25'!$AC:$AC,TRUE)</f>
        <v>0</v>
      </c>
      <c r="Q430" s="14">
        <f>SUMIFS('SCE WDAT - 06.02.2025'!AX:AX,'SCE WDAT - 06.02.2025'!$AO:$AO,$B430,'SCE WDAT - 06.02.2025'!$AP:$AP,$C430,'SCE WDAT - 06.02.2025'!$AN:$AN,TRUE)+SUMIFS('SDGE WDAT - 06.02.2025'!AI:AI,'SDGE WDAT - 06.02.2025'!$AD:$AD,$B430,'SDGE WDAT - 06.02.2025'!$AE:$AE,$C430,'SDGE WDAT - 06.02.2025'!$AC:$AC,TRUE)</f>
        <v>0</v>
      </c>
      <c r="R430" s="14">
        <f>SUMIFS('SCE WDAT - 06.02.2025'!AY:AY,'SCE WDAT - 06.02.2025'!$AO:$AO,$B430,'SCE WDAT - 06.02.2025'!$AP:$AP,$C430,'SCE WDAT - 06.02.2025'!$AN:$AN,TRUE)+SUMIFS('SDGE WDAT - 06.02.2025'!AJ:AJ,'SDGE WDAT - 06.02.2025'!$AD:$AD,$B430,'SDGE WDAT - 06.02.2025'!$AE:$AE,$C430,'SDGE WDAT - 06.02.2025'!$AC:$AC,TRUE)</f>
        <v>0</v>
      </c>
      <c r="S430" s="14">
        <f>SUMIFS('SCE WDAT - 06.02.2025'!AZ:AZ,'SCE WDAT - 06.02.2025'!$AO:$AO,$B430,'SCE WDAT - 06.02.2025'!$AP:$AP,$C430,'SCE WDAT - 06.02.2025'!$AN:$AN,TRUE)+SUMIFS('SDGE WDAT - 06.02.2025'!AK:AK,'SDGE WDAT - 06.02.2025'!$AD:$AD,$B430,'SDGE WDAT - 06.02.2025'!$AE:$AE,$C430,'SDGE WDAT - 06.02.2025'!$AC:$AC,TRUE)</f>
        <v>0</v>
      </c>
      <c r="T430" s="14">
        <f>SUMIFS('SCE WDAT - 06.02.2025'!BA:BA,'SCE WDAT - 06.02.2025'!$AO:$AO,$B430,'SCE WDAT - 06.02.2025'!$AP:$AP,$C430,'SCE WDAT - 06.02.2025'!$AN:$AN,TRUE)+SUMIFS('SDGE WDAT - 06.02.2025'!AL:AL,'SDGE WDAT - 06.02.2025'!$AD:$AD,$B430,'SDGE WDAT - 06.02.2025'!$AE:$AE,$C430,'SDGE WDAT - 06.02.2025'!$AC:$AC,TRUE)</f>
        <v>0</v>
      </c>
      <c r="U430" s="14">
        <f>SUMIFS('SCE WDAT - 06.02.2025'!BB:BB,'SCE WDAT - 06.02.2025'!$AO:$AO,$B430,'SCE WDAT - 06.02.2025'!$AP:$AP,$C430,'SCE WDAT - 06.02.2025'!$AN:$AN,TRUE)+SUMIFS('SDGE WDAT - 06.02.2025'!AM:AM,'SDGE WDAT - 06.02.2025'!$AD:$AD,$B430,'SDGE WDAT - 06.02.2025'!$AE:$AE,$C430,'SDGE WDAT - 06.02.2025'!$AC:$AC,TRUE)</f>
        <v>0</v>
      </c>
      <c r="W430" s="331">
        <f>SUMIFS('PGE WDAT - 06.02.2025'!AJ:AJ,'PGE WDAT - 06.02.2025'!$AH:$AH,$B430,'PGE WDAT - 06.02.2025'!$AI:$AI,$C430,'PGE WDAT - 06.02.2025'!$AG:$AG,TRUE,'PGE WDAT - 06.02.2025'!$AU:$AU,1)</f>
        <v>0</v>
      </c>
      <c r="X430" s="331">
        <f>SUMIFS('PGE WDAT - 06.02.2025'!AK:AK,'PGE WDAT - 06.02.2025'!$AH:$AH,$B430,'PGE WDAT - 06.02.2025'!$AI:$AI,$C430,'PGE WDAT - 06.02.2025'!$AG:$AG,TRUE,'PGE WDAT - 06.02.2025'!$AU:$AU,1)</f>
        <v>0</v>
      </c>
      <c r="Y430" s="331">
        <f>SUMIFS('PGE WDAT - 06.02.2025'!AL:AL,'PGE WDAT - 06.02.2025'!$AH:$AH,$B430,'PGE WDAT - 06.02.2025'!$AI:$AI,$C430,'PGE WDAT - 06.02.2025'!$AG:$AG,TRUE,'PGE WDAT - 06.02.2025'!$AU:$AU,1)</f>
        <v>0</v>
      </c>
      <c r="Z430" s="331">
        <f>SUMIFS('PGE WDAT - 06.02.2025'!AM:AM,'PGE WDAT - 06.02.2025'!$AH:$AH,$B430,'PGE WDAT - 06.02.2025'!$AI:$AI,$C430,'PGE WDAT - 06.02.2025'!$AG:$AG,TRUE,'PGE WDAT - 06.02.2025'!$AU:$AU,1)</f>
        <v>0</v>
      </c>
      <c r="AA430" s="331">
        <f>SUMIFS('PGE WDAT - 06.02.2025'!AN:AN,'PGE WDAT - 06.02.2025'!$AH:$AH,$B430,'PGE WDAT - 06.02.2025'!$AI:$AI,$C430,'PGE WDAT - 06.02.2025'!$AG:$AG,TRUE,'PGE WDAT - 06.02.2025'!$AU:$AU,1)</f>
        <v>0</v>
      </c>
      <c r="AB430" s="331">
        <f>SUMIFS('PGE WDAT - 06.02.2025'!AO:AO,'PGE WDAT - 06.02.2025'!$AH:$AH,$B430,'PGE WDAT - 06.02.2025'!$AI:$AI,$C430,'PGE WDAT - 06.02.2025'!$AG:$AG,TRUE,'PGE WDAT - 06.02.2025'!$AU:$AU,1)</f>
        <v>0</v>
      </c>
      <c r="AC430" s="331">
        <f>SUMIFS('PGE WDAT - 06.02.2025'!AP:AP,'PGE WDAT - 06.02.2025'!$AH:$AH,$B430,'PGE WDAT - 06.02.2025'!$AI:$AI,$C430,'PGE WDAT - 06.02.2025'!$AG:$AG,TRUE,'PGE WDAT - 06.02.2025'!$AU:$AU,1)</f>
        <v>0</v>
      </c>
      <c r="AD430" s="331">
        <f>SUMIFS('PGE WDAT - 06.02.2025'!AQ:AQ,'PGE WDAT - 06.02.2025'!$AH:$AH,$B430,'PGE WDAT - 06.02.2025'!$AI:$AI,$C430,'PGE WDAT - 06.02.2025'!$AG:$AG,TRUE,'PGE WDAT - 06.02.2025'!$AU:$AU,1)</f>
        <v>0</v>
      </c>
      <c r="AF430" s="14">
        <f>SUMIFS('PGE WDAT - 06.02.2025'!AJ:AJ,'PGE WDAT - 06.02.2025'!$AH:$AH,$B430,'PGE WDAT - 06.02.2025'!$AI:$AI,$C430,'PGE WDAT - 06.02.2025'!$AG:$AG,TRUE)</f>
        <v>0</v>
      </c>
      <c r="AG430" s="14">
        <f>SUMIFS('PGE WDAT - 06.02.2025'!AK:AK,'PGE WDAT - 06.02.2025'!$AH:$AH,$B430,'PGE WDAT - 06.02.2025'!$AI:$AI,$C430,'PGE WDAT - 06.02.2025'!$AG:$AG,TRUE)</f>
        <v>0</v>
      </c>
      <c r="AH430" s="14">
        <f>SUMIFS('PGE WDAT - 06.02.2025'!AL:AL,'PGE WDAT - 06.02.2025'!$AH:$AH,$B430,'PGE WDAT - 06.02.2025'!$AI:$AI,$C430,'PGE WDAT - 06.02.2025'!$AG:$AG,TRUE)</f>
        <v>0</v>
      </c>
      <c r="AI430" s="14">
        <f>SUMIFS('PGE WDAT - 06.02.2025'!AM:AM,'PGE WDAT - 06.02.2025'!$AH:$AH,$B430,'PGE WDAT - 06.02.2025'!$AI:$AI,$C430,'PGE WDAT - 06.02.2025'!$AG:$AG,TRUE)</f>
        <v>0</v>
      </c>
      <c r="AJ430" s="14">
        <f>SUMIFS('PGE WDAT - 06.02.2025'!AN:AN,'PGE WDAT - 06.02.2025'!$AH:$AH,$B430,'PGE WDAT - 06.02.2025'!$AI:$AI,$C430,'PGE WDAT - 06.02.2025'!$AG:$AG,TRUE)</f>
        <v>0</v>
      </c>
      <c r="AK430" s="14">
        <f>SUMIFS('PGE WDAT - 06.02.2025'!AO:AO,'PGE WDAT - 06.02.2025'!$AH:$AH,$B430,'PGE WDAT - 06.02.2025'!$AI:$AI,$C430,'PGE WDAT - 06.02.2025'!$AG:$AG,TRUE)</f>
        <v>0</v>
      </c>
      <c r="AL430" s="14">
        <f>SUMIFS('PGE WDAT - 06.02.2025'!AP:AP,'PGE WDAT - 06.02.2025'!$AH:$AH,$B430,'PGE WDAT - 06.02.2025'!$AI:$AI,$C430,'PGE WDAT - 06.02.2025'!$AG:$AG,TRUE)</f>
        <v>0</v>
      </c>
      <c r="AM430" s="14">
        <f>SUMIFS('PGE WDAT - 06.02.2025'!AQ:AQ,'PGE WDAT - 06.02.2025'!$AH:$AH,$B430,'PGE WDAT - 06.02.2025'!$AI:$AI,$C430,'PGE WDAT - 06.02.2025'!$AG:$AG,TRUE)</f>
        <v>0</v>
      </c>
      <c r="AO430" s="329"/>
      <c r="AP430" s="329">
        <f>SUMIFS('OOS Queue Data'!$F:$F,'OOS Queue Data'!$D:$D,"Solar",'OOS Queue Data'!$P:$P,$B430,'OOS Queue Data'!$R:$R,$C430)</f>
        <v>0</v>
      </c>
      <c r="AQ430" s="334">
        <f>SUMIFS('OOS Queue Data'!$F:$F,'OOS Queue Data'!$D:$D,"Wind",'OOS Queue Data'!$P:$P,$B430,'OOS Queue Data'!$R:$R,$C430)</f>
        <v>0</v>
      </c>
      <c r="AR430" s="329">
        <f>SUMIFS('OOS Queue Data'!$F:$F,'OOS Queue Data'!$D:$D,"Offshore Wind",'OOS Queue Data'!$P:$P,$B430,'OOS Queue Data'!$R:$R,$C430)</f>
        <v>0</v>
      </c>
      <c r="AS430" s="334">
        <f>SUMIFS('OOS Queue Data'!$F:$F,'OOS Queue Data'!$D:$D,"Wind",'OOS Queue Data'!$P:$P,$B430,'OOS Queue Data'!$R:$R,$C430)</f>
        <v>0</v>
      </c>
      <c r="AT430" s="329">
        <f>SUMIFS('OOS Queue Data'!$F:$F,'OOS Queue Data'!$D:$D,"Geothermal",'OOS Queue Data'!$P:$P,$B430,'OOS Queue Data'!$R:$R,$C430)</f>
        <v>0</v>
      </c>
      <c r="AU430" s="329">
        <f>SUMIFS('OOS Queue Data'!$F:$F,'OOS Queue Data'!$D:$D,"Biomass",'OOS Queue Data'!$P:$P,$B430,'OOS Queue Data'!$R:$R,$C430)</f>
        <v>0</v>
      </c>
      <c r="AV430" s="329"/>
      <c r="AW430" s="329"/>
      <c r="AX430" s="329">
        <f>SUMIFS('OOS Queue Data'!$F:$F,'OOS Queue Data'!$D:$D,"Storage",'OOS Queue Data'!$P:$P,$B430,'OOS Queue Data'!$R:$R,$C430)</f>
        <v>0</v>
      </c>
      <c r="AZ430" s="14">
        <f t="shared" si="53"/>
        <v>0</v>
      </c>
      <c r="BA430" s="14">
        <f t="shared" si="53"/>
        <v>0</v>
      </c>
      <c r="BB430" s="14">
        <f t="shared" si="53"/>
        <v>0</v>
      </c>
      <c r="BC430" s="14">
        <f t="shared" si="52"/>
        <v>0</v>
      </c>
      <c r="BD430" s="14">
        <f t="shared" si="52"/>
        <v>0</v>
      </c>
      <c r="BE430" s="14">
        <f t="shared" si="52"/>
        <v>0</v>
      </c>
      <c r="BF430" s="14">
        <f t="shared" si="52"/>
        <v>0</v>
      </c>
      <c r="BG430" s="14">
        <f t="shared" si="51"/>
        <v>0</v>
      </c>
      <c r="BI430" s="14">
        <f t="shared" si="46"/>
        <v>0</v>
      </c>
      <c r="BJ430" s="14">
        <f t="shared" si="46"/>
        <v>0</v>
      </c>
      <c r="BK430" s="14">
        <f t="shared" si="46"/>
        <v>0</v>
      </c>
      <c r="BL430" s="14">
        <f t="shared" si="46"/>
        <v>0</v>
      </c>
      <c r="BM430" s="14">
        <f t="shared" si="54"/>
        <v>0</v>
      </c>
      <c r="BN430" s="14">
        <f t="shared" si="47"/>
        <v>0</v>
      </c>
      <c r="BO430" s="14">
        <f t="shared" si="47"/>
        <v>0</v>
      </c>
      <c r="BP430" s="14">
        <f t="shared" si="55"/>
        <v>0</v>
      </c>
      <c r="BQ430" s="14">
        <f t="shared" si="48"/>
        <v>0</v>
      </c>
      <c r="BR430" s="14">
        <f t="shared" si="48"/>
        <v>0</v>
      </c>
    </row>
    <row r="431" spans="1:70" ht="13.2" x14ac:dyDescent="0.25">
      <c r="A431" s="14" t="s">
        <v>60</v>
      </c>
      <c r="B431" s="14" t="s">
        <v>386</v>
      </c>
      <c r="C431" s="14">
        <v>500</v>
      </c>
      <c r="E431" s="330">
        <f>SUMIFS('SCE WDAT - 06.02.2025'!AU:AU,'SCE WDAT - 06.02.2025'!$AO:$AO,$B431,'SCE WDAT - 06.02.2025'!$AP:$AP,$C431,'SCE WDAT - 06.02.2025'!$AN:$AN,TRUE,'SCE WDAT - 06.02.2025'!$BD:$BD,1)+SUMIFS('SDGE WDAT - 06.02.2025'!AF:AF,'SDGE WDAT - 06.02.2025'!$AD:$AD,$B431,'SDGE WDAT - 06.02.2025'!$AE:$AE,$C431,'SDGE WDAT - 06.02.2025'!$AC:$AC,TRUE,'SDGE WDAT - 06.02.2025'!$AP:$AP,1)</f>
        <v>0</v>
      </c>
      <c r="F431" s="330">
        <f>SUMIFS('SCE WDAT - 06.02.2025'!AV:AV,'SCE WDAT - 06.02.2025'!$AO:$AO,$B431,'SCE WDAT - 06.02.2025'!$AP:$AP,$C431,'SCE WDAT - 06.02.2025'!$AN:$AN,TRUE,'SCE WDAT - 06.02.2025'!$BD:$BD,1)+SUMIFS('SDGE WDAT - 06.02.2025'!AG:AG,'SDGE WDAT - 06.02.2025'!$AD:$AD,$B431,'SDGE WDAT - 06.02.2025'!$AE:$AE,$C431,'SDGE WDAT - 06.02.2025'!$AC:$AC,TRUE,'SDGE WDAT - 06.02.2025'!$AP:$AP,1)</f>
        <v>0</v>
      </c>
      <c r="G431" s="330">
        <f>SUMIFS('SCE WDAT - 06.02.2025'!AW:AW,'SCE WDAT - 06.02.2025'!$AO:$AO,$B431,'SCE WDAT - 06.02.2025'!$AP:$AP,$C431,'SCE WDAT - 06.02.2025'!$AN:$AN,TRUE,'SCE WDAT - 06.02.2025'!$BD:$BD,1)+SUMIFS('SDGE WDAT - 06.02.2025'!AH:AH,'SDGE WDAT - 06.02.2025'!$AD:$AD,$B431,'SDGE WDAT - 06.02.2025'!$AE:$AE,$C431,'SDGE WDAT - 06.02.2025'!$AC:$AC,TRUE,'SDGE WDAT - 06.02.2025'!$AP:$AP,1)</f>
        <v>0</v>
      </c>
      <c r="H431" s="330">
        <f>SUMIFS('SCE WDAT - 06.02.2025'!AX:AX,'SCE WDAT - 06.02.2025'!$AO:$AO,$B431,'SCE WDAT - 06.02.2025'!$AP:$AP,$C431,'SCE WDAT - 06.02.2025'!$AN:$AN,TRUE,'SCE WDAT - 06.02.2025'!$BD:$BD,1)+SUMIFS('SDGE WDAT - 06.02.2025'!AI:AI,'SDGE WDAT - 06.02.2025'!$AD:$AD,$B431,'SDGE WDAT - 06.02.2025'!$AE:$AE,$C431,'SDGE WDAT - 06.02.2025'!$AC:$AC,TRUE,'SDGE WDAT - 06.02.2025'!$AP:$AP,1)</f>
        <v>0</v>
      </c>
      <c r="I431" s="330">
        <f>SUMIFS('SCE WDAT - 06.02.2025'!AY:AY,'SCE WDAT - 06.02.2025'!$AO:$AO,$B431,'SCE WDAT - 06.02.2025'!$AP:$AP,$C431,'SCE WDAT - 06.02.2025'!$AN:$AN,TRUE,'SCE WDAT - 06.02.2025'!$BD:$BD,1)+SUMIFS('SDGE WDAT - 06.02.2025'!AJ:AJ,'SDGE WDAT - 06.02.2025'!$AD:$AD,$B431,'SDGE WDAT - 06.02.2025'!$AE:$AE,$C431,'SDGE WDAT - 06.02.2025'!$AC:$AC,TRUE,'SDGE WDAT - 06.02.2025'!$AP:$AP,1)</f>
        <v>0</v>
      </c>
      <c r="J431" s="330">
        <f>SUMIFS('SCE WDAT - 06.02.2025'!AZ:AZ,'SCE WDAT - 06.02.2025'!$AO:$AO,$B431,'SCE WDAT - 06.02.2025'!$AP:$AP,$C431,'SCE WDAT - 06.02.2025'!$AN:$AN,TRUE,'SCE WDAT - 06.02.2025'!$BD:$BD,1)+SUMIFS('SDGE WDAT - 06.02.2025'!AK:AK,'SDGE WDAT - 06.02.2025'!$AD:$AD,$B431,'SDGE WDAT - 06.02.2025'!$AE:$AE,$C431,'SDGE WDAT - 06.02.2025'!$AC:$AC,TRUE,'SDGE WDAT - 06.02.2025'!$AP:$AP,1)</f>
        <v>0</v>
      </c>
      <c r="K431" s="330">
        <f>SUMIFS('SCE WDAT - 06.02.2025'!BA:BA,'SCE WDAT - 06.02.2025'!$AO:$AO,$B431,'SCE WDAT - 06.02.2025'!$AP:$AP,$C431,'SCE WDAT - 06.02.2025'!$AN:$AN,TRUE,'SCE WDAT - 06.02.2025'!$BD:$BD,1)+SUMIFS('SDGE WDAT - 06.02.2025'!AL:AL,'SDGE WDAT - 06.02.2025'!$AD:$AD,$B431,'SDGE WDAT - 06.02.2025'!$AE:$AE,$C431,'SDGE WDAT - 06.02.2025'!$AC:$AC,TRUE,'SDGE WDAT - 06.02.2025'!$AP:$AP,1)</f>
        <v>0</v>
      </c>
      <c r="L431" s="330">
        <f>SUMIFS('SCE WDAT - 06.02.2025'!BB:BB,'SCE WDAT - 06.02.2025'!$AO:$AO,$B431,'SCE WDAT - 06.02.2025'!$AP:$AP,$C431,'SCE WDAT - 06.02.2025'!$AN:$AN,TRUE,'SCE WDAT - 06.02.2025'!$BD:$BD,1)+SUMIFS('SDGE WDAT - 06.02.2025'!AM:AM,'SDGE WDAT - 06.02.2025'!$AD:$AD,$B431,'SDGE WDAT - 06.02.2025'!$AE:$AE,$C431,'SDGE WDAT - 06.02.2025'!$AC:$AC,TRUE,'SDGE WDAT - 06.02.2025'!$AP:$AP,1)</f>
        <v>0</v>
      </c>
      <c r="N431" s="14">
        <f>SUMIFS('SCE WDAT - 06.02.2025'!AU:AU,'SCE WDAT - 06.02.2025'!$AO:$AO,$B431,'SCE WDAT - 06.02.2025'!$AP:$AP,$C431,'SCE WDAT - 06.02.2025'!$AN:$AN,TRUE)+SUMIFS('SDGE WDAT - 06.02.2025'!AF:AF,'SDGE WDAT - 06.02.2025'!$AD:$AD,$B431,'SDGE WDAT - 06.02.2025'!$AE:$AE,$C431,'SDGE WDAT - 06.02.2025'!$AC:$AC,TRUE)</f>
        <v>0</v>
      </c>
      <c r="O431" s="14">
        <f>SUMIFS('SCE WDAT - 06.02.2025'!AV:AV,'SCE WDAT - 06.02.2025'!$AO:$AO,$B431,'SCE WDAT - 06.02.2025'!$AP:$AP,$C431,'SCE WDAT - 06.02.2025'!$AN:$AN,TRUE)+SUMIFS('SDGE WDAT - 06.02.2025'!AG:AG,'SDGE WDAT - 06.02.2025'!$AD:$AD,$B431,'SDGE WDAT - 06.02.2025'!$AE:$AE,$C431,'SDGE WDAT - 06.02.2025'!$AC:$AC,TRUE)</f>
        <v>0</v>
      </c>
      <c r="P431" s="14">
        <f>SUMIFS('SCE WDAT - 06.02.2025'!AW:AW,'SCE WDAT - 06.02.2025'!$AO:$AO,$B431,'SCE WDAT - 06.02.2025'!$AP:$AP,$C431,'SCE WDAT - 06.02.2025'!$AN:$AN,TRUE)+SUMIFS('SDGE WDAT - 06.02.2025'!AH:AH,'SDGE WDAT - 06.02.2025'!$AD:$AD,$B431,'SDGE WDAT - 06.02.2025'!$AE:$AE,$C431,'SDGE WDAT - 06.02.2025'!$AC:$AC,TRUE)</f>
        <v>0</v>
      </c>
      <c r="Q431" s="14">
        <f>SUMIFS('SCE WDAT - 06.02.2025'!AX:AX,'SCE WDAT - 06.02.2025'!$AO:$AO,$B431,'SCE WDAT - 06.02.2025'!$AP:$AP,$C431,'SCE WDAT - 06.02.2025'!$AN:$AN,TRUE)+SUMIFS('SDGE WDAT - 06.02.2025'!AI:AI,'SDGE WDAT - 06.02.2025'!$AD:$AD,$B431,'SDGE WDAT - 06.02.2025'!$AE:$AE,$C431,'SDGE WDAT - 06.02.2025'!$AC:$AC,TRUE)</f>
        <v>0</v>
      </c>
      <c r="R431" s="14">
        <f>SUMIFS('SCE WDAT - 06.02.2025'!AY:AY,'SCE WDAT - 06.02.2025'!$AO:$AO,$B431,'SCE WDAT - 06.02.2025'!$AP:$AP,$C431,'SCE WDAT - 06.02.2025'!$AN:$AN,TRUE)+SUMIFS('SDGE WDAT - 06.02.2025'!AJ:AJ,'SDGE WDAT - 06.02.2025'!$AD:$AD,$B431,'SDGE WDAT - 06.02.2025'!$AE:$AE,$C431,'SDGE WDAT - 06.02.2025'!$AC:$AC,TRUE)</f>
        <v>0</v>
      </c>
      <c r="S431" s="14">
        <f>SUMIFS('SCE WDAT - 06.02.2025'!AZ:AZ,'SCE WDAT - 06.02.2025'!$AO:$AO,$B431,'SCE WDAT - 06.02.2025'!$AP:$AP,$C431,'SCE WDAT - 06.02.2025'!$AN:$AN,TRUE)+SUMIFS('SDGE WDAT - 06.02.2025'!AK:AK,'SDGE WDAT - 06.02.2025'!$AD:$AD,$B431,'SDGE WDAT - 06.02.2025'!$AE:$AE,$C431,'SDGE WDAT - 06.02.2025'!$AC:$AC,TRUE)</f>
        <v>0</v>
      </c>
      <c r="T431" s="14">
        <f>SUMIFS('SCE WDAT - 06.02.2025'!BA:BA,'SCE WDAT - 06.02.2025'!$AO:$AO,$B431,'SCE WDAT - 06.02.2025'!$AP:$AP,$C431,'SCE WDAT - 06.02.2025'!$AN:$AN,TRUE)+SUMIFS('SDGE WDAT - 06.02.2025'!AL:AL,'SDGE WDAT - 06.02.2025'!$AD:$AD,$B431,'SDGE WDAT - 06.02.2025'!$AE:$AE,$C431,'SDGE WDAT - 06.02.2025'!$AC:$AC,TRUE)</f>
        <v>0</v>
      </c>
      <c r="U431" s="14">
        <f>SUMIFS('SCE WDAT - 06.02.2025'!BB:BB,'SCE WDAT - 06.02.2025'!$AO:$AO,$B431,'SCE WDAT - 06.02.2025'!$AP:$AP,$C431,'SCE WDAT - 06.02.2025'!$AN:$AN,TRUE)+SUMIFS('SDGE WDAT - 06.02.2025'!AM:AM,'SDGE WDAT - 06.02.2025'!$AD:$AD,$B431,'SDGE WDAT - 06.02.2025'!$AE:$AE,$C431,'SDGE WDAT - 06.02.2025'!$AC:$AC,TRUE)</f>
        <v>0</v>
      </c>
      <c r="W431" s="331">
        <f>SUMIFS('PGE WDAT - 06.02.2025'!AJ:AJ,'PGE WDAT - 06.02.2025'!$AH:$AH,$B431,'PGE WDAT - 06.02.2025'!$AI:$AI,$C431,'PGE WDAT - 06.02.2025'!$AG:$AG,TRUE,'PGE WDAT - 06.02.2025'!$AU:$AU,1)</f>
        <v>0</v>
      </c>
      <c r="X431" s="331">
        <f>SUMIFS('PGE WDAT - 06.02.2025'!AK:AK,'PGE WDAT - 06.02.2025'!$AH:$AH,$B431,'PGE WDAT - 06.02.2025'!$AI:$AI,$C431,'PGE WDAT - 06.02.2025'!$AG:$AG,TRUE,'PGE WDAT - 06.02.2025'!$AU:$AU,1)</f>
        <v>0</v>
      </c>
      <c r="Y431" s="331">
        <f>SUMIFS('PGE WDAT - 06.02.2025'!AL:AL,'PGE WDAT - 06.02.2025'!$AH:$AH,$B431,'PGE WDAT - 06.02.2025'!$AI:$AI,$C431,'PGE WDAT - 06.02.2025'!$AG:$AG,TRUE,'PGE WDAT - 06.02.2025'!$AU:$AU,1)</f>
        <v>0</v>
      </c>
      <c r="Z431" s="331">
        <f>SUMIFS('PGE WDAT - 06.02.2025'!AM:AM,'PGE WDAT - 06.02.2025'!$AH:$AH,$B431,'PGE WDAT - 06.02.2025'!$AI:$AI,$C431,'PGE WDAT - 06.02.2025'!$AG:$AG,TRUE,'PGE WDAT - 06.02.2025'!$AU:$AU,1)</f>
        <v>0</v>
      </c>
      <c r="AA431" s="331">
        <f>SUMIFS('PGE WDAT - 06.02.2025'!AN:AN,'PGE WDAT - 06.02.2025'!$AH:$AH,$B431,'PGE WDAT - 06.02.2025'!$AI:$AI,$C431,'PGE WDAT - 06.02.2025'!$AG:$AG,TRUE,'PGE WDAT - 06.02.2025'!$AU:$AU,1)</f>
        <v>0</v>
      </c>
      <c r="AB431" s="331">
        <f>SUMIFS('PGE WDAT - 06.02.2025'!AO:AO,'PGE WDAT - 06.02.2025'!$AH:$AH,$B431,'PGE WDAT - 06.02.2025'!$AI:$AI,$C431,'PGE WDAT - 06.02.2025'!$AG:$AG,TRUE,'PGE WDAT - 06.02.2025'!$AU:$AU,1)</f>
        <v>0</v>
      </c>
      <c r="AC431" s="331">
        <f>SUMIFS('PGE WDAT - 06.02.2025'!AP:AP,'PGE WDAT - 06.02.2025'!$AH:$AH,$B431,'PGE WDAT - 06.02.2025'!$AI:$AI,$C431,'PGE WDAT - 06.02.2025'!$AG:$AG,TRUE,'PGE WDAT - 06.02.2025'!$AU:$AU,1)</f>
        <v>0</v>
      </c>
      <c r="AD431" s="331">
        <f>SUMIFS('PGE WDAT - 06.02.2025'!AQ:AQ,'PGE WDAT - 06.02.2025'!$AH:$AH,$B431,'PGE WDAT - 06.02.2025'!$AI:$AI,$C431,'PGE WDAT - 06.02.2025'!$AG:$AG,TRUE,'PGE WDAT - 06.02.2025'!$AU:$AU,1)</f>
        <v>0</v>
      </c>
      <c r="AF431" s="14">
        <f>SUMIFS('PGE WDAT - 06.02.2025'!AJ:AJ,'PGE WDAT - 06.02.2025'!$AH:$AH,$B431,'PGE WDAT - 06.02.2025'!$AI:$AI,$C431,'PGE WDAT - 06.02.2025'!$AG:$AG,TRUE)</f>
        <v>0</v>
      </c>
      <c r="AG431" s="14">
        <f>SUMIFS('PGE WDAT - 06.02.2025'!AK:AK,'PGE WDAT - 06.02.2025'!$AH:$AH,$B431,'PGE WDAT - 06.02.2025'!$AI:$AI,$C431,'PGE WDAT - 06.02.2025'!$AG:$AG,TRUE)</f>
        <v>0</v>
      </c>
      <c r="AH431" s="14">
        <f>SUMIFS('PGE WDAT - 06.02.2025'!AL:AL,'PGE WDAT - 06.02.2025'!$AH:$AH,$B431,'PGE WDAT - 06.02.2025'!$AI:$AI,$C431,'PGE WDAT - 06.02.2025'!$AG:$AG,TRUE)</f>
        <v>0</v>
      </c>
      <c r="AI431" s="14">
        <f>SUMIFS('PGE WDAT - 06.02.2025'!AM:AM,'PGE WDAT - 06.02.2025'!$AH:$AH,$B431,'PGE WDAT - 06.02.2025'!$AI:$AI,$C431,'PGE WDAT - 06.02.2025'!$AG:$AG,TRUE)</f>
        <v>0</v>
      </c>
      <c r="AJ431" s="14">
        <f>SUMIFS('PGE WDAT - 06.02.2025'!AN:AN,'PGE WDAT - 06.02.2025'!$AH:$AH,$B431,'PGE WDAT - 06.02.2025'!$AI:$AI,$C431,'PGE WDAT - 06.02.2025'!$AG:$AG,TRUE)</f>
        <v>0</v>
      </c>
      <c r="AK431" s="14">
        <f>SUMIFS('PGE WDAT - 06.02.2025'!AO:AO,'PGE WDAT - 06.02.2025'!$AH:$AH,$B431,'PGE WDAT - 06.02.2025'!$AI:$AI,$C431,'PGE WDAT - 06.02.2025'!$AG:$AG,TRUE)</f>
        <v>0</v>
      </c>
      <c r="AL431" s="14">
        <f>SUMIFS('PGE WDAT - 06.02.2025'!AP:AP,'PGE WDAT - 06.02.2025'!$AH:$AH,$B431,'PGE WDAT - 06.02.2025'!$AI:$AI,$C431,'PGE WDAT - 06.02.2025'!$AG:$AG,TRUE)</f>
        <v>0</v>
      </c>
      <c r="AM431" s="14">
        <f>SUMIFS('PGE WDAT - 06.02.2025'!AQ:AQ,'PGE WDAT - 06.02.2025'!$AH:$AH,$B431,'PGE WDAT - 06.02.2025'!$AI:$AI,$C431,'PGE WDAT - 06.02.2025'!$AG:$AG,TRUE)</f>
        <v>0</v>
      </c>
      <c r="AO431" s="329"/>
      <c r="AP431" s="329">
        <f>SUMIFS('OOS Queue Data'!$F:$F,'OOS Queue Data'!$D:$D,"Solar",'OOS Queue Data'!$P:$P,$B431,'OOS Queue Data'!$R:$R,$C431)</f>
        <v>0</v>
      </c>
      <c r="AQ431" s="334">
        <f>SUMIFS('OOS Queue Data'!$F:$F,'OOS Queue Data'!$D:$D,"Wind",'OOS Queue Data'!$P:$P,$B431,'OOS Queue Data'!$R:$R,$C431)</f>
        <v>0</v>
      </c>
      <c r="AR431" s="329">
        <f>SUMIFS('OOS Queue Data'!$F:$F,'OOS Queue Data'!$D:$D,"Offshore Wind",'OOS Queue Data'!$P:$P,$B431,'OOS Queue Data'!$R:$R,$C431)</f>
        <v>0</v>
      </c>
      <c r="AS431" s="334">
        <f>SUMIFS('OOS Queue Data'!$F:$F,'OOS Queue Data'!$D:$D,"Wind",'OOS Queue Data'!$P:$P,$B431,'OOS Queue Data'!$R:$R,$C431)</f>
        <v>0</v>
      </c>
      <c r="AT431" s="329">
        <f>SUMIFS('OOS Queue Data'!$F:$F,'OOS Queue Data'!$D:$D,"Geothermal",'OOS Queue Data'!$P:$P,$B431,'OOS Queue Data'!$R:$R,$C431)</f>
        <v>0</v>
      </c>
      <c r="AU431" s="329">
        <f>SUMIFS('OOS Queue Data'!$F:$F,'OOS Queue Data'!$D:$D,"Biomass",'OOS Queue Data'!$P:$P,$B431,'OOS Queue Data'!$R:$R,$C431)</f>
        <v>0</v>
      </c>
      <c r="AV431" s="329"/>
      <c r="AW431" s="329"/>
      <c r="AX431" s="329">
        <f>SUMIFS('OOS Queue Data'!$F:$F,'OOS Queue Data'!$D:$D,"Storage",'OOS Queue Data'!$P:$P,$B431,'OOS Queue Data'!$R:$R,$C431)</f>
        <v>0</v>
      </c>
      <c r="AZ431" s="14">
        <f t="shared" si="53"/>
        <v>0</v>
      </c>
      <c r="BA431" s="14">
        <f t="shared" si="53"/>
        <v>0</v>
      </c>
      <c r="BB431" s="14">
        <f t="shared" si="53"/>
        <v>0</v>
      </c>
      <c r="BC431" s="14">
        <f t="shared" si="52"/>
        <v>0</v>
      </c>
      <c r="BD431" s="14">
        <f t="shared" si="52"/>
        <v>0</v>
      </c>
      <c r="BE431" s="14">
        <f t="shared" si="52"/>
        <v>0</v>
      </c>
      <c r="BF431" s="14">
        <f t="shared" si="52"/>
        <v>0</v>
      </c>
      <c r="BG431" s="14">
        <f t="shared" si="51"/>
        <v>0</v>
      </c>
      <c r="BI431" s="14">
        <f t="shared" si="46"/>
        <v>0</v>
      </c>
      <c r="BJ431" s="14">
        <f t="shared" si="46"/>
        <v>0</v>
      </c>
      <c r="BK431" s="14">
        <f t="shared" si="46"/>
        <v>0</v>
      </c>
      <c r="BL431" s="14">
        <f t="shared" si="46"/>
        <v>0</v>
      </c>
      <c r="BN431" s="14">
        <f t="shared" si="47"/>
        <v>0</v>
      </c>
      <c r="BO431" s="14">
        <f t="shared" si="47"/>
        <v>0</v>
      </c>
      <c r="BQ431" s="14">
        <f t="shared" si="48"/>
        <v>0</v>
      </c>
      <c r="BR431" s="14">
        <f t="shared" si="48"/>
        <v>0</v>
      </c>
    </row>
    <row r="432" spans="1:70" ht="13.2" x14ac:dyDescent="0.25">
      <c r="A432" s="14" t="s">
        <v>65</v>
      </c>
      <c r="B432" s="14" t="s">
        <v>387</v>
      </c>
      <c r="C432" s="14">
        <v>230</v>
      </c>
      <c r="E432" s="330">
        <f>SUMIFS('SCE WDAT - 06.02.2025'!AU:AU,'SCE WDAT - 06.02.2025'!$AO:$AO,$B432,'SCE WDAT - 06.02.2025'!$AP:$AP,$C432,'SCE WDAT - 06.02.2025'!$AN:$AN,TRUE,'SCE WDAT - 06.02.2025'!$BD:$BD,1)+SUMIFS('SDGE WDAT - 06.02.2025'!AF:AF,'SDGE WDAT - 06.02.2025'!$AD:$AD,$B432,'SDGE WDAT - 06.02.2025'!$AE:$AE,$C432,'SDGE WDAT - 06.02.2025'!$AC:$AC,TRUE,'SDGE WDAT - 06.02.2025'!$AP:$AP,1)</f>
        <v>0</v>
      </c>
      <c r="F432" s="330">
        <f>SUMIFS('SCE WDAT - 06.02.2025'!AV:AV,'SCE WDAT - 06.02.2025'!$AO:$AO,$B432,'SCE WDAT - 06.02.2025'!$AP:$AP,$C432,'SCE WDAT - 06.02.2025'!$AN:$AN,TRUE,'SCE WDAT - 06.02.2025'!$BD:$BD,1)+SUMIFS('SDGE WDAT - 06.02.2025'!AG:AG,'SDGE WDAT - 06.02.2025'!$AD:$AD,$B432,'SDGE WDAT - 06.02.2025'!$AE:$AE,$C432,'SDGE WDAT - 06.02.2025'!$AC:$AC,TRUE,'SDGE WDAT - 06.02.2025'!$AP:$AP,1)</f>
        <v>0</v>
      </c>
      <c r="G432" s="330">
        <f>SUMIFS('SCE WDAT - 06.02.2025'!AW:AW,'SCE WDAT - 06.02.2025'!$AO:$AO,$B432,'SCE WDAT - 06.02.2025'!$AP:$AP,$C432,'SCE WDAT - 06.02.2025'!$AN:$AN,TRUE,'SCE WDAT - 06.02.2025'!$BD:$BD,1)+SUMIFS('SDGE WDAT - 06.02.2025'!AH:AH,'SDGE WDAT - 06.02.2025'!$AD:$AD,$B432,'SDGE WDAT - 06.02.2025'!$AE:$AE,$C432,'SDGE WDAT - 06.02.2025'!$AC:$AC,TRUE,'SDGE WDAT - 06.02.2025'!$AP:$AP,1)</f>
        <v>0</v>
      </c>
      <c r="H432" s="330">
        <f>SUMIFS('SCE WDAT - 06.02.2025'!AX:AX,'SCE WDAT - 06.02.2025'!$AO:$AO,$B432,'SCE WDAT - 06.02.2025'!$AP:$AP,$C432,'SCE WDAT - 06.02.2025'!$AN:$AN,TRUE,'SCE WDAT - 06.02.2025'!$BD:$BD,1)+SUMIFS('SDGE WDAT - 06.02.2025'!AI:AI,'SDGE WDAT - 06.02.2025'!$AD:$AD,$B432,'SDGE WDAT - 06.02.2025'!$AE:$AE,$C432,'SDGE WDAT - 06.02.2025'!$AC:$AC,TRUE,'SDGE WDAT - 06.02.2025'!$AP:$AP,1)</f>
        <v>0</v>
      </c>
      <c r="I432" s="330">
        <f>SUMIFS('SCE WDAT - 06.02.2025'!AY:AY,'SCE WDAT - 06.02.2025'!$AO:$AO,$B432,'SCE WDAT - 06.02.2025'!$AP:$AP,$C432,'SCE WDAT - 06.02.2025'!$AN:$AN,TRUE,'SCE WDAT - 06.02.2025'!$BD:$BD,1)+SUMIFS('SDGE WDAT - 06.02.2025'!AJ:AJ,'SDGE WDAT - 06.02.2025'!$AD:$AD,$B432,'SDGE WDAT - 06.02.2025'!$AE:$AE,$C432,'SDGE WDAT - 06.02.2025'!$AC:$AC,TRUE,'SDGE WDAT - 06.02.2025'!$AP:$AP,1)</f>
        <v>0</v>
      </c>
      <c r="J432" s="330">
        <f>SUMIFS('SCE WDAT - 06.02.2025'!AZ:AZ,'SCE WDAT - 06.02.2025'!$AO:$AO,$B432,'SCE WDAT - 06.02.2025'!$AP:$AP,$C432,'SCE WDAT - 06.02.2025'!$AN:$AN,TRUE,'SCE WDAT - 06.02.2025'!$BD:$BD,1)+SUMIFS('SDGE WDAT - 06.02.2025'!AK:AK,'SDGE WDAT - 06.02.2025'!$AD:$AD,$B432,'SDGE WDAT - 06.02.2025'!$AE:$AE,$C432,'SDGE WDAT - 06.02.2025'!$AC:$AC,TRUE,'SDGE WDAT - 06.02.2025'!$AP:$AP,1)</f>
        <v>0</v>
      </c>
      <c r="K432" s="330">
        <f>SUMIFS('SCE WDAT - 06.02.2025'!BA:BA,'SCE WDAT - 06.02.2025'!$AO:$AO,$B432,'SCE WDAT - 06.02.2025'!$AP:$AP,$C432,'SCE WDAT - 06.02.2025'!$AN:$AN,TRUE,'SCE WDAT - 06.02.2025'!$BD:$BD,1)+SUMIFS('SDGE WDAT - 06.02.2025'!AL:AL,'SDGE WDAT - 06.02.2025'!$AD:$AD,$B432,'SDGE WDAT - 06.02.2025'!$AE:$AE,$C432,'SDGE WDAT - 06.02.2025'!$AC:$AC,TRUE,'SDGE WDAT - 06.02.2025'!$AP:$AP,1)</f>
        <v>0</v>
      </c>
      <c r="L432" s="330">
        <f>SUMIFS('SCE WDAT - 06.02.2025'!BB:BB,'SCE WDAT - 06.02.2025'!$AO:$AO,$B432,'SCE WDAT - 06.02.2025'!$AP:$AP,$C432,'SCE WDAT - 06.02.2025'!$AN:$AN,TRUE,'SCE WDAT - 06.02.2025'!$BD:$BD,1)+SUMIFS('SDGE WDAT - 06.02.2025'!AM:AM,'SDGE WDAT - 06.02.2025'!$AD:$AD,$B432,'SDGE WDAT - 06.02.2025'!$AE:$AE,$C432,'SDGE WDAT - 06.02.2025'!$AC:$AC,TRUE,'SDGE WDAT - 06.02.2025'!$AP:$AP,1)</f>
        <v>0</v>
      </c>
      <c r="N432" s="14">
        <f>SUMIFS('SCE WDAT - 06.02.2025'!AU:AU,'SCE WDAT - 06.02.2025'!$AO:$AO,$B432,'SCE WDAT - 06.02.2025'!$AP:$AP,$C432,'SCE WDAT - 06.02.2025'!$AN:$AN,TRUE)+SUMIFS('SDGE WDAT - 06.02.2025'!AF:AF,'SDGE WDAT - 06.02.2025'!$AD:$AD,$B432,'SDGE WDAT - 06.02.2025'!$AE:$AE,$C432,'SDGE WDAT - 06.02.2025'!$AC:$AC,TRUE)</f>
        <v>0</v>
      </c>
      <c r="O432" s="14">
        <f>SUMIFS('SCE WDAT - 06.02.2025'!AV:AV,'SCE WDAT - 06.02.2025'!$AO:$AO,$B432,'SCE WDAT - 06.02.2025'!$AP:$AP,$C432,'SCE WDAT - 06.02.2025'!$AN:$AN,TRUE)+SUMIFS('SDGE WDAT - 06.02.2025'!AG:AG,'SDGE WDAT - 06.02.2025'!$AD:$AD,$B432,'SDGE WDAT - 06.02.2025'!$AE:$AE,$C432,'SDGE WDAT - 06.02.2025'!$AC:$AC,TRUE)</f>
        <v>0</v>
      </c>
      <c r="P432" s="14">
        <f>SUMIFS('SCE WDAT - 06.02.2025'!AW:AW,'SCE WDAT - 06.02.2025'!$AO:$AO,$B432,'SCE WDAT - 06.02.2025'!$AP:$AP,$C432,'SCE WDAT - 06.02.2025'!$AN:$AN,TRUE)+SUMIFS('SDGE WDAT - 06.02.2025'!AH:AH,'SDGE WDAT - 06.02.2025'!$AD:$AD,$B432,'SDGE WDAT - 06.02.2025'!$AE:$AE,$C432,'SDGE WDAT - 06.02.2025'!$AC:$AC,TRUE)</f>
        <v>0</v>
      </c>
      <c r="Q432" s="14">
        <f>SUMIFS('SCE WDAT - 06.02.2025'!AX:AX,'SCE WDAT - 06.02.2025'!$AO:$AO,$B432,'SCE WDAT - 06.02.2025'!$AP:$AP,$C432,'SCE WDAT - 06.02.2025'!$AN:$AN,TRUE)+SUMIFS('SDGE WDAT - 06.02.2025'!AI:AI,'SDGE WDAT - 06.02.2025'!$AD:$AD,$B432,'SDGE WDAT - 06.02.2025'!$AE:$AE,$C432,'SDGE WDAT - 06.02.2025'!$AC:$AC,TRUE)</f>
        <v>0</v>
      </c>
      <c r="R432" s="14">
        <f>SUMIFS('SCE WDAT - 06.02.2025'!AY:AY,'SCE WDAT - 06.02.2025'!$AO:$AO,$B432,'SCE WDAT - 06.02.2025'!$AP:$AP,$C432,'SCE WDAT - 06.02.2025'!$AN:$AN,TRUE)+SUMIFS('SDGE WDAT - 06.02.2025'!AJ:AJ,'SDGE WDAT - 06.02.2025'!$AD:$AD,$B432,'SDGE WDAT - 06.02.2025'!$AE:$AE,$C432,'SDGE WDAT - 06.02.2025'!$AC:$AC,TRUE)</f>
        <v>0</v>
      </c>
      <c r="S432" s="14">
        <f>SUMIFS('SCE WDAT - 06.02.2025'!AZ:AZ,'SCE WDAT - 06.02.2025'!$AO:$AO,$B432,'SCE WDAT - 06.02.2025'!$AP:$AP,$C432,'SCE WDAT - 06.02.2025'!$AN:$AN,TRUE)+SUMIFS('SDGE WDAT - 06.02.2025'!AK:AK,'SDGE WDAT - 06.02.2025'!$AD:$AD,$B432,'SDGE WDAT - 06.02.2025'!$AE:$AE,$C432,'SDGE WDAT - 06.02.2025'!$AC:$AC,TRUE)</f>
        <v>0</v>
      </c>
      <c r="T432" s="14">
        <f>SUMIFS('SCE WDAT - 06.02.2025'!BA:BA,'SCE WDAT - 06.02.2025'!$AO:$AO,$B432,'SCE WDAT - 06.02.2025'!$AP:$AP,$C432,'SCE WDAT - 06.02.2025'!$AN:$AN,TRUE)+SUMIFS('SDGE WDAT - 06.02.2025'!AL:AL,'SDGE WDAT - 06.02.2025'!$AD:$AD,$B432,'SDGE WDAT - 06.02.2025'!$AE:$AE,$C432,'SDGE WDAT - 06.02.2025'!$AC:$AC,TRUE)</f>
        <v>0</v>
      </c>
      <c r="U432" s="14">
        <f>SUMIFS('SCE WDAT - 06.02.2025'!BB:BB,'SCE WDAT - 06.02.2025'!$AO:$AO,$B432,'SCE WDAT - 06.02.2025'!$AP:$AP,$C432,'SCE WDAT - 06.02.2025'!$AN:$AN,TRUE)+SUMIFS('SDGE WDAT - 06.02.2025'!AM:AM,'SDGE WDAT - 06.02.2025'!$AD:$AD,$B432,'SDGE WDAT - 06.02.2025'!$AE:$AE,$C432,'SDGE WDAT - 06.02.2025'!$AC:$AC,TRUE)</f>
        <v>0</v>
      </c>
      <c r="W432" s="331">
        <f>SUMIFS('PGE WDAT - 06.02.2025'!AJ:AJ,'PGE WDAT - 06.02.2025'!$AH:$AH,$B432,'PGE WDAT - 06.02.2025'!$AI:$AI,$C432,'PGE WDAT - 06.02.2025'!$AG:$AG,TRUE,'PGE WDAT - 06.02.2025'!$AU:$AU,1)</f>
        <v>0</v>
      </c>
      <c r="X432" s="331">
        <f>SUMIFS('PGE WDAT - 06.02.2025'!AK:AK,'PGE WDAT - 06.02.2025'!$AH:$AH,$B432,'PGE WDAT - 06.02.2025'!$AI:$AI,$C432,'PGE WDAT - 06.02.2025'!$AG:$AG,TRUE,'PGE WDAT - 06.02.2025'!$AU:$AU,1)</f>
        <v>0</v>
      </c>
      <c r="Y432" s="331">
        <f>SUMIFS('PGE WDAT - 06.02.2025'!AL:AL,'PGE WDAT - 06.02.2025'!$AH:$AH,$B432,'PGE WDAT - 06.02.2025'!$AI:$AI,$C432,'PGE WDAT - 06.02.2025'!$AG:$AG,TRUE,'PGE WDAT - 06.02.2025'!$AU:$AU,1)</f>
        <v>0</v>
      </c>
      <c r="Z432" s="331">
        <f>SUMIFS('PGE WDAT - 06.02.2025'!AM:AM,'PGE WDAT - 06.02.2025'!$AH:$AH,$B432,'PGE WDAT - 06.02.2025'!$AI:$AI,$C432,'PGE WDAT - 06.02.2025'!$AG:$AG,TRUE,'PGE WDAT - 06.02.2025'!$AU:$AU,1)</f>
        <v>0</v>
      </c>
      <c r="AA432" s="331">
        <f>SUMIFS('PGE WDAT - 06.02.2025'!AN:AN,'PGE WDAT - 06.02.2025'!$AH:$AH,$B432,'PGE WDAT - 06.02.2025'!$AI:$AI,$C432,'PGE WDAT - 06.02.2025'!$AG:$AG,TRUE,'PGE WDAT - 06.02.2025'!$AU:$AU,1)</f>
        <v>0</v>
      </c>
      <c r="AB432" s="331">
        <f>SUMIFS('PGE WDAT - 06.02.2025'!AO:AO,'PGE WDAT - 06.02.2025'!$AH:$AH,$B432,'PGE WDAT - 06.02.2025'!$AI:$AI,$C432,'PGE WDAT - 06.02.2025'!$AG:$AG,TRUE,'PGE WDAT - 06.02.2025'!$AU:$AU,1)</f>
        <v>0</v>
      </c>
      <c r="AC432" s="331">
        <f>SUMIFS('PGE WDAT - 06.02.2025'!AP:AP,'PGE WDAT - 06.02.2025'!$AH:$AH,$B432,'PGE WDAT - 06.02.2025'!$AI:$AI,$C432,'PGE WDAT - 06.02.2025'!$AG:$AG,TRUE,'PGE WDAT - 06.02.2025'!$AU:$AU,1)</f>
        <v>0</v>
      </c>
      <c r="AD432" s="331">
        <f>SUMIFS('PGE WDAT - 06.02.2025'!AQ:AQ,'PGE WDAT - 06.02.2025'!$AH:$AH,$B432,'PGE WDAT - 06.02.2025'!$AI:$AI,$C432,'PGE WDAT - 06.02.2025'!$AG:$AG,TRUE,'PGE WDAT - 06.02.2025'!$AU:$AU,1)</f>
        <v>0</v>
      </c>
      <c r="AF432" s="14">
        <f>SUMIFS('PGE WDAT - 06.02.2025'!AJ:AJ,'PGE WDAT - 06.02.2025'!$AH:$AH,$B432,'PGE WDAT - 06.02.2025'!$AI:$AI,$C432,'PGE WDAT - 06.02.2025'!$AG:$AG,TRUE)</f>
        <v>0</v>
      </c>
      <c r="AG432" s="14">
        <f>SUMIFS('PGE WDAT - 06.02.2025'!AK:AK,'PGE WDAT - 06.02.2025'!$AH:$AH,$B432,'PGE WDAT - 06.02.2025'!$AI:$AI,$C432,'PGE WDAT - 06.02.2025'!$AG:$AG,TRUE)</f>
        <v>0</v>
      </c>
      <c r="AH432" s="14">
        <f>SUMIFS('PGE WDAT - 06.02.2025'!AL:AL,'PGE WDAT - 06.02.2025'!$AH:$AH,$B432,'PGE WDAT - 06.02.2025'!$AI:$AI,$C432,'PGE WDAT - 06.02.2025'!$AG:$AG,TRUE)</f>
        <v>0</v>
      </c>
      <c r="AI432" s="14">
        <f>SUMIFS('PGE WDAT - 06.02.2025'!AM:AM,'PGE WDAT - 06.02.2025'!$AH:$AH,$B432,'PGE WDAT - 06.02.2025'!$AI:$AI,$C432,'PGE WDAT - 06.02.2025'!$AG:$AG,TRUE)</f>
        <v>0</v>
      </c>
      <c r="AJ432" s="14">
        <f>SUMIFS('PGE WDAT - 06.02.2025'!AN:AN,'PGE WDAT - 06.02.2025'!$AH:$AH,$B432,'PGE WDAT - 06.02.2025'!$AI:$AI,$C432,'PGE WDAT - 06.02.2025'!$AG:$AG,TRUE)</f>
        <v>0</v>
      </c>
      <c r="AK432" s="14">
        <f>SUMIFS('PGE WDAT - 06.02.2025'!AO:AO,'PGE WDAT - 06.02.2025'!$AH:$AH,$B432,'PGE WDAT - 06.02.2025'!$AI:$AI,$C432,'PGE WDAT - 06.02.2025'!$AG:$AG,TRUE)</f>
        <v>0</v>
      </c>
      <c r="AL432" s="14">
        <f>SUMIFS('PGE WDAT - 06.02.2025'!AP:AP,'PGE WDAT - 06.02.2025'!$AH:$AH,$B432,'PGE WDAT - 06.02.2025'!$AI:$AI,$C432,'PGE WDAT - 06.02.2025'!$AG:$AG,TRUE)</f>
        <v>0</v>
      </c>
      <c r="AM432" s="14">
        <f>SUMIFS('PGE WDAT - 06.02.2025'!AQ:AQ,'PGE WDAT - 06.02.2025'!$AH:$AH,$B432,'PGE WDAT - 06.02.2025'!$AI:$AI,$C432,'PGE WDAT - 06.02.2025'!$AG:$AG,TRUE)</f>
        <v>0</v>
      </c>
      <c r="AO432" s="329"/>
      <c r="AP432" s="329">
        <f>SUMIFS('OOS Queue Data'!$F:$F,'OOS Queue Data'!$D:$D,"Solar",'OOS Queue Data'!$P:$P,$B432,'OOS Queue Data'!$R:$R,$C432)</f>
        <v>0</v>
      </c>
      <c r="AQ432" s="334">
        <f>SUMIFS('OOS Queue Data'!$F:$F,'OOS Queue Data'!$D:$D,"Wind",'OOS Queue Data'!$P:$P,$B432,'OOS Queue Data'!$R:$R,$C432)</f>
        <v>0</v>
      </c>
      <c r="AR432" s="329">
        <f>SUMIFS('OOS Queue Data'!$F:$F,'OOS Queue Data'!$D:$D,"Offshore Wind",'OOS Queue Data'!$P:$P,$B432,'OOS Queue Data'!$R:$R,$C432)</f>
        <v>0</v>
      </c>
      <c r="AS432" s="334">
        <f>SUMIFS('OOS Queue Data'!$F:$F,'OOS Queue Data'!$D:$D,"Wind",'OOS Queue Data'!$P:$P,$B432,'OOS Queue Data'!$R:$R,$C432)</f>
        <v>0</v>
      </c>
      <c r="AT432" s="329">
        <f>SUMIFS('OOS Queue Data'!$F:$F,'OOS Queue Data'!$D:$D,"Geothermal",'OOS Queue Data'!$P:$P,$B432,'OOS Queue Data'!$R:$R,$C432)</f>
        <v>0</v>
      </c>
      <c r="AU432" s="329">
        <f>SUMIFS('OOS Queue Data'!$F:$F,'OOS Queue Data'!$D:$D,"Biomass",'OOS Queue Data'!$P:$P,$B432,'OOS Queue Data'!$R:$R,$C432)</f>
        <v>0</v>
      </c>
      <c r="AV432" s="329"/>
      <c r="AW432" s="329"/>
      <c r="AX432" s="329">
        <f>SUMIFS('OOS Queue Data'!$F:$F,'OOS Queue Data'!$D:$D,"Storage",'OOS Queue Data'!$P:$P,$B432,'OOS Queue Data'!$R:$R,$C432)</f>
        <v>0</v>
      </c>
      <c r="AZ432" s="14">
        <f t="shared" si="53"/>
        <v>0</v>
      </c>
      <c r="BA432" s="14">
        <f t="shared" si="53"/>
        <v>0</v>
      </c>
      <c r="BB432" s="14">
        <f t="shared" si="53"/>
        <v>0</v>
      </c>
      <c r="BC432" s="14">
        <f t="shared" si="52"/>
        <v>0</v>
      </c>
      <c r="BD432" s="14">
        <f t="shared" si="52"/>
        <v>0</v>
      </c>
      <c r="BE432" s="14">
        <f t="shared" si="52"/>
        <v>0</v>
      </c>
      <c r="BF432" s="14">
        <f t="shared" si="52"/>
        <v>0</v>
      </c>
      <c r="BG432" s="14">
        <f t="shared" si="51"/>
        <v>0</v>
      </c>
      <c r="BI432" s="14">
        <f t="shared" si="46"/>
        <v>0</v>
      </c>
      <c r="BJ432" s="14">
        <f t="shared" si="46"/>
        <v>0</v>
      </c>
      <c r="BK432" s="14">
        <f t="shared" si="46"/>
        <v>0</v>
      </c>
      <c r="BL432" s="14">
        <f t="shared" si="46"/>
        <v>0</v>
      </c>
      <c r="BN432" s="14">
        <f t="shared" si="47"/>
        <v>0</v>
      </c>
      <c r="BO432" s="14">
        <f t="shared" si="47"/>
        <v>0</v>
      </c>
      <c r="BQ432" s="14">
        <f t="shared" si="48"/>
        <v>0</v>
      </c>
      <c r="BR432" s="14">
        <f t="shared" si="48"/>
        <v>0</v>
      </c>
    </row>
    <row r="433" spans="1:70" ht="13.2" x14ac:dyDescent="0.25">
      <c r="A433" s="14" t="s">
        <v>56</v>
      </c>
      <c r="B433" s="14" t="s">
        <v>388</v>
      </c>
      <c r="C433" s="14">
        <v>230</v>
      </c>
      <c r="E433" s="330">
        <f>SUMIFS('SCE WDAT - 06.02.2025'!AU:AU,'SCE WDAT - 06.02.2025'!$AO:$AO,$B433,'SCE WDAT - 06.02.2025'!$AP:$AP,$C433,'SCE WDAT - 06.02.2025'!$AN:$AN,TRUE,'SCE WDAT - 06.02.2025'!$BD:$BD,1)+SUMIFS('SDGE WDAT - 06.02.2025'!AF:AF,'SDGE WDAT - 06.02.2025'!$AD:$AD,$B433,'SDGE WDAT - 06.02.2025'!$AE:$AE,$C433,'SDGE WDAT - 06.02.2025'!$AC:$AC,TRUE,'SDGE WDAT - 06.02.2025'!$AP:$AP,1)</f>
        <v>0</v>
      </c>
      <c r="F433" s="330">
        <f>SUMIFS('SCE WDAT - 06.02.2025'!AV:AV,'SCE WDAT - 06.02.2025'!$AO:$AO,$B433,'SCE WDAT - 06.02.2025'!$AP:$AP,$C433,'SCE WDAT - 06.02.2025'!$AN:$AN,TRUE,'SCE WDAT - 06.02.2025'!$BD:$BD,1)+SUMIFS('SDGE WDAT - 06.02.2025'!AG:AG,'SDGE WDAT - 06.02.2025'!$AD:$AD,$B433,'SDGE WDAT - 06.02.2025'!$AE:$AE,$C433,'SDGE WDAT - 06.02.2025'!$AC:$AC,TRUE,'SDGE WDAT - 06.02.2025'!$AP:$AP,1)</f>
        <v>0</v>
      </c>
      <c r="G433" s="330">
        <f>SUMIFS('SCE WDAT - 06.02.2025'!AW:AW,'SCE WDAT - 06.02.2025'!$AO:$AO,$B433,'SCE WDAT - 06.02.2025'!$AP:$AP,$C433,'SCE WDAT - 06.02.2025'!$AN:$AN,TRUE,'SCE WDAT - 06.02.2025'!$BD:$BD,1)+SUMIFS('SDGE WDAT - 06.02.2025'!AH:AH,'SDGE WDAT - 06.02.2025'!$AD:$AD,$B433,'SDGE WDAT - 06.02.2025'!$AE:$AE,$C433,'SDGE WDAT - 06.02.2025'!$AC:$AC,TRUE,'SDGE WDAT - 06.02.2025'!$AP:$AP,1)</f>
        <v>0</v>
      </c>
      <c r="H433" s="330">
        <f>SUMIFS('SCE WDAT - 06.02.2025'!AX:AX,'SCE WDAT - 06.02.2025'!$AO:$AO,$B433,'SCE WDAT - 06.02.2025'!$AP:$AP,$C433,'SCE WDAT - 06.02.2025'!$AN:$AN,TRUE,'SCE WDAT - 06.02.2025'!$BD:$BD,1)+SUMIFS('SDGE WDAT - 06.02.2025'!AI:AI,'SDGE WDAT - 06.02.2025'!$AD:$AD,$B433,'SDGE WDAT - 06.02.2025'!$AE:$AE,$C433,'SDGE WDAT - 06.02.2025'!$AC:$AC,TRUE,'SDGE WDAT - 06.02.2025'!$AP:$AP,1)</f>
        <v>0</v>
      </c>
      <c r="I433" s="330">
        <f>SUMIFS('SCE WDAT - 06.02.2025'!AY:AY,'SCE WDAT - 06.02.2025'!$AO:$AO,$B433,'SCE WDAT - 06.02.2025'!$AP:$AP,$C433,'SCE WDAT - 06.02.2025'!$AN:$AN,TRUE,'SCE WDAT - 06.02.2025'!$BD:$BD,1)+SUMIFS('SDGE WDAT - 06.02.2025'!AJ:AJ,'SDGE WDAT - 06.02.2025'!$AD:$AD,$B433,'SDGE WDAT - 06.02.2025'!$AE:$AE,$C433,'SDGE WDAT - 06.02.2025'!$AC:$AC,TRUE,'SDGE WDAT - 06.02.2025'!$AP:$AP,1)</f>
        <v>0</v>
      </c>
      <c r="J433" s="330">
        <f>SUMIFS('SCE WDAT - 06.02.2025'!AZ:AZ,'SCE WDAT - 06.02.2025'!$AO:$AO,$B433,'SCE WDAT - 06.02.2025'!$AP:$AP,$C433,'SCE WDAT - 06.02.2025'!$AN:$AN,TRUE,'SCE WDAT - 06.02.2025'!$BD:$BD,1)+SUMIFS('SDGE WDAT - 06.02.2025'!AK:AK,'SDGE WDAT - 06.02.2025'!$AD:$AD,$B433,'SDGE WDAT - 06.02.2025'!$AE:$AE,$C433,'SDGE WDAT - 06.02.2025'!$AC:$AC,TRUE,'SDGE WDAT - 06.02.2025'!$AP:$AP,1)</f>
        <v>0</v>
      </c>
      <c r="K433" s="330">
        <f>SUMIFS('SCE WDAT - 06.02.2025'!BA:BA,'SCE WDAT - 06.02.2025'!$AO:$AO,$B433,'SCE WDAT - 06.02.2025'!$AP:$AP,$C433,'SCE WDAT - 06.02.2025'!$AN:$AN,TRUE,'SCE WDAT - 06.02.2025'!$BD:$BD,1)+SUMIFS('SDGE WDAT - 06.02.2025'!AL:AL,'SDGE WDAT - 06.02.2025'!$AD:$AD,$B433,'SDGE WDAT - 06.02.2025'!$AE:$AE,$C433,'SDGE WDAT - 06.02.2025'!$AC:$AC,TRUE,'SDGE WDAT - 06.02.2025'!$AP:$AP,1)</f>
        <v>0</v>
      </c>
      <c r="L433" s="330">
        <f>SUMIFS('SCE WDAT - 06.02.2025'!BB:BB,'SCE WDAT - 06.02.2025'!$AO:$AO,$B433,'SCE WDAT - 06.02.2025'!$AP:$AP,$C433,'SCE WDAT - 06.02.2025'!$AN:$AN,TRUE,'SCE WDAT - 06.02.2025'!$BD:$BD,1)+SUMIFS('SDGE WDAT - 06.02.2025'!AM:AM,'SDGE WDAT - 06.02.2025'!$AD:$AD,$B433,'SDGE WDAT - 06.02.2025'!$AE:$AE,$C433,'SDGE WDAT - 06.02.2025'!$AC:$AC,TRUE,'SDGE WDAT - 06.02.2025'!$AP:$AP,1)</f>
        <v>0</v>
      </c>
      <c r="N433" s="14">
        <f>SUMIFS('SCE WDAT - 06.02.2025'!AU:AU,'SCE WDAT - 06.02.2025'!$AO:$AO,$B433,'SCE WDAT - 06.02.2025'!$AP:$AP,$C433,'SCE WDAT - 06.02.2025'!$AN:$AN,TRUE)+SUMIFS('SDGE WDAT - 06.02.2025'!AF:AF,'SDGE WDAT - 06.02.2025'!$AD:$AD,$B433,'SDGE WDAT - 06.02.2025'!$AE:$AE,$C433,'SDGE WDAT - 06.02.2025'!$AC:$AC,TRUE)</f>
        <v>0</v>
      </c>
      <c r="O433" s="14">
        <f>SUMIFS('SCE WDAT - 06.02.2025'!AV:AV,'SCE WDAT - 06.02.2025'!$AO:$AO,$B433,'SCE WDAT - 06.02.2025'!$AP:$AP,$C433,'SCE WDAT - 06.02.2025'!$AN:$AN,TRUE)+SUMIFS('SDGE WDAT - 06.02.2025'!AG:AG,'SDGE WDAT - 06.02.2025'!$AD:$AD,$B433,'SDGE WDAT - 06.02.2025'!$AE:$AE,$C433,'SDGE WDAT - 06.02.2025'!$AC:$AC,TRUE)</f>
        <v>0</v>
      </c>
      <c r="P433" s="14">
        <f>SUMIFS('SCE WDAT - 06.02.2025'!AW:AW,'SCE WDAT - 06.02.2025'!$AO:$AO,$B433,'SCE WDAT - 06.02.2025'!$AP:$AP,$C433,'SCE WDAT - 06.02.2025'!$AN:$AN,TRUE)+SUMIFS('SDGE WDAT - 06.02.2025'!AH:AH,'SDGE WDAT - 06.02.2025'!$AD:$AD,$B433,'SDGE WDAT - 06.02.2025'!$AE:$AE,$C433,'SDGE WDAT - 06.02.2025'!$AC:$AC,TRUE)</f>
        <v>0</v>
      </c>
      <c r="Q433" s="14">
        <f>SUMIFS('SCE WDAT - 06.02.2025'!AX:AX,'SCE WDAT - 06.02.2025'!$AO:$AO,$B433,'SCE WDAT - 06.02.2025'!$AP:$AP,$C433,'SCE WDAT - 06.02.2025'!$AN:$AN,TRUE)+SUMIFS('SDGE WDAT - 06.02.2025'!AI:AI,'SDGE WDAT - 06.02.2025'!$AD:$AD,$B433,'SDGE WDAT - 06.02.2025'!$AE:$AE,$C433,'SDGE WDAT - 06.02.2025'!$AC:$AC,TRUE)</f>
        <v>0</v>
      </c>
      <c r="R433" s="14">
        <f>SUMIFS('SCE WDAT - 06.02.2025'!AY:AY,'SCE WDAT - 06.02.2025'!$AO:$AO,$B433,'SCE WDAT - 06.02.2025'!$AP:$AP,$C433,'SCE WDAT - 06.02.2025'!$AN:$AN,TRUE)+SUMIFS('SDGE WDAT - 06.02.2025'!AJ:AJ,'SDGE WDAT - 06.02.2025'!$AD:$AD,$B433,'SDGE WDAT - 06.02.2025'!$AE:$AE,$C433,'SDGE WDAT - 06.02.2025'!$AC:$AC,TRUE)</f>
        <v>0</v>
      </c>
      <c r="S433" s="14">
        <f>SUMIFS('SCE WDAT - 06.02.2025'!AZ:AZ,'SCE WDAT - 06.02.2025'!$AO:$AO,$B433,'SCE WDAT - 06.02.2025'!$AP:$AP,$C433,'SCE WDAT - 06.02.2025'!$AN:$AN,TRUE)+SUMIFS('SDGE WDAT - 06.02.2025'!AK:AK,'SDGE WDAT - 06.02.2025'!$AD:$AD,$B433,'SDGE WDAT - 06.02.2025'!$AE:$AE,$C433,'SDGE WDAT - 06.02.2025'!$AC:$AC,TRUE)</f>
        <v>0</v>
      </c>
      <c r="T433" s="14">
        <f>SUMIFS('SCE WDAT - 06.02.2025'!BA:BA,'SCE WDAT - 06.02.2025'!$AO:$AO,$B433,'SCE WDAT - 06.02.2025'!$AP:$AP,$C433,'SCE WDAT - 06.02.2025'!$AN:$AN,TRUE)+SUMIFS('SDGE WDAT - 06.02.2025'!AL:AL,'SDGE WDAT - 06.02.2025'!$AD:$AD,$B433,'SDGE WDAT - 06.02.2025'!$AE:$AE,$C433,'SDGE WDAT - 06.02.2025'!$AC:$AC,TRUE)</f>
        <v>0</v>
      </c>
      <c r="U433" s="14">
        <f>SUMIFS('SCE WDAT - 06.02.2025'!BB:BB,'SCE WDAT - 06.02.2025'!$AO:$AO,$B433,'SCE WDAT - 06.02.2025'!$AP:$AP,$C433,'SCE WDAT - 06.02.2025'!$AN:$AN,TRUE)+SUMIFS('SDGE WDAT - 06.02.2025'!AM:AM,'SDGE WDAT - 06.02.2025'!$AD:$AD,$B433,'SDGE WDAT - 06.02.2025'!$AE:$AE,$C433,'SDGE WDAT - 06.02.2025'!$AC:$AC,TRUE)</f>
        <v>0</v>
      </c>
      <c r="W433" s="331">
        <f>SUMIFS('PGE WDAT - 06.02.2025'!AJ:AJ,'PGE WDAT - 06.02.2025'!$AH:$AH,$B433,'PGE WDAT - 06.02.2025'!$AI:$AI,$C433,'PGE WDAT - 06.02.2025'!$AG:$AG,TRUE,'PGE WDAT - 06.02.2025'!$AU:$AU,1)</f>
        <v>0</v>
      </c>
      <c r="X433" s="331">
        <f>SUMIFS('PGE WDAT - 06.02.2025'!AK:AK,'PGE WDAT - 06.02.2025'!$AH:$AH,$B433,'PGE WDAT - 06.02.2025'!$AI:$AI,$C433,'PGE WDAT - 06.02.2025'!$AG:$AG,TRUE,'PGE WDAT - 06.02.2025'!$AU:$AU,1)</f>
        <v>0</v>
      </c>
      <c r="Y433" s="331">
        <f>SUMIFS('PGE WDAT - 06.02.2025'!AL:AL,'PGE WDAT - 06.02.2025'!$AH:$AH,$B433,'PGE WDAT - 06.02.2025'!$AI:$AI,$C433,'PGE WDAT - 06.02.2025'!$AG:$AG,TRUE,'PGE WDAT - 06.02.2025'!$AU:$AU,1)</f>
        <v>0</v>
      </c>
      <c r="Z433" s="331">
        <f>SUMIFS('PGE WDAT - 06.02.2025'!AM:AM,'PGE WDAT - 06.02.2025'!$AH:$AH,$B433,'PGE WDAT - 06.02.2025'!$AI:$AI,$C433,'PGE WDAT - 06.02.2025'!$AG:$AG,TRUE,'PGE WDAT - 06.02.2025'!$AU:$AU,1)</f>
        <v>0</v>
      </c>
      <c r="AA433" s="331">
        <f>SUMIFS('PGE WDAT - 06.02.2025'!AN:AN,'PGE WDAT - 06.02.2025'!$AH:$AH,$B433,'PGE WDAT - 06.02.2025'!$AI:$AI,$C433,'PGE WDAT - 06.02.2025'!$AG:$AG,TRUE,'PGE WDAT - 06.02.2025'!$AU:$AU,1)</f>
        <v>0</v>
      </c>
      <c r="AB433" s="331">
        <f>SUMIFS('PGE WDAT - 06.02.2025'!AO:AO,'PGE WDAT - 06.02.2025'!$AH:$AH,$B433,'PGE WDAT - 06.02.2025'!$AI:$AI,$C433,'PGE WDAT - 06.02.2025'!$AG:$AG,TRUE,'PGE WDAT - 06.02.2025'!$AU:$AU,1)</f>
        <v>0</v>
      </c>
      <c r="AC433" s="331">
        <f>SUMIFS('PGE WDAT - 06.02.2025'!AP:AP,'PGE WDAT - 06.02.2025'!$AH:$AH,$B433,'PGE WDAT - 06.02.2025'!$AI:$AI,$C433,'PGE WDAT - 06.02.2025'!$AG:$AG,TRUE,'PGE WDAT - 06.02.2025'!$AU:$AU,1)</f>
        <v>0</v>
      </c>
      <c r="AD433" s="331">
        <f>SUMIFS('PGE WDAT - 06.02.2025'!AQ:AQ,'PGE WDAT - 06.02.2025'!$AH:$AH,$B433,'PGE WDAT - 06.02.2025'!$AI:$AI,$C433,'PGE WDAT - 06.02.2025'!$AG:$AG,TRUE,'PGE WDAT - 06.02.2025'!$AU:$AU,1)</f>
        <v>0</v>
      </c>
      <c r="AF433" s="14">
        <f>SUMIFS('PGE WDAT - 06.02.2025'!AJ:AJ,'PGE WDAT - 06.02.2025'!$AH:$AH,$B433,'PGE WDAT - 06.02.2025'!$AI:$AI,$C433,'PGE WDAT - 06.02.2025'!$AG:$AG,TRUE)</f>
        <v>0</v>
      </c>
      <c r="AG433" s="14">
        <f>SUMIFS('PGE WDAT - 06.02.2025'!AK:AK,'PGE WDAT - 06.02.2025'!$AH:$AH,$B433,'PGE WDAT - 06.02.2025'!$AI:$AI,$C433,'PGE WDAT - 06.02.2025'!$AG:$AG,TRUE)</f>
        <v>0</v>
      </c>
      <c r="AH433" s="14">
        <f>SUMIFS('PGE WDAT - 06.02.2025'!AL:AL,'PGE WDAT - 06.02.2025'!$AH:$AH,$B433,'PGE WDAT - 06.02.2025'!$AI:$AI,$C433,'PGE WDAT - 06.02.2025'!$AG:$AG,TRUE)</f>
        <v>0</v>
      </c>
      <c r="AI433" s="14">
        <f>SUMIFS('PGE WDAT - 06.02.2025'!AM:AM,'PGE WDAT - 06.02.2025'!$AH:$AH,$B433,'PGE WDAT - 06.02.2025'!$AI:$AI,$C433,'PGE WDAT - 06.02.2025'!$AG:$AG,TRUE)</f>
        <v>0</v>
      </c>
      <c r="AJ433" s="14">
        <f>SUMIFS('PGE WDAT - 06.02.2025'!AN:AN,'PGE WDAT - 06.02.2025'!$AH:$AH,$B433,'PGE WDAT - 06.02.2025'!$AI:$AI,$C433,'PGE WDAT - 06.02.2025'!$AG:$AG,TRUE)</f>
        <v>0</v>
      </c>
      <c r="AK433" s="14">
        <f>SUMIFS('PGE WDAT - 06.02.2025'!AO:AO,'PGE WDAT - 06.02.2025'!$AH:$AH,$B433,'PGE WDAT - 06.02.2025'!$AI:$AI,$C433,'PGE WDAT - 06.02.2025'!$AG:$AG,TRUE)</f>
        <v>0</v>
      </c>
      <c r="AL433" s="14">
        <f>SUMIFS('PGE WDAT - 06.02.2025'!AP:AP,'PGE WDAT - 06.02.2025'!$AH:$AH,$B433,'PGE WDAT - 06.02.2025'!$AI:$AI,$C433,'PGE WDAT - 06.02.2025'!$AG:$AG,TRUE)</f>
        <v>0</v>
      </c>
      <c r="AM433" s="14">
        <f>SUMIFS('PGE WDAT - 06.02.2025'!AQ:AQ,'PGE WDAT - 06.02.2025'!$AH:$AH,$B433,'PGE WDAT - 06.02.2025'!$AI:$AI,$C433,'PGE WDAT - 06.02.2025'!$AG:$AG,TRUE)</f>
        <v>0</v>
      </c>
      <c r="AO433" s="329"/>
      <c r="AP433" s="329">
        <f>SUMIFS('OOS Queue Data'!$F:$F,'OOS Queue Data'!$D:$D,"Solar",'OOS Queue Data'!$P:$P,$B433,'OOS Queue Data'!$R:$R,$C433)</f>
        <v>0</v>
      </c>
      <c r="AQ433" s="334">
        <f>SUMIFS('OOS Queue Data'!$F:$F,'OOS Queue Data'!$D:$D,"Wind",'OOS Queue Data'!$P:$P,$B433,'OOS Queue Data'!$R:$R,$C433)</f>
        <v>0</v>
      </c>
      <c r="AR433" s="329">
        <f>SUMIFS('OOS Queue Data'!$F:$F,'OOS Queue Data'!$D:$D,"Offshore Wind",'OOS Queue Data'!$P:$P,$B433,'OOS Queue Data'!$R:$R,$C433)</f>
        <v>0</v>
      </c>
      <c r="AS433" s="334">
        <f>SUMIFS('OOS Queue Data'!$F:$F,'OOS Queue Data'!$D:$D,"Wind",'OOS Queue Data'!$P:$P,$B433,'OOS Queue Data'!$R:$R,$C433)</f>
        <v>0</v>
      </c>
      <c r="AT433" s="329">
        <f>SUMIFS('OOS Queue Data'!$F:$F,'OOS Queue Data'!$D:$D,"Geothermal",'OOS Queue Data'!$P:$P,$B433,'OOS Queue Data'!$R:$R,$C433)</f>
        <v>0</v>
      </c>
      <c r="AU433" s="329">
        <f>SUMIFS('OOS Queue Data'!$F:$F,'OOS Queue Data'!$D:$D,"Biomass",'OOS Queue Data'!$P:$P,$B433,'OOS Queue Data'!$R:$R,$C433)</f>
        <v>0</v>
      </c>
      <c r="AV433" s="329"/>
      <c r="AW433" s="329"/>
      <c r="AX433" s="329">
        <f>SUMIFS('OOS Queue Data'!$F:$F,'OOS Queue Data'!$D:$D,"Storage",'OOS Queue Data'!$P:$P,$B433,'OOS Queue Data'!$R:$R,$C433)</f>
        <v>0</v>
      </c>
      <c r="AZ433" s="14">
        <f t="shared" si="53"/>
        <v>0</v>
      </c>
      <c r="BA433" s="14">
        <f t="shared" si="53"/>
        <v>0</v>
      </c>
      <c r="BB433" s="14">
        <f t="shared" si="53"/>
        <v>0</v>
      </c>
      <c r="BC433" s="14">
        <f t="shared" si="52"/>
        <v>0</v>
      </c>
      <c r="BD433" s="14">
        <f t="shared" si="52"/>
        <v>0</v>
      </c>
      <c r="BE433" s="14">
        <f t="shared" si="52"/>
        <v>0</v>
      </c>
      <c r="BF433" s="14">
        <f t="shared" si="52"/>
        <v>0</v>
      </c>
      <c r="BG433" s="14">
        <f t="shared" si="51"/>
        <v>0</v>
      </c>
      <c r="BI433" s="14">
        <f t="shared" si="46"/>
        <v>0</v>
      </c>
      <c r="BJ433" s="14">
        <f t="shared" si="46"/>
        <v>0</v>
      </c>
      <c r="BK433" s="14">
        <f t="shared" si="46"/>
        <v>0</v>
      </c>
      <c r="BL433" s="14">
        <f t="shared" si="46"/>
        <v>0</v>
      </c>
      <c r="BN433" s="14">
        <f t="shared" si="47"/>
        <v>0</v>
      </c>
      <c r="BO433" s="14">
        <f t="shared" si="47"/>
        <v>0</v>
      </c>
      <c r="BQ433" s="14">
        <f t="shared" si="48"/>
        <v>0</v>
      </c>
      <c r="BR433" s="14">
        <f t="shared" si="48"/>
        <v>0</v>
      </c>
    </row>
    <row r="434" spans="1:70" ht="13.2" x14ac:dyDescent="0.25">
      <c r="A434" s="14" t="s">
        <v>60</v>
      </c>
      <c r="B434" s="14" t="s">
        <v>389</v>
      </c>
      <c r="C434" s="14">
        <v>500</v>
      </c>
      <c r="E434" s="330">
        <f>SUMIFS('SCE WDAT - 06.02.2025'!AU:AU,'SCE WDAT - 06.02.2025'!$AO:$AO,$B434,'SCE WDAT - 06.02.2025'!$AP:$AP,$C434,'SCE WDAT - 06.02.2025'!$AN:$AN,TRUE,'SCE WDAT - 06.02.2025'!$BD:$BD,1)+SUMIFS('SDGE WDAT - 06.02.2025'!AF:AF,'SDGE WDAT - 06.02.2025'!$AD:$AD,$B434,'SDGE WDAT - 06.02.2025'!$AE:$AE,$C434,'SDGE WDAT - 06.02.2025'!$AC:$AC,TRUE,'SDGE WDAT - 06.02.2025'!$AP:$AP,1)</f>
        <v>0</v>
      </c>
      <c r="F434" s="330">
        <f>SUMIFS('SCE WDAT - 06.02.2025'!AV:AV,'SCE WDAT - 06.02.2025'!$AO:$AO,$B434,'SCE WDAT - 06.02.2025'!$AP:$AP,$C434,'SCE WDAT - 06.02.2025'!$AN:$AN,TRUE,'SCE WDAT - 06.02.2025'!$BD:$BD,1)+SUMIFS('SDGE WDAT - 06.02.2025'!AG:AG,'SDGE WDAT - 06.02.2025'!$AD:$AD,$B434,'SDGE WDAT - 06.02.2025'!$AE:$AE,$C434,'SDGE WDAT - 06.02.2025'!$AC:$AC,TRUE,'SDGE WDAT - 06.02.2025'!$AP:$AP,1)</f>
        <v>0</v>
      </c>
      <c r="G434" s="330">
        <f>SUMIFS('SCE WDAT - 06.02.2025'!AW:AW,'SCE WDAT - 06.02.2025'!$AO:$AO,$B434,'SCE WDAT - 06.02.2025'!$AP:$AP,$C434,'SCE WDAT - 06.02.2025'!$AN:$AN,TRUE,'SCE WDAT - 06.02.2025'!$BD:$BD,1)+SUMIFS('SDGE WDAT - 06.02.2025'!AH:AH,'SDGE WDAT - 06.02.2025'!$AD:$AD,$B434,'SDGE WDAT - 06.02.2025'!$AE:$AE,$C434,'SDGE WDAT - 06.02.2025'!$AC:$AC,TRUE,'SDGE WDAT - 06.02.2025'!$AP:$AP,1)</f>
        <v>0</v>
      </c>
      <c r="H434" s="330">
        <f>SUMIFS('SCE WDAT - 06.02.2025'!AX:AX,'SCE WDAT - 06.02.2025'!$AO:$AO,$B434,'SCE WDAT - 06.02.2025'!$AP:$AP,$C434,'SCE WDAT - 06.02.2025'!$AN:$AN,TRUE,'SCE WDAT - 06.02.2025'!$BD:$BD,1)+SUMIFS('SDGE WDAT - 06.02.2025'!AI:AI,'SDGE WDAT - 06.02.2025'!$AD:$AD,$B434,'SDGE WDAT - 06.02.2025'!$AE:$AE,$C434,'SDGE WDAT - 06.02.2025'!$AC:$AC,TRUE,'SDGE WDAT - 06.02.2025'!$AP:$AP,1)</f>
        <v>0</v>
      </c>
      <c r="I434" s="330">
        <f>SUMIFS('SCE WDAT - 06.02.2025'!AY:AY,'SCE WDAT - 06.02.2025'!$AO:$AO,$B434,'SCE WDAT - 06.02.2025'!$AP:$AP,$C434,'SCE WDAT - 06.02.2025'!$AN:$AN,TRUE,'SCE WDAT - 06.02.2025'!$BD:$BD,1)+SUMIFS('SDGE WDAT - 06.02.2025'!AJ:AJ,'SDGE WDAT - 06.02.2025'!$AD:$AD,$B434,'SDGE WDAT - 06.02.2025'!$AE:$AE,$C434,'SDGE WDAT - 06.02.2025'!$AC:$AC,TRUE,'SDGE WDAT - 06.02.2025'!$AP:$AP,1)</f>
        <v>0</v>
      </c>
      <c r="J434" s="330">
        <f>SUMIFS('SCE WDAT - 06.02.2025'!AZ:AZ,'SCE WDAT - 06.02.2025'!$AO:$AO,$B434,'SCE WDAT - 06.02.2025'!$AP:$AP,$C434,'SCE WDAT - 06.02.2025'!$AN:$AN,TRUE,'SCE WDAT - 06.02.2025'!$BD:$BD,1)+SUMIFS('SDGE WDAT - 06.02.2025'!AK:AK,'SDGE WDAT - 06.02.2025'!$AD:$AD,$B434,'SDGE WDAT - 06.02.2025'!$AE:$AE,$C434,'SDGE WDAT - 06.02.2025'!$AC:$AC,TRUE,'SDGE WDAT - 06.02.2025'!$AP:$AP,1)</f>
        <v>0</v>
      </c>
      <c r="K434" s="330">
        <f>SUMIFS('SCE WDAT - 06.02.2025'!BA:BA,'SCE WDAT - 06.02.2025'!$AO:$AO,$B434,'SCE WDAT - 06.02.2025'!$AP:$AP,$C434,'SCE WDAT - 06.02.2025'!$AN:$AN,TRUE,'SCE WDAT - 06.02.2025'!$BD:$BD,1)+SUMIFS('SDGE WDAT - 06.02.2025'!AL:AL,'SDGE WDAT - 06.02.2025'!$AD:$AD,$B434,'SDGE WDAT - 06.02.2025'!$AE:$AE,$C434,'SDGE WDAT - 06.02.2025'!$AC:$AC,TRUE,'SDGE WDAT - 06.02.2025'!$AP:$AP,1)</f>
        <v>0</v>
      </c>
      <c r="L434" s="330">
        <f>SUMIFS('SCE WDAT - 06.02.2025'!BB:BB,'SCE WDAT - 06.02.2025'!$AO:$AO,$B434,'SCE WDAT - 06.02.2025'!$AP:$AP,$C434,'SCE WDAT - 06.02.2025'!$AN:$AN,TRUE,'SCE WDAT - 06.02.2025'!$BD:$BD,1)+SUMIFS('SDGE WDAT - 06.02.2025'!AM:AM,'SDGE WDAT - 06.02.2025'!$AD:$AD,$B434,'SDGE WDAT - 06.02.2025'!$AE:$AE,$C434,'SDGE WDAT - 06.02.2025'!$AC:$AC,TRUE,'SDGE WDAT - 06.02.2025'!$AP:$AP,1)</f>
        <v>0</v>
      </c>
      <c r="N434" s="14">
        <f>SUMIFS('SCE WDAT - 06.02.2025'!AU:AU,'SCE WDAT - 06.02.2025'!$AO:$AO,$B434,'SCE WDAT - 06.02.2025'!$AP:$AP,$C434,'SCE WDAT - 06.02.2025'!$AN:$AN,TRUE)+SUMIFS('SDGE WDAT - 06.02.2025'!AF:AF,'SDGE WDAT - 06.02.2025'!$AD:$AD,$B434,'SDGE WDAT - 06.02.2025'!$AE:$AE,$C434,'SDGE WDAT - 06.02.2025'!$AC:$AC,TRUE)</f>
        <v>0</v>
      </c>
      <c r="O434" s="14">
        <f>SUMIFS('SCE WDAT - 06.02.2025'!AV:AV,'SCE WDAT - 06.02.2025'!$AO:$AO,$B434,'SCE WDAT - 06.02.2025'!$AP:$AP,$C434,'SCE WDAT - 06.02.2025'!$AN:$AN,TRUE)+SUMIFS('SDGE WDAT - 06.02.2025'!AG:AG,'SDGE WDAT - 06.02.2025'!$AD:$AD,$B434,'SDGE WDAT - 06.02.2025'!$AE:$AE,$C434,'SDGE WDAT - 06.02.2025'!$AC:$AC,TRUE)</f>
        <v>0</v>
      </c>
      <c r="P434" s="14">
        <f>SUMIFS('SCE WDAT - 06.02.2025'!AW:AW,'SCE WDAT - 06.02.2025'!$AO:$AO,$B434,'SCE WDAT - 06.02.2025'!$AP:$AP,$C434,'SCE WDAT - 06.02.2025'!$AN:$AN,TRUE)+SUMIFS('SDGE WDAT - 06.02.2025'!AH:AH,'SDGE WDAT - 06.02.2025'!$AD:$AD,$B434,'SDGE WDAT - 06.02.2025'!$AE:$AE,$C434,'SDGE WDAT - 06.02.2025'!$AC:$AC,TRUE)</f>
        <v>0</v>
      </c>
      <c r="Q434" s="14">
        <f>SUMIFS('SCE WDAT - 06.02.2025'!AX:AX,'SCE WDAT - 06.02.2025'!$AO:$AO,$B434,'SCE WDAT - 06.02.2025'!$AP:$AP,$C434,'SCE WDAT - 06.02.2025'!$AN:$AN,TRUE)+SUMIFS('SDGE WDAT - 06.02.2025'!AI:AI,'SDGE WDAT - 06.02.2025'!$AD:$AD,$B434,'SDGE WDAT - 06.02.2025'!$AE:$AE,$C434,'SDGE WDAT - 06.02.2025'!$AC:$AC,TRUE)</f>
        <v>0</v>
      </c>
      <c r="R434" s="14">
        <f>SUMIFS('SCE WDAT - 06.02.2025'!AY:AY,'SCE WDAT - 06.02.2025'!$AO:$AO,$B434,'SCE WDAT - 06.02.2025'!$AP:$AP,$C434,'SCE WDAT - 06.02.2025'!$AN:$AN,TRUE)+SUMIFS('SDGE WDAT - 06.02.2025'!AJ:AJ,'SDGE WDAT - 06.02.2025'!$AD:$AD,$B434,'SDGE WDAT - 06.02.2025'!$AE:$AE,$C434,'SDGE WDAT - 06.02.2025'!$AC:$AC,TRUE)</f>
        <v>0</v>
      </c>
      <c r="S434" s="14">
        <f>SUMIFS('SCE WDAT - 06.02.2025'!AZ:AZ,'SCE WDAT - 06.02.2025'!$AO:$AO,$B434,'SCE WDAT - 06.02.2025'!$AP:$AP,$C434,'SCE WDAT - 06.02.2025'!$AN:$AN,TRUE)+SUMIFS('SDGE WDAT - 06.02.2025'!AK:AK,'SDGE WDAT - 06.02.2025'!$AD:$AD,$B434,'SDGE WDAT - 06.02.2025'!$AE:$AE,$C434,'SDGE WDAT - 06.02.2025'!$AC:$AC,TRUE)</f>
        <v>0</v>
      </c>
      <c r="T434" s="14">
        <f>SUMIFS('SCE WDAT - 06.02.2025'!BA:BA,'SCE WDAT - 06.02.2025'!$AO:$AO,$B434,'SCE WDAT - 06.02.2025'!$AP:$AP,$C434,'SCE WDAT - 06.02.2025'!$AN:$AN,TRUE)+SUMIFS('SDGE WDAT - 06.02.2025'!AL:AL,'SDGE WDAT - 06.02.2025'!$AD:$AD,$B434,'SDGE WDAT - 06.02.2025'!$AE:$AE,$C434,'SDGE WDAT - 06.02.2025'!$AC:$AC,TRUE)</f>
        <v>0</v>
      </c>
      <c r="U434" s="14">
        <f>SUMIFS('SCE WDAT - 06.02.2025'!BB:BB,'SCE WDAT - 06.02.2025'!$AO:$AO,$B434,'SCE WDAT - 06.02.2025'!$AP:$AP,$C434,'SCE WDAT - 06.02.2025'!$AN:$AN,TRUE)+SUMIFS('SDGE WDAT - 06.02.2025'!AM:AM,'SDGE WDAT - 06.02.2025'!$AD:$AD,$B434,'SDGE WDAT - 06.02.2025'!$AE:$AE,$C434,'SDGE WDAT - 06.02.2025'!$AC:$AC,TRUE)</f>
        <v>0</v>
      </c>
      <c r="W434" s="331">
        <f>SUMIFS('PGE WDAT - 06.02.2025'!AJ:AJ,'PGE WDAT - 06.02.2025'!$AH:$AH,$B434,'PGE WDAT - 06.02.2025'!$AI:$AI,$C434,'PGE WDAT - 06.02.2025'!$AG:$AG,TRUE,'PGE WDAT - 06.02.2025'!$AU:$AU,1)</f>
        <v>0</v>
      </c>
      <c r="X434" s="331">
        <f>SUMIFS('PGE WDAT - 06.02.2025'!AK:AK,'PGE WDAT - 06.02.2025'!$AH:$AH,$B434,'PGE WDAT - 06.02.2025'!$AI:$AI,$C434,'PGE WDAT - 06.02.2025'!$AG:$AG,TRUE,'PGE WDAT - 06.02.2025'!$AU:$AU,1)</f>
        <v>0</v>
      </c>
      <c r="Y434" s="331">
        <f>SUMIFS('PGE WDAT - 06.02.2025'!AL:AL,'PGE WDAT - 06.02.2025'!$AH:$AH,$B434,'PGE WDAT - 06.02.2025'!$AI:$AI,$C434,'PGE WDAT - 06.02.2025'!$AG:$AG,TRUE,'PGE WDAT - 06.02.2025'!$AU:$AU,1)</f>
        <v>0</v>
      </c>
      <c r="Z434" s="331">
        <f>SUMIFS('PGE WDAT - 06.02.2025'!AM:AM,'PGE WDAT - 06.02.2025'!$AH:$AH,$B434,'PGE WDAT - 06.02.2025'!$AI:$AI,$C434,'PGE WDAT - 06.02.2025'!$AG:$AG,TRUE,'PGE WDAT - 06.02.2025'!$AU:$AU,1)</f>
        <v>0</v>
      </c>
      <c r="AA434" s="331">
        <f>SUMIFS('PGE WDAT - 06.02.2025'!AN:AN,'PGE WDAT - 06.02.2025'!$AH:$AH,$B434,'PGE WDAT - 06.02.2025'!$AI:$AI,$C434,'PGE WDAT - 06.02.2025'!$AG:$AG,TRUE,'PGE WDAT - 06.02.2025'!$AU:$AU,1)</f>
        <v>0</v>
      </c>
      <c r="AB434" s="331">
        <f>SUMIFS('PGE WDAT - 06.02.2025'!AO:AO,'PGE WDAT - 06.02.2025'!$AH:$AH,$B434,'PGE WDAT - 06.02.2025'!$AI:$AI,$C434,'PGE WDAT - 06.02.2025'!$AG:$AG,TRUE,'PGE WDAT - 06.02.2025'!$AU:$AU,1)</f>
        <v>0</v>
      </c>
      <c r="AC434" s="331">
        <f>SUMIFS('PGE WDAT - 06.02.2025'!AP:AP,'PGE WDAT - 06.02.2025'!$AH:$AH,$B434,'PGE WDAT - 06.02.2025'!$AI:$AI,$C434,'PGE WDAT - 06.02.2025'!$AG:$AG,TRUE,'PGE WDAT - 06.02.2025'!$AU:$AU,1)</f>
        <v>0</v>
      </c>
      <c r="AD434" s="331">
        <f>SUMIFS('PGE WDAT - 06.02.2025'!AQ:AQ,'PGE WDAT - 06.02.2025'!$AH:$AH,$B434,'PGE WDAT - 06.02.2025'!$AI:$AI,$C434,'PGE WDAT - 06.02.2025'!$AG:$AG,TRUE,'PGE WDAT - 06.02.2025'!$AU:$AU,1)</f>
        <v>0</v>
      </c>
      <c r="AF434" s="14">
        <f>SUMIFS('PGE WDAT - 06.02.2025'!AJ:AJ,'PGE WDAT - 06.02.2025'!$AH:$AH,$B434,'PGE WDAT - 06.02.2025'!$AI:$AI,$C434,'PGE WDAT - 06.02.2025'!$AG:$AG,TRUE)</f>
        <v>0</v>
      </c>
      <c r="AG434" s="14">
        <f>SUMIFS('PGE WDAT - 06.02.2025'!AK:AK,'PGE WDAT - 06.02.2025'!$AH:$AH,$B434,'PGE WDAT - 06.02.2025'!$AI:$AI,$C434,'PGE WDAT - 06.02.2025'!$AG:$AG,TRUE)</f>
        <v>0</v>
      </c>
      <c r="AH434" s="14">
        <f>SUMIFS('PGE WDAT - 06.02.2025'!AL:AL,'PGE WDAT - 06.02.2025'!$AH:$AH,$B434,'PGE WDAT - 06.02.2025'!$AI:$AI,$C434,'PGE WDAT - 06.02.2025'!$AG:$AG,TRUE)</f>
        <v>0</v>
      </c>
      <c r="AI434" s="14">
        <f>SUMIFS('PGE WDAT - 06.02.2025'!AM:AM,'PGE WDAT - 06.02.2025'!$AH:$AH,$B434,'PGE WDAT - 06.02.2025'!$AI:$AI,$C434,'PGE WDAT - 06.02.2025'!$AG:$AG,TRUE)</f>
        <v>0</v>
      </c>
      <c r="AJ434" s="14">
        <f>SUMIFS('PGE WDAT - 06.02.2025'!AN:AN,'PGE WDAT - 06.02.2025'!$AH:$AH,$B434,'PGE WDAT - 06.02.2025'!$AI:$AI,$C434,'PGE WDAT - 06.02.2025'!$AG:$AG,TRUE)</f>
        <v>0</v>
      </c>
      <c r="AK434" s="14">
        <f>SUMIFS('PGE WDAT - 06.02.2025'!AO:AO,'PGE WDAT - 06.02.2025'!$AH:$AH,$B434,'PGE WDAT - 06.02.2025'!$AI:$AI,$C434,'PGE WDAT - 06.02.2025'!$AG:$AG,TRUE)</f>
        <v>0</v>
      </c>
      <c r="AL434" s="14">
        <f>SUMIFS('PGE WDAT - 06.02.2025'!AP:AP,'PGE WDAT - 06.02.2025'!$AH:$AH,$B434,'PGE WDAT - 06.02.2025'!$AI:$AI,$C434,'PGE WDAT - 06.02.2025'!$AG:$AG,TRUE)</f>
        <v>0</v>
      </c>
      <c r="AM434" s="14">
        <f>SUMIFS('PGE WDAT - 06.02.2025'!AQ:AQ,'PGE WDAT - 06.02.2025'!$AH:$AH,$B434,'PGE WDAT - 06.02.2025'!$AI:$AI,$C434,'PGE WDAT - 06.02.2025'!$AG:$AG,TRUE)</f>
        <v>0</v>
      </c>
      <c r="AO434" s="329"/>
      <c r="AP434" s="329">
        <f>SUMIFS('OOS Queue Data'!$F:$F,'OOS Queue Data'!$D:$D,"Solar",'OOS Queue Data'!$P:$P,$B434,'OOS Queue Data'!$R:$R,$C434)</f>
        <v>0</v>
      </c>
      <c r="AQ434" s="334">
        <f>SUMIFS('OOS Queue Data'!$F:$F,'OOS Queue Data'!$D:$D,"Wind",'OOS Queue Data'!$P:$P,$B434,'OOS Queue Data'!$R:$R,$C434)</f>
        <v>0</v>
      </c>
      <c r="AR434" s="329">
        <f>SUMIFS('OOS Queue Data'!$F:$F,'OOS Queue Data'!$D:$D,"Offshore Wind",'OOS Queue Data'!$P:$P,$B434,'OOS Queue Data'!$R:$R,$C434)</f>
        <v>0</v>
      </c>
      <c r="AS434" s="334">
        <f>SUMIFS('OOS Queue Data'!$F:$F,'OOS Queue Data'!$D:$D,"Wind",'OOS Queue Data'!$P:$P,$B434,'OOS Queue Data'!$R:$R,$C434)</f>
        <v>0</v>
      </c>
      <c r="AT434" s="329">
        <f>SUMIFS('OOS Queue Data'!$F:$F,'OOS Queue Data'!$D:$D,"Geothermal",'OOS Queue Data'!$P:$P,$B434,'OOS Queue Data'!$R:$R,$C434)</f>
        <v>0</v>
      </c>
      <c r="AU434" s="329">
        <f>SUMIFS('OOS Queue Data'!$F:$F,'OOS Queue Data'!$D:$D,"Biomass",'OOS Queue Data'!$P:$P,$B434,'OOS Queue Data'!$R:$R,$C434)</f>
        <v>0</v>
      </c>
      <c r="AV434" s="329"/>
      <c r="AW434" s="329"/>
      <c r="AX434" s="329">
        <f>SUMIFS('OOS Queue Data'!$F:$F,'OOS Queue Data'!$D:$D,"Storage",'OOS Queue Data'!$P:$P,$B434,'OOS Queue Data'!$R:$R,$C434)</f>
        <v>0</v>
      </c>
      <c r="AZ434" s="14">
        <f t="shared" si="53"/>
        <v>0</v>
      </c>
      <c r="BA434" s="14">
        <f t="shared" si="53"/>
        <v>0</v>
      </c>
      <c r="BB434" s="14">
        <f t="shared" si="53"/>
        <v>0</v>
      </c>
      <c r="BC434" s="14">
        <f t="shared" si="52"/>
        <v>0</v>
      </c>
      <c r="BD434" s="14">
        <f t="shared" si="52"/>
        <v>0</v>
      </c>
      <c r="BE434" s="14">
        <f t="shared" si="52"/>
        <v>0</v>
      </c>
      <c r="BF434" s="14">
        <f t="shared" si="52"/>
        <v>0</v>
      </c>
      <c r="BG434" s="14">
        <f t="shared" si="51"/>
        <v>0</v>
      </c>
      <c r="BI434" s="14">
        <f t="shared" si="46"/>
        <v>0</v>
      </c>
      <c r="BJ434" s="14">
        <f t="shared" si="46"/>
        <v>0</v>
      </c>
      <c r="BK434" s="14">
        <f t="shared" si="46"/>
        <v>0</v>
      </c>
      <c r="BL434" s="14">
        <f t="shared" si="46"/>
        <v>0</v>
      </c>
      <c r="BN434" s="14">
        <f t="shared" si="47"/>
        <v>0</v>
      </c>
      <c r="BO434" s="14">
        <f t="shared" si="47"/>
        <v>0</v>
      </c>
      <c r="BQ434" s="14">
        <f t="shared" si="48"/>
        <v>0</v>
      </c>
      <c r="BR434" s="14">
        <f t="shared" si="48"/>
        <v>0</v>
      </c>
    </row>
    <row r="435" spans="1:70" ht="13.2" x14ac:dyDescent="0.25">
      <c r="A435" s="14" t="s">
        <v>58</v>
      </c>
      <c r="B435" s="14" t="s">
        <v>390</v>
      </c>
      <c r="C435" s="14">
        <v>230</v>
      </c>
      <c r="E435" s="330">
        <f>SUMIFS('SCE WDAT - 06.02.2025'!AU:AU,'SCE WDAT - 06.02.2025'!$AO:$AO,$B435,'SCE WDAT - 06.02.2025'!$AP:$AP,$C435,'SCE WDAT - 06.02.2025'!$AN:$AN,TRUE,'SCE WDAT - 06.02.2025'!$BD:$BD,1)+SUMIFS('SDGE WDAT - 06.02.2025'!AF:AF,'SDGE WDAT - 06.02.2025'!$AD:$AD,$B435,'SDGE WDAT - 06.02.2025'!$AE:$AE,$C435,'SDGE WDAT - 06.02.2025'!$AC:$AC,TRUE,'SDGE WDAT - 06.02.2025'!$AP:$AP,1)</f>
        <v>0</v>
      </c>
      <c r="F435" s="330">
        <f>SUMIFS('SCE WDAT - 06.02.2025'!AV:AV,'SCE WDAT - 06.02.2025'!$AO:$AO,$B435,'SCE WDAT - 06.02.2025'!$AP:$AP,$C435,'SCE WDAT - 06.02.2025'!$AN:$AN,TRUE,'SCE WDAT - 06.02.2025'!$BD:$BD,1)+SUMIFS('SDGE WDAT - 06.02.2025'!AG:AG,'SDGE WDAT - 06.02.2025'!$AD:$AD,$B435,'SDGE WDAT - 06.02.2025'!$AE:$AE,$C435,'SDGE WDAT - 06.02.2025'!$AC:$AC,TRUE,'SDGE WDAT - 06.02.2025'!$AP:$AP,1)</f>
        <v>0</v>
      </c>
      <c r="G435" s="330">
        <f>SUMIFS('SCE WDAT - 06.02.2025'!AW:AW,'SCE WDAT - 06.02.2025'!$AO:$AO,$B435,'SCE WDAT - 06.02.2025'!$AP:$AP,$C435,'SCE WDAT - 06.02.2025'!$AN:$AN,TRUE,'SCE WDAT - 06.02.2025'!$BD:$BD,1)+SUMIFS('SDGE WDAT - 06.02.2025'!AH:AH,'SDGE WDAT - 06.02.2025'!$AD:$AD,$B435,'SDGE WDAT - 06.02.2025'!$AE:$AE,$C435,'SDGE WDAT - 06.02.2025'!$AC:$AC,TRUE,'SDGE WDAT - 06.02.2025'!$AP:$AP,1)</f>
        <v>0</v>
      </c>
      <c r="H435" s="330">
        <f>SUMIFS('SCE WDAT - 06.02.2025'!AX:AX,'SCE WDAT - 06.02.2025'!$AO:$AO,$B435,'SCE WDAT - 06.02.2025'!$AP:$AP,$C435,'SCE WDAT - 06.02.2025'!$AN:$AN,TRUE,'SCE WDAT - 06.02.2025'!$BD:$BD,1)+SUMIFS('SDGE WDAT - 06.02.2025'!AI:AI,'SDGE WDAT - 06.02.2025'!$AD:$AD,$B435,'SDGE WDAT - 06.02.2025'!$AE:$AE,$C435,'SDGE WDAT - 06.02.2025'!$AC:$AC,TRUE,'SDGE WDAT - 06.02.2025'!$AP:$AP,1)</f>
        <v>0</v>
      </c>
      <c r="I435" s="330">
        <f>SUMIFS('SCE WDAT - 06.02.2025'!AY:AY,'SCE WDAT - 06.02.2025'!$AO:$AO,$B435,'SCE WDAT - 06.02.2025'!$AP:$AP,$C435,'SCE WDAT - 06.02.2025'!$AN:$AN,TRUE,'SCE WDAT - 06.02.2025'!$BD:$BD,1)+SUMIFS('SDGE WDAT - 06.02.2025'!AJ:AJ,'SDGE WDAT - 06.02.2025'!$AD:$AD,$B435,'SDGE WDAT - 06.02.2025'!$AE:$AE,$C435,'SDGE WDAT - 06.02.2025'!$AC:$AC,TRUE,'SDGE WDAT - 06.02.2025'!$AP:$AP,1)</f>
        <v>0</v>
      </c>
      <c r="J435" s="330">
        <f>SUMIFS('SCE WDAT - 06.02.2025'!AZ:AZ,'SCE WDAT - 06.02.2025'!$AO:$AO,$B435,'SCE WDAT - 06.02.2025'!$AP:$AP,$C435,'SCE WDAT - 06.02.2025'!$AN:$AN,TRUE,'SCE WDAT - 06.02.2025'!$BD:$BD,1)+SUMIFS('SDGE WDAT - 06.02.2025'!AK:AK,'SDGE WDAT - 06.02.2025'!$AD:$AD,$B435,'SDGE WDAT - 06.02.2025'!$AE:$AE,$C435,'SDGE WDAT - 06.02.2025'!$AC:$AC,TRUE,'SDGE WDAT - 06.02.2025'!$AP:$AP,1)</f>
        <v>0</v>
      </c>
      <c r="K435" s="330">
        <f>SUMIFS('SCE WDAT - 06.02.2025'!BA:BA,'SCE WDAT - 06.02.2025'!$AO:$AO,$B435,'SCE WDAT - 06.02.2025'!$AP:$AP,$C435,'SCE WDAT - 06.02.2025'!$AN:$AN,TRUE,'SCE WDAT - 06.02.2025'!$BD:$BD,1)+SUMIFS('SDGE WDAT - 06.02.2025'!AL:AL,'SDGE WDAT - 06.02.2025'!$AD:$AD,$B435,'SDGE WDAT - 06.02.2025'!$AE:$AE,$C435,'SDGE WDAT - 06.02.2025'!$AC:$AC,TRUE,'SDGE WDAT - 06.02.2025'!$AP:$AP,1)</f>
        <v>0</v>
      </c>
      <c r="L435" s="330">
        <f>SUMIFS('SCE WDAT - 06.02.2025'!BB:BB,'SCE WDAT - 06.02.2025'!$AO:$AO,$B435,'SCE WDAT - 06.02.2025'!$AP:$AP,$C435,'SCE WDAT - 06.02.2025'!$AN:$AN,TRUE,'SCE WDAT - 06.02.2025'!$BD:$BD,1)+SUMIFS('SDGE WDAT - 06.02.2025'!AM:AM,'SDGE WDAT - 06.02.2025'!$AD:$AD,$B435,'SDGE WDAT - 06.02.2025'!$AE:$AE,$C435,'SDGE WDAT - 06.02.2025'!$AC:$AC,TRUE,'SDGE WDAT - 06.02.2025'!$AP:$AP,1)</f>
        <v>0</v>
      </c>
      <c r="N435" s="14">
        <f>SUMIFS('SCE WDAT - 06.02.2025'!AU:AU,'SCE WDAT - 06.02.2025'!$AO:$AO,$B435,'SCE WDAT - 06.02.2025'!$AP:$AP,$C435,'SCE WDAT - 06.02.2025'!$AN:$AN,TRUE)+SUMIFS('SDGE WDAT - 06.02.2025'!AF:AF,'SDGE WDAT - 06.02.2025'!$AD:$AD,$B435,'SDGE WDAT - 06.02.2025'!$AE:$AE,$C435,'SDGE WDAT - 06.02.2025'!$AC:$AC,TRUE)</f>
        <v>0</v>
      </c>
      <c r="O435" s="14">
        <f>SUMIFS('SCE WDAT - 06.02.2025'!AV:AV,'SCE WDAT - 06.02.2025'!$AO:$AO,$B435,'SCE WDAT - 06.02.2025'!$AP:$AP,$C435,'SCE WDAT - 06.02.2025'!$AN:$AN,TRUE)+SUMIFS('SDGE WDAT - 06.02.2025'!AG:AG,'SDGE WDAT - 06.02.2025'!$AD:$AD,$B435,'SDGE WDAT - 06.02.2025'!$AE:$AE,$C435,'SDGE WDAT - 06.02.2025'!$AC:$AC,TRUE)</f>
        <v>0</v>
      </c>
      <c r="P435" s="14">
        <f>SUMIFS('SCE WDAT - 06.02.2025'!AW:AW,'SCE WDAT - 06.02.2025'!$AO:$AO,$B435,'SCE WDAT - 06.02.2025'!$AP:$AP,$C435,'SCE WDAT - 06.02.2025'!$AN:$AN,TRUE)+SUMIFS('SDGE WDAT - 06.02.2025'!AH:AH,'SDGE WDAT - 06.02.2025'!$AD:$AD,$B435,'SDGE WDAT - 06.02.2025'!$AE:$AE,$C435,'SDGE WDAT - 06.02.2025'!$AC:$AC,TRUE)</f>
        <v>0</v>
      </c>
      <c r="Q435" s="14">
        <f>SUMIFS('SCE WDAT - 06.02.2025'!AX:AX,'SCE WDAT - 06.02.2025'!$AO:$AO,$B435,'SCE WDAT - 06.02.2025'!$AP:$AP,$C435,'SCE WDAT - 06.02.2025'!$AN:$AN,TRUE)+SUMIFS('SDGE WDAT - 06.02.2025'!AI:AI,'SDGE WDAT - 06.02.2025'!$AD:$AD,$B435,'SDGE WDAT - 06.02.2025'!$AE:$AE,$C435,'SDGE WDAT - 06.02.2025'!$AC:$AC,TRUE)</f>
        <v>0</v>
      </c>
      <c r="R435" s="14">
        <f>SUMIFS('SCE WDAT - 06.02.2025'!AY:AY,'SCE WDAT - 06.02.2025'!$AO:$AO,$B435,'SCE WDAT - 06.02.2025'!$AP:$AP,$C435,'SCE WDAT - 06.02.2025'!$AN:$AN,TRUE)+SUMIFS('SDGE WDAT - 06.02.2025'!AJ:AJ,'SDGE WDAT - 06.02.2025'!$AD:$AD,$B435,'SDGE WDAT - 06.02.2025'!$AE:$AE,$C435,'SDGE WDAT - 06.02.2025'!$AC:$AC,TRUE)</f>
        <v>0</v>
      </c>
      <c r="S435" s="14">
        <f>SUMIFS('SCE WDAT - 06.02.2025'!AZ:AZ,'SCE WDAT - 06.02.2025'!$AO:$AO,$B435,'SCE WDAT - 06.02.2025'!$AP:$AP,$C435,'SCE WDAT - 06.02.2025'!$AN:$AN,TRUE)+SUMIFS('SDGE WDAT - 06.02.2025'!AK:AK,'SDGE WDAT - 06.02.2025'!$AD:$AD,$B435,'SDGE WDAT - 06.02.2025'!$AE:$AE,$C435,'SDGE WDAT - 06.02.2025'!$AC:$AC,TRUE)</f>
        <v>0</v>
      </c>
      <c r="T435" s="14">
        <f>SUMIFS('SCE WDAT - 06.02.2025'!BA:BA,'SCE WDAT - 06.02.2025'!$AO:$AO,$B435,'SCE WDAT - 06.02.2025'!$AP:$AP,$C435,'SCE WDAT - 06.02.2025'!$AN:$AN,TRUE)+SUMIFS('SDGE WDAT - 06.02.2025'!AL:AL,'SDGE WDAT - 06.02.2025'!$AD:$AD,$B435,'SDGE WDAT - 06.02.2025'!$AE:$AE,$C435,'SDGE WDAT - 06.02.2025'!$AC:$AC,TRUE)</f>
        <v>0</v>
      </c>
      <c r="U435" s="14">
        <f>SUMIFS('SCE WDAT - 06.02.2025'!BB:BB,'SCE WDAT - 06.02.2025'!$AO:$AO,$B435,'SCE WDAT - 06.02.2025'!$AP:$AP,$C435,'SCE WDAT - 06.02.2025'!$AN:$AN,TRUE)+SUMIFS('SDGE WDAT - 06.02.2025'!AM:AM,'SDGE WDAT - 06.02.2025'!$AD:$AD,$B435,'SDGE WDAT - 06.02.2025'!$AE:$AE,$C435,'SDGE WDAT - 06.02.2025'!$AC:$AC,TRUE)</f>
        <v>0</v>
      </c>
      <c r="W435" s="331">
        <f>SUMIFS('PGE WDAT - 06.02.2025'!AJ:AJ,'PGE WDAT - 06.02.2025'!$AH:$AH,$B435,'PGE WDAT - 06.02.2025'!$AI:$AI,$C435,'PGE WDAT - 06.02.2025'!$AG:$AG,TRUE,'PGE WDAT - 06.02.2025'!$AU:$AU,1)</f>
        <v>0</v>
      </c>
      <c r="X435" s="331">
        <f>SUMIFS('PGE WDAT - 06.02.2025'!AK:AK,'PGE WDAT - 06.02.2025'!$AH:$AH,$B435,'PGE WDAT - 06.02.2025'!$AI:$AI,$C435,'PGE WDAT - 06.02.2025'!$AG:$AG,TRUE,'PGE WDAT - 06.02.2025'!$AU:$AU,1)</f>
        <v>0</v>
      </c>
      <c r="Y435" s="331">
        <f>SUMIFS('PGE WDAT - 06.02.2025'!AL:AL,'PGE WDAT - 06.02.2025'!$AH:$AH,$B435,'PGE WDAT - 06.02.2025'!$AI:$AI,$C435,'PGE WDAT - 06.02.2025'!$AG:$AG,TRUE,'PGE WDAT - 06.02.2025'!$AU:$AU,1)</f>
        <v>0</v>
      </c>
      <c r="Z435" s="331">
        <f>SUMIFS('PGE WDAT - 06.02.2025'!AM:AM,'PGE WDAT - 06.02.2025'!$AH:$AH,$B435,'PGE WDAT - 06.02.2025'!$AI:$AI,$C435,'PGE WDAT - 06.02.2025'!$AG:$AG,TRUE,'PGE WDAT - 06.02.2025'!$AU:$AU,1)</f>
        <v>0</v>
      </c>
      <c r="AA435" s="331">
        <f>SUMIFS('PGE WDAT - 06.02.2025'!AN:AN,'PGE WDAT - 06.02.2025'!$AH:$AH,$B435,'PGE WDAT - 06.02.2025'!$AI:$AI,$C435,'PGE WDAT - 06.02.2025'!$AG:$AG,TRUE,'PGE WDAT - 06.02.2025'!$AU:$AU,1)</f>
        <v>0</v>
      </c>
      <c r="AB435" s="331">
        <f>SUMIFS('PGE WDAT - 06.02.2025'!AO:AO,'PGE WDAT - 06.02.2025'!$AH:$AH,$B435,'PGE WDAT - 06.02.2025'!$AI:$AI,$C435,'PGE WDAT - 06.02.2025'!$AG:$AG,TRUE,'PGE WDAT - 06.02.2025'!$AU:$AU,1)</f>
        <v>0</v>
      </c>
      <c r="AC435" s="331">
        <f>SUMIFS('PGE WDAT - 06.02.2025'!AP:AP,'PGE WDAT - 06.02.2025'!$AH:$AH,$B435,'PGE WDAT - 06.02.2025'!$AI:$AI,$C435,'PGE WDAT - 06.02.2025'!$AG:$AG,TRUE,'PGE WDAT - 06.02.2025'!$AU:$AU,1)</f>
        <v>0</v>
      </c>
      <c r="AD435" s="331">
        <f>SUMIFS('PGE WDAT - 06.02.2025'!AQ:AQ,'PGE WDAT - 06.02.2025'!$AH:$AH,$B435,'PGE WDAT - 06.02.2025'!$AI:$AI,$C435,'PGE WDAT - 06.02.2025'!$AG:$AG,TRUE,'PGE WDAT - 06.02.2025'!$AU:$AU,1)</f>
        <v>0</v>
      </c>
      <c r="AF435" s="14">
        <f>SUMIFS('PGE WDAT - 06.02.2025'!AJ:AJ,'PGE WDAT - 06.02.2025'!$AH:$AH,$B435,'PGE WDAT - 06.02.2025'!$AI:$AI,$C435,'PGE WDAT - 06.02.2025'!$AG:$AG,TRUE)</f>
        <v>0</v>
      </c>
      <c r="AG435" s="14">
        <f>SUMIFS('PGE WDAT - 06.02.2025'!AK:AK,'PGE WDAT - 06.02.2025'!$AH:$AH,$B435,'PGE WDAT - 06.02.2025'!$AI:$AI,$C435,'PGE WDAT - 06.02.2025'!$AG:$AG,TRUE)</f>
        <v>0</v>
      </c>
      <c r="AH435" s="14">
        <f>SUMIFS('PGE WDAT - 06.02.2025'!AL:AL,'PGE WDAT - 06.02.2025'!$AH:$AH,$B435,'PGE WDAT - 06.02.2025'!$AI:$AI,$C435,'PGE WDAT - 06.02.2025'!$AG:$AG,TRUE)</f>
        <v>0</v>
      </c>
      <c r="AI435" s="14">
        <f>SUMIFS('PGE WDAT - 06.02.2025'!AM:AM,'PGE WDAT - 06.02.2025'!$AH:$AH,$B435,'PGE WDAT - 06.02.2025'!$AI:$AI,$C435,'PGE WDAT - 06.02.2025'!$AG:$AG,TRUE)</f>
        <v>0</v>
      </c>
      <c r="AJ435" s="14">
        <f>SUMIFS('PGE WDAT - 06.02.2025'!AN:AN,'PGE WDAT - 06.02.2025'!$AH:$AH,$B435,'PGE WDAT - 06.02.2025'!$AI:$AI,$C435,'PGE WDAT - 06.02.2025'!$AG:$AG,TRUE)</f>
        <v>0</v>
      </c>
      <c r="AK435" s="14">
        <f>SUMIFS('PGE WDAT - 06.02.2025'!AO:AO,'PGE WDAT - 06.02.2025'!$AH:$AH,$B435,'PGE WDAT - 06.02.2025'!$AI:$AI,$C435,'PGE WDAT - 06.02.2025'!$AG:$AG,TRUE)</f>
        <v>0</v>
      </c>
      <c r="AL435" s="14">
        <f>SUMIFS('PGE WDAT - 06.02.2025'!AP:AP,'PGE WDAT - 06.02.2025'!$AH:$AH,$B435,'PGE WDAT - 06.02.2025'!$AI:$AI,$C435,'PGE WDAT - 06.02.2025'!$AG:$AG,TRUE)</f>
        <v>0</v>
      </c>
      <c r="AM435" s="14">
        <f>SUMIFS('PGE WDAT - 06.02.2025'!AQ:AQ,'PGE WDAT - 06.02.2025'!$AH:$AH,$B435,'PGE WDAT - 06.02.2025'!$AI:$AI,$C435,'PGE WDAT - 06.02.2025'!$AG:$AG,TRUE)</f>
        <v>0</v>
      </c>
      <c r="AO435" s="329"/>
      <c r="AP435" s="329">
        <f>SUMIFS('OOS Queue Data'!$F:$F,'OOS Queue Data'!$D:$D,"Solar",'OOS Queue Data'!$P:$P,$B435,'OOS Queue Data'!$R:$R,$C435)</f>
        <v>0</v>
      </c>
      <c r="AQ435" s="334">
        <f>SUMIFS('OOS Queue Data'!$F:$F,'OOS Queue Data'!$D:$D,"Wind",'OOS Queue Data'!$P:$P,$B435,'OOS Queue Data'!$R:$R,$C435)</f>
        <v>0</v>
      </c>
      <c r="AR435" s="329">
        <f>SUMIFS('OOS Queue Data'!$F:$F,'OOS Queue Data'!$D:$D,"Offshore Wind",'OOS Queue Data'!$P:$P,$B435,'OOS Queue Data'!$R:$R,$C435)</f>
        <v>0</v>
      </c>
      <c r="AS435" s="334">
        <f>SUMIFS('OOS Queue Data'!$F:$F,'OOS Queue Data'!$D:$D,"Wind",'OOS Queue Data'!$P:$P,$B435,'OOS Queue Data'!$R:$R,$C435)</f>
        <v>0</v>
      </c>
      <c r="AT435" s="329">
        <f>SUMIFS('OOS Queue Data'!$F:$F,'OOS Queue Data'!$D:$D,"Geothermal",'OOS Queue Data'!$P:$P,$B435,'OOS Queue Data'!$R:$R,$C435)</f>
        <v>0</v>
      </c>
      <c r="AU435" s="329">
        <f>SUMIFS('OOS Queue Data'!$F:$F,'OOS Queue Data'!$D:$D,"Biomass",'OOS Queue Data'!$P:$P,$B435,'OOS Queue Data'!$R:$R,$C435)</f>
        <v>0</v>
      </c>
      <c r="AV435" s="329"/>
      <c r="AW435" s="329"/>
      <c r="AX435" s="329">
        <f>SUMIFS('OOS Queue Data'!$F:$F,'OOS Queue Data'!$D:$D,"Storage",'OOS Queue Data'!$P:$P,$B435,'OOS Queue Data'!$R:$R,$C435)</f>
        <v>0</v>
      </c>
      <c r="AZ435" s="14">
        <f t="shared" si="53"/>
        <v>0</v>
      </c>
      <c r="BA435" s="14">
        <f t="shared" si="53"/>
        <v>0</v>
      </c>
      <c r="BB435" s="14">
        <f t="shared" si="53"/>
        <v>0</v>
      </c>
      <c r="BC435" s="14">
        <f t="shared" si="52"/>
        <v>0</v>
      </c>
      <c r="BD435" s="14">
        <f t="shared" si="52"/>
        <v>0</v>
      </c>
      <c r="BE435" s="14">
        <f t="shared" si="52"/>
        <v>0</v>
      </c>
      <c r="BF435" s="14">
        <f t="shared" si="52"/>
        <v>0</v>
      </c>
      <c r="BG435" s="14">
        <f t="shared" si="51"/>
        <v>0</v>
      </c>
      <c r="BI435" s="14">
        <f t="shared" si="46"/>
        <v>0</v>
      </c>
      <c r="BJ435" s="14">
        <f t="shared" si="46"/>
        <v>0</v>
      </c>
      <c r="BK435" s="14">
        <f t="shared" si="46"/>
        <v>0</v>
      </c>
      <c r="BL435" s="14">
        <f t="shared" si="46"/>
        <v>0</v>
      </c>
      <c r="BN435" s="14">
        <f t="shared" si="47"/>
        <v>0</v>
      </c>
      <c r="BO435" s="14">
        <f t="shared" si="47"/>
        <v>0</v>
      </c>
      <c r="BQ435" s="14">
        <f t="shared" si="48"/>
        <v>0</v>
      </c>
      <c r="BR435" s="14">
        <f t="shared" si="48"/>
        <v>0</v>
      </c>
    </row>
    <row r="436" spans="1:70" ht="13.2" x14ac:dyDescent="0.25">
      <c r="A436" s="14" t="s">
        <v>56</v>
      </c>
      <c r="B436" s="14" t="s">
        <v>391</v>
      </c>
      <c r="C436" s="14">
        <v>115</v>
      </c>
      <c r="E436" s="330">
        <f>SUMIFS('SCE WDAT - 06.02.2025'!AU:AU,'SCE WDAT - 06.02.2025'!$AO:$AO,$B436,'SCE WDAT - 06.02.2025'!$AP:$AP,$C436,'SCE WDAT - 06.02.2025'!$AN:$AN,TRUE,'SCE WDAT - 06.02.2025'!$BD:$BD,1)+SUMIFS('SDGE WDAT - 06.02.2025'!AF:AF,'SDGE WDAT - 06.02.2025'!$AD:$AD,$B436,'SDGE WDAT - 06.02.2025'!$AE:$AE,$C436,'SDGE WDAT - 06.02.2025'!$AC:$AC,TRUE,'SDGE WDAT - 06.02.2025'!$AP:$AP,1)</f>
        <v>0</v>
      </c>
      <c r="F436" s="330">
        <f>SUMIFS('SCE WDAT - 06.02.2025'!AV:AV,'SCE WDAT - 06.02.2025'!$AO:$AO,$B436,'SCE WDAT - 06.02.2025'!$AP:$AP,$C436,'SCE WDAT - 06.02.2025'!$AN:$AN,TRUE,'SCE WDAT - 06.02.2025'!$BD:$BD,1)+SUMIFS('SDGE WDAT - 06.02.2025'!AG:AG,'SDGE WDAT - 06.02.2025'!$AD:$AD,$B436,'SDGE WDAT - 06.02.2025'!$AE:$AE,$C436,'SDGE WDAT - 06.02.2025'!$AC:$AC,TRUE,'SDGE WDAT - 06.02.2025'!$AP:$AP,1)</f>
        <v>0</v>
      </c>
      <c r="G436" s="330">
        <f>SUMIFS('SCE WDAT - 06.02.2025'!AW:AW,'SCE WDAT - 06.02.2025'!$AO:$AO,$B436,'SCE WDAT - 06.02.2025'!$AP:$AP,$C436,'SCE WDAT - 06.02.2025'!$AN:$AN,TRUE,'SCE WDAT - 06.02.2025'!$BD:$BD,1)+SUMIFS('SDGE WDAT - 06.02.2025'!AH:AH,'SDGE WDAT - 06.02.2025'!$AD:$AD,$B436,'SDGE WDAT - 06.02.2025'!$AE:$AE,$C436,'SDGE WDAT - 06.02.2025'!$AC:$AC,TRUE,'SDGE WDAT - 06.02.2025'!$AP:$AP,1)</f>
        <v>0</v>
      </c>
      <c r="H436" s="330">
        <f>SUMIFS('SCE WDAT - 06.02.2025'!AX:AX,'SCE WDAT - 06.02.2025'!$AO:$AO,$B436,'SCE WDAT - 06.02.2025'!$AP:$AP,$C436,'SCE WDAT - 06.02.2025'!$AN:$AN,TRUE,'SCE WDAT - 06.02.2025'!$BD:$BD,1)+SUMIFS('SDGE WDAT - 06.02.2025'!AI:AI,'SDGE WDAT - 06.02.2025'!$AD:$AD,$B436,'SDGE WDAT - 06.02.2025'!$AE:$AE,$C436,'SDGE WDAT - 06.02.2025'!$AC:$AC,TRUE,'SDGE WDAT - 06.02.2025'!$AP:$AP,1)</f>
        <v>0</v>
      </c>
      <c r="I436" s="330">
        <f>SUMIFS('SCE WDAT - 06.02.2025'!AY:AY,'SCE WDAT - 06.02.2025'!$AO:$AO,$B436,'SCE WDAT - 06.02.2025'!$AP:$AP,$C436,'SCE WDAT - 06.02.2025'!$AN:$AN,TRUE,'SCE WDAT - 06.02.2025'!$BD:$BD,1)+SUMIFS('SDGE WDAT - 06.02.2025'!AJ:AJ,'SDGE WDAT - 06.02.2025'!$AD:$AD,$B436,'SDGE WDAT - 06.02.2025'!$AE:$AE,$C436,'SDGE WDAT - 06.02.2025'!$AC:$AC,TRUE,'SDGE WDAT - 06.02.2025'!$AP:$AP,1)</f>
        <v>0</v>
      </c>
      <c r="J436" s="330">
        <f>SUMIFS('SCE WDAT - 06.02.2025'!AZ:AZ,'SCE WDAT - 06.02.2025'!$AO:$AO,$B436,'SCE WDAT - 06.02.2025'!$AP:$AP,$C436,'SCE WDAT - 06.02.2025'!$AN:$AN,TRUE,'SCE WDAT - 06.02.2025'!$BD:$BD,1)+SUMIFS('SDGE WDAT - 06.02.2025'!AK:AK,'SDGE WDAT - 06.02.2025'!$AD:$AD,$B436,'SDGE WDAT - 06.02.2025'!$AE:$AE,$C436,'SDGE WDAT - 06.02.2025'!$AC:$AC,TRUE,'SDGE WDAT - 06.02.2025'!$AP:$AP,1)</f>
        <v>0</v>
      </c>
      <c r="K436" s="330">
        <f>SUMIFS('SCE WDAT - 06.02.2025'!BA:BA,'SCE WDAT - 06.02.2025'!$AO:$AO,$B436,'SCE WDAT - 06.02.2025'!$AP:$AP,$C436,'SCE WDAT - 06.02.2025'!$AN:$AN,TRUE,'SCE WDAT - 06.02.2025'!$BD:$BD,1)+SUMIFS('SDGE WDAT - 06.02.2025'!AL:AL,'SDGE WDAT - 06.02.2025'!$AD:$AD,$B436,'SDGE WDAT - 06.02.2025'!$AE:$AE,$C436,'SDGE WDAT - 06.02.2025'!$AC:$AC,TRUE,'SDGE WDAT - 06.02.2025'!$AP:$AP,1)</f>
        <v>0</v>
      </c>
      <c r="L436" s="330">
        <f>SUMIFS('SCE WDAT - 06.02.2025'!BB:BB,'SCE WDAT - 06.02.2025'!$AO:$AO,$B436,'SCE WDAT - 06.02.2025'!$AP:$AP,$C436,'SCE WDAT - 06.02.2025'!$AN:$AN,TRUE,'SCE WDAT - 06.02.2025'!$BD:$BD,1)+SUMIFS('SDGE WDAT - 06.02.2025'!AM:AM,'SDGE WDAT - 06.02.2025'!$AD:$AD,$B436,'SDGE WDAT - 06.02.2025'!$AE:$AE,$C436,'SDGE WDAT - 06.02.2025'!$AC:$AC,TRUE,'SDGE WDAT - 06.02.2025'!$AP:$AP,1)</f>
        <v>0</v>
      </c>
      <c r="N436" s="14">
        <f>SUMIFS('SCE WDAT - 06.02.2025'!AU:AU,'SCE WDAT - 06.02.2025'!$AO:$AO,$B436,'SCE WDAT - 06.02.2025'!$AP:$AP,$C436,'SCE WDAT - 06.02.2025'!$AN:$AN,TRUE)+SUMIFS('SDGE WDAT - 06.02.2025'!AF:AF,'SDGE WDAT - 06.02.2025'!$AD:$AD,$B436,'SDGE WDAT - 06.02.2025'!$AE:$AE,$C436,'SDGE WDAT - 06.02.2025'!$AC:$AC,TRUE)</f>
        <v>0</v>
      </c>
      <c r="O436" s="14">
        <f>SUMIFS('SCE WDAT - 06.02.2025'!AV:AV,'SCE WDAT - 06.02.2025'!$AO:$AO,$B436,'SCE WDAT - 06.02.2025'!$AP:$AP,$C436,'SCE WDAT - 06.02.2025'!$AN:$AN,TRUE)+SUMIFS('SDGE WDAT - 06.02.2025'!AG:AG,'SDGE WDAT - 06.02.2025'!$AD:$AD,$B436,'SDGE WDAT - 06.02.2025'!$AE:$AE,$C436,'SDGE WDAT - 06.02.2025'!$AC:$AC,TRUE)</f>
        <v>0</v>
      </c>
      <c r="P436" s="14">
        <f>SUMIFS('SCE WDAT - 06.02.2025'!AW:AW,'SCE WDAT - 06.02.2025'!$AO:$AO,$B436,'SCE WDAT - 06.02.2025'!$AP:$AP,$C436,'SCE WDAT - 06.02.2025'!$AN:$AN,TRUE)+SUMIFS('SDGE WDAT - 06.02.2025'!AH:AH,'SDGE WDAT - 06.02.2025'!$AD:$AD,$B436,'SDGE WDAT - 06.02.2025'!$AE:$AE,$C436,'SDGE WDAT - 06.02.2025'!$AC:$AC,TRUE)</f>
        <v>0</v>
      </c>
      <c r="Q436" s="14">
        <f>SUMIFS('SCE WDAT - 06.02.2025'!AX:AX,'SCE WDAT - 06.02.2025'!$AO:$AO,$B436,'SCE WDAT - 06.02.2025'!$AP:$AP,$C436,'SCE WDAT - 06.02.2025'!$AN:$AN,TRUE)+SUMIFS('SDGE WDAT - 06.02.2025'!AI:AI,'SDGE WDAT - 06.02.2025'!$AD:$AD,$B436,'SDGE WDAT - 06.02.2025'!$AE:$AE,$C436,'SDGE WDAT - 06.02.2025'!$AC:$AC,TRUE)</f>
        <v>0</v>
      </c>
      <c r="R436" s="14">
        <f>SUMIFS('SCE WDAT - 06.02.2025'!AY:AY,'SCE WDAT - 06.02.2025'!$AO:$AO,$B436,'SCE WDAT - 06.02.2025'!$AP:$AP,$C436,'SCE WDAT - 06.02.2025'!$AN:$AN,TRUE)+SUMIFS('SDGE WDAT - 06.02.2025'!AJ:AJ,'SDGE WDAT - 06.02.2025'!$AD:$AD,$B436,'SDGE WDAT - 06.02.2025'!$AE:$AE,$C436,'SDGE WDAT - 06.02.2025'!$AC:$AC,TRUE)</f>
        <v>0</v>
      </c>
      <c r="S436" s="14">
        <f>SUMIFS('SCE WDAT - 06.02.2025'!AZ:AZ,'SCE WDAT - 06.02.2025'!$AO:$AO,$B436,'SCE WDAT - 06.02.2025'!$AP:$AP,$C436,'SCE WDAT - 06.02.2025'!$AN:$AN,TRUE)+SUMIFS('SDGE WDAT - 06.02.2025'!AK:AK,'SDGE WDAT - 06.02.2025'!$AD:$AD,$B436,'SDGE WDAT - 06.02.2025'!$AE:$AE,$C436,'SDGE WDAT - 06.02.2025'!$AC:$AC,TRUE)</f>
        <v>0</v>
      </c>
      <c r="T436" s="14">
        <f>SUMIFS('SCE WDAT - 06.02.2025'!BA:BA,'SCE WDAT - 06.02.2025'!$AO:$AO,$B436,'SCE WDAT - 06.02.2025'!$AP:$AP,$C436,'SCE WDAT - 06.02.2025'!$AN:$AN,TRUE)+SUMIFS('SDGE WDAT - 06.02.2025'!AL:AL,'SDGE WDAT - 06.02.2025'!$AD:$AD,$B436,'SDGE WDAT - 06.02.2025'!$AE:$AE,$C436,'SDGE WDAT - 06.02.2025'!$AC:$AC,TRUE)</f>
        <v>0</v>
      </c>
      <c r="U436" s="14">
        <f>SUMIFS('SCE WDAT - 06.02.2025'!BB:BB,'SCE WDAT - 06.02.2025'!$AO:$AO,$B436,'SCE WDAT - 06.02.2025'!$AP:$AP,$C436,'SCE WDAT - 06.02.2025'!$AN:$AN,TRUE)+SUMIFS('SDGE WDAT - 06.02.2025'!AM:AM,'SDGE WDAT - 06.02.2025'!$AD:$AD,$B436,'SDGE WDAT - 06.02.2025'!$AE:$AE,$C436,'SDGE WDAT - 06.02.2025'!$AC:$AC,TRUE)</f>
        <v>0</v>
      </c>
      <c r="W436" s="331">
        <f>SUMIFS('PGE WDAT - 06.02.2025'!AJ:AJ,'PGE WDAT - 06.02.2025'!$AH:$AH,$B436,'PGE WDAT - 06.02.2025'!$AI:$AI,$C436,'PGE WDAT - 06.02.2025'!$AG:$AG,TRUE,'PGE WDAT - 06.02.2025'!$AU:$AU,1)</f>
        <v>0</v>
      </c>
      <c r="X436" s="331">
        <f>SUMIFS('PGE WDAT - 06.02.2025'!AK:AK,'PGE WDAT - 06.02.2025'!$AH:$AH,$B436,'PGE WDAT - 06.02.2025'!$AI:$AI,$C436,'PGE WDAT - 06.02.2025'!$AG:$AG,TRUE,'PGE WDAT - 06.02.2025'!$AU:$AU,1)</f>
        <v>0</v>
      </c>
      <c r="Y436" s="331">
        <f>SUMIFS('PGE WDAT - 06.02.2025'!AL:AL,'PGE WDAT - 06.02.2025'!$AH:$AH,$B436,'PGE WDAT - 06.02.2025'!$AI:$AI,$C436,'PGE WDAT - 06.02.2025'!$AG:$AG,TRUE,'PGE WDAT - 06.02.2025'!$AU:$AU,1)</f>
        <v>0</v>
      </c>
      <c r="Z436" s="331">
        <f>SUMIFS('PGE WDAT - 06.02.2025'!AM:AM,'PGE WDAT - 06.02.2025'!$AH:$AH,$B436,'PGE WDAT - 06.02.2025'!$AI:$AI,$C436,'PGE WDAT - 06.02.2025'!$AG:$AG,TRUE,'PGE WDAT - 06.02.2025'!$AU:$AU,1)</f>
        <v>0</v>
      </c>
      <c r="AA436" s="331">
        <f>SUMIFS('PGE WDAT - 06.02.2025'!AN:AN,'PGE WDAT - 06.02.2025'!$AH:$AH,$B436,'PGE WDAT - 06.02.2025'!$AI:$AI,$C436,'PGE WDAT - 06.02.2025'!$AG:$AG,TRUE,'PGE WDAT - 06.02.2025'!$AU:$AU,1)</f>
        <v>0</v>
      </c>
      <c r="AB436" s="331">
        <f>SUMIFS('PGE WDAT - 06.02.2025'!AO:AO,'PGE WDAT - 06.02.2025'!$AH:$AH,$B436,'PGE WDAT - 06.02.2025'!$AI:$AI,$C436,'PGE WDAT - 06.02.2025'!$AG:$AG,TRUE,'PGE WDAT - 06.02.2025'!$AU:$AU,1)</f>
        <v>0</v>
      </c>
      <c r="AC436" s="331">
        <f>SUMIFS('PGE WDAT - 06.02.2025'!AP:AP,'PGE WDAT - 06.02.2025'!$AH:$AH,$B436,'PGE WDAT - 06.02.2025'!$AI:$AI,$C436,'PGE WDAT - 06.02.2025'!$AG:$AG,TRUE,'PGE WDAT - 06.02.2025'!$AU:$AU,1)</f>
        <v>0</v>
      </c>
      <c r="AD436" s="331">
        <f>SUMIFS('PGE WDAT - 06.02.2025'!AQ:AQ,'PGE WDAT - 06.02.2025'!$AH:$AH,$B436,'PGE WDAT - 06.02.2025'!$AI:$AI,$C436,'PGE WDAT - 06.02.2025'!$AG:$AG,TRUE,'PGE WDAT - 06.02.2025'!$AU:$AU,1)</f>
        <v>0</v>
      </c>
      <c r="AF436" s="14">
        <f>SUMIFS('PGE WDAT - 06.02.2025'!AJ:AJ,'PGE WDAT - 06.02.2025'!$AH:$AH,$B436,'PGE WDAT - 06.02.2025'!$AI:$AI,$C436,'PGE WDAT - 06.02.2025'!$AG:$AG,TRUE)</f>
        <v>0</v>
      </c>
      <c r="AG436" s="14">
        <f>SUMIFS('PGE WDAT - 06.02.2025'!AK:AK,'PGE WDAT - 06.02.2025'!$AH:$AH,$B436,'PGE WDAT - 06.02.2025'!$AI:$AI,$C436,'PGE WDAT - 06.02.2025'!$AG:$AG,TRUE)</f>
        <v>0</v>
      </c>
      <c r="AH436" s="14">
        <f>SUMIFS('PGE WDAT - 06.02.2025'!AL:AL,'PGE WDAT - 06.02.2025'!$AH:$AH,$B436,'PGE WDAT - 06.02.2025'!$AI:$AI,$C436,'PGE WDAT - 06.02.2025'!$AG:$AG,TRUE)</f>
        <v>0</v>
      </c>
      <c r="AI436" s="14">
        <f>SUMIFS('PGE WDAT - 06.02.2025'!AM:AM,'PGE WDAT - 06.02.2025'!$AH:$AH,$B436,'PGE WDAT - 06.02.2025'!$AI:$AI,$C436,'PGE WDAT - 06.02.2025'!$AG:$AG,TRUE)</f>
        <v>0</v>
      </c>
      <c r="AJ436" s="14">
        <f>SUMIFS('PGE WDAT - 06.02.2025'!AN:AN,'PGE WDAT - 06.02.2025'!$AH:$AH,$B436,'PGE WDAT - 06.02.2025'!$AI:$AI,$C436,'PGE WDAT - 06.02.2025'!$AG:$AG,TRUE)</f>
        <v>0</v>
      </c>
      <c r="AK436" s="14">
        <f>SUMIFS('PGE WDAT - 06.02.2025'!AO:AO,'PGE WDAT - 06.02.2025'!$AH:$AH,$B436,'PGE WDAT - 06.02.2025'!$AI:$AI,$C436,'PGE WDAT - 06.02.2025'!$AG:$AG,TRUE)</f>
        <v>0</v>
      </c>
      <c r="AL436" s="14">
        <f>SUMIFS('PGE WDAT - 06.02.2025'!AP:AP,'PGE WDAT - 06.02.2025'!$AH:$AH,$B436,'PGE WDAT - 06.02.2025'!$AI:$AI,$C436,'PGE WDAT - 06.02.2025'!$AG:$AG,TRUE)</f>
        <v>0</v>
      </c>
      <c r="AM436" s="14">
        <f>SUMIFS('PGE WDAT - 06.02.2025'!AQ:AQ,'PGE WDAT - 06.02.2025'!$AH:$AH,$B436,'PGE WDAT - 06.02.2025'!$AI:$AI,$C436,'PGE WDAT - 06.02.2025'!$AG:$AG,TRUE)</f>
        <v>0</v>
      </c>
      <c r="AO436" s="329"/>
      <c r="AP436" s="329">
        <f>SUMIFS('OOS Queue Data'!$F:$F,'OOS Queue Data'!$D:$D,"Solar",'OOS Queue Data'!$P:$P,$B436,'OOS Queue Data'!$R:$R,$C436)</f>
        <v>0</v>
      </c>
      <c r="AQ436" s="334">
        <f>SUMIFS('OOS Queue Data'!$F:$F,'OOS Queue Data'!$D:$D,"Wind",'OOS Queue Data'!$P:$P,$B436,'OOS Queue Data'!$R:$R,$C436)</f>
        <v>0</v>
      </c>
      <c r="AR436" s="329">
        <f>SUMIFS('OOS Queue Data'!$F:$F,'OOS Queue Data'!$D:$D,"Offshore Wind",'OOS Queue Data'!$P:$P,$B436,'OOS Queue Data'!$R:$R,$C436)</f>
        <v>0</v>
      </c>
      <c r="AS436" s="334">
        <f>SUMIFS('OOS Queue Data'!$F:$F,'OOS Queue Data'!$D:$D,"Wind",'OOS Queue Data'!$P:$P,$B436,'OOS Queue Data'!$R:$R,$C436)</f>
        <v>0</v>
      </c>
      <c r="AT436" s="329">
        <f>SUMIFS('OOS Queue Data'!$F:$F,'OOS Queue Data'!$D:$D,"Geothermal",'OOS Queue Data'!$P:$P,$B436,'OOS Queue Data'!$R:$R,$C436)</f>
        <v>0</v>
      </c>
      <c r="AU436" s="329">
        <f>SUMIFS('OOS Queue Data'!$F:$F,'OOS Queue Data'!$D:$D,"Biomass",'OOS Queue Data'!$P:$P,$B436,'OOS Queue Data'!$R:$R,$C436)</f>
        <v>0</v>
      </c>
      <c r="AV436" s="329"/>
      <c r="AW436" s="329"/>
      <c r="AX436" s="329">
        <f>SUMIFS('OOS Queue Data'!$F:$F,'OOS Queue Data'!$D:$D,"Storage",'OOS Queue Data'!$P:$P,$B436,'OOS Queue Data'!$R:$R,$C436)</f>
        <v>0</v>
      </c>
      <c r="AZ436" s="14">
        <f t="shared" si="53"/>
        <v>0</v>
      </c>
      <c r="BA436" s="14">
        <f t="shared" si="53"/>
        <v>0</v>
      </c>
      <c r="BB436" s="14">
        <f t="shared" si="53"/>
        <v>0</v>
      </c>
      <c r="BC436" s="14">
        <f t="shared" si="52"/>
        <v>0</v>
      </c>
      <c r="BD436" s="14">
        <f t="shared" si="52"/>
        <v>0</v>
      </c>
      <c r="BE436" s="14">
        <f t="shared" si="52"/>
        <v>0</v>
      </c>
      <c r="BF436" s="14">
        <f t="shared" si="52"/>
        <v>0</v>
      </c>
      <c r="BG436" s="14">
        <f t="shared" si="51"/>
        <v>0</v>
      </c>
      <c r="BI436" s="14">
        <f t="shared" si="46"/>
        <v>0</v>
      </c>
      <c r="BJ436" s="14">
        <f t="shared" si="46"/>
        <v>0</v>
      </c>
      <c r="BK436" s="14">
        <f t="shared" si="46"/>
        <v>0</v>
      </c>
      <c r="BL436" s="14">
        <f t="shared" si="46"/>
        <v>0</v>
      </c>
      <c r="BN436" s="14">
        <f t="shared" si="47"/>
        <v>0</v>
      </c>
      <c r="BO436" s="14">
        <f t="shared" si="47"/>
        <v>0</v>
      </c>
      <c r="BQ436" s="14">
        <f t="shared" si="48"/>
        <v>0</v>
      </c>
      <c r="BR436" s="14">
        <f t="shared" si="48"/>
        <v>0</v>
      </c>
    </row>
    <row r="437" spans="1:70" ht="13.2" x14ac:dyDescent="0.25">
      <c r="A437" s="14" t="s">
        <v>56</v>
      </c>
      <c r="B437" s="14" t="s">
        <v>391</v>
      </c>
      <c r="C437" s="14">
        <v>230</v>
      </c>
      <c r="E437" s="330">
        <f>SUMIFS('SCE WDAT - 06.02.2025'!AU:AU,'SCE WDAT - 06.02.2025'!$AO:$AO,$B437,'SCE WDAT - 06.02.2025'!$AP:$AP,$C437,'SCE WDAT - 06.02.2025'!$AN:$AN,TRUE,'SCE WDAT - 06.02.2025'!$BD:$BD,1)+SUMIFS('SDGE WDAT - 06.02.2025'!AF:AF,'SDGE WDAT - 06.02.2025'!$AD:$AD,$B437,'SDGE WDAT - 06.02.2025'!$AE:$AE,$C437,'SDGE WDAT - 06.02.2025'!$AC:$AC,TRUE,'SDGE WDAT - 06.02.2025'!$AP:$AP,1)</f>
        <v>0</v>
      </c>
      <c r="F437" s="330">
        <f>SUMIFS('SCE WDAT - 06.02.2025'!AV:AV,'SCE WDAT - 06.02.2025'!$AO:$AO,$B437,'SCE WDAT - 06.02.2025'!$AP:$AP,$C437,'SCE WDAT - 06.02.2025'!$AN:$AN,TRUE,'SCE WDAT - 06.02.2025'!$BD:$BD,1)+SUMIFS('SDGE WDAT - 06.02.2025'!AG:AG,'SDGE WDAT - 06.02.2025'!$AD:$AD,$B437,'SDGE WDAT - 06.02.2025'!$AE:$AE,$C437,'SDGE WDAT - 06.02.2025'!$AC:$AC,TRUE,'SDGE WDAT - 06.02.2025'!$AP:$AP,1)</f>
        <v>0</v>
      </c>
      <c r="G437" s="330">
        <f>SUMIFS('SCE WDAT - 06.02.2025'!AW:AW,'SCE WDAT - 06.02.2025'!$AO:$AO,$B437,'SCE WDAT - 06.02.2025'!$AP:$AP,$C437,'SCE WDAT - 06.02.2025'!$AN:$AN,TRUE,'SCE WDAT - 06.02.2025'!$BD:$BD,1)+SUMIFS('SDGE WDAT - 06.02.2025'!AH:AH,'SDGE WDAT - 06.02.2025'!$AD:$AD,$B437,'SDGE WDAT - 06.02.2025'!$AE:$AE,$C437,'SDGE WDAT - 06.02.2025'!$AC:$AC,TRUE,'SDGE WDAT - 06.02.2025'!$AP:$AP,1)</f>
        <v>0</v>
      </c>
      <c r="H437" s="330">
        <f>SUMIFS('SCE WDAT - 06.02.2025'!AX:AX,'SCE WDAT - 06.02.2025'!$AO:$AO,$B437,'SCE WDAT - 06.02.2025'!$AP:$AP,$C437,'SCE WDAT - 06.02.2025'!$AN:$AN,TRUE,'SCE WDAT - 06.02.2025'!$BD:$BD,1)+SUMIFS('SDGE WDAT - 06.02.2025'!AI:AI,'SDGE WDAT - 06.02.2025'!$AD:$AD,$B437,'SDGE WDAT - 06.02.2025'!$AE:$AE,$C437,'SDGE WDAT - 06.02.2025'!$AC:$AC,TRUE,'SDGE WDAT - 06.02.2025'!$AP:$AP,1)</f>
        <v>0</v>
      </c>
      <c r="I437" s="330">
        <f>SUMIFS('SCE WDAT - 06.02.2025'!AY:AY,'SCE WDAT - 06.02.2025'!$AO:$AO,$B437,'SCE WDAT - 06.02.2025'!$AP:$AP,$C437,'SCE WDAT - 06.02.2025'!$AN:$AN,TRUE,'SCE WDAT - 06.02.2025'!$BD:$BD,1)+SUMIFS('SDGE WDAT - 06.02.2025'!AJ:AJ,'SDGE WDAT - 06.02.2025'!$AD:$AD,$B437,'SDGE WDAT - 06.02.2025'!$AE:$AE,$C437,'SDGE WDAT - 06.02.2025'!$AC:$AC,TRUE,'SDGE WDAT - 06.02.2025'!$AP:$AP,1)</f>
        <v>0</v>
      </c>
      <c r="J437" s="330">
        <f>SUMIFS('SCE WDAT - 06.02.2025'!AZ:AZ,'SCE WDAT - 06.02.2025'!$AO:$AO,$B437,'SCE WDAT - 06.02.2025'!$AP:$AP,$C437,'SCE WDAT - 06.02.2025'!$AN:$AN,TRUE,'SCE WDAT - 06.02.2025'!$BD:$BD,1)+SUMIFS('SDGE WDAT - 06.02.2025'!AK:AK,'SDGE WDAT - 06.02.2025'!$AD:$AD,$B437,'SDGE WDAT - 06.02.2025'!$AE:$AE,$C437,'SDGE WDAT - 06.02.2025'!$AC:$AC,TRUE,'SDGE WDAT - 06.02.2025'!$AP:$AP,1)</f>
        <v>0</v>
      </c>
      <c r="K437" s="330">
        <f>SUMIFS('SCE WDAT - 06.02.2025'!BA:BA,'SCE WDAT - 06.02.2025'!$AO:$AO,$B437,'SCE WDAT - 06.02.2025'!$AP:$AP,$C437,'SCE WDAT - 06.02.2025'!$AN:$AN,TRUE,'SCE WDAT - 06.02.2025'!$BD:$BD,1)+SUMIFS('SDGE WDAT - 06.02.2025'!AL:AL,'SDGE WDAT - 06.02.2025'!$AD:$AD,$B437,'SDGE WDAT - 06.02.2025'!$AE:$AE,$C437,'SDGE WDAT - 06.02.2025'!$AC:$AC,TRUE,'SDGE WDAT - 06.02.2025'!$AP:$AP,1)</f>
        <v>0</v>
      </c>
      <c r="L437" s="330">
        <f>SUMIFS('SCE WDAT - 06.02.2025'!BB:BB,'SCE WDAT - 06.02.2025'!$AO:$AO,$B437,'SCE WDAT - 06.02.2025'!$AP:$AP,$C437,'SCE WDAT - 06.02.2025'!$AN:$AN,TRUE,'SCE WDAT - 06.02.2025'!$BD:$BD,1)+SUMIFS('SDGE WDAT - 06.02.2025'!AM:AM,'SDGE WDAT - 06.02.2025'!$AD:$AD,$B437,'SDGE WDAT - 06.02.2025'!$AE:$AE,$C437,'SDGE WDAT - 06.02.2025'!$AC:$AC,TRUE,'SDGE WDAT - 06.02.2025'!$AP:$AP,1)</f>
        <v>0</v>
      </c>
      <c r="N437" s="14">
        <f>SUMIFS('SCE WDAT - 06.02.2025'!AU:AU,'SCE WDAT - 06.02.2025'!$AO:$AO,$B437,'SCE WDAT - 06.02.2025'!$AP:$AP,$C437,'SCE WDAT - 06.02.2025'!$AN:$AN,TRUE)+SUMIFS('SDGE WDAT - 06.02.2025'!AF:AF,'SDGE WDAT - 06.02.2025'!$AD:$AD,$B437,'SDGE WDAT - 06.02.2025'!$AE:$AE,$C437,'SDGE WDAT - 06.02.2025'!$AC:$AC,TRUE)</f>
        <v>0</v>
      </c>
      <c r="O437" s="14">
        <f>SUMIFS('SCE WDAT - 06.02.2025'!AV:AV,'SCE WDAT - 06.02.2025'!$AO:$AO,$B437,'SCE WDAT - 06.02.2025'!$AP:$AP,$C437,'SCE WDAT - 06.02.2025'!$AN:$AN,TRUE)+SUMIFS('SDGE WDAT - 06.02.2025'!AG:AG,'SDGE WDAT - 06.02.2025'!$AD:$AD,$B437,'SDGE WDAT - 06.02.2025'!$AE:$AE,$C437,'SDGE WDAT - 06.02.2025'!$AC:$AC,TRUE)</f>
        <v>0</v>
      </c>
      <c r="P437" s="14">
        <f>SUMIFS('SCE WDAT - 06.02.2025'!AW:AW,'SCE WDAT - 06.02.2025'!$AO:$AO,$B437,'SCE WDAT - 06.02.2025'!$AP:$AP,$C437,'SCE WDAT - 06.02.2025'!$AN:$AN,TRUE)+SUMIFS('SDGE WDAT - 06.02.2025'!AH:AH,'SDGE WDAT - 06.02.2025'!$AD:$AD,$B437,'SDGE WDAT - 06.02.2025'!$AE:$AE,$C437,'SDGE WDAT - 06.02.2025'!$AC:$AC,TRUE)</f>
        <v>0</v>
      </c>
      <c r="Q437" s="14">
        <f>SUMIFS('SCE WDAT - 06.02.2025'!AX:AX,'SCE WDAT - 06.02.2025'!$AO:$AO,$B437,'SCE WDAT - 06.02.2025'!$AP:$AP,$C437,'SCE WDAT - 06.02.2025'!$AN:$AN,TRUE)+SUMIFS('SDGE WDAT - 06.02.2025'!AI:AI,'SDGE WDAT - 06.02.2025'!$AD:$AD,$B437,'SDGE WDAT - 06.02.2025'!$AE:$AE,$C437,'SDGE WDAT - 06.02.2025'!$AC:$AC,TRUE)</f>
        <v>0</v>
      </c>
      <c r="R437" s="14">
        <f>SUMIFS('SCE WDAT - 06.02.2025'!AY:AY,'SCE WDAT - 06.02.2025'!$AO:$AO,$B437,'SCE WDAT - 06.02.2025'!$AP:$AP,$C437,'SCE WDAT - 06.02.2025'!$AN:$AN,TRUE)+SUMIFS('SDGE WDAT - 06.02.2025'!AJ:AJ,'SDGE WDAT - 06.02.2025'!$AD:$AD,$B437,'SDGE WDAT - 06.02.2025'!$AE:$AE,$C437,'SDGE WDAT - 06.02.2025'!$AC:$AC,TRUE)</f>
        <v>0</v>
      </c>
      <c r="S437" s="14">
        <f>SUMIFS('SCE WDAT - 06.02.2025'!AZ:AZ,'SCE WDAT - 06.02.2025'!$AO:$AO,$B437,'SCE WDAT - 06.02.2025'!$AP:$AP,$C437,'SCE WDAT - 06.02.2025'!$AN:$AN,TRUE)+SUMIFS('SDGE WDAT - 06.02.2025'!AK:AK,'SDGE WDAT - 06.02.2025'!$AD:$AD,$B437,'SDGE WDAT - 06.02.2025'!$AE:$AE,$C437,'SDGE WDAT - 06.02.2025'!$AC:$AC,TRUE)</f>
        <v>0</v>
      </c>
      <c r="T437" s="14">
        <f>SUMIFS('SCE WDAT - 06.02.2025'!BA:BA,'SCE WDAT - 06.02.2025'!$AO:$AO,$B437,'SCE WDAT - 06.02.2025'!$AP:$AP,$C437,'SCE WDAT - 06.02.2025'!$AN:$AN,TRUE)+SUMIFS('SDGE WDAT - 06.02.2025'!AL:AL,'SDGE WDAT - 06.02.2025'!$AD:$AD,$B437,'SDGE WDAT - 06.02.2025'!$AE:$AE,$C437,'SDGE WDAT - 06.02.2025'!$AC:$AC,TRUE)</f>
        <v>0</v>
      </c>
      <c r="U437" s="14">
        <f>SUMIFS('SCE WDAT - 06.02.2025'!BB:BB,'SCE WDAT - 06.02.2025'!$AO:$AO,$B437,'SCE WDAT - 06.02.2025'!$AP:$AP,$C437,'SCE WDAT - 06.02.2025'!$AN:$AN,TRUE)+SUMIFS('SDGE WDAT - 06.02.2025'!AM:AM,'SDGE WDAT - 06.02.2025'!$AD:$AD,$B437,'SDGE WDAT - 06.02.2025'!$AE:$AE,$C437,'SDGE WDAT - 06.02.2025'!$AC:$AC,TRUE)</f>
        <v>0</v>
      </c>
      <c r="W437" s="331">
        <f>SUMIFS('PGE WDAT - 06.02.2025'!AJ:AJ,'PGE WDAT - 06.02.2025'!$AH:$AH,$B437,'PGE WDAT - 06.02.2025'!$AI:$AI,$C437,'PGE WDAT - 06.02.2025'!$AG:$AG,TRUE,'PGE WDAT - 06.02.2025'!$AU:$AU,1)</f>
        <v>0</v>
      </c>
      <c r="X437" s="331">
        <f>SUMIFS('PGE WDAT - 06.02.2025'!AK:AK,'PGE WDAT - 06.02.2025'!$AH:$AH,$B437,'PGE WDAT - 06.02.2025'!$AI:$AI,$C437,'PGE WDAT - 06.02.2025'!$AG:$AG,TRUE,'PGE WDAT - 06.02.2025'!$AU:$AU,1)</f>
        <v>0</v>
      </c>
      <c r="Y437" s="331">
        <f>SUMIFS('PGE WDAT - 06.02.2025'!AL:AL,'PGE WDAT - 06.02.2025'!$AH:$AH,$B437,'PGE WDAT - 06.02.2025'!$AI:$AI,$C437,'PGE WDAT - 06.02.2025'!$AG:$AG,TRUE,'PGE WDAT - 06.02.2025'!$AU:$AU,1)</f>
        <v>0</v>
      </c>
      <c r="Z437" s="331">
        <f>SUMIFS('PGE WDAT - 06.02.2025'!AM:AM,'PGE WDAT - 06.02.2025'!$AH:$AH,$B437,'PGE WDAT - 06.02.2025'!$AI:$AI,$C437,'PGE WDAT - 06.02.2025'!$AG:$AG,TRUE,'PGE WDAT - 06.02.2025'!$AU:$AU,1)</f>
        <v>0</v>
      </c>
      <c r="AA437" s="331">
        <f>SUMIFS('PGE WDAT - 06.02.2025'!AN:AN,'PGE WDAT - 06.02.2025'!$AH:$AH,$B437,'PGE WDAT - 06.02.2025'!$AI:$AI,$C437,'PGE WDAT - 06.02.2025'!$AG:$AG,TRUE,'PGE WDAT - 06.02.2025'!$AU:$AU,1)</f>
        <v>0</v>
      </c>
      <c r="AB437" s="331">
        <f>SUMIFS('PGE WDAT - 06.02.2025'!AO:AO,'PGE WDAT - 06.02.2025'!$AH:$AH,$B437,'PGE WDAT - 06.02.2025'!$AI:$AI,$C437,'PGE WDAT - 06.02.2025'!$AG:$AG,TRUE,'PGE WDAT - 06.02.2025'!$AU:$AU,1)</f>
        <v>0</v>
      </c>
      <c r="AC437" s="331">
        <f>SUMIFS('PGE WDAT - 06.02.2025'!AP:AP,'PGE WDAT - 06.02.2025'!$AH:$AH,$B437,'PGE WDAT - 06.02.2025'!$AI:$AI,$C437,'PGE WDAT - 06.02.2025'!$AG:$AG,TRUE,'PGE WDAT - 06.02.2025'!$AU:$AU,1)</f>
        <v>0</v>
      </c>
      <c r="AD437" s="331">
        <f>SUMIFS('PGE WDAT - 06.02.2025'!AQ:AQ,'PGE WDAT - 06.02.2025'!$AH:$AH,$B437,'PGE WDAT - 06.02.2025'!$AI:$AI,$C437,'PGE WDAT - 06.02.2025'!$AG:$AG,TRUE,'PGE WDAT - 06.02.2025'!$AU:$AU,1)</f>
        <v>0</v>
      </c>
      <c r="AF437" s="14">
        <f>SUMIFS('PGE WDAT - 06.02.2025'!AJ:AJ,'PGE WDAT - 06.02.2025'!$AH:$AH,$B437,'PGE WDAT - 06.02.2025'!$AI:$AI,$C437,'PGE WDAT - 06.02.2025'!$AG:$AG,TRUE)</f>
        <v>0</v>
      </c>
      <c r="AG437" s="14">
        <f>SUMIFS('PGE WDAT - 06.02.2025'!AK:AK,'PGE WDAT - 06.02.2025'!$AH:$AH,$B437,'PGE WDAT - 06.02.2025'!$AI:$AI,$C437,'PGE WDAT - 06.02.2025'!$AG:$AG,TRUE)</f>
        <v>0.5</v>
      </c>
      <c r="AH437" s="14">
        <f>SUMIFS('PGE WDAT - 06.02.2025'!AL:AL,'PGE WDAT - 06.02.2025'!$AH:$AH,$B437,'PGE WDAT - 06.02.2025'!$AI:$AI,$C437,'PGE WDAT - 06.02.2025'!$AG:$AG,TRUE)</f>
        <v>0</v>
      </c>
      <c r="AI437" s="14">
        <f>SUMIFS('PGE WDAT - 06.02.2025'!AM:AM,'PGE WDAT - 06.02.2025'!$AH:$AH,$B437,'PGE WDAT - 06.02.2025'!$AI:$AI,$C437,'PGE WDAT - 06.02.2025'!$AG:$AG,TRUE)</f>
        <v>0</v>
      </c>
      <c r="AJ437" s="14">
        <f>SUMIFS('PGE WDAT - 06.02.2025'!AN:AN,'PGE WDAT - 06.02.2025'!$AH:$AH,$B437,'PGE WDAT - 06.02.2025'!$AI:$AI,$C437,'PGE WDAT - 06.02.2025'!$AG:$AG,TRUE)</f>
        <v>0</v>
      </c>
      <c r="AK437" s="14">
        <f>SUMIFS('PGE WDAT - 06.02.2025'!AO:AO,'PGE WDAT - 06.02.2025'!$AH:$AH,$B437,'PGE WDAT - 06.02.2025'!$AI:$AI,$C437,'PGE WDAT - 06.02.2025'!$AG:$AG,TRUE)</f>
        <v>0</v>
      </c>
      <c r="AL437" s="14">
        <f>SUMIFS('PGE WDAT - 06.02.2025'!AP:AP,'PGE WDAT - 06.02.2025'!$AH:$AH,$B437,'PGE WDAT - 06.02.2025'!$AI:$AI,$C437,'PGE WDAT - 06.02.2025'!$AG:$AG,TRUE)</f>
        <v>0</v>
      </c>
      <c r="AM437" s="14">
        <f>SUMIFS('PGE WDAT - 06.02.2025'!AQ:AQ,'PGE WDAT - 06.02.2025'!$AH:$AH,$B437,'PGE WDAT - 06.02.2025'!$AI:$AI,$C437,'PGE WDAT - 06.02.2025'!$AG:$AG,TRUE)</f>
        <v>0.18</v>
      </c>
      <c r="AO437" s="329"/>
      <c r="AP437" s="329">
        <f>SUMIFS('OOS Queue Data'!$F:$F,'OOS Queue Data'!$D:$D,"Solar",'OOS Queue Data'!$P:$P,$B437,'OOS Queue Data'!$R:$R,$C437)</f>
        <v>0</v>
      </c>
      <c r="AQ437" s="334">
        <f>SUMIFS('OOS Queue Data'!$F:$F,'OOS Queue Data'!$D:$D,"Wind",'OOS Queue Data'!$P:$P,$B437,'OOS Queue Data'!$R:$R,$C437)</f>
        <v>0</v>
      </c>
      <c r="AR437" s="329">
        <f>SUMIFS('OOS Queue Data'!$F:$F,'OOS Queue Data'!$D:$D,"Offshore Wind",'OOS Queue Data'!$P:$P,$B437,'OOS Queue Data'!$R:$R,$C437)</f>
        <v>0</v>
      </c>
      <c r="AS437" s="334">
        <f>SUMIFS('OOS Queue Data'!$F:$F,'OOS Queue Data'!$D:$D,"Wind",'OOS Queue Data'!$P:$P,$B437,'OOS Queue Data'!$R:$R,$C437)</f>
        <v>0</v>
      </c>
      <c r="AT437" s="329">
        <f>SUMIFS('OOS Queue Data'!$F:$F,'OOS Queue Data'!$D:$D,"Geothermal",'OOS Queue Data'!$P:$P,$B437,'OOS Queue Data'!$R:$R,$C437)</f>
        <v>0</v>
      </c>
      <c r="AU437" s="329">
        <f>SUMIFS('OOS Queue Data'!$F:$F,'OOS Queue Data'!$D:$D,"Biomass",'OOS Queue Data'!$P:$P,$B437,'OOS Queue Data'!$R:$R,$C437)</f>
        <v>0</v>
      </c>
      <c r="AV437" s="329"/>
      <c r="AW437" s="329"/>
      <c r="AX437" s="329">
        <f>SUMIFS('OOS Queue Data'!$F:$F,'OOS Queue Data'!$D:$D,"Storage",'OOS Queue Data'!$P:$P,$B437,'OOS Queue Data'!$R:$R,$C437)</f>
        <v>0</v>
      </c>
      <c r="AZ437" s="14">
        <f t="shared" si="53"/>
        <v>0</v>
      </c>
      <c r="BA437" s="14">
        <f t="shared" si="53"/>
        <v>0</v>
      </c>
      <c r="BB437" s="14">
        <f t="shared" si="53"/>
        <v>0</v>
      </c>
      <c r="BC437" s="14">
        <f t="shared" si="52"/>
        <v>0</v>
      </c>
      <c r="BD437" s="14">
        <f t="shared" si="52"/>
        <v>0</v>
      </c>
      <c r="BE437" s="14">
        <f t="shared" si="52"/>
        <v>0</v>
      </c>
      <c r="BF437" s="14">
        <f t="shared" si="52"/>
        <v>0</v>
      </c>
      <c r="BG437" s="14">
        <f t="shared" si="51"/>
        <v>0</v>
      </c>
      <c r="BI437" s="14">
        <f t="shared" si="46"/>
        <v>0</v>
      </c>
      <c r="BJ437" s="14">
        <f t="shared" si="46"/>
        <v>0.5</v>
      </c>
      <c r="BK437" s="14">
        <f t="shared" si="46"/>
        <v>0</v>
      </c>
      <c r="BL437" s="14">
        <f t="shared" si="46"/>
        <v>0</v>
      </c>
      <c r="BN437" s="14">
        <f t="shared" si="47"/>
        <v>0</v>
      </c>
      <c r="BO437" s="14">
        <f t="shared" si="47"/>
        <v>0</v>
      </c>
      <c r="BQ437" s="14">
        <f t="shared" si="48"/>
        <v>0</v>
      </c>
      <c r="BR437" s="14">
        <f t="shared" si="48"/>
        <v>0.18</v>
      </c>
    </row>
    <row r="438" spans="1:70" ht="13.2" x14ac:dyDescent="0.25">
      <c r="A438" s="14" t="s">
        <v>56</v>
      </c>
      <c r="B438" s="14" t="s">
        <v>391</v>
      </c>
      <c r="C438" s="14">
        <v>60</v>
      </c>
      <c r="E438" s="330">
        <f>SUMIFS('SCE WDAT - 06.02.2025'!AU:AU,'SCE WDAT - 06.02.2025'!$AO:$AO,$B438,'SCE WDAT - 06.02.2025'!$AP:$AP,$C438,'SCE WDAT - 06.02.2025'!$AN:$AN,TRUE,'SCE WDAT - 06.02.2025'!$BD:$BD,1)+SUMIFS('SDGE WDAT - 06.02.2025'!AF:AF,'SDGE WDAT - 06.02.2025'!$AD:$AD,$B438,'SDGE WDAT - 06.02.2025'!$AE:$AE,$C438,'SDGE WDAT - 06.02.2025'!$AC:$AC,TRUE,'SDGE WDAT - 06.02.2025'!$AP:$AP,1)</f>
        <v>0</v>
      </c>
      <c r="F438" s="330">
        <f>SUMIFS('SCE WDAT - 06.02.2025'!AV:AV,'SCE WDAT - 06.02.2025'!$AO:$AO,$B438,'SCE WDAT - 06.02.2025'!$AP:$AP,$C438,'SCE WDAT - 06.02.2025'!$AN:$AN,TRUE,'SCE WDAT - 06.02.2025'!$BD:$BD,1)+SUMIFS('SDGE WDAT - 06.02.2025'!AG:AG,'SDGE WDAT - 06.02.2025'!$AD:$AD,$B438,'SDGE WDAT - 06.02.2025'!$AE:$AE,$C438,'SDGE WDAT - 06.02.2025'!$AC:$AC,TRUE,'SDGE WDAT - 06.02.2025'!$AP:$AP,1)</f>
        <v>0</v>
      </c>
      <c r="G438" s="330">
        <f>SUMIFS('SCE WDAT - 06.02.2025'!AW:AW,'SCE WDAT - 06.02.2025'!$AO:$AO,$B438,'SCE WDAT - 06.02.2025'!$AP:$AP,$C438,'SCE WDAT - 06.02.2025'!$AN:$AN,TRUE,'SCE WDAT - 06.02.2025'!$BD:$BD,1)+SUMIFS('SDGE WDAT - 06.02.2025'!AH:AH,'SDGE WDAT - 06.02.2025'!$AD:$AD,$B438,'SDGE WDAT - 06.02.2025'!$AE:$AE,$C438,'SDGE WDAT - 06.02.2025'!$AC:$AC,TRUE,'SDGE WDAT - 06.02.2025'!$AP:$AP,1)</f>
        <v>0</v>
      </c>
      <c r="H438" s="330">
        <f>SUMIFS('SCE WDAT - 06.02.2025'!AX:AX,'SCE WDAT - 06.02.2025'!$AO:$AO,$B438,'SCE WDAT - 06.02.2025'!$AP:$AP,$C438,'SCE WDAT - 06.02.2025'!$AN:$AN,TRUE,'SCE WDAT - 06.02.2025'!$BD:$BD,1)+SUMIFS('SDGE WDAT - 06.02.2025'!AI:AI,'SDGE WDAT - 06.02.2025'!$AD:$AD,$B438,'SDGE WDAT - 06.02.2025'!$AE:$AE,$C438,'SDGE WDAT - 06.02.2025'!$AC:$AC,TRUE,'SDGE WDAT - 06.02.2025'!$AP:$AP,1)</f>
        <v>0</v>
      </c>
      <c r="I438" s="330">
        <f>SUMIFS('SCE WDAT - 06.02.2025'!AY:AY,'SCE WDAT - 06.02.2025'!$AO:$AO,$B438,'SCE WDAT - 06.02.2025'!$AP:$AP,$C438,'SCE WDAT - 06.02.2025'!$AN:$AN,TRUE,'SCE WDAT - 06.02.2025'!$BD:$BD,1)+SUMIFS('SDGE WDAT - 06.02.2025'!AJ:AJ,'SDGE WDAT - 06.02.2025'!$AD:$AD,$B438,'SDGE WDAT - 06.02.2025'!$AE:$AE,$C438,'SDGE WDAT - 06.02.2025'!$AC:$AC,TRUE,'SDGE WDAT - 06.02.2025'!$AP:$AP,1)</f>
        <v>0</v>
      </c>
      <c r="J438" s="330">
        <f>SUMIFS('SCE WDAT - 06.02.2025'!AZ:AZ,'SCE WDAT - 06.02.2025'!$AO:$AO,$B438,'SCE WDAT - 06.02.2025'!$AP:$AP,$C438,'SCE WDAT - 06.02.2025'!$AN:$AN,TRUE,'SCE WDAT - 06.02.2025'!$BD:$BD,1)+SUMIFS('SDGE WDAT - 06.02.2025'!AK:AK,'SDGE WDAT - 06.02.2025'!$AD:$AD,$B438,'SDGE WDAT - 06.02.2025'!$AE:$AE,$C438,'SDGE WDAT - 06.02.2025'!$AC:$AC,TRUE,'SDGE WDAT - 06.02.2025'!$AP:$AP,1)</f>
        <v>0</v>
      </c>
      <c r="K438" s="330">
        <f>SUMIFS('SCE WDAT - 06.02.2025'!BA:BA,'SCE WDAT - 06.02.2025'!$AO:$AO,$B438,'SCE WDAT - 06.02.2025'!$AP:$AP,$C438,'SCE WDAT - 06.02.2025'!$AN:$AN,TRUE,'SCE WDAT - 06.02.2025'!$BD:$BD,1)+SUMIFS('SDGE WDAT - 06.02.2025'!AL:AL,'SDGE WDAT - 06.02.2025'!$AD:$AD,$B438,'SDGE WDAT - 06.02.2025'!$AE:$AE,$C438,'SDGE WDAT - 06.02.2025'!$AC:$AC,TRUE,'SDGE WDAT - 06.02.2025'!$AP:$AP,1)</f>
        <v>0</v>
      </c>
      <c r="L438" s="330">
        <f>SUMIFS('SCE WDAT - 06.02.2025'!BB:BB,'SCE WDAT - 06.02.2025'!$AO:$AO,$B438,'SCE WDAT - 06.02.2025'!$AP:$AP,$C438,'SCE WDAT - 06.02.2025'!$AN:$AN,TRUE,'SCE WDAT - 06.02.2025'!$BD:$BD,1)+SUMIFS('SDGE WDAT - 06.02.2025'!AM:AM,'SDGE WDAT - 06.02.2025'!$AD:$AD,$B438,'SDGE WDAT - 06.02.2025'!$AE:$AE,$C438,'SDGE WDAT - 06.02.2025'!$AC:$AC,TRUE,'SDGE WDAT - 06.02.2025'!$AP:$AP,1)</f>
        <v>0</v>
      </c>
      <c r="N438" s="14">
        <f>SUMIFS('SCE WDAT - 06.02.2025'!AU:AU,'SCE WDAT - 06.02.2025'!$AO:$AO,$B438,'SCE WDAT - 06.02.2025'!$AP:$AP,$C438,'SCE WDAT - 06.02.2025'!$AN:$AN,TRUE)+SUMIFS('SDGE WDAT - 06.02.2025'!AF:AF,'SDGE WDAT - 06.02.2025'!$AD:$AD,$B438,'SDGE WDAT - 06.02.2025'!$AE:$AE,$C438,'SDGE WDAT - 06.02.2025'!$AC:$AC,TRUE)</f>
        <v>0</v>
      </c>
      <c r="O438" s="14">
        <f>SUMIFS('SCE WDAT - 06.02.2025'!AV:AV,'SCE WDAT - 06.02.2025'!$AO:$AO,$B438,'SCE WDAT - 06.02.2025'!$AP:$AP,$C438,'SCE WDAT - 06.02.2025'!$AN:$AN,TRUE)+SUMIFS('SDGE WDAT - 06.02.2025'!AG:AG,'SDGE WDAT - 06.02.2025'!$AD:$AD,$B438,'SDGE WDAT - 06.02.2025'!$AE:$AE,$C438,'SDGE WDAT - 06.02.2025'!$AC:$AC,TRUE)</f>
        <v>0</v>
      </c>
      <c r="P438" s="14">
        <f>SUMIFS('SCE WDAT - 06.02.2025'!AW:AW,'SCE WDAT - 06.02.2025'!$AO:$AO,$B438,'SCE WDAT - 06.02.2025'!$AP:$AP,$C438,'SCE WDAT - 06.02.2025'!$AN:$AN,TRUE)+SUMIFS('SDGE WDAT - 06.02.2025'!AH:AH,'SDGE WDAT - 06.02.2025'!$AD:$AD,$B438,'SDGE WDAT - 06.02.2025'!$AE:$AE,$C438,'SDGE WDAT - 06.02.2025'!$AC:$AC,TRUE)</f>
        <v>0</v>
      </c>
      <c r="Q438" s="14">
        <f>SUMIFS('SCE WDAT - 06.02.2025'!AX:AX,'SCE WDAT - 06.02.2025'!$AO:$AO,$B438,'SCE WDAT - 06.02.2025'!$AP:$AP,$C438,'SCE WDAT - 06.02.2025'!$AN:$AN,TRUE)+SUMIFS('SDGE WDAT - 06.02.2025'!AI:AI,'SDGE WDAT - 06.02.2025'!$AD:$AD,$B438,'SDGE WDAT - 06.02.2025'!$AE:$AE,$C438,'SDGE WDAT - 06.02.2025'!$AC:$AC,TRUE)</f>
        <v>0</v>
      </c>
      <c r="R438" s="14">
        <f>SUMIFS('SCE WDAT - 06.02.2025'!AY:AY,'SCE WDAT - 06.02.2025'!$AO:$AO,$B438,'SCE WDAT - 06.02.2025'!$AP:$AP,$C438,'SCE WDAT - 06.02.2025'!$AN:$AN,TRUE)+SUMIFS('SDGE WDAT - 06.02.2025'!AJ:AJ,'SDGE WDAT - 06.02.2025'!$AD:$AD,$B438,'SDGE WDAT - 06.02.2025'!$AE:$AE,$C438,'SDGE WDAT - 06.02.2025'!$AC:$AC,TRUE)</f>
        <v>0</v>
      </c>
      <c r="S438" s="14">
        <f>SUMIFS('SCE WDAT - 06.02.2025'!AZ:AZ,'SCE WDAT - 06.02.2025'!$AO:$AO,$B438,'SCE WDAT - 06.02.2025'!$AP:$AP,$C438,'SCE WDAT - 06.02.2025'!$AN:$AN,TRUE)+SUMIFS('SDGE WDAT - 06.02.2025'!AK:AK,'SDGE WDAT - 06.02.2025'!$AD:$AD,$B438,'SDGE WDAT - 06.02.2025'!$AE:$AE,$C438,'SDGE WDAT - 06.02.2025'!$AC:$AC,TRUE)</f>
        <v>0</v>
      </c>
      <c r="T438" s="14">
        <f>SUMIFS('SCE WDAT - 06.02.2025'!BA:BA,'SCE WDAT - 06.02.2025'!$AO:$AO,$B438,'SCE WDAT - 06.02.2025'!$AP:$AP,$C438,'SCE WDAT - 06.02.2025'!$AN:$AN,TRUE)+SUMIFS('SDGE WDAT - 06.02.2025'!AL:AL,'SDGE WDAT - 06.02.2025'!$AD:$AD,$B438,'SDGE WDAT - 06.02.2025'!$AE:$AE,$C438,'SDGE WDAT - 06.02.2025'!$AC:$AC,TRUE)</f>
        <v>0</v>
      </c>
      <c r="U438" s="14">
        <f>SUMIFS('SCE WDAT - 06.02.2025'!BB:BB,'SCE WDAT - 06.02.2025'!$AO:$AO,$B438,'SCE WDAT - 06.02.2025'!$AP:$AP,$C438,'SCE WDAT - 06.02.2025'!$AN:$AN,TRUE)+SUMIFS('SDGE WDAT - 06.02.2025'!AM:AM,'SDGE WDAT - 06.02.2025'!$AD:$AD,$B438,'SDGE WDAT - 06.02.2025'!$AE:$AE,$C438,'SDGE WDAT - 06.02.2025'!$AC:$AC,TRUE)</f>
        <v>0</v>
      </c>
      <c r="W438" s="331">
        <f>SUMIFS('PGE WDAT - 06.02.2025'!AJ:AJ,'PGE WDAT - 06.02.2025'!$AH:$AH,$B438,'PGE WDAT - 06.02.2025'!$AI:$AI,$C438,'PGE WDAT - 06.02.2025'!$AG:$AG,TRUE,'PGE WDAT - 06.02.2025'!$AU:$AU,1)</f>
        <v>0</v>
      </c>
      <c r="X438" s="331">
        <f>SUMIFS('PGE WDAT - 06.02.2025'!AK:AK,'PGE WDAT - 06.02.2025'!$AH:$AH,$B438,'PGE WDAT - 06.02.2025'!$AI:$AI,$C438,'PGE WDAT - 06.02.2025'!$AG:$AG,TRUE,'PGE WDAT - 06.02.2025'!$AU:$AU,1)</f>
        <v>0</v>
      </c>
      <c r="Y438" s="331">
        <f>SUMIFS('PGE WDAT - 06.02.2025'!AL:AL,'PGE WDAT - 06.02.2025'!$AH:$AH,$B438,'PGE WDAT - 06.02.2025'!$AI:$AI,$C438,'PGE WDAT - 06.02.2025'!$AG:$AG,TRUE,'PGE WDAT - 06.02.2025'!$AU:$AU,1)</f>
        <v>0</v>
      </c>
      <c r="Z438" s="331">
        <f>SUMIFS('PGE WDAT - 06.02.2025'!AM:AM,'PGE WDAT - 06.02.2025'!$AH:$AH,$B438,'PGE WDAT - 06.02.2025'!$AI:$AI,$C438,'PGE WDAT - 06.02.2025'!$AG:$AG,TRUE,'PGE WDAT - 06.02.2025'!$AU:$AU,1)</f>
        <v>0</v>
      </c>
      <c r="AA438" s="331">
        <f>SUMIFS('PGE WDAT - 06.02.2025'!AN:AN,'PGE WDAT - 06.02.2025'!$AH:$AH,$B438,'PGE WDAT - 06.02.2025'!$AI:$AI,$C438,'PGE WDAT - 06.02.2025'!$AG:$AG,TRUE,'PGE WDAT - 06.02.2025'!$AU:$AU,1)</f>
        <v>0</v>
      </c>
      <c r="AB438" s="331">
        <f>SUMIFS('PGE WDAT - 06.02.2025'!AO:AO,'PGE WDAT - 06.02.2025'!$AH:$AH,$B438,'PGE WDAT - 06.02.2025'!$AI:$AI,$C438,'PGE WDAT - 06.02.2025'!$AG:$AG,TRUE,'PGE WDAT - 06.02.2025'!$AU:$AU,1)</f>
        <v>0</v>
      </c>
      <c r="AC438" s="331">
        <f>SUMIFS('PGE WDAT - 06.02.2025'!AP:AP,'PGE WDAT - 06.02.2025'!$AH:$AH,$B438,'PGE WDAT - 06.02.2025'!$AI:$AI,$C438,'PGE WDAT - 06.02.2025'!$AG:$AG,TRUE,'PGE WDAT - 06.02.2025'!$AU:$AU,1)</f>
        <v>0</v>
      </c>
      <c r="AD438" s="331">
        <f>SUMIFS('PGE WDAT - 06.02.2025'!AQ:AQ,'PGE WDAT - 06.02.2025'!$AH:$AH,$B438,'PGE WDAT - 06.02.2025'!$AI:$AI,$C438,'PGE WDAT - 06.02.2025'!$AG:$AG,TRUE,'PGE WDAT - 06.02.2025'!$AU:$AU,1)</f>
        <v>0</v>
      </c>
      <c r="AF438" s="14">
        <f>SUMIFS('PGE WDAT - 06.02.2025'!AJ:AJ,'PGE WDAT - 06.02.2025'!$AH:$AH,$B438,'PGE WDAT - 06.02.2025'!$AI:$AI,$C438,'PGE WDAT - 06.02.2025'!$AG:$AG,TRUE)</f>
        <v>0</v>
      </c>
      <c r="AG438" s="14">
        <f>SUMIFS('PGE WDAT - 06.02.2025'!AK:AK,'PGE WDAT - 06.02.2025'!$AH:$AH,$B438,'PGE WDAT - 06.02.2025'!$AI:$AI,$C438,'PGE WDAT - 06.02.2025'!$AG:$AG,TRUE)</f>
        <v>0</v>
      </c>
      <c r="AH438" s="14">
        <f>SUMIFS('PGE WDAT - 06.02.2025'!AL:AL,'PGE WDAT - 06.02.2025'!$AH:$AH,$B438,'PGE WDAT - 06.02.2025'!$AI:$AI,$C438,'PGE WDAT - 06.02.2025'!$AG:$AG,TRUE)</f>
        <v>0</v>
      </c>
      <c r="AI438" s="14">
        <f>SUMIFS('PGE WDAT - 06.02.2025'!AM:AM,'PGE WDAT - 06.02.2025'!$AH:$AH,$B438,'PGE WDAT - 06.02.2025'!$AI:$AI,$C438,'PGE WDAT - 06.02.2025'!$AG:$AG,TRUE)</f>
        <v>0</v>
      </c>
      <c r="AJ438" s="14">
        <f>SUMIFS('PGE WDAT - 06.02.2025'!AN:AN,'PGE WDAT - 06.02.2025'!$AH:$AH,$B438,'PGE WDAT - 06.02.2025'!$AI:$AI,$C438,'PGE WDAT - 06.02.2025'!$AG:$AG,TRUE)</f>
        <v>0</v>
      </c>
      <c r="AK438" s="14">
        <f>SUMIFS('PGE WDAT - 06.02.2025'!AO:AO,'PGE WDAT - 06.02.2025'!$AH:$AH,$B438,'PGE WDAT - 06.02.2025'!$AI:$AI,$C438,'PGE WDAT - 06.02.2025'!$AG:$AG,TRUE)</f>
        <v>0</v>
      </c>
      <c r="AL438" s="14">
        <f>SUMIFS('PGE WDAT - 06.02.2025'!AP:AP,'PGE WDAT - 06.02.2025'!$AH:$AH,$B438,'PGE WDAT - 06.02.2025'!$AI:$AI,$C438,'PGE WDAT - 06.02.2025'!$AG:$AG,TRUE)</f>
        <v>0</v>
      </c>
      <c r="AM438" s="14">
        <f>SUMIFS('PGE WDAT - 06.02.2025'!AQ:AQ,'PGE WDAT - 06.02.2025'!$AH:$AH,$B438,'PGE WDAT - 06.02.2025'!$AI:$AI,$C438,'PGE WDAT - 06.02.2025'!$AG:$AG,TRUE)</f>
        <v>0</v>
      </c>
      <c r="AO438" s="329"/>
      <c r="AP438" s="329">
        <f>SUMIFS('OOS Queue Data'!$F:$F,'OOS Queue Data'!$D:$D,"Solar",'OOS Queue Data'!$P:$P,$B438,'OOS Queue Data'!$R:$R,$C438)</f>
        <v>0</v>
      </c>
      <c r="AQ438" s="334">
        <f>SUMIFS('OOS Queue Data'!$F:$F,'OOS Queue Data'!$D:$D,"Wind",'OOS Queue Data'!$P:$P,$B438,'OOS Queue Data'!$R:$R,$C438)</f>
        <v>0</v>
      </c>
      <c r="AR438" s="329">
        <f>SUMIFS('OOS Queue Data'!$F:$F,'OOS Queue Data'!$D:$D,"Offshore Wind",'OOS Queue Data'!$P:$P,$B438,'OOS Queue Data'!$R:$R,$C438)</f>
        <v>0</v>
      </c>
      <c r="AS438" s="334">
        <f>SUMIFS('OOS Queue Data'!$F:$F,'OOS Queue Data'!$D:$D,"Wind",'OOS Queue Data'!$P:$P,$B438,'OOS Queue Data'!$R:$R,$C438)</f>
        <v>0</v>
      </c>
      <c r="AT438" s="329">
        <f>SUMIFS('OOS Queue Data'!$F:$F,'OOS Queue Data'!$D:$D,"Geothermal",'OOS Queue Data'!$P:$P,$B438,'OOS Queue Data'!$R:$R,$C438)</f>
        <v>0</v>
      </c>
      <c r="AU438" s="329">
        <f>SUMIFS('OOS Queue Data'!$F:$F,'OOS Queue Data'!$D:$D,"Biomass",'OOS Queue Data'!$P:$P,$B438,'OOS Queue Data'!$R:$R,$C438)</f>
        <v>0</v>
      </c>
      <c r="AV438" s="329"/>
      <c r="AW438" s="329"/>
      <c r="AX438" s="329">
        <f>SUMIFS('OOS Queue Data'!$F:$F,'OOS Queue Data'!$D:$D,"Storage",'OOS Queue Data'!$P:$P,$B438,'OOS Queue Data'!$R:$R,$C438)</f>
        <v>0</v>
      </c>
      <c r="AZ438" s="14">
        <f t="shared" si="53"/>
        <v>0</v>
      </c>
      <c r="BA438" s="14">
        <f t="shared" si="53"/>
        <v>0</v>
      </c>
      <c r="BB438" s="14">
        <f t="shared" si="53"/>
        <v>0</v>
      </c>
      <c r="BC438" s="14">
        <f t="shared" si="52"/>
        <v>0</v>
      </c>
      <c r="BD438" s="14">
        <f t="shared" si="52"/>
        <v>0</v>
      </c>
      <c r="BE438" s="14">
        <f t="shared" si="52"/>
        <v>0</v>
      </c>
      <c r="BF438" s="14">
        <f t="shared" si="52"/>
        <v>0</v>
      </c>
      <c r="BG438" s="14">
        <f t="shared" si="51"/>
        <v>0</v>
      </c>
      <c r="BI438" s="14">
        <f t="shared" si="46"/>
        <v>0</v>
      </c>
      <c r="BJ438" s="14">
        <f t="shared" si="46"/>
        <v>0</v>
      </c>
      <c r="BK438" s="14">
        <f t="shared" si="46"/>
        <v>0</v>
      </c>
      <c r="BL438" s="14">
        <f t="shared" si="46"/>
        <v>0</v>
      </c>
      <c r="BN438" s="14">
        <f t="shared" si="47"/>
        <v>0</v>
      </c>
      <c r="BO438" s="14">
        <f t="shared" si="47"/>
        <v>0</v>
      </c>
      <c r="BQ438" s="14">
        <f t="shared" si="48"/>
        <v>0</v>
      </c>
      <c r="BR438" s="14">
        <f t="shared" si="48"/>
        <v>0</v>
      </c>
    </row>
    <row r="439" spans="1:70" ht="13.2" x14ac:dyDescent="0.25">
      <c r="A439" s="14" t="s">
        <v>58</v>
      </c>
      <c r="B439" s="14" t="s">
        <v>392</v>
      </c>
      <c r="C439" s="14">
        <v>115</v>
      </c>
      <c r="E439" s="330">
        <f>SUMIFS('SCE WDAT - 06.02.2025'!AU:AU,'SCE WDAT - 06.02.2025'!$AO:$AO,$B439,'SCE WDAT - 06.02.2025'!$AP:$AP,$C439,'SCE WDAT - 06.02.2025'!$AN:$AN,TRUE,'SCE WDAT - 06.02.2025'!$BD:$BD,1)+SUMIFS('SDGE WDAT - 06.02.2025'!AF:AF,'SDGE WDAT - 06.02.2025'!$AD:$AD,$B439,'SDGE WDAT - 06.02.2025'!$AE:$AE,$C439,'SDGE WDAT - 06.02.2025'!$AC:$AC,TRUE,'SDGE WDAT - 06.02.2025'!$AP:$AP,1)</f>
        <v>0</v>
      </c>
      <c r="F439" s="330">
        <f>SUMIFS('SCE WDAT - 06.02.2025'!AV:AV,'SCE WDAT - 06.02.2025'!$AO:$AO,$B439,'SCE WDAT - 06.02.2025'!$AP:$AP,$C439,'SCE WDAT - 06.02.2025'!$AN:$AN,TRUE,'SCE WDAT - 06.02.2025'!$BD:$BD,1)+SUMIFS('SDGE WDAT - 06.02.2025'!AG:AG,'SDGE WDAT - 06.02.2025'!$AD:$AD,$B439,'SDGE WDAT - 06.02.2025'!$AE:$AE,$C439,'SDGE WDAT - 06.02.2025'!$AC:$AC,TRUE,'SDGE WDAT - 06.02.2025'!$AP:$AP,1)</f>
        <v>0</v>
      </c>
      <c r="G439" s="330">
        <f>SUMIFS('SCE WDAT - 06.02.2025'!AW:AW,'SCE WDAT - 06.02.2025'!$AO:$AO,$B439,'SCE WDAT - 06.02.2025'!$AP:$AP,$C439,'SCE WDAT - 06.02.2025'!$AN:$AN,TRUE,'SCE WDAT - 06.02.2025'!$BD:$BD,1)+SUMIFS('SDGE WDAT - 06.02.2025'!AH:AH,'SDGE WDAT - 06.02.2025'!$AD:$AD,$B439,'SDGE WDAT - 06.02.2025'!$AE:$AE,$C439,'SDGE WDAT - 06.02.2025'!$AC:$AC,TRUE,'SDGE WDAT - 06.02.2025'!$AP:$AP,1)</f>
        <v>0</v>
      </c>
      <c r="H439" s="330">
        <f>SUMIFS('SCE WDAT - 06.02.2025'!AX:AX,'SCE WDAT - 06.02.2025'!$AO:$AO,$B439,'SCE WDAT - 06.02.2025'!$AP:$AP,$C439,'SCE WDAT - 06.02.2025'!$AN:$AN,TRUE,'SCE WDAT - 06.02.2025'!$BD:$BD,1)+SUMIFS('SDGE WDAT - 06.02.2025'!AI:AI,'SDGE WDAT - 06.02.2025'!$AD:$AD,$B439,'SDGE WDAT - 06.02.2025'!$AE:$AE,$C439,'SDGE WDAT - 06.02.2025'!$AC:$AC,TRUE,'SDGE WDAT - 06.02.2025'!$AP:$AP,1)</f>
        <v>0</v>
      </c>
      <c r="I439" s="330">
        <f>SUMIFS('SCE WDAT - 06.02.2025'!AY:AY,'SCE WDAT - 06.02.2025'!$AO:$AO,$B439,'SCE WDAT - 06.02.2025'!$AP:$AP,$C439,'SCE WDAT - 06.02.2025'!$AN:$AN,TRUE,'SCE WDAT - 06.02.2025'!$BD:$BD,1)+SUMIFS('SDGE WDAT - 06.02.2025'!AJ:AJ,'SDGE WDAT - 06.02.2025'!$AD:$AD,$B439,'SDGE WDAT - 06.02.2025'!$AE:$AE,$C439,'SDGE WDAT - 06.02.2025'!$AC:$AC,TRUE,'SDGE WDAT - 06.02.2025'!$AP:$AP,1)</f>
        <v>0</v>
      </c>
      <c r="J439" s="330">
        <f>SUMIFS('SCE WDAT - 06.02.2025'!AZ:AZ,'SCE WDAT - 06.02.2025'!$AO:$AO,$B439,'SCE WDAT - 06.02.2025'!$AP:$AP,$C439,'SCE WDAT - 06.02.2025'!$AN:$AN,TRUE,'SCE WDAT - 06.02.2025'!$BD:$BD,1)+SUMIFS('SDGE WDAT - 06.02.2025'!AK:AK,'SDGE WDAT - 06.02.2025'!$AD:$AD,$B439,'SDGE WDAT - 06.02.2025'!$AE:$AE,$C439,'SDGE WDAT - 06.02.2025'!$AC:$AC,TRUE,'SDGE WDAT - 06.02.2025'!$AP:$AP,1)</f>
        <v>0</v>
      </c>
      <c r="K439" s="330">
        <f>SUMIFS('SCE WDAT - 06.02.2025'!BA:BA,'SCE WDAT - 06.02.2025'!$AO:$AO,$B439,'SCE WDAT - 06.02.2025'!$AP:$AP,$C439,'SCE WDAT - 06.02.2025'!$AN:$AN,TRUE,'SCE WDAT - 06.02.2025'!$BD:$BD,1)+SUMIFS('SDGE WDAT - 06.02.2025'!AL:AL,'SDGE WDAT - 06.02.2025'!$AD:$AD,$B439,'SDGE WDAT - 06.02.2025'!$AE:$AE,$C439,'SDGE WDAT - 06.02.2025'!$AC:$AC,TRUE,'SDGE WDAT - 06.02.2025'!$AP:$AP,1)</f>
        <v>0</v>
      </c>
      <c r="L439" s="330">
        <f>SUMIFS('SCE WDAT - 06.02.2025'!BB:BB,'SCE WDAT - 06.02.2025'!$AO:$AO,$B439,'SCE WDAT - 06.02.2025'!$AP:$AP,$C439,'SCE WDAT - 06.02.2025'!$AN:$AN,TRUE,'SCE WDAT - 06.02.2025'!$BD:$BD,1)+SUMIFS('SDGE WDAT - 06.02.2025'!AM:AM,'SDGE WDAT - 06.02.2025'!$AD:$AD,$B439,'SDGE WDAT - 06.02.2025'!$AE:$AE,$C439,'SDGE WDAT - 06.02.2025'!$AC:$AC,TRUE,'SDGE WDAT - 06.02.2025'!$AP:$AP,1)</f>
        <v>0</v>
      </c>
      <c r="N439" s="14">
        <f>SUMIFS('SCE WDAT - 06.02.2025'!AU:AU,'SCE WDAT - 06.02.2025'!$AO:$AO,$B439,'SCE WDAT - 06.02.2025'!$AP:$AP,$C439,'SCE WDAT - 06.02.2025'!$AN:$AN,TRUE)+SUMIFS('SDGE WDAT - 06.02.2025'!AF:AF,'SDGE WDAT - 06.02.2025'!$AD:$AD,$B439,'SDGE WDAT - 06.02.2025'!$AE:$AE,$C439,'SDGE WDAT - 06.02.2025'!$AC:$AC,TRUE)</f>
        <v>0</v>
      </c>
      <c r="O439" s="14">
        <f>SUMIFS('SCE WDAT - 06.02.2025'!AV:AV,'SCE WDAT - 06.02.2025'!$AO:$AO,$B439,'SCE WDAT - 06.02.2025'!$AP:$AP,$C439,'SCE WDAT - 06.02.2025'!$AN:$AN,TRUE)+SUMIFS('SDGE WDAT - 06.02.2025'!AG:AG,'SDGE WDAT - 06.02.2025'!$AD:$AD,$B439,'SDGE WDAT - 06.02.2025'!$AE:$AE,$C439,'SDGE WDAT - 06.02.2025'!$AC:$AC,TRUE)</f>
        <v>0</v>
      </c>
      <c r="P439" s="14">
        <f>SUMIFS('SCE WDAT - 06.02.2025'!AW:AW,'SCE WDAT - 06.02.2025'!$AO:$AO,$B439,'SCE WDAT - 06.02.2025'!$AP:$AP,$C439,'SCE WDAT - 06.02.2025'!$AN:$AN,TRUE)+SUMIFS('SDGE WDAT - 06.02.2025'!AH:AH,'SDGE WDAT - 06.02.2025'!$AD:$AD,$B439,'SDGE WDAT - 06.02.2025'!$AE:$AE,$C439,'SDGE WDAT - 06.02.2025'!$AC:$AC,TRUE)</f>
        <v>0</v>
      </c>
      <c r="Q439" s="14">
        <f>SUMIFS('SCE WDAT - 06.02.2025'!AX:AX,'SCE WDAT - 06.02.2025'!$AO:$AO,$B439,'SCE WDAT - 06.02.2025'!$AP:$AP,$C439,'SCE WDAT - 06.02.2025'!$AN:$AN,TRUE)+SUMIFS('SDGE WDAT - 06.02.2025'!AI:AI,'SDGE WDAT - 06.02.2025'!$AD:$AD,$B439,'SDGE WDAT - 06.02.2025'!$AE:$AE,$C439,'SDGE WDAT - 06.02.2025'!$AC:$AC,TRUE)</f>
        <v>0</v>
      </c>
      <c r="R439" s="14">
        <f>SUMIFS('SCE WDAT - 06.02.2025'!AY:AY,'SCE WDAT - 06.02.2025'!$AO:$AO,$B439,'SCE WDAT - 06.02.2025'!$AP:$AP,$C439,'SCE WDAT - 06.02.2025'!$AN:$AN,TRUE)+SUMIFS('SDGE WDAT - 06.02.2025'!AJ:AJ,'SDGE WDAT - 06.02.2025'!$AD:$AD,$B439,'SDGE WDAT - 06.02.2025'!$AE:$AE,$C439,'SDGE WDAT - 06.02.2025'!$AC:$AC,TRUE)</f>
        <v>0</v>
      </c>
      <c r="S439" s="14">
        <f>SUMIFS('SCE WDAT - 06.02.2025'!AZ:AZ,'SCE WDAT - 06.02.2025'!$AO:$AO,$B439,'SCE WDAT - 06.02.2025'!$AP:$AP,$C439,'SCE WDAT - 06.02.2025'!$AN:$AN,TRUE)+SUMIFS('SDGE WDAT - 06.02.2025'!AK:AK,'SDGE WDAT - 06.02.2025'!$AD:$AD,$B439,'SDGE WDAT - 06.02.2025'!$AE:$AE,$C439,'SDGE WDAT - 06.02.2025'!$AC:$AC,TRUE)</f>
        <v>0</v>
      </c>
      <c r="T439" s="14">
        <f>SUMIFS('SCE WDAT - 06.02.2025'!BA:BA,'SCE WDAT - 06.02.2025'!$AO:$AO,$B439,'SCE WDAT - 06.02.2025'!$AP:$AP,$C439,'SCE WDAT - 06.02.2025'!$AN:$AN,TRUE)+SUMIFS('SDGE WDAT - 06.02.2025'!AL:AL,'SDGE WDAT - 06.02.2025'!$AD:$AD,$B439,'SDGE WDAT - 06.02.2025'!$AE:$AE,$C439,'SDGE WDAT - 06.02.2025'!$AC:$AC,TRUE)</f>
        <v>0</v>
      </c>
      <c r="U439" s="14">
        <f>SUMIFS('SCE WDAT - 06.02.2025'!BB:BB,'SCE WDAT - 06.02.2025'!$AO:$AO,$B439,'SCE WDAT - 06.02.2025'!$AP:$AP,$C439,'SCE WDAT - 06.02.2025'!$AN:$AN,TRUE)+SUMIFS('SDGE WDAT - 06.02.2025'!AM:AM,'SDGE WDAT - 06.02.2025'!$AD:$AD,$B439,'SDGE WDAT - 06.02.2025'!$AE:$AE,$C439,'SDGE WDAT - 06.02.2025'!$AC:$AC,TRUE)</f>
        <v>0</v>
      </c>
      <c r="W439" s="331">
        <f>SUMIFS('PGE WDAT - 06.02.2025'!AJ:AJ,'PGE WDAT - 06.02.2025'!$AH:$AH,$B439,'PGE WDAT - 06.02.2025'!$AI:$AI,$C439,'PGE WDAT - 06.02.2025'!$AG:$AG,TRUE,'PGE WDAT - 06.02.2025'!$AU:$AU,1)</f>
        <v>0</v>
      </c>
      <c r="X439" s="331">
        <f>SUMIFS('PGE WDAT - 06.02.2025'!AK:AK,'PGE WDAT - 06.02.2025'!$AH:$AH,$B439,'PGE WDAT - 06.02.2025'!$AI:$AI,$C439,'PGE WDAT - 06.02.2025'!$AG:$AG,TRUE,'PGE WDAT - 06.02.2025'!$AU:$AU,1)</f>
        <v>9.6999999999999993</v>
      </c>
      <c r="Y439" s="331">
        <f>SUMIFS('PGE WDAT - 06.02.2025'!AL:AL,'PGE WDAT - 06.02.2025'!$AH:$AH,$B439,'PGE WDAT - 06.02.2025'!$AI:$AI,$C439,'PGE WDAT - 06.02.2025'!$AG:$AG,TRUE,'PGE WDAT - 06.02.2025'!$AU:$AU,1)</f>
        <v>0</v>
      </c>
      <c r="Z439" s="331">
        <f>SUMIFS('PGE WDAT - 06.02.2025'!AM:AM,'PGE WDAT - 06.02.2025'!$AH:$AH,$B439,'PGE WDAT - 06.02.2025'!$AI:$AI,$C439,'PGE WDAT - 06.02.2025'!$AG:$AG,TRUE,'PGE WDAT - 06.02.2025'!$AU:$AU,1)</f>
        <v>0</v>
      </c>
      <c r="AA439" s="331">
        <f>SUMIFS('PGE WDAT - 06.02.2025'!AN:AN,'PGE WDAT - 06.02.2025'!$AH:$AH,$B439,'PGE WDAT - 06.02.2025'!$AI:$AI,$C439,'PGE WDAT - 06.02.2025'!$AG:$AG,TRUE,'PGE WDAT - 06.02.2025'!$AU:$AU,1)</f>
        <v>0</v>
      </c>
      <c r="AB439" s="331">
        <f>SUMIFS('PGE WDAT - 06.02.2025'!AO:AO,'PGE WDAT - 06.02.2025'!$AH:$AH,$B439,'PGE WDAT - 06.02.2025'!$AI:$AI,$C439,'PGE WDAT - 06.02.2025'!$AG:$AG,TRUE,'PGE WDAT - 06.02.2025'!$AU:$AU,1)</f>
        <v>0</v>
      </c>
      <c r="AC439" s="331">
        <f>SUMIFS('PGE WDAT - 06.02.2025'!AP:AP,'PGE WDAT - 06.02.2025'!$AH:$AH,$B439,'PGE WDAT - 06.02.2025'!$AI:$AI,$C439,'PGE WDAT - 06.02.2025'!$AG:$AG,TRUE,'PGE WDAT - 06.02.2025'!$AU:$AU,1)</f>
        <v>0</v>
      </c>
      <c r="AD439" s="331">
        <f>SUMIFS('PGE WDAT - 06.02.2025'!AQ:AQ,'PGE WDAT - 06.02.2025'!$AH:$AH,$B439,'PGE WDAT - 06.02.2025'!$AI:$AI,$C439,'PGE WDAT - 06.02.2025'!$AG:$AG,TRUE,'PGE WDAT - 06.02.2025'!$AU:$AU,1)</f>
        <v>9.6999999999999993</v>
      </c>
      <c r="AF439" s="14">
        <f>SUMIFS('PGE WDAT - 06.02.2025'!AJ:AJ,'PGE WDAT - 06.02.2025'!$AH:$AH,$B439,'PGE WDAT - 06.02.2025'!$AI:$AI,$C439,'PGE WDAT - 06.02.2025'!$AG:$AG,TRUE)</f>
        <v>0</v>
      </c>
      <c r="AG439" s="14">
        <f>SUMIFS('PGE WDAT - 06.02.2025'!AK:AK,'PGE WDAT - 06.02.2025'!$AH:$AH,$B439,'PGE WDAT - 06.02.2025'!$AI:$AI,$C439,'PGE WDAT - 06.02.2025'!$AG:$AG,TRUE)</f>
        <v>9.6999999999999993</v>
      </c>
      <c r="AH439" s="14">
        <f>SUMIFS('PGE WDAT - 06.02.2025'!AL:AL,'PGE WDAT - 06.02.2025'!$AH:$AH,$B439,'PGE WDAT - 06.02.2025'!$AI:$AI,$C439,'PGE WDAT - 06.02.2025'!$AG:$AG,TRUE)</f>
        <v>0</v>
      </c>
      <c r="AI439" s="14">
        <f>SUMIFS('PGE WDAT - 06.02.2025'!AM:AM,'PGE WDAT - 06.02.2025'!$AH:$AH,$B439,'PGE WDAT - 06.02.2025'!$AI:$AI,$C439,'PGE WDAT - 06.02.2025'!$AG:$AG,TRUE)</f>
        <v>0</v>
      </c>
      <c r="AJ439" s="14">
        <f>SUMIFS('PGE WDAT - 06.02.2025'!AN:AN,'PGE WDAT - 06.02.2025'!$AH:$AH,$B439,'PGE WDAT - 06.02.2025'!$AI:$AI,$C439,'PGE WDAT - 06.02.2025'!$AG:$AG,TRUE)</f>
        <v>0</v>
      </c>
      <c r="AK439" s="14">
        <f>SUMIFS('PGE WDAT - 06.02.2025'!AO:AO,'PGE WDAT - 06.02.2025'!$AH:$AH,$B439,'PGE WDAT - 06.02.2025'!$AI:$AI,$C439,'PGE WDAT - 06.02.2025'!$AG:$AG,TRUE)</f>
        <v>0</v>
      </c>
      <c r="AL439" s="14">
        <f>SUMIFS('PGE WDAT - 06.02.2025'!AP:AP,'PGE WDAT - 06.02.2025'!$AH:$AH,$B439,'PGE WDAT - 06.02.2025'!$AI:$AI,$C439,'PGE WDAT - 06.02.2025'!$AG:$AG,TRUE)</f>
        <v>0</v>
      </c>
      <c r="AM439" s="14">
        <f>SUMIFS('PGE WDAT - 06.02.2025'!AQ:AQ,'PGE WDAT - 06.02.2025'!$AH:$AH,$B439,'PGE WDAT - 06.02.2025'!$AI:$AI,$C439,'PGE WDAT - 06.02.2025'!$AG:$AG,TRUE)</f>
        <v>9.6999999999999993</v>
      </c>
      <c r="AO439" s="329"/>
      <c r="AP439" s="329">
        <f>SUMIFS('OOS Queue Data'!$F:$F,'OOS Queue Data'!$D:$D,"Solar",'OOS Queue Data'!$P:$P,$B439,'OOS Queue Data'!$R:$R,$C439)</f>
        <v>0</v>
      </c>
      <c r="AQ439" s="334">
        <f>SUMIFS('OOS Queue Data'!$F:$F,'OOS Queue Data'!$D:$D,"Wind",'OOS Queue Data'!$P:$P,$B439,'OOS Queue Data'!$R:$R,$C439)</f>
        <v>0</v>
      </c>
      <c r="AR439" s="329">
        <f>SUMIFS('OOS Queue Data'!$F:$F,'OOS Queue Data'!$D:$D,"Offshore Wind",'OOS Queue Data'!$P:$P,$B439,'OOS Queue Data'!$R:$R,$C439)</f>
        <v>0</v>
      </c>
      <c r="AS439" s="334">
        <f>SUMIFS('OOS Queue Data'!$F:$F,'OOS Queue Data'!$D:$D,"Wind",'OOS Queue Data'!$P:$P,$B439,'OOS Queue Data'!$R:$R,$C439)</f>
        <v>0</v>
      </c>
      <c r="AT439" s="329">
        <f>SUMIFS('OOS Queue Data'!$F:$F,'OOS Queue Data'!$D:$D,"Geothermal",'OOS Queue Data'!$P:$P,$B439,'OOS Queue Data'!$R:$R,$C439)</f>
        <v>0</v>
      </c>
      <c r="AU439" s="329">
        <f>SUMIFS('OOS Queue Data'!$F:$F,'OOS Queue Data'!$D:$D,"Biomass",'OOS Queue Data'!$P:$P,$B439,'OOS Queue Data'!$R:$R,$C439)</f>
        <v>0</v>
      </c>
      <c r="AV439" s="329"/>
      <c r="AW439" s="329"/>
      <c r="AX439" s="329">
        <f>SUMIFS('OOS Queue Data'!$F:$F,'OOS Queue Data'!$D:$D,"Storage",'OOS Queue Data'!$P:$P,$B439,'OOS Queue Data'!$R:$R,$C439)</f>
        <v>0</v>
      </c>
      <c r="AZ439" s="14">
        <f t="shared" si="53"/>
        <v>0</v>
      </c>
      <c r="BA439" s="14">
        <f t="shared" si="53"/>
        <v>9.6999999999999993</v>
      </c>
      <c r="BB439" s="14">
        <f t="shared" si="53"/>
        <v>0</v>
      </c>
      <c r="BC439" s="14">
        <f t="shared" si="52"/>
        <v>0</v>
      </c>
      <c r="BD439" s="14">
        <f t="shared" si="52"/>
        <v>0</v>
      </c>
      <c r="BE439" s="14">
        <f t="shared" si="52"/>
        <v>0</v>
      </c>
      <c r="BF439" s="14">
        <f t="shared" si="52"/>
        <v>0</v>
      </c>
      <c r="BG439" s="14">
        <f t="shared" si="51"/>
        <v>9.6999999999999993</v>
      </c>
      <c r="BI439" s="14">
        <f t="shared" si="46"/>
        <v>0</v>
      </c>
      <c r="BJ439" s="14">
        <f t="shared" si="46"/>
        <v>9.6999999999999993</v>
      </c>
      <c r="BK439" s="14">
        <f t="shared" si="46"/>
        <v>0</v>
      </c>
      <c r="BL439" s="14">
        <f t="shared" si="46"/>
        <v>0</v>
      </c>
      <c r="BN439" s="14">
        <f t="shared" si="47"/>
        <v>0</v>
      </c>
      <c r="BO439" s="14">
        <f t="shared" si="47"/>
        <v>0</v>
      </c>
      <c r="BQ439" s="14">
        <f t="shared" si="48"/>
        <v>0</v>
      </c>
      <c r="BR439" s="14">
        <f t="shared" si="48"/>
        <v>9.6999999999999993</v>
      </c>
    </row>
    <row r="440" spans="1:70" ht="13.2" x14ac:dyDescent="0.25">
      <c r="A440" s="14" t="s">
        <v>50</v>
      </c>
      <c r="B440" s="14" t="s">
        <v>393</v>
      </c>
      <c r="C440" s="14">
        <v>115</v>
      </c>
      <c r="E440" s="330">
        <f>SUMIFS('SCE WDAT - 06.02.2025'!AU:AU,'SCE WDAT - 06.02.2025'!$AO:$AO,$B440,'SCE WDAT - 06.02.2025'!$AP:$AP,$C440,'SCE WDAT - 06.02.2025'!$AN:$AN,TRUE,'SCE WDAT - 06.02.2025'!$BD:$BD,1)+SUMIFS('SDGE WDAT - 06.02.2025'!AF:AF,'SDGE WDAT - 06.02.2025'!$AD:$AD,$B440,'SDGE WDAT - 06.02.2025'!$AE:$AE,$C440,'SDGE WDAT - 06.02.2025'!$AC:$AC,TRUE,'SDGE WDAT - 06.02.2025'!$AP:$AP,1)</f>
        <v>0</v>
      </c>
      <c r="F440" s="330">
        <f>SUMIFS('SCE WDAT - 06.02.2025'!AV:AV,'SCE WDAT - 06.02.2025'!$AO:$AO,$B440,'SCE WDAT - 06.02.2025'!$AP:$AP,$C440,'SCE WDAT - 06.02.2025'!$AN:$AN,TRUE,'SCE WDAT - 06.02.2025'!$BD:$BD,1)+SUMIFS('SDGE WDAT - 06.02.2025'!AG:AG,'SDGE WDAT - 06.02.2025'!$AD:$AD,$B440,'SDGE WDAT - 06.02.2025'!$AE:$AE,$C440,'SDGE WDAT - 06.02.2025'!$AC:$AC,TRUE,'SDGE WDAT - 06.02.2025'!$AP:$AP,1)</f>
        <v>0</v>
      </c>
      <c r="G440" s="330">
        <f>SUMIFS('SCE WDAT - 06.02.2025'!AW:AW,'SCE WDAT - 06.02.2025'!$AO:$AO,$B440,'SCE WDAT - 06.02.2025'!$AP:$AP,$C440,'SCE WDAT - 06.02.2025'!$AN:$AN,TRUE,'SCE WDAT - 06.02.2025'!$BD:$BD,1)+SUMIFS('SDGE WDAT - 06.02.2025'!AH:AH,'SDGE WDAT - 06.02.2025'!$AD:$AD,$B440,'SDGE WDAT - 06.02.2025'!$AE:$AE,$C440,'SDGE WDAT - 06.02.2025'!$AC:$AC,TRUE,'SDGE WDAT - 06.02.2025'!$AP:$AP,1)</f>
        <v>0</v>
      </c>
      <c r="H440" s="330">
        <f>SUMIFS('SCE WDAT - 06.02.2025'!AX:AX,'SCE WDAT - 06.02.2025'!$AO:$AO,$B440,'SCE WDAT - 06.02.2025'!$AP:$AP,$C440,'SCE WDAT - 06.02.2025'!$AN:$AN,TRUE,'SCE WDAT - 06.02.2025'!$BD:$BD,1)+SUMIFS('SDGE WDAT - 06.02.2025'!AI:AI,'SDGE WDAT - 06.02.2025'!$AD:$AD,$B440,'SDGE WDAT - 06.02.2025'!$AE:$AE,$C440,'SDGE WDAT - 06.02.2025'!$AC:$AC,TRUE,'SDGE WDAT - 06.02.2025'!$AP:$AP,1)</f>
        <v>0</v>
      </c>
      <c r="I440" s="330">
        <f>SUMIFS('SCE WDAT - 06.02.2025'!AY:AY,'SCE WDAT - 06.02.2025'!$AO:$AO,$B440,'SCE WDAT - 06.02.2025'!$AP:$AP,$C440,'SCE WDAT - 06.02.2025'!$AN:$AN,TRUE,'SCE WDAT - 06.02.2025'!$BD:$BD,1)+SUMIFS('SDGE WDAT - 06.02.2025'!AJ:AJ,'SDGE WDAT - 06.02.2025'!$AD:$AD,$B440,'SDGE WDAT - 06.02.2025'!$AE:$AE,$C440,'SDGE WDAT - 06.02.2025'!$AC:$AC,TRUE,'SDGE WDAT - 06.02.2025'!$AP:$AP,1)</f>
        <v>0</v>
      </c>
      <c r="J440" s="330">
        <f>SUMIFS('SCE WDAT - 06.02.2025'!AZ:AZ,'SCE WDAT - 06.02.2025'!$AO:$AO,$B440,'SCE WDAT - 06.02.2025'!$AP:$AP,$C440,'SCE WDAT - 06.02.2025'!$AN:$AN,TRUE,'SCE WDAT - 06.02.2025'!$BD:$BD,1)+SUMIFS('SDGE WDAT - 06.02.2025'!AK:AK,'SDGE WDAT - 06.02.2025'!$AD:$AD,$B440,'SDGE WDAT - 06.02.2025'!$AE:$AE,$C440,'SDGE WDAT - 06.02.2025'!$AC:$AC,TRUE,'SDGE WDAT - 06.02.2025'!$AP:$AP,1)</f>
        <v>0</v>
      </c>
      <c r="K440" s="330">
        <f>SUMIFS('SCE WDAT - 06.02.2025'!BA:BA,'SCE WDAT - 06.02.2025'!$AO:$AO,$B440,'SCE WDAT - 06.02.2025'!$AP:$AP,$C440,'SCE WDAT - 06.02.2025'!$AN:$AN,TRUE,'SCE WDAT - 06.02.2025'!$BD:$BD,1)+SUMIFS('SDGE WDAT - 06.02.2025'!AL:AL,'SDGE WDAT - 06.02.2025'!$AD:$AD,$B440,'SDGE WDAT - 06.02.2025'!$AE:$AE,$C440,'SDGE WDAT - 06.02.2025'!$AC:$AC,TRUE,'SDGE WDAT - 06.02.2025'!$AP:$AP,1)</f>
        <v>0</v>
      </c>
      <c r="L440" s="330">
        <f>SUMIFS('SCE WDAT - 06.02.2025'!BB:BB,'SCE WDAT - 06.02.2025'!$AO:$AO,$B440,'SCE WDAT - 06.02.2025'!$AP:$AP,$C440,'SCE WDAT - 06.02.2025'!$AN:$AN,TRUE,'SCE WDAT - 06.02.2025'!$BD:$BD,1)+SUMIFS('SDGE WDAT - 06.02.2025'!AM:AM,'SDGE WDAT - 06.02.2025'!$AD:$AD,$B440,'SDGE WDAT - 06.02.2025'!$AE:$AE,$C440,'SDGE WDAT - 06.02.2025'!$AC:$AC,TRUE,'SDGE WDAT - 06.02.2025'!$AP:$AP,1)</f>
        <v>0</v>
      </c>
      <c r="N440" s="14">
        <f>SUMIFS('SCE WDAT - 06.02.2025'!AU:AU,'SCE WDAT - 06.02.2025'!$AO:$AO,$B440,'SCE WDAT - 06.02.2025'!$AP:$AP,$C440,'SCE WDAT - 06.02.2025'!$AN:$AN,TRUE)+SUMIFS('SDGE WDAT - 06.02.2025'!AF:AF,'SDGE WDAT - 06.02.2025'!$AD:$AD,$B440,'SDGE WDAT - 06.02.2025'!$AE:$AE,$C440,'SDGE WDAT - 06.02.2025'!$AC:$AC,TRUE)</f>
        <v>0</v>
      </c>
      <c r="O440" s="14">
        <f>SUMIFS('SCE WDAT - 06.02.2025'!AV:AV,'SCE WDAT - 06.02.2025'!$AO:$AO,$B440,'SCE WDAT - 06.02.2025'!$AP:$AP,$C440,'SCE WDAT - 06.02.2025'!$AN:$AN,TRUE)+SUMIFS('SDGE WDAT - 06.02.2025'!AG:AG,'SDGE WDAT - 06.02.2025'!$AD:$AD,$B440,'SDGE WDAT - 06.02.2025'!$AE:$AE,$C440,'SDGE WDAT - 06.02.2025'!$AC:$AC,TRUE)</f>
        <v>0</v>
      </c>
      <c r="P440" s="14">
        <f>SUMIFS('SCE WDAT - 06.02.2025'!AW:AW,'SCE WDAT - 06.02.2025'!$AO:$AO,$B440,'SCE WDAT - 06.02.2025'!$AP:$AP,$C440,'SCE WDAT - 06.02.2025'!$AN:$AN,TRUE)+SUMIFS('SDGE WDAT - 06.02.2025'!AH:AH,'SDGE WDAT - 06.02.2025'!$AD:$AD,$B440,'SDGE WDAT - 06.02.2025'!$AE:$AE,$C440,'SDGE WDAT - 06.02.2025'!$AC:$AC,TRUE)</f>
        <v>0</v>
      </c>
      <c r="Q440" s="14">
        <f>SUMIFS('SCE WDAT - 06.02.2025'!AX:AX,'SCE WDAT - 06.02.2025'!$AO:$AO,$B440,'SCE WDAT - 06.02.2025'!$AP:$AP,$C440,'SCE WDAT - 06.02.2025'!$AN:$AN,TRUE)+SUMIFS('SDGE WDAT - 06.02.2025'!AI:AI,'SDGE WDAT - 06.02.2025'!$AD:$AD,$B440,'SDGE WDAT - 06.02.2025'!$AE:$AE,$C440,'SDGE WDAT - 06.02.2025'!$AC:$AC,TRUE)</f>
        <v>0</v>
      </c>
      <c r="R440" s="14">
        <f>SUMIFS('SCE WDAT - 06.02.2025'!AY:AY,'SCE WDAT - 06.02.2025'!$AO:$AO,$B440,'SCE WDAT - 06.02.2025'!$AP:$AP,$C440,'SCE WDAT - 06.02.2025'!$AN:$AN,TRUE)+SUMIFS('SDGE WDAT - 06.02.2025'!AJ:AJ,'SDGE WDAT - 06.02.2025'!$AD:$AD,$B440,'SDGE WDAT - 06.02.2025'!$AE:$AE,$C440,'SDGE WDAT - 06.02.2025'!$AC:$AC,TRUE)</f>
        <v>0</v>
      </c>
      <c r="S440" s="14">
        <f>SUMIFS('SCE WDAT - 06.02.2025'!AZ:AZ,'SCE WDAT - 06.02.2025'!$AO:$AO,$B440,'SCE WDAT - 06.02.2025'!$AP:$AP,$C440,'SCE WDAT - 06.02.2025'!$AN:$AN,TRUE)+SUMIFS('SDGE WDAT - 06.02.2025'!AK:AK,'SDGE WDAT - 06.02.2025'!$AD:$AD,$B440,'SDGE WDAT - 06.02.2025'!$AE:$AE,$C440,'SDGE WDAT - 06.02.2025'!$AC:$AC,TRUE)</f>
        <v>0</v>
      </c>
      <c r="T440" s="14">
        <f>SUMIFS('SCE WDAT - 06.02.2025'!BA:BA,'SCE WDAT - 06.02.2025'!$AO:$AO,$B440,'SCE WDAT - 06.02.2025'!$AP:$AP,$C440,'SCE WDAT - 06.02.2025'!$AN:$AN,TRUE)+SUMIFS('SDGE WDAT - 06.02.2025'!AL:AL,'SDGE WDAT - 06.02.2025'!$AD:$AD,$B440,'SDGE WDAT - 06.02.2025'!$AE:$AE,$C440,'SDGE WDAT - 06.02.2025'!$AC:$AC,TRUE)</f>
        <v>0</v>
      </c>
      <c r="U440" s="14">
        <f>SUMIFS('SCE WDAT - 06.02.2025'!BB:BB,'SCE WDAT - 06.02.2025'!$AO:$AO,$B440,'SCE WDAT - 06.02.2025'!$AP:$AP,$C440,'SCE WDAT - 06.02.2025'!$AN:$AN,TRUE)+SUMIFS('SDGE WDAT - 06.02.2025'!AM:AM,'SDGE WDAT - 06.02.2025'!$AD:$AD,$B440,'SDGE WDAT - 06.02.2025'!$AE:$AE,$C440,'SDGE WDAT - 06.02.2025'!$AC:$AC,TRUE)</f>
        <v>0</v>
      </c>
      <c r="W440" s="331">
        <f>SUMIFS('PGE WDAT - 06.02.2025'!AJ:AJ,'PGE WDAT - 06.02.2025'!$AH:$AH,$B440,'PGE WDAT - 06.02.2025'!$AI:$AI,$C440,'PGE WDAT - 06.02.2025'!$AG:$AG,TRUE,'PGE WDAT - 06.02.2025'!$AU:$AU,1)</f>
        <v>0</v>
      </c>
      <c r="X440" s="331">
        <f>SUMIFS('PGE WDAT - 06.02.2025'!AK:AK,'PGE WDAT - 06.02.2025'!$AH:$AH,$B440,'PGE WDAT - 06.02.2025'!$AI:$AI,$C440,'PGE WDAT - 06.02.2025'!$AG:$AG,TRUE,'PGE WDAT - 06.02.2025'!$AU:$AU,1)</f>
        <v>0</v>
      </c>
      <c r="Y440" s="331">
        <f>SUMIFS('PGE WDAT - 06.02.2025'!AL:AL,'PGE WDAT - 06.02.2025'!$AH:$AH,$B440,'PGE WDAT - 06.02.2025'!$AI:$AI,$C440,'PGE WDAT - 06.02.2025'!$AG:$AG,TRUE,'PGE WDAT - 06.02.2025'!$AU:$AU,1)</f>
        <v>0</v>
      </c>
      <c r="Z440" s="331">
        <f>SUMIFS('PGE WDAT - 06.02.2025'!AM:AM,'PGE WDAT - 06.02.2025'!$AH:$AH,$B440,'PGE WDAT - 06.02.2025'!$AI:$AI,$C440,'PGE WDAT - 06.02.2025'!$AG:$AG,TRUE,'PGE WDAT - 06.02.2025'!$AU:$AU,1)</f>
        <v>0</v>
      </c>
      <c r="AA440" s="331">
        <f>SUMIFS('PGE WDAT - 06.02.2025'!AN:AN,'PGE WDAT - 06.02.2025'!$AH:$AH,$B440,'PGE WDAT - 06.02.2025'!$AI:$AI,$C440,'PGE WDAT - 06.02.2025'!$AG:$AG,TRUE,'PGE WDAT - 06.02.2025'!$AU:$AU,1)</f>
        <v>0</v>
      </c>
      <c r="AB440" s="331">
        <f>SUMIFS('PGE WDAT - 06.02.2025'!AO:AO,'PGE WDAT - 06.02.2025'!$AH:$AH,$B440,'PGE WDAT - 06.02.2025'!$AI:$AI,$C440,'PGE WDAT - 06.02.2025'!$AG:$AG,TRUE,'PGE WDAT - 06.02.2025'!$AU:$AU,1)</f>
        <v>0</v>
      </c>
      <c r="AC440" s="331">
        <f>SUMIFS('PGE WDAT - 06.02.2025'!AP:AP,'PGE WDAT - 06.02.2025'!$AH:$AH,$B440,'PGE WDAT - 06.02.2025'!$AI:$AI,$C440,'PGE WDAT - 06.02.2025'!$AG:$AG,TRUE,'PGE WDAT - 06.02.2025'!$AU:$AU,1)</f>
        <v>0</v>
      </c>
      <c r="AD440" s="331">
        <f>SUMIFS('PGE WDAT - 06.02.2025'!AQ:AQ,'PGE WDAT - 06.02.2025'!$AH:$AH,$B440,'PGE WDAT - 06.02.2025'!$AI:$AI,$C440,'PGE WDAT - 06.02.2025'!$AG:$AG,TRUE,'PGE WDAT - 06.02.2025'!$AU:$AU,1)</f>
        <v>0</v>
      </c>
      <c r="AF440" s="14">
        <f>SUMIFS('PGE WDAT - 06.02.2025'!AJ:AJ,'PGE WDAT - 06.02.2025'!$AH:$AH,$B440,'PGE WDAT - 06.02.2025'!$AI:$AI,$C440,'PGE WDAT - 06.02.2025'!$AG:$AG,TRUE)</f>
        <v>0</v>
      </c>
      <c r="AG440" s="14">
        <f>SUMIFS('PGE WDAT - 06.02.2025'!AK:AK,'PGE WDAT - 06.02.2025'!$AH:$AH,$B440,'PGE WDAT - 06.02.2025'!$AI:$AI,$C440,'PGE WDAT - 06.02.2025'!$AG:$AG,TRUE)</f>
        <v>0</v>
      </c>
      <c r="AH440" s="14">
        <f>SUMIFS('PGE WDAT - 06.02.2025'!AL:AL,'PGE WDAT - 06.02.2025'!$AH:$AH,$B440,'PGE WDAT - 06.02.2025'!$AI:$AI,$C440,'PGE WDAT - 06.02.2025'!$AG:$AG,TRUE)</f>
        <v>0</v>
      </c>
      <c r="AI440" s="14">
        <f>SUMIFS('PGE WDAT - 06.02.2025'!AM:AM,'PGE WDAT - 06.02.2025'!$AH:$AH,$B440,'PGE WDAT - 06.02.2025'!$AI:$AI,$C440,'PGE WDAT - 06.02.2025'!$AG:$AG,TRUE)</f>
        <v>0</v>
      </c>
      <c r="AJ440" s="14">
        <f>SUMIFS('PGE WDAT - 06.02.2025'!AN:AN,'PGE WDAT - 06.02.2025'!$AH:$AH,$B440,'PGE WDAT - 06.02.2025'!$AI:$AI,$C440,'PGE WDAT - 06.02.2025'!$AG:$AG,TRUE)</f>
        <v>0</v>
      </c>
      <c r="AK440" s="14">
        <f>SUMIFS('PGE WDAT - 06.02.2025'!AO:AO,'PGE WDAT - 06.02.2025'!$AH:$AH,$B440,'PGE WDAT - 06.02.2025'!$AI:$AI,$C440,'PGE WDAT - 06.02.2025'!$AG:$AG,TRUE)</f>
        <v>0</v>
      </c>
      <c r="AL440" s="14">
        <f>SUMIFS('PGE WDAT - 06.02.2025'!AP:AP,'PGE WDAT - 06.02.2025'!$AH:$AH,$B440,'PGE WDAT - 06.02.2025'!$AI:$AI,$C440,'PGE WDAT - 06.02.2025'!$AG:$AG,TRUE)</f>
        <v>0</v>
      </c>
      <c r="AM440" s="14">
        <f>SUMIFS('PGE WDAT - 06.02.2025'!AQ:AQ,'PGE WDAT - 06.02.2025'!$AH:$AH,$B440,'PGE WDAT - 06.02.2025'!$AI:$AI,$C440,'PGE WDAT - 06.02.2025'!$AG:$AG,TRUE)</f>
        <v>0</v>
      </c>
      <c r="AO440" s="329"/>
      <c r="AP440" s="329">
        <f>SUMIFS('OOS Queue Data'!$F:$F,'OOS Queue Data'!$D:$D,"Solar",'OOS Queue Data'!$P:$P,$B440,'OOS Queue Data'!$R:$R,$C440)</f>
        <v>0</v>
      </c>
      <c r="AQ440" s="334">
        <f>SUMIFS('OOS Queue Data'!$F:$F,'OOS Queue Data'!$D:$D,"Wind",'OOS Queue Data'!$P:$P,$B440,'OOS Queue Data'!$R:$R,$C440)</f>
        <v>0</v>
      </c>
      <c r="AR440" s="329">
        <f>SUMIFS('OOS Queue Data'!$F:$F,'OOS Queue Data'!$D:$D,"Offshore Wind",'OOS Queue Data'!$P:$P,$B440,'OOS Queue Data'!$R:$R,$C440)</f>
        <v>0</v>
      </c>
      <c r="AS440" s="334">
        <f>SUMIFS('OOS Queue Data'!$F:$F,'OOS Queue Data'!$D:$D,"Wind",'OOS Queue Data'!$P:$P,$B440,'OOS Queue Data'!$R:$R,$C440)</f>
        <v>0</v>
      </c>
      <c r="AT440" s="329">
        <f>SUMIFS('OOS Queue Data'!$F:$F,'OOS Queue Data'!$D:$D,"Geothermal",'OOS Queue Data'!$P:$P,$B440,'OOS Queue Data'!$R:$R,$C440)</f>
        <v>0</v>
      </c>
      <c r="AU440" s="329">
        <f>SUMIFS('OOS Queue Data'!$F:$F,'OOS Queue Data'!$D:$D,"Biomass",'OOS Queue Data'!$P:$P,$B440,'OOS Queue Data'!$R:$R,$C440)</f>
        <v>0</v>
      </c>
      <c r="AV440" s="329"/>
      <c r="AW440" s="329"/>
      <c r="AX440" s="329">
        <f>SUMIFS('OOS Queue Data'!$F:$F,'OOS Queue Data'!$D:$D,"Storage",'OOS Queue Data'!$P:$P,$B440,'OOS Queue Data'!$R:$R,$C440)</f>
        <v>0</v>
      </c>
      <c r="AZ440" s="14">
        <f t="shared" si="53"/>
        <v>0</v>
      </c>
      <c r="BA440" s="14">
        <f t="shared" si="53"/>
        <v>0</v>
      </c>
      <c r="BB440" s="14">
        <f t="shared" si="53"/>
        <v>0</v>
      </c>
      <c r="BC440" s="14">
        <f t="shared" si="52"/>
        <v>0</v>
      </c>
      <c r="BD440" s="14">
        <f t="shared" si="52"/>
        <v>0</v>
      </c>
      <c r="BE440" s="14">
        <f t="shared" si="52"/>
        <v>0</v>
      </c>
      <c r="BF440" s="14">
        <f t="shared" si="52"/>
        <v>0</v>
      </c>
      <c r="BG440" s="14">
        <f t="shared" si="51"/>
        <v>0</v>
      </c>
      <c r="BI440" s="14">
        <f t="shared" si="46"/>
        <v>0</v>
      </c>
      <c r="BJ440" s="14">
        <f t="shared" si="46"/>
        <v>0</v>
      </c>
      <c r="BK440" s="14">
        <f t="shared" si="46"/>
        <v>0</v>
      </c>
      <c r="BL440" s="14">
        <f t="shared" si="46"/>
        <v>0</v>
      </c>
      <c r="BN440" s="14">
        <f t="shared" si="47"/>
        <v>0</v>
      </c>
      <c r="BO440" s="14">
        <f t="shared" si="47"/>
        <v>0</v>
      </c>
      <c r="BQ440" s="14">
        <f t="shared" si="48"/>
        <v>0</v>
      </c>
      <c r="BR440" s="14">
        <f t="shared" si="48"/>
        <v>0</v>
      </c>
    </row>
    <row r="441" spans="1:70" ht="13.2" x14ac:dyDescent="0.25">
      <c r="A441" s="14" t="s">
        <v>56</v>
      </c>
      <c r="B441" s="14" t="s">
        <v>394</v>
      </c>
      <c r="C441" s="14">
        <v>115</v>
      </c>
      <c r="E441" s="330">
        <f>SUMIFS('SCE WDAT - 06.02.2025'!AU:AU,'SCE WDAT - 06.02.2025'!$AO:$AO,$B441,'SCE WDAT - 06.02.2025'!$AP:$AP,$C441,'SCE WDAT - 06.02.2025'!$AN:$AN,TRUE,'SCE WDAT - 06.02.2025'!$BD:$BD,1)+SUMIFS('SDGE WDAT - 06.02.2025'!AF:AF,'SDGE WDAT - 06.02.2025'!$AD:$AD,$B441,'SDGE WDAT - 06.02.2025'!$AE:$AE,$C441,'SDGE WDAT - 06.02.2025'!$AC:$AC,TRUE,'SDGE WDAT - 06.02.2025'!$AP:$AP,1)</f>
        <v>0</v>
      </c>
      <c r="F441" s="330">
        <f>SUMIFS('SCE WDAT - 06.02.2025'!AV:AV,'SCE WDAT - 06.02.2025'!$AO:$AO,$B441,'SCE WDAT - 06.02.2025'!$AP:$AP,$C441,'SCE WDAT - 06.02.2025'!$AN:$AN,TRUE,'SCE WDAT - 06.02.2025'!$BD:$BD,1)+SUMIFS('SDGE WDAT - 06.02.2025'!AG:AG,'SDGE WDAT - 06.02.2025'!$AD:$AD,$B441,'SDGE WDAT - 06.02.2025'!$AE:$AE,$C441,'SDGE WDAT - 06.02.2025'!$AC:$AC,TRUE,'SDGE WDAT - 06.02.2025'!$AP:$AP,1)</f>
        <v>0</v>
      </c>
      <c r="G441" s="330">
        <f>SUMIFS('SCE WDAT - 06.02.2025'!AW:AW,'SCE WDAT - 06.02.2025'!$AO:$AO,$B441,'SCE WDAT - 06.02.2025'!$AP:$AP,$C441,'SCE WDAT - 06.02.2025'!$AN:$AN,TRUE,'SCE WDAT - 06.02.2025'!$BD:$BD,1)+SUMIFS('SDGE WDAT - 06.02.2025'!AH:AH,'SDGE WDAT - 06.02.2025'!$AD:$AD,$B441,'SDGE WDAT - 06.02.2025'!$AE:$AE,$C441,'SDGE WDAT - 06.02.2025'!$AC:$AC,TRUE,'SDGE WDAT - 06.02.2025'!$AP:$AP,1)</f>
        <v>0</v>
      </c>
      <c r="H441" s="330">
        <f>SUMIFS('SCE WDAT - 06.02.2025'!AX:AX,'SCE WDAT - 06.02.2025'!$AO:$AO,$B441,'SCE WDAT - 06.02.2025'!$AP:$AP,$C441,'SCE WDAT - 06.02.2025'!$AN:$AN,TRUE,'SCE WDAT - 06.02.2025'!$BD:$BD,1)+SUMIFS('SDGE WDAT - 06.02.2025'!AI:AI,'SDGE WDAT - 06.02.2025'!$AD:$AD,$B441,'SDGE WDAT - 06.02.2025'!$AE:$AE,$C441,'SDGE WDAT - 06.02.2025'!$AC:$AC,TRUE,'SDGE WDAT - 06.02.2025'!$AP:$AP,1)</f>
        <v>0</v>
      </c>
      <c r="I441" s="330">
        <f>SUMIFS('SCE WDAT - 06.02.2025'!AY:AY,'SCE WDAT - 06.02.2025'!$AO:$AO,$B441,'SCE WDAT - 06.02.2025'!$AP:$AP,$C441,'SCE WDAT - 06.02.2025'!$AN:$AN,TRUE,'SCE WDAT - 06.02.2025'!$BD:$BD,1)+SUMIFS('SDGE WDAT - 06.02.2025'!AJ:AJ,'SDGE WDAT - 06.02.2025'!$AD:$AD,$B441,'SDGE WDAT - 06.02.2025'!$AE:$AE,$C441,'SDGE WDAT - 06.02.2025'!$AC:$AC,TRUE,'SDGE WDAT - 06.02.2025'!$AP:$AP,1)</f>
        <v>0</v>
      </c>
      <c r="J441" s="330">
        <f>SUMIFS('SCE WDAT - 06.02.2025'!AZ:AZ,'SCE WDAT - 06.02.2025'!$AO:$AO,$B441,'SCE WDAT - 06.02.2025'!$AP:$AP,$C441,'SCE WDAT - 06.02.2025'!$AN:$AN,TRUE,'SCE WDAT - 06.02.2025'!$BD:$BD,1)+SUMIFS('SDGE WDAT - 06.02.2025'!AK:AK,'SDGE WDAT - 06.02.2025'!$AD:$AD,$B441,'SDGE WDAT - 06.02.2025'!$AE:$AE,$C441,'SDGE WDAT - 06.02.2025'!$AC:$AC,TRUE,'SDGE WDAT - 06.02.2025'!$AP:$AP,1)</f>
        <v>0</v>
      </c>
      <c r="K441" s="330">
        <f>SUMIFS('SCE WDAT - 06.02.2025'!BA:BA,'SCE WDAT - 06.02.2025'!$AO:$AO,$B441,'SCE WDAT - 06.02.2025'!$AP:$AP,$C441,'SCE WDAT - 06.02.2025'!$AN:$AN,TRUE,'SCE WDAT - 06.02.2025'!$BD:$BD,1)+SUMIFS('SDGE WDAT - 06.02.2025'!AL:AL,'SDGE WDAT - 06.02.2025'!$AD:$AD,$B441,'SDGE WDAT - 06.02.2025'!$AE:$AE,$C441,'SDGE WDAT - 06.02.2025'!$AC:$AC,TRUE,'SDGE WDAT - 06.02.2025'!$AP:$AP,1)</f>
        <v>0</v>
      </c>
      <c r="L441" s="330">
        <f>SUMIFS('SCE WDAT - 06.02.2025'!BB:BB,'SCE WDAT - 06.02.2025'!$AO:$AO,$B441,'SCE WDAT - 06.02.2025'!$AP:$AP,$C441,'SCE WDAT - 06.02.2025'!$AN:$AN,TRUE,'SCE WDAT - 06.02.2025'!$BD:$BD,1)+SUMIFS('SDGE WDAT - 06.02.2025'!AM:AM,'SDGE WDAT - 06.02.2025'!$AD:$AD,$B441,'SDGE WDAT - 06.02.2025'!$AE:$AE,$C441,'SDGE WDAT - 06.02.2025'!$AC:$AC,TRUE,'SDGE WDAT - 06.02.2025'!$AP:$AP,1)</f>
        <v>0</v>
      </c>
      <c r="N441" s="14">
        <f>SUMIFS('SCE WDAT - 06.02.2025'!AU:AU,'SCE WDAT - 06.02.2025'!$AO:$AO,$B441,'SCE WDAT - 06.02.2025'!$AP:$AP,$C441,'SCE WDAT - 06.02.2025'!$AN:$AN,TRUE)+SUMIFS('SDGE WDAT - 06.02.2025'!AF:AF,'SDGE WDAT - 06.02.2025'!$AD:$AD,$B441,'SDGE WDAT - 06.02.2025'!$AE:$AE,$C441,'SDGE WDAT - 06.02.2025'!$AC:$AC,TRUE)</f>
        <v>0</v>
      </c>
      <c r="O441" s="14">
        <f>SUMIFS('SCE WDAT - 06.02.2025'!AV:AV,'SCE WDAT - 06.02.2025'!$AO:$AO,$B441,'SCE WDAT - 06.02.2025'!$AP:$AP,$C441,'SCE WDAT - 06.02.2025'!$AN:$AN,TRUE)+SUMIFS('SDGE WDAT - 06.02.2025'!AG:AG,'SDGE WDAT - 06.02.2025'!$AD:$AD,$B441,'SDGE WDAT - 06.02.2025'!$AE:$AE,$C441,'SDGE WDAT - 06.02.2025'!$AC:$AC,TRUE)</f>
        <v>0</v>
      </c>
      <c r="P441" s="14">
        <f>SUMIFS('SCE WDAT - 06.02.2025'!AW:AW,'SCE WDAT - 06.02.2025'!$AO:$AO,$B441,'SCE WDAT - 06.02.2025'!$AP:$AP,$C441,'SCE WDAT - 06.02.2025'!$AN:$AN,TRUE)+SUMIFS('SDGE WDAT - 06.02.2025'!AH:AH,'SDGE WDAT - 06.02.2025'!$AD:$AD,$B441,'SDGE WDAT - 06.02.2025'!$AE:$AE,$C441,'SDGE WDAT - 06.02.2025'!$AC:$AC,TRUE)</f>
        <v>0</v>
      </c>
      <c r="Q441" s="14">
        <f>SUMIFS('SCE WDAT - 06.02.2025'!AX:AX,'SCE WDAT - 06.02.2025'!$AO:$AO,$B441,'SCE WDAT - 06.02.2025'!$AP:$AP,$C441,'SCE WDAT - 06.02.2025'!$AN:$AN,TRUE)+SUMIFS('SDGE WDAT - 06.02.2025'!AI:AI,'SDGE WDAT - 06.02.2025'!$AD:$AD,$B441,'SDGE WDAT - 06.02.2025'!$AE:$AE,$C441,'SDGE WDAT - 06.02.2025'!$AC:$AC,TRUE)</f>
        <v>0</v>
      </c>
      <c r="R441" s="14">
        <f>SUMIFS('SCE WDAT - 06.02.2025'!AY:AY,'SCE WDAT - 06.02.2025'!$AO:$AO,$B441,'SCE WDAT - 06.02.2025'!$AP:$AP,$C441,'SCE WDAT - 06.02.2025'!$AN:$AN,TRUE)+SUMIFS('SDGE WDAT - 06.02.2025'!AJ:AJ,'SDGE WDAT - 06.02.2025'!$AD:$AD,$B441,'SDGE WDAT - 06.02.2025'!$AE:$AE,$C441,'SDGE WDAT - 06.02.2025'!$AC:$AC,TRUE)</f>
        <v>0</v>
      </c>
      <c r="S441" s="14">
        <f>SUMIFS('SCE WDAT - 06.02.2025'!AZ:AZ,'SCE WDAT - 06.02.2025'!$AO:$AO,$B441,'SCE WDAT - 06.02.2025'!$AP:$AP,$C441,'SCE WDAT - 06.02.2025'!$AN:$AN,TRUE)+SUMIFS('SDGE WDAT - 06.02.2025'!AK:AK,'SDGE WDAT - 06.02.2025'!$AD:$AD,$B441,'SDGE WDAT - 06.02.2025'!$AE:$AE,$C441,'SDGE WDAT - 06.02.2025'!$AC:$AC,TRUE)</f>
        <v>0</v>
      </c>
      <c r="T441" s="14">
        <f>SUMIFS('SCE WDAT - 06.02.2025'!BA:BA,'SCE WDAT - 06.02.2025'!$AO:$AO,$B441,'SCE WDAT - 06.02.2025'!$AP:$AP,$C441,'SCE WDAT - 06.02.2025'!$AN:$AN,TRUE)+SUMIFS('SDGE WDAT - 06.02.2025'!AL:AL,'SDGE WDAT - 06.02.2025'!$AD:$AD,$B441,'SDGE WDAT - 06.02.2025'!$AE:$AE,$C441,'SDGE WDAT - 06.02.2025'!$AC:$AC,TRUE)</f>
        <v>0</v>
      </c>
      <c r="U441" s="14">
        <f>SUMIFS('SCE WDAT - 06.02.2025'!BB:BB,'SCE WDAT - 06.02.2025'!$AO:$AO,$B441,'SCE WDAT - 06.02.2025'!$AP:$AP,$C441,'SCE WDAT - 06.02.2025'!$AN:$AN,TRUE)+SUMIFS('SDGE WDAT - 06.02.2025'!AM:AM,'SDGE WDAT - 06.02.2025'!$AD:$AD,$B441,'SDGE WDAT - 06.02.2025'!$AE:$AE,$C441,'SDGE WDAT - 06.02.2025'!$AC:$AC,TRUE)</f>
        <v>0</v>
      </c>
      <c r="W441" s="331">
        <f>SUMIFS('PGE WDAT - 06.02.2025'!AJ:AJ,'PGE WDAT - 06.02.2025'!$AH:$AH,$B441,'PGE WDAT - 06.02.2025'!$AI:$AI,$C441,'PGE WDAT - 06.02.2025'!$AG:$AG,TRUE,'PGE WDAT - 06.02.2025'!$AU:$AU,1)</f>
        <v>0</v>
      </c>
      <c r="X441" s="331">
        <f>SUMIFS('PGE WDAT - 06.02.2025'!AK:AK,'PGE WDAT - 06.02.2025'!$AH:$AH,$B441,'PGE WDAT - 06.02.2025'!$AI:$AI,$C441,'PGE WDAT - 06.02.2025'!$AG:$AG,TRUE,'PGE WDAT - 06.02.2025'!$AU:$AU,1)</f>
        <v>5.3529999999999998</v>
      </c>
      <c r="Y441" s="331">
        <f>SUMIFS('PGE WDAT - 06.02.2025'!AL:AL,'PGE WDAT - 06.02.2025'!$AH:$AH,$B441,'PGE WDAT - 06.02.2025'!$AI:$AI,$C441,'PGE WDAT - 06.02.2025'!$AG:$AG,TRUE,'PGE WDAT - 06.02.2025'!$AU:$AU,1)</f>
        <v>0</v>
      </c>
      <c r="Z441" s="331">
        <f>SUMIFS('PGE WDAT - 06.02.2025'!AM:AM,'PGE WDAT - 06.02.2025'!$AH:$AH,$B441,'PGE WDAT - 06.02.2025'!$AI:$AI,$C441,'PGE WDAT - 06.02.2025'!$AG:$AG,TRUE,'PGE WDAT - 06.02.2025'!$AU:$AU,1)</f>
        <v>0</v>
      </c>
      <c r="AA441" s="331">
        <f>SUMIFS('PGE WDAT - 06.02.2025'!AN:AN,'PGE WDAT - 06.02.2025'!$AH:$AH,$B441,'PGE WDAT - 06.02.2025'!$AI:$AI,$C441,'PGE WDAT - 06.02.2025'!$AG:$AG,TRUE,'PGE WDAT - 06.02.2025'!$AU:$AU,1)</f>
        <v>0</v>
      </c>
      <c r="AB441" s="331">
        <f>SUMIFS('PGE WDAT - 06.02.2025'!AO:AO,'PGE WDAT - 06.02.2025'!$AH:$AH,$B441,'PGE WDAT - 06.02.2025'!$AI:$AI,$C441,'PGE WDAT - 06.02.2025'!$AG:$AG,TRUE,'PGE WDAT - 06.02.2025'!$AU:$AU,1)</f>
        <v>0</v>
      </c>
      <c r="AC441" s="331">
        <f>SUMIFS('PGE WDAT - 06.02.2025'!AP:AP,'PGE WDAT - 06.02.2025'!$AH:$AH,$B441,'PGE WDAT - 06.02.2025'!$AI:$AI,$C441,'PGE WDAT - 06.02.2025'!$AG:$AG,TRUE,'PGE WDAT - 06.02.2025'!$AU:$AU,1)</f>
        <v>0</v>
      </c>
      <c r="AD441" s="331">
        <f>SUMIFS('PGE WDAT - 06.02.2025'!AQ:AQ,'PGE WDAT - 06.02.2025'!$AH:$AH,$B441,'PGE WDAT - 06.02.2025'!$AI:$AI,$C441,'PGE WDAT - 06.02.2025'!$AG:$AG,TRUE,'PGE WDAT - 06.02.2025'!$AU:$AU,1)</f>
        <v>0</v>
      </c>
      <c r="AF441" s="14">
        <f>SUMIFS('PGE WDAT - 06.02.2025'!AJ:AJ,'PGE WDAT - 06.02.2025'!$AH:$AH,$B441,'PGE WDAT - 06.02.2025'!$AI:$AI,$C441,'PGE WDAT - 06.02.2025'!$AG:$AG,TRUE)</f>
        <v>0</v>
      </c>
      <c r="AG441" s="14">
        <f>SUMIFS('PGE WDAT - 06.02.2025'!AK:AK,'PGE WDAT - 06.02.2025'!$AH:$AH,$B441,'PGE WDAT - 06.02.2025'!$AI:$AI,$C441,'PGE WDAT - 06.02.2025'!$AG:$AG,TRUE)</f>
        <v>7.1270000000000007</v>
      </c>
      <c r="AH441" s="14">
        <f>SUMIFS('PGE WDAT - 06.02.2025'!AL:AL,'PGE WDAT - 06.02.2025'!$AH:$AH,$B441,'PGE WDAT - 06.02.2025'!$AI:$AI,$C441,'PGE WDAT - 06.02.2025'!$AG:$AG,TRUE)</f>
        <v>0</v>
      </c>
      <c r="AI441" s="14">
        <f>SUMIFS('PGE WDAT - 06.02.2025'!AM:AM,'PGE WDAT - 06.02.2025'!$AH:$AH,$B441,'PGE WDAT - 06.02.2025'!$AI:$AI,$C441,'PGE WDAT - 06.02.2025'!$AG:$AG,TRUE)</f>
        <v>0</v>
      </c>
      <c r="AJ441" s="14">
        <f>SUMIFS('PGE WDAT - 06.02.2025'!AN:AN,'PGE WDAT - 06.02.2025'!$AH:$AH,$B441,'PGE WDAT - 06.02.2025'!$AI:$AI,$C441,'PGE WDAT - 06.02.2025'!$AG:$AG,TRUE)</f>
        <v>0</v>
      </c>
      <c r="AK441" s="14">
        <f>SUMIFS('PGE WDAT - 06.02.2025'!AO:AO,'PGE WDAT - 06.02.2025'!$AH:$AH,$B441,'PGE WDAT - 06.02.2025'!$AI:$AI,$C441,'PGE WDAT - 06.02.2025'!$AG:$AG,TRUE)</f>
        <v>0</v>
      </c>
      <c r="AL441" s="14">
        <f>SUMIFS('PGE WDAT - 06.02.2025'!AP:AP,'PGE WDAT - 06.02.2025'!$AH:$AH,$B441,'PGE WDAT - 06.02.2025'!$AI:$AI,$C441,'PGE WDAT - 06.02.2025'!$AG:$AG,TRUE)</f>
        <v>0</v>
      </c>
      <c r="AM441" s="14">
        <f>SUMIFS('PGE WDAT - 06.02.2025'!AQ:AQ,'PGE WDAT - 06.02.2025'!$AH:$AH,$B441,'PGE WDAT - 06.02.2025'!$AI:$AI,$C441,'PGE WDAT - 06.02.2025'!$AG:$AG,TRUE)</f>
        <v>0</v>
      </c>
      <c r="AO441" s="329"/>
      <c r="AP441" s="329">
        <f>SUMIFS('OOS Queue Data'!$F:$F,'OOS Queue Data'!$D:$D,"Solar",'OOS Queue Data'!$P:$P,$B441,'OOS Queue Data'!$R:$R,$C441)</f>
        <v>0</v>
      </c>
      <c r="AQ441" s="334">
        <f>SUMIFS('OOS Queue Data'!$F:$F,'OOS Queue Data'!$D:$D,"Wind",'OOS Queue Data'!$P:$P,$B441,'OOS Queue Data'!$R:$R,$C441)</f>
        <v>0</v>
      </c>
      <c r="AR441" s="329">
        <f>SUMIFS('OOS Queue Data'!$F:$F,'OOS Queue Data'!$D:$D,"Offshore Wind",'OOS Queue Data'!$P:$P,$B441,'OOS Queue Data'!$R:$R,$C441)</f>
        <v>0</v>
      </c>
      <c r="AS441" s="334">
        <f>SUMIFS('OOS Queue Data'!$F:$F,'OOS Queue Data'!$D:$D,"Wind",'OOS Queue Data'!$P:$P,$B441,'OOS Queue Data'!$R:$R,$C441)</f>
        <v>0</v>
      </c>
      <c r="AT441" s="329">
        <f>SUMIFS('OOS Queue Data'!$F:$F,'OOS Queue Data'!$D:$D,"Geothermal",'OOS Queue Data'!$P:$P,$B441,'OOS Queue Data'!$R:$R,$C441)</f>
        <v>0</v>
      </c>
      <c r="AU441" s="329">
        <f>SUMIFS('OOS Queue Data'!$F:$F,'OOS Queue Data'!$D:$D,"Biomass",'OOS Queue Data'!$P:$P,$B441,'OOS Queue Data'!$R:$R,$C441)</f>
        <v>0</v>
      </c>
      <c r="AV441" s="329"/>
      <c r="AW441" s="329"/>
      <c r="AX441" s="329">
        <f>SUMIFS('OOS Queue Data'!$F:$F,'OOS Queue Data'!$D:$D,"Storage",'OOS Queue Data'!$P:$P,$B441,'OOS Queue Data'!$R:$R,$C441)</f>
        <v>0</v>
      </c>
      <c r="AZ441" s="14">
        <f t="shared" si="53"/>
        <v>0</v>
      </c>
      <c r="BA441" s="14">
        <f t="shared" si="53"/>
        <v>5.3529999999999998</v>
      </c>
      <c r="BB441" s="14">
        <f t="shared" si="53"/>
        <v>0</v>
      </c>
      <c r="BC441" s="14">
        <f t="shared" si="52"/>
        <v>0</v>
      </c>
      <c r="BD441" s="14">
        <f t="shared" si="52"/>
        <v>0</v>
      </c>
      <c r="BE441" s="14">
        <f t="shared" si="52"/>
        <v>0</v>
      </c>
      <c r="BF441" s="14">
        <f t="shared" si="52"/>
        <v>0</v>
      </c>
      <c r="BG441" s="14">
        <f t="shared" si="51"/>
        <v>0</v>
      </c>
      <c r="BI441" s="14">
        <f t="shared" si="46"/>
        <v>0</v>
      </c>
      <c r="BJ441" s="14">
        <f t="shared" si="46"/>
        <v>7.1270000000000007</v>
      </c>
      <c r="BK441" s="14">
        <f t="shared" si="46"/>
        <v>0</v>
      </c>
      <c r="BL441" s="14">
        <f t="shared" si="46"/>
        <v>0</v>
      </c>
      <c r="BN441" s="14">
        <f t="shared" si="47"/>
        <v>0</v>
      </c>
      <c r="BO441" s="14">
        <f t="shared" si="47"/>
        <v>0</v>
      </c>
      <c r="BQ441" s="14">
        <f t="shared" si="48"/>
        <v>0</v>
      </c>
      <c r="BR441" s="14">
        <f t="shared" si="48"/>
        <v>0</v>
      </c>
    </row>
    <row r="442" spans="1:70" ht="13.2" x14ac:dyDescent="0.25">
      <c r="A442" s="14" t="s">
        <v>60</v>
      </c>
      <c r="B442" s="14" t="s">
        <v>395</v>
      </c>
      <c r="C442" s="14">
        <v>138</v>
      </c>
      <c r="E442" s="330">
        <f>SUMIFS('SCE WDAT - 06.02.2025'!AU:AU,'SCE WDAT - 06.02.2025'!$AO:$AO,$B442,'SCE WDAT - 06.02.2025'!$AP:$AP,$C442,'SCE WDAT - 06.02.2025'!$AN:$AN,TRUE,'SCE WDAT - 06.02.2025'!$BD:$BD,1)+SUMIFS('SDGE WDAT - 06.02.2025'!AF:AF,'SDGE WDAT - 06.02.2025'!$AD:$AD,$B442,'SDGE WDAT - 06.02.2025'!$AE:$AE,$C442,'SDGE WDAT - 06.02.2025'!$AC:$AC,TRUE,'SDGE WDAT - 06.02.2025'!$AP:$AP,1)</f>
        <v>0</v>
      </c>
      <c r="F442" s="330">
        <f>SUMIFS('SCE WDAT - 06.02.2025'!AV:AV,'SCE WDAT - 06.02.2025'!$AO:$AO,$B442,'SCE WDAT - 06.02.2025'!$AP:$AP,$C442,'SCE WDAT - 06.02.2025'!$AN:$AN,TRUE,'SCE WDAT - 06.02.2025'!$BD:$BD,1)+SUMIFS('SDGE WDAT - 06.02.2025'!AG:AG,'SDGE WDAT - 06.02.2025'!$AD:$AD,$B442,'SDGE WDAT - 06.02.2025'!$AE:$AE,$C442,'SDGE WDAT - 06.02.2025'!$AC:$AC,TRUE,'SDGE WDAT - 06.02.2025'!$AP:$AP,1)</f>
        <v>0</v>
      </c>
      <c r="G442" s="330">
        <f>SUMIFS('SCE WDAT - 06.02.2025'!AW:AW,'SCE WDAT - 06.02.2025'!$AO:$AO,$B442,'SCE WDAT - 06.02.2025'!$AP:$AP,$C442,'SCE WDAT - 06.02.2025'!$AN:$AN,TRUE,'SCE WDAT - 06.02.2025'!$BD:$BD,1)+SUMIFS('SDGE WDAT - 06.02.2025'!AH:AH,'SDGE WDAT - 06.02.2025'!$AD:$AD,$B442,'SDGE WDAT - 06.02.2025'!$AE:$AE,$C442,'SDGE WDAT - 06.02.2025'!$AC:$AC,TRUE,'SDGE WDAT - 06.02.2025'!$AP:$AP,1)</f>
        <v>0</v>
      </c>
      <c r="H442" s="330">
        <f>SUMIFS('SCE WDAT - 06.02.2025'!AX:AX,'SCE WDAT - 06.02.2025'!$AO:$AO,$B442,'SCE WDAT - 06.02.2025'!$AP:$AP,$C442,'SCE WDAT - 06.02.2025'!$AN:$AN,TRUE,'SCE WDAT - 06.02.2025'!$BD:$BD,1)+SUMIFS('SDGE WDAT - 06.02.2025'!AI:AI,'SDGE WDAT - 06.02.2025'!$AD:$AD,$B442,'SDGE WDAT - 06.02.2025'!$AE:$AE,$C442,'SDGE WDAT - 06.02.2025'!$AC:$AC,TRUE,'SDGE WDAT - 06.02.2025'!$AP:$AP,1)</f>
        <v>0</v>
      </c>
      <c r="I442" s="330">
        <f>SUMIFS('SCE WDAT - 06.02.2025'!AY:AY,'SCE WDAT - 06.02.2025'!$AO:$AO,$B442,'SCE WDAT - 06.02.2025'!$AP:$AP,$C442,'SCE WDAT - 06.02.2025'!$AN:$AN,TRUE,'SCE WDAT - 06.02.2025'!$BD:$BD,1)+SUMIFS('SDGE WDAT - 06.02.2025'!AJ:AJ,'SDGE WDAT - 06.02.2025'!$AD:$AD,$B442,'SDGE WDAT - 06.02.2025'!$AE:$AE,$C442,'SDGE WDAT - 06.02.2025'!$AC:$AC,TRUE,'SDGE WDAT - 06.02.2025'!$AP:$AP,1)</f>
        <v>0</v>
      </c>
      <c r="J442" s="330">
        <f>SUMIFS('SCE WDAT - 06.02.2025'!AZ:AZ,'SCE WDAT - 06.02.2025'!$AO:$AO,$B442,'SCE WDAT - 06.02.2025'!$AP:$AP,$C442,'SCE WDAT - 06.02.2025'!$AN:$AN,TRUE,'SCE WDAT - 06.02.2025'!$BD:$BD,1)+SUMIFS('SDGE WDAT - 06.02.2025'!AK:AK,'SDGE WDAT - 06.02.2025'!$AD:$AD,$B442,'SDGE WDAT - 06.02.2025'!$AE:$AE,$C442,'SDGE WDAT - 06.02.2025'!$AC:$AC,TRUE,'SDGE WDAT - 06.02.2025'!$AP:$AP,1)</f>
        <v>0</v>
      </c>
      <c r="K442" s="330">
        <f>SUMIFS('SCE WDAT - 06.02.2025'!BA:BA,'SCE WDAT - 06.02.2025'!$AO:$AO,$B442,'SCE WDAT - 06.02.2025'!$AP:$AP,$C442,'SCE WDAT - 06.02.2025'!$AN:$AN,TRUE,'SCE WDAT - 06.02.2025'!$BD:$BD,1)+SUMIFS('SDGE WDAT - 06.02.2025'!AL:AL,'SDGE WDAT - 06.02.2025'!$AD:$AD,$B442,'SDGE WDAT - 06.02.2025'!$AE:$AE,$C442,'SDGE WDAT - 06.02.2025'!$AC:$AC,TRUE,'SDGE WDAT - 06.02.2025'!$AP:$AP,1)</f>
        <v>0</v>
      </c>
      <c r="L442" s="330">
        <f>SUMIFS('SCE WDAT - 06.02.2025'!BB:BB,'SCE WDAT - 06.02.2025'!$AO:$AO,$B442,'SCE WDAT - 06.02.2025'!$AP:$AP,$C442,'SCE WDAT - 06.02.2025'!$AN:$AN,TRUE,'SCE WDAT - 06.02.2025'!$BD:$BD,1)+SUMIFS('SDGE WDAT - 06.02.2025'!AM:AM,'SDGE WDAT - 06.02.2025'!$AD:$AD,$B442,'SDGE WDAT - 06.02.2025'!$AE:$AE,$C442,'SDGE WDAT - 06.02.2025'!$AC:$AC,TRUE,'SDGE WDAT - 06.02.2025'!$AP:$AP,1)</f>
        <v>0</v>
      </c>
      <c r="N442" s="14">
        <f>SUMIFS('SCE WDAT - 06.02.2025'!AU:AU,'SCE WDAT - 06.02.2025'!$AO:$AO,$B442,'SCE WDAT - 06.02.2025'!$AP:$AP,$C442,'SCE WDAT - 06.02.2025'!$AN:$AN,TRUE)+SUMIFS('SDGE WDAT - 06.02.2025'!AF:AF,'SDGE WDAT - 06.02.2025'!$AD:$AD,$B442,'SDGE WDAT - 06.02.2025'!$AE:$AE,$C442,'SDGE WDAT - 06.02.2025'!$AC:$AC,TRUE)</f>
        <v>0</v>
      </c>
      <c r="O442" s="14">
        <f>SUMIFS('SCE WDAT - 06.02.2025'!AV:AV,'SCE WDAT - 06.02.2025'!$AO:$AO,$B442,'SCE WDAT - 06.02.2025'!$AP:$AP,$C442,'SCE WDAT - 06.02.2025'!$AN:$AN,TRUE)+SUMIFS('SDGE WDAT - 06.02.2025'!AG:AG,'SDGE WDAT - 06.02.2025'!$AD:$AD,$B442,'SDGE WDAT - 06.02.2025'!$AE:$AE,$C442,'SDGE WDAT - 06.02.2025'!$AC:$AC,TRUE)</f>
        <v>0</v>
      </c>
      <c r="P442" s="14">
        <f>SUMIFS('SCE WDAT - 06.02.2025'!AW:AW,'SCE WDAT - 06.02.2025'!$AO:$AO,$B442,'SCE WDAT - 06.02.2025'!$AP:$AP,$C442,'SCE WDAT - 06.02.2025'!$AN:$AN,TRUE)+SUMIFS('SDGE WDAT - 06.02.2025'!AH:AH,'SDGE WDAT - 06.02.2025'!$AD:$AD,$B442,'SDGE WDAT - 06.02.2025'!$AE:$AE,$C442,'SDGE WDAT - 06.02.2025'!$AC:$AC,TRUE)</f>
        <v>0</v>
      </c>
      <c r="Q442" s="14">
        <f>SUMIFS('SCE WDAT - 06.02.2025'!AX:AX,'SCE WDAT - 06.02.2025'!$AO:$AO,$B442,'SCE WDAT - 06.02.2025'!$AP:$AP,$C442,'SCE WDAT - 06.02.2025'!$AN:$AN,TRUE)+SUMIFS('SDGE WDAT - 06.02.2025'!AI:AI,'SDGE WDAT - 06.02.2025'!$AD:$AD,$B442,'SDGE WDAT - 06.02.2025'!$AE:$AE,$C442,'SDGE WDAT - 06.02.2025'!$AC:$AC,TRUE)</f>
        <v>0</v>
      </c>
      <c r="R442" s="14">
        <f>SUMIFS('SCE WDAT - 06.02.2025'!AY:AY,'SCE WDAT - 06.02.2025'!$AO:$AO,$B442,'SCE WDAT - 06.02.2025'!$AP:$AP,$C442,'SCE WDAT - 06.02.2025'!$AN:$AN,TRUE)+SUMIFS('SDGE WDAT - 06.02.2025'!AJ:AJ,'SDGE WDAT - 06.02.2025'!$AD:$AD,$B442,'SDGE WDAT - 06.02.2025'!$AE:$AE,$C442,'SDGE WDAT - 06.02.2025'!$AC:$AC,TRUE)</f>
        <v>0</v>
      </c>
      <c r="S442" s="14">
        <f>SUMIFS('SCE WDAT - 06.02.2025'!AZ:AZ,'SCE WDAT - 06.02.2025'!$AO:$AO,$B442,'SCE WDAT - 06.02.2025'!$AP:$AP,$C442,'SCE WDAT - 06.02.2025'!$AN:$AN,TRUE)+SUMIFS('SDGE WDAT - 06.02.2025'!AK:AK,'SDGE WDAT - 06.02.2025'!$AD:$AD,$B442,'SDGE WDAT - 06.02.2025'!$AE:$AE,$C442,'SDGE WDAT - 06.02.2025'!$AC:$AC,TRUE)</f>
        <v>0</v>
      </c>
      <c r="T442" s="14">
        <f>SUMIFS('SCE WDAT - 06.02.2025'!BA:BA,'SCE WDAT - 06.02.2025'!$AO:$AO,$B442,'SCE WDAT - 06.02.2025'!$AP:$AP,$C442,'SCE WDAT - 06.02.2025'!$AN:$AN,TRUE)+SUMIFS('SDGE WDAT - 06.02.2025'!AL:AL,'SDGE WDAT - 06.02.2025'!$AD:$AD,$B442,'SDGE WDAT - 06.02.2025'!$AE:$AE,$C442,'SDGE WDAT - 06.02.2025'!$AC:$AC,TRUE)</f>
        <v>0</v>
      </c>
      <c r="U442" s="14">
        <f>SUMIFS('SCE WDAT - 06.02.2025'!BB:BB,'SCE WDAT - 06.02.2025'!$AO:$AO,$B442,'SCE WDAT - 06.02.2025'!$AP:$AP,$C442,'SCE WDAT - 06.02.2025'!$AN:$AN,TRUE)+SUMIFS('SDGE WDAT - 06.02.2025'!AM:AM,'SDGE WDAT - 06.02.2025'!$AD:$AD,$B442,'SDGE WDAT - 06.02.2025'!$AE:$AE,$C442,'SDGE WDAT - 06.02.2025'!$AC:$AC,TRUE)</f>
        <v>0</v>
      </c>
      <c r="W442" s="331">
        <f>SUMIFS('PGE WDAT - 06.02.2025'!AJ:AJ,'PGE WDAT - 06.02.2025'!$AH:$AH,$B442,'PGE WDAT - 06.02.2025'!$AI:$AI,$C442,'PGE WDAT - 06.02.2025'!$AG:$AG,TRUE,'PGE WDAT - 06.02.2025'!$AU:$AU,1)</f>
        <v>0</v>
      </c>
      <c r="X442" s="331">
        <f>SUMIFS('PGE WDAT - 06.02.2025'!AK:AK,'PGE WDAT - 06.02.2025'!$AH:$AH,$B442,'PGE WDAT - 06.02.2025'!$AI:$AI,$C442,'PGE WDAT - 06.02.2025'!$AG:$AG,TRUE,'PGE WDAT - 06.02.2025'!$AU:$AU,1)</f>
        <v>0</v>
      </c>
      <c r="Y442" s="331">
        <f>SUMIFS('PGE WDAT - 06.02.2025'!AL:AL,'PGE WDAT - 06.02.2025'!$AH:$AH,$B442,'PGE WDAT - 06.02.2025'!$AI:$AI,$C442,'PGE WDAT - 06.02.2025'!$AG:$AG,TRUE,'PGE WDAT - 06.02.2025'!$AU:$AU,1)</f>
        <v>0</v>
      </c>
      <c r="Z442" s="331">
        <f>SUMIFS('PGE WDAT - 06.02.2025'!AM:AM,'PGE WDAT - 06.02.2025'!$AH:$AH,$B442,'PGE WDAT - 06.02.2025'!$AI:$AI,$C442,'PGE WDAT - 06.02.2025'!$AG:$AG,TRUE,'PGE WDAT - 06.02.2025'!$AU:$AU,1)</f>
        <v>0</v>
      </c>
      <c r="AA442" s="331">
        <f>SUMIFS('PGE WDAT - 06.02.2025'!AN:AN,'PGE WDAT - 06.02.2025'!$AH:$AH,$B442,'PGE WDAT - 06.02.2025'!$AI:$AI,$C442,'PGE WDAT - 06.02.2025'!$AG:$AG,TRUE,'PGE WDAT - 06.02.2025'!$AU:$AU,1)</f>
        <v>0</v>
      </c>
      <c r="AB442" s="331">
        <f>SUMIFS('PGE WDAT - 06.02.2025'!AO:AO,'PGE WDAT - 06.02.2025'!$AH:$AH,$B442,'PGE WDAT - 06.02.2025'!$AI:$AI,$C442,'PGE WDAT - 06.02.2025'!$AG:$AG,TRUE,'PGE WDAT - 06.02.2025'!$AU:$AU,1)</f>
        <v>0</v>
      </c>
      <c r="AC442" s="331">
        <f>SUMIFS('PGE WDAT - 06.02.2025'!AP:AP,'PGE WDAT - 06.02.2025'!$AH:$AH,$B442,'PGE WDAT - 06.02.2025'!$AI:$AI,$C442,'PGE WDAT - 06.02.2025'!$AG:$AG,TRUE,'PGE WDAT - 06.02.2025'!$AU:$AU,1)</f>
        <v>0</v>
      </c>
      <c r="AD442" s="331">
        <f>SUMIFS('PGE WDAT - 06.02.2025'!AQ:AQ,'PGE WDAT - 06.02.2025'!$AH:$AH,$B442,'PGE WDAT - 06.02.2025'!$AI:$AI,$C442,'PGE WDAT - 06.02.2025'!$AG:$AG,TRUE,'PGE WDAT - 06.02.2025'!$AU:$AU,1)</f>
        <v>0</v>
      </c>
      <c r="AF442" s="14">
        <f>SUMIFS('PGE WDAT - 06.02.2025'!AJ:AJ,'PGE WDAT - 06.02.2025'!$AH:$AH,$B442,'PGE WDAT - 06.02.2025'!$AI:$AI,$C442,'PGE WDAT - 06.02.2025'!$AG:$AG,TRUE)</f>
        <v>0</v>
      </c>
      <c r="AG442" s="14">
        <f>SUMIFS('PGE WDAT - 06.02.2025'!AK:AK,'PGE WDAT - 06.02.2025'!$AH:$AH,$B442,'PGE WDAT - 06.02.2025'!$AI:$AI,$C442,'PGE WDAT - 06.02.2025'!$AG:$AG,TRUE)</f>
        <v>0</v>
      </c>
      <c r="AH442" s="14">
        <f>SUMIFS('PGE WDAT - 06.02.2025'!AL:AL,'PGE WDAT - 06.02.2025'!$AH:$AH,$B442,'PGE WDAT - 06.02.2025'!$AI:$AI,$C442,'PGE WDAT - 06.02.2025'!$AG:$AG,TRUE)</f>
        <v>0</v>
      </c>
      <c r="AI442" s="14">
        <f>SUMIFS('PGE WDAT - 06.02.2025'!AM:AM,'PGE WDAT - 06.02.2025'!$AH:$AH,$B442,'PGE WDAT - 06.02.2025'!$AI:$AI,$C442,'PGE WDAT - 06.02.2025'!$AG:$AG,TRUE)</f>
        <v>0</v>
      </c>
      <c r="AJ442" s="14">
        <f>SUMIFS('PGE WDAT - 06.02.2025'!AN:AN,'PGE WDAT - 06.02.2025'!$AH:$AH,$B442,'PGE WDAT - 06.02.2025'!$AI:$AI,$C442,'PGE WDAT - 06.02.2025'!$AG:$AG,TRUE)</f>
        <v>0</v>
      </c>
      <c r="AK442" s="14">
        <f>SUMIFS('PGE WDAT - 06.02.2025'!AO:AO,'PGE WDAT - 06.02.2025'!$AH:$AH,$B442,'PGE WDAT - 06.02.2025'!$AI:$AI,$C442,'PGE WDAT - 06.02.2025'!$AG:$AG,TRUE)</f>
        <v>0</v>
      </c>
      <c r="AL442" s="14">
        <f>SUMIFS('PGE WDAT - 06.02.2025'!AP:AP,'PGE WDAT - 06.02.2025'!$AH:$AH,$B442,'PGE WDAT - 06.02.2025'!$AI:$AI,$C442,'PGE WDAT - 06.02.2025'!$AG:$AG,TRUE)</f>
        <v>0</v>
      </c>
      <c r="AM442" s="14">
        <f>SUMIFS('PGE WDAT - 06.02.2025'!AQ:AQ,'PGE WDAT - 06.02.2025'!$AH:$AH,$B442,'PGE WDAT - 06.02.2025'!$AI:$AI,$C442,'PGE WDAT - 06.02.2025'!$AG:$AG,TRUE)</f>
        <v>0</v>
      </c>
      <c r="AO442" s="329"/>
      <c r="AP442" s="329">
        <f>SUMIFS('OOS Queue Data'!$F:$F,'OOS Queue Data'!$D:$D,"Solar",'OOS Queue Data'!$P:$P,$B442,'OOS Queue Data'!$R:$R,$C442)</f>
        <v>0</v>
      </c>
      <c r="AQ442" s="334">
        <f>SUMIFS('OOS Queue Data'!$F:$F,'OOS Queue Data'!$D:$D,"Wind",'OOS Queue Data'!$P:$P,$B442,'OOS Queue Data'!$R:$R,$C442)</f>
        <v>0</v>
      </c>
      <c r="AR442" s="329">
        <f>SUMIFS('OOS Queue Data'!$F:$F,'OOS Queue Data'!$D:$D,"Offshore Wind",'OOS Queue Data'!$P:$P,$B442,'OOS Queue Data'!$R:$R,$C442)</f>
        <v>0</v>
      </c>
      <c r="AS442" s="334">
        <f>SUMIFS('OOS Queue Data'!$F:$F,'OOS Queue Data'!$D:$D,"Wind",'OOS Queue Data'!$P:$P,$B442,'OOS Queue Data'!$R:$R,$C442)</f>
        <v>0</v>
      </c>
      <c r="AT442" s="329">
        <f>SUMIFS('OOS Queue Data'!$F:$F,'OOS Queue Data'!$D:$D,"Geothermal",'OOS Queue Data'!$P:$P,$B442,'OOS Queue Data'!$R:$R,$C442)</f>
        <v>0</v>
      </c>
      <c r="AU442" s="329">
        <f>SUMIFS('OOS Queue Data'!$F:$F,'OOS Queue Data'!$D:$D,"Biomass",'OOS Queue Data'!$P:$P,$B442,'OOS Queue Data'!$R:$R,$C442)</f>
        <v>0</v>
      </c>
      <c r="AV442" s="329"/>
      <c r="AW442" s="329"/>
      <c r="AX442" s="329">
        <f>SUMIFS('OOS Queue Data'!$F:$F,'OOS Queue Data'!$D:$D,"Storage",'OOS Queue Data'!$P:$P,$B442,'OOS Queue Data'!$R:$R,$C442)</f>
        <v>0</v>
      </c>
      <c r="AZ442" s="14">
        <f t="shared" si="53"/>
        <v>0</v>
      </c>
      <c r="BA442" s="14">
        <f t="shared" si="53"/>
        <v>0</v>
      </c>
      <c r="BB442" s="14">
        <f t="shared" si="53"/>
        <v>0</v>
      </c>
      <c r="BC442" s="14">
        <f t="shared" si="52"/>
        <v>0</v>
      </c>
      <c r="BD442" s="14">
        <f t="shared" si="52"/>
        <v>0</v>
      </c>
      <c r="BE442" s="14">
        <f t="shared" si="52"/>
        <v>0</v>
      </c>
      <c r="BF442" s="14">
        <f t="shared" si="52"/>
        <v>0</v>
      </c>
      <c r="BG442" s="14">
        <f t="shared" si="51"/>
        <v>0</v>
      </c>
      <c r="BI442" s="14">
        <f t="shared" si="46"/>
        <v>0</v>
      </c>
      <c r="BJ442" s="14">
        <f t="shared" si="46"/>
        <v>0</v>
      </c>
      <c r="BK442" s="14">
        <f t="shared" si="46"/>
        <v>0</v>
      </c>
      <c r="BL442" s="14">
        <f t="shared" si="46"/>
        <v>0</v>
      </c>
      <c r="BN442" s="14">
        <f t="shared" si="47"/>
        <v>0</v>
      </c>
      <c r="BO442" s="14">
        <f t="shared" si="47"/>
        <v>0</v>
      </c>
      <c r="BQ442" s="14">
        <f t="shared" si="48"/>
        <v>0</v>
      </c>
      <c r="BR442" s="14">
        <f t="shared" si="48"/>
        <v>0</v>
      </c>
    </row>
    <row r="443" spans="1:70" ht="13.2" x14ac:dyDescent="0.25">
      <c r="A443" s="14" t="s">
        <v>56</v>
      </c>
      <c r="B443" s="14" t="s">
        <v>396</v>
      </c>
      <c r="C443" s="14">
        <v>230</v>
      </c>
      <c r="E443" s="330">
        <f>SUMIFS('SCE WDAT - 06.02.2025'!AU:AU,'SCE WDAT - 06.02.2025'!$AO:$AO,$B443,'SCE WDAT - 06.02.2025'!$AP:$AP,$C443,'SCE WDAT - 06.02.2025'!$AN:$AN,TRUE,'SCE WDAT - 06.02.2025'!$BD:$BD,1)+SUMIFS('SDGE WDAT - 06.02.2025'!AF:AF,'SDGE WDAT - 06.02.2025'!$AD:$AD,$B443,'SDGE WDAT - 06.02.2025'!$AE:$AE,$C443,'SDGE WDAT - 06.02.2025'!$AC:$AC,TRUE,'SDGE WDAT - 06.02.2025'!$AP:$AP,1)</f>
        <v>0</v>
      </c>
      <c r="F443" s="330">
        <f>SUMIFS('SCE WDAT - 06.02.2025'!AV:AV,'SCE WDAT - 06.02.2025'!$AO:$AO,$B443,'SCE WDAT - 06.02.2025'!$AP:$AP,$C443,'SCE WDAT - 06.02.2025'!$AN:$AN,TRUE,'SCE WDAT - 06.02.2025'!$BD:$BD,1)+SUMIFS('SDGE WDAT - 06.02.2025'!AG:AG,'SDGE WDAT - 06.02.2025'!$AD:$AD,$B443,'SDGE WDAT - 06.02.2025'!$AE:$AE,$C443,'SDGE WDAT - 06.02.2025'!$AC:$AC,TRUE,'SDGE WDAT - 06.02.2025'!$AP:$AP,1)</f>
        <v>0</v>
      </c>
      <c r="G443" s="330">
        <f>SUMIFS('SCE WDAT - 06.02.2025'!AW:AW,'SCE WDAT - 06.02.2025'!$AO:$AO,$B443,'SCE WDAT - 06.02.2025'!$AP:$AP,$C443,'SCE WDAT - 06.02.2025'!$AN:$AN,TRUE,'SCE WDAT - 06.02.2025'!$BD:$BD,1)+SUMIFS('SDGE WDAT - 06.02.2025'!AH:AH,'SDGE WDAT - 06.02.2025'!$AD:$AD,$B443,'SDGE WDAT - 06.02.2025'!$AE:$AE,$C443,'SDGE WDAT - 06.02.2025'!$AC:$AC,TRUE,'SDGE WDAT - 06.02.2025'!$AP:$AP,1)</f>
        <v>0</v>
      </c>
      <c r="H443" s="330">
        <f>SUMIFS('SCE WDAT - 06.02.2025'!AX:AX,'SCE WDAT - 06.02.2025'!$AO:$AO,$B443,'SCE WDAT - 06.02.2025'!$AP:$AP,$C443,'SCE WDAT - 06.02.2025'!$AN:$AN,TRUE,'SCE WDAT - 06.02.2025'!$BD:$BD,1)+SUMIFS('SDGE WDAT - 06.02.2025'!AI:AI,'SDGE WDAT - 06.02.2025'!$AD:$AD,$B443,'SDGE WDAT - 06.02.2025'!$AE:$AE,$C443,'SDGE WDAT - 06.02.2025'!$AC:$AC,TRUE,'SDGE WDAT - 06.02.2025'!$AP:$AP,1)</f>
        <v>0</v>
      </c>
      <c r="I443" s="330">
        <f>SUMIFS('SCE WDAT - 06.02.2025'!AY:AY,'SCE WDAT - 06.02.2025'!$AO:$AO,$B443,'SCE WDAT - 06.02.2025'!$AP:$AP,$C443,'SCE WDAT - 06.02.2025'!$AN:$AN,TRUE,'SCE WDAT - 06.02.2025'!$BD:$BD,1)+SUMIFS('SDGE WDAT - 06.02.2025'!AJ:AJ,'SDGE WDAT - 06.02.2025'!$AD:$AD,$B443,'SDGE WDAT - 06.02.2025'!$AE:$AE,$C443,'SDGE WDAT - 06.02.2025'!$AC:$AC,TRUE,'SDGE WDAT - 06.02.2025'!$AP:$AP,1)</f>
        <v>0</v>
      </c>
      <c r="J443" s="330">
        <f>SUMIFS('SCE WDAT - 06.02.2025'!AZ:AZ,'SCE WDAT - 06.02.2025'!$AO:$AO,$B443,'SCE WDAT - 06.02.2025'!$AP:$AP,$C443,'SCE WDAT - 06.02.2025'!$AN:$AN,TRUE,'SCE WDAT - 06.02.2025'!$BD:$BD,1)+SUMIFS('SDGE WDAT - 06.02.2025'!AK:AK,'SDGE WDAT - 06.02.2025'!$AD:$AD,$B443,'SDGE WDAT - 06.02.2025'!$AE:$AE,$C443,'SDGE WDAT - 06.02.2025'!$AC:$AC,TRUE,'SDGE WDAT - 06.02.2025'!$AP:$AP,1)</f>
        <v>0</v>
      </c>
      <c r="K443" s="330">
        <f>SUMIFS('SCE WDAT - 06.02.2025'!BA:BA,'SCE WDAT - 06.02.2025'!$AO:$AO,$B443,'SCE WDAT - 06.02.2025'!$AP:$AP,$C443,'SCE WDAT - 06.02.2025'!$AN:$AN,TRUE,'SCE WDAT - 06.02.2025'!$BD:$BD,1)+SUMIFS('SDGE WDAT - 06.02.2025'!AL:AL,'SDGE WDAT - 06.02.2025'!$AD:$AD,$B443,'SDGE WDAT - 06.02.2025'!$AE:$AE,$C443,'SDGE WDAT - 06.02.2025'!$AC:$AC,TRUE,'SDGE WDAT - 06.02.2025'!$AP:$AP,1)</f>
        <v>0</v>
      </c>
      <c r="L443" s="330">
        <f>SUMIFS('SCE WDAT - 06.02.2025'!BB:BB,'SCE WDAT - 06.02.2025'!$AO:$AO,$B443,'SCE WDAT - 06.02.2025'!$AP:$AP,$C443,'SCE WDAT - 06.02.2025'!$AN:$AN,TRUE,'SCE WDAT - 06.02.2025'!$BD:$BD,1)+SUMIFS('SDGE WDAT - 06.02.2025'!AM:AM,'SDGE WDAT - 06.02.2025'!$AD:$AD,$B443,'SDGE WDAT - 06.02.2025'!$AE:$AE,$C443,'SDGE WDAT - 06.02.2025'!$AC:$AC,TRUE,'SDGE WDAT - 06.02.2025'!$AP:$AP,1)</f>
        <v>0</v>
      </c>
      <c r="N443" s="14">
        <f>SUMIFS('SCE WDAT - 06.02.2025'!AU:AU,'SCE WDAT - 06.02.2025'!$AO:$AO,$B443,'SCE WDAT - 06.02.2025'!$AP:$AP,$C443,'SCE WDAT - 06.02.2025'!$AN:$AN,TRUE)+SUMIFS('SDGE WDAT - 06.02.2025'!AF:AF,'SDGE WDAT - 06.02.2025'!$AD:$AD,$B443,'SDGE WDAT - 06.02.2025'!$AE:$AE,$C443,'SDGE WDAT - 06.02.2025'!$AC:$AC,TRUE)</f>
        <v>0</v>
      </c>
      <c r="O443" s="14">
        <f>SUMIFS('SCE WDAT - 06.02.2025'!AV:AV,'SCE WDAT - 06.02.2025'!$AO:$AO,$B443,'SCE WDAT - 06.02.2025'!$AP:$AP,$C443,'SCE WDAT - 06.02.2025'!$AN:$AN,TRUE)+SUMIFS('SDGE WDAT - 06.02.2025'!AG:AG,'SDGE WDAT - 06.02.2025'!$AD:$AD,$B443,'SDGE WDAT - 06.02.2025'!$AE:$AE,$C443,'SDGE WDAT - 06.02.2025'!$AC:$AC,TRUE)</f>
        <v>0</v>
      </c>
      <c r="P443" s="14">
        <f>SUMIFS('SCE WDAT - 06.02.2025'!AW:AW,'SCE WDAT - 06.02.2025'!$AO:$AO,$B443,'SCE WDAT - 06.02.2025'!$AP:$AP,$C443,'SCE WDAT - 06.02.2025'!$AN:$AN,TRUE)+SUMIFS('SDGE WDAT - 06.02.2025'!AH:AH,'SDGE WDAT - 06.02.2025'!$AD:$AD,$B443,'SDGE WDAT - 06.02.2025'!$AE:$AE,$C443,'SDGE WDAT - 06.02.2025'!$AC:$AC,TRUE)</f>
        <v>0</v>
      </c>
      <c r="Q443" s="14">
        <f>SUMIFS('SCE WDAT - 06.02.2025'!AX:AX,'SCE WDAT - 06.02.2025'!$AO:$AO,$B443,'SCE WDAT - 06.02.2025'!$AP:$AP,$C443,'SCE WDAT - 06.02.2025'!$AN:$AN,TRUE)+SUMIFS('SDGE WDAT - 06.02.2025'!AI:AI,'SDGE WDAT - 06.02.2025'!$AD:$AD,$B443,'SDGE WDAT - 06.02.2025'!$AE:$AE,$C443,'SDGE WDAT - 06.02.2025'!$AC:$AC,TRUE)</f>
        <v>0</v>
      </c>
      <c r="R443" s="14">
        <f>SUMIFS('SCE WDAT - 06.02.2025'!AY:AY,'SCE WDAT - 06.02.2025'!$AO:$AO,$B443,'SCE WDAT - 06.02.2025'!$AP:$AP,$C443,'SCE WDAT - 06.02.2025'!$AN:$AN,TRUE)+SUMIFS('SDGE WDAT - 06.02.2025'!AJ:AJ,'SDGE WDAT - 06.02.2025'!$AD:$AD,$B443,'SDGE WDAT - 06.02.2025'!$AE:$AE,$C443,'SDGE WDAT - 06.02.2025'!$AC:$AC,TRUE)</f>
        <v>0</v>
      </c>
      <c r="S443" s="14">
        <f>SUMIFS('SCE WDAT - 06.02.2025'!AZ:AZ,'SCE WDAT - 06.02.2025'!$AO:$AO,$B443,'SCE WDAT - 06.02.2025'!$AP:$AP,$C443,'SCE WDAT - 06.02.2025'!$AN:$AN,TRUE)+SUMIFS('SDGE WDAT - 06.02.2025'!AK:AK,'SDGE WDAT - 06.02.2025'!$AD:$AD,$B443,'SDGE WDAT - 06.02.2025'!$AE:$AE,$C443,'SDGE WDAT - 06.02.2025'!$AC:$AC,TRUE)</f>
        <v>0</v>
      </c>
      <c r="T443" s="14">
        <f>SUMIFS('SCE WDAT - 06.02.2025'!BA:BA,'SCE WDAT - 06.02.2025'!$AO:$AO,$B443,'SCE WDAT - 06.02.2025'!$AP:$AP,$C443,'SCE WDAT - 06.02.2025'!$AN:$AN,TRUE)+SUMIFS('SDGE WDAT - 06.02.2025'!AL:AL,'SDGE WDAT - 06.02.2025'!$AD:$AD,$B443,'SDGE WDAT - 06.02.2025'!$AE:$AE,$C443,'SDGE WDAT - 06.02.2025'!$AC:$AC,TRUE)</f>
        <v>0</v>
      </c>
      <c r="U443" s="14">
        <f>SUMIFS('SCE WDAT - 06.02.2025'!BB:BB,'SCE WDAT - 06.02.2025'!$AO:$AO,$B443,'SCE WDAT - 06.02.2025'!$AP:$AP,$C443,'SCE WDAT - 06.02.2025'!$AN:$AN,TRUE)+SUMIFS('SDGE WDAT - 06.02.2025'!AM:AM,'SDGE WDAT - 06.02.2025'!$AD:$AD,$B443,'SDGE WDAT - 06.02.2025'!$AE:$AE,$C443,'SDGE WDAT - 06.02.2025'!$AC:$AC,TRUE)</f>
        <v>0</v>
      </c>
      <c r="W443" s="331">
        <f>SUMIFS('PGE WDAT - 06.02.2025'!AJ:AJ,'PGE WDAT - 06.02.2025'!$AH:$AH,$B443,'PGE WDAT - 06.02.2025'!$AI:$AI,$C443,'PGE WDAT - 06.02.2025'!$AG:$AG,TRUE,'PGE WDAT - 06.02.2025'!$AU:$AU,1)</f>
        <v>0</v>
      </c>
      <c r="X443" s="331">
        <f>SUMIFS('PGE WDAT - 06.02.2025'!AK:AK,'PGE WDAT - 06.02.2025'!$AH:$AH,$B443,'PGE WDAT - 06.02.2025'!$AI:$AI,$C443,'PGE WDAT - 06.02.2025'!$AG:$AG,TRUE,'PGE WDAT - 06.02.2025'!$AU:$AU,1)</f>
        <v>0</v>
      </c>
      <c r="Y443" s="331">
        <f>SUMIFS('PGE WDAT - 06.02.2025'!AL:AL,'PGE WDAT - 06.02.2025'!$AH:$AH,$B443,'PGE WDAT - 06.02.2025'!$AI:$AI,$C443,'PGE WDAT - 06.02.2025'!$AG:$AG,TRUE,'PGE WDAT - 06.02.2025'!$AU:$AU,1)</f>
        <v>0</v>
      </c>
      <c r="Z443" s="331">
        <f>SUMIFS('PGE WDAT - 06.02.2025'!AM:AM,'PGE WDAT - 06.02.2025'!$AH:$AH,$B443,'PGE WDAT - 06.02.2025'!$AI:$AI,$C443,'PGE WDAT - 06.02.2025'!$AG:$AG,TRUE,'PGE WDAT - 06.02.2025'!$AU:$AU,1)</f>
        <v>0</v>
      </c>
      <c r="AA443" s="331">
        <f>SUMIFS('PGE WDAT - 06.02.2025'!AN:AN,'PGE WDAT - 06.02.2025'!$AH:$AH,$B443,'PGE WDAT - 06.02.2025'!$AI:$AI,$C443,'PGE WDAT - 06.02.2025'!$AG:$AG,TRUE,'PGE WDAT - 06.02.2025'!$AU:$AU,1)</f>
        <v>0</v>
      </c>
      <c r="AB443" s="331">
        <f>SUMIFS('PGE WDAT - 06.02.2025'!AO:AO,'PGE WDAT - 06.02.2025'!$AH:$AH,$B443,'PGE WDAT - 06.02.2025'!$AI:$AI,$C443,'PGE WDAT - 06.02.2025'!$AG:$AG,TRUE,'PGE WDAT - 06.02.2025'!$AU:$AU,1)</f>
        <v>0</v>
      </c>
      <c r="AC443" s="331">
        <f>SUMIFS('PGE WDAT - 06.02.2025'!AP:AP,'PGE WDAT - 06.02.2025'!$AH:$AH,$B443,'PGE WDAT - 06.02.2025'!$AI:$AI,$C443,'PGE WDAT - 06.02.2025'!$AG:$AG,TRUE,'PGE WDAT - 06.02.2025'!$AU:$AU,1)</f>
        <v>0</v>
      </c>
      <c r="AD443" s="331">
        <f>SUMIFS('PGE WDAT - 06.02.2025'!AQ:AQ,'PGE WDAT - 06.02.2025'!$AH:$AH,$B443,'PGE WDAT - 06.02.2025'!$AI:$AI,$C443,'PGE WDAT - 06.02.2025'!$AG:$AG,TRUE,'PGE WDAT - 06.02.2025'!$AU:$AU,1)</f>
        <v>0</v>
      </c>
      <c r="AF443" s="14">
        <f>SUMIFS('PGE WDAT - 06.02.2025'!AJ:AJ,'PGE WDAT - 06.02.2025'!$AH:$AH,$B443,'PGE WDAT - 06.02.2025'!$AI:$AI,$C443,'PGE WDAT - 06.02.2025'!$AG:$AG,TRUE)</f>
        <v>0</v>
      </c>
      <c r="AG443" s="14">
        <f>SUMIFS('PGE WDAT - 06.02.2025'!AK:AK,'PGE WDAT - 06.02.2025'!$AH:$AH,$B443,'PGE WDAT - 06.02.2025'!$AI:$AI,$C443,'PGE WDAT - 06.02.2025'!$AG:$AG,TRUE)</f>
        <v>0</v>
      </c>
      <c r="AH443" s="14">
        <f>SUMIFS('PGE WDAT - 06.02.2025'!AL:AL,'PGE WDAT - 06.02.2025'!$AH:$AH,$B443,'PGE WDAT - 06.02.2025'!$AI:$AI,$C443,'PGE WDAT - 06.02.2025'!$AG:$AG,TRUE)</f>
        <v>0</v>
      </c>
      <c r="AI443" s="14">
        <f>SUMIFS('PGE WDAT - 06.02.2025'!AM:AM,'PGE WDAT - 06.02.2025'!$AH:$AH,$B443,'PGE WDAT - 06.02.2025'!$AI:$AI,$C443,'PGE WDAT - 06.02.2025'!$AG:$AG,TRUE)</f>
        <v>0</v>
      </c>
      <c r="AJ443" s="14">
        <f>SUMIFS('PGE WDAT - 06.02.2025'!AN:AN,'PGE WDAT - 06.02.2025'!$AH:$AH,$B443,'PGE WDAT - 06.02.2025'!$AI:$AI,$C443,'PGE WDAT - 06.02.2025'!$AG:$AG,TRUE)</f>
        <v>0</v>
      </c>
      <c r="AK443" s="14">
        <f>SUMIFS('PGE WDAT - 06.02.2025'!AO:AO,'PGE WDAT - 06.02.2025'!$AH:$AH,$B443,'PGE WDAT - 06.02.2025'!$AI:$AI,$C443,'PGE WDAT - 06.02.2025'!$AG:$AG,TRUE)</f>
        <v>0</v>
      </c>
      <c r="AL443" s="14">
        <f>SUMIFS('PGE WDAT - 06.02.2025'!AP:AP,'PGE WDAT - 06.02.2025'!$AH:$AH,$B443,'PGE WDAT - 06.02.2025'!$AI:$AI,$C443,'PGE WDAT - 06.02.2025'!$AG:$AG,TRUE)</f>
        <v>0</v>
      </c>
      <c r="AM443" s="14">
        <f>SUMIFS('PGE WDAT - 06.02.2025'!AQ:AQ,'PGE WDAT - 06.02.2025'!$AH:$AH,$B443,'PGE WDAT - 06.02.2025'!$AI:$AI,$C443,'PGE WDAT - 06.02.2025'!$AG:$AG,TRUE)</f>
        <v>0</v>
      </c>
      <c r="AO443" s="329"/>
      <c r="AP443" s="329">
        <f>SUMIFS('OOS Queue Data'!$F:$F,'OOS Queue Data'!$D:$D,"Solar",'OOS Queue Data'!$P:$P,$B443,'OOS Queue Data'!$R:$R,$C443)</f>
        <v>0</v>
      </c>
      <c r="AQ443" s="334">
        <f>SUMIFS('OOS Queue Data'!$F:$F,'OOS Queue Data'!$D:$D,"Wind",'OOS Queue Data'!$P:$P,$B443,'OOS Queue Data'!$R:$R,$C443)</f>
        <v>0</v>
      </c>
      <c r="AR443" s="329">
        <f>SUMIFS('OOS Queue Data'!$F:$F,'OOS Queue Data'!$D:$D,"Offshore Wind",'OOS Queue Data'!$P:$P,$B443,'OOS Queue Data'!$R:$R,$C443)</f>
        <v>0</v>
      </c>
      <c r="AS443" s="334">
        <f>SUMIFS('OOS Queue Data'!$F:$F,'OOS Queue Data'!$D:$D,"Wind",'OOS Queue Data'!$P:$P,$B443,'OOS Queue Data'!$R:$R,$C443)</f>
        <v>0</v>
      </c>
      <c r="AT443" s="329">
        <f>SUMIFS('OOS Queue Data'!$F:$F,'OOS Queue Data'!$D:$D,"Geothermal",'OOS Queue Data'!$P:$P,$B443,'OOS Queue Data'!$R:$R,$C443)</f>
        <v>0</v>
      </c>
      <c r="AU443" s="329">
        <f>SUMIFS('OOS Queue Data'!$F:$F,'OOS Queue Data'!$D:$D,"Biomass",'OOS Queue Data'!$P:$P,$B443,'OOS Queue Data'!$R:$R,$C443)</f>
        <v>0</v>
      </c>
      <c r="AV443" s="329"/>
      <c r="AW443" s="329"/>
      <c r="AX443" s="329">
        <f>SUMIFS('OOS Queue Data'!$F:$F,'OOS Queue Data'!$D:$D,"Storage",'OOS Queue Data'!$P:$P,$B443,'OOS Queue Data'!$R:$R,$C443)</f>
        <v>0</v>
      </c>
      <c r="AZ443" s="14">
        <f t="shared" si="53"/>
        <v>0</v>
      </c>
      <c r="BA443" s="14">
        <f t="shared" si="53"/>
        <v>0</v>
      </c>
      <c r="BB443" s="14">
        <f t="shared" si="53"/>
        <v>0</v>
      </c>
      <c r="BC443" s="14">
        <f t="shared" si="52"/>
        <v>0</v>
      </c>
      <c r="BD443" s="14">
        <f t="shared" si="52"/>
        <v>0</v>
      </c>
      <c r="BE443" s="14">
        <f t="shared" si="52"/>
        <v>0</v>
      </c>
      <c r="BF443" s="14">
        <f t="shared" si="52"/>
        <v>0</v>
      </c>
      <c r="BG443" s="14">
        <f t="shared" si="51"/>
        <v>0</v>
      </c>
      <c r="BI443" s="14">
        <f t="shared" si="46"/>
        <v>0</v>
      </c>
      <c r="BJ443" s="14">
        <f t="shared" si="46"/>
        <v>0</v>
      </c>
      <c r="BK443" s="14">
        <f t="shared" si="46"/>
        <v>0</v>
      </c>
      <c r="BL443" s="14">
        <f t="shared" si="46"/>
        <v>0</v>
      </c>
      <c r="BN443" s="14">
        <f t="shared" si="47"/>
        <v>0</v>
      </c>
      <c r="BO443" s="14">
        <f t="shared" si="47"/>
        <v>0</v>
      </c>
      <c r="BQ443" s="14">
        <f t="shared" si="48"/>
        <v>0</v>
      </c>
      <c r="BR443" s="14">
        <f t="shared" si="48"/>
        <v>0</v>
      </c>
    </row>
    <row r="444" spans="1:70" ht="13.2" x14ac:dyDescent="0.25">
      <c r="A444" s="14" t="s">
        <v>60</v>
      </c>
      <c r="B444" s="14" t="s">
        <v>397</v>
      </c>
      <c r="C444" s="14">
        <v>500</v>
      </c>
      <c r="E444" s="330">
        <f>SUMIFS('SCE WDAT - 06.02.2025'!AU:AU,'SCE WDAT - 06.02.2025'!$AO:$AO,$B444,'SCE WDAT - 06.02.2025'!$AP:$AP,$C444,'SCE WDAT - 06.02.2025'!$AN:$AN,TRUE,'SCE WDAT - 06.02.2025'!$BD:$BD,1)+SUMIFS('SDGE WDAT - 06.02.2025'!AF:AF,'SDGE WDAT - 06.02.2025'!$AD:$AD,$B444,'SDGE WDAT - 06.02.2025'!$AE:$AE,$C444,'SDGE WDAT - 06.02.2025'!$AC:$AC,TRUE,'SDGE WDAT - 06.02.2025'!$AP:$AP,1)</f>
        <v>0</v>
      </c>
      <c r="F444" s="330">
        <f>SUMIFS('SCE WDAT - 06.02.2025'!AV:AV,'SCE WDAT - 06.02.2025'!$AO:$AO,$B444,'SCE WDAT - 06.02.2025'!$AP:$AP,$C444,'SCE WDAT - 06.02.2025'!$AN:$AN,TRUE,'SCE WDAT - 06.02.2025'!$BD:$BD,1)+SUMIFS('SDGE WDAT - 06.02.2025'!AG:AG,'SDGE WDAT - 06.02.2025'!$AD:$AD,$B444,'SDGE WDAT - 06.02.2025'!$AE:$AE,$C444,'SDGE WDAT - 06.02.2025'!$AC:$AC,TRUE,'SDGE WDAT - 06.02.2025'!$AP:$AP,1)</f>
        <v>0</v>
      </c>
      <c r="G444" s="330">
        <f>SUMIFS('SCE WDAT - 06.02.2025'!AW:AW,'SCE WDAT - 06.02.2025'!$AO:$AO,$B444,'SCE WDAT - 06.02.2025'!$AP:$AP,$C444,'SCE WDAT - 06.02.2025'!$AN:$AN,TRUE,'SCE WDAT - 06.02.2025'!$BD:$BD,1)+SUMIFS('SDGE WDAT - 06.02.2025'!AH:AH,'SDGE WDAT - 06.02.2025'!$AD:$AD,$B444,'SDGE WDAT - 06.02.2025'!$AE:$AE,$C444,'SDGE WDAT - 06.02.2025'!$AC:$AC,TRUE,'SDGE WDAT - 06.02.2025'!$AP:$AP,1)</f>
        <v>0</v>
      </c>
      <c r="H444" s="330">
        <f>SUMIFS('SCE WDAT - 06.02.2025'!AX:AX,'SCE WDAT - 06.02.2025'!$AO:$AO,$B444,'SCE WDAT - 06.02.2025'!$AP:$AP,$C444,'SCE WDAT - 06.02.2025'!$AN:$AN,TRUE,'SCE WDAT - 06.02.2025'!$BD:$BD,1)+SUMIFS('SDGE WDAT - 06.02.2025'!AI:AI,'SDGE WDAT - 06.02.2025'!$AD:$AD,$B444,'SDGE WDAT - 06.02.2025'!$AE:$AE,$C444,'SDGE WDAT - 06.02.2025'!$AC:$AC,TRUE,'SDGE WDAT - 06.02.2025'!$AP:$AP,1)</f>
        <v>0</v>
      </c>
      <c r="I444" s="330">
        <f>SUMIFS('SCE WDAT - 06.02.2025'!AY:AY,'SCE WDAT - 06.02.2025'!$AO:$AO,$B444,'SCE WDAT - 06.02.2025'!$AP:$AP,$C444,'SCE WDAT - 06.02.2025'!$AN:$AN,TRUE,'SCE WDAT - 06.02.2025'!$BD:$BD,1)+SUMIFS('SDGE WDAT - 06.02.2025'!AJ:AJ,'SDGE WDAT - 06.02.2025'!$AD:$AD,$B444,'SDGE WDAT - 06.02.2025'!$AE:$AE,$C444,'SDGE WDAT - 06.02.2025'!$AC:$AC,TRUE,'SDGE WDAT - 06.02.2025'!$AP:$AP,1)</f>
        <v>0</v>
      </c>
      <c r="J444" s="330">
        <f>SUMIFS('SCE WDAT - 06.02.2025'!AZ:AZ,'SCE WDAT - 06.02.2025'!$AO:$AO,$B444,'SCE WDAT - 06.02.2025'!$AP:$AP,$C444,'SCE WDAT - 06.02.2025'!$AN:$AN,TRUE,'SCE WDAT - 06.02.2025'!$BD:$BD,1)+SUMIFS('SDGE WDAT - 06.02.2025'!AK:AK,'SDGE WDAT - 06.02.2025'!$AD:$AD,$B444,'SDGE WDAT - 06.02.2025'!$AE:$AE,$C444,'SDGE WDAT - 06.02.2025'!$AC:$AC,TRUE,'SDGE WDAT - 06.02.2025'!$AP:$AP,1)</f>
        <v>0</v>
      </c>
      <c r="K444" s="330">
        <f>SUMIFS('SCE WDAT - 06.02.2025'!BA:BA,'SCE WDAT - 06.02.2025'!$AO:$AO,$B444,'SCE WDAT - 06.02.2025'!$AP:$AP,$C444,'SCE WDAT - 06.02.2025'!$AN:$AN,TRUE,'SCE WDAT - 06.02.2025'!$BD:$BD,1)+SUMIFS('SDGE WDAT - 06.02.2025'!AL:AL,'SDGE WDAT - 06.02.2025'!$AD:$AD,$B444,'SDGE WDAT - 06.02.2025'!$AE:$AE,$C444,'SDGE WDAT - 06.02.2025'!$AC:$AC,TRUE,'SDGE WDAT - 06.02.2025'!$AP:$AP,1)</f>
        <v>0</v>
      </c>
      <c r="L444" s="330">
        <f>SUMIFS('SCE WDAT - 06.02.2025'!BB:BB,'SCE WDAT - 06.02.2025'!$AO:$AO,$B444,'SCE WDAT - 06.02.2025'!$AP:$AP,$C444,'SCE WDAT - 06.02.2025'!$AN:$AN,TRUE,'SCE WDAT - 06.02.2025'!$BD:$BD,1)+SUMIFS('SDGE WDAT - 06.02.2025'!AM:AM,'SDGE WDAT - 06.02.2025'!$AD:$AD,$B444,'SDGE WDAT - 06.02.2025'!$AE:$AE,$C444,'SDGE WDAT - 06.02.2025'!$AC:$AC,TRUE,'SDGE WDAT - 06.02.2025'!$AP:$AP,1)</f>
        <v>0</v>
      </c>
      <c r="N444" s="14">
        <f>SUMIFS('SCE WDAT - 06.02.2025'!AU:AU,'SCE WDAT - 06.02.2025'!$AO:$AO,$B444,'SCE WDAT - 06.02.2025'!$AP:$AP,$C444,'SCE WDAT - 06.02.2025'!$AN:$AN,TRUE)+SUMIFS('SDGE WDAT - 06.02.2025'!AF:AF,'SDGE WDAT - 06.02.2025'!$AD:$AD,$B444,'SDGE WDAT - 06.02.2025'!$AE:$AE,$C444,'SDGE WDAT - 06.02.2025'!$AC:$AC,TRUE)</f>
        <v>0</v>
      </c>
      <c r="O444" s="14">
        <f>SUMIFS('SCE WDAT - 06.02.2025'!AV:AV,'SCE WDAT - 06.02.2025'!$AO:$AO,$B444,'SCE WDAT - 06.02.2025'!$AP:$AP,$C444,'SCE WDAT - 06.02.2025'!$AN:$AN,TRUE)+SUMIFS('SDGE WDAT - 06.02.2025'!AG:AG,'SDGE WDAT - 06.02.2025'!$AD:$AD,$B444,'SDGE WDAT - 06.02.2025'!$AE:$AE,$C444,'SDGE WDAT - 06.02.2025'!$AC:$AC,TRUE)</f>
        <v>0</v>
      </c>
      <c r="P444" s="14">
        <f>SUMIFS('SCE WDAT - 06.02.2025'!AW:AW,'SCE WDAT - 06.02.2025'!$AO:$AO,$B444,'SCE WDAT - 06.02.2025'!$AP:$AP,$C444,'SCE WDAT - 06.02.2025'!$AN:$AN,TRUE)+SUMIFS('SDGE WDAT - 06.02.2025'!AH:AH,'SDGE WDAT - 06.02.2025'!$AD:$AD,$B444,'SDGE WDAT - 06.02.2025'!$AE:$AE,$C444,'SDGE WDAT - 06.02.2025'!$AC:$AC,TRUE)</f>
        <v>0</v>
      </c>
      <c r="Q444" s="14">
        <f>SUMIFS('SCE WDAT - 06.02.2025'!AX:AX,'SCE WDAT - 06.02.2025'!$AO:$AO,$B444,'SCE WDAT - 06.02.2025'!$AP:$AP,$C444,'SCE WDAT - 06.02.2025'!$AN:$AN,TRUE)+SUMIFS('SDGE WDAT - 06.02.2025'!AI:AI,'SDGE WDAT - 06.02.2025'!$AD:$AD,$B444,'SDGE WDAT - 06.02.2025'!$AE:$AE,$C444,'SDGE WDAT - 06.02.2025'!$AC:$AC,TRUE)</f>
        <v>0</v>
      </c>
      <c r="R444" s="14">
        <f>SUMIFS('SCE WDAT - 06.02.2025'!AY:AY,'SCE WDAT - 06.02.2025'!$AO:$AO,$B444,'SCE WDAT - 06.02.2025'!$AP:$AP,$C444,'SCE WDAT - 06.02.2025'!$AN:$AN,TRUE)+SUMIFS('SDGE WDAT - 06.02.2025'!AJ:AJ,'SDGE WDAT - 06.02.2025'!$AD:$AD,$B444,'SDGE WDAT - 06.02.2025'!$AE:$AE,$C444,'SDGE WDAT - 06.02.2025'!$AC:$AC,TRUE)</f>
        <v>0</v>
      </c>
      <c r="S444" s="14">
        <f>SUMIFS('SCE WDAT - 06.02.2025'!AZ:AZ,'SCE WDAT - 06.02.2025'!$AO:$AO,$B444,'SCE WDAT - 06.02.2025'!$AP:$AP,$C444,'SCE WDAT - 06.02.2025'!$AN:$AN,TRUE)+SUMIFS('SDGE WDAT - 06.02.2025'!AK:AK,'SDGE WDAT - 06.02.2025'!$AD:$AD,$B444,'SDGE WDAT - 06.02.2025'!$AE:$AE,$C444,'SDGE WDAT - 06.02.2025'!$AC:$AC,TRUE)</f>
        <v>0</v>
      </c>
      <c r="T444" s="14">
        <f>SUMIFS('SCE WDAT - 06.02.2025'!BA:BA,'SCE WDAT - 06.02.2025'!$AO:$AO,$B444,'SCE WDAT - 06.02.2025'!$AP:$AP,$C444,'SCE WDAT - 06.02.2025'!$AN:$AN,TRUE)+SUMIFS('SDGE WDAT - 06.02.2025'!AL:AL,'SDGE WDAT - 06.02.2025'!$AD:$AD,$B444,'SDGE WDAT - 06.02.2025'!$AE:$AE,$C444,'SDGE WDAT - 06.02.2025'!$AC:$AC,TRUE)</f>
        <v>0</v>
      </c>
      <c r="U444" s="14">
        <f>SUMIFS('SCE WDAT - 06.02.2025'!BB:BB,'SCE WDAT - 06.02.2025'!$AO:$AO,$B444,'SCE WDAT - 06.02.2025'!$AP:$AP,$C444,'SCE WDAT - 06.02.2025'!$AN:$AN,TRUE)+SUMIFS('SDGE WDAT - 06.02.2025'!AM:AM,'SDGE WDAT - 06.02.2025'!$AD:$AD,$B444,'SDGE WDAT - 06.02.2025'!$AE:$AE,$C444,'SDGE WDAT - 06.02.2025'!$AC:$AC,TRUE)</f>
        <v>0</v>
      </c>
      <c r="W444" s="331">
        <f>SUMIFS('PGE WDAT - 06.02.2025'!AJ:AJ,'PGE WDAT - 06.02.2025'!$AH:$AH,$B444,'PGE WDAT - 06.02.2025'!$AI:$AI,$C444,'PGE WDAT - 06.02.2025'!$AG:$AG,TRUE,'PGE WDAT - 06.02.2025'!$AU:$AU,1)</f>
        <v>0</v>
      </c>
      <c r="X444" s="331">
        <f>SUMIFS('PGE WDAT - 06.02.2025'!AK:AK,'PGE WDAT - 06.02.2025'!$AH:$AH,$B444,'PGE WDAT - 06.02.2025'!$AI:$AI,$C444,'PGE WDAT - 06.02.2025'!$AG:$AG,TRUE,'PGE WDAT - 06.02.2025'!$AU:$AU,1)</f>
        <v>0</v>
      </c>
      <c r="Y444" s="331">
        <f>SUMIFS('PGE WDAT - 06.02.2025'!AL:AL,'PGE WDAT - 06.02.2025'!$AH:$AH,$B444,'PGE WDAT - 06.02.2025'!$AI:$AI,$C444,'PGE WDAT - 06.02.2025'!$AG:$AG,TRUE,'PGE WDAT - 06.02.2025'!$AU:$AU,1)</f>
        <v>0</v>
      </c>
      <c r="Z444" s="331">
        <f>SUMIFS('PGE WDAT - 06.02.2025'!AM:AM,'PGE WDAT - 06.02.2025'!$AH:$AH,$B444,'PGE WDAT - 06.02.2025'!$AI:$AI,$C444,'PGE WDAT - 06.02.2025'!$AG:$AG,TRUE,'PGE WDAT - 06.02.2025'!$AU:$AU,1)</f>
        <v>0</v>
      </c>
      <c r="AA444" s="331">
        <f>SUMIFS('PGE WDAT - 06.02.2025'!AN:AN,'PGE WDAT - 06.02.2025'!$AH:$AH,$B444,'PGE WDAT - 06.02.2025'!$AI:$AI,$C444,'PGE WDAT - 06.02.2025'!$AG:$AG,TRUE,'PGE WDAT - 06.02.2025'!$AU:$AU,1)</f>
        <v>0</v>
      </c>
      <c r="AB444" s="331">
        <f>SUMIFS('PGE WDAT - 06.02.2025'!AO:AO,'PGE WDAT - 06.02.2025'!$AH:$AH,$B444,'PGE WDAT - 06.02.2025'!$AI:$AI,$C444,'PGE WDAT - 06.02.2025'!$AG:$AG,TRUE,'PGE WDAT - 06.02.2025'!$AU:$AU,1)</f>
        <v>0</v>
      </c>
      <c r="AC444" s="331">
        <f>SUMIFS('PGE WDAT - 06.02.2025'!AP:AP,'PGE WDAT - 06.02.2025'!$AH:$AH,$B444,'PGE WDAT - 06.02.2025'!$AI:$AI,$C444,'PGE WDAT - 06.02.2025'!$AG:$AG,TRUE,'PGE WDAT - 06.02.2025'!$AU:$AU,1)</f>
        <v>0</v>
      </c>
      <c r="AD444" s="331">
        <f>SUMIFS('PGE WDAT - 06.02.2025'!AQ:AQ,'PGE WDAT - 06.02.2025'!$AH:$AH,$B444,'PGE WDAT - 06.02.2025'!$AI:$AI,$C444,'PGE WDAT - 06.02.2025'!$AG:$AG,TRUE,'PGE WDAT - 06.02.2025'!$AU:$AU,1)</f>
        <v>0</v>
      </c>
      <c r="AF444" s="14">
        <f>SUMIFS('PGE WDAT - 06.02.2025'!AJ:AJ,'PGE WDAT - 06.02.2025'!$AH:$AH,$B444,'PGE WDAT - 06.02.2025'!$AI:$AI,$C444,'PGE WDAT - 06.02.2025'!$AG:$AG,TRUE)</f>
        <v>0</v>
      </c>
      <c r="AG444" s="14">
        <f>SUMIFS('PGE WDAT - 06.02.2025'!AK:AK,'PGE WDAT - 06.02.2025'!$AH:$AH,$B444,'PGE WDAT - 06.02.2025'!$AI:$AI,$C444,'PGE WDAT - 06.02.2025'!$AG:$AG,TRUE)</f>
        <v>0</v>
      </c>
      <c r="AH444" s="14">
        <f>SUMIFS('PGE WDAT - 06.02.2025'!AL:AL,'PGE WDAT - 06.02.2025'!$AH:$AH,$B444,'PGE WDAT - 06.02.2025'!$AI:$AI,$C444,'PGE WDAT - 06.02.2025'!$AG:$AG,TRUE)</f>
        <v>0</v>
      </c>
      <c r="AI444" s="14">
        <f>SUMIFS('PGE WDAT - 06.02.2025'!AM:AM,'PGE WDAT - 06.02.2025'!$AH:$AH,$B444,'PGE WDAT - 06.02.2025'!$AI:$AI,$C444,'PGE WDAT - 06.02.2025'!$AG:$AG,TRUE)</f>
        <v>0</v>
      </c>
      <c r="AJ444" s="14">
        <f>SUMIFS('PGE WDAT - 06.02.2025'!AN:AN,'PGE WDAT - 06.02.2025'!$AH:$AH,$B444,'PGE WDAT - 06.02.2025'!$AI:$AI,$C444,'PGE WDAT - 06.02.2025'!$AG:$AG,TRUE)</f>
        <v>0</v>
      </c>
      <c r="AK444" s="14">
        <f>SUMIFS('PGE WDAT - 06.02.2025'!AO:AO,'PGE WDAT - 06.02.2025'!$AH:$AH,$B444,'PGE WDAT - 06.02.2025'!$AI:$AI,$C444,'PGE WDAT - 06.02.2025'!$AG:$AG,TRUE)</f>
        <v>0</v>
      </c>
      <c r="AL444" s="14">
        <f>SUMIFS('PGE WDAT - 06.02.2025'!AP:AP,'PGE WDAT - 06.02.2025'!$AH:$AH,$B444,'PGE WDAT - 06.02.2025'!$AI:$AI,$C444,'PGE WDAT - 06.02.2025'!$AG:$AG,TRUE)</f>
        <v>0</v>
      </c>
      <c r="AM444" s="14">
        <f>SUMIFS('PGE WDAT - 06.02.2025'!AQ:AQ,'PGE WDAT - 06.02.2025'!$AH:$AH,$B444,'PGE WDAT - 06.02.2025'!$AI:$AI,$C444,'PGE WDAT - 06.02.2025'!$AG:$AG,TRUE)</f>
        <v>0</v>
      </c>
      <c r="AO444" s="329"/>
      <c r="AP444" s="329">
        <f>SUMIFS('OOS Queue Data'!$F:$F,'OOS Queue Data'!$D:$D,"Solar",'OOS Queue Data'!$P:$P,$B444,'OOS Queue Data'!$R:$R,$C444)</f>
        <v>1000</v>
      </c>
      <c r="AQ444" s="334">
        <f>SUMIFS('OOS Queue Data'!$F:$F,'OOS Queue Data'!$D:$D,"Wind",'OOS Queue Data'!$P:$P,$B444,'OOS Queue Data'!$R:$R,$C444)</f>
        <v>0</v>
      </c>
      <c r="AR444" s="329">
        <f>SUMIFS('OOS Queue Data'!$F:$F,'OOS Queue Data'!$D:$D,"Offshore Wind",'OOS Queue Data'!$P:$P,$B444,'OOS Queue Data'!$R:$R,$C444)</f>
        <v>0</v>
      </c>
      <c r="AS444" s="334">
        <f>SUMIFS('OOS Queue Data'!$F:$F,'OOS Queue Data'!$D:$D,"Wind",'OOS Queue Data'!$P:$P,$B444,'OOS Queue Data'!$R:$R,$C444)</f>
        <v>0</v>
      </c>
      <c r="AT444" s="329">
        <f>SUMIFS('OOS Queue Data'!$F:$F,'OOS Queue Data'!$D:$D,"Geothermal",'OOS Queue Data'!$P:$P,$B444,'OOS Queue Data'!$R:$R,$C444)</f>
        <v>0</v>
      </c>
      <c r="AU444" s="329">
        <f>SUMIFS('OOS Queue Data'!$F:$F,'OOS Queue Data'!$D:$D,"Biomass",'OOS Queue Data'!$P:$P,$B444,'OOS Queue Data'!$R:$R,$C444)</f>
        <v>0</v>
      </c>
      <c r="AV444" s="329"/>
      <c r="AW444" s="329"/>
      <c r="AX444" s="329">
        <f>SUMIFS('OOS Queue Data'!$F:$F,'OOS Queue Data'!$D:$D,"Storage",'OOS Queue Data'!$P:$P,$B444,'OOS Queue Data'!$R:$R,$C444)</f>
        <v>0</v>
      </c>
      <c r="AZ444" s="14">
        <f t="shared" si="53"/>
        <v>0</v>
      </c>
      <c r="BA444" s="14">
        <f t="shared" si="53"/>
        <v>0</v>
      </c>
      <c r="BB444" s="14">
        <f t="shared" si="53"/>
        <v>0</v>
      </c>
      <c r="BC444" s="14">
        <f t="shared" si="52"/>
        <v>0</v>
      </c>
      <c r="BD444" s="14">
        <f t="shared" si="52"/>
        <v>0</v>
      </c>
      <c r="BE444" s="14">
        <f t="shared" si="52"/>
        <v>0</v>
      </c>
      <c r="BF444" s="14">
        <f t="shared" si="52"/>
        <v>0</v>
      </c>
      <c r="BG444" s="14">
        <f t="shared" si="51"/>
        <v>0</v>
      </c>
      <c r="BI444" s="14">
        <f t="shared" si="46"/>
        <v>0</v>
      </c>
      <c r="BJ444" s="14">
        <f t="shared" si="46"/>
        <v>1000</v>
      </c>
      <c r="BK444" s="14">
        <f t="shared" si="46"/>
        <v>0</v>
      </c>
      <c r="BL444" s="14">
        <f t="shared" si="46"/>
        <v>0</v>
      </c>
      <c r="BN444" s="14">
        <f t="shared" si="47"/>
        <v>0</v>
      </c>
      <c r="BO444" s="14">
        <f t="shared" si="47"/>
        <v>0</v>
      </c>
      <c r="BQ444" s="14">
        <f t="shared" si="48"/>
        <v>0</v>
      </c>
      <c r="BR444" s="14">
        <f t="shared" si="48"/>
        <v>0</v>
      </c>
    </row>
    <row r="445" spans="1:70" ht="13.2" x14ac:dyDescent="0.25">
      <c r="A445" s="14" t="s">
        <v>52</v>
      </c>
      <c r="B445" s="14" t="s">
        <v>398</v>
      </c>
      <c r="C445" s="14">
        <v>230</v>
      </c>
      <c r="E445" s="330">
        <f>SUMIFS('SCE WDAT - 06.02.2025'!AU:AU,'SCE WDAT - 06.02.2025'!$AO:$AO,$B445,'SCE WDAT - 06.02.2025'!$AP:$AP,$C445,'SCE WDAT - 06.02.2025'!$AN:$AN,TRUE,'SCE WDAT - 06.02.2025'!$BD:$BD,1)+SUMIFS('SDGE WDAT - 06.02.2025'!AF:AF,'SDGE WDAT - 06.02.2025'!$AD:$AD,$B445,'SDGE WDAT - 06.02.2025'!$AE:$AE,$C445,'SDGE WDAT - 06.02.2025'!$AC:$AC,TRUE,'SDGE WDAT - 06.02.2025'!$AP:$AP,1)</f>
        <v>0</v>
      </c>
      <c r="F445" s="330">
        <f>SUMIFS('SCE WDAT - 06.02.2025'!AV:AV,'SCE WDAT - 06.02.2025'!$AO:$AO,$B445,'SCE WDAT - 06.02.2025'!$AP:$AP,$C445,'SCE WDAT - 06.02.2025'!$AN:$AN,TRUE,'SCE WDAT - 06.02.2025'!$BD:$BD,1)+SUMIFS('SDGE WDAT - 06.02.2025'!AG:AG,'SDGE WDAT - 06.02.2025'!$AD:$AD,$B445,'SDGE WDAT - 06.02.2025'!$AE:$AE,$C445,'SDGE WDAT - 06.02.2025'!$AC:$AC,TRUE,'SDGE WDAT - 06.02.2025'!$AP:$AP,1)</f>
        <v>0</v>
      </c>
      <c r="G445" s="330">
        <f>SUMIFS('SCE WDAT - 06.02.2025'!AW:AW,'SCE WDAT - 06.02.2025'!$AO:$AO,$B445,'SCE WDAT - 06.02.2025'!$AP:$AP,$C445,'SCE WDAT - 06.02.2025'!$AN:$AN,TRUE,'SCE WDAT - 06.02.2025'!$BD:$BD,1)+SUMIFS('SDGE WDAT - 06.02.2025'!AH:AH,'SDGE WDAT - 06.02.2025'!$AD:$AD,$B445,'SDGE WDAT - 06.02.2025'!$AE:$AE,$C445,'SDGE WDAT - 06.02.2025'!$AC:$AC,TRUE,'SDGE WDAT - 06.02.2025'!$AP:$AP,1)</f>
        <v>0</v>
      </c>
      <c r="H445" s="330">
        <f>SUMIFS('SCE WDAT - 06.02.2025'!AX:AX,'SCE WDAT - 06.02.2025'!$AO:$AO,$B445,'SCE WDAT - 06.02.2025'!$AP:$AP,$C445,'SCE WDAT - 06.02.2025'!$AN:$AN,TRUE,'SCE WDAT - 06.02.2025'!$BD:$BD,1)+SUMIFS('SDGE WDAT - 06.02.2025'!AI:AI,'SDGE WDAT - 06.02.2025'!$AD:$AD,$B445,'SDGE WDAT - 06.02.2025'!$AE:$AE,$C445,'SDGE WDAT - 06.02.2025'!$AC:$AC,TRUE,'SDGE WDAT - 06.02.2025'!$AP:$AP,1)</f>
        <v>0</v>
      </c>
      <c r="I445" s="330">
        <f>SUMIFS('SCE WDAT - 06.02.2025'!AY:AY,'SCE WDAT - 06.02.2025'!$AO:$AO,$B445,'SCE WDAT - 06.02.2025'!$AP:$AP,$C445,'SCE WDAT - 06.02.2025'!$AN:$AN,TRUE,'SCE WDAT - 06.02.2025'!$BD:$BD,1)+SUMIFS('SDGE WDAT - 06.02.2025'!AJ:AJ,'SDGE WDAT - 06.02.2025'!$AD:$AD,$B445,'SDGE WDAT - 06.02.2025'!$AE:$AE,$C445,'SDGE WDAT - 06.02.2025'!$AC:$AC,TRUE,'SDGE WDAT - 06.02.2025'!$AP:$AP,1)</f>
        <v>0</v>
      </c>
      <c r="J445" s="330">
        <f>SUMIFS('SCE WDAT - 06.02.2025'!AZ:AZ,'SCE WDAT - 06.02.2025'!$AO:$AO,$B445,'SCE WDAT - 06.02.2025'!$AP:$AP,$C445,'SCE WDAT - 06.02.2025'!$AN:$AN,TRUE,'SCE WDAT - 06.02.2025'!$BD:$BD,1)+SUMIFS('SDGE WDAT - 06.02.2025'!AK:AK,'SDGE WDAT - 06.02.2025'!$AD:$AD,$B445,'SDGE WDAT - 06.02.2025'!$AE:$AE,$C445,'SDGE WDAT - 06.02.2025'!$AC:$AC,TRUE,'SDGE WDAT - 06.02.2025'!$AP:$AP,1)</f>
        <v>0</v>
      </c>
      <c r="K445" s="330">
        <f>SUMIFS('SCE WDAT - 06.02.2025'!BA:BA,'SCE WDAT - 06.02.2025'!$AO:$AO,$B445,'SCE WDAT - 06.02.2025'!$AP:$AP,$C445,'SCE WDAT - 06.02.2025'!$AN:$AN,TRUE,'SCE WDAT - 06.02.2025'!$BD:$BD,1)+SUMIFS('SDGE WDAT - 06.02.2025'!AL:AL,'SDGE WDAT - 06.02.2025'!$AD:$AD,$B445,'SDGE WDAT - 06.02.2025'!$AE:$AE,$C445,'SDGE WDAT - 06.02.2025'!$AC:$AC,TRUE,'SDGE WDAT - 06.02.2025'!$AP:$AP,1)</f>
        <v>0</v>
      </c>
      <c r="L445" s="330">
        <f>SUMIFS('SCE WDAT - 06.02.2025'!BB:BB,'SCE WDAT - 06.02.2025'!$AO:$AO,$B445,'SCE WDAT - 06.02.2025'!$AP:$AP,$C445,'SCE WDAT - 06.02.2025'!$AN:$AN,TRUE,'SCE WDAT - 06.02.2025'!$BD:$BD,1)+SUMIFS('SDGE WDAT - 06.02.2025'!AM:AM,'SDGE WDAT - 06.02.2025'!$AD:$AD,$B445,'SDGE WDAT - 06.02.2025'!$AE:$AE,$C445,'SDGE WDAT - 06.02.2025'!$AC:$AC,TRUE,'SDGE WDAT - 06.02.2025'!$AP:$AP,1)</f>
        <v>0</v>
      </c>
      <c r="N445" s="14">
        <f>SUMIFS('SCE WDAT - 06.02.2025'!AU:AU,'SCE WDAT - 06.02.2025'!$AO:$AO,$B445,'SCE WDAT - 06.02.2025'!$AP:$AP,$C445,'SCE WDAT - 06.02.2025'!$AN:$AN,TRUE)+SUMIFS('SDGE WDAT - 06.02.2025'!AF:AF,'SDGE WDAT - 06.02.2025'!$AD:$AD,$B445,'SDGE WDAT - 06.02.2025'!$AE:$AE,$C445,'SDGE WDAT - 06.02.2025'!$AC:$AC,TRUE)</f>
        <v>0</v>
      </c>
      <c r="O445" s="14">
        <f>SUMIFS('SCE WDAT - 06.02.2025'!AV:AV,'SCE WDAT - 06.02.2025'!$AO:$AO,$B445,'SCE WDAT - 06.02.2025'!$AP:$AP,$C445,'SCE WDAT - 06.02.2025'!$AN:$AN,TRUE)+SUMIFS('SDGE WDAT - 06.02.2025'!AG:AG,'SDGE WDAT - 06.02.2025'!$AD:$AD,$B445,'SDGE WDAT - 06.02.2025'!$AE:$AE,$C445,'SDGE WDAT - 06.02.2025'!$AC:$AC,TRUE)</f>
        <v>0</v>
      </c>
      <c r="P445" s="14">
        <f>SUMIFS('SCE WDAT - 06.02.2025'!AW:AW,'SCE WDAT - 06.02.2025'!$AO:$AO,$B445,'SCE WDAT - 06.02.2025'!$AP:$AP,$C445,'SCE WDAT - 06.02.2025'!$AN:$AN,TRUE)+SUMIFS('SDGE WDAT - 06.02.2025'!AH:AH,'SDGE WDAT - 06.02.2025'!$AD:$AD,$B445,'SDGE WDAT - 06.02.2025'!$AE:$AE,$C445,'SDGE WDAT - 06.02.2025'!$AC:$AC,TRUE)</f>
        <v>0</v>
      </c>
      <c r="Q445" s="14">
        <f>SUMIFS('SCE WDAT - 06.02.2025'!AX:AX,'SCE WDAT - 06.02.2025'!$AO:$AO,$B445,'SCE WDAT - 06.02.2025'!$AP:$AP,$C445,'SCE WDAT - 06.02.2025'!$AN:$AN,TRUE)+SUMIFS('SDGE WDAT - 06.02.2025'!AI:AI,'SDGE WDAT - 06.02.2025'!$AD:$AD,$B445,'SDGE WDAT - 06.02.2025'!$AE:$AE,$C445,'SDGE WDAT - 06.02.2025'!$AC:$AC,TRUE)</f>
        <v>0</v>
      </c>
      <c r="R445" s="14">
        <f>SUMIFS('SCE WDAT - 06.02.2025'!AY:AY,'SCE WDAT - 06.02.2025'!$AO:$AO,$B445,'SCE WDAT - 06.02.2025'!$AP:$AP,$C445,'SCE WDAT - 06.02.2025'!$AN:$AN,TRUE)+SUMIFS('SDGE WDAT - 06.02.2025'!AJ:AJ,'SDGE WDAT - 06.02.2025'!$AD:$AD,$B445,'SDGE WDAT - 06.02.2025'!$AE:$AE,$C445,'SDGE WDAT - 06.02.2025'!$AC:$AC,TRUE)</f>
        <v>0</v>
      </c>
      <c r="S445" s="14">
        <f>SUMIFS('SCE WDAT - 06.02.2025'!AZ:AZ,'SCE WDAT - 06.02.2025'!$AO:$AO,$B445,'SCE WDAT - 06.02.2025'!$AP:$AP,$C445,'SCE WDAT - 06.02.2025'!$AN:$AN,TRUE)+SUMIFS('SDGE WDAT - 06.02.2025'!AK:AK,'SDGE WDAT - 06.02.2025'!$AD:$AD,$B445,'SDGE WDAT - 06.02.2025'!$AE:$AE,$C445,'SDGE WDAT - 06.02.2025'!$AC:$AC,TRUE)</f>
        <v>0</v>
      </c>
      <c r="T445" s="14">
        <f>SUMIFS('SCE WDAT - 06.02.2025'!BA:BA,'SCE WDAT - 06.02.2025'!$AO:$AO,$B445,'SCE WDAT - 06.02.2025'!$AP:$AP,$C445,'SCE WDAT - 06.02.2025'!$AN:$AN,TRUE)+SUMIFS('SDGE WDAT - 06.02.2025'!AL:AL,'SDGE WDAT - 06.02.2025'!$AD:$AD,$B445,'SDGE WDAT - 06.02.2025'!$AE:$AE,$C445,'SDGE WDAT - 06.02.2025'!$AC:$AC,TRUE)</f>
        <v>0</v>
      </c>
      <c r="U445" s="14">
        <f>SUMIFS('SCE WDAT - 06.02.2025'!BB:BB,'SCE WDAT - 06.02.2025'!$AO:$AO,$B445,'SCE WDAT - 06.02.2025'!$AP:$AP,$C445,'SCE WDAT - 06.02.2025'!$AN:$AN,TRUE)+SUMIFS('SDGE WDAT - 06.02.2025'!AM:AM,'SDGE WDAT - 06.02.2025'!$AD:$AD,$B445,'SDGE WDAT - 06.02.2025'!$AE:$AE,$C445,'SDGE WDAT - 06.02.2025'!$AC:$AC,TRUE)</f>
        <v>0</v>
      </c>
      <c r="W445" s="331">
        <f>SUMIFS('PGE WDAT - 06.02.2025'!AJ:AJ,'PGE WDAT - 06.02.2025'!$AH:$AH,$B445,'PGE WDAT - 06.02.2025'!$AI:$AI,$C445,'PGE WDAT - 06.02.2025'!$AG:$AG,TRUE,'PGE WDAT - 06.02.2025'!$AU:$AU,1)</f>
        <v>0</v>
      </c>
      <c r="X445" s="331">
        <f>SUMIFS('PGE WDAT - 06.02.2025'!AK:AK,'PGE WDAT - 06.02.2025'!$AH:$AH,$B445,'PGE WDAT - 06.02.2025'!$AI:$AI,$C445,'PGE WDAT - 06.02.2025'!$AG:$AG,TRUE,'PGE WDAT - 06.02.2025'!$AU:$AU,1)</f>
        <v>0</v>
      </c>
      <c r="Y445" s="331">
        <f>SUMIFS('PGE WDAT - 06.02.2025'!AL:AL,'PGE WDAT - 06.02.2025'!$AH:$AH,$B445,'PGE WDAT - 06.02.2025'!$AI:$AI,$C445,'PGE WDAT - 06.02.2025'!$AG:$AG,TRUE,'PGE WDAT - 06.02.2025'!$AU:$AU,1)</f>
        <v>0</v>
      </c>
      <c r="Z445" s="331">
        <f>SUMIFS('PGE WDAT - 06.02.2025'!AM:AM,'PGE WDAT - 06.02.2025'!$AH:$AH,$B445,'PGE WDAT - 06.02.2025'!$AI:$AI,$C445,'PGE WDAT - 06.02.2025'!$AG:$AG,TRUE,'PGE WDAT - 06.02.2025'!$AU:$AU,1)</f>
        <v>0</v>
      </c>
      <c r="AA445" s="331">
        <f>SUMIFS('PGE WDAT - 06.02.2025'!AN:AN,'PGE WDAT - 06.02.2025'!$AH:$AH,$B445,'PGE WDAT - 06.02.2025'!$AI:$AI,$C445,'PGE WDAT - 06.02.2025'!$AG:$AG,TRUE,'PGE WDAT - 06.02.2025'!$AU:$AU,1)</f>
        <v>0</v>
      </c>
      <c r="AB445" s="331">
        <f>SUMIFS('PGE WDAT - 06.02.2025'!AO:AO,'PGE WDAT - 06.02.2025'!$AH:$AH,$B445,'PGE WDAT - 06.02.2025'!$AI:$AI,$C445,'PGE WDAT - 06.02.2025'!$AG:$AG,TRUE,'PGE WDAT - 06.02.2025'!$AU:$AU,1)</f>
        <v>0</v>
      </c>
      <c r="AC445" s="331">
        <f>SUMIFS('PGE WDAT - 06.02.2025'!AP:AP,'PGE WDAT - 06.02.2025'!$AH:$AH,$B445,'PGE WDAT - 06.02.2025'!$AI:$AI,$C445,'PGE WDAT - 06.02.2025'!$AG:$AG,TRUE,'PGE WDAT - 06.02.2025'!$AU:$AU,1)</f>
        <v>0</v>
      </c>
      <c r="AD445" s="331">
        <f>SUMIFS('PGE WDAT - 06.02.2025'!AQ:AQ,'PGE WDAT - 06.02.2025'!$AH:$AH,$B445,'PGE WDAT - 06.02.2025'!$AI:$AI,$C445,'PGE WDAT - 06.02.2025'!$AG:$AG,TRUE,'PGE WDAT - 06.02.2025'!$AU:$AU,1)</f>
        <v>0</v>
      </c>
      <c r="AF445" s="14">
        <f>SUMIFS('PGE WDAT - 06.02.2025'!AJ:AJ,'PGE WDAT - 06.02.2025'!$AH:$AH,$B445,'PGE WDAT - 06.02.2025'!$AI:$AI,$C445,'PGE WDAT - 06.02.2025'!$AG:$AG,TRUE)</f>
        <v>0</v>
      </c>
      <c r="AG445" s="14">
        <f>SUMIFS('PGE WDAT - 06.02.2025'!AK:AK,'PGE WDAT - 06.02.2025'!$AH:$AH,$B445,'PGE WDAT - 06.02.2025'!$AI:$AI,$C445,'PGE WDAT - 06.02.2025'!$AG:$AG,TRUE)</f>
        <v>0</v>
      </c>
      <c r="AH445" s="14">
        <f>SUMIFS('PGE WDAT - 06.02.2025'!AL:AL,'PGE WDAT - 06.02.2025'!$AH:$AH,$B445,'PGE WDAT - 06.02.2025'!$AI:$AI,$C445,'PGE WDAT - 06.02.2025'!$AG:$AG,TRUE)</f>
        <v>0</v>
      </c>
      <c r="AI445" s="14">
        <f>SUMIFS('PGE WDAT - 06.02.2025'!AM:AM,'PGE WDAT - 06.02.2025'!$AH:$AH,$B445,'PGE WDAT - 06.02.2025'!$AI:$AI,$C445,'PGE WDAT - 06.02.2025'!$AG:$AG,TRUE)</f>
        <v>0</v>
      </c>
      <c r="AJ445" s="14">
        <f>SUMIFS('PGE WDAT - 06.02.2025'!AN:AN,'PGE WDAT - 06.02.2025'!$AH:$AH,$B445,'PGE WDAT - 06.02.2025'!$AI:$AI,$C445,'PGE WDAT - 06.02.2025'!$AG:$AG,TRUE)</f>
        <v>0</v>
      </c>
      <c r="AK445" s="14">
        <f>SUMIFS('PGE WDAT - 06.02.2025'!AO:AO,'PGE WDAT - 06.02.2025'!$AH:$AH,$B445,'PGE WDAT - 06.02.2025'!$AI:$AI,$C445,'PGE WDAT - 06.02.2025'!$AG:$AG,TRUE)</f>
        <v>0</v>
      </c>
      <c r="AL445" s="14">
        <f>SUMIFS('PGE WDAT - 06.02.2025'!AP:AP,'PGE WDAT - 06.02.2025'!$AH:$AH,$B445,'PGE WDAT - 06.02.2025'!$AI:$AI,$C445,'PGE WDAT - 06.02.2025'!$AG:$AG,TRUE)</f>
        <v>0</v>
      </c>
      <c r="AM445" s="14">
        <f>SUMIFS('PGE WDAT - 06.02.2025'!AQ:AQ,'PGE WDAT - 06.02.2025'!$AH:$AH,$B445,'PGE WDAT - 06.02.2025'!$AI:$AI,$C445,'PGE WDAT - 06.02.2025'!$AG:$AG,TRUE)</f>
        <v>0</v>
      </c>
      <c r="AO445" s="329"/>
      <c r="AP445" s="329">
        <f>SUMIFS('OOS Queue Data'!$F:$F,'OOS Queue Data'!$D:$D,"Solar",'OOS Queue Data'!$P:$P,$B445,'OOS Queue Data'!$R:$R,$C445)</f>
        <v>0</v>
      </c>
      <c r="AQ445" s="334">
        <f>SUMIFS('OOS Queue Data'!$F:$F,'OOS Queue Data'!$D:$D,"Wind",'OOS Queue Data'!$P:$P,$B445,'OOS Queue Data'!$R:$R,$C445)</f>
        <v>0</v>
      </c>
      <c r="AR445" s="329">
        <f>SUMIFS('OOS Queue Data'!$F:$F,'OOS Queue Data'!$D:$D,"Offshore Wind",'OOS Queue Data'!$P:$P,$B445,'OOS Queue Data'!$R:$R,$C445)</f>
        <v>0</v>
      </c>
      <c r="AS445" s="334">
        <f>SUMIFS('OOS Queue Data'!$F:$F,'OOS Queue Data'!$D:$D,"Wind",'OOS Queue Data'!$P:$P,$B445,'OOS Queue Data'!$R:$R,$C445)</f>
        <v>0</v>
      </c>
      <c r="AT445" s="329">
        <f>SUMIFS('OOS Queue Data'!$F:$F,'OOS Queue Data'!$D:$D,"Geothermal",'OOS Queue Data'!$P:$P,$B445,'OOS Queue Data'!$R:$R,$C445)</f>
        <v>0</v>
      </c>
      <c r="AU445" s="329">
        <f>SUMIFS('OOS Queue Data'!$F:$F,'OOS Queue Data'!$D:$D,"Biomass",'OOS Queue Data'!$P:$P,$B445,'OOS Queue Data'!$R:$R,$C445)</f>
        <v>0</v>
      </c>
      <c r="AV445" s="329"/>
      <c r="AW445" s="329"/>
      <c r="AX445" s="329">
        <f>SUMIFS('OOS Queue Data'!$F:$F,'OOS Queue Data'!$D:$D,"Storage",'OOS Queue Data'!$P:$P,$B445,'OOS Queue Data'!$R:$R,$C445)</f>
        <v>0</v>
      </c>
      <c r="AZ445" s="14">
        <f t="shared" si="53"/>
        <v>0</v>
      </c>
      <c r="BA445" s="14">
        <f t="shared" si="53"/>
        <v>0</v>
      </c>
      <c r="BB445" s="14">
        <f t="shared" si="53"/>
        <v>0</v>
      </c>
      <c r="BC445" s="14">
        <f t="shared" si="52"/>
        <v>0</v>
      </c>
      <c r="BD445" s="14">
        <f t="shared" si="52"/>
        <v>0</v>
      </c>
      <c r="BE445" s="14">
        <f t="shared" si="52"/>
        <v>0</v>
      </c>
      <c r="BF445" s="14">
        <f t="shared" si="52"/>
        <v>0</v>
      </c>
      <c r="BG445" s="14">
        <f t="shared" si="51"/>
        <v>0</v>
      </c>
      <c r="BI445" s="14">
        <f t="shared" si="46"/>
        <v>0</v>
      </c>
      <c r="BJ445" s="14">
        <f t="shared" si="46"/>
        <v>0</v>
      </c>
      <c r="BK445" s="14">
        <f t="shared" si="46"/>
        <v>0</v>
      </c>
      <c r="BL445" s="14">
        <f t="shared" si="46"/>
        <v>0</v>
      </c>
      <c r="BN445" s="14">
        <f t="shared" si="47"/>
        <v>0</v>
      </c>
      <c r="BO445" s="14">
        <f t="shared" si="47"/>
        <v>0</v>
      </c>
      <c r="BQ445" s="14">
        <f t="shared" si="48"/>
        <v>0</v>
      </c>
      <c r="BR445" s="14">
        <f t="shared" si="48"/>
        <v>0</v>
      </c>
    </row>
    <row r="446" spans="1:70" ht="13.2" x14ac:dyDescent="0.25">
      <c r="A446" s="14" t="s">
        <v>52</v>
      </c>
      <c r="B446" s="14" t="s">
        <v>398</v>
      </c>
      <c r="C446" s="14">
        <v>500</v>
      </c>
      <c r="E446" s="330">
        <f>SUMIFS('SCE WDAT - 06.02.2025'!AU:AU,'SCE WDAT - 06.02.2025'!$AO:$AO,$B446,'SCE WDAT - 06.02.2025'!$AP:$AP,$C446,'SCE WDAT - 06.02.2025'!$AN:$AN,TRUE,'SCE WDAT - 06.02.2025'!$BD:$BD,1)+SUMIFS('SDGE WDAT - 06.02.2025'!AF:AF,'SDGE WDAT - 06.02.2025'!$AD:$AD,$B446,'SDGE WDAT - 06.02.2025'!$AE:$AE,$C446,'SDGE WDAT - 06.02.2025'!$AC:$AC,TRUE,'SDGE WDAT - 06.02.2025'!$AP:$AP,1)</f>
        <v>0</v>
      </c>
      <c r="F446" s="330">
        <f>SUMIFS('SCE WDAT - 06.02.2025'!AV:AV,'SCE WDAT - 06.02.2025'!$AO:$AO,$B446,'SCE WDAT - 06.02.2025'!$AP:$AP,$C446,'SCE WDAT - 06.02.2025'!$AN:$AN,TRUE,'SCE WDAT - 06.02.2025'!$BD:$BD,1)+SUMIFS('SDGE WDAT - 06.02.2025'!AG:AG,'SDGE WDAT - 06.02.2025'!$AD:$AD,$B446,'SDGE WDAT - 06.02.2025'!$AE:$AE,$C446,'SDGE WDAT - 06.02.2025'!$AC:$AC,TRUE,'SDGE WDAT - 06.02.2025'!$AP:$AP,1)</f>
        <v>0</v>
      </c>
      <c r="G446" s="330">
        <f>SUMIFS('SCE WDAT - 06.02.2025'!AW:AW,'SCE WDAT - 06.02.2025'!$AO:$AO,$B446,'SCE WDAT - 06.02.2025'!$AP:$AP,$C446,'SCE WDAT - 06.02.2025'!$AN:$AN,TRUE,'SCE WDAT - 06.02.2025'!$BD:$BD,1)+SUMIFS('SDGE WDAT - 06.02.2025'!AH:AH,'SDGE WDAT - 06.02.2025'!$AD:$AD,$B446,'SDGE WDAT - 06.02.2025'!$AE:$AE,$C446,'SDGE WDAT - 06.02.2025'!$AC:$AC,TRUE,'SDGE WDAT - 06.02.2025'!$AP:$AP,1)</f>
        <v>0</v>
      </c>
      <c r="H446" s="330">
        <f>SUMIFS('SCE WDAT - 06.02.2025'!AX:AX,'SCE WDAT - 06.02.2025'!$AO:$AO,$B446,'SCE WDAT - 06.02.2025'!$AP:$AP,$C446,'SCE WDAT - 06.02.2025'!$AN:$AN,TRUE,'SCE WDAT - 06.02.2025'!$BD:$BD,1)+SUMIFS('SDGE WDAT - 06.02.2025'!AI:AI,'SDGE WDAT - 06.02.2025'!$AD:$AD,$B446,'SDGE WDAT - 06.02.2025'!$AE:$AE,$C446,'SDGE WDAT - 06.02.2025'!$AC:$AC,TRUE,'SDGE WDAT - 06.02.2025'!$AP:$AP,1)</f>
        <v>0</v>
      </c>
      <c r="I446" s="330">
        <f>SUMIFS('SCE WDAT - 06.02.2025'!AY:AY,'SCE WDAT - 06.02.2025'!$AO:$AO,$B446,'SCE WDAT - 06.02.2025'!$AP:$AP,$C446,'SCE WDAT - 06.02.2025'!$AN:$AN,TRUE,'SCE WDAT - 06.02.2025'!$BD:$BD,1)+SUMIFS('SDGE WDAT - 06.02.2025'!AJ:AJ,'SDGE WDAT - 06.02.2025'!$AD:$AD,$B446,'SDGE WDAT - 06.02.2025'!$AE:$AE,$C446,'SDGE WDAT - 06.02.2025'!$AC:$AC,TRUE,'SDGE WDAT - 06.02.2025'!$AP:$AP,1)</f>
        <v>0</v>
      </c>
      <c r="J446" s="330">
        <f>SUMIFS('SCE WDAT - 06.02.2025'!AZ:AZ,'SCE WDAT - 06.02.2025'!$AO:$AO,$B446,'SCE WDAT - 06.02.2025'!$AP:$AP,$C446,'SCE WDAT - 06.02.2025'!$AN:$AN,TRUE,'SCE WDAT - 06.02.2025'!$BD:$BD,1)+SUMIFS('SDGE WDAT - 06.02.2025'!AK:AK,'SDGE WDAT - 06.02.2025'!$AD:$AD,$B446,'SDGE WDAT - 06.02.2025'!$AE:$AE,$C446,'SDGE WDAT - 06.02.2025'!$AC:$AC,TRUE,'SDGE WDAT - 06.02.2025'!$AP:$AP,1)</f>
        <v>0</v>
      </c>
      <c r="K446" s="330">
        <f>SUMIFS('SCE WDAT - 06.02.2025'!BA:BA,'SCE WDAT - 06.02.2025'!$AO:$AO,$B446,'SCE WDAT - 06.02.2025'!$AP:$AP,$C446,'SCE WDAT - 06.02.2025'!$AN:$AN,TRUE,'SCE WDAT - 06.02.2025'!$BD:$BD,1)+SUMIFS('SDGE WDAT - 06.02.2025'!AL:AL,'SDGE WDAT - 06.02.2025'!$AD:$AD,$B446,'SDGE WDAT - 06.02.2025'!$AE:$AE,$C446,'SDGE WDAT - 06.02.2025'!$AC:$AC,TRUE,'SDGE WDAT - 06.02.2025'!$AP:$AP,1)</f>
        <v>0</v>
      </c>
      <c r="L446" s="330">
        <f>SUMIFS('SCE WDAT - 06.02.2025'!BB:BB,'SCE WDAT - 06.02.2025'!$AO:$AO,$B446,'SCE WDAT - 06.02.2025'!$AP:$AP,$C446,'SCE WDAT - 06.02.2025'!$AN:$AN,TRUE,'SCE WDAT - 06.02.2025'!$BD:$BD,1)+SUMIFS('SDGE WDAT - 06.02.2025'!AM:AM,'SDGE WDAT - 06.02.2025'!$AD:$AD,$B446,'SDGE WDAT - 06.02.2025'!$AE:$AE,$C446,'SDGE WDAT - 06.02.2025'!$AC:$AC,TRUE,'SDGE WDAT - 06.02.2025'!$AP:$AP,1)</f>
        <v>0</v>
      </c>
      <c r="N446" s="14">
        <f>SUMIFS('SCE WDAT - 06.02.2025'!AU:AU,'SCE WDAT - 06.02.2025'!$AO:$AO,$B446,'SCE WDAT - 06.02.2025'!$AP:$AP,$C446,'SCE WDAT - 06.02.2025'!$AN:$AN,TRUE)+SUMIFS('SDGE WDAT - 06.02.2025'!AF:AF,'SDGE WDAT - 06.02.2025'!$AD:$AD,$B446,'SDGE WDAT - 06.02.2025'!$AE:$AE,$C446,'SDGE WDAT - 06.02.2025'!$AC:$AC,TRUE)</f>
        <v>0</v>
      </c>
      <c r="O446" s="14">
        <f>SUMIFS('SCE WDAT - 06.02.2025'!AV:AV,'SCE WDAT - 06.02.2025'!$AO:$AO,$B446,'SCE WDAT - 06.02.2025'!$AP:$AP,$C446,'SCE WDAT - 06.02.2025'!$AN:$AN,TRUE)+SUMIFS('SDGE WDAT - 06.02.2025'!AG:AG,'SDGE WDAT - 06.02.2025'!$AD:$AD,$B446,'SDGE WDAT - 06.02.2025'!$AE:$AE,$C446,'SDGE WDAT - 06.02.2025'!$AC:$AC,TRUE)</f>
        <v>0</v>
      </c>
      <c r="P446" s="14">
        <f>SUMIFS('SCE WDAT - 06.02.2025'!AW:AW,'SCE WDAT - 06.02.2025'!$AO:$AO,$B446,'SCE WDAT - 06.02.2025'!$AP:$AP,$C446,'SCE WDAT - 06.02.2025'!$AN:$AN,TRUE)+SUMIFS('SDGE WDAT - 06.02.2025'!AH:AH,'SDGE WDAT - 06.02.2025'!$AD:$AD,$B446,'SDGE WDAT - 06.02.2025'!$AE:$AE,$C446,'SDGE WDAT - 06.02.2025'!$AC:$AC,TRUE)</f>
        <v>0</v>
      </c>
      <c r="Q446" s="14">
        <f>SUMIFS('SCE WDAT - 06.02.2025'!AX:AX,'SCE WDAT - 06.02.2025'!$AO:$AO,$B446,'SCE WDAT - 06.02.2025'!$AP:$AP,$C446,'SCE WDAT - 06.02.2025'!$AN:$AN,TRUE)+SUMIFS('SDGE WDAT - 06.02.2025'!AI:AI,'SDGE WDAT - 06.02.2025'!$AD:$AD,$B446,'SDGE WDAT - 06.02.2025'!$AE:$AE,$C446,'SDGE WDAT - 06.02.2025'!$AC:$AC,TRUE)</f>
        <v>0</v>
      </c>
      <c r="R446" s="14">
        <f>SUMIFS('SCE WDAT - 06.02.2025'!AY:AY,'SCE WDAT - 06.02.2025'!$AO:$AO,$B446,'SCE WDAT - 06.02.2025'!$AP:$AP,$C446,'SCE WDAT - 06.02.2025'!$AN:$AN,TRUE)+SUMIFS('SDGE WDAT - 06.02.2025'!AJ:AJ,'SDGE WDAT - 06.02.2025'!$AD:$AD,$B446,'SDGE WDAT - 06.02.2025'!$AE:$AE,$C446,'SDGE WDAT - 06.02.2025'!$AC:$AC,TRUE)</f>
        <v>0</v>
      </c>
      <c r="S446" s="14">
        <f>SUMIFS('SCE WDAT - 06.02.2025'!AZ:AZ,'SCE WDAT - 06.02.2025'!$AO:$AO,$B446,'SCE WDAT - 06.02.2025'!$AP:$AP,$C446,'SCE WDAT - 06.02.2025'!$AN:$AN,TRUE)+SUMIFS('SDGE WDAT - 06.02.2025'!AK:AK,'SDGE WDAT - 06.02.2025'!$AD:$AD,$B446,'SDGE WDAT - 06.02.2025'!$AE:$AE,$C446,'SDGE WDAT - 06.02.2025'!$AC:$AC,TRUE)</f>
        <v>0</v>
      </c>
      <c r="T446" s="14">
        <f>SUMIFS('SCE WDAT - 06.02.2025'!BA:BA,'SCE WDAT - 06.02.2025'!$AO:$AO,$B446,'SCE WDAT - 06.02.2025'!$AP:$AP,$C446,'SCE WDAT - 06.02.2025'!$AN:$AN,TRUE)+SUMIFS('SDGE WDAT - 06.02.2025'!AL:AL,'SDGE WDAT - 06.02.2025'!$AD:$AD,$B446,'SDGE WDAT - 06.02.2025'!$AE:$AE,$C446,'SDGE WDAT - 06.02.2025'!$AC:$AC,TRUE)</f>
        <v>0</v>
      </c>
      <c r="U446" s="14">
        <f>SUMIFS('SCE WDAT - 06.02.2025'!BB:BB,'SCE WDAT - 06.02.2025'!$AO:$AO,$B446,'SCE WDAT - 06.02.2025'!$AP:$AP,$C446,'SCE WDAT - 06.02.2025'!$AN:$AN,TRUE)+SUMIFS('SDGE WDAT - 06.02.2025'!AM:AM,'SDGE WDAT - 06.02.2025'!$AD:$AD,$B446,'SDGE WDAT - 06.02.2025'!$AE:$AE,$C446,'SDGE WDAT - 06.02.2025'!$AC:$AC,TRUE)</f>
        <v>0</v>
      </c>
      <c r="W446" s="331">
        <f>SUMIFS('PGE WDAT - 06.02.2025'!AJ:AJ,'PGE WDAT - 06.02.2025'!$AH:$AH,$B446,'PGE WDAT - 06.02.2025'!$AI:$AI,$C446,'PGE WDAT - 06.02.2025'!$AG:$AG,TRUE,'PGE WDAT - 06.02.2025'!$AU:$AU,1)</f>
        <v>0</v>
      </c>
      <c r="X446" s="331">
        <f>SUMIFS('PGE WDAT - 06.02.2025'!AK:AK,'PGE WDAT - 06.02.2025'!$AH:$AH,$B446,'PGE WDAT - 06.02.2025'!$AI:$AI,$C446,'PGE WDAT - 06.02.2025'!$AG:$AG,TRUE,'PGE WDAT - 06.02.2025'!$AU:$AU,1)</f>
        <v>0</v>
      </c>
      <c r="Y446" s="331">
        <f>SUMIFS('PGE WDAT - 06.02.2025'!AL:AL,'PGE WDAT - 06.02.2025'!$AH:$AH,$B446,'PGE WDAT - 06.02.2025'!$AI:$AI,$C446,'PGE WDAT - 06.02.2025'!$AG:$AG,TRUE,'PGE WDAT - 06.02.2025'!$AU:$AU,1)</f>
        <v>0</v>
      </c>
      <c r="Z446" s="331">
        <f>SUMIFS('PGE WDAT - 06.02.2025'!AM:AM,'PGE WDAT - 06.02.2025'!$AH:$AH,$B446,'PGE WDAT - 06.02.2025'!$AI:$AI,$C446,'PGE WDAT - 06.02.2025'!$AG:$AG,TRUE,'PGE WDAT - 06.02.2025'!$AU:$AU,1)</f>
        <v>0</v>
      </c>
      <c r="AA446" s="331">
        <f>SUMIFS('PGE WDAT - 06.02.2025'!AN:AN,'PGE WDAT - 06.02.2025'!$AH:$AH,$B446,'PGE WDAT - 06.02.2025'!$AI:$AI,$C446,'PGE WDAT - 06.02.2025'!$AG:$AG,TRUE,'PGE WDAT - 06.02.2025'!$AU:$AU,1)</f>
        <v>0</v>
      </c>
      <c r="AB446" s="331">
        <f>SUMIFS('PGE WDAT - 06.02.2025'!AO:AO,'PGE WDAT - 06.02.2025'!$AH:$AH,$B446,'PGE WDAT - 06.02.2025'!$AI:$AI,$C446,'PGE WDAT - 06.02.2025'!$AG:$AG,TRUE,'PGE WDAT - 06.02.2025'!$AU:$AU,1)</f>
        <v>0</v>
      </c>
      <c r="AC446" s="331">
        <f>SUMIFS('PGE WDAT - 06.02.2025'!AP:AP,'PGE WDAT - 06.02.2025'!$AH:$AH,$B446,'PGE WDAT - 06.02.2025'!$AI:$AI,$C446,'PGE WDAT - 06.02.2025'!$AG:$AG,TRUE,'PGE WDAT - 06.02.2025'!$AU:$AU,1)</f>
        <v>0</v>
      </c>
      <c r="AD446" s="331">
        <f>SUMIFS('PGE WDAT - 06.02.2025'!AQ:AQ,'PGE WDAT - 06.02.2025'!$AH:$AH,$B446,'PGE WDAT - 06.02.2025'!$AI:$AI,$C446,'PGE WDAT - 06.02.2025'!$AG:$AG,TRUE,'PGE WDAT - 06.02.2025'!$AU:$AU,1)</f>
        <v>0</v>
      </c>
      <c r="AF446" s="14">
        <f>SUMIFS('PGE WDAT - 06.02.2025'!AJ:AJ,'PGE WDAT - 06.02.2025'!$AH:$AH,$B446,'PGE WDAT - 06.02.2025'!$AI:$AI,$C446,'PGE WDAT - 06.02.2025'!$AG:$AG,TRUE)</f>
        <v>0</v>
      </c>
      <c r="AG446" s="14">
        <f>SUMIFS('PGE WDAT - 06.02.2025'!AK:AK,'PGE WDAT - 06.02.2025'!$AH:$AH,$B446,'PGE WDAT - 06.02.2025'!$AI:$AI,$C446,'PGE WDAT - 06.02.2025'!$AG:$AG,TRUE)</f>
        <v>0</v>
      </c>
      <c r="AH446" s="14">
        <f>SUMIFS('PGE WDAT - 06.02.2025'!AL:AL,'PGE WDAT - 06.02.2025'!$AH:$AH,$B446,'PGE WDAT - 06.02.2025'!$AI:$AI,$C446,'PGE WDAT - 06.02.2025'!$AG:$AG,TRUE)</f>
        <v>0</v>
      </c>
      <c r="AI446" s="14">
        <f>SUMIFS('PGE WDAT - 06.02.2025'!AM:AM,'PGE WDAT - 06.02.2025'!$AH:$AH,$B446,'PGE WDAT - 06.02.2025'!$AI:$AI,$C446,'PGE WDAT - 06.02.2025'!$AG:$AG,TRUE)</f>
        <v>0</v>
      </c>
      <c r="AJ446" s="14">
        <f>SUMIFS('PGE WDAT - 06.02.2025'!AN:AN,'PGE WDAT - 06.02.2025'!$AH:$AH,$B446,'PGE WDAT - 06.02.2025'!$AI:$AI,$C446,'PGE WDAT - 06.02.2025'!$AG:$AG,TRUE)</f>
        <v>0</v>
      </c>
      <c r="AK446" s="14">
        <f>SUMIFS('PGE WDAT - 06.02.2025'!AO:AO,'PGE WDAT - 06.02.2025'!$AH:$AH,$B446,'PGE WDAT - 06.02.2025'!$AI:$AI,$C446,'PGE WDAT - 06.02.2025'!$AG:$AG,TRUE)</f>
        <v>0</v>
      </c>
      <c r="AL446" s="14">
        <f>SUMIFS('PGE WDAT - 06.02.2025'!AP:AP,'PGE WDAT - 06.02.2025'!$AH:$AH,$B446,'PGE WDAT - 06.02.2025'!$AI:$AI,$C446,'PGE WDAT - 06.02.2025'!$AG:$AG,TRUE)</f>
        <v>0</v>
      </c>
      <c r="AM446" s="14">
        <f>SUMIFS('PGE WDAT - 06.02.2025'!AQ:AQ,'PGE WDAT - 06.02.2025'!$AH:$AH,$B446,'PGE WDAT - 06.02.2025'!$AI:$AI,$C446,'PGE WDAT - 06.02.2025'!$AG:$AG,TRUE)</f>
        <v>0</v>
      </c>
      <c r="AO446" s="329"/>
      <c r="AP446" s="329">
        <f>SUMIFS('OOS Queue Data'!$F:$F,'OOS Queue Data'!$D:$D,"Solar",'OOS Queue Data'!$P:$P,$B446,'OOS Queue Data'!$R:$R,$C446)</f>
        <v>0</v>
      </c>
      <c r="AQ446" s="334">
        <f>SUMIFS('OOS Queue Data'!$F:$F,'OOS Queue Data'!$D:$D,"Wind",'OOS Queue Data'!$P:$P,$B446,'OOS Queue Data'!$R:$R,$C446)</f>
        <v>0</v>
      </c>
      <c r="AR446" s="329">
        <f>SUMIFS('OOS Queue Data'!$F:$F,'OOS Queue Data'!$D:$D,"Offshore Wind",'OOS Queue Data'!$P:$P,$B446,'OOS Queue Data'!$R:$R,$C446)</f>
        <v>0</v>
      </c>
      <c r="AS446" s="334">
        <f>SUMIFS('OOS Queue Data'!$F:$F,'OOS Queue Data'!$D:$D,"Wind",'OOS Queue Data'!$P:$P,$B446,'OOS Queue Data'!$R:$R,$C446)</f>
        <v>0</v>
      </c>
      <c r="AT446" s="329">
        <f>SUMIFS('OOS Queue Data'!$F:$F,'OOS Queue Data'!$D:$D,"Geothermal",'OOS Queue Data'!$P:$P,$B446,'OOS Queue Data'!$R:$R,$C446)</f>
        <v>0</v>
      </c>
      <c r="AU446" s="329">
        <f>SUMIFS('OOS Queue Data'!$F:$F,'OOS Queue Data'!$D:$D,"Biomass",'OOS Queue Data'!$P:$P,$B446,'OOS Queue Data'!$R:$R,$C446)</f>
        <v>0</v>
      </c>
      <c r="AV446" s="329"/>
      <c r="AW446" s="329"/>
      <c r="AX446" s="329">
        <f>SUMIFS('OOS Queue Data'!$F:$F,'OOS Queue Data'!$D:$D,"Storage",'OOS Queue Data'!$P:$P,$B446,'OOS Queue Data'!$R:$R,$C446)</f>
        <v>0</v>
      </c>
      <c r="AZ446" s="14">
        <f t="shared" si="53"/>
        <v>0</v>
      </c>
      <c r="BA446" s="14">
        <f t="shared" si="53"/>
        <v>0</v>
      </c>
      <c r="BB446" s="14">
        <f t="shared" si="53"/>
        <v>0</v>
      </c>
      <c r="BC446" s="14">
        <f t="shared" si="52"/>
        <v>0</v>
      </c>
      <c r="BD446" s="14">
        <f t="shared" si="52"/>
        <v>0</v>
      </c>
      <c r="BE446" s="14">
        <f t="shared" si="52"/>
        <v>0</v>
      </c>
      <c r="BF446" s="14">
        <f t="shared" si="52"/>
        <v>0</v>
      </c>
      <c r="BG446" s="14">
        <f t="shared" si="51"/>
        <v>0</v>
      </c>
      <c r="BI446" s="14">
        <f t="shared" si="46"/>
        <v>0</v>
      </c>
      <c r="BJ446" s="14">
        <f t="shared" si="46"/>
        <v>0</v>
      </c>
      <c r="BK446" s="14">
        <f t="shared" si="46"/>
        <v>0</v>
      </c>
      <c r="BL446" s="14">
        <f t="shared" si="46"/>
        <v>0</v>
      </c>
      <c r="BN446" s="14">
        <f t="shared" si="47"/>
        <v>0</v>
      </c>
      <c r="BO446" s="14">
        <f t="shared" si="47"/>
        <v>0</v>
      </c>
      <c r="BQ446" s="14">
        <f t="shared" si="48"/>
        <v>0</v>
      </c>
      <c r="BR446" s="14">
        <f t="shared" si="48"/>
        <v>0</v>
      </c>
    </row>
    <row r="447" spans="1:70" ht="13.2" x14ac:dyDescent="0.25">
      <c r="A447" s="14" t="s">
        <v>65</v>
      </c>
      <c r="B447" s="14" t="s">
        <v>399</v>
      </c>
      <c r="C447" s="14">
        <v>115</v>
      </c>
      <c r="E447" s="330">
        <f>SUMIFS('SCE WDAT - 06.02.2025'!AU:AU,'SCE WDAT - 06.02.2025'!$AO:$AO,$B447,'SCE WDAT - 06.02.2025'!$AP:$AP,$C447,'SCE WDAT - 06.02.2025'!$AN:$AN,TRUE,'SCE WDAT - 06.02.2025'!$BD:$BD,1)+SUMIFS('SDGE WDAT - 06.02.2025'!AF:AF,'SDGE WDAT - 06.02.2025'!$AD:$AD,$B447,'SDGE WDAT - 06.02.2025'!$AE:$AE,$C447,'SDGE WDAT - 06.02.2025'!$AC:$AC,TRUE,'SDGE WDAT - 06.02.2025'!$AP:$AP,1)</f>
        <v>0</v>
      </c>
      <c r="F447" s="330">
        <f>SUMIFS('SCE WDAT - 06.02.2025'!AV:AV,'SCE WDAT - 06.02.2025'!$AO:$AO,$B447,'SCE WDAT - 06.02.2025'!$AP:$AP,$C447,'SCE WDAT - 06.02.2025'!$AN:$AN,TRUE,'SCE WDAT - 06.02.2025'!$BD:$BD,1)+SUMIFS('SDGE WDAT - 06.02.2025'!AG:AG,'SDGE WDAT - 06.02.2025'!$AD:$AD,$B447,'SDGE WDAT - 06.02.2025'!$AE:$AE,$C447,'SDGE WDAT - 06.02.2025'!$AC:$AC,TRUE,'SDGE WDAT - 06.02.2025'!$AP:$AP,1)</f>
        <v>0</v>
      </c>
      <c r="G447" s="330">
        <f>SUMIFS('SCE WDAT - 06.02.2025'!AW:AW,'SCE WDAT - 06.02.2025'!$AO:$AO,$B447,'SCE WDAT - 06.02.2025'!$AP:$AP,$C447,'SCE WDAT - 06.02.2025'!$AN:$AN,TRUE,'SCE WDAT - 06.02.2025'!$BD:$BD,1)+SUMIFS('SDGE WDAT - 06.02.2025'!AH:AH,'SDGE WDAT - 06.02.2025'!$AD:$AD,$B447,'SDGE WDAT - 06.02.2025'!$AE:$AE,$C447,'SDGE WDAT - 06.02.2025'!$AC:$AC,TRUE,'SDGE WDAT - 06.02.2025'!$AP:$AP,1)</f>
        <v>0</v>
      </c>
      <c r="H447" s="330">
        <f>SUMIFS('SCE WDAT - 06.02.2025'!AX:AX,'SCE WDAT - 06.02.2025'!$AO:$AO,$B447,'SCE WDAT - 06.02.2025'!$AP:$AP,$C447,'SCE WDAT - 06.02.2025'!$AN:$AN,TRUE,'SCE WDAT - 06.02.2025'!$BD:$BD,1)+SUMIFS('SDGE WDAT - 06.02.2025'!AI:AI,'SDGE WDAT - 06.02.2025'!$AD:$AD,$B447,'SDGE WDAT - 06.02.2025'!$AE:$AE,$C447,'SDGE WDAT - 06.02.2025'!$AC:$AC,TRUE,'SDGE WDAT - 06.02.2025'!$AP:$AP,1)</f>
        <v>0</v>
      </c>
      <c r="I447" s="330">
        <f>SUMIFS('SCE WDAT - 06.02.2025'!AY:AY,'SCE WDAT - 06.02.2025'!$AO:$AO,$B447,'SCE WDAT - 06.02.2025'!$AP:$AP,$C447,'SCE WDAT - 06.02.2025'!$AN:$AN,TRUE,'SCE WDAT - 06.02.2025'!$BD:$BD,1)+SUMIFS('SDGE WDAT - 06.02.2025'!AJ:AJ,'SDGE WDAT - 06.02.2025'!$AD:$AD,$B447,'SDGE WDAT - 06.02.2025'!$AE:$AE,$C447,'SDGE WDAT - 06.02.2025'!$AC:$AC,TRUE,'SDGE WDAT - 06.02.2025'!$AP:$AP,1)</f>
        <v>0</v>
      </c>
      <c r="J447" s="330">
        <f>SUMIFS('SCE WDAT - 06.02.2025'!AZ:AZ,'SCE WDAT - 06.02.2025'!$AO:$AO,$B447,'SCE WDAT - 06.02.2025'!$AP:$AP,$C447,'SCE WDAT - 06.02.2025'!$AN:$AN,TRUE,'SCE WDAT - 06.02.2025'!$BD:$BD,1)+SUMIFS('SDGE WDAT - 06.02.2025'!AK:AK,'SDGE WDAT - 06.02.2025'!$AD:$AD,$B447,'SDGE WDAT - 06.02.2025'!$AE:$AE,$C447,'SDGE WDAT - 06.02.2025'!$AC:$AC,TRUE,'SDGE WDAT - 06.02.2025'!$AP:$AP,1)</f>
        <v>0</v>
      </c>
      <c r="K447" s="330">
        <f>SUMIFS('SCE WDAT - 06.02.2025'!BA:BA,'SCE WDAT - 06.02.2025'!$AO:$AO,$B447,'SCE WDAT - 06.02.2025'!$AP:$AP,$C447,'SCE WDAT - 06.02.2025'!$AN:$AN,TRUE,'SCE WDAT - 06.02.2025'!$BD:$BD,1)+SUMIFS('SDGE WDAT - 06.02.2025'!AL:AL,'SDGE WDAT - 06.02.2025'!$AD:$AD,$B447,'SDGE WDAT - 06.02.2025'!$AE:$AE,$C447,'SDGE WDAT - 06.02.2025'!$AC:$AC,TRUE,'SDGE WDAT - 06.02.2025'!$AP:$AP,1)</f>
        <v>0</v>
      </c>
      <c r="L447" s="330">
        <f>SUMIFS('SCE WDAT - 06.02.2025'!BB:BB,'SCE WDAT - 06.02.2025'!$AO:$AO,$B447,'SCE WDAT - 06.02.2025'!$AP:$AP,$C447,'SCE WDAT - 06.02.2025'!$AN:$AN,TRUE,'SCE WDAT - 06.02.2025'!$BD:$BD,1)+SUMIFS('SDGE WDAT - 06.02.2025'!AM:AM,'SDGE WDAT - 06.02.2025'!$AD:$AD,$B447,'SDGE WDAT - 06.02.2025'!$AE:$AE,$C447,'SDGE WDAT - 06.02.2025'!$AC:$AC,TRUE,'SDGE WDAT - 06.02.2025'!$AP:$AP,1)</f>
        <v>0</v>
      </c>
      <c r="N447" s="14">
        <f>SUMIFS('SCE WDAT - 06.02.2025'!AU:AU,'SCE WDAT - 06.02.2025'!$AO:$AO,$B447,'SCE WDAT - 06.02.2025'!$AP:$AP,$C447,'SCE WDAT - 06.02.2025'!$AN:$AN,TRUE)+SUMIFS('SDGE WDAT - 06.02.2025'!AF:AF,'SDGE WDAT - 06.02.2025'!$AD:$AD,$B447,'SDGE WDAT - 06.02.2025'!$AE:$AE,$C447,'SDGE WDAT - 06.02.2025'!$AC:$AC,TRUE)</f>
        <v>0</v>
      </c>
      <c r="O447" s="14">
        <f>SUMIFS('SCE WDAT - 06.02.2025'!AV:AV,'SCE WDAT - 06.02.2025'!$AO:$AO,$B447,'SCE WDAT - 06.02.2025'!$AP:$AP,$C447,'SCE WDAT - 06.02.2025'!$AN:$AN,TRUE)+SUMIFS('SDGE WDAT - 06.02.2025'!AG:AG,'SDGE WDAT - 06.02.2025'!$AD:$AD,$B447,'SDGE WDAT - 06.02.2025'!$AE:$AE,$C447,'SDGE WDAT - 06.02.2025'!$AC:$AC,TRUE)</f>
        <v>0</v>
      </c>
      <c r="P447" s="14">
        <f>SUMIFS('SCE WDAT - 06.02.2025'!AW:AW,'SCE WDAT - 06.02.2025'!$AO:$AO,$B447,'SCE WDAT - 06.02.2025'!$AP:$AP,$C447,'SCE WDAT - 06.02.2025'!$AN:$AN,TRUE)+SUMIFS('SDGE WDAT - 06.02.2025'!AH:AH,'SDGE WDAT - 06.02.2025'!$AD:$AD,$B447,'SDGE WDAT - 06.02.2025'!$AE:$AE,$C447,'SDGE WDAT - 06.02.2025'!$AC:$AC,TRUE)</f>
        <v>0</v>
      </c>
      <c r="Q447" s="14">
        <f>SUMIFS('SCE WDAT - 06.02.2025'!AX:AX,'SCE WDAT - 06.02.2025'!$AO:$AO,$B447,'SCE WDAT - 06.02.2025'!$AP:$AP,$C447,'SCE WDAT - 06.02.2025'!$AN:$AN,TRUE)+SUMIFS('SDGE WDAT - 06.02.2025'!AI:AI,'SDGE WDAT - 06.02.2025'!$AD:$AD,$B447,'SDGE WDAT - 06.02.2025'!$AE:$AE,$C447,'SDGE WDAT - 06.02.2025'!$AC:$AC,TRUE)</f>
        <v>0</v>
      </c>
      <c r="R447" s="14">
        <f>SUMIFS('SCE WDAT - 06.02.2025'!AY:AY,'SCE WDAT - 06.02.2025'!$AO:$AO,$B447,'SCE WDAT - 06.02.2025'!$AP:$AP,$C447,'SCE WDAT - 06.02.2025'!$AN:$AN,TRUE)+SUMIFS('SDGE WDAT - 06.02.2025'!AJ:AJ,'SDGE WDAT - 06.02.2025'!$AD:$AD,$B447,'SDGE WDAT - 06.02.2025'!$AE:$AE,$C447,'SDGE WDAT - 06.02.2025'!$AC:$AC,TRUE)</f>
        <v>0</v>
      </c>
      <c r="S447" s="14">
        <f>SUMIFS('SCE WDAT - 06.02.2025'!AZ:AZ,'SCE WDAT - 06.02.2025'!$AO:$AO,$B447,'SCE WDAT - 06.02.2025'!$AP:$AP,$C447,'SCE WDAT - 06.02.2025'!$AN:$AN,TRUE)+SUMIFS('SDGE WDAT - 06.02.2025'!AK:AK,'SDGE WDAT - 06.02.2025'!$AD:$AD,$B447,'SDGE WDAT - 06.02.2025'!$AE:$AE,$C447,'SDGE WDAT - 06.02.2025'!$AC:$AC,TRUE)</f>
        <v>0</v>
      </c>
      <c r="T447" s="14">
        <f>SUMIFS('SCE WDAT - 06.02.2025'!BA:BA,'SCE WDAT - 06.02.2025'!$AO:$AO,$B447,'SCE WDAT - 06.02.2025'!$AP:$AP,$C447,'SCE WDAT - 06.02.2025'!$AN:$AN,TRUE)+SUMIFS('SDGE WDAT - 06.02.2025'!AL:AL,'SDGE WDAT - 06.02.2025'!$AD:$AD,$B447,'SDGE WDAT - 06.02.2025'!$AE:$AE,$C447,'SDGE WDAT - 06.02.2025'!$AC:$AC,TRUE)</f>
        <v>0</v>
      </c>
      <c r="U447" s="14">
        <f>SUMIFS('SCE WDAT - 06.02.2025'!BB:BB,'SCE WDAT - 06.02.2025'!$AO:$AO,$B447,'SCE WDAT - 06.02.2025'!$AP:$AP,$C447,'SCE WDAT - 06.02.2025'!$AN:$AN,TRUE)+SUMIFS('SDGE WDAT - 06.02.2025'!AM:AM,'SDGE WDAT - 06.02.2025'!$AD:$AD,$B447,'SDGE WDAT - 06.02.2025'!$AE:$AE,$C447,'SDGE WDAT - 06.02.2025'!$AC:$AC,TRUE)</f>
        <v>0</v>
      </c>
      <c r="W447" s="331">
        <f>SUMIFS('PGE WDAT - 06.02.2025'!AJ:AJ,'PGE WDAT - 06.02.2025'!$AH:$AH,$B447,'PGE WDAT - 06.02.2025'!$AI:$AI,$C447,'PGE WDAT - 06.02.2025'!$AG:$AG,TRUE,'PGE WDAT - 06.02.2025'!$AU:$AU,1)</f>
        <v>0</v>
      </c>
      <c r="X447" s="331">
        <f>SUMIFS('PGE WDAT - 06.02.2025'!AK:AK,'PGE WDAT - 06.02.2025'!$AH:$AH,$B447,'PGE WDAT - 06.02.2025'!$AI:$AI,$C447,'PGE WDAT - 06.02.2025'!$AG:$AG,TRUE,'PGE WDAT - 06.02.2025'!$AU:$AU,1)</f>
        <v>0</v>
      </c>
      <c r="Y447" s="331">
        <f>SUMIFS('PGE WDAT - 06.02.2025'!AL:AL,'PGE WDAT - 06.02.2025'!$AH:$AH,$B447,'PGE WDAT - 06.02.2025'!$AI:$AI,$C447,'PGE WDAT - 06.02.2025'!$AG:$AG,TRUE,'PGE WDAT - 06.02.2025'!$AU:$AU,1)</f>
        <v>0</v>
      </c>
      <c r="Z447" s="331">
        <f>SUMIFS('PGE WDAT - 06.02.2025'!AM:AM,'PGE WDAT - 06.02.2025'!$AH:$AH,$B447,'PGE WDAT - 06.02.2025'!$AI:$AI,$C447,'PGE WDAT - 06.02.2025'!$AG:$AG,TRUE,'PGE WDAT - 06.02.2025'!$AU:$AU,1)</f>
        <v>0</v>
      </c>
      <c r="AA447" s="331">
        <f>SUMIFS('PGE WDAT - 06.02.2025'!AN:AN,'PGE WDAT - 06.02.2025'!$AH:$AH,$B447,'PGE WDAT - 06.02.2025'!$AI:$AI,$C447,'PGE WDAT - 06.02.2025'!$AG:$AG,TRUE,'PGE WDAT - 06.02.2025'!$AU:$AU,1)</f>
        <v>0</v>
      </c>
      <c r="AB447" s="331">
        <f>SUMIFS('PGE WDAT - 06.02.2025'!AO:AO,'PGE WDAT - 06.02.2025'!$AH:$AH,$B447,'PGE WDAT - 06.02.2025'!$AI:$AI,$C447,'PGE WDAT - 06.02.2025'!$AG:$AG,TRUE,'PGE WDAT - 06.02.2025'!$AU:$AU,1)</f>
        <v>0</v>
      </c>
      <c r="AC447" s="331">
        <f>SUMIFS('PGE WDAT - 06.02.2025'!AP:AP,'PGE WDAT - 06.02.2025'!$AH:$AH,$B447,'PGE WDAT - 06.02.2025'!$AI:$AI,$C447,'PGE WDAT - 06.02.2025'!$AG:$AG,TRUE,'PGE WDAT - 06.02.2025'!$AU:$AU,1)</f>
        <v>0</v>
      </c>
      <c r="AD447" s="331">
        <f>SUMIFS('PGE WDAT - 06.02.2025'!AQ:AQ,'PGE WDAT - 06.02.2025'!$AH:$AH,$B447,'PGE WDAT - 06.02.2025'!$AI:$AI,$C447,'PGE WDAT - 06.02.2025'!$AG:$AG,TRUE,'PGE WDAT - 06.02.2025'!$AU:$AU,1)</f>
        <v>0</v>
      </c>
      <c r="AF447" s="14">
        <f>SUMIFS('PGE WDAT - 06.02.2025'!AJ:AJ,'PGE WDAT - 06.02.2025'!$AH:$AH,$B447,'PGE WDAT - 06.02.2025'!$AI:$AI,$C447,'PGE WDAT - 06.02.2025'!$AG:$AG,TRUE)</f>
        <v>0</v>
      </c>
      <c r="AG447" s="14">
        <f>SUMIFS('PGE WDAT - 06.02.2025'!AK:AK,'PGE WDAT - 06.02.2025'!$AH:$AH,$B447,'PGE WDAT - 06.02.2025'!$AI:$AI,$C447,'PGE WDAT - 06.02.2025'!$AG:$AG,TRUE)</f>
        <v>10.965999999999999</v>
      </c>
      <c r="AH447" s="14">
        <f>SUMIFS('PGE WDAT - 06.02.2025'!AL:AL,'PGE WDAT - 06.02.2025'!$AH:$AH,$B447,'PGE WDAT - 06.02.2025'!$AI:$AI,$C447,'PGE WDAT - 06.02.2025'!$AG:$AG,TRUE)</f>
        <v>0</v>
      </c>
      <c r="AI447" s="14">
        <f>SUMIFS('PGE WDAT - 06.02.2025'!AM:AM,'PGE WDAT - 06.02.2025'!$AH:$AH,$B447,'PGE WDAT - 06.02.2025'!$AI:$AI,$C447,'PGE WDAT - 06.02.2025'!$AG:$AG,TRUE)</f>
        <v>0</v>
      </c>
      <c r="AJ447" s="14">
        <f>SUMIFS('PGE WDAT - 06.02.2025'!AN:AN,'PGE WDAT - 06.02.2025'!$AH:$AH,$B447,'PGE WDAT - 06.02.2025'!$AI:$AI,$C447,'PGE WDAT - 06.02.2025'!$AG:$AG,TRUE)</f>
        <v>0</v>
      </c>
      <c r="AK447" s="14">
        <f>SUMIFS('PGE WDAT - 06.02.2025'!AO:AO,'PGE WDAT - 06.02.2025'!$AH:$AH,$B447,'PGE WDAT - 06.02.2025'!$AI:$AI,$C447,'PGE WDAT - 06.02.2025'!$AG:$AG,TRUE)</f>
        <v>0</v>
      </c>
      <c r="AL447" s="14">
        <f>SUMIFS('PGE WDAT - 06.02.2025'!AP:AP,'PGE WDAT - 06.02.2025'!$AH:$AH,$B447,'PGE WDAT - 06.02.2025'!$AI:$AI,$C447,'PGE WDAT - 06.02.2025'!$AG:$AG,TRUE)</f>
        <v>0</v>
      </c>
      <c r="AM447" s="14">
        <f>SUMIFS('PGE WDAT - 06.02.2025'!AQ:AQ,'PGE WDAT - 06.02.2025'!$AH:$AH,$B447,'PGE WDAT - 06.02.2025'!$AI:$AI,$C447,'PGE WDAT - 06.02.2025'!$AG:$AG,TRUE)</f>
        <v>0</v>
      </c>
      <c r="AO447" s="329"/>
      <c r="AP447" s="329">
        <f>SUMIFS('OOS Queue Data'!$F:$F,'OOS Queue Data'!$D:$D,"Solar",'OOS Queue Data'!$P:$P,$B447,'OOS Queue Data'!$R:$R,$C447)</f>
        <v>0</v>
      </c>
      <c r="AQ447" s="334">
        <f>SUMIFS('OOS Queue Data'!$F:$F,'OOS Queue Data'!$D:$D,"Wind",'OOS Queue Data'!$P:$P,$B447,'OOS Queue Data'!$R:$R,$C447)</f>
        <v>0</v>
      </c>
      <c r="AR447" s="329">
        <f>SUMIFS('OOS Queue Data'!$F:$F,'OOS Queue Data'!$D:$D,"Offshore Wind",'OOS Queue Data'!$P:$P,$B447,'OOS Queue Data'!$R:$R,$C447)</f>
        <v>0</v>
      </c>
      <c r="AS447" s="334">
        <f>SUMIFS('OOS Queue Data'!$F:$F,'OOS Queue Data'!$D:$D,"Wind",'OOS Queue Data'!$P:$P,$B447,'OOS Queue Data'!$R:$R,$C447)</f>
        <v>0</v>
      </c>
      <c r="AT447" s="329">
        <f>SUMIFS('OOS Queue Data'!$F:$F,'OOS Queue Data'!$D:$D,"Geothermal",'OOS Queue Data'!$P:$P,$B447,'OOS Queue Data'!$R:$R,$C447)</f>
        <v>0</v>
      </c>
      <c r="AU447" s="329">
        <f>SUMIFS('OOS Queue Data'!$F:$F,'OOS Queue Data'!$D:$D,"Biomass",'OOS Queue Data'!$P:$P,$B447,'OOS Queue Data'!$R:$R,$C447)</f>
        <v>0</v>
      </c>
      <c r="AV447" s="329"/>
      <c r="AW447" s="329"/>
      <c r="AX447" s="329">
        <f>SUMIFS('OOS Queue Data'!$F:$F,'OOS Queue Data'!$D:$D,"Storage",'OOS Queue Data'!$P:$P,$B447,'OOS Queue Data'!$R:$R,$C447)</f>
        <v>0</v>
      </c>
      <c r="AZ447" s="14">
        <f t="shared" si="53"/>
        <v>0</v>
      </c>
      <c r="BA447" s="14">
        <f t="shared" si="53"/>
        <v>0</v>
      </c>
      <c r="BB447" s="14">
        <f t="shared" si="53"/>
        <v>0</v>
      </c>
      <c r="BC447" s="14">
        <f t="shared" si="52"/>
        <v>0</v>
      </c>
      <c r="BD447" s="14">
        <f t="shared" si="52"/>
        <v>0</v>
      </c>
      <c r="BE447" s="14">
        <f t="shared" si="52"/>
        <v>0</v>
      </c>
      <c r="BF447" s="14">
        <f t="shared" si="52"/>
        <v>0</v>
      </c>
      <c r="BG447" s="14">
        <f t="shared" si="51"/>
        <v>0</v>
      </c>
      <c r="BI447" s="14">
        <f t="shared" si="46"/>
        <v>0</v>
      </c>
      <c r="BJ447" s="14">
        <f t="shared" si="46"/>
        <v>10.965999999999999</v>
      </c>
      <c r="BK447" s="14">
        <f t="shared" si="46"/>
        <v>0</v>
      </c>
      <c r="BL447" s="14">
        <f t="shared" si="46"/>
        <v>0</v>
      </c>
      <c r="BN447" s="14">
        <f t="shared" si="47"/>
        <v>0</v>
      </c>
      <c r="BO447" s="14">
        <f t="shared" si="47"/>
        <v>0</v>
      </c>
      <c r="BQ447" s="14">
        <f t="shared" si="48"/>
        <v>0</v>
      </c>
      <c r="BR447" s="14">
        <f t="shared" si="48"/>
        <v>0</v>
      </c>
    </row>
    <row r="448" spans="1:70" ht="13.2" x14ac:dyDescent="0.25">
      <c r="A448" s="14" t="s">
        <v>56</v>
      </c>
      <c r="B448" s="14" t="s">
        <v>400</v>
      </c>
      <c r="C448" s="14">
        <v>115</v>
      </c>
      <c r="E448" s="330">
        <f>SUMIFS('SCE WDAT - 06.02.2025'!AU:AU,'SCE WDAT - 06.02.2025'!$AO:$AO,$B448,'SCE WDAT - 06.02.2025'!$AP:$AP,$C448,'SCE WDAT - 06.02.2025'!$AN:$AN,TRUE,'SCE WDAT - 06.02.2025'!$BD:$BD,1)+SUMIFS('SDGE WDAT - 06.02.2025'!AF:AF,'SDGE WDAT - 06.02.2025'!$AD:$AD,$B448,'SDGE WDAT - 06.02.2025'!$AE:$AE,$C448,'SDGE WDAT - 06.02.2025'!$AC:$AC,TRUE,'SDGE WDAT - 06.02.2025'!$AP:$AP,1)</f>
        <v>0</v>
      </c>
      <c r="F448" s="330">
        <f>SUMIFS('SCE WDAT - 06.02.2025'!AV:AV,'SCE WDAT - 06.02.2025'!$AO:$AO,$B448,'SCE WDAT - 06.02.2025'!$AP:$AP,$C448,'SCE WDAT - 06.02.2025'!$AN:$AN,TRUE,'SCE WDAT - 06.02.2025'!$BD:$BD,1)+SUMIFS('SDGE WDAT - 06.02.2025'!AG:AG,'SDGE WDAT - 06.02.2025'!$AD:$AD,$B448,'SDGE WDAT - 06.02.2025'!$AE:$AE,$C448,'SDGE WDAT - 06.02.2025'!$AC:$AC,TRUE,'SDGE WDAT - 06.02.2025'!$AP:$AP,1)</f>
        <v>0</v>
      </c>
      <c r="G448" s="330">
        <f>SUMIFS('SCE WDAT - 06.02.2025'!AW:AW,'SCE WDAT - 06.02.2025'!$AO:$AO,$B448,'SCE WDAT - 06.02.2025'!$AP:$AP,$C448,'SCE WDAT - 06.02.2025'!$AN:$AN,TRUE,'SCE WDAT - 06.02.2025'!$BD:$BD,1)+SUMIFS('SDGE WDAT - 06.02.2025'!AH:AH,'SDGE WDAT - 06.02.2025'!$AD:$AD,$B448,'SDGE WDAT - 06.02.2025'!$AE:$AE,$C448,'SDGE WDAT - 06.02.2025'!$AC:$AC,TRUE,'SDGE WDAT - 06.02.2025'!$AP:$AP,1)</f>
        <v>0</v>
      </c>
      <c r="H448" s="330">
        <f>SUMIFS('SCE WDAT - 06.02.2025'!AX:AX,'SCE WDAT - 06.02.2025'!$AO:$AO,$B448,'SCE WDAT - 06.02.2025'!$AP:$AP,$C448,'SCE WDAT - 06.02.2025'!$AN:$AN,TRUE,'SCE WDAT - 06.02.2025'!$BD:$BD,1)+SUMIFS('SDGE WDAT - 06.02.2025'!AI:AI,'SDGE WDAT - 06.02.2025'!$AD:$AD,$B448,'SDGE WDAT - 06.02.2025'!$AE:$AE,$C448,'SDGE WDAT - 06.02.2025'!$AC:$AC,TRUE,'SDGE WDAT - 06.02.2025'!$AP:$AP,1)</f>
        <v>0</v>
      </c>
      <c r="I448" s="330">
        <f>SUMIFS('SCE WDAT - 06.02.2025'!AY:AY,'SCE WDAT - 06.02.2025'!$AO:$AO,$B448,'SCE WDAT - 06.02.2025'!$AP:$AP,$C448,'SCE WDAT - 06.02.2025'!$AN:$AN,TRUE,'SCE WDAT - 06.02.2025'!$BD:$BD,1)+SUMIFS('SDGE WDAT - 06.02.2025'!AJ:AJ,'SDGE WDAT - 06.02.2025'!$AD:$AD,$B448,'SDGE WDAT - 06.02.2025'!$AE:$AE,$C448,'SDGE WDAT - 06.02.2025'!$AC:$AC,TRUE,'SDGE WDAT - 06.02.2025'!$AP:$AP,1)</f>
        <v>0</v>
      </c>
      <c r="J448" s="330">
        <f>SUMIFS('SCE WDAT - 06.02.2025'!AZ:AZ,'SCE WDAT - 06.02.2025'!$AO:$AO,$B448,'SCE WDAT - 06.02.2025'!$AP:$AP,$C448,'SCE WDAT - 06.02.2025'!$AN:$AN,TRUE,'SCE WDAT - 06.02.2025'!$BD:$BD,1)+SUMIFS('SDGE WDAT - 06.02.2025'!AK:AK,'SDGE WDAT - 06.02.2025'!$AD:$AD,$B448,'SDGE WDAT - 06.02.2025'!$AE:$AE,$C448,'SDGE WDAT - 06.02.2025'!$AC:$AC,TRUE,'SDGE WDAT - 06.02.2025'!$AP:$AP,1)</f>
        <v>0</v>
      </c>
      <c r="K448" s="330">
        <f>SUMIFS('SCE WDAT - 06.02.2025'!BA:BA,'SCE WDAT - 06.02.2025'!$AO:$AO,$B448,'SCE WDAT - 06.02.2025'!$AP:$AP,$C448,'SCE WDAT - 06.02.2025'!$AN:$AN,TRUE,'SCE WDAT - 06.02.2025'!$BD:$BD,1)+SUMIFS('SDGE WDAT - 06.02.2025'!AL:AL,'SDGE WDAT - 06.02.2025'!$AD:$AD,$B448,'SDGE WDAT - 06.02.2025'!$AE:$AE,$C448,'SDGE WDAT - 06.02.2025'!$AC:$AC,TRUE,'SDGE WDAT - 06.02.2025'!$AP:$AP,1)</f>
        <v>0</v>
      </c>
      <c r="L448" s="330">
        <f>SUMIFS('SCE WDAT - 06.02.2025'!BB:BB,'SCE WDAT - 06.02.2025'!$AO:$AO,$B448,'SCE WDAT - 06.02.2025'!$AP:$AP,$C448,'SCE WDAT - 06.02.2025'!$AN:$AN,TRUE,'SCE WDAT - 06.02.2025'!$BD:$BD,1)+SUMIFS('SDGE WDAT - 06.02.2025'!AM:AM,'SDGE WDAT - 06.02.2025'!$AD:$AD,$B448,'SDGE WDAT - 06.02.2025'!$AE:$AE,$C448,'SDGE WDAT - 06.02.2025'!$AC:$AC,TRUE,'SDGE WDAT - 06.02.2025'!$AP:$AP,1)</f>
        <v>0</v>
      </c>
      <c r="N448" s="14">
        <f>SUMIFS('SCE WDAT - 06.02.2025'!AU:AU,'SCE WDAT - 06.02.2025'!$AO:$AO,$B448,'SCE WDAT - 06.02.2025'!$AP:$AP,$C448,'SCE WDAT - 06.02.2025'!$AN:$AN,TRUE)+SUMIFS('SDGE WDAT - 06.02.2025'!AF:AF,'SDGE WDAT - 06.02.2025'!$AD:$AD,$B448,'SDGE WDAT - 06.02.2025'!$AE:$AE,$C448,'SDGE WDAT - 06.02.2025'!$AC:$AC,TRUE)</f>
        <v>0</v>
      </c>
      <c r="O448" s="14">
        <f>SUMIFS('SCE WDAT - 06.02.2025'!AV:AV,'SCE WDAT - 06.02.2025'!$AO:$AO,$B448,'SCE WDAT - 06.02.2025'!$AP:$AP,$C448,'SCE WDAT - 06.02.2025'!$AN:$AN,TRUE)+SUMIFS('SDGE WDAT - 06.02.2025'!AG:AG,'SDGE WDAT - 06.02.2025'!$AD:$AD,$B448,'SDGE WDAT - 06.02.2025'!$AE:$AE,$C448,'SDGE WDAT - 06.02.2025'!$AC:$AC,TRUE)</f>
        <v>0</v>
      </c>
      <c r="P448" s="14">
        <f>SUMIFS('SCE WDAT - 06.02.2025'!AW:AW,'SCE WDAT - 06.02.2025'!$AO:$AO,$B448,'SCE WDAT - 06.02.2025'!$AP:$AP,$C448,'SCE WDAT - 06.02.2025'!$AN:$AN,TRUE)+SUMIFS('SDGE WDAT - 06.02.2025'!AH:AH,'SDGE WDAT - 06.02.2025'!$AD:$AD,$B448,'SDGE WDAT - 06.02.2025'!$AE:$AE,$C448,'SDGE WDAT - 06.02.2025'!$AC:$AC,TRUE)</f>
        <v>0</v>
      </c>
      <c r="Q448" s="14">
        <f>SUMIFS('SCE WDAT - 06.02.2025'!AX:AX,'SCE WDAT - 06.02.2025'!$AO:$AO,$B448,'SCE WDAT - 06.02.2025'!$AP:$AP,$C448,'SCE WDAT - 06.02.2025'!$AN:$AN,TRUE)+SUMIFS('SDGE WDAT - 06.02.2025'!AI:AI,'SDGE WDAT - 06.02.2025'!$AD:$AD,$B448,'SDGE WDAT - 06.02.2025'!$AE:$AE,$C448,'SDGE WDAT - 06.02.2025'!$AC:$AC,TRUE)</f>
        <v>0</v>
      </c>
      <c r="R448" s="14">
        <f>SUMIFS('SCE WDAT - 06.02.2025'!AY:AY,'SCE WDAT - 06.02.2025'!$AO:$AO,$B448,'SCE WDAT - 06.02.2025'!$AP:$AP,$C448,'SCE WDAT - 06.02.2025'!$AN:$AN,TRUE)+SUMIFS('SDGE WDAT - 06.02.2025'!AJ:AJ,'SDGE WDAT - 06.02.2025'!$AD:$AD,$B448,'SDGE WDAT - 06.02.2025'!$AE:$AE,$C448,'SDGE WDAT - 06.02.2025'!$AC:$AC,TRUE)</f>
        <v>0</v>
      </c>
      <c r="S448" s="14">
        <f>SUMIFS('SCE WDAT - 06.02.2025'!AZ:AZ,'SCE WDAT - 06.02.2025'!$AO:$AO,$B448,'SCE WDAT - 06.02.2025'!$AP:$AP,$C448,'SCE WDAT - 06.02.2025'!$AN:$AN,TRUE)+SUMIFS('SDGE WDAT - 06.02.2025'!AK:AK,'SDGE WDAT - 06.02.2025'!$AD:$AD,$B448,'SDGE WDAT - 06.02.2025'!$AE:$AE,$C448,'SDGE WDAT - 06.02.2025'!$AC:$AC,TRUE)</f>
        <v>0</v>
      </c>
      <c r="T448" s="14">
        <f>SUMIFS('SCE WDAT - 06.02.2025'!BA:BA,'SCE WDAT - 06.02.2025'!$AO:$AO,$B448,'SCE WDAT - 06.02.2025'!$AP:$AP,$C448,'SCE WDAT - 06.02.2025'!$AN:$AN,TRUE)+SUMIFS('SDGE WDAT - 06.02.2025'!AL:AL,'SDGE WDAT - 06.02.2025'!$AD:$AD,$B448,'SDGE WDAT - 06.02.2025'!$AE:$AE,$C448,'SDGE WDAT - 06.02.2025'!$AC:$AC,TRUE)</f>
        <v>0</v>
      </c>
      <c r="U448" s="14">
        <f>SUMIFS('SCE WDAT - 06.02.2025'!BB:BB,'SCE WDAT - 06.02.2025'!$AO:$AO,$B448,'SCE WDAT - 06.02.2025'!$AP:$AP,$C448,'SCE WDAT - 06.02.2025'!$AN:$AN,TRUE)+SUMIFS('SDGE WDAT - 06.02.2025'!AM:AM,'SDGE WDAT - 06.02.2025'!$AD:$AD,$B448,'SDGE WDAT - 06.02.2025'!$AE:$AE,$C448,'SDGE WDAT - 06.02.2025'!$AC:$AC,TRUE)</f>
        <v>0</v>
      </c>
      <c r="W448" s="331">
        <f>SUMIFS('PGE WDAT - 06.02.2025'!AJ:AJ,'PGE WDAT - 06.02.2025'!$AH:$AH,$B448,'PGE WDAT - 06.02.2025'!$AI:$AI,$C448,'PGE WDAT - 06.02.2025'!$AG:$AG,TRUE,'PGE WDAT - 06.02.2025'!$AU:$AU,1)</f>
        <v>0</v>
      </c>
      <c r="X448" s="331">
        <f>SUMIFS('PGE WDAT - 06.02.2025'!AK:AK,'PGE WDAT - 06.02.2025'!$AH:$AH,$B448,'PGE WDAT - 06.02.2025'!$AI:$AI,$C448,'PGE WDAT - 06.02.2025'!$AG:$AG,TRUE,'PGE WDAT - 06.02.2025'!$AU:$AU,1)</f>
        <v>0</v>
      </c>
      <c r="Y448" s="331">
        <f>SUMIFS('PGE WDAT - 06.02.2025'!AL:AL,'PGE WDAT - 06.02.2025'!$AH:$AH,$B448,'PGE WDAT - 06.02.2025'!$AI:$AI,$C448,'PGE WDAT - 06.02.2025'!$AG:$AG,TRUE,'PGE WDAT - 06.02.2025'!$AU:$AU,1)</f>
        <v>0</v>
      </c>
      <c r="Z448" s="331">
        <f>SUMIFS('PGE WDAT - 06.02.2025'!AM:AM,'PGE WDAT - 06.02.2025'!$AH:$AH,$B448,'PGE WDAT - 06.02.2025'!$AI:$AI,$C448,'PGE WDAT - 06.02.2025'!$AG:$AG,TRUE,'PGE WDAT - 06.02.2025'!$AU:$AU,1)</f>
        <v>0</v>
      </c>
      <c r="AA448" s="331">
        <f>SUMIFS('PGE WDAT - 06.02.2025'!AN:AN,'PGE WDAT - 06.02.2025'!$AH:$AH,$B448,'PGE WDAT - 06.02.2025'!$AI:$AI,$C448,'PGE WDAT - 06.02.2025'!$AG:$AG,TRUE,'PGE WDAT - 06.02.2025'!$AU:$AU,1)</f>
        <v>0</v>
      </c>
      <c r="AB448" s="331">
        <f>SUMIFS('PGE WDAT - 06.02.2025'!AO:AO,'PGE WDAT - 06.02.2025'!$AH:$AH,$B448,'PGE WDAT - 06.02.2025'!$AI:$AI,$C448,'PGE WDAT - 06.02.2025'!$AG:$AG,TRUE,'PGE WDAT - 06.02.2025'!$AU:$AU,1)</f>
        <v>0</v>
      </c>
      <c r="AC448" s="331">
        <f>SUMIFS('PGE WDAT - 06.02.2025'!AP:AP,'PGE WDAT - 06.02.2025'!$AH:$AH,$B448,'PGE WDAT - 06.02.2025'!$AI:$AI,$C448,'PGE WDAT - 06.02.2025'!$AG:$AG,TRUE,'PGE WDAT - 06.02.2025'!$AU:$AU,1)</f>
        <v>0</v>
      </c>
      <c r="AD448" s="331">
        <f>SUMIFS('PGE WDAT - 06.02.2025'!AQ:AQ,'PGE WDAT - 06.02.2025'!$AH:$AH,$B448,'PGE WDAT - 06.02.2025'!$AI:$AI,$C448,'PGE WDAT - 06.02.2025'!$AG:$AG,TRUE,'PGE WDAT - 06.02.2025'!$AU:$AU,1)</f>
        <v>0</v>
      </c>
      <c r="AF448" s="14">
        <f>SUMIFS('PGE WDAT - 06.02.2025'!AJ:AJ,'PGE WDAT - 06.02.2025'!$AH:$AH,$B448,'PGE WDAT - 06.02.2025'!$AI:$AI,$C448,'PGE WDAT - 06.02.2025'!$AG:$AG,TRUE)</f>
        <v>0</v>
      </c>
      <c r="AG448" s="14">
        <f>SUMIFS('PGE WDAT - 06.02.2025'!AK:AK,'PGE WDAT - 06.02.2025'!$AH:$AH,$B448,'PGE WDAT - 06.02.2025'!$AI:$AI,$C448,'PGE WDAT - 06.02.2025'!$AG:$AG,TRUE)</f>
        <v>0</v>
      </c>
      <c r="AH448" s="14">
        <f>SUMIFS('PGE WDAT - 06.02.2025'!AL:AL,'PGE WDAT - 06.02.2025'!$AH:$AH,$B448,'PGE WDAT - 06.02.2025'!$AI:$AI,$C448,'PGE WDAT - 06.02.2025'!$AG:$AG,TRUE)</f>
        <v>0</v>
      </c>
      <c r="AI448" s="14">
        <f>SUMIFS('PGE WDAT - 06.02.2025'!AM:AM,'PGE WDAT - 06.02.2025'!$AH:$AH,$B448,'PGE WDAT - 06.02.2025'!$AI:$AI,$C448,'PGE WDAT - 06.02.2025'!$AG:$AG,TRUE)</f>
        <v>0</v>
      </c>
      <c r="AJ448" s="14">
        <f>SUMIFS('PGE WDAT - 06.02.2025'!AN:AN,'PGE WDAT - 06.02.2025'!$AH:$AH,$B448,'PGE WDAT - 06.02.2025'!$AI:$AI,$C448,'PGE WDAT - 06.02.2025'!$AG:$AG,TRUE)</f>
        <v>0</v>
      </c>
      <c r="AK448" s="14">
        <f>SUMIFS('PGE WDAT - 06.02.2025'!AO:AO,'PGE WDAT - 06.02.2025'!$AH:$AH,$B448,'PGE WDAT - 06.02.2025'!$AI:$AI,$C448,'PGE WDAT - 06.02.2025'!$AG:$AG,TRUE)</f>
        <v>0</v>
      </c>
      <c r="AL448" s="14">
        <f>SUMIFS('PGE WDAT - 06.02.2025'!AP:AP,'PGE WDAT - 06.02.2025'!$AH:$AH,$B448,'PGE WDAT - 06.02.2025'!$AI:$AI,$C448,'PGE WDAT - 06.02.2025'!$AG:$AG,TRUE)</f>
        <v>0</v>
      </c>
      <c r="AM448" s="14">
        <f>SUMIFS('PGE WDAT - 06.02.2025'!AQ:AQ,'PGE WDAT - 06.02.2025'!$AH:$AH,$B448,'PGE WDAT - 06.02.2025'!$AI:$AI,$C448,'PGE WDAT - 06.02.2025'!$AG:$AG,TRUE)</f>
        <v>0</v>
      </c>
      <c r="AO448" s="329"/>
      <c r="AP448" s="329">
        <f>SUMIFS('OOS Queue Data'!$F:$F,'OOS Queue Data'!$D:$D,"Solar",'OOS Queue Data'!$P:$P,$B448,'OOS Queue Data'!$R:$R,$C448)</f>
        <v>0</v>
      </c>
      <c r="AQ448" s="334">
        <f>SUMIFS('OOS Queue Data'!$F:$F,'OOS Queue Data'!$D:$D,"Wind",'OOS Queue Data'!$P:$P,$B448,'OOS Queue Data'!$R:$R,$C448)</f>
        <v>0</v>
      </c>
      <c r="AR448" s="329">
        <f>SUMIFS('OOS Queue Data'!$F:$F,'OOS Queue Data'!$D:$D,"Offshore Wind",'OOS Queue Data'!$P:$P,$B448,'OOS Queue Data'!$R:$R,$C448)</f>
        <v>0</v>
      </c>
      <c r="AS448" s="334">
        <f>SUMIFS('OOS Queue Data'!$F:$F,'OOS Queue Data'!$D:$D,"Wind",'OOS Queue Data'!$P:$P,$B448,'OOS Queue Data'!$R:$R,$C448)</f>
        <v>0</v>
      </c>
      <c r="AT448" s="329">
        <f>SUMIFS('OOS Queue Data'!$F:$F,'OOS Queue Data'!$D:$D,"Geothermal",'OOS Queue Data'!$P:$P,$B448,'OOS Queue Data'!$R:$R,$C448)</f>
        <v>0</v>
      </c>
      <c r="AU448" s="329">
        <f>SUMIFS('OOS Queue Data'!$F:$F,'OOS Queue Data'!$D:$D,"Biomass",'OOS Queue Data'!$P:$P,$B448,'OOS Queue Data'!$R:$R,$C448)</f>
        <v>0</v>
      </c>
      <c r="AV448" s="329"/>
      <c r="AW448" s="329"/>
      <c r="AX448" s="329">
        <f>SUMIFS('OOS Queue Data'!$F:$F,'OOS Queue Data'!$D:$D,"Storage",'OOS Queue Data'!$P:$P,$B448,'OOS Queue Data'!$R:$R,$C448)</f>
        <v>0</v>
      </c>
      <c r="AZ448" s="14">
        <f t="shared" si="53"/>
        <v>0</v>
      </c>
      <c r="BA448" s="14">
        <f t="shared" si="53"/>
        <v>0</v>
      </c>
      <c r="BB448" s="14">
        <f t="shared" si="53"/>
        <v>0</v>
      </c>
      <c r="BC448" s="14">
        <f t="shared" si="52"/>
        <v>0</v>
      </c>
      <c r="BD448" s="14">
        <f t="shared" si="52"/>
        <v>0</v>
      </c>
      <c r="BE448" s="14">
        <f t="shared" si="52"/>
        <v>0</v>
      </c>
      <c r="BF448" s="14">
        <f t="shared" si="52"/>
        <v>0</v>
      </c>
      <c r="BG448" s="14">
        <f t="shared" si="51"/>
        <v>0</v>
      </c>
      <c r="BI448" s="14">
        <f t="shared" si="46"/>
        <v>0</v>
      </c>
      <c r="BJ448" s="14">
        <f t="shared" si="46"/>
        <v>0</v>
      </c>
      <c r="BK448" s="14">
        <f t="shared" si="46"/>
        <v>0</v>
      </c>
      <c r="BL448" s="14">
        <f t="shared" si="46"/>
        <v>0</v>
      </c>
      <c r="BN448" s="14">
        <f t="shared" si="47"/>
        <v>0</v>
      </c>
      <c r="BO448" s="14">
        <f t="shared" si="47"/>
        <v>0</v>
      </c>
      <c r="BQ448" s="14">
        <f t="shared" si="48"/>
        <v>0</v>
      </c>
      <c r="BR448" s="14">
        <f t="shared" si="48"/>
        <v>0</v>
      </c>
    </row>
    <row r="449" spans="1:70" ht="13.2" x14ac:dyDescent="0.25">
      <c r="A449" s="14" t="s">
        <v>56</v>
      </c>
      <c r="B449" s="14" t="s">
        <v>401</v>
      </c>
      <c r="C449" s="14">
        <v>115</v>
      </c>
      <c r="E449" s="330">
        <f>SUMIFS('SCE WDAT - 06.02.2025'!AU:AU,'SCE WDAT - 06.02.2025'!$AO:$AO,$B449,'SCE WDAT - 06.02.2025'!$AP:$AP,$C449,'SCE WDAT - 06.02.2025'!$AN:$AN,TRUE,'SCE WDAT - 06.02.2025'!$BD:$BD,1)+SUMIFS('SDGE WDAT - 06.02.2025'!AF:AF,'SDGE WDAT - 06.02.2025'!$AD:$AD,$B449,'SDGE WDAT - 06.02.2025'!$AE:$AE,$C449,'SDGE WDAT - 06.02.2025'!$AC:$AC,TRUE,'SDGE WDAT - 06.02.2025'!$AP:$AP,1)</f>
        <v>0</v>
      </c>
      <c r="F449" s="330">
        <f>SUMIFS('SCE WDAT - 06.02.2025'!AV:AV,'SCE WDAT - 06.02.2025'!$AO:$AO,$B449,'SCE WDAT - 06.02.2025'!$AP:$AP,$C449,'SCE WDAT - 06.02.2025'!$AN:$AN,TRUE,'SCE WDAT - 06.02.2025'!$BD:$BD,1)+SUMIFS('SDGE WDAT - 06.02.2025'!AG:AG,'SDGE WDAT - 06.02.2025'!$AD:$AD,$B449,'SDGE WDAT - 06.02.2025'!$AE:$AE,$C449,'SDGE WDAT - 06.02.2025'!$AC:$AC,TRUE,'SDGE WDAT - 06.02.2025'!$AP:$AP,1)</f>
        <v>0</v>
      </c>
      <c r="G449" s="330">
        <f>SUMIFS('SCE WDAT - 06.02.2025'!AW:AW,'SCE WDAT - 06.02.2025'!$AO:$AO,$B449,'SCE WDAT - 06.02.2025'!$AP:$AP,$C449,'SCE WDAT - 06.02.2025'!$AN:$AN,TRUE,'SCE WDAT - 06.02.2025'!$BD:$BD,1)+SUMIFS('SDGE WDAT - 06.02.2025'!AH:AH,'SDGE WDAT - 06.02.2025'!$AD:$AD,$B449,'SDGE WDAT - 06.02.2025'!$AE:$AE,$C449,'SDGE WDAT - 06.02.2025'!$AC:$AC,TRUE,'SDGE WDAT - 06.02.2025'!$AP:$AP,1)</f>
        <v>0</v>
      </c>
      <c r="H449" s="330">
        <f>SUMIFS('SCE WDAT - 06.02.2025'!AX:AX,'SCE WDAT - 06.02.2025'!$AO:$AO,$B449,'SCE WDAT - 06.02.2025'!$AP:$AP,$C449,'SCE WDAT - 06.02.2025'!$AN:$AN,TRUE,'SCE WDAT - 06.02.2025'!$BD:$BD,1)+SUMIFS('SDGE WDAT - 06.02.2025'!AI:AI,'SDGE WDAT - 06.02.2025'!$AD:$AD,$B449,'SDGE WDAT - 06.02.2025'!$AE:$AE,$C449,'SDGE WDAT - 06.02.2025'!$AC:$AC,TRUE,'SDGE WDAT - 06.02.2025'!$AP:$AP,1)</f>
        <v>0</v>
      </c>
      <c r="I449" s="330">
        <f>SUMIFS('SCE WDAT - 06.02.2025'!AY:AY,'SCE WDAT - 06.02.2025'!$AO:$AO,$B449,'SCE WDAT - 06.02.2025'!$AP:$AP,$C449,'SCE WDAT - 06.02.2025'!$AN:$AN,TRUE,'SCE WDAT - 06.02.2025'!$BD:$BD,1)+SUMIFS('SDGE WDAT - 06.02.2025'!AJ:AJ,'SDGE WDAT - 06.02.2025'!$AD:$AD,$B449,'SDGE WDAT - 06.02.2025'!$AE:$AE,$C449,'SDGE WDAT - 06.02.2025'!$AC:$AC,TRUE,'SDGE WDAT - 06.02.2025'!$AP:$AP,1)</f>
        <v>0</v>
      </c>
      <c r="J449" s="330">
        <f>SUMIFS('SCE WDAT - 06.02.2025'!AZ:AZ,'SCE WDAT - 06.02.2025'!$AO:$AO,$B449,'SCE WDAT - 06.02.2025'!$AP:$AP,$C449,'SCE WDAT - 06.02.2025'!$AN:$AN,TRUE,'SCE WDAT - 06.02.2025'!$BD:$BD,1)+SUMIFS('SDGE WDAT - 06.02.2025'!AK:AK,'SDGE WDAT - 06.02.2025'!$AD:$AD,$B449,'SDGE WDAT - 06.02.2025'!$AE:$AE,$C449,'SDGE WDAT - 06.02.2025'!$AC:$AC,TRUE,'SDGE WDAT - 06.02.2025'!$AP:$AP,1)</f>
        <v>0</v>
      </c>
      <c r="K449" s="330">
        <f>SUMIFS('SCE WDAT - 06.02.2025'!BA:BA,'SCE WDAT - 06.02.2025'!$AO:$AO,$B449,'SCE WDAT - 06.02.2025'!$AP:$AP,$C449,'SCE WDAT - 06.02.2025'!$AN:$AN,TRUE,'SCE WDAT - 06.02.2025'!$BD:$BD,1)+SUMIFS('SDGE WDAT - 06.02.2025'!AL:AL,'SDGE WDAT - 06.02.2025'!$AD:$AD,$B449,'SDGE WDAT - 06.02.2025'!$AE:$AE,$C449,'SDGE WDAT - 06.02.2025'!$AC:$AC,TRUE,'SDGE WDAT - 06.02.2025'!$AP:$AP,1)</f>
        <v>0</v>
      </c>
      <c r="L449" s="330">
        <f>SUMIFS('SCE WDAT - 06.02.2025'!BB:BB,'SCE WDAT - 06.02.2025'!$AO:$AO,$B449,'SCE WDAT - 06.02.2025'!$AP:$AP,$C449,'SCE WDAT - 06.02.2025'!$AN:$AN,TRUE,'SCE WDAT - 06.02.2025'!$BD:$BD,1)+SUMIFS('SDGE WDAT - 06.02.2025'!AM:AM,'SDGE WDAT - 06.02.2025'!$AD:$AD,$B449,'SDGE WDAT - 06.02.2025'!$AE:$AE,$C449,'SDGE WDAT - 06.02.2025'!$AC:$AC,TRUE,'SDGE WDAT - 06.02.2025'!$AP:$AP,1)</f>
        <v>0</v>
      </c>
      <c r="N449" s="14">
        <f>SUMIFS('SCE WDAT - 06.02.2025'!AU:AU,'SCE WDAT - 06.02.2025'!$AO:$AO,$B449,'SCE WDAT - 06.02.2025'!$AP:$AP,$C449,'SCE WDAT - 06.02.2025'!$AN:$AN,TRUE)+SUMIFS('SDGE WDAT - 06.02.2025'!AF:AF,'SDGE WDAT - 06.02.2025'!$AD:$AD,$B449,'SDGE WDAT - 06.02.2025'!$AE:$AE,$C449,'SDGE WDAT - 06.02.2025'!$AC:$AC,TRUE)</f>
        <v>0</v>
      </c>
      <c r="O449" s="14">
        <f>SUMIFS('SCE WDAT - 06.02.2025'!AV:AV,'SCE WDAT - 06.02.2025'!$AO:$AO,$B449,'SCE WDAT - 06.02.2025'!$AP:$AP,$C449,'SCE WDAT - 06.02.2025'!$AN:$AN,TRUE)+SUMIFS('SDGE WDAT - 06.02.2025'!AG:AG,'SDGE WDAT - 06.02.2025'!$AD:$AD,$B449,'SDGE WDAT - 06.02.2025'!$AE:$AE,$C449,'SDGE WDAT - 06.02.2025'!$AC:$AC,TRUE)</f>
        <v>0</v>
      </c>
      <c r="P449" s="14">
        <f>SUMIFS('SCE WDAT - 06.02.2025'!AW:AW,'SCE WDAT - 06.02.2025'!$AO:$AO,$B449,'SCE WDAT - 06.02.2025'!$AP:$AP,$C449,'SCE WDAT - 06.02.2025'!$AN:$AN,TRUE)+SUMIFS('SDGE WDAT - 06.02.2025'!AH:AH,'SDGE WDAT - 06.02.2025'!$AD:$AD,$B449,'SDGE WDAT - 06.02.2025'!$AE:$AE,$C449,'SDGE WDAT - 06.02.2025'!$AC:$AC,TRUE)</f>
        <v>0</v>
      </c>
      <c r="Q449" s="14">
        <f>SUMIFS('SCE WDAT - 06.02.2025'!AX:AX,'SCE WDAT - 06.02.2025'!$AO:$AO,$B449,'SCE WDAT - 06.02.2025'!$AP:$AP,$C449,'SCE WDAT - 06.02.2025'!$AN:$AN,TRUE)+SUMIFS('SDGE WDAT - 06.02.2025'!AI:AI,'SDGE WDAT - 06.02.2025'!$AD:$AD,$B449,'SDGE WDAT - 06.02.2025'!$AE:$AE,$C449,'SDGE WDAT - 06.02.2025'!$AC:$AC,TRUE)</f>
        <v>0</v>
      </c>
      <c r="R449" s="14">
        <f>SUMIFS('SCE WDAT - 06.02.2025'!AY:AY,'SCE WDAT - 06.02.2025'!$AO:$AO,$B449,'SCE WDAT - 06.02.2025'!$AP:$AP,$C449,'SCE WDAT - 06.02.2025'!$AN:$AN,TRUE)+SUMIFS('SDGE WDAT - 06.02.2025'!AJ:AJ,'SDGE WDAT - 06.02.2025'!$AD:$AD,$B449,'SDGE WDAT - 06.02.2025'!$AE:$AE,$C449,'SDGE WDAT - 06.02.2025'!$AC:$AC,TRUE)</f>
        <v>0</v>
      </c>
      <c r="S449" s="14">
        <f>SUMIFS('SCE WDAT - 06.02.2025'!AZ:AZ,'SCE WDAT - 06.02.2025'!$AO:$AO,$B449,'SCE WDAT - 06.02.2025'!$AP:$AP,$C449,'SCE WDAT - 06.02.2025'!$AN:$AN,TRUE)+SUMIFS('SDGE WDAT - 06.02.2025'!AK:AK,'SDGE WDAT - 06.02.2025'!$AD:$AD,$B449,'SDGE WDAT - 06.02.2025'!$AE:$AE,$C449,'SDGE WDAT - 06.02.2025'!$AC:$AC,TRUE)</f>
        <v>0</v>
      </c>
      <c r="T449" s="14">
        <f>SUMIFS('SCE WDAT - 06.02.2025'!BA:BA,'SCE WDAT - 06.02.2025'!$AO:$AO,$B449,'SCE WDAT - 06.02.2025'!$AP:$AP,$C449,'SCE WDAT - 06.02.2025'!$AN:$AN,TRUE)+SUMIFS('SDGE WDAT - 06.02.2025'!AL:AL,'SDGE WDAT - 06.02.2025'!$AD:$AD,$B449,'SDGE WDAT - 06.02.2025'!$AE:$AE,$C449,'SDGE WDAT - 06.02.2025'!$AC:$AC,TRUE)</f>
        <v>0</v>
      </c>
      <c r="U449" s="14">
        <f>SUMIFS('SCE WDAT - 06.02.2025'!BB:BB,'SCE WDAT - 06.02.2025'!$AO:$AO,$B449,'SCE WDAT - 06.02.2025'!$AP:$AP,$C449,'SCE WDAT - 06.02.2025'!$AN:$AN,TRUE)+SUMIFS('SDGE WDAT - 06.02.2025'!AM:AM,'SDGE WDAT - 06.02.2025'!$AD:$AD,$B449,'SDGE WDAT - 06.02.2025'!$AE:$AE,$C449,'SDGE WDAT - 06.02.2025'!$AC:$AC,TRUE)</f>
        <v>0</v>
      </c>
      <c r="W449" s="331">
        <f>SUMIFS('PGE WDAT - 06.02.2025'!AJ:AJ,'PGE WDAT - 06.02.2025'!$AH:$AH,$B449,'PGE WDAT - 06.02.2025'!$AI:$AI,$C449,'PGE WDAT - 06.02.2025'!$AG:$AG,TRUE,'PGE WDAT - 06.02.2025'!$AU:$AU,1)</f>
        <v>0</v>
      </c>
      <c r="X449" s="331">
        <f>SUMIFS('PGE WDAT - 06.02.2025'!AK:AK,'PGE WDAT - 06.02.2025'!$AH:$AH,$B449,'PGE WDAT - 06.02.2025'!$AI:$AI,$C449,'PGE WDAT - 06.02.2025'!$AG:$AG,TRUE,'PGE WDAT - 06.02.2025'!$AU:$AU,1)</f>
        <v>0</v>
      </c>
      <c r="Y449" s="331">
        <f>SUMIFS('PGE WDAT - 06.02.2025'!AL:AL,'PGE WDAT - 06.02.2025'!$AH:$AH,$B449,'PGE WDAT - 06.02.2025'!$AI:$AI,$C449,'PGE WDAT - 06.02.2025'!$AG:$AG,TRUE,'PGE WDAT - 06.02.2025'!$AU:$AU,1)</f>
        <v>0</v>
      </c>
      <c r="Z449" s="331">
        <f>SUMIFS('PGE WDAT - 06.02.2025'!AM:AM,'PGE WDAT - 06.02.2025'!$AH:$AH,$B449,'PGE WDAT - 06.02.2025'!$AI:$AI,$C449,'PGE WDAT - 06.02.2025'!$AG:$AG,TRUE,'PGE WDAT - 06.02.2025'!$AU:$AU,1)</f>
        <v>0</v>
      </c>
      <c r="AA449" s="331">
        <f>SUMIFS('PGE WDAT - 06.02.2025'!AN:AN,'PGE WDAT - 06.02.2025'!$AH:$AH,$B449,'PGE WDAT - 06.02.2025'!$AI:$AI,$C449,'PGE WDAT - 06.02.2025'!$AG:$AG,TRUE,'PGE WDAT - 06.02.2025'!$AU:$AU,1)</f>
        <v>0</v>
      </c>
      <c r="AB449" s="331">
        <f>SUMIFS('PGE WDAT - 06.02.2025'!AO:AO,'PGE WDAT - 06.02.2025'!$AH:$AH,$B449,'PGE WDAT - 06.02.2025'!$AI:$AI,$C449,'PGE WDAT - 06.02.2025'!$AG:$AG,TRUE,'PGE WDAT - 06.02.2025'!$AU:$AU,1)</f>
        <v>0</v>
      </c>
      <c r="AC449" s="331">
        <f>SUMIFS('PGE WDAT - 06.02.2025'!AP:AP,'PGE WDAT - 06.02.2025'!$AH:$AH,$B449,'PGE WDAT - 06.02.2025'!$AI:$AI,$C449,'PGE WDAT - 06.02.2025'!$AG:$AG,TRUE,'PGE WDAT - 06.02.2025'!$AU:$AU,1)</f>
        <v>0</v>
      </c>
      <c r="AD449" s="331">
        <f>SUMIFS('PGE WDAT - 06.02.2025'!AQ:AQ,'PGE WDAT - 06.02.2025'!$AH:$AH,$B449,'PGE WDAT - 06.02.2025'!$AI:$AI,$C449,'PGE WDAT - 06.02.2025'!$AG:$AG,TRUE,'PGE WDAT - 06.02.2025'!$AU:$AU,1)</f>
        <v>0</v>
      </c>
      <c r="AF449" s="14">
        <f>SUMIFS('PGE WDAT - 06.02.2025'!AJ:AJ,'PGE WDAT - 06.02.2025'!$AH:$AH,$B449,'PGE WDAT - 06.02.2025'!$AI:$AI,$C449,'PGE WDAT - 06.02.2025'!$AG:$AG,TRUE)</f>
        <v>0</v>
      </c>
      <c r="AG449" s="14">
        <f>SUMIFS('PGE WDAT - 06.02.2025'!AK:AK,'PGE WDAT - 06.02.2025'!$AH:$AH,$B449,'PGE WDAT - 06.02.2025'!$AI:$AI,$C449,'PGE WDAT - 06.02.2025'!$AG:$AG,TRUE)</f>
        <v>0</v>
      </c>
      <c r="AH449" s="14">
        <f>SUMIFS('PGE WDAT - 06.02.2025'!AL:AL,'PGE WDAT - 06.02.2025'!$AH:$AH,$B449,'PGE WDAT - 06.02.2025'!$AI:$AI,$C449,'PGE WDAT - 06.02.2025'!$AG:$AG,TRUE)</f>
        <v>0</v>
      </c>
      <c r="AI449" s="14">
        <f>SUMIFS('PGE WDAT - 06.02.2025'!AM:AM,'PGE WDAT - 06.02.2025'!$AH:$AH,$B449,'PGE WDAT - 06.02.2025'!$AI:$AI,$C449,'PGE WDAT - 06.02.2025'!$AG:$AG,TRUE)</f>
        <v>0</v>
      </c>
      <c r="AJ449" s="14">
        <f>SUMIFS('PGE WDAT - 06.02.2025'!AN:AN,'PGE WDAT - 06.02.2025'!$AH:$AH,$B449,'PGE WDAT - 06.02.2025'!$AI:$AI,$C449,'PGE WDAT - 06.02.2025'!$AG:$AG,TRUE)</f>
        <v>0</v>
      </c>
      <c r="AK449" s="14">
        <f>SUMIFS('PGE WDAT - 06.02.2025'!AO:AO,'PGE WDAT - 06.02.2025'!$AH:$AH,$B449,'PGE WDAT - 06.02.2025'!$AI:$AI,$C449,'PGE WDAT - 06.02.2025'!$AG:$AG,TRUE)</f>
        <v>0</v>
      </c>
      <c r="AL449" s="14">
        <f>SUMIFS('PGE WDAT - 06.02.2025'!AP:AP,'PGE WDAT - 06.02.2025'!$AH:$AH,$B449,'PGE WDAT - 06.02.2025'!$AI:$AI,$C449,'PGE WDAT - 06.02.2025'!$AG:$AG,TRUE)</f>
        <v>0</v>
      </c>
      <c r="AM449" s="14">
        <f>SUMIFS('PGE WDAT - 06.02.2025'!AQ:AQ,'PGE WDAT - 06.02.2025'!$AH:$AH,$B449,'PGE WDAT - 06.02.2025'!$AI:$AI,$C449,'PGE WDAT - 06.02.2025'!$AG:$AG,TRUE)</f>
        <v>12.48</v>
      </c>
      <c r="AO449" s="329"/>
      <c r="AP449" s="329">
        <f>SUMIFS('OOS Queue Data'!$F:$F,'OOS Queue Data'!$D:$D,"Solar",'OOS Queue Data'!$P:$P,$B449,'OOS Queue Data'!$R:$R,$C449)</f>
        <v>0</v>
      </c>
      <c r="AQ449" s="334">
        <f>SUMIFS('OOS Queue Data'!$F:$F,'OOS Queue Data'!$D:$D,"Wind",'OOS Queue Data'!$P:$P,$B449,'OOS Queue Data'!$R:$R,$C449)</f>
        <v>0</v>
      </c>
      <c r="AR449" s="329">
        <f>SUMIFS('OOS Queue Data'!$F:$F,'OOS Queue Data'!$D:$D,"Offshore Wind",'OOS Queue Data'!$P:$P,$B449,'OOS Queue Data'!$R:$R,$C449)</f>
        <v>0</v>
      </c>
      <c r="AS449" s="334">
        <f>SUMIFS('OOS Queue Data'!$F:$F,'OOS Queue Data'!$D:$D,"Wind",'OOS Queue Data'!$P:$P,$B449,'OOS Queue Data'!$R:$R,$C449)</f>
        <v>0</v>
      </c>
      <c r="AT449" s="329">
        <f>SUMIFS('OOS Queue Data'!$F:$F,'OOS Queue Data'!$D:$D,"Geothermal",'OOS Queue Data'!$P:$P,$B449,'OOS Queue Data'!$R:$R,$C449)</f>
        <v>0</v>
      </c>
      <c r="AU449" s="329">
        <f>SUMIFS('OOS Queue Data'!$F:$F,'OOS Queue Data'!$D:$D,"Biomass",'OOS Queue Data'!$P:$P,$B449,'OOS Queue Data'!$R:$R,$C449)</f>
        <v>0</v>
      </c>
      <c r="AV449" s="329"/>
      <c r="AW449" s="329"/>
      <c r="AX449" s="329">
        <f>SUMIFS('OOS Queue Data'!$F:$F,'OOS Queue Data'!$D:$D,"Storage",'OOS Queue Data'!$P:$P,$B449,'OOS Queue Data'!$R:$R,$C449)</f>
        <v>0</v>
      </c>
      <c r="AZ449" s="14">
        <f t="shared" si="53"/>
        <v>0</v>
      </c>
      <c r="BA449" s="14">
        <f t="shared" si="53"/>
        <v>0</v>
      </c>
      <c r="BB449" s="14">
        <f t="shared" si="53"/>
        <v>0</v>
      </c>
      <c r="BC449" s="14">
        <f t="shared" si="52"/>
        <v>0</v>
      </c>
      <c r="BD449" s="14">
        <f t="shared" si="52"/>
        <v>0</v>
      </c>
      <c r="BE449" s="14">
        <f t="shared" si="52"/>
        <v>0</v>
      </c>
      <c r="BF449" s="14">
        <f t="shared" si="52"/>
        <v>0</v>
      </c>
      <c r="BG449" s="14">
        <f t="shared" si="51"/>
        <v>0</v>
      </c>
      <c r="BI449" s="14">
        <f t="shared" si="46"/>
        <v>0</v>
      </c>
      <c r="BJ449" s="14">
        <f t="shared" si="46"/>
        <v>0</v>
      </c>
      <c r="BK449" s="14">
        <f t="shared" si="46"/>
        <v>0</v>
      </c>
      <c r="BL449" s="14">
        <f t="shared" si="46"/>
        <v>0</v>
      </c>
      <c r="BN449" s="14">
        <f t="shared" si="47"/>
        <v>0</v>
      </c>
      <c r="BO449" s="14">
        <f t="shared" si="47"/>
        <v>0</v>
      </c>
      <c r="BQ449" s="14">
        <f t="shared" si="48"/>
        <v>0</v>
      </c>
      <c r="BR449" s="14">
        <f t="shared" si="48"/>
        <v>12.48</v>
      </c>
    </row>
    <row r="450" spans="1:70" ht="13.2" x14ac:dyDescent="0.25">
      <c r="A450" s="14" t="s">
        <v>56</v>
      </c>
      <c r="B450" s="14" t="s">
        <v>402</v>
      </c>
      <c r="C450" s="14">
        <v>115</v>
      </c>
      <c r="E450" s="330">
        <f>SUMIFS('SCE WDAT - 06.02.2025'!AU:AU,'SCE WDAT - 06.02.2025'!$AO:$AO,$B450,'SCE WDAT - 06.02.2025'!$AP:$AP,$C450,'SCE WDAT - 06.02.2025'!$AN:$AN,TRUE,'SCE WDAT - 06.02.2025'!$BD:$BD,1)+SUMIFS('SDGE WDAT - 06.02.2025'!AF:AF,'SDGE WDAT - 06.02.2025'!$AD:$AD,$B450,'SDGE WDAT - 06.02.2025'!$AE:$AE,$C450,'SDGE WDAT - 06.02.2025'!$AC:$AC,TRUE,'SDGE WDAT - 06.02.2025'!$AP:$AP,1)</f>
        <v>0</v>
      </c>
      <c r="F450" s="330">
        <f>SUMIFS('SCE WDAT - 06.02.2025'!AV:AV,'SCE WDAT - 06.02.2025'!$AO:$AO,$B450,'SCE WDAT - 06.02.2025'!$AP:$AP,$C450,'SCE WDAT - 06.02.2025'!$AN:$AN,TRUE,'SCE WDAT - 06.02.2025'!$BD:$BD,1)+SUMIFS('SDGE WDAT - 06.02.2025'!AG:AG,'SDGE WDAT - 06.02.2025'!$AD:$AD,$B450,'SDGE WDAT - 06.02.2025'!$AE:$AE,$C450,'SDGE WDAT - 06.02.2025'!$AC:$AC,TRUE,'SDGE WDAT - 06.02.2025'!$AP:$AP,1)</f>
        <v>0</v>
      </c>
      <c r="G450" s="330">
        <f>SUMIFS('SCE WDAT - 06.02.2025'!AW:AW,'SCE WDAT - 06.02.2025'!$AO:$AO,$B450,'SCE WDAT - 06.02.2025'!$AP:$AP,$C450,'SCE WDAT - 06.02.2025'!$AN:$AN,TRUE,'SCE WDAT - 06.02.2025'!$BD:$BD,1)+SUMIFS('SDGE WDAT - 06.02.2025'!AH:AH,'SDGE WDAT - 06.02.2025'!$AD:$AD,$B450,'SDGE WDAT - 06.02.2025'!$AE:$AE,$C450,'SDGE WDAT - 06.02.2025'!$AC:$AC,TRUE,'SDGE WDAT - 06.02.2025'!$AP:$AP,1)</f>
        <v>0</v>
      </c>
      <c r="H450" s="330">
        <f>SUMIFS('SCE WDAT - 06.02.2025'!AX:AX,'SCE WDAT - 06.02.2025'!$AO:$AO,$B450,'SCE WDAT - 06.02.2025'!$AP:$AP,$C450,'SCE WDAT - 06.02.2025'!$AN:$AN,TRUE,'SCE WDAT - 06.02.2025'!$BD:$BD,1)+SUMIFS('SDGE WDAT - 06.02.2025'!AI:AI,'SDGE WDAT - 06.02.2025'!$AD:$AD,$B450,'SDGE WDAT - 06.02.2025'!$AE:$AE,$C450,'SDGE WDAT - 06.02.2025'!$AC:$AC,TRUE,'SDGE WDAT - 06.02.2025'!$AP:$AP,1)</f>
        <v>0</v>
      </c>
      <c r="I450" s="330">
        <f>SUMIFS('SCE WDAT - 06.02.2025'!AY:AY,'SCE WDAT - 06.02.2025'!$AO:$AO,$B450,'SCE WDAT - 06.02.2025'!$AP:$AP,$C450,'SCE WDAT - 06.02.2025'!$AN:$AN,TRUE,'SCE WDAT - 06.02.2025'!$BD:$BD,1)+SUMIFS('SDGE WDAT - 06.02.2025'!AJ:AJ,'SDGE WDAT - 06.02.2025'!$AD:$AD,$B450,'SDGE WDAT - 06.02.2025'!$AE:$AE,$C450,'SDGE WDAT - 06.02.2025'!$AC:$AC,TRUE,'SDGE WDAT - 06.02.2025'!$AP:$AP,1)</f>
        <v>0</v>
      </c>
      <c r="J450" s="330">
        <f>SUMIFS('SCE WDAT - 06.02.2025'!AZ:AZ,'SCE WDAT - 06.02.2025'!$AO:$AO,$B450,'SCE WDAT - 06.02.2025'!$AP:$AP,$C450,'SCE WDAT - 06.02.2025'!$AN:$AN,TRUE,'SCE WDAT - 06.02.2025'!$BD:$BD,1)+SUMIFS('SDGE WDAT - 06.02.2025'!AK:AK,'SDGE WDAT - 06.02.2025'!$AD:$AD,$B450,'SDGE WDAT - 06.02.2025'!$AE:$AE,$C450,'SDGE WDAT - 06.02.2025'!$AC:$AC,TRUE,'SDGE WDAT - 06.02.2025'!$AP:$AP,1)</f>
        <v>0</v>
      </c>
      <c r="K450" s="330">
        <f>SUMIFS('SCE WDAT - 06.02.2025'!BA:BA,'SCE WDAT - 06.02.2025'!$AO:$AO,$B450,'SCE WDAT - 06.02.2025'!$AP:$AP,$C450,'SCE WDAT - 06.02.2025'!$AN:$AN,TRUE,'SCE WDAT - 06.02.2025'!$BD:$BD,1)+SUMIFS('SDGE WDAT - 06.02.2025'!AL:AL,'SDGE WDAT - 06.02.2025'!$AD:$AD,$B450,'SDGE WDAT - 06.02.2025'!$AE:$AE,$C450,'SDGE WDAT - 06.02.2025'!$AC:$AC,TRUE,'SDGE WDAT - 06.02.2025'!$AP:$AP,1)</f>
        <v>0</v>
      </c>
      <c r="L450" s="330">
        <f>SUMIFS('SCE WDAT - 06.02.2025'!BB:BB,'SCE WDAT - 06.02.2025'!$AO:$AO,$B450,'SCE WDAT - 06.02.2025'!$AP:$AP,$C450,'SCE WDAT - 06.02.2025'!$AN:$AN,TRUE,'SCE WDAT - 06.02.2025'!$BD:$BD,1)+SUMIFS('SDGE WDAT - 06.02.2025'!AM:AM,'SDGE WDAT - 06.02.2025'!$AD:$AD,$B450,'SDGE WDAT - 06.02.2025'!$AE:$AE,$C450,'SDGE WDAT - 06.02.2025'!$AC:$AC,TRUE,'SDGE WDAT - 06.02.2025'!$AP:$AP,1)</f>
        <v>0</v>
      </c>
      <c r="N450" s="14">
        <f>SUMIFS('SCE WDAT - 06.02.2025'!AU:AU,'SCE WDAT - 06.02.2025'!$AO:$AO,$B450,'SCE WDAT - 06.02.2025'!$AP:$AP,$C450,'SCE WDAT - 06.02.2025'!$AN:$AN,TRUE)+SUMIFS('SDGE WDAT - 06.02.2025'!AF:AF,'SDGE WDAT - 06.02.2025'!$AD:$AD,$B450,'SDGE WDAT - 06.02.2025'!$AE:$AE,$C450,'SDGE WDAT - 06.02.2025'!$AC:$AC,TRUE)</f>
        <v>0</v>
      </c>
      <c r="O450" s="14">
        <f>SUMIFS('SCE WDAT - 06.02.2025'!AV:AV,'SCE WDAT - 06.02.2025'!$AO:$AO,$B450,'SCE WDAT - 06.02.2025'!$AP:$AP,$C450,'SCE WDAT - 06.02.2025'!$AN:$AN,TRUE)+SUMIFS('SDGE WDAT - 06.02.2025'!AG:AG,'SDGE WDAT - 06.02.2025'!$AD:$AD,$B450,'SDGE WDAT - 06.02.2025'!$AE:$AE,$C450,'SDGE WDAT - 06.02.2025'!$AC:$AC,TRUE)</f>
        <v>0</v>
      </c>
      <c r="P450" s="14">
        <f>SUMIFS('SCE WDAT - 06.02.2025'!AW:AW,'SCE WDAT - 06.02.2025'!$AO:$AO,$B450,'SCE WDAT - 06.02.2025'!$AP:$AP,$C450,'SCE WDAT - 06.02.2025'!$AN:$AN,TRUE)+SUMIFS('SDGE WDAT - 06.02.2025'!AH:AH,'SDGE WDAT - 06.02.2025'!$AD:$AD,$B450,'SDGE WDAT - 06.02.2025'!$AE:$AE,$C450,'SDGE WDAT - 06.02.2025'!$AC:$AC,TRUE)</f>
        <v>0</v>
      </c>
      <c r="Q450" s="14">
        <f>SUMIFS('SCE WDAT - 06.02.2025'!AX:AX,'SCE WDAT - 06.02.2025'!$AO:$AO,$B450,'SCE WDAT - 06.02.2025'!$AP:$AP,$C450,'SCE WDAT - 06.02.2025'!$AN:$AN,TRUE)+SUMIFS('SDGE WDAT - 06.02.2025'!AI:AI,'SDGE WDAT - 06.02.2025'!$AD:$AD,$B450,'SDGE WDAT - 06.02.2025'!$AE:$AE,$C450,'SDGE WDAT - 06.02.2025'!$AC:$AC,TRUE)</f>
        <v>0</v>
      </c>
      <c r="R450" s="14">
        <f>SUMIFS('SCE WDAT - 06.02.2025'!AY:AY,'SCE WDAT - 06.02.2025'!$AO:$AO,$B450,'SCE WDAT - 06.02.2025'!$AP:$AP,$C450,'SCE WDAT - 06.02.2025'!$AN:$AN,TRUE)+SUMIFS('SDGE WDAT - 06.02.2025'!AJ:AJ,'SDGE WDAT - 06.02.2025'!$AD:$AD,$B450,'SDGE WDAT - 06.02.2025'!$AE:$AE,$C450,'SDGE WDAT - 06.02.2025'!$AC:$AC,TRUE)</f>
        <v>0</v>
      </c>
      <c r="S450" s="14">
        <f>SUMIFS('SCE WDAT - 06.02.2025'!AZ:AZ,'SCE WDAT - 06.02.2025'!$AO:$AO,$B450,'SCE WDAT - 06.02.2025'!$AP:$AP,$C450,'SCE WDAT - 06.02.2025'!$AN:$AN,TRUE)+SUMIFS('SDGE WDAT - 06.02.2025'!AK:AK,'SDGE WDAT - 06.02.2025'!$AD:$AD,$B450,'SDGE WDAT - 06.02.2025'!$AE:$AE,$C450,'SDGE WDAT - 06.02.2025'!$AC:$AC,TRUE)</f>
        <v>0</v>
      </c>
      <c r="T450" s="14">
        <f>SUMIFS('SCE WDAT - 06.02.2025'!BA:BA,'SCE WDAT - 06.02.2025'!$AO:$AO,$B450,'SCE WDAT - 06.02.2025'!$AP:$AP,$C450,'SCE WDAT - 06.02.2025'!$AN:$AN,TRUE)+SUMIFS('SDGE WDAT - 06.02.2025'!AL:AL,'SDGE WDAT - 06.02.2025'!$AD:$AD,$B450,'SDGE WDAT - 06.02.2025'!$AE:$AE,$C450,'SDGE WDAT - 06.02.2025'!$AC:$AC,TRUE)</f>
        <v>0</v>
      </c>
      <c r="U450" s="14">
        <f>SUMIFS('SCE WDAT - 06.02.2025'!BB:BB,'SCE WDAT - 06.02.2025'!$AO:$AO,$B450,'SCE WDAT - 06.02.2025'!$AP:$AP,$C450,'SCE WDAT - 06.02.2025'!$AN:$AN,TRUE)+SUMIFS('SDGE WDAT - 06.02.2025'!AM:AM,'SDGE WDAT - 06.02.2025'!$AD:$AD,$B450,'SDGE WDAT - 06.02.2025'!$AE:$AE,$C450,'SDGE WDAT - 06.02.2025'!$AC:$AC,TRUE)</f>
        <v>0</v>
      </c>
      <c r="W450" s="331">
        <f>SUMIFS('PGE WDAT - 06.02.2025'!AJ:AJ,'PGE WDAT - 06.02.2025'!$AH:$AH,$B450,'PGE WDAT - 06.02.2025'!$AI:$AI,$C450,'PGE WDAT - 06.02.2025'!$AG:$AG,TRUE,'PGE WDAT - 06.02.2025'!$AU:$AU,1)</f>
        <v>0</v>
      </c>
      <c r="X450" s="331">
        <f>SUMIFS('PGE WDAT - 06.02.2025'!AK:AK,'PGE WDAT - 06.02.2025'!$AH:$AH,$B450,'PGE WDAT - 06.02.2025'!$AI:$AI,$C450,'PGE WDAT - 06.02.2025'!$AG:$AG,TRUE,'PGE WDAT - 06.02.2025'!$AU:$AU,1)</f>
        <v>0</v>
      </c>
      <c r="Y450" s="331">
        <f>SUMIFS('PGE WDAT - 06.02.2025'!AL:AL,'PGE WDAT - 06.02.2025'!$AH:$AH,$B450,'PGE WDAT - 06.02.2025'!$AI:$AI,$C450,'PGE WDAT - 06.02.2025'!$AG:$AG,TRUE,'PGE WDAT - 06.02.2025'!$AU:$AU,1)</f>
        <v>0</v>
      </c>
      <c r="Z450" s="331">
        <f>SUMIFS('PGE WDAT - 06.02.2025'!AM:AM,'PGE WDAT - 06.02.2025'!$AH:$AH,$B450,'PGE WDAT - 06.02.2025'!$AI:$AI,$C450,'PGE WDAT - 06.02.2025'!$AG:$AG,TRUE,'PGE WDAT - 06.02.2025'!$AU:$AU,1)</f>
        <v>0</v>
      </c>
      <c r="AA450" s="331">
        <f>SUMIFS('PGE WDAT - 06.02.2025'!AN:AN,'PGE WDAT - 06.02.2025'!$AH:$AH,$B450,'PGE WDAT - 06.02.2025'!$AI:$AI,$C450,'PGE WDAT - 06.02.2025'!$AG:$AG,TRUE,'PGE WDAT - 06.02.2025'!$AU:$AU,1)</f>
        <v>0</v>
      </c>
      <c r="AB450" s="331">
        <f>SUMIFS('PGE WDAT - 06.02.2025'!AO:AO,'PGE WDAT - 06.02.2025'!$AH:$AH,$B450,'PGE WDAT - 06.02.2025'!$AI:$AI,$C450,'PGE WDAT - 06.02.2025'!$AG:$AG,TRUE,'PGE WDAT - 06.02.2025'!$AU:$AU,1)</f>
        <v>0</v>
      </c>
      <c r="AC450" s="331">
        <f>SUMIFS('PGE WDAT - 06.02.2025'!AP:AP,'PGE WDAT - 06.02.2025'!$AH:$AH,$B450,'PGE WDAT - 06.02.2025'!$AI:$AI,$C450,'PGE WDAT - 06.02.2025'!$AG:$AG,TRUE,'PGE WDAT - 06.02.2025'!$AU:$AU,1)</f>
        <v>0</v>
      </c>
      <c r="AD450" s="331">
        <f>SUMIFS('PGE WDAT - 06.02.2025'!AQ:AQ,'PGE WDAT - 06.02.2025'!$AH:$AH,$B450,'PGE WDAT - 06.02.2025'!$AI:$AI,$C450,'PGE WDAT - 06.02.2025'!$AG:$AG,TRUE,'PGE WDAT - 06.02.2025'!$AU:$AU,1)</f>
        <v>0</v>
      </c>
      <c r="AF450" s="14">
        <f>SUMIFS('PGE WDAT - 06.02.2025'!AJ:AJ,'PGE WDAT - 06.02.2025'!$AH:$AH,$B450,'PGE WDAT - 06.02.2025'!$AI:$AI,$C450,'PGE WDAT - 06.02.2025'!$AG:$AG,TRUE)</f>
        <v>0</v>
      </c>
      <c r="AG450" s="14">
        <f>SUMIFS('PGE WDAT - 06.02.2025'!AK:AK,'PGE WDAT - 06.02.2025'!$AH:$AH,$B450,'PGE WDAT - 06.02.2025'!$AI:$AI,$C450,'PGE WDAT - 06.02.2025'!$AG:$AG,TRUE)</f>
        <v>0</v>
      </c>
      <c r="AH450" s="14">
        <f>SUMIFS('PGE WDAT - 06.02.2025'!AL:AL,'PGE WDAT - 06.02.2025'!$AH:$AH,$B450,'PGE WDAT - 06.02.2025'!$AI:$AI,$C450,'PGE WDAT - 06.02.2025'!$AG:$AG,TRUE)</f>
        <v>0</v>
      </c>
      <c r="AI450" s="14">
        <f>SUMIFS('PGE WDAT - 06.02.2025'!AM:AM,'PGE WDAT - 06.02.2025'!$AH:$AH,$B450,'PGE WDAT - 06.02.2025'!$AI:$AI,$C450,'PGE WDAT - 06.02.2025'!$AG:$AG,TRUE)</f>
        <v>0</v>
      </c>
      <c r="AJ450" s="14">
        <f>SUMIFS('PGE WDAT - 06.02.2025'!AN:AN,'PGE WDAT - 06.02.2025'!$AH:$AH,$B450,'PGE WDAT - 06.02.2025'!$AI:$AI,$C450,'PGE WDAT - 06.02.2025'!$AG:$AG,TRUE)</f>
        <v>0</v>
      </c>
      <c r="AK450" s="14">
        <f>SUMIFS('PGE WDAT - 06.02.2025'!AO:AO,'PGE WDAT - 06.02.2025'!$AH:$AH,$B450,'PGE WDAT - 06.02.2025'!$AI:$AI,$C450,'PGE WDAT - 06.02.2025'!$AG:$AG,TRUE)</f>
        <v>0</v>
      </c>
      <c r="AL450" s="14">
        <f>SUMIFS('PGE WDAT - 06.02.2025'!AP:AP,'PGE WDAT - 06.02.2025'!$AH:$AH,$B450,'PGE WDAT - 06.02.2025'!$AI:$AI,$C450,'PGE WDAT - 06.02.2025'!$AG:$AG,TRUE)</f>
        <v>0</v>
      </c>
      <c r="AM450" s="14">
        <f>SUMIFS('PGE WDAT - 06.02.2025'!AQ:AQ,'PGE WDAT - 06.02.2025'!$AH:$AH,$B450,'PGE WDAT - 06.02.2025'!$AI:$AI,$C450,'PGE WDAT - 06.02.2025'!$AG:$AG,TRUE)</f>
        <v>0</v>
      </c>
      <c r="AO450" s="329"/>
      <c r="AP450" s="329">
        <f>SUMIFS('OOS Queue Data'!$F:$F,'OOS Queue Data'!$D:$D,"Solar",'OOS Queue Data'!$P:$P,$B450,'OOS Queue Data'!$R:$R,$C450)</f>
        <v>0</v>
      </c>
      <c r="AQ450" s="334">
        <f>SUMIFS('OOS Queue Data'!$F:$F,'OOS Queue Data'!$D:$D,"Wind",'OOS Queue Data'!$P:$P,$B450,'OOS Queue Data'!$R:$R,$C450)</f>
        <v>0</v>
      </c>
      <c r="AR450" s="329">
        <f>SUMIFS('OOS Queue Data'!$F:$F,'OOS Queue Data'!$D:$D,"Offshore Wind",'OOS Queue Data'!$P:$P,$B450,'OOS Queue Data'!$R:$R,$C450)</f>
        <v>0</v>
      </c>
      <c r="AS450" s="334">
        <f>SUMIFS('OOS Queue Data'!$F:$F,'OOS Queue Data'!$D:$D,"Wind",'OOS Queue Data'!$P:$P,$B450,'OOS Queue Data'!$R:$R,$C450)</f>
        <v>0</v>
      </c>
      <c r="AT450" s="329">
        <f>SUMIFS('OOS Queue Data'!$F:$F,'OOS Queue Data'!$D:$D,"Geothermal",'OOS Queue Data'!$P:$P,$B450,'OOS Queue Data'!$R:$R,$C450)</f>
        <v>0</v>
      </c>
      <c r="AU450" s="329">
        <f>SUMIFS('OOS Queue Data'!$F:$F,'OOS Queue Data'!$D:$D,"Biomass",'OOS Queue Data'!$P:$P,$B450,'OOS Queue Data'!$R:$R,$C450)</f>
        <v>0</v>
      </c>
      <c r="AV450" s="329"/>
      <c r="AW450" s="329"/>
      <c r="AX450" s="329">
        <f>SUMIFS('OOS Queue Data'!$F:$F,'OOS Queue Data'!$D:$D,"Storage",'OOS Queue Data'!$P:$P,$B450,'OOS Queue Data'!$R:$R,$C450)</f>
        <v>0</v>
      </c>
      <c r="AZ450" s="14">
        <f t="shared" si="53"/>
        <v>0</v>
      </c>
      <c r="BA450" s="14">
        <f t="shared" si="53"/>
        <v>0</v>
      </c>
      <c r="BB450" s="14">
        <f t="shared" si="53"/>
        <v>0</v>
      </c>
      <c r="BC450" s="14">
        <f t="shared" si="52"/>
        <v>0</v>
      </c>
      <c r="BD450" s="14">
        <f t="shared" si="52"/>
        <v>0</v>
      </c>
      <c r="BE450" s="14">
        <f t="shared" si="52"/>
        <v>0</v>
      </c>
      <c r="BF450" s="14">
        <f t="shared" si="52"/>
        <v>0</v>
      </c>
      <c r="BG450" s="14">
        <f t="shared" si="51"/>
        <v>0</v>
      </c>
      <c r="BI450" s="14">
        <f t="shared" si="46"/>
        <v>0</v>
      </c>
      <c r="BJ450" s="14">
        <f t="shared" si="46"/>
        <v>0</v>
      </c>
      <c r="BK450" s="14">
        <f t="shared" si="46"/>
        <v>0</v>
      </c>
      <c r="BL450" s="14">
        <f t="shared" si="46"/>
        <v>0</v>
      </c>
      <c r="BN450" s="14">
        <f t="shared" si="47"/>
        <v>0</v>
      </c>
      <c r="BO450" s="14">
        <f t="shared" si="47"/>
        <v>0</v>
      </c>
      <c r="BQ450" s="14">
        <f t="shared" si="48"/>
        <v>0</v>
      </c>
      <c r="BR450" s="14">
        <f t="shared" si="48"/>
        <v>0</v>
      </c>
    </row>
    <row r="451" spans="1:70" ht="13.2" x14ac:dyDescent="0.25">
      <c r="A451" s="14" t="s">
        <v>56</v>
      </c>
      <c r="B451" s="14" t="s">
        <v>403</v>
      </c>
      <c r="C451" s="14">
        <v>115</v>
      </c>
      <c r="E451" s="330">
        <f>SUMIFS('SCE WDAT - 06.02.2025'!AU:AU,'SCE WDAT - 06.02.2025'!$AO:$AO,$B451,'SCE WDAT - 06.02.2025'!$AP:$AP,$C451,'SCE WDAT - 06.02.2025'!$AN:$AN,TRUE,'SCE WDAT - 06.02.2025'!$BD:$BD,1)+SUMIFS('SDGE WDAT - 06.02.2025'!AF:AF,'SDGE WDAT - 06.02.2025'!$AD:$AD,$B451,'SDGE WDAT - 06.02.2025'!$AE:$AE,$C451,'SDGE WDAT - 06.02.2025'!$AC:$AC,TRUE,'SDGE WDAT - 06.02.2025'!$AP:$AP,1)</f>
        <v>0</v>
      </c>
      <c r="F451" s="330">
        <f>SUMIFS('SCE WDAT - 06.02.2025'!AV:AV,'SCE WDAT - 06.02.2025'!$AO:$AO,$B451,'SCE WDAT - 06.02.2025'!$AP:$AP,$C451,'SCE WDAT - 06.02.2025'!$AN:$AN,TRUE,'SCE WDAT - 06.02.2025'!$BD:$BD,1)+SUMIFS('SDGE WDAT - 06.02.2025'!AG:AG,'SDGE WDAT - 06.02.2025'!$AD:$AD,$B451,'SDGE WDAT - 06.02.2025'!$AE:$AE,$C451,'SDGE WDAT - 06.02.2025'!$AC:$AC,TRUE,'SDGE WDAT - 06.02.2025'!$AP:$AP,1)</f>
        <v>0</v>
      </c>
      <c r="G451" s="330">
        <f>SUMIFS('SCE WDAT - 06.02.2025'!AW:AW,'SCE WDAT - 06.02.2025'!$AO:$AO,$B451,'SCE WDAT - 06.02.2025'!$AP:$AP,$C451,'SCE WDAT - 06.02.2025'!$AN:$AN,TRUE,'SCE WDAT - 06.02.2025'!$BD:$BD,1)+SUMIFS('SDGE WDAT - 06.02.2025'!AH:AH,'SDGE WDAT - 06.02.2025'!$AD:$AD,$B451,'SDGE WDAT - 06.02.2025'!$AE:$AE,$C451,'SDGE WDAT - 06.02.2025'!$AC:$AC,TRUE,'SDGE WDAT - 06.02.2025'!$AP:$AP,1)</f>
        <v>0</v>
      </c>
      <c r="H451" s="330">
        <f>SUMIFS('SCE WDAT - 06.02.2025'!AX:AX,'SCE WDAT - 06.02.2025'!$AO:$AO,$B451,'SCE WDAT - 06.02.2025'!$AP:$AP,$C451,'SCE WDAT - 06.02.2025'!$AN:$AN,TRUE,'SCE WDAT - 06.02.2025'!$BD:$BD,1)+SUMIFS('SDGE WDAT - 06.02.2025'!AI:AI,'SDGE WDAT - 06.02.2025'!$AD:$AD,$B451,'SDGE WDAT - 06.02.2025'!$AE:$AE,$C451,'SDGE WDAT - 06.02.2025'!$AC:$AC,TRUE,'SDGE WDAT - 06.02.2025'!$AP:$AP,1)</f>
        <v>0</v>
      </c>
      <c r="I451" s="330">
        <f>SUMIFS('SCE WDAT - 06.02.2025'!AY:AY,'SCE WDAT - 06.02.2025'!$AO:$AO,$B451,'SCE WDAT - 06.02.2025'!$AP:$AP,$C451,'SCE WDAT - 06.02.2025'!$AN:$AN,TRUE,'SCE WDAT - 06.02.2025'!$BD:$BD,1)+SUMIFS('SDGE WDAT - 06.02.2025'!AJ:AJ,'SDGE WDAT - 06.02.2025'!$AD:$AD,$B451,'SDGE WDAT - 06.02.2025'!$AE:$AE,$C451,'SDGE WDAT - 06.02.2025'!$AC:$AC,TRUE,'SDGE WDAT - 06.02.2025'!$AP:$AP,1)</f>
        <v>0</v>
      </c>
      <c r="J451" s="330">
        <f>SUMIFS('SCE WDAT - 06.02.2025'!AZ:AZ,'SCE WDAT - 06.02.2025'!$AO:$AO,$B451,'SCE WDAT - 06.02.2025'!$AP:$AP,$C451,'SCE WDAT - 06.02.2025'!$AN:$AN,TRUE,'SCE WDAT - 06.02.2025'!$BD:$BD,1)+SUMIFS('SDGE WDAT - 06.02.2025'!AK:AK,'SDGE WDAT - 06.02.2025'!$AD:$AD,$B451,'SDGE WDAT - 06.02.2025'!$AE:$AE,$C451,'SDGE WDAT - 06.02.2025'!$AC:$AC,TRUE,'SDGE WDAT - 06.02.2025'!$AP:$AP,1)</f>
        <v>0</v>
      </c>
      <c r="K451" s="330">
        <f>SUMIFS('SCE WDAT - 06.02.2025'!BA:BA,'SCE WDAT - 06.02.2025'!$AO:$AO,$B451,'SCE WDAT - 06.02.2025'!$AP:$AP,$C451,'SCE WDAT - 06.02.2025'!$AN:$AN,TRUE,'SCE WDAT - 06.02.2025'!$BD:$BD,1)+SUMIFS('SDGE WDAT - 06.02.2025'!AL:AL,'SDGE WDAT - 06.02.2025'!$AD:$AD,$B451,'SDGE WDAT - 06.02.2025'!$AE:$AE,$C451,'SDGE WDAT - 06.02.2025'!$AC:$AC,TRUE,'SDGE WDAT - 06.02.2025'!$AP:$AP,1)</f>
        <v>0</v>
      </c>
      <c r="L451" s="330">
        <f>SUMIFS('SCE WDAT - 06.02.2025'!BB:BB,'SCE WDAT - 06.02.2025'!$AO:$AO,$B451,'SCE WDAT - 06.02.2025'!$AP:$AP,$C451,'SCE WDAT - 06.02.2025'!$AN:$AN,TRUE,'SCE WDAT - 06.02.2025'!$BD:$BD,1)+SUMIFS('SDGE WDAT - 06.02.2025'!AM:AM,'SDGE WDAT - 06.02.2025'!$AD:$AD,$B451,'SDGE WDAT - 06.02.2025'!$AE:$AE,$C451,'SDGE WDAT - 06.02.2025'!$AC:$AC,TRUE,'SDGE WDAT - 06.02.2025'!$AP:$AP,1)</f>
        <v>0</v>
      </c>
      <c r="N451" s="14">
        <f>SUMIFS('SCE WDAT - 06.02.2025'!AU:AU,'SCE WDAT - 06.02.2025'!$AO:$AO,$B451,'SCE WDAT - 06.02.2025'!$AP:$AP,$C451,'SCE WDAT - 06.02.2025'!$AN:$AN,TRUE)+SUMIFS('SDGE WDAT - 06.02.2025'!AF:AF,'SDGE WDAT - 06.02.2025'!$AD:$AD,$B451,'SDGE WDAT - 06.02.2025'!$AE:$AE,$C451,'SDGE WDAT - 06.02.2025'!$AC:$AC,TRUE)</f>
        <v>0</v>
      </c>
      <c r="O451" s="14">
        <f>SUMIFS('SCE WDAT - 06.02.2025'!AV:AV,'SCE WDAT - 06.02.2025'!$AO:$AO,$B451,'SCE WDAT - 06.02.2025'!$AP:$AP,$C451,'SCE WDAT - 06.02.2025'!$AN:$AN,TRUE)+SUMIFS('SDGE WDAT - 06.02.2025'!AG:AG,'SDGE WDAT - 06.02.2025'!$AD:$AD,$B451,'SDGE WDAT - 06.02.2025'!$AE:$AE,$C451,'SDGE WDAT - 06.02.2025'!$AC:$AC,TRUE)</f>
        <v>0</v>
      </c>
      <c r="P451" s="14">
        <f>SUMIFS('SCE WDAT - 06.02.2025'!AW:AW,'SCE WDAT - 06.02.2025'!$AO:$AO,$B451,'SCE WDAT - 06.02.2025'!$AP:$AP,$C451,'SCE WDAT - 06.02.2025'!$AN:$AN,TRUE)+SUMIFS('SDGE WDAT - 06.02.2025'!AH:AH,'SDGE WDAT - 06.02.2025'!$AD:$AD,$B451,'SDGE WDAT - 06.02.2025'!$AE:$AE,$C451,'SDGE WDAT - 06.02.2025'!$AC:$AC,TRUE)</f>
        <v>0</v>
      </c>
      <c r="Q451" s="14">
        <f>SUMIFS('SCE WDAT - 06.02.2025'!AX:AX,'SCE WDAT - 06.02.2025'!$AO:$AO,$B451,'SCE WDAT - 06.02.2025'!$AP:$AP,$C451,'SCE WDAT - 06.02.2025'!$AN:$AN,TRUE)+SUMIFS('SDGE WDAT - 06.02.2025'!AI:AI,'SDGE WDAT - 06.02.2025'!$AD:$AD,$B451,'SDGE WDAT - 06.02.2025'!$AE:$AE,$C451,'SDGE WDAT - 06.02.2025'!$AC:$AC,TRUE)</f>
        <v>0</v>
      </c>
      <c r="R451" s="14">
        <f>SUMIFS('SCE WDAT - 06.02.2025'!AY:AY,'SCE WDAT - 06.02.2025'!$AO:$AO,$B451,'SCE WDAT - 06.02.2025'!$AP:$AP,$C451,'SCE WDAT - 06.02.2025'!$AN:$AN,TRUE)+SUMIFS('SDGE WDAT - 06.02.2025'!AJ:AJ,'SDGE WDAT - 06.02.2025'!$AD:$AD,$B451,'SDGE WDAT - 06.02.2025'!$AE:$AE,$C451,'SDGE WDAT - 06.02.2025'!$AC:$AC,TRUE)</f>
        <v>0</v>
      </c>
      <c r="S451" s="14">
        <f>SUMIFS('SCE WDAT - 06.02.2025'!AZ:AZ,'SCE WDAT - 06.02.2025'!$AO:$AO,$B451,'SCE WDAT - 06.02.2025'!$AP:$AP,$C451,'SCE WDAT - 06.02.2025'!$AN:$AN,TRUE)+SUMIFS('SDGE WDAT - 06.02.2025'!AK:AK,'SDGE WDAT - 06.02.2025'!$AD:$AD,$B451,'SDGE WDAT - 06.02.2025'!$AE:$AE,$C451,'SDGE WDAT - 06.02.2025'!$AC:$AC,TRUE)</f>
        <v>0</v>
      </c>
      <c r="T451" s="14">
        <f>SUMIFS('SCE WDAT - 06.02.2025'!BA:BA,'SCE WDAT - 06.02.2025'!$AO:$AO,$B451,'SCE WDAT - 06.02.2025'!$AP:$AP,$C451,'SCE WDAT - 06.02.2025'!$AN:$AN,TRUE)+SUMIFS('SDGE WDAT - 06.02.2025'!AL:AL,'SDGE WDAT - 06.02.2025'!$AD:$AD,$B451,'SDGE WDAT - 06.02.2025'!$AE:$AE,$C451,'SDGE WDAT - 06.02.2025'!$AC:$AC,TRUE)</f>
        <v>0</v>
      </c>
      <c r="U451" s="14">
        <f>SUMIFS('SCE WDAT - 06.02.2025'!BB:BB,'SCE WDAT - 06.02.2025'!$AO:$AO,$B451,'SCE WDAT - 06.02.2025'!$AP:$AP,$C451,'SCE WDAT - 06.02.2025'!$AN:$AN,TRUE)+SUMIFS('SDGE WDAT - 06.02.2025'!AM:AM,'SDGE WDAT - 06.02.2025'!$AD:$AD,$B451,'SDGE WDAT - 06.02.2025'!$AE:$AE,$C451,'SDGE WDAT - 06.02.2025'!$AC:$AC,TRUE)</f>
        <v>0</v>
      </c>
      <c r="W451" s="331">
        <f>SUMIFS('PGE WDAT - 06.02.2025'!AJ:AJ,'PGE WDAT - 06.02.2025'!$AH:$AH,$B451,'PGE WDAT - 06.02.2025'!$AI:$AI,$C451,'PGE WDAT - 06.02.2025'!$AG:$AG,TRUE,'PGE WDAT - 06.02.2025'!$AU:$AU,1)</f>
        <v>0</v>
      </c>
      <c r="X451" s="331">
        <f>SUMIFS('PGE WDAT - 06.02.2025'!AK:AK,'PGE WDAT - 06.02.2025'!$AH:$AH,$B451,'PGE WDAT - 06.02.2025'!$AI:$AI,$C451,'PGE WDAT - 06.02.2025'!$AG:$AG,TRUE,'PGE WDAT - 06.02.2025'!$AU:$AU,1)</f>
        <v>0</v>
      </c>
      <c r="Y451" s="331">
        <f>SUMIFS('PGE WDAT - 06.02.2025'!AL:AL,'PGE WDAT - 06.02.2025'!$AH:$AH,$B451,'PGE WDAT - 06.02.2025'!$AI:$AI,$C451,'PGE WDAT - 06.02.2025'!$AG:$AG,TRUE,'PGE WDAT - 06.02.2025'!$AU:$AU,1)</f>
        <v>0</v>
      </c>
      <c r="Z451" s="331">
        <f>SUMIFS('PGE WDAT - 06.02.2025'!AM:AM,'PGE WDAT - 06.02.2025'!$AH:$AH,$B451,'PGE WDAT - 06.02.2025'!$AI:$AI,$C451,'PGE WDAT - 06.02.2025'!$AG:$AG,TRUE,'PGE WDAT - 06.02.2025'!$AU:$AU,1)</f>
        <v>0</v>
      </c>
      <c r="AA451" s="331">
        <f>SUMIFS('PGE WDAT - 06.02.2025'!AN:AN,'PGE WDAT - 06.02.2025'!$AH:$AH,$B451,'PGE WDAT - 06.02.2025'!$AI:$AI,$C451,'PGE WDAT - 06.02.2025'!$AG:$AG,TRUE,'PGE WDAT - 06.02.2025'!$AU:$AU,1)</f>
        <v>0</v>
      </c>
      <c r="AB451" s="331">
        <f>SUMIFS('PGE WDAT - 06.02.2025'!AO:AO,'PGE WDAT - 06.02.2025'!$AH:$AH,$B451,'PGE WDAT - 06.02.2025'!$AI:$AI,$C451,'PGE WDAT - 06.02.2025'!$AG:$AG,TRUE,'PGE WDAT - 06.02.2025'!$AU:$AU,1)</f>
        <v>0</v>
      </c>
      <c r="AC451" s="331">
        <f>SUMIFS('PGE WDAT - 06.02.2025'!AP:AP,'PGE WDAT - 06.02.2025'!$AH:$AH,$B451,'PGE WDAT - 06.02.2025'!$AI:$AI,$C451,'PGE WDAT - 06.02.2025'!$AG:$AG,TRUE,'PGE WDAT - 06.02.2025'!$AU:$AU,1)</f>
        <v>0</v>
      </c>
      <c r="AD451" s="331">
        <f>SUMIFS('PGE WDAT - 06.02.2025'!AQ:AQ,'PGE WDAT - 06.02.2025'!$AH:$AH,$B451,'PGE WDAT - 06.02.2025'!$AI:$AI,$C451,'PGE WDAT - 06.02.2025'!$AG:$AG,TRUE,'PGE WDAT - 06.02.2025'!$AU:$AU,1)</f>
        <v>0</v>
      </c>
      <c r="AF451" s="14">
        <f>SUMIFS('PGE WDAT - 06.02.2025'!AJ:AJ,'PGE WDAT - 06.02.2025'!$AH:$AH,$B451,'PGE WDAT - 06.02.2025'!$AI:$AI,$C451,'PGE WDAT - 06.02.2025'!$AG:$AG,TRUE)</f>
        <v>0</v>
      </c>
      <c r="AG451" s="14">
        <f>SUMIFS('PGE WDAT - 06.02.2025'!AK:AK,'PGE WDAT - 06.02.2025'!$AH:$AH,$B451,'PGE WDAT - 06.02.2025'!$AI:$AI,$C451,'PGE WDAT - 06.02.2025'!$AG:$AG,TRUE)</f>
        <v>0</v>
      </c>
      <c r="AH451" s="14">
        <f>SUMIFS('PGE WDAT - 06.02.2025'!AL:AL,'PGE WDAT - 06.02.2025'!$AH:$AH,$B451,'PGE WDAT - 06.02.2025'!$AI:$AI,$C451,'PGE WDAT - 06.02.2025'!$AG:$AG,TRUE)</f>
        <v>0</v>
      </c>
      <c r="AI451" s="14">
        <f>SUMIFS('PGE WDAT - 06.02.2025'!AM:AM,'PGE WDAT - 06.02.2025'!$AH:$AH,$B451,'PGE WDAT - 06.02.2025'!$AI:$AI,$C451,'PGE WDAT - 06.02.2025'!$AG:$AG,TRUE)</f>
        <v>0</v>
      </c>
      <c r="AJ451" s="14">
        <f>SUMIFS('PGE WDAT - 06.02.2025'!AN:AN,'PGE WDAT - 06.02.2025'!$AH:$AH,$B451,'PGE WDAT - 06.02.2025'!$AI:$AI,$C451,'PGE WDAT - 06.02.2025'!$AG:$AG,TRUE)</f>
        <v>0</v>
      </c>
      <c r="AK451" s="14">
        <f>SUMIFS('PGE WDAT - 06.02.2025'!AO:AO,'PGE WDAT - 06.02.2025'!$AH:$AH,$B451,'PGE WDAT - 06.02.2025'!$AI:$AI,$C451,'PGE WDAT - 06.02.2025'!$AG:$AG,TRUE)</f>
        <v>0</v>
      </c>
      <c r="AL451" s="14">
        <f>SUMIFS('PGE WDAT - 06.02.2025'!AP:AP,'PGE WDAT - 06.02.2025'!$AH:$AH,$B451,'PGE WDAT - 06.02.2025'!$AI:$AI,$C451,'PGE WDAT - 06.02.2025'!$AG:$AG,TRUE)</f>
        <v>0</v>
      </c>
      <c r="AM451" s="14">
        <f>SUMIFS('PGE WDAT - 06.02.2025'!AQ:AQ,'PGE WDAT - 06.02.2025'!$AH:$AH,$B451,'PGE WDAT - 06.02.2025'!$AI:$AI,$C451,'PGE WDAT - 06.02.2025'!$AG:$AG,TRUE)</f>
        <v>0</v>
      </c>
      <c r="AO451" s="329"/>
      <c r="AP451" s="329">
        <f>SUMIFS('OOS Queue Data'!$F:$F,'OOS Queue Data'!$D:$D,"Solar",'OOS Queue Data'!$P:$P,$B451,'OOS Queue Data'!$R:$R,$C451)</f>
        <v>0</v>
      </c>
      <c r="AQ451" s="334">
        <f>SUMIFS('OOS Queue Data'!$F:$F,'OOS Queue Data'!$D:$D,"Wind",'OOS Queue Data'!$P:$P,$B451,'OOS Queue Data'!$R:$R,$C451)</f>
        <v>0</v>
      </c>
      <c r="AR451" s="329">
        <f>SUMIFS('OOS Queue Data'!$F:$F,'OOS Queue Data'!$D:$D,"Offshore Wind",'OOS Queue Data'!$P:$P,$B451,'OOS Queue Data'!$R:$R,$C451)</f>
        <v>0</v>
      </c>
      <c r="AS451" s="334">
        <f>SUMIFS('OOS Queue Data'!$F:$F,'OOS Queue Data'!$D:$D,"Wind",'OOS Queue Data'!$P:$P,$B451,'OOS Queue Data'!$R:$R,$C451)</f>
        <v>0</v>
      </c>
      <c r="AT451" s="329">
        <f>SUMIFS('OOS Queue Data'!$F:$F,'OOS Queue Data'!$D:$D,"Geothermal",'OOS Queue Data'!$P:$P,$B451,'OOS Queue Data'!$R:$R,$C451)</f>
        <v>0</v>
      </c>
      <c r="AU451" s="329">
        <f>SUMIFS('OOS Queue Data'!$F:$F,'OOS Queue Data'!$D:$D,"Biomass",'OOS Queue Data'!$P:$P,$B451,'OOS Queue Data'!$R:$R,$C451)</f>
        <v>0</v>
      </c>
      <c r="AV451" s="329"/>
      <c r="AW451" s="329"/>
      <c r="AX451" s="329">
        <f>SUMIFS('OOS Queue Data'!$F:$F,'OOS Queue Data'!$D:$D,"Storage",'OOS Queue Data'!$P:$P,$B451,'OOS Queue Data'!$R:$R,$C451)</f>
        <v>0</v>
      </c>
      <c r="AZ451" s="14">
        <f t="shared" si="53"/>
        <v>0</v>
      </c>
      <c r="BA451" s="14">
        <f t="shared" si="53"/>
        <v>0</v>
      </c>
      <c r="BB451" s="14">
        <f t="shared" si="53"/>
        <v>0</v>
      </c>
      <c r="BC451" s="14">
        <f t="shared" si="52"/>
        <v>0</v>
      </c>
      <c r="BD451" s="14">
        <f t="shared" si="52"/>
        <v>0</v>
      </c>
      <c r="BE451" s="14">
        <f t="shared" si="52"/>
        <v>0</v>
      </c>
      <c r="BF451" s="14">
        <f t="shared" si="52"/>
        <v>0</v>
      </c>
      <c r="BG451" s="14">
        <f t="shared" si="51"/>
        <v>0</v>
      </c>
      <c r="BI451" s="14">
        <f t="shared" si="46"/>
        <v>0</v>
      </c>
      <c r="BJ451" s="14">
        <f t="shared" si="46"/>
        <v>0</v>
      </c>
      <c r="BK451" s="14">
        <f t="shared" si="46"/>
        <v>0</v>
      </c>
      <c r="BL451" s="14">
        <f t="shared" si="46"/>
        <v>0</v>
      </c>
      <c r="BN451" s="14">
        <f t="shared" si="47"/>
        <v>0</v>
      </c>
      <c r="BO451" s="14">
        <f t="shared" si="47"/>
        <v>0</v>
      </c>
      <c r="BQ451" s="14">
        <f t="shared" si="48"/>
        <v>0</v>
      </c>
      <c r="BR451" s="14">
        <f t="shared" si="48"/>
        <v>0</v>
      </c>
    </row>
    <row r="452" spans="1:70" ht="13.2" x14ac:dyDescent="0.25">
      <c r="A452" s="14" t="s">
        <v>60</v>
      </c>
      <c r="B452" s="14" t="s">
        <v>404</v>
      </c>
      <c r="C452" s="14">
        <v>69</v>
      </c>
      <c r="E452" s="330">
        <f>SUMIFS('SCE WDAT - 06.02.2025'!AU:AU,'SCE WDAT - 06.02.2025'!$AO:$AO,$B452,'SCE WDAT - 06.02.2025'!$AP:$AP,$C452,'SCE WDAT - 06.02.2025'!$AN:$AN,TRUE,'SCE WDAT - 06.02.2025'!$BD:$BD,1)+SUMIFS('SDGE WDAT - 06.02.2025'!AF:AF,'SDGE WDAT - 06.02.2025'!$AD:$AD,$B452,'SDGE WDAT - 06.02.2025'!$AE:$AE,$C452,'SDGE WDAT - 06.02.2025'!$AC:$AC,TRUE,'SDGE WDAT - 06.02.2025'!$AP:$AP,1)</f>
        <v>0</v>
      </c>
      <c r="F452" s="330">
        <f>SUMIFS('SCE WDAT - 06.02.2025'!AV:AV,'SCE WDAT - 06.02.2025'!$AO:$AO,$B452,'SCE WDAT - 06.02.2025'!$AP:$AP,$C452,'SCE WDAT - 06.02.2025'!$AN:$AN,TRUE,'SCE WDAT - 06.02.2025'!$BD:$BD,1)+SUMIFS('SDGE WDAT - 06.02.2025'!AG:AG,'SDGE WDAT - 06.02.2025'!$AD:$AD,$B452,'SDGE WDAT - 06.02.2025'!$AE:$AE,$C452,'SDGE WDAT - 06.02.2025'!$AC:$AC,TRUE,'SDGE WDAT - 06.02.2025'!$AP:$AP,1)</f>
        <v>0</v>
      </c>
      <c r="G452" s="330">
        <f>SUMIFS('SCE WDAT - 06.02.2025'!AW:AW,'SCE WDAT - 06.02.2025'!$AO:$AO,$B452,'SCE WDAT - 06.02.2025'!$AP:$AP,$C452,'SCE WDAT - 06.02.2025'!$AN:$AN,TRUE,'SCE WDAT - 06.02.2025'!$BD:$BD,1)+SUMIFS('SDGE WDAT - 06.02.2025'!AH:AH,'SDGE WDAT - 06.02.2025'!$AD:$AD,$B452,'SDGE WDAT - 06.02.2025'!$AE:$AE,$C452,'SDGE WDAT - 06.02.2025'!$AC:$AC,TRUE,'SDGE WDAT - 06.02.2025'!$AP:$AP,1)</f>
        <v>0</v>
      </c>
      <c r="H452" s="330">
        <f>SUMIFS('SCE WDAT - 06.02.2025'!AX:AX,'SCE WDAT - 06.02.2025'!$AO:$AO,$B452,'SCE WDAT - 06.02.2025'!$AP:$AP,$C452,'SCE WDAT - 06.02.2025'!$AN:$AN,TRUE,'SCE WDAT - 06.02.2025'!$BD:$BD,1)+SUMIFS('SDGE WDAT - 06.02.2025'!AI:AI,'SDGE WDAT - 06.02.2025'!$AD:$AD,$B452,'SDGE WDAT - 06.02.2025'!$AE:$AE,$C452,'SDGE WDAT - 06.02.2025'!$AC:$AC,TRUE,'SDGE WDAT - 06.02.2025'!$AP:$AP,1)</f>
        <v>0</v>
      </c>
      <c r="I452" s="330">
        <f>SUMIFS('SCE WDAT - 06.02.2025'!AY:AY,'SCE WDAT - 06.02.2025'!$AO:$AO,$B452,'SCE WDAT - 06.02.2025'!$AP:$AP,$C452,'SCE WDAT - 06.02.2025'!$AN:$AN,TRUE,'SCE WDAT - 06.02.2025'!$BD:$BD,1)+SUMIFS('SDGE WDAT - 06.02.2025'!AJ:AJ,'SDGE WDAT - 06.02.2025'!$AD:$AD,$B452,'SDGE WDAT - 06.02.2025'!$AE:$AE,$C452,'SDGE WDAT - 06.02.2025'!$AC:$AC,TRUE,'SDGE WDAT - 06.02.2025'!$AP:$AP,1)</f>
        <v>0</v>
      </c>
      <c r="J452" s="330">
        <f>SUMIFS('SCE WDAT - 06.02.2025'!AZ:AZ,'SCE WDAT - 06.02.2025'!$AO:$AO,$B452,'SCE WDAT - 06.02.2025'!$AP:$AP,$C452,'SCE WDAT - 06.02.2025'!$AN:$AN,TRUE,'SCE WDAT - 06.02.2025'!$BD:$BD,1)+SUMIFS('SDGE WDAT - 06.02.2025'!AK:AK,'SDGE WDAT - 06.02.2025'!$AD:$AD,$B452,'SDGE WDAT - 06.02.2025'!$AE:$AE,$C452,'SDGE WDAT - 06.02.2025'!$AC:$AC,TRUE,'SDGE WDAT - 06.02.2025'!$AP:$AP,1)</f>
        <v>0</v>
      </c>
      <c r="K452" s="330">
        <f>SUMIFS('SCE WDAT - 06.02.2025'!BA:BA,'SCE WDAT - 06.02.2025'!$AO:$AO,$B452,'SCE WDAT - 06.02.2025'!$AP:$AP,$C452,'SCE WDAT - 06.02.2025'!$AN:$AN,TRUE,'SCE WDAT - 06.02.2025'!$BD:$BD,1)+SUMIFS('SDGE WDAT - 06.02.2025'!AL:AL,'SDGE WDAT - 06.02.2025'!$AD:$AD,$B452,'SDGE WDAT - 06.02.2025'!$AE:$AE,$C452,'SDGE WDAT - 06.02.2025'!$AC:$AC,TRUE,'SDGE WDAT - 06.02.2025'!$AP:$AP,1)</f>
        <v>0</v>
      </c>
      <c r="L452" s="330">
        <f>SUMIFS('SCE WDAT - 06.02.2025'!BB:BB,'SCE WDAT - 06.02.2025'!$AO:$AO,$B452,'SCE WDAT - 06.02.2025'!$AP:$AP,$C452,'SCE WDAT - 06.02.2025'!$AN:$AN,TRUE,'SCE WDAT - 06.02.2025'!$BD:$BD,1)+SUMIFS('SDGE WDAT - 06.02.2025'!AM:AM,'SDGE WDAT - 06.02.2025'!$AD:$AD,$B452,'SDGE WDAT - 06.02.2025'!$AE:$AE,$C452,'SDGE WDAT - 06.02.2025'!$AC:$AC,TRUE,'SDGE WDAT - 06.02.2025'!$AP:$AP,1)</f>
        <v>0</v>
      </c>
      <c r="N452" s="14">
        <f>SUMIFS('SCE WDAT - 06.02.2025'!AU:AU,'SCE WDAT - 06.02.2025'!$AO:$AO,$B452,'SCE WDAT - 06.02.2025'!$AP:$AP,$C452,'SCE WDAT - 06.02.2025'!$AN:$AN,TRUE)+SUMIFS('SDGE WDAT - 06.02.2025'!AF:AF,'SDGE WDAT - 06.02.2025'!$AD:$AD,$B452,'SDGE WDAT - 06.02.2025'!$AE:$AE,$C452,'SDGE WDAT - 06.02.2025'!$AC:$AC,TRUE)</f>
        <v>0</v>
      </c>
      <c r="O452" s="14">
        <f>SUMIFS('SCE WDAT - 06.02.2025'!AV:AV,'SCE WDAT - 06.02.2025'!$AO:$AO,$B452,'SCE WDAT - 06.02.2025'!$AP:$AP,$C452,'SCE WDAT - 06.02.2025'!$AN:$AN,TRUE)+SUMIFS('SDGE WDAT - 06.02.2025'!AG:AG,'SDGE WDAT - 06.02.2025'!$AD:$AD,$B452,'SDGE WDAT - 06.02.2025'!$AE:$AE,$C452,'SDGE WDAT - 06.02.2025'!$AC:$AC,TRUE)</f>
        <v>0</v>
      </c>
      <c r="P452" s="14">
        <f>SUMIFS('SCE WDAT - 06.02.2025'!AW:AW,'SCE WDAT - 06.02.2025'!$AO:$AO,$B452,'SCE WDAT - 06.02.2025'!$AP:$AP,$C452,'SCE WDAT - 06.02.2025'!$AN:$AN,TRUE)+SUMIFS('SDGE WDAT - 06.02.2025'!AH:AH,'SDGE WDAT - 06.02.2025'!$AD:$AD,$B452,'SDGE WDAT - 06.02.2025'!$AE:$AE,$C452,'SDGE WDAT - 06.02.2025'!$AC:$AC,TRUE)</f>
        <v>0</v>
      </c>
      <c r="Q452" s="14">
        <f>SUMIFS('SCE WDAT - 06.02.2025'!AX:AX,'SCE WDAT - 06.02.2025'!$AO:$AO,$B452,'SCE WDAT - 06.02.2025'!$AP:$AP,$C452,'SCE WDAT - 06.02.2025'!$AN:$AN,TRUE)+SUMIFS('SDGE WDAT - 06.02.2025'!AI:AI,'SDGE WDAT - 06.02.2025'!$AD:$AD,$B452,'SDGE WDAT - 06.02.2025'!$AE:$AE,$C452,'SDGE WDAT - 06.02.2025'!$AC:$AC,TRUE)</f>
        <v>0</v>
      </c>
      <c r="R452" s="14">
        <f>SUMIFS('SCE WDAT - 06.02.2025'!AY:AY,'SCE WDAT - 06.02.2025'!$AO:$AO,$B452,'SCE WDAT - 06.02.2025'!$AP:$AP,$C452,'SCE WDAT - 06.02.2025'!$AN:$AN,TRUE)+SUMIFS('SDGE WDAT - 06.02.2025'!AJ:AJ,'SDGE WDAT - 06.02.2025'!$AD:$AD,$B452,'SDGE WDAT - 06.02.2025'!$AE:$AE,$C452,'SDGE WDAT - 06.02.2025'!$AC:$AC,TRUE)</f>
        <v>0</v>
      </c>
      <c r="S452" s="14">
        <f>SUMIFS('SCE WDAT - 06.02.2025'!AZ:AZ,'SCE WDAT - 06.02.2025'!$AO:$AO,$B452,'SCE WDAT - 06.02.2025'!$AP:$AP,$C452,'SCE WDAT - 06.02.2025'!$AN:$AN,TRUE)+SUMIFS('SDGE WDAT - 06.02.2025'!AK:AK,'SDGE WDAT - 06.02.2025'!$AD:$AD,$B452,'SDGE WDAT - 06.02.2025'!$AE:$AE,$C452,'SDGE WDAT - 06.02.2025'!$AC:$AC,TRUE)</f>
        <v>0</v>
      </c>
      <c r="T452" s="14">
        <f>SUMIFS('SCE WDAT - 06.02.2025'!BA:BA,'SCE WDAT - 06.02.2025'!$AO:$AO,$B452,'SCE WDAT - 06.02.2025'!$AP:$AP,$C452,'SCE WDAT - 06.02.2025'!$AN:$AN,TRUE)+SUMIFS('SDGE WDAT - 06.02.2025'!AL:AL,'SDGE WDAT - 06.02.2025'!$AD:$AD,$B452,'SDGE WDAT - 06.02.2025'!$AE:$AE,$C452,'SDGE WDAT - 06.02.2025'!$AC:$AC,TRUE)</f>
        <v>0</v>
      </c>
      <c r="U452" s="14">
        <f>SUMIFS('SCE WDAT - 06.02.2025'!BB:BB,'SCE WDAT - 06.02.2025'!$AO:$AO,$B452,'SCE WDAT - 06.02.2025'!$AP:$AP,$C452,'SCE WDAT - 06.02.2025'!$AN:$AN,TRUE)+SUMIFS('SDGE WDAT - 06.02.2025'!AM:AM,'SDGE WDAT - 06.02.2025'!$AD:$AD,$B452,'SDGE WDAT - 06.02.2025'!$AE:$AE,$C452,'SDGE WDAT - 06.02.2025'!$AC:$AC,TRUE)</f>
        <v>20</v>
      </c>
      <c r="W452" s="331">
        <f>SUMIFS('PGE WDAT - 06.02.2025'!AJ:AJ,'PGE WDAT - 06.02.2025'!$AH:$AH,$B452,'PGE WDAT - 06.02.2025'!$AI:$AI,$C452,'PGE WDAT - 06.02.2025'!$AG:$AG,TRUE,'PGE WDAT - 06.02.2025'!$AU:$AU,1)</f>
        <v>0</v>
      </c>
      <c r="X452" s="331">
        <f>SUMIFS('PGE WDAT - 06.02.2025'!AK:AK,'PGE WDAT - 06.02.2025'!$AH:$AH,$B452,'PGE WDAT - 06.02.2025'!$AI:$AI,$C452,'PGE WDAT - 06.02.2025'!$AG:$AG,TRUE,'PGE WDAT - 06.02.2025'!$AU:$AU,1)</f>
        <v>0</v>
      </c>
      <c r="Y452" s="331">
        <f>SUMIFS('PGE WDAT - 06.02.2025'!AL:AL,'PGE WDAT - 06.02.2025'!$AH:$AH,$B452,'PGE WDAT - 06.02.2025'!$AI:$AI,$C452,'PGE WDAT - 06.02.2025'!$AG:$AG,TRUE,'PGE WDAT - 06.02.2025'!$AU:$AU,1)</f>
        <v>0</v>
      </c>
      <c r="Z452" s="331">
        <f>SUMIFS('PGE WDAT - 06.02.2025'!AM:AM,'PGE WDAT - 06.02.2025'!$AH:$AH,$B452,'PGE WDAT - 06.02.2025'!$AI:$AI,$C452,'PGE WDAT - 06.02.2025'!$AG:$AG,TRUE,'PGE WDAT - 06.02.2025'!$AU:$AU,1)</f>
        <v>0</v>
      </c>
      <c r="AA452" s="331">
        <f>SUMIFS('PGE WDAT - 06.02.2025'!AN:AN,'PGE WDAT - 06.02.2025'!$AH:$AH,$B452,'PGE WDAT - 06.02.2025'!$AI:$AI,$C452,'PGE WDAT - 06.02.2025'!$AG:$AG,TRUE,'PGE WDAT - 06.02.2025'!$AU:$AU,1)</f>
        <v>0</v>
      </c>
      <c r="AB452" s="331">
        <f>SUMIFS('PGE WDAT - 06.02.2025'!AO:AO,'PGE WDAT - 06.02.2025'!$AH:$AH,$B452,'PGE WDAT - 06.02.2025'!$AI:$AI,$C452,'PGE WDAT - 06.02.2025'!$AG:$AG,TRUE,'PGE WDAT - 06.02.2025'!$AU:$AU,1)</f>
        <v>0</v>
      </c>
      <c r="AC452" s="331">
        <f>SUMIFS('PGE WDAT - 06.02.2025'!AP:AP,'PGE WDAT - 06.02.2025'!$AH:$AH,$B452,'PGE WDAT - 06.02.2025'!$AI:$AI,$C452,'PGE WDAT - 06.02.2025'!$AG:$AG,TRUE,'PGE WDAT - 06.02.2025'!$AU:$AU,1)</f>
        <v>0</v>
      </c>
      <c r="AD452" s="331">
        <f>SUMIFS('PGE WDAT - 06.02.2025'!AQ:AQ,'PGE WDAT - 06.02.2025'!$AH:$AH,$B452,'PGE WDAT - 06.02.2025'!$AI:$AI,$C452,'PGE WDAT - 06.02.2025'!$AG:$AG,TRUE,'PGE WDAT - 06.02.2025'!$AU:$AU,1)</f>
        <v>0</v>
      </c>
      <c r="AF452" s="14">
        <f>SUMIFS('PGE WDAT - 06.02.2025'!AJ:AJ,'PGE WDAT - 06.02.2025'!$AH:$AH,$B452,'PGE WDAT - 06.02.2025'!$AI:$AI,$C452,'PGE WDAT - 06.02.2025'!$AG:$AG,TRUE)</f>
        <v>0</v>
      </c>
      <c r="AG452" s="14">
        <f>SUMIFS('PGE WDAT - 06.02.2025'!AK:AK,'PGE WDAT - 06.02.2025'!$AH:$AH,$B452,'PGE WDAT - 06.02.2025'!$AI:$AI,$C452,'PGE WDAT - 06.02.2025'!$AG:$AG,TRUE)</f>
        <v>0</v>
      </c>
      <c r="AH452" s="14">
        <f>SUMIFS('PGE WDAT - 06.02.2025'!AL:AL,'PGE WDAT - 06.02.2025'!$AH:$AH,$B452,'PGE WDAT - 06.02.2025'!$AI:$AI,$C452,'PGE WDAT - 06.02.2025'!$AG:$AG,TRUE)</f>
        <v>0</v>
      </c>
      <c r="AI452" s="14">
        <f>SUMIFS('PGE WDAT - 06.02.2025'!AM:AM,'PGE WDAT - 06.02.2025'!$AH:$AH,$B452,'PGE WDAT - 06.02.2025'!$AI:$AI,$C452,'PGE WDAT - 06.02.2025'!$AG:$AG,TRUE)</f>
        <v>0</v>
      </c>
      <c r="AJ452" s="14">
        <f>SUMIFS('PGE WDAT - 06.02.2025'!AN:AN,'PGE WDAT - 06.02.2025'!$AH:$AH,$B452,'PGE WDAT - 06.02.2025'!$AI:$AI,$C452,'PGE WDAT - 06.02.2025'!$AG:$AG,TRUE)</f>
        <v>0</v>
      </c>
      <c r="AK452" s="14">
        <f>SUMIFS('PGE WDAT - 06.02.2025'!AO:AO,'PGE WDAT - 06.02.2025'!$AH:$AH,$B452,'PGE WDAT - 06.02.2025'!$AI:$AI,$C452,'PGE WDAT - 06.02.2025'!$AG:$AG,TRUE)</f>
        <v>0</v>
      </c>
      <c r="AL452" s="14">
        <f>SUMIFS('PGE WDAT - 06.02.2025'!AP:AP,'PGE WDAT - 06.02.2025'!$AH:$AH,$B452,'PGE WDAT - 06.02.2025'!$AI:$AI,$C452,'PGE WDAT - 06.02.2025'!$AG:$AG,TRUE)</f>
        <v>0</v>
      </c>
      <c r="AM452" s="14">
        <f>SUMIFS('PGE WDAT - 06.02.2025'!AQ:AQ,'PGE WDAT - 06.02.2025'!$AH:$AH,$B452,'PGE WDAT - 06.02.2025'!$AI:$AI,$C452,'PGE WDAT - 06.02.2025'!$AG:$AG,TRUE)</f>
        <v>0</v>
      </c>
      <c r="AO452" s="329"/>
      <c r="AP452" s="329">
        <f>SUMIFS('OOS Queue Data'!$F:$F,'OOS Queue Data'!$D:$D,"Solar",'OOS Queue Data'!$P:$P,$B452,'OOS Queue Data'!$R:$R,$C452)</f>
        <v>0</v>
      </c>
      <c r="AQ452" s="334">
        <f>SUMIFS('OOS Queue Data'!$F:$F,'OOS Queue Data'!$D:$D,"Wind",'OOS Queue Data'!$P:$P,$B452,'OOS Queue Data'!$R:$R,$C452)</f>
        <v>0</v>
      </c>
      <c r="AR452" s="329">
        <f>SUMIFS('OOS Queue Data'!$F:$F,'OOS Queue Data'!$D:$D,"Offshore Wind",'OOS Queue Data'!$P:$P,$B452,'OOS Queue Data'!$R:$R,$C452)</f>
        <v>0</v>
      </c>
      <c r="AS452" s="334">
        <f>SUMIFS('OOS Queue Data'!$F:$F,'OOS Queue Data'!$D:$D,"Wind",'OOS Queue Data'!$P:$P,$B452,'OOS Queue Data'!$R:$R,$C452)</f>
        <v>0</v>
      </c>
      <c r="AT452" s="329">
        <f>SUMIFS('OOS Queue Data'!$F:$F,'OOS Queue Data'!$D:$D,"Geothermal",'OOS Queue Data'!$P:$P,$B452,'OOS Queue Data'!$R:$R,$C452)</f>
        <v>0</v>
      </c>
      <c r="AU452" s="329">
        <f>SUMIFS('OOS Queue Data'!$F:$F,'OOS Queue Data'!$D:$D,"Biomass",'OOS Queue Data'!$P:$P,$B452,'OOS Queue Data'!$R:$R,$C452)</f>
        <v>0</v>
      </c>
      <c r="AV452" s="329"/>
      <c r="AW452" s="329"/>
      <c r="AX452" s="329">
        <f>SUMIFS('OOS Queue Data'!$F:$F,'OOS Queue Data'!$D:$D,"Storage",'OOS Queue Data'!$P:$P,$B452,'OOS Queue Data'!$R:$R,$C452)</f>
        <v>0</v>
      </c>
      <c r="AZ452" s="14">
        <f t="shared" si="53"/>
        <v>0</v>
      </c>
      <c r="BA452" s="14">
        <f t="shared" si="53"/>
        <v>0</v>
      </c>
      <c r="BB452" s="14">
        <f t="shared" si="53"/>
        <v>0</v>
      </c>
      <c r="BC452" s="14">
        <f t="shared" si="52"/>
        <v>0</v>
      </c>
      <c r="BD452" s="14">
        <f t="shared" si="52"/>
        <v>0</v>
      </c>
      <c r="BE452" s="14">
        <f t="shared" si="52"/>
        <v>0</v>
      </c>
      <c r="BF452" s="14">
        <f t="shared" si="52"/>
        <v>0</v>
      </c>
      <c r="BG452" s="14">
        <f t="shared" si="51"/>
        <v>0</v>
      </c>
      <c r="BI452" s="14">
        <f t="shared" si="46"/>
        <v>0</v>
      </c>
      <c r="BJ452" s="14">
        <f t="shared" si="46"/>
        <v>0</v>
      </c>
      <c r="BK452" s="14">
        <f t="shared" si="46"/>
        <v>0</v>
      </c>
      <c r="BL452" s="14">
        <f t="shared" si="46"/>
        <v>0</v>
      </c>
      <c r="BN452" s="14">
        <f t="shared" si="47"/>
        <v>0</v>
      </c>
      <c r="BO452" s="14">
        <f t="shared" si="47"/>
        <v>0</v>
      </c>
      <c r="BQ452" s="14">
        <f t="shared" si="48"/>
        <v>0</v>
      </c>
      <c r="BR452" s="14">
        <f t="shared" si="48"/>
        <v>20</v>
      </c>
    </row>
    <row r="453" spans="1:70" ht="13.2" x14ac:dyDescent="0.25">
      <c r="A453" s="14" t="s">
        <v>50</v>
      </c>
      <c r="B453" s="14" t="s">
        <v>405</v>
      </c>
      <c r="C453" s="14">
        <v>115</v>
      </c>
      <c r="E453" s="330">
        <f>SUMIFS('SCE WDAT - 06.02.2025'!AU:AU,'SCE WDAT - 06.02.2025'!$AO:$AO,$B453,'SCE WDAT - 06.02.2025'!$AP:$AP,$C453,'SCE WDAT - 06.02.2025'!$AN:$AN,TRUE,'SCE WDAT - 06.02.2025'!$BD:$BD,1)+SUMIFS('SDGE WDAT - 06.02.2025'!AF:AF,'SDGE WDAT - 06.02.2025'!$AD:$AD,$B453,'SDGE WDAT - 06.02.2025'!$AE:$AE,$C453,'SDGE WDAT - 06.02.2025'!$AC:$AC,TRUE,'SDGE WDAT - 06.02.2025'!$AP:$AP,1)</f>
        <v>0</v>
      </c>
      <c r="F453" s="330">
        <f>SUMIFS('SCE WDAT - 06.02.2025'!AV:AV,'SCE WDAT - 06.02.2025'!$AO:$AO,$B453,'SCE WDAT - 06.02.2025'!$AP:$AP,$C453,'SCE WDAT - 06.02.2025'!$AN:$AN,TRUE,'SCE WDAT - 06.02.2025'!$BD:$BD,1)+SUMIFS('SDGE WDAT - 06.02.2025'!AG:AG,'SDGE WDAT - 06.02.2025'!$AD:$AD,$B453,'SDGE WDAT - 06.02.2025'!$AE:$AE,$C453,'SDGE WDAT - 06.02.2025'!$AC:$AC,TRUE,'SDGE WDAT - 06.02.2025'!$AP:$AP,1)</f>
        <v>0</v>
      </c>
      <c r="G453" s="330">
        <f>SUMIFS('SCE WDAT - 06.02.2025'!AW:AW,'SCE WDAT - 06.02.2025'!$AO:$AO,$B453,'SCE WDAT - 06.02.2025'!$AP:$AP,$C453,'SCE WDAT - 06.02.2025'!$AN:$AN,TRUE,'SCE WDAT - 06.02.2025'!$BD:$BD,1)+SUMIFS('SDGE WDAT - 06.02.2025'!AH:AH,'SDGE WDAT - 06.02.2025'!$AD:$AD,$B453,'SDGE WDAT - 06.02.2025'!$AE:$AE,$C453,'SDGE WDAT - 06.02.2025'!$AC:$AC,TRUE,'SDGE WDAT - 06.02.2025'!$AP:$AP,1)</f>
        <v>0</v>
      </c>
      <c r="H453" s="330">
        <f>SUMIFS('SCE WDAT - 06.02.2025'!AX:AX,'SCE WDAT - 06.02.2025'!$AO:$AO,$B453,'SCE WDAT - 06.02.2025'!$AP:$AP,$C453,'SCE WDAT - 06.02.2025'!$AN:$AN,TRUE,'SCE WDAT - 06.02.2025'!$BD:$BD,1)+SUMIFS('SDGE WDAT - 06.02.2025'!AI:AI,'SDGE WDAT - 06.02.2025'!$AD:$AD,$B453,'SDGE WDAT - 06.02.2025'!$AE:$AE,$C453,'SDGE WDAT - 06.02.2025'!$AC:$AC,TRUE,'SDGE WDAT - 06.02.2025'!$AP:$AP,1)</f>
        <v>0</v>
      </c>
      <c r="I453" s="330">
        <f>SUMIFS('SCE WDAT - 06.02.2025'!AY:AY,'SCE WDAT - 06.02.2025'!$AO:$AO,$B453,'SCE WDAT - 06.02.2025'!$AP:$AP,$C453,'SCE WDAT - 06.02.2025'!$AN:$AN,TRUE,'SCE WDAT - 06.02.2025'!$BD:$BD,1)+SUMIFS('SDGE WDAT - 06.02.2025'!AJ:AJ,'SDGE WDAT - 06.02.2025'!$AD:$AD,$B453,'SDGE WDAT - 06.02.2025'!$AE:$AE,$C453,'SDGE WDAT - 06.02.2025'!$AC:$AC,TRUE,'SDGE WDAT - 06.02.2025'!$AP:$AP,1)</f>
        <v>0</v>
      </c>
      <c r="J453" s="330">
        <f>SUMIFS('SCE WDAT - 06.02.2025'!AZ:AZ,'SCE WDAT - 06.02.2025'!$AO:$AO,$B453,'SCE WDAT - 06.02.2025'!$AP:$AP,$C453,'SCE WDAT - 06.02.2025'!$AN:$AN,TRUE,'SCE WDAT - 06.02.2025'!$BD:$BD,1)+SUMIFS('SDGE WDAT - 06.02.2025'!AK:AK,'SDGE WDAT - 06.02.2025'!$AD:$AD,$B453,'SDGE WDAT - 06.02.2025'!$AE:$AE,$C453,'SDGE WDAT - 06.02.2025'!$AC:$AC,TRUE,'SDGE WDAT - 06.02.2025'!$AP:$AP,1)</f>
        <v>0</v>
      </c>
      <c r="K453" s="330">
        <f>SUMIFS('SCE WDAT - 06.02.2025'!BA:BA,'SCE WDAT - 06.02.2025'!$AO:$AO,$B453,'SCE WDAT - 06.02.2025'!$AP:$AP,$C453,'SCE WDAT - 06.02.2025'!$AN:$AN,TRUE,'SCE WDAT - 06.02.2025'!$BD:$BD,1)+SUMIFS('SDGE WDAT - 06.02.2025'!AL:AL,'SDGE WDAT - 06.02.2025'!$AD:$AD,$B453,'SDGE WDAT - 06.02.2025'!$AE:$AE,$C453,'SDGE WDAT - 06.02.2025'!$AC:$AC,TRUE,'SDGE WDAT - 06.02.2025'!$AP:$AP,1)</f>
        <v>0</v>
      </c>
      <c r="L453" s="330">
        <f>SUMIFS('SCE WDAT - 06.02.2025'!BB:BB,'SCE WDAT - 06.02.2025'!$AO:$AO,$B453,'SCE WDAT - 06.02.2025'!$AP:$AP,$C453,'SCE WDAT - 06.02.2025'!$AN:$AN,TRUE,'SCE WDAT - 06.02.2025'!$BD:$BD,1)+SUMIFS('SDGE WDAT - 06.02.2025'!AM:AM,'SDGE WDAT - 06.02.2025'!$AD:$AD,$B453,'SDGE WDAT - 06.02.2025'!$AE:$AE,$C453,'SDGE WDAT - 06.02.2025'!$AC:$AC,TRUE,'SDGE WDAT - 06.02.2025'!$AP:$AP,1)</f>
        <v>0</v>
      </c>
      <c r="N453" s="14">
        <f>SUMIFS('SCE WDAT - 06.02.2025'!AU:AU,'SCE WDAT - 06.02.2025'!$AO:$AO,$B453,'SCE WDAT - 06.02.2025'!$AP:$AP,$C453,'SCE WDAT - 06.02.2025'!$AN:$AN,TRUE)+SUMIFS('SDGE WDAT - 06.02.2025'!AF:AF,'SDGE WDAT - 06.02.2025'!$AD:$AD,$B453,'SDGE WDAT - 06.02.2025'!$AE:$AE,$C453,'SDGE WDAT - 06.02.2025'!$AC:$AC,TRUE)</f>
        <v>0</v>
      </c>
      <c r="O453" s="14">
        <f>SUMIFS('SCE WDAT - 06.02.2025'!AV:AV,'SCE WDAT - 06.02.2025'!$AO:$AO,$B453,'SCE WDAT - 06.02.2025'!$AP:$AP,$C453,'SCE WDAT - 06.02.2025'!$AN:$AN,TRUE)+SUMIFS('SDGE WDAT - 06.02.2025'!AG:AG,'SDGE WDAT - 06.02.2025'!$AD:$AD,$B453,'SDGE WDAT - 06.02.2025'!$AE:$AE,$C453,'SDGE WDAT - 06.02.2025'!$AC:$AC,TRUE)</f>
        <v>0</v>
      </c>
      <c r="P453" s="14">
        <f>SUMIFS('SCE WDAT - 06.02.2025'!AW:AW,'SCE WDAT - 06.02.2025'!$AO:$AO,$B453,'SCE WDAT - 06.02.2025'!$AP:$AP,$C453,'SCE WDAT - 06.02.2025'!$AN:$AN,TRUE)+SUMIFS('SDGE WDAT - 06.02.2025'!AH:AH,'SDGE WDAT - 06.02.2025'!$AD:$AD,$B453,'SDGE WDAT - 06.02.2025'!$AE:$AE,$C453,'SDGE WDAT - 06.02.2025'!$AC:$AC,TRUE)</f>
        <v>0</v>
      </c>
      <c r="Q453" s="14">
        <f>SUMIFS('SCE WDAT - 06.02.2025'!AX:AX,'SCE WDAT - 06.02.2025'!$AO:$AO,$B453,'SCE WDAT - 06.02.2025'!$AP:$AP,$C453,'SCE WDAT - 06.02.2025'!$AN:$AN,TRUE)+SUMIFS('SDGE WDAT - 06.02.2025'!AI:AI,'SDGE WDAT - 06.02.2025'!$AD:$AD,$B453,'SDGE WDAT - 06.02.2025'!$AE:$AE,$C453,'SDGE WDAT - 06.02.2025'!$AC:$AC,TRUE)</f>
        <v>0</v>
      </c>
      <c r="R453" s="14">
        <f>SUMIFS('SCE WDAT - 06.02.2025'!AY:AY,'SCE WDAT - 06.02.2025'!$AO:$AO,$B453,'SCE WDAT - 06.02.2025'!$AP:$AP,$C453,'SCE WDAT - 06.02.2025'!$AN:$AN,TRUE)+SUMIFS('SDGE WDAT - 06.02.2025'!AJ:AJ,'SDGE WDAT - 06.02.2025'!$AD:$AD,$B453,'SDGE WDAT - 06.02.2025'!$AE:$AE,$C453,'SDGE WDAT - 06.02.2025'!$AC:$AC,TRUE)</f>
        <v>0</v>
      </c>
      <c r="S453" s="14">
        <f>SUMIFS('SCE WDAT - 06.02.2025'!AZ:AZ,'SCE WDAT - 06.02.2025'!$AO:$AO,$B453,'SCE WDAT - 06.02.2025'!$AP:$AP,$C453,'SCE WDAT - 06.02.2025'!$AN:$AN,TRUE)+SUMIFS('SDGE WDAT - 06.02.2025'!AK:AK,'SDGE WDAT - 06.02.2025'!$AD:$AD,$B453,'SDGE WDAT - 06.02.2025'!$AE:$AE,$C453,'SDGE WDAT - 06.02.2025'!$AC:$AC,TRUE)</f>
        <v>0</v>
      </c>
      <c r="T453" s="14">
        <f>SUMIFS('SCE WDAT - 06.02.2025'!BA:BA,'SCE WDAT - 06.02.2025'!$AO:$AO,$B453,'SCE WDAT - 06.02.2025'!$AP:$AP,$C453,'SCE WDAT - 06.02.2025'!$AN:$AN,TRUE)+SUMIFS('SDGE WDAT - 06.02.2025'!AL:AL,'SDGE WDAT - 06.02.2025'!$AD:$AD,$B453,'SDGE WDAT - 06.02.2025'!$AE:$AE,$C453,'SDGE WDAT - 06.02.2025'!$AC:$AC,TRUE)</f>
        <v>0</v>
      </c>
      <c r="U453" s="14">
        <f>SUMIFS('SCE WDAT - 06.02.2025'!BB:BB,'SCE WDAT - 06.02.2025'!$AO:$AO,$B453,'SCE WDAT - 06.02.2025'!$AP:$AP,$C453,'SCE WDAT - 06.02.2025'!$AN:$AN,TRUE)+SUMIFS('SDGE WDAT - 06.02.2025'!AM:AM,'SDGE WDAT - 06.02.2025'!$AD:$AD,$B453,'SDGE WDAT - 06.02.2025'!$AE:$AE,$C453,'SDGE WDAT - 06.02.2025'!$AC:$AC,TRUE)</f>
        <v>0</v>
      </c>
      <c r="W453" s="331">
        <f>SUMIFS('PGE WDAT - 06.02.2025'!AJ:AJ,'PGE WDAT - 06.02.2025'!$AH:$AH,$B453,'PGE WDAT - 06.02.2025'!$AI:$AI,$C453,'PGE WDAT - 06.02.2025'!$AG:$AG,TRUE,'PGE WDAT - 06.02.2025'!$AU:$AU,1)</f>
        <v>0</v>
      </c>
      <c r="X453" s="331">
        <f>SUMIFS('PGE WDAT - 06.02.2025'!AK:AK,'PGE WDAT - 06.02.2025'!$AH:$AH,$B453,'PGE WDAT - 06.02.2025'!$AI:$AI,$C453,'PGE WDAT - 06.02.2025'!$AG:$AG,TRUE,'PGE WDAT - 06.02.2025'!$AU:$AU,1)</f>
        <v>0</v>
      </c>
      <c r="Y453" s="331">
        <f>SUMIFS('PGE WDAT - 06.02.2025'!AL:AL,'PGE WDAT - 06.02.2025'!$AH:$AH,$B453,'PGE WDAT - 06.02.2025'!$AI:$AI,$C453,'PGE WDAT - 06.02.2025'!$AG:$AG,TRUE,'PGE WDAT - 06.02.2025'!$AU:$AU,1)</f>
        <v>0</v>
      </c>
      <c r="Z453" s="331">
        <f>SUMIFS('PGE WDAT - 06.02.2025'!AM:AM,'PGE WDAT - 06.02.2025'!$AH:$AH,$B453,'PGE WDAT - 06.02.2025'!$AI:$AI,$C453,'PGE WDAT - 06.02.2025'!$AG:$AG,TRUE,'PGE WDAT - 06.02.2025'!$AU:$AU,1)</f>
        <v>0</v>
      </c>
      <c r="AA453" s="331">
        <f>SUMIFS('PGE WDAT - 06.02.2025'!AN:AN,'PGE WDAT - 06.02.2025'!$AH:$AH,$B453,'PGE WDAT - 06.02.2025'!$AI:$AI,$C453,'PGE WDAT - 06.02.2025'!$AG:$AG,TRUE,'PGE WDAT - 06.02.2025'!$AU:$AU,1)</f>
        <v>0</v>
      </c>
      <c r="AB453" s="331">
        <f>SUMIFS('PGE WDAT - 06.02.2025'!AO:AO,'PGE WDAT - 06.02.2025'!$AH:$AH,$B453,'PGE WDAT - 06.02.2025'!$AI:$AI,$C453,'PGE WDAT - 06.02.2025'!$AG:$AG,TRUE,'PGE WDAT - 06.02.2025'!$AU:$AU,1)</f>
        <v>0</v>
      </c>
      <c r="AC453" s="331">
        <f>SUMIFS('PGE WDAT - 06.02.2025'!AP:AP,'PGE WDAT - 06.02.2025'!$AH:$AH,$B453,'PGE WDAT - 06.02.2025'!$AI:$AI,$C453,'PGE WDAT - 06.02.2025'!$AG:$AG,TRUE,'PGE WDAT - 06.02.2025'!$AU:$AU,1)</f>
        <v>0</v>
      </c>
      <c r="AD453" s="331">
        <f>SUMIFS('PGE WDAT - 06.02.2025'!AQ:AQ,'PGE WDAT - 06.02.2025'!$AH:$AH,$B453,'PGE WDAT - 06.02.2025'!$AI:$AI,$C453,'PGE WDAT - 06.02.2025'!$AG:$AG,TRUE,'PGE WDAT - 06.02.2025'!$AU:$AU,1)</f>
        <v>0</v>
      </c>
      <c r="AF453" s="14">
        <f>SUMIFS('PGE WDAT - 06.02.2025'!AJ:AJ,'PGE WDAT - 06.02.2025'!$AH:$AH,$B453,'PGE WDAT - 06.02.2025'!$AI:$AI,$C453,'PGE WDAT - 06.02.2025'!$AG:$AG,TRUE)</f>
        <v>0</v>
      </c>
      <c r="AG453" s="14">
        <f>SUMIFS('PGE WDAT - 06.02.2025'!AK:AK,'PGE WDAT - 06.02.2025'!$AH:$AH,$B453,'PGE WDAT - 06.02.2025'!$AI:$AI,$C453,'PGE WDAT - 06.02.2025'!$AG:$AG,TRUE)</f>
        <v>0</v>
      </c>
      <c r="AH453" s="14">
        <f>SUMIFS('PGE WDAT - 06.02.2025'!AL:AL,'PGE WDAT - 06.02.2025'!$AH:$AH,$B453,'PGE WDAT - 06.02.2025'!$AI:$AI,$C453,'PGE WDAT - 06.02.2025'!$AG:$AG,TRUE)</f>
        <v>0</v>
      </c>
      <c r="AI453" s="14">
        <f>SUMIFS('PGE WDAT - 06.02.2025'!AM:AM,'PGE WDAT - 06.02.2025'!$AH:$AH,$B453,'PGE WDAT - 06.02.2025'!$AI:$AI,$C453,'PGE WDAT - 06.02.2025'!$AG:$AG,TRUE)</f>
        <v>0</v>
      </c>
      <c r="AJ453" s="14">
        <f>SUMIFS('PGE WDAT - 06.02.2025'!AN:AN,'PGE WDAT - 06.02.2025'!$AH:$AH,$B453,'PGE WDAT - 06.02.2025'!$AI:$AI,$C453,'PGE WDAT - 06.02.2025'!$AG:$AG,TRUE)</f>
        <v>0</v>
      </c>
      <c r="AK453" s="14">
        <f>SUMIFS('PGE WDAT - 06.02.2025'!AO:AO,'PGE WDAT - 06.02.2025'!$AH:$AH,$B453,'PGE WDAT - 06.02.2025'!$AI:$AI,$C453,'PGE WDAT - 06.02.2025'!$AG:$AG,TRUE)</f>
        <v>0</v>
      </c>
      <c r="AL453" s="14">
        <f>SUMIFS('PGE WDAT - 06.02.2025'!AP:AP,'PGE WDAT - 06.02.2025'!$AH:$AH,$B453,'PGE WDAT - 06.02.2025'!$AI:$AI,$C453,'PGE WDAT - 06.02.2025'!$AG:$AG,TRUE)</f>
        <v>0</v>
      </c>
      <c r="AM453" s="14">
        <f>SUMIFS('PGE WDAT - 06.02.2025'!AQ:AQ,'PGE WDAT - 06.02.2025'!$AH:$AH,$B453,'PGE WDAT - 06.02.2025'!$AI:$AI,$C453,'PGE WDAT - 06.02.2025'!$AG:$AG,TRUE)</f>
        <v>0</v>
      </c>
      <c r="AO453" s="329"/>
      <c r="AP453" s="329">
        <f>SUMIFS('OOS Queue Data'!$F:$F,'OOS Queue Data'!$D:$D,"Solar",'OOS Queue Data'!$P:$P,$B453,'OOS Queue Data'!$R:$R,$C453)</f>
        <v>0</v>
      </c>
      <c r="AQ453" s="334">
        <f>SUMIFS('OOS Queue Data'!$F:$F,'OOS Queue Data'!$D:$D,"Wind",'OOS Queue Data'!$P:$P,$B453,'OOS Queue Data'!$R:$R,$C453)</f>
        <v>0</v>
      </c>
      <c r="AR453" s="329">
        <f>SUMIFS('OOS Queue Data'!$F:$F,'OOS Queue Data'!$D:$D,"Offshore Wind",'OOS Queue Data'!$P:$P,$B453,'OOS Queue Data'!$R:$R,$C453)</f>
        <v>0</v>
      </c>
      <c r="AS453" s="334">
        <f>SUMIFS('OOS Queue Data'!$F:$F,'OOS Queue Data'!$D:$D,"Wind",'OOS Queue Data'!$P:$P,$B453,'OOS Queue Data'!$R:$R,$C453)</f>
        <v>0</v>
      </c>
      <c r="AT453" s="329">
        <f>SUMIFS('OOS Queue Data'!$F:$F,'OOS Queue Data'!$D:$D,"Geothermal",'OOS Queue Data'!$P:$P,$B453,'OOS Queue Data'!$R:$R,$C453)</f>
        <v>0</v>
      </c>
      <c r="AU453" s="329">
        <f>SUMIFS('OOS Queue Data'!$F:$F,'OOS Queue Data'!$D:$D,"Biomass",'OOS Queue Data'!$P:$P,$B453,'OOS Queue Data'!$R:$R,$C453)</f>
        <v>0</v>
      </c>
      <c r="AV453" s="329"/>
      <c r="AW453" s="329"/>
      <c r="AX453" s="329">
        <f>SUMIFS('OOS Queue Data'!$F:$F,'OOS Queue Data'!$D:$D,"Storage",'OOS Queue Data'!$P:$P,$B453,'OOS Queue Data'!$R:$R,$C453)</f>
        <v>0</v>
      </c>
      <c r="AZ453" s="14">
        <f t="shared" si="53"/>
        <v>0</v>
      </c>
      <c r="BA453" s="14">
        <f t="shared" si="53"/>
        <v>0</v>
      </c>
      <c r="BB453" s="14">
        <f t="shared" si="53"/>
        <v>0</v>
      </c>
      <c r="BC453" s="14">
        <f t="shared" si="52"/>
        <v>0</v>
      </c>
      <c r="BD453" s="14">
        <f t="shared" si="52"/>
        <v>0</v>
      </c>
      <c r="BE453" s="14">
        <f t="shared" si="52"/>
        <v>0</v>
      </c>
      <c r="BF453" s="14">
        <f t="shared" si="52"/>
        <v>0</v>
      </c>
      <c r="BG453" s="14">
        <f t="shared" si="51"/>
        <v>0</v>
      </c>
      <c r="BI453" s="14">
        <f t="shared" si="46"/>
        <v>0</v>
      </c>
      <c r="BJ453" s="14">
        <f t="shared" si="46"/>
        <v>0</v>
      </c>
      <c r="BK453" s="14">
        <f t="shared" si="46"/>
        <v>0</v>
      </c>
      <c r="BL453" s="14">
        <f t="shared" ref="BL453:BL516" si="56">Q453+AI453+AR453</f>
        <v>0</v>
      </c>
      <c r="BN453" s="14">
        <f t="shared" si="47"/>
        <v>0</v>
      </c>
      <c r="BO453" s="14">
        <f t="shared" si="47"/>
        <v>0</v>
      </c>
      <c r="BQ453" s="14">
        <f t="shared" si="48"/>
        <v>0</v>
      </c>
      <c r="BR453" s="14">
        <f t="shared" si="48"/>
        <v>0</v>
      </c>
    </row>
    <row r="454" spans="1:70" ht="13.2" x14ac:dyDescent="0.25">
      <c r="A454" s="14" t="s">
        <v>60</v>
      </c>
      <c r="B454" s="14" t="s">
        <v>406</v>
      </c>
      <c r="C454" s="14">
        <v>500</v>
      </c>
      <c r="E454" s="330">
        <f>SUMIFS('SCE WDAT - 06.02.2025'!AU:AU,'SCE WDAT - 06.02.2025'!$AO:$AO,$B454,'SCE WDAT - 06.02.2025'!$AP:$AP,$C454,'SCE WDAT - 06.02.2025'!$AN:$AN,TRUE,'SCE WDAT - 06.02.2025'!$BD:$BD,1)+SUMIFS('SDGE WDAT - 06.02.2025'!AF:AF,'SDGE WDAT - 06.02.2025'!$AD:$AD,$B454,'SDGE WDAT - 06.02.2025'!$AE:$AE,$C454,'SDGE WDAT - 06.02.2025'!$AC:$AC,TRUE,'SDGE WDAT - 06.02.2025'!$AP:$AP,1)</f>
        <v>0</v>
      </c>
      <c r="F454" s="330">
        <f>SUMIFS('SCE WDAT - 06.02.2025'!AV:AV,'SCE WDAT - 06.02.2025'!$AO:$AO,$B454,'SCE WDAT - 06.02.2025'!$AP:$AP,$C454,'SCE WDAT - 06.02.2025'!$AN:$AN,TRUE,'SCE WDAT - 06.02.2025'!$BD:$BD,1)+SUMIFS('SDGE WDAT - 06.02.2025'!AG:AG,'SDGE WDAT - 06.02.2025'!$AD:$AD,$B454,'SDGE WDAT - 06.02.2025'!$AE:$AE,$C454,'SDGE WDAT - 06.02.2025'!$AC:$AC,TRUE,'SDGE WDAT - 06.02.2025'!$AP:$AP,1)</f>
        <v>0</v>
      </c>
      <c r="G454" s="330">
        <f>SUMIFS('SCE WDAT - 06.02.2025'!AW:AW,'SCE WDAT - 06.02.2025'!$AO:$AO,$B454,'SCE WDAT - 06.02.2025'!$AP:$AP,$C454,'SCE WDAT - 06.02.2025'!$AN:$AN,TRUE,'SCE WDAT - 06.02.2025'!$BD:$BD,1)+SUMIFS('SDGE WDAT - 06.02.2025'!AH:AH,'SDGE WDAT - 06.02.2025'!$AD:$AD,$B454,'SDGE WDAT - 06.02.2025'!$AE:$AE,$C454,'SDGE WDAT - 06.02.2025'!$AC:$AC,TRUE,'SDGE WDAT - 06.02.2025'!$AP:$AP,1)</f>
        <v>0</v>
      </c>
      <c r="H454" s="330">
        <f>SUMIFS('SCE WDAT - 06.02.2025'!AX:AX,'SCE WDAT - 06.02.2025'!$AO:$AO,$B454,'SCE WDAT - 06.02.2025'!$AP:$AP,$C454,'SCE WDAT - 06.02.2025'!$AN:$AN,TRUE,'SCE WDAT - 06.02.2025'!$BD:$BD,1)+SUMIFS('SDGE WDAT - 06.02.2025'!AI:AI,'SDGE WDAT - 06.02.2025'!$AD:$AD,$B454,'SDGE WDAT - 06.02.2025'!$AE:$AE,$C454,'SDGE WDAT - 06.02.2025'!$AC:$AC,TRUE,'SDGE WDAT - 06.02.2025'!$AP:$AP,1)</f>
        <v>0</v>
      </c>
      <c r="I454" s="330">
        <f>SUMIFS('SCE WDAT - 06.02.2025'!AY:AY,'SCE WDAT - 06.02.2025'!$AO:$AO,$B454,'SCE WDAT - 06.02.2025'!$AP:$AP,$C454,'SCE WDAT - 06.02.2025'!$AN:$AN,TRUE,'SCE WDAT - 06.02.2025'!$BD:$BD,1)+SUMIFS('SDGE WDAT - 06.02.2025'!AJ:AJ,'SDGE WDAT - 06.02.2025'!$AD:$AD,$B454,'SDGE WDAT - 06.02.2025'!$AE:$AE,$C454,'SDGE WDAT - 06.02.2025'!$AC:$AC,TRUE,'SDGE WDAT - 06.02.2025'!$AP:$AP,1)</f>
        <v>0</v>
      </c>
      <c r="J454" s="330">
        <f>SUMIFS('SCE WDAT - 06.02.2025'!AZ:AZ,'SCE WDAT - 06.02.2025'!$AO:$AO,$B454,'SCE WDAT - 06.02.2025'!$AP:$AP,$C454,'SCE WDAT - 06.02.2025'!$AN:$AN,TRUE,'SCE WDAT - 06.02.2025'!$BD:$BD,1)+SUMIFS('SDGE WDAT - 06.02.2025'!AK:AK,'SDGE WDAT - 06.02.2025'!$AD:$AD,$B454,'SDGE WDAT - 06.02.2025'!$AE:$AE,$C454,'SDGE WDAT - 06.02.2025'!$AC:$AC,TRUE,'SDGE WDAT - 06.02.2025'!$AP:$AP,1)</f>
        <v>0</v>
      </c>
      <c r="K454" s="330">
        <f>SUMIFS('SCE WDAT - 06.02.2025'!BA:BA,'SCE WDAT - 06.02.2025'!$AO:$AO,$B454,'SCE WDAT - 06.02.2025'!$AP:$AP,$C454,'SCE WDAT - 06.02.2025'!$AN:$AN,TRUE,'SCE WDAT - 06.02.2025'!$BD:$BD,1)+SUMIFS('SDGE WDAT - 06.02.2025'!AL:AL,'SDGE WDAT - 06.02.2025'!$AD:$AD,$B454,'SDGE WDAT - 06.02.2025'!$AE:$AE,$C454,'SDGE WDAT - 06.02.2025'!$AC:$AC,TRUE,'SDGE WDAT - 06.02.2025'!$AP:$AP,1)</f>
        <v>0</v>
      </c>
      <c r="L454" s="330">
        <f>SUMIFS('SCE WDAT - 06.02.2025'!BB:BB,'SCE WDAT - 06.02.2025'!$AO:$AO,$B454,'SCE WDAT - 06.02.2025'!$AP:$AP,$C454,'SCE WDAT - 06.02.2025'!$AN:$AN,TRUE,'SCE WDAT - 06.02.2025'!$BD:$BD,1)+SUMIFS('SDGE WDAT - 06.02.2025'!AM:AM,'SDGE WDAT - 06.02.2025'!$AD:$AD,$B454,'SDGE WDAT - 06.02.2025'!$AE:$AE,$C454,'SDGE WDAT - 06.02.2025'!$AC:$AC,TRUE,'SDGE WDAT - 06.02.2025'!$AP:$AP,1)</f>
        <v>0</v>
      </c>
      <c r="N454" s="14">
        <f>SUMIFS('SCE WDAT - 06.02.2025'!AU:AU,'SCE WDAT - 06.02.2025'!$AO:$AO,$B454,'SCE WDAT - 06.02.2025'!$AP:$AP,$C454,'SCE WDAT - 06.02.2025'!$AN:$AN,TRUE)+SUMIFS('SDGE WDAT - 06.02.2025'!AF:AF,'SDGE WDAT - 06.02.2025'!$AD:$AD,$B454,'SDGE WDAT - 06.02.2025'!$AE:$AE,$C454,'SDGE WDAT - 06.02.2025'!$AC:$AC,TRUE)</f>
        <v>0</v>
      </c>
      <c r="O454" s="14">
        <f>SUMIFS('SCE WDAT - 06.02.2025'!AV:AV,'SCE WDAT - 06.02.2025'!$AO:$AO,$B454,'SCE WDAT - 06.02.2025'!$AP:$AP,$C454,'SCE WDAT - 06.02.2025'!$AN:$AN,TRUE)+SUMIFS('SDGE WDAT - 06.02.2025'!AG:AG,'SDGE WDAT - 06.02.2025'!$AD:$AD,$B454,'SDGE WDAT - 06.02.2025'!$AE:$AE,$C454,'SDGE WDAT - 06.02.2025'!$AC:$AC,TRUE)</f>
        <v>0</v>
      </c>
      <c r="P454" s="14">
        <f>SUMIFS('SCE WDAT - 06.02.2025'!AW:AW,'SCE WDAT - 06.02.2025'!$AO:$AO,$B454,'SCE WDAT - 06.02.2025'!$AP:$AP,$C454,'SCE WDAT - 06.02.2025'!$AN:$AN,TRUE)+SUMIFS('SDGE WDAT - 06.02.2025'!AH:AH,'SDGE WDAT - 06.02.2025'!$AD:$AD,$B454,'SDGE WDAT - 06.02.2025'!$AE:$AE,$C454,'SDGE WDAT - 06.02.2025'!$AC:$AC,TRUE)</f>
        <v>0</v>
      </c>
      <c r="Q454" s="14">
        <f>SUMIFS('SCE WDAT - 06.02.2025'!AX:AX,'SCE WDAT - 06.02.2025'!$AO:$AO,$B454,'SCE WDAT - 06.02.2025'!$AP:$AP,$C454,'SCE WDAT - 06.02.2025'!$AN:$AN,TRUE)+SUMIFS('SDGE WDAT - 06.02.2025'!AI:AI,'SDGE WDAT - 06.02.2025'!$AD:$AD,$B454,'SDGE WDAT - 06.02.2025'!$AE:$AE,$C454,'SDGE WDAT - 06.02.2025'!$AC:$AC,TRUE)</f>
        <v>0</v>
      </c>
      <c r="R454" s="14">
        <f>SUMIFS('SCE WDAT - 06.02.2025'!AY:AY,'SCE WDAT - 06.02.2025'!$AO:$AO,$B454,'SCE WDAT - 06.02.2025'!$AP:$AP,$C454,'SCE WDAT - 06.02.2025'!$AN:$AN,TRUE)+SUMIFS('SDGE WDAT - 06.02.2025'!AJ:AJ,'SDGE WDAT - 06.02.2025'!$AD:$AD,$B454,'SDGE WDAT - 06.02.2025'!$AE:$AE,$C454,'SDGE WDAT - 06.02.2025'!$AC:$AC,TRUE)</f>
        <v>0</v>
      </c>
      <c r="S454" s="14">
        <f>SUMIFS('SCE WDAT - 06.02.2025'!AZ:AZ,'SCE WDAT - 06.02.2025'!$AO:$AO,$B454,'SCE WDAT - 06.02.2025'!$AP:$AP,$C454,'SCE WDAT - 06.02.2025'!$AN:$AN,TRUE)+SUMIFS('SDGE WDAT - 06.02.2025'!AK:AK,'SDGE WDAT - 06.02.2025'!$AD:$AD,$B454,'SDGE WDAT - 06.02.2025'!$AE:$AE,$C454,'SDGE WDAT - 06.02.2025'!$AC:$AC,TRUE)</f>
        <v>0</v>
      </c>
      <c r="T454" s="14">
        <f>SUMIFS('SCE WDAT - 06.02.2025'!BA:BA,'SCE WDAT - 06.02.2025'!$AO:$AO,$B454,'SCE WDAT - 06.02.2025'!$AP:$AP,$C454,'SCE WDAT - 06.02.2025'!$AN:$AN,TRUE)+SUMIFS('SDGE WDAT - 06.02.2025'!AL:AL,'SDGE WDAT - 06.02.2025'!$AD:$AD,$B454,'SDGE WDAT - 06.02.2025'!$AE:$AE,$C454,'SDGE WDAT - 06.02.2025'!$AC:$AC,TRUE)</f>
        <v>0</v>
      </c>
      <c r="U454" s="14">
        <f>SUMIFS('SCE WDAT - 06.02.2025'!BB:BB,'SCE WDAT - 06.02.2025'!$AO:$AO,$B454,'SCE WDAT - 06.02.2025'!$AP:$AP,$C454,'SCE WDAT - 06.02.2025'!$AN:$AN,TRUE)+SUMIFS('SDGE WDAT - 06.02.2025'!AM:AM,'SDGE WDAT - 06.02.2025'!$AD:$AD,$B454,'SDGE WDAT - 06.02.2025'!$AE:$AE,$C454,'SDGE WDAT - 06.02.2025'!$AC:$AC,TRUE)</f>
        <v>0</v>
      </c>
      <c r="W454" s="331">
        <f>SUMIFS('PGE WDAT - 06.02.2025'!AJ:AJ,'PGE WDAT - 06.02.2025'!$AH:$AH,$B454,'PGE WDAT - 06.02.2025'!$AI:$AI,$C454,'PGE WDAT - 06.02.2025'!$AG:$AG,TRUE,'PGE WDAT - 06.02.2025'!$AU:$AU,1)</f>
        <v>0</v>
      </c>
      <c r="X454" s="331">
        <f>SUMIFS('PGE WDAT - 06.02.2025'!AK:AK,'PGE WDAT - 06.02.2025'!$AH:$AH,$B454,'PGE WDAT - 06.02.2025'!$AI:$AI,$C454,'PGE WDAT - 06.02.2025'!$AG:$AG,TRUE,'PGE WDAT - 06.02.2025'!$AU:$AU,1)</f>
        <v>0</v>
      </c>
      <c r="Y454" s="331">
        <f>SUMIFS('PGE WDAT - 06.02.2025'!AL:AL,'PGE WDAT - 06.02.2025'!$AH:$AH,$B454,'PGE WDAT - 06.02.2025'!$AI:$AI,$C454,'PGE WDAT - 06.02.2025'!$AG:$AG,TRUE,'PGE WDAT - 06.02.2025'!$AU:$AU,1)</f>
        <v>0</v>
      </c>
      <c r="Z454" s="331">
        <f>SUMIFS('PGE WDAT - 06.02.2025'!AM:AM,'PGE WDAT - 06.02.2025'!$AH:$AH,$B454,'PGE WDAT - 06.02.2025'!$AI:$AI,$C454,'PGE WDAT - 06.02.2025'!$AG:$AG,TRUE,'PGE WDAT - 06.02.2025'!$AU:$AU,1)</f>
        <v>0</v>
      </c>
      <c r="AA454" s="331">
        <f>SUMIFS('PGE WDAT - 06.02.2025'!AN:AN,'PGE WDAT - 06.02.2025'!$AH:$AH,$B454,'PGE WDAT - 06.02.2025'!$AI:$AI,$C454,'PGE WDAT - 06.02.2025'!$AG:$AG,TRUE,'PGE WDAT - 06.02.2025'!$AU:$AU,1)</f>
        <v>0</v>
      </c>
      <c r="AB454" s="331">
        <f>SUMIFS('PGE WDAT - 06.02.2025'!AO:AO,'PGE WDAT - 06.02.2025'!$AH:$AH,$B454,'PGE WDAT - 06.02.2025'!$AI:$AI,$C454,'PGE WDAT - 06.02.2025'!$AG:$AG,TRUE,'PGE WDAT - 06.02.2025'!$AU:$AU,1)</f>
        <v>0</v>
      </c>
      <c r="AC454" s="331">
        <f>SUMIFS('PGE WDAT - 06.02.2025'!AP:AP,'PGE WDAT - 06.02.2025'!$AH:$AH,$B454,'PGE WDAT - 06.02.2025'!$AI:$AI,$C454,'PGE WDAT - 06.02.2025'!$AG:$AG,TRUE,'PGE WDAT - 06.02.2025'!$AU:$AU,1)</f>
        <v>0</v>
      </c>
      <c r="AD454" s="331">
        <f>SUMIFS('PGE WDAT - 06.02.2025'!AQ:AQ,'PGE WDAT - 06.02.2025'!$AH:$AH,$B454,'PGE WDAT - 06.02.2025'!$AI:$AI,$C454,'PGE WDAT - 06.02.2025'!$AG:$AG,TRUE,'PGE WDAT - 06.02.2025'!$AU:$AU,1)</f>
        <v>0</v>
      </c>
      <c r="AF454" s="14">
        <f>SUMIFS('PGE WDAT - 06.02.2025'!AJ:AJ,'PGE WDAT - 06.02.2025'!$AH:$AH,$B454,'PGE WDAT - 06.02.2025'!$AI:$AI,$C454,'PGE WDAT - 06.02.2025'!$AG:$AG,TRUE)</f>
        <v>0</v>
      </c>
      <c r="AG454" s="14">
        <f>SUMIFS('PGE WDAT - 06.02.2025'!AK:AK,'PGE WDAT - 06.02.2025'!$AH:$AH,$B454,'PGE WDAT - 06.02.2025'!$AI:$AI,$C454,'PGE WDAT - 06.02.2025'!$AG:$AG,TRUE)</f>
        <v>0</v>
      </c>
      <c r="AH454" s="14">
        <f>SUMIFS('PGE WDAT - 06.02.2025'!AL:AL,'PGE WDAT - 06.02.2025'!$AH:$AH,$B454,'PGE WDAT - 06.02.2025'!$AI:$AI,$C454,'PGE WDAT - 06.02.2025'!$AG:$AG,TRUE)</f>
        <v>0</v>
      </c>
      <c r="AI454" s="14">
        <f>SUMIFS('PGE WDAT - 06.02.2025'!AM:AM,'PGE WDAT - 06.02.2025'!$AH:$AH,$B454,'PGE WDAT - 06.02.2025'!$AI:$AI,$C454,'PGE WDAT - 06.02.2025'!$AG:$AG,TRUE)</f>
        <v>0</v>
      </c>
      <c r="AJ454" s="14">
        <f>SUMIFS('PGE WDAT - 06.02.2025'!AN:AN,'PGE WDAT - 06.02.2025'!$AH:$AH,$B454,'PGE WDAT - 06.02.2025'!$AI:$AI,$C454,'PGE WDAT - 06.02.2025'!$AG:$AG,TRUE)</f>
        <v>0</v>
      </c>
      <c r="AK454" s="14">
        <f>SUMIFS('PGE WDAT - 06.02.2025'!AO:AO,'PGE WDAT - 06.02.2025'!$AH:$AH,$B454,'PGE WDAT - 06.02.2025'!$AI:$AI,$C454,'PGE WDAT - 06.02.2025'!$AG:$AG,TRUE)</f>
        <v>0</v>
      </c>
      <c r="AL454" s="14">
        <f>SUMIFS('PGE WDAT - 06.02.2025'!AP:AP,'PGE WDAT - 06.02.2025'!$AH:$AH,$B454,'PGE WDAT - 06.02.2025'!$AI:$AI,$C454,'PGE WDAT - 06.02.2025'!$AG:$AG,TRUE)</f>
        <v>0</v>
      </c>
      <c r="AM454" s="14">
        <f>SUMIFS('PGE WDAT - 06.02.2025'!AQ:AQ,'PGE WDAT - 06.02.2025'!$AH:$AH,$B454,'PGE WDAT - 06.02.2025'!$AI:$AI,$C454,'PGE WDAT - 06.02.2025'!$AG:$AG,TRUE)</f>
        <v>0</v>
      </c>
      <c r="AO454" s="329"/>
      <c r="AP454" s="329">
        <f>SUMIFS('OOS Queue Data'!$F:$F,'OOS Queue Data'!$D:$D,"Solar",'OOS Queue Data'!$P:$P,$B454,'OOS Queue Data'!$R:$R,$C454)</f>
        <v>0</v>
      </c>
      <c r="AQ454" s="334">
        <f>SUMIFS('OOS Queue Data'!$F:$F,'OOS Queue Data'!$D:$D,"Wind",'OOS Queue Data'!$P:$P,$B454,'OOS Queue Data'!$R:$R,$C454)</f>
        <v>0</v>
      </c>
      <c r="AR454" s="329">
        <f>SUMIFS('OOS Queue Data'!$F:$F,'OOS Queue Data'!$D:$D,"Offshore Wind",'OOS Queue Data'!$P:$P,$B454,'OOS Queue Data'!$R:$R,$C454)</f>
        <v>0</v>
      </c>
      <c r="AS454" s="334">
        <f>SUMIFS('OOS Queue Data'!$F:$F,'OOS Queue Data'!$D:$D,"Wind",'OOS Queue Data'!$P:$P,$B454,'OOS Queue Data'!$R:$R,$C454)</f>
        <v>0</v>
      </c>
      <c r="AT454" s="329">
        <f>SUMIFS('OOS Queue Data'!$F:$F,'OOS Queue Data'!$D:$D,"Geothermal",'OOS Queue Data'!$P:$P,$B454,'OOS Queue Data'!$R:$R,$C454)</f>
        <v>0</v>
      </c>
      <c r="AU454" s="329">
        <f>SUMIFS('OOS Queue Data'!$F:$F,'OOS Queue Data'!$D:$D,"Biomass",'OOS Queue Data'!$P:$P,$B454,'OOS Queue Data'!$R:$R,$C454)</f>
        <v>0</v>
      </c>
      <c r="AV454" s="329"/>
      <c r="AW454" s="329"/>
      <c r="AX454" s="329">
        <f>SUMIFS('OOS Queue Data'!$F:$F,'OOS Queue Data'!$D:$D,"Storage",'OOS Queue Data'!$P:$P,$B454,'OOS Queue Data'!$R:$R,$C454)</f>
        <v>0</v>
      </c>
      <c r="AZ454" s="14">
        <f t="shared" si="53"/>
        <v>0</v>
      </c>
      <c r="BA454" s="14">
        <f t="shared" si="53"/>
        <v>0</v>
      </c>
      <c r="BB454" s="14">
        <f t="shared" si="53"/>
        <v>0</v>
      </c>
      <c r="BC454" s="14">
        <f t="shared" si="52"/>
        <v>0</v>
      </c>
      <c r="BD454" s="14">
        <f t="shared" si="52"/>
        <v>0</v>
      </c>
      <c r="BE454" s="14">
        <f t="shared" si="52"/>
        <v>0</v>
      </c>
      <c r="BF454" s="14">
        <f t="shared" si="52"/>
        <v>0</v>
      </c>
      <c r="BG454" s="14">
        <f t="shared" si="51"/>
        <v>0</v>
      </c>
      <c r="BI454" s="14">
        <f t="shared" ref="BI454:BK494" si="57">N454+AF454+AO454</f>
        <v>0</v>
      </c>
      <c r="BJ454" s="14">
        <f t="shared" si="57"/>
        <v>0</v>
      </c>
      <c r="BK454" s="14">
        <f t="shared" si="57"/>
        <v>0</v>
      </c>
      <c r="BL454" s="14">
        <f t="shared" si="56"/>
        <v>0</v>
      </c>
      <c r="BN454" s="14">
        <f t="shared" ref="BN454:BO494" si="58">R454+AJ454+AT454</f>
        <v>0</v>
      </c>
      <c r="BO454" s="14">
        <f t="shared" si="58"/>
        <v>0</v>
      </c>
      <c r="BQ454" s="14">
        <f t="shared" ref="BQ454:BR494" si="59">T454+AL454+AW454</f>
        <v>0</v>
      </c>
      <c r="BR454" s="14">
        <f t="shared" si="59"/>
        <v>0</v>
      </c>
    </row>
    <row r="455" spans="1:70" ht="13.2" x14ac:dyDescent="0.25">
      <c r="A455" s="14" t="s">
        <v>50</v>
      </c>
      <c r="B455" s="14" t="s">
        <v>407</v>
      </c>
      <c r="C455" s="14">
        <v>70</v>
      </c>
      <c r="E455" s="330">
        <f>SUMIFS('SCE WDAT - 06.02.2025'!AU:AU,'SCE WDAT - 06.02.2025'!$AO:$AO,$B455,'SCE WDAT - 06.02.2025'!$AP:$AP,$C455,'SCE WDAT - 06.02.2025'!$AN:$AN,TRUE,'SCE WDAT - 06.02.2025'!$BD:$BD,1)+SUMIFS('SDGE WDAT - 06.02.2025'!AF:AF,'SDGE WDAT - 06.02.2025'!$AD:$AD,$B455,'SDGE WDAT - 06.02.2025'!$AE:$AE,$C455,'SDGE WDAT - 06.02.2025'!$AC:$AC,TRUE,'SDGE WDAT - 06.02.2025'!$AP:$AP,1)</f>
        <v>0</v>
      </c>
      <c r="F455" s="330">
        <f>SUMIFS('SCE WDAT - 06.02.2025'!AV:AV,'SCE WDAT - 06.02.2025'!$AO:$AO,$B455,'SCE WDAT - 06.02.2025'!$AP:$AP,$C455,'SCE WDAT - 06.02.2025'!$AN:$AN,TRUE,'SCE WDAT - 06.02.2025'!$BD:$BD,1)+SUMIFS('SDGE WDAT - 06.02.2025'!AG:AG,'SDGE WDAT - 06.02.2025'!$AD:$AD,$B455,'SDGE WDAT - 06.02.2025'!$AE:$AE,$C455,'SDGE WDAT - 06.02.2025'!$AC:$AC,TRUE,'SDGE WDAT - 06.02.2025'!$AP:$AP,1)</f>
        <v>0</v>
      </c>
      <c r="G455" s="330">
        <f>SUMIFS('SCE WDAT - 06.02.2025'!AW:AW,'SCE WDAT - 06.02.2025'!$AO:$AO,$B455,'SCE WDAT - 06.02.2025'!$AP:$AP,$C455,'SCE WDAT - 06.02.2025'!$AN:$AN,TRUE,'SCE WDAT - 06.02.2025'!$BD:$BD,1)+SUMIFS('SDGE WDAT - 06.02.2025'!AH:AH,'SDGE WDAT - 06.02.2025'!$AD:$AD,$B455,'SDGE WDAT - 06.02.2025'!$AE:$AE,$C455,'SDGE WDAT - 06.02.2025'!$AC:$AC,TRUE,'SDGE WDAT - 06.02.2025'!$AP:$AP,1)</f>
        <v>0</v>
      </c>
      <c r="H455" s="330">
        <f>SUMIFS('SCE WDAT - 06.02.2025'!AX:AX,'SCE WDAT - 06.02.2025'!$AO:$AO,$B455,'SCE WDAT - 06.02.2025'!$AP:$AP,$C455,'SCE WDAT - 06.02.2025'!$AN:$AN,TRUE,'SCE WDAT - 06.02.2025'!$BD:$BD,1)+SUMIFS('SDGE WDAT - 06.02.2025'!AI:AI,'SDGE WDAT - 06.02.2025'!$AD:$AD,$B455,'SDGE WDAT - 06.02.2025'!$AE:$AE,$C455,'SDGE WDAT - 06.02.2025'!$AC:$AC,TRUE,'SDGE WDAT - 06.02.2025'!$AP:$AP,1)</f>
        <v>0</v>
      </c>
      <c r="I455" s="330">
        <f>SUMIFS('SCE WDAT - 06.02.2025'!AY:AY,'SCE WDAT - 06.02.2025'!$AO:$AO,$B455,'SCE WDAT - 06.02.2025'!$AP:$AP,$C455,'SCE WDAT - 06.02.2025'!$AN:$AN,TRUE,'SCE WDAT - 06.02.2025'!$BD:$BD,1)+SUMIFS('SDGE WDAT - 06.02.2025'!AJ:AJ,'SDGE WDAT - 06.02.2025'!$AD:$AD,$B455,'SDGE WDAT - 06.02.2025'!$AE:$AE,$C455,'SDGE WDAT - 06.02.2025'!$AC:$AC,TRUE,'SDGE WDAT - 06.02.2025'!$AP:$AP,1)</f>
        <v>0</v>
      </c>
      <c r="J455" s="330">
        <f>SUMIFS('SCE WDAT - 06.02.2025'!AZ:AZ,'SCE WDAT - 06.02.2025'!$AO:$AO,$B455,'SCE WDAT - 06.02.2025'!$AP:$AP,$C455,'SCE WDAT - 06.02.2025'!$AN:$AN,TRUE,'SCE WDAT - 06.02.2025'!$BD:$BD,1)+SUMIFS('SDGE WDAT - 06.02.2025'!AK:AK,'SDGE WDAT - 06.02.2025'!$AD:$AD,$B455,'SDGE WDAT - 06.02.2025'!$AE:$AE,$C455,'SDGE WDAT - 06.02.2025'!$AC:$AC,TRUE,'SDGE WDAT - 06.02.2025'!$AP:$AP,1)</f>
        <v>0</v>
      </c>
      <c r="K455" s="330">
        <f>SUMIFS('SCE WDAT - 06.02.2025'!BA:BA,'SCE WDAT - 06.02.2025'!$AO:$AO,$B455,'SCE WDAT - 06.02.2025'!$AP:$AP,$C455,'SCE WDAT - 06.02.2025'!$AN:$AN,TRUE,'SCE WDAT - 06.02.2025'!$BD:$BD,1)+SUMIFS('SDGE WDAT - 06.02.2025'!AL:AL,'SDGE WDAT - 06.02.2025'!$AD:$AD,$B455,'SDGE WDAT - 06.02.2025'!$AE:$AE,$C455,'SDGE WDAT - 06.02.2025'!$AC:$AC,TRUE,'SDGE WDAT - 06.02.2025'!$AP:$AP,1)</f>
        <v>0</v>
      </c>
      <c r="L455" s="330">
        <f>SUMIFS('SCE WDAT - 06.02.2025'!BB:BB,'SCE WDAT - 06.02.2025'!$AO:$AO,$B455,'SCE WDAT - 06.02.2025'!$AP:$AP,$C455,'SCE WDAT - 06.02.2025'!$AN:$AN,TRUE,'SCE WDAT - 06.02.2025'!$BD:$BD,1)+SUMIFS('SDGE WDAT - 06.02.2025'!AM:AM,'SDGE WDAT - 06.02.2025'!$AD:$AD,$B455,'SDGE WDAT - 06.02.2025'!$AE:$AE,$C455,'SDGE WDAT - 06.02.2025'!$AC:$AC,TRUE,'SDGE WDAT - 06.02.2025'!$AP:$AP,1)</f>
        <v>0</v>
      </c>
      <c r="N455" s="14">
        <f>SUMIFS('SCE WDAT - 06.02.2025'!AU:AU,'SCE WDAT - 06.02.2025'!$AO:$AO,$B455,'SCE WDAT - 06.02.2025'!$AP:$AP,$C455,'SCE WDAT - 06.02.2025'!$AN:$AN,TRUE)+SUMIFS('SDGE WDAT - 06.02.2025'!AF:AF,'SDGE WDAT - 06.02.2025'!$AD:$AD,$B455,'SDGE WDAT - 06.02.2025'!$AE:$AE,$C455,'SDGE WDAT - 06.02.2025'!$AC:$AC,TRUE)</f>
        <v>0</v>
      </c>
      <c r="O455" s="14">
        <f>SUMIFS('SCE WDAT - 06.02.2025'!AV:AV,'SCE WDAT - 06.02.2025'!$AO:$AO,$B455,'SCE WDAT - 06.02.2025'!$AP:$AP,$C455,'SCE WDAT - 06.02.2025'!$AN:$AN,TRUE)+SUMIFS('SDGE WDAT - 06.02.2025'!AG:AG,'SDGE WDAT - 06.02.2025'!$AD:$AD,$B455,'SDGE WDAT - 06.02.2025'!$AE:$AE,$C455,'SDGE WDAT - 06.02.2025'!$AC:$AC,TRUE)</f>
        <v>0</v>
      </c>
      <c r="P455" s="14">
        <f>SUMIFS('SCE WDAT - 06.02.2025'!AW:AW,'SCE WDAT - 06.02.2025'!$AO:$AO,$B455,'SCE WDAT - 06.02.2025'!$AP:$AP,$C455,'SCE WDAT - 06.02.2025'!$AN:$AN,TRUE)+SUMIFS('SDGE WDAT - 06.02.2025'!AH:AH,'SDGE WDAT - 06.02.2025'!$AD:$AD,$B455,'SDGE WDAT - 06.02.2025'!$AE:$AE,$C455,'SDGE WDAT - 06.02.2025'!$AC:$AC,TRUE)</f>
        <v>0</v>
      </c>
      <c r="Q455" s="14">
        <f>SUMIFS('SCE WDAT - 06.02.2025'!AX:AX,'SCE WDAT - 06.02.2025'!$AO:$AO,$B455,'SCE WDAT - 06.02.2025'!$AP:$AP,$C455,'SCE WDAT - 06.02.2025'!$AN:$AN,TRUE)+SUMIFS('SDGE WDAT - 06.02.2025'!AI:AI,'SDGE WDAT - 06.02.2025'!$AD:$AD,$B455,'SDGE WDAT - 06.02.2025'!$AE:$AE,$C455,'SDGE WDAT - 06.02.2025'!$AC:$AC,TRUE)</f>
        <v>0</v>
      </c>
      <c r="R455" s="14">
        <f>SUMIFS('SCE WDAT - 06.02.2025'!AY:AY,'SCE WDAT - 06.02.2025'!$AO:$AO,$B455,'SCE WDAT - 06.02.2025'!$AP:$AP,$C455,'SCE WDAT - 06.02.2025'!$AN:$AN,TRUE)+SUMIFS('SDGE WDAT - 06.02.2025'!AJ:AJ,'SDGE WDAT - 06.02.2025'!$AD:$AD,$B455,'SDGE WDAT - 06.02.2025'!$AE:$AE,$C455,'SDGE WDAT - 06.02.2025'!$AC:$AC,TRUE)</f>
        <v>0</v>
      </c>
      <c r="S455" s="14">
        <f>SUMIFS('SCE WDAT - 06.02.2025'!AZ:AZ,'SCE WDAT - 06.02.2025'!$AO:$AO,$B455,'SCE WDAT - 06.02.2025'!$AP:$AP,$C455,'SCE WDAT - 06.02.2025'!$AN:$AN,TRUE)+SUMIFS('SDGE WDAT - 06.02.2025'!AK:AK,'SDGE WDAT - 06.02.2025'!$AD:$AD,$B455,'SDGE WDAT - 06.02.2025'!$AE:$AE,$C455,'SDGE WDAT - 06.02.2025'!$AC:$AC,TRUE)</f>
        <v>0</v>
      </c>
      <c r="T455" s="14">
        <f>SUMIFS('SCE WDAT - 06.02.2025'!BA:BA,'SCE WDAT - 06.02.2025'!$AO:$AO,$B455,'SCE WDAT - 06.02.2025'!$AP:$AP,$C455,'SCE WDAT - 06.02.2025'!$AN:$AN,TRUE)+SUMIFS('SDGE WDAT - 06.02.2025'!AL:AL,'SDGE WDAT - 06.02.2025'!$AD:$AD,$B455,'SDGE WDAT - 06.02.2025'!$AE:$AE,$C455,'SDGE WDAT - 06.02.2025'!$AC:$AC,TRUE)</f>
        <v>0</v>
      </c>
      <c r="U455" s="14">
        <f>SUMIFS('SCE WDAT - 06.02.2025'!BB:BB,'SCE WDAT - 06.02.2025'!$AO:$AO,$B455,'SCE WDAT - 06.02.2025'!$AP:$AP,$C455,'SCE WDAT - 06.02.2025'!$AN:$AN,TRUE)+SUMIFS('SDGE WDAT - 06.02.2025'!AM:AM,'SDGE WDAT - 06.02.2025'!$AD:$AD,$B455,'SDGE WDAT - 06.02.2025'!$AE:$AE,$C455,'SDGE WDAT - 06.02.2025'!$AC:$AC,TRUE)</f>
        <v>0</v>
      </c>
      <c r="W455" s="331">
        <f>SUMIFS('PGE WDAT - 06.02.2025'!AJ:AJ,'PGE WDAT - 06.02.2025'!$AH:$AH,$B455,'PGE WDAT - 06.02.2025'!$AI:$AI,$C455,'PGE WDAT - 06.02.2025'!$AG:$AG,TRUE,'PGE WDAT - 06.02.2025'!$AU:$AU,1)</f>
        <v>0</v>
      </c>
      <c r="X455" s="331">
        <f>SUMIFS('PGE WDAT - 06.02.2025'!AK:AK,'PGE WDAT - 06.02.2025'!$AH:$AH,$B455,'PGE WDAT - 06.02.2025'!$AI:$AI,$C455,'PGE WDAT - 06.02.2025'!$AG:$AG,TRUE,'PGE WDAT - 06.02.2025'!$AU:$AU,1)</f>
        <v>2.9028499999999999</v>
      </c>
      <c r="Y455" s="331">
        <f>SUMIFS('PGE WDAT - 06.02.2025'!AL:AL,'PGE WDAT - 06.02.2025'!$AH:$AH,$B455,'PGE WDAT - 06.02.2025'!$AI:$AI,$C455,'PGE WDAT - 06.02.2025'!$AG:$AG,TRUE,'PGE WDAT - 06.02.2025'!$AU:$AU,1)</f>
        <v>0</v>
      </c>
      <c r="Z455" s="331">
        <f>SUMIFS('PGE WDAT - 06.02.2025'!AM:AM,'PGE WDAT - 06.02.2025'!$AH:$AH,$B455,'PGE WDAT - 06.02.2025'!$AI:$AI,$C455,'PGE WDAT - 06.02.2025'!$AG:$AG,TRUE,'PGE WDAT - 06.02.2025'!$AU:$AU,1)</f>
        <v>0</v>
      </c>
      <c r="AA455" s="331">
        <f>SUMIFS('PGE WDAT - 06.02.2025'!AN:AN,'PGE WDAT - 06.02.2025'!$AH:$AH,$B455,'PGE WDAT - 06.02.2025'!$AI:$AI,$C455,'PGE WDAT - 06.02.2025'!$AG:$AG,TRUE,'PGE WDAT - 06.02.2025'!$AU:$AU,1)</f>
        <v>0</v>
      </c>
      <c r="AB455" s="331">
        <f>SUMIFS('PGE WDAT - 06.02.2025'!AO:AO,'PGE WDAT - 06.02.2025'!$AH:$AH,$B455,'PGE WDAT - 06.02.2025'!$AI:$AI,$C455,'PGE WDAT - 06.02.2025'!$AG:$AG,TRUE,'PGE WDAT - 06.02.2025'!$AU:$AU,1)</f>
        <v>0</v>
      </c>
      <c r="AC455" s="331">
        <f>SUMIFS('PGE WDAT - 06.02.2025'!AP:AP,'PGE WDAT - 06.02.2025'!$AH:$AH,$B455,'PGE WDAT - 06.02.2025'!$AI:$AI,$C455,'PGE WDAT - 06.02.2025'!$AG:$AG,TRUE,'PGE WDAT - 06.02.2025'!$AU:$AU,1)</f>
        <v>0</v>
      </c>
      <c r="AD455" s="331">
        <f>SUMIFS('PGE WDAT - 06.02.2025'!AQ:AQ,'PGE WDAT - 06.02.2025'!$AH:$AH,$B455,'PGE WDAT - 06.02.2025'!$AI:$AI,$C455,'PGE WDAT - 06.02.2025'!$AG:$AG,TRUE,'PGE WDAT - 06.02.2025'!$AU:$AU,1)</f>
        <v>5.6259999999999998E-2</v>
      </c>
      <c r="AF455" s="14">
        <f>SUMIFS('PGE WDAT - 06.02.2025'!AJ:AJ,'PGE WDAT - 06.02.2025'!$AH:$AH,$B455,'PGE WDAT - 06.02.2025'!$AI:$AI,$C455,'PGE WDAT - 06.02.2025'!$AG:$AG,TRUE)</f>
        <v>0</v>
      </c>
      <c r="AG455" s="14">
        <f>SUMIFS('PGE WDAT - 06.02.2025'!AK:AK,'PGE WDAT - 06.02.2025'!$AH:$AH,$B455,'PGE WDAT - 06.02.2025'!$AI:$AI,$C455,'PGE WDAT - 06.02.2025'!$AG:$AG,TRUE)</f>
        <v>2.9028499999999999</v>
      </c>
      <c r="AH455" s="14">
        <f>SUMIFS('PGE WDAT - 06.02.2025'!AL:AL,'PGE WDAT - 06.02.2025'!$AH:$AH,$B455,'PGE WDAT - 06.02.2025'!$AI:$AI,$C455,'PGE WDAT - 06.02.2025'!$AG:$AG,TRUE)</f>
        <v>0</v>
      </c>
      <c r="AI455" s="14">
        <f>SUMIFS('PGE WDAT - 06.02.2025'!AM:AM,'PGE WDAT - 06.02.2025'!$AH:$AH,$B455,'PGE WDAT - 06.02.2025'!$AI:$AI,$C455,'PGE WDAT - 06.02.2025'!$AG:$AG,TRUE)</f>
        <v>0</v>
      </c>
      <c r="AJ455" s="14">
        <f>SUMIFS('PGE WDAT - 06.02.2025'!AN:AN,'PGE WDAT - 06.02.2025'!$AH:$AH,$B455,'PGE WDAT - 06.02.2025'!$AI:$AI,$C455,'PGE WDAT - 06.02.2025'!$AG:$AG,TRUE)</f>
        <v>0</v>
      </c>
      <c r="AK455" s="14">
        <f>SUMIFS('PGE WDAT - 06.02.2025'!AO:AO,'PGE WDAT - 06.02.2025'!$AH:$AH,$B455,'PGE WDAT - 06.02.2025'!$AI:$AI,$C455,'PGE WDAT - 06.02.2025'!$AG:$AG,TRUE)</f>
        <v>0</v>
      </c>
      <c r="AL455" s="14">
        <f>SUMIFS('PGE WDAT - 06.02.2025'!AP:AP,'PGE WDAT - 06.02.2025'!$AH:$AH,$B455,'PGE WDAT - 06.02.2025'!$AI:$AI,$C455,'PGE WDAT - 06.02.2025'!$AG:$AG,TRUE)</f>
        <v>0</v>
      </c>
      <c r="AM455" s="14">
        <f>SUMIFS('PGE WDAT - 06.02.2025'!AQ:AQ,'PGE WDAT - 06.02.2025'!$AH:$AH,$B455,'PGE WDAT - 06.02.2025'!$AI:$AI,$C455,'PGE WDAT - 06.02.2025'!$AG:$AG,TRUE)</f>
        <v>5.6259999999999998E-2</v>
      </c>
      <c r="AO455" s="329"/>
      <c r="AP455" s="329">
        <f>SUMIFS('OOS Queue Data'!$F:$F,'OOS Queue Data'!$D:$D,"Solar",'OOS Queue Data'!$P:$P,$B455,'OOS Queue Data'!$R:$R,$C455)</f>
        <v>0</v>
      </c>
      <c r="AQ455" s="334">
        <f>SUMIFS('OOS Queue Data'!$F:$F,'OOS Queue Data'!$D:$D,"Wind",'OOS Queue Data'!$P:$P,$B455,'OOS Queue Data'!$R:$R,$C455)</f>
        <v>0</v>
      </c>
      <c r="AR455" s="329">
        <f>SUMIFS('OOS Queue Data'!$F:$F,'OOS Queue Data'!$D:$D,"Offshore Wind",'OOS Queue Data'!$P:$P,$B455,'OOS Queue Data'!$R:$R,$C455)</f>
        <v>0</v>
      </c>
      <c r="AS455" s="334">
        <f>SUMIFS('OOS Queue Data'!$F:$F,'OOS Queue Data'!$D:$D,"Wind",'OOS Queue Data'!$P:$P,$B455,'OOS Queue Data'!$R:$R,$C455)</f>
        <v>0</v>
      </c>
      <c r="AT455" s="329">
        <f>SUMIFS('OOS Queue Data'!$F:$F,'OOS Queue Data'!$D:$D,"Geothermal",'OOS Queue Data'!$P:$P,$B455,'OOS Queue Data'!$R:$R,$C455)</f>
        <v>0</v>
      </c>
      <c r="AU455" s="329">
        <f>SUMIFS('OOS Queue Data'!$F:$F,'OOS Queue Data'!$D:$D,"Biomass",'OOS Queue Data'!$P:$P,$B455,'OOS Queue Data'!$R:$R,$C455)</f>
        <v>0</v>
      </c>
      <c r="AV455" s="329"/>
      <c r="AW455" s="329"/>
      <c r="AX455" s="329">
        <f>SUMIFS('OOS Queue Data'!$F:$F,'OOS Queue Data'!$D:$D,"Storage",'OOS Queue Data'!$P:$P,$B455,'OOS Queue Data'!$R:$R,$C455)</f>
        <v>0</v>
      </c>
      <c r="AZ455" s="14">
        <f t="shared" si="53"/>
        <v>0</v>
      </c>
      <c r="BA455" s="14">
        <f t="shared" si="53"/>
        <v>2.9028499999999999</v>
      </c>
      <c r="BB455" s="14">
        <f t="shared" si="53"/>
        <v>0</v>
      </c>
      <c r="BC455" s="14">
        <f t="shared" si="52"/>
        <v>0</v>
      </c>
      <c r="BD455" s="14">
        <f t="shared" si="52"/>
        <v>0</v>
      </c>
      <c r="BE455" s="14">
        <f t="shared" si="52"/>
        <v>0</v>
      </c>
      <c r="BF455" s="14">
        <f t="shared" si="52"/>
        <v>0</v>
      </c>
      <c r="BG455" s="14">
        <f t="shared" si="51"/>
        <v>5.6259999999999998E-2</v>
      </c>
      <c r="BI455" s="14">
        <f t="shared" si="57"/>
        <v>0</v>
      </c>
      <c r="BJ455" s="14">
        <f t="shared" si="57"/>
        <v>2.9028499999999999</v>
      </c>
      <c r="BK455" s="14">
        <f t="shared" si="57"/>
        <v>0</v>
      </c>
      <c r="BL455" s="14">
        <f t="shared" si="56"/>
        <v>0</v>
      </c>
      <c r="BN455" s="14">
        <f t="shared" si="58"/>
        <v>0</v>
      </c>
      <c r="BO455" s="14">
        <f t="shared" si="58"/>
        <v>0</v>
      </c>
      <c r="BQ455" s="14">
        <f t="shared" si="59"/>
        <v>0</v>
      </c>
      <c r="BR455" s="14">
        <f t="shared" si="59"/>
        <v>5.6259999999999998E-2</v>
      </c>
    </row>
    <row r="456" spans="1:70" ht="13.2" x14ac:dyDescent="0.25">
      <c r="A456" s="14" t="s">
        <v>60</v>
      </c>
      <c r="B456" s="14" t="s">
        <v>408</v>
      </c>
      <c r="C456" s="14">
        <v>230</v>
      </c>
      <c r="E456" s="330">
        <f>SUMIFS('SCE WDAT - 06.02.2025'!AU:AU,'SCE WDAT - 06.02.2025'!$AO:$AO,$B456,'SCE WDAT - 06.02.2025'!$AP:$AP,$C456,'SCE WDAT - 06.02.2025'!$AN:$AN,TRUE,'SCE WDAT - 06.02.2025'!$BD:$BD,1)+SUMIFS('SDGE WDAT - 06.02.2025'!AF:AF,'SDGE WDAT - 06.02.2025'!$AD:$AD,$B456,'SDGE WDAT - 06.02.2025'!$AE:$AE,$C456,'SDGE WDAT - 06.02.2025'!$AC:$AC,TRUE,'SDGE WDAT - 06.02.2025'!$AP:$AP,1)</f>
        <v>0</v>
      </c>
      <c r="F456" s="330">
        <f>SUMIFS('SCE WDAT - 06.02.2025'!AV:AV,'SCE WDAT - 06.02.2025'!$AO:$AO,$B456,'SCE WDAT - 06.02.2025'!$AP:$AP,$C456,'SCE WDAT - 06.02.2025'!$AN:$AN,TRUE,'SCE WDAT - 06.02.2025'!$BD:$BD,1)+SUMIFS('SDGE WDAT - 06.02.2025'!AG:AG,'SDGE WDAT - 06.02.2025'!$AD:$AD,$B456,'SDGE WDAT - 06.02.2025'!$AE:$AE,$C456,'SDGE WDAT - 06.02.2025'!$AC:$AC,TRUE,'SDGE WDAT - 06.02.2025'!$AP:$AP,1)</f>
        <v>0</v>
      </c>
      <c r="G456" s="330">
        <f>SUMIFS('SCE WDAT - 06.02.2025'!AW:AW,'SCE WDAT - 06.02.2025'!$AO:$AO,$B456,'SCE WDAT - 06.02.2025'!$AP:$AP,$C456,'SCE WDAT - 06.02.2025'!$AN:$AN,TRUE,'SCE WDAT - 06.02.2025'!$BD:$BD,1)+SUMIFS('SDGE WDAT - 06.02.2025'!AH:AH,'SDGE WDAT - 06.02.2025'!$AD:$AD,$B456,'SDGE WDAT - 06.02.2025'!$AE:$AE,$C456,'SDGE WDAT - 06.02.2025'!$AC:$AC,TRUE,'SDGE WDAT - 06.02.2025'!$AP:$AP,1)</f>
        <v>0</v>
      </c>
      <c r="H456" s="330">
        <f>SUMIFS('SCE WDAT - 06.02.2025'!AX:AX,'SCE WDAT - 06.02.2025'!$AO:$AO,$B456,'SCE WDAT - 06.02.2025'!$AP:$AP,$C456,'SCE WDAT - 06.02.2025'!$AN:$AN,TRUE,'SCE WDAT - 06.02.2025'!$BD:$BD,1)+SUMIFS('SDGE WDAT - 06.02.2025'!AI:AI,'SDGE WDAT - 06.02.2025'!$AD:$AD,$B456,'SDGE WDAT - 06.02.2025'!$AE:$AE,$C456,'SDGE WDAT - 06.02.2025'!$AC:$AC,TRUE,'SDGE WDAT - 06.02.2025'!$AP:$AP,1)</f>
        <v>0</v>
      </c>
      <c r="I456" s="330">
        <f>SUMIFS('SCE WDAT - 06.02.2025'!AY:AY,'SCE WDAT - 06.02.2025'!$AO:$AO,$B456,'SCE WDAT - 06.02.2025'!$AP:$AP,$C456,'SCE WDAT - 06.02.2025'!$AN:$AN,TRUE,'SCE WDAT - 06.02.2025'!$BD:$BD,1)+SUMIFS('SDGE WDAT - 06.02.2025'!AJ:AJ,'SDGE WDAT - 06.02.2025'!$AD:$AD,$B456,'SDGE WDAT - 06.02.2025'!$AE:$AE,$C456,'SDGE WDAT - 06.02.2025'!$AC:$AC,TRUE,'SDGE WDAT - 06.02.2025'!$AP:$AP,1)</f>
        <v>0</v>
      </c>
      <c r="J456" s="330">
        <f>SUMIFS('SCE WDAT - 06.02.2025'!AZ:AZ,'SCE WDAT - 06.02.2025'!$AO:$AO,$B456,'SCE WDAT - 06.02.2025'!$AP:$AP,$C456,'SCE WDAT - 06.02.2025'!$AN:$AN,TRUE,'SCE WDAT - 06.02.2025'!$BD:$BD,1)+SUMIFS('SDGE WDAT - 06.02.2025'!AK:AK,'SDGE WDAT - 06.02.2025'!$AD:$AD,$B456,'SDGE WDAT - 06.02.2025'!$AE:$AE,$C456,'SDGE WDAT - 06.02.2025'!$AC:$AC,TRUE,'SDGE WDAT - 06.02.2025'!$AP:$AP,1)</f>
        <v>0</v>
      </c>
      <c r="K456" s="330">
        <f>SUMIFS('SCE WDAT - 06.02.2025'!BA:BA,'SCE WDAT - 06.02.2025'!$AO:$AO,$B456,'SCE WDAT - 06.02.2025'!$AP:$AP,$C456,'SCE WDAT - 06.02.2025'!$AN:$AN,TRUE,'SCE WDAT - 06.02.2025'!$BD:$BD,1)+SUMIFS('SDGE WDAT - 06.02.2025'!AL:AL,'SDGE WDAT - 06.02.2025'!$AD:$AD,$B456,'SDGE WDAT - 06.02.2025'!$AE:$AE,$C456,'SDGE WDAT - 06.02.2025'!$AC:$AC,TRUE,'SDGE WDAT - 06.02.2025'!$AP:$AP,1)</f>
        <v>0</v>
      </c>
      <c r="L456" s="330">
        <f>SUMIFS('SCE WDAT - 06.02.2025'!BB:BB,'SCE WDAT - 06.02.2025'!$AO:$AO,$B456,'SCE WDAT - 06.02.2025'!$AP:$AP,$C456,'SCE WDAT - 06.02.2025'!$AN:$AN,TRUE,'SCE WDAT - 06.02.2025'!$BD:$BD,1)+SUMIFS('SDGE WDAT - 06.02.2025'!AM:AM,'SDGE WDAT - 06.02.2025'!$AD:$AD,$B456,'SDGE WDAT - 06.02.2025'!$AE:$AE,$C456,'SDGE WDAT - 06.02.2025'!$AC:$AC,TRUE,'SDGE WDAT - 06.02.2025'!$AP:$AP,1)</f>
        <v>0</v>
      </c>
      <c r="N456" s="14">
        <f>SUMIFS('SCE WDAT - 06.02.2025'!AU:AU,'SCE WDAT - 06.02.2025'!$AO:$AO,$B456,'SCE WDAT - 06.02.2025'!$AP:$AP,$C456,'SCE WDAT - 06.02.2025'!$AN:$AN,TRUE)+SUMIFS('SDGE WDAT - 06.02.2025'!AF:AF,'SDGE WDAT - 06.02.2025'!$AD:$AD,$B456,'SDGE WDAT - 06.02.2025'!$AE:$AE,$C456,'SDGE WDAT - 06.02.2025'!$AC:$AC,TRUE)</f>
        <v>0</v>
      </c>
      <c r="O456" s="14">
        <f>SUMIFS('SCE WDAT - 06.02.2025'!AV:AV,'SCE WDAT - 06.02.2025'!$AO:$AO,$B456,'SCE WDAT - 06.02.2025'!$AP:$AP,$C456,'SCE WDAT - 06.02.2025'!$AN:$AN,TRUE)+SUMIFS('SDGE WDAT - 06.02.2025'!AG:AG,'SDGE WDAT - 06.02.2025'!$AD:$AD,$B456,'SDGE WDAT - 06.02.2025'!$AE:$AE,$C456,'SDGE WDAT - 06.02.2025'!$AC:$AC,TRUE)</f>
        <v>0</v>
      </c>
      <c r="P456" s="14">
        <f>SUMIFS('SCE WDAT - 06.02.2025'!AW:AW,'SCE WDAT - 06.02.2025'!$AO:$AO,$B456,'SCE WDAT - 06.02.2025'!$AP:$AP,$C456,'SCE WDAT - 06.02.2025'!$AN:$AN,TRUE)+SUMIFS('SDGE WDAT - 06.02.2025'!AH:AH,'SDGE WDAT - 06.02.2025'!$AD:$AD,$B456,'SDGE WDAT - 06.02.2025'!$AE:$AE,$C456,'SDGE WDAT - 06.02.2025'!$AC:$AC,TRUE)</f>
        <v>0</v>
      </c>
      <c r="Q456" s="14">
        <f>SUMIFS('SCE WDAT - 06.02.2025'!AX:AX,'SCE WDAT - 06.02.2025'!$AO:$AO,$B456,'SCE WDAT - 06.02.2025'!$AP:$AP,$C456,'SCE WDAT - 06.02.2025'!$AN:$AN,TRUE)+SUMIFS('SDGE WDAT - 06.02.2025'!AI:AI,'SDGE WDAT - 06.02.2025'!$AD:$AD,$B456,'SDGE WDAT - 06.02.2025'!$AE:$AE,$C456,'SDGE WDAT - 06.02.2025'!$AC:$AC,TRUE)</f>
        <v>0</v>
      </c>
      <c r="R456" s="14">
        <f>SUMIFS('SCE WDAT - 06.02.2025'!AY:AY,'SCE WDAT - 06.02.2025'!$AO:$AO,$B456,'SCE WDAT - 06.02.2025'!$AP:$AP,$C456,'SCE WDAT - 06.02.2025'!$AN:$AN,TRUE)+SUMIFS('SDGE WDAT - 06.02.2025'!AJ:AJ,'SDGE WDAT - 06.02.2025'!$AD:$AD,$B456,'SDGE WDAT - 06.02.2025'!$AE:$AE,$C456,'SDGE WDAT - 06.02.2025'!$AC:$AC,TRUE)</f>
        <v>0</v>
      </c>
      <c r="S456" s="14">
        <f>SUMIFS('SCE WDAT - 06.02.2025'!AZ:AZ,'SCE WDAT - 06.02.2025'!$AO:$AO,$B456,'SCE WDAT - 06.02.2025'!$AP:$AP,$C456,'SCE WDAT - 06.02.2025'!$AN:$AN,TRUE)+SUMIFS('SDGE WDAT - 06.02.2025'!AK:AK,'SDGE WDAT - 06.02.2025'!$AD:$AD,$B456,'SDGE WDAT - 06.02.2025'!$AE:$AE,$C456,'SDGE WDAT - 06.02.2025'!$AC:$AC,TRUE)</f>
        <v>0</v>
      </c>
      <c r="T456" s="14">
        <f>SUMIFS('SCE WDAT - 06.02.2025'!BA:BA,'SCE WDAT - 06.02.2025'!$AO:$AO,$B456,'SCE WDAT - 06.02.2025'!$AP:$AP,$C456,'SCE WDAT - 06.02.2025'!$AN:$AN,TRUE)+SUMIFS('SDGE WDAT - 06.02.2025'!AL:AL,'SDGE WDAT - 06.02.2025'!$AD:$AD,$B456,'SDGE WDAT - 06.02.2025'!$AE:$AE,$C456,'SDGE WDAT - 06.02.2025'!$AC:$AC,TRUE)</f>
        <v>0</v>
      </c>
      <c r="U456" s="14">
        <f>SUMIFS('SCE WDAT - 06.02.2025'!BB:BB,'SCE WDAT - 06.02.2025'!$AO:$AO,$B456,'SCE WDAT - 06.02.2025'!$AP:$AP,$C456,'SCE WDAT - 06.02.2025'!$AN:$AN,TRUE)+SUMIFS('SDGE WDAT - 06.02.2025'!AM:AM,'SDGE WDAT - 06.02.2025'!$AD:$AD,$B456,'SDGE WDAT - 06.02.2025'!$AE:$AE,$C456,'SDGE WDAT - 06.02.2025'!$AC:$AC,TRUE)</f>
        <v>0</v>
      </c>
      <c r="W456" s="331">
        <f>SUMIFS('PGE WDAT - 06.02.2025'!AJ:AJ,'PGE WDAT - 06.02.2025'!$AH:$AH,$B456,'PGE WDAT - 06.02.2025'!$AI:$AI,$C456,'PGE WDAT - 06.02.2025'!$AG:$AG,TRUE,'PGE WDAT - 06.02.2025'!$AU:$AU,1)</f>
        <v>0</v>
      </c>
      <c r="X456" s="331">
        <f>SUMIFS('PGE WDAT - 06.02.2025'!AK:AK,'PGE WDAT - 06.02.2025'!$AH:$AH,$B456,'PGE WDAT - 06.02.2025'!$AI:$AI,$C456,'PGE WDAT - 06.02.2025'!$AG:$AG,TRUE,'PGE WDAT - 06.02.2025'!$AU:$AU,1)</f>
        <v>0</v>
      </c>
      <c r="Y456" s="331">
        <f>SUMIFS('PGE WDAT - 06.02.2025'!AL:AL,'PGE WDAT - 06.02.2025'!$AH:$AH,$B456,'PGE WDAT - 06.02.2025'!$AI:$AI,$C456,'PGE WDAT - 06.02.2025'!$AG:$AG,TRUE,'PGE WDAT - 06.02.2025'!$AU:$AU,1)</f>
        <v>0</v>
      </c>
      <c r="Z456" s="331">
        <f>SUMIFS('PGE WDAT - 06.02.2025'!AM:AM,'PGE WDAT - 06.02.2025'!$AH:$AH,$B456,'PGE WDAT - 06.02.2025'!$AI:$AI,$C456,'PGE WDAT - 06.02.2025'!$AG:$AG,TRUE,'PGE WDAT - 06.02.2025'!$AU:$AU,1)</f>
        <v>0</v>
      </c>
      <c r="AA456" s="331">
        <f>SUMIFS('PGE WDAT - 06.02.2025'!AN:AN,'PGE WDAT - 06.02.2025'!$AH:$AH,$B456,'PGE WDAT - 06.02.2025'!$AI:$AI,$C456,'PGE WDAT - 06.02.2025'!$AG:$AG,TRUE,'PGE WDAT - 06.02.2025'!$AU:$AU,1)</f>
        <v>0</v>
      </c>
      <c r="AB456" s="331">
        <f>SUMIFS('PGE WDAT - 06.02.2025'!AO:AO,'PGE WDAT - 06.02.2025'!$AH:$AH,$B456,'PGE WDAT - 06.02.2025'!$AI:$AI,$C456,'PGE WDAT - 06.02.2025'!$AG:$AG,TRUE,'PGE WDAT - 06.02.2025'!$AU:$AU,1)</f>
        <v>0</v>
      </c>
      <c r="AC456" s="331">
        <f>SUMIFS('PGE WDAT - 06.02.2025'!AP:AP,'PGE WDAT - 06.02.2025'!$AH:$AH,$B456,'PGE WDAT - 06.02.2025'!$AI:$AI,$C456,'PGE WDAT - 06.02.2025'!$AG:$AG,TRUE,'PGE WDAT - 06.02.2025'!$AU:$AU,1)</f>
        <v>0</v>
      </c>
      <c r="AD456" s="331">
        <f>SUMIFS('PGE WDAT - 06.02.2025'!AQ:AQ,'PGE WDAT - 06.02.2025'!$AH:$AH,$B456,'PGE WDAT - 06.02.2025'!$AI:$AI,$C456,'PGE WDAT - 06.02.2025'!$AG:$AG,TRUE,'PGE WDAT - 06.02.2025'!$AU:$AU,1)</f>
        <v>0</v>
      </c>
      <c r="AF456" s="14">
        <f>SUMIFS('PGE WDAT - 06.02.2025'!AJ:AJ,'PGE WDAT - 06.02.2025'!$AH:$AH,$B456,'PGE WDAT - 06.02.2025'!$AI:$AI,$C456,'PGE WDAT - 06.02.2025'!$AG:$AG,TRUE)</f>
        <v>0</v>
      </c>
      <c r="AG456" s="14">
        <f>SUMIFS('PGE WDAT - 06.02.2025'!AK:AK,'PGE WDAT - 06.02.2025'!$AH:$AH,$B456,'PGE WDAT - 06.02.2025'!$AI:$AI,$C456,'PGE WDAT - 06.02.2025'!$AG:$AG,TRUE)</f>
        <v>0</v>
      </c>
      <c r="AH456" s="14">
        <f>SUMIFS('PGE WDAT - 06.02.2025'!AL:AL,'PGE WDAT - 06.02.2025'!$AH:$AH,$B456,'PGE WDAT - 06.02.2025'!$AI:$AI,$C456,'PGE WDAT - 06.02.2025'!$AG:$AG,TRUE)</f>
        <v>0</v>
      </c>
      <c r="AI456" s="14">
        <f>SUMIFS('PGE WDAT - 06.02.2025'!AM:AM,'PGE WDAT - 06.02.2025'!$AH:$AH,$B456,'PGE WDAT - 06.02.2025'!$AI:$AI,$C456,'PGE WDAT - 06.02.2025'!$AG:$AG,TRUE)</f>
        <v>0</v>
      </c>
      <c r="AJ456" s="14">
        <f>SUMIFS('PGE WDAT - 06.02.2025'!AN:AN,'PGE WDAT - 06.02.2025'!$AH:$AH,$B456,'PGE WDAT - 06.02.2025'!$AI:$AI,$C456,'PGE WDAT - 06.02.2025'!$AG:$AG,TRUE)</f>
        <v>0</v>
      </c>
      <c r="AK456" s="14">
        <f>SUMIFS('PGE WDAT - 06.02.2025'!AO:AO,'PGE WDAT - 06.02.2025'!$AH:$AH,$B456,'PGE WDAT - 06.02.2025'!$AI:$AI,$C456,'PGE WDAT - 06.02.2025'!$AG:$AG,TRUE)</f>
        <v>0</v>
      </c>
      <c r="AL456" s="14">
        <f>SUMIFS('PGE WDAT - 06.02.2025'!AP:AP,'PGE WDAT - 06.02.2025'!$AH:$AH,$B456,'PGE WDAT - 06.02.2025'!$AI:$AI,$C456,'PGE WDAT - 06.02.2025'!$AG:$AG,TRUE)</f>
        <v>0</v>
      </c>
      <c r="AM456" s="14">
        <f>SUMIFS('PGE WDAT - 06.02.2025'!AQ:AQ,'PGE WDAT - 06.02.2025'!$AH:$AH,$B456,'PGE WDAT - 06.02.2025'!$AI:$AI,$C456,'PGE WDAT - 06.02.2025'!$AG:$AG,TRUE)</f>
        <v>0</v>
      </c>
      <c r="AO456" s="329"/>
      <c r="AP456" s="329">
        <f>SUMIFS('OOS Queue Data'!$F:$F,'OOS Queue Data'!$D:$D,"Solar",'OOS Queue Data'!$P:$P,$B456,'OOS Queue Data'!$R:$R,$C456)</f>
        <v>0</v>
      </c>
      <c r="AQ456" s="334">
        <f>SUMIFS('OOS Queue Data'!$F:$F,'OOS Queue Data'!$D:$D,"Wind",'OOS Queue Data'!$P:$P,$B456,'OOS Queue Data'!$R:$R,$C456)</f>
        <v>0</v>
      </c>
      <c r="AR456" s="329">
        <f>SUMIFS('OOS Queue Data'!$F:$F,'OOS Queue Data'!$D:$D,"Offshore Wind",'OOS Queue Data'!$P:$P,$B456,'OOS Queue Data'!$R:$R,$C456)</f>
        <v>0</v>
      </c>
      <c r="AS456" s="334">
        <f>SUMIFS('OOS Queue Data'!$F:$F,'OOS Queue Data'!$D:$D,"Wind",'OOS Queue Data'!$P:$P,$B456,'OOS Queue Data'!$R:$R,$C456)</f>
        <v>0</v>
      </c>
      <c r="AT456" s="329">
        <f>SUMIFS('OOS Queue Data'!$F:$F,'OOS Queue Data'!$D:$D,"Geothermal",'OOS Queue Data'!$P:$P,$B456,'OOS Queue Data'!$R:$R,$C456)</f>
        <v>0</v>
      </c>
      <c r="AU456" s="329">
        <f>SUMIFS('OOS Queue Data'!$F:$F,'OOS Queue Data'!$D:$D,"Biomass",'OOS Queue Data'!$P:$P,$B456,'OOS Queue Data'!$R:$R,$C456)</f>
        <v>0</v>
      </c>
      <c r="AV456" s="329"/>
      <c r="AW456" s="329"/>
      <c r="AX456" s="329">
        <f>SUMIFS('OOS Queue Data'!$F:$F,'OOS Queue Data'!$D:$D,"Storage",'OOS Queue Data'!$P:$P,$B456,'OOS Queue Data'!$R:$R,$C456)</f>
        <v>0</v>
      </c>
      <c r="AZ456" s="14">
        <f t="shared" si="53"/>
        <v>0</v>
      </c>
      <c r="BA456" s="14">
        <f t="shared" si="53"/>
        <v>0</v>
      </c>
      <c r="BB456" s="14">
        <f t="shared" si="53"/>
        <v>0</v>
      </c>
      <c r="BC456" s="14">
        <f t="shared" si="52"/>
        <v>0</v>
      </c>
      <c r="BD456" s="14">
        <f t="shared" si="52"/>
        <v>0</v>
      </c>
      <c r="BE456" s="14">
        <f t="shared" si="52"/>
        <v>0</v>
      </c>
      <c r="BF456" s="14">
        <f t="shared" si="52"/>
        <v>0</v>
      </c>
      <c r="BG456" s="14">
        <f t="shared" si="51"/>
        <v>0</v>
      </c>
      <c r="BI456" s="14">
        <f t="shared" si="57"/>
        <v>0</v>
      </c>
      <c r="BJ456" s="14">
        <f t="shared" si="57"/>
        <v>0</v>
      </c>
      <c r="BK456" s="14">
        <f t="shared" si="57"/>
        <v>0</v>
      </c>
      <c r="BL456" s="14">
        <f t="shared" si="56"/>
        <v>0</v>
      </c>
      <c r="BN456" s="14">
        <f t="shared" si="58"/>
        <v>0</v>
      </c>
      <c r="BO456" s="14">
        <f t="shared" si="58"/>
        <v>0</v>
      </c>
      <c r="BQ456" s="14">
        <f t="shared" si="59"/>
        <v>0</v>
      </c>
      <c r="BR456" s="14">
        <f t="shared" si="59"/>
        <v>0</v>
      </c>
    </row>
    <row r="457" spans="1:70" ht="13.2" x14ac:dyDescent="0.25">
      <c r="A457" s="14" t="s">
        <v>52</v>
      </c>
      <c r="B457" s="14" t="s">
        <v>409</v>
      </c>
      <c r="C457" s="14">
        <v>230</v>
      </c>
      <c r="E457" s="330">
        <f>SUMIFS('SCE WDAT - 06.02.2025'!AU:AU,'SCE WDAT - 06.02.2025'!$AO:$AO,$B457,'SCE WDAT - 06.02.2025'!$AP:$AP,$C457,'SCE WDAT - 06.02.2025'!$AN:$AN,TRUE,'SCE WDAT - 06.02.2025'!$BD:$BD,1)+SUMIFS('SDGE WDAT - 06.02.2025'!AF:AF,'SDGE WDAT - 06.02.2025'!$AD:$AD,$B457,'SDGE WDAT - 06.02.2025'!$AE:$AE,$C457,'SDGE WDAT - 06.02.2025'!$AC:$AC,TRUE,'SDGE WDAT - 06.02.2025'!$AP:$AP,1)</f>
        <v>0</v>
      </c>
      <c r="F457" s="330">
        <f>SUMIFS('SCE WDAT - 06.02.2025'!AV:AV,'SCE WDAT - 06.02.2025'!$AO:$AO,$B457,'SCE WDAT - 06.02.2025'!$AP:$AP,$C457,'SCE WDAT - 06.02.2025'!$AN:$AN,TRUE,'SCE WDAT - 06.02.2025'!$BD:$BD,1)+SUMIFS('SDGE WDAT - 06.02.2025'!AG:AG,'SDGE WDAT - 06.02.2025'!$AD:$AD,$B457,'SDGE WDAT - 06.02.2025'!$AE:$AE,$C457,'SDGE WDAT - 06.02.2025'!$AC:$AC,TRUE,'SDGE WDAT - 06.02.2025'!$AP:$AP,1)</f>
        <v>0</v>
      </c>
      <c r="G457" s="330">
        <f>SUMIFS('SCE WDAT - 06.02.2025'!AW:AW,'SCE WDAT - 06.02.2025'!$AO:$AO,$B457,'SCE WDAT - 06.02.2025'!$AP:$AP,$C457,'SCE WDAT - 06.02.2025'!$AN:$AN,TRUE,'SCE WDAT - 06.02.2025'!$BD:$BD,1)+SUMIFS('SDGE WDAT - 06.02.2025'!AH:AH,'SDGE WDAT - 06.02.2025'!$AD:$AD,$B457,'SDGE WDAT - 06.02.2025'!$AE:$AE,$C457,'SDGE WDAT - 06.02.2025'!$AC:$AC,TRUE,'SDGE WDAT - 06.02.2025'!$AP:$AP,1)</f>
        <v>0</v>
      </c>
      <c r="H457" s="330">
        <f>SUMIFS('SCE WDAT - 06.02.2025'!AX:AX,'SCE WDAT - 06.02.2025'!$AO:$AO,$B457,'SCE WDAT - 06.02.2025'!$AP:$AP,$C457,'SCE WDAT - 06.02.2025'!$AN:$AN,TRUE,'SCE WDAT - 06.02.2025'!$BD:$BD,1)+SUMIFS('SDGE WDAT - 06.02.2025'!AI:AI,'SDGE WDAT - 06.02.2025'!$AD:$AD,$B457,'SDGE WDAT - 06.02.2025'!$AE:$AE,$C457,'SDGE WDAT - 06.02.2025'!$AC:$AC,TRUE,'SDGE WDAT - 06.02.2025'!$AP:$AP,1)</f>
        <v>0</v>
      </c>
      <c r="I457" s="330">
        <f>SUMIFS('SCE WDAT - 06.02.2025'!AY:AY,'SCE WDAT - 06.02.2025'!$AO:$AO,$B457,'SCE WDAT - 06.02.2025'!$AP:$AP,$C457,'SCE WDAT - 06.02.2025'!$AN:$AN,TRUE,'SCE WDAT - 06.02.2025'!$BD:$BD,1)+SUMIFS('SDGE WDAT - 06.02.2025'!AJ:AJ,'SDGE WDAT - 06.02.2025'!$AD:$AD,$B457,'SDGE WDAT - 06.02.2025'!$AE:$AE,$C457,'SDGE WDAT - 06.02.2025'!$AC:$AC,TRUE,'SDGE WDAT - 06.02.2025'!$AP:$AP,1)</f>
        <v>0</v>
      </c>
      <c r="J457" s="330">
        <f>SUMIFS('SCE WDAT - 06.02.2025'!AZ:AZ,'SCE WDAT - 06.02.2025'!$AO:$AO,$B457,'SCE WDAT - 06.02.2025'!$AP:$AP,$C457,'SCE WDAT - 06.02.2025'!$AN:$AN,TRUE,'SCE WDAT - 06.02.2025'!$BD:$BD,1)+SUMIFS('SDGE WDAT - 06.02.2025'!AK:AK,'SDGE WDAT - 06.02.2025'!$AD:$AD,$B457,'SDGE WDAT - 06.02.2025'!$AE:$AE,$C457,'SDGE WDAT - 06.02.2025'!$AC:$AC,TRUE,'SDGE WDAT - 06.02.2025'!$AP:$AP,1)</f>
        <v>0</v>
      </c>
      <c r="K457" s="330">
        <f>SUMIFS('SCE WDAT - 06.02.2025'!BA:BA,'SCE WDAT - 06.02.2025'!$AO:$AO,$B457,'SCE WDAT - 06.02.2025'!$AP:$AP,$C457,'SCE WDAT - 06.02.2025'!$AN:$AN,TRUE,'SCE WDAT - 06.02.2025'!$BD:$BD,1)+SUMIFS('SDGE WDAT - 06.02.2025'!AL:AL,'SDGE WDAT - 06.02.2025'!$AD:$AD,$B457,'SDGE WDAT - 06.02.2025'!$AE:$AE,$C457,'SDGE WDAT - 06.02.2025'!$AC:$AC,TRUE,'SDGE WDAT - 06.02.2025'!$AP:$AP,1)</f>
        <v>0</v>
      </c>
      <c r="L457" s="330">
        <f>SUMIFS('SCE WDAT - 06.02.2025'!BB:BB,'SCE WDAT - 06.02.2025'!$AO:$AO,$B457,'SCE WDAT - 06.02.2025'!$AP:$AP,$C457,'SCE WDAT - 06.02.2025'!$AN:$AN,TRUE,'SCE WDAT - 06.02.2025'!$BD:$BD,1)+SUMIFS('SDGE WDAT - 06.02.2025'!AM:AM,'SDGE WDAT - 06.02.2025'!$AD:$AD,$B457,'SDGE WDAT - 06.02.2025'!$AE:$AE,$C457,'SDGE WDAT - 06.02.2025'!$AC:$AC,TRUE,'SDGE WDAT - 06.02.2025'!$AP:$AP,1)</f>
        <v>0</v>
      </c>
      <c r="N457" s="14">
        <f>SUMIFS('SCE WDAT - 06.02.2025'!AU:AU,'SCE WDAT - 06.02.2025'!$AO:$AO,$B457,'SCE WDAT - 06.02.2025'!$AP:$AP,$C457,'SCE WDAT - 06.02.2025'!$AN:$AN,TRUE)+SUMIFS('SDGE WDAT - 06.02.2025'!AF:AF,'SDGE WDAT - 06.02.2025'!$AD:$AD,$B457,'SDGE WDAT - 06.02.2025'!$AE:$AE,$C457,'SDGE WDAT - 06.02.2025'!$AC:$AC,TRUE)</f>
        <v>0</v>
      </c>
      <c r="O457" s="14">
        <f>SUMIFS('SCE WDAT - 06.02.2025'!AV:AV,'SCE WDAT - 06.02.2025'!$AO:$AO,$B457,'SCE WDAT - 06.02.2025'!$AP:$AP,$C457,'SCE WDAT - 06.02.2025'!$AN:$AN,TRUE)+SUMIFS('SDGE WDAT - 06.02.2025'!AG:AG,'SDGE WDAT - 06.02.2025'!$AD:$AD,$B457,'SDGE WDAT - 06.02.2025'!$AE:$AE,$C457,'SDGE WDAT - 06.02.2025'!$AC:$AC,TRUE)</f>
        <v>0</v>
      </c>
      <c r="P457" s="14">
        <f>SUMIFS('SCE WDAT - 06.02.2025'!AW:AW,'SCE WDAT - 06.02.2025'!$AO:$AO,$B457,'SCE WDAT - 06.02.2025'!$AP:$AP,$C457,'SCE WDAT - 06.02.2025'!$AN:$AN,TRUE)+SUMIFS('SDGE WDAT - 06.02.2025'!AH:AH,'SDGE WDAT - 06.02.2025'!$AD:$AD,$B457,'SDGE WDAT - 06.02.2025'!$AE:$AE,$C457,'SDGE WDAT - 06.02.2025'!$AC:$AC,TRUE)</f>
        <v>0</v>
      </c>
      <c r="Q457" s="14">
        <f>SUMIFS('SCE WDAT - 06.02.2025'!AX:AX,'SCE WDAT - 06.02.2025'!$AO:$AO,$B457,'SCE WDAT - 06.02.2025'!$AP:$AP,$C457,'SCE WDAT - 06.02.2025'!$AN:$AN,TRUE)+SUMIFS('SDGE WDAT - 06.02.2025'!AI:AI,'SDGE WDAT - 06.02.2025'!$AD:$AD,$B457,'SDGE WDAT - 06.02.2025'!$AE:$AE,$C457,'SDGE WDAT - 06.02.2025'!$AC:$AC,TRUE)</f>
        <v>0</v>
      </c>
      <c r="R457" s="14">
        <f>SUMIFS('SCE WDAT - 06.02.2025'!AY:AY,'SCE WDAT - 06.02.2025'!$AO:$AO,$B457,'SCE WDAT - 06.02.2025'!$AP:$AP,$C457,'SCE WDAT - 06.02.2025'!$AN:$AN,TRUE)+SUMIFS('SDGE WDAT - 06.02.2025'!AJ:AJ,'SDGE WDAT - 06.02.2025'!$AD:$AD,$B457,'SDGE WDAT - 06.02.2025'!$AE:$AE,$C457,'SDGE WDAT - 06.02.2025'!$AC:$AC,TRUE)</f>
        <v>0</v>
      </c>
      <c r="S457" s="14">
        <f>SUMIFS('SCE WDAT - 06.02.2025'!AZ:AZ,'SCE WDAT - 06.02.2025'!$AO:$AO,$B457,'SCE WDAT - 06.02.2025'!$AP:$AP,$C457,'SCE WDAT - 06.02.2025'!$AN:$AN,TRUE)+SUMIFS('SDGE WDAT - 06.02.2025'!AK:AK,'SDGE WDAT - 06.02.2025'!$AD:$AD,$B457,'SDGE WDAT - 06.02.2025'!$AE:$AE,$C457,'SDGE WDAT - 06.02.2025'!$AC:$AC,TRUE)</f>
        <v>0</v>
      </c>
      <c r="T457" s="14">
        <f>SUMIFS('SCE WDAT - 06.02.2025'!BA:BA,'SCE WDAT - 06.02.2025'!$AO:$AO,$B457,'SCE WDAT - 06.02.2025'!$AP:$AP,$C457,'SCE WDAT - 06.02.2025'!$AN:$AN,TRUE)+SUMIFS('SDGE WDAT - 06.02.2025'!AL:AL,'SDGE WDAT - 06.02.2025'!$AD:$AD,$B457,'SDGE WDAT - 06.02.2025'!$AE:$AE,$C457,'SDGE WDAT - 06.02.2025'!$AC:$AC,TRUE)</f>
        <v>0</v>
      </c>
      <c r="U457" s="14">
        <f>SUMIFS('SCE WDAT - 06.02.2025'!BB:BB,'SCE WDAT - 06.02.2025'!$AO:$AO,$B457,'SCE WDAT - 06.02.2025'!$AP:$AP,$C457,'SCE WDAT - 06.02.2025'!$AN:$AN,TRUE)+SUMIFS('SDGE WDAT - 06.02.2025'!AM:AM,'SDGE WDAT - 06.02.2025'!$AD:$AD,$B457,'SDGE WDAT - 06.02.2025'!$AE:$AE,$C457,'SDGE WDAT - 06.02.2025'!$AC:$AC,TRUE)</f>
        <v>144.76999999999998</v>
      </c>
      <c r="W457" s="331">
        <f>SUMIFS('PGE WDAT - 06.02.2025'!AJ:AJ,'PGE WDAT - 06.02.2025'!$AH:$AH,$B457,'PGE WDAT - 06.02.2025'!$AI:$AI,$C457,'PGE WDAT - 06.02.2025'!$AG:$AG,TRUE,'PGE WDAT - 06.02.2025'!$AU:$AU,1)</f>
        <v>0</v>
      </c>
      <c r="X457" s="331">
        <f>SUMIFS('PGE WDAT - 06.02.2025'!AK:AK,'PGE WDAT - 06.02.2025'!$AH:$AH,$B457,'PGE WDAT - 06.02.2025'!$AI:$AI,$C457,'PGE WDAT - 06.02.2025'!$AG:$AG,TRUE,'PGE WDAT - 06.02.2025'!$AU:$AU,1)</f>
        <v>0</v>
      </c>
      <c r="Y457" s="331">
        <f>SUMIFS('PGE WDAT - 06.02.2025'!AL:AL,'PGE WDAT - 06.02.2025'!$AH:$AH,$B457,'PGE WDAT - 06.02.2025'!$AI:$AI,$C457,'PGE WDAT - 06.02.2025'!$AG:$AG,TRUE,'PGE WDAT - 06.02.2025'!$AU:$AU,1)</f>
        <v>0</v>
      </c>
      <c r="Z457" s="331">
        <f>SUMIFS('PGE WDAT - 06.02.2025'!AM:AM,'PGE WDAT - 06.02.2025'!$AH:$AH,$B457,'PGE WDAT - 06.02.2025'!$AI:$AI,$C457,'PGE WDAT - 06.02.2025'!$AG:$AG,TRUE,'PGE WDAT - 06.02.2025'!$AU:$AU,1)</f>
        <v>0</v>
      </c>
      <c r="AA457" s="331">
        <f>SUMIFS('PGE WDAT - 06.02.2025'!AN:AN,'PGE WDAT - 06.02.2025'!$AH:$AH,$B457,'PGE WDAT - 06.02.2025'!$AI:$AI,$C457,'PGE WDAT - 06.02.2025'!$AG:$AG,TRUE,'PGE WDAT - 06.02.2025'!$AU:$AU,1)</f>
        <v>0</v>
      </c>
      <c r="AB457" s="331">
        <f>SUMIFS('PGE WDAT - 06.02.2025'!AO:AO,'PGE WDAT - 06.02.2025'!$AH:$AH,$B457,'PGE WDAT - 06.02.2025'!$AI:$AI,$C457,'PGE WDAT - 06.02.2025'!$AG:$AG,TRUE,'PGE WDAT - 06.02.2025'!$AU:$AU,1)</f>
        <v>0</v>
      </c>
      <c r="AC457" s="331">
        <f>SUMIFS('PGE WDAT - 06.02.2025'!AP:AP,'PGE WDAT - 06.02.2025'!$AH:$AH,$B457,'PGE WDAT - 06.02.2025'!$AI:$AI,$C457,'PGE WDAT - 06.02.2025'!$AG:$AG,TRUE,'PGE WDAT - 06.02.2025'!$AU:$AU,1)</f>
        <v>0</v>
      </c>
      <c r="AD457" s="331">
        <f>SUMIFS('PGE WDAT - 06.02.2025'!AQ:AQ,'PGE WDAT - 06.02.2025'!$AH:$AH,$B457,'PGE WDAT - 06.02.2025'!$AI:$AI,$C457,'PGE WDAT - 06.02.2025'!$AG:$AG,TRUE,'PGE WDAT - 06.02.2025'!$AU:$AU,1)</f>
        <v>0</v>
      </c>
      <c r="AF457" s="14">
        <f>SUMIFS('PGE WDAT - 06.02.2025'!AJ:AJ,'PGE WDAT - 06.02.2025'!$AH:$AH,$B457,'PGE WDAT - 06.02.2025'!$AI:$AI,$C457,'PGE WDAT - 06.02.2025'!$AG:$AG,TRUE)</f>
        <v>0</v>
      </c>
      <c r="AG457" s="14">
        <f>SUMIFS('PGE WDAT - 06.02.2025'!AK:AK,'PGE WDAT - 06.02.2025'!$AH:$AH,$B457,'PGE WDAT - 06.02.2025'!$AI:$AI,$C457,'PGE WDAT - 06.02.2025'!$AG:$AG,TRUE)</f>
        <v>0</v>
      </c>
      <c r="AH457" s="14">
        <f>SUMIFS('PGE WDAT - 06.02.2025'!AL:AL,'PGE WDAT - 06.02.2025'!$AH:$AH,$B457,'PGE WDAT - 06.02.2025'!$AI:$AI,$C457,'PGE WDAT - 06.02.2025'!$AG:$AG,TRUE)</f>
        <v>0</v>
      </c>
      <c r="AI457" s="14">
        <f>SUMIFS('PGE WDAT - 06.02.2025'!AM:AM,'PGE WDAT - 06.02.2025'!$AH:$AH,$B457,'PGE WDAT - 06.02.2025'!$AI:$AI,$C457,'PGE WDAT - 06.02.2025'!$AG:$AG,TRUE)</f>
        <v>0</v>
      </c>
      <c r="AJ457" s="14">
        <f>SUMIFS('PGE WDAT - 06.02.2025'!AN:AN,'PGE WDAT - 06.02.2025'!$AH:$AH,$B457,'PGE WDAT - 06.02.2025'!$AI:$AI,$C457,'PGE WDAT - 06.02.2025'!$AG:$AG,TRUE)</f>
        <v>0</v>
      </c>
      <c r="AK457" s="14">
        <f>SUMIFS('PGE WDAT - 06.02.2025'!AO:AO,'PGE WDAT - 06.02.2025'!$AH:$AH,$B457,'PGE WDAT - 06.02.2025'!$AI:$AI,$C457,'PGE WDAT - 06.02.2025'!$AG:$AG,TRUE)</f>
        <v>0</v>
      </c>
      <c r="AL457" s="14">
        <f>SUMIFS('PGE WDAT - 06.02.2025'!AP:AP,'PGE WDAT - 06.02.2025'!$AH:$AH,$B457,'PGE WDAT - 06.02.2025'!$AI:$AI,$C457,'PGE WDAT - 06.02.2025'!$AG:$AG,TRUE)</f>
        <v>0</v>
      </c>
      <c r="AM457" s="14">
        <f>SUMIFS('PGE WDAT - 06.02.2025'!AQ:AQ,'PGE WDAT - 06.02.2025'!$AH:$AH,$B457,'PGE WDAT - 06.02.2025'!$AI:$AI,$C457,'PGE WDAT - 06.02.2025'!$AG:$AG,TRUE)</f>
        <v>0</v>
      </c>
      <c r="AO457" s="329"/>
      <c r="AP457" s="329">
        <f>SUMIFS('OOS Queue Data'!$F:$F,'OOS Queue Data'!$D:$D,"Solar",'OOS Queue Data'!$P:$P,$B457,'OOS Queue Data'!$R:$R,$C457)</f>
        <v>0</v>
      </c>
      <c r="AQ457" s="334">
        <f>SUMIFS('OOS Queue Data'!$F:$F,'OOS Queue Data'!$D:$D,"Wind",'OOS Queue Data'!$P:$P,$B457,'OOS Queue Data'!$R:$R,$C457)</f>
        <v>0</v>
      </c>
      <c r="AR457" s="329">
        <f>SUMIFS('OOS Queue Data'!$F:$F,'OOS Queue Data'!$D:$D,"Offshore Wind",'OOS Queue Data'!$P:$P,$B457,'OOS Queue Data'!$R:$R,$C457)</f>
        <v>0</v>
      </c>
      <c r="AS457" s="334">
        <f>SUMIFS('OOS Queue Data'!$F:$F,'OOS Queue Data'!$D:$D,"Wind",'OOS Queue Data'!$P:$P,$B457,'OOS Queue Data'!$R:$R,$C457)</f>
        <v>0</v>
      </c>
      <c r="AT457" s="329">
        <f>SUMIFS('OOS Queue Data'!$F:$F,'OOS Queue Data'!$D:$D,"Geothermal",'OOS Queue Data'!$P:$P,$B457,'OOS Queue Data'!$R:$R,$C457)</f>
        <v>0</v>
      </c>
      <c r="AU457" s="329">
        <f>SUMIFS('OOS Queue Data'!$F:$F,'OOS Queue Data'!$D:$D,"Biomass",'OOS Queue Data'!$P:$P,$B457,'OOS Queue Data'!$R:$R,$C457)</f>
        <v>0</v>
      </c>
      <c r="AV457" s="329"/>
      <c r="AW457" s="329"/>
      <c r="AX457" s="329">
        <f>SUMIFS('OOS Queue Data'!$F:$F,'OOS Queue Data'!$D:$D,"Storage",'OOS Queue Data'!$P:$P,$B457,'OOS Queue Data'!$R:$R,$C457)</f>
        <v>0</v>
      </c>
      <c r="AZ457" s="14">
        <f t="shared" si="53"/>
        <v>0</v>
      </c>
      <c r="BA457" s="14">
        <f t="shared" si="53"/>
        <v>0</v>
      </c>
      <c r="BB457" s="14">
        <f t="shared" si="53"/>
        <v>0</v>
      </c>
      <c r="BC457" s="14">
        <f t="shared" si="52"/>
        <v>0</v>
      </c>
      <c r="BD457" s="14">
        <f t="shared" si="52"/>
        <v>0</v>
      </c>
      <c r="BE457" s="14">
        <f t="shared" si="52"/>
        <v>0</v>
      </c>
      <c r="BF457" s="14">
        <f t="shared" si="52"/>
        <v>0</v>
      </c>
      <c r="BG457" s="14">
        <f t="shared" si="51"/>
        <v>0</v>
      </c>
      <c r="BI457" s="14">
        <f t="shared" si="57"/>
        <v>0</v>
      </c>
      <c r="BJ457" s="14">
        <f t="shared" si="57"/>
        <v>0</v>
      </c>
      <c r="BK457" s="14">
        <f t="shared" si="57"/>
        <v>0</v>
      </c>
      <c r="BL457" s="14">
        <f t="shared" si="56"/>
        <v>0</v>
      </c>
      <c r="BN457" s="14">
        <f t="shared" si="58"/>
        <v>0</v>
      </c>
      <c r="BO457" s="14">
        <f t="shared" si="58"/>
        <v>0</v>
      </c>
      <c r="BQ457" s="14">
        <f t="shared" si="59"/>
        <v>0</v>
      </c>
      <c r="BR457" s="14">
        <f t="shared" si="59"/>
        <v>144.76999999999998</v>
      </c>
    </row>
    <row r="458" spans="1:70" ht="13.2" x14ac:dyDescent="0.25">
      <c r="A458" s="14" t="s">
        <v>58</v>
      </c>
      <c r="B458" s="14" t="s">
        <v>410</v>
      </c>
      <c r="C458" s="14">
        <v>115</v>
      </c>
      <c r="E458" s="330">
        <f>SUMIFS('SCE WDAT - 06.02.2025'!AU:AU,'SCE WDAT - 06.02.2025'!$AO:$AO,$B458,'SCE WDAT - 06.02.2025'!$AP:$AP,$C458,'SCE WDAT - 06.02.2025'!$AN:$AN,TRUE,'SCE WDAT - 06.02.2025'!$BD:$BD,1)+SUMIFS('SDGE WDAT - 06.02.2025'!AF:AF,'SDGE WDAT - 06.02.2025'!$AD:$AD,$B458,'SDGE WDAT - 06.02.2025'!$AE:$AE,$C458,'SDGE WDAT - 06.02.2025'!$AC:$AC,TRUE,'SDGE WDAT - 06.02.2025'!$AP:$AP,1)</f>
        <v>0</v>
      </c>
      <c r="F458" s="330">
        <f>SUMIFS('SCE WDAT - 06.02.2025'!AV:AV,'SCE WDAT - 06.02.2025'!$AO:$AO,$B458,'SCE WDAT - 06.02.2025'!$AP:$AP,$C458,'SCE WDAT - 06.02.2025'!$AN:$AN,TRUE,'SCE WDAT - 06.02.2025'!$BD:$BD,1)+SUMIFS('SDGE WDAT - 06.02.2025'!AG:AG,'SDGE WDAT - 06.02.2025'!$AD:$AD,$B458,'SDGE WDAT - 06.02.2025'!$AE:$AE,$C458,'SDGE WDAT - 06.02.2025'!$AC:$AC,TRUE,'SDGE WDAT - 06.02.2025'!$AP:$AP,1)</f>
        <v>0</v>
      </c>
      <c r="G458" s="330">
        <f>SUMIFS('SCE WDAT - 06.02.2025'!AW:AW,'SCE WDAT - 06.02.2025'!$AO:$AO,$B458,'SCE WDAT - 06.02.2025'!$AP:$AP,$C458,'SCE WDAT - 06.02.2025'!$AN:$AN,TRUE,'SCE WDAT - 06.02.2025'!$BD:$BD,1)+SUMIFS('SDGE WDAT - 06.02.2025'!AH:AH,'SDGE WDAT - 06.02.2025'!$AD:$AD,$B458,'SDGE WDAT - 06.02.2025'!$AE:$AE,$C458,'SDGE WDAT - 06.02.2025'!$AC:$AC,TRUE,'SDGE WDAT - 06.02.2025'!$AP:$AP,1)</f>
        <v>0</v>
      </c>
      <c r="H458" s="330">
        <f>SUMIFS('SCE WDAT - 06.02.2025'!AX:AX,'SCE WDAT - 06.02.2025'!$AO:$AO,$B458,'SCE WDAT - 06.02.2025'!$AP:$AP,$C458,'SCE WDAT - 06.02.2025'!$AN:$AN,TRUE,'SCE WDAT - 06.02.2025'!$BD:$BD,1)+SUMIFS('SDGE WDAT - 06.02.2025'!AI:AI,'SDGE WDAT - 06.02.2025'!$AD:$AD,$B458,'SDGE WDAT - 06.02.2025'!$AE:$AE,$C458,'SDGE WDAT - 06.02.2025'!$AC:$AC,TRUE,'SDGE WDAT - 06.02.2025'!$AP:$AP,1)</f>
        <v>0</v>
      </c>
      <c r="I458" s="330">
        <f>SUMIFS('SCE WDAT - 06.02.2025'!AY:AY,'SCE WDAT - 06.02.2025'!$AO:$AO,$B458,'SCE WDAT - 06.02.2025'!$AP:$AP,$C458,'SCE WDAT - 06.02.2025'!$AN:$AN,TRUE,'SCE WDAT - 06.02.2025'!$BD:$BD,1)+SUMIFS('SDGE WDAT - 06.02.2025'!AJ:AJ,'SDGE WDAT - 06.02.2025'!$AD:$AD,$B458,'SDGE WDAT - 06.02.2025'!$AE:$AE,$C458,'SDGE WDAT - 06.02.2025'!$AC:$AC,TRUE,'SDGE WDAT - 06.02.2025'!$AP:$AP,1)</f>
        <v>0</v>
      </c>
      <c r="J458" s="330">
        <f>SUMIFS('SCE WDAT - 06.02.2025'!AZ:AZ,'SCE WDAT - 06.02.2025'!$AO:$AO,$B458,'SCE WDAT - 06.02.2025'!$AP:$AP,$C458,'SCE WDAT - 06.02.2025'!$AN:$AN,TRUE,'SCE WDAT - 06.02.2025'!$BD:$BD,1)+SUMIFS('SDGE WDAT - 06.02.2025'!AK:AK,'SDGE WDAT - 06.02.2025'!$AD:$AD,$B458,'SDGE WDAT - 06.02.2025'!$AE:$AE,$C458,'SDGE WDAT - 06.02.2025'!$AC:$AC,TRUE,'SDGE WDAT - 06.02.2025'!$AP:$AP,1)</f>
        <v>0</v>
      </c>
      <c r="K458" s="330">
        <f>SUMIFS('SCE WDAT - 06.02.2025'!BA:BA,'SCE WDAT - 06.02.2025'!$AO:$AO,$B458,'SCE WDAT - 06.02.2025'!$AP:$AP,$C458,'SCE WDAT - 06.02.2025'!$AN:$AN,TRUE,'SCE WDAT - 06.02.2025'!$BD:$BD,1)+SUMIFS('SDGE WDAT - 06.02.2025'!AL:AL,'SDGE WDAT - 06.02.2025'!$AD:$AD,$B458,'SDGE WDAT - 06.02.2025'!$AE:$AE,$C458,'SDGE WDAT - 06.02.2025'!$AC:$AC,TRUE,'SDGE WDAT - 06.02.2025'!$AP:$AP,1)</f>
        <v>0</v>
      </c>
      <c r="L458" s="330">
        <f>SUMIFS('SCE WDAT - 06.02.2025'!BB:BB,'SCE WDAT - 06.02.2025'!$AO:$AO,$B458,'SCE WDAT - 06.02.2025'!$AP:$AP,$C458,'SCE WDAT - 06.02.2025'!$AN:$AN,TRUE,'SCE WDAT - 06.02.2025'!$BD:$BD,1)+SUMIFS('SDGE WDAT - 06.02.2025'!AM:AM,'SDGE WDAT - 06.02.2025'!$AD:$AD,$B458,'SDGE WDAT - 06.02.2025'!$AE:$AE,$C458,'SDGE WDAT - 06.02.2025'!$AC:$AC,TRUE,'SDGE WDAT - 06.02.2025'!$AP:$AP,1)</f>
        <v>0</v>
      </c>
      <c r="N458" s="14">
        <f>SUMIFS('SCE WDAT - 06.02.2025'!AU:AU,'SCE WDAT - 06.02.2025'!$AO:$AO,$B458,'SCE WDAT - 06.02.2025'!$AP:$AP,$C458,'SCE WDAT - 06.02.2025'!$AN:$AN,TRUE)+SUMIFS('SDGE WDAT - 06.02.2025'!AF:AF,'SDGE WDAT - 06.02.2025'!$AD:$AD,$B458,'SDGE WDAT - 06.02.2025'!$AE:$AE,$C458,'SDGE WDAT - 06.02.2025'!$AC:$AC,TRUE)</f>
        <v>0</v>
      </c>
      <c r="O458" s="14">
        <f>SUMIFS('SCE WDAT - 06.02.2025'!AV:AV,'SCE WDAT - 06.02.2025'!$AO:$AO,$B458,'SCE WDAT - 06.02.2025'!$AP:$AP,$C458,'SCE WDAT - 06.02.2025'!$AN:$AN,TRUE)+SUMIFS('SDGE WDAT - 06.02.2025'!AG:AG,'SDGE WDAT - 06.02.2025'!$AD:$AD,$B458,'SDGE WDAT - 06.02.2025'!$AE:$AE,$C458,'SDGE WDAT - 06.02.2025'!$AC:$AC,TRUE)</f>
        <v>0</v>
      </c>
      <c r="P458" s="14">
        <f>SUMIFS('SCE WDAT - 06.02.2025'!AW:AW,'SCE WDAT - 06.02.2025'!$AO:$AO,$B458,'SCE WDAT - 06.02.2025'!$AP:$AP,$C458,'SCE WDAT - 06.02.2025'!$AN:$AN,TRUE)+SUMIFS('SDGE WDAT - 06.02.2025'!AH:AH,'SDGE WDAT - 06.02.2025'!$AD:$AD,$B458,'SDGE WDAT - 06.02.2025'!$AE:$AE,$C458,'SDGE WDAT - 06.02.2025'!$AC:$AC,TRUE)</f>
        <v>0</v>
      </c>
      <c r="Q458" s="14">
        <f>SUMIFS('SCE WDAT - 06.02.2025'!AX:AX,'SCE WDAT - 06.02.2025'!$AO:$AO,$B458,'SCE WDAT - 06.02.2025'!$AP:$AP,$C458,'SCE WDAT - 06.02.2025'!$AN:$AN,TRUE)+SUMIFS('SDGE WDAT - 06.02.2025'!AI:AI,'SDGE WDAT - 06.02.2025'!$AD:$AD,$B458,'SDGE WDAT - 06.02.2025'!$AE:$AE,$C458,'SDGE WDAT - 06.02.2025'!$AC:$AC,TRUE)</f>
        <v>0</v>
      </c>
      <c r="R458" s="14">
        <f>SUMIFS('SCE WDAT - 06.02.2025'!AY:AY,'SCE WDAT - 06.02.2025'!$AO:$AO,$B458,'SCE WDAT - 06.02.2025'!$AP:$AP,$C458,'SCE WDAT - 06.02.2025'!$AN:$AN,TRUE)+SUMIFS('SDGE WDAT - 06.02.2025'!AJ:AJ,'SDGE WDAT - 06.02.2025'!$AD:$AD,$B458,'SDGE WDAT - 06.02.2025'!$AE:$AE,$C458,'SDGE WDAT - 06.02.2025'!$AC:$AC,TRUE)</f>
        <v>0</v>
      </c>
      <c r="S458" s="14">
        <f>SUMIFS('SCE WDAT - 06.02.2025'!AZ:AZ,'SCE WDAT - 06.02.2025'!$AO:$AO,$B458,'SCE WDAT - 06.02.2025'!$AP:$AP,$C458,'SCE WDAT - 06.02.2025'!$AN:$AN,TRUE)+SUMIFS('SDGE WDAT - 06.02.2025'!AK:AK,'SDGE WDAT - 06.02.2025'!$AD:$AD,$B458,'SDGE WDAT - 06.02.2025'!$AE:$AE,$C458,'SDGE WDAT - 06.02.2025'!$AC:$AC,TRUE)</f>
        <v>0</v>
      </c>
      <c r="T458" s="14">
        <f>SUMIFS('SCE WDAT - 06.02.2025'!BA:BA,'SCE WDAT - 06.02.2025'!$AO:$AO,$B458,'SCE WDAT - 06.02.2025'!$AP:$AP,$C458,'SCE WDAT - 06.02.2025'!$AN:$AN,TRUE)+SUMIFS('SDGE WDAT - 06.02.2025'!AL:AL,'SDGE WDAT - 06.02.2025'!$AD:$AD,$B458,'SDGE WDAT - 06.02.2025'!$AE:$AE,$C458,'SDGE WDAT - 06.02.2025'!$AC:$AC,TRUE)</f>
        <v>0</v>
      </c>
      <c r="U458" s="14">
        <f>SUMIFS('SCE WDAT - 06.02.2025'!BB:BB,'SCE WDAT - 06.02.2025'!$AO:$AO,$B458,'SCE WDAT - 06.02.2025'!$AP:$AP,$C458,'SCE WDAT - 06.02.2025'!$AN:$AN,TRUE)+SUMIFS('SDGE WDAT - 06.02.2025'!AM:AM,'SDGE WDAT - 06.02.2025'!$AD:$AD,$B458,'SDGE WDAT - 06.02.2025'!$AE:$AE,$C458,'SDGE WDAT - 06.02.2025'!$AC:$AC,TRUE)</f>
        <v>0</v>
      </c>
      <c r="W458" s="331">
        <f>SUMIFS('PGE WDAT - 06.02.2025'!AJ:AJ,'PGE WDAT - 06.02.2025'!$AH:$AH,$B458,'PGE WDAT - 06.02.2025'!$AI:$AI,$C458,'PGE WDAT - 06.02.2025'!$AG:$AG,TRUE,'PGE WDAT - 06.02.2025'!$AU:$AU,1)</f>
        <v>0</v>
      </c>
      <c r="X458" s="331">
        <f>SUMIFS('PGE WDAT - 06.02.2025'!AK:AK,'PGE WDAT - 06.02.2025'!$AH:$AH,$B458,'PGE WDAT - 06.02.2025'!$AI:$AI,$C458,'PGE WDAT - 06.02.2025'!$AG:$AG,TRUE,'PGE WDAT - 06.02.2025'!$AU:$AU,1)</f>
        <v>0</v>
      </c>
      <c r="Y458" s="331">
        <f>SUMIFS('PGE WDAT - 06.02.2025'!AL:AL,'PGE WDAT - 06.02.2025'!$AH:$AH,$B458,'PGE WDAT - 06.02.2025'!$AI:$AI,$C458,'PGE WDAT - 06.02.2025'!$AG:$AG,TRUE,'PGE WDAT - 06.02.2025'!$AU:$AU,1)</f>
        <v>0</v>
      </c>
      <c r="Z458" s="331">
        <f>SUMIFS('PGE WDAT - 06.02.2025'!AM:AM,'PGE WDAT - 06.02.2025'!$AH:$AH,$B458,'PGE WDAT - 06.02.2025'!$AI:$AI,$C458,'PGE WDAT - 06.02.2025'!$AG:$AG,TRUE,'PGE WDAT - 06.02.2025'!$AU:$AU,1)</f>
        <v>0</v>
      </c>
      <c r="AA458" s="331">
        <f>SUMIFS('PGE WDAT - 06.02.2025'!AN:AN,'PGE WDAT - 06.02.2025'!$AH:$AH,$B458,'PGE WDAT - 06.02.2025'!$AI:$AI,$C458,'PGE WDAT - 06.02.2025'!$AG:$AG,TRUE,'PGE WDAT - 06.02.2025'!$AU:$AU,1)</f>
        <v>0</v>
      </c>
      <c r="AB458" s="331">
        <f>SUMIFS('PGE WDAT - 06.02.2025'!AO:AO,'PGE WDAT - 06.02.2025'!$AH:$AH,$B458,'PGE WDAT - 06.02.2025'!$AI:$AI,$C458,'PGE WDAT - 06.02.2025'!$AG:$AG,TRUE,'PGE WDAT - 06.02.2025'!$AU:$AU,1)</f>
        <v>0</v>
      </c>
      <c r="AC458" s="331">
        <f>SUMIFS('PGE WDAT - 06.02.2025'!AP:AP,'PGE WDAT - 06.02.2025'!$AH:$AH,$B458,'PGE WDAT - 06.02.2025'!$AI:$AI,$C458,'PGE WDAT - 06.02.2025'!$AG:$AG,TRUE,'PGE WDAT - 06.02.2025'!$AU:$AU,1)</f>
        <v>0</v>
      </c>
      <c r="AD458" s="331">
        <f>SUMIFS('PGE WDAT - 06.02.2025'!AQ:AQ,'PGE WDAT - 06.02.2025'!$AH:$AH,$B458,'PGE WDAT - 06.02.2025'!$AI:$AI,$C458,'PGE WDAT - 06.02.2025'!$AG:$AG,TRUE,'PGE WDAT - 06.02.2025'!$AU:$AU,1)</f>
        <v>0</v>
      </c>
      <c r="AF458" s="14">
        <f>SUMIFS('PGE WDAT - 06.02.2025'!AJ:AJ,'PGE WDAT - 06.02.2025'!$AH:$AH,$B458,'PGE WDAT - 06.02.2025'!$AI:$AI,$C458,'PGE WDAT - 06.02.2025'!$AG:$AG,TRUE)</f>
        <v>0</v>
      </c>
      <c r="AG458" s="14">
        <f>SUMIFS('PGE WDAT - 06.02.2025'!AK:AK,'PGE WDAT - 06.02.2025'!$AH:$AH,$B458,'PGE WDAT - 06.02.2025'!$AI:$AI,$C458,'PGE WDAT - 06.02.2025'!$AG:$AG,TRUE)</f>
        <v>0</v>
      </c>
      <c r="AH458" s="14">
        <f>SUMIFS('PGE WDAT - 06.02.2025'!AL:AL,'PGE WDAT - 06.02.2025'!$AH:$AH,$B458,'PGE WDAT - 06.02.2025'!$AI:$AI,$C458,'PGE WDAT - 06.02.2025'!$AG:$AG,TRUE)</f>
        <v>0</v>
      </c>
      <c r="AI458" s="14">
        <f>SUMIFS('PGE WDAT - 06.02.2025'!AM:AM,'PGE WDAT - 06.02.2025'!$AH:$AH,$B458,'PGE WDAT - 06.02.2025'!$AI:$AI,$C458,'PGE WDAT - 06.02.2025'!$AG:$AG,TRUE)</f>
        <v>0</v>
      </c>
      <c r="AJ458" s="14">
        <f>SUMIFS('PGE WDAT - 06.02.2025'!AN:AN,'PGE WDAT - 06.02.2025'!$AH:$AH,$B458,'PGE WDAT - 06.02.2025'!$AI:$AI,$C458,'PGE WDAT - 06.02.2025'!$AG:$AG,TRUE)</f>
        <v>0</v>
      </c>
      <c r="AK458" s="14">
        <f>SUMIFS('PGE WDAT - 06.02.2025'!AO:AO,'PGE WDAT - 06.02.2025'!$AH:$AH,$B458,'PGE WDAT - 06.02.2025'!$AI:$AI,$C458,'PGE WDAT - 06.02.2025'!$AG:$AG,TRUE)</f>
        <v>0</v>
      </c>
      <c r="AL458" s="14">
        <f>SUMIFS('PGE WDAT - 06.02.2025'!AP:AP,'PGE WDAT - 06.02.2025'!$AH:$AH,$B458,'PGE WDAT - 06.02.2025'!$AI:$AI,$C458,'PGE WDAT - 06.02.2025'!$AG:$AG,TRUE)</f>
        <v>0</v>
      </c>
      <c r="AM458" s="14">
        <f>SUMIFS('PGE WDAT - 06.02.2025'!AQ:AQ,'PGE WDAT - 06.02.2025'!$AH:$AH,$B458,'PGE WDAT - 06.02.2025'!$AI:$AI,$C458,'PGE WDAT - 06.02.2025'!$AG:$AG,TRUE)</f>
        <v>0</v>
      </c>
      <c r="AO458" s="329"/>
      <c r="AP458" s="329">
        <f>SUMIFS('OOS Queue Data'!$F:$F,'OOS Queue Data'!$D:$D,"Solar",'OOS Queue Data'!$P:$P,$B458,'OOS Queue Data'!$R:$R,$C458)</f>
        <v>0</v>
      </c>
      <c r="AQ458" s="334">
        <f>SUMIFS('OOS Queue Data'!$F:$F,'OOS Queue Data'!$D:$D,"Wind",'OOS Queue Data'!$P:$P,$B458,'OOS Queue Data'!$R:$R,$C458)</f>
        <v>0</v>
      </c>
      <c r="AR458" s="329">
        <f>SUMIFS('OOS Queue Data'!$F:$F,'OOS Queue Data'!$D:$D,"Offshore Wind",'OOS Queue Data'!$P:$P,$B458,'OOS Queue Data'!$R:$R,$C458)</f>
        <v>0</v>
      </c>
      <c r="AS458" s="334">
        <f>SUMIFS('OOS Queue Data'!$F:$F,'OOS Queue Data'!$D:$D,"Wind",'OOS Queue Data'!$P:$P,$B458,'OOS Queue Data'!$R:$R,$C458)</f>
        <v>0</v>
      </c>
      <c r="AT458" s="329">
        <f>SUMIFS('OOS Queue Data'!$F:$F,'OOS Queue Data'!$D:$D,"Geothermal",'OOS Queue Data'!$P:$P,$B458,'OOS Queue Data'!$R:$R,$C458)</f>
        <v>0</v>
      </c>
      <c r="AU458" s="329">
        <f>SUMIFS('OOS Queue Data'!$F:$F,'OOS Queue Data'!$D:$D,"Biomass",'OOS Queue Data'!$P:$P,$B458,'OOS Queue Data'!$R:$R,$C458)</f>
        <v>0</v>
      </c>
      <c r="AV458" s="329"/>
      <c r="AW458" s="329"/>
      <c r="AX458" s="329">
        <f>SUMIFS('OOS Queue Data'!$F:$F,'OOS Queue Data'!$D:$D,"Storage",'OOS Queue Data'!$P:$P,$B458,'OOS Queue Data'!$R:$R,$C458)</f>
        <v>0</v>
      </c>
      <c r="AZ458" s="14">
        <f t="shared" si="53"/>
        <v>0</v>
      </c>
      <c r="BA458" s="14">
        <f t="shared" si="53"/>
        <v>0</v>
      </c>
      <c r="BB458" s="14">
        <f t="shared" si="53"/>
        <v>0</v>
      </c>
      <c r="BC458" s="14">
        <f t="shared" si="52"/>
        <v>0</v>
      </c>
      <c r="BD458" s="14">
        <f t="shared" si="52"/>
        <v>0</v>
      </c>
      <c r="BE458" s="14">
        <f t="shared" si="52"/>
        <v>0</v>
      </c>
      <c r="BF458" s="14">
        <f t="shared" si="52"/>
        <v>0</v>
      </c>
      <c r="BG458" s="14">
        <f t="shared" si="51"/>
        <v>0</v>
      </c>
      <c r="BI458" s="14">
        <f t="shared" si="57"/>
        <v>0</v>
      </c>
      <c r="BJ458" s="14">
        <f t="shared" si="57"/>
        <v>0</v>
      </c>
      <c r="BK458" s="14">
        <f t="shared" si="57"/>
        <v>0</v>
      </c>
      <c r="BL458" s="14">
        <f t="shared" si="56"/>
        <v>0</v>
      </c>
      <c r="BN458" s="14">
        <f t="shared" si="58"/>
        <v>0</v>
      </c>
      <c r="BO458" s="14">
        <f t="shared" si="58"/>
        <v>0</v>
      </c>
      <c r="BQ458" s="14">
        <f t="shared" si="59"/>
        <v>0</v>
      </c>
      <c r="BR458" s="14">
        <f t="shared" si="59"/>
        <v>0</v>
      </c>
    </row>
    <row r="459" spans="1:70" ht="13.2" x14ac:dyDescent="0.25">
      <c r="A459" s="14" t="s">
        <v>65</v>
      </c>
      <c r="B459" s="14" t="s">
        <v>411</v>
      </c>
      <c r="C459" s="14">
        <v>115</v>
      </c>
      <c r="E459" s="330">
        <f>SUMIFS('SCE WDAT - 06.02.2025'!AU:AU,'SCE WDAT - 06.02.2025'!$AO:$AO,$B459,'SCE WDAT - 06.02.2025'!$AP:$AP,$C459,'SCE WDAT - 06.02.2025'!$AN:$AN,TRUE,'SCE WDAT - 06.02.2025'!$BD:$BD,1)+SUMIFS('SDGE WDAT - 06.02.2025'!AF:AF,'SDGE WDAT - 06.02.2025'!$AD:$AD,$B459,'SDGE WDAT - 06.02.2025'!$AE:$AE,$C459,'SDGE WDAT - 06.02.2025'!$AC:$AC,TRUE,'SDGE WDAT - 06.02.2025'!$AP:$AP,1)</f>
        <v>0</v>
      </c>
      <c r="F459" s="330">
        <f>SUMIFS('SCE WDAT - 06.02.2025'!AV:AV,'SCE WDAT - 06.02.2025'!$AO:$AO,$B459,'SCE WDAT - 06.02.2025'!$AP:$AP,$C459,'SCE WDAT - 06.02.2025'!$AN:$AN,TRUE,'SCE WDAT - 06.02.2025'!$BD:$BD,1)+SUMIFS('SDGE WDAT - 06.02.2025'!AG:AG,'SDGE WDAT - 06.02.2025'!$AD:$AD,$B459,'SDGE WDAT - 06.02.2025'!$AE:$AE,$C459,'SDGE WDAT - 06.02.2025'!$AC:$AC,TRUE,'SDGE WDAT - 06.02.2025'!$AP:$AP,1)</f>
        <v>0</v>
      </c>
      <c r="G459" s="330">
        <f>SUMIFS('SCE WDAT - 06.02.2025'!AW:AW,'SCE WDAT - 06.02.2025'!$AO:$AO,$B459,'SCE WDAT - 06.02.2025'!$AP:$AP,$C459,'SCE WDAT - 06.02.2025'!$AN:$AN,TRUE,'SCE WDAT - 06.02.2025'!$BD:$BD,1)+SUMIFS('SDGE WDAT - 06.02.2025'!AH:AH,'SDGE WDAT - 06.02.2025'!$AD:$AD,$B459,'SDGE WDAT - 06.02.2025'!$AE:$AE,$C459,'SDGE WDAT - 06.02.2025'!$AC:$AC,TRUE,'SDGE WDAT - 06.02.2025'!$AP:$AP,1)</f>
        <v>0</v>
      </c>
      <c r="H459" s="330">
        <f>SUMIFS('SCE WDAT - 06.02.2025'!AX:AX,'SCE WDAT - 06.02.2025'!$AO:$AO,$B459,'SCE WDAT - 06.02.2025'!$AP:$AP,$C459,'SCE WDAT - 06.02.2025'!$AN:$AN,TRUE,'SCE WDAT - 06.02.2025'!$BD:$BD,1)+SUMIFS('SDGE WDAT - 06.02.2025'!AI:AI,'SDGE WDAT - 06.02.2025'!$AD:$AD,$B459,'SDGE WDAT - 06.02.2025'!$AE:$AE,$C459,'SDGE WDAT - 06.02.2025'!$AC:$AC,TRUE,'SDGE WDAT - 06.02.2025'!$AP:$AP,1)</f>
        <v>0</v>
      </c>
      <c r="I459" s="330">
        <f>SUMIFS('SCE WDAT - 06.02.2025'!AY:AY,'SCE WDAT - 06.02.2025'!$AO:$AO,$B459,'SCE WDAT - 06.02.2025'!$AP:$AP,$C459,'SCE WDAT - 06.02.2025'!$AN:$AN,TRUE,'SCE WDAT - 06.02.2025'!$BD:$BD,1)+SUMIFS('SDGE WDAT - 06.02.2025'!AJ:AJ,'SDGE WDAT - 06.02.2025'!$AD:$AD,$B459,'SDGE WDAT - 06.02.2025'!$AE:$AE,$C459,'SDGE WDAT - 06.02.2025'!$AC:$AC,TRUE,'SDGE WDAT - 06.02.2025'!$AP:$AP,1)</f>
        <v>0</v>
      </c>
      <c r="J459" s="330">
        <f>SUMIFS('SCE WDAT - 06.02.2025'!AZ:AZ,'SCE WDAT - 06.02.2025'!$AO:$AO,$B459,'SCE WDAT - 06.02.2025'!$AP:$AP,$C459,'SCE WDAT - 06.02.2025'!$AN:$AN,TRUE,'SCE WDAT - 06.02.2025'!$BD:$BD,1)+SUMIFS('SDGE WDAT - 06.02.2025'!AK:AK,'SDGE WDAT - 06.02.2025'!$AD:$AD,$B459,'SDGE WDAT - 06.02.2025'!$AE:$AE,$C459,'SDGE WDAT - 06.02.2025'!$AC:$AC,TRUE,'SDGE WDAT - 06.02.2025'!$AP:$AP,1)</f>
        <v>0</v>
      </c>
      <c r="K459" s="330">
        <f>SUMIFS('SCE WDAT - 06.02.2025'!BA:BA,'SCE WDAT - 06.02.2025'!$AO:$AO,$B459,'SCE WDAT - 06.02.2025'!$AP:$AP,$C459,'SCE WDAT - 06.02.2025'!$AN:$AN,TRUE,'SCE WDAT - 06.02.2025'!$BD:$BD,1)+SUMIFS('SDGE WDAT - 06.02.2025'!AL:AL,'SDGE WDAT - 06.02.2025'!$AD:$AD,$B459,'SDGE WDAT - 06.02.2025'!$AE:$AE,$C459,'SDGE WDAT - 06.02.2025'!$AC:$AC,TRUE,'SDGE WDAT - 06.02.2025'!$AP:$AP,1)</f>
        <v>0</v>
      </c>
      <c r="L459" s="330">
        <f>SUMIFS('SCE WDAT - 06.02.2025'!BB:BB,'SCE WDAT - 06.02.2025'!$AO:$AO,$B459,'SCE WDAT - 06.02.2025'!$AP:$AP,$C459,'SCE WDAT - 06.02.2025'!$AN:$AN,TRUE,'SCE WDAT - 06.02.2025'!$BD:$BD,1)+SUMIFS('SDGE WDAT - 06.02.2025'!AM:AM,'SDGE WDAT - 06.02.2025'!$AD:$AD,$B459,'SDGE WDAT - 06.02.2025'!$AE:$AE,$C459,'SDGE WDAT - 06.02.2025'!$AC:$AC,TRUE,'SDGE WDAT - 06.02.2025'!$AP:$AP,1)</f>
        <v>0</v>
      </c>
      <c r="N459" s="14">
        <f>SUMIFS('SCE WDAT - 06.02.2025'!AU:AU,'SCE WDAT - 06.02.2025'!$AO:$AO,$B459,'SCE WDAT - 06.02.2025'!$AP:$AP,$C459,'SCE WDAT - 06.02.2025'!$AN:$AN,TRUE)+SUMIFS('SDGE WDAT - 06.02.2025'!AF:AF,'SDGE WDAT - 06.02.2025'!$AD:$AD,$B459,'SDGE WDAT - 06.02.2025'!$AE:$AE,$C459,'SDGE WDAT - 06.02.2025'!$AC:$AC,TRUE)</f>
        <v>0</v>
      </c>
      <c r="O459" s="14">
        <f>SUMIFS('SCE WDAT - 06.02.2025'!AV:AV,'SCE WDAT - 06.02.2025'!$AO:$AO,$B459,'SCE WDAT - 06.02.2025'!$AP:$AP,$C459,'SCE WDAT - 06.02.2025'!$AN:$AN,TRUE)+SUMIFS('SDGE WDAT - 06.02.2025'!AG:AG,'SDGE WDAT - 06.02.2025'!$AD:$AD,$B459,'SDGE WDAT - 06.02.2025'!$AE:$AE,$C459,'SDGE WDAT - 06.02.2025'!$AC:$AC,TRUE)</f>
        <v>0</v>
      </c>
      <c r="P459" s="14">
        <f>SUMIFS('SCE WDAT - 06.02.2025'!AW:AW,'SCE WDAT - 06.02.2025'!$AO:$AO,$B459,'SCE WDAT - 06.02.2025'!$AP:$AP,$C459,'SCE WDAT - 06.02.2025'!$AN:$AN,TRUE)+SUMIFS('SDGE WDAT - 06.02.2025'!AH:AH,'SDGE WDAT - 06.02.2025'!$AD:$AD,$B459,'SDGE WDAT - 06.02.2025'!$AE:$AE,$C459,'SDGE WDAT - 06.02.2025'!$AC:$AC,TRUE)</f>
        <v>0</v>
      </c>
      <c r="Q459" s="14">
        <f>SUMIFS('SCE WDAT - 06.02.2025'!AX:AX,'SCE WDAT - 06.02.2025'!$AO:$AO,$B459,'SCE WDAT - 06.02.2025'!$AP:$AP,$C459,'SCE WDAT - 06.02.2025'!$AN:$AN,TRUE)+SUMIFS('SDGE WDAT - 06.02.2025'!AI:AI,'SDGE WDAT - 06.02.2025'!$AD:$AD,$B459,'SDGE WDAT - 06.02.2025'!$AE:$AE,$C459,'SDGE WDAT - 06.02.2025'!$AC:$AC,TRUE)</f>
        <v>0</v>
      </c>
      <c r="R459" s="14">
        <f>SUMIFS('SCE WDAT - 06.02.2025'!AY:AY,'SCE WDAT - 06.02.2025'!$AO:$AO,$B459,'SCE WDAT - 06.02.2025'!$AP:$AP,$C459,'SCE WDAT - 06.02.2025'!$AN:$AN,TRUE)+SUMIFS('SDGE WDAT - 06.02.2025'!AJ:AJ,'SDGE WDAT - 06.02.2025'!$AD:$AD,$B459,'SDGE WDAT - 06.02.2025'!$AE:$AE,$C459,'SDGE WDAT - 06.02.2025'!$AC:$AC,TRUE)</f>
        <v>0</v>
      </c>
      <c r="S459" s="14">
        <f>SUMIFS('SCE WDAT - 06.02.2025'!AZ:AZ,'SCE WDAT - 06.02.2025'!$AO:$AO,$B459,'SCE WDAT - 06.02.2025'!$AP:$AP,$C459,'SCE WDAT - 06.02.2025'!$AN:$AN,TRUE)+SUMIFS('SDGE WDAT - 06.02.2025'!AK:AK,'SDGE WDAT - 06.02.2025'!$AD:$AD,$B459,'SDGE WDAT - 06.02.2025'!$AE:$AE,$C459,'SDGE WDAT - 06.02.2025'!$AC:$AC,TRUE)</f>
        <v>0</v>
      </c>
      <c r="T459" s="14">
        <f>SUMIFS('SCE WDAT - 06.02.2025'!BA:BA,'SCE WDAT - 06.02.2025'!$AO:$AO,$B459,'SCE WDAT - 06.02.2025'!$AP:$AP,$C459,'SCE WDAT - 06.02.2025'!$AN:$AN,TRUE)+SUMIFS('SDGE WDAT - 06.02.2025'!AL:AL,'SDGE WDAT - 06.02.2025'!$AD:$AD,$B459,'SDGE WDAT - 06.02.2025'!$AE:$AE,$C459,'SDGE WDAT - 06.02.2025'!$AC:$AC,TRUE)</f>
        <v>0</v>
      </c>
      <c r="U459" s="14">
        <f>SUMIFS('SCE WDAT - 06.02.2025'!BB:BB,'SCE WDAT - 06.02.2025'!$AO:$AO,$B459,'SCE WDAT - 06.02.2025'!$AP:$AP,$C459,'SCE WDAT - 06.02.2025'!$AN:$AN,TRUE)+SUMIFS('SDGE WDAT - 06.02.2025'!AM:AM,'SDGE WDAT - 06.02.2025'!$AD:$AD,$B459,'SDGE WDAT - 06.02.2025'!$AE:$AE,$C459,'SDGE WDAT - 06.02.2025'!$AC:$AC,TRUE)</f>
        <v>0</v>
      </c>
      <c r="W459" s="331">
        <f>SUMIFS('PGE WDAT - 06.02.2025'!AJ:AJ,'PGE WDAT - 06.02.2025'!$AH:$AH,$B459,'PGE WDAT - 06.02.2025'!$AI:$AI,$C459,'PGE WDAT - 06.02.2025'!$AG:$AG,TRUE,'PGE WDAT - 06.02.2025'!$AU:$AU,1)</f>
        <v>0</v>
      </c>
      <c r="X459" s="331">
        <f>SUMIFS('PGE WDAT - 06.02.2025'!AK:AK,'PGE WDAT - 06.02.2025'!$AH:$AH,$B459,'PGE WDAT - 06.02.2025'!$AI:$AI,$C459,'PGE WDAT - 06.02.2025'!$AG:$AG,TRUE,'PGE WDAT - 06.02.2025'!$AU:$AU,1)</f>
        <v>0</v>
      </c>
      <c r="Y459" s="331">
        <f>SUMIFS('PGE WDAT - 06.02.2025'!AL:AL,'PGE WDAT - 06.02.2025'!$AH:$AH,$B459,'PGE WDAT - 06.02.2025'!$AI:$AI,$C459,'PGE WDAT - 06.02.2025'!$AG:$AG,TRUE,'PGE WDAT - 06.02.2025'!$AU:$AU,1)</f>
        <v>0</v>
      </c>
      <c r="Z459" s="331">
        <f>SUMIFS('PGE WDAT - 06.02.2025'!AM:AM,'PGE WDAT - 06.02.2025'!$AH:$AH,$B459,'PGE WDAT - 06.02.2025'!$AI:$AI,$C459,'PGE WDAT - 06.02.2025'!$AG:$AG,TRUE,'PGE WDAT - 06.02.2025'!$AU:$AU,1)</f>
        <v>0</v>
      </c>
      <c r="AA459" s="331">
        <f>SUMIFS('PGE WDAT - 06.02.2025'!AN:AN,'PGE WDAT - 06.02.2025'!$AH:$AH,$B459,'PGE WDAT - 06.02.2025'!$AI:$AI,$C459,'PGE WDAT - 06.02.2025'!$AG:$AG,TRUE,'PGE WDAT - 06.02.2025'!$AU:$AU,1)</f>
        <v>0</v>
      </c>
      <c r="AB459" s="331">
        <f>SUMIFS('PGE WDAT - 06.02.2025'!AO:AO,'PGE WDAT - 06.02.2025'!$AH:$AH,$B459,'PGE WDAT - 06.02.2025'!$AI:$AI,$C459,'PGE WDAT - 06.02.2025'!$AG:$AG,TRUE,'PGE WDAT - 06.02.2025'!$AU:$AU,1)</f>
        <v>0</v>
      </c>
      <c r="AC459" s="331">
        <f>SUMIFS('PGE WDAT - 06.02.2025'!AP:AP,'PGE WDAT - 06.02.2025'!$AH:$AH,$B459,'PGE WDAT - 06.02.2025'!$AI:$AI,$C459,'PGE WDAT - 06.02.2025'!$AG:$AG,TRUE,'PGE WDAT - 06.02.2025'!$AU:$AU,1)</f>
        <v>0</v>
      </c>
      <c r="AD459" s="331">
        <f>SUMIFS('PGE WDAT - 06.02.2025'!AQ:AQ,'PGE WDAT - 06.02.2025'!$AH:$AH,$B459,'PGE WDAT - 06.02.2025'!$AI:$AI,$C459,'PGE WDAT - 06.02.2025'!$AG:$AG,TRUE,'PGE WDAT - 06.02.2025'!$AU:$AU,1)</f>
        <v>0</v>
      </c>
      <c r="AF459" s="14">
        <f>SUMIFS('PGE WDAT - 06.02.2025'!AJ:AJ,'PGE WDAT - 06.02.2025'!$AH:$AH,$B459,'PGE WDAT - 06.02.2025'!$AI:$AI,$C459,'PGE WDAT - 06.02.2025'!$AG:$AG,TRUE)</f>
        <v>0</v>
      </c>
      <c r="AG459" s="14">
        <f>SUMIFS('PGE WDAT - 06.02.2025'!AK:AK,'PGE WDAT - 06.02.2025'!$AH:$AH,$B459,'PGE WDAT - 06.02.2025'!$AI:$AI,$C459,'PGE WDAT - 06.02.2025'!$AG:$AG,TRUE)</f>
        <v>0.996</v>
      </c>
      <c r="AH459" s="14">
        <f>SUMIFS('PGE WDAT - 06.02.2025'!AL:AL,'PGE WDAT - 06.02.2025'!$AH:$AH,$B459,'PGE WDAT - 06.02.2025'!$AI:$AI,$C459,'PGE WDAT - 06.02.2025'!$AG:$AG,TRUE)</f>
        <v>0</v>
      </c>
      <c r="AI459" s="14">
        <f>SUMIFS('PGE WDAT - 06.02.2025'!AM:AM,'PGE WDAT - 06.02.2025'!$AH:$AH,$B459,'PGE WDAT - 06.02.2025'!$AI:$AI,$C459,'PGE WDAT - 06.02.2025'!$AG:$AG,TRUE)</f>
        <v>0</v>
      </c>
      <c r="AJ459" s="14">
        <f>SUMIFS('PGE WDAT - 06.02.2025'!AN:AN,'PGE WDAT - 06.02.2025'!$AH:$AH,$B459,'PGE WDAT - 06.02.2025'!$AI:$AI,$C459,'PGE WDAT - 06.02.2025'!$AG:$AG,TRUE)</f>
        <v>0</v>
      </c>
      <c r="AK459" s="14">
        <f>SUMIFS('PGE WDAT - 06.02.2025'!AO:AO,'PGE WDAT - 06.02.2025'!$AH:$AH,$B459,'PGE WDAT - 06.02.2025'!$AI:$AI,$C459,'PGE WDAT - 06.02.2025'!$AG:$AG,TRUE)</f>
        <v>0</v>
      </c>
      <c r="AL459" s="14">
        <f>SUMIFS('PGE WDAT - 06.02.2025'!AP:AP,'PGE WDAT - 06.02.2025'!$AH:$AH,$B459,'PGE WDAT - 06.02.2025'!$AI:$AI,$C459,'PGE WDAT - 06.02.2025'!$AG:$AG,TRUE)</f>
        <v>0</v>
      </c>
      <c r="AM459" s="14">
        <f>SUMIFS('PGE WDAT - 06.02.2025'!AQ:AQ,'PGE WDAT - 06.02.2025'!$AH:$AH,$B459,'PGE WDAT - 06.02.2025'!$AI:$AI,$C459,'PGE WDAT - 06.02.2025'!$AG:$AG,TRUE)</f>
        <v>0</v>
      </c>
      <c r="AO459" s="329"/>
      <c r="AP459" s="329">
        <f>SUMIFS('OOS Queue Data'!$F:$F,'OOS Queue Data'!$D:$D,"Solar",'OOS Queue Data'!$P:$P,$B459,'OOS Queue Data'!$R:$R,$C459)</f>
        <v>0</v>
      </c>
      <c r="AQ459" s="334">
        <f>SUMIFS('OOS Queue Data'!$F:$F,'OOS Queue Data'!$D:$D,"Wind",'OOS Queue Data'!$P:$P,$B459,'OOS Queue Data'!$R:$R,$C459)</f>
        <v>0</v>
      </c>
      <c r="AR459" s="329">
        <f>SUMIFS('OOS Queue Data'!$F:$F,'OOS Queue Data'!$D:$D,"Offshore Wind",'OOS Queue Data'!$P:$P,$B459,'OOS Queue Data'!$R:$R,$C459)</f>
        <v>0</v>
      </c>
      <c r="AS459" s="334">
        <f>SUMIFS('OOS Queue Data'!$F:$F,'OOS Queue Data'!$D:$D,"Wind",'OOS Queue Data'!$P:$P,$B459,'OOS Queue Data'!$R:$R,$C459)</f>
        <v>0</v>
      </c>
      <c r="AT459" s="329">
        <f>SUMIFS('OOS Queue Data'!$F:$F,'OOS Queue Data'!$D:$D,"Geothermal",'OOS Queue Data'!$P:$P,$B459,'OOS Queue Data'!$R:$R,$C459)</f>
        <v>0</v>
      </c>
      <c r="AU459" s="329">
        <f>SUMIFS('OOS Queue Data'!$F:$F,'OOS Queue Data'!$D:$D,"Biomass",'OOS Queue Data'!$P:$P,$B459,'OOS Queue Data'!$R:$R,$C459)</f>
        <v>0</v>
      </c>
      <c r="AV459" s="329"/>
      <c r="AW459" s="329"/>
      <c r="AX459" s="329">
        <f>SUMIFS('OOS Queue Data'!$F:$F,'OOS Queue Data'!$D:$D,"Storage",'OOS Queue Data'!$P:$P,$B459,'OOS Queue Data'!$R:$R,$C459)</f>
        <v>0</v>
      </c>
      <c r="AZ459" s="14">
        <f t="shared" si="53"/>
        <v>0</v>
      </c>
      <c r="BA459" s="14">
        <f t="shared" si="53"/>
        <v>0</v>
      </c>
      <c r="BB459" s="14">
        <f t="shared" si="53"/>
        <v>0</v>
      </c>
      <c r="BC459" s="14">
        <f t="shared" si="52"/>
        <v>0</v>
      </c>
      <c r="BD459" s="14">
        <f t="shared" si="52"/>
        <v>0</v>
      </c>
      <c r="BE459" s="14">
        <f t="shared" si="52"/>
        <v>0</v>
      </c>
      <c r="BF459" s="14">
        <f t="shared" si="52"/>
        <v>0</v>
      </c>
      <c r="BG459" s="14">
        <f t="shared" si="51"/>
        <v>0</v>
      </c>
      <c r="BI459" s="14">
        <f t="shared" si="57"/>
        <v>0</v>
      </c>
      <c r="BJ459" s="14">
        <f t="shared" si="57"/>
        <v>0.996</v>
      </c>
      <c r="BK459" s="14">
        <f t="shared" si="57"/>
        <v>0</v>
      </c>
      <c r="BL459" s="14">
        <f t="shared" si="56"/>
        <v>0</v>
      </c>
      <c r="BN459" s="14">
        <f t="shared" si="58"/>
        <v>0</v>
      </c>
      <c r="BO459" s="14">
        <f t="shared" si="58"/>
        <v>0</v>
      </c>
      <c r="BQ459" s="14">
        <f t="shared" si="59"/>
        <v>0</v>
      </c>
      <c r="BR459" s="14">
        <f t="shared" si="59"/>
        <v>0</v>
      </c>
    </row>
    <row r="460" spans="1:70" ht="13.2" x14ac:dyDescent="0.25">
      <c r="A460" s="14" t="s">
        <v>65</v>
      </c>
      <c r="B460" s="14" t="s">
        <v>412</v>
      </c>
      <c r="C460" s="14">
        <v>60</v>
      </c>
      <c r="E460" s="330">
        <f>SUMIFS('SCE WDAT - 06.02.2025'!AU:AU,'SCE WDAT - 06.02.2025'!$AO:$AO,$B460,'SCE WDAT - 06.02.2025'!$AP:$AP,$C460,'SCE WDAT - 06.02.2025'!$AN:$AN,TRUE,'SCE WDAT - 06.02.2025'!$BD:$BD,1)+SUMIFS('SDGE WDAT - 06.02.2025'!AF:AF,'SDGE WDAT - 06.02.2025'!$AD:$AD,$B460,'SDGE WDAT - 06.02.2025'!$AE:$AE,$C460,'SDGE WDAT - 06.02.2025'!$AC:$AC,TRUE,'SDGE WDAT - 06.02.2025'!$AP:$AP,1)</f>
        <v>0</v>
      </c>
      <c r="F460" s="330">
        <f>SUMIFS('SCE WDAT - 06.02.2025'!AV:AV,'SCE WDAT - 06.02.2025'!$AO:$AO,$B460,'SCE WDAT - 06.02.2025'!$AP:$AP,$C460,'SCE WDAT - 06.02.2025'!$AN:$AN,TRUE,'SCE WDAT - 06.02.2025'!$BD:$BD,1)+SUMIFS('SDGE WDAT - 06.02.2025'!AG:AG,'SDGE WDAT - 06.02.2025'!$AD:$AD,$B460,'SDGE WDAT - 06.02.2025'!$AE:$AE,$C460,'SDGE WDAT - 06.02.2025'!$AC:$AC,TRUE,'SDGE WDAT - 06.02.2025'!$AP:$AP,1)</f>
        <v>0</v>
      </c>
      <c r="G460" s="330">
        <f>SUMIFS('SCE WDAT - 06.02.2025'!AW:AW,'SCE WDAT - 06.02.2025'!$AO:$AO,$B460,'SCE WDAT - 06.02.2025'!$AP:$AP,$C460,'SCE WDAT - 06.02.2025'!$AN:$AN,TRUE,'SCE WDAT - 06.02.2025'!$BD:$BD,1)+SUMIFS('SDGE WDAT - 06.02.2025'!AH:AH,'SDGE WDAT - 06.02.2025'!$AD:$AD,$B460,'SDGE WDAT - 06.02.2025'!$AE:$AE,$C460,'SDGE WDAT - 06.02.2025'!$AC:$AC,TRUE,'SDGE WDAT - 06.02.2025'!$AP:$AP,1)</f>
        <v>0</v>
      </c>
      <c r="H460" s="330">
        <f>SUMIFS('SCE WDAT - 06.02.2025'!AX:AX,'SCE WDAT - 06.02.2025'!$AO:$AO,$B460,'SCE WDAT - 06.02.2025'!$AP:$AP,$C460,'SCE WDAT - 06.02.2025'!$AN:$AN,TRUE,'SCE WDAT - 06.02.2025'!$BD:$BD,1)+SUMIFS('SDGE WDAT - 06.02.2025'!AI:AI,'SDGE WDAT - 06.02.2025'!$AD:$AD,$B460,'SDGE WDAT - 06.02.2025'!$AE:$AE,$C460,'SDGE WDAT - 06.02.2025'!$AC:$AC,TRUE,'SDGE WDAT - 06.02.2025'!$AP:$AP,1)</f>
        <v>0</v>
      </c>
      <c r="I460" s="330">
        <f>SUMIFS('SCE WDAT - 06.02.2025'!AY:AY,'SCE WDAT - 06.02.2025'!$AO:$AO,$B460,'SCE WDAT - 06.02.2025'!$AP:$AP,$C460,'SCE WDAT - 06.02.2025'!$AN:$AN,TRUE,'SCE WDAT - 06.02.2025'!$BD:$BD,1)+SUMIFS('SDGE WDAT - 06.02.2025'!AJ:AJ,'SDGE WDAT - 06.02.2025'!$AD:$AD,$B460,'SDGE WDAT - 06.02.2025'!$AE:$AE,$C460,'SDGE WDAT - 06.02.2025'!$AC:$AC,TRUE,'SDGE WDAT - 06.02.2025'!$AP:$AP,1)</f>
        <v>0</v>
      </c>
      <c r="J460" s="330">
        <f>SUMIFS('SCE WDAT - 06.02.2025'!AZ:AZ,'SCE WDAT - 06.02.2025'!$AO:$AO,$B460,'SCE WDAT - 06.02.2025'!$AP:$AP,$C460,'SCE WDAT - 06.02.2025'!$AN:$AN,TRUE,'SCE WDAT - 06.02.2025'!$BD:$BD,1)+SUMIFS('SDGE WDAT - 06.02.2025'!AK:AK,'SDGE WDAT - 06.02.2025'!$AD:$AD,$B460,'SDGE WDAT - 06.02.2025'!$AE:$AE,$C460,'SDGE WDAT - 06.02.2025'!$AC:$AC,TRUE,'SDGE WDAT - 06.02.2025'!$AP:$AP,1)</f>
        <v>0</v>
      </c>
      <c r="K460" s="330">
        <f>SUMIFS('SCE WDAT - 06.02.2025'!BA:BA,'SCE WDAT - 06.02.2025'!$AO:$AO,$B460,'SCE WDAT - 06.02.2025'!$AP:$AP,$C460,'SCE WDAT - 06.02.2025'!$AN:$AN,TRUE,'SCE WDAT - 06.02.2025'!$BD:$BD,1)+SUMIFS('SDGE WDAT - 06.02.2025'!AL:AL,'SDGE WDAT - 06.02.2025'!$AD:$AD,$B460,'SDGE WDAT - 06.02.2025'!$AE:$AE,$C460,'SDGE WDAT - 06.02.2025'!$AC:$AC,TRUE,'SDGE WDAT - 06.02.2025'!$AP:$AP,1)</f>
        <v>0</v>
      </c>
      <c r="L460" s="330">
        <f>SUMIFS('SCE WDAT - 06.02.2025'!BB:BB,'SCE WDAT - 06.02.2025'!$AO:$AO,$B460,'SCE WDAT - 06.02.2025'!$AP:$AP,$C460,'SCE WDAT - 06.02.2025'!$AN:$AN,TRUE,'SCE WDAT - 06.02.2025'!$BD:$BD,1)+SUMIFS('SDGE WDAT - 06.02.2025'!AM:AM,'SDGE WDAT - 06.02.2025'!$AD:$AD,$B460,'SDGE WDAT - 06.02.2025'!$AE:$AE,$C460,'SDGE WDAT - 06.02.2025'!$AC:$AC,TRUE,'SDGE WDAT - 06.02.2025'!$AP:$AP,1)</f>
        <v>0</v>
      </c>
      <c r="N460" s="14">
        <f>SUMIFS('SCE WDAT - 06.02.2025'!AU:AU,'SCE WDAT - 06.02.2025'!$AO:$AO,$B460,'SCE WDAT - 06.02.2025'!$AP:$AP,$C460,'SCE WDAT - 06.02.2025'!$AN:$AN,TRUE)+SUMIFS('SDGE WDAT - 06.02.2025'!AF:AF,'SDGE WDAT - 06.02.2025'!$AD:$AD,$B460,'SDGE WDAT - 06.02.2025'!$AE:$AE,$C460,'SDGE WDAT - 06.02.2025'!$AC:$AC,TRUE)</f>
        <v>0</v>
      </c>
      <c r="O460" s="14">
        <f>SUMIFS('SCE WDAT - 06.02.2025'!AV:AV,'SCE WDAT - 06.02.2025'!$AO:$AO,$B460,'SCE WDAT - 06.02.2025'!$AP:$AP,$C460,'SCE WDAT - 06.02.2025'!$AN:$AN,TRUE)+SUMIFS('SDGE WDAT - 06.02.2025'!AG:AG,'SDGE WDAT - 06.02.2025'!$AD:$AD,$B460,'SDGE WDAT - 06.02.2025'!$AE:$AE,$C460,'SDGE WDAT - 06.02.2025'!$AC:$AC,TRUE)</f>
        <v>0</v>
      </c>
      <c r="P460" s="14">
        <f>SUMIFS('SCE WDAT - 06.02.2025'!AW:AW,'SCE WDAT - 06.02.2025'!$AO:$AO,$B460,'SCE WDAT - 06.02.2025'!$AP:$AP,$C460,'SCE WDAT - 06.02.2025'!$AN:$AN,TRUE)+SUMIFS('SDGE WDAT - 06.02.2025'!AH:AH,'SDGE WDAT - 06.02.2025'!$AD:$AD,$B460,'SDGE WDAT - 06.02.2025'!$AE:$AE,$C460,'SDGE WDAT - 06.02.2025'!$AC:$AC,TRUE)</f>
        <v>0</v>
      </c>
      <c r="Q460" s="14">
        <f>SUMIFS('SCE WDAT - 06.02.2025'!AX:AX,'SCE WDAT - 06.02.2025'!$AO:$AO,$B460,'SCE WDAT - 06.02.2025'!$AP:$AP,$C460,'SCE WDAT - 06.02.2025'!$AN:$AN,TRUE)+SUMIFS('SDGE WDAT - 06.02.2025'!AI:AI,'SDGE WDAT - 06.02.2025'!$AD:$AD,$B460,'SDGE WDAT - 06.02.2025'!$AE:$AE,$C460,'SDGE WDAT - 06.02.2025'!$AC:$AC,TRUE)</f>
        <v>0</v>
      </c>
      <c r="R460" s="14">
        <f>SUMIFS('SCE WDAT - 06.02.2025'!AY:AY,'SCE WDAT - 06.02.2025'!$AO:$AO,$B460,'SCE WDAT - 06.02.2025'!$AP:$AP,$C460,'SCE WDAT - 06.02.2025'!$AN:$AN,TRUE)+SUMIFS('SDGE WDAT - 06.02.2025'!AJ:AJ,'SDGE WDAT - 06.02.2025'!$AD:$AD,$B460,'SDGE WDAT - 06.02.2025'!$AE:$AE,$C460,'SDGE WDAT - 06.02.2025'!$AC:$AC,TRUE)</f>
        <v>0</v>
      </c>
      <c r="S460" s="14">
        <f>SUMIFS('SCE WDAT - 06.02.2025'!AZ:AZ,'SCE WDAT - 06.02.2025'!$AO:$AO,$B460,'SCE WDAT - 06.02.2025'!$AP:$AP,$C460,'SCE WDAT - 06.02.2025'!$AN:$AN,TRUE)+SUMIFS('SDGE WDAT - 06.02.2025'!AK:AK,'SDGE WDAT - 06.02.2025'!$AD:$AD,$B460,'SDGE WDAT - 06.02.2025'!$AE:$AE,$C460,'SDGE WDAT - 06.02.2025'!$AC:$AC,TRUE)</f>
        <v>0</v>
      </c>
      <c r="T460" s="14">
        <f>SUMIFS('SCE WDAT - 06.02.2025'!BA:BA,'SCE WDAT - 06.02.2025'!$AO:$AO,$B460,'SCE WDAT - 06.02.2025'!$AP:$AP,$C460,'SCE WDAT - 06.02.2025'!$AN:$AN,TRUE)+SUMIFS('SDGE WDAT - 06.02.2025'!AL:AL,'SDGE WDAT - 06.02.2025'!$AD:$AD,$B460,'SDGE WDAT - 06.02.2025'!$AE:$AE,$C460,'SDGE WDAT - 06.02.2025'!$AC:$AC,TRUE)</f>
        <v>0</v>
      </c>
      <c r="U460" s="14">
        <f>SUMIFS('SCE WDAT - 06.02.2025'!BB:BB,'SCE WDAT - 06.02.2025'!$AO:$AO,$B460,'SCE WDAT - 06.02.2025'!$AP:$AP,$C460,'SCE WDAT - 06.02.2025'!$AN:$AN,TRUE)+SUMIFS('SDGE WDAT - 06.02.2025'!AM:AM,'SDGE WDAT - 06.02.2025'!$AD:$AD,$B460,'SDGE WDAT - 06.02.2025'!$AE:$AE,$C460,'SDGE WDAT - 06.02.2025'!$AC:$AC,TRUE)</f>
        <v>0</v>
      </c>
      <c r="W460" s="331">
        <f>SUMIFS('PGE WDAT - 06.02.2025'!AJ:AJ,'PGE WDAT - 06.02.2025'!$AH:$AH,$B460,'PGE WDAT - 06.02.2025'!$AI:$AI,$C460,'PGE WDAT - 06.02.2025'!$AG:$AG,TRUE,'PGE WDAT - 06.02.2025'!$AU:$AU,1)</f>
        <v>0</v>
      </c>
      <c r="X460" s="331">
        <f>SUMIFS('PGE WDAT - 06.02.2025'!AK:AK,'PGE WDAT - 06.02.2025'!$AH:$AH,$B460,'PGE WDAT - 06.02.2025'!$AI:$AI,$C460,'PGE WDAT - 06.02.2025'!$AG:$AG,TRUE,'PGE WDAT - 06.02.2025'!$AU:$AU,1)</f>
        <v>1.9270399999999999</v>
      </c>
      <c r="Y460" s="331">
        <f>SUMIFS('PGE WDAT - 06.02.2025'!AL:AL,'PGE WDAT - 06.02.2025'!$AH:$AH,$B460,'PGE WDAT - 06.02.2025'!$AI:$AI,$C460,'PGE WDAT - 06.02.2025'!$AG:$AG,TRUE,'PGE WDAT - 06.02.2025'!$AU:$AU,1)</f>
        <v>0</v>
      </c>
      <c r="Z460" s="331">
        <f>SUMIFS('PGE WDAT - 06.02.2025'!AM:AM,'PGE WDAT - 06.02.2025'!$AH:$AH,$B460,'PGE WDAT - 06.02.2025'!$AI:$AI,$C460,'PGE WDAT - 06.02.2025'!$AG:$AG,TRUE,'PGE WDAT - 06.02.2025'!$AU:$AU,1)</f>
        <v>0</v>
      </c>
      <c r="AA460" s="331">
        <f>SUMIFS('PGE WDAT - 06.02.2025'!AN:AN,'PGE WDAT - 06.02.2025'!$AH:$AH,$B460,'PGE WDAT - 06.02.2025'!$AI:$AI,$C460,'PGE WDAT - 06.02.2025'!$AG:$AG,TRUE,'PGE WDAT - 06.02.2025'!$AU:$AU,1)</f>
        <v>0</v>
      </c>
      <c r="AB460" s="331">
        <f>SUMIFS('PGE WDAT - 06.02.2025'!AO:AO,'PGE WDAT - 06.02.2025'!$AH:$AH,$B460,'PGE WDAT - 06.02.2025'!$AI:$AI,$C460,'PGE WDAT - 06.02.2025'!$AG:$AG,TRUE,'PGE WDAT - 06.02.2025'!$AU:$AU,1)</f>
        <v>0</v>
      </c>
      <c r="AC460" s="331">
        <f>SUMIFS('PGE WDAT - 06.02.2025'!AP:AP,'PGE WDAT - 06.02.2025'!$AH:$AH,$B460,'PGE WDAT - 06.02.2025'!$AI:$AI,$C460,'PGE WDAT - 06.02.2025'!$AG:$AG,TRUE,'PGE WDAT - 06.02.2025'!$AU:$AU,1)</f>
        <v>0</v>
      </c>
      <c r="AD460" s="331">
        <f>SUMIFS('PGE WDAT - 06.02.2025'!AQ:AQ,'PGE WDAT - 06.02.2025'!$AH:$AH,$B460,'PGE WDAT - 06.02.2025'!$AI:$AI,$C460,'PGE WDAT - 06.02.2025'!$AG:$AG,TRUE,'PGE WDAT - 06.02.2025'!$AU:$AU,1)</f>
        <v>1.9270399999999999</v>
      </c>
      <c r="AF460" s="14">
        <f>SUMIFS('PGE WDAT - 06.02.2025'!AJ:AJ,'PGE WDAT - 06.02.2025'!$AH:$AH,$B460,'PGE WDAT - 06.02.2025'!$AI:$AI,$C460,'PGE WDAT - 06.02.2025'!$AG:$AG,TRUE)</f>
        <v>0</v>
      </c>
      <c r="AG460" s="14">
        <f>SUMIFS('PGE WDAT - 06.02.2025'!AK:AK,'PGE WDAT - 06.02.2025'!$AH:$AH,$B460,'PGE WDAT - 06.02.2025'!$AI:$AI,$C460,'PGE WDAT - 06.02.2025'!$AG:$AG,TRUE)</f>
        <v>4.3270400000000002</v>
      </c>
      <c r="AH460" s="14">
        <f>SUMIFS('PGE WDAT - 06.02.2025'!AL:AL,'PGE WDAT - 06.02.2025'!$AH:$AH,$B460,'PGE WDAT - 06.02.2025'!$AI:$AI,$C460,'PGE WDAT - 06.02.2025'!$AG:$AG,TRUE)</f>
        <v>0</v>
      </c>
      <c r="AI460" s="14">
        <f>SUMIFS('PGE WDAT - 06.02.2025'!AM:AM,'PGE WDAT - 06.02.2025'!$AH:$AH,$B460,'PGE WDAT - 06.02.2025'!$AI:$AI,$C460,'PGE WDAT - 06.02.2025'!$AG:$AG,TRUE)</f>
        <v>0</v>
      </c>
      <c r="AJ460" s="14">
        <f>SUMIFS('PGE WDAT - 06.02.2025'!AN:AN,'PGE WDAT - 06.02.2025'!$AH:$AH,$B460,'PGE WDAT - 06.02.2025'!$AI:$AI,$C460,'PGE WDAT - 06.02.2025'!$AG:$AG,TRUE)</f>
        <v>0</v>
      </c>
      <c r="AK460" s="14">
        <f>SUMIFS('PGE WDAT - 06.02.2025'!AO:AO,'PGE WDAT - 06.02.2025'!$AH:$AH,$B460,'PGE WDAT - 06.02.2025'!$AI:$AI,$C460,'PGE WDAT - 06.02.2025'!$AG:$AG,TRUE)</f>
        <v>0</v>
      </c>
      <c r="AL460" s="14">
        <f>SUMIFS('PGE WDAT - 06.02.2025'!AP:AP,'PGE WDAT - 06.02.2025'!$AH:$AH,$B460,'PGE WDAT - 06.02.2025'!$AI:$AI,$C460,'PGE WDAT - 06.02.2025'!$AG:$AG,TRUE)</f>
        <v>0</v>
      </c>
      <c r="AM460" s="14">
        <f>SUMIFS('PGE WDAT - 06.02.2025'!AQ:AQ,'PGE WDAT - 06.02.2025'!$AH:$AH,$B460,'PGE WDAT - 06.02.2025'!$AI:$AI,$C460,'PGE WDAT - 06.02.2025'!$AG:$AG,TRUE)</f>
        <v>1.9270399999999999</v>
      </c>
      <c r="AO460" s="329"/>
      <c r="AP460" s="329">
        <f>SUMIFS('OOS Queue Data'!$F:$F,'OOS Queue Data'!$D:$D,"Solar",'OOS Queue Data'!$P:$P,$B460,'OOS Queue Data'!$R:$R,$C460)</f>
        <v>0</v>
      </c>
      <c r="AQ460" s="334">
        <f>SUMIFS('OOS Queue Data'!$F:$F,'OOS Queue Data'!$D:$D,"Wind",'OOS Queue Data'!$P:$P,$B460,'OOS Queue Data'!$R:$R,$C460)</f>
        <v>0</v>
      </c>
      <c r="AR460" s="329">
        <f>SUMIFS('OOS Queue Data'!$F:$F,'OOS Queue Data'!$D:$D,"Offshore Wind",'OOS Queue Data'!$P:$P,$B460,'OOS Queue Data'!$R:$R,$C460)</f>
        <v>0</v>
      </c>
      <c r="AS460" s="334">
        <f>SUMIFS('OOS Queue Data'!$F:$F,'OOS Queue Data'!$D:$D,"Wind",'OOS Queue Data'!$P:$P,$B460,'OOS Queue Data'!$R:$R,$C460)</f>
        <v>0</v>
      </c>
      <c r="AT460" s="329">
        <f>SUMIFS('OOS Queue Data'!$F:$F,'OOS Queue Data'!$D:$D,"Geothermal",'OOS Queue Data'!$P:$P,$B460,'OOS Queue Data'!$R:$R,$C460)</f>
        <v>0</v>
      </c>
      <c r="AU460" s="329">
        <f>SUMIFS('OOS Queue Data'!$F:$F,'OOS Queue Data'!$D:$D,"Biomass",'OOS Queue Data'!$P:$P,$B460,'OOS Queue Data'!$R:$R,$C460)</f>
        <v>0</v>
      </c>
      <c r="AV460" s="329"/>
      <c r="AW460" s="329"/>
      <c r="AX460" s="329">
        <f>SUMIFS('OOS Queue Data'!$F:$F,'OOS Queue Data'!$D:$D,"Storage",'OOS Queue Data'!$P:$P,$B460,'OOS Queue Data'!$R:$R,$C460)</f>
        <v>0</v>
      </c>
      <c r="AZ460" s="14">
        <f t="shared" si="53"/>
        <v>0</v>
      </c>
      <c r="BA460" s="14">
        <f t="shared" si="53"/>
        <v>1.9270399999999999</v>
      </c>
      <c r="BB460" s="14">
        <f t="shared" si="53"/>
        <v>0</v>
      </c>
      <c r="BC460" s="14">
        <f t="shared" si="52"/>
        <v>0</v>
      </c>
      <c r="BD460" s="14">
        <f t="shared" si="52"/>
        <v>0</v>
      </c>
      <c r="BE460" s="14">
        <f t="shared" si="52"/>
        <v>0</v>
      </c>
      <c r="BF460" s="14">
        <f t="shared" si="52"/>
        <v>0</v>
      </c>
      <c r="BG460" s="14">
        <f t="shared" si="51"/>
        <v>1.9270399999999999</v>
      </c>
      <c r="BI460" s="14">
        <f t="shared" si="57"/>
        <v>0</v>
      </c>
      <c r="BJ460" s="14">
        <f t="shared" si="57"/>
        <v>4.3270400000000002</v>
      </c>
      <c r="BK460" s="14">
        <f t="shared" si="57"/>
        <v>0</v>
      </c>
      <c r="BL460" s="14">
        <f t="shared" si="56"/>
        <v>0</v>
      </c>
      <c r="BN460" s="14">
        <f t="shared" si="58"/>
        <v>0</v>
      </c>
      <c r="BO460" s="14">
        <f t="shared" si="58"/>
        <v>0</v>
      </c>
      <c r="BQ460" s="14">
        <f t="shared" si="59"/>
        <v>0</v>
      </c>
      <c r="BR460" s="14">
        <f t="shared" si="59"/>
        <v>1.9270399999999999</v>
      </c>
    </row>
    <row r="461" spans="1:70" ht="13.2" x14ac:dyDescent="0.25">
      <c r="A461" s="14" t="s">
        <v>63</v>
      </c>
      <c r="B461" s="14" t="s">
        <v>413</v>
      </c>
      <c r="C461" s="14">
        <v>230</v>
      </c>
      <c r="E461" s="330">
        <f>SUMIFS('SCE WDAT - 06.02.2025'!AU:AU,'SCE WDAT - 06.02.2025'!$AO:$AO,$B461,'SCE WDAT - 06.02.2025'!$AP:$AP,$C461,'SCE WDAT - 06.02.2025'!$AN:$AN,TRUE,'SCE WDAT - 06.02.2025'!$BD:$BD,1)+SUMIFS('SDGE WDAT - 06.02.2025'!AF:AF,'SDGE WDAT - 06.02.2025'!$AD:$AD,$B461,'SDGE WDAT - 06.02.2025'!$AE:$AE,$C461,'SDGE WDAT - 06.02.2025'!$AC:$AC,TRUE,'SDGE WDAT - 06.02.2025'!$AP:$AP,1)</f>
        <v>0</v>
      </c>
      <c r="F461" s="330">
        <f>SUMIFS('SCE WDAT - 06.02.2025'!AV:AV,'SCE WDAT - 06.02.2025'!$AO:$AO,$B461,'SCE WDAT - 06.02.2025'!$AP:$AP,$C461,'SCE WDAT - 06.02.2025'!$AN:$AN,TRUE,'SCE WDAT - 06.02.2025'!$BD:$BD,1)+SUMIFS('SDGE WDAT - 06.02.2025'!AG:AG,'SDGE WDAT - 06.02.2025'!$AD:$AD,$B461,'SDGE WDAT - 06.02.2025'!$AE:$AE,$C461,'SDGE WDAT - 06.02.2025'!$AC:$AC,TRUE,'SDGE WDAT - 06.02.2025'!$AP:$AP,1)</f>
        <v>0</v>
      </c>
      <c r="G461" s="330">
        <f>SUMIFS('SCE WDAT - 06.02.2025'!AW:AW,'SCE WDAT - 06.02.2025'!$AO:$AO,$B461,'SCE WDAT - 06.02.2025'!$AP:$AP,$C461,'SCE WDAT - 06.02.2025'!$AN:$AN,TRUE,'SCE WDAT - 06.02.2025'!$BD:$BD,1)+SUMIFS('SDGE WDAT - 06.02.2025'!AH:AH,'SDGE WDAT - 06.02.2025'!$AD:$AD,$B461,'SDGE WDAT - 06.02.2025'!$AE:$AE,$C461,'SDGE WDAT - 06.02.2025'!$AC:$AC,TRUE,'SDGE WDAT - 06.02.2025'!$AP:$AP,1)</f>
        <v>0</v>
      </c>
      <c r="H461" s="330">
        <f>SUMIFS('SCE WDAT - 06.02.2025'!AX:AX,'SCE WDAT - 06.02.2025'!$AO:$AO,$B461,'SCE WDAT - 06.02.2025'!$AP:$AP,$C461,'SCE WDAT - 06.02.2025'!$AN:$AN,TRUE,'SCE WDAT - 06.02.2025'!$BD:$BD,1)+SUMIFS('SDGE WDAT - 06.02.2025'!AI:AI,'SDGE WDAT - 06.02.2025'!$AD:$AD,$B461,'SDGE WDAT - 06.02.2025'!$AE:$AE,$C461,'SDGE WDAT - 06.02.2025'!$AC:$AC,TRUE,'SDGE WDAT - 06.02.2025'!$AP:$AP,1)</f>
        <v>0</v>
      </c>
      <c r="I461" s="330">
        <f>SUMIFS('SCE WDAT - 06.02.2025'!AY:AY,'SCE WDAT - 06.02.2025'!$AO:$AO,$B461,'SCE WDAT - 06.02.2025'!$AP:$AP,$C461,'SCE WDAT - 06.02.2025'!$AN:$AN,TRUE,'SCE WDAT - 06.02.2025'!$BD:$BD,1)+SUMIFS('SDGE WDAT - 06.02.2025'!AJ:AJ,'SDGE WDAT - 06.02.2025'!$AD:$AD,$B461,'SDGE WDAT - 06.02.2025'!$AE:$AE,$C461,'SDGE WDAT - 06.02.2025'!$AC:$AC,TRUE,'SDGE WDAT - 06.02.2025'!$AP:$AP,1)</f>
        <v>0</v>
      </c>
      <c r="J461" s="330">
        <f>SUMIFS('SCE WDAT - 06.02.2025'!AZ:AZ,'SCE WDAT - 06.02.2025'!$AO:$AO,$B461,'SCE WDAT - 06.02.2025'!$AP:$AP,$C461,'SCE WDAT - 06.02.2025'!$AN:$AN,TRUE,'SCE WDAT - 06.02.2025'!$BD:$BD,1)+SUMIFS('SDGE WDAT - 06.02.2025'!AK:AK,'SDGE WDAT - 06.02.2025'!$AD:$AD,$B461,'SDGE WDAT - 06.02.2025'!$AE:$AE,$C461,'SDGE WDAT - 06.02.2025'!$AC:$AC,TRUE,'SDGE WDAT - 06.02.2025'!$AP:$AP,1)</f>
        <v>0</v>
      </c>
      <c r="K461" s="330">
        <f>SUMIFS('SCE WDAT - 06.02.2025'!BA:BA,'SCE WDAT - 06.02.2025'!$AO:$AO,$B461,'SCE WDAT - 06.02.2025'!$AP:$AP,$C461,'SCE WDAT - 06.02.2025'!$AN:$AN,TRUE,'SCE WDAT - 06.02.2025'!$BD:$BD,1)+SUMIFS('SDGE WDAT - 06.02.2025'!AL:AL,'SDGE WDAT - 06.02.2025'!$AD:$AD,$B461,'SDGE WDAT - 06.02.2025'!$AE:$AE,$C461,'SDGE WDAT - 06.02.2025'!$AC:$AC,TRUE,'SDGE WDAT - 06.02.2025'!$AP:$AP,1)</f>
        <v>0</v>
      </c>
      <c r="L461" s="330">
        <f>SUMIFS('SCE WDAT - 06.02.2025'!BB:BB,'SCE WDAT - 06.02.2025'!$AO:$AO,$B461,'SCE WDAT - 06.02.2025'!$AP:$AP,$C461,'SCE WDAT - 06.02.2025'!$AN:$AN,TRUE,'SCE WDAT - 06.02.2025'!$BD:$BD,1)+SUMIFS('SDGE WDAT - 06.02.2025'!AM:AM,'SDGE WDAT - 06.02.2025'!$AD:$AD,$B461,'SDGE WDAT - 06.02.2025'!$AE:$AE,$C461,'SDGE WDAT - 06.02.2025'!$AC:$AC,TRUE,'SDGE WDAT - 06.02.2025'!$AP:$AP,1)</f>
        <v>0</v>
      </c>
      <c r="N461" s="14">
        <f>SUMIFS('SCE WDAT - 06.02.2025'!AU:AU,'SCE WDAT - 06.02.2025'!$AO:$AO,$B461,'SCE WDAT - 06.02.2025'!$AP:$AP,$C461,'SCE WDAT - 06.02.2025'!$AN:$AN,TRUE)+SUMIFS('SDGE WDAT - 06.02.2025'!AF:AF,'SDGE WDAT - 06.02.2025'!$AD:$AD,$B461,'SDGE WDAT - 06.02.2025'!$AE:$AE,$C461,'SDGE WDAT - 06.02.2025'!$AC:$AC,TRUE)</f>
        <v>0</v>
      </c>
      <c r="O461" s="14">
        <f>SUMIFS('SCE WDAT - 06.02.2025'!AV:AV,'SCE WDAT - 06.02.2025'!$AO:$AO,$B461,'SCE WDAT - 06.02.2025'!$AP:$AP,$C461,'SCE WDAT - 06.02.2025'!$AN:$AN,TRUE)+SUMIFS('SDGE WDAT - 06.02.2025'!AG:AG,'SDGE WDAT - 06.02.2025'!$AD:$AD,$B461,'SDGE WDAT - 06.02.2025'!$AE:$AE,$C461,'SDGE WDAT - 06.02.2025'!$AC:$AC,TRUE)</f>
        <v>0</v>
      </c>
      <c r="P461" s="14">
        <f>SUMIFS('SCE WDAT - 06.02.2025'!AW:AW,'SCE WDAT - 06.02.2025'!$AO:$AO,$B461,'SCE WDAT - 06.02.2025'!$AP:$AP,$C461,'SCE WDAT - 06.02.2025'!$AN:$AN,TRUE)+SUMIFS('SDGE WDAT - 06.02.2025'!AH:AH,'SDGE WDAT - 06.02.2025'!$AD:$AD,$B461,'SDGE WDAT - 06.02.2025'!$AE:$AE,$C461,'SDGE WDAT - 06.02.2025'!$AC:$AC,TRUE)</f>
        <v>0</v>
      </c>
      <c r="Q461" s="14">
        <f>SUMIFS('SCE WDAT - 06.02.2025'!AX:AX,'SCE WDAT - 06.02.2025'!$AO:$AO,$B461,'SCE WDAT - 06.02.2025'!$AP:$AP,$C461,'SCE WDAT - 06.02.2025'!$AN:$AN,TRUE)+SUMIFS('SDGE WDAT - 06.02.2025'!AI:AI,'SDGE WDAT - 06.02.2025'!$AD:$AD,$B461,'SDGE WDAT - 06.02.2025'!$AE:$AE,$C461,'SDGE WDAT - 06.02.2025'!$AC:$AC,TRUE)</f>
        <v>0</v>
      </c>
      <c r="R461" s="14">
        <f>SUMIFS('SCE WDAT - 06.02.2025'!AY:AY,'SCE WDAT - 06.02.2025'!$AO:$AO,$B461,'SCE WDAT - 06.02.2025'!$AP:$AP,$C461,'SCE WDAT - 06.02.2025'!$AN:$AN,TRUE)+SUMIFS('SDGE WDAT - 06.02.2025'!AJ:AJ,'SDGE WDAT - 06.02.2025'!$AD:$AD,$B461,'SDGE WDAT - 06.02.2025'!$AE:$AE,$C461,'SDGE WDAT - 06.02.2025'!$AC:$AC,TRUE)</f>
        <v>0</v>
      </c>
      <c r="S461" s="14">
        <f>SUMIFS('SCE WDAT - 06.02.2025'!AZ:AZ,'SCE WDAT - 06.02.2025'!$AO:$AO,$B461,'SCE WDAT - 06.02.2025'!$AP:$AP,$C461,'SCE WDAT - 06.02.2025'!$AN:$AN,TRUE)+SUMIFS('SDGE WDAT - 06.02.2025'!AK:AK,'SDGE WDAT - 06.02.2025'!$AD:$AD,$B461,'SDGE WDAT - 06.02.2025'!$AE:$AE,$C461,'SDGE WDAT - 06.02.2025'!$AC:$AC,TRUE)</f>
        <v>0</v>
      </c>
      <c r="T461" s="14">
        <f>SUMIFS('SCE WDAT - 06.02.2025'!BA:BA,'SCE WDAT - 06.02.2025'!$AO:$AO,$B461,'SCE WDAT - 06.02.2025'!$AP:$AP,$C461,'SCE WDAT - 06.02.2025'!$AN:$AN,TRUE)+SUMIFS('SDGE WDAT - 06.02.2025'!AL:AL,'SDGE WDAT - 06.02.2025'!$AD:$AD,$B461,'SDGE WDAT - 06.02.2025'!$AE:$AE,$C461,'SDGE WDAT - 06.02.2025'!$AC:$AC,TRUE)</f>
        <v>0</v>
      </c>
      <c r="U461" s="14">
        <f>SUMIFS('SCE WDAT - 06.02.2025'!BB:BB,'SCE WDAT - 06.02.2025'!$AO:$AO,$B461,'SCE WDAT - 06.02.2025'!$AP:$AP,$C461,'SCE WDAT - 06.02.2025'!$AN:$AN,TRUE)+SUMIFS('SDGE WDAT - 06.02.2025'!AM:AM,'SDGE WDAT - 06.02.2025'!$AD:$AD,$B461,'SDGE WDAT - 06.02.2025'!$AE:$AE,$C461,'SDGE WDAT - 06.02.2025'!$AC:$AC,TRUE)</f>
        <v>0</v>
      </c>
      <c r="W461" s="331">
        <f>SUMIFS('PGE WDAT - 06.02.2025'!AJ:AJ,'PGE WDAT - 06.02.2025'!$AH:$AH,$B461,'PGE WDAT - 06.02.2025'!$AI:$AI,$C461,'PGE WDAT - 06.02.2025'!$AG:$AG,TRUE,'PGE WDAT - 06.02.2025'!$AU:$AU,1)</f>
        <v>0</v>
      </c>
      <c r="X461" s="331">
        <f>SUMIFS('PGE WDAT - 06.02.2025'!AK:AK,'PGE WDAT - 06.02.2025'!$AH:$AH,$B461,'PGE WDAT - 06.02.2025'!$AI:$AI,$C461,'PGE WDAT - 06.02.2025'!$AG:$AG,TRUE,'PGE WDAT - 06.02.2025'!$AU:$AU,1)</f>
        <v>0</v>
      </c>
      <c r="Y461" s="331">
        <f>SUMIFS('PGE WDAT - 06.02.2025'!AL:AL,'PGE WDAT - 06.02.2025'!$AH:$AH,$B461,'PGE WDAT - 06.02.2025'!$AI:$AI,$C461,'PGE WDAT - 06.02.2025'!$AG:$AG,TRUE,'PGE WDAT - 06.02.2025'!$AU:$AU,1)</f>
        <v>0</v>
      </c>
      <c r="Z461" s="331">
        <f>SUMIFS('PGE WDAT - 06.02.2025'!AM:AM,'PGE WDAT - 06.02.2025'!$AH:$AH,$B461,'PGE WDAT - 06.02.2025'!$AI:$AI,$C461,'PGE WDAT - 06.02.2025'!$AG:$AG,TRUE,'PGE WDAT - 06.02.2025'!$AU:$AU,1)</f>
        <v>0</v>
      </c>
      <c r="AA461" s="331">
        <f>SUMIFS('PGE WDAT - 06.02.2025'!AN:AN,'PGE WDAT - 06.02.2025'!$AH:$AH,$B461,'PGE WDAT - 06.02.2025'!$AI:$AI,$C461,'PGE WDAT - 06.02.2025'!$AG:$AG,TRUE,'PGE WDAT - 06.02.2025'!$AU:$AU,1)</f>
        <v>0</v>
      </c>
      <c r="AB461" s="331">
        <f>SUMIFS('PGE WDAT - 06.02.2025'!AO:AO,'PGE WDAT - 06.02.2025'!$AH:$AH,$B461,'PGE WDAT - 06.02.2025'!$AI:$AI,$C461,'PGE WDAT - 06.02.2025'!$AG:$AG,TRUE,'PGE WDAT - 06.02.2025'!$AU:$AU,1)</f>
        <v>0</v>
      </c>
      <c r="AC461" s="331">
        <f>SUMIFS('PGE WDAT - 06.02.2025'!AP:AP,'PGE WDAT - 06.02.2025'!$AH:$AH,$B461,'PGE WDAT - 06.02.2025'!$AI:$AI,$C461,'PGE WDAT - 06.02.2025'!$AG:$AG,TRUE,'PGE WDAT - 06.02.2025'!$AU:$AU,1)</f>
        <v>0</v>
      </c>
      <c r="AD461" s="331">
        <f>SUMIFS('PGE WDAT - 06.02.2025'!AQ:AQ,'PGE WDAT - 06.02.2025'!$AH:$AH,$B461,'PGE WDAT - 06.02.2025'!$AI:$AI,$C461,'PGE WDAT - 06.02.2025'!$AG:$AG,TRUE,'PGE WDAT - 06.02.2025'!$AU:$AU,1)</f>
        <v>0</v>
      </c>
      <c r="AF461" s="14">
        <f>SUMIFS('PGE WDAT - 06.02.2025'!AJ:AJ,'PGE WDAT - 06.02.2025'!$AH:$AH,$B461,'PGE WDAT - 06.02.2025'!$AI:$AI,$C461,'PGE WDAT - 06.02.2025'!$AG:$AG,TRUE)</f>
        <v>0</v>
      </c>
      <c r="AG461" s="14">
        <f>SUMIFS('PGE WDAT - 06.02.2025'!AK:AK,'PGE WDAT - 06.02.2025'!$AH:$AH,$B461,'PGE WDAT - 06.02.2025'!$AI:$AI,$C461,'PGE WDAT - 06.02.2025'!$AG:$AG,TRUE)</f>
        <v>0</v>
      </c>
      <c r="AH461" s="14">
        <f>SUMIFS('PGE WDAT - 06.02.2025'!AL:AL,'PGE WDAT - 06.02.2025'!$AH:$AH,$B461,'PGE WDAT - 06.02.2025'!$AI:$AI,$C461,'PGE WDAT - 06.02.2025'!$AG:$AG,TRUE)</f>
        <v>0</v>
      </c>
      <c r="AI461" s="14">
        <f>SUMIFS('PGE WDAT - 06.02.2025'!AM:AM,'PGE WDAT - 06.02.2025'!$AH:$AH,$B461,'PGE WDAT - 06.02.2025'!$AI:$AI,$C461,'PGE WDAT - 06.02.2025'!$AG:$AG,TRUE)</f>
        <v>0</v>
      </c>
      <c r="AJ461" s="14">
        <f>SUMIFS('PGE WDAT - 06.02.2025'!AN:AN,'PGE WDAT - 06.02.2025'!$AH:$AH,$B461,'PGE WDAT - 06.02.2025'!$AI:$AI,$C461,'PGE WDAT - 06.02.2025'!$AG:$AG,TRUE)</f>
        <v>0</v>
      </c>
      <c r="AK461" s="14">
        <f>SUMIFS('PGE WDAT - 06.02.2025'!AO:AO,'PGE WDAT - 06.02.2025'!$AH:$AH,$B461,'PGE WDAT - 06.02.2025'!$AI:$AI,$C461,'PGE WDAT - 06.02.2025'!$AG:$AG,TRUE)</f>
        <v>0</v>
      </c>
      <c r="AL461" s="14">
        <f>SUMIFS('PGE WDAT - 06.02.2025'!AP:AP,'PGE WDAT - 06.02.2025'!$AH:$AH,$B461,'PGE WDAT - 06.02.2025'!$AI:$AI,$C461,'PGE WDAT - 06.02.2025'!$AG:$AG,TRUE)</f>
        <v>0</v>
      </c>
      <c r="AM461" s="14">
        <f>SUMIFS('PGE WDAT - 06.02.2025'!AQ:AQ,'PGE WDAT - 06.02.2025'!$AH:$AH,$B461,'PGE WDAT - 06.02.2025'!$AI:$AI,$C461,'PGE WDAT - 06.02.2025'!$AG:$AG,TRUE)</f>
        <v>0</v>
      </c>
      <c r="AO461" s="329"/>
      <c r="AP461" s="329">
        <f>SUMIFS('OOS Queue Data'!$F:$F,'OOS Queue Data'!$D:$D,"Solar",'OOS Queue Data'!$P:$P,$B461,'OOS Queue Data'!$R:$R,$C461)</f>
        <v>0</v>
      </c>
      <c r="AQ461" s="334">
        <f>SUMIFS('OOS Queue Data'!$F:$F,'OOS Queue Data'!$D:$D,"Wind",'OOS Queue Data'!$P:$P,$B461,'OOS Queue Data'!$R:$R,$C461)</f>
        <v>0</v>
      </c>
      <c r="AR461" s="329">
        <f>SUMIFS('OOS Queue Data'!$F:$F,'OOS Queue Data'!$D:$D,"Offshore Wind",'OOS Queue Data'!$P:$P,$B461,'OOS Queue Data'!$R:$R,$C461)</f>
        <v>0</v>
      </c>
      <c r="AS461" s="334">
        <f>SUMIFS('OOS Queue Data'!$F:$F,'OOS Queue Data'!$D:$D,"Wind",'OOS Queue Data'!$P:$P,$B461,'OOS Queue Data'!$R:$R,$C461)</f>
        <v>0</v>
      </c>
      <c r="AT461" s="329">
        <f>SUMIFS('OOS Queue Data'!$F:$F,'OOS Queue Data'!$D:$D,"Geothermal",'OOS Queue Data'!$P:$P,$B461,'OOS Queue Data'!$R:$R,$C461)</f>
        <v>0</v>
      </c>
      <c r="AU461" s="329">
        <f>SUMIFS('OOS Queue Data'!$F:$F,'OOS Queue Data'!$D:$D,"Biomass",'OOS Queue Data'!$P:$P,$B461,'OOS Queue Data'!$R:$R,$C461)</f>
        <v>0</v>
      </c>
      <c r="AV461" s="329"/>
      <c r="AW461" s="329"/>
      <c r="AX461" s="329">
        <f>SUMIFS('OOS Queue Data'!$F:$F,'OOS Queue Data'!$D:$D,"Storage",'OOS Queue Data'!$P:$P,$B461,'OOS Queue Data'!$R:$R,$C461)</f>
        <v>0</v>
      </c>
      <c r="AZ461" s="14">
        <f t="shared" si="53"/>
        <v>0</v>
      </c>
      <c r="BA461" s="14">
        <f t="shared" si="53"/>
        <v>0</v>
      </c>
      <c r="BB461" s="14">
        <f t="shared" si="53"/>
        <v>0</v>
      </c>
      <c r="BC461" s="14">
        <f t="shared" si="52"/>
        <v>0</v>
      </c>
      <c r="BD461" s="14">
        <f t="shared" si="52"/>
        <v>0</v>
      </c>
      <c r="BE461" s="14">
        <f t="shared" si="52"/>
        <v>0</v>
      </c>
      <c r="BF461" s="14">
        <f t="shared" si="52"/>
        <v>0</v>
      </c>
      <c r="BG461" s="14">
        <f t="shared" si="51"/>
        <v>0</v>
      </c>
      <c r="BI461" s="14">
        <f t="shared" si="57"/>
        <v>0</v>
      </c>
      <c r="BJ461" s="14">
        <f t="shared" si="57"/>
        <v>0</v>
      </c>
      <c r="BK461" s="14">
        <f t="shared" si="57"/>
        <v>0</v>
      </c>
      <c r="BL461" s="14">
        <f t="shared" si="56"/>
        <v>0</v>
      </c>
      <c r="BN461" s="14">
        <f t="shared" si="58"/>
        <v>0</v>
      </c>
      <c r="BO461" s="14">
        <f t="shared" si="58"/>
        <v>0</v>
      </c>
      <c r="BQ461" s="14">
        <f t="shared" si="59"/>
        <v>0</v>
      </c>
      <c r="BR461" s="14">
        <f t="shared" si="59"/>
        <v>0</v>
      </c>
    </row>
    <row r="462" spans="1:70" ht="13.2" x14ac:dyDescent="0.25">
      <c r="A462" s="14" t="s">
        <v>58</v>
      </c>
      <c r="B462" s="14" t="s">
        <v>414</v>
      </c>
      <c r="C462" s="14">
        <v>115</v>
      </c>
      <c r="E462" s="330">
        <f>SUMIFS('SCE WDAT - 06.02.2025'!AU:AU,'SCE WDAT - 06.02.2025'!$AO:$AO,$B462,'SCE WDAT - 06.02.2025'!$AP:$AP,$C462,'SCE WDAT - 06.02.2025'!$AN:$AN,TRUE,'SCE WDAT - 06.02.2025'!$BD:$BD,1)+SUMIFS('SDGE WDAT - 06.02.2025'!AF:AF,'SDGE WDAT - 06.02.2025'!$AD:$AD,$B462,'SDGE WDAT - 06.02.2025'!$AE:$AE,$C462,'SDGE WDAT - 06.02.2025'!$AC:$AC,TRUE,'SDGE WDAT - 06.02.2025'!$AP:$AP,1)</f>
        <v>0</v>
      </c>
      <c r="F462" s="330">
        <f>SUMIFS('SCE WDAT - 06.02.2025'!AV:AV,'SCE WDAT - 06.02.2025'!$AO:$AO,$B462,'SCE WDAT - 06.02.2025'!$AP:$AP,$C462,'SCE WDAT - 06.02.2025'!$AN:$AN,TRUE,'SCE WDAT - 06.02.2025'!$BD:$BD,1)+SUMIFS('SDGE WDAT - 06.02.2025'!AG:AG,'SDGE WDAT - 06.02.2025'!$AD:$AD,$B462,'SDGE WDAT - 06.02.2025'!$AE:$AE,$C462,'SDGE WDAT - 06.02.2025'!$AC:$AC,TRUE,'SDGE WDAT - 06.02.2025'!$AP:$AP,1)</f>
        <v>0</v>
      </c>
      <c r="G462" s="330">
        <f>SUMIFS('SCE WDAT - 06.02.2025'!AW:AW,'SCE WDAT - 06.02.2025'!$AO:$AO,$B462,'SCE WDAT - 06.02.2025'!$AP:$AP,$C462,'SCE WDAT - 06.02.2025'!$AN:$AN,TRUE,'SCE WDAT - 06.02.2025'!$BD:$BD,1)+SUMIFS('SDGE WDAT - 06.02.2025'!AH:AH,'SDGE WDAT - 06.02.2025'!$AD:$AD,$B462,'SDGE WDAT - 06.02.2025'!$AE:$AE,$C462,'SDGE WDAT - 06.02.2025'!$AC:$AC,TRUE,'SDGE WDAT - 06.02.2025'!$AP:$AP,1)</f>
        <v>0</v>
      </c>
      <c r="H462" s="330">
        <f>SUMIFS('SCE WDAT - 06.02.2025'!AX:AX,'SCE WDAT - 06.02.2025'!$AO:$AO,$B462,'SCE WDAT - 06.02.2025'!$AP:$AP,$C462,'SCE WDAT - 06.02.2025'!$AN:$AN,TRUE,'SCE WDAT - 06.02.2025'!$BD:$BD,1)+SUMIFS('SDGE WDAT - 06.02.2025'!AI:AI,'SDGE WDAT - 06.02.2025'!$AD:$AD,$B462,'SDGE WDAT - 06.02.2025'!$AE:$AE,$C462,'SDGE WDAT - 06.02.2025'!$AC:$AC,TRUE,'SDGE WDAT - 06.02.2025'!$AP:$AP,1)</f>
        <v>0</v>
      </c>
      <c r="I462" s="330">
        <f>SUMIFS('SCE WDAT - 06.02.2025'!AY:AY,'SCE WDAT - 06.02.2025'!$AO:$AO,$B462,'SCE WDAT - 06.02.2025'!$AP:$AP,$C462,'SCE WDAT - 06.02.2025'!$AN:$AN,TRUE,'SCE WDAT - 06.02.2025'!$BD:$BD,1)+SUMIFS('SDGE WDAT - 06.02.2025'!AJ:AJ,'SDGE WDAT - 06.02.2025'!$AD:$AD,$B462,'SDGE WDAT - 06.02.2025'!$AE:$AE,$C462,'SDGE WDAT - 06.02.2025'!$AC:$AC,TRUE,'SDGE WDAT - 06.02.2025'!$AP:$AP,1)</f>
        <v>0</v>
      </c>
      <c r="J462" s="330">
        <f>SUMIFS('SCE WDAT - 06.02.2025'!AZ:AZ,'SCE WDAT - 06.02.2025'!$AO:$AO,$B462,'SCE WDAT - 06.02.2025'!$AP:$AP,$C462,'SCE WDAT - 06.02.2025'!$AN:$AN,TRUE,'SCE WDAT - 06.02.2025'!$BD:$BD,1)+SUMIFS('SDGE WDAT - 06.02.2025'!AK:AK,'SDGE WDAT - 06.02.2025'!$AD:$AD,$B462,'SDGE WDAT - 06.02.2025'!$AE:$AE,$C462,'SDGE WDAT - 06.02.2025'!$AC:$AC,TRUE,'SDGE WDAT - 06.02.2025'!$AP:$AP,1)</f>
        <v>0</v>
      </c>
      <c r="K462" s="330">
        <f>SUMIFS('SCE WDAT - 06.02.2025'!BA:BA,'SCE WDAT - 06.02.2025'!$AO:$AO,$B462,'SCE WDAT - 06.02.2025'!$AP:$AP,$C462,'SCE WDAT - 06.02.2025'!$AN:$AN,TRUE,'SCE WDAT - 06.02.2025'!$BD:$BD,1)+SUMIFS('SDGE WDAT - 06.02.2025'!AL:AL,'SDGE WDAT - 06.02.2025'!$AD:$AD,$B462,'SDGE WDAT - 06.02.2025'!$AE:$AE,$C462,'SDGE WDAT - 06.02.2025'!$AC:$AC,TRUE,'SDGE WDAT - 06.02.2025'!$AP:$AP,1)</f>
        <v>0</v>
      </c>
      <c r="L462" s="330">
        <f>SUMIFS('SCE WDAT - 06.02.2025'!BB:BB,'SCE WDAT - 06.02.2025'!$AO:$AO,$B462,'SCE WDAT - 06.02.2025'!$AP:$AP,$C462,'SCE WDAT - 06.02.2025'!$AN:$AN,TRUE,'SCE WDAT - 06.02.2025'!$BD:$BD,1)+SUMIFS('SDGE WDAT - 06.02.2025'!AM:AM,'SDGE WDAT - 06.02.2025'!$AD:$AD,$B462,'SDGE WDAT - 06.02.2025'!$AE:$AE,$C462,'SDGE WDAT - 06.02.2025'!$AC:$AC,TRUE,'SDGE WDAT - 06.02.2025'!$AP:$AP,1)</f>
        <v>0</v>
      </c>
      <c r="N462" s="14">
        <f>SUMIFS('SCE WDAT - 06.02.2025'!AU:AU,'SCE WDAT - 06.02.2025'!$AO:$AO,$B462,'SCE WDAT - 06.02.2025'!$AP:$AP,$C462,'SCE WDAT - 06.02.2025'!$AN:$AN,TRUE)+SUMIFS('SDGE WDAT - 06.02.2025'!AF:AF,'SDGE WDAT - 06.02.2025'!$AD:$AD,$B462,'SDGE WDAT - 06.02.2025'!$AE:$AE,$C462,'SDGE WDAT - 06.02.2025'!$AC:$AC,TRUE)</f>
        <v>0</v>
      </c>
      <c r="O462" s="14">
        <f>SUMIFS('SCE WDAT - 06.02.2025'!AV:AV,'SCE WDAT - 06.02.2025'!$AO:$AO,$B462,'SCE WDAT - 06.02.2025'!$AP:$AP,$C462,'SCE WDAT - 06.02.2025'!$AN:$AN,TRUE)+SUMIFS('SDGE WDAT - 06.02.2025'!AG:AG,'SDGE WDAT - 06.02.2025'!$AD:$AD,$B462,'SDGE WDAT - 06.02.2025'!$AE:$AE,$C462,'SDGE WDAT - 06.02.2025'!$AC:$AC,TRUE)</f>
        <v>0</v>
      </c>
      <c r="P462" s="14">
        <f>SUMIFS('SCE WDAT - 06.02.2025'!AW:AW,'SCE WDAT - 06.02.2025'!$AO:$AO,$B462,'SCE WDAT - 06.02.2025'!$AP:$AP,$C462,'SCE WDAT - 06.02.2025'!$AN:$AN,TRUE)+SUMIFS('SDGE WDAT - 06.02.2025'!AH:AH,'SDGE WDAT - 06.02.2025'!$AD:$AD,$B462,'SDGE WDAT - 06.02.2025'!$AE:$AE,$C462,'SDGE WDAT - 06.02.2025'!$AC:$AC,TRUE)</f>
        <v>0</v>
      </c>
      <c r="Q462" s="14">
        <f>SUMIFS('SCE WDAT - 06.02.2025'!AX:AX,'SCE WDAT - 06.02.2025'!$AO:$AO,$B462,'SCE WDAT - 06.02.2025'!$AP:$AP,$C462,'SCE WDAT - 06.02.2025'!$AN:$AN,TRUE)+SUMIFS('SDGE WDAT - 06.02.2025'!AI:AI,'SDGE WDAT - 06.02.2025'!$AD:$AD,$B462,'SDGE WDAT - 06.02.2025'!$AE:$AE,$C462,'SDGE WDAT - 06.02.2025'!$AC:$AC,TRUE)</f>
        <v>0</v>
      </c>
      <c r="R462" s="14">
        <f>SUMIFS('SCE WDAT - 06.02.2025'!AY:AY,'SCE WDAT - 06.02.2025'!$AO:$AO,$B462,'SCE WDAT - 06.02.2025'!$AP:$AP,$C462,'SCE WDAT - 06.02.2025'!$AN:$AN,TRUE)+SUMIFS('SDGE WDAT - 06.02.2025'!AJ:AJ,'SDGE WDAT - 06.02.2025'!$AD:$AD,$B462,'SDGE WDAT - 06.02.2025'!$AE:$AE,$C462,'SDGE WDAT - 06.02.2025'!$AC:$AC,TRUE)</f>
        <v>0</v>
      </c>
      <c r="S462" s="14">
        <f>SUMIFS('SCE WDAT - 06.02.2025'!AZ:AZ,'SCE WDAT - 06.02.2025'!$AO:$AO,$B462,'SCE WDAT - 06.02.2025'!$AP:$AP,$C462,'SCE WDAT - 06.02.2025'!$AN:$AN,TRUE)+SUMIFS('SDGE WDAT - 06.02.2025'!AK:AK,'SDGE WDAT - 06.02.2025'!$AD:$AD,$B462,'SDGE WDAT - 06.02.2025'!$AE:$AE,$C462,'SDGE WDAT - 06.02.2025'!$AC:$AC,TRUE)</f>
        <v>0</v>
      </c>
      <c r="T462" s="14">
        <f>SUMIFS('SCE WDAT - 06.02.2025'!BA:BA,'SCE WDAT - 06.02.2025'!$AO:$AO,$B462,'SCE WDAT - 06.02.2025'!$AP:$AP,$C462,'SCE WDAT - 06.02.2025'!$AN:$AN,TRUE)+SUMIFS('SDGE WDAT - 06.02.2025'!AL:AL,'SDGE WDAT - 06.02.2025'!$AD:$AD,$B462,'SDGE WDAT - 06.02.2025'!$AE:$AE,$C462,'SDGE WDAT - 06.02.2025'!$AC:$AC,TRUE)</f>
        <v>0</v>
      </c>
      <c r="U462" s="14">
        <f>SUMIFS('SCE WDAT - 06.02.2025'!BB:BB,'SCE WDAT - 06.02.2025'!$AO:$AO,$B462,'SCE WDAT - 06.02.2025'!$AP:$AP,$C462,'SCE WDAT - 06.02.2025'!$AN:$AN,TRUE)+SUMIFS('SDGE WDAT - 06.02.2025'!AM:AM,'SDGE WDAT - 06.02.2025'!$AD:$AD,$B462,'SDGE WDAT - 06.02.2025'!$AE:$AE,$C462,'SDGE WDAT - 06.02.2025'!$AC:$AC,TRUE)</f>
        <v>0</v>
      </c>
      <c r="W462" s="331">
        <f>SUMIFS('PGE WDAT - 06.02.2025'!AJ:AJ,'PGE WDAT - 06.02.2025'!$AH:$AH,$B462,'PGE WDAT - 06.02.2025'!$AI:$AI,$C462,'PGE WDAT - 06.02.2025'!$AG:$AG,TRUE,'PGE WDAT - 06.02.2025'!$AU:$AU,1)</f>
        <v>0</v>
      </c>
      <c r="X462" s="331">
        <f>SUMIFS('PGE WDAT - 06.02.2025'!AK:AK,'PGE WDAT - 06.02.2025'!$AH:$AH,$B462,'PGE WDAT - 06.02.2025'!$AI:$AI,$C462,'PGE WDAT - 06.02.2025'!$AG:$AG,TRUE,'PGE WDAT - 06.02.2025'!$AU:$AU,1)</f>
        <v>0</v>
      </c>
      <c r="Y462" s="331">
        <f>SUMIFS('PGE WDAT - 06.02.2025'!AL:AL,'PGE WDAT - 06.02.2025'!$AH:$AH,$B462,'PGE WDAT - 06.02.2025'!$AI:$AI,$C462,'PGE WDAT - 06.02.2025'!$AG:$AG,TRUE,'PGE WDAT - 06.02.2025'!$AU:$AU,1)</f>
        <v>0</v>
      </c>
      <c r="Z462" s="331">
        <f>SUMIFS('PGE WDAT - 06.02.2025'!AM:AM,'PGE WDAT - 06.02.2025'!$AH:$AH,$B462,'PGE WDAT - 06.02.2025'!$AI:$AI,$C462,'PGE WDAT - 06.02.2025'!$AG:$AG,TRUE,'PGE WDAT - 06.02.2025'!$AU:$AU,1)</f>
        <v>0</v>
      </c>
      <c r="AA462" s="331">
        <f>SUMIFS('PGE WDAT - 06.02.2025'!AN:AN,'PGE WDAT - 06.02.2025'!$AH:$AH,$B462,'PGE WDAT - 06.02.2025'!$AI:$AI,$C462,'PGE WDAT - 06.02.2025'!$AG:$AG,TRUE,'PGE WDAT - 06.02.2025'!$AU:$AU,1)</f>
        <v>0</v>
      </c>
      <c r="AB462" s="331">
        <f>SUMIFS('PGE WDAT - 06.02.2025'!AO:AO,'PGE WDAT - 06.02.2025'!$AH:$AH,$B462,'PGE WDAT - 06.02.2025'!$AI:$AI,$C462,'PGE WDAT - 06.02.2025'!$AG:$AG,TRUE,'PGE WDAT - 06.02.2025'!$AU:$AU,1)</f>
        <v>0</v>
      </c>
      <c r="AC462" s="331">
        <f>SUMIFS('PGE WDAT - 06.02.2025'!AP:AP,'PGE WDAT - 06.02.2025'!$AH:$AH,$B462,'PGE WDAT - 06.02.2025'!$AI:$AI,$C462,'PGE WDAT - 06.02.2025'!$AG:$AG,TRUE,'PGE WDAT - 06.02.2025'!$AU:$AU,1)</f>
        <v>0</v>
      </c>
      <c r="AD462" s="331">
        <f>SUMIFS('PGE WDAT - 06.02.2025'!AQ:AQ,'PGE WDAT - 06.02.2025'!$AH:$AH,$B462,'PGE WDAT - 06.02.2025'!$AI:$AI,$C462,'PGE WDAT - 06.02.2025'!$AG:$AG,TRUE,'PGE WDAT - 06.02.2025'!$AU:$AU,1)</f>
        <v>0</v>
      </c>
      <c r="AF462" s="14">
        <f>SUMIFS('PGE WDAT - 06.02.2025'!AJ:AJ,'PGE WDAT - 06.02.2025'!$AH:$AH,$B462,'PGE WDAT - 06.02.2025'!$AI:$AI,$C462,'PGE WDAT - 06.02.2025'!$AG:$AG,TRUE)</f>
        <v>0</v>
      </c>
      <c r="AG462" s="14">
        <f>SUMIFS('PGE WDAT - 06.02.2025'!AK:AK,'PGE WDAT - 06.02.2025'!$AH:$AH,$B462,'PGE WDAT - 06.02.2025'!$AI:$AI,$C462,'PGE WDAT - 06.02.2025'!$AG:$AG,TRUE)</f>
        <v>0</v>
      </c>
      <c r="AH462" s="14">
        <f>SUMIFS('PGE WDAT - 06.02.2025'!AL:AL,'PGE WDAT - 06.02.2025'!$AH:$AH,$B462,'PGE WDAT - 06.02.2025'!$AI:$AI,$C462,'PGE WDAT - 06.02.2025'!$AG:$AG,TRUE)</f>
        <v>0</v>
      </c>
      <c r="AI462" s="14">
        <f>SUMIFS('PGE WDAT - 06.02.2025'!AM:AM,'PGE WDAT - 06.02.2025'!$AH:$AH,$B462,'PGE WDAT - 06.02.2025'!$AI:$AI,$C462,'PGE WDAT - 06.02.2025'!$AG:$AG,TRUE)</f>
        <v>0</v>
      </c>
      <c r="AJ462" s="14">
        <f>SUMIFS('PGE WDAT - 06.02.2025'!AN:AN,'PGE WDAT - 06.02.2025'!$AH:$AH,$B462,'PGE WDAT - 06.02.2025'!$AI:$AI,$C462,'PGE WDAT - 06.02.2025'!$AG:$AG,TRUE)</f>
        <v>0</v>
      </c>
      <c r="AK462" s="14">
        <f>SUMIFS('PGE WDAT - 06.02.2025'!AO:AO,'PGE WDAT - 06.02.2025'!$AH:$AH,$B462,'PGE WDAT - 06.02.2025'!$AI:$AI,$C462,'PGE WDAT - 06.02.2025'!$AG:$AG,TRUE)</f>
        <v>0</v>
      </c>
      <c r="AL462" s="14">
        <f>SUMIFS('PGE WDAT - 06.02.2025'!AP:AP,'PGE WDAT - 06.02.2025'!$AH:$AH,$B462,'PGE WDAT - 06.02.2025'!$AI:$AI,$C462,'PGE WDAT - 06.02.2025'!$AG:$AG,TRUE)</f>
        <v>0</v>
      </c>
      <c r="AM462" s="14">
        <f>SUMIFS('PGE WDAT - 06.02.2025'!AQ:AQ,'PGE WDAT - 06.02.2025'!$AH:$AH,$B462,'PGE WDAT - 06.02.2025'!$AI:$AI,$C462,'PGE WDAT - 06.02.2025'!$AG:$AG,TRUE)</f>
        <v>0</v>
      </c>
      <c r="AO462" s="329"/>
      <c r="AP462" s="329">
        <f>SUMIFS('OOS Queue Data'!$F:$F,'OOS Queue Data'!$D:$D,"Solar",'OOS Queue Data'!$P:$P,$B462,'OOS Queue Data'!$R:$R,$C462)</f>
        <v>5</v>
      </c>
      <c r="AQ462" s="334">
        <f>SUMIFS('OOS Queue Data'!$F:$F,'OOS Queue Data'!$D:$D,"Wind",'OOS Queue Data'!$P:$P,$B462,'OOS Queue Data'!$R:$R,$C462)</f>
        <v>0</v>
      </c>
      <c r="AR462" s="329">
        <f>SUMIFS('OOS Queue Data'!$F:$F,'OOS Queue Data'!$D:$D,"Offshore Wind",'OOS Queue Data'!$P:$P,$B462,'OOS Queue Data'!$R:$R,$C462)</f>
        <v>0</v>
      </c>
      <c r="AS462" s="334">
        <f>SUMIFS('OOS Queue Data'!$F:$F,'OOS Queue Data'!$D:$D,"Wind",'OOS Queue Data'!$P:$P,$B462,'OOS Queue Data'!$R:$R,$C462)</f>
        <v>0</v>
      </c>
      <c r="AT462" s="329">
        <f>SUMIFS('OOS Queue Data'!$F:$F,'OOS Queue Data'!$D:$D,"Geothermal",'OOS Queue Data'!$P:$P,$B462,'OOS Queue Data'!$R:$R,$C462)</f>
        <v>0</v>
      </c>
      <c r="AU462" s="329">
        <f>SUMIFS('OOS Queue Data'!$F:$F,'OOS Queue Data'!$D:$D,"Biomass",'OOS Queue Data'!$P:$P,$B462,'OOS Queue Data'!$R:$R,$C462)</f>
        <v>0</v>
      </c>
      <c r="AV462" s="329"/>
      <c r="AW462" s="329"/>
      <c r="AX462" s="329">
        <f>SUMIFS('OOS Queue Data'!$F:$F,'OOS Queue Data'!$D:$D,"Storage",'OOS Queue Data'!$P:$P,$B462,'OOS Queue Data'!$R:$R,$C462)</f>
        <v>0</v>
      </c>
      <c r="AZ462" s="14">
        <f t="shared" si="53"/>
        <v>0</v>
      </c>
      <c r="BA462" s="14">
        <f t="shared" si="53"/>
        <v>0</v>
      </c>
      <c r="BB462" s="14">
        <f t="shared" si="53"/>
        <v>0</v>
      </c>
      <c r="BC462" s="14">
        <f t="shared" si="52"/>
        <v>0</v>
      </c>
      <c r="BD462" s="14">
        <f t="shared" si="52"/>
        <v>0</v>
      </c>
      <c r="BE462" s="14">
        <f t="shared" si="52"/>
        <v>0</v>
      </c>
      <c r="BF462" s="14">
        <f t="shared" si="52"/>
        <v>0</v>
      </c>
      <c r="BG462" s="14">
        <f t="shared" si="51"/>
        <v>0</v>
      </c>
      <c r="BI462" s="14">
        <f t="shared" si="57"/>
        <v>0</v>
      </c>
      <c r="BJ462" s="14">
        <f t="shared" si="57"/>
        <v>5</v>
      </c>
      <c r="BK462" s="14">
        <f t="shared" si="57"/>
        <v>0</v>
      </c>
      <c r="BL462" s="14">
        <f t="shared" si="56"/>
        <v>0</v>
      </c>
      <c r="BN462" s="14">
        <f t="shared" si="58"/>
        <v>0</v>
      </c>
      <c r="BO462" s="14">
        <f t="shared" si="58"/>
        <v>0</v>
      </c>
      <c r="BQ462" s="14">
        <f t="shared" si="59"/>
        <v>0</v>
      </c>
      <c r="BR462" s="14">
        <f t="shared" si="59"/>
        <v>0</v>
      </c>
    </row>
    <row r="463" spans="1:70" ht="13.2" x14ac:dyDescent="0.25">
      <c r="A463" s="14" t="s">
        <v>58</v>
      </c>
      <c r="B463" s="14" t="s">
        <v>414</v>
      </c>
      <c r="C463" s="14">
        <v>70</v>
      </c>
      <c r="E463" s="330">
        <f>SUMIFS('SCE WDAT - 06.02.2025'!AU:AU,'SCE WDAT - 06.02.2025'!$AO:$AO,$B463,'SCE WDAT - 06.02.2025'!$AP:$AP,$C463,'SCE WDAT - 06.02.2025'!$AN:$AN,TRUE,'SCE WDAT - 06.02.2025'!$BD:$BD,1)+SUMIFS('SDGE WDAT - 06.02.2025'!AF:AF,'SDGE WDAT - 06.02.2025'!$AD:$AD,$B463,'SDGE WDAT - 06.02.2025'!$AE:$AE,$C463,'SDGE WDAT - 06.02.2025'!$AC:$AC,TRUE,'SDGE WDAT - 06.02.2025'!$AP:$AP,1)</f>
        <v>0</v>
      </c>
      <c r="F463" s="330">
        <f>SUMIFS('SCE WDAT - 06.02.2025'!AV:AV,'SCE WDAT - 06.02.2025'!$AO:$AO,$B463,'SCE WDAT - 06.02.2025'!$AP:$AP,$C463,'SCE WDAT - 06.02.2025'!$AN:$AN,TRUE,'SCE WDAT - 06.02.2025'!$BD:$BD,1)+SUMIFS('SDGE WDAT - 06.02.2025'!AG:AG,'SDGE WDAT - 06.02.2025'!$AD:$AD,$B463,'SDGE WDAT - 06.02.2025'!$AE:$AE,$C463,'SDGE WDAT - 06.02.2025'!$AC:$AC,TRUE,'SDGE WDAT - 06.02.2025'!$AP:$AP,1)</f>
        <v>0</v>
      </c>
      <c r="G463" s="330">
        <f>SUMIFS('SCE WDAT - 06.02.2025'!AW:AW,'SCE WDAT - 06.02.2025'!$AO:$AO,$B463,'SCE WDAT - 06.02.2025'!$AP:$AP,$C463,'SCE WDAT - 06.02.2025'!$AN:$AN,TRUE,'SCE WDAT - 06.02.2025'!$BD:$BD,1)+SUMIFS('SDGE WDAT - 06.02.2025'!AH:AH,'SDGE WDAT - 06.02.2025'!$AD:$AD,$B463,'SDGE WDAT - 06.02.2025'!$AE:$AE,$C463,'SDGE WDAT - 06.02.2025'!$AC:$AC,TRUE,'SDGE WDAT - 06.02.2025'!$AP:$AP,1)</f>
        <v>0</v>
      </c>
      <c r="H463" s="330">
        <f>SUMIFS('SCE WDAT - 06.02.2025'!AX:AX,'SCE WDAT - 06.02.2025'!$AO:$AO,$B463,'SCE WDAT - 06.02.2025'!$AP:$AP,$C463,'SCE WDAT - 06.02.2025'!$AN:$AN,TRUE,'SCE WDAT - 06.02.2025'!$BD:$BD,1)+SUMIFS('SDGE WDAT - 06.02.2025'!AI:AI,'SDGE WDAT - 06.02.2025'!$AD:$AD,$B463,'SDGE WDAT - 06.02.2025'!$AE:$AE,$C463,'SDGE WDAT - 06.02.2025'!$AC:$AC,TRUE,'SDGE WDAT - 06.02.2025'!$AP:$AP,1)</f>
        <v>0</v>
      </c>
      <c r="I463" s="330">
        <f>SUMIFS('SCE WDAT - 06.02.2025'!AY:AY,'SCE WDAT - 06.02.2025'!$AO:$AO,$B463,'SCE WDAT - 06.02.2025'!$AP:$AP,$C463,'SCE WDAT - 06.02.2025'!$AN:$AN,TRUE,'SCE WDAT - 06.02.2025'!$BD:$BD,1)+SUMIFS('SDGE WDAT - 06.02.2025'!AJ:AJ,'SDGE WDAT - 06.02.2025'!$AD:$AD,$B463,'SDGE WDAT - 06.02.2025'!$AE:$AE,$C463,'SDGE WDAT - 06.02.2025'!$AC:$AC,TRUE,'SDGE WDAT - 06.02.2025'!$AP:$AP,1)</f>
        <v>0</v>
      </c>
      <c r="J463" s="330">
        <f>SUMIFS('SCE WDAT - 06.02.2025'!AZ:AZ,'SCE WDAT - 06.02.2025'!$AO:$AO,$B463,'SCE WDAT - 06.02.2025'!$AP:$AP,$C463,'SCE WDAT - 06.02.2025'!$AN:$AN,TRUE,'SCE WDAT - 06.02.2025'!$BD:$BD,1)+SUMIFS('SDGE WDAT - 06.02.2025'!AK:AK,'SDGE WDAT - 06.02.2025'!$AD:$AD,$B463,'SDGE WDAT - 06.02.2025'!$AE:$AE,$C463,'SDGE WDAT - 06.02.2025'!$AC:$AC,TRUE,'SDGE WDAT - 06.02.2025'!$AP:$AP,1)</f>
        <v>0</v>
      </c>
      <c r="K463" s="330">
        <f>SUMIFS('SCE WDAT - 06.02.2025'!BA:BA,'SCE WDAT - 06.02.2025'!$AO:$AO,$B463,'SCE WDAT - 06.02.2025'!$AP:$AP,$C463,'SCE WDAT - 06.02.2025'!$AN:$AN,TRUE,'SCE WDAT - 06.02.2025'!$BD:$BD,1)+SUMIFS('SDGE WDAT - 06.02.2025'!AL:AL,'SDGE WDAT - 06.02.2025'!$AD:$AD,$B463,'SDGE WDAT - 06.02.2025'!$AE:$AE,$C463,'SDGE WDAT - 06.02.2025'!$AC:$AC,TRUE,'SDGE WDAT - 06.02.2025'!$AP:$AP,1)</f>
        <v>0</v>
      </c>
      <c r="L463" s="330">
        <f>SUMIFS('SCE WDAT - 06.02.2025'!BB:BB,'SCE WDAT - 06.02.2025'!$AO:$AO,$B463,'SCE WDAT - 06.02.2025'!$AP:$AP,$C463,'SCE WDAT - 06.02.2025'!$AN:$AN,TRUE,'SCE WDAT - 06.02.2025'!$BD:$BD,1)+SUMIFS('SDGE WDAT - 06.02.2025'!AM:AM,'SDGE WDAT - 06.02.2025'!$AD:$AD,$B463,'SDGE WDAT - 06.02.2025'!$AE:$AE,$C463,'SDGE WDAT - 06.02.2025'!$AC:$AC,TRUE,'SDGE WDAT - 06.02.2025'!$AP:$AP,1)</f>
        <v>0</v>
      </c>
      <c r="N463" s="14">
        <f>SUMIFS('SCE WDAT - 06.02.2025'!AU:AU,'SCE WDAT - 06.02.2025'!$AO:$AO,$B463,'SCE WDAT - 06.02.2025'!$AP:$AP,$C463,'SCE WDAT - 06.02.2025'!$AN:$AN,TRUE)+SUMIFS('SDGE WDAT - 06.02.2025'!AF:AF,'SDGE WDAT - 06.02.2025'!$AD:$AD,$B463,'SDGE WDAT - 06.02.2025'!$AE:$AE,$C463,'SDGE WDAT - 06.02.2025'!$AC:$AC,TRUE)</f>
        <v>0</v>
      </c>
      <c r="O463" s="14">
        <f>SUMIFS('SCE WDAT - 06.02.2025'!AV:AV,'SCE WDAT - 06.02.2025'!$AO:$AO,$B463,'SCE WDAT - 06.02.2025'!$AP:$AP,$C463,'SCE WDAT - 06.02.2025'!$AN:$AN,TRUE)+SUMIFS('SDGE WDAT - 06.02.2025'!AG:AG,'SDGE WDAT - 06.02.2025'!$AD:$AD,$B463,'SDGE WDAT - 06.02.2025'!$AE:$AE,$C463,'SDGE WDAT - 06.02.2025'!$AC:$AC,TRUE)</f>
        <v>0</v>
      </c>
      <c r="P463" s="14">
        <f>SUMIFS('SCE WDAT - 06.02.2025'!AW:AW,'SCE WDAT - 06.02.2025'!$AO:$AO,$B463,'SCE WDAT - 06.02.2025'!$AP:$AP,$C463,'SCE WDAT - 06.02.2025'!$AN:$AN,TRUE)+SUMIFS('SDGE WDAT - 06.02.2025'!AH:AH,'SDGE WDAT - 06.02.2025'!$AD:$AD,$B463,'SDGE WDAT - 06.02.2025'!$AE:$AE,$C463,'SDGE WDAT - 06.02.2025'!$AC:$AC,TRUE)</f>
        <v>0</v>
      </c>
      <c r="Q463" s="14">
        <f>SUMIFS('SCE WDAT - 06.02.2025'!AX:AX,'SCE WDAT - 06.02.2025'!$AO:$AO,$B463,'SCE WDAT - 06.02.2025'!$AP:$AP,$C463,'SCE WDAT - 06.02.2025'!$AN:$AN,TRUE)+SUMIFS('SDGE WDAT - 06.02.2025'!AI:AI,'SDGE WDAT - 06.02.2025'!$AD:$AD,$B463,'SDGE WDAT - 06.02.2025'!$AE:$AE,$C463,'SDGE WDAT - 06.02.2025'!$AC:$AC,TRUE)</f>
        <v>0</v>
      </c>
      <c r="R463" s="14">
        <f>SUMIFS('SCE WDAT - 06.02.2025'!AY:AY,'SCE WDAT - 06.02.2025'!$AO:$AO,$B463,'SCE WDAT - 06.02.2025'!$AP:$AP,$C463,'SCE WDAT - 06.02.2025'!$AN:$AN,TRUE)+SUMIFS('SDGE WDAT - 06.02.2025'!AJ:AJ,'SDGE WDAT - 06.02.2025'!$AD:$AD,$B463,'SDGE WDAT - 06.02.2025'!$AE:$AE,$C463,'SDGE WDAT - 06.02.2025'!$AC:$AC,TRUE)</f>
        <v>0</v>
      </c>
      <c r="S463" s="14">
        <f>SUMIFS('SCE WDAT - 06.02.2025'!AZ:AZ,'SCE WDAT - 06.02.2025'!$AO:$AO,$B463,'SCE WDAT - 06.02.2025'!$AP:$AP,$C463,'SCE WDAT - 06.02.2025'!$AN:$AN,TRUE)+SUMIFS('SDGE WDAT - 06.02.2025'!AK:AK,'SDGE WDAT - 06.02.2025'!$AD:$AD,$B463,'SDGE WDAT - 06.02.2025'!$AE:$AE,$C463,'SDGE WDAT - 06.02.2025'!$AC:$AC,TRUE)</f>
        <v>0</v>
      </c>
      <c r="T463" s="14">
        <f>SUMIFS('SCE WDAT - 06.02.2025'!BA:BA,'SCE WDAT - 06.02.2025'!$AO:$AO,$B463,'SCE WDAT - 06.02.2025'!$AP:$AP,$C463,'SCE WDAT - 06.02.2025'!$AN:$AN,TRUE)+SUMIFS('SDGE WDAT - 06.02.2025'!AL:AL,'SDGE WDAT - 06.02.2025'!$AD:$AD,$B463,'SDGE WDAT - 06.02.2025'!$AE:$AE,$C463,'SDGE WDAT - 06.02.2025'!$AC:$AC,TRUE)</f>
        <v>0</v>
      </c>
      <c r="U463" s="14">
        <f>SUMIFS('SCE WDAT - 06.02.2025'!BB:BB,'SCE WDAT - 06.02.2025'!$AO:$AO,$B463,'SCE WDAT - 06.02.2025'!$AP:$AP,$C463,'SCE WDAT - 06.02.2025'!$AN:$AN,TRUE)+SUMIFS('SDGE WDAT - 06.02.2025'!AM:AM,'SDGE WDAT - 06.02.2025'!$AD:$AD,$B463,'SDGE WDAT - 06.02.2025'!$AE:$AE,$C463,'SDGE WDAT - 06.02.2025'!$AC:$AC,TRUE)</f>
        <v>0</v>
      </c>
      <c r="W463" s="331">
        <f>SUMIFS('PGE WDAT - 06.02.2025'!AJ:AJ,'PGE WDAT - 06.02.2025'!$AH:$AH,$B463,'PGE WDAT - 06.02.2025'!$AI:$AI,$C463,'PGE WDAT - 06.02.2025'!$AG:$AG,TRUE,'PGE WDAT - 06.02.2025'!$AU:$AU,1)</f>
        <v>0</v>
      </c>
      <c r="X463" s="331">
        <f>SUMIFS('PGE WDAT - 06.02.2025'!AK:AK,'PGE WDAT - 06.02.2025'!$AH:$AH,$B463,'PGE WDAT - 06.02.2025'!$AI:$AI,$C463,'PGE WDAT - 06.02.2025'!$AG:$AG,TRUE,'PGE WDAT - 06.02.2025'!$AU:$AU,1)</f>
        <v>0</v>
      </c>
      <c r="Y463" s="331">
        <f>SUMIFS('PGE WDAT - 06.02.2025'!AL:AL,'PGE WDAT - 06.02.2025'!$AH:$AH,$B463,'PGE WDAT - 06.02.2025'!$AI:$AI,$C463,'PGE WDAT - 06.02.2025'!$AG:$AG,TRUE,'PGE WDAT - 06.02.2025'!$AU:$AU,1)</f>
        <v>0</v>
      </c>
      <c r="Z463" s="331">
        <f>SUMIFS('PGE WDAT - 06.02.2025'!AM:AM,'PGE WDAT - 06.02.2025'!$AH:$AH,$B463,'PGE WDAT - 06.02.2025'!$AI:$AI,$C463,'PGE WDAT - 06.02.2025'!$AG:$AG,TRUE,'PGE WDAT - 06.02.2025'!$AU:$AU,1)</f>
        <v>0</v>
      </c>
      <c r="AA463" s="331">
        <f>SUMIFS('PGE WDAT - 06.02.2025'!AN:AN,'PGE WDAT - 06.02.2025'!$AH:$AH,$B463,'PGE WDAT - 06.02.2025'!$AI:$AI,$C463,'PGE WDAT - 06.02.2025'!$AG:$AG,TRUE,'PGE WDAT - 06.02.2025'!$AU:$AU,1)</f>
        <v>0</v>
      </c>
      <c r="AB463" s="331">
        <f>SUMIFS('PGE WDAT - 06.02.2025'!AO:AO,'PGE WDAT - 06.02.2025'!$AH:$AH,$B463,'PGE WDAT - 06.02.2025'!$AI:$AI,$C463,'PGE WDAT - 06.02.2025'!$AG:$AG,TRUE,'PGE WDAT - 06.02.2025'!$AU:$AU,1)</f>
        <v>0</v>
      </c>
      <c r="AC463" s="331">
        <f>SUMIFS('PGE WDAT - 06.02.2025'!AP:AP,'PGE WDAT - 06.02.2025'!$AH:$AH,$B463,'PGE WDAT - 06.02.2025'!$AI:$AI,$C463,'PGE WDAT - 06.02.2025'!$AG:$AG,TRUE,'PGE WDAT - 06.02.2025'!$AU:$AU,1)</f>
        <v>0</v>
      </c>
      <c r="AD463" s="331">
        <f>SUMIFS('PGE WDAT - 06.02.2025'!AQ:AQ,'PGE WDAT - 06.02.2025'!$AH:$AH,$B463,'PGE WDAT - 06.02.2025'!$AI:$AI,$C463,'PGE WDAT - 06.02.2025'!$AG:$AG,TRUE,'PGE WDAT - 06.02.2025'!$AU:$AU,1)</f>
        <v>0</v>
      </c>
      <c r="AF463" s="14">
        <f>SUMIFS('PGE WDAT - 06.02.2025'!AJ:AJ,'PGE WDAT - 06.02.2025'!$AH:$AH,$B463,'PGE WDAT - 06.02.2025'!$AI:$AI,$C463,'PGE WDAT - 06.02.2025'!$AG:$AG,TRUE)</f>
        <v>0</v>
      </c>
      <c r="AG463" s="14">
        <f>SUMIFS('PGE WDAT - 06.02.2025'!AK:AK,'PGE WDAT - 06.02.2025'!$AH:$AH,$B463,'PGE WDAT - 06.02.2025'!$AI:$AI,$C463,'PGE WDAT - 06.02.2025'!$AG:$AG,TRUE)</f>
        <v>0</v>
      </c>
      <c r="AH463" s="14">
        <f>SUMIFS('PGE WDAT - 06.02.2025'!AL:AL,'PGE WDAT - 06.02.2025'!$AH:$AH,$B463,'PGE WDAT - 06.02.2025'!$AI:$AI,$C463,'PGE WDAT - 06.02.2025'!$AG:$AG,TRUE)</f>
        <v>0</v>
      </c>
      <c r="AI463" s="14">
        <f>SUMIFS('PGE WDAT - 06.02.2025'!AM:AM,'PGE WDAT - 06.02.2025'!$AH:$AH,$B463,'PGE WDAT - 06.02.2025'!$AI:$AI,$C463,'PGE WDAT - 06.02.2025'!$AG:$AG,TRUE)</f>
        <v>0</v>
      </c>
      <c r="AJ463" s="14">
        <f>SUMIFS('PGE WDAT - 06.02.2025'!AN:AN,'PGE WDAT - 06.02.2025'!$AH:$AH,$B463,'PGE WDAT - 06.02.2025'!$AI:$AI,$C463,'PGE WDAT - 06.02.2025'!$AG:$AG,TRUE)</f>
        <v>0</v>
      </c>
      <c r="AK463" s="14">
        <f>SUMIFS('PGE WDAT - 06.02.2025'!AO:AO,'PGE WDAT - 06.02.2025'!$AH:$AH,$B463,'PGE WDAT - 06.02.2025'!$AI:$AI,$C463,'PGE WDAT - 06.02.2025'!$AG:$AG,TRUE)</f>
        <v>0</v>
      </c>
      <c r="AL463" s="14">
        <f>SUMIFS('PGE WDAT - 06.02.2025'!AP:AP,'PGE WDAT - 06.02.2025'!$AH:$AH,$B463,'PGE WDAT - 06.02.2025'!$AI:$AI,$C463,'PGE WDAT - 06.02.2025'!$AG:$AG,TRUE)</f>
        <v>0</v>
      </c>
      <c r="AM463" s="14">
        <f>SUMIFS('PGE WDAT - 06.02.2025'!AQ:AQ,'PGE WDAT - 06.02.2025'!$AH:$AH,$B463,'PGE WDAT - 06.02.2025'!$AI:$AI,$C463,'PGE WDAT - 06.02.2025'!$AG:$AG,TRUE)</f>
        <v>0</v>
      </c>
      <c r="AO463" s="329"/>
      <c r="AP463" s="329">
        <f>SUMIFS('OOS Queue Data'!$F:$F,'OOS Queue Data'!$D:$D,"Solar",'OOS Queue Data'!$P:$P,$B463,'OOS Queue Data'!$R:$R,$C463)</f>
        <v>0</v>
      </c>
      <c r="AQ463" s="334">
        <f>SUMIFS('OOS Queue Data'!$F:$F,'OOS Queue Data'!$D:$D,"Wind",'OOS Queue Data'!$P:$P,$B463,'OOS Queue Data'!$R:$R,$C463)</f>
        <v>0</v>
      </c>
      <c r="AR463" s="329">
        <f>SUMIFS('OOS Queue Data'!$F:$F,'OOS Queue Data'!$D:$D,"Offshore Wind",'OOS Queue Data'!$P:$P,$B463,'OOS Queue Data'!$R:$R,$C463)</f>
        <v>0</v>
      </c>
      <c r="AS463" s="334">
        <f>SUMIFS('OOS Queue Data'!$F:$F,'OOS Queue Data'!$D:$D,"Wind",'OOS Queue Data'!$P:$P,$B463,'OOS Queue Data'!$R:$R,$C463)</f>
        <v>0</v>
      </c>
      <c r="AT463" s="329">
        <f>SUMIFS('OOS Queue Data'!$F:$F,'OOS Queue Data'!$D:$D,"Geothermal",'OOS Queue Data'!$P:$P,$B463,'OOS Queue Data'!$R:$R,$C463)</f>
        <v>0</v>
      </c>
      <c r="AU463" s="329">
        <f>SUMIFS('OOS Queue Data'!$F:$F,'OOS Queue Data'!$D:$D,"Biomass",'OOS Queue Data'!$P:$P,$B463,'OOS Queue Data'!$R:$R,$C463)</f>
        <v>0</v>
      </c>
      <c r="AV463" s="329"/>
      <c r="AW463" s="329"/>
      <c r="AX463" s="329">
        <f>SUMIFS('OOS Queue Data'!$F:$F,'OOS Queue Data'!$D:$D,"Storage",'OOS Queue Data'!$P:$P,$B463,'OOS Queue Data'!$R:$R,$C463)</f>
        <v>0</v>
      </c>
      <c r="AZ463" s="14">
        <f t="shared" si="53"/>
        <v>0</v>
      </c>
      <c r="BA463" s="14">
        <f t="shared" si="53"/>
        <v>0</v>
      </c>
      <c r="BB463" s="14">
        <f t="shared" si="53"/>
        <v>0</v>
      </c>
      <c r="BC463" s="14">
        <f t="shared" si="52"/>
        <v>0</v>
      </c>
      <c r="BD463" s="14">
        <f t="shared" si="52"/>
        <v>0</v>
      </c>
      <c r="BE463" s="14">
        <f t="shared" si="52"/>
        <v>0</v>
      </c>
      <c r="BF463" s="14">
        <f t="shared" si="52"/>
        <v>0</v>
      </c>
      <c r="BG463" s="14">
        <f t="shared" si="51"/>
        <v>0</v>
      </c>
      <c r="BI463" s="14">
        <f t="shared" si="57"/>
        <v>0</v>
      </c>
      <c r="BJ463" s="14">
        <f t="shared" si="57"/>
        <v>0</v>
      </c>
      <c r="BK463" s="14">
        <f t="shared" si="57"/>
        <v>0</v>
      </c>
      <c r="BL463" s="14">
        <f t="shared" si="56"/>
        <v>0</v>
      </c>
      <c r="BN463" s="14">
        <f t="shared" si="58"/>
        <v>0</v>
      </c>
      <c r="BO463" s="14">
        <f t="shared" si="58"/>
        <v>0</v>
      </c>
      <c r="BQ463" s="14">
        <f t="shared" si="59"/>
        <v>0</v>
      </c>
      <c r="BR463" s="14">
        <f t="shared" si="59"/>
        <v>0</v>
      </c>
    </row>
    <row r="464" spans="1:70" ht="13.2" x14ac:dyDescent="0.25">
      <c r="A464" s="14" t="s">
        <v>58</v>
      </c>
      <c r="B464" s="14" t="s">
        <v>415</v>
      </c>
      <c r="C464" s="14">
        <v>70</v>
      </c>
      <c r="E464" s="330">
        <f>SUMIFS('SCE WDAT - 06.02.2025'!AU:AU,'SCE WDAT - 06.02.2025'!$AO:$AO,$B464,'SCE WDAT - 06.02.2025'!$AP:$AP,$C464,'SCE WDAT - 06.02.2025'!$AN:$AN,TRUE,'SCE WDAT - 06.02.2025'!$BD:$BD,1)+SUMIFS('SDGE WDAT - 06.02.2025'!AF:AF,'SDGE WDAT - 06.02.2025'!$AD:$AD,$B464,'SDGE WDAT - 06.02.2025'!$AE:$AE,$C464,'SDGE WDAT - 06.02.2025'!$AC:$AC,TRUE,'SDGE WDAT - 06.02.2025'!$AP:$AP,1)</f>
        <v>0</v>
      </c>
      <c r="F464" s="330">
        <f>SUMIFS('SCE WDAT - 06.02.2025'!AV:AV,'SCE WDAT - 06.02.2025'!$AO:$AO,$B464,'SCE WDAT - 06.02.2025'!$AP:$AP,$C464,'SCE WDAT - 06.02.2025'!$AN:$AN,TRUE,'SCE WDAT - 06.02.2025'!$BD:$BD,1)+SUMIFS('SDGE WDAT - 06.02.2025'!AG:AG,'SDGE WDAT - 06.02.2025'!$AD:$AD,$B464,'SDGE WDAT - 06.02.2025'!$AE:$AE,$C464,'SDGE WDAT - 06.02.2025'!$AC:$AC,TRUE,'SDGE WDAT - 06.02.2025'!$AP:$AP,1)</f>
        <v>0</v>
      </c>
      <c r="G464" s="330">
        <f>SUMIFS('SCE WDAT - 06.02.2025'!AW:AW,'SCE WDAT - 06.02.2025'!$AO:$AO,$B464,'SCE WDAT - 06.02.2025'!$AP:$AP,$C464,'SCE WDAT - 06.02.2025'!$AN:$AN,TRUE,'SCE WDAT - 06.02.2025'!$BD:$BD,1)+SUMIFS('SDGE WDAT - 06.02.2025'!AH:AH,'SDGE WDAT - 06.02.2025'!$AD:$AD,$B464,'SDGE WDAT - 06.02.2025'!$AE:$AE,$C464,'SDGE WDAT - 06.02.2025'!$AC:$AC,TRUE,'SDGE WDAT - 06.02.2025'!$AP:$AP,1)</f>
        <v>0</v>
      </c>
      <c r="H464" s="330">
        <f>SUMIFS('SCE WDAT - 06.02.2025'!AX:AX,'SCE WDAT - 06.02.2025'!$AO:$AO,$B464,'SCE WDAT - 06.02.2025'!$AP:$AP,$C464,'SCE WDAT - 06.02.2025'!$AN:$AN,TRUE,'SCE WDAT - 06.02.2025'!$BD:$BD,1)+SUMIFS('SDGE WDAT - 06.02.2025'!AI:AI,'SDGE WDAT - 06.02.2025'!$AD:$AD,$B464,'SDGE WDAT - 06.02.2025'!$AE:$AE,$C464,'SDGE WDAT - 06.02.2025'!$AC:$AC,TRUE,'SDGE WDAT - 06.02.2025'!$AP:$AP,1)</f>
        <v>0</v>
      </c>
      <c r="I464" s="330">
        <f>SUMIFS('SCE WDAT - 06.02.2025'!AY:AY,'SCE WDAT - 06.02.2025'!$AO:$AO,$B464,'SCE WDAT - 06.02.2025'!$AP:$AP,$C464,'SCE WDAT - 06.02.2025'!$AN:$AN,TRUE,'SCE WDAT - 06.02.2025'!$BD:$BD,1)+SUMIFS('SDGE WDAT - 06.02.2025'!AJ:AJ,'SDGE WDAT - 06.02.2025'!$AD:$AD,$B464,'SDGE WDAT - 06.02.2025'!$AE:$AE,$C464,'SDGE WDAT - 06.02.2025'!$AC:$AC,TRUE,'SDGE WDAT - 06.02.2025'!$AP:$AP,1)</f>
        <v>0</v>
      </c>
      <c r="J464" s="330">
        <f>SUMIFS('SCE WDAT - 06.02.2025'!AZ:AZ,'SCE WDAT - 06.02.2025'!$AO:$AO,$B464,'SCE WDAT - 06.02.2025'!$AP:$AP,$C464,'SCE WDAT - 06.02.2025'!$AN:$AN,TRUE,'SCE WDAT - 06.02.2025'!$BD:$BD,1)+SUMIFS('SDGE WDAT - 06.02.2025'!AK:AK,'SDGE WDAT - 06.02.2025'!$AD:$AD,$B464,'SDGE WDAT - 06.02.2025'!$AE:$AE,$C464,'SDGE WDAT - 06.02.2025'!$AC:$AC,TRUE,'SDGE WDAT - 06.02.2025'!$AP:$AP,1)</f>
        <v>0</v>
      </c>
      <c r="K464" s="330">
        <f>SUMIFS('SCE WDAT - 06.02.2025'!BA:BA,'SCE WDAT - 06.02.2025'!$AO:$AO,$B464,'SCE WDAT - 06.02.2025'!$AP:$AP,$C464,'SCE WDAT - 06.02.2025'!$AN:$AN,TRUE,'SCE WDAT - 06.02.2025'!$BD:$BD,1)+SUMIFS('SDGE WDAT - 06.02.2025'!AL:AL,'SDGE WDAT - 06.02.2025'!$AD:$AD,$B464,'SDGE WDAT - 06.02.2025'!$AE:$AE,$C464,'SDGE WDAT - 06.02.2025'!$AC:$AC,TRUE,'SDGE WDAT - 06.02.2025'!$AP:$AP,1)</f>
        <v>0</v>
      </c>
      <c r="L464" s="330">
        <f>SUMIFS('SCE WDAT - 06.02.2025'!BB:BB,'SCE WDAT - 06.02.2025'!$AO:$AO,$B464,'SCE WDAT - 06.02.2025'!$AP:$AP,$C464,'SCE WDAT - 06.02.2025'!$AN:$AN,TRUE,'SCE WDAT - 06.02.2025'!$BD:$BD,1)+SUMIFS('SDGE WDAT - 06.02.2025'!AM:AM,'SDGE WDAT - 06.02.2025'!$AD:$AD,$B464,'SDGE WDAT - 06.02.2025'!$AE:$AE,$C464,'SDGE WDAT - 06.02.2025'!$AC:$AC,TRUE,'SDGE WDAT - 06.02.2025'!$AP:$AP,1)</f>
        <v>0</v>
      </c>
      <c r="N464" s="14">
        <f>SUMIFS('SCE WDAT - 06.02.2025'!AU:AU,'SCE WDAT - 06.02.2025'!$AO:$AO,$B464,'SCE WDAT - 06.02.2025'!$AP:$AP,$C464,'SCE WDAT - 06.02.2025'!$AN:$AN,TRUE)+SUMIFS('SDGE WDAT - 06.02.2025'!AF:AF,'SDGE WDAT - 06.02.2025'!$AD:$AD,$B464,'SDGE WDAT - 06.02.2025'!$AE:$AE,$C464,'SDGE WDAT - 06.02.2025'!$AC:$AC,TRUE)</f>
        <v>0</v>
      </c>
      <c r="O464" s="14">
        <f>SUMIFS('SCE WDAT - 06.02.2025'!AV:AV,'SCE WDAT - 06.02.2025'!$AO:$AO,$B464,'SCE WDAT - 06.02.2025'!$AP:$AP,$C464,'SCE WDAT - 06.02.2025'!$AN:$AN,TRUE)+SUMIFS('SDGE WDAT - 06.02.2025'!AG:AG,'SDGE WDAT - 06.02.2025'!$AD:$AD,$B464,'SDGE WDAT - 06.02.2025'!$AE:$AE,$C464,'SDGE WDAT - 06.02.2025'!$AC:$AC,TRUE)</f>
        <v>0</v>
      </c>
      <c r="P464" s="14">
        <f>SUMIFS('SCE WDAT - 06.02.2025'!AW:AW,'SCE WDAT - 06.02.2025'!$AO:$AO,$B464,'SCE WDAT - 06.02.2025'!$AP:$AP,$C464,'SCE WDAT - 06.02.2025'!$AN:$AN,TRUE)+SUMIFS('SDGE WDAT - 06.02.2025'!AH:AH,'SDGE WDAT - 06.02.2025'!$AD:$AD,$B464,'SDGE WDAT - 06.02.2025'!$AE:$AE,$C464,'SDGE WDAT - 06.02.2025'!$AC:$AC,TRUE)</f>
        <v>0</v>
      </c>
      <c r="Q464" s="14">
        <f>SUMIFS('SCE WDAT - 06.02.2025'!AX:AX,'SCE WDAT - 06.02.2025'!$AO:$AO,$B464,'SCE WDAT - 06.02.2025'!$AP:$AP,$C464,'SCE WDAT - 06.02.2025'!$AN:$AN,TRUE)+SUMIFS('SDGE WDAT - 06.02.2025'!AI:AI,'SDGE WDAT - 06.02.2025'!$AD:$AD,$B464,'SDGE WDAT - 06.02.2025'!$AE:$AE,$C464,'SDGE WDAT - 06.02.2025'!$AC:$AC,TRUE)</f>
        <v>0</v>
      </c>
      <c r="R464" s="14">
        <f>SUMIFS('SCE WDAT - 06.02.2025'!AY:AY,'SCE WDAT - 06.02.2025'!$AO:$AO,$B464,'SCE WDAT - 06.02.2025'!$AP:$AP,$C464,'SCE WDAT - 06.02.2025'!$AN:$AN,TRUE)+SUMIFS('SDGE WDAT - 06.02.2025'!AJ:AJ,'SDGE WDAT - 06.02.2025'!$AD:$AD,$B464,'SDGE WDAT - 06.02.2025'!$AE:$AE,$C464,'SDGE WDAT - 06.02.2025'!$AC:$AC,TRUE)</f>
        <v>0</v>
      </c>
      <c r="S464" s="14">
        <f>SUMIFS('SCE WDAT - 06.02.2025'!AZ:AZ,'SCE WDAT - 06.02.2025'!$AO:$AO,$B464,'SCE WDAT - 06.02.2025'!$AP:$AP,$C464,'SCE WDAT - 06.02.2025'!$AN:$AN,TRUE)+SUMIFS('SDGE WDAT - 06.02.2025'!AK:AK,'SDGE WDAT - 06.02.2025'!$AD:$AD,$B464,'SDGE WDAT - 06.02.2025'!$AE:$AE,$C464,'SDGE WDAT - 06.02.2025'!$AC:$AC,TRUE)</f>
        <v>0</v>
      </c>
      <c r="T464" s="14">
        <f>SUMIFS('SCE WDAT - 06.02.2025'!BA:BA,'SCE WDAT - 06.02.2025'!$AO:$AO,$B464,'SCE WDAT - 06.02.2025'!$AP:$AP,$C464,'SCE WDAT - 06.02.2025'!$AN:$AN,TRUE)+SUMIFS('SDGE WDAT - 06.02.2025'!AL:AL,'SDGE WDAT - 06.02.2025'!$AD:$AD,$B464,'SDGE WDAT - 06.02.2025'!$AE:$AE,$C464,'SDGE WDAT - 06.02.2025'!$AC:$AC,TRUE)</f>
        <v>0</v>
      </c>
      <c r="U464" s="14">
        <f>SUMIFS('SCE WDAT - 06.02.2025'!BB:BB,'SCE WDAT - 06.02.2025'!$AO:$AO,$B464,'SCE WDAT - 06.02.2025'!$AP:$AP,$C464,'SCE WDAT - 06.02.2025'!$AN:$AN,TRUE)+SUMIFS('SDGE WDAT - 06.02.2025'!AM:AM,'SDGE WDAT - 06.02.2025'!$AD:$AD,$B464,'SDGE WDAT - 06.02.2025'!$AE:$AE,$C464,'SDGE WDAT - 06.02.2025'!$AC:$AC,TRUE)</f>
        <v>0</v>
      </c>
      <c r="W464" s="331">
        <f>SUMIFS('PGE WDAT - 06.02.2025'!AJ:AJ,'PGE WDAT - 06.02.2025'!$AH:$AH,$B464,'PGE WDAT - 06.02.2025'!$AI:$AI,$C464,'PGE WDAT - 06.02.2025'!$AG:$AG,TRUE,'PGE WDAT - 06.02.2025'!$AU:$AU,1)</f>
        <v>0</v>
      </c>
      <c r="X464" s="331">
        <f>SUMIFS('PGE WDAT - 06.02.2025'!AK:AK,'PGE WDAT - 06.02.2025'!$AH:$AH,$B464,'PGE WDAT - 06.02.2025'!$AI:$AI,$C464,'PGE WDAT - 06.02.2025'!$AG:$AG,TRUE,'PGE WDAT - 06.02.2025'!$AU:$AU,1)</f>
        <v>0</v>
      </c>
      <c r="Y464" s="331">
        <f>SUMIFS('PGE WDAT - 06.02.2025'!AL:AL,'PGE WDAT - 06.02.2025'!$AH:$AH,$B464,'PGE WDAT - 06.02.2025'!$AI:$AI,$C464,'PGE WDAT - 06.02.2025'!$AG:$AG,TRUE,'PGE WDAT - 06.02.2025'!$AU:$AU,1)</f>
        <v>0</v>
      </c>
      <c r="Z464" s="331">
        <f>SUMIFS('PGE WDAT - 06.02.2025'!AM:AM,'PGE WDAT - 06.02.2025'!$AH:$AH,$B464,'PGE WDAT - 06.02.2025'!$AI:$AI,$C464,'PGE WDAT - 06.02.2025'!$AG:$AG,TRUE,'PGE WDAT - 06.02.2025'!$AU:$AU,1)</f>
        <v>0</v>
      </c>
      <c r="AA464" s="331">
        <f>SUMIFS('PGE WDAT - 06.02.2025'!AN:AN,'PGE WDAT - 06.02.2025'!$AH:$AH,$B464,'PGE WDAT - 06.02.2025'!$AI:$AI,$C464,'PGE WDAT - 06.02.2025'!$AG:$AG,TRUE,'PGE WDAT - 06.02.2025'!$AU:$AU,1)</f>
        <v>0</v>
      </c>
      <c r="AB464" s="331">
        <f>SUMIFS('PGE WDAT - 06.02.2025'!AO:AO,'PGE WDAT - 06.02.2025'!$AH:$AH,$B464,'PGE WDAT - 06.02.2025'!$AI:$AI,$C464,'PGE WDAT - 06.02.2025'!$AG:$AG,TRUE,'PGE WDAT - 06.02.2025'!$AU:$AU,1)</f>
        <v>0</v>
      </c>
      <c r="AC464" s="331">
        <f>SUMIFS('PGE WDAT - 06.02.2025'!AP:AP,'PGE WDAT - 06.02.2025'!$AH:$AH,$B464,'PGE WDAT - 06.02.2025'!$AI:$AI,$C464,'PGE WDAT - 06.02.2025'!$AG:$AG,TRUE,'PGE WDAT - 06.02.2025'!$AU:$AU,1)</f>
        <v>0</v>
      </c>
      <c r="AD464" s="331">
        <f>SUMIFS('PGE WDAT - 06.02.2025'!AQ:AQ,'PGE WDAT - 06.02.2025'!$AH:$AH,$B464,'PGE WDAT - 06.02.2025'!$AI:$AI,$C464,'PGE WDAT - 06.02.2025'!$AG:$AG,TRUE,'PGE WDAT - 06.02.2025'!$AU:$AU,1)</f>
        <v>0</v>
      </c>
      <c r="AF464" s="14">
        <f>SUMIFS('PGE WDAT - 06.02.2025'!AJ:AJ,'PGE WDAT - 06.02.2025'!$AH:$AH,$B464,'PGE WDAT - 06.02.2025'!$AI:$AI,$C464,'PGE WDAT - 06.02.2025'!$AG:$AG,TRUE)</f>
        <v>0</v>
      </c>
      <c r="AG464" s="14">
        <f>SUMIFS('PGE WDAT - 06.02.2025'!AK:AK,'PGE WDAT - 06.02.2025'!$AH:$AH,$B464,'PGE WDAT - 06.02.2025'!$AI:$AI,$C464,'PGE WDAT - 06.02.2025'!$AG:$AG,TRUE)</f>
        <v>20</v>
      </c>
      <c r="AH464" s="14">
        <f>SUMIFS('PGE WDAT - 06.02.2025'!AL:AL,'PGE WDAT - 06.02.2025'!$AH:$AH,$B464,'PGE WDAT - 06.02.2025'!$AI:$AI,$C464,'PGE WDAT - 06.02.2025'!$AG:$AG,TRUE)</f>
        <v>0</v>
      </c>
      <c r="AI464" s="14">
        <f>SUMIFS('PGE WDAT - 06.02.2025'!AM:AM,'PGE WDAT - 06.02.2025'!$AH:$AH,$B464,'PGE WDAT - 06.02.2025'!$AI:$AI,$C464,'PGE WDAT - 06.02.2025'!$AG:$AG,TRUE)</f>
        <v>0</v>
      </c>
      <c r="AJ464" s="14">
        <f>SUMIFS('PGE WDAT - 06.02.2025'!AN:AN,'PGE WDAT - 06.02.2025'!$AH:$AH,$B464,'PGE WDAT - 06.02.2025'!$AI:$AI,$C464,'PGE WDAT - 06.02.2025'!$AG:$AG,TRUE)</f>
        <v>0</v>
      </c>
      <c r="AK464" s="14">
        <f>SUMIFS('PGE WDAT - 06.02.2025'!AO:AO,'PGE WDAT - 06.02.2025'!$AH:$AH,$B464,'PGE WDAT - 06.02.2025'!$AI:$AI,$C464,'PGE WDAT - 06.02.2025'!$AG:$AG,TRUE)</f>
        <v>0</v>
      </c>
      <c r="AL464" s="14">
        <f>SUMIFS('PGE WDAT - 06.02.2025'!AP:AP,'PGE WDAT - 06.02.2025'!$AH:$AH,$B464,'PGE WDAT - 06.02.2025'!$AI:$AI,$C464,'PGE WDAT - 06.02.2025'!$AG:$AG,TRUE)</f>
        <v>0</v>
      </c>
      <c r="AM464" s="14">
        <f>SUMIFS('PGE WDAT - 06.02.2025'!AQ:AQ,'PGE WDAT - 06.02.2025'!$AH:$AH,$B464,'PGE WDAT - 06.02.2025'!$AI:$AI,$C464,'PGE WDAT - 06.02.2025'!$AG:$AG,TRUE)</f>
        <v>0</v>
      </c>
      <c r="AO464" s="329"/>
      <c r="AP464" s="329">
        <f>SUMIFS('OOS Queue Data'!$F:$F,'OOS Queue Data'!$D:$D,"Solar",'OOS Queue Data'!$P:$P,$B464,'OOS Queue Data'!$R:$R,$C464)</f>
        <v>0</v>
      </c>
      <c r="AQ464" s="334">
        <f>SUMIFS('OOS Queue Data'!$F:$F,'OOS Queue Data'!$D:$D,"Wind",'OOS Queue Data'!$P:$P,$B464,'OOS Queue Data'!$R:$R,$C464)</f>
        <v>0</v>
      </c>
      <c r="AR464" s="329">
        <f>SUMIFS('OOS Queue Data'!$F:$F,'OOS Queue Data'!$D:$D,"Offshore Wind",'OOS Queue Data'!$P:$P,$B464,'OOS Queue Data'!$R:$R,$C464)</f>
        <v>0</v>
      </c>
      <c r="AS464" s="334">
        <f>SUMIFS('OOS Queue Data'!$F:$F,'OOS Queue Data'!$D:$D,"Wind",'OOS Queue Data'!$P:$P,$B464,'OOS Queue Data'!$R:$R,$C464)</f>
        <v>0</v>
      </c>
      <c r="AT464" s="329">
        <f>SUMIFS('OOS Queue Data'!$F:$F,'OOS Queue Data'!$D:$D,"Geothermal",'OOS Queue Data'!$P:$P,$B464,'OOS Queue Data'!$R:$R,$C464)</f>
        <v>0</v>
      </c>
      <c r="AU464" s="329">
        <f>SUMIFS('OOS Queue Data'!$F:$F,'OOS Queue Data'!$D:$D,"Biomass",'OOS Queue Data'!$P:$P,$B464,'OOS Queue Data'!$R:$R,$C464)</f>
        <v>0</v>
      </c>
      <c r="AV464" s="329"/>
      <c r="AW464" s="329"/>
      <c r="AX464" s="329">
        <f>SUMIFS('OOS Queue Data'!$F:$F,'OOS Queue Data'!$D:$D,"Storage",'OOS Queue Data'!$P:$P,$B464,'OOS Queue Data'!$R:$R,$C464)</f>
        <v>0</v>
      </c>
      <c r="AZ464" s="14">
        <f t="shared" si="53"/>
        <v>0</v>
      </c>
      <c r="BA464" s="14">
        <f t="shared" si="53"/>
        <v>0</v>
      </c>
      <c r="BB464" s="14">
        <f t="shared" si="53"/>
        <v>0</v>
      </c>
      <c r="BC464" s="14">
        <f t="shared" si="52"/>
        <v>0</v>
      </c>
      <c r="BD464" s="14">
        <f t="shared" si="52"/>
        <v>0</v>
      </c>
      <c r="BE464" s="14">
        <f t="shared" si="52"/>
        <v>0</v>
      </c>
      <c r="BF464" s="14">
        <f t="shared" si="52"/>
        <v>0</v>
      </c>
      <c r="BG464" s="14">
        <f t="shared" si="51"/>
        <v>0</v>
      </c>
      <c r="BI464" s="14">
        <f t="shared" si="57"/>
        <v>0</v>
      </c>
      <c r="BJ464" s="14">
        <f t="shared" si="57"/>
        <v>20</v>
      </c>
      <c r="BK464" s="14">
        <f t="shared" si="57"/>
        <v>0</v>
      </c>
      <c r="BL464" s="14">
        <f t="shared" si="56"/>
        <v>0</v>
      </c>
      <c r="BN464" s="14">
        <f t="shared" si="58"/>
        <v>0</v>
      </c>
      <c r="BO464" s="14">
        <f t="shared" si="58"/>
        <v>0</v>
      </c>
      <c r="BQ464" s="14">
        <f t="shared" si="59"/>
        <v>0</v>
      </c>
      <c r="BR464" s="14">
        <f t="shared" si="59"/>
        <v>0</v>
      </c>
    </row>
    <row r="465" spans="1:70" ht="13.2" x14ac:dyDescent="0.25">
      <c r="A465" s="14" t="s">
        <v>60</v>
      </c>
      <c r="B465" s="14" t="s">
        <v>416</v>
      </c>
      <c r="C465" s="14">
        <v>69</v>
      </c>
      <c r="E465" s="330">
        <f>SUMIFS('SCE WDAT - 06.02.2025'!AU:AU,'SCE WDAT - 06.02.2025'!$AO:$AO,$B465,'SCE WDAT - 06.02.2025'!$AP:$AP,$C465,'SCE WDAT - 06.02.2025'!$AN:$AN,TRUE,'SCE WDAT - 06.02.2025'!$BD:$BD,1)+SUMIFS('SDGE WDAT - 06.02.2025'!AF:AF,'SDGE WDAT - 06.02.2025'!$AD:$AD,$B465,'SDGE WDAT - 06.02.2025'!$AE:$AE,$C465,'SDGE WDAT - 06.02.2025'!$AC:$AC,TRUE,'SDGE WDAT - 06.02.2025'!$AP:$AP,1)</f>
        <v>0</v>
      </c>
      <c r="F465" s="330">
        <f>SUMIFS('SCE WDAT - 06.02.2025'!AV:AV,'SCE WDAT - 06.02.2025'!$AO:$AO,$B465,'SCE WDAT - 06.02.2025'!$AP:$AP,$C465,'SCE WDAT - 06.02.2025'!$AN:$AN,TRUE,'SCE WDAT - 06.02.2025'!$BD:$BD,1)+SUMIFS('SDGE WDAT - 06.02.2025'!AG:AG,'SDGE WDAT - 06.02.2025'!$AD:$AD,$B465,'SDGE WDAT - 06.02.2025'!$AE:$AE,$C465,'SDGE WDAT - 06.02.2025'!$AC:$AC,TRUE,'SDGE WDAT - 06.02.2025'!$AP:$AP,1)</f>
        <v>0</v>
      </c>
      <c r="G465" s="330">
        <f>SUMIFS('SCE WDAT - 06.02.2025'!AW:AW,'SCE WDAT - 06.02.2025'!$AO:$AO,$B465,'SCE WDAT - 06.02.2025'!$AP:$AP,$C465,'SCE WDAT - 06.02.2025'!$AN:$AN,TRUE,'SCE WDAT - 06.02.2025'!$BD:$BD,1)+SUMIFS('SDGE WDAT - 06.02.2025'!AH:AH,'SDGE WDAT - 06.02.2025'!$AD:$AD,$B465,'SDGE WDAT - 06.02.2025'!$AE:$AE,$C465,'SDGE WDAT - 06.02.2025'!$AC:$AC,TRUE,'SDGE WDAT - 06.02.2025'!$AP:$AP,1)</f>
        <v>0</v>
      </c>
      <c r="H465" s="330">
        <f>SUMIFS('SCE WDAT - 06.02.2025'!AX:AX,'SCE WDAT - 06.02.2025'!$AO:$AO,$B465,'SCE WDAT - 06.02.2025'!$AP:$AP,$C465,'SCE WDAT - 06.02.2025'!$AN:$AN,TRUE,'SCE WDAT - 06.02.2025'!$BD:$BD,1)+SUMIFS('SDGE WDAT - 06.02.2025'!AI:AI,'SDGE WDAT - 06.02.2025'!$AD:$AD,$B465,'SDGE WDAT - 06.02.2025'!$AE:$AE,$C465,'SDGE WDAT - 06.02.2025'!$AC:$AC,TRUE,'SDGE WDAT - 06.02.2025'!$AP:$AP,1)</f>
        <v>0</v>
      </c>
      <c r="I465" s="330">
        <f>SUMIFS('SCE WDAT - 06.02.2025'!AY:AY,'SCE WDAT - 06.02.2025'!$AO:$AO,$B465,'SCE WDAT - 06.02.2025'!$AP:$AP,$C465,'SCE WDAT - 06.02.2025'!$AN:$AN,TRUE,'SCE WDAT - 06.02.2025'!$BD:$BD,1)+SUMIFS('SDGE WDAT - 06.02.2025'!AJ:AJ,'SDGE WDAT - 06.02.2025'!$AD:$AD,$B465,'SDGE WDAT - 06.02.2025'!$AE:$AE,$C465,'SDGE WDAT - 06.02.2025'!$AC:$AC,TRUE,'SDGE WDAT - 06.02.2025'!$AP:$AP,1)</f>
        <v>0</v>
      </c>
      <c r="J465" s="330">
        <f>SUMIFS('SCE WDAT - 06.02.2025'!AZ:AZ,'SCE WDAT - 06.02.2025'!$AO:$AO,$B465,'SCE WDAT - 06.02.2025'!$AP:$AP,$C465,'SCE WDAT - 06.02.2025'!$AN:$AN,TRUE,'SCE WDAT - 06.02.2025'!$BD:$BD,1)+SUMIFS('SDGE WDAT - 06.02.2025'!AK:AK,'SDGE WDAT - 06.02.2025'!$AD:$AD,$B465,'SDGE WDAT - 06.02.2025'!$AE:$AE,$C465,'SDGE WDAT - 06.02.2025'!$AC:$AC,TRUE,'SDGE WDAT - 06.02.2025'!$AP:$AP,1)</f>
        <v>0</v>
      </c>
      <c r="K465" s="330">
        <f>SUMIFS('SCE WDAT - 06.02.2025'!BA:BA,'SCE WDAT - 06.02.2025'!$AO:$AO,$B465,'SCE WDAT - 06.02.2025'!$AP:$AP,$C465,'SCE WDAT - 06.02.2025'!$AN:$AN,TRUE,'SCE WDAT - 06.02.2025'!$BD:$BD,1)+SUMIFS('SDGE WDAT - 06.02.2025'!AL:AL,'SDGE WDAT - 06.02.2025'!$AD:$AD,$B465,'SDGE WDAT - 06.02.2025'!$AE:$AE,$C465,'SDGE WDAT - 06.02.2025'!$AC:$AC,TRUE,'SDGE WDAT - 06.02.2025'!$AP:$AP,1)</f>
        <v>0</v>
      </c>
      <c r="L465" s="330">
        <f>SUMIFS('SCE WDAT - 06.02.2025'!BB:BB,'SCE WDAT - 06.02.2025'!$AO:$AO,$B465,'SCE WDAT - 06.02.2025'!$AP:$AP,$C465,'SCE WDAT - 06.02.2025'!$AN:$AN,TRUE,'SCE WDAT - 06.02.2025'!$BD:$BD,1)+SUMIFS('SDGE WDAT - 06.02.2025'!AM:AM,'SDGE WDAT - 06.02.2025'!$AD:$AD,$B465,'SDGE WDAT - 06.02.2025'!$AE:$AE,$C465,'SDGE WDAT - 06.02.2025'!$AC:$AC,TRUE,'SDGE WDAT - 06.02.2025'!$AP:$AP,1)</f>
        <v>0</v>
      </c>
      <c r="N465" s="14">
        <f>SUMIFS('SCE WDAT - 06.02.2025'!AU:AU,'SCE WDAT - 06.02.2025'!$AO:$AO,$B465,'SCE WDAT - 06.02.2025'!$AP:$AP,$C465,'SCE WDAT - 06.02.2025'!$AN:$AN,TRUE)+SUMIFS('SDGE WDAT - 06.02.2025'!AF:AF,'SDGE WDAT - 06.02.2025'!$AD:$AD,$B465,'SDGE WDAT - 06.02.2025'!$AE:$AE,$C465,'SDGE WDAT - 06.02.2025'!$AC:$AC,TRUE)</f>
        <v>0</v>
      </c>
      <c r="O465" s="14">
        <f>SUMIFS('SCE WDAT - 06.02.2025'!AV:AV,'SCE WDAT - 06.02.2025'!$AO:$AO,$B465,'SCE WDAT - 06.02.2025'!$AP:$AP,$C465,'SCE WDAT - 06.02.2025'!$AN:$AN,TRUE)+SUMIFS('SDGE WDAT - 06.02.2025'!AG:AG,'SDGE WDAT - 06.02.2025'!$AD:$AD,$B465,'SDGE WDAT - 06.02.2025'!$AE:$AE,$C465,'SDGE WDAT - 06.02.2025'!$AC:$AC,TRUE)</f>
        <v>0</v>
      </c>
      <c r="P465" s="14">
        <f>SUMIFS('SCE WDAT - 06.02.2025'!AW:AW,'SCE WDAT - 06.02.2025'!$AO:$AO,$B465,'SCE WDAT - 06.02.2025'!$AP:$AP,$C465,'SCE WDAT - 06.02.2025'!$AN:$AN,TRUE)+SUMIFS('SDGE WDAT - 06.02.2025'!AH:AH,'SDGE WDAT - 06.02.2025'!$AD:$AD,$B465,'SDGE WDAT - 06.02.2025'!$AE:$AE,$C465,'SDGE WDAT - 06.02.2025'!$AC:$AC,TRUE)</f>
        <v>0</v>
      </c>
      <c r="Q465" s="14">
        <f>SUMIFS('SCE WDAT - 06.02.2025'!AX:AX,'SCE WDAT - 06.02.2025'!$AO:$AO,$B465,'SCE WDAT - 06.02.2025'!$AP:$AP,$C465,'SCE WDAT - 06.02.2025'!$AN:$AN,TRUE)+SUMIFS('SDGE WDAT - 06.02.2025'!AI:AI,'SDGE WDAT - 06.02.2025'!$AD:$AD,$B465,'SDGE WDAT - 06.02.2025'!$AE:$AE,$C465,'SDGE WDAT - 06.02.2025'!$AC:$AC,TRUE)</f>
        <v>0</v>
      </c>
      <c r="R465" s="14">
        <f>SUMIFS('SCE WDAT - 06.02.2025'!AY:AY,'SCE WDAT - 06.02.2025'!$AO:$AO,$B465,'SCE WDAT - 06.02.2025'!$AP:$AP,$C465,'SCE WDAT - 06.02.2025'!$AN:$AN,TRUE)+SUMIFS('SDGE WDAT - 06.02.2025'!AJ:AJ,'SDGE WDAT - 06.02.2025'!$AD:$AD,$B465,'SDGE WDAT - 06.02.2025'!$AE:$AE,$C465,'SDGE WDAT - 06.02.2025'!$AC:$AC,TRUE)</f>
        <v>0</v>
      </c>
      <c r="S465" s="14">
        <f>SUMIFS('SCE WDAT - 06.02.2025'!AZ:AZ,'SCE WDAT - 06.02.2025'!$AO:$AO,$B465,'SCE WDAT - 06.02.2025'!$AP:$AP,$C465,'SCE WDAT - 06.02.2025'!$AN:$AN,TRUE)+SUMIFS('SDGE WDAT - 06.02.2025'!AK:AK,'SDGE WDAT - 06.02.2025'!$AD:$AD,$B465,'SDGE WDAT - 06.02.2025'!$AE:$AE,$C465,'SDGE WDAT - 06.02.2025'!$AC:$AC,TRUE)</f>
        <v>0</v>
      </c>
      <c r="T465" s="14">
        <f>SUMIFS('SCE WDAT - 06.02.2025'!BA:BA,'SCE WDAT - 06.02.2025'!$AO:$AO,$B465,'SCE WDAT - 06.02.2025'!$AP:$AP,$C465,'SCE WDAT - 06.02.2025'!$AN:$AN,TRUE)+SUMIFS('SDGE WDAT - 06.02.2025'!AL:AL,'SDGE WDAT - 06.02.2025'!$AD:$AD,$B465,'SDGE WDAT - 06.02.2025'!$AE:$AE,$C465,'SDGE WDAT - 06.02.2025'!$AC:$AC,TRUE)</f>
        <v>0</v>
      </c>
      <c r="U465" s="14">
        <f>SUMIFS('SCE WDAT - 06.02.2025'!BB:BB,'SCE WDAT - 06.02.2025'!$AO:$AO,$B465,'SCE WDAT - 06.02.2025'!$AP:$AP,$C465,'SCE WDAT - 06.02.2025'!$AN:$AN,TRUE)+SUMIFS('SDGE WDAT - 06.02.2025'!AM:AM,'SDGE WDAT - 06.02.2025'!$AD:$AD,$B465,'SDGE WDAT - 06.02.2025'!$AE:$AE,$C465,'SDGE WDAT - 06.02.2025'!$AC:$AC,TRUE)</f>
        <v>3</v>
      </c>
      <c r="W465" s="331">
        <f>SUMIFS('PGE WDAT - 06.02.2025'!AJ:AJ,'PGE WDAT - 06.02.2025'!$AH:$AH,$B465,'PGE WDAT - 06.02.2025'!$AI:$AI,$C465,'PGE WDAT - 06.02.2025'!$AG:$AG,TRUE,'PGE WDAT - 06.02.2025'!$AU:$AU,1)</f>
        <v>0</v>
      </c>
      <c r="X465" s="331">
        <f>SUMIFS('PGE WDAT - 06.02.2025'!AK:AK,'PGE WDAT - 06.02.2025'!$AH:$AH,$B465,'PGE WDAT - 06.02.2025'!$AI:$AI,$C465,'PGE WDAT - 06.02.2025'!$AG:$AG,TRUE,'PGE WDAT - 06.02.2025'!$AU:$AU,1)</f>
        <v>0</v>
      </c>
      <c r="Y465" s="331">
        <f>SUMIFS('PGE WDAT - 06.02.2025'!AL:AL,'PGE WDAT - 06.02.2025'!$AH:$AH,$B465,'PGE WDAT - 06.02.2025'!$AI:$AI,$C465,'PGE WDAT - 06.02.2025'!$AG:$AG,TRUE,'PGE WDAT - 06.02.2025'!$AU:$AU,1)</f>
        <v>0</v>
      </c>
      <c r="Z465" s="331">
        <f>SUMIFS('PGE WDAT - 06.02.2025'!AM:AM,'PGE WDAT - 06.02.2025'!$AH:$AH,$B465,'PGE WDAT - 06.02.2025'!$AI:$AI,$C465,'PGE WDAT - 06.02.2025'!$AG:$AG,TRUE,'PGE WDAT - 06.02.2025'!$AU:$AU,1)</f>
        <v>0</v>
      </c>
      <c r="AA465" s="331">
        <f>SUMIFS('PGE WDAT - 06.02.2025'!AN:AN,'PGE WDAT - 06.02.2025'!$AH:$AH,$B465,'PGE WDAT - 06.02.2025'!$AI:$AI,$C465,'PGE WDAT - 06.02.2025'!$AG:$AG,TRUE,'PGE WDAT - 06.02.2025'!$AU:$AU,1)</f>
        <v>0</v>
      </c>
      <c r="AB465" s="331">
        <f>SUMIFS('PGE WDAT - 06.02.2025'!AO:AO,'PGE WDAT - 06.02.2025'!$AH:$AH,$B465,'PGE WDAT - 06.02.2025'!$AI:$AI,$C465,'PGE WDAT - 06.02.2025'!$AG:$AG,TRUE,'PGE WDAT - 06.02.2025'!$AU:$AU,1)</f>
        <v>0</v>
      </c>
      <c r="AC465" s="331">
        <f>SUMIFS('PGE WDAT - 06.02.2025'!AP:AP,'PGE WDAT - 06.02.2025'!$AH:$AH,$B465,'PGE WDAT - 06.02.2025'!$AI:$AI,$C465,'PGE WDAT - 06.02.2025'!$AG:$AG,TRUE,'PGE WDAT - 06.02.2025'!$AU:$AU,1)</f>
        <v>0</v>
      </c>
      <c r="AD465" s="331">
        <f>SUMIFS('PGE WDAT - 06.02.2025'!AQ:AQ,'PGE WDAT - 06.02.2025'!$AH:$AH,$B465,'PGE WDAT - 06.02.2025'!$AI:$AI,$C465,'PGE WDAT - 06.02.2025'!$AG:$AG,TRUE,'PGE WDAT - 06.02.2025'!$AU:$AU,1)</f>
        <v>0</v>
      </c>
      <c r="AF465" s="14">
        <f>SUMIFS('PGE WDAT - 06.02.2025'!AJ:AJ,'PGE WDAT - 06.02.2025'!$AH:$AH,$B465,'PGE WDAT - 06.02.2025'!$AI:$AI,$C465,'PGE WDAT - 06.02.2025'!$AG:$AG,TRUE)</f>
        <v>0</v>
      </c>
      <c r="AG465" s="14">
        <f>SUMIFS('PGE WDAT - 06.02.2025'!AK:AK,'PGE WDAT - 06.02.2025'!$AH:$AH,$B465,'PGE WDAT - 06.02.2025'!$AI:$AI,$C465,'PGE WDAT - 06.02.2025'!$AG:$AG,TRUE)</f>
        <v>0</v>
      </c>
      <c r="AH465" s="14">
        <f>SUMIFS('PGE WDAT - 06.02.2025'!AL:AL,'PGE WDAT - 06.02.2025'!$AH:$AH,$B465,'PGE WDAT - 06.02.2025'!$AI:$AI,$C465,'PGE WDAT - 06.02.2025'!$AG:$AG,TRUE)</f>
        <v>0</v>
      </c>
      <c r="AI465" s="14">
        <f>SUMIFS('PGE WDAT - 06.02.2025'!AM:AM,'PGE WDAT - 06.02.2025'!$AH:$AH,$B465,'PGE WDAT - 06.02.2025'!$AI:$AI,$C465,'PGE WDAT - 06.02.2025'!$AG:$AG,TRUE)</f>
        <v>0</v>
      </c>
      <c r="AJ465" s="14">
        <f>SUMIFS('PGE WDAT - 06.02.2025'!AN:AN,'PGE WDAT - 06.02.2025'!$AH:$AH,$B465,'PGE WDAT - 06.02.2025'!$AI:$AI,$C465,'PGE WDAT - 06.02.2025'!$AG:$AG,TRUE)</f>
        <v>0</v>
      </c>
      <c r="AK465" s="14">
        <f>SUMIFS('PGE WDAT - 06.02.2025'!AO:AO,'PGE WDAT - 06.02.2025'!$AH:$AH,$B465,'PGE WDAT - 06.02.2025'!$AI:$AI,$C465,'PGE WDAT - 06.02.2025'!$AG:$AG,TRUE)</f>
        <v>0</v>
      </c>
      <c r="AL465" s="14">
        <f>SUMIFS('PGE WDAT - 06.02.2025'!AP:AP,'PGE WDAT - 06.02.2025'!$AH:$AH,$B465,'PGE WDAT - 06.02.2025'!$AI:$AI,$C465,'PGE WDAT - 06.02.2025'!$AG:$AG,TRUE)</f>
        <v>0</v>
      </c>
      <c r="AM465" s="14">
        <f>SUMIFS('PGE WDAT - 06.02.2025'!AQ:AQ,'PGE WDAT - 06.02.2025'!$AH:$AH,$B465,'PGE WDAT - 06.02.2025'!$AI:$AI,$C465,'PGE WDAT - 06.02.2025'!$AG:$AG,TRUE)</f>
        <v>0</v>
      </c>
      <c r="AO465" s="329"/>
      <c r="AP465" s="329">
        <f>SUMIFS('OOS Queue Data'!$F:$F,'OOS Queue Data'!$D:$D,"Solar",'OOS Queue Data'!$P:$P,$B465,'OOS Queue Data'!$R:$R,$C465)</f>
        <v>0</v>
      </c>
      <c r="AQ465" s="334">
        <f>SUMIFS('OOS Queue Data'!$F:$F,'OOS Queue Data'!$D:$D,"Wind",'OOS Queue Data'!$P:$P,$B465,'OOS Queue Data'!$R:$R,$C465)</f>
        <v>0</v>
      </c>
      <c r="AR465" s="329">
        <f>SUMIFS('OOS Queue Data'!$F:$F,'OOS Queue Data'!$D:$D,"Offshore Wind",'OOS Queue Data'!$P:$P,$B465,'OOS Queue Data'!$R:$R,$C465)</f>
        <v>0</v>
      </c>
      <c r="AS465" s="334">
        <f>SUMIFS('OOS Queue Data'!$F:$F,'OOS Queue Data'!$D:$D,"Wind",'OOS Queue Data'!$P:$P,$B465,'OOS Queue Data'!$R:$R,$C465)</f>
        <v>0</v>
      </c>
      <c r="AT465" s="329">
        <f>SUMIFS('OOS Queue Data'!$F:$F,'OOS Queue Data'!$D:$D,"Geothermal",'OOS Queue Data'!$P:$P,$B465,'OOS Queue Data'!$R:$R,$C465)</f>
        <v>0</v>
      </c>
      <c r="AU465" s="329">
        <f>SUMIFS('OOS Queue Data'!$F:$F,'OOS Queue Data'!$D:$D,"Biomass",'OOS Queue Data'!$P:$P,$B465,'OOS Queue Data'!$R:$R,$C465)</f>
        <v>0</v>
      </c>
      <c r="AV465" s="329"/>
      <c r="AW465" s="329"/>
      <c r="AX465" s="329">
        <f>SUMIFS('OOS Queue Data'!$F:$F,'OOS Queue Data'!$D:$D,"Storage",'OOS Queue Data'!$P:$P,$B465,'OOS Queue Data'!$R:$R,$C465)</f>
        <v>0</v>
      </c>
      <c r="AZ465" s="14">
        <f t="shared" si="53"/>
        <v>0</v>
      </c>
      <c r="BA465" s="14">
        <f t="shared" si="53"/>
        <v>0</v>
      </c>
      <c r="BB465" s="14">
        <f t="shared" si="53"/>
        <v>0</v>
      </c>
      <c r="BC465" s="14">
        <f t="shared" si="52"/>
        <v>0</v>
      </c>
      <c r="BD465" s="14">
        <f t="shared" si="52"/>
        <v>0</v>
      </c>
      <c r="BE465" s="14">
        <f t="shared" si="52"/>
        <v>0</v>
      </c>
      <c r="BF465" s="14">
        <f t="shared" si="52"/>
        <v>0</v>
      </c>
      <c r="BG465" s="14">
        <f t="shared" si="51"/>
        <v>0</v>
      </c>
      <c r="BI465" s="14">
        <f t="shared" si="57"/>
        <v>0</v>
      </c>
      <c r="BJ465" s="14">
        <f t="shared" si="57"/>
        <v>0</v>
      </c>
      <c r="BK465" s="14">
        <f t="shared" si="57"/>
        <v>0</v>
      </c>
      <c r="BL465" s="14">
        <f t="shared" si="56"/>
        <v>0</v>
      </c>
      <c r="BN465" s="14">
        <f t="shared" si="58"/>
        <v>0</v>
      </c>
      <c r="BO465" s="14">
        <f t="shared" si="58"/>
        <v>0</v>
      </c>
      <c r="BQ465" s="14">
        <f t="shared" si="59"/>
        <v>0</v>
      </c>
      <c r="BR465" s="14">
        <f t="shared" si="59"/>
        <v>3</v>
      </c>
    </row>
    <row r="466" spans="1:70" ht="13.2" x14ac:dyDescent="0.25">
      <c r="A466" s="14" t="s">
        <v>60</v>
      </c>
      <c r="B466" s="14" t="s">
        <v>417</v>
      </c>
      <c r="C466" s="14">
        <v>230</v>
      </c>
      <c r="E466" s="330">
        <f>SUMIFS('SCE WDAT - 06.02.2025'!AU:AU,'SCE WDAT - 06.02.2025'!$AO:$AO,$B466,'SCE WDAT - 06.02.2025'!$AP:$AP,$C466,'SCE WDAT - 06.02.2025'!$AN:$AN,TRUE,'SCE WDAT - 06.02.2025'!$BD:$BD,1)+SUMIFS('SDGE WDAT - 06.02.2025'!AF:AF,'SDGE WDAT - 06.02.2025'!$AD:$AD,$B466,'SDGE WDAT - 06.02.2025'!$AE:$AE,$C466,'SDGE WDAT - 06.02.2025'!$AC:$AC,TRUE,'SDGE WDAT - 06.02.2025'!$AP:$AP,1)</f>
        <v>0</v>
      </c>
      <c r="F466" s="330">
        <f>SUMIFS('SCE WDAT - 06.02.2025'!AV:AV,'SCE WDAT - 06.02.2025'!$AO:$AO,$B466,'SCE WDAT - 06.02.2025'!$AP:$AP,$C466,'SCE WDAT - 06.02.2025'!$AN:$AN,TRUE,'SCE WDAT - 06.02.2025'!$BD:$BD,1)+SUMIFS('SDGE WDAT - 06.02.2025'!AG:AG,'SDGE WDAT - 06.02.2025'!$AD:$AD,$B466,'SDGE WDAT - 06.02.2025'!$AE:$AE,$C466,'SDGE WDAT - 06.02.2025'!$AC:$AC,TRUE,'SDGE WDAT - 06.02.2025'!$AP:$AP,1)</f>
        <v>0</v>
      </c>
      <c r="G466" s="330">
        <f>SUMIFS('SCE WDAT - 06.02.2025'!AW:AW,'SCE WDAT - 06.02.2025'!$AO:$AO,$B466,'SCE WDAT - 06.02.2025'!$AP:$AP,$C466,'SCE WDAT - 06.02.2025'!$AN:$AN,TRUE,'SCE WDAT - 06.02.2025'!$BD:$BD,1)+SUMIFS('SDGE WDAT - 06.02.2025'!AH:AH,'SDGE WDAT - 06.02.2025'!$AD:$AD,$B466,'SDGE WDAT - 06.02.2025'!$AE:$AE,$C466,'SDGE WDAT - 06.02.2025'!$AC:$AC,TRUE,'SDGE WDAT - 06.02.2025'!$AP:$AP,1)</f>
        <v>0</v>
      </c>
      <c r="H466" s="330">
        <f>SUMIFS('SCE WDAT - 06.02.2025'!AX:AX,'SCE WDAT - 06.02.2025'!$AO:$AO,$B466,'SCE WDAT - 06.02.2025'!$AP:$AP,$C466,'SCE WDAT - 06.02.2025'!$AN:$AN,TRUE,'SCE WDAT - 06.02.2025'!$BD:$BD,1)+SUMIFS('SDGE WDAT - 06.02.2025'!AI:AI,'SDGE WDAT - 06.02.2025'!$AD:$AD,$B466,'SDGE WDAT - 06.02.2025'!$AE:$AE,$C466,'SDGE WDAT - 06.02.2025'!$AC:$AC,TRUE,'SDGE WDAT - 06.02.2025'!$AP:$AP,1)</f>
        <v>0</v>
      </c>
      <c r="I466" s="330">
        <f>SUMIFS('SCE WDAT - 06.02.2025'!AY:AY,'SCE WDAT - 06.02.2025'!$AO:$AO,$B466,'SCE WDAT - 06.02.2025'!$AP:$AP,$C466,'SCE WDAT - 06.02.2025'!$AN:$AN,TRUE,'SCE WDAT - 06.02.2025'!$BD:$BD,1)+SUMIFS('SDGE WDAT - 06.02.2025'!AJ:AJ,'SDGE WDAT - 06.02.2025'!$AD:$AD,$B466,'SDGE WDAT - 06.02.2025'!$AE:$AE,$C466,'SDGE WDAT - 06.02.2025'!$AC:$AC,TRUE,'SDGE WDAT - 06.02.2025'!$AP:$AP,1)</f>
        <v>0</v>
      </c>
      <c r="J466" s="330">
        <f>SUMIFS('SCE WDAT - 06.02.2025'!AZ:AZ,'SCE WDAT - 06.02.2025'!$AO:$AO,$B466,'SCE WDAT - 06.02.2025'!$AP:$AP,$C466,'SCE WDAT - 06.02.2025'!$AN:$AN,TRUE,'SCE WDAT - 06.02.2025'!$BD:$BD,1)+SUMIFS('SDGE WDAT - 06.02.2025'!AK:AK,'SDGE WDAT - 06.02.2025'!$AD:$AD,$B466,'SDGE WDAT - 06.02.2025'!$AE:$AE,$C466,'SDGE WDAT - 06.02.2025'!$AC:$AC,TRUE,'SDGE WDAT - 06.02.2025'!$AP:$AP,1)</f>
        <v>0</v>
      </c>
      <c r="K466" s="330">
        <f>SUMIFS('SCE WDAT - 06.02.2025'!BA:BA,'SCE WDAT - 06.02.2025'!$AO:$AO,$B466,'SCE WDAT - 06.02.2025'!$AP:$AP,$C466,'SCE WDAT - 06.02.2025'!$AN:$AN,TRUE,'SCE WDAT - 06.02.2025'!$BD:$BD,1)+SUMIFS('SDGE WDAT - 06.02.2025'!AL:AL,'SDGE WDAT - 06.02.2025'!$AD:$AD,$B466,'SDGE WDAT - 06.02.2025'!$AE:$AE,$C466,'SDGE WDAT - 06.02.2025'!$AC:$AC,TRUE,'SDGE WDAT - 06.02.2025'!$AP:$AP,1)</f>
        <v>0</v>
      </c>
      <c r="L466" s="330">
        <f>SUMIFS('SCE WDAT - 06.02.2025'!BB:BB,'SCE WDAT - 06.02.2025'!$AO:$AO,$B466,'SCE WDAT - 06.02.2025'!$AP:$AP,$C466,'SCE WDAT - 06.02.2025'!$AN:$AN,TRUE,'SCE WDAT - 06.02.2025'!$BD:$BD,1)+SUMIFS('SDGE WDAT - 06.02.2025'!AM:AM,'SDGE WDAT - 06.02.2025'!$AD:$AD,$B466,'SDGE WDAT - 06.02.2025'!$AE:$AE,$C466,'SDGE WDAT - 06.02.2025'!$AC:$AC,TRUE,'SDGE WDAT - 06.02.2025'!$AP:$AP,1)</f>
        <v>0</v>
      </c>
      <c r="N466" s="14">
        <f>SUMIFS('SCE WDAT - 06.02.2025'!AU:AU,'SCE WDAT - 06.02.2025'!$AO:$AO,$B466,'SCE WDAT - 06.02.2025'!$AP:$AP,$C466,'SCE WDAT - 06.02.2025'!$AN:$AN,TRUE)+SUMIFS('SDGE WDAT - 06.02.2025'!AF:AF,'SDGE WDAT - 06.02.2025'!$AD:$AD,$B466,'SDGE WDAT - 06.02.2025'!$AE:$AE,$C466,'SDGE WDAT - 06.02.2025'!$AC:$AC,TRUE)</f>
        <v>0</v>
      </c>
      <c r="O466" s="14">
        <f>SUMIFS('SCE WDAT - 06.02.2025'!AV:AV,'SCE WDAT - 06.02.2025'!$AO:$AO,$B466,'SCE WDAT - 06.02.2025'!$AP:$AP,$C466,'SCE WDAT - 06.02.2025'!$AN:$AN,TRUE)+SUMIFS('SDGE WDAT - 06.02.2025'!AG:AG,'SDGE WDAT - 06.02.2025'!$AD:$AD,$B466,'SDGE WDAT - 06.02.2025'!$AE:$AE,$C466,'SDGE WDAT - 06.02.2025'!$AC:$AC,TRUE)</f>
        <v>0</v>
      </c>
      <c r="P466" s="14">
        <f>SUMIFS('SCE WDAT - 06.02.2025'!AW:AW,'SCE WDAT - 06.02.2025'!$AO:$AO,$B466,'SCE WDAT - 06.02.2025'!$AP:$AP,$C466,'SCE WDAT - 06.02.2025'!$AN:$AN,TRUE)+SUMIFS('SDGE WDAT - 06.02.2025'!AH:AH,'SDGE WDAT - 06.02.2025'!$AD:$AD,$B466,'SDGE WDAT - 06.02.2025'!$AE:$AE,$C466,'SDGE WDAT - 06.02.2025'!$AC:$AC,TRUE)</f>
        <v>0</v>
      </c>
      <c r="Q466" s="14">
        <f>SUMIFS('SCE WDAT - 06.02.2025'!AX:AX,'SCE WDAT - 06.02.2025'!$AO:$AO,$B466,'SCE WDAT - 06.02.2025'!$AP:$AP,$C466,'SCE WDAT - 06.02.2025'!$AN:$AN,TRUE)+SUMIFS('SDGE WDAT - 06.02.2025'!AI:AI,'SDGE WDAT - 06.02.2025'!$AD:$AD,$B466,'SDGE WDAT - 06.02.2025'!$AE:$AE,$C466,'SDGE WDAT - 06.02.2025'!$AC:$AC,TRUE)</f>
        <v>0</v>
      </c>
      <c r="R466" s="14">
        <f>SUMIFS('SCE WDAT - 06.02.2025'!AY:AY,'SCE WDAT - 06.02.2025'!$AO:$AO,$B466,'SCE WDAT - 06.02.2025'!$AP:$AP,$C466,'SCE WDAT - 06.02.2025'!$AN:$AN,TRUE)+SUMIFS('SDGE WDAT - 06.02.2025'!AJ:AJ,'SDGE WDAT - 06.02.2025'!$AD:$AD,$B466,'SDGE WDAT - 06.02.2025'!$AE:$AE,$C466,'SDGE WDAT - 06.02.2025'!$AC:$AC,TRUE)</f>
        <v>0</v>
      </c>
      <c r="S466" s="14">
        <f>SUMIFS('SCE WDAT - 06.02.2025'!AZ:AZ,'SCE WDAT - 06.02.2025'!$AO:$AO,$B466,'SCE WDAT - 06.02.2025'!$AP:$AP,$C466,'SCE WDAT - 06.02.2025'!$AN:$AN,TRUE)+SUMIFS('SDGE WDAT - 06.02.2025'!AK:AK,'SDGE WDAT - 06.02.2025'!$AD:$AD,$B466,'SDGE WDAT - 06.02.2025'!$AE:$AE,$C466,'SDGE WDAT - 06.02.2025'!$AC:$AC,TRUE)</f>
        <v>0</v>
      </c>
      <c r="T466" s="14">
        <f>SUMIFS('SCE WDAT - 06.02.2025'!BA:BA,'SCE WDAT - 06.02.2025'!$AO:$AO,$B466,'SCE WDAT - 06.02.2025'!$AP:$AP,$C466,'SCE WDAT - 06.02.2025'!$AN:$AN,TRUE)+SUMIFS('SDGE WDAT - 06.02.2025'!AL:AL,'SDGE WDAT - 06.02.2025'!$AD:$AD,$B466,'SDGE WDAT - 06.02.2025'!$AE:$AE,$C466,'SDGE WDAT - 06.02.2025'!$AC:$AC,TRUE)</f>
        <v>0</v>
      </c>
      <c r="U466" s="14">
        <f>SUMIFS('SCE WDAT - 06.02.2025'!BB:BB,'SCE WDAT - 06.02.2025'!$AO:$AO,$B466,'SCE WDAT - 06.02.2025'!$AP:$AP,$C466,'SCE WDAT - 06.02.2025'!$AN:$AN,TRUE)+SUMIFS('SDGE WDAT - 06.02.2025'!AM:AM,'SDGE WDAT - 06.02.2025'!$AD:$AD,$B466,'SDGE WDAT - 06.02.2025'!$AE:$AE,$C466,'SDGE WDAT - 06.02.2025'!$AC:$AC,TRUE)</f>
        <v>0</v>
      </c>
      <c r="W466" s="331">
        <f>SUMIFS('PGE WDAT - 06.02.2025'!AJ:AJ,'PGE WDAT - 06.02.2025'!$AH:$AH,$B466,'PGE WDAT - 06.02.2025'!$AI:$AI,$C466,'PGE WDAT - 06.02.2025'!$AG:$AG,TRUE,'PGE WDAT - 06.02.2025'!$AU:$AU,1)</f>
        <v>0</v>
      </c>
      <c r="X466" s="331">
        <f>SUMIFS('PGE WDAT - 06.02.2025'!AK:AK,'PGE WDAT - 06.02.2025'!$AH:$AH,$B466,'PGE WDAT - 06.02.2025'!$AI:$AI,$C466,'PGE WDAT - 06.02.2025'!$AG:$AG,TRUE,'PGE WDAT - 06.02.2025'!$AU:$AU,1)</f>
        <v>0</v>
      </c>
      <c r="Y466" s="331">
        <f>SUMIFS('PGE WDAT - 06.02.2025'!AL:AL,'PGE WDAT - 06.02.2025'!$AH:$AH,$B466,'PGE WDAT - 06.02.2025'!$AI:$AI,$C466,'PGE WDAT - 06.02.2025'!$AG:$AG,TRUE,'PGE WDAT - 06.02.2025'!$AU:$AU,1)</f>
        <v>0</v>
      </c>
      <c r="Z466" s="331">
        <f>SUMIFS('PGE WDAT - 06.02.2025'!AM:AM,'PGE WDAT - 06.02.2025'!$AH:$AH,$B466,'PGE WDAT - 06.02.2025'!$AI:$AI,$C466,'PGE WDAT - 06.02.2025'!$AG:$AG,TRUE,'PGE WDAT - 06.02.2025'!$AU:$AU,1)</f>
        <v>0</v>
      </c>
      <c r="AA466" s="331">
        <f>SUMIFS('PGE WDAT - 06.02.2025'!AN:AN,'PGE WDAT - 06.02.2025'!$AH:$AH,$B466,'PGE WDAT - 06.02.2025'!$AI:$AI,$C466,'PGE WDAT - 06.02.2025'!$AG:$AG,TRUE,'PGE WDAT - 06.02.2025'!$AU:$AU,1)</f>
        <v>0</v>
      </c>
      <c r="AB466" s="331">
        <f>SUMIFS('PGE WDAT - 06.02.2025'!AO:AO,'PGE WDAT - 06.02.2025'!$AH:$AH,$B466,'PGE WDAT - 06.02.2025'!$AI:$AI,$C466,'PGE WDAT - 06.02.2025'!$AG:$AG,TRUE,'PGE WDAT - 06.02.2025'!$AU:$AU,1)</f>
        <v>0</v>
      </c>
      <c r="AC466" s="331">
        <f>SUMIFS('PGE WDAT - 06.02.2025'!AP:AP,'PGE WDAT - 06.02.2025'!$AH:$AH,$B466,'PGE WDAT - 06.02.2025'!$AI:$AI,$C466,'PGE WDAT - 06.02.2025'!$AG:$AG,TRUE,'PGE WDAT - 06.02.2025'!$AU:$AU,1)</f>
        <v>0</v>
      </c>
      <c r="AD466" s="331">
        <f>SUMIFS('PGE WDAT - 06.02.2025'!AQ:AQ,'PGE WDAT - 06.02.2025'!$AH:$AH,$B466,'PGE WDAT - 06.02.2025'!$AI:$AI,$C466,'PGE WDAT - 06.02.2025'!$AG:$AG,TRUE,'PGE WDAT - 06.02.2025'!$AU:$AU,1)</f>
        <v>0</v>
      </c>
      <c r="AF466" s="14">
        <f>SUMIFS('PGE WDAT - 06.02.2025'!AJ:AJ,'PGE WDAT - 06.02.2025'!$AH:$AH,$B466,'PGE WDAT - 06.02.2025'!$AI:$AI,$C466,'PGE WDAT - 06.02.2025'!$AG:$AG,TRUE)</f>
        <v>0</v>
      </c>
      <c r="AG466" s="14">
        <f>SUMIFS('PGE WDAT - 06.02.2025'!AK:AK,'PGE WDAT - 06.02.2025'!$AH:$AH,$B466,'PGE WDAT - 06.02.2025'!$AI:$AI,$C466,'PGE WDAT - 06.02.2025'!$AG:$AG,TRUE)</f>
        <v>0</v>
      </c>
      <c r="AH466" s="14">
        <f>SUMIFS('PGE WDAT - 06.02.2025'!AL:AL,'PGE WDAT - 06.02.2025'!$AH:$AH,$B466,'PGE WDAT - 06.02.2025'!$AI:$AI,$C466,'PGE WDAT - 06.02.2025'!$AG:$AG,TRUE)</f>
        <v>0</v>
      </c>
      <c r="AI466" s="14">
        <f>SUMIFS('PGE WDAT - 06.02.2025'!AM:AM,'PGE WDAT - 06.02.2025'!$AH:$AH,$B466,'PGE WDAT - 06.02.2025'!$AI:$AI,$C466,'PGE WDAT - 06.02.2025'!$AG:$AG,TRUE)</f>
        <v>0</v>
      </c>
      <c r="AJ466" s="14">
        <f>SUMIFS('PGE WDAT - 06.02.2025'!AN:AN,'PGE WDAT - 06.02.2025'!$AH:$AH,$B466,'PGE WDAT - 06.02.2025'!$AI:$AI,$C466,'PGE WDAT - 06.02.2025'!$AG:$AG,TRUE)</f>
        <v>0</v>
      </c>
      <c r="AK466" s="14">
        <f>SUMIFS('PGE WDAT - 06.02.2025'!AO:AO,'PGE WDAT - 06.02.2025'!$AH:$AH,$B466,'PGE WDAT - 06.02.2025'!$AI:$AI,$C466,'PGE WDAT - 06.02.2025'!$AG:$AG,TRUE)</f>
        <v>0</v>
      </c>
      <c r="AL466" s="14">
        <f>SUMIFS('PGE WDAT - 06.02.2025'!AP:AP,'PGE WDAT - 06.02.2025'!$AH:$AH,$B466,'PGE WDAT - 06.02.2025'!$AI:$AI,$C466,'PGE WDAT - 06.02.2025'!$AG:$AG,TRUE)</f>
        <v>0</v>
      </c>
      <c r="AM466" s="14">
        <f>SUMIFS('PGE WDAT - 06.02.2025'!AQ:AQ,'PGE WDAT - 06.02.2025'!$AH:$AH,$B466,'PGE WDAT - 06.02.2025'!$AI:$AI,$C466,'PGE WDAT - 06.02.2025'!$AG:$AG,TRUE)</f>
        <v>0</v>
      </c>
      <c r="AO466" s="329"/>
      <c r="AP466" s="329">
        <f>SUMIFS('OOS Queue Data'!$F:$F,'OOS Queue Data'!$D:$D,"Solar",'OOS Queue Data'!$P:$P,$B466,'OOS Queue Data'!$R:$R,$C466)</f>
        <v>0</v>
      </c>
      <c r="AQ466" s="334">
        <f>SUMIFS('OOS Queue Data'!$F:$F,'OOS Queue Data'!$D:$D,"Wind",'OOS Queue Data'!$P:$P,$B466,'OOS Queue Data'!$R:$R,$C466)</f>
        <v>0</v>
      </c>
      <c r="AR466" s="329">
        <f>SUMIFS('OOS Queue Data'!$F:$F,'OOS Queue Data'!$D:$D,"Offshore Wind",'OOS Queue Data'!$P:$P,$B466,'OOS Queue Data'!$R:$R,$C466)</f>
        <v>0</v>
      </c>
      <c r="AS466" s="334">
        <f>SUMIFS('OOS Queue Data'!$F:$F,'OOS Queue Data'!$D:$D,"Wind",'OOS Queue Data'!$P:$P,$B466,'OOS Queue Data'!$R:$R,$C466)</f>
        <v>0</v>
      </c>
      <c r="AT466" s="329">
        <f>SUMIFS('OOS Queue Data'!$F:$F,'OOS Queue Data'!$D:$D,"Geothermal",'OOS Queue Data'!$P:$P,$B466,'OOS Queue Data'!$R:$R,$C466)</f>
        <v>0</v>
      </c>
      <c r="AU466" s="329">
        <f>SUMIFS('OOS Queue Data'!$F:$F,'OOS Queue Data'!$D:$D,"Biomass",'OOS Queue Data'!$P:$P,$B466,'OOS Queue Data'!$R:$R,$C466)</f>
        <v>0</v>
      </c>
      <c r="AV466" s="329"/>
      <c r="AW466" s="329"/>
      <c r="AX466" s="329">
        <f>SUMIFS('OOS Queue Data'!$F:$F,'OOS Queue Data'!$D:$D,"Storage",'OOS Queue Data'!$P:$P,$B466,'OOS Queue Data'!$R:$R,$C466)</f>
        <v>0</v>
      </c>
      <c r="AZ466" s="14">
        <f t="shared" si="53"/>
        <v>0</v>
      </c>
      <c r="BA466" s="14">
        <f t="shared" si="53"/>
        <v>0</v>
      </c>
      <c r="BB466" s="14">
        <f t="shared" si="53"/>
        <v>0</v>
      </c>
      <c r="BC466" s="14">
        <f t="shared" si="52"/>
        <v>0</v>
      </c>
      <c r="BD466" s="14">
        <f t="shared" si="52"/>
        <v>0</v>
      </c>
      <c r="BE466" s="14">
        <f t="shared" si="52"/>
        <v>0</v>
      </c>
      <c r="BF466" s="14">
        <f t="shared" si="52"/>
        <v>0</v>
      </c>
      <c r="BG466" s="14">
        <f t="shared" si="52"/>
        <v>0</v>
      </c>
      <c r="BI466" s="14">
        <f t="shared" si="57"/>
        <v>0</v>
      </c>
      <c r="BJ466" s="14">
        <f t="shared" si="57"/>
        <v>0</v>
      </c>
      <c r="BK466" s="14">
        <f t="shared" si="57"/>
        <v>0</v>
      </c>
      <c r="BL466" s="14">
        <f t="shared" si="56"/>
        <v>0</v>
      </c>
      <c r="BN466" s="14">
        <f t="shared" si="58"/>
        <v>0</v>
      </c>
      <c r="BO466" s="14">
        <f t="shared" si="58"/>
        <v>0</v>
      </c>
      <c r="BQ466" s="14">
        <f t="shared" si="59"/>
        <v>0</v>
      </c>
      <c r="BR466" s="14">
        <f t="shared" si="59"/>
        <v>0</v>
      </c>
    </row>
    <row r="467" spans="1:70" ht="13.2" x14ac:dyDescent="0.25">
      <c r="A467" s="14" t="s">
        <v>58</v>
      </c>
      <c r="B467" s="14" t="s">
        <v>418</v>
      </c>
      <c r="C467" s="14">
        <v>230</v>
      </c>
      <c r="E467" s="330">
        <f>SUMIFS('SCE WDAT - 06.02.2025'!AU:AU,'SCE WDAT - 06.02.2025'!$AO:$AO,$B467,'SCE WDAT - 06.02.2025'!$AP:$AP,$C467,'SCE WDAT - 06.02.2025'!$AN:$AN,TRUE,'SCE WDAT - 06.02.2025'!$BD:$BD,1)+SUMIFS('SDGE WDAT - 06.02.2025'!AF:AF,'SDGE WDAT - 06.02.2025'!$AD:$AD,$B467,'SDGE WDAT - 06.02.2025'!$AE:$AE,$C467,'SDGE WDAT - 06.02.2025'!$AC:$AC,TRUE,'SDGE WDAT - 06.02.2025'!$AP:$AP,1)</f>
        <v>0</v>
      </c>
      <c r="F467" s="330">
        <f>SUMIFS('SCE WDAT - 06.02.2025'!AV:AV,'SCE WDAT - 06.02.2025'!$AO:$AO,$B467,'SCE WDAT - 06.02.2025'!$AP:$AP,$C467,'SCE WDAT - 06.02.2025'!$AN:$AN,TRUE,'SCE WDAT - 06.02.2025'!$BD:$BD,1)+SUMIFS('SDGE WDAT - 06.02.2025'!AG:AG,'SDGE WDAT - 06.02.2025'!$AD:$AD,$B467,'SDGE WDAT - 06.02.2025'!$AE:$AE,$C467,'SDGE WDAT - 06.02.2025'!$AC:$AC,TRUE,'SDGE WDAT - 06.02.2025'!$AP:$AP,1)</f>
        <v>0</v>
      </c>
      <c r="G467" s="330">
        <f>SUMIFS('SCE WDAT - 06.02.2025'!AW:AW,'SCE WDAT - 06.02.2025'!$AO:$AO,$B467,'SCE WDAT - 06.02.2025'!$AP:$AP,$C467,'SCE WDAT - 06.02.2025'!$AN:$AN,TRUE,'SCE WDAT - 06.02.2025'!$BD:$BD,1)+SUMIFS('SDGE WDAT - 06.02.2025'!AH:AH,'SDGE WDAT - 06.02.2025'!$AD:$AD,$B467,'SDGE WDAT - 06.02.2025'!$AE:$AE,$C467,'SDGE WDAT - 06.02.2025'!$AC:$AC,TRUE,'SDGE WDAT - 06.02.2025'!$AP:$AP,1)</f>
        <v>0</v>
      </c>
      <c r="H467" s="330">
        <f>SUMIFS('SCE WDAT - 06.02.2025'!AX:AX,'SCE WDAT - 06.02.2025'!$AO:$AO,$B467,'SCE WDAT - 06.02.2025'!$AP:$AP,$C467,'SCE WDAT - 06.02.2025'!$AN:$AN,TRUE,'SCE WDAT - 06.02.2025'!$BD:$BD,1)+SUMIFS('SDGE WDAT - 06.02.2025'!AI:AI,'SDGE WDAT - 06.02.2025'!$AD:$AD,$B467,'SDGE WDAT - 06.02.2025'!$AE:$AE,$C467,'SDGE WDAT - 06.02.2025'!$AC:$AC,TRUE,'SDGE WDAT - 06.02.2025'!$AP:$AP,1)</f>
        <v>0</v>
      </c>
      <c r="I467" s="330">
        <f>SUMIFS('SCE WDAT - 06.02.2025'!AY:AY,'SCE WDAT - 06.02.2025'!$AO:$AO,$B467,'SCE WDAT - 06.02.2025'!$AP:$AP,$C467,'SCE WDAT - 06.02.2025'!$AN:$AN,TRUE,'SCE WDAT - 06.02.2025'!$BD:$BD,1)+SUMIFS('SDGE WDAT - 06.02.2025'!AJ:AJ,'SDGE WDAT - 06.02.2025'!$AD:$AD,$B467,'SDGE WDAT - 06.02.2025'!$AE:$AE,$C467,'SDGE WDAT - 06.02.2025'!$AC:$AC,TRUE,'SDGE WDAT - 06.02.2025'!$AP:$AP,1)</f>
        <v>0</v>
      </c>
      <c r="J467" s="330">
        <f>SUMIFS('SCE WDAT - 06.02.2025'!AZ:AZ,'SCE WDAT - 06.02.2025'!$AO:$AO,$B467,'SCE WDAT - 06.02.2025'!$AP:$AP,$C467,'SCE WDAT - 06.02.2025'!$AN:$AN,TRUE,'SCE WDAT - 06.02.2025'!$BD:$BD,1)+SUMIFS('SDGE WDAT - 06.02.2025'!AK:AK,'SDGE WDAT - 06.02.2025'!$AD:$AD,$B467,'SDGE WDAT - 06.02.2025'!$AE:$AE,$C467,'SDGE WDAT - 06.02.2025'!$AC:$AC,TRUE,'SDGE WDAT - 06.02.2025'!$AP:$AP,1)</f>
        <v>0</v>
      </c>
      <c r="K467" s="330">
        <f>SUMIFS('SCE WDAT - 06.02.2025'!BA:BA,'SCE WDAT - 06.02.2025'!$AO:$AO,$B467,'SCE WDAT - 06.02.2025'!$AP:$AP,$C467,'SCE WDAT - 06.02.2025'!$AN:$AN,TRUE,'SCE WDAT - 06.02.2025'!$BD:$BD,1)+SUMIFS('SDGE WDAT - 06.02.2025'!AL:AL,'SDGE WDAT - 06.02.2025'!$AD:$AD,$B467,'SDGE WDAT - 06.02.2025'!$AE:$AE,$C467,'SDGE WDAT - 06.02.2025'!$AC:$AC,TRUE,'SDGE WDAT - 06.02.2025'!$AP:$AP,1)</f>
        <v>0</v>
      </c>
      <c r="L467" s="330">
        <f>SUMIFS('SCE WDAT - 06.02.2025'!BB:BB,'SCE WDAT - 06.02.2025'!$AO:$AO,$B467,'SCE WDAT - 06.02.2025'!$AP:$AP,$C467,'SCE WDAT - 06.02.2025'!$AN:$AN,TRUE,'SCE WDAT - 06.02.2025'!$BD:$BD,1)+SUMIFS('SDGE WDAT - 06.02.2025'!AM:AM,'SDGE WDAT - 06.02.2025'!$AD:$AD,$B467,'SDGE WDAT - 06.02.2025'!$AE:$AE,$C467,'SDGE WDAT - 06.02.2025'!$AC:$AC,TRUE,'SDGE WDAT - 06.02.2025'!$AP:$AP,1)</f>
        <v>0</v>
      </c>
      <c r="N467" s="14">
        <f>SUMIFS('SCE WDAT - 06.02.2025'!AU:AU,'SCE WDAT - 06.02.2025'!$AO:$AO,$B467,'SCE WDAT - 06.02.2025'!$AP:$AP,$C467,'SCE WDAT - 06.02.2025'!$AN:$AN,TRUE)+SUMIFS('SDGE WDAT - 06.02.2025'!AF:AF,'SDGE WDAT - 06.02.2025'!$AD:$AD,$B467,'SDGE WDAT - 06.02.2025'!$AE:$AE,$C467,'SDGE WDAT - 06.02.2025'!$AC:$AC,TRUE)</f>
        <v>0</v>
      </c>
      <c r="O467" s="14">
        <f>SUMIFS('SCE WDAT - 06.02.2025'!AV:AV,'SCE WDAT - 06.02.2025'!$AO:$AO,$B467,'SCE WDAT - 06.02.2025'!$AP:$AP,$C467,'SCE WDAT - 06.02.2025'!$AN:$AN,TRUE)+SUMIFS('SDGE WDAT - 06.02.2025'!AG:AG,'SDGE WDAT - 06.02.2025'!$AD:$AD,$B467,'SDGE WDAT - 06.02.2025'!$AE:$AE,$C467,'SDGE WDAT - 06.02.2025'!$AC:$AC,TRUE)</f>
        <v>0</v>
      </c>
      <c r="P467" s="14">
        <f>SUMIFS('SCE WDAT - 06.02.2025'!AW:AW,'SCE WDAT - 06.02.2025'!$AO:$AO,$B467,'SCE WDAT - 06.02.2025'!$AP:$AP,$C467,'SCE WDAT - 06.02.2025'!$AN:$AN,TRUE)+SUMIFS('SDGE WDAT - 06.02.2025'!AH:AH,'SDGE WDAT - 06.02.2025'!$AD:$AD,$B467,'SDGE WDAT - 06.02.2025'!$AE:$AE,$C467,'SDGE WDAT - 06.02.2025'!$AC:$AC,TRUE)</f>
        <v>0</v>
      </c>
      <c r="Q467" s="14">
        <f>SUMIFS('SCE WDAT - 06.02.2025'!AX:AX,'SCE WDAT - 06.02.2025'!$AO:$AO,$B467,'SCE WDAT - 06.02.2025'!$AP:$AP,$C467,'SCE WDAT - 06.02.2025'!$AN:$AN,TRUE)+SUMIFS('SDGE WDAT - 06.02.2025'!AI:AI,'SDGE WDAT - 06.02.2025'!$AD:$AD,$B467,'SDGE WDAT - 06.02.2025'!$AE:$AE,$C467,'SDGE WDAT - 06.02.2025'!$AC:$AC,TRUE)</f>
        <v>0</v>
      </c>
      <c r="R467" s="14">
        <f>SUMIFS('SCE WDAT - 06.02.2025'!AY:AY,'SCE WDAT - 06.02.2025'!$AO:$AO,$B467,'SCE WDAT - 06.02.2025'!$AP:$AP,$C467,'SCE WDAT - 06.02.2025'!$AN:$AN,TRUE)+SUMIFS('SDGE WDAT - 06.02.2025'!AJ:AJ,'SDGE WDAT - 06.02.2025'!$AD:$AD,$B467,'SDGE WDAT - 06.02.2025'!$AE:$AE,$C467,'SDGE WDAT - 06.02.2025'!$AC:$AC,TRUE)</f>
        <v>0</v>
      </c>
      <c r="S467" s="14">
        <f>SUMIFS('SCE WDAT - 06.02.2025'!AZ:AZ,'SCE WDAT - 06.02.2025'!$AO:$AO,$B467,'SCE WDAT - 06.02.2025'!$AP:$AP,$C467,'SCE WDAT - 06.02.2025'!$AN:$AN,TRUE)+SUMIFS('SDGE WDAT - 06.02.2025'!AK:AK,'SDGE WDAT - 06.02.2025'!$AD:$AD,$B467,'SDGE WDAT - 06.02.2025'!$AE:$AE,$C467,'SDGE WDAT - 06.02.2025'!$AC:$AC,TRUE)</f>
        <v>0</v>
      </c>
      <c r="T467" s="14">
        <f>SUMIFS('SCE WDAT - 06.02.2025'!BA:BA,'SCE WDAT - 06.02.2025'!$AO:$AO,$B467,'SCE WDAT - 06.02.2025'!$AP:$AP,$C467,'SCE WDAT - 06.02.2025'!$AN:$AN,TRUE)+SUMIFS('SDGE WDAT - 06.02.2025'!AL:AL,'SDGE WDAT - 06.02.2025'!$AD:$AD,$B467,'SDGE WDAT - 06.02.2025'!$AE:$AE,$C467,'SDGE WDAT - 06.02.2025'!$AC:$AC,TRUE)</f>
        <v>0</v>
      </c>
      <c r="U467" s="14">
        <f>SUMIFS('SCE WDAT - 06.02.2025'!BB:BB,'SCE WDAT - 06.02.2025'!$AO:$AO,$B467,'SCE WDAT - 06.02.2025'!$AP:$AP,$C467,'SCE WDAT - 06.02.2025'!$AN:$AN,TRUE)+SUMIFS('SDGE WDAT - 06.02.2025'!AM:AM,'SDGE WDAT - 06.02.2025'!$AD:$AD,$B467,'SDGE WDAT - 06.02.2025'!$AE:$AE,$C467,'SDGE WDAT - 06.02.2025'!$AC:$AC,TRUE)</f>
        <v>0</v>
      </c>
      <c r="W467" s="331">
        <f>SUMIFS('PGE WDAT - 06.02.2025'!AJ:AJ,'PGE WDAT - 06.02.2025'!$AH:$AH,$B467,'PGE WDAT - 06.02.2025'!$AI:$AI,$C467,'PGE WDAT - 06.02.2025'!$AG:$AG,TRUE,'PGE WDAT - 06.02.2025'!$AU:$AU,1)</f>
        <v>0</v>
      </c>
      <c r="X467" s="331">
        <f>SUMIFS('PGE WDAT - 06.02.2025'!AK:AK,'PGE WDAT - 06.02.2025'!$AH:$AH,$B467,'PGE WDAT - 06.02.2025'!$AI:$AI,$C467,'PGE WDAT - 06.02.2025'!$AG:$AG,TRUE,'PGE WDAT - 06.02.2025'!$AU:$AU,1)</f>
        <v>0</v>
      </c>
      <c r="Y467" s="331">
        <f>SUMIFS('PGE WDAT - 06.02.2025'!AL:AL,'PGE WDAT - 06.02.2025'!$AH:$AH,$B467,'PGE WDAT - 06.02.2025'!$AI:$AI,$C467,'PGE WDAT - 06.02.2025'!$AG:$AG,TRUE,'PGE WDAT - 06.02.2025'!$AU:$AU,1)</f>
        <v>0</v>
      </c>
      <c r="Z467" s="331">
        <f>SUMIFS('PGE WDAT - 06.02.2025'!AM:AM,'PGE WDAT - 06.02.2025'!$AH:$AH,$B467,'PGE WDAT - 06.02.2025'!$AI:$AI,$C467,'PGE WDAT - 06.02.2025'!$AG:$AG,TRUE,'PGE WDAT - 06.02.2025'!$AU:$AU,1)</f>
        <v>0</v>
      </c>
      <c r="AA467" s="331">
        <f>SUMIFS('PGE WDAT - 06.02.2025'!AN:AN,'PGE WDAT - 06.02.2025'!$AH:$AH,$B467,'PGE WDAT - 06.02.2025'!$AI:$AI,$C467,'PGE WDAT - 06.02.2025'!$AG:$AG,TRUE,'PGE WDAT - 06.02.2025'!$AU:$AU,1)</f>
        <v>0</v>
      </c>
      <c r="AB467" s="331">
        <f>SUMIFS('PGE WDAT - 06.02.2025'!AO:AO,'PGE WDAT - 06.02.2025'!$AH:$AH,$B467,'PGE WDAT - 06.02.2025'!$AI:$AI,$C467,'PGE WDAT - 06.02.2025'!$AG:$AG,TRUE,'PGE WDAT - 06.02.2025'!$AU:$AU,1)</f>
        <v>0</v>
      </c>
      <c r="AC467" s="331">
        <f>SUMIFS('PGE WDAT - 06.02.2025'!AP:AP,'PGE WDAT - 06.02.2025'!$AH:$AH,$B467,'PGE WDAT - 06.02.2025'!$AI:$AI,$C467,'PGE WDAT - 06.02.2025'!$AG:$AG,TRUE,'PGE WDAT - 06.02.2025'!$AU:$AU,1)</f>
        <v>0</v>
      </c>
      <c r="AD467" s="331">
        <f>SUMIFS('PGE WDAT - 06.02.2025'!AQ:AQ,'PGE WDAT - 06.02.2025'!$AH:$AH,$B467,'PGE WDAT - 06.02.2025'!$AI:$AI,$C467,'PGE WDAT - 06.02.2025'!$AG:$AG,TRUE,'PGE WDAT - 06.02.2025'!$AU:$AU,1)</f>
        <v>0</v>
      </c>
      <c r="AF467" s="14">
        <f>SUMIFS('PGE WDAT - 06.02.2025'!AJ:AJ,'PGE WDAT - 06.02.2025'!$AH:$AH,$B467,'PGE WDAT - 06.02.2025'!$AI:$AI,$C467,'PGE WDAT - 06.02.2025'!$AG:$AG,TRUE)</f>
        <v>0</v>
      </c>
      <c r="AG467" s="14">
        <f>SUMIFS('PGE WDAT - 06.02.2025'!AK:AK,'PGE WDAT - 06.02.2025'!$AH:$AH,$B467,'PGE WDAT - 06.02.2025'!$AI:$AI,$C467,'PGE WDAT - 06.02.2025'!$AG:$AG,TRUE)</f>
        <v>0</v>
      </c>
      <c r="AH467" s="14">
        <f>SUMIFS('PGE WDAT - 06.02.2025'!AL:AL,'PGE WDAT - 06.02.2025'!$AH:$AH,$B467,'PGE WDAT - 06.02.2025'!$AI:$AI,$C467,'PGE WDAT - 06.02.2025'!$AG:$AG,TRUE)</f>
        <v>0</v>
      </c>
      <c r="AI467" s="14">
        <f>SUMIFS('PGE WDAT - 06.02.2025'!AM:AM,'PGE WDAT - 06.02.2025'!$AH:$AH,$B467,'PGE WDAT - 06.02.2025'!$AI:$AI,$C467,'PGE WDAT - 06.02.2025'!$AG:$AG,TRUE)</f>
        <v>0</v>
      </c>
      <c r="AJ467" s="14">
        <f>SUMIFS('PGE WDAT - 06.02.2025'!AN:AN,'PGE WDAT - 06.02.2025'!$AH:$AH,$B467,'PGE WDAT - 06.02.2025'!$AI:$AI,$C467,'PGE WDAT - 06.02.2025'!$AG:$AG,TRUE)</f>
        <v>0</v>
      </c>
      <c r="AK467" s="14">
        <f>SUMIFS('PGE WDAT - 06.02.2025'!AO:AO,'PGE WDAT - 06.02.2025'!$AH:$AH,$B467,'PGE WDAT - 06.02.2025'!$AI:$AI,$C467,'PGE WDAT - 06.02.2025'!$AG:$AG,TRUE)</f>
        <v>0</v>
      </c>
      <c r="AL467" s="14">
        <f>SUMIFS('PGE WDAT - 06.02.2025'!AP:AP,'PGE WDAT - 06.02.2025'!$AH:$AH,$B467,'PGE WDAT - 06.02.2025'!$AI:$AI,$C467,'PGE WDAT - 06.02.2025'!$AG:$AG,TRUE)</f>
        <v>0</v>
      </c>
      <c r="AM467" s="14">
        <f>SUMIFS('PGE WDAT - 06.02.2025'!AQ:AQ,'PGE WDAT - 06.02.2025'!$AH:$AH,$B467,'PGE WDAT - 06.02.2025'!$AI:$AI,$C467,'PGE WDAT - 06.02.2025'!$AG:$AG,TRUE)</f>
        <v>0</v>
      </c>
      <c r="AO467" s="329"/>
      <c r="AP467" s="329">
        <f>SUMIFS('OOS Queue Data'!$F:$F,'OOS Queue Data'!$D:$D,"Solar",'OOS Queue Data'!$P:$P,$B467,'OOS Queue Data'!$R:$R,$C467)</f>
        <v>0</v>
      </c>
      <c r="AQ467" s="334">
        <f>SUMIFS('OOS Queue Data'!$F:$F,'OOS Queue Data'!$D:$D,"Wind",'OOS Queue Data'!$P:$P,$B467,'OOS Queue Data'!$R:$R,$C467)</f>
        <v>0</v>
      </c>
      <c r="AR467" s="329">
        <f>SUMIFS('OOS Queue Data'!$F:$F,'OOS Queue Data'!$D:$D,"Offshore Wind",'OOS Queue Data'!$P:$P,$B467,'OOS Queue Data'!$R:$R,$C467)</f>
        <v>0</v>
      </c>
      <c r="AS467" s="334">
        <f>SUMIFS('OOS Queue Data'!$F:$F,'OOS Queue Data'!$D:$D,"Wind",'OOS Queue Data'!$P:$P,$B467,'OOS Queue Data'!$R:$R,$C467)</f>
        <v>0</v>
      </c>
      <c r="AT467" s="329">
        <f>SUMIFS('OOS Queue Data'!$F:$F,'OOS Queue Data'!$D:$D,"Geothermal",'OOS Queue Data'!$P:$P,$B467,'OOS Queue Data'!$R:$R,$C467)</f>
        <v>0</v>
      </c>
      <c r="AU467" s="329">
        <f>SUMIFS('OOS Queue Data'!$F:$F,'OOS Queue Data'!$D:$D,"Biomass",'OOS Queue Data'!$P:$P,$B467,'OOS Queue Data'!$R:$R,$C467)</f>
        <v>0</v>
      </c>
      <c r="AV467" s="329"/>
      <c r="AW467" s="329"/>
      <c r="AX467" s="329">
        <f>SUMIFS('OOS Queue Data'!$F:$F,'OOS Queue Data'!$D:$D,"Storage",'OOS Queue Data'!$P:$P,$B467,'OOS Queue Data'!$R:$R,$C467)</f>
        <v>0</v>
      </c>
      <c r="AZ467" s="14">
        <f t="shared" si="53"/>
        <v>0</v>
      </c>
      <c r="BA467" s="14">
        <f t="shared" si="53"/>
        <v>0</v>
      </c>
      <c r="BB467" s="14">
        <f t="shared" si="53"/>
        <v>0</v>
      </c>
      <c r="BC467" s="14">
        <f t="shared" si="52"/>
        <v>0</v>
      </c>
      <c r="BD467" s="14">
        <f t="shared" si="52"/>
        <v>0</v>
      </c>
      <c r="BE467" s="14">
        <f t="shared" si="52"/>
        <v>0</v>
      </c>
      <c r="BF467" s="14">
        <f t="shared" si="52"/>
        <v>0</v>
      </c>
      <c r="BG467" s="14">
        <f t="shared" si="52"/>
        <v>0</v>
      </c>
      <c r="BI467" s="14">
        <f t="shared" si="57"/>
        <v>0</v>
      </c>
      <c r="BJ467" s="14">
        <f t="shared" si="57"/>
        <v>0</v>
      </c>
      <c r="BK467" s="14">
        <f t="shared" si="57"/>
        <v>0</v>
      </c>
      <c r="BL467" s="14">
        <f t="shared" si="56"/>
        <v>0</v>
      </c>
      <c r="BN467" s="14">
        <f t="shared" si="58"/>
        <v>0</v>
      </c>
      <c r="BO467" s="14">
        <f t="shared" si="58"/>
        <v>0</v>
      </c>
      <c r="BQ467" s="14">
        <f t="shared" si="59"/>
        <v>0</v>
      </c>
      <c r="BR467" s="14">
        <f t="shared" si="59"/>
        <v>0</v>
      </c>
    </row>
    <row r="468" spans="1:70" ht="13.2" x14ac:dyDescent="0.25">
      <c r="A468" s="14" t="s">
        <v>603</v>
      </c>
      <c r="B468" s="14" t="s">
        <v>419</v>
      </c>
      <c r="C468" s="14">
        <v>138</v>
      </c>
      <c r="E468" s="330">
        <f>SUMIFS('SCE WDAT - 06.02.2025'!AU:AU,'SCE WDAT - 06.02.2025'!$AO:$AO,$B468,'SCE WDAT - 06.02.2025'!$AP:$AP,$C468,'SCE WDAT - 06.02.2025'!$AN:$AN,TRUE,'SCE WDAT - 06.02.2025'!$BD:$BD,1)+SUMIFS('SDGE WDAT - 06.02.2025'!AF:AF,'SDGE WDAT - 06.02.2025'!$AD:$AD,$B468,'SDGE WDAT - 06.02.2025'!$AE:$AE,$C468,'SDGE WDAT - 06.02.2025'!$AC:$AC,TRUE,'SDGE WDAT - 06.02.2025'!$AP:$AP,1)</f>
        <v>0</v>
      </c>
      <c r="F468" s="330">
        <f>SUMIFS('SCE WDAT - 06.02.2025'!AV:AV,'SCE WDAT - 06.02.2025'!$AO:$AO,$B468,'SCE WDAT - 06.02.2025'!$AP:$AP,$C468,'SCE WDAT - 06.02.2025'!$AN:$AN,TRUE,'SCE WDAT - 06.02.2025'!$BD:$BD,1)+SUMIFS('SDGE WDAT - 06.02.2025'!AG:AG,'SDGE WDAT - 06.02.2025'!$AD:$AD,$B468,'SDGE WDAT - 06.02.2025'!$AE:$AE,$C468,'SDGE WDAT - 06.02.2025'!$AC:$AC,TRUE,'SDGE WDAT - 06.02.2025'!$AP:$AP,1)</f>
        <v>0</v>
      </c>
      <c r="G468" s="330">
        <f>SUMIFS('SCE WDAT - 06.02.2025'!AW:AW,'SCE WDAT - 06.02.2025'!$AO:$AO,$B468,'SCE WDAT - 06.02.2025'!$AP:$AP,$C468,'SCE WDAT - 06.02.2025'!$AN:$AN,TRUE,'SCE WDAT - 06.02.2025'!$BD:$BD,1)+SUMIFS('SDGE WDAT - 06.02.2025'!AH:AH,'SDGE WDAT - 06.02.2025'!$AD:$AD,$B468,'SDGE WDAT - 06.02.2025'!$AE:$AE,$C468,'SDGE WDAT - 06.02.2025'!$AC:$AC,TRUE,'SDGE WDAT - 06.02.2025'!$AP:$AP,1)</f>
        <v>0</v>
      </c>
      <c r="H468" s="330">
        <f>SUMIFS('SCE WDAT - 06.02.2025'!AX:AX,'SCE WDAT - 06.02.2025'!$AO:$AO,$B468,'SCE WDAT - 06.02.2025'!$AP:$AP,$C468,'SCE WDAT - 06.02.2025'!$AN:$AN,TRUE,'SCE WDAT - 06.02.2025'!$BD:$BD,1)+SUMIFS('SDGE WDAT - 06.02.2025'!AI:AI,'SDGE WDAT - 06.02.2025'!$AD:$AD,$B468,'SDGE WDAT - 06.02.2025'!$AE:$AE,$C468,'SDGE WDAT - 06.02.2025'!$AC:$AC,TRUE,'SDGE WDAT - 06.02.2025'!$AP:$AP,1)</f>
        <v>0</v>
      </c>
      <c r="I468" s="330">
        <f>SUMIFS('SCE WDAT - 06.02.2025'!AY:AY,'SCE WDAT - 06.02.2025'!$AO:$AO,$B468,'SCE WDAT - 06.02.2025'!$AP:$AP,$C468,'SCE WDAT - 06.02.2025'!$AN:$AN,TRUE,'SCE WDAT - 06.02.2025'!$BD:$BD,1)+SUMIFS('SDGE WDAT - 06.02.2025'!AJ:AJ,'SDGE WDAT - 06.02.2025'!$AD:$AD,$B468,'SDGE WDAT - 06.02.2025'!$AE:$AE,$C468,'SDGE WDAT - 06.02.2025'!$AC:$AC,TRUE,'SDGE WDAT - 06.02.2025'!$AP:$AP,1)</f>
        <v>0</v>
      </c>
      <c r="J468" s="330">
        <f>SUMIFS('SCE WDAT - 06.02.2025'!AZ:AZ,'SCE WDAT - 06.02.2025'!$AO:$AO,$B468,'SCE WDAT - 06.02.2025'!$AP:$AP,$C468,'SCE WDAT - 06.02.2025'!$AN:$AN,TRUE,'SCE WDAT - 06.02.2025'!$BD:$BD,1)+SUMIFS('SDGE WDAT - 06.02.2025'!AK:AK,'SDGE WDAT - 06.02.2025'!$AD:$AD,$B468,'SDGE WDAT - 06.02.2025'!$AE:$AE,$C468,'SDGE WDAT - 06.02.2025'!$AC:$AC,TRUE,'SDGE WDAT - 06.02.2025'!$AP:$AP,1)</f>
        <v>0</v>
      </c>
      <c r="K468" s="330">
        <f>SUMIFS('SCE WDAT - 06.02.2025'!BA:BA,'SCE WDAT - 06.02.2025'!$AO:$AO,$B468,'SCE WDAT - 06.02.2025'!$AP:$AP,$C468,'SCE WDAT - 06.02.2025'!$AN:$AN,TRUE,'SCE WDAT - 06.02.2025'!$BD:$BD,1)+SUMIFS('SDGE WDAT - 06.02.2025'!AL:AL,'SDGE WDAT - 06.02.2025'!$AD:$AD,$B468,'SDGE WDAT - 06.02.2025'!$AE:$AE,$C468,'SDGE WDAT - 06.02.2025'!$AC:$AC,TRUE,'SDGE WDAT - 06.02.2025'!$AP:$AP,1)</f>
        <v>0</v>
      </c>
      <c r="L468" s="330">
        <f>SUMIFS('SCE WDAT - 06.02.2025'!BB:BB,'SCE WDAT - 06.02.2025'!$AO:$AO,$B468,'SCE WDAT - 06.02.2025'!$AP:$AP,$C468,'SCE WDAT - 06.02.2025'!$AN:$AN,TRUE,'SCE WDAT - 06.02.2025'!$BD:$BD,1)+SUMIFS('SDGE WDAT - 06.02.2025'!AM:AM,'SDGE WDAT - 06.02.2025'!$AD:$AD,$B468,'SDGE WDAT - 06.02.2025'!$AE:$AE,$C468,'SDGE WDAT - 06.02.2025'!$AC:$AC,TRUE,'SDGE WDAT - 06.02.2025'!$AP:$AP,1)</f>
        <v>0</v>
      </c>
      <c r="N468" s="14">
        <f>SUMIFS('SCE WDAT - 06.02.2025'!AU:AU,'SCE WDAT - 06.02.2025'!$AO:$AO,$B468,'SCE WDAT - 06.02.2025'!$AP:$AP,$C468,'SCE WDAT - 06.02.2025'!$AN:$AN,TRUE)+SUMIFS('SDGE WDAT - 06.02.2025'!AF:AF,'SDGE WDAT - 06.02.2025'!$AD:$AD,$B468,'SDGE WDAT - 06.02.2025'!$AE:$AE,$C468,'SDGE WDAT - 06.02.2025'!$AC:$AC,TRUE)</f>
        <v>0</v>
      </c>
      <c r="O468" s="14">
        <f>SUMIFS('SCE WDAT - 06.02.2025'!AV:AV,'SCE WDAT - 06.02.2025'!$AO:$AO,$B468,'SCE WDAT - 06.02.2025'!$AP:$AP,$C468,'SCE WDAT - 06.02.2025'!$AN:$AN,TRUE)+SUMIFS('SDGE WDAT - 06.02.2025'!AG:AG,'SDGE WDAT - 06.02.2025'!$AD:$AD,$B468,'SDGE WDAT - 06.02.2025'!$AE:$AE,$C468,'SDGE WDAT - 06.02.2025'!$AC:$AC,TRUE)</f>
        <v>0</v>
      </c>
      <c r="P468" s="14">
        <f>SUMIFS('SCE WDAT - 06.02.2025'!AW:AW,'SCE WDAT - 06.02.2025'!$AO:$AO,$B468,'SCE WDAT - 06.02.2025'!$AP:$AP,$C468,'SCE WDAT - 06.02.2025'!$AN:$AN,TRUE)+SUMIFS('SDGE WDAT - 06.02.2025'!AH:AH,'SDGE WDAT - 06.02.2025'!$AD:$AD,$B468,'SDGE WDAT - 06.02.2025'!$AE:$AE,$C468,'SDGE WDAT - 06.02.2025'!$AC:$AC,TRUE)</f>
        <v>0</v>
      </c>
      <c r="Q468" s="14">
        <f>SUMIFS('SCE WDAT - 06.02.2025'!AX:AX,'SCE WDAT - 06.02.2025'!$AO:$AO,$B468,'SCE WDAT - 06.02.2025'!$AP:$AP,$C468,'SCE WDAT - 06.02.2025'!$AN:$AN,TRUE)+SUMIFS('SDGE WDAT - 06.02.2025'!AI:AI,'SDGE WDAT - 06.02.2025'!$AD:$AD,$B468,'SDGE WDAT - 06.02.2025'!$AE:$AE,$C468,'SDGE WDAT - 06.02.2025'!$AC:$AC,TRUE)</f>
        <v>0</v>
      </c>
      <c r="R468" s="14">
        <f>SUMIFS('SCE WDAT - 06.02.2025'!AY:AY,'SCE WDAT - 06.02.2025'!$AO:$AO,$B468,'SCE WDAT - 06.02.2025'!$AP:$AP,$C468,'SCE WDAT - 06.02.2025'!$AN:$AN,TRUE)+SUMIFS('SDGE WDAT - 06.02.2025'!AJ:AJ,'SDGE WDAT - 06.02.2025'!$AD:$AD,$B468,'SDGE WDAT - 06.02.2025'!$AE:$AE,$C468,'SDGE WDAT - 06.02.2025'!$AC:$AC,TRUE)</f>
        <v>0</v>
      </c>
      <c r="S468" s="14">
        <f>SUMIFS('SCE WDAT - 06.02.2025'!AZ:AZ,'SCE WDAT - 06.02.2025'!$AO:$AO,$B468,'SCE WDAT - 06.02.2025'!$AP:$AP,$C468,'SCE WDAT - 06.02.2025'!$AN:$AN,TRUE)+SUMIFS('SDGE WDAT - 06.02.2025'!AK:AK,'SDGE WDAT - 06.02.2025'!$AD:$AD,$B468,'SDGE WDAT - 06.02.2025'!$AE:$AE,$C468,'SDGE WDAT - 06.02.2025'!$AC:$AC,TRUE)</f>
        <v>0</v>
      </c>
      <c r="T468" s="14">
        <f>SUMIFS('SCE WDAT - 06.02.2025'!BA:BA,'SCE WDAT - 06.02.2025'!$AO:$AO,$B468,'SCE WDAT - 06.02.2025'!$AP:$AP,$C468,'SCE WDAT - 06.02.2025'!$AN:$AN,TRUE)+SUMIFS('SDGE WDAT - 06.02.2025'!AL:AL,'SDGE WDAT - 06.02.2025'!$AD:$AD,$B468,'SDGE WDAT - 06.02.2025'!$AE:$AE,$C468,'SDGE WDAT - 06.02.2025'!$AC:$AC,TRUE)</f>
        <v>0</v>
      </c>
      <c r="U468" s="14">
        <f>SUMIFS('SCE WDAT - 06.02.2025'!BB:BB,'SCE WDAT - 06.02.2025'!$AO:$AO,$B468,'SCE WDAT - 06.02.2025'!$AP:$AP,$C468,'SCE WDAT - 06.02.2025'!$AN:$AN,TRUE)+SUMIFS('SDGE WDAT - 06.02.2025'!AM:AM,'SDGE WDAT - 06.02.2025'!$AD:$AD,$B468,'SDGE WDAT - 06.02.2025'!$AE:$AE,$C468,'SDGE WDAT - 06.02.2025'!$AC:$AC,TRUE)</f>
        <v>0</v>
      </c>
      <c r="W468" s="331">
        <f>SUMIFS('PGE WDAT - 06.02.2025'!AJ:AJ,'PGE WDAT - 06.02.2025'!$AH:$AH,$B468,'PGE WDAT - 06.02.2025'!$AI:$AI,$C468,'PGE WDAT - 06.02.2025'!$AG:$AG,TRUE,'PGE WDAT - 06.02.2025'!$AU:$AU,1)</f>
        <v>0</v>
      </c>
      <c r="X468" s="331">
        <f>SUMIFS('PGE WDAT - 06.02.2025'!AK:AK,'PGE WDAT - 06.02.2025'!$AH:$AH,$B468,'PGE WDAT - 06.02.2025'!$AI:$AI,$C468,'PGE WDAT - 06.02.2025'!$AG:$AG,TRUE,'PGE WDAT - 06.02.2025'!$AU:$AU,1)</f>
        <v>0</v>
      </c>
      <c r="Y468" s="331">
        <f>SUMIFS('PGE WDAT - 06.02.2025'!AL:AL,'PGE WDAT - 06.02.2025'!$AH:$AH,$B468,'PGE WDAT - 06.02.2025'!$AI:$AI,$C468,'PGE WDAT - 06.02.2025'!$AG:$AG,TRUE,'PGE WDAT - 06.02.2025'!$AU:$AU,1)</f>
        <v>0</v>
      </c>
      <c r="Z468" s="331">
        <f>SUMIFS('PGE WDAT - 06.02.2025'!AM:AM,'PGE WDAT - 06.02.2025'!$AH:$AH,$B468,'PGE WDAT - 06.02.2025'!$AI:$AI,$C468,'PGE WDAT - 06.02.2025'!$AG:$AG,TRUE,'PGE WDAT - 06.02.2025'!$AU:$AU,1)</f>
        <v>0</v>
      </c>
      <c r="AA468" s="331">
        <f>SUMIFS('PGE WDAT - 06.02.2025'!AN:AN,'PGE WDAT - 06.02.2025'!$AH:$AH,$B468,'PGE WDAT - 06.02.2025'!$AI:$AI,$C468,'PGE WDAT - 06.02.2025'!$AG:$AG,TRUE,'PGE WDAT - 06.02.2025'!$AU:$AU,1)</f>
        <v>0</v>
      </c>
      <c r="AB468" s="331">
        <f>SUMIFS('PGE WDAT - 06.02.2025'!AO:AO,'PGE WDAT - 06.02.2025'!$AH:$AH,$B468,'PGE WDAT - 06.02.2025'!$AI:$AI,$C468,'PGE WDAT - 06.02.2025'!$AG:$AG,TRUE,'PGE WDAT - 06.02.2025'!$AU:$AU,1)</f>
        <v>0</v>
      </c>
      <c r="AC468" s="331">
        <f>SUMIFS('PGE WDAT - 06.02.2025'!AP:AP,'PGE WDAT - 06.02.2025'!$AH:$AH,$B468,'PGE WDAT - 06.02.2025'!$AI:$AI,$C468,'PGE WDAT - 06.02.2025'!$AG:$AG,TRUE,'PGE WDAT - 06.02.2025'!$AU:$AU,1)</f>
        <v>0</v>
      </c>
      <c r="AD468" s="331">
        <f>SUMIFS('PGE WDAT - 06.02.2025'!AQ:AQ,'PGE WDAT - 06.02.2025'!$AH:$AH,$B468,'PGE WDAT - 06.02.2025'!$AI:$AI,$C468,'PGE WDAT - 06.02.2025'!$AG:$AG,TRUE,'PGE WDAT - 06.02.2025'!$AU:$AU,1)</f>
        <v>0</v>
      </c>
      <c r="AF468" s="14">
        <f>SUMIFS('PGE WDAT - 06.02.2025'!AJ:AJ,'PGE WDAT - 06.02.2025'!$AH:$AH,$B468,'PGE WDAT - 06.02.2025'!$AI:$AI,$C468,'PGE WDAT - 06.02.2025'!$AG:$AG,TRUE)</f>
        <v>0</v>
      </c>
      <c r="AG468" s="14">
        <f>SUMIFS('PGE WDAT - 06.02.2025'!AK:AK,'PGE WDAT - 06.02.2025'!$AH:$AH,$B468,'PGE WDAT - 06.02.2025'!$AI:$AI,$C468,'PGE WDAT - 06.02.2025'!$AG:$AG,TRUE)</f>
        <v>0</v>
      </c>
      <c r="AH468" s="14">
        <f>SUMIFS('PGE WDAT - 06.02.2025'!AL:AL,'PGE WDAT - 06.02.2025'!$AH:$AH,$B468,'PGE WDAT - 06.02.2025'!$AI:$AI,$C468,'PGE WDAT - 06.02.2025'!$AG:$AG,TRUE)</f>
        <v>0</v>
      </c>
      <c r="AI468" s="14">
        <f>SUMIFS('PGE WDAT - 06.02.2025'!AM:AM,'PGE WDAT - 06.02.2025'!$AH:$AH,$B468,'PGE WDAT - 06.02.2025'!$AI:$AI,$C468,'PGE WDAT - 06.02.2025'!$AG:$AG,TRUE)</f>
        <v>0</v>
      </c>
      <c r="AJ468" s="14">
        <f>SUMIFS('PGE WDAT - 06.02.2025'!AN:AN,'PGE WDAT - 06.02.2025'!$AH:$AH,$B468,'PGE WDAT - 06.02.2025'!$AI:$AI,$C468,'PGE WDAT - 06.02.2025'!$AG:$AG,TRUE)</f>
        <v>0</v>
      </c>
      <c r="AK468" s="14">
        <f>SUMIFS('PGE WDAT - 06.02.2025'!AO:AO,'PGE WDAT - 06.02.2025'!$AH:$AH,$B468,'PGE WDAT - 06.02.2025'!$AI:$AI,$C468,'PGE WDAT - 06.02.2025'!$AG:$AG,TRUE)</f>
        <v>0</v>
      </c>
      <c r="AL468" s="14">
        <f>SUMIFS('PGE WDAT - 06.02.2025'!AP:AP,'PGE WDAT - 06.02.2025'!$AH:$AH,$B468,'PGE WDAT - 06.02.2025'!$AI:$AI,$C468,'PGE WDAT - 06.02.2025'!$AG:$AG,TRUE)</f>
        <v>0</v>
      </c>
      <c r="AM468" s="14">
        <f>SUMIFS('PGE WDAT - 06.02.2025'!AQ:AQ,'PGE WDAT - 06.02.2025'!$AH:$AH,$B468,'PGE WDAT - 06.02.2025'!$AI:$AI,$C468,'PGE WDAT - 06.02.2025'!$AG:$AG,TRUE)</f>
        <v>0</v>
      </c>
      <c r="AO468" s="329"/>
      <c r="AP468" s="329">
        <f>SUMIFS('OOS Queue Data'!$F:$F,'OOS Queue Data'!$D:$D,"Solar",'OOS Queue Data'!$P:$P,$B468,'OOS Queue Data'!$R:$R,$C468)</f>
        <v>0</v>
      </c>
      <c r="AQ468" s="334">
        <f>SUMIFS('OOS Queue Data'!$F:$F,'OOS Queue Data'!$D:$D,"Wind",'OOS Queue Data'!$P:$P,$B468,'OOS Queue Data'!$R:$R,$C468)</f>
        <v>0</v>
      </c>
      <c r="AR468" s="329">
        <f>SUMIFS('OOS Queue Data'!$F:$F,'OOS Queue Data'!$D:$D,"Offshore Wind",'OOS Queue Data'!$P:$P,$B468,'OOS Queue Data'!$R:$R,$C468)</f>
        <v>0</v>
      </c>
      <c r="AS468" s="334">
        <f>SUMIFS('OOS Queue Data'!$F:$F,'OOS Queue Data'!$D:$D,"Wind",'OOS Queue Data'!$P:$P,$B468,'OOS Queue Data'!$R:$R,$C468)</f>
        <v>0</v>
      </c>
      <c r="AT468" s="329">
        <f>SUMIFS('OOS Queue Data'!$F:$F,'OOS Queue Data'!$D:$D,"Geothermal",'OOS Queue Data'!$P:$P,$B468,'OOS Queue Data'!$R:$R,$C468)</f>
        <v>0</v>
      </c>
      <c r="AU468" s="329">
        <f>SUMIFS('OOS Queue Data'!$F:$F,'OOS Queue Data'!$D:$D,"Biomass",'OOS Queue Data'!$P:$P,$B468,'OOS Queue Data'!$R:$R,$C468)</f>
        <v>0</v>
      </c>
      <c r="AV468" s="329"/>
      <c r="AW468" s="329"/>
      <c r="AX468" s="329">
        <f>SUMIFS('OOS Queue Data'!$F:$F,'OOS Queue Data'!$D:$D,"Storage",'OOS Queue Data'!$P:$P,$B468,'OOS Queue Data'!$R:$R,$C468)</f>
        <v>0</v>
      </c>
      <c r="AZ468" s="14">
        <f t="shared" si="53"/>
        <v>0</v>
      </c>
      <c r="BA468" s="14">
        <f t="shared" si="53"/>
        <v>0</v>
      </c>
      <c r="BB468" s="14">
        <f t="shared" si="53"/>
        <v>0</v>
      </c>
      <c r="BC468" s="14">
        <f t="shared" si="52"/>
        <v>0</v>
      </c>
      <c r="BD468" s="14">
        <f t="shared" si="52"/>
        <v>0</v>
      </c>
      <c r="BE468" s="14">
        <f t="shared" si="52"/>
        <v>0</v>
      </c>
      <c r="BF468" s="14">
        <f t="shared" si="52"/>
        <v>0</v>
      </c>
      <c r="BG468" s="14">
        <f t="shared" si="52"/>
        <v>0</v>
      </c>
      <c r="BI468" s="14">
        <f t="shared" si="57"/>
        <v>0</v>
      </c>
      <c r="BJ468" s="14">
        <f t="shared" si="57"/>
        <v>0</v>
      </c>
      <c r="BK468" s="14">
        <f t="shared" si="57"/>
        <v>0</v>
      </c>
      <c r="BL468" s="14">
        <f t="shared" si="56"/>
        <v>0</v>
      </c>
      <c r="BN468" s="14">
        <f t="shared" si="58"/>
        <v>0</v>
      </c>
      <c r="BO468" s="14">
        <f t="shared" si="58"/>
        <v>0</v>
      </c>
      <c r="BQ468" s="14">
        <f t="shared" si="59"/>
        <v>0</v>
      </c>
      <c r="BR468" s="14">
        <f t="shared" si="59"/>
        <v>0</v>
      </c>
    </row>
    <row r="469" spans="1:70" ht="13.2" x14ac:dyDescent="0.25">
      <c r="A469" s="14" t="s">
        <v>603</v>
      </c>
      <c r="B469" s="14" t="s">
        <v>419</v>
      </c>
      <c r="C469" s="14">
        <v>230</v>
      </c>
      <c r="E469" s="330">
        <f>SUMIFS('SCE WDAT - 06.02.2025'!AU:AU,'SCE WDAT - 06.02.2025'!$AO:$AO,$B469,'SCE WDAT - 06.02.2025'!$AP:$AP,$C469,'SCE WDAT - 06.02.2025'!$AN:$AN,TRUE,'SCE WDAT - 06.02.2025'!$BD:$BD,1)+SUMIFS('SDGE WDAT - 06.02.2025'!AF:AF,'SDGE WDAT - 06.02.2025'!$AD:$AD,$B469,'SDGE WDAT - 06.02.2025'!$AE:$AE,$C469,'SDGE WDAT - 06.02.2025'!$AC:$AC,TRUE,'SDGE WDAT - 06.02.2025'!$AP:$AP,1)</f>
        <v>0</v>
      </c>
      <c r="F469" s="330">
        <f>SUMIFS('SCE WDAT - 06.02.2025'!AV:AV,'SCE WDAT - 06.02.2025'!$AO:$AO,$B469,'SCE WDAT - 06.02.2025'!$AP:$AP,$C469,'SCE WDAT - 06.02.2025'!$AN:$AN,TRUE,'SCE WDAT - 06.02.2025'!$BD:$BD,1)+SUMIFS('SDGE WDAT - 06.02.2025'!AG:AG,'SDGE WDAT - 06.02.2025'!$AD:$AD,$B469,'SDGE WDAT - 06.02.2025'!$AE:$AE,$C469,'SDGE WDAT - 06.02.2025'!$AC:$AC,TRUE,'SDGE WDAT - 06.02.2025'!$AP:$AP,1)</f>
        <v>0</v>
      </c>
      <c r="G469" s="330">
        <f>SUMIFS('SCE WDAT - 06.02.2025'!AW:AW,'SCE WDAT - 06.02.2025'!$AO:$AO,$B469,'SCE WDAT - 06.02.2025'!$AP:$AP,$C469,'SCE WDAT - 06.02.2025'!$AN:$AN,TRUE,'SCE WDAT - 06.02.2025'!$BD:$BD,1)+SUMIFS('SDGE WDAT - 06.02.2025'!AH:AH,'SDGE WDAT - 06.02.2025'!$AD:$AD,$B469,'SDGE WDAT - 06.02.2025'!$AE:$AE,$C469,'SDGE WDAT - 06.02.2025'!$AC:$AC,TRUE,'SDGE WDAT - 06.02.2025'!$AP:$AP,1)</f>
        <v>0</v>
      </c>
      <c r="H469" s="330">
        <f>SUMIFS('SCE WDAT - 06.02.2025'!AX:AX,'SCE WDAT - 06.02.2025'!$AO:$AO,$B469,'SCE WDAT - 06.02.2025'!$AP:$AP,$C469,'SCE WDAT - 06.02.2025'!$AN:$AN,TRUE,'SCE WDAT - 06.02.2025'!$BD:$BD,1)+SUMIFS('SDGE WDAT - 06.02.2025'!AI:AI,'SDGE WDAT - 06.02.2025'!$AD:$AD,$B469,'SDGE WDAT - 06.02.2025'!$AE:$AE,$C469,'SDGE WDAT - 06.02.2025'!$AC:$AC,TRUE,'SDGE WDAT - 06.02.2025'!$AP:$AP,1)</f>
        <v>0</v>
      </c>
      <c r="I469" s="330">
        <f>SUMIFS('SCE WDAT - 06.02.2025'!AY:AY,'SCE WDAT - 06.02.2025'!$AO:$AO,$B469,'SCE WDAT - 06.02.2025'!$AP:$AP,$C469,'SCE WDAT - 06.02.2025'!$AN:$AN,TRUE,'SCE WDAT - 06.02.2025'!$BD:$BD,1)+SUMIFS('SDGE WDAT - 06.02.2025'!AJ:AJ,'SDGE WDAT - 06.02.2025'!$AD:$AD,$B469,'SDGE WDAT - 06.02.2025'!$AE:$AE,$C469,'SDGE WDAT - 06.02.2025'!$AC:$AC,TRUE,'SDGE WDAT - 06.02.2025'!$AP:$AP,1)</f>
        <v>0</v>
      </c>
      <c r="J469" s="330">
        <f>SUMIFS('SCE WDAT - 06.02.2025'!AZ:AZ,'SCE WDAT - 06.02.2025'!$AO:$AO,$B469,'SCE WDAT - 06.02.2025'!$AP:$AP,$C469,'SCE WDAT - 06.02.2025'!$AN:$AN,TRUE,'SCE WDAT - 06.02.2025'!$BD:$BD,1)+SUMIFS('SDGE WDAT - 06.02.2025'!AK:AK,'SDGE WDAT - 06.02.2025'!$AD:$AD,$B469,'SDGE WDAT - 06.02.2025'!$AE:$AE,$C469,'SDGE WDAT - 06.02.2025'!$AC:$AC,TRUE,'SDGE WDAT - 06.02.2025'!$AP:$AP,1)</f>
        <v>0</v>
      </c>
      <c r="K469" s="330">
        <f>SUMIFS('SCE WDAT - 06.02.2025'!BA:BA,'SCE WDAT - 06.02.2025'!$AO:$AO,$B469,'SCE WDAT - 06.02.2025'!$AP:$AP,$C469,'SCE WDAT - 06.02.2025'!$AN:$AN,TRUE,'SCE WDAT - 06.02.2025'!$BD:$BD,1)+SUMIFS('SDGE WDAT - 06.02.2025'!AL:AL,'SDGE WDAT - 06.02.2025'!$AD:$AD,$B469,'SDGE WDAT - 06.02.2025'!$AE:$AE,$C469,'SDGE WDAT - 06.02.2025'!$AC:$AC,TRUE,'SDGE WDAT - 06.02.2025'!$AP:$AP,1)</f>
        <v>0</v>
      </c>
      <c r="L469" s="330">
        <f>SUMIFS('SCE WDAT - 06.02.2025'!BB:BB,'SCE WDAT - 06.02.2025'!$AO:$AO,$B469,'SCE WDAT - 06.02.2025'!$AP:$AP,$C469,'SCE WDAT - 06.02.2025'!$AN:$AN,TRUE,'SCE WDAT - 06.02.2025'!$BD:$BD,1)+SUMIFS('SDGE WDAT - 06.02.2025'!AM:AM,'SDGE WDAT - 06.02.2025'!$AD:$AD,$B469,'SDGE WDAT - 06.02.2025'!$AE:$AE,$C469,'SDGE WDAT - 06.02.2025'!$AC:$AC,TRUE,'SDGE WDAT - 06.02.2025'!$AP:$AP,1)</f>
        <v>0</v>
      </c>
      <c r="N469" s="14">
        <f>SUMIFS('SCE WDAT - 06.02.2025'!AU:AU,'SCE WDAT - 06.02.2025'!$AO:$AO,$B469,'SCE WDAT - 06.02.2025'!$AP:$AP,$C469,'SCE WDAT - 06.02.2025'!$AN:$AN,TRUE)+SUMIFS('SDGE WDAT - 06.02.2025'!AF:AF,'SDGE WDAT - 06.02.2025'!$AD:$AD,$B469,'SDGE WDAT - 06.02.2025'!$AE:$AE,$C469,'SDGE WDAT - 06.02.2025'!$AC:$AC,TRUE)</f>
        <v>0</v>
      </c>
      <c r="O469" s="14">
        <f>SUMIFS('SCE WDAT - 06.02.2025'!AV:AV,'SCE WDAT - 06.02.2025'!$AO:$AO,$B469,'SCE WDAT - 06.02.2025'!$AP:$AP,$C469,'SCE WDAT - 06.02.2025'!$AN:$AN,TRUE)+SUMIFS('SDGE WDAT - 06.02.2025'!AG:AG,'SDGE WDAT - 06.02.2025'!$AD:$AD,$B469,'SDGE WDAT - 06.02.2025'!$AE:$AE,$C469,'SDGE WDAT - 06.02.2025'!$AC:$AC,TRUE)</f>
        <v>0</v>
      </c>
      <c r="P469" s="14">
        <f>SUMIFS('SCE WDAT - 06.02.2025'!AW:AW,'SCE WDAT - 06.02.2025'!$AO:$AO,$B469,'SCE WDAT - 06.02.2025'!$AP:$AP,$C469,'SCE WDAT - 06.02.2025'!$AN:$AN,TRUE)+SUMIFS('SDGE WDAT - 06.02.2025'!AH:AH,'SDGE WDAT - 06.02.2025'!$AD:$AD,$B469,'SDGE WDAT - 06.02.2025'!$AE:$AE,$C469,'SDGE WDAT - 06.02.2025'!$AC:$AC,TRUE)</f>
        <v>0</v>
      </c>
      <c r="Q469" s="14">
        <f>SUMIFS('SCE WDAT - 06.02.2025'!AX:AX,'SCE WDAT - 06.02.2025'!$AO:$AO,$B469,'SCE WDAT - 06.02.2025'!$AP:$AP,$C469,'SCE WDAT - 06.02.2025'!$AN:$AN,TRUE)+SUMIFS('SDGE WDAT - 06.02.2025'!AI:AI,'SDGE WDAT - 06.02.2025'!$AD:$AD,$B469,'SDGE WDAT - 06.02.2025'!$AE:$AE,$C469,'SDGE WDAT - 06.02.2025'!$AC:$AC,TRUE)</f>
        <v>0</v>
      </c>
      <c r="R469" s="14">
        <f>SUMIFS('SCE WDAT - 06.02.2025'!AY:AY,'SCE WDAT - 06.02.2025'!$AO:$AO,$B469,'SCE WDAT - 06.02.2025'!$AP:$AP,$C469,'SCE WDAT - 06.02.2025'!$AN:$AN,TRUE)+SUMIFS('SDGE WDAT - 06.02.2025'!AJ:AJ,'SDGE WDAT - 06.02.2025'!$AD:$AD,$B469,'SDGE WDAT - 06.02.2025'!$AE:$AE,$C469,'SDGE WDAT - 06.02.2025'!$AC:$AC,TRUE)</f>
        <v>0</v>
      </c>
      <c r="S469" s="14">
        <f>SUMIFS('SCE WDAT - 06.02.2025'!AZ:AZ,'SCE WDAT - 06.02.2025'!$AO:$AO,$B469,'SCE WDAT - 06.02.2025'!$AP:$AP,$C469,'SCE WDAT - 06.02.2025'!$AN:$AN,TRUE)+SUMIFS('SDGE WDAT - 06.02.2025'!AK:AK,'SDGE WDAT - 06.02.2025'!$AD:$AD,$B469,'SDGE WDAT - 06.02.2025'!$AE:$AE,$C469,'SDGE WDAT - 06.02.2025'!$AC:$AC,TRUE)</f>
        <v>0</v>
      </c>
      <c r="T469" s="14">
        <f>SUMIFS('SCE WDAT - 06.02.2025'!BA:BA,'SCE WDAT - 06.02.2025'!$AO:$AO,$B469,'SCE WDAT - 06.02.2025'!$AP:$AP,$C469,'SCE WDAT - 06.02.2025'!$AN:$AN,TRUE)+SUMIFS('SDGE WDAT - 06.02.2025'!AL:AL,'SDGE WDAT - 06.02.2025'!$AD:$AD,$B469,'SDGE WDAT - 06.02.2025'!$AE:$AE,$C469,'SDGE WDAT - 06.02.2025'!$AC:$AC,TRUE)</f>
        <v>0</v>
      </c>
      <c r="U469" s="14">
        <f>SUMIFS('SCE WDAT - 06.02.2025'!BB:BB,'SCE WDAT - 06.02.2025'!$AO:$AO,$B469,'SCE WDAT - 06.02.2025'!$AP:$AP,$C469,'SCE WDAT - 06.02.2025'!$AN:$AN,TRUE)+SUMIFS('SDGE WDAT - 06.02.2025'!AM:AM,'SDGE WDAT - 06.02.2025'!$AD:$AD,$B469,'SDGE WDAT - 06.02.2025'!$AE:$AE,$C469,'SDGE WDAT - 06.02.2025'!$AC:$AC,TRUE)</f>
        <v>0</v>
      </c>
      <c r="W469" s="331">
        <f>SUMIFS('PGE WDAT - 06.02.2025'!AJ:AJ,'PGE WDAT - 06.02.2025'!$AH:$AH,$B469,'PGE WDAT - 06.02.2025'!$AI:$AI,$C469,'PGE WDAT - 06.02.2025'!$AG:$AG,TRUE,'PGE WDAT - 06.02.2025'!$AU:$AU,1)</f>
        <v>0</v>
      </c>
      <c r="X469" s="331">
        <f>SUMIFS('PGE WDAT - 06.02.2025'!AK:AK,'PGE WDAT - 06.02.2025'!$AH:$AH,$B469,'PGE WDAT - 06.02.2025'!$AI:$AI,$C469,'PGE WDAT - 06.02.2025'!$AG:$AG,TRUE,'PGE WDAT - 06.02.2025'!$AU:$AU,1)</f>
        <v>0</v>
      </c>
      <c r="Y469" s="331">
        <f>SUMIFS('PGE WDAT - 06.02.2025'!AL:AL,'PGE WDAT - 06.02.2025'!$AH:$AH,$B469,'PGE WDAT - 06.02.2025'!$AI:$AI,$C469,'PGE WDAT - 06.02.2025'!$AG:$AG,TRUE,'PGE WDAT - 06.02.2025'!$AU:$AU,1)</f>
        <v>0</v>
      </c>
      <c r="Z469" s="331">
        <f>SUMIFS('PGE WDAT - 06.02.2025'!AM:AM,'PGE WDAT - 06.02.2025'!$AH:$AH,$B469,'PGE WDAT - 06.02.2025'!$AI:$AI,$C469,'PGE WDAT - 06.02.2025'!$AG:$AG,TRUE,'PGE WDAT - 06.02.2025'!$AU:$AU,1)</f>
        <v>0</v>
      </c>
      <c r="AA469" s="331">
        <f>SUMIFS('PGE WDAT - 06.02.2025'!AN:AN,'PGE WDAT - 06.02.2025'!$AH:$AH,$B469,'PGE WDAT - 06.02.2025'!$AI:$AI,$C469,'PGE WDAT - 06.02.2025'!$AG:$AG,TRUE,'PGE WDAT - 06.02.2025'!$AU:$AU,1)</f>
        <v>0</v>
      </c>
      <c r="AB469" s="331">
        <f>SUMIFS('PGE WDAT - 06.02.2025'!AO:AO,'PGE WDAT - 06.02.2025'!$AH:$AH,$B469,'PGE WDAT - 06.02.2025'!$AI:$AI,$C469,'PGE WDAT - 06.02.2025'!$AG:$AG,TRUE,'PGE WDAT - 06.02.2025'!$AU:$AU,1)</f>
        <v>0</v>
      </c>
      <c r="AC469" s="331">
        <f>SUMIFS('PGE WDAT - 06.02.2025'!AP:AP,'PGE WDAT - 06.02.2025'!$AH:$AH,$B469,'PGE WDAT - 06.02.2025'!$AI:$AI,$C469,'PGE WDAT - 06.02.2025'!$AG:$AG,TRUE,'PGE WDAT - 06.02.2025'!$AU:$AU,1)</f>
        <v>0</v>
      </c>
      <c r="AD469" s="331">
        <f>SUMIFS('PGE WDAT - 06.02.2025'!AQ:AQ,'PGE WDAT - 06.02.2025'!$AH:$AH,$B469,'PGE WDAT - 06.02.2025'!$AI:$AI,$C469,'PGE WDAT - 06.02.2025'!$AG:$AG,TRUE,'PGE WDAT - 06.02.2025'!$AU:$AU,1)</f>
        <v>0</v>
      </c>
      <c r="AF469" s="14">
        <f>SUMIFS('PGE WDAT - 06.02.2025'!AJ:AJ,'PGE WDAT - 06.02.2025'!$AH:$AH,$B469,'PGE WDAT - 06.02.2025'!$AI:$AI,$C469,'PGE WDAT - 06.02.2025'!$AG:$AG,TRUE)</f>
        <v>0</v>
      </c>
      <c r="AG469" s="14">
        <f>SUMIFS('PGE WDAT - 06.02.2025'!AK:AK,'PGE WDAT - 06.02.2025'!$AH:$AH,$B469,'PGE WDAT - 06.02.2025'!$AI:$AI,$C469,'PGE WDAT - 06.02.2025'!$AG:$AG,TRUE)</f>
        <v>0</v>
      </c>
      <c r="AH469" s="14">
        <f>SUMIFS('PGE WDAT - 06.02.2025'!AL:AL,'PGE WDAT - 06.02.2025'!$AH:$AH,$B469,'PGE WDAT - 06.02.2025'!$AI:$AI,$C469,'PGE WDAT - 06.02.2025'!$AG:$AG,TRUE)</f>
        <v>0</v>
      </c>
      <c r="AI469" s="14">
        <f>SUMIFS('PGE WDAT - 06.02.2025'!AM:AM,'PGE WDAT - 06.02.2025'!$AH:$AH,$B469,'PGE WDAT - 06.02.2025'!$AI:$AI,$C469,'PGE WDAT - 06.02.2025'!$AG:$AG,TRUE)</f>
        <v>0</v>
      </c>
      <c r="AJ469" s="14">
        <f>SUMIFS('PGE WDAT - 06.02.2025'!AN:AN,'PGE WDAT - 06.02.2025'!$AH:$AH,$B469,'PGE WDAT - 06.02.2025'!$AI:$AI,$C469,'PGE WDAT - 06.02.2025'!$AG:$AG,TRUE)</f>
        <v>0</v>
      </c>
      <c r="AK469" s="14">
        <f>SUMIFS('PGE WDAT - 06.02.2025'!AO:AO,'PGE WDAT - 06.02.2025'!$AH:$AH,$B469,'PGE WDAT - 06.02.2025'!$AI:$AI,$C469,'PGE WDAT - 06.02.2025'!$AG:$AG,TRUE)</f>
        <v>0</v>
      </c>
      <c r="AL469" s="14">
        <f>SUMIFS('PGE WDAT - 06.02.2025'!AP:AP,'PGE WDAT - 06.02.2025'!$AH:$AH,$B469,'PGE WDAT - 06.02.2025'!$AI:$AI,$C469,'PGE WDAT - 06.02.2025'!$AG:$AG,TRUE)</f>
        <v>0</v>
      </c>
      <c r="AM469" s="14">
        <f>SUMIFS('PGE WDAT - 06.02.2025'!AQ:AQ,'PGE WDAT - 06.02.2025'!$AH:$AH,$B469,'PGE WDAT - 06.02.2025'!$AI:$AI,$C469,'PGE WDAT - 06.02.2025'!$AG:$AG,TRUE)</f>
        <v>0</v>
      </c>
      <c r="AO469" s="329"/>
      <c r="AP469" s="329">
        <f>SUMIFS('OOS Queue Data'!$F:$F,'OOS Queue Data'!$D:$D,"Solar",'OOS Queue Data'!$P:$P,$B469,'OOS Queue Data'!$R:$R,$C469)</f>
        <v>0</v>
      </c>
      <c r="AQ469" s="334">
        <f>SUMIFS('OOS Queue Data'!$F:$F,'OOS Queue Data'!$D:$D,"Wind",'OOS Queue Data'!$P:$P,$B469,'OOS Queue Data'!$R:$R,$C469)</f>
        <v>0</v>
      </c>
      <c r="AR469" s="329">
        <f>SUMIFS('OOS Queue Data'!$F:$F,'OOS Queue Data'!$D:$D,"Offshore Wind",'OOS Queue Data'!$P:$P,$B469,'OOS Queue Data'!$R:$R,$C469)</f>
        <v>0</v>
      </c>
      <c r="AS469" s="334">
        <f>SUMIFS('OOS Queue Data'!$F:$F,'OOS Queue Data'!$D:$D,"Wind",'OOS Queue Data'!$P:$P,$B469,'OOS Queue Data'!$R:$R,$C469)</f>
        <v>0</v>
      </c>
      <c r="AT469" s="329">
        <f>SUMIFS('OOS Queue Data'!$F:$F,'OOS Queue Data'!$D:$D,"Geothermal",'OOS Queue Data'!$P:$P,$B469,'OOS Queue Data'!$R:$R,$C469)</f>
        <v>0</v>
      </c>
      <c r="AU469" s="329">
        <f>SUMIFS('OOS Queue Data'!$F:$F,'OOS Queue Data'!$D:$D,"Biomass",'OOS Queue Data'!$P:$P,$B469,'OOS Queue Data'!$R:$R,$C469)</f>
        <v>0</v>
      </c>
      <c r="AV469" s="329"/>
      <c r="AW469" s="329"/>
      <c r="AX469" s="329">
        <f>SUMIFS('OOS Queue Data'!$F:$F,'OOS Queue Data'!$D:$D,"Storage",'OOS Queue Data'!$P:$P,$B469,'OOS Queue Data'!$R:$R,$C469)</f>
        <v>0</v>
      </c>
      <c r="AZ469" s="14">
        <f t="shared" si="53"/>
        <v>0</v>
      </c>
      <c r="BA469" s="14">
        <f t="shared" si="53"/>
        <v>0</v>
      </c>
      <c r="BB469" s="14">
        <f t="shared" si="53"/>
        <v>0</v>
      </c>
      <c r="BC469" s="14">
        <f t="shared" si="52"/>
        <v>0</v>
      </c>
      <c r="BD469" s="14">
        <f t="shared" si="52"/>
        <v>0</v>
      </c>
      <c r="BE469" s="14">
        <f t="shared" si="52"/>
        <v>0</v>
      </c>
      <c r="BF469" s="14">
        <f t="shared" si="52"/>
        <v>0</v>
      </c>
      <c r="BG469" s="14">
        <f t="shared" si="52"/>
        <v>0</v>
      </c>
      <c r="BI469" s="14">
        <f t="shared" si="57"/>
        <v>0</v>
      </c>
      <c r="BJ469" s="14">
        <f t="shared" si="57"/>
        <v>0</v>
      </c>
      <c r="BK469" s="14">
        <f t="shared" si="57"/>
        <v>0</v>
      </c>
      <c r="BL469" s="14">
        <f t="shared" si="56"/>
        <v>0</v>
      </c>
      <c r="BN469" s="14">
        <f t="shared" si="58"/>
        <v>0</v>
      </c>
      <c r="BO469" s="14">
        <f t="shared" si="58"/>
        <v>0</v>
      </c>
      <c r="BQ469" s="14">
        <f t="shared" si="59"/>
        <v>0</v>
      </c>
      <c r="BR469" s="14">
        <f t="shared" si="59"/>
        <v>0</v>
      </c>
    </row>
    <row r="470" spans="1:70" ht="13.2" x14ac:dyDescent="0.25">
      <c r="A470" s="14" t="s">
        <v>60</v>
      </c>
      <c r="B470" s="14" t="s">
        <v>420</v>
      </c>
      <c r="C470" s="14">
        <v>69</v>
      </c>
      <c r="E470" s="330">
        <f>SUMIFS('SCE WDAT - 06.02.2025'!AU:AU,'SCE WDAT - 06.02.2025'!$AO:$AO,$B470,'SCE WDAT - 06.02.2025'!$AP:$AP,$C470,'SCE WDAT - 06.02.2025'!$AN:$AN,TRUE,'SCE WDAT - 06.02.2025'!$BD:$BD,1)+SUMIFS('SDGE WDAT - 06.02.2025'!AF:AF,'SDGE WDAT - 06.02.2025'!$AD:$AD,$B470,'SDGE WDAT - 06.02.2025'!$AE:$AE,$C470,'SDGE WDAT - 06.02.2025'!$AC:$AC,TRUE,'SDGE WDAT - 06.02.2025'!$AP:$AP,1)</f>
        <v>0</v>
      </c>
      <c r="F470" s="330">
        <f>SUMIFS('SCE WDAT - 06.02.2025'!AV:AV,'SCE WDAT - 06.02.2025'!$AO:$AO,$B470,'SCE WDAT - 06.02.2025'!$AP:$AP,$C470,'SCE WDAT - 06.02.2025'!$AN:$AN,TRUE,'SCE WDAT - 06.02.2025'!$BD:$BD,1)+SUMIFS('SDGE WDAT - 06.02.2025'!AG:AG,'SDGE WDAT - 06.02.2025'!$AD:$AD,$B470,'SDGE WDAT - 06.02.2025'!$AE:$AE,$C470,'SDGE WDAT - 06.02.2025'!$AC:$AC,TRUE,'SDGE WDAT - 06.02.2025'!$AP:$AP,1)</f>
        <v>0</v>
      </c>
      <c r="G470" s="330">
        <f>SUMIFS('SCE WDAT - 06.02.2025'!AW:AW,'SCE WDAT - 06.02.2025'!$AO:$AO,$B470,'SCE WDAT - 06.02.2025'!$AP:$AP,$C470,'SCE WDAT - 06.02.2025'!$AN:$AN,TRUE,'SCE WDAT - 06.02.2025'!$BD:$BD,1)+SUMIFS('SDGE WDAT - 06.02.2025'!AH:AH,'SDGE WDAT - 06.02.2025'!$AD:$AD,$B470,'SDGE WDAT - 06.02.2025'!$AE:$AE,$C470,'SDGE WDAT - 06.02.2025'!$AC:$AC,TRUE,'SDGE WDAT - 06.02.2025'!$AP:$AP,1)</f>
        <v>0</v>
      </c>
      <c r="H470" s="330">
        <f>SUMIFS('SCE WDAT - 06.02.2025'!AX:AX,'SCE WDAT - 06.02.2025'!$AO:$AO,$B470,'SCE WDAT - 06.02.2025'!$AP:$AP,$C470,'SCE WDAT - 06.02.2025'!$AN:$AN,TRUE,'SCE WDAT - 06.02.2025'!$BD:$BD,1)+SUMIFS('SDGE WDAT - 06.02.2025'!AI:AI,'SDGE WDAT - 06.02.2025'!$AD:$AD,$B470,'SDGE WDAT - 06.02.2025'!$AE:$AE,$C470,'SDGE WDAT - 06.02.2025'!$AC:$AC,TRUE,'SDGE WDAT - 06.02.2025'!$AP:$AP,1)</f>
        <v>0</v>
      </c>
      <c r="I470" s="330">
        <f>SUMIFS('SCE WDAT - 06.02.2025'!AY:AY,'SCE WDAT - 06.02.2025'!$AO:$AO,$B470,'SCE WDAT - 06.02.2025'!$AP:$AP,$C470,'SCE WDAT - 06.02.2025'!$AN:$AN,TRUE,'SCE WDAT - 06.02.2025'!$BD:$BD,1)+SUMIFS('SDGE WDAT - 06.02.2025'!AJ:AJ,'SDGE WDAT - 06.02.2025'!$AD:$AD,$B470,'SDGE WDAT - 06.02.2025'!$AE:$AE,$C470,'SDGE WDAT - 06.02.2025'!$AC:$AC,TRUE,'SDGE WDAT - 06.02.2025'!$AP:$AP,1)</f>
        <v>0</v>
      </c>
      <c r="J470" s="330">
        <f>SUMIFS('SCE WDAT - 06.02.2025'!AZ:AZ,'SCE WDAT - 06.02.2025'!$AO:$AO,$B470,'SCE WDAT - 06.02.2025'!$AP:$AP,$C470,'SCE WDAT - 06.02.2025'!$AN:$AN,TRUE,'SCE WDAT - 06.02.2025'!$BD:$BD,1)+SUMIFS('SDGE WDAT - 06.02.2025'!AK:AK,'SDGE WDAT - 06.02.2025'!$AD:$AD,$B470,'SDGE WDAT - 06.02.2025'!$AE:$AE,$C470,'SDGE WDAT - 06.02.2025'!$AC:$AC,TRUE,'SDGE WDAT - 06.02.2025'!$AP:$AP,1)</f>
        <v>0</v>
      </c>
      <c r="K470" s="330">
        <f>SUMIFS('SCE WDAT - 06.02.2025'!BA:BA,'SCE WDAT - 06.02.2025'!$AO:$AO,$B470,'SCE WDAT - 06.02.2025'!$AP:$AP,$C470,'SCE WDAT - 06.02.2025'!$AN:$AN,TRUE,'SCE WDAT - 06.02.2025'!$BD:$BD,1)+SUMIFS('SDGE WDAT - 06.02.2025'!AL:AL,'SDGE WDAT - 06.02.2025'!$AD:$AD,$B470,'SDGE WDAT - 06.02.2025'!$AE:$AE,$C470,'SDGE WDAT - 06.02.2025'!$AC:$AC,TRUE,'SDGE WDAT - 06.02.2025'!$AP:$AP,1)</f>
        <v>0</v>
      </c>
      <c r="L470" s="330">
        <f>SUMIFS('SCE WDAT - 06.02.2025'!BB:BB,'SCE WDAT - 06.02.2025'!$AO:$AO,$B470,'SCE WDAT - 06.02.2025'!$AP:$AP,$C470,'SCE WDAT - 06.02.2025'!$AN:$AN,TRUE,'SCE WDAT - 06.02.2025'!$BD:$BD,1)+SUMIFS('SDGE WDAT - 06.02.2025'!AM:AM,'SDGE WDAT - 06.02.2025'!$AD:$AD,$B470,'SDGE WDAT - 06.02.2025'!$AE:$AE,$C470,'SDGE WDAT - 06.02.2025'!$AC:$AC,TRUE,'SDGE WDAT - 06.02.2025'!$AP:$AP,1)</f>
        <v>0</v>
      </c>
      <c r="N470" s="14">
        <f>SUMIFS('SCE WDAT - 06.02.2025'!AU:AU,'SCE WDAT - 06.02.2025'!$AO:$AO,$B470,'SCE WDAT - 06.02.2025'!$AP:$AP,$C470,'SCE WDAT - 06.02.2025'!$AN:$AN,TRUE)+SUMIFS('SDGE WDAT - 06.02.2025'!AF:AF,'SDGE WDAT - 06.02.2025'!$AD:$AD,$B470,'SDGE WDAT - 06.02.2025'!$AE:$AE,$C470,'SDGE WDAT - 06.02.2025'!$AC:$AC,TRUE)</f>
        <v>0</v>
      </c>
      <c r="O470" s="14">
        <f>SUMIFS('SCE WDAT - 06.02.2025'!AV:AV,'SCE WDAT - 06.02.2025'!$AO:$AO,$B470,'SCE WDAT - 06.02.2025'!$AP:$AP,$C470,'SCE WDAT - 06.02.2025'!$AN:$AN,TRUE)+SUMIFS('SDGE WDAT - 06.02.2025'!AG:AG,'SDGE WDAT - 06.02.2025'!$AD:$AD,$B470,'SDGE WDAT - 06.02.2025'!$AE:$AE,$C470,'SDGE WDAT - 06.02.2025'!$AC:$AC,TRUE)</f>
        <v>0</v>
      </c>
      <c r="P470" s="14">
        <f>SUMIFS('SCE WDAT - 06.02.2025'!AW:AW,'SCE WDAT - 06.02.2025'!$AO:$AO,$B470,'SCE WDAT - 06.02.2025'!$AP:$AP,$C470,'SCE WDAT - 06.02.2025'!$AN:$AN,TRUE)+SUMIFS('SDGE WDAT - 06.02.2025'!AH:AH,'SDGE WDAT - 06.02.2025'!$AD:$AD,$B470,'SDGE WDAT - 06.02.2025'!$AE:$AE,$C470,'SDGE WDAT - 06.02.2025'!$AC:$AC,TRUE)</f>
        <v>0</v>
      </c>
      <c r="Q470" s="14">
        <f>SUMIFS('SCE WDAT - 06.02.2025'!AX:AX,'SCE WDAT - 06.02.2025'!$AO:$AO,$B470,'SCE WDAT - 06.02.2025'!$AP:$AP,$C470,'SCE WDAT - 06.02.2025'!$AN:$AN,TRUE)+SUMIFS('SDGE WDAT - 06.02.2025'!AI:AI,'SDGE WDAT - 06.02.2025'!$AD:$AD,$B470,'SDGE WDAT - 06.02.2025'!$AE:$AE,$C470,'SDGE WDAT - 06.02.2025'!$AC:$AC,TRUE)</f>
        <v>0</v>
      </c>
      <c r="R470" s="14">
        <f>SUMIFS('SCE WDAT - 06.02.2025'!AY:AY,'SCE WDAT - 06.02.2025'!$AO:$AO,$B470,'SCE WDAT - 06.02.2025'!$AP:$AP,$C470,'SCE WDAT - 06.02.2025'!$AN:$AN,TRUE)+SUMIFS('SDGE WDAT - 06.02.2025'!AJ:AJ,'SDGE WDAT - 06.02.2025'!$AD:$AD,$B470,'SDGE WDAT - 06.02.2025'!$AE:$AE,$C470,'SDGE WDAT - 06.02.2025'!$AC:$AC,TRUE)</f>
        <v>0</v>
      </c>
      <c r="S470" s="14">
        <f>SUMIFS('SCE WDAT - 06.02.2025'!AZ:AZ,'SCE WDAT - 06.02.2025'!$AO:$AO,$B470,'SCE WDAT - 06.02.2025'!$AP:$AP,$C470,'SCE WDAT - 06.02.2025'!$AN:$AN,TRUE)+SUMIFS('SDGE WDAT - 06.02.2025'!AK:AK,'SDGE WDAT - 06.02.2025'!$AD:$AD,$B470,'SDGE WDAT - 06.02.2025'!$AE:$AE,$C470,'SDGE WDAT - 06.02.2025'!$AC:$AC,TRUE)</f>
        <v>0</v>
      </c>
      <c r="T470" s="14">
        <f>SUMIFS('SCE WDAT - 06.02.2025'!BA:BA,'SCE WDAT - 06.02.2025'!$AO:$AO,$B470,'SCE WDAT - 06.02.2025'!$AP:$AP,$C470,'SCE WDAT - 06.02.2025'!$AN:$AN,TRUE)+SUMIFS('SDGE WDAT - 06.02.2025'!AL:AL,'SDGE WDAT - 06.02.2025'!$AD:$AD,$B470,'SDGE WDAT - 06.02.2025'!$AE:$AE,$C470,'SDGE WDAT - 06.02.2025'!$AC:$AC,TRUE)</f>
        <v>0</v>
      </c>
      <c r="U470" s="14">
        <f>SUMIFS('SCE WDAT - 06.02.2025'!BB:BB,'SCE WDAT - 06.02.2025'!$AO:$AO,$B470,'SCE WDAT - 06.02.2025'!$AP:$AP,$C470,'SCE WDAT - 06.02.2025'!$AN:$AN,TRUE)+SUMIFS('SDGE WDAT - 06.02.2025'!AM:AM,'SDGE WDAT - 06.02.2025'!$AD:$AD,$B470,'SDGE WDAT - 06.02.2025'!$AE:$AE,$C470,'SDGE WDAT - 06.02.2025'!$AC:$AC,TRUE)</f>
        <v>0</v>
      </c>
      <c r="W470" s="331">
        <f>SUMIFS('PGE WDAT - 06.02.2025'!AJ:AJ,'PGE WDAT - 06.02.2025'!$AH:$AH,$B470,'PGE WDAT - 06.02.2025'!$AI:$AI,$C470,'PGE WDAT - 06.02.2025'!$AG:$AG,TRUE,'PGE WDAT - 06.02.2025'!$AU:$AU,1)</f>
        <v>0</v>
      </c>
      <c r="X470" s="331">
        <f>SUMIFS('PGE WDAT - 06.02.2025'!AK:AK,'PGE WDAT - 06.02.2025'!$AH:$AH,$B470,'PGE WDAT - 06.02.2025'!$AI:$AI,$C470,'PGE WDAT - 06.02.2025'!$AG:$AG,TRUE,'PGE WDAT - 06.02.2025'!$AU:$AU,1)</f>
        <v>0</v>
      </c>
      <c r="Y470" s="331">
        <f>SUMIFS('PGE WDAT - 06.02.2025'!AL:AL,'PGE WDAT - 06.02.2025'!$AH:$AH,$B470,'PGE WDAT - 06.02.2025'!$AI:$AI,$C470,'PGE WDAT - 06.02.2025'!$AG:$AG,TRUE,'PGE WDAT - 06.02.2025'!$AU:$AU,1)</f>
        <v>0</v>
      </c>
      <c r="Z470" s="331">
        <f>SUMIFS('PGE WDAT - 06.02.2025'!AM:AM,'PGE WDAT - 06.02.2025'!$AH:$AH,$B470,'PGE WDAT - 06.02.2025'!$AI:$AI,$C470,'PGE WDAT - 06.02.2025'!$AG:$AG,TRUE,'PGE WDAT - 06.02.2025'!$AU:$AU,1)</f>
        <v>0</v>
      </c>
      <c r="AA470" s="331">
        <f>SUMIFS('PGE WDAT - 06.02.2025'!AN:AN,'PGE WDAT - 06.02.2025'!$AH:$AH,$B470,'PGE WDAT - 06.02.2025'!$AI:$AI,$C470,'PGE WDAT - 06.02.2025'!$AG:$AG,TRUE,'PGE WDAT - 06.02.2025'!$AU:$AU,1)</f>
        <v>0</v>
      </c>
      <c r="AB470" s="331">
        <f>SUMIFS('PGE WDAT - 06.02.2025'!AO:AO,'PGE WDAT - 06.02.2025'!$AH:$AH,$B470,'PGE WDAT - 06.02.2025'!$AI:$AI,$C470,'PGE WDAT - 06.02.2025'!$AG:$AG,TRUE,'PGE WDAT - 06.02.2025'!$AU:$AU,1)</f>
        <v>0</v>
      </c>
      <c r="AC470" s="331">
        <f>SUMIFS('PGE WDAT - 06.02.2025'!AP:AP,'PGE WDAT - 06.02.2025'!$AH:$AH,$B470,'PGE WDAT - 06.02.2025'!$AI:$AI,$C470,'PGE WDAT - 06.02.2025'!$AG:$AG,TRUE,'PGE WDAT - 06.02.2025'!$AU:$AU,1)</f>
        <v>0</v>
      </c>
      <c r="AD470" s="331">
        <f>SUMIFS('PGE WDAT - 06.02.2025'!AQ:AQ,'PGE WDAT - 06.02.2025'!$AH:$AH,$B470,'PGE WDAT - 06.02.2025'!$AI:$AI,$C470,'PGE WDAT - 06.02.2025'!$AG:$AG,TRUE,'PGE WDAT - 06.02.2025'!$AU:$AU,1)</f>
        <v>0</v>
      </c>
      <c r="AF470" s="14">
        <f>SUMIFS('PGE WDAT - 06.02.2025'!AJ:AJ,'PGE WDAT - 06.02.2025'!$AH:$AH,$B470,'PGE WDAT - 06.02.2025'!$AI:$AI,$C470,'PGE WDAT - 06.02.2025'!$AG:$AG,TRUE)</f>
        <v>0</v>
      </c>
      <c r="AG470" s="14">
        <f>SUMIFS('PGE WDAT - 06.02.2025'!AK:AK,'PGE WDAT - 06.02.2025'!$AH:$AH,$B470,'PGE WDAT - 06.02.2025'!$AI:$AI,$C470,'PGE WDAT - 06.02.2025'!$AG:$AG,TRUE)</f>
        <v>0</v>
      </c>
      <c r="AH470" s="14">
        <f>SUMIFS('PGE WDAT - 06.02.2025'!AL:AL,'PGE WDAT - 06.02.2025'!$AH:$AH,$B470,'PGE WDAT - 06.02.2025'!$AI:$AI,$C470,'PGE WDAT - 06.02.2025'!$AG:$AG,TRUE)</f>
        <v>0</v>
      </c>
      <c r="AI470" s="14">
        <f>SUMIFS('PGE WDAT - 06.02.2025'!AM:AM,'PGE WDAT - 06.02.2025'!$AH:$AH,$B470,'PGE WDAT - 06.02.2025'!$AI:$AI,$C470,'PGE WDAT - 06.02.2025'!$AG:$AG,TRUE)</f>
        <v>0</v>
      </c>
      <c r="AJ470" s="14">
        <f>SUMIFS('PGE WDAT - 06.02.2025'!AN:AN,'PGE WDAT - 06.02.2025'!$AH:$AH,$B470,'PGE WDAT - 06.02.2025'!$AI:$AI,$C470,'PGE WDAT - 06.02.2025'!$AG:$AG,TRUE)</f>
        <v>0</v>
      </c>
      <c r="AK470" s="14">
        <f>SUMIFS('PGE WDAT - 06.02.2025'!AO:AO,'PGE WDAT - 06.02.2025'!$AH:$AH,$B470,'PGE WDAT - 06.02.2025'!$AI:$AI,$C470,'PGE WDAT - 06.02.2025'!$AG:$AG,TRUE)</f>
        <v>0</v>
      </c>
      <c r="AL470" s="14">
        <f>SUMIFS('PGE WDAT - 06.02.2025'!AP:AP,'PGE WDAT - 06.02.2025'!$AH:$AH,$B470,'PGE WDAT - 06.02.2025'!$AI:$AI,$C470,'PGE WDAT - 06.02.2025'!$AG:$AG,TRUE)</f>
        <v>0</v>
      </c>
      <c r="AM470" s="14">
        <f>SUMIFS('PGE WDAT - 06.02.2025'!AQ:AQ,'PGE WDAT - 06.02.2025'!$AH:$AH,$B470,'PGE WDAT - 06.02.2025'!$AI:$AI,$C470,'PGE WDAT - 06.02.2025'!$AG:$AG,TRUE)</f>
        <v>0</v>
      </c>
      <c r="AO470" s="329"/>
      <c r="AP470" s="329">
        <f>SUMIFS('OOS Queue Data'!$F:$F,'OOS Queue Data'!$D:$D,"Solar",'OOS Queue Data'!$P:$P,$B470,'OOS Queue Data'!$R:$R,$C470)</f>
        <v>0</v>
      </c>
      <c r="AQ470" s="334">
        <f>SUMIFS('OOS Queue Data'!$F:$F,'OOS Queue Data'!$D:$D,"Wind",'OOS Queue Data'!$P:$P,$B470,'OOS Queue Data'!$R:$R,$C470)</f>
        <v>0</v>
      </c>
      <c r="AR470" s="329">
        <f>SUMIFS('OOS Queue Data'!$F:$F,'OOS Queue Data'!$D:$D,"Offshore Wind",'OOS Queue Data'!$P:$P,$B470,'OOS Queue Data'!$R:$R,$C470)</f>
        <v>0</v>
      </c>
      <c r="AS470" s="334">
        <f>SUMIFS('OOS Queue Data'!$F:$F,'OOS Queue Data'!$D:$D,"Wind",'OOS Queue Data'!$P:$P,$B470,'OOS Queue Data'!$R:$R,$C470)</f>
        <v>0</v>
      </c>
      <c r="AT470" s="329">
        <f>SUMIFS('OOS Queue Data'!$F:$F,'OOS Queue Data'!$D:$D,"Geothermal",'OOS Queue Data'!$P:$P,$B470,'OOS Queue Data'!$R:$R,$C470)</f>
        <v>0</v>
      </c>
      <c r="AU470" s="329">
        <f>SUMIFS('OOS Queue Data'!$F:$F,'OOS Queue Data'!$D:$D,"Biomass",'OOS Queue Data'!$P:$P,$B470,'OOS Queue Data'!$R:$R,$C470)</f>
        <v>0</v>
      </c>
      <c r="AV470" s="329"/>
      <c r="AW470" s="329"/>
      <c r="AX470" s="329">
        <f>SUMIFS('OOS Queue Data'!$F:$F,'OOS Queue Data'!$D:$D,"Storage",'OOS Queue Data'!$P:$P,$B470,'OOS Queue Data'!$R:$R,$C470)</f>
        <v>0</v>
      </c>
      <c r="AZ470" s="14">
        <f t="shared" si="53"/>
        <v>0</v>
      </c>
      <c r="BA470" s="14">
        <f t="shared" si="53"/>
        <v>0</v>
      </c>
      <c r="BB470" s="14">
        <f t="shared" si="53"/>
        <v>0</v>
      </c>
      <c r="BC470" s="14">
        <f t="shared" si="52"/>
        <v>0</v>
      </c>
      <c r="BD470" s="14">
        <f t="shared" si="52"/>
        <v>0</v>
      </c>
      <c r="BE470" s="14">
        <f t="shared" si="52"/>
        <v>0</v>
      </c>
      <c r="BF470" s="14">
        <f t="shared" si="52"/>
        <v>0</v>
      </c>
      <c r="BG470" s="14">
        <f t="shared" si="52"/>
        <v>0</v>
      </c>
      <c r="BI470" s="14">
        <f t="shared" si="57"/>
        <v>0</v>
      </c>
      <c r="BJ470" s="14">
        <f t="shared" si="57"/>
        <v>0</v>
      </c>
      <c r="BK470" s="14">
        <f t="shared" si="57"/>
        <v>0</v>
      </c>
      <c r="BL470" s="14">
        <f t="shared" si="56"/>
        <v>0</v>
      </c>
      <c r="BN470" s="14">
        <f t="shared" si="58"/>
        <v>0</v>
      </c>
      <c r="BO470" s="14">
        <f t="shared" si="58"/>
        <v>0</v>
      </c>
      <c r="BQ470" s="14">
        <f t="shared" si="59"/>
        <v>0</v>
      </c>
      <c r="BR470" s="14">
        <f t="shared" si="59"/>
        <v>0</v>
      </c>
    </row>
    <row r="471" spans="1:70" ht="13.2" x14ac:dyDescent="0.25">
      <c r="A471" s="14" t="s">
        <v>65</v>
      </c>
      <c r="B471" s="14" t="s">
        <v>421</v>
      </c>
      <c r="C471" s="14">
        <v>115</v>
      </c>
      <c r="E471" s="330">
        <f>SUMIFS('SCE WDAT - 06.02.2025'!AU:AU,'SCE WDAT - 06.02.2025'!$AO:$AO,$B471,'SCE WDAT - 06.02.2025'!$AP:$AP,$C471,'SCE WDAT - 06.02.2025'!$AN:$AN,TRUE,'SCE WDAT - 06.02.2025'!$BD:$BD,1)+SUMIFS('SDGE WDAT - 06.02.2025'!AF:AF,'SDGE WDAT - 06.02.2025'!$AD:$AD,$B471,'SDGE WDAT - 06.02.2025'!$AE:$AE,$C471,'SDGE WDAT - 06.02.2025'!$AC:$AC,TRUE,'SDGE WDAT - 06.02.2025'!$AP:$AP,1)</f>
        <v>0</v>
      </c>
      <c r="F471" s="330">
        <f>SUMIFS('SCE WDAT - 06.02.2025'!AV:AV,'SCE WDAT - 06.02.2025'!$AO:$AO,$B471,'SCE WDAT - 06.02.2025'!$AP:$AP,$C471,'SCE WDAT - 06.02.2025'!$AN:$AN,TRUE,'SCE WDAT - 06.02.2025'!$BD:$BD,1)+SUMIFS('SDGE WDAT - 06.02.2025'!AG:AG,'SDGE WDAT - 06.02.2025'!$AD:$AD,$B471,'SDGE WDAT - 06.02.2025'!$AE:$AE,$C471,'SDGE WDAT - 06.02.2025'!$AC:$AC,TRUE,'SDGE WDAT - 06.02.2025'!$AP:$AP,1)</f>
        <v>0</v>
      </c>
      <c r="G471" s="330">
        <f>SUMIFS('SCE WDAT - 06.02.2025'!AW:AW,'SCE WDAT - 06.02.2025'!$AO:$AO,$B471,'SCE WDAT - 06.02.2025'!$AP:$AP,$C471,'SCE WDAT - 06.02.2025'!$AN:$AN,TRUE,'SCE WDAT - 06.02.2025'!$BD:$BD,1)+SUMIFS('SDGE WDAT - 06.02.2025'!AH:AH,'SDGE WDAT - 06.02.2025'!$AD:$AD,$B471,'SDGE WDAT - 06.02.2025'!$AE:$AE,$C471,'SDGE WDAT - 06.02.2025'!$AC:$AC,TRUE,'SDGE WDAT - 06.02.2025'!$AP:$AP,1)</f>
        <v>0</v>
      </c>
      <c r="H471" s="330">
        <f>SUMIFS('SCE WDAT - 06.02.2025'!AX:AX,'SCE WDAT - 06.02.2025'!$AO:$AO,$B471,'SCE WDAT - 06.02.2025'!$AP:$AP,$C471,'SCE WDAT - 06.02.2025'!$AN:$AN,TRUE,'SCE WDAT - 06.02.2025'!$BD:$BD,1)+SUMIFS('SDGE WDAT - 06.02.2025'!AI:AI,'SDGE WDAT - 06.02.2025'!$AD:$AD,$B471,'SDGE WDAT - 06.02.2025'!$AE:$AE,$C471,'SDGE WDAT - 06.02.2025'!$AC:$AC,TRUE,'SDGE WDAT - 06.02.2025'!$AP:$AP,1)</f>
        <v>0</v>
      </c>
      <c r="I471" s="330">
        <f>SUMIFS('SCE WDAT - 06.02.2025'!AY:AY,'SCE WDAT - 06.02.2025'!$AO:$AO,$B471,'SCE WDAT - 06.02.2025'!$AP:$AP,$C471,'SCE WDAT - 06.02.2025'!$AN:$AN,TRUE,'SCE WDAT - 06.02.2025'!$BD:$BD,1)+SUMIFS('SDGE WDAT - 06.02.2025'!AJ:AJ,'SDGE WDAT - 06.02.2025'!$AD:$AD,$B471,'SDGE WDAT - 06.02.2025'!$AE:$AE,$C471,'SDGE WDAT - 06.02.2025'!$AC:$AC,TRUE,'SDGE WDAT - 06.02.2025'!$AP:$AP,1)</f>
        <v>0</v>
      </c>
      <c r="J471" s="330">
        <f>SUMIFS('SCE WDAT - 06.02.2025'!AZ:AZ,'SCE WDAT - 06.02.2025'!$AO:$AO,$B471,'SCE WDAT - 06.02.2025'!$AP:$AP,$C471,'SCE WDAT - 06.02.2025'!$AN:$AN,TRUE,'SCE WDAT - 06.02.2025'!$BD:$BD,1)+SUMIFS('SDGE WDAT - 06.02.2025'!AK:AK,'SDGE WDAT - 06.02.2025'!$AD:$AD,$B471,'SDGE WDAT - 06.02.2025'!$AE:$AE,$C471,'SDGE WDAT - 06.02.2025'!$AC:$AC,TRUE,'SDGE WDAT - 06.02.2025'!$AP:$AP,1)</f>
        <v>0</v>
      </c>
      <c r="K471" s="330">
        <f>SUMIFS('SCE WDAT - 06.02.2025'!BA:BA,'SCE WDAT - 06.02.2025'!$AO:$AO,$B471,'SCE WDAT - 06.02.2025'!$AP:$AP,$C471,'SCE WDAT - 06.02.2025'!$AN:$AN,TRUE,'SCE WDAT - 06.02.2025'!$BD:$BD,1)+SUMIFS('SDGE WDAT - 06.02.2025'!AL:AL,'SDGE WDAT - 06.02.2025'!$AD:$AD,$B471,'SDGE WDAT - 06.02.2025'!$AE:$AE,$C471,'SDGE WDAT - 06.02.2025'!$AC:$AC,TRUE,'SDGE WDAT - 06.02.2025'!$AP:$AP,1)</f>
        <v>0</v>
      </c>
      <c r="L471" s="330">
        <f>SUMIFS('SCE WDAT - 06.02.2025'!BB:BB,'SCE WDAT - 06.02.2025'!$AO:$AO,$B471,'SCE WDAT - 06.02.2025'!$AP:$AP,$C471,'SCE WDAT - 06.02.2025'!$AN:$AN,TRUE,'SCE WDAT - 06.02.2025'!$BD:$BD,1)+SUMIFS('SDGE WDAT - 06.02.2025'!AM:AM,'SDGE WDAT - 06.02.2025'!$AD:$AD,$B471,'SDGE WDAT - 06.02.2025'!$AE:$AE,$C471,'SDGE WDAT - 06.02.2025'!$AC:$AC,TRUE,'SDGE WDAT - 06.02.2025'!$AP:$AP,1)</f>
        <v>0</v>
      </c>
      <c r="N471" s="14">
        <f>SUMIFS('SCE WDAT - 06.02.2025'!AU:AU,'SCE WDAT - 06.02.2025'!$AO:$AO,$B471,'SCE WDAT - 06.02.2025'!$AP:$AP,$C471,'SCE WDAT - 06.02.2025'!$AN:$AN,TRUE)+SUMIFS('SDGE WDAT - 06.02.2025'!AF:AF,'SDGE WDAT - 06.02.2025'!$AD:$AD,$B471,'SDGE WDAT - 06.02.2025'!$AE:$AE,$C471,'SDGE WDAT - 06.02.2025'!$AC:$AC,TRUE)</f>
        <v>0</v>
      </c>
      <c r="O471" s="14">
        <f>SUMIFS('SCE WDAT - 06.02.2025'!AV:AV,'SCE WDAT - 06.02.2025'!$AO:$AO,$B471,'SCE WDAT - 06.02.2025'!$AP:$AP,$C471,'SCE WDAT - 06.02.2025'!$AN:$AN,TRUE)+SUMIFS('SDGE WDAT - 06.02.2025'!AG:AG,'SDGE WDAT - 06.02.2025'!$AD:$AD,$B471,'SDGE WDAT - 06.02.2025'!$AE:$AE,$C471,'SDGE WDAT - 06.02.2025'!$AC:$AC,TRUE)</f>
        <v>0</v>
      </c>
      <c r="P471" s="14">
        <f>SUMIFS('SCE WDAT - 06.02.2025'!AW:AW,'SCE WDAT - 06.02.2025'!$AO:$AO,$B471,'SCE WDAT - 06.02.2025'!$AP:$AP,$C471,'SCE WDAT - 06.02.2025'!$AN:$AN,TRUE)+SUMIFS('SDGE WDAT - 06.02.2025'!AH:AH,'SDGE WDAT - 06.02.2025'!$AD:$AD,$B471,'SDGE WDAT - 06.02.2025'!$AE:$AE,$C471,'SDGE WDAT - 06.02.2025'!$AC:$AC,TRUE)</f>
        <v>0</v>
      </c>
      <c r="Q471" s="14">
        <f>SUMIFS('SCE WDAT - 06.02.2025'!AX:AX,'SCE WDAT - 06.02.2025'!$AO:$AO,$B471,'SCE WDAT - 06.02.2025'!$AP:$AP,$C471,'SCE WDAT - 06.02.2025'!$AN:$AN,TRUE)+SUMIFS('SDGE WDAT - 06.02.2025'!AI:AI,'SDGE WDAT - 06.02.2025'!$AD:$AD,$B471,'SDGE WDAT - 06.02.2025'!$AE:$AE,$C471,'SDGE WDAT - 06.02.2025'!$AC:$AC,TRUE)</f>
        <v>0</v>
      </c>
      <c r="R471" s="14">
        <f>SUMIFS('SCE WDAT - 06.02.2025'!AY:AY,'SCE WDAT - 06.02.2025'!$AO:$AO,$B471,'SCE WDAT - 06.02.2025'!$AP:$AP,$C471,'SCE WDAT - 06.02.2025'!$AN:$AN,TRUE)+SUMIFS('SDGE WDAT - 06.02.2025'!AJ:AJ,'SDGE WDAT - 06.02.2025'!$AD:$AD,$B471,'SDGE WDAT - 06.02.2025'!$AE:$AE,$C471,'SDGE WDAT - 06.02.2025'!$AC:$AC,TRUE)</f>
        <v>0</v>
      </c>
      <c r="S471" s="14">
        <f>SUMIFS('SCE WDAT - 06.02.2025'!AZ:AZ,'SCE WDAT - 06.02.2025'!$AO:$AO,$B471,'SCE WDAT - 06.02.2025'!$AP:$AP,$C471,'SCE WDAT - 06.02.2025'!$AN:$AN,TRUE)+SUMIFS('SDGE WDAT - 06.02.2025'!AK:AK,'SDGE WDAT - 06.02.2025'!$AD:$AD,$B471,'SDGE WDAT - 06.02.2025'!$AE:$AE,$C471,'SDGE WDAT - 06.02.2025'!$AC:$AC,TRUE)</f>
        <v>0</v>
      </c>
      <c r="T471" s="14">
        <f>SUMIFS('SCE WDAT - 06.02.2025'!BA:BA,'SCE WDAT - 06.02.2025'!$AO:$AO,$B471,'SCE WDAT - 06.02.2025'!$AP:$AP,$C471,'SCE WDAT - 06.02.2025'!$AN:$AN,TRUE)+SUMIFS('SDGE WDAT - 06.02.2025'!AL:AL,'SDGE WDAT - 06.02.2025'!$AD:$AD,$B471,'SDGE WDAT - 06.02.2025'!$AE:$AE,$C471,'SDGE WDAT - 06.02.2025'!$AC:$AC,TRUE)</f>
        <v>0</v>
      </c>
      <c r="U471" s="14">
        <f>SUMIFS('SCE WDAT - 06.02.2025'!BB:BB,'SCE WDAT - 06.02.2025'!$AO:$AO,$B471,'SCE WDAT - 06.02.2025'!$AP:$AP,$C471,'SCE WDAT - 06.02.2025'!$AN:$AN,TRUE)+SUMIFS('SDGE WDAT - 06.02.2025'!AM:AM,'SDGE WDAT - 06.02.2025'!$AD:$AD,$B471,'SDGE WDAT - 06.02.2025'!$AE:$AE,$C471,'SDGE WDAT - 06.02.2025'!$AC:$AC,TRUE)</f>
        <v>0</v>
      </c>
      <c r="W471" s="331">
        <f>SUMIFS('PGE WDAT - 06.02.2025'!AJ:AJ,'PGE WDAT - 06.02.2025'!$AH:$AH,$B471,'PGE WDAT - 06.02.2025'!$AI:$AI,$C471,'PGE WDAT - 06.02.2025'!$AG:$AG,TRUE,'PGE WDAT - 06.02.2025'!$AU:$AU,1)</f>
        <v>0</v>
      </c>
      <c r="X471" s="331">
        <f>SUMIFS('PGE WDAT - 06.02.2025'!AK:AK,'PGE WDAT - 06.02.2025'!$AH:$AH,$B471,'PGE WDAT - 06.02.2025'!$AI:$AI,$C471,'PGE WDAT - 06.02.2025'!$AG:$AG,TRUE,'PGE WDAT - 06.02.2025'!$AU:$AU,1)</f>
        <v>0</v>
      </c>
      <c r="Y471" s="331">
        <f>SUMIFS('PGE WDAT - 06.02.2025'!AL:AL,'PGE WDAT - 06.02.2025'!$AH:$AH,$B471,'PGE WDAT - 06.02.2025'!$AI:$AI,$C471,'PGE WDAT - 06.02.2025'!$AG:$AG,TRUE,'PGE WDAT - 06.02.2025'!$AU:$AU,1)</f>
        <v>0</v>
      </c>
      <c r="Z471" s="331">
        <f>SUMIFS('PGE WDAT - 06.02.2025'!AM:AM,'PGE WDAT - 06.02.2025'!$AH:$AH,$B471,'PGE WDAT - 06.02.2025'!$AI:$AI,$C471,'PGE WDAT - 06.02.2025'!$AG:$AG,TRUE,'PGE WDAT - 06.02.2025'!$AU:$AU,1)</f>
        <v>0</v>
      </c>
      <c r="AA471" s="331">
        <f>SUMIFS('PGE WDAT - 06.02.2025'!AN:AN,'PGE WDAT - 06.02.2025'!$AH:$AH,$B471,'PGE WDAT - 06.02.2025'!$AI:$AI,$C471,'PGE WDAT - 06.02.2025'!$AG:$AG,TRUE,'PGE WDAT - 06.02.2025'!$AU:$AU,1)</f>
        <v>0</v>
      </c>
      <c r="AB471" s="331">
        <f>SUMIFS('PGE WDAT - 06.02.2025'!AO:AO,'PGE WDAT - 06.02.2025'!$AH:$AH,$B471,'PGE WDAT - 06.02.2025'!$AI:$AI,$C471,'PGE WDAT - 06.02.2025'!$AG:$AG,TRUE,'PGE WDAT - 06.02.2025'!$AU:$AU,1)</f>
        <v>0</v>
      </c>
      <c r="AC471" s="331">
        <f>SUMIFS('PGE WDAT - 06.02.2025'!AP:AP,'PGE WDAT - 06.02.2025'!$AH:$AH,$B471,'PGE WDAT - 06.02.2025'!$AI:$AI,$C471,'PGE WDAT - 06.02.2025'!$AG:$AG,TRUE,'PGE WDAT - 06.02.2025'!$AU:$AU,1)</f>
        <v>0</v>
      </c>
      <c r="AD471" s="331">
        <f>SUMIFS('PGE WDAT - 06.02.2025'!AQ:AQ,'PGE WDAT - 06.02.2025'!$AH:$AH,$B471,'PGE WDAT - 06.02.2025'!$AI:$AI,$C471,'PGE WDAT - 06.02.2025'!$AG:$AG,TRUE,'PGE WDAT - 06.02.2025'!$AU:$AU,1)</f>
        <v>0</v>
      </c>
      <c r="AF471" s="14">
        <f>SUMIFS('PGE WDAT - 06.02.2025'!AJ:AJ,'PGE WDAT - 06.02.2025'!$AH:$AH,$B471,'PGE WDAT - 06.02.2025'!$AI:$AI,$C471,'PGE WDAT - 06.02.2025'!$AG:$AG,TRUE)</f>
        <v>0</v>
      </c>
      <c r="AG471" s="14">
        <f>SUMIFS('PGE WDAT - 06.02.2025'!AK:AK,'PGE WDAT - 06.02.2025'!$AH:$AH,$B471,'PGE WDAT - 06.02.2025'!$AI:$AI,$C471,'PGE WDAT - 06.02.2025'!$AG:$AG,TRUE)</f>
        <v>0</v>
      </c>
      <c r="AH471" s="14">
        <f>SUMIFS('PGE WDAT - 06.02.2025'!AL:AL,'PGE WDAT - 06.02.2025'!$AH:$AH,$B471,'PGE WDAT - 06.02.2025'!$AI:$AI,$C471,'PGE WDAT - 06.02.2025'!$AG:$AG,TRUE)</f>
        <v>0</v>
      </c>
      <c r="AI471" s="14">
        <f>SUMIFS('PGE WDAT - 06.02.2025'!AM:AM,'PGE WDAT - 06.02.2025'!$AH:$AH,$B471,'PGE WDAT - 06.02.2025'!$AI:$AI,$C471,'PGE WDAT - 06.02.2025'!$AG:$AG,TRUE)</f>
        <v>0</v>
      </c>
      <c r="AJ471" s="14">
        <f>SUMIFS('PGE WDAT - 06.02.2025'!AN:AN,'PGE WDAT - 06.02.2025'!$AH:$AH,$B471,'PGE WDAT - 06.02.2025'!$AI:$AI,$C471,'PGE WDAT - 06.02.2025'!$AG:$AG,TRUE)</f>
        <v>0</v>
      </c>
      <c r="AK471" s="14">
        <f>SUMIFS('PGE WDAT - 06.02.2025'!AO:AO,'PGE WDAT - 06.02.2025'!$AH:$AH,$B471,'PGE WDAT - 06.02.2025'!$AI:$AI,$C471,'PGE WDAT - 06.02.2025'!$AG:$AG,TRUE)</f>
        <v>0</v>
      </c>
      <c r="AL471" s="14">
        <f>SUMIFS('PGE WDAT - 06.02.2025'!AP:AP,'PGE WDAT - 06.02.2025'!$AH:$AH,$B471,'PGE WDAT - 06.02.2025'!$AI:$AI,$C471,'PGE WDAT - 06.02.2025'!$AG:$AG,TRUE)</f>
        <v>0</v>
      </c>
      <c r="AM471" s="14">
        <f>SUMIFS('PGE WDAT - 06.02.2025'!AQ:AQ,'PGE WDAT - 06.02.2025'!$AH:$AH,$B471,'PGE WDAT - 06.02.2025'!$AI:$AI,$C471,'PGE WDAT - 06.02.2025'!$AG:$AG,TRUE)</f>
        <v>0</v>
      </c>
      <c r="AO471" s="329"/>
      <c r="AP471" s="329">
        <f>SUMIFS('OOS Queue Data'!$F:$F,'OOS Queue Data'!$D:$D,"Solar",'OOS Queue Data'!$P:$P,$B471,'OOS Queue Data'!$R:$R,$C471)</f>
        <v>0</v>
      </c>
      <c r="AQ471" s="334">
        <f>SUMIFS('OOS Queue Data'!$F:$F,'OOS Queue Data'!$D:$D,"Wind",'OOS Queue Data'!$P:$P,$B471,'OOS Queue Data'!$R:$R,$C471)</f>
        <v>0</v>
      </c>
      <c r="AR471" s="329">
        <f>SUMIFS('OOS Queue Data'!$F:$F,'OOS Queue Data'!$D:$D,"Offshore Wind",'OOS Queue Data'!$P:$P,$B471,'OOS Queue Data'!$R:$R,$C471)</f>
        <v>0</v>
      </c>
      <c r="AS471" s="334">
        <f>SUMIFS('OOS Queue Data'!$F:$F,'OOS Queue Data'!$D:$D,"Wind",'OOS Queue Data'!$P:$P,$B471,'OOS Queue Data'!$R:$R,$C471)</f>
        <v>0</v>
      </c>
      <c r="AT471" s="329">
        <f>SUMIFS('OOS Queue Data'!$F:$F,'OOS Queue Data'!$D:$D,"Geothermal",'OOS Queue Data'!$P:$P,$B471,'OOS Queue Data'!$R:$R,$C471)</f>
        <v>0</v>
      </c>
      <c r="AU471" s="329">
        <f>SUMIFS('OOS Queue Data'!$F:$F,'OOS Queue Data'!$D:$D,"Biomass",'OOS Queue Data'!$P:$P,$B471,'OOS Queue Data'!$R:$R,$C471)</f>
        <v>0</v>
      </c>
      <c r="AV471" s="329"/>
      <c r="AW471" s="329"/>
      <c r="AX471" s="329">
        <f>SUMIFS('OOS Queue Data'!$F:$F,'OOS Queue Data'!$D:$D,"Storage",'OOS Queue Data'!$P:$P,$B471,'OOS Queue Data'!$R:$R,$C471)</f>
        <v>0</v>
      </c>
      <c r="AZ471" s="14">
        <f t="shared" si="53"/>
        <v>0</v>
      </c>
      <c r="BA471" s="14">
        <f t="shared" si="53"/>
        <v>0</v>
      </c>
      <c r="BB471" s="14">
        <f t="shared" si="53"/>
        <v>0</v>
      </c>
      <c r="BC471" s="14">
        <f t="shared" si="52"/>
        <v>0</v>
      </c>
      <c r="BD471" s="14">
        <f t="shared" si="52"/>
        <v>0</v>
      </c>
      <c r="BE471" s="14">
        <f t="shared" si="52"/>
        <v>0</v>
      </c>
      <c r="BF471" s="14">
        <f t="shared" si="52"/>
        <v>0</v>
      </c>
      <c r="BG471" s="14">
        <f t="shared" si="52"/>
        <v>0</v>
      </c>
      <c r="BI471" s="14">
        <f t="shared" si="57"/>
        <v>0</v>
      </c>
      <c r="BJ471" s="14">
        <f t="shared" si="57"/>
        <v>0</v>
      </c>
      <c r="BK471" s="14">
        <f t="shared" si="57"/>
        <v>0</v>
      </c>
      <c r="BL471" s="14">
        <f t="shared" si="56"/>
        <v>0</v>
      </c>
      <c r="BN471" s="14">
        <f t="shared" si="58"/>
        <v>0</v>
      </c>
      <c r="BO471" s="14">
        <f t="shared" si="58"/>
        <v>0</v>
      </c>
      <c r="BQ471" s="14">
        <f t="shared" si="59"/>
        <v>0</v>
      </c>
      <c r="BR471" s="14">
        <f t="shared" si="59"/>
        <v>0</v>
      </c>
    </row>
    <row r="472" spans="1:70" ht="13.2" x14ac:dyDescent="0.25">
      <c r="A472" s="14" t="s">
        <v>65</v>
      </c>
      <c r="B472" s="14" t="s">
        <v>421</v>
      </c>
      <c r="C472" s="14">
        <v>230</v>
      </c>
      <c r="E472" s="330">
        <f>SUMIFS('SCE WDAT - 06.02.2025'!AU:AU,'SCE WDAT - 06.02.2025'!$AO:$AO,$B472,'SCE WDAT - 06.02.2025'!$AP:$AP,$C472,'SCE WDAT - 06.02.2025'!$AN:$AN,TRUE,'SCE WDAT - 06.02.2025'!$BD:$BD,1)+SUMIFS('SDGE WDAT - 06.02.2025'!AF:AF,'SDGE WDAT - 06.02.2025'!$AD:$AD,$B472,'SDGE WDAT - 06.02.2025'!$AE:$AE,$C472,'SDGE WDAT - 06.02.2025'!$AC:$AC,TRUE,'SDGE WDAT - 06.02.2025'!$AP:$AP,1)</f>
        <v>0</v>
      </c>
      <c r="F472" s="330">
        <f>SUMIFS('SCE WDAT - 06.02.2025'!AV:AV,'SCE WDAT - 06.02.2025'!$AO:$AO,$B472,'SCE WDAT - 06.02.2025'!$AP:$AP,$C472,'SCE WDAT - 06.02.2025'!$AN:$AN,TRUE,'SCE WDAT - 06.02.2025'!$BD:$BD,1)+SUMIFS('SDGE WDAT - 06.02.2025'!AG:AG,'SDGE WDAT - 06.02.2025'!$AD:$AD,$B472,'SDGE WDAT - 06.02.2025'!$AE:$AE,$C472,'SDGE WDAT - 06.02.2025'!$AC:$AC,TRUE,'SDGE WDAT - 06.02.2025'!$AP:$AP,1)</f>
        <v>0</v>
      </c>
      <c r="G472" s="330">
        <f>SUMIFS('SCE WDAT - 06.02.2025'!AW:AW,'SCE WDAT - 06.02.2025'!$AO:$AO,$B472,'SCE WDAT - 06.02.2025'!$AP:$AP,$C472,'SCE WDAT - 06.02.2025'!$AN:$AN,TRUE,'SCE WDAT - 06.02.2025'!$BD:$BD,1)+SUMIFS('SDGE WDAT - 06.02.2025'!AH:AH,'SDGE WDAT - 06.02.2025'!$AD:$AD,$B472,'SDGE WDAT - 06.02.2025'!$AE:$AE,$C472,'SDGE WDAT - 06.02.2025'!$AC:$AC,TRUE,'SDGE WDAT - 06.02.2025'!$AP:$AP,1)</f>
        <v>0</v>
      </c>
      <c r="H472" s="330">
        <f>SUMIFS('SCE WDAT - 06.02.2025'!AX:AX,'SCE WDAT - 06.02.2025'!$AO:$AO,$B472,'SCE WDAT - 06.02.2025'!$AP:$AP,$C472,'SCE WDAT - 06.02.2025'!$AN:$AN,TRUE,'SCE WDAT - 06.02.2025'!$BD:$BD,1)+SUMIFS('SDGE WDAT - 06.02.2025'!AI:AI,'SDGE WDAT - 06.02.2025'!$AD:$AD,$B472,'SDGE WDAT - 06.02.2025'!$AE:$AE,$C472,'SDGE WDAT - 06.02.2025'!$AC:$AC,TRUE,'SDGE WDAT - 06.02.2025'!$AP:$AP,1)</f>
        <v>0</v>
      </c>
      <c r="I472" s="330">
        <f>SUMIFS('SCE WDAT - 06.02.2025'!AY:AY,'SCE WDAT - 06.02.2025'!$AO:$AO,$B472,'SCE WDAT - 06.02.2025'!$AP:$AP,$C472,'SCE WDAT - 06.02.2025'!$AN:$AN,TRUE,'SCE WDAT - 06.02.2025'!$BD:$BD,1)+SUMIFS('SDGE WDAT - 06.02.2025'!AJ:AJ,'SDGE WDAT - 06.02.2025'!$AD:$AD,$B472,'SDGE WDAT - 06.02.2025'!$AE:$AE,$C472,'SDGE WDAT - 06.02.2025'!$AC:$AC,TRUE,'SDGE WDAT - 06.02.2025'!$AP:$AP,1)</f>
        <v>0</v>
      </c>
      <c r="J472" s="330">
        <f>SUMIFS('SCE WDAT - 06.02.2025'!AZ:AZ,'SCE WDAT - 06.02.2025'!$AO:$AO,$B472,'SCE WDAT - 06.02.2025'!$AP:$AP,$C472,'SCE WDAT - 06.02.2025'!$AN:$AN,TRUE,'SCE WDAT - 06.02.2025'!$BD:$BD,1)+SUMIFS('SDGE WDAT - 06.02.2025'!AK:AK,'SDGE WDAT - 06.02.2025'!$AD:$AD,$B472,'SDGE WDAT - 06.02.2025'!$AE:$AE,$C472,'SDGE WDAT - 06.02.2025'!$AC:$AC,TRUE,'SDGE WDAT - 06.02.2025'!$AP:$AP,1)</f>
        <v>0</v>
      </c>
      <c r="K472" s="330">
        <f>SUMIFS('SCE WDAT - 06.02.2025'!BA:BA,'SCE WDAT - 06.02.2025'!$AO:$AO,$B472,'SCE WDAT - 06.02.2025'!$AP:$AP,$C472,'SCE WDAT - 06.02.2025'!$AN:$AN,TRUE,'SCE WDAT - 06.02.2025'!$BD:$BD,1)+SUMIFS('SDGE WDAT - 06.02.2025'!AL:AL,'SDGE WDAT - 06.02.2025'!$AD:$AD,$B472,'SDGE WDAT - 06.02.2025'!$AE:$AE,$C472,'SDGE WDAT - 06.02.2025'!$AC:$AC,TRUE,'SDGE WDAT - 06.02.2025'!$AP:$AP,1)</f>
        <v>0</v>
      </c>
      <c r="L472" s="330">
        <f>SUMIFS('SCE WDAT - 06.02.2025'!BB:BB,'SCE WDAT - 06.02.2025'!$AO:$AO,$B472,'SCE WDAT - 06.02.2025'!$AP:$AP,$C472,'SCE WDAT - 06.02.2025'!$AN:$AN,TRUE,'SCE WDAT - 06.02.2025'!$BD:$BD,1)+SUMIFS('SDGE WDAT - 06.02.2025'!AM:AM,'SDGE WDAT - 06.02.2025'!$AD:$AD,$B472,'SDGE WDAT - 06.02.2025'!$AE:$AE,$C472,'SDGE WDAT - 06.02.2025'!$AC:$AC,TRUE,'SDGE WDAT - 06.02.2025'!$AP:$AP,1)</f>
        <v>0</v>
      </c>
      <c r="N472" s="14">
        <f>SUMIFS('SCE WDAT - 06.02.2025'!AU:AU,'SCE WDAT - 06.02.2025'!$AO:$AO,$B472,'SCE WDAT - 06.02.2025'!$AP:$AP,$C472,'SCE WDAT - 06.02.2025'!$AN:$AN,TRUE)+SUMIFS('SDGE WDAT - 06.02.2025'!AF:AF,'SDGE WDAT - 06.02.2025'!$AD:$AD,$B472,'SDGE WDAT - 06.02.2025'!$AE:$AE,$C472,'SDGE WDAT - 06.02.2025'!$AC:$AC,TRUE)</f>
        <v>0</v>
      </c>
      <c r="O472" s="14">
        <f>SUMIFS('SCE WDAT - 06.02.2025'!AV:AV,'SCE WDAT - 06.02.2025'!$AO:$AO,$B472,'SCE WDAT - 06.02.2025'!$AP:$AP,$C472,'SCE WDAT - 06.02.2025'!$AN:$AN,TRUE)+SUMIFS('SDGE WDAT - 06.02.2025'!AG:AG,'SDGE WDAT - 06.02.2025'!$AD:$AD,$B472,'SDGE WDAT - 06.02.2025'!$AE:$AE,$C472,'SDGE WDAT - 06.02.2025'!$AC:$AC,TRUE)</f>
        <v>0</v>
      </c>
      <c r="P472" s="14">
        <f>SUMIFS('SCE WDAT - 06.02.2025'!AW:AW,'SCE WDAT - 06.02.2025'!$AO:$AO,$B472,'SCE WDAT - 06.02.2025'!$AP:$AP,$C472,'SCE WDAT - 06.02.2025'!$AN:$AN,TRUE)+SUMIFS('SDGE WDAT - 06.02.2025'!AH:AH,'SDGE WDAT - 06.02.2025'!$AD:$AD,$B472,'SDGE WDAT - 06.02.2025'!$AE:$AE,$C472,'SDGE WDAT - 06.02.2025'!$AC:$AC,TRUE)</f>
        <v>0</v>
      </c>
      <c r="Q472" s="14">
        <f>SUMIFS('SCE WDAT - 06.02.2025'!AX:AX,'SCE WDAT - 06.02.2025'!$AO:$AO,$B472,'SCE WDAT - 06.02.2025'!$AP:$AP,$C472,'SCE WDAT - 06.02.2025'!$AN:$AN,TRUE)+SUMIFS('SDGE WDAT - 06.02.2025'!AI:AI,'SDGE WDAT - 06.02.2025'!$AD:$AD,$B472,'SDGE WDAT - 06.02.2025'!$AE:$AE,$C472,'SDGE WDAT - 06.02.2025'!$AC:$AC,TRUE)</f>
        <v>0</v>
      </c>
      <c r="R472" s="14">
        <f>SUMIFS('SCE WDAT - 06.02.2025'!AY:AY,'SCE WDAT - 06.02.2025'!$AO:$AO,$B472,'SCE WDAT - 06.02.2025'!$AP:$AP,$C472,'SCE WDAT - 06.02.2025'!$AN:$AN,TRUE)+SUMIFS('SDGE WDAT - 06.02.2025'!AJ:AJ,'SDGE WDAT - 06.02.2025'!$AD:$AD,$B472,'SDGE WDAT - 06.02.2025'!$AE:$AE,$C472,'SDGE WDAT - 06.02.2025'!$AC:$AC,TRUE)</f>
        <v>0</v>
      </c>
      <c r="S472" s="14">
        <f>SUMIFS('SCE WDAT - 06.02.2025'!AZ:AZ,'SCE WDAT - 06.02.2025'!$AO:$AO,$B472,'SCE WDAT - 06.02.2025'!$AP:$AP,$C472,'SCE WDAT - 06.02.2025'!$AN:$AN,TRUE)+SUMIFS('SDGE WDAT - 06.02.2025'!AK:AK,'SDGE WDAT - 06.02.2025'!$AD:$AD,$B472,'SDGE WDAT - 06.02.2025'!$AE:$AE,$C472,'SDGE WDAT - 06.02.2025'!$AC:$AC,TRUE)</f>
        <v>0</v>
      </c>
      <c r="T472" s="14">
        <f>SUMIFS('SCE WDAT - 06.02.2025'!BA:BA,'SCE WDAT - 06.02.2025'!$AO:$AO,$B472,'SCE WDAT - 06.02.2025'!$AP:$AP,$C472,'SCE WDAT - 06.02.2025'!$AN:$AN,TRUE)+SUMIFS('SDGE WDAT - 06.02.2025'!AL:AL,'SDGE WDAT - 06.02.2025'!$AD:$AD,$B472,'SDGE WDAT - 06.02.2025'!$AE:$AE,$C472,'SDGE WDAT - 06.02.2025'!$AC:$AC,TRUE)</f>
        <v>0</v>
      </c>
      <c r="U472" s="14">
        <f>SUMIFS('SCE WDAT - 06.02.2025'!BB:BB,'SCE WDAT - 06.02.2025'!$AO:$AO,$B472,'SCE WDAT - 06.02.2025'!$AP:$AP,$C472,'SCE WDAT - 06.02.2025'!$AN:$AN,TRUE)+SUMIFS('SDGE WDAT - 06.02.2025'!AM:AM,'SDGE WDAT - 06.02.2025'!$AD:$AD,$B472,'SDGE WDAT - 06.02.2025'!$AE:$AE,$C472,'SDGE WDAT - 06.02.2025'!$AC:$AC,TRUE)</f>
        <v>0</v>
      </c>
      <c r="W472" s="331">
        <f>SUMIFS('PGE WDAT - 06.02.2025'!AJ:AJ,'PGE WDAT - 06.02.2025'!$AH:$AH,$B472,'PGE WDAT - 06.02.2025'!$AI:$AI,$C472,'PGE WDAT - 06.02.2025'!$AG:$AG,TRUE,'PGE WDAT - 06.02.2025'!$AU:$AU,1)</f>
        <v>0</v>
      </c>
      <c r="X472" s="331">
        <f>SUMIFS('PGE WDAT - 06.02.2025'!AK:AK,'PGE WDAT - 06.02.2025'!$AH:$AH,$B472,'PGE WDAT - 06.02.2025'!$AI:$AI,$C472,'PGE WDAT - 06.02.2025'!$AG:$AG,TRUE,'PGE WDAT - 06.02.2025'!$AU:$AU,1)</f>
        <v>0</v>
      </c>
      <c r="Y472" s="331">
        <f>SUMIFS('PGE WDAT - 06.02.2025'!AL:AL,'PGE WDAT - 06.02.2025'!$AH:$AH,$B472,'PGE WDAT - 06.02.2025'!$AI:$AI,$C472,'PGE WDAT - 06.02.2025'!$AG:$AG,TRUE,'PGE WDAT - 06.02.2025'!$AU:$AU,1)</f>
        <v>0</v>
      </c>
      <c r="Z472" s="331">
        <f>SUMIFS('PGE WDAT - 06.02.2025'!AM:AM,'PGE WDAT - 06.02.2025'!$AH:$AH,$B472,'PGE WDAT - 06.02.2025'!$AI:$AI,$C472,'PGE WDAT - 06.02.2025'!$AG:$AG,TRUE,'PGE WDAT - 06.02.2025'!$AU:$AU,1)</f>
        <v>0</v>
      </c>
      <c r="AA472" s="331">
        <f>SUMIFS('PGE WDAT - 06.02.2025'!AN:AN,'PGE WDAT - 06.02.2025'!$AH:$AH,$B472,'PGE WDAT - 06.02.2025'!$AI:$AI,$C472,'PGE WDAT - 06.02.2025'!$AG:$AG,TRUE,'PGE WDAT - 06.02.2025'!$AU:$AU,1)</f>
        <v>0</v>
      </c>
      <c r="AB472" s="331">
        <f>SUMIFS('PGE WDAT - 06.02.2025'!AO:AO,'PGE WDAT - 06.02.2025'!$AH:$AH,$B472,'PGE WDAT - 06.02.2025'!$AI:$AI,$C472,'PGE WDAT - 06.02.2025'!$AG:$AG,TRUE,'PGE WDAT - 06.02.2025'!$AU:$AU,1)</f>
        <v>0</v>
      </c>
      <c r="AC472" s="331">
        <f>SUMIFS('PGE WDAT - 06.02.2025'!AP:AP,'PGE WDAT - 06.02.2025'!$AH:$AH,$B472,'PGE WDAT - 06.02.2025'!$AI:$AI,$C472,'PGE WDAT - 06.02.2025'!$AG:$AG,TRUE,'PGE WDAT - 06.02.2025'!$AU:$AU,1)</f>
        <v>0</v>
      </c>
      <c r="AD472" s="331">
        <f>SUMIFS('PGE WDAT - 06.02.2025'!AQ:AQ,'PGE WDAT - 06.02.2025'!$AH:$AH,$B472,'PGE WDAT - 06.02.2025'!$AI:$AI,$C472,'PGE WDAT - 06.02.2025'!$AG:$AG,TRUE,'PGE WDAT - 06.02.2025'!$AU:$AU,1)</f>
        <v>0</v>
      </c>
      <c r="AF472" s="14">
        <f>SUMIFS('PGE WDAT - 06.02.2025'!AJ:AJ,'PGE WDAT - 06.02.2025'!$AH:$AH,$B472,'PGE WDAT - 06.02.2025'!$AI:$AI,$C472,'PGE WDAT - 06.02.2025'!$AG:$AG,TRUE)</f>
        <v>0</v>
      </c>
      <c r="AG472" s="14">
        <f>SUMIFS('PGE WDAT - 06.02.2025'!AK:AK,'PGE WDAT - 06.02.2025'!$AH:$AH,$B472,'PGE WDAT - 06.02.2025'!$AI:$AI,$C472,'PGE WDAT - 06.02.2025'!$AG:$AG,TRUE)</f>
        <v>0</v>
      </c>
      <c r="AH472" s="14">
        <f>SUMIFS('PGE WDAT - 06.02.2025'!AL:AL,'PGE WDAT - 06.02.2025'!$AH:$AH,$B472,'PGE WDAT - 06.02.2025'!$AI:$AI,$C472,'PGE WDAT - 06.02.2025'!$AG:$AG,TRUE)</f>
        <v>0</v>
      </c>
      <c r="AI472" s="14">
        <f>SUMIFS('PGE WDAT - 06.02.2025'!AM:AM,'PGE WDAT - 06.02.2025'!$AH:$AH,$B472,'PGE WDAT - 06.02.2025'!$AI:$AI,$C472,'PGE WDAT - 06.02.2025'!$AG:$AG,TRUE)</f>
        <v>0</v>
      </c>
      <c r="AJ472" s="14">
        <f>SUMIFS('PGE WDAT - 06.02.2025'!AN:AN,'PGE WDAT - 06.02.2025'!$AH:$AH,$B472,'PGE WDAT - 06.02.2025'!$AI:$AI,$C472,'PGE WDAT - 06.02.2025'!$AG:$AG,TRUE)</f>
        <v>0</v>
      </c>
      <c r="AK472" s="14">
        <f>SUMIFS('PGE WDAT - 06.02.2025'!AO:AO,'PGE WDAT - 06.02.2025'!$AH:$AH,$B472,'PGE WDAT - 06.02.2025'!$AI:$AI,$C472,'PGE WDAT - 06.02.2025'!$AG:$AG,TRUE)</f>
        <v>0</v>
      </c>
      <c r="AL472" s="14">
        <f>SUMIFS('PGE WDAT - 06.02.2025'!AP:AP,'PGE WDAT - 06.02.2025'!$AH:$AH,$B472,'PGE WDAT - 06.02.2025'!$AI:$AI,$C472,'PGE WDAT - 06.02.2025'!$AG:$AG,TRUE)</f>
        <v>0</v>
      </c>
      <c r="AM472" s="14">
        <f>SUMIFS('PGE WDAT - 06.02.2025'!AQ:AQ,'PGE WDAT - 06.02.2025'!$AH:$AH,$B472,'PGE WDAT - 06.02.2025'!$AI:$AI,$C472,'PGE WDAT - 06.02.2025'!$AG:$AG,TRUE)</f>
        <v>0</v>
      </c>
      <c r="AO472" s="329"/>
      <c r="AP472" s="329">
        <f>SUMIFS('OOS Queue Data'!$F:$F,'OOS Queue Data'!$D:$D,"Solar",'OOS Queue Data'!$P:$P,$B472,'OOS Queue Data'!$R:$R,$C472)</f>
        <v>0</v>
      </c>
      <c r="AQ472" s="334">
        <f>SUMIFS('OOS Queue Data'!$F:$F,'OOS Queue Data'!$D:$D,"Wind",'OOS Queue Data'!$P:$P,$B472,'OOS Queue Data'!$R:$R,$C472)</f>
        <v>0</v>
      </c>
      <c r="AR472" s="329">
        <f>SUMIFS('OOS Queue Data'!$F:$F,'OOS Queue Data'!$D:$D,"Offshore Wind",'OOS Queue Data'!$P:$P,$B472,'OOS Queue Data'!$R:$R,$C472)</f>
        <v>0</v>
      </c>
      <c r="AS472" s="334">
        <f>SUMIFS('OOS Queue Data'!$F:$F,'OOS Queue Data'!$D:$D,"Wind",'OOS Queue Data'!$P:$P,$B472,'OOS Queue Data'!$R:$R,$C472)</f>
        <v>0</v>
      </c>
      <c r="AT472" s="329">
        <f>SUMIFS('OOS Queue Data'!$F:$F,'OOS Queue Data'!$D:$D,"Geothermal",'OOS Queue Data'!$P:$P,$B472,'OOS Queue Data'!$R:$R,$C472)</f>
        <v>0</v>
      </c>
      <c r="AU472" s="329">
        <f>SUMIFS('OOS Queue Data'!$F:$F,'OOS Queue Data'!$D:$D,"Biomass",'OOS Queue Data'!$P:$P,$B472,'OOS Queue Data'!$R:$R,$C472)</f>
        <v>0</v>
      </c>
      <c r="AV472" s="329"/>
      <c r="AW472" s="329"/>
      <c r="AX472" s="329">
        <f>SUMIFS('OOS Queue Data'!$F:$F,'OOS Queue Data'!$D:$D,"Storage",'OOS Queue Data'!$P:$P,$B472,'OOS Queue Data'!$R:$R,$C472)</f>
        <v>0</v>
      </c>
      <c r="AZ472" s="14">
        <f t="shared" si="53"/>
        <v>0</v>
      </c>
      <c r="BA472" s="14">
        <f t="shared" si="53"/>
        <v>0</v>
      </c>
      <c r="BB472" s="14">
        <f t="shared" si="53"/>
        <v>0</v>
      </c>
      <c r="BC472" s="14">
        <f t="shared" si="52"/>
        <v>0</v>
      </c>
      <c r="BD472" s="14">
        <f t="shared" si="52"/>
        <v>0</v>
      </c>
      <c r="BE472" s="14">
        <f t="shared" si="52"/>
        <v>0</v>
      </c>
      <c r="BF472" s="14">
        <f t="shared" si="52"/>
        <v>0</v>
      </c>
      <c r="BG472" s="14">
        <f t="shared" si="52"/>
        <v>0</v>
      </c>
      <c r="BI472" s="14">
        <f t="shared" si="57"/>
        <v>0</v>
      </c>
      <c r="BJ472" s="14">
        <f t="shared" si="57"/>
        <v>0</v>
      </c>
      <c r="BK472" s="14">
        <f t="shared" si="57"/>
        <v>0</v>
      </c>
      <c r="BL472" s="14">
        <f t="shared" si="56"/>
        <v>0</v>
      </c>
      <c r="BN472" s="14">
        <f t="shared" si="58"/>
        <v>0</v>
      </c>
      <c r="BO472" s="14">
        <f t="shared" si="58"/>
        <v>0</v>
      </c>
      <c r="BQ472" s="14">
        <f t="shared" si="59"/>
        <v>0</v>
      </c>
      <c r="BR472" s="14">
        <f t="shared" si="59"/>
        <v>0</v>
      </c>
    </row>
    <row r="473" spans="1:70" ht="13.2" x14ac:dyDescent="0.25">
      <c r="A473" s="14" t="s">
        <v>54</v>
      </c>
      <c r="B473" s="14" t="s">
        <v>422</v>
      </c>
      <c r="C473" s="14">
        <v>500</v>
      </c>
      <c r="E473" s="330">
        <f>SUMIFS('SCE WDAT - 06.02.2025'!AU:AU,'SCE WDAT - 06.02.2025'!$AO:$AO,$B473,'SCE WDAT - 06.02.2025'!$AP:$AP,$C473,'SCE WDAT - 06.02.2025'!$AN:$AN,TRUE,'SCE WDAT - 06.02.2025'!$BD:$BD,1)+SUMIFS('SDGE WDAT - 06.02.2025'!AF:AF,'SDGE WDAT - 06.02.2025'!$AD:$AD,$B473,'SDGE WDAT - 06.02.2025'!$AE:$AE,$C473,'SDGE WDAT - 06.02.2025'!$AC:$AC,TRUE,'SDGE WDAT - 06.02.2025'!$AP:$AP,1)</f>
        <v>0</v>
      </c>
      <c r="F473" s="330">
        <f>SUMIFS('SCE WDAT - 06.02.2025'!AV:AV,'SCE WDAT - 06.02.2025'!$AO:$AO,$B473,'SCE WDAT - 06.02.2025'!$AP:$AP,$C473,'SCE WDAT - 06.02.2025'!$AN:$AN,TRUE,'SCE WDAT - 06.02.2025'!$BD:$BD,1)+SUMIFS('SDGE WDAT - 06.02.2025'!AG:AG,'SDGE WDAT - 06.02.2025'!$AD:$AD,$B473,'SDGE WDAT - 06.02.2025'!$AE:$AE,$C473,'SDGE WDAT - 06.02.2025'!$AC:$AC,TRUE,'SDGE WDAT - 06.02.2025'!$AP:$AP,1)</f>
        <v>0</v>
      </c>
      <c r="G473" s="330">
        <f>SUMIFS('SCE WDAT - 06.02.2025'!AW:AW,'SCE WDAT - 06.02.2025'!$AO:$AO,$B473,'SCE WDAT - 06.02.2025'!$AP:$AP,$C473,'SCE WDAT - 06.02.2025'!$AN:$AN,TRUE,'SCE WDAT - 06.02.2025'!$BD:$BD,1)+SUMIFS('SDGE WDAT - 06.02.2025'!AH:AH,'SDGE WDAT - 06.02.2025'!$AD:$AD,$B473,'SDGE WDAT - 06.02.2025'!$AE:$AE,$C473,'SDGE WDAT - 06.02.2025'!$AC:$AC,TRUE,'SDGE WDAT - 06.02.2025'!$AP:$AP,1)</f>
        <v>0</v>
      </c>
      <c r="H473" s="330">
        <f>SUMIFS('SCE WDAT - 06.02.2025'!AX:AX,'SCE WDAT - 06.02.2025'!$AO:$AO,$B473,'SCE WDAT - 06.02.2025'!$AP:$AP,$C473,'SCE WDAT - 06.02.2025'!$AN:$AN,TRUE,'SCE WDAT - 06.02.2025'!$BD:$BD,1)+SUMIFS('SDGE WDAT - 06.02.2025'!AI:AI,'SDGE WDAT - 06.02.2025'!$AD:$AD,$B473,'SDGE WDAT - 06.02.2025'!$AE:$AE,$C473,'SDGE WDAT - 06.02.2025'!$AC:$AC,TRUE,'SDGE WDAT - 06.02.2025'!$AP:$AP,1)</f>
        <v>0</v>
      </c>
      <c r="I473" s="330">
        <f>SUMIFS('SCE WDAT - 06.02.2025'!AY:AY,'SCE WDAT - 06.02.2025'!$AO:$AO,$B473,'SCE WDAT - 06.02.2025'!$AP:$AP,$C473,'SCE WDAT - 06.02.2025'!$AN:$AN,TRUE,'SCE WDAT - 06.02.2025'!$BD:$BD,1)+SUMIFS('SDGE WDAT - 06.02.2025'!AJ:AJ,'SDGE WDAT - 06.02.2025'!$AD:$AD,$B473,'SDGE WDAT - 06.02.2025'!$AE:$AE,$C473,'SDGE WDAT - 06.02.2025'!$AC:$AC,TRUE,'SDGE WDAT - 06.02.2025'!$AP:$AP,1)</f>
        <v>0</v>
      </c>
      <c r="J473" s="330">
        <f>SUMIFS('SCE WDAT - 06.02.2025'!AZ:AZ,'SCE WDAT - 06.02.2025'!$AO:$AO,$B473,'SCE WDAT - 06.02.2025'!$AP:$AP,$C473,'SCE WDAT - 06.02.2025'!$AN:$AN,TRUE,'SCE WDAT - 06.02.2025'!$BD:$BD,1)+SUMIFS('SDGE WDAT - 06.02.2025'!AK:AK,'SDGE WDAT - 06.02.2025'!$AD:$AD,$B473,'SDGE WDAT - 06.02.2025'!$AE:$AE,$C473,'SDGE WDAT - 06.02.2025'!$AC:$AC,TRUE,'SDGE WDAT - 06.02.2025'!$AP:$AP,1)</f>
        <v>0</v>
      </c>
      <c r="K473" s="330">
        <f>SUMIFS('SCE WDAT - 06.02.2025'!BA:BA,'SCE WDAT - 06.02.2025'!$AO:$AO,$B473,'SCE WDAT - 06.02.2025'!$AP:$AP,$C473,'SCE WDAT - 06.02.2025'!$AN:$AN,TRUE,'SCE WDAT - 06.02.2025'!$BD:$BD,1)+SUMIFS('SDGE WDAT - 06.02.2025'!AL:AL,'SDGE WDAT - 06.02.2025'!$AD:$AD,$B473,'SDGE WDAT - 06.02.2025'!$AE:$AE,$C473,'SDGE WDAT - 06.02.2025'!$AC:$AC,TRUE,'SDGE WDAT - 06.02.2025'!$AP:$AP,1)</f>
        <v>0</v>
      </c>
      <c r="L473" s="330">
        <f>SUMIFS('SCE WDAT - 06.02.2025'!BB:BB,'SCE WDAT - 06.02.2025'!$AO:$AO,$B473,'SCE WDAT - 06.02.2025'!$AP:$AP,$C473,'SCE WDAT - 06.02.2025'!$AN:$AN,TRUE,'SCE WDAT - 06.02.2025'!$BD:$BD,1)+SUMIFS('SDGE WDAT - 06.02.2025'!AM:AM,'SDGE WDAT - 06.02.2025'!$AD:$AD,$B473,'SDGE WDAT - 06.02.2025'!$AE:$AE,$C473,'SDGE WDAT - 06.02.2025'!$AC:$AC,TRUE,'SDGE WDAT - 06.02.2025'!$AP:$AP,1)</f>
        <v>0</v>
      </c>
      <c r="N473" s="14">
        <f>SUMIFS('SCE WDAT - 06.02.2025'!AU:AU,'SCE WDAT - 06.02.2025'!$AO:$AO,$B473,'SCE WDAT - 06.02.2025'!$AP:$AP,$C473,'SCE WDAT - 06.02.2025'!$AN:$AN,TRUE)+SUMIFS('SDGE WDAT - 06.02.2025'!AF:AF,'SDGE WDAT - 06.02.2025'!$AD:$AD,$B473,'SDGE WDAT - 06.02.2025'!$AE:$AE,$C473,'SDGE WDAT - 06.02.2025'!$AC:$AC,TRUE)</f>
        <v>0</v>
      </c>
      <c r="O473" s="14">
        <f>SUMIFS('SCE WDAT - 06.02.2025'!AV:AV,'SCE WDAT - 06.02.2025'!$AO:$AO,$B473,'SCE WDAT - 06.02.2025'!$AP:$AP,$C473,'SCE WDAT - 06.02.2025'!$AN:$AN,TRUE)+SUMIFS('SDGE WDAT - 06.02.2025'!AG:AG,'SDGE WDAT - 06.02.2025'!$AD:$AD,$B473,'SDGE WDAT - 06.02.2025'!$AE:$AE,$C473,'SDGE WDAT - 06.02.2025'!$AC:$AC,TRUE)</f>
        <v>0</v>
      </c>
      <c r="P473" s="14">
        <f>SUMIFS('SCE WDAT - 06.02.2025'!AW:AW,'SCE WDAT - 06.02.2025'!$AO:$AO,$B473,'SCE WDAT - 06.02.2025'!$AP:$AP,$C473,'SCE WDAT - 06.02.2025'!$AN:$AN,TRUE)+SUMIFS('SDGE WDAT - 06.02.2025'!AH:AH,'SDGE WDAT - 06.02.2025'!$AD:$AD,$B473,'SDGE WDAT - 06.02.2025'!$AE:$AE,$C473,'SDGE WDAT - 06.02.2025'!$AC:$AC,TRUE)</f>
        <v>0</v>
      </c>
      <c r="Q473" s="14">
        <f>SUMIFS('SCE WDAT - 06.02.2025'!AX:AX,'SCE WDAT - 06.02.2025'!$AO:$AO,$B473,'SCE WDAT - 06.02.2025'!$AP:$AP,$C473,'SCE WDAT - 06.02.2025'!$AN:$AN,TRUE)+SUMIFS('SDGE WDAT - 06.02.2025'!AI:AI,'SDGE WDAT - 06.02.2025'!$AD:$AD,$B473,'SDGE WDAT - 06.02.2025'!$AE:$AE,$C473,'SDGE WDAT - 06.02.2025'!$AC:$AC,TRUE)</f>
        <v>0</v>
      </c>
      <c r="R473" s="14">
        <f>SUMIFS('SCE WDAT - 06.02.2025'!AY:AY,'SCE WDAT - 06.02.2025'!$AO:$AO,$B473,'SCE WDAT - 06.02.2025'!$AP:$AP,$C473,'SCE WDAT - 06.02.2025'!$AN:$AN,TRUE)+SUMIFS('SDGE WDAT - 06.02.2025'!AJ:AJ,'SDGE WDAT - 06.02.2025'!$AD:$AD,$B473,'SDGE WDAT - 06.02.2025'!$AE:$AE,$C473,'SDGE WDAT - 06.02.2025'!$AC:$AC,TRUE)</f>
        <v>0</v>
      </c>
      <c r="S473" s="14">
        <f>SUMIFS('SCE WDAT - 06.02.2025'!AZ:AZ,'SCE WDAT - 06.02.2025'!$AO:$AO,$B473,'SCE WDAT - 06.02.2025'!$AP:$AP,$C473,'SCE WDAT - 06.02.2025'!$AN:$AN,TRUE)+SUMIFS('SDGE WDAT - 06.02.2025'!AK:AK,'SDGE WDAT - 06.02.2025'!$AD:$AD,$B473,'SDGE WDAT - 06.02.2025'!$AE:$AE,$C473,'SDGE WDAT - 06.02.2025'!$AC:$AC,TRUE)</f>
        <v>0</v>
      </c>
      <c r="T473" s="14">
        <f>SUMIFS('SCE WDAT - 06.02.2025'!BA:BA,'SCE WDAT - 06.02.2025'!$AO:$AO,$B473,'SCE WDAT - 06.02.2025'!$AP:$AP,$C473,'SCE WDAT - 06.02.2025'!$AN:$AN,TRUE)+SUMIFS('SDGE WDAT - 06.02.2025'!AL:AL,'SDGE WDAT - 06.02.2025'!$AD:$AD,$B473,'SDGE WDAT - 06.02.2025'!$AE:$AE,$C473,'SDGE WDAT - 06.02.2025'!$AC:$AC,TRUE)</f>
        <v>0</v>
      </c>
      <c r="U473" s="14">
        <f>SUMIFS('SCE WDAT - 06.02.2025'!BB:BB,'SCE WDAT - 06.02.2025'!$AO:$AO,$B473,'SCE WDAT - 06.02.2025'!$AP:$AP,$C473,'SCE WDAT - 06.02.2025'!$AN:$AN,TRUE)+SUMIFS('SDGE WDAT - 06.02.2025'!AM:AM,'SDGE WDAT - 06.02.2025'!$AD:$AD,$B473,'SDGE WDAT - 06.02.2025'!$AE:$AE,$C473,'SDGE WDAT - 06.02.2025'!$AC:$AC,TRUE)</f>
        <v>0</v>
      </c>
      <c r="W473" s="331">
        <f>SUMIFS('PGE WDAT - 06.02.2025'!AJ:AJ,'PGE WDAT - 06.02.2025'!$AH:$AH,$B473,'PGE WDAT - 06.02.2025'!$AI:$AI,$C473,'PGE WDAT - 06.02.2025'!$AG:$AG,TRUE,'PGE WDAT - 06.02.2025'!$AU:$AU,1)</f>
        <v>0</v>
      </c>
      <c r="X473" s="331">
        <f>SUMIFS('PGE WDAT - 06.02.2025'!AK:AK,'PGE WDAT - 06.02.2025'!$AH:$AH,$B473,'PGE WDAT - 06.02.2025'!$AI:$AI,$C473,'PGE WDAT - 06.02.2025'!$AG:$AG,TRUE,'PGE WDAT - 06.02.2025'!$AU:$AU,1)</f>
        <v>0</v>
      </c>
      <c r="Y473" s="331">
        <f>SUMIFS('PGE WDAT - 06.02.2025'!AL:AL,'PGE WDAT - 06.02.2025'!$AH:$AH,$B473,'PGE WDAT - 06.02.2025'!$AI:$AI,$C473,'PGE WDAT - 06.02.2025'!$AG:$AG,TRUE,'PGE WDAT - 06.02.2025'!$AU:$AU,1)</f>
        <v>0</v>
      </c>
      <c r="Z473" s="331">
        <f>SUMIFS('PGE WDAT - 06.02.2025'!AM:AM,'PGE WDAT - 06.02.2025'!$AH:$AH,$B473,'PGE WDAT - 06.02.2025'!$AI:$AI,$C473,'PGE WDAT - 06.02.2025'!$AG:$AG,TRUE,'PGE WDAT - 06.02.2025'!$AU:$AU,1)</f>
        <v>0</v>
      </c>
      <c r="AA473" s="331">
        <f>SUMIFS('PGE WDAT - 06.02.2025'!AN:AN,'PGE WDAT - 06.02.2025'!$AH:$AH,$B473,'PGE WDAT - 06.02.2025'!$AI:$AI,$C473,'PGE WDAT - 06.02.2025'!$AG:$AG,TRUE,'PGE WDAT - 06.02.2025'!$AU:$AU,1)</f>
        <v>0</v>
      </c>
      <c r="AB473" s="331">
        <f>SUMIFS('PGE WDAT - 06.02.2025'!AO:AO,'PGE WDAT - 06.02.2025'!$AH:$AH,$B473,'PGE WDAT - 06.02.2025'!$AI:$AI,$C473,'PGE WDAT - 06.02.2025'!$AG:$AG,TRUE,'PGE WDAT - 06.02.2025'!$AU:$AU,1)</f>
        <v>0</v>
      </c>
      <c r="AC473" s="331">
        <f>SUMIFS('PGE WDAT - 06.02.2025'!AP:AP,'PGE WDAT - 06.02.2025'!$AH:$AH,$B473,'PGE WDAT - 06.02.2025'!$AI:$AI,$C473,'PGE WDAT - 06.02.2025'!$AG:$AG,TRUE,'PGE WDAT - 06.02.2025'!$AU:$AU,1)</f>
        <v>0</v>
      </c>
      <c r="AD473" s="331">
        <f>SUMIFS('PGE WDAT - 06.02.2025'!AQ:AQ,'PGE WDAT - 06.02.2025'!$AH:$AH,$B473,'PGE WDAT - 06.02.2025'!$AI:$AI,$C473,'PGE WDAT - 06.02.2025'!$AG:$AG,TRUE,'PGE WDAT - 06.02.2025'!$AU:$AU,1)</f>
        <v>0</v>
      </c>
      <c r="AF473" s="14">
        <f>SUMIFS('PGE WDAT - 06.02.2025'!AJ:AJ,'PGE WDAT - 06.02.2025'!$AH:$AH,$B473,'PGE WDAT - 06.02.2025'!$AI:$AI,$C473,'PGE WDAT - 06.02.2025'!$AG:$AG,TRUE)</f>
        <v>0</v>
      </c>
      <c r="AG473" s="14">
        <f>SUMIFS('PGE WDAT - 06.02.2025'!AK:AK,'PGE WDAT - 06.02.2025'!$AH:$AH,$B473,'PGE WDAT - 06.02.2025'!$AI:$AI,$C473,'PGE WDAT - 06.02.2025'!$AG:$AG,TRUE)</f>
        <v>0</v>
      </c>
      <c r="AH473" s="14">
        <f>SUMIFS('PGE WDAT - 06.02.2025'!AL:AL,'PGE WDAT - 06.02.2025'!$AH:$AH,$B473,'PGE WDAT - 06.02.2025'!$AI:$AI,$C473,'PGE WDAT - 06.02.2025'!$AG:$AG,TRUE)</f>
        <v>0</v>
      </c>
      <c r="AI473" s="14">
        <f>SUMIFS('PGE WDAT - 06.02.2025'!AM:AM,'PGE WDAT - 06.02.2025'!$AH:$AH,$B473,'PGE WDAT - 06.02.2025'!$AI:$AI,$C473,'PGE WDAT - 06.02.2025'!$AG:$AG,TRUE)</f>
        <v>0</v>
      </c>
      <c r="AJ473" s="14">
        <f>SUMIFS('PGE WDAT - 06.02.2025'!AN:AN,'PGE WDAT - 06.02.2025'!$AH:$AH,$B473,'PGE WDAT - 06.02.2025'!$AI:$AI,$C473,'PGE WDAT - 06.02.2025'!$AG:$AG,TRUE)</f>
        <v>0</v>
      </c>
      <c r="AK473" s="14">
        <f>SUMIFS('PGE WDAT - 06.02.2025'!AO:AO,'PGE WDAT - 06.02.2025'!$AH:$AH,$B473,'PGE WDAT - 06.02.2025'!$AI:$AI,$C473,'PGE WDAT - 06.02.2025'!$AG:$AG,TRUE)</f>
        <v>0</v>
      </c>
      <c r="AL473" s="14">
        <f>SUMIFS('PGE WDAT - 06.02.2025'!AP:AP,'PGE WDAT - 06.02.2025'!$AH:$AH,$B473,'PGE WDAT - 06.02.2025'!$AI:$AI,$C473,'PGE WDAT - 06.02.2025'!$AG:$AG,TRUE)</f>
        <v>0</v>
      </c>
      <c r="AM473" s="14">
        <f>SUMIFS('PGE WDAT - 06.02.2025'!AQ:AQ,'PGE WDAT - 06.02.2025'!$AH:$AH,$B473,'PGE WDAT - 06.02.2025'!$AI:$AI,$C473,'PGE WDAT - 06.02.2025'!$AG:$AG,TRUE)</f>
        <v>0</v>
      </c>
      <c r="AO473" s="329"/>
      <c r="AP473" s="329">
        <f>SUMIFS('OOS Queue Data'!$F:$F,'OOS Queue Data'!$D:$D,"Solar",'OOS Queue Data'!$P:$P,$B473,'OOS Queue Data'!$R:$R,$C473)</f>
        <v>0</v>
      </c>
      <c r="AQ473" s="334">
        <f>SUMIFS('OOS Queue Data'!$F:$F,'OOS Queue Data'!$D:$D,"Wind",'OOS Queue Data'!$P:$P,$B473,'OOS Queue Data'!$R:$R,$C473)</f>
        <v>0</v>
      </c>
      <c r="AR473" s="329">
        <f>SUMIFS('OOS Queue Data'!$F:$F,'OOS Queue Data'!$D:$D,"Offshore Wind",'OOS Queue Data'!$P:$P,$B473,'OOS Queue Data'!$R:$R,$C473)</f>
        <v>0</v>
      </c>
      <c r="AS473" s="334">
        <f>SUMIFS('OOS Queue Data'!$F:$F,'OOS Queue Data'!$D:$D,"Wind",'OOS Queue Data'!$P:$P,$B473,'OOS Queue Data'!$R:$R,$C473)</f>
        <v>0</v>
      </c>
      <c r="AT473" s="329">
        <f>SUMIFS('OOS Queue Data'!$F:$F,'OOS Queue Data'!$D:$D,"Geothermal",'OOS Queue Data'!$P:$P,$B473,'OOS Queue Data'!$R:$R,$C473)</f>
        <v>0</v>
      </c>
      <c r="AU473" s="329">
        <f>SUMIFS('OOS Queue Data'!$F:$F,'OOS Queue Data'!$D:$D,"Biomass",'OOS Queue Data'!$P:$P,$B473,'OOS Queue Data'!$R:$R,$C473)</f>
        <v>0</v>
      </c>
      <c r="AV473" s="329"/>
      <c r="AW473" s="329"/>
      <c r="AX473" s="329">
        <f>SUMIFS('OOS Queue Data'!$F:$F,'OOS Queue Data'!$D:$D,"Storage",'OOS Queue Data'!$P:$P,$B473,'OOS Queue Data'!$R:$R,$C473)</f>
        <v>0</v>
      </c>
      <c r="AZ473" s="14">
        <f t="shared" si="53"/>
        <v>0</v>
      </c>
      <c r="BA473" s="14">
        <f t="shared" si="53"/>
        <v>0</v>
      </c>
      <c r="BB473" s="14">
        <f t="shared" si="53"/>
        <v>0</v>
      </c>
      <c r="BC473" s="14">
        <f t="shared" si="52"/>
        <v>0</v>
      </c>
      <c r="BD473" s="14">
        <f t="shared" si="52"/>
        <v>0</v>
      </c>
      <c r="BE473" s="14">
        <f t="shared" si="52"/>
        <v>0</v>
      </c>
      <c r="BF473" s="14">
        <f t="shared" si="52"/>
        <v>0</v>
      </c>
      <c r="BG473" s="14">
        <f t="shared" si="52"/>
        <v>0</v>
      </c>
      <c r="BI473" s="14">
        <f t="shared" si="57"/>
        <v>0</v>
      </c>
      <c r="BJ473" s="14">
        <f t="shared" si="57"/>
        <v>0</v>
      </c>
      <c r="BK473" s="14">
        <f t="shared" si="57"/>
        <v>0</v>
      </c>
      <c r="BL473" s="14">
        <f t="shared" si="56"/>
        <v>0</v>
      </c>
      <c r="BN473" s="14">
        <f t="shared" si="58"/>
        <v>0</v>
      </c>
      <c r="BO473" s="14">
        <f t="shared" si="58"/>
        <v>0</v>
      </c>
      <c r="BQ473" s="14">
        <f t="shared" si="59"/>
        <v>0</v>
      </c>
      <c r="BR473" s="14">
        <f t="shared" si="59"/>
        <v>0</v>
      </c>
    </row>
    <row r="474" spans="1:70" ht="13.2" x14ac:dyDescent="0.25">
      <c r="A474" s="14" t="s">
        <v>60</v>
      </c>
      <c r="B474" s="14" t="s">
        <v>423</v>
      </c>
      <c r="C474" s="14">
        <v>230</v>
      </c>
      <c r="E474" s="330">
        <f>SUMIFS('SCE WDAT - 06.02.2025'!AU:AU,'SCE WDAT - 06.02.2025'!$AO:$AO,$B474,'SCE WDAT - 06.02.2025'!$AP:$AP,$C474,'SCE WDAT - 06.02.2025'!$AN:$AN,TRUE,'SCE WDAT - 06.02.2025'!$BD:$BD,1)+SUMIFS('SDGE WDAT - 06.02.2025'!AF:AF,'SDGE WDAT - 06.02.2025'!$AD:$AD,$B474,'SDGE WDAT - 06.02.2025'!$AE:$AE,$C474,'SDGE WDAT - 06.02.2025'!$AC:$AC,TRUE,'SDGE WDAT - 06.02.2025'!$AP:$AP,1)</f>
        <v>0</v>
      </c>
      <c r="F474" s="330">
        <f>SUMIFS('SCE WDAT - 06.02.2025'!AV:AV,'SCE WDAT - 06.02.2025'!$AO:$AO,$B474,'SCE WDAT - 06.02.2025'!$AP:$AP,$C474,'SCE WDAT - 06.02.2025'!$AN:$AN,TRUE,'SCE WDAT - 06.02.2025'!$BD:$BD,1)+SUMIFS('SDGE WDAT - 06.02.2025'!AG:AG,'SDGE WDAT - 06.02.2025'!$AD:$AD,$B474,'SDGE WDAT - 06.02.2025'!$AE:$AE,$C474,'SDGE WDAT - 06.02.2025'!$AC:$AC,TRUE,'SDGE WDAT - 06.02.2025'!$AP:$AP,1)</f>
        <v>0</v>
      </c>
      <c r="G474" s="330">
        <f>SUMIFS('SCE WDAT - 06.02.2025'!AW:AW,'SCE WDAT - 06.02.2025'!$AO:$AO,$B474,'SCE WDAT - 06.02.2025'!$AP:$AP,$C474,'SCE WDAT - 06.02.2025'!$AN:$AN,TRUE,'SCE WDAT - 06.02.2025'!$BD:$BD,1)+SUMIFS('SDGE WDAT - 06.02.2025'!AH:AH,'SDGE WDAT - 06.02.2025'!$AD:$AD,$B474,'SDGE WDAT - 06.02.2025'!$AE:$AE,$C474,'SDGE WDAT - 06.02.2025'!$AC:$AC,TRUE,'SDGE WDAT - 06.02.2025'!$AP:$AP,1)</f>
        <v>0</v>
      </c>
      <c r="H474" s="330">
        <f>SUMIFS('SCE WDAT - 06.02.2025'!AX:AX,'SCE WDAT - 06.02.2025'!$AO:$AO,$B474,'SCE WDAT - 06.02.2025'!$AP:$AP,$C474,'SCE WDAT - 06.02.2025'!$AN:$AN,TRUE,'SCE WDAT - 06.02.2025'!$BD:$BD,1)+SUMIFS('SDGE WDAT - 06.02.2025'!AI:AI,'SDGE WDAT - 06.02.2025'!$AD:$AD,$B474,'SDGE WDAT - 06.02.2025'!$AE:$AE,$C474,'SDGE WDAT - 06.02.2025'!$AC:$AC,TRUE,'SDGE WDAT - 06.02.2025'!$AP:$AP,1)</f>
        <v>0</v>
      </c>
      <c r="I474" s="330">
        <f>SUMIFS('SCE WDAT - 06.02.2025'!AY:AY,'SCE WDAT - 06.02.2025'!$AO:$AO,$B474,'SCE WDAT - 06.02.2025'!$AP:$AP,$C474,'SCE WDAT - 06.02.2025'!$AN:$AN,TRUE,'SCE WDAT - 06.02.2025'!$BD:$BD,1)+SUMIFS('SDGE WDAT - 06.02.2025'!AJ:AJ,'SDGE WDAT - 06.02.2025'!$AD:$AD,$B474,'SDGE WDAT - 06.02.2025'!$AE:$AE,$C474,'SDGE WDAT - 06.02.2025'!$AC:$AC,TRUE,'SDGE WDAT - 06.02.2025'!$AP:$AP,1)</f>
        <v>0</v>
      </c>
      <c r="J474" s="330">
        <f>SUMIFS('SCE WDAT - 06.02.2025'!AZ:AZ,'SCE WDAT - 06.02.2025'!$AO:$AO,$B474,'SCE WDAT - 06.02.2025'!$AP:$AP,$C474,'SCE WDAT - 06.02.2025'!$AN:$AN,TRUE,'SCE WDAT - 06.02.2025'!$BD:$BD,1)+SUMIFS('SDGE WDAT - 06.02.2025'!AK:AK,'SDGE WDAT - 06.02.2025'!$AD:$AD,$B474,'SDGE WDAT - 06.02.2025'!$AE:$AE,$C474,'SDGE WDAT - 06.02.2025'!$AC:$AC,TRUE,'SDGE WDAT - 06.02.2025'!$AP:$AP,1)</f>
        <v>0</v>
      </c>
      <c r="K474" s="330">
        <f>SUMIFS('SCE WDAT - 06.02.2025'!BA:BA,'SCE WDAT - 06.02.2025'!$AO:$AO,$B474,'SCE WDAT - 06.02.2025'!$AP:$AP,$C474,'SCE WDAT - 06.02.2025'!$AN:$AN,TRUE,'SCE WDAT - 06.02.2025'!$BD:$BD,1)+SUMIFS('SDGE WDAT - 06.02.2025'!AL:AL,'SDGE WDAT - 06.02.2025'!$AD:$AD,$B474,'SDGE WDAT - 06.02.2025'!$AE:$AE,$C474,'SDGE WDAT - 06.02.2025'!$AC:$AC,TRUE,'SDGE WDAT - 06.02.2025'!$AP:$AP,1)</f>
        <v>0</v>
      </c>
      <c r="L474" s="330">
        <f>SUMIFS('SCE WDAT - 06.02.2025'!BB:BB,'SCE WDAT - 06.02.2025'!$AO:$AO,$B474,'SCE WDAT - 06.02.2025'!$AP:$AP,$C474,'SCE WDAT - 06.02.2025'!$AN:$AN,TRUE,'SCE WDAT - 06.02.2025'!$BD:$BD,1)+SUMIFS('SDGE WDAT - 06.02.2025'!AM:AM,'SDGE WDAT - 06.02.2025'!$AD:$AD,$B474,'SDGE WDAT - 06.02.2025'!$AE:$AE,$C474,'SDGE WDAT - 06.02.2025'!$AC:$AC,TRUE,'SDGE WDAT - 06.02.2025'!$AP:$AP,1)</f>
        <v>0</v>
      </c>
      <c r="N474" s="14">
        <f>SUMIFS('SCE WDAT - 06.02.2025'!AU:AU,'SCE WDAT - 06.02.2025'!$AO:$AO,$B474,'SCE WDAT - 06.02.2025'!$AP:$AP,$C474,'SCE WDAT - 06.02.2025'!$AN:$AN,TRUE)+SUMIFS('SDGE WDAT - 06.02.2025'!AF:AF,'SDGE WDAT - 06.02.2025'!$AD:$AD,$B474,'SDGE WDAT - 06.02.2025'!$AE:$AE,$C474,'SDGE WDAT - 06.02.2025'!$AC:$AC,TRUE)</f>
        <v>0</v>
      </c>
      <c r="O474" s="14">
        <f>SUMIFS('SCE WDAT - 06.02.2025'!AV:AV,'SCE WDAT - 06.02.2025'!$AO:$AO,$B474,'SCE WDAT - 06.02.2025'!$AP:$AP,$C474,'SCE WDAT - 06.02.2025'!$AN:$AN,TRUE)+SUMIFS('SDGE WDAT - 06.02.2025'!AG:AG,'SDGE WDAT - 06.02.2025'!$AD:$AD,$B474,'SDGE WDAT - 06.02.2025'!$AE:$AE,$C474,'SDGE WDAT - 06.02.2025'!$AC:$AC,TRUE)</f>
        <v>0</v>
      </c>
      <c r="P474" s="14">
        <f>SUMIFS('SCE WDAT - 06.02.2025'!AW:AW,'SCE WDAT - 06.02.2025'!$AO:$AO,$B474,'SCE WDAT - 06.02.2025'!$AP:$AP,$C474,'SCE WDAT - 06.02.2025'!$AN:$AN,TRUE)+SUMIFS('SDGE WDAT - 06.02.2025'!AH:AH,'SDGE WDAT - 06.02.2025'!$AD:$AD,$B474,'SDGE WDAT - 06.02.2025'!$AE:$AE,$C474,'SDGE WDAT - 06.02.2025'!$AC:$AC,TRUE)</f>
        <v>0</v>
      </c>
      <c r="Q474" s="14">
        <f>SUMIFS('SCE WDAT - 06.02.2025'!AX:AX,'SCE WDAT - 06.02.2025'!$AO:$AO,$B474,'SCE WDAT - 06.02.2025'!$AP:$AP,$C474,'SCE WDAT - 06.02.2025'!$AN:$AN,TRUE)+SUMIFS('SDGE WDAT - 06.02.2025'!AI:AI,'SDGE WDAT - 06.02.2025'!$AD:$AD,$B474,'SDGE WDAT - 06.02.2025'!$AE:$AE,$C474,'SDGE WDAT - 06.02.2025'!$AC:$AC,TRUE)</f>
        <v>0</v>
      </c>
      <c r="R474" s="14">
        <f>SUMIFS('SCE WDAT - 06.02.2025'!AY:AY,'SCE WDAT - 06.02.2025'!$AO:$AO,$B474,'SCE WDAT - 06.02.2025'!$AP:$AP,$C474,'SCE WDAT - 06.02.2025'!$AN:$AN,TRUE)+SUMIFS('SDGE WDAT - 06.02.2025'!AJ:AJ,'SDGE WDAT - 06.02.2025'!$AD:$AD,$B474,'SDGE WDAT - 06.02.2025'!$AE:$AE,$C474,'SDGE WDAT - 06.02.2025'!$AC:$AC,TRUE)</f>
        <v>0</v>
      </c>
      <c r="S474" s="14">
        <f>SUMIFS('SCE WDAT - 06.02.2025'!AZ:AZ,'SCE WDAT - 06.02.2025'!$AO:$AO,$B474,'SCE WDAT - 06.02.2025'!$AP:$AP,$C474,'SCE WDAT - 06.02.2025'!$AN:$AN,TRUE)+SUMIFS('SDGE WDAT - 06.02.2025'!AK:AK,'SDGE WDAT - 06.02.2025'!$AD:$AD,$B474,'SDGE WDAT - 06.02.2025'!$AE:$AE,$C474,'SDGE WDAT - 06.02.2025'!$AC:$AC,TRUE)</f>
        <v>0</v>
      </c>
      <c r="T474" s="14">
        <f>SUMIFS('SCE WDAT - 06.02.2025'!BA:BA,'SCE WDAT - 06.02.2025'!$AO:$AO,$B474,'SCE WDAT - 06.02.2025'!$AP:$AP,$C474,'SCE WDAT - 06.02.2025'!$AN:$AN,TRUE)+SUMIFS('SDGE WDAT - 06.02.2025'!AL:AL,'SDGE WDAT - 06.02.2025'!$AD:$AD,$B474,'SDGE WDAT - 06.02.2025'!$AE:$AE,$C474,'SDGE WDAT - 06.02.2025'!$AC:$AC,TRUE)</f>
        <v>0</v>
      </c>
      <c r="U474" s="14">
        <f>SUMIFS('SCE WDAT - 06.02.2025'!BB:BB,'SCE WDAT - 06.02.2025'!$AO:$AO,$B474,'SCE WDAT - 06.02.2025'!$AP:$AP,$C474,'SCE WDAT - 06.02.2025'!$AN:$AN,TRUE)+SUMIFS('SDGE WDAT - 06.02.2025'!AM:AM,'SDGE WDAT - 06.02.2025'!$AD:$AD,$B474,'SDGE WDAT - 06.02.2025'!$AE:$AE,$C474,'SDGE WDAT - 06.02.2025'!$AC:$AC,TRUE)</f>
        <v>0</v>
      </c>
      <c r="W474" s="331">
        <f>SUMIFS('PGE WDAT - 06.02.2025'!AJ:AJ,'PGE WDAT - 06.02.2025'!$AH:$AH,$B474,'PGE WDAT - 06.02.2025'!$AI:$AI,$C474,'PGE WDAT - 06.02.2025'!$AG:$AG,TRUE,'PGE WDAT - 06.02.2025'!$AU:$AU,1)</f>
        <v>0</v>
      </c>
      <c r="X474" s="331">
        <f>SUMIFS('PGE WDAT - 06.02.2025'!AK:AK,'PGE WDAT - 06.02.2025'!$AH:$AH,$B474,'PGE WDAT - 06.02.2025'!$AI:$AI,$C474,'PGE WDAT - 06.02.2025'!$AG:$AG,TRUE,'PGE WDAT - 06.02.2025'!$AU:$AU,1)</f>
        <v>0</v>
      </c>
      <c r="Y474" s="331">
        <f>SUMIFS('PGE WDAT - 06.02.2025'!AL:AL,'PGE WDAT - 06.02.2025'!$AH:$AH,$B474,'PGE WDAT - 06.02.2025'!$AI:$AI,$C474,'PGE WDAT - 06.02.2025'!$AG:$AG,TRUE,'PGE WDAT - 06.02.2025'!$AU:$AU,1)</f>
        <v>0</v>
      </c>
      <c r="Z474" s="331">
        <f>SUMIFS('PGE WDAT - 06.02.2025'!AM:AM,'PGE WDAT - 06.02.2025'!$AH:$AH,$B474,'PGE WDAT - 06.02.2025'!$AI:$AI,$C474,'PGE WDAT - 06.02.2025'!$AG:$AG,TRUE,'PGE WDAT - 06.02.2025'!$AU:$AU,1)</f>
        <v>0</v>
      </c>
      <c r="AA474" s="331">
        <f>SUMIFS('PGE WDAT - 06.02.2025'!AN:AN,'PGE WDAT - 06.02.2025'!$AH:$AH,$B474,'PGE WDAT - 06.02.2025'!$AI:$AI,$C474,'PGE WDAT - 06.02.2025'!$AG:$AG,TRUE,'PGE WDAT - 06.02.2025'!$AU:$AU,1)</f>
        <v>0</v>
      </c>
      <c r="AB474" s="331">
        <f>SUMIFS('PGE WDAT - 06.02.2025'!AO:AO,'PGE WDAT - 06.02.2025'!$AH:$AH,$B474,'PGE WDAT - 06.02.2025'!$AI:$AI,$C474,'PGE WDAT - 06.02.2025'!$AG:$AG,TRUE,'PGE WDAT - 06.02.2025'!$AU:$AU,1)</f>
        <v>0</v>
      </c>
      <c r="AC474" s="331">
        <f>SUMIFS('PGE WDAT - 06.02.2025'!AP:AP,'PGE WDAT - 06.02.2025'!$AH:$AH,$B474,'PGE WDAT - 06.02.2025'!$AI:$AI,$C474,'PGE WDAT - 06.02.2025'!$AG:$AG,TRUE,'PGE WDAT - 06.02.2025'!$AU:$AU,1)</f>
        <v>0</v>
      </c>
      <c r="AD474" s="331">
        <f>SUMIFS('PGE WDAT - 06.02.2025'!AQ:AQ,'PGE WDAT - 06.02.2025'!$AH:$AH,$B474,'PGE WDAT - 06.02.2025'!$AI:$AI,$C474,'PGE WDAT - 06.02.2025'!$AG:$AG,TRUE,'PGE WDAT - 06.02.2025'!$AU:$AU,1)</f>
        <v>0</v>
      </c>
      <c r="AF474" s="14">
        <f>SUMIFS('PGE WDAT - 06.02.2025'!AJ:AJ,'PGE WDAT - 06.02.2025'!$AH:$AH,$B474,'PGE WDAT - 06.02.2025'!$AI:$AI,$C474,'PGE WDAT - 06.02.2025'!$AG:$AG,TRUE)</f>
        <v>0</v>
      </c>
      <c r="AG474" s="14">
        <f>SUMIFS('PGE WDAT - 06.02.2025'!AK:AK,'PGE WDAT - 06.02.2025'!$AH:$AH,$B474,'PGE WDAT - 06.02.2025'!$AI:$AI,$C474,'PGE WDAT - 06.02.2025'!$AG:$AG,TRUE)</f>
        <v>0</v>
      </c>
      <c r="AH474" s="14">
        <f>SUMIFS('PGE WDAT - 06.02.2025'!AL:AL,'PGE WDAT - 06.02.2025'!$AH:$AH,$B474,'PGE WDAT - 06.02.2025'!$AI:$AI,$C474,'PGE WDAT - 06.02.2025'!$AG:$AG,TRUE)</f>
        <v>0</v>
      </c>
      <c r="AI474" s="14">
        <f>SUMIFS('PGE WDAT - 06.02.2025'!AM:AM,'PGE WDAT - 06.02.2025'!$AH:$AH,$B474,'PGE WDAT - 06.02.2025'!$AI:$AI,$C474,'PGE WDAT - 06.02.2025'!$AG:$AG,TRUE)</f>
        <v>0</v>
      </c>
      <c r="AJ474" s="14">
        <f>SUMIFS('PGE WDAT - 06.02.2025'!AN:AN,'PGE WDAT - 06.02.2025'!$AH:$AH,$B474,'PGE WDAT - 06.02.2025'!$AI:$AI,$C474,'PGE WDAT - 06.02.2025'!$AG:$AG,TRUE)</f>
        <v>0</v>
      </c>
      <c r="AK474" s="14">
        <f>SUMIFS('PGE WDAT - 06.02.2025'!AO:AO,'PGE WDAT - 06.02.2025'!$AH:$AH,$B474,'PGE WDAT - 06.02.2025'!$AI:$AI,$C474,'PGE WDAT - 06.02.2025'!$AG:$AG,TRUE)</f>
        <v>0</v>
      </c>
      <c r="AL474" s="14">
        <f>SUMIFS('PGE WDAT - 06.02.2025'!AP:AP,'PGE WDAT - 06.02.2025'!$AH:$AH,$B474,'PGE WDAT - 06.02.2025'!$AI:$AI,$C474,'PGE WDAT - 06.02.2025'!$AG:$AG,TRUE)</f>
        <v>0</v>
      </c>
      <c r="AM474" s="14">
        <f>SUMIFS('PGE WDAT - 06.02.2025'!AQ:AQ,'PGE WDAT - 06.02.2025'!$AH:$AH,$B474,'PGE WDAT - 06.02.2025'!$AI:$AI,$C474,'PGE WDAT - 06.02.2025'!$AG:$AG,TRUE)</f>
        <v>0</v>
      </c>
      <c r="AO474" s="329"/>
      <c r="AP474" s="329">
        <f>SUMIFS('OOS Queue Data'!$F:$F,'OOS Queue Data'!$D:$D,"Solar",'OOS Queue Data'!$P:$P,$B474,'OOS Queue Data'!$R:$R,$C474)</f>
        <v>0</v>
      </c>
      <c r="AQ474" s="334">
        <f>SUMIFS('OOS Queue Data'!$F:$F,'OOS Queue Data'!$D:$D,"Wind",'OOS Queue Data'!$P:$P,$B474,'OOS Queue Data'!$R:$R,$C474)</f>
        <v>0</v>
      </c>
      <c r="AR474" s="329">
        <f>SUMIFS('OOS Queue Data'!$F:$F,'OOS Queue Data'!$D:$D,"Offshore Wind",'OOS Queue Data'!$P:$P,$B474,'OOS Queue Data'!$R:$R,$C474)</f>
        <v>0</v>
      </c>
      <c r="AS474" s="334">
        <f>SUMIFS('OOS Queue Data'!$F:$F,'OOS Queue Data'!$D:$D,"Wind",'OOS Queue Data'!$P:$P,$B474,'OOS Queue Data'!$R:$R,$C474)</f>
        <v>0</v>
      </c>
      <c r="AT474" s="329">
        <f>SUMIFS('OOS Queue Data'!$F:$F,'OOS Queue Data'!$D:$D,"Geothermal",'OOS Queue Data'!$P:$P,$B474,'OOS Queue Data'!$R:$R,$C474)</f>
        <v>0</v>
      </c>
      <c r="AU474" s="329">
        <f>SUMIFS('OOS Queue Data'!$F:$F,'OOS Queue Data'!$D:$D,"Biomass",'OOS Queue Data'!$P:$P,$B474,'OOS Queue Data'!$R:$R,$C474)</f>
        <v>0</v>
      </c>
      <c r="AV474" s="329"/>
      <c r="AW474" s="329"/>
      <c r="AX474" s="329">
        <f>SUMIFS('OOS Queue Data'!$F:$F,'OOS Queue Data'!$D:$D,"Storage",'OOS Queue Data'!$P:$P,$B474,'OOS Queue Data'!$R:$R,$C474)</f>
        <v>0</v>
      </c>
      <c r="AZ474" s="14">
        <f t="shared" si="53"/>
        <v>0</v>
      </c>
      <c r="BA474" s="14">
        <f t="shared" si="53"/>
        <v>0</v>
      </c>
      <c r="BB474" s="14">
        <f t="shared" si="53"/>
        <v>0</v>
      </c>
      <c r="BC474" s="14">
        <f t="shared" si="52"/>
        <v>0</v>
      </c>
      <c r="BD474" s="14">
        <f t="shared" si="52"/>
        <v>0</v>
      </c>
      <c r="BE474" s="14">
        <f t="shared" si="52"/>
        <v>0</v>
      </c>
      <c r="BF474" s="14">
        <f t="shared" si="52"/>
        <v>0</v>
      </c>
      <c r="BG474" s="14">
        <f t="shared" si="52"/>
        <v>0</v>
      </c>
      <c r="BI474" s="14">
        <f t="shared" si="57"/>
        <v>0</v>
      </c>
      <c r="BJ474" s="14">
        <f t="shared" si="57"/>
        <v>0</v>
      </c>
      <c r="BK474" s="14">
        <f t="shared" si="57"/>
        <v>0</v>
      </c>
      <c r="BL474" s="14">
        <f t="shared" si="56"/>
        <v>0</v>
      </c>
      <c r="BN474" s="14">
        <f t="shared" si="58"/>
        <v>0</v>
      </c>
      <c r="BO474" s="14">
        <f t="shared" si="58"/>
        <v>0</v>
      </c>
      <c r="BQ474" s="14">
        <f t="shared" si="59"/>
        <v>0</v>
      </c>
      <c r="BR474" s="14">
        <f t="shared" si="59"/>
        <v>0</v>
      </c>
    </row>
    <row r="475" spans="1:70" ht="13.2" x14ac:dyDescent="0.25">
      <c r="A475" s="14" t="s">
        <v>50</v>
      </c>
      <c r="B475" s="14" t="s">
        <v>424</v>
      </c>
      <c r="C475" s="14">
        <v>70</v>
      </c>
      <c r="E475" s="330">
        <f>SUMIFS('SCE WDAT - 06.02.2025'!AU:AU,'SCE WDAT - 06.02.2025'!$AO:$AO,$B475,'SCE WDAT - 06.02.2025'!$AP:$AP,$C475,'SCE WDAT - 06.02.2025'!$AN:$AN,TRUE,'SCE WDAT - 06.02.2025'!$BD:$BD,1)+SUMIFS('SDGE WDAT - 06.02.2025'!AF:AF,'SDGE WDAT - 06.02.2025'!$AD:$AD,$B475,'SDGE WDAT - 06.02.2025'!$AE:$AE,$C475,'SDGE WDAT - 06.02.2025'!$AC:$AC,TRUE,'SDGE WDAT - 06.02.2025'!$AP:$AP,1)</f>
        <v>0</v>
      </c>
      <c r="F475" s="330">
        <f>SUMIFS('SCE WDAT - 06.02.2025'!AV:AV,'SCE WDAT - 06.02.2025'!$AO:$AO,$B475,'SCE WDAT - 06.02.2025'!$AP:$AP,$C475,'SCE WDAT - 06.02.2025'!$AN:$AN,TRUE,'SCE WDAT - 06.02.2025'!$BD:$BD,1)+SUMIFS('SDGE WDAT - 06.02.2025'!AG:AG,'SDGE WDAT - 06.02.2025'!$AD:$AD,$B475,'SDGE WDAT - 06.02.2025'!$AE:$AE,$C475,'SDGE WDAT - 06.02.2025'!$AC:$AC,TRUE,'SDGE WDAT - 06.02.2025'!$AP:$AP,1)</f>
        <v>0</v>
      </c>
      <c r="G475" s="330">
        <f>SUMIFS('SCE WDAT - 06.02.2025'!AW:AW,'SCE WDAT - 06.02.2025'!$AO:$AO,$B475,'SCE WDAT - 06.02.2025'!$AP:$AP,$C475,'SCE WDAT - 06.02.2025'!$AN:$AN,TRUE,'SCE WDAT - 06.02.2025'!$BD:$BD,1)+SUMIFS('SDGE WDAT - 06.02.2025'!AH:AH,'SDGE WDAT - 06.02.2025'!$AD:$AD,$B475,'SDGE WDAT - 06.02.2025'!$AE:$AE,$C475,'SDGE WDAT - 06.02.2025'!$AC:$AC,TRUE,'SDGE WDAT - 06.02.2025'!$AP:$AP,1)</f>
        <v>0</v>
      </c>
      <c r="H475" s="330">
        <f>SUMIFS('SCE WDAT - 06.02.2025'!AX:AX,'SCE WDAT - 06.02.2025'!$AO:$AO,$B475,'SCE WDAT - 06.02.2025'!$AP:$AP,$C475,'SCE WDAT - 06.02.2025'!$AN:$AN,TRUE,'SCE WDAT - 06.02.2025'!$BD:$BD,1)+SUMIFS('SDGE WDAT - 06.02.2025'!AI:AI,'SDGE WDAT - 06.02.2025'!$AD:$AD,$B475,'SDGE WDAT - 06.02.2025'!$AE:$AE,$C475,'SDGE WDAT - 06.02.2025'!$AC:$AC,TRUE,'SDGE WDAT - 06.02.2025'!$AP:$AP,1)</f>
        <v>0</v>
      </c>
      <c r="I475" s="330">
        <f>SUMIFS('SCE WDAT - 06.02.2025'!AY:AY,'SCE WDAT - 06.02.2025'!$AO:$AO,$B475,'SCE WDAT - 06.02.2025'!$AP:$AP,$C475,'SCE WDAT - 06.02.2025'!$AN:$AN,TRUE,'SCE WDAT - 06.02.2025'!$BD:$BD,1)+SUMIFS('SDGE WDAT - 06.02.2025'!AJ:AJ,'SDGE WDAT - 06.02.2025'!$AD:$AD,$B475,'SDGE WDAT - 06.02.2025'!$AE:$AE,$C475,'SDGE WDAT - 06.02.2025'!$AC:$AC,TRUE,'SDGE WDAT - 06.02.2025'!$AP:$AP,1)</f>
        <v>0</v>
      </c>
      <c r="J475" s="330">
        <f>SUMIFS('SCE WDAT - 06.02.2025'!AZ:AZ,'SCE WDAT - 06.02.2025'!$AO:$AO,$B475,'SCE WDAT - 06.02.2025'!$AP:$AP,$C475,'SCE WDAT - 06.02.2025'!$AN:$AN,TRUE,'SCE WDAT - 06.02.2025'!$BD:$BD,1)+SUMIFS('SDGE WDAT - 06.02.2025'!AK:AK,'SDGE WDAT - 06.02.2025'!$AD:$AD,$B475,'SDGE WDAT - 06.02.2025'!$AE:$AE,$C475,'SDGE WDAT - 06.02.2025'!$AC:$AC,TRUE,'SDGE WDAT - 06.02.2025'!$AP:$AP,1)</f>
        <v>0</v>
      </c>
      <c r="K475" s="330">
        <f>SUMIFS('SCE WDAT - 06.02.2025'!BA:BA,'SCE WDAT - 06.02.2025'!$AO:$AO,$B475,'SCE WDAT - 06.02.2025'!$AP:$AP,$C475,'SCE WDAT - 06.02.2025'!$AN:$AN,TRUE,'SCE WDAT - 06.02.2025'!$BD:$BD,1)+SUMIFS('SDGE WDAT - 06.02.2025'!AL:AL,'SDGE WDAT - 06.02.2025'!$AD:$AD,$B475,'SDGE WDAT - 06.02.2025'!$AE:$AE,$C475,'SDGE WDAT - 06.02.2025'!$AC:$AC,TRUE,'SDGE WDAT - 06.02.2025'!$AP:$AP,1)</f>
        <v>0</v>
      </c>
      <c r="L475" s="330">
        <f>SUMIFS('SCE WDAT - 06.02.2025'!BB:BB,'SCE WDAT - 06.02.2025'!$AO:$AO,$B475,'SCE WDAT - 06.02.2025'!$AP:$AP,$C475,'SCE WDAT - 06.02.2025'!$AN:$AN,TRUE,'SCE WDAT - 06.02.2025'!$BD:$BD,1)+SUMIFS('SDGE WDAT - 06.02.2025'!AM:AM,'SDGE WDAT - 06.02.2025'!$AD:$AD,$B475,'SDGE WDAT - 06.02.2025'!$AE:$AE,$C475,'SDGE WDAT - 06.02.2025'!$AC:$AC,TRUE,'SDGE WDAT - 06.02.2025'!$AP:$AP,1)</f>
        <v>0</v>
      </c>
      <c r="N475" s="14">
        <f>SUMIFS('SCE WDAT - 06.02.2025'!AU:AU,'SCE WDAT - 06.02.2025'!$AO:$AO,$B475,'SCE WDAT - 06.02.2025'!$AP:$AP,$C475,'SCE WDAT - 06.02.2025'!$AN:$AN,TRUE)+SUMIFS('SDGE WDAT - 06.02.2025'!AF:AF,'SDGE WDAT - 06.02.2025'!$AD:$AD,$B475,'SDGE WDAT - 06.02.2025'!$AE:$AE,$C475,'SDGE WDAT - 06.02.2025'!$AC:$AC,TRUE)</f>
        <v>0</v>
      </c>
      <c r="O475" s="14">
        <f>SUMIFS('SCE WDAT - 06.02.2025'!AV:AV,'SCE WDAT - 06.02.2025'!$AO:$AO,$B475,'SCE WDAT - 06.02.2025'!$AP:$AP,$C475,'SCE WDAT - 06.02.2025'!$AN:$AN,TRUE)+SUMIFS('SDGE WDAT - 06.02.2025'!AG:AG,'SDGE WDAT - 06.02.2025'!$AD:$AD,$B475,'SDGE WDAT - 06.02.2025'!$AE:$AE,$C475,'SDGE WDAT - 06.02.2025'!$AC:$AC,TRUE)</f>
        <v>0</v>
      </c>
      <c r="P475" s="14">
        <f>SUMIFS('SCE WDAT - 06.02.2025'!AW:AW,'SCE WDAT - 06.02.2025'!$AO:$AO,$B475,'SCE WDAT - 06.02.2025'!$AP:$AP,$C475,'SCE WDAT - 06.02.2025'!$AN:$AN,TRUE)+SUMIFS('SDGE WDAT - 06.02.2025'!AH:AH,'SDGE WDAT - 06.02.2025'!$AD:$AD,$B475,'SDGE WDAT - 06.02.2025'!$AE:$AE,$C475,'SDGE WDAT - 06.02.2025'!$AC:$AC,TRUE)</f>
        <v>0</v>
      </c>
      <c r="Q475" s="14">
        <f>SUMIFS('SCE WDAT - 06.02.2025'!AX:AX,'SCE WDAT - 06.02.2025'!$AO:$AO,$B475,'SCE WDAT - 06.02.2025'!$AP:$AP,$C475,'SCE WDAT - 06.02.2025'!$AN:$AN,TRUE)+SUMIFS('SDGE WDAT - 06.02.2025'!AI:AI,'SDGE WDAT - 06.02.2025'!$AD:$AD,$B475,'SDGE WDAT - 06.02.2025'!$AE:$AE,$C475,'SDGE WDAT - 06.02.2025'!$AC:$AC,TRUE)</f>
        <v>0</v>
      </c>
      <c r="R475" s="14">
        <f>SUMIFS('SCE WDAT - 06.02.2025'!AY:AY,'SCE WDAT - 06.02.2025'!$AO:$AO,$B475,'SCE WDAT - 06.02.2025'!$AP:$AP,$C475,'SCE WDAT - 06.02.2025'!$AN:$AN,TRUE)+SUMIFS('SDGE WDAT - 06.02.2025'!AJ:AJ,'SDGE WDAT - 06.02.2025'!$AD:$AD,$B475,'SDGE WDAT - 06.02.2025'!$AE:$AE,$C475,'SDGE WDAT - 06.02.2025'!$AC:$AC,TRUE)</f>
        <v>0</v>
      </c>
      <c r="S475" s="14">
        <f>SUMIFS('SCE WDAT - 06.02.2025'!AZ:AZ,'SCE WDAT - 06.02.2025'!$AO:$AO,$B475,'SCE WDAT - 06.02.2025'!$AP:$AP,$C475,'SCE WDAT - 06.02.2025'!$AN:$AN,TRUE)+SUMIFS('SDGE WDAT - 06.02.2025'!AK:AK,'SDGE WDAT - 06.02.2025'!$AD:$AD,$B475,'SDGE WDAT - 06.02.2025'!$AE:$AE,$C475,'SDGE WDAT - 06.02.2025'!$AC:$AC,TRUE)</f>
        <v>0</v>
      </c>
      <c r="T475" s="14">
        <f>SUMIFS('SCE WDAT - 06.02.2025'!BA:BA,'SCE WDAT - 06.02.2025'!$AO:$AO,$B475,'SCE WDAT - 06.02.2025'!$AP:$AP,$C475,'SCE WDAT - 06.02.2025'!$AN:$AN,TRUE)+SUMIFS('SDGE WDAT - 06.02.2025'!AL:AL,'SDGE WDAT - 06.02.2025'!$AD:$AD,$B475,'SDGE WDAT - 06.02.2025'!$AE:$AE,$C475,'SDGE WDAT - 06.02.2025'!$AC:$AC,TRUE)</f>
        <v>0</v>
      </c>
      <c r="U475" s="14">
        <f>SUMIFS('SCE WDAT - 06.02.2025'!BB:BB,'SCE WDAT - 06.02.2025'!$AO:$AO,$B475,'SCE WDAT - 06.02.2025'!$AP:$AP,$C475,'SCE WDAT - 06.02.2025'!$AN:$AN,TRUE)+SUMIFS('SDGE WDAT - 06.02.2025'!AM:AM,'SDGE WDAT - 06.02.2025'!$AD:$AD,$B475,'SDGE WDAT - 06.02.2025'!$AE:$AE,$C475,'SDGE WDAT - 06.02.2025'!$AC:$AC,TRUE)</f>
        <v>0</v>
      </c>
      <c r="W475" s="331">
        <f>SUMIFS('PGE WDAT - 06.02.2025'!AJ:AJ,'PGE WDAT - 06.02.2025'!$AH:$AH,$B475,'PGE WDAT - 06.02.2025'!$AI:$AI,$C475,'PGE WDAT - 06.02.2025'!$AG:$AG,TRUE,'PGE WDAT - 06.02.2025'!$AU:$AU,1)</f>
        <v>0</v>
      </c>
      <c r="X475" s="331">
        <f>SUMIFS('PGE WDAT - 06.02.2025'!AK:AK,'PGE WDAT - 06.02.2025'!$AH:$AH,$B475,'PGE WDAT - 06.02.2025'!$AI:$AI,$C475,'PGE WDAT - 06.02.2025'!$AG:$AG,TRUE,'PGE WDAT - 06.02.2025'!$AU:$AU,1)</f>
        <v>0</v>
      </c>
      <c r="Y475" s="331">
        <f>SUMIFS('PGE WDAT - 06.02.2025'!AL:AL,'PGE WDAT - 06.02.2025'!$AH:$AH,$B475,'PGE WDAT - 06.02.2025'!$AI:$AI,$C475,'PGE WDAT - 06.02.2025'!$AG:$AG,TRUE,'PGE WDAT - 06.02.2025'!$AU:$AU,1)</f>
        <v>0</v>
      </c>
      <c r="Z475" s="331">
        <f>SUMIFS('PGE WDAT - 06.02.2025'!AM:AM,'PGE WDAT - 06.02.2025'!$AH:$AH,$B475,'PGE WDAT - 06.02.2025'!$AI:$AI,$C475,'PGE WDAT - 06.02.2025'!$AG:$AG,TRUE,'PGE WDAT - 06.02.2025'!$AU:$AU,1)</f>
        <v>0</v>
      </c>
      <c r="AA475" s="331">
        <f>SUMIFS('PGE WDAT - 06.02.2025'!AN:AN,'PGE WDAT - 06.02.2025'!$AH:$AH,$B475,'PGE WDAT - 06.02.2025'!$AI:$AI,$C475,'PGE WDAT - 06.02.2025'!$AG:$AG,TRUE,'PGE WDAT - 06.02.2025'!$AU:$AU,1)</f>
        <v>0</v>
      </c>
      <c r="AB475" s="331">
        <f>SUMIFS('PGE WDAT - 06.02.2025'!AO:AO,'PGE WDAT - 06.02.2025'!$AH:$AH,$B475,'PGE WDAT - 06.02.2025'!$AI:$AI,$C475,'PGE WDAT - 06.02.2025'!$AG:$AG,TRUE,'PGE WDAT - 06.02.2025'!$AU:$AU,1)</f>
        <v>0</v>
      </c>
      <c r="AC475" s="331">
        <f>SUMIFS('PGE WDAT - 06.02.2025'!AP:AP,'PGE WDAT - 06.02.2025'!$AH:$AH,$B475,'PGE WDAT - 06.02.2025'!$AI:$AI,$C475,'PGE WDAT - 06.02.2025'!$AG:$AG,TRUE,'PGE WDAT - 06.02.2025'!$AU:$AU,1)</f>
        <v>0</v>
      </c>
      <c r="AD475" s="331">
        <f>SUMIFS('PGE WDAT - 06.02.2025'!AQ:AQ,'PGE WDAT - 06.02.2025'!$AH:$AH,$B475,'PGE WDAT - 06.02.2025'!$AI:$AI,$C475,'PGE WDAT - 06.02.2025'!$AG:$AG,TRUE,'PGE WDAT - 06.02.2025'!$AU:$AU,1)</f>
        <v>0</v>
      </c>
      <c r="AF475" s="14">
        <f>SUMIFS('PGE WDAT - 06.02.2025'!AJ:AJ,'PGE WDAT - 06.02.2025'!$AH:$AH,$B475,'PGE WDAT - 06.02.2025'!$AI:$AI,$C475,'PGE WDAT - 06.02.2025'!$AG:$AG,TRUE)</f>
        <v>0</v>
      </c>
      <c r="AG475" s="14">
        <f>SUMIFS('PGE WDAT - 06.02.2025'!AK:AK,'PGE WDAT - 06.02.2025'!$AH:$AH,$B475,'PGE WDAT - 06.02.2025'!$AI:$AI,$C475,'PGE WDAT - 06.02.2025'!$AG:$AG,TRUE)</f>
        <v>0</v>
      </c>
      <c r="AH475" s="14">
        <f>SUMIFS('PGE WDAT - 06.02.2025'!AL:AL,'PGE WDAT - 06.02.2025'!$AH:$AH,$B475,'PGE WDAT - 06.02.2025'!$AI:$AI,$C475,'PGE WDAT - 06.02.2025'!$AG:$AG,TRUE)</f>
        <v>0</v>
      </c>
      <c r="AI475" s="14">
        <f>SUMIFS('PGE WDAT - 06.02.2025'!AM:AM,'PGE WDAT - 06.02.2025'!$AH:$AH,$B475,'PGE WDAT - 06.02.2025'!$AI:$AI,$C475,'PGE WDAT - 06.02.2025'!$AG:$AG,TRUE)</f>
        <v>0</v>
      </c>
      <c r="AJ475" s="14">
        <f>SUMIFS('PGE WDAT - 06.02.2025'!AN:AN,'PGE WDAT - 06.02.2025'!$AH:$AH,$B475,'PGE WDAT - 06.02.2025'!$AI:$AI,$C475,'PGE WDAT - 06.02.2025'!$AG:$AG,TRUE)</f>
        <v>0</v>
      </c>
      <c r="AK475" s="14">
        <f>SUMIFS('PGE WDAT - 06.02.2025'!AO:AO,'PGE WDAT - 06.02.2025'!$AH:$AH,$B475,'PGE WDAT - 06.02.2025'!$AI:$AI,$C475,'PGE WDAT - 06.02.2025'!$AG:$AG,TRUE)</f>
        <v>0</v>
      </c>
      <c r="AL475" s="14">
        <f>SUMIFS('PGE WDAT - 06.02.2025'!AP:AP,'PGE WDAT - 06.02.2025'!$AH:$AH,$B475,'PGE WDAT - 06.02.2025'!$AI:$AI,$C475,'PGE WDAT - 06.02.2025'!$AG:$AG,TRUE)</f>
        <v>0</v>
      </c>
      <c r="AM475" s="14">
        <f>SUMIFS('PGE WDAT - 06.02.2025'!AQ:AQ,'PGE WDAT - 06.02.2025'!$AH:$AH,$B475,'PGE WDAT - 06.02.2025'!$AI:$AI,$C475,'PGE WDAT - 06.02.2025'!$AG:$AG,TRUE)</f>
        <v>0</v>
      </c>
      <c r="AO475" s="329"/>
      <c r="AP475" s="329">
        <f>SUMIFS('OOS Queue Data'!$F:$F,'OOS Queue Data'!$D:$D,"Solar",'OOS Queue Data'!$P:$P,$B475,'OOS Queue Data'!$R:$R,$C475)</f>
        <v>0</v>
      </c>
      <c r="AQ475" s="334">
        <f>SUMIFS('OOS Queue Data'!$F:$F,'OOS Queue Data'!$D:$D,"Wind",'OOS Queue Data'!$P:$P,$B475,'OOS Queue Data'!$R:$R,$C475)</f>
        <v>0</v>
      </c>
      <c r="AR475" s="329">
        <f>SUMIFS('OOS Queue Data'!$F:$F,'OOS Queue Data'!$D:$D,"Offshore Wind",'OOS Queue Data'!$P:$P,$B475,'OOS Queue Data'!$R:$R,$C475)</f>
        <v>0</v>
      </c>
      <c r="AS475" s="334">
        <f>SUMIFS('OOS Queue Data'!$F:$F,'OOS Queue Data'!$D:$D,"Wind",'OOS Queue Data'!$P:$P,$B475,'OOS Queue Data'!$R:$R,$C475)</f>
        <v>0</v>
      </c>
      <c r="AT475" s="329">
        <f>SUMIFS('OOS Queue Data'!$F:$F,'OOS Queue Data'!$D:$D,"Geothermal",'OOS Queue Data'!$P:$P,$B475,'OOS Queue Data'!$R:$R,$C475)</f>
        <v>0</v>
      </c>
      <c r="AU475" s="329">
        <f>SUMIFS('OOS Queue Data'!$F:$F,'OOS Queue Data'!$D:$D,"Biomass",'OOS Queue Data'!$P:$P,$B475,'OOS Queue Data'!$R:$R,$C475)</f>
        <v>0</v>
      </c>
      <c r="AV475" s="329"/>
      <c r="AW475" s="329"/>
      <c r="AX475" s="329">
        <f>SUMIFS('OOS Queue Data'!$F:$F,'OOS Queue Data'!$D:$D,"Storage",'OOS Queue Data'!$P:$P,$B475,'OOS Queue Data'!$R:$R,$C475)</f>
        <v>0</v>
      </c>
      <c r="AZ475" s="14">
        <f t="shared" si="53"/>
        <v>0</v>
      </c>
      <c r="BA475" s="14">
        <f t="shared" si="53"/>
        <v>0</v>
      </c>
      <c r="BB475" s="14">
        <f t="shared" si="53"/>
        <v>0</v>
      </c>
      <c r="BC475" s="14">
        <f t="shared" si="52"/>
        <v>0</v>
      </c>
      <c r="BD475" s="14">
        <f t="shared" si="52"/>
        <v>0</v>
      </c>
      <c r="BE475" s="14">
        <f t="shared" si="52"/>
        <v>0</v>
      </c>
      <c r="BF475" s="14">
        <f t="shared" si="52"/>
        <v>0</v>
      </c>
      <c r="BG475" s="14">
        <f t="shared" si="52"/>
        <v>0</v>
      </c>
      <c r="BI475" s="14">
        <f t="shared" si="57"/>
        <v>0</v>
      </c>
      <c r="BJ475" s="14">
        <f t="shared" si="57"/>
        <v>0</v>
      </c>
      <c r="BK475" s="14">
        <f t="shared" si="57"/>
        <v>0</v>
      </c>
      <c r="BL475" s="14">
        <f t="shared" si="56"/>
        <v>0</v>
      </c>
      <c r="BN475" s="14">
        <f t="shared" si="58"/>
        <v>0</v>
      </c>
      <c r="BO475" s="14">
        <f t="shared" si="58"/>
        <v>0</v>
      </c>
      <c r="BQ475" s="14">
        <f t="shared" si="59"/>
        <v>0</v>
      </c>
      <c r="BR475" s="14">
        <f t="shared" si="59"/>
        <v>0</v>
      </c>
    </row>
    <row r="476" spans="1:70" ht="13.2" x14ac:dyDescent="0.25">
      <c r="A476" s="14" t="s">
        <v>58</v>
      </c>
      <c r="B476" s="14" t="s">
        <v>425</v>
      </c>
      <c r="C476" s="14">
        <v>115</v>
      </c>
      <c r="E476" s="330">
        <f>SUMIFS('SCE WDAT - 06.02.2025'!AU:AU,'SCE WDAT - 06.02.2025'!$AO:$AO,$B476,'SCE WDAT - 06.02.2025'!$AP:$AP,$C476,'SCE WDAT - 06.02.2025'!$AN:$AN,TRUE,'SCE WDAT - 06.02.2025'!$BD:$BD,1)+SUMIFS('SDGE WDAT - 06.02.2025'!AF:AF,'SDGE WDAT - 06.02.2025'!$AD:$AD,$B476,'SDGE WDAT - 06.02.2025'!$AE:$AE,$C476,'SDGE WDAT - 06.02.2025'!$AC:$AC,TRUE,'SDGE WDAT - 06.02.2025'!$AP:$AP,1)</f>
        <v>0</v>
      </c>
      <c r="F476" s="330">
        <f>SUMIFS('SCE WDAT - 06.02.2025'!AV:AV,'SCE WDAT - 06.02.2025'!$AO:$AO,$B476,'SCE WDAT - 06.02.2025'!$AP:$AP,$C476,'SCE WDAT - 06.02.2025'!$AN:$AN,TRUE,'SCE WDAT - 06.02.2025'!$BD:$BD,1)+SUMIFS('SDGE WDAT - 06.02.2025'!AG:AG,'SDGE WDAT - 06.02.2025'!$AD:$AD,$B476,'SDGE WDAT - 06.02.2025'!$AE:$AE,$C476,'SDGE WDAT - 06.02.2025'!$AC:$AC,TRUE,'SDGE WDAT - 06.02.2025'!$AP:$AP,1)</f>
        <v>0</v>
      </c>
      <c r="G476" s="330">
        <f>SUMIFS('SCE WDAT - 06.02.2025'!AW:AW,'SCE WDAT - 06.02.2025'!$AO:$AO,$B476,'SCE WDAT - 06.02.2025'!$AP:$AP,$C476,'SCE WDAT - 06.02.2025'!$AN:$AN,TRUE,'SCE WDAT - 06.02.2025'!$BD:$BD,1)+SUMIFS('SDGE WDAT - 06.02.2025'!AH:AH,'SDGE WDAT - 06.02.2025'!$AD:$AD,$B476,'SDGE WDAT - 06.02.2025'!$AE:$AE,$C476,'SDGE WDAT - 06.02.2025'!$AC:$AC,TRUE,'SDGE WDAT - 06.02.2025'!$AP:$AP,1)</f>
        <v>0</v>
      </c>
      <c r="H476" s="330">
        <f>SUMIFS('SCE WDAT - 06.02.2025'!AX:AX,'SCE WDAT - 06.02.2025'!$AO:$AO,$B476,'SCE WDAT - 06.02.2025'!$AP:$AP,$C476,'SCE WDAT - 06.02.2025'!$AN:$AN,TRUE,'SCE WDAT - 06.02.2025'!$BD:$BD,1)+SUMIFS('SDGE WDAT - 06.02.2025'!AI:AI,'SDGE WDAT - 06.02.2025'!$AD:$AD,$B476,'SDGE WDAT - 06.02.2025'!$AE:$AE,$C476,'SDGE WDAT - 06.02.2025'!$AC:$AC,TRUE,'SDGE WDAT - 06.02.2025'!$AP:$AP,1)</f>
        <v>0</v>
      </c>
      <c r="I476" s="330">
        <f>SUMIFS('SCE WDAT - 06.02.2025'!AY:AY,'SCE WDAT - 06.02.2025'!$AO:$AO,$B476,'SCE WDAT - 06.02.2025'!$AP:$AP,$C476,'SCE WDAT - 06.02.2025'!$AN:$AN,TRUE,'SCE WDAT - 06.02.2025'!$BD:$BD,1)+SUMIFS('SDGE WDAT - 06.02.2025'!AJ:AJ,'SDGE WDAT - 06.02.2025'!$AD:$AD,$B476,'SDGE WDAT - 06.02.2025'!$AE:$AE,$C476,'SDGE WDAT - 06.02.2025'!$AC:$AC,TRUE,'SDGE WDAT - 06.02.2025'!$AP:$AP,1)</f>
        <v>0</v>
      </c>
      <c r="J476" s="330">
        <f>SUMIFS('SCE WDAT - 06.02.2025'!AZ:AZ,'SCE WDAT - 06.02.2025'!$AO:$AO,$B476,'SCE WDAT - 06.02.2025'!$AP:$AP,$C476,'SCE WDAT - 06.02.2025'!$AN:$AN,TRUE,'SCE WDAT - 06.02.2025'!$BD:$BD,1)+SUMIFS('SDGE WDAT - 06.02.2025'!AK:AK,'SDGE WDAT - 06.02.2025'!$AD:$AD,$B476,'SDGE WDAT - 06.02.2025'!$AE:$AE,$C476,'SDGE WDAT - 06.02.2025'!$AC:$AC,TRUE,'SDGE WDAT - 06.02.2025'!$AP:$AP,1)</f>
        <v>0</v>
      </c>
      <c r="K476" s="330">
        <f>SUMIFS('SCE WDAT - 06.02.2025'!BA:BA,'SCE WDAT - 06.02.2025'!$AO:$AO,$B476,'SCE WDAT - 06.02.2025'!$AP:$AP,$C476,'SCE WDAT - 06.02.2025'!$AN:$AN,TRUE,'SCE WDAT - 06.02.2025'!$BD:$BD,1)+SUMIFS('SDGE WDAT - 06.02.2025'!AL:AL,'SDGE WDAT - 06.02.2025'!$AD:$AD,$B476,'SDGE WDAT - 06.02.2025'!$AE:$AE,$C476,'SDGE WDAT - 06.02.2025'!$AC:$AC,TRUE,'SDGE WDAT - 06.02.2025'!$AP:$AP,1)</f>
        <v>0</v>
      </c>
      <c r="L476" s="330">
        <f>SUMIFS('SCE WDAT - 06.02.2025'!BB:BB,'SCE WDAT - 06.02.2025'!$AO:$AO,$B476,'SCE WDAT - 06.02.2025'!$AP:$AP,$C476,'SCE WDAT - 06.02.2025'!$AN:$AN,TRUE,'SCE WDAT - 06.02.2025'!$BD:$BD,1)+SUMIFS('SDGE WDAT - 06.02.2025'!AM:AM,'SDGE WDAT - 06.02.2025'!$AD:$AD,$B476,'SDGE WDAT - 06.02.2025'!$AE:$AE,$C476,'SDGE WDAT - 06.02.2025'!$AC:$AC,TRUE,'SDGE WDAT - 06.02.2025'!$AP:$AP,1)</f>
        <v>0</v>
      </c>
      <c r="N476" s="14">
        <f>SUMIFS('SCE WDAT - 06.02.2025'!AU:AU,'SCE WDAT - 06.02.2025'!$AO:$AO,$B476,'SCE WDAT - 06.02.2025'!$AP:$AP,$C476,'SCE WDAT - 06.02.2025'!$AN:$AN,TRUE)+SUMIFS('SDGE WDAT - 06.02.2025'!AF:AF,'SDGE WDAT - 06.02.2025'!$AD:$AD,$B476,'SDGE WDAT - 06.02.2025'!$AE:$AE,$C476,'SDGE WDAT - 06.02.2025'!$AC:$AC,TRUE)</f>
        <v>0</v>
      </c>
      <c r="O476" s="14">
        <f>SUMIFS('SCE WDAT - 06.02.2025'!AV:AV,'SCE WDAT - 06.02.2025'!$AO:$AO,$B476,'SCE WDAT - 06.02.2025'!$AP:$AP,$C476,'SCE WDAT - 06.02.2025'!$AN:$AN,TRUE)+SUMIFS('SDGE WDAT - 06.02.2025'!AG:AG,'SDGE WDAT - 06.02.2025'!$AD:$AD,$B476,'SDGE WDAT - 06.02.2025'!$AE:$AE,$C476,'SDGE WDAT - 06.02.2025'!$AC:$AC,TRUE)</f>
        <v>0</v>
      </c>
      <c r="P476" s="14">
        <f>SUMIFS('SCE WDAT - 06.02.2025'!AW:AW,'SCE WDAT - 06.02.2025'!$AO:$AO,$B476,'SCE WDAT - 06.02.2025'!$AP:$AP,$C476,'SCE WDAT - 06.02.2025'!$AN:$AN,TRUE)+SUMIFS('SDGE WDAT - 06.02.2025'!AH:AH,'SDGE WDAT - 06.02.2025'!$AD:$AD,$B476,'SDGE WDAT - 06.02.2025'!$AE:$AE,$C476,'SDGE WDAT - 06.02.2025'!$AC:$AC,TRUE)</f>
        <v>0</v>
      </c>
      <c r="Q476" s="14">
        <f>SUMIFS('SCE WDAT - 06.02.2025'!AX:AX,'SCE WDAT - 06.02.2025'!$AO:$AO,$B476,'SCE WDAT - 06.02.2025'!$AP:$AP,$C476,'SCE WDAT - 06.02.2025'!$AN:$AN,TRUE)+SUMIFS('SDGE WDAT - 06.02.2025'!AI:AI,'SDGE WDAT - 06.02.2025'!$AD:$AD,$B476,'SDGE WDAT - 06.02.2025'!$AE:$AE,$C476,'SDGE WDAT - 06.02.2025'!$AC:$AC,TRUE)</f>
        <v>0</v>
      </c>
      <c r="R476" s="14">
        <f>SUMIFS('SCE WDAT - 06.02.2025'!AY:AY,'SCE WDAT - 06.02.2025'!$AO:$AO,$B476,'SCE WDAT - 06.02.2025'!$AP:$AP,$C476,'SCE WDAT - 06.02.2025'!$AN:$AN,TRUE)+SUMIFS('SDGE WDAT - 06.02.2025'!AJ:AJ,'SDGE WDAT - 06.02.2025'!$AD:$AD,$B476,'SDGE WDAT - 06.02.2025'!$AE:$AE,$C476,'SDGE WDAT - 06.02.2025'!$AC:$AC,TRUE)</f>
        <v>0</v>
      </c>
      <c r="S476" s="14">
        <f>SUMIFS('SCE WDAT - 06.02.2025'!AZ:AZ,'SCE WDAT - 06.02.2025'!$AO:$AO,$B476,'SCE WDAT - 06.02.2025'!$AP:$AP,$C476,'SCE WDAT - 06.02.2025'!$AN:$AN,TRUE)+SUMIFS('SDGE WDAT - 06.02.2025'!AK:AK,'SDGE WDAT - 06.02.2025'!$AD:$AD,$B476,'SDGE WDAT - 06.02.2025'!$AE:$AE,$C476,'SDGE WDAT - 06.02.2025'!$AC:$AC,TRUE)</f>
        <v>0</v>
      </c>
      <c r="T476" s="14">
        <f>SUMIFS('SCE WDAT - 06.02.2025'!BA:BA,'SCE WDAT - 06.02.2025'!$AO:$AO,$B476,'SCE WDAT - 06.02.2025'!$AP:$AP,$C476,'SCE WDAT - 06.02.2025'!$AN:$AN,TRUE)+SUMIFS('SDGE WDAT - 06.02.2025'!AL:AL,'SDGE WDAT - 06.02.2025'!$AD:$AD,$B476,'SDGE WDAT - 06.02.2025'!$AE:$AE,$C476,'SDGE WDAT - 06.02.2025'!$AC:$AC,TRUE)</f>
        <v>0</v>
      </c>
      <c r="U476" s="14">
        <f>SUMIFS('SCE WDAT - 06.02.2025'!BB:BB,'SCE WDAT - 06.02.2025'!$AO:$AO,$B476,'SCE WDAT - 06.02.2025'!$AP:$AP,$C476,'SCE WDAT - 06.02.2025'!$AN:$AN,TRUE)+SUMIFS('SDGE WDAT - 06.02.2025'!AM:AM,'SDGE WDAT - 06.02.2025'!$AD:$AD,$B476,'SDGE WDAT - 06.02.2025'!$AE:$AE,$C476,'SDGE WDAT - 06.02.2025'!$AC:$AC,TRUE)</f>
        <v>0</v>
      </c>
      <c r="W476" s="331">
        <f>SUMIFS('PGE WDAT - 06.02.2025'!AJ:AJ,'PGE WDAT - 06.02.2025'!$AH:$AH,$B476,'PGE WDAT - 06.02.2025'!$AI:$AI,$C476,'PGE WDAT - 06.02.2025'!$AG:$AG,TRUE,'PGE WDAT - 06.02.2025'!$AU:$AU,1)</f>
        <v>0</v>
      </c>
      <c r="X476" s="331">
        <f>SUMIFS('PGE WDAT - 06.02.2025'!AK:AK,'PGE WDAT - 06.02.2025'!$AH:$AH,$B476,'PGE WDAT - 06.02.2025'!$AI:$AI,$C476,'PGE WDAT - 06.02.2025'!$AG:$AG,TRUE,'PGE WDAT - 06.02.2025'!$AU:$AU,1)</f>
        <v>0</v>
      </c>
      <c r="Y476" s="331">
        <f>SUMIFS('PGE WDAT - 06.02.2025'!AL:AL,'PGE WDAT - 06.02.2025'!$AH:$AH,$B476,'PGE WDAT - 06.02.2025'!$AI:$AI,$C476,'PGE WDAT - 06.02.2025'!$AG:$AG,TRUE,'PGE WDAT - 06.02.2025'!$AU:$AU,1)</f>
        <v>0</v>
      </c>
      <c r="Z476" s="331">
        <f>SUMIFS('PGE WDAT - 06.02.2025'!AM:AM,'PGE WDAT - 06.02.2025'!$AH:$AH,$B476,'PGE WDAT - 06.02.2025'!$AI:$AI,$C476,'PGE WDAT - 06.02.2025'!$AG:$AG,TRUE,'PGE WDAT - 06.02.2025'!$AU:$AU,1)</f>
        <v>0</v>
      </c>
      <c r="AA476" s="331">
        <f>SUMIFS('PGE WDAT - 06.02.2025'!AN:AN,'PGE WDAT - 06.02.2025'!$AH:$AH,$B476,'PGE WDAT - 06.02.2025'!$AI:$AI,$C476,'PGE WDAT - 06.02.2025'!$AG:$AG,TRUE,'PGE WDAT - 06.02.2025'!$AU:$AU,1)</f>
        <v>0</v>
      </c>
      <c r="AB476" s="331">
        <f>SUMIFS('PGE WDAT - 06.02.2025'!AO:AO,'PGE WDAT - 06.02.2025'!$AH:$AH,$B476,'PGE WDAT - 06.02.2025'!$AI:$AI,$C476,'PGE WDAT - 06.02.2025'!$AG:$AG,TRUE,'PGE WDAT - 06.02.2025'!$AU:$AU,1)</f>
        <v>0</v>
      </c>
      <c r="AC476" s="331">
        <f>SUMIFS('PGE WDAT - 06.02.2025'!AP:AP,'PGE WDAT - 06.02.2025'!$AH:$AH,$B476,'PGE WDAT - 06.02.2025'!$AI:$AI,$C476,'PGE WDAT - 06.02.2025'!$AG:$AG,TRUE,'PGE WDAT - 06.02.2025'!$AU:$AU,1)</f>
        <v>0</v>
      </c>
      <c r="AD476" s="331">
        <f>SUMIFS('PGE WDAT - 06.02.2025'!AQ:AQ,'PGE WDAT - 06.02.2025'!$AH:$AH,$B476,'PGE WDAT - 06.02.2025'!$AI:$AI,$C476,'PGE WDAT - 06.02.2025'!$AG:$AG,TRUE,'PGE WDAT - 06.02.2025'!$AU:$AU,1)</f>
        <v>0</v>
      </c>
      <c r="AF476" s="14">
        <f>SUMIFS('PGE WDAT - 06.02.2025'!AJ:AJ,'PGE WDAT - 06.02.2025'!$AH:$AH,$B476,'PGE WDAT - 06.02.2025'!$AI:$AI,$C476,'PGE WDAT - 06.02.2025'!$AG:$AG,TRUE)</f>
        <v>0</v>
      </c>
      <c r="AG476" s="14">
        <f>SUMIFS('PGE WDAT - 06.02.2025'!AK:AK,'PGE WDAT - 06.02.2025'!$AH:$AH,$B476,'PGE WDAT - 06.02.2025'!$AI:$AI,$C476,'PGE WDAT - 06.02.2025'!$AG:$AG,TRUE)</f>
        <v>0</v>
      </c>
      <c r="AH476" s="14">
        <f>SUMIFS('PGE WDAT - 06.02.2025'!AL:AL,'PGE WDAT - 06.02.2025'!$AH:$AH,$B476,'PGE WDAT - 06.02.2025'!$AI:$AI,$C476,'PGE WDAT - 06.02.2025'!$AG:$AG,TRUE)</f>
        <v>0</v>
      </c>
      <c r="AI476" s="14">
        <f>SUMIFS('PGE WDAT - 06.02.2025'!AM:AM,'PGE WDAT - 06.02.2025'!$AH:$AH,$B476,'PGE WDAT - 06.02.2025'!$AI:$AI,$C476,'PGE WDAT - 06.02.2025'!$AG:$AG,TRUE)</f>
        <v>0</v>
      </c>
      <c r="AJ476" s="14">
        <f>SUMIFS('PGE WDAT - 06.02.2025'!AN:AN,'PGE WDAT - 06.02.2025'!$AH:$AH,$B476,'PGE WDAT - 06.02.2025'!$AI:$AI,$C476,'PGE WDAT - 06.02.2025'!$AG:$AG,TRUE)</f>
        <v>0</v>
      </c>
      <c r="AK476" s="14">
        <f>SUMIFS('PGE WDAT - 06.02.2025'!AO:AO,'PGE WDAT - 06.02.2025'!$AH:$AH,$B476,'PGE WDAT - 06.02.2025'!$AI:$AI,$C476,'PGE WDAT - 06.02.2025'!$AG:$AG,TRUE)</f>
        <v>0</v>
      </c>
      <c r="AL476" s="14">
        <f>SUMIFS('PGE WDAT - 06.02.2025'!AP:AP,'PGE WDAT - 06.02.2025'!$AH:$AH,$B476,'PGE WDAT - 06.02.2025'!$AI:$AI,$C476,'PGE WDAT - 06.02.2025'!$AG:$AG,TRUE)</f>
        <v>0</v>
      </c>
      <c r="AM476" s="14">
        <f>SUMIFS('PGE WDAT - 06.02.2025'!AQ:AQ,'PGE WDAT - 06.02.2025'!$AH:$AH,$B476,'PGE WDAT - 06.02.2025'!$AI:$AI,$C476,'PGE WDAT - 06.02.2025'!$AG:$AG,TRUE)</f>
        <v>0</v>
      </c>
      <c r="AO476" s="329"/>
      <c r="AP476" s="329">
        <f>SUMIFS('OOS Queue Data'!$F:$F,'OOS Queue Data'!$D:$D,"Solar",'OOS Queue Data'!$P:$P,$B476,'OOS Queue Data'!$R:$R,$C476)</f>
        <v>0</v>
      </c>
      <c r="AQ476" s="334">
        <f>SUMIFS('OOS Queue Data'!$F:$F,'OOS Queue Data'!$D:$D,"Wind",'OOS Queue Data'!$P:$P,$B476,'OOS Queue Data'!$R:$R,$C476)</f>
        <v>0</v>
      </c>
      <c r="AR476" s="329">
        <f>SUMIFS('OOS Queue Data'!$F:$F,'OOS Queue Data'!$D:$D,"Offshore Wind",'OOS Queue Data'!$P:$P,$B476,'OOS Queue Data'!$R:$R,$C476)</f>
        <v>0</v>
      </c>
      <c r="AS476" s="334">
        <f>SUMIFS('OOS Queue Data'!$F:$F,'OOS Queue Data'!$D:$D,"Wind",'OOS Queue Data'!$P:$P,$B476,'OOS Queue Data'!$R:$R,$C476)</f>
        <v>0</v>
      </c>
      <c r="AT476" s="329">
        <f>SUMIFS('OOS Queue Data'!$F:$F,'OOS Queue Data'!$D:$D,"Geothermal",'OOS Queue Data'!$P:$P,$B476,'OOS Queue Data'!$R:$R,$C476)</f>
        <v>0</v>
      </c>
      <c r="AU476" s="329">
        <f>SUMIFS('OOS Queue Data'!$F:$F,'OOS Queue Data'!$D:$D,"Biomass",'OOS Queue Data'!$P:$P,$B476,'OOS Queue Data'!$R:$R,$C476)</f>
        <v>0</v>
      </c>
      <c r="AV476" s="329"/>
      <c r="AW476" s="329"/>
      <c r="AX476" s="329">
        <f>SUMIFS('OOS Queue Data'!$F:$F,'OOS Queue Data'!$D:$D,"Storage",'OOS Queue Data'!$P:$P,$B476,'OOS Queue Data'!$R:$R,$C476)</f>
        <v>0</v>
      </c>
      <c r="AZ476" s="14">
        <f t="shared" si="53"/>
        <v>0</v>
      </c>
      <c r="BA476" s="14">
        <f t="shared" si="53"/>
        <v>0</v>
      </c>
      <c r="BB476" s="14">
        <f t="shared" si="53"/>
        <v>0</v>
      </c>
      <c r="BC476" s="14">
        <f t="shared" si="52"/>
        <v>0</v>
      </c>
      <c r="BD476" s="14">
        <f t="shared" si="52"/>
        <v>0</v>
      </c>
      <c r="BE476" s="14">
        <f t="shared" si="52"/>
        <v>0</v>
      </c>
      <c r="BF476" s="14">
        <f t="shared" si="52"/>
        <v>0</v>
      </c>
      <c r="BG476" s="14">
        <f t="shared" si="52"/>
        <v>0</v>
      </c>
      <c r="BI476" s="14">
        <f t="shared" si="57"/>
        <v>0</v>
      </c>
      <c r="BJ476" s="14">
        <f t="shared" si="57"/>
        <v>0</v>
      </c>
      <c r="BK476" s="14">
        <f t="shared" si="57"/>
        <v>0</v>
      </c>
      <c r="BL476" s="14">
        <f t="shared" si="56"/>
        <v>0</v>
      </c>
      <c r="BN476" s="14">
        <f t="shared" si="58"/>
        <v>0</v>
      </c>
      <c r="BO476" s="14">
        <f t="shared" si="58"/>
        <v>0</v>
      </c>
      <c r="BQ476" s="14">
        <f t="shared" si="59"/>
        <v>0</v>
      </c>
      <c r="BR476" s="14">
        <f t="shared" si="59"/>
        <v>0</v>
      </c>
    </row>
    <row r="477" spans="1:70" ht="13.2" x14ac:dyDescent="0.25">
      <c r="A477" s="14" t="s">
        <v>58</v>
      </c>
      <c r="B477" s="14" t="s">
        <v>425</v>
      </c>
      <c r="C477" s="14">
        <v>230</v>
      </c>
      <c r="E477" s="330">
        <f>SUMIFS('SCE WDAT - 06.02.2025'!AU:AU,'SCE WDAT - 06.02.2025'!$AO:$AO,$B477,'SCE WDAT - 06.02.2025'!$AP:$AP,$C477,'SCE WDAT - 06.02.2025'!$AN:$AN,TRUE,'SCE WDAT - 06.02.2025'!$BD:$BD,1)+SUMIFS('SDGE WDAT - 06.02.2025'!AF:AF,'SDGE WDAT - 06.02.2025'!$AD:$AD,$B477,'SDGE WDAT - 06.02.2025'!$AE:$AE,$C477,'SDGE WDAT - 06.02.2025'!$AC:$AC,TRUE,'SDGE WDAT - 06.02.2025'!$AP:$AP,1)</f>
        <v>0</v>
      </c>
      <c r="F477" s="330">
        <f>SUMIFS('SCE WDAT - 06.02.2025'!AV:AV,'SCE WDAT - 06.02.2025'!$AO:$AO,$B477,'SCE WDAT - 06.02.2025'!$AP:$AP,$C477,'SCE WDAT - 06.02.2025'!$AN:$AN,TRUE,'SCE WDAT - 06.02.2025'!$BD:$BD,1)+SUMIFS('SDGE WDAT - 06.02.2025'!AG:AG,'SDGE WDAT - 06.02.2025'!$AD:$AD,$B477,'SDGE WDAT - 06.02.2025'!$AE:$AE,$C477,'SDGE WDAT - 06.02.2025'!$AC:$AC,TRUE,'SDGE WDAT - 06.02.2025'!$AP:$AP,1)</f>
        <v>0</v>
      </c>
      <c r="G477" s="330">
        <f>SUMIFS('SCE WDAT - 06.02.2025'!AW:AW,'SCE WDAT - 06.02.2025'!$AO:$AO,$B477,'SCE WDAT - 06.02.2025'!$AP:$AP,$C477,'SCE WDAT - 06.02.2025'!$AN:$AN,TRUE,'SCE WDAT - 06.02.2025'!$BD:$BD,1)+SUMIFS('SDGE WDAT - 06.02.2025'!AH:AH,'SDGE WDAT - 06.02.2025'!$AD:$AD,$B477,'SDGE WDAT - 06.02.2025'!$AE:$AE,$C477,'SDGE WDAT - 06.02.2025'!$AC:$AC,TRUE,'SDGE WDAT - 06.02.2025'!$AP:$AP,1)</f>
        <v>0</v>
      </c>
      <c r="H477" s="330">
        <f>SUMIFS('SCE WDAT - 06.02.2025'!AX:AX,'SCE WDAT - 06.02.2025'!$AO:$AO,$B477,'SCE WDAT - 06.02.2025'!$AP:$AP,$C477,'SCE WDAT - 06.02.2025'!$AN:$AN,TRUE,'SCE WDAT - 06.02.2025'!$BD:$BD,1)+SUMIFS('SDGE WDAT - 06.02.2025'!AI:AI,'SDGE WDAT - 06.02.2025'!$AD:$AD,$B477,'SDGE WDAT - 06.02.2025'!$AE:$AE,$C477,'SDGE WDAT - 06.02.2025'!$AC:$AC,TRUE,'SDGE WDAT - 06.02.2025'!$AP:$AP,1)</f>
        <v>0</v>
      </c>
      <c r="I477" s="330">
        <f>SUMIFS('SCE WDAT - 06.02.2025'!AY:AY,'SCE WDAT - 06.02.2025'!$AO:$AO,$B477,'SCE WDAT - 06.02.2025'!$AP:$AP,$C477,'SCE WDAT - 06.02.2025'!$AN:$AN,TRUE,'SCE WDAT - 06.02.2025'!$BD:$BD,1)+SUMIFS('SDGE WDAT - 06.02.2025'!AJ:AJ,'SDGE WDAT - 06.02.2025'!$AD:$AD,$B477,'SDGE WDAT - 06.02.2025'!$AE:$AE,$C477,'SDGE WDAT - 06.02.2025'!$AC:$AC,TRUE,'SDGE WDAT - 06.02.2025'!$AP:$AP,1)</f>
        <v>0</v>
      </c>
      <c r="J477" s="330">
        <f>SUMIFS('SCE WDAT - 06.02.2025'!AZ:AZ,'SCE WDAT - 06.02.2025'!$AO:$AO,$B477,'SCE WDAT - 06.02.2025'!$AP:$AP,$C477,'SCE WDAT - 06.02.2025'!$AN:$AN,TRUE,'SCE WDAT - 06.02.2025'!$BD:$BD,1)+SUMIFS('SDGE WDAT - 06.02.2025'!AK:AK,'SDGE WDAT - 06.02.2025'!$AD:$AD,$B477,'SDGE WDAT - 06.02.2025'!$AE:$AE,$C477,'SDGE WDAT - 06.02.2025'!$AC:$AC,TRUE,'SDGE WDAT - 06.02.2025'!$AP:$AP,1)</f>
        <v>0</v>
      </c>
      <c r="K477" s="330">
        <f>SUMIFS('SCE WDAT - 06.02.2025'!BA:BA,'SCE WDAT - 06.02.2025'!$AO:$AO,$B477,'SCE WDAT - 06.02.2025'!$AP:$AP,$C477,'SCE WDAT - 06.02.2025'!$AN:$AN,TRUE,'SCE WDAT - 06.02.2025'!$BD:$BD,1)+SUMIFS('SDGE WDAT - 06.02.2025'!AL:AL,'SDGE WDAT - 06.02.2025'!$AD:$AD,$B477,'SDGE WDAT - 06.02.2025'!$AE:$AE,$C477,'SDGE WDAT - 06.02.2025'!$AC:$AC,TRUE,'SDGE WDAT - 06.02.2025'!$AP:$AP,1)</f>
        <v>0</v>
      </c>
      <c r="L477" s="330">
        <f>SUMIFS('SCE WDAT - 06.02.2025'!BB:BB,'SCE WDAT - 06.02.2025'!$AO:$AO,$B477,'SCE WDAT - 06.02.2025'!$AP:$AP,$C477,'SCE WDAT - 06.02.2025'!$AN:$AN,TRUE,'SCE WDAT - 06.02.2025'!$BD:$BD,1)+SUMIFS('SDGE WDAT - 06.02.2025'!AM:AM,'SDGE WDAT - 06.02.2025'!$AD:$AD,$B477,'SDGE WDAT - 06.02.2025'!$AE:$AE,$C477,'SDGE WDAT - 06.02.2025'!$AC:$AC,TRUE,'SDGE WDAT - 06.02.2025'!$AP:$AP,1)</f>
        <v>0</v>
      </c>
      <c r="N477" s="14">
        <f>SUMIFS('SCE WDAT - 06.02.2025'!AU:AU,'SCE WDAT - 06.02.2025'!$AO:$AO,$B477,'SCE WDAT - 06.02.2025'!$AP:$AP,$C477,'SCE WDAT - 06.02.2025'!$AN:$AN,TRUE)+SUMIFS('SDGE WDAT - 06.02.2025'!AF:AF,'SDGE WDAT - 06.02.2025'!$AD:$AD,$B477,'SDGE WDAT - 06.02.2025'!$AE:$AE,$C477,'SDGE WDAT - 06.02.2025'!$AC:$AC,TRUE)</f>
        <v>0</v>
      </c>
      <c r="O477" s="14">
        <f>SUMIFS('SCE WDAT - 06.02.2025'!AV:AV,'SCE WDAT - 06.02.2025'!$AO:$AO,$B477,'SCE WDAT - 06.02.2025'!$AP:$AP,$C477,'SCE WDAT - 06.02.2025'!$AN:$AN,TRUE)+SUMIFS('SDGE WDAT - 06.02.2025'!AG:AG,'SDGE WDAT - 06.02.2025'!$AD:$AD,$B477,'SDGE WDAT - 06.02.2025'!$AE:$AE,$C477,'SDGE WDAT - 06.02.2025'!$AC:$AC,TRUE)</f>
        <v>0</v>
      </c>
      <c r="P477" s="14">
        <f>SUMIFS('SCE WDAT - 06.02.2025'!AW:AW,'SCE WDAT - 06.02.2025'!$AO:$AO,$B477,'SCE WDAT - 06.02.2025'!$AP:$AP,$C477,'SCE WDAT - 06.02.2025'!$AN:$AN,TRUE)+SUMIFS('SDGE WDAT - 06.02.2025'!AH:AH,'SDGE WDAT - 06.02.2025'!$AD:$AD,$B477,'SDGE WDAT - 06.02.2025'!$AE:$AE,$C477,'SDGE WDAT - 06.02.2025'!$AC:$AC,TRUE)</f>
        <v>0</v>
      </c>
      <c r="Q477" s="14">
        <f>SUMIFS('SCE WDAT - 06.02.2025'!AX:AX,'SCE WDAT - 06.02.2025'!$AO:$AO,$B477,'SCE WDAT - 06.02.2025'!$AP:$AP,$C477,'SCE WDAT - 06.02.2025'!$AN:$AN,TRUE)+SUMIFS('SDGE WDAT - 06.02.2025'!AI:AI,'SDGE WDAT - 06.02.2025'!$AD:$AD,$B477,'SDGE WDAT - 06.02.2025'!$AE:$AE,$C477,'SDGE WDAT - 06.02.2025'!$AC:$AC,TRUE)</f>
        <v>0</v>
      </c>
      <c r="R477" s="14">
        <f>SUMIFS('SCE WDAT - 06.02.2025'!AY:AY,'SCE WDAT - 06.02.2025'!$AO:$AO,$B477,'SCE WDAT - 06.02.2025'!$AP:$AP,$C477,'SCE WDAT - 06.02.2025'!$AN:$AN,TRUE)+SUMIFS('SDGE WDAT - 06.02.2025'!AJ:AJ,'SDGE WDAT - 06.02.2025'!$AD:$AD,$B477,'SDGE WDAT - 06.02.2025'!$AE:$AE,$C477,'SDGE WDAT - 06.02.2025'!$AC:$AC,TRUE)</f>
        <v>0</v>
      </c>
      <c r="S477" s="14">
        <f>SUMIFS('SCE WDAT - 06.02.2025'!AZ:AZ,'SCE WDAT - 06.02.2025'!$AO:$AO,$B477,'SCE WDAT - 06.02.2025'!$AP:$AP,$C477,'SCE WDAT - 06.02.2025'!$AN:$AN,TRUE)+SUMIFS('SDGE WDAT - 06.02.2025'!AK:AK,'SDGE WDAT - 06.02.2025'!$AD:$AD,$B477,'SDGE WDAT - 06.02.2025'!$AE:$AE,$C477,'SDGE WDAT - 06.02.2025'!$AC:$AC,TRUE)</f>
        <v>0</v>
      </c>
      <c r="T477" s="14">
        <f>SUMIFS('SCE WDAT - 06.02.2025'!BA:BA,'SCE WDAT - 06.02.2025'!$AO:$AO,$B477,'SCE WDAT - 06.02.2025'!$AP:$AP,$C477,'SCE WDAT - 06.02.2025'!$AN:$AN,TRUE)+SUMIFS('SDGE WDAT - 06.02.2025'!AL:AL,'SDGE WDAT - 06.02.2025'!$AD:$AD,$B477,'SDGE WDAT - 06.02.2025'!$AE:$AE,$C477,'SDGE WDAT - 06.02.2025'!$AC:$AC,TRUE)</f>
        <v>0</v>
      </c>
      <c r="U477" s="14">
        <f>SUMIFS('SCE WDAT - 06.02.2025'!BB:BB,'SCE WDAT - 06.02.2025'!$AO:$AO,$B477,'SCE WDAT - 06.02.2025'!$AP:$AP,$C477,'SCE WDAT - 06.02.2025'!$AN:$AN,TRUE)+SUMIFS('SDGE WDAT - 06.02.2025'!AM:AM,'SDGE WDAT - 06.02.2025'!$AD:$AD,$B477,'SDGE WDAT - 06.02.2025'!$AE:$AE,$C477,'SDGE WDAT - 06.02.2025'!$AC:$AC,TRUE)</f>
        <v>0</v>
      </c>
      <c r="W477" s="331">
        <f>SUMIFS('PGE WDAT - 06.02.2025'!AJ:AJ,'PGE WDAT - 06.02.2025'!$AH:$AH,$B477,'PGE WDAT - 06.02.2025'!$AI:$AI,$C477,'PGE WDAT - 06.02.2025'!$AG:$AG,TRUE,'PGE WDAT - 06.02.2025'!$AU:$AU,1)</f>
        <v>0</v>
      </c>
      <c r="X477" s="331">
        <f>SUMIFS('PGE WDAT - 06.02.2025'!AK:AK,'PGE WDAT - 06.02.2025'!$AH:$AH,$B477,'PGE WDAT - 06.02.2025'!$AI:$AI,$C477,'PGE WDAT - 06.02.2025'!$AG:$AG,TRUE,'PGE WDAT - 06.02.2025'!$AU:$AU,1)</f>
        <v>0</v>
      </c>
      <c r="Y477" s="331">
        <f>SUMIFS('PGE WDAT - 06.02.2025'!AL:AL,'PGE WDAT - 06.02.2025'!$AH:$AH,$B477,'PGE WDAT - 06.02.2025'!$AI:$AI,$C477,'PGE WDAT - 06.02.2025'!$AG:$AG,TRUE,'PGE WDAT - 06.02.2025'!$AU:$AU,1)</f>
        <v>0</v>
      </c>
      <c r="Z477" s="331">
        <f>SUMIFS('PGE WDAT - 06.02.2025'!AM:AM,'PGE WDAT - 06.02.2025'!$AH:$AH,$B477,'PGE WDAT - 06.02.2025'!$AI:$AI,$C477,'PGE WDAT - 06.02.2025'!$AG:$AG,TRUE,'PGE WDAT - 06.02.2025'!$AU:$AU,1)</f>
        <v>0</v>
      </c>
      <c r="AA477" s="331">
        <f>SUMIFS('PGE WDAT - 06.02.2025'!AN:AN,'PGE WDAT - 06.02.2025'!$AH:$AH,$B477,'PGE WDAT - 06.02.2025'!$AI:$AI,$C477,'PGE WDAT - 06.02.2025'!$AG:$AG,TRUE,'PGE WDAT - 06.02.2025'!$AU:$AU,1)</f>
        <v>0</v>
      </c>
      <c r="AB477" s="331">
        <f>SUMIFS('PGE WDAT - 06.02.2025'!AO:AO,'PGE WDAT - 06.02.2025'!$AH:$AH,$B477,'PGE WDAT - 06.02.2025'!$AI:$AI,$C477,'PGE WDAT - 06.02.2025'!$AG:$AG,TRUE,'PGE WDAT - 06.02.2025'!$AU:$AU,1)</f>
        <v>0</v>
      </c>
      <c r="AC477" s="331">
        <f>SUMIFS('PGE WDAT - 06.02.2025'!AP:AP,'PGE WDAT - 06.02.2025'!$AH:$AH,$B477,'PGE WDAT - 06.02.2025'!$AI:$AI,$C477,'PGE WDAT - 06.02.2025'!$AG:$AG,TRUE,'PGE WDAT - 06.02.2025'!$AU:$AU,1)</f>
        <v>0</v>
      </c>
      <c r="AD477" s="331">
        <f>SUMIFS('PGE WDAT - 06.02.2025'!AQ:AQ,'PGE WDAT - 06.02.2025'!$AH:$AH,$B477,'PGE WDAT - 06.02.2025'!$AI:$AI,$C477,'PGE WDAT - 06.02.2025'!$AG:$AG,TRUE,'PGE WDAT - 06.02.2025'!$AU:$AU,1)</f>
        <v>0</v>
      </c>
      <c r="AF477" s="14">
        <f>SUMIFS('PGE WDAT - 06.02.2025'!AJ:AJ,'PGE WDAT - 06.02.2025'!$AH:$AH,$B477,'PGE WDAT - 06.02.2025'!$AI:$AI,$C477,'PGE WDAT - 06.02.2025'!$AG:$AG,TRUE)</f>
        <v>0</v>
      </c>
      <c r="AG477" s="14">
        <f>SUMIFS('PGE WDAT - 06.02.2025'!AK:AK,'PGE WDAT - 06.02.2025'!$AH:$AH,$B477,'PGE WDAT - 06.02.2025'!$AI:$AI,$C477,'PGE WDAT - 06.02.2025'!$AG:$AG,TRUE)</f>
        <v>0</v>
      </c>
      <c r="AH477" s="14">
        <f>SUMIFS('PGE WDAT - 06.02.2025'!AL:AL,'PGE WDAT - 06.02.2025'!$AH:$AH,$B477,'PGE WDAT - 06.02.2025'!$AI:$AI,$C477,'PGE WDAT - 06.02.2025'!$AG:$AG,TRUE)</f>
        <v>0</v>
      </c>
      <c r="AI477" s="14">
        <f>SUMIFS('PGE WDAT - 06.02.2025'!AM:AM,'PGE WDAT - 06.02.2025'!$AH:$AH,$B477,'PGE WDAT - 06.02.2025'!$AI:$AI,$C477,'PGE WDAT - 06.02.2025'!$AG:$AG,TRUE)</f>
        <v>0</v>
      </c>
      <c r="AJ477" s="14">
        <f>SUMIFS('PGE WDAT - 06.02.2025'!AN:AN,'PGE WDAT - 06.02.2025'!$AH:$AH,$B477,'PGE WDAT - 06.02.2025'!$AI:$AI,$C477,'PGE WDAT - 06.02.2025'!$AG:$AG,TRUE)</f>
        <v>0</v>
      </c>
      <c r="AK477" s="14">
        <f>SUMIFS('PGE WDAT - 06.02.2025'!AO:AO,'PGE WDAT - 06.02.2025'!$AH:$AH,$B477,'PGE WDAT - 06.02.2025'!$AI:$AI,$C477,'PGE WDAT - 06.02.2025'!$AG:$AG,TRUE)</f>
        <v>0</v>
      </c>
      <c r="AL477" s="14">
        <f>SUMIFS('PGE WDAT - 06.02.2025'!AP:AP,'PGE WDAT - 06.02.2025'!$AH:$AH,$B477,'PGE WDAT - 06.02.2025'!$AI:$AI,$C477,'PGE WDAT - 06.02.2025'!$AG:$AG,TRUE)</f>
        <v>0</v>
      </c>
      <c r="AM477" s="14">
        <f>SUMIFS('PGE WDAT - 06.02.2025'!AQ:AQ,'PGE WDAT - 06.02.2025'!$AH:$AH,$B477,'PGE WDAT - 06.02.2025'!$AI:$AI,$C477,'PGE WDAT - 06.02.2025'!$AG:$AG,TRUE)</f>
        <v>0</v>
      </c>
      <c r="AO477" s="329"/>
      <c r="AP477" s="329">
        <f>SUMIFS('OOS Queue Data'!$F:$F,'OOS Queue Data'!$D:$D,"Solar",'OOS Queue Data'!$P:$P,$B477,'OOS Queue Data'!$R:$R,$C477)</f>
        <v>0</v>
      </c>
      <c r="AQ477" s="334">
        <f>SUMIFS('OOS Queue Data'!$F:$F,'OOS Queue Data'!$D:$D,"Wind",'OOS Queue Data'!$P:$P,$B477,'OOS Queue Data'!$R:$R,$C477)</f>
        <v>0</v>
      </c>
      <c r="AR477" s="329">
        <f>SUMIFS('OOS Queue Data'!$F:$F,'OOS Queue Data'!$D:$D,"Offshore Wind",'OOS Queue Data'!$P:$P,$B477,'OOS Queue Data'!$R:$R,$C477)</f>
        <v>0</v>
      </c>
      <c r="AS477" s="334">
        <f>SUMIFS('OOS Queue Data'!$F:$F,'OOS Queue Data'!$D:$D,"Wind",'OOS Queue Data'!$P:$P,$B477,'OOS Queue Data'!$R:$R,$C477)</f>
        <v>0</v>
      </c>
      <c r="AT477" s="329">
        <f>SUMIFS('OOS Queue Data'!$F:$F,'OOS Queue Data'!$D:$D,"Geothermal",'OOS Queue Data'!$P:$P,$B477,'OOS Queue Data'!$R:$R,$C477)</f>
        <v>0</v>
      </c>
      <c r="AU477" s="329">
        <f>SUMIFS('OOS Queue Data'!$F:$F,'OOS Queue Data'!$D:$D,"Biomass",'OOS Queue Data'!$P:$P,$B477,'OOS Queue Data'!$R:$R,$C477)</f>
        <v>0</v>
      </c>
      <c r="AV477" s="329"/>
      <c r="AW477" s="329"/>
      <c r="AX477" s="329">
        <f>SUMIFS('OOS Queue Data'!$F:$F,'OOS Queue Data'!$D:$D,"Storage",'OOS Queue Data'!$P:$P,$B477,'OOS Queue Data'!$R:$R,$C477)</f>
        <v>0</v>
      </c>
      <c r="AZ477" s="14">
        <f t="shared" si="53"/>
        <v>0</v>
      </c>
      <c r="BA477" s="14">
        <f t="shared" si="53"/>
        <v>0</v>
      </c>
      <c r="BB477" s="14">
        <f t="shared" si="53"/>
        <v>0</v>
      </c>
      <c r="BC477" s="14">
        <f t="shared" si="52"/>
        <v>0</v>
      </c>
      <c r="BD477" s="14">
        <f t="shared" si="52"/>
        <v>0</v>
      </c>
      <c r="BE477" s="14">
        <f t="shared" si="52"/>
        <v>0</v>
      </c>
      <c r="BF477" s="14">
        <f t="shared" si="52"/>
        <v>0</v>
      </c>
      <c r="BG477" s="14">
        <f t="shared" si="52"/>
        <v>0</v>
      </c>
      <c r="BI477" s="14">
        <f t="shared" si="57"/>
        <v>0</v>
      </c>
      <c r="BJ477" s="14">
        <f t="shared" si="57"/>
        <v>0</v>
      </c>
      <c r="BK477" s="14">
        <f t="shared" si="57"/>
        <v>0</v>
      </c>
      <c r="BL477" s="14">
        <f t="shared" si="56"/>
        <v>0</v>
      </c>
      <c r="BN477" s="14">
        <f t="shared" si="58"/>
        <v>0</v>
      </c>
      <c r="BO477" s="14">
        <f t="shared" si="58"/>
        <v>0</v>
      </c>
      <c r="BQ477" s="14">
        <f t="shared" si="59"/>
        <v>0</v>
      </c>
      <c r="BR477" s="14">
        <f t="shared" si="59"/>
        <v>0</v>
      </c>
    </row>
    <row r="478" spans="1:70" ht="13.2" x14ac:dyDescent="0.25">
      <c r="A478" s="14" t="s">
        <v>63</v>
      </c>
      <c r="B478" s="14" t="s">
        <v>426</v>
      </c>
      <c r="C478" s="14">
        <v>230</v>
      </c>
      <c r="E478" s="330">
        <f>SUMIFS('SCE WDAT - 06.02.2025'!AU:AU,'SCE WDAT - 06.02.2025'!$AO:$AO,$B478,'SCE WDAT - 06.02.2025'!$AP:$AP,$C478,'SCE WDAT - 06.02.2025'!$AN:$AN,TRUE,'SCE WDAT - 06.02.2025'!$BD:$BD,1)+SUMIFS('SDGE WDAT - 06.02.2025'!AF:AF,'SDGE WDAT - 06.02.2025'!$AD:$AD,$B478,'SDGE WDAT - 06.02.2025'!$AE:$AE,$C478,'SDGE WDAT - 06.02.2025'!$AC:$AC,TRUE,'SDGE WDAT - 06.02.2025'!$AP:$AP,1)</f>
        <v>0</v>
      </c>
      <c r="F478" s="330">
        <f>SUMIFS('SCE WDAT - 06.02.2025'!AV:AV,'SCE WDAT - 06.02.2025'!$AO:$AO,$B478,'SCE WDAT - 06.02.2025'!$AP:$AP,$C478,'SCE WDAT - 06.02.2025'!$AN:$AN,TRUE,'SCE WDAT - 06.02.2025'!$BD:$BD,1)+SUMIFS('SDGE WDAT - 06.02.2025'!AG:AG,'SDGE WDAT - 06.02.2025'!$AD:$AD,$B478,'SDGE WDAT - 06.02.2025'!$AE:$AE,$C478,'SDGE WDAT - 06.02.2025'!$AC:$AC,TRUE,'SDGE WDAT - 06.02.2025'!$AP:$AP,1)</f>
        <v>0</v>
      </c>
      <c r="G478" s="330">
        <f>SUMIFS('SCE WDAT - 06.02.2025'!AW:AW,'SCE WDAT - 06.02.2025'!$AO:$AO,$B478,'SCE WDAT - 06.02.2025'!$AP:$AP,$C478,'SCE WDAT - 06.02.2025'!$AN:$AN,TRUE,'SCE WDAT - 06.02.2025'!$BD:$BD,1)+SUMIFS('SDGE WDAT - 06.02.2025'!AH:AH,'SDGE WDAT - 06.02.2025'!$AD:$AD,$B478,'SDGE WDAT - 06.02.2025'!$AE:$AE,$C478,'SDGE WDAT - 06.02.2025'!$AC:$AC,TRUE,'SDGE WDAT - 06.02.2025'!$AP:$AP,1)</f>
        <v>0</v>
      </c>
      <c r="H478" s="330">
        <f>SUMIFS('SCE WDAT - 06.02.2025'!AX:AX,'SCE WDAT - 06.02.2025'!$AO:$AO,$B478,'SCE WDAT - 06.02.2025'!$AP:$AP,$C478,'SCE WDAT - 06.02.2025'!$AN:$AN,TRUE,'SCE WDAT - 06.02.2025'!$BD:$BD,1)+SUMIFS('SDGE WDAT - 06.02.2025'!AI:AI,'SDGE WDAT - 06.02.2025'!$AD:$AD,$B478,'SDGE WDAT - 06.02.2025'!$AE:$AE,$C478,'SDGE WDAT - 06.02.2025'!$AC:$AC,TRUE,'SDGE WDAT - 06.02.2025'!$AP:$AP,1)</f>
        <v>0</v>
      </c>
      <c r="I478" s="330">
        <f>SUMIFS('SCE WDAT - 06.02.2025'!AY:AY,'SCE WDAT - 06.02.2025'!$AO:$AO,$B478,'SCE WDAT - 06.02.2025'!$AP:$AP,$C478,'SCE WDAT - 06.02.2025'!$AN:$AN,TRUE,'SCE WDAT - 06.02.2025'!$BD:$BD,1)+SUMIFS('SDGE WDAT - 06.02.2025'!AJ:AJ,'SDGE WDAT - 06.02.2025'!$AD:$AD,$B478,'SDGE WDAT - 06.02.2025'!$AE:$AE,$C478,'SDGE WDAT - 06.02.2025'!$AC:$AC,TRUE,'SDGE WDAT - 06.02.2025'!$AP:$AP,1)</f>
        <v>0</v>
      </c>
      <c r="J478" s="330">
        <f>SUMIFS('SCE WDAT - 06.02.2025'!AZ:AZ,'SCE WDAT - 06.02.2025'!$AO:$AO,$B478,'SCE WDAT - 06.02.2025'!$AP:$AP,$C478,'SCE WDAT - 06.02.2025'!$AN:$AN,TRUE,'SCE WDAT - 06.02.2025'!$BD:$BD,1)+SUMIFS('SDGE WDAT - 06.02.2025'!AK:AK,'SDGE WDAT - 06.02.2025'!$AD:$AD,$B478,'SDGE WDAT - 06.02.2025'!$AE:$AE,$C478,'SDGE WDAT - 06.02.2025'!$AC:$AC,TRUE,'SDGE WDAT - 06.02.2025'!$AP:$AP,1)</f>
        <v>0</v>
      </c>
      <c r="K478" s="330">
        <f>SUMIFS('SCE WDAT - 06.02.2025'!BA:BA,'SCE WDAT - 06.02.2025'!$AO:$AO,$B478,'SCE WDAT - 06.02.2025'!$AP:$AP,$C478,'SCE WDAT - 06.02.2025'!$AN:$AN,TRUE,'SCE WDAT - 06.02.2025'!$BD:$BD,1)+SUMIFS('SDGE WDAT - 06.02.2025'!AL:AL,'SDGE WDAT - 06.02.2025'!$AD:$AD,$B478,'SDGE WDAT - 06.02.2025'!$AE:$AE,$C478,'SDGE WDAT - 06.02.2025'!$AC:$AC,TRUE,'SDGE WDAT - 06.02.2025'!$AP:$AP,1)</f>
        <v>0</v>
      </c>
      <c r="L478" s="330">
        <f>SUMIFS('SCE WDAT - 06.02.2025'!BB:BB,'SCE WDAT - 06.02.2025'!$AO:$AO,$B478,'SCE WDAT - 06.02.2025'!$AP:$AP,$C478,'SCE WDAT - 06.02.2025'!$AN:$AN,TRUE,'SCE WDAT - 06.02.2025'!$BD:$BD,1)+SUMIFS('SDGE WDAT - 06.02.2025'!AM:AM,'SDGE WDAT - 06.02.2025'!$AD:$AD,$B478,'SDGE WDAT - 06.02.2025'!$AE:$AE,$C478,'SDGE WDAT - 06.02.2025'!$AC:$AC,TRUE,'SDGE WDAT - 06.02.2025'!$AP:$AP,1)</f>
        <v>103</v>
      </c>
      <c r="N478" s="14">
        <f>SUMIFS('SCE WDAT - 06.02.2025'!AU:AU,'SCE WDAT - 06.02.2025'!$AO:$AO,$B478,'SCE WDAT - 06.02.2025'!$AP:$AP,$C478,'SCE WDAT - 06.02.2025'!$AN:$AN,TRUE)+SUMIFS('SDGE WDAT - 06.02.2025'!AF:AF,'SDGE WDAT - 06.02.2025'!$AD:$AD,$B478,'SDGE WDAT - 06.02.2025'!$AE:$AE,$C478,'SDGE WDAT - 06.02.2025'!$AC:$AC,TRUE)</f>
        <v>0</v>
      </c>
      <c r="O478" s="14">
        <f>SUMIFS('SCE WDAT - 06.02.2025'!AV:AV,'SCE WDAT - 06.02.2025'!$AO:$AO,$B478,'SCE WDAT - 06.02.2025'!$AP:$AP,$C478,'SCE WDAT - 06.02.2025'!$AN:$AN,TRUE)+SUMIFS('SDGE WDAT - 06.02.2025'!AG:AG,'SDGE WDAT - 06.02.2025'!$AD:$AD,$B478,'SDGE WDAT - 06.02.2025'!$AE:$AE,$C478,'SDGE WDAT - 06.02.2025'!$AC:$AC,TRUE)</f>
        <v>0</v>
      </c>
      <c r="P478" s="14">
        <f>SUMIFS('SCE WDAT - 06.02.2025'!AW:AW,'SCE WDAT - 06.02.2025'!$AO:$AO,$B478,'SCE WDAT - 06.02.2025'!$AP:$AP,$C478,'SCE WDAT - 06.02.2025'!$AN:$AN,TRUE)+SUMIFS('SDGE WDAT - 06.02.2025'!AH:AH,'SDGE WDAT - 06.02.2025'!$AD:$AD,$B478,'SDGE WDAT - 06.02.2025'!$AE:$AE,$C478,'SDGE WDAT - 06.02.2025'!$AC:$AC,TRUE)</f>
        <v>0</v>
      </c>
      <c r="Q478" s="14">
        <f>SUMIFS('SCE WDAT - 06.02.2025'!AX:AX,'SCE WDAT - 06.02.2025'!$AO:$AO,$B478,'SCE WDAT - 06.02.2025'!$AP:$AP,$C478,'SCE WDAT - 06.02.2025'!$AN:$AN,TRUE)+SUMIFS('SDGE WDAT - 06.02.2025'!AI:AI,'SDGE WDAT - 06.02.2025'!$AD:$AD,$B478,'SDGE WDAT - 06.02.2025'!$AE:$AE,$C478,'SDGE WDAT - 06.02.2025'!$AC:$AC,TRUE)</f>
        <v>0</v>
      </c>
      <c r="R478" s="14">
        <f>SUMIFS('SCE WDAT - 06.02.2025'!AY:AY,'SCE WDAT - 06.02.2025'!$AO:$AO,$B478,'SCE WDAT - 06.02.2025'!$AP:$AP,$C478,'SCE WDAT - 06.02.2025'!$AN:$AN,TRUE)+SUMIFS('SDGE WDAT - 06.02.2025'!AJ:AJ,'SDGE WDAT - 06.02.2025'!$AD:$AD,$B478,'SDGE WDAT - 06.02.2025'!$AE:$AE,$C478,'SDGE WDAT - 06.02.2025'!$AC:$AC,TRUE)</f>
        <v>0</v>
      </c>
      <c r="S478" s="14">
        <f>SUMIFS('SCE WDAT - 06.02.2025'!AZ:AZ,'SCE WDAT - 06.02.2025'!$AO:$AO,$B478,'SCE WDAT - 06.02.2025'!$AP:$AP,$C478,'SCE WDAT - 06.02.2025'!$AN:$AN,TRUE)+SUMIFS('SDGE WDAT - 06.02.2025'!AK:AK,'SDGE WDAT - 06.02.2025'!$AD:$AD,$B478,'SDGE WDAT - 06.02.2025'!$AE:$AE,$C478,'SDGE WDAT - 06.02.2025'!$AC:$AC,TRUE)</f>
        <v>0</v>
      </c>
      <c r="T478" s="14">
        <f>SUMIFS('SCE WDAT - 06.02.2025'!BA:BA,'SCE WDAT - 06.02.2025'!$AO:$AO,$B478,'SCE WDAT - 06.02.2025'!$AP:$AP,$C478,'SCE WDAT - 06.02.2025'!$AN:$AN,TRUE)+SUMIFS('SDGE WDAT - 06.02.2025'!AL:AL,'SDGE WDAT - 06.02.2025'!$AD:$AD,$B478,'SDGE WDAT - 06.02.2025'!$AE:$AE,$C478,'SDGE WDAT - 06.02.2025'!$AC:$AC,TRUE)</f>
        <v>0</v>
      </c>
      <c r="U478" s="14">
        <f>SUMIFS('SCE WDAT - 06.02.2025'!BB:BB,'SCE WDAT - 06.02.2025'!$AO:$AO,$B478,'SCE WDAT - 06.02.2025'!$AP:$AP,$C478,'SCE WDAT - 06.02.2025'!$AN:$AN,TRUE)+SUMIFS('SDGE WDAT - 06.02.2025'!AM:AM,'SDGE WDAT - 06.02.2025'!$AD:$AD,$B478,'SDGE WDAT - 06.02.2025'!$AE:$AE,$C478,'SDGE WDAT - 06.02.2025'!$AC:$AC,TRUE)</f>
        <v>103</v>
      </c>
      <c r="W478" s="331">
        <f>SUMIFS('PGE WDAT - 06.02.2025'!AJ:AJ,'PGE WDAT - 06.02.2025'!$AH:$AH,$B478,'PGE WDAT - 06.02.2025'!$AI:$AI,$C478,'PGE WDAT - 06.02.2025'!$AG:$AG,TRUE,'PGE WDAT - 06.02.2025'!$AU:$AU,1)</f>
        <v>0</v>
      </c>
      <c r="X478" s="331">
        <f>SUMIFS('PGE WDAT - 06.02.2025'!AK:AK,'PGE WDAT - 06.02.2025'!$AH:$AH,$B478,'PGE WDAT - 06.02.2025'!$AI:$AI,$C478,'PGE WDAT - 06.02.2025'!$AG:$AG,TRUE,'PGE WDAT - 06.02.2025'!$AU:$AU,1)</f>
        <v>0</v>
      </c>
      <c r="Y478" s="331">
        <f>SUMIFS('PGE WDAT - 06.02.2025'!AL:AL,'PGE WDAT - 06.02.2025'!$AH:$AH,$B478,'PGE WDAT - 06.02.2025'!$AI:$AI,$C478,'PGE WDAT - 06.02.2025'!$AG:$AG,TRUE,'PGE WDAT - 06.02.2025'!$AU:$AU,1)</f>
        <v>0</v>
      </c>
      <c r="Z478" s="331">
        <f>SUMIFS('PGE WDAT - 06.02.2025'!AM:AM,'PGE WDAT - 06.02.2025'!$AH:$AH,$B478,'PGE WDAT - 06.02.2025'!$AI:$AI,$C478,'PGE WDAT - 06.02.2025'!$AG:$AG,TRUE,'PGE WDAT - 06.02.2025'!$AU:$AU,1)</f>
        <v>0</v>
      </c>
      <c r="AA478" s="331">
        <f>SUMIFS('PGE WDAT - 06.02.2025'!AN:AN,'PGE WDAT - 06.02.2025'!$AH:$AH,$B478,'PGE WDAT - 06.02.2025'!$AI:$AI,$C478,'PGE WDAT - 06.02.2025'!$AG:$AG,TRUE,'PGE WDAT - 06.02.2025'!$AU:$AU,1)</f>
        <v>0</v>
      </c>
      <c r="AB478" s="331">
        <f>SUMIFS('PGE WDAT - 06.02.2025'!AO:AO,'PGE WDAT - 06.02.2025'!$AH:$AH,$B478,'PGE WDAT - 06.02.2025'!$AI:$AI,$C478,'PGE WDAT - 06.02.2025'!$AG:$AG,TRUE,'PGE WDAT - 06.02.2025'!$AU:$AU,1)</f>
        <v>0</v>
      </c>
      <c r="AC478" s="331">
        <f>SUMIFS('PGE WDAT - 06.02.2025'!AP:AP,'PGE WDAT - 06.02.2025'!$AH:$AH,$B478,'PGE WDAT - 06.02.2025'!$AI:$AI,$C478,'PGE WDAT - 06.02.2025'!$AG:$AG,TRUE,'PGE WDAT - 06.02.2025'!$AU:$AU,1)</f>
        <v>0</v>
      </c>
      <c r="AD478" s="331">
        <f>SUMIFS('PGE WDAT - 06.02.2025'!AQ:AQ,'PGE WDAT - 06.02.2025'!$AH:$AH,$B478,'PGE WDAT - 06.02.2025'!$AI:$AI,$C478,'PGE WDAT - 06.02.2025'!$AG:$AG,TRUE,'PGE WDAT - 06.02.2025'!$AU:$AU,1)</f>
        <v>0</v>
      </c>
      <c r="AF478" s="14">
        <f>SUMIFS('PGE WDAT - 06.02.2025'!AJ:AJ,'PGE WDAT - 06.02.2025'!$AH:$AH,$B478,'PGE WDAT - 06.02.2025'!$AI:$AI,$C478,'PGE WDAT - 06.02.2025'!$AG:$AG,TRUE)</f>
        <v>0</v>
      </c>
      <c r="AG478" s="14">
        <f>SUMIFS('PGE WDAT - 06.02.2025'!AK:AK,'PGE WDAT - 06.02.2025'!$AH:$AH,$B478,'PGE WDAT - 06.02.2025'!$AI:$AI,$C478,'PGE WDAT - 06.02.2025'!$AG:$AG,TRUE)</f>
        <v>0</v>
      </c>
      <c r="AH478" s="14">
        <f>SUMIFS('PGE WDAT - 06.02.2025'!AL:AL,'PGE WDAT - 06.02.2025'!$AH:$AH,$B478,'PGE WDAT - 06.02.2025'!$AI:$AI,$C478,'PGE WDAT - 06.02.2025'!$AG:$AG,TRUE)</f>
        <v>0</v>
      </c>
      <c r="AI478" s="14">
        <f>SUMIFS('PGE WDAT - 06.02.2025'!AM:AM,'PGE WDAT - 06.02.2025'!$AH:$AH,$B478,'PGE WDAT - 06.02.2025'!$AI:$AI,$C478,'PGE WDAT - 06.02.2025'!$AG:$AG,TRUE)</f>
        <v>0</v>
      </c>
      <c r="AJ478" s="14">
        <f>SUMIFS('PGE WDAT - 06.02.2025'!AN:AN,'PGE WDAT - 06.02.2025'!$AH:$AH,$B478,'PGE WDAT - 06.02.2025'!$AI:$AI,$C478,'PGE WDAT - 06.02.2025'!$AG:$AG,TRUE)</f>
        <v>0</v>
      </c>
      <c r="AK478" s="14">
        <f>SUMIFS('PGE WDAT - 06.02.2025'!AO:AO,'PGE WDAT - 06.02.2025'!$AH:$AH,$B478,'PGE WDAT - 06.02.2025'!$AI:$AI,$C478,'PGE WDAT - 06.02.2025'!$AG:$AG,TRUE)</f>
        <v>0</v>
      </c>
      <c r="AL478" s="14">
        <f>SUMIFS('PGE WDAT - 06.02.2025'!AP:AP,'PGE WDAT - 06.02.2025'!$AH:$AH,$B478,'PGE WDAT - 06.02.2025'!$AI:$AI,$C478,'PGE WDAT - 06.02.2025'!$AG:$AG,TRUE)</f>
        <v>0</v>
      </c>
      <c r="AM478" s="14">
        <f>SUMIFS('PGE WDAT - 06.02.2025'!AQ:AQ,'PGE WDAT - 06.02.2025'!$AH:$AH,$B478,'PGE WDAT - 06.02.2025'!$AI:$AI,$C478,'PGE WDAT - 06.02.2025'!$AG:$AG,TRUE)</f>
        <v>0</v>
      </c>
      <c r="AO478" s="329"/>
      <c r="AP478" s="329">
        <f>SUMIFS('OOS Queue Data'!$F:$F,'OOS Queue Data'!$D:$D,"Solar",'OOS Queue Data'!$P:$P,$B478,'OOS Queue Data'!$R:$R,$C478)</f>
        <v>0</v>
      </c>
      <c r="AQ478" s="334">
        <f>SUMIFS('OOS Queue Data'!$F:$F,'OOS Queue Data'!$D:$D,"Wind",'OOS Queue Data'!$P:$P,$B478,'OOS Queue Data'!$R:$R,$C478)</f>
        <v>0</v>
      </c>
      <c r="AR478" s="329">
        <f>SUMIFS('OOS Queue Data'!$F:$F,'OOS Queue Data'!$D:$D,"Offshore Wind",'OOS Queue Data'!$P:$P,$B478,'OOS Queue Data'!$R:$R,$C478)</f>
        <v>0</v>
      </c>
      <c r="AS478" s="334">
        <f>SUMIFS('OOS Queue Data'!$F:$F,'OOS Queue Data'!$D:$D,"Wind",'OOS Queue Data'!$P:$P,$B478,'OOS Queue Data'!$R:$R,$C478)</f>
        <v>0</v>
      </c>
      <c r="AT478" s="329">
        <f>SUMIFS('OOS Queue Data'!$F:$F,'OOS Queue Data'!$D:$D,"Geothermal",'OOS Queue Data'!$P:$P,$B478,'OOS Queue Data'!$R:$R,$C478)</f>
        <v>0</v>
      </c>
      <c r="AU478" s="329">
        <f>SUMIFS('OOS Queue Data'!$F:$F,'OOS Queue Data'!$D:$D,"Biomass",'OOS Queue Data'!$P:$P,$B478,'OOS Queue Data'!$R:$R,$C478)</f>
        <v>0</v>
      </c>
      <c r="AV478" s="329"/>
      <c r="AW478" s="329"/>
      <c r="AX478" s="329">
        <f>SUMIFS('OOS Queue Data'!$F:$F,'OOS Queue Data'!$D:$D,"Storage",'OOS Queue Data'!$P:$P,$B478,'OOS Queue Data'!$R:$R,$C478)</f>
        <v>0</v>
      </c>
      <c r="AZ478" s="14">
        <f t="shared" si="53"/>
        <v>0</v>
      </c>
      <c r="BA478" s="14">
        <f t="shared" si="53"/>
        <v>0</v>
      </c>
      <c r="BB478" s="14">
        <f t="shared" si="53"/>
        <v>0</v>
      </c>
      <c r="BC478" s="14">
        <f t="shared" si="52"/>
        <v>0</v>
      </c>
      <c r="BD478" s="14">
        <f t="shared" si="52"/>
        <v>0</v>
      </c>
      <c r="BE478" s="14">
        <f t="shared" si="52"/>
        <v>0</v>
      </c>
      <c r="BF478" s="14">
        <f t="shared" si="52"/>
        <v>0</v>
      </c>
      <c r="BG478" s="14">
        <f t="shared" si="52"/>
        <v>103</v>
      </c>
      <c r="BI478" s="14">
        <f t="shared" si="57"/>
        <v>0</v>
      </c>
      <c r="BJ478" s="14">
        <f t="shared" si="57"/>
        <v>0</v>
      </c>
      <c r="BK478" s="14">
        <f t="shared" si="57"/>
        <v>0</v>
      </c>
      <c r="BL478" s="14">
        <f t="shared" si="56"/>
        <v>0</v>
      </c>
      <c r="BN478" s="14">
        <f t="shared" si="58"/>
        <v>0</v>
      </c>
      <c r="BO478" s="14">
        <f t="shared" si="58"/>
        <v>0</v>
      </c>
      <c r="BQ478" s="14">
        <f t="shared" si="59"/>
        <v>0</v>
      </c>
      <c r="BR478" s="14">
        <f t="shared" si="59"/>
        <v>103</v>
      </c>
    </row>
    <row r="479" spans="1:70" ht="13.2" x14ac:dyDescent="0.25">
      <c r="A479" s="14" t="s">
        <v>65</v>
      </c>
      <c r="B479" s="14" t="s">
        <v>427</v>
      </c>
      <c r="C479" s="14">
        <v>230</v>
      </c>
      <c r="E479" s="330">
        <f>SUMIFS('SCE WDAT - 06.02.2025'!AU:AU,'SCE WDAT - 06.02.2025'!$AO:$AO,$B479,'SCE WDAT - 06.02.2025'!$AP:$AP,$C479,'SCE WDAT - 06.02.2025'!$AN:$AN,TRUE,'SCE WDAT - 06.02.2025'!$BD:$BD,1)+SUMIFS('SDGE WDAT - 06.02.2025'!AF:AF,'SDGE WDAT - 06.02.2025'!$AD:$AD,$B479,'SDGE WDAT - 06.02.2025'!$AE:$AE,$C479,'SDGE WDAT - 06.02.2025'!$AC:$AC,TRUE,'SDGE WDAT - 06.02.2025'!$AP:$AP,1)</f>
        <v>0</v>
      </c>
      <c r="F479" s="330">
        <f>SUMIFS('SCE WDAT - 06.02.2025'!AV:AV,'SCE WDAT - 06.02.2025'!$AO:$AO,$B479,'SCE WDAT - 06.02.2025'!$AP:$AP,$C479,'SCE WDAT - 06.02.2025'!$AN:$AN,TRUE,'SCE WDAT - 06.02.2025'!$BD:$BD,1)+SUMIFS('SDGE WDAT - 06.02.2025'!AG:AG,'SDGE WDAT - 06.02.2025'!$AD:$AD,$B479,'SDGE WDAT - 06.02.2025'!$AE:$AE,$C479,'SDGE WDAT - 06.02.2025'!$AC:$AC,TRUE,'SDGE WDAT - 06.02.2025'!$AP:$AP,1)</f>
        <v>0</v>
      </c>
      <c r="G479" s="330">
        <f>SUMIFS('SCE WDAT - 06.02.2025'!AW:AW,'SCE WDAT - 06.02.2025'!$AO:$AO,$B479,'SCE WDAT - 06.02.2025'!$AP:$AP,$C479,'SCE WDAT - 06.02.2025'!$AN:$AN,TRUE,'SCE WDAT - 06.02.2025'!$BD:$BD,1)+SUMIFS('SDGE WDAT - 06.02.2025'!AH:AH,'SDGE WDAT - 06.02.2025'!$AD:$AD,$B479,'SDGE WDAT - 06.02.2025'!$AE:$AE,$C479,'SDGE WDAT - 06.02.2025'!$AC:$AC,TRUE,'SDGE WDAT - 06.02.2025'!$AP:$AP,1)</f>
        <v>0</v>
      </c>
      <c r="H479" s="330">
        <f>SUMIFS('SCE WDAT - 06.02.2025'!AX:AX,'SCE WDAT - 06.02.2025'!$AO:$AO,$B479,'SCE WDAT - 06.02.2025'!$AP:$AP,$C479,'SCE WDAT - 06.02.2025'!$AN:$AN,TRUE,'SCE WDAT - 06.02.2025'!$BD:$BD,1)+SUMIFS('SDGE WDAT - 06.02.2025'!AI:AI,'SDGE WDAT - 06.02.2025'!$AD:$AD,$B479,'SDGE WDAT - 06.02.2025'!$AE:$AE,$C479,'SDGE WDAT - 06.02.2025'!$AC:$AC,TRUE,'SDGE WDAT - 06.02.2025'!$AP:$AP,1)</f>
        <v>0</v>
      </c>
      <c r="I479" s="330">
        <f>SUMIFS('SCE WDAT - 06.02.2025'!AY:AY,'SCE WDAT - 06.02.2025'!$AO:$AO,$B479,'SCE WDAT - 06.02.2025'!$AP:$AP,$C479,'SCE WDAT - 06.02.2025'!$AN:$AN,TRUE,'SCE WDAT - 06.02.2025'!$BD:$BD,1)+SUMIFS('SDGE WDAT - 06.02.2025'!AJ:AJ,'SDGE WDAT - 06.02.2025'!$AD:$AD,$B479,'SDGE WDAT - 06.02.2025'!$AE:$AE,$C479,'SDGE WDAT - 06.02.2025'!$AC:$AC,TRUE,'SDGE WDAT - 06.02.2025'!$AP:$AP,1)</f>
        <v>0</v>
      </c>
      <c r="J479" s="330">
        <f>SUMIFS('SCE WDAT - 06.02.2025'!AZ:AZ,'SCE WDAT - 06.02.2025'!$AO:$AO,$B479,'SCE WDAT - 06.02.2025'!$AP:$AP,$C479,'SCE WDAT - 06.02.2025'!$AN:$AN,TRUE,'SCE WDAT - 06.02.2025'!$BD:$BD,1)+SUMIFS('SDGE WDAT - 06.02.2025'!AK:AK,'SDGE WDAT - 06.02.2025'!$AD:$AD,$B479,'SDGE WDAT - 06.02.2025'!$AE:$AE,$C479,'SDGE WDAT - 06.02.2025'!$AC:$AC,TRUE,'SDGE WDAT - 06.02.2025'!$AP:$AP,1)</f>
        <v>0</v>
      </c>
      <c r="K479" s="330">
        <f>SUMIFS('SCE WDAT - 06.02.2025'!BA:BA,'SCE WDAT - 06.02.2025'!$AO:$AO,$B479,'SCE WDAT - 06.02.2025'!$AP:$AP,$C479,'SCE WDAT - 06.02.2025'!$AN:$AN,TRUE,'SCE WDAT - 06.02.2025'!$BD:$BD,1)+SUMIFS('SDGE WDAT - 06.02.2025'!AL:AL,'SDGE WDAT - 06.02.2025'!$AD:$AD,$B479,'SDGE WDAT - 06.02.2025'!$AE:$AE,$C479,'SDGE WDAT - 06.02.2025'!$AC:$AC,TRUE,'SDGE WDAT - 06.02.2025'!$AP:$AP,1)</f>
        <v>0</v>
      </c>
      <c r="L479" s="330">
        <f>SUMIFS('SCE WDAT - 06.02.2025'!BB:BB,'SCE WDAT - 06.02.2025'!$AO:$AO,$B479,'SCE WDAT - 06.02.2025'!$AP:$AP,$C479,'SCE WDAT - 06.02.2025'!$AN:$AN,TRUE,'SCE WDAT - 06.02.2025'!$BD:$BD,1)+SUMIFS('SDGE WDAT - 06.02.2025'!AM:AM,'SDGE WDAT - 06.02.2025'!$AD:$AD,$B479,'SDGE WDAT - 06.02.2025'!$AE:$AE,$C479,'SDGE WDAT - 06.02.2025'!$AC:$AC,TRUE,'SDGE WDAT - 06.02.2025'!$AP:$AP,1)</f>
        <v>0</v>
      </c>
      <c r="N479" s="14">
        <f>SUMIFS('SCE WDAT - 06.02.2025'!AU:AU,'SCE WDAT - 06.02.2025'!$AO:$AO,$B479,'SCE WDAT - 06.02.2025'!$AP:$AP,$C479,'SCE WDAT - 06.02.2025'!$AN:$AN,TRUE)+SUMIFS('SDGE WDAT - 06.02.2025'!AF:AF,'SDGE WDAT - 06.02.2025'!$AD:$AD,$B479,'SDGE WDAT - 06.02.2025'!$AE:$AE,$C479,'SDGE WDAT - 06.02.2025'!$AC:$AC,TRUE)</f>
        <v>0</v>
      </c>
      <c r="O479" s="14">
        <f>SUMIFS('SCE WDAT - 06.02.2025'!AV:AV,'SCE WDAT - 06.02.2025'!$AO:$AO,$B479,'SCE WDAT - 06.02.2025'!$AP:$AP,$C479,'SCE WDAT - 06.02.2025'!$AN:$AN,TRUE)+SUMIFS('SDGE WDAT - 06.02.2025'!AG:AG,'SDGE WDAT - 06.02.2025'!$AD:$AD,$B479,'SDGE WDAT - 06.02.2025'!$AE:$AE,$C479,'SDGE WDAT - 06.02.2025'!$AC:$AC,TRUE)</f>
        <v>0</v>
      </c>
      <c r="P479" s="14">
        <f>SUMIFS('SCE WDAT - 06.02.2025'!AW:AW,'SCE WDAT - 06.02.2025'!$AO:$AO,$B479,'SCE WDAT - 06.02.2025'!$AP:$AP,$C479,'SCE WDAT - 06.02.2025'!$AN:$AN,TRUE)+SUMIFS('SDGE WDAT - 06.02.2025'!AH:AH,'SDGE WDAT - 06.02.2025'!$AD:$AD,$B479,'SDGE WDAT - 06.02.2025'!$AE:$AE,$C479,'SDGE WDAT - 06.02.2025'!$AC:$AC,TRUE)</f>
        <v>0</v>
      </c>
      <c r="Q479" s="14">
        <f>SUMIFS('SCE WDAT - 06.02.2025'!AX:AX,'SCE WDAT - 06.02.2025'!$AO:$AO,$B479,'SCE WDAT - 06.02.2025'!$AP:$AP,$C479,'SCE WDAT - 06.02.2025'!$AN:$AN,TRUE)+SUMIFS('SDGE WDAT - 06.02.2025'!AI:AI,'SDGE WDAT - 06.02.2025'!$AD:$AD,$B479,'SDGE WDAT - 06.02.2025'!$AE:$AE,$C479,'SDGE WDAT - 06.02.2025'!$AC:$AC,TRUE)</f>
        <v>0</v>
      </c>
      <c r="R479" s="14">
        <f>SUMIFS('SCE WDAT - 06.02.2025'!AY:AY,'SCE WDAT - 06.02.2025'!$AO:$AO,$B479,'SCE WDAT - 06.02.2025'!$AP:$AP,$C479,'SCE WDAT - 06.02.2025'!$AN:$AN,TRUE)+SUMIFS('SDGE WDAT - 06.02.2025'!AJ:AJ,'SDGE WDAT - 06.02.2025'!$AD:$AD,$B479,'SDGE WDAT - 06.02.2025'!$AE:$AE,$C479,'SDGE WDAT - 06.02.2025'!$AC:$AC,TRUE)</f>
        <v>0</v>
      </c>
      <c r="S479" s="14">
        <f>SUMIFS('SCE WDAT - 06.02.2025'!AZ:AZ,'SCE WDAT - 06.02.2025'!$AO:$AO,$B479,'SCE WDAT - 06.02.2025'!$AP:$AP,$C479,'SCE WDAT - 06.02.2025'!$AN:$AN,TRUE)+SUMIFS('SDGE WDAT - 06.02.2025'!AK:AK,'SDGE WDAT - 06.02.2025'!$AD:$AD,$B479,'SDGE WDAT - 06.02.2025'!$AE:$AE,$C479,'SDGE WDAT - 06.02.2025'!$AC:$AC,TRUE)</f>
        <v>0</v>
      </c>
      <c r="T479" s="14">
        <f>SUMIFS('SCE WDAT - 06.02.2025'!BA:BA,'SCE WDAT - 06.02.2025'!$AO:$AO,$B479,'SCE WDAT - 06.02.2025'!$AP:$AP,$C479,'SCE WDAT - 06.02.2025'!$AN:$AN,TRUE)+SUMIFS('SDGE WDAT - 06.02.2025'!AL:AL,'SDGE WDAT - 06.02.2025'!$AD:$AD,$B479,'SDGE WDAT - 06.02.2025'!$AE:$AE,$C479,'SDGE WDAT - 06.02.2025'!$AC:$AC,TRUE)</f>
        <v>0</v>
      </c>
      <c r="U479" s="14">
        <f>SUMIFS('SCE WDAT - 06.02.2025'!BB:BB,'SCE WDAT - 06.02.2025'!$AO:$AO,$B479,'SCE WDAT - 06.02.2025'!$AP:$AP,$C479,'SCE WDAT - 06.02.2025'!$AN:$AN,TRUE)+SUMIFS('SDGE WDAT - 06.02.2025'!AM:AM,'SDGE WDAT - 06.02.2025'!$AD:$AD,$B479,'SDGE WDAT - 06.02.2025'!$AE:$AE,$C479,'SDGE WDAT - 06.02.2025'!$AC:$AC,TRUE)</f>
        <v>0</v>
      </c>
      <c r="W479" s="331">
        <f>SUMIFS('PGE WDAT - 06.02.2025'!AJ:AJ,'PGE WDAT - 06.02.2025'!$AH:$AH,$B479,'PGE WDAT - 06.02.2025'!$AI:$AI,$C479,'PGE WDAT - 06.02.2025'!$AG:$AG,TRUE,'PGE WDAT - 06.02.2025'!$AU:$AU,1)</f>
        <v>0</v>
      </c>
      <c r="X479" s="331">
        <f>SUMIFS('PGE WDAT - 06.02.2025'!AK:AK,'PGE WDAT - 06.02.2025'!$AH:$AH,$B479,'PGE WDAT - 06.02.2025'!$AI:$AI,$C479,'PGE WDAT - 06.02.2025'!$AG:$AG,TRUE,'PGE WDAT - 06.02.2025'!$AU:$AU,1)</f>
        <v>0</v>
      </c>
      <c r="Y479" s="331">
        <f>SUMIFS('PGE WDAT - 06.02.2025'!AL:AL,'PGE WDAT - 06.02.2025'!$AH:$AH,$B479,'PGE WDAT - 06.02.2025'!$AI:$AI,$C479,'PGE WDAT - 06.02.2025'!$AG:$AG,TRUE,'PGE WDAT - 06.02.2025'!$AU:$AU,1)</f>
        <v>0</v>
      </c>
      <c r="Z479" s="331">
        <f>SUMIFS('PGE WDAT - 06.02.2025'!AM:AM,'PGE WDAT - 06.02.2025'!$AH:$AH,$B479,'PGE WDAT - 06.02.2025'!$AI:$AI,$C479,'PGE WDAT - 06.02.2025'!$AG:$AG,TRUE,'PGE WDAT - 06.02.2025'!$AU:$AU,1)</f>
        <v>0</v>
      </c>
      <c r="AA479" s="331">
        <f>SUMIFS('PGE WDAT - 06.02.2025'!AN:AN,'PGE WDAT - 06.02.2025'!$AH:$AH,$B479,'PGE WDAT - 06.02.2025'!$AI:$AI,$C479,'PGE WDAT - 06.02.2025'!$AG:$AG,TRUE,'PGE WDAT - 06.02.2025'!$AU:$AU,1)</f>
        <v>0</v>
      </c>
      <c r="AB479" s="331">
        <f>SUMIFS('PGE WDAT - 06.02.2025'!AO:AO,'PGE WDAT - 06.02.2025'!$AH:$AH,$B479,'PGE WDAT - 06.02.2025'!$AI:$AI,$C479,'PGE WDAT - 06.02.2025'!$AG:$AG,TRUE,'PGE WDAT - 06.02.2025'!$AU:$AU,1)</f>
        <v>0</v>
      </c>
      <c r="AC479" s="331">
        <f>SUMIFS('PGE WDAT - 06.02.2025'!AP:AP,'PGE WDAT - 06.02.2025'!$AH:$AH,$B479,'PGE WDAT - 06.02.2025'!$AI:$AI,$C479,'PGE WDAT - 06.02.2025'!$AG:$AG,TRUE,'PGE WDAT - 06.02.2025'!$AU:$AU,1)</f>
        <v>0</v>
      </c>
      <c r="AD479" s="331">
        <f>SUMIFS('PGE WDAT - 06.02.2025'!AQ:AQ,'PGE WDAT - 06.02.2025'!$AH:$AH,$B479,'PGE WDAT - 06.02.2025'!$AI:$AI,$C479,'PGE WDAT - 06.02.2025'!$AG:$AG,TRUE,'PGE WDAT - 06.02.2025'!$AU:$AU,1)</f>
        <v>0</v>
      </c>
      <c r="AF479" s="14">
        <f>SUMIFS('PGE WDAT - 06.02.2025'!AJ:AJ,'PGE WDAT - 06.02.2025'!$AH:$AH,$B479,'PGE WDAT - 06.02.2025'!$AI:$AI,$C479,'PGE WDAT - 06.02.2025'!$AG:$AG,TRUE)</f>
        <v>0</v>
      </c>
      <c r="AG479" s="14">
        <f>SUMIFS('PGE WDAT - 06.02.2025'!AK:AK,'PGE WDAT - 06.02.2025'!$AH:$AH,$B479,'PGE WDAT - 06.02.2025'!$AI:$AI,$C479,'PGE WDAT - 06.02.2025'!$AG:$AG,TRUE)</f>
        <v>0</v>
      </c>
      <c r="AH479" s="14">
        <f>SUMIFS('PGE WDAT - 06.02.2025'!AL:AL,'PGE WDAT - 06.02.2025'!$AH:$AH,$B479,'PGE WDAT - 06.02.2025'!$AI:$AI,$C479,'PGE WDAT - 06.02.2025'!$AG:$AG,TRUE)</f>
        <v>0</v>
      </c>
      <c r="AI479" s="14">
        <f>SUMIFS('PGE WDAT - 06.02.2025'!AM:AM,'PGE WDAT - 06.02.2025'!$AH:$AH,$B479,'PGE WDAT - 06.02.2025'!$AI:$AI,$C479,'PGE WDAT - 06.02.2025'!$AG:$AG,TRUE)</f>
        <v>0</v>
      </c>
      <c r="AJ479" s="14">
        <f>SUMIFS('PGE WDAT - 06.02.2025'!AN:AN,'PGE WDAT - 06.02.2025'!$AH:$AH,$B479,'PGE WDAT - 06.02.2025'!$AI:$AI,$C479,'PGE WDAT - 06.02.2025'!$AG:$AG,TRUE)</f>
        <v>0</v>
      </c>
      <c r="AK479" s="14">
        <f>SUMIFS('PGE WDAT - 06.02.2025'!AO:AO,'PGE WDAT - 06.02.2025'!$AH:$AH,$B479,'PGE WDAT - 06.02.2025'!$AI:$AI,$C479,'PGE WDAT - 06.02.2025'!$AG:$AG,TRUE)</f>
        <v>0</v>
      </c>
      <c r="AL479" s="14">
        <f>SUMIFS('PGE WDAT - 06.02.2025'!AP:AP,'PGE WDAT - 06.02.2025'!$AH:$AH,$B479,'PGE WDAT - 06.02.2025'!$AI:$AI,$C479,'PGE WDAT - 06.02.2025'!$AG:$AG,TRUE)</f>
        <v>0</v>
      </c>
      <c r="AM479" s="14">
        <f>SUMIFS('PGE WDAT - 06.02.2025'!AQ:AQ,'PGE WDAT - 06.02.2025'!$AH:$AH,$B479,'PGE WDAT - 06.02.2025'!$AI:$AI,$C479,'PGE WDAT - 06.02.2025'!$AG:$AG,TRUE)</f>
        <v>0</v>
      </c>
      <c r="AO479" s="329"/>
      <c r="AP479" s="329">
        <f>SUMIFS('OOS Queue Data'!$F:$F,'OOS Queue Data'!$D:$D,"Solar",'OOS Queue Data'!$P:$P,$B479,'OOS Queue Data'!$R:$R,$C479)</f>
        <v>0</v>
      </c>
      <c r="AQ479" s="334">
        <f>SUMIFS('OOS Queue Data'!$F:$F,'OOS Queue Data'!$D:$D,"Wind",'OOS Queue Data'!$P:$P,$B479,'OOS Queue Data'!$R:$R,$C479)</f>
        <v>0</v>
      </c>
      <c r="AR479" s="329">
        <f>SUMIFS('OOS Queue Data'!$F:$F,'OOS Queue Data'!$D:$D,"Offshore Wind",'OOS Queue Data'!$P:$P,$B479,'OOS Queue Data'!$R:$R,$C479)</f>
        <v>0</v>
      </c>
      <c r="AS479" s="334">
        <f>SUMIFS('OOS Queue Data'!$F:$F,'OOS Queue Data'!$D:$D,"Wind",'OOS Queue Data'!$P:$P,$B479,'OOS Queue Data'!$R:$R,$C479)</f>
        <v>0</v>
      </c>
      <c r="AT479" s="329">
        <f>SUMIFS('OOS Queue Data'!$F:$F,'OOS Queue Data'!$D:$D,"Geothermal",'OOS Queue Data'!$P:$P,$B479,'OOS Queue Data'!$R:$R,$C479)</f>
        <v>0</v>
      </c>
      <c r="AU479" s="329">
        <f>SUMIFS('OOS Queue Data'!$F:$F,'OOS Queue Data'!$D:$D,"Biomass",'OOS Queue Data'!$P:$P,$B479,'OOS Queue Data'!$R:$R,$C479)</f>
        <v>0</v>
      </c>
      <c r="AV479" s="329"/>
      <c r="AW479" s="329"/>
      <c r="AX479" s="329">
        <f>SUMIFS('OOS Queue Data'!$F:$F,'OOS Queue Data'!$D:$D,"Storage",'OOS Queue Data'!$P:$P,$B479,'OOS Queue Data'!$R:$R,$C479)</f>
        <v>0</v>
      </c>
      <c r="AZ479" s="14">
        <f t="shared" si="53"/>
        <v>0</v>
      </c>
      <c r="BA479" s="14">
        <f t="shared" si="53"/>
        <v>0</v>
      </c>
      <c r="BB479" s="14">
        <f t="shared" si="53"/>
        <v>0</v>
      </c>
      <c r="BC479" s="14">
        <f t="shared" si="52"/>
        <v>0</v>
      </c>
      <c r="BD479" s="14">
        <f t="shared" si="52"/>
        <v>0</v>
      </c>
      <c r="BE479" s="14">
        <f t="shared" ref="BE479:BG518" si="60">J479+AB479</f>
        <v>0</v>
      </c>
      <c r="BF479" s="14">
        <f t="shared" si="60"/>
        <v>0</v>
      </c>
      <c r="BG479" s="14">
        <f t="shared" si="60"/>
        <v>0</v>
      </c>
      <c r="BI479" s="14">
        <f t="shared" si="57"/>
        <v>0</v>
      </c>
      <c r="BJ479" s="14">
        <f t="shared" si="57"/>
        <v>0</v>
      </c>
      <c r="BK479" s="14">
        <f t="shared" si="57"/>
        <v>0</v>
      </c>
      <c r="BL479" s="14">
        <f t="shared" si="56"/>
        <v>0</v>
      </c>
      <c r="BN479" s="14">
        <f t="shared" si="58"/>
        <v>0</v>
      </c>
      <c r="BO479" s="14">
        <f t="shared" si="58"/>
        <v>0</v>
      </c>
      <c r="BQ479" s="14">
        <f t="shared" si="59"/>
        <v>0</v>
      </c>
      <c r="BR479" s="14">
        <f t="shared" si="59"/>
        <v>0</v>
      </c>
    </row>
    <row r="480" spans="1:70" ht="13.2" x14ac:dyDescent="0.25">
      <c r="A480" s="14" t="s">
        <v>63</v>
      </c>
      <c r="B480" s="14" t="s">
        <v>428</v>
      </c>
      <c r="C480" s="14">
        <v>230</v>
      </c>
      <c r="E480" s="330">
        <f>SUMIFS('SCE WDAT - 06.02.2025'!AU:AU,'SCE WDAT - 06.02.2025'!$AO:$AO,$B480,'SCE WDAT - 06.02.2025'!$AP:$AP,$C480,'SCE WDAT - 06.02.2025'!$AN:$AN,TRUE,'SCE WDAT - 06.02.2025'!$BD:$BD,1)+SUMIFS('SDGE WDAT - 06.02.2025'!AF:AF,'SDGE WDAT - 06.02.2025'!$AD:$AD,$B480,'SDGE WDAT - 06.02.2025'!$AE:$AE,$C480,'SDGE WDAT - 06.02.2025'!$AC:$AC,TRUE,'SDGE WDAT - 06.02.2025'!$AP:$AP,1)</f>
        <v>0</v>
      </c>
      <c r="F480" s="330">
        <f>SUMIFS('SCE WDAT - 06.02.2025'!AV:AV,'SCE WDAT - 06.02.2025'!$AO:$AO,$B480,'SCE WDAT - 06.02.2025'!$AP:$AP,$C480,'SCE WDAT - 06.02.2025'!$AN:$AN,TRUE,'SCE WDAT - 06.02.2025'!$BD:$BD,1)+SUMIFS('SDGE WDAT - 06.02.2025'!AG:AG,'SDGE WDAT - 06.02.2025'!$AD:$AD,$B480,'SDGE WDAT - 06.02.2025'!$AE:$AE,$C480,'SDGE WDAT - 06.02.2025'!$AC:$AC,TRUE,'SDGE WDAT - 06.02.2025'!$AP:$AP,1)</f>
        <v>0</v>
      </c>
      <c r="G480" s="330">
        <f>SUMIFS('SCE WDAT - 06.02.2025'!AW:AW,'SCE WDAT - 06.02.2025'!$AO:$AO,$B480,'SCE WDAT - 06.02.2025'!$AP:$AP,$C480,'SCE WDAT - 06.02.2025'!$AN:$AN,TRUE,'SCE WDAT - 06.02.2025'!$BD:$BD,1)+SUMIFS('SDGE WDAT - 06.02.2025'!AH:AH,'SDGE WDAT - 06.02.2025'!$AD:$AD,$B480,'SDGE WDAT - 06.02.2025'!$AE:$AE,$C480,'SDGE WDAT - 06.02.2025'!$AC:$AC,TRUE,'SDGE WDAT - 06.02.2025'!$AP:$AP,1)</f>
        <v>0</v>
      </c>
      <c r="H480" s="330">
        <f>SUMIFS('SCE WDAT - 06.02.2025'!AX:AX,'SCE WDAT - 06.02.2025'!$AO:$AO,$B480,'SCE WDAT - 06.02.2025'!$AP:$AP,$C480,'SCE WDAT - 06.02.2025'!$AN:$AN,TRUE,'SCE WDAT - 06.02.2025'!$BD:$BD,1)+SUMIFS('SDGE WDAT - 06.02.2025'!AI:AI,'SDGE WDAT - 06.02.2025'!$AD:$AD,$B480,'SDGE WDAT - 06.02.2025'!$AE:$AE,$C480,'SDGE WDAT - 06.02.2025'!$AC:$AC,TRUE,'SDGE WDAT - 06.02.2025'!$AP:$AP,1)</f>
        <v>0</v>
      </c>
      <c r="I480" s="330">
        <f>SUMIFS('SCE WDAT - 06.02.2025'!AY:AY,'SCE WDAT - 06.02.2025'!$AO:$AO,$B480,'SCE WDAT - 06.02.2025'!$AP:$AP,$C480,'SCE WDAT - 06.02.2025'!$AN:$AN,TRUE,'SCE WDAT - 06.02.2025'!$BD:$BD,1)+SUMIFS('SDGE WDAT - 06.02.2025'!AJ:AJ,'SDGE WDAT - 06.02.2025'!$AD:$AD,$B480,'SDGE WDAT - 06.02.2025'!$AE:$AE,$C480,'SDGE WDAT - 06.02.2025'!$AC:$AC,TRUE,'SDGE WDAT - 06.02.2025'!$AP:$AP,1)</f>
        <v>0</v>
      </c>
      <c r="J480" s="330">
        <f>SUMIFS('SCE WDAT - 06.02.2025'!AZ:AZ,'SCE WDAT - 06.02.2025'!$AO:$AO,$B480,'SCE WDAT - 06.02.2025'!$AP:$AP,$C480,'SCE WDAT - 06.02.2025'!$AN:$AN,TRUE,'SCE WDAT - 06.02.2025'!$BD:$BD,1)+SUMIFS('SDGE WDAT - 06.02.2025'!AK:AK,'SDGE WDAT - 06.02.2025'!$AD:$AD,$B480,'SDGE WDAT - 06.02.2025'!$AE:$AE,$C480,'SDGE WDAT - 06.02.2025'!$AC:$AC,TRUE,'SDGE WDAT - 06.02.2025'!$AP:$AP,1)</f>
        <v>0</v>
      </c>
      <c r="K480" s="330">
        <f>SUMIFS('SCE WDAT - 06.02.2025'!BA:BA,'SCE WDAT - 06.02.2025'!$AO:$AO,$B480,'SCE WDAT - 06.02.2025'!$AP:$AP,$C480,'SCE WDAT - 06.02.2025'!$AN:$AN,TRUE,'SCE WDAT - 06.02.2025'!$BD:$BD,1)+SUMIFS('SDGE WDAT - 06.02.2025'!AL:AL,'SDGE WDAT - 06.02.2025'!$AD:$AD,$B480,'SDGE WDAT - 06.02.2025'!$AE:$AE,$C480,'SDGE WDAT - 06.02.2025'!$AC:$AC,TRUE,'SDGE WDAT - 06.02.2025'!$AP:$AP,1)</f>
        <v>0</v>
      </c>
      <c r="L480" s="330">
        <f>SUMIFS('SCE WDAT - 06.02.2025'!BB:BB,'SCE WDAT - 06.02.2025'!$AO:$AO,$B480,'SCE WDAT - 06.02.2025'!$AP:$AP,$C480,'SCE WDAT - 06.02.2025'!$AN:$AN,TRUE,'SCE WDAT - 06.02.2025'!$BD:$BD,1)+SUMIFS('SDGE WDAT - 06.02.2025'!AM:AM,'SDGE WDAT - 06.02.2025'!$AD:$AD,$B480,'SDGE WDAT - 06.02.2025'!$AE:$AE,$C480,'SDGE WDAT - 06.02.2025'!$AC:$AC,TRUE,'SDGE WDAT - 06.02.2025'!$AP:$AP,1)</f>
        <v>0</v>
      </c>
      <c r="N480" s="14">
        <f>SUMIFS('SCE WDAT - 06.02.2025'!AU:AU,'SCE WDAT - 06.02.2025'!$AO:$AO,$B480,'SCE WDAT - 06.02.2025'!$AP:$AP,$C480,'SCE WDAT - 06.02.2025'!$AN:$AN,TRUE)+SUMIFS('SDGE WDAT - 06.02.2025'!AF:AF,'SDGE WDAT - 06.02.2025'!$AD:$AD,$B480,'SDGE WDAT - 06.02.2025'!$AE:$AE,$C480,'SDGE WDAT - 06.02.2025'!$AC:$AC,TRUE)</f>
        <v>0</v>
      </c>
      <c r="O480" s="14">
        <f>SUMIFS('SCE WDAT - 06.02.2025'!AV:AV,'SCE WDAT - 06.02.2025'!$AO:$AO,$B480,'SCE WDAT - 06.02.2025'!$AP:$AP,$C480,'SCE WDAT - 06.02.2025'!$AN:$AN,TRUE)+SUMIFS('SDGE WDAT - 06.02.2025'!AG:AG,'SDGE WDAT - 06.02.2025'!$AD:$AD,$B480,'SDGE WDAT - 06.02.2025'!$AE:$AE,$C480,'SDGE WDAT - 06.02.2025'!$AC:$AC,TRUE)</f>
        <v>0</v>
      </c>
      <c r="P480" s="14">
        <f>SUMIFS('SCE WDAT - 06.02.2025'!AW:AW,'SCE WDAT - 06.02.2025'!$AO:$AO,$B480,'SCE WDAT - 06.02.2025'!$AP:$AP,$C480,'SCE WDAT - 06.02.2025'!$AN:$AN,TRUE)+SUMIFS('SDGE WDAT - 06.02.2025'!AH:AH,'SDGE WDAT - 06.02.2025'!$AD:$AD,$B480,'SDGE WDAT - 06.02.2025'!$AE:$AE,$C480,'SDGE WDAT - 06.02.2025'!$AC:$AC,TRUE)</f>
        <v>0</v>
      </c>
      <c r="Q480" s="14">
        <f>SUMIFS('SCE WDAT - 06.02.2025'!AX:AX,'SCE WDAT - 06.02.2025'!$AO:$AO,$B480,'SCE WDAT - 06.02.2025'!$AP:$AP,$C480,'SCE WDAT - 06.02.2025'!$AN:$AN,TRUE)+SUMIFS('SDGE WDAT - 06.02.2025'!AI:AI,'SDGE WDAT - 06.02.2025'!$AD:$AD,$B480,'SDGE WDAT - 06.02.2025'!$AE:$AE,$C480,'SDGE WDAT - 06.02.2025'!$AC:$AC,TRUE)</f>
        <v>0</v>
      </c>
      <c r="R480" s="14">
        <f>SUMIFS('SCE WDAT - 06.02.2025'!AY:AY,'SCE WDAT - 06.02.2025'!$AO:$AO,$B480,'SCE WDAT - 06.02.2025'!$AP:$AP,$C480,'SCE WDAT - 06.02.2025'!$AN:$AN,TRUE)+SUMIFS('SDGE WDAT - 06.02.2025'!AJ:AJ,'SDGE WDAT - 06.02.2025'!$AD:$AD,$B480,'SDGE WDAT - 06.02.2025'!$AE:$AE,$C480,'SDGE WDAT - 06.02.2025'!$AC:$AC,TRUE)</f>
        <v>0</v>
      </c>
      <c r="S480" s="14">
        <f>SUMIFS('SCE WDAT - 06.02.2025'!AZ:AZ,'SCE WDAT - 06.02.2025'!$AO:$AO,$B480,'SCE WDAT - 06.02.2025'!$AP:$AP,$C480,'SCE WDAT - 06.02.2025'!$AN:$AN,TRUE)+SUMIFS('SDGE WDAT - 06.02.2025'!AK:AK,'SDGE WDAT - 06.02.2025'!$AD:$AD,$B480,'SDGE WDAT - 06.02.2025'!$AE:$AE,$C480,'SDGE WDAT - 06.02.2025'!$AC:$AC,TRUE)</f>
        <v>0</v>
      </c>
      <c r="T480" s="14">
        <f>SUMIFS('SCE WDAT - 06.02.2025'!BA:BA,'SCE WDAT - 06.02.2025'!$AO:$AO,$B480,'SCE WDAT - 06.02.2025'!$AP:$AP,$C480,'SCE WDAT - 06.02.2025'!$AN:$AN,TRUE)+SUMIFS('SDGE WDAT - 06.02.2025'!AL:AL,'SDGE WDAT - 06.02.2025'!$AD:$AD,$B480,'SDGE WDAT - 06.02.2025'!$AE:$AE,$C480,'SDGE WDAT - 06.02.2025'!$AC:$AC,TRUE)</f>
        <v>0</v>
      </c>
      <c r="U480" s="14">
        <f>SUMIFS('SCE WDAT - 06.02.2025'!BB:BB,'SCE WDAT - 06.02.2025'!$AO:$AO,$B480,'SCE WDAT - 06.02.2025'!$AP:$AP,$C480,'SCE WDAT - 06.02.2025'!$AN:$AN,TRUE)+SUMIFS('SDGE WDAT - 06.02.2025'!AM:AM,'SDGE WDAT - 06.02.2025'!$AD:$AD,$B480,'SDGE WDAT - 06.02.2025'!$AE:$AE,$C480,'SDGE WDAT - 06.02.2025'!$AC:$AC,TRUE)</f>
        <v>0</v>
      </c>
      <c r="W480" s="331">
        <f>SUMIFS('PGE WDAT - 06.02.2025'!AJ:AJ,'PGE WDAT - 06.02.2025'!$AH:$AH,$B480,'PGE WDAT - 06.02.2025'!$AI:$AI,$C480,'PGE WDAT - 06.02.2025'!$AG:$AG,TRUE,'PGE WDAT - 06.02.2025'!$AU:$AU,1)</f>
        <v>0</v>
      </c>
      <c r="X480" s="331">
        <f>SUMIFS('PGE WDAT - 06.02.2025'!AK:AK,'PGE WDAT - 06.02.2025'!$AH:$AH,$B480,'PGE WDAT - 06.02.2025'!$AI:$AI,$C480,'PGE WDAT - 06.02.2025'!$AG:$AG,TRUE,'PGE WDAT - 06.02.2025'!$AU:$AU,1)</f>
        <v>0</v>
      </c>
      <c r="Y480" s="331">
        <f>SUMIFS('PGE WDAT - 06.02.2025'!AL:AL,'PGE WDAT - 06.02.2025'!$AH:$AH,$B480,'PGE WDAT - 06.02.2025'!$AI:$AI,$C480,'PGE WDAT - 06.02.2025'!$AG:$AG,TRUE,'PGE WDAT - 06.02.2025'!$AU:$AU,1)</f>
        <v>0</v>
      </c>
      <c r="Z480" s="331">
        <f>SUMIFS('PGE WDAT - 06.02.2025'!AM:AM,'PGE WDAT - 06.02.2025'!$AH:$AH,$B480,'PGE WDAT - 06.02.2025'!$AI:$AI,$C480,'PGE WDAT - 06.02.2025'!$AG:$AG,TRUE,'PGE WDAT - 06.02.2025'!$AU:$AU,1)</f>
        <v>0</v>
      </c>
      <c r="AA480" s="331">
        <f>SUMIFS('PGE WDAT - 06.02.2025'!AN:AN,'PGE WDAT - 06.02.2025'!$AH:$AH,$B480,'PGE WDAT - 06.02.2025'!$AI:$AI,$C480,'PGE WDAT - 06.02.2025'!$AG:$AG,TRUE,'PGE WDAT - 06.02.2025'!$AU:$AU,1)</f>
        <v>0</v>
      </c>
      <c r="AB480" s="331">
        <f>SUMIFS('PGE WDAT - 06.02.2025'!AO:AO,'PGE WDAT - 06.02.2025'!$AH:$AH,$B480,'PGE WDAT - 06.02.2025'!$AI:$AI,$C480,'PGE WDAT - 06.02.2025'!$AG:$AG,TRUE,'PGE WDAT - 06.02.2025'!$AU:$AU,1)</f>
        <v>0</v>
      </c>
      <c r="AC480" s="331">
        <f>SUMIFS('PGE WDAT - 06.02.2025'!AP:AP,'PGE WDAT - 06.02.2025'!$AH:$AH,$B480,'PGE WDAT - 06.02.2025'!$AI:$AI,$C480,'PGE WDAT - 06.02.2025'!$AG:$AG,TRUE,'PGE WDAT - 06.02.2025'!$AU:$AU,1)</f>
        <v>0</v>
      </c>
      <c r="AD480" s="331">
        <f>SUMIFS('PGE WDAT - 06.02.2025'!AQ:AQ,'PGE WDAT - 06.02.2025'!$AH:$AH,$B480,'PGE WDAT - 06.02.2025'!$AI:$AI,$C480,'PGE WDAT - 06.02.2025'!$AG:$AG,TRUE,'PGE WDAT - 06.02.2025'!$AU:$AU,1)</f>
        <v>0</v>
      </c>
      <c r="AF480" s="14">
        <f>SUMIFS('PGE WDAT - 06.02.2025'!AJ:AJ,'PGE WDAT - 06.02.2025'!$AH:$AH,$B480,'PGE WDAT - 06.02.2025'!$AI:$AI,$C480,'PGE WDAT - 06.02.2025'!$AG:$AG,TRUE)</f>
        <v>0</v>
      </c>
      <c r="AG480" s="14">
        <f>SUMIFS('PGE WDAT - 06.02.2025'!AK:AK,'PGE WDAT - 06.02.2025'!$AH:$AH,$B480,'PGE WDAT - 06.02.2025'!$AI:$AI,$C480,'PGE WDAT - 06.02.2025'!$AG:$AG,TRUE)</f>
        <v>0</v>
      </c>
      <c r="AH480" s="14">
        <f>SUMIFS('PGE WDAT - 06.02.2025'!AL:AL,'PGE WDAT - 06.02.2025'!$AH:$AH,$B480,'PGE WDAT - 06.02.2025'!$AI:$AI,$C480,'PGE WDAT - 06.02.2025'!$AG:$AG,TRUE)</f>
        <v>0</v>
      </c>
      <c r="AI480" s="14">
        <f>SUMIFS('PGE WDAT - 06.02.2025'!AM:AM,'PGE WDAT - 06.02.2025'!$AH:$AH,$B480,'PGE WDAT - 06.02.2025'!$AI:$AI,$C480,'PGE WDAT - 06.02.2025'!$AG:$AG,TRUE)</f>
        <v>0</v>
      </c>
      <c r="AJ480" s="14">
        <f>SUMIFS('PGE WDAT - 06.02.2025'!AN:AN,'PGE WDAT - 06.02.2025'!$AH:$AH,$B480,'PGE WDAT - 06.02.2025'!$AI:$AI,$C480,'PGE WDAT - 06.02.2025'!$AG:$AG,TRUE)</f>
        <v>0</v>
      </c>
      <c r="AK480" s="14">
        <f>SUMIFS('PGE WDAT - 06.02.2025'!AO:AO,'PGE WDAT - 06.02.2025'!$AH:$AH,$B480,'PGE WDAT - 06.02.2025'!$AI:$AI,$C480,'PGE WDAT - 06.02.2025'!$AG:$AG,TRUE)</f>
        <v>0</v>
      </c>
      <c r="AL480" s="14">
        <f>SUMIFS('PGE WDAT - 06.02.2025'!AP:AP,'PGE WDAT - 06.02.2025'!$AH:$AH,$B480,'PGE WDAT - 06.02.2025'!$AI:$AI,$C480,'PGE WDAT - 06.02.2025'!$AG:$AG,TRUE)</f>
        <v>0</v>
      </c>
      <c r="AM480" s="14">
        <f>SUMIFS('PGE WDAT - 06.02.2025'!AQ:AQ,'PGE WDAT - 06.02.2025'!$AH:$AH,$B480,'PGE WDAT - 06.02.2025'!$AI:$AI,$C480,'PGE WDAT - 06.02.2025'!$AG:$AG,TRUE)</f>
        <v>0</v>
      </c>
      <c r="AO480" s="329"/>
      <c r="AP480" s="329">
        <f>SUMIFS('OOS Queue Data'!$F:$F,'OOS Queue Data'!$D:$D,"Solar",'OOS Queue Data'!$P:$P,$B480,'OOS Queue Data'!$R:$R,$C480)</f>
        <v>0</v>
      </c>
      <c r="AQ480" s="334">
        <f>SUMIFS('OOS Queue Data'!$F:$F,'OOS Queue Data'!$D:$D,"Wind",'OOS Queue Data'!$P:$P,$B480,'OOS Queue Data'!$R:$R,$C480)</f>
        <v>0</v>
      </c>
      <c r="AR480" s="329">
        <f>SUMIFS('OOS Queue Data'!$F:$F,'OOS Queue Data'!$D:$D,"Offshore Wind",'OOS Queue Data'!$P:$P,$B480,'OOS Queue Data'!$R:$R,$C480)</f>
        <v>0</v>
      </c>
      <c r="AS480" s="334">
        <f>SUMIFS('OOS Queue Data'!$F:$F,'OOS Queue Data'!$D:$D,"Wind",'OOS Queue Data'!$P:$P,$B480,'OOS Queue Data'!$R:$R,$C480)</f>
        <v>0</v>
      </c>
      <c r="AT480" s="329">
        <f>SUMIFS('OOS Queue Data'!$F:$F,'OOS Queue Data'!$D:$D,"Geothermal",'OOS Queue Data'!$P:$P,$B480,'OOS Queue Data'!$R:$R,$C480)</f>
        <v>0</v>
      </c>
      <c r="AU480" s="329">
        <f>SUMIFS('OOS Queue Data'!$F:$F,'OOS Queue Data'!$D:$D,"Biomass",'OOS Queue Data'!$P:$P,$B480,'OOS Queue Data'!$R:$R,$C480)</f>
        <v>0</v>
      </c>
      <c r="AV480" s="329"/>
      <c r="AW480" s="329"/>
      <c r="AX480" s="329">
        <f>SUMIFS('OOS Queue Data'!$F:$F,'OOS Queue Data'!$D:$D,"Storage",'OOS Queue Data'!$P:$P,$B480,'OOS Queue Data'!$R:$R,$C480)</f>
        <v>0</v>
      </c>
      <c r="AZ480" s="14">
        <f t="shared" si="53"/>
        <v>0</v>
      </c>
      <c r="BA480" s="14">
        <f t="shared" si="53"/>
        <v>0</v>
      </c>
      <c r="BB480" s="14">
        <f t="shared" si="53"/>
        <v>0</v>
      </c>
      <c r="BC480" s="14">
        <f t="shared" si="53"/>
        <v>0</v>
      </c>
      <c r="BD480" s="14">
        <f t="shared" si="53"/>
        <v>0</v>
      </c>
      <c r="BE480" s="14">
        <f t="shared" si="60"/>
        <v>0</v>
      </c>
      <c r="BF480" s="14">
        <f t="shared" si="60"/>
        <v>0</v>
      </c>
      <c r="BG480" s="14">
        <f t="shared" si="60"/>
        <v>0</v>
      </c>
      <c r="BI480" s="14">
        <f t="shared" si="57"/>
        <v>0</v>
      </c>
      <c r="BJ480" s="14">
        <f t="shared" si="57"/>
        <v>0</v>
      </c>
      <c r="BK480" s="14">
        <f t="shared" si="57"/>
        <v>0</v>
      </c>
      <c r="BL480" s="14">
        <f t="shared" si="56"/>
        <v>0</v>
      </c>
      <c r="BN480" s="14">
        <f t="shared" si="58"/>
        <v>0</v>
      </c>
      <c r="BO480" s="14">
        <f t="shared" si="58"/>
        <v>0</v>
      </c>
      <c r="BQ480" s="14">
        <f t="shared" si="59"/>
        <v>0</v>
      </c>
      <c r="BR480" s="14">
        <f t="shared" si="59"/>
        <v>0</v>
      </c>
    </row>
    <row r="481" spans="1:70" ht="13.2" x14ac:dyDescent="0.25">
      <c r="A481" s="14" t="s">
        <v>52</v>
      </c>
      <c r="B481" s="14" t="s">
        <v>429</v>
      </c>
      <c r="C481" s="14">
        <v>230</v>
      </c>
      <c r="E481" s="330">
        <f>SUMIFS('SCE WDAT - 06.02.2025'!AU:AU,'SCE WDAT - 06.02.2025'!$AO:$AO,$B481,'SCE WDAT - 06.02.2025'!$AP:$AP,$C481,'SCE WDAT - 06.02.2025'!$AN:$AN,TRUE,'SCE WDAT - 06.02.2025'!$BD:$BD,1)+SUMIFS('SDGE WDAT - 06.02.2025'!AF:AF,'SDGE WDAT - 06.02.2025'!$AD:$AD,$B481,'SDGE WDAT - 06.02.2025'!$AE:$AE,$C481,'SDGE WDAT - 06.02.2025'!$AC:$AC,TRUE,'SDGE WDAT - 06.02.2025'!$AP:$AP,1)</f>
        <v>0</v>
      </c>
      <c r="F481" s="330">
        <f>SUMIFS('SCE WDAT - 06.02.2025'!AV:AV,'SCE WDAT - 06.02.2025'!$AO:$AO,$B481,'SCE WDAT - 06.02.2025'!$AP:$AP,$C481,'SCE WDAT - 06.02.2025'!$AN:$AN,TRUE,'SCE WDAT - 06.02.2025'!$BD:$BD,1)+SUMIFS('SDGE WDAT - 06.02.2025'!AG:AG,'SDGE WDAT - 06.02.2025'!$AD:$AD,$B481,'SDGE WDAT - 06.02.2025'!$AE:$AE,$C481,'SDGE WDAT - 06.02.2025'!$AC:$AC,TRUE,'SDGE WDAT - 06.02.2025'!$AP:$AP,1)</f>
        <v>0</v>
      </c>
      <c r="G481" s="330">
        <f>SUMIFS('SCE WDAT - 06.02.2025'!AW:AW,'SCE WDAT - 06.02.2025'!$AO:$AO,$B481,'SCE WDAT - 06.02.2025'!$AP:$AP,$C481,'SCE WDAT - 06.02.2025'!$AN:$AN,TRUE,'SCE WDAT - 06.02.2025'!$BD:$BD,1)+SUMIFS('SDGE WDAT - 06.02.2025'!AH:AH,'SDGE WDAT - 06.02.2025'!$AD:$AD,$B481,'SDGE WDAT - 06.02.2025'!$AE:$AE,$C481,'SDGE WDAT - 06.02.2025'!$AC:$AC,TRUE,'SDGE WDAT - 06.02.2025'!$AP:$AP,1)</f>
        <v>0</v>
      </c>
      <c r="H481" s="330">
        <f>SUMIFS('SCE WDAT - 06.02.2025'!AX:AX,'SCE WDAT - 06.02.2025'!$AO:$AO,$B481,'SCE WDAT - 06.02.2025'!$AP:$AP,$C481,'SCE WDAT - 06.02.2025'!$AN:$AN,TRUE,'SCE WDAT - 06.02.2025'!$BD:$BD,1)+SUMIFS('SDGE WDAT - 06.02.2025'!AI:AI,'SDGE WDAT - 06.02.2025'!$AD:$AD,$B481,'SDGE WDAT - 06.02.2025'!$AE:$AE,$C481,'SDGE WDAT - 06.02.2025'!$AC:$AC,TRUE,'SDGE WDAT - 06.02.2025'!$AP:$AP,1)</f>
        <v>0</v>
      </c>
      <c r="I481" s="330">
        <f>SUMIFS('SCE WDAT - 06.02.2025'!AY:AY,'SCE WDAT - 06.02.2025'!$AO:$AO,$B481,'SCE WDAT - 06.02.2025'!$AP:$AP,$C481,'SCE WDAT - 06.02.2025'!$AN:$AN,TRUE,'SCE WDAT - 06.02.2025'!$BD:$BD,1)+SUMIFS('SDGE WDAT - 06.02.2025'!AJ:AJ,'SDGE WDAT - 06.02.2025'!$AD:$AD,$B481,'SDGE WDAT - 06.02.2025'!$AE:$AE,$C481,'SDGE WDAT - 06.02.2025'!$AC:$AC,TRUE,'SDGE WDAT - 06.02.2025'!$AP:$AP,1)</f>
        <v>0</v>
      </c>
      <c r="J481" s="330">
        <f>SUMIFS('SCE WDAT - 06.02.2025'!AZ:AZ,'SCE WDAT - 06.02.2025'!$AO:$AO,$B481,'SCE WDAT - 06.02.2025'!$AP:$AP,$C481,'SCE WDAT - 06.02.2025'!$AN:$AN,TRUE,'SCE WDAT - 06.02.2025'!$BD:$BD,1)+SUMIFS('SDGE WDAT - 06.02.2025'!AK:AK,'SDGE WDAT - 06.02.2025'!$AD:$AD,$B481,'SDGE WDAT - 06.02.2025'!$AE:$AE,$C481,'SDGE WDAT - 06.02.2025'!$AC:$AC,TRUE,'SDGE WDAT - 06.02.2025'!$AP:$AP,1)</f>
        <v>0</v>
      </c>
      <c r="K481" s="330">
        <f>SUMIFS('SCE WDAT - 06.02.2025'!BA:BA,'SCE WDAT - 06.02.2025'!$AO:$AO,$B481,'SCE WDAT - 06.02.2025'!$AP:$AP,$C481,'SCE WDAT - 06.02.2025'!$AN:$AN,TRUE,'SCE WDAT - 06.02.2025'!$BD:$BD,1)+SUMIFS('SDGE WDAT - 06.02.2025'!AL:AL,'SDGE WDAT - 06.02.2025'!$AD:$AD,$B481,'SDGE WDAT - 06.02.2025'!$AE:$AE,$C481,'SDGE WDAT - 06.02.2025'!$AC:$AC,TRUE,'SDGE WDAT - 06.02.2025'!$AP:$AP,1)</f>
        <v>0</v>
      </c>
      <c r="L481" s="330">
        <f>SUMIFS('SCE WDAT - 06.02.2025'!BB:BB,'SCE WDAT - 06.02.2025'!$AO:$AO,$B481,'SCE WDAT - 06.02.2025'!$AP:$AP,$C481,'SCE WDAT - 06.02.2025'!$AN:$AN,TRUE,'SCE WDAT - 06.02.2025'!$BD:$BD,1)+SUMIFS('SDGE WDAT - 06.02.2025'!AM:AM,'SDGE WDAT - 06.02.2025'!$AD:$AD,$B481,'SDGE WDAT - 06.02.2025'!$AE:$AE,$C481,'SDGE WDAT - 06.02.2025'!$AC:$AC,TRUE,'SDGE WDAT - 06.02.2025'!$AP:$AP,1)</f>
        <v>0</v>
      </c>
      <c r="N481" s="14">
        <f>SUMIFS('SCE WDAT - 06.02.2025'!AU:AU,'SCE WDAT - 06.02.2025'!$AO:$AO,$B481,'SCE WDAT - 06.02.2025'!$AP:$AP,$C481,'SCE WDAT - 06.02.2025'!$AN:$AN,TRUE)+SUMIFS('SDGE WDAT - 06.02.2025'!AF:AF,'SDGE WDAT - 06.02.2025'!$AD:$AD,$B481,'SDGE WDAT - 06.02.2025'!$AE:$AE,$C481,'SDGE WDAT - 06.02.2025'!$AC:$AC,TRUE)</f>
        <v>0</v>
      </c>
      <c r="O481" s="14">
        <f>SUMIFS('SCE WDAT - 06.02.2025'!AV:AV,'SCE WDAT - 06.02.2025'!$AO:$AO,$B481,'SCE WDAT - 06.02.2025'!$AP:$AP,$C481,'SCE WDAT - 06.02.2025'!$AN:$AN,TRUE)+SUMIFS('SDGE WDAT - 06.02.2025'!AG:AG,'SDGE WDAT - 06.02.2025'!$AD:$AD,$B481,'SDGE WDAT - 06.02.2025'!$AE:$AE,$C481,'SDGE WDAT - 06.02.2025'!$AC:$AC,TRUE)</f>
        <v>0</v>
      </c>
      <c r="P481" s="14">
        <f>SUMIFS('SCE WDAT - 06.02.2025'!AW:AW,'SCE WDAT - 06.02.2025'!$AO:$AO,$B481,'SCE WDAT - 06.02.2025'!$AP:$AP,$C481,'SCE WDAT - 06.02.2025'!$AN:$AN,TRUE)+SUMIFS('SDGE WDAT - 06.02.2025'!AH:AH,'SDGE WDAT - 06.02.2025'!$AD:$AD,$B481,'SDGE WDAT - 06.02.2025'!$AE:$AE,$C481,'SDGE WDAT - 06.02.2025'!$AC:$AC,TRUE)</f>
        <v>0</v>
      </c>
      <c r="Q481" s="14">
        <f>SUMIFS('SCE WDAT - 06.02.2025'!AX:AX,'SCE WDAT - 06.02.2025'!$AO:$AO,$B481,'SCE WDAT - 06.02.2025'!$AP:$AP,$C481,'SCE WDAT - 06.02.2025'!$AN:$AN,TRUE)+SUMIFS('SDGE WDAT - 06.02.2025'!AI:AI,'SDGE WDAT - 06.02.2025'!$AD:$AD,$B481,'SDGE WDAT - 06.02.2025'!$AE:$AE,$C481,'SDGE WDAT - 06.02.2025'!$AC:$AC,TRUE)</f>
        <v>0</v>
      </c>
      <c r="R481" s="14">
        <f>SUMIFS('SCE WDAT - 06.02.2025'!AY:AY,'SCE WDAT - 06.02.2025'!$AO:$AO,$B481,'SCE WDAT - 06.02.2025'!$AP:$AP,$C481,'SCE WDAT - 06.02.2025'!$AN:$AN,TRUE)+SUMIFS('SDGE WDAT - 06.02.2025'!AJ:AJ,'SDGE WDAT - 06.02.2025'!$AD:$AD,$B481,'SDGE WDAT - 06.02.2025'!$AE:$AE,$C481,'SDGE WDAT - 06.02.2025'!$AC:$AC,TRUE)</f>
        <v>0</v>
      </c>
      <c r="S481" s="14">
        <f>SUMIFS('SCE WDAT - 06.02.2025'!AZ:AZ,'SCE WDAT - 06.02.2025'!$AO:$AO,$B481,'SCE WDAT - 06.02.2025'!$AP:$AP,$C481,'SCE WDAT - 06.02.2025'!$AN:$AN,TRUE)+SUMIFS('SDGE WDAT - 06.02.2025'!AK:AK,'SDGE WDAT - 06.02.2025'!$AD:$AD,$B481,'SDGE WDAT - 06.02.2025'!$AE:$AE,$C481,'SDGE WDAT - 06.02.2025'!$AC:$AC,TRUE)</f>
        <v>0</v>
      </c>
      <c r="T481" s="14">
        <f>SUMIFS('SCE WDAT - 06.02.2025'!BA:BA,'SCE WDAT - 06.02.2025'!$AO:$AO,$B481,'SCE WDAT - 06.02.2025'!$AP:$AP,$C481,'SCE WDAT - 06.02.2025'!$AN:$AN,TRUE)+SUMIFS('SDGE WDAT - 06.02.2025'!AL:AL,'SDGE WDAT - 06.02.2025'!$AD:$AD,$B481,'SDGE WDAT - 06.02.2025'!$AE:$AE,$C481,'SDGE WDAT - 06.02.2025'!$AC:$AC,TRUE)</f>
        <v>0</v>
      </c>
      <c r="U481" s="14">
        <f>SUMIFS('SCE WDAT - 06.02.2025'!BB:BB,'SCE WDAT - 06.02.2025'!$AO:$AO,$B481,'SCE WDAT - 06.02.2025'!$AP:$AP,$C481,'SCE WDAT - 06.02.2025'!$AN:$AN,TRUE)+SUMIFS('SDGE WDAT - 06.02.2025'!AM:AM,'SDGE WDAT - 06.02.2025'!$AD:$AD,$B481,'SDGE WDAT - 06.02.2025'!$AE:$AE,$C481,'SDGE WDAT - 06.02.2025'!$AC:$AC,TRUE)</f>
        <v>0</v>
      </c>
      <c r="W481" s="331">
        <f>SUMIFS('PGE WDAT - 06.02.2025'!AJ:AJ,'PGE WDAT - 06.02.2025'!$AH:$AH,$B481,'PGE WDAT - 06.02.2025'!$AI:$AI,$C481,'PGE WDAT - 06.02.2025'!$AG:$AG,TRUE,'PGE WDAT - 06.02.2025'!$AU:$AU,1)</f>
        <v>0</v>
      </c>
      <c r="X481" s="331">
        <f>SUMIFS('PGE WDAT - 06.02.2025'!AK:AK,'PGE WDAT - 06.02.2025'!$AH:$AH,$B481,'PGE WDAT - 06.02.2025'!$AI:$AI,$C481,'PGE WDAT - 06.02.2025'!$AG:$AG,TRUE,'PGE WDAT - 06.02.2025'!$AU:$AU,1)</f>
        <v>0</v>
      </c>
      <c r="Y481" s="331">
        <f>SUMIFS('PGE WDAT - 06.02.2025'!AL:AL,'PGE WDAT - 06.02.2025'!$AH:$AH,$B481,'PGE WDAT - 06.02.2025'!$AI:$AI,$C481,'PGE WDAT - 06.02.2025'!$AG:$AG,TRUE,'PGE WDAT - 06.02.2025'!$AU:$AU,1)</f>
        <v>0</v>
      </c>
      <c r="Z481" s="331">
        <f>SUMIFS('PGE WDAT - 06.02.2025'!AM:AM,'PGE WDAT - 06.02.2025'!$AH:$AH,$B481,'PGE WDAT - 06.02.2025'!$AI:$AI,$C481,'PGE WDAT - 06.02.2025'!$AG:$AG,TRUE,'PGE WDAT - 06.02.2025'!$AU:$AU,1)</f>
        <v>0</v>
      </c>
      <c r="AA481" s="331">
        <f>SUMIFS('PGE WDAT - 06.02.2025'!AN:AN,'PGE WDAT - 06.02.2025'!$AH:$AH,$B481,'PGE WDAT - 06.02.2025'!$AI:$AI,$C481,'PGE WDAT - 06.02.2025'!$AG:$AG,TRUE,'PGE WDAT - 06.02.2025'!$AU:$AU,1)</f>
        <v>0</v>
      </c>
      <c r="AB481" s="331">
        <f>SUMIFS('PGE WDAT - 06.02.2025'!AO:AO,'PGE WDAT - 06.02.2025'!$AH:$AH,$B481,'PGE WDAT - 06.02.2025'!$AI:$AI,$C481,'PGE WDAT - 06.02.2025'!$AG:$AG,TRUE,'PGE WDAT - 06.02.2025'!$AU:$AU,1)</f>
        <v>0</v>
      </c>
      <c r="AC481" s="331">
        <f>SUMIFS('PGE WDAT - 06.02.2025'!AP:AP,'PGE WDAT - 06.02.2025'!$AH:$AH,$B481,'PGE WDAT - 06.02.2025'!$AI:$AI,$C481,'PGE WDAT - 06.02.2025'!$AG:$AG,TRUE,'PGE WDAT - 06.02.2025'!$AU:$AU,1)</f>
        <v>0</v>
      </c>
      <c r="AD481" s="331">
        <f>SUMIFS('PGE WDAT - 06.02.2025'!AQ:AQ,'PGE WDAT - 06.02.2025'!$AH:$AH,$B481,'PGE WDAT - 06.02.2025'!$AI:$AI,$C481,'PGE WDAT - 06.02.2025'!$AG:$AG,TRUE,'PGE WDAT - 06.02.2025'!$AU:$AU,1)</f>
        <v>0</v>
      </c>
      <c r="AF481" s="14">
        <f>SUMIFS('PGE WDAT - 06.02.2025'!AJ:AJ,'PGE WDAT - 06.02.2025'!$AH:$AH,$B481,'PGE WDAT - 06.02.2025'!$AI:$AI,$C481,'PGE WDAT - 06.02.2025'!$AG:$AG,TRUE)</f>
        <v>0</v>
      </c>
      <c r="AG481" s="14">
        <f>SUMIFS('PGE WDAT - 06.02.2025'!AK:AK,'PGE WDAT - 06.02.2025'!$AH:$AH,$B481,'PGE WDAT - 06.02.2025'!$AI:$AI,$C481,'PGE WDAT - 06.02.2025'!$AG:$AG,TRUE)</f>
        <v>0</v>
      </c>
      <c r="AH481" s="14">
        <f>SUMIFS('PGE WDAT - 06.02.2025'!AL:AL,'PGE WDAT - 06.02.2025'!$AH:$AH,$B481,'PGE WDAT - 06.02.2025'!$AI:$AI,$C481,'PGE WDAT - 06.02.2025'!$AG:$AG,TRUE)</f>
        <v>0</v>
      </c>
      <c r="AI481" s="14">
        <f>SUMIFS('PGE WDAT - 06.02.2025'!AM:AM,'PGE WDAT - 06.02.2025'!$AH:$AH,$B481,'PGE WDAT - 06.02.2025'!$AI:$AI,$C481,'PGE WDAT - 06.02.2025'!$AG:$AG,TRUE)</f>
        <v>0</v>
      </c>
      <c r="AJ481" s="14">
        <f>SUMIFS('PGE WDAT - 06.02.2025'!AN:AN,'PGE WDAT - 06.02.2025'!$AH:$AH,$B481,'PGE WDAT - 06.02.2025'!$AI:$AI,$C481,'PGE WDAT - 06.02.2025'!$AG:$AG,TRUE)</f>
        <v>0</v>
      </c>
      <c r="AK481" s="14">
        <f>SUMIFS('PGE WDAT - 06.02.2025'!AO:AO,'PGE WDAT - 06.02.2025'!$AH:$AH,$B481,'PGE WDAT - 06.02.2025'!$AI:$AI,$C481,'PGE WDAT - 06.02.2025'!$AG:$AG,TRUE)</f>
        <v>0</v>
      </c>
      <c r="AL481" s="14">
        <f>SUMIFS('PGE WDAT - 06.02.2025'!AP:AP,'PGE WDAT - 06.02.2025'!$AH:$AH,$B481,'PGE WDAT - 06.02.2025'!$AI:$AI,$C481,'PGE WDAT - 06.02.2025'!$AG:$AG,TRUE)</f>
        <v>0</v>
      </c>
      <c r="AM481" s="14">
        <f>SUMIFS('PGE WDAT - 06.02.2025'!AQ:AQ,'PGE WDAT - 06.02.2025'!$AH:$AH,$B481,'PGE WDAT - 06.02.2025'!$AI:$AI,$C481,'PGE WDAT - 06.02.2025'!$AG:$AG,TRUE)</f>
        <v>0</v>
      </c>
      <c r="AO481" s="329"/>
      <c r="AP481" s="329">
        <f>SUMIFS('OOS Queue Data'!$F:$F,'OOS Queue Data'!$D:$D,"Solar",'OOS Queue Data'!$P:$P,$B481,'OOS Queue Data'!$R:$R,$C481)</f>
        <v>0</v>
      </c>
      <c r="AQ481" s="334">
        <f>SUMIFS('OOS Queue Data'!$F:$F,'OOS Queue Data'!$D:$D,"Wind",'OOS Queue Data'!$P:$P,$B481,'OOS Queue Data'!$R:$R,$C481)</f>
        <v>0</v>
      </c>
      <c r="AR481" s="329">
        <f>SUMIFS('OOS Queue Data'!$F:$F,'OOS Queue Data'!$D:$D,"Offshore Wind",'OOS Queue Data'!$P:$P,$B481,'OOS Queue Data'!$R:$R,$C481)</f>
        <v>0</v>
      </c>
      <c r="AS481" s="334">
        <f>SUMIFS('OOS Queue Data'!$F:$F,'OOS Queue Data'!$D:$D,"Wind",'OOS Queue Data'!$P:$P,$B481,'OOS Queue Data'!$R:$R,$C481)</f>
        <v>0</v>
      </c>
      <c r="AT481" s="329">
        <f>SUMIFS('OOS Queue Data'!$F:$F,'OOS Queue Data'!$D:$D,"Geothermal",'OOS Queue Data'!$P:$P,$B481,'OOS Queue Data'!$R:$R,$C481)</f>
        <v>0</v>
      </c>
      <c r="AU481" s="329">
        <f>SUMIFS('OOS Queue Data'!$F:$F,'OOS Queue Data'!$D:$D,"Biomass",'OOS Queue Data'!$P:$P,$B481,'OOS Queue Data'!$R:$R,$C481)</f>
        <v>0</v>
      </c>
      <c r="AV481" s="329"/>
      <c r="AW481" s="329"/>
      <c r="AX481" s="329">
        <f>SUMIFS('OOS Queue Data'!$F:$F,'OOS Queue Data'!$D:$D,"Storage",'OOS Queue Data'!$P:$P,$B481,'OOS Queue Data'!$R:$R,$C481)</f>
        <v>0</v>
      </c>
      <c r="AZ481" s="14">
        <f t="shared" si="53"/>
        <v>0</v>
      </c>
      <c r="BA481" s="14">
        <f t="shared" si="53"/>
        <v>0</v>
      </c>
      <c r="BB481" s="14">
        <f t="shared" si="53"/>
        <v>0</v>
      </c>
      <c r="BC481" s="14">
        <f t="shared" si="53"/>
        <v>0</v>
      </c>
      <c r="BD481" s="14">
        <f t="shared" si="53"/>
        <v>0</v>
      </c>
      <c r="BE481" s="14">
        <f t="shared" si="60"/>
        <v>0</v>
      </c>
      <c r="BF481" s="14">
        <f t="shared" si="60"/>
        <v>0</v>
      </c>
      <c r="BG481" s="14">
        <f t="shared" si="60"/>
        <v>0</v>
      </c>
      <c r="BI481" s="14">
        <f t="shared" si="57"/>
        <v>0</v>
      </c>
      <c r="BJ481" s="14">
        <f t="shared" si="57"/>
        <v>0</v>
      </c>
      <c r="BK481" s="14">
        <f t="shared" si="57"/>
        <v>0</v>
      </c>
      <c r="BL481" s="14">
        <f t="shared" si="56"/>
        <v>0</v>
      </c>
      <c r="BN481" s="14">
        <f t="shared" si="58"/>
        <v>0</v>
      </c>
      <c r="BO481" s="14">
        <f t="shared" si="58"/>
        <v>0</v>
      </c>
      <c r="BQ481" s="14">
        <f t="shared" si="59"/>
        <v>0</v>
      </c>
      <c r="BR481" s="14">
        <f t="shared" si="59"/>
        <v>0</v>
      </c>
    </row>
    <row r="482" spans="1:70" ht="13.2" x14ac:dyDescent="0.25">
      <c r="A482" s="14" t="s">
        <v>56</v>
      </c>
      <c r="B482" s="14" t="s">
        <v>430</v>
      </c>
      <c r="C482" s="14">
        <v>115</v>
      </c>
      <c r="E482" s="330">
        <f>SUMIFS('SCE WDAT - 06.02.2025'!AU:AU,'SCE WDAT - 06.02.2025'!$AO:$AO,$B482,'SCE WDAT - 06.02.2025'!$AP:$AP,$C482,'SCE WDAT - 06.02.2025'!$AN:$AN,TRUE,'SCE WDAT - 06.02.2025'!$BD:$BD,1)+SUMIFS('SDGE WDAT - 06.02.2025'!AF:AF,'SDGE WDAT - 06.02.2025'!$AD:$AD,$B482,'SDGE WDAT - 06.02.2025'!$AE:$AE,$C482,'SDGE WDAT - 06.02.2025'!$AC:$AC,TRUE,'SDGE WDAT - 06.02.2025'!$AP:$AP,1)</f>
        <v>0</v>
      </c>
      <c r="F482" s="330">
        <f>SUMIFS('SCE WDAT - 06.02.2025'!AV:AV,'SCE WDAT - 06.02.2025'!$AO:$AO,$B482,'SCE WDAT - 06.02.2025'!$AP:$AP,$C482,'SCE WDAT - 06.02.2025'!$AN:$AN,TRUE,'SCE WDAT - 06.02.2025'!$BD:$BD,1)+SUMIFS('SDGE WDAT - 06.02.2025'!AG:AG,'SDGE WDAT - 06.02.2025'!$AD:$AD,$B482,'SDGE WDAT - 06.02.2025'!$AE:$AE,$C482,'SDGE WDAT - 06.02.2025'!$AC:$AC,TRUE,'SDGE WDAT - 06.02.2025'!$AP:$AP,1)</f>
        <v>0</v>
      </c>
      <c r="G482" s="330">
        <f>SUMIFS('SCE WDAT - 06.02.2025'!AW:AW,'SCE WDAT - 06.02.2025'!$AO:$AO,$B482,'SCE WDAT - 06.02.2025'!$AP:$AP,$C482,'SCE WDAT - 06.02.2025'!$AN:$AN,TRUE,'SCE WDAT - 06.02.2025'!$BD:$BD,1)+SUMIFS('SDGE WDAT - 06.02.2025'!AH:AH,'SDGE WDAT - 06.02.2025'!$AD:$AD,$B482,'SDGE WDAT - 06.02.2025'!$AE:$AE,$C482,'SDGE WDAT - 06.02.2025'!$AC:$AC,TRUE,'SDGE WDAT - 06.02.2025'!$AP:$AP,1)</f>
        <v>0</v>
      </c>
      <c r="H482" s="330">
        <f>SUMIFS('SCE WDAT - 06.02.2025'!AX:AX,'SCE WDAT - 06.02.2025'!$AO:$AO,$B482,'SCE WDAT - 06.02.2025'!$AP:$AP,$C482,'SCE WDAT - 06.02.2025'!$AN:$AN,TRUE,'SCE WDAT - 06.02.2025'!$BD:$BD,1)+SUMIFS('SDGE WDAT - 06.02.2025'!AI:AI,'SDGE WDAT - 06.02.2025'!$AD:$AD,$B482,'SDGE WDAT - 06.02.2025'!$AE:$AE,$C482,'SDGE WDAT - 06.02.2025'!$AC:$AC,TRUE,'SDGE WDAT - 06.02.2025'!$AP:$AP,1)</f>
        <v>0</v>
      </c>
      <c r="I482" s="330">
        <f>SUMIFS('SCE WDAT - 06.02.2025'!AY:AY,'SCE WDAT - 06.02.2025'!$AO:$AO,$B482,'SCE WDAT - 06.02.2025'!$AP:$AP,$C482,'SCE WDAT - 06.02.2025'!$AN:$AN,TRUE,'SCE WDAT - 06.02.2025'!$BD:$BD,1)+SUMIFS('SDGE WDAT - 06.02.2025'!AJ:AJ,'SDGE WDAT - 06.02.2025'!$AD:$AD,$B482,'SDGE WDAT - 06.02.2025'!$AE:$AE,$C482,'SDGE WDAT - 06.02.2025'!$AC:$AC,TRUE,'SDGE WDAT - 06.02.2025'!$AP:$AP,1)</f>
        <v>0</v>
      </c>
      <c r="J482" s="330">
        <f>SUMIFS('SCE WDAT - 06.02.2025'!AZ:AZ,'SCE WDAT - 06.02.2025'!$AO:$AO,$B482,'SCE WDAT - 06.02.2025'!$AP:$AP,$C482,'SCE WDAT - 06.02.2025'!$AN:$AN,TRUE,'SCE WDAT - 06.02.2025'!$BD:$BD,1)+SUMIFS('SDGE WDAT - 06.02.2025'!AK:AK,'SDGE WDAT - 06.02.2025'!$AD:$AD,$B482,'SDGE WDAT - 06.02.2025'!$AE:$AE,$C482,'SDGE WDAT - 06.02.2025'!$AC:$AC,TRUE,'SDGE WDAT - 06.02.2025'!$AP:$AP,1)</f>
        <v>0</v>
      </c>
      <c r="K482" s="330">
        <f>SUMIFS('SCE WDAT - 06.02.2025'!BA:BA,'SCE WDAT - 06.02.2025'!$AO:$AO,$B482,'SCE WDAT - 06.02.2025'!$AP:$AP,$C482,'SCE WDAT - 06.02.2025'!$AN:$AN,TRUE,'SCE WDAT - 06.02.2025'!$BD:$BD,1)+SUMIFS('SDGE WDAT - 06.02.2025'!AL:AL,'SDGE WDAT - 06.02.2025'!$AD:$AD,$B482,'SDGE WDAT - 06.02.2025'!$AE:$AE,$C482,'SDGE WDAT - 06.02.2025'!$AC:$AC,TRUE,'SDGE WDAT - 06.02.2025'!$AP:$AP,1)</f>
        <v>0</v>
      </c>
      <c r="L482" s="330">
        <f>SUMIFS('SCE WDAT - 06.02.2025'!BB:BB,'SCE WDAT - 06.02.2025'!$AO:$AO,$B482,'SCE WDAT - 06.02.2025'!$AP:$AP,$C482,'SCE WDAT - 06.02.2025'!$AN:$AN,TRUE,'SCE WDAT - 06.02.2025'!$BD:$BD,1)+SUMIFS('SDGE WDAT - 06.02.2025'!AM:AM,'SDGE WDAT - 06.02.2025'!$AD:$AD,$B482,'SDGE WDAT - 06.02.2025'!$AE:$AE,$C482,'SDGE WDAT - 06.02.2025'!$AC:$AC,TRUE,'SDGE WDAT - 06.02.2025'!$AP:$AP,1)</f>
        <v>0</v>
      </c>
      <c r="N482" s="14">
        <f>SUMIFS('SCE WDAT - 06.02.2025'!AU:AU,'SCE WDAT - 06.02.2025'!$AO:$AO,$B482,'SCE WDAT - 06.02.2025'!$AP:$AP,$C482,'SCE WDAT - 06.02.2025'!$AN:$AN,TRUE)+SUMIFS('SDGE WDAT - 06.02.2025'!AF:AF,'SDGE WDAT - 06.02.2025'!$AD:$AD,$B482,'SDGE WDAT - 06.02.2025'!$AE:$AE,$C482,'SDGE WDAT - 06.02.2025'!$AC:$AC,TRUE)</f>
        <v>0</v>
      </c>
      <c r="O482" s="14">
        <f>SUMIFS('SCE WDAT - 06.02.2025'!AV:AV,'SCE WDAT - 06.02.2025'!$AO:$AO,$B482,'SCE WDAT - 06.02.2025'!$AP:$AP,$C482,'SCE WDAT - 06.02.2025'!$AN:$AN,TRUE)+SUMIFS('SDGE WDAT - 06.02.2025'!AG:AG,'SDGE WDAT - 06.02.2025'!$AD:$AD,$B482,'SDGE WDAT - 06.02.2025'!$AE:$AE,$C482,'SDGE WDAT - 06.02.2025'!$AC:$AC,TRUE)</f>
        <v>0</v>
      </c>
      <c r="P482" s="14">
        <f>SUMIFS('SCE WDAT - 06.02.2025'!AW:AW,'SCE WDAT - 06.02.2025'!$AO:$AO,$B482,'SCE WDAT - 06.02.2025'!$AP:$AP,$C482,'SCE WDAT - 06.02.2025'!$AN:$AN,TRUE)+SUMIFS('SDGE WDAT - 06.02.2025'!AH:AH,'SDGE WDAT - 06.02.2025'!$AD:$AD,$B482,'SDGE WDAT - 06.02.2025'!$AE:$AE,$C482,'SDGE WDAT - 06.02.2025'!$AC:$AC,TRUE)</f>
        <v>0</v>
      </c>
      <c r="Q482" s="14">
        <f>SUMIFS('SCE WDAT - 06.02.2025'!AX:AX,'SCE WDAT - 06.02.2025'!$AO:$AO,$B482,'SCE WDAT - 06.02.2025'!$AP:$AP,$C482,'SCE WDAT - 06.02.2025'!$AN:$AN,TRUE)+SUMIFS('SDGE WDAT - 06.02.2025'!AI:AI,'SDGE WDAT - 06.02.2025'!$AD:$AD,$B482,'SDGE WDAT - 06.02.2025'!$AE:$AE,$C482,'SDGE WDAT - 06.02.2025'!$AC:$AC,TRUE)</f>
        <v>0</v>
      </c>
      <c r="R482" s="14">
        <f>SUMIFS('SCE WDAT - 06.02.2025'!AY:AY,'SCE WDAT - 06.02.2025'!$AO:$AO,$B482,'SCE WDAT - 06.02.2025'!$AP:$AP,$C482,'SCE WDAT - 06.02.2025'!$AN:$AN,TRUE)+SUMIFS('SDGE WDAT - 06.02.2025'!AJ:AJ,'SDGE WDAT - 06.02.2025'!$AD:$AD,$B482,'SDGE WDAT - 06.02.2025'!$AE:$AE,$C482,'SDGE WDAT - 06.02.2025'!$AC:$AC,TRUE)</f>
        <v>0</v>
      </c>
      <c r="S482" s="14">
        <f>SUMIFS('SCE WDAT - 06.02.2025'!AZ:AZ,'SCE WDAT - 06.02.2025'!$AO:$AO,$B482,'SCE WDAT - 06.02.2025'!$AP:$AP,$C482,'SCE WDAT - 06.02.2025'!$AN:$AN,TRUE)+SUMIFS('SDGE WDAT - 06.02.2025'!AK:AK,'SDGE WDAT - 06.02.2025'!$AD:$AD,$B482,'SDGE WDAT - 06.02.2025'!$AE:$AE,$C482,'SDGE WDAT - 06.02.2025'!$AC:$AC,TRUE)</f>
        <v>0</v>
      </c>
      <c r="T482" s="14">
        <f>SUMIFS('SCE WDAT - 06.02.2025'!BA:BA,'SCE WDAT - 06.02.2025'!$AO:$AO,$B482,'SCE WDAT - 06.02.2025'!$AP:$AP,$C482,'SCE WDAT - 06.02.2025'!$AN:$AN,TRUE)+SUMIFS('SDGE WDAT - 06.02.2025'!AL:AL,'SDGE WDAT - 06.02.2025'!$AD:$AD,$B482,'SDGE WDAT - 06.02.2025'!$AE:$AE,$C482,'SDGE WDAT - 06.02.2025'!$AC:$AC,TRUE)</f>
        <v>0</v>
      </c>
      <c r="U482" s="14">
        <f>SUMIFS('SCE WDAT - 06.02.2025'!BB:BB,'SCE WDAT - 06.02.2025'!$AO:$AO,$B482,'SCE WDAT - 06.02.2025'!$AP:$AP,$C482,'SCE WDAT - 06.02.2025'!$AN:$AN,TRUE)+SUMIFS('SDGE WDAT - 06.02.2025'!AM:AM,'SDGE WDAT - 06.02.2025'!$AD:$AD,$B482,'SDGE WDAT - 06.02.2025'!$AE:$AE,$C482,'SDGE WDAT - 06.02.2025'!$AC:$AC,TRUE)</f>
        <v>0</v>
      </c>
      <c r="W482" s="331">
        <f>SUMIFS('PGE WDAT - 06.02.2025'!AJ:AJ,'PGE WDAT - 06.02.2025'!$AH:$AH,$B482,'PGE WDAT - 06.02.2025'!$AI:$AI,$C482,'PGE WDAT - 06.02.2025'!$AG:$AG,TRUE,'PGE WDAT - 06.02.2025'!$AU:$AU,1)</f>
        <v>0</v>
      </c>
      <c r="X482" s="331">
        <f>SUMIFS('PGE WDAT - 06.02.2025'!AK:AK,'PGE WDAT - 06.02.2025'!$AH:$AH,$B482,'PGE WDAT - 06.02.2025'!$AI:$AI,$C482,'PGE WDAT - 06.02.2025'!$AG:$AG,TRUE,'PGE WDAT - 06.02.2025'!$AU:$AU,1)</f>
        <v>3.9452199999999999</v>
      </c>
      <c r="Y482" s="331">
        <f>SUMIFS('PGE WDAT - 06.02.2025'!AL:AL,'PGE WDAT - 06.02.2025'!$AH:$AH,$B482,'PGE WDAT - 06.02.2025'!$AI:$AI,$C482,'PGE WDAT - 06.02.2025'!$AG:$AG,TRUE,'PGE WDAT - 06.02.2025'!$AU:$AU,1)</f>
        <v>0</v>
      </c>
      <c r="Z482" s="331">
        <f>SUMIFS('PGE WDAT - 06.02.2025'!AM:AM,'PGE WDAT - 06.02.2025'!$AH:$AH,$B482,'PGE WDAT - 06.02.2025'!$AI:$AI,$C482,'PGE WDAT - 06.02.2025'!$AG:$AG,TRUE,'PGE WDAT - 06.02.2025'!$AU:$AU,1)</f>
        <v>0</v>
      </c>
      <c r="AA482" s="331">
        <f>SUMIFS('PGE WDAT - 06.02.2025'!AN:AN,'PGE WDAT - 06.02.2025'!$AH:$AH,$B482,'PGE WDAT - 06.02.2025'!$AI:$AI,$C482,'PGE WDAT - 06.02.2025'!$AG:$AG,TRUE,'PGE WDAT - 06.02.2025'!$AU:$AU,1)</f>
        <v>0</v>
      </c>
      <c r="AB482" s="331">
        <f>SUMIFS('PGE WDAT - 06.02.2025'!AO:AO,'PGE WDAT - 06.02.2025'!$AH:$AH,$B482,'PGE WDAT - 06.02.2025'!$AI:$AI,$C482,'PGE WDAT - 06.02.2025'!$AG:$AG,TRUE,'PGE WDAT - 06.02.2025'!$AU:$AU,1)</f>
        <v>0</v>
      </c>
      <c r="AC482" s="331">
        <f>SUMIFS('PGE WDAT - 06.02.2025'!AP:AP,'PGE WDAT - 06.02.2025'!$AH:$AH,$B482,'PGE WDAT - 06.02.2025'!$AI:$AI,$C482,'PGE WDAT - 06.02.2025'!$AG:$AG,TRUE,'PGE WDAT - 06.02.2025'!$AU:$AU,1)</f>
        <v>0</v>
      </c>
      <c r="AD482" s="331">
        <f>SUMIFS('PGE WDAT - 06.02.2025'!AQ:AQ,'PGE WDAT - 06.02.2025'!$AH:$AH,$B482,'PGE WDAT - 06.02.2025'!$AI:$AI,$C482,'PGE WDAT - 06.02.2025'!$AG:$AG,TRUE,'PGE WDAT - 06.02.2025'!$AU:$AU,1)</f>
        <v>3.5542600000000002</v>
      </c>
      <c r="AF482" s="14">
        <f>SUMIFS('PGE WDAT - 06.02.2025'!AJ:AJ,'PGE WDAT - 06.02.2025'!$AH:$AH,$B482,'PGE WDAT - 06.02.2025'!$AI:$AI,$C482,'PGE WDAT - 06.02.2025'!$AG:$AG,TRUE)</f>
        <v>0</v>
      </c>
      <c r="AG482" s="14">
        <f>SUMIFS('PGE WDAT - 06.02.2025'!AK:AK,'PGE WDAT - 06.02.2025'!$AH:$AH,$B482,'PGE WDAT - 06.02.2025'!$AI:$AI,$C482,'PGE WDAT - 06.02.2025'!$AG:$AG,TRUE)</f>
        <v>4.0702199999999999</v>
      </c>
      <c r="AH482" s="14">
        <f>SUMIFS('PGE WDAT - 06.02.2025'!AL:AL,'PGE WDAT - 06.02.2025'!$AH:$AH,$B482,'PGE WDAT - 06.02.2025'!$AI:$AI,$C482,'PGE WDAT - 06.02.2025'!$AG:$AG,TRUE)</f>
        <v>0</v>
      </c>
      <c r="AI482" s="14">
        <f>SUMIFS('PGE WDAT - 06.02.2025'!AM:AM,'PGE WDAT - 06.02.2025'!$AH:$AH,$B482,'PGE WDAT - 06.02.2025'!$AI:$AI,$C482,'PGE WDAT - 06.02.2025'!$AG:$AG,TRUE)</f>
        <v>0</v>
      </c>
      <c r="AJ482" s="14">
        <f>SUMIFS('PGE WDAT - 06.02.2025'!AN:AN,'PGE WDAT - 06.02.2025'!$AH:$AH,$B482,'PGE WDAT - 06.02.2025'!$AI:$AI,$C482,'PGE WDAT - 06.02.2025'!$AG:$AG,TRUE)</f>
        <v>0</v>
      </c>
      <c r="AK482" s="14">
        <f>SUMIFS('PGE WDAT - 06.02.2025'!AO:AO,'PGE WDAT - 06.02.2025'!$AH:$AH,$B482,'PGE WDAT - 06.02.2025'!$AI:$AI,$C482,'PGE WDAT - 06.02.2025'!$AG:$AG,TRUE)</f>
        <v>0</v>
      </c>
      <c r="AL482" s="14">
        <f>SUMIFS('PGE WDAT - 06.02.2025'!AP:AP,'PGE WDAT - 06.02.2025'!$AH:$AH,$B482,'PGE WDAT - 06.02.2025'!$AI:$AI,$C482,'PGE WDAT - 06.02.2025'!$AG:$AG,TRUE)</f>
        <v>0</v>
      </c>
      <c r="AM482" s="14">
        <f>SUMIFS('PGE WDAT - 06.02.2025'!AQ:AQ,'PGE WDAT - 06.02.2025'!$AH:$AH,$B482,'PGE WDAT - 06.02.2025'!$AI:$AI,$C482,'PGE WDAT - 06.02.2025'!$AG:$AG,TRUE)</f>
        <v>3.5542600000000002</v>
      </c>
      <c r="AO482" s="329"/>
      <c r="AP482" s="329">
        <f>SUMIFS('OOS Queue Data'!$F:$F,'OOS Queue Data'!$D:$D,"Solar",'OOS Queue Data'!$P:$P,$B482,'OOS Queue Data'!$R:$R,$C482)</f>
        <v>0</v>
      </c>
      <c r="AQ482" s="334">
        <f>SUMIFS('OOS Queue Data'!$F:$F,'OOS Queue Data'!$D:$D,"Wind",'OOS Queue Data'!$P:$P,$B482,'OOS Queue Data'!$R:$R,$C482)</f>
        <v>0</v>
      </c>
      <c r="AR482" s="329">
        <f>SUMIFS('OOS Queue Data'!$F:$F,'OOS Queue Data'!$D:$D,"Offshore Wind",'OOS Queue Data'!$P:$P,$B482,'OOS Queue Data'!$R:$R,$C482)</f>
        <v>0</v>
      </c>
      <c r="AS482" s="334">
        <f>SUMIFS('OOS Queue Data'!$F:$F,'OOS Queue Data'!$D:$D,"Wind",'OOS Queue Data'!$P:$P,$B482,'OOS Queue Data'!$R:$R,$C482)</f>
        <v>0</v>
      </c>
      <c r="AT482" s="329">
        <f>SUMIFS('OOS Queue Data'!$F:$F,'OOS Queue Data'!$D:$D,"Geothermal",'OOS Queue Data'!$P:$P,$B482,'OOS Queue Data'!$R:$R,$C482)</f>
        <v>0</v>
      </c>
      <c r="AU482" s="329">
        <f>SUMIFS('OOS Queue Data'!$F:$F,'OOS Queue Data'!$D:$D,"Biomass",'OOS Queue Data'!$P:$P,$B482,'OOS Queue Data'!$R:$R,$C482)</f>
        <v>0</v>
      </c>
      <c r="AV482" s="329"/>
      <c r="AW482" s="329"/>
      <c r="AX482" s="329">
        <f>SUMIFS('OOS Queue Data'!$F:$F,'OOS Queue Data'!$D:$D,"Storage",'OOS Queue Data'!$P:$P,$B482,'OOS Queue Data'!$R:$R,$C482)</f>
        <v>0</v>
      </c>
      <c r="AZ482" s="14">
        <f t="shared" si="53"/>
        <v>0</v>
      </c>
      <c r="BA482" s="14">
        <f t="shared" si="53"/>
        <v>3.9452199999999999</v>
      </c>
      <c r="BB482" s="14">
        <f t="shared" si="53"/>
        <v>0</v>
      </c>
      <c r="BC482" s="14">
        <f t="shared" si="53"/>
        <v>0</v>
      </c>
      <c r="BD482" s="14">
        <f t="shared" si="53"/>
        <v>0</v>
      </c>
      <c r="BE482" s="14">
        <f t="shared" si="60"/>
        <v>0</v>
      </c>
      <c r="BF482" s="14">
        <f t="shared" si="60"/>
        <v>0</v>
      </c>
      <c r="BG482" s="14">
        <f t="shared" si="60"/>
        <v>3.5542600000000002</v>
      </c>
      <c r="BI482" s="14">
        <f t="shared" si="57"/>
        <v>0</v>
      </c>
      <c r="BJ482" s="14">
        <f t="shared" si="57"/>
        <v>4.0702199999999999</v>
      </c>
      <c r="BK482" s="14">
        <f t="shared" si="57"/>
        <v>0</v>
      </c>
      <c r="BL482" s="14">
        <f t="shared" si="56"/>
        <v>0</v>
      </c>
      <c r="BN482" s="14">
        <f t="shared" si="58"/>
        <v>0</v>
      </c>
      <c r="BO482" s="14">
        <f t="shared" si="58"/>
        <v>0</v>
      </c>
      <c r="BQ482" s="14">
        <f t="shared" si="59"/>
        <v>0</v>
      </c>
      <c r="BR482" s="14">
        <f t="shared" si="59"/>
        <v>3.5542600000000002</v>
      </c>
    </row>
    <row r="483" spans="1:70" ht="13.2" x14ac:dyDescent="0.25">
      <c r="A483" s="14" t="s">
        <v>65</v>
      </c>
      <c r="B483" s="14" t="s">
        <v>431</v>
      </c>
      <c r="C483" s="14">
        <v>230</v>
      </c>
      <c r="E483" s="330">
        <f>SUMIFS('SCE WDAT - 06.02.2025'!AU:AU,'SCE WDAT - 06.02.2025'!$AO:$AO,$B483,'SCE WDAT - 06.02.2025'!$AP:$AP,$C483,'SCE WDAT - 06.02.2025'!$AN:$AN,TRUE,'SCE WDAT - 06.02.2025'!$BD:$BD,1)+SUMIFS('SDGE WDAT - 06.02.2025'!AF:AF,'SDGE WDAT - 06.02.2025'!$AD:$AD,$B483,'SDGE WDAT - 06.02.2025'!$AE:$AE,$C483,'SDGE WDAT - 06.02.2025'!$AC:$AC,TRUE,'SDGE WDAT - 06.02.2025'!$AP:$AP,1)</f>
        <v>0</v>
      </c>
      <c r="F483" s="330">
        <f>SUMIFS('SCE WDAT - 06.02.2025'!AV:AV,'SCE WDAT - 06.02.2025'!$AO:$AO,$B483,'SCE WDAT - 06.02.2025'!$AP:$AP,$C483,'SCE WDAT - 06.02.2025'!$AN:$AN,TRUE,'SCE WDAT - 06.02.2025'!$BD:$BD,1)+SUMIFS('SDGE WDAT - 06.02.2025'!AG:AG,'SDGE WDAT - 06.02.2025'!$AD:$AD,$B483,'SDGE WDAT - 06.02.2025'!$AE:$AE,$C483,'SDGE WDAT - 06.02.2025'!$AC:$AC,TRUE,'SDGE WDAT - 06.02.2025'!$AP:$AP,1)</f>
        <v>0</v>
      </c>
      <c r="G483" s="330">
        <f>SUMIFS('SCE WDAT - 06.02.2025'!AW:AW,'SCE WDAT - 06.02.2025'!$AO:$AO,$B483,'SCE WDAT - 06.02.2025'!$AP:$AP,$C483,'SCE WDAT - 06.02.2025'!$AN:$AN,TRUE,'SCE WDAT - 06.02.2025'!$BD:$BD,1)+SUMIFS('SDGE WDAT - 06.02.2025'!AH:AH,'SDGE WDAT - 06.02.2025'!$AD:$AD,$B483,'SDGE WDAT - 06.02.2025'!$AE:$AE,$C483,'SDGE WDAT - 06.02.2025'!$AC:$AC,TRUE,'SDGE WDAT - 06.02.2025'!$AP:$AP,1)</f>
        <v>0</v>
      </c>
      <c r="H483" s="330">
        <f>SUMIFS('SCE WDAT - 06.02.2025'!AX:AX,'SCE WDAT - 06.02.2025'!$AO:$AO,$B483,'SCE WDAT - 06.02.2025'!$AP:$AP,$C483,'SCE WDAT - 06.02.2025'!$AN:$AN,TRUE,'SCE WDAT - 06.02.2025'!$BD:$BD,1)+SUMIFS('SDGE WDAT - 06.02.2025'!AI:AI,'SDGE WDAT - 06.02.2025'!$AD:$AD,$B483,'SDGE WDAT - 06.02.2025'!$AE:$AE,$C483,'SDGE WDAT - 06.02.2025'!$AC:$AC,TRUE,'SDGE WDAT - 06.02.2025'!$AP:$AP,1)</f>
        <v>0</v>
      </c>
      <c r="I483" s="330">
        <f>SUMIFS('SCE WDAT - 06.02.2025'!AY:AY,'SCE WDAT - 06.02.2025'!$AO:$AO,$B483,'SCE WDAT - 06.02.2025'!$AP:$AP,$C483,'SCE WDAT - 06.02.2025'!$AN:$AN,TRUE,'SCE WDAT - 06.02.2025'!$BD:$BD,1)+SUMIFS('SDGE WDAT - 06.02.2025'!AJ:AJ,'SDGE WDAT - 06.02.2025'!$AD:$AD,$B483,'SDGE WDAT - 06.02.2025'!$AE:$AE,$C483,'SDGE WDAT - 06.02.2025'!$AC:$AC,TRUE,'SDGE WDAT - 06.02.2025'!$AP:$AP,1)</f>
        <v>0</v>
      </c>
      <c r="J483" s="330">
        <f>SUMIFS('SCE WDAT - 06.02.2025'!AZ:AZ,'SCE WDAT - 06.02.2025'!$AO:$AO,$B483,'SCE WDAT - 06.02.2025'!$AP:$AP,$C483,'SCE WDAT - 06.02.2025'!$AN:$AN,TRUE,'SCE WDAT - 06.02.2025'!$BD:$BD,1)+SUMIFS('SDGE WDAT - 06.02.2025'!AK:AK,'SDGE WDAT - 06.02.2025'!$AD:$AD,$B483,'SDGE WDAT - 06.02.2025'!$AE:$AE,$C483,'SDGE WDAT - 06.02.2025'!$AC:$AC,TRUE,'SDGE WDAT - 06.02.2025'!$AP:$AP,1)</f>
        <v>0</v>
      </c>
      <c r="K483" s="330">
        <f>SUMIFS('SCE WDAT - 06.02.2025'!BA:BA,'SCE WDAT - 06.02.2025'!$AO:$AO,$B483,'SCE WDAT - 06.02.2025'!$AP:$AP,$C483,'SCE WDAT - 06.02.2025'!$AN:$AN,TRUE,'SCE WDAT - 06.02.2025'!$BD:$BD,1)+SUMIFS('SDGE WDAT - 06.02.2025'!AL:AL,'SDGE WDAT - 06.02.2025'!$AD:$AD,$B483,'SDGE WDAT - 06.02.2025'!$AE:$AE,$C483,'SDGE WDAT - 06.02.2025'!$AC:$AC,TRUE,'SDGE WDAT - 06.02.2025'!$AP:$AP,1)</f>
        <v>0</v>
      </c>
      <c r="L483" s="330">
        <f>SUMIFS('SCE WDAT - 06.02.2025'!BB:BB,'SCE WDAT - 06.02.2025'!$AO:$AO,$B483,'SCE WDAT - 06.02.2025'!$AP:$AP,$C483,'SCE WDAT - 06.02.2025'!$AN:$AN,TRUE,'SCE WDAT - 06.02.2025'!$BD:$BD,1)+SUMIFS('SDGE WDAT - 06.02.2025'!AM:AM,'SDGE WDAT - 06.02.2025'!$AD:$AD,$B483,'SDGE WDAT - 06.02.2025'!$AE:$AE,$C483,'SDGE WDAT - 06.02.2025'!$AC:$AC,TRUE,'SDGE WDAT - 06.02.2025'!$AP:$AP,1)</f>
        <v>0</v>
      </c>
      <c r="N483" s="14">
        <f>SUMIFS('SCE WDAT - 06.02.2025'!AU:AU,'SCE WDAT - 06.02.2025'!$AO:$AO,$B483,'SCE WDAT - 06.02.2025'!$AP:$AP,$C483,'SCE WDAT - 06.02.2025'!$AN:$AN,TRUE)+SUMIFS('SDGE WDAT - 06.02.2025'!AF:AF,'SDGE WDAT - 06.02.2025'!$AD:$AD,$B483,'SDGE WDAT - 06.02.2025'!$AE:$AE,$C483,'SDGE WDAT - 06.02.2025'!$AC:$AC,TRUE)</f>
        <v>0</v>
      </c>
      <c r="O483" s="14">
        <f>SUMIFS('SCE WDAT - 06.02.2025'!AV:AV,'SCE WDAT - 06.02.2025'!$AO:$AO,$B483,'SCE WDAT - 06.02.2025'!$AP:$AP,$C483,'SCE WDAT - 06.02.2025'!$AN:$AN,TRUE)+SUMIFS('SDGE WDAT - 06.02.2025'!AG:AG,'SDGE WDAT - 06.02.2025'!$AD:$AD,$B483,'SDGE WDAT - 06.02.2025'!$AE:$AE,$C483,'SDGE WDAT - 06.02.2025'!$AC:$AC,TRUE)</f>
        <v>0</v>
      </c>
      <c r="P483" s="14">
        <f>SUMIFS('SCE WDAT - 06.02.2025'!AW:AW,'SCE WDAT - 06.02.2025'!$AO:$AO,$B483,'SCE WDAT - 06.02.2025'!$AP:$AP,$C483,'SCE WDAT - 06.02.2025'!$AN:$AN,TRUE)+SUMIFS('SDGE WDAT - 06.02.2025'!AH:AH,'SDGE WDAT - 06.02.2025'!$AD:$AD,$B483,'SDGE WDAT - 06.02.2025'!$AE:$AE,$C483,'SDGE WDAT - 06.02.2025'!$AC:$AC,TRUE)</f>
        <v>0</v>
      </c>
      <c r="Q483" s="14">
        <f>SUMIFS('SCE WDAT - 06.02.2025'!AX:AX,'SCE WDAT - 06.02.2025'!$AO:$AO,$B483,'SCE WDAT - 06.02.2025'!$AP:$AP,$C483,'SCE WDAT - 06.02.2025'!$AN:$AN,TRUE)+SUMIFS('SDGE WDAT - 06.02.2025'!AI:AI,'SDGE WDAT - 06.02.2025'!$AD:$AD,$B483,'SDGE WDAT - 06.02.2025'!$AE:$AE,$C483,'SDGE WDAT - 06.02.2025'!$AC:$AC,TRUE)</f>
        <v>0</v>
      </c>
      <c r="R483" s="14">
        <f>SUMIFS('SCE WDAT - 06.02.2025'!AY:AY,'SCE WDAT - 06.02.2025'!$AO:$AO,$B483,'SCE WDAT - 06.02.2025'!$AP:$AP,$C483,'SCE WDAT - 06.02.2025'!$AN:$AN,TRUE)+SUMIFS('SDGE WDAT - 06.02.2025'!AJ:AJ,'SDGE WDAT - 06.02.2025'!$AD:$AD,$B483,'SDGE WDAT - 06.02.2025'!$AE:$AE,$C483,'SDGE WDAT - 06.02.2025'!$AC:$AC,TRUE)</f>
        <v>0</v>
      </c>
      <c r="S483" s="14">
        <f>SUMIFS('SCE WDAT - 06.02.2025'!AZ:AZ,'SCE WDAT - 06.02.2025'!$AO:$AO,$B483,'SCE WDAT - 06.02.2025'!$AP:$AP,$C483,'SCE WDAT - 06.02.2025'!$AN:$AN,TRUE)+SUMIFS('SDGE WDAT - 06.02.2025'!AK:AK,'SDGE WDAT - 06.02.2025'!$AD:$AD,$B483,'SDGE WDAT - 06.02.2025'!$AE:$AE,$C483,'SDGE WDAT - 06.02.2025'!$AC:$AC,TRUE)</f>
        <v>0</v>
      </c>
      <c r="T483" s="14">
        <f>SUMIFS('SCE WDAT - 06.02.2025'!BA:BA,'SCE WDAT - 06.02.2025'!$AO:$AO,$B483,'SCE WDAT - 06.02.2025'!$AP:$AP,$C483,'SCE WDAT - 06.02.2025'!$AN:$AN,TRUE)+SUMIFS('SDGE WDAT - 06.02.2025'!AL:AL,'SDGE WDAT - 06.02.2025'!$AD:$AD,$B483,'SDGE WDAT - 06.02.2025'!$AE:$AE,$C483,'SDGE WDAT - 06.02.2025'!$AC:$AC,TRUE)</f>
        <v>0</v>
      </c>
      <c r="U483" s="14">
        <f>SUMIFS('SCE WDAT - 06.02.2025'!BB:BB,'SCE WDAT - 06.02.2025'!$AO:$AO,$B483,'SCE WDAT - 06.02.2025'!$AP:$AP,$C483,'SCE WDAT - 06.02.2025'!$AN:$AN,TRUE)+SUMIFS('SDGE WDAT - 06.02.2025'!AM:AM,'SDGE WDAT - 06.02.2025'!$AD:$AD,$B483,'SDGE WDAT - 06.02.2025'!$AE:$AE,$C483,'SDGE WDAT - 06.02.2025'!$AC:$AC,TRUE)</f>
        <v>0</v>
      </c>
      <c r="W483" s="331">
        <f>SUMIFS('PGE WDAT - 06.02.2025'!AJ:AJ,'PGE WDAT - 06.02.2025'!$AH:$AH,$B483,'PGE WDAT - 06.02.2025'!$AI:$AI,$C483,'PGE WDAT - 06.02.2025'!$AG:$AG,TRUE,'PGE WDAT - 06.02.2025'!$AU:$AU,1)</f>
        <v>0</v>
      </c>
      <c r="X483" s="331">
        <f>SUMIFS('PGE WDAT - 06.02.2025'!AK:AK,'PGE WDAT - 06.02.2025'!$AH:$AH,$B483,'PGE WDAT - 06.02.2025'!$AI:$AI,$C483,'PGE WDAT - 06.02.2025'!$AG:$AG,TRUE,'PGE WDAT - 06.02.2025'!$AU:$AU,1)</f>
        <v>0</v>
      </c>
      <c r="Y483" s="331">
        <f>SUMIFS('PGE WDAT - 06.02.2025'!AL:AL,'PGE WDAT - 06.02.2025'!$AH:$AH,$B483,'PGE WDAT - 06.02.2025'!$AI:$AI,$C483,'PGE WDAT - 06.02.2025'!$AG:$AG,TRUE,'PGE WDAT - 06.02.2025'!$AU:$AU,1)</f>
        <v>0</v>
      </c>
      <c r="Z483" s="331">
        <f>SUMIFS('PGE WDAT - 06.02.2025'!AM:AM,'PGE WDAT - 06.02.2025'!$AH:$AH,$B483,'PGE WDAT - 06.02.2025'!$AI:$AI,$C483,'PGE WDAT - 06.02.2025'!$AG:$AG,TRUE,'PGE WDAT - 06.02.2025'!$AU:$AU,1)</f>
        <v>0</v>
      </c>
      <c r="AA483" s="331">
        <f>SUMIFS('PGE WDAT - 06.02.2025'!AN:AN,'PGE WDAT - 06.02.2025'!$AH:$AH,$B483,'PGE WDAT - 06.02.2025'!$AI:$AI,$C483,'PGE WDAT - 06.02.2025'!$AG:$AG,TRUE,'PGE WDAT - 06.02.2025'!$AU:$AU,1)</f>
        <v>0</v>
      </c>
      <c r="AB483" s="331">
        <f>SUMIFS('PGE WDAT - 06.02.2025'!AO:AO,'PGE WDAT - 06.02.2025'!$AH:$AH,$B483,'PGE WDAT - 06.02.2025'!$AI:$AI,$C483,'PGE WDAT - 06.02.2025'!$AG:$AG,TRUE,'PGE WDAT - 06.02.2025'!$AU:$AU,1)</f>
        <v>0</v>
      </c>
      <c r="AC483" s="331">
        <f>SUMIFS('PGE WDAT - 06.02.2025'!AP:AP,'PGE WDAT - 06.02.2025'!$AH:$AH,$B483,'PGE WDAT - 06.02.2025'!$AI:$AI,$C483,'PGE WDAT - 06.02.2025'!$AG:$AG,TRUE,'PGE WDAT - 06.02.2025'!$AU:$AU,1)</f>
        <v>0</v>
      </c>
      <c r="AD483" s="331">
        <f>SUMIFS('PGE WDAT - 06.02.2025'!AQ:AQ,'PGE WDAT - 06.02.2025'!$AH:$AH,$B483,'PGE WDAT - 06.02.2025'!$AI:$AI,$C483,'PGE WDAT - 06.02.2025'!$AG:$AG,TRUE,'PGE WDAT - 06.02.2025'!$AU:$AU,1)</f>
        <v>0</v>
      </c>
      <c r="AF483" s="14">
        <f>SUMIFS('PGE WDAT - 06.02.2025'!AJ:AJ,'PGE WDAT - 06.02.2025'!$AH:$AH,$B483,'PGE WDAT - 06.02.2025'!$AI:$AI,$C483,'PGE WDAT - 06.02.2025'!$AG:$AG,TRUE)</f>
        <v>0</v>
      </c>
      <c r="AG483" s="14">
        <f>SUMIFS('PGE WDAT - 06.02.2025'!AK:AK,'PGE WDAT - 06.02.2025'!$AH:$AH,$B483,'PGE WDAT - 06.02.2025'!$AI:$AI,$C483,'PGE WDAT - 06.02.2025'!$AG:$AG,TRUE)</f>
        <v>0</v>
      </c>
      <c r="AH483" s="14">
        <f>SUMIFS('PGE WDAT - 06.02.2025'!AL:AL,'PGE WDAT - 06.02.2025'!$AH:$AH,$B483,'PGE WDAT - 06.02.2025'!$AI:$AI,$C483,'PGE WDAT - 06.02.2025'!$AG:$AG,TRUE)</f>
        <v>0</v>
      </c>
      <c r="AI483" s="14">
        <f>SUMIFS('PGE WDAT - 06.02.2025'!AM:AM,'PGE WDAT - 06.02.2025'!$AH:$AH,$B483,'PGE WDAT - 06.02.2025'!$AI:$AI,$C483,'PGE WDAT - 06.02.2025'!$AG:$AG,TRUE)</f>
        <v>0</v>
      </c>
      <c r="AJ483" s="14">
        <f>SUMIFS('PGE WDAT - 06.02.2025'!AN:AN,'PGE WDAT - 06.02.2025'!$AH:$AH,$B483,'PGE WDAT - 06.02.2025'!$AI:$AI,$C483,'PGE WDAT - 06.02.2025'!$AG:$AG,TRUE)</f>
        <v>0</v>
      </c>
      <c r="AK483" s="14">
        <f>SUMIFS('PGE WDAT - 06.02.2025'!AO:AO,'PGE WDAT - 06.02.2025'!$AH:$AH,$B483,'PGE WDAT - 06.02.2025'!$AI:$AI,$C483,'PGE WDAT - 06.02.2025'!$AG:$AG,TRUE)</f>
        <v>0</v>
      </c>
      <c r="AL483" s="14">
        <f>SUMIFS('PGE WDAT - 06.02.2025'!AP:AP,'PGE WDAT - 06.02.2025'!$AH:$AH,$B483,'PGE WDAT - 06.02.2025'!$AI:$AI,$C483,'PGE WDAT - 06.02.2025'!$AG:$AG,TRUE)</f>
        <v>0</v>
      </c>
      <c r="AM483" s="14">
        <f>SUMIFS('PGE WDAT - 06.02.2025'!AQ:AQ,'PGE WDAT - 06.02.2025'!$AH:$AH,$B483,'PGE WDAT - 06.02.2025'!$AI:$AI,$C483,'PGE WDAT - 06.02.2025'!$AG:$AG,TRUE)</f>
        <v>0</v>
      </c>
      <c r="AO483" s="329"/>
      <c r="AP483" s="329">
        <f>SUMIFS('OOS Queue Data'!$F:$F,'OOS Queue Data'!$D:$D,"Solar",'OOS Queue Data'!$P:$P,$B483,'OOS Queue Data'!$R:$R,$C483)</f>
        <v>0</v>
      </c>
      <c r="AQ483" s="334">
        <f>SUMIFS('OOS Queue Data'!$F:$F,'OOS Queue Data'!$D:$D,"Wind",'OOS Queue Data'!$P:$P,$B483,'OOS Queue Data'!$R:$R,$C483)</f>
        <v>0</v>
      </c>
      <c r="AR483" s="329">
        <f>SUMIFS('OOS Queue Data'!$F:$F,'OOS Queue Data'!$D:$D,"Offshore Wind",'OOS Queue Data'!$P:$P,$B483,'OOS Queue Data'!$R:$R,$C483)</f>
        <v>0</v>
      </c>
      <c r="AS483" s="334">
        <f>SUMIFS('OOS Queue Data'!$F:$F,'OOS Queue Data'!$D:$D,"Wind",'OOS Queue Data'!$P:$P,$B483,'OOS Queue Data'!$R:$R,$C483)</f>
        <v>0</v>
      </c>
      <c r="AT483" s="329">
        <f>SUMIFS('OOS Queue Data'!$F:$F,'OOS Queue Data'!$D:$D,"Geothermal",'OOS Queue Data'!$P:$P,$B483,'OOS Queue Data'!$R:$R,$C483)</f>
        <v>0</v>
      </c>
      <c r="AU483" s="329">
        <f>SUMIFS('OOS Queue Data'!$F:$F,'OOS Queue Data'!$D:$D,"Biomass",'OOS Queue Data'!$P:$P,$B483,'OOS Queue Data'!$R:$R,$C483)</f>
        <v>0</v>
      </c>
      <c r="AV483" s="329"/>
      <c r="AW483" s="329"/>
      <c r="AX483" s="329">
        <f>SUMIFS('OOS Queue Data'!$F:$F,'OOS Queue Data'!$D:$D,"Storage",'OOS Queue Data'!$P:$P,$B483,'OOS Queue Data'!$R:$R,$C483)</f>
        <v>0</v>
      </c>
      <c r="AZ483" s="14">
        <f t="shared" si="53"/>
        <v>0</v>
      </c>
      <c r="BA483" s="14">
        <f t="shared" si="53"/>
        <v>0</v>
      </c>
      <c r="BB483" s="14">
        <f t="shared" si="53"/>
        <v>0</v>
      </c>
      <c r="BC483" s="14">
        <f t="shared" si="53"/>
        <v>0</v>
      </c>
      <c r="BD483" s="14">
        <f t="shared" si="53"/>
        <v>0</v>
      </c>
      <c r="BE483" s="14">
        <f t="shared" si="60"/>
        <v>0</v>
      </c>
      <c r="BF483" s="14">
        <f t="shared" si="60"/>
        <v>0</v>
      </c>
      <c r="BG483" s="14">
        <f t="shared" si="60"/>
        <v>0</v>
      </c>
      <c r="BI483" s="14">
        <f t="shared" si="57"/>
        <v>0</v>
      </c>
      <c r="BJ483" s="14">
        <f t="shared" si="57"/>
        <v>0</v>
      </c>
      <c r="BK483" s="14">
        <f t="shared" si="57"/>
        <v>0</v>
      </c>
      <c r="BL483" s="14">
        <f t="shared" si="56"/>
        <v>0</v>
      </c>
      <c r="BN483" s="14">
        <f t="shared" si="58"/>
        <v>0</v>
      </c>
      <c r="BO483" s="14">
        <f t="shared" si="58"/>
        <v>0</v>
      </c>
      <c r="BQ483" s="14">
        <f t="shared" si="59"/>
        <v>0</v>
      </c>
      <c r="BR483" s="14">
        <f t="shared" si="59"/>
        <v>0</v>
      </c>
    </row>
    <row r="484" spans="1:70" ht="13.2" x14ac:dyDescent="0.25">
      <c r="A484" s="14" t="s">
        <v>65</v>
      </c>
      <c r="B484" s="14" t="s">
        <v>432</v>
      </c>
      <c r="C484" s="14">
        <v>115</v>
      </c>
      <c r="E484" s="330">
        <f>SUMIFS('SCE WDAT - 06.02.2025'!AU:AU,'SCE WDAT - 06.02.2025'!$AO:$AO,$B484,'SCE WDAT - 06.02.2025'!$AP:$AP,$C484,'SCE WDAT - 06.02.2025'!$AN:$AN,TRUE,'SCE WDAT - 06.02.2025'!$BD:$BD,1)+SUMIFS('SDGE WDAT - 06.02.2025'!AF:AF,'SDGE WDAT - 06.02.2025'!$AD:$AD,$B484,'SDGE WDAT - 06.02.2025'!$AE:$AE,$C484,'SDGE WDAT - 06.02.2025'!$AC:$AC,TRUE,'SDGE WDAT - 06.02.2025'!$AP:$AP,1)</f>
        <v>0</v>
      </c>
      <c r="F484" s="330">
        <f>SUMIFS('SCE WDAT - 06.02.2025'!AV:AV,'SCE WDAT - 06.02.2025'!$AO:$AO,$B484,'SCE WDAT - 06.02.2025'!$AP:$AP,$C484,'SCE WDAT - 06.02.2025'!$AN:$AN,TRUE,'SCE WDAT - 06.02.2025'!$BD:$BD,1)+SUMIFS('SDGE WDAT - 06.02.2025'!AG:AG,'SDGE WDAT - 06.02.2025'!$AD:$AD,$B484,'SDGE WDAT - 06.02.2025'!$AE:$AE,$C484,'SDGE WDAT - 06.02.2025'!$AC:$AC,TRUE,'SDGE WDAT - 06.02.2025'!$AP:$AP,1)</f>
        <v>0</v>
      </c>
      <c r="G484" s="330">
        <f>SUMIFS('SCE WDAT - 06.02.2025'!AW:AW,'SCE WDAT - 06.02.2025'!$AO:$AO,$B484,'SCE WDAT - 06.02.2025'!$AP:$AP,$C484,'SCE WDAT - 06.02.2025'!$AN:$AN,TRUE,'SCE WDAT - 06.02.2025'!$BD:$BD,1)+SUMIFS('SDGE WDAT - 06.02.2025'!AH:AH,'SDGE WDAT - 06.02.2025'!$AD:$AD,$B484,'SDGE WDAT - 06.02.2025'!$AE:$AE,$C484,'SDGE WDAT - 06.02.2025'!$AC:$AC,TRUE,'SDGE WDAT - 06.02.2025'!$AP:$AP,1)</f>
        <v>0</v>
      </c>
      <c r="H484" s="330">
        <f>SUMIFS('SCE WDAT - 06.02.2025'!AX:AX,'SCE WDAT - 06.02.2025'!$AO:$AO,$B484,'SCE WDAT - 06.02.2025'!$AP:$AP,$C484,'SCE WDAT - 06.02.2025'!$AN:$AN,TRUE,'SCE WDAT - 06.02.2025'!$BD:$BD,1)+SUMIFS('SDGE WDAT - 06.02.2025'!AI:AI,'SDGE WDAT - 06.02.2025'!$AD:$AD,$B484,'SDGE WDAT - 06.02.2025'!$AE:$AE,$C484,'SDGE WDAT - 06.02.2025'!$AC:$AC,TRUE,'SDGE WDAT - 06.02.2025'!$AP:$AP,1)</f>
        <v>0</v>
      </c>
      <c r="I484" s="330">
        <f>SUMIFS('SCE WDAT - 06.02.2025'!AY:AY,'SCE WDAT - 06.02.2025'!$AO:$AO,$B484,'SCE WDAT - 06.02.2025'!$AP:$AP,$C484,'SCE WDAT - 06.02.2025'!$AN:$AN,TRUE,'SCE WDAT - 06.02.2025'!$BD:$BD,1)+SUMIFS('SDGE WDAT - 06.02.2025'!AJ:AJ,'SDGE WDAT - 06.02.2025'!$AD:$AD,$B484,'SDGE WDAT - 06.02.2025'!$AE:$AE,$C484,'SDGE WDAT - 06.02.2025'!$AC:$AC,TRUE,'SDGE WDAT - 06.02.2025'!$AP:$AP,1)</f>
        <v>0</v>
      </c>
      <c r="J484" s="330">
        <f>SUMIFS('SCE WDAT - 06.02.2025'!AZ:AZ,'SCE WDAT - 06.02.2025'!$AO:$AO,$B484,'SCE WDAT - 06.02.2025'!$AP:$AP,$C484,'SCE WDAT - 06.02.2025'!$AN:$AN,TRUE,'SCE WDAT - 06.02.2025'!$BD:$BD,1)+SUMIFS('SDGE WDAT - 06.02.2025'!AK:AK,'SDGE WDAT - 06.02.2025'!$AD:$AD,$B484,'SDGE WDAT - 06.02.2025'!$AE:$AE,$C484,'SDGE WDAT - 06.02.2025'!$AC:$AC,TRUE,'SDGE WDAT - 06.02.2025'!$AP:$AP,1)</f>
        <v>0</v>
      </c>
      <c r="K484" s="330">
        <f>SUMIFS('SCE WDAT - 06.02.2025'!BA:BA,'SCE WDAT - 06.02.2025'!$AO:$AO,$B484,'SCE WDAT - 06.02.2025'!$AP:$AP,$C484,'SCE WDAT - 06.02.2025'!$AN:$AN,TRUE,'SCE WDAT - 06.02.2025'!$BD:$BD,1)+SUMIFS('SDGE WDAT - 06.02.2025'!AL:AL,'SDGE WDAT - 06.02.2025'!$AD:$AD,$B484,'SDGE WDAT - 06.02.2025'!$AE:$AE,$C484,'SDGE WDAT - 06.02.2025'!$AC:$AC,TRUE,'SDGE WDAT - 06.02.2025'!$AP:$AP,1)</f>
        <v>0</v>
      </c>
      <c r="L484" s="330">
        <f>SUMIFS('SCE WDAT - 06.02.2025'!BB:BB,'SCE WDAT - 06.02.2025'!$AO:$AO,$B484,'SCE WDAT - 06.02.2025'!$AP:$AP,$C484,'SCE WDAT - 06.02.2025'!$AN:$AN,TRUE,'SCE WDAT - 06.02.2025'!$BD:$BD,1)+SUMIFS('SDGE WDAT - 06.02.2025'!AM:AM,'SDGE WDAT - 06.02.2025'!$AD:$AD,$B484,'SDGE WDAT - 06.02.2025'!$AE:$AE,$C484,'SDGE WDAT - 06.02.2025'!$AC:$AC,TRUE,'SDGE WDAT - 06.02.2025'!$AP:$AP,1)</f>
        <v>0</v>
      </c>
      <c r="N484" s="14">
        <f>SUMIFS('SCE WDAT - 06.02.2025'!AU:AU,'SCE WDAT - 06.02.2025'!$AO:$AO,$B484,'SCE WDAT - 06.02.2025'!$AP:$AP,$C484,'SCE WDAT - 06.02.2025'!$AN:$AN,TRUE)+SUMIFS('SDGE WDAT - 06.02.2025'!AF:AF,'SDGE WDAT - 06.02.2025'!$AD:$AD,$B484,'SDGE WDAT - 06.02.2025'!$AE:$AE,$C484,'SDGE WDAT - 06.02.2025'!$AC:$AC,TRUE)</f>
        <v>0</v>
      </c>
      <c r="O484" s="14">
        <f>SUMIFS('SCE WDAT - 06.02.2025'!AV:AV,'SCE WDAT - 06.02.2025'!$AO:$AO,$B484,'SCE WDAT - 06.02.2025'!$AP:$AP,$C484,'SCE WDAT - 06.02.2025'!$AN:$AN,TRUE)+SUMIFS('SDGE WDAT - 06.02.2025'!AG:AG,'SDGE WDAT - 06.02.2025'!$AD:$AD,$B484,'SDGE WDAT - 06.02.2025'!$AE:$AE,$C484,'SDGE WDAT - 06.02.2025'!$AC:$AC,TRUE)</f>
        <v>0</v>
      </c>
      <c r="P484" s="14">
        <f>SUMIFS('SCE WDAT - 06.02.2025'!AW:AW,'SCE WDAT - 06.02.2025'!$AO:$AO,$B484,'SCE WDAT - 06.02.2025'!$AP:$AP,$C484,'SCE WDAT - 06.02.2025'!$AN:$AN,TRUE)+SUMIFS('SDGE WDAT - 06.02.2025'!AH:AH,'SDGE WDAT - 06.02.2025'!$AD:$AD,$B484,'SDGE WDAT - 06.02.2025'!$AE:$AE,$C484,'SDGE WDAT - 06.02.2025'!$AC:$AC,TRUE)</f>
        <v>0</v>
      </c>
      <c r="Q484" s="14">
        <f>SUMIFS('SCE WDAT - 06.02.2025'!AX:AX,'SCE WDAT - 06.02.2025'!$AO:$AO,$B484,'SCE WDAT - 06.02.2025'!$AP:$AP,$C484,'SCE WDAT - 06.02.2025'!$AN:$AN,TRUE)+SUMIFS('SDGE WDAT - 06.02.2025'!AI:AI,'SDGE WDAT - 06.02.2025'!$AD:$AD,$B484,'SDGE WDAT - 06.02.2025'!$AE:$AE,$C484,'SDGE WDAT - 06.02.2025'!$AC:$AC,TRUE)</f>
        <v>0</v>
      </c>
      <c r="R484" s="14">
        <f>SUMIFS('SCE WDAT - 06.02.2025'!AY:AY,'SCE WDAT - 06.02.2025'!$AO:$AO,$B484,'SCE WDAT - 06.02.2025'!$AP:$AP,$C484,'SCE WDAT - 06.02.2025'!$AN:$AN,TRUE)+SUMIFS('SDGE WDAT - 06.02.2025'!AJ:AJ,'SDGE WDAT - 06.02.2025'!$AD:$AD,$B484,'SDGE WDAT - 06.02.2025'!$AE:$AE,$C484,'SDGE WDAT - 06.02.2025'!$AC:$AC,TRUE)</f>
        <v>0</v>
      </c>
      <c r="S484" s="14">
        <f>SUMIFS('SCE WDAT - 06.02.2025'!AZ:AZ,'SCE WDAT - 06.02.2025'!$AO:$AO,$B484,'SCE WDAT - 06.02.2025'!$AP:$AP,$C484,'SCE WDAT - 06.02.2025'!$AN:$AN,TRUE)+SUMIFS('SDGE WDAT - 06.02.2025'!AK:AK,'SDGE WDAT - 06.02.2025'!$AD:$AD,$B484,'SDGE WDAT - 06.02.2025'!$AE:$AE,$C484,'SDGE WDAT - 06.02.2025'!$AC:$AC,TRUE)</f>
        <v>0</v>
      </c>
      <c r="T484" s="14">
        <f>SUMIFS('SCE WDAT - 06.02.2025'!BA:BA,'SCE WDAT - 06.02.2025'!$AO:$AO,$B484,'SCE WDAT - 06.02.2025'!$AP:$AP,$C484,'SCE WDAT - 06.02.2025'!$AN:$AN,TRUE)+SUMIFS('SDGE WDAT - 06.02.2025'!AL:AL,'SDGE WDAT - 06.02.2025'!$AD:$AD,$B484,'SDGE WDAT - 06.02.2025'!$AE:$AE,$C484,'SDGE WDAT - 06.02.2025'!$AC:$AC,TRUE)</f>
        <v>0</v>
      </c>
      <c r="U484" s="14">
        <f>SUMIFS('SCE WDAT - 06.02.2025'!BB:BB,'SCE WDAT - 06.02.2025'!$AO:$AO,$B484,'SCE WDAT - 06.02.2025'!$AP:$AP,$C484,'SCE WDAT - 06.02.2025'!$AN:$AN,TRUE)+SUMIFS('SDGE WDAT - 06.02.2025'!AM:AM,'SDGE WDAT - 06.02.2025'!$AD:$AD,$B484,'SDGE WDAT - 06.02.2025'!$AE:$AE,$C484,'SDGE WDAT - 06.02.2025'!$AC:$AC,TRUE)</f>
        <v>0</v>
      </c>
      <c r="W484" s="331">
        <f>SUMIFS('PGE WDAT - 06.02.2025'!AJ:AJ,'PGE WDAT - 06.02.2025'!$AH:$AH,$B484,'PGE WDAT - 06.02.2025'!$AI:$AI,$C484,'PGE WDAT - 06.02.2025'!$AG:$AG,TRUE,'PGE WDAT - 06.02.2025'!$AU:$AU,1)</f>
        <v>0</v>
      </c>
      <c r="X484" s="331">
        <f>SUMIFS('PGE WDAT - 06.02.2025'!AK:AK,'PGE WDAT - 06.02.2025'!$AH:$AH,$B484,'PGE WDAT - 06.02.2025'!$AI:$AI,$C484,'PGE WDAT - 06.02.2025'!$AG:$AG,TRUE,'PGE WDAT - 06.02.2025'!$AU:$AU,1)</f>
        <v>0</v>
      </c>
      <c r="Y484" s="331">
        <f>SUMIFS('PGE WDAT - 06.02.2025'!AL:AL,'PGE WDAT - 06.02.2025'!$AH:$AH,$B484,'PGE WDAT - 06.02.2025'!$AI:$AI,$C484,'PGE WDAT - 06.02.2025'!$AG:$AG,TRUE,'PGE WDAT - 06.02.2025'!$AU:$AU,1)</f>
        <v>0</v>
      </c>
      <c r="Z484" s="331">
        <f>SUMIFS('PGE WDAT - 06.02.2025'!AM:AM,'PGE WDAT - 06.02.2025'!$AH:$AH,$B484,'PGE WDAT - 06.02.2025'!$AI:$AI,$C484,'PGE WDAT - 06.02.2025'!$AG:$AG,TRUE,'PGE WDAT - 06.02.2025'!$AU:$AU,1)</f>
        <v>0</v>
      </c>
      <c r="AA484" s="331">
        <f>SUMIFS('PGE WDAT - 06.02.2025'!AN:AN,'PGE WDAT - 06.02.2025'!$AH:$AH,$B484,'PGE WDAT - 06.02.2025'!$AI:$AI,$C484,'PGE WDAT - 06.02.2025'!$AG:$AG,TRUE,'PGE WDAT - 06.02.2025'!$AU:$AU,1)</f>
        <v>0</v>
      </c>
      <c r="AB484" s="331">
        <f>SUMIFS('PGE WDAT - 06.02.2025'!AO:AO,'PGE WDAT - 06.02.2025'!$AH:$AH,$B484,'PGE WDAT - 06.02.2025'!$AI:$AI,$C484,'PGE WDAT - 06.02.2025'!$AG:$AG,TRUE,'PGE WDAT - 06.02.2025'!$AU:$AU,1)</f>
        <v>0</v>
      </c>
      <c r="AC484" s="331">
        <f>SUMIFS('PGE WDAT - 06.02.2025'!AP:AP,'PGE WDAT - 06.02.2025'!$AH:$AH,$B484,'PGE WDAT - 06.02.2025'!$AI:$AI,$C484,'PGE WDAT - 06.02.2025'!$AG:$AG,TRUE,'PGE WDAT - 06.02.2025'!$AU:$AU,1)</f>
        <v>0</v>
      </c>
      <c r="AD484" s="331">
        <f>SUMIFS('PGE WDAT - 06.02.2025'!AQ:AQ,'PGE WDAT - 06.02.2025'!$AH:$AH,$B484,'PGE WDAT - 06.02.2025'!$AI:$AI,$C484,'PGE WDAT - 06.02.2025'!$AG:$AG,TRUE,'PGE WDAT - 06.02.2025'!$AU:$AU,1)</f>
        <v>0</v>
      </c>
      <c r="AF484" s="14">
        <f>SUMIFS('PGE WDAT - 06.02.2025'!AJ:AJ,'PGE WDAT - 06.02.2025'!$AH:$AH,$B484,'PGE WDAT - 06.02.2025'!$AI:$AI,$C484,'PGE WDAT - 06.02.2025'!$AG:$AG,TRUE)</f>
        <v>0</v>
      </c>
      <c r="AG484" s="14">
        <f>SUMIFS('PGE WDAT - 06.02.2025'!AK:AK,'PGE WDAT - 06.02.2025'!$AH:$AH,$B484,'PGE WDAT - 06.02.2025'!$AI:$AI,$C484,'PGE WDAT - 06.02.2025'!$AG:$AG,TRUE)</f>
        <v>0</v>
      </c>
      <c r="AH484" s="14">
        <f>SUMIFS('PGE WDAT - 06.02.2025'!AL:AL,'PGE WDAT - 06.02.2025'!$AH:$AH,$B484,'PGE WDAT - 06.02.2025'!$AI:$AI,$C484,'PGE WDAT - 06.02.2025'!$AG:$AG,TRUE)</f>
        <v>0</v>
      </c>
      <c r="AI484" s="14">
        <f>SUMIFS('PGE WDAT - 06.02.2025'!AM:AM,'PGE WDAT - 06.02.2025'!$AH:$AH,$B484,'PGE WDAT - 06.02.2025'!$AI:$AI,$C484,'PGE WDAT - 06.02.2025'!$AG:$AG,TRUE)</f>
        <v>0</v>
      </c>
      <c r="AJ484" s="14">
        <f>SUMIFS('PGE WDAT - 06.02.2025'!AN:AN,'PGE WDAT - 06.02.2025'!$AH:$AH,$B484,'PGE WDAT - 06.02.2025'!$AI:$AI,$C484,'PGE WDAT - 06.02.2025'!$AG:$AG,TRUE)</f>
        <v>0</v>
      </c>
      <c r="AK484" s="14">
        <f>SUMIFS('PGE WDAT - 06.02.2025'!AO:AO,'PGE WDAT - 06.02.2025'!$AH:$AH,$B484,'PGE WDAT - 06.02.2025'!$AI:$AI,$C484,'PGE WDAT - 06.02.2025'!$AG:$AG,TRUE)</f>
        <v>0</v>
      </c>
      <c r="AL484" s="14">
        <f>SUMIFS('PGE WDAT - 06.02.2025'!AP:AP,'PGE WDAT - 06.02.2025'!$AH:$AH,$B484,'PGE WDAT - 06.02.2025'!$AI:$AI,$C484,'PGE WDAT - 06.02.2025'!$AG:$AG,TRUE)</f>
        <v>0</v>
      </c>
      <c r="AM484" s="14">
        <f>SUMIFS('PGE WDAT - 06.02.2025'!AQ:AQ,'PGE WDAT - 06.02.2025'!$AH:$AH,$B484,'PGE WDAT - 06.02.2025'!$AI:$AI,$C484,'PGE WDAT - 06.02.2025'!$AG:$AG,TRUE)</f>
        <v>0</v>
      </c>
      <c r="AO484" s="329"/>
      <c r="AP484" s="329">
        <f>SUMIFS('OOS Queue Data'!$F:$F,'OOS Queue Data'!$D:$D,"Solar",'OOS Queue Data'!$P:$P,$B484,'OOS Queue Data'!$R:$R,$C484)</f>
        <v>0</v>
      </c>
      <c r="AQ484" s="334">
        <f>SUMIFS('OOS Queue Data'!$F:$F,'OOS Queue Data'!$D:$D,"Wind",'OOS Queue Data'!$P:$P,$B484,'OOS Queue Data'!$R:$R,$C484)</f>
        <v>0</v>
      </c>
      <c r="AR484" s="329">
        <f>SUMIFS('OOS Queue Data'!$F:$F,'OOS Queue Data'!$D:$D,"Offshore Wind",'OOS Queue Data'!$P:$P,$B484,'OOS Queue Data'!$R:$R,$C484)</f>
        <v>0</v>
      </c>
      <c r="AS484" s="334">
        <f>SUMIFS('OOS Queue Data'!$F:$F,'OOS Queue Data'!$D:$D,"Wind",'OOS Queue Data'!$P:$P,$B484,'OOS Queue Data'!$R:$R,$C484)</f>
        <v>0</v>
      </c>
      <c r="AT484" s="329">
        <f>SUMIFS('OOS Queue Data'!$F:$F,'OOS Queue Data'!$D:$D,"Geothermal",'OOS Queue Data'!$P:$P,$B484,'OOS Queue Data'!$R:$R,$C484)</f>
        <v>0</v>
      </c>
      <c r="AU484" s="329">
        <f>SUMIFS('OOS Queue Data'!$F:$F,'OOS Queue Data'!$D:$D,"Biomass",'OOS Queue Data'!$P:$P,$B484,'OOS Queue Data'!$R:$R,$C484)</f>
        <v>0</v>
      </c>
      <c r="AV484" s="329"/>
      <c r="AW484" s="329"/>
      <c r="AX484" s="329">
        <f>SUMIFS('OOS Queue Data'!$F:$F,'OOS Queue Data'!$D:$D,"Storage",'OOS Queue Data'!$P:$P,$B484,'OOS Queue Data'!$R:$R,$C484)</f>
        <v>0</v>
      </c>
      <c r="AZ484" s="14">
        <f t="shared" ref="AZ484:BG523" si="61">E484+W484</f>
        <v>0</v>
      </c>
      <c r="BA484" s="14">
        <f t="shared" si="61"/>
        <v>0</v>
      </c>
      <c r="BB484" s="14">
        <f t="shared" si="61"/>
        <v>0</v>
      </c>
      <c r="BC484" s="14">
        <f t="shared" si="61"/>
        <v>0</v>
      </c>
      <c r="BD484" s="14">
        <f t="shared" si="61"/>
        <v>0</v>
      </c>
      <c r="BE484" s="14">
        <f t="shared" si="60"/>
        <v>0</v>
      </c>
      <c r="BF484" s="14">
        <f t="shared" si="60"/>
        <v>0</v>
      </c>
      <c r="BG484" s="14">
        <f t="shared" si="60"/>
        <v>0</v>
      </c>
      <c r="BI484" s="14">
        <f t="shared" si="57"/>
        <v>0</v>
      </c>
      <c r="BJ484" s="14">
        <f t="shared" si="57"/>
        <v>0</v>
      </c>
      <c r="BK484" s="14">
        <f t="shared" si="57"/>
        <v>0</v>
      </c>
      <c r="BL484" s="14">
        <f t="shared" si="56"/>
        <v>0</v>
      </c>
      <c r="BN484" s="14">
        <f t="shared" si="58"/>
        <v>0</v>
      </c>
      <c r="BO484" s="14">
        <f t="shared" si="58"/>
        <v>0</v>
      </c>
      <c r="BQ484" s="14">
        <f t="shared" si="59"/>
        <v>0</v>
      </c>
      <c r="BR484" s="14">
        <f t="shared" si="59"/>
        <v>0</v>
      </c>
    </row>
    <row r="485" spans="1:70" ht="13.2" x14ac:dyDescent="0.25">
      <c r="A485" s="14" t="s">
        <v>65</v>
      </c>
      <c r="B485" s="14" t="s">
        <v>432</v>
      </c>
      <c r="C485" s="14">
        <v>60</v>
      </c>
      <c r="E485" s="330">
        <f>SUMIFS('SCE WDAT - 06.02.2025'!AU:AU,'SCE WDAT - 06.02.2025'!$AO:$AO,$B485,'SCE WDAT - 06.02.2025'!$AP:$AP,$C485,'SCE WDAT - 06.02.2025'!$AN:$AN,TRUE,'SCE WDAT - 06.02.2025'!$BD:$BD,1)+SUMIFS('SDGE WDAT - 06.02.2025'!AF:AF,'SDGE WDAT - 06.02.2025'!$AD:$AD,$B485,'SDGE WDAT - 06.02.2025'!$AE:$AE,$C485,'SDGE WDAT - 06.02.2025'!$AC:$AC,TRUE,'SDGE WDAT - 06.02.2025'!$AP:$AP,1)</f>
        <v>0</v>
      </c>
      <c r="F485" s="330">
        <f>SUMIFS('SCE WDAT - 06.02.2025'!AV:AV,'SCE WDAT - 06.02.2025'!$AO:$AO,$B485,'SCE WDAT - 06.02.2025'!$AP:$AP,$C485,'SCE WDAT - 06.02.2025'!$AN:$AN,TRUE,'SCE WDAT - 06.02.2025'!$BD:$BD,1)+SUMIFS('SDGE WDAT - 06.02.2025'!AG:AG,'SDGE WDAT - 06.02.2025'!$AD:$AD,$B485,'SDGE WDAT - 06.02.2025'!$AE:$AE,$C485,'SDGE WDAT - 06.02.2025'!$AC:$AC,TRUE,'SDGE WDAT - 06.02.2025'!$AP:$AP,1)</f>
        <v>0</v>
      </c>
      <c r="G485" s="330">
        <f>SUMIFS('SCE WDAT - 06.02.2025'!AW:AW,'SCE WDAT - 06.02.2025'!$AO:$AO,$B485,'SCE WDAT - 06.02.2025'!$AP:$AP,$C485,'SCE WDAT - 06.02.2025'!$AN:$AN,TRUE,'SCE WDAT - 06.02.2025'!$BD:$BD,1)+SUMIFS('SDGE WDAT - 06.02.2025'!AH:AH,'SDGE WDAT - 06.02.2025'!$AD:$AD,$B485,'SDGE WDAT - 06.02.2025'!$AE:$AE,$C485,'SDGE WDAT - 06.02.2025'!$AC:$AC,TRUE,'SDGE WDAT - 06.02.2025'!$AP:$AP,1)</f>
        <v>0</v>
      </c>
      <c r="H485" s="330">
        <f>SUMIFS('SCE WDAT - 06.02.2025'!AX:AX,'SCE WDAT - 06.02.2025'!$AO:$AO,$B485,'SCE WDAT - 06.02.2025'!$AP:$AP,$C485,'SCE WDAT - 06.02.2025'!$AN:$AN,TRUE,'SCE WDAT - 06.02.2025'!$BD:$BD,1)+SUMIFS('SDGE WDAT - 06.02.2025'!AI:AI,'SDGE WDAT - 06.02.2025'!$AD:$AD,$B485,'SDGE WDAT - 06.02.2025'!$AE:$AE,$C485,'SDGE WDAT - 06.02.2025'!$AC:$AC,TRUE,'SDGE WDAT - 06.02.2025'!$AP:$AP,1)</f>
        <v>0</v>
      </c>
      <c r="I485" s="330">
        <f>SUMIFS('SCE WDAT - 06.02.2025'!AY:AY,'SCE WDAT - 06.02.2025'!$AO:$AO,$B485,'SCE WDAT - 06.02.2025'!$AP:$AP,$C485,'SCE WDAT - 06.02.2025'!$AN:$AN,TRUE,'SCE WDAT - 06.02.2025'!$BD:$BD,1)+SUMIFS('SDGE WDAT - 06.02.2025'!AJ:AJ,'SDGE WDAT - 06.02.2025'!$AD:$AD,$B485,'SDGE WDAT - 06.02.2025'!$AE:$AE,$C485,'SDGE WDAT - 06.02.2025'!$AC:$AC,TRUE,'SDGE WDAT - 06.02.2025'!$AP:$AP,1)</f>
        <v>0</v>
      </c>
      <c r="J485" s="330">
        <f>SUMIFS('SCE WDAT - 06.02.2025'!AZ:AZ,'SCE WDAT - 06.02.2025'!$AO:$AO,$B485,'SCE WDAT - 06.02.2025'!$AP:$AP,$C485,'SCE WDAT - 06.02.2025'!$AN:$AN,TRUE,'SCE WDAT - 06.02.2025'!$BD:$BD,1)+SUMIFS('SDGE WDAT - 06.02.2025'!AK:AK,'SDGE WDAT - 06.02.2025'!$AD:$AD,$B485,'SDGE WDAT - 06.02.2025'!$AE:$AE,$C485,'SDGE WDAT - 06.02.2025'!$AC:$AC,TRUE,'SDGE WDAT - 06.02.2025'!$AP:$AP,1)</f>
        <v>0</v>
      </c>
      <c r="K485" s="330">
        <f>SUMIFS('SCE WDAT - 06.02.2025'!BA:BA,'SCE WDAT - 06.02.2025'!$AO:$AO,$B485,'SCE WDAT - 06.02.2025'!$AP:$AP,$C485,'SCE WDAT - 06.02.2025'!$AN:$AN,TRUE,'SCE WDAT - 06.02.2025'!$BD:$BD,1)+SUMIFS('SDGE WDAT - 06.02.2025'!AL:AL,'SDGE WDAT - 06.02.2025'!$AD:$AD,$B485,'SDGE WDAT - 06.02.2025'!$AE:$AE,$C485,'SDGE WDAT - 06.02.2025'!$AC:$AC,TRUE,'SDGE WDAT - 06.02.2025'!$AP:$AP,1)</f>
        <v>0</v>
      </c>
      <c r="L485" s="330">
        <f>SUMIFS('SCE WDAT - 06.02.2025'!BB:BB,'SCE WDAT - 06.02.2025'!$AO:$AO,$B485,'SCE WDAT - 06.02.2025'!$AP:$AP,$C485,'SCE WDAT - 06.02.2025'!$AN:$AN,TRUE,'SCE WDAT - 06.02.2025'!$BD:$BD,1)+SUMIFS('SDGE WDAT - 06.02.2025'!AM:AM,'SDGE WDAT - 06.02.2025'!$AD:$AD,$B485,'SDGE WDAT - 06.02.2025'!$AE:$AE,$C485,'SDGE WDAT - 06.02.2025'!$AC:$AC,TRUE,'SDGE WDAT - 06.02.2025'!$AP:$AP,1)</f>
        <v>0</v>
      </c>
      <c r="N485" s="14">
        <f>SUMIFS('SCE WDAT - 06.02.2025'!AU:AU,'SCE WDAT - 06.02.2025'!$AO:$AO,$B485,'SCE WDAT - 06.02.2025'!$AP:$AP,$C485,'SCE WDAT - 06.02.2025'!$AN:$AN,TRUE)+SUMIFS('SDGE WDAT - 06.02.2025'!AF:AF,'SDGE WDAT - 06.02.2025'!$AD:$AD,$B485,'SDGE WDAT - 06.02.2025'!$AE:$AE,$C485,'SDGE WDAT - 06.02.2025'!$AC:$AC,TRUE)</f>
        <v>0</v>
      </c>
      <c r="O485" s="14">
        <f>SUMIFS('SCE WDAT - 06.02.2025'!AV:AV,'SCE WDAT - 06.02.2025'!$AO:$AO,$B485,'SCE WDAT - 06.02.2025'!$AP:$AP,$C485,'SCE WDAT - 06.02.2025'!$AN:$AN,TRUE)+SUMIFS('SDGE WDAT - 06.02.2025'!AG:AG,'SDGE WDAT - 06.02.2025'!$AD:$AD,$B485,'SDGE WDAT - 06.02.2025'!$AE:$AE,$C485,'SDGE WDAT - 06.02.2025'!$AC:$AC,TRUE)</f>
        <v>0</v>
      </c>
      <c r="P485" s="14">
        <f>SUMIFS('SCE WDAT - 06.02.2025'!AW:AW,'SCE WDAT - 06.02.2025'!$AO:$AO,$B485,'SCE WDAT - 06.02.2025'!$AP:$AP,$C485,'SCE WDAT - 06.02.2025'!$AN:$AN,TRUE)+SUMIFS('SDGE WDAT - 06.02.2025'!AH:AH,'SDGE WDAT - 06.02.2025'!$AD:$AD,$B485,'SDGE WDAT - 06.02.2025'!$AE:$AE,$C485,'SDGE WDAT - 06.02.2025'!$AC:$AC,TRUE)</f>
        <v>0</v>
      </c>
      <c r="Q485" s="14">
        <f>SUMIFS('SCE WDAT - 06.02.2025'!AX:AX,'SCE WDAT - 06.02.2025'!$AO:$AO,$B485,'SCE WDAT - 06.02.2025'!$AP:$AP,$C485,'SCE WDAT - 06.02.2025'!$AN:$AN,TRUE)+SUMIFS('SDGE WDAT - 06.02.2025'!AI:AI,'SDGE WDAT - 06.02.2025'!$AD:$AD,$B485,'SDGE WDAT - 06.02.2025'!$AE:$AE,$C485,'SDGE WDAT - 06.02.2025'!$AC:$AC,TRUE)</f>
        <v>0</v>
      </c>
      <c r="R485" s="14">
        <f>SUMIFS('SCE WDAT - 06.02.2025'!AY:AY,'SCE WDAT - 06.02.2025'!$AO:$AO,$B485,'SCE WDAT - 06.02.2025'!$AP:$AP,$C485,'SCE WDAT - 06.02.2025'!$AN:$AN,TRUE)+SUMIFS('SDGE WDAT - 06.02.2025'!AJ:AJ,'SDGE WDAT - 06.02.2025'!$AD:$AD,$B485,'SDGE WDAT - 06.02.2025'!$AE:$AE,$C485,'SDGE WDAT - 06.02.2025'!$AC:$AC,TRUE)</f>
        <v>0</v>
      </c>
      <c r="S485" s="14">
        <f>SUMIFS('SCE WDAT - 06.02.2025'!AZ:AZ,'SCE WDAT - 06.02.2025'!$AO:$AO,$B485,'SCE WDAT - 06.02.2025'!$AP:$AP,$C485,'SCE WDAT - 06.02.2025'!$AN:$AN,TRUE)+SUMIFS('SDGE WDAT - 06.02.2025'!AK:AK,'SDGE WDAT - 06.02.2025'!$AD:$AD,$B485,'SDGE WDAT - 06.02.2025'!$AE:$AE,$C485,'SDGE WDAT - 06.02.2025'!$AC:$AC,TRUE)</f>
        <v>0</v>
      </c>
      <c r="T485" s="14">
        <f>SUMIFS('SCE WDAT - 06.02.2025'!BA:BA,'SCE WDAT - 06.02.2025'!$AO:$AO,$B485,'SCE WDAT - 06.02.2025'!$AP:$AP,$C485,'SCE WDAT - 06.02.2025'!$AN:$AN,TRUE)+SUMIFS('SDGE WDAT - 06.02.2025'!AL:AL,'SDGE WDAT - 06.02.2025'!$AD:$AD,$B485,'SDGE WDAT - 06.02.2025'!$AE:$AE,$C485,'SDGE WDAT - 06.02.2025'!$AC:$AC,TRUE)</f>
        <v>0</v>
      </c>
      <c r="U485" s="14">
        <f>SUMIFS('SCE WDAT - 06.02.2025'!BB:BB,'SCE WDAT - 06.02.2025'!$AO:$AO,$B485,'SCE WDAT - 06.02.2025'!$AP:$AP,$C485,'SCE WDAT - 06.02.2025'!$AN:$AN,TRUE)+SUMIFS('SDGE WDAT - 06.02.2025'!AM:AM,'SDGE WDAT - 06.02.2025'!$AD:$AD,$B485,'SDGE WDAT - 06.02.2025'!$AE:$AE,$C485,'SDGE WDAT - 06.02.2025'!$AC:$AC,TRUE)</f>
        <v>0</v>
      </c>
      <c r="W485" s="331">
        <f>SUMIFS('PGE WDAT - 06.02.2025'!AJ:AJ,'PGE WDAT - 06.02.2025'!$AH:$AH,$B485,'PGE WDAT - 06.02.2025'!$AI:$AI,$C485,'PGE WDAT - 06.02.2025'!$AG:$AG,TRUE,'PGE WDAT - 06.02.2025'!$AU:$AU,1)</f>
        <v>0</v>
      </c>
      <c r="X485" s="331">
        <f>SUMIFS('PGE WDAT - 06.02.2025'!AK:AK,'PGE WDAT - 06.02.2025'!$AH:$AH,$B485,'PGE WDAT - 06.02.2025'!$AI:$AI,$C485,'PGE WDAT - 06.02.2025'!$AG:$AG,TRUE,'PGE WDAT - 06.02.2025'!$AU:$AU,1)</f>
        <v>0</v>
      </c>
      <c r="Y485" s="331">
        <f>SUMIFS('PGE WDAT - 06.02.2025'!AL:AL,'PGE WDAT - 06.02.2025'!$AH:$AH,$B485,'PGE WDAT - 06.02.2025'!$AI:$AI,$C485,'PGE WDAT - 06.02.2025'!$AG:$AG,TRUE,'PGE WDAT - 06.02.2025'!$AU:$AU,1)</f>
        <v>0</v>
      </c>
      <c r="Z485" s="331">
        <f>SUMIFS('PGE WDAT - 06.02.2025'!AM:AM,'PGE WDAT - 06.02.2025'!$AH:$AH,$B485,'PGE WDAT - 06.02.2025'!$AI:$AI,$C485,'PGE WDAT - 06.02.2025'!$AG:$AG,TRUE,'PGE WDAT - 06.02.2025'!$AU:$AU,1)</f>
        <v>0</v>
      </c>
      <c r="AA485" s="331">
        <f>SUMIFS('PGE WDAT - 06.02.2025'!AN:AN,'PGE WDAT - 06.02.2025'!$AH:$AH,$B485,'PGE WDAT - 06.02.2025'!$AI:$AI,$C485,'PGE WDAT - 06.02.2025'!$AG:$AG,TRUE,'PGE WDAT - 06.02.2025'!$AU:$AU,1)</f>
        <v>0</v>
      </c>
      <c r="AB485" s="331">
        <f>SUMIFS('PGE WDAT - 06.02.2025'!AO:AO,'PGE WDAT - 06.02.2025'!$AH:$AH,$B485,'PGE WDAT - 06.02.2025'!$AI:$AI,$C485,'PGE WDAT - 06.02.2025'!$AG:$AG,TRUE,'PGE WDAT - 06.02.2025'!$AU:$AU,1)</f>
        <v>0</v>
      </c>
      <c r="AC485" s="331">
        <f>SUMIFS('PGE WDAT - 06.02.2025'!AP:AP,'PGE WDAT - 06.02.2025'!$AH:$AH,$B485,'PGE WDAT - 06.02.2025'!$AI:$AI,$C485,'PGE WDAT - 06.02.2025'!$AG:$AG,TRUE,'PGE WDAT - 06.02.2025'!$AU:$AU,1)</f>
        <v>0</v>
      </c>
      <c r="AD485" s="331">
        <f>SUMIFS('PGE WDAT - 06.02.2025'!AQ:AQ,'PGE WDAT - 06.02.2025'!$AH:$AH,$B485,'PGE WDAT - 06.02.2025'!$AI:$AI,$C485,'PGE WDAT - 06.02.2025'!$AG:$AG,TRUE,'PGE WDAT - 06.02.2025'!$AU:$AU,1)</f>
        <v>0</v>
      </c>
      <c r="AF485" s="14">
        <f>SUMIFS('PGE WDAT - 06.02.2025'!AJ:AJ,'PGE WDAT - 06.02.2025'!$AH:$AH,$B485,'PGE WDAT - 06.02.2025'!$AI:$AI,$C485,'PGE WDAT - 06.02.2025'!$AG:$AG,TRUE)</f>
        <v>0</v>
      </c>
      <c r="AG485" s="14">
        <f>SUMIFS('PGE WDAT - 06.02.2025'!AK:AK,'PGE WDAT - 06.02.2025'!$AH:$AH,$B485,'PGE WDAT - 06.02.2025'!$AI:$AI,$C485,'PGE WDAT - 06.02.2025'!$AG:$AG,TRUE)</f>
        <v>0</v>
      </c>
      <c r="AH485" s="14">
        <f>SUMIFS('PGE WDAT - 06.02.2025'!AL:AL,'PGE WDAT - 06.02.2025'!$AH:$AH,$B485,'PGE WDAT - 06.02.2025'!$AI:$AI,$C485,'PGE WDAT - 06.02.2025'!$AG:$AG,TRUE)</f>
        <v>0</v>
      </c>
      <c r="AI485" s="14">
        <f>SUMIFS('PGE WDAT - 06.02.2025'!AM:AM,'PGE WDAT - 06.02.2025'!$AH:$AH,$B485,'PGE WDAT - 06.02.2025'!$AI:$AI,$C485,'PGE WDAT - 06.02.2025'!$AG:$AG,TRUE)</f>
        <v>0</v>
      </c>
      <c r="AJ485" s="14">
        <f>SUMIFS('PGE WDAT - 06.02.2025'!AN:AN,'PGE WDAT - 06.02.2025'!$AH:$AH,$B485,'PGE WDAT - 06.02.2025'!$AI:$AI,$C485,'PGE WDAT - 06.02.2025'!$AG:$AG,TRUE)</f>
        <v>0</v>
      </c>
      <c r="AK485" s="14">
        <f>SUMIFS('PGE WDAT - 06.02.2025'!AO:AO,'PGE WDAT - 06.02.2025'!$AH:$AH,$B485,'PGE WDAT - 06.02.2025'!$AI:$AI,$C485,'PGE WDAT - 06.02.2025'!$AG:$AG,TRUE)</f>
        <v>0</v>
      </c>
      <c r="AL485" s="14">
        <f>SUMIFS('PGE WDAT - 06.02.2025'!AP:AP,'PGE WDAT - 06.02.2025'!$AH:$AH,$B485,'PGE WDAT - 06.02.2025'!$AI:$AI,$C485,'PGE WDAT - 06.02.2025'!$AG:$AG,TRUE)</f>
        <v>0</v>
      </c>
      <c r="AM485" s="14">
        <f>SUMIFS('PGE WDAT - 06.02.2025'!AQ:AQ,'PGE WDAT - 06.02.2025'!$AH:$AH,$B485,'PGE WDAT - 06.02.2025'!$AI:$AI,$C485,'PGE WDAT - 06.02.2025'!$AG:$AG,TRUE)</f>
        <v>0</v>
      </c>
      <c r="AO485" s="329"/>
      <c r="AP485" s="329">
        <f>SUMIFS('OOS Queue Data'!$F:$F,'OOS Queue Data'!$D:$D,"Solar",'OOS Queue Data'!$P:$P,$B485,'OOS Queue Data'!$R:$R,$C485)</f>
        <v>0</v>
      </c>
      <c r="AQ485" s="334">
        <f>SUMIFS('OOS Queue Data'!$F:$F,'OOS Queue Data'!$D:$D,"Wind",'OOS Queue Data'!$P:$P,$B485,'OOS Queue Data'!$R:$R,$C485)</f>
        <v>0</v>
      </c>
      <c r="AR485" s="329">
        <f>SUMIFS('OOS Queue Data'!$F:$F,'OOS Queue Data'!$D:$D,"Offshore Wind",'OOS Queue Data'!$P:$P,$B485,'OOS Queue Data'!$R:$R,$C485)</f>
        <v>0</v>
      </c>
      <c r="AS485" s="334">
        <f>SUMIFS('OOS Queue Data'!$F:$F,'OOS Queue Data'!$D:$D,"Wind",'OOS Queue Data'!$P:$P,$B485,'OOS Queue Data'!$R:$R,$C485)</f>
        <v>0</v>
      </c>
      <c r="AT485" s="329">
        <f>SUMIFS('OOS Queue Data'!$F:$F,'OOS Queue Data'!$D:$D,"Geothermal",'OOS Queue Data'!$P:$P,$B485,'OOS Queue Data'!$R:$R,$C485)</f>
        <v>0</v>
      </c>
      <c r="AU485" s="329">
        <f>SUMIFS('OOS Queue Data'!$F:$F,'OOS Queue Data'!$D:$D,"Biomass",'OOS Queue Data'!$P:$P,$B485,'OOS Queue Data'!$R:$R,$C485)</f>
        <v>0</v>
      </c>
      <c r="AV485" s="329"/>
      <c r="AW485" s="329"/>
      <c r="AX485" s="329">
        <f>SUMIFS('OOS Queue Data'!$F:$F,'OOS Queue Data'!$D:$D,"Storage",'OOS Queue Data'!$P:$P,$B485,'OOS Queue Data'!$R:$R,$C485)</f>
        <v>0</v>
      </c>
      <c r="AZ485" s="14">
        <f t="shared" si="61"/>
        <v>0</v>
      </c>
      <c r="BA485" s="14">
        <f t="shared" si="61"/>
        <v>0</v>
      </c>
      <c r="BB485" s="14">
        <f t="shared" si="61"/>
        <v>0</v>
      </c>
      <c r="BC485" s="14">
        <f t="shared" si="61"/>
        <v>0</v>
      </c>
      <c r="BD485" s="14">
        <f t="shared" si="61"/>
        <v>0</v>
      </c>
      <c r="BE485" s="14">
        <f t="shared" si="60"/>
        <v>0</v>
      </c>
      <c r="BF485" s="14">
        <f t="shared" si="60"/>
        <v>0</v>
      </c>
      <c r="BG485" s="14">
        <f t="shared" si="60"/>
        <v>0</v>
      </c>
      <c r="BI485" s="14">
        <f t="shared" si="57"/>
        <v>0</v>
      </c>
      <c r="BJ485" s="14">
        <f t="shared" si="57"/>
        <v>0</v>
      </c>
      <c r="BK485" s="14">
        <f t="shared" si="57"/>
        <v>0</v>
      </c>
      <c r="BL485" s="14">
        <f t="shared" si="56"/>
        <v>0</v>
      </c>
      <c r="BN485" s="14">
        <f t="shared" si="58"/>
        <v>0</v>
      </c>
      <c r="BO485" s="14">
        <f t="shared" si="58"/>
        <v>0</v>
      </c>
      <c r="BQ485" s="14">
        <f t="shared" si="59"/>
        <v>0</v>
      </c>
      <c r="BR485" s="14">
        <f t="shared" si="59"/>
        <v>0</v>
      </c>
    </row>
    <row r="486" spans="1:70" ht="13.2" x14ac:dyDescent="0.25">
      <c r="A486" s="14" t="s">
        <v>60</v>
      </c>
      <c r="B486" s="14" t="s">
        <v>433</v>
      </c>
      <c r="C486" s="14">
        <v>138</v>
      </c>
      <c r="E486" s="330">
        <f>SUMIFS('SCE WDAT - 06.02.2025'!AU:AU,'SCE WDAT - 06.02.2025'!$AO:$AO,$B486,'SCE WDAT - 06.02.2025'!$AP:$AP,$C486,'SCE WDAT - 06.02.2025'!$AN:$AN,TRUE,'SCE WDAT - 06.02.2025'!$BD:$BD,1)+SUMIFS('SDGE WDAT - 06.02.2025'!AF:AF,'SDGE WDAT - 06.02.2025'!$AD:$AD,$B486,'SDGE WDAT - 06.02.2025'!$AE:$AE,$C486,'SDGE WDAT - 06.02.2025'!$AC:$AC,TRUE,'SDGE WDAT - 06.02.2025'!$AP:$AP,1)</f>
        <v>0</v>
      </c>
      <c r="F486" s="330">
        <f>SUMIFS('SCE WDAT - 06.02.2025'!AV:AV,'SCE WDAT - 06.02.2025'!$AO:$AO,$B486,'SCE WDAT - 06.02.2025'!$AP:$AP,$C486,'SCE WDAT - 06.02.2025'!$AN:$AN,TRUE,'SCE WDAT - 06.02.2025'!$BD:$BD,1)+SUMIFS('SDGE WDAT - 06.02.2025'!AG:AG,'SDGE WDAT - 06.02.2025'!$AD:$AD,$B486,'SDGE WDAT - 06.02.2025'!$AE:$AE,$C486,'SDGE WDAT - 06.02.2025'!$AC:$AC,TRUE,'SDGE WDAT - 06.02.2025'!$AP:$AP,1)</f>
        <v>0</v>
      </c>
      <c r="G486" s="330">
        <f>SUMIFS('SCE WDAT - 06.02.2025'!AW:AW,'SCE WDAT - 06.02.2025'!$AO:$AO,$B486,'SCE WDAT - 06.02.2025'!$AP:$AP,$C486,'SCE WDAT - 06.02.2025'!$AN:$AN,TRUE,'SCE WDAT - 06.02.2025'!$BD:$BD,1)+SUMIFS('SDGE WDAT - 06.02.2025'!AH:AH,'SDGE WDAT - 06.02.2025'!$AD:$AD,$B486,'SDGE WDAT - 06.02.2025'!$AE:$AE,$C486,'SDGE WDAT - 06.02.2025'!$AC:$AC,TRUE,'SDGE WDAT - 06.02.2025'!$AP:$AP,1)</f>
        <v>0</v>
      </c>
      <c r="H486" s="330">
        <f>SUMIFS('SCE WDAT - 06.02.2025'!AX:AX,'SCE WDAT - 06.02.2025'!$AO:$AO,$B486,'SCE WDAT - 06.02.2025'!$AP:$AP,$C486,'SCE WDAT - 06.02.2025'!$AN:$AN,TRUE,'SCE WDAT - 06.02.2025'!$BD:$BD,1)+SUMIFS('SDGE WDAT - 06.02.2025'!AI:AI,'SDGE WDAT - 06.02.2025'!$AD:$AD,$B486,'SDGE WDAT - 06.02.2025'!$AE:$AE,$C486,'SDGE WDAT - 06.02.2025'!$AC:$AC,TRUE,'SDGE WDAT - 06.02.2025'!$AP:$AP,1)</f>
        <v>0</v>
      </c>
      <c r="I486" s="330">
        <f>SUMIFS('SCE WDAT - 06.02.2025'!AY:AY,'SCE WDAT - 06.02.2025'!$AO:$AO,$B486,'SCE WDAT - 06.02.2025'!$AP:$AP,$C486,'SCE WDAT - 06.02.2025'!$AN:$AN,TRUE,'SCE WDAT - 06.02.2025'!$BD:$BD,1)+SUMIFS('SDGE WDAT - 06.02.2025'!AJ:AJ,'SDGE WDAT - 06.02.2025'!$AD:$AD,$B486,'SDGE WDAT - 06.02.2025'!$AE:$AE,$C486,'SDGE WDAT - 06.02.2025'!$AC:$AC,TRUE,'SDGE WDAT - 06.02.2025'!$AP:$AP,1)</f>
        <v>0</v>
      </c>
      <c r="J486" s="330">
        <f>SUMIFS('SCE WDAT - 06.02.2025'!AZ:AZ,'SCE WDAT - 06.02.2025'!$AO:$AO,$B486,'SCE WDAT - 06.02.2025'!$AP:$AP,$C486,'SCE WDAT - 06.02.2025'!$AN:$AN,TRUE,'SCE WDAT - 06.02.2025'!$BD:$BD,1)+SUMIFS('SDGE WDAT - 06.02.2025'!AK:AK,'SDGE WDAT - 06.02.2025'!$AD:$AD,$B486,'SDGE WDAT - 06.02.2025'!$AE:$AE,$C486,'SDGE WDAT - 06.02.2025'!$AC:$AC,TRUE,'SDGE WDAT - 06.02.2025'!$AP:$AP,1)</f>
        <v>0</v>
      </c>
      <c r="K486" s="330">
        <f>SUMIFS('SCE WDAT - 06.02.2025'!BA:BA,'SCE WDAT - 06.02.2025'!$AO:$AO,$B486,'SCE WDAT - 06.02.2025'!$AP:$AP,$C486,'SCE WDAT - 06.02.2025'!$AN:$AN,TRUE,'SCE WDAT - 06.02.2025'!$BD:$BD,1)+SUMIFS('SDGE WDAT - 06.02.2025'!AL:AL,'SDGE WDAT - 06.02.2025'!$AD:$AD,$B486,'SDGE WDAT - 06.02.2025'!$AE:$AE,$C486,'SDGE WDAT - 06.02.2025'!$AC:$AC,TRUE,'SDGE WDAT - 06.02.2025'!$AP:$AP,1)</f>
        <v>0</v>
      </c>
      <c r="L486" s="330">
        <f>SUMIFS('SCE WDAT - 06.02.2025'!BB:BB,'SCE WDAT - 06.02.2025'!$AO:$AO,$B486,'SCE WDAT - 06.02.2025'!$AP:$AP,$C486,'SCE WDAT - 06.02.2025'!$AN:$AN,TRUE,'SCE WDAT - 06.02.2025'!$BD:$BD,1)+SUMIFS('SDGE WDAT - 06.02.2025'!AM:AM,'SDGE WDAT - 06.02.2025'!$AD:$AD,$B486,'SDGE WDAT - 06.02.2025'!$AE:$AE,$C486,'SDGE WDAT - 06.02.2025'!$AC:$AC,TRUE,'SDGE WDAT - 06.02.2025'!$AP:$AP,1)</f>
        <v>0</v>
      </c>
      <c r="N486" s="14">
        <f>SUMIFS('SCE WDAT - 06.02.2025'!AU:AU,'SCE WDAT - 06.02.2025'!$AO:$AO,$B486,'SCE WDAT - 06.02.2025'!$AP:$AP,$C486,'SCE WDAT - 06.02.2025'!$AN:$AN,TRUE)+SUMIFS('SDGE WDAT - 06.02.2025'!AF:AF,'SDGE WDAT - 06.02.2025'!$AD:$AD,$B486,'SDGE WDAT - 06.02.2025'!$AE:$AE,$C486,'SDGE WDAT - 06.02.2025'!$AC:$AC,TRUE)</f>
        <v>0</v>
      </c>
      <c r="O486" s="14">
        <f>SUMIFS('SCE WDAT - 06.02.2025'!AV:AV,'SCE WDAT - 06.02.2025'!$AO:$AO,$B486,'SCE WDAT - 06.02.2025'!$AP:$AP,$C486,'SCE WDAT - 06.02.2025'!$AN:$AN,TRUE)+SUMIFS('SDGE WDAT - 06.02.2025'!AG:AG,'SDGE WDAT - 06.02.2025'!$AD:$AD,$B486,'SDGE WDAT - 06.02.2025'!$AE:$AE,$C486,'SDGE WDAT - 06.02.2025'!$AC:$AC,TRUE)</f>
        <v>0</v>
      </c>
      <c r="P486" s="14">
        <f>SUMIFS('SCE WDAT - 06.02.2025'!AW:AW,'SCE WDAT - 06.02.2025'!$AO:$AO,$B486,'SCE WDAT - 06.02.2025'!$AP:$AP,$C486,'SCE WDAT - 06.02.2025'!$AN:$AN,TRUE)+SUMIFS('SDGE WDAT - 06.02.2025'!AH:AH,'SDGE WDAT - 06.02.2025'!$AD:$AD,$B486,'SDGE WDAT - 06.02.2025'!$AE:$AE,$C486,'SDGE WDAT - 06.02.2025'!$AC:$AC,TRUE)</f>
        <v>0</v>
      </c>
      <c r="Q486" s="14">
        <f>SUMIFS('SCE WDAT - 06.02.2025'!AX:AX,'SCE WDAT - 06.02.2025'!$AO:$AO,$B486,'SCE WDAT - 06.02.2025'!$AP:$AP,$C486,'SCE WDAT - 06.02.2025'!$AN:$AN,TRUE)+SUMIFS('SDGE WDAT - 06.02.2025'!AI:AI,'SDGE WDAT - 06.02.2025'!$AD:$AD,$B486,'SDGE WDAT - 06.02.2025'!$AE:$AE,$C486,'SDGE WDAT - 06.02.2025'!$AC:$AC,TRUE)</f>
        <v>0</v>
      </c>
      <c r="R486" s="14">
        <f>SUMIFS('SCE WDAT - 06.02.2025'!AY:AY,'SCE WDAT - 06.02.2025'!$AO:$AO,$B486,'SCE WDAT - 06.02.2025'!$AP:$AP,$C486,'SCE WDAT - 06.02.2025'!$AN:$AN,TRUE)+SUMIFS('SDGE WDAT - 06.02.2025'!AJ:AJ,'SDGE WDAT - 06.02.2025'!$AD:$AD,$B486,'SDGE WDAT - 06.02.2025'!$AE:$AE,$C486,'SDGE WDAT - 06.02.2025'!$AC:$AC,TRUE)</f>
        <v>0</v>
      </c>
      <c r="S486" s="14">
        <f>SUMIFS('SCE WDAT - 06.02.2025'!AZ:AZ,'SCE WDAT - 06.02.2025'!$AO:$AO,$B486,'SCE WDAT - 06.02.2025'!$AP:$AP,$C486,'SCE WDAT - 06.02.2025'!$AN:$AN,TRUE)+SUMIFS('SDGE WDAT - 06.02.2025'!AK:AK,'SDGE WDAT - 06.02.2025'!$AD:$AD,$B486,'SDGE WDAT - 06.02.2025'!$AE:$AE,$C486,'SDGE WDAT - 06.02.2025'!$AC:$AC,TRUE)</f>
        <v>0</v>
      </c>
      <c r="T486" s="14">
        <f>SUMIFS('SCE WDAT - 06.02.2025'!BA:BA,'SCE WDAT - 06.02.2025'!$AO:$AO,$B486,'SCE WDAT - 06.02.2025'!$AP:$AP,$C486,'SCE WDAT - 06.02.2025'!$AN:$AN,TRUE)+SUMIFS('SDGE WDAT - 06.02.2025'!AL:AL,'SDGE WDAT - 06.02.2025'!$AD:$AD,$B486,'SDGE WDAT - 06.02.2025'!$AE:$AE,$C486,'SDGE WDAT - 06.02.2025'!$AC:$AC,TRUE)</f>
        <v>0</v>
      </c>
      <c r="U486" s="14">
        <f>SUMIFS('SCE WDAT - 06.02.2025'!BB:BB,'SCE WDAT - 06.02.2025'!$AO:$AO,$B486,'SCE WDAT - 06.02.2025'!$AP:$AP,$C486,'SCE WDAT - 06.02.2025'!$AN:$AN,TRUE)+SUMIFS('SDGE WDAT - 06.02.2025'!AM:AM,'SDGE WDAT - 06.02.2025'!$AD:$AD,$B486,'SDGE WDAT - 06.02.2025'!$AE:$AE,$C486,'SDGE WDAT - 06.02.2025'!$AC:$AC,TRUE)</f>
        <v>0</v>
      </c>
      <c r="W486" s="331">
        <f>SUMIFS('PGE WDAT - 06.02.2025'!AJ:AJ,'PGE WDAT - 06.02.2025'!$AH:$AH,$B486,'PGE WDAT - 06.02.2025'!$AI:$AI,$C486,'PGE WDAT - 06.02.2025'!$AG:$AG,TRUE,'PGE WDAT - 06.02.2025'!$AU:$AU,1)</f>
        <v>0</v>
      </c>
      <c r="X486" s="331">
        <f>SUMIFS('PGE WDAT - 06.02.2025'!AK:AK,'PGE WDAT - 06.02.2025'!$AH:$AH,$B486,'PGE WDAT - 06.02.2025'!$AI:$AI,$C486,'PGE WDAT - 06.02.2025'!$AG:$AG,TRUE,'PGE WDAT - 06.02.2025'!$AU:$AU,1)</f>
        <v>0</v>
      </c>
      <c r="Y486" s="331">
        <f>SUMIFS('PGE WDAT - 06.02.2025'!AL:AL,'PGE WDAT - 06.02.2025'!$AH:$AH,$B486,'PGE WDAT - 06.02.2025'!$AI:$AI,$C486,'PGE WDAT - 06.02.2025'!$AG:$AG,TRUE,'PGE WDAT - 06.02.2025'!$AU:$AU,1)</f>
        <v>0</v>
      </c>
      <c r="Z486" s="331">
        <f>SUMIFS('PGE WDAT - 06.02.2025'!AM:AM,'PGE WDAT - 06.02.2025'!$AH:$AH,$B486,'PGE WDAT - 06.02.2025'!$AI:$AI,$C486,'PGE WDAT - 06.02.2025'!$AG:$AG,TRUE,'PGE WDAT - 06.02.2025'!$AU:$AU,1)</f>
        <v>0</v>
      </c>
      <c r="AA486" s="331">
        <f>SUMIFS('PGE WDAT - 06.02.2025'!AN:AN,'PGE WDAT - 06.02.2025'!$AH:$AH,$B486,'PGE WDAT - 06.02.2025'!$AI:$AI,$C486,'PGE WDAT - 06.02.2025'!$AG:$AG,TRUE,'PGE WDAT - 06.02.2025'!$AU:$AU,1)</f>
        <v>0</v>
      </c>
      <c r="AB486" s="331">
        <f>SUMIFS('PGE WDAT - 06.02.2025'!AO:AO,'PGE WDAT - 06.02.2025'!$AH:$AH,$B486,'PGE WDAT - 06.02.2025'!$AI:$AI,$C486,'PGE WDAT - 06.02.2025'!$AG:$AG,TRUE,'PGE WDAT - 06.02.2025'!$AU:$AU,1)</f>
        <v>0</v>
      </c>
      <c r="AC486" s="331">
        <f>SUMIFS('PGE WDAT - 06.02.2025'!AP:AP,'PGE WDAT - 06.02.2025'!$AH:$AH,$B486,'PGE WDAT - 06.02.2025'!$AI:$AI,$C486,'PGE WDAT - 06.02.2025'!$AG:$AG,TRUE,'PGE WDAT - 06.02.2025'!$AU:$AU,1)</f>
        <v>0</v>
      </c>
      <c r="AD486" s="331">
        <f>SUMIFS('PGE WDAT - 06.02.2025'!AQ:AQ,'PGE WDAT - 06.02.2025'!$AH:$AH,$B486,'PGE WDAT - 06.02.2025'!$AI:$AI,$C486,'PGE WDAT - 06.02.2025'!$AG:$AG,TRUE,'PGE WDAT - 06.02.2025'!$AU:$AU,1)</f>
        <v>0</v>
      </c>
      <c r="AF486" s="14">
        <f>SUMIFS('PGE WDAT - 06.02.2025'!AJ:AJ,'PGE WDAT - 06.02.2025'!$AH:$AH,$B486,'PGE WDAT - 06.02.2025'!$AI:$AI,$C486,'PGE WDAT - 06.02.2025'!$AG:$AG,TRUE)</f>
        <v>0</v>
      </c>
      <c r="AG486" s="14">
        <f>SUMIFS('PGE WDAT - 06.02.2025'!AK:AK,'PGE WDAT - 06.02.2025'!$AH:$AH,$B486,'PGE WDAT - 06.02.2025'!$AI:$AI,$C486,'PGE WDAT - 06.02.2025'!$AG:$AG,TRUE)</f>
        <v>0</v>
      </c>
      <c r="AH486" s="14">
        <f>SUMIFS('PGE WDAT - 06.02.2025'!AL:AL,'PGE WDAT - 06.02.2025'!$AH:$AH,$B486,'PGE WDAT - 06.02.2025'!$AI:$AI,$C486,'PGE WDAT - 06.02.2025'!$AG:$AG,TRUE)</f>
        <v>0</v>
      </c>
      <c r="AI486" s="14">
        <f>SUMIFS('PGE WDAT - 06.02.2025'!AM:AM,'PGE WDAT - 06.02.2025'!$AH:$AH,$B486,'PGE WDAT - 06.02.2025'!$AI:$AI,$C486,'PGE WDAT - 06.02.2025'!$AG:$AG,TRUE)</f>
        <v>0</v>
      </c>
      <c r="AJ486" s="14">
        <f>SUMIFS('PGE WDAT - 06.02.2025'!AN:AN,'PGE WDAT - 06.02.2025'!$AH:$AH,$B486,'PGE WDAT - 06.02.2025'!$AI:$AI,$C486,'PGE WDAT - 06.02.2025'!$AG:$AG,TRUE)</f>
        <v>0</v>
      </c>
      <c r="AK486" s="14">
        <f>SUMIFS('PGE WDAT - 06.02.2025'!AO:AO,'PGE WDAT - 06.02.2025'!$AH:$AH,$B486,'PGE WDAT - 06.02.2025'!$AI:$AI,$C486,'PGE WDAT - 06.02.2025'!$AG:$AG,TRUE)</f>
        <v>0</v>
      </c>
      <c r="AL486" s="14">
        <f>SUMIFS('PGE WDAT - 06.02.2025'!AP:AP,'PGE WDAT - 06.02.2025'!$AH:$AH,$B486,'PGE WDAT - 06.02.2025'!$AI:$AI,$C486,'PGE WDAT - 06.02.2025'!$AG:$AG,TRUE)</f>
        <v>0</v>
      </c>
      <c r="AM486" s="14">
        <f>SUMIFS('PGE WDAT - 06.02.2025'!AQ:AQ,'PGE WDAT - 06.02.2025'!$AH:$AH,$B486,'PGE WDAT - 06.02.2025'!$AI:$AI,$C486,'PGE WDAT - 06.02.2025'!$AG:$AG,TRUE)</f>
        <v>0</v>
      </c>
      <c r="AO486" s="329"/>
      <c r="AP486" s="329">
        <f>SUMIFS('OOS Queue Data'!$F:$F,'OOS Queue Data'!$D:$D,"Solar",'OOS Queue Data'!$P:$P,$B486,'OOS Queue Data'!$R:$R,$C486)</f>
        <v>0</v>
      </c>
      <c r="AQ486" s="334">
        <f>SUMIFS('OOS Queue Data'!$F:$F,'OOS Queue Data'!$D:$D,"Wind",'OOS Queue Data'!$P:$P,$B486,'OOS Queue Data'!$R:$R,$C486)</f>
        <v>0</v>
      </c>
      <c r="AR486" s="329">
        <f>SUMIFS('OOS Queue Data'!$F:$F,'OOS Queue Data'!$D:$D,"Offshore Wind",'OOS Queue Data'!$P:$P,$B486,'OOS Queue Data'!$R:$R,$C486)</f>
        <v>0</v>
      </c>
      <c r="AS486" s="334">
        <f>SUMIFS('OOS Queue Data'!$F:$F,'OOS Queue Data'!$D:$D,"Wind",'OOS Queue Data'!$P:$P,$B486,'OOS Queue Data'!$R:$R,$C486)</f>
        <v>0</v>
      </c>
      <c r="AT486" s="329">
        <f>SUMIFS('OOS Queue Data'!$F:$F,'OOS Queue Data'!$D:$D,"Geothermal",'OOS Queue Data'!$P:$P,$B486,'OOS Queue Data'!$R:$R,$C486)</f>
        <v>0</v>
      </c>
      <c r="AU486" s="329">
        <f>SUMIFS('OOS Queue Data'!$F:$F,'OOS Queue Data'!$D:$D,"Biomass",'OOS Queue Data'!$P:$P,$B486,'OOS Queue Data'!$R:$R,$C486)</f>
        <v>0</v>
      </c>
      <c r="AV486" s="329"/>
      <c r="AW486" s="329"/>
      <c r="AX486" s="329">
        <f>SUMIFS('OOS Queue Data'!$F:$F,'OOS Queue Data'!$D:$D,"Storage",'OOS Queue Data'!$P:$P,$B486,'OOS Queue Data'!$R:$R,$C486)</f>
        <v>0</v>
      </c>
      <c r="AZ486" s="14">
        <f t="shared" si="61"/>
        <v>0</v>
      </c>
      <c r="BA486" s="14">
        <f t="shared" si="61"/>
        <v>0</v>
      </c>
      <c r="BB486" s="14">
        <f t="shared" si="61"/>
        <v>0</v>
      </c>
      <c r="BC486" s="14">
        <f t="shared" si="61"/>
        <v>0</v>
      </c>
      <c r="BD486" s="14">
        <f t="shared" si="61"/>
        <v>0</v>
      </c>
      <c r="BE486" s="14">
        <f t="shared" si="60"/>
        <v>0</v>
      </c>
      <c r="BF486" s="14">
        <f t="shared" si="60"/>
        <v>0</v>
      </c>
      <c r="BG486" s="14">
        <f t="shared" si="60"/>
        <v>0</v>
      </c>
      <c r="BI486" s="14">
        <f t="shared" si="57"/>
        <v>0</v>
      </c>
      <c r="BJ486" s="14">
        <f t="shared" si="57"/>
        <v>0</v>
      </c>
      <c r="BK486" s="14">
        <f t="shared" si="57"/>
        <v>0</v>
      </c>
      <c r="BL486" s="14">
        <f t="shared" si="56"/>
        <v>0</v>
      </c>
      <c r="BN486" s="14">
        <f t="shared" si="58"/>
        <v>0</v>
      </c>
      <c r="BO486" s="14">
        <f t="shared" si="58"/>
        <v>0</v>
      </c>
      <c r="BQ486" s="14">
        <f t="shared" si="59"/>
        <v>0</v>
      </c>
      <c r="BR486" s="14">
        <f t="shared" si="59"/>
        <v>0</v>
      </c>
    </row>
    <row r="487" spans="1:70" ht="13.2" x14ac:dyDescent="0.25">
      <c r="A487" s="14" t="s">
        <v>60</v>
      </c>
      <c r="B487" s="14" t="s">
        <v>433</v>
      </c>
      <c r="C487" s="14">
        <v>230</v>
      </c>
      <c r="E487" s="330">
        <f>SUMIFS('SCE WDAT - 06.02.2025'!AU:AU,'SCE WDAT - 06.02.2025'!$AO:$AO,$B487,'SCE WDAT - 06.02.2025'!$AP:$AP,$C487,'SCE WDAT - 06.02.2025'!$AN:$AN,TRUE,'SCE WDAT - 06.02.2025'!$BD:$BD,1)+SUMIFS('SDGE WDAT - 06.02.2025'!AF:AF,'SDGE WDAT - 06.02.2025'!$AD:$AD,$B487,'SDGE WDAT - 06.02.2025'!$AE:$AE,$C487,'SDGE WDAT - 06.02.2025'!$AC:$AC,TRUE,'SDGE WDAT - 06.02.2025'!$AP:$AP,1)</f>
        <v>0</v>
      </c>
      <c r="F487" s="330">
        <f>SUMIFS('SCE WDAT - 06.02.2025'!AV:AV,'SCE WDAT - 06.02.2025'!$AO:$AO,$B487,'SCE WDAT - 06.02.2025'!$AP:$AP,$C487,'SCE WDAT - 06.02.2025'!$AN:$AN,TRUE,'SCE WDAT - 06.02.2025'!$BD:$BD,1)+SUMIFS('SDGE WDAT - 06.02.2025'!AG:AG,'SDGE WDAT - 06.02.2025'!$AD:$AD,$B487,'SDGE WDAT - 06.02.2025'!$AE:$AE,$C487,'SDGE WDAT - 06.02.2025'!$AC:$AC,TRUE,'SDGE WDAT - 06.02.2025'!$AP:$AP,1)</f>
        <v>0</v>
      </c>
      <c r="G487" s="330">
        <f>SUMIFS('SCE WDAT - 06.02.2025'!AW:AW,'SCE WDAT - 06.02.2025'!$AO:$AO,$B487,'SCE WDAT - 06.02.2025'!$AP:$AP,$C487,'SCE WDAT - 06.02.2025'!$AN:$AN,TRUE,'SCE WDAT - 06.02.2025'!$BD:$BD,1)+SUMIFS('SDGE WDAT - 06.02.2025'!AH:AH,'SDGE WDAT - 06.02.2025'!$AD:$AD,$B487,'SDGE WDAT - 06.02.2025'!$AE:$AE,$C487,'SDGE WDAT - 06.02.2025'!$AC:$AC,TRUE,'SDGE WDAT - 06.02.2025'!$AP:$AP,1)</f>
        <v>0</v>
      </c>
      <c r="H487" s="330">
        <f>SUMIFS('SCE WDAT - 06.02.2025'!AX:AX,'SCE WDAT - 06.02.2025'!$AO:$AO,$B487,'SCE WDAT - 06.02.2025'!$AP:$AP,$C487,'SCE WDAT - 06.02.2025'!$AN:$AN,TRUE,'SCE WDAT - 06.02.2025'!$BD:$BD,1)+SUMIFS('SDGE WDAT - 06.02.2025'!AI:AI,'SDGE WDAT - 06.02.2025'!$AD:$AD,$B487,'SDGE WDAT - 06.02.2025'!$AE:$AE,$C487,'SDGE WDAT - 06.02.2025'!$AC:$AC,TRUE,'SDGE WDAT - 06.02.2025'!$AP:$AP,1)</f>
        <v>0</v>
      </c>
      <c r="I487" s="330">
        <f>SUMIFS('SCE WDAT - 06.02.2025'!AY:AY,'SCE WDAT - 06.02.2025'!$AO:$AO,$B487,'SCE WDAT - 06.02.2025'!$AP:$AP,$C487,'SCE WDAT - 06.02.2025'!$AN:$AN,TRUE,'SCE WDAT - 06.02.2025'!$BD:$BD,1)+SUMIFS('SDGE WDAT - 06.02.2025'!AJ:AJ,'SDGE WDAT - 06.02.2025'!$AD:$AD,$B487,'SDGE WDAT - 06.02.2025'!$AE:$AE,$C487,'SDGE WDAT - 06.02.2025'!$AC:$AC,TRUE,'SDGE WDAT - 06.02.2025'!$AP:$AP,1)</f>
        <v>0</v>
      </c>
      <c r="J487" s="330">
        <f>SUMIFS('SCE WDAT - 06.02.2025'!AZ:AZ,'SCE WDAT - 06.02.2025'!$AO:$AO,$B487,'SCE WDAT - 06.02.2025'!$AP:$AP,$C487,'SCE WDAT - 06.02.2025'!$AN:$AN,TRUE,'SCE WDAT - 06.02.2025'!$BD:$BD,1)+SUMIFS('SDGE WDAT - 06.02.2025'!AK:AK,'SDGE WDAT - 06.02.2025'!$AD:$AD,$B487,'SDGE WDAT - 06.02.2025'!$AE:$AE,$C487,'SDGE WDAT - 06.02.2025'!$AC:$AC,TRUE,'SDGE WDAT - 06.02.2025'!$AP:$AP,1)</f>
        <v>0</v>
      </c>
      <c r="K487" s="330">
        <f>SUMIFS('SCE WDAT - 06.02.2025'!BA:BA,'SCE WDAT - 06.02.2025'!$AO:$AO,$B487,'SCE WDAT - 06.02.2025'!$AP:$AP,$C487,'SCE WDAT - 06.02.2025'!$AN:$AN,TRUE,'SCE WDAT - 06.02.2025'!$BD:$BD,1)+SUMIFS('SDGE WDAT - 06.02.2025'!AL:AL,'SDGE WDAT - 06.02.2025'!$AD:$AD,$B487,'SDGE WDAT - 06.02.2025'!$AE:$AE,$C487,'SDGE WDAT - 06.02.2025'!$AC:$AC,TRUE,'SDGE WDAT - 06.02.2025'!$AP:$AP,1)</f>
        <v>0</v>
      </c>
      <c r="L487" s="330">
        <f>SUMIFS('SCE WDAT - 06.02.2025'!BB:BB,'SCE WDAT - 06.02.2025'!$AO:$AO,$B487,'SCE WDAT - 06.02.2025'!$AP:$AP,$C487,'SCE WDAT - 06.02.2025'!$AN:$AN,TRUE,'SCE WDAT - 06.02.2025'!$BD:$BD,1)+SUMIFS('SDGE WDAT - 06.02.2025'!AM:AM,'SDGE WDAT - 06.02.2025'!$AD:$AD,$B487,'SDGE WDAT - 06.02.2025'!$AE:$AE,$C487,'SDGE WDAT - 06.02.2025'!$AC:$AC,TRUE,'SDGE WDAT - 06.02.2025'!$AP:$AP,1)</f>
        <v>0</v>
      </c>
      <c r="N487" s="14">
        <f>SUMIFS('SCE WDAT - 06.02.2025'!AU:AU,'SCE WDAT - 06.02.2025'!$AO:$AO,$B487,'SCE WDAT - 06.02.2025'!$AP:$AP,$C487,'SCE WDAT - 06.02.2025'!$AN:$AN,TRUE)+SUMIFS('SDGE WDAT - 06.02.2025'!AF:AF,'SDGE WDAT - 06.02.2025'!$AD:$AD,$B487,'SDGE WDAT - 06.02.2025'!$AE:$AE,$C487,'SDGE WDAT - 06.02.2025'!$AC:$AC,TRUE)</f>
        <v>0</v>
      </c>
      <c r="O487" s="14">
        <f>SUMIFS('SCE WDAT - 06.02.2025'!AV:AV,'SCE WDAT - 06.02.2025'!$AO:$AO,$B487,'SCE WDAT - 06.02.2025'!$AP:$AP,$C487,'SCE WDAT - 06.02.2025'!$AN:$AN,TRUE)+SUMIFS('SDGE WDAT - 06.02.2025'!AG:AG,'SDGE WDAT - 06.02.2025'!$AD:$AD,$B487,'SDGE WDAT - 06.02.2025'!$AE:$AE,$C487,'SDGE WDAT - 06.02.2025'!$AC:$AC,TRUE)</f>
        <v>0</v>
      </c>
      <c r="P487" s="14">
        <f>SUMIFS('SCE WDAT - 06.02.2025'!AW:AW,'SCE WDAT - 06.02.2025'!$AO:$AO,$B487,'SCE WDAT - 06.02.2025'!$AP:$AP,$C487,'SCE WDAT - 06.02.2025'!$AN:$AN,TRUE)+SUMIFS('SDGE WDAT - 06.02.2025'!AH:AH,'SDGE WDAT - 06.02.2025'!$AD:$AD,$B487,'SDGE WDAT - 06.02.2025'!$AE:$AE,$C487,'SDGE WDAT - 06.02.2025'!$AC:$AC,TRUE)</f>
        <v>0</v>
      </c>
      <c r="Q487" s="14">
        <f>SUMIFS('SCE WDAT - 06.02.2025'!AX:AX,'SCE WDAT - 06.02.2025'!$AO:$AO,$B487,'SCE WDAT - 06.02.2025'!$AP:$AP,$C487,'SCE WDAT - 06.02.2025'!$AN:$AN,TRUE)+SUMIFS('SDGE WDAT - 06.02.2025'!AI:AI,'SDGE WDAT - 06.02.2025'!$AD:$AD,$B487,'SDGE WDAT - 06.02.2025'!$AE:$AE,$C487,'SDGE WDAT - 06.02.2025'!$AC:$AC,TRUE)</f>
        <v>0</v>
      </c>
      <c r="R487" s="14">
        <f>SUMIFS('SCE WDAT - 06.02.2025'!AY:AY,'SCE WDAT - 06.02.2025'!$AO:$AO,$B487,'SCE WDAT - 06.02.2025'!$AP:$AP,$C487,'SCE WDAT - 06.02.2025'!$AN:$AN,TRUE)+SUMIFS('SDGE WDAT - 06.02.2025'!AJ:AJ,'SDGE WDAT - 06.02.2025'!$AD:$AD,$B487,'SDGE WDAT - 06.02.2025'!$AE:$AE,$C487,'SDGE WDAT - 06.02.2025'!$AC:$AC,TRUE)</f>
        <v>0</v>
      </c>
      <c r="S487" s="14">
        <f>SUMIFS('SCE WDAT - 06.02.2025'!AZ:AZ,'SCE WDAT - 06.02.2025'!$AO:$AO,$B487,'SCE WDAT - 06.02.2025'!$AP:$AP,$C487,'SCE WDAT - 06.02.2025'!$AN:$AN,TRUE)+SUMIFS('SDGE WDAT - 06.02.2025'!AK:AK,'SDGE WDAT - 06.02.2025'!$AD:$AD,$B487,'SDGE WDAT - 06.02.2025'!$AE:$AE,$C487,'SDGE WDAT - 06.02.2025'!$AC:$AC,TRUE)</f>
        <v>0</v>
      </c>
      <c r="T487" s="14">
        <f>SUMIFS('SCE WDAT - 06.02.2025'!BA:BA,'SCE WDAT - 06.02.2025'!$AO:$AO,$B487,'SCE WDAT - 06.02.2025'!$AP:$AP,$C487,'SCE WDAT - 06.02.2025'!$AN:$AN,TRUE)+SUMIFS('SDGE WDAT - 06.02.2025'!AL:AL,'SDGE WDAT - 06.02.2025'!$AD:$AD,$B487,'SDGE WDAT - 06.02.2025'!$AE:$AE,$C487,'SDGE WDAT - 06.02.2025'!$AC:$AC,TRUE)</f>
        <v>0</v>
      </c>
      <c r="U487" s="14">
        <f>SUMIFS('SCE WDAT - 06.02.2025'!BB:BB,'SCE WDAT - 06.02.2025'!$AO:$AO,$B487,'SCE WDAT - 06.02.2025'!$AP:$AP,$C487,'SCE WDAT - 06.02.2025'!$AN:$AN,TRUE)+SUMIFS('SDGE WDAT - 06.02.2025'!AM:AM,'SDGE WDAT - 06.02.2025'!$AD:$AD,$B487,'SDGE WDAT - 06.02.2025'!$AE:$AE,$C487,'SDGE WDAT - 06.02.2025'!$AC:$AC,TRUE)</f>
        <v>0</v>
      </c>
      <c r="W487" s="331">
        <f>SUMIFS('PGE WDAT - 06.02.2025'!AJ:AJ,'PGE WDAT - 06.02.2025'!$AH:$AH,$B487,'PGE WDAT - 06.02.2025'!$AI:$AI,$C487,'PGE WDAT - 06.02.2025'!$AG:$AG,TRUE,'PGE WDAT - 06.02.2025'!$AU:$AU,1)</f>
        <v>0</v>
      </c>
      <c r="X487" s="331">
        <f>SUMIFS('PGE WDAT - 06.02.2025'!AK:AK,'PGE WDAT - 06.02.2025'!$AH:$AH,$B487,'PGE WDAT - 06.02.2025'!$AI:$AI,$C487,'PGE WDAT - 06.02.2025'!$AG:$AG,TRUE,'PGE WDAT - 06.02.2025'!$AU:$AU,1)</f>
        <v>0</v>
      </c>
      <c r="Y487" s="331">
        <f>SUMIFS('PGE WDAT - 06.02.2025'!AL:AL,'PGE WDAT - 06.02.2025'!$AH:$AH,$B487,'PGE WDAT - 06.02.2025'!$AI:$AI,$C487,'PGE WDAT - 06.02.2025'!$AG:$AG,TRUE,'PGE WDAT - 06.02.2025'!$AU:$AU,1)</f>
        <v>0</v>
      </c>
      <c r="Z487" s="331">
        <f>SUMIFS('PGE WDAT - 06.02.2025'!AM:AM,'PGE WDAT - 06.02.2025'!$AH:$AH,$B487,'PGE WDAT - 06.02.2025'!$AI:$AI,$C487,'PGE WDAT - 06.02.2025'!$AG:$AG,TRUE,'PGE WDAT - 06.02.2025'!$AU:$AU,1)</f>
        <v>0</v>
      </c>
      <c r="AA487" s="331">
        <f>SUMIFS('PGE WDAT - 06.02.2025'!AN:AN,'PGE WDAT - 06.02.2025'!$AH:$AH,$B487,'PGE WDAT - 06.02.2025'!$AI:$AI,$C487,'PGE WDAT - 06.02.2025'!$AG:$AG,TRUE,'PGE WDAT - 06.02.2025'!$AU:$AU,1)</f>
        <v>0</v>
      </c>
      <c r="AB487" s="331">
        <f>SUMIFS('PGE WDAT - 06.02.2025'!AO:AO,'PGE WDAT - 06.02.2025'!$AH:$AH,$B487,'PGE WDAT - 06.02.2025'!$AI:$AI,$C487,'PGE WDAT - 06.02.2025'!$AG:$AG,TRUE,'PGE WDAT - 06.02.2025'!$AU:$AU,1)</f>
        <v>0</v>
      </c>
      <c r="AC487" s="331">
        <f>SUMIFS('PGE WDAT - 06.02.2025'!AP:AP,'PGE WDAT - 06.02.2025'!$AH:$AH,$B487,'PGE WDAT - 06.02.2025'!$AI:$AI,$C487,'PGE WDAT - 06.02.2025'!$AG:$AG,TRUE,'PGE WDAT - 06.02.2025'!$AU:$AU,1)</f>
        <v>0</v>
      </c>
      <c r="AD487" s="331">
        <f>SUMIFS('PGE WDAT - 06.02.2025'!AQ:AQ,'PGE WDAT - 06.02.2025'!$AH:$AH,$B487,'PGE WDAT - 06.02.2025'!$AI:$AI,$C487,'PGE WDAT - 06.02.2025'!$AG:$AG,TRUE,'PGE WDAT - 06.02.2025'!$AU:$AU,1)</f>
        <v>0</v>
      </c>
      <c r="AF487" s="14">
        <f>SUMIFS('PGE WDAT - 06.02.2025'!AJ:AJ,'PGE WDAT - 06.02.2025'!$AH:$AH,$B487,'PGE WDAT - 06.02.2025'!$AI:$AI,$C487,'PGE WDAT - 06.02.2025'!$AG:$AG,TRUE)</f>
        <v>0</v>
      </c>
      <c r="AG487" s="14">
        <f>SUMIFS('PGE WDAT - 06.02.2025'!AK:AK,'PGE WDAT - 06.02.2025'!$AH:$AH,$B487,'PGE WDAT - 06.02.2025'!$AI:$AI,$C487,'PGE WDAT - 06.02.2025'!$AG:$AG,TRUE)</f>
        <v>0</v>
      </c>
      <c r="AH487" s="14">
        <f>SUMIFS('PGE WDAT - 06.02.2025'!AL:AL,'PGE WDAT - 06.02.2025'!$AH:$AH,$B487,'PGE WDAT - 06.02.2025'!$AI:$AI,$C487,'PGE WDAT - 06.02.2025'!$AG:$AG,TRUE)</f>
        <v>0</v>
      </c>
      <c r="AI487" s="14">
        <f>SUMIFS('PGE WDAT - 06.02.2025'!AM:AM,'PGE WDAT - 06.02.2025'!$AH:$AH,$B487,'PGE WDAT - 06.02.2025'!$AI:$AI,$C487,'PGE WDAT - 06.02.2025'!$AG:$AG,TRUE)</f>
        <v>0</v>
      </c>
      <c r="AJ487" s="14">
        <f>SUMIFS('PGE WDAT - 06.02.2025'!AN:AN,'PGE WDAT - 06.02.2025'!$AH:$AH,$B487,'PGE WDAT - 06.02.2025'!$AI:$AI,$C487,'PGE WDAT - 06.02.2025'!$AG:$AG,TRUE)</f>
        <v>0</v>
      </c>
      <c r="AK487" s="14">
        <f>SUMIFS('PGE WDAT - 06.02.2025'!AO:AO,'PGE WDAT - 06.02.2025'!$AH:$AH,$B487,'PGE WDAT - 06.02.2025'!$AI:$AI,$C487,'PGE WDAT - 06.02.2025'!$AG:$AG,TRUE)</f>
        <v>0</v>
      </c>
      <c r="AL487" s="14">
        <f>SUMIFS('PGE WDAT - 06.02.2025'!AP:AP,'PGE WDAT - 06.02.2025'!$AH:$AH,$B487,'PGE WDAT - 06.02.2025'!$AI:$AI,$C487,'PGE WDAT - 06.02.2025'!$AG:$AG,TRUE)</f>
        <v>0</v>
      </c>
      <c r="AM487" s="14">
        <f>SUMIFS('PGE WDAT - 06.02.2025'!AQ:AQ,'PGE WDAT - 06.02.2025'!$AH:$AH,$B487,'PGE WDAT - 06.02.2025'!$AI:$AI,$C487,'PGE WDAT - 06.02.2025'!$AG:$AG,TRUE)</f>
        <v>0</v>
      </c>
      <c r="AO487" s="329"/>
      <c r="AP487" s="329">
        <f>SUMIFS('OOS Queue Data'!$F:$F,'OOS Queue Data'!$D:$D,"Solar",'OOS Queue Data'!$P:$P,$B487,'OOS Queue Data'!$R:$R,$C487)</f>
        <v>0</v>
      </c>
      <c r="AQ487" s="334">
        <f>SUMIFS('OOS Queue Data'!$F:$F,'OOS Queue Data'!$D:$D,"Wind",'OOS Queue Data'!$P:$P,$B487,'OOS Queue Data'!$R:$R,$C487)</f>
        <v>0</v>
      </c>
      <c r="AR487" s="329">
        <f>SUMIFS('OOS Queue Data'!$F:$F,'OOS Queue Data'!$D:$D,"Offshore Wind",'OOS Queue Data'!$P:$P,$B487,'OOS Queue Data'!$R:$R,$C487)</f>
        <v>0</v>
      </c>
      <c r="AS487" s="334">
        <f>SUMIFS('OOS Queue Data'!$F:$F,'OOS Queue Data'!$D:$D,"Wind",'OOS Queue Data'!$P:$P,$B487,'OOS Queue Data'!$R:$R,$C487)</f>
        <v>0</v>
      </c>
      <c r="AT487" s="329">
        <f>SUMIFS('OOS Queue Data'!$F:$F,'OOS Queue Data'!$D:$D,"Geothermal",'OOS Queue Data'!$P:$P,$B487,'OOS Queue Data'!$R:$R,$C487)</f>
        <v>0</v>
      </c>
      <c r="AU487" s="329">
        <f>SUMIFS('OOS Queue Data'!$F:$F,'OOS Queue Data'!$D:$D,"Biomass",'OOS Queue Data'!$P:$P,$B487,'OOS Queue Data'!$R:$R,$C487)</f>
        <v>0</v>
      </c>
      <c r="AV487" s="329"/>
      <c r="AW487" s="329"/>
      <c r="AX487" s="329">
        <f>SUMIFS('OOS Queue Data'!$F:$F,'OOS Queue Data'!$D:$D,"Storage",'OOS Queue Data'!$P:$P,$B487,'OOS Queue Data'!$R:$R,$C487)</f>
        <v>0</v>
      </c>
      <c r="AZ487" s="14">
        <f t="shared" si="61"/>
        <v>0</v>
      </c>
      <c r="BA487" s="14">
        <f t="shared" si="61"/>
        <v>0</v>
      </c>
      <c r="BB487" s="14">
        <f t="shared" si="61"/>
        <v>0</v>
      </c>
      <c r="BC487" s="14">
        <f t="shared" si="61"/>
        <v>0</v>
      </c>
      <c r="BD487" s="14">
        <f t="shared" si="61"/>
        <v>0</v>
      </c>
      <c r="BE487" s="14">
        <f t="shared" si="60"/>
        <v>0</v>
      </c>
      <c r="BF487" s="14">
        <f t="shared" si="60"/>
        <v>0</v>
      </c>
      <c r="BG487" s="14">
        <f t="shared" si="60"/>
        <v>0</v>
      </c>
      <c r="BI487" s="14">
        <f t="shared" si="57"/>
        <v>0</v>
      </c>
      <c r="BJ487" s="14">
        <f t="shared" si="57"/>
        <v>0</v>
      </c>
      <c r="BK487" s="14">
        <f t="shared" si="57"/>
        <v>0</v>
      </c>
      <c r="BL487" s="14">
        <f t="shared" si="56"/>
        <v>0</v>
      </c>
      <c r="BN487" s="14">
        <f t="shared" si="58"/>
        <v>0</v>
      </c>
      <c r="BO487" s="14">
        <f t="shared" si="58"/>
        <v>0</v>
      </c>
      <c r="BQ487" s="14">
        <f t="shared" si="59"/>
        <v>0</v>
      </c>
      <c r="BR487" s="14">
        <f t="shared" si="59"/>
        <v>0</v>
      </c>
    </row>
    <row r="488" spans="1:70" ht="13.2" x14ac:dyDescent="0.25">
      <c r="A488" s="14" t="s">
        <v>60</v>
      </c>
      <c r="B488" s="14" t="s">
        <v>433</v>
      </c>
      <c r="C488" s="14">
        <v>69</v>
      </c>
      <c r="E488" s="330">
        <f>SUMIFS('SCE WDAT - 06.02.2025'!AU:AU,'SCE WDAT - 06.02.2025'!$AO:$AO,$B488,'SCE WDAT - 06.02.2025'!$AP:$AP,$C488,'SCE WDAT - 06.02.2025'!$AN:$AN,TRUE,'SCE WDAT - 06.02.2025'!$BD:$BD,1)+SUMIFS('SDGE WDAT - 06.02.2025'!AF:AF,'SDGE WDAT - 06.02.2025'!$AD:$AD,$B488,'SDGE WDAT - 06.02.2025'!$AE:$AE,$C488,'SDGE WDAT - 06.02.2025'!$AC:$AC,TRUE,'SDGE WDAT - 06.02.2025'!$AP:$AP,1)</f>
        <v>0</v>
      </c>
      <c r="F488" s="330">
        <f>SUMIFS('SCE WDAT - 06.02.2025'!AV:AV,'SCE WDAT - 06.02.2025'!$AO:$AO,$B488,'SCE WDAT - 06.02.2025'!$AP:$AP,$C488,'SCE WDAT - 06.02.2025'!$AN:$AN,TRUE,'SCE WDAT - 06.02.2025'!$BD:$BD,1)+SUMIFS('SDGE WDAT - 06.02.2025'!AG:AG,'SDGE WDAT - 06.02.2025'!$AD:$AD,$B488,'SDGE WDAT - 06.02.2025'!$AE:$AE,$C488,'SDGE WDAT - 06.02.2025'!$AC:$AC,TRUE,'SDGE WDAT - 06.02.2025'!$AP:$AP,1)</f>
        <v>0</v>
      </c>
      <c r="G488" s="330">
        <f>SUMIFS('SCE WDAT - 06.02.2025'!AW:AW,'SCE WDAT - 06.02.2025'!$AO:$AO,$B488,'SCE WDAT - 06.02.2025'!$AP:$AP,$C488,'SCE WDAT - 06.02.2025'!$AN:$AN,TRUE,'SCE WDAT - 06.02.2025'!$BD:$BD,1)+SUMIFS('SDGE WDAT - 06.02.2025'!AH:AH,'SDGE WDAT - 06.02.2025'!$AD:$AD,$B488,'SDGE WDAT - 06.02.2025'!$AE:$AE,$C488,'SDGE WDAT - 06.02.2025'!$AC:$AC,TRUE,'SDGE WDAT - 06.02.2025'!$AP:$AP,1)</f>
        <v>0</v>
      </c>
      <c r="H488" s="330">
        <f>SUMIFS('SCE WDAT - 06.02.2025'!AX:AX,'SCE WDAT - 06.02.2025'!$AO:$AO,$B488,'SCE WDAT - 06.02.2025'!$AP:$AP,$C488,'SCE WDAT - 06.02.2025'!$AN:$AN,TRUE,'SCE WDAT - 06.02.2025'!$BD:$BD,1)+SUMIFS('SDGE WDAT - 06.02.2025'!AI:AI,'SDGE WDAT - 06.02.2025'!$AD:$AD,$B488,'SDGE WDAT - 06.02.2025'!$AE:$AE,$C488,'SDGE WDAT - 06.02.2025'!$AC:$AC,TRUE,'SDGE WDAT - 06.02.2025'!$AP:$AP,1)</f>
        <v>0</v>
      </c>
      <c r="I488" s="330">
        <f>SUMIFS('SCE WDAT - 06.02.2025'!AY:AY,'SCE WDAT - 06.02.2025'!$AO:$AO,$B488,'SCE WDAT - 06.02.2025'!$AP:$AP,$C488,'SCE WDAT - 06.02.2025'!$AN:$AN,TRUE,'SCE WDAT - 06.02.2025'!$BD:$BD,1)+SUMIFS('SDGE WDAT - 06.02.2025'!AJ:AJ,'SDGE WDAT - 06.02.2025'!$AD:$AD,$B488,'SDGE WDAT - 06.02.2025'!$AE:$AE,$C488,'SDGE WDAT - 06.02.2025'!$AC:$AC,TRUE,'SDGE WDAT - 06.02.2025'!$AP:$AP,1)</f>
        <v>0</v>
      </c>
      <c r="J488" s="330">
        <f>SUMIFS('SCE WDAT - 06.02.2025'!AZ:AZ,'SCE WDAT - 06.02.2025'!$AO:$AO,$B488,'SCE WDAT - 06.02.2025'!$AP:$AP,$C488,'SCE WDAT - 06.02.2025'!$AN:$AN,TRUE,'SCE WDAT - 06.02.2025'!$BD:$BD,1)+SUMIFS('SDGE WDAT - 06.02.2025'!AK:AK,'SDGE WDAT - 06.02.2025'!$AD:$AD,$B488,'SDGE WDAT - 06.02.2025'!$AE:$AE,$C488,'SDGE WDAT - 06.02.2025'!$AC:$AC,TRUE,'SDGE WDAT - 06.02.2025'!$AP:$AP,1)</f>
        <v>0</v>
      </c>
      <c r="K488" s="330">
        <f>SUMIFS('SCE WDAT - 06.02.2025'!BA:BA,'SCE WDAT - 06.02.2025'!$AO:$AO,$B488,'SCE WDAT - 06.02.2025'!$AP:$AP,$C488,'SCE WDAT - 06.02.2025'!$AN:$AN,TRUE,'SCE WDAT - 06.02.2025'!$BD:$BD,1)+SUMIFS('SDGE WDAT - 06.02.2025'!AL:AL,'SDGE WDAT - 06.02.2025'!$AD:$AD,$B488,'SDGE WDAT - 06.02.2025'!$AE:$AE,$C488,'SDGE WDAT - 06.02.2025'!$AC:$AC,TRUE,'SDGE WDAT - 06.02.2025'!$AP:$AP,1)</f>
        <v>0</v>
      </c>
      <c r="L488" s="330">
        <f>SUMIFS('SCE WDAT - 06.02.2025'!BB:BB,'SCE WDAT - 06.02.2025'!$AO:$AO,$B488,'SCE WDAT - 06.02.2025'!$AP:$AP,$C488,'SCE WDAT - 06.02.2025'!$AN:$AN,TRUE,'SCE WDAT - 06.02.2025'!$BD:$BD,1)+SUMIFS('SDGE WDAT - 06.02.2025'!AM:AM,'SDGE WDAT - 06.02.2025'!$AD:$AD,$B488,'SDGE WDAT - 06.02.2025'!$AE:$AE,$C488,'SDGE WDAT - 06.02.2025'!$AC:$AC,TRUE,'SDGE WDAT - 06.02.2025'!$AP:$AP,1)</f>
        <v>0</v>
      </c>
      <c r="N488" s="14">
        <f>SUMIFS('SCE WDAT - 06.02.2025'!AU:AU,'SCE WDAT - 06.02.2025'!$AO:$AO,$B488,'SCE WDAT - 06.02.2025'!$AP:$AP,$C488,'SCE WDAT - 06.02.2025'!$AN:$AN,TRUE)+SUMIFS('SDGE WDAT - 06.02.2025'!AF:AF,'SDGE WDAT - 06.02.2025'!$AD:$AD,$B488,'SDGE WDAT - 06.02.2025'!$AE:$AE,$C488,'SDGE WDAT - 06.02.2025'!$AC:$AC,TRUE)</f>
        <v>0</v>
      </c>
      <c r="O488" s="14">
        <f>SUMIFS('SCE WDAT - 06.02.2025'!AV:AV,'SCE WDAT - 06.02.2025'!$AO:$AO,$B488,'SCE WDAT - 06.02.2025'!$AP:$AP,$C488,'SCE WDAT - 06.02.2025'!$AN:$AN,TRUE)+SUMIFS('SDGE WDAT - 06.02.2025'!AG:AG,'SDGE WDAT - 06.02.2025'!$AD:$AD,$B488,'SDGE WDAT - 06.02.2025'!$AE:$AE,$C488,'SDGE WDAT - 06.02.2025'!$AC:$AC,TRUE)</f>
        <v>0</v>
      </c>
      <c r="P488" s="14">
        <f>SUMIFS('SCE WDAT - 06.02.2025'!AW:AW,'SCE WDAT - 06.02.2025'!$AO:$AO,$B488,'SCE WDAT - 06.02.2025'!$AP:$AP,$C488,'SCE WDAT - 06.02.2025'!$AN:$AN,TRUE)+SUMIFS('SDGE WDAT - 06.02.2025'!AH:AH,'SDGE WDAT - 06.02.2025'!$AD:$AD,$B488,'SDGE WDAT - 06.02.2025'!$AE:$AE,$C488,'SDGE WDAT - 06.02.2025'!$AC:$AC,TRUE)</f>
        <v>0</v>
      </c>
      <c r="Q488" s="14">
        <f>SUMIFS('SCE WDAT - 06.02.2025'!AX:AX,'SCE WDAT - 06.02.2025'!$AO:$AO,$B488,'SCE WDAT - 06.02.2025'!$AP:$AP,$C488,'SCE WDAT - 06.02.2025'!$AN:$AN,TRUE)+SUMIFS('SDGE WDAT - 06.02.2025'!AI:AI,'SDGE WDAT - 06.02.2025'!$AD:$AD,$B488,'SDGE WDAT - 06.02.2025'!$AE:$AE,$C488,'SDGE WDAT - 06.02.2025'!$AC:$AC,TRUE)</f>
        <v>0</v>
      </c>
      <c r="R488" s="14">
        <f>SUMIFS('SCE WDAT - 06.02.2025'!AY:AY,'SCE WDAT - 06.02.2025'!$AO:$AO,$B488,'SCE WDAT - 06.02.2025'!$AP:$AP,$C488,'SCE WDAT - 06.02.2025'!$AN:$AN,TRUE)+SUMIFS('SDGE WDAT - 06.02.2025'!AJ:AJ,'SDGE WDAT - 06.02.2025'!$AD:$AD,$B488,'SDGE WDAT - 06.02.2025'!$AE:$AE,$C488,'SDGE WDAT - 06.02.2025'!$AC:$AC,TRUE)</f>
        <v>0</v>
      </c>
      <c r="S488" s="14">
        <f>SUMIFS('SCE WDAT - 06.02.2025'!AZ:AZ,'SCE WDAT - 06.02.2025'!$AO:$AO,$B488,'SCE WDAT - 06.02.2025'!$AP:$AP,$C488,'SCE WDAT - 06.02.2025'!$AN:$AN,TRUE)+SUMIFS('SDGE WDAT - 06.02.2025'!AK:AK,'SDGE WDAT - 06.02.2025'!$AD:$AD,$B488,'SDGE WDAT - 06.02.2025'!$AE:$AE,$C488,'SDGE WDAT - 06.02.2025'!$AC:$AC,TRUE)</f>
        <v>0</v>
      </c>
      <c r="T488" s="14">
        <f>SUMIFS('SCE WDAT - 06.02.2025'!BA:BA,'SCE WDAT - 06.02.2025'!$AO:$AO,$B488,'SCE WDAT - 06.02.2025'!$AP:$AP,$C488,'SCE WDAT - 06.02.2025'!$AN:$AN,TRUE)+SUMIFS('SDGE WDAT - 06.02.2025'!AL:AL,'SDGE WDAT - 06.02.2025'!$AD:$AD,$B488,'SDGE WDAT - 06.02.2025'!$AE:$AE,$C488,'SDGE WDAT - 06.02.2025'!$AC:$AC,TRUE)</f>
        <v>0</v>
      </c>
      <c r="U488" s="14">
        <f>SUMIFS('SCE WDAT - 06.02.2025'!BB:BB,'SCE WDAT - 06.02.2025'!$AO:$AO,$B488,'SCE WDAT - 06.02.2025'!$AP:$AP,$C488,'SCE WDAT - 06.02.2025'!$AN:$AN,TRUE)+SUMIFS('SDGE WDAT - 06.02.2025'!AM:AM,'SDGE WDAT - 06.02.2025'!$AD:$AD,$B488,'SDGE WDAT - 06.02.2025'!$AE:$AE,$C488,'SDGE WDAT - 06.02.2025'!$AC:$AC,TRUE)</f>
        <v>0</v>
      </c>
      <c r="W488" s="331">
        <f>SUMIFS('PGE WDAT - 06.02.2025'!AJ:AJ,'PGE WDAT - 06.02.2025'!$AH:$AH,$B488,'PGE WDAT - 06.02.2025'!$AI:$AI,$C488,'PGE WDAT - 06.02.2025'!$AG:$AG,TRUE,'PGE WDAT - 06.02.2025'!$AU:$AU,1)</f>
        <v>0</v>
      </c>
      <c r="X488" s="331">
        <f>SUMIFS('PGE WDAT - 06.02.2025'!AK:AK,'PGE WDAT - 06.02.2025'!$AH:$AH,$B488,'PGE WDAT - 06.02.2025'!$AI:$AI,$C488,'PGE WDAT - 06.02.2025'!$AG:$AG,TRUE,'PGE WDAT - 06.02.2025'!$AU:$AU,1)</f>
        <v>0</v>
      </c>
      <c r="Y488" s="331">
        <f>SUMIFS('PGE WDAT - 06.02.2025'!AL:AL,'PGE WDAT - 06.02.2025'!$AH:$AH,$B488,'PGE WDAT - 06.02.2025'!$AI:$AI,$C488,'PGE WDAT - 06.02.2025'!$AG:$AG,TRUE,'PGE WDAT - 06.02.2025'!$AU:$AU,1)</f>
        <v>0</v>
      </c>
      <c r="Z488" s="331">
        <f>SUMIFS('PGE WDAT - 06.02.2025'!AM:AM,'PGE WDAT - 06.02.2025'!$AH:$AH,$B488,'PGE WDAT - 06.02.2025'!$AI:$AI,$C488,'PGE WDAT - 06.02.2025'!$AG:$AG,TRUE,'PGE WDAT - 06.02.2025'!$AU:$AU,1)</f>
        <v>0</v>
      </c>
      <c r="AA488" s="331">
        <f>SUMIFS('PGE WDAT - 06.02.2025'!AN:AN,'PGE WDAT - 06.02.2025'!$AH:$AH,$B488,'PGE WDAT - 06.02.2025'!$AI:$AI,$C488,'PGE WDAT - 06.02.2025'!$AG:$AG,TRUE,'PGE WDAT - 06.02.2025'!$AU:$AU,1)</f>
        <v>0</v>
      </c>
      <c r="AB488" s="331">
        <f>SUMIFS('PGE WDAT - 06.02.2025'!AO:AO,'PGE WDAT - 06.02.2025'!$AH:$AH,$B488,'PGE WDAT - 06.02.2025'!$AI:$AI,$C488,'PGE WDAT - 06.02.2025'!$AG:$AG,TRUE,'PGE WDAT - 06.02.2025'!$AU:$AU,1)</f>
        <v>0</v>
      </c>
      <c r="AC488" s="331">
        <f>SUMIFS('PGE WDAT - 06.02.2025'!AP:AP,'PGE WDAT - 06.02.2025'!$AH:$AH,$B488,'PGE WDAT - 06.02.2025'!$AI:$AI,$C488,'PGE WDAT - 06.02.2025'!$AG:$AG,TRUE,'PGE WDAT - 06.02.2025'!$AU:$AU,1)</f>
        <v>0</v>
      </c>
      <c r="AD488" s="331">
        <f>SUMIFS('PGE WDAT - 06.02.2025'!AQ:AQ,'PGE WDAT - 06.02.2025'!$AH:$AH,$B488,'PGE WDAT - 06.02.2025'!$AI:$AI,$C488,'PGE WDAT - 06.02.2025'!$AG:$AG,TRUE,'PGE WDAT - 06.02.2025'!$AU:$AU,1)</f>
        <v>0</v>
      </c>
      <c r="AF488" s="14">
        <f>SUMIFS('PGE WDAT - 06.02.2025'!AJ:AJ,'PGE WDAT - 06.02.2025'!$AH:$AH,$B488,'PGE WDAT - 06.02.2025'!$AI:$AI,$C488,'PGE WDAT - 06.02.2025'!$AG:$AG,TRUE)</f>
        <v>0</v>
      </c>
      <c r="AG488" s="14">
        <f>SUMIFS('PGE WDAT - 06.02.2025'!AK:AK,'PGE WDAT - 06.02.2025'!$AH:$AH,$B488,'PGE WDAT - 06.02.2025'!$AI:$AI,$C488,'PGE WDAT - 06.02.2025'!$AG:$AG,TRUE)</f>
        <v>0</v>
      </c>
      <c r="AH488" s="14">
        <f>SUMIFS('PGE WDAT - 06.02.2025'!AL:AL,'PGE WDAT - 06.02.2025'!$AH:$AH,$B488,'PGE WDAT - 06.02.2025'!$AI:$AI,$C488,'PGE WDAT - 06.02.2025'!$AG:$AG,TRUE)</f>
        <v>0</v>
      </c>
      <c r="AI488" s="14">
        <f>SUMIFS('PGE WDAT - 06.02.2025'!AM:AM,'PGE WDAT - 06.02.2025'!$AH:$AH,$B488,'PGE WDAT - 06.02.2025'!$AI:$AI,$C488,'PGE WDAT - 06.02.2025'!$AG:$AG,TRUE)</f>
        <v>0</v>
      </c>
      <c r="AJ488" s="14">
        <f>SUMIFS('PGE WDAT - 06.02.2025'!AN:AN,'PGE WDAT - 06.02.2025'!$AH:$AH,$B488,'PGE WDAT - 06.02.2025'!$AI:$AI,$C488,'PGE WDAT - 06.02.2025'!$AG:$AG,TRUE)</f>
        <v>0</v>
      </c>
      <c r="AK488" s="14">
        <f>SUMIFS('PGE WDAT - 06.02.2025'!AO:AO,'PGE WDAT - 06.02.2025'!$AH:$AH,$B488,'PGE WDAT - 06.02.2025'!$AI:$AI,$C488,'PGE WDAT - 06.02.2025'!$AG:$AG,TRUE)</f>
        <v>0</v>
      </c>
      <c r="AL488" s="14">
        <f>SUMIFS('PGE WDAT - 06.02.2025'!AP:AP,'PGE WDAT - 06.02.2025'!$AH:$AH,$B488,'PGE WDAT - 06.02.2025'!$AI:$AI,$C488,'PGE WDAT - 06.02.2025'!$AG:$AG,TRUE)</f>
        <v>0</v>
      </c>
      <c r="AM488" s="14">
        <f>SUMIFS('PGE WDAT - 06.02.2025'!AQ:AQ,'PGE WDAT - 06.02.2025'!$AH:$AH,$B488,'PGE WDAT - 06.02.2025'!$AI:$AI,$C488,'PGE WDAT - 06.02.2025'!$AG:$AG,TRUE)</f>
        <v>0</v>
      </c>
      <c r="AO488" s="329"/>
      <c r="AP488" s="329">
        <f>SUMIFS('OOS Queue Data'!$F:$F,'OOS Queue Data'!$D:$D,"Solar",'OOS Queue Data'!$P:$P,$B488,'OOS Queue Data'!$R:$R,$C488)</f>
        <v>0</v>
      </c>
      <c r="AQ488" s="334">
        <f>SUMIFS('OOS Queue Data'!$F:$F,'OOS Queue Data'!$D:$D,"Wind",'OOS Queue Data'!$P:$P,$B488,'OOS Queue Data'!$R:$R,$C488)</f>
        <v>0</v>
      </c>
      <c r="AR488" s="329">
        <f>SUMIFS('OOS Queue Data'!$F:$F,'OOS Queue Data'!$D:$D,"Offshore Wind",'OOS Queue Data'!$P:$P,$B488,'OOS Queue Data'!$R:$R,$C488)</f>
        <v>0</v>
      </c>
      <c r="AS488" s="334">
        <f>SUMIFS('OOS Queue Data'!$F:$F,'OOS Queue Data'!$D:$D,"Wind",'OOS Queue Data'!$P:$P,$B488,'OOS Queue Data'!$R:$R,$C488)</f>
        <v>0</v>
      </c>
      <c r="AT488" s="329">
        <f>SUMIFS('OOS Queue Data'!$F:$F,'OOS Queue Data'!$D:$D,"Geothermal",'OOS Queue Data'!$P:$P,$B488,'OOS Queue Data'!$R:$R,$C488)</f>
        <v>0</v>
      </c>
      <c r="AU488" s="329">
        <f>SUMIFS('OOS Queue Data'!$F:$F,'OOS Queue Data'!$D:$D,"Biomass",'OOS Queue Data'!$P:$P,$B488,'OOS Queue Data'!$R:$R,$C488)</f>
        <v>0</v>
      </c>
      <c r="AV488" s="329"/>
      <c r="AW488" s="329"/>
      <c r="AX488" s="329">
        <f>SUMIFS('OOS Queue Data'!$F:$F,'OOS Queue Data'!$D:$D,"Storage",'OOS Queue Data'!$P:$P,$B488,'OOS Queue Data'!$R:$R,$C488)</f>
        <v>0</v>
      </c>
      <c r="AZ488" s="14">
        <f t="shared" si="61"/>
        <v>0</v>
      </c>
      <c r="BA488" s="14">
        <f t="shared" si="61"/>
        <v>0</v>
      </c>
      <c r="BB488" s="14">
        <f t="shared" si="61"/>
        <v>0</v>
      </c>
      <c r="BC488" s="14">
        <f t="shared" si="61"/>
        <v>0</v>
      </c>
      <c r="BD488" s="14">
        <f t="shared" si="61"/>
        <v>0</v>
      </c>
      <c r="BE488" s="14">
        <f t="shared" si="60"/>
        <v>0</v>
      </c>
      <c r="BF488" s="14">
        <f t="shared" si="60"/>
        <v>0</v>
      </c>
      <c r="BG488" s="14">
        <f t="shared" si="60"/>
        <v>0</v>
      </c>
      <c r="BI488" s="14">
        <f t="shared" si="57"/>
        <v>0</v>
      </c>
      <c r="BJ488" s="14">
        <f t="shared" si="57"/>
        <v>0</v>
      </c>
      <c r="BK488" s="14">
        <f t="shared" si="57"/>
        <v>0</v>
      </c>
      <c r="BL488" s="14">
        <f t="shared" si="56"/>
        <v>0</v>
      </c>
      <c r="BN488" s="14">
        <f t="shared" si="58"/>
        <v>0</v>
      </c>
      <c r="BO488" s="14">
        <f t="shared" si="58"/>
        <v>0</v>
      </c>
      <c r="BQ488" s="14">
        <f t="shared" si="59"/>
        <v>0</v>
      </c>
      <c r="BR488" s="14">
        <f t="shared" si="59"/>
        <v>0</v>
      </c>
    </row>
    <row r="489" spans="1:70" ht="13.2" x14ac:dyDescent="0.25">
      <c r="A489" s="14" t="s">
        <v>60</v>
      </c>
      <c r="B489" s="14" t="s">
        <v>434</v>
      </c>
      <c r="C489" s="14">
        <v>69</v>
      </c>
      <c r="E489" s="330">
        <f>SUMIFS('SCE WDAT - 06.02.2025'!AU:AU,'SCE WDAT - 06.02.2025'!$AO:$AO,$B489,'SCE WDAT - 06.02.2025'!$AP:$AP,$C489,'SCE WDAT - 06.02.2025'!$AN:$AN,TRUE,'SCE WDAT - 06.02.2025'!$BD:$BD,1)+SUMIFS('SDGE WDAT - 06.02.2025'!AF:AF,'SDGE WDAT - 06.02.2025'!$AD:$AD,$B489,'SDGE WDAT - 06.02.2025'!$AE:$AE,$C489,'SDGE WDAT - 06.02.2025'!$AC:$AC,TRUE,'SDGE WDAT - 06.02.2025'!$AP:$AP,1)</f>
        <v>0</v>
      </c>
      <c r="F489" s="330">
        <f>SUMIFS('SCE WDAT - 06.02.2025'!AV:AV,'SCE WDAT - 06.02.2025'!$AO:$AO,$B489,'SCE WDAT - 06.02.2025'!$AP:$AP,$C489,'SCE WDAT - 06.02.2025'!$AN:$AN,TRUE,'SCE WDAT - 06.02.2025'!$BD:$BD,1)+SUMIFS('SDGE WDAT - 06.02.2025'!AG:AG,'SDGE WDAT - 06.02.2025'!$AD:$AD,$B489,'SDGE WDAT - 06.02.2025'!$AE:$AE,$C489,'SDGE WDAT - 06.02.2025'!$AC:$AC,TRUE,'SDGE WDAT - 06.02.2025'!$AP:$AP,1)</f>
        <v>0</v>
      </c>
      <c r="G489" s="330">
        <f>SUMIFS('SCE WDAT - 06.02.2025'!AW:AW,'SCE WDAT - 06.02.2025'!$AO:$AO,$B489,'SCE WDAT - 06.02.2025'!$AP:$AP,$C489,'SCE WDAT - 06.02.2025'!$AN:$AN,TRUE,'SCE WDAT - 06.02.2025'!$BD:$BD,1)+SUMIFS('SDGE WDAT - 06.02.2025'!AH:AH,'SDGE WDAT - 06.02.2025'!$AD:$AD,$B489,'SDGE WDAT - 06.02.2025'!$AE:$AE,$C489,'SDGE WDAT - 06.02.2025'!$AC:$AC,TRUE,'SDGE WDAT - 06.02.2025'!$AP:$AP,1)</f>
        <v>0</v>
      </c>
      <c r="H489" s="330">
        <f>SUMIFS('SCE WDAT - 06.02.2025'!AX:AX,'SCE WDAT - 06.02.2025'!$AO:$AO,$B489,'SCE WDAT - 06.02.2025'!$AP:$AP,$C489,'SCE WDAT - 06.02.2025'!$AN:$AN,TRUE,'SCE WDAT - 06.02.2025'!$BD:$BD,1)+SUMIFS('SDGE WDAT - 06.02.2025'!AI:AI,'SDGE WDAT - 06.02.2025'!$AD:$AD,$B489,'SDGE WDAT - 06.02.2025'!$AE:$AE,$C489,'SDGE WDAT - 06.02.2025'!$AC:$AC,TRUE,'SDGE WDAT - 06.02.2025'!$AP:$AP,1)</f>
        <v>0</v>
      </c>
      <c r="I489" s="330">
        <f>SUMIFS('SCE WDAT - 06.02.2025'!AY:AY,'SCE WDAT - 06.02.2025'!$AO:$AO,$B489,'SCE WDAT - 06.02.2025'!$AP:$AP,$C489,'SCE WDAT - 06.02.2025'!$AN:$AN,TRUE,'SCE WDAT - 06.02.2025'!$BD:$BD,1)+SUMIFS('SDGE WDAT - 06.02.2025'!AJ:AJ,'SDGE WDAT - 06.02.2025'!$AD:$AD,$B489,'SDGE WDAT - 06.02.2025'!$AE:$AE,$C489,'SDGE WDAT - 06.02.2025'!$AC:$AC,TRUE,'SDGE WDAT - 06.02.2025'!$AP:$AP,1)</f>
        <v>0</v>
      </c>
      <c r="J489" s="330">
        <f>SUMIFS('SCE WDAT - 06.02.2025'!AZ:AZ,'SCE WDAT - 06.02.2025'!$AO:$AO,$B489,'SCE WDAT - 06.02.2025'!$AP:$AP,$C489,'SCE WDAT - 06.02.2025'!$AN:$AN,TRUE,'SCE WDAT - 06.02.2025'!$BD:$BD,1)+SUMIFS('SDGE WDAT - 06.02.2025'!AK:AK,'SDGE WDAT - 06.02.2025'!$AD:$AD,$B489,'SDGE WDAT - 06.02.2025'!$AE:$AE,$C489,'SDGE WDAT - 06.02.2025'!$AC:$AC,TRUE,'SDGE WDAT - 06.02.2025'!$AP:$AP,1)</f>
        <v>0</v>
      </c>
      <c r="K489" s="330">
        <f>SUMIFS('SCE WDAT - 06.02.2025'!BA:BA,'SCE WDAT - 06.02.2025'!$AO:$AO,$B489,'SCE WDAT - 06.02.2025'!$AP:$AP,$C489,'SCE WDAT - 06.02.2025'!$AN:$AN,TRUE,'SCE WDAT - 06.02.2025'!$BD:$BD,1)+SUMIFS('SDGE WDAT - 06.02.2025'!AL:AL,'SDGE WDAT - 06.02.2025'!$AD:$AD,$B489,'SDGE WDAT - 06.02.2025'!$AE:$AE,$C489,'SDGE WDAT - 06.02.2025'!$AC:$AC,TRUE,'SDGE WDAT - 06.02.2025'!$AP:$AP,1)</f>
        <v>0</v>
      </c>
      <c r="L489" s="330">
        <f>SUMIFS('SCE WDAT - 06.02.2025'!BB:BB,'SCE WDAT - 06.02.2025'!$AO:$AO,$B489,'SCE WDAT - 06.02.2025'!$AP:$AP,$C489,'SCE WDAT - 06.02.2025'!$AN:$AN,TRUE,'SCE WDAT - 06.02.2025'!$BD:$BD,1)+SUMIFS('SDGE WDAT - 06.02.2025'!AM:AM,'SDGE WDAT - 06.02.2025'!$AD:$AD,$B489,'SDGE WDAT - 06.02.2025'!$AE:$AE,$C489,'SDGE WDAT - 06.02.2025'!$AC:$AC,TRUE,'SDGE WDAT - 06.02.2025'!$AP:$AP,1)</f>
        <v>0</v>
      </c>
      <c r="N489" s="14">
        <f>SUMIFS('SCE WDAT - 06.02.2025'!AU:AU,'SCE WDAT - 06.02.2025'!$AO:$AO,$B489,'SCE WDAT - 06.02.2025'!$AP:$AP,$C489,'SCE WDAT - 06.02.2025'!$AN:$AN,TRUE)+SUMIFS('SDGE WDAT - 06.02.2025'!AF:AF,'SDGE WDAT - 06.02.2025'!$AD:$AD,$B489,'SDGE WDAT - 06.02.2025'!$AE:$AE,$C489,'SDGE WDAT - 06.02.2025'!$AC:$AC,TRUE)</f>
        <v>0</v>
      </c>
      <c r="O489" s="14">
        <f>SUMIFS('SCE WDAT - 06.02.2025'!AV:AV,'SCE WDAT - 06.02.2025'!$AO:$AO,$B489,'SCE WDAT - 06.02.2025'!$AP:$AP,$C489,'SCE WDAT - 06.02.2025'!$AN:$AN,TRUE)+SUMIFS('SDGE WDAT - 06.02.2025'!AG:AG,'SDGE WDAT - 06.02.2025'!$AD:$AD,$B489,'SDGE WDAT - 06.02.2025'!$AE:$AE,$C489,'SDGE WDAT - 06.02.2025'!$AC:$AC,TRUE)</f>
        <v>0</v>
      </c>
      <c r="P489" s="14">
        <f>SUMIFS('SCE WDAT - 06.02.2025'!AW:AW,'SCE WDAT - 06.02.2025'!$AO:$AO,$B489,'SCE WDAT - 06.02.2025'!$AP:$AP,$C489,'SCE WDAT - 06.02.2025'!$AN:$AN,TRUE)+SUMIFS('SDGE WDAT - 06.02.2025'!AH:AH,'SDGE WDAT - 06.02.2025'!$AD:$AD,$B489,'SDGE WDAT - 06.02.2025'!$AE:$AE,$C489,'SDGE WDAT - 06.02.2025'!$AC:$AC,TRUE)</f>
        <v>0</v>
      </c>
      <c r="Q489" s="14">
        <f>SUMIFS('SCE WDAT - 06.02.2025'!AX:AX,'SCE WDAT - 06.02.2025'!$AO:$AO,$B489,'SCE WDAT - 06.02.2025'!$AP:$AP,$C489,'SCE WDAT - 06.02.2025'!$AN:$AN,TRUE)+SUMIFS('SDGE WDAT - 06.02.2025'!AI:AI,'SDGE WDAT - 06.02.2025'!$AD:$AD,$B489,'SDGE WDAT - 06.02.2025'!$AE:$AE,$C489,'SDGE WDAT - 06.02.2025'!$AC:$AC,TRUE)</f>
        <v>0</v>
      </c>
      <c r="R489" s="14">
        <f>SUMIFS('SCE WDAT - 06.02.2025'!AY:AY,'SCE WDAT - 06.02.2025'!$AO:$AO,$B489,'SCE WDAT - 06.02.2025'!$AP:$AP,$C489,'SCE WDAT - 06.02.2025'!$AN:$AN,TRUE)+SUMIFS('SDGE WDAT - 06.02.2025'!AJ:AJ,'SDGE WDAT - 06.02.2025'!$AD:$AD,$B489,'SDGE WDAT - 06.02.2025'!$AE:$AE,$C489,'SDGE WDAT - 06.02.2025'!$AC:$AC,TRUE)</f>
        <v>0</v>
      </c>
      <c r="S489" s="14">
        <f>SUMIFS('SCE WDAT - 06.02.2025'!AZ:AZ,'SCE WDAT - 06.02.2025'!$AO:$AO,$B489,'SCE WDAT - 06.02.2025'!$AP:$AP,$C489,'SCE WDAT - 06.02.2025'!$AN:$AN,TRUE)+SUMIFS('SDGE WDAT - 06.02.2025'!AK:AK,'SDGE WDAT - 06.02.2025'!$AD:$AD,$B489,'SDGE WDAT - 06.02.2025'!$AE:$AE,$C489,'SDGE WDAT - 06.02.2025'!$AC:$AC,TRUE)</f>
        <v>0</v>
      </c>
      <c r="T489" s="14">
        <f>SUMIFS('SCE WDAT - 06.02.2025'!BA:BA,'SCE WDAT - 06.02.2025'!$AO:$AO,$B489,'SCE WDAT - 06.02.2025'!$AP:$AP,$C489,'SCE WDAT - 06.02.2025'!$AN:$AN,TRUE)+SUMIFS('SDGE WDAT - 06.02.2025'!AL:AL,'SDGE WDAT - 06.02.2025'!$AD:$AD,$B489,'SDGE WDAT - 06.02.2025'!$AE:$AE,$C489,'SDGE WDAT - 06.02.2025'!$AC:$AC,TRUE)</f>
        <v>0</v>
      </c>
      <c r="U489" s="14">
        <f>SUMIFS('SCE WDAT - 06.02.2025'!BB:BB,'SCE WDAT - 06.02.2025'!$AO:$AO,$B489,'SCE WDAT - 06.02.2025'!$AP:$AP,$C489,'SCE WDAT - 06.02.2025'!$AN:$AN,TRUE)+SUMIFS('SDGE WDAT - 06.02.2025'!AM:AM,'SDGE WDAT - 06.02.2025'!$AD:$AD,$B489,'SDGE WDAT - 06.02.2025'!$AE:$AE,$C489,'SDGE WDAT - 06.02.2025'!$AC:$AC,TRUE)</f>
        <v>49.9</v>
      </c>
      <c r="W489" s="331">
        <f>SUMIFS('PGE WDAT - 06.02.2025'!AJ:AJ,'PGE WDAT - 06.02.2025'!$AH:$AH,$B489,'PGE WDAT - 06.02.2025'!$AI:$AI,$C489,'PGE WDAT - 06.02.2025'!$AG:$AG,TRUE,'PGE WDAT - 06.02.2025'!$AU:$AU,1)</f>
        <v>0</v>
      </c>
      <c r="X489" s="331">
        <f>SUMIFS('PGE WDAT - 06.02.2025'!AK:AK,'PGE WDAT - 06.02.2025'!$AH:$AH,$B489,'PGE WDAT - 06.02.2025'!$AI:$AI,$C489,'PGE WDAT - 06.02.2025'!$AG:$AG,TRUE,'PGE WDAT - 06.02.2025'!$AU:$AU,1)</f>
        <v>0</v>
      </c>
      <c r="Y489" s="331">
        <f>SUMIFS('PGE WDAT - 06.02.2025'!AL:AL,'PGE WDAT - 06.02.2025'!$AH:$AH,$B489,'PGE WDAT - 06.02.2025'!$AI:$AI,$C489,'PGE WDAT - 06.02.2025'!$AG:$AG,TRUE,'PGE WDAT - 06.02.2025'!$AU:$AU,1)</f>
        <v>0</v>
      </c>
      <c r="Z489" s="331">
        <f>SUMIFS('PGE WDAT - 06.02.2025'!AM:AM,'PGE WDAT - 06.02.2025'!$AH:$AH,$B489,'PGE WDAT - 06.02.2025'!$AI:$AI,$C489,'PGE WDAT - 06.02.2025'!$AG:$AG,TRUE,'PGE WDAT - 06.02.2025'!$AU:$AU,1)</f>
        <v>0</v>
      </c>
      <c r="AA489" s="331">
        <f>SUMIFS('PGE WDAT - 06.02.2025'!AN:AN,'PGE WDAT - 06.02.2025'!$AH:$AH,$B489,'PGE WDAT - 06.02.2025'!$AI:$AI,$C489,'PGE WDAT - 06.02.2025'!$AG:$AG,TRUE,'PGE WDAT - 06.02.2025'!$AU:$AU,1)</f>
        <v>0</v>
      </c>
      <c r="AB489" s="331">
        <f>SUMIFS('PGE WDAT - 06.02.2025'!AO:AO,'PGE WDAT - 06.02.2025'!$AH:$AH,$B489,'PGE WDAT - 06.02.2025'!$AI:$AI,$C489,'PGE WDAT - 06.02.2025'!$AG:$AG,TRUE,'PGE WDAT - 06.02.2025'!$AU:$AU,1)</f>
        <v>0</v>
      </c>
      <c r="AC489" s="331">
        <f>SUMIFS('PGE WDAT - 06.02.2025'!AP:AP,'PGE WDAT - 06.02.2025'!$AH:$AH,$B489,'PGE WDAT - 06.02.2025'!$AI:$AI,$C489,'PGE WDAT - 06.02.2025'!$AG:$AG,TRUE,'PGE WDAT - 06.02.2025'!$AU:$AU,1)</f>
        <v>0</v>
      </c>
      <c r="AD489" s="331">
        <f>SUMIFS('PGE WDAT - 06.02.2025'!AQ:AQ,'PGE WDAT - 06.02.2025'!$AH:$AH,$B489,'PGE WDAT - 06.02.2025'!$AI:$AI,$C489,'PGE WDAT - 06.02.2025'!$AG:$AG,TRUE,'PGE WDAT - 06.02.2025'!$AU:$AU,1)</f>
        <v>0</v>
      </c>
      <c r="AF489" s="14">
        <f>SUMIFS('PGE WDAT - 06.02.2025'!AJ:AJ,'PGE WDAT - 06.02.2025'!$AH:$AH,$B489,'PGE WDAT - 06.02.2025'!$AI:$AI,$C489,'PGE WDAT - 06.02.2025'!$AG:$AG,TRUE)</f>
        <v>0</v>
      </c>
      <c r="AG489" s="14">
        <f>SUMIFS('PGE WDAT - 06.02.2025'!AK:AK,'PGE WDAT - 06.02.2025'!$AH:$AH,$B489,'PGE WDAT - 06.02.2025'!$AI:$AI,$C489,'PGE WDAT - 06.02.2025'!$AG:$AG,TRUE)</f>
        <v>0</v>
      </c>
      <c r="AH489" s="14">
        <f>SUMIFS('PGE WDAT - 06.02.2025'!AL:AL,'PGE WDAT - 06.02.2025'!$AH:$AH,$B489,'PGE WDAT - 06.02.2025'!$AI:$AI,$C489,'PGE WDAT - 06.02.2025'!$AG:$AG,TRUE)</f>
        <v>0</v>
      </c>
      <c r="AI489" s="14">
        <f>SUMIFS('PGE WDAT - 06.02.2025'!AM:AM,'PGE WDAT - 06.02.2025'!$AH:$AH,$B489,'PGE WDAT - 06.02.2025'!$AI:$AI,$C489,'PGE WDAT - 06.02.2025'!$AG:$AG,TRUE)</f>
        <v>0</v>
      </c>
      <c r="AJ489" s="14">
        <f>SUMIFS('PGE WDAT - 06.02.2025'!AN:AN,'PGE WDAT - 06.02.2025'!$AH:$AH,$B489,'PGE WDAT - 06.02.2025'!$AI:$AI,$C489,'PGE WDAT - 06.02.2025'!$AG:$AG,TRUE)</f>
        <v>0</v>
      </c>
      <c r="AK489" s="14">
        <f>SUMIFS('PGE WDAT - 06.02.2025'!AO:AO,'PGE WDAT - 06.02.2025'!$AH:$AH,$B489,'PGE WDAT - 06.02.2025'!$AI:$AI,$C489,'PGE WDAT - 06.02.2025'!$AG:$AG,TRUE)</f>
        <v>0</v>
      </c>
      <c r="AL489" s="14">
        <f>SUMIFS('PGE WDAT - 06.02.2025'!AP:AP,'PGE WDAT - 06.02.2025'!$AH:$AH,$B489,'PGE WDAT - 06.02.2025'!$AI:$AI,$C489,'PGE WDAT - 06.02.2025'!$AG:$AG,TRUE)</f>
        <v>0</v>
      </c>
      <c r="AM489" s="14">
        <f>SUMIFS('PGE WDAT - 06.02.2025'!AQ:AQ,'PGE WDAT - 06.02.2025'!$AH:$AH,$B489,'PGE WDAT - 06.02.2025'!$AI:$AI,$C489,'PGE WDAT - 06.02.2025'!$AG:$AG,TRUE)</f>
        <v>0</v>
      </c>
      <c r="AO489" s="329"/>
      <c r="AP489" s="329">
        <f>SUMIFS('OOS Queue Data'!$F:$F,'OOS Queue Data'!$D:$D,"Solar",'OOS Queue Data'!$P:$P,$B489,'OOS Queue Data'!$R:$R,$C489)</f>
        <v>0</v>
      </c>
      <c r="AQ489" s="334">
        <f>SUMIFS('OOS Queue Data'!$F:$F,'OOS Queue Data'!$D:$D,"Wind",'OOS Queue Data'!$P:$P,$B489,'OOS Queue Data'!$R:$R,$C489)</f>
        <v>0</v>
      </c>
      <c r="AR489" s="329">
        <f>SUMIFS('OOS Queue Data'!$F:$F,'OOS Queue Data'!$D:$D,"Offshore Wind",'OOS Queue Data'!$P:$P,$B489,'OOS Queue Data'!$R:$R,$C489)</f>
        <v>0</v>
      </c>
      <c r="AS489" s="334">
        <f>SUMIFS('OOS Queue Data'!$F:$F,'OOS Queue Data'!$D:$D,"Wind",'OOS Queue Data'!$P:$P,$B489,'OOS Queue Data'!$R:$R,$C489)</f>
        <v>0</v>
      </c>
      <c r="AT489" s="329">
        <f>SUMIFS('OOS Queue Data'!$F:$F,'OOS Queue Data'!$D:$D,"Geothermal",'OOS Queue Data'!$P:$P,$B489,'OOS Queue Data'!$R:$R,$C489)</f>
        <v>0</v>
      </c>
      <c r="AU489" s="329">
        <f>SUMIFS('OOS Queue Data'!$F:$F,'OOS Queue Data'!$D:$D,"Biomass",'OOS Queue Data'!$P:$P,$B489,'OOS Queue Data'!$R:$R,$C489)</f>
        <v>0</v>
      </c>
      <c r="AV489" s="329"/>
      <c r="AW489" s="329"/>
      <c r="AX489" s="329">
        <f>SUMIFS('OOS Queue Data'!$F:$F,'OOS Queue Data'!$D:$D,"Storage",'OOS Queue Data'!$P:$P,$B489,'OOS Queue Data'!$R:$R,$C489)</f>
        <v>0</v>
      </c>
      <c r="AZ489" s="14">
        <f t="shared" si="61"/>
        <v>0</v>
      </c>
      <c r="BA489" s="14">
        <f t="shared" si="61"/>
        <v>0</v>
      </c>
      <c r="BB489" s="14">
        <f t="shared" si="61"/>
        <v>0</v>
      </c>
      <c r="BC489" s="14">
        <f t="shared" si="61"/>
        <v>0</v>
      </c>
      <c r="BD489" s="14">
        <f t="shared" si="61"/>
        <v>0</v>
      </c>
      <c r="BE489" s="14">
        <f t="shared" si="60"/>
        <v>0</v>
      </c>
      <c r="BF489" s="14">
        <f t="shared" si="60"/>
        <v>0</v>
      </c>
      <c r="BG489" s="14">
        <f t="shared" si="60"/>
        <v>0</v>
      </c>
      <c r="BI489" s="14">
        <f t="shared" si="57"/>
        <v>0</v>
      </c>
      <c r="BJ489" s="14">
        <f t="shared" si="57"/>
        <v>0</v>
      </c>
      <c r="BK489" s="14">
        <f t="shared" si="57"/>
        <v>0</v>
      </c>
      <c r="BL489" s="14">
        <f t="shared" si="56"/>
        <v>0</v>
      </c>
      <c r="BN489" s="14">
        <f t="shared" si="58"/>
        <v>0</v>
      </c>
      <c r="BO489" s="14">
        <f t="shared" si="58"/>
        <v>0</v>
      </c>
      <c r="BQ489" s="14">
        <f t="shared" si="59"/>
        <v>0</v>
      </c>
      <c r="BR489" s="14">
        <f t="shared" si="59"/>
        <v>49.9</v>
      </c>
    </row>
    <row r="490" spans="1:70" ht="13.2" x14ac:dyDescent="0.25">
      <c r="A490" s="14" t="s">
        <v>65</v>
      </c>
      <c r="B490" s="14" t="s">
        <v>435</v>
      </c>
      <c r="C490" s="14">
        <v>115</v>
      </c>
      <c r="E490" s="330">
        <f>SUMIFS('SCE WDAT - 06.02.2025'!AU:AU,'SCE WDAT - 06.02.2025'!$AO:$AO,$B490,'SCE WDAT - 06.02.2025'!$AP:$AP,$C490,'SCE WDAT - 06.02.2025'!$AN:$AN,TRUE,'SCE WDAT - 06.02.2025'!$BD:$BD,1)+SUMIFS('SDGE WDAT - 06.02.2025'!AF:AF,'SDGE WDAT - 06.02.2025'!$AD:$AD,$B490,'SDGE WDAT - 06.02.2025'!$AE:$AE,$C490,'SDGE WDAT - 06.02.2025'!$AC:$AC,TRUE,'SDGE WDAT - 06.02.2025'!$AP:$AP,1)</f>
        <v>0</v>
      </c>
      <c r="F490" s="330">
        <f>SUMIFS('SCE WDAT - 06.02.2025'!AV:AV,'SCE WDAT - 06.02.2025'!$AO:$AO,$B490,'SCE WDAT - 06.02.2025'!$AP:$AP,$C490,'SCE WDAT - 06.02.2025'!$AN:$AN,TRUE,'SCE WDAT - 06.02.2025'!$BD:$BD,1)+SUMIFS('SDGE WDAT - 06.02.2025'!AG:AG,'SDGE WDAT - 06.02.2025'!$AD:$AD,$B490,'SDGE WDAT - 06.02.2025'!$AE:$AE,$C490,'SDGE WDAT - 06.02.2025'!$AC:$AC,TRUE,'SDGE WDAT - 06.02.2025'!$AP:$AP,1)</f>
        <v>0</v>
      </c>
      <c r="G490" s="330">
        <f>SUMIFS('SCE WDAT - 06.02.2025'!AW:AW,'SCE WDAT - 06.02.2025'!$AO:$AO,$B490,'SCE WDAT - 06.02.2025'!$AP:$AP,$C490,'SCE WDAT - 06.02.2025'!$AN:$AN,TRUE,'SCE WDAT - 06.02.2025'!$BD:$BD,1)+SUMIFS('SDGE WDAT - 06.02.2025'!AH:AH,'SDGE WDAT - 06.02.2025'!$AD:$AD,$B490,'SDGE WDAT - 06.02.2025'!$AE:$AE,$C490,'SDGE WDAT - 06.02.2025'!$AC:$AC,TRUE,'SDGE WDAT - 06.02.2025'!$AP:$AP,1)</f>
        <v>0</v>
      </c>
      <c r="H490" s="330">
        <f>SUMIFS('SCE WDAT - 06.02.2025'!AX:AX,'SCE WDAT - 06.02.2025'!$AO:$AO,$B490,'SCE WDAT - 06.02.2025'!$AP:$AP,$C490,'SCE WDAT - 06.02.2025'!$AN:$AN,TRUE,'SCE WDAT - 06.02.2025'!$BD:$BD,1)+SUMIFS('SDGE WDAT - 06.02.2025'!AI:AI,'SDGE WDAT - 06.02.2025'!$AD:$AD,$B490,'SDGE WDAT - 06.02.2025'!$AE:$AE,$C490,'SDGE WDAT - 06.02.2025'!$AC:$AC,TRUE,'SDGE WDAT - 06.02.2025'!$AP:$AP,1)</f>
        <v>0</v>
      </c>
      <c r="I490" s="330">
        <f>SUMIFS('SCE WDAT - 06.02.2025'!AY:AY,'SCE WDAT - 06.02.2025'!$AO:$AO,$B490,'SCE WDAT - 06.02.2025'!$AP:$AP,$C490,'SCE WDAT - 06.02.2025'!$AN:$AN,TRUE,'SCE WDAT - 06.02.2025'!$BD:$BD,1)+SUMIFS('SDGE WDAT - 06.02.2025'!AJ:AJ,'SDGE WDAT - 06.02.2025'!$AD:$AD,$B490,'SDGE WDAT - 06.02.2025'!$AE:$AE,$C490,'SDGE WDAT - 06.02.2025'!$AC:$AC,TRUE,'SDGE WDAT - 06.02.2025'!$AP:$AP,1)</f>
        <v>0</v>
      </c>
      <c r="J490" s="330">
        <f>SUMIFS('SCE WDAT - 06.02.2025'!AZ:AZ,'SCE WDAT - 06.02.2025'!$AO:$AO,$B490,'SCE WDAT - 06.02.2025'!$AP:$AP,$C490,'SCE WDAT - 06.02.2025'!$AN:$AN,TRUE,'SCE WDAT - 06.02.2025'!$BD:$BD,1)+SUMIFS('SDGE WDAT - 06.02.2025'!AK:AK,'SDGE WDAT - 06.02.2025'!$AD:$AD,$B490,'SDGE WDAT - 06.02.2025'!$AE:$AE,$C490,'SDGE WDAT - 06.02.2025'!$AC:$AC,TRUE,'SDGE WDAT - 06.02.2025'!$AP:$AP,1)</f>
        <v>0</v>
      </c>
      <c r="K490" s="330">
        <f>SUMIFS('SCE WDAT - 06.02.2025'!BA:BA,'SCE WDAT - 06.02.2025'!$AO:$AO,$B490,'SCE WDAT - 06.02.2025'!$AP:$AP,$C490,'SCE WDAT - 06.02.2025'!$AN:$AN,TRUE,'SCE WDAT - 06.02.2025'!$BD:$BD,1)+SUMIFS('SDGE WDAT - 06.02.2025'!AL:AL,'SDGE WDAT - 06.02.2025'!$AD:$AD,$B490,'SDGE WDAT - 06.02.2025'!$AE:$AE,$C490,'SDGE WDAT - 06.02.2025'!$AC:$AC,TRUE,'SDGE WDAT - 06.02.2025'!$AP:$AP,1)</f>
        <v>0</v>
      </c>
      <c r="L490" s="330">
        <f>SUMIFS('SCE WDAT - 06.02.2025'!BB:BB,'SCE WDAT - 06.02.2025'!$AO:$AO,$B490,'SCE WDAT - 06.02.2025'!$AP:$AP,$C490,'SCE WDAT - 06.02.2025'!$AN:$AN,TRUE,'SCE WDAT - 06.02.2025'!$BD:$BD,1)+SUMIFS('SDGE WDAT - 06.02.2025'!AM:AM,'SDGE WDAT - 06.02.2025'!$AD:$AD,$B490,'SDGE WDAT - 06.02.2025'!$AE:$AE,$C490,'SDGE WDAT - 06.02.2025'!$AC:$AC,TRUE,'SDGE WDAT - 06.02.2025'!$AP:$AP,1)</f>
        <v>0</v>
      </c>
      <c r="N490" s="14">
        <f>SUMIFS('SCE WDAT - 06.02.2025'!AU:AU,'SCE WDAT - 06.02.2025'!$AO:$AO,$B490,'SCE WDAT - 06.02.2025'!$AP:$AP,$C490,'SCE WDAT - 06.02.2025'!$AN:$AN,TRUE)+SUMIFS('SDGE WDAT - 06.02.2025'!AF:AF,'SDGE WDAT - 06.02.2025'!$AD:$AD,$B490,'SDGE WDAT - 06.02.2025'!$AE:$AE,$C490,'SDGE WDAT - 06.02.2025'!$AC:$AC,TRUE)</f>
        <v>0</v>
      </c>
      <c r="O490" s="14">
        <f>SUMIFS('SCE WDAT - 06.02.2025'!AV:AV,'SCE WDAT - 06.02.2025'!$AO:$AO,$B490,'SCE WDAT - 06.02.2025'!$AP:$AP,$C490,'SCE WDAT - 06.02.2025'!$AN:$AN,TRUE)+SUMIFS('SDGE WDAT - 06.02.2025'!AG:AG,'SDGE WDAT - 06.02.2025'!$AD:$AD,$B490,'SDGE WDAT - 06.02.2025'!$AE:$AE,$C490,'SDGE WDAT - 06.02.2025'!$AC:$AC,TRUE)</f>
        <v>0</v>
      </c>
      <c r="P490" s="14">
        <f>SUMIFS('SCE WDAT - 06.02.2025'!AW:AW,'SCE WDAT - 06.02.2025'!$AO:$AO,$B490,'SCE WDAT - 06.02.2025'!$AP:$AP,$C490,'SCE WDAT - 06.02.2025'!$AN:$AN,TRUE)+SUMIFS('SDGE WDAT - 06.02.2025'!AH:AH,'SDGE WDAT - 06.02.2025'!$AD:$AD,$B490,'SDGE WDAT - 06.02.2025'!$AE:$AE,$C490,'SDGE WDAT - 06.02.2025'!$AC:$AC,TRUE)</f>
        <v>0</v>
      </c>
      <c r="Q490" s="14">
        <f>SUMIFS('SCE WDAT - 06.02.2025'!AX:AX,'SCE WDAT - 06.02.2025'!$AO:$AO,$B490,'SCE WDAT - 06.02.2025'!$AP:$AP,$C490,'SCE WDAT - 06.02.2025'!$AN:$AN,TRUE)+SUMIFS('SDGE WDAT - 06.02.2025'!AI:AI,'SDGE WDAT - 06.02.2025'!$AD:$AD,$B490,'SDGE WDAT - 06.02.2025'!$AE:$AE,$C490,'SDGE WDAT - 06.02.2025'!$AC:$AC,TRUE)</f>
        <v>0</v>
      </c>
      <c r="R490" s="14">
        <f>SUMIFS('SCE WDAT - 06.02.2025'!AY:AY,'SCE WDAT - 06.02.2025'!$AO:$AO,$B490,'SCE WDAT - 06.02.2025'!$AP:$AP,$C490,'SCE WDAT - 06.02.2025'!$AN:$AN,TRUE)+SUMIFS('SDGE WDAT - 06.02.2025'!AJ:AJ,'SDGE WDAT - 06.02.2025'!$AD:$AD,$B490,'SDGE WDAT - 06.02.2025'!$AE:$AE,$C490,'SDGE WDAT - 06.02.2025'!$AC:$AC,TRUE)</f>
        <v>0</v>
      </c>
      <c r="S490" s="14">
        <f>SUMIFS('SCE WDAT - 06.02.2025'!AZ:AZ,'SCE WDAT - 06.02.2025'!$AO:$AO,$B490,'SCE WDAT - 06.02.2025'!$AP:$AP,$C490,'SCE WDAT - 06.02.2025'!$AN:$AN,TRUE)+SUMIFS('SDGE WDAT - 06.02.2025'!AK:AK,'SDGE WDAT - 06.02.2025'!$AD:$AD,$B490,'SDGE WDAT - 06.02.2025'!$AE:$AE,$C490,'SDGE WDAT - 06.02.2025'!$AC:$AC,TRUE)</f>
        <v>0</v>
      </c>
      <c r="T490" s="14">
        <f>SUMIFS('SCE WDAT - 06.02.2025'!BA:BA,'SCE WDAT - 06.02.2025'!$AO:$AO,$B490,'SCE WDAT - 06.02.2025'!$AP:$AP,$C490,'SCE WDAT - 06.02.2025'!$AN:$AN,TRUE)+SUMIFS('SDGE WDAT - 06.02.2025'!AL:AL,'SDGE WDAT - 06.02.2025'!$AD:$AD,$B490,'SDGE WDAT - 06.02.2025'!$AE:$AE,$C490,'SDGE WDAT - 06.02.2025'!$AC:$AC,TRUE)</f>
        <v>0</v>
      </c>
      <c r="U490" s="14">
        <f>SUMIFS('SCE WDAT - 06.02.2025'!BB:BB,'SCE WDAT - 06.02.2025'!$AO:$AO,$B490,'SCE WDAT - 06.02.2025'!$AP:$AP,$C490,'SCE WDAT - 06.02.2025'!$AN:$AN,TRUE)+SUMIFS('SDGE WDAT - 06.02.2025'!AM:AM,'SDGE WDAT - 06.02.2025'!$AD:$AD,$B490,'SDGE WDAT - 06.02.2025'!$AE:$AE,$C490,'SDGE WDAT - 06.02.2025'!$AC:$AC,TRUE)</f>
        <v>0</v>
      </c>
      <c r="W490" s="331">
        <f>SUMIFS('PGE WDAT - 06.02.2025'!AJ:AJ,'PGE WDAT - 06.02.2025'!$AH:$AH,$B490,'PGE WDAT - 06.02.2025'!$AI:$AI,$C490,'PGE WDAT - 06.02.2025'!$AG:$AG,TRUE,'PGE WDAT - 06.02.2025'!$AU:$AU,1)</f>
        <v>0</v>
      </c>
      <c r="X490" s="331">
        <f>SUMIFS('PGE WDAT - 06.02.2025'!AK:AK,'PGE WDAT - 06.02.2025'!$AH:$AH,$B490,'PGE WDAT - 06.02.2025'!$AI:$AI,$C490,'PGE WDAT - 06.02.2025'!$AG:$AG,TRUE,'PGE WDAT - 06.02.2025'!$AU:$AU,1)</f>
        <v>6.0250200000000005</v>
      </c>
      <c r="Y490" s="331">
        <f>SUMIFS('PGE WDAT - 06.02.2025'!AL:AL,'PGE WDAT - 06.02.2025'!$AH:$AH,$B490,'PGE WDAT - 06.02.2025'!$AI:$AI,$C490,'PGE WDAT - 06.02.2025'!$AG:$AG,TRUE,'PGE WDAT - 06.02.2025'!$AU:$AU,1)</f>
        <v>0</v>
      </c>
      <c r="Z490" s="331">
        <f>SUMIFS('PGE WDAT - 06.02.2025'!AM:AM,'PGE WDAT - 06.02.2025'!$AH:$AH,$B490,'PGE WDAT - 06.02.2025'!$AI:$AI,$C490,'PGE WDAT - 06.02.2025'!$AG:$AG,TRUE,'PGE WDAT - 06.02.2025'!$AU:$AU,1)</f>
        <v>0</v>
      </c>
      <c r="AA490" s="331">
        <f>SUMIFS('PGE WDAT - 06.02.2025'!AN:AN,'PGE WDAT - 06.02.2025'!$AH:$AH,$B490,'PGE WDAT - 06.02.2025'!$AI:$AI,$C490,'PGE WDAT - 06.02.2025'!$AG:$AG,TRUE,'PGE WDAT - 06.02.2025'!$AU:$AU,1)</f>
        <v>0</v>
      </c>
      <c r="AB490" s="331">
        <f>SUMIFS('PGE WDAT - 06.02.2025'!AO:AO,'PGE WDAT - 06.02.2025'!$AH:$AH,$B490,'PGE WDAT - 06.02.2025'!$AI:$AI,$C490,'PGE WDAT - 06.02.2025'!$AG:$AG,TRUE,'PGE WDAT - 06.02.2025'!$AU:$AU,1)</f>
        <v>0</v>
      </c>
      <c r="AC490" s="331">
        <f>SUMIFS('PGE WDAT - 06.02.2025'!AP:AP,'PGE WDAT - 06.02.2025'!$AH:$AH,$B490,'PGE WDAT - 06.02.2025'!$AI:$AI,$C490,'PGE WDAT - 06.02.2025'!$AG:$AG,TRUE,'PGE WDAT - 06.02.2025'!$AU:$AU,1)</f>
        <v>0</v>
      </c>
      <c r="AD490" s="331">
        <f>SUMIFS('PGE WDAT - 06.02.2025'!AQ:AQ,'PGE WDAT - 06.02.2025'!$AH:$AH,$B490,'PGE WDAT - 06.02.2025'!$AI:$AI,$C490,'PGE WDAT - 06.02.2025'!$AG:$AG,TRUE,'PGE WDAT - 06.02.2025'!$AU:$AU,1)</f>
        <v>6.0250200000000005</v>
      </c>
      <c r="AF490" s="14">
        <f>SUMIFS('PGE WDAT - 06.02.2025'!AJ:AJ,'PGE WDAT - 06.02.2025'!$AH:$AH,$B490,'PGE WDAT - 06.02.2025'!$AI:$AI,$C490,'PGE WDAT - 06.02.2025'!$AG:$AG,TRUE)</f>
        <v>0</v>
      </c>
      <c r="AG490" s="14">
        <f>SUMIFS('PGE WDAT - 06.02.2025'!AK:AK,'PGE WDAT - 06.02.2025'!$AH:$AH,$B490,'PGE WDAT - 06.02.2025'!$AI:$AI,$C490,'PGE WDAT - 06.02.2025'!$AG:$AG,TRUE)</f>
        <v>6.0250200000000005</v>
      </c>
      <c r="AH490" s="14">
        <f>SUMIFS('PGE WDAT - 06.02.2025'!AL:AL,'PGE WDAT - 06.02.2025'!$AH:$AH,$B490,'PGE WDAT - 06.02.2025'!$AI:$AI,$C490,'PGE WDAT - 06.02.2025'!$AG:$AG,TRUE)</f>
        <v>0</v>
      </c>
      <c r="AI490" s="14">
        <f>SUMIFS('PGE WDAT - 06.02.2025'!AM:AM,'PGE WDAT - 06.02.2025'!$AH:$AH,$B490,'PGE WDAT - 06.02.2025'!$AI:$AI,$C490,'PGE WDAT - 06.02.2025'!$AG:$AG,TRUE)</f>
        <v>0</v>
      </c>
      <c r="AJ490" s="14">
        <f>SUMIFS('PGE WDAT - 06.02.2025'!AN:AN,'PGE WDAT - 06.02.2025'!$AH:$AH,$B490,'PGE WDAT - 06.02.2025'!$AI:$AI,$C490,'PGE WDAT - 06.02.2025'!$AG:$AG,TRUE)</f>
        <v>0</v>
      </c>
      <c r="AK490" s="14">
        <f>SUMIFS('PGE WDAT - 06.02.2025'!AO:AO,'PGE WDAT - 06.02.2025'!$AH:$AH,$B490,'PGE WDAT - 06.02.2025'!$AI:$AI,$C490,'PGE WDAT - 06.02.2025'!$AG:$AG,TRUE)</f>
        <v>0</v>
      </c>
      <c r="AL490" s="14">
        <f>SUMIFS('PGE WDAT - 06.02.2025'!AP:AP,'PGE WDAT - 06.02.2025'!$AH:$AH,$B490,'PGE WDAT - 06.02.2025'!$AI:$AI,$C490,'PGE WDAT - 06.02.2025'!$AG:$AG,TRUE)</f>
        <v>0</v>
      </c>
      <c r="AM490" s="14">
        <f>SUMIFS('PGE WDAT - 06.02.2025'!AQ:AQ,'PGE WDAT - 06.02.2025'!$AH:$AH,$B490,'PGE WDAT - 06.02.2025'!$AI:$AI,$C490,'PGE WDAT - 06.02.2025'!$AG:$AG,TRUE)</f>
        <v>6.0250200000000005</v>
      </c>
      <c r="AO490" s="329"/>
      <c r="AP490" s="329">
        <f>SUMIFS('OOS Queue Data'!$F:$F,'OOS Queue Data'!$D:$D,"Solar",'OOS Queue Data'!$P:$P,$B490,'OOS Queue Data'!$R:$R,$C490)</f>
        <v>0</v>
      </c>
      <c r="AQ490" s="334">
        <f>SUMIFS('OOS Queue Data'!$F:$F,'OOS Queue Data'!$D:$D,"Wind",'OOS Queue Data'!$P:$P,$B490,'OOS Queue Data'!$R:$R,$C490)</f>
        <v>0</v>
      </c>
      <c r="AR490" s="329">
        <f>SUMIFS('OOS Queue Data'!$F:$F,'OOS Queue Data'!$D:$D,"Offshore Wind",'OOS Queue Data'!$P:$P,$B490,'OOS Queue Data'!$R:$R,$C490)</f>
        <v>0</v>
      </c>
      <c r="AS490" s="334">
        <f>SUMIFS('OOS Queue Data'!$F:$F,'OOS Queue Data'!$D:$D,"Wind",'OOS Queue Data'!$P:$P,$B490,'OOS Queue Data'!$R:$R,$C490)</f>
        <v>0</v>
      </c>
      <c r="AT490" s="329">
        <f>SUMIFS('OOS Queue Data'!$F:$F,'OOS Queue Data'!$D:$D,"Geothermal",'OOS Queue Data'!$P:$P,$B490,'OOS Queue Data'!$R:$R,$C490)</f>
        <v>0</v>
      </c>
      <c r="AU490" s="329">
        <f>SUMIFS('OOS Queue Data'!$F:$F,'OOS Queue Data'!$D:$D,"Biomass",'OOS Queue Data'!$P:$P,$B490,'OOS Queue Data'!$R:$R,$C490)</f>
        <v>0</v>
      </c>
      <c r="AV490" s="329"/>
      <c r="AW490" s="329"/>
      <c r="AX490" s="329">
        <f>SUMIFS('OOS Queue Data'!$F:$F,'OOS Queue Data'!$D:$D,"Storage",'OOS Queue Data'!$P:$P,$B490,'OOS Queue Data'!$R:$R,$C490)</f>
        <v>0</v>
      </c>
      <c r="AZ490" s="14">
        <f t="shared" si="61"/>
        <v>0</v>
      </c>
      <c r="BA490" s="14">
        <f t="shared" si="61"/>
        <v>6.0250200000000005</v>
      </c>
      <c r="BB490" s="14">
        <f t="shared" si="61"/>
        <v>0</v>
      </c>
      <c r="BC490" s="14">
        <f t="shared" si="61"/>
        <v>0</v>
      </c>
      <c r="BD490" s="14">
        <f t="shared" si="61"/>
        <v>0</v>
      </c>
      <c r="BE490" s="14">
        <f t="shared" si="60"/>
        <v>0</v>
      </c>
      <c r="BF490" s="14">
        <f t="shared" si="60"/>
        <v>0</v>
      </c>
      <c r="BG490" s="14">
        <f t="shared" si="60"/>
        <v>6.0250200000000005</v>
      </c>
      <c r="BI490" s="14">
        <f t="shared" si="57"/>
        <v>0</v>
      </c>
      <c r="BJ490" s="14">
        <f t="shared" si="57"/>
        <v>6.0250200000000005</v>
      </c>
      <c r="BK490" s="14">
        <f t="shared" si="57"/>
        <v>0</v>
      </c>
      <c r="BL490" s="14">
        <f t="shared" si="56"/>
        <v>0</v>
      </c>
      <c r="BN490" s="14">
        <f t="shared" si="58"/>
        <v>0</v>
      </c>
      <c r="BO490" s="14">
        <f t="shared" si="58"/>
        <v>0</v>
      </c>
      <c r="BQ490" s="14">
        <f t="shared" si="59"/>
        <v>0</v>
      </c>
      <c r="BR490" s="14">
        <f t="shared" si="59"/>
        <v>6.0250200000000005</v>
      </c>
    </row>
    <row r="491" spans="1:70" ht="13.2" x14ac:dyDescent="0.25">
      <c r="A491" s="14" t="s">
        <v>56</v>
      </c>
      <c r="B491" s="14" t="s">
        <v>436</v>
      </c>
      <c r="C491" s="14">
        <v>115</v>
      </c>
      <c r="E491" s="330">
        <f>SUMIFS('SCE WDAT - 06.02.2025'!AU:AU,'SCE WDAT - 06.02.2025'!$AO:$AO,$B491,'SCE WDAT - 06.02.2025'!$AP:$AP,$C491,'SCE WDAT - 06.02.2025'!$AN:$AN,TRUE,'SCE WDAT - 06.02.2025'!$BD:$BD,1)+SUMIFS('SDGE WDAT - 06.02.2025'!AF:AF,'SDGE WDAT - 06.02.2025'!$AD:$AD,$B491,'SDGE WDAT - 06.02.2025'!$AE:$AE,$C491,'SDGE WDAT - 06.02.2025'!$AC:$AC,TRUE,'SDGE WDAT - 06.02.2025'!$AP:$AP,1)</f>
        <v>0</v>
      </c>
      <c r="F491" s="330">
        <f>SUMIFS('SCE WDAT - 06.02.2025'!AV:AV,'SCE WDAT - 06.02.2025'!$AO:$AO,$B491,'SCE WDAT - 06.02.2025'!$AP:$AP,$C491,'SCE WDAT - 06.02.2025'!$AN:$AN,TRUE,'SCE WDAT - 06.02.2025'!$BD:$BD,1)+SUMIFS('SDGE WDAT - 06.02.2025'!AG:AG,'SDGE WDAT - 06.02.2025'!$AD:$AD,$B491,'SDGE WDAT - 06.02.2025'!$AE:$AE,$C491,'SDGE WDAT - 06.02.2025'!$AC:$AC,TRUE,'SDGE WDAT - 06.02.2025'!$AP:$AP,1)</f>
        <v>0</v>
      </c>
      <c r="G491" s="330">
        <f>SUMIFS('SCE WDAT - 06.02.2025'!AW:AW,'SCE WDAT - 06.02.2025'!$AO:$AO,$B491,'SCE WDAT - 06.02.2025'!$AP:$AP,$C491,'SCE WDAT - 06.02.2025'!$AN:$AN,TRUE,'SCE WDAT - 06.02.2025'!$BD:$BD,1)+SUMIFS('SDGE WDAT - 06.02.2025'!AH:AH,'SDGE WDAT - 06.02.2025'!$AD:$AD,$B491,'SDGE WDAT - 06.02.2025'!$AE:$AE,$C491,'SDGE WDAT - 06.02.2025'!$AC:$AC,TRUE,'SDGE WDAT - 06.02.2025'!$AP:$AP,1)</f>
        <v>0</v>
      </c>
      <c r="H491" s="330">
        <f>SUMIFS('SCE WDAT - 06.02.2025'!AX:AX,'SCE WDAT - 06.02.2025'!$AO:$AO,$B491,'SCE WDAT - 06.02.2025'!$AP:$AP,$C491,'SCE WDAT - 06.02.2025'!$AN:$AN,TRUE,'SCE WDAT - 06.02.2025'!$BD:$BD,1)+SUMIFS('SDGE WDAT - 06.02.2025'!AI:AI,'SDGE WDAT - 06.02.2025'!$AD:$AD,$B491,'SDGE WDAT - 06.02.2025'!$AE:$AE,$C491,'SDGE WDAT - 06.02.2025'!$AC:$AC,TRUE,'SDGE WDAT - 06.02.2025'!$AP:$AP,1)</f>
        <v>0</v>
      </c>
      <c r="I491" s="330">
        <f>SUMIFS('SCE WDAT - 06.02.2025'!AY:AY,'SCE WDAT - 06.02.2025'!$AO:$AO,$B491,'SCE WDAT - 06.02.2025'!$AP:$AP,$C491,'SCE WDAT - 06.02.2025'!$AN:$AN,TRUE,'SCE WDAT - 06.02.2025'!$BD:$BD,1)+SUMIFS('SDGE WDAT - 06.02.2025'!AJ:AJ,'SDGE WDAT - 06.02.2025'!$AD:$AD,$B491,'SDGE WDAT - 06.02.2025'!$AE:$AE,$C491,'SDGE WDAT - 06.02.2025'!$AC:$AC,TRUE,'SDGE WDAT - 06.02.2025'!$AP:$AP,1)</f>
        <v>0</v>
      </c>
      <c r="J491" s="330">
        <f>SUMIFS('SCE WDAT - 06.02.2025'!AZ:AZ,'SCE WDAT - 06.02.2025'!$AO:$AO,$B491,'SCE WDAT - 06.02.2025'!$AP:$AP,$C491,'SCE WDAT - 06.02.2025'!$AN:$AN,TRUE,'SCE WDAT - 06.02.2025'!$BD:$BD,1)+SUMIFS('SDGE WDAT - 06.02.2025'!AK:AK,'SDGE WDAT - 06.02.2025'!$AD:$AD,$B491,'SDGE WDAT - 06.02.2025'!$AE:$AE,$C491,'SDGE WDAT - 06.02.2025'!$AC:$AC,TRUE,'SDGE WDAT - 06.02.2025'!$AP:$AP,1)</f>
        <v>0</v>
      </c>
      <c r="K491" s="330">
        <f>SUMIFS('SCE WDAT - 06.02.2025'!BA:BA,'SCE WDAT - 06.02.2025'!$AO:$AO,$B491,'SCE WDAT - 06.02.2025'!$AP:$AP,$C491,'SCE WDAT - 06.02.2025'!$AN:$AN,TRUE,'SCE WDAT - 06.02.2025'!$BD:$BD,1)+SUMIFS('SDGE WDAT - 06.02.2025'!AL:AL,'SDGE WDAT - 06.02.2025'!$AD:$AD,$B491,'SDGE WDAT - 06.02.2025'!$AE:$AE,$C491,'SDGE WDAT - 06.02.2025'!$AC:$AC,TRUE,'SDGE WDAT - 06.02.2025'!$AP:$AP,1)</f>
        <v>0</v>
      </c>
      <c r="L491" s="330">
        <f>SUMIFS('SCE WDAT - 06.02.2025'!BB:BB,'SCE WDAT - 06.02.2025'!$AO:$AO,$B491,'SCE WDAT - 06.02.2025'!$AP:$AP,$C491,'SCE WDAT - 06.02.2025'!$AN:$AN,TRUE,'SCE WDAT - 06.02.2025'!$BD:$BD,1)+SUMIFS('SDGE WDAT - 06.02.2025'!AM:AM,'SDGE WDAT - 06.02.2025'!$AD:$AD,$B491,'SDGE WDAT - 06.02.2025'!$AE:$AE,$C491,'SDGE WDAT - 06.02.2025'!$AC:$AC,TRUE,'SDGE WDAT - 06.02.2025'!$AP:$AP,1)</f>
        <v>0</v>
      </c>
      <c r="N491" s="14">
        <f>SUMIFS('SCE WDAT - 06.02.2025'!AU:AU,'SCE WDAT - 06.02.2025'!$AO:$AO,$B491,'SCE WDAT - 06.02.2025'!$AP:$AP,$C491,'SCE WDAT - 06.02.2025'!$AN:$AN,TRUE)+SUMIFS('SDGE WDAT - 06.02.2025'!AF:AF,'SDGE WDAT - 06.02.2025'!$AD:$AD,$B491,'SDGE WDAT - 06.02.2025'!$AE:$AE,$C491,'SDGE WDAT - 06.02.2025'!$AC:$AC,TRUE)</f>
        <v>0</v>
      </c>
      <c r="O491" s="14">
        <f>SUMIFS('SCE WDAT - 06.02.2025'!AV:AV,'SCE WDAT - 06.02.2025'!$AO:$AO,$B491,'SCE WDAT - 06.02.2025'!$AP:$AP,$C491,'SCE WDAT - 06.02.2025'!$AN:$AN,TRUE)+SUMIFS('SDGE WDAT - 06.02.2025'!AG:AG,'SDGE WDAT - 06.02.2025'!$AD:$AD,$B491,'SDGE WDAT - 06.02.2025'!$AE:$AE,$C491,'SDGE WDAT - 06.02.2025'!$AC:$AC,TRUE)</f>
        <v>0</v>
      </c>
      <c r="P491" s="14">
        <f>SUMIFS('SCE WDAT - 06.02.2025'!AW:AW,'SCE WDAT - 06.02.2025'!$AO:$AO,$B491,'SCE WDAT - 06.02.2025'!$AP:$AP,$C491,'SCE WDAT - 06.02.2025'!$AN:$AN,TRUE)+SUMIFS('SDGE WDAT - 06.02.2025'!AH:AH,'SDGE WDAT - 06.02.2025'!$AD:$AD,$B491,'SDGE WDAT - 06.02.2025'!$AE:$AE,$C491,'SDGE WDAT - 06.02.2025'!$AC:$AC,TRUE)</f>
        <v>0</v>
      </c>
      <c r="Q491" s="14">
        <f>SUMIFS('SCE WDAT - 06.02.2025'!AX:AX,'SCE WDAT - 06.02.2025'!$AO:$AO,$B491,'SCE WDAT - 06.02.2025'!$AP:$AP,$C491,'SCE WDAT - 06.02.2025'!$AN:$AN,TRUE)+SUMIFS('SDGE WDAT - 06.02.2025'!AI:AI,'SDGE WDAT - 06.02.2025'!$AD:$AD,$B491,'SDGE WDAT - 06.02.2025'!$AE:$AE,$C491,'SDGE WDAT - 06.02.2025'!$AC:$AC,TRUE)</f>
        <v>0</v>
      </c>
      <c r="R491" s="14">
        <f>SUMIFS('SCE WDAT - 06.02.2025'!AY:AY,'SCE WDAT - 06.02.2025'!$AO:$AO,$B491,'SCE WDAT - 06.02.2025'!$AP:$AP,$C491,'SCE WDAT - 06.02.2025'!$AN:$AN,TRUE)+SUMIFS('SDGE WDAT - 06.02.2025'!AJ:AJ,'SDGE WDAT - 06.02.2025'!$AD:$AD,$B491,'SDGE WDAT - 06.02.2025'!$AE:$AE,$C491,'SDGE WDAT - 06.02.2025'!$AC:$AC,TRUE)</f>
        <v>0</v>
      </c>
      <c r="S491" s="14">
        <f>SUMIFS('SCE WDAT - 06.02.2025'!AZ:AZ,'SCE WDAT - 06.02.2025'!$AO:$AO,$B491,'SCE WDAT - 06.02.2025'!$AP:$AP,$C491,'SCE WDAT - 06.02.2025'!$AN:$AN,TRUE)+SUMIFS('SDGE WDAT - 06.02.2025'!AK:AK,'SDGE WDAT - 06.02.2025'!$AD:$AD,$B491,'SDGE WDAT - 06.02.2025'!$AE:$AE,$C491,'SDGE WDAT - 06.02.2025'!$AC:$AC,TRUE)</f>
        <v>0</v>
      </c>
      <c r="T491" s="14">
        <f>SUMIFS('SCE WDAT - 06.02.2025'!BA:BA,'SCE WDAT - 06.02.2025'!$AO:$AO,$B491,'SCE WDAT - 06.02.2025'!$AP:$AP,$C491,'SCE WDAT - 06.02.2025'!$AN:$AN,TRUE)+SUMIFS('SDGE WDAT - 06.02.2025'!AL:AL,'SDGE WDAT - 06.02.2025'!$AD:$AD,$B491,'SDGE WDAT - 06.02.2025'!$AE:$AE,$C491,'SDGE WDAT - 06.02.2025'!$AC:$AC,TRUE)</f>
        <v>0</v>
      </c>
      <c r="U491" s="14">
        <f>SUMIFS('SCE WDAT - 06.02.2025'!BB:BB,'SCE WDAT - 06.02.2025'!$AO:$AO,$B491,'SCE WDAT - 06.02.2025'!$AP:$AP,$C491,'SCE WDAT - 06.02.2025'!$AN:$AN,TRUE)+SUMIFS('SDGE WDAT - 06.02.2025'!AM:AM,'SDGE WDAT - 06.02.2025'!$AD:$AD,$B491,'SDGE WDAT - 06.02.2025'!$AE:$AE,$C491,'SDGE WDAT - 06.02.2025'!$AC:$AC,TRUE)</f>
        <v>0</v>
      </c>
      <c r="W491" s="331">
        <f>SUMIFS('PGE WDAT - 06.02.2025'!AJ:AJ,'PGE WDAT - 06.02.2025'!$AH:$AH,$B491,'PGE WDAT - 06.02.2025'!$AI:$AI,$C491,'PGE WDAT - 06.02.2025'!$AG:$AG,TRUE,'PGE WDAT - 06.02.2025'!$AU:$AU,1)</f>
        <v>0</v>
      </c>
      <c r="X491" s="331">
        <f>SUMIFS('PGE WDAT - 06.02.2025'!AK:AK,'PGE WDAT - 06.02.2025'!$AH:$AH,$B491,'PGE WDAT - 06.02.2025'!$AI:$AI,$C491,'PGE WDAT - 06.02.2025'!$AG:$AG,TRUE,'PGE WDAT - 06.02.2025'!$AU:$AU,1)</f>
        <v>0</v>
      </c>
      <c r="Y491" s="331">
        <f>SUMIFS('PGE WDAT - 06.02.2025'!AL:AL,'PGE WDAT - 06.02.2025'!$AH:$AH,$B491,'PGE WDAT - 06.02.2025'!$AI:$AI,$C491,'PGE WDAT - 06.02.2025'!$AG:$AG,TRUE,'PGE WDAT - 06.02.2025'!$AU:$AU,1)</f>
        <v>0</v>
      </c>
      <c r="Z491" s="331">
        <f>SUMIFS('PGE WDAT - 06.02.2025'!AM:AM,'PGE WDAT - 06.02.2025'!$AH:$AH,$B491,'PGE WDAT - 06.02.2025'!$AI:$AI,$C491,'PGE WDAT - 06.02.2025'!$AG:$AG,TRUE,'PGE WDAT - 06.02.2025'!$AU:$AU,1)</f>
        <v>0</v>
      </c>
      <c r="AA491" s="331">
        <f>SUMIFS('PGE WDAT - 06.02.2025'!AN:AN,'PGE WDAT - 06.02.2025'!$AH:$AH,$B491,'PGE WDAT - 06.02.2025'!$AI:$AI,$C491,'PGE WDAT - 06.02.2025'!$AG:$AG,TRUE,'PGE WDAT - 06.02.2025'!$AU:$AU,1)</f>
        <v>0</v>
      </c>
      <c r="AB491" s="331">
        <f>SUMIFS('PGE WDAT - 06.02.2025'!AO:AO,'PGE WDAT - 06.02.2025'!$AH:$AH,$B491,'PGE WDAT - 06.02.2025'!$AI:$AI,$C491,'PGE WDAT - 06.02.2025'!$AG:$AG,TRUE,'PGE WDAT - 06.02.2025'!$AU:$AU,1)</f>
        <v>0</v>
      </c>
      <c r="AC491" s="331">
        <f>SUMIFS('PGE WDAT - 06.02.2025'!AP:AP,'PGE WDAT - 06.02.2025'!$AH:$AH,$B491,'PGE WDAT - 06.02.2025'!$AI:$AI,$C491,'PGE WDAT - 06.02.2025'!$AG:$AG,TRUE,'PGE WDAT - 06.02.2025'!$AU:$AU,1)</f>
        <v>0</v>
      </c>
      <c r="AD491" s="331">
        <f>SUMIFS('PGE WDAT - 06.02.2025'!AQ:AQ,'PGE WDAT - 06.02.2025'!$AH:$AH,$B491,'PGE WDAT - 06.02.2025'!$AI:$AI,$C491,'PGE WDAT - 06.02.2025'!$AG:$AG,TRUE,'PGE WDAT - 06.02.2025'!$AU:$AU,1)</f>
        <v>0</v>
      </c>
      <c r="AF491" s="14">
        <f>SUMIFS('PGE WDAT - 06.02.2025'!AJ:AJ,'PGE WDAT - 06.02.2025'!$AH:$AH,$B491,'PGE WDAT - 06.02.2025'!$AI:$AI,$C491,'PGE WDAT - 06.02.2025'!$AG:$AG,TRUE)</f>
        <v>0</v>
      </c>
      <c r="AG491" s="14">
        <f>SUMIFS('PGE WDAT - 06.02.2025'!AK:AK,'PGE WDAT - 06.02.2025'!$AH:$AH,$B491,'PGE WDAT - 06.02.2025'!$AI:$AI,$C491,'PGE WDAT - 06.02.2025'!$AG:$AG,TRUE)</f>
        <v>0</v>
      </c>
      <c r="AH491" s="14">
        <f>SUMIFS('PGE WDAT - 06.02.2025'!AL:AL,'PGE WDAT - 06.02.2025'!$AH:$AH,$B491,'PGE WDAT - 06.02.2025'!$AI:$AI,$C491,'PGE WDAT - 06.02.2025'!$AG:$AG,TRUE)</f>
        <v>0</v>
      </c>
      <c r="AI491" s="14">
        <f>SUMIFS('PGE WDAT - 06.02.2025'!AM:AM,'PGE WDAT - 06.02.2025'!$AH:$AH,$B491,'PGE WDAT - 06.02.2025'!$AI:$AI,$C491,'PGE WDAT - 06.02.2025'!$AG:$AG,TRUE)</f>
        <v>0</v>
      </c>
      <c r="AJ491" s="14">
        <f>SUMIFS('PGE WDAT - 06.02.2025'!AN:AN,'PGE WDAT - 06.02.2025'!$AH:$AH,$B491,'PGE WDAT - 06.02.2025'!$AI:$AI,$C491,'PGE WDAT - 06.02.2025'!$AG:$AG,TRUE)</f>
        <v>0</v>
      </c>
      <c r="AK491" s="14">
        <f>SUMIFS('PGE WDAT - 06.02.2025'!AO:AO,'PGE WDAT - 06.02.2025'!$AH:$AH,$B491,'PGE WDAT - 06.02.2025'!$AI:$AI,$C491,'PGE WDAT - 06.02.2025'!$AG:$AG,TRUE)</f>
        <v>0</v>
      </c>
      <c r="AL491" s="14">
        <f>SUMIFS('PGE WDAT - 06.02.2025'!AP:AP,'PGE WDAT - 06.02.2025'!$AH:$AH,$B491,'PGE WDAT - 06.02.2025'!$AI:$AI,$C491,'PGE WDAT - 06.02.2025'!$AG:$AG,TRUE)</f>
        <v>0</v>
      </c>
      <c r="AM491" s="14">
        <f>SUMIFS('PGE WDAT - 06.02.2025'!AQ:AQ,'PGE WDAT - 06.02.2025'!$AH:$AH,$B491,'PGE WDAT - 06.02.2025'!$AI:$AI,$C491,'PGE WDAT - 06.02.2025'!$AG:$AG,TRUE)</f>
        <v>0</v>
      </c>
      <c r="AO491" s="329"/>
      <c r="AP491" s="329">
        <f>SUMIFS('OOS Queue Data'!$F:$F,'OOS Queue Data'!$D:$D,"Solar",'OOS Queue Data'!$P:$P,$B491,'OOS Queue Data'!$R:$R,$C491)</f>
        <v>0</v>
      </c>
      <c r="AQ491" s="334">
        <f>SUMIFS('OOS Queue Data'!$F:$F,'OOS Queue Data'!$D:$D,"Wind",'OOS Queue Data'!$P:$P,$B491,'OOS Queue Data'!$R:$R,$C491)</f>
        <v>0</v>
      </c>
      <c r="AR491" s="329">
        <f>SUMIFS('OOS Queue Data'!$F:$F,'OOS Queue Data'!$D:$D,"Offshore Wind",'OOS Queue Data'!$P:$P,$B491,'OOS Queue Data'!$R:$R,$C491)</f>
        <v>0</v>
      </c>
      <c r="AS491" s="334">
        <f>SUMIFS('OOS Queue Data'!$F:$F,'OOS Queue Data'!$D:$D,"Wind",'OOS Queue Data'!$P:$P,$B491,'OOS Queue Data'!$R:$R,$C491)</f>
        <v>0</v>
      </c>
      <c r="AT491" s="329">
        <f>SUMIFS('OOS Queue Data'!$F:$F,'OOS Queue Data'!$D:$D,"Geothermal",'OOS Queue Data'!$P:$P,$B491,'OOS Queue Data'!$R:$R,$C491)</f>
        <v>0</v>
      </c>
      <c r="AU491" s="329">
        <f>SUMIFS('OOS Queue Data'!$F:$F,'OOS Queue Data'!$D:$D,"Biomass",'OOS Queue Data'!$P:$P,$B491,'OOS Queue Data'!$R:$R,$C491)</f>
        <v>0</v>
      </c>
      <c r="AV491" s="329"/>
      <c r="AW491" s="329"/>
      <c r="AX491" s="329">
        <f>SUMIFS('OOS Queue Data'!$F:$F,'OOS Queue Data'!$D:$D,"Storage",'OOS Queue Data'!$P:$P,$B491,'OOS Queue Data'!$R:$R,$C491)</f>
        <v>0</v>
      </c>
      <c r="AZ491" s="14">
        <f t="shared" si="61"/>
        <v>0</v>
      </c>
      <c r="BA491" s="14">
        <f t="shared" si="61"/>
        <v>0</v>
      </c>
      <c r="BB491" s="14">
        <f t="shared" si="61"/>
        <v>0</v>
      </c>
      <c r="BC491" s="14">
        <f t="shared" si="61"/>
        <v>0</v>
      </c>
      <c r="BD491" s="14">
        <f t="shared" si="61"/>
        <v>0</v>
      </c>
      <c r="BE491" s="14">
        <f t="shared" si="60"/>
        <v>0</v>
      </c>
      <c r="BF491" s="14">
        <f t="shared" si="60"/>
        <v>0</v>
      </c>
      <c r="BG491" s="14">
        <f t="shared" si="60"/>
        <v>0</v>
      </c>
      <c r="BI491" s="14">
        <f t="shared" si="57"/>
        <v>0</v>
      </c>
      <c r="BJ491" s="14">
        <f t="shared" si="57"/>
        <v>0</v>
      </c>
      <c r="BK491" s="14">
        <f t="shared" si="57"/>
        <v>0</v>
      </c>
      <c r="BL491" s="14">
        <f t="shared" si="56"/>
        <v>0</v>
      </c>
      <c r="BN491" s="14">
        <f t="shared" si="58"/>
        <v>0</v>
      </c>
      <c r="BO491" s="14">
        <f t="shared" si="58"/>
        <v>0</v>
      </c>
      <c r="BQ491" s="14">
        <f t="shared" si="59"/>
        <v>0</v>
      </c>
      <c r="BR491" s="14">
        <f t="shared" si="59"/>
        <v>0</v>
      </c>
    </row>
    <row r="492" spans="1:70" ht="13.2" x14ac:dyDescent="0.25">
      <c r="A492" s="14" t="s">
        <v>56</v>
      </c>
      <c r="B492" s="14" t="s">
        <v>437</v>
      </c>
      <c r="C492" s="14">
        <v>115</v>
      </c>
      <c r="E492" s="330">
        <f>SUMIFS('SCE WDAT - 06.02.2025'!AU:AU,'SCE WDAT - 06.02.2025'!$AO:$AO,$B492,'SCE WDAT - 06.02.2025'!$AP:$AP,$C492,'SCE WDAT - 06.02.2025'!$AN:$AN,TRUE,'SCE WDAT - 06.02.2025'!$BD:$BD,1)+SUMIFS('SDGE WDAT - 06.02.2025'!AF:AF,'SDGE WDAT - 06.02.2025'!$AD:$AD,$B492,'SDGE WDAT - 06.02.2025'!$AE:$AE,$C492,'SDGE WDAT - 06.02.2025'!$AC:$AC,TRUE,'SDGE WDAT - 06.02.2025'!$AP:$AP,1)</f>
        <v>0</v>
      </c>
      <c r="F492" s="330">
        <f>SUMIFS('SCE WDAT - 06.02.2025'!AV:AV,'SCE WDAT - 06.02.2025'!$AO:$AO,$B492,'SCE WDAT - 06.02.2025'!$AP:$AP,$C492,'SCE WDAT - 06.02.2025'!$AN:$AN,TRUE,'SCE WDAT - 06.02.2025'!$BD:$BD,1)+SUMIFS('SDGE WDAT - 06.02.2025'!AG:AG,'SDGE WDAT - 06.02.2025'!$AD:$AD,$B492,'SDGE WDAT - 06.02.2025'!$AE:$AE,$C492,'SDGE WDAT - 06.02.2025'!$AC:$AC,TRUE,'SDGE WDAT - 06.02.2025'!$AP:$AP,1)</f>
        <v>0</v>
      </c>
      <c r="G492" s="330">
        <f>SUMIFS('SCE WDAT - 06.02.2025'!AW:AW,'SCE WDAT - 06.02.2025'!$AO:$AO,$B492,'SCE WDAT - 06.02.2025'!$AP:$AP,$C492,'SCE WDAT - 06.02.2025'!$AN:$AN,TRUE,'SCE WDAT - 06.02.2025'!$BD:$BD,1)+SUMIFS('SDGE WDAT - 06.02.2025'!AH:AH,'SDGE WDAT - 06.02.2025'!$AD:$AD,$B492,'SDGE WDAT - 06.02.2025'!$AE:$AE,$C492,'SDGE WDAT - 06.02.2025'!$AC:$AC,TRUE,'SDGE WDAT - 06.02.2025'!$AP:$AP,1)</f>
        <v>0</v>
      </c>
      <c r="H492" s="330">
        <f>SUMIFS('SCE WDAT - 06.02.2025'!AX:AX,'SCE WDAT - 06.02.2025'!$AO:$AO,$B492,'SCE WDAT - 06.02.2025'!$AP:$AP,$C492,'SCE WDAT - 06.02.2025'!$AN:$AN,TRUE,'SCE WDAT - 06.02.2025'!$BD:$BD,1)+SUMIFS('SDGE WDAT - 06.02.2025'!AI:AI,'SDGE WDAT - 06.02.2025'!$AD:$AD,$B492,'SDGE WDAT - 06.02.2025'!$AE:$AE,$C492,'SDGE WDAT - 06.02.2025'!$AC:$AC,TRUE,'SDGE WDAT - 06.02.2025'!$AP:$AP,1)</f>
        <v>0</v>
      </c>
      <c r="I492" s="330">
        <f>SUMIFS('SCE WDAT - 06.02.2025'!AY:AY,'SCE WDAT - 06.02.2025'!$AO:$AO,$B492,'SCE WDAT - 06.02.2025'!$AP:$AP,$C492,'SCE WDAT - 06.02.2025'!$AN:$AN,TRUE,'SCE WDAT - 06.02.2025'!$BD:$BD,1)+SUMIFS('SDGE WDAT - 06.02.2025'!AJ:AJ,'SDGE WDAT - 06.02.2025'!$AD:$AD,$B492,'SDGE WDAT - 06.02.2025'!$AE:$AE,$C492,'SDGE WDAT - 06.02.2025'!$AC:$AC,TRUE,'SDGE WDAT - 06.02.2025'!$AP:$AP,1)</f>
        <v>0</v>
      </c>
      <c r="J492" s="330">
        <f>SUMIFS('SCE WDAT - 06.02.2025'!AZ:AZ,'SCE WDAT - 06.02.2025'!$AO:$AO,$B492,'SCE WDAT - 06.02.2025'!$AP:$AP,$C492,'SCE WDAT - 06.02.2025'!$AN:$AN,TRUE,'SCE WDAT - 06.02.2025'!$BD:$BD,1)+SUMIFS('SDGE WDAT - 06.02.2025'!AK:AK,'SDGE WDAT - 06.02.2025'!$AD:$AD,$B492,'SDGE WDAT - 06.02.2025'!$AE:$AE,$C492,'SDGE WDAT - 06.02.2025'!$AC:$AC,TRUE,'SDGE WDAT - 06.02.2025'!$AP:$AP,1)</f>
        <v>0</v>
      </c>
      <c r="K492" s="330">
        <f>SUMIFS('SCE WDAT - 06.02.2025'!BA:BA,'SCE WDAT - 06.02.2025'!$AO:$AO,$B492,'SCE WDAT - 06.02.2025'!$AP:$AP,$C492,'SCE WDAT - 06.02.2025'!$AN:$AN,TRUE,'SCE WDAT - 06.02.2025'!$BD:$BD,1)+SUMIFS('SDGE WDAT - 06.02.2025'!AL:AL,'SDGE WDAT - 06.02.2025'!$AD:$AD,$B492,'SDGE WDAT - 06.02.2025'!$AE:$AE,$C492,'SDGE WDAT - 06.02.2025'!$AC:$AC,TRUE,'SDGE WDAT - 06.02.2025'!$AP:$AP,1)</f>
        <v>0</v>
      </c>
      <c r="L492" s="330">
        <f>SUMIFS('SCE WDAT - 06.02.2025'!BB:BB,'SCE WDAT - 06.02.2025'!$AO:$AO,$B492,'SCE WDAT - 06.02.2025'!$AP:$AP,$C492,'SCE WDAT - 06.02.2025'!$AN:$AN,TRUE,'SCE WDAT - 06.02.2025'!$BD:$BD,1)+SUMIFS('SDGE WDAT - 06.02.2025'!AM:AM,'SDGE WDAT - 06.02.2025'!$AD:$AD,$B492,'SDGE WDAT - 06.02.2025'!$AE:$AE,$C492,'SDGE WDAT - 06.02.2025'!$AC:$AC,TRUE,'SDGE WDAT - 06.02.2025'!$AP:$AP,1)</f>
        <v>0</v>
      </c>
      <c r="N492" s="14">
        <f>SUMIFS('SCE WDAT - 06.02.2025'!AU:AU,'SCE WDAT - 06.02.2025'!$AO:$AO,$B492,'SCE WDAT - 06.02.2025'!$AP:$AP,$C492,'SCE WDAT - 06.02.2025'!$AN:$AN,TRUE)+SUMIFS('SDGE WDAT - 06.02.2025'!AF:AF,'SDGE WDAT - 06.02.2025'!$AD:$AD,$B492,'SDGE WDAT - 06.02.2025'!$AE:$AE,$C492,'SDGE WDAT - 06.02.2025'!$AC:$AC,TRUE)</f>
        <v>0</v>
      </c>
      <c r="O492" s="14">
        <f>SUMIFS('SCE WDAT - 06.02.2025'!AV:AV,'SCE WDAT - 06.02.2025'!$AO:$AO,$B492,'SCE WDAT - 06.02.2025'!$AP:$AP,$C492,'SCE WDAT - 06.02.2025'!$AN:$AN,TRUE)+SUMIFS('SDGE WDAT - 06.02.2025'!AG:AG,'SDGE WDAT - 06.02.2025'!$AD:$AD,$B492,'SDGE WDAT - 06.02.2025'!$AE:$AE,$C492,'SDGE WDAT - 06.02.2025'!$AC:$AC,TRUE)</f>
        <v>0</v>
      </c>
      <c r="P492" s="14">
        <f>SUMIFS('SCE WDAT - 06.02.2025'!AW:AW,'SCE WDAT - 06.02.2025'!$AO:$AO,$B492,'SCE WDAT - 06.02.2025'!$AP:$AP,$C492,'SCE WDAT - 06.02.2025'!$AN:$AN,TRUE)+SUMIFS('SDGE WDAT - 06.02.2025'!AH:AH,'SDGE WDAT - 06.02.2025'!$AD:$AD,$B492,'SDGE WDAT - 06.02.2025'!$AE:$AE,$C492,'SDGE WDAT - 06.02.2025'!$AC:$AC,TRUE)</f>
        <v>0</v>
      </c>
      <c r="Q492" s="14">
        <f>SUMIFS('SCE WDAT - 06.02.2025'!AX:AX,'SCE WDAT - 06.02.2025'!$AO:$AO,$B492,'SCE WDAT - 06.02.2025'!$AP:$AP,$C492,'SCE WDAT - 06.02.2025'!$AN:$AN,TRUE)+SUMIFS('SDGE WDAT - 06.02.2025'!AI:AI,'SDGE WDAT - 06.02.2025'!$AD:$AD,$B492,'SDGE WDAT - 06.02.2025'!$AE:$AE,$C492,'SDGE WDAT - 06.02.2025'!$AC:$AC,TRUE)</f>
        <v>0</v>
      </c>
      <c r="R492" s="14">
        <f>SUMIFS('SCE WDAT - 06.02.2025'!AY:AY,'SCE WDAT - 06.02.2025'!$AO:$AO,$B492,'SCE WDAT - 06.02.2025'!$AP:$AP,$C492,'SCE WDAT - 06.02.2025'!$AN:$AN,TRUE)+SUMIFS('SDGE WDAT - 06.02.2025'!AJ:AJ,'SDGE WDAT - 06.02.2025'!$AD:$AD,$B492,'SDGE WDAT - 06.02.2025'!$AE:$AE,$C492,'SDGE WDAT - 06.02.2025'!$AC:$AC,TRUE)</f>
        <v>0</v>
      </c>
      <c r="S492" s="14">
        <f>SUMIFS('SCE WDAT - 06.02.2025'!AZ:AZ,'SCE WDAT - 06.02.2025'!$AO:$AO,$B492,'SCE WDAT - 06.02.2025'!$AP:$AP,$C492,'SCE WDAT - 06.02.2025'!$AN:$AN,TRUE)+SUMIFS('SDGE WDAT - 06.02.2025'!AK:AK,'SDGE WDAT - 06.02.2025'!$AD:$AD,$B492,'SDGE WDAT - 06.02.2025'!$AE:$AE,$C492,'SDGE WDAT - 06.02.2025'!$AC:$AC,TRUE)</f>
        <v>0</v>
      </c>
      <c r="T492" s="14">
        <f>SUMIFS('SCE WDAT - 06.02.2025'!BA:BA,'SCE WDAT - 06.02.2025'!$AO:$AO,$B492,'SCE WDAT - 06.02.2025'!$AP:$AP,$C492,'SCE WDAT - 06.02.2025'!$AN:$AN,TRUE)+SUMIFS('SDGE WDAT - 06.02.2025'!AL:AL,'SDGE WDAT - 06.02.2025'!$AD:$AD,$B492,'SDGE WDAT - 06.02.2025'!$AE:$AE,$C492,'SDGE WDAT - 06.02.2025'!$AC:$AC,TRUE)</f>
        <v>0</v>
      </c>
      <c r="U492" s="14">
        <f>SUMIFS('SCE WDAT - 06.02.2025'!BB:BB,'SCE WDAT - 06.02.2025'!$AO:$AO,$B492,'SCE WDAT - 06.02.2025'!$AP:$AP,$C492,'SCE WDAT - 06.02.2025'!$AN:$AN,TRUE)+SUMIFS('SDGE WDAT - 06.02.2025'!AM:AM,'SDGE WDAT - 06.02.2025'!$AD:$AD,$B492,'SDGE WDAT - 06.02.2025'!$AE:$AE,$C492,'SDGE WDAT - 06.02.2025'!$AC:$AC,TRUE)</f>
        <v>0</v>
      </c>
      <c r="W492" s="331">
        <f>SUMIFS('PGE WDAT - 06.02.2025'!AJ:AJ,'PGE WDAT - 06.02.2025'!$AH:$AH,$B492,'PGE WDAT - 06.02.2025'!$AI:$AI,$C492,'PGE WDAT - 06.02.2025'!$AG:$AG,TRUE,'PGE WDAT - 06.02.2025'!$AU:$AU,1)</f>
        <v>0</v>
      </c>
      <c r="X492" s="331">
        <f>SUMIFS('PGE WDAT - 06.02.2025'!AK:AK,'PGE WDAT - 06.02.2025'!$AH:$AH,$B492,'PGE WDAT - 06.02.2025'!$AI:$AI,$C492,'PGE WDAT - 06.02.2025'!$AG:$AG,TRUE,'PGE WDAT - 06.02.2025'!$AU:$AU,1)</f>
        <v>0</v>
      </c>
      <c r="Y492" s="331">
        <f>SUMIFS('PGE WDAT - 06.02.2025'!AL:AL,'PGE WDAT - 06.02.2025'!$AH:$AH,$B492,'PGE WDAT - 06.02.2025'!$AI:$AI,$C492,'PGE WDAT - 06.02.2025'!$AG:$AG,TRUE,'PGE WDAT - 06.02.2025'!$AU:$AU,1)</f>
        <v>0</v>
      </c>
      <c r="Z492" s="331">
        <f>SUMIFS('PGE WDAT - 06.02.2025'!AM:AM,'PGE WDAT - 06.02.2025'!$AH:$AH,$B492,'PGE WDAT - 06.02.2025'!$AI:$AI,$C492,'PGE WDAT - 06.02.2025'!$AG:$AG,TRUE,'PGE WDAT - 06.02.2025'!$AU:$AU,1)</f>
        <v>0</v>
      </c>
      <c r="AA492" s="331">
        <f>SUMIFS('PGE WDAT - 06.02.2025'!AN:AN,'PGE WDAT - 06.02.2025'!$AH:$AH,$B492,'PGE WDAT - 06.02.2025'!$AI:$AI,$C492,'PGE WDAT - 06.02.2025'!$AG:$AG,TRUE,'PGE WDAT - 06.02.2025'!$AU:$AU,1)</f>
        <v>0</v>
      </c>
      <c r="AB492" s="331">
        <f>SUMIFS('PGE WDAT - 06.02.2025'!AO:AO,'PGE WDAT - 06.02.2025'!$AH:$AH,$B492,'PGE WDAT - 06.02.2025'!$AI:$AI,$C492,'PGE WDAT - 06.02.2025'!$AG:$AG,TRUE,'PGE WDAT - 06.02.2025'!$AU:$AU,1)</f>
        <v>0</v>
      </c>
      <c r="AC492" s="331">
        <f>SUMIFS('PGE WDAT - 06.02.2025'!AP:AP,'PGE WDAT - 06.02.2025'!$AH:$AH,$B492,'PGE WDAT - 06.02.2025'!$AI:$AI,$C492,'PGE WDAT - 06.02.2025'!$AG:$AG,TRUE,'PGE WDAT - 06.02.2025'!$AU:$AU,1)</f>
        <v>0</v>
      </c>
      <c r="AD492" s="331">
        <f>SUMIFS('PGE WDAT - 06.02.2025'!AQ:AQ,'PGE WDAT - 06.02.2025'!$AH:$AH,$B492,'PGE WDAT - 06.02.2025'!$AI:$AI,$C492,'PGE WDAT - 06.02.2025'!$AG:$AG,TRUE,'PGE WDAT - 06.02.2025'!$AU:$AU,1)</f>
        <v>0</v>
      </c>
      <c r="AF492" s="14">
        <f>SUMIFS('PGE WDAT - 06.02.2025'!AJ:AJ,'PGE WDAT - 06.02.2025'!$AH:$AH,$B492,'PGE WDAT - 06.02.2025'!$AI:$AI,$C492,'PGE WDAT - 06.02.2025'!$AG:$AG,TRUE)</f>
        <v>0</v>
      </c>
      <c r="AG492" s="14">
        <f>SUMIFS('PGE WDAT - 06.02.2025'!AK:AK,'PGE WDAT - 06.02.2025'!$AH:$AH,$B492,'PGE WDAT - 06.02.2025'!$AI:$AI,$C492,'PGE WDAT - 06.02.2025'!$AG:$AG,TRUE)</f>
        <v>0</v>
      </c>
      <c r="AH492" s="14">
        <f>SUMIFS('PGE WDAT - 06.02.2025'!AL:AL,'PGE WDAT - 06.02.2025'!$AH:$AH,$B492,'PGE WDAT - 06.02.2025'!$AI:$AI,$C492,'PGE WDAT - 06.02.2025'!$AG:$AG,TRUE)</f>
        <v>0</v>
      </c>
      <c r="AI492" s="14">
        <f>SUMIFS('PGE WDAT - 06.02.2025'!AM:AM,'PGE WDAT - 06.02.2025'!$AH:$AH,$B492,'PGE WDAT - 06.02.2025'!$AI:$AI,$C492,'PGE WDAT - 06.02.2025'!$AG:$AG,TRUE)</f>
        <v>0</v>
      </c>
      <c r="AJ492" s="14">
        <f>SUMIFS('PGE WDAT - 06.02.2025'!AN:AN,'PGE WDAT - 06.02.2025'!$AH:$AH,$B492,'PGE WDAT - 06.02.2025'!$AI:$AI,$C492,'PGE WDAT - 06.02.2025'!$AG:$AG,TRUE)</f>
        <v>0</v>
      </c>
      <c r="AK492" s="14">
        <f>SUMIFS('PGE WDAT - 06.02.2025'!AO:AO,'PGE WDAT - 06.02.2025'!$AH:$AH,$B492,'PGE WDAT - 06.02.2025'!$AI:$AI,$C492,'PGE WDAT - 06.02.2025'!$AG:$AG,TRUE)</f>
        <v>0</v>
      </c>
      <c r="AL492" s="14">
        <f>SUMIFS('PGE WDAT - 06.02.2025'!AP:AP,'PGE WDAT - 06.02.2025'!$AH:$AH,$B492,'PGE WDAT - 06.02.2025'!$AI:$AI,$C492,'PGE WDAT - 06.02.2025'!$AG:$AG,TRUE)</f>
        <v>0</v>
      </c>
      <c r="AM492" s="14">
        <f>SUMIFS('PGE WDAT - 06.02.2025'!AQ:AQ,'PGE WDAT - 06.02.2025'!$AH:$AH,$B492,'PGE WDAT - 06.02.2025'!$AI:$AI,$C492,'PGE WDAT - 06.02.2025'!$AG:$AG,TRUE)</f>
        <v>0</v>
      </c>
      <c r="AO492" s="329"/>
      <c r="AP492" s="329">
        <f>SUMIFS('OOS Queue Data'!$F:$F,'OOS Queue Data'!$D:$D,"Solar",'OOS Queue Data'!$P:$P,$B492,'OOS Queue Data'!$R:$R,$C492)</f>
        <v>5</v>
      </c>
      <c r="AQ492" s="334">
        <f>SUMIFS('OOS Queue Data'!$F:$F,'OOS Queue Data'!$D:$D,"Wind",'OOS Queue Data'!$P:$P,$B492,'OOS Queue Data'!$R:$R,$C492)</f>
        <v>0</v>
      </c>
      <c r="AR492" s="329">
        <f>SUMIFS('OOS Queue Data'!$F:$F,'OOS Queue Data'!$D:$D,"Offshore Wind",'OOS Queue Data'!$P:$P,$B492,'OOS Queue Data'!$R:$R,$C492)</f>
        <v>0</v>
      </c>
      <c r="AS492" s="334">
        <f>SUMIFS('OOS Queue Data'!$F:$F,'OOS Queue Data'!$D:$D,"Wind",'OOS Queue Data'!$P:$P,$B492,'OOS Queue Data'!$R:$R,$C492)</f>
        <v>0</v>
      </c>
      <c r="AT492" s="329">
        <f>SUMIFS('OOS Queue Data'!$F:$F,'OOS Queue Data'!$D:$D,"Geothermal",'OOS Queue Data'!$P:$P,$B492,'OOS Queue Data'!$R:$R,$C492)</f>
        <v>0</v>
      </c>
      <c r="AU492" s="329">
        <f>SUMIFS('OOS Queue Data'!$F:$F,'OOS Queue Data'!$D:$D,"Biomass",'OOS Queue Data'!$P:$P,$B492,'OOS Queue Data'!$R:$R,$C492)</f>
        <v>0</v>
      </c>
      <c r="AV492" s="329"/>
      <c r="AW492" s="329"/>
      <c r="AX492" s="329">
        <f>SUMIFS('OOS Queue Data'!$F:$F,'OOS Queue Data'!$D:$D,"Storage",'OOS Queue Data'!$P:$P,$B492,'OOS Queue Data'!$R:$R,$C492)</f>
        <v>0</v>
      </c>
      <c r="AZ492" s="14">
        <f t="shared" si="61"/>
        <v>0</v>
      </c>
      <c r="BA492" s="14">
        <f t="shared" si="61"/>
        <v>0</v>
      </c>
      <c r="BB492" s="14">
        <f t="shared" si="61"/>
        <v>0</v>
      </c>
      <c r="BC492" s="14">
        <f t="shared" si="61"/>
        <v>0</v>
      </c>
      <c r="BD492" s="14">
        <f t="shared" si="61"/>
        <v>0</v>
      </c>
      <c r="BE492" s="14">
        <f t="shared" si="60"/>
        <v>0</v>
      </c>
      <c r="BF492" s="14">
        <f t="shared" si="60"/>
        <v>0</v>
      </c>
      <c r="BG492" s="14">
        <f t="shared" si="60"/>
        <v>0</v>
      </c>
      <c r="BI492" s="14">
        <f t="shared" si="57"/>
        <v>0</v>
      </c>
      <c r="BJ492" s="14">
        <f t="shared" si="57"/>
        <v>5</v>
      </c>
      <c r="BK492" s="14">
        <f t="shared" si="57"/>
        <v>0</v>
      </c>
      <c r="BL492" s="14">
        <f t="shared" si="56"/>
        <v>0</v>
      </c>
      <c r="BN492" s="14">
        <f t="shared" si="58"/>
        <v>0</v>
      </c>
      <c r="BO492" s="14">
        <f t="shared" si="58"/>
        <v>0</v>
      </c>
      <c r="BQ492" s="14">
        <f t="shared" si="59"/>
        <v>0</v>
      </c>
      <c r="BR492" s="14">
        <f t="shared" si="59"/>
        <v>0</v>
      </c>
    </row>
    <row r="493" spans="1:70" ht="13.2" x14ac:dyDescent="0.25">
      <c r="A493" s="14" t="s">
        <v>58</v>
      </c>
      <c r="B493" s="14" t="s">
        <v>438</v>
      </c>
      <c r="C493" s="14">
        <v>230</v>
      </c>
      <c r="E493" s="330">
        <f>SUMIFS('SCE WDAT - 06.02.2025'!AU:AU,'SCE WDAT - 06.02.2025'!$AO:$AO,$B493,'SCE WDAT - 06.02.2025'!$AP:$AP,$C493,'SCE WDAT - 06.02.2025'!$AN:$AN,TRUE,'SCE WDAT - 06.02.2025'!$BD:$BD,1)+SUMIFS('SDGE WDAT - 06.02.2025'!AF:AF,'SDGE WDAT - 06.02.2025'!$AD:$AD,$B493,'SDGE WDAT - 06.02.2025'!$AE:$AE,$C493,'SDGE WDAT - 06.02.2025'!$AC:$AC,TRUE,'SDGE WDAT - 06.02.2025'!$AP:$AP,1)</f>
        <v>0</v>
      </c>
      <c r="F493" s="330">
        <f>SUMIFS('SCE WDAT - 06.02.2025'!AV:AV,'SCE WDAT - 06.02.2025'!$AO:$AO,$B493,'SCE WDAT - 06.02.2025'!$AP:$AP,$C493,'SCE WDAT - 06.02.2025'!$AN:$AN,TRUE,'SCE WDAT - 06.02.2025'!$BD:$BD,1)+SUMIFS('SDGE WDAT - 06.02.2025'!AG:AG,'SDGE WDAT - 06.02.2025'!$AD:$AD,$B493,'SDGE WDAT - 06.02.2025'!$AE:$AE,$C493,'SDGE WDAT - 06.02.2025'!$AC:$AC,TRUE,'SDGE WDAT - 06.02.2025'!$AP:$AP,1)</f>
        <v>0</v>
      </c>
      <c r="G493" s="330">
        <f>SUMIFS('SCE WDAT - 06.02.2025'!AW:AW,'SCE WDAT - 06.02.2025'!$AO:$AO,$B493,'SCE WDAT - 06.02.2025'!$AP:$AP,$C493,'SCE WDAT - 06.02.2025'!$AN:$AN,TRUE,'SCE WDAT - 06.02.2025'!$BD:$BD,1)+SUMIFS('SDGE WDAT - 06.02.2025'!AH:AH,'SDGE WDAT - 06.02.2025'!$AD:$AD,$B493,'SDGE WDAT - 06.02.2025'!$AE:$AE,$C493,'SDGE WDAT - 06.02.2025'!$AC:$AC,TRUE,'SDGE WDAT - 06.02.2025'!$AP:$AP,1)</f>
        <v>0</v>
      </c>
      <c r="H493" s="330">
        <f>SUMIFS('SCE WDAT - 06.02.2025'!AX:AX,'SCE WDAT - 06.02.2025'!$AO:$AO,$B493,'SCE WDAT - 06.02.2025'!$AP:$AP,$C493,'SCE WDAT - 06.02.2025'!$AN:$AN,TRUE,'SCE WDAT - 06.02.2025'!$BD:$BD,1)+SUMIFS('SDGE WDAT - 06.02.2025'!AI:AI,'SDGE WDAT - 06.02.2025'!$AD:$AD,$B493,'SDGE WDAT - 06.02.2025'!$AE:$AE,$C493,'SDGE WDAT - 06.02.2025'!$AC:$AC,TRUE,'SDGE WDAT - 06.02.2025'!$AP:$AP,1)</f>
        <v>0</v>
      </c>
      <c r="I493" s="330">
        <f>SUMIFS('SCE WDAT - 06.02.2025'!AY:AY,'SCE WDAT - 06.02.2025'!$AO:$AO,$B493,'SCE WDAT - 06.02.2025'!$AP:$AP,$C493,'SCE WDAT - 06.02.2025'!$AN:$AN,TRUE,'SCE WDAT - 06.02.2025'!$BD:$BD,1)+SUMIFS('SDGE WDAT - 06.02.2025'!AJ:AJ,'SDGE WDAT - 06.02.2025'!$AD:$AD,$B493,'SDGE WDAT - 06.02.2025'!$AE:$AE,$C493,'SDGE WDAT - 06.02.2025'!$AC:$AC,TRUE,'SDGE WDAT - 06.02.2025'!$AP:$AP,1)</f>
        <v>0</v>
      </c>
      <c r="J493" s="330">
        <f>SUMIFS('SCE WDAT - 06.02.2025'!AZ:AZ,'SCE WDAT - 06.02.2025'!$AO:$AO,$B493,'SCE WDAT - 06.02.2025'!$AP:$AP,$C493,'SCE WDAT - 06.02.2025'!$AN:$AN,TRUE,'SCE WDAT - 06.02.2025'!$BD:$BD,1)+SUMIFS('SDGE WDAT - 06.02.2025'!AK:AK,'SDGE WDAT - 06.02.2025'!$AD:$AD,$B493,'SDGE WDAT - 06.02.2025'!$AE:$AE,$C493,'SDGE WDAT - 06.02.2025'!$AC:$AC,TRUE,'SDGE WDAT - 06.02.2025'!$AP:$AP,1)</f>
        <v>0</v>
      </c>
      <c r="K493" s="330">
        <f>SUMIFS('SCE WDAT - 06.02.2025'!BA:BA,'SCE WDAT - 06.02.2025'!$AO:$AO,$B493,'SCE WDAT - 06.02.2025'!$AP:$AP,$C493,'SCE WDAT - 06.02.2025'!$AN:$AN,TRUE,'SCE WDAT - 06.02.2025'!$BD:$BD,1)+SUMIFS('SDGE WDAT - 06.02.2025'!AL:AL,'SDGE WDAT - 06.02.2025'!$AD:$AD,$B493,'SDGE WDAT - 06.02.2025'!$AE:$AE,$C493,'SDGE WDAT - 06.02.2025'!$AC:$AC,TRUE,'SDGE WDAT - 06.02.2025'!$AP:$AP,1)</f>
        <v>0</v>
      </c>
      <c r="L493" s="330">
        <f>SUMIFS('SCE WDAT - 06.02.2025'!BB:BB,'SCE WDAT - 06.02.2025'!$AO:$AO,$B493,'SCE WDAT - 06.02.2025'!$AP:$AP,$C493,'SCE WDAT - 06.02.2025'!$AN:$AN,TRUE,'SCE WDAT - 06.02.2025'!$BD:$BD,1)+SUMIFS('SDGE WDAT - 06.02.2025'!AM:AM,'SDGE WDAT - 06.02.2025'!$AD:$AD,$B493,'SDGE WDAT - 06.02.2025'!$AE:$AE,$C493,'SDGE WDAT - 06.02.2025'!$AC:$AC,TRUE,'SDGE WDAT - 06.02.2025'!$AP:$AP,1)</f>
        <v>0</v>
      </c>
      <c r="N493" s="14">
        <f>SUMIFS('SCE WDAT - 06.02.2025'!AU:AU,'SCE WDAT - 06.02.2025'!$AO:$AO,$B493,'SCE WDAT - 06.02.2025'!$AP:$AP,$C493,'SCE WDAT - 06.02.2025'!$AN:$AN,TRUE)+SUMIFS('SDGE WDAT - 06.02.2025'!AF:AF,'SDGE WDAT - 06.02.2025'!$AD:$AD,$B493,'SDGE WDAT - 06.02.2025'!$AE:$AE,$C493,'SDGE WDAT - 06.02.2025'!$AC:$AC,TRUE)</f>
        <v>0</v>
      </c>
      <c r="O493" s="14">
        <f>SUMIFS('SCE WDAT - 06.02.2025'!AV:AV,'SCE WDAT - 06.02.2025'!$AO:$AO,$B493,'SCE WDAT - 06.02.2025'!$AP:$AP,$C493,'SCE WDAT - 06.02.2025'!$AN:$AN,TRUE)+SUMIFS('SDGE WDAT - 06.02.2025'!AG:AG,'SDGE WDAT - 06.02.2025'!$AD:$AD,$B493,'SDGE WDAT - 06.02.2025'!$AE:$AE,$C493,'SDGE WDAT - 06.02.2025'!$AC:$AC,TRUE)</f>
        <v>0</v>
      </c>
      <c r="P493" s="14">
        <f>SUMIFS('SCE WDAT - 06.02.2025'!AW:AW,'SCE WDAT - 06.02.2025'!$AO:$AO,$B493,'SCE WDAT - 06.02.2025'!$AP:$AP,$C493,'SCE WDAT - 06.02.2025'!$AN:$AN,TRUE)+SUMIFS('SDGE WDAT - 06.02.2025'!AH:AH,'SDGE WDAT - 06.02.2025'!$AD:$AD,$B493,'SDGE WDAT - 06.02.2025'!$AE:$AE,$C493,'SDGE WDAT - 06.02.2025'!$AC:$AC,TRUE)</f>
        <v>0</v>
      </c>
      <c r="Q493" s="14">
        <f>SUMIFS('SCE WDAT - 06.02.2025'!AX:AX,'SCE WDAT - 06.02.2025'!$AO:$AO,$B493,'SCE WDAT - 06.02.2025'!$AP:$AP,$C493,'SCE WDAT - 06.02.2025'!$AN:$AN,TRUE)+SUMIFS('SDGE WDAT - 06.02.2025'!AI:AI,'SDGE WDAT - 06.02.2025'!$AD:$AD,$B493,'SDGE WDAT - 06.02.2025'!$AE:$AE,$C493,'SDGE WDAT - 06.02.2025'!$AC:$AC,TRUE)</f>
        <v>0</v>
      </c>
      <c r="R493" s="14">
        <f>SUMIFS('SCE WDAT - 06.02.2025'!AY:AY,'SCE WDAT - 06.02.2025'!$AO:$AO,$B493,'SCE WDAT - 06.02.2025'!$AP:$AP,$C493,'SCE WDAT - 06.02.2025'!$AN:$AN,TRUE)+SUMIFS('SDGE WDAT - 06.02.2025'!AJ:AJ,'SDGE WDAT - 06.02.2025'!$AD:$AD,$B493,'SDGE WDAT - 06.02.2025'!$AE:$AE,$C493,'SDGE WDAT - 06.02.2025'!$AC:$AC,TRUE)</f>
        <v>0</v>
      </c>
      <c r="S493" s="14">
        <f>SUMIFS('SCE WDAT - 06.02.2025'!AZ:AZ,'SCE WDAT - 06.02.2025'!$AO:$AO,$B493,'SCE WDAT - 06.02.2025'!$AP:$AP,$C493,'SCE WDAT - 06.02.2025'!$AN:$AN,TRUE)+SUMIFS('SDGE WDAT - 06.02.2025'!AK:AK,'SDGE WDAT - 06.02.2025'!$AD:$AD,$B493,'SDGE WDAT - 06.02.2025'!$AE:$AE,$C493,'SDGE WDAT - 06.02.2025'!$AC:$AC,TRUE)</f>
        <v>0</v>
      </c>
      <c r="T493" s="14">
        <f>SUMIFS('SCE WDAT - 06.02.2025'!BA:BA,'SCE WDAT - 06.02.2025'!$AO:$AO,$B493,'SCE WDAT - 06.02.2025'!$AP:$AP,$C493,'SCE WDAT - 06.02.2025'!$AN:$AN,TRUE)+SUMIFS('SDGE WDAT - 06.02.2025'!AL:AL,'SDGE WDAT - 06.02.2025'!$AD:$AD,$B493,'SDGE WDAT - 06.02.2025'!$AE:$AE,$C493,'SDGE WDAT - 06.02.2025'!$AC:$AC,TRUE)</f>
        <v>0</v>
      </c>
      <c r="U493" s="14">
        <f>SUMIFS('SCE WDAT - 06.02.2025'!BB:BB,'SCE WDAT - 06.02.2025'!$AO:$AO,$B493,'SCE WDAT - 06.02.2025'!$AP:$AP,$C493,'SCE WDAT - 06.02.2025'!$AN:$AN,TRUE)+SUMIFS('SDGE WDAT - 06.02.2025'!AM:AM,'SDGE WDAT - 06.02.2025'!$AD:$AD,$B493,'SDGE WDAT - 06.02.2025'!$AE:$AE,$C493,'SDGE WDAT - 06.02.2025'!$AC:$AC,TRUE)</f>
        <v>0</v>
      </c>
      <c r="W493" s="331">
        <f>SUMIFS('PGE WDAT - 06.02.2025'!AJ:AJ,'PGE WDAT - 06.02.2025'!$AH:$AH,$B493,'PGE WDAT - 06.02.2025'!$AI:$AI,$C493,'PGE WDAT - 06.02.2025'!$AG:$AG,TRUE,'PGE WDAT - 06.02.2025'!$AU:$AU,1)</f>
        <v>0</v>
      </c>
      <c r="X493" s="331">
        <f>SUMIFS('PGE WDAT - 06.02.2025'!AK:AK,'PGE WDAT - 06.02.2025'!$AH:$AH,$B493,'PGE WDAT - 06.02.2025'!$AI:$AI,$C493,'PGE WDAT - 06.02.2025'!$AG:$AG,TRUE,'PGE WDAT - 06.02.2025'!$AU:$AU,1)</f>
        <v>0</v>
      </c>
      <c r="Y493" s="331">
        <f>SUMIFS('PGE WDAT - 06.02.2025'!AL:AL,'PGE WDAT - 06.02.2025'!$AH:$AH,$B493,'PGE WDAT - 06.02.2025'!$AI:$AI,$C493,'PGE WDAT - 06.02.2025'!$AG:$AG,TRUE,'PGE WDAT - 06.02.2025'!$AU:$AU,1)</f>
        <v>0</v>
      </c>
      <c r="Z493" s="331">
        <f>SUMIFS('PGE WDAT - 06.02.2025'!AM:AM,'PGE WDAT - 06.02.2025'!$AH:$AH,$B493,'PGE WDAT - 06.02.2025'!$AI:$AI,$C493,'PGE WDAT - 06.02.2025'!$AG:$AG,TRUE,'PGE WDAT - 06.02.2025'!$AU:$AU,1)</f>
        <v>0</v>
      </c>
      <c r="AA493" s="331">
        <f>SUMIFS('PGE WDAT - 06.02.2025'!AN:AN,'PGE WDAT - 06.02.2025'!$AH:$AH,$B493,'PGE WDAT - 06.02.2025'!$AI:$AI,$C493,'PGE WDAT - 06.02.2025'!$AG:$AG,TRUE,'PGE WDAT - 06.02.2025'!$AU:$AU,1)</f>
        <v>0</v>
      </c>
      <c r="AB493" s="331">
        <f>SUMIFS('PGE WDAT - 06.02.2025'!AO:AO,'PGE WDAT - 06.02.2025'!$AH:$AH,$B493,'PGE WDAT - 06.02.2025'!$AI:$AI,$C493,'PGE WDAT - 06.02.2025'!$AG:$AG,TRUE,'PGE WDAT - 06.02.2025'!$AU:$AU,1)</f>
        <v>0</v>
      </c>
      <c r="AC493" s="331">
        <f>SUMIFS('PGE WDAT - 06.02.2025'!AP:AP,'PGE WDAT - 06.02.2025'!$AH:$AH,$B493,'PGE WDAT - 06.02.2025'!$AI:$AI,$C493,'PGE WDAT - 06.02.2025'!$AG:$AG,TRUE,'PGE WDAT - 06.02.2025'!$AU:$AU,1)</f>
        <v>0</v>
      </c>
      <c r="AD493" s="331">
        <f>SUMIFS('PGE WDAT - 06.02.2025'!AQ:AQ,'PGE WDAT - 06.02.2025'!$AH:$AH,$B493,'PGE WDAT - 06.02.2025'!$AI:$AI,$C493,'PGE WDAT - 06.02.2025'!$AG:$AG,TRUE,'PGE WDAT - 06.02.2025'!$AU:$AU,1)</f>
        <v>0</v>
      </c>
      <c r="AF493" s="14">
        <f>SUMIFS('PGE WDAT - 06.02.2025'!AJ:AJ,'PGE WDAT - 06.02.2025'!$AH:$AH,$B493,'PGE WDAT - 06.02.2025'!$AI:$AI,$C493,'PGE WDAT - 06.02.2025'!$AG:$AG,TRUE)</f>
        <v>0</v>
      </c>
      <c r="AG493" s="14">
        <f>SUMIFS('PGE WDAT - 06.02.2025'!AK:AK,'PGE WDAT - 06.02.2025'!$AH:$AH,$B493,'PGE WDAT - 06.02.2025'!$AI:$AI,$C493,'PGE WDAT - 06.02.2025'!$AG:$AG,TRUE)</f>
        <v>0</v>
      </c>
      <c r="AH493" s="14">
        <f>SUMIFS('PGE WDAT - 06.02.2025'!AL:AL,'PGE WDAT - 06.02.2025'!$AH:$AH,$B493,'PGE WDAT - 06.02.2025'!$AI:$AI,$C493,'PGE WDAT - 06.02.2025'!$AG:$AG,TRUE)</f>
        <v>0</v>
      </c>
      <c r="AI493" s="14">
        <f>SUMIFS('PGE WDAT - 06.02.2025'!AM:AM,'PGE WDAT - 06.02.2025'!$AH:$AH,$B493,'PGE WDAT - 06.02.2025'!$AI:$AI,$C493,'PGE WDAT - 06.02.2025'!$AG:$AG,TRUE)</f>
        <v>0</v>
      </c>
      <c r="AJ493" s="14">
        <f>SUMIFS('PGE WDAT - 06.02.2025'!AN:AN,'PGE WDAT - 06.02.2025'!$AH:$AH,$B493,'PGE WDAT - 06.02.2025'!$AI:$AI,$C493,'PGE WDAT - 06.02.2025'!$AG:$AG,TRUE)</f>
        <v>0</v>
      </c>
      <c r="AK493" s="14">
        <f>SUMIFS('PGE WDAT - 06.02.2025'!AO:AO,'PGE WDAT - 06.02.2025'!$AH:$AH,$B493,'PGE WDAT - 06.02.2025'!$AI:$AI,$C493,'PGE WDAT - 06.02.2025'!$AG:$AG,TRUE)</f>
        <v>0</v>
      </c>
      <c r="AL493" s="14">
        <f>SUMIFS('PGE WDAT - 06.02.2025'!AP:AP,'PGE WDAT - 06.02.2025'!$AH:$AH,$B493,'PGE WDAT - 06.02.2025'!$AI:$AI,$C493,'PGE WDAT - 06.02.2025'!$AG:$AG,TRUE)</f>
        <v>0</v>
      </c>
      <c r="AM493" s="14">
        <f>SUMIFS('PGE WDAT - 06.02.2025'!AQ:AQ,'PGE WDAT - 06.02.2025'!$AH:$AH,$B493,'PGE WDAT - 06.02.2025'!$AI:$AI,$C493,'PGE WDAT - 06.02.2025'!$AG:$AG,TRUE)</f>
        <v>0</v>
      </c>
      <c r="AO493" s="329"/>
      <c r="AP493" s="329">
        <f>SUMIFS('OOS Queue Data'!$F:$F,'OOS Queue Data'!$D:$D,"Solar",'OOS Queue Data'!$P:$P,$B493,'OOS Queue Data'!$R:$R,$C493)</f>
        <v>0</v>
      </c>
      <c r="AQ493" s="334">
        <f>SUMIFS('OOS Queue Data'!$F:$F,'OOS Queue Data'!$D:$D,"Wind",'OOS Queue Data'!$P:$P,$B493,'OOS Queue Data'!$R:$R,$C493)</f>
        <v>0</v>
      </c>
      <c r="AR493" s="329">
        <f>SUMIFS('OOS Queue Data'!$F:$F,'OOS Queue Data'!$D:$D,"Offshore Wind",'OOS Queue Data'!$P:$P,$B493,'OOS Queue Data'!$R:$R,$C493)</f>
        <v>0</v>
      </c>
      <c r="AS493" s="334">
        <f>SUMIFS('OOS Queue Data'!$F:$F,'OOS Queue Data'!$D:$D,"Wind",'OOS Queue Data'!$P:$P,$B493,'OOS Queue Data'!$R:$R,$C493)</f>
        <v>0</v>
      </c>
      <c r="AT493" s="329">
        <f>SUMIFS('OOS Queue Data'!$F:$F,'OOS Queue Data'!$D:$D,"Geothermal",'OOS Queue Data'!$P:$P,$B493,'OOS Queue Data'!$R:$R,$C493)</f>
        <v>0</v>
      </c>
      <c r="AU493" s="329">
        <f>SUMIFS('OOS Queue Data'!$F:$F,'OOS Queue Data'!$D:$D,"Biomass",'OOS Queue Data'!$P:$P,$B493,'OOS Queue Data'!$R:$R,$C493)</f>
        <v>0</v>
      </c>
      <c r="AV493" s="329"/>
      <c r="AW493" s="329"/>
      <c r="AX493" s="329">
        <f>SUMIFS('OOS Queue Data'!$F:$F,'OOS Queue Data'!$D:$D,"Storage",'OOS Queue Data'!$P:$P,$B493,'OOS Queue Data'!$R:$R,$C493)</f>
        <v>0</v>
      </c>
      <c r="AZ493" s="14">
        <f t="shared" si="61"/>
        <v>0</v>
      </c>
      <c r="BA493" s="14">
        <f t="shared" si="61"/>
        <v>0</v>
      </c>
      <c r="BB493" s="14">
        <f t="shared" si="61"/>
        <v>0</v>
      </c>
      <c r="BC493" s="14">
        <f t="shared" si="61"/>
        <v>0</v>
      </c>
      <c r="BD493" s="14">
        <f t="shared" si="61"/>
        <v>0</v>
      </c>
      <c r="BE493" s="14">
        <f t="shared" si="60"/>
        <v>0</v>
      </c>
      <c r="BF493" s="14">
        <f t="shared" si="60"/>
        <v>0</v>
      </c>
      <c r="BG493" s="14">
        <f t="shared" si="60"/>
        <v>0</v>
      </c>
      <c r="BI493" s="14">
        <f t="shared" si="57"/>
        <v>0</v>
      </c>
      <c r="BJ493" s="14">
        <f t="shared" si="57"/>
        <v>0</v>
      </c>
      <c r="BK493" s="14">
        <f t="shared" si="57"/>
        <v>0</v>
      </c>
      <c r="BL493" s="14">
        <f t="shared" si="56"/>
        <v>0</v>
      </c>
      <c r="BN493" s="14">
        <f t="shared" si="58"/>
        <v>0</v>
      </c>
      <c r="BO493" s="14">
        <f t="shared" si="58"/>
        <v>0</v>
      </c>
      <c r="BQ493" s="14">
        <f t="shared" si="59"/>
        <v>0</v>
      </c>
      <c r="BR493" s="14">
        <f t="shared" si="59"/>
        <v>0</v>
      </c>
    </row>
    <row r="494" spans="1:70" ht="13.2" x14ac:dyDescent="0.25">
      <c r="A494" s="14" t="s">
        <v>77</v>
      </c>
      <c r="B494" s="14" t="s">
        <v>439</v>
      </c>
      <c r="C494" s="14">
        <v>230</v>
      </c>
      <c r="E494" s="330">
        <f>SUMIFS('SCE WDAT - 06.02.2025'!AU:AU,'SCE WDAT - 06.02.2025'!$AO:$AO,$B494,'SCE WDAT - 06.02.2025'!$AP:$AP,$C494,'SCE WDAT - 06.02.2025'!$AN:$AN,TRUE,'SCE WDAT - 06.02.2025'!$BD:$BD,1)+SUMIFS('SDGE WDAT - 06.02.2025'!AF:AF,'SDGE WDAT - 06.02.2025'!$AD:$AD,$B494,'SDGE WDAT - 06.02.2025'!$AE:$AE,$C494,'SDGE WDAT - 06.02.2025'!$AC:$AC,TRUE,'SDGE WDAT - 06.02.2025'!$AP:$AP,1)</f>
        <v>0</v>
      </c>
      <c r="F494" s="330">
        <f>SUMIFS('SCE WDAT - 06.02.2025'!AV:AV,'SCE WDAT - 06.02.2025'!$AO:$AO,$B494,'SCE WDAT - 06.02.2025'!$AP:$AP,$C494,'SCE WDAT - 06.02.2025'!$AN:$AN,TRUE,'SCE WDAT - 06.02.2025'!$BD:$BD,1)+SUMIFS('SDGE WDAT - 06.02.2025'!AG:AG,'SDGE WDAT - 06.02.2025'!$AD:$AD,$B494,'SDGE WDAT - 06.02.2025'!$AE:$AE,$C494,'SDGE WDAT - 06.02.2025'!$AC:$AC,TRUE,'SDGE WDAT - 06.02.2025'!$AP:$AP,1)</f>
        <v>0</v>
      </c>
      <c r="G494" s="330">
        <f>SUMIFS('SCE WDAT - 06.02.2025'!AW:AW,'SCE WDAT - 06.02.2025'!$AO:$AO,$B494,'SCE WDAT - 06.02.2025'!$AP:$AP,$C494,'SCE WDAT - 06.02.2025'!$AN:$AN,TRUE,'SCE WDAT - 06.02.2025'!$BD:$BD,1)+SUMIFS('SDGE WDAT - 06.02.2025'!AH:AH,'SDGE WDAT - 06.02.2025'!$AD:$AD,$B494,'SDGE WDAT - 06.02.2025'!$AE:$AE,$C494,'SDGE WDAT - 06.02.2025'!$AC:$AC,TRUE,'SDGE WDAT - 06.02.2025'!$AP:$AP,1)</f>
        <v>0</v>
      </c>
      <c r="H494" s="330">
        <f>SUMIFS('SCE WDAT - 06.02.2025'!AX:AX,'SCE WDAT - 06.02.2025'!$AO:$AO,$B494,'SCE WDAT - 06.02.2025'!$AP:$AP,$C494,'SCE WDAT - 06.02.2025'!$AN:$AN,TRUE,'SCE WDAT - 06.02.2025'!$BD:$BD,1)+SUMIFS('SDGE WDAT - 06.02.2025'!AI:AI,'SDGE WDAT - 06.02.2025'!$AD:$AD,$B494,'SDGE WDAT - 06.02.2025'!$AE:$AE,$C494,'SDGE WDAT - 06.02.2025'!$AC:$AC,TRUE,'SDGE WDAT - 06.02.2025'!$AP:$AP,1)</f>
        <v>0</v>
      </c>
      <c r="I494" s="330">
        <f>SUMIFS('SCE WDAT - 06.02.2025'!AY:AY,'SCE WDAT - 06.02.2025'!$AO:$AO,$B494,'SCE WDAT - 06.02.2025'!$AP:$AP,$C494,'SCE WDAT - 06.02.2025'!$AN:$AN,TRUE,'SCE WDAT - 06.02.2025'!$BD:$BD,1)+SUMIFS('SDGE WDAT - 06.02.2025'!AJ:AJ,'SDGE WDAT - 06.02.2025'!$AD:$AD,$B494,'SDGE WDAT - 06.02.2025'!$AE:$AE,$C494,'SDGE WDAT - 06.02.2025'!$AC:$AC,TRUE,'SDGE WDAT - 06.02.2025'!$AP:$AP,1)</f>
        <v>0</v>
      </c>
      <c r="J494" s="330">
        <f>SUMIFS('SCE WDAT - 06.02.2025'!AZ:AZ,'SCE WDAT - 06.02.2025'!$AO:$AO,$B494,'SCE WDAT - 06.02.2025'!$AP:$AP,$C494,'SCE WDAT - 06.02.2025'!$AN:$AN,TRUE,'SCE WDAT - 06.02.2025'!$BD:$BD,1)+SUMIFS('SDGE WDAT - 06.02.2025'!AK:AK,'SDGE WDAT - 06.02.2025'!$AD:$AD,$B494,'SDGE WDAT - 06.02.2025'!$AE:$AE,$C494,'SDGE WDAT - 06.02.2025'!$AC:$AC,TRUE,'SDGE WDAT - 06.02.2025'!$AP:$AP,1)</f>
        <v>0</v>
      </c>
      <c r="K494" s="330">
        <f>SUMIFS('SCE WDAT - 06.02.2025'!BA:BA,'SCE WDAT - 06.02.2025'!$AO:$AO,$B494,'SCE WDAT - 06.02.2025'!$AP:$AP,$C494,'SCE WDAT - 06.02.2025'!$AN:$AN,TRUE,'SCE WDAT - 06.02.2025'!$BD:$BD,1)+SUMIFS('SDGE WDAT - 06.02.2025'!AL:AL,'SDGE WDAT - 06.02.2025'!$AD:$AD,$B494,'SDGE WDAT - 06.02.2025'!$AE:$AE,$C494,'SDGE WDAT - 06.02.2025'!$AC:$AC,TRUE,'SDGE WDAT - 06.02.2025'!$AP:$AP,1)</f>
        <v>0</v>
      </c>
      <c r="L494" s="330">
        <f>SUMIFS('SCE WDAT - 06.02.2025'!BB:BB,'SCE WDAT - 06.02.2025'!$AO:$AO,$B494,'SCE WDAT - 06.02.2025'!$AP:$AP,$C494,'SCE WDAT - 06.02.2025'!$AN:$AN,TRUE,'SCE WDAT - 06.02.2025'!$BD:$BD,1)+SUMIFS('SDGE WDAT - 06.02.2025'!AM:AM,'SDGE WDAT - 06.02.2025'!$AD:$AD,$B494,'SDGE WDAT - 06.02.2025'!$AE:$AE,$C494,'SDGE WDAT - 06.02.2025'!$AC:$AC,TRUE,'SDGE WDAT - 06.02.2025'!$AP:$AP,1)</f>
        <v>0</v>
      </c>
      <c r="N494" s="14">
        <f>SUMIFS('SCE WDAT - 06.02.2025'!AU:AU,'SCE WDAT - 06.02.2025'!$AO:$AO,$B494,'SCE WDAT - 06.02.2025'!$AP:$AP,$C494,'SCE WDAT - 06.02.2025'!$AN:$AN,TRUE)+SUMIFS('SDGE WDAT - 06.02.2025'!AF:AF,'SDGE WDAT - 06.02.2025'!$AD:$AD,$B494,'SDGE WDAT - 06.02.2025'!$AE:$AE,$C494,'SDGE WDAT - 06.02.2025'!$AC:$AC,TRUE)</f>
        <v>0</v>
      </c>
      <c r="O494" s="14">
        <f>SUMIFS('SCE WDAT - 06.02.2025'!AV:AV,'SCE WDAT - 06.02.2025'!$AO:$AO,$B494,'SCE WDAT - 06.02.2025'!$AP:$AP,$C494,'SCE WDAT - 06.02.2025'!$AN:$AN,TRUE)+SUMIFS('SDGE WDAT - 06.02.2025'!AG:AG,'SDGE WDAT - 06.02.2025'!$AD:$AD,$B494,'SDGE WDAT - 06.02.2025'!$AE:$AE,$C494,'SDGE WDAT - 06.02.2025'!$AC:$AC,TRUE)</f>
        <v>0</v>
      </c>
      <c r="P494" s="14">
        <f>SUMIFS('SCE WDAT - 06.02.2025'!AW:AW,'SCE WDAT - 06.02.2025'!$AO:$AO,$B494,'SCE WDAT - 06.02.2025'!$AP:$AP,$C494,'SCE WDAT - 06.02.2025'!$AN:$AN,TRUE)+SUMIFS('SDGE WDAT - 06.02.2025'!AH:AH,'SDGE WDAT - 06.02.2025'!$AD:$AD,$B494,'SDGE WDAT - 06.02.2025'!$AE:$AE,$C494,'SDGE WDAT - 06.02.2025'!$AC:$AC,TRUE)</f>
        <v>0</v>
      </c>
      <c r="Q494" s="14">
        <f>SUMIFS('SCE WDAT - 06.02.2025'!AX:AX,'SCE WDAT - 06.02.2025'!$AO:$AO,$B494,'SCE WDAT - 06.02.2025'!$AP:$AP,$C494,'SCE WDAT - 06.02.2025'!$AN:$AN,TRUE)+SUMIFS('SDGE WDAT - 06.02.2025'!AI:AI,'SDGE WDAT - 06.02.2025'!$AD:$AD,$B494,'SDGE WDAT - 06.02.2025'!$AE:$AE,$C494,'SDGE WDAT - 06.02.2025'!$AC:$AC,TRUE)</f>
        <v>0</v>
      </c>
      <c r="R494" s="14">
        <f>SUMIFS('SCE WDAT - 06.02.2025'!AY:AY,'SCE WDAT - 06.02.2025'!$AO:$AO,$B494,'SCE WDAT - 06.02.2025'!$AP:$AP,$C494,'SCE WDAT - 06.02.2025'!$AN:$AN,TRUE)+SUMIFS('SDGE WDAT - 06.02.2025'!AJ:AJ,'SDGE WDAT - 06.02.2025'!$AD:$AD,$B494,'SDGE WDAT - 06.02.2025'!$AE:$AE,$C494,'SDGE WDAT - 06.02.2025'!$AC:$AC,TRUE)</f>
        <v>0</v>
      </c>
      <c r="S494" s="14">
        <f>SUMIFS('SCE WDAT - 06.02.2025'!AZ:AZ,'SCE WDAT - 06.02.2025'!$AO:$AO,$B494,'SCE WDAT - 06.02.2025'!$AP:$AP,$C494,'SCE WDAT - 06.02.2025'!$AN:$AN,TRUE)+SUMIFS('SDGE WDAT - 06.02.2025'!AK:AK,'SDGE WDAT - 06.02.2025'!$AD:$AD,$B494,'SDGE WDAT - 06.02.2025'!$AE:$AE,$C494,'SDGE WDAT - 06.02.2025'!$AC:$AC,TRUE)</f>
        <v>0</v>
      </c>
      <c r="T494" s="14">
        <f>SUMIFS('SCE WDAT - 06.02.2025'!BA:BA,'SCE WDAT - 06.02.2025'!$AO:$AO,$B494,'SCE WDAT - 06.02.2025'!$AP:$AP,$C494,'SCE WDAT - 06.02.2025'!$AN:$AN,TRUE)+SUMIFS('SDGE WDAT - 06.02.2025'!AL:AL,'SDGE WDAT - 06.02.2025'!$AD:$AD,$B494,'SDGE WDAT - 06.02.2025'!$AE:$AE,$C494,'SDGE WDAT - 06.02.2025'!$AC:$AC,TRUE)</f>
        <v>0</v>
      </c>
      <c r="U494" s="14">
        <f>SUMIFS('SCE WDAT - 06.02.2025'!BB:BB,'SCE WDAT - 06.02.2025'!$AO:$AO,$B494,'SCE WDAT - 06.02.2025'!$AP:$AP,$C494,'SCE WDAT - 06.02.2025'!$AN:$AN,TRUE)+SUMIFS('SDGE WDAT - 06.02.2025'!AM:AM,'SDGE WDAT - 06.02.2025'!$AD:$AD,$B494,'SDGE WDAT - 06.02.2025'!$AE:$AE,$C494,'SDGE WDAT - 06.02.2025'!$AC:$AC,TRUE)</f>
        <v>0</v>
      </c>
      <c r="W494" s="331">
        <f>SUMIFS('PGE WDAT - 06.02.2025'!AJ:AJ,'PGE WDAT - 06.02.2025'!$AH:$AH,$B494,'PGE WDAT - 06.02.2025'!$AI:$AI,$C494,'PGE WDAT - 06.02.2025'!$AG:$AG,TRUE,'PGE WDAT - 06.02.2025'!$AU:$AU,1)</f>
        <v>0</v>
      </c>
      <c r="X494" s="331">
        <f>SUMIFS('PGE WDAT - 06.02.2025'!AK:AK,'PGE WDAT - 06.02.2025'!$AH:$AH,$B494,'PGE WDAT - 06.02.2025'!$AI:$AI,$C494,'PGE WDAT - 06.02.2025'!$AG:$AG,TRUE,'PGE WDAT - 06.02.2025'!$AU:$AU,1)</f>
        <v>0</v>
      </c>
      <c r="Y494" s="331">
        <f>SUMIFS('PGE WDAT - 06.02.2025'!AL:AL,'PGE WDAT - 06.02.2025'!$AH:$AH,$B494,'PGE WDAT - 06.02.2025'!$AI:$AI,$C494,'PGE WDAT - 06.02.2025'!$AG:$AG,TRUE,'PGE WDAT - 06.02.2025'!$AU:$AU,1)</f>
        <v>0</v>
      </c>
      <c r="Z494" s="331">
        <f>SUMIFS('PGE WDAT - 06.02.2025'!AM:AM,'PGE WDAT - 06.02.2025'!$AH:$AH,$B494,'PGE WDAT - 06.02.2025'!$AI:$AI,$C494,'PGE WDAT - 06.02.2025'!$AG:$AG,TRUE,'PGE WDAT - 06.02.2025'!$AU:$AU,1)</f>
        <v>0</v>
      </c>
      <c r="AA494" s="331">
        <f>SUMIFS('PGE WDAT - 06.02.2025'!AN:AN,'PGE WDAT - 06.02.2025'!$AH:$AH,$B494,'PGE WDAT - 06.02.2025'!$AI:$AI,$C494,'PGE WDAT - 06.02.2025'!$AG:$AG,TRUE,'PGE WDAT - 06.02.2025'!$AU:$AU,1)</f>
        <v>0</v>
      </c>
      <c r="AB494" s="331">
        <f>SUMIFS('PGE WDAT - 06.02.2025'!AO:AO,'PGE WDAT - 06.02.2025'!$AH:$AH,$B494,'PGE WDAT - 06.02.2025'!$AI:$AI,$C494,'PGE WDAT - 06.02.2025'!$AG:$AG,TRUE,'PGE WDAT - 06.02.2025'!$AU:$AU,1)</f>
        <v>0</v>
      </c>
      <c r="AC494" s="331">
        <f>SUMIFS('PGE WDAT - 06.02.2025'!AP:AP,'PGE WDAT - 06.02.2025'!$AH:$AH,$B494,'PGE WDAT - 06.02.2025'!$AI:$AI,$C494,'PGE WDAT - 06.02.2025'!$AG:$AG,TRUE,'PGE WDAT - 06.02.2025'!$AU:$AU,1)</f>
        <v>0</v>
      </c>
      <c r="AD494" s="331">
        <f>SUMIFS('PGE WDAT - 06.02.2025'!AQ:AQ,'PGE WDAT - 06.02.2025'!$AH:$AH,$B494,'PGE WDAT - 06.02.2025'!$AI:$AI,$C494,'PGE WDAT - 06.02.2025'!$AG:$AG,TRUE,'PGE WDAT - 06.02.2025'!$AU:$AU,1)</f>
        <v>0</v>
      </c>
      <c r="AF494" s="14">
        <f>SUMIFS('PGE WDAT - 06.02.2025'!AJ:AJ,'PGE WDAT - 06.02.2025'!$AH:$AH,$B494,'PGE WDAT - 06.02.2025'!$AI:$AI,$C494,'PGE WDAT - 06.02.2025'!$AG:$AG,TRUE)</f>
        <v>0</v>
      </c>
      <c r="AG494" s="14">
        <f>SUMIFS('PGE WDAT - 06.02.2025'!AK:AK,'PGE WDAT - 06.02.2025'!$AH:$AH,$B494,'PGE WDAT - 06.02.2025'!$AI:$AI,$C494,'PGE WDAT - 06.02.2025'!$AG:$AG,TRUE)</f>
        <v>0</v>
      </c>
      <c r="AH494" s="14">
        <f>SUMIFS('PGE WDAT - 06.02.2025'!AL:AL,'PGE WDAT - 06.02.2025'!$AH:$AH,$B494,'PGE WDAT - 06.02.2025'!$AI:$AI,$C494,'PGE WDAT - 06.02.2025'!$AG:$AG,TRUE)</f>
        <v>0</v>
      </c>
      <c r="AI494" s="14">
        <f>SUMIFS('PGE WDAT - 06.02.2025'!AM:AM,'PGE WDAT - 06.02.2025'!$AH:$AH,$B494,'PGE WDAT - 06.02.2025'!$AI:$AI,$C494,'PGE WDAT - 06.02.2025'!$AG:$AG,TRUE)</f>
        <v>0</v>
      </c>
      <c r="AJ494" s="14">
        <f>SUMIFS('PGE WDAT - 06.02.2025'!AN:AN,'PGE WDAT - 06.02.2025'!$AH:$AH,$B494,'PGE WDAT - 06.02.2025'!$AI:$AI,$C494,'PGE WDAT - 06.02.2025'!$AG:$AG,TRUE)</f>
        <v>0</v>
      </c>
      <c r="AK494" s="14">
        <f>SUMIFS('PGE WDAT - 06.02.2025'!AO:AO,'PGE WDAT - 06.02.2025'!$AH:$AH,$B494,'PGE WDAT - 06.02.2025'!$AI:$AI,$C494,'PGE WDAT - 06.02.2025'!$AG:$AG,TRUE)</f>
        <v>0</v>
      </c>
      <c r="AL494" s="14">
        <f>SUMIFS('PGE WDAT - 06.02.2025'!AP:AP,'PGE WDAT - 06.02.2025'!$AH:$AH,$B494,'PGE WDAT - 06.02.2025'!$AI:$AI,$C494,'PGE WDAT - 06.02.2025'!$AG:$AG,TRUE)</f>
        <v>0</v>
      </c>
      <c r="AM494" s="14">
        <f>SUMIFS('PGE WDAT - 06.02.2025'!AQ:AQ,'PGE WDAT - 06.02.2025'!$AH:$AH,$B494,'PGE WDAT - 06.02.2025'!$AI:$AI,$C494,'PGE WDAT - 06.02.2025'!$AG:$AG,TRUE)</f>
        <v>0</v>
      </c>
      <c r="AO494" s="329"/>
      <c r="AP494" s="329">
        <f>SUMIFS('OOS Queue Data'!$F:$F,'OOS Queue Data'!$D:$D,"Solar",'OOS Queue Data'!$P:$P,$B494,'OOS Queue Data'!$R:$R,$C494)</f>
        <v>5</v>
      </c>
      <c r="AQ494" s="334">
        <f>SUMIFS('OOS Queue Data'!$F:$F,'OOS Queue Data'!$D:$D,"Wind",'OOS Queue Data'!$P:$P,$B494,'OOS Queue Data'!$R:$R,$C494)</f>
        <v>0</v>
      </c>
      <c r="AR494" s="329">
        <f>SUMIFS('OOS Queue Data'!$F:$F,'OOS Queue Data'!$D:$D,"Offshore Wind",'OOS Queue Data'!$P:$P,$B494,'OOS Queue Data'!$R:$R,$C494)</f>
        <v>0</v>
      </c>
      <c r="AS494" s="334">
        <f>SUMIFS('OOS Queue Data'!$F:$F,'OOS Queue Data'!$D:$D,"Wind",'OOS Queue Data'!$P:$P,$B494,'OOS Queue Data'!$R:$R,$C494)</f>
        <v>0</v>
      </c>
      <c r="AT494" s="329">
        <f>SUMIFS('OOS Queue Data'!$F:$F,'OOS Queue Data'!$D:$D,"Geothermal",'OOS Queue Data'!$P:$P,$B494,'OOS Queue Data'!$R:$R,$C494)</f>
        <v>0</v>
      </c>
      <c r="AU494" s="329">
        <f>SUMIFS('OOS Queue Data'!$F:$F,'OOS Queue Data'!$D:$D,"Biomass",'OOS Queue Data'!$P:$P,$B494,'OOS Queue Data'!$R:$R,$C494)</f>
        <v>0</v>
      </c>
      <c r="AV494" s="329"/>
      <c r="AW494" s="329"/>
      <c r="AX494" s="329">
        <f>SUMIFS('OOS Queue Data'!$F:$F,'OOS Queue Data'!$D:$D,"Storage",'OOS Queue Data'!$P:$P,$B494,'OOS Queue Data'!$R:$R,$C494)</f>
        <v>0</v>
      </c>
      <c r="AZ494" s="14">
        <f t="shared" si="61"/>
        <v>0</v>
      </c>
      <c r="BA494" s="14">
        <f t="shared" si="61"/>
        <v>0</v>
      </c>
      <c r="BB494" s="14">
        <f t="shared" si="61"/>
        <v>0</v>
      </c>
      <c r="BC494" s="14">
        <f t="shared" si="61"/>
        <v>0</v>
      </c>
      <c r="BD494" s="14">
        <f t="shared" si="61"/>
        <v>0</v>
      </c>
      <c r="BE494" s="14">
        <f t="shared" si="60"/>
        <v>0</v>
      </c>
      <c r="BF494" s="14">
        <f t="shared" si="60"/>
        <v>0</v>
      </c>
      <c r="BG494" s="14">
        <f t="shared" si="60"/>
        <v>0</v>
      </c>
      <c r="BI494" s="14">
        <f t="shared" si="57"/>
        <v>0</v>
      </c>
      <c r="BJ494" s="14">
        <f t="shared" si="57"/>
        <v>5</v>
      </c>
      <c r="BK494" s="14">
        <f t="shared" si="57"/>
        <v>0</v>
      </c>
      <c r="BL494" s="14">
        <f t="shared" si="56"/>
        <v>0</v>
      </c>
      <c r="BN494" s="14">
        <f t="shared" si="58"/>
        <v>0</v>
      </c>
      <c r="BO494" s="14">
        <f t="shared" si="58"/>
        <v>0</v>
      </c>
      <c r="BQ494" s="14">
        <f t="shared" si="59"/>
        <v>0</v>
      </c>
      <c r="BR494" s="14">
        <f t="shared" si="59"/>
        <v>0</v>
      </c>
    </row>
    <row r="495" spans="1:70" ht="13.2" x14ac:dyDescent="0.25">
      <c r="A495" s="14" t="s">
        <v>65</v>
      </c>
      <c r="B495" s="14" t="s">
        <v>440</v>
      </c>
      <c r="C495" s="14">
        <v>230</v>
      </c>
      <c r="E495" s="330">
        <f>SUMIFS('SCE WDAT - 06.02.2025'!AU:AU,'SCE WDAT - 06.02.2025'!$AO:$AO,$B495,'SCE WDAT - 06.02.2025'!$AP:$AP,$C495,'SCE WDAT - 06.02.2025'!$AN:$AN,TRUE,'SCE WDAT - 06.02.2025'!$BD:$BD,1)+SUMIFS('SDGE WDAT - 06.02.2025'!AF:AF,'SDGE WDAT - 06.02.2025'!$AD:$AD,$B495,'SDGE WDAT - 06.02.2025'!$AE:$AE,$C495,'SDGE WDAT - 06.02.2025'!$AC:$AC,TRUE,'SDGE WDAT - 06.02.2025'!$AP:$AP,1)</f>
        <v>0</v>
      </c>
      <c r="F495" s="330">
        <f>SUMIFS('SCE WDAT - 06.02.2025'!AV:AV,'SCE WDAT - 06.02.2025'!$AO:$AO,$B495,'SCE WDAT - 06.02.2025'!$AP:$AP,$C495,'SCE WDAT - 06.02.2025'!$AN:$AN,TRUE,'SCE WDAT - 06.02.2025'!$BD:$BD,1)+SUMIFS('SDGE WDAT - 06.02.2025'!AG:AG,'SDGE WDAT - 06.02.2025'!$AD:$AD,$B495,'SDGE WDAT - 06.02.2025'!$AE:$AE,$C495,'SDGE WDAT - 06.02.2025'!$AC:$AC,TRUE,'SDGE WDAT - 06.02.2025'!$AP:$AP,1)</f>
        <v>0</v>
      </c>
      <c r="G495" s="330">
        <f>SUMIFS('SCE WDAT - 06.02.2025'!AW:AW,'SCE WDAT - 06.02.2025'!$AO:$AO,$B495,'SCE WDAT - 06.02.2025'!$AP:$AP,$C495,'SCE WDAT - 06.02.2025'!$AN:$AN,TRUE,'SCE WDAT - 06.02.2025'!$BD:$BD,1)+SUMIFS('SDGE WDAT - 06.02.2025'!AH:AH,'SDGE WDAT - 06.02.2025'!$AD:$AD,$B495,'SDGE WDAT - 06.02.2025'!$AE:$AE,$C495,'SDGE WDAT - 06.02.2025'!$AC:$AC,TRUE,'SDGE WDAT - 06.02.2025'!$AP:$AP,1)</f>
        <v>0</v>
      </c>
      <c r="H495" s="330">
        <f>SUMIFS('SCE WDAT - 06.02.2025'!AX:AX,'SCE WDAT - 06.02.2025'!$AO:$AO,$B495,'SCE WDAT - 06.02.2025'!$AP:$AP,$C495,'SCE WDAT - 06.02.2025'!$AN:$AN,TRUE,'SCE WDAT - 06.02.2025'!$BD:$BD,1)+SUMIFS('SDGE WDAT - 06.02.2025'!AI:AI,'SDGE WDAT - 06.02.2025'!$AD:$AD,$B495,'SDGE WDAT - 06.02.2025'!$AE:$AE,$C495,'SDGE WDAT - 06.02.2025'!$AC:$AC,TRUE,'SDGE WDAT - 06.02.2025'!$AP:$AP,1)</f>
        <v>0</v>
      </c>
      <c r="I495" s="330">
        <f>SUMIFS('SCE WDAT - 06.02.2025'!AY:AY,'SCE WDAT - 06.02.2025'!$AO:$AO,$B495,'SCE WDAT - 06.02.2025'!$AP:$AP,$C495,'SCE WDAT - 06.02.2025'!$AN:$AN,TRUE,'SCE WDAT - 06.02.2025'!$BD:$BD,1)+SUMIFS('SDGE WDAT - 06.02.2025'!AJ:AJ,'SDGE WDAT - 06.02.2025'!$AD:$AD,$B495,'SDGE WDAT - 06.02.2025'!$AE:$AE,$C495,'SDGE WDAT - 06.02.2025'!$AC:$AC,TRUE,'SDGE WDAT - 06.02.2025'!$AP:$AP,1)</f>
        <v>0</v>
      </c>
      <c r="J495" s="330">
        <f>SUMIFS('SCE WDAT - 06.02.2025'!AZ:AZ,'SCE WDAT - 06.02.2025'!$AO:$AO,$B495,'SCE WDAT - 06.02.2025'!$AP:$AP,$C495,'SCE WDAT - 06.02.2025'!$AN:$AN,TRUE,'SCE WDAT - 06.02.2025'!$BD:$BD,1)+SUMIFS('SDGE WDAT - 06.02.2025'!AK:AK,'SDGE WDAT - 06.02.2025'!$AD:$AD,$B495,'SDGE WDAT - 06.02.2025'!$AE:$AE,$C495,'SDGE WDAT - 06.02.2025'!$AC:$AC,TRUE,'SDGE WDAT - 06.02.2025'!$AP:$AP,1)</f>
        <v>0</v>
      </c>
      <c r="K495" s="330">
        <f>SUMIFS('SCE WDAT - 06.02.2025'!BA:BA,'SCE WDAT - 06.02.2025'!$AO:$AO,$B495,'SCE WDAT - 06.02.2025'!$AP:$AP,$C495,'SCE WDAT - 06.02.2025'!$AN:$AN,TRUE,'SCE WDAT - 06.02.2025'!$BD:$BD,1)+SUMIFS('SDGE WDAT - 06.02.2025'!AL:AL,'SDGE WDAT - 06.02.2025'!$AD:$AD,$B495,'SDGE WDAT - 06.02.2025'!$AE:$AE,$C495,'SDGE WDAT - 06.02.2025'!$AC:$AC,TRUE,'SDGE WDAT - 06.02.2025'!$AP:$AP,1)</f>
        <v>0</v>
      </c>
      <c r="L495" s="330">
        <f>SUMIFS('SCE WDAT - 06.02.2025'!BB:BB,'SCE WDAT - 06.02.2025'!$AO:$AO,$B495,'SCE WDAT - 06.02.2025'!$AP:$AP,$C495,'SCE WDAT - 06.02.2025'!$AN:$AN,TRUE,'SCE WDAT - 06.02.2025'!$BD:$BD,1)+SUMIFS('SDGE WDAT - 06.02.2025'!AM:AM,'SDGE WDAT - 06.02.2025'!$AD:$AD,$B495,'SDGE WDAT - 06.02.2025'!$AE:$AE,$C495,'SDGE WDAT - 06.02.2025'!$AC:$AC,TRUE,'SDGE WDAT - 06.02.2025'!$AP:$AP,1)</f>
        <v>0</v>
      </c>
      <c r="N495" s="14">
        <f>SUMIFS('SCE WDAT - 06.02.2025'!AU:AU,'SCE WDAT - 06.02.2025'!$AO:$AO,$B495,'SCE WDAT - 06.02.2025'!$AP:$AP,$C495,'SCE WDAT - 06.02.2025'!$AN:$AN,TRUE)+SUMIFS('SDGE WDAT - 06.02.2025'!AF:AF,'SDGE WDAT - 06.02.2025'!$AD:$AD,$B495,'SDGE WDAT - 06.02.2025'!$AE:$AE,$C495,'SDGE WDAT - 06.02.2025'!$AC:$AC,TRUE)</f>
        <v>0</v>
      </c>
      <c r="O495" s="14">
        <f>SUMIFS('SCE WDAT - 06.02.2025'!AV:AV,'SCE WDAT - 06.02.2025'!$AO:$AO,$B495,'SCE WDAT - 06.02.2025'!$AP:$AP,$C495,'SCE WDAT - 06.02.2025'!$AN:$AN,TRUE)+SUMIFS('SDGE WDAT - 06.02.2025'!AG:AG,'SDGE WDAT - 06.02.2025'!$AD:$AD,$B495,'SDGE WDAT - 06.02.2025'!$AE:$AE,$C495,'SDGE WDAT - 06.02.2025'!$AC:$AC,TRUE)</f>
        <v>0</v>
      </c>
      <c r="P495" s="14">
        <f>SUMIFS('SCE WDAT - 06.02.2025'!AW:AW,'SCE WDAT - 06.02.2025'!$AO:$AO,$B495,'SCE WDAT - 06.02.2025'!$AP:$AP,$C495,'SCE WDAT - 06.02.2025'!$AN:$AN,TRUE)+SUMIFS('SDGE WDAT - 06.02.2025'!AH:AH,'SDGE WDAT - 06.02.2025'!$AD:$AD,$B495,'SDGE WDAT - 06.02.2025'!$AE:$AE,$C495,'SDGE WDAT - 06.02.2025'!$AC:$AC,TRUE)</f>
        <v>0</v>
      </c>
      <c r="Q495" s="14">
        <f>SUMIFS('SCE WDAT - 06.02.2025'!AX:AX,'SCE WDAT - 06.02.2025'!$AO:$AO,$B495,'SCE WDAT - 06.02.2025'!$AP:$AP,$C495,'SCE WDAT - 06.02.2025'!$AN:$AN,TRUE)+SUMIFS('SDGE WDAT - 06.02.2025'!AI:AI,'SDGE WDAT - 06.02.2025'!$AD:$AD,$B495,'SDGE WDAT - 06.02.2025'!$AE:$AE,$C495,'SDGE WDAT - 06.02.2025'!$AC:$AC,TRUE)</f>
        <v>0</v>
      </c>
      <c r="R495" s="14">
        <f>SUMIFS('SCE WDAT - 06.02.2025'!AY:AY,'SCE WDAT - 06.02.2025'!$AO:$AO,$B495,'SCE WDAT - 06.02.2025'!$AP:$AP,$C495,'SCE WDAT - 06.02.2025'!$AN:$AN,TRUE)+SUMIFS('SDGE WDAT - 06.02.2025'!AJ:AJ,'SDGE WDAT - 06.02.2025'!$AD:$AD,$B495,'SDGE WDAT - 06.02.2025'!$AE:$AE,$C495,'SDGE WDAT - 06.02.2025'!$AC:$AC,TRUE)</f>
        <v>0</v>
      </c>
      <c r="S495" s="14">
        <f>SUMIFS('SCE WDAT - 06.02.2025'!AZ:AZ,'SCE WDAT - 06.02.2025'!$AO:$AO,$B495,'SCE WDAT - 06.02.2025'!$AP:$AP,$C495,'SCE WDAT - 06.02.2025'!$AN:$AN,TRUE)+SUMIFS('SDGE WDAT - 06.02.2025'!AK:AK,'SDGE WDAT - 06.02.2025'!$AD:$AD,$B495,'SDGE WDAT - 06.02.2025'!$AE:$AE,$C495,'SDGE WDAT - 06.02.2025'!$AC:$AC,TRUE)</f>
        <v>0</v>
      </c>
      <c r="T495" s="14">
        <f>SUMIFS('SCE WDAT - 06.02.2025'!BA:BA,'SCE WDAT - 06.02.2025'!$AO:$AO,$B495,'SCE WDAT - 06.02.2025'!$AP:$AP,$C495,'SCE WDAT - 06.02.2025'!$AN:$AN,TRUE)+SUMIFS('SDGE WDAT - 06.02.2025'!AL:AL,'SDGE WDAT - 06.02.2025'!$AD:$AD,$B495,'SDGE WDAT - 06.02.2025'!$AE:$AE,$C495,'SDGE WDAT - 06.02.2025'!$AC:$AC,TRUE)</f>
        <v>0</v>
      </c>
      <c r="U495" s="14">
        <f>SUMIFS('SCE WDAT - 06.02.2025'!BB:BB,'SCE WDAT - 06.02.2025'!$AO:$AO,$B495,'SCE WDAT - 06.02.2025'!$AP:$AP,$C495,'SCE WDAT - 06.02.2025'!$AN:$AN,TRUE)+SUMIFS('SDGE WDAT - 06.02.2025'!AM:AM,'SDGE WDAT - 06.02.2025'!$AD:$AD,$B495,'SDGE WDAT - 06.02.2025'!$AE:$AE,$C495,'SDGE WDAT - 06.02.2025'!$AC:$AC,TRUE)</f>
        <v>0</v>
      </c>
      <c r="W495" s="331">
        <f>SUMIFS('PGE WDAT - 06.02.2025'!AJ:AJ,'PGE WDAT - 06.02.2025'!$AH:$AH,$B495,'PGE WDAT - 06.02.2025'!$AI:$AI,$C495,'PGE WDAT - 06.02.2025'!$AG:$AG,TRUE,'PGE WDAT - 06.02.2025'!$AU:$AU,1)</f>
        <v>0</v>
      </c>
      <c r="X495" s="331">
        <f>SUMIFS('PGE WDAT - 06.02.2025'!AK:AK,'PGE WDAT - 06.02.2025'!$AH:$AH,$B495,'PGE WDAT - 06.02.2025'!$AI:$AI,$C495,'PGE WDAT - 06.02.2025'!$AG:$AG,TRUE,'PGE WDAT - 06.02.2025'!$AU:$AU,1)</f>
        <v>0</v>
      </c>
      <c r="Y495" s="331">
        <f>SUMIFS('PGE WDAT - 06.02.2025'!AL:AL,'PGE WDAT - 06.02.2025'!$AH:$AH,$B495,'PGE WDAT - 06.02.2025'!$AI:$AI,$C495,'PGE WDAT - 06.02.2025'!$AG:$AG,TRUE,'PGE WDAT - 06.02.2025'!$AU:$AU,1)</f>
        <v>0</v>
      </c>
      <c r="Z495" s="331">
        <f>SUMIFS('PGE WDAT - 06.02.2025'!AM:AM,'PGE WDAT - 06.02.2025'!$AH:$AH,$B495,'PGE WDAT - 06.02.2025'!$AI:$AI,$C495,'PGE WDAT - 06.02.2025'!$AG:$AG,TRUE,'PGE WDAT - 06.02.2025'!$AU:$AU,1)</f>
        <v>0</v>
      </c>
      <c r="AA495" s="331">
        <f>SUMIFS('PGE WDAT - 06.02.2025'!AN:AN,'PGE WDAT - 06.02.2025'!$AH:$AH,$B495,'PGE WDAT - 06.02.2025'!$AI:$AI,$C495,'PGE WDAT - 06.02.2025'!$AG:$AG,TRUE,'PGE WDAT - 06.02.2025'!$AU:$AU,1)</f>
        <v>0</v>
      </c>
      <c r="AB495" s="331">
        <f>SUMIFS('PGE WDAT - 06.02.2025'!AO:AO,'PGE WDAT - 06.02.2025'!$AH:$AH,$B495,'PGE WDAT - 06.02.2025'!$AI:$AI,$C495,'PGE WDAT - 06.02.2025'!$AG:$AG,TRUE,'PGE WDAT - 06.02.2025'!$AU:$AU,1)</f>
        <v>0</v>
      </c>
      <c r="AC495" s="331">
        <f>SUMIFS('PGE WDAT - 06.02.2025'!AP:AP,'PGE WDAT - 06.02.2025'!$AH:$AH,$B495,'PGE WDAT - 06.02.2025'!$AI:$AI,$C495,'PGE WDAT - 06.02.2025'!$AG:$AG,TRUE,'PGE WDAT - 06.02.2025'!$AU:$AU,1)</f>
        <v>0</v>
      </c>
      <c r="AD495" s="331">
        <f>SUMIFS('PGE WDAT - 06.02.2025'!AQ:AQ,'PGE WDAT - 06.02.2025'!$AH:$AH,$B495,'PGE WDAT - 06.02.2025'!$AI:$AI,$C495,'PGE WDAT - 06.02.2025'!$AG:$AG,TRUE,'PGE WDAT - 06.02.2025'!$AU:$AU,1)</f>
        <v>0</v>
      </c>
      <c r="AF495" s="14">
        <f>SUMIFS('PGE WDAT - 06.02.2025'!AJ:AJ,'PGE WDAT - 06.02.2025'!$AH:$AH,$B495,'PGE WDAT - 06.02.2025'!$AI:$AI,$C495,'PGE WDAT - 06.02.2025'!$AG:$AG,TRUE)</f>
        <v>0</v>
      </c>
      <c r="AG495" s="14">
        <f>SUMIFS('PGE WDAT - 06.02.2025'!AK:AK,'PGE WDAT - 06.02.2025'!$AH:$AH,$B495,'PGE WDAT - 06.02.2025'!$AI:$AI,$C495,'PGE WDAT - 06.02.2025'!$AG:$AG,TRUE)</f>
        <v>0</v>
      </c>
      <c r="AH495" s="14">
        <f>SUMIFS('PGE WDAT - 06.02.2025'!AL:AL,'PGE WDAT - 06.02.2025'!$AH:$AH,$B495,'PGE WDAT - 06.02.2025'!$AI:$AI,$C495,'PGE WDAT - 06.02.2025'!$AG:$AG,TRUE)</f>
        <v>0</v>
      </c>
      <c r="AI495" s="14">
        <f>SUMIFS('PGE WDAT - 06.02.2025'!AM:AM,'PGE WDAT - 06.02.2025'!$AH:$AH,$B495,'PGE WDAT - 06.02.2025'!$AI:$AI,$C495,'PGE WDAT - 06.02.2025'!$AG:$AG,TRUE)</f>
        <v>0</v>
      </c>
      <c r="AJ495" s="14">
        <f>SUMIFS('PGE WDAT - 06.02.2025'!AN:AN,'PGE WDAT - 06.02.2025'!$AH:$AH,$B495,'PGE WDAT - 06.02.2025'!$AI:$AI,$C495,'PGE WDAT - 06.02.2025'!$AG:$AG,TRUE)</f>
        <v>0</v>
      </c>
      <c r="AK495" s="14">
        <f>SUMIFS('PGE WDAT - 06.02.2025'!AO:AO,'PGE WDAT - 06.02.2025'!$AH:$AH,$B495,'PGE WDAT - 06.02.2025'!$AI:$AI,$C495,'PGE WDAT - 06.02.2025'!$AG:$AG,TRUE)</f>
        <v>0</v>
      </c>
      <c r="AL495" s="14">
        <f>SUMIFS('PGE WDAT - 06.02.2025'!AP:AP,'PGE WDAT - 06.02.2025'!$AH:$AH,$B495,'PGE WDAT - 06.02.2025'!$AI:$AI,$C495,'PGE WDAT - 06.02.2025'!$AG:$AG,TRUE)</f>
        <v>0</v>
      </c>
      <c r="AM495" s="14">
        <f>SUMIFS('PGE WDAT - 06.02.2025'!AQ:AQ,'PGE WDAT - 06.02.2025'!$AH:$AH,$B495,'PGE WDAT - 06.02.2025'!$AI:$AI,$C495,'PGE WDAT - 06.02.2025'!$AG:$AG,TRUE)</f>
        <v>0</v>
      </c>
      <c r="AO495" s="329"/>
      <c r="AP495" s="329">
        <f>SUMIFS('OOS Queue Data'!$F:$F,'OOS Queue Data'!$D:$D,"Solar",'OOS Queue Data'!$P:$P,$B495,'OOS Queue Data'!$R:$R,$C495)</f>
        <v>0</v>
      </c>
      <c r="AQ495" s="334">
        <f>SUMIFS('OOS Queue Data'!$F:$F,'OOS Queue Data'!$D:$D,"Wind",'OOS Queue Data'!$P:$P,$B495,'OOS Queue Data'!$R:$R,$C495)</f>
        <v>0</v>
      </c>
      <c r="AR495" s="329">
        <f>SUMIFS('OOS Queue Data'!$F:$F,'OOS Queue Data'!$D:$D,"Offshore Wind",'OOS Queue Data'!$P:$P,$B495,'OOS Queue Data'!$R:$R,$C495)</f>
        <v>0</v>
      </c>
      <c r="AS495" s="334">
        <f>SUMIFS('OOS Queue Data'!$F:$F,'OOS Queue Data'!$D:$D,"Wind",'OOS Queue Data'!$P:$P,$B495,'OOS Queue Data'!$R:$R,$C495)</f>
        <v>0</v>
      </c>
      <c r="AT495" s="329">
        <f>SUMIFS('OOS Queue Data'!$F:$F,'OOS Queue Data'!$D:$D,"Geothermal",'OOS Queue Data'!$P:$P,$B495,'OOS Queue Data'!$R:$R,$C495)</f>
        <v>0</v>
      </c>
      <c r="AU495" s="329">
        <f>SUMIFS('OOS Queue Data'!$F:$F,'OOS Queue Data'!$D:$D,"Biomass",'OOS Queue Data'!$P:$P,$B495,'OOS Queue Data'!$R:$R,$C495)</f>
        <v>0</v>
      </c>
      <c r="AV495" s="329"/>
      <c r="AW495" s="329"/>
      <c r="AX495" s="329">
        <f>SUMIFS('OOS Queue Data'!$F:$F,'OOS Queue Data'!$D:$D,"Storage",'OOS Queue Data'!$P:$P,$B495,'OOS Queue Data'!$R:$R,$C495)</f>
        <v>0</v>
      </c>
      <c r="AZ495" s="14">
        <f t="shared" si="61"/>
        <v>0</v>
      </c>
      <c r="BA495" s="14">
        <f t="shared" si="61"/>
        <v>0</v>
      </c>
      <c r="BB495" s="14">
        <f t="shared" si="61"/>
        <v>0</v>
      </c>
      <c r="BC495" s="14">
        <f t="shared" si="61"/>
        <v>0</v>
      </c>
      <c r="BD495" s="14">
        <f t="shared" si="61"/>
        <v>0</v>
      </c>
      <c r="BE495" s="14">
        <f t="shared" si="60"/>
        <v>0</v>
      </c>
      <c r="BF495" s="14">
        <f t="shared" si="60"/>
        <v>0</v>
      </c>
      <c r="BG495" s="14">
        <f t="shared" si="60"/>
        <v>0</v>
      </c>
      <c r="BI495" s="14">
        <f t="shared" ref="BI495:BL558" si="62">N495+AF495+AO495</f>
        <v>0</v>
      </c>
      <c r="BJ495" s="14">
        <f t="shared" si="62"/>
        <v>0</v>
      </c>
      <c r="BK495" s="14">
        <f t="shared" si="62"/>
        <v>0</v>
      </c>
      <c r="BL495" s="14">
        <f t="shared" si="56"/>
        <v>0</v>
      </c>
      <c r="BN495" s="14">
        <f t="shared" ref="BN495:BO558" si="63">R495+AJ495+AT495</f>
        <v>0</v>
      </c>
      <c r="BO495" s="14">
        <f t="shared" si="63"/>
        <v>0</v>
      </c>
      <c r="BQ495" s="14">
        <f t="shared" ref="BQ495:BR558" si="64">T495+AL495+AW495</f>
        <v>0</v>
      </c>
      <c r="BR495" s="14">
        <f t="shared" si="64"/>
        <v>0</v>
      </c>
    </row>
    <row r="496" spans="1:70" ht="13.2" x14ac:dyDescent="0.25">
      <c r="A496" s="14" t="s">
        <v>65</v>
      </c>
      <c r="B496" s="14" t="s">
        <v>440</v>
      </c>
      <c r="C496" s="14">
        <v>60</v>
      </c>
      <c r="E496" s="330">
        <f>SUMIFS('SCE WDAT - 06.02.2025'!AU:AU,'SCE WDAT - 06.02.2025'!$AO:$AO,$B496,'SCE WDAT - 06.02.2025'!$AP:$AP,$C496,'SCE WDAT - 06.02.2025'!$AN:$AN,TRUE,'SCE WDAT - 06.02.2025'!$BD:$BD,1)+SUMIFS('SDGE WDAT - 06.02.2025'!AF:AF,'SDGE WDAT - 06.02.2025'!$AD:$AD,$B496,'SDGE WDAT - 06.02.2025'!$AE:$AE,$C496,'SDGE WDAT - 06.02.2025'!$AC:$AC,TRUE,'SDGE WDAT - 06.02.2025'!$AP:$AP,1)</f>
        <v>0</v>
      </c>
      <c r="F496" s="330">
        <f>SUMIFS('SCE WDAT - 06.02.2025'!AV:AV,'SCE WDAT - 06.02.2025'!$AO:$AO,$B496,'SCE WDAT - 06.02.2025'!$AP:$AP,$C496,'SCE WDAT - 06.02.2025'!$AN:$AN,TRUE,'SCE WDAT - 06.02.2025'!$BD:$BD,1)+SUMIFS('SDGE WDAT - 06.02.2025'!AG:AG,'SDGE WDAT - 06.02.2025'!$AD:$AD,$B496,'SDGE WDAT - 06.02.2025'!$AE:$AE,$C496,'SDGE WDAT - 06.02.2025'!$AC:$AC,TRUE,'SDGE WDAT - 06.02.2025'!$AP:$AP,1)</f>
        <v>0</v>
      </c>
      <c r="G496" s="330">
        <f>SUMIFS('SCE WDAT - 06.02.2025'!AW:AW,'SCE WDAT - 06.02.2025'!$AO:$AO,$B496,'SCE WDAT - 06.02.2025'!$AP:$AP,$C496,'SCE WDAT - 06.02.2025'!$AN:$AN,TRUE,'SCE WDAT - 06.02.2025'!$BD:$BD,1)+SUMIFS('SDGE WDAT - 06.02.2025'!AH:AH,'SDGE WDAT - 06.02.2025'!$AD:$AD,$B496,'SDGE WDAT - 06.02.2025'!$AE:$AE,$C496,'SDGE WDAT - 06.02.2025'!$AC:$AC,TRUE,'SDGE WDAT - 06.02.2025'!$AP:$AP,1)</f>
        <v>0</v>
      </c>
      <c r="H496" s="330">
        <f>SUMIFS('SCE WDAT - 06.02.2025'!AX:AX,'SCE WDAT - 06.02.2025'!$AO:$AO,$B496,'SCE WDAT - 06.02.2025'!$AP:$AP,$C496,'SCE WDAT - 06.02.2025'!$AN:$AN,TRUE,'SCE WDAT - 06.02.2025'!$BD:$BD,1)+SUMIFS('SDGE WDAT - 06.02.2025'!AI:AI,'SDGE WDAT - 06.02.2025'!$AD:$AD,$B496,'SDGE WDAT - 06.02.2025'!$AE:$AE,$C496,'SDGE WDAT - 06.02.2025'!$AC:$AC,TRUE,'SDGE WDAT - 06.02.2025'!$AP:$AP,1)</f>
        <v>0</v>
      </c>
      <c r="I496" s="330">
        <f>SUMIFS('SCE WDAT - 06.02.2025'!AY:AY,'SCE WDAT - 06.02.2025'!$AO:$AO,$B496,'SCE WDAT - 06.02.2025'!$AP:$AP,$C496,'SCE WDAT - 06.02.2025'!$AN:$AN,TRUE,'SCE WDAT - 06.02.2025'!$BD:$BD,1)+SUMIFS('SDGE WDAT - 06.02.2025'!AJ:AJ,'SDGE WDAT - 06.02.2025'!$AD:$AD,$B496,'SDGE WDAT - 06.02.2025'!$AE:$AE,$C496,'SDGE WDAT - 06.02.2025'!$AC:$AC,TRUE,'SDGE WDAT - 06.02.2025'!$AP:$AP,1)</f>
        <v>0</v>
      </c>
      <c r="J496" s="330">
        <f>SUMIFS('SCE WDAT - 06.02.2025'!AZ:AZ,'SCE WDAT - 06.02.2025'!$AO:$AO,$B496,'SCE WDAT - 06.02.2025'!$AP:$AP,$C496,'SCE WDAT - 06.02.2025'!$AN:$AN,TRUE,'SCE WDAT - 06.02.2025'!$BD:$BD,1)+SUMIFS('SDGE WDAT - 06.02.2025'!AK:AK,'SDGE WDAT - 06.02.2025'!$AD:$AD,$B496,'SDGE WDAT - 06.02.2025'!$AE:$AE,$C496,'SDGE WDAT - 06.02.2025'!$AC:$AC,TRUE,'SDGE WDAT - 06.02.2025'!$AP:$AP,1)</f>
        <v>0</v>
      </c>
      <c r="K496" s="330">
        <f>SUMIFS('SCE WDAT - 06.02.2025'!BA:BA,'SCE WDAT - 06.02.2025'!$AO:$AO,$B496,'SCE WDAT - 06.02.2025'!$AP:$AP,$C496,'SCE WDAT - 06.02.2025'!$AN:$AN,TRUE,'SCE WDAT - 06.02.2025'!$BD:$BD,1)+SUMIFS('SDGE WDAT - 06.02.2025'!AL:AL,'SDGE WDAT - 06.02.2025'!$AD:$AD,$B496,'SDGE WDAT - 06.02.2025'!$AE:$AE,$C496,'SDGE WDAT - 06.02.2025'!$AC:$AC,TRUE,'SDGE WDAT - 06.02.2025'!$AP:$AP,1)</f>
        <v>0</v>
      </c>
      <c r="L496" s="330">
        <f>SUMIFS('SCE WDAT - 06.02.2025'!BB:BB,'SCE WDAT - 06.02.2025'!$AO:$AO,$B496,'SCE WDAT - 06.02.2025'!$AP:$AP,$C496,'SCE WDAT - 06.02.2025'!$AN:$AN,TRUE,'SCE WDAT - 06.02.2025'!$BD:$BD,1)+SUMIFS('SDGE WDAT - 06.02.2025'!AM:AM,'SDGE WDAT - 06.02.2025'!$AD:$AD,$B496,'SDGE WDAT - 06.02.2025'!$AE:$AE,$C496,'SDGE WDAT - 06.02.2025'!$AC:$AC,TRUE,'SDGE WDAT - 06.02.2025'!$AP:$AP,1)</f>
        <v>0</v>
      </c>
      <c r="N496" s="14">
        <f>SUMIFS('SCE WDAT - 06.02.2025'!AU:AU,'SCE WDAT - 06.02.2025'!$AO:$AO,$B496,'SCE WDAT - 06.02.2025'!$AP:$AP,$C496,'SCE WDAT - 06.02.2025'!$AN:$AN,TRUE)+SUMIFS('SDGE WDAT - 06.02.2025'!AF:AF,'SDGE WDAT - 06.02.2025'!$AD:$AD,$B496,'SDGE WDAT - 06.02.2025'!$AE:$AE,$C496,'SDGE WDAT - 06.02.2025'!$AC:$AC,TRUE)</f>
        <v>0</v>
      </c>
      <c r="O496" s="14">
        <f>SUMIFS('SCE WDAT - 06.02.2025'!AV:AV,'SCE WDAT - 06.02.2025'!$AO:$AO,$B496,'SCE WDAT - 06.02.2025'!$AP:$AP,$C496,'SCE WDAT - 06.02.2025'!$AN:$AN,TRUE)+SUMIFS('SDGE WDAT - 06.02.2025'!AG:AG,'SDGE WDAT - 06.02.2025'!$AD:$AD,$B496,'SDGE WDAT - 06.02.2025'!$AE:$AE,$C496,'SDGE WDAT - 06.02.2025'!$AC:$AC,TRUE)</f>
        <v>0</v>
      </c>
      <c r="P496" s="14">
        <f>SUMIFS('SCE WDAT - 06.02.2025'!AW:AW,'SCE WDAT - 06.02.2025'!$AO:$AO,$B496,'SCE WDAT - 06.02.2025'!$AP:$AP,$C496,'SCE WDAT - 06.02.2025'!$AN:$AN,TRUE)+SUMIFS('SDGE WDAT - 06.02.2025'!AH:AH,'SDGE WDAT - 06.02.2025'!$AD:$AD,$B496,'SDGE WDAT - 06.02.2025'!$AE:$AE,$C496,'SDGE WDAT - 06.02.2025'!$AC:$AC,TRUE)</f>
        <v>0</v>
      </c>
      <c r="Q496" s="14">
        <f>SUMIFS('SCE WDAT - 06.02.2025'!AX:AX,'SCE WDAT - 06.02.2025'!$AO:$AO,$B496,'SCE WDAT - 06.02.2025'!$AP:$AP,$C496,'SCE WDAT - 06.02.2025'!$AN:$AN,TRUE)+SUMIFS('SDGE WDAT - 06.02.2025'!AI:AI,'SDGE WDAT - 06.02.2025'!$AD:$AD,$B496,'SDGE WDAT - 06.02.2025'!$AE:$AE,$C496,'SDGE WDAT - 06.02.2025'!$AC:$AC,TRUE)</f>
        <v>0</v>
      </c>
      <c r="R496" s="14">
        <f>SUMIFS('SCE WDAT - 06.02.2025'!AY:AY,'SCE WDAT - 06.02.2025'!$AO:$AO,$B496,'SCE WDAT - 06.02.2025'!$AP:$AP,$C496,'SCE WDAT - 06.02.2025'!$AN:$AN,TRUE)+SUMIFS('SDGE WDAT - 06.02.2025'!AJ:AJ,'SDGE WDAT - 06.02.2025'!$AD:$AD,$B496,'SDGE WDAT - 06.02.2025'!$AE:$AE,$C496,'SDGE WDAT - 06.02.2025'!$AC:$AC,TRUE)</f>
        <v>0</v>
      </c>
      <c r="S496" s="14">
        <f>SUMIFS('SCE WDAT - 06.02.2025'!AZ:AZ,'SCE WDAT - 06.02.2025'!$AO:$AO,$B496,'SCE WDAT - 06.02.2025'!$AP:$AP,$C496,'SCE WDAT - 06.02.2025'!$AN:$AN,TRUE)+SUMIFS('SDGE WDAT - 06.02.2025'!AK:AK,'SDGE WDAT - 06.02.2025'!$AD:$AD,$B496,'SDGE WDAT - 06.02.2025'!$AE:$AE,$C496,'SDGE WDAT - 06.02.2025'!$AC:$AC,TRUE)</f>
        <v>0</v>
      </c>
      <c r="T496" s="14">
        <f>SUMIFS('SCE WDAT - 06.02.2025'!BA:BA,'SCE WDAT - 06.02.2025'!$AO:$AO,$B496,'SCE WDAT - 06.02.2025'!$AP:$AP,$C496,'SCE WDAT - 06.02.2025'!$AN:$AN,TRUE)+SUMIFS('SDGE WDAT - 06.02.2025'!AL:AL,'SDGE WDAT - 06.02.2025'!$AD:$AD,$B496,'SDGE WDAT - 06.02.2025'!$AE:$AE,$C496,'SDGE WDAT - 06.02.2025'!$AC:$AC,TRUE)</f>
        <v>0</v>
      </c>
      <c r="U496" s="14">
        <f>SUMIFS('SCE WDAT - 06.02.2025'!BB:BB,'SCE WDAT - 06.02.2025'!$AO:$AO,$B496,'SCE WDAT - 06.02.2025'!$AP:$AP,$C496,'SCE WDAT - 06.02.2025'!$AN:$AN,TRUE)+SUMIFS('SDGE WDAT - 06.02.2025'!AM:AM,'SDGE WDAT - 06.02.2025'!$AD:$AD,$B496,'SDGE WDAT - 06.02.2025'!$AE:$AE,$C496,'SDGE WDAT - 06.02.2025'!$AC:$AC,TRUE)</f>
        <v>0</v>
      </c>
      <c r="W496" s="331">
        <f>SUMIFS('PGE WDAT - 06.02.2025'!AJ:AJ,'PGE WDAT - 06.02.2025'!$AH:$AH,$B496,'PGE WDAT - 06.02.2025'!$AI:$AI,$C496,'PGE WDAT - 06.02.2025'!$AG:$AG,TRUE,'PGE WDAT - 06.02.2025'!$AU:$AU,1)</f>
        <v>0</v>
      </c>
      <c r="X496" s="331">
        <f>SUMIFS('PGE WDAT - 06.02.2025'!AK:AK,'PGE WDAT - 06.02.2025'!$AH:$AH,$B496,'PGE WDAT - 06.02.2025'!$AI:$AI,$C496,'PGE WDAT - 06.02.2025'!$AG:$AG,TRUE,'PGE WDAT - 06.02.2025'!$AU:$AU,1)</f>
        <v>0</v>
      </c>
      <c r="Y496" s="331">
        <f>SUMIFS('PGE WDAT - 06.02.2025'!AL:AL,'PGE WDAT - 06.02.2025'!$AH:$AH,$B496,'PGE WDAT - 06.02.2025'!$AI:$AI,$C496,'PGE WDAT - 06.02.2025'!$AG:$AG,TRUE,'PGE WDAT - 06.02.2025'!$AU:$AU,1)</f>
        <v>0</v>
      </c>
      <c r="Z496" s="331">
        <f>SUMIFS('PGE WDAT - 06.02.2025'!AM:AM,'PGE WDAT - 06.02.2025'!$AH:$AH,$B496,'PGE WDAT - 06.02.2025'!$AI:$AI,$C496,'PGE WDAT - 06.02.2025'!$AG:$AG,TRUE,'PGE WDAT - 06.02.2025'!$AU:$AU,1)</f>
        <v>0</v>
      </c>
      <c r="AA496" s="331">
        <f>SUMIFS('PGE WDAT - 06.02.2025'!AN:AN,'PGE WDAT - 06.02.2025'!$AH:$AH,$B496,'PGE WDAT - 06.02.2025'!$AI:$AI,$C496,'PGE WDAT - 06.02.2025'!$AG:$AG,TRUE,'PGE WDAT - 06.02.2025'!$AU:$AU,1)</f>
        <v>0</v>
      </c>
      <c r="AB496" s="331">
        <f>SUMIFS('PGE WDAT - 06.02.2025'!AO:AO,'PGE WDAT - 06.02.2025'!$AH:$AH,$B496,'PGE WDAT - 06.02.2025'!$AI:$AI,$C496,'PGE WDAT - 06.02.2025'!$AG:$AG,TRUE,'PGE WDAT - 06.02.2025'!$AU:$AU,1)</f>
        <v>0</v>
      </c>
      <c r="AC496" s="331">
        <f>SUMIFS('PGE WDAT - 06.02.2025'!AP:AP,'PGE WDAT - 06.02.2025'!$AH:$AH,$B496,'PGE WDAT - 06.02.2025'!$AI:$AI,$C496,'PGE WDAT - 06.02.2025'!$AG:$AG,TRUE,'PGE WDAT - 06.02.2025'!$AU:$AU,1)</f>
        <v>0</v>
      </c>
      <c r="AD496" s="331">
        <f>SUMIFS('PGE WDAT - 06.02.2025'!AQ:AQ,'PGE WDAT - 06.02.2025'!$AH:$AH,$B496,'PGE WDAT - 06.02.2025'!$AI:$AI,$C496,'PGE WDAT - 06.02.2025'!$AG:$AG,TRUE,'PGE WDAT - 06.02.2025'!$AU:$AU,1)</f>
        <v>0</v>
      </c>
      <c r="AF496" s="14">
        <f>SUMIFS('PGE WDAT - 06.02.2025'!AJ:AJ,'PGE WDAT - 06.02.2025'!$AH:$AH,$B496,'PGE WDAT - 06.02.2025'!$AI:$AI,$C496,'PGE WDAT - 06.02.2025'!$AG:$AG,TRUE)</f>
        <v>0</v>
      </c>
      <c r="AG496" s="14">
        <f>SUMIFS('PGE WDAT - 06.02.2025'!AK:AK,'PGE WDAT - 06.02.2025'!$AH:$AH,$B496,'PGE WDAT - 06.02.2025'!$AI:$AI,$C496,'PGE WDAT - 06.02.2025'!$AG:$AG,TRUE)</f>
        <v>0</v>
      </c>
      <c r="AH496" s="14">
        <f>SUMIFS('PGE WDAT - 06.02.2025'!AL:AL,'PGE WDAT - 06.02.2025'!$AH:$AH,$B496,'PGE WDAT - 06.02.2025'!$AI:$AI,$C496,'PGE WDAT - 06.02.2025'!$AG:$AG,TRUE)</f>
        <v>0</v>
      </c>
      <c r="AI496" s="14">
        <f>SUMIFS('PGE WDAT - 06.02.2025'!AM:AM,'PGE WDAT - 06.02.2025'!$AH:$AH,$B496,'PGE WDAT - 06.02.2025'!$AI:$AI,$C496,'PGE WDAT - 06.02.2025'!$AG:$AG,TRUE)</f>
        <v>0</v>
      </c>
      <c r="AJ496" s="14">
        <f>SUMIFS('PGE WDAT - 06.02.2025'!AN:AN,'PGE WDAT - 06.02.2025'!$AH:$AH,$B496,'PGE WDAT - 06.02.2025'!$AI:$AI,$C496,'PGE WDAT - 06.02.2025'!$AG:$AG,TRUE)</f>
        <v>0</v>
      </c>
      <c r="AK496" s="14">
        <f>SUMIFS('PGE WDAT - 06.02.2025'!AO:AO,'PGE WDAT - 06.02.2025'!$AH:$AH,$B496,'PGE WDAT - 06.02.2025'!$AI:$AI,$C496,'PGE WDAT - 06.02.2025'!$AG:$AG,TRUE)</f>
        <v>0</v>
      </c>
      <c r="AL496" s="14">
        <f>SUMIFS('PGE WDAT - 06.02.2025'!AP:AP,'PGE WDAT - 06.02.2025'!$AH:$AH,$B496,'PGE WDAT - 06.02.2025'!$AI:$AI,$C496,'PGE WDAT - 06.02.2025'!$AG:$AG,TRUE)</f>
        <v>0</v>
      </c>
      <c r="AM496" s="14">
        <f>SUMIFS('PGE WDAT - 06.02.2025'!AQ:AQ,'PGE WDAT - 06.02.2025'!$AH:$AH,$B496,'PGE WDAT - 06.02.2025'!$AI:$AI,$C496,'PGE WDAT - 06.02.2025'!$AG:$AG,TRUE)</f>
        <v>0</v>
      </c>
      <c r="AO496" s="329"/>
      <c r="AP496" s="329">
        <f>SUMIFS('OOS Queue Data'!$F:$F,'OOS Queue Data'!$D:$D,"Solar",'OOS Queue Data'!$P:$P,$B496,'OOS Queue Data'!$R:$R,$C496)</f>
        <v>0</v>
      </c>
      <c r="AQ496" s="334">
        <f>SUMIFS('OOS Queue Data'!$F:$F,'OOS Queue Data'!$D:$D,"Wind",'OOS Queue Data'!$P:$P,$B496,'OOS Queue Data'!$R:$R,$C496)</f>
        <v>0</v>
      </c>
      <c r="AR496" s="329">
        <f>SUMIFS('OOS Queue Data'!$F:$F,'OOS Queue Data'!$D:$D,"Offshore Wind",'OOS Queue Data'!$P:$P,$B496,'OOS Queue Data'!$R:$R,$C496)</f>
        <v>0</v>
      </c>
      <c r="AS496" s="334">
        <f>SUMIFS('OOS Queue Data'!$F:$F,'OOS Queue Data'!$D:$D,"Wind",'OOS Queue Data'!$P:$P,$B496,'OOS Queue Data'!$R:$R,$C496)</f>
        <v>0</v>
      </c>
      <c r="AT496" s="329">
        <f>SUMIFS('OOS Queue Data'!$F:$F,'OOS Queue Data'!$D:$D,"Geothermal",'OOS Queue Data'!$P:$P,$B496,'OOS Queue Data'!$R:$R,$C496)</f>
        <v>0</v>
      </c>
      <c r="AU496" s="329">
        <f>SUMIFS('OOS Queue Data'!$F:$F,'OOS Queue Data'!$D:$D,"Biomass",'OOS Queue Data'!$P:$P,$B496,'OOS Queue Data'!$R:$R,$C496)</f>
        <v>0</v>
      </c>
      <c r="AV496" s="329"/>
      <c r="AW496" s="329"/>
      <c r="AX496" s="329">
        <f>SUMIFS('OOS Queue Data'!$F:$F,'OOS Queue Data'!$D:$D,"Storage",'OOS Queue Data'!$P:$P,$B496,'OOS Queue Data'!$R:$R,$C496)</f>
        <v>0</v>
      </c>
      <c r="AZ496" s="14">
        <f t="shared" si="61"/>
        <v>0</v>
      </c>
      <c r="BA496" s="14">
        <f t="shared" si="61"/>
        <v>0</v>
      </c>
      <c r="BB496" s="14">
        <f t="shared" si="61"/>
        <v>0</v>
      </c>
      <c r="BC496" s="14">
        <f t="shared" si="61"/>
        <v>0</v>
      </c>
      <c r="BD496" s="14">
        <f t="shared" si="61"/>
        <v>0</v>
      </c>
      <c r="BE496" s="14">
        <f t="shared" si="60"/>
        <v>0</v>
      </c>
      <c r="BF496" s="14">
        <f t="shared" si="60"/>
        <v>0</v>
      </c>
      <c r="BG496" s="14">
        <f t="shared" si="60"/>
        <v>0</v>
      </c>
      <c r="BI496" s="14">
        <f t="shared" si="62"/>
        <v>0</v>
      </c>
      <c r="BJ496" s="14">
        <f t="shared" si="62"/>
        <v>0</v>
      </c>
      <c r="BK496" s="14">
        <f t="shared" si="62"/>
        <v>0</v>
      </c>
      <c r="BL496" s="14">
        <f t="shared" si="56"/>
        <v>0</v>
      </c>
      <c r="BN496" s="14">
        <f t="shared" si="63"/>
        <v>0</v>
      </c>
      <c r="BO496" s="14">
        <f t="shared" si="63"/>
        <v>0</v>
      </c>
      <c r="BQ496" s="14">
        <f t="shared" si="64"/>
        <v>0</v>
      </c>
      <c r="BR496" s="14">
        <f t="shared" si="64"/>
        <v>0</v>
      </c>
    </row>
    <row r="497" spans="1:70" ht="13.2" x14ac:dyDescent="0.25">
      <c r="A497" s="14" t="s">
        <v>65</v>
      </c>
      <c r="B497" s="14" t="s">
        <v>441</v>
      </c>
      <c r="C497" s="14">
        <v>230</v>
      </c>
      <c r="E497" s="330">
        <f>SUMIFS('SCE WDAT - 06.02.2025'!AU:AU,'SCE WDAT - 06.02.2025'!$AO:$AO,$B497,'SCE WDAT - 06.02.2025'!$AP:$AP,$C497,'SCE WDAT - 06.02.2025'!$AN:$AN,TRUE,'SCE WDAT - 06.02.2025'!$BD:$BD,1)+SUMIFS('SDGE WDAT - 06.02.2025'!AF:AF,'SDGE WDAT - 06.02.2025'!$AD:$AD,$B497,'SDGE WDAT - 06.02.2025'!$AE:$AE,$C497,'SDGE WDAT - 06.02.2025'!$AC:$AC,TRUE,'SDGE WDAT - 06.02.2025'!$AP:$AP,1)</f>
        <v>0</v>
      </c>
      <c r="F497" s="330">
        <f>SUMIFS('SCE WDAT - 06.02.2025'!AV:AV,'SCE WDAT - 06.02.2025'!$AO:$AO,$B497,'SCE WDAT - 06.02.2025'!$AP:$AP,$C497,'SCE WDAT - 06.02.2025'!$AN:$AN,TRUE,'SCE WDAT - 06.02.2025'!$BD:$BD,1)+SUMIFS('SDGE WDAT - 06.02.2025'!AG:AG,'SDGE WDAT - 06.02.2025'!$AD:$AD,$B497,'SDGE WDAT - 06.02.2025'!$AE:$AE,$C497,'SDGE WDAT - 06.02.2025'!$AC:$AC,TRUE,'SDGE WDAT - 06.02.2025'!$AP:$AP,1)</f>
        <v>0</v>
      </c>
      <c r="G497" s="330">
        <f>SUMIFS('SCE WDAT - 06.02.2025'!AW:AW,'SCE WDAT - 06.02.2025'!$AO:$AO,$B497,'SCE WDAT - 06.02.2025'!$AP:$AP,$C497,'SCE WDAT - 06.02.2025'!$AN:$AN,TRUE,'SCE WDAT - 06.02.2025'!$BD:$BD,1)+SUMIFS('SDGE WDAT - 06.02.2025'!AH:AH,'SDGE WDAT - 06.02.2025'!$AD:$AD,$B497,'SDGE WDAT - 06.02.2025'!$AE:$AE,$C497,'SDGE WDAT - 06.02.2025'!$AC:$AC,TRUE,'SDGE WDAT - 06.02.2025'!$AP:$AP,1)</f>
        <v>0</v>
      </c>
      <c r="H497" s="330">
        <f>SUMIFS('SCE WDAT - 06.02.2025'!AX:AX,'SCE WDAT - 06.02.2025'!$AO:$AO,$B497,'SCE WDAT - 06.02.2025'!$AP:$AP,$C497,'SCE WDAT - 06.02.2025'!$AN:$AN,TRUE,'SCE WDAT - 06.02.2025'!$BD:$BD,1)+SUMIFS('SDGE WDAT - 06.02.2025'!AI:AI,'SDGE WDAT - 06.02.2025'!$AD:$AD,$B497,'SDGE WDAT - 06.02.2025'!$AE:$AE,$C497,'SDGE WDAT - 06.02.2025'!$AC:$AC,TRUE,'SDGE WDAT - 06.02.2025'!$AP:$AP,1)</f>
        <v>0</v>
      </c>
      <c r="I497" s="330">
        <f>SUMIFS('SCE WDAT - 06.02.2025'!AY:AY,'SCE WDAT - 06.02.2025'!$AO:$AO,$B497,'SCE WDAT - 06.02.2025'!$AP:$AP,$C497,'SCE WDAT - 06.02.2025'!$AN:$AN,TRUE,'SCE WDAT - 06.02.2025'!$BD:$BD,1)+SUMIFS('SDGE WDAT - 06.02.2025'!AJ:AJ,'SDGE WDAT - 06.02.2025'!$AD:$AD,$B497,'SDGE WDAT - 06.02.2025'!$AE:$AE,$C497,'SDGE WDAT - 06.02.2025'!$AC:$AC,TRUE,'SDGE WDAT - 06.02.2025'!$AP:$AP,1)</f>
        <v>0</v>
      </c>
      <c r="J497" s="330">
        <f>SUMIFS('SCE WDAT - 06.02.2025'!AZ:AZ,'SCE WDAT - 06.02.2025'!$AO:$AO,$B497,'SCE WDAT - 06.02.2025'!$AP:$AP,$C497,'SCE WDAT - 06.02.2025'!$AN:$AN,TRUE,'SCE WDAT - 06.02.2025'!$BD:$BD,1)+SUMIFS('SDGE WDAT - 06.02.2025'!AK:AK,'SDGE WDAT - 06.02.2025'!$AD:$AD,$B497,'SDGE WDAT - 06.02.2025'!$AE:$AE,$C497,'SDGE WDAT - 06.02.2025'!$AC:$AC,TRUE,'SDGE WDAT - 06.02.2025'!$AP:$AP,1)</f>
        <v>0</v>
      </c>
      <c r="K497" s="330">
        <f>SUMIFS('SCE WDAT - 06.02.2025'!BA:BA,'SCE WDAT - 06.02.2025'!$AO:$AO,$B497,'SCE WDAT - 06.02.2025'!$AP:$AP,$C497,'SCE WDAT - 06.02.2025'!$AN:$AN,TRUE,'SCE WDAT - 06.02.2025'!$BD:$BD,1)+SUMIFS('SDGE WDAT - 06.02.2025'!AL:AL,'SDGE WDAT - 06.02.2025'!$AD:$AD,$B497,'SDGE WDAT - 06.02.2025'!$AE:$AE,$C497,'SDGE WDAT - 06.02.2025'!$AC:$AC,TRUE,'SDGE WDAT - 06.02.2025'!$AP:$AP,1)</f>
        <v>0</v>
      </c>
      <c r="L497" s="330">
        <f>SUMIFS('SCE WDAT - 06.02.2025'!BB:BB,'SCE WDAT - 06.02.2025'!$AO:$AO,$B497,'SCE WDAT - 06.02.2025'!$AP:$AP,$C497,'SCE WDAT - 06.02.2025'!$AN:$AN,TRUE,'SCE WDAT - 06.02.2025'!$BD:$BD,1)+SUMIFS('SDGE WDAT - 06.02.2025'!AM:AM,'SDGE WDAT - 06.02.2025'!$AD:$AD,$B497,'SDGE WDAT - 06.02.2025'!$AE:$AE,$C497,'SDGE WDAT - 06.02.2025'!$AC:$AC,TRUE,'SDGE WDAT - 06.02.2025'!$AP:$AP,1)</f>
        <v>0</v>
      </c>
      <c r="N497" s="14">
        <f>SUMIFS('SCE WDAT - 06.02.2025'!AU:AU,'SCE WDAT - 06.02.2025'!$AO:$AO,$B497,'SCE WDAT - 06.02.2025'!$AP:$AP,$C497,'SCE WDAT - 06.02.2025'!$AN:$AN,TRUE)+SUMIFS('SDGE WDAT - 06.02.2025'!AF:AF,'SDGE WDAT - 06.02.2025'!$AD:$AD,$B497,'SDGE WDAT - 06.02.2025'!$AE:$AE,$C497,'SDGE WDAT - 06.02.2025'!$AC:$AC,TRUE)</f>
        <v>0</v>
      </c>
      <c r="O497" s="14">
        <f>SUMIFS('SCE WDAT - 06.02.2025'!AV:AV,'SCE WDAT - 06.02.2025'!$AO:$AO,$B497,'SCE WDAT - 06.02.2025'!$AP:$AP,$C497,'SCE WDAT - 06.02.2025'!$AN:$AN,TRUE)+SUMIFS('SDGE WDAT - 06.02.2025'!AG:AG,'SDGE WDAT - 06.02.2025'!$AD:$AD,$B497,'SDGE WDAT - 06.02.2025'!$AE:$AE,$C497,'SDGE WDAT - 06.02.2025'!$AC:$AC,TRUE)</f>
        <v>0</v>
      </c>
      <c r="P497" s="14">
        <f>SUMIFS('SCE WDAT - 06.02.2025'!AW:AW,'SCE WDAT - 06.02.2025'!$AO:$AO,$B497,'SCE WDAT - 06.02.2025'!$AP:$AP,$C497,'SCE WDAT - 06.02.2025'!$AN:$AN,TRUE)+SUMIFS('SDGE WDAT - 06.02.2025'!AH:AH,'SDGE WDAT - 06.02.2025'!$AD:$AD,$B497,'SDGE WDAT - 06.02.2025'!$AE:$AE,$C497,'SDGE WDAT - 06.02.2025'!$AC:$AC,TRUE)</f>
        <v>0</v>
      </c>
      <c r="Q497" s="14">
        <f>SUMIFS('SCE WDAT - 06.02.2025'!AX:AX,'SCE WDAT - 06.02.2025'!$AO:$AO,$B497,'SCE WDAT - 06.02.2025'!$AP:$AP,$C497,'SCE WDAT - 06.02.2025'!$AN:$AN,TRUE)+SUMIFS('SDGE WDAT - 06.02.2025'!AI:AI,'SDGE WDAT - 06.02.2025'!$AD:$AD,$B497,'SDGE WDAT - 06.02.2025'!$AE:$AE,$C497,'SDGE WDAT - 06.02.2025'!$AC:$AC,TRUE)</f>
        <v>0</v>
      </c>
      <c r="R497" s="14">
        <f>SUMIFS('SCE WDAT - 06.02.2025'!AY:AY,'SCE WDAT - 06.02.2025'!$AO:$AO,$B497,'SCE WDAT - 06.02.2025'!$AP:$AP,$C497,'SCE WDAT - 06.02.2025'!$AN:$AN,TRUE)+SUMIFS('SDGE WDAT - 06.02.2025'!AJ:AJ,'SDGE WDAT - 06.02.2025'!$AD:$AD,$B497,'SDGE WDAT - 06.02.2025'!$AE:$AE,$C497,'SDGE WDAT - 06.02.2025'!$AC:$AC,TRUE)</f>
        <v>0</v>
      </c>
      <c r="S497" s="14">
        <f>SUMIFS('SCE WDAT - 06.02.2025'!AZ:AZ,'SCE WDAT - 06.02.2025'!$AO:$AO,$B497,'SCE WDAT - 06.02.2025'!$AP:$AP,$C497,'SCE WDAT - 06.02.2025'!$AN:$AN,TRUE)+SUMIFS('SDGE WDAT - 06.02.2025'!AK:AK,'SDGE WDAT - 06.02.2025'!$AD:$AD,$B497,'SDGE WDAT - 06.02.2025'!$AE:$AE,$C497,'SDGE WDAT - 06.02.2025'!$AC:$AC,TRUE)</f>
        <v>0</v>
      </c>
      <c r="T497" s="14">
        <f>SUMIFS('SCE WDAT - 06.02.2025'!BA:BA,'SCE WDAT - 06.02.2025'!$AO:$AO,$B497,'SCE WDAT - 06.02.2025'!$AP:$AP,$C497,'SCE WDAT - 06.02.2025'!$AN:$AN,TRUE)+SUMIFS('SDGE WDAT - 06.02.2025'!AL:AL,'SDGE WDAT - 06.02.2025'!$AD:$AD,$B497,'SDGE WDAT - 06.02.2025'!$AE:$AE,$C497,'SDGE WDAT - 06.02.2025'!$AC:$AC,TRUE)</f>
        <v>0</v>
      </c>
      <c r="U497" s="14">
        <f>SUMIFS('SCE WDAT - 06.02.2025'!BB:BB,'SCE WDAT - 06.02.2025'!$AO:$AO,$B497,'SCE WDAT - 06.02.2025'!$AP:$AP,$C497,'SCE WDAT - 06.02.2025'!$AN:$AN,TRUE)+SUMIFS('SDGE WDAT - 06.02.2025'!AM:AM,'SDGE WDAT - 06.02.2025'!$AD:$AD,$B497,'SDGE WDAT - 06.02.2025'!$AE:$AE,$C497,'SDGE WDAT - 06.02.2025'!$AC:$AC,TRUE)</f>
        <v>0</v>
      </c>
      <c r="W497" s="331">
        <f>SUMIFS('PGE WDAT - 06.02.2025'!AJ:AJ,'PGE WDAT - 06.02.2025'!$AH:$AH,$B497,'PGE WDAT - 06.02.2025'!$AI:$AI,$C497,'PGE WDAT - 06.02.2025'!$AG:$AG,TRUE,'PGE WDAT - 06.02.2025'!$AU:$AU,1)</f>
        <v>0</v>
      </c>
      <c r="X497" s="331">
        <f>SUMIFS('PGE WDAT - 06.02.2025'!AK:AK,'PGE WDAT - 06.02.2025'!$AH:$AH,$B497,'PGE WDAT - 06.02.2025'!$AI:$AI,$C497,'PGE WDAT - 06.02.2025'!$AG:$AG,TRUE,'PGE WDAT - 06.02.2025'!$AU:$AU,1)</f>
        <v>0</v>
      </c>
      <c r="Y497" s="331">
        <f>SUMIFS('PGE WDAT - 06.02.2025'!AL:AL,'PGE WDAT - 06.02.2025'!$AH:$AH,$B497,'PGE WDAT - 06.02.2025'!$AI:$AI,$C497,'PGE WDAT - 06.02.2025'!$AG:$AG,TRUE,'PGE WDAT - 06.02.2025'!$AU:$AU,1)</f>
        <v>0</v>
      </c>
      <c r="Z497" s="331">
        <f>SUMIFS('PGE WDAT - 06.02.2025'!AM:AM,'PGE WDAT - 06.02.2025'!$AH:$AH,$B497,'PGE WDAT - 06.02.2025'!$AI:$AI,$C497,'PGE WDAT - 06.02.2025'!$AG:$AG,TRUE,'PGE WDAT - 06.02.2025'!$AU:$AU,1)</f>
        <v>0</v>
      </c>
      <c r="AA497" s="331">
        <f>SUMIFS('PGE WDAT - 06.02.2025'!AN:AN,'PGE WDAT - 06.02.2025'!$AH:$AH,$B497,'PGE WDAT - 06.02.2025'!$AI:$AI,$C497,'PGE WDAT - 06.02.2025'!$AG:$AG,TRUE,'PGE WDAT - 06.02.2025'!$AU:$AU,1)</f>
        <v>0</v>
      </c>
      <c r="AB497" s="331">
        <f>SUMIFS('PGE WDAT - 06.02.2025'!AO:AO,'PGE WDAT - 06.02.2025'!$AH:$AH,$B497,'PGE WDAT - 06.02.2025'!$AI:$AI,$C497,'PGE WDAT - 06.02.2025'!$AG:$AG,TRUE,'PGE WDAT - 06.02.2025'!$AU:$AU,1)</f>
        <v>0</v>
      </c>
      <c r="AC497" s="331">
        <f>SUMIFS('PGE WDAT - 06.02.2025'!AP:AP,'PGE WDAT - 06.02.2025'!$AH:$AH,$B497,'PGE WDAT - 06.02.2025'!$AI:$AI,$C497,'PGE WDAT - 06.02.2025'!$AG:$AG,TRUE,'PGE WDAT - 06.02.2025'!$AU:$AU,1)</f>
        <v>0</v>
      </c>
      <c r="AD497" s="331">
        <f>SUMIFS('PGE WDAT - 06.02.2025'!AQ:AQ,'PGE WDAT - 06.02.2025'!$AH:$AH,$B497,'PGE WDAT - 06.02.2025'!$AI:$AI,$C497,'PGE WDAT - 06.02.2025'!$AG:$AG,TRUE,'PGE WDAT - 06.02.2025'!$AU:$AU,1)</f>
        <v>0</v>
      </c>
      <c r="AF497" s="14">
        <f>SUMIFS('PGE WDAT - 06.02.2025'!AJ:AJ,'PGE WDAT - 06.02.2025'!$AH:$AH,$B497,'PGE WDAT - 06.02.2025'!$AI:$AI,$C497,'PGE WDAT - 06.02.2025'!$AG:$AG,TRUE)</f>
        <v>0</v>
      </c>
      <c r="AG497" s="14">
        <f>SUMIFS('PGE WDAT - 06.02.2025'!AK:AK,'PGE WDAT - 06.02.2025'!$AH:$AH,$B497,'PGE WDAT - 06.02.2025'!$AI:$AI,$C497,'PGE WDAT - 06.02.2025'!$AG:$AG,TRUE)</f>
        <v>0</v>
      </c>
      <c r="AH497" s="14">
        <f>SUMIFS('PGE WDAT - 06.02.2025'!AL:AL,'PGE WDAT - 06.02.2025'!$AH:$AH,$B497,'PGE WDAT - 06.02.2025'!$AI:$AI,$C497,'PGE WDAT - 06.02.2025'!$AG:$AG,TRUE)</f>
        <v>0</v>
      </c>
      <c r="AI497" s="14">
        <f>SUMIFS('PGE WDAT - 06.02.2025'!AM:AM,'PGE WDAT - 06.02.2025'!$AH:$AH,$B497,'PGE WDAT - 06.02.2025'!$AI:$AI,$C497,'PGE WDAT - 06.02.2025'!$AG:$AG,TRUE)</f>
        <v>0</v>
      </c>
      <c r="AJ497" s="14">
        <f>SUMIFS('PGE WDAT - 06.02.2025'!AN:AN,'PGE WDAT - 06.02.2025'!$AH:$AH,$B497,'PGE WDAT - 06.02.2025'!$AI:$AI,$C497,'PGE WDAT - 06.02.2025'!$AG:$AG,TRUE)</f>
        <v>0</v>
      </c>
      <c r="AK497" s="14">
        <f>SUMIFS('PGE WDAT - 06.02.2025'!AO:AO,'PGE WDAT - 06.02.2025'!$AH:$AH,$B497,'PGE WDAT - 06.02.2025'!$AI:$AI,$C497,'PGE WDAT - 06.02.2025'!$AG:$AG,TRUE)</f>
        <v>0</v>
      </c>
      <c r="AL497" s="14">
        <f>SUMIFS('PGE WDAT - 06.02.2025'!AP:AP,'PGE WDAT - 06.02.2025'!$AH:$AH,$B497,'PGE WDAT - 06.02.2025'!$AI:$AI,$C497,'PGE WDAT - 06.02.2025'!$AG:$AG,TRUE)</f>
        <v>0</v>
      </c>
      <c r="AM497" s="14">
        <f>SUMIFS('PGE WDAT - 06.02.2025'!AQ:AQ,'PGE WDAT - 06.02.2025'!$AH:$AH,$B497,'PGE WDAT - 06.02.2025'!$AI:$AI,$C497,'PGE WDAT - 06.02.2025'!$AG:$AG,TRUE)</f>
        <v>0</v>
      </c>
      <c r="AO497" s="329"/>
      <c r="AP497" s="329">
        <f>SUMIFS('OOS Queue Data'!$F:$F,'OOS Queue Data'!$D:$D,"Solar",'OOS Queue Data'!$P:$P,$B497,'OOS Queue Data'!$R:$R,$C497)</f>
        <v>0</v>
      </c>
      <c r="AQ497" s="334">
        <f>SUMIFS('OOS Queue Data'!$F:$F,'OOS Queue Data'!$D:$D,"Wind",'OOS Queue Data'!$P:$P,$B497,'OOS Queue Data'!$R:$R,$C497)</f>
        <v>0</v>
      </c>
      <c r="AR497" s="329">
        <f>SUMIFS('OOS Queue Data'!$F:$F,'OOS Queue Data'!$D:$D,"Offshore Wind",'OOS Queue Data'!$P:$P,$B497,'OOS Queue Data'!$R:$R,$C497)</f>
        <v>0</v>
      </c>
      <c r="AS497" s="334">
        <f>SUMIFS('OOS Queue Data'!$F:$F,'OOS Queue Data'!$D:$D,"Wind",'OOS Queue Data'!$P:$P,$B497,'OOS Queue Data'!$R:$R,$C497)</f>
        <v>0</v>
      </c>
      <c r="AT497" s="329">
        <f>SUMIFS('OOS Queue Data'!$F:$F,'OOS Queue Data'!$D:$D,"Geothermal",'OOS Queue Data'!$P:$P,$B497,'OOS Queue Data'!$R:$R,$C497)</f>
        <v>0</v>
      </c>
      <c r="AU497" s="329">
        <f>SUMIFS('OOS Queue Data'!$F:$F,'OOS Queue Data'!$D:$D,"Biomass",'OOS Queue Data'!$P:$P,$B497,'OOS Queue Data'!$R:$R,$C497)</f>
        <v>0</v>
      </c>
      <c r="AV497" s="329"/>
      <c r="AW497" s="329"/>
      <c r="AX497" s="329">
        <f>SUMIFS('OOS Queue Data'!$F:$F,'OOS Queue Data'!$D:$D,"Storage",'OOS Queue Data'!$P:$P,$B497,'OOS Queue Data'!$R:$R,$C497)</f>
        <v>0</v>
      </c>
      <c r="AZ497" s="14">
        <f t="shared" si="61"/>
        <v>0</v>
      </c>
      <c r="BA497" s="14">
        <f t="shared" si="61"/>
        <v>0</v>
      </c>
      <c r="BB497" s="14">
        <f t="shared" si="61"/>
        <v>0</v>
      </c>
      <c r="BC497" s="14">
        <f t="shared" si="61"/>
        <v>0</v>
      </c>
      <c r="BD497" s="14">
        <f t="shared" si="61"/>
        <v>0</v>
      </c>
      <c r="BE497" s="14">
        <f t="shared" si="60"/>
        <v>0</v>
      </c>
      <c r="BF497" s="14">
        <f t="shared" si="60"/>
        <v>0</v>
      </c>
      <c r="BG497" s="14">
        <f t="shared" si="60"/>
        <v>0</v>
      </c>
      <c r="BI497" s="14">
        <f t="shared" si="62"/>
        <v>0</v>
      </c>
      <c r="BJ497" s="14">
        <f t="shared" si="62"/>
        <v>0</v>
      </c>
      <c r="BK497" s="14">
        <f t="shared" si="62"/>
        <v>0</v>
      </c>
      <c r="BL497" s="14">
        <f t="shared" si="56"/>
        <v>0</v>
      </c>
      <c r="BN497" s="14">
        <f t="shared" si="63"/>
        <v>0</v>
      </c>
      <c r="BO497" s="14">
        <f t="shared" si="63"/>
        <v>0</v>
      </c>
      <c r="BQ497" s="14">
        <f t="shared" si="64"/>
        <v>0</v>
      </c>
      <c r="BR497" s="14">
        <f t="shared" si="64"/>
        <v>0</v>
      </c>
    </row>
    <row r="498" spans="1:70" ht="13.2" x14ac:dyDescent="0.25">
      <c r="A498" s="14" t="s">
        <v>65</v>
      </c>
      <c r="B498" s="14" t="s">
        <v>442</v>
      </c>
      <c r="C498" s="14">
        <v>230</v>
      </c>
      <c r="E498" s="330">
        <f>SUMIFS('SCE WDAT - 06.02.2025'!AU:AU,'SCE WDAT - 06.02.2025'!$AO:$AO,$B498,'SCE WDAT - 06.02.2025'!$AP:$AP,$C498,'SCE WDAT - 06.02.2025'!$AN:$AN,TRUE,'SCE WDAT - 06.02.2025'!$BD:$BD,1)+SUMIFS('SDGE WDAT - 06.02.2025'!AF:AF,'SDGE WDAT - 06.02.2025'!$AD:$AD,$B498,'SDGE WDAT - 06.02.2025'!$AE:$AE,$C498,'SDGE WDAT - 06.02.2025'!$AC:$AC,TRUE,'SDGE WDAT - 06.02.2025'!$AP:$AP,1)</f>
        <v>0</v>
      </c>
      <c r="F498" s="330">
        <f>SUMIFS('SCE WDAT - 06.02.2025'!AV:AV,'SCE WDAT - 06.02.2025'!$AO:$AO,$B498,'SCE WDAT - 06.02.2025'!$AP:$AP,$C498,'SCE WDAT - 06.02.2025'!$AN:$AN,TRUE,'SCE WDAT - 06.02.2025'!$BD:$BD,1)+SUMIFS('SDGE WDAT - 06.02.2025'!AG:AG,'SDGE WDAT - 06.02.2025'!$AD:$AD,$B498,'SDGE WDAT - 06.02.2025'!$AE:$AE,$C498,'SDGE WDAT - 06.02.2025'!$AC:$AC,TRUE,'SDGE WDAT - 06.02.2025'!$AP:$AP,1)</f>
        <v>0</v>
      </c>
      <c r="G498" s="330">
        <f>SUMIFS('SCE WDAT - 06.02.2025'!AW:AW,'SCE WDAT - 06.02.2025'!$AO:$AO,$B498,'SCE WDAT - 06.02.2025'!$AP:$AP,$C498,'SCE WDAT - 06.02.2025'!$AN:$AN,TRUE,'SCE WDAT - 06.02.2025'!$BD:$BD,1)+SUMIFS('SDGE WDAT - 06.02.2025'!AH:AH,'SDGE WDAT - 06.02.2025'!$AD:$AD,$B498,'SDGE WDAT - 06.02.2025'!$AE:$AE,$C498,'SDGE WDAT - 06.02.2025'!$AC:$AC,TRUE,'SDGE WDAT - 06.02.2025'!$AP:$AP,1)</f>
        <v>0</v>
      </c>
      <c r="H498" s="330">
        <f>SUMIFS('SCE WDAT - 06.02.2025'!AX:AX,'SCE WDAT - 06.02.2025'!$AO:$AO,$B498,'SCE WDAT - 06.02.2025'!$AP:$AP,$C498,'SCE WDAT - 06.02.2025'!$AN:$AN,TRUE,'SCE WDAT - 06.02.2025'!$BD:$BD,1)+SUMIFS('SDGE WDAT - 06.02.2025'!AI:AI,'SDGE WDAT - 06.02.2025'!$AD:$AD,$B498,'SDGE WDAT - 06.02.2025'!$AE:$AE,$C498,'SDGE WDAT - 06.02.2025'!$AC:$AC,TRUE,'SDGE WDAT - 06.02.2025'!$AP:$AP,1)</f>
        <v>0</v>
      </c>
      <c r="I498" s="330">
        <f>SUMIFS('SCE WDAT - 06.02.2025'!AY:AY,'SCE WDAT - 06.02.2025'!$AO:$AO,$B498,'SCE WDAT - 06.02.2025'!$AP:$AP,$C498,'SCE WDAT - 06.02.2025'!$AN:$AN,TRUE,'SCE WDAT - 06.02.2025'!$BD:$BD,1)+SUMIFS('SDGE WDAT - 06.02.2025'!AJ:AJ,'SDGE WDAT - 06.02.2025'!$AD:$AD,$B498,'SDGE WDAT - 06.02.2025'!$AE:$AE,$C498,'SDGE WDAT - 06.02.2025'!$AC:$AC,TRUE,'SDGE WDAT - 06.02.2025'!$AP:$AP,1)</f>
        <v>0</v>
      </c>
      <c r="J498" s="330">
        <f>SUMIFS('SCE WDAT - 06.02.2025'!AZ:AZ,'SCE WDAT - 06.02.2025'!$AO:$AO,$B498,'SCE WDAT - 06.02.2025'!$AP:$AP,$C498,'SCE WDAT - 06.02.2025'!$AN:$AN,TRUE,'SCE WDAT - 06.02.2025'!$BD:$BD,1)+SUMIFS('SDGE WDAT - 06.02.2025'!AK:AK,'SDGE WDAT - 06.02.2025'!$AD:$AD,$B498,'SDGE WDAT - 06.02.2025'!$AE:$AE,$C498,'SDGE WDAT - 06.02.2025'!$AC:$AC,TRUE,'SDGE WDAT - 06.02.2025'!$AP:$AP,1)</f>
        <v>0</v>
      </c>
      <c r="K498" s="330">
        <f>SUMIFS('SCE WDAT - 06.02.2025'!BA:BA,'SCE WDAT - 06.02.2025'!$AO:$AO,$B498,'SCE WDAT - 06.02.2025'!$AP:$AP,$C498,'SCE WDAT - 06.02.2025'!$AN:$AN,TRUE,'SCE WDAT - 06.02.2025'!$BD:$BD,1)+SUMIFS('SDGE WDAT - 06.02.2025'!AL:AL,'SDGE WDAT - 06.02.2025'!$AD:$AD,$B498,'SDGE WDAT - 06.02.2025'!$AE:$AE,$C498,'SDGE WDAT - 06.02.2025'!$AC:$AC,TRUE,'SDGE WDAT - 06.02.2025'!$AP:$AP,1)</f>
        <v>0</v>
      </c>
      <c r="L498" s="330">
        <f>SUMIFS('SCE WDAT - 06.02.2025'!BB:BB,'SCE WDAT - 06.02.2025'!$AO:$AO,$B498,'SCE WDAT - 06.02.2025'!$AP:$AP,$C498,'SCE WDAT - 06.02.2025'!$AN:$AN,TRUE,'SCE WDAT - 06.02.2025'!$BD:$BD,1)+SUMIFS('SDGE WDAT - 06.02.2025'!AM:AM,'SDGE WDAT - 06.02.2025'!$AD:$AD,$B498,'SDGE WDAT - 06.02.2025'!$AE:$AE,$C498,'SDGE WDAT - 06.02.2025'!$AC:$AC,TRUE,'SDGE WDAT - 06.02.2025'!$AP:$AP,1)</f>
        <v>0</v>
      </c>
      <c r="N498" s="14">
        <f>SUMIFS('SCE WDAT - 06.02.2025'!AU:AU,'SCE WDAT - 06.02.2025'!$AO:$AO,$B498,'SCE WDAT - 06.02.2025'!$AP:$AP,$C498,'SCE WDAT - 06.02.2025'!$AN:$AN,TRUE)+SUMIFS('SDGE WDAT - 06.02.2025'!AF:AF,'SDGE WDAT - 06.02.2025'!$AD:$AD,$B498,'SDGE WDAT - 06.02.2025'!$AE:$AE,$C498,'SDGE WDAT - 06.02.2025'!$AC:$AC,TRUE)</f>
        <v>0</v>
      </c>
      <c r="O498" s="14">
        <f>SUMIFS('SCE WDAT - 06.02.2025'!AV:AV,'SCE WDAT - 06.02.2025'!$AO:$AO,$B498,'SCE WDAT - 06.02.2025'!$AP:$AP,$C498,'SCE WDAT - 06.02.2025'!$AN:$AN,TRUE)+SUMIFS('SDGE WDAT - 06.02.2025'!AG:AG,'SDGE WDAT - 06.02.2025'!$AD:$AD,$B498,'SDGE WDAT - 06.02.2025'!$AE:$AE,$C498,'SDGE WDAT - 06.02.2025'!$AC:$AC,TRUE)</f>
        <v>0</v>
      </c>
      <c r="P498" s="14">
        <f>SUMIFS('SCE WDAT - 06.02.2025'!AW:AW,'SCE WDAT - 06.02.2025'!$AO:$AO,$B498,'SCE WDAT - 06.02.2025'!$AP:$AP,$C498,'SCE WDAT - 06.02.2025'!$AN:$AN,TRUE)+SUMIFS('SDGE WDAT - 06.02.2025'!AH:AH,'SDGE WDAT - 06.02.2025'!$AD:$AD,$B498,'SDGE WDAT - 06.02.2025'!$AE:$AE,$C498,'SDGE WDAT - 06.02.2025'!$AC:$AC,TRUE)</f>
        <v>0</v>
      </c>
      <c r="Q498" s="14">
        <f>SUMIFS('SCE WDAT - 06.02.2025'!AX:AX,'SCE WDAT - 06.02.2025'!$AO:$AO,$B498,'SCE WDAT - 06.02.2025'!$AP:$AP,$C498,'SCE WDAT - 06.02.2025'!$AN:$AN,TRUE)+SUMIFS('SDGE WDAT - 06.02.2025'!AI:AI,'SDGE WDAT - 06.02.2025'!$AD:$AD,$B498,'SDGE WDAT - 06.02.2025'!$AE:$AE,$C498,'SDGE WDAT - 06.02.2025'!$AC:$AC,TRUE)</f>
        <v>0</v>
      </c>
      <c r="R498" s="14">
        <f>SUMIFS('SCE WDAT - 06.02.2025'!AY:AY,'SCE WDAT - 06.02.2025'!$AO:$AO,$B498,'SCE WDAT - 06.02.2025'!$AP:$AP,$C498,'SCE WDAT - 06.02.2025'!$AN:$AN,TRUE)+SUMIFS('SDGE WDAT - 06.02.2025'!AJ:AJ,'SDGE WDAT - 06.02.2025'!$AD:$AD,$B498,'SDGE WDAT - 06.02.2025'!$AE:$AE,$C498,'SDGE WDAT - 06.02.2025'!$AC:$AC,TRUE)</f>
        <v>0</v>
      </c>
      <c r="S498" s="14">
        <f>SUMIFS('SCE WDAT - 06.02.2025'!AZ:AZ,'SCE WDAT - 06.02.2025'!$AO:$AO,$B498,'SCE WDAT - 06.02.2025'!$AP:$AP,$C498,'SCE WDAT - 06.02.2025'!$AN:$AN,TRUE)+SUMIFS('SDGE WDAT - 06.02.2025'!AK:AK,'SDGE WDAT - 06.02.2025'!$AD:$AD,$B498,'SDGE WDAT - 06.02.2025'!$AE:$AE,$C498,'SDGE WDAT - 06.02.2025'!$AC:$AC,TRUE)</f>
        <v>0</v>
      </c>
      <c r="T498" s="14">
        <f>SUMIFS('SCE WDAT - 06.02.2025'!BA:BA,'SCE WDAT - 06.02.2025'!$AO:$AO,$B498,'SCE WDAT - 06.02.2025'!$AP:$AP,$C498,'SCE WDAT - 06.02.2025'!$AN:$AN,TRUE)+SUMIFS('SDGE WDAT - 06.02.2025'!AL:AL,'SDGE WDAT - 06.02.2025'!$AD:$AD,$B498,'SDGE WDAT - 06.02.2025'!$AE:$AE,$C498,'SDGE WDAT - 06.02.2025'!$AC:$AC,TRUE)</f>
        <v>0</v>
      </c>
      <c r="U498" s="14">
        <f>SUMIFS('SCE WDAT - 06.02.2025'!BB:BB,'SCE WDAT - 06.02.2025'!$AO:$AO,$B498,'SCE WDAT - 06.02.2025'!$AP:$AP,$C498,'SCE WDAT - 06.02.2025'!$AN:$AN,TRUE)+SUMIFS('SDGE WDAT - 06.02.2025'!AM:AM,'SDGE WDAT - 06.02.2025'!$AD:$AD,$B498,'SDGE WDAT - 06.02.2025'!$AE:$AE,$C498,'SDGE WDAT - 06.02.2025'!$AC:$AC,TRUE)</f>
        <v>0</v>
      </c>
      <c r="W498" s="331">
        <f>SUMIFS('PGE WDAT - 06.02.2025'!AJ:AJ,'PGE WDAT - 06.02.2025'!$AH:$AH,$B498,'PGE WDAT - 06.02.2025'!$AI:$AI,$C498,'PGE WDAT - 06.02.2025'!$AG:$AG,TRUE,'PGE WDAT - 06.02.2025'!$AU:$AU,1)</f>
        <v>0</v>
      </c>
      <c r="X498" s="331">
        <f>SUMIFS('PGE WDAT - 06.02.2025'!AK:AK,'PGE WDAT - 06.02.2025'!$AH:$AH,$B498,'PGE WDAT - 06.02.2025'!$AI:$AI,$C498,'PGE WDAT - 06.02.2025'!$AG:$AG,TRUE,'PGE WDAT - 06.02.2025'!$AU:$AU,1)</f>
        <v>0</v>
      </c>
      <c r="Y498" s="331">
        <f>SUMIFS('PGE WDAT - 06.02.2025'!AL:AL,'PGE WDAT - 06.02.2025'!$AH:$AH,$B498,'PGE WDAT - 06.02.2025'!$AI:$AI,$C498,'PGE WDAT - 06.02.2025'!$AG:$AG,TRUE,'PGE WDAT - 06.02.2025'!$AU:$AU,1)</f>
        <v>0</v>
      </c>
      <c r="Z498" s="331">
        <f>SUMIFS('PGE WDAT - 06.02.2025'!AM:AM,'PGE WDAT - 06.02.2025'!$AH:$AH,$B498,'PGE WDAT - 06.02.2025'!$AI:$AI,$C498,'PGE WDAT - 06.02.2025'!$AG:$AG,TRUE,'PGE WDAT - 06.02.2025'!$AU:$AU,1)</f>
        <v>0</v>
      </c>
      <c r="AA498" s="331">
        <f>SUMIFS('PGE WDAT - 06.02.2025'!AN:AN,'PGE WDAT - 06.02.2025'!$AH:$AH,$B498,'PGE WDAT - 06.02.2025'!$AI:$AI,$C498,'PGE WDAT - 06.02.2025'!$AG:$AG,TRUE,'PGE WDAT - 06.02.2025'!$AU:$AU,1)</f>
        <v>0</v>
      </c>
      <c r="AB498" s="331">
        <f>SUMIFS('PGE WDAT - 06.02.2025'!AO:AO,'PGE WDAT - 06.02.2025'!$AH:$AH,$B498,'PGE WDAT - 06.02.2025'!$AI:$AI,$C498,'PGE WDAT - 06.02.2025'!$AG:$AG,TRUE,'PGE WDAT - 06.02.2025'!$AU:$AU,1)</f>
        <v>0</v>
      </c>
      <c r="AC498" s="331">
        <f>SUMIFS('PGE WDAT - 06.02.2025'!AP:AP,'PGE WDAT - 06.02.2025'!$AH:$AH,$B498,'PGE WDAT - 06.02.2025'!$AI:$AI,$C498,'PGE WDAT - 06.02.2025'!$AG:$AG,TRUE,'PGE WDAT - 06.02.2025'!$AU:$AU,1)</f>
        <v>0</v>
      </c>
      <c r="AD498" s="331">
        <f>SUMIFS('PGE WDAT - 06.02.2025'!AQ:AQ,'PGE WDAT - 06.02.2025'!$AH:$AH,$B498,'PGE WDAT - 06.02.2025'!$AI:$AI,$C498,'PGE WDAT - 06.02.2025'!$AG:$AG,TRUE,'PGE WDAT - 06.02.2025'!$AU:$AU,1)</f>
        <v>0</v>
      </c>
      <c r="AF498" s="14">
        <f>SUMIFS('PGE WDAT - 06.02.2025'!AJ:AJ,'PGE WDAT - 06.02.2025'!$AH:$AH,$B498,'PGE WDAT - 06.02.2025'!$AI:$AI,$C498,'PGE WDAT - 06.02.2025'!$AG:$AG,TRUE)</f>
        <v>0</v>
      </c>
      <c r="AG498" s="14">
        <f>SUMIFS('PGE WDAT - 06.02.2025'!AK:AK,'PGE WDAT - 06.02.2025'!$AH:$AH,$B498,'PGE WDAT - 06.02.2025'!$AI:$AI,$C498,'PGE WDAT - 06.02.2025'!$AG:$AG,TRUE)</f>
        <v>0</v>
      </c>
      <c r="AH498" s="14">
        <f>SUMIFS('PGE WDAT - 06.02.2025'!AL:AL,'PGE WDAT - 06.02.2025'!$AH:$AH,$B498,'PGE WDAT - 06.02.2025'!$AI:$AI,$C498,'PGE WDAT - 06.02.2025'!$AG:$AG,TRUE)</f>
        <v>0</v>
      </c>
      <c r="AI498" s="14">
        <f>SUMIFS('PGE WDAT - 06.02.2025'!AM:AM,'PGE WDAT - 06.02.2025'!$AH:$AH,$B498,'PGE WDAT - 06.02.2025'!$AI:$AI,$C498,'PGE WDAT - 06.02.2025'!$AG:$AG,TRUE)</f>
        <v>0</v>
      </c>
      <c r="AJ498" s="14">
        <f>SUMIFS('PGE WDAT - 06.02.2025'!AN:AN,'PGE WDAT - 06.02.2025'!$AH:$AH,$B498,'PGE WDAT - 06.02.2025'!$AI:$AI,$C498,'PGE WDAT - 06.02.2025'!$AG:$AG,TRUE)</f>
        <v>0</v>
      </c>
      <c r="AK498" s="14">
        <f>SUMIFS('PGE WDAT - 06.02.2025'!AO:AO,'PGE WDAT - 06.02.2025'!$AH:$AH,$B498,'PGE WDAT - 06.02.2025'!$AI:$AI,$C498,'PGE WDAT - 06.02.2025'!$AG:$AG,TRUE)</f>
        <v>0</v>
      </c>
      <c r="AL498" s="14">
        <f>SUMIFS('PGE WDAT - 06.02.2025'!AP:AP,'PGE WDAT - 06.02.2025'!$AH:$AH,$B498,'PGE WDAT - 06.02.2025'!$AI:$AI,$C498,'PGE WDAT - 06.02.2025'!$AG:$AG,TRUE)</f>
        <v>0</v>
      </c>
      <c r="AM498" s="14">
        <f>SUMIFS('PGE WDAT - 06.02.2025'!AQ:AQ,'PGE WDAT - 06.02.2025'!$AH:$AH,$B498,'PGE WDAT - 06.02.2025'!$AI:$AI,$C498,'PGE WDAT - 06.02.2025'!$AG:$AG,TRUE)</f>
        <v>0</v>
      </c>
      <c r="AO498" s="329"/>
      <c r="AP498" s="329">
        <f>SUMIFS('OOS Queue Data'!$F:$F,'OOS Queue Data'!$D:$D,"Solar",'OOS Queue Data'!$P:$P,$B498,'OOS Queue Data'!$R:$R,$C498)</f>
        <v>0</v>
      </c>
      <c r="AQ498" s="334">
        <f>SUMIFS('OOS Queue Data'!$F:$F,'OOS Queue Data'!$D:$D,"Wind",'OOS Queue Data'!$P:$P,$B498,'OOS Queue Data'!$R:$R,$C498)</f>
        <v>0</v>
      </c>
      <c r="AR498" s="329">
        <f>SUMIFS('OOS Queue Data'!$F:$F,'OOS Queue Data'!$D:$D,"Offshore Wind",'OOS Queue Data'!$P:$P,$B498,'OOS Queue Data'!$R:$R,$C498)</f>
        <v>0</v>
      </c>
      <c r="AS498" s="334">
        <f>SUMIFS('OOS Queue Data'!$F:$F,'OOS Queue Data'!$D:$D,"Wind",'OOS Queue Data'!$P:$P,$B498,'OOS Queue Data'!$R:$R,$C498)</f>
        <v>0</v>
      </c>
      <c r="AT498" s="329">
        <f>SUMIFS('OOS Queue Data'!$F:$F,'OOS Queue Data'!$D:$D,"Geothermal",'OOS Queue Data'!$P:$P,$B498,'OOS Queue Data'!$R:$R,$C498)</f>
        <v>0</v>
      </c>
      <c r="AU498" s="329">
        <f>SUMIFS('OOS Queue Data'!$F:$F,'OOS Queue Data'!$D:$D,"Biomass",'OOS Queue Data'!$P:$P,$B498,'OOS Queue Data'!$R:$R,$C498)</f>
        <v>0</v>
      </c>
      <c r="AV498" s="329"/>
      <c r="AW498" s="329"/>
      <c r="AX498" s="329">
        <f>SUMIFS('OOS Queue Data'!$F:$F,'OOS Queue Data'!$D:$D,"Storage",'OOS Queue Data'!$P:$P,$B498,'OOS Queue Data'!$R:$R,$C498)</f>
        <v>0</v>
      </c>
      <c r="AZ498" s="14">
        <f t="shared" si="61"/>
        <v>0</v>
      </c>
      <c r="BA498" s="14">
        <f t="shared" si="61"/>
        <v>0</v>
      </c>
      <c r="BB498" s="14">
        <f t="shared" si="61"/>
        <v>0</v>
      </c>
      <c r="BC498" s="14">
        <f t="shared" si="61"/>
        <v>0</v>
      </c>
      <c r="BD498" s="14">
        <f t="shared" si="61"/>
        <v>0</v>
      </c>
      <c r="BE498" s="14">
        <f t="shared" si="60"/>
        <v>0</v>
      </c>
      <c r="BF498" s="14">
        <f t="shared" si="60"/>
        <v>0</v>
      </c>
      <c r="BG498" s="14">
        <f t="shared" si="60"/>
        <v>0</v>
      </c>
      <c r="BI498" s="14">
        <f t="shared" si="62"/>
        <v>0</v>
      </c>
      <c r="BJ498" s="14">
        <f t="shared" si="62"/>
        <v>0</v>
      </c>
      <c r="BK498" s="14">
        <f t="shared" si="62"/>
        <v>0</v>
      </c>
      <c r="BL498" s="14">
        <f t="shared" si="56"/>
        <v>0</v>
      </c>
      <c r="BN498" s="14">
        <f t="shared" si="63"/>
        <v>0</v>
      </c>
      <c r="BO498" s="14">
        <f t="shared" si="63"/>
        <v>0</v>
      </c>
      <c r="BQ498" s="14">
        <f t="shared" si="64"/>
        <v>0</v>
      </c>
      <c r="BR498" s="14">
        <f t="shared" si="64"/>
        <v>0</v>
      </c>
    </row>
    <row r="499" spans="1:70" ht="13.2" x14ac:dyDescent="0.25">
      <c r="A499" s="14" t="s">
        <v>56</v>
      </c>
      <c r="B499" s="14" t="s">
        <v>443</v>
      </c>
      <c r="C499" s="14">
        <v>115</v>
      </c>
      <c r="E499" s="330">
        <f>SUMIFS('SCE WDAT - 06.02.2025'!AU:AU,'SCE WDAT - 06.02.2025'!$AO:$AO,$B499,'SCE WDAT - 06.02.2025'!$AP:$AP,$C499,'SCE WDAT - 06.02.2025'!$AN:$AN,TRUE,'SCE WDAT - 06.02.2025'!$BD:$BD,1)+SUMIFS('SDGE WDAT - 06.02.2025'!AF:AF,'SDGE WDAT - 06.02.2025'!$AD:$AD,$B499,'SDGE WDAT - 06.02.2025'!$AE:$AE,$C499,'SDGE WDAT - 06.02.2025'!$AC:$AC,TRUE,'SDGE WDAT - 06.02.2025'!$AP:$AP,1)</f>
        <v>0</v>
      </c>
      <c r="F499" s="330">
        <f>SUMIFS('SCE WDAT - 06.02.2025'!AV:AV,'SCE WDAT - 06.02.2025'!$AO:$AO,$B499,'SCE WDAT - 06.02.2025'!$AP:$AP,$C499,'SCE WDAT - 06.02.2025'!$AN:$AN,TRUE,'SCE WDAT - 06.02.2025'!$BD:$BD,1)+SUMIFS('SDGE WDAT - 06.02.2025'!AG:AG,'SDGE WDAT - 06.02.2025'!$AD:$AD,$B499,'SDGE WDAT - 06.02.2025'!$AE:$AE,$C499,'SDGE WDAT - 06.02.2025'!$AC:$AC,TRUE,'SDGE WDAT - 06.02.2025'!$AP:$AP,1)</f>
        <v>0</v>
      </c>
      <c r="G499" s="330">
        <f>SUMIFS('SCE WDAT - 06.02.2025'!AW:AW,'SCE WDAT - 06.02.2025'!$AO:$AO,$B499,'SCE WDAT - 06.02.2025'!$AP:$AP,$C499,'SCE WDAT - 06.02.2025'!$AN:$AN,TRUE,'SCE WDAT - 06.02.2025'!$BD:$BD,1)+SUMIFS('SDGE WDAT - 06.02.2025'!AH:AH,'SDGE WDAT - 06.02.2025'!$AD:$AD,$B499,'SDGE WDAT - 06.02.2025'!$AE:$AE,$C499,'SDGE WDAT - 06.02.2025'!$AC:$AC,TRUE,'SDGE WDAT - 06.02.2025'!$AP:$AP,1)</f>
        <v>0</v>
      </c>
      <c r="H499" s="330">
        <f>SUMIFS('SCE WDAT - 06.02.2025'!AX:AX,'SCE WDAT - 06.02.2025'!$AO:$AO,$B499,'SCE WDAT - 06.02.2025'!$AP:$AP,$C499,'SCE WDAT - 06.02.2025'!$AN:$AN,TRUE,'SCE WDAT - 06.02.2025'!$BD:$BD,1)+SUMIFS('SDGE WDAT - 06.02.2025'!AI:AI,'SDGE WDAT - 06.02.2025'!$AD:$AD,$B499,'SDGE WDAT - 06.02.2025'!$AE:$AE,$C499,'SDGE WDAT - 06.02.2025'!$AC:$AC,TRUE,'SDGE WDAT - 06.02.2025'!$AP:$AP,1)</f>
        <v>0</v>
      </c>
      <c r="I499" s="330">
        <f>SUMIFS('SCE WDAT - 06.02.2025'!AY:AY,'SCE WDAT - 06.02.2025'!$AO:$AO,$B499,'SCE WDAT - 06.02.2025'!$AP:$AP,$C499,'SCE WDAT - 06.02.2025'!$AN:$AN,TRUE,'SCE WDAT - 06.02.2025'!$BD:$BD,1)+SUMIFS('SDGE WDAT - 06.02.2025'!AJ:AJ,'SDGE WDAT - 06.02.2025'!$AD:$AD,$B499,'SDGE WDAT - 06.02.2025'!$AE:$AE,$C499,'SDGE WDAT - 06.02.2025'!$AC:$AC,TRUE,'SDGE WDAT - 06.02.2025'!$AP:$AP,1)</f>
        <v>0</v>
      </c>
      <c r="J499" s="330">
        <f>SUMIFS('SCE WDAT - 06.02.2025'!AZ:AZ,'SCE WDAT - 06.02.2025'!$AO:$AO,$B499,'SCE WDAT - 06.02.2025'!$AP:$AP,$C499,'SCE WDAT - 06.02.2025'!$AN:$AN,TRUE,'SCE WDAT - 06.02.2025'!$BD:$BD,1)+SUMIFS('SDGE WDAT - 06.02.2025'!AK:AK,'SDGE WDAT - 06.02.2025'!$AD:$AD,$B499,'SDGE WDAT - 06.02.2025'!$AE:$AE,$C499,'SDGE WDAT - 06.02.2025'!$AC:$AC,TRUE,'SDGE WDAT - 06.02.2025'!$AP:$AP,1)</f>
        <v>0</v>
      </c>
      <c r="K499" s="330">
        <f>SUMIFS('SCE WDAT - 06.02.2025'!BA:BA,'SCE WDAT - 06.02.2025'!$AO:$AO,$B499,'SCE WDAT - 06.02.2025'!$AP:$AP,$C499,'SCE WDAT - 06.02.2025'!$AN:$AN,TRUE,'SCE WDAT - 06.02.2025'!$BD:$BD,1)+SUMIFS('SDGE WDAT - 06.02.2025'!AL:AL,'SDGE WDAT - 06.02.2025'!$AD:$AD,$B499,'SDGE WDAT - 06.02.2025'!$AE:$AE,$C499,'SDGE WDAT - 06.02.2025'!$AC:$AC,TRUE,'SDGE WDAT - 06.02.2025'!$AP:$AP,1)</f>
        <v>0</v>
      </c>
      <c r="L499" s="330">
        <f>SUMIFS('SCE WDAT - 06.02.2025'!BB:BB,'SCE WDAT - 06.02.2025'!$AO:$AO,$B499,'SCE WDAT - 06.02.2025'!$AP:$AP,$C499,'SCE WDAT - 06.02.2025'!$AN:$AN,TRUE,'SCE WDAT - 06.02.2025'!$BD:$BD,1)+SUMIFS('SDGE WDAT - 06.02.2025'!AM:AM,'SDGE WDAT - 06.02.2025'!$AD:$AD,$B499,'SDGE WDAT - 06.02.2025'!$AE:$AE,$C499,'SDGE WDAT - 06.02.2025'!$AC:$AC,TRUE,'SDGE WDAT - 06.02.2025'!$AP:$AP,1)</f>
        <v>0</v>
      </c>
      <c r="N499" s="14">
        <f>SUMIFS('SCE WDAT - 06.02.2025'!AU:AU,'SCE WDAT - 06.02.2025'!$AO:$AO,$B499,'SCE WDAT - 06.02.2025'!$AP:$AP,$C499,'SCE WDAT - 06.02.2025'!$AN:$AN,TRUE)+SUMIFS('SDGE WDAT - 06.02.2025'!AF:AF,'SDGE WDAT - 06.02.2025'!$AD:$AD,$B499,'SDGE WDAT - 06.02.2025'!$AE:$AE,$C499,'SDGE WDAT - 06.02.2025'!$AC:$AC,TRUE)</f>
        <v>0</v>
      </c>
      <c r="O499" s="14">
        <f>SUMIFS('SCE WDAT - 06.02.2025'!AV:AV,'SCE WDAT - 06.02.2025'!$AO:$AO,$B499,'SCE WDAT - 06.02.2025'!$AP:$AP,$C499,'SCE WDAT - 06.02.2025'!$AN:$AN,TRUE)+SUMIFS('SDGE WDAT - 06.02.2025'!AG:AG,'SDGE WDAT - 06.02.2025'!$AD:$AD,$B499,'SDGE WDAT - 06.02.2025'!$AE:$AE,$C499,'SDGE WDAT - 06.02.2025'!$AC:$AC,TRUE)</f>
        <v>0</v>
      </c>
      <c r="P499" s="14">
        <f>SUMIFS('SCE WDAT - 06.02.2025'!AW:AW,'SCE WDAT - 06.02.2025'!$AO:$AO,$B499,'SCE WDAT - 06.02.2025'!$AP:$AP,$C499,'SCE WDAT - 06.02.2025'!$AN:$AN,TRUE)+SUMIFS('SDGE WDAT - 06.02.2025'!AH:AH,'SDGE WDAT - 06.02.2025'!$AD:$AD,$B499,'SDGE WDAT - 06.02.2025'!$AE:$AE,$C499,'SDGE WDAT - 06.02.2025'!$AC:$AC,TRUE)</f>
        <v>0</v>
      </c>
      <c r="Q499" s="14">
        <f>SUMIFS('SCE WDAT - 06.02.2025'!AX:AX,'SCE WDAT - 06.02.2025'!$AO:$AO,$B499,'SCE WDAT - 06.02.2025'!$AP:$AP,$C499,'SCE WDAT - 06.02.2025'!$AN:$AN,TRUE)+SUMIFS('SDGE WDAT - 06.02.2025'!AI:AI,'SDGE WDAT - 06.02.2025'!$AD:$AD,$B499,'SDGE WDAT - 06.02.2025'!$AE:$AE,$C499,'SDGE WDAT - 06.02.2025'!$AC:$AC,TRUE)</f>
        <v>0</v>
      </c>
      <c r="R499" s="14">
        <f>SUMIFS('SCE WDAT - 06.02.2025'!AY:AY,'SCE WDAT - 06.02.2025'!$AO:$AO,$B499,'SCE WDAT - 06.02.2025'!$AP:$AP,$C499,'SCE WDAT - 06.02.2025'!$AN:$AN,TRUE)+SUMIFS('SDGE WDAT - 06.02.2025'!AJ:AJ,'SDGE WDAT - 06.02.2025'!$AD:$AD,$B499,'SDGE WDAT - 06.02.2025'!$AE:$AE,$C499,'SDGE WDAT - 06.02.2025'!$AC:$AC,TRUE)</f>
        <v>0</v>
      </c>
      <c r="S499" s="14">
        <f>SUMIFS('SCE WDAT - 06.02.2025'!AZ:AZ,'SCE WDAT - 06.02.2025'!$AO:$AO,$B499,'SCE WDAT - 06.02.2025'!$AP:$AP,$C499,'SCE WDAT - 06.02.2025'!$AN:$AN,TRUE)+SUMIFS('SDGE WDAT - 06.02.2025'!AK:AK,'SDGE WDAT - 06.02.2025'!$AD:$AD,$B499,'SDGE WDAT - 06.02.2025'!$AE:$AE,$C499,'SDGE WDAT - 06.02.2025'!$AC:$AC,TRUE)</f>
        <v>0</v>
      </c>
      <c r="T499" s="14">
        <f>SUMIFS('SCE WDAT - 06.02.2025'!BA:BA,'SCE WDAT - 06.02.2025'!$AO:$AO,$B499,'SCE WDAT - 06.02.2025'!$AP:$AP,$C499,'SCE WDAT - 06.02.2025'!$AN:$AN,TRUE)+SUMIFS('SDGE WDAT - 06.02.2025'!AL:AL,'SDGE WDAT - 06.02.2025'!$AD:$AD,$B499,'SDGE WDAT - 06.02.2025'!$AE:$AE,$C499,'SDGE WDAT - 06.02.2025'!$AC:$AC,TRUE)</f>
        <v>0</v>
      </c>
      <c r="U499" s="14">
        <f>SUMIFS('SCE WDAT - 06.02.2025'!BB:BB,'SCE WDAT - 06.02.2025'!$AO:$AO,$B499,'SCE WDAT - 06.02.2025'!$AP:$AP,$C499,'SCE WDAT - 06.02.2025'!$AN:$AN,TRUE)+SUMIFS('SDGE WDAT - 06.02.2025'!AM:AM,'SDGE WDAT - 06.02.2025'!$AD:$AD,$B499,'SDGE WDAT - 06.02.2025'!$AE:$AE,$C499,'SDGE WDAT - 06.02.2025'!$AC:$AC,TRUE)</f>
        <v>0</v>
      </c>
      <c r="W499" s="331">
        <f>SUMIFS('PGE WDAT - 06.02.2025'!AJ:AJ,'PGE WDAT - 06.02.2025'!$AH:$AH,$B499,'PGE WDAT - 06.02.2025'!$AI:$AI,$C499,'PGE WDAT - 06.02.2025'!$AG:$AG,TRUE,'PGE WDAT - 06.02.2025'!$AU:$AU,1)</f>
        <v>0</v>
      </c>
      <c r="X499" s="331">
        <f>SUMIFS('PGE WDAT - 06.02.2025'!AK:AK,'PGE WDAT - 06.02.2025'!$AH:$AH,$B499,'PGE WDAT - 06.02.2025'!$AI:$AI,$C499,'PGE WDAT - 06.02.2025'!$AG:$AG,TRUE,'PGE WDAT - 06.02.2025'!$AU:$AU,1)</f>
        <v>0</v>
      </c>
      <c r="Y499" s="331">
        <f>SUMIFS('PGE WDAT - 06.02.2025'!AL:AL,'PGE WDAT - 06.02.2025'!$AH:$AH,$B499,'PGE WDAT - 06.02.2025'!$AI:$AI,$C499,'PGE WDAT - 06.02.2025'!$AG:$AG,TRUE,'PGE WDAT - 06.02.2025'!$AU:$AU,1)</f>
        <v>0</v>
      </c>
      <c r="Z499" s="331">
        <f>SUMIFS('PGE WDAT - 06.02.2025'!AM:AM,'PGE WDAT - 06.02.2025'!$AH:$AH,$B499,'PGE WDAT - 06.02.2025'!$AI:$AI,$C499,'PGE WDAT - 06.02.2025'!$AG:$AG,TRUE,'PGE WDAT - 06.02.2025'!$AU:$AU,1)</f>
        <v>0</v>
      </c>
      <c r="AA499" s="331">
        <f>SUMIFS('PGE WDAT - 06.02.2025'!AN:AN,'PGE WDAT - 06.02.2025'!$AH:$AH,$B499,'PGE WDAT - 06.02.2025'!$AI:$AI,$C499,'PGE WDAT - 06.02.2025'!$AG:$AG,TRUE,'PGE WDAT - 06.02.2025'!$AU:$AU,1)</f>
        <v>0</v>
      </c>
      <c r="AB499" s="331">
        <f>SUMIFS('PGE WDAT - 06.02.2025'!AO:AO,'PGE WDAT - 06.02.2025'!$AH:$AH,$B499,'PGE WDAT - 06.02.2025'!$AI:$AI,$C499,'PGE WDAT - 06.02.2025'!$AG:$AG,TRUE,'PGE WDAT - 06.02.2025'!$AU:$AU,1)</f>
        <v>0</v>
      </c>
      <c r="AC499" s="331">
        <f>SUMIFS('PGE WDAT - 06.02.2025'!AP:AP,'PGE WDAT - 06.02.2025'!$AH:$AH,$B499,'PGE WDAT - 06.02.2025'!$AI:$AI,$C499,'PGE WDAT - 06.02.2025'!$AG:$AG,TRUE,'PGE WDAT - 06.02.2025'!$AU:$AU,1)</f>
        <v>0</v>
      </c>
      <c r="AD499" s="331">
        <f>SUMIFS('PGE WDAT - 06.02.2025'!AQ:AQ,'PGE WDAT - 06.02.2025'!$AH:$AH,$B499,'PGE WDAT - 06.02.2025'!$AI:$AI,$C499,'PGE WDAT - 06.02.2025'!$AG:$AG,TRUE,'PGE WDAT - 06.02.2025'!$AU:$AU,1)</f>
        <v>0</v>
      </c>
      <c r="AF499" s="14">
        <f>SUMIFS('PGE WDAT - 06.02.2025'!AJ:AJ,'PGE WDAT - 06.02.2025'!$AH:$AH,$B499,'PGE WDAT - 06.02.2025'!$AI:$AI,$C499,'PGE WDAT - 06.02.2025'!$AG:$AG,TRUE)</f>
        <v>0</v>
      </c>
      <c r="AG499" s="14">
        <f>SUMIFS('PGE WDAT - 06.02.2025'!AK:AK,'PGE WDAT - 06.02.2025'!$AH:$AH,$B499,'PGE WDAT - 06.02.2025'!$AI:$AI,$C499,'PGE WDAT - 06.02.2025'!$AG:$AG,TRUE)</f>
        <v>0</v>
      </c>
      <c r="AH499" s="14">
        <f>SUMIFS('PGE WDAT - 06.02.2025'!AL:AL,'PGE WDAT - 06.02.2025'!$AH:$AH,$B499,'PGE WDAT - 06.02.2025'!$AI:$AI,$C499,'PGE WDAT - 06.02.2025'!$AG:$AG,TRUE)</f>
        <v>0</v>
      </c>
      <c r="AI499" s="14">
        <f>SUMIFS('PGE WDAT - 06.02.2025'!AM:AM,'PGE WDAT - 06.02.2025'!$AH:$AH,$B499,'PGE WDAT - 06.02.2025'!$AI:$AI,$C499,'PGE WDAT - 06.02.2025'!$AG:$AG,TRUE)</f>
        <v>0</v>
      </c>
      <c r="AJ499" s="14">
        <f>SUMIFS('PGE WDAT - 06.02.2025'!AN:AN,'PGE WDAT - 06.02.2025'!$AH:$AH,$B499,'PGE WDAT - 06.02.2025'!$AI:$AI,$C499,'PGE WDAT - 06.02.2025'!$AG:$AG,TRUE)</f>
        <v>0</v>
      </c>
      <c r="AK499" s="14">
        <f>SUMIFS('PGE WDAT - 06.02.2025'!AO:AO,'PGE WDAT - 06.02.2025'!$AH:$AH,$B499,'PGE WDAT - 06.02.2025'!$AI:$AI,$C499,'PGE WDAT - 06.02.2025'!$AG:$AG,TRUE)</f>
        <v>0</v>
      </c>
      <c r="AL499" s="14">
        <f>SUMIFS('PGE WDAT - 06.02.2025'!AP:AP,'PGE WDAT - 06.02.2025'!$AH:$AH,$B499,'PGE WDAT - 06.02.2025'!$AI:$AI,$C499,'PGE WDAT - 06.02.2025'!$AG:$AG,TRUE)</f>
        <v>0</v>
      </c>
      <c r="AM499" s="14">
        <f>SUMIFS('PGE WDAT - 06.02.2025'!AQ:AQ,'PGE WDAT - 06.02.2025'!$AH:$AH,$B499,'PGE WDAT - 06.02.2025'!$AI:$AI,$C499,'PGE WDAT - 06.02.2025'!$AG:$AG,TRUE)</f>
        <v>0</v>
      </c>
      <c r="AO499" s="329"/>
      <c r="AP499" s="329">
        <f>SUMIFS('OOS Queue Data'!$F:$F,'OOS Queue Data'!$D:$D,"Solar",'OOS Queue Data'!$P:$P,$B499,'OOS Queue Data'!$R:$R,$C499)</f>
        <v>0</v>
      </c>
      <c r="AQ499" s="334">
        <f>SUMIFS('OOS Queue Data'!$F:$F,'OOS Queue Data'!$D:$D,"Wind",'OOS Queue Data'!$P:$P,$B499,'OOS Queue Data'!$R:$R,$C499)</f>
        <v>0</v>
      </c>
      <c r="AR499" s="329">
        <f>SUMIFS('OOS Queue Data'!$F:$F,'OOS Queue Data'!$D:$D,"Offshore Wind",'OOS Queue Data'!$P:$P,$B499,'OOS Queue Data'!$R:$R,$C499)</f>
        <v>0</v>
      </c>
      <c r="AS499" s="334">
        <f>SUMIFS('OOS Queue Data'!$F:$F,'OOS Queue Data'!$D:$D,"Wind",'OOS Queue Data'!$P:$P,$B499,'OOS Queue Data'!$R:$R,$C499)</f>
        <v>0</v>
      </c>
      <c r="AT499" s="329">
        <f>SUMIFS('OOS Queue Data'!$F:$F,'OOS Queue Data'!$D:$D,"Geothermal",'OOS Queue Data'!$P:$P,$B499,'OOS Queue Data'!$R:$R,$C499)</f>
        <v>0</v>
      </c>
      <c r="AU499" s="329">
        <f>SUMIFS('OOS Queue Data'!$F:$F,'OOS Queue Data'!$D:$D,"Biomass",'OOS Queue Data'!$P:$P,$B499,'OOS Queue Data'!$R:$R,$C499)</f>
        <v>0</v>
      </c>
      <c r="AV499" s="329"/>
      <c r="AW499" s="329"/>
      <c r="AX499" s="329">
        <f>SUMIFS('OOS Queue Data'!$F:$F,'OOS Queue Data'!$D:$D,"Storage",'OOS Queue Data'!$P:$P,$B499,'OOS Queue Data'!$R:$R,$C499)</f>
        <v>0</v>
      </c>
      <c r="AZ499" s="14">
        <f t="shared" si="61"/>
        <v>0</v>
      </c>
      <c r="BA499" s="14">
        <f t="shared" si="61"/>
        <v>0</v>
      </c>
      <c r="BB499" s="14">
        <f t="shared" si="61"/>
        <v>0</v>
      </c>
      <c r="BC499" s="14">
        <f t="shared" si="61"/>
        <v>0</v>
      </c>
      <c r="BD499" s="14">
        <f t="shared" si="61"/>
        <v>0</v>
      </c>
      <c r="BE499" s="14">
        <f t="shared" si="60"/>
        <v>0</v>
      </c>
      <c r="BF499" s="14">
        <f t="shared" si="60"/>
        <v>0</v>
      </c>
      <c r="BG499" s="14">
        <f t="shared" si="60"/>
        <v>0</v>
      </c>
      <c r="BI499" s="14">
        <f t="shared" si="62"/>
        <v>0</v>
      </c>
      <c r="BJ499" s="14">
        <f t="shared" si="62"/>
        <v>0</v>
      </c>
      <c r="BK499" s="14">
        <f t="shared" si="62"/>
        <v>0</v>
      </c>
      <c r="BL499" s="14">
        <f t="shared" si="56"/>
        <v>0</v>
      </c>
      <c r="BN499" s="14">
        <f t="shared" si="63"/>
        <v>0</v>
      </c>
      <c r="BO499" s="14">
        <f t="shared" si="63"/>
        <v>0</v>
      </c>
      <c r="BQ499" s="14">
        <f t="shared" si="64"/>
        <v>0</v>
      </c>
      <c r="BR499" s="14">
        <f t="shared" si="64"/>
        <v>0</v>
      </c>
    </row>
    <row r="500" spans="1:70" ht="13.2" x14ac:dyDescent="0.25">
      <c r="A500" s="14" t="s">
        <v>56</v>
      </c>
      <c r="B500" s="14" t="s">
        <v>443</v>
      </c>
      <c r="C500" s="14">
        <v>230</v>
      </c>
      <c r="E500" s="330">
        <f>SUMIFS('SCE WDAT - 06.02.2025'!AU:AU,'SCE WDAT - 06.02.2025'!$AO:$AO,$B500,'SCE WDAT - 06.02.2025'!$AP:$AP,$C500,'SCE WDAT - 06.02.2025'!$AN:$AN,TRUE,'SCE WDAT - 06.02.2025'!$BD:$BD,1)+SUMIFS('SDGE WDAT - 06.02.2025'!AF:AF,'SDGE WDAT - 06.02.2025'!$AD:$AD,$B500,'SDGE WDAT - 06.02.2025'!$AE:$AE,$C500,'SDGE WDAT - 06.02.2025'!$AC:$AC,TRUE,'SDGE WDAT - 06.02.2025'!$AP:$AP,1)</f>
        <v>0</v>
      </c>
      <c r="F500" s="330">
        <f>SUMIFS('SCE WDAT - 06.02.2025'!AV:AV,'SCE WDAT - 06.02.2025'!$AO:$AO,$B500,'SCE WDAT - 06.02.2025'!$AP:$AP,$C500,'SCE WDAT - 06.02.2025'!$AN:$AN,TRUE,'SCE WDAT - 06.02.2025'!$BD:$BD,1)+SUMIFS('SDGE WDAT - 06.02.2025'!AG:AG,'SDGE WDAT - 06.02.2025'!$AD:$AD,$B500,'SDGE WDAT - 06.02.2025'!$AE:$AE,$C500,'SDGE WDAT - 06.02.2025'!$AC:$AC,TRUE,'SDGE WDAT - 06.02.2025'!$AP:$AP,1)</f>
        <v>0</v>
      </c>
      <c r="G500" s="330">
        <f>SUMIFS('SCE WDAT - 06.02.2025'!AW:AW,'SCE WDAT - 06.02.2025'!$AO:$AO,$B500,'SCE WDAT - 06.02.2025'!$AP:$AP,$C500,'SCE WDAT - 06.02.2025'!$AN:$AN,TRUE,'SCE WDAT - 06.02.2025'!$BD:$BD,1)+SUMIFS('SDGE WDAT - 06.02.2025'!AH:AH,'SDGE WDAT - 06.02.2025'!$AD:$AD,$B500,'SDGE WDAT - 06.02.2025'!$AE:$AE,$C500,'SDGE WDAT - 06.02.2025'!$AC:$AC,TRUE,'SDGE WDAT - 06.02.2025'!$AP:$AP,1)</f>
        <v>0</v>
      </c>
      <c r="H500" s="330">
        <f>SUMIFS('SCE WDAT - 06.02.2025'!AX:AX,'SCE WDAT - 06.02.2025'!$AO:$AO,$B500,'SCE WDAT - 06.02.2025'!$AP:$AP,$C500,'SCE WDAT - 06.02.2025'!$AN:$AN,TRUE,'SCE WDAT - 06.02.2025'!$BD:$BD,1)+SUMIFS('SDGE WDAT - 06.02.2025'!AI:AI,'SDGE WDAT - 06.02.2025'!$AD:$AD,$B500,'SDGE WDAT - 06.02.2025'!$AE:$AE,$C500,'SDGE WDAT - 06.02.2025'!$AC:$AC,TRUE,'SDGE WDAT - 06.02.2025'!$AP:$AP,1)</f>
        <v>0</v>
      </c>
      <c r="I500" s="330">
        <f>SUMIFS('SCE WDAT - 06.02.2025'!AY:AY,'SCE WDAT - 06.02.2025'!$AO:$AO,$B500,'SCE WDAT - 06.02.2025'!$AP:$AP,$C500,'SCE WDAT - 06.02.2025'!$AN:$AN,TRUE,'SCE WDAT - 06.02.2025'!$BD:$BD,1)+SUMIFS('SDGE WDAT - 06.02.2025'!AJ:AJ,'SDGE WDAT - 06.02.2025'!$AD:$AD,$B500,'SDGE WDAT - 06.02.2025'!$AE:$AE,$C500,'SDGE WDAT - 06.02.2025'!$AC:$AC,TRUE,'SDGE WDAT - 06.02.2025'!$AP:$AP,1)</f>
        <v>0</v>
      </c>
      <c r="J500" s="330">
        <f>SUMIFS('SCE WDAT - 06.02.2025'!AZ:AZ,'SCE WDAT - 06.02.2025'!$AO:$AO,$B500,'SCE WDAT - 06.02.2025'!$AP:$AP,$C500,'SCE WDAT - 06.02.2025'!$AN:$AN,TRUE,'SCE WDAT - 06.02.2025'!$BD:$BD,1)+SUMIFS('SDGE WDAT - 06.02.2025'!AK:AK,'SDGE WDAT - 06.02.2025'!$AD:$AD,$B500,'SDGE WDAT - 06.02.2025'!$AE:$AE,$C500,'SDGE WDAT - 06.02.2025'!$AC:$AC,TRUE,'SDGE WDAT - 06.02.2025'!$AP:$AP,1)</f>
        <v>0</v>
      </c>
      <c r="K500" s="330">
        <f>SUMIFS('SCE WDAT - 06.02.2025'!BA:BA,'SCE WDAT - 06.02.2025'!$AO:$AO,$B500,'SCE WDAT - 06.02.2025'!$AP:$AP,$C500,'SCE WDAT - 06.02.2025'!$AN:$AN,TRUE,'SCE WDAT - 06.02.2025'!$BD:$BD,1)+SUMIFS('SDGE WDAT - 06.02.2025'!AL:AL,'SDGE WDAT - 06.02.2025'!$AD:$AD,$B500,'SDGE WDAT - 06.02.2025'!$AE:$AE,$C500,'SDGE WDAT - 06.02.2025'!$AC:$AC,TRUE,'SDGE WDAT - 06.02.2025'!$AP:$AP,1)</f>
        <v>0</v>
      </c>
      <c r="L500" s="330">
        <f>SUMIFS('SCE WDAT - 06.02.2025'!BB:BB,'SCE WDAT - 06.02.2025'!$AO:$AO,$B500,'SCE WDAT - 06.02.2025'!$AP:$AP,$C500,'SCE WDAT - 06.02.2025'!$AN:$AN,TRUE,'SCE WDAT - 06.02.2025'!$BD:$BD,1)+SUMIFS('SDGE WDAT - 06.02.2025'!AM:AM,'SDGE WDAT - 06.02.2025'!$AD:$AD,$B500,'SDGE WDAT - 06.02.2025'!$AE:$AE,$C500,'SDGE WDAT - 06.02.2025'!$AC:$AC,TRUE,'SDGE WDAT - 06.02.2025'!$AP:$AP,1)</f>
        <v>0</v>
      </c>
      <c r="N500" s="14">
        <f>SUMIFS('SCE WDAT - 06.02.2025'!AU:AU,'SCE WDAT - 06.02.2025'!$AO:$AO,$B500,'SCE WDAT - 06.02.2025'!$AP:$AP,$C500,'SCE WDAT - 06.02.2025'!$AN:$AN,TRUE)+SUMIFS('SDGE WDAT - 06.02.2025'!AF:AF,'SDGE WDAT - 06.02.2025'!$AD:$AD,$B500,'SDGE WDAT - 06.02.2025'!$AE:$AE,$C500,'SDGE WDAT - 06.02.2025'!$AC:$AC,TRUE)</f>
        <v>0</v>
      </c>
      <c r="O500" s="14">
        <f>SUMIFS('SCE WDAT - 06.02.2025'!AV:AV,'SCE WDAT - 06.02.2025'!$AO:$AO,$B500,'SCE WDAT - 06.02.2025'!$AP:$AP,$C500,'SCE WDAT - 06.02.2025'!$AN:$AN,TRUE)+SUMIFS('SDGE WDAT - 06.02.2025'!AG:AG,'SDGE WDAT - 06.02.2025'!$AD:$AD,$B500,'SDGE WDAT - 06.02.2025'!$AE:$AE,$C500,'SDGE WDAT - 06.02.2025'!$AC:$AC,TRUE)</f>
        <v>0</v>
      </c>
      <c r="P500" s="14">
        <f>SUMIFS('SCE WDAT - 06.02.2025'!AW:AW,'SCE WDAT - 06.02.2025'!$AO:$AO,$B500,'SCE WDAT - 06.02.2025'!$AP:$AP,$C500,'SCE WDAT - 06.02.2025'!$AN:$AN,TRUE)+SUMIFS('SDGE WDAT - 06.02.2025'!AH:AH,'SDGE WDAT - 06.02.2025'!$AD:$AD,$B500,'SDGE WDAT - 06.02.2025'!$AE:$AE,$C500,'SDGE WDAT - 06.02.2025'!$AC:$AC,TRUE)</f>
        <v>0</v>
      </c>
      <c r="Q500" s="14">
        <f>SUMIFS('SCE WDAT - 06.02.2025'!AX:AX,'SCE WDAT - 06.02.2025'!$AO:$AO,$B500,'SCE WDAT - 06.02.2025'!$AP:$AP,$C500,'SCE WDAT - 06.02.2025'!$AN:$AN,TRUE)+SUMIFS('SDGE WDAT - 06.02.2025'!AI:AI,'SDGE WDAT - 06.02.2025'!$AD:$AD,$B500,'SDGE WDAT - 06.02.2025'!$AE:$AE,$C500,'SDGE WDAT - 06.02.2025'!$AC:$AC,TRUE)</f>
        <v>0</v>
      </c>
      <c r="R500" s="14">
        <f>SUMIFS('SCE WDAT - 06.02.2025'!AY:AY,'SCE WDAT - 06.02.2025'!$AO:$AO,$B500,'SCE WDAT - 06.02.2025'!$AP:$AP,$C500,'SCE WDAT - 06.02.2025'!$AN:$AN,TRUE)+SUMIFS('SDGE WDAT - 06.02.2025'!AJ:AJ,'SDGE WDAT - 06.02.2025'!$AD:$AD,$B500,'SDGE WDAT - 06.02.2025'!$AE:$AE,$C500,'SDGE WDAT - 06.02.2025'!$AC:$AC,TRUE)</f>
        <v>0</v>
      </c>
      <c r="S500" s="14">
        <f>SUMIFS('SCE WDAT - 06.02.2025'!AZ:AZ,'SCE WDAT - 06.02.2025'!$AO:$AO,$B500,'SCE WDAT - 06.02.2025'!$AP:$AP,$C500,'SCE WDAT - 06.02.2025'!$AN:$AN,TRUE)+SUMIFS('SDGE WDAT - 06.02.2025'!AK:AK,'SDGE WDAT - 06.02.2025'!$AD:$AD,$B500,'SDGE WDAT - 06.02.2025'!$AE:$AE,$C500,'SDGE WDAT - 06.02.2025'!$AC:$AC,TRUE)</f>
        <v>0</v>
      </c>
      <c r="T500" s="14">
        <f>SUMIFS('SCE WDAT - 06.02.2025'!BA:BA,'SCE WDAT - 06.02.2025'!$AO:$AO,$B500,'SCE WDAT - 06.02.2025'!$AP:$AP,$C500,'SCE WDAT - 06.02.2025'!$AN:$AN,TRUE)+SUMIFS('SDGE WDAT - 06.02.2025'!AL:AL,'SDGE WDAT - 06.02.2025'!$AD:$AD,$B500,'SDGE WDAT - 06.02.2025'!$AE:$AE,$C500,'SDGE WDAT - 06.02.2025'!$AC:$AC,TRUE)</f>
        <v>0</v>
      </c>
      <c r="U500" s="14">
        <f>SUMIFS('SCE WDAT - 06.02.2025'!BB:BB,'SCE WDAT - 06.02.2025'!$AO:$AO,$B500,'SCE WDAT - 06.02.2025'!$AP:$AP,$C500,'SCE WDAT - 06.02.2025'!$AN:$AN,TRUE)+SUMIFS('SDGE WDAT - 06.02.2025'!AM:AM,'SDGE WDAT - 06.02.2025'!$AD:$AD,$B500,'SDGE WDAT - 06.02.2025'!$AE:$AE,$C500,'SDGE WDAT - 06.02.2025'!$AC:$AC,TRUE)</f>
        <v>0</v>
      </c>
      <c r="W500" s="331">
        <f>SUMIFS('PGE WDAT - 06.02.2025'!AJ:AJ,'PGE WDAT - 06.02.2025'!$AH:$AH,$B500,'PGE WDAT - 06.02.2025'!$AI:$AI,$C500,'PGE WDAT - 06.02.2025'!$AG:$AG,TRUE,'PGE WDAT - 06.02.2025'!$AU:$AU,1)</f>
        <v>0</v>
      </c>
      <c r="X500" s="331">
        <f>SUMIFS('PGE WDAT - 06.02.2025'!AK:AK,'PGE WDAT - 06.02.2025'!$AH:$AH,$B500,'PGE WDAT - 06.02.2025'!$AI:$AI,$C500,'PGE WDAT - 06.02.2025'!$AG:$AG,TRUE,'PGE WDAT - 06.02.2025'!$AU:$AU,1)</f>
        <v>0</v>
      </c>
      <c r="Y500" s="331">
        <f>SUMIFS('PGE WDAT - 06.02.2025'!AL:AL,'PGE WDAT - 06.02.2025'!$AH:$AH,$B500,'PGE WDAT - 06.02.2025'!$AI:$AI,$C500,'PGE WDAT - 06.02.2025'!$AG:$AG,TRUE,'PGE WDAT - 06.02.2025'!$AU:$AU,1)</f>
        <v>0</v>
      </c>
      <c r="Z500" s="331">
        <f>SUMIFS('PGE WDAT - 06.02.2025'!AM:AM,'PGE WDAT - 06.02.2025'!$AH:$AH,$B500,'PGE WDAT - 06.02.2025'!$AI:$AI,$C500,'PGE WDAT - 06.02.2025'!$AG:$AG,TRUE,'PGE WDAT - 06.02.2025'!$AU:$AU,1)</f>
        <v>0</v>
      </c>
      <c r="AA500" s="331">
        <f>SUMIFS('PGE WDAT - 06.02.2025'!AN:AN,'PGE WDAT - 06.02.2025'!$AH:$AH,$B500,'PGE WDAT - 06.02.2025'!$AI:$AI,$C500,'PGE WDAT - 06.02.2025'!$AG:$AG,TRUE,'PGE WDAT - 06.02.2025'!$AU:$AU,1)</f>
        <v>0</v>
      </c>
      <c r="AB500" s="331">
        <f>SUMIFS('PGE WDAT - 06.02.2025'!AO:AO,'PGE WDAT - 06.02.2025'!$AH:$AH,$B500,'PGE WDAT - 06.02.2025'!$AI:$AI,$C500,'PGE WDAT - 06.02.2025'!$AG:$AG,TRUE,'PGE WDAT - 06.02.2025'!$AU:$AU,1)</f>
        <v>0</v>
      </c>
      <c r="AC500" s="331">
        <f>SUMIFS('PGE WDAT - 06.02.2025'!AP:AP,'PGE WDAT - 06.02.2025'!$AH:$AH,$B500,'PGE WDAT - 06.02.2025'!$AI:$AI,$C500,'PGE WDAT - 06.02.2025'!$AG:$AG,TRUE,'PGE WDAT - 06.02.2025'!$AU:$AU,1)</f>
        <v>0</v>
      </c>
      <c r="AD500" s="331">
        <f>SUMIFS('PGE WDAT - 06.02.2025'!AQ:AQ,'PGE WDAT - 06.02.2025'!$AH:$AH,$B500,'PGE WDAT - 06.02.2025'!$AI:$AI,$C500,'PGE WDAT - 06.02.2025'!$AG:$AG,TRUE,'PGE WDAT - 06.02.2025'!$AU:$AU,1)</f>
        <v>0</v>
      </c>
      <c r="AF500" s="14">
        <f>SUMIFS('PGE WDAT - 06.02.2025'!AJ:AJ,'PGE WDAT - 06.02.2025'!$AH:$AH,$B500,'PGE WDAT - 06.02.2025'!$AI:$AI,$C500,'PGE WDAT - 06.02.2025'!$AG:$AG,TRUE)</f>
        <v>0</v>
      </c>
      <c r="AG500" s="14">
        <f>SUMIFS('PGE WDAT - 06.02.2025'!AK:AK,'PGE WDAT - 06.02.2025'!$AH:$AH,$B500,'PGE WDAT - 06.02.2025'!$AI:$AI,$C500,'PGE WDAT - 06.02.2025'!$AG:$AG,TRUE)</f>
        <v>0</v>
      </c>
      <c r="AH500" s="14">
        <f>SUMIFS('PGE WDAT - 06.02.2025'!AL:AL,'PGE WDAT - 06.02.2025'!$AH:$AH,$B500,'PGE WDAT - 06.02.2025'!$AI:$AI,$C500,'PGE WDAT - 06.02.2025'!$AG:$AG,TRUE)</f>
        <v>0</v>
      </c>
      <c r="AI500" s="14">
        <f>SUMIFS('PGE WDAT - 06.02.2025'!AM:AM,'PGE WDAT - 06.02.2025'!$AH:$AH,$B500,'PGE WDAT - 06.02.2025'!$AI:$AI,$C500,'PGE WDAT - 06.02.2025'!$AG:$AG,TRUE)</f>
        <v>0</v>
      </c>
      <c r="AJ500" s="14">
        <f>SUMIFS('PGE WDAT - 06.02.2025'!AN:AN,'PGE WDAT - 06.02.2025'!$AH:$AH,$B500,'PGE WDAT - 06.02.2025'!$AI:$AI,$C500,'PGE WDAT - 06.02.2025'!$AG:$AG,TRUE)</f>
        <v>0</v>
      </c>
      <c r="AK500" s="14">
        <f>SUMIFS('PGE WDAT - 06.02.2025'!AO:AO,'PGE WDAT - 06.02.2025'!$AH:$AH,$B500,'PGE WDAT - 06.02.2025'!$AI:$AI,$C500,'PGE WDAT - 06.02.2025'!$AG:$AG,TRUE)</f>
        <v>0</v>
      </c>
      <c r="AL500" s="14">
        <f>SUMIFS('PGE WDAT - 06.02.2025'!AP:AP,'PGE WDAT - 06.02.2025'!$AH:$AH,$B500,'PGE WDAT - 06.02.2025'!$AI:$AI,$C500,'PGE WDAT - 06.02.2025'!$AG:$AG,TRUE)</f>
        <v>0</v>
      </c>
      <c r="AM500" s="14">
        <f>SUMIFS('PGE WDAT - 06.02.2025'!AQ:AQ,'PGE WDAT - 06.02.2025'!$AH:$AH,$B500,'PGE WDAT - 06.02.2025'!$AI:$AI,$C500,'PGE WDAT - 06.02.2025'!$AG:$AG,TRUE)</f>
        <v>0</v>
      </c>
      <c r="AO500" s="329"/>
      <c r="AP500" s="329">
        <f>SUMIFS('OOS Queue Data'!$F:$F,'OOS Queue Data'!$D:$D,"Solar",'OOS Queue Data'!$P:$P,$B500,'OOS Queue Data'!$R:$R,$C500)</f>
        <v>0</v>
      </c>
      <c r="AQ500" s="334">
        <f>SUMIFS('OOS Queue Data'!$F:$F,'OOS Queue Data'!$D:$D,"Wind",'OOS Queue Data'!$P:$P,$B500,'OOS Queue Data'!$R:$R,$C500)</f>
        <v>0</v>
      </c>
      <c r="AR500" s="329">
        <f>SUMIFS('OOS Queue Data'!$F:$F,'OOS Queue Data'!$D:$D,"Offshore Wind",'OOS Queue Data'!$P:$P,$B500,'OOS Queue Data'!$R:$R,$C500)</f>
        <v>0</v>
      </c>
      <c r="AS500" s="334">
        <f>SUMIFS('OOS Queue Data'!$F:$F,'OOS Queue Data'!$D:$D,"Wind",'OOS Queue Data'!$P:$P,$B500,'OOS Queue Data'!$R:$R,$C500)</f>
        <v>0</v>
      </c>
      <c r="AT500" s="329">
        <f>SUMIFS('OOS Queue Data'!$F:$F,'OOS Queue Data'!$D:$D,"Geothermal",'OOS Queue Data'!$P:$P,$B500,'OOS Queue Data'!$R:$R,$C500)</f>
        <v>0</v>
      </c>
      <c r="AU500" s="329">
        <f>SUMIFS('OOS Queue Data'!$F:$F,'OOS Queue Data'!$D:$D,"Biomass",'OOS Queue Data'!$P:$P,$B500,'OOS Queue Data'!$R:$R,$C500)</f>
        <v>0</v>
      </c>
      <c r="AV500" s="329"/>
      <c r="AW500" s="329"/>
      <c r="AX500" s="329">
        <f>SUMIFS('OOS Queue Data'!$F:$F,'OOS Queue Data'!$D:$D,"Storage",'OOS Queue Data'!$P:$P,$B500,'OOS Queue Data'!$R:$R,$C500)</f>
        <v>0</v>
      </c>
      <c r="AZ500" s="14">
        <f t="shared" si="61"/>
        <v>0</v>
      </c>
      <c r="BA500" s="14">
        <f t="shared" si="61"/>
        <v>0</v>
      </c>
      <c r="BB500" s="14">
        <f t="shared" si="61"/>
        <v>0</v>
      </c>
      <c r="BC500" s="14">
        <f t="shared" si="61"/>
        <v>0</v>
      </c>
      <c r="BD500" s="14">
        <f t="shared" si="61"/>
        <v>0</v>
      </c>
      <c r="BE500" s="14">
        <f t="shared" si="60"/>
        <v>0</v>
      </c>
      <c r="BF500" s="14">
        <f t="shared" si="60"/>
        <v>0</v>
      </c>
      <c r="BG500" s="14">
        <f t="shared" si="60"/>
        <v>0</v>
      </c>
      <c r="BI500" s="14">
        <f t="shared" si="62"/>
        <v>0</v>
      </c>
      <c r="BJ500" s="14">
        <f t="shared" si="62"/>
        <v>0</v>
      </c>
      <c r="BK500" s="14">
        <f t="shared" si="62"/>
        <v>0</v>
      </c>
      <c r="BL500" s="14">
        <f t="shared" si="56"/>
        <v>0</v>
      </c>
      <c r="BN500" s="14">
        <f t="shared" si="63"/>
        <v>0</v>
      </c>
      <c r="BO500" s="14">
        <f t="shared" si="63"/>
        <v>0</v>
      </c>
      <c r="BQ500" s="14">
        <f t="shared" si="64"/>
        <v>0</v>
      </c>
      <c r="BR500" s="14">
        <f t="shared" si="64"/>
        <v>0</v>
      </c>
    </row>
    <row r="501" spans="1:70" ht="13.2" x14ac:dyDescent="0.25">
      <c r="A501" s="14" t="s">
        <v>65</v>
      </c>
      <c r="B501" s="14" t="s">
        <v>444</v>
      </c>
      <c r="C501" s="14">
        <v>115</v>
      </c>
      <c r="E501" s="330">
        <f>SUMIFS('SCE WDAT - 06.02.2025'!AU:AU,'SCE WDAT - 06.02.2025'!$AO:$AO,$B501,'SCE WDAT - 06.02.2025'!$AP:$AP,$C501,'SCE WDAT - 06.02.2025'!$AN:$AN,TRUE,'SCE WDAT - 06.02.2025'!$BD:$BD,1)+SUMIFS('SDGE WDAT - 06.02.2025'!AF:AF,'SDGE WDAT - 06.02.2025'!$AD:$AD,$B501,'SDGE WDAT - 06.02.2025'!$AE:$AE,$C501,'SDGE WDAT - 06.02.2025'!$AC:$AC,TRUE,'SDGE WDAT - 06.02.2025'!$AP:$AP,1)</f>
        <v>0</v>
      </c>
      <c r="F501" s="330">
        <f>SUMIFS('SCE WDAT - 06.02.2025'!AV:AV,'SCE WDAT - 06.02.2025'!$AO:$AO,$B501,'SCE WDAT - 06.02.2025'!$AP:$AP,$C501,'SCE WDAT - 06.02.2025'!$AN:$AN,TRUE,'SCE WDAT - 06.02.2025'!$BD:$BD,1)+SUMIFS('SDGE WDAT - 06.02.2025'!AG:AG,'SDGE WDAT - 06.02.2025'!$AD:$AD,$B501,'SDGE WDAT - 06.02.2025'!$AE:$AE,$C501,'SDGE WDAT - 06.02.2025'!$AC:$AC,TRUE,'SDGE WDAT - 06.02.2025'!$AP:$AP,1)</f>
        <v>0</v>
      </c>
      <c r="G501" s="330">
        <f>SUMIFS('SCE WDAT - 06.02.2025'!AW:AW,'SCE WDAT - 06.02.2025'!$AO:$AO,$B501,'SCE WDAT - 06.02.2025'!$AP:$AP,$C501,'SCE WDAT - 06.02.2025'!$AN:$AN,TRUE,'SCE WDAT - 06.02.2025'!$BD:$BD,1)+SUMIFS('SDGE WDAT - 06.02.2025'!AH:AH,'SDGE WDAT - 06.02.2025'!$AD:$AD,$B501,'SDGE WDAT - 06.02.2025'!$AE:$AE,$C501,'SDGE WDAT - 06.02.2025'!$AC:$AC,TRUE,'SDGE WDAT - 06.02.2025'!$AP:$AP,1)</f>
        <v>0</v>
      </c>
      <c r="H501" s="330">
        <f>SUMIFS('SCE WDAT - 06.02.2025'!AX:AX,'SCE WDAT - 06.02.2025'!$AO:$AO,$B501,'SCE WDAT - 06.02.2025'!$AP:$AP,$C501,'SCE WDAT - 06.02.2025'!$AN:$AN,TRUE,'SCE WDAT - 06.02.2025'!$BD:$BD,1)+SUMIFS('SDGE WDAT - 06.02.2025'!AI:AI,'SDGE WDAT - 06.02.2025'!$AD:$AD,$B501,'SDGE WDAT - 06.02.2025'!$AE:$AE,$C501,'SDGE WDAT - 06.02.2025'!$AC:$AC,TRUE,'SDGE WDAT - 06.02.2025'!$AP:$AP,1)</f>
        <v>0</v>
      </c>
      <c r="I501" s="330">
        <f>SUMIFS('SCE WDAT - 06.02.2025'!AY:AY,'SCE WDAT - 06.02.2025'!$AO:$AO,$B501,'SCE WDAT - 06.02.2025'!$AP:$AP,$C501,'SCE WDAT - 06.02.2025'!$AN:$AN,TRUE,'SCE WDAT - 06.02.2025'!$BD:$BD,1)+SUMIFS('SDGE WDAT - 06.02.2025'!AJ:AJ,'SDGE WDAT - 06.02.2025'!$AD:$AD,$B501,'SDGE WDAT - 06.02.2025'!$AE:$AE,$C501,'SDGE WDAT - 06.02.2025'!$AC:$AC,TRUE,'SDGE WDAT - 06.02.2025'!$AP:$AP,1)</f>
        <v>0</v>
      </c>
      <c r="J501" s="330">
        <f>SUMIFS('SCE WDAT - 06.02.2025'!AZ:AZ,'SCE WDAT - 06.02.2025'!$AO:$AO,$B501,'SCE WDAT - 06.02.2025'!$AP:$AP,$C501,'SCE WDAT - 06.02.2025'!$AN:$AN,TRUE,'SCE WDAT - 06.02.2025'!$BD:$BD,1)+SUMIFS('SDGE WDAT - 06.02.2025'!AK:AK,'SDGE WDAT - 06.02.2025'!$AD:$AD,$B501,'SDGE WDAT - 06.02.2025'!$AE:$AE,$C501,'SDGE WDAT - 06.02.2025'!$AC:$AC,TRUE,'SDGE WDAT - 06.02.2025'!$AP:$AP,1)</f>
        <v>0</v>
      </c>
      <c r="K501" s="330">
        <f>SUMIFS('SCE WDAT - 06.02.2025'!BA:BA,'SCE WDAT - 06.02.2025'!$AO:$AO,$B501,'SCE WDAT - 06.02.2025'!$AP:$AP,$C501,'SCE WDAT - 06.02.2025'!$AN:$AN,TRUE,'SCE WDAT - 06.02.2025'!$BD:$BD,1)+SUMIFS('SDGE WDAT - 06.02.2025'!AL:AL,'SDGE WDAT - 06.02.2025'!$AD:$AD,$B501,'SDGE WDAT - 06.02.2025'!$AE:$AE,$C501,'SDGE WDAT - 06.02.2025'!$AC:$AC,TRUE,'SDGE WDAT - 06.02.2025'!$AP:$AP,1)</f>
        <v>0</v>
      </c>
      <c r="L501" s="330">
        <f>SUMIFS('SCE WDAT - 06.02.2025'!BB:BB,'SCE WDAT - 06.02.2025'!$AO:$AO,$B501,'SCE WDAT - 06.02.2025'!$AP:$AP,$C501,'SCE WDAT - 06.02.2025'!$AN:$AN,TRUE,'SCE WDAT - 06.02.2025'!$BD:$BD,1)+SUMIFS('SDGE WDAT - 06.02.2025'!AM:AM,'SDGE WDAT - 06.02.2025'!$AD:$AD,$B501,'SDGE WDAT - 06.02.2025'!$AE:$AE,$C501,'SDGE WDAT - 06.02.2025'!$AC:$AC,TRUE,'SDGE WDAT - 06.02.2025'!$AP:$AP,1)</f>
        <v>0</v>
      </c>
      <c r="N501" s="14">
        <f>SUMIFS('SCE WDAT - 06.02.2025'!AU:AU,'SCE WDAT - 06.02.2025'!$AO:$AO,$B501,'SCE WDAT - 06.02.2025'!$AP:$AP,$C501,'SCE WDAT - 06.02.2025'!$AN:$AN,TRUE)+SUMIFS('SDGE WDAT - 06.02.2025'!AF:AF,'SDGE WDAT - 06.02.2025'!$AD:$AD,$B501,'SDGE WDAT - 06.02.2025'!$AE:$AE,$C501,'SDGE WDAT - 06.02.2025'!$AC:$AC,TRUE)</f>
        <v>0</v>
      </c>
      <c r="O501" s="14">
        <f>SUMIFS('SCE WDAT - 06.02.2025'!AV:AV,'SCE WDAT - 06.02.2025'!$AO:$AO,$B501,'SCE WDAT - 06.02.2025'!$AP:$AP,$C501,'SCE WDAT - 06.02.2025'!$AN:$AN,TRUE)+SUMIFS('SDGE WDAT - 06.02.2025'!AG:AG,'SDGE WDAT - 06.02.2025'!$AD:$AD,$B501,'SDGE WDAT - 06.02.2025'!$AE:$AE,$C501,'SDGE WDAT - 06.02.2025'!$AC:$AC,TRUE)</f>
        <v>0</v>
      </c>
      <c r="P501" s="14">
        <f>SUMIFS('SCE WDAT - 06.02.2025'!AW:AW,'SCE WDAT - 06.02.2025'!$AO:$AO,$B501,'SCE WDAT - 06.02.2025'!$AP:$AP,$C501,'SCE WDAT - 06.02.2025'!$AN:$AN,TRUE)+SUMIFS('SDGE WDAT - 06.02.2025'!AH:AH,'SDGE WDAT - 06.02.2025'!$AD:$AD,$B501,'SDGE WDAT - 06.02.2025'!$AE:$AE,$C501,'SDGE WDAT - 06.02.2025'!$AC:$AC,TRUE)</f>
        <v>0</v>
      </c>
      <c r="Q501" s="14">
        <f>SUMIFS('SCE WDAT - 06.02.2025'!AX:AX,'SCE WDAT - 06.02.2025'!$AO:$AO,$B501,'SCE WDAT - 06.02.2025'!$AP:$AP,$C501,'SCE WDAT - 06.02.2025'!$AN:$AN,TRUE)+SUMIFS('SDGE WDAT - 06.02.2025'!AI:AI,'SDGE WDAT - 06.02.2025'!$AD:$AD,$B501,'SDGE WDAT - 06.02.2025'!$AE:$AE,$C501,'SDGE WDAT - 06.02.2025'!$AC:$AC,TRUE)</f>
        <v>0</v>
      </c>
      <c r="R501" s="14">
        <f>SUMIFS('SCE WDAT - 06.02.2025'!AY:AY,'SCE WDAT - 06.02.2025'!$AO:$AO,$B501,'SCE WDAT - 06.02.2025'!$AP:$AP,$C501,'SCE WDAT - 06.02.2025'!$AN:$AN,TRUE)+SUMIFS('SDGE WDAT - 06.02.2025'!AJ:AJ,'SDGE WDAT - 06.02.2025'!$AD:$AD,$B501,'SDGE WDAT - 06.02.2025'!$AE:$AE,$C501,'SDGE WDAT - 06.02.2025'!$AC:$AC,TRUE)</f>
        <v>0</v>
      </c>
      <c r="S501" s="14">
        <f>SUMIFS('SCE WDAT - 06.02.2025'!AZ:AZ,'SCE WDAT - 06.02.2025'!$AO:$AO,$B501,'SCE WDAT - 06.02.2025'!$AP:$AP,$C501,'SCE WDAT - 06.02.2025'!$AN:$AN,TRUE)+SUMIFS('SDGE WDAT - 06.02.2025'!AK:AK,'SDGE WDAT - 06.02.2025'!$AD:$AD,$B501,'SDGE WDAT - 06.02.2025'!$AE:$AE,$C501,'SDGE WDAT - 06.02.2025'!$AC:$AC,TRUE)</f>
        <v>0</v>
      </c>
      <c r="T501" s="14">
        <f>SUMIFS('SCE WDAT - 06.02.2025'!BA:BA,'SCE WDAT - 06.02.2025'!$AO:$AO,$B501,'SCE WDAT - 06.02.2025'!$AP:$AP,$C501,'SCE WDAT - 06.02.2025'!$AN:$AN,TRUE)+SUMIFS('SDGE WDAT - 06.02.2025'!AL:AL,'SDGE WDAT - 06.02.2025'!$AD:$AD,$B501,'SDGE WDAT - 06.02.2025'!$AE:$AE,$C501,'SDGE WDAT - 06.02.2025'!$AC:$AC,TRUE)</f>
        <v>0</v>
      </c>
      <c r="U501" s="14">
        <f>SUMIFS('SCE WDAT - 06.02.2025'!BB:BB,'SCE WDAT - 06.02.2025'!$AO:$AO,$B501,'SCE WDAT - 06.02.2025'!$AP:$AP,$C501,'SCE WDAT - 06.02.2025'!$AN:$AN,TRUE)+SUMIFS('SDGE WDAT - 06.02.2025'!AM:AM,'SDGE WDAT - 06.02.2025'!$AD:$AD,$B501,'SDGE WDAT - 06.02.2025'!$AE:$AE,$C501,'SDGE WDAT - 06.02.2025'!$AC:$AC,TRUE)</f>
        <v>0</v>
      </c>
      <c r="W501" s="331">
        <f>SUMIFS('PGE WDAT - 06.02.2025'!AJ:AJ,'PGE WDAT - 06.02.2025'!$AH:$AH,$B501,'PGE WDAT - 06.02.2025'!$AI:$AI,$C501,'PGE WDAT - 06.02.2025'!$AG:$AG,TRUE,'PGE WDAT - 06.02.2025'!$AU:$AU,1)</f>
        <v>0</v>
      </c>
      <c r="X501" s="331">
        <f>SUMIFS('PGE WDAT - 06.02.2025'!AK:AK,'PGE WDAT - 06.02.2025'!$AH:$AH,$B501,'PGE WDAT - 06.02.2025'!$AI:$AI,$C501,'PGE WDAT - 06.02.2025'!$AG:$AG,TRUE,'PGE WDAT - 06.02.2025'!$AU:$AU,1)</f>
        <v>0.12</v>
      </c>
      <c r="Y501" s="331">
        <f>SUMIFS('PGE WDAT - 06.02.2025'!AL:AL,'PGE WDAT - 06.02.2025'!$AH:$AH,$B501,'PGE WDAT - 06.02.2025'!$AI:$AI,$C501,'PGE WDAT - 06.02.2025'!$AG:$AG,TRUE,'PGE WDAT - 06.02.2025'!$AU:$AU,1)</f>
        <v>0</v>
      </c>
      <c r="Z501" s="331">
        <f>SUMIFS('PGE WDAT - 06.02.2025'!AM:AM,'PGE WDAT - 06.02.2025'!$AH:$AH,$B501,'PGE WDAT - 06.02.2025'!$AI:$AI,$C501,'PGE WDAT - 06.02.2025'!$AG:$AG,TRUE,'PGE WDAT - 06.02.2025'!$AU:$AU,1)</f>
        <v>0</v>
      </c>
      <c r="AA501" s="331">
        <f>SUMIFS('PGE WDAT - 06.02.2025'!AN:AN,'PGE WDAT - 06.02.2025'!$AH:$AH,$B501,'PGE WDAT - 06.02.2025'!$AI:$AI,$C501,'PGE WDAT - 06.02.2025'!$AG:$AG,TRUE,'PGE WDAT - 06.02.2025'!$AU:$AU,1)</f>
        <v>0</v>
      </c>
      <c r="AB501" s="331">
        <f>SUMIFS('PGE WDAT - 06.02.2025'!AO:AO,'PGE WDAT - 06.02.2025'!$AH:$AH,$B501,'PGE WDAT - 06.02.2025'!$AI:$AI,$C501,'PGE WDAT - 06.02.2025'!$AG:$AG,TRUE,'PGE WDAT - 06.02.2025'!$AU:$AU,1)</f>
        <v>0</v>
      </c>
      <c r="AC501" s="331">
        <f>SUMIFS('PGE WDAT - 06.02.2025'!AP:AP,'PGE WDAT - 06.02.2025'!$AH:$AH,$B501,'PGE WDAT - 06.02.2025'!$AI:$AI,$C501,'PGE WDAT - 06.02.2025'!$AG:$AG,TRUE,'PGE WDAT - 06.02.2025'!$AU:$AU,1)</f>
        <v>0</v>
      </c>
      <c r="AD501" s="331">
        <f>SUMIFS('PGE WDAT - 06.02.2025'!AQ:AQ,'PGE WDAT - 06.02.2025'!$AH:$AH,$B501,'PGE WDAT - 06.02.2025'!$AI:$AI,$C501,'PGE WDAT - 06.02.2025'!$AG:$AG,TRUE,'PGE WDAT - 06.02.2025'!$AU:$AU,1)</f>
        <v>0</v>
      </c>
      <c r="AF501" s="14">
        <f>SUMIFS('PGE WDAT - 06.02.2025'!AJ:AJ,'PGE WDAT - 06.02.2025'!$AH:$AH,$B501,'PGE WDAT - 06.02.2025'!$AI:$AI,$C501,'PGE WDAT - 06.02.2025'!$AG:$AG,TRUE)</f>
        <v>0</v>
      </c>
      <c r="AG501" s="14">
        <f>SUMIFS('PGE WDAT - 06.02.2025'!AK:AK,'PGE WDAT - 06.02.2025'!$AH:$AH,$B501,'PGE WDAT - 06.02.2025'!$AI:$AI,$C501,'PGE WDAT - 06.02.2025'!$AG:$AG,TRUE)</f>
        <v>0.12</v>
      </c>
      <c r="AH501" s="14">
        <f>SUMIFS('PGE WDAT - 06.02.2025'!AL:AL,'PGE WDAT - 06.02.2025'!$AH:$AH,$B501,'PGE WDAT - 06.02.2025'!$AI:$AI,$C501,'PGE WDAT - 06.02.2025'!$AG:$AG,TRUE)</f>
        <v>0</v>
      </c>
      <c r="AI501" s="14">
        <f>SUMIFS('PGE WDAT - 06.02.2025'!AM:AM,'PGE WDAT - 06.02.2025'!$AH:$AH,$B501,'PGE WDAT - 06.02.2025'!$AI:$AI,$C501,'PGE WDAT - 06.02.2025'!$AG:$AG,TRUE)</f>
        <v>0</v>
      </c>
      <c r="AJ501" s="14">
        <f>SUMIFS('PGE WDAT - 06.02.2025'!AN:AN,'PGE WDAT - 06.02.2025'!$AH:$AH,$B501,'PGE WDAT - 06.02.2025'!$AI:$AI,$C501,'PGE WDAT - 06.02.2025'!$AG:$AG,TRUE)</f>
        <v>0</v>
      </c>
      <c r="AK501" s="14">
        <f>SUMIFS('PGE WDAT - 06.02.2025'!AO:AO,'PGE WDAT - 06.02.2025'!$AH:$AH,$B501,'PGE WDAT - 06.02.2025'!$AI:$AI,$C501,'PGE WDAT - 06.02.2025'!$AG:$AG,TRUE)</f>
        <v>0</v>
      </c>
      <c r="AL501" s="14">
        <f>SUMIFS('PGE WDAT - 06.02.2025'!AP:AP,'PGE WDAT - 06.02.2025'!$AH:$AH,$B501,'PGE WDAT - 06.02.2025'!$AI:$AI,$C501,'PGE WDAT - 06.02.2025'!$AG:$AG,TRUE)</f>
        <v>0</v>
      </c>
      <c r="AM501" s="14">
        <f>SUMIFS('PGE WDAT - 06.02.2025'!AQ:AQ,'PGE WDAT - 06.02.2025'!$AH:$AH,$B501,'PGE WDAT - 06.02.2025'!$AI:$AI,$C501,'PGE WDAT - 06.02.2025'!$AG:$AG,TRUE)</f>
        <v>0</v>
      </c>
      <c r="AO501" s="329"/>
      <c r="AP501" s="329">
        <f>SUMIFS('OOS Queue Data'!$F:$F,'OOS Queue Data'!$D:$D,"Solar",'OOS Queue Data'!$P:$P,$B501,'OOS Queue Data'!$R:$R,$C501)</f>
        <v>0</v>
      </c>
      <c r="AQ501" s="334">
        <f>SUMIFS('OOS Queue Data'!$F:$F,'OOS Queue Data'!$D:$D,"Wind",'OOS Queue Data'!$P:$P,$B501,'OOS Queue Data'!$R:$R,$C501)</f>
        <v>0</v>
      </c>
      <c r="AR501" s="329">
        <f>SUMIFS('OOS Queue Data'!$F:$F,'OOS Queue Data'!$D:$D,"Offshore Wind",'OOS Queue Data'!$P:$P,$B501,'OOS Queue Data'!$R:$R,$C501)</f>
        <v>0</v>
      </c>
      <c r="AS501" s="334">
        <f>SUMIFS('OOS Queue Data'!$F:$F,'OOS Queue Data'!$D:$D,"Wind",'OOS Queue Data'!$P:$P,$B501,'OOS Queue Data'!$R:$R,$C501)</f>
        <v>0</v>
      </c>
      <c r="AT501" s="329">
        <f>SUMIFS('OOS Queue Data'!$F:$F,'OOS Queue Data'!$D:$D,"Geothermal",'OOS Queue Data'!$P:$P,$B501,'OOS Queue Data'!$R:$R,$C501)</f>
        <v>0</v>
      </c>
      <c r="AU501" s="329">
        <f>SUMIFS('OOS Queue Data'!$F:$F,'OOS Queue Data'!$D:$D,"Biomass",'OOS Queue Data'!$P:$P,$B501,'OOS Queue Data'!$R:$R,$C501)</f>
        <v>0</v>
      </c>
      <c r="AV501" s="329"/>
      <c r="AW501" s="329"/>
      <c r="AX501" s="329">
        <f>SUMIFS('OOS Queue Data'!$F:$F,'OOS Queue Data'!$D:$D,"Storage",'OOS Queue Data'!$P:$P,$B501,'OOS Queue Data'!$R:$R,$C501)</f>
        <v>0</v>
      </c>
      <c r="AZ501" s="14">
        <f t="shared" si="61"/>
        <v>0</v>
      </c>
      <c r="BA501" s="14">
        <f t="shared" si="61"/>
        <v>0.12</v>
      </c>
      <c r="BB501" s="14">
        <f t="shared" si="61"/>
        <v>0</v>
      </c>
      <c r="BC501" s="14">
        <f t="shared" si="61"/>
        <v>0</v>
      </c>
      <c r="BD501" s="14">
        <f t="shared" si="61"/>
        <v>0</v>
      </c>
      <c r="BE501" s="14">
        <f t="shared" si="60"/>
        <v>0</v>
      </c>
      <c r="BF501" s="14">
        <f t="shared" si="60"/>
        <v>0</v>
      </c>
      <c r="BG501" s="14">
        <f t="shared" si="60"/>
        <v>0</v>
      </c>
      <c r="BI501" s="14">
        <f t="shared" si="62"/>
        <v>0</v>
      </c>
      <c r="BJ501" s="14">
        <f t="shared" si="62"/>
        <v>0.12</v>
      </c>
      <c r="BK501" s="14">
        <f t="shared" si="62"/>
        <v>0</v>
      </c>
      <c r="BL501" s="14">
        <f t="shared" si="56"/>
        <v>0</v>
      </c>
      <c r="BN501" s="14">
        <f t="shared" si="63"/>
        <v>0</v>
      </c>
      <c r="BO501" s="14">
        <f t="shared" si="63"/>
        <v>0</v>
      </c>
      <c r="BQ501" s="14">
        <f t="shared" si="64"/>
        <v>0</v>
      </c>
      <c r="BR501" s="14">
        <f t="shared" si="64"/>
        <v>0</v>
      </c>
    </row>
    <row r="502" spans="1:70" ht="13.2" x14ac:dyDescent="0.25">
      <c r="A502" s="14" t="s">
        <v>65</v>
      </c>
      <c r="B502" s="14" t="s">
        <v>445</v>
      </c>
      <c r="C502" s="14">
        <v>230</v>
      </c>
      <c r="E502" s="330">
        <f>SUMIFS('SCE WDAT - 06.02.2025'!AU:AU,'SCE WDAT - 06.02.2025'!$AO:$AO,$B502,'SCE WDAT - 06.02.2025'!$AP:$AP,$C502,'SCE WDAT - 06.02.2025'!$AN:$AN,TRUE,'SCE WDAT - 06.02.2025'!$BD:$BD,1)+SUMIFS('SDGE WDAT - 06.02.2025'!AF:AF,'SDGE WDAT - 06.02.2025'!$AD:$AD,$B502,'SDGE WDAT - 06.02.2025'!$AE:$AE,$C502,'SDGE WDAT - 06.02.2025'!$AC:$AC,TRUE,'SDGE WDAT - 06.02.2025'!$AP:$AP,1)</f>
        <v>0</v>
      </c>
      <c r="F502" s="330">
        <f>SUMIFS('SCE WDAT - 06.02.2025'!AV:AV,'SCE WDAT - 06.02.2025'!$AO:$AO,$B502,'SCE WDAT - 06.02.2025'!$AP:$AP,$C502,'SCE WDAT - 06.02.2025'!$AN:$AN,TRUE,'SCE WDAT - 06.02.2025'!$BD:$BD,1)+SUMIFS('SDGE WDAT - 06.02.2025'!AG:AG,'SDGE WDAT - 06.02.2025'!$AD:$AD,$B502,'SDGE WDAT - 06.02.2025'!$AE:$AE,$C502,'SDGE WDAT - 06.02.2025'!$AC:$AC,TRUE,'SDGE WDAT - 06.02.2025'!$AP:$AP,1)</f>
        <v>0</v>
      </c>
      <c r="G502" s="330">
        <f>SUMIFS('SCE WDAT - 06.02.2025'!AW:AW,'SCE WDAT - 06.02.2025'!$AO:$AO,$B502,'SCE WDAT - 06.02.2025'!$AP:$AP,$C502,'SCE WDAT - 06.02.2025'!$AN:$AN,TRUE,'SCE WDAT - 06.02.2025'!$BD:$BD,1)+SUMIFS('SDGE WDAT - 06.02.2025'!AH:AH,'SDGE WDAT - 06.02.2025'!$AD:$AD,$B502,'SDGE WDAT - 06.02.2025'!$AE:$AE,$C502,'SDGE WDAT - 06.02.2025'!$AC:$AC,TRUE,'SDGE WDAT - 06.02.2025'!$AP:$AP,1)</f>
        <v>0</v>
      </c>
      <c r="H502" s="330">
        <f>SUMIFS('SCE WDAT - 06.02.2025'!AX:AX,'SCE WDAT - 06.02.2025'!$AO:$AO,$B502,'SCE WDAT - 06.02.2025'!$AP:$AP,$C502,'SCE WDAT - 06.02.2025'!$AN:$AN,TRUE,'SCE WDAT - 06.02.2025'!$BD:$BD,1)+SUMIFS('SDGE WDAT - 06.02.2025'!AI:AI,'SDGE WDAT - 06.02.2025'!$AD:$AD,$B502,'SDGE WDAT - 06.02.2025'!$AE:$AE,$C502,'SDGE WDAT - 06.02.2025'!$AC:$AC,TRUE,'SDGE WDAT - 06.02.2025'!$AP:$AP,1)</f>
        <v>0</v>
      </c>
      <c r="I502" s="330">
        <f>SUMIFS('SCE WDAT - 06.02.2025'!AY:AY,'SCE WDAT - 06.02.2025'!$AO:$AO,$B502,'SCE WDAT - 06.02.2025'!$AP:$AP,$C502,'SCE WDAT - 06.02.2025'!$AN:$AN,TRUE,'SCE WDAT - 06.02.2025'!$BD:$BD,1)+SUMIFS('SDGE WDAT - 06.02.2025'!AJ:AJ,'SDGE WDAT - 06.02.2025'!$AD:$AD,$B502,'SDGE WDAT - 06.02.2025'!$AE:$AE,$C502,'SDGE WDAT - 06.02.2025'!$AC:$AC,TRUE,'SDGE WDAT - 06.02.2025'!$AP:$AP,1)</f>
        <v>0</v>
      </c>
      <c r="J502" s="330">
        <f>SUMIFS('SCE WDAT - 06.02.2025'!AZ:AZ,'SCE WDAT - 06.02.2025'!$AO:$AO,$B502,'SCE WDAT - 06.02.2025'!$AP:$AP,$C502,'SCE WDAT - 06.02.2025'!$AN:$AN,TRUE,'SCE WDAT - 06.02.2025'!$BD:$BD,1)+SUMIFS('SDGE WDAT - 06.02.2025'!AK:AK,'SDGE WDAT - 06.02.2025'!$AD:$AD,$B502,'SDGE WDAT - 06.02.2025'!$AE:$AE,$C502,'SDGE WDAT - 06.02.2025'!$AC:$AC,TRUE,'SDGE WDAT - 06.02.2025'!$AP:$AP,1)</f>
        <v>0</v>
      </c>
      <c r="K502" s="330">
        <f>SUMIFS('SCE WDAT - 06.02.2025'!BA:BA,'SCE WDAT - 06.02.2025'!$AO:$AO,$B502,'SCE WDAT - 06.02.2025'!$AP:$AP,$C502,'SCE WDAT - 06.02.2025'!$AN:$AN,TRUE,'SCE WDAT - 06.02.2025'!$BD:$BD,1)+SUMIFS('SDGE WDAT - 06.02.2025'!AL:AL,'SDGE WDAT - 06.02.2025'!$AD:$AD,$B502,'SDGE WDAT - 06.02.2025'!$AE:$AE,$C502,'SDGE WDAT - 06.02.2025'!$AC:$AC,TRUE,'SDGE WDAT - 06.02.2025'!$AP:$AP,1)</f>
        <v>0</v>
      </c>
      <c r="L502" s="330">
        <f>SUMIFS('SCE WDAT - 06.02.2025'!BB:BB,'SCE WDAT - 06.02.2025'!$AO:$AO,$B502,'SCE WDAT - 06.02.2025'!$AP:$AP,$C502,'SCE WDAT - 06.02.2025'!$AN:$AN,TRUE,'SCE WDAT - 06.02.2025'!$BD:$BD,1)+SUMIFS('SDGE WDAT - 06.02.2025'!AM:AM,'SDGE WDAT - 06.02.2025'!$AD:$AD,$B502,'SDGE WDAT - 06.02.2025'!$AE:$AE,$C502,'SDGE WDAT - 06.02.2025'!$AC:$AC,TRUE,'SDGE WDAT - 06.02.2025'!$AP:$AP,1)</f>
        <v>0</v>
      </c>
      <c r="N502" s="14">
        <f>SUMIFS('SCE WDAT - 06.02.2025'!AU:AU,'SCE WDAT - 06.02.2025'!$AO:$AO,$B502,'SCE WDAT - 06.02.2025'!$AP:$AP,$C502,'SCE WDAT - 06.02.2025'!$AN:$AN,TRUE)+SUMIFS('SDGE WDAT - 06.02.2025'!AF:AF,'SDGE WDAT - 06.02.2025'!$AD:$AD,$B502,'SDGE WDAT - 06.02.2025'!$AE:$AE,$C502,'SDGE WDAT - 06.02.2025'!$AC:$AC,TRUE)</f>
        <v>0</v>
      </c>
      <c r="O502" s="14">
        <f>SUMIFS('SCE WDAT - 06.02.2025'!AV:AV,'SCE WDAT - 06.02.2025'!$AO:$AO,$B502,'SCE WDAT - 06.02.2025'!$AP:$AP,$C502,'SCE WDAT - 06.02.2025'!$AN:$AN,TRUE)+SUMIFS('SDGE WDAT - 06.02.2025'!AG:AG,'SDGE WDAT - 06.02.2025'!$AD:$AD,$B502,'SDGE WDAT - 06.02.2025'!$AE:$AE,$C502,'SDGE WDAT - 06.02.2025'!$AC:$AC,TRUE)</f>
        <v>0</v>
      </c>
      <c r="P502" s="14">
        <f>SUMIFS('SCE WDAT - 06.02.2025'!AW:AW,'SCE WDAT - 06.02.2025'!$AO:$AO,$B502,'SCE WDAT - 06.02.2025'!$AP:$AP,$C502,'SCE WDAT - 06.02.2025'!$AN:$AN,TRUE)+SUMIFS('SDGE WDAT - 06.02.2025'!AH:AH,'SDGE WDAT - 06.02.2025'!$AD:$AD,$B502,'SDGE WDAT - 06.02.2025'!$AE:$AE,$C502,'SDGE WDAT - 06.02.2025'!$AC:$AC,TRUE)</f>
        <v>0</v>
      </c>
      <c r="Q502" s="14">
        <f>SUMIFS('SCE WDAT - 06.02.2025'!AX:AX,'SCE WDAT - 06.02.2025'!$AO:$AO,$B502,'SCE WDAT - 06.02.2025'!$AP:$AP,$C502,'SCE WDAT - 06.02.2025'!$AN:$AN,TRUE)+SUMIFS('SDGE WDAT - 06.02.2025'!AI:AI,'SDGE WDAT - 06.02.2025'!$AD:$AD,$B502,'SDGE WDAT - 06.02.2025'!$AE:$AE,$C502,'SDGE WDAT - 06.02.2025'!$AC:$AC,TRUE)</f>
        <v>0</v>
      </c>
      <c r="R502" s="14">
        <f>SUMIFS('SCE WDAT - 06.02.2025'!AY:AY,'SCE WDAT - 06.02.2025'!$AO:$AO,$B502,'SCE WDAT - 06.02.2025'!$AP:$AP,$C502,'SCE WDAT - 06.02.2025'!$AN:$AN,TRUE)+SUMIFS('SDGE WDAT - 06.02.2025'!AJ:AJ,'SDGE WDAT - 06.02.2025'!$AD:$AD,$B502,'SDGE WDAT - 06.02.2025'!$AE:$AE,$C502,'SDGE WDAT - 06.02.2025'!$AC:$AC,TRUE)</f>
        <v>0</v>
      </c>
      <c r="S502" s="14">
        <f>SUMIFS('SCE WDAT - 06.02.2025'!AZ:AZ,'SCE WDAT - 06.02.2025'!$AO:$AO,$B502,'SCE WDAT - 06.02.2025'!$AP:$AP,$C502,'SCE WDAT - 06.02.2025'!$AN:$AN,TRUE)+SUMIFS('SDGE WDAT - 06.02.2025'!AK:AK,'SDGE WDAT - 06.02.2025'!$AD:$AD,$B502,'SDGE WDAT - 06.02.2025'!$AE:$AE,$C502,'SDGE WDAT - 06.02.2025'!$AC:$AC,TRUE)</f>
        <v>0</v>
      </c>
      <c r="T502" s="14">
        <f>SUMIFS('SCE WDAT - 06.02.2025'!BA:BA,'SCE WDAT - 06.02.2025'!$AO:$AO,$B502,'SCE WDAT - 06.02.2025'!$AP:$AP,$C502,'SCE WDAT - 06.02.2025'!$AN:$AN,TRUE)+SUMIFS('SDGE WDAT - 06.02.2025'!AL:AL,'SDGE WDAT - 06.02.2025'!$AD:$AD,$B502,'SDGE WDAT - 06.02.2025'!$AE:$AE,$C502,'SDGE WDAT - 06.02.2025'!$AC:$AC,TRUE)</f>
        <v>0</v>
      </c>
      <c r="U502" s="14">
        <f>SUMIFS('SCE WDAT - 06.02.2025'!BB:BB,'SCE WDAT - 06.02.2025'!$AO:$AO,$B502,'SCE WDAT - 06.02.2025'!$AP:$AP,$C502,'SCE WDAT - 06.02.2025'!$AN:$AN,TRUE)+SUMIFS('SDGE WDAT - 06.02.2025'!AM:AM,'SDGE WDAT - 06.02.2025'!$AD:$AD,$B502,'SDGE WDAT - 06.02.2025'!$AE:$AE,$C502,'SDGE WDAT - 06.02.2025'!$AC:$AC,TRUE)</f>
        <v>0</v>
      </c>
      <c r="W502" s="331">
        <f>SUMIFS('PGE WDAT - 06.02.2025'!AJ:AJ,'PGE WDAT - 06.02.2025'!$AH:$AH,$B502,'PGE WDAT - 06.02.2025'!$AI:$AI,$C502,'PGE WDAT - 06.02.2025'!$AG:$AG,TRUE,'PGE WDAT - 06.02.2025'!$AU:$AU,1)</f>
        <v>0</v>
      </c>
      <c r="X502" s="331">
        <f>SUMIFS('PGE WDAT - 06.02.2025'!AK:AK,'PGE WDAT - 06.02.2025'!$AH:$AH,$B502,'PGE WDAT - 06.02.2025'!$AI:$AI,$C502,'PGE WDAT - 06.02.2025'!$AG:$AG,TRUE,'PGE WDAT - 06.02.2025'!$AU:$AU,1)</f>
        <v>0</v>
      </c>
      <c r="Y502" s="331">
        <f>SUMIFS('PGE WDAT - 06.02.2025'!AL:AL,'PGE WDAT - 06.02.2025'!$AH:$AH,$B502,'PGE WDAT - 06.02.2025'!$AI:$AI,$C502,'PGE WDAT - 06.02.2025'!$AG:$AG,TRUE,'PGE WDAT - 06.02.2025'!$AU:$AU,1)</f>
        <v>0</v>
      </c>
      <c r="Z502" s="331">
        <f>SUMIFS('PGE WDAT - 06.02.2025'!AM:AM,'PGE WDAT - 06.02.2025'!$AH:$AH,$B502,'PGE WDAT - 06.02.2025'!$AI:$AI,$C502,'PGE WDAT - 06.02.2025'!$AG:$AG,TRUE,'PGE WDAT - 06.02.2025'!$AU:$AU,1)</f>
        <v>0</v>
      </c>
      <c r="AA502" s="331">
        <f>SUMIFS('PGE WDAT - 06.02.2025'!AN:AN,'PGE WDAT - 06.02.2025'!$AH:$AH,$B502,'PGE WDAT - 06.02.2025'!$AI:$AI,$C502,'PGE WDAT - 06.02.2025'!$AG:$AG,TRUE,'PGE WDAT - 06.02.2025'!$AU:$AU,1)</f>
        <v>0</v>
      </c>
      <c r="AB502" s="331">
        <f>SUMIFS('PGE WDAT - 06.02.2025'!AO:AO,'PGE WDAT - 06.02.2025'!$AH:$AH,$B502,'PGE WDAT - 06.02.2025'!$AI:$AI,$C502,'PGE WDAT - 06.02.2025'!$AG:$AG,TRUE,'PGE WDAT - 06.02.2025'!$AU:$AU,1)</f>
        <v>0</v>
      </c>
      <c r="AC502" s="331">
        <f>SUMIFS('PGE WDAT - 06.02.2025'!AP:AP,'PGE WDAT - 06.02.2025'!$AH:$AH,$B502,'PGE WDAT - 06.02.2025'!$AI:$AI,$C502,'PGE WDAT - 06.02.2025'!$AG:$AG,TRUE,'PGE WDAT - 06.02.2025'!$AU:$AU,1)</f>
        <v>0</v>
      </c>
      <c r="AD502" s="331">
        <f>SUMIFS('PGE WDAT - 06.02.2025'!AQ:AQ,'PGE WDAT - 06.02.2025'!$AH:$AH,$B502,'PGE WDAT - 06.02.2025'!$AI:$AI,$C502,'PGE WDAT - 06.02.2025'!$AG:$AG,TRUE,'PGE WDAT - 06.02.2025'!$AU:$AU,1)</f>
        <v>0</v>
      </c>
      <c r="AF502" s="14">
        <f>SUMIFS('PGE WDAT - 06.02.2025'!AJ:AJ,'PGE WDAT - 06.02.2025'!$AH:$AH,$B502,'PGE WDAT - 06.02.2025'!$AI:$AI,$C502,'PGE WDAT - 06.02.2025'!$AG:$AG,TRUE)</f>
        <v>0</v>
      </c>
      <c r="AG502" s="14">
        <f>SUMIFS('PGE WDAT - 06.02.2025'!AK:AK,'PGE WDAT - 06.02.2025'!$AH:$AH,$B502,'PGE WDAT - 06.02.2025'!$AI:$AI,$C502,'PGE WDAT - 06.02.2025'!$AG:$AG,TRUE)</f>
        <v>0</v>
      </c>
      <c r="AH502" s="14">
        <f>SUMIFS('PGE WDAT - 06.02.2025'!AL:AL,'PGE WDAT - 06.02.2025'!$AH:$AH,$B502,'PGE WDAT - 06.02.2025'!$AI:$AI,$C502,'PGE WDAT - 06.02.2025'!$AG:$AG,TRUE)</f>
        <v>0</v>
      </c>
      <c r="AI502" s="14">
        <f>SUMIFS('PGE WDAT - 06.02.2025'!AM:AM,'PGE WDAT - 06.02.2025'!$AH:$AH,$B502,'PGE WDAT - 06.02.2025'!$AI:$AI,$C502,'PGE WDAT - 06.02.2025'!$AG:$AG,TRUE)</f>
        <v>0</v>
      </c>
      <c r="AJ502" s="14">
        <f>SUMIFS('PGE WDAT - 06.02.2025'!AN:AN,'PGE WDAT - 06.02.2025'!$AH:$AH,$B502,'PGE WDAT - 06.02.2025'!$AI:$AI,$C502,'PGE WDAT - 06.02.2025'!$AG:$AG,TRUE)</f>
        <v>0</v>
      </c>
      <c r="AK502" s="14">
        <f>SUMIFS('PGE WDAT - 06.02.2025'!AO:AO,'PGE WDAT - 06.02.2025'!$AH:$AH,$B502,'PGE WDAT - 06.02.2025'!$AI:$AI,$C502,'PGE WDAT - 06.02.2025'!$AG:$AG,TRUE)</f>
        <v>0</v>
      </c>
      <c r="AL502" s="14">
        <f>SUMIFS('PGE WDAT - 06.02.2025'!AP:AP,'PGE WDAT - 06.02.2025'!$AH:$AH,$B502,'PGE WDAT - 06.02.2025'!$AI:$AI,$C502,'PGE WDAT - 06.02.2025'!$AG:$AG,TRUE)</f>
        <v>0</v>
      </c>
      <c r="AM502" s="14">
        <f>SUMIFS('PGE WDAT - 06.02.2025'!AQ:AQ,'PGE WDAT - 06.02.2025'!$AH:$AH,$B502,'PGE WDAT - 06.02.2025'!$AI:$AI,$C502,'PGE WDAT - 06.02.2025'!$AG:$AG,TRUE)</f>
        <v>0</v>
      </c>
      <c r="AO502" s="329"/>
      <c r="AP502" s="329">
        <f>SUMIFS('OOS Queue Data'!$F:$F,'OOS Queue Data'!$D:$D,"Solar",'OOS Queue Data'!$P:$P,$B502,'OOS Queue Data'!$R:$R,$C502)</f>
        <v>0</v>
      </c>
      <c r="AQ502" s="334">
        <f>SUMIFS('OOS Queue Data'!$F:$F,'OOS Queue Data'!$D:$D,"Wind",'OOS Queue Data'!$P:$P,$B502,'OOS Queue Data'!$R:$R,$C502)</f>
        <v>0</v>
      </c>
      <c r="AR502" s="329">
        <f>SUMIFS('OOS Queue Data'!$F:$F,'OOS Queue Data'!$D:$D,"Offshore Wind",'OOS Queue Data'!$P:$P,$B502,'OOS Queue Data'!$R:$R,$C502)</f>
        <v>0</v>
      </c>
      <c r="AS502" s="334">
        <f>SUMIFS('OOS Queue Data'!$F:$F,'OOS Queue Data'!$D:$D,"Wind",'OOS Queue Data'!$P:$P,$B502,'OOS Queue Data'!$R:$R,$C502)</f>
        <v>0</v>
      </c>
      <c r="AT502" s="329">
        <f>SUMIFS('OOS Queue Data'!$F:$F,'OOS Queue Data'!$D:$D,"Geothermal",'OOS Queue Data'!$P:$P,$B502,'OOS Queue Data'!$R:$R,$C502)</f>
        <v>0</v>
      </c>
      <c r="AU502" s="329">
        <f>SUMIFS('OOS Queue Data'!$F:$F,'OOS Queue Data'!$D:$D,"Biomass",'OOS Queue Data'!$P:$P,$B502,'OOS Queue Data'!$R:$R,$C502)</f>
        <v>0</v>
      </c>
      <c r="AV502" s="329"/>
      <c r="AW502" s="329"/>
      <c r="AX502" s="329">
        <f>SUMIFS('OOS Queue Data'!$F:$F,'OOS Queue Data'!$D:$D,"Storage",'OOS Queue Data'!$P:$P,$B502,'OOS Queue Data'!$R:$R,$C502)</f>
        <v>0</v>
      </c>
      <c r="AZ502" s="14">
        <f t="shared" si="61"/>
        <v>0</v>
      </c>
      <c r="BA502" s="14">
        <f t="shared" si="61"/>
        <v>0</v>
      </c>
      <c r="BB502" s="14">
        <f t="shared" si="61"/>
        <v>0</v>
      </c>
      <c r="BC502" s="14">
        <f t="shared" si="61"/>
        <v>0</v>
      </c>
      <c r="BD502" s="14">
        <f t="shared" si="61"/>
        <v>0</v>
      </c>
      <c r="BE502" s="14">
        <f t="shared" si="60"/>
        <v>0</v>
      </c>
      <c r="BF502" s="14">
        <f t="shared" si="60"/>
        <v>0</v>
      </c>
      <c r="BG502" s="14">
        <f t="shared" si="60"/>
        <v>0</v>
      </c>
      <c r="BI502" s="14">
        <f t="shared" si="62"/>
        <v>0</v>
      </c>
      <c r="BJ502" s="14">
        <f t="shared" si="62"/>
        <v>0</v>
      </c>
      <c r="BK502" s="14">
        <f t="shared" si="62"/>
        <v>0</v>
      </c>
      <c r="BL502" s="14">
        <f t="shared" si="56"/>
        <v>0</v>
      </c>
      <c r="BN502" s="14">
        <f t="shared" si="63"/>
        <v>0</v>
      </c>
      <c r="BO502" s="14">
        <f t="shared" si="63"/>
        <v>0</v>
      </c>
      <c r="BQ502" s="14">
        <f t="shared" si="64"/>
        <v>0</v>
      </c>
      <c r="BR502" s="14">
        <f t="shared" si="64"/>
        <v>0</v>
      </c>
    </row>
    <row r="503" spans="1:70" ht="13.2" x14ac:dyDescent="0.25">
      <c r="A503" s="14" t="s">
        <v>60</v>
      </c>
      <c r="B503" s="14" t="s">
        <v>446</v>
      </c>
      <c r="C503" s="14">
        <v>69</v>
      </c>
      <c r="E503" s="330">
        <f>SUMIFS('SCE WDAT - 06.02.2025'!AU:AU,'SCE WDAT - 06.02.2025'!$AO:$AO,$B503,'SCE WDAT - 06.02.2025'!$AP:$AP,$C503,'SCE WDAT - 06.02.2025'!$AN:$AN,TRUE,'SCE WDAT - 06.02.2025'!$BD:$BD,1)+SUMIFS('SDGE WDAT - 06.02.2025'!AF:AF,'SDGE WDAT - 06.02.2025'!$AD:$AD,$B503,'SDGE WDAT - 06.02.2025'!$AE:$AE,$C503,'SDGE WDAT - 06.02.2025'!$AC:$AC,TRUE,'SDGE WDAT - 06.02.2025'!$AP:$AP,1)</f>
        <v>0</v>
      </c>
      <c r="F503" s="330">
        <f>SUMIFS('SCE WDAT - 06.02.2025'!AV:AV,'SCE WDAT - 06.02.2025'!$AO:$AO,$B503,'SCE WDAT - 06.02.2025'!$AP:$AP,$C503,'SCE WDAT - 06.02.2025'!$AN:$AN,TRUE,'SCE WDAT - 06.02.2025'!$BD:$BD,1)+SUMIFS('SDGE WDAT - 06.02.2025'!AG:AG,'SDGE WDAT - 06.02.2025'!$AD:$AD,$B503,'SDGE WDAT - 06.02.2025'!$AE:$AE,$C503,'SDGE WDAT - 06.02.2025'!$AC:$AC,TRUE,'SDGE WDAT - 06.02.2025'!$AP:$AP,1)</f>
        <v>0</v>
      </c>
      <c r="G503" s="330">
        <f>SUMIFS('SCE WDAT - 06.02.2025'!AW:AW,'SCE WDAT - 06.02.2025'!$AO:$AO,$B503,'SCE WDAT - 06.02.2025'!$AP:$AP,$C503,'SCE WDAT - 06.02.2025'!$AN:$AN,TRUE,'SCE WDAT - 06.02.2025'!$BD:$BD,1)+SUMIFS('SDGE WDAT - 06.02.2025'!AH:AH,'SDGE WDAT - 06.02.2025'!$AD:$AD,$B503,'SDGE WDAT - 06.02.2025'!$AE:$AE,$C503,'SDGE WDAT - 06.02.2025'!$AC:$AC,TRUE,'SDGE WDAT - 06.02.2025'!$AP:$AP,1)</f>
        <v>0</v>
      </c>
      <c r="H503" s="330">
        <f>SUMIFS('SCE WDAT - 06.02.2025'!AX:AX,'SCE WDAT - 06.02.2025'!$AO:$AO,$B503,'SCE WDAT - 06.02.2025'!$AP:$AP,$C503,'SCE WDAT - 06.02.2025'!$AN:$AN,TRUE,'SCE WDAT - 06.02.2025'!$BD:$BD,1)+SUMIFS('SDGE WDAT - 06.02.2025'!AI:AI,'SDGE WDAT - 06.02.2025'!$AD:$AD,$B503,'SDGE WDAT - 06.02.2025'!$AE:$AE,$C503,'SDGE WDAT - 06.02.2025'!$AC:$AC,TRUE,'SDGE WDAT - 06.02.2025'!$AP:$AP,1)</f>
        <v>0</v>
      </c>
      <c r="I503" s="330">
        <f>SUMIFS('SCE WDAT - 06.02.2025'!AY:AY,'SCE WDAT - 06.02.2025'!$AO:$AO,$B503,'SCE WDAT - 06.02.2025'!$AP:$AP,$C503,'SCE WDAT - 06.02.2025'!$AN:$AN,TRUE,'SCE WDAT - 06.02.2025'!$BD:$BD,1)+SUMIFS('SDGE WDAT - 06.02.2025'!AJ:AJ,'SDGE WDAT - 06.02.2025'!$AD:$AD,$B503,'SDGE WDAT - 06.02.2025'!$AE:$AE,$C503,'SDGE WDAT - 06.02.2025'!$AC:$AC,TRUE,'SDGE WDAT - 06.02.2025'!$AP:$AP,1)</f>
        <v>0</v>
      </c>
      <c r="J503" s="330">
        <f>SUMIFS('SCE WDAT - 06.02.2025'!AZ:AZ,'SCE WDAT - 06.02.2025'!$AO:$AO,$B503,'SCE WDAT - 06.02.2025'!$AP:$AP,$C503,'SCE WDAT - 06.02.2025'!$AN:$AN,TRUE,'SCE WDAT - 06.02.2025'!$BD:$BD,1)+SUMIFS('SDGE WDAT - 06.02.2025'!AK:AK,'SDGE WDAT - 06.02.2025'!$AD:$AD,$B503,'SDGE WDAT - 06.02.2025'!$AE:$AE,$C503,'SDGE WDAT - 06.02.2025'!$AC:$AC,TRUE,'SDGE WDAT - 06.02.2025'!$AP:$AP,1)</f>
        <v>0</v>
      </c>
      <c r="K503" s="330">
        <f>SUMIFS('SCE WDAT - 06.02.2025'!BA:BA,'SCE WDAT - 06.02.2025'!$AO:$AO,$B503,'SCE WDAT - 06.02.2025'!$AP:$AP,$C503,'SCE WDAT - 06.02.2025'!$AN:$AN,TRUE,'SCE WDAT - 06.02.2025'!$BD:$BD,1)+SUMIFS('SDGE WDAT - 06.02.2025'!AL:AL,'SDGE WDAT - 06.02.2025'!$AD:$AD,$B503,'SDGE WDAT - 06.02.2025'!$AE:$AE,$C503,'SDGE WDAT - 06.02.2025'!$AC:$AC,TRUE,'SDGE WDAT - 06.02.2025'!$AP:$AP,1)</f>
        <v>0</v>
      </c>
      <c r="L503" s="330">
        <f>SUMIFS('SCE WDAT - 06.02.2025'!BB:BB,'SCE WDAT - 06.02.2025'!$AO:$AO,$B503,'SCE WDAT - 06.02.2025'!$AP:$AP,$C503,'SCE WDAT - 06.02.2025'!$AN:$AN,TRUE,'SCE WDAT - 06.02.2025'!$BD:$BD,1)+SUMIFS('SDGE WDAT - 06.02.2025'!AM:AM,'SDGE WDAT - 06.02.2025'!$AD:$AD,$B503,'SDGE WDAT - 06.02.2025'!$AE:$AE,$C503,'SDGE WDAT - 06.02.2025'!$AC:$AC,TRUE,'SDGE WDAT - 06.02.2025'!$AP:$AP,1)</f>
        <v>0</v>
      </c>
      <c r="N503" s="14">
        <f>SUMIFS('SCE WDAT - 06.02.2025'!AU:AU,'SCE WDAT - 06.02.2025'!$AO:$AO,$B503,'SCE WDAT - 06.02.2025'!$AP:$AP,$C503,'SCE WDAT - 06.02.2025'!$AN:$AN,TRUE)+SUMIFS('SDGE WDAT - 06.02.2025'!AF:AF,'SDGE WDAT - 06.02.2025'!$AD:$AD,$B503,'SDGE WDAT - 06.02.2025'!$AE:$AE,$C503,'SDGE WDAT - 06.02.2025'!$AC:$AC,TRUE)</f>
        <v>0</v>
      </c>
      <c r="O503" s="14">
        <f>SUMIFS('SCE WDAT - 06.02.2025'!AV:AV,'SCE WDAT - 06.02.2025'!$AO:$AO,$B503,'SCE WDAT - 06.02.2025'!$AP:$AP,$C503,'SCE WDAT - 06.02.2025'!$AN:$AN,TRUE)+SUMIFS('SDGE WDAT - 06.02.2025'!AG:AG,'SDGE WDAT - 06.02.2025'!$AD:$AD,$B503,'SDGE WDAT - 06.02.2025'!$AE:$AE,$C503,'SDGE WDAT - 06.02.2025'!$AC:$AC,TRUE)</f>
        <v>0</v>
      </c>
      <c r="P503" s="14">
        <f>SUMIFS('SCE WDAT - 06.02.2025'!AW:AW,'SCE WDAT - 06.02.2025'!$AO:$AO,$B503,'SCE WDAT - 06.02.2025'!$AP:$AP,$C503,'SCE WDAT - 06.02.2025'!$AN:$AN,TRUE)+SUMIFS('SDGE WDAT - 06.02.2025'!AH:AH,'SDGE WDAT - 06.02.2025'!$AD:$AD,$B503,'SDGE WDAT - 06.02.2025'!$AE:$AE,$C503,'SDGE WDAT - 06.02.2025'!$AC:$AC,TRUE)</f>
        <v>0</v>
      </c>
      <c r="Q503" s="14">
        <f>SUMIFS('SCE WDAT - 06.02.2025'!AX:AX,'SCE WDAT - 06.02.2025'!$AO:$AO,$B503,'SCE WDAT - 06.02.2025'!$AP:$AP,$C503,'SCE WDAT - 06.02.2025'!$AN:$AN,TRUE)+SUMIFS('SDGE WDAT - 06.02.2025'!AI:AI,'SDGE WDAT - 06.02.2025'!$AD:$AD,$B503,'SDGE WDAT - 06.02.2025'!$AE:$AE,$C503,'SDGE WDAT - 06.02.2025'!$AC:$AC,TRUE)</f>
        <v>0</v>
      </c>
      <c r="R503" s="14">
        <f>SUMIFS('SCE WDAT - 06.02.2025'!AY:AY,'SCE WDAT - 06.02.2025'!$AO:$AO,$B503,'SCE WDAT - 06.02.2025'!$AP:$AP,$C503,'SCE WDAT - 06.02.2025'!$AN:$AN,TRUE)+SUMIFS('SDGE WDAT - 06.02.2025'!AJ:AJ,'SDGE WDAT - 06.02.2025'!$AD:$AD,$B503,'SDGE WDAT - 06.02.2025'!$AE:$AE,$C503,'SDGE WDAT - 06.02.2025'!$AC:$AC,TRUE)</f>
        <v>0</v>
      </c>
      <c r="S503" s="14">
        <f>SUMIFS('SCE WDAT - 06.02.2025'!AZ:AZ,'SCE WDAT - 06.02.2025'!$AO:$AO,$B503,'SCE WDAT - 06.02.2025'!$AP:$AP,$C503,'SCE WDAT - 06.02.2025'!$AN:$AN,TRUE)+SUMIFS('SDGE WDAT - 06.02.2025'!AK:AK,'SDGE WDAT - 06.02.2025'!$AD:$AD,$B503,'SDGE WDAT - 06.02.2025'!$AE:$AE,$C503,'SDGE WDAT - 06.02.2025'!$AC:$AC,TRUE)</f>
        <v>0</v>
      </c>
      <c r="T503" s="14">
        <f>SUMIFS('SCE WDAT - 06.02.2025'!BA:BA,'SCE WDAT - 06.02.2025'!$AO:$AO,$B503,'SCE WDAT - 06.02.2025'!$AP:$AP,$C503,'SCE WDAT - 06.02.2025'!$AN:$AN,TRUE)+SUMIFS('SDGE WDAT - 06.02.2025'!AL:AL,'SDGE WDAT - 06.02.2025'!$AD:$AD,$B503,'SDGE WDAT - 06.02.2025'!$AE:$AE,$C503,'SDGE WDAT - 06.02.2025'!$AC:$AC,TRUE)</f>
        <v>0</v>
      </c>
      <c r="U503" s="14">
        <f>SUMIFS('SCE WDAT - 06.02.2025'!BB:BB,'SCE WDAT - 06.02.2025'!$AO:$AO,$B503,'SCE WDAT - 06.02.2025'!$AP:$AP,$C503,'SCE WDAT - 06.02.2025'!$AN:$AN,TRUE)+SUMIFS('SDGE WDAT - 06.02.2025'!AM:AM,'SDGE WDAT - 06.02.2025'!$AD:$AD,$B503,'SDGE WDAT - 06.02.2025'!$AE:$AE,$C503,'SDGE WDAT - 06.02.2025'!$AC:$AC,TRUE)</f>
        <v>0</v>
      </c>
      <c r="W503" s="331">
        <f>SUMIFS('PGE WDAT - 06.02.2025'!AJ:AJ,'PGE WDAT - 06.02.2025'!$AH:$AH,$B503,'PGE WDAT - 06.02.2025'!$AI:$AI,$C503,'PGE WDAT - 06.02.2025'!$AG:$AG,TRUE,'PGE WDAT - 06.02.2025'!$AU:$AU,1)</f>
        <v>0</v>
      </c>
      <c r="X503" s="331">
        <f>SUMIFS('PGE WDAT - 06.02.2025'!AK:AK,'PGE WDAT - 06.02.2025'!$AH:$AH,$B503,'PGE WDAT - 06.02.2025'!$AI:$AI,$C503,'PGE WDAT - 06.02.2025'!$AG:$AG,TRUE,'PGE WDAT - 06.02.2025'!$AU:$AU,1)</f>
        <v>0</v>
      </c>
      <c r="Y503" s="331">
        <f>SUMIFS('PGE WDAT - 06.02.2025'!AL:AL,'PGE WDAT - 06.02.2025'!$AH:$AH,$B503,'PGE WDAT - 06.02.2025'!$AI:$AI,$C503,'PGE WDAT - 06.02.2025'!$AG:$AG,TRUE,'PGE WDAT - 06.02.2025'!$AU:$AU,1)</f>
        <v>0</v>
      </c>
      <c r="Z503" s="331">
        <f>SUMIFS('PGE WDAT - 06.02.2025'!AM:AM,'PGE WDAT - 06.02.2025'!$AH:$AH,$B503,'PGE WDAT - 06.02.2025'!$AI:$AI,$C503,'PGE WDAT - 06.02.2025'!$AG:$AG,TRUE,'PGE WDAT - 06.02.2025'!$AU:$AU,1)</f>
        <v>0</v>
      </c>
      <c r="AA503" s="331">
        <f>SUMIFS('PGE WDAT - 06.02.2025'!AN:AN,'PGE WDAT - 06.02.2025'!$AH:$AH,$B503,'PGE WDAT - 06.02.2025'!$AI:$AI,$C503,'PGE WDAT - 06.02.2025'!$AG:$AG,TRUE,'PGE WDAT - 06.02.2025'!$AU:$AU,1)</f>
        <v>0</v>
      </c>
      <c r="AB503" s="331">
        <f>SUMIFS('PGE WDAT - 06.02.2025'!AO:AO,'PGE WDAT - 06.02.2025'!$AH:$AH,$B503,'PGE WDAT - 06.02.2025'!$AI:$AI,$C503,'PGE WDAT - 06.02.2025'!$AG:$AG,TRUE,'PGE WDAT - 06.02.2025'!$AU:$AU,1)</f>
        <v>0</v>
      </c>
      <c r="AC503" s="331">
        <f>SUMIFS('PGE WDAT - 06.02.2025'!AP:AP,'PGE WDAT - 06.02.2025'!$AH:$AH,$B503,'PGE WDAT - 06.02.2025'!$AI:$AI,$C503,'PGE WDAT - 06.02.2025'!$AG:$AG,TRUE,'PGE WDAT - 06.02.2025'!$AU:$AU,1)</f>
        <v>0</v>
      </c>
      <c r="AD503" s="331">
        <f>SUMIFS('PGE WDAT - 06.02.2025'!AQ:AQ,'PGE WDAT - 06.02.2025'!$AH:$AH,$B503,'PGE WDAT - 06.02.2025'!$AI:$AI,$C503,'PGE WDAT - 06.02.2025'!$AG:$AG,TRUE,'PGE WDAT - 06.02.2025'!$AU:$AU,1)</f>
        <v>0</v>
      </c>
      <c r="AF503" s="14">
        <f>SUMIFS('PGE WDAT - 06.02.2025'!AJ:AJ,'PGE WDAT - 06.02.2025'!$AH:$AH,$B503,'PGE WDAT - 06.02.2025'!$AI:$AI,$C503,'PGE WDAT - 06.02.2025'!$AG:$AG,TRUE)</f>
        <v>0</v>
      </c>
      <c r="AG503" s="14">
        <f>SUMIFS('PGE WDAT - 06.02.2025'!AK:AK,'PGE WDAT - 06.02.2025'!$AH:$AH,$B503,'PGE WDAT - 06.02.2025'!$AI:$AI,$C503,'PGE WDAT - 06.02.2025'!$AG:$AG,TRUE)</f>
        <v>0</v>
      </c>
      <c r="AH503" s="14">
        <f>SUMIFS('PGE WDAT - 06.02.2025'!AL:AL,'PGE WDAT - 06.02.2025'!$AH:$AH,$B503,'PGE WDAT - 06.02.2025'!$AI:$AI,$C503,'PGE WDAT - 06.02.2025'!$AG:$AG,TRUE)</f>
        <v>0</v>
      </c>
      <c r="AI503" s="14">
        <f>SUMIFS('PGE WDAT - 06.02.2025'!AM:AM,'PGE WDAT - 06.02.2025'!$AH:$AH,$B503,'PGE WDAT - 06.02.2025'!$AI:$AI,$C503,'PGE WDAT - 06.02.2025'!$AG:$AG,TRUE)</f>
        <v>0</v>
      </c>
      <c r="AJ503" s="14">
        <f>SUMIFS('PGE WDAT - 06.02.2025'!AN:AN,'PGE WDAT - 06.02.2025'!$AH:$AH,$B503,'PGE WDAT - 06.02.2025'!$AI:$AI,$C503,'PGE WDAT - 06.02.2025'!$AG:$AG,TRUE)</f>
        <v>0</v>
      </c>
      <c r="AK503" s="14">
        <f>SUMIFS('PGE WDAT - 06.02.2025'!AO:AO,'PGE WDAT - 06.02.2025'!$AH:$AH,$B503,'PGE WDAT - 06.02.2025'!$AI:$AI,$C503,'PGE WDAT - 06.02.2025'!$AG:$AG,TRUE)</f>
        <v>0</v>
      </c>
      <c r="AL503" s="14">
        <f>SUMIFS('PGE WDAT - 06.02.2025'!AP:AP,'PGE WDAT - 06.02.2025'!$AH:$AH,$B503,'PGE WDAT - 06.02.2025'!$AI:$AI,$C503,'PGE WDAT - 06.02.2025'!$AG:$AG,TRUE)</f>
        <v>0</v>
      </c>
      <c r="AM503" s="14">
        <f>SUMIFS('PGE WDAT - 06.02.2025'!AQ:AQ,'PGE WDAT - 06.02.2025'!$AH:$AH,$B503,'PGE WDAT - 06.02.2025'!$AI:$AI,$C503,'PGE WDAT - 06.02.2025'!$AG:$AG,TRUE)</f>
        <v>0</v>
      </c>
      <c r="AO503" s="329"/>
      <c r="AP503" s="329">
        <f>SUMIFS('OOS Queue Data'!$F:$F,'OOS Queue Data'!$D:$D,"Solar",'OOS Queue Data'!$P:$P,$B503,'OOS Queue Data'!$R:$R,$C503)</f>
        <v>0</v>
      </c>
      <c r="AQ503" s="334">
        <f>SUMIFS('OOS Queue Data'!$F:$F,'OOS Queue Data'!$D:$D,"Wind",'OOS Queue Data'!$P:$P,$B503,'OOS Queue Data'!$R:$R,$C503)</f>
        <v>0</v>
      </c>
      <c r="AR503" s="329">
        <f>SUMIFS('OOS Queue Data'!$F:$F,'OOS Queue Data'!$D:$D,"Offshore Wind",'OOS Queue Data'!$P:$P,$B503,'OOS Queue Data'!$R:$R,$C503)</f>
        <v>0</v>
      </c>
      <c r="AS503" s="334">
        <f>SUMIFS('OOS Queue Data'!$F:$F,'OOS Queue Data'!$D:$D,"Wind",'OOS Queue Data'!$P:$P,$B503,'OOS Queue Data'!$R:$R,$C503)</f>
        <v>0</v>
      </c>
      <c r="AT503" s="329">
        <f>SUMIFS('OOS Queue Data'!$F:$F,'OOS Queue Data'!$D:$D,"Geothermal",'OOS Queue Data'!$P:$P,$B503,'OOS Queue Data'!$R:$R,$C503)</f>
        <v>0</v>
      </c>
      <c r="AU503" s="329">
        <f>SUMIFS('OOS Queue Data'!$F:$F,'OOS Queue Data'!$D:$D,"Biomass",'OOS Queue Data'!$P:$P,$B503,'OOS Queue Data'!$R:$R,$C503)</f>
        <v>0</v>
      </c>
      <c r="AV503" s="329"/>
      <c r="AW503" s="329"/>
      <c r="AX503" s="329">
        <f>SUMIFS('OOS Queue Data'!$F:$F,'OOS Queue Data'!$D:$D,"Storage",'OOS Queue Data'!$P:$P,$B503,'OOS Queue Data'!$R:$R,$C503)</f>
        <v>0</v>
      </c>
      <c r="AZ503" s="14">
        <f t="shared" si="61"/>
        <v>0</v>
      </c>
      <c r="BA503" s="14">
        <f t="shared" si="61"/>
        <v>0</v>
      </c>
      <c r="BB503" s="14">
        <f t="shared" si="61"/>
        <v>0</v>
      </c>
      <c r="BC503" s="14">
        <f t="shared" si="61"/>
        <v>0</v>
      </c>
      <c r="BD503" s="14">
        <f t="shared" si="61"/>
        <v>0</v>
      </c>
      <c r="BE503" s="14">
        <f t="shared" si="60"/>
        <v>0</v>
      </c>
      <c r="BF503" s="14">
        <f t="shared" si="60"/>
        <v>0</v>
      </c>
      <c r="BG503" s="14">
        <f t="shared" si="60"/>
        <v>0</v>
      </c>
      <c r="BI503" s="14">
        <f t="shared" si="62"/>
        <v>0</v>
      </c>
      <c r="BJ503" s="14">
        <f t="shared" si="62"/>
        <v>0</v>
      </c>
      <c r="BK503" s="14">
        <f t="shared" si="62"/>
        <v>0</v>
      </c>
      <c r="BL503" s="14">
        <f t="shared" si="56"/>
        <v>0</v>
      </c>
      <c r="BN503" s="14">
        <f t="shared" si="63"/>
        <v>0</v>
      </c>
      <c r="BO503" s="14">
        <f t="shared" si="63"/>
        <v>0</v>
      </c>
      <c r="BQ503" s="14">
        <f t="shared" si="64"/>
        <v>0</v>
      </c>
      <c r="BR503" s="14">
        <f t="shared" si="64"/>
        <v>0</v>
      </c>
    </row>
    <row r="504" spans="1:70" ht="13.2" x14ac:dyDescent="0.25">
      <c r="A504" s="14" t="s">
        <v>60</v>
      </c>
      <c r="B504" s="14" t="s">
        <v>447</v>
      </c>
      <c r="C504" s="14">
        <v>69</v>
      </c>
      <c r="E504" s="330">
        <f>SUMIFS('SCE WDAT - 06.02.2025'!AU:AU,'SCE WDAT - 06.02.2025'!$AO:$AO,$B504,'SCE WDAT - 06.02.2025'!$AP:$AP,$C504,'SCE WDAT - 06.02.2025'!$AN:$AN,TRUE,'SCE WDAT - 06.02.2025'!$BD:$BD,1)+SUMIFS('SDGE WDAT - 06.02.2025'!AF:AF,'SDGE WDAT - 06.02.2025'!$AD:$AD,$B504,'SDGE WDAT - 06.02.2025'!$AE:$AE,$C504,'SDGE WDAT - 06.02.2025'!$AC:$AC,TRUE,'SDGE WDAT - 06.02.2025'!$AP:$AP,1)</f>
        <v>0</v>
      </c>
      <c r="F504" s="330">
        <f>SUMIFS('SCE WDAT - 06.02.2025'!AV:AV,'SCE WDAT - 06.02.2025'!$AO:$AO,$B504,'SCE WDAT - 06.02.2025'!$AP:$AP,$C504,'SCE WDAT - 06.02.2025'!$AN:$AN,TRUE,'SCE WDAT - 06.02.2025'!$BD:$BD,1)+SUMIFS('SDGE WDAT - 06.02.2025'!AG:AG,'SDGE WDAT - 06.02.2025'!$AD:$AD,$B504,'SDGE WDAT - 06.02.2025'!$AE:$AE,$C504,'SDGE WDAT - 06.02.2025'!$AC:$AC,TRUE,'SDGE WDAT - 06.02.2025'!$AP:$AP,1)</f>
        <v>0</v>
      </c>
      <c r="G504" s="330">
        <f>SUMIFS('SCE WDAT - 06.02.2025'!AW:AW,'SCE WDAT - 06.02.2025'!$AO:$AO,$B504,'SCE WDAT - 06.02.2025'!$AP:$AP,$C504,'SCE WDAT - 06.02.2025'!$AN:$AN,TRUE,'SCE WDAT - 06.02.2025'!$BD:$BD,1)+SUMIFS('SDGE WDAT - 06.02.2025'!AH:AH,'SDGE WDAT - 06.02.2025'!$AD:$AD,$B504,'SDGE WDAT - 06.02.2025'!$AE:$AE,$C504,'SDGE WDAT - 06.02.2025'!$AC:$AC,TRUE,'SDGE WDAT - 06.02.2025'!$AP:$AP,1)</f>
        <v>0</v>
      </c>
      <c r="H504" s="330">
        <f>SUMIFS('SCE WDAT - 06.02.2025'!AX:AX,'SCE WDAT - 06.02.2025'!$AO:$AO,$B504,'SCE WDAT - 06.02.2025'!$AP:$AP,$C504,'SCE WDAT - 06.02.2025'!$AN:$AN,TRUE,'SCE WDAT - 06.02.2025'!$BD:$BD,1)+SUMIFS('SDGE WDAT - 06.02.2025'!AI:AI,'SDGE WDAT - 06.02.2025'!$AD:$AD,$B504,'SDGE WDAT - 06.02.2025'!$AE:$AE,$C504,'SDGE WDAT - 06.02.2025'!$AC:$AC,TRUE,'SDGE WDAT - 06.02.2025'!$AP:$AP,1)</f>
        <v>0</v>
      </c>
      <c r="I504" s="330">
        <f>SUMIFS('SCE WDAT - 06.02.2025'!AY:AY,'SCE WDAT - 06.02.2025'!$AO:$AO,$B504,'SCE WDAT - 06.02.2025'!$AP:$AP,$C504,'SCE WDAT - 06.02.2025'!$AN:$AN,TRUE,'SCE WDAT - 06.02.2025'!$BD:$BD,1)+SUMIFS('SDGE WDAT - 06.02.2025'!AJ:AJ,'SDGE WDAT - 06.02.2025'!$AD:$AD,$B504,'SDGE WDAT - 06.02.2025'!$AE:$AE,$C504,'SDGE WDAT - 06.02.2025'!$AC:$AC,TRUE,'SDGE WDAT - 06.02.2025'!$AP:$AP,1)</f>
        <v>0</v>
      </c>
      <c r="J504" s="330">
        <f>SUMIFS('SCE WDAT - 06.02.2025'!AZ:AZ,'SCE WDAT - 06.02.2025'!$AO:$AO,$B504,'SCE WDAT - 06.02.2025'!$AP:$AP,$C504,'SCE WDAT - 06.02.2025'!$AN:$AN,TRUE,'SCE WDAT - 06.02.2025'!$BD:$BD,1)+SUMIFS('SDGE WDAT - 06.02.2025'!AK:AK,'SDGE WDAT - 06.02.2025'!$AD:$AD,$B504,'SDGE WDAT - 06.02.2025'!$AE:$AE,$C504,'SDGE WDAT - 06.02.2025'!$AC:$AC,TRUE,'SDGE WDAT - 06.02.2025'!$AP:$AP,1)</f>
        <v>0</v>
      </c>
      <c r="K504" s="330">
        <f>SUMIFS('SCE WDAT - 06.02.2025'!BA:BA,'SCE WDAT - 06.02.2025'!$AO:$AO,$B504,'SCE WDAT - 06.02.2025'!$AP:$AP,$C504,'SCE WDAT - 06.02.2025'!$AN:$AN,TRUE,'SCE WDAT - 06.02.2025'!$BD:$BD,1)+SUMIFS('SDGE WDAT - 06.02.2025'!AL:AL,'SDGE WDAT - 06.02.2025'!$AD:$AD,$B504,'SDGE WDAT - 06.02.2025'!$AE:$AE,$C504,'SDGE WDAT - 06.02.2025'!$AC:$AC,TRUE,'SDGE WDAT - 06.02.2025'!$AP:$AP,1)</f>
        <v>0</v>
      </c>
      <c r="L504" s="330">
        <f>SUMIFS('SCE WDAT - 06.02.2025'!BB:BB,'SCE WDAT - 06.02.2025'!$AO:$AO,$B504,'SCE WDAT - 06.02.2025'!$AP:$AP,$C504,'SCE WDAT - 06.02.2025'!$AN:$AN,TRUE,'SCE WDAT - 06.02.2025'!$BD:$BD,1)+SUMIFS('SDGE WDAT - 06.02.2025'!AM:AM,'SDGE WDAT - 06.02.2025'!$AD:$AD,$B504,'SDGE WDAT - 06.02.2025'!$AE:$AE,$C504,'SDGE WDAT - 06.02.2025'!$AC:$AC,TRUE,'SDGE WDAT - 06.02.2025'!$AP:$AP,1)</f>
        <v>0</v>
      </c>
      <c r="N504" s="14">
        <f>SUMIFS('SCE WDAT - 06.02.2025'!AU:AU,'SCE WDAT - 06.02.2025'!$AO:$AO,$B504,'SCE WDAT - 06.02.2025'!$AP:$AP,$C504,'SCE WDAT - 06.02.2025'!$AN:$AN,TRUE)+SUMIFS('SDGE WDAT - 06.02.2025'!AF:AF,'SDGE WDAT - 06.02.2025'!$AD:$AD,$B504,'SDGE WDAT - 06.02.2025'!$AE:$AE,$C504,'SDGE WDAT - 06.02.2025'!$AC:$AC,TRUE)</f>
        <v>0</v>
      </c>
      <c r="O504" s="14">
        <f>SUMIFS('SCE WDAT - 06.02.2025'!AV:AV,'SCE WDAT - 06.02.2025'!$AO:$AO,$B504,'SCE WDAT - 06.02.2025'!$AP:$AP,$C504,'SCE WDAT - 06.02.2025'!$AN:$AN,TRUE)+SUMIFS('SDGE WDAT - 06.02.2025'!AG:AG,'SDGE WDAT - 06.02.2025'!$AD:$AD,$B504,'SDGE WDAT - 06.02.2025'!$AE:$AE,$C504,'SDGE WDAT - 06.02.2025'!$AC:$AC,TRUE)</f>
        <v>0</v>
      </c>
      <c r="P504" s="14">
        <f>SUMIFS('SCE WDAT - 06.02.2025'!AW:AW,'SCE WDAT - 06.02.2025'!$AO:$AO,$B504,'SCE WDAT - 06.02.2025'!$AP:$AP,$C504,'SCE WDAT - 06.02.2025'!$AN:$AN,TRUE)+SUMIFS('SDGE WDAT - 06.02.2025'!AH:AH,'SDGE WDAT - 06.02.2025'!$AD:$AD,$B504,'SDGE WDAT - 06.02.2025'!$AE:$AE,$C504,'SDGE WDAT - 06.02.2025'!$AC:$AC,TRUE)</f>
        <v>0</v>
      </c>
      <c r="Q504" s="14">
        <f>SUMIFS('SCE WDAT - 06.02.2025'!AX:AX,'SCE WDAT - 06.02.2025'!$AO:$AO,$B504,'SCE WDAT - 06.02.2025'!$AP:$AP,$C504,'SCE WDAT - 06.02.2025'!$AN:$AN,TRUE)+SUMIFS('SDGE WDAT - 06.02.2025'!AI:AI,'SDGE WDAT - 06.02.2025'!$AD:$AD,$B504,'SDGE WDAT - 06.02.2025'!$AE:$AE,$C504,'SDGE WDAT - 06.02.2025'!$AC:$AC,TRUE)</f>
        <v>0</v>
      </c>
      <c r="R504" s="14">
        <f>SUMIFS('SCE WDAT - 06.02.2025'!AY:AY,'SCE WDAT - 06.02.2025'!$AO:$AO,$B504,'SCE WDAT - 06.02.2025'!$AP:$AP,$C504,'SCE WDAT - 06.02.2025'!$AN:$AN,TRUE)+SUMIFS('SDGE WDAT - 06.02.2025'!AJ:AJ,'SDGE WDAT - 06.02.2025'!$AD:$AD,$B504,'SDGE WDAT - 06.02.2025'!$AE:$AE,$C504,'SDGE WDAT - 06.02.2025'!$AC:$AC,TRUE)</f>
        <v>0</v>
      </c>
      <c r="S504" s="14">
        <f>SUMIFS('SCE WDAT - 06.02.2025'!AZ:AZ,'SCE WDAT - 06.02.2025'!$AO:$AO,$B504,'SCE WDAT - 06.02.2025'!$AP:$AP,$C504,'SCE WDAT - 06.02.2025'!$AN:$AN,TRUE)+SUMIFS('SDGE WDAT - 06.02.2025'!AK:AK,'SDGE WDAT - 06.02.2025'!$AD:$AD,$B504,'SDGE WDAT - 06.02.2025'!$AE:$AE,$C504,'SDGE WDAT - 06.02.2025'!$AC:$AC,TRUE)</f>
        <v>0</v>
      </c>
      <c r="T504" s="14">
        <f>SUMIFS('SCE WDAT - 06.02.2025'!BA:BA,'SCE WDAT - 06.02.2025'!$AO:$AO,$B504,'SCE WDAT - 06.02.2025'!$AP:$AP,$C504,'SCE WDAT - 06.02.2025'!$AN:$AN,TRUE)+SUMIFS('SDGE WDAT - 06.02.2025'!AL:AL,'SDGE WDAT - 06.02.2025'!$AD:$AD,$B504,'SDGE WDAT - 06.02.2025'!$AE:$AE,$C504,'SDGE WDAT - 06.02.2025'!$AC:$AC,TRUE)</f>
        <v>0</v>
      </c>
      <c r="U504" s="14">
        <f>SUMIFS('SCE WDAT - 06.02.2025'!BB:BB,'SCE WDAT - 06.02.2025'!$AO:$AO,$B504,'SCE WDAT - 06.02.2025'!$AP:$AP,$C504,'SCE WDAT - 06.02.2025'!$AN:$AN,TRUE)+SUMIFS('SDGE WDAT - 06.02.2025'!AM:AM,'SDGE WDAT - 06.02.2025'!$AD:$AD,$B504,'SDGE WDAT - 06.02.2025'!$AE:$AE,$C504,'SDGE WDAT - 06.02.2025'!$AC:$AC,TRUE)</f>
        <v>0</v>
      </c>
      <c r="W504" s="331">
        <f>SUMIFS('PGE WDAT - 06.02.2025'!AJ:AJ,'PGE WDAT - 06.02.2025'!$AH:$AH,$B504,'PGE WDAT - 06.02.2025'!$AI:$AI,$C504,'PGE WDAT - 06.02.2025'!$AG:$AG,TRUE,'PGE WDAT - 06.02.2025'!$AU:$AU,1)</f>
        <v>0</v>
      </c>
      <c r="X504" s="331">
        <f>SUMIFS('PGE WDAT - 06.02.2025'!AK:AK,'PGE WDAT - 06.02.2025'!$AH:$AH,$B504,'PGE WDAT - 06.02.2025'!$AI:$AI,$C504,'PGE WDAT - 06.02.2025'!$AG:$AG,TRUE,'PGE WDAT - 06.02.2025'!$AU:$AU,1)</f>
        <v>0</v>
      </c>
      <c r="Y504" s="331">
        <f>SUMIFS('PGE WDAT - 06.02.2025'!AL:AL,'PGE WDAT - 06.02.2025'!$AH:$AH,$B504,'PGE WDAT - 06.02.2025'!$AI:$AI,$C504,'PGE WDAT - 06.02.2025'!$AG:$AG,TRUE,'PGE WDAT - 06.02.2025'!$AU:$AU,1)</f>
        <v>0</v>
      </c>
      <c r="Z504" s="331">
        <f>SUMIFS('PGE WDAT - 06.02.2025'!AM:AM,'PGE WDAT - 06.02.2025'!$AH:$AH,$B504,'PGE WDAT - 06.02.2025'!$AI:$AI,$C504,'PGE WDAT - 06.02.2025'!$AG:$AG,TRUE,'PGE WDAT - 06.02.2025'!$AU:$AU,1)</f>
        <v>0</v>
      </c>
      <c r="AA504" s="331">
        <f>SUMIFS('PGE WDAT - 06.02.2025'!AN:AN,'PGE WDAT - 06.02.2025'!$AH:$AH,$B504,'PGE WDAT - 06.02.2025'!$AI:$AI,$C504,'PGE WDAT - 06.02.2025'!$AG:$AG,TRUE,'PGE WDAT - 06.02.2025'!$AU:$AU,1)</f>
        <v>0</v>
      </c>
      <c r="AB504" s="331">
        <f>SUMIFS('PGE WDAT - 06.02.2025'!AO:AO,'PGE WDAT - 06.02.2025'!$AH:$AH,$B504,'PGE WDAT - 06.02.2025'!$AI:$AI,$C504,'PGE WDAT - 06.02.2025'!$AG:$AG,TRUE,'PGE WDAT - 06.02.2025'!$AU:$AU,1)</f>
        <v>0</v>
      </c>
      <c r="AC504" s="331">
        <f>SUMIFS('PGE WDAT - 06.02.2025'!AP:AP,'PGE WDAT - 06.02.2025'!$AH:$AH,$B504,'PGE WDAT - 06.02.2025'!$AI:$AI,$C504,'PGE WDAT - 06.02.2025'!$AG:$AG,TRUE,'PGE WDAT - 06.02.2025'!$AU:$AU,1)</f>
        <v>0</v>
      </c>
      <c r="AD504" s="331">
        <f>SUMIFS('PGE WDAT - 06.02.2025'!AQ:AQ,'PGE WDAT - 06.02.2025'!$AH:$AH,$B504,'PGE WDAT - 06.02.2025'!$AI:$AI,$C504,'PGE WDAT - 06.02.2025'!$AG:$AG,TRUE,'PGE WDAT - 06.02.2025'!$AU:$AU,1)</f>
        <v>0</v>
      </c>
      <c r="AF504" s="14">
        <f>SUMIFS('PGE WDAT - 06.02.2025'!AJ:AJ,'PGE WDAT - 06.02.2025'!$AH:$AH,$B504,'PGE WDAT - 06.02.2025'!$AI:$AI,$C504,'PGE WDAT - 06.02.2025'!$AG:$AG,TRUE)</f>
        <v>0</v>
      </c>
      <c r="AG504" s="14">
        <f>SUMIFS('PGE WDAT - 06.02.2025'!AK:AK,'PGE WDAT - 06.02.2025'!$AH:$AH,$B504,'PGE WDAT - 06.02.2025'!$AI:$AI,$C504,'PGE WDAT - 06.02.2025'!$AG:$AG,TRUE)</f>
        <v>0</v>
      </c>
      <c r="AH504" s="14">
        <f>SUMIFS('PGE WDAT - 06.02.2025'!AL:AL,'PGE WDAT - 06.02.2025'!$AH:$AH,$B504,'PGE WDAT - 06.02.2025'!$AI:$AI,$C504,'PGE WDAT - 06.02.2025'!$AG:$AG,TRUE)</f>
        <v>0</v>
      </c>
      <c r="AI504" s="14">
        <f>SUMIFS('PGE WDAT - 06.02.2025'!AM:AM,'PGE WDAT - 06.02.2025'!$AH:$AH,$B504,'PGE WDAT - 06.02.2025'!$AI:$AI,$C504,'PGE WDAT - 06.02.2025'!$AG:$AG,TRUE)</f>
        <v>0</v>
      </c>
      <c r="AJ504" s="14">
        <f>SUMIFS('PGE WDAT - 06.02.2025'!AN:AN,'PGE WDAT - 06.02.2025'!$AH:$AH,$B504,'PGE WDAT - 06.02.2025'!$AI:$AI,$C504,'PGE WDAT - 06.02.2025'!$AG:$AG,TRUE)</f>
        <v>0</v>
      </c>
      <c r="AK504" s="14">
        <f>SUMIFS('PGE WDAT - 06.02.2025'!AO:AO,'PGE WDAT - 06.02.2025'!$AH:$AH,$B504,'PGE WDAT - 06.02.2025'!$AI:$AI,$C504,'PGE WDAT - 06.02.2025'!$AG:$AG,TRUE)</f>
        <v>0</v>
      </c>
      <c r="AL504" s="14">
        <f>SUMIFS('PGE WDAT - 06.02.2025'!AP:AP,'PGE WDAT - 06.02.2025'!$AH:$AH,$B504,'PGE WDAT - 06.02.2025'!$AI:$AI,$C504,'PGE WDAT - 06.02.2025'!$AG:$AG,TRUE)</f>
        <v>0</v>
      </c>
      <c r="AM504" s="14">
        <f>SUMIFS('PGE WDAT - 06.02.2025'!AQ:AQ,'PGE WDAT - 06.02.2025'!$AH:$AH,$B504,'PGE WDAT - 06.02.2025'!$AI:$AI,$C504,'PGE WDAT - 06.02.2025'!$AG:$AG,TRUE)</f>
        <v>0</v>
      </c>
      <c r="AO504" s="329"/>
      <c r="AP504" s="329">
        <f>SUMIFS('OOS Queue Data'!$F:$F,'OOS Queue Data'!$D:$D,"Solar",'OOS Queue Data'!$P:$P,$B504,'OOS Queue Data'!$R:$R,$C504)</f>
        <v>0</v>
      </c>
      <c r="AQ504" s="334">
        <f>SUMIFS('OOS Queue Data'!$F:$F,'OOS Queue Data'!$D:$D,"Wind",'OOS Queue Data'!$P:$P,$B504,'OOS Queue Data'!$R:$R,$C504)</f>
        <v>0</v>
      </c>
      <c r="AR504" s="329">
        <f>SUMIFS('OOS Queue Data'!$F:$F,'OOS Queue Data'!$D:$D,"Offshore Wind",'OOS Queue Data'!$P:$P,$B504,'OOS Queue Data'!$R:$R,$C504)</f>
        <v>0</v>
      </c>
      <c r="AS504" s="334">
        <f>SUMIFS('OOS Queue Data'!$F:$F,'OOS Queue Data'!$D:$D,"Wind",'OOS Queue Data'!$P:$P,$B504,'OOS Queue Data'!$R:$R,$C504)</f>
        <v>0</v>
      </c>
      <c r="AT504" s="329">
        <f>SUMIFS('OOS Queue Data'!$F:$F,'OOS Queue Data'!$D:$D,"Geothermal",'OOS Queue Data'!$P:$P,$B504,'OOS Queue Data'!$R:$R,$C504)</f>
        <v>0</v>
      </c>
      <c r="AU504" s="329">
        <f>SUMIFS('OOS Queue Data'!$F:$F,'OOS Queue Data'!$D:$D,"Biomass",'OOS Queue Data'!$P:$P,$B504,'OOS Queue Data'!$R:$R,$C504)</f>
        <v>0</v>
      </c>
      <c r="AV504" s="329"/>
      <c r="AW504" s="329"/>
      <c r="AX504" s="329">
        <f>SUMIFS('OOS Queue Data'!$F:$F,'OOS Queue Data'!$D:$D,"Storage",'OOS Queue Data'!$P:$P,$B504,'OOS Queue Data'!$R:$R,$C504)</f>
        <v>0</v>
      </c>
      <c r="AZ504" s="14">
        <f t="shared" si="61"/>
        <v>0</v>
      </c>
      <c r="BA504" s="14">
        <f t="shared" si="61"/>
        <v>0</v>
      </c>
      <c r="BB504" s="14">
        <f t="shared" si="61"/>
        <v>0</v>
      </c>
      <c r="BC504" s="14">
        <f t="shared" si="61"/>
        <v>0</v>
      </c>
      <c r="BD504" s="14">
        <f t="shared" si="61"/>
        <v>0</v>
      </c>
      <c r="BE504" s="14">
        <f t="shared" si="60"/>
        <v>0</v>
      </c>
      <c r="BF504" s="14">
        <f t="shared" si="60"/>
        <v>0</v>
      </c>
      <c r="BG504" s="14">
        <f t="shared" si="60"/>
        <v>0</v>
      </c>
      <c r="BI504" s="14">
        <f t="shared" si="62"/>
        <v>0</v>
      </c>
      <c r="BJ504" s="14">
        <f t="shared" si="62"/>
        <v>0</v>
      </c>
      <c r="BK504" s="14">
        <f t="shared" si="62"/>
        <v>0</v>
      </c>
      <c r="BL504" s="14">
        <f t="shared" si="56"/>
        <v>0</v>
      </c>
      <c r="BN504" s="14">
        <f t="shared" si="63"/>
        <v>0</v>
      </c>
      <c r="BO504" s="14">
        <f t="shared" si="63"/>
        <v>0</v>
      </c>
      <c r="BQ504" s="14">
        <f t="shared" si="64"/>
        <v>0</v>
      </c>
      <c r="BR504" s="14">
        <f t="shared" si="64"/>
        <v>0</v>
      </c>
    </row>
    <row r="505" spans="1:70" ht="13.2" x14ac:dyDescent="0.25">
      <c r="A505" s="14" t="s">
        <v>50</v>
      </c>
      <c r="B505" s="14" t="s">
        <v>448</v>
      </c>
      <c r="C505" s="14">
        <v>115</v>
      </c>
      <c r="E505" s="330">
        <f>SUMIFS('SCE WDAT - 06.02.2025'!AU:AU,'SCE WDAT - 06.02.2025'!$AO:$AO,$B505,'SCE WDAT - 06.02.2025'!$AP:$AP,$C505,'SCE WDAT - 06.02.2025'!$AN:$AN,TRUE,'SCE WDAT - 06.02.2025'!$BD:$BD,1)+SUMIFS('SDGE WDAT - 06.02.2025'!AF:AF,'SDGE WDAT - 06.02.2025'!$AD:$AD,$B505,'SDGE WDAT - 06.02.2025'!$AE:$AE,$C505,'SDGE WDAT - 06.02.2025'!$AC:$AC,TRUE,'SDGE WDAT - 06.02.2025'!$AP:$AP,1)</f>
        <v>0</v>
      </c>
      <c r="F505" s="330">
        <f>SUMIFS('SCE WDAT - 06.02.2025'!AV:AV,'SCE WDAT - 06.02.2025'!$AO:$AO,$B505,'SCE WDAT - 06.02.2025'!$AP:$AP,$C505,'SCE WDAT - 06.02.2025'!$AN:$AN,TRUE,'SCE WDAT - 06.02.2025'!$BD:$BD,1)+SUMIFS('SDGE WDAT - 06.02.2025'!AG:AG,'SDGE WDAT - 06.02.2025'!$AD:$AD,$B505,'SDGE WDAT - 06.02.2025'!$AE:$AE,$C505,'SDGE WDAT - 06.02.2025'!$AC:$AC,TRUE,'SDGE WDAT - 06.02.2025'!$AP:$AP,1)</f>
        <v>0</v>
      </c>
      <c r="G505" s="330">
        <f>SUMIFS('SCE WDAT - 06.02.2025'!AW:AW,'SCE WDAT - 06.02.2025'!$AO:$AO,$B505,'SCE WDAT - 06.02.2025'!$AP:$AP,$C505,'SCE WDAT - 06.02.2025'!$AN:$AN,TRUE,'SCE WDAT - 06.02.2025'!$BD:$BD,1)+SUMIFS('SDGE WDAT - 06.02.2025'!AH:AH,'SDGE WDAT - 06.02.2025'!$AD:$AD,$B505,'SDGE WDAT - 06.02.2025'!$AE:$AE,$C505,'SDGE WDAT - 06.02.2025'!$AC:$AC,TRUE,'SDGE WDAT - 06.02.2025'!$AP:$AP,1)</f>
        <v>0</v>
      </c>
      <c r="H505" s="330">
        <f>SUMIFS('SCE WDAT - 06.02.2025'!AX:AX,'SCE WDAT - 06.02.2025'!$AO:$AO,$B505,'SCE WDAT - 06.02.2025'!$AP:$AP,$C505,'SCE WDAT - 06.02.2025'!$AN:$AN,TRUE,'SCE WDAT - 06.02.2025'!$BD:$BD,1)+SUMIFS('SDGE WDAT - 06.02.2025'!AI:AI,'SDGE WDAT - 06.02.2025'!$AD:$AD,$B505,'SDGE WDAT - 06.02.2025'!$AE:$AE,$C505,'SDGE WDAT - 06.02.2025'!$AC:$AC,TRUE,'SDGE WDAT - 06.02.2025'!$AP:$AP,1)</f>
        <v>0</v>
      </c>
      <c r="I505" s="330">
        <f>SUMIFS('SCE WDAT - 06.02.2025'!AY:AY,'SCE WDAT - 06.02.2025'!$AO:$AO,$B505,'SCE WDAT - 06.02.2025'!$AP:$AP,$C505,'SCE WDAT - 06.02.2025'!$AN:$AN,TRUE,'SCE WDAT - 06.02.2025'!$BD:$BD,1)+SUMIFS('SDGE WDAT - 06.02.2025'!AJ:AJ,'SDGE WDAT - 06.02.2025'!$AD:$AD,$B505,'SDGE WDAT - 06.02.2025'!$AE:$AE,$C505,'SDGE WDAT - 06.02.2025'!$AC:$AC,TRUE,'SDGE WDAT - 06.02.2025'!$AP:$AP,1)</f>
        <v>0</v>
      </c>
      <c r="J505" s="330">
        <f>SUMIFS('SCE WDAT - 06.02.2025'!AZ:AZ,'SCE WDAT - 06.02.2025'!$AO:$AO,$B505,'SCE WDAT - 06.02.2025'!$AP:$AP,$C505,'SCE WDAT - 06.02.2025'!$AN:$AN,TRUE,'SCE WDAT - 06.02.2025'!$BD:$BD,1)+SUMIFS('SDGE WDAT - 06.02.2025'!AK:AK,'SDGE WDAT - 06.02.2025'!$AD:$AD,$B505,'SDGE WDAT - 06.02.2025'!$AE:$AE,$C505,'SDGE WDAT - 06.02.2025'!$AC:$AC,TRUE,'SDGE WDAT - 06.02.2025'!$AP:$AP,1)</f>
        <v>0</v>
      </c>
      <c r="K505" s="330">
        <f>SUMIFS('SCE WDAT - 06.02.2025'!BA:BA,'SCE WDAT - 06.02.2025'!$AO:$AO,$B505,'SCE WDAT - 06.02.2025'!$AP:$AP,$C505,'SCE WDAT - 06.02.2025'!$AN:$AN,TRUE,'SCE WDAT - 06.02.2025'!$BD:$BD,1)+SUMIFS('SDGE WDAT - 06.02.2025'!AL:AL,'SDGE WDAT - 06.02.2025'!$AD:$AD,$B505,'SDGE WDAT - 06.02.2025'!$AE:$AE,$C505,'SDGE WDAT - 06.02.2025'!$AC:$AC,TRUE,'SDGE WDAT - 06.02.2025'!$AP:$AP,1)</f>
        <v>0</v>
      </c>
      <c r="L505" s="330">
        <f>SUMIFS('SCE WDAT - 06.02.2025'!BB:BB,'SCE WDAT - 06.02.2025'!$AO:$AO,$B505,'SCE WDAT - 06.02.2025'!$AP:$AP,$C505,'SCE WDAT - 06.02.2025'!$AN:$AN,TRUE,'SCE WDAT - 06.02.2025'!$BD:$BD,1)+SUMIFS('SDGE WDAT - 06.02.2025'!AM:AM,'SDGE WDAT - 06.02.2025'!$AD:$AD,$B505,'SDGE WDAT - 06.02.2025'!$AE:$AE,$C505,'SDGE WDAT - 06.02.2025'!$AC:$AC,TRUE,'SDGE WDAT - 06.02.2025'!$AP:$AP,1)</f>
        <v>0</v>
      </c>
      <c r="N505" s="14">
        <f>SUMIFS('SCE WDAT - 06.02.2025'!AU:AU,'SCE WDAT - 06.02.2025'!$AO:$AO,$B505,'SCE WDAT - 06.02.2025'!$AP:$AP,$C505,'SCE WDAT - 06.02.2025'!$AN:$AN,TRUE)+SUMIFS('SDGE WDAT - 06.02.2025'!AF:AF,'SDGE WDAT - 06.02.2025'!$AD:$AD,$B505,'SDGE WDAT - 06.02.2025'!$AE:$AE,$C505,'SDGE WDAT - 06.02.2025'!$AC:$AC,TRUE)</f>
        <v>0</v>
      </c>
      <c r="O505" s="14">
        <f>SUMIFS('SCE WDAT - 06.02.2025'!AV:AV,'SCE WDAT - 06.02.2025'!$AO:$AO,$B505,'SCE WDAT - 06.02.2025'!$AP:$AP,$C505,'SCE WDAT - 06.02.2025'!$AN:$AN,TRUE)+SUMIFS('SDGE WDAT - 06.02.2025'!AG:AG,'SDGE WDAT - 06.02.2025'!$AD:$AD,$B505,'SDGE WDAT - 06.02.2025'!$AE:$AE,$C505,'SDGE WDAT - 06.02.2025'!$AC:$AC,TRUE)</f>
        <v>0</v>
      </c>
      <c r="P505" s="14">
        <f>SUMIFS('SCE WDAT - 06.02.2025'!AW:AW,'SCE WDAT - 06.02.2025'!$AO:$AO,$B505,'SCE WDAT - 06.02.2025'!$AP:$AP,$C505,'SCE WDAT - 06.02.2025'!$AN:$AN,TRUE)+SUMIFS('SDGE WDAT - 06.02.2025'!AH:AH,'SDGE WDAT - 06.02.2025'!$AD:$AD,$B505,'SDGE WDAT - 06.02.2025'!$AE:$AE,$C505,'SDGE WDAT - 06.02.2025'!$AC:$AC,TRUE)</f>
        <v>0</v>
      </c>
      <c r="Q505" s="14">
        <f>SUMIFS('SCE WDAT - 06.02.2025'!AX:AX,'SCE WDAT - 06.02.2025'!$AO:$AO,$B505,'SCE WDAT - 06.02.2025'!$AP:$AP,$C505,'SCE WDAT - 06.02.2025'!$AN:$AN,TRUE)+SUMIFS('SDGE WDAT - 06.02.2025'!AI:AI,'SDGE WDAT - 06.02.2025'!$AD:$AD,$B505,'SDGE WDAT - 06.02.2025'!$AE:$AE,$C505,'SDGE WDAT - 06.02.2025'!$AC:$AC,TRUE)</f>
        <v>0</v>
      </c>
      <c r="R505" s="14">
        <f>SUMIFS('SCE WDAT - 06.02.2025'!AY:AY,'SCE WDAT - 06.02.2025'!$AO:$AO,$B505,'SCE WDAT - 06.02.2025'!$AP:$AP,$C505,'SCE WDAT - 06.02.2025'!$AN:$AN,TRUE)+SUMIFS('SDGE WDAT - 06.02.2025'!AJ:AJ,'SDGE WDAT - 06.02.2025'!$AD:$AD,$B505,'SDGE WDAT - 06.02.2025'!$AE:$AE,$C505,'SDGE WDAT - 06.02.2025'!$AC:$AC,TRUE)</f>
        <v>0</v>
      </c>
      <c r="S505" s="14">
        <f>SUMIFS('SCE WDAT - 06.02.2025'!AZ:AZ,'SCE WDAT - 06.02.2025'!$AO:$AO,$B505,'SCE WDAT - 06.02.2025'!$AP:$AP,$C505,'SCE WDAT - 06.02.2025'!$AN:$AN,TRUE)+SUMIFS('SDGE WDAT - 06.02.2025'!AK:AK,'SDGE WDAT - 06.02.2025'!$AD:$AD,$B505,'SDGE WDAT - 06.02.2025'!$AE:$AE,$C505,'SDGE WDAT - 06.02.2025'!$AC:$AC,TRUE)</f>
        <v>0</v>
      </c>
      <c r="T505" s="14">
        <f>SUMIFS('SCE WDAT - 06.02.2025'!BA:BA,'SCE WDAT - 06.02.2025'!$AO:$AO,$B505,'SCE WDAT - 06.02.2025'!$AP:$AP,$C505,'SCE WDAT - 06.02.2025'!$AN:$AN,TRUE)+SUMIFS('SDGE WDAT - 06.02.2025'!AL:AL,'SDGE WDAT - 06.02.2025'!$AD:$AD,$B505,'SDGE WDAT - 06.02.2025'!$AE:$AE,$C505,'SDGE WDAT - 06.02.2025'!$AC:$AC,TRUE)</f>
        <v>0</v>
      </c>
      <c r="U505" s="14">
        <f>SUMIFS('SCE WDAT - 06.02.2025'!BB:BB,'SCE WDAT - 06.02.2025'!$AO:$AO,$B505,'SCE WDAT - 06.02.2025'!$AP:$AP,$C505,'SCE WDAT - 06.02.2025'!$AN:$AN,TRUE)+SUMIFS('SDGE WDAT - 06.02.2025'!AM:AM,'SDGE WDAT - 06.02.2025'!$AD:$AD,$B505,'SDGE WDAT - 06.02.2025'!$AE:$AE,$C505,'SDGE WDAT - 06.02.2025'!$AC:$AC,TRUE)</f>
        <v>0</v>
      </c>
      <c r="W505" s="331">
        <f>SUMIFS('PGE WDAT - 06.02.2025'!AJ:AJ,'PGE WDAT - 06.02.2025'!$AH:$AH,$B505,'PGE WDAT - 06.02.2025'!$AI:$AI,$C505,'PGE WDAT - 06.02.2025'!$AG:$AG,TRUE,'PGE WDAT - 06.02.2025'!$AU:$AU,1)</f>
        <v>0</v>
      </c>
      <c r="X505" s="331">
        <f>SUMIFS('PGE WDAT - 06.02.2025'!AK:AK,'PGE WDAT - 06.02.2025'!$AH:$AH,$B505,'PGE WDAT - 06.02.2025'!$AI:$AI,$C505,'PGE WDAT - 06.02.2025'!$AG:$AG,TRUE,'PGE WDAT - 06.02.2025'!$AU:$AU,1)</f>
        <v>0</v>
      </c>
      <c r="Y505" s="331">
        <f>SUMIFS('PGE WDAT - 06.02.2025'!AL:AL,'PGE WDAT - 06.02.2025'!$AH:$AH,$B505,'PGE WDAT - 06.02.2025'!$AI:$AI,$C505,'PGE WDAT - 06.02.2025'!$AG:$AG,TRUE,'PGE WDAT - 06.02.2025'!$AU:$AU,1)</f>
        <v>0</v>
      </c>
      <c r="Z505" s="331">
        <f>SUMIFS('PGE WDAT - 06.02.2025'!AM:AM,'PGE WDAT - 06.02.2025'!$AH:$AH,$B505,'PGE WDAT - 06.02.2025'!$AI:$AI,$C505,'PGE WDAT - 06.02.2025'!$AG:$AG,TRUE,'PGE WDAT - 06.02.2025'!$AU:$AU,1)</f>
        <v>0</v>
      </c>
      <c r="AA505" s="331">
        <f>SUMIFS('PGE WDAT - 06.02.2025'!AN:AN,'PGE WDAT - 06.02.2025'!$AH:$AH,$B505,'PGE WDAT - 06.02.2025'!$AI:$AI,$C505,'PGE WDAT - 06.02.2025'!$AG:$AG,TRUE,'PGE WDAT - 06.02.2025'!$AU:$AU,1)</f>
        <v>0</v>
      </c>
      <c r="AB505" s="331">
        <f>SUMIFS('PGE WDAT - 06.02.2025'!AO:AO,'PGE WDAT - 06.02.2025'!$AH:$AH,$B505,'PGE WDAT - 06.02.2025'!$AI:$AI,$C505,'PGE WDAT - 06.02.2025'!$AG:$AG,TRUE,'PGE WDAT - 06.02.2025'!$AU:$AU,1)</f>
        <v>0</v>
      </c>
      <c r="AC505" s="331">
        <f>SUMIFS('PGE WDAT - 06.02.2025'!AP:AP,'PGE WDAT - 06.02.2025'!$AH:$AH,$B505,'PGE WDAT - 06.02.2025'!$AI:$AI,$C505,'PGE WDAT - 06.02.2025'!$AG:$AG,TRUE,'PGE WDAT - 06.02.2025'!$AU:$AU,1)</f>
        <v>0</v>
      </c>
      <c r="AD505" s="331">
        <f>SUMIFS('PGE WDAT - 06.02.2025'!AQ:AQ,'PGE WDAT - 06.02.2025'!$AH:$AH,$B505,'PGE WDAT - 06.02.2025'!$AI:$AI,$C505,'PGE WDAT - 06.02.2025'!$AG:$AG,TRUE,'PGE WDAT - 06.02.2025'!$AU:$AU,1)</f>
        <v>0</v>
      </c>
      <c r="AF505" s="14">
        <f>SUMIFS('PGE WDAT - 06.02.2025'!AJ:AJ,'PGE WDAT - 06.02.2025'!$AH:$AH,$B505,'PGE WDAT - 06.02.2025'!$AI:$AI,$C505,'PGE WDAT - 06.02.2025'!$AG:$AG,TRUE)</f>
        <v>0</v>
      </c>
      <c r="AG505" s="14">
        <f>SUMIFS('PGE WDAT - 06.02.2025'!AK:AK,'PGE WDAT - 06.02.2025'!$AH:$AH,$B505,'PGE WDAT - 06.02.2025'!$AI:$AI,$C505,'PGE WDAT - 06.02.2025'!$AG:$AG,TRUE)</f>
        <v>0</v>
      </c>
      <c r="AH505" s="14">
        <f>SUMIFS('PGE WDAT - 06.02.2025'!AL:AL,'PGE WDAT - 06.02.2025'!$AH:$AH,$B505,'PGE WDAT - 06.02.2025'!$AI:$AI,$C505,'PGE WDAT - 06.02.2025'!$AG:$AG,TRUE)</f>
        <v>0</v>
      </c>
      <c r="AI505" s="14">
        <f>SUMIFS('PGE WDAT - 06.02.2025'!AM:AM,'PGE WDAT - 06.02.2025'!$AH:$AH,$B505,'PGE WDAT - 06.02.2025'!$AI:$AI,$C505,'PGE WDAT - 06.02.2025'!$AG:$AG,TRUE)</f>
        <v>0</v>
      </c>
      <c r="AJ505" s="14">
        <f>SUMIFS('PGE WDAT - 06.02.2025'!AN:AN,'PGE WDAT - 06.02.2025'!$AH:$AH,$B505,'PGE WDAT - 06.02.2025'!$AI:$AI,$C505,'PGE WDAT - 06.02.2025'!$AG:$AG,TRUE)</f>
        <v>0</v>
      </c>
      <c r="AK505" s="14">
        <f>SUMIFS('PGE WDAT - 06.02.2025'!AO:AO,'PGE WDAT - 06.02.2025'!$AH:$AH,$B505,'PGE WDAT - 06.02.2025'!$AI:$AI,$C505,'PGE WDAT - 06.02.2025'!$AG:$AG,TRUE)</f>
        <v>0</v>
      </c>
      <c r="AL505" s="14">
        <f>SUMIFS('PGE WDAT - 06.02.2025'!AP:AP,'PGE WDAT - 06.02.2025'!$AH:$AH,$B505,'PGE WDAT - 06.02.2025'!$AI:$AI,$C505,'PGE WDAT - 06.02.2025'!$AG:$AG,TRUE)</f>
        <v>0</v>
      </c>
      <c r="AM505" s="14">
        <f>SUMIFS('PGE WDAT - 06.02.2025'!AQ:AQ,'PGE WDAT - 06.02.2025'!$AH:$AH,$B505,'PGE WDAT - 06.02.2025'!$AI:$AI,$C505,'PGE WDAT - 06.02.2025'!$AG:$AG,TRUE)</f>
        <v>0</v>
      </c>
      <c r="AO505" s="329"/>
      <c r="AP505" s="329">
        <f>SUMIFS('OOS Queue Data'!$F:$F,'OOS Queue Data'!$D:$D,"Solar",'OOS Queue Data'!$P:$P,$B505,'OOS Queue Data'!$R:$R,$C505)</f>
        <v>0</v>
      </c>
      <c r="AQ505" s="334">
        <f>SUMIFS('OOS Queue Data'!$F:$F,'OOS Queue Data'!$D:$D,"Wind",'OOS Queue Data'!$P:$P,$B505,'OOS Queue Data'!$R:$R,$C505)</f>
        <v>0</v>
      </c>
      <c r="AR505" s="329">
        <f>SUMIFS('OOS Queue Data'!$F:$F,'OOS Queue Data'!$D:$D,"Offshore Wind",'OOS Queue Data'!$P:$P,$B505,'OOS Queue Data'!$R:$R,$C505)</f>
        <v>0</v>
      </c>
      <c r="AS505" s="334">
        <f>SUMIFS('OOS Queue Data'!$F:$F,'OOS Queue Data'!$D:$D,"Wind",'OOS Queue Data'!$P:$P,$B505,'OOS Queue Data'!$R:$R,$C505)</f>
        <v>0</v>
      </c>
      <c r="AT505" s="329">
        <f>SUMIFS('OOS Queue Data'!$F:$F,'OOS Queue Data'!$D:$D,"Geothermal",'OOS Queue Data'!$P:$P,$B505,'OOS Queue Data'!$R:$R,$C505)</f>
        <v>0</v>
      </c>
      <c r="AU505" s="329">
        <f>SUMIFS('OOS Queue Data'!$F:$F,'OOS Queue Data'!$D:$D,"Biomass",'OOS Queue Data'!$P:$P,$B505,'OOS Queue Data'!$R:$R,$C505)</f>
        <v>0</v>
      </c>
      <c r="AV505" s="329"/>
      <c r="AW505" s="329"/>
      <c r="AX505" s="329">
        <f>SUMIFS('OOS Queue Data'!$F:$F,'OOS Queue Data'!$D:$D,"Storage",'OOS Queue Data'!$P:$P,$B505,'OOS Queue Data'!$R:$R,$C505)</f>
        <v>0</v>
      </c>
      <c r="AZ505" s="14">
        <f t="shared" si="61"/>
        <v>0</v>
      </c>
      <c r="BA505" s="14">
        <f t="shared" si="61"/>
        <v>0</v>
      </c>
      <c r="BB505" s="14">
        <f t="shared" si="61"/>
        <v>0</v>
      </c>
      <c r="BC505" s="14">
        <f t="shared" si="61"/>
        <v>0</v>
      </c>
      <c r="BD505" s="14">
        <f t="shared" si="61"/>
        <v>0</v>
      </c>
      <c r="BE505" s="14">
        <f t="shared" si="60"/>
        <v>0</v>
      </c>
      <c r="BF505" s="14">
        <f t="shared" si="60"/>
        <v>0</v>
      </c>
      <c r="BG505" s="14">
        <f t="shared" si="60"/>
        <v>0</v>
      </c>
      <c r="BI505" s="14">
        <f t="shared" si="62"/>
        <v>0</v>
      </c>
      <c r="BJ505" s="14">
        <f t="shared" si="62"/>
        <v>0</v>
      </c>
      <c r="BK505" s="14">
        <f t="shared" si="62"/>
        <v>0</v>
      </c>
      <c r="BL505" s="14">
        <f t="shared" si="56"/>
        <v>0</v>
      </c>
      <c r="BN505" s="14">
        <f t="shared" si="63"/>
        <v>0</v>
      </c>
      <c r="BO505" s="14">
        <f t="shared" si="63"/>
        <v>0</v>
      </c>
      <c r="BQ505" s="14">
        <f t="shared" si="64"/>
        <v>0</v>
      </c>
      <c r="BR505" s="14">
        <f t="shared" si="64"/>
        <v>0</v>
      </c>
    </row>
    <row r="506" spans="1:70" ht="13.2" x14ac:dyDescent="0.25">
      <c r="A506" s="14" t="s">
        <v>603</v>
      </c>
      <c r="B506" s="14" t="s">
        <v>449</v>
      </c>
      <c r="C506" s="14">
        <v>230</v>
      </c>
      <c r="E506" s="330">
        <f>SUMIFS('SCE WDAT - 06.02.2025'!AU:AU,'SCE WDAT - 06.02.2025'!$AO:$AO,$B506,'SCE WDAT - 06.02.2025'!$AP:$AP,$C506,'SCE WDAT - 06.02.2025'!$AN:$AN,TRUE,'SCE WDAT - 06.02.2025'!$BD:$BD,1)+SUMIFS('SDGE WDAT - 06.02.2025'!AF:AF,'SDGE WDAT - 06.02.2025'!$AD:$AD,$B506,'SDGE WDAT - 06.02.2025'!$AE:$AE,$C506,'SDGE WDAT - 06.02.2025'!$AC:$AC,TRUE,'SDGE WDAT - 06.02.2025'!$AP:$AP,1)</f>
        <v>0</v>
      </c>
      <c r="F506" s="330">
        <f>SUMIFS('SCE WDAT - 06.02.2025'!AV:AV,'SCE WDAT - 06.02.2025'!$AO:$AO,$B506,'SCE WDAT - 06.02.2025'!$AP:$AP,$C506,'SCE WDAT - 06.02.2025'!$AN:$AN,TRUE,'SCE WDAT - 06.02.2025'!$BD:$BD,1)+SUMIFS('SDGE WDAT - 06.02.2025'!AG:AG,'SDGE WDAT - 06.02.2025'!$AD:$AD,$B506,'SDGE WDAT - 06.02.2025'!$AE:$AE,$C506,'SDGE WDAT - 06.02.2025'!$AC:$AC,TRUE,'SDGE WDAT - 06.02.2025'!$AP:$AP,1)</f>
        <v>0</v>
      </c>
      <c r="G506" s="330">
        <f>SUMIFS('SCE WDAT - 06.02.2025'!AW:AW,'SCE WDAT - 06.02.2025'!$AO:$AO,$B506,'SCE WDAT - 06.02.2025'!$AP:$AP,$C506,'SCE WDAT - 06.02.2025'!$AN:$AN,TRUE,'SCE WDAT - 06.02.2025'!$BD:$BD,1)+SUMIFS('SDGE WDAT - 06.02.2025'!AH:AH,'SDGE WDAT - 06.02.2025'!$AD:$AD,$B506,'SDGE WDAT - 06.02.2025'!$AE:$AE,$C506,'SDGE WDAT - 06.02.2025'!$AC:$AC,TRUE,'SDGE WDAT - 06.02.2025'!$AP:$AP,1)</f>
        <v>0</v>
      </c>
      <c r="H506" s="330">
        <f>SUMIFS('SCE WDAT - 06.02.2025'!AX:AX,'SCE WDAT - 06.02.2025'!$AO:$AO,$B506,'SCE WDAT - 06.02.2025'!$AP:$AP,$C506,'SCE WDAT - 06.02.2025'!$AN:$AN,TRUE,'SCE WDAT - 06.02.2025'!$BD:$BD,1)+SUMIFS('SDGE WDAT - 06.02.2025'!AI:AI,'SDGE WDAT - 06.02.2025'!$AD:$AD,$B506,'SDGE WDAT - 06.02.2025'!$AE:$AE,$C506,'SDGE WDAT - 06.02.2025'!$AC:$AC,TRUE,'SDGE WDAT - 06.02.2025'!$AP:$AP,1)</f>
        <v>0</v>
      </c>
      <c r="I506" s="330">
        <f>SUMIFS('SCE WDAT - 06.02.2025'!AY:AY,'SCE WDAT - 06.02.2025'!$AO:$AO,$B506,'SCE WDAT - 06.02.2025'!$AP:$AP,$C506,'SCE WDAT - 06.02.2025'!$AN:$AN,TRUE,'SCE WDAT - 06.02.2025'!$BD:$BD,1)+SUMIFS('SDGE WDAT - 06.02.2025'!AJ:AJ,'SDGE WDAT - 06.02.2025'!$AD:$AD,$B506,'SDGE WDAT - 06.02.2025'!$AE:$AE,$C506,'SDGE WDAT - 06.02.2025'!$AC:$AC,TRUE,'SDGE WDAT - 06.02.2025'!$AP:$AP,1)</f>
        <v>0</v>
      </c>
      <c r="J506" s="330">
        <f>SUMIFS('SCE WDAT - 06.02.2025'!AZ:AZ,'SCE WDAT - 06.02.2025'!$AO:$AO,$B506,'SCE WDAT - 06.02.2025'!$AP:$AP,$C506,'SCE WDAT - 06.02.2025'!$AN:$AN,TRUE,'SCE WDAT - 06.02.2025'!$BD:$BD,1)+SUMIFS('SDGE WDAT - 06.02.2025'!AK:AK,'SDGE WDAT - 06.02.2025'!$AD:$AD,$B506,'SDGE WDAT - 06.02.2025'!$AE:$AE,$C506,'SDGE WDAT - 06.02.2025'!$AC:$AC,TRUE,'SDGE WDAT - 06.02.2025'!$AP:$AP,1)</f>
        <v>0</v>
      </c>
      <c r="K506" s="330">
        <f>SUMIFS('SCE WDAT - 06.02.2025'!BA:BA,'SCE WDAT - 06.02.2025'!$AO:$AO,$B506,'SCE WDAT - 06.02.2025'!$AP:$AP,$C506,'SCE WDAT - 06.02.2025'!$AN:$AN,TRUE,'SCE WDAT - 06.02.2025'!$BD:$BD,1)+SUMIFS('SDGE WDAT - 06.02.2025'!AL:AL,'SDGE WDAT - 06.02.2025'!$AD:$AD,$B506,'SDGE WDAT - 06.02.2025'!$AE:$AE,$C506,'SDGE WDAT - 06.02.2025'!$AC:$AC,TRUE,'SDGE WDAT - 06.02.2025'!$AP:$AP,1)</f>
        <v>0</v>
      </c>
      <c r="L506" s="330">
        <f>SUMIFS('SCE WDAT - 06.02.2025'!BB:BB,'SCE WDAT - 06.02.2025'!$AO:$AO,$B506,'SCE WDAT - 06.02.2025'!$AP:$AP,$C506,'SCE WDAT - 06.02.2025'!$AN:$AN,TRUE,'SCE WDAT - 06.02.2025'!$BD:$BD,1)+SUMIFS('SDGE WDAT - 06.02.2025'!AM:AM,'SDGE WDAT - 06.02.2025'!$AD:$AD,$B506,'SDGE WDAT - 06.02.2025'!$AE:$AE,$C506,'SDGE WDAT - 06.02.2025'!$AC:$AC,TRUE,'SDGE WDAT - 06.02.2025'!$AP:$AP,1)</f>
        <v>0</v>
      </c>
      <c r="N506" s="14">
        <f>SUMIFS('SCE WDAT - 06.02.2025'!AU:AU,'SCE WDAT - 06.02.2025'!$AO:$AO,$B506,'SCE WDAT - 06.02.2025'!$AP:$AP,$C506,'SCE WDAT - 06.02.2025'!$AN:$AN,TRUE)+SUMIFS('SDGE WDAT - 06.02.2025'!AF:AF,'SDGE WDAT - 06.02.2025'!$AD:$AD,$B506,'SDGE WDAT - 06.02.2025'!$AE:$AE,$C506,'SDGE WDAT - 06.02.2025'!$AC:$AC,TRUE)</f>
        <v>0</v>
      </c>
      <c r="O506" s="14">
        <f>SUMIFS('SCE WDAT - 06.02.2025'!AV:AV,'SCE WDAT - 06.02.2025'!$AO:$AO,$B506,'SCE WDAT - 06.02.2025'!$AP:$AP,$C506,'SCE WDAT - 06.02.2025'!$AN:$AN,TRUE)+SUMIFS('SDGE WDAT - 06.02.2025'!AG:AG,'SDGE WDAT - 06.02.2025'!$AD:$AD,$B506,'SDGE WDAT - 06.02.2025'!$AE:$AE,$C506,'SDGE WDAT - 06.02.2025'!$AC:$AC,TRUE)</f>
        <v>0</v>
      </c>
      <c r="P506" s="14">
        <f>SUMIFS('SCE WDAT - 06.02.2025'!AW:AW,'SCE WDAT - 06.02.2025'!$AO:$AO,$B506,'SCE WDAT - 06.02.2025'!$AP:$AP,$C506,'SCE WDAT - 06.02.2025'!$AN:$AN,TRUE)+SUMIFS('SDGE WDAT - 06.02.2025'!AH:AH,'SDGE WDAT - 06.02.2025'!$AD:$AD,$B506,'SDGE WDAT - 06.02.2025'!$AE:$AE,$C506,'SDGE WDAT - 06.02.2025'!$AC:$AC,TRUE)</f>
        <v>0</v>
      </c>
      <c r="Q506" s="14">
        <f>SUMIFS('SCE WDAT - 06.02.2025'!AX:AX,'SCE WDAT - 06.02.2025'!$AO:$AO,$B506,'SCE WDAT - 06.02.2025'!$AP:$AP,$C506,'SCE WDAT - 06.02.2025'!$AN:$AN,TRUE)+SUMIFS('SDGE WDAT - 06.02.2025'!AI:AI,'SDGE WDAT - 06.02.2025'!$AD:$AD,$B506,'SDGE WDAT - 06.02.2025'!$AE:$AE,$C506,'SDGE WDAT - 06.02.2025'!$AC:$AC,TRUE)</f>
        <v>0</v>
      </c>
      <c r="R506" s="14">
        <f>SUMIFS('SCE WDAT - 06.02.2025'!AY:AY,'SCE WDAT - 06.02.2025'!$AO:$AO,$B506,'SCE WDAT - 06.02.2025'!$AP:$AP,$C506,'SCE WDAT - 06.02.2025'!$AN:$AN,TRUE)+SUMIFS('SDGE WDAT - 06.02.2025'!AJ:AJ,'SDGE WDAT - 06.02.2025'!$AD:$AD,$B506,'SDGE WDAT - 06.02.2025'!$AE:$AE,$C506,'SDGE WDAT - 06.02.2025'!$AC:$AC,TRUE)</f>
        <v>0</v>
      </c>
      <c r="S506" s="14">
        <f>SUMIFS('SCE WDAT - 06.02.2025'!AZ:AZ,'SCE WDAT - 06.02.2025'!$AO:$AO,$B506,'SCE WDAT - 06.02.2025'!$AP:$AP,$C506,'SCE WDAT - 06.02.2025'!$AN:$AN,TRUE)+SUMIFS('SDGE WDAT - 06.02.2025'!AK:AK,'SDGE WDAT - 06.02.2025'!$AD:$AD,$B506,'SDGE WDAT - 06.02.2025'!$AE:$AE,$C506,'SDGE WDAT - 06.02.2025'!$AC:$AC,TRUE)</f>
        <v>0</v>
      </c>
      <c r="T506" s="14">
        <f>SUMIFS('SCE WDAT - 06.02.2025'!BA:BA,'SCE WDAT - 06.02.2025'!$AO:$AO,$B506,'SCE WDAT - 06.02.2025'!$AP:$AP,$C506,'SCE WDAT - 06.02.2025'!$AN:$AN,TRUE)+SUMIFS('SDGE WDAT - 06.02.2025'!AL:AL,'SDGE WDAT - 06.02.2025'!$AD:$AD,$B506,'SDGE WDAT - 06.02.2025'!$AE:$AE,$C506,'SDGE WDAT - 06.02.2025'!$AC:$AC,TRUE)</f>
        <v>0</v>
      </c>
      <c r="U506" s="14">
        <f>SUMIFS('SCE WDAT - 06.02.2025'!BB:BB,'SCE WDAT - 06.02.2025'!$AO:$AO,$B506,'SCE WDAT - 06.02.2025'!$AP:$AP,$C506,'SCE WDAT - 06.02.2025'!$AN:$AN,TRUE)+SUMIFS('SDGE WDAT - 06.02.2025'!AM:AM,'SDGE WDAT - 06.02.2025'!$AD:$AD,$B506,'SDGE WDAT - 06.02.2025'!$AE:$AE,$C506,'SDGE WDAT - 06.02.2025'!$AC:$AC,TRUE)</f>
        <v>0</v>
      </c>
      <c r="W506" s="331">
        <f>SUMIFS('PGE WDAT - 06.02.2025'!AJ:AJ,'PGE WDAT - 06.02.2025'!$AH:$AH,$B506,'PGE WDAT - 06.02.2025'!$AI:$AI,$C506,'PGE WDAT - 06.02.2025'!$AG:$AG,TRUE,'PGE WDAT - 06.02.2025'!$AU:$AU,1)</f>
        <v>0</v>
      </c>
      <c r="X506" s="331">
        <f>SUMIFS('PGE WDAT - 06.02.2025'!AK:AK,'PGE WDAT - 06.02.2025'!$AH:$AH,$B506,'PGE WDAT - 06.02.2025'!$AI:$AI,$C506,'PGE WDAT - 06.02.2025'!$AG:$AG,TRUE,'PGE WDAT - 06.02.2025'!$AU:$AU,1)</f>
        <v>0</v>
      </c>
      <c r="Y506" s="331">
        <f>SUMIFS('PGE WDAT - 06.02.2025'!AL:AL,'PGE WDAT - 06.02.2025'!$AH:$AH,$B506,'PGE WDAT - 06.02.2025'!$AI:$AI,$C506,'PGE WDAT - 06.02.2025'!$AG:$AG,TRUE,'PGE WDAT - 06.02.2025'!$AU:$AU,1)</f>
        <v>0</v>
      </c>
      <c r="Z506" s="331">
        <f>SUMIFS('PGE WDAT - 06.02.2025'!AM:AM,'PGE WDAT - 06.02.2025'!$AH:$AH,$B506,'PGE WDAT - 06.02.2025'!$AI:$AI,$C506,'PGE WDAT - 06.02.2025'!$AG:$AG,TRUE,'PGE WDAT - 06.02.2025'!$AU:$AU,1)</f>
        <v>0</v>
      </c>
      <c r="AA506" s="331">
        <f>SUMIFS('PGE WDAT - 06.02.2025'!AN:AN,'PGE WDAT - 06.02.2025'!$AH:$AH,$B506,'PGE WDAT - 06.02.2025'!$AI:$AI,$C506,'PGE WDAT - 06.02.2025'!$AG:$AG,TRUE,'PGE WDAT - 06.02.2025'!$AU:$AU,1)</f>
        <v>0</v>
      </c>
      <c r="AB506" s="331">
        <f>SUMIFS('PGE WDAT - 06.02.2025'!AO:AO,'PGE WDAT - 06.02.2025'!$AH:$AH,$B506,'PGE WDAT - 06.02.2025'!$AI:$AI,$C506,'PGE WDAT - 06.02.2025'!$AG:$AG,TRUE,'PGE WDAT - 06.02.2025'!$AU:$AU,1)</f>
        <v>0</v>
      </c>
      <c r="AC506" s="331">
        <f>SUMIFS('PGE WDAT - 06.02.2025'!AP:AP,'PGE WDAT - 06.02.2025'!$AH:$AH,$B506,'PGE WDAT - 06.02.2025'!$AI:$AI,$C506,'PGE WDAT - 06.02.2025'!$AG:$AG,TRUE,'PGE WDAT - 06.02.2025'!$AU:$AU,1)</f>
        <v>0</v>
      </c>
      <c r="AD506" s="331">
        <f>SUMIFS('PGE WDAT - 06.02.2025'!AQ:AQ,'PGE WDAT - 06.02.2025'!$AH:$AH,$B506,'PGE WDAT - 06.02.2025'!$AI:$AI,$C506,'PGE WDAT - 06.02.2025'!$AG:$AG,TRUE,'PGE WDAT - 06.02.2025'!$AU:$AU,1)</f>
        <v>0</v>
      </c>
      <c r="AF506" s="14">
        <f>SUMIFS('PGE WDAT - 06.02.2025'!AJ:AJ,'PGE WDAT - 06.02.2025'!$AH:$AH,$B506,'PGE WDAT - 06.02.2025'!$AI:$AI,$C506,'PGE WDAT - 06.02.2025'!$AG:$AG,TRUE)</f>
        <v>0</v>
      </c>
      <c r="AG506" s="14">
        <f>SUMIFS('PGE WDAT - 06.02.2025'!AK:AK,'PGE WDAT - 06.02.2025'!$AH:$AH,$B506,'PGE WDAT - 06.02.2025'!$AI:$AI,$C506,'PGE WDAT - 06.02.2025'!$AG:$AG,TRUE)</f>
        <v>0</v>
      </c>
      <c r="AH506" s="14">
        <f>SUMIFS('PGE WDAT - 06.02.2025'!AL:AL,'PGE WDAT - 06.02.2025'!$AH:$AH,$B506,'PGE WDAT - 06.02.2025'!$AI:$AI,$C506,'PGE WDAT - 06.02.2025'!$AG:$AG,TRUE)</f>
        <v>0</v>
      </c>
      <c r="AI506" s="14">
        <f>SUMIFS('PGE WDAT - 06.02.2025'!AM:AM,'PGE WDAT - 06.02.2025'!$AH:$AH,$B506,'PGE WDAT - 06.02.2025'!$AI:$AI,$C506,'PGE WDAT - 06.02.2025'!$AG:$AG,TRUE)</f>
        <v>0</v>
      </c>
      <c r="AJ506" s="14">
        <f>SUMIFS('PGE WDAT - 06.02.2025'!AN:AN,'PGE WDAT - 06.02.2025'!$AH:$AH,$B506,'PGE WDAT - 06.02.2025'!$AI:$AI,$C506,'PGE WDAT - 06.02.2025'!$AG:$AG,TRUE)</f>
        <v>0</v>
      </c>
      <c r="AK506" s="14">
        <f>SUMIFS('PGE WDAT - 06.02.2025'!AO:AO,'PGE WDAT - 06.02.2025'!$AH:$AH,$B506,'PGE WDAT - 06.02.2025'!$AI:$AI,$C506,'PGE WDAT - 06.02.2025'!$AG:$AG,TRUE)</f>
        <v>0</v>
      </c>
      <c r="AL506" s="14">
        <f>SUMIFS('PGE WDAT - 06.02.2025'!AP:AP,'PGE WDAT - 06.02.2025'!$AH:$AH,$B506,'PGE WDAT - 06.02.2025'!$AI:$AI,$C506,'PGE WDAT - 06.02.2025'!$AG:$AG,TRUE)</f>
        <v>0</v>
      </c>
      <c r="AM506" s="14">
        <f>SUMIFS('PGE WDAT - 06.02.2025'!AQ:AQ,'PGE WDAT - 06.02.2025'!$AH:$AH,$B506,'PGE WDAT - 06.02.2025'!$AI:$AI,$C506,'PGE WDAT - 06.02.2025'!$AG:$AG,TRUE)</f>
        <v>0</v>
      </c>
      <c r="AO506" s="329"/>
      <c r="AP506" s="329">
        <f>SUMIFS('OOS Queue Data'!$F:$F,'OOS Queue Data'!$D:$D,"Solar",'OOS Queue Data'!$P:$P,$B506,'OOS Queue Data'!$R:$R,$C506)</f>
        <v>0</v>
      </c>
      <c r="AQ506" s="334">
        <f>SUMIFS('OOS Queue Data'!$F:$F,'OOS Queue Data'!$D:$D,"Wind",'OOS Queue Data'!$P:$P,$B506,'OOS Queue Data'!$R:$R,$C506)</f>
        <v>0</v>
      </c>
      <c r="AR506" s="329">
        <f>SUMIFS('OOS Queue Data'!$F:$F,'OOS Queue Data'!$D:$D,"Offshore Wind",'OOS Queue Data'!$P:$P,$B506,'OOS Queue Data'!$R:$R,$C506)</f>
        <v>0</v>
      </c>
      <c r="AS506" s="334">
        <f>SUMIFS('OOS Queue Data'!$F:$F,'OOS Queue Data'!$D:$D,"Wind",'OOS Queue Data'!$P:$P,$B506,'OOS Queue Data'!$R:$R,$C506)</f>
        <v>0</v>
      </c>
      <c r="AT506" s="329">
        <f>SUMIFS('OOS Queue Data'!$F:$F,'OOS Queue Data'!$D:$D,"Geothermal",'OOS Queue Data'!$P:$P,$B506,'OOS Queue Data'!$R:$R,$C506)</f>
        <v>0</v>
      </c>
      <c r="AU506" s="329">
        <f>SUMIFS('OOS Queue Data'!$F:$F,'OOS Queue Data'!$D:$D,"Biomass",'OOS Queue Data'!$P:$P,$B506,'OOS Queue Data'!$R:$R,$C506)</f>
        <v>0</v>
      </c>
      <c r="AV506" s="329"/>
      <c r="AW506" s="329"/>
      <c r="AX506" s="329">
        <f>SUMIFS('OOS Queue Data'!$F:$F,'OOS Queue Data'!$D:$D,"Storage",'OOS Queue Data'!$P:$P,$B506,'OOS Queue Data'!$R:$R,$C506)</f>
        <v>0</v>
      </c>
      <c r="AZ506" s="14">
        <f t="shared" si="61"/>
        <v>0</v>
      </c>
      <c r="BA506" s="14">
        <f t="shared" si="61"/>
        <v>0</v>
      </c>
      <c r="BB506" s="14">
        <f t="shared" si="61"/>
        <v>0</v>
      </c>
      <c r="BC506" s="14">
        <f t="shared" si="61"/>
        <v>0</v>
      </c>
      <c r="BD506" s="14">
        <f t="shared" si="61"/>
        <v>0</v>
      </c>
      <c r="BE506" s="14">
        <f t="shared" si="60"/>
        <v>0</v>
      </c>
      <c r="BF506" s="14">
        <f t="shared" si="60"/>
        <v>0</v>
      </c>
      <c r="BG506" s="14">
        <f t="shared" si="60"/>
        <v>0</v>
      </c>
      <c r="BI506" s="14">
        <f t="shared" si="62"/>
        <v>0</v>
      </c>
      <c r="BJ506" s="14">
        <f t="shared" si="62"/>
        <v>0</v>
      </c>
      <c r="BK506" s="14">
        <f t="shared" si="62"/>
        <v>0</v>
      </c>
      <c r="BL506" s="14">
        <f t="shared" si="56"/>
        <v>0</v>
      </c>
      <c r="BN506" s="14">
        <f t="shared" si="63"/>
        <v>0</v>
      </c>
      <c r="BO506" s="14">
        <f t="shared" si="63"/>
        <v>0</v>
      </c>
      <c r="BQ506" s="14">
        <f t="shared" si="64"/>
        <v>0</v>
      </c>
      <c r="BR506" s="14">
        <f t="shared" si="64"/>
        <v>0</v>
      </c>
    </row>
    <row r="507" spans="1:70" ht="13.2" x14ac:dyDescent="0.25">
      <c r="A507" s="14" t="s">
        <v>65</v>
      </c>
      <c r="B507" s="14" t="s">
        <v>450</v>
      </c>
      <c r="C507" s="14">
        <v>115</v>
      </c>
      <c r="E507" s="330">
        <f>SUMIFS('SCE WDAT - 06.02.2025'!AU:AU,'SCE WDAT - 06.02.2025'!$AO:$AO,$B507,'SCE WDAT - 06.02.2025'!$AP:$AP,$C507,'SCE WDAT - 06.02.2025'!$AN:$AN,TRUE,'SCE WDAT - 06.02.2025'!$BD:$BD,1)+SUMIFS('SDGE WDAT - 06.02.2025'!AF:AF,'SDGE WDAT - 06.02.2025'!$AD:$AD,$B507,'SDGE WDAT - 06.02.2025'!$AE:$AE,$C507,'SDGE WDAT - 06.02.2025'!$AC:$AC,TRUE,'SDGE WDAT - 06.02.2025'!$AP:$AP,1)</f>
        <v>0</v>
      </c>
      <c r="F507" s="330">
        <f>SUMIFS('SCE WDAT - 06.02.2025'!AV:AV,'SCE WDAT - 06.02.2025'!$AO:$AO,$B507,'SCE WDAT - 06.02.2025'!$AP:$AP,$C507,'SCE WDAT - 06.02.2025'!$AN:$AN,TRUE,'SCE WDAT - 06.02.2025'!$BD:$BD,1)+SUMIFS('SDGE WDAT - 06.02.2025'!AG:AG,'SDGE WDAT - 06.02.2025'!$AD:$AD,$B507,'SDGE WDAT - 06.02.2025'!$AE:$AE,$C507,'SDGE WDAT - 06.02.2025'!$AC:$AC,TRUE,'SDGE WDAT - 06.02.2025'!$AP:$AP,1)</f>
        <v>0</v>
      </c>
      <c r="G507" s="330">
        <f>SUMIFS('SCE WDAT - 06.02.2025'!AW:AW,'SCE WDAT - 06.02.2025'!$AO:$AO,$B507,'SCE WDAT - 06.02.2025'!$AP:$AP,$C507,'SCE WDAT - 06.02.2025'!$AN:$AN,TRUE,'SCE WDAT - 06.02.2025'!$BD:$BD,1)+SUMIFS('SDGE WDAT - 06.02.2025'!AH:AH,'SDGE WDAT - 06.02.2025'!$AD:$AD,$B507,'SDGE WDAT - 06.02.2025'!$AE:$AE,$C507,'SDGE WDAT - 06.02.2025'!$AC:$AC,TRUE,'SDGE WDAT - 06.02.2025'!$AP:$AP,1)</f>
        <v>0</v>
      </c>
      <c r="H507" s="330">
        <f>SUMIFS('SCE WDAT - 06.02.2025'!AX:AX,'SCE WDAT - 06.02.2025'!$AO:$AO,$B507,'SCE WDAT - 06.02.2025'!$AP:$AP,$C507,'SCE WDAT - 06.02.2025'!$AN:$AN,TRUE,'SCE WDAT - 06.02.2025'!$BD:$BD,1)+SUMIFS('SDGE WDAT - 06.02.2025'!AI:AI,'SDGE WDAT - 06.02.2025'!$AD:$AD,$B507,'SDGE WDAT - 06.02.2025'!$AE:$AE,$C507,'SDGE WDAT - 06.02.2025'!$AC:$AC,TRUE,'SDGE WDAT - 06.02.2025'!$AP:$AP,1)</f>
        <v>0</v>
      </c>
      <c r="I507" s="330">
        <f>SUMIFS('SCE WDAT - 06.02.2025'!AY:AY,'SCE WDAT - 06.02.2025'!$AO:$AO,$B507,'SCE WDAT - 06.02.2025'!$AP:$AP,$C507,'SCE WDAT - 06.02.2025'!$AN:$AN,TRUE,'SCE WDAT - 06.02.2025'!$BD:$BD,1)+SUMIFS('SDGE WDAT - 06.02.2025'!AJ:AJ,'SDGE WDAT - 06.02.2025'!$AD:$AD,$B507,'SDGE WDAT - 06.02.2025'!$AE:$AE,$C507,'SDGE WDAT - 06.02.2025'!$AC:$AC,TRUE,'SDGE WDAT - 06.02.2025'!$AP:$AP,1)</f>
        <v>0</v>
      </c>
      <c r="J507" s="330">
        <f>SUMIFS('SCE WDAT - 06.02.2025'!AZ:AZ,'SCE WDAT - 06.02.2025'!$AO:$AO,$B507,'SCE WDAT - 06.02.2025'!$AP:$AP,$C507,'SCE WDAT - 06.02.2025'!$AN:$AN,TRUE,'SCE WDAT - 06.02.2025'!$BD:$BD,1)+SUMIFS('SDGE WDAT - 06.02.2025'!AK:AK,'SDGE WDAT - 06.02.2025'!$AD:$AD,$B507,'SDGE WDAT - 06.02.2025'!$AE:$AE,$C507,'SDGE WDAT - 06.02.2025'!$AC:$AC,TRUE,'SDGE WDAT - 06.02.2025'!$AP:$AP,1)</f>
        <v>0</v>
      </c>
      <c r="K507" s="330">
        <f>SUMIFS('SCE WDAT - 06.02.2025'!BA:BA,'SCE WDAT - 06.02.2025'!$AO:$AO,$B507,'SCE WDAT - 06.02.2025'!$AP:$AP,$C507,'SCE WDAT - 06.02.2025'!$AN:$AN,TRUE,'SCE WDAT - 06.02.2025'!$BD:$BD,1)+SUMIFS('SDGE WDAT - 06.02.2025'!AL:AL,'SDGE WDAT - 06.02.2025'!$AD:$AD,$B507,'SDGE WDAT - 06.02.2025'!$AE:$AE,$C507,'SDGE WDAT - 06.02.2025'!$AC:$AC,TRUE,'SDGE WDAT - 06.02.2025'!$AP:$AP,1)</f>
        <v>0</v>
      </c>
      <c r="L507" s="330">
        <f>SUMIFS('SCE WDAT - 06.02.2025'!BB:BB,'SCE WDAT - 06.02.2025'!$AO:$AO,$B507,'SCE WDAT - 06.02.2025'!$AP:$AP,$C507,'SCE WDAT - 06.02.2025'!$AN:$AN,TRUE,'SCE WDAT - 06.02.2025'!$BD:$BD,1)+SUMIFS('SDGE WDAT - 06.02.2025'!AM:AM,'SDGE WDAT - 06.02.2025'!$AD:$AD,$B507,'SDGE WDAT - 06.02.2025'!$AE:$AE,$C507,'SDGE WDAT - 06.02.2025'!$AC:$AC,TRUE,'SDGE WDAT - 06.02.2025'!$AP:$AP,1)</f>
        <v>0</v>
      </c>
      <c r="N507" s="14">
        <f>SUMIFS('SCE WDAT - 06.02.2025'!AU:AU,'SCE WDAT - 06.02.2025'!$AO:$AO,$B507,'SCE WDAT - 06.02.2025'!$AP:$AP,$C507,'SCE WDAT - 06.02.2025'!$AN:$AN,TRUE)+SUMIFS('SDGE WDAT - 06.02.2025'!AF:AF,'SDGE WDAT - 06.02.2025'!$AD:$AD,$B507,'SDGE WDAT - 06.02.2025'!$AE:$AE,$C507,'SDGE WDAT - 06.02.2025'!$AC:$AC,TRUE)</f>
        <v>0</v>
      </c>
      <c r="O507" s="14">
        <f>SUMIFS('SCE WDAT - 06.02.2025'!AV:AV,'SCE WDAT - 06.02.2025'!$AO:$AO,$B507,'SCE WDAT - 06.02.2025'!$AP:$AP,$C507,'SCE WDAT - 06.02.2025'!$AN:$AN,TRUE)+SUMIFS('SDGE WDAT - 06.02.2025'!AG:AG,'SDGE WDAT - 06.02.2025'!$AD:$AD,$B507,'SDGE WDAT - 06.02.2025'!$AE:$AE,$C507,'SDGE WDAT - 06.02.2025'!$AC:$AC,TRUE)</f>
        <v>0</v>
      </c>
      <c r="P507" s="14">
        <f>SUMIFS('SCE WDAT - 06.02.2025'!AW:AW,'SCE WDAT - 06.02.2025'!$AO:$AO,$B507,'SCE WDAT - 06.02.2025'!$AP:$AP,$C507,'SCE WDAT - 06.02.2025'!$AN:$AN,TRUE)+SUMIFS('SDGE WDAT - 06.02.2025'!AH:AH,'SDGE WDAT - 06.02.2025'!$AD:$AD,$B507,'SDGE WDAT - 06.02.2025'!$AE:$AE,$C507,'SDGE WDAT - 06.02.2025'!$AC:$AC,TRUE)</f>
        <v>0</v>
      </c>
      <c r="Q507" s="14">
        <f>SUMIFS('SCE WDAT - 06.02.2025'!AX:AX,'SCE WDAT - 06.02.2025'!$AO:$AO,$B507,'SCE WDAT - 06.02.2025'!$AP:$AP,$C507,'SCE WDAT - 06.02.2025'!$AN:$AN,TRUE)+SUMIFS('SDGE WDAT - 06.02.2025'!AI:AI,'SDGE WDAT - 06.02.2025'!$AD:$AD,$B507,'SDGE WDAT - 06.02.2025'!$AE:$AE,$C507,'SDGE WDAT - 06.02.2025'!$AC:$AC,TRUE)</f>
        <v>0</v>
      </c>
      <c r="R507" s="14">
        <f>SUMIFS('SCE WDAT - 06.02.2025'!AY:AY,'SCE WDAT - 06.02.2025'!$AO:$AO,$B507,'SCE WDAT - 06.02.2025'!$AP:$AP,$C507,'SCE WDAT - 06.02.2025'!$AN:$AN,TRUE)+SUMIFS('SDGE WDAT - 06.02.2025'!AJ:AJ,'SDGE WDAT - 06.02.2025'!$AD:$AD,$B507,'SDGE WDAT - 06.02.2025'!$AE:$AE,$C507,'SDGE WDAT - 06.02.2025'!$AC:$AC,TRUE)</f>
        <v>0</v>
      </c>
      <c r="S507" s="14">
        <f>SUMIFS('SCE WDAT - 06.02.2025'!AZ:AZ,'SCE WDAT - 06.02.2025'!$AO:$AO,$B507,'SCE WDAT - 06.02.2025'!$AP:$AP,$C507,'SCE WDAT - 06.02.2025'!$AN:$AN,TRUE)+SUMIFS('SDGE WDAT - 06.02.2025'!AK:AK,'SDGE WDAT - 06.02.2025'!$AD:$AD,$B507,'SDGE WDAT - 06.02.2025'!$AE:$AE,$C507,'SDGE WDAT - 06.02.2025'!$AC:$AC,TRUE)</f>
        <v>0</v>
      </c>
      <c r="T507" s="14">
        <f>SUMIFS('SCE WDAT - 06.02.2025'!BA:BA,'SCE WDAT - 06.02.2025'!$AO:$AO,$B507,'SCE WDAT - 06.02.2025'!$AP:$AP,$C507,'SCE WDAT - 06.02.2025'!$AN:$AN,TRUE)+SUMIFS('SDGE WDAT - 06.02.2025'!AL:AL,'SDGE WDAT - 06.02.2025'!$AD:$AD,$B507,'SDGE WDAT - 06.02.2025'!$AE:$AE,$C507,'SDGE WDAT - 06.02.2025'!$AC:$AC,TRUE)</f>
        <v>0</v>
      </c>
      <c r="U507" s="14">
        <f>SUMIFS('SCE WDAT - 06.02.2025'!BB:BB,'SCE WDAT - 06.02.2025'!$AO:$AO,$B507,'SCE WDAT - 06.02.2025'!$AP:$AP,$C507,'SCE WDAT - 06.02.2025'!$AN:$AN,TRUE)+SUMIFS('SDGE WDAT - 06.02.2025'!AM:AM,'SDGE WDAT - 06.02.2025'!$AD:$AD,$B507,'SDGE WDAT - 06.02.2025'!$AE:$AE,$C507,'SDGE WDAT - 06.02.2025'!$AC:$AC,TRUE)</f>
        <v>0</v>
      </c>
      <c r="W507" s="331">
        <f>SUMIFS('PGE WDAT - 06.02.2025'!AJ:AJ,'PGE WDAT - 06.02.2025'!$AH:$AH,$B507,'PGE WDAT - 06.02.2025'!$AI:$AI,$C507,'PGE WDAT - 06.02.2025'!$AG:$AG,TRUE,'PGE WDAT - 06.02.2025'!$AU:$AU,1)</f>
        <v>0</v>
      </c>
      <c r="X507" s="331">
        <f>SUMIFS('PGE WDAT - 06.02.2025'!AK:AK,'PGE WDAT - 06.02.2025'!$AH:$AH,$B507,'PGE WDAT - 06.02.2025'!$AI:$AI,$C507,'PGE WDAT - 06.02.2025'!$AG:$AG,TRUE,'PGE WDAT - 06.02.2025'!$AU:$AU,1)</f>
        <v>0</v>
      </c>
      <c r="Y507" s="331">
        <f>SUMIFS('PGE WDAT - 06.02.2025'!AL:AL,'PGE WDAT - 06.02.2025'!$AH:$AH,$B507,'PGE WDAT - 06.02.2025'!$AI:$AI,$C507,'PGE WDAT - 06.02.2025'!$AG:$AG,TRUE,'PGE WDAT - 06.02.2025'!$AU:$AU,1)</f>
        <v>0</v>
      </c>
      <c r="Z507" s="331">
        <f>SUMIFS('PGE WDAT - 06.02.2025'!AM:AM,'PGE WDAT - 06.02.2025'!$AH:$AH,$B507,'PGE WDAT - 06.02.2025'!$AI:$AI,$C507,'PGE WDAT - 06.02.2025'!$AG:$AG,TRUE,'PGE WDAT - 06.02.2025'!$AU:$AU,1)</f>
        <v>0</v>
      </c>
      <c r="AA507" s="331">
        <f>SUMIFS('PGE WDAT - 06.02.2025'!AN:AN,'PGE WDAT - 06.02.2025'!$AH:$AH,$B507,'PGE WDAT - 06.02.2025'!$AI:$AI,$C507,'PGE WDAT - 06.02.2025'!$AG:$AG,TRUE,'PGE WDAT - 06.02.2025'!$AU:$AU,1)</f>
        <v>0</v>
      </c>
      <c r="AB507" s="331">
        <f>SUMIFS('PGE WDAT - 06.02.2025'!AO:AO,'PGE WDAT - 06.02.2025'!$AH:$AH,$B507,'PGE WDAT - 06.02.2025'!$AI:$AI,$C507,'PGE WDAT - 06.02.2025'!$AG:$AG,TRUE,'PGE WDAT - 06.02.2025'!$AU:$AU,1)</f>
        <v>0</v>
      </c>
      <c r="AC507" s="331">
        <f>SUMIFS('PGE WDAT - 06.02.2025'!AP:AP,'PGE WDAT - 06.02.2025'!$AH:$AH,$B507,'PGE WDAT - 06.02.2025'!$AI:$AI,$C507,'PGE WDAT - 06.02.2025'!$AG:$AG,TRUE,'PGE WDAT - 06.02.2025'!$AU:$AU,1)</f>
        <v>0</v>
      </c>
      <c r="AD507" s="331">
        <f>SUMIFS('PGE WDAT - 06.02.2025'!AQ:AQ,'PGE WDAT - 06.02.2025'!$AH:$AH,$B507,'PGE WDAT - 06.02.2025'!$AI:$AI,$C507,'PGE WDAT - 06.02.2025'!$AG:$AG,TRUE,'PGE WDAT - 06.02.2025'!$AU:$AU,1)</f>
        <v>0</v>
      </c>
      <c r="AF507" s="14">
        <f>SUMIFS('PGE WDAT - 06.02.2025'!AJ:AJ,'PGE WDAT - 06.02.2025'!$AH:$AH,$B507,'PGE WDAT - 06.02.2025'!$AI:$AI,$C507,'PGE WDAT - 06.02.2025'!$AG:$AG,TRUE)</f>
        <v>0</v>
      </c>
      <c r="AG507" s="14">
        <f>SUMIFS('PGE WDAT - 06.02.2025'!AK:AK,'PGE WDAT - 06.02.2025'!$AH:$AH,$B507,'PGE WDAT - 06.02.2025'!$AI:$AI,$C507,'PGE WDAT - 06.02.2025'!$AG:$AG,TRUE)</f>
        <v>0</v>
      </c>
      <c r="AH507" s="14">
        <f>SUMIFS('PGE WDAT - 06.02.2025'!AL:AL,'PGE WDAT - 06.02.2025'!$AH:$AH,$B507,'PGE WDAT - 06.02.2025'!$AI:$AI,$C507,'PGE WDAT - 06.02.2025'!$AG:$AG,TRUE)</f>
        <v>0</v>
      </c>
      <c r="AI507" s="14">
        <f>SUMIFS('PGE WDAT - 06.02.2025'!AM:AM,'PGE WDAT - 06.02.2025'!$AH:$AH,$B507,'PGE WDAT - 06.02.2025'!$AI:$AI,$C507,'PGE WDAT - 06.02.2025'!$AG:$AG,TRUE)</f>
        <v>0</v>
      </c>
      <c r="AJ507" s="14">
        <f>SUMIFS('PGE WDAT - 06.02.2025'!AN:AN,'PGE WDAT - 06.02.2025'!$AH:$AH,$B507,'PGE WDAT - 06.02.2025'!$AI:$AI,$C507,'PGE WDAT - 06.02.2025'!$AG:$AG,TRUE)</f>
        <v>0</v>
      </c>
      <c r="AK507" s="14">
        <f>SUMIFS('PGE WDAT - 06.02.2025'!AO:AO,'PGE WDAT - 06.02.2025'!$AH:$AH,$B507,'PGE WDAT - 06.02.2025'!$AI:$AI,$C507,'PGE WDAT - 06.02.2025'!$AG:$AG,TRUE)</f>
        <v>0</v>
      </c>
      <c r="AL507" s="14">
        <f>SUMIFS('PGE WDAT - 06.02.2025'!AP:AP,'PGE WDAT - 06.02.2025'!$AH:$AH,$B507,'PGE WDAT - 06.02.2025'!$AI:$AI,$C507,'PGE WDAT - 06.02.2025'!$AG:$AG,TRUE)</f>
        <v>0</v>
      </c>
      <c r="AM507" s="14">
        <f>SUMIFS('PGE WDAT - 06.02.2025'!AQ:AQ,'PGE WDAT - 06.02.2025'!$AH:$AH,$B507,'PGE WDAT - 06.02.2025'!$AI:$AI,$C507,'PGE WDAT - 06.02.2025'!$AG:$AG,TRUE)</f>
        <v>0</v>
      </c>
      <c r="AO507" s="329"/>
      <c r="AP507" s="329">
        <f>SUMIFS('OOS Queue Data'!$F:$F,'OOS Queue Data'!$D:$D,"Solar",'OOS Queue Data'!$P:$P,$B507,'OOS Queue Data'!$R:$R,$C507)</f>
        <v>0</v>
      </c>
      <c r="AQ507" s="334">
        <f>SUMIFS('OOS Queue Data'!$F:$F,'OOS Queue Data'!$D:$D,"Wind",'OOS Queue Data'!$P:$P,$B507,'OOS Queue Data'!$R:$R,$C507)</f>
        <v>0</v>
      </c>
      <c r="AR507" s="329">
        <f>SUMIFS('OOS Queue Data'!$F:$F,'OOS Queue Data'!$D:$D,"Offshore Wind",'OOS Queue Data'!$P:$P,$B507,'OOS Queue Data'!$R:$R,$C507)</f>
        <v>0</v>
      </c>
      <c r="AS507" s="334">
        <f>SUMIFS('OOS Queue Data'!$F:$F,'OOS Queue Data'!$D:$D,"Wind",'OOS Queue Data'!$P:$P,$B507,'OOS Queue Data'!$R:$R,$C507)</f>
        <v>0</v>
      </c>
      <c r="AT507" s="329">
        <f>SUMIFS('OOS Queue Data'!$F:$F,'OOS Queue Data'!$D:$D,"Geothermal",'OOS Queue Data'!$P:$P,$B507,'OOS Queue Data'!$R:$R,$C507)</f>
        <v>0</v>
      </c>
      <c r="AU507" s="329">
        <f>SUMIFS('OOS Queue Data'!$F:$F,'OOS Queue Data'!$D:$D,"Biomass",'OOS Queue Data'!$P:$P,$B507,'OOS Queue Data'!$R:$R,$C507)</f>
        <v>0</v>
      </c>
      <c r="AV507" s="329"/>
      <c r="AW507" s="329"/>
      <c r="AX507" s="329">
        <f>SUMIFS('OOS Queue Data'!$F:$F,'OOS Queue Data'!$D:$D,"Storage",'OOS Queue Data'!$P:$P,$B507,'OOS Queue Data'!$R:$R,$C507)</f>
        <v>0</v>
      </c>
      <c r="AZ507" s="14">
        <f t="shared" si="61"/>
        <v>0</v>
      </c>
      <c r="BA507" s="14">
        <f t="shared" si="61"/>
        <v>0</v>
      </c>
      <c r="BB507" s="14">
        <f t="shared" si="61"/>
        <v>0</v>
      </c>
      <c r="BC507" s="14">
        <f t="shared" si="61"/>
        <v>0</v>
      </c>
      <c r="BD507" s="14">
        <f t="shared" si="61"/>
        <v>0</v>
      </c>
      <c r="BE507" s="14">
        <f t="shared" si="60"/>
        <v>0</v>
      </c>
      <c r="BF507" s="14">
        <f t="shared" si="60"/>
        <v>0</v>
      </c>
      <c r="BG507" s="14">
        <f t="shared" si="60"/>
        <v>0</v>
      </c>
      <c r="BI507" s="14">
        <f t="shared" si="62"/>
        <v>0</v>
      </c>
      <c r="BJ507" s="14">
        <f t="shared" si="62"/>
        <v>0</v>
      </c>
      <c r="BK507" s="14">
        <f t="shared" si="62"/>
        <v>0</v>
      </c>
      <c r="BL507" s="14">
        <f t="shared" si="56"/>
        <v>0</v>
      </c>
      <c r="BN507" s="14">
        <f t="shared" si="63"/>
        <v>0</v>
      </c>
      <c r="BO507" s="14">
        <f t="shared" si="63"/>
        <v>0</v>
      </c>
      <c r="BQ507" s="14">
        <f t="shared" si="64"/>
        <v>0</v>
      </c>
      <c r="BR507" s="14">
        <f t="shared" si="64"/>
        <v>0</v>
      </c>
    </row>
    <row r="508" spans="1:70" ht="13.2" x14ac:dyDescent="0.25">
      <c r="A508" s="14" t="s">
        <v>60</v>
      </c>
      <c r="B508" s="14" t="s">
        <v>451</v>
      </c>
      <c r="C508" s="14">
        <v>138</v>
      </c>
      <c r="E508" s="330">
        <f>SUMIFS('SCE WDAT - 06.02.2025'!AU:AU,'SCE WDAT - 06.02.2025'!$AO:$AO,$B508,'SCE WDAT - 06.02.2025'!$AP:$AP,$C508,'SCE WDAT - 06.02.2025'!$AN:$AN,TRUE,'SCE WDAT - 06.02.2025'!$BD:$BD,1)+SUMIFS('SDGE WDAT - 06.02.2025'!AF:AF,'SDGE WDAT - 06.02.2025'!$AD:$AD,$B508,'SDGE WDAT - 06.02.2025'!$AE:$AE,$C508,'SDGE WDAT - 06.02.2025'!$AC:$AC,TRUE,'SDGE WDAT - 06.02.2025'!$AP:$AP,1)</f>
        <v>0</v>
      </c>
      <c r="F508" s="330">
        <f>SUMIFS('SCE WDAT - 06.02.2025'!AV:AV,'SCE WDAT - 06.02.2025'!$AO:$AO,$B508,'SCE WDAT - 06.02.2025'!$AP:$AP,$C508,'SCE WDAT - 06.02.2025'!$AN:$AN,TRUE,'SCE WDAT - 06.02.2025'!$BD:$BD,1)+SUMIFS('SDGE WDAT - 06.02.2025'!AG:AG,'SDGE WDAT - 06.02.2025'!$AD:$AD,$B508,'SDGE WDAT - 06.02.2025'!$AE:$AE,$C508,'SDGE WDAT - 06.02.2025'!$AC:$AC,TRUE,'SDGE WDAT - 06.02.2025'!$AP:$AP,1)</f>
        <v>0</v>
      </c>
      <c r="G508" s="330">
        <f>SUMIFS('SCE WDAT - 06.02.2025'!AW:AW,'SCE WDAT - 06.02.2025'!$AO:$AO,$B508,'SCE WDAT - 06.02.2025'!$AP:$AP,$C508,'SCE WDAT - 06.02.2025'!$AN:$AN,TRUE,'SCE WDAT - 06.02.2025'!$BD:$BD,1)+SUMIFS('SDGE WDAT - 06.02.2025'!AH:AH,'SDGE WDAT - 06.02.2025'!$AD:$AD,$B508,'SDGE WDAT - 06.02.2025'!$AE:$AE,$C508,'SDGE WDAT - 06.02.2025'!$AC:$AC,TRUE,'SDGE WDAT - 06.02.2025'!$AP:$AP,1)</f>
        <v>0</v>
      </c>
      <c r="H508" s="330">
        <f>SUMIFS('SCE WDAT - 06.02.2025'!AX:AX,'SCE WDAT - 06.02.2025'!$AO:$AO,$B508,'SCE WDAT - 06.02.2025'!$AP:$AP,$C508,'SCE WDAT - 06.02.2025'!$AN:$AN,TRUE,'SCE WDAT - 06.02.2025'!$BD:$BD,1)+SUMIFS('SDGE WDAT - 06.02.2025'!AI:AI,'SDGE WDAT - 06.02.2025'!$AD:$AD,$B508,'SDGE WDAT - 06.02.2025'!$AE:$AE,$C508,'SDGE WDAT - 06.02.2025'!$AC:$AC,TRUE,'SDGE WDAT - 06.02.2025'!$AP:$AP,1)</f>
        <v>0</v>
      </c>
      <c r="I508" s="330">
        <f>SUMIFS('SCE WDAT - 06.02.2025'!AY:AY,'SCE WDAT - 06.02.2025'!$AO:$AO,$B508,'SCE WDAT - 06.02.2025'!$AP:$AP,$C508,'SCE WDAT - 06.02.2025'!$AN:$AN,TRUE,'SCE WDAT - 06.02.2025'!$BD:$BD,1)+SUMIFS('SDGE WDAT - 06.02.2025'!AJ:AJ,'SDGE WDAT - 06.02.2025'!$AD:$AD,$B508,'SDGE WDAT - 06.02.2025'!$AE:$AE,$C508,'SDGE WDAT - 06.02.2025'!$AC:$AC,TRUE,'SDGE WDAT - 06.02.2025'!$AP:$AP,1)</f>
        <v>0</v>
      </c>
      <c r="J508" s="330">
        <f>SUMIFS('SCE WDAT - 06.02.2025'!AZ:AZ,'SCE WDAT - 06.02.2025'!$AO:$AO,$B508,'SCE WDAT - 06.02.2025'!$AP:$AP,$C508,'SCE WDAT - 06.02.2025'!$AN:$AN,TRUE,'SCE WDAT - 06.02.2025'!$BD:$BD,1)+SUMIFS('SDGE WDAT - 06.02.2025'!AK:AK,'SDGE WDAT - 06.02.2025'!$AD:$AD,$B508,'SDGE WDAT - 06.02.2025'!$AE:$AE,$C508,'SDGE WDAT - 06.02.2025'!$AC:$AC,TRUE,'SDGE WDAT - 06.02.2025'!$AP:$AP,1)</f>
        <v>0</v>
      </c>
      <c r="K508" s="330">
        <f>SUMIFS('SCE WDAT - 06.02.2025'!BA:BA,'SCE WDAT - 06.02.2025'!$AO:$AO,$B508,'SCE WDAT - 06.02.2025'!$AP:$AP,$C508,'SCE WDAT - 06.02.2025'!$AN:$AN,TRUE,'SCE WDAT - 06.02.2025'!$BD:$BD,1)+SUMIFS('SDGE WDAT - 06.02.2025'!AL:AL,'SDGE WDAT - 06.02.2025'!$AD:$AD,$B508,'SDGE WDAT - 06.02.2025'!$AE:$AE,$C508,'SDGE WDAT - 06.02.2025'!$AC:$AC,TRUE,'SDGE WDAT - 06.02.2025'!$AP:$AP,1)</f>
        <v>0</v>
      </c>
      <c r="L508" s="330">
        <f>SUMIFS('SCE WDAT - 06.02.2025'!BB:BB,'SCE WDAT - 06.02.2025'!$AO:$AO,$B508,'SCE WDAT - 06.02.2025'!$AP:$AP,$C508,'SCE WDAT - 06.02.2025'!$AN:$AN,TRUE,'SCE WDAT - 06.02.2025'!$BD:$BD,1)+SUMIFS('SDGE WDAT - 06.02.2025'!AM:AM,'SDGE WDAT - 06.02.2025'!$AD:$AD,$B508,'SDGE WDAT - 06.02.2025'!$AE:$AE,$C508,'SDGE WDAT - 06.02.2025'!$AC:$AC,TRUE,'SDGE WDAT - 06.02.2025'!$AP:$AP,1)</f>
        <v>0</v>
      </c>
      <c r="N508" s="14">
        <f>SUMIFS('SCE WDAT - 06.02.2025'!AU:AU,'SCE WDAT - 06.02.2025'!$AO:$AO,$B508,'SCE WDAT - 06.02.2025'!$AP:$AP,$C508,'SCE WDAT - 06.02.2025'!$AN:$AN,TRUE)+SUMIFS('SDGE WDAT - 06.02.2025'!AF:AF,'SDGE WDAT - 06.02.2025'!$AD:$AD,$B508,'SDGE WDAT - 06.02.2025'!$AE:$AE,$C508,'SDGE WDAT - 06.02.2025'!$AC:$AC,TRUE)</f>
        <v>0</v>
      </c>
      <c r="O508" s="14">
        <f>SUMIFS('SCE WDAT - 06.02.2025'!AV:AV,'SCE WDAT - 06.02.2025'!$AO:$AO,$B508,'SCE WDAT - 06.02.2025'!$AP:$AP,$C508,'SCE WDAT - 06.02.2025'!$AN:$AN,TRUE)+SUMIFS('SDGE WDAT - 06.02.2025'!AG:AG,'SDGE WDAT - 06.02.2025'!$AD:$AD,$B508,'SDGE WDAT - 06.02.2025'!$AE:$AE,$C508,'SDGE WDAT - 06.02.2025'!$AC:$AC,TRUE)</f>
        <v>0</v>
      </c>
      <c r="P508" s="14">
        <f>SUMIFS('SCE WDAT - 06.02.2025'!AW:AW,'SCE WDAT - 06.02.2025'!$AO:$AO,$B508,'SCE WDAT - 06.02.2025'!$AP:$AP,$C508,'SCE WDAT - 06.02.2025'!$AN:$AN,TRUE)+SUMIFS('SDGE WDAT - 06.02.2025'!AH:AH,'SDGE WDAT - 06.02.2025'!$AD:$AD,$B508,'SDGE WDAT - 06.02.2025'!$AE:$AE,$C508,'SDGE WDAT - 06.02.2025'!$AC:$AC,TRUE)</f>
        <v>0</v>
      </c>
      <c r="Q508" s="14">
        <f>SUMIFS('SCE WDAT - 06.02.2025'!AX:AX,'SCE WDAT - 06.02.2025'!$AO:$AO,$B508,'SCE WDAT - 06.02.2025'!$AP:$AP,$C508,'SCE WDAT - 06.02.2025'!$AN:$AN,TRUE)+SUMIFS('SDGE WDAT - 06.02.2025'!AI:AI,'SDGE WDAT - 06.02.2025'!$AD:$AD,$B508,'SDGE WDAT - 06.02.2025'!$AE:$AE,$C508,'SDGE WDAT - 06.02.2025'!$AC:$AC,TRUE)</f>
        <v>0</v>
      </c>
      <c r="R508" s="14">
        <f>SUMIFS('SCE WDAT - 06.02.2025'!AY:AY,'SCE WDAT - 06.02.2025'!$AO:$AO,$B508,'SCE WDAT - 06.02.2025'!$AP:$AP,$C508,'SCE WDAT - 06.02.2025'!$AN:$AN,TRUE)+SUMIFS('SDGE WDAT - 06.02.2025'!AJ:AJ,'SDGE WDAT - 06.02.2025'!$AD:$AD,$B508,'SDGE WDAT - 06.02.2025'!$AE:$AE,$C508,'SDGE WDAT - 06.02.2025'!$AC:$AC,TRUE)</f>
        <v>0</v>
      </c>
      <c r="S508" s="14">
        <f>SUMIFS('SCE WDAT - 06.02.2025'!AZ:AZ,'SCE WDAT - 06.02.2025'!$AO:$AO,$B508,'SCE WDAT - 06.02.2025'!$AP:$AP,$C508,'SCE WDAT - 06.02.2025'!$AN:$AN,TRUE)+SUMIFS('SDGE WDAT - 06.02.2025'!AK:AK,'SDGE WDAT - 06.02.2025'!$AD:$AD,$B508,'SDGE WDAT - 06.02.2025'!$AE:$AE,$C508,'SDGE WDAT - 06.02.2025'!$AC:$AC,TRUE)</f>
        <v>0</v>
      </c>
      <c r="T508" s="14">
        <f>SUMIFS('SCE WDAT - 06.02.2025'!BA:BA,'SCE WDAT - 06.02.2025'!$AO:$AO,$B508,'SCE WDAT - 06.02.2025'!$AP:$AP,$C508,'SCE WDAT - 06.02.2025'!$AN:$AN,TRUE)+SUMIFS('SDGE WDAT - 06.02.2025'!AL:AL,'SDGE WDAT - 06.02.2025'!$AD:$AD,$B508,'SDGE WDAT - 06.02.2025'!$AE:$AE,$C508,'SDGE WDAT - 06.02.2025'!$AC:$AC,TRUE)</f>
        <v>0</v>
      </c>
      <c r="U508" s="14">
        <f>SUMIFS('SCE WDAT - 06.02.2025'!BB:BB,'SCE WDAT - 06.02.2025'!$AO:$AO,$B508,'SCE WDAT - 06.02.2025'!$AP:$AP,$C508,'SCE WDAT - 06.02.2025'!$AN:$AN,TRUE)+SUMIFS('SDGE WDAT - 06.02.2025'!AM:AM,'SDGE WDAT - 06.02.2025'!$AD:$AD,$B508,'SDGE WDAT - 06.02.2025'!$AE:$AE,$C508,'SDGE WDAT - 06.02.2025'!$AC:$AC,TRUE)</f>
        <v>0</v>
      </c>
      <c r="W508" s="331">
        <f>SUMIFS('PGE WDAT - 06.02.2025'!AJ:AJ,'PGE WDAT - 06.02.2025'!$AH:$AH,$B508,'PGE WDAT - 06.02.2025'!$AI:$AI,$C508,'PGE WDAT - 06.02.2025'!$AG:$AG,TRUE,'PGE WDAT - 06.02.2025'!$AU:$AU,1)</f>
        <v>0</v>
      </c>
      <c r="X508" s="331">
        <f>SUMIFS('PGE WDAT - 06.02.2025'!AK:AK,'PGE WDAT - 06.02.2025'!$AH:$AH,$B508,'PGE WDAT - 06.02.2025'!$AI:$AI,$C508,'PGE WDAT - 06.02.2025'!$AG:$AG,TRUE,'PGE WDAT - 06.02.2025'!$AU:$AU,1)</f>
        <v>0</v>
      </c>
      <c r="Y508" s="331">
        <f>SUMIFS('PGE WDAT - 06.02.2025'!AL:AL,'PGE WDAT - 06.02.2025'!$AH:$AH,$B508,'PGE WDAT - 06.02.2025'!$AI:$AI,$C508,'PGE WDAT - 06.02.2025'!$AG:$AG,TRUE,'PGE WDAT - 06.02.2025'!$AU:$AU,1)</f>
        <v>0</v>
      </c>
      <c r="Z508" s="331">
        <f>SUMIFS('PGE WDAT - 06.02.2025'!AM:AM,'PGE WDAT - 06.02.2025'!$AH:$AH,$B508,'PGE WDAT - 06.02.2025'!$AI:$AI,$C508,'PGE WDAT - 06.02.2025'!$AG:$AG,TRUE,'PGE WDAT - 06.02.2025'!$AU:$AU,1)</f>
        <v>0</v>
      </c>
      <c r="AA508" s="331">
        <f>SUMIFS('PGE WDAT - 06.02.2025'!AN:AN,'PGE WDAT - 06.02.2025'!$AH:$AH,$B508,'PGE WDAT - 06.02.2025'!$AI:$AI,$C508,'PGE WDAT - 06.02.2025'!$AG:$AG,TRUE,'PGE WDAT - 06.02.2025'!$AU:$AU,1)</f>
        <v>0</v>
      </c>
      <c r="AB508" s="331">
        <f>SUMIFS('PGE WDAT - 06.02.2025'!AO:AO,'PGE WDAT - 06.02.2025'!$AH:$AH,$B508,'PGE WDAT - 06.02.2025'!$AI:$AI,$C508,'PGE WDAT - 06.02.2025'!$AG:$AG,TRUE,'PGE WDAT - 06.02.2025'!$AU:$AU,1)</f>
        <v>0</v>
      </c>
      <c r="AC508" s="331">
        <f>SUMIFS('PGE WDAT - 06.02.2025'!AP:AP,'PGE WDAT - 06.02.2025'!$AH:$AH,$B508,'PGE WDAT - 06.02.2025'!$AI:$AI,$C508,'PGE WDAT - 06.02.2025'!$AG:$AG,TRUE,'PGE WDAT - 06.02.2025'!$AU:$AU,1)</f>
        <v>0</v>
      </c>
      <c r="AD508" s="331">
        <f>SUMIFS('PGE WDAT - 06.02.2025'!AQ:AQ,'PGE WDAT - 06.02.2025'!$AH:$AH,$B508,'PGE WDAT - 06.02.2025'!$AI:$AI,$C508,'PGE WDAT - 06.02.2025'!$AG:$AG,TRUE,'PGE WDAT - 06.02.2025'!$AU:$AU,1)</f>
        <v>0</v>
      </c>
      <c r="AF508" s="14">
        <f>SUMIFS('PGE WDAT - 06.02.2025'!AJ:AJ,'PGE WDAT - 06.02.2025'!$AH:$AH,$B508,'PGE WDAT - 06.02.2025'!$AI:$AI,$C508,'PGE WDAT - 06.02.2025'!$AG:$AG,TRUE)</f>
        <v>0</v>
      </c>
      <c r="AG508" s="14">
        <f>SUMIFS('PGE WDAT - 06.02.2025'!AK:AK,'PGE WDAT - 06.02.2025'!$AH:$AH,$B508,'PGE WDAT - 06.02.2025'!$AI:$AI,$C508,'PGE WDAT - 06.02.2025'!$AG:$AG,TRUE)</f>
        <v>0</v>
      </c>
      <c r="AH508" s="14">
        <f>SUMIFS('PGE WDAT - 06.02.2025'!AL:AL,'PGE WDAT - 06.02.2025'!$AH:$AH,$B508,'PGE WDAT - 06.02.2025'!$AI:$AI,$C508,'PGE WDAT - 06.02.2025'!$AG:$AG,TRUE)</f>
        <v>0</v>
      </c>
      <c r="AI508" s="14">
        <f>SUMIFS('PGE WDAT - 06.02.2025'!AM:AM,'PGE WDAT - 06.02.2025'!$AH:$AH,$B508,'PGE WDAT - 06.02.2025'!$AI:$AI,$C508,'PGE WDAT - 06.02.2025'!$AG:$AG,TRUE)</f>
        <v>0</v>
      </c>
      <c r="AJ508" s="14">
        <f>SUMIFS('PGE WDAT - 06.02.2025'!AN:AN,'PGE WDAT - 06.02.2025'!$AH:$AH,$B508,'PGE WDAT - 06.02.2025'!$AI:$AI,$C508,'PGE WDAT - 06.02.2025'!$AG:$AG,TRUE)</f>
        <v>0</v>
      </c>
      <c r="AK508" s="14">
        <f>SUMIFS('PGE WDAT - 06.02.2025'!AO:AO,'PGE WDAT - 06.02.2025'!$AH:$AH,$B508,'PGE WDAT - 06.02.2025'!$AI:$AI,$C508,'PGE WDAT - 06.02.2025'!$AG:$AG,TRUE)</f>
        <v>0</v>
      </c>
      <c r="AL508" s="14">
        <f>SUMIFS('PGE WDAT - 06.02.2025'!AP:AP,'PGE WDAT - 06.02.2025'!$AH:$AH,$B508,'PGE WDAT - 06.02.2025'!$AI:$AI,$C508,'PGE WDAT - 06.02.2025'!$AG:$AG,TRUE)</f>
        <v>0</v>
      </c>
      <c r="AM508" s="14">
        <f>SUMIFS('PGE WDAT - 06.02.2025'!AQ:AQ,'PGE WDAT - 06.02.2025'!$AH:$AH,$B508,'PGE WDAT - 06.02.2025'!$AI:$AI,$C508,'PGE WDAT - 06.02.2025'!$AG:$AG,TRUE)</f>
        <v>0</v>
      </c>
      <c r="AO508" s="329"/>
      <c r="AP508" s="329">
        <f>SUMIFS('OOS Queue Data'!$F:$F,'OOS Queue Data'!$D:$D,"Solar",'OOS Queue Data'!$P:$P,$B508,'OOS Queue Data'!$R:$R,$C508)</f>
        <v>0</v>
      </c>
      <c r="AQ508" s="334">
        <f>SUMIFS('OOS Queue Data'!$F:$F,'OOS Queue Data'!$D:$D,"Wind",'OOS Queue Data'!$P:$P,$B508,'OOS Queue Data'!$R:$R,$C508)</f>
        <v>0</v>
      </c>
      <c r="AR508" s="329">
        <f>SUMIFS('OOS Queue Data'!$F:$F,'OOS Queue Data'!$D:$D,"Offshore Wind",'OOS Queue Data'!$P:$P,$B508,'OOS Queue Data'!$R:$R,$C508)</f>
        <v>0</v>
      </c>
      <c r="AS508" s="334">
        <f>SUMIFS('OOS Queue Data'!$F:$F,'OOS Queue Data'!$D:$D,"Wind",'OOS Queue Data'!$P:$P,$B508,'OOS Queue Data'!$R:$R,$C508)</f>
        <v>0</v>
      </c>
      <c r="AT508" s="329">
        <f>SUMIFS('OOS Queue Data'!$F:$F,'OOS Queue Data'!$D:$D,"Geothermal",'OOS Queue Data'!$P:$P,$B508,'OOS Queue Data'!$R:$R,$C508)</f>
        <v>0</v>
      </c>
      <c r="AU508" s="329">
        <f>SUMIFS('OOS Queue Data'!$F:$F,'OOS Queue Data'!$D:$D,"Biomass",'OOS Queue Data'!$P:$P,$B508,'OOS Queue Data'!$R:$R,$C508)</f>
        <v>0</v>
      </c>
      <c r="AV508" s="329"/>
      <c r="AW508" s="329"/>
      <c r="AX508" s="329">
        <f>SUMIFS('OOS Queue Data'!$F:$F,'OOS Queue Data'!$D:$D,"Storage",'OOS Queue Data'!$P:$P,$B508,'OOS Queue Data'!$R:$R,$C508)</f>
        <v>0</v>
      </c>
      <c r="AZ508" s="14">
        <f t="shared" si="61"/>
        <v>0</v>
      </c>
      <c r="BA508" s="14">
        <f t="shared" si="61"/>
        <v>0</v>
      </c>
      <c r="BB508" s="14">
        <f t="shared" si="61"/>
        <v>0</v>
      </c>
      <c r="BC508" s="14">
        <f t="shared" si="61"/>
        <v>0</v>
      </c>
      <c r="BD508" s="14">
        <f t="shared" si="61"/>
        <v>0</v>
      </c>
      <c r="BE508" s="14">
        <f t="shared" si="60"/>
        <v>0</v>
      </c>
      <c r="BF508" s="14">
        <f t="shared" si="60"/>
        <v>0</v>
      </c>
      <c r="BG508" s="14">
        <f t="shared" si="60"/>
        <v>0</v>
      </c>
      <c r="BI508" s="14">
        <f t="shared" si="62"/>
        <v>0</v>
      </c>
      <c r="BJ508" s="14">
        <f t="shared" si="62"/>
        <v>0</v>
      </c>
      <c r="BK508" s="14">
        <f t="shared" si="62"/>
        <v>0</v>
      </c>
      <c r="BL508" s="14">
        <f t="shared" si="56"/>
        <v>0</v>
      </c>
      <c r="BN508" s="14">
        <f t="shared" si="63"/>
        <v>0</v>
      </c>
      <c r="BO508" s="14">
        <f t="shared" si="63"/>
        <v>0</v>
      </c>
      <c r="BQ508" s="14">
        <f t="shared" si="64"/>
        <v>0</v>
      </c>
      <c r="BR508" s="14">
        <f t="shared" si="64"/>
        <v>0</v>
      </c>
    </row>
    <row r="509" spans="1:70" ht="13.2" x14ac:dyDescent="0.25">
      <c r="A509" s="14" t="s">
        <v>58</v>
      </c>
      <c r="B509" s="14" t="s">
        <v>452</v>
      </c>
      <c r="C509" s="14">
        <v>230</v>
      </c>
      <c r="E509" s="330">
        <f>SUMIFS('SCE WDAT - 06.02.2025'!AU:AU,'SCE WDAT - 06.02.2025'!$AO:$AO,$B509,'SCE WDAT - 06.02.2025'!$AP:$AP,$C509,'SCE WDAT - 06.02.2025'!$AN:$AN,TRUE,'SCE WDAT - 06.02.2025'!$BD:$BD,1)+SUMIFS('SDGE WDAT - 06.02.2025'!AF:AF,'SDGE WDAT - 06.02.2025'!$AD:$AD,$B509,'SDGE WDAT - 06.02.2025'!$AE:$AE,$C509,'SDGE WDAT - 06.02.2025'!$AC:$AC,TRUE,'SDGE WDAT - 06.02.2025'!$AP:$AP,1)</f>
        <v>0</v>
      </c>
      <c r="F509" s="330">
        <f>SUMIFS('SCE WDAT - 06.02.2025'!AV:AV,'SCE WDAT - 06.02.2025'!$AO:$AO,$B509,'SCE WDAT - 06.02.2025'!$AP:$AP,$C509,'SCE WDAT - 06.02.2025'!$AN:$AN,TRUE,'SCE WDAT - 06.02.2025'!$BD:$BD,1)+SUMIFS('SDGE WDAT - 06.02.2025'!AG:AG,'SDGE WDAT - 06.02.2025'!$AD:$AD,$B509,'SDGE WDAT - 06.02.2025'!$AE:$AE,$C509,'SDGE WDAT - 06.02.2025'!$AC:$AC,TRUE,'SDGE WDAT - 06.02.2025'!$AP:$AP,1)</f>
        <v>0</v>
      </c>
      <c r="G509" s="330">
        <f>SUMIFS('SCE WDAT - 06.02.2025'!AW:AW,'SCE WDAT - 06.02.2025'!$AO:$AO,$B509,'SCE WDAT - 06.02.2025'!$AP:$AP,$C509,'SCE WDAT - 06.02.2025'!$AN:$AN,TRUE,'SCE WDAT - 06.02.2025'!$BD:$BD,1)+SUMIFS('SDGE WDAT - 06.02.2025'!AH:AH,'SDGE WDAT - 06.02.2025'!$AD:$AD,$B509,'SDGE WDAT - 06.02.2025'!$AE:$AE,$C509,'SDGE WDAT - 06.02.2025'!$AC:$AC,TRUE,'SDGE WDAT - 06.02.2025'!$AP:$AP,1)</f>
        <v>0</v>
      </c>
      <c r="H509" s="330">
        <f>SUMIFS('SCE WDAT - 06.02.2025'!AX:AX,'SCE WDAT - 06.02.2025'!$AO:$AO,$B509,'SCE WDAT - 06.02.2025'!$AP:$AP,$C509,'SCE WDAT - 06.02.2025'!$AN:$AN,TRUE,'SCE WDAT - 06.02.2025'!$BD:$BD,1)+SUMIFS('SDGE WDAT - 06.02.2025'!AI:AI,'SDGE WDAT - 06.02.2025'!$AD:$AD,$B509,'SDGE WDAT - 06.02.2025'!$AE:$AE,$C509,'SDGE WDAT - 06.02.2025'!$AC:$AC,TRUE,'SDGE WDAT - 06.02.2025'!$AP:$AP,1)</f>
        <v>0</v>
      </c>
      <c r="I509" s="330">
        <f>SUMIFS('SCE WDAT - 06.02.2025'!AY:AY,'SCE WDAT - 06.02.2025'!$AO:$AO,$B509,'SCE WDAT - 06.02.2025'!$AP:$AP,$C509,'SCE WDAT - 06.02.2025'!$AN:$AN,TRUE,'SCE WDAT - 06.02.2025'!$BD:$BD,1)+SUMIFS('SDGE WDAT - 06.02.2025'!AJ:AJ,'SDGE WDAT - 06.02.2025'!$AD:$AD,$B509,'SDGE WDAT - 06.02.2025'!$AE:$AE,$C509,'SDGE WDAT - 06.02.2025'!$AC:$AC,TRUE,'SDGE WDAT - 06.02.2025'!$AP:$AP,1)</f>
        <v>0</v>
      </c>
      <c r="J509" s="330">
        <f>SUMIFS('SCE WDAT - 06.02.2025'!AZ:AZ,'SCE WDAT - 06.02.2025'!$AO:$AO,$B509,'SCE WDAT - 06.02.2025'!$AP:$AP,$C509,'SCE WDAT - 06.02.2025'!$AN:$AN,TRUE,'SCE WDAT - 06.02.2025'!$BD:$BD,1)+SUMIFS('SDGE WDAT - 06.02.2025'!AK:AK,'SDGE WDAT - 06.02.2025'!$AD:$AD,$B509,'SDGE WDAT - 06.02.2025'!$AE:$AE,$C509,'SDGE WDAT - 06.02.2025'!$AC:$AC,TRUE,'SDGE WDAT - 06.02.2025'!$AP:$AP,1)</f>
        <v>0</v>
      </c>
      <c r="K509" s="330">
        <f>SUMIFS('SCE WDAT - 06.02.2025'!BA:BA,'SCE WDAT - 06.02.2025'!$AO:$AO,$B509,'SCE WDAT - 06.02.2025'!$AP:$AP,$C509,'SCE WDAT - 06.02.2025'!$AN:$AN,TRUE,'SCE WDAT - 06.02.2025'!$BD:$BD,1)+SUMIFS('SDGE WDAT - 06.02.2025'!AL:AL,'SDGE WDAT - 06.02.2025'!$AD:$AD,$B509,'SDGE WDAT - 06.02.2025'!$AE:$AE,$C509,'SDGE WDAT - 06.02.2025'!$AC:$AC,TRUE,'SDGE WDAT - 06.02.2025'!$AP:$AP,1)</f>
        <v>0</v>
      </c>
      <c r="L509" s="330">
        <f>SUMIFS('SCE WDAT - 06.02.2025'!BB:BB,'SCE WDAT - 06.02.2025'!$AO:$AO,$B509,'SCE WDAT - 06.02.2025'!$AP:$AP,$C509,'SCE WDAT - 06.02.2025'!$AN:$AN,TRUE,'SCE WDAT - 06.02.2025'!$BD:$BD,1)+SUMIFS('SDGE WDAT - 06.02.2025'!AM:AM,'SDGE WDAT - 06.02.2025'!$AD:$AD,$B509,'SDGE WDAT - 06.02.2025'!$AE:$AE,$C509,'SDGE WDAT - 06.02.2025'!$AC:$AC,TRUE,'SDGE WDAT - 06.02.2025'!$AP:$AP,1)</f>
        <v>0</v>
      </c>
      <c r="N509" s="14">
        <f>SUMIFS('SCE WDAT - 06.02.2025'!AU:AU,'SCE WDAT - 06.02.2025'!$AO:$AO,$B509,'SCE WDAT - 06.02.2025'!$AP:$AP,$C509,'SCE WDAT - 06.02.2025'!$AN:$AN,TRUE)+SUMIFS('SDGE WDAT - 06.02.2025'!AF:AF,'SDGE WDAT - 06.02.2025'!$AD:$AD,$B509,'SDGE WDAT - 06.02.2025'!$AE:$AE,$C509,'SDGE WDAT - 06.02.2025'!$AC:$AC,TRUE)</f>
        <v>0</v>
      </c>
      <c r="O509" s="14">
        <f>SUMIFS('SCE WDAT - 06.02.2025'!AV:AV,'SCE WDAT - 06.02.2025'!$AO:$AO,$B509,'SCE WDAT - 06.02.2025'!$AP:$AP,$C509,'SCE WDAT - 06.02.2025'!$AN:$AN,TRUE)+SUMIFS('SDGE WDAT - 06.02.2025'!AG:AG,'SDGE WDAT - 06.02.2025'!$AD:$AD,$B509,'SDGE WDAT - 06.02.2025'!$AE:$AE,$C509,'SDGE WDAT - 06.02.2025'!$AC:$AC,TRUE)</f>
        <v>0</v>
      </c>
      <c r="P509" s="14">
        <f>SUMIFS('SCE WDAT - 06.02.2025'!AW:AW,'SCE WDAT - 06.02.2025'!$AO:$AO,$B509,'SCE WDAT - 06.02.2025'!$AP:$AP,$C509,'SCE WDAT - 06.02.2025'!$AN:$AN,TRUE)+SUMIFS('SDGE WDAT - 06.02.2025'!AH:AH,'SDGE WDAT - 06.02.2025'!$AD:$AD,$B509,'SDGE WDAT - 06.02.2025'!$AE:$AE,$C509,'SDGE WDAT - 06.02.2025'!$AC:$AC,TRUE)</f>
        <v>0</v>
      </c>
      <c r="Q509" s="14">
        <f>SUMIFS('SCE WDAT - 06.02.2025'!AX:AX,'SCE WDAT - 06.02.2025'!$AO:$AO,$B509,'SCE WDAT - 06.02.2025'!$AP:$AP,$C509,'SCE WDAT - 06.02.2025'!$AN:$AN,TRUE)+SUMIFS('SDGE WDAT - 06.02.2025'!AI:AI,'SDGE WDAT - 06.02.2025'!$AD:$AD,$B509,'SDGE WDAT - 06.02.2025'!$AE:$AE,$C509,'SDGE WDAT - 06.02.2025'!$AC:$AC,TRUE)</f>
        <v>0</v>
      </c>
      <c r="R509" s="14">
        <f>SUMIFS('SCE WDAT - 06.02.2025'!AY:AY,'SCE WDAT - 06.02.2025'!$AO:$AO,$B509,'SCE WDAT - 06.02.2025'!$AP:$AP,$C509,'SCE WDAT - 06.02.2025'!$AN:$AN,TRUE)+SUMIFS('SDGE WDAT - 06.02.2025'!AJ:AJ,'SDGE WDAT - 06.02.2025'!$AD:$AD,$B509,'SDGE WDAT - 06.02.2025'!$AE:$AE,$C509,'SDGE WDAT - 06.02.2025'!$AC:$AC,TRUE)</f>
        <v>0</v>
      </c>
      <c r="S509" s="14">
        <f>SUMIFS('SCE WDAT - 06.02.2025'!AZ:AZ,'SCE WDAT - 06.02.2025'!$AO:$AO,$B509,'SCE WDAT - 06.02.2025'!$AP:$AP,$C509,'SCE WDAT - 06.02.2025'!$AN:$AN,TRUE)+SUMIFS('SDGE WDAT - 06.02.2025'!AK:AK,'SDGE WDAT - 06.02.2025'!$AD:$AD,$B509,'SDGE WDAT - 06.02.2025'!$AE:$AE,$C509,'SDGE WDAT - 06.02.2025'!$AC:$AC,TRUE)</f>
        <v>0</v>
      </c>
      <c r="T509" s="14">
        <f>SUMIFS('SCE WDAT - 06.02.2025'!BA:BA,'SCE WDAT - 06.02.2025'!$AO:$AO,$B509,'SCE WDAT - 06.02.2025'!$AP:$AP,$C509,'SCE WDAT - 06.02.2025'!$AN:$AN,TRUE)+SUMIFS('SDGE WDAT - 06.02.2025'!AL:AL,'SDGE WDAT - 06.02.2025'!$AD:$AD,$B509,'SDGE WDAT - 06.02.2025'!$AE:$AE,$C509,'SDGE WDAT - 06.02.2025'!$AC:$AC,TRUE)</f>
        <v>0</v>
      </c>
      <c r="U509" s="14">
        <f>SUMIFS('SCE WDAT - 06.02.2025'!BB:BB,'SCE WDAT - 06.02.2025'!$AO:$AO,$B509,'SCE WDAT - 06.02.2025'!$AP:$AP,$C509,'SCE WDAT - 06.02.2025'!$AN:$AN,TRUE)+SUMIFS('SDGE WDAT - 06.02.2025'!AM:AM,'SDGE WDAT - 06.02.2025'!$AD:$AD,$B509,'SDGE WDAT - 06.02.2025'!$AE:$AE,$C509,'SDGE WDAT - 06.02.2025'!$AC:$AC,TRUE)</f>
        <v>0</v>
      </c>
      <c r="W509" s="331">
        <f>SUMIFS('PGE WDAT - 06.02.2025'!AJ:AJ,'PGE WDAT - 06.02.2025'!$AH:$AH,$B509,'PGE WDAT - 06.02.2025'!$AI:$AI,$C509,'PGE WDAT - 06.02.2025'!$AG:$AG,TRUE,'PGE WDAT - 06.02.2025'!$AU:$AU,1)</f>
        <v>0</v>
      </c>
      <c r="X509" s="331">
        <f>SUMIFS('PGE WDAT - 06.02.2025'!AK:AK,'PGE WDAT - 06.02.2025'!$AH:$AH,$B509,'PGE WDAT - 06.02.2025'!$AI:$AI,$C509,'PGE WDAT - 06.02.2025'!$AG:$AG,TRUE,'PGE WDAT - 06.02.2025'!$AU:$AU,1)</f>
        <v>0</v>
      </c>
      <c r="Y509" s="331">
        <f>SUMIFS('PGE WDAT - 06.02.2025'!AL:AL,'PGE WDAT - 06.02.2025'!$AH:$AH,$B509,'PGE WDAT - 06.02.2025'!$AI:$AI,$C509,'PGE WDAT - 06.02.2025'!$AG:$AG,TRUE,'PGE WDAT - 06.02.2025'!$AU:$AU,1)</f>
        <v>0</v>
      </c>
      <c r="Z509" s="331">
        <f>SUMIFS('PGE WDAT - 06.02.2025'!AM:AM,'PGE WDAT - 06.02.2025'!$AH:$AH,$B509,'PGE WDAT - 06.02.2025'!$AI:$AI,$C509,'PGE WDAT - 06.02.2025'!$AG:$AG,TRUE,'PGE WDAT - 06.02.2025'!$AU:$AU,1)</f>
        <v>0</v>
      </c>
      <c r="AA509" s="331">
        <f>SUMIFS('PGE WDAT - 06.02.2025'!AN:AN,'PGE WDAT - 06.02.2025'!$AH:$AH,$B509,'PGE WDAT - 06.02.2025'!$AI:$AI,$C509,'PGE WDAT - 06.02.2025'!$AG:$AG,TRUE,'PGE WDAT - 06.02.2025'!$AU:$AU,1)</f>
        <v>0</v>
      </c>
      <c r="AB509" s="331">
        <f>SUMIFS('PGE WDAT - 06.02.2025'!AO:AO,'PGE WDAT - 06.02.2025'!$AH:$AH,$B509,'PGE WDAT - 06.02.2025'!$AI:$AI,$C509,'PGE WDAT - 06.02.2025'!$AG:$AG,TRUE,'PGE WDAT - 06.02.2025'!$AU:$AU,1)</f>
        <v>0</v>
      </c>
      <c r="AC509" s="331">
        <f>SUMIFS('PGE WDAT - 06.02.2025'!AP:AP,'PGE WDAT - 06.02.2025'!$AH:$AH,$B509,'PGE WDAT - 06.02.2025'!$AI:$AI,$C509,'PGE WDAT - 06.02.2025'!$AG:$AG,TRUE,'PGE WDAT - 06.02.2025'!$AU:$AU,1)</f>
        <v>0</v>
      </c>
      <c r="AD509" s="331">
        <f>SUMIFS('PGE WDAT - 06.02.2025'!AQ:AQ,'PGE WDAT - 06.02.2025'!$AH:$AH,$B509,'PGE WDAT - 06.02.2025'!$AI:$AI,$C509,'PGE WDAT - 06.02.2025'!$AG:$AG,TRUE,'PGE WDAT - 06.02.2025'!$AU:$AU,1)</f>
        <v>0</v>
      </c>
      <c r="AF509" s="14">
        <f>SUMIFS('PGE WDAT - 06.02.2025'!AJ:AJ,'PGE WDAT - 06.02.2025'!$AH:$AH,$B509,'PGE WDAT - 06.02.2025'!$AI:$AI,$C509,'PGE WDAT - 06.02.2025'!$AG:$AG,TRUE)</f>
        <v>0</v>
      </c>
      <c r="AG509" s="14">
        <f>SUMIFS('PGE WDAT - 06.02.2025'!AK:AK,'PGE WDAT - 06.02.2025'!$AH:$AH,$B509,'PGE WDAT - 06.02.2025'!$AI:$AI,$C509,'PGE WDAT - 06.02.2025'!$AG:$AG,TRUE)</f>
        <v>0</v>
      </c>
      <c r="AH509" s="14">
        <f>SUMIFS('PGE WDAT - 06.02.2025'!AL:AL,'PGE WDAT - 06.02.2025'!$AH:$AH,$B509,'PGE WDAT - 06.02.2025'!$AI:$AI,$C509,'PGE WDAT - 06.02.2025'!$AG:$AG,TRUE)</f>
        <v>0</v>
      </c>
      <c r="AI509" s="14">
        <f>SUMIFS('PGE WDAT - 06.02.2025'!AM:AM,'PGE WDAT - 06.02.2025'!$AH:$AH,$B509,'PGE WDAT - 06.02.2025'!$AI:$AI,$C509,'PGE WDAT - 06.02.2025'!$AG:$AG,TRUE)</f>
        <v>0</v>
      </c>
      <c r="AJ509" s="14">
        <f>SUMIFS('PGE WDAT - 06.02.2025'!AN:AN,'PGE WDAT - 06.02.2025'!$AH:$AH,$B509,'PGE WDAT - 06.02.2025'!$AI:$AI,$C509,'PGE WDAT - 06.02.2025'!$AG:$AG,TRUE)</f>
        <v>0</v>
      </c>
      <c r="AK509" s="14">
        <f>SUMIFS('PGE WDAT - 06.02.2025'!AO:AO,'PGE WDAT - 06.02.2025'!$AH:$AH,$B509,'PGE WDAT - 06.02.2025'!$AI:$AI,$C509,'PGE WDAT - 06.02.2025'!$AG:$AG,TRUE)</f>
        <v>0</v>
      </c>
      <c r="AL509" s="14">
        <f>SUMIFS('PGE WDAT - 06.02.2025'!AP:AP,'PGE WDAT - 06.02.2025'!$AH:$AH,$B509,'PGE WDAT - 06.02.2025'!$AI:$AI,$C509,'PGE WDAT - 06.02.2025'!$AG:$AG,TRUE)</f>
        <v>0</v>
      </c>
      <c r="AM509" s="14">
        <f>SUMIFS('PGE WDAT - 06.02.2025'!AQ:AQ,'PGE WDAT - 06.02.2025'!$AH:$AH,$B509,'PGE WDAT - 06.02.2025'!$AI:$AI,$C509,'PGE WDAT - 06.02.2025'!$AG:$AG,TRUE)</f>
        <v>0</v>
      </c>
      <c r="AO509" s="329"/>
      <c r="AP509" s="329">
        <f>SUMIFS('OOS Queue Data'!$F:$F,'OOS Queue Data'!$D:$D,"Solar",'OOS Queue Data'!$P:$P,$B509,'OOS Queue Data'!$R:$R,$C509)</f>
        <v>0</v>
      </c>
      <c r="AQ509" s="334">
        <f>SUMIFS('OOS Queue Data'!$F:$F,'OOS Queue Data'!$D:$D,"Wind",'OOS Queue Data'!$P:$P,$B509,'OOS Queue Data'!$R:$R,$C509)</f>
        <v>0</v>
      </c>
      <c r="AR509" s="329">
        <f>SUMIFS('OOS Queue Data'!$F:$F,'OOS Queue Data'!$D:$D,"Offshore Wind",'OOS Queue Data'!$P:$P,$B509,'OOS Queue Data'!$R:$R,$C509)</f>
        <v>0</v>
      </c>
      <c r="AS509" s="334">
        <f>SUMIFS('OOS Queue Data'!$F:$F,'OOS Queue Data'!$D:$D,"Wind",'OOS Queue Data'!$P:$P,$B509,'OOS Queue Data'!$R:$R,$C509)</f>
        <v>0</v>
      </c>
      <c r="AT509" s="329">
        <f>SUMIFS('OOS Queue Data'!$F:$F,'OOS Queue Data'!$D:$D,"Geothermal",'OOS Queue Data'!$P:$P,$B509,'OOS Queue Data'!$R:$R,$C509)</f>
        <v>0</v>
      </c>
      <c r="AU509" s="329">
        <f>SUMIFS('OOS Queue Data'!$F:$F,'OOS Queue Data'!$D:$D,"Biomass",'OOS Queue Data'!$P:$P,$B509,'OOS Queue Data'!$R:$R,$C509)</f>
        <v>0</v>
      </c>
      <c r="AV509" s="329"/>
      <c r="AW509" s="329"/>
      <c r="AX509" s="329">
        <f>SUMIFS('OOS Queue Data'!$F:$F,'OOS Queue Data'!$D:$D,"Storage",'OOS Queue Data'!$P:$P,$B509,'OOS Queue Data'!$R:$R,$C509)</f>
        <v>0</v>
      </c>
      <c r="AZ509" s="14">
        <f t="shared" si="61"/>
        <v>0</v>
      </c>
      <c r="BA509" s="14">
        <f t="shared" si="61"/>
        <v>0</v>
      </c>
      <c r="BB509" s="14">
        <f t="shared" si="61"/>
        <v>0</v>
      </c>
      <c r="BC509" s="14">
        <f t="shared" si="61"/>
        <v>0</v>
      </c>
      <c r="BD509" s="14">
        <f t="shared" si="61"/>
        <v>0</v>
      </c>
      <c r="BE509" s="14">
        <f t="shared" si="60"/>
        <v>0</v>
      </c>
      <c r="BF509" s="14">
        <f t="shared" si="60"/>
        <v>0</v>
      </c>
      <c r="BG509" s="14">
        <f t="shared" si="60"/>
        <v>0</v>
      </c>
      <c r="BI509" s="14">
        <f t="shared" si="62"/>
        <v>0</v>
      </c>
      <c r="BJ509" s="14">
        <f t="shared" si="62"/>
        <v>0</v>
      </c>
      <c r="BK509" s="14">
        <f t="shared" si="62"/>
        <v>0</v>
      </c>
      <c r="BL509" s="14">
        <f t="shared" si="56"/>
        <v>0</v>
      </c>
      <c r="BN509" s="14">
        <f t="shared" si="63"/>
        <v>0</v>
      </c>
      <c r="BO509" s="14">
        <f t="shared" si="63"/>
        <v>0</v>
      </c>
      <c r="BQ509" s="14">
        <f t="shared" si="64"/>
        <v>0</v>
      </c>
      <c r="BR509" s="14">
        <f t="shared" si="64"/>
        <v>0</v>
      </c>
    </row>
    <row r="510" spans="1:70" ht="13.2" x14ac:dyDescent="0.25">
      <c r="A510" s="14" t="s">
        <v>56</v>
      </c>
      <c r="B510" s="14" t="s">
        <v>453</v>
      </c>
      <c r="C510" s="14">
        <v>115</v>
      </c>
      <c r="E510" s="330">
        <f>SUMIFS('SCE WDAT - 06.02.2025'!AU:AU,'SCE WDAT - 06.02.2025'!$AO:$AO,$B510,'SCE WDAT - 06.02.2025'!$AP:$AP,$C510,'SCE WDAT - 06.02.2025'!$AN:$AN,TRUE,'SCE WDAT - 06.02.2025'!$BD:$BD,1)+SUMIFS('SDGE WDAT - 06.02.2025'!AF:AF,'SDGE WDAT - 06.02.2025'!$AD:$AD,$B510,'SDGE WDAT - 06.02.2025'!$AE:$AE,$C510,'SDGE WDAT - 06.02.2025'!$AC:$AC,TRUE,'SDGE WDAT - 06.02.2025'!$AP:$AP,1)</f>
        <v>0</v>
      </c>
      <c r="F510" s="330">
        <f>SUMIFS('SCE WDAT - 06.02.2025'!AV:AV,'SCE WDAT - 06.02.2025'!$AO:$AO,$B510,'SCE WDAT - 06.02.2025'!$AP:$AP,$C510,'SCE WDAT - 06.02.2025'!$AN:$AN,TRUE,'SCE WDAT - 06.02.2025'!$BD:$BD,1)+SUMIFS('SDGE WDAT - 06.02.2025'!AG:AG,'SDGE WDAT - 06.02.2025'!$AD:$AD,$B510,'SDGE WDAT - 06.02.2025'!$AE:$AE,$C510,'SDGE WDAT - 06.02.2025'!$AC:$AC,TRUE,'SDGE WDAT - 06.02.2025'!$AP:$AP,1)</f>
        <v>0</v>
      </c>
      <c r="G510" s="330">
        <f>SUMIFS('SCE WDAT - 06.02.2025'!AW:AW,'SCE WDAT - 06.02.2025'!$AO:$AO,$B510,'SCE WDAT - 06.02.2025'!$AP:$AP,$C510,'SCE WDAT - 06.02.2025'!$AN:$AN,TRUE,'SCE WDAT - 06.02.2025'!$BD:$BD,1)+SUMIFS('SDGE WDAT - 06.02.2025'!AH:AH,'SDGE WDAT - 06.02.2025'!$AD:$AD,$B510,'SDGE WDAT - 06.02.2025'!$AE:$AE,$C510,'SDGE WDAT - 06.02.2025'!$AC:$AC,TRUE,'SDGE WDAT - 06.02.2025'!$AP:$AP,1)</f>
        <v>0</v>
      </c>
      <c r="H510" s="330">
        <f>SUMIFS('SCE WDAT - 06.02.2025'!AX:AX,'SCE WDAT - 06.02.2025'!$AO:$AO,$B510,'SCE WDAT - 06.02.2025'!$AP:$AP,$C510,'SCE WDAT - 06.02.2025'!$AN:$AN,TRUE,'SCE WDAT - 06.02.2025'!$BD:$BD,1)+SUMIFS('SDGE WDAT - 06.02.2025'!AI:AI,'SDGE WDAT - 06.02.2025'!$AD:$AD,$B510,'SDGE WDAT - 06.02.2025'!$AE:$AE,$C510,'SDGE WDAT - 06.02.2025'!$AC:$AC,TRUE,'SDGE WDAT - 06.02.2025'!$AP:$AP,1)</f>
        <v>0</v>
      </c>
      <c r="I510" s="330">
        <f>SUMIFS('SCE WDAT - 06.02.2025'!AY:AY,'SCE WDAT - 06.02.2025'!$AO:$AO,$B510,'SCE WDAT - 06.02.2025'!$AP:$AP,$C510,'SCE WDAT - 06.02.2025'!$AN:$AN,TRUE,'SCE WDAT - 06.02.2025'!$BD:$BD,1)+SUMIFS('SDGE WDAT - 06.02.2025'!AJ:AJ,'SDGE WDAT - 06.02.2025'!$AD:$AD,$B510,'SDGE WDAT - 06.02.2025'!$AE:$AE,$C510,'SDGE WDAT - 06.02.2025'!$AC:$AC,TRUE,'SDGE WDAT - 06.02.2025'!$AP:$AP,1)</f>
        <v>0</v>
      </c>
      <c r="J510" s="330">
        <f>SUMIFS('SCE WDAT - 06.02.2025'!AZ:AZ,'SCE WDAT - 06.02.2025'!$AO:$AO,$B510,'SCE WDAT - 06.02.2025'!$AP:$AP,$C510,'SCE WDAT - 06.02.2025'!$AN:$AN,TRUE,'SCE WDAT - 06.02.2025'!$BD:$BD,1)+SUMIFS('SDGE WDAT - 06.02.2025'!AK:AK,'SDGE WDAT - 06.02.2025'!$AD:$AD,$B510,'SDGE WDAT - 06.02.2025'!$AE:$AE,$C510,'SDGE WDAT - 06.02.2025'!$AC:$AC,TRUE,'SDGE WDAT - 06.02.2025'!$AP:$AP,1)</f>
        <v>0</v>
      </c>
      <c r="K510" s="330">
        <f>SUMIFS('SCE WDAT - 06.02.2025'!BA:BA,'SCE WDAT - 06.02.2025'!$AO:$AO,$B510,'SCE WDAT - 06.02.2025'!$AP:$AP,$C510,'SCE WDAT - 06.02.2025'!$AN:$AN,TRUE,'SCE WDAT - 06.02.2025'!$BD:$BD,1)+SUMIFS('SDGE WDAT - 06.02.2025'!AL:AL,'SDGE WDAT - 06.02.2025'!$AD:$AD,$B510,'SDGE WDAT - 06.02.2025'!$AE:$AE,$C510,'SDGE WDAT - 06.02.2025'!$AC:$AC,TRUE,'SDGE WDAT - 06.02.2025'!$AP:$AP,1)</f>
        <v>0</v>
      </c>
      <c r="L510" s="330">
        <f>SUMIFS('SCE WDAT - 06.02.2025'!BB:BB,'SCE WDAT - 06.02.2025'!$AO:$AO,$B510,'SCE WDAT - 06.02.2025'!$AP:$AP,$C510,'SCE WDAT - 06.02.2025'!$AN:$AN,TRUE,'SCE WDAT - 06.02.2025'!$BD:$BD,1)+SUMIFS('SDGE WDAT - 06.02.2025'!AM:AM,'SDGE WDAT - 06.02.2025'!$AD:$AD,$B510,'SDGE WDAT - 06.02.2025'!$AE:$AE,$C510,'SDGE WDAT - 06.02.2025'!$AC:$AC,TRUE,'SDGE WDAT - 06.02.2025'!$AP:$AP,1)</f>
        <v>0</v>
      </c>
      <c r="N510" s="14">
        <f>SUMIFS('SCE WDAT - 06.02.2025'!AU:AU,'SCE WDAT - 06.02.2025'!$AO:$AO,$B510,'SCE WDAT - 06.02.2025'!$AP:$AP,$C510,'SCE WDAT - 06.02.2025'!$AN:$AN,TRUE)+SUMIFS('SDGE WDAT - 06.02.2025'!AF:AF,'SDGE WDAT - 06.02.2025'!$AD:$AD,$B510,'SDGE WDAT - 06.02.2025'!$AE:$AE,$C510,'SDGE WDAT - 06.02.2025'!$AC:$AC,TRUE)</f>
        <v>0</v>
      </c>
      <c r="O510" s="14">
        <f>SUMIFS('SCE WDAT - 06.02.2025'!AV:AV,'SCE WDAT - 06.02.2025'!$AO:$AO,$B510,'SCE WDAT - 06.02.2025'!$AP:$AP,$C510,'SCE WDAT - 06.02.2025'!$AN:$AN,TRUE)+SUMIFS('SDGE WDAT - 06.02.2025'!AG:AG,'SDGE WDAT - 06.02.2025'!$AD:$AD,$B510,'SDGE WDAT - 06.02.2025'!$AE:$AE,$C510,'SDGE WDAT - 06.02.2025'!$AC:$AC,TRUE)</f>
        <v>0</v>
      </c>
      <c r="P510" s="14">
        <f>SUMIFS('SCE WDAT - 06.02.2025'!AW:AW,'SCE WDAT - 06.02.2025'!$AO:$AO,$B510,'SCE WDAT - 06.02.2025'!$AP:$AP,$C510,'SCE WDAT - 06.02.2025'!$AN:$AN,TRUE)+SUMIFS('SDGE WDAT - 06.02.2025'!AH:AH,'SDGE WDAT - 06.02.2025'!$AD:$AD,$B510,'SDGE WDAT - 06.02.2025'!$AE:$AE,$C510,'SDGE WDAT - 06.02.2025'!$AC:$AC,TRUE)</f>
        <v>0</v>
      </c>
      <c r="Q510" s="14">
        <f>SUMIFS('SCE WDAT - 06.02.2025'!AX:AX,'SCE WDAT - 06.02.2025'!$AO:$AO,$B510,'SCE WDAT - 06.02.2025'!$AP:$AP,$C510,'SCE WDAT - 06.02.2025'!$AN:$AN,TRUE)+SUMIFS('SDGE WDAT - 06.02.2025'!AI:AI,'SDGE WDAT - 06.02.2025'!$AD:$AD,$B510,'SDGE WDAT - 06.02.2025'!$AE:$AE,$C510,'SDGE WDAT - 06.02.2025'!$AC:$AC,TRUE)</f>
        <v>0</v>
      </c>
      <c r="R510" s="14">
        <f>SUMIFS('SCE WDAT - 06.02.2025'!AY:AY,'SCE WDAT - 06.02.2025'!$AO:$AO,$B510,'SCE WDAT - 06.02.2025'!$AP:$AP,$C510,'SCE WDAT - 06.02.2025'!$AN:$AN,TRUE)+SUMIFS('SDGE WDAT - 06.02.2025'!AJ:AJ,'SDGE WDAT - 06.02.2025'!$AD:$AD,$B510,'SDGE WDAT - 06.02.2025'!$AE:$AE,$C510,'SDGE WDAT - 06.02.2025'!$AC:$AC,TRUE)</f>
        <v>0</v>
      </c>
      <c r="S510" s="14">
        <f>SUMIFS('SCE WDAT - 06.02.2025'!AZ:AZ,'SCE WDAT - 06.02.2025'!$AO:$AO,$B510,'SCE WDAT - 06.02.2025'!$AP:$AP,$C510,'SCE WDAT - 06.02.2025'!$AN:$AN,TRUE)+SUMIFS('SDGE WDAT - 06.02.2025'!AK:AK,'SDGE WDAT - 06.02.2025'!$AD:$AD,$B510,'SDGE WDAT - 06.02.2025'!$AE:$AE,$C510,'SDGE WDAT - 06.02.2025'!$AC:$AC,TRUE)</f>
        <v>0</v>
      </c>
      <c r="T510" s="14">
        <f>SUMIFS('SCE WDAT - 06.02.2025'!BA:BA,'SCE WDAT - 06.02.2025'!$AO:$AO,$B510,'SCE WDAT - 06.02.2025'!$AP:$AP,$C510,'SCE WDAT - 06.02.2025'!$AN:$AN,TRUE)+SUMIFS('SDGE WDAT - 06.02.2025'!AL:AL,'SDGE WDAT - 06.02.2025'!$AD:$AD,$B510,'SDGE WDAT - 06.02.2025'!$AE:$AE,$C510,'SDGE WDAT - 06.02.2025'!$AC:$AC,TRUE)</f>
        <v>0</v>
      </c>
      <c r="U510" s="14">
        <f>SUMIFS('SCE WDAT - 06.02.2025'!BB:BB,'SCE WDAT - 06.02.2025'!$AO:$AO,$B510,'SCE WDAT - 06.02.2025'!$AP:$AP,$C510,'SCE WDAT - 06.02.2025'!$AN:$AN,TRUE)+SUMIFS('SDGE WDAT - 06.02.2025'!AM:AM,'SDGE WDAT - 06.02.2025'!$AD:$AD,$B510,'SDGE WDAT - 06.02.2025'!$AE:$AE,$C510,'SDGE WDAT - 06.02.2025'!$AC:$AC,TRUE)</f>
        <v>0</v>
      </c>
      <c r="W510" s="331">
        <f>SUMIFS('PGE WDAT - 06.02.2025'!AJ:AJ,'PGE WDAT - 06.02.2025'!$AH:$AH,$B510,'PGE WDAT - 06.02.2025'!$AI:$AI,$C510,'PGE WDAT - 06.02.2025'!$AG:$AG,TRUE,'PGE WDAT - 06.02.2025'!$AU:$AU,1)</f>
        <v>0</v>
      </c>
      <c r="X510" s="331">
        <f>SUMIFS('PGE WDAT - 06.02.2025'!AK:AK,'PGE WDAT - 06.02.2025'!$AH:$AH,$B510,'PGE WDAT - 06.02.2025'!$AI:$AI,$C510,'PGE WDAT - 06.02.2025'!$AG:$AG,TRUE,'PGE WDAT - 06.02.2025'!$AU:$AU,1)</f>
        <v>0</v>
      </c>
      <c r="Y510" s="331">
        <f>SUMIFS('PGE WDAT - 06.02.2025'!AL:AL,'PGE WDAT - 06.02.2025'!$AH:$AH,$B510,'PGE WDAT - 06.02.2025'!$AI:$AI,$C510,'PGE WDAT - 06.02.2025'!$AG:$AG,TRUE,'PGE WDAT - 06.02.2025'!$AU:$AU,1)</f>
        <v>0</v>
      </c>
      <c r="Z510" s="331">
        <f>SUMIFS('PGE WDAT - 06.02.2025'!AM:AM,'PGE WDAT - 06.02.2025'!$AH:$AH,$B510,'PGE WDAT - 06.02.2025'!$AI:$AI,$C510,'PGE WDAT - 06.02.2025'!$AG:$AG,TRUE,'PGE WDAT - 06.02.2025'!$AU:$AU,1)</f>
        <v>0</v>
      </c>
      <c r="AA510" s="331">
        <f>SUMIFS('PGE WDAT - 06.02.2025'!AN:AN,'PGE WDAT - 06.02.2025'!$AH:$AH,$B510,'PGE WDAT - 06.02.2025'!$AI:$AI,$C510,'PGE WDAT - 06.02.2025'!$AG:$AG,TRUE,'PGE WDAT - 06.02.2025'!$AU:$AU,1)</f>
        <v>0</v>
      </c>
      <c r="AB510" s="331">
        <f>SUMIFS('PGE WDAT - 06.02.2025'!AO:AO,'PGE WDAT - 06.02.2025'!$AH:$AH,$B510,'PGE WDAT - 06.02.2025'!$AI:$AI,$C510,'PGE WDAT - 06.02.2025'!$AG:$AG,TRUE,'PGE WDAT - 06.02.2025'!$AU:$AU,1)</f>
        <v>0</v>
      </c>
      <c r="AC510" s="331">
        <f>SUMIFS('PGE WDAT - 06.02.2025'!AP:AP,'PGE WDAT - 06.02.2025'!$AH:$AH,$B510,'PGE WDAT - 06.02.2025'!$AI:$AI,$C510,'PGE WDAT - 06.02.2025'!$AG:$AG,TRUE,'PGE WDAT - 06.02.2025'!$AU:$AU,1)</f>
        <v>0</v>
      </c>
      <c r="AD510" s="331">
        <f>SUMIFS('PGE WDAT - 06.02.2025'!AQ:AQ,'PGE WDAT - 06.02.2025'!$AH:$AH,$B510,'PGE WDAT - 06.02.2025'!$AI:$AI,$C510,'PGE WDAT - 06.02.2025'!$AG:$AG,TRUE,'PGE WDAT - 06.02.2025'!$AU:$AU,1)</f>
        <v>0</v>
      </c>
      <c r="AF510" s="14">
        <f>SUMIFS('PGE WDAT - 06.02.2025'!AJ:AJ,'PGE WDAT - 06.02.2025'!$AH:$AH,$B510,'PGE WDAT - 06.02.2025'!$AI:$AI,$C510,'PGE WDAT - 06.02.2025'!$AG:$AG,TRUE)</f>
        <v>0</v>
      </c>
      <c r="AG510" s="14">
        <f>SUMIFS('PGE WDAT - 06.02.2025'!AK:AK,'PGE WDAT - 06.02.2025'!$AH:$AH,$B510,'PGE WDAT - 06.02.2025'!$AI:$AI,$C510,'PGE WDAT - 06.02.2025'!$AG:$AG,TRUE)</f>
        <v>0</v>
      </c>
      <c r="AH510" s="14">
        <f>SUMIFS('PGE WDAT - 06.02.2025'!AL:AL,'PGE WDAT - 06.02.2025'!$AH:$AH,$B510,'PGE WDAT - 06.02.2025'!$AI:$AI,$C510,'PGE WDAT - 06.02.2025'!$AG:$AG,TRUE)</f>
        <v>0</v>
      </c>
      <c r="AI510" s="14">
        <f>SUMIFS('PGE WDAT - 06.02.2025'!AM:AM,'PGE WDAT - 06.02.2025'!$AH:$AH,$B510,'PGE WDAT - 06.02.2025'!$AI:$AI,$C510,'PGE WDAT - 06.02.2025'!$AG:$AG,TRUE)</f>
        <v>0</v>
      </c>
      <c r="AJ510" s="14">
        <f>SUMIFS('PGE WDAT - 06.02.2025'!AN:AN,'PGE WDAT - 06.02.2025'!$AH:$AH,$B510,'PGE WDAT - 06.02.2025'!$AI:$AI,$C510,'PGE WDAT - 06.02.2025'!$AG:$AG,TRUE)</f>
        <v>0</v>
      </c>
      <c r="AK510" s="14">
        <f>SUMIFS('PGE WDAT - 06.02.2025'!AO:AO,'PGE WDAT - 06.02.2025'!$AH:$AH,$B510,'PGE WDAT - 06.02.2025'!$AI:$AI,$C510,'PGE WDAT - 06.02.2025'!$AG:$AG,TRUE)</f>
        <v>0</v>
      </c>
      <c r="AL510" s="14">
        <f>SUMIFS('PGE WDAT - 06.02.2025'!AP:AP,'PGE WDAT - 06.02.2025'!$AH:$AH,$B510,'PGE WDAT - 06.02.2025'!$AI:$AI,$C510,'PGE WDAT - 06.02.2025'!$AG:$AG,TRUE)</f>
        <v>0</v>
      </c>
      <c r="AM510" s="14">
        <f>SUMIFS('PGE WDAT - 06.02.2025'!AQ:AQ,'PGE WDAT - 06.02.2025'!$AH:$AH,$B510,'PGE WDAT - 06.02.2025'!$AI:$AI,$C510,'PGE WDAT - 06.02.2025'!$AG:$AG,TRUE)</f>
        <v>0</v>
      </c>
      <c r="AO510" s="329"/>
      <c r="AP510" s="329">
        <f>SUMIFS('OOS Queue Data'!$F:$F,'OOS Queue Data'!$D:$D,"Solar",'OOS Queue Data'!$P:$P,$B510,'OOS Queue Data'!$R:$R,$C510)</f>
        <v>0</v>
      </c>
      <c r="AQ510" s="334">
        <f>SUMIFS('OOS Queue Data'!$F:$F,'OOS Queue Data'!$D:$D,"Wind",'OOS Queue Data'!$P:$P,$B510,'OOS Queue Data'!$R:$R,$C510)</f>
        <v>0</v>
      </c>
      <c r="AR510" s="329">
        <f>SUMIFS('OOS Queue Data'!$F:$F,'OOS Queue Data'!$D:$D,"Offshore Wind",'OOS Queue Data'!$P:$P,$B510,'OOS Queue Data'!$R:$R,$C510)</f>
        <v>0</v>
      </c>
      <c r="AS510" s="334">
        <f>SUMIFS('OOS Queue Data'!$F:$F,'OOS Queue Data'!$D:$D,"Wind",'OOS Queue Data'!$P:$P,$B510,'OOS Queue Data'!$R:$R,$C510)</f>
        <v>0</v>
      </c>
      <c r="AT510" s="329">
        <f>SUMIFS('OOS Queue Data'!$F:$F,'OOS Queue Data'!$D:$D,"Geothermal",'OOS Queue Data'!$P:$P,$B510,'OOS Queue Data'!$R:$R,$C510)</f>
        <v>0</v>
      </c>
      <c r="AU510" s="329">
        <f>SUMIFS('OOS Queue Data'!$F:$F,'OOS Queue Data'!$D:$D,"Biomass",'OOS Queue Data'!$P:$P,$B510,'OOS Queue Data'!$R:$R,$C510)</f>
        <v>0</v>
      </c>
      <c r="AV510" s="329"/>
      <c r="AW510" s="329"/>
      <c r="AX510" s="329">
        <f>SUMIFS('OOS Queue Data'!$F:$F,'OOS Queue Data'!$D:$D,"Storage",'OOS Queue Data'!$P:$P,$B510,'OOS Queue Data'!$R:$R,$C510)</f>
        <v>0</v>
      </c>
      <c r="AZ510" s="14">
        <f t="shared" si="61"/>
        <v>0</v>
      </c>
      <c r="BA510" s="14">
        <f t="shared" si="61"/>
        <v>0</v>
      </c>
      <c r="BB510" s="14">
        <f t="shared" si="61"/>
        <v>0</v>
      </c>
      <c r="BC510" s="14">
        <f t="shared" si="61"/>
        <v>0</v>
      </c>
      <c r="BD510" s="14">
        <f t="shared" si="61"/>
        <v>0</v>
      </c>
      <c r="BE510" s="14">
        <f t="shared" si="60"/>
        <v>0</v>
      </c>
      <c r="BF510" s="14">
        <f t="shared" si="60"/>
        <v>0</v>
      </c>
      <c r="BG510" s="14">
        <f t="shared" si="60"/>
        <v>0</v>
      </c>
      <c r="BI510" s="14">
        <f t="shared" si="62"/>
        <v>0</v>
      </c>
      <c r="BJ510" s="14">
        <f t="shared" si="62"/>
        <v>0</v>
      </c>
      <c r="BK510" s="14">
        <f t="shared" si="62"/>
        <v>0</v>
      </c>
      <c r="BL510" s="14">
        <f t="shared" si="56"/>
        <v>0</v>
      </c>
      <c r="BN510" s="14">
        <f t="shared" si="63"/>
        <v>0</v>
      </c>
      <c r="BO510" s="14">
        <f t="shared" si="63"/>
        <v>0</v>
      </c>
      <c r="BQ510" s="14">
        <f t="shared" si="64"/>
        <v>0</v>
      </c>
      <c r="BR510" s="14">
        <f t="shared" si="64"/>
        <v>0</v>
      </c>
    </row>
    <row r="511" spans="1:70" ht="13.2" x14ac:dyDescent="0.25">
      <c r="A511" s="14" t="s">
        <v>60</v>
      </c>
      <c r="B511" s="14" t="s">
        <v>454</v>
      </c>
      <c r="C511" s="14">
        <v>138</v>
      </c>
      <c r="E511" s="330">
        <f>SUMIFS('SCE WDAT - 06.02.2025'!AU:AU,'SCE WDAT - 06.02.2025'!$AO:$AO,$B511,'SCE WDAT - 06.02.2025'!$AP:$AP,$C511,'SCE WDAT - 06.02.2025'!$AN:$AN,TRUE,'SCE WDAT - 06.02.2025'!$BD:$BD,1)+SUMIFS('SDGE WDAT - 06.02.2025'!AF:AF,'SDGE WDAT - 06.02.2025'!$AD:$AD,$B511,'SDGE WDAT - 06.02.2025'!$AE:$AE,$C511,'SDGE WDAT - 06.02.2025'!$AC:$AC,TRUE,'SDGE WDAT - 06.02.2025'!$AP:$AP,1)</f>
        <v>0</v>
      </c>
      <c r="F511" s="330">
        <f>SUMIFS('SCE WDAT - 06.02.2025'!AV:AV,'SCE WDAT - 06.02.2025'!$AO:$AO,$B511,'SCE WDAT - 06.02.2025'!$AP:$AP,$C511,'SCE WDAT - 06.02.2025'!$AN:$AN,TRUE,'SCE WDAT - 06.02.2025'!$BD:$BD,1)+SUMIFS('SDGE WDAT - 06.02.2025'!AG:AG,'SDGE WDAT - 06.02.2025'!$AD:$AD,$B511,'SDGE WDAT - 06.02.2025'!$AE:$AE,$C511,'SDGE WDAT - 06.02.2025'!$AC:$AC,TRUE,'SDGE WDAT - 06.02.2025'!$AP:$AP,1)</f>
        <v>0</v>
      </c>
      <c r="G511" s="330">
        <f>SUMIFS('SCE WDAT - 06.02.2025'!AW:AW,'SCE WDAT - 06.02.2025'!$AO:$AO,$B511,'SCE WDAT - 06.02.2025'!$AP:$AP,$C511,'SCE WDAT - 06.02.2025'!$AN:$AN,TRUE,'SCE WDAT - 06.02.2025'!$BD:$BD,1)+SUMIFS('SDGE WDAT - 06.02.2025'!AH:AH,'SDGE WDAT - 06.02.2025'!$AD:$AD,$B511,'SDGE WDAT - 06.02.2025'!$AE:$AE,$C511,'SDGE WDAT - 06.02.2025'!$AC:$AC,TRUE,'SDGE WDAT - 06.02.2025'!$AP:$AP,1)</f>
        <v>0</v>
      </c>
      <c r="H511" s="330">
        <f>SUMIFS('SCE WDAT - 06.02.2025'!AX:AX,'SCE WDAT - 06.02.2025'!$AO:$AO,$B511,'SCE WDAT - 06.02.2025'!$AP:$AP,$C511,'SCE WDAT - 06.02.2025'!$AN:$AN,TRUE,'SCE WDAT - 06.02.2025'!$BD:$BD,1)+SUMIFS('SDGE WDAT - 06.02.2025'!AI:AI,'SDGE WDAT - 06.02.2025'!$AD:$AD,$B511,'SDGE WDAT - 06.02.2025'!$AE:$AE,$C511,'SDGE WDAT - 06.02.2025'!$AC:$AC,TRUE,'SDGE WDAT - 06.02.2025'!$AP:$AP,1)</f>
        <v>0</v>
      </c>
      <c r="I511" s="330">
        <f>SUMIFS('SCE WDAT - 06.02.2025'!AY:AY,'SCE WDAT - 06.02.2025'!$AO:$AO,$B511,'SCE WDAT - 06.02.2025'!$AP:$AP,$C511,'SCE WDAT - 06.02.2025'!$AN:$AN,TRUE,'SCE WDAT - 06.02.2025'!$BD:$BD,1)+SUMIFS('SDGE WDAT - 06.02.2025'!AJ:AJ,'SDGE WDAT - 06.02.2025'!$AD:$AD,$B511,'SDGE WDAT - 06.02.2025'!$AE:$AE,$C511,'SDGE WDAT - 06.02.2025'!$AC:$AC,TRUE,'SDGE WDAT - 06.02.2025'!$AP:$AP,1)</f>
        <v>0</v>
      </c>
      <c r="J511" s="330">
        <f>SUMIFS('SCE WDAT - 06.02.2025'!AZ:AZ,'SCE WDAT - 06.02.2025'!$AO:$AO,$B511,'SCE WDAT - 06.02.2025'!$AP:$AP,$C511,'SCE WDAT - 06.02.2025'!$AN:$AN,TRUE,'SCE WDAT - 06.02.2025'!$BD:$BD,1)+SUMIFS('SDGE WDAT - 06.02.2025'!AK:AK,'SDGE WDAT - 06.02.2025'!$AD:$AD,$B511,'SDGE WDAT - 06.02.2025'!$AE:$AE,$C511,'SDGE WDAT - 06.02.2025'!$AC:$AC,TRUE,'SDGE WDAT - 06.02.2025'!$AP:$AP,1)</f>
        <v>0</v>
      </c>
      <c r="K511" s="330">
        <f>SUMIFS('SCE WDAT - 06.02.2025'!BA:BA,'SCE WDAT - 06.02.2025'!$AO:$AO,$B511,'SCE WDAT - 06.02.2025'!$AP:$AP,$C511,'SCE WDAT - 06.02.2025'!$AN:$AN,TRUE,'SCE WDAT - 06.02.2025'!$BD:$BD,1)+SUMIFS('SDGE WDAT - 06.02.2025'!AL:AL,'SDGE WDAT - 06.02.2025'!$AD:$AD,$B511,'SDGE WDAT - 06.02.2025'!$AE:$AE,$C511,'SDGE WDAT - 06.02.2025'!$AC:$AC,TRUE,'SDGE WDAT - 06.02.2025'!$AP:$AP,1)</f>
        <v>0</v>
      </c>
      <c r="L511" s="330">
        <f>SUMIFS('SCE WDAT - 06.02.2025'!BB:BB,'SCE WDAT - 06.02.2025'!$AO:$AO,$B511,'SCE WDAT - 06.02.2025'!$AP:$AP,$C511,'SCE WDAT - 06.02.2025'!$AN:$AN,TRUE,'SCE WDAT - 06.02.2025'!$BD:$BD,1)+SUMIFS('SDGE WDAT - 06.02.2025'!AM:AM,'SDGE WDAT - 06.02.2025'!$AD:$AD,$B511,'SDGE WDAT - 06.02.2025'!$AE:$AE,$C511,'SDGE WDAT - 06.02.2025'!$AC:$AC,TRUE,'SDGE WDAT - 06.02.2025'!$AP:$AP,1)</f>
        <v>0</v>
      </c>
      <c r="N511" s="14">
        <f>SUMIFS('SCE WDAT - 06.02.2025'!AU:AU,'SCE WDAT - 06.02.2025'!$AO:$AO,$B511,'SCE WDAT - 06.02.2025'!$AP:$AP,$C511,'SCE WDAT - 06.02.2025'!$AN:$AN,TRUE)+SUMIFS('SDGE WDAT - 06.02.2025'!AF:AF,'SDGE WDAT - 06.02.2025'!$AD:$AD,$B511,'SDGE WDAT - 06.02.2025'!$AE:$AE,$C511,'SDGE WDAT - 06.02.2025'!$AC:$AC,TRUE)</f>
        <v>0</v>
      </c>
      <c r="O511" s="14">
        <f>SUMIFS('SCE WDAT - 06.02.2025'!AV:AV,'SCE WDAT - 06.02.2025'!$AO:$AO,$B511,'SCE WDAT - 06.02.2025'!$AP:$AP,$C511,'SCE WDAT - 06.02.2025'!$AN:$AN,TRUE)+SUMIFS('SDGE WDAT - 06.02.2025'!AG:AG,'SDGE WDAT - 06.02.2025'!$AD:$AD,$B511,'SDGE WDAT - 06.02.2025'!$AE:$AE,$C511,'SDGE WDAT - 06.02.2025'!$AC:$AC,TRUE)</f>
        <v>0</v>
      </c>
      <c r="P511" s="14">
        <f>SUMIFS('SCE WDAT - 06.02.2025'!AW:AW,'SCE WDAT - 06.02.2025'!$AO:$AO,$B511,'SCE WDAT - 06.02.2025'!$AP:$AP,$C511,'SCE WDAT - 06.02.2025'!$AN:$AN,TRUE)+SUMIFS('SDGE WDAT - 06.02.2025'!AH:AH,'SDGE WDAT - 06.02.2025'!$AD:$AD,$B511,'SDGE WDAT - 06.02.2025'!$AE:$AE,$C511,'SDGE WDAT - 06.02.2025'!$AC:$AC,TRUE)</f>
        <v>0</v>
      </c>
      <c r="Q511" s="14">
        <f>SUMIFS('SCE WDAT - 06.02.2025'!AX:AX,'SCE WDAT - 06.02.2025'!$AO:$AO,$B511,'SCE WDAT - 06.02.2025'!$AP:$AP,$C511,'SCE WDAT - 06.02.2025'!$AN:$AN,TRUE)+SUMIFS('SDGE WDAT - 06.02.2025'!AI:AI,'SDGE WDAT - 06.02.2025'!$AD:$AD,$B511,'SDGE WDAT - 06.02.2025'!$AE:$AE,$C511,'SDGE WDAT - 06.02.2025'!$AC:$AC,TRUE)</f>
        <v>0</v>
      </c>
      <c r="R511" s="14">
        <f>SUMIFS('SCE WDAT - 06.02.2025'!AY:AY,'SCE WDAT - 06.02.2025'!$AO:$AO,$B511,'SCE WDAT - 06.02.2025'!$AP:$AP,$C511,'SCE WDAT - 06.02.2025'!$AN:$AN,TRUE)+SUMIFS('SDGE WDAT - 06.02.2025'!AJ:AJ,'SDGE WDAT - 06.02.2025'!$AD:$AD,$B511,'SDGE WDAT - 06.02.2025'!$AE:$AE,$C511,'SDGE WDAT - 06.02.2025'!$AC:$AC,TRUE)</f>
        <v>0</v>
      </c>
      <c r="S511" s="14">
        <f>SUMIFS('SCE WDAT - 06.02.2025'!AZ:AZ,'SCE WDAT - 06.02.2025'!$AO:$AO,$B511,'SCE WDAT - 06.02.2025'!$AP:$AP,$C511,'SCE WDAT - 06.02.2025'!$AN:$AN,TRUE)+SUMIFS('SDGE WDAT - 06.02.2025'!AK:AK,'SDGE WDAT - 06.02.2025'!$AD:$AD,$B511,'SDGE WDAT - 06.02.2025'!$AE:$AE,$C511,'SDGE WDAT - 06.02.2025'!$AC:$AC,TRUE)</f>
        <v>0</v>
      </c>
      <c r="T511" s="14">
        <f>SUMIFS('SCE WDAT - 06.02.2025'!BA:BA,'SCE WDAT - 06.02.2025'!$AO:$AO,$B511,'SCE WDAT - 06.02.2025'!$AP:$AP,$C511,'SCE WDAT - 06.02.2025'!$AN:$AN,TRUE)+SUMIFS('SDGE WDAT - 06.02.2025'!AL:AL,'SDGE WDAT - 06.02.2025'!$AD:$AD,$B511,'SDGE WDAT - 06.02.2025'!$AE:$AE,$C511,'SDGE WDAT - 06.02.2025'!$AC:$AC,TRUE)</f>
        <v>0</v>
      </c>
      <c r="U511" s="14">
        <f>SUMIFS('SCE WDAT - 06.02.2025'!BB:BB,'SCE WDAT - 06.02.2025'!$AO:$AO,$B511,'SCE WDAT - 06.02.2025'!$AP:$AP,$C511,'SCE WDAT - 06.02.2025'!$AN:$AN,TRUE)+SUMIFS('SDGE WDAT - 06.02.2025'!AM:AM,'SDGE WDAT - 06.02.2025'!$AD:$AD,$B511,'SDGE WDAT - 06.02.2025'!$AE:$AE,$C511,'SDGE WDAT - 06.02.2025'!$AC:$AC,TRUE)</f>
        <v>0</v>
      </c>
      <c r="W511" s="331">
        <f>SUMIFS('PGE WDAT - 06.02.2025'!AJ:AJ,'PGE WDAT - 06.02.2025'!$AH:$AH,$B511,'PGE WDAT - 06.02.2025'!$AI:$AI,$C511,'PGE WDAT - 06.02.2025'!$AG:$AG,TRUE,'PGE WDAT - 06.02.2025'!$AU:$AU,1)</f>
        <v>0</v>
      </c>
      <c r="X511" s="331">
        <f>SUMIFS('PGE WDAT - 06.02.2025'!AK:AK,'PGE WDAT - 06.02.2025'!$AH:$AH,$B511,'PGE WDAT - 06.02.2025'!$AI:$AI,$C511,'PGE WDAT - 06.02.2025'!$AG:$AG,TRUE,'PGE WDAT - 06.02.2025'!$AU:$AU,1)</f>
        <v>0</v>
      </c>
      <c r="Y511" s="331">
        <f>SUMIFS('PGE WDAT - 06.02.2025'!AL:AL,'PGE WDAT - 06.02.2025'!$AH:$AH,$B511,'PGE WDAT - 06.02.2025'!$AI:$AI,$C511,'PGE WDAT - 06.02.2025'!$AG:$AG,TRUE,'PGE WDAT - 06.02.2025'!$AU:$AU,1)</f>
        <v>0</v>
      </c>
      <c r="Z511" s="331">
        <f>SUMIFS('PGE WDAT - 06.02.2025'!AM:AM,'PGE WDAT - 06.02.2025'!$AH:$AH,$B511,'PGE WDAT - 06.02.2025'!$AI:$AI,$C511,'PGE WDAT - 06.02.2025'!$AG:$AG,TRUE,'PGE WDAT - 06.02.2025'!$AU:$AU,1)</f>
        <v>0</v>
      </c>
      <c r="AA511" s="331">
        <f>SUMIFS('PGE WDAT - 06.02.2025'!AN:AN,'PGE WDAT - 06.02.2025'!$AH:$AH,$B511,'PGE WDAT - 06.02.2025'!$AI:$AI,$C511,'PGE WDAT - 06.02.2025'!$AG:$AG,TRUE,'PGE WDAT - 06.02.2025'!$AU:$AU,1)</f>
        <v>0</v>
      </c>
      <c r="AB511" s="331">
        <f>SUMIFS('PGE WDAT - 06.02.2025'!AO:AO,'PGE WDAT - 06.02.2025'!$AH:$AH,$B511,'PGE WDAT - 06.02.2025'!$AI:$AI,$C511,'PGE WDAT - 06.02.2025'!$AG:$AG,TRUE,'PGE WDAT - 06.02.2025'!$AU:$AU,1)</f>
        <v>0</v>
      </c>
      <c r="AC511" s="331">
        <f>SUMIFS('PGE WDAT - 06.02.2025'!AP:AP,'PGE WDAT - 06.02.2025'!$AH:$AH,$B511,'PGE WDAT - 06.02.2025'!$AI:$AI,$C511,'PGE WDAT - 06.02.2025'!$AG:$AG,TRUE,'PGE WDAT - 06.02.2025'!$AU:$AU,1)</f>
        <v>0</v>
      </c>
      <c r="AD511" s="331">
        <f>SUMIFS('PGE WDAT - 06.02.2025'!AQ:AQ,'PGE WDAT - 06.02.2025'!$AH:$AH,$B511,'PGE WDAT - 06.02.2025'!$AI:$AI,$C511,'PGE WDAT - 06.02.2025'!$AG:$AG,TRUE,'PGE WDAT - 06.02.2025'!$AU:$AU,1)</f>
        <v>0</v>
      </c>
      <c r="AF511" s="14">
        <f>SUMIFS('PGE WDAT - 06.02.2025'!AJ:AJ,'PGE WDAT - 06.02.2025'!$AH:$AH,$B511,'PGE WDAT - 06.02.2025'!$AI:$AI,$C511,'PGE WDAT - 06.02.2025'!$AG:$AG,TRUE)</f>
        <v>0</v>
      </c>
      <c r="AG511" s="14">
        <f>SUMIFS('PGE WDAT - 06.02.2025'!AK:AK,'PGE WDAT - 06.02.2025'!$AH:$AH,$B511,'PGE WDAT - 06.02.2025'!$AI:$AI,$C511,'PGE WDAT - 06.02.2025'!$AG:$AG,TRUE)</f>
        <v>0</v>
      </c>
      <c r="AH511" s="14">
        <f>SUMIFS('PGE WDAT - 06.02.2025'!AL:AL,'PGE WDAT - 06.02.2025'!$AH:$AH,$B511,'PGE WDAT - 06.02.2025'!$AI:$AI,$C511,'PGE WDAT - 06.02.2025'!$AG:$AG,TRUE)</f>
        <v>0</v>
      </c>
      <c r="AI511" s="14">
        <f>SUMIFS('PGE WDAT - 06.02.2025'!AM:AM,'PGE WDAT - 06.02.2025'!$AH:$AH,$B511,'PGE WDAT - 06.02.2025'!$AI:$AI,$C511,'PGE WDAT - 06.02.2025'!$AG:$AG,TRUE)</f>
        <v>0</v>
      </c>
      <c r="AJ511" s="14">
        <f>SUMIFS('PGE WDAT - 06.02.2025'!AN:AN,'PGE WDAT - 06.02.2025'!$AH:$AH,$B511,'PGE WDAT - 06.02.2025'!$AI:$AI,$C511,'PGE WDAT - 06.02.2025'!$AG:$AG,TRUE)</f>
        <v>0</v>
      </c>
      <c r="AK511" s="14">
        <f>SUMIFS('PGE WDAT - 06.02.2025'!AO:AO,'PGE WDAT - 06.02.2025'!$AH:$AH,$B511,'PGE WDAT - 06.02.2025'!$AI:$AI,$C511,'PGE WDAT - 06.02.2025'!$AG:$AG,TRUE)</f>
        <v>0</v>
      </c>
      <c r="AL511" s="14">
        <f>SUMIFS('PGE WDAT - 06.02.2025'!AP:AP,'PGE WDAT - 06.02.2025'!$AH:$AH,$B511,'PGE WDAT - 06.02.2025'!$AI:$AI,$C511,'PGE WDAT - 06.02.2025'!$AG:$AG,TRUE)</f>
        <v>0</v>
      </c>
      <c r="AM511" s="14">
        <f>SUMIFS('PGE WDAT - 06.02.2025'!AQ:AQ,'PGE WDAT - 06.02.2025'!$AH:$AH,$B511,'PGE WDAT - 06.02.2025'!$AI:$AI,$C511,'PGE WDAT - 06.02.2025'!$AG:$AG,TRUE)</f>
        <v>0</v>
      </c>
      <c r="AO511" s="329"/>
      <c r="AP511" s="329">
        <f>SUMIFS('OOS Queue Data'!$F:$F,'OOS Queue Data'!$D:$D,"Solar",'OOS Queue Data'!$P:$P,$B511,'OOS Queue Data'!$R:$R,$C511)</f>
        <v>0</v>
      </c>
      <c r="AQ511" s="334">
        <f>SUMIFS('OOS Queue Data'!$F:$F,'OOS Queue Data'!$D:$D,"Wind",'OOS Queue Data'!$P:$P,$B511,'OOS Queue Data'!$R:$R,$C511)</f>
        <v>0</v>
      </c>
      <c r="AR511" s="329">
        <f>SUMIFS('OOS Queue Data'!$F:$F,'OOS Queue Data'!$D:$D,"Offshore Wind",'OOS Queue Data'!$P:$P,$B511,'OOS Queue Data'!$R:$R,$C511)</f>
        <v>0</v>
      </c>
      <c r="AS511" s="334">
        <f>SUMIFS('OOS Queue Data'!$F:$F,'OOS Queue Data'!$D:$D,"Wind",'OOS Queue Data'!$P:$P,$B511,'OOS Queue Data'!$R:$R,$C511)</f>
        <v>0</v>
      </c>
      <c r="AT511" s="329">
        <f>SUMIFS('OOS Queue Data'!$F:$F,'OOS Queue Data'!$D:$D,"Geothermal",'OOS Queue Data'!$P:$P,$B511,'OOS Queue Data'!$R:$R,$C511)</f>
        <v>0</v>
      </c>
      <c r="AU511" s="329">
        <f>SUMIFS('OOS Queue Data'!$F:$F,'OOS Queue Data'!$D:$D,"Biomass",'OOS Queue Data'!$P:$P,$B511,'OOS Queue Data'!$R:$R,$C511)</f>
        <v>0</v>
      </c>
      <c r="AV511" s="329"/>
      <c r="AW511" s="329"/>
      <c r="AX511" s="329">
        <f>SUMIFS('OOS Queue Data'!$F:$F,'OOS Queue Data'!$D:$D,"Storage",'OOS Queue Data'!$P:$P,$B511,'OOS Queue Data'!$R:$R,$C511)</f>
        <v>0</v>
      </c>
      <c r="AZ511" s="14">
        <f t="shared" si="61"/>
        <v>0</v>
      </c>
      <c r="BA511" s="14">
        <f t="shared" si="61"/>
        <v>0</v>
      </c>
      <c r="BB511" s="14">
        <f t="shared" si="61"/>
        <v>0</v>
      </c>
      <c r="BC511" s="14">
        <f t="shared" si="61"/>
        <v>0</v>
      </c>
      <c r="BD511" s="14">
        <f t="shared" si="61"/>
        <v>0</v>
      </c>
      <c r="BE511" s="14">
        <f t="shared" si="60"/>
        <v>0</v>
      </c>
      <c r="BF511" s="14">
        <f t="shared" si="60"/>
        <v>0</v>
      </c>
      <c r="BG511" s="14">
        <f t="shared" si="60"/>
        <v>0</v>
      </c>
      <c r="BI511" s="14">
        <f t="shared" si="62"/>
        <v>0</v>
      </c>
      <c r="BJ511" s="14">
        <f t="shared" si="62"/>
        <v>0</v>
      </c>
      <c r="BK511" s="14">
        <f t="shared" si="62"/>
        <v>0</v>
      </c>
      <c r="BL511" s="14">
        <f t="shared" si="56"/>
        <v>0</v>
      </c>
      <c r="BN511" s="14">
        <f t="shared" si="63"/>
        <v>0</v>
      </c>
      <c r="BO511" s="14">
        <f t="shared" si="63"/>
        <v>0</v>
      </c>
      <c r="BQ511" s="14">
        <f t="shared" si="64"/>
        <v>0</v>
      </c>
      <c r="BR511" s="14">
        <f t="shared" si="64"/>
        <v>0</v>
      </c>
    </row>
    <row r="512" spans="1:70" ht="13.2" x14ac:dyDescent="0.25">
      <c r="A512" s="14" t="s">
        <v>56</v>
      </c>
      <c r="B512" s="14" t="s">
        <v>455</v>
      </c>
      <c r="C512" s="14">
        <v>230</v>
      </c>
      <c r="E512" s="330">
        <f>SUMIFS('SCE WDAT - 06.02.2025'!AU:AU,'SCE WDAT - 06.02.2025'!$AO:$AO,$B512,'SCE WDAT - 06.02.2025'!$AP:$AP,$C512,'SCE WDAT - 06.02.2025'!$AN:$AN,TRUE,'SCE WDAT - 06.02.2025'!$BD:$BD,1)+SUMIFS('SDGE WDAT - 06.02.2025'!AF:AF,'SDGE WDAT - 06.02.2025'!$AD:$AD,$B512,'SDGE WDAT - 06.02.2025'!$AE:$AE,$C512,'SDGE WDAT - 06.02.2025'!$AC:$AC,TRUE,'SDGE WDAT - 06.02.2025'!$AP:$AP,1)</f>
        <v>0</v>
      </c>
      <c r="F512" s="330">
        <f>SUMIFS('SCE WDAT - 06.02.2025'!AV:AV,'SCE WDAT - 06.02.2025'!$AO:$AO,$B512,'SCE WDAT - 06.02.2025'!$AP:$AP,$C512,'SCE WDAT - 06.02.2025'!$AN:$AN,TRUE,'SCE WDAT - 06.02.2025'!$BD:$BD,1)+SUMIFS('SDGE WDAT - 06.02.2025'!AG:AG,'SDGE WDAT - 06.02.2025'!$AD:$AD,$B512,'SDGE WDAT - 06.02.2025'!$AE:$AE,$C512,'SDGE WDAT - 06.02.2025'!$AC:$AC,TRUE,'SDGE WDAT - 06.02.2025'!$AP:$AP,1)</f>
        <v>0</v>
      </c>
      <c r="G512" s="330">
        <f>SUMIFS('SCE WDAT - 06.02.2025'!AW:AW,'SCE WDAT - 06.02.2025'!$AO:$AO,$B512,'SCE WDAT - 06.02.2025'!$AP:$AP,$C512,'SCE WDAT - 06.02.2025'!$AN:$AN,TRUE,'SCE WDAT - 06.02.2025'!$BD:$BD,1)+SUMIFS('SDGE WDAT - 06.02.2025'!AH:AH,'SDGE WDAT - 06.02.2025'!$AD:$AD,$B512,'SDGE WDAT - 06.02.2025'!$AE:$AE,$C512,'SDGE WDAT - 06.02.2025'!$AC:$AC,TRUE,'SDGE WDAT - 06.02.2025'!$AP:$AP,1)</f>
        <v>0</v>
      </c>
      <c r="H512" s="330">
        <f>SUMIFS('SCE WDAT - 06.02.2025'!AX:AX,'SCE WDAT - 06.02.2025'!$AO:$AO,$B512,'SCE WDAT - 06.02.2025'!$AP:$AP,$C512,'SCE WDAT - 06.02.2025'!$AN:$AN,TRUE,'SCE WDAT - 06.02.2025'!$BD:$BD,1)+SUMIFS('SDGE WDAT - 06.02.2025'!AI:AI,'SDGE WDAT - 06.02.2025'!$AD:$AD,$B512,'SDGE WDAT - 06.02.2025'!$AE:$AE,$C512,'SDGE WDAT - 06.02.2025'!$AC:$AC,TRUE,'SDGE WDAT - 06.02.2025'!$AP:$AP,1)</f>
        <v>0</v>
      </c>
      <c r="I512" s="330">
        <f>SUMIFS('SCE WDAT - 06.02.2025'!AY:AY,'SCE WDAT - 06.02.2025'!$AO:$AO,$B512,'SCE WDAT - 06.02.2025'!$AP:$AP,$C512,'SCE WDAT - 06.02.2025'!$AN:$AN,TRUE,'SCE WDAT - 06.02.2025'!$BD:$BD,1)+SUMIFS('SDGE WDAT - 06.02.2025'!AJ:AJ,'SDGE WDAT - 06.02.2025'!$AD:$AD,$B512,'SDGE WDAT - 06.02.2025'!$AE:$AE,$C512,'SDGE WDAT - 06.02.2025'!$AC:$AC,TRUE,'SDGE WDAT - 06.02.2025'!$AP:$AP,1)</f>
        <v>0</v>
      </c>
      <c r="J512" s="330">
        <f>SUMIFS('SCE WDAT - 06.02.2025'!AZ:AZ,'SCE WDAT - 06.02.2025'!$AO:$AO,$B512,'SCE WDAT - 06.02.2025'!$AP:$AP,$C512,'SCE WDAT - 06.02.2025'!$AN:$AN,TRUE,'SCE WDAT - 06.02.2025'!$BD:$BD,1)+SUMIFS('SDGE WDAT - 06.02.2025'!AK:AK,'SDGE WDAT - 06.02.2025'!$AD:$AD,$B512,'SDGE WDAT - 06.02.2025'!$AE:$AE,$C512,'SDGE WDAT - 06.02.2025'!$AC:$AC,TRUE,'SDGE WDAT - 06.02.2025'!$AP:$AP,1)</f>
        <v>0</v>
      </c>
      <c r="K512" s="330">
        <f>SUMIFS('SCE WDAT - 06.02.2025'!BA:BA,'SCE WDAT - 06.02.2025'!$AO:$AO,$B512,'SCE WDAT - 06.02.2025'!$AP:$AP,$C512,'SCE WDAT - 06.02.2025'!$AN:$AN,TRUE,'SCE WDAT - 06.02.2025'!$BD:$BD,1)+SUMIFS('SDGE WDAT - 06.02.2025'!AL:AL,'SDGE WDAT - 06.02.2025'!$AD:$AD,$B512,'SDGE WDAT - 06.02.2025'!$AE:$AE,$C512,'SDGE WDAT - 06.02.2025'!$AC:$AC,TRUE,'SDGE WDAT - 06.02.2025'!$AP:$AP,1)</f>
        <v>0</v>
      </c>
      <c r="L512" s="330">
        <f>SUMIFS('SCE WDAT - 06.02.2025'!BB:BB,'SCE WDAT - 06.02.2025'!$AO:$AO,$B512,'SCE WDAT - 06.02.2025'!$AP:$AP,$C512,'SCE WDAT - 06.02.2025'!$AN:$AN,TRUE,'SCE WDAT - 06.02.2025'!$BD:$BD,1)+SUMIFS('SDGE WDAT - 06.02.2025'!AM:AM,'SDGE WDAT - 06.02.2025'!$AD:$AD,$B512,'SDGE WDAT - 06.02.2025'!$AE:$AE,$C512,'SDGE WDAT - 06.02.2025'!$AC:$AC,TRUE,'SDGE WDAT - 06.02.2025'!$AP:$AP,1)</f>
        <v>0</v>
      </c>
      <c r="N512" s="14">
        <f>SUMIFS('SCE WDAT - 06.02.2025'!AU:AU,'SCE WDAT - 06.02.2025'!$AO:$AO,$B512,'SCE WDAT - 06.02.2025'!$AP:$AP,$C512,'SCE WDAT - 06.02.2025'!$AN:$AN,TRUE)+SUMIFS('SDGE WDAT - 06.02.2025'!AF:AF,'SDGE WDAT - 06.02.2025'!$AD:$AD,$B512,'SDGE WDAT - 06.02.2025'!$AE:$AE,$C512,'SDGE WDAT - 06.02.2025'!$AC:$AC,TRUE)</f>
        <v>0</v>
      </c>
      <c r="O512" s="14">
        <f>SUMIFS('SCE WDAT - 06.02.2025'!AV:AV,'SCE WDAT - 06.02.2025'!$AO:$AO,$B512,'SCE WDAT - 06.02.2025'!$AP:$AP,$C512,'SCE WDAT - 06.02.2025'!$AN:$AN,TRUE)+SUMIFS('SDGE WDAT - 06.02.2025'!AG:AG,'SDGE WDAT - 06.02.2025'!$AD:$AD,$B512,'SDGE WDAT - 06.02.2025'!$AE:$AE,$C512,'SDGE WDAT - 06.02.2025'!$AC:$AC,TRUE)</f>
        <v>0</v>
      </c>
      <c r="P512" s="14">
        <f>SUMIFS('SCE WDAT - 06.02.2025'!AW:AW,'SCE WDAT - 06.02.2025'!$AO:$AO,$B512,'SCE WDAT - 06.02.2025'!$AP:$AP,$C512,'SCE WDAT - 06.02.2025'!$AN:$AN,TRUE)+SUMIFS('SDGE WDAT - 06.02.2025'!AH:AH,'SDGE WDAT - 06.02.2025'!$AD:$AD,$B512,'SDGE WDAT - 06.02.2025'!$AE:$AE,$C512,'SDGE WDAT - 06.02.2025'!$AC:$AC,TRUE)</f>
        <v>0</v>
      </c>
      <c r="Q512" s="14">
        <f>SUMIFS('SCE WDAT - 06.02.2025'!AX:AX,'SCE WDAT - 06.02.2025'!$AO:$AO,$B512,'SCE WDAT - 06.02.2025'!$AP:$AP,$C512,'SCE WDAT - 06.02.2025'!$AN:$AN,TRUE)+SUMIFS('SDGE WDAT - 06.02.2025'!AI:AI,'SDGE WDAT - 06.02.2025'!$AD:$AD,$B512,'SDGE WDAT - 06.02.2025'!$AE:$AE,$C512,'SDGE WDAT - 06.02.2025'!$AC:$AC,TRUE)</f>
        <v>0</v>
      </c>
      <c r="R512" s="14">
        <f>SUMIFS('SCE WDAT - 06.02.2025'!AY:AY,'SCE WDAT - 06.02.2025'!$AO:$AO,$B512,'SCE WDAT - 06.02.2025'!$AP:$AP,$C512,'SCE WDAT - 06.02.2025'!$AN:$AN,TRUE)+SUMIFS('SDGE WDAT - 06.02.2025'!AJ:AJ,'SDGE WDAT - 06.02.2025'!$AD:$AD,$B512,'SDGE WDAT - 06.02.2025'!$AE:$AE,$C512,'SDGE WDAT - 06.02.2025'!$AC:$AC,TRUE)</f>
        <v>0</v>
      </c>
      <c r="S512" s="14">
        <f>SUMIFS('SCE WDAT - 06.02.2025'!AZ:AZ,'SCE WDAT - 06.02.2025'!$AO:$AO,$B512,'SCE WDAT - 06.02.2025'!$AP:$AP,$C512,'SCE WDAT - 06.02.2025'!$AN:$AN,TRUE)+SUMIFS('SDGE WDAT - 06.02.2025'!AK:AK,'SDGE WDAT - 06.02.2025'!$AD:$AD,$B512,'SDGE WDAT - 06.02.2025'!$AE:$AE,$C512,'SDGE WDAT - 06.02.2025'!$AC:$AC,TRUE)</f>
        <v>0</v>
      </c>
      <c r="T512" s="14">
        <f>SUMIFS('SCE WDAT - 06.02.2025'!BA:BA,'SCE WDAT - 06.02.2025'!$AO:$AO,$B512,'SCE WDAT - 06.02.2025'!$AP:$AP,$C512,'SCE WDAT - 06.02.2025'!$AN:$AN,TRUE)+SUMIFS('SDGE WDAT - 06.02.2025'!AL:AL,'SDGE WDAT - 06.02.2025'!$AD:$AD,$B512,'SDGE WDAT - 06.02.2025'!$AE:$AE,$C512,'SDGE WDAT - 06.02.2025'!$AC:$AC,TRUE)</f>
        <v>0</v>
      </c>
      <c r="U512" s="14">
        <f>SUMIFS('SCE WDAT - 06.02.2025'!BB:BB,'SCE WDAT - 06.02.2025'!$AO:$AO,$B512,'SCE WDAT - 06.02.2025'!$AP:$AP,$C512,'SCE WDAT - 06.02.2025'!$AN:$AN,TRUE)+SUMIFS('SDGE WDAT - 06.02.2025'!AM:AM,'SDGE WDAT - 06.02.2025'!$AD:$AD,$B512,'SDGE WDAT - 06.02.2025'!$AE:$AE,$C512,'SDGE WDAT - 06.02.2025'!$AC:$AC,TRUE)</f>
        <v>0</v>
      </c>
      <c r="W512" s="331">
        <f>SUMIFS('PGE WDAT - 06.02.2025'!AJ:AJ,'PGE WDAT - 06.02.2025'!$AH:$AH,$B512,'PGE WDAT - 06.02.2025'!$AI:$AI,$C512,'PGE WDAT - 06.02.2025'!$AG:$AG,TRUE,'PGE WDAT - 06.02.2025'!$AU:$AU,1)</f>
        <v>0</v>
      </c>
      <c r="X512" s="331">
        <f>SUMIFS('PGE WDAT - 06.02.2025'!AK:AK,'PGE WDAT - 06.02.2025'!$AH:$AH,$B512,'PGE WDAT - 06.02.2025'!$AI:$AI,$C512,'PGE WDAT - 06.02.2025'!$AG:$AG,TRUE,'PGE WDAT - 06.02.2025'!$AU:$AU,1)</f>
        <v>0</v>
      </c>
      <c r="Y512" s="331">
        <f>SUMIFS('PGE WDAT - 06.02.2025'!AL:AL,'PGE WDAT - 06.02.2025'!$AH:$AH,$B512,'PGE WDAT - 06.02.2025'!$AI:$AI,$C512,'PGE WDAT - 06.02.2025'!$AG:$AG,TRUE,'PGE WDAT - 06.02.2025'!$AU:$AU,1)</f>
        <v>0</v>
      </c>
      <c r="Z512" s="331">
        <f>SUMIFS('PGE WDAT - 06.02.2025'!AM:AM,'PGE WDAT - 06.02.2025'!$AH:$AH,$B512,'PGE WDAT - 06.02.2025'!$AI:$AI,$C512,'PGE WDAT - 06.02.2025'!$AG:$AG,TRUE,'PGE WDAT - 06.02.2025'!$AU:$AU,1)</f>
        <v>0</v>
      </c>
      <c r="AA512" s="331">
        <f>SUMIFS('PGE WDAT - 06.02.2025'!AN:AN,'PGE WDAT - 06.02.2025'!$AH:$AH,$B512,'PGE WDAT - 06.02.2025'!$AI:$AI,$C512,'PGE WDAT - 06.02.2025'!$AG:$AG,TRUE,'PGE WDAT - 06.02.2025'!$AU:$AU,1)</f>
        <v>0</v>
      </c>
      <c r="AB512" s="331">
        <f>SUMIFS('PGE WDAT - 06.02.2025'!AO:AO,'PGE WDAT - 06.02.2025'!$AH:$AH,$B512,'PGE WDAT - 06.02.2025'!$AI:$AI,$C512,'PGE WDAT - 06.02.2025'!$AG:$AG,TRUE,'PGE WDAT - 06.02.2025'!$AU:$AU,1)</f>
        <v>0</v>
      </c>
      <c r="AC512" s="331">
        <f>SUMIFS('PGE WDAT - 06.02.2025'!AP:AP,'PGE WDAT - 06.02.2025'!$AH:$AH,$B512,'PGE WDAT - 06.02.2025'!$AI:$AI,$C512,'PGE WDAT - 06.02.2025'!$AG:$AG,TRUE,'PGE WDAT - 06.02.2025'!$AU:$AU,1)</f>
        <v>0</v>
      </c>
      <c r="AD512" s="331">
        <f>SUMIFS('PGE WDAT - 06.02.2025'!AQ:AQ,'PGE WDAT - 06.02.2025'!$AH:$AH,$B512,'PGE WDAT - 06.02.2025'!$AI:$AI,$C512,'PGE WDAT - 06.02.2025'!$AG:$AG,TRUE,'PGE WDAT - 06.02.2025'!$AU:$AU,1)</f>
        <v>0</v>
      </c>
      <c r="AF512" s="14">
        <f>SUMIFS('PGE WDAT - 06.02.2025'!AJ:AJ,'PGE WDAT - 06.02.2025'!$AH:$AH,$B512,'PGE WDAT - 06.02.2025'!$AI:$AI,$C512,'PGE WDAT - 06.02.2025'!$AG:$AG,TRUE)</f>
        <v>0</v>
      </c>
      <c r="AG512" s="14">
        <f>SUMIFS('PGE WDAT - 06.02.2025'!AK:AK,'PGE WDAT - 06.02.2025'!$AH:$AH,$B512,'PGE WDAT - 06.02.2025'!$AI:$AI,$C512,'PGE WDAT - 06.02.2025'!$AG:$AG,TRUE)</f>
        <v>0</v>
      </c>
      <c r="AH512" s="14">
        <f>SUMIFS('PGE WDAT - 06.02.2025'!AL:AL,'PGE WDAT - 06.02.2025'!$AH:$AH,$B512,'PGE WDAT - 06.02.2025'!$AI:$AI,$C512,'PGE WDAT - 06.02.2025'!$AG:$AG,TRUE)</f>
        <v>0</v>
      </c>
      <c r="AI512" s="14">
        <f>SUMIFS('PGE WDAT - 06.02.2025'!AM:AM,'PGE WDAT - 06.02.2025'!$AH:$AH,$B512,'PGE WDAT - 06.02.2025'!$AI:$AI,$C512,'PGE WDAT - 06.02.2025'!$AG:$AG,TRUE)</f>
        <v>0</v>
      </c>
      <c r="AJ512" s="14">
        <f>SUMIFS('PGE WDAT - 06.02.2025'!AN:AN,'PGE WDAT - 06.02.2025'!$AH:$AH,$B512,'PGE WDAT - 06.02.2025'!$AI:$AI,$C512,'PGE WDAT - 06.02.2025'!$AG:$AG,TRUE)</f>
        <v>0</v>
      </c>
      <c r="AK512" s="14">
        <f>SUMIFS('PGE WDAT - 06.02.2025'!AO:AO,'PGE WDAT - 06.02.2025'!$AH:$AH,$B512,'PGE WDAT - 06.02.2025'!$AI:$AI,$C512,'PGE WDAT - 06.02.2025'!$AG:$AG,TRUE)</f>
        <v>0</v>
      </c>
      <c r="AL512" s="14">
        <f>SUMIFS('PGE WDAT - 06.02.2025'!AP:AP,'PGE WDAT - 06.02.2025'!$AH:$AH,$B512,'PGE WDAT - 06.02.2025'!$AI:$AI,$C512,'PGE WDAT - 06.02.2025'!$AG:$AG,TRUE)</f>
        <v>0</v>
      </c>
      <c r="AM512" s="14">
        <f>SUMIFS('PGE WDAT - 06.02.2025'!AQ:AQ,'PGE WDAT - 06.02.2025'!$AH:$AH,$B512,'PGE WDAT - 06.02.2025'!$AI:$AI,$C512,'PGE WDAT - 06.02.2025'!$AG:$AG,TRUE)</f>
        <v>0</v>
      </c>
      <c r="AO512" s="329"/>
      <c r="AP512" s="329">
        <f>SUMIFS('OOS Queue Data'!$F:$F,'OOS Queue Data'!$D:$D,"Solar",'OOS Queue Data'!$P:$P,$B512,'OOS Queue Data'!$R:$R,$C512)</f>
        <v>0</v>
      </c>
      <c r="AQ512" s="334">
        <f>SUMIFS('OOS Queue Data'!$F:$F,'OOS Queue Data'!$D:$D,"Wind",'OOS Queue Data'!$P:$P,$B512,'OOS Queue Data'!$R:$R,$C512)</f>
        <v>0</v>
      </c>
      <c r="AR512" s="329">
        <f>SUMIFS('OOS Queue Data'!$F:$F,'OOS Queue Data'!$D:$D,"Offshore Wind",'OOS Queue Data'!$P:$P,$B512,'OOS Queue Data'!$R:$R,$C512)</f>
        <v>0</v>
      </c>
      <c r="AS512" s="334">
        <f>SUMIFS('OOS Queue Data'!$F:$F,'OOS Queue Data'!$D:$D,"Wind",'OOS Queue Data'!$P:$P,$B512,'OOS Queue Data'!$R:$R,$C512)</f>
        <v>0</v>
      </c>
      <c r="AT512" s="329">
        <f>SUMIFS('OOS Queue Data'!$F:$F,'OOS Queue Data'!$D:$D,"Geothermal",'OOS Queue Data'!$P:$P,$B512,'OOS Queue Data'!$R:$R,$C512)</f>
        <v>0</v>
      </c>
      <c r="AU512" s="329">
        <f>SUMIFS('OOS Queue Data'!$F:$F,'OOS Queue Data'!$D:$D,"Biomass",'OOS Queue Data'!$P:$P,$B512,'OOS Queue Data'!$R:$R,$C512)</f>
        <v>0</v>
      </c>
      <c r="AV512" s="329"/>
      <c r="AW512" s="329"/>
      <c r="AX512" s="329">
        <f>SUMIFS('OOS Queue Data'!$F:$F,'OOS Queue Data'!$D:$D,"Storage",'OOS Queue Data'!$P:$P,$B512,'OOS Queue Data'!$R:$R,$C512)</f>
        <v>275</v>
      </c>
      <c r="AZ512" s="14">
        <f t="shared" si="61"/>
        <v>0</v>
      </c>
      <c r="BA512" s="14">
        <f t="shared" si="61"/>
        <v>0</v>
      </c>
      <c r="BB512" s="14">
        <f t="shared" si="61"/>
        <v>0</v>
      </c>
      <c r="BC512" s="14">
        <f t="shared" si="61"/>
        <v>0</v>
      </c>
      <c r="BD512" s="14">
        <f t="shared" si="61"/>
        <v>0</v>
      </c>
      <c r="BE512" s="14">
        <f t="shared" si="60"/>
        <v>0</v>
      </c>
      <c r="BF512" s="14">
        <f t="shared" si="60"/>
        <v>0</v>
      </c>
      <c r="BG512" s="14">
        <f t="shared" si="60"/>
        <v>0</v>
      </c>
      <c r="BI512" s="14">
        <f t="shared" si="62"/>
        <v>0</v>
      </c>
      <c r="BJ512" s="14">
        <f t="shared" si="62"/>
        <v>0</v>
      </c>
      <c r="BK512" s="14">
        <f t="shared" si="62"/>
        <v>0</v>
      </c>
      <c r="BL512" s="14">
        <f t="shared" si="56"/>
        <v>0</v>
      </c>
      <c r="BN512" s="14">
        <f t="shared" si="63"/>
        <v>0</v>
      </c>
      <c r="BO512" s="14">
        <f t="shared" si="63"/>
        <v>0</v>
      </c>
      <c r="BQ512" s="14">
        <f t="shared" si="64"/>
        <v>0</v>
      </c>
      <c r="BR512" s="14">
        <f t="shared" si="64"/>
        <v>275</v>
      </c>
    </row>
    <row r="513" spans="1:70" ht="13.2" x14ac:dyDescent="0.25">
      <c r="A513" s="14" t="s">
        <v>52</v>
      </c>
      <c r="B513" s="14" t="s">
        <v>456</v>
      </c>
      <c r="C513" s="14">
        <v>230</v>
      </c>
      <c r="E513" s="330">
        <f>SUMIFS('SCE WDAT - 06.02.2025'!AU:AU,'SCE WDAT - 06.02.2025'!$AO:$AO,$B513,'SCE WDAT - 06.02.2025'!$AP:$AP,$C513,'SCE WDAT - 06.02.2025'!$AN:$AN,TRUE,'SCE WDAT - 06.02.2025'!$BD:$BD,1)+SUMIFS('SDGE WDAT - 06.02.2025'!AF:AF,'SDGE WDAT - 06.02.2025'!$AD:$AD,$B513,'SDGE WDAT - 06.02.2025'!$AE:$AE,$C513,'SDGE WDAT - 06.02.2025'!$AC:$AC,TRUE,'SDGE WDAT - 06.02.2025'!$AP:$AP,1)</f>
        <v>0</v>
      </c>
      <c r="F513" s="330">
        <f>SUMIFS('SCE WDAT - 06.02.2025'!AV:AV,'SCE WDAT - 06.02.2025'!$AO:$AO,$B513,'SCE WDAT - 06.02.2025'!$AP:$AP,$C513,'SCE WDAT - 06.02.2025'!$AN:$AN,TRUE,'SCE WDAT - 06.02.2025'!$BD:$BD,1)+SUMIFS('SDGE WDAT - 06.02.2025'!AG:AG,'SDGE WDAT - 06.02.2025'!$AD:$AD,$B513,'SDGE WDAT - 06.02.2025'!$AE:$AE,$C513,'SDGE WDAT - 06.02.2025'!$AC:$AC,TRUE,'SDGE WDAT - 06.02.2025'!$AP:$AP,1)</f>
        <v>0</v>
      </c>
      <c r="G513" s="330">
        <f>SUMIFS('SCE WDAT - 06.02.2025'!AW:AW,'SCE WDAT - 06.02.2025'!$AO:$AO,$B513,'SCE WDAT - 06.02.2025'!$AP:$AP,$C513,'SCE WDAT - 06.02.2025'!$AN:$AN,TRUE,'SCE WDAT - 06.02.2025'!$BD:$BD,1)+SUMIFS('SDGE WDAT - 06.02.2025'!AH:AH,'SDGE WDAT - 06.02.2025'!$AD:$AD,$B513,'SDGE WDAT - 06.02.2025'!$AE:$AE,$C513,'SDGE WDAT - 06.02.2025'!$AC:$AC,TRUE,'SDGE WDAT - 06.02.2025'!$AP:$AP,1)</f>
        <v>0</v>
      </c>
      <c r="H513" s="330">
        <f>SUMIFS('SCE WDAT - 06.02.2025'!AX:AX,'SCE WDAT - 06.02.2025'!$AO:$AO,$B513,'SCE WDAT - 06.02.2025'!$AP:$AP,$C513,'SCE WDAT - 06.02.2025'!$AN:$AN,TRUE,'SCE WDAT - 06.02.2025'!$BD:$BD,1)+SUMIFS('SDGE WDAT - 06.02.2025'!AI:AI,'SDGE WDAT - 06.02.2025'!$AD:$AD,$B513,'SDGE WDAT - 06.02.2025'!$AE:$AE,$C513,'SDGE WDAT - 06.02.2025'!$AC:$AC,TRUE,'SDGE WDAT - 06.02.2025'!$AP:$AP,1)</f>
        <v>0</v>
      </c>
      <c r="I513" s="330">
        <f>SUMIFS('SCE WDAT - 06.02.2025'!AY:AY,'SCE WDAT - 06.02.2025'!$AO:$AO,$B513,'SCE WDAT - 06.02.2025'!$AP:$AP,$C513,'SCE WDAT - 06.02.2025'!$AN:$AN,TRUE,'SCE WDAT - 06.02.2025'!$BD:$BD,1)+SUMIFS('SDGE WDAT - 06.02.2025'!AJ:AJ,'SDGE WDAT - 06.02.2025'!$AD:$AD,$B513,'SDGE WDAT - 06.02.2025'!$AE:$AE,$C513,'SDGE WDAT - 06.02.2025'!$AC:$AC,TRUE,'SDGE WDAT - 06.02.2025'!$AP:$AP,1)</f>
        <v>0</v>
      </c>
      <c r="J513" s="330">
        <f>SUMIFS('SCE WDAT - 06.02.2025'!AZ:AZ,'SCE WDAT - 06.02.2025'!$AO:$AO,$B513,'SCE WDAT - 06.02.2025'!$AP:$AP,$C513,'SCE WDAT - 06.02.2025'!$AN:$AN,TRUE,'SCE WDAT - 06.02.2025'!$BD:$BD,1)+SUMIFS('SDGE WDAT - 06.02.2025'!AK:AK,'SDGE WDAT - 06.02.2025'!$AD:$AD,$B513,'SDGE WDAT - 06.02.2025'!$AE:$AE,$C513,'SDGE WDAT - 06.02.2025'!$AC:$AC,TRUE,'SDGE WDAT - 06.02.2025'!$AP:$AP,1)</f>
        <v>0</v>
      </c>
      <c r="K513" s="330">
        <f>SUMIFS('SCE WDAT - 06.02.2025'!BA:BA,'SCE WDAT - 06.02.2025'!$AO:$AO,$B513,'SCE WDAT - 06.02.2025'!$AP:$AP,$C513,'SCE WDAT - 06.02.2025'!$AN:$AN,TRUE,'SCE WDAT - 06.02.2025'!$BD:$BD,1)+SUMIFS('SDGE WDAT - 06.02.2025'!AL:AL,'SDGE WDAT - 06.02.2025'!$AD:$AD,$B513,'SDGE WDAT - 06.02.2025'!$AE:$AE,$C513,'SDGE WDAT - 06.02.2025'!$AC:$AC,TRUE,'SDGE WDAT - 06.02.2025'!$AP:$AP,1)</f>
        <v>0</v>
      </c>
      <c r="L513" s="330">
        <f>SUMIFS('SCE WDAT - 06.02.2025'!BB:BB,'SCE WDAT - 06.02.2025'!$AO:$AO,$B513,'SCE WDAT - 06.02.2025'!$AP:$AP,$C513,'SCE WDAT - 06.02.2025'!$AN:$AN,TRUE,'SCE WDAT - 06.02.2025'!$BD:$BD,1)+SUMIFS('SDGE WDAT - 06.02.2025'!AM:AM,'SDGE WDAT - 06.02.2025'!$AD:$AD,$B513,'SDGE WDAT - 06.02.2025'!$AE:$AE,$C513,'SDGE WDAT - 06.02.2025'!$AC:$AC,TRUE,'SDGE WDAT - 06.02.2025'!$AP:$AP,1)</f>
        <v>0</v>
      </c>
      <c r="N513" s="14">
        <f>SUMIFS('SCE WDAT - 06.02.2025'!AU:AU,'SCE WDAT - 06.02.2025'!$AO:$AO,$B513,'SCE WDAT - 06.02.2025'!$AP:$AP,$C513,'SCE WDAT - 06.02.2025'!$AN:$AN,TRUE)+SUMIFS('SDGE WDAT - 06.02.2025'!AF:AF,'SDGE WDAT - 06.02.2025'!$AD:$AD,$B513,'SDGE WDAT - 06.02.2025'!$AE:$AE,$C513,'SDGE WDAT - 06.02.2025'!$AC:$AC,TRUE)</f>
        <v>0</v>
      </c>
      <c r="O513" s="14">
        <f>SUMIFS('SCE WDAT - 06.02.2025'!AV:AV,'SCE WDAT - 06.02.2025'!$AO:$AO,$B513,'SCE WDAT - 06.02.2025'!$AP:$AP,$C513,'SCE WDAT - 06.02.2025'!$AN:$AN,TRUE)+SUMIFS('SDGE WDAT - 06.02.2025'!AG:AG,'SDGE WDAT - 06.02.2025'!$AD:$AD,$B513,'SDGE WDAT - 06.02.2025'!$AE:$AE,$C513,'SDGE WDAT - 06.02.2025'!$AC:$AC,TRUE)</f>
        <v>0</v>
      </c>
      <c r="P513" s="14">
        <f>SUMIFS('SCE WDAT - 06.02.2025'!AW:AW,'SCE WDAT - 06.02.2025'!$AO:$AO,$B513,'SCE WDAT - 06.02.2025'!$AP:$AP,$C513,'SCE WDAT - 06.02.2025'!$AN:$AN,TRUE)+SUMIFS('SDGE WDAT - 06.02.2025'!AH:AH,'SDGE WDAT - 06.02.2025'!$AD:$AD,$B513,'SDGE WDAT - 06.02.2025'!$AE:$AE,$C513,'SDGE WDAT - 06.02.2025'!$AC:$AC,TRUE)</f>
        <v>0</v>
      </c>
      <c r="Q513" s="14">
        <f>SUMIFS('SCE WDAT - 06.02.2025'!AX:AX,'SCE WDAT - 06.02.2025'!$AO:$AO,$B513,'SCE WDAT - 06.02.2025'!$AP:$AP,$C513,'SCE WDAT - 06.02.2025'!$AN:$AN,TRUE)+SUMIFS('SDGE WDAT - 06.02.2025'!AI:AI,'SDGE WDAT - 06.02.2025'!$AD:$AD,$B513,'SDGE WDAT - 06.02.2025'!$AE:$AE,$C513,'SDGE WDAT - 06.02.2025'!$AC:$AC,TRUE)</f>
        <v>0</v>
      </c>
      <c r="R513" s="14">
        <f>SUMIFS('SCE WDAT - 06.02.2025'!AY:AY,'SCE WDAT - 06.02.2025'!$AO:$AO,$B513,'SCE WDAT - 06.02.2025'!$AP:$AP,$C513,'SCE WDAT - 06.02.2025'!$AN:$AN,TRUE)+SUMIFS('SDGE WDAT - 06.02.2025'!AJ:AJ,'SDGE WDAT - 06.02.2025'!$AD:$AD,$B513,'SDGE WDAT - 06.02.2025'!$AE:$AE,$C513,'SDGE WDAT - 06.02.2025'!$AC:$AC,TRUE)</f>
        <v>0</v>
      </c>
      <c r="S513" s="14">
        <f>SUMIFS('SCE WDAT - 06.02.2025'!AZ:AZ,'SCE WDAT - 06.02.2025'!$AO:$AO,$B513,'SCE WDAT - 06.02.2025'!$AP:$AP,$C513,'SCE WDAT - 06.02.2025'!$AN:$AN,TRUE)+SUMIFS('SDGE WDAT - 06.02.2025'!AK:AK,'SDGE WDAT - 06.02.2025'!$AD:$AD,$B513,'SDGE WDAT - 06.02.2025'!$AE:$AE,$C513,'SDGE WDAT - 06.02.2025'!$AC:$AC,TRUE)</f>
        <v>0</v>
      </c>
      <c r="T513" s="14">
        <f>SUMIFS('SCE WDAT - 06.02.2025'!BA:BA,'SCE WDAT - 06.02.2025'!$AO:$AO,$B513,'SCE WDAT - 06.02.2025'!$AP:$AP,$C513,'SCE WDAT - 06.02.2025'!$AN:$AN,TRUE)+SUMIFS('SDGE WDAT - 06.02.2025'!AL:AL,'SDGE WDAT - 06.02.2025'!$AD:$AD,$B513,'SDGE WDAT - 06.02.2025'!$AE:$AE,$C513,'SDGE WDAT - 06.02.2025'!$AC:$AC,TRUE)</f>
        <v>0</v>
      </c>
      <c r="U513" s="14">
        <f>SUMIFS('SCE WDAT - 06.02.2025'!BB:BB,'SCE WDAT - 06.02.2025'!$AO:$AO,$B513,'SCE WDAT - 06.02.2025'!$AP:$AP,$C513,'SCE WDAT - 06.02.2025'!$AN:$AN,TRUE)+SUMIFS('SDGE WDAT - 06.02.2025'!AM:AM,'SDGE WDAT - 06.02.2025'!$AD:$AD,$B513,'SDGE WDAT - 06.02.2025'!$AE:$AE,$C513,'SDGE WDAT - 06.02.2025'!$AC:$AC,TRUE)</f>
        <v>0</v>
      </c>
      <c r="W513" s="331">
        <f>SUMIFS('PGE WDAT - 06.02.2025'!AJ:AJ,'PGE WDAT - 06.02.2025'!$AH:$AH,$B513,'PGE WDAT - 06.02.2025'!$AI:$AI,$C513,'PGE WDAT - 06.02.2025'!$AG:$AG,TRUE,'PGE WDAT - 06.02.2025'!$AU:$AU,1)</f>
        <v>0</v>
      </c>
      <c r="X513" s="331">
        <f>SUMIFS('PGE WDAT - 06.02.2025'!AK:AK,'PGE WDAT - 06.02.2025'!$AH:$AH,$B513,'PGE WDAT - 06.02.2025'!$AI:$AI,$C513,'PGE WDAT - 06.02.2025'!$AG:$AG,TRUE,'PGE WDAT - 06.02.2025'!$AU:$AU,1)</f>
        <v>0</v>
      </c>
      <c r="Y513" s="331">
        <f>SUMIFS('PGE WDAT - 06.02.2025'!AL:AL,'PGE WDAT - 06.02.2025'!$AH:$AH,$B513,'PGE WDAT - 06.02.2025'!$AI:$AI,$C513,'PGE WDAT - 06.02.2025'!$AG:$AG,TRUE,'PGE WDAT - 06.02.2025'!$AU:$AU,1)</f>
        <v>0</v>
      </c>
      <c r="Z513" s="331">
        <f>SUMIFS('PGE WDAT - 06.02.2025'!AM:AM,'PGE WDAT - 06.02.2025'!$AH:$AH,$B513,'PGE WDAT - 06.02.2025'!$AI:$AI,$C513,'PGE WDAT - 06.02.2025'!$AG:$AG,TRUE,'PGE WDAT - 06.02.2025'!$AU:$AU,1)</f>
        <v>0</v>
      </c>
      <c r="AA513" s="331">
        <f>SUMIFS('PGE WDAT - 06.02.2025'!AN:AN,'PGE WDAT - 06.02.2025'!$AH:$AH,$B513,'PGE WDAT - 06.02.2025'!$AI:$AI,$C513,'PGE WDAT - 06.02.2025'!$AG:$AG,TRUE,'PGE WDAT - 06.02.2025'!$AU:$AU,1)</f>
        <v>0</v>
      </c>
      <c r="AB513" s="331">
        <f>SUMIFS('PGE WDAT - 06.02.2025'!AO:AO,'PGE WDAT - 06.02.2025'!$AH:$AH,$B513,'PGE WDAT - 06.02.2025'!$AI:$AI,$C513,'PGE WDAT - 06.02.2025'!$AG:$AG,TRUE,'PGE WDAT - 06.02.2025'!$AU:$AU,1)</f>
        <v>0</v>
      </c>
      <c r="AC513" s="331">
        <f>SUMIFS('PGE WDAT - 06.02.2025'!AP:AP,'PGE WDAT - 06.02.2025'!$AH:$AH,$B513,'PGE WDAT - 06.02.2025'!$AI:$AI,$C513,'PGE WDAT - 06.02.2025'!$AG:$AG,TRUE,'PGE WDAT - 06.02.2025'!$AU:$AU,1)</f>
        <v>0</v>
      </c>
      <c r="AD513" s="331">
        <f>SUMIFS('PGE WDAT - 06.02.2025'!AQ:AQ,'PGE WDAT - 06.02.2025'!$AH:$AH,$B513,'PGE WDAT - 06.02.2025'!$AI:$AI,$C513,'PGE WDAT - 06.02.2025'!$AG:$AG,TRUE,'PGE WDAT - 06.02.2025'!$AU:$AU,1)</f>
        <v>0</v>
      </c>
      <c r="AF513" s="14">
        <f>SUMIFS('PGE WDAT - 06.02.2025'!AJ:AJ,'PGE WDAT - 06.02.2025'!$AH:$AH,$B513,'PGE WDAT - 06.02.2025'!$AI:$AI,$C513,'PGE WDAT - 06.02.2025'!$AG:$AG,TRUE)</f>
        <v>0</v>
      </c>
      <c r="AG513" s="14">
        <f>SUMIFS('PGE WDAT - 06.02.2025'!AK:AK,'PGE WDAT - 06.02.2025'!$AH:$AH,$B513,'PGE WDAT - 06.02.2025'!$AI:$AI,$C513,'PGE WDAT - 06.02.2025'!$AG:$AG,TRUE)</f>
        <v>0</v>
      </c>
      <c r="AH513" s="14">
        <f>SUMIFS('PGE WDAT - 06.02.2025'!AL:AL,'PGE WDAT - 06.02.2025'!$AH:$AH,$B513,'PGE WDAT - 06.02.2025'!$AI:$AI,$C513,'PGE WDAT - 06.02.2025'!$AG:$AG,TRUE)</f>
        <v>0</v>
      </c>
      <c r="AI513" s="14">
        <f>SUMIFS('PGE WDAT - 06.02.2025'!AM:AM,'PGE WDAT - 06.02.2025'!$AH:$AH,$B513,'PGE WDAT - 06.02.2025'!$AI:$AI,$C513,'PGE WDAT - 06.02.2025'!$AG:$AG,TRUE)</f>
        <v>0</v>
      </c>
      <c r="AJ513" s="14">
        <f>SUMIFS('PGE WDAT - 06.02.2025'!AN:AN,'PGE WDAT - 06.02.2025'!$AH:$AH,$B513,'PGE WDAT - 06.02.2025'!$AI:$AI,$C513,'PGE WDAT - 06.02.2025'!$AG:$AG,TRUE)</f>
        <v>0</v>
      </c>
      <c r="AK513" s="14">
        <f>SUMIFS('PGE WDAT - 06.02.2025'!AO:AO,'PGE WDAT - 06.02.2025'!$AH:$AH,$B513,'PGE WDAT - 06.02.2025'!$AI:$AI,$C513,'PGE WDAT - 06.02.2025'!$AG:$AG,TRUE)</f>
        <v>0</v>
      </c>
      <c r="AL513" s="14">
        <f>SUMIFS('PGE WDAT - 06.02.2025'!AP:AP,'PGE WDAT - 06.02.2025'!$AH:$AH,$B513,'PGE WDAT - 06.02.2025'!$AI:$AI,$C513,'PGE WDAT - 06.02.2025'!$AG:$AG,TRUE)</f>
        <v>0</v>
      </c>
      <c r="AM513" s="14">
        <f>SUMIFS('PGE WDAT - 06.02.2025'!AQ:AQ,'PGE WDAT - 06.02.2025'!$AH:$AH,$B513,'PGE WDAT - 06.02.2025'!$AI:$AI,$C513,'PGE WDAT - 06.02.2025'!$AG:$AG,TRUE)</f>
        <v>0</v>
      </c>
      <c r="AO513" s="329"/>
      <c r="AP513" s="329">
        <f>SUMIFS('OOS Queue Data'!$F:$F,'OOS Queue Data'!$D:$D,"Solar",'OOS Queue Data'!$P:$P,$B513,'OOS Queue Data'!$R:$R,$C513)</f>
        <v>0</v>
      </c>
      <c r="AQ513" s="334">
        <f>SUMIFS('OOS Queue Data'!$F:$F,'OOS Queue Data'!$D:$D,"Wind",'OOS Queue Data'!$P:$P,$B513,'OOS Queue Data'!$R:$R,$C513)</f>
        <v>0</v>
      </c>
      <c r="AR513" s="329">
        <f>SUMIFS('OOS Queue Data'!$F:$F,'OOS Queue Data'!$D:$D,"Offshore Wind",'OOS Queue Data'!$P:$P,$B513,'OOS Queue Data'!$R:$R,$C513)</f>
        <v>0</v>
      </c>
      <c r="AS513" s="334">
        <f>SUMIFS('OOS Queue Data'!$F:$F,'OOS Queue Data'!$D:$D,"Wind",'OOS Queue Data'!$P:$P,$B513,'OOS Queue Data'!$R:$R,$C513)</f>
        <v>0</v>
      </c>
      <c r="AT513" s="329">
        <f>SUMIFS('OOS Queue Data'!$F:$F,'OOS Queue Data'!$D:$D,"Geothermal",'OOS Queue Data'!$P:$P,$B513,'OOS Queue Data'!$R:$R,$C513)</f>
        <v>0</v>
      </c>
      <c r="AU513" s="329">
        <f>SUMIFS('OOS Queue Data'!$F:$F,'OOS Queue Data'!$D:$D,"Biomass",'OOS Queue Data'!$P:$P,$B513,'OOS Queue Data'!$R:$R,$C513)</f>
        <v>0</v>
      </c>
      <c r="AV513" s="329"/>
      <c r="AW513" s="329"/>
      <c r="AX513" s="329">
        <f>SUMIFS('OOS Queue Data'!$F:$F,'OOS Queue Data'!$D:$D,"Storage",'OOS Queue Data'!$P:$P,$B513,'OOS Queue Data'!$R:$R,$C513)</f>
        <v>0</v>
      </c>
      <c r="AZ513" s="14">
        <f t="shared" si="61"/>
        <v>0</v>
      </c>
      <c r="BA513" s="14">
        <f t="shared" si="61"/>
        <v>0</v>
      </c>
      <c r="BB513" s="14">
        <f t="shared" si="61"/>
        <v>0</v>
      </c>
      <c r="BC513" s="14">
        <f t="shared" si="61"/>
        <v>0</v>
      </c>
      <c r="BD513" s="14">
        <f t="shared" si="61"/>
        <v>0</v>
      </c>
      <c r="BE513" s="14">
        <f t="shared" si="60"/>
        <v>0</v>
      </c>
      <c r="BF513" s="14">
        <f t="shared" si="60"/>
        <v>0</v>
      </c>
      <c r="BG513" s="14">
        <f t="shared" si="60"/>
        <v>0</v>
      </c>
      <c r="BI513" s="14">
        <f t="shared" si="62"/>
        <v>0</v>
      </c>
      <c r="BJ513" s="14">
        <f t="shared" si="62"/>
        <v>0</v>
      </c>
      <c r="BK513" s="14">
        <f t="shared" si="62"/>
        <v>0</v>
      </c>
      <c r="BL513" s="14">
        <f t="shared" si="56"/>
        <v>0</v>
      </c>
      <c r="BN513" s="14">
        <f t="shared" si="63"/>
        <v>0</v>
      </c>
      <c r="BO513" s="14">
        <f t="shared" si="63"/>
        <v>0</v>
      </c>
      <c r="BQ513" s="14">
        <f t="shared" si="64"/>
        <v>0</v>
      </c>
      <c r="BR513" s="14">
        <f t="shared" si="64"/>
        <v>0</v>
      </c>
    </row>
    <row r="514" spans="1:70" ht="13.2" x14ac:dyDescent="0.25">
      <c r="A514" s="14" t="s">
        <v>52</v>
      </c>
      <c r="B514" s="14" t="s">
        <v>456</v>
      </c>
      <c r="C514" s="14">
        <v>500</v>
      </c>
      <c r="E514" s="330">
        <f>SUMIFS('SCE WDAT - 06.02.2025'!AU:AU,'SCE WDAT - 06.02.2025'!$AO:$AO,$B514,'SCE WDAT - 06.02.2025'!$AP:$AP,$C514,'SCE WDAT - 06.02.2025'!$AN:$AN,TRUE,'SCE WDAT - 06.02.2025'!$BD:$BD,1)+SUMIFS('SDGE WDAT - 06.02.2025'!AF:AF,'SDGE WDAT - 06.02.2025'!$AD:$AD,$B514,'SDGE WDAT - 06.02.2025'!$AE:$AE,$C514,'SDGE WDAT - 06.02.2025'!$AC:$AC,TRUE,'SDGE WDAT - 06.02.2025'!$AP:$AP,1)</f>
        <v>0</v>
      </c>
      <c r="F514" s="330">
        <f>SUMIFS('SCE WDAT - 06.02.2025'!AV:AV,'SCE WDAT - 06.02.2025'!$AO:$AO,$B514,'SCE WDAT - 06.02.2025'!$AP:$AP,$C514,'SCE WDAT - 06.02.2025'!$AN:$AN,TRUE,'SCE WDAT - 06.02.2025'!$BD:$BD,1)+SUMIFS('SDGE WDAT - 06.02.2025'!AG:AG,'SDGE WDAT - 06.02.2025'!$AD:$AD,$B514,'SDGE WDAT - 06.02.2025'!$AE:$AE,$C514,'SDGE WDAT - 06.02.2025'!$AC:$AC,TRUE,'SDGE WDAT - 06.02.2025'!$AP:$AP,1)</f>
        <v>0</v>
      </c>
      <c r="G514" s="330">
        <f>SUMIFS('SCE WDAT - 06.02.2025'!AW:AW,'SCE WDAT - 06.02.2025'!$AO:$AO,$B514,'SCE WDAT - 06.02.2025'!$AP:$AP,$C514,'SCE WDAT - 06.02.2025'!$AN:$AN,TRUE,'SCE WDAT - 06.02.2025'!$BD:$BD,1)+SUMIFS('SDGE WDAT - 06.02.2025'!AH:AH,'SDGE WDAT - 06.02.2025'!$AD:$AD,$B514,'SDGE WDAT - 06.02.2025'!$AE:$AE,$C514,'SDGE WDAT - 06.02.2025'!$AC:$AC,TRUE,'SDGE WDAT - 06.02.2025'!$AP:$AP,1)</f>
        <v>0</v>
      </c>
      <c r="H514" s="330">
        <f>SUMIFS('SCE WDAT - 06.02.2025'!AX:AX,'SCE WDAT - 06.02.2025'!$AO:$AO,$B514,'SCE WDAT - 06.02.2025'!$AP:$AP,$C514,'SCE WDAT - 06.02.2025'!$AN:$AN,TRUE,'SCE WDAT - 06.02.2025'!$BD:$BD,1)+SUMIFS('SDGE WDAT - 06.02.2025'!AI:AI,'SDGE WDAT - 06.02.2025'!$AD:$AD,$B514,'SDGE WDAT - 06.02.2025'!$AE:$AE,$C514,'SDGE WDAT - 06.02.2025'!$AC:$AC,TRUE,'SDGE WDAT - 06.02.2025'!$AP:$AP,1)</f>
        <v>0</v>
      </c>
      <c r="I514" s="330">
        <f>SUMIFS('SCE WDAT - 06.02.2025'!AY:AY,'SCE WDAT - 06.02.2025'!$AO:$AO,$B514,'SCE WDAT - 06.02.2025'!$AP:$AP,$C514,'SCE WDAT - 06.02.2025'!$AN:$AN,TRUE,'SCE WDAT - 06.02.2025'!$BD:$BD,1)+SUMIFS('SDGE WDAT - 06.02.2025'!AJ:AJ,'SDGE WDAT - 06.02.2025'!$AD:$AD,$B514,'SDGE WDAT - 06.02.2025'!$AE:$AE,$C514,'SDGE WDAT - 06.02.2025'!$AC:$AC,TRUE,'SDGE WDAT - 06.02.2025'!$AP:$AP,1)</f>
        <v>0</v>
      </c>
      <c r="J514" s="330">
        <f>SUMIFS('SCE WDAT - 06.02.2025'!AZ:AZ,'SCE WDAT - 06.02.2025'!$AO:$AO,$B514,'SCE WDAT - 06.02.2025'!$AP:$AP,$C514,'SCE WDAT - 06.02.2025'!$AN:$AN,TRUE,'SCE WDAT - 06.02.2025'!$BD:$BD,1)+SUMIFS('SDGE WDAT - 06.02.2025'!AK:AK,'SDGE WDAT - 06.02.2025'!$AD:$AD,$B514,'SDGE WDAT - 06.02.2025'!$AE:$AE,$C514,'SDGE WDAT - 06.02.2025'!$AC:$AC,TRUE,'SDGE WDAT - 06.02.2025'!$AP:$AP,1)</f>
        <v>0</v>
      </c>
      <c r="K514" s="330">
        <f>SUMIFS('SCE WDAT - 06.02.2025'!BA:BA,'SCE WDAT - 06.02.2025'!$AO:$AO,$B514,'SCE WDAT - 06.02.2025'!$AP:$AP,$C514,'SCE WDAT - 06.02.2025'!$AN:$AN,TRUE,'SCE WDAT - 06.02.2025'!$BD:$BD,1)+SUMIFS('SDGE WDAT - 06.02.2025'!AL:AL,'SDGE WDAT - 06.02.2025'!$AD:$AD,$B514,'SDGE WDAT - 06.02.2025'!$AE:$AE,$C514,'SDGE WDAT - 06.02.2025'!$AC:$AC,TRUE,'SDGE WDAT - 06.02.2025'!$AP:$AP,1)</f>
        <v>0</v>
      </c>
      <c r="L514" s="330">
        <f>SUMIFS('SCE WDAT - 06.02.2025'!BB:BB,'SCE WDAT - 06.02.2025'!$AO:$AO,$B514,'SCE WDAT - 06.02.2025'!$AP:$AP,$C514,'SCE WDAT - 06.02.2025'!$AN:$AN,TRUE,'SCE WDAT - 06.02.2025'!$BD:$BD,1)+SUMIFS('SDGE WDAT - 06.02.2025'!AM:AM,'SDGE WDAT - 06.02.2025'!$AD:$AD,$B514,'SDGE WDAT - 06.02.2025'!$AE:$AE,$C514,'SDGE WDAT - 06.02.2025'!$AC:$AC,TRUE,'SDGE WDAT - 06.02.2025'!$AP:$AP,1)</f>
        <v>0</v>
      </c>
      <c r="N514" s="14">
        <f>SUMIFS('SCE WDAT - 06.02.2025'!AU:AU,'SCE WDAT - 06.02.2025'!$AO:$AO,$B514,'SCE WDAT - 06.02.2025'!$AP:$AP,$C514,'SCE WDAT - 06.02.2025'!$AN:$AN,TRUE)+SUMIFS('SDGE WDAT - 06.02.2025'!AF:AF,'SDGE WDAT - 06.02.2025'!$AD:$AD,$B514,'SDGE WDAT - 06.02.2025'!$AE:$AE,$C514,'SDGE WDAT - 06.02.2025'!$AC:$AC,TRUE)</f>
        <v>0</v>
      </c>
      <c r="O514" s="14">
        <f>SUMIFS('SCE WDAT - 06.02.2025'!AV:AV,'SCE WDAT - 06.02.2025'!$AO:$AO,$B514,'SCE WDAT - 06.02.2025'!$AP:$AP,$C514,'SCE WDAT - 06.02.2025'!$AN:$AN,TRUE)+SUMIFS('SDGE WDAT - 06.02.2025'!AG:AG,'SDGE WDAT - 06.02.2025'!$AD:$AD,$B514,'SDGE WDAT - 06.02.2025'!$AE:$AE,$C514,'SDGE WDAT - 06.02.2025'!$AC:$AC,TRUE)</f>
        <v>0</v>
      </c>
      <c r="P514" s="14">
        <f>SUMIFS('SCE WDAT - 06.02.2025'!AW:AW,'SCE WDAT - 06.02.2025'!$AO:$AO,$B514,'SCE WDAT - 06.02.2025'!$AP:$AP,$C514,'SCE WDAT - 06.02.2025'!$AN:$AN,TRUE)+SUMIFS('SDGE WDAT - 06.02.2025'!AH:AH,'SDGE WDAT - 06.02.2025'!$AD:$AD,$B514,'SDGE WDAT - 06.02.2025'!$AE:$AE,$C514,'SDGE WDAT - 06.02.2025'!$AC:$AC,TRUE)</f>
        <v>0</v>
      </c>
      <c r="Q514" s="14">
        <f>SUMIFS('SCE WDAT - 06.02.2025'!AX:AX,'SCE WDAT - 06.02.2025'!$AO:$AO,$B514,'SCE WDAT - 06.02.2025'!$AP:$AP,$C514,'SCE WDAT - 06.02.2025'!$AN:$AN,TRUE)+SUMIFS('SDGE WDAT - 06.02.2025'!AI:AI,'SDGE WDAT - 06.02.2025'!$AD:$AD,$B514,'SDGE WDAT - 06.02.2025'!$AE:$AE,$C514,'SDGE WDAT - 06.02.2025'!$AC:$AC,TRUE)</f>
        <v>0</v>
      </c>
      <c r="R514" s="14">
        <f>SUMIFS('SCE WDAT - 06.02.2025'!AY:AY,'SCE WDAT - 06.02.2025'!$AO:$AO,$B514,'SCE WDAT - 06.02.2025'!$AP:$AP,$C514,'SCE WDAT - 06.02.2025'!$AN:$AN,TRUE)+SUMIFS('SDGE WDAT - 06.02.2025'!AJ:AJ,'SDGE WDAT - 06.02.2025'!$AD:$AD,$B514,'SDGE WDAT - 06.02.2025'!$AE:$AE,$C514,'SDGE WDAT - 06.02.2025'!$AC:$AC,TRUE)</f>
        <v>0</v>
      </c>
      <c r="S514" s="14">
        <f>SUMIFS('SCE WDAT - 06.02.2025'!AZ:AZ,'SCE WDAT - 06.02.2025'!$AO:$AO,$B514,'SCE WDAT - 06.02.2025'!$AP:$AP,$C514,'SCE WDAT - 06.02.2025'!$AN:$AN,TRUE)+SUMIFS('SDGE WDAT - 06.02.2025'!AK:AK,'SDGE WDAT - 06.02.2025'!$AD:$AD,$B514,'SDGE WDAT - 06.02.2025'!$AE:$AE,$C514,'SDGE WDAT - 06.02.2025'!$AC:$AC,TRUE)</f>
        <v>0</v>
      </c>
      <c r="T514" s="14">
        <f>SUMIFS('SCE WDAT - 06.02.2025'!BA:BA,'SCE WDAT - 06.02.2025'!$AO:$AO,$B514,'SCE WDAT - 06.02.2025'!$AP:$AP,$C514,'SCE WDAT - 06.02.2025'!$AN:$AN,TRUE)+SUMIFS('SDGE WDAT - 06.02.2025'!AL:AL,'SDGE WDAT - 06.02.2025'!$AD:$AD,$B514,'SDGE WDAT - 06.02.2025'!$AE:$AE,$C514,'SDGE WDAT - 06.02.2025'!$AC:$AC,TRUE)</f>
        <v>0</v>
      </c>
      <c r="U514" s="14">
        <f>SUMIFS('SCE WDAT - 06.02.2025'!BB:BB,'SCE WDAT - 06.02.2025'!$AO:$AO,$B514,'SCE WDAT - 06.02.2025'!$AP:$AP,$C514,'SCE WDAT - 06.02.2025'!$AN:$AN,TRUE)+SUMIFS('SDGE WDAT - 06.02.2025'!AM:AM,'SDGE WDAT - 06.02.2025'!$AD:$AD,$B514,'SDGE WDAT - 06.02.2025'!$AE:$AE,$C514,'SDGE WDAT - 06.02.2025'!$AC:$AC,TRUE)</f>
        <v>0</v>
      </c>
      <c r="W514" s="331">
        <f>SUMIFS('PGE WDAT - 06.02.2025'!AJ:AJ,'PGE WDAT - 06.02.2025'!$AH:$AH,$B514,'PGE WDAT - 06.02.2025'!$AI:$AI,$C514,'PGE WDAT - 06.02.2025'!$AG:$AG,TRUE,'PGE WDAT - 06.02.2025'!$AU:$AU,1)</f>
        <v>0</v>
      </c>
      <c r="X514" s="331">
        <f>SUMIFS('PGE WDAT - 06.02.2025'!AK:AK,'PGE WDAT - 06.02.2025'!$AH:$AH,$B514,'PGE WDAT - 06.02.2025'!$AI:$AI,$C514,'PGE WDAT - 06.02.2025'!$AG:$AG,TRUE,'PGE WDAT - 06.02.2025'!$AU:$AU,1)</f>
        <v>0</v>
      </c>
      <c r="Y514" s="331">
        <f>SUMIFS('PGE WDAT - 06.02.2025'!AL:AL,'PGE WDAT - 06.02.2025'!$AH:$AH,$B514,'PGE WDAT - 06.02.2025'!$AI:$AI,$C514,'PGE WDAT - 06.02.2025'!$AG:$AG,TRUE,'PGE WDAT - 06.02.2025'!$AU:$AU,1)</f>
        <v>0</v>
      </c>
      <c r="Z514" s="331">
        <f>SUMIFS('PGE WDAT - 06.02.2025'!AM:AM,'PGE WDAT - 06.02.2025'!$AH:$AH,$B514,'PGE WDAT - 06.02.2025'!$AI:$AI,$C514,'PGE WDAT - 06.02.2025'!$AG:$AG,TRUE,'PGE WDAT - 06.02.2025'!$AU:$AU,1)</f>
        <v>0</v>
      </c>
      <c r="AA514" s="331">
        <f>SUMIFS('PGE WDAT - 06.02.2025'!AN:AN,'PGE WDAT - 06.02.2025'!$AH:$AH,$B514,'PGE WDAT - 06.02.2025'!$AI:$AI,$C514,'PGE WDAT - 06.02.2025'!$AG:$AG,TRUE,'PGE WDAT - 06.02.2025'!$AU:$AU,1)</f>
        <v>0</v>
      </c>
      <c r="AB514" s="331">
        <f>SUMIFS('PGE WDAT - 06.02.2025'!AO:AO,'PGE WDAT - 06.02.2025'!$AH:$AH,$B514,'PGE WDAT - 06.02.2025'!$AI:$AI,$C514,'PGE WDAT - 06.02.2025'!$AG:$AG,TRUE,'PGE WDAT - 06.02.2025'!$AU:$AU,1)</f>
        <v>0</v>
      </c>
      <c r="AC514" s="331">
        <f>SUMIFS('PGE WDAT - 06.02.2025'!AP:AP,'PGE WDAT - 06.02.2025'!$AH:$AH,$B514,'PGE WDAT - 06.02.2025'!$AI:$AI,$C514,'PGE WDAT - 06.02.2025'!$AG:$AG,TRUE,'PGE WDAT - 06.02.2025'!$AU:$AU,1)</f>
        <v>0</v>
      </c>
      <c r="AD514" s="331">
        <f>SUMIFS('PGE WDAT - 06.02.2025'!AQ:AQ,'PGE WDAT - 06.02.2025'!$AH:$AH,$B514,'PGE WDAT - 06.02.2025'!$AI:$AI,$C514,'PGE WDAT - 06.02.2025'!$AG:$AG,TRUE,'PGE WDAT - 06.02.2025'!$AU:$AU,1)</f>
        <v>0</v>
      </c>
      <c r="AF514" s="14">
        <f>SUMIFS('PGE WDAT - 06.02.2025'!AJ:AJ,'PGE WDAT - 06.02.2025'!$AH:$AH,$B514,'PGE WDAT - 06.02.2025'!$AI:$AI,$C514,'PGE WDAT - 06.02.2025'!$AG:$AG,TRUE)</f>
        <v>0</v>
      </c>
      <c r="AG514" s="14">
        <f>SUMIFS('PGE WDAT - 06.02.2025'!AK:AK,'PGE WDAT - 06.02.2025'!$AH:$AH,$B514,'PGE WDAT - 06.02.2025'!$AI:$AI,$C514,'PGE WDAT - 06.02.2025'!$AG:$AG,TRUE)</f>
        <v>0</v>
      </c>
      <c r="AH514" s="14">
        <f>SUMIFS('PGE WDAT - 06.02.2025'!AL:AL,'PGE WDAT - 06.02.2025'!$AH:$AH,$B514,'PGE WDAT - 06.02.2025'!$AI:$AI,$C514,'PGE WDAT - 06.02.2025'!$AG:$AG,TRUE)</f>
        <v>0</v>
      </c>
      <c r="AI514" s="14">
        <f>SUMIFS('PGE WDAT - 06.02.2025'!AM:AM,'PGE WDAT - 06.02.2025'!$AH:$AH,$B514,'PGE WDAT - 06.02.2025'!$AI:$AI,$C514,'PGE WDAT - 06.02.2025'!$AG:$AG,TRUE)</f>
        <v>0</v>
      </c>
      <c r="AJ514" s="14">
        <f>SUMIFS('PGE WDAT - 06.02.2025'!AN:AN,'PGE WDAT - 06.02.2025'!$AH:$AH,$B514,'PGE WDAT - 06.02.2025'!$AI:$AI,$C514,'PGE WDAT - 06.02.2025'!$AG:$AG,TRUE)</f>
        <v>0</v>
      </c>
      <c r="AK514" s="14">
        <f>SUMIFS('PGE WDAT - 06.02.2025'!AO:AO,'PGE WDAT - 06.02.2025'!$AH:$AH,$B514,'PGE WDAT - 06.02.2025'!$AI:$AI,$C514,'PGE WDAT - 06.02.2025'!$AG:$AG,TRUE)</f>
        <v>0</v>
      </c>
      <c r="AL514" s="14">
        <f>SUMIFS('PGE WDAT - 06.02.2025'!AP:AP,'PGE WDAT - 06.02.2025'!$AH:$AH,$B514,'PGE WDAT - 06.02.2025'!$AI:$AI,$C514,'PGE WDAT - 06.02.2025'!$AG:$AG,TRUE)</f>
        <v>0</v>
      </c>
      <c r="AM514" s="14">
        <f>SUMIFS('PGE WDAT - 06.02.2025'!AQ:AQ,'PGE WDAT - 06.02.2025'!$AH:$AH,$B514,'PGE WDAT - 06.02.2025'!$AI:$AI,$C514,'PGE WDAT - 06.02.2025'!$AG:$AG,TRUE)</f>
        <v>0</v>
      </c>
      <c r="AO514" s="329"/>
      <c r="AP514" s="329">
        <f>SUMIFS('OOS Queue Data'!$F:$F,'OOS Queue Data'!$D:$D,"Solar",'OOS Queue Data'!$P:$P,$B514,'OOS Queue Data'!$R:$R,$C514)</f>
        <v>0</v>
      </c>
      <c r="AQ514" s="334">
        <f>SUMIFS('OOS Queue Data'!$F:$F,'OOS Queue Data'!$D:$D,"Wind",'OOS Queue Data'!$P:$P,$B514,'OOS Queue Data'!$R:$R,$C514)</f>
        <v>0</v>
      </c>
      <c r="AR514" s="329">
        <f>SUMIFS('OOS Queue Data'!$F:$F,'OOS Queue Data'!$D:$D,"Offshore Wind",'OOS Queue Data'!$P:$P,$B514,'OOS Queue Data'!$R:$R,$C514)</f>
        <v>0</v>
      </c>
      <c r="AS514" s="334">
        <f>SUMIFS('OOS Queue Data'!$F:$F,'OOS Queue Data'!$D:$D,"Wind",'OOS Queue Data'!$P:$P,$B514,'OOS Queue Data'!$R:$R,$C514)</f>
        <v>0</v>
      </c>
      <c r="AT514" s="329">
        <f>SUMIFS('OOS Queue Data'!$F:$F,'OOS Queue Data'!$D:$D,"Geothermal",'OOS Queue Data'!$P:$P,$B514,'OOS Queue Data'!$R:$R,$C514)</f>
        <v>0</v>
      </c>
      <c r="AU514" s="329">
        <f>SUMIFS('OOS Queue Data'!$F:$F,'OOS Queue Data'!$D:$D,"Biomass",'OOS Queue Data'!$P:$P,$B514,'OOS Queue Data'!$R:$R,$C514)</f>
        <v>0</v>
      </c>
      <c r="AV514" s="329"/>
      <c r="AW514" s="329"/>
      <c r="AX514" s="329">
        <f>SUMIFS('OOS Queue Data'!$F:$F,'OOS Queue Data'!$D:$D,"Storage",'OOS Queue Data'!$P:$P,$B514,'OOS Queue Data'!$R:$R,$C514)</f>
        <v>0</v>
      </c>
      <c r="AZ514" s="14">
        <f t="shared" si="61"/>
        <v>0</v>
      </c>
      <c r="BA514" s="14">
        <f t="shared" si="61"/>
        <v>0</v>
      </c>
      <c r="BB514" s="14">
        <f t="shared" si="61"/>
        <v>0</v>
      </c>
      <c r="BC514" s="14">
        <f t="shared" si="61"/>
        <v>0</v>
      </c>
      <c r="BD514" s="14">
        <f t="shared" si="61"/>
        <v>0</v>
      </c>
      <c r="BE514" s="14">
        <f t="shared" si="60"/>
        <v>0</v>
      </c>
      <c r="BF514" s="14">
        <f t="shared" si="60"/>
        <v>0</v>
      </c>
      <c r="BG514" s="14">
        <f t="shared" si="60"/>
        <v>0</v>
      </c>
      <c r="BI514" s="14">
        <f t="shared" si="62"/>
        <v>0</v>
      </c>
      <c r="BJ514" s="14">
        <f t="shared" si="62"/>
        <v>0</v>
      </c>
      <c r="BK514" s="14">
        <f t="shared" si="62"/>
        <v>0</v>
      </c>
      <c r="BL514" s="14">
        <f t="shared" si="56"/>
        <v>0</v>
      </c>
      <c r="BN514" s="14">
        <f t="shared" si="63"/>
        <v>0</v>
      </c>
      <c r="BO514" s="14">
        <f t="shared" si="63"/>
        <v>0</v>
      </c>
      <c r="BQ514" s="14">
        <f t="shared" si="64"/>
        <v>0</v>
      </c>
      <c r="BR514" s="14">
        <f t="shared" si="64"/>
        <v>0</v>
      </c>
    </row>
    <row r="515" spans="1:70" ht="13.2" x14ac:dyDescent="0.25">
      <c r="A515" s="14" t="s">
        <v>77</v>
      </c>
      <c r="B515" s="14" t="s">
        <v>457</v>
      </c>
      <c r="C515" s="14">
        <v>115</v>
      </c>
      <c r="E515" s="330">
        <f>SUMIFS('SCE WDAT - 06.02.2025'!AU:AU,'SCE WDAT - 06.02.2025'!$AO:$AO,$B515,'SCE WDAT - 06.02.2025'!$AP:$AP,$C515,'SCE WDAT - 06.02.2025'!$AN:$AN,TRUE,'SCE WDAT - 06.02.2025'!$BD:$BD,1)+SUMIFS('SDGE WDAT - 06.02.2025'!AF:AF,'SDGE WDAT - 06.02.2025'!$AD:$AD,$B515,'SDGE WDAT - 06.02.2025'!$AE:$AE,$C515,'SDGE WDAT - 06.02.2025'!$AC:$AC,TRUE,'SDGE WDAT - 06.02.2025'!$AP:$AP,1)</f>
        <v>0</v>
      </c>
      <c r="F515" s="330">
        <f>SUMIFS('SCE WDAT - 06.02.2025'!AV:AV,'SCE WDAT - 06.02.2025'!$AO:$AO,$B515,'SCE WDAT - 06.02.2025'!$AP:$AP,$C515,'SCE WDAT - 06.02.2025'!$AN:$AN,TRUE,'SCE WDAT - 06.02.2025'!$BD:$BD,1)+SUMIFS('SDGE WDAT - 06.02.2025'!AG:AG,'SDGE WDAT - 06.02.2025'!$AD:$AD,$B515,'SDGE WDAT - 06.02.2025'!$AE:$AE,$C515,'SDGE WDAT - 06.02.2025'!$AC:$AC,TRUE,'SDGE WDAT - 06.02.2025'!$AP:$AP,1)</f>
        <v>0</v>
      </c>
      <c r="G515" s="330">
        <f>SUMIFS('SCE WDAT - 06.02.2025'!AW:AW,'SCE WDAT - 06.02.2025'!$AO:$AO,$B515,'SCE WDAT - 06.02.2025'!$AP:$AP,$C515,'SCE WDAT - 06.02.2025'!$AN:$AN,TRUE,'SCE WDAT - 06.02.2025'!$BD:$BD,1)+SUMIFS('SDGE WDAT - 06.02.2025'!AH:AH,'SDGE WDAT - 06.02.2025'!$AD:$AD,$B515,'SDGE WDAT - 06.02.2025'!$AE:$AE,$C515,'SDGE WDAT - 06.02.2025'!$AC:$AC,TRUE,'SDGE WDAT - 06.02.2025'!$AP:$AP,1)</f>
        <v>0</v>
      </c>
      <c r="H515" s="330">
        <f>SUMIFS('SCE WDAT - 06.02.2025'!AX:AX,'SCE WDAT - 06.02.2025'!$AO:$AO,$B515,'SCE WDAT - 06.02.2025'!$AP:$AP,$C515,'SCE WDAT - 06.02.2025'!$AN:$AN,TRUE,'SCE WDAT - 06.02.2025'!$BD:$BD,1)+SUMIFS('SDGE WDAT - 06.02.2025'!AI:AI,'SDGE WDAT - 06.02.2025'!$AD:$AD,$B515,'SDGE WDAT - 06.02.2025'!$AE:$AE,$C515,'SDGE WDAT - 06.02.2025'!$AC:$AC,TRUE,'SDGE WDAT - 06.02.2025'!$AP:$AP,1)</f>
        <v>0</v>
      </c>
      <c r="I515" s="330">
        <f>SUMIFS('SCE WDAT - 06.02.2025'!AY:AY,'SCE WDAT - 06.02.2025'!$AO:$AO,$B515,'SCE WDAT - 06.02.2025'!$AP:$AP,$C515,'SCE WDAT - 06.02.2025'!$AN:$AN,TRUE,'SCE WDAT - 06.02.2025'!$BD:$BD,1)+SUMIFS('SDGE WDAT - 06.02.2025'!AJ:AJ,'SDGE WDAT - 06.02.2025'!$AD:$AD,$B515,'SDGE WDAT - 06.02.2025'!$AE:$AE,$C515,'SDGE WDAT - 06.02.2025'!$AC:$AC,TRUE,'SDGE WDAT - 06.02.2025'!$AP:$AP,1)</f>
        <v>0</v>
      </c>
      <c r="J515" s="330">
        <f>SUMIFS('SCE WDAT - 06.02.2025'!AZ:AZ,'SCE WDAT - 06.02.2025'!$AO:$AO,$B515,'SCE WDAT - 06.02.2025'!$AP:$AP,$C515,'SCE WDAT - 06.02.2025'!$AN:$AN,TRUE,'SCE WDAT - 06.02.2025'!$BD:$BD,1)+SUMIFS('SDGE WDAT - 06.02.2025'!AK:AK,'SDGE WDAT - 06.02.2025'!$AD:$AD,$B515,'SDGE WDAT - 06.02.2025'!$AE:$AE,$C515,'SDGE WDAT - 06.02.2025'!$AC:$AC,TRUE,'SDGE WDAT - 06.02.2025'!$AP:$AP,1)</f>
        <v>0</v>
      </c>
      <c r="K515" s="330">
        <f>SUMIFS('SCE WDAT - 06.02.2025'!BA:BA,'SCE WDAT - 06.02.2025'!$AO:$AO,$B515,'SCE WDAT - 06.02.2025'!$AP:$AP,$C515,'SCE WDAT - 06.02.2025'!$AN:$AN,TRUE,'SCE WDAT - 06.02.2025'!$BD:$BD,1)+SUMIFS('SDGE WDAT - 06.02.2025'!AL:AL,'SDGE WDAT - 06.02.2025'!$AD:$AD,$B515,'SDGE WDAT - 06.02.2025'!$AE:$AE,$C515,'SDGE WDAT - 06.02.2025'!$AC:$AC,TRUE,'SDGE WDAT - 06.02.2025'!$AP:$AP,1)</f>
        <v>0</v>
      </c>
      <c r="L515" s="330">
        <f>SUMIFS('SCE WDAT - 06.02.2025'!BB:BB,'SCE WDAT - 06.02.2025'!$AO:$AO,$B515,'SCE WDAT - 06.02.2025'!$AP:$AP,$C515,'SCE WDAT - 06.02.2025'!$AN:$AN,TRUE,'SCE WDAT - 06.02.2025'!$BD:$BD,1)+SUMIFS('SDGE WDAT - 06.02.2025'!AM:AM,'SDGE WDAT - 06.02.2025'!$AD:$AD,$B515,'SDGE WDAT - 06.02.2025'!$AE:$AE,$C515,'SDGE WDAT - 06.02.2025'!$AC:$AC,TRUE,'SDGE WDAT - 06.02.2025'!$AP:$AP,1)</f>
        <v>0</v>
      </c>
      <c r="N515" s="14">
        <f>SUMIFS('SCE WDAT - 06.02.2025'!AU:AU,'SCE WDAT - 06.02.2025'!$AO:$AO,$B515,'SCE WDAT - 06.02.2025'!$AP:$AP,$C515,'SCE WDAT - 06.02.2025'!$AN:$AN,TRUE)+SUMIFS('SDGE WDAT - 06.02.2025'!AF:AF,'SDGE WDAT - 06.02.2025'!$AD:$AD,$B515,'SDGE WDAT - 06.02.2025'!$AE:$AE,$C515,'SDGE WDAT - 06.02.2025'!$AC:$AC,TRUE)</f>
        <v>0</v>
      </c>
      <c r="O515" s="14">
        <f>SUMIFS('SCE WDAT - 06.02.2025'!AV:AV,'SCE WDAT - 06.02.2025'!$AO:$AO,$B515,'SCE WDAT - 06.02.2025'!$AP:$AP,$C515,'SCE WDAT - 06.02.2025'!$AN:$AN,TRUE)+SUMIFS('SDGE WDAT - 06.02.2025'!AG:AG,'SDGE WDAT - 06.02.2025'!$AD:$AD,$B515,'SDGE WDAT - 06.02.2025'!$AE:$AE,$C515,'SDGE WDAT - 06.02.2025'!$AC:$AC,TRUE)</f>
        <v>0</v>
      </c>
      <c r="P515" s="14">
        <f>SUMIFS('SCE WDAT - 06.02.2025'!AW:AW,'SCE WDAT - 06.02.2025'!$AO:$AO,$B515,'SCE WDAT - 06.02.2025'!$AP:$AP,$C515,'SCE WDAT - 06.02.2025'!$AN:$AN,TRUE)+SUMIFS('SDGE WDAT - 06.02.2025'!AH:AH,'SDGE WDAT - 06.02.2025'!$AD:$AD,$B515,'SDGE WDAT - 06.02.2025'!$AE:$AE,$C515,'SDGE WDAT - 06.02.2025'!$AC:$AC,TRUE)</f>
        <v>0</v>
      </c>
      <c r="Q515" s="14">
        <f>SUMIFS('SCE WDAT - 06.02.2025'!AX:AX,'SCE WDAT - 06.02.2025'!$AO:$AO,$B515,'SCE WDAT - 06.02.2025'!$AP:$AP,$C515,'SCE WDAT - 06.02.2025'!$AN:$AN,TRUE)+SUMIFS('SDGE WDAT - 06.02.2025'!AI:AI,'SDGE WDAT - 06.02.2025'!$AD:$AD,$B515,'SDGE WDAT - 06.02.2025'!$AE:$AE,$C515,'SDGE WDAT - 06.02.2025'!$AC:$AC,TRUE)</f>
        <v>0</v>
      </c>
      <c r="R515" s="14">
        <f>SUMIFS('SCE WDAT - 06.02.2025'!AY:AY,'SCE WDAT - 06.02.2025'!$AO:$AO,$B515,'SCE WDAT - 06.02.2025'!$AP:$AP,$C515,'SCE WDAT - 06.02.2025'!$AN:$AN,TRUE)+SUMIFS('SDGE WDAT - 06.02.2025'!AJ:AJ,'SDGE WDAT - 06.02.2025'!$AD:$AD,$B515,'SDGE WDAT - 06.02.2025'!$AE:$AE,$C515,'SDGE WDAT - 06.02.2025'!$AC:$AC,TRUE)</f>
        <v>0</v>
      </c>
      <c r="S515" s="14">
        <f>SUMIFS('SCE WDAT - 06.02.2025'!AZ:AZ,'SCE WDAT - 06.02.2025'!$AO:$AO,$B515,'SCE WDAT - 06.02.2025'!$AP:$AP,$C515,'SCE WDAT - 06.02.2025'!$AN:$AN,TRUE)+SUMIFS('SDGE WDAT - 06.02.2025'!AK:AK,'SDGE WDAT - 06.02.2025'!$AD:$AD,$B515,'SDGE WDAT - 06.02.2025'!$AE:$AE,$C515,'SDGE WDAT - 06.02.2025'!$AC:$AC,TRUE)</f>
        <v>0</v>
      </c>
      <c r="T515" s="14">
        <f>SUMIFS('SCE WDAT - 06.02.2025'!BA:BA,'SCE WDAT - 06.02.2025'!$AO:$AO,$B515,'SCE WDAT - 06.02.2025'!$AP:$AP,$C515,'SCE WDAT - 06.02.2025'!$AN:$AN,TRUE)+SUMIFS('SDGE WDAT - 06.02.2025'!AL:AL,'SDGE WDAT - 06.02.2025'!$AD:$AD,$B515,'SDGE WDAT - 06.02.2025'!$AE:$AE,$C515,'SDGE WDAT - 06.02.2025'!$AC:$AC,TRUE)</f>
        <v>0</v>
      </c>
      <c r="U515" s="14">
        <f>SUMIFS('SCE WDAT - 06.02.2025'!BB:BB,'SCE WDAT - 06.02.2025'!$AO:$AO,$B515,'SCE WDAT - 06.02.2025'!$AP:$AP,$C515,'SCE WDAT - 06.02.2025'!$AN:$AN,TRUE)+SUMIFS('SDGE WDAT - 06.02.2025'!AM:AM,'SDGE WDAT - 06.02.2025'!$AD:$AD,$B515,'SDGE WDAT - 06.02.2025'!$AE:$AE,$C515,'SDGE WDAT - 06.02.2025'!$AC:$AC,TRUE)</f>
        <v>0</v>
      </c>
      <c r="W515" s="331">
        <f>SUMIFS('PGE WDAT - 06.02.2025'!AJ:AJ,'PGE WDAT - 06.02.2025'!$AH:$AH,$B515,'PGE WDAT - 06.02.2025'!$AI:$AI,$C515,'PGE WDAT - 06.02.2025'!$AG:$AG,TRUE,'PGE WDAT - 06.02.2025'!$AU:$AU,1)</f>
        <v>0</v>
      </c>
      <c r="X515" s="331">
        <f>SUMIFS('PGE WDAT - 06.02.2025'!AK:AK,'PGE WDAT - 06.02.2025'!$AH:$AH,$B515,'PGE WDAT - 06.02.2025'!$AI:$AI,$C515,'PGE WDAT - 06.02.2025'!$AG:$AG,TRUE,'PGE WDAT - 06.02.2025'!$AU:$AU,1)</f>
        <v>0</v>
      </c>
      <c r="Y515" s="331">
        <f>SUMIFS('PGE WDAT - 06.02.2025'!AL:AL,'PGE WDAT - 06.02.2025'!$AH:$AH,$B515,'PGE WDAT - 06.02.2025'!$AI:$AI,$C515,'PGE WDAT - 06.02.2025'!$AG:$AG,TRUE,'PGE WDAT - 06.02.2025'!$AU:$AU,1)</f>
        <v>0</v>
      </c>
      <c r="Z515" s="331">
        <f>SUMIFS('PGE WDAT - 06.02.2025'!AM:AM,'PGE WDAT - 06.02.2025'!$AH:$AH,$B515,'PGE WDAT - 06.02.2025'!$AI:$AI,$C515,'PGE WDAT - 06.02.2025'!$AG:$AG,TRUE,'PGE WDAT - 06.02.2025'!$AU:$AU,1)</f>
        <v>0</v>
      </c>
      <c r="AA515" s="331">
        <f>SUMIFS('PGE WDAT - 06.02.2025'!AN:AN,'PGE WDAT - 06.02.2025'!$AH:$AH,$B515,'PGE WDAT - 06.02.2025'!$AI:$AI,$C515,'PGE WDAT - 06.02.2025'!$AG:$AG,TRUE,'PGE WDAT - 06.02.2025'!$AU:$AU,1)</f>
        <v>0</v>
      </c>
      <c r="AB515" s="331">
        <f>SUMIFS('PGE WDAT - 06.02.2025'!AO:AO,'PGE WDAT - 06.02.2025'!$AH:$AH,$B515,'PGE WDAT - 06.02.2025'!$AI:$AI,$C515,'PGE WDAT - 06.02.2025'!$AG:$AG,TRUE,'PGE WDAT - 06.02.2025'!$AU:$AU,1)</f>
        <v>0</v>
      </c>
      <c r="AC515" s="331">
        <f>SUMIFS('PGE WDAT - 06.02.2025'!AP:AP,'PGE WDAT - 06.02.2025'!$AH:$AH,$B515,'PGE WDAT - 06.02.2025'!$AI:$AI,$C515,'PGE WDAT - 06.02.2025'!$AG:$AG,TRUE,'PGE WDAT - 06.02.2025'!$AU:$AU,1)</f>
        <v>0</v>
      </c>
      <c r="AD515" s="331">
        <f>SUMIFS('PGE WDAT - 06.02.2025'!AQ:AQ,'PGE WDAT - 06.02.2025'!$AH:$AH,$B515,'PGE WDAT - 06.02.2025'!$AI:$AI,$C515,'PGE WDAT - 06.02.2025'!$AG:$AG,TRUE,'PGE WDAT - 06.02.2025'!$AU:$AU,1)</f>
        <v>0</v>
      </c>
      <c r="AF515" s="14">
        <f>SUMIFS('PGE WDAT - 06.02.2025'!AJ:AJ,'PGE WDAT - 06.02.2025'!$AH:$AH,$B515,'PGE WDAT - 06.02.2025'!$AI:$AI,$C515,'PGE WDAT - 06.02.2025'!$AG:$AG,TRUE)</f>
        <v>0</v>
      </c>
      <c r="AG515" s="14">
        <f>SUMIFS('PGE WDAT - 06.02.2025'!AK:AK,'PGE WDAT - 06.02.2025'!$AH:$AH,$B515,'PGE WDAT - 06.02.2025'!$AI:$AI,$C515,'PGE WDAT - 06.02.2025'!$AG:$AG,TRUE)</f>
        <v>0</v>
      </c>
      <c r="AH515" s="14">
        <f>SUMIFS('PGE WDAT - 06.02.2025'!AL:AL,'PGE WDAT - 06.02.2025'!$AH:$AH,$B515,'PGE WDAT - 06.02.2025'!$AI:$AI,$C515,'PGE WDAT - 06.02.2025'!$AG:$AG,TRUE)</f>
        <v>0</v>
      </c>
      <c r="AI515" s="14">
        <f>SUMIFS('PGE WDAT - 06.02.2025'!AM:AM,'PGE WDAT - 06.02.2025'!$AH:$AH,$B515,'PGE WDAT - 06.02.2025'!$AI:$AI,$C515,'PGE WDAT - 06.02.2025'!$AG:$AG,TRUE)</f>
        <v>0</v>
      </c>
      <c r="AJ515" s="14">
        <f>SUMIFS('PGE WDAT - 06.02.2025'!AN:AN,'PGE WDAT - 06.02.2025'!$AH:$AH,$B515,'PGE WDAT - 06.02.2025'!$AI:$AI,$C515,'PGE WDAT - 06.02.2025'!$AG:$AG,TRUE)</f>
        <v>0</v>
      </c>
      <c r="AK515" s="14">
        <f>SUMIFS('PGE WDAT - 06.02.2025'!AO:AO,'PGE WDAT - 06.02.2025'!$AH:$AH,$B515,'PGE WDAT - 06.02.2025'!$AI:$AI,$C515,'PGE WDAT - 06.02.2025'!$AG:$AG,TRUE)</f>
        <v>0</v>
      </c>
      <c r="AL515" s="14">
        <f>SUMIFS('PGE WDAT - 06.02.2025'!AP:AP,'PGE WDAT - 06.02.2025'!$AH:$AH,$B515,'PGE WDAT - 06.02.2025'!$AI:$AI,$C515,'PGE WDAT - 06.02.2025'!$AG:$AG,TRUE)</f>
        <v>0</v>
      </c>
      <c r="AM515" s="14">
        <f>SUMIFS('PGE WDAT - 06.02.2025'!AQ:AQ,'PGE WDAT - 06.02.2025'!$AH:$AH,$B515,'PGE WDAT - 06.02.2025'!$AI:$AI,$C515,'PGE WDAT - 06.02.2025'!$AG:$AG,TRUE)</f>
        <v>0</v>
      </c>
      <c r="AO515" s="329"/>
      <c r="AP515" s="329">
        <f>SUMIFS('OOS Queue Data'!$F:$F,'OOS Queue Data'!$D:$D,"Solar",'OOS Queue Data'!$P:$P,$B515,'OOS Queue Data'!$R:$R,$C515)</f>
        <v>0</v>
      </c>
      <c r="AQ515" s="334">
        <f>SUMIFS('OOS Queue Data'!$F:$F,'OOS Queue Data'!$D:$D,"Wind",'OOS Queue Data'!$P:$P,$B515,'OOS Queue Data'!$R:$R,$C515)</f>
        <v>0</v>
      </c>
      <c r="AR515" s="329">
        <f>SUMIFS('OOS Queue Data'!$F:$F,'OOS Queue Data'!$D:$D,"Offshore Wind",'OOS Queue Data'!$P:$P,$B515,'OOS Queue Data'!$R:$R,$C515)</f>
        <v>0</v>
      </c>
      <c r="AS515" s="334">
        <f>SUMIFS('OOS Queue Data'!$F:$F,'OOS Queue Data'!$D:$D,"Wind",'OOS Queue Data'!$P:$P,$B515,'OOS Queue Data'!$R:$R,$C515)</f>
        <v>0</v>
      </c>
      <c r="AT515" s="329">
        <f>SUMIFS('OOS Queue Data'!$F:$F,'OOS Queue Data'!$D:$D,"Geothermal",'OOS Queue Data'!$P:$P,$B515,'OOS Queue Data'!$R:$R,$C515)</f>
        <v>0</v>
      </c>
      <c r="AU515" s="329">
        <f>SUMIFS('OOS Queue Data'!$F:$F,'OOS Queue Data'!$D:$D,"Biomass",'OOS Queue Data'!$P:$P,$B515,'OOS Queue Data'!$R:$R,$C515)</f>
        <v>0</v>
      </c>
      <c r="AV515" s="329"/>
      <c r="AW515" s="329"/>
      <c r="AX515" s="329">
        <f>SUMIFS('OOS Queue Data'!$F:$F,'OOS Queue Data'!$D:$D,"Storage",'OOS Queue Data'!$P:$P,$B515,'OOS Queue Data'!$R:$R,$C515)</f>
        <v>0</v>
      </c>
      <c r="AZ515" s="14">
        <f t="shared" si="61"/>
        <v>0</v>
      </c>
      <c r="BA515" s="14">
        <f t="shared" si="61"/>
        <v>0</v>
      </c>
      <c r="BB515" s="14">
        <f t="shared" si="61"/>
        <v>0</v>
      </c>
      <c r="BC515" s="14">
        <f t="shared" si="61"/>
        <v>0</v>
      </c>
      <c r="BD515" s="14">
        <f t="shared" si="61"/>
        <v>0</v>
      </c>
      <c r="BE515" s="14">
        <f t="shared" si="60"/>
        <v>0</v>
      </c>
      <c r="BF515" s="14">
        <f t="shared" si="60"/>
        <v>0</v>
      </c>
      <c r="BG515" s="14">
        <f t="shared" si="60"/>
        <v>0</v>
      </c>
      <c r="BI515" s="14">
        <f t="shared" si="62"/>
        <v>0</v>
      </c>
      <c r="BJ515" s="14">
        <f t="shared" si="62"/>
        <v>0</v>
      </c>
      <c r="BK515" s="14">
        <f t="shared" si="62"/>
        <v>0</v>
      </c>
      <c r="BL515" s="14">
        <f t="shared" si="56"/>
        <v>0</v>
      </c>
      <c r="BN515" s="14">
        <f t="shared" si="63"/>
        <v>0</v>
      </c>
      <c r="BO515" s="14">
        <f t="shared" si="63"/>
        <v>0</v>
      </c>
      <c r="BQ515" s="14">
        <f t="shared" si="64"/>
        <v>0</v>
      </c>
      <c r="BR515" s="14">
        <f t="shared" si="64"/>
        <v>0</v>
      </c>
    </row>
    <row r="516" spans="1:70" ht="13.2" x14ac:dyDescent="0.25">
      <c r="A516" s="14" t="s">
        <v>56</v>
      </c>
      <c r="B516" s="14" t="s">
        <v>458</v>
      </c>
      <c r="C516" s="14">
        <v>115</v>
      </c>
      <c r="E516" s="330">
        <f>SUMIFS('SCE WDAT - 06.02.2025'!AU:AU,'SCE WDAT - 06.02.2025'!$AO:$AO,$B516,'SCE WDAT - 06.02.2025'!$AP:$AP,$C516,'SCE WDAT - 06.02.2025'!$AN:$AN,TRUE,'SCE WDAT - 06.02.2025'!$BD:$BD,1)+SUMIFS('SDGE WDAT - 06.02.2025'!AF:AF,'SDGE WDAT - 06.02.2025'!$AD:$AD,$B516,'SDGE WDAT - 06.02.2025'!$AE:$AE,$C516,'SDGE WDAT - 06.02.2025'!$AC:$AC,TRUE,'SDGE WDAT - 06.02.2025'!$AP:$AP,1)</f>
        <v>0</v>
      </c>
      <c r="F516" s="330">
        <f>SUMIFS('SCE WDAT - 06.02.2025'!AV:AV,'SCE WDAT - 06.02.2025'!$AO:$AO,$B516,'SCE WDAT - 06.02.2025'!$AP:$AP,$C516,'SCE WDAT - 06.02.2025'!$AN:$AN,TRUE,'SCE WDAT - 06.02.2025'!$BD:$BD,1)+SUMIFS('SDGE WDAT - 06.02.2025'!AG:AG,'SDGE WDAT - 06.02.2025'!$AD:$AD,$B516,'SDGE WDAT - 06.02.2025'!$AE:$AE,$C516,'SDGE WDAT - 06.02.2025'!$AC:$AC,TRUE,'SDGE WDAT - 06.02.2025'!$AP:$AP,1)</f>
        <v>0</v>
      </c>
      <c r="G516" s="330">
        <f>SUMIFS('SCE WDAT - 06.02.2025'!AW:AW,'SCE WDAT - 06.02.2025'!$AO:$AO,$B516,'SCE WDAT - 06.02.2025'!$AP:$AP,$C516,'SCE WDAT - 06.02.2025'!$AN:$AN,TRUE,'SCE WDAT - 06.02.2025'!$BD:$BD,1)+SUMIFS('SDGE WDAT - 06.02.2025'!AH:AH,'SDGE WDAT - 06.02.2025'!$AD:$AD,$B516,'SDGE WDAT - 06.02.2025'!$AE:$AE,$C516,'SDGE WDAT - 06.02.2025'!$AC:$AC,TRUE,'SDGE WDAT - 06.02.2025'!$AP:$AP,1)</f>
        <v>0</v>
      </c>
      <c r="H516" s="330">
        <f>SUMIFS('SCE WDAT - 06.02.2025'!AX:AX,'SCE WDAT - 06.02.2025'!$AO:$AO,$B516,'SCE WDAT - 06.02.2025'!$AP:$AP,$C516,'SCE WDAT - 06.02.2025'!$AN:$AN,TRUE,'SCE WDAT - 06.02.2025'!$BD:$BD,1)+SUMIFS('SDGE WDAT - 06.02.2025'!AI:AI,'SDGE WDAT - 06.02.2025'!$AD:$AD,$B516,'SDGE WDAT - 06.02.2025'!$AE:$AE,$C516,'SDGE WDAT - 06.02.2025'!$AC:$AC,TRUE,'SDGE WDAT - 06.02.2025'!$AP:$AP,1)</f>
        <v>0</v>
      </c>
      <c r="I516" s="330">
        <f>SUMIFS('SCE WDAT - 06.02.2025'!AY:AY,'SCE WDAT - 06.02.2025'!$AO:$AO,$B516,'SCE WDAT - 06.02.2025'!$AP:$AP,$C516,'SCE WDAT - 06.02.2025'!$AN:$AN,TRUE,'SCE WDAT - 06.02.2025'!$BD:$BD,1)+SUMIFS('SDGE WDAT - 06.02.2025'!AJ:AJ,'SDGE WDAT - 06.02.2025'!$AD:$AD,$B516,'SDGE WDAT - 06.02.2025'!$AE:$AE,$C516,'SDGE WDAT - 06.02.2025'!$AC:$AC,TRUE,'SDGE WDAT - 06.02.2025'!$AP:$AP,1)</f>
        <v>0</v>
      </c>
      <c r="J516" s="330">
        <f>SUMIFS('SCE WDAT - 06.02.2025'!AZ:AZ,'SCE WDAT - 06.02.2025'!$AO:$AO,$B516,'SCE WDAT - 06.02.2025'!$AP:$AP,$C516,'SCE WDAT - 06.02.2025'!$AN:$AN,TRUE,'SCE WDAT - 06.02.2025'!$BD:$BD,1)+SUMIFS('SDGE WDAT - 06.02.2025'!AK:AK,'SDGE WDAT - 06.02.2025'!$AD:$AD,$B516,'SDGE WDAT - 06.02.2025'!$AE:$AE,$C516,'SDGE WDAT - 06.02.2025'!$AC:$AC,TRUE,'SDGE WDAT - 06.02.2025'!$AP:$AP,1)</f>
        <v>0</v>
      </c>
      <c r="K516" s="330">
        <f>SUMIFS('SCE WDAT - 06.02.2025'!BA:BA,'SCE WDAT - 06.02.2025'!$AO:$AO,$B516,'SCE WDAT - 06.02.2025'!$AP:$AP,$C516,'SCE WDAT - 06.02.2025'!$AN:$AN,TRUE,'SCE WDAT - 06.02.2025'!$BD:$BD,1)+SUMIFS('SDGE WDAT - 06.02.2025'!AL:AL,'SDGE WDAT - 06.02.2025'!$AD:$AD,$B516,'SDGE WDAT - 06.02.2025'!$AE:$AE,$C516,'SDGE WDAT - 06.02.2025'!$AC:$AC,TRUE,'SDGE WDAT - 06.02.2025'!$AP:$AP,1)</f>
        <v>0</v>
      </c>
      <c r="L516" s="330">
        <f>SUMIFS('SCE WDAT - 06.02.2025'!BB:BB,'SCE WDAT - 06.02.2025'!$AO:$AO,$B516,'SCE WDAT - 06.02.2025'!$AP:$AP,$C516,'SCE WDAT - 06.02.2025'!$AN:$AN,TRUE,'SCE WDAT - 06.02.2025'!$BD:$BD,1)+SUMIFS('SDGE WDAT - 06.02.2025'!AM:AM,'SDGE WDAT - 06.02.2025'!$AD:$AD,$B516,'SDGE WDAT - 06.02.2025'!$AE:$AE,$C516,'SDGE WDAT - 06.02.2025'!$AC:$AC,TRUE,'SDGE WDAT - 06.02.2025'!$AP:$AP,1)</f>
        <v>0</v>
      </c>
      <c r="N516" s="14">
        <f>SUMIFS('SCE WDAT - 06.02.2025'!AU:AU,'SCE WDAT - 06.02.2025'!$AO:$AO,$B516,'SCE WDAT - 06.02.2025'!$AP:$AP,$C516,'SCE WDAT - 06.02.2025'!$AN:$AN,TRUE)+SUMIFS('SDGE WDAT - 06.02.2025'!AF:AF,'SDGE WDAT - 06.02.2025'!$AD:$AD,$B516,'SDGE WDAT - 06.02.2025'!$AE:$AE,$C516,'SDGE WDAT - 06.02.2025'!$AC:$AC,TRUE)</f>
        <v>0</v>
      </c>
      <c r="O516" s="14">
        <f>SUMIFS('SCE WDAT - 06.02.2025'!AV:AV,'SCE WDAT - 06.02.2025'!$AO:$AO,$B516,'SCE WDAT - 06.02.2025'!$AP:$AP,$C516,'SCE WDAT - 06.02.2025'!$AN:$AN,TRUE)+SUMIFS('SDGE WDAT - 06.02.2025'!AG:AG,'SDGE WDAT - 06.02.2025'!$AD:$AD,$B516,'SDGE WDAT - 06.02.2025'!$AE:$AE,$C516,'SDGE WDAT - 06.02.2025'!$AC:$AC,TRUE)</f>
        <v>0</v>
      </c>
      <c r="P516" s="14">
        <f>SUMIFS('SCE WDAT - 06.02.2025'!AW:AW,'SCE WDAT - 06.02.2025'!$AO:$AO,$B516,'SCE WDAT - 06.02.2025'!$AP:$AP,$C516,'SCE WDAT - 06.02.2025'!$AN:$AN,TRUE)+SUMIFS('SDGE WDAT - 06.02.2025'!AH:AH,'SDGE WDAT - 06.02.2025'!$AD:$AD,$B516,'SDGE WDAT - 06.02.2025'!$AE:$AE,$C516,'SDGE WDAT - 06.02.2025'!$AC:$AC,TRUE)</f>
        <v>0</v>
      </c>
      <c r="Q516" s="14">
        <f>SUMIFS('SCE WDAT - 06.02.2025'!AX:AX,'SCE WDAT - 06.02.2025'!$AO:$AO,$B516,'SCE WDAT - 06.02.2025'!$AP:$AP,$C516,'SCE WDAT - 06.02.2025'!$AN:$AN,TRUE)+SUMIFS('SDGE WDAT - 06.02.2025'!AI:AI,'SDGE WDAT - 06.02.2025'!$AD:$AD,$B516,'SDGE WDAT - 06.02.2025'!$AE:$AE,$C516,'SDGE WDAT - 06.02.2025'!$AC:$AC,TRUE)</f>
        <v>0</v>
      </c>
      <c r="R516" s="14">
        <f>SUMIFS('SCE WDAT - 06.02.2025'!AY:AY,'SCE WDAT - 06.02.2025'!$AO:$AO,$B516,'SCE WDAT - 06.02.2025'!$AP:$AP,$C516,'SCE WDAT - 06.02.2025'!$AN:$AN,TRUE)+SUMIFS('SDGE WDAT - 06.02.2025'!AJ:AJ,'SDGE WDAT - 06.02.2025'!$AD:$AD,$B516,'SDGE WDAT - 06.02.2025'!$AE:$AE,$C516,'SDGE WDAT - 06.02.2025'!$AC:$AC,TRUE)</f>
        <v>0</v>
      </c>
      <c r="S516" s="14">
        <f>SUMIFS('SCE WDAT - 06.02.2025'!AZ:AZ,'SCE WDAT - 06.02.2025'!$AO:$AO,$B516,'SCE WDAT - 06.02.2025'!$AP:$AP,$C516,'SCE WDAT - 06.02.2025'!$AN:$AN,TRUE)+SUMIFS('SDGE WDAT - 06.02.2025'!AK:AK,'SDGE WDAT - 06.02.2025'!$AD:$AD,$B516,'SDGE WDAT - 06.02.2025'!$AE:$AE,$C516,'SDGE WDAT - 06.02.2025'!$AC:$AC,TRUE)</f>
        <v>0</v>
      </c>
      <c r="T516" s="14">
        <f>SUMIFS('SCE WDAT - 06.02.2025'!BA:BA,'SCE WDAT - 06.02.2025'!$AO:$AO,$B516,'SCE WDAT - 06.02.2025'!$AP:$AP,$C516,'SCE WDAT - 06.02.2025'!$AN:$AN,TRUE)+SUMIFS('SDGE WDAT - 06.02.2025'!AL:AL,'SDGE WDAT - 06.02.2025'!$AD:$AD,$B516,'SDGE WDAT - 06.02.2025'!$AE:$AE,$C516,'SDGE WDAT - 06.02.2025'!$AC:$AC,TRUE)</f>
        <v>0</v>
      </c>
      <c r="U516" s="14">
        <f>SUMIFS('SCE WDAT - 06.02.2025'!BB:BB,'SCE WDAT - 06.02.2025'!$AO:$AO,$B516,'SCE WDAT - 06.02.2025'!$AP:$AP,$C516,'SCE WDAT - 06.02.2025'!$AN:$AN,TRUE)+SUMIFS('SDGE WDAT - 06.02.2025'!AM:AM,'SDGE WDAT - 06.02.2025'!$AD:$AD,$B516,'SDGE WDAT - 06.02.2025'!$AE:$AE,$C516,'SDGE WDAT - 06.02.2025'!$AC:$AC,TRUE)</f>
        <v>0</v>
      </c>
      <c r="W516" s="331">
        <f>SUMIFS('PGE WDAT - 06.02.2025'!AJ:AJ,'PGE WDAT - 06.02.2025'!$AH:$AH,$B516,'PGE WDAT - 06.02.2025'!$AI:$AI,$C516,'PGE WDAT - 06.02.2025'!$AG:$AG,TRUE,'PGE WDAT - 06.02.2025'!$AU:$AU,1)</f>
        <v>0</v>
      </c>
      <c r="X516" s="331">
        <f>SUMIFS('PGE WDAT - 06.02.2025'!AK:AK,'PGE WDAT - 06.02.2025'!$AH:$AH,$B516,'PGE WDAT - 06.02.2025'!$AI:$AI,$C516,'PGE WDAT - 06.02.2025'!$AG:$AG,TRUE,'PGE WDAT - 06.02.2025'!$AU:$AU,1)</f>
        <v>0</v>
      </c>
      <c r="Y516" s="331">
        <f>SUMIFS('PGE WDAT - 06.02.2025'!AL:AL,'PGE WDAT - 06.02.2025'!$AH:$AH,$B516,'PGE WDAT - 06.02.2025'!$AI:$AI,$C516,'PGE WDAT - 06.02.2025'!$AG:$AG,TRUE,'PGE WDAT - 06.02.2025'!$AU:$AU,1)</f>
        <v>0</v>
      </c>
      <c r="Z516" s="331">
        <f>SUMIFS('PGE WDAT - 06.02.2025'!AM:AM,'PGE WDAT - 06.02.2025'!$AH:$AH,$B516,'PGE WDAT - 06.02.2025'!$AI:$AI,$C516,'PGE WDAT - 06.02.2025'!$AG:$AG,TRUE,'PGE WDAT - 06.02.2025'!$AU:$AU,1)</f>
        <v>0</v>
      </c>
      <c r="AA516" s="331">
        <f>SUMIFS('PGE WDAT - 06.02.2025'!AN:AN,'PGE WDAT - 06.02.2025'!$AH:$AH,$B516,'PGE WDAT - 06.02.2025'!$AI:$AI,$C516,'PGE WDAT - 06.02.2025'!$AG:$AG,TRUE,'PGE WDAT - 06.02.2025'!$AU:$AU,1)</f>
        <v>0</v>
      </c>
      <c r="AB516" s="331">
        <f>SUMIFS('PGE WDAT - 06.02.2025'!AO:AO,'PGE WDAT - 06.02.2025'!$AH:$AH,$B516,'PGE WDAT - 06.02.2025'!$AI:$AI,$C516,'PGE WDAT - 06.02.2025'!$AG:$AG,TRUE,'PGE WDAT - 06.02.2025'!$AU:$AU,1)</f>
        <v>0</v>
      </c>
      <c r="AC516" s="331">
        <f>SUMIFS('PGE WDAT - 06.02.2025'!AP:AP,'PGE WDAT - 06.02.2025'!$AH:$AH,$B516,'PGE WDAT - 06.02.2025'!$AI:$AI,$C516,'PGE WDAT - 06.02.2025'!$AG:$AG,TRUE,'PGE WDAT - 06.02.2025'!$AU:$AU,1)</f>
        <v>0</v>
      </c>
      <c r="AD516" s="331">
        <f>SUMIFS('PGE WDAT - 06.02.2025'!AQ:AQ,'PGE WDAT - 06.02.2025'!$AH:$AH,$B516,'PGE WDAT - 06.02.2025'!$AI:$AI,$C516,'PGE WDAT - 06.02.2025'!$AG:$AG,TRUE,'PGE WDAT - 06.02.2025'!$AU:$AU,1)</f>
        <v>0</v>
      </c>
      <c r="AF516" s="14">
        <f>SUMIFS('PGE WDAT - 06.02.2025'!AJ:AJ,'PGE WDAT - 06.02.2025'!$AH:$AH,$B516,'PGE WDAT - 06.02.2025'!$AI:$AI,$C516,'PGE WDAT - 06.02.2025'!$AG:$AG,TRUE)</f>
        <v>0</v>
      </c>
      <c r="AG516" s="14">
        <f>SUMIFS('PGE WDAT - 06.02.2025'!AK:AK,'PGE WDAT - 06.02.2025'!$AH:$AH,$B516,'PGE WDAT - 06.02.2025'!$AI:$AI,$C516,'PGE WDAT - 06.02.2025'!$AG:$AG,TRUE)</f>
        <v>0</v>
      </c>
      <c r="AH516" s="14">
        <f>SUMIFS('PGE WDAT - 06.02.2025'!AL:AL,'PGE WDAT - 06.02.2025'!$AH:$AH,$B516,'PGE WDAT - 06.02.2025'!$AI:$AI,$C516,'PGE WDAT - 06.02.2025'!$AG:$AG,TRUE)</f>
        <v>0</v>
      </c>
      <c r="AI516" s="14">
        <f>SUMIFS('PGE WDAT - 06.02.2025'!AM:AM,'PGE WDAT - 06.02.2025'!$AH:$AH,$B516,'PGE WDAT - 06.02.2025'!$AI:$AI,$C516,'PGE WDAT - 06.02.2025'!$AG:$AG,TRUE)</f>
        <v>0</v>
      </c>
      <c r="AJ516" s="14">
        <f>SUMIFS('PGE WDAT - 06.02.2025'!AN:AN,'PGE WDAT - 06.02.2025'!$AH:$AH,$B516,'PGE WDAT - 06.02.2025'!$AI:$AI,$C516,'PGE WDAT - 06.02.2025'!$AG:$AG,TRUE)</f>
        <v>0</v>
      </c>
      <c r="AK516" s="14">
        <f>SUMIFS('PGE WDAT - 06.02.2025'!AO:AO,'PGE WDAT - 06.02.2025'!$AH:$AH,$B516,'PGE WDAT - 06.02.2025'!$AI:$AI,$C516,'PGE WDAT - 06.02.2025'!$AG:$AG,TRUE)</f>
        <v>0</v>
      </c>
      <c r="AL516" s="14">
        <f>SUMIFS('PGE WDAT - 06.02.2025'!AP:AP,'PGE WDAT - 06.02.2025'!$AH:$AH,$B516,'PGE WDAT - 06.02.2025'!$AI:$AI,$C516,'PGE WDAT - 06.02.2025'!$AG:$AG,TRUE)</f>
        <v>0</v>
      </c>
      <c r="AM516" s="14">
        <f>SUMIFS('PGE WDAT - 06.02.2025'!AQ:AQ,'PGE WDAT - 06.02.2025'!$AH:$AH,$B516,'PGE WDAT - 06.02.2025'!$AI:$AI,$C516,'PGE WDAT - 06.02.2025'!$AG:$AG,TRUE)</f>
        <v>0</v>
      </c>
      <c r="AO516" s="329"/>
      <c r="AP516" s="329">
        <f>SUMIFS('OOS Queue Data'!$F:$F,'OOS Queue Data'!$D:$D,"Solar",'OOS Queue Data'!$P:$P,$B516,'OOS Queue Data'!$R:$R,$C516)</f>
        <v>0</v>
      </c>
      <c r="AQ516" s="334">
        <f>SUMIFS('OOS Queue Data'!$F:$F,'OOS Queue Data'!$D:$D,"Wind",'OOS Queue Data'!$P:$P,$B516,'OOS Queue Data'!$R:$R,$C516)</f>
        <v>0</v>
      </c>
      <c r="AR516" s="329">
        <f>SUMIFS('OOS Queue Data'!$F:$F,'OOS Queue Data'!$D:$D,"Offshore Wind",'OOS Queue Data'!$P:$P,$B516,'OOS Queue Data'!$R:$R,$C516)</f>
        <v>0</v>
      </c>
      <c r="AS516" s="334">
        <f>SUMIFS('OOS Queue Data'!$F:$F,'OOS Queue Data'!$D:$D,"Wind",'OOS Queue Data'!$P:$P,$B516,'OOS Queue Data'!$R:$R,$C516)</f>
        <v>0</v>
      </c>
      <c r="AT516" s="329">
        <f>SUMIFS('OOS Queue Data'!$F:$F,'OOS Queue Data'!$D:$D,"Geothermal",'OOS Queue Data'!$P:$P,$B516,'OOS Queue Data'!$R:$R,$C516)</f>
        <v>0</v>
      </c>
      <c r="AU516" s="329">
        <f>SUMIFS('OOS Queue Data'!$F:$F,'OOS Queue Data'!$D:$D,"Biomass",'OOS Queue Data'!$P:$P,$B516,'OOS Queue Data'!$R:$R,$C516)</f>
        <v>0</v>
      </c>
      <c r="AV516" s="329"/>
      <c r="AW516" s="329"/>
      <c r="AX516" s="329">
        <f>SUMIFS('OOS Queue Data'!$F:$F,'OOS Queue Data'!$D:$D,"Storage",'OOS Queue Data'!$P:$P,$B516,'OOS Queue Data'!$R:$R,$C516)</f>
        <v>0</v>
      </c>
      <c r="AZ516" s="14">
        <f t="shared" si="61"/>
        <v>0</v>
      </c>
      <c r="BA516" s="14">
        <f t="shared" si="61"/>
        <v>0</v>
      </c>
      <c r="BB516" s="14">
        <f t="shared" si="61"/>
        <v>0</v>
      </c>
      <c r="BC516" s="14">
        <f t="shared" si="61"/>
        <v>0</v>
      </c>
      <c r="BD516" s="14">
        <f t="shared" si="61"/>
        <v>0</v>
      </c>
      <c r="BE516" s="14">
        <f t="shared" si="60"/>
        <v>0</v>
      </c>
      <c r="BF516" s="14">
        <f t="shared" si="60"/>
        <v>0</v>
      </c>
      <c r="BG516" s="14">
        <f t="shared" si="60"/>
        <v>0</v>
      </c>
      <c r="BI516" s="14">
        <f t="shared" si="62"/>
        <v>0</v>
      </c>
      <c r="BJ516" s="14">
        <f t="shared" si="62"/>
        <v>0</v>
      </c>
      <c r="BK516" s="14">
        <f t="shared" si="62"/>
        <v>0</v>
      </c>
      <c r="BL516" s="14">
        <f t="shared" si="56"/>
        <v>0</v>
      </c>
      <c r="BN516" s="14">
        <f t="shared" si="63"/>
        <v>0</v>
      </c>
      <c r="BO516" s="14">
        <f t="shared" si="63"/>
        <v>0</v>
      </c>
      <c r="BQ516" s="14">
        <f t="shared" si="64"/>
        <v>0</v>
      </c>
      <c r="BR516" s="14">
        <f t="shared" si="64"/>
        <v>0</v>
      </c>
    </row>
    <row r="517" spans="1:70" ht="13.2" x14ac:dyDescent="0.25">
      <c r="A517" s="14" t="s">
        <v>56</v>
      </c>
      <c r="B517" s="14" t="s">
        <v>458</v>
      </c>
      <c r="C517" s="14">
        <v>230</v>
      </c>
      <c r="E517" s="330">
        <f>SUMIFS('SCE WDAT - 06.02.2025'!AU:AU,'SCE WDAT - 06.02.2025'!$AO:$AO,$B517,'SCE WDAT - 06.02.2025'!$AP:$AP,$C517,'SCE WDAT - 06.02.2025'!$AN:$AN,TRUE,'SCE WDAT - 06.02.2025'!$BD:$BD,1)+SUMIFS('SDGE WDAT - 06.02.2025'!AF:AF,'SDGE WDAT - 06.02.2025'!$AD:$AD,$B517,'SDGE WDAT - 06.02.2025'!$AE:$AE,$C517,'SDGE WDAT - 06.02.2025'!$AC:$AC,TRUE,'SDGE WDAT - 06.02.2025'!$AP:$AP,1)</f>
        <v>0</v>
      </c>
      <c r="F517" s="330">
        <f>SUMIFS('SCE WDAT - 06.02.2025'!AV:AV,'SCE WDAT - 06.02.2025'!$AO:$AO,$B517,'SCE WDAT - 06.02.2025'!$AP:$AP,$C517,'SCE WDAT - 06.02.2025'!$AN:$AN,TRUE,'SCE WDAT - 06.02.2025'!$BD:$BD,1)+SUMIFS('SDGE WDAT - 06.02.2025'!AG:AG,'SDGE WDAT - 06.02.2025'!$AD:$AD,$B517,'SDGE WDAT - 06.02.2025'!$AE:$AE,$C517,'SDGE WDAT - 06.02.2025'!$AC:$AC,TRUE,'SDGE WDAT - 06.02.2025'!$AP:$AP,1)</f>
        <v>0</v>
      </c>
      <c r="G517" s="330">
        <f>SUMIFS('SCE WDAT - 06.02.2025'!AW:AW,'SCE WDAT - 06.02.2025'!$AO:$AO,$B517,'SCE WDAT - 06.02.2025'!$AP:$AP,$C517,'SCE WDAT - 06.02.2025'!$AN:$AN,TRUE,'SCE WDAT - 06.02.2025'!$BD:$BD,1)+SUMIFS('SDGE WDAT - 06.02.2025'!AH:AH,'SDGE WDAT - 06.02.2025'!$AD:$AD,$B517,'SDGE WDAT - 06.02.2025'!$AE:$AE,$C517,'SDGE WDAT - 06.02.2025'!$AC:$AC,TRUE,'SDGE WDAT - 06.02.2025'!$AP:$AP,1)</f>
        <v>0</v>
      </c>
      <c r="H517" s="330">
        <f>SUMIFS('SCE WDAT - 06.02.2025'!AX:AX,'SCE WDAT - 06.02.2025'!$AO:$AO,$B517,'SCE WDAT - 06.02.2025'!$AP:$AP,$C517,'SCE WDAT - 06.02.2025'!$AN:$AN,TRUE,'SCE WDAT - 06.02.2025'!$BD:$BD,1)+SUMIFS('SDGE WDAT - 06.02.2025'!AI:AI,'SDGE WDAT - 06.02.2025'!$AD:$AD,$B517,'SDGE WDAT - 06.02.2025'!$AE:$AE,$C517,'SDGE WDAT - 06.02.2025'!$AC:$AC,TRUE,'SDGE WDAT - 06.02.2025'!$AP:$AP,1)</f>
        <v>0</v>
      </c>
      <c r="I517" s="330">
        <f>SUMIFS('SCE WDAT - 06.02.2025'!AY:AY,'SCE WDAT - 06.02.2025'!$AO:$AO,$B517,'SCE WDAT - 06.02.2025'!$AP:$AP,$C517,'SCE WDAT - 06.02.2025'!$AN:$AN,TRUE,'SCE WDAT - 06.02.2025'!$BD:$BD,1)+SUMIFS('SDGE WDAT - 06.02.2025'!AJ:AJ,'SDGE WDAT - 06.02.2025'!$AD:$AD,$B517,'SDGE WDAT - 06.02.2025'!$AE:$AE,$C517,'SDGE WDAT - 06.02.2025'!$AC:$AC,TRUE,'SDGE WDAT - 06.02.2025'!$AP:$AP,1)</f>
        <v>0</v>
      </c>
      <c r="J517" s="330">
        <f>SUMIFS('SCE WDAT - 06.02.2025'!AZ:AZ,'SCE WDAT - 06.02.2025'!$AO:$AO,$B517,'SCE WDAT - 06.02.2025'!$AP:$AP,$C517,'SCE WDAT - 06.02.2025'!$AN:$AN,TRUE,'SCE WDAT - 06.02.2025'!$BD:$BD,1)+SUMIFS('SDGE WDAT - 06.02.2025'!AK:AK,'SDGE WDAT - 06.02.2025'!$AD:$AD,$B517,'SDGE WDAT - 06.02.2025'!$AE:$AE,$C517,'SDGE WDAT - 06.02.2025'!$AC:$AC,TRUE,'SDGE WDAT - 06.02.2025'!$AP:$AP,1)</f>
        <v>0</v>
      </c>
      <c r="K517" s="330">
        <f>SUMIFS('SCE WDAT - 06.02.2025'!BA:BA,'SCE WDAT - 06.02.2025'!$AO:$AO,$B517,'SCE WDAT - 06.02.2025'!$AP:$AP,$C517,'SCE WDAT - 06.02.2025'!$AN:$AN,TRUE,'SCE WDAT - 06.02.2025'!$BD:$BD,1)+SUMIFS('SDGE WDAT - 06.02.2025'!AL:AL,'SDGE WDAT - 06.02.2025'!$AD:$AD,$B517,'SDGE WDAT - 06.02.2025'!$AE:$AE,$C517,'SDGE WDAT - 06.02.2025'!$AC:$AC,TRUE,'SDGE WDAT - 06.02.2025'!$AP:$AP,1)</f>
        <v>0</v>
      </c>
      <c r="L517" s="330">
        <f>SUMIFS('SCE WDAT - 06.02.2025'!BB:BB,'SCE WDAT - 06.02.2025'!$AO:$AO,$B517,'SCE WDAT - 06.02.2025'!$AP:$AP,$C517,'SCE WDAT - 06.02.2025'!$AN:$AN,TRUE,'SCE WDAT - 06.02.2025'!$BD:$BD,1)+SUMIFS('SDGE WDAT - 06.02.2025'!AM:AM,'SDGE WDAT - 06.02.2025'!$AD:$AD,$B517,'SDGE WDAT - 06.02.2025'!$AE:$AE,$C517,'SDGE WDAT - 06.02.2025'!$AC:$AC,TRUE,'SDGE WDAT - 06.02.2025'!$AP:$AP,1)</f>
        <v>0</v>
      </c>
      <c r="N517" s="14">
        <f>SUMIFS('SCE WDAT - 06.02.2025'!AU:AU,'SCE WDAT - 06.02.2025'!$AO:$AO,$B517,'SCE WDAT - 06.02.2025'!$AP:$AP,$C517,'SCE WDAT - 06.02.2025'!$AN:$AN,TRUE)+SUMIFS('SDGE WDAT - 06.02.2025'!AF:AF,'SDGE WDAT - 06.02.2025'!$AD:$AD,$B517,'SDGE WDAT - 06.02.2025'!$AE:$AE,$C517,'SDGE WDAT - 06.02.2025'!$AC:$AC,TRUE)</f>
        <v>0</v>
      </c>
      <c r="O517" s="14">
        <f>SUMIFS('SCE WDAT - 06.02.2025'!AV:AV,'SCE WDAT - 06.02.2025'!$AO:$AO,$B517,'SCE WDAT - 06.02.2025'!$AP:$AP,$C517,'SCE WDAT - 06.02.2025'!$AN:$AN,TRUE)+SUMIFS('SDGE WDAT - 06.02.2025'!AG:AG,'SDGE WDAT - 06.02.2025'!$AD:$AD,$B517,'SDGE WDAT - 06.02.2025'!$AE:$AE,$C517,'SDGE WDAT - 06.02.2025'!$AC:$AC,TRUE)</f>
        <v>0</v>
      </c>
      <c r="P517" s="14">
        <f>SUMIFS('SCE WDAT - 06.02.2025'!AW:AW,'SCE WDAT - 06.02.2025'!$AO:$AO,$B517,'SCE WDAT - 06.02.2025'!$AP:$AP,$C517,'SCE WDAT - 06.02.2025'!$AN:$AN,TRUE)+SUMIFS('SDGE WDAT - 06.02.2025'!AH:AH,'SDGE WDAT - 06.02.2025'!$AD:$AD,$B517,'SDGE WDAT - 06.02.2025'!$AE:$AE,$C517,'SDGE WDAT - 06.02.2025'!$AC:$AC,TRUE)</f>
        <v>0</v>
      </c>
      <c r="Q517" s="14">
        <f>SUMIFS('SCE WDAT - 06.02.2025'!AX:AX,'SCE WDAT - 06.02.2025'!$AO:$AO,$B517,'SCE WDAT - 06.02.2025'!$AP:$AP,$C517,'SCE WDAT - 06.02.2025'!$AN:$AN,TRUE)+SUMIFS('SDGE WDAT - 06.02.2025'!AI:AI,'SDGE WDAT - 06.02.2025'!$AD:$AD,$B517,'SDGE WDAT - 06.02.2025'!$AE:$AE,$C517,'SDGE WDAT - 06.02.2025'!$AC:$AC,TRUE)</f>
        <v>0</v>
      </c>
      <c r="R517" s="14">
        <f>SUMIFS('SCE WDAT - 06.02.2025'!AY:AY,'SCE WDAT - 06.02.2025'!$AO:$AO,$B517,'SCE WDAT - 06.02.2025'!$AP:$AP,$C517,'SCE WDAT - 06.02.2025'!$AN:$AN,TRUE)+SUMIFS('SDGE WDAT - 06.02.2025'!AJ:AJ,'SDGE WDAT - 06.02.2025'!$AD:$AD,$B517,'SDGE WDAT - 06.02.2025'!$AE:$AE,$C517,'SDGE WDAT - 06.02.2025'!$AC:$AC,TRUE)</f>
        <v>0</v>
      </c>
      <c r="S517" s="14">
        <f>SUMIFS('SCE WDAT - 06.02.2025'!AZ:AZ,'SCE WDAT - 06.02.2025'!$AO:$AO,$B517,'SCE WDAT - 06.02.2025'!$AP:$AP,$C517,'SCE WDAT - 06.02.2025'!$AN:$AN,TRUE)+SUMIFS('SDGE WDAT - 06.02.2025'!AK:AK,'SDGE WDAT - 06.02.2025'!$AD:$AD,$B517,'SDGE WDAT - 06.02.2025'!$AE:$AE,$C517,'SDGE WDAT - 06.02.2025'!$AC:$AC,TRUE)</f>
        <v>0</v>
      </c>
      <c r="T517" s="14">
        <f>SUMIFS('SCE WDAT - 06.02.2025'!BA:BA,'SCE WDAT - 06.02.2025'!$AO:$AO,$B517,'SCE WDAT - 06.02.2025'!$AP:$AP,$C517,'SCE WDAT - 06.02.2025'!$AN:$AN,TRUE)+SUMIFS('SDGE WDAT - 06.02.2025'!AL:AL,'SDGE WDAT - 06.02.2025'!$AD:$AD,$B517,'SDGE WDAT - 06.02.2025'!$AE:$AE,$C517,'SDGE WDAT - 06.02.2025'!$AC:$AC,TRUE)</f>
        <v>0</v>
      </c>
      <c r="U517" s="14">
        <f>SUMIFS('SCE WDAT - 06.02.2025'!BB:BB,'SCE WDAT - 06.02.2025'!$AO:$AO,$B517,'SCE WDAT - 06.02.2025'!$AP:$AP,$C517,'SCE WDAT - 06.02.2025'!$AN:$AN,TRUE)+SUMIFS('SDGE WDAT - 06.02.2025'!AM:AM,'SDGE WDAT - 06.02.2025'!$AD:$AD,$B517,'SDGE WDAT - 06.02.2025'!$AE:$AE,$C517,'SDGE WDAT - 06.02.2025'!$AC:$AC,TRUE)</f>
        <v>0</v>
      </c>
      <c r="W517" s="331">
        <f>SUMIFS('PGE WDAT - 06.02.2025'!AJ:AJ,'PGE WDAT - 06.02.2025'!$AH:$AH,$B517,'PGE WDAT - 06.02.2025'!$AI:$AI,$C517,'PGE WDAT - 06.02.2025'!$AG:$AG,TRUE,'PGE WDAT - 06.02.2025'!$AU:$AU,1)</f>
        <v>0</v>
      </c>
      <c r="X517" s="331">
        <f>SUMIFS('PGE WDAT - 06.02.2025'!AK:AK,'PGE WDAT - 06.02.2025'!$AH:$AH,$B517,'PGE WDAT - 06.02.2025'!$AI:$AI,$C517,'PGE WDAT - 06.02.2025'!$AG:$AG,TRUE,'PGE WDAT - 06.02.2025'!$AU:$AU,1)</f>
        <v>0</v>
      </c>
      <c r="Y517" s="331">
        <f>SUMIFS('PGE WDAT - 06.02.2025'!AL:AL,'PGE WDAT - 06.02.2025'!$AH:$AH,$B517,'PGE WDAT - 06.02.2025'!$AI:$AI,$C517,'PGE WDAT - 06.02.2025'!$AG:$AG,TRUE,'PGE WDAT - 06.02.2025'!$AU:$AU,1)</f>
        <v>0</v>
      </c>
      <c r="Z517" s="331">
        <f>SUMIFS('PGE WDAT - 06.02.2025'!AM:AM,'PGE WDAT - 06.02.2025'!$AH:$AH,$B517,'PGE WDAT - 06.02.2025'!$AI:$AI,$C517,'PGE WDAT - 06.02.2025'!$AG:$AG,TRUE,'PGE WDAT - 06.02.2025'!$AU:$AU,1)</f>
        <v>0</v>
      </c>
      <c r="AA517" s="331">
        <f>SUMIFS('PGE WDAT - 06.02.2025'!AN:AN,'PGE WDAT - 06.02.2025'!$AH:$AH,$B517,'PGE WDAT - 06.02.2025'!$AI:$AI,$C517,'PGE WDAT - 06.02.2025'!$AG:$AG,TRUE,'PGE WDAT - 06.02.2025'!$AU:$AU,1)</f>
        <v>0</v>
      </c>
      <c r="AB517" s="331">
        <f>SUMIFS('PGE WDAT - 06.02.2025'!AO:AO,'PGE WDAT - 06.02.2025'!$AH:$AH,$B517,'PGE WDAT - 06.02.2025'!$AI:$AI,$C517,'PGE WDAT - 06.02.2025'!$AG:$AG,TRUE,'PGE WDAT - 06.02.2025'!$AU:$AU,1)</f>
        <v>0</v>
      </c>
      <c r="AC517" s="331">
        <f>SUMIFS('PGE WDAT - 06.02.2025'!AP:AP,'PGE WDAT - 06.02.2025'!$AH:$AH,$B517,'PGE WDAT - 06.02.2025'!$AI:$AI,$C517,'PGE WDAT - 06.02.2025'!$AG:$AG,TRUE,'PGE WDAT - 06.02.2025'!$AU:$AU,1)</f>
        <v>0</v>
      </c>
      <c r="AD517" s="331">
        <f>SUMIFS('PGE WDAT - 06.02.2025'!AQ:AQ,'PGE WDAT - 06.02.2025'!$AH:$AH,$B517,'PGE WDAT - 06.02.2025'!$AI:$AI,$C517,'PGE WDAT - 06.02.2025'!$AG:$AG,TRUE,'PGE WDAT - 06.02.2025'!$AU:$AU,1)</f>
        <v>0</v>
      </c>
      <c r="AF517" s="14">
        <f>SUMIFS('PGE WDAT - 06.02.2025'!AJ:AJ,'PGE WDAT - 06.02.2025'!$AH:$AH,$B517,'PGE WDAT - 06.02.2025'!$AI:$AI,$C517,'PGE WDAT - 06.02.2025'!$AG:$AG,TRUE)</f>
        <v>0</v>
      </c>
      <c r="AG517" s="14">
        <f>SUMIFS('PGE WDAT - 06.02.2025'!AK:AK,'PGE WDAT - 06.02.2025'!$AH:$AH,$B517,'PGE WDAT - 06.02.2025'!$AI:$AI,$C517,'PGE WDAT - 06.02.2025'!$AG:$AG,TRUE)</f>
        <v>0</v>
      </c>
      <c r="AH517" s="14">
        <f>SUMIFS('PGE WDAT - 06.02.2025'!AL:AL,'PGE WDAT - 06.02.2025'!$AH:$AH,$B517,'PGE WDAT - 06.02.2025'!$AI:$AI,$C517,'PGE WDAT - 06.02.2025'!$AG:$AG,TRUE)</f>
        <v>0</v>
      </c>
      <c r="AI517" s="14">
        <f>SUMIFS('PGE WDAT - 06.02.2025'!AM:AM,'PGE WDAT - 06.02.2025'!$AH:$AH,$B517,'PGE WDAT - 06.02.2025'!$AI:$AI,$C517,'PGE WDAT - 06.02.2025'!$AG:$AG,TRUE)</f>
        <v>0</v>
      </c>
      <c r="AJ517" s="14">
        <f>SUMIFS('PGE WDAT - 06.02.2025'!AN:AN,'PGE WDAT - 06.02.2025'!$AH:$AH,$B517,'PGE WDAT - 06.02.2025'!$AI:$AI,$C517,'PGE WDAT - 06.02.2025'!$AG:$AG,TRUE)</f>
        <v>0</v>
      </c>
      <c r="AK517" s="14">
        <f>SUMIFS('PGE WDAT - 06.02.2025'!AO:AO,'PGE WDAT - 06.02.2025'!$AH:$AH,$B517,'PGE WDAT - 06.02.2025'!$AI:$AI,$C517,'PGE WDAT - 06.02.2025'!$AG:$AG,TRUE)</f>
        <v>0</v>
      </c>
      <c r="AL517" s="14">
        <f>SUMIFS('PGE WDAT - 06.02.2025'!AP:AP,'PGE WDAT - 06.02.2025'!$AH:$AH,$B517,'PGE WDAT - 06.02.2025'!$AI:$AI,$C517,'PGE WDAT - 06.02.2025'!$AG:$AG,TRUE)</f>
        <v>0</v>
      </c>
      <c r="AM517" s="14">
        <f>SUMIFS('PGE WDAT - 06.02.2025'!AQ:AQ,'PGE WDAT - 06.02.2025'!$AH:$AH,$B517,'PGE WDAT - 06.02.2025'!$AI:$AI,$C517,'PGE WDAT - 06.02.2025'!$AG:$AG,TRUE)</f>
        <v>0</v>
      </c>
      <c r="AO517" s="329"/>
      <c r="AP517" s="329">
        <f>SUMIFS('OOS Queue Data'!$F:$F,'OOS Queue Data'!$D:$D,"Solar",'OOS Queue Data'!$P:$P,$B517,'OOS Queue Data'!$R:$R,$C517)</f>
        <v>0</v>
      </c>
      <c r="AQ517" s="334">
        <f>SUMIFS('OOS Queue Data'!$F:$F,'OOS Queue Data'!$D:$D,"Wind",'OOS Queue Data'!$P:$P,$B517,'OOS Queue Data'!$R:$R,$C517)</f>
        <v>0</v>
      </c>
      <c r="AR517" s="329">
        <f>SUMIFS('OOS Queue Data'!$F:$F,'OOS Queue Data'!$D:$D,"Offshore Wind",'OOS Queue Data'!$P:$P,$B517,'OOS Queue Data'!$R:$R,$C517)</f>
        <v>0</v>
      </c>
      <c r="AS517" s="334">
        <f>SUMIFS('OOS Queue Data'!$F:$F,'OOS Queue Data'!$D:$D,"Wind",'OOS Queue Data'!$P:$P,$B517,'OOS Queue Data'!$R:$R,$C517)</f>
        <v>0</v>
      </c>
      <c r="AT517" s="329">
        <f>SUMIFS('OOS Queue Data'!$F:$F,'OOS Queue Data'!$D:$D,"Geothermal",'OOS Queue Data'!$P:$P,$B517,'OOS Queue Data'!$R:$R,$C517)</f>
        <v>0</v>
      </c>
      <c r="AU517" s="329">
        <f>SUMIFS('OOS Queue Data'!$F:$F,'OOS Queue Data'!$D:$D,"Biomass",'OOS Queue Data'!$P:$P,$B517,'OOS Queue Data'!$R:$R,$C517)</f>
        <v>0</v>
      </c>
      <c r="AV517" s="329"/>
      <c r="AW517" s="329"/>
      <c r="AX517" s="329">
        <f>SUMIFS('OOS Queue Data'!$F:$F,'OOS Queue Data'!$D:$D,"Storage",'OOS Queue Data'!$P:$P,$B517,'OOS Queue Data'!$R:$R,$C517)</f>
        <v>0</v>
      </c>
      <c r="AZ517" s="14">
        <f t="shared" si="61"/>
        <v>0</v>
      </c>
      <c r="BA517" s="14">
        <f t="shared" si="61"/>
        <v>0</v>
      </c>
      <c r="BB517" s="14">
        <f t="shared" si="61"/>
        <v>0</v>
      </c>
      <c r="BC517" s="14">
        <f t="shared" si="61"/>
        <v>0</v>
      </c>
      <c r="BD517" s="14">
        <f t="shared" si="61"/>
        <v>0</v>
      </c>
      <c r="BE517" s="14">
        <f t="shared" si="60"/>
        <v>0</v>
      </c>
      <c r="BF517" s="14">
        <f t="shared" si="60"/>
        <v>0</v>
      </c>
      <c r="BG517" s="14">
        <f t="shared" si="60"/>
        <v>0</v>
      </c>
      <c r="BI517" s="14">
        <f t="shared" si="62"/>
        <v>0</v>
      </c>
      <c r="BJ517" s="14">
        <f t="shared" si="62"/>
        <v>0</v>
      </c>
      <c r="BK517" s="14">
        <f t="shared" si="62"/>
        <v>0</v>
      </c>
      <c r="BL517" s="14">
        <f t="shared" si="62"/>
        <v>0</v>
      </c>
      <c r="BN517" s="14">
        <f t="shared" si="63"/>
        <v>0</v>
      </c>
      <c r="BO517" s="14">
        <f t="shared" si="63"/>
        <v>0</v>
      </c>
      <c r="BQ517" s="14">
        <f t="shared" si="64"/>
        <v>0</v>
      </c>
      <c r="BR517" s="14">
        <f t="shared" si="64"/>
        <v>0</v>
      </c>
    </row>
    <row r="518" spans="1:70" ht="13.2" x14ac:dyDescent="0.25">
      <c r="A518" s="14" t="s">
        <v>63</v>
      </c>
      <c r="B518" s="14" t="s">
        <v>459</v>
      </c>
      <c r="C518" s="14">
        <v>230</v>
      </c>
      <c r="E518" s="330">
        <f>SUMIFS('SCE WDAT - 06.02.2025'!AU:AU,'SCE WDAT - 06.02.2025'!$AO:$AO,$B518,'SCE WDAT - 06.02.2025'!$AP:$AP,$C518,'SCE WDAT - 06.02.2025'!$AN:$AN,TRUE,'SCE WDAT - 06.02.2025'!$BD:$BD,1)+SUMIFS('SDGE WDAT - 06.02.2025'!AF:AF,'SDGE WDAT - 06.02.2025'!$AD:$AD,$B518,'SDGE WDAT - 06.02.2025'!$AE:$AE,$C518,'SDGE WDAT - 06.02.2025'!$AC:$AC,TRUE,'SDGE WDAT - 06.02.2025'!$AP:$AP,1)</f>
        <v>0.54999999999999982</v>
      </c>
      <c r="F518" s="330">
        <f>SUMIFS('SCE WDAT - 06.02.2025'!AV:AV,'SCE WDAT - 06.02.2025'!$AO:$AO,$B518,'SCE WDAT - 06.02.2025'!$AP:$AP,$C518,'SCE WDAT - 06.02.2025'!$AN:$AN,TRUE,'SCE WDAT - 06.02.2025'!$BD:$BD,1)+SUMIFS('SDGE WDAT - 06.02.2025'!AG:AG,'SDGE WDAT - 06.02.2025'!$AD:$AD,$B518,'SDGE WDAT - 06.02.2025'!$AE:$AE,$C518,'SDGE WDAT - 06.02.2025'!$AC:$AC,TRUE,'SDGE WDAT - 06.02.2025'!$AP:$AP,1)</f>
        <v>5.55</v>
      </c>
      <c r="G518" s="330">
        <f>SUMIFS('SCE WDAT - 06.02.2025'!AW:AW,'SCE WDAT - 06.02.2025'!$AO:$AO,$B518,'SCE WDAT - 06.02.2025'!$AP:$AP,$C518,'SCE WDAT - 06.02.2025'!$AN:$AN,TRUE,'SCE WDAT - 06.02.2025'!$BD:$BD,1)+SUMIFS('SDGE WDAT - 06.02.2025'!AH:AH,'SDGE WDAT - 06.02.2025'!$AD:$AD,$B518,'SDGE WDAT - 06.02.2025'!$AE:$AE,$C518,'SDGE WDAT - 06.02.2025'!$AC:$AC,TRUE,'SDGE WDAT - 06.02.2025'!$AP:$AP,1)</f>
        <v>0</v>
      </c>
      <c r="H518" s="330">
        <f>SUMIFS('SCE WDAT - 06.02.2025'!AX:AX,'SCE WDAT - 06.02.2025'!$AO:$AO,$B518,'SCE WDAT - 06.02.2025'!$AP:$AP,$C518,'SCE WDAT - 06.02.2025'!$AN:$AN,TRUE,'SCE WDAT - 06.02.2025'!$BD:$BD,1)+SUMIFS('SDGE WDAT - 06.02.2025'!AI:AI,'SDGE WDAT - 06.02.2025'!$AD:$AD,$B518,'SDGE WDAT - 06.02.2025'!$AE:$AE,$C518,'SDGE WDAT - 06.02.2025'!$AC:$AC,TRUE,'SDGE WDAT - 06.02.2025'!$AP:$AP,1)</f>
        <v>0</v>
      </c>
      <c r="I518" s="330">
        <f>SUMIFS('SCE WDAT - 06.02.2025'!AY:AY,'SCE WDAT - 06.02.2025'!$AO:$AO,$B518,'SCE WDAT - 06.02.2025'!$AP:$AP,$C518,'SCE WDAT - 06.02.2025'!$AN:$AN,TRUE,'SCE WDAT - 06.02.2025'!$BD:$BD,1)+SUMIFS('SDGE WDAT - 06.02.2025'!AJ:AJ,'SDGE WDAT - 06.02.2025'!$AD:$AD,$B518,'SDGE WDAT - 06.02.2025'!$AE:$AE,$C518,'SDGE WDAT - 06.02.2025'!$AC:$AC,TRUE,'SDGE WDAT - 06.02.2025'!$AP:$AP,1)</f>
        <v>0</v>
      </c>
      <c r="J518" s="330">
        <f>SUMIFS('SCE WDAT - 06.02.2025'!AZ:AZ,'SCE WDAT - 06.02.2025'!$AO:$AO,$B518,'SCE WDAT - 06.02.2025'!$AP:$AP,$C518,'SCE WDAT - 06.02.2025'!$AN:$AN,TRUE,'SCE WDAT - 06.02.2025'!$BD:$BD,1)+SUMIFS('SDGE WDAT - 06.02.2025'!AK:AK,'SDGE WDAT - 06.02.2025'!$AD:$AD,$B518,'SDGE WDAT - 06.02.2025'!$AE:$AE,$C518,'SDGE WDAT - 06.02.2025'!$AC:$AC,TRUE,'SDGE WDAT - 06.02.2025'!$AP:$AP,1)</f>
        <v>0</v>
      </c>
      <c r="K518" s="330">
        <f>SUMIFS('SCE WDAT - 06.02.2025'!BA:BA,'SCE WDAT - 06.02.2025'!$AO:$AO,$B518,'SCE WDAT - 06.02.2025'!$AP:$AP,$C518,'SCE WDAT - 06.02.2025'!$AN:$AN,TRUE,'SCE WDAT - 06.02.2025'!$BD:$BD,1)+SUMIFS('SDGE WDAT - 06.02.2025'!AL:AL,'SDGE WDAT - 06.02.2025'!$AD:$AD,$B518,'SDGE WDAT - 06.02.2025'!$AE:$AE,$C518,'SDGE WDAT - 06.02.2025'!$AC:$AC,TRUE,'SDGE WDAT - 06.02.2025'!$AP:$AP,1)</f>
        <v>0</v>
      </c>
      <c r="L518" s="330">
        <f>SUMIFS('SCE WDAT - 06.02.2025'!BB:BB,'SCE WDAT - 06.02.2025'!$AO:$AO,$B518,'SCE WDAT - 06.02.2025'!$AP:$AP,$C518,'SCE WDAT - 06.02.2025'!$AN:$AN,TRUE,'SCE WDAT - 06.02.2025'!$BD:$BD,1)+SUMIFS('SDGE WDAT - 06.02.2025'!AM:AM,'SDGE WDAT - 06.02.2025'!$AD:$AD,$B518,'SDGE WDAT - 06.02.2025'!$AE:$AE,$C518,'SDGE WDAT - 06.02.2025'!$AC:$AC,TRUE,'SDGE WDAT - 06.02.2025'!$AP:$AP,1)</f>
        <v>94.134</v>
      </c>
      <c r="N518" s="14">
        <f>SUMIFS('SCE WDAT - 06.02.2025'!AU:AU,'SCE WDAT - 06.02.2025'!$AO:$AO,$B518,'SCE WDAT - 06.02.2025'!$AP:$AP,$C518,'SCE WDAT - 06.02.2025'!$AN:$AN,TRUE)+SUMIFS('SDGE WDAT - 06.02.2025'!AF:AF,'SDGE WDAT - 06.02.2025'!$AD:$AD,$B518,'SDGE WDAT - 06.02.2025'!$AE:$AE,$C518,'SDGE WDAT - 06.02.2025'!$AC:$AC,TRUE)</f>
        <v>0.99999999999999734</v>
      </c>
      <c r="O518" s="14">
        <f>SUMIFS('SCE WDAT - 06.02.2025'!AV:AV,'SCE WDAT - 06.02.2025'!$AO:$AO,$B518,'SCE WDAT - 06.02.2025'!$AP:$AP,$C518,'SCE WDAT - 06.02.2025'!$AN:$AN,TRUE)+SUMIFS('SDGE WDAT - 06.02.2025'!AG:AG,'SDGE WDAT - 06.02.2025'!$AD:$AD,$B518,'SDGE WDAT - 06.02.2025'!$AE:$AE,$C518,'SDGE WDAT - 06.02.2025'!$AC:$AC,TRUE)</f>
        <v>73.273999999999987</v>
      </c>
      <c r="P518" s="14">
        <f>SUMIFS('SCE WDAT - 06.02.2025'!AW:AW,'SCE WDAT - 06.02.2025'!$AO:$AO,$B518,'SCE WDAT - 06.02.2025'!$AP:$AP,$C518,'SCE WDAT - 06.02.2025'!$AN:$AN,TRUE)+SUMIFS('SDGE WDAT - 06.02.2025'!AH:AH,'SDGE WDAT - 06.02.2025'!$AD:$AD,$B518,'SDGE WDAT - 06.02.2025'!$AE:$AE,$C518,'SDGE WDAT - 06.02.2025'!$AC:$AC,TRUE)</f>
        <v>0</v>
      </c>
      <c r="Q518" s="14">
        <f>SUMIFS('SCE WDAT - 06.02.2025'!AX:AX,'SCE WDAT - 06.02.2025'!$AO:$AO,$B518,'SCE WDAT - 06.02.2025'!$AP:$AP,$C518,'SCE WDAT - 06.02.2025'!$AN:$AN,TRUE)+SUMIFS('SDGE WDAT - 06.02.2025'!AI:AI,'SDGE WDAT - 06.02.2025'!$AD:$AD,$B518,'SDGE WDAT - 06.02.2025'!$AE:$AE,$C518,'SDGE WDAT - 06.02.2025'!$AC:$AC,TRUE)</f>
        <v>0</v>
      </c>
      <c r="R518" s="14">
        <f>SUMIFS('SCE WDAT - 06.02.2025'!AY:AY,'SCE WDAT - 06.02.2025'!$AO:$AO,$B518,'SCE WDAT - 06.02.2025'!$AP:$AP,$C518,'SCE WDAT - 06.02.2025'!$AN:$AN,TRUE)+SUMIFS('SDGE WDAT - 06.02.2025'!AJ:AJ,'SDGE WDAT - 06.02.2025'!$AD:$AD,$B518,'SDGE WDAT - 06.02.2025'!$AE:$AE,$C518,'SDGE WDAT - 06.02.2025'!$AC:$AC,TRUE)</f>
        <v>0</v>
      </c>
      <c r="S518" s="14">
        <f>SUMIFS('SCE WDAT - 06.02.2025'!AZ:AZ,'SCE WDAT - 06.02.2025'!$AO:$AO,$B518,'SCE WDAT - 06.02.2025'!$AP:$AP,$C518,'SCE WDAT - 06.02.2025'!$AN:$AN,TRUE)+SUMIFS('SDGE WDAT - 06.02.2025'!AK:AK,'SDGE WDAT - 06.02.2025'!$AD:$AD,$B518,'SDGE WDAT - 06.02.2025'!$AE:$AE,$C518,'SDGE WDAT - 06.02.2025'!$AC:$AC,TRUE)</f>
        <v>0</v>
      </c>
      <c r="T518" s="14">
        <f>SUMIFS('SCE WDAT - 06.02.2025'!BA:BA,'SCE WDAT - 06.02.2025'!$AO:$AO,$B518,'SCE WDAT - 06.02.2025'!$AP:$AP,$C518,'SCE WDAT - 06.02.2025'!$AN:$AN,TRUE)+SUMIFS('SDGE WDAT - 06.02.2025'!AL:AL,'SDGE WDAT - 06.02.2025'!$AD:$AD,$B518,'SDGE WDAT - 06.02.2025'!$AE:$AE,$C518,'SDGE WDAT - 06.02.2025'!$AC:$AC,TRUE)</f>
        <v>0</v>
      </c>
      <c r="U518" s="14">
        <f>SUMIFS('SCE WDAT - 06.02.2025'!BB:BB,'SCE WDAT - 06.02.2025'!$AO:$AO,$B518,'SCE WDAT - 06.02.2025'!$AP:$AP,$C518,'SCE WDAT - 06.02.2025'!$AN:$AN,TRUE)+SUMIFS('SDGE WDAT - 06.02.2025'!AM:AM,'SDGE WDAT - 06.02.2025'!$AD:$AD,$B518,'SDGE WDAT - 06.02.2025'!$AE:$AE,$C518,'SDGE WDAT - 06.02.2025'!$AC:$AC,TRUE)</f>
        <v>292.334</v>
      </c>
      <c r="W518" s="331">
        <f>SUMIFS('PGE WDAT - 06.02.2025'!AJ:AJ,'PGE WDAT - 06.02.2025'!$AH:$AH,$B518,'PGE WDAT - 06.02.2025'!$AI:$AI,$C518,'PGE WDAT - 06.02.2025'!$AG:$AG,TRUE,'PGE WDAT - 06.02.2025'!$AU:$AU,1)</f>
        <v>0</v>
      </c>
      <c r="X518" s="331">
        <f>SUMIFS('PGE WDAT - 06.02.2025'!AK:AK,'PGE WDAT - 06.02.2025'!$AH:$AH,$B518,'PGE WDAT - 06.02.2025'!$AI:$AI,$C518,'PGE WDAT - 06.02.2025'!$AG:$AG,TRUE,'PGE WDAT - 06.02.2025'!$AU:$AU,1)</f>
        <v>0</v>
      </c>
      <c r="Y518" s="331">
        <f>SUMIFS('PGE WDAT - 06.02.2025'!AL:AL,'PGE WDAT - 06.02.2025'!$AH:$AH,$B518,'PGE WDAT - 06.02.2025'!$AI:$AI,$C518,'PGE WDAT - 06.02.2025'!$AG:$AG,TRUE,'PGE WDAT - 06.02.2025'!$AU:$AU,1)</f>
        <v>0</v>
      </c>
      <c r="Z518" s="331">
        <f>SUMIFS('PGE WDAT - 06.02.2025'!AM:AM,'PGE WDAT - 06.02.2025'!$AH:$AH,$B518,'PGE WDAT - 06.02.2025'!$AI:$AI,$C518,'PGE WDAT - 06.02.2025'!$AG:$AG,TRUE,'PGE WDAT - 06.02.2025'!$AU:$AU,1)</f>
        <v>0</v>
      </c>
      <c r="AA518" s="331">
        <f>SUMIFS('PGE WDAT - 06.02.2025'!AN:AN,'PGE WDAT - 06.02.2025'!$AH:$AH,$B518,'PGE WDAT - 06.02.2025'!$AI:$AI,$C518,'PGE WDAT - 06.02.2025'!$AG:$AG,TRUE,'PGE WDAT - 06.02.2025'!$AU:$AU,1)</f>
        <v>0</v>
      </c>
      <c r="AB518" s="331">
        <f>SUMIFS('PGE WDAT - 06.02.2025'!AO:AO,'PGE WDAT - 06.02.2025'!$AH:$AH,$B518,'PGE WDAT - 06.02.2025'!$AI:$AI,$C518,'PGE WDAT - 06.02.2025'!$AG:$AG,TRUE,'PGE WDAT - 06.02.2025'!$AU:$AU,1)</f>
        <v>0</v>
      </c>
      <c r="AC518" s="331">
        <f>SUMIFS('PGE WDAT - 06.02.2025'!AP:AP,'PGE WDAT - 06.02.2025'!$AH:$AH,$B518,'PGE WDAT - 06.02.2025'!$AI:$AI,$C518,'PGE WDAT - 06.02.2025'!$AG:$AG,TRUE,'PGE WDAT - 06.02.2025'!$AU:$AU,1)</f>
        <v>0</v>
      </c>
      <c r="AD518" s="331">
        <f>SUMIFS('PGE WDAT - 06.02.2025'!AQ:AQ,'PGE WDAT - 06.02.2025'!$AH:$AH,$B518,'PGE WDAT - 06.02.2025'!$AI:$AI,$C518,'PGE WDAT - 06.02.2025'!$AG:$AG,TRUE,'PGE WDAT - 06.02.2025'!$AU:$AU,1)</f>
        <v>0</v>
      </c>
      <c r="AF518" s="14">
        <f>SUMIFS('PGE WDAT - 06.02.2025'!AJ:AJ,'PGE WDAT - 06.02.2025'!$AH:$AH,$B518,'PGE WDAT - 06.02.2025'!$AI:$AI,$C518,'PGE WDAT - 06.02.2025'!$AG:$AG,TRUE)</f>
        <v>0</v>
      </c>
      <c r="AG518" s="14">
        <f>SUMIFS('PGE WDAT - 06.02.2025'!AK:AK,'PGE WDAT - 06.02.2025'!$AH:$AH,$B518,'PGE WDAT - 06.02.2025'!$AI:$AI,$C518,'PGE WDAT - 06.02.2025'!$AG:$AG,TRUE)</f>
        <v>0</v>
      </c>
      <c r="AH518" s="14">
        <f>SUMIFS('PGE WDAT - 06.02.2025'!AL:AL,'PGE WDAT - 06.02.2025'!$AH:$AH,$B518,'PGE WDAT - 06.02.2025'!$AI:$AI,$C518,'PGE WDAT - 06.02.2025'!$AG:$AG,TRUE)</f>
        <v>0</v>
      </c>
      <c r="AI518" s="14">
        <f>SUMIFS('PGE WDAT - 06.02.2025'!AM:AM,'PGE WDAT - 06.02.2025'!$AH:$AH,$B518,'PGE WDAT - 06.02.2025'!$AI:$AI,$C518,'PGE WDAT - 06.02.2025'!$AG:$AG,TRUE)</f>
        <v>0</v>
      </c>
      <c r="AJ518" s="14">
        <f>SUMIFS('PGE WDAT - 06.02.2025'!AN:AN,'PGE WDAT - 06.02.2025'!$AH:$AH,$B518,'PGE WDAT - 06.02.2025'!$AI:$AI,$C518,'PGE WDAT - 06.02.2025'!$AG:$AG,TRUE)</f>
        <v>0</v>
      </c>
      <c r="AK518" s="14">
        <f>SUMIFS('PGE WDAT - 06.02.2025'!AO:AO,'PGE WDAT - 06.02.2025'!$AH:$AH,$B518,'PGE WDAT - 06.02.2025'!$AI:$AI,$C518,'PGE WDAT - 06.02.2025'!$AG:$AG,TRUE)</f>
        <v>0</v>
      </c>
      <c r="AL518" s="14">
        <f>SUMIFS('PGE WDAT - 06.02.2025'!AP:AP,'PGE WDAT - 06.02.2025'!$AH:$AH,$B518,'PGE WDAT - 06.02.2025'!$AI:$AI,$C518,'PGE WDAT - 06.02.2025'!$AG:$AG,TRUE)</f>
        <v>0</v>
      </c>
      <c r="AM518" s="14">
        <f>SUMIFS('PGE WDAT - 06.02.2025'!AQ:AQ,'PGE WDAT - 06.02.2025'!$AH:$AH,$B518,'PGE WDAT - 06.02.2025'!$AI:$AI,$C518,'PGE WDAT - 06.02.2025'!$AG:$AG,TRUE)</f>
        <v>0</v>
      </c>
      <c r="AO518" s="329"/>
      <c r="AP518" s="329">
        <f>SUMIFS('OOS Queue Data'!$F:$F,'OOS Queue Data'!$D:$D,"Solar",'OOS Queue Data'!$P:$P,$B518,'OOS Queue Data'!$R:$R,$C518)</f>
        <v>0</v>
      </c>
      <c r="AQ518" s="334">
        <f>SUMIFS('OOS Queue Data'!$F:$F,'OOS Queue Data'!$D:$D,"Wind",'OOS Queue Data'!$P:$P,$B518,'OOS Queue Data'!$R:$R,$C518)</f>
        <v>0</v>
      </c>
      <c r="AR518" s="329">
        <f>SUMIFS('OOS Queue Data'!$F:$F,'OOS Queue Data'!$D:$D,"Offshore Wind",'OOS Queue Data'!$P:$P,$B518,'OOS Queue Data'!$R:$R,$C518)</f>
        <v>0</v>
      </c>
      <c r="AS518" s="334">
        <f>SUMIFS('OOS Queue Data'!$F:$F,'OOS Queue Data'!$D:$D,"Wind",'OOS Queue Data'!$P:$P,$B518,'OOS Queue Data'!$R:$R,$C518)</f>
        <v>0</v>
      </c>
      <c r="AT518" s="329">
        <f>SUMIFS('OOS Queue Data'!$F:$F,'OOS Queue Data'!$D:$D,"Geothermal",'OOS Queue Data'!$P:$P,$B518,'OOS Queue Data'!$R:$R,$C518)</f>
        <v>0</v>
      </c>
      <c r="AU518" s="329">
        <f>SUMIFS('OOS Queue Data'!$F:$F,'OOS Queue Data'!$D:$D,"Biomass",'OOS Queue Data'!$P:$P,$B518,'OOS Queue Data'!$R:$R,$C518)</f>
        <v>0</v>
      </c>
      <c r="AV518" s="329"/>
      <c r="AW518" s="329"/>
      <c r="AX518" s="329">
        <f>SUMIFS('OOS Queue Data'!$F:$F,'OOS Queue Data'!$D:$D,"Storage",'OOS Queue Data'!$P:$P,$B518,'OOS Queue Data'!$R:$R,$C518)</f>
        <v>0</v>
      </c>
      <c r="AZ518" s="14">
        <f t="shared" si="61"/>
        <v>0.54999999999999982</v>
      </c>
      <c r="BA518" s="14">
        <f t="shared" si="61"/>
        <v>5.55</v>
      </c>
      <c r="BB518" s="14">
        <f t="shared" si="61"/>
        <v>0</v>
      </c>
      <c r="BC518" s="14">
        <f t="shared" si="61"/>
        <v>0</v>
      </c>
      <c r="BD518" s="14">
        <f t="shared" si="61"/>
        <v>0</v>
      </c>
      <c r="BE518" s="14">
        <f t="shared" si="60"/>
        <v>0</v>
      </c>
      <c r="BF518" s="14">
        <f t="shared" si="60"/>
        <v>0</v>
      </c>
      <c r="BG518" s="14">
        <f t="shared" si="60"/>
        <v>94.134</v>
      </c>
      <c r="BI518" s="14">
        <f t="shared" si="62"/>
        <v>0.99999999999999734</v>
      </c>
      <c r="BJ518" s="14">
        <f t="shared" si="62"/>
        <v>73.273999999999987</v>
      </c>
      <c r="BK518" s="14">
        <f t="shared" si="62"/>
        <v>0</v>
      </c>
      <c r="BL518" s="14">
        <f t="shared" si="62"/>
        <v>0</v>
      </c>
      <c r="BN518" s="14">
        <f t="shared" si="63"/>
        <v>0</v>
      </c>
      <c r="BO518" s="14">
        <f t="shared" si="63"/>
        <v>0</v>
      </c>
      <c r="BQ518" s="14">
        <f t="shared" si="64"/>
        <v>0</v>
      </c>
      <c r="BR518" s="14">
        <f t="shared" si="64"/>
        <v>292.334</v>
      </c>
    </row>
    <row r="519" spans="1:70" ht="13.2" x14ac:dyDescent="0.25">
      <c r="A519" s="14" t="s">
        <v>54</v>
      </c>
      <c r="B519" s="14" t="s">
        <v>460</v>
      </c>
      <c r="C519" s="14">
        <v>230</v>
      </c>
      <c r="E519" s="330">
        <f>SUMIFS('SCE WDAT - 06.02.2025'!AU:AU,'SCE WDAT - 06.02.2025'!$AO:$AO,$B519,'SCE WDAT - 06.02.2025'!$AP:$AP,$C519,'SCE WDAT - 06.02.2025'!$AN:$AN,TRUE,'SCE WDAT - 06.02.2025'!$BD:$BD,1)+SUMIFS('SDGE WDAT - 06.02.2025'!AF:AF,'SDGE WDAT - 06.02.2025'!$AD:$AD,$B519,'SDGE WDAT - 06.02.2025'!$AE:$AE,$C519,'SDGE WDAT - 06.02.2025'!$AC:$AC,TRUE,'SDGE WDAT - 06.02.2025'!$AP:$AP,1)</f>
        <v>0</v>
      </c>
      <c r="F519" s="330">
        <f>SUMIFS('SCE WDAT - 06.02.2025'!AV:AV,'SCE WDAT - 06.02.2025'!$AO:$AO,$B519,'SCE WDAT - 06.02.2025'!$AP:$AP,$C519,'SCE WDAT - 06.02.2025'!$AN:$AN,TRUE,'SCE WDAT - 06.02.2025'!$BD:$BD,1)+SUMIFS('SDGE WDAT - 06.02.2025'!AG:AG,'SDGE WDAT - 06.02.2025'!$AD:$AD,$B519,'SDGE WDAT - 06.02.2025'!$AE:$AE,$C519,'SDGE WDAT - 06.02.2025'!$AC:$AC,TRUE,'SDGE WDAT - 06.02.2025'!$AP:$AP,1)</f>
        <v>0</v>
      </c>
      <c r="G519" s="330">
        <f>SUMIFS('SCE WDAT - 06.02.2025'!AW:AW,'SCE WDAT - 06.02.2025'!$AO:$AO,$B519,'SCE WDAT - 06.02.2025'!$AP:$AP,$C519,'SCE WDAT - 06.02.2025'!$AN:$AN,TRUE,'SCE WDAT - 06.02.2025'!$BD:$BD,1)+SUMIFS('SDGE WDAT - 06.02.2025'!AH:AH,'SDGE WDAT - 06.02.2025'!$AD:$AD,$B519,'SDGE WDAT - 06.02.2025'!$AE:$AE,$C519,'SDGE WDAT - 06.02.2025'!$AC:$AC,TRUE,'SDGE WDAT - 06.02.2025'!$AP:$AP,1)</f>
        <v>0</v>
      </c>
      <c r="H519" s="330">
        <f>SUMIFS('SCE WDAT - 06.02.2025'!AX:AX,'SCE WDAT - 06.02.2025'!$AO:$AO,$B519,'SCE WDAT - 06.02.2025'!$AP:$AP,$C519,'SCE WDAT - 06.02.2025'!$AN:$AN,TRUE,'SCE WDAT - 06.02.2025'!$BD:$BD,1)+SUMIFS('SDGE WDAT - 06.02.2025'!AI:AI,'SDGE WDAT - 06.02.2025'!$AD:$AD,$B519,'SDGE WDAT - 06.02.2025'!$AE:$AE,$C519,'SDGE WDAT - 06.02.2025'!$AC:$AC,TRUE,'SDGE WDAT - 06.02.2025'!$AP:$AP,1)</f>
        <v>0</v>
      </c>
      <c r="I519" s="330">
        <f>SUMIFS('SCE WDAT - 06.02.2025'!AY:AY,'SCE WDAT - 06.02.2025'!$AO:$AO,$B519,'SCE WDAT - 06.02.2025'!$AP:$AP,$C519,'SCE WDAT - 06.02.2025'!$AN:$AN,TRUE,'SCE WDAT - 06.02.2025'!$BD:$BD,1)+SUMIFS('SDGE WDAT - 06.02.2025'!AJ:AJ,'SDGE WDAT - 06.02.2025'!$AD:$AD,$B519,'SDGE WDAT - 06.02.2025'!$AE:$AE,$C519,'SDGE WDAT - 06.02.2025'!$AC:$AC,TRUE,'SDGE WDAT - 06.02.2025'!$AP:$AP,1)</f>
        <v>0</v>
      </c>
      <c r="J519" s="330">
        <f>SUMIFS('SCE WDAT - 06.02.2025'!AZ:AZ,'SCE WDAT - 06.02.2025'!$AO:$AO,$B519,'SCE WDAT - 06.02.2025'!$AP:$AP,$C519,'SCE WDAT - 06.02.2025'!$AN:$AN,TRUE,'SCE WDAT - 06.02.2025'!$BD:$BD,1)+SUMIFS('SDGE WDAT - 06.02.2025'!AK:AK,'SDGE WDAT - 06.02.2025'!$AD:$AD,$B519,'SDGE WDAT - 06.02.2025'!$AE:$AE,$C519,'SDGE WDAT - 06.02.2025'!$AC:$AC,TRUE,'SDGE WDAT - 06.02.2025'!$AP:$AP,1)</f>
        <v>0</v>
      </c>
      <c r="K519" s="330">
        <f>SUMIFS('SCE WDAT - 06.02.2025'!BA:BA,'SCE WDAT - 06.02.2025'!$AO:$AO,$B519,'SCE WDAT - 06.02.2025'!$AP:$AP,$C519,'SCE WDAT - 06.02.2025'!$AN:$AN,TRUE,'SCE WDAT - 06.02.2025'!$BD:$BD,1)+SUMIFS('SDGE WDAT - 06.02.2025'!AL:AL,'SDGE WDAT - 06.02.2025'!$AD:$AD,$B519,'SDGE WDAT - 06.02.2025'!$AE:$AE,$C519,'SDGE WDAT - 06.02.2025'!$AC:$AC,TRUE,'SDGE WDAT - 06.02.2025'!$AP:$AP,1)</f>
        <v>0</v>
      </c>
      <c r="L519" s="330">
        <f>SUMIFS('SCE WDAT - 06.02.2025'!BB:BB,'SCE WDAT - 06.02.2025'!$AO:$AO,$B519,'SCE WDAT - 06.02.2025'!$AP:$AP,$C519,'SCE WDAT - 06.02.2025'!$AN:$AN,TRUE,'SCE WDAT - 06.02.2025'!$BD:$BD,1)+SUMIFS('SDGE WDAT - 06.02.2025'!AM:AM,'SDGE WDAT - 06.02.2025'!$AD:$AD,$B519,'SDGE WDAT - 06.02.2025'!$AE:$AE,$C519,'SDGE WDAT - 06.02.2025'!$AC:$AC,TRUE,'SDGE WDAT - 06.02.2025'!$AP:$AP,1)</f>
        <v>0</v>
      </c>
      <c r="N519" s="14">
        <f>SUMIFS('SCE WDAT - 06.02.2025'!AU:AU,'SCE WDAT - 06.02.2025'!$AO:$AO,$B519,'SCE WDAT - 06.02.2025'!$AP:$AP,$C519,'SCE WDAT - 06.02.2025'!$AN:$AN,TRUE)+SUMIFS('SDGE WDAT - 06.02.2025'!AF:AF,'SDGE WDAT - 06.02.2025'!$AD:$AD,$B519,'SDGE WDAT - 06.02.2025'!$AE:$AE,$C519,'SDGE WDAT - 06.02.2025'!$AC:$AC,TRUE)</f>
        <v>0</v>
      </c>
      <c r="O519" s="14">
        <f>SUMIFS('SCE WDAT - 06.02.2025'!AV:AV,'SCE WDAT - 06.02.2025'!$AO:$AO,$B519,'SCE WDAT - 06.02.2025'!$AP:$AP,$C519,'SCE WDAT - 06.02.2025'!$AN:$AN,TRUE)+SUMIFS('SDGE WDAT - 06.02.2025'!AG:AG,'SDGE WDAT - 06.02.2025'!$AD:$AD,$B519,'SDGE WDAT - 06.02.2025'!$AE:$AE,$C519,'SDGE WDAT - 06.02.2025'!$AC:$AC,TRUE)</f>
        <v>0</v>
      </c>
      <c r="P519" s="14">
        <f>SUMIFS('SCE WDAT - 06.02.2025'!AW:AW,'SCE WDAT - 06.02.2025'!$AO:$AO,$B519,'SCE WDAT - 06.02.2025'!$AP:$AP,$C519,'SCE WDAT - 06.02.2025'!$AN:$AN,TRUE)+SUMIFS('SDGE WDAT - 06.02.2025'!AH:AH,'SDGE WDAT - 06.02.2025'!$AD:$AD,$B519,'SDGE WDAT - 06.02.2025'!$AE:$AE,$C519,'SDGE WDAT - 06.02.2025'!$AC:$AC,TRUE)</f>
        <v>0</v>
      </c>
      <c r="Q519" s="14">
        <f>SUMIFS('SCE WDAT - 06.02.2025'!AX:AX,'SCE WDAT - 06.02.2025'!$AO:$AO,$B519,'SCE WDAT - 06.02.2025'!$AP:$AP,$C519,'SCE WDAT - 06.02.2025'!$AN:$AN,TRUE)+SUMIFS('SDGE WDAT - 06.02.2025'!AI:AI,'SDGE WDAT - 06.02.2025'!$AD:$AD,$B519,'SDGE WDAT - 06.02.2025'!$AE:$AE,$C519,'SDGE WDAT - 06.02.2025'!$AC:$AC,TRUE)</f>
        <v>0</v>
      </c>
      <c r="R519" s="14">
        <f>SUMIFS('SCE WDAT - 06.02.2025'!AY:AY,'SCE WDAT - 06.02.2025'!$AO:$AO,$B519,'SCE WDAT - 06.02.2025'!$AP:$AP,$C519,'SCE WDAT - 06.02.2025'!$AN:$AN,TRUE)+SUMIFS('SDGE WDAT - 06.02.2025'!AJ:AJ,'SDGE WDAT - 06.02.2025'!$AD:$AD,$B519,'SDGE WDAT - 06.02.2025'!$AE:$AE,$C519,'SDGE WDAT - 06.02.2025'!$AC:$AC,TRUE)</f>
        <v>0</v>
      </c>
      <c r="S519" s="14">
        <f>SUMIFS('SCE WDAT - 06.02.2025'!AZ:AZ,'SCE WDAT - 06.02.2025'!$AO:$AO,$B519,'SCE WDAT - 06.02.2025'!$AP:$AP,$C519,'SCE WDAT - 06.02.2025'!$AN:$AN,TRUE)+SUMIFS('SDGE WDAT - 06.02.2025'!AK:AK,'SDGE WDAT - 06.02.2025'!$AD:$AD,$B519,'SDGE WDAT - 06.02.2025'!$AE:$AE,$C519,'SDGE WDAT - 06.02.2025'!$AC:$AC,TRUE)</f>
        <v>0</v>
      </c>
      <c r="T519" s="14">
        <f>SUMIFS('SCE WDAT - 06.02.2025'!BA:BA,'SCE WDAT - 06.02.2025'!$AO:$AO,$B519,'SCE WDAT - 06.02.2025'!$AP:$AP,$C519,'SCE WDAT - 06.02.2025'!$AN:$AN,TRUE)+SUMIFS('SDGE WDAT - 06.02.2025'!AL:AL,'SDGE WDAT - 06.02.2025'!$AD:$AD,$B519,'SDGE WDAT - 06.02.2025'!$AE:$AE,$C519,'SDGE WDAT - 06.02.2025'!$AC:$AC,TRUE)</f>
        <v>0</v>
      </c>
      <c r="U519" s="14">
        <f>SUMIFS('SCE WDAT - 06.02.2025'!BB:BB,'SCE WDAT - 06.02.2025'!$AO:$AO,$B519,'SCE WDAT - 06.02.2025'!$AP:$AP,$C519,'SCE WDAT - 06.02.2025'!$AN:$AN,TRUE)+SUMIFS('SDGE WDAT - 06.02.2025'!AM:AM,'SDGE WDAT - 06.02.2025'!$AD:$AD,$B519,'SDGE WDAT - 06.02.2025'!$AE:$AE,$C519,'SDGE WDAT - 06.02.2025'!$AC:$AC,TRUE)</f>
        <v>0</v>
      </c>
      <c r="W519" s="331">
        <f>SUMIFS('PGE WDAT - 06.02.2025'!AJ:AJ,'PGE WDAT - 06.02.2025'!$AH:$AH,$B519,'PGE WDAT - 06.02.2025'!$AI:$AI,$C519,'PGE WDAT - 06.02.2025'!$AG:$AG,TRUE,'PGE WDAT - 06.02.2025'!$AU:$AU,1)</f>
        <v>0</v>
      </c>
      <c r="X519" s="331">
        <f>SUMIFS('PGE WDAT - 06.02.2025'!AK:AK,'PGE WDAT - 06.02.2025'!$AH:$AH,$B519,'PGE WDAT - 06.02.2025'!$AI:$AI,$C519,'PGE WDAT - 06.02.2025'!$AG:$AG,TRUE,'PGE WDAT - 06.02.2025'!$AU:$AU,1)</f>
        <v>0</v>
      </c>
      <c r="Y519" s="331">
        <f>SUMIFS('PGE WDAT - 06.02.2025'!AL:AL,'PGE WDAT - 06.02.2025'!$AH:$AH,$B519,'PGE WDAT - 06.02.2025'!$AI:$AI,$C519,'PGE WDAT - 06.02.2025'!$AG:$AG,TRUE,'PGE WDAT - 06.02.2025'!$AU:$AU,1)</f>
        <v>0</v>
      </c>
      <c r="Z519" s="331">
        <f>SUMIFS('PGE WDAT - 06.02.2025'!AM:AM,'PGE WDAT - 06.02.2025'!$AH:$AH,$B519,'PGE WDAT - 06.02.2025'!$AI:$AI,$C519,'PGE WDAT - 06.02.2025'!$AG:$AG,TRUE,'PGE WDAT - 06.02.2025'!$AU:$AU,1)</f>
        <v>0</v>
      </c>
      <c r="AA519" s="331">
        <f>SUMIFS('PGE WDAT - 06.02.2025'!AN:AN,'PGE WDAT - 06.02.2025'!$AH:$AH,$B519,'PGE WDAT - 06.02.2025'!$AI:$AI,$C519,'PGE WDAT - 06.02.2025'!$AG:$AG,TRUE,'PGE WDAT - 06.02.2025'!$AU:$AU,1)</f>
        <v>0</v>
      </c>
      <c r="AB519" s="331">
        <f>SUMIFS('PGE WDAT - 06.02.2025'!AO:AO,'PGE WDAT - 06.02.2025'!$AH:$AH,$B519,'PGE WDAT - 06.02.2025'!$AI:$AI,$C519,'PGE WDAT - 06.02.2025'!$AG:$AG,TRUE,'PGE WDAT - 06.02.2025'!$AU:$AU,1)</f>
        <v>0</v>
      </c>
      <c r="AC519" s="331">
        <f>SUMIFS('PGE WDAT - 06.02.2025'!AP:AP,'PGE WDAT - 06.02.2025'!$AH:$AH,$B519,'PGE WDAT - 06.02.2025'!$AI:$AI,$C519,'PGE WDAT - 06.02.2025'!$AG:$AG,TRUE,'PGE WDAT - 06.02.2025'!$AU:$AU,1)</f>
        <v>0</v>
      </c>
      <c r="AD519" s="331">
        <f>SUMIFS('PGE WDAT - 06.02.2025'!AQ:AQ,'PGE WDAT - 06.02.2025'!$AH:$AH,$B519,'PGE WDAT - 06.02.2025'!$AI:$AI,$C519,'PGE WDAT - 06.02.2025'!$AG:$AG,TRUE,'PGE WDAT - 06.02.2025'!$AU:$AU,1)</f>
        <v>0</v>
      </c>
      <c r="AF519" s="14">
        <f>SUMIFS('PGE WDAT - 06.02.2025'!AJ:AJ,'PGE WDAT - 06.02.2025'!$AH:$AH,$B519,'PGE WDAT - 06.02.2025'!$AI:$AI,$C519,'PGE WDAT - 06.02.2025'!$AG:$AG,TRUE)</f>
        <v>0</v>
      </c>
      <c r="AG519" s="14">
        <f>SUMIFS('PGE WDAT - 06.02.2025'!AK:AK,'PGE WDAT - 06.02.2025'!$AH:$AH,$B519,'PGE WDAT - 06.02.2025'!$AI:$AI,$C519,'PGE WDAT - 06.02.2025'!$AG:$AG,TRUE)</f>
        <v>0</v>
      </c>
      <c r="AH519" s="14">
        <f>SUMIFS('PGE WDAT - 06.02.2025'!AL:AL,'PGE WDAT - 06.02.2025'!$AH:$AH,$B519,'PGE WDAT - 06.02.2025'!$AI:$AI,$C519,'PGE WDAT - 06.02.2025'!$AG:$AG,TRUE)</f>
        <v>0</v>
      </c>
      <c r="AI519" s="14">
        <f>SUMIFS('PGE WDAT - 06.02.2025'!AM:AM,'PGE WDAT - 06.02.2025'!$AH:$AH,$B519,'PGE WDAT - 06.02.2025'!$AI:$AI,$C519,'PGE WDAT - 06.02.2025'!$AG:$AG,TRUE)</f>
        <v>0</v>
      </c>
      <c r="AJ519" s="14">
        <f>SUMIFS('PGE WDAT - 06.02.2025'!AN:AN,'PGE WDAT - 06.02.2025'!$AH:$AH,$B519,'PGE WDAT - 06.02.2025'!$AI:$AI,$C519,'PGE WDAT - 06.02.2025'!$AG:$AG,TRUE)</f>
        <v>0</v>
      </c>
      <c r="AK519" s="14">
        <f>SUMIFS('PGE WDAT - 06.02.2025'!AO:AO,'PGE WDAT - 06.02.2025'!$AH:$AH,$B519,'PGE WDAT - 06.02.2025'!$AI:$AI,$C519,'PGE WDAT - 06.02.2025'!$AG:$AG,TRUE)</f>
        <v>0</v>
      </c>
      <c r="AL519" s="14">
        <f>SUMIFS('PGE WDAT - 06.02.2025'!AP:AP,'PGE WDAT - 06.02.2025'!$AH:$AH,$B519,'PGE WDAT - 06.02.2025'!$AI:$AI,$C519,'PGE WDAT - 06.02.2025'!$AG:$AG,TRUE)</f>
        <v>0</v>
      </c>
      <c r="AM519" s="14">
        <f>SUMIFS('PGE WDAT - 06.02.2025'!AQ:AQ,'PGE WDAT - 06.02.2025'!$AH:$AH,$B519,'PGE WDAT - 06.02.2025'!$AI:$AI,$C519,'PGE WDAT - 06.02.2025'!$AG:$AG,TRUE)</f>
        <v>0</v>
      </c>
      <c r="AO519" s="329"/>
      <c r="AP519" s="329">
        <f>SUMIFS('OOS Queue Data'!$F:$F,'OOS Queue Data'!$D:$D,"Solar",'OOS Queue Data'!$P:$P,$B519,'OOS Queue Data'!$R:$R,$C519)</f>
        <v>95</v>
      </c>
      <c r="AQ519" s="334">
        <f>SUMIFS('OOS Queue Data'!$F:$F,'OOS Queue Data'!$D:$D,"Wind",'OOS Queue Data'!$P:$P,$B519,'OOS Queue Data'!$R:$R,$C519)</f>
        <v>0</v>
      </c>
      <c r="AR519" s="329">
        <f>SUMIFS('OOS Queue Data'!$F:$F,'OOS Queue Data'!$D:$D,"Offshore Wind",'OOS Queue Data'!$P:$P,$B519,'OOS Queue Data'!$R:$R,$C519)</f>
        <v>0</v>
      </c>
      <c r="AS519" s="334">
        <f>SUMIFS('OOS Queue Data'!$F:$F,'OOS Queue Data'!$D:$D,"Wind",'OOS Queue Data'!$P:$P,$B519,'OOS Queue Data'!$R:$R,$C519)</f>
        <v>0</v>
      </c>
      <c r="AT519" s="329">
        <f>SUMIFS('OOS Queue Data'!$F:$F,'OOS Queue Data'!$D:$D,"Geothermal",'OOS Queue Data'!$P:$P,$B519,'OOS Queue Data'!$R:$R,$C519)</f>
        <v>0</v>
      </c>
      <c r="AU519" s="329">
        <f>SUMIFS('OOS Queue Data'!$F:$F,'OOS Queue Data'!$D:$D,"Biomass",'OOS Queue Data'!$P:$P,$B519,'OOS Queue Data'!$R:$R,$C519)</f>
        <v>0</v>
      </c>
      <c r="AV519" s="329"/>
      <c r="AW519" s="329"/>
      <c r="AX519" s="329">
        <f>SUMIFS('OOS Queue Data'!$F:$F,'OOS Queue Data'!$D:$D,"Storage",'OOS Queue Data'!$P:$P,$B519,'OOS Queue Data'!$R:$R,$C519)</f>
        <v>0</v>
      </c>
      <c r="AZ519" s="14">
        <f t="shared" si="61"/>
        <v>0</v>
      </c>
      <c r="BA519" s="14">
        <f t="shared" si="61"/>
        <v>0</v>
      </c>
      <c r="BB519" s="14">
        <f t="shared" si="61"/>
        <v>0</v>
      </c>
      <c r="BC519" s="14">
        <f t="shared" si="61"/>
        <v>0</v>
      </c>
      <c r="BD519" s="14">
        <f t="shared" si="61"/>
        <v>0</v>
      </c>
      <c r="BE519" s="14">
        <f t="shared" si="61"/>
        <v>0</v>
      </c>
      <c r="BF519" s="14">
        <f t="shared" si="61"/>
        <v>0</v>
      </c>
      <c r="BG519" s="14">
        <f t="shared" si="61"/>
        <v>0</v>
      </c>
      <c r="BI519" s="14">
        <f t="shared" si="62"/>
        <v>0</v>
      </c>
      <c r="BJ519" s="14">
        <f t="shared" si="62"/>
        <v>95</v>
      </c>
      <c r="BK519" s="14">
        <f t="shared" si="62"/>
        <v>0</v>
      </c>
      <c r="BL519" s="14">
        <f t="shared" si="62"/>
        <v>0</v>
      </c>
      <c r="BN519" s="14">
        <f t="shared" si="63"/>
        <v>0</v>
      </c>
      <c r="BO519" s="14">
        <f t="shared" si="63"/>
        <v>0</v>
      </c>
      <c r="BQ519" s="14">
        <f t="shared" si="64"/>
        <v>0</v>
      </c>
      <c r="BR519" s="14">
        <f t="shared" si="64"/>
        <v>0</v>
      </c>
    </row>
    <row r="520" spans="1:70" ht="13.2" x14ac:dyDescent="0.25">
      <c r="A520" s="14" t="s">
        <v>54</v>
      </c>
      <c r="B520" s="14" t="s">
        <v>460</v>
      </c>
      <c r="C520" s="14">
        <v>500</v>
      </c>
      <c r="E520" s="330">
        <f>SUMIFS('SCE WDAT - 06.02.2025'!AU:AU,'SCE WDAT - 06.02.2025'!$AO:$AO,$B520,'SCE WDAT - 06.02.2025'!$AP:$AP,$C520,'SCE WDAT - 06.02.2025'!$AN:$AN,TRUE,'SCE WDAT - 06.02.2025'!$BD:$BD,1)+SUMIFS('SDGE WDAT - 06.02.2025'!AF:AF,'SDGE WDAT - 06.02.2025'!$AD:$AD,$B520,'SDGE WDAT - 06.02.2025'!$AE:$AE,$C520,'SDGE WDAT - 06.02.2025'!$AC:$AC,TRUE,'SDGE WDAT - 06.02.2025'!$AP:$AP,1)</f>
        <v>0</v>
      </c>
      <c r="F520" s="330">
        <f>SUMIFS('SCE WDAT - 06.02.2025'!AV:AV,'SCE WDAT - 06.02.2025'!$AO:$AO,$B520,'SCE WDAT - 06.02.2025'!$AP:$AP,$C520,'SCE WDAT - 06.02.2025'!$AN:$AN,TRUE,'SCE WDAT - 06.02.2025'!$BD:$BD,1)+SUMIFS('SDGE WDAT - 06.02.2025'!AG:AG,'SDGE WDAT - 06.02.2025'!$AD:$AD,$B520,'SDGE WDAT - 06.02.2025'!$AE:$AE,$C520,'SDGE WDAT - 06.02.2025'!$AC:$AC,TRUE,'SDGE WDAT - 06.02.2025'!$AP:$AP,1)</f>
        <v>0</v>
      </c>
      <c r="G520" s="330">
        <f>SUMIFS('SCE WDAT - 06.02.2025'!AW:AW,'SCE WDAT - 06.02.2025'!$AO:$AO,$B520,'SCE WDAT - 06.02.2025'!$AP:$AP,$C520,'SCE WDAT - 06.02.2025'!$AN:$AN,TRUE,'SCE WDAT - 06.02.2025'!$BD:$BD,1)+SUMIFS('SDGE WDAT - 06.02.2025'!AH:AH,'SDGE WDAT - 06.02.2025'!$AD:$AD,$B520,'SDGE WDAT - 06.02.2025'!$AE:$AE,$C520,'SDGE WDAT - 06.02.2025'!$AC:$AC,TRUE,'SDGE WDAT - 06.02.2025'!$AP:$AP,1)</f>
        <v>0</v>
      </c>
      <c r="H520" s="330">
        <f>SUMIFS('SCE WDAT - 06.02.2025'!AX:AX,'SCE WDAT - 06.02.2025'!$AO:$AO,$B520,'SCE WDAT - 06.02.2025'!$AP:$AP,$C520,'SCE WDAT - 06.02.2025'!$AN:$AN,TRUE,'SCE WDAT - 06.02.2025'!$BD:$BD,1)+SUMIFS('SDGE WDAT - 06.02.2025'!AI:AI,'SDGE WDAT - 06.02.2025'!$AD:$AD,$B520,'SDGE WDAT - 06.02.2025'!$AE:$AE,$C520,'SDGE WDAT - 06.02.2025'!$AC:$AC,TRUE,'SDGE WDAT - 06.02.2025'!$AP:$AP,1)</f>
        <v>0</v>
      </c>
      <c r="I520" s="330">
        <f>SUMIFS('SCE WDAT - 06.02.2025'!AY:AY,'SCE WDAT - 06.02.2025'!$AO:$AO,$B520,'SCE WDAT - 06.02.2025'!$AP:$AP,$C520,'SCE WDAT - 06.02.2025'!$AN:$AN,TRUE,'SCE WDAT - 06.02.2025'!$BD:$BD,1)+SUMIFS('SDGE WDAT - 06.02.2025'!AJ:AJ,'SDGE WDAT - 06.02.2025'!$AD:$AD,$B520,'SDGE WDAT - 06.02.2025'!$AE:$AE,$C520,'SDGE WDAT - 06.02.2025'!$AC:$AC,TRUE,'SDGE WDAT - 06.02.2025'!$AP:$AP,1)</f>
        <v>0</v>
      </c>
      <c r="J520" s="330">
        <f>SUMIFS('SCE WDAT - 06.02.2025'!AZ:AZ,'SCE WDAT - 06.02.2025'!$AO:$AO,$B520,'SCE WDAT - 06.02.2025'!$AP:$AP,$C520,'SCE WDAT - 06.02.2025'!$AN:$AN,TRUE,'SCE WDAT - 06.02.2025'!$BD:$BD,1)+SUMIFS('SDGE WDAT - 06.02.2025'!AK:AK,'SDGE WDAT - 06.02.2025'!$AD:$AD,$B520,'SDGE WDAT - 06.02.2025'!$AE:$AE,$C520,'SDGE WDAT - 06.02.2025'!$AC:$AC,TRUE,'SDGE WDAT - 06.02.2025'!$AP:$AP,1)</f>
        <v>0</v>
      </c>
      <c r="K520" s="330">
        <f>SUMIFS('SCE WDAT - 06.02.2025'!BA:BA,'SCE WDAT - 06.02.2025'!$AO:$AO,$B520,'SCE WDAT - 06.02.2025'!$AP:$AP,$C520,'SCE WDAT - 06.02.2025'!$AN:$AN,TRUE,'SCE WDAT - 06.02.2025'!$BD:$BD,1)+SUMIFS('SDGE WDAT - 06.02.2025'!AL:AL,'SDGE WDAT - 06.02.2025'!$AD:$AD,$B520,'SDGE WDAT - 06.02.2025'!$AE:$AE,$C520,'SDGE WDAT - 06.02.2025'!$AC:$AC,TRUE,'SDGE WDAT - 06.02.2025'!$AP:$AP,1)</f>
        <v>0</v>
      </c>
      <c r="L520" s="330">
        <f>SUMIFS('SCE WDAT - 06.02.2025'!BB:BB,'SCE WDAT - 06.02.2025'!$AO:$AO,$B520,'SCE WDAT - 06.02.2025'!$AP:$AP,$C520,'SCE WDAT - 06.02.2025'!$AN:$AN,TRUE,'SCE WDAT - 06.02.2025'!$BD:$BD,1)+SUMIFS('SDGE WDAT - 06.02.2025'!AM:AM,'SDGE WDAT - 06.02.2025'!$AD:$AD,$B520,'SDGE WDAT - 06.02.2025'!$AE:$AE,$C520,'SDGE WDAT - 06.02.2025'!$AC:$AC,TRUE,'SDGE WDAT - 06.02.2025'!$AP:$AP,1)</f>
        <v>0</v>
      </c>
      <c r="N520" s="14">
        <f>SUMIFS('SCE WDAT - 06.02.2025'!AU:AU,'SCE WDAT - 06.02.2025'!$AO:$AO,$B520,'SCE WDAT - 06.02.2025'!$AP:$AP,$C520,'SCE WDAT - 06.02.2025'!$AN:$AN,TRUE)+SUMIFS('SDGE WDAT - 06.02.2025'!AF:AF,'SDGE WDAT - 06.02.2025'!$AD:$AD,$B520,'SDGE WDAT - 06.02.2025'!$AE:$AE,$C520,'SDGE WDAT - 06.02.2025'!$AC:$AC,TRUE)</f>
        <v>0</v>
      </c>
      <c r="O520" s="14">
        <f>SUMIFS('SCE WDAT - 06.02.2025'!AV:AV,'SCE WDAT - 06.02.2025'!$AO:$AO,$B520,'SCE WDAT - 06.02.2025'!$AP:$AP,$C520,'SCE WDAT - 06.02.2025'!$AN:$AN,TRUE)+SUMIFS('SDGE WDAT - 06.02.2025'!AG:AG,'SDGE WDAT - 06.02.2025'!$AD:$AD,$B520,'SDGE WDAT - 06.02.2025'!$AE:$AE,$C520,'SDGE WDAT - 06.02.2025'!$AC:$AC,TRUE)</f>
        <v>0</v>
      </c>
      <c r="P520" s="14">
        <f>SUMIFS('SCE WDAT - 06.02.2025'!AW:AW,'SCE WDAT - 06.02.2025'!$AO:$AO,$B520,'SCE WDAT - 06.02.2025'!$AP:$AP,$C520,'SCE WDAT - 06.02.2025'!$AN:$AN,TRUE)+SUMIFS('SDGE WDAT - 06.02.2025'!AH:AH,'SDGE WDAT - 06.02.2025'!$AD:$AD,$B520,'SDGE WDAT - 06.02.2025'!$AE:$AE,$C520,'SDGE WDAT - 06.02.2025'!$AC:$AC,TRUE)</f>
        <v>0</v>
      </c>
      <c r="Q520" s="14">
        <f>SUMIFS('SCE WDAT - 06.02.2025'!AX:AX,'SCE WDAT - 06.02.2025'!$AO:$AO,$B520,'SCE WDAT - 06.02.2025'!$AP:$AP,$C520,'SCE WDAT - 06.02.2025'!$AN:$AN,TRUE)+SUMIFS('SDGE WDAT - 06.02.2025'!AI:AI,'SDGE WDAT - 06.02.2025'!$AD:$AD,$B520,'SDGE WDAT - 06.02.2025'!$AE:$AE,$C520,'SDGE WDAT - 06.02.2025'!$AC:$AC,TRUE)</f>
        <v>0</v>
      </c>
      <c r="R520" s="14">
        <f>SUMIFS('SCE WDAT - 06.02.2025'!AY:AY,'SCE WDAT - 06.02.2025'!$AO:$AO,$B520,'SCE WDAT - 06.02.2025'!$AP:$AP,$C520,'SCE WDAT - 06.02.2025'!$AN:$AN,TRUE)+SUMIFS('SDGE WDAT - 06.02.2025'!AJ:AJ,'SDGE WDAT - 06.02.2025'!$AD:$AD,$B520,'SDGE WDAT - 06.02.2025'!$AE:$AE,$C520,'SDGE WDAT - 06.02.2025'!$AC:$AC,TRUE)</f>
        <v>0</v>
      </c>
      <c r="S520" s="14">
        <f>SUMIFS('SCE WDAT - 06.02.2025'!AZ:AZ,'SCE WDAT - 06.02.2025'!$AO:$AO,$B520,'SCE WDAT - 06.02.2025'!$AP:$AP,$C520,'SCE WDAT - 06.02.2025'!$AN:$AN,TRUE)+SUMIFS('SDGE WDAT - 06.02.2025'!AK:AK,'SDGE WDAT - 06.02.2025'!$AD:$AD,$B520,'SDGE WDAT - 06.02.2025'!$AE:$AE,$C520,'SDGE WDAT - 06.02.2025'!$AC:$AC,TRUE)</f>
        <v>0</v>
      </c>
      <c r="T520" s="14">
        <f>SUMIFS('SCE WDAT - 06.02.2025'!BA:BA,'SCE WDAT - 06.02.2025'!$AO:$AO,$B520,'SCE WDAT - 06.02.2025'!$AP:$AP,$C520,'SCE WDAT - 06.02.2025'!$AN:$AN,TRUE)+SUMIFS('SDGE WDAT - 06.02.2025'!AL:AL,'SDGE WDAT - 06.02.2025'!$AD:$AD,$B520,'SDGE WDAT - 06.02.2025'!$AE:$AE,$C520,'SDGE WDAT - 06.02.2025'!$AC:$AC,TRUE)</f>
        <v>0</v>
      </c>
      <c r="U520" s="14">
        <f>SUMIFS('SCE WDAT - 06.02.2025'!BB:BB,'SCE WDAT - 06.02.2025'!$AO:$AO,$B520,'SCE WDAT - 06.02.2025'!$AP:$AP,$C520,'SCE WDAT - 06.02.2025'!$AN:$AN,TRUE)+SUMIFS('SDGE WDAT - 06.02.2025'!AM:AM,'SDGE WDAT - 06.02.2025'!$AD:$AD,$B520,'SDGE WDAT - 06.02.2025'!$AE:$AE,$C520,'SDGE WDAT - 06.02.2025'!$AC:$AC,TRUE)</f>
        <v>0</v>
      </c>
      <c r="W520" s="331">
        <f>SUMIFS('PGE WDAT - 06.02.2025'!AJ:AJ,'PGE WDAT - 06.02.2025'!$AH:$AH,$B520,'PGE WDAT - 06.02.2025'!$AI:$AI,$C520,'PGE WDAT - 06.02.2025'!$AG:$AG,TRUE,'PGE WDAT - 06.02.2025'!$AU:$AU,1)</f>
        <v>0</v>
      </c>
      <c r="X520" s="331">
        <f>SUMIFS('PGE WDAT - 06.02.2025'!AK:AK,'PGE WDAT - 06.02.2025'!$AH:$AH,$B520,'PGE WDAT - 06.02.2025'!$AI:$AI,$C520,'PGE WDAT - 06.02.2025'!$AG:$AG,TRUE,'PGE WDAT - 06.02.2025'!$AU:$AU,1)</f>
        <v>0</v>
      </c>
      <c r="Y520" s="331">
        <f>SUMIFS('PGE WDAT - 06.02.2025'!AL:AL,'PGE WDAT - 06.02.2025'!$AH:$AH,$B520,'PGE WDAT - 06.02.2025'!$AI:$AI,$C520,'PGE WDAT - 06.02.2025'!$AG:$AG,TRUE,'PGE WDAT - 06.02.2025'!$AU:$AU,1)</f>
        <v>0</v>
      </c>
      <c r="Z520" s="331">
        <f>SUMIFS('PGE WDAT - 06.02.2025'!AM:AM,'PGE WDAT - 06.02.2025'!$AH:$AH,$B520,'PGE WDAT - 06.02.2025'!$AI:$AI,$C520,'PGE WDAT - 06.02.2025'!$AG:$AG,TRUE,'PGE WDAT - 06.02.2025'!$AU:$AU,1)</f>
        <v>0</v>
      </c>
      <c r="AA520" s="331">
        <f>SUMIFS('PGE WDAT - 06.02.2025'!AN:AN,'PGE WDAT - 06.02.2025'!$AH:$AH,$B520,'PGE WDAT - 06.02.2025'!$AI:$AI,$C520,'PGE WDAT - 06.02.2025'!$AG:$AG,TRUE,'PGE WDAT - 06.02.2025'!$AU:$AU,1)</f>
        <v>0</v>
      </c>
      <c r="AB520" s="331">
        <f>SUMIFS('PGE WDAT - 06.02.2025'!AO:AO,'PGE WDAT - 06.02.2025'!$AH:$AH,$B520,'PGE WDAT - 06.02.2025'!$AI:$AI,$C520,'PGE WDAT - 06.02.2025'!$AG:$AG,TRUE,'PGE WDAT - 06.02.2025'!$AU:$AU,1)</f>
        <v>0</v>
      </c>
      <c r="AC520" s="331">
        <f>SUMIFS('PGE WDAT - 06.02.2025'!AP:AP,'PGE WDAT - 06.02.2025'!$AH:$AH,$B520,'PGE WDAT - 06.02.2025'!$AI:$AI,$C520,'PGE WDAT - 06.02.2025'!$AG:$AG,TRUE,'PGE WDAT - 06.02.2025'!$AU:$AU,1)</f>
        <v>0</v>
      </c>
      <c r="AD520" s="331">
        <f>SUMIFS('PGE WDAT - 06.02.2025'!AQ:AQ,'PGE WDAT - 06.02.2025'!$AH:$AH,$B520,'PGE WDAT - 06.02.2025'!$AI:$AI,$C520,'PGE WDAT - 06.02.2025'!$AG:$AG,TRUE,'PGE WDAT - 06.02.2025'!$AU:$AU,1)</f>
        <v>0</v>
      </c>
      <c r="AF520" s="14">
        <f>SUMIFS('PGE WDAT - 06.02.2025'!AJ:AJ,'PGE WDAT - 06.02.2025'!$AH:$AH,$B520,'PGE WDAT - 06.02.2025'!$AI:$AI,$C520,'PGE WDAT - 06.02.2025'!$AG:$AG,TRUE)</f>
        <v>0</v>
      </c>
      <c r="AG520" s="14">
        <f>SUMIFS('PGE WDAT - 06.02.2025'!AK:AK,'PGE WDAT - 06.02.2025'!$AH:$AH,$B520,'PGE WDAT - 06.02.2025'!$AI:$AI,$C520,'PGE WDAT - 06.02.2025'!$AG:$AG,TRUE)</f>
        <v>0</v>
      </c>
      <c r="AH520" s="14">
        <f>SUMIFS('PGE WDAT - 06.02.2025'!AL:AL,'PGE WDAT - 06.02.2025'!$AH:$AH,$B520,'PGE WDAT - 06.02.2025'!$AI:$AI,$C520,'PGE WDAT - 06.02.2025'!$AG:$AG,TRUE)</f>
        <v>0</v>
      </c>
      <c r="AI520" s="14">
        <f>SUMIFS('PGE WDAT - 06.02.2025'!AM:AM,'PGE WDAT - 06.02.2025'!$AH:$AH,$B520,'PGE WDAT - 06.02.2025'!$AI:$AI,$C520,'PGE WDAT - 06.02.2025'!$AG:$AG,TRUE)</f>
        <v>0</v>
      </c>
      <c r="AJ520" s="14">
        <f>SUMIFS('PGE WDAT - 06.02.2025'!AN:AN,'PGE WDAT - 06.02.2025'!$AH:$AH,$B520,'PGE WDAT - 06.02.2025'!$AI:$AI,$C520,'PGE WDAT - 06.02.2025'!$AG:$AG,TRUE)</f>
        <v>0</v>
      </c>
      <c r="AK520" s="14">
        <f>SUMIFS('PGE WDAT - 06.02.2025'!AO:AO,'PGE WDAT - 06.02.2025'!$AH:$AH,$B520,'PGE WDAT - 06.02.2025'!$AI:$AI,$C520,'PGE WDAT - 06.02.2025'!$AG:$AG,TRUE)</f>
        <v>0</v>
      </c>
      <c r="AL520" s="14">
        <f>SUMIFS('PGE WDAT - 06.02.2025'!AP:AP,'PGE WDAT - 06.02.2025'!$AH:$AH,$B520,'PGE WDAT - 06.02.2025'!$AI:$AI,$C520,'PGE WDAT - 06.02.2025'!$AG:$AG,TRUE)</f>
        <v>0</v>
      </c>
      <c r="AM520" s="14">
        <f>SUMIFS('PGE WDAT - 06.02.2025'!AQ:AQ,'PGE WDAT - 06.02.2025'!$AH:$AH,$B520,'PGE WDAT - 06.02.2025'!$AI:$AI,$C520,'PGE WDAT - 06.02.2025'!$AG:$AG,TRUE)</f>
        <v>0</v>
      </c>
      <c r="AO520" s="329"/>
      <c r="AP520" s="329">
        <f>SUMIFS('OOS Queue Data'!$F:$F,'OOS Queue Data'!$D:$D,"Solar",'OOS Queue Data'!$P:$P,$B520,'OOS Queue Data'!$R:$R,$C520)</f>
        <v>0</v>
      </c>
      <c r="AQ520" s="334">
        <f>SUMIFS('OOS Queue Data'!$F:$F,'OOS Queue Data'!$D:$D,"Wind",'OOS Queue Data'!$P:$P,$B520,'OOS Queue Data'!$R:$R,$C520)</f>
        <v>0</v>
      </c>
      <c r="AR520" s="329">
        <f>SUMIFS('OOS Queue Data'!$F:$F,'OOS Queue Data'!$D:$D,"Offshore Wind",'OOS Queue Data'!$P:$P,$B520,'OOS Queue Data'!$R:$R,$C520)</f>
        <v>0</v>
      </c>
      <c r="AS520" s="334">
        <f>SUMIFS('OOS Queue Data'!$F:$F,'OOS Queue Data'!$D:$D,"Wind",'OOS Queue Data'!$P:$P,$B520,'OOS Queue Data'!$R:$R,$C520)</f>
        <v>0</v>
      </c>
      <c r="AT520" s="329">
        <f>SUMIFS('OOS Queue Data'!$F:$F,'OOS Queue Data'!$D:$D,"Geothermal",'OOS Queue Data'!$P:$P,$B520,'OOS Queue Data'!$R:$R,$C520)</f>
        <v>0</v>
      </c>
      <c r="AU520" s="329">
        <f>SUMIFS('OOS Queue Data'!$F:$F,'OOS Queue Data'!$D:$D,"Biomass",'OOS Queue Data'!$P:$P,$B520,'OOS Queue Data'!$R:$R,$C520)</f>
        <v>0</v>
      </c>
      <c r="AV520" s="329"/>
      <c r="AW520" s="329"/>
      <c r="AX520" s="329">
        <f>SUMIFS('OOS Queue Data'!$F:$F,'OOS Queue Data'!$D:$D,"Storage",'OOS Queue Data'!$P:$P,$B520,'OOS Queue Data'!$R:$R,$C520)</f>
        <v>0</v>
      </c>
      <c r="AZ520" s="14">
        <f t="shared" si="61"/>
        <v>0</v>
      </c>
      <c r="BA520" s="14">
        <f t="shared" si="61"/>
        <v>0</v>
      </c>
      <c r="BB520" s="14">
        <f t="shared" si="61"/>
        <v>0</v>
      </c>
      <c r="BC520" s="14">
        <f t="shared" si="61"/>
        <v>0</v>
      </c>
      <c r="BD520" s="14">
        <f t="shared" si="61"/>
        <v>0</v>
      </c>
      <c r="BE520" s="14">
        <f t="shared" si="61"/>
        <v>0</v>
      </c>
      <c r="BF520" s="14">
        <f t="shared" si="61"/>
        <v>0</v>
      </c>
      <c r="BG520" s="14">
        <f t="shared" si="61"/>
        <v>0</v>
      </c>
      <c r="BI520" s="14">
        <f t="shared" si="62"/>
        <v>0</v>
      </c>
      <c r="BJ520" s="14">
        <f t="shared" si="62"/>
        <v>0</v>
      </c>
      <c r="BK520" s="14">
        <f t="shared" si="62"/>
        <v>0</v>
      </c>
      <c r="BL520" s="14">
        <f t="shared" si="62"/>
        <v>0</v>
      </c>
      <c r="BN520" s="14">
        <f t="shared" si="63"/>
        <v>0</v>
      </c>
      <c r="BO520" s="14">
        <f t="shared" si="63"/>
        <v>0</v>
      </c>
      <c r="BQ520" s="14">
        <f t="shared" si="64"/>
        <v>0</v>
      </c>
      <c r="BR520" s="14">
        <f t="shared" si="64"/>
        <v>0</v>
      </c>
    </row>
    <row r="521" spans="1:70" ht="13.2" x14ac:dyDescent="0.25">
      <c r="A521" s="14" t="s">
        <v>65</v>
      </c>
      <c r="B521" s="14" t="s">
        <v>461</v>
      </c>
      <c r="C521" s="14">
        <v>115</v>
      </c>
      <c r="E521" s="330">
        <f>SUMIFS('SCE WDAT - 06.02.2025'!AU:AU,'SCE WDAT - 06.02.2025'!$AO:$AO,$B521,'SCE WDAT - 06.02.2025'!$AP:$AP,$C521,'SCE WDAT - 06.02.2025'!$AN:$AN,TRUE,'SCE WDAT - 06.02.2025'!$BD:$BD,1)+SUMIFS('SDGE WDAT - 06.02.2025'!AF:AF,'SDGE WDAT - 06.02.2025'!$AD:$AD,$B521,'SDGE WDAT - 06.02.2025'!$AE:$AE,$C521,'SDGE WDAT - 06.02.2025'!$AC:$AC,TRUE,'SDGE WDAT - 06.02.2025'!$AP:$AP,1)</f>
        <v>0</v>
      </c>
      <c r="F521" s="330">
        <f>SUMIFS('SCE WDAT - 06.02.2025'!AV:AV,'SCE WDAT - 06.02.2025'!$AO:$AO,$B521,'SCE WDAT - 06.02.2025'!$AP:$AP,$C521,'SCE WDAT - 06.02.2025'!$AN:$AN,TRUE,'SCE WDAT - 06.02.2025'!$BD:$BD,1)+SUMIFS('SDGE WDAT - 06.02.2025'!AG:AG,'SDGE WDAT - 06.02.2025'!$AD:$AD,$B521,'SDGE WDAT - 06.02.2025'!$AE:$AE,$C521,'SDGE WDAT - 06.02.2025'!$AC:$AC,TRUE,'SDGE WDAT - 06.02.2025'!$AP:$AP,1)</f>
        <v>0</v>
      </c>
      <c r="G521" s="330">
        <f>SUMIFS('SCE WDAT - 06.02.2025'!AW:AW,'SCE WDAT - 06.02.2025'!$AO:$AO,$B521,'SCE WDAT - 06.02.2025'!$AP:$AP,$C521,'SCE WDAT - 06.02.2025'!$AN:$AN,TRUE,'SCE WDAT - 06.02.2025'!$BD:$BD,1)+SUMIFS('SDGE WDAT - 06.02.2025'!AH:AH,'SDGE WDAT - 06.02.2025'!$AD:$AD,$B521,'SDGE WDAT - 06.02.2025'!$AE:$AE,$C521,'SDGE WDAT - 06.02.2025'!$AC:$AC,TRUE,'SDGE WDAT - 06.02.2025'!$AP:$AP,1)</f>
        <v>0</v>
      </c>
      <c r="H521" s="330">
        <f>SUMIFS('SCE WDAT - 06.02.2025'!AX:AX,'SCE WDAT - 06.02.2025'!$AO:$AO,$B521,'SCE WDAT - 06.02.2025'!$AP:$AP,$C521,'SCE WDAT - 06.02.2025'!$AN:$AN,TRUE,'SCE WDAT - 06.02.2025'!$BD:$BD,1)+SUMIFS('SDGE WDAT - 06.02.2025'!AI:AI,'SDGE WDAT - 06.02.2025'!$AD:$AD,$B521,'SDGE WDAT - 06.02.2025'!$AE:$AE,$C521,'SDGE WDAT - 06.02.2025'!$AC:$AC,TRUE,'SDGE WDAT - 06.02.2025'!$AP:$AP,1)</f>
        <v>0</v>
      </c>
      <c r="I521" s="330">
        <f>SUMIFS('SCE WDAT - 06.02.2025'!AY:AY,'SCE WDAT - 06.02.2025'!$AO:$AO,$B521,'SCE WDAT - 06.02.2025'!$AP:$AP,$C521,'SCE WDAT - 06.02.2025'!$AN:$AN,TRUE,'SCE WDAT - 06.02.2025'!$BD:$BD,1)+SUMIFS('SDGE WDAT - 06.02.2025'!AJ:AJ,'SDGE WDAT - 06.02.2025'!$AD:$AD,$B521,'SDGE WDAT - 06.02.2025'!$AE:$AE,$C521,'SDGE WDAT - 06.02.2025'!$AC:$AC,TRUE,'SDGE WDAT - 06.02.2025'!$AP:$AP,1)</f>
        <v>0</v>
      </c>
      <c r="J521" s="330">
        <f>SUMIFS('SCE WDAT - 06.02.2025'!AZ:AZ,'SCE WDAT - 06.02.2025'!$AO:$AO,$B521,'SCE WDAT - 06.02.2025'!$AP:$AP,$C521,'SCE WDAT - 06.02.2025'!$AN:$AN,TRUE,'SCE WDAT - 06.02.2025'!$BD:$BD,1)+SUMIFS('SDGE WDAT - 06.02.2025'!AK:AK,'SDGE WDAT - 06.02.2025'!$AD:$AD,$B521,'SDGE WDAT - 06.02.2025'!$AE:$AE,$C521,'SDGE WDAT - 06.02.2025'!$AC:$AC,TRUE,'SDGE WDAT - 06.02.2025'!$AP:$AP,1)</f>
        <v>0</v>
      </c>
      <c r="K521" s="330">
        <f>SUMIFS('SCE WDAT - 06.02.2025'!BA:BA,'SCE WDAT - 06.02.2025'!$AO:$AO,$B521,'SCE WDAT - 06.02.2025'!$AP:$AP,$C521,'SCE WDAT - 06.02.2025'!$AN:$AN,TRUE,'SCE WDAT - 06.02.2025'!$BD:$BD,1)+SUMIFS('SDGE WDAT - 06.02.2025'!AL:AL,'SDGE WDAT - 06.02.2025'!$AD:$AD,$B521,'SDGE WDAT - 06.02.2025'!$AE:$AE,$C521,'SDGE WDAT - 06.02.2025'!$AC:$AC,TRUE,'SDGE WDAT - 06.02.2025'!$AP:$AP,1)</f>
        <v>0</v>
      </c>
      <c r="L521" s="330">
        <f>SUMIFS('SCE WDAT - 06.02.2025'!BB:BB,'SCE WDAT - 06.02.2025'!$AO:$AO,$B521,'SCE WDAT - 06.02.2025'!$AP:$AP,$C521,'SCE WDAT - 06.02.2025'!$AN:$AN,TRUE,'SCE WDAT - 06.02.2025'!$BD:$BD,1)+SUMIFS('SDGE WDAT - 06.02.2025'!AM:AM,'SDGE WDAT - 06.02.2025'!$AD:$AD,$B521,'SDGE WDAT - 06.02.2025'!$AE:$AE,$C521,'SDGE WDAT - 06.02.2025'!$AC:$AC,TRUE,'SDGE WDAT - 06.02.2025'!$AP:$AP,1)</f>
        <v>0</v>
      </c>
      <c r="N521" s="14">
        <f>SUMIFS('SCE WDAT - 06.02.2025'!AU:AU,'SCE WDAT - 06.02.2025'!$AO:$AO,$B521,'SCE WDAT - 06.02.2025'!$AP:$AP,$C521,'SCE WDAT - 06.02.2025'!$AN:$AN,TRUE)+SUMIFS('SDGE WDAT - 06.02.2025'!AF:AF,'SDGE WDAT - 06.02.2025'!$AD:$AD,$B521,'SDGE WDAT - 06.02.2025'!$AE:$AE,$C521,'SDGE WDAT - 06.02.2025'!$AC:$AC,TRUE)</f>
        <v>0</v>
      </c>
      <c r="O521" s="14">
        <f>SUMIFS('SCE WDAT - 06.02.2025'!AV:AV,'SCE WDAT - 06.02.2025'!$AO:$AO,$B521,'SCE WDAT - 06.02.2025'!$AP:$AP,$C521,'SCE WDAT - 06.02.2025'!$AN:$AN,TRUE)+SUMIFS('SDGE WDAT - 06.02.2025'!AG:AG,'SDGE WDAT - 06.02.2025'!$AD:$AD,$B521,'SDGE WDAT - 06.02.2025'!$AE:$AE,$C521,'SDGE WDAT - 06.02.2025'!$AC:$AC,TRUE)</f>
        <v>0</v>
      </c>
      <c r="P521" s="14">
        <f>SUMIFS('SCE WDAT - 06.02.2025'!AW:AW,'SCE WDAT - 06.02.2025'!$AO:$AO,$B521,'SCE WDAT - 06.02.2025'!$AP:$AP,$C521,'SCE WDAT - 06.02.2025'!$AN:$AN,TRUE)+SUMIFS('SDGE WDAT - 06.02.2025'!AH:AH,'SDGE WDAT - 06.02.2025'!$AD:$AD,$B521,'SDGE WDAT - 06.02.2025'!$AE:$AE,$C521,'SDGE WDAT - 06.02.2025'!$AC:$AC,TRUE)</f>
        <v>0</v>
      </c>
      <c r="Q521" s="14">
        <f>SUMIFS('SCE WDAT - 06.02.2025'!AX:AX,'SCE WDAT - 06.02.2025'!$AO:$AO,$B521,'SCE WDAT - 06.02.2025'!$AP:$AP,$C521,'SCE WDAT - 06.02.2025'!$AN:$AN,TRUE)+SUMIFS('SDGE WDAT - 06.02.2025'!AI:AI,'SDGE WDAT - 06.02.2025'!$AD:$AD,$B521,'SDGE WDAT - 06.02.2025'!$AE:$AE,$C521,'SDGE WDAT - 06.02.2025'!$AC:$AC,TRUE)</f>
        <v>0</v>
      </c>
      <c r="R521" s="14">
        <f>SUMIFS('SCE WDAT - 06.02.2025'!AY:AY,'SCE WDAT - 06.02.2025'!$AO:$AO,$B521,'SCE WDAT - 06.02.2025'!$AP:$AP,$C521,'SCE WDAT - 06.02.2025'!$AN:$AN,TRUE)+SUMIFS('SDGE WDAT - 06.02.2025'!AJ:AJ,'SDGE WDAT - 06.02.2025'!$AD:$AD,$B521,'SDGE WDAT - 06.02.2025'!$AE:$AE,$C521,'SDGE WDAT - 06.02.2025'!$AC:$AC,TRUE)</f>
        <v>0</v>
      </c>
      <c r="S521" s="14">
        <f>SUMIFS('SCE WDAT - 06.02.2025'!AZ:AZ,'SCE WDAT - 06.02.2025'!$AO:$AO,$B521,'SCE WDAT - 06.02.2025'!$AP:$AP,$C521,'SCE WDAT - 06.02.2025'!$AN:$AN,TRUE)+SUMIFS('SDGE WDAT - 06.02.2025'!AK:AK,'SDGE WDAT - 06.02.2025'!$AD:$AD,$B521,'SDGE WDAT - 06.02.2025'!$AE:$AE,$C521,'SDGE WDAT - 06.02.2025'!$AC:$AC,TRUE)</f>
        <v>0</v>
      </c>
      <c r="T521" s="14">
        <f>SUMIFS('SCE WDAT - 06.02.2025'!BA:BA,'SCE WDAT - 06.02.2025'!$AO:$AO,$B521,'SCE WDAT - 06.02.2025'!$AP:$AP,$C521,'SCE WDAT - 06.02.2025'!$AN:$AN,TRUE)+SUMIFS('SDGE WDAT - 06.02.2025'!AL:AL,'SDGE WDAT - 06.02.2025'!$AD:$AD,$B521,'SDGE WDAT - 06.02.2025'!$AE:$AE,$C521,'SDGE WDAT - 06.02.2025'!$AC:$AC,TRUE)</f>
        <v>0</v>
      </c>
      <c r="U521" s="14">
        <f>SUMIFS('SCE WDAT - 06.02.2025'!BB:BB,'SCE WDAT - 06.02.2025'!$AO:$AO,$B521,'SCE WDAT - 06.02.2025'!$AP:$AP,$C521,'SCE WDAT - 06.02.2025'!$AN:$AN,TRUE)+SUMIFS('SDGE WDAT - 06.02.2025'!AM:AM,'SDGE WDAT - 06.02.2025'!$AD:$AD,$B521,'SDGE WDAT - 06.02.2025'!$AE:$AE,$C521,'SDGE WDAT - 06.02.2025'!$AC:$AC,TRUE)</f>
        <v>0</v>
      </c>
      <c r="W521" s="331">
        <f>SUMIFS('PGE WDAT - 06.02.2025'!AJ:AJ,'PGE WDAT - 06.02.2025'!$AH:$AH,$B521,'PGE WDAT - 06.02.2025'!$AI:$AI,$C521,'PGE WDAT - 06.02.2025'!$AG:$AG,TRUE,'PGE WDAT - 06.02.2025'!$AU:$AU,1)</f>
        <v>0</v>
      </c>
      <c r="X521" s="331">
        <f>SUMIFS('PGE WDAT - 06.02.2025'!AK:AK,'PGE WDAT - 06.02.2025'!$AH:$AH,$B521,'PGE WDAT - 06.02.2025'!$AI:$AI,$C521,'PGE WDAT - 06.02.2025'!$AG:$AG,TRUE,'PGE WDAT - 06.02.2025'!$AU:$AU,1)</f>
        <v>0</v>
      </c>
      <c r="Y521" s="331">
        <f>SUMIFS('PGE WDAT - 06.02.2025'!AL:AL,'PGE WDAT - 06.02.2025'!$AH:$AH,$B521,'PGE WDAT - 06.02.2025'!$AI:$AI,$C521,'PGE WDAT - 06.02.2025'!$AG:$AG,TRUE,'PGE WDAT - 06.02.2025'!$AU:$AU,1)</f>
        <v>0</v>
      </c>
      <c r="Z521" s="331">
        <f>SUMIFS('PGE WDAT - 06.02.2025'!AM:AM,'PGE WDAT - 06.02.2025'!$AH:$AH,$B521,'PGE WDAT - 06.02.2025'!$AI:$AI,$C521,'PGE WDAT - 06.02.2025'!$AG:$AG,TRUE,'PGE WDAT - 06.02.2025'!$AU:$AU,1)</f>
        <v>0</v>
      </c>
      <c r="AA521" s="331">
        <f>SUMIFS('PGE WDAT - 06.02.2025'!AN:AN,'PGE WDAT - 06.02.2025'!$AH:$AH,$B521,'PGE WDAT - 06.02.2025'!$AI:$AI,$C521,'PGE WDAT - 06.02.2025'!$AG:$AG,TRUE,'PGE WDAT - 06.02.2025'!$AU:$AU,1)</f>
        <v>0</v>
      </c>
      <c r="AB521" s="331">
        <f>SUMIFS('PGE WDAT - 06.02.2025'!AO:AO,'PGE WDAT - 06.02.2025'!$AH:$AH,$B521,'PGE WDAT - 06.02.2025'!$AI:$AI,$C521,'PGE WDAT - 06.02.2025'!$AG:$AG,TRUE,'PGE WDAT - 06.02.2025'!$AU:$AU,1)</f>
        <v>0</v>
      </c>
      <c r="AC521" s="331">
        <f>SUMIFS('PGE WDAT - 06.02.2025'!AP:AP,'PGE WDAT - 06.02.2025'!$AH:$AH,$B521,'PGE WDAT - 06.02.2025'!$AI:$AI,$C521,'PGE WDAT - 06.02.2025'!$AG:$AG,TRUE,'PGE WDAT - 06.02.2025'!$AU:$AU,1)</f>
        <v>0</v>
      </c>
      <c r="AD521" s="331">
        <f>SUMIFS('PGE WDAT - 06.02.2025'!AQ:AQ,'PGE WDAT - 06.02.2025'!$AH:$AH,$B521,'PGE WDAT - 06.02.2025'!$AI:$AI,$C521,'PGE WDAT - 06.02.2025'!$AG:$AG,TRUE,'PGE WDAT - 06.02.2025'!$AU:$AU,1)</f>
        <v>0</v>
      </c>
      <c r="AF521" s="14">
        <f>SUMIFS('PGE WDAT - 06.02.2025'!AJ:AJ,'PGE WDAT - 06.02.2025'!$AH:$AH,$B521,'PGE WDAT - 06.02.2025'!$AI:$AI,$C521,'PGE WDAT - 06.02.2025'!$AG:$AG,TRUE)</f>
        <v>0</v>
      </c>
      <c r="AG521" s="14">
        <f>SUMIFS('PGE WDAT - 06.02.2025'!AK:AK,'PGE WDAT - 06.02.2025'!$AH:$AH,$B521,'PGE WDAT - 06.02.2025'!$AI:$AI,$C521,'PGE WDAT - 06.02.2025'!$AG:$AG,TRUE)</f>
        <v>0</v>
      </c>
      <c r="AH521" s="14">
        <f>SUMIFS('PGE WDAT - 06.02.2025'!AL:AL,'PGE WDAT - 06.02.2025'!$AH:$AH,$B521,'PGE WDAT - 06.02.2025'!$AI:$AI,$C521,'PGE WDAT - 06.02.2025'!$AG:$AG,TRUE)</f>
        <v>0</v>
      </c>
      <c r="AI521" s="14">
        <f>SUMIFS('PGE WDAT - 06.02.2025'!AM:AM,'PGE WDAT - 06.02.2025'!$AH:$AH,$B521,'PGE WDAT - 06.02.2025'!$AI:$AI,$C521,'PGE WDAT - 06.02.2025'!$AG:$AG,TRUE)</f>
        <v>0</v>
      </c>
      <c r="AJ521" s="14">
        <f>SUMIFS('PGE WDAT - 06.02.2025'!AN:AN,'PGE WDAT - 06.02.2025'!$AH:$AH,$B521,'PGE WDAT - 06.02.2025'!$AI:$AI,$C521,'PGE WDAT - 06.02.2025'!$AG:$AG,TRUE)</f>
        <v>0</v>
      </c>
      <c r="AK521" s="14">
        <f>SUMIFS('PGE WDAT - 06.02.2025'!AO:AO,'PGE WDAT - 06.02.2025'!$AH:$AH,$B521,'PGE WDAT - 06.02.2025'!$AI:$AI,$C521,'PGE WDAT - 06.02.2025'!$AG:$AG,TRUE)</f>
        <v>0</v>
      </c>
      <c r="AL521" s="14">
        <f>SUMIFS('PGE WDAT - 06.02.2025'!AP:AP,'PGE WDAT - 06.02.2025'!$AH:$AH,$B521,'PGE WDAT - 06.02.2025'!$AI:$AI,$C521,'PGE WDAT - 06.02.2025'!$AG:$AG,TRUE)</f>
        <v>0</v>
      </c>
      <c r="AM521" s="14">
        <f>SUMIFS('PGE WDAT - 06.02.2025'!AQ:AQ,'PGE WDAT - 06.02.2025'!$AH:$AH,$B521,'PGE WDAT - 06.02.2025'!$AI:$AI,$C521,'PGE WDAT - 06.02.2025'!$AG:$AG,TRUE)</f>
        <v>3.9119999999999999</v>
      </c>
      <c r="AO521" s="329"/>
      <c r="AP521" s="329">
        <f>SUMIFS('OOS Queue Data'!$F:$F,'OOS Queue Data'!$D:$D,"Solar",'OOS Queue Data'!$P:$P,$B521,'OOS Queue Data'!$R:$R,$C521)</f>
        <v>0</v>
      </c>
      <c r="AQ521" s="334">
        <f>SUMIFS('OOS Queue Data'!$F:$F,'OOS Queue Data'!$D:$D,"Wind",'OOS Queue Data'!$P:$P,$B521,'OOS Queue Data'!$R:$R,$C521)</f>
        <v>0</v>
      </c>
      <c r="AR521" s="329">
        <f>SUMIFS('OOS Queue Data'!$F:$F,'OOS Queue Data'!$D:$D,"Offshore Wind",'OOS Queue Data'!$P:$P,$B521,'OOS Queue Data'!$R:$R,$C521)</f>
        <v>0</v>
      </c>
      <c r="AS521" s="334">
        <f>SUMIFS('OOS Queue Data'!$F:$F,'OOS Queue Data'!$D:$D,"Wind",'OOS Queue Data'!$P:$P,$B521,'OOS Queue Data'!$R:$R,$C521)</f>
        <v>0</v>
      </c>
      <c r="AT521" s="329">
        <f>SUMIFS('OOS Queue Data'!$F:$F,'OOS Queue Data'!$D:$D,"Geothermal",'OOS Queue Data'!$P:$P,$B521,'OOS Queue Data'!$R:$R,$C521)</f>
        <v>0</v>
      </c>
      <c r="AU521" s="329">
        <f>SUMIFS('OOS Queue Data'!$F:$F,'OOS Queue Data'!$D:$D,"Biomass",'OOS Queue Data'!$P:$P,$B521,'OOS Queue Data'!$R:$R,$C521)</f>
        <v>0</v>
      </c>
      <c r="AV521" s="329"/>
      <c r="AW521" s="329"/>
      <c r="AX521" s="329">
        <f>SUMIFS('OOS Queue Data'!$F:$F,'OOS Queue Data'!$D:$D,"Storage",'OOS Queue Data'!$P:$P,$B521,'OOS Queue Data'!$R:$R,$C521)</f>
        <v>0</v>
      </c>
      <c r="AZ521" s="14">
        <f t="shared" si="61"/>
        <v>0</v>
      </c>
      <c r="BA521" s="14">
        <f t="shared" si="61"/>
        <v>0</v>
      </c>
      <c r="BB521" s="14">
        <f t="shared" si="61"/>
        <v>0</v>
      </c>
      <c r="BC521" s="14">
        <f t="shared" si="61"/>
        <v>0</v>
      </c>
      <c r="BD521" s="14">
        <f t="shared" si="61"/>
        <v>0</v>
      </c>
      <c r="BE521" s="14">
        <f t="shared" si="61"/>
        <v>0</v>
      </c>
      <c r="BF521" s="14">
        <f t="shared" si="61"/>
        <v>0</v>
      </c>
      <c r="BG521" s="14">
        <f t="shared" si="61"/>
        <v>0</v>
      </c>
      <c r="BI521" s="14">
        <f t="shared" si="62"/>
        <v>0</v>
      </c>
      <c r="BJ521" s="14">
        <f t="shared" si="62"/>
        <v>0</v>
      </c>
      <c r="BK521" s="14">
        <f t="shared" si="62"/>
        <v>0</v>
      </c>
      <c r="BL521" s="14">
        <f t="shared" si="62"/>
        <v>0</v>
      </c>
      <c r="BN521" s="14">
        <f t="shared" si="63"/>
        <v>0</v>
      </c>
      <c r="BO521" s="14">
        <f t="shared" si="63"/>
        <v>0</v>
      </c>
      <c r="BQ521" s="14">
        <f t="shared" si="64"/>
        <v>0</v>
      </c>
      <c r="BR521" s="14">
        <f t="shared" si="64"/>
        <v>3.9119999999999999</v>
      </c>
    </row>
    <row r="522" spans="1:70" ht="13.2" x14ac:dyDescent="0.25">
      <c r="A522" s="14" t="s">
        <v>52</v>
      </c>
      <c r="B522" s="14" t="s">
        <v>462</v>
      </c>
      <c r="C522" s="14">
        <v>230</v>
      </c>
      <c r="E522" s="330">
        <f>SUMIFS('SCE WDAT - 06.02.2025'!AU:AU,'SCE WDAT - 06.02.2025'!$AO:$AO,$B522,'SCE WDAT - 06.02.2025'!$AP:$AP,$C522,'SCE WDAT - 06.02.2025'!$AN:$AN,TRUE,'SCE WDAT - 06.02.2025'!$BD:$BD,1)+SUMIFS('SDGE WDAT - 06.02.2025'!AF:AF,'SDGE WDAT - 06.02.2025'!$AD:$AD,$B522,'SDGE WDAT - 06.02.2025'!$AE:$AE,$C522,'SDGE WDAT - 06.02.2025'!$AC:$AC,TRUE,'SDGE WDAT - 06.02.2025'!$AP:$AP,1)</f>
        <v>0</v>
      </c>
      <c r="F522" s="330">
        <f>SUMIFS('SCE WDAT - 06.02.2025'!AV:AV,'SCE WDAT - 06.02.2025'!$AO:$AO,$B522,'SCE WDAT - 06.02.2025'!$AP:$AP,$C522,'SCE WDAT - 06.02.2025'!$AN:$AN,TRUE,'SCE WDAT - 06.02.2025'!$BD:$BD,1)+SUMIFS('SDGE WDAT - 06.02.2025'!AG:AG,'SDGE WDAT - 06.02.2025'!$AD:$AD,$B522,'SDGE WDAT - 06.02.2025'!$AE:$AE,$C522,'SDGE WDAT - 06.02.2025'!$AC:$AC,TRUE,'SDGE WDAT - 06.02.2025'!$AP:$AP,1)</f>
        <v>0</v>
      </c>
      <c r="G522" s="330">
        <f>SUMIFS('SCE WDAT - 06.02.2025'!AW:AW,'SCE WDAT - 06.02.2025'!$AO:$AO,$B522,'SCE WDAT - 06.02.2025'!$AP:$AP,$C522,'SCE WDAT - 06.02.2025'!$AN:$AN,TRUE,'SCE WDAT - 06.02.2025'!$BD:$BD,1)+SUMIFS('SDGE WDAT - 06.02.2025'!AH:AH,'SDGE WDAT - 06.02.2025'!$AD:$AD,$B522,'SDGE WDAT - 06.02.2025'!$AE:$AE,$C522,'SDGE WDAT - 06.02.2025'!$AC:$AC,TRUE,'SDGE WDAT - 06.02.2025'!$AP:$AP,1)</f>
        <v>0</v>
      </c>
      <c r="H522" s="330">
        <f>SUMIFS('SCE WDAT - 06.02.2025'!AX:AX,'SCE WDAT - 06.02.2025'!$AO:$AO,$B522,'SCE WDAT - 06.02.2025'!$AP:$AP,$C522,'SCE WDAT - 06.02.2025'!$AN:$AN,TRUE,'SCE WDAT - 06.02.2025'!$BD:$BD,1)+SUMIFS('SDGE WDAT - 06.02.2025'!AI:AI,'SDGE WDAT - 06.02.2025'!$AD:$AD,$B522,'SDGE WDAT - 06.02.2025'!$AE:$AE,$C522,'SDGE WDAT - 06.02.2025'!$AC:$AC,TRUE,'SDGE WDAT - 06.02.2025'!$AP:$AP,1)</f>
        <v>0</v>
      </c>
      <c r="I522" s="330">
        <f>SUMIFS('SCE WDAT - 06.02.2025'!AY:AY,'SCE WDAT - 06.02.2025'!$AO:$AO,$B522,'SCE WDAT - 06.02.2025'!$AP:$AP,$C522,'SCE WDAT - 06.02.2025'!$AN:$AN,TRUE,'SCE WDAT - 06.02.2025'!$BD:$BD,1)+SUMIFS('SDGE WDAT - 06.02.2025'!AJ:AJ,'SDGE WDAT - 06.02.2025'!$AD:$AD,$B522,'SDGE WDAT - 06.02.2025'!$AE:$AE,$C522,'SDGE WDAT - 06.02.2025'!$AC:$AC,TRUE,'SDGE WDAT - 06.02.2025'!$AP:$AP,1)</f>
        <v>0</v>
      </c>
      <c r="J522" s="330">
        <f>SUMIFS('SCE WDAT - 06.02.2025'!AZ:AZ,'SCE WDAT - 06.02.2025'!$AO:$AO,$B522,'SCE WDAT - 06.02.2025'!$AP:$AP,$C522,'SCE WDAT - 06.02.2025'!$AN:$AN,TRUE,'SCE WDAT - 06.02.2025'!$BD:$BD,1)+SUMIFS('SDGE WDAT - 06.02.2025'!AK:AK,'SDGE WDAT - 06.02.2025'!$AD:$AD,$B522,'SDGE WDAT - 06.02.2025'!$AE:$AE,$C522,'SDGE WDAT - 06.02.2025'!$AC:$AC,TRUE,'SDGE WDAT - 06.02.2025'!$AP:$AP,1)</f>
        <v>0</v>
      </c>
      <c r="K522" s="330">
        <f>SUMIFS('SCE WDAT - 06.02.2025'!BA:BA,'SCE WDAT - 06.02.2025'!$AO:$AO,$B522,'SCE WDAT - 06.02.2025'!$AP:$AP,$C522,'SCE WDAT - 06.02.2025'!$AN:$AN,TRUE,'SCE WDAT - 06.02.2025'!$BD:$BD,1)+SUMIFS('SDGE WDAT - 06.02.2025'!AL:AL,'SDGE WDAT - 06.02.2025'!$AD:$AD,$B522,'SDGE WDAT - 06.02.2025'!$AE:$AE,$C522,'SDGE WDAT - 06.02.2025'!$AC:$AC,TRUE,'SDGE WDAT - 06.02.2025'!$AP:$AP,1)</f>
        <v>0</v>
      </c>
      <c r="L522" s="330">
        <f>SUMIFS('SCE WDAT - 06.02.2025'!BB:BB,'SCE WDAT - 06.02.2025'!$AO:$AO,$B522,'SCE WDAT - 06.02.2025'!$AP:$AP,$C522,'SCE WDAT - 06.02.2025'!$AN:$AN,TRUE,'SCE WDAT - 06.02.2025'!$BD:$BD,1)+SUMIFS('SDGE WDAT - 06.02.2025'!AM:AM,'SDGE WDAT - 06.02.2025'!$AD:$AD,$B522,'SDGE WDAT - 06.02.2025'!$AE:$AE,$C522,'SDGE WDAT - 06.02.2025'!$AC:$AC,TRUE,'SDGE WDAT - 06.02.2025'!$AP:$AP,1)</f>
        <v>0</v>
      </c>
      <c r="N522" s="14">
        <f>SUMIFS('SCE WDAT - 06.02.2025'!AU:AU,'SCE WDAT - 06.02.2025'!$AO:$AO,$B522,'SCE WDAT - 06.02.2025'!$AP:$AP,$C522,'SCE WDAT - 06.02.2025'!$AN:$AN,TRUE)+SUMIFS('SDGE WDAT - 06.02.2025'!AF:AF,'SDGE WDAT - 06.02.2025'!$AD:$AD,$B522,'SDGE WDAT - 06.02.2025'!$AE:$AE,$C522,'SDGE WDAT - 06.02.2025'!$AC:$AC,TRUE)</f>
        <v>0</v>
      </c>
      <c r="O522" s="14">
        <f>SUMIFS('SCE WDAT - 06.02.2025'!AV:AV,'SCE WDAT - 06.02.2025'!$AO:$AO,$B522,'SCE WDAT - 06.02.2025'!$AP:$AP,$C522,'SCE WDAT - 06.02.2025'!$AN:$AN,TRUE)+SUMIFS('SDGE WDAT - 06.02.2025'!AG:AG,'SDGE WDAT - 06.02.2025'!$AD:$AD,$B522,'SDGE WDAT - 06.02.2025'!$AE:$AE,$C522,'SDGE WDAT - 06.02.2025'!$AC:$AC,TRUE)</f>
        <v>0</v>
      </c>
      <c r="P522" s="14">
        <f>SUMIFS('SCE WDAT - 06.02.2025'!AW:AW,'SCE WDAT - 06.02.2025'!$AO:$AO,$B522,'SCE WDAT - 06.02.2025'!$AP:$AP,$C522,'SCE WDAT - 06.02.2025'!$AN:$AN,TRUE)+SUMIFS('SDGE WDAT - 06.02.2025'!AH:AH,'SDGE WDAT - 06.02.2025'!$AD:$AD,$B522,'SDGE WDAT - 06.02.2025'!$AE:$AE,$C522,'SDGE WDAT - 06.02.2025'!$AC:$AC,TRUE)</f>
        <v>0</v>
      </c>
      <c r="Q522" s="14">
        <f>SUMIFS('SCE WDAT - 06.02.2025'!AX:AX,'SCE WDAT - 06.02.2025'!$AO:$AO,$B522,'SCE WDAT - 06.02.2025'!$AP:$AP,$C522,'SCE WDAT - 06.02.2025'!$AN:$AN,TRUE)+SUMIFS('SDGE WDAT - 06.02.2025'!AI:AI,'SDGE WDAT - 06.02.2025'!$AD:$AD,$B522,'SDGE WDAT - 06.02.2025'!$AE:$AE,$C522,'SDGE WDAT - 06.02.2025'!$AC:$AC,TRUE)</f>
        <v>0</v>
      </c>
      <c r="R522" s="14">
        <f>SUMIFS('SCE WDAT - 06.02.2025'!AY:AY,'SCE WDAT - 06.02.2025'!$AO:$AO,$B522,'SCE WDAT - 06.02.2025'!$AP:$AP,$C522,'SCE WDAT - 06.02.2025'!$AN:$AN,TRUE)+SUMIFS('SDGE WDAT - 06.02.2025'!AJ:AJ,'SDGE WDAT - 06.02.2025'!$AD:$AD,$B522,'SDGE WDAT - 06.02.2025'!$AE:$AE,$C522,'SDGE WDAT - 06.02.2025'!$AC:$AC,TRUE)</f>
        <v>0</v>
      </c>
      <c r="S522" s="14">
        <f>SUMIFS('SCE WDAT - 06.02.2025'!AZ:AZ,'SCE WDAT - 06.02.2025'!$AO:$AO,$B522,'SCE WDAT - 06.02.2025'!$AP:$AP,$C522,'SCE WDAT - 06.02.2025'!$AN:$AN,TRUE)+SUMIFS('SDGE WDAT - 06.02.2025'!AK:AK,'SDGE WDAT - 06.02.2025'!$AD:$AD,$B522,'SDGE WDAT - 06.02.2025'!$AE:$AE,$C522,'SDGE WDAT - 06.02.2025'!$AC:$AC,TRUE)</f>
        <v>0</v>
      </c>
      <c r="T522" s="14">
        <f>SUMIFS('SCE WDAT - 06.02.2025'!BA:BA,'SCE WDAT - 06.02.2025'!$AO:$AO,$B522,'SCE WDAT - 06.02.2025'!$AP:$AP,$C522,'SCE WDAT - 06.02.2025'!$AN:$AN,TRUE)+SUMIFS('SDGE WDAT - 06.02.2025'!AL:AL,'SDGE WDAT - 06.02.2025'!$AD:$AD,$B522,'SDGE WDAT - 06.02.2025'!$AE:$AE,$C522,'SDGE WDAT - 06.02.2025'!$AC:$AC,TRUE)</f>
        <v>0</v>
      </c>
      <c r="U522" s="14">
        <f>SUMIFS('SCE WDAT - 06.02.2025'!BB:BB,'SCE WDAT - 06.02.2025'!$AO:$AO,$B522,'SCE WDAT - 06.02.2025'!$AP:$AP,$C522,'SCE WDAT - 06.02.2025'!$AN:$AN,TRUE)+SUMIFS('SDGE WDAT - 06.02.2025'!AM:AM,'SDGE WDAT - 06.02.2025'!$AD:$AD,$B522,'SDGE WDAT - 06.02.2025'!$AE:$AE,$C522,'SDGE WDAT - 06.02.2025'!$AC:$AC,TRUE)</f>
        <v>0</v>
      </c>
      <c r="W522" s="331">
        <f>SUMIFS('PGE WDAT - 06.02.2025'!AJ:AJ,'PGE WDAT - 06.02.2025'!$AH:$AH,$B522,'PGE WDAT - 06.02.2025'!$AI:$AI,$C522,'PGE WDAT - 06.02.2025'!$AG:$AG,TRUE,'PGE WDAT - 06.02.2025'!$AU:$AU,1)</f>
        <v>0</v>
      </c>
      <c r="X522" s="331">
        <f>SUMIFS('PGE WDAT - 06.02.2025'!AK:AK,'PGE WDAT - 06.02.2025'!$AH:$AH,$B522,'PGE WDAT - 06.02.2025'!$AI:$AI,$C522,'PGE WDAT - 06.02.2025'!$AG:$AG,TRUE,'PGE WDAT - 06.02.2025'!$AU:$AU,1)</f>
        <v>0</v>
      </c>
      <c r="Y522" s="331">
        <f>SUMIFS('PGE WDAT - 06.02.2025'!AL:AL,'PGE WDAT - 06.02.2025'!$AH:$AH,$B522,'PGE WDAT - 06.02.2025'!$AI:$AI,$C522,'PGE WDAT - 06.02.2025'!$AG:$AG,TRUE,'PGE WDAT - 06.02.2025'!$AU:$AU,1)</f>
        <v>0</v>
      </c>
      <c r="Z522" s="331">
        <f>SUMIFS('PGE WDAT - 06.02.2025'!AM:AM,'PGE WDAT - 06.02.2025'!$AH:$AH,$B522,'PGE WDAT - 06.02.2025'!$AI:$AI,$C522,'PGE WDAT - 06.02.2025'!$AG:$AG,TRUE,'PGE WDAT - 06.02.2025'!$AU:$AU,1)</f>
        <v>0</v>
      </c>
      <c r="AA522" s="331">
        <f>SUMIFS('PGE WDAT - 06.02.2025'!AN:AN,'PGE WDAT - 06.02.2025'!$AH:$AH,$B522,'PGE WDAT - 06.02.2025'!$AI:$AI,$C522,'PGE WDAT - 06.02.2025'!$AG:$AG,TRUE,'PGE WDAT - 06.02.2025'!$AU:$AU,1)</f>
        <v>0</v>
      </c>
      <c r="AB522" s="331">
        <f>SUMIFS('PGE WDAT - 06.02.2025'!AO:AO,'PGE WDAT - 06.02.2025'!$AH:$AH,$B522,'PGE WDAT - 06.02.2025'!$AI:$AI,$C522,'PGE WDAT - 06.02.2025'!$AG:$AG,TRUE,'PGE WDAT - 06.02.2025'!$AU:$AU,1)</f>
        <v>0</v>
      </c>
      <c r="AC522" s="331">
        <f>SUMIFS('PGE WDAT - 06.02.2025'!AP:AP,'PGE WDAT - 06.02.2025'!$AH:$AH,$B522,'PGE WDAT - 06.02.2025'!$AI:$AI,$C522,'PGE WDAT - 06.02.2025'!$AG:$AG,TRUE,'PGE WDAT - 06.02.2025'!$AU:$AU,1)</f>
        <v>0</v>
      </c>
      <c r="AD522" s="331">
        <f>SUMIFS('PGE WDAT - 06.02.2025'!AQ:AQ,'PGE WDAT - 06.02.2025'!$AH:$AH,$B522,'PGE WDAT - 06.02.2025'!$AI:$AI,$C522,'PGE WDAT - 06.02.2025'!$AG:$AG,TRUE,'PGE WDAT - 06.02.2025'!$AU:$AU,1)</f>
        <v>0</v>
      </c>
      <c r="AF522" s="14">
        <f>SUMIFS('PGE WDAT - 06.02.2025'!AJ:AJ,'PGE WDAT - 06.02.2025'!$AH:$AH,$B522,'PGE WDAT - 06.02.2025'!$AI:$AI,$C522,'PGE WDAT - 06.02.2025'!$AG:$AG,TRUE)</f>
        <v>0</v>
      </c>
      <c r="AG522" s="14">
        <f>SUMIFS('PGE WDAT - 06.02.2025'!AK:AK,'PGE WDAT - 06.02.2025'!$AH:$AH,$B522,'PGE WDAT - 06.02.2025'!$AI:$AI,$C522,'PGE WDAT - 06.02.2025'!$AG:$AG,TRUE)</f>
        <v>0</v>
      </c>
      <c r="AH522" s="14">
        <f>SUMIFS('PGE WDAT - 06.02.2025'!AL:AL,'PGE WDAT - 06.02.2025'!$AH:$AH,$B522,'PGE WDAT - 06.02.2025'!$AI:$AI,$C522,'PGE WDAT - 06.02.2025'!$AG:$AG,TRUE)</f>
        <v>0</v>
      </c>
      <c r="AI522" s="14">
        <f>SUMIFS('PGE WDAT - 06.02.2025'!AM:AM,'PGE WDAT - 06.02.2025'!$AH:$AH,$B522,'PGE WDAT - 06.02.2025'!$AI:$AI,$C522,'PGE WDAT - 06.02.2025'!$AG:$AG,TRUE)</f>
        <v>0</v>
      </c>
      <c r="AJ522" s="14">
        <f>SUMIFS('PGE WDAT - 06.02.2025'!AN:AN,'PGE WDAT - 06.02.2025'!$AH:$AH,$B522,'PGE WDAT - 06.02.2025'!$AI:$AI,$C522,'PGE WDAT - 06.02.2025'!$AG:$AG,TRUE)</f>
        <v>0</v>
      </c>
      <c r="AK522" s="14">
        <f>SUMIFS('PGE WDAT - 06.02.2025'!AO:AO,'PGE WDAT - 06.02.2025'!$AH:$AH,$B522,'PGE WDAT - 06.02.2025'!$AI:$AI,$C522,'PGE WDAT - 06.02.2025'!$AG:$AG,TRUE)</f>
        <v>0</v>
      </c>
      <c r="AL522" s="14">
        <f>SUMIFS('PGE WDAT - 06.02.2025'!AP:AP,'PGE WDAT - 06.02.2025'!$AH:$AH,$B522,'PGE WDAT - 06.02.2025'!$AI:$AI,$C522,'PGE WDAT - 06.02.2025'!$AG:$AG,TRUE)</f>
        <v>0</v>
      </c>
      <c r="AM522" s="14">
        <f>SUMIFS('PGE WDAT - 06.02.2025'!AQ:AQ,'PGE WDAT - 06.02.2025'!$AH:$AH,$B522,'PGE WDAT - 06.02.2025'!$AI:$AI,$C522,'PGE WDAT - 06.02.2025'!$AG:$AG,TRUE)</f>
        <v>0</v>
      </c>
      <c r="AO522" s="329"/>
      <c r="AP522" s="329">
        <f>SUMIFS('OOS Queue Data'!$F:$F,'OOS Queue Data'!$D:$D,"Solar",'OOS Queue Data'!$P:$P,$B522,'OOS Queue Data'!$R:$R,$C522)</f>
        <v>0</v>
      </c>
      <c r="AQ522" s="334">
        <f>SUMIFS('OOS Queue Data'!$F:$F,'OOS Queue Data'!$D:$D,"Wind",'OOS Queue Data'!$P:$P,$B522,'OOS Queue Data'!$R:$R,$C522)</f>
        <v>0</v>
      </c>
      <c r="AR522" s="329">
        <f>SUMIFS('OOS Queue Data'!$F:$F,'OOS Queue Data'!$D:$D,"Offshore Wind",'OOS Queue Data'!$P:$P,$B522,'OOS Queue Data'!$R:$R,$C522)</f>
        <v>0</v>
      </c>
      <c r="AS522" s="334">
        <f>SUMIFS('OOS Queue Data'!$F:$F,'OOS Queue Data'!$D:$D,"Wind",'OOS Queue Data'!$P:$P,$B522,'OOS Queue Data'!$R:$R,$C522)</f>
        <v>0</v>
      </c>
      <c r="AT522" s="329">
        <f>SUMIFS('OOS Queue Data'!$F:$F,'OOS Queue Data'!$D:$D,"Geothermal",'OOS Queue Data'!$P:$P,$B522,'OOS Queue Data'!$R:$R,$C522)</f>
        <v>0</v>
      </c>
      <c r="AU522" s="329">
        <f>SUMIFS('OOS Queue Data'!$F:$F,'OOS Queue Data'!$D:$D,"Biomass",'OOS Queue Data'!$P:$P,$B522,'OOS Queue Data'!$R:$R,$C522)</f>
        <v>0</v>
      </c>
      <c r="AV522" s="329"/>
      <c r="AW522" s="329"/>
      <c r="AX522" s="329">
        <f>SUMIFS('OOS Queue Data'!$F:$F,'OOS Queue Data'!$D:$D,"Storage",'OOS Queue Data'!$P:$P,$B522,'OOS Queue Data'!$R:$R,$C522)</f>
        <v>0</v>
      </c>
      <c r="AZ522" s="14">
        <f t="shared" si="61"/>
        <v>0</v>
      </c>
      <c r="BA522" s="14">
        <f t="shared" si="61"/>
        <v>0</v>
      </c>
      <c r="BB522" s="14">
        <f t="shared" si="61"/>
        <v>0</v>
      </c>
      <c r="BC522" s="14">
        <f t="shared" si="61"/>
        <v>0</v>
      </c>
      <c r="BD522" s="14">
        <f t="shared" si="61"/>
        <v>0</v>
      </c>
      <c r="BE522" s="14">
        <f t="shared" si="61"/>
        <v>0</v>
      </c>
      <c r="BF522" s="14">
        <f t="shared" si="61"/>
        <v>0</v>
      </c>
      <c r="BG522" s="14">
        <f t="shared" si="61"/>
        <v>0</v>
      </c>
      <c r="BI522" s="14">
        <f t="shared" si="62"/>
        <v>0</v>
      </c>
      <c r="BJ522" s="14">
        <f t="shared" si="62"/>
        <v>0</v>
      </c>
      <c r="BK522" s="14">
        <f t="shared" si="62"/>
        <v>0</v>
      </c>
      <c r="BL522" s="14">
        <f t="shared" si="62"/>
        <v>0</v>
      </c>
      <c r="BN522" s="14">
        <f t="shared" si="63"/>
        <v>0</v>
      </c>
      <c r="BO522" s="14">
        <f t="shared" si="63"/>
        <v>0</v>
      </c>
      <c r="BQ522" s="14">
        <f t="shared" si="64"/>
        <v>0</v>
      </c>
      <c r="BR522" s="14">
        <f t="shared" si="64"/>
        <v>0</v>
      </c>
    </row>
    <row r="523" spans="1:70" ht="13.2" x14ac:dyDescent="0.25">
      <c r="A523" s="14" t="s">
        <v>58</v>
      </c>
      <c r="B523" s="14" t="s">
        <v>463</v>
      </c>
      <c r="C523" s="14">
        <v>115</v>
      </c>
      <c r="E523" s="330">
        <f>SUMIFS('SCE WDAT - 06.02.2025'!AU:AU,'SCE WDAT - 06.02.2025'!$AO:$AO,$B523,'SCE WDAT - 06.02.2025'!$AP:$AP,$C523,'SCE WDAT - 06.02.2025'!$AN:$AN,TRUE,'SCE WDAT - 06.02.2025'!$BD:$BD,1)+SUMIFS('SDGE WDAT - 06.02.2025'!AF:AF,'SDGE WDAT - 06.02.2025'!$AD:$AD,$B523,'SDGE WDAT - 06.02.2025'!$AE:$AE,$C523,'SDGE WDAT - 06.02.2025'!$AC:$AC,TRUE,'SDGE WDAT - 06.02.2025'!$AP:$AP,1)</f>
        <v>0</v>
      </c>
      <c r="F523" s="330">
        <f>SUMIFS('SCE WDAT - 06.02.2025'!AV:AV,'SCE WDAT - 06.02.2025'!$AO:$AO,$B523,'SCE WDAT - 06.02.2025'!$AP:$AP,$C523,'SCE WDAT - 06.02.2025'!$AN:$AN,TRUE,'SCE WDAT - 06.02.2025'!$BD:$BD,1)+SUMIFS('SDGE WDAT - 06.02.2025'!AG:AG,'SDGE WDAT - 06.02.2025'!$AD:$AD,$B523,'SDGE WDAT - 06.02.2025'!$AE:$AE,$C523,'SDGE WDAT - 06.02.2025'!$AC:$AC,TRUE,'SDGE WDAT - 06.02.2025'!$AP:$AP,1)</f>
        <v>0</v>
      </c>
      <c r="G523" s="330">
        <f>SUMIFS('SCE WDAT - 06.02.2025'!AW:AW,'SCE WDAT - 06.02.2025'!$AO:$AO,$B523,'SCE WDAT - 06.02.2025'!$AP:$AP,$C523,'SCE WDAT - 06.02.2025'!$AN:$AN,TRUE,'SCE WDAT - 06.02.2025'!$BD:$BD,1)+SUMIFS('SDGE WDAT - 06.02.2025'!AH:AH,'SDGE WDAT - 06.02.2025'!$AD:$AD,$B523,'SDGE WDAT - 06.02.2025'!$AE:$AE,$C523,'SDGE WDAT - 06.02.2025'!$AC:$AC,TRUE,'SDGE WDAT - 06.02.2025'!$AP:$AP,1)</f>
        <v>0</v>
      </c>
      <c r="H523" s="330">
        <f>SUMIFS('SCE WDAT - 06.02.2025'!AX:AX,'SCE WDAT - 06.02.2025'!$AO:$AO,$B523,'SCE WDAT - 06.02.2025'!$AP:$AP,$C523,'SCE WDAT - 06.02.2025'!$AN:$AN,TRUE,'SCE WDAT - 06.02.2025'!$BD:$BD,1)+SUMIFS('SDGE WDAT - 06.02.2025'!AI:AI,'SDGE WDAT - 06.02.2025'!$AD:$AD,$B523,'SDGE WDAT - 06.02.2025'!$AE:$AE,$C523,'SDGE WDAT - 06.02.2025'!$AC:$AC,TRUE,'SDGE WDAT - 06.02.2025'!$AP:$AP,1)</f>
        <v>0</v>
      </c>
      <c r="I523" s="330">
        <f>SUMIFS('SCE WDAT - 06.02.2025'!AY:AY,'SCE WDAT - 06.02.2025'!$AO:$AO,$B523,'SCE WDAT - 06.02.2025'!$AP:$AP,$C523,'SCE WDAT - 06.02.2025'!$AN:$AN,TRUE,'SCE WDAT - 06.02.2025'!$BD:$BD,1)+SUMIFS('SDGE WDAT - 06.02.2025'!AJ:AJ,'SDGE WDAT - 06.02.2025'!$AD:$AD,$B523,'SDGE WDAT - 06.02.2025'!$AE:$AE,$C523,'SDGE WDAT - 06.02.2025'!$AC:$AC,TRUE,'SDGE WDAT - 06.02.2025'!$AP:$AP,1)</f>
        <v>0</v>
      </c>
      <c r="J523" s="330">
        <f>SUMIFS('SCE WDAT - 06.02.2025'!AZ:AZ,'SCE WDAT - 06.02.2025'!$AO:$AO,$B523,'SCE WDAT - 06.02.2025'!$AP:$AP,$C523,'SCE WDAT - 06.02.2025'!$AN:$AN,TRUE,'SCE WDAT - 06.02.2025'!$BD:$BD,1)+SUMIFS('SDGE WDAT - 06.02.2025'!AK:AK,'SDGE WDAT - 06.02.2025'!$AD:$AD,$B523,'SDGE WDAT - 06.02.2025'!$AE:$AE,$C523,'SDGE WDAT - 06.02.2025'!$AC:$AC,TRUE,'SDGE WDAT - 06.02.2025'!$AP:$AP,1)</f>
        <v>0</v>
      </c>
      <c r="K523" s="330">
        <f>SUMIFS('SCE WDAT - 06.02.2025'!BA:BA,'SCE WDAT - 06.02.2025'!$AO:$AO,$B523,'SCE WDAT - 06.02.2025'!$AP:$AP,$C523,'SCE WDAT - 06.02.2025'!$AN:$AN,TRUE,'SCE WDAT - 06.02.2025'!$BD:$BD,1)+SUMIFS('SDGE WDAT - 06.02.2025'!AL:AL,'SDGE WDAT - 06.02.2025'!$AD:$AD,$B523,'SDGE WDAT - 06.02.2025'!$AE:$AE,$C523,'SDGE WDAT - 06.02.2025'!$AC:$AC,TRUE,'SDGE WDAT - 06.02.2025'!$AP:$AP,1)</f>
        <v>0</v>
      </c>
      <c r="L523" s="330">
        <f>SUMIFS('SCE WDAT - 06.02.2025'!BB:BB,'SCE WDAT - 06.02.2025'!$AO:$AO,$B523,'SCE WDAT - 06.02.2025'!$AP:$AP,$C523,'SCE WDAT - 06.02.2025'!$AN:$AN,TRUE,'SCE WDAT - 06.02.2025'!$BD:$BD,1)+SUMIFS('SDGE WDAT - 06.02.2025'!AM:AM,'SDGE WDAT - 06.02.2025'!$AD:$AD,$B523,'SDGE WDAT - 06.02.2025'!$AE:$AE,$C523,'SDGE WDAT - 06.02.2025'!$AC:$AC,TRUE,'SDGE WDAT - 06.02.2025'!$AP:$AP,1)</f>
        <v>0</v>
      </c>
      <c r="N523" s="14">
        <f>SUMIFS('SCE WDAT - 06.02.2025'!AU:AU,'SCE WDAT - 06.02.2025'!$AO:$AO,$B523,'SCE WDAT - 06.02.2025'!$AP:$AP,$C523,'SCE WDAT - 06.02.2025'!$AN:$AN,TRUE)+SUMIFS('SDGE WDAT - 06.02.2025'!AF:AF,'SDGE WDAT - 06.02.2025'!$AD:$AD,$B523,'SDGE WDAT - 06.02.2025'!$AE:$AE,$C523,'SDGE WDAT - 06.02.2025'!$AC:$AC,TRUE)</f>
        <v>0</v>
      </c>
      <c r="O523" s="14">
        <f>SUMIFS('SCE WDAT - 06.02.2025'!AV:AV,'SCE WDAT - 06.02.2025'!$AO:$AO,$B523,'SCE WDAT - 06.02.2025'!$AP:$AP,$C523,'SCE WDAT - 06.02.2025'!$AN:$AN,TRUE)+SUMIFS('SDGE WDAT - 06.02.2025'!AG:AG,'SDGE WDAT - 06.02.2025'!$AD:$AD,$B523,'SDGE WDAT - 06.02.2025'!$AE:$AE,$C523,'SDGE WDAT - 06.02.2025'!$AC:$AC,TRUE)</f>
        <v>0</v>
      </c>
      <c r="P523" s="14">
        <f>SUMIFS('SCE WDAT - 06.02.2025'!AW:AW,'SCE WDAT - 06.02.2025'!$AO:$AO,$B523,'SCE WDAT - 06.02.2025'!$AP:$AP,$C523,'SCE WDAT - 06.02.2025'!$AN:$AN,TRUE)+SUMIFS('SDGE WDAT - 06.02.2025'!AH:AH,'SDGE WDAT - 06.02.2025'!$AD:$AD,$B523,'SDGE WDAT - 06.02.2025'!$AE:$AE,$C523,'SDGE WDAT - 06.02.2025'!$AC:$AC,TRUE)</f>
        <v>0</v>
      </c>
      <c r="Q523" s="14">
        <f>SUMIFS('SCE WDAT - 06.02.2025'!AX:AX,'SCE WDAT - 06.02.2025'!$AO:$AO,$B523,'SCE WDAT - 06.02.2025'!$AP:$AP,$C523,'SCE WDAT - 06.02.2025'!$AN:$AN,TRUE)+SUMIFS('SDGE WDAT - 06.02.2025'!AI:AI,'SDGE WDAT - 06.02.2025'!$AD:$AD,$B523,'SDGE WDAT - 06.02.2025'!$AE:$AE,$C523,'SDGE WDAT - 06.02.2025'!$AC:$AC,TRUE)</f>
        <v>0</v>
      </c>
      <c r="R523" s="14">
        <f>SUMIFS('SCE WDAT - 06.02.2025'!AY:AY,'SCE WDAT - 06.02.2025'!$AO:$AO,$B523,'SCE WDAT - 06.02.2025'!$AP:$AP,$C523,'SCE WDAT - 06.02.2025'!$AN:$AN,TRUE)+SUMIFS('SDGE WDAT - 06.02.2025'!AJ:AJ,'SDGE WDAT - 06.02.2025'!$AD:$AD,$B523,'SDGE WDAT - 06.02.2025'!$AE:$AE,$C523,'SDGE WDAT - 06.02.2025'!$AC:$AC,TRUE)</f>
        <v>0</v>
      </c>
      <c r="S523" s="14">
        <f>SUMIFS('SCE WDAT - 06.02.2025'!AZ:AZ,'SCE WDAT - 06.02.2025'!$AO:$AO,$B523,'SCE WDAT - 06.02.2025'!$AP:$AP,$C523,'SCE WDAT - 06.02.2025'!$AN:$AN,TRUE)+SUMIFS('SDGE WDAT - 06.02.2025'!AK:AK,'SDGE WDAT - 06.02.2025'!$AD:$AD,$B523,'SDGE WDAT - 06.02.2025'!$AE:$AE,$C523,'SDGE WDAT - 06.02.2025'!$AC:$AC,TRUE)</f>
        <v>0</v>
      </c>
      <c r="T523" s="14">
        <f>SUMIFS('SCE WDAT - 06.02.2025'!BA:BA,'SCE WDAT - 06.02.2025'!$AO:$AO,$B523,'SCE WDAT - 06.02.2025'!$AP:$AP,$C523,'SCE WDAT - 06.02.2025'!$AN:$AN,TRUE)+SUMIFS('SDGE WDAT - 06.02.2025'!AL:AL,'SDGE WDAT - 06.02.2025'!$AD:$AD,$B523,'SDGE WDAT - 06.02.2025'!$AE:$AE,$C523,'SDGE WDAT - 06.02.2025'!$AC:$AC,TRUE)</f>
        <v>0</v>
      </c>
      <c r="U523" s="14">
        <f>SUMIFS('SCE WDAT - 06.02.2025'!BB:BB,'SCE WDAT - 06.02.2025'!$AO:$AO,$B523,'SCE WDAT - 06.02.2025'!$AP:$AP,$C523,'SCE WDAT - 06.02.2025'!$AN:$AN,TRUE)+SUMIFS('SDGE WDAT - 06.02.2025'!AM:AM,'SDGE WDAT - 06.02.2025'!$AD:$AD,$B523,'SDGE WDAT - 06.02.2025'!$AE:$AE,$C523,'SDGE WDAT - 06.02.2025'!$AC:$AC,TRUE)</f>
        <v>0</v>
      </c>
      <c r="W523" s="331">
        <f>SUMIFS('PGE WDAT - 06.02.2025'!AJ:AJ,'PGE WDAT - 06.02.2025'!$AH:$AH,$B523,'PGE WDAT - 06.02.2025'!$AI:$AI,$C523,'PGE WDAT - 06.02.2025'!$AG:$AG,TRUE,'PGE WDAT - 06.02.2025'!$AU:$AU,1)</f>
        <v>0</v>
      </c>
      <c r="X523" s="331">
        <f>SUMIFS('PGE WDAT - 06.02.2025'!AK:AK,'PGE WDAT - 06.02.2025'!$AH:$AH,$B523,'PGE WDAT - 06.02.2025'!$AI:$AI,$C523,'PGE WDAT - 06.02.2025'!$AG:$AG,TRUE,'PGE WDAT - 06.02.2025'!$AU:$AU,1)</f>
        <v>2.9903199999999996</v>
      </c>
      <c r="Y523" s="331">
        <f>SUMIFS('PGE WDAT - 06.02.2025'!AL:AL,'PGE WDAT - 06.02.2025'!$AH:$AH,$B523,'PGE WDAT - 06.02.2025'!$AI:$AI,$C523,'PGE WDAT - 06.02.2025'!$AG:$AG,TRUE,'PGE WDAT - 06.02.2025'!$AU:$AU,1)</f>
        <v>0</v>
      </c>
      <c r="Z523" s="331">
        <f>SUMIFS('PGE WDAT - 06.02.2025'!AM:AM,'PGE WDAT - 06.02.2025'!$AH:$AH,$B523,'PGE WDAT - 06.02.2025'!$AI:$AI,$C523,'PGE WDAT - 06.02.2025'!$AG:$AG,TRUE,'PGE WDAT - 06.02.2025'!$AU:$AU,1)</f>
        <v>0</v>
      </c>
      <c r="AA523" s="331">
        <f>SUMIFS('PGE WDAT - 06.02.2025'!AN:AN,'PGE WDAT - 06.02.2025'!$AH:$AH,$B523,'PGE WDAT - 06.02.2025'!$AI:$AI,$C523,'PGE WDAT - 06.02.2025'!$AG:$AG,TRUE,'PGE WDAT - 06.02.2025'!$AU:$AU,1)</f>
        <v>0</v>
      </c>
      <c r="AB523" s="331">
        <f>SUMIFS('PGE WDAT - 06.02.2025'!AO:AO,'PGE WDAT - 06.02.2025'!$AH:$AH,$B523,'PGE WDAT - 06.02.2025'!$AI:$AI,$C523,'PGE WDAT - 06.02.2025'!$AG:$AG,TRUE,'PGE WDAT - 06.02.2025'!$AU:$AU,1)</f>
        <v>0</v>
      </c>
      <c r="AC523" s="331">
        <f>SUMIFS('PGE WDAT - 06.02.2025'!AP:AP,'PGE WDAT - 06.02.2025'!$AH:$AH,$B523,'PGE WDAT - 06.02.2025'!$AI:$AI,$C523,'PGE WDAT - 06.02.2025'!$AG:$AG,TRUE,'PGE WDAT - 06.02.2025'!$AU:$AU,1)</f>
        <v>0</v>
      </c>
      <c r="AD523" s="331">
        <f>SUMIFS('PGE WDAT - 06.02.2025'!AQ:AQ,'PGE WDAT - 06.02.2025'!$AH:$AH,$B523,'PGE WDAT - 06.02.2025'!$AI:$AI,$C523,'PGE WDAT - 06.02.2025'!$AG:$AG,TRUE,'PGE WDAT - 06.02.2025'!$AU:$AU,1)</f>
        <v>0</v>
      </c>
      <c r="AF523" s="14">
        <f>SUMIFS('PGE WDAT - 06.02.2025'!AJ:AJ,'PGE WDAT - 06.02.2025'!$AH:$AH,$B523,'PGE WDAT - 06.02.2025'!$AI:$AI,$C523,'PGE WDAT - 06.02.2025'!$AG:$AG,TRUE)</f>
        <v>0</v>
      </c>
      <c r="AG523" s="14">
        <f>SUMIFS('PGE WDAT - 06.02.2025'!AK:AK,'PGE WDAT - 06.02.2025'!$AH:$AH,$B523,'PGE WDAT - 06.02.2025'!$AI:$AI,$C523,'PGE WDAT - 06.02.2025'!$AG:$AG,TRUE)</f>
        <v>2.9903199999999996</v>
      </c>
      <c r="AH523" s="14">
        <f>SUMIFS('PGE WDAT - 06.02.2025'!AL:AL,'PGE WDAT - 06.02.2025'!$AH:$AH,$B523,'PGE WDAT - 06.02.2025'!$AI:$AI,$C523,'PGE WDAT - 06.02.2025'!$AG:$AG,TRUE)</f>
        <v>0</v>
      </c>
      <c r="AI523" s="14">
        <f>SUMIFS('PGE WDAT - 06.02.2025'!AM:AM,'PGE WDAT - 06.02.2025'!$AH:$AH,$B523,'PGE WDAT - 06.02.2025'!$AI:$AI,$C523,'PGE WDAT - 06.02.2025'!$AG:$AG,TRUE)</f>
        <v>0</v>
      </c>
      <c r="AJ523" s="14">
        <f>SUMIFS('PGE WDAT - 06.02.2025'!AN:AN,'PGE WDAT - 06.02.2025'!$AH:$AH,$B523,'PGE WDAT - 06.02.2025'!$AI:$AI,$C523,'PGE WDAT - 06.02.2025'!$AG:$AG,TRUE)</f>
        <v>0</v>
      </c>
      <c r="AK523" s="14">
        <f>SUMIFS('PGE WDAT - 06.02.2025'!AO:AO,'PGE WDAT - 06.02.2025'!$AH:$AH,$B523,'PGE WDAT - 06.02.2025'!$AI:$AI,$C523,'PGE WDAT - 06.02.2025'!$AG:$AG,TRUE)</f>
        <v>0</v>
      </c>
      <c r="AL523" s="14">
        <f>SUMIFS('PGE WDAT - 06.02.2025'!AP:AP,'PGE WDAT - 06.02.2025'!$AH:$AH,$B523,'PGE WDAT - 06.02.2025'!$AI:$AI,$C523,'PGE WDAT - 06.02.2025'!$AG:$AG,TRUE)</f>
        <v>0</v>
      </c>
      <c r="AM523" s="14">
        <f>SUMIFS('PGE WDAT - 06.02.2025'!AQ:AQ,'PGE WDAT - 06.02.2025'!$AH:$AH,$B523,'PGE WDAT - 06.02.2025'!$AI:$AI,$C523,'PGE WDAT - 06.02.2025'!$AG:$AG,TRUE)</f>
        <v>9.5250000000000004</v>
      </c>
      <c r="AO523" s="329"/>
      <c r="AP523" s="329">
        <f>SUMIFS('OOS Queue Data'!$F:$F,'OOS Queue Data'!$D:$D,"Solar",'OOS Queue Data'!$P:$P,$B523,'OOS Queue Data'!$R:$R,$C523)</f>
        <v>0</v>
      </c>
      <c r="AQ523" s="334">
        <f>SUMIFS('OOS Queue Data'!$F:$F,'OOS Queue Data'!$D:$D,"Wind",'OOS Queue Data'!$P:$P,$B523,'OOS Queue Data'!$R:$R,$C523)</f>
        <v>0</v>
      </c>
      <c r="AR523" s="329">
        <f>SUMIFS('OOS Queue Data'!$F:$F,'OOS Queue Data'!$D:$D,"Offshore Wind",'OOS Queue Data'!$P:$P,$B523,'OOS Queue Data'!$R:$R,$C523)</f>
        <v>0</v>
      </c>
      <c r="AS523" s="334">
        <f>SUMIFS('OOS Queue Data'!$F:$F,'OOS Queue Data'!$D:$D,"Wind",'OOS Queue Data'!$P:$P,$B523,'OOS Queue Data'!$R:$R,$C523)</f>
        <v>0</v>
      </c>
      <c r="AT523" s="329">
        <f>SUMIFS('OOS Queue Data'!$F:$F,'OOS Queue Data'!$D:$D,"Geothermal",'OOS Queue Data'!$P:$P,$B523,'OOS Queue Data'!$R:$R,$C523)</f>
        <v>0</v>
      </c>
      <c r="AU523" s="329">
        <f>SUMIFS('OOS Queue Data'!$F:$F,'OOS Queue Data'!$D:$D,"Biomass",'OOS Queue Data'!$P:$P,$B523,'OOS Queue Data'!$R:$R,$C523)</f>
        <v>0</v>
      </c>
      <c r="AV523" s="329"/>
      <c r="AW523" s="329"/>
      <c r="AX523" s="329">
        <f>SUMIFS('OOS Queue Data'!$F:$F,'OOS Queue Data'!$D:$D,"Storage",'OOS Queue Data'!$P:$P,$B523,'OOS Queue Data'!$R:$R,$C523)</f>
        <v>0</v>
      </c>
      <c r="AZ523" s="14">
        <f t="shared" si="61"/>
        <v>0</v>
      </c>
      <c r="BA523" s="14">
        <f t="shared" si="61"/>
        <v>2.9903199999999996</v>
      </c>
      <c r="BB523" s="14">
        <f t="shared" si="61"/>
        <v>0</v>
      </c>
      <c r="BC523" s="14">
        <f t="shared" si="61"/>
        <v>0</v>
      </c>
      <c r="BD523" s="14">
        <f t="shared" si="61"/>
        <v>0</v>
      </c>
      <c r="BE523" s="14">
        <f t="shared" si="61"/>
        <v>0</v>
      </c>
      <c r="BF523" s="14">
        <f t="shared" si="61"/>
        <v>0</v>
      </c>
      <c r="BG523" s="14">
        <f t="shared" si="61"/>
        <v>0</v>
      </c>
      <c r="BI523" s="14">
        <f t="shared" si="62"/>
        <v>0</v>
      </c>
      <c r="BJ523" s="14">
        <f t="shared" si="62"/>
        <v>2.9903199999999996</v>
      </c>
      <c r="BK523" s="14">
        <f t="shared" si="62"/>
        <v>0</v>
      </c>
      <c r="BL523" s="14">
        <f t="shared" si="62"/>
        <v>0</v>
      </c>
      <c r="BN523" s="14">
        <f t="shared" si="63"/>
        <v>0</v>
      </c>
      <c r="BO523" s="14">
        <f t="shared" si="63"/>
        <v>0</v>
      </c>
      <c r="BQ523" s="14">
        <f t="shared" si="64"/>
        <v>0</v>
      </c>
      <c r="BR523" s="14">
        <f t="shared" si="64"/>
        <v>9.5250000000000004</v>
      </c>
    </row>
    <row r="524" spans="1:70" ht="13.2" x14ac:dyDescent="0.25">
      <c r="A524" s="14" t="s">
        <v>50</v>
      </c>
      <c r="B524" s="14" t="s">
        <v>464</v>
      </c>
      <c r="C524" s="14">
        <v>115</v>
      </c>
      <c r="E524" s="330">
        <f>SUMIFS('SCE WDAT - 06.02.2025'!AU:AU,'SCE WDAT - 06.02.2025'!$AO:$AO,$B524,'SCE WDAT - 06.02.2025'!$AP:$AP,$C524,'SCE WDAT - 06.02.2025'!$AN:$AN,TRUE,'SCE WDAT - 06.02.2025'!$BD:$BD,1)+SUMIFS('SDGE WDAT - 06.02.2025'!AF:AF,'SDGE WDAT - 06.02.2025'!$AD:$AD,$B524,'SDGE WDAT - 06.02.2025'!$AE:$AE,$C524,'SDGE WDAT - 06.02.2025'!$AC:$AC,TRUE,'SDGE WDAT - 06.02.2025'!$AP:$AP,1)</f>
        <v>0</v>
      </c>
      <c r="F524" s="330">
        <f>SUMIFS('SCE WDAT - 06.02.2025'!AV:AV,'SCE WDAT - 06.02.2025'!$AO:$AO,$B524,'SCE WDAT - 06.02.2025'!$AP:$AP,$C524,'SCE WDAT - 06.02.2025'!$AN:$AN,TRUE,'SCE WDAT - 06.02.2025'!$BD:$BD,1)+SUMIFS('SDGE WDAT - 06.02.2025'!AG:AG,'SDGE WDAT - 06.02.2025'!$AD:$AD,$B524,'SDGE WDAT - 06.02.2025'!$AE:$AE,$C524,'SDGE WDAT - 06.02.2025'!$AC:$AC,TRUE,'SDGE WDAT - 06.02.2025'!$AP:$AP,1)</f>
        <v>0</v>
      </c>
      <c r="G524" s="330">
        <f>SUMIFS('SCE WDAT - 06.02.2025'!AW:AW,'SCE WDAT - 06.02.2025'!$AO:$AO,$B524,'SCE WDAT - 06.02.2025'!$AP:$AP,$C524,'SCE WDAT - 06.02.2025'!$AN:$AN,TRUE,'SCE WDAT - 06.02.2025'!$BD:$BD,1)+SUMIFS('SDGE WDAT - 06.02.2025'!AH:AH,'SDGE WDAT - 06.02.2025'!$AD:$AD,$B524,'SDGE WDAT - 06.02.2025'!$AE:$AE,$C524,'SDGE WDAT - 06.02.2025'!$AC:$AC,TRUE,'SDGE WDAT - 06.02.2025'!$AP:$AP,1)</f>
        <v>0</v>
      </c>
      <c r="H524" s="330">
        <f>SUMIFS('SCE WDAT - 06.02.2025'!AX:AX,'SCE WDAT - 06.02.2025'!$AO:$AO,$B524,'SCE WDAT - 06.02.2025'!$AP:$AP,$C524,'SCE WDAT - 06.02.2025'!$AN:$AN,TRUE,'SCE WDAT - 06.02.2025'!$BD:$BD,1)+SUMIFS('SDGE WDAT - 06.02.2025'!AI:AI,'SDGE WDAT - 06.02.2025'!$AD:$AD,$B524,'SDGE WDAT - 06.02.2025'!$AE:$AE,$C524,'SDGE WDAT - 06.02.2025'!$AC:$AC,TRUE,'SDGE WDAT - 06.02.2025'!$AP:$AP,1)</f>
        <v>0</v>
      </c>
      <c r="I524" s="330">
        <f>SUMIFS('SCE WDAT - 06.02.2025'!AY:AY,'SCE WDAT - 06.02.2025'!$AO:$AO,$B524,'SCE WDAT - 06.02.2025'!$AP:$AP,$C524,'SCE WDAT - 06.02.2025'!$AN:$AN,TRUE,'SCE WDAT - 06.02.2025'!$BD:$BD,1)+SUMIFS('SDGE WDAT - 06.02.2025'!AJ:AJ,'SDGE WDAT - 06.02.2025'!$AD:$AD,$B524,'SDGE WDAT - 06.02.2025'!$AE:$AE,$C524,'SDGE WDAT - 06.02.2025'!$AC:$AC,TRUE,'SDGE WDAT - 06.02.2025'!$AP:$AP,1)</f>
        <v>0</v>
      </c>
      <c r="J524" s="330">
        <f>SUMIFS('SCE WDAT - 06.02.2025'!AZ:AZ,'SCE WDAT - 06.02.2025'!$AO:$AO,$B524,'SCE WDAT - 06.02.2025'!$AP:$AP,$C524,'SCE WDAT - 06.02.2025'!$AN:$AN,TRUE,'SCE WDAT - 06.02.2025'!$BD:$BD,1)+SUMIFS('SDGE WDAT - 06.02.2025'!AK:AK,'SDGE WDAT - 06.02.2025'!$AD:$AD,$B524,'SDGE WDAT - 06.02.2025'!$AE:$AE,$C524,'SDGE WDAT - 06.02.2025'!$AC:$AC,TRUE,'SDGE WDAT - 06.02.2025'!$AP:$AP,1)</f>
        <v>0</v>
      </c>
      <c r="K524" s="330">
        <f>SUMIFS('SCE WDAT - 06.02.2025'!BA:BA,'SCE WDAT - 06.02.2025'!$AO:$AO,$B524,'SCE WDAT - 06.02.2025'!$AP:$AP,$C524,'SCE WDAT - 06.02.2025'!$AN:$AN,TRUE,'SCE WDAT - 06.02.2025'!$BD:$BD,1)+SUMIFS('SDGE WDAT - 06.02.2025'!AL:AL,'SDGE WDAT - 06.02.2025'!$AD:$AD,$B524,'SDGE WDAT - 06.02.2025'!$AE:$AE,$C524,'SDGE WDAT - 06.02.2025'!$AC:$AC,TRUE,'SDGE WDAT - 06.02.2025'!$AP:$AP,1)</f>
        <v>0</v>
      </c>
      <c r="L524" s="330">
        <f>SUMIFS('SCE WDAT - 06.02.2025'!BB:BB,'SCE WDAT - 06.02.2025'!$AO:$AO,$B524,'SCE WDAT - 06.02.2025'!$AP:$AP,$C524,'SCE WDAT - 06.02.2025'!$AN:$AN,TRUE,'SCE WDAT - 06.02.2025'!$BD:$BD,1)+SUMIFS('SDGE WDAT - 06.02.2025'!AM:AM,'SDGE WDAT - 06.02.2025'!$AD:$AD,$B524,'SDGE WDAT - 06.02.2025'!$AE:$AE,$C524,'SDGE WDAT - 06.02.2025'!$AC:$AC,TRUE,'SDGE WDAT - 06.02.2025'!$AP:$AP,1)</f>
        <v>0</v>
      </c>
      <c r="N524" s="14">
        <f>SUMIFS('SCE WDAT - 06.02.2025'!AU:AU,'SCE WDAT - 06.02.2025'!$AO:$AO,$B524,'SCE WDAT - 06.02.2025'!$AP:$AP,$C524,'SCE WDAT - 06.02.2025'!$AN:$AN,TRUE)+SUMIFS('SDGE WDAT - 06.02.2025'!AF:AF,'SDGE WDAT - 06.02.2025'!$AD:$AD,$B524,'SDGE WDAT - 06.02.2025'!$AE:$AE,$C524,'SDGE WDAT - 06.02.2025'!$AC:$AC,TRUE)</f>
        <v>0</v>
      </c>
      <c r="O524" s="14">
        <f>SUMIFS('SCE WDAT - 06.02.2025'!AV:AV,'SCE WDAT - 06.02.2025'!$AO:$AO,$B524,'SCE WDAT - 06.02.2025'!$AP:$AP,$C524,'SCE WDAT - 06.02.2025'!$AN:$AN,TRUE)+SUMIFS('SDGE WDAT - 06.02.2025'!AG:AG,'SDGE WDAT - 06.02.2025'!$AD:$AD,$B524,'SDGE WDAT - 06.02.2025'!$AE:$AE,$C524,'SDGE WDAT - 06.02.2025'!$AC:$AC,TRUE)</f>
        <v>0</v>
      </c>
      <c r="P524" s="14">
        <f>SUMIFS('SCE WDAT - 06.02.2025'!AW:AW,'SCE WDAT - 06.02.2025'!$AO:$AO,$B524,'SCE WDAT - 06.02.2025'!$AP:$AP,$C524,'SCE WDAT - 06.02.2025'!$AN:$AN,TRUE)+SUMIFS('SDGE WDAT - 06.02.2025'!AH:AH,'SDGE WDAT - 06.02.2025'!$AD:$AD,$B524,'SDGE WDAT - 06.02.2025'!$AE:$AE,$C524,'SDGE WDAT - 06.02.2025'!$AC:$AC,TRUE)</f>
        <v>0</v>
      </c>
      <c r="Q524" s="14">
        <f>SUMIFS('SCE WDAT - 06.02.2025'!AX:AX,'SCE WDAT - 06.02.2025'!$AO:$AO,$B524,'SCE WDAT - 06.02.2025'!$AP:$AP,$C524,'SCE WDAT - 06.02.2025'!$AN:$AN,TRUE)+SUMIFS('SDGE WDAT - 06.02.2025'!AI:AI,'SDGE WDAT - 06.02.2025'!$AD:$AD,$B524,'SDGE WDAT - 06.02.2025'!$AE:$AE,$C524,'SDGE WDAT - 06.02.2025'!$AC:$AC,TRUE)</f>
        <v>0</v>
      </c>
      <c r="R524" s="14">
        <f>SUMIFS('SCE WDAT - 06.02.2025'!AY:AY,'SCE WDAT - 06.02.2025'!$AO:$AO,$B524,'SCE WDAT - 06.02.2025'!$AP:$AP,$C524,'SCE WDAT - 06.02.2025'!$AN:$AN,TRUE)+SUMIFS('SDGE WDAT - 06.02.2025'!AJ:AJ,'SDGE WDAT - 06.02.2025'!$AD:$AD,$B524,'SDGE WDAT - 06.02.2025'!$AE:$AE,$C524,'SDGE WDAT - 06.02.2025'!$AC:$AC,TRUE)</f>
        <v>0</v>
      </c>
      <c r="S524" s="14">
        <f>SUMIFS('SCE WDAT - 06.02.2025'!AZ:AZ,'SCE WDAT - 06.02.2025'!$AO:$AO,$B524,'SCE WDAT - 06.02.2025'!$AP:$AP,$C524,'SCE WDAT - 06.02.2025'!$AN:$AN,TRUE)+SUMIFS('SDGE WDAT - 06.02.2025'!AK:AK,'SDGE WDAT - 06.02.2025'!$AD:$AD,$B524,'SDGE WDAT - 06.02.2025'!$AE:$AE,$C524,'SDGE WDAT - 06.02.2025'!$AC:$AC,TRUE)</f>
        <v>0</v>
      </c>
      <c r="T524" s="14">
        <f>SUMIFS('SCE WDAT - 06.02.2025'!BA:BA,'SCE WDAT - 06.02.2025'!$AO:$AO,$B524,'SCE WDAT - 06.02.2025'!$AP:$AP,$C524,'SCE WDAT - 06.02.2025'!$AN:$AN,TRUE)+SUMIFS('SDGE WDAT - 06.02.2025'!AL:AL,'SDGE WDAT - 06.02.2025'!$AD:$AD,$B524,'SDGE WDAT - 06.02.2025'!$AE:$AE,$C524,'SDGE WDAT - 06.02.2025'!$AC:$AC,TRUE)</f>
        <v>0</v>
      </c>
      <c r="U524" s="14">
        <f>SUMIFS('SCE WDAT - 06.02.2025'!BB:BB,'SCE WDAT - 06.02.2025'!$AO:$AO,$B524,'SCE WDAT - 06.02.2025'!$AP:$AP,$C524,'SCE WDAT - 06.02.2025'!$AN:$AN,TRUE)+SUMIFS('SDGE WDAT - 06.02.2025'!AM:AM,'SDGE WDAT - 06.02.2025'!$AD:$AD,$B524,'SDGE WDAT - 06.02.2025'!$AE:$AE,$C524,'SDGE WDAT - 06.02.2025'!$AC:$AC,TRUE)</f>
        <v>0</v>
      </c>
      <c r="W524" s="331">
        <f>SUMIFS('PGE WDAT - 06.02.2025'!AJ:AJ,'PGE WDAT - 06.02.2025'!$AH:$AH,$B524,'PGE WDAT - 06.02.2025'!$AI:$AI,$C524,'PGE WDAT - 06.02.2025'!$AG:$AG,TRUE,'PGE WDAT - 06.02.2025'!$AU:$AU,1)</f>
        <v>0</v>
      </c>
      <c r="X524" s="331">
        <f>SUMIFS('PGE WDAT - 06.02.2025'!AK:AK,'PGE WDAT - 06.02.2025'!$AH:$AH,$B524,'PGE WDAT - 06.02.2025'!$AI:$AI,$C524,'PGE WDAT - 06.02.2025'!$AG:$AG,TRUE,'PGE WDAT - 06.02.2025'!$AU:$AU,1)</f>
        <v>0</v>
      </c>
      <c r="Y524" s="331">
        <f>SUMIFS('PGE WDAT - 06.02.2025'!AL:AL,'PGE WDAT - 06.02.2025'!$AH:$AH,$B524,'PGE WDAT - 06.02.2025'!$AI:$AI,$C524,'PGE WDAT - 06.02.2025'!$AG:$AG,TRUE,'PGE WDAT - 06.02.2025'!$AU:$AU,1)</f>
        <v>0</v>
      </c>
      <c r="Z524" s="331">
        <f>SUMIFS('PGE WDAT - 06.02.2025'!AM:AM,'PGE WDAT - 06.02.2025'!$AH:$AH,$B524,'PGE WDAT - 06.02.2025'!$AI:$AI,$C524,'PGE WDAT - 06.02.2025'!$AG:$AG,TRUE,'PGE WDAT - 06.02.2025'!$AU:$AU,1)</f>
        <v>0</v>
      </c>
      <c r="AA524" s="331">
        <f>SUMIFS('PGE WDAT - 06.02.2025'!AN:AN,'PGE WDAT - 06.02.2025'!$AH:$AH,$B524,'PGE WDAT - 06.02.2025'!$AI:$AI,$C524,'PGE WDAT - 06.02.2025'!$AG:$AG,TRUE,'PGE WDAT - 06.02.2025'!$AU:$AU,1)</f>
        <v>0</v>
      </c>
      <c r="AB524" s="331">
        <f>SUMIFS('PGE WDAT - 06.02.2025'!AO:AO,'PGE WDAT - 06.02.2025'!$AH:$AH,$B524,'PGE WDAT - 06.02.2025'!$AI:$AI,$C524,'PGE WDAT - 06.02.2025'!$AG:$AG,TRUE,'PGE WDAT - 06.02.2025'!$AU:$AU,1)</f>
        <v>0</v>
      </c>
      <c r="AC524" s="331">
        <f>SUMIFS('PGE WDAT - 06.02.2025'!AP:AP,'PGE WDAT - 06.02.2025'!$AH:$AH,$B524,'PGE WDAT - 06.02.2025'!$AI:$AI,$C524,'PGE WDAT - 06.02.2025'!$AG:$AG,TRUE,'PGE WDAT - 06.02.2025'!$AU:$AU,1)</f>
        <v>0</v>
      </c>
      <c r="AD524" s="331">
        <f>SUMIFS('PGE WDAT - 06.02.2025'!AQ:AQ,'PGE WDAT - 06.02.2025'!$AH:$AH,$B524,'PGE WDAT - 06.02.2025'!$AI:$AI,$C524,'PGE WDAT - 06.02.2025'!$AG:$AG,TRUE,'PGE WDAT - 06.02.2025'!$AU:$AU,1)</f>
        <v>0</v>
      </c>
      <c r="AF524" s="14">
        <f>SUMIFS('PGE WDAT - 06.02.2025'!AJ:AJ,'PGE WDAT - 06.02.2025'!$AH:$AH,$B524,'PGE WDAT - 06.02.2025'!$AI:$AI,$C524,'PGE WDAT - 06.02.2025'!$AG:$AG,TRUE)</f>
        <v>0</v>
      </c>
      <c r="AG524" s="14">
        <f>SUMIFS('PGE WDAT - 06.02.2025'!AK:AK,'PGE WDAT - 06.02.2025'!$AH:$AH,$B524,'PGE WDAT - 06.02.2025'!$AI:$AI,$C524,'PGE WDAT - 06.02.2025'!$AG:$AG,TRUE)</f>
        <v>0</v>
      </c>
      <c r="AH524" s="14">
        <f>SUMIFS('PGE WDAT - 06.02.2025'!AL:AL,'PGE WDAT - 06.02.2025'!$AH:$AH,$B524,'PGE WDAT - 06.02.2025'!$AI:$AI,$C524,'PGE WDAT - 06.02.2025'!$AG:$AG,TRUE)</f>
        <v>0</v>
      </c>
      <c r="AI524" s="14">
        <f>SUMIFS('PGE WDAT - 06.02.2025'!AM:AM,'PGE WDAT - 06.02.2025'!$AH:$AH,$B524,'PGE WDAT - 06.02.2025'!$AI:$AI,$C524,'PGE WDAT - 06.02.2025'!$AG:$AG,TRUE)</f>
        <v>0</v>
      </c>
      <c r="AJ524" s="14">
        <f>SUMIFS('PGE WDAT - 06.02.2025'!AN:AN,'PGE WDAT - 06.02.2025'!$AH:$AH,$B524,'PGE WDAT - 06.02.2025'!$AI:$AI,$C524,'PGE WDAT - 06.02.2025'!$AG:$AG,TRUE)</f>
        <v>0</v>
      </c>
      <c r="AK524" s="14">
        <f>SUMIFS('PGE WDAT - 06.02.2025'!AO:AO,'PGE WDAT - 06.02.2025'!$AH:$AH,$B524,'PGE WDAT - 06.02.2025'!$AI:$AI,$C524,'PGE WDAT - 06.02.2025'!$AG:$AG,TRUE)</f>
        <v>0</v>
      </c>
      <c r="AL524" s="14">
        <f>SUMIFS('PGE WDAT - 06.02.2025'!AP:AP,'PGE WDAT - 06.02.2025'!$AH:$AH,$B524,'PGE WDAT - 06.02.2025'!$AI:$AI,$C524,'PGE WDAT - 06.02.2025'!$AG:$AG,TRUE)</f>
        <v>0</v>
      </c>
      <c r="AM524" s="14">
        <f>SUMIFS('PGE WDAT - 06.02.2025'!AQ:AQ,'PGE WDAT - 06.02.2025'!$AH:$AH,$B524,'PGE WDAT - 06.02.2025'!$AI:$AI,$C524,'PGE WDAT - 06.02.2025'!$AG:$AG,TRUE)</f>
        <v>0</v>
      </c>
      <c r="AO524" s="329"/>
      <c r="AP524" s="329">
        <f>SUMIFS('OOS Queue Data'!$F:$F,'OOS Queue Data'!$D:$D,"Solar",'OOS Queue Data'!$P:$P,$B524,'OOS Queue Data'!$R:$R,$C524)</f>
        <v>0</v>
      </c>
      <c r="AQ524" s="334">
        <f>SUMIFS('OOS Queue Data'!$F:$F,'OOS Queue Data'!$D:$D,"Wind",'OOS Queue Data'!$P:$P,$B524,'OOS Queue Data'!$R:$R,$C524)</f>
        <v>0</v>
      </c>
      <c r="AR524" s="329">
        <f>SUMIFS('OOS Queue Data'!$F:$F,'OOS Queue Data'!$D:$D,"Offshore Wind",'OOS Queue Data'!$P:$P,$B524,'OOS Queue Data'!$R:$R,$C524)</f>
        <v>0</v>
      </c>
      <c r="AS524" s="334">
        <f>SUMIFS('OOS Queue Data'!$F:$F,'OOS Queue Data'!$D:$D,"Wind",'OOS Queue Data'!$P:$P,$B524,'OOS Queue Data'!$R:$R,$C524)</f>
        <v>0</v>
      </c>
      <c r="AT524" s="329">
        <f>SUMIFS('OOS Queue Data'!$F:$F,'OOS Queue Data'!$D:$D,"Geothermal",'OOS Queue Data'!$P:$P,$B524,'OOS Queue Data'!$R:$R,$C524)</f>
        <v>0</v>
      </c>
      <c r="AU524" s="329">
        <f>SUMIFS('OOS Queue Data'!$F:$F,'OOS Queue Data'!$D:$D,"Biomass",'OOS Queue Data'!$P:$P,$B524,'OOS Queue Data'!$R:$R,$C524)</f>
        <v>0</v>
      </c>
      <c r="AV524" s="329"/>
      <c r="AW524" s="329"/>
      <c r="AX524" s="329">
        <f>SUMIFS('OOS Queue Data'!$F:$F,'OOS Queue Data'!$D:$D,"Storage",'OOS Queue Data'!$P:$P,$B524,'OOS Queue Data'!$R:$R,$C524)</f>
        <v>0</v>
      </c>
      <c r="AZ524" s="14">
        <f t="shared" ref="AZ524:BG555" si="65">E524+W524</f>
        <v>0</v>
      </c>
      <c r="BA524" s="14">
        <f t="shared" si="65"/>
        <v>0</v>
      </c>
      <c r="BB524" s="14">
        <f t="shared" si="65"/>
        <v>0</v>
      </c>
      <c r="BC524" s="14">
        <f t="shared" si="65"/>
        <v>0</v>
      </c>
      <c r="BD524" s="14">
        <f t="shared" si="65"/>
        <v>0</v>
      </c>
      <c r="BE524" s="14">
        <f t="shared" si="65"/>
        <v>0</v>
      </c>
      <c r="BF524" s="14">
        <f t="shared" si="65"/>
        <v>0</v>
      </c>
      <c r="BG524" s="14">
        <f t="shared" si="65"/>
        <v>0</v>
      </c>
      <c r="BI524" s="14">
        <f t="shared" si="62"/>
        <v>0</v>
      </c>
      <c r="BJ524" s="14">
        <f t="shared" si="62"/>
        <v>0</v>
      </c>
      <c r="BK524" s="14">
        <f t="shared" si="62"/>
        <v>0</v>
      </c>
      <c r="BL524" s="14">
        <f t="shared" si="62"/>
        <v>0</v>
      </c>
      <c r="BN524" s="14">
        <f t="shared" si="63"/>
        <v>0</v>
      </c>
      <c r="BO524" s="14">
        <f t="shared" si="63"/>
        <v>0</v>
      </c>
      <c r="BQ524" s="14">
        <f t="shared" si="64"/>
        <v>0</v>
      </c>
      <c r="BR524" s="14">
        <f t="shared" si="64"/>
        <v>0</v>
      </c>
    </row>
    <row r="525" spans="1:70" ht="13.2" x14ac:dyDescent="0.25">
      <c r="A525" s="14" t="s">
        <v>56</v>
      </c>
      <c r="B525" s="14" t="s">
        <v>465</v>
      </c>
      <c r="C525" s="14">
        <v>115</v>
      </c>
      <c r="E525" s="330">
        <f>SUMIFS('SCE WDAT - 06.02.2025'!AU:AU,'SCE WDAT - 06.02.2025'!$AO:$AO,$B525,'SCE WDAT - 06.02.2025'!$AP:$AP,$C525,'SCE WDAT - 06.02.2025'!$AN:$AN,TRUE,'SCE WDAT - 06.02.2025'!$BD:$BD,1)+SUMIFS('SDGE WDAT - 06.02.2025'!AF:AF,'SDGE WDAT - 06.02.2025'!$AD:$AD,$B525,'SDGE WDAT - 06.02.2025'!$AE:$AE,$C525,'SDGE WDAT - 06.02.2025'!$AC:$AC,TRUE,'SDGE WDAT - 06.02.2025'!$AP:$AP,1)</f>
        <v>0</v>
      </c>
      <c r="F525" s="330">
        <f>SUMIFS('SCE WDAT - 06.02.2025'!AV:AV,'SCE WDAT - 06.02.2025'!$AO:$AO,$B525,'SCE WDAT - 06.02.2025'!$AP:$AP,$C525,'SCE WDAT - 06.02.2025'!$AN:$AN,TRUE,'SCE WDAT - 06.02.2025'!$BD:$BD,1)+SUMIFS('SDGE WDAT - 06.02.2025'!AG:AG,'SDGE WDAT - 06.02.2025'!$AD:$AD,$B525,'SDGE WDAT - 06.02.2025'!$AE:$AE,$C525,'SDGE WDAT - 06.02.2025'!$AC:$AC,TRUE,'SDGE WDAT - 06.02.2025'!$AP:$AP,1)</f>
        <v>0</v>
      </c>
      <c r="G525" s="330">
        <f>SUMIFS('SCE WDAT - 06.02.2025'!AW:AW,'SCE WDAT - 06.02.2025'!$AO:$AO,$B525,'SCE WDAT - 06.02.2025'!$AP:$AP,$C525,'SCE WDAT - 06.02.2025'!$AN:$AN,TRUE,'SCE WDAT - 06.02.2025'!$BD:$BD,1)+SUMIFS('SDGE WDAT - 06.02.2025'!AH:AH,'SDGE WDAT - 06.02.2025'!$AD:$AD,$B525,'SDGE WDAT - 06.02.2025'!$AE:$AE,$C525,'SDGE WDAT - 06.02.2025'!$AC:$AC,TRUE,'SDGE WDAT - 06.02.2025'!$AP:$AP,1)</f>
        <v>0</v>
      </c>
      <c r="H525" s="330">
        <f>SUMIFS('SCE WDAT - 06.02.2025'!AX:AX,'SCE WDAT - 06.02.2025'!$AO:$AO,$B525,'SCE WDAT - 06.02.2025'!$AP:$AP,$C525,'SCE WDAT - 06.02.2025'!$AN:$AN,TRUE,'SCE WDAT - 06.02.2025'!$BD:$BD,1)+SUMIFS('SDGE WDAT - 06.02.2025'!AI:AI,'SDGE WDAT - 06.02.2025'!$AD:$AD,$B525,'SDGE WDAT - 06.02.2025'!$AE:$AE,$C525,'SDGE WDAT - 06.02.2025'!$AC:$AC,TRUE,'SDGE WDAT - 06.02.2025'!$AP:$AP,1)</f>
        <v>0</v>
      </c>
      <c r="I525" s="330">
        <f>SUMIFS('SCE WDAT - 06.02.2025'!AY:AY,'SCE WDAT - 06.02.2025'!$AO:$AO,$B525,'SCE WDAT - 06.02.2025'!$AP:$AP,$C525,'SCE WDAT - 06.02.2025'!$AN:$AN,TRUE,'SCE WDAT - 06.02.2025'!$BD:$BD,1)+SUMIFS('SDGE WDAT - 06.02.2025'!AJ:AJ,'SDGE WDAT - 06.02.2025'!$AD:$AD,$B525,'SDGE WDAT - 06.02.2025'!$AE:$AE,$C525,'SDGE WDAT - 06.02.2025'!$AC:$AC,TRUE,'SDGE WDAT - 06.02.2025'!$AP:$AP,1)</f>
        <v>0</v>
      </c>
      <c r="J525" s="330">
        <f>SUMIFS('SCE WDAT - 06.02.2025'!AZ:AZ,'SCE WDAT - 06.02.2025'!$AO:$AO,$B525,'SCE WDAT - 06.02.2025'!$AP:$AP,$C525,'SCE WDAT - 06.02.2025'!$AN:$AN,TRUE,'SCE WDAT - 06.02.2025'!$BD:$BD,1)+SUMIFS('SDGE WDAT - 06.02.2025'!AK:AK,'SDGE WDAT - 06.02.2025'!$AD:$AD,$B525,'SDGE WDAT - 06.02.2025'!$AE:$AE,$C525,'SDGE WDAT - 06.02.2025'!$AC:$AC,TRUE,'SDGE WDAT - 06.02.2025'!$AP:$AP,1)</f>
        <v>0</v>
      </c>
      <c r="K525" s="330">
        <f>SUMIFS('SCE WDAT - 06.02.2025'!BA:BA,'SCE WDAT - 06.02.2025'!$AO:$AO,$B525,'SCE WDAT - 06.02.2025'!$AP:$AP,$C525,'SCE WDAT - 06.02.2025'!$AN:$AN,TRUE,'SCE WDAT - 06.02.2025'!$BD:$BD,1)+SUMIFS('SDGE WDAT - 06.02.2025'!AL:AL,'SDGE WDAT - 06.02.2025'!$AD:$AD,$B525,'SDGE WDAT - 06.02.2025'!$AE:$AE,$C525,'SDGE WDAT - 06.02.2025'!$AC:$AC,TRUE,'SDGE WDAT - 06.02.2025'!$AP:$AP,1)</f>
        <v>0</v>
      </c>
      <c r="L525" s="330">
        <f>SUMIFS('SCE WDAT - 06.02.2025'!BB:BB,'SCE WDAT - 06.02.2025'!$AO:$AO,$B525,'SCE WDAT - 06.02.2025'!$AP:$AP,$C525,'SCE WDAT - 06.02.2025'!$AN:$AN,TRUE,'SCE WDAT - 06.02.2025'!$BD:$BD,1)+SUMIFS('SDGE WDAT - 06.02.2025'!AM:AM,'SDGE WDAT - 06.02.2025'!$AD:$AD,$B525,'SDGE WDAT - 06.02.2025'!$AE:$AE,$C525,'SDGE WDAT - 06.02.2025'!$AC:$AC,TRUE,'SDGE WDAT - 06.02.2025'!$AP:$AP,1)</f>
        <v>0</v>
      </c>
      <c r="N525" s="14">
        <f>SUMIFS('SCE WDAT - 06.02.2025'!AU:AU,'SCE WDAT - 06.02.2025'!$AO:$AO,$B525,'SCE WDAT - 06.02.2025'!$AP:$AP,$C525,'SCE WDAT - 06.02.2025'!$AN:$AN,TRUE)+SUMIFS('SDGE WDAT - 06.02.2025'!AF:AF,'SDGE WDAT - 06.02.2025'!$AD:$AD,$B525,'SDGE WDAT - 06.02.2025'!$AE:$AE,$C525,'SDGE WDAT - 06.02.2025'!$AC:$AC,TRUE)</f>
        <v>0</v>
      </c>
      <c r="O525" s="14">
        <f>SUMIFS('SCE WDAT - 06.02.2025'!AV:AV,'SCE WDAT - 06.02.2025'!$AO:$AO,$B525,'SCE WDAT - 06.02.2025'!$AP:$AP,$C525,'SCE WDAT - 06.02.2025'!$AN:$AN,TRUE)+SUMIFS('SDGE WDAT - 06.02.2025'!AG:AG,'SDGE WDAT - 06.02.2025'!$AD:$AD,$B525,'SDGE WDAT - 06.02.2025'!$AE:$AE,$C525,'SDGE WDAT - 06.02.2025'!$AC:$AC,TRUE)</f>
        <v>0</v>
      </c>
      <c r="P525" s="14">
        <f>SUMIFS('SCE WDAT - 06.02.2025'!AW:AW,'SCE WDAT - 06.02.2025'!$AO:$AO,$B525,'SCE WDAT - 06.02.2025'!$AP:$AP,$C525,'SCE WDAT - 06.02.2025'!$AN:$AN,TRUE)+SUMIFS('SDGE WDAT - 06.02.2025'!AH:AH,'SDGE WDAT - 06.02.2025'!$AD:$AD,$B525,'SDGE WDAT - 06.02.2025'!$AE:$AE,$C525,'SDGE WDAT - 06.02.2025'!$AC:$AC,TRUE)</f>
        <v>0</v>
      </c>
      <c r="Q525" s="14">
        <f>SUMIFS('SCE WDAT - 06.02.2025'!AX:AX,'SCE WDAT - 06.02.2025'!$AO:$AO,$B525,'SCE WDAT - 06.02.2025'!$AP:$AP,$C525,'SCE WDAT - 06.02.2025'!$AN:$AN,TRUE)+SUMIFS('SDGE WDAT - 06.02.2025'!AI:AI,'SDGE WDAT - 06.02.2025'!$AD:$AD,$B525,'SDGE WDAT - 06.02.2025'!$AE:$AE,$C525,'SDGE WDAT - 06.02.2025'!$AC:$AC,TRUE)</f>
        <v>0</v>
      </c>
      <c r="R525" s="14">
        <f>SUMIFS('SCE WDAT - 06.02.2025'!AY:AY,'SCE WDAT - 06.02.2025'!$AO:$AO,$B525,'SCE WDAT - 06.02.2025'!$AP:$AP,$C525,'SCE WDAT - 06.02.2025'!$AN:$AN,TRUE)+SUMIFS('SDGE WDAT - 06.02.2025'!AJ:AJ,'SDGE WDAT - 06.02.2025'!$AD:$AD,$B525,'SDGE WDAT - 06.02.2025'!$AE:$AE,$C525,'SDGE WDAT - 06.02.2025'!$AC:$AC,TRUE)</f>
        <v>0</v>
      </c>
      <c r="S525" s="14">
        <f>SUMIFS('SCE WDAT - 06.02.2025'!AZ:AZ,'SCE WDAT - 06.02.2025'!$AO:$AO,$B525,'SCE WDAT - 06.02.2025'!$AP:$AP,$C525,'SCE WDAT - 06.02.2025'!$AN:$AN,TRUE)+SUMIFS('SDGE WDAT - 06.02.2025'!AK:AK,'SDGE WDAT - 06.02.2025'!$AD:$AD,$B525,'SDGE WDAT - 06.02.2025'!$AE:$AE,$C525,'SDGE WDAT - 06.02.2025'!$AC:$AC,TRUE)</f>
        <v>0</v>
      </c>
      <c r="T525" s="14">
        <f>SUMIFS('SCE WDAT - 06.02.2025'!BA:BA,'SCE WDAT - 06.02.2025'!$AO:$AO,$B525,'SCE WDAT - 06.02.2025'!$AP:$AP,$C525,'SCE WDAT - 06.02.2025'!$AN:$AN,TRUE)+SUMIFS('SDGE WDAT - 06.02.2025'!AL:AL,'SDGE WDAT - 06.02.2025'!$AD:$AD,$B525,'SDGE WDAT - 06.02.2025'!$AE:$AE,$C525,'SDGE WDAT - 06.02.2025'!$AC:$AC,TRUE)</f>
        <v>0</v>
      </c>
      <c r="U525" s="14">
        <f>SUMIFS('SCE WDAT - 06.02.2025'!BB:BB,'SCE WDAT - 06.02.2025'!$AO:$AO,$B525,'SCE WDAT - 06.02.2025'!$AP:$AP,$C525,'SCE WDAT - 06.02.2025'!$AN:$AN,TRUE)+SUMIFS('SDGE WDAT - 06.02.2025'!AM:AM,'SDGE WDAT - 06.02.2025'!$AD:$AD,$B525,'SDGE WDAT - 06.02.2025'!$AE:$AE,$C525,'SDGE WDAT - 06.02.2025'!$AC:$AC,TRUE)</f>
        <v>0</v>
      </c>
      <c r="W525" s="331">
        <f>SUMIFS('PGE WDAT - 06.02.2025'!AJ:AJ,'PGE WDAT - 06.02.2025'!$AH:$AH,$B525,'PGE WDAT - 06.02.2025'!$AI:$AI,$C525,'PGE WDAT - 06.02.2025'!$AG:$AG,TRUE,'PGE WDAT - 06.02.2025'!$AU:$AU,1)</f>
        <v>0</v>
      </c>
      <c r="X525" s="331">
        <f>SUMIFS('PGE WDAT - 06.02.2025'!AK:AK,'PGE WDAT - 06.02.2025'!$AH:$AH,$B525,'PGE WDAT - 06.02.2025'!$AI:$AI,$C525,'PGE WDAT - 06.02.2025'!$AG:$AG,TRUE,'PGE WDAT - 06.02.2025'!$AU:$AU,1)</f>
        <v>0</v>
      </c>
      <c r="Y525" s="331">
        <f>SUMIFS('PGE WDAT - 06.02.2025'!AL:AL,'PGE WDAT - 06.02.2025'!$AH:$AH,$B525,'PGE WDAT - 06.02.2025'!$AI:$AI,$C525,'PGE WDAT - 06.02.2025'!$AG:$AG,TRUE,'PGE WDAT - 06.02.2025'!$AU:$AU,1)</f>
        <v>0</v>
      </c>
      <c r="Z525" s="331">
        <f>SUMIFS('PGE WDAT - 06.02.2025'!AM:AM,'PGE WDAT - 06.02.2025'!$AH:$AH,$B525,'PGE WDAT - 06.02.2025'!$AI:$AI,$C525,'PGE WDAT - 06.02.2025'!$AG:$AG,TRUE,'PGE WDAT - 06.02.2025'!$AU:$AU,1)</f>
        <v>0</v>
      </c>
      <c r="AA525" s="331">
        <f>SUMIFS('PGE WDAT - 06.02.2025'!AN:AN,'PGE WDAT - 06.02.2025'!$AH:$AH,$B525,'PGE WDAT - 06.02.2025'!$AI:$AI,$C525,'PGE WDAT - 06.02.2025'!$AG:$AG,TRUE,'PGE WDAT - 06.02.2025'!$AU:$AU,1)</f>
        <v>0</v>
      </c>
      <c r="AB525" s="331">
        <f>SUMIFS('PGE WDAT - 06.02.2025'!AO:AO,'PGE WDAT - 06.02.2025'!$AH:$AH,$B525,'PGE WDAT - 06.02.2025'!$AI:$AI,$C525,'PGE WDAT - 06.02.2025'!$AG:$AG,TRUE,'PGE WDAT - 06.02.2025'!$AU:$AU,1)</f>
        <v>0</v>
      </c>
      <c r="AC525" s="331">
        <f>SUMIFS('PGE WDAT - 06.02.2025'!AP:AP,'PGE WDAT - 06.02.2025'!$AH:$AH,$B525,'PGE WDAT - 06.02.2025'!$AI:$AI,$C525,'PGE WDAT - 06.02.2025'!$AG:$AG,TRUE,'PGE WDAT - 06.02.2025'!$AU:$AU,1)</f>
        <v>0</v>
      </c>
      <c r="AD525" s="331">
        <f>SUMIFS('PGE WDAT - 06.02.2025'!AQ:AQ,'PGE WDAT - 06.02.2025'!$AH:$AH,$B525,'PGE WDAT - 06.02.2025'!$AI:$AI,$C525,'PGE WDAT - 06.02.2025'!$AG:$AG,TRUE,'PGE WDAT - 06.02.2025'!$AU:$AU,1)</f>
        <v>0</v>
      </c>
      <c r="AF525" s="14">
        <f>SUMIFS('PGE WDAT - 06.02.2025'!AJ:AJ,'PGE WDAT - 06.02.2025'!$AH:$AH,$B525,'PGE WDAT - 06.02.2025'!$AI:$AI,$C525,'PGE WDAT - 06.02.2025'!$AG:$AG,TRUE)</f>
        <v>0</v>
      </c>
      <c r="AG525" s="14">
        <f>SUMIFS('PGE WDAT - 06.02.2025'!AK:AK,'PGE WDAT - 06.02.2025'!$AH:$AH,$B525,'PGE WDAT - 06.02.2025'!$AI:$AI,$C525,'PGE WDAT - 06.02.2025'!$AG:$AG,TRUE)</f>
        <v>0</v>
      </c>
      <c r="AH525" s="14">
        <f>SUMIFS('PGE WDAT - 06.02.2025'!AL:AL,'PGE WDAT - 06.02.2025'!$AH:$AH,$B525,'PGE WDAT - 06.02.2025'!$AI:$AI,$C525,'PGE WDAT - 06.02.2025'!$AG:$AG,TRUE)</f>
        <v>0</v>
      </c>
      <c r="AI525" s="14">
        <f>SUMIFS('PGE WDAT - 06.02.2025'!AM:AM,'PGE WDAT - 06.02.2025'!$AH:$AH,$B525,'PGE WDAT - 06.02.2025'!$AI:$AI,$C525,'PGE WDAT - 06.02.2025'!$AG:$AG,TRUE)</f>
        <v>0</v>
      </c>
      <c r="AJ525" s="14">
        <f>SUMIFS('PGE WDAT - 06.02.2025'!AN:AN,'PGE WDAT - 06.02.2025'!$AH:$AH,$B525,'PGE WDAT - 06.02.2025'!$AI:$AI,$C525,'PGE WDAT - 06.02.2025'!$AG:$AG,TRUE)</f>
        <v>0</v>
      </c>
      <c r="AK525" s="14">
        <f>SUMIFS('PGE WDAT - 06.02.2025'!AO:AO,'PGE WDAT - 06.02.2025'!$AH:$AH,$B525,'PGE WDAT - 06.02.2025'!$AI:$AI,$C525,'PGE WDAT - 06.02.2025'!$AG:$AG,TRUE)</f>
        <v>0</v>
      </c>
      <c r="AL525" s="14">
        <f>SUMIFS('PGE WDAT - 06.02.2025'!AP:AP,'PGE WDAT - 06.02.2025'!$AH:$AH,$B525,'PGE WDAT - 06.02.2025'!$AI:$AI,$C525,'PGE WDAT - 06.02.2025'!$AG:$AG,TRUE)</f>
        <v>0</v>
      </c>
      <c r="AM525" s="14">
        <f>SUMIFS('PGE WDAT - 06.02.2025'!AQ:AQ,'PGE WDAT - 06.02.2025'!$AH:$AH,$B525,'PGE WDAT - 06.02.2025'!$AI:$AI,$C525,'PGE WDAT - 06.02.2025'!$AG:$AG,TRUE)</f>
        <v>0</v>
      </c>
      <c r="AO525" s="329"/>
      <c r="AP525" s="329">
        <f>SUMIFS('OOS Queue Data'!$F:$F,'OOS Queue Data'!$D:$D,"Solar",'OOS Queue Data'!$P:$P,$B525,'OOS Queue Data'!$R:$R,$C525)</f>
        <v>0</v>
      </c>
      <c r="AQ525" s="334">
        <f>SUMIFS('OOS Queue Data'!$F:$F,'OOS Queue Data'!$D:$D,"Wind",'OOS Queue Data'!$P:$P,$B525,'OOS Queue Data'!$R:$R,$C525)</f>
        <v>0</v>
      </c>
      <c r="AR525" s="329">
        <f>SUMIFS('OOS Queue Data'!$F:$F,'OOS Queue Data'!$D:$D,"Offshore Wind",'OOS Queue Data'!$P:$P,$B525,'OOS Queue Data'!$R:$R,$C525)</f>
        <v>0</v>
      </c>
      <c r="AS525" s="334">
        <f>SUMIFS('OOS Queue Data'!$F:$F,'OOS Queue Data'!$D:$D,"Wind",'OOS Queue Data'!$P:$P,$B525,'OOS Queue Data'!$R:$R,$C525)</f>
        <v>0</v>
      </c>
      <c r="AT525" s="329">
        <f>SUMIFS('OOS Queue Data'!$F:$F,'OOS Queue Data'!$D:$D,"Geothermal",'OOS Queue Data'!$P:$P,$B525,'OOS Queue Data'!$R:$R,$C525)</f>
        <v>0</v>
      </c>
      <c r="AU525" s="329">
        <f>SUMIFS('OOS Queue Data'!$F:$F,'OOS Queue Data'!$D:$D,"Biomass",'OOS Queue Data'!$P:$P,$B525,'OOS Queue Data'!$R:$R,$C525)</f>
        <v>0</v>
      </c>
      <c r="AV525" s="329"/>
      <c r="AW525" s="329"/>
      <c r="AX525" s="329">
        <f>SUMIFS('OOS Queue Data'!$F:$F,'OOS Queue Data'!$D:$D,"Storage",'OOS Queue Data'!$P:$P,$B525,'OOS Queue Data'!$R:$R,$C525)</f>
        <v>0</v>
      </c>
      <c r="AZ525" s="14">
        <f t="shared" si="65"/>
        <v>0</v>
      </c>
      <c r="BA525" s="14">
        <f t="shared" si="65"/>
        <v>0</v>
      </c>
      <c r="BB525" s="14">
        <f t="shared" si="65"/>
        <v>0</v>
      </c>
      <c r="BC525" s="14">
        <f t="shared" si="65"/>
        <v>0</v>
      </c>
      <c r="BD525" s="14">
        <f t="shared" si="65"/>
        <v>0</v>
      </c>
      <c r="BE525" s="14">
        <f t="shared" si="65"/>
        <v>0</v>
      </c>
      <c r="BF525" s="14">
        <f t="shared" si="65"/>
        <v>0</v>
      </c>
      <c r="BG525" s="14">
        <f t="shared" si="65"/>
        <v>0</v>
      </c>
      <c r="BI525" s="14">
        <f t="shared" si="62"/>
        <v>0</v>
      </c>
      <c r="BJ525" s="14">
        <f t="shared" si="62"/>
        <v>0</v>
      </c>
      <c r="BK525" s="14">
        <f t="shared" si="62"/>
        <v>0</v>
      </c>
      <c r="BL525" s="14">
        <f t="shared" si="62"/>
        <v>0</v>
      </c>
      <c r="BN525" s="14">
        <f t="shared" si="63"/>
        <v>0</v>
      </c>
      <c r="BO525" s="14">
        <f t="shared" si="63"/>
        <v>0</v>
      </c>
      <c r="BQ525" s="14">
        <f t="shared" si="64"/>
        <v>0</v>
      </c>
      <c r="BR525" s="14">
        <f t="shared" si="64"/>
        <v>0</v>
      </c>
    </row>
    <row r="526" spans="1:70" ht="13.2" x14ac:dyDescent="0.25">
      <c r="A526" s="14" t="s">
        <v>65</v>
      </c>
      <c r="B526" s="14" t="s">
        <v>466</v>
      </c>
      <c r="C526" s="14">
        <v>115</v>
      </c>
      <c r="E526" s="330">
        <f>SUMIFS('SCE WDAT - 06.02.2025'!AU:AU,'SCE WDAT - 06.02.2025'!$AO:$AO,$B526,'SCE WDAT - 06.02.2025'!$AP:$AP,$C526,'SCE WDAT - 06.02.2025'!$AN:$AN,TRUE,'SCE WDAT - 06.02.2025'!$BD:$BD,1)+SUMIFS('SDGE WDAT - 06.02.2025'!AF:AF,'SDGE WDAT - 06.02.2025'!$AD:$AD,$B526,'SDGE WDAT - 06.02.2025'!$AE:$AE,$C526,'SDGE WDAT - 06.02.2025'!$AC:$AC,TRUE,'SDGE WDAT - 06.02.2025'!$AP:$AP,1)</f>
        <v>0</v>
      </c>
      <c r="F526" s="330">
        <f>SUMIFS('SCE WDAT - 06.02.2025'!AV:AV,'SCE WDAT - 06.02.2025'!$AO:$AO,$B526,'SCE WDAT - 06.02.2025'!$AP:$AP,$C526,'SCE WDAT - 06.02.2025'!$AN:$AN,TRUE,'SCE WDAT - 06.02.2025'!$BD:$BD,1)+SUMIFS('SDGE WDAT - 06.02.2025'!AG:AG,'SDGE WDAT - 06.02.2025'!$AD:$AD,$B526,'SDGE WDAT - 06.02.2025'!$AE:$AE,$C526,'SDGE WDAT - 06.02.2025'!$AC:$AC,TRUE,'SDGE WDAT - 06.02.2025'!$AP:$AP,1)</f>
        <v>0</v>
      </c>
      <c r="G526" s="330">
        <f>SUMIFS('SCE WDAT - 06.02.2025'!AW:AW,'SCE WDAT - 06.02.2025'!$AO:$AO,$B526,'SCE WDAT - 06.02.2025'!$AP:$AP,$C526,'SCE WDAT - 06.02.2025'!$AN:$AN,TRUE,'SCE WDAT - 06.02.2025'!$BD:$BD,1)+SUMIFS('SDGE WDAT - 06.02.2025'!AH:AH,'SDGE WDAT - 06.02.2025'!$AD:$AD,$B526,'SDGE WDAT - 06.02.2025'!$AE:$AE,$C526,'SDGE WDAT - 06.02.2025'!$AC:$AC,TRUE,'SDGE WDAT - 06.02.2025'!$AP:$AP,1)</f>
        <v>0</v>
      </c>
      <c r="H526" s="330">
        <f>SUMIFS('SCE WDAT - 06.02.2025'!AX:AX,'SCE WDAT - 06.02.2025'!$AO:$AO,$B526,'SCE WDAT - 06.02.2025'!$AP:$AP,$C526,'SCE WDAT - 06.02.2025'!$AN:$AN,TRUE,'SCE WDAT - 06.02.2025'!$BD:$BD,1)+SUMIFS('SDGE WDAT - 06.02.2025'!AI:AI,'SDGE WDAT - 06.02.2025'!$AD:$AD,$B526,'SDGE WDAT - 06.02.2025'!$AE:$AE,$C526,'SDGE WDAT - 06.02.2025'!$AC:$AC,TRUE,'SDGE WDAT - 06.02.2025'!$AP:$AP,1)</f>
        <v>0</v>
      </c>
      <c r="I526" s="330">
        <f>SUMIFS('SCE WDAT - 06.02.2025'!AY:AY,'SCE WDAT - 06.02.2025'!$AO:$AO,$B526,'SCE WDAT - 06.02.2025'!$AP:$AP,$C526,'SCE WDAT - 06.02.2025'!$AN:$AN,TRUE,'SCE WDAT - 06.02.2025'!$BD:$BD,1)+SUMIFS('SDGE WDAT - 06.02.2025'!AJ:AJ,'SDGE WDAT - 06.02.2025'!$AD:$AD,$B526,'SDGE WDAT - 06.02.2025'!$AE:$AE,$C526,'SDGE WDAT - 06.02.2025'!$AC:$AC,TRUE,'SDGE WDAT - 06.02.2025'!$AP:$AP,1)</f>
        <v>0</v>
      </c>
      <c r="J526" s="330">
        <f>SUMIFS('SCE WDAT - 06.02.2025'!AZ:AZ,'SCE WDAT - 06.02.2025'!$AO:$AO,$B526,'SCE WDAT - 06.02.2025'!$AP:$AP,$C526,'SCE WDAT - 06.02.2025'!$AN:$AN,TRUE,'SCE WDAT - 06.02.2025'!$BD:$BD,1)+SUMIFS('SDGE WDAT - 06.02.2025'!AK:AK,'SDGE WDAT - 06.02.2025'!$AD:$AD,$B526,'SDGE WDAT - 06.02.2025'!$AE:$AE,$C526,'SDGE WDAT - 06.02.2025'!$AC:$AC,TRUE,'SDGE WDAT - 06.02.2025'!$AP:$AP,1)</f>
        <v>0</v>
      </c>
      <c r="K526" s="330">
        <f>SUMIFS('SCE WDAT - 06.02.2025'!BA:BA,'SCE WDAT - 06.02.2025'!$AO:$AO,$B526,'SCE WDAT - 06.02.2025'!$AP:$AP,$C526,'SCE WDAT - 06.02.2025'!$AN:$AN,TRUE,'SCE WDAT - 06.02.2025'!$BD:$BD,1)+SUMIFS('SDGE WDAT - 06.02.2025'!AL:AL,'SDGE WDAT - 06.02.2025'!$AD:$AD,$B526,'SDGE WDAT - 06.02.2025'!$AE:$AE,$C526,'SDGE WDAT - 06.02.2025'!$AC:$AC,TRUE,'SDGE WDAT - 06.02.2025'!$AP:$AP,1)</f>
        <v>0</v>
      </c>
      <c r="L526" s="330">
        <f>SUMIFS('SCE WDAT - 06.02.2025'!BB:BB,'SCE WDAT - 06.02.2025'!$AO:$AO,$B526,'SCE WDAT - 06.02.2025'!$AP:$AP,$C526,'SCE WDAT - 06.02.2025'!$AN:$AN,TRUE,'SCE WDAT - 06.02.2025'!$BD:$BD,1)+SUMIFS('SDGE WDAT - 06.02.2025'!AM:AM,'SDGE WDAT - 06.02.2025'!$AD:$AD,$B526,'SDGE WDAT - 06.02.2025'!$AE:$AE,$C526,'SDGE WDAT - 06.02.2025'!$AC:$AC,TRUE,'SDGE WDAT - 06.02.2025'!$AP:$AP,1)</f>
        <v>0</v>
      </c>
      <c r="N526" s="14">
        <f>SUMIFS('SCE WDAT - 06.02.2025'!AU:AU,'SCE WDAT - 06.02.2025'!$AO:$AO,$B526,'SCE WDAT - 06.02.2025'!$AP:$AP,$C526,'SCE WDAT - 06.02.2025'!$AN:$AN,TRUE)+SUMIFS('SDGE WDAT - 06.02.2025'!AF:AF,'SDGE WDAT - 06.02.2025'!$AD:$AD,$B526,'SDGE WDAT - 06.02.2025'!$AE:$AE,$C526,'SDGE WDAT - 06.02.2025'!$AC:$AC,TRUE)</f>
        <v>0</v>
      </c>
      <c r="O526" s="14">
        <f>SUMIFS('SCE WDAT - 06.02.2025'!AV:AV,'SCE WDAT - 06.02.2025'!$AO:$AO,$B526,'SCE WDAT - 06.02.2025'!$AP:$AP,$C526,'SCE WDAT - 06.02.2025'!$AN:$AN,TRUE)+SUMIFS('SDGE WDAT - 06.02.2025'!AG:AG,'SDGE WDAT - 06.02.2025'!$AD:$AD,$B526,'SDGE WDAT - 06.02.2025'!$AE:$AE,$C526,'SDGE WDAT - 06.02.2025'!$AC:$AC,TRUE)</f>
        <v>0</v>
      </c>
      <c r="P526" s="14">
        <f>SUMIFS('SCE WDAT - 06.02.2025'!AW:AW,'SCE WDAT - 06.02.2025'!$AO:$AO,$B526,'SCE WDAT - 06.02.2025'!$AP:$AP,$C526,'SCE WDAT - 06.02.2025'!$AN:$AN,TRUE)+SUMIFS('SDGE WDAT - 06.02.2025'!AH:AH,'SDGE WDAT - 06.02.2025'!$AD:$AD,$B526,'SDGE WDAT - 06.02.2025'!$AE:$AE,$C526,'SDGE WDAT - 06.02.2025'!$AC:$AC,TRUE)</f>
        <v>0</v>
      </c>
      <c r="Q526" s="14">
        <f>SUMIFS('SCE WDAT - 06.02.2025'!AX:AX,'SCE WDAT - 06.02.2025'!$AO:$AO,$B526,'SCE WDAT - 06.02.2025'!$AP:$AP,$C526,'SCE WDAT - 06.02.2025'!$AN:$AN,TRUE)+SUMIFS('SDGE WDAT - 06.02.2025'!AI:AI,'SDGE WDAT - 06.02.2025'!$AD:$AD,$B526,'SDGE WDAT - 06.02.2025'!$AE:$AE,$C526,'SDGE WDAT - 06.02.2025'!$AC:$AC,TRUE)</f>
        <v>0</v>
      </c>
      <c r="R526" s="14">
        <f>SUMIFS('SCE WDAT - 06.02.2025'!AY:AY,'SCE WDAT - 06.02.2025'!$AO:$AO,$B526,'SCE WDAT - 06.02.2025'!$AP:$AP,$C526,'SCE WDAT - 06.02.2025'!$AN:$AN,TRUE)+SUMIFS('SDGE WDAT - 06.02.2025'!AJ:AJ,'SDGE WDAT - 06.02.2025'!$AD:$AD,$B526,'SDGE WDAT - 06.02.2025'!$AE:$AE,$C526,'SDGE WDAT - 06.02.2025'!$AC:$AC,TRUE)</f>
        <v>0</v>
      </c>
      <c r="S526" s="14">
        <f>SUMIFS('SCE WDAT - 06.02.2025'!AZ:AZ,'SCE WDAT - 06.02.2025'!$AO:$AO,$B526,'SCE WDAT - 06.02.2025'!$AP:$AP,$C526,'SCE WDAT - 06.02.2025'!$AN:$AN,TRUE)+SUMIFS('SDGE WDAT - 06.02.2025'!AK:AK,'SDGE WDAT - 06.02.2025'!$AD:$AD,$B526,'SDGE WDAT - 06.02.2025'!$AE:$AE,$C526,'SDGE WDAT - 06.02.2025'!$AC:$AC,TRUE)</f>
        <v>0</v>
      </c>
      <c r="T526" s="14">
        <f>SUMIFS('SCE WDAT - 06.02.2025'!BA:BA,'SCE WDAT - 06.02.2025'!$AO:$AO,$B526,'SCE WDAT - 06.02.2025'!$AP:$AP,$C526,'SCE WDAT - 06.02.2025'!$AN:$AN,TRUE)+SUMIFS('SDGE WDAT - 06.02.2025'!AL:AL,'SDGE WDAT - 06.02.2025'!$AD:$AD,$B526,'SDGE WDAT - 06.02.2025'!$AE:$AE,$C526,'SDGE WDAT - 06.02.2025'!$AC:$AC,TRUE)</f>
        <v>0</v>
      </c>
      <c r="U526" s="14">
        <f>SUMIFS('SCE WDAT - 06.02.2025'!BB:BB,'SCE WDAT - 06.02.2025'!$AO:$AO,$B526,'SCE WDAT - 06.02.2025'!$AP:$AP,$C526,'SCE WDAT - 06.02.2025'!$AN:$AN,TRUE)+SUMIFS('SDGE WDAT - 06.02.2025'!AM:AM,'SDGE WDAT - 06.02.2025'!$AD:$AD,$B526,'SDGE WDAT - 06.02.2025'!$AE:$AE,$C526,'SDGE WDAT - 06.02.2025'!$AC:$AC,TRUE)</f>
        <v>0</v>
      </c>
      <c r="W526" s="331">
        <f>SUMIFS('PGE WDAT - 06.02.2025'!AJ:AJ,'PGE WDAT - 06.02.2025'!$AH:$AH,$B526,'PGE WDAT - 06.02.2025'!$AI:$AI,$C526,'PGE WDAT - 06.02.2025'!$AG:$AG,TRUE,'PGE WDAT - 06.02.2025'!$AU:$AU,1)</f>
        <v>0</v>
      </c>
      <c r="X526" s="331">
        <f>SUMIFS('PGE WDAT - 06.02.2025'!AK:AK,'PGE WDAT - 06.02.2025'!$AH:$AH,$B526,'PGE WDAT - 06.02.2025'!$AI:$AI,$C526,'PGE WDAT - 06.02.2025'!$AG:$AG,TRUE,'PGE WDAT - 06.02.2025'!$AU:$AU,1)</f>
        <v>0.13</v>
      </c>
      <c r="Y526" s="331">
        <f>SUMIFS('PGE WDAT - 06.02.2025'!AL:AL,'PGE WDAT - 06.02.2025'!$AH:$AH,$B526,'PGE WDAT - 06.02.2025'!$AI:$AI,$C526,'PGE WDAT - 06.02.2025'!$AG:$AG,TRUE,'PGE WDAT - 06.02.2025'!$AU:$AU,1)</f>
        <v>0</v>
      </c>
      <c r="Z526" s="331">
        <f>SUMIFS('PGE WDAT - 06.02.2025'!AM:AM,'PGE WDAT - 06.02.2025'!$AH:$AH,$B526,'PGE WDAT - 06.02.2025'!$AI:$AI,$C526,'PGE WDAT - 06.02.2025'!$AG:$AG,TRUE,'PGE WDAT - 06.02.2025'!$AU:$AU,1)</f>
        <v>0</v>
      </c>
      <c r="AA526" s="331">
        <f>SUMIFS('PGE WDAT - 06.02.2025'!AN:AN,'PGE WDAT - 06.02.2025'!$AH:$AH,$B526,'PGE WDAT - 06.02.2025'!$AI:$AI,$C526,'PGE WDAT - 06.02.2025'!$AG:$AG,TRUE,'PGE WDAT - 06.02.2025'!$AU:$AU,1)</f>
        <v>0</v>
      </c>
      <c r="AB526" s="331">
        <f>SUMIFS('PGE WDAT - 06.02.2025'!AO:AO,'PGE WDAT - 06.02.2025'!$AH:$AH,$B526,'PGE WDAT - 06.02.2025'!$AI:$AI,$C526,'PGE WDAT - 06.02.2025'!$AG:$AG,TRUE,'PGE WDAT - 06.02.2025'!$AU:$AU,1)</f>
        <v>0</v>
      </c>
      <c r="AC526" s="331">
        <f>SUMIFS('PGE WDAT - 06.02.2025'!AP:AP,'PGE WDAT - 06.02.2025'!$AH:$AH,$B526,'PGE WDAT - 06.02.2025'!$AI:$AI,$C526,'PGE WDAT - 06.02.2025'!$AG:$AG,TRUE,'PGE WDAT - 06.02.2025'!$AU:$AU,1)</f>
        <v>0</v>
      </c>
      <c r="AD526" s="331">
        <f>SUMIFS('PGE WDAT - 06.02.2025'!AQ:AQ,'PGE WDAT - 06.02.2025'!$AH:$AH,$B526,'PGE WDAT - 06.02.2025'!$AI:$AI,$C526,'PGE WDAT - 06.02.2025'!$AG:$AG,TRUE,'PGE WDAT - 06.02.2025'!$AU:$AU,1)</f>
        <v>0</v>
      </c>
      <c r="AF526" s="14">
        <f>SUMIFS('PGE WDAT - 06.02.2025'!AJ:AJ,'PGE WDAT - 06.02.2025'!$AH:$AH,$B526,'PGE WDAT - 06.02.2025'!$AI:$AI,$C526,'PGE WDAT - 06.02.2025'!$AG:$AG,TRUE)</f>
        <v>0</v>
      </c>
      <c r="AG526" s="14">
        <f>SUMIFS('PGE WDAT - 06.02.2025'!AK:AK,'PGE WDAT - 06.02.2025'!$AH:$AH,$B526,'PGE WDAT - 06.02.2025'!$AI:$AI,$C526,'PGE WDAT - 06.02.2025'!$AG:$AG,TRUE)</f>
        <v>0.13</v>
      </c>
      <c r="AH526" s="14">
        <f>SUMIFS('PGE WDAT - 06.02.2025'!AL:AL,'PGE WDAT - 06.02.2025'!$AH:$AH,$B526,'PGE WDAT - 06.02.2025'!$AI:$AI,$C526,'PGE WDAT - 06.02.2025'!$AG:$AG,TRUE)</f>
        <v>0</v>
      </c>
      <c r="AI526" s="14">
        <f>SUMIFS('PGE WDAT - 06.02.2025'!AM:AM,'PGE WDAT - 06.02.2025'!$AH:$AH,$B526,'PGE WDAT - 06.02.2025'!$AI:$AI,$C526,'PGE WDAT - 06.02.2025'!$AG:$AG,TRUE)</f>
        <v>0</v>
      </c>
      <c r="AJ526" s="14">
        <f>SUMIFS('PGE WDAT - 06.02.2025'!AN:AN,'PGE WDAT - 06.02.2025'!$AH:$AH,$B526,'PGE WDAT - 06.02.2025'!$AI:$AI,$C526,'PGE WDAT - 06.02.2025'!$AG:$AG,TRUE)</f>
        <v>0</v>
      </c>
      <c r="AK526" s="14">
        <f>SUMIFS('PGE WDAT - 06.02.2025'!AO:AO,'PGE WDAT - 06.02.2025'!$AH:$AH,$B526,'PGE WDAT - 06.02.2025'!$AI:$AI,$C526,'PGE WDAT - 06.02.2025'!$AG:$AG,TRUE)</f>
        <v>0</v>
      </c>
      <c r="AL526" s="14">
        <f>SUMIFS('PGE WDAT - 06.02.2025'!AP:AP,'PGE WDAT - 06.02.2025'!$AH:$AH,$B526,'PGE WDAT - 06.02.2025'!$AI:$AI,$C526,'PGE WDAT - 06.02.2025'!$AG:$AG,TRUE)</f>
        <v>0</v>
      </c>
      <c r="AM526" s="14">
        <f>SUMIFS('PGE WDAT - 06.02.2025'!AQ:AQ,'PGE WDAT - 06.02.2025'!$AH:$AH,$B526,'PGE WDAT - 06.02.2025'!$AI:$AI,$C526,'PGE WDAT - 06.02.2025'!$AG:$AG,TRUE)</f>
        <v>0</v>
      </c>
      <c r="AO526" s="329"/>
      <c r="AP526" s="329">
        <f>SUMIFS('OOS Queue Data'!$F:$F,'OOS Queue Data'!$D:$D,"Solar",'OOS Queue Data'!$P:$P,$B526,'OOS Queue Data'!$R:$R,$C526)</f>
        <v>0</v>
      </c>
      <c r="AQ526" s="334">
        <f>SUMIFS('OOS Queue Data'!$F:$F,'OOS Queue Data'!$D:$D,"Wind",'OOS Queue Data'!$P:$P,$B526,'OOS Queue Data'!$R:$R,$C526)</f>
        <v>0</v>
      </c>
      <c r="AR526" s="329">
        <f>SUMIFS('OOS Queue Data'!$F:$F,'OOS Queue Data'!$D:$D,"Offshore Wind",'OOS Queue Data'!$P:$P,$B526,'OOS Queue Data'!$R:$R,$C526)</f>
        <v>0</v>
      </c>
      <c r="AS526" s="334">
        <f>SUMIFS('OOS Queue Data'!$F:$F,'OOS Queue Data'!$D:$D,"Wind",'OOS Queue Data'!$P:$P,$B526,'OOS Queue Data'!$R:$R,$C526)</f>
        <v>0</v>
      </c>
      <c r="AT526" s="329">
        <f>SUMIFS('OOS Queue Data'!$F:$F,'OOS Queue Data'!$D:$D,"Geothermal",'OOS Queue Data'!$P:$P,$B526,'OOS Queue Data'!$R:$R,$C526)</f>
        <v>0</v>
      </c>
      <c r="AU526" s="329">
        <f>SUMIFS('OOS Queue Data'!$F:$F,'OOS Queue Data'!$D:$D,"Biomass",'OOS Queue Data'!$P:$P,$B526,'OOS Queue Data'!$R:$R,$C526)</f>
        <v>0</v>
      </c>
      <c r="AV526" s="329"/>
      <c r="AW526" s="329"/>
      <c r="AX526" s="329">
        <f>SUMIFS('OOS Queue Data'!$F:$F,'OOS Queue Data'!$D:$D,"Storage",'OOS Queue Data'!$P:$P,$B526,'OOS Queue Data'!$R:$R,$C526)</f>
        <v>0</v>
      </c>
      <c r="AZ526" s="14">
        <f t="shared" si="65"/>
        <v>0</v>
      </c>
      <c r="BA526" s="14">
        <f t="shared" si="65"/>
        <v>0.13</v>
      </c>
      <c r="BB526" s="14">
        <f t="shared" si="65"/>
        <v>0</v>
      </c>
      <c r="BC526" s="14">
        <f t="shared" si="65"/>
        <v>0</v>
      </c>
      <c r="BD526" s="14">
        <f t="shared" si="65"/>
        <v>0</v>
      </c>
      <c r="BE526" s="14">
        <f t="shared" si="65"/>
        <v>0</v>
      </c>
      <c r="BF526" s="14">
        <f t="shared" si="65"/>
        <v>0</v>
      </c>
      <c r="BG526" s="14">
        <f t="shared" si="65"/>
        <v>0</v>
      </c>
      <c r="BI526" s="14">
        <f t="shared" si="62"/>
        <v>0</v>
      </c>
      <c r="BJ526" s="14">
        <f t="shared" si="62"/>
        <v>0.13</v>
      </c>
      <c r="BK526" s="14">
        <f t="shared" si="62"/>
        <v>0</v>
      </c>
      <c r="BL526" s="14">
        <f t="shared" si="62"/>
        <v>0</v>
      </c>
      <c r="BN526" s="14">
        <f t="shared" si="63"/>
        <v>0</v>
      </c>
      <c r="BO526" s="14">
        <f t="shared" si="63"/>
        <v>0</v>
      </c>
      <c r="BQ526" s="14">
        <f t="shared" si="64"/>
        <v>0</v>
      </c>
      <c r="BR526" s="14">
        <f t="shared" si="64"/>
        <v>0</v>
      </c>
    </row>
    <row r="527" spans="1:70" ht="13.2" x14ac:dyDescent="0.25">
      <c r="A527" s="14" t="s">
        <v>50</v>
      </c>
      <c r="B527" s="14" t="s">
        <v>467</v>
      </c>
      <c r="C527" s="14">
        <v>115</v>
      </c>
      <c r="E527" s="330">
        <f>SUMIFS('SCE WDAT - 06.02.2025'!AU:AU,'SCE WDAT - 06.02.2025'!$AO:$AO,$B527,'SCE WDAT - 06.02.2025'!$AP:$AP,$C527,'SCE WDAT - 06.02.2025'!$AN:$AN,TRUE,'SCE WDAT - 06.02.2025'!$BD:$BD,1)+SUMIFS('SDGE WDAT - 06.02.2025'!AF:AF,'SDGE WDAT - 06.02.2025'!$AD:$AD,$B527,'SDGE WDAT - 06.02.2025'!$AE:$AE,$C527,'SDGE WDAT - 06.02.2025'!$AC:$AC,TRUE,'SDGE WDAT - 06.02.2025'!$AP:$AP,1)</f>
        <v>0</v>
      </c>
      <c r="F527" s="330">
        <f>SUMIFS('SCE WDAT - 06.02.2025'!AV:AV,'SCE WDAT - 06.02.2025'!$AO:$AO,$B527,'SCE WDAT - 06.02.2025'!$AP:$AP,$C527,'SCE WDAT - 06.02.2025'!$AN:$AN,TRUE,'SCE WDAT - 06.02.2025'!$BD:$BD,1)+SUMIFS('SDGE WDAT - 06.02.2025'!AG:AG,'SDGE WDAT - 06.02.2025'!$AD:$AD,$B527,'SDGE WDAT - 06.02.2025'!$AE:$AE,$C527,'SDGE WDAT - 06.02.2025'!$AC:$AC,TRUE,'SDGE WDAT - 06.02.2025'!$AP:$AP,1)</f>
        <v>0</v>
      </c>
      <c r="G527" s="330">
        <f>SUMIFS('SCE WDAT - 06.02.2025'!AW:AW,'SCE WDAT - 06.02.2025'!$AO:$AO,$B527,'SCE WDAT - 06.02.2025'!$AP:$AP,$C527,'SCE WDAT - 06.02.2025'!$AN:$AN,TRUE,'SCE WDAT - 06.02.2025'!$BD:$BD,1)+SUMIFS('SDGE WDAT - 06.02.2025'!AH:AH,'SDGE WDAT - 06.02.2025'!$AD:$AD,$B527,'SDGE WDAT - 06.02.2025'!$AE:$AE,$C527,'SDGE WDAT - 06.02.2025'!$AC:$AC,TRUE,'SDGE WDAT - 06.02.2025'!$AP:$AP,1)</f>
        <v>0</v>
      </c>
      <c r="H527" s="330">
        <f>SUMIFS('SCE WDAT - 06.02.2025'!AX:AX,'SCE WDAT - 06.02.2025'!$AO:$AO,$B527,'SCE WDAT - 06.02.2025'!$AP:$AP,$C527,'SCE WDAT - 06.02.2025'!$AN:$AN,TRUE,'SCE WDAT - 06.02.2025'!$BD:$BD,1)+SUMIFS('SDGE WDAT - 06.02.2025'!AI:AI,'SDGE WDAT - 06.02.2025'!$AD:$AD,$B527,'SDGE WDAT - 06.02.2025'!$AE:$AE,$C527,'SDGE WDAT - 06.02.2025'!$AC:$AC,TRUE,'SDGE WDAT - 06.02.2025'!$AP:$AP,1)</f>
        <v>0</v>
      </c>
      <c r="I527" s="330">
        <f>SUMIFS('SCE WDAT - 06.02.2025'!AY:AY,'SCE WDAT - 06.02.2025'!$AO:$AO,$B527,'SCE WDAT - 06.02.2025'!$AP:$AP,$C527,'SCE WDAT - 06.02.2025'!$AN:$AN,TRUE,'SCE WDAT - 06.02.2025'!$BD:$BD,1)+SUMIFS('SDGE WDAT - 06.02.2025'!AJ:AJ,'SDGE WDAT - 06.02.2025'!$AD:$AD,$B527,'SDGE WDAT - 06.02.2025'!$AE:$AE,$C527,'SDGE WDAT - 06.02.2025'!$AC:$AC,TRUE,'SDGE WDAT - 06.02.2025'!$AP:$AP,1)</f>
        <v>0</v>
      </c>
      <c r="J527" s="330">
        <f>SUMIFS('SCE WDAT - 06.02.2025'!AZ:AZ,'SCE WDAT - 06.02.2025'!$AO:$AO,$B527,'SCE WDAT - 06.02.2025'!$AP:$AP,$C527,'SCE WDAT - 06.02.2025'!$AN:$AN,TRUE,'SCE WDAT - 06.02.2025'!$BD:$BD,1)+SUMIFS('SDGE WDAT - 06.02.2025'!AK:AK,'SDGE WDAT - 06.02.2025'!$AD:$AD,$B527,'SDGE WDAT - 06.02.2025'!$AE:$AE,$C527,'SDGE WDAT - 06.02.2025'!$AC:$AC,TRUE,'SDGE WDAT - 06.02.2025'!$AP:$AP,1)</f>
        <v>0</v>
      </c>
      <c r="K527" s="330">
        <f>SUMIFS('SCE WDAT - 06.02.2025'!BA:BA,'SCE WDAT - 06.02.2025'!$AO:$AO,$B527,'SCE WDAT - 06.02.2025'!$AP:$AP,$C527,'SCE WDAT - 06.02.2025'!$AN:$AN,TRUE,'SCE WDAT - 06.02.2025'!$BD:$BD,1)+SUMIFS('SDGE WDAT - 06.02.2025'!AL:AL,'SDGE WDAT - 06.02.2025'!$AD:$AD,$B527,'SDGE WDAT - 06.02.2025'!$AE:$AE,$C527,'SDGE WDAT - 06.02.2025'!$AC:$AC,TRUE,'SDGE WDAT - 06.02.2025'!$AP:$AP,1)</f>
        <v>0</v>
      </c>
      <c r="L527" s="330">
        <f>SUMIFS('SCE WDAT - 06.02.2025'!BB:BB,'SCE WDAT - 06.02.2025'!$AO:$AO,$B527,'SCE WDAT - 06.02.2025'!$AP:$AP,$C527,'SCE WDAT - 06.02.2025'!$AN:$AN,TRUE,'SCE WDAT - 06.02.2025'!$BD:$BD,1)+SUMIFS('SDGE WDAT - 06.02.2025'!AM:AM,'SDGE WDAT - 06.02.2025'!$AD:$AD,$B527,'SDGE WDAT - 06.02.2025'!$AE:$AE,$C527,'SDGE WDAT - 06.02.2025'!$AC:$AC,TRUE,'SDGE WDAT - 06.02.2025'!$AP:$AP,1)</f>
        <v>0</v>
      </c>
      <c r="N527" s="14">
        <f>SUMIFS('SCE WDAT - 06.02.2025'!AU:AU,'SCE WDAT - 06.02.2025'!$AO:$AO,$B527,'SCE WDAT - 06.02.2025'!$AP:$AP,$C527,'SCE WDAT - 06.02.2025'!$AN:$AN,TRUE)+SUMIFS('SDGE WDAT - 06.02.2025'!AF:AF,'SDGE WDAT - 06.02.2025'!$AD:$AD,$B527,'SDGE WDAT - 06.02.2025'!$AE:$AE,$C527,'SDGE WDAT - 06.02.2025'!$AC:$AC,TRUE)</f>
        <v>0</v>
      </c>
      <c r="O527" s="14">
        <f>SUMIFS('SCE WDAT - 06.02.2025'!AV:AV,'SCE WDAT - 06.02.2025'!$AO:$AO,$B527,'SCE WDAT - 06.02.2025'!$AP:$AP,$C527,'SCE WDAT - 06.02.2025'!$AN:$AN,TRUE)+SUMIFS('SDGE WDAT - 06.02.2025'!AG:AG,'SDGE WDAT - 06.02.2025'!$AD:$AD,$B527,'SDGE WDAT - 06.02.2025'!$AE:$AE,$C527,'SDGE WDAT - 06.02.2025'!$AC:$AC,TRUE)</f>
        <v>0</v>
      </c>
      <c r="P527" s="14">
        <f>SUMIFS('SCE WDAT - 06.02.2025'!AW:AW,'SCE WDAT - 06.02.2025'!$AO:$AO,$B527,'SCE WDAT - 06.02.2025'!$AP:$AP,$C527,'SCE WDAT - 06.02.2025'!$AN:$AN,TRUE)+SUMIFS('SDGE WDAT - 06.02.2025'!AH:AH,'SDGE WDAT - 06.02.2025'!$AD:$AD,$B527,'SDGE WDAT - 06.02.2025'!$AE:$AE,$C527,'SDGE WDAT - 06.02.2025'!$AC:$AC,TRUE)</f>
        <v>0</v>
      </c>
      <c r="Q527" s="14">
        <f>SUMIFS('SCE WDAT - 06.02.2025'!AX:AX,'SCE WDAT - 06.02.2025'!$AO:$AO,$B527,'SCE WDAT - 06.02.2025'!$AP:$AP,$C527,'SCE WDAT - 06.02.2025'!$AN:$AN,TRUE)+SUMIFS('SDGE WDAT - 06.02.2025'!AI:AI,'SDGE WDAT - 06.02.2025'!$AD:$AD,$B527,'SDGE WDAT - 06.02.2025'!$AE:$AE,$C527,'SDGE WDAT - 06.02.2025'!$AC:$AC,TRUE)</f>
        <v>0</v>
      </c>
      <c r="R527" s="14">
        <f>SUMIFS('SCE WDAT - 06.02.2025'!AY:AY,'SCE WDAT - 06.02.2025'!$AO:$AO,$B527,'SCE WDAT - 06.02.2025'!$AP:$AP,$C527,'SCE WDAT - 06.02.2025'!$AN:$AN,TRUE)+SUMIFS('SDGE WDAT - 06.02.2025'!AJ:AJ,'SDGE WDAT - 06.02.2025'!$AD:$AD,$B527,'SDGE WDAT - 06.02.2025'!$AE:$AE,$C527,'SDGE WDAT - 06.02.2025'!$AC:$AC,TRUE)</f>
        <v>0</v>
      </c>
      <c r="S527" s="14">
        <f>SUMIFS('SCE WDAT - 06.02.2025'!AZ:AZ,'SCE WDAT - 06.02.2025'!$AO:$AO,$B527,'SCE WDAT - 06.02.2025'!$AP:$AP,$C527,'SCE WDAT - 06.02.2025'!$AN:$AN,TRUE)+SUMIFS('SDGE WDAT - 06.02.2025'!AK:AK,'SDGE WDAT - 06.02.2025'!$AD:$AD,$B527,'SDGE WDAT - 06.02.2025'!$AE:$AE,$C527,'SDGE WDAT - 06.02.2025'!$AC:$AC,TRUE)</f>
        <v>0</v>
      </c>
      <c r="T527" s="14">
        <f>SUMIFS('SCE WDAT - 06.02.2025'!BA:BA,'SCE WDAT - 06.02.2025'!$AO:$AO,$B527,'SCE WDAT - 06.02.2025'!$AP:$AP,$C527,'SCE WDAT - 06.02.2025'!$AN:$AN,TRUE)+SUMIFS('SDGE WDAT - 06.02.2025'!AL:AL,'SDGE WDAT - 06.02.2025'!$AD:$AD,$B527,'SDGE WDAT - 06.02.2025'!$AE:$AE,$C527,'SDGE WDAT - 06.02.2025'!$AC:$AC,TRUE)</f>
        <v>0</v>
      </c>
      <c r="U527" s="14">
        <f>SUMIFS('SCE WDAT - 06.02.2025'!BB:BB,'SCE WDAT - 06.02.2025'!$AO:$AO,$B527,'SCE WDAT - 06.02.2025'!$AP:$AP,$C527,'SCE WDAT - 06.02.2025'!$AN:$AN,TRUE)+SUMIFS('SDGE WDAT - 06.02.2025'!AM:AM,'SDGE WDAT - 06.02.2025'!$AD:$AD,$B527,'SDGE WDAT - 06.02.2025'!$AE:$AE,$C527,'SDGE WDAT - 06.02.2025'!$AC:$AC,TRUE)</f>
        <v>0</v>
      </c>
      <c r="W527" s="331">
        <f>SUMIFS('PGE WDAT - 06.02.2025'!AJ:AJ,'PGE WDAT - 06.02.2025'!$AH:$AH,$B527,'PGE WDAT - 06.02.2025'!$AI:$AI,$C527,'PGE WDAT - 06.02.2025'!$AG:$AG,TRUE,'PGE WDAT - 06.02.2025'!$AU:$AU,1)</f>
        <v>0</v>
      </c>
      <c r="X527" s="331">
        <f>SUMIFS('PGE WDAT - 06.02.2025'!AK:AK,'PGE WDAT - 06.02.2025'!$AH:$AH,$B527,'PGE WDAT - 06.02.2025'!$AI:$AI,$C527,'PGE WDAT - 06.02.2025'!$AG:$AG,TRUE,'PGE WDAT - 06.02.2025'!$AU:$AU,1)</f>
        <v>0</v>
      </c>
      <c r="Y527" s="331">
        <f>SUMIFS('PGE WDAT - 06.02.2025'!AL:AL,'PGE WDAT - 06.02.2025'!$AH:$AH,$B527,'PGE WDAT - 06.02.2025'!$AI:$AI,$C527,'PGE WDAT - 06.02.2025'!$AG:$AG,TRUE,'PGE WDAT - 06.02.2025'!$AU:$AU,1)</f>
        <v>0</v>
      </c>
      <c r="Z527" s="331">
        <f>SUMIFS('PGE WDAT - 06.02.2025'!AM:AM,'PGE WDAT - 06.02.2025'!$AH:$AH,$B527,'PGE WDAT - 06.02.2025'!$AI:$AI,$C527,'PGE WDAT - 06.02.2025'!$AG:$AG,TRUE,'PGE WDAT - 06.02.2025'!$AU:$AU,1)</f>
        <v>0</v>
      </c>
      <c r="AA527" s="331">
        <f>SUMIFS('PGE WDAT - 06.02.2025'!AN:AN,'PGE WDAT - 06.02.2025'!$AH:$AH,$B527,'PGE WDAT - 06.02.2025'!$AI:$AI,$C527,'PGE WDAT - 06.02.2025'!$AG:$AG,TRUE,'PGE WDAT - 06.02.2025'!$AU:$AU,1)</f>
        <v>0</v>
      </c>
      <c r="AB527" s="331">
        <f>SUMIFS('PGE WDAT - 06.02.2025'!AO:AO,'PGE WDAT - 06.02.2025'!$AH:$AH,$B527,'PGE WDAT - 06.02.2025'!$AI:$AI,$C527,'PGE WDAT - 06.02.2025'!$AG:$AG,TRUE,'PGE WDAT - 06.02.2025'!$AU:$AU,1)</f>
        <v>0</v>
      </c>
      <c r="AC527" s="331">
        <f>SUMIFS('PGE WDAT - 06.02.2025'!AP:AP,'PGE WDAT - 06.02.2025'!$AH:$AH,$B527,'PGE WDAT - 06.02.2025'!$AI:$AI,$C527,'PGE WDAT - 06.02.2025'!$AG:$AG,TRUE,'PGE WDAT - 06.02.2025'!$AU:$AU,1)</f>
        <v>0</v>
      </c>
      <c r="AD527" s="331">
        <f>SUMIFS('PGE WDAT - 06.02.2025'!AQ:AQ,'PGE WDAT - 06.02.2025'!$AH:$AH,$B527,'PGE WDAT - 06.02.2025'!$AI:$AI,$C527,'PGE WDAT - 06.02.2025'!$AG:$AG,TRUE,'PGE WDAT - 06.02.2025'!$AU:$AU,1)</f>
        <v>0</v>
      </c>
      <c r="AF527" s="14">
        <f>SUMIFS('PGE WDAT - 06.02.2025'!AJ:AJ,'PGE WDAT - 06.02.2025'!$AH:$AH,$B527,'PGE WDAT - 06.02.2025'!$AI:$AI,$C527,'PGE WDAT - 06.02.2025'!$AG:$AG,TRUE)</f>
        <v>0</v>
      </c>
      <c r="AG527" s="14">
        <f>SUMIFS('PGE WDAT - 06.02.2025'!AK:AK,'PGE WDAT - 06.02.2025'!$AH:$AH,$B527,'PGE WDAT - 06.02.2025'!$AI:$AI,$C527,'PGE WDAT - 06.02.2025'!$AG:$AG,TRUE)</f>
        <v>0</v>
      </c>
      <c r="AH527" s="14">
        <f>SUMIFS('PGE WDAT - 06.02.2025'!AL:AL,'PGE WDAT - 06.02.2025'!$AH:$AH,$B527,'PGE WDAT - 06.02.2025'!$AI:$AI,$C527,'PGE WDAT - 06.02.2025'!$AG:$AG,TRUE)</f>
        <v>0</v>
      </c>
      <c r="AI527" s="14">
        <f>SUMIFS('PGE WDAT - 06.02.2025'!AM:AM,'PGE WDAT - 06.02.2025'!$AH:$AH,$B527,'PGE WDAT - 06.02.2025'!$AI:$AI,$C527,'PGE WDAT - 06.02.2025'!$AG:$AG,TRUE)</f>
        <v>0</v>
      </c>
      <c r="AJ527" s="14">
        <f>SUMIFS('PGE WDAT - 06.02.2025'!AN:AN,'PGE WDAT - 06.02.2025'!$AH:$AH,$B527,'PGE WDAT - 06.02.2025'!$AI:$AI,$C527,'PGE WDAT - 06.02.2025'!$AG:$AG,TRUE)</f>
        <v>0</v>
      </c>
      <c r="AK527" s="14">
        <f>SUMIFS('PGE WDAT - 06.02.2025'!AO:AO,'PGE WDAT - 06.02.2025'!$AH:$AH,$B527,'PGE WDAT - 06.02.2025'!$AI:$AI,$C527,'PGE WDAT - 06.02.2025'!$AG:$AG,TRUE)</f>
        <v>0</v>
      </c>
      <c r="AL527" s="14">
        <f>SUMIFS('PGE WDAT - 06.02.2025'!AP:AP,'PGE WDAT - 06.02.2025'!$AH:$AH,$B527,'PGE WDAT - 06.02.2025'!$AI:$AI,$C527,'PGE WDAT - 06.02.2025'!$AG:$AG,TRUE)</f>
        <v>0</v>
      </c>
      <c r="AM527" s="14">
        <f>SUMIFS('PGE WDAT - 06.02.2025'!AQ:AQ,'PGE WDAT - 06.02.2025'!$AH:$AH,$B527,'PGE WDAT - 06.02.2025'!$AI:$AI,$C527,'PGE WDAT - 06.02.2025'!$AG:$AG,TRUE)</f>
        <v>0</v>
      </c>
      <c r="AO527" s="329"/>
      <c r="AP527" s="329">
        <f>SUMIFS('OOS Queue Data'!$F:$F,'OOS Queue Data'!$D:$D,"Solar",'OOS Queue Data'!$P:$P,$B527,'OOS Queue Data'!$R:$R,$C527)</f>
        <v>0</v>
      </c>
      <c r="AQ527" s="334">
        <f>SUMIFS('OOS Queue Data'!$F:$F,'OOS Queue Data'!$D:$D,"Wind",'OOS Queue Data'!$P:$P,$B527,'OOS Queue Data'!$R:$R,$C527)</f>
        <v>0</v>
      </c>
      <c r="AR527" s="329">
        <f>SUMIFS('OOS Queue Data'!$F:$F,'OOS Queue Data'!$D:$D,"Offshore Wind",'OOS Queue Data'!$P:$P,$B527,'OOS Queue Data'!$R:$R,$C527)</f>
        <v>0</v>
      </c>
      <c r="AS527" s="334">
        <f>SUMIFS('OOS Queue Data'!$F:$F,'OOS Queue Data'!$D:$D,"Wind",'OOS Queue Data'!$P:$P,$B527,'OOS Queue Data'!$R:$R,$C527)</f>
        <v>0</v>
      </c>
      <c r="AT527" s="329">
        <f>SUMIFS('OOS Queue Data'!$F:$F,'OOS Queue Data'!$D:$D,"Geothermal",'OOS Queue Data'!$P:$P,$B527,'OOS Queue Data'!$R:$R,$C527)</f>
        <v>0</v>
      </c>
      <c r="AU527" s="329">
        <f>SUMIFS('OOS Queue Data'!$F:$F,'OOS Queue Data'!$D:$D,"Biomass",'OOS Queue Data'!$P:$P,$B527,'OOS Queue Data'!$R:$R,$C527)</f>
        <v>0</v>
      </c>
      <c r="AV527" s="329"/>
      <c r="AW527" s="329"/>
      <c r="AX527" s="329">
        <f>SUMIFS('OOS Queue Data'!$F:$F,'OOS Queue Data'!$D:$D,"Storage",'OOS Queue Data'!$P:$P,$B527,'OOS Queue Data'!$R:$R,$C527)</f>
        <v>0</v>
      </c>
      <c r="AZ527" s="14">
        <f t="shared" si="65"/>
        <v>0</v>
      </c>
      <c r="BA527" s="14">
        <f t="shared" si="65"/>
        <v>0</v>
      </c>
      <c r="BB527" s="14">
        <f t="shared" si="65"/>
        <v>0</v>
      </c>
      <c r="BC527" s="14">
        <f t="shared" si="65"/>
        <v>0</v>
      </c>
      <c r="BD527" s="14">
        <f t="shared" si="65"/>
        <v>0</v>
      </c>
      <c r="BE527" s="14">
        <f t="shared" si="65"/>
        <v>0</v>
      </c>
      <c r="BF527" s="14">
        <f t="shared" si="65"/>
        <v>0</v>
      </c>
      <c r="BG527" s="14">
        <f t="shared" si="65"/>
        <v>0</v>
      </c>
      <c r="BI527" s="14">
        <f t="shared" si="62"/>
        <v>0</v>
      </c>
      <c r="BJ527" s="14">
        <f t="shared" si="62"/>
        <v>0</v>
      </c>
      <c r="BK527" s="14">
        <f t="shared" si="62"/>
        <v>0</v>
      </c>
      <c r="BL527" s="14">
        <f t="shared" si="62"/>
        <v>0</v>
      </c>
      <c r="BN527" s="14">
        <f t="shared" si="63"/>
        <v>0</v>
      </c>
      <c r="BO527" s="14">
        <f t="shared" si="63"/>
        <v>0</v>
      </c>
      <c r="BQ527" s="14">
        <f t="shared" si="64"/>
        <v>0</v>
      </c>
      <c r="BR527" s="14">
        <f t="shared" si="64"/>
        <v>0</v>
      </c>
    </row>
    <row r="528" spans="1:70" ht="13.2" x14ac:dyDescent="0.25">
      <c r="A528" s="14" t="s">
        <v>52</v>
      </c>
      <c r="B528" s="14" t="s">
        <v>468</v>
      </c>
      <c r="C528" s="14">
        <v>230</v>
      </c>
      <c r="E528" s="330">
        <f>SUMIFS('SCE WDAT - 06.02.2025'!AU:AU,'SCE WDAT - 06.02.2025'!$AO:$AO,$B528,'SCE WDAT - 06.02.2025'!$AP:$AP,$C528,'SCE WDAT - 06.02.2025'!$AN:$AN,TRUE,'SCE WDAT - 06.02.2025'!$BD:$BD,1)+SUMIFS('SDGE WDAT - 06.02.2025'!AF:AF,'SDGE WDAT - 06.02.2025'!$AD:$AD,$B528,'SDGE WDAT - 06.02.2025'!$AE:$AE,$C528,'SDGE WDAT - 06.02.2025'!$AC:$AC,TRUE,'SDGE WDAT - 06.02.2025'!$AP:$AP,1)</f>
        <v>0</v>
      </c>
      <c r="F528" s="330">
        <f>SUMIFS('SCE WDAT - 06.02.2025'!AV:AV,'SCE WDAT - 06.02.2025'!$AO:$AO,$B528,'SCE WDAT - 06.02.2025'!$AP:$AP,$C528,'SCE WDAT - 06.02.2025'!$AN:$AN,TRUE,'SCE WDAT - 06.02.2025'!$BD:$BD,1)+SUMIFS('SDGE WDAT - 06.02.2025'!AG:AG,'SDGE WDAT - 06.02.2025'!$AD:$AD,$B528,'SDGE WDAT - 06.02.2025'!$AE:$AE,$C528,'SDGE WDAT - 06.02.2025'!$AC:$AC,TRUE,'SDGE WDAT - 06.02.2025'!$AP:$AP,1)</f>
        <v>0.999</v>
      </c>
      <c r="G528" s="330">
        <f>SUMIFS('SCE WDAT - 06.02.2025'!AW:AW,'SCE WDAT - 06.02.2025'!$AO:$AO,$B528,'SCE WDAT - 06.02.2025'!$AP:$AP,$C528,'SCE WDAT - 06.02.2025'!$AN:$AN,TRUE,'SCE WDAT - 06.02.2025'!$BD:$BD,1)+SUMIFS('SDGE WDAT - 06.02.2025'!AH:AH,'SDGE WDAT - 06.02.2025'!$AD:$AD,$B528,'SDGE WDAT - 06.02.2025'!$AE:$AE,$C528,'SDGE WDAT - 06.02.2025'!$AC:$AC,TRUE,'SDGE WDAT - 06.02.2025'!$AP:$AP,1)</f>
        <v>0</v>
      </c>
      <c r="H528" s="330">
        <f>SUMIFS('SCE WDAT - 06.02.2025'!AX:AX,'SCE WDAT - 06.02.2025'!$AO:$AO,$B528,'SCE WDAT - 06.02.2025'!$AP:$AP,$C528,'SCE WDAT - 06.02.2025'!$AN:$AN,TRUE,'SCE WDAT - 06.02.2025'!$BD:$BD,1)+SUMIFS('SDGE WDAT - 06.02.2025'!AI:AI,'SDGE WDAT - 06.02.2025'!$AD:$AD,$B528,'SDGE WDAT - 06.02.2025'!$AE:$AE,$C528,'SDGE WDAT - 06.02.2025'!$AC:$AC,TRUE,'SDGE WDAT - 06.02.2025'!$AP:$AP,1)</f>
        <v>0</v>
      </c>
      <c r="I528" s="330">
        <f>SUMIFS('SCE WDAT - 06.02.2025'!AY:AY,'SCE WDAT - 06.02.2025'!$AO:$AO,$B528,'SCE WDAT - 06.02.2025'!$AP:$AP,$C528,'SCE WDAT - 06.02.2025'!$AN:$AN,TRUE,'SCE WDAT - 06.02.2025'!$BD:$BD,1)+SUMIFS('SDGE WDAT - 06.02.2025'!AJ:AJ,'SDGE WDAT - 06.02.2025'!$AD:$AD,$B528,'SDGE WDAT - 06.02.2025'!$AE:$AE,$C528,'SDGE WDAT - 06.02.2025'!$AC:$AC,TRUE,'SDGE WDAT - 06.02.2025'!$AP:$AP,1)</f>
        <v>0</v>
      </c>
      <c r="J528" s="330">
        <f>SUMIFS('SCE WDAT - 06.02.2025'!AZ:AZ,'SCE WDAT - 06.02.2025'!$AO:$AO,$B528,'SCE WDAT - 06.02.2025'!$AP:$AP,$C528,'SCE WDAT - 06.02.2025'!$AN:$AN,TRUE,'SCE WDAT - 06.02.2025'!$BD:$BD,1)+SUMIFS('SDGE WDAT - 06.02.2025'!AK:AK,'SDGE WDAT - 06.02.2025'!$AD:$AD,$B528,'SDGE WDAT - 06.02.2025'!$AE:$AE,$C528,'SDGE WDAT - 06.02.2025'!$AC:$AC,TRUE,'SDGE WDAT - 06.02.2025'!$AP:$AP,1)</f>
        <v>0</v>
      </c>
      <c r="K528" s="330">
        <f>SUMIFS('SCE WDAT - 06.02.2025'!BA:BA,'SCE WDAT - 06.02.2025'!$AO:$AO,$B528,'SCE WDAT - 06.02.2025'!$AP:$AP,$C528,'SCE WDAT - 06.02.2025'!$AN:$AN,TRUE,'SCE WDAT - 06.02.2025'!$BD:$BD,1)+SUMIFS('SDGE WDAT - 06.02.2025'!AL:AL,'SDGE WDAT - 06.02.2025'!$AD:$AD,$B528,'SDGE WDAT - 06.02.2025'!$AE:$AE,$C528,'SDGE WDAT - 06.02.2025'!$AC:$AC,TRUE,'SDGE WDAT - 06.02.2025'!$AP:$AP,1)</f>
        <v>0</v>
      </c>
      <c r="L528" s="330">
        <f>SUMIFS('SCE WDAT - 06.02.2025'!BB:BB,'SCE WDAT - 06.02.2025'!$AO:$AO,$B528,'SCE WDAT - 06.02.2025'!$AP:$AP,$C528,'SCE WDAT - 06.02.2025'!$AN:$AN,TRUE,'SCE WDAT - 06.02.2025'!$BD:$BD,1)+SUMIFS('SDGE WDAT - 06.02.2025'!AM:AM,'SDGE WDAT - 06.02.2025'!$AD:$AD,$B528,'SDGE WDAT - 06.02.2025'!$AE:$AE,$C528,'SDGE WDAT - 06.02.2025'!$AC:$AC,TRUE,'SDGE WDAT - 06.02.2025'!$AP:$AP,1)</f>
        <v>0</v>
      </c>
      <c r="N528" s="14">
        <f>SUMIFS('SCE WDAT - 06.02.2025'!AU:AU,'SCE WDAT - 06.02.2025'!$AO:$AO,$B528,'SCE WDAT - 06.02.2025'!$AP:$AP,$C528,'SCE WDAT - 06.02.2025'!$AN:$AN,TRUE)+SUMIFS('SDGE WDAT - 06.02.2025'!AF:AF,'SDGE WDAT - 06.02.2025'!$AD:$AD,$B528,'SDGE WDAT - 06.02.2025'!$AE:$AE,$C528,'SDGE WDAT - 06.02.2025'!$AC:$AC,TRUE)</f>
        <v>0</v>
      </c>
      <c r="O528" s="14">
        <f>SUMIFS('SCE WDAT - 06.02.2025'!AV:AV,'SCE WDAT - 06.02.2025'!$AO:$AO,$B528,'SCE WDAT - 06.02.2025'!$AP:$AP,$C528,'SCE WDAT - 06.02.2025'!$AN:$AN,TRUE)+SUMIFS('SDGE WDAT - 06.02.2025'!AG:AG,'SDGE WDAT - 06.02.2025'!$AD:$AD,$B528,'SDGE WDAT - 06.02.2025'!$AE:$AE,$C528,'SDGE WDAT - 06.02.2025'!$AC:$AC,TRUE)</f>
        <v>0.999</v>
      </c>
      <c r="P528" s="14">
        <f>SUMIFS('SCE WDAT - 06.02.2025'!AW:AW,'SCE WDAT - 06.02.2025'!$AO:$AO,$B528,'SCE WDAT - 06.02.2025'!$AP:$AP,$C528,'SCE WDAT - 06.02.2025'!$AN:$AN,TRUE)+SUMIFS('SDGE WDAT - 06.02.2025'!AH:AH,'SDGE WDAT - 06.02.2025'!$AD:$AD,$B528,'SDGE WDAT - 06.02.2025'!$AE:$AE,$C528,'SDGE WDAT - 06.02.2025'!$AC:$AC,TRUE)</f>
        <v>0</v>
      </c>
      <c r="Q528" s="14">
        <f>SUMIFS('SCE WDAT - 06.02.2025'!AX:AX,'SCE WDAT - 06.02.2025'!$AO:$AO,$B528,'SCE WDAT - 06.02.2025'!$AP:$AP,$C528,'SCE WDAT - 06.02.2025'!$AN:$AN,TRUE)+SUMIFS('SDGE WDAT - 06.02.2025'!AI:AI,'SDGE WDAT - 06.02.2025'!$AD:$AD,$B528,'SDGE WDAT - 06.02.2025'!$AE:$AE,$C528,'SDGE WDAT - 06.02.2025'!$AC:$AC,TRUE)</f>
        <v>0</v>
      </c>
      <c r="R528" s="14">
        <f>SUMIFS('SCE WDAT - 06.02.2025'!AY:AY,'SCE WDAT - 06.02.2025'!$AO:$AO,$B528,'SCE WDAT - 06.02.2025'!$AP:$AP,$C528,'SCE WDAT - 06.02.2025'!$AN:$AN,TRUE)+SUMIFS('SDGE WDAT - 06.02.2025'!AJ:AJ,'SDGE WDAT - 06.02.2025'!$AD:$AD,$B528,'SDGE WDAT - 06.02.2025'!$AE:$AE,$C528,'SDGE WDAT - 06.02.2025'!$AC:$AC,TRUE)</f>
        <v>0</v>
      </c>
      <c r="S528" s="14">
        <f>SUMIFS('SCE WDAT - 06.02.2025'!AZ:AZ,'SCE WDAT - 06.02.2025'!$AO:$AO,$B528,'SCE WDAT - 06.02.2025'!$AP:$AP,$C528,'SCE WDAT - 06.02.2025'!$AN:$AN,TRUE)+SUMIFS('SDGE WDAT - 06.02.2025'!AK:AK,'SDGE WDAT - 06.02.2025'!$AD:$AD,$B528,'SDGE WDAT - 06.02.2025'!$AE:$AE,$C528,'SDGE WDAT - 06.02.2025'!$AC:$AC,TRUE)</f>
        <v>0</v>
      </c>
      <c r="T528" s="14">
        <f>SUMIFS('SCE WDAT - 06.02.2025'!BA:BA,'SCE WDAT - 06.02.2025'!$AO:$AO,$B528,'SCE WDAT - 06.02.2025'!$AP:$AP,$C528,'SCE WDAT - 06.02.2025'!$AN:$AN,TRUE)+SUMIFS('SDGE WDAT - 06.02.2025'!AL:AL,'SDGE WDAT - 06.02.2025'!$AD:$AD,$B528,'SDGE WDAT - 06.02.2025'!$AE:$AE,$C528,'SDGE WDAT - 06.02.2025'!$AC:$AC,TRUE)</f>
        <v>0</v>
      </c>
      <c r="U528" s="14">
        <f>SUMIFS('SCE WDAT - 06.02.2025'!BB:BB,'SCE WDAT - 06.02.2025'!$AO:$AO,$B528,'SCE WDAT - 06.02.2025'!$AP:$AP,$C528,'SCE WDAT - 06.02.2025'!$AN:$AN,TRUE)+SUMIFS('SDGE WDAT - 06.02.2025'!AM:AM,'SDGE WDAT - 06.02.2025'!$AD:$AD,$B528,'SDGE WDAT - 06.02.2025'!$AE:$AE,$C528,'SDGE WDAT - 06.02.2025'!$AC:$AC,TRUE)</f>
        <v>108.9</v>
      </c>
      <c r="W528" s="331">
        <f>SUMIFS('PGE WDAT - 06.02.2025'!AJ:AJ,'PGE WDAT - 06.02.2025'!$AH:$AH,$B528,'PGE WDAT - 06.02.2025'!$AI:$AI,$C528,'PGE WDAT - 06.02.2025'!$AG:$AG,TRUE,'PGE WDAT - 06.02.2025'!$AU:$AU,1)</f>
        <v>0</v>
      </c>
      <c r="X528" s="331">
        <f>SUMIFS('PGE WDAT - 06.02.2025'!AK:AK,'PGE WDAT - 06.02.2025'!$AH:$AH,$B528,'PGE WDAT - 06.02.2025'!$AI:$AI,$C528,'PGE WDAT - 06.02.2025'!$AG:$AG,TRUE,'PGE WDAT - 06.02.2025'!$AU:$AU,1)</f>
        <v>0</v>
      </c>
      <c r="Y528" s="331">
        <f>SUMIFS('PGE WDAT - 06.02.2025'!AL:AL,'PGE WDAT - 06.02.2025'!$AH:$AH,$B528,'PGE WDAT - 06.02.2025'!$AI:$AI,$C528,'PGE WDAT - 06.02.2025'!$AG:$AG,TRUE,'PGE WDAT - 06.02.2025'!$AU:$AU,1)</f>
        <v>0</v>
      </c>
      <c r="Z528" s="331">
        <f>SUMIFS('PGE WDAT - 06.02.2025'!AM:AM,'PGE WDAT - 06.02.2025'!$AH:$AH,$B528,'PGE WDAT - 06.02.2025'!$AI:$AI,$C528,'PGE WDAT - 06.02.2025'!$AG:$AG,TRUE,'PGE WDAT - 06.02.2025'!$AU:$AU,1)</f>
        <v>0</v>
      </c>
      <c r="AA528" s="331">
        <f>SUMIFS('PGE WDAT - 06.02.2025'!AN:AN,'PGE WDAT - 06.02.2025'!$AH:$AH,$B528,'PGE WDAT - 06.02.2025'!$AI:$AI,$C528,'PGE WDAT - 06.02.2025'!$AG:$AG,TRUE,'PGE WDAT - 06.02.2025'!$AU:$AU,1)</f>
        <v>0</v>
      </c>
      <c r="AB528" s="331">
        <f>SUMIFS('PGE WDAT - 06.02.2025'!AO:AO,'PGE WDAT - 06.02.2025'!$AH:$AH,$B528,'PGE WDAT - 06.02.2025'!$AI:$AI,$C528,'PGE WDAT - 06.02.2025'!$AG:$AG,TRUE,'PGE WDAT - 06.02.2025'!$AU:$AU,1)</f>
        <v>0</v>
      </c>
      <c r="AC528" s="331">
        <f>SUMIFS('PGE WDAT - 06.02.2025'!AP:AP,'PGE WDAT - 06.02.2025'!$AH:$AH,$B528,'PGE WDAT - 06.02.2025'!$AI:$AI,$C528,'PGE WDAT - 06.02.2025'!$AG:$AG,TRUE,'PGE WDAT - 06.02.2025'!$AU:$AU,1)</f>
        <v>0</v>
      </c>
      <c r="AD528" s="331">
        <f>SUMIFS('PGE WDAT - 06.02.2025'!AQ:AQ,'PGE WDAT - 06.02.2025'!$AH:$AH,$B528,'PGE WDAT - 06.02.2025'!$AI:$AI,$C528,'PGE WDAT - 06.02.2025'!$AG:$AG,TRUE,'PGE WDAT - 06.02.2025'!$AU:$AU,1)</f>
        <v>0</v>
      </c>
      <c r="AF528" s="14">
        <f>SUMIFS('PGE WDAT - 06.02.2025'!AJ:AJ,'PGE WDAT - 06.02.2025'!$AH:$AH,$B528,'PGE WDAT - 06.02.2025'!$AI:$AI,$C528,'PGE WDAT - 06.02.2025'!$AG:$AG,TRUE)</f>
        <v>0</v>
      </c>
      <c r="AG528" s="14">
        <f>SUMIFS('PGE WDAT - 06.02.2025'!AK:AK,'PGE WDAT - 06.02.2025'!$AH:$AH,$B528,'PGE WDAT - 06.02.2025'!$AI:$AI,$C528,'PGE WDAT - 06.02.2025'!$AG:$AG,TRUE)</f>
        <v>0</v>
      </c>
      <c r="AH528" s="14">
        <f>SUMIFS('PGE WDAT - 06.02.2025'!AL:AL,'PGE WDAT - 06.02.2025'!$AH:$AH,$B528,'PGE WDAT - 06.02.2025'!$AI:$AI,$C528,'PGE WDAT - 06.02.2025'!$AG:$AG,TRUE)</f>
        <v>0</v>
      </c>
      <c r="AI528" s="14">
        <f>SUMIFS('PGE WDAT - 06.02.2025'!AM:AM,'PGE WDAT - 06.02.2025'!$AH:$AH,$B528,'PGE WDAT - 06.02.2025'!$AI:$AI,$C528,'PGE WDAT - 06.02.2025'!$AG:$AG,TRUE)</f>
        <v>0</v>
      </c>
      <c r="AJ528" s="14">
        <f>SUMIFS('PGE WDAT - 06.02.2025'!AN:AN,'PGE WDAT - 06.02.2025'!$AH:$AH,$B528,'PGE WDAT - 06.02.2025'!$AI:$AI,$C528,'PGE WDAT - 06.02.2025'!$AG:$AG,TRUE)</f>
        <v>0</v>
      </c>
      <c r="AK528" s="14">
        <f>SUMIFS('PGE WDAT - 06.02.2025'!AO:AO,'PGE WDAT - 06.02.2025'!$AH:$AH,$B528,'PGE WDAT - 06.02.2025'!$AI:$AI,$C528,'PGE WDAT - 06.02.2025'!$AG:$AG,TRUE)</f>
        <v>0</v>
      </c>
      <c r="AL528" s="14">
        <f>SUMIFS('PGE WDAT - 06.02.2025'!AP:AP,'PGE WDAT - 06.02.2025'!$AH:$AH,$B528,'PGE WDAT - 06.02.2025'!$AI:$AI,$C528,'PGE WDAT - 06.02.2025'!$AG:$AG,TRUE)</f>
        <v>0</v>
      </c>
      <c r="AM528" s="14">
        <f>SUMIFS('PGE WDAT - 06.02.2025'!AQ:AQ,'PGE WDAT - 06.02.2025'!$AH:$AH,$B528,'PGE WDAT - 06.02.2025'!$AI:$AI,$C528,'PGE WDAT - 06.02.2025'!$AG:$AG,TRUE)</f>
        <v>0</v>
      </c>
      <c r="AO528" s="329"/>
      <c r="AP528" s="329">
        <f>SUMIFS('OOS Queue Data'!$F:$F,'OOS Queue Data'!$D:$D,"Solar",'OOS Queue Data'!$P:$P,$B528,'OOS Queue Data'!$R:$R,$C528)</f>
        <v>0</v>
      </c>
      <c r="AQ528" s="334">
        <f>SUMIFS('OOS Queue Data'!$F:$F,'OOS Queue Data'!$D:$D,"Wind",'OOS Queue Data'!$P:$P,$B528,'OOS Queue Data'!$R:$R,$C528)</f>
        <v>0</v>
      </c>
      <c r="AR528" s="329">
        <f>SUMIFS('OOS Queue Data'!$F:$F,'OOS Queue Data'!$D:$D,"Offshore Wind",'OOS Queue Data'!$P:$P,$B528,'OOS Queue Data'!$R:$R,$C528)</f>
        <v>0</v>
      </c>
      <c r="AS528" s="334">
        <f>SUMIFS('OOS Queue Data'!$F:$F,'OOS Queue Data'!$D:$D,"Wind",'OOS Queue Data'!$P:$P,$B528,'OOS Queue Data'!$R:$R,$C528)</f>
        <v>0</v>
      </c>
      <c r="AT528" s="329">
        <f>SUMIFS('OOS Queue Data'!$F:$F,'OOS Queue Data'!$D:$D,"Geothermal",'OOS Queue Data'!$P:$P,$B528,'OOS Queue Data'!$R:$R,$C528)</f>
        <v>0</v>
      </c>
      <c r="AU528" s="329">
        <f>SUMIFS('OOS Queue Data'!$F:$F,'OOS Queue Data'!$D:$D,"Biomass",'OOS Queue Data'!$P:$P,$B528,'OOS Queue Data'!$R:$R,$C528)</f>
        <v>0</v>
      </c>
      <c r="AV528" s="329"/>
      <c r="AW528" s="329"/>
      <c r="AX528" s="329">
        <f>SUMIFS('OOS Queue Data'!$F:$F,'OOS Queue Data'!$D:$D,"Storage",'OOS Queue Data'!$P:$P,$B528,'OOS Queue Data'!$R:$R,$C528)</f>
        <v>0</v>
      </c>
      <c r="AZ528" s="14">
        <f t="shared" si="65"/>
        <v>0</v>
      </c>
      <c r="BA528" s="14">
        <f t="shared" si="65"/>
        <v>0.999</v>
      </c>
      <c r="BB528" s="14">
        <f t="shared" si="65"/>
        <v>0</v>
      </c>
      <c r="BC528" s="14">
        <f t="shared" si="65"/>
        <v>0</v>
      </c>
      <c r="BD528" s="14">
        <f t="shared" si="65"/>
        <v>0</v>
      </c>
      <c r="BE528" s="14">
        <f t="shared" si="65"/>
        <v>0</v>
      </c>
      <c r="BF528" s="14">
        <f t="shared" si="65"/>
        <v>0</v>
      </c>
      <c r="BG528" s="14">
        <f t="shared" si="65"/>
        <v>0</v>
      </c>
      <c r="BI528" s="14">
        <f t="shared" si="62"/>
        <v>0</v>
      </c>
      <c r="BJ528" s="14">
        <f t="shared" si="62"/>
        <v>0.999</v>
      </c>
      <c r="BK528" s="14">
        <f t="shared" si="62"/>
        <v>0</v>
      </c>
      <c r="BL528" s="14">
        <f t="shared" si="62"/>
        <v>0</v>
      </c>
      <c r="BN528" s="14">
        <f t="shared" si="63"/>
        <v>0</v>
      </c>
      <c r="BO528" s="14">
        <f t="shared" si="63"/>
        <v>0</v>
      </c>
      <c r="BQ528" s="14">
        <f t="shared" si="64"/>
        <v>0</v>
      </c>
      <c r="BR528" s="14">
        <f t="shared" si="64"/>
        <v>108.9</v>
      </c>
    </row>
    <row r="529" spans="1:70" ht="13.2" x14ac:dyDescent="0.25">
      <c r="A529" s="14" t="s">
        <v>65</v>
      </c>
      <c r="B529" s="14" t="s">
        <v>469</v>
      </c>
      <c r="C529" s="14">
        <v>115</v>
      </c>
      <c r="E529" s="330">
        <f>SUMIFS('SCE WDAT - 06.02.2025'!AU:AU,'SCE WDAT - 06.02.2025'!$AO:$AO,$B529,'SCE WDAT - 06.02.2025'!$AP:$AP,$C529,'SCE WDAT - 06.02.2025'!$AN:$AN,TRUE,'SCE WDAT - 06.02.2025'!$BD:$BD,1)+SUMIFS('SDGE WDAT - 06.02.2025'!AF:AF,'SDGE WDAT - 06.02.2025'!$AD:$AD,$B529,'SDGE WDAT - 06.02.2025'!$AE:$AE,$C529,'SDGE WDAT - 06.02.2025'!$AC:$AC,TRUE,'SDGE WDAT - 06.02.2025'!$AP:$AP,1)</f>
        <v>0</v>
      </c>
      <c r="F529" s="330">
        <f>SUMIFS('SCE WDAT - 06.02.2025'!AV:AV,'SCE WDAT - 06.02.2025'!$AO:$AO,$B529,'SCE WDAT - 06.02.2025'!$AP:$AP,$C529,'SCE WDAT - 06.02.2025'!$AN:$AN,TRUE,'SCE WDAT - 06.02.2025'!$BD:$BD,1)+SUMIFS('SDGE WDAT - 06.02.2025'!AG:AG,'SDGE WDAT - 06.02.2025'!$AD:$AD,$B529,'SDGE WDAT - 06.02.2025'!$AE:$AE,$C529,'SDGE WDAT - 06.02.2025'!$AC:$AC,TRUE,'SDGE WDAT - 06.02.2025'!$AP:$AP,1)</f>
        <v>0</v>
      </c>
      <c r="G529" s="330">
        <f>SUMIFS('SCE WDAT - 06.02.2025'!AW:AW,'SCE WDAT - 06.02.2025'!$AO:$AO,$B529,'SCE WDAT - 06.02.2025'!$AP:$AP,$C529,'SCE WDAT - 06.02.2025'!$AN:$AN,TRUE,'SCE WDAT - 06.02.2025'!$BD:$BD,1)+SUMIFS('SDGE WDAT - 06.02.2025'!AH:AH,'SDGE WDAT - 06.02.2025'!$AD:$AD,$B529,'SDGE WDAT - 06.02.2025'!$AE:$AE,$C529,'SDGE WDAT - 06.02.2025'!$AC:$AC,TRUE,'SDGE WDAT - 06.02.2025'!$AP:$AP,1)</f>
        <v>0</v>
      </c>
      <c r="H529" s="330">
        <f>SUMIFS('SCE WDAT - 06.02.2025'!AX:AX,'SCE WDAT - 06.02.2025'!$AO:$AO,$B529,'SCE WDAT - 06.02.2025'!$AP:$AP,$C529,'SCE WDAT - 06.02.2025'!$AN:$AN,TRUE,'SCE WDAT - 06.02.2025'!$BD:$BD,1)+SUMIFS('SDGE WDAT - 06.02.2025'!AI:AI,'SDGE WDAT - 06.02.2025'!$AD:$AD,$B529,'SDGE WDAT - 06.02.2025'!$AE:$AE,$C529,'SDGE WDAT - 06.02.2025'!$AC:$AC,TRUE,'SDGE WDAT - 06.02.2025'!$AP:$AP,1)</f>
        <v>0</v>
      </c>
      <c r="I529" s="330">
        <f>SUMIFS('SCE WDAT - 06.02.2025'!AY:AY,'SCE WDAT - 06.02.2025'!$AO:$AO,$B529,'SCE WDAT - 06.02.2025'!$AP:$AP,$C529,'SCE WDAT - 06.02.2025'!$AN:$AN,TRUE,'SCE WDAT - 06.02.2025'!$BD:$BD,1)+SUMIFS('SDGE WDAT - 06.02.2025'!AJ:AJ,'SDGE WDAT - 06.02.2025'!$AD:$AD,$B529,'SDGE WDAT - 06.02.2025'!$AE:$AE,$C529,'SDGE WDAT - 06.02.2025'!$AC:$AC,TRUE,'SDGE WDAT - 06.02.2025'!$AP:$AP,1)</f>
        <v>0</v>
      </c>
      <c r="J529" s="330">
        <f>SUMIFS('SCE WDAT - 06.02.2025'!AZ:AZ,'SCE WDAT - 06.02.2025'!$AO:$AO,$B529,'SCE WDAT - 06.02.2025'!$AP:$AP,$C529,'SCE WDAT - 06.02.2025'!$AN:$AN,TRUE,'SCE WDAT - 06.02.2025'!$BD:$BD,1)+SUMIFS('SDGE WDAT - 06.02.2025'!AK:AK,'SDGE WDAT - 06.02.2025'!$AD:$AD,$B529,'SDGE WDAT - 06.02.2025'!$AE:$AE,$C529,'SDGE WDAT - 06.02.2025'!$AC:$AC,TRUE,'SDGE WDAT - 06.02.2025'!$AP:$AP,1)</f>
        <v>0</v>
      </c>
      <c r="K529" s="330">
        <f>SUMIFS('SCE WDAT - 06.02.2025'!BA:BA,'SCE WDAT - 06.02.2025'!$AO:$AO,$B529,'SCE WDAT - 06.02.2025'!$AP:$AP,$C529,'SCE WDAT - 06.02.2025'!$AN:$AN,TRUE,'SCE WDAT - 06.02.2025'!$BD:$BD,1)+SUMIFS('SDGE WDAT - 06.02.2025'!AL:AL,'SDGE WDAT - 06.02.2025'!$AD:$AD,$B529,'SDGE WDAT - 06.02.2025'!$AE:$AE,$C529,'SDGE WDAT - 06.02.2025'!$AC:$AC,TRUE,'SDGE WDAT - 06.02.2025'!$AP:$AP,1)</f>
        <v>0</v>
      </c>
      <c r="L529" s="330">
        <f>SUMIFS('SCE WDAT - 06.02.2025'!BB:BB,'SCE WDAT - 06.02.2025'!$AO:$AO,$B529,'SCE WDAT - 06.02.2025'!$AP:$AP,$C529,'SCE WDAT - 06.02.2025'!$AN:$AN,TRUE,'SCE WDAT - 06.02.2025'!$BD:$BD,1)+SUMIFS('SDGE WDAT - 06.02.2025'!AM:AM,'SDGE WDAT - 06.02.2025'!$AD:$AD,$B529,'SDGE WDAT - 06.02.2025'!$AE:$AE,$C529,'SDGE WDAT - 06.02.2025'!$AC:$AC,TRUE,'SDGE WDAT - 06.02.2025'!$AP:$AP,1)</f>
        <v>0</v>
      </c>
      <c r="N529" s="14">
        <f>SUMIFS('SCE WDAT - 06.02.2025'!AU:AU,'SCE WDAT - 06.02.2025'!$AO:$AO,$B529,'SCE WDAT - 06.02.2025'!$AP:$AP,$C529,'SCE WDAT - 06.02.2025'!$AN:$AN,TRUE)+SUMIFS('SDGE WDAT - 06.02.2025'!AF:AF,'SDGE WDAT - 06.02.2025'!$AD:$AD,$B529,'SDGE WDAT - 06.02.2025'!$AE:$AE,$C529,'SDGE WDAT - 06.02.2025'!$AC:$AC,TRUE)</f>
        <v>0</v>
      </c>
      <c r="O529" s="14">
        <f>SUMIFS('SCE WDAT - 06.02.2025'!AV:AV,'SCE WDAT - 06.02.2025'!$AO:$AO,$B529,'SCE WDAT - 06.02.2025'!$AP:$AP,$C529,'SCE WDAT - 06.02.2025'!$AN:$AN,TRUE)+SUMIFS('SDGE WDAT - 06.02.2025'!AG:AG,'SDGE WDAT - 06.02.2025'!$AD:$AD,$B529,'SDGE WDAT - 06.02.2025'!$AE:$AE,$C529,'SDGE WDAT - 06.02.2025'!$AC:$AC,TRUE)</f>
        <v>0</v>
      </c>
      <c r="P529" s="14">
        <f>SUMIFS('SCE WDAT - 06.02.2025'!AW:AW,'SCE WDAT - 06.02.2025'!$AO:$AO,$B529,'SCE WDAT - 06.02.2025'!$AP:$AP,$C529,'SCE WDAT - 06.02.2025'!$AN:$AN,TRUE)+SUMIFS('SDGE WDAT - 06.02.2025'!AH:AH,'SDGE WDAT - 06.02.2025'!$AD:$AD,$B529,'SDGE WDAT - 06.02.2025'!$AE:$AE,$C529,'SDGE WDAT - 06.02.2025'!$AC:$AC,TRUE)</f>
        <v>0</v>
      </c>
      <c r="Q529" s="14">
        <f>SUMIFS('SCE WDAT - 06.02.2025'!AX:AX,'SCE WDAT - 06.02.2025'!$AO:$AO,$B529,'SCE WDAT - 06.02.2025'!$AP:$AP,$C529,'SCE WDAT - 06.02.2025'!$AN:$AN,TRUE)+SUMIFS('SDGE WDAT - 06.02.2025'!AI:AI,'SDGE WDAT - 06.02.2025'!$AD:$AD,$B529,'SDGE WDAT - 06.02.2025'!$AE:$AE,$C529,'SDGE WDAT - 06.02.2025'!$AC:$AC,TRUE)</f>
        <v>0</v>
      </c>
      <c r="R529" s="14">
        <f>SUMIFS('SCE WDAT - 06.02.2025'!AY:AY,'SCE WDAT - 06.02.2025'!$AO:$AO,$B529,'SCE WDAT - 06.02.2025'!$AP:$AP,$C529,'SCE WDAT - 06.02.2025'!$AN:$AN,TRUE)+SUMIFS('SDGE WDAT - 06.02.2025'!AJ:AJ,'SDGE WDAT - 06.02.2025'!$AD:$AD,$B529,'SDGE WDAT - 06.02.2025'!$AE:$AE,$C529,'SDGE WDAT - 06.02.2025'!$AC:$AC,TRUE)</f>
        <v>0</v>
      </c>
      <c r="S529" s="14">
        <f>SUMIFS('SCE WDAT - 06.02.2025'!AZ:AZ,'SCE WDAT - 06.02.2025'!$AO:$AO,$B529,'SCE WDAT - 06.02.2025'!$AP:$AP,$C529,'SCE WDAT - 06.02.2025'!$AN:$AN,TRUE)+SUMIFS('SDGE WDAT - 06.02.2025'!AK:AK,'SDGE WDAT - 06.02.2025'!$AD:$AD,$B529,'SDGE WDAT - 06.02.2025'!$AE:$AE,$C529,'SDGE WDAT - 06.02.2025'!$AC:$AC,TRUE)</f>
        <v>0</v>
      </c>
      <c r="T529" s="14">
        <f>SUMIFS('SCE WDAT - 06.02.2025'!BA:BA,'SCE WDAT - 06.02.2025'!$AO:$AO,$B529,'SCE WDAT - 06.02.2025'!$AP:$AP,$C529,'SCE WDAT - 06.02.2025'!$AN:$AN,TRUE)+SUMIFS('SDGE WDAT - 06.02.2025'!AL:AL,'SDGE WDAT - 06.02.2025'!$AD:$AD,$B529,'SDGE WDAT - 06.02.2025'!$AE:$AE,$C529,'SDGE WDAT - 06.02.2025'!$AC:$AC,TRUE)</f>
        <v>0</v>
      </c>
      <c r="U529" s="14">
        <f>SUMIFS('SCE WDAT - 06.02.2025'!BB:BB,'SCE WDAT - 06.02.2025'!$AO:$AO,$B529,'SCE WDAT - 06.02.2025'!$AP:$AP,$C529,'SCE WDAT - 06.02.2025'!$AN:$AN,TRUE)+SUMIFS('SDGE WDAT - 06.02.2025'!AM:AM,'SDGE WDAT - 06.02.2025'!$AD:$AD,$B529,'SDGE WDAT - 06.02.2025'!$AE:$AE,$C529,'SDGE WDAT - 06.02.2025'!$AC:$AC,TRUE)</f>
        <v>0</v>
      </c>
      <c r="W529" s="331">
        <f>SUMIFS('PGE WDAT - 06.02.2025'!AJ:AJ,'PGE WDAT - 06.02.2025'!$AH:$AH,$B529,'PGE WDAT - 06.02.2025'!$AI:$AI,$C529,'PGE WDAT - 06.02.2025'!$AG:$AG,TRUE,'PGE WDAT - 06.02.2025'!$AU:$AU,1)</f>
        <v>0</v>
      </c>
      <c r="X529" s="331">
        <f>SUMIFS('PGE WDAT - 06.02.2025'!AK:AK,'PGE WDAT - 06.02.2025'!$AH:$AH,$B529,'PGE WDAT - 06.02.2025'!$AI:$AI,$C529,'PGE WDAT - 06.02.2025'!$AG:$AG,TRUE,'PGE WDAT - 06.02.2025'!$AU:$AU,1)</f>
        <v>0</v>
      </c>
      <c r="Y529" s="331">
        <f>SUMIFS('PGE WDAT - 06.02.2025'!AL:AL,'PGE WDAT - 06.02.2025'!$AH:$AH,$B529,'PGE WDAT - 06.02.2025'!$AI:$AI,$C529,'PGE WDAT - 06.02.2025'!$AG:$AG,TRUE,'PGE WDAT - 06.02.2025'!$AU:$AU,1)</f>
        <v>0</v>
      </c>
      <c r="Z529" s="331">
        <f>SUMIFS('PGE WDAT - 06.02.2025'!AM:AM,'PGE WDAT - 06.02.2025'!$AH:$AH,$B529,'PGE WDAT - 06.02.2025'!$AI:$AI,$C529,'PGE WDAT - 06.02.2025'!$AG:$AG,TRUE,'PGE WDAT - 06.02.2025'!$AU:$AU,1)</f>
        <v>0</v>
      </c>
      <c r="AA529" s="331">
        <f>SUMIFS('PGE WDAT - 06.02.2025'!AN:AN,'PGE WDAT - 06.02.2025'!$AH:$AH,$B529,'PGE WDAT - 06.02.2025'!$AI:$AI,$C529,'PGE WDAT - 06.02.2025'!$AG:$AG,TRUE,'PGE WDAT - 06.02.2025'!$AU:$AU,1)</f>
        <v>0</v>
      </c>
      <c r="AB529" s="331">
        <f>SUMIFS('PGE WDAT - 06.02.2025'!AO:AO,'PGE WDAT - 06.02.2025'!$AH:$AH,$B529,'PGE WDAT - 06.02.2025'!$AI:$AI,$C529,'PGE WDAT - 06.02.2025'!$AG:$AG,TRUE,'PGE WDAT - 06.02.2025'!$AU:$AU,1)</f>
        <v>0</v>
      </c>
      <c r="AC529" s="331">
        <f>SUMIFS('PGE WDAT - 06.02.2025'!AP:AP,'PGE WDAT - 06.02.2025'!$AH:$AH,$B529,'PGE WDAT - 06.02.2025'!$AI:$AI,$C529,'PGE WDAT - 06.02.2025'!$AG:$AG,TRUE,'PGE WDAT - 06.02.2025'!$AU:$AU,1)</f>
        <v>0</v>
      </c>
      <c r="AD529" s="331">
        <f>SUMIFS('PGE WDAT - 06.02.2025'!AQ:AQ,'PGE WDAT - 06.02.2025'!$AH:$AH,$B529,'PGE WDAT - 06.02.2025'!$AI:$AI,$C529,'PGE WDAT - 06.02.2025'!$AG:$AG,TRUE,'PGE WDAT - 06.02.2025'!$AU:$AU,1)</f>
        <v>0</v>
      </c>
      <c r="AF529" s="14">
        <f>SUMIFS('PGE WDAT - 06.02.2025'!AJ:AJ,'PGE WDAT - 06.02.2025'!$AH:$AH,$B529,'PGE WDAT - 06.02.2025'!$AI:$AI,$C529,'PGE WDAT - 06.02.2025'!$AG:$AG,TRUE)</f>
        <v>0</v>
      </c>
      <c r="AG529" s="14">
        <f>SUMIFS('PGE WDAT - 06.02.2025'!AK:AK,'PGE WDAT - 06.02.2025'!$AH:$AH,$B529,'PGE WDAT - 06.02.2025'!$AI:$AI,$C529,'PGE WDAT - 06.02.2025'!$AG:$AG,TRUE)</f>
        <v>0</v>
      </c>
      <c r="AH529" s="14">
        <f>SUMIFS('PGE WDAT - 06.02.2025'!AL:AL,'PGE WDAT - 06.02.2025'!$AH:$AH,$B529,'PGE WDAT - 06.02.2025'!$AI:$AI,$C529,'PGE WDAT - 06.02.2025'!$AG:$AG,TRUE)</f>
        <v>0</v>
      </c>
      <c r="AI529" s="14">
        <f>SUMIFS('PGE WDAT - 06.02.2025'!AM:AM,'PGE WDAT - 06.02.2025'!$AH:$AH,$B529,'PGE WDAT - 06.02.2025'!$AI:$AI,$C529,'PGE WDAT - 06.02.2025'!$AG:$AG,TRUE)</f>
        <v>0</v>
      </c>
      <c r="AJ529" s="14">
        <f>SUMIFS('PGE WDAT - 06.02.2025'!AN:AN,'PGE WDAT - 06.02.2025'!$AH:$AH,$B529,'PGE WDAT - 06.02.2025'!$AI:$AI,$C529,'PGE WDAT - 06.02.2025'!$AG:$AG,TRUE)</f>
        <v>0</v>
      </c>
      <c r="AK529" s="14">
        <f>SUMIFS('PGE WDAT - 06.02.2025'!AO:AO,'PGE WDAT - 06.02.2025'!$AH:$AH,$B529,'PGE WDAT - 06.02.2025'!$AI:$AI,$C529,'PGE WDAT - 06.02.2025'!$AG:$AG,TRUE)</f>
        <v>0</v>
      </c>
      <c r="AL529" s="14">
        <f>SUMIFS('PGE WDAT - 06.02.2025'!AP:AP,'PGE WDAT - 06.02.2025'!$AH:$AH,$B529,'PGE WDAT - 06.02.2025'!$AI:$AI,$C529,'PGE WDAT - 06.02.2025'!$AG:$AG,TRUE)</f>
        <v>0</v>
      </c>
      <c r="AM529" s="14">
        <f>SUMIFS('PGE WDAT - 06.02.2025'!AQ:AQ,'PGE WDAT - 06.02.2025'!$AH:$AH,$B529,'PGE WDAT - 06.02.2025'!$AI:$AI,$C529,'PGE WDAT - 06.02.2025'!$AG:$AG,TRUE)</f>
        <v>0</v>
      </c>
      <c r="AO529" s="329"/>
      <c r="AP529" s="329">
        <f>SUMIFS('OOS Queue Data'!$F:$F,'OOS Queue Data'!$D:$D,"Solar",'OOS Queue Data'!$P:$P,$B529,'OOS Queue Data'!$R:$R,$C529)</f>
        <v>0</v>
      </c>
      <c r="AQ529" s="334">
        <f>SUMIFS('OOS Queue Data'!$F:$F,'OOS Queue Data'!$D:$D,"Wind",'OOS Queue Data'!$P:$P,$B529,'OOS Queue Data'!$R:$R,$C529)</f>
        <v>0</v>
      </c>
      <c r="AR529" s="329">
        <f>SUMIFS('OOS Queue Data'!$F:$F,'OOS Queue Data'!$D:$D,"Offshore Wind",'OOS Queue Data'!$P:$P,$B529,'OOS Queue Data'!$R:$R,$C529)</f>
        <v>0</v>
      </c>
      <c r="AS529" s="334">
        <f>SUMIFS('OOS Queue Data'!$F:$F,'OOS Queue Data'!$D:$D,"Wind",'OOS Queue Data'!$P:$P,$B529,'OOS Queue Data'!$R:$R,$C529)</f>
        <v>0</v>
      </c>
      <c r="AT529" s="329">
        <f>SUMIFS('OOS Queue Data'!$F:$F,'OOS Queue Data'!$D:$D,"Geothermal",'OOS Queue Data'!$P:$P,$B529,'OOS Queue Data'!$R:$R,$C529)</f>
        <v>0</v>
      </c>
      <c r="AU529" s="329">
        <f>SUMIFS('OOS Queue Data'!$F:$F,'OOS Queue Data'!$D:$D,"Biomass",'OOS Queue Data'!$P:$P,$B529,'OOS Queue Data'!$R:$R,$C529)</f>
        <v>0</v>
      </c>
      <c r="AV529" s="329"/>
      <c r="AW529" s="329"/>
      <c r="AX529" s="329">
        <f>SUMIFS('OOS Queue Data'!$F:$F,'OOS Queue Data'!$D:$D,"Storage",'OOS Queue Data'!$P:$P,$B529,'OOS Queue Data'!$R:$R,$C529)</f>
        <v>0</v>
      </c>
      <c r="AZ529" s="14">
        <f t="shared" si="65"/>
        <v>0</v>
      </c>
      <c r="BA529" s="14">
        <f t="shared" si="65"/>
        <v>0</v>
      </c>
      <c r="BB529" s="14">
        <f t="shared" si="65"/>
        <v>0</v>
      </c>
      <c r="BC529" s="14">
        <f t="shared" si="65"/>
        <v>0</v>
      </c>
      <c r="BD529" s="14">
        <f t="shared" si="65"/>
        <v>0</v>
      </c>
      <c r="BE529" s="14">
        <f t="shared" si="65"/>
        <v>0</v>
      </c>
      <c r="BF529" s="14">
        <f t="shared" si="65"/>
        <v>0</v>
      </c>
      <c r="BG529" s="14">
        <f t="shared" si="65"/>
        <v>0</v>
      </c>
      <c r="BI529" s="14">
        <f t="shared" si="62"/>
        <v>0</v>
      </c>
      <c r="BJ529" s="14">
        <f t="shared" si="62"/>
        <v>0</v>
      </c>
      <c r="BK529" s="14">
        <f t="shared" si="62"/>
        <v>0</v>
      </c>
      <c r="BL529" s="14">
        <f t="shared" si="62"/>
        <v>0</v>
      </c>
      <c r="BN529" s="14">
        <f t="shared" si="63"/>
        <v>0</v>
      </c>
      <c r="BO529" s="14">
        <f t="shared" si="63"/>
        <v>0</v>
      </c>
      <c r="BQ529" s="14">
        <f t="shared" si="64"/>
        <v>0</v>
      </c>
      <c r="BR529" s="14">
        <f t="shared" si="64"/>
        <v>0</v>
      </c>
    </row>
    <row r="530" spans="1:70" ht="13.2" x14ac:dyDescent="0.25">
      <c r="A530" s="14" t="s">
        <v>65</v>
      </c>
      <c r="B530" s="14" t="s">
        <v>469</v>
      </c>
      <c r="C530" s="14">
        <v>230</v>
      </c>
      <c r="E530" s="330">
        <f>SUMIFS('SCE WDAT - 06.02.2025'!AU:AU,'SCE WDAT - 06.02.2025'!$AO:$AO,$B530,'SCE WDAT - 06.02.2025'!$AP:$AP,$C530,'SCE WDAT - 06.02.2025'!$AN:$AN,TRUE,'SCE WDAT - 06.02.2025'!$BD:$BD,1)+SUMIFS('SDGE WDAT - 06.02.2025'!AF:AF,'SDGE WDAT - 06.02.2025'!$AD:$AD,$B530,'SDGE WDAT - 06.02.2025'!$AE:$AE,$C530,'SDGE WDAT - 06.02.2025'!$AC:$AC,TRUE,'SDGE WDAT - 06.02.2025'!$AP:$AP,1)</f>
        <v>0</v>
      </c>
      <c r="F530" s="330">
        <f>SUMIFS('SCE WDAT - 06.02.2025'!AV:AV,'SCE WDAT - 06.02.2025'!$AO:$AO,$B530,'SCE WDAT - 06.02.2025'!$AP:$AP,$C530,'SCE WDAT - 06.02.2025'!$AN:$AN,TRUE,'SCE WDAT - 06.02.2025'!$BD:$BD,1)+SUMIFS('SDGE WDAT - 06.02.2025'!AG:AG,'SDGE WDAT - 06.02.2025'!$AD:$AD,$B530,'SDGE WDAT - 06.02.2025'!$AE:$AE,$C530,'SDGE WDAT - 06.02.2025'!$AC:$AC,TRUE,'SDGE WDAT - 06.02.2025'!$AP:$AP,1)</f>
        <v>0</v>
      </c>
      <c r="G530" s="330">
        <f>SUMIFS('SCE WDAT - 06.02.2025'!AW:AW,'SCE WDAT - 06.02.2025'!$AO:$AO,$B530,'SCE WDAT - 06.02.2025'!$AP:$AP,$C530,'SCE WDAT - 06.02.2025'!$AN:$AN,TRUE,'SCE WDAT - 06.02.2025'!$BD:$BD,1)+SUMIFS('SDGE WDAT - 06.02.2025'!AH:AH,'SDGE WDAT - 06.02.2025'!$AD:$AD,$B530,'SDGE WDAT - 06.02.2025'!$AE:$AE,$C530,'SDGE WDAT - 06.02.2025'!$AC:$AC,TRUE,'SDGE WDAT - 06.02.2025'!$AP:$AP,1)</f>
        <v>0</v>
      </c>
      <c r="H530" s="330">
        <f>SUMIFS('SCE WDAT - 06.02.2025'!AX:AX,'SCE WDAT - 06.02.2025'!$AO:$AO,$B530,'SCE WDAT - 06.02.2025'!$AP:$AP,$C530,'SCE WDAT - 06.02.2025'!$AN:$AN,TRUE,'SCE WDAT - 06.02.2025'!$BD:$BD,1)+SUMIFS('SDGE WDAT - 06.02.2025'!AI:AI,'SDGE WDAT - 06.02.2025'!$AD:$AD,$B530,'SDGE WDAT - 06.02.2025'!$AE:$AE,$C530,'SDGE WDAT - 06.02.2025'!$AC:$AC,TRUE,'SDGE WDAT - 06.02.2025'!$AP:$AP,1)</f>
        <v>0</v>
      </c>
      <c r="I530" s="330">
        <f>SUMIFS('SCE WDAT - 06.02.2025'!AY:AY,'SCE WDAT - 06.02.2025'!$AO:$AO,$B530,'SCE WDAT - 06.02.2025'!$AP:$AP,$C530,'SCE WDAT - 06.02.2025'!$AN:$AN,TRUE,'SCE WDAT - 06.02.2025'!$BD:$BD,1)+SUMIFS('SDGE WDAT - 06.02.2025'!AJ:AJ,'SDGE WDAT - 06.02.2025'!$AD:$AD,$B530,'SDGE WDAT - 06.02.2025'!$AE:$AE,$C530,'SDGE WDAT - 06.02.2025'!$AC:$AC,TRUE,'SDGE WDAT - 06.02.2025'!$AP:$AP,1)</f>
        <v>0</v>
      </c>
      <c r="J530" s="330">
        <f>SUMIFS('SCE WDAT - 06.02.2025'!AZ:AZ,'SCE WDAT - 06.02.2025'!$AO:$AO,$B530,'SCE WDAT - 06.02.2025'!$AP:$AP,$C530,'SCE WDAT - 06.02.2025'!$AN:$AN,TRUE,'SCE WDAT - 06.02.2025'!$BD:$BD,1)+SUMIFS('SDGE WDAT - 06.02.2025'!AK:AK,'SDGE WDAT - 06.02.2025'!$AD:$AD,$B530,'SDGE WDAT - 06.02.2025'!$AE:$AE,$C530,'SDGE WDAT - 06.02.2025'!$AC:$AC,TRUE,'SDGE WDAT - 06.02.2025'!$AP:$AP,1)</f>
        <v>0</v>
      </c>
      <c r="K530" s="330">
        <f>SUMIFS('SCE WDAT - 06.02.2025'!BA:BA,'SCE WDAT - 06.02.2025'!$AO:$AO,$B530,'SCE WDAT - 06.02.2025'!$AP:$AP,$C530,'SCE WDAT - 06.02.2025'!$AN:$AN,TRUE,'SCE WDAT - 06.02.2025'!$BD:$BD,1)+SUMIFS('SDGE WDAT - 06.02.2025'!AL:AL,'SDGE WDAT - 06.02.2025'!$AD:$AD,$B530,'SDGE WDAT - 06.02.2025'!$AE:$AE,$C530,'SDGE WDAT - 06.02.2025'!$AC:$AC,TRUE,'SDGE WDAT - 06.02.2025'!$AP:$AP,1)</f>
        <v>0</v>
      </c>
      <c r="L530" s="330">
        <f>SUMIFS('SCE WDAT - 06.02.2025'!BB:BB,'SCE WDAT - 06.02.2025'!$AO:$AO,$B530,'SCE WDAT - 06.02.2025'!$AP:$AP,$C530,'SCE WDAT - 06.02.2025'!$AN:$AN,TRUE,'SCE WDAT - 06.02.2025'!$BD:$BD,1)+SUMIFS('SDGE WDAT - 06.02.2025'!AM:AM,'SDGE WDAT - 06.02.2025'!$AD:$AD,$B530,'SDGE WDAT - 06.02.2025'!$AE:$AE,$C530,'SDGE WDAT - 06.02.2025'!$AC:$AC,TRUE,'SDGE WDAT - 06.02.2025'!$AP:$AP,1)</f>
        <v>0</v>
      </c>
      <c r="N530" s="14">
        <f>SUMIFS('SCE WDAT - 06.02.2025'!AU:AU,'SCE WDAT - 06.02.2025'!$AO:$AO,$B530,'SCE WDAT - 06.02.2025'!$AP:$AP,$C530,'SCE WDAT - 06.02.2025'!$AN:$AN,TRUE)+SUMIFS('SDGE WDAT - 06.02.2025'!AF:AF,'SDGE WDAT - 06.02.2025'!$AD:$AD,$B530,'SDGE WDAT - 06.02.2025'!$AE:$AE,$C530,'SDGE WDAT - 06.02.2025'!$AC:$AC,TRUE)</f>
        <v>0</v>
      </c>
      <c r="O530" s="14">
        <f>SUMIFS('SCE WDAT - 06.02.2025'!AV:AV,'SCE WDAT - 06.02.2025'!$AO:$AO,$B530,'SCE WDAT - 06.02.2025'!$AP:$AP,$C530,'SCE WDAT - 06.02.2025'!$AN:$AN,TRUE)+SUMIFS('SDGE WDAT - 06.02.2025'!AG:AG,'SDGE WDAT - 06.02.2025'!$AD:$AD,$B530,'SDGE WDAT - 06.02.2025'!$AE:$AE,$C530,'SDGE WDAT - 06.02.2025'!$AC:$AC,TRUE)</f>
        <v>0</v>
      </c>
      <c r="P530" s="14">
        <f>SUMIFS('SCE WDAT - 06.02.2025'!AW:AW,'SCE WDAT - 06.02.2025'!$AO:$AO,$B530,'SCE WDAT - 06.02.2025'!$AP:$AP,$C530,'SCE WDAT - 06.02.2025'!$AN:$AN,TRUE)+SUMIFS('SDGE WDAT - 06.02.2025'!AH:AH,'SDGE WDAT - 06.02.2025'!$AD:$AD,$B530,'SDGE WDAT - 06.02.2025'!$AE:$AE,$C530,'SDGE WDAT - 06.02.2025'!$AC:$AC,TRUE)</f>
        <v>0</v>
      </c>
      <c r="Q530" s="14">
        <f>SUMIFS('SCE WDAT - 06.02.2025'!AX:AX,'SCE WDAT - 06.02.2025'!$AO:$AO,$B530,'SCE WDAT - 06.02.2025'!$AP:$AP,$C530,'SCE WDAT - 06.02.2025'!$AN:$AN,TRUE)+SUMIFS('SDGE WDAT - 06.02.2025'!AI:AI,'SDGE WDAT - 06.02.2025'!$AD:$AD,$B530,'SDGE WDAT - 06.02.2025'!$AE:$AE,$C530,'SDGE WDAT - 06.02.2025'!$AC:$AC,TRUE)</f>
        <v>0</v>
      </c>
      <c r="R530" s="14">
        <f>SUMIFS('SCE WDAT - 06.02.2025'!AY:AY,'SCE WDAT - 06.02.2025'!$AO:$AO,$B530,'SCE WDAT - 06.02.2025'!$AP:$AP,$C530,'SCE WDAT - 06.02.2025'!$AN:$AN,TRUE)+SUMIFS('SDGE WDAT - 06.02.2025'!AJ:AJ,'SDGE WDAT - 06.02.2025'!$AD:$AD,$B530,'SDGE WDAT - 06.02.2025'!$AE:$AE,$C530,'SDGE WDAT - 06.02.2025'!$AC:$AC,TRUE)</f>
        <v>0</v>
      </c>
      <c r="S530" s="14">
        <f>SUMIFS('SCE WDAT - 06.02.2025'!AZ:AZ,'SCE WDAT - 06.02.2025'!$AO:$AO,$B530,'SCE WDAT - 06.02.2025'!$AP:$AP,$C530,'SCE WDAT - 06.02.2025'!$AN:$AN,TRUE)+SUMIFS('SDGE WDAT - 06.02.2025'!AK:AK,'SDGE WDAT - 06.02.2025'!$AD:$AD,$B530,'SDGE WDAT - 06.02.2025'!$AE:$AE,$C530,'SDGE WDAT - 06.02.2025'!$AC:$AC,TRUE)</f>
        <v>0</v>
      </c>
      <c r="T530" s="14">
        <f>SUMIFS('SCE WDAT - 06.02.2025'!BA:BA,'SCE WDAT - 06.02.2025'!$AO:$AO,$B530,'SCE WDAT - 06.02.2025'!$AP:$AP,$C530,'SCE WDAT - 06.02.2025'!$AN:$AN,TRUE)+SUMIFS('SDGE WDAT - 06.02.2025'!AL:AL,'SDGE WDAT - 06.02.2025'!$AD:$AD,$B530,'SDGE WDAT - 06.02.2025'!$AE:$AE,$C530,'SDGE WDAT - 06.02.2025'!$AC:$AC,TRUE)</f>
        <v>0</v>
      </c>
      <c r="U530" s="14">
        <f>SUMIFS('SCE WDAT - 06.02.2025'!BB:BB,'SCE WDAT - 06.02.2025'!$AO:$AO,$B530,'SCE WDAT - 06.02.2025'!$AP:$AP,$C530,'SCE WDAT - 06.02.2025'!$AN:$AN,TRUE)+SUMIFS('SDGE WDAT - 06.02.2025'!AM:AM,'SDGE WDAT - 06.02.2025'!$AD:$AD,$B530,'SDGE WDAT - 06.02.2025'!$AE:$AE,$C530,'SDGE WDAT - 06.02.2025'!$AC:$AC,TRUE)</f>
        <v>0</v>
      </c>
      <c r="W530" s="331">
        <f>SUMIFS('PGE WDAT - 06.02.2025'!AJ:AJ,'PGE WDAT - 06.02.2025'!$AH:$AH,$B530,'PGE WDAT - 06.02.2025'!$AI:$AI,$C530,'PGE WDAT - 06.02.2025'!$AG:$AG,TRUE,'PGE WDAT - 06.02.2025'!$AU:$AU,1)</f>
        <v>0</v>
      </c>
      <c r="X530" s="331">
        <f>SUMIFS('PGE WDAT - 06.02.2025'!AK:AK,'PGE WDAT - 06.02.2025'!$AH:$AH,$B530,'PGE WDAT - 06.02.2025'!$AI:$AI,$C530,'PGE WDAT - 06.02.2025'!$AG:$AG,TRUE,'PGE WDAT - 06.02.2025'!$AU:$AU,1)</f>
        <v>0</v>
      </c>
      <c r="Y530" s="331">
        <f>SUMIFS('PGE WDAT - 06.02.2025'!AL:AL,'PGE WDAT - 06.02.2025'!$AH:$AH,$B530,'PGE WDAT - 06.02.2025'!$AI:$AI,$C530,'PGE WDAT - 06.02.2025'!$AG:$AG,TRUE,'PGE WDAT - 06.02.2025'!$AU:$AU,1)</f>
        <v>0</v>
      </c>
      <c r="Z530" s="331">
        <f>SUMIFS('PGE WDAT - 06.02.2025'!AM:AM,'PGE WDAT - 06.02.2025'!$AH:$AH,$B530,'PGE WDAT - 06.02.2025'!$AI:$AI,$C530,'PGE WDAT - 06.02.2025'!$AG:$AG,TRUE,'PGE WDAT - 06.02.2025'!$AU:$AU,1)</f>
        <v>0</v>
      </c>
      <c r="AA530" s="331">
        <f>SUMIFS('PGE WDAT - 06.02.2025'!AN:AN,'PGE WDAT - 06.02.2025'!$AH:$AH,$B530,'PGE WDAT - 06.02.2025'!$AI:$AI,$C530,'PGE WDAT - 06.02.2025'!$AG:$AG,TRUE,'PGE WDAT - 06.02.2025'!$AU:$AU,1)</f>
        <v>0</v>
      </c>
      <c r="AB530" s="331">
        <f>SUMIFS('PGE WDAT - 06.02.2025'!AO:AO,'PGE WDAT - 06.02.2025'!$AH:$AH,$B530,'PGE WDAT - 06.02.2025'!$AI:$AI,$C530,'PGE WDAT - 06.02.2025'!$AG:$AG,TRUE,'PGE WDAT - 06.02.2025'!$AU:$AU,1)</f>
        <v>0</v>
      </c>
      <c r="AC530" s="331">
        <f>SUMIFS('PGE WDAT - 06.02.2025'!AP:AP,'PGE WDAT - 06.02.2025'!$AH:$AH,$B530,'PGE WDAT - 06.02.2025'!$AI:$AI,$C530,'PGE WDAT - 06.02.2025'!$AG:$AG,TRUE,'PGE WDAT - 06.02.2025'!$AU:$AU,1)</f>
        <v>0</v>
      </c>
      <c r="AD530" s="331">
        <f>SUMIFS('PGE WDAT - 06.02.2025'!AQ:AQ,'PGE WDAT - 06.02.2025'!$AH:$AH,$B530,'PGE WDAT - 06.02.2025'!$AI:$AI,$C530,'PGE WDAT - 06.02.2025'!$AG:$AG,TRUE,'PGE WDAT - 06.02.2025'!$AU:$AU,1)</f>
        <v>0</v>
      </c>
      <c r="AF530" s="14">
        <f>SUMIFS('PGE WDAT - 06.02.2025'!AJ:AJ,'PGE WDAT - 06.02.2025'!$AH:$AH,$B530,'PGE WDAT - 06.02.2025'!$AI:$AI,$C530,'PGE WDAT - 06.02.2025'!$AG:$AG,TRUE)</f>
        <v>0</v>
      </c>
      <c r="AG530" s="14">
        <f>SUMIFS('PGE WDAT - 06.02.2025'!AK:AK,'PGE WDAT - 06.02.2025'!$AH:$AH,$B530,'PGE WDAT - 06.02.2025'!$AI:$AI,$C530,'PGE WDAT - 06.02.2025'!$AG:$AG,TRUE)</f>
        <v>0</v>
      </c>
      <c r="AH530" s="14">
        <f>SUMIFS('PGE WDAT - 06.02.2025'!AL:AL,'PGE WDAT - 06.02.2025'!$AH:$AH,$B530,'PGE WDAT - 06.02.2025'!$AI:$AI,$C530,'PGE WDAT - 06.02.2025'!$AG:$AG,TRUE)</f>
        <v>0</v>
      </c>
      <c r="AI530" s="14">
        <f>SUMIFS('PGE WDAT - 06.02.2025'!AM:AM,'PGE WDAT - 06.02.2025'!$AH:$AH,$B530,'PGE WDAT - 06.02.2025'!$AI:$AI,$C530,'PGE WDAT - 06.02.2025'!$AG:$AG,TRUE)</f>
        <v>0</v>
      </c>
      <c r="AJ530" s="14">
        <f>SUMIFS('PGE WDAT - 06.02.2025'!AN:AN,'PGE WDAT - 06.02.2025'!$AH:$AH,$B530,'PGE WDAT - 06.02.2025'!$AI:$AI,$C530,'PGE WDAT - 06.02.2025'!$AG:$AG,TRUE)</f>
        <v>0</v>
      </c>
      <c r="AK530" s="14">
        <f>SUMIFS('PGE WDAT - 06.02.2025'!AO:AO,'PGE WDAT - 06.02.2025'!$AH:$AH,$B530,'PGE WDAT - 06.02.2025'!$AI:$AI,$C530,'PGE WDAT - 06.02.2025'!$AG:$AG,TRUE)</f>
        <v>0</v>
      </c>
      <c r="AL530" s="14">
        <f>SUMIFS('PGE WDAT - 06.02.2025'!AP:AP,'PGE WDAT - 06.02.2025'!$AH:$AH,$B530,'PGE WDAT - 06.02.2025'!$AI:$AI,$C530,'PGE WDAT - 06.02.2025'!$AG:$AG,TRUE)</f>
        <v>0</v>
      </c>
      <c r="AM530" s="14">
        <f>SUMIFS('PGE WDAT - 06.02.2025'!AQ:AQ,'PGE WDAT - 06.02.2025'!$AH:$AH,$B530,'PGE WDAT - 06.02.2025'!$AI:$AI,$C530,'PGE WDAT - 06.02.2025'!$AG:$AG,TRUE)</f>
        <v>0</v>
      </c>
      <c r="AO530" s="329"/>
      <c r="AP530" s="329">
        <f>SUMIFS('OOS Queue Data'!$F:$F,'OOS Queue Data'!$D:$D,"Solar",'OOS Queue Data'!$P:$P,$B530,'OOS Queue Data'!$R:$R,$C530)</f>
        <v>0</v>
      </c>
      <c r="AQ530" s="334">
        <f>SUMIFS('OOS Queue Data'!$F:$F,'OOS Queue Data'!$D:$D,"Wind",'OOS Queue Data'!$P:$P,$B530,'OOS Queue Data'!$R:$R,$C530)</f>
        <v>0</v>
      </c>
      <c r="AR530" s="329">
        <f>SUMIFS('OOS Queue Data'!$F:$F,'OOS Queue Data'!$D:$D,"Offshore Wind",'OOS Queue Data'!$P:$P,$B530,'OOS Queue Data'!$R:$R,$C530)</f>
        <v>0</v>
      </c>
      <c r="AS530" s="334">
        <f>SUMIFS('OOS Queue Data'!$F:$F,'OOS Queue Data'!$D:$D,"Wind",'OOS Queue Data'!$P:$P,$B530,'OOS Queue Data'!$R:$R,$C530)</f>
        <v>0</v>
      </c>
      <c r="AT530" s="329">
        <f>SUMIFS('OOS Queue Data'!$F:$F,'OOS Queue Data'!$D:$D,"Geothermal",'OOS Queue Data'!$P:$P,$B530,'OOS Queue Data'!$R:$R,$C530)</f>
        <v>0</v>
      </c>
      <c r="AU530" s="329">
        <f>SUMIFS('OOS Queue Data'!$F:$F,'OOS Queue Data'!$D:$D,"Biomass",'OOS Queue Data'!$P:$P,$B530,'OOS Queue Data'!$R:$R,$C530)</f>
        <v>0</v>
      </c>
      <c r="AV530" s="329"/>
      <c r="AW530" s="329"/>
      <c r="AX530" s="329">
        <f>SUMIFS('OOS Queue Data'!$F:$F,'OOS Queue Data'!$D:$D,"Storage",'OOS Queue Data'!$P:$P,$B530,'OOS Queue Data'!$R:$R,$C530)</f>
        <v>0</v>
      </c>
      <c r="AZ530" s="14">
        <f t="shared" si="65"/>
        <v>0</v>
      </c>
      <c r="BA530" s="14">
        <f t="shared" si="65"/>
        <v>0</v>
      </c>
      <c r="BB530" s="14">
        <f t="shared" si="65"/>
        <v>0</v>
      </c>
      <c r="BC530" s="14">
        <f t="shared" si="65"/>
        <v>0</v>
      </c>
      <c r="BD530" s="14">
        <f t="shared" si="65"/>
        <v>0</v>
      </c>
      <c r="BE530" s="14">
        <f t="shared" si="65"/>
        <v>0</v>
      </c>
      <c r="BF530" s="14">
        <f t="shared" si="65"/>
        <v>0</v>
      </c>
      <c r="BG530" s="14">
        <f t="shared" si="65"/>
        <v>0</v>
      </c>
      <c r="BI530" s="14">
        <f t="shared" si="62"/>
        <v>0</v>
      </c>
      <c r="BJ530" s="14">
        <f t="shared" si="62"/>
        <v>0</v>
      </c>
      <c r="BK530" s="14">
        <f t="shared" si="62"/>
        <v>0</v>
      </c>
      <c r="BL530" s="14">
        <f t="shared" si="62"/>
        <v>0</v>
      </c>
      <c r="BN530" s="14">
        <f t="shared" si="63"/>
        <v>0</v>
      </c>
      <c r="BO530" s="14">
        <f t="shared" si="63"/>
        <v>0</v>
      </c>
      <c r="BQ530" s="14">
        <f t="shared" si="64"/>
        <v>0</v>
      </c>
      <c r="BR530" s="14">
        <f t="shared" si="64"/>
        <v>0</v>
      </c>
    </row>
    <row r="531" spans="1:70" ht="13.2" x14ac:dyDescent="0.25">
      <c r="A531" s="14" t="s">
        <v>56</v>
      </c>
      <c r="B531" s="14" t="s">
        <v>470</v>
      </c>
      <c r="C531" s="14">
        <v>115</v>
      </c>
      <c r="E531" s="330">
        <f>SUMIFS('SCE WDAT - 06.02.2025'!AU:AU,'SCE WDAT - 06.02.2025'!$AO:$AO,$B531,'SCE WDAT - 06.02.2025'!$AP:$AP,$C531,'SCE WDAT - 06.02.2025'!$AN:$AN,TRUE,'SCE WDAT - 06.02.2025'!$BD:$BD,1)+SUMIFS('SDGE WDAT - 06.02.2025'!AF:AF,'SDGE WDAT - 06.02.2025'!$AD:$AD,$B531,'SDGE WDAT - 06.02.2025'!$AE:$AE,$C531,'SDGE WDAT - 06.02.2025'!$AC:$AC,TRUE,'SDGE WDAT - 06.02.2025'!$AP:$AP,1)</f>
        <v>0</v>
      </c>
      <c r="F531" s="330">
        <f>SUMIFS('SCE WDAT - 06.02.2025'!AV:AV,'SCE WDAT - 06.02.2025'!$AO:$AO,$B531,'SCE WDAT - 06.02.2025'!$AP:$AP,$C531,'SCE WDAT - 06.02.2025'!$AN:$AN,TRUE,'SCE WDAT - 06.02.2025'!$BD:$BD,1)+SUMIFS('SDGE WDAT - 06.02.2025'!AG:AG,'SDGE WDAT - 06.02.2025'!$AD:$AD,$B531,'SDGE WDAT - 06.02.2025'!$AE:$AE,$C531,'SDGE WDAT - 06.02.2025'!$AC:$AC,TRUE,'SDGE WDAT - 06.02.2025'!$AP:$AP,1)</f>
        <v>0</v>
      </c>
      <c r="G531" s="330">
        <f>SUMIFS('SCE WDAT - 06.02.2025'!AW:AW,'SCE WDAT - 06.02.2025'!$AO:$AO,$B531,'SCE WDAT - 06.02.2025'!$AP:$AP,$C531,'SCE WDAT - 06.02.2025'!$AN:$AN,TRUE,'SCE WDAT - 06.02.2025'!$BD:$BD,1)+SUMIFS('SDGE WDAT - 06.02.2025'!AH:AH,'SDGE WDAT - 06.02.2025'!$AD:$AD,$B531,'SDGE WDAT - 06.02.2025'!$AE:$AE,$C531,'SDGE WDAT - 06.02.2025'!$AC:$AC,TRUE,'SDGE WDAT - 06.02.2025'!$AP:$AP,1)</f>
        <v>0</v>
      </c>
      <c r="H531" s="330">
        <f>SUMIFS('SCE WDAT - 06.02.2025'!AX:AX,'SCE WDAT - 06.02.2025'!$AO:$AO,$B531,'SCE WDAT - 06.02.2025'!$AP:$AP,$C531,'SCE WDAT - 06.02.2025'!$AN:$AN,TRUE,'SCE WDAT - 06.02.2025'!$BD:$BD,1)+SUMIFS('SDGE WDAT - 06.02.2025'!AI:AI,'SDGE WDAT - 06.02.2025'!$AD:$AD,$B531,'SDGE WDAT - 06.02.2025'!$AE:$AE,$C531,'SDGE WDAT - 06.02.2025'!$AC:$AC,TRUE,'SDGE WDAT - 06.02.2025'!$AP:$AP,1)</f>
        <v>0</v>
      </c>
      <c r="I531" s="330">
        <f>SUMIFS('SCE WDAT - 06.02.2025'!AY:AY,'SCE WDAT - 06.02.2025'!$AO:$AO,$B531,'SCE WDAT - 06.02.2025'!$AP:$AP,$C531,'SCE WDAT - 06.02.2025'!$AN:$AN,TRUE,'SCE WDAT - 06.02.2025'!$BD:$BD,1)+SUMIFS('SDGE WDAT - 06.02.2025'!AJ:AJ,'SDGE WDAT - 06.02.2025'!$AD:$AD,$B531,'SDGE WDAT - 06.02.2025'!$AE:$AE,$C531,'SDGE WDAT - 06.02.2025'!$AC:$AC,TRUE,'SDGE WDAT - 06.02.2025'!$AP:$AP,1)</f>
        <v>0</v>
      </c>
      <c r="J531" s="330">
        <f>SUMIFS('SCE WDAT - 06.02.2025'!AZ:AZ,'SCE WDAT - 06.02.2025'!$AO:$AO,$B531,'SCE WDAT - 06.02.2025'!$AP:$AP,$C531,'SCE WDAT - 06.02.2025'!$AN:$AN,TRUE,'SCE WDAT - 06.02.2025'!$BD:$BD,1)+SUMIFS('SDGE WDAT - 06.02.2025'!AK:AK,'SDGE WDAT - 06.02.2025'!$AD:$AD,$B531,'SDGE WDAT - 06.02.2025'!$AE:$AE,$C531,'SDGE WDAT - 06.02.2025'!$AC:$AC,TRUE,'SDGE WDAT - 06.02.2025'!$AP:$AP,1)</f>
        <v>0</v>
      </c>
      <c r="K531" s="330">
        <f>SUMIFS('SCE WDAT - 06.02.2025'!BA:BA,'SCE WDAT - 06.02.2025'!$AO:$AO,$B531,'SCE WDAT - 06.02.2025'!$AP:$AP,$C531,'SCE WDAT - 06.02.2025'!$AN:$AN,TRUE,'SCE WDAT - 06.02.2025'!$BD:$BD,1)+SUMIFS('SDGE WDAT - 06.02.2025'!AL:AL,'SDGE WDAT - 06.02.2025'!$AD:$AD,$B531,'SDGE WDAT - 06.02.2025'!$AE:$AE,$C531,'SDGE WDAT - 06.02.2025'!$AC:$AC,TRUE,'SDGE WDAT - 06.02.2025'!$AP:$AP,1)</f>
        <v>0</v>
      </c>
      <c r="L531" s="330">
        <f>SUMIFS('SCE WDAT - 06.02.2025'!BB:BB,'SCE WDAT - 06.02.2025'!$AO:$AO,$B531,'SCE WDAT - 06.02.2025'!$AP:$AP,$C531,'SCE WDAT - 06.02.2025'!$AN:$AN,TRUE,'SCE WDAT - 06.02.2025'!$BD:$BD,1)+SUMIFS('SDGE WDAT - 06.02.2025'!AM:AM,'SDGE WDAT - 06.02.2025'!$AD:$AD,$B531,'SDGE WDAT - 06.02.2025'!$AE:$AE,$C531,'SDGE WDAT - 06.02.2025'!$AC:$AC,TRUE,'SDGE WDAT - 06.02.2025'!$AP:$AP,1)</f>
        <v>0</v>
      </c>
      <c r="N531" s="14">
        <f>SUMIFS('SCE WDAT - 06.02.2025'!AU:AU,'SCE WDAT - 06.02.2025'!$AO:$AO,$B531,'SCE WDAT - 06.02.2025'!$AP:$AP,$C531,'SCE WDAT - 06.02.2025'!$AN:$AN,TRUE)+SUMIFS('SDGE WDAT - 06.02.2025'!AF:AF,'SDGE WDAT - 06.02.2025'!$AD:$AD,$B531,'SDGE WDAT - 06.02.2025'!$AE:$AE,$C531,'SDGE WDAT - 06.02.2025'!$AC:$AC,TRUE)</f>
        <v>0</v>
      </c>
      <c r="O531" s="14">
        <f>SUMIFS('SCE WDAT - 06.02.2025'!AV:AV,'SCE WDAT - 06.02.2025'!$AO:$AO,$B531,'SCE WDAT - 06.02.2025'!$AP:$AP,$C531,'SCE WDAT - 06.02.2025'!$AN:$AN,TRUE)+SUMIFS('SDGE WDAT - 06.02.2025'!AG:AG,'SDGE WDAT - 06.02.2025'!$AD:$AD,$B531,'SDGE WDAT - 06.02.2025'!$AE:$AE,$C531,'SDGE WDAT - 06.02.2025'!$AC:$AC,TRUE)</f>
        <v>0</v>
      </c>
      <c r="P531" s="14">
        <f>SUMIFS('SCE WDAT - 06.02.2025'!AW:AW,'SCE WDAT - 06.02.2025'!$AO:$AO,$B531,'SCE WDAT - 06.02.2025'!$AP:$AP,$C531,'SCE WDAT - 06.02.2025'!$AN:$AN,TRUE)+SUMIFS('SDGE WDAT - 06.02.2025'!AH:AH,'SDGE WDAT - 06.02.2025'!$AD:$AD,$B531,'SDGE WDAT - 06.02.2025'!$AE:$AE,$C531,'SDGE WDAT - 06.02.2025'!$AC:$AC,TRUE)</f>
        <v>0</v>
      </c>
      <c r="Q531" s="14">
        <f>SUMIFS('SCE WDAT - 06.02.2025'!AX:AX,'SCE WDAT - 06.02.2025'!$AO:$AO,$B531,'SCE WDAT - 06.02.2025'!$AP:$AP,$C531,'SCE WDAT - 06.02.2025'!$AN:$AN,TRUE)+SUMIFS('SDGE WDAT - 06.02.2025'!AI:AI,'SDGE WDAT - 06.02.2025'!$AD:$AD,$B531,'SDGE WDAT - 06.02.2025'!$AE:$AE,$C531,'SDGE WDAT - 06.02.2025'!$AC:$AC,TRUE)</f>
        <v>0</v>
      </c>
      <c r="R531" s="14">
        <f>SUMIFS('SCE WDAT - 06.02.2025'!AY:AY,'SCE WDAT - 06.02.2025'!$AO:$AO,$B531,'SCE WDAT - 06.02.2025'!$AP:$AP,$C531,'SCE WDAT - 06.02.2025'!$AN:$AN,TRUE)+SUMIFS('SDGE WDAT - 06.02.2025'!AJ:AJ,'SDGE WDAT - 06.02.2025'!$AD:$AD,$B531,'SDGE WDAT - 06.02.2025'!$AE:$AE,$C531,'SDGE WDAT - 06.02.2025'!$AC:$AC,TRUE)</f>
        <v>0</v>
      </c>
      <c r="S531" s="14">
        <f>SUMIFS('SCE WDAT - 06.02.2025'!AZ:AZ,'SCE WDAT - 06.02.2025'!$AO:$AO,$B531,'SCE WDAT - 06.02.2025'!$AP:$AP,$C531,'SCE WDAT - 06.02.2025'!$AN:$AN,TRUE)+SUMIFS('SDGE WDAT - 06.02.2025'!AK:AK,'SDGE WDAT - 06.02.2025'!$AD:$AD,$B531,'SDGE WDAT - 06.02.2025'!$AE:$AE,$C531,'SDGE WDAT - 06.02.2025'!$AC:$AC,TRUE)</f>
        <v>0</v>
      </c>
      <c r="T531" s="14">
        <f>SUMIFS('SCE WDAT - 06.02.2025'!BA:BA,'SCE WDAT - 06.02.2025'!$AO:$AO,$B531,'SCE WDAT - 06.02.2025'!$AP:$AP,$C531,'SCE WDAT - 06.02.2025'!$AN:$AN,TRUE)+SUMIFS('SDGE WDAT - 06.02.2025'!AL:AL,'SDGE WDAT - 06.02.2025'!$AD:$AD,$B531,'SDGE WDAT - 06.02.2025'!$AE:$AE,$C531,'SDGE WDAT - 06.02.2025'!$AC:$AC,TRUE)</f>
        <v>0</v>
      </c>
      <c r="U531" s="14">
        <f>SUMIFS('SCE WDAT - 06.02.2025'!BB:BB,'SCE WDAT - 06.02.2025'!$AO:$AO,$B531,'SCE WDAT - 06.02.2025'!$AP:$AP,$C531,'SCE WDAT - 06.02.2025'!$AN:$AN,TRUE)+SUMIFS('SDGE WDAT - 06.02.2025'!AM:AM,'SDGE WDAT - 06.02.2025'!$AD:$AD,$B531,'SDGE WDAT - 06.02.2025'!$AE:$AE,$C531,'SDGE WDAT - 06.02.2025'!$AC:$AC,TRUE)</f>
        <v>0</v>
      </c>
      <c r="W531" s="331">
        <f>SUMIFS('PGE WDAT - 06.02.2025'!AJ:AJ,'PGE WDAT - 06.02.2025'!$AH:$AH,$B531,'PGE WDAT - 06.02.2025'!$AI:$AI,$C531,'PGE WDAT - 06.02.2025'!$AG:$AG,TRUE,'PGE WDAT - 06.02.2025'!$AU:$AU,1)</f>
        <v>0</v>
      </c>
      <c r="X531" s="331">
        <f>SUMIFS('PGE WDAT - 06.02.2025'!AK:AK,'PGE WDAT - 06.02.2025'!$AH:$AH,$B531,'PGE WDAT - 06.02.2025'!$AI:$AI,$C531,'PGE WDAT - 06.02.2025'!$AG:$AG,TRUE,'PGE WDAT - 06.02.2025'!$AU:$AU,1)</f>
        <v>0</v>
      </c>
      <c r="Y531" s="331">
        <f>SUMIFS('PGE WDAT - 06.02.2025'!AL:AL,'PGE WDAT - 06.02.2025'!$AH:$AH,$B531,'PGE WDAT - 06.02.2025'!$AI:$AI,$C531,'PGE WDAT - 06.02.2025'!$AG:$AG,TRUE,'PGE WDAT - 06.02.2025'!$AU:$AU,1)</f>
        <v>0</v>
      </c>
      <c r="Z531" s="331">
        <f>SUMIFS('PGE WDAT - 06.02.2025'!AM:AM,'PGE WDAT - 06.02.2025'!$AH:$AH,$B531,'PGE WDAT - 06.02.2025'!$AI:$AI,$C531,'PGE WDAT - 06.02.2025'!$AG:$AG,TRUE,'PGE WDAT - 06.02.2025'!$AU:$AU,1)</f>
        <v>0</v>
      </c>
      <c r="AA531" s="331">
        <f>SUMIFS('PGE WDAT - 06.02.2025'!AN:AN,'PGE WDAT - 06.02.2025'!$AH:$AH,$B531,'PGE WDAT - 06.02.2025'!$AI:$AI,$C531,'PGE WDAT - 06.02.2025'!$AG:$AG,TRUE,'PGE WDAT - 06.02.2025'!$AU:$AU,1)</f>
        <v>0</v>
      </c>
      <c r="AB531" s="331">
        <f>SUMIFS('PGE WDAT - 06.02.2025'!AO:AO,'PGE WDAT - 06.02.2025'!$AH:$AH,$B531,'PGE WDAT - 06.02.2025'!$AI:$AI,$C531,'PGE WDAT - 06.02.2025'!$AG:$AG,TRUE,'PGE WDAT - 06.02.2025'!$AU:$AU,1)</f>
        <v>0</v>
      </c>
      <c r="AC531" s="331">
        <f>SUMIFS('PGE WDAT - 06.02.2025'!AP:AP,'PGE WDAT - 06.02.2025'!$AH:$AH,$B531,'PGE WDAT - 06.02.2025'!$AI:$AI,$C531,'PGE WDAT - 06.02.2025'!$AG:$AG,TRUE,'PGE WDAT - 06.02.2025'!$AU:$AU,1)</f>
        <v>0</v>
      </c>
      <c r="AD531" s="331">
        <f>SUMIFS('PGE WDAT - 06.02.2025'!AQ:AQ,'PGE WDAT - 06.02.2025'!$AH:$AH,$B531,'PGE WDAT - 06.02.2025'!$AI:$AI,$C531,'PGE WDAT - 06.02.2025'!$AG:$AG,TRUE,'PGE WDAT - 06.02.2025'!$AU:$AU,1)</f>
        <v>0</v>
      </c>
      <c r="AF531" s="14">
        <f>SUMIFS('PGE WDAT - 06.02.2025'!AJ:AJ,'PGE WDAT - 06.02.2025'!$AH:$AH,$B531,'PGE WDAT - 06.02.2025'!$AI:$AI,$C531,'PGE WDAT - 06.02.2025'!$AG:$AG,TRUE)</f>
        <v>0</v>
      </c>
      <c r="AG531" s="14">
        <f>SUMIFS('PGE WDAT - 06.02.2025'!AK:AK,'PGE WDAT - 06.02.2025'!$AH:$AH,$B531,'PGE WDAT - 06.02.2025'!$AI:$AI,$C531,'PGE WDAT - 06.02.2025'!$AG:$AG,TRUE)</f>
        <v>0</v>
      </c>
      <c r="AH531" s="14">
        <f>SUMIFS('PGE WDAT - 06.02.2025'!AL:AL,'PGE WDAT - 06.02.2025'!$AH:$AH,$B531,'PGE WDAT - 06.02.2025'!$AI:$AI,$C531,'PGE WDAT - 06.02.2025'!$AG:$AG,TRUE)</f>
        <v>0</v>
      </c>
      <c r="AI531" s="14">
        <f>SUMIFS('PGE WDAT - 06.02.2025'!AM:AM,'PGE WDAT - 06.02.2025'!$AH:$AH,$B531,'PGE WDAT - 06.02.2025'!$AI:$AI,$C531,'PGE WDAT - 06.02.2025'!$AG:$AG,TRUE)</f>
        <v>0</v>
      </c>
      <c r="AJ531" s="14">
        <f>SUMIFS('PGE WDAT - 06.02.2025'!AN:AN,'PGE WDAT - 06.02.2025'!$AH:$AH,$B531,'PGE WDAT - 06.02.2025'!$AI:$AI,$C531,'PGE WDAT - 06.02.2025'!$AG:$AG,TRUE)</f>
        <v>0</v>
      </c>
      <c r="AK531" s="14">
        <f>SUMIFS('PGE WDAT - 06.02.2025'!AO:AO,'PGE WDAT - 06.02.2025'!$AH:$AH,$B531,'PGE WDAT - 06.02.2025'!$AI:$AI,$C531,'PGE WDAT - 06.02.2025'!$AG:$AG,TRUE)</f>
        <v>0</v>
      </c>
      <c r="AL531" s="14">
        <f>SUMIFS('PGE WDAT - 06.02.2025'!AP:AP,'PGE WDAT - 06.02.2025'!$AH:$AH,$B531,'PGE WDAT - 06.02.2025'!$AI:$AI,$C531,'PGE WDAT - 06.02.2025'!$AG:$AG,TRUE)</f>
        <v>0</v>
      </c>
      <c r="AM531" s="14">
        <f>SUMIFS('PGE WDAT - 06.02.2025'!AQ:AQ,'PGE WDAT - 06.02.2025'!$AH:$AH,$B531,'PGE WDAT - 06.02.2025'!$AI:$AI,$C531,'PGE WDAT - 06.02.2025'!$AG:$AG,TRUE)</f>
        <v>0</v>
      </c>
      <c r="AO531" s="329"/>
      <c r="AP531" s="329">
        <f>SUMIFS('OOS Queue Data'!$F:$F,'OOS Queue Data'!$D:$D,"Solar",'OOS Queue Data'!$P:$P,$B531,'OOS Queue Data'!$R:$R,$C531)</f>
        <v>0</v>
      </c>
      <c r="AQ531" s="334">
        <f>SUMIFS('OOS Queue Data'!$F:$F,'OOS Queue Data'!$D:$D,"Wind",'OOS Queue Data'!$P:$P,$B531,'OOS Queue Data'!$R:$R,$C531)</f>
        <v>0</v>
      </c>
      <c r="AR531" s="329">
        <f>SUMIFS('OOS Queue Data'!$F:$F,'OOS Queue Data'!$D:$D,"Offshore Wind",'OOS Queue Data'!$P:$P,$B531,'OOS Queue Data'!$R:$R,$C531)</f>
        <v>0</v>
      </c>
      <c r="AS531" s="334">
        <f>SUMIFS('OOS Queue Data'!$F:$F,'OOS Queue Data'!$D:$D,"Wind",'OOS Queue Data'!$P:$P,$B531,'OOS Queue Data'!$R:$R,$C531)</f>
        <v>0</v>
      </c>
      <c r="AT531" s="329">
        <f>SUMIFS('OOS Queue Data'!$F:$F,'OOS Queue Data'!$D:$D,"Geothermal",'OOS Queue Data'!$P:$P,$B531,'OOS Queue Data'!$R:$R,$C531)</f>
        <v>0</v>
      </c>
      <c r="AU531" s="329">
        <f>SUMIFS('OOS Queue Data'!$F:$F,'OOS Queue Data'!$D:$D,"Biomass",'OOS Queue Data'!$P:$P,$B531,'OOS Queue Data'!$R:$R,$C531)</f>
        <v>0</v>
      </c>
      <c r="AV531" s="329"/>
      <c r="AW531" s="329"/>
      <c r="AX531" s="329">
        <f>SUMIFS('OOS Queue Data'!$F:$F,'OOS Queue Data'!$D:$D,"Storage",'OOS Queue Data'!$P:$P,$B531,'OOS Queue Data'!$R:$R,$C531)</f>
        <v>0</v>
      </c>
      <c r="AZ531" s="14">
        <f t="shared" si="65"/>
        <v>0</v>
      </c>
      <c r="BA531" s="14">
        <f t="shared" si="65"/>
        <v>0</v>
      </c>
      <c r="BB531" s="14">
        <f t="shared" si="65"/>
        <v>0</v>
      </c>
      <c r="BC531" s="14">
        <f t="shared" si="65"/>
        <v>0</v>
      </c>
      <c r="BD531" s="14">
        <f t="shared" si="65"/>
        <v>0</v>
      </c>
      <c r="BE531" s="14">
        <f t="shared" si="65"/>
        <v>0</v>
      </c>
      <c r="BF531" s="14">
        <f t="shared" si="65"/>
        <v>0</v>
      </c>
      <c r="BG531" s="14">
        <f t="shared" si="65"/>
        <v>0</v>
      </c>
      <c r="BI531" s="14">
        <f t="shared" si="62"/>
        <v>0</v>
      </c>
      <c r="BJ531" s="14">
        <f t="shared" si="62"/>
        <v>0</v>
      </c>
      <c r="BK531" s="14">
        <f t="shared" si="62"/>
        <v>0</v>
      </c>
      <c r="BL531" s="14">
        <f t="shared" si="62"/>
        <v>0</v>
      </c>
      <c r="BN531" s="14">
        <f t="shared" si="63"/>
        <v>0</v>
      </c>
      <c r="BO531" s="14">
        <f t="shared" si="63"/>
        <v>0</v>
      </c>
      <c r="BQ531" s="14">
        <f t="shared" si="64"/>
        <v>0</v>
      </c>
      <c r="BR531" s="14">
        <f t="shared" si="64"/>
        <v>0</v>
      </c>
    </row>
    <row r="532" spans="1:70" ht="13.2" x14ac:dyDescent="0.25">
      <c r="A532" s="14" t="s">
        <v>56</v>
      </c>
      <c r="B532" s="14" t="s">
        <v>471</v>
      </c>
      <c r="C532" s="14">
        <v>115</v>
      </c>
      <c r="E532" s="330">
        <f>SUMIFS('SCE WDAT - 06.02.2025'!AU:AU,'SCE WDAT - 06.02.2025'!$AO:$AO,$B532,'SCE WDAT - 06.02.2025'!$AP:$AP,$C532,'SCE WDAT - 06.02.2025'!$AN:$AN,TRUE,'SCE WDAT - 06.02.2025'!$BD:$BD,1)+SUMIFS('SDGE WDAT - 06.02.2025'!AF:AF,'SDGE WDAT - 06.02.2025'!$AD:$AD,$B532,'SDGE WDAT - 06.02.2025'!$AE:$AE,$C532,'SDGE WDAT - 06.02.2025'!$AC:$AC,TRUE,'SDGE WDAT - 06.02.2025'!$AP:$AP,1)</f>
        <v>0</v>
      </c>
      <c r="F532" s="330">
        <f>SUMIFS('SCE WDAT - 06.02.2025'!AV:AV,'SCE WDAT - 06.02.2025'!$AO:$AO,$B532,'SCE WDAT - 06.02.2025'!$AP:$AP,$C532,'SCE WDAT - 06.02.2025'!$AN:$AN,TRUE,'SCE WDAT - 06.02.2025'!$BD:$BD,1)+SUMIFS('SDGE WDAT - 06.02.2025'!AG:AG,'SDGE WDAT - 06.02.2025'!$AD:$AD,$B532,'SDGE WDAT - 06.02.2025'!$AE:$AE,$C532,'SDGE WDAT - 06.02.2025'!$AC:$AC,TRUE,'SDGE WDAT - 06.02.2025'!$AP:$AP,1)</f>
        <v>0</v>
      </c>
      <c r="G532" s="330">
        <f>SUMIFS('SCE WDAT - 06.02.2025'!AW:AW,'SCE WDAT - 06.02.2025'!$AO:$AO,$B532,'SCE WDAT - 06.02.2025'!$AP:$AP,$C532,'SCE WDAT - 06.02.2025'!$AN:$AN,TRUE,'SCE WDAT - 06.02.2025'!$BD:$BD,1)+SUMIFS('SDGE WDAT - 06.02.2025'!AH:AH,'SDGE WDAT - 06.02.2025'!$AD:$AD,$B532,'SDGE WDAT - 06.02.2025'!$AE:$AE,$C532,'SDGE WDAT - 06.02.2025'!$AC:$AC,TRUE,'SDGE WDAT - 06.02.2025'!$AP:$AP,1)</f>
        <v>0</v>
      </c>
      <c r="H532" s="330">
        <f>SUMIFS('SCE WDAT - 06.02.2025'!AX:AX,'SCE WDAT - 06.02.2025'!$AO:$AO,$B532,'SCE WDAT - 06.02.2025'!$AP:$AP,$C532,'SCE WDAT - 06.02.2025'!$AN:$AN,TRUE,'SCE WDAT - 06.02.2025'!$BD:$BD,1)+SUMIFS('SDGE WDAT - 06.02.2025'!AI:AI,'SDGE WDAT - 06.02.2025'!$AD:$AD,$B532,'SDGE WDAT - 06.02.2025'!$AE:$AE,$C532,'SDGE WDAT - 06.02.2025'!$AC:$AC,TRUE,'SDGE WDAT - 06.02.2025'!$AP:$AP,1)</f>
        <v>0</v>
      </c>
      <c r="I532" s="330">
        <f>SUMIFS('SCE WDAT - 06.02.2025'!AY:AY,'SCE WDAT - 06.02.2025'!$AO:$AO,$B532,'SCE WDAT - 06.02.2025'!$AP:$AP,$C532,'SCE WDAT - 06.02.2025'!$AN:$AN,TRUE,'SCE WDAT - 06.02.2025'!$BD:$BD,1)+SUMIFS('SDGE WDAT - 06.02.2025'!AJ:AJ,'SDGE WDAT - 06.02.2025'!$AD:$AD,$B532,'SDGE WDAT - 06.02.2025'!$AE:$AE,$C532,'SDGE WDAT - 06.02.2025'!$AC:$AC,TRUE,'SDGE WDAT - 06.02.2025'!$AP:$AP,1)</f>
        <v>0</v>
      </c>
      <c r="J532" s="330">
        <f>SUMIFS('SCE WDAT - 06.02.2025'!AZ:AZ,'SCE WDAT - 06.02.2025'!$AO:$AO,$B532,'SCE WDAT - 06.02.2025'!$AP:$AP,$C532,'SCE WDAT - 06.02.2025'!$AN:$AN,TRUE,'SCE WDAT - 06.02.2025'!$BD:$BD,1)+SUMIFS('SDGE WDAT - 06.02.2025'!AK:AK,'SDGE WDAT - 06.02.2025'!$AD:$AD,$B532,'SDGE WDAT - 06.02.2025'!$AE:$AE,$C532,'SDGE WDAT - 06.02.2025'!$AC:$AC,TRUE,'SDGE WDAT - 06.02.2025'!$AP:$AP,1)</f>
        <v>0</v>
      </c>
      <c r="K532" s="330">
        <f>SUMIFS('SCE WDAT - 06.02.2025'!BA:BA,'SCE WDAT - 06.02.2025'!$AO:$AO,$B532,'SCE WDAT - 06.02.2025'!$AP:$AP,$C532,'SCE WDAT - 06.02.2025'!$AN:$AN,TRUE,'SCE WDAT - 06.02.2025'!$BD:$BD,1)+SUMIFS('SDGE WDAT - 06.02.2025'!AL:AL,'SDGE WDAT - 06.02.2025'!$AD:$AD,$B532,'SDGE WDAT - 06.02.2025'!$AE:$AE,$C532,'SDGE WDAT - 06.02.2025'!$AC:$AC,TRUE,'SDGE WDAT - 06.02.2025'!$AP:$AP,1)</f>
        <v>0</v>
      </c>
      <c r="L532" s="330">
        <f>SUMIFS('SCE WDAT - 06.02.2025'!BB:BB,'SCE WDAT - 06.02.2025'!$AO:$AO,$B532,'SCE WDAT - 06.02.2025'!$AP:$AP,$C532,'SCE WDAT - 06.02.2025'!$AN:$AN,TRUE,'SCE WDAT - 06.02.2025'!$BD:$BD,1)+SUMIFS('SDGE WDAT - 06.02.2025'!AM:AM,'SDGE WDAT - 06.02.2025'!$AD:$AD,$B532,'SDGE WDAT - 06.02.2025'!$AE:$AE,$C532,'SDGE WDAT - 06.02.2025'!$AC:$AC,TRUE,'SDGE WDAT - 06.02.2025'!$AP:$AP,1)</f>
        <v>0</v>
      </c>
      <c r="N532" s="14">
        <f>SUMIFS('SCE WDAT - 06.02.2025'!AU:AU,'SCE WDAT - 06.02.2025'!$AO:$AO,$B532,'SCE WDAT - 06.02.2025'!$AP:$AP,$C532,'SCE WDAT - 06.02.2025'!$AN:$AN,TRUE)+SUMIFS('SDGE WDAT - 06.02.2025'!AF:AF,'SDGE WDAT - 06.02.2025'!$AD:$AD,$B532,'SDGE WDAT - 06.02.2025'!$AE:$AE,$C532,'SDGE WDAT - 06.02.2025'!$AC:$AC,TRUE)</f>
        <v>0</v>
      </c>
      <c r="O532" s="14">
        <f>SUMIFS('SCE WDAT - 06.02.2025'!AV:AV,'SCE WDAT - 06.02.2025'!$AO:$AO,$B532,'SCE WDAT - 06.02.2025'!$AP:$AP,$C532,'SCE WDAT - 06.02.2025'!$AN:$AN,TRUE)+SUMIFS('SDGE WDAT - 06.02.2025'!AG:AG,'SDGE WDAT - 06.02.2025'!$AD:$AD,$B532,'SDGE WDAT - 06.02.2025'!$AE:$AE,$C532,'SDGE WDAT - 06.02.2025'!$AC:$AC,TRUE)</f>
        <v>0</v>
      </c>
      <c r="P532" s="14">
        <f>SUMIFS('SCE WDAT - 06.02.2025'!AW:AW,'SCE WDAT - 06.02.2025'!$AO:$AO,$B532,'SCE WDAT - 06.02.2025'!$AP:$AP,$C532,'SCE WDAT - 06.02.2025'!$AN:$AN,TRUE)+SUMIFS('SDGE WDAT - 06.02.2025'!AH:AH,'SDGE WDAT - 06.02.2025'!$AD:$AD,$B532,'SDGE WDAT - 06.02.2025'!$AE:$AE,$C532,'SDGE WDAT - 06.02.2025'!$AC:$AC,TRUE)</f>
        <v>0</v>
      </c>
      <c r="Q532" s="14">
        <f>SUMIFS('SCE WDAT - 06.02.2025'!AX:AX,'SCE WDAT - 06.02.2025'!$AO:$AO,$B532,'SCE WDAT - 06.02.2025'!$AP:$AP,$C532,'SCE WDAT - 06.02.2025'!$AN:$AN,TRUE)+SUMIFS('SDGE WDAT - 06.02.2025'!AI:AI,'SDGE WDAT - 06.02.2025'!$AD:$AD,$B532,'SDGE WDAT - 06.02.2025'!$AE:$AE,$C532,'SDGE WDAT - 06.02.2025'!$AC:$AC,TRUE)</f>
        <v>0</v>
      </c>
      <c r="R532" s="14">
        <f>SUMIFS('SCE WDAT - 06.02.2025'!AY:AY,'SCE WDAT - 06.02.2025'!$AO:$AO,$B532,'SCE WDAT - 06.02.2025'!$AP:$AP,$C532,'SCE WDAT - 06.02.2025'!$AN:$AN,TRUE)+SUMIFS('SDGE WDAT - 06.02.2025'!AJ:AJ,'SDGE WDAT - 06.02.2025'!$AD:$AD,$B532,'SDGE WDAT - 06.02.2025'!$AE:$AE,$C532,'SDGE WDAT - 06.02.2025'!$AC:$AC,TRUE)</f>
        <v>0</v>
      </c>
      <c r="S532" s="14">
        <f>SUMIFS('SCE WDAT - 06.02.2025'!AZ:AZ,'SCE WDAT - 06.02.2025'!$AO:$AO,$B532,'SCE WDAT - 06.02.2025'!$AP:$AP,$C532,'SCE WDAT - 06.02.2025'!$AN:$AN,TRUE)+SUMIFS('SDGE WDAT - 06.02.2025'!AK:AK,'SDGE WDAT - 06.02.2025'!$AD:$AD,$B532,'SDGE WDAT - 06.02.2025'!$AE:$AE,$C532,'SDGE WDAT - 06.02.2025'!$AC:$AC,TRUE)</f>
        <v>0</v>
      </c>
      <c r="T532" s="14">
        <f>SUMIFS('SCE WDAT - 06.02.2025'!BA:BA,'SCE WDAT - 06.02.2025'!$AO:$AO,$B532,'SCE WDAT - 06.02.2025'!$AP:$AP,$C532,'SCE WDAT - 06.02.2025'!$AN:$AN,TRUE)+SUMIFS('SDGE WDAT - 06.02.2025'!AL:AL,'SDGE WDAT - 06.02.2025'!$AD:$AD,$B532,'SDGE WDAT - 06.02.2025'!$AE:$AE,$C532,'SDGE WDAT - 06.02.2025'!$AC:$AC,TRUE)</f>
        <v>0</v>
      </c>
      <c r="U532" s="14">
        <f>SUMIFS('SCE WDAT - 06.02.2025'!BB:BB,'SCE WDAT - 06.02.2025'!$AO:$AO,$B532,'SCE WDAT - 06.02.2025'!$AP:$AP,$C532,'SCE WDAT - 06.02.2025'!$AN:$AN,TRUE)+SUMIFS('SDGE WDAT - 06.02.2025'!AM:AM,'SDGE WDAT - 06.02.2025'!$AD:$AD,$B532,'SDGE WDAT - 06.02.2025'!$AE:$AE,$C532,'SDGE WDAT - 06.02.2025'!$AC:$AC,TRUE)</f>
        <v>0</v>
      </c>
      <c r="W532" s="331">
        <f>SUMIFS('PGE WDAT - 06.02.2025'!AJ:AJ,'PGE WDAT - 06.02.2025'!$AH:$AH,$B532,'PGE WDAT - 06.02.2025'!$AI:$AI,$C532,'PGE WDAT - 06.02.2025'!$AG:$AG,TRUE,'PGE WDAT - 06.02.2025'!$AU:$AU,1)</f>
        <v>0</v>
      </c>
      <c r="X532" s="331">
        <f>SUMIFS('PGE WDAT - 06.02.2025'!AK:AK,'PGE WDAT - 06.02.2025'!$AH:$AH,$B532,'PGE WDAT - 06.02.2025'!$AI:$AI,$C532,'PGE WDAT - 06.02.2025'!$AG:$AG,TRUE,'PGE WDAT - 06.02.2025'!$AU:$AU,1)</f>
        <v>0</v>
      </c>
      <c r="Y532" s="331">
        <f>SUMIFS('PGE WDAT - 06.02.2025'!AL:AL,'PGE WDAT - 06.02.2025'!$AH:$AH,$B532,'PGE WDAT - 06.02.2025'!$AI:$AI,$C532,'PGE WDAT - 06.02.2025'!$AG:$AG,TRUE,'PGE WDAT - 06.02.2025'!$AU:$AU,1)</f>
        <v>0</v>
      </c>
      <c r="Z532" s="331">
        <f>SUMIFS('PGE WDAT - 06.02.2025'!AM:AM,'PGE WDAT - 06.02.2025'!$AH:$AH,$B532,'PGE WDAT - 06.02.2025'!$AI:$AI,$C532,'PGE WDAT - 06.02.2025'!$AG:$AG,TRUE,'PGE WDAT - 06.02.2025'!$AU:$AU,1)</f>
        <v>0</v>
      </c>
      <c r="AA532" s="331">
        <f>SUMIFS('PGE WDAT - 06.02.2025'!AN:AN,'PGE WDAT - 06.02.2025'!$AH:$AH,$B532,'PGE WDAT - 06.02.2025'!$AI:$AI,$C532,'PGE WDAT - 06.02.2025'!$AG:$AG,TRUE,'PGE WDAT - 06.02.2025'!$AU:$AU,1)</f>
        <v>0</v>
      </c>
      <c r="AB532" s="331">
        <f>SUMIFS('PGE WDAT - 06.02.2025'!AO:AO,'PGE WDAT - 06.02.2025'!$AH:$AH,$B532,'PGE WDAT - 06.02.2025'!$AI:$AI,$C532,'PGE WDAT - 06.02.2025'!$AG:$AG,TRUE,'PGE WDAT - 06.02.2025'!$AU:$AU,1)</f>
        <v>0</v>
      </c>
      <c r="AC532" s="331">
        <f>SUMIFS('PGE WDAT - 06.02.2025'!AP:AP,'PGE WDAT - 06.02.2025'!$AH:$AH,$B532,'PGE WDAT - 06.02.2025'!$AI:$AI,$C532,'PGE WDAT - 06.02.2025'!$AG:$AG,TRUE,'PGE WDAT - 06.02.2025'!$AU:$AU,1)</f>
        <v>0</v>
      </c>
      <c r="AD532" s="331">
        <f>SUMIFS('PGE WDAT - 06.02.2025'!AQ:AQ,'PGE WDAT - 06.02.2025'!$AH:$AH,$B532,'PGE WDAT - 06.02.2025'!$AI:$AI,$C532,'PGE WDAT - 06.02.2025'!$AG:$AG,TRUE,'PGE WDAT - 06.02.2025'!$AU:$AU,1)</f>
        <v>0</v>
      </c>
      <c r="AF532" s="14">
        <f>SUMIFS('PGE WDAT - 06.02.2025'!AJ:AJ,'PGE WDAT - 06.02.2025'!$AH:$AH,$B532,'PGE WDAT - 06.02.2025'!$AI:$AI,$C532,'PGE WDAT - 06.02.2025'!$AG:$AG,TRUE)</f>
        <v>0</v>
      </c>
      <c r="AG532" s="14">
        <f>SUMIFS('PGE WDAT - 06.02.2025'!AK:AK,'PGE WDAT - 06.02.2025'!$AH:$AH,$B532,'PGE WDAT - 06.02.2025'!$AI:$AI,$C532,'PGE WDAT - 06.02.2025'!$AG:$AG,TRUE)</f>
        <v>0</v>
      </c>
      <c r="AH532" s="14">
        <f>SUMIFS('PGE WDAT - 06.02.2025'!AL:AL,'PGE WDAT - 06.02.2025'!$AH:$AH,$B532,'PGE WDAT - 06.02.2025'!$AI:$AI,$C532,'PGE WDAT - 06.02.2025'!$AG:$AG,TRUE)</f>
        <v>0</v>
      </c>
      <c r="AI532" s="14">
        <f>SUMIFS('PGE WDAT - 06.02.2025'!AM:AM,'PGE WDAT - 06.02.2025'!$AH:$AH,$B532,'PGE WDAT - 06.02.2025'!$AI:$AI,$C532,'PGE WDAT - 06.02.2025'!$AG:$AG,TRUE)</f>
        <v>0</v>
      </c>
      <c r="AJ532" s="14">
        <f>SUMIFS('PGE WDAT - 06.02.2025'!AN:AN,'PGE WDAT - 06.02.2025'!$AH:$AH,$B532,'PGE WDAT - 06.02.2025'!$AI:$AI,$C532,'PGE WDAT - 06.02.2025'!$AG:$AG,TRUE)</f>
        <v>0</v>
      </c>
      <c r="AK532" s="14">
        <f>SUMIFS('PGE WDAT - 06.02.2025'!AO:AO,'PGE WDAT - 06.02.2025'!$AH:$AH,$B532,'PGE WDAT - 06.02.2025'!$AI:$AI,$C532,'PGE WDAT - 06.02.2025'!$AG:$AG,TRUE)</f>
        <v>0</v>
      </c>
      <c r="AL532" s="14">
        <f>SUMIFS('PGE WDAT - 06.02.2025'!AP:AP,'PGE WDAT - 06.02.2025'!$AH:$AH,$B532,'PGE WDAT - 06.02.2025'!$AI:$AI,$C532,'PGE WDAT - 06.02.2025'!$AG:$AG,TRUE)</f>
        <v>0</v>
      </c>
      <c r="AM532" s="14">
        <f>SUMIFS('PGE WDAT - 06.02.2025'!AQ:AQ,'PGE WDAT - 06.02.2025'!$AH:$AH,$B532,'PGE WDAT - 06.02.2025'!$AI:$AI,$C532,'PGE WDAT - 06.02.2025'!$AG:$AG,TRUE)</f>
        <v>0</v>
      </c>
      <c r="AO532" s="329"/>
      <c r="AP532" s="329">
        <f>SUMIFS('OOS Queue Data'!$F:$F,'OOS Queue Data'!$D:$D,"Solar",'OOS Queue Data'!$P:$P,$B532,'OOS Queue Data'!$R:$R,$C532)</f>
        <v>0</v>
      </c>
      <c r="AQ532" s="334">
        <f>SUMIFS('OOS Queue Data'!$F:$F,'OOS Queue Data'!$D:$D,"Wind",'OOS Queue Data'!$P:$P,$B532,'OOS Queue Data'!$R:$R,$C532)</f>
        <v>0</v>
      </c>
      <c r="AR532" s="329">
        <f>SUMIFS('OOS Queue Data'!$F:$F,'OOS Queue Data'!$D:$D,"Offshore Wind",'OOS Queue Data'!$P:$P,$B532,'OOS Queue Data'!$R:$R,$C532)</f>
        <v>0</v>
      </c>
      <c r="AS532" s="334">
        <f>SUMIFS('OOS Queue Data'!$F:$F,'OOS Queue Data'!$D:$D,"Wind",'OOS Queue Data'!$P:$P,$B532,'OOS Queue Data'!$R:$R,$C532)</f>
        <v>0</v>
      </c>
      <c r="AT532" s="329">
        <f>SUMIFS('OOS Queue Data'!$F:$F,'OOS Queue Data'!$D:$D,"Geothermal",'OOS Queue Data'!$P:$P,$B532,'OOS Queue Data'!$R:$R,$C532)</f>
        <v>0</v>
      </c>
      <c r="AU532" s="329">
        <f>SUMIFS('OOS Queue Data'!$F:$F,'OOS Queue Data'!$D:$D,"Biomass",'OOS Queue Data'!$P:$P,$B532,'OOS Queue Data'!$R:$R,$C532)</f>
        <v>0</v>
      </c>
      <c r="AV532" s="329"/>
      <c r="AW532" s="329"/>
      <c r="AX532" s="329">
        <f>SUMIFS('OOS Queue Data'!$F:$F,'OOS Queue Data'!$D:$D,"Storage",'OOS Queue Data'!$P:$P,$B532,'OOS Queue Data'!$R:$R,$C532)</f>
        <v>0</v>
      </c>
      <c r="AZ532" s="14">
        <f t="shared" si="65"/>
        <v>0</v>
      </c>
      <c r="BA532" s="14">
        <f t="shared" si="65"/>
        <v>0</v>
      </c>
      <c r="BB532" s="14">
        <f t="shared" si="65"/>
        <v>0</v>
      </c>
      <c r="BC532" s="14">
        <f t="shared" si="65"/>
        <v>0</v>
      </c>
      <c r="BD532" s="14">
        <f t="shared" si="65"/>
        <v>0</v>
      </c>
      <c r="BE532" s="14">
        <f t="shared" si="65"/>
        <v>0</v>
      </c>
      <c r="BF532" s="14">
        <f t="shared" si="65"/>
        <v>0</v>
      </c>
      <c r="BG532" s="14">
        <f t="shared" si="65"/>
        <v>0</v>
      </c>
      <c r="BI532" s="14">
        <f t="shared" si="62"/>
        <v>0</v>
      </c>
      <c r="BJ532" s="14">
        <f t="shared" si="62"/>
        <v>0</v>
      </c>
      <c r="BK532" s="14">
        <f t="shared" si="62"/>
        <v>0</v>
      </c>
      <c r="BL532" s="14">
        <f t="shared" si="62"/>
        <v>0</v>
      </c>
      <c r="BN532" s="14">
        <f t="shared" si="63"/>
        <v>0</v>
      </c>
      <c r="BO532" s="14">
        <f t="shared" si="63"/>
        <v>0</v>
      </c>
      <c r="BQ532" s="14">
        <f t="shared" si="64"/>
        <v>0</v>
      </c>
      <c r="BR532" s="14">
        <f t="shared" si="64"/>
        <v>0</v>
      </c>
    </row>
    <row r="533" spans="1:70" ht="13.2" x14ac:dyDescent="0.25">
      <c r="A533" s="14" t="s">
        <v>77</v>
      </c>
      <c r="B533" s="14" t="s">
        <v>472</v>
      </c>
      <c r="C533" s="14">
        <v>115</v>
      </c>
      <c r="E533" s="330">
        <f>SUMIFS('SCE WDAT - 06.02.2025'!AU:AU,'SCE WDAT - 06.02.2025'!$AO:$AO,$B533,'SCE WDAT - 06.02.2025'!$AP:$AP,$C533,'SCE WDAT - 06.02.2025'!$AN:$AN,TRUE,'SCE WDAT - 06.02.2025'!$BD:$BD,1)+SUMIFS('SDGE WDAT - 06.02.2025'!AF:AF,'SDGE WDAT - 06.02.2025'!$AD:$AD,$B533,'SDGE WDAT - 06.02.2025'!$AE:$AE,$C533,'SDGE WDAT - 06.02.2025'!$AC:$AC,TRUE,'SDGE WDAT - 06.02.2025'!$AP:$AP,1)</f>
        <v>0</v>
      </c>
      <c r="F533" s="330">
        <f>SUMIFS('SCE WDAT - 06.02.2025'!AV:AV,'SCE WDAT - 06.02.2025'!$AO:$AO,$B533,'SCE WDAT - 06.02.2025'!$AP:$AP,$C533,'SCE WDAT - 06.02.2025'!$AN:$AN,TRUE,'SCE WDAT - 06.02.2025'!$BD:$BD,1)+SUMIFS('SDGE WDAT - 06.02.2025'!AG:AG,'SDGE WDAT - 06.02.2025'!$AD:$AD,$B533,'SDGE WDAT - 06.02.2025'!$AE:$AE,$C533,'SDGE WDAT - 06.02.2025'!$AC:$AC,TRUE,'SDGE WDAT - 06.02.2025'!$AP:$AP,1)</f>
        <v>0</v>
      </c>
      <c r="G533" s="330">
        <f>SUMIFS('SCE WDAT - 06.02.2025'!AW:AW,'SCE WDAT - 06.02.2025'!$AO:$AO,$B533,'SCE WDAT - 06.02.2025'!$AP:$AP,$C533,'SCE WDAT - 06.02.2025'!$AN:$AN,TRUE,'SCE WDAT - 06.02.2025'!$BD:$BD,1)+SUMIFS('SDGE WDAT - 06.02.2025'!AH:AH,'SDGE WDAT - 06.02.2025'!$AD:$AD,$B533,'SDGE WDAT - 06.02.2025'!$AE:$AE,$C533,'SDGE WDAT - 06.02.2025'!$AC:$AC,TRUE,'SDGE WDAT - 06.02.2025'!$AP:$AP,1)</f>
        <v>0</v>
      </c>
      <c r="H533" s="330">
        <f>SUMIFS('SCE WDAT - 06.02.2025'!AX:AX,'SCE WDAT - 06.02.2025'!$AO:$AO,$B533,'SCE WDAT - 06.02.2025'!$AP:$AP,$C533,'SCE WDAT - 06.02.2025'!$AN:$AN,TRUE,'SCE WDAT - 06.02.2025'!$BD:$BD,1)+SUMIFS('SDGE WDAT - 06.02.2025'!AI:AI,'SDGE WDAT - 06.02.2025'!$AD:$AD,$B533,'SDGE WDAT - 06.02.2025'!$AE:$AE,$C533,'SDGE WDAT - 06.02.2025'!$AC:$AC,TRUE,'SDGE WDAT - 06.02.2025'!$AP:$AP,1)</f>
        <v>0</v>
      </c>
      <c r="I533" s="330">
        <f>SUMIFS('SCE WDAT - 06.02.2025'!AY:AY,'SCE WDAT - 06.02.2025'!$AO:$AO,$B533,'SCE WDAT - 06.02.2025'!$AP:$AP,$C533,'SCE WDAT - 06.02.2025'!$AN:$AN,TRUE,'SCE WDAT - 06.02.2025'!$BD:$BD,1)+SUMIFS('SDGE WDAT - 06.02.2025'!AJ:AJ,'SDGE WDAT - 06.02.2025'!$AD:$AD,$B533,'SDGE WDAT - 06.02.2025'!$AE:$AE,$C533,'SDGE WDAT - 06.02.2025'!$AC:$AC,TRUE,'SDGE WDAT - 06.02.2025'!$AP:$AP,1)</f>
        <v>0</v>
      </c>
      <c r="J533" s="330">
        <f>SUMIFS('SCE WDAT - 06.02.2025'!AZ:AZ,'SCE WDAT - 06.02.2025'!$AO:$AO,$B533,'SCE WDAT - 06.02.2025'!$AP:$AP,$C533,'SCE WDAT - 06.02.2025'!$AN:$AN,TRUE,'SCE WDAT - 06.02.2025'!$BD:$BD,1)+SUMIFS('SDGE WDAT - 06.02.2025'!AK:AK,'SDGE WDAT - 06.02.2025'!$AD:$AD,$B533,'SDGE WDAT - 06.02.2025'!$AE:$AE,$C533,'SDGE WDAT - 06.02.2025'!$AC:$AC,TRUE,'SDGE WDAT - 06.02.2025'!$AP:$AP,1)</f>
        <v>0</v>
      </c>
      <c r="K533" s="330">
        <f>SUMIFS('SCE WDAT - 06.02.2025'!BA:BA,'SCE WDAT - 06.02.2025'!$AO:$AO,$B533,'SCE WDAT - 06.02.2025'!$AP:$AP,$C533,'SCE WDAT - 06.02.2025'!$AN:$AN,TRUE,'SCE WDAT - 06.02.2025'!$BD:$BD,1)+SUMIFS('SDGE WDAT - 06.02.2025'!AL:AL,'SDGE WDAT - 06.02.2025'!$AD:$AD,$B533,'SDGE WDAT - 06.02.2025'!$AE:$AE,$C533,'SDGE WDAT - 06.02.2025'!$AC:$AC,TRUE,'SDGE WDAT - 06.02.2025'!$AP:$AP,1)</f>
        <v>0</v>
      </c>
      <c r="L533" s="330">
        <f>SUMIFS('SCE WDAT - 06.02.2025'!BB:BB,'SCE WDAT - 06.02.2025'!$AO:$AO,$B533,'SCE WDAT - 06.02.2025'!$AP:$AP,$C533,'SCE WDAT - 06.02.2025'!$AN:$AN,TRUE,'SCE WDAT - 06.02.2025'!$BD:$BD,1)+SUMIFS('SDGE WDAT - 06.02.2025'!AM:AM,'SDGE WDAT - 06.02.2025'!$AD:$AD,$B533,'SDGE WDAT - 06.02.2025'!$AE:$AE,$C533,'SDGE WDAT - 06.02.2025'!$AC:$AC,TRUE,'SDGE WDAT - 06.02.2025'!$AP:$AP,1)</f>
        <v>0</v>
      </c>
      <c r="N533" s="14">
        <f>SUMIFS('SCE WDAT - 06.02.2025'!AU:AU,'SCE WDAT - 06.02.2025'!$AO:$AO,$B533,'SCE WDAT - 06.02.2025'!$AP:$AP,$C533,'SCE WDAT - 06.02.2025'!$AN:$AN,TRUE)+SUMIFS('SDGE WDAT - 06.02.2025'!AF:AF,'SDGE WDAT - 06.02.2025'!$AD:$AD,$B533,'SDGE WDAT - 06.02.2025'!$AE:$AE,$C533,'SDGE WDAT - 06.02.2025'!$AC:$AC,TRUE)</f>
        <v>0</v>
      </c>
      <c r="O533" s="14">
        <f>SUMIFS('SCE WDAT - 06.02.2025'!AV:AV,'SCE WDAT - 06.02.2025'!$AO:$AO,$B533,'SCE WDAT - 06.02.2025'!$AP:$AP,$C533,'SCE WDAT - 06.02.2025'!$AN:$AN,TRUE)+SUMIFS('SDGE WDAT - 06.02.2025'!AG:AG,'SDGE WDAT - 06.02.2025'!$AD:$AD,$B533,'SDGE WDAT - 06.02.2025'!$AE:$AE,$C533,'SDGE WDAT - 06.02.2025'!$AC:$AC,TRUE)</f>
        <v>0</v>
      </c>
      <c r="P533" s="14">
        <f>SUMIFS('SCE WDAT - 06.02.2025'!AW:AW,'SCE WDAT - 06.02.2025'!$AO:$AO,$B533,'SCE WDAT - 06.02.2025'!$AP:$AP,$C533,'SCE WDAT - 06.02.2025'!$AN:$AN,TRUE)+SUMIFS('SDGE WDAT - 06.02.2025'!AH:AH,'SDGE WDAT - 06.02.2025'!$AD:$AD,$B533,'SDGE WDAT - 06.02.2025'!$AE:$AE,$C533,'SDGE WDAT - 06.02.2025'!$AC:$AC,TRUE)</f>
        <v>0</v>
      </c>
      <c r="Q533" s="14">
        <f>SUMIFS('SCE WDAT - 06.02.2025'!AX:AX,'SCE WDAT - 06.02.2025'!$AO:$AO,$B533,'SCE WDAT - 06.02.2025'!$AP:$AP,$C533,'SCE WDAT - 06.02.2025'!$AN:$AN,TRUE)+SUMIFS('SDGE WDAT - 06.02.2025'!AI:AI,'SDGE WDAT - 06.02.2025'!$AD:$AD,$B533,'SDGE WDAT - 06.02.2025'!$AE:$AE,$C533,'SDGE WDAT - 06.02.2025'!$AC:$AC,TRUE)</f>
        <v>0</v>
      </c>
      <c r="R533" s="14">
        <f>SUMIFS('SCE WDAT - 06.02.2025'!AY:AY,'SCE WDAT - 06.02.2025'!$AO:$AO,$B533,'SCE WDAT - 06.02.2025'!$AP:$AP,$C533,'SCE WDAT - 06.02.2025'!$AN:$AN,TRUE)+SUMIFS('SDGE WDAT - 06.02.2025'!AJ:AJ,'SDGE WDAT - 06.02.2025'!$AD:$AD,$B533,'SDGE WDAT - 06.02.2025'!$AE:$AE,$C533,'SDGE WDAT - 06.02.2025'!$AC:$AC,TRUE)</f>
        <v>0</v>
      </c>
      <c r="S533" s="14">
        <f>SUMIFS('SCE WDAT - 06.02.2025'!AZ:AZ,'SCE WDAT - 06.02.2025'!$AO:$AO,$B533,'SCE WDAT - 06.02.2025'!$AP:$AP,$C533,'SCE WDAT - 06.02.2025'!$AN:$AN,TRUE)+SUMIFS('SDGE WDAT - 06.02.2025'!AK:AK,'SDGE WDAT - 06.02.2025'!$AD:$AD,$B533,'SDGE WDAT - 06.02.2025'!$AE:$AE,$C533,'SDGE WDAT - 06.02.2025'!$AC:$AC,TRUE)</f>
        <v>0</v>
      </c>
      <c r="T533" s="14">
        <f>SUMIFS('SCE WDAT - 06.02.2025'!BA:BA,'SCE WDAT - 06.02.2025'!$AO:$AO,$B533,'SCE WDAT - 06.02.2025'!$AP:$AP,$C533,'SCE WDAT - 06.02.2025'!$AN:$AN,TRUE)+SUMIFS('SDGE WDAT - 06.02.2025'!AL:AL,'SDGE WDAT - 06.02.2025'!$AD:$AD,$B533,'SDGE WDAT - 06.02.2025'!$AE:$AE,$C533,'SDGE WDAT - 06.02.2025'!$AC:$AC,TRUE)</f>
        <v>0</v>
      </c>
      <c r="U533" s="14">
        <f>SUMIFS('SCE WDAT - 06.02.2025'!BB:BB,'SCE WDAT - 06.02.2025'!$AO:$AO,$B533,'SCE WDAT - 06.02.2025'!$AP:$AP,$C533,'SCE WDAT - 06.02.2025'!$AN:$AN,TRUE)+SUMIFS('SDGE WDAT - 06.02.2025'!AM:AM,'SDGE WDAT - 06.02.2025'!$AD:$AD,$B533,'SDGE WDAT - 06.02.2025'!$AE:$AE,$C533,'SDGE WDAT - 06.02.2025'!$AC:$AC,TRUE)</f>
        <v>0</v>
      </c>
      <c r="W533" s="331">
        <f>SUMIFS('PGE WDAT - 06.02.2025'!AJ:AJ,'PGE WDAT - 06.02.2025'!$AH:$AH,$B533,'PGE WDAT - 06.02.2025'!$AI:$AI,$C533,'PGE WDAT - 06.02.2025'!$AG:$AG,TRUE,'PGE WDAT - 06.02.2025'!$AU:$AU,1)</f>
        <v>0</v>
      </c>
      <c r="X533" s="331">
        <f>SUMIFS('PGE WDAT - 06.02.2025'!AK:AK,'PGE WDAT - 06.02.2025'!$AH:$AH,$B533,'PGE WDAT - 06.02.2025'!$AI:$AI,$C533,'PGE WDAT - 06.02.2025'!$AG:$AG,TRUE,'PGE WDAT - 06.02.2025'!$AU:$AU,1)</f>
        <v>0</v>
      </c>
      <c r="Y533" s="331">
        <f>SUMIFS('PGE WDAT - 06.02.2025'!AL:AL,'PGE WDAT - 06.02.2025'!$AH:$AH,$B533,'PGE WDAT - 06.02.2025'!$AI:$AI,$C533,'PGE WDAT - 06.02.2025'!$AG:$AG,TRUE,'PGE WDAT - 06.02.2025'!$AU:$AU,1)</f>
        <v>0</v>
      </c>
      <c r="Z533" s="331">
        <f>SUMIFS('PGE WDAT - 06.02.2025'!AM:AM,'PGE WDAT - 06.02.2025'!$AH:$AH,$B533,'PGE WDAT - 06.02.2025'!$AI:$AI,$C533,'PGE WDAT - 06.02.2025'!$AG:$AG,TRUE,'PGE WDAT - 06.02.2025'!$AU:$AU,1)</f>
        <v>0</v>
      </c>
      <c r="AA533" s="331">
        <f>SUMIFS('PGE WDAT - 06.02.2025'!AN:AN,'PGE WDAT - 06.02.2025'!$AH:$AH,$B533,'PGE WDAT - 06.02.2025'!$AI:$AI,$C533,'PGE WDAT - 06.02.2025'!$AG:$AG,TRUE,'PGE WDAT - 06.02.2025'!$AU:$AU,1)</f>
        <v>0</v>
      </c>
      <c r="AB533" s="331">
        <f>SUMIFS('PGE WDAT - 06.02.2025'!AO:AO,'PGE WDAT - 06.02.2025'!$AH:$AH,$B533,'PGE WDAT - 06.02.2025'!$AI:$AI,$C533,'PGE WDAT - 06.02.2025'!$AG:$AG,TRUE,'PGE WDAT - 06.02.2025'!$AU:$AU,1)</f>
        <v>0</v>
      </c>
      <c r="AC533" s="331">
        <f>SUMIFS('PGE WDAT - 06.02.2025'!AP:AP,'PGE WDAT - 06.02.2025'!$AH:$AH,$B533,'PGE WDAT - 06.02.2025'!$AI:$AI,$C533,'PGE WDAT - 06.02.2025'!$AG:$AG,TRUE,'PGE WDAT - 06.02.2025'!$AU:$AU,1)</f>
        <v>0</v>
      </c>
      <c r="AD533" s="331">
        <f>SUMIFS('PGE WDAT - 06.02.2025'!AQ:AQ,'PGE WDAT - 06.02.2025'!$AH:$AH,$B533,'PGE WDAT - 06.02.2025'!$AI:$AI,$C533,'PGE WDAT - 06.02.2025'!$AG:$AG,TRUE,'PGE WDAT - 06.02.2025'!$AU:$AU,1)</f>
        <v>0</v>
      </c>
      <c r="AF533" s="14">
        <f>SUMIFS('PGE WDAT - 06.02.2025'!AJ:AJ,'PGE WDAT - 06.02.2025'!$AH:$AH,$B533,'PGE WDAT - 06.02.2025'!$AI:$AI,$C533,'PGE WDAT - 06.02.2025'!$AG:$AG,TRUE)</f>
        <v>0</v>
      </c>
      <c r="AG533" s="14">
        <f>SUMIFS('PGE WDAT - 06.02.2025'!AK:AK,'PGE WDAT - 06.02.2025'!$AH:$AH,$B533,'PGE WDAT - 06.02.2025'!$AI:$AI,$C533,'PGE WDAT - 06.02.2025'!$AG:$AG,TRUE)</f>
        <v>0</v>
      </c>
      <c r="AH533" s="14">
        <f>SUMIFS('PGE WDAT - 06.02.2025'!AL:AL,'PGE WDAT - 06.02.2025'!$AH:$AH,$B533,'PGE WDAT - 06.02.2025'!$AI:$AI,$C533,'PGE WDAT - 06.02.2025'!$AG:$AG,TRUE)</f>
        <v>0</v>
      </c>
      <c r="AI533" s="14">
        <f>SUMIFS('PGE WDAT - 06.02.2025'!AM:AM,'PGE WDAT - 06.02.2025'!$AH:$AH,$B533,'PGE WDAT - 06.02.2025'!$AI:$AI,$C533,'PGE WDAT - 06.02.2025'!$AG:$AG,TRUE)</f>
        <v>0</v>
      </c>
      <c r="AJ533" s="14">
        <f>SUMIFS('PGE WDAT - 06.02.2025'!AN:AN,'PGE WDAT - 06.02.2025'!$AH:$AH,$B533,'PGE WDAT - 06.02.2025'!$AI:$AI,$C533,'PGE WDAT - 06.02.2025'!$AG:$AG,TRUE)</f>
        <v>0</v>
      </c>
      <c r="AK533" s="14">
        <f>SUMIFS('PGE WDAT - 06.02.2025'!AO:AO,'PGE WDAT - 06.02.2025'!$AH:$AH,$B533,'PGE WDAT - 06.02.2025'!$AI:$AI,$C533,'PGE WDAT - 06.02.2025'!$AG:$AG,TRUE)</f>
        <v>0</v>
      </c>
      <c r="AL533" s="14">
        <f>SUMIFS('PGE WDAT - 06.02.2025'!AP:AP,'PGE WDAT - 06.02.2025'!$AH:$AH,$B533,'PGE WDAT - 06.02.2025'!$AI:$AI,$C533,'PGE WDAT - 06.02.2025'!$AG:$AG,TRUE)</f>
        <v>0</v>
      </c>
      <c r="AM533" s="14">
        <f>SUMIFS('PGE WDAT - 06.02.2025'!AQ:AQ,'PGE WDAT - 06.02.2025'!$AH:$AH,$B533,'PGE WDAT - 06.02.2025'!$AI:$AI,$C533,'PGE WDAT - 06.02.2025'!$AG:$AG,TRUE)</f>
        <v>0</v>
      </c>
      <c r="AO533" s="329"/>
      <c r="AP533" s="329">
        <f>SUMIFS('OOS Queue Data'!$F:$F,'OOS Queue Data'!$D:$D,"Solar",'OOS Queue Data'!$P:$P,$B533,'OOS Queue Data'!$R:$R,$C533)</f>
        <v>0</v>
      </c>
      <c r="AQ533" s="334">
        <f>SUMIFS('OOS Queue Data'!$F:$F,'OOS Queue Data'!$D:$D,"Wind",'OOS Queue Data'!$P:$P,$B533,'OOS Queue Data'!$R:$R,$C533)</f>
        <v>0</v>
      </c>
      <c r="AR533" s="329">
        <f>SUMIFS('OOS Queue Data'!$F:$F,'OOS Queue Data'!$D:$D,"Offshore Wind",'OOS Queue Data'!$P:$P,$B533,'OOS Queue Data'!$R:$R,$C533)</f>
        <v>0</v>
      </c>
      <c r="AS533" s="334">
        <f>SUMIFS('OOS Queue Data'!$F:$F,'OOS Queue Data'!$D:$D,"Wind",'OOS Queue Data'!$P:$P,$B533,'OOS Queue Data'!$R:$R,$C533)</f>
        <v>0</v>
      </c>
      <c r="AT533" s="329">
        <f>SUMIFS('OOS Queue Data'!$F:$F,'OOS Queue Data'!$D:$D,"Geothermal",'OOS Queue Data'!$P:$P,$B533,'OOS Queue Data'!$R:$R,$C533)</f>
        <v>0</v>
      </c>
      <c r="AU533" s="329">
        <f>SUMIFS('OOS Queue Data'!$F:$F,'OOS Queue Data'!$D:$D,"Biomass",'OOS Queue Data'!$P:$P,$B533,'OOS Queue Data'!$R:$R,$C533)</f>
        <v>0</v>
      </c>
      <c r="AV533" s="329"/>
      <c r="AW533" s="329"/>
      <c r="AX533" s="329">
        <f>SUMIFS('OOS Queue Data'!$F:$F,'OOS Queue Data'!$D:$D,"Storage",'OOS Queue Data'!$P:$P,$B533,'OOS Queue Data'!$R:$R,$C533)</f>
        <v>0</v>
      </c>
      <c r="AZ533" s="14">
        <f t="shared" si="65"/>
        <v>0</v>
      </c>
      <c r="BA533" s="14">
        <f t="shared" si="65"/>
        <v>0</v>
      </c>
      <c r="BB533" s="14">
        <f t="shared" si="65"/>
        <v>0</v>
      </c>
      <c r="BC533" s="14">
        <f t="shared" si="65"/>
        <v>0</v>
      </c>
      <c r="BD533" s="14">
        <f t="shared" si="65"/>
        <v>0</v>
      </c>
      <c r="BE533" s="14">
        <f t="shared" si="65"/>
        <v>0</v>
      </c>
      <c r="BF533" s="14">
        <f t="shared" si="65"/>
        <v>0</v>
      </c>
      <c r="BG533" s="14">
        <f t="shared" si="65"/>
        <v>0</v>
      </c>
      <c r="BI533" s="14">
        <f t="shared" si="62"/>
        <v>0</v>
      </c>
      <c r="BJ533" s="14">
        <f t="shared" si="62"/>
        <v>0</v>
      </c>
      <c r="BK533" s="14">
        <f t="shared" si="62"/>
        <v>0</v>
      </c>
      <c r="BL533" s="14">
        <f t="shared" si="62"/>
        <v>0</v>
      </c>
      <c r="BN533" s="14">
        <f t="shared" si="63"/>
        <v>0</v>
      </c>
      <c r="BO533" s="14">
        <f t="shared" si="63"/>
        <v>0</v>
      </c>
      <c r="BQ533" s="14">
        <f t="shared" si="64"/>
        <v>0</v>
      </c>
      <c r="BR533" s="14">
        <f t="shared" si="64"/>
        <v>0</v>
      </c>
    </row>
    <row r="534" spans="1:70" ht="13.2" x14ac:dyDescent="0.25">
      <c r="A534" s="14" t="s">
        <v>65</v>
      </c>
      <c r="B534" s="14" t="s">
        <v>473</v>
      </c>
      <c r="C534" s="14">
        <v>230</v>
      </c>
      <c r="E534" s="330">
        <f>SUMIFS('SCE WDAT - 06.02.2025'!AU:AU,'SCE WDAT - 06.02.2025'!$AO:$AO,$B534,'SCE WDAT - 06.02.2025'!$AP:$AP,$C534,'SCE WDAT - 06.02.2025'!$AN:$AN,TRUE,'SCE WDAT - 06.02.2025'!$BD:$BD,1)+SUMIFS('SDGE WDAT - 06.02.2025'!AF:AF,'SDGE WDAT - 06.02.2025'!$AD:$AD,$B534,'SDGE WDAT - 06.02.2025'!$AE:$AE,$C534,'SDGE WDAT - 06.02.2025'!$AC:$AC,TRUE,'SDGE WDAT - 06.02.2025'!$AP:$AP,1)</f>
        <v>0</v>
      </c>
      <c r="F534" s="330">
        <f>SUMIFS('SCE WDAT - 06.02.2025'!AV:AV,'SCE WDAT - 06.02.2025'!$AO:$AO,$B534,'SCE WDAT - 06.02.2025'!$AP:$AP,$C534,'SCE WDAT - 06.02.2025'!$AN:$AN,TRUE,'SCE WDAT - 06.02.2025'!$BD:$BD,1)+SUMIFS('SDGE WDAT - 06.02.2025'!AG:AG,'SDGE WDAT - 06.02.2025'!$AD:$AD,$B534,'SDGE WDAT - 06.02.2025'!$AE:$AE,$C534,'SDGE WDAT - 06.02.2025'!$AC:$AC,TRUE,'SDGE WDAT - 06.02.2025'!$AP:$AP,1)</f>
        <v>0</v>
      </c>
      <c r="G534" s="330">
        <f>SUMIFS('SCE WDAT - 06.02.2025'!AW:AW,'SCE WDAT - 06.02.2025'!$AO:$AO,$B534,'SCE WDAT - 06.02.2025'!$AP:$AP,$C534,'SCE WDAT - 06.02.2025'!$AN:$AN,TRUE,'SCE WDAT - 06.02.2025'!$BD:$BD,1)+SUMIFS('SDGE WDAT - 06.02.2025'!AH:AH,'SDGE WDAT - 06.02.2025'!$AD:$AD,$B534,'SDGE WDAT - 06.02.2025'!$AE:$AE,$C534,'SDGE WDAT - 06.02.2025'!$AC:$AC,TRUE,'SDGE WDAT - 06.02.2025'!$AP:$AP,1)</f>
        <v>0</v>
      </c>
      <c r="H534" s="330">
        <f>SUMIFS('SCE WDAT - 06.02.2025'!AX:AX,'SCE WDAT - 06.02.2025'!$AO:$AO,$B534,'SCE WDAT - 06.02.2025'!$AP:$AP,$C534,'SCE WDAT - 06.02.2025'!$AN:$AN,TRUE,'SCE WDAT - 06.02.2025'!$BD:$BD,1)+SUMIFS('SDGE WDAT - 06.02.2025'!AI:AI,'SDGE WDAT - 06.02.2025'!$AD:$AD,$B534,'SDGE WDAT - 06.02.2025'!$AE:$AE,$C534,'SDGE WDAT - 06.02.2025'!$AC:$AC,TRUE,'SDGE WDAT - 06.02.2025'!$AP:$AP,1)</f>
        <v>0</v>
      </c>
      <c r="I534" s="330">
        <f>SUMIFS('SCE WDAT - 06.02.2025'!AY:AY,'SCE WDAT - 06.02.2025'!$AO:$AO,$B534,'SCE WDAT - 06.02.2025'!$AP:$AP,$C534,'SCE WDAT - 06.02.2025'!$AN:$AN,TRUE,'SCE WDAT - 06.02.2025'!$BD:$BD,1)+SUMIFS('SDGE WDAT - 06.02.2025'!AJ:AJ,'SDGE WDAT - 06.02.2025'!$AD:$AD,$B534,'SDGE WDAT - 06.02.2025'!$AE:$AE,$C534,'SDGE WDAT - 06.02.2025'!$AC:$AC,TRUE,'SDGE WDAT - 06.02.2025'!$AP:$AP,1)</f>
        <v>0</v>
      </c>
      <c r="J534" s="330">
        <f>SUMIFS('SCE WDAT - 06.02.2025'!AZ:AZ,'SCE WDAT - 06.02.2025'!$AO:$AO,$B534,'SCE WDAT - 06.02.2025'!$AP:$AP,$C534,'SCE WDAT - 06.02.2025'!$AN:$AN,TRUE,'SCE WDAT - 06.02.2025'!$BD:$BD,1)+SUMIFS('SDGE WDAT - 06.02.2025'!AK:AK,'SDGE WDAT - 06.02.2025'!$AD:$AD,$B534,'SDGE WDAT - 06.02.2025'!$AE:$AE,$C534,'SDGE WDAT - 06.02.2025'!$AC:$AC,TRUE,'SDGE WDAT - 06.02.2025'!$AP:$AP,1)</f>
        <v>0</v>
      </c>
      <c r="K534" s="330">
        <f>SUMIFS('SCE WDAT - 06.02.2025'!BA:BA,'SCE WDAT - 06.02.2025'!$AO:$AO,$B534,'SCE WDAT - 06.02.2025'!$AP:$AP,$C534,'SCE WDAT - 06.02.2025'!$AN:$AN,TRUE,'SCE WDAT - 06.02.2025'!$BD:$BD,1)+SUMIFS('SDGE WDAT - 06.02.2025'!AL:AL,'SDGE WDAT - 06.02.2025'!$AD:$AD,$B534,'SDGE WDAT - 06.02.2025'!$AE:$AE,$C534,'SDGE WDAT - 06.02.2025'!$AC:$AC,TRUE,'SDGE WDAT - 06.02.2025'!$AP:$AP,1)</f>
        <v>0</v>
      </c>
      <c r="L534" s="330">
        <f>SUMIFS('SCE WDAT - 06.02.2025'!BB:BB,'SCE WDAT - 06.02.2025'!$AO:$AO,$B534,'SCE WDAT - 06.02.2025'!$AP:$AP,$C534,'SCE WDAT - 06.02.2025'!$AN:$AN,TRUE,'SCE WDAT - 06.02.2025'!$BD:$BD,1)+SUMIFS('SDGE WDAT - 06.02.2025'!AM:AM,'SDGE WDAT - 06.02.2025'!$AD:$AD,$B534,'SDGE WDAT - 06.02.2025'!$AE:$AE,$C534,'SDGE WDAT - 06.02.2025'!$AC:$AC,TRUE,'SDGE WDAT - 06.02.2025'!$AP:$AP,1)</f>
        <v>0</v>
      </c>
      <c r="N534" s="14">
        <f>SUMIFS('SCE WDAT - 06.02.2025'!AU:AU,'SCE WDAT - 06.02.2025'!$AO:$AO,$B534,'SCE WDAT - 06.02.2025'!$AP:$AP,$C534,'SCE WDAT - 06.02.2025'!$AN:$AN,TRUE)+SUMIFS('SDGE WDAT - 06.02.2025'!AF:AF,'SDGE WDAT - 06.02.2025'!$AD:$AD,$B534,'SDGE WDAT - 06.02.2025'!$AE:$AE,$C534,'SDGE WDAT - 06.02.2025'!$AC:$AC,TRUE)</f>
        <v>0</v>
      </c>
      <c r="O534" s="14">
        <f>SUMIFS('SCE WDAT - 06.02.2025'!AV:AV,'SCE WDAT - 06.02.2025'!$AO:$AO,$B534,'SCE WDAT - 06.02.2025'!$AP:$AP,$C534,'SCE WDAT - 06.02.2025'!$AN:$AN,TRUE)+SUMIFS('SDGE WDAT - 06.02.2025'!AG:AG,'SDGE WDAT - 06.02.2025'!$AD:$AD,$B534,'SDGE WDAT - 06.02.2025'!$AE:$AE,$C534,'SDGE WDAT - 06.02.2025'!$AC:$AC,TRUE)</f>
        <v>0</v>
      </c>
      <c r="P534" s="14">
        <f>SUMIFS('SCE WDAT - 06.02.2025'!AW:AW,'SCE WDAT - 06.02.2025'!$AO:$AO,$B534,'SCE WDAT - 06.02.2025'!$AP:$AP,$C534,'SCE WDAT - 06.02.2025'!$AN:$AN,TRUE)+SUMIFS('SDGE WDAT - 06.02.2025'!AH:AH,'SDGE WDAT - 06.02.2025'!$AD:$AD,$B534,'SDGE WDAT - 06.02.2025'!$AE:$AE,$C534,'SDGE WDAT - 06.02.2025'!$AC:$AC,TRUE)</f>
        <v>0</v>
      </c>
      <c r="Q534" s="14">
        <f>SUMIFS('SCE WDAT - 06.02.2025'!AX:AX,'SCE WDAT - 06.02.2025'!$AO:$AO,$B534,'SCE WDAT - 06.02.2025'!$AP:$AP,$C534,'SCE WDAT - 06.02.2025'!$AN:$AN,TRUE)+SUMIFS('SDGE WDAT - 06.02.2025'!AI:AI,'SDGE WDAT - 06.02.2025'!$AD:$AD,$B534,'SDGE WDAT - 06.02.2025'!$AE:$AE,$C534,'SDGE WDAT - 06.02.2025'!$AC:$AC,TRUE)</f>
        <v>0</v>
      </c>
      <c r="R534" s="14">
        <f>SUMIFS('SCE WDAT - 06.02.2025'!AY:AY,'SCE WDAT - 06.02.2025'!$AO:$AO,$B534,'SCE WDAT - 06.02.2025'!$AP:$AP,$C534,'SCE WDAT - 06.02.2025'!$AN:$AN,TRUE)+SUMIFS('SDGE WDAT - 06.02.2025'!AJ:AJ,'SDGE WDAT - 06.02.2025'!$AD:$AD,$B534,'SDGE WDAT - 06.02.2025'!$AE:$AE,$C534,'SDGE WDAT - 06.02.2025'!$AC:$AC,TRUE)</f>
        <v>0</v>
      </c>
      <c r="S534" s="14">
        <f>SUMIFS('SCE WDAT - 06.02.2025'!AZ:AZ,'SCE WDAT - 06.02.2025'!$AO:$AO,$B534,'SCE WDAT - 06.02.2025'!$AP:$AP,$C534,'SCE WDAT - 06.02.2025'!$AN:$AN,TRUE)+SUMIFS('SDGE WDAT - 06.02.2025'!AK:AK,'SDGE WDAT - 06.02.2025'!$AD:$AD,$B534,'SDGE WDAT - 06.02.2025'!$AE:$AE,$C534,'SDGE WDAT - 06.02.2025'!$AC:$AC,TRUE)</f>
        <v>0</v>
      </c>
      <c r="T534" s="14">
        <f>SUMIFS('SCE WDAT - 06.02.2025'!BA:BA,'SCE WDAT - 06.02.2025'!$AO:$AO,$B534,'SCE WDAT - 06.02.2025'!$AP:$AP,$C534,'SCE WDAT - 06.02.2025'!$AN:$AN,TRUE)+SUMIFS('SDGE WDAT - 06.02.2025'!AL:AL,'SDGE WDAT - 06.02.2025'!$AD:$AD,$B534,'SDGE WDAT - 06.02.2025'!$AE:$AE,$C534,'SDGE WDAT - 06.02.2025'!$AC:$AC,TRUE)</f>
        <v>0</v>
      </c>
      <c r="U534" s="14">
        <f>SUMIFS('SCE WDAT - 06.02.2025'!BB:BB,'SCE WDAT - 06.02.2025'!$AO:$AO,$B534,'SCE WDAT - 06.02.2025'!$AP:$AP,$C534,'SCE WDAT - 06.02.2025'!$AN:$AN,TRUE)+SUMIFS('SDGE WDAT - 06.02.2025'!AM:AM,'SDGE WDAT - 06.02.2025'!$AD:$AD,$B534,'SDGE WDAT - 06.02.2025'!$AE:$AE,$C534,'SDGE WDAT - 06.02.2025'!$AC:$AC,TRUE)</f>
        <v>0</v>
      </c>
      <c r="W534" s="331">
        <f>SUMIFS('PGE WDAT - 06.02.2025'!AJ:AJ,'PGE WDAT - 06.02.2025'!$AH:$AH,$B534,'PGE WDAT - 06.02.2025'!$AI:$AI,$C534,'PGE WDAT - 06.02.2025'!$AG:$AG,TRUE,'PGE WDAT - 06.02.2025'!$AU:$AU,1)</f>
        <v>0</v>
      </c>
      <c r="X534" s="331">
        <f>SUMIFS('PGE WDAT - 06.02.2025'!AK:AK,'PGE WDAT - 06.02.2025'!$AH:$AH,$B534,'PGE WDAT - 06.02.2025'!$AI:$AI,$C534,'PGE WDAT - 06.02.2025'!$AG:$AG,TRUE,'PGE WDAT - 06.02.2025'!$AU:$AU,1)</f>
        <v>0</v>
      </c>
      <c r="Y534" s="331">
        <f>SUMIFS('PGE WDAT - 06.02.2025'!AL:AL,'PGE WDAT - 06.02.2025'!$AH:$AH,$B534,'PGE WDAT - 06.02.2025'!$AI:$AI,$C534,'PGE WDAT - 06.02.2025'!$AG:$AG,TRUE,'PGE WDAT - 06.02.2025'!$AU:$AU,1)</f>
        <v>0</v>
      </c>
      <c r="Z534" s="331">
        <f>SUMIFS('PGE WDAT - 06.02.2025'!AM:AM,'PGE WDAT - 06.02.2025'!$AH:$AH,$B534,'PGE WDAT - 06.02.2025'!$AI:$AI,$C534,'PGE WDAT - 06.02.2025'!$AG:$AG,TRUE,'PGE WDAT - 06.02.2025'!$AU:$AU,1)</f>
        <v>0</v>
      </c>
      <c r="AA534" s="331">
        <f>SUMIFS('PGE WDAT - 06.02.2025'!AN:AN,'PGE WDAT - 06.02.2025'!$AH:$AH,$B534,'PGE WDAT - 06.02.2025'!$AI:$AI,$C534,'PGE WDAT - 06.02.2025'!$AG:$AG,TRUE,'PGE WDAT - 06.02.2025'!$AU:$AU,1)</f>
        <v>0</v>
      </c>
      <c r="AB534" s="331">
        <f>SUMIFS('PGE WDAT - 06.02.2025'!AO:AO,'PGE WDAT - 06.02.2025'!$AH:$AH,$B534,'PGE WDAT - 06.02.2025'!$AI:$AI,$C534,'PGE WDAT - 06.02.2025'!$AG:$AG,TRUE,'PGE WDAT - 06.02.2025'!$AU:$AU,1)</f>
        <v>0</v>
      </c>
      <c r="AC534" s="331">
        <f>SUMIFS('PGE WDAT - 06.02.2025'!AP:AP,'PGE WDAT - 06.02.2025'!$AH:$AH,$B534,'PGE WDAT - 06.02.2025'!$AI:$AI,$C534,'PGE WDAT - 06.02.2025'!$AG:$AG,TRUE,'PGE WDAT - 06.02.2025'!$AU:$AU,1)</f>
        <v>0</v>
      </c>
      <c r="AD534" s="331">
        <f>SUMIFS('PGE WDAT - 06.02.2025'!AQ:AQ,'PGE WDAT - 06.02.2025'!$AH:$AH,$B534,'PGE WDAT - 06.02.2025'!$AI:$AI,$C534,'PGE WDAT - 06.02.2025'!$AG:$AG,TRUE,'PGE WDAT - 06.02.2025'!$AU:$AU,1)</f>
        <v>0</v>
      </c>
      <c r="AF534" s="14">
        <f>SUMIFS('PGE WDAT - 06.02.2025'!AJ:AJ,'PGE WDAT - 06.02.2025'!$AH:$AH,$B534,'PGE WDAT - 06.02.2025'!$AI:$AI,$C534,'PGE WDAT - 06.02.2025'!$AG:$AG,TRUE)</f>
        <v>0</v>
      </c>
      <c r="AG534" s="14">
        <f>SUMIFS('PGE WDAT - 06.02.2025'!AK:AK,'PGE WDAT - 06.02.2025'!$AH:$AH,$B534,'PGE WDAT - 06.02.2025'!$AI:$AI,$C534,'PGE WDAT - 06.02.2025'!$AG:$AG,TRUE)</f>
        <v>0</v>
      </c>
      <c r="AH534" s="14">
        <f>SUMIFS('PGE WDAT - 06.02.2025'!AL:AL,'PGE WDAT - 06.02.2025'!$AH:$AH,$B534,'PGE WDAT - 06.02.2025'!$AI:$AI,$C534,'PGE WDAT - 06.02.2025'!$AG:$AG,TRUE)</f>
        <v>0</v>
      </c>
      <c r="AI534" s="14">
        <f>SUMIFS('PGE WDAT - 06.02.2025'!AM:AM,'PGE WDAT - 06.02.2025'!$AH:$AH,$B534,'PGE WDAT - 06.02.2025'!$AI:$AI,$C534,'PGE WDAT - 06.02.2025'!$AG:$AG,TRUE)</f>
        <v>0</v>
      </c>
      <c r="AJ534" s="14">
        <f>SUMIFS('PGE WDAT - 06.02.2025'!AN:AN,'PGE WDAT - 06.02.2025'!$AH:$AH,$B534,'PGE WDAT - 06.02.2025'!$AI:$AI,$C534,'PGE WDAT - 06.02.2025'!$AG:$AG,TRUE)</f>
        <v>0</v>
      </c>
      <c r="AK534" s="14">
        <f>SUMIFS('PGE WDAT - 06.02.2025'!AO:AO,'PGE WDAT - 06.02.2025'!$AH:$AH,$B534,'PGE WDAT - 06.02.2025'!$AI:$AI,$C534,'PGE WDAT - 06.02.2025'!$AG:$AG,TRUE)</f>
        <v>0</v>
      </c>
      <c r="AL534" s="14">
        <f>SUMIFS('PGE WDAT - 06.02.2025'!AP:AP,'PGE WDAT - 06.02.2025'!$AH:$AH,$B534,'PGE WDAT - 06.02.2025'!$AI:$AI,$C534,'PGE WDAT - 06.02.2025'!$AG:$AG,TRUE)</f>
        <v>0</v>
      </c>
      <c r="AM534" s="14">
        <f>SUMIFS('PGE WDAT - 06.02.2025'!AQ:AQ,'PGE WDAT - 06.02.2025'!$AH:$AH,$B534,'PGE WDAT - 06.02.2025'!$AI:$AI,$C534,'PGE WDAT - 06.02.2025'!$AG:$AG,TRUE)</f>
        <v>0</v>
      </c>
      <c r="AO534" s="329"/>
      <c r="AP534" s="329">
        <f>SUMIFS('OOS Queue Data'!$F:$F,'OOS Queue Data'!$D:$D,"Solar",'OOS Queue Data'!$P:$P,$B534,'OOS Queue Data'!$R:$R,$C534)</f>
        <v>0</v>
      </c>
      <c r="AQ534" s="334">
        <f>SUMIFS('OOS Queue Data'!$F:$F,'OOS Queue Data'!$D:$D,"Wind",'OOS Queue Data'!$P:$P,$B534,'OOS Queue Data'!$R:$R,$C534)</f>
        <v>0</v>
      </c>
      <c r="AR534" s="329">
        <f>SUMIFS('OOS Queue Data'!$F:$F,'OOS Queue Data'!$D:$D,"Offshore Wind",'OOS Queue Data'!$P:$P,$B534,'OOS Queue Data'!$R:$R,$C534)</f>
        <v>0</v>
      </c>
      <c r="AS534" s="334">
        <f>SUMIFS('OOS Queue Data'!$F:$F,'OOS Queue Data'!$D:$D,"Wind",'OOS Queue Data'!$P:$P,$B534,'OOS Queue Data'!$R:$R,$C534)</f>
        <v>0</v>
      </c>
      <c r="AT534" s="329">
        <f>SUMIFS('OOS Queue Data'!$F:$F,'OOS Queue Data'!$D:$D,"Geothermal",'OOS Queue Data'!$P:$P,$B534,'OOS Queue Data'!$R:$R,$C534)</f>
        <v>0</v>
      </c>
      <c r="AU534" s="329">
        <f>SUMIFS('OOS Queue Data'!$F:$F,'OOS Queue Data'!$D:$D,"Biomass",'OOS Queue Data'!$P:$P,$B534,'OOS Queue Data'!$R:$R,$C534)</f>
        <v>0</v>
      </c>
      <c r="AV534" s="329"/>
      <c r="AW534" s="329"/>
      <c r="AX534" s="329">
        <f>SUMIFS('OOS Queue Data'!$F:$F,'OOS Queue Data'!$D:$D,"Storage",'OOS Queue Data'!$P:$P,$B534,'OOS Queue Data'!$R:$R,$C534)</f>
        <v>0</v>
      </c>
      <c r="AZ534" s="14">
        <f t="shared" si="65"/>
        <v>0</v>
      </c>
      <c r="BA534" s="14">
        <f t="shared" si="65"/>
        <v>0</v>
      </c>
      <c r="BB534" s="14">
        <f t="shared" si="65"/>
        <v>0</v>
      </c>
      <c r="BC534" s="14">
        <f t="shared" si="65"/>
        <v>0</v>
      </c>
      <c r="BD534" s="14">
        <f t="shared" si="65"/>
        <v>0</v>
      </c>
      <c r="BE534" s="14">
        <f t="shared" si="65"/>
        <v>0</v>
      </c>
      <c r="BF534" s="14">
        <f t="shared" si="65"/>
        <v>0</v>
      </c>
      <c r="BG534" s="14">
        <f t="shared" si="65"/>
        <v>0</v>
      </c>
      <c r="BI534" s="14">
        <f t="shared" si="62"/>
        <v>0</v>
      </c>
      <c r="BJ534" s="14">
        <f t="shared" si="62"/>
        <v>0</v>
      </c>
      <c r="BK534" s="14">
        <f t="shared" si="62"/>
        <v>0</v>
      </c>
      <c r="BL534" s="14">
        <f t="shared" si="62"/>
        <v>0</v>
      </c>
      <c r="BN534" s="14">
        <f t="shared" si="63"/>
        <v>0</v>
      </c>
      <c r="BO534" s="14">
        <f t="shared" si="63"/>
        <v>0</v>
      </c>
      <c r="BQ534" s="14">
        <f t="shared" si="64"/>
        <v>0</v>
      </c>
      <c r="BR534" s="14">
        <f t="shared" si="64"/>
        <v>0</v>
      </c>
    </row>
    <row r="535" spans="1:70" ht="13.2" x14ac:dyDescent="0.25">
      <c r="A535" s="14" t="s">
        <v>63</v>
      </c>
      <c r="B535" s="14" t="s">
        <v>474</v>
      </c>
      <c r="C535" s="14">
        <v>66</v>
      </c>
      <c r="E535" s="330">
        <f>SUMIFS('SCE WDAT - 06.02.2025'!AU:AU,'SCE WDAT - 06.02.2025'!$AO:$AO,$B535,'SCE WDAT - 06.02.2025'!$AP:$AP,$C535,'SCE WDAT - 06.02.2025'!$AN:$AN,TRUE,'SCE WDAT - 06.02.2025'!$BD:$BD,1)+SUMIFS('SDGE WDAT - 06.02.2025'!AF:AF,'SDGE WDAT - 06.02.2025'!$AD:$AD,$B535,'SDGE WDAT - 06.02.2025'!$AE:$AE,$C535,'SDGE WDAT - 06.02.2025'!$AC:$AC,TRUE,'SDGE WDAT - 06.02.2025'!$AP:$AP,1)</f>
        <v>0</v>
      </c>
      <c r="F535" s="330">
        <f>SUMIFS('SCE WDAT - 06.02.2025'!AV:AV,'SCE WDAT - 06.02.2025'!$AO:$AO,$B535,'SCE WDAT - 06.02.2025'!$AP:$AP,$C535,'SCE WDAT - 06.02.2025'!$AN:$AN,TRUE,'SCE WDAT - 06.02.2025'!$BD:$BD,1)+SUMIFS('SDGE WDAT - 06.02.2025'!AG:AG,'SDGE WDAT - 06.02.2025'!$AD:$AD,$B535,'SDGE WDAT - 06.02.2025'!$AE:$AE,$C535,'SDGE WDAT - 06.02.2025'!$AC:$AC,TRUE,'SDGE WDAT - 06.02.2025'!$AP:$AP,1)</f>
        <v>0</v>
      </c>
      <c r="G535" s="330">
        <f>SUMIFS('SCE WDAT - 06.02.2025'!AW:AW,'SCE WDAT - 06.02.2025'!$AO:$AO,$B535,'SCE WDAT - 06.02.2025'!$AP:$AP,$C535,'SCE WDAT - 06.02.2025'!$AN:$AN,TRUE,'SCE WDAT - 06.02.2025'!$BD:$BD,1)+SUMIFS('SDGE WDAT - 06.02.2025'!AH:AH,'SDGE WDAT - 06.02.2025'!$AD:$AD,$B535,'SDGE WDAT - 06.02.2025'!$AE:$AE,$C535,'SDGE WDAT - 06.02.2025'!$AC:$AC,TRUE,'SDGE WDAT - 06.02.2025'!$AP:$AP,1)</f>
        <v>0</v>
      </c>
      <c r="H535" s="330">
        <f>SUMIFS('SCE WDAT - 06.02.2025'!AX:AX,'SCE WDAT - 06.02.2025'!$AO:$AO,$B535,'SCE WDAT - 06.02.2025'!$AP:$AP,$C535,'SCE WDAT - 06.02.2025'!$AN:$AN,TRUE,'SCE WDAT - 06.02.2025'!$BD:$BD,1)+SUMIFS('SDGE WDAT - 06.02.2025'!AI:AI,'SDGE WDAT - 06.02.2025'!$AD:$AD,$B535,'SDGE WDAT - 06.02.2025'!$AE:$AE,$C535,'SDGE WDAT - 06.02.2025'!$AC:$AC,TRUE,'SDGE WDAT - 06.02.2025'!$AP:$AP,1)</f>
        <v>0</v>
      </c>
      <c r="I535" s="330">
        <f>SUMIFS('SCE WDAT - 06.02.2025'!AY:AY,'SCE WDAT - 06.02.2025'!$AO:$AO,$B535,'SCE WDAT - 06.02.2025'!$AP:$AP,$C535,'SCE WDAT - 06.02.2025'!$AN:$AN,TRUE,'SCE WDAT - 06.02.2025'!$BD:$BD,1)+SUMIFS('SDGE WDAT - 06.02.2025'!AJ:AJ,'SDGE WDAT - 06.02.2025'!$AD:$AD,$B535,'SDGE WDAT - 06.02.2025'!$AE:$AE,$C535,'SDGE WDAT - 06.02.2025'!$AC:$AC,TRUE,'SDGE WDAT - 06.02.2025'!$AP:$AP,1)</f>
        <v>0</v>
      </c>
      <c r="J535" s="330">
        <f>SUMIFS('SCE WDAT - 06.02.2025'!AZ:AZ,'SCE WDAT - 06.02.2025'!$AO:$AO,$B535,'SCE WDAT - 06.02.2025'!$AP:$AP,$C535,'SCE WDAT - 06.02.2025'!$AN:$AN,TRUE,'SCE WDAT - 06.02.2025'!$BD:$BD,1)+SUMIFS('SDGE WDAT - 06.02.2025'!AK:AK,'SDGE WDAT - 06.02.2025'!$AD:$AD,$B535,'SDGE WDAT - 06.02.2025'!$AE:$AE,$C535,'SDGE WDAT - 06.02.2025'!$AC:$AC,TRUE,'SDGE WDAT - 06.02.2025'!$AP:$AP,1)</f>
        <v>0</v>
      </c>
      <c r="K535" s="330">
        <f>SUMIFS('SCE WDAT - 06.02.2025'!BA:BA,'SCE WDAT - 06.02.2025'!$AO:$AO,$B535,'SCE WDAT - 06.02.2025'!$AP:$AP,$C535,'SCE WDAT - 06.02.2025'!$AN:$AN,TRUE,'SCE WDAT - 06.02.2025'!$BD:$BD,1)+SUMIFS('SDGE WDAT - 06.02.2025'!AL:AL,'SDGE WDAT - 06.02.2025'!$AD:$AD,$B535,'SDGE WDAT - 06.02.2025'!$AE:$AE,$C535,'SDGE WDAT - 06.02.2025'!$AC:$AC,TRUE,'SDGE WDAT - 06.02.2025'!$AP:$AP,1)</f>
        <v>0</v>
      </c>
      <c r="L535" s="330">
        <f>SUMIFS('SCE WDAT - 06.02.2025'!BB:BB,'SCE WDAT - 06.02.2025'!$AO:$AO,$B535,'SCE WDAT - 06.02.2025'!$AP:$AP,$C535,'SCE WDAT - 06.02.2025'!$AN:$AN,TRUE,'SCE WDAT - 06.02.2025'!$BD:$BD,1)+SUMIFS('SDGE WDAT - 06.02.2025'!AM:AM,'SDGE WDAT - 06.02.2025'!$AD:$AD,$B535,'SDGE WDAT - 06.02.2025'!$AE:$AE,$C535,'SDGE WDAT - 06.02.2025'!$AC:$AC,TRUE,'SDGE WDAT - 06.02.2025'!$AP:$AP,1)</f>
        <v>0</v>
      </c>
      <c r="N535" s="14">
        <f>SUMIFS('SCE WDAT - 06.02.2025'!AU:AU,'SCE WDAT - 06.02.2025'!$AO:$AO,$B535,'SCE WDAT - 06.02.2025'!$AP:$AP,$C535,'SCE WDAT - 06.02.2025'!$AN:$AN,TRUE)+SUMIFS('SDGE WDAT - 06.02.2025'!AF:AF,'SDGE WDAT - 06.02.2025'!$AD:$AD,$B535,'SDGE WDAT - 06.02.2025'!$AE:$AE,$C535,'SDGE WDAT - 06.02.2025'!$AC:$AC,TRUE)</f>
        <v>0</v>
      </c>
      <c r="O535" s="14">
        <f>SUMIFS('SCE WDAT - 06.02.2025'!AV:AV,'SCE WDAT - 06.02.2025'!$AO:$AO,$B535,'SCE WDAT - 06.02.2025'!$AP:$AP,$C535,'SCE WDAT - 06.02.2025'!$AN:$AN,TRUE)+SUMIFS('SDGE WDAT - 06.02.2025'!AG:AG,'SDGE WDAT - 06.02.2025'!$AD:$AD,$B535,'SDGE WDAT - 06.02.2025'!$AE:$AE,$C535,'SDGE WDAT - 06.02.2025'!$AC:$AC,TRUE)</f>
        <v>0</v>
      </c>
      <c r="P535" s="14">
        <f>SUMIFS('SCE WDAT - 06.02.2025'!AW:AW,'SCE WDAT - 06.02.2025'!$AO:$AO,$B535,'SCE WDAT - 06.02.2025'!$AP:$AP,$C535,'SCE WDAT - 06.02.2025'!$AN:$AN,TRUE)+SUMIFS('SDGE WDAT - 06.02.2025'!AH:AH,'SDGE WDAT - 06.02.2025'!$AD:$AD,$B535,'SDGE WDAT - 06.02.2025'!$AE:$AE,$C535,'SDGE WDAT - 06.02.2025'!$AC:$AC,TRUE)</f>
        <v>0</v>
      </c>
      <c r="Q535" s="14">
        <f>SUMIFS('SCE WDAT - 06.02.2025'!AX:AX,'SCE WDAT - 06.02.2025'!$AO:$AO,$B535,'SCE WDAT - 06.02.2025'!$AP:$AP,$C535,'SCE WDAT - 06.02.2025'!$AN:$AN,TRUE)+SUMIFS('SDGE WDAT - 06.02.2025'!AI:AI,'SDGE WDAT - 06.02.2025'!$AD:$AD,$B535,'SDGE WDAT - 06.02.2025'!$AE:$AE,$C535,'SDGE WDAT - 06.02.2025'!$AC:$AC,TRUE)</f>
        <v>0</v>
      </c>
      <c r="R535" s="14">
        <f>SUMIFS('SCE WDAT - 06.02.2025'!AY:AY,'SCE WDAT - 06.02.2025'!$AO:$AO,$B535,'SCE WDAT - 06.02.2025'!$AP:$AP,$C535,'SCE WDAT - 06.02.2025'!$AN:$AN,TRUE)+SUMIFS('SDGE WDAT - 06.02.2025'!AJ:AJ,'SDGE WDAT - 06.02.2025'!$AD:$AD,$B535,'SDGE WDAT - 06.02.2025'!$AE:$AE,$C535,'SDGE WDAT - 06.02.2025'!$AC:$AC,TRUE)</f>
        <v>0</v>
      </c>
      <c r="S535" s="14">
        <f>SUMIFS('SCE WDAT - 06.02.2025'!AZ:AZ,'SCE WDAT - 06.02.2025'!$AO:$AO,$B535,'SCE WDAT - 06.02.2025'!$AP:$AP,$C535,'SCE WDAT - 06.02.2025'!$AN:$AN,TRUE)+SUMIFS('SDGE WDAT - 06.02.2025'!AK:AK,'SDGE WDAT - 06.02.2025'!$AD:$AD,$B535,'SDGE WDAT - 06.02.2025'!$AE:$AE,$C535,'SDGE WDAT - 06.02.2025'!$AC:$AC,TRUE)</f>
        <v>0</v>
      </c>
      <c r="T535" s="14">
        <f>SUMIFS('SCE WDAT - 06.02.2025'!BA:BA,'SCE WDAT - 06.02.2025'!$AO:$AO,$B535,'SCE WDAT - 06.02.2025'!$AP:$AP,$C535,'SCE WDAT - 06.02.2025'!$AN:$AN,TRUE)+SUMIFS('SDGE WDAT - 06.02.2025'!AL:AL,'SDGE WDAT - 06.02.2025'!$AD:$AD,$B535,'SDGE WDAT - 06.02.2025'!$AE:$AE,$C535,'SDGE WDAT - 06.02.2025'!$AC:$AC,TRUE)</f>
        <v>0</v>
      </c>
      <c r="U535" s="14">
        <f>SUMIFS('SCE WDAT - 06.02.2025'!BB:BB,'SCE WDAT - 06.02.2025'!$AO:$AO,$B535,'SCE WDAT - 06.02.2025'!$AP:$AP,$C535,'SCE WDAT - 06.02.2025'!$AN:$AN,TRUE)+SUMIFS('SDGE WDAT - 06.02.2025'!AM:AM,'SDGE WDAT - 06.02.2025'!$AD:$AD,$B535,'SDGE WDAT - 06.02.2025'!$AE:$AE,$C535,'SDGE WDAT - 06.02.2025'!$AC:$AC,TRUE)</f>
        <v>0</v>
      </c>
      <c r="W535" s="331">
        <f>SUMIFS('PGE WDAT - 06.02.2025'!AJ:AJ,'PGE WDAT - 06.02.2025'!$AH:$AH,$B535,'PGE WDAT - 06.02.2025'!$AI:$AI,$C535,'PGE WDAT - 06.02.2025'!$AG:$AG,TRUE,'PGE WDAT - 06.02.2025'!$AU:$AU,1)</f>
        <v>0</v>
      </c>
      <c r="X535" s="331">
        <f>SUMIFS('PGE WDAT - 06.02.2025'!AK:AK,'PGE WDAT - 06.02.2025'!$AH:$AH,$B535,'PGE WDAT - 06.02.2025'!$AI:$AI,$C535,'PGE WDAT - 06.02.2025'!$AG:$AG,TRUE,'PGE WDAT - 06.02.2025'!$AU:$AU,1)</f>
        <v>0</v>
      </c>
      <c r="Y535" s="331">
        <f>SUMIFS('PGE WDAT - 06.02.2025'!AL:AL,'PGE WDAT - 06.02.2025'!$AH:$AH,$B535,'PGE WDAT - 06.02.2025'!$AI:$AI,$C535,'PGE WDAT - 06.02.2025'!$AG:$AG,TRUE,'PGE WDAT - 06.02.2025'!$AU:$AU,1)</f>
        <v>0</v>
      </c>
      <c r="Z535" s="331">
        <f>SUMIFS('PGE WDAT - 06.02.2025'!AM:AM,'PGE WDAT - 06.02.2025'!$AH:$AH,$B535,'PGE WDAT - 06.02.2025'!$AI:$AI,$C535,'PGE WDAT - 06.02.2025'!$AG:$AG,TRUE,'PGE WDAT - 06.02.2025'!$AU:$AU,1)</f>
        <v>0</v>
      </c>
      <c r="AA535" s="331">
        <f>SUMIFS('PGE WDAT - 06.02.2025'!AN:AN,'PGE WDAT - 06.02.2025'!$AH:$AH,$B535,'PGE WDAT - 06.02.2025'!$AI:$AI,$C535,'PGE WDAT - 06.02.2025'!$AG:$AG,TRUE,'PGE WDAT - 06.02.2025'!$AU:$AU,1)</f>
        <v>0</v>
      </c>
      <c r="AB535" s="331">
        <f>SUMIFS('PGE WDAT - 06.02.2025'!AO:AO,'PGE WDAT - 06.02.2025'!$AH:$AH,$B535,'PGE WDAT - 06.02.2025'!$AI:$AI,$C535,'PGE WDAT - 06.02.2025'!$AG:$AG,TRUE,'PGE WDAT - 06.02.2025'!$AU:$AU,1)</f>
        <v>0</v>
      </c>
      <c r="AC535" s="331">
        <f>SUMIFS('PGE WDAT - 06.02.2025'!AP:AP,'PGE WDAT - 06.02.2025'!$AH:$AH,$B535,'PGE WDAT - 06.02.2025'!$AI:$AI,$C535,'PGE WDAT - 06.02.2025'!$AG:$AG,TRUE,'PGE WDAT - 06.02.2025'!$AU:$AU,1)</f>
        <v>0</v>
      </c>
      <c r="AD535" s="331">
        <f>SUMIFS('PGE WDAT - 06.02.2025'!AQ:AQ,'PGE WDAT - 06.02.2025'!$AH:$AH,$B535,'PGE WDAT - 06.02.2025'!$AI:$AI,$C535,'PGE WDAT - 06.02.2025'!$AG:$AG,TRUE,'PGE WDAT - 06.02.2025'!$AU:$AU,1)</f>
        <v>0</v>
      </c>
      <c r="AF535" s="14">
        <f>SUMIFS('PGE WDAT - 06.02.2025'!AJ:AJ,'PGE WDAT - 06.02.2025'!$AH:$AH,$B535,'PGE WDAT - 06.02.2025'!$AI:$AI,$C535,'PGE WDAT - 06.02.2025'!$AG:$AG,TRUE)</f>
        <v>0</v>
      </c>
      <c r="AG535" s="14">
        <f>SUMIFS('PGE WDAT - 06.02.2025'!AK:AK,'PGE WDAT - 06.02.2025'!$AH:$AH,$B535,'PGE WDAT - 06.02.2025'!$AI:$AI,$C535,'PGE WDAT - 06.02.2025'!$AG:$AG,TRUE)</f>
        <v>0</v>
      </c>
      <c r="AH535" s="14">
        <f>SUMIFS('PGE WDAT - 06.02.2025'!AL:AL,'PGE WDAT - 06.02.2025'!$AH:$AH,$B535,'PGE WDAT - 06.02.2025'!$AI:$AI,$C535,'PGE WDAT - 06.02.2025'!$AG:$AG,TRUE)</f>
        <v>0</v>
      </c>
      <c r="AI535" s="14">
        <f>SUMIFS('PGE WDAT - 06.02.2025'!AM:AM,'PGE WDAT - 06.02.2025'!$AH:$AH,$B535,'PGE WDAT - 06.02.2025'!$AI:$AI,$C535,'PGE WDAT - 06.02.2025'!$AG:$AG,TRUE)</f>
        <v>0</v>
      </c>
      <c r="AJ535" s="14">
        <f>SUMIFS('PGE WDAT - 06.02.2025'!AN:AN,'PGE WDAT - 06.02.2025'!$AH:$AH,$B535,'PGE WDAT - 06.02.2025'!$AI:$AI,$C535,'PGE WDAT - 06.02.2025'!$AG:$AG,TRUE)</f>
        <v>0</v>
      </c>
      <c r="AK535" s="14">
        <f>SUMIFS('PGE WDAT - 06.02.2025'!AO:AO,'PGE WDAT - 06.02.2025'!$AH:$AH,$B535,'PGE WDAT - 06.02.2025'!$AI:$AI,$C535,'PGE WDAT - 06.02.2025'!$AG:$AG,TRUE)</f>
        <v>0</v>
      </c>
      <c r="AL535" s="14">
        <f>SUMIFS('PGE WDAT - 06.02.2025'!AP:AP,'PGE WDAT - 06.02.2025'!$AH:$AH,$B535,'PGE WDAT - 06.02.2025'!$AI:$AI,$C535,'PGE WDAT - 06.02.2025'!$AG:$AG,TRUE)</f>
        <v>0</v>
      </c>
      <c r="AM535" s="14">
        <f>SUMIFS('PGE WDAT - 06.02.2025'!AQ:AQ,'PGE WDAT - 06.02.2025'!$AH:$AH,$B535,'PGE WDAT - 06.02.2025'!$AI:$AI,$C535,'PGE WDAT - 06.02.2025'!$AG:$AG,TRUE)</f>
        <v>0</v>
      </c>
      <c r="AO535" s="329"/>
      <c r="AP535" s="329">
        <f>SUMIFS('OOS Queue Data'!$F:$F,'OOS Queue Data'!$D:$D,"Solar",'OOS Queue Data'!$P:$P,$B535,'OOS Queue Data'!$R:$R,$C535)</f>
        <v>0</v>
      </c>
      <c r="AQ535" s="334">
        <f>SUMIFS('OOS Queue Data'!$F:$F,'OOS Queue Data'!$D:$D,"Wind",'OOS Queue Data'!$P:$P,$B535,'OOS Queue Data'!$R:$R,$C535)</f>
        <v>0</v>
      </c>
      <c r="AR535" s="329">
        <f>SUMIFS('OOS Queue Data'!$F:$F,'OOS Queue Data'!$D:$D,"Offshore Wind",'OOS Queue Data'!$P:$P,$B535,'OOS Queue Data'!$R:$R,$C535)</f>
        <v>0</v>
      </c>
      <c r="AS535" s="334">
        <f>SUMIFS('OOS Queue Data'!$F:$F,'OOS Queue Data'!$D:$D,"Wind",'OOS Queue Data'!$P:$P,$B535,'OOS Queue Data'!$R:$R,$C535)</f>
        <v>0</v>
      </c>
      <c r="AT535" s="329">
        <f>SUMIFS('OOS Queue Data'!$F:$F,'OOS Queue Data'!$D:$D,"Geothermal",'OOS Queue Data'!$P:$P,$B535,'OOS Queue Data'!$R:$R,$C535)</f>
        <v>0</v>
      </c>
      <c r="AU535" s="329">
        <f>SUMIFS('OOS Queue Data'!$F:$F,'OOS Queue Data'!$D:$D,"Biomass",'OOS Queue Data'!$P:$P,$B535,'OOS Queue Data'!$R:$R,$C535)</f>
        <v>0</v>
      </c>
      <c r="AV535" s="329"/>
      <c r="AW535" s="329"/>
      <c r="AX535" s="329">
        <f>SUMIFS('OOS Queue Data'!$F:$F,'OOS Queue Data'!$D:$D,"Storage",'OOS Queue Data'!$P:$P,$B535,'OOS Queue Data'!$R:$R,$C535)</f>
        <v>0</v>
      </c>
      <c r="AZ535" s="14">
        <f t="shared" si="65"/>
        <v>0</v>
      </c>
      <c r="BA535" s="14">
        <f t="shared" si="65"/>
        <v>0</v>
      </c>
      <c r="BB535" s="14">
        <f t="shared" si="65"/>
        <v>0</v>
      </c>
      <c r="BC535" s="14">
        <f t="shared" si="65"/>
        <v>0</v>
      </c>
      <c r="BD535" s="14">
        <f t="shared" si="65"/>
        <v>0</v>
      </c>
      <c r="BE535" s="14">
        <f t="shared" si="65"/>
        <v>0</v>
      </c>
      <c r="BF535" s="14">
        <f t="shared" si="65"/>
        <v>0</v>
      </c>
      <c r="BG535" s="14">
        <f t="shared" si="65"/>
        <v>0</v>
      </c>
      <c r="BI535" s="14">
        <f t="shared" si="62"/>
        <v>0</v>
      </c>
      <c r="BJ535" s="14">
        <f t="shared" si="62"/>
        <v>0</v>
      </c>
      <c r="BK535" s="14">
        <f t="shared" si="62"/>
        <v>0</v>
      </c>
      <c r="BL535" s="14">
        <f t="shared" si="62"/>
        <v>0</v>
      </c>
      <c r="BN535" s="14">
        <f t="shared" si="63"/>
        <v>0</v>
      </c>
      <c r="BO535" s="14">
        <f t="shared" si="63"/>
        <v>0</v>
      </c>
      <c r="BQ535" s="14">
        <f t="shared" si="64"/>
        <v>0</v>
      </c>
      <c r="BR535" s="14">
        <f t="shared" si="64"/>
        <v>0</v>
      </c>
    </row>
    <row r="536" spans="1:70" ht="13.2" x14ac:dyDescent="0.25">
      <c r="A536" s="14" t="s">
        <v>56</v>
      </c>
      <c r="B536" s="14" t="s">
        <v>475</v>
      </c>
      <c r="C536" s="14">
        <v>230</v>
      </c>
      <c r="E536" s="330">
        <f>SUMIFS('SCE WDAT - 06.02.2025'!AU:AU,'SCE WDAT - 06.02.2025'!$AO:$AO,$B536,'SCE WDAT - 06.02.2025'!$AP:$AP,$C536,'SCE WDAT - 06.02.2025'!$AN:$AN,TRUE,'SCE WDAT - 06.02.2025'!$BD:$BD,1)+SUMIFS('SDGE WDAT - 06.02.2025'!AF:AF,'SDGE WDAT - 06.02.2025'!$AD:$AD,$B536,'SDGE WDAT - 06.02.2025'!$AE:$AE,$C536,'SDGE WDAT - 06.02.2025'!$AC:$AC,TRUE,'SDGE WDAT - 06.02.2025'!$AP:$AP,1)</f>
        <v>0</v>
      </c>
      <c r="F536" s="330">
        <f>SUMIFS('SCE WDAT - 06.02.2025'!AV:AV,'SCE WDAT - 06.02.2025'!$AO:$AO,$B536,'SCE WDAT - 06.02.2025'!$AP:$AP,$C536,'SCE WDAT - 06.02.2025'!$AN:$AN,TRUE,'SCE WDAT - 06.02.2025'!$BD:$BD,1)+SUMIFS('SDGE WDAT - 06.02.2025'!AG:AG,'SDGE WDAT - 06.02.2025'!$AD:$AD,$B536,'SDGE WDAT - 06.02.2025'!$AE:$AE,$C536,'SDGE WDAT - 06.02.2025'!$AC:$AC,TRUE,'SDGE WDAT - 06.02.2025'!$AP:$AP,1)</f>
        <v>0</v>
      </c>
      <c r="G536" s="330">
        <f>SUMIFS('SCE WDAT - 06.02.2025'!AW:AW,'SCE WDAT - 06.02.2025'!$AO:$AO,$B536,'SCE WDAT - 06.02.2025'!$AP:$AP,$C536,'SCE WDAT - 06.02.2025'!$AN:$AN,TRUE,'SCE WDAT - 06.02.2025'!$BD:$BD,1)+SUMIFS('SDGE WDAT - 06.02.2025'!AH:AH,'SDGE WDAT - 06.02.2025'!$AD:$AD,$B536,'SDGE WDAT - 06.02.2025'!$AE:$AE,$C536,'SDGE WDAT - 06.02.2025'!$AC:$AC,TRUE,'SDGE WDAT - 06.02.2025'!$AP:$AP,1)</f>
        <v>0</v>
      </c>
      <c r="H536" s="330">
        <f>SUMIFS('SCE WDAT - 06.02.2025'!AX:AX,'SCE WDAT - 06.02.2025'!$AO:$AO,$B536,'SCE WDAT - 06.02.2025'!$AP:$AP,$C536,'SCE WDAT - 06.02.2025'!$AN:$AN,TRUE,'SCE WDAT - 06.02.2025'!$BD:$BD,1)+SUMIFS('SDGE WDAT - 06.02.2025'!AI:AI,'SDGE WDAT - 06.02.2025'!$AD:$AD,$B536,'SDGE WDAT - 06.02.2025'!$AE:$AE,$C536,'SDGE WDAT - 06.02.2025'!$AC:$AC,TRUE,'SDGE WDAT - 06.02.2025'!$AP:$AP,1)</f>
        <v>0</v>
      </c>
      <c r="I536" s="330">
        <f>SUMIFS('SCE WDAT - 06.02.2025'!AY:AY,'SCE WDAT - 06.02.2025'!$AO:$AO,$B536,'SCE WDAT - 06.02.2025'!$AP:$AP,$C536,'SCE WDAT - 06.02.2025'!$AN:$AN,TRUE,'SCE WDAT - 06.02.2025'!$BD:$BD,1)+SUMIFS('SDGE WDAT - 06.02.2025'!AJ:AJ,'SDGE WDAT - 06.02.2025'!$AD:$AD,$B536,'SDGE WDAT - 06.02.2025'!$AE:$AE,$C536,'SDGE WDAT - 06.02.2025'!$AC:$AC,TRUE,'SDGE WDAT - 06.02.2025'!$AP:$AP,1)</f>
        <v>0</v>
      </c>
      <c r="J536" s="330">
        <f>SUMIFS('SCE WDAT - 06.02.2025'!AZ:AZ,'SCE WDAT - 06.02.2025'!$AO:$AO,$B536,'SCE WDAT - 06.02.2025'!$AP:$AP,$C536,'SCE WDAT - 06.02.2025'!$AN:$AN,TRUE,'SCE WDAT - 06.02.2025'!$BD:$BD,1)+SUMIFS('SDGE WDAT - 06.02.2025'!AK:AK,'SDGE WDAT - 06.02.2025'!$AD:$AD,$B536,'SDGE WDAT - 06.02.2025'!$AE:$AE,$C536,'SDGE WDAT - 06.02.2025'!$AC:$AC,TRUE,'SDGE WDAT - 06.02.2025'!$AP:$AP,1)</f>
        <v>0</v>
      </c>
      <c r="K536" s="330">
        <f>SUMIFS('SCE WDAT - 06.02.2025'!BA:BA,'SCE WDAT - 06.02.2025'!$AO:$AO,$B536,'SCE WDAT - 06.02.2025'!$AP:$AP,$C536,'SCE WDAT - 06.02.2025'!$AN:$AN,TRUE,'SCE WDAT - 06.02.2025'!$BD:$BD,1)+SUMIFS('SDGE WDAT - 06.02.2025'!AL:AL,'SDGE WDAT - 06.02.2025'!$AD:$AD,$B536,'SDGE WDAT - 06.02.2025'!$AE:$AE,$C536,'SDGE WDAT - 06.02.2025'!$AC:$AC,TRUE,'SDGE WDAT - 06.02.2025'!$AP:$AP,1)</f>
        <v>0</v>
      </c>
      <c r="L536" s="330">
        <f>SUMIFS('SCE WDAT - 06.02.2025'!BB:BB,'SCE WDAT - 06.02.2025'!$AO:$AO,$B536,'SCE WDAT - 06.02.2025'!$AP:$AP,$C536,'SCE WDAT - 06.02.2025'!$AN:$AN,TRUE,'SCE WDAT - 06.02.2025'!$BD:$BD,1)+SUMIFS('SDGE WDAT - 06.02.2025'!AM:AM,'SDGE WDAT - 06.02.2025'!$AD:$AD,$B536,'SDGE WDAT - 06.02.2025'!$AE:$AE,$C536,'SDGE WDAT - 06.02.2025'!$AC:$AC,TRUE,'SDGE WDAT - 06.02.2025'!$AP:$AP,1)</f>
        <v>0</v>
      </c>
      <c r="N536" s="14">
        <f>SUMIFS('SCE WDAT - 06.02.2025'!AU:AU,'SCE WDAT - 06.02.2025'!$AO:$AO,$B536,'SCE WDAT - 06.02.2025'!$AP:$AP,$C536,'SCE WDAT - 06.02.2025'!$AN:$AN,TRUE)+SUMIFS('SDGE WDAT - 06.02.2025'!AF:AF,'SDGE WDAT - 06.02.2025'!$AD:$AD,$B536,'SDGE WDAT - 06.02.2025'!$AE:$AE,$C536,'SDGE WDAT - 06.02.2025'!$AC:$AC,TRUE)</f>
        <v>0</v>
      </c>
      <c r="O536" s="14">
        <f>SUMIFS('SCE WDAT - 06.02.2025'!AV:AV,'SCE WDAT - 06.02.2025'!$AO:$AO,$B536,'SCE WDAT - 06.02.2025'!$AP:$AP,$C536,'SCE WDAT - 06.02.2025'!$AN:$AN,TRUE)+SUMIFS('SDGE WDAT - 06.02.2025'!AG:AG,'SDGE WDAT - 06.02.2025'!$AD:$AD,$B536,'SDGE WDAT - 06.02.2025'!$AE:$AE,$C536,'SDGE WDAT - 06.02.2025'!$AC:$AC,TRUE)</f>
        <v>0</v>
      </c>
      <c r="P536" s="14">
        <f>SUMIFS('SCE WDAT - 06.02.2025'!AW:AW,'SCE WDAT - 06.02.2025'!$AO:$AO,$B536,'SCE WDAT - 06.02.2025'!$AP:$AP,$C536,'SCE WDAT - 06.02.2025'!$AN:$AN,TRUE)+SUMIFS('SDGE WDAT - 06.02.2025'!AH:AH,'SDGE WDAT - 06.02.2025'!$AD:$AD,$B536,'SDGE WDAT - 06.02.2025'!$AE:$AE,$C536,'SDGE WDAT - 06.02.2025'!$AC:$AC,TRUE)</f>
        <v>0</v>
      </c>
      <c r="Q536" s="14">
        <f>SUMIFS('SCE WDAT - 06.02.2025'!AX:AX,'SCE WDAT - 06.02.2025'!$AO:$AO,$B536,'SCE WDAT - 06.02.2025'!$AP:$AP,$C536,'SCE WDAT - 06.02.2025'!$AN:$AN,TRUE)+SUMIFS('SDGE WDAT - 06.02.2025'!AI:AI,'SDGE WDAT - 06.02.2025'!$AD:$AD,$B536,'SDGE WDAT - 06.02.2025'!$AE:$AE,$C536,'SDGE WDAT - 06.02.2025'!$AC:$AC,TRUE)</f>
        <v>0</v>
      </c>
      <c r="R536" s="14">
        <f>SUMIFS('SCE WDAT - 06.02.2025'!AY:AY,'SCE WDAT - 06.02.2025'!$AO:$AO,$B536,'SCE WDAT - 06.02.2025'!$AP:$AP,$C536,'SCE WDAT - 06.02.2025'!$AN:$AN,TRUE)+SUMIFS('SDGE WDAT - 06.02.2025'!AJ:AJ,'SDGE WDAT - 06.02.2025'!$AD:$AD,$B536,'SDGE WDAT - 06.02.2025'!$AE:$AE,$C536,'SDGE WDAT - 06.02.2025'!$AC:$AC,TRUE)</f>
        <v>0</v>
      </c>
      <c r="S536" s="14">
        <f>SUMIFS('SCE WDAT - 06.02.2025'!AZ:AZ,'SCE WDAT - 06.02.2025'!$AO:$AO,$B536,'SCE WDAT - 06.02.2025'!$AP:$AP,$C536,'SCE WDAT - 06.02.2025'!$AN:$AN,TRUE)+SUMIFS('SDGE WDAT - 06.02.2025'!AK:AK,'SDGE WDAT - 06.02.2025'!$AD:$AD,$B536,'SDGE WDAT - 06.02.2025'!$AE:$AE,$C536,'SDGE WDAT - 06.02.2025'!$AC:$AC,TRUE)</f>
        <v>0</v>
      </c>
      <c r="T536" s="14">
        <f>SUMIFS('SCE WDAT - 06.02.2025'!BA:BA,'SCE WDAT - 06.02.2025'!$AO:$AO,$B536,'SCE WDAT - 06.02.2025'!$AP:$AP,$C536,'SCE WDAT - 06.02.2025'!$AN:$AN,TRUE)+SUMIFS('SDGE WDAT - 06.02.2025'!AL:AL,'SDGE WDAT - 06.02.2025'!$AD:$AD,$B536,'SDGE WDAT - 06.02.2025'!$AE:$AE,$C536,'SDGE WDAT - 06.02.2025'!$AC:$AC,TRUE)</f>
        <v>0</v>
      </c>
      <c r="U536" s="14">
        <f>SUMIFS('SCE WDAT - 06.02.2025'!BB:BB,'SCE WDAT - 06.02.2025'!$AO:$AO,$B536,'SCE WDAT - 06.02.2025'!$AP:$AP,$C536,'SCE WDAT - 06.02.2025'!$AN:$AN,TRUE)+SUMIFS('SDGE WDAT - 06.02.2025'!AM:AM,'SDGE WDAT - 06.02.2025'!$AD:$AD,$B536,'SDGE WDAT - 06.02.2025'!$AE:$AE,$C536,'SDGE WDAT - 06.02.2025'!$AC:$AC,TRUE)</f>
        <v>0</v>
      </c>
      <c r="W536" s="331">
        <f>SUMIFS('PGE WDAT - 06.02.2025'!AJ:AJ,'PGE WDAT - 06.02.2025'!$AH:$AH,$B536,'PGE WDAT - 06.02.2025'!$AI:$AI,$C536,'PGE WDAT - 06.02.2025'!$AG:$AG,TRUE,'PGE WDAT - 06.02.2025'!$AU:$AU,1)</f>
        <v>0</v>
      </c>
      <c r="X536" s="331">
        <f>SUMIFS('PGE WDAT - 06.02.2025'!AK:AK,'PGE WDAT - 06.02.2025'!$AH:$AH,$B536,'PGE WDAT - 06.02.2025'!$AI:$AI,$C536,'PGE WDAT - 06.02.2025'!$AG:$AG,TRUE,'PGE WDAT - 06.02.2025'!$AU:$AU,1)</f>
        <v>0</v>
      </c>
      <c r="Y536" s="331">
        <f>SUMIFS('PGE WDAT - 06.02.2025'!AL:AL,'PGE WDAT - 06.02.2025'!$AH:$AH,$B536,'PGE WDAT - 06.02.2025'!$AI:$AI,$C536,'PGE WDAT - 06.02.2025'!$AG:$AG,TRUE,'PGE WDAT - 06.02.2025'!$AU:$AU,1)</f>
        <v>0</v>
      </c>
      <c r="Z536" s="331">
        <f>SUMIFS('PGE WDAT - 06.02.2025'!AM:AM,'PGE WDAT - 06.02.2025'!$AH:$AH,$B536,'PGE WDAT - 06.02.2025'!$AI:$AI,$C536,'PGE WDAT - 06.02.2025'!$AG:$AG,TRUE,'PGE WDAT - 06.02.2025'!$AU:$AU,1)</f>
        <v>0</v>
      </c>
      <c r="AA536" s="331">
        <f>SUMIFS('PGE WDAT - 06.02.2025'!AN:AN,'PGE WDAT - 06.02.2025'!$AH:$AH,$B536,'PGE WDAT - 06.02.2025'!$AI:$AI,$C536,'PGE WDAT - 06.02.2025'!$AG:$AG,TRUE,'PGE WDAT - 06.02.2025'!$AU:$AU,1)</f>
        <v>0</v>
      </c>
      <c r="AB536" s="331">
        <f>SUMIFS('PGE WDAT - 06.02.2025'!AO:AO,'PGE WDAT - 06.02.2025'!$AH:$AH,$B536,'PGE WDAT - 06.02.2025'!$AI:$AI,$C536,'PGE WDAT - 06.02.2025'!$AG:$AG,TRUE,'PGE WDAT - 06.02.2025'!$AU:$AU,1)</f>
        <v>0</v>
      </c>
      <c r="AC536" s="331">
        <f>SUMIFS('PGE WDAT - 06.02.2025'!AP:AP,'PGE WDAT - 06.02.2025'!$AH:$AH,$B536,'PGE WDAT - 06.02.2025'!$AI:$AI,$C536,'PGE WDAT - 06.02.2025'!$AG:$AG,TRUE,'PGE WDAT - 06.02.2025'!$AU:$AU,1)</f>
        <v>0</v>
      </c>
      <c r="AD536" s="331">
        <f>SUMIFS('PGE WDAT - 06.02.2025'!AQ:AQ,'PGE WDAT - 06.02.2025'!$AH:$AH,$B536,'PGE WDAT - 06.02.2025'!$AI:$AI,$C536,'PGE WDAT - 06.02.2025'!$AG:$AG,TRUE,'PGE WDAT - 06.02.2025'!$AU:$AU,1)</f>
        <v>0</v>
      </c>
      <c r="AF536" s="14">
        <f>SUMIFS('PGE WDAT - 06.02.2025'!AJ:AJ,'PGE WDAT - 06.02.2025'!$AH:$AH,$B536,'PGE WDAT - 06.02.2025'!$AI:$AI,$C536,'PGE WDAT - 06.02.2025'!$AG:$AG,TRUE)</f>
        <v>0</v>
      </c>
      <c r="AG536" s="14">
        <f>SUMIFS('PGE WDAT - 06.02.2025'!AK:AK,'PGE WDAT - 06.02.2025'!$AH:$AH,$B536,'PGE WDAT - 06.02.2025'!$AI:$AI,$C536,'PGE WDAT - 06.02.2025'!$AG:$AG,TRUE)</f>
        <v>0</v>
      </c>
      <c r="AH536" s="14">
        <f>SUMIFS('PGE WDAT - 06.02.2025'!AL:AL,'PGE WDAT - 06.02.2025'!$AH:$AH,$B536,'PGE WDAT - 06.02.2025'!$AI:$AI,$C536,'PGE WDAT - 06.02.2025'!$AG:$AG,TRUE)</f>
        <v>0</v>
      </c>
      <c r="AI536" s="14">
        <f>SUMIFS('PGE WDAT - 06.02.2025'!AM:AM,'PGE WDAT - 06.02.2025'!$AH:$AH,$B536,'PGE WDAT - 06.02.2025'!$AI:$AI,$C536,'PGE WDAT - 06.02.2025'!$AG:$AG,TRUE)</f>
        <v>0</v>
      </c>
      <c r="AJ536" s="14">
        <f>SUMIFS('PGE WDAT - 06.02.2025'!AN:AN,'PGE WDAT - 06.02.2025'!$AH:$AH,$B536,'PGE WDAT - 06.02.2025'!$AI:$AI,$C536,'PGE WDAT - 06.02.2025'!$AG:$AG,TRUE)</f>
        <v>0</v>
      </c>
      <c r="AK536" s="14">
        <f>SUMIFS('PGE WDAT - 06.02.2025'!AO:AO,'PGE WDAT - 06.02.2025'!$AH:$AH,$B536,'PGE WDAT - 06.02.2025'!$AI:$AI,$C536,'PGE WDAT - 06.02.2025'!$AG:$AG,TRUE)</f>
        <v>0</v>
      </c>
      <c r="AL536" s="14">
        <f>SUMIFS('PGE WDAT - 06.02.2025'!AP:AP,'PGE WDAT - 06.02.2025'!$AH:$AH,$B536,'PGE WDAT - 06.02.2025'!$AI:$AI,$C536,'PGE WDAT - 06.02.2025'!$AG:$AG,TRUE)</f>
        <v>0</v>
      </c>
      <c r="AM536" s="14">
        <f>SUMIFS('PGE WDAT - 06.02.2025'!AQ:AQ,'PGE WDAT - 06.02.2025'!$AH:$AH,$B536,'PGE WDAT - 06.02.2025'!$AI:$AI,$C536,'PGE WDAT - 06.02.2025'!$AG:$AG,TRUE)</f>
        <v>0</v>
      </c>
      <c r="AO536" s="329"/>
      <c r="AP536" s="329">
        <f>SUMIFS('OOS Queue Data'!$F:$F,'OOS Queue Data'!$D:$D,"Solar",'OOS Queue Data'!$P:$P,$B536,'OOS Queue Data'!$R:$R,$C536)</f>
        <v>0</v>
      </c>
      <c r="AQ536" s="334">
        <f>SUMIFS('OOS Queue Data'!$F:$F,'OOS Queue Data'!$D:$D,"Wind",'OOS Queue Data'!$P:$P,$B536,'OOS Queue Data'!$R:$R,$C536)</f>
        <v>0</v>
      </c>
      <c r="AR536" s="329">
        <f>SUMIFS('OOS Queue Data'!$F:$F,'OOS Queue Data'!$D:$D,"Offshore Wind",'OOS Queue Data'!$P:$P,$B536,'OOS Queue Data'!$R:$R,$C536)</f>
        <v>0</v>
      </c>
      <c r="AS536" s="334">
        <f>SUMIFS('OOS Queue Data'!$F:$F,'OOS Queue Data'!$D:$D,"Wind",'OOS Queue Data'!$P:$P,$B536,'OOS Queue Data'!$R:$R,$C536)</f>
        <v>0</v>
      </c>
      <c r="AT536" s="329">
        <f>SUMIFS('OOS Queue Data'!$F:$F,'OOS Queue Data'!$D:$D,"Geothermal",'OOS Queue Data'!$P:$P,$B536,'OOS Queue Data'!$R:$R,$C536)</f>
        <v>0</v>
      </c>
      <c r="AU536" s="329">
        <f>SUMIFS('OOS Queue Data'!$F:$F,'OOS Queue Data'!$D:$D,"Biomass",'OOS Queue Data'!$P:$P,$B536,'OOS Queue Data'!$R:$R,$C536)</f>
        <v>0</v>
      </c>
      <c r="AV536" s="329"/>
      <c r="AW536" s="329"/>
      <c r="AX536" s="329">
        <f>SUMIFS('OOS Queue Data'!$F:$F,'OOS Queue Data'!$D:$D,"Storage",'OOS Queue Data'!$P:$P,$B536,'OOS Queue Data'!$R:$R,$C536)</f>
        <v>0</v>
      </c>
      <c r="AZ536" s="14">
        <f t="shared" si="65"/>
        <v>0</v>
      </c>
      <c r="BA536" s="14">
        <f t="shared" si="65"/>
        <v>0</v>
      </c>
      <c r="BB536" s="14">
        <f t="shared" si="65"/>
        <v>0</v>
      </c>
      <c r="BC536" s="14">
        <f t="shared" si="65"/>
        <v>0</v>
      </c>
      <c r="BD536" s="14">
        <f t="shared" si="65"/>
        <v>0</v>
      </c>
      <c r="BE536" s="14">
        <f t="shared" si="65"/>
        <v>0</v>
      </c>
      <c r="BF536" s="14">
        <f t="shared" si="65"/>
        <v>0</v>
      </c>
      <c r="BG536" s="14">
        <f t="shared" si="65"/>
        <v>0</v>
      </c>
      <c r="BI536" s="14">
        <f t="shared" si="62"/>
        <v>0</v>
      </c>
      <c r="BJ536" s="14">
        <f t="shared" si="62"/>
        <v>0</v>
      </c>
      <c r="BK536" s="14">
        <f t="shared" si="62"/>
        <v>0</v>
      </c>
      <c r="BL536" s="14">
        <f t="shared" si="62"/>
        <v>0</v>
      </c>
      <c r="BN536" s="14">
        <f t="shared" si="63"/>
        <v>0</v>
      </c>
      <c r="BO536" s="14">
        <f t="shared" si="63"/>
        <v>0</v>
      </c>
      <c r="BQ536" s="14">
        <f t="shared" si="64"/>
        <v>0</v>
      </c>
      <c r="BR536" s="14">
        <f t="shared" si="64"/>
        <v>0</v>
      </c>
    </row>
    <row r="537" spans="1:70" ht="13.2" x14ac:dyDescent="0.25">
      <c r="A537" s="14" t="s">
        <v>65</v>
      </c>
      <c r="B537" s="14" t="s">
        <v>476</v>
      </c>
      <c r="C537" s="14">
        <v>230</v>
      </c>
      <c r="E537" s="330">
        <f>SUMIFS('SCE WDAT - 06.02.2025'!AU:AU,'SCE WDAT - 06.02.2025'!$AO:$AO,$B537,'SCE WDAT - 06.02.2025'!$AP:$AP,$C537,'SCE WDAT - 06.02.2025'!$AN:$AN,TRUE,'SCE WDAT - 06.02.2025'!$BD:$BD,1)+SUMIFS('SDGE WDAT - 06.02.2025'!AF:AF,'SDGE WDAT - 06.02.2025'!$AD:$AD,$B537,'SDGE WDAT - 06.02.2025'!$AE:$AE,$C537,'SDGE WDAT - 06.02.2025'!$AC:$AC,TRUE,'SDGE WDAT - 06.02.2025'!$AP:$AP,1)</f>
        <v>0</v>
      </c>
      <c r="F537" s="330">
        <f>SUMIFS('SCE WDAT - 06.02.2025'!AV:AV,'SCE WDAT - 06.02.2025'!$AO:$AO,$B537,'SCE WDAT - 06.02.2025'!$AP:$AP,$C537,'SCE WDAT - 06.02.2025'!$AN:$AN,TRUE,'SCE WDAT - 06.02.2025'!$BD:$BD,1)+SUMIFS('SDGE WDAT - 06.02.2025'!AG:AG,'SDGE WDAT - 06.02.2025'!$AD:$AD,$B537,'SDGE WDAT - 06.02.2025'!$AE:$AE,$C537,'SDGE WDAT - 06.02.2025'!$AC:$AC,TRUE,'SDGE WDAT - 06.02.2025'!$AP:$AP,1)</f>
        <v>0</v>
      </c>
      <c r="G537" s="330">
        <f>SUMIFS('SCE WDAT - 06.02.2025'!AW:AW,'SCE WDAT - 06.02.2025'!$AO:$AO,$B537,'SCE WDAT - 06.02.2025'!$AP:$AP,$C537,'SCE WDAT - 06.02.2025'!$AN:$AN,TRUE,'SCE WDAT - 06.02.2025'!$BD:$BD,1)+SUMIFS('SDGE WDAT - 06.02.2025'!AH:AH,'SDGE WDAT - 06.02.2025'!$AD:$AD,$B537,'SDGE WDAT - 06.02.2025'!$AE:$AE,$C537,'SDGE WDAT - 06.02.2025'!$AC:$AC,TRUE,'SDGE WDAT - 06.02.2025'!$AP:$AP,1)</f>
        <v>0</v>
      </c>
      <c r="H537" s="330">
        <f>SUMIFS('SCE WDAT - 06.02.2025'!AX:AX,'SCE WDAT - 06.02.2025'!$AO:$AO,$B537,'SCE WDAT - 06.02.2025'!$AP:$AP,$C537,'SCE WDAT - 06.02.2025'!$AN:$AN,TRUE,'SCE WDAT - 06.02.2025'!$BD:$BD,1)+SUMIFS('SDGE WDAT - 06.02.2025'!AI:AI,'SDGE WDAT - 06.02.2025'!$AD:$AD,$B537,'SDGE WDAT - 06.02.2025'!$AE:$AE,$C537,'SDGE WDAT - 06.02.2025'!$AC:$AC,TRUE,'SDGE WDAT - 06.02.2025'!$AP:$AP,1)</f>
        <v>0</v>
      </c>
      <c r="I537" s="330">
        <f>SUMIFS('SCE WDAT - 06.02.2025'!AY:AY,'SCE WDAT - 06.02.2025'!$AO:$AO,$B537,'SCE WDAT - 06.02.2025'!$AP:$AP,$C537,'SCE WDAT - 06.02.2025'!$AN:$AN,TRUE,'SCE WDAT - 06.02.2025'!$BD:$BD,1)+SUMIFS('SDGE WDAT - 06.02.2025'!AJ:AJ,'SDGE WDAT - 06.02.2025'!$AD:$AD,$B537,'SDGE WDAT - 06.02.2025'!$AE:$AE,$C537,'SDGE WDAT - 06.02.2025'!$AC:$AC,TRUE,'SDGE WDAT - 06.02.2025'!$AP:$AP,1)</f>
        <v>0</v>
      </c>
      <c r="J537" s="330">
        <f>SUMIFS('SCE WDAT - 06.02.2025'!AZ:AZ,'SCE WDAT - 06.02.2025'!$AO:$AO,$B537,'SCE WDAT - 06.02.2025'!$AP:$AP,$C537,'SCE WDAT - 06.02.2025'!$AN:$AN,TRUE,'SCE WDAT - 06.02.2025'!$BD:$BD,1)+SUMIFS('SDGE WDAT - 06.02.2025'!AK:AK,'SDGE WDAT - 06.02.2025'!$AD:$AD,$B537,'SDGE WDAT - 06.02.2025'!$AE:$AE,$C537,'SDGE WDAT - 06.02.2025'!$AC:$AC,TRUE,'SDGE WDAT - 06.02.2025'!$AP:$AP,1)</f>
        <v>0</v>
      </c>
      <c r="K537" s="330">
        <f>SUMIFS('SCE WDAT - 06.02.2025'!BA:BA,'SCE WDAT - 06.02.2025'!$AO:$AO,$B537,'SCE WDAT - 06.02.2025'!$AP:$AP,$C537,'SCE WDAT - 06.02.2025'!$AN:$AN,TRUE,'SCE WDAT - 06.02.2025'!$BD:$BD,1)+SUMIFS('SDGE WDAT - 06.02.2025'!AL:AL,'SDGE WDAT - 06.02.2025'!$AD:$AD,$B537,'SDGE WDAT - 06.02.2025'!$AE:$AE,$C537,'SDGE WDAT - 06.02.2025'!$AC:$AC,TRUE,'SDGE WDAT - 06.02.2025'!$AP:$AP,1)</f>
        <v>0</v>
      </c>
      <c r="L537" s="330">
        <f>SUMIFS('SCE WDAT - 06.02.2025'!BB:BB,'SCE WDAT - 06.02.2025'!$AO:$AO,$B537,'SCE WDAT - 06.02.2025'!$AP:$AP,$C537,'SCE WDAT - 06.02.2025'!$AN:$AN,TRUE,'SCE WDAT - 06.02.2025'!$BD:$BD,1)+SUMIFS('SDGE WDAT - 06.02.2025'!AM:AM,'SDGE WDAT - 06.02.2025'!$AD:$AD,$B537,'SDGE WDAT - 06.02.2025'!$AE:$AE,$C537,'SDGE WDAT - 06.02.2025'!$AC:$AC,TRUE,'SDGE WDAT - 06.02.2025'!$AP:$AP,1)</f>
        <v>0</v>
      </c>
      <c r="N537" s="14">
        <f>SUMIFS('SCE WDAT - 06.02.2025'!AU:AU,'SCE WDAT - 06.02.2025'!$AO:$AO,$B537,'SCE WDAT - 06.02.2025'!$AP:$AP,$C537,'SCE WDAT - 06.02.2025'!$AN:$AN,TRUE)+SUMIFS('SDGE WDAT - 06.02.2025'!AF:AF,'SDGE WDAT - 06.02.2025'!$AD:$AD,$B537,'SDGE WDAT - 06.02.2025'!$AE:$AE,$C537,'SDGE WDAT - 06.02.2025'!$AC:$AC,TRUE)</f>
        <v>0</v>
      </c>
      <c r="O537" s="14">
        <f>SUMIFS('SCE WDAT - 06.02.2025'!AV:AV,'SCE WDAT - 06.02.2025'!$AO:$AO,$B537,'SCE WDAT - 06.02.2025'!$AP:$AP,$C537,'SCE WDAT - 06.02.2025'!$AN:$AN,TRUE)+SUMIFS('SDGE WDAT - 06.02.2025'!AG:AG,'SDGE WDAT - 06.02.2025'!$AD:$AD,$B537,'SDGE WDAT - 06.02.2025'!$AE:$AE,$C537,'SDGE WDAT - 06.02.2025'!$AC:$AC,TRUE)</f>
        <v>0</v>
      </c>
      <c r="P537" s="14">
        <f>SUMIFS('SCE WDAT - 06.02.2025'!AW:AW,'SCE WDAT - 06.02.2025'!$AO:$AO,$B537,'SCE WDAT - 06.02.2025'!$AP:$AP,$C537,'SCE WDAT - 06.02.2025'!$AN:$AN,TRUE)+SUMIFS('SDGE WDAT - 06.02.2025'!AH:AH,'SDGE WDAT - 06.02.2025'!$AD:$AD,$B537,'SDGE WDAT - 06.02.2025'!$AE:$AE,$C537,'SDGE WDAT - 06.02.2025'!$AC:$AC,TRUE)</f>
        <v>0</v>
      </c>
      <c r="Q537" s="14">
        <f>SUMIFS('SCE WDAT - 06.02.2025'!AX:AX,'SCE WDAT - 06.02.2025'!$AO:$AO,$B537,'SCE WDAT - 06.02.2025'!$AP:$AP,$C537,'SCE WDAT - 06.02.2025'!$AN:$AN,TRUE)+SUMIFS('SDGE WDAT - 06.02.2025'!AI:AI,'SDGE WDAT - 06.02.2025'!$AD:$AD,$B537,'SDGE WDAT - 06.02.2025'!$AE:$AE,$C537,'SDGE WDAT - 06.02.2025'!$AC:$AC,TRUE)</f>
        <v>0</v>
      </c>
      <c r="R537" s="14">
        <f>SUMIFS('SCE WDAT - 06.02.2025'!AY:AY,'SCE WDAT - 06.02.2025'!$AO:$AO,$B537,'SCE WDAT - 06.02.2025'!$AP:$AP,$C537,'SCE WDAT - 06.02.2025'!$AN:$AN,TRUE)+SUMIFS('SDGE WDAT - 06.02.2025'!AJ:AJ,'SDGE WDAT - 06.02.2025'!$AD:$AD,$B537,'SDGE WDAT - 06.02.2025'!$AE:$AE,$C537,'SDGE WDAT - 06.02.2025'!$AC:$AC,TRUE)</f>
        <v>0</v>
      </c>
      <c r="S537" s="14">
        <f>SUMIFS('SCE WDAT - 06.02.2025'!AZ:AZ,'SCE WDAT - 06.02.2025'!$AO:$AO,$B537,'SCE WDAT - 06.02.2025'!$AP:$AP,$C537,'SCE WDAT - 06.02.2025'!$AN:$AN,TRUE)+SUMIFS('SDGE WDAT - 06.02.2025'!AK:AK,'SDGE WDAT - 06.02.2025'!$AD:$AD,$B537,'SDGE WDAT - 06.02.2025'!$AE:$AE,$C537,'SDGE WDAT - 06.02.2025'!$AC:$AC,TRUE)</f>
        <v>0</v>
      </c>
      <c r="T537" s="14">
        <f>SUMIFS('SCE WDAT - 06.02.2025'!BA:BA,'SCE WDAT - 06.02.2025'!$AO:$AO,$B537,'SCE WDAT - 06.02.2025'!$AP:$AP,$C537,'SCE WDAT - 06.02.2025'!$AN:$AN,TRUE)+SUMIFS('SDGE WDAT - 06.02.2025'!AL:AL,'SDGE WDAT - 06.02.2025'!$AD:$AD,$B537,'SDGE WDAT - 06.02.2025'!$AE:$AE,$C537,'SDGE WDAT - 06.02.2025'!$AC:$AC,TRUE)</f>
        <v>0</v>
      </c>
      <c r="U537" s="14">
        <f>SUMIFS('SCE WDAT - 06.02.2025'!BB:BB,'SCE WDAT - 06.02.2025'!$AO:$AO,$B537,'SCE WDAT - 06.02.2025'!$AP:$AP,$C537,'SCE WDAT - 06.02.2025'!$AN:$AN,TRUE)+SUMIFS('SDGE WDAT - 06.02.2025'!AM:AM,'SDGE WDAT - 06.02.2025'!$AD:$AD,$B537,'SDGE WDAT - 06.02.2025'!$AE:$AE,$C537,'SDGE WDAT - 06.02.2025'!$AC:$AC,TRUE)</f>
        <v>0</v>
      </c>
      <c r="W537" s="331">
        <f>SUMIFS('PGE WDAT - 06.02.2025'!AJ:AJ,'PGE WDAT - 06.02.2025'!$AH:$AH,$B537,'PGE WDAT - 06.02.2025'!$AI:$AI,$C537,'PGE WDAT - 06.02.2025'!$AG:$AG,TRUE,'PGE WDAT - 06.02.2025'!$AU:$AU,1)</f>
        <v>0</v>
      </c>
      <c r="X537" s="331">
        <f>SUMIFS('PGE WDAT - 06.02.2025'!AK:AK,'PGE WDAT - 06.02.2025'!$AH:$AH,$B537,'PGE WDAT - 06.02.2025'!$AI:$AI,$C537,'PGE WDAT - 06.02.2025'!$AG:$AG,TRUE,'PGE WDAT - 06.02.2025'!$AU:$AU,1)</f>
        <v>0</v>
      </c>
      <c r="Y537" s="331">
        <f>SUMIFS('PGE WDAT - 06.02.2025'!AL:AL,'PGE WDAT - 06.02.2025'!$AH:$AH,$B537,'PGE WDAT - 06.02.2025'!$AI:$AI,$C537,'PGE WDAT - 06.02.2025'!$AG:$AG,TRUE,'PGE WDAT - 06.02.2025'!$AU:$AU,1)</f>
        <v>0</v>
      </c>
      <c r="Z537" s="331">
        <f>SUMIFS('PGE WDAT - 06.02.2025'!AM:AM,'PGE WDAT - 06.02.2025'!$AH:$AH,$B537,'PGE WDAT - 06.02.2025'!$AI:$AI,$C537,'PGE WDAT - 06.02.2025'!$AG:$AG,TRUE,'PGE WDAT - 06.02.2025'!$AU:$AU,1)</f>
        <v>0</v>
      </c>
      <c r="AA537" s="331">
        <f>SUMIFS('PGE WDAT - 06.02.2025'!AN:AN,'PGE WDAT - 06.02.2025'!$AH:$AH,$B537,'PGE WDAT - 06.02.2025'!$AI:$AI,$C537,'PGE WDAT - 06.02.2025'!$AG:$AG,TRUE,'PGE WDAT - 06.02.2025'!$AU:$AU,1)</f>
        <v>0</v>
      </c>
      <c r="AB537" s="331">
        <f>SUMIFS('PGE WDAT - 06.02.2025'!AO:AO,'PGE WDAT - 06.02.2025'!$AH:$AH,$B537,'PGE WDAT - 06.02.2025'!$AI:$AI,$C537,'PGE WDAT - 06.02.2025'!$AG:$AG,TRUE,'PGE WDAT - 06.02.2025'!$AU:$AU,1)</f>
        <v>0</v>
      </c>
      <c r="AC537" s="331">
        <f>SUMIFS('PGE WDAT - 06.02.2025'!AP:AP,'PGE WDAT - 06.02.2025'!$AH:$AH,$B537,'PGE WDAT - 06.02.2025'!$AI:$AI,$C537,'PGE WDAT - 06.02.2025'!$AG:$AG,TRUE,'PGE WDAT - 06.02.2025'!$AU:$AU,1)</f>
        <v>0</v>
      </c>
      <c r="AD537" s="331">
        <f>SUMIFS('PGE WDAT - 06.02.2025'!AQ:AQ,'PGE WDAT - 06.02.2025'!$AH:$AH,$B537,'PGE WDAT - 06.02.2025'!$AI:$AI,$C537,'PGE WDAT - 06.02.2025'!$AG:$AG,TRUE,'PGE WDAT - 06.02.2025'!$AU:$AU,1)</f>
        <v>0</v>
      </c>
      <c r="AF537" s="14">
        <f>SUMIFS('PGE WDAT - 06.02.2025'!AJ:AJ,'PGE WDAT - 06.02.2025'!$AH:$AH,$B537,'PGE WDAT - 06.02.2025'!$AI:$AI,$C537,'PGE WDAT - 06.02.2025'!$AG:$AG,TRUE)</f>
        <v>0</v>
      </c>
      <c r="AG537" s="14">
        <f>SUMIFS('PGE WDAT - 06.02.2025'!AK:AK,'PGE WDAT - 06.02.2025'!$AH:$AH,$B537,'PGE WDAT - 06.02.2025'!$AI:$AI,$C537,'PGE WDAT - 06.02.2025'!$AG:$AG,TRUE)</f>
        <v>0</v>
      </c>
      <c r="AH537" s="14">
        <f>SUMIFS('PGE WDAT - 06.02.2025'!AL:AL,'PGE WDAT - 06.02.2025'!$AH:$AH,$B537,'PGE WDAT - 06.02.2025'!$AI:$AI,$C537,'PGE WDAT - 06.02.2025'!$AG:$AG,TRUE)</f>
        <v>0</v>
      </c>
      <c r="AI537" s="14">
        <f>SUMIFS('PGE WDAT - 06.02.2025'!AM:AM,'PGE WDAT - 06.02.2025'!$AH:$AH,$B537,'PGE WDAT - 06.02.2025'!$AI:$AI,$C537,'PGE WDAT - 06.02.2025'!$AG:$AG,TRUE)</f>
        <v>0</v>
      </c>
      <c r="AJ537" s="14">
        <f>SUMIFS('PGE WDAT - 06.02.2025'!AN:AN,'PGE WDAT - 06.02.2025'!$AH:$AH,$B537,'PGE WDAT - 06.02.2025'!$AI:$AI,$C537,'PGE WDAT - 06.02.2025'!$AG:$AG,TRUE)</f>
        <v>0</v>
      </c>
      <c r="AK537" s="14">
        <f>SUMIFS('PGE WDAT - 06.02.2025'!AO:AO,'PGE WDAT - 06.02.2025'!$AH:$AH,$B537,'PGE WDAT - 06.02.2025'!$AI:$AI,$C537,'PGE WDAT - 06.02.2025'!$AG:$AG,TRUE)</f>
        <v>0</v>
      </c>
      <c r="AL537" s="14">
        <f>SUMIFS('PGE WDAT - 06.02.2025'!AP:AP,'PGE WDAT - 06.02.2025'!$AH:$AH,$B537,'PGE WDAT - 06.02.2025'!$AI:$AI,$C537,'PGE WDAT - 06.02.2025'!$AG:$AG,TRUE)</f>
        <v>0</v>
      </c>
      <c r="AM537" s="14">
        <f>SUMIFS('PGE WDAT - 06.02.2025'!AQ:AQ,'PGE WDAT - 06.02.2025'!$AH:$AH,$B537,'PGE WDAT - 06.02.2025'!$AI:$AI,$C537,'PGE WDAT - 06.02.2025'!$AG:$AG,TRUE)</f>
        <v>0</v>
      </c>
      <c r="AO537" s="329"/>
      <c r="AP537" s="329">
        <f>SUMIFS('OOS Queue Data'!$F:$F,'OOS Queue Data'!$D:$D,"Solar",'OOS Queue Data'!$P:$P,$B537,'OOS Queue Data'!$R:$R,$C537)</f>
        <v>0</v>
      </c>
      <c r="AQ537" s="334">
        <f>SUMIFS('OOS Queue Data'!$F:$F,'OOS Queue Data'!$D:$D,"Wind",'OOS Queue Data'!$P:$P,$B537,'OOS Queue Data'!$R:$R,$C537)</f>
        <v>0</v>
      </c>
      <c r="AR537" s="329">
        <f>SUMIFS('OOS Queue Data'!$F:$F,'OOS Queue Data'!$D:$D,"Offshore Wind",'OOS Queue Data'!$P:$P,$B537,'OOS Queue Data'!$R:$R,$C537)</f>
        <v>0</v>
      </c>
      <c r="AS537" s="334">
        <f>SUMIFS('OOS Queue Data'!$F:$F,'OOS Queue Data'!$D:$D,"Wind",'OOS Queue Data'!$P:$P,$B537,'OOS Queue Data'!$R:$R,$C537)</f>
        <v>0</v>
      </c>
      <c r="AT537" s="329">
        <f>SUMIFS('OOS Queue Data'!$F:$F,'OOS Queue Data'!$D:$D,"Geothermal",'OOS Queue Data'!$P:$P,$B537,'OOS Queue Data'!$R:$R,$C537)</f>
        <v>0</v>
      </c>
      <c r="AU537" s="329">
        <f>SUMIFS('OOS Queue Data'!$F:$F,'OOS Queue Data'!$D:$D,"Biomass",'OOS Queue Data'!$P:$P,$B537,'OOS Queue Data'!$R:$R,$C537)</f>
        <v>0</v>
      </c>
      <c r="AV537" s="329"/>
      <c r="AW537" s="329"/>
      <c r="AX537" s="329">
        <f>SUMIFS('OOS Queue Data'!$F:$F,'OOS Queue Data'!$D:$D,"Storage",'OOS Queue Data'!$P:$P,$B537,'OOS Queue Data'!$R:$R,$C537)</f>
        <v>0</v>
      </c>
      <c r="AZ537" s="14">
        <f t="shared" si="65"/>
        <v>0</v>
      </c>
      <c r="BA537" s="14">
        <f t="shared" si="65"/>
        <v>0</v>
      </c>
      <c r="BB537" s="14">
        <f t="shared" si="65"/>
        <v>0</v>
      </c>
      <c r="BC537" s="14">
        <f t="shared" si="65"/>
        <v>0</v>
      </c>
      <c r="BD537" s="14">
        <f t="shared" si="65"/>
        <v>0</v>
      </c>
      <c r="BE537" s="14">
        <f t="shared" si="65"/>
        <v>0</v>
      </c>
      <c r="BF537" s="14">
        <f t="shared" si="65"/>
        <v>0</v>
      </c>
      <c r="BG537" s="14">
        <f t="shared" si="65"/>
        <v>0</v>
      </c>
      <c r="BI537" s="14">
        <f t="shared" si="62"/>
        <v>0</v>
      </c>
      <c r="BJ537" s="14">
        <f t="shared" si="62"/>
        <v>0</v>
      </c>
      <c r="BK537" s="14">
        <f t="shared" si="62"/>
        <v>0</v>
      </c>
      <c r="BL537" s="14">
        <f t="shared" si="62"/>
        <v>0</v>
      </c>
      <c r="BN537" s="14">
        <f t="shared" si="63"/>
        <v>0</v>
      </c>
      <c r="BO537" s="14">
        <f t="shared" si="63"/>
        <v>0</v>
      </c>
      <c r="BQ537" s="14">
        <f t="shared" si="64"/>
        <v>0</v>
      </c>
      <c r="BR537" s="14">
        <f t="shared" si="64"/>
        <v>0</v>
      </c>
    </row>
    <row r="538" spans="1:70" ht="13.2" x14ac:dyDescent="0.25">
      <c r="A538" s="14" t="s">
        <v>65</v>
      </c>
      <c r="B538" s="14" t="s">
        <v>476</v>
      </c>
      <c r="C538" s="14">
        <v>500</v>
      </c>
      <c r="E538" s="330">
        <f>SUMIFS('SCE WDAT - 06.02.2025'!AU:AU,'SCE WDAT - 06.02.2025'!$AO:$AO,$B538,'SCE WDAT - 06.02.2025'!$AP:$AP,$C538,'SCE WDAT - 06.02.2025'!$AN:$AN,TRUE,'SCE WDAT - 06.02.2025'!$BD:$BD,1)+SUMIFS('SDGE WDAT - 06.02.2025'!AF:AF,'SDGE WDAT - 06.02.2025'!$AD:$AD,$B538,'SDGE WDAT - 06.02.2025'!$AE:$AE,$C538,'SDGE WDAT - 06.02.2025'!$AC:$AC,TRUE,'SDGE WDAT - 06.02.2025'!$AP:$AP,1)</f>
        <v>0</v>
      </c>
      <c r="F538" s="330">
        <f>SUMIFS('SCE WDAT - 06.02.2025'!AV:AV,'SCE WDAT - 06.02.2025'!$AO:$AO,$B538,'SCE WDAT - 06.02.2025'!$AP:$AP,$C538,'SCE WDAT - 06.02.2025'!$AN:$AN,TRUE,'SCE WDAT - 06.02.2025'!$BD:$BD,1)+SUMIFS('SDGE WDAT - 06.02.2025'!AG:AG,'SDGE WDAT - 06.02.2025'!$AD:$AD,$B538,'SDGE WDAT - 06.02.2025'!$AE:$AE,$C538,'SDGE WDAT - 06.02.2025'!$AC:$AC,TRUE,'SDGE WDAT - 06.02.2025'!$AP:$AP,1)</f>
        <v>0</v>
      </c>
      <c r="G538" s="330">
        <f>SUMIFS('SCE WDAT - 06.02.2025'!AW:AW,'SCE WDAT - 06.02.2025'!$AO:$AO,$B538,'SCE WDAT - 06.02.2025'!$AP:$AP,$C538,'SCE WDAT - 06.02.2025'!$AN:$AN,TRUE,'SCE WDAT - 06.02.2025'!$BD:$BD,1)+SUMIFS('SDGE WDAT - 06.02.2025'!AH:AH,'SDGE WDAT - 06.02.2025'!$AD:$AD,$B538,'SDGE WDAT - 06.02.2025'!$AE:$AE,$C538,'SDGE WDAT - 06.02.2025'!$AC:$AC,TRUE,'SDGE WDAT - 06.02.2025'!$AP:$AP,1)</f>
        <v>0</v>
      </c>
      <c r="H538" s="330">
        <f>SUMIFS('SCE WDAT - 06.02.2025'!AX:AX,'SCE WDAT - 06.02.2025'!$AO:$AO,$B538,'SCE WDAT - 06.02.2025'!$AP:$AP,$C538,'SCE WDAT - 06.02.2025'!$AN:$AN,TRUE,'SCE WDAT - 06.02.2025'!$BD:$BD,1)+SUMIFS('SDGE WDAT - 06.02.2025'!AI:AI,'SDGE WDAT - 06.02.2025'!$AD:$AD,$B538,'SDGE WDAT - 06.02.2025'!$AE:$AE,$C538,'SDGE WDAT - 06.02.2025'!$AC:$AC,TRUE,'SDGE WDAT - 06.02.2025'!$AP:$AP,1)</f>
        <v>0</v>
      </c>
      <c r="I538" s="330">
        <f>SUMIFS('SCE WDAT - 06.02.2025'!AY:AY,'SCE WDAT - 06.02.2025'!$AO:$AO,$B538,'SCE WDAT - 06.02.2025'!$AP:$AP,$C538,'SCE WDAT - 06.02.2025'!$AN:$AN,TRUE,'SCE WDAT - 06.02.2025'!$BD:$BD,1)+SUMIFS('SDGE WDAT - 06.02.2025'!AJ:AJ,'SDGE WDAT - 06.02.2025'!$AD:$AD,$B538,'SDGE WDAT - 06.02.2025'!$AE:$AE,$C538,'SDGE WDAT - 06.02.2025'!$AC:$AC,TRUE,'SDGE WDAT - 06.02.2025'!$AP:$AP,1)</f>
        <v>0</v>
      </c>
      <c r="J538" s="330">
        <f>SUMIFS('SCE WDAT - 06.02.2025'!AZ:AZ,'SCE WDAT - 06.02.2025'!$AO:$AO,$B538,'SCE WDAT - 06.02.2025'!$AP:$AP,$C538,'SCE WDAT - 06.02.2025'!$AN:$AN,TRUE,'SCE WDAT - 06.02.2025'!$BD:$BD,1)+SUMIFS('SDGE WDAT - 06.02.2025'!AK:AK,'SDGE WDAT - 06.02.2025'!$AD:$AD,$B538,'SDGE WDAT - 06.02.2025'!$AE:$AE,$C538,'SDGE WDAT - 06.02.2025'!$AC:$AC,TRUE,'SDGE WDAT - 06.02.2025'!$AP:$AP,1)</f>
        <v>0</v>
      </c>
      <c r="K538" s="330">
        <f>SUMIFS('SCE WDAT - 06.02.2025'!BA:BA,'SCE WDAT - 06.02.2025'!$AO:$AO,$B538,'SCE WDAT - 06.02.2025'!$AP:$AP,$C538,'SCE WDAT - 06.02.2025'!$AN:$AN,TRUE,'SCE WDAT - 06.02.2025'!$BD:$BD,1)+SUMIFS('SDGE WDAT - 06.02.2025'!AL:AL,'SDGE WDAT - 06.02.2025'!$AD:$AD,$B538,'SDGE WDAT - 06.02.2025'!$AE:$AE,$C538,'SDGE WDAT - 06.02.2025'!$AC:$AC,TRUE,'SDGE WDAT - 06.02.2025'!$AP:$AP,1)</f>
        <v>0</v>
      </c>
      <c r="L538" s="330">
        <f>SUMIFS('SCE WDAT - 06.02.2025'!BB:BB,'SCE WDAT - 06.02.2025'!$AO:$AO,$B538,'SCE WDAT - 06.02.2025'!$AP:$AP,$C538,'SCE WDAT - 06.02.2025'!$AN:$AN,TRUE,'SCE WDAT - 06.02.2025'!$BD:$BD,1)+SUMIFS('SDGE WDAT - 06.02.2025'!AM:AM,'SDGE WDAT - 06.02.2025'!$AD:$AD,$B538,'SDGE WDAT - 06.02.2025'!$AE:$AE,$C538,'SDGE WDAT - 06.02.2025'!$AC:$AC,TRUE,'SDGE WDAT - 06.02.2025'!$AP:$AP,1)</f>
        <v>0</v>
      </c>
      <c r="N538" s="14">
        <f>SUMIFS('SCE WDAT - 06.02.2025'!AU:AU,'SCE WDAT - 06.02.2025'!$AO:$AO,$B538,'SCE WDAT - 06.02.2025'!$AP:$AP,$C538,'SCE WDAT - 06.02.2025'!$AN:$AN,TRUE)+SUMIFS('SDGE WDAT - 06.02.2025'!AF:AF,'SDGE WDAT - 06.02.2025'!$AD:$AD,$B538,'SDGE WDAT - 06.02.2025'!$AE:$AE,$C538,'SDGE WDAT - 06.02.2025'!$AC:$AC,TRUE)</f>
        <v>0</v>
      </c>
      <c r="O538" s="14">
        <f>SUMIFS('SCE WDAT - 06.02.2025'!AV:AV,'SCE WDAT - 06.02.2025'!$AO:$AO,$B538,'SCE WDAT - 06.02.2025'!$AP:$AP,$C538,'SCE WDAT - 06.02.2025'!$AN:$AN,TRUE)+SUMIFS('SDGE WDAT - 06.02.2025'!AG:AG,'SDGE WDAT - 06.02.2025'!$AD:$AD,$B538,'SDGE WDAT - 06.02.2025'!$AE:$AE,$C538,'SDGE WDAT - 06.02.2025'!$AC:$AC,TRUE)</f>
        <v>0</v>
      </c>
      <c r="P538" s="14">
        <f>SUMIFS('SCE WDAT - 06.02.2025'!AW:AW,'SCE WDAT - 06.02.2025'!$AO:$AO,$B538,'SCE WDAT - 06.02.2025'!$AP:$AP,$C538,'SCE WDAT - 06.02.2025'!$AN:$AN,TRUE)+SUMIFS('SDGE WDAT - 06.02.2025'!AH:AH,'SDGE WDAT - 06.02.2025'!$AD:$AD,$B538,'SDGE WDAT - 06.02.2025'!$AE:$AE,$C538,'SDGE WDAT - 06.02.2025'!$AC:$AC,TRUE)</f>
        <v>0</v>
      </c>
      <c r="Q538" s="14">
        <f>SUMIFS('SCE WDAT - 06.02.2025'!AX:AX,'SCE WDAT - 06.02.2025'!$AO:$AO,$B538,'SCE WDAT - 06.02.2025'!$AP:$AP,$C538,'SCE WDAT - 06.02.2025'!$AN:$AN,TRUE)+SUMIFS('SDGE WDAT - 06.02.2025'!AI:AI,'SDGE WDAT - 06.02.2025'!$AD:$AD,$B538,'SDGE WDAT - 06.02.2025'!$AE:$AE,$C538,'SDGE WDAT - 06.02.2025'!$AC:$AC,TRUE)</f>
        <v>0</v>
      </c>
      <c r="R538" s="14">
        <f>SUMIFS('SCE WDAT - 06.02.2025'!AY:AY,'SCE WDAT - 06.02.2025'!$AO:$AO,$B538,'SCE WDAT - 06.02.2025'!$AP:$AP,$C538,'SCE WDAT - 06.02.2025'!$AN:$AN,TRUE)+SUMIFS('SDGE WDAT - 06.02.2025'!AJ:AJ,'SDGE WDAT - 06.02.2025'!$AD:$AD,$B538,'SDGE WDAT - 06.02.2025'!$AE:$AE,$C538,'SDGE WDAT - 06.02.2025'!$AC:$AC,TRUE)</f>
        <v>0</v>
      </c>
      <c r="S538" s="14">
        <f>SUMIFS('SCE WDAT - 06.02.2025'!AZ:AZ,'SCE WDAT - 06.02.2025'!$AO:$AO,$B538,'SCE WDAT - 06.02.2025'!$AP:$AP,$C538,'SCE WDAT - 06.02.2025'!$AN:$AN,TRUE)+SUMIFS('SDGE WDAT - 06.02.2025'!AK:AK,'SDGE WDAT - 06.02.2025'!$AD:$AD,$B538,'SDGE WDAT - 06.02.2025'!$AE:$AE,$C538,'SDGE WDAT - 06.02.2025'!$AC:$AC,TRUE)</f>
        <v>0</v>
      </c>
      <c r="T538" s="14">
        <f>SUMIFS('SCE WDAT - 06.02.2025'!BA:BA,'SCE WDAT - 06.02.2025'!$AO:$AO,$B538,'SCE WDAT - 06.02.2025'!$AP:$AP,$C538,'SCE WDAT - 06.02.2025'!$AN:$AN,TRUE)+SUMIFS('SDGE WDAT - 06.02.2025'!AL:AL,'SDGE WDAT - 06.02.2025'!$AD:$AD,$B538,'SDGE WDAT - 06.02.2025'!$AE:$AE,$C538,'SDGE WDAT - 06.02.2025'!$AC:$AC,TRUE)</f>
        <v>0</v>
      </c>
      <c r="U538" s="14">
        <f>SUMIFS('SCE WDAT - 06.02.2025'!BB:BB,'SCE WDAT - 06.02.2025'!$AO:$AO,$B538,'SCE WDAT - 06.02.2025'!$AP:$AP,$C538,'SCE WDAT - 06.02.2025'!$AN:$AN,TRUE)+SUMIFS('SDGE WDAT - 06.02.2025'!AM:AM,'SDGE WDAT - 06.02.2025'!$AD:$AD,$B538,'SDGE WDAT - 06.02.2025'!$AE:$AE,$C538,'SDGE WDAT - 06.02.2025'!$AC:$AC,TRUE)</f>
        <v>0</v>
      </c>
      <c r="W538" s="331">
        <f>SUMIFS('PGE WDAT - 06.02.2025'!AJ:AJ,'PGE WDAT - 06.02.2025'!$AH:$AH,$B538,'PGE WDAT - 06.02.2025'!$AI:$AI,$C538,'PGE WDAT - 06.02.2025'!$AG:$AG,TRUE,'PGE WDAT - 06.02.2025'!$AU:$AU,1)</f>
        <v>0</v>
      </c>
      <c r="X538" s="331">
        <f>SUMIFS('PGE WDAT - 06.02.2025'!AK:AK,'PGE WDAT - 06.02.2025'!$AH:$AH,$B538,'PGE WDAT - 06.02.2025'!$AI:$AI,$C538,'PGE WDAT - 06.02.2025'!$AG:$AG,TRUE,'PGE WDAT - 06.02.2025'!$AU:$AU,1)</f>
        <v>0</v>
      </c>
      <c r="Y538" s="331">
        <f>SUMIFS('PGE WDAT - 06.02.2025'!AL:AL,'PGE WDAT - 06.02.2025'!$AH:$AH,$B538,'PGE WDAT - 06.02.2025'!$AI:$AI,$C538,'PGE WDAT - 06.02.2025'!$AG:$AG,TRUE,'PGE WDAT - 06.02.2025'!$AU:$AU,1)</f>
        <v>0</v>
      </c>
      <c r="Z538" s="331">
        <f>SUMIFS('PGE WDAT - 06.02.2025'!AM:AM,'PGE WDAT - 06.02.2025'!$AH:$AH,$B538,'PGE WDAT - 06.02.2025'!$AI:$AI,$C538,'PGE WDAT - 06.02.2025'!$AG:$AG,TRUE,'PGE WDAT - 06.02.2025'!$AU:$AU,1)</f>
        <v>0</v>
      </c>
      <c r="AA538" s="331">
        <f>SUMIFS('PGE WDAT - 06.02.2025'!AN:AN,'PGE WDAT - 06.02.2025'!$AH:$AH,$B538,'PGE WDAT - 06.02.2025'!$AI:$AI,$C538,'PGE WDAT - 06.02.2025'!$AG:$AG,TRUE,'PGE WDAT - 06.02.2025'!$AU:$AU,1)</f>
        <v>0</v>
      </c>
      <c r="AB538" s="331">
        <f>SUMIFS('PGE WDAT - 06.02.2025'!AO:AO,'PGE WDAT - 06.02.2025'!$AH:$AH,$B538,'PGE WDAT - 06.02.2025'!$AI:$AI,$C538,'PGE WDAT - 06.02.2025'!$AG:$AG,TRUE,'PGE WDAT - 06.02.2025'!$AU:$AU,1)</f>
        <v>0</v>
      </c>
      <c r="AC538" s="331">
        <f>SUMIFS('PGE WDAT - 06.02.2025'!AP:AP,'PGE WDAT - 06.02.2025'!$AH:$AH,$B538,'PGE WDAT - 06.02.2025'!$AI:$AI,$C538,'PGE WDAT - 06.02.2025'!$AG:$AG,TRUE,'PGE WDAT - 06.02.2025'!$AU:$AU,1)</f>
        <v>0</v>
      </c>
      <c r="AD538" s="331">
        <f>SUMIFS('PGE WDAT - 06.02.2025'!AQ:AQ,'PGE WDAT - 06.02.2025'!$AH:$AH,$B538,'PGE WDAT - 06.02.2025'!$AI:$AI,$C538,'PGE WDAT - 06.02.2025'!$AG:$AG,TRUE,'PGE WDAT - 06.02.2025'!$AU:$AU,1)</f>
        <v>0</v>
      </c>
      <c r="AF538" s="14">
        <f>SUMIFS('PGE WDAT - 06.02.2025'!AJ:AJ,'PGE WDAT - 06.02.2025'!$AH:$AH,$B538,'PGE WDAT - 06.02.2025'!$AI:$AI,$C538,'PGE WDAT - 06.02.2025'!$AG:$AG,TRUE)</f>
        <v>0</v>
      </c>
      <c r="AG538" s="14">
        <f>SUMIFS('PGE WDAT - 06.02.2025'!AK:AK,'PGE WDAT - 06.02.2025'!$AH:$AH,$B538,'PGE WDAT - 06.02.2025'!$AI:$AI,$C538,'PGE WDAT - 06.02.2025'!$AG:$AG,TRUE)</f>
        <v>0</v>
      </c>
      <c r="AH538" s="14">
        <f>SUMIFS('PGE WDAT - 06.02.2025'!AL:AL,'PGE WDAT - 06.02.2025'!$AH:$AH,$B538,'PGE WDAT - 06.02.2025'!$AI:$AI,$C538,'PGE WDAT - 06.02.2025'!$AG:$AG,TRUE)</f>
        <v>0</v>
      </c>
      <c r="AI538" s="14">
        <f>SUMIFS('PGE WDAT - 06.02.2025'!AM:AM,'PGE WDAT - 06.02.2025'!$AH:$AH,$B538,'PGE WDAT - 06.02.2025'!$AI:$AI,$C538,'PGE WDAT - 06.02.2025'!$AG:$AG,TRUE)</f>
        <v>0</v>
      </c>
      <c r="AJ538" s="14">
        <f>SUMIFS('PGE WDAT - 06.02.2025'!AN:AN,'PGE WDAT - 06.02.2025'!$AH:$AH,$B538,'PGE WDAT - 06.02.2025'!$AI:$AI,$C538,'PGE WDAT - 06.02.2025'!$AG:$AG,TRUE)</f>
        <v>0</v>
      </c>
      <c r="AK538" s="14">
        <f>SUMIFS('PGE WDAT - 06.02.2025'!AO:AO,'PGE WDAT - 06.02.2025'!$AH:$AH,$B538,'PGE WDAT - 06.02.2025'!$AI:$AI,$C538,'PGE WDAT - 06.02.2025'!$AG:$AG,TRUE)</f>
        <v>0</v>
      </c>
      <c r="AL538" s="14">
        <f>SUMIFS('PGE WDAT - 06.02.2025'!AP:AP,'PGE WDAT - 06.02.2025'!$AH:$AH,$B538,'PGE WDAT - 06.02.2025'!$AI:$AI,$C538,'PGE WDAT - 06.02.2025'!$AG:$AG,TRUE)</f>
        <v>0</v>
      </c>
      <c r="AM538" s="14">
        <f>SUMIFS('PGE WDAT - 06.02.2025'!AQ:AQ,'PGE WDAT - 06.02.2025'!$AH:$AH,$B538,'PGE WDAT - 06.02.2025'!$AI:$AI,$C538,'PGE WDAT - 06.02.2025'!$AG:$AG,TRUE)</f>
        <v>0</v>
      </c>
      <c r="AO538" s="329"/>
      <c r="AP538" s="329">
        <f>SUMIFS('OOS Queue Data'!$F:$F,'OOS Queue Data'!$D:$D,"Solar",'OOS Queue Data'!$P:$P,$B538,'OOS Queue Data'!$R:$R,$C538)</f>
        <v>0</v>
      </c>
      <c r="AQ538" s="334">
        <f>SUMIFS('OOS Queue Data'!$F:$F,'OOS Queue Data'!$D:$D,"Wind",'OOS Queue Data'!$P:$P,$B538,'OOS Queue Data'!$R:$R,$C538)</f>
        <v>0</v>
      </c>
      <c r="AR538" s="329">
        <f>SUMIFS('OOS Queue Data'!$F:$F,'OOS Queue Data'!$D:$D,"Offshore Wind",'OOS Queue Data'!$P:$P,$B538,'OOS Queue Data'!$R:$R,$C538)</f>
        <v>0</v>
      </c>
      <c r="AS538" s="334">
        <f>SUMIFS('OOS Queue Data'!$F:$F,'OOS Queue Data'!$D:$D,"Wind",'OOS Queue Data'!$P:$P,$B538,'OOS Queue Data'!$R:$R,$C538)</f>
        <v>0</v>
      </c>
      <c r="AT538" s="329">
        <f>SUMIFS('OOS Queue Data'!$F:$F,'OOS Queue Data'!$D:$D,"Geothermal",'OOS Queue Data'!$P:$P,$B538,'OOS Queue Data'!$R:$R,$C538)</f>
        <v>0</v>
      </c>
      <c r="AU538" s="329">
        <f>SUMIFS('OOS Queue Data'!$F:$F,'OOS Queue Data'!$D:$D,"Biomass",'OOS Queue Data'!$P:$P,$B538,'OOS Queue Data'!$R:$R,$C538)</f>
        <v>0</v>
      </c>
      <c r="AV538" s="329"/>
      <c r="AW538" s="329"/>
      <c r="AX538" s="329">
        <f>SUMIFS('OOS Queue Data'!$F:$F,'OOS Queue Data'!$D:$D,"Storage",'OOS Queue Data'!$P:$P,$B538,'OOS Queue Data'!$R:$R,$C538)</f>
        <v>0</v>
      </c>
      <c r="AZ538" s="14">
        <f t="shared" si="65"/>
        <v>0</v>
      </c>
      <c r="BA538" s="14">
        <f t="shared" si="65"/>
        <v>0</v>
      </c>
      <c r="BB538" s="14">
        <f t="shared" si="65"/>
        <v>0</v>
      </c>
      <c r="BC538" s="14">
        <f t="shared" si="65"/>
        <v>0</v>
      </c>
      <c r="BD538" s="14">
        <f t="shared" si="65"/>
        <v>0</v>
      </c>
      <c r="BE538" s="14">
        <f t="shared" si="65"/>
        <v>0</v>
      </c>
      <c r="BF538" s="14">
        <f t="shared" si="65"/>
        <v>0</v>
      </c>
      <c r="BG538" s="14">
        <f t="shared" si="65"/>
        <v>0</v>
      </c>
      <c r="BI538" s="14">
        <f t="shared" si="62"/>
        <v>0</v>
      </c>
      <c r="BJ538" s="14">
        <f t="shared" si="62"/>
        <v>0</v>
      </c>
      <c r="BK538" s="14">
        <f t="shared" si="62"/>
        <v>0</v>
      </c>
      <c r="BL538" s="14">
        <f t="shared" si="62"/>
        <v>0</v>
      </c>
      <c r="BN538" s="14">
        <f t="shared" si="63"/>
        <v>0</v>
      </c>
      <c r="BO538" s="14">
        <f t="shared" si="63"/>
        <v>0</v>
      </c>
      <c r="BQ538" s="14">
        <f t="shared" si="64"/>
        <v>0</v>
      </c>
      <c r="BR538" s="14">
        <f t="shared" si="64"/>
        <v>0</v>
      </c>
    </row>
    <row r="539" spans="1:70" ht="13.2" x14ac:dyDescent="0.25">
      <c r="A539" s="14" t="s">
        <v>56</v>
      </c>
      <c r="B539" s="14" t="s">
        <v>477</v>
      </c>
      <c r="C539" s="14">
        <v>115</v>
      </c>
      <c r="E539" s="330">
        <f>SUMIFS('SCE WDAT - 06.02.2025'!AU:AU,'SCE WDAT - 06.02.2025'!$AO:$AO,$B539,'SCE WDAT - 06.02.2025'!$AP:$AP,$C539,'SCE WDAT - 06.02.2025'!$AN:$AN,TRUE,'SCE WDAT - 06.02.2025'!$BD:$BD,1)+SUMIFS('SDGE WDAT - 06.02.2025'!AF:AF,'SDGE WDAT - 06.02.2025'!$AD:$AD,$B539,'SDGE WDAT - 06.02.2025'!$AE:$AE,$C539,'SDGE WDAT - 06.02.2025'!$AC:$AC,TRUE,'SDGE WDAT - 06.02.2025'!$AP:$AP,1)</f>
        <v>0</v>
      </c>
      <c r="F539" s="330">
        <f>SUMIFS('SCE WDAT - 06.02.2025'!AV:AV,'SCE WDAT - 06.02.2025'!$AO:$AO,$B539,'SCE WDAT - 06.02.2025'!$AP:$AP,$C539,'SCE WDAT - 06.02.2025'!$AN:$AN,TRUE,'SCE WDAT - 06.02.2025'!$BD:$BD,1)+SUMIFS('SDGE WDAT - 06.02.2025'!AG:AG,'SDGE WDAT - 06.02.2025'!$AD:$AD,$B539,'SDGE WDAT - 06.02.2025'!$AE:$AE,$C539,'SDGE WDAT - 06.02.2025'!$AC:$AC,TRUE,'SDGE WDAT - 06.02.2025'!$AP:$AP,1)</f>
        <v>0</v>
      </c>
      <c r="G539" s="330">
        <f>SUMIFS('SCE WDAT - 06.02.2025'!AW:AW,'SCE WDAT - 06.02.2025'!$AO:$AO,$B539,'SCE WDAT - 06.02.2025'!$AP:$AP,$C539,'SCE WDAT - 06.02.2025'!$AN:$AN,TRUE,'SCE WDAT - 06.02.2025'!$BD:$BD,1)+SUMIFS('SDGE WDAT - 06.02.2025'!AH:AH,'SDGE WDAT - 06.02.2025'!$AD:$AD,$B539,'SDGE WDAT - 06.02.2025'!$AE:$AE,$C539,'SDGE WDAT - 06.02.2025'!$AC:$AC,TRUE,'SDGE WDAT - 06.02.2025'!$AP:$AP,1)</f>
        <v>0</v>
      </c>
      <c r="H539" s="330">
        <f>SUMIFS('SCE WDAT - 06.02.2025'!AX:AX,'SCE WDAT - 06.02.2025'!$AO:$AO,$B539,'SCE WDAT - 06.02.2025'!$AP:$AP,$C539,'SCE WDAT - 06.02.2025'!$AN:$AN,TRUE,'SCE WDAT - 06.02.2025'!$BD:$BD,1)+SUMIFS('SDGE WDAT - 06.02.2025'!AI:AI,'SDGE WDAT - 06.02.2025'!$AD:$AD,$B539,'SDGE WDAT - 06.02.2025'!$AE:$AE,$C539,'SDGE WDAT - 06.02.2025'!$AC:$AC,TRUE,'SDGE WDAT - 06.02.2025'!$AP:$AP,1)</f>
        <v>0</v>
      </c>
      <c r="I539" s="330">
        <f>SUMIFS('SCE WDAT - 06.02.2025'!AY:AY,'SCE WDAT - 06.02.2025'!$AO:$AO,$B539,'SCE WDAT - 06.02.2025'!$AP:$AP,$C539,'SCE WDAT - 06.02.2025'!$AN:$AN,TRUE,'SCE WDAT - 06.02.2025'!$BD:$BD,1)+SUMIFS('SDGE WDAT - 06.02.2025'!AJ:AJ,'SDGE WDAT - 06.02.2025'!$AD:$AD,$B539,'SDGE WDAT - 06.02.2025'!$AE:$AE,$C539,'SDGE WDAT - 06.02.2025'!$AC:$AC,TRUE,'SDGE WDAT - 06.02.2025'!$AP:$AP,1)</f>
        <v>0</v>
      </c>
      <c r="J539" s="330">
        <f>SUMIFS('SCE WDAT - 06.02.2025'!AZ:AZ,'SCE WDAT - 06.02.2025'!$AO:$AO,$B539,'SCE WDAT - 06.02.2025'!$AP:$AP,$C539,'SCE WDAT - 06.02.2025'!$AN:$AN,TRUE,'SCE WDAT - 06.02.2025'!$BD:$BD,1)+SUMIFS('SDGE WDAT - 06.02.2025'!AK:AK,'SDGE WDAT - 06.02.2025'!$AD:$AD,$B539,'SDGE WDAT - 06.02.2025'!$AE:$AE,$C539,'SDGE WDAT - 06.02.2025'!$AC:$AC,TRUE,'SDGE WDAT - 06.02.2025'!$AP:$AP,1)</f>
        <v>0</v>
      </c>
      <c r="K539" s="330">
        <f>SUMIFS('SCE WDAT - 06.02.2025'!BA:BA,'SCE WDAT - 06.02.2025'!$AO:$AO,$B539,'SCE WDAT - 06.02.2025'!$AP:$AP,$C539,'SCE WDAT - 06.02.2025'!$AN:$AN,TRUE,'SCE WDAT - 06.02.2025'!$BD:$BD,1)+SUMIFS('SDGE WDAT - 06.02.2025'!AL:AL,'SDGE WDAT - 06.02.2025'!$AD:$AD,$B539,'SDGE WDAT - 06.02.2025'!$AE:$AE,$C539,'SDGE WDAT - 06.02.2025'!$AC:$AC,TRUE,'SDGE WDAT - 06.02.2025'!$AP:$AP,1)</f>
        <v>0</v>
      </c>
      <c r="L539" s="330">
        <f>SUMIFS('SCE WDAT - 06.02.2025'!BB:BB,'SCE WDAT - 06.02.2025'!$AO:$AO,$B539,'SCE WDAT - 06.02.2025'!$AP:$AP,$C539,'SCE WDAT - 06.02.2025'!$AN:$AN,TRUE,'SCE WDAT - 06.02.2025'!$BD:$BD,1)+SUMIFS('SDGE WDAT - 06.02.2025'!AM:AM,'SDGE WDAT - 06.02.2025'!$AD:$AD,$B539,'SDGE WDAT - 06.02.2025'!$AE:$AE,$C539,'SDGE WDAT - 06.02.2025'!$AC:$AC,TRUE,'SDGE WDAT - 06.02.2025'!$AP:$AP,1)</f>
        <v>0</v>
      </c>
      <c r="N539" s="14">
        <f>SUMIFS('SCE WDAT - 06.02.2025'!AU:AU,'SCE WDAT - 06.02.2025'!$AO:$AO,$B539,'SCE WDAT - 06.02.2025'!$AP:$AP,$C539,'SCE WDAT - 06.02.2025'!$AN:$AN,TRUE)+SUMIFS('SDGE WDAT - 06.02.2025'!AF:AF,'SDGE WDAT - 06.02.2025'!$AD:$AD,$B539,'SDGE WDAT - 06.02.2025'!$AE:$AE,$C539,'SDGE WDAT - 06.02.2025'!$AC:$AC,TRUE)</f>
        <v>0</v>
      </c>
      <c r="O539" s="14">
        <f>SUMIFS('SCE WDAT - 06.02.2025'!AV:AV,'SCE WDAT - 06.02.2025'!$AO:$AO,$B539,'SCE WDAT - 06.02.2025'!$AP:$AP,$C539,'SCE WDAT - 06.02.2025'!$AN:$AN,TRUE)+SUMIFS('SDGE WDAT - 06.02.2025'!AG:AG,'SDGE WDAT - 06.02.2025'!$AD:$AD,$B539,'SDGE WDAT - 06.02.2025'!$AE:$AE,$C539,'SDGE WDAT - 06.02.2025'!$AC:$AC,TRUE)</f>
        <v>0</v>
      </c>
      <c r="P539" s="14">
        <f>SUMIFS('SCE WDAT - 06.02.2025'!AW:AW,'SCE WDAT - 06.02.2025'!$AO:$AO,$B539,'SCE WDAT - 06.02.2025'!$AP:$AP,$C539,'SCE WDAT - 06.02.2025'!$AN:$AN,TRUE)+SUMIFS('SDGE WDAT - 06.02.2025'!AH:AH,'SDGE WDAT - 06.02.2025'!$AD:$AD,$B539,'SDGE WDAT - 06.02.2025'!$AE:$AE,$C539,'SDGE WDAT - 06.02.2025'!$AC:$AC,TRUE)</f>
        <v>0</v>
      </c>
      <c r="Q539" s="14">
        <f>SUMIFS('SCE WDAT - 06.02.2025'!AX:AX,'SCE WDAT - 06.02.2025'!$AO:$AO,$B539,'SCE WDAT - 06.02.2025'!$AP:$AP,$C539,'SCE WDAT - 06.02.2025'!$AN:$AN,TRUE)+SUMIFS('SDGE WDAT - 06.02.2025'!AI:AI,'SDGE WDAT - 06.02.2025'!$AD:$AD,$B539,'SDGE WDAT - 06.02.2025'!$AE:$AE,$C539,'SDGE WDAT - 06.02.2025'!$AC:$AC,TRUE)</f>
        <v>0</v>
      </c>
      <c r="R539" s="14">
        <f>SUMIFS('SCE WDAT - 06.02.2025'!AY:AY,'SCE WDAT - 06.02.2025'!$AO:$AO,$B539,'SCE WDAT - 06.02.2025'!$AP:$AP,$C539,'SCE WDAT - 06.02.2025'!$AN:$AN,TRUE)+SUMIFS('SDGE WDAT - 06.02.2025'!AJ:AJ,'SDGE WDAT - 06.02.2025'!$AD:$AD,$B539,'SDGE WDAT - 06.02.2025'!$AE:$AE,$C539,'SDGE WDAT - 06.02.2025'!$AC:$AC,TRUE)</f>
        <v>0</v>
      </c>
      <c r="S539" s="14">
        <f>SUMIFS('SCE WDAT - 06.02.2025'!AZ:AZ,'SCE WDAT - 06.02.2025'!$AO:$AO,$B539,'SCE WDAT - 06.02.2025'!$AP:$AP,$C539,'SCE WDAT - 06.02.2025'!$AN:$AN,TRUE)+SUMIFS('SDGE WDAT - 06.02.2025'!AK:AK,'SDGE WDAT - 06.02.2025'!$AD:$AD,$B539,'SDGE WDAT - 06.02.2025'!$AE:$AE,$C539,'SDGE WDAT - 06.02.2025'!$AC:$AC,TRUE)</f>
        <v>0</v>
      </c>
      <c r="T539" s="14">
        <f>SUMIFS('SCE WDAT - 06.02.2025'!BA:BA,'SCE WDAT - 06.02.2025'!$AO:$AO,$B539,'SCE WDAT - 06.02.2025'!$AP:$AP,$C539,'SCE WDAT - 06.02.2025'!$AN:$AN,TRUE)+SUMIFS('SDGE WDAT - 06.02.2025'!AL:AL,'SDGE WDAT - 06.02.2025'!$AD:$AD,$B539,'SDGE WDAT - 06.02.2025'!$AE:$AE,$C539,'SDGE WDAT - 06.02.2025'!$AC:$AC,TRUE)</f>
        <v>0</v>
      </c>
      <c r="U539" s="14">
        <f>SUMIFS('SCE WDAT - 06.02.2025'!BB:BB,'SCE WDAT - 06.02.2025'!$AO:$AO,$B539,'SCE WDAT - 06.02.2025'!$AP:$AP,$C539,'SCE WDAT - 06.02.2025'!$AN:$AN,TRUE)+SUMIFS('SDGE WDAT - 06.02.2025'!AM:AM,'SDGE WDAT - 06.02.2025'!$AD:$AD,$B539,'SDGE WDAT - 06.02.2025'!$AE:$AE,$C539,'SDGE WDAT - 06.02.2025'!$AC:$AC,TRUE)</f>
        <v>0</v>
      </c>
      <c r="W539" s="331">
        <f>SUMIFS('PGE WDAT - 06.02.2025'!AJ:AJ,'PGE WDAT - 06.02.2025'!$AH:$AH,$B539,'PGE WDAT - 06.02.2025'!$AI:$AI,$C539,'PGE WDAT - 06.02.2025'!$AG:$AG,TRUE,'PGE WDAT - 06.02.2025'!$AU:$AU,1)</f>
        <v>0</v>
      </c>
      <c r="X539" s="331">
        <f>SUMIFS('PGE WDAT - 06.02.2025'!AK:AK,'PGE WDAT - 06.02.2025'!$AH:$AH,$B539,'PGE WDAT - 06.02.2025'!$AI:$AI,$C539,'PGE WDAT - 06.02.2025'!$AG:$AG,TRUE,'PGE WDAT - 06.02.2025'!$AU:$AU,1)</f>
        <v>0</v>
      </c>
      <c r="Y539" s="331">
        <f>SUMIFS('PGE WDAT - 06.02.2025'!AL:AL,'PGE WDAT - 06.02.2025'!$AH:$AH,$B539,'PGE WDAT - 06.02.2025'!$AI:$AI,$C539,'PGE WDAT - 06.02.2025'!$AG:$AG,TRUE,'PGE WDAT - 06.02.2025'!$AU:$AU,1)</f>
        <v>0</v>
      </c>
      <c r="Z539" s="331">
        <f>SUMIFS('PGE WDAT - 06.02.2025'!AM:AM,'PGE WDAT - 06.02.2025'!$AH:$AH,$B539,'PGE WDAT - 06.02.2025'!$AI:$AI,$C539,'PGE WDAT - 06.02.2025'!$AG:$AG,TRUE,'PGE WDAT - 06.02.2025'!$AU:$AU,1)</f>
        <v>0</v>
      </c>
      <c r="AA539" s="331">
        <f>SUMIFS('PGE WDAT - 06.02.2025'!AN:AN,'PGE WDAT - 06.02.2025'!$AH:$AH,$B539,'PGE WDAT - 06.02.2025'!$AI:$AI,$C539,'PGE WDAT - 06.02.2025'!$AG:$AG,TRUE,'PGE WDAT - 06.02.2025'!$AU:$AU,1)</f>
        <v>0</v>
      </c>
      <c r="AB539" s="331">
        <f>SUMIFS('PGE WDAT - 06.02.2025'!AO:AO,'PGE WDAT - 06.02.2025'!$AH:$AH,$B539,'PGE WDAT - 06.02.2025'!$AI:$AI,$C539,'PGE WDAT - 06.02.2025'!$AG:$AG,TRUE,'PGE WDAT - 06.02.2025'!$AU:$AU,1)</f>
        <v>0</v>
      </c>
      <c r="AC539" s="331">
        <f>SUMIFS('PGE WDAT - 06.02.2025'!AP:AP,'PGE WDAT - 06.02.2025'!$AH:$AH,$B539,'PGE WDAT - 06.02.2025'!$AI:$AI,$C539,'PGE WDAT - 06.02.2025'!$AG:$AG,TRUE,'PGE WDAT - 06.02.2025'!$AU:$AU,1)</f>
        <v>0</v>
      </c>
      <c r="AD539" s="331">
        <f>SUMIFS('PGE WDAT - 06.02.2025'!AQ:AQ,'PGE WDAT - 06.02.2025'!$AH:$AH,$B539,'PGE WDAT - 06.02.2025'!$AI:$AI,$C539,'PGE WDAT - 06.02.2025'!$AG:$AG,TRUE,'PGE WDAT - 06.02.2025'!$AU:$AU,1)</f>
        <v>0</v>
      </c>
      <c r="AF539" s="14">
        <f>SUMIFS('PGE WDAT - 06.02.2025'!AJ:AJ,'PGE WDAT - 06.02.2025'!$AH:$AH,$B539,'PGE WDAT - 06.02.2025'!$AI:$AI,$C539,'PGE WDAT - 06.02.2025'!$AG:$AG,TRUE)</f>
        <v>0</v>
      </c>
      <c r="AG539" s="14">
        <f>SUMIFS('PGE WDAT - 06.02.2025'!AK:AK,'PGE WDAT - 06.02.2025'!$AH:$AH,$B539,'PGE WDAT - 06.02.2025'!$AI:$AI,$C539,'PGE WDAT - 06.02.2025'!$AG:$AG,TRUE)</f>
        <v>0</v>
      </c>
      <c r="AH539" s="14">
        <f>SUMIFS('PGE WDAT - 06.02.2025'!AL:AL,'PGE WDAT - 06.02.2025'!$AH:$AH,$B539,'PGE WDAT - 06.02.2025'!$AI:$AI,$C539,'PGE WDAT - 06.02.2025'!$AG:$AG,TRUE)</f>
        <v>0</v>
      </c>
      <c r="AI539" s="14">
        <f>SUMIFS('PGE WDAT - 06.02.2025'!AM:AM,'PGE WDAT - 06.02.2025'!$AH:$AH,$B539,'PGE WDAT - 06.02.2025'!$AI:$AI,$C539,'PGE WDAT - 06.02.2025'!$AG:$AG,TRUE)</f>
        <v>0</v>
      </c>
      <c r="AJ539" s="14">
        <f>SUMIFS('PGE WDAT - 06.02.2025'!AN:AN,'PGE WDAT - 06.02.2025'!$AH:$AH,$B539,'PGE WDAT - 06.02.2025'!$AI:$AI,$C539,'PGE WDAT - 06.02.2025'!$AG:$AG,TRUE)</f>
        <v>0</v>
      </c>
      <c r="AK539" s="14">
        <f>SUMIFS('PGE WDAT - 06.02.2025'!AO:AO,'PGE WDAT - 06.02.2025'!$AH:$AH,$B539,'PGE WDAT - 06.02.2025'!$AI:$AI,$C539,'PGE WDAT - 06.02.2025'!$AG:$AG,TRUE)</f>
        <v>0</v>
      </c>
      <c r="AL539" s="14">
        <f>SUMIFS('PGE WDAT - 06.02.2025'!AP:AP,'PGE WDAT - 06.02.2025'!$AH:$AH,$B539,'PGE WDAT - 06.02.2025'!$AI:$AI,$C539,'PGE WDAT - 06.02.2025'!$AG:$AG,TRUE)</f>
        <v>0</v>
      </c>
      <c r="AM539" s="14">
        <f>SUMIFS('PGE WDAT - 06.02.2025'!AQ:AQ,'PGE WDAT - 06.02.2025'!$AH:$AH,$B539,'PGE WDAT - 06.02.2025'!$AI:$AI,$C539,'PGE WDAT - 06.02.2025'!$AG:$AG,TRUE)</f>
        <v>0</v>
      </c>
      <c r="AO539" s="329"/>
      <c r="AP539" s="329">
        <f>SUMIFS('OOS Queue Data'!$F:$F,'OOS Queue Data'!$D:$D,"Solar",'OOS Queue Data'!$P:$P,$B539,'OOS Queue Data'!$R:$R,$C539)</f>
        <v>95</v>
      </c>
      <c r="AQ539" s="334">
        <f>SUMIFS('OOS Queue Data'!$F:$F,'OOS Queue Data'!$D:$D,"Wind",'OOS Queue Data'!$P:$P,$B539,'OOS Queue Data'!$R:$R,$C539)</f>
        <v>0</v>
      </c>
      <c r="AR539" s="329">
        <f>SUMIFS('OOS Queue Data'!$F:$F,'OOS Queue Data'!$D:$D,"Offshore Wind",'OOS Queue Data'!$P:$P,$B539,'OOS Queue Data'!$R:$R,$C539)</f>
        <v>0</v>
      </c>
      <c r="AS539" s="334">
        <f>SUMIFS('OOS Queue Data'!$F:$F,'OOS Queue Data'!$D:$D,"Wind",'OOS Queue Data'!$P:$P,$B539,'OOS Queue Data'!$R:$R,$C539)</f>
        <v>0</v>
      </c>
      <c r="AT539" s="329">
        <f>SUMIFS('OOS Queue Data'!$F:$F,'OOS Queue Data'!$D:$D,"Geothermal",'OOS Queue Data'!$P:$P,$B539,'OOS Queue Data'!$R:$R,$C539)</f>
        <v>0</v>
      </c>
      <c r="AU539" s="329">
        <f>SUMIFS('OOS Queue Data'!$F:$F,'OOS Queue Data'!$D:$D,"Biomass",'OOS Queue Data'!$P:$P,$B539,'OOS Queue Data'!$R:$R,$C539)</f>
        <v>0</v>
      </c>
      <c r="AV539" s="329"/>
      <c r="AW539" s="329"/>
      <c r="AX539" s="329">
        <f>SUMIFS('OOS Queue Data'!$F:$F,'OOS Queue Data'!$D:$D,"Storage",'OOS Queue Data'!$P:$P,$B539,'OOS Queue Data'!$R:$R,$C539)</f>
        <v>0</v>
      </c>
      <c r="AZ539" s="14">
        <f t="shared" si="65"/>
        <v>0</v>
      </c>
      <c r="BA539" s="14">
        <f t="shared" si="65"/>
        <v>0</v>
      </c>
      <c r="BB539" s="14">
        <f t="shared" si="65"/>
        <v>0</v>
      </c>
      <c r="BC539" s="14">
        <f t="shared" si="65"/>
        <v>0</v>
      </c>
      <c r="BD539" s="14">
        <f t="shared" si="65"/>
        <v>0</v>
      </c>
      <c r="BE539" s="14">
        <f t="shared" si="65"/>
        <v>0</v>
      </c>
      <c r="BF539" s="14">
        <f t="shared" si="65"/>
        <v>0</v>
      </c>
      <c r="BG539" s="14">
        <f t="shared" si="65"/>
        <v>0</v>
      </c>
      <c r="BI539" s="14">
        <f t="shared" si="62"/>
        <v>0</v>
      </c>
      <c r="BJ539" s="14">
        <f t="shared" si="62"/>
        <v>95</v>
      </c>
      <c r="BK539" s="14">
        <f t="shared" si="62"/>
        <v>0</v>
      </c>
      <c r="BL539" s="14">
        <f t="shared" si="62"/>
        <v>0</v>
      </c>
      <c r="BN539" s="14">
        <f t="shared" si="63"/>
        <v>0</v>
      </c>
      <c r="BO539" s="14">
        <f t="shared" si="63"/>
        <v>0</v>
      </c>
      <c r="BQ539" s="14">
        <f t="shared" si="64"/>
        <v>0</v>
      </c>
      <c r="BR539" s="14">
        <f t="shared" si="64"/>
        <v>0</v>
      </c>
    </row>
    <row r="540" spans="1:70" ht="13.2" x14ac:dyDescent="0.25">
      <c r="A540" s="14" t="s">
        <v>56</v>
      </c>
      <c r="B540" s="14" t="s">
        <v>477</v>
      </c>
      <c r="C540" s="14">
        <v>60</v>
      </c>
      <c r="E540" s="330">
        <f>SUMIFS('SCE WDAT - 06.02.2025'!AU:AU,'SCE WDAT - 06.02.2025'!$AO:$AO,$B540,'SCE WDAT - 06.02.2025'!$AP:$AP,$C540,'SCE WDAT - 06.02.2025'!$AN:$AN,TRUE,'SCE WDAT - 06.02.2025'!$BD:$BD,1)+SUMIFS('SDGE WDAT - 06.02.2025'!AF:AF,'SDGE WDAT - 06.02.2025'!$AD:$AD,$B540,'SDGE WDAT - 06.02.2025'!$AE:$AE,$C540,'SDGE WDAT - 06.02.2025'!$AC:$AC,TRUE,'SDGE WDAT - 06.02.2025'!$AP:$AP,1)</f>
        <v>0</v>
      </c>
      <c r="F540" s="330">
        <f>SUMIFS('SCE WDAT - 06.02.2025'!AV:AV,'SCE WDAT - 06.02.2025'!$AO:$AO,$B540,'SCE WDAT - 06.02.2025'!$AP:$AP,$C540,'SCE WDAT - 06.02.2025'!$AN:$AN,TRUE,'SCE WDAT - 06.02.2025'!$BD:$BD,1)+SUMIFS('SDGE WDAT - 06.02.2025'!AG:AG,'SDGE WDAT - 06.02.2025'!$AD:$AD,$B540,'SDGE WDAT - 06.02.2025'!$AE:$AE,$C540,'SDGE WDAT - 06.02.2025'!$AC:$AC,TRUE,'SDGE WDAT - 06.02.2025'!$AP:$AP,1)</f>
        <v>0</v>
      </c>
      <c r="G540" s="330">
        <f>SUMIFS('SCE WDAT - 06.02.2025'!AW:AW,'SCE WDAT - 06.02.2025'!$AO:$AO,$B540,'SCE WDAT - 06.02.2025'!$AP:$AP,$C540,'SCE WDAT - 06.02.2025'!$AN:$AN,TRUE,'SCE WDAT - 06.02.2025'!$BD:$BD,1)+SUMIFS('SDGE WDAT - 06.02.2025'!AH:AH,'SDGE WDAT - 06.02.2025'!$AD:$AD,$B540,'SDGE WDAT - 06.02.2025'!$AE:$AE,$C540,'SDGE WDAT - 06.02.2025'!$AC:$AC,TRUE,'SDGE WDAT - 06.02.2025'!$AP:$AP,1)</f>
        <v>0</v>
      </c>
      <c r="H540" s="330">
        <f>SUMIFS('SCE WDAT - 06.02.2025'!AX:AX,'SCE WDAT - 06.02.2025'!$AO:$AO,$B540,'SCE WDAT - 06.02.2025'!$AP:$AP,$C540,'SCE WDAT - 06.02.2025'!$AN:$AN,TRUE,'SCE WDAT - 06.02.2025'!$BD:$BD,1)+SUMIFS('SDGE WDAT - 06.02.2025'!AI:AI,'SDGE WDAT - 06.02.2025'!$AD:$AD,$B540,'SDGE WDAT - 06.02.2025'!$AE:$AE,$C540,'SDGE WDAT - 06.02.2025'!$AC:$AC,TRUE,'SDGE WDAT - 06.02.2025'!$AP:$AP,1)</f>
        <v>0</v>
      </c>
      <c r="I540" s="330">
        <f>SUMIFS('SCE WDAT - 06.02.2025'!AY:AY,'SCE WDAT - 06.02.2025'!$AO:$AO,$B540,'SCE WDAT - 06.02.2025'!$AP:$AP,$C540,'SCE WDAT - 06.02.2025'!$AN:$AN,TRUE,'SCE WDAT - 06.02.2025'!$BD:$BD,1)+SUMIFS('SDGE WDAT - 06.02.2025'!AJ:AJ,'SDGE WDAT - 06.02.2025'!$AD:$AD,$B540,'SDGE WDAT - 06.02.2025'!$AE:$AE,$C540,'SDGE WDAT - 06.02.2025'!$AC:$AC,TRUE,'SDGE WDAT - 06.02.2025'!$AP:$AP,1)</f>
        <v>0</v>
      </c>
      <c r="J540" s="330">
        <f>SUMIFS('SCE WDAT - 06.02.2025'!AZ:AZ,'SCE WDAT - 06.02.2025'!$AO:$AO,$B540,'SCE WDAT - 06.02.2025'!$AP:$AP,$C540,'SCE WDAT - 06.02.2025'!$AN:$AN,TRUE,'SCE WDAT - 06.02.2025'!$BD:$BD,1)+SUMIFS('SDGE WDAT - 06.02.2025'!AK:AK,'SDGE WDAT - 06.02.2025'!$AD:$AD,$B540,'SDGE WDAT - 06.02.2025'!$AE:$AE,$C540,'SDGE WDAT - 06.02.2025'!$AC:$AC,TRUE,'SDGE WDAT - 06.02.2025'!$AP:$AP,1)</f>
        <v>0</v>
      </c>
      <c r="K540" s="330">
        <f>SUMIFS('SCE WDAT - 06.02.2025'!BA:BA,'SCE WDAT - 06.02.2025'!$AO:$AO,$B540,'SCE WDAT - 06.02.2025'!$AP:$AP,$C540,'SCE WDAT - 06.02.2025'!$AN:$AN,TRUE,'SCE WDAT - 06.02.2025'!$BD:$BD,1)+SUMIFS('SDGE WDAT - 06.02.2025'!AL:AL,'SDGE WDAT - 06.02.2025'!$AD:$AD,$B540,'SDGE WDAT - 06.02.2025'!$AE:$AE,$C540,'SDGE WDAT - 06.02.2025'!$AC:$AC,TRUE,'SDGE WDAT - 06.02.2025'!$AP:$AP,1)</f>
        <v>0</v>
      </c>
      <c r="L540" s="330">
        <f>SUMIFS('SCE WDAT - 06.02.2025'!BB:BB,'SCE WDAT - 06.02.2025'!$AO:$AO,$B540,'SCE WDAT - 06.02.2025'!$AP:$AP,$C540,'SCE WDAT - 06.02.2025'!$AN:$AN,TRUE,'SCE WDAT - 06.02.2025'!$BD:$BD,1)+SUMIFS('SDGE WDAT - 06.02.2025'!AM:AM,'SDGE WDAT - 06.02.2025'!$AD:$AD,$B540,'SDGE WDAT - 06.02.2025'!$AE:$AE,$C540,'SDGE WDAT - 06.02.2025'!$AC:$AC,TRUE,'SDGE WDAT - 06.02.2025'!$AP:$AP,1)</f>
        <v>0</v>
      </c>
      <c r="N540" s="14">
        <f>SUMIFS('SCE WDAT - 06.02.2025'!AU:AU,'SCE WDAT - 06.02.2025'!$AO:$AO,$B540,'SCE WDAT - 06.02.2025'!$AP:$AP,$C540,'SCE WDAT - 06.02.2025'!$AN:$AN,TRUE)+SUMIFS('SDGE WDAT - 06.02.2025'!AF:AF,'SDGE WDAT - 06.02.2025'!$AD:$AD,$B540,'SDGE WDAT - 06.02.2025'!$AE:$AE,$C540,'SDGE WDAT - 06.02.2025'!$AC:$AC,TRUE)</f>
        <v>0</v>
      </c>
      <c r="O540" s="14">
        <f>SUMIFS('SCE WDAT - 06.02.2025'!AV:AV,'SCE WDAT - 06.02.2025'!$AO:$AO,$B540,'SCE WDAT - 06.02.2025'!$AP:$AP,$C540,'SCE WDAT - 06.02.2025'!$AN:$AN,TRUE)+SUMIFS('SDGE WDAT - 06.02.2025'!AG:AG,'SDGE WDAT - 06.02.2025'!$AD:$AD,$B540,'SDGE WDAT - 06.02.2025'!$AE:$AE,$C540,'SDGE WDAT - 06.02.2025'!$AC:$AC,TRUE)</f>
        <v>0</v>
      </c>
      <c r="P540" s="14">
        <f>SUMIFS('SCE WDAT - 06.02.2025'!AW:AW,'SCE WDAT - 06.02.2025'!$AO:$AO,$B540,'SCE WDAT - 06.02.2025'!$AP:$AP,$C540,'SCE WDAT - 06.02.2025'!$AN:$AN,TRUE)+SUMIFS('SDGE WDAT - 06.02.2025'!AH:AH,'SDGE WDAT - 06.02.2025'!$AD:$AD,$B540,'SDGE WDAT - 06.02.2025'!$AE:$AE,$C540,'SDGE WDAT - 06.02.2025'!$AC:$AC,TRUE)</f>
        <v>0</v>
      </c>
      <c r="Q540" s="14">
        <f>SUMIFS('SCE WDAT - 06.02.2025'!AX:AX,'SCE WDAT - 06.02.2025'!$AO:$AO,$B540,'SCE WDAT - 06.02.2025'!$AP:$AP,$C540,'SCE WDAT - 06.02.2025'!$AN:$AN,TRUE)+SUMIFS('SDGE WDAT - 06.02.2025'!AI:AI,'SDGE WDAT - 06.02.2025'!$AD:$AD,$B540,'SDGE WDAT - 06.02.2025'!$AE:$AE,$C540,'SDGE WDAT - 06.02.2025'!$AC:$AC,TRUE)</f>
        <v>0</v>
      </c>
      <c r="R540" s="14">
        <f>SUMIFS('SCE WDAT - 06.02.2025'!AY:AY,'SCE WDAT - 06.02.2025'!$AO:$AO,$B540,'SCE WDAT - 06.02.2025'!$AP:$AP,$C540,'SCE WDAT - 06.02.2025'!$AN:$AN,TRUE)+SUMIFS('SDGE WDAT - 06.02.2025'!AJ:AJ,'SDGE WDAT - 06.02.2025'!$AD:$AD,$B540,'SDGE WDAT - 06.02.2025'!$AE:$AE,$C540,'SDGE WDAT - 06.02.2025'!$AC:$AC,TRUE)</f>
        <v>0</v>
      </c>
      <c r="S540" s="14">
        <f>SUMIFS('SCE WDAT - 06.02.2025'!AZ:AZ,'SCE WDAT - 06.02.2025'!$AO:$AO,$B540,'SCE WDAT - 06.02.2025'!$AP:$AP,$C540,'SCE WDAT - 06.02.2025'!$AN:$AN,TRUE)+SUMIFS('SDGE WDAT - 06.02.2025'!AK:AK,'SDGE WDAT - 06.02.2025'!$AD:$AD,$B540,'SDGE WDAT - 06.02.2025'!$AE:$AE,$C540,'SDGE WDAT - 06.02.2025'!$AC:$AC,TRUE)</f>
        <v>0</v>
      </c>
      <c r="T540" s="14">
        <f>SUMIFS('SCE WDAT - 06.02.2025'!BA:BA,'SCE WDAT - 06.02.2025'!$AO:$AO,$B540,'SCE WDAT - 06.02.2025'!$AP:$AP,$C540,'SCE WDAT - 06.02.2025'!$AN:$AN,TRUE)+SUMIFS('SDGE WDAT - 06.02.2025'!AL:AL,'SDGE WDAT - 06.02.2025'!$AD:$AD,$B540,'SDGE WDAT - 06.02.2025'!$AE:$AE,$C540,'SDGE WDAT - 06.02.2025'!$AC:$AC,TRUE)</f>
        <v>0</v>
      </c>
      <c r="U540" s="14">
        <f>SUMIFS('SCE WDAT - 06.02.2025'!BB:BB,'SCE WDAT - 06.02.2025'!$AO:$AO,$B540,'SCE WDAT - 06.02.2025'!$AP:$AP,$C540,'SCE WDAT - 06.02.2025'!$AN:$AN,TRUE)+SUMIFS('SDGE WDAT - 06.02.2025'!AM:AM,'SDGE WDAT - 06.02.2025'!$AD:$AD,$B540,'SDGE WDAT - 06.02.2025'!$AE:$AE,$C540,'SDGE WDAT - 06.02.2025'!$AC:$AC,TRUE)</f>
        <v>0</v>
      </c>
      <c r="W540" s="331">
        <f>SUMIFS('PGE WDAT - 06.02.2025'!AJ:AJ,'PGE WDAT - 06.02.2025'!$AH:$AH,$B540,'PGE WDAT - 06.02.2025'!$AI:$AI,$C540,'PGE WDAT - 06.02.2025'!$AG:$AG,TRUE,'PGE WDAT - 06.02.2025'!$AU:$AU,1)</f>
        <v>0</v>
      </c>
      <c r="X540" s="331">
        <f>SUMIFS('PGE WDAT - 06.02.2025'!AK:AK,'PGE WDAT - 06.02.2025'!$AH:$AH,$B540,'PGE WDAT - 06.02.2025'!$AI:$AI,$C540,'PGE WDAT - 06.02.2025'!$AG:$AG,TRUE,'PGE WDAT - 06.02.2025'!$AU:$AU,1)</f>
        <v>0</v>
      </c>
      <c r="Y540" s="331">
        <f>SUMIFS('PGE WDAT - 06.02.2025'!AL:AL,'PGE WDAT - 06.02.2025'!$AH:$AH,$B540,'PGE WDAT - 06.02.2025'!$AI:$AI,$C540,'PGE WDAT - 06.02.2025'!$AG:$AG,TRUE,'PGE WDAT - 06.02.2025'!$AU:$AU,1)</f>
        <v>0</v>
      </c>
      <c r="Z540" s="331">
        <f>SUMIFS('PGE WDAT - 06.02.2025'!AM:AM,'PGE WDAT - 06.02.2025'!$AH:$AH,$B540,'PGE WDAT - 06.02.2025'!$AI:$AI,$C540,'PGE WDAT - 06.02.2025'!$AG:$AG,TRUE,'PGE WDAT - 06.02.2025'!$AU:$AU,1)</f>
        <v>0</v>
      </c>
      <c r="AA540" s="331">
        <f>SUMIFS('PGE WDAT - 06.02.2025'!AN:AN,'PGE WDAT - 06.02.2025'!$AH:$AH,$B540,'PGE WDAT - 06.02.2025'!$AI:$AI,$C540,'PGE WDAT - 06.02.2025'!$AG:$AG,TRUE,'PGE WDAT - 06.02.2025'!$AU:$AU,1)</f>
        <v>0</v>
      </c>
      <c r="AB540" s="331">
        <f>SUMIFS('PGE WDAT - 06.02.2025'!AO:AO,'PGE WDAT - 06.02.2025'!$AH:$AH,$B540,'PGE WDAT - 06.02.2025'!$AI:$AI,$C540,'PGE WDAT - 06.02.2025'!$AG:$AG,TRUE,'PGE WDAT - 06.02.2025'!$AU:$AU,1)</f>
        <v>0</v>
      </c>
      <c r="AC540" s="331">
        <f>SUMIFS('PGE WDAT - 06.02.2025'!AP:AP,'PGE WDAT - 06.02.2025'!$AH:$AH,$B540,'PGE WDAT - 06.02.2025'!$AI:$AI,$C540,'PGE WDAT - 06.02.2025'!$AG:$AG,TRUE,'PGE WDAT - 06.02.2025'!$AU:$AU,1)</f>
        <v>0</v>
      </c>
      <c r="AD540" s="331">
        <f>SUMIFS('PGE WDAT - 06.02.2025'!AQ:AQ,'PGE WDAT - 06.02.2025'!$AH:$AH,$B540,'PGE WDAT - 06.02.2025'!$AI:$AI,$C540,'PGE WDAT - 06.02.2025'!$AG:$AG,TRUE,'PGE WDAT - 06.02.2025'!$AU:$AU,1)</f>
        <v>0</v>
      </c>
      <c r="AF540" s="14">
        <f>SUMIFS('PGE WDAT - 06.02.2025'!AJ:AJ,'PGE WDAT - 06.02.2025'!$AH:$AH,$B540,'PGE WDAT - 06.02.2025'!$AI:$AI,$C540,'PGE WDAT - 06.02.2025'!$AG:$AG,TRUE)</f>
        <v>0</v>
      </c>
      <c r="AG540" s="14">
        <f>SUMIFS('PGE WDAT - 06.02.2025'!AK:AK,'PGE WDAT - 06.02.2025'!$AH:$AH,$B540,'PGE WDAT - 06.02.2025'!$AI:$AI,$C540,'PGE WDAT - 06.02.2025'!$AG:$AG,TRUE)</f>
        <v>0</v>
      </c>
      <c r="AH540" s="14">
        <f>SUMIFS('PGE WDAT - 06.02.2025'!AL:AL,'PGE WDAT - 06.02.2025'!$AH:$AH,$B540,'PGE WDAT - 06.02.2025'!$AI:$AI,$C540,'PGE WDAT - 06.02.2025'!$AG:$AG,TRUE)</f>
        <v>0</v>
      </c>
      <c r="AI540" s="14">
        <f>SUMIFS('PGE WDAT - 06.02.2025'!AM:AM,'PGE WDAT - 06.02.2025'!$AH:$AH,$B540,'PGE WDAT - 06.02.2025'!$AI:$AI,$C540,'PGE WDAT - 06.02.2025'!$AG:$AG,TRUE)</f>
        <v>0</v>
      </c>
      <c r="AJ540" s="14">
        <f>SUMIFS('PGE WDAT - 06.02.2025'!AN:AN,'PGE WDAT - 06.02.2025'!$AH:$AH,$B540,'PGE WDAT - 06.02.2025'!$AI:$AI,$C540,'PGE WDAT - 06.02.2025'!$AG:$AG,TRUE)</f>
        <v>0</v>
      </c>
      <c r="AK540" s="14">
        <f>SUMIFS('PGE WDAT - 06.02.2025'!AO:AO,'PGE WDAT - 06.02.2025'!$AH:$AH,$B540,'PGE WDAT - 06.02.2025'!$AI:$AI,$C540,'PGE WDAT - 06.02.2025'!$AG:$AG,TRUE)</f>
        <v>0</v>
      </c>
      <c r="AL540" s="14">
        <f>SUMIFS('PGE WDAT - 06.02.2025'!AP:AP,'PGE WDAT - 06.02.2025'!$AH:$AH,$B540,'PGE WDAT - 06.02.2025'!$AI:$AI,$C540,'PGE WDAT - 06.02.2025'!$AG:$AG,TRUE)</f>
        <v>0</v>
      </c>
      <c r="AM540" s="14">
        <f>SUMIFS('PGE WDAT - 06.02.2025'!AQ:AQ,'PGE WDAT - 06.02.2025'!$AH:$AH,$B540,'PGE WDAT - 06.02.2025'!$AI:$AI,$C540,'PGE WDAT - 06.02.2025'!$AG:$AG,TRUE)</f>
        <v>0</v>
      </c>
      <c r="AO540" s="329"/>
      <c r="AP540" s="329">
        <f>SUMIFS('OOS Queue Data'!$F:$F,'OOS Queue Data'!$D:$D,"Solar",'OOS Queue Data'!$P:$P,$B540,'OOS Queue Data'!$R:$R,$C540)</f>
        <v>0</v>
      </c>
      <c r="AQ540" s="334">
        <f>SUMIFS('OOS Queue Data'!$F:$F,'OOS Queue Data'!$D:$D,"Wind",'OOS Queue Data'!$P:$P,$B540,'OOS Queue Data'!$R:$R,$C540)</f>
        <v>0</v>
      </c>
      <c r="AR540" s="329">
        <f>SUMIFS('OOS Queue Data'!$F:$F,'OOS Queue Data'!$D:$D,"Offshore Wind",'OOS Queue Data'!$P:$P,$B540,'OOS Queue Data'!$R:$R,$C540)</f>
        <v>0</v>
      </c>
      <c r="AS540" s="334">
        <f>SUMIFS('OOS Queue Data'!$F:$F,'OOS Queue Data'!$D:$D,"Wind",'OOS Queue Data'!$P:$P,$B540,'OOS Queue Data'!$R:$R,$C540)</f>
        <v>0</v>
      </c>
      <c r="AT540" s="329">
        <f>SUMIFS('OOS Queue Data'!$F:$F,'OOS Queue Data'!$D:$D,"Geothermal",'OOS Queue Data'!$P:$P,$B540,'OOS Queue Data'!$R:$R,$C540)</f>
        <v>0</v>
      </c>
      <c r="AU540" s="329">
        <f>SUMIFS('OOS Queue Data'!$F:$F,'OOS Queue Data'!$D:$D,"Biomass",'OOS Queue Data'!$P:$P,$B540,'OOS Queue Data'!$R:$R,$C540)</f>
        <v>0</v>
      </c>
      <c r="AV540" s="329"/>
      <c r="AW540" s="329"/>
      <c r="AX540" s="329">
        <f>SUMIFS('OOS Queue Data'!$F:$F,'OOS Queue Data'!$D:$D,"Storage",'OOS Queue Data'!$P:$P,$B540,'OOS Queue Data'!$R:$R,$C540)</f>
        <v>0</v>
      </c>
      <c r="AZ540" s="14">
        <f t="shared" si="65"/>
        <v>0</v>
      </c>
      <c r="BA540" s="14">
        <f t="shared" si="65"/>
        <v>0</v>
      </c>
      <c r="BB540" s="14">
        <f t="shared" si="65"/>
        <v>0</v>
      </c>
      <c r="BC540" s="14">
        <f t="shared" si="65"/>
        <v>0</v>
      </c>
      <c r="BD540" s="14">
        <f t="shared" si="65"/>
        <v>0</v>
      </c>
      <c r="BE540" s="14">
        <f t="shared" si="65"/>
        <v>0</v>
      </c>
      <c r="BF540" s="14">
        <f t="shared" si="65"/>
        <v>0</v>
      </c>
      <c r="BG540" s="14">
        <f t="shared" si="65"/>
        <v>0</v>
      </c>
      <c r="BI540" s="14">
        <f t="shared" si="62"/>
        <v>0</v>
      </c>
      <c r="BJ540" s="14">
        <f t="shared" si="62"/>
        <v>0</v>
      </c>
      <c r="BK540" s="14">
        <f t="shared" si="62"/>
        <v>0</v>
      </c>
      <c r="BL540" s="14">
        <f t="shared" si="62"/>
        <v>0</v>
      </c>
      <c r="BN540" s="14">
        <f t="shared" si="63"/>
        <v>0</v>
      </c>
      <c r="BO540" s="14">
        <f t="shared" si="63"/>
        <v>0</v>
      </c>
      <c r="BQ540" s="14">
        <f t="shared" si="64"/>
        <v>0</v>
      </c>
      <c r="BR540" s="14">
        <f t="shared" si="64"/>
        <v>0</v>
      </c>
    </row>
    <row r="541" spans="1:70" ht="13.2" x14ac:dyDescent="0.25">
      <c r="A541" s="14" t="s">
        <v>56</v>
      </c>
      <c r="B541" s="14" t="s">
        <v>478</v>
      </c>
      <c r="C541" s="14">
        <v>115</v>
      </c>
      <c r="E541" s="330">
        <f>SUMIFS('SCE WDAT - 06.02.2025'!AU:AU,'SCE WDAT - 06.02.2025'!$AO:$AO,$B541,'SCE WDAT - 06.02.2025'!$AP:$AP,$C541,'SCE WDAT - 06.02.2025'!$AN:$AN,TRUE,'SCE WDAT - 06.02.2025'!$BD:$BD,1)+SUMIFS('SDGE WDAT - 06.02.2025'!AF:AF,'SDGE WDAT - 06.02.2025'!$AD:$AD,$B541,'SDGE WDAT - 06.02.2025'!$AE:$AE,$C541,'SDGE WDAT - 06.02.2025'!$AC:$AC,TRUE,'SDGE WDAT - 06.02.2025'!$AP:$AP,1)</f>
        <v>0</v>
      </c>
      <c r="F541" s="330">
        <f>SUMIFS('SCE WDAT - 06.02.2025'!AV:AV,'SCE WDAT - 06.02.2025'!$AO:$AO,$B541,'SCE WDAT - 06.02.2025'!$AP:$AP,$C541,'SCE WDAT - 06.02.2025'!$AN:$AN,TRUE,'SCE WDAT - 06.02.2025'!$BD:$BD,1)+SUMIFS('SDGE WDAT - 06.02.2025'!AG:AG,'SDGE WDAT - 06.02.2025'!$AD:$AD,$B541,'SDGE WDAT - 06.02.2025'!$AE:$AE,$C541,'SDGE WDAT - 06.02.2025'!$AC:$AC,TRUE,'SDGE WDAT - 06.02.2025'!$AP:$AP,1)</f>
        <v>0</v>
      </c>
      <c r="G541" s="330">
        <f>SUMIFS('SCE WDAT - 06.02.2025'!AW:AW,'SCE WDAT - 06.02.2025'!$AO:$AO,$B541,'SCE WDAT - 06.02.2025'!$AP:$AP,$C541,'SCE WDAT - 06.02.2025'!$AN:$AN,TRUE,'SCE WDAT - 06.02.2025'!$BD:$BD,1)+SUMIFS('SDGE WDAT - 06.02.2025'!AH:AH,'SDGE WDAT - 06.02.2025'!$AD:$AD,$B541,'SDGE WDAT - 06.02.2025'!$AE:$AE,$C541,'SDGE WDAT - 06.02.2025'!$AC:$AC,TRUE,'SDGE WDAT - 06.02.2025'!$AP:$AP,1)</f>
        <v>0</v>
      </c>
      <c r="H541" s="330">
        <f>SUMIFS('SCE WDAT - 06.02.2025'!AX:AX,'SCE WDAT - 06.02.2025'!$AO:$AO,$B541,'SCE WDAT - 06.02.2025'!$AP:$AP,$C541,'SCE WDAT - 06.02.2025'!$AN:$AN,TRUE,'SCE WDAT - 06.02.2025'!$BD:$BD,1)+SUMIFS('SDGE WDAT - 06.02.2025'!AI:AI,'SDGE WDAT - 06.02.2025'!$AD:$AD,$B541,'SDGE WDAT - 06.02.2025'!$AE:$AE,$C541,'SDGE WDAT - 06.02.2025'!$AC:$AC,TRUE,'SDGE WDAT - 06.02.2025'!$AP:$AP,1)</f>
        <v>0</v>
      </c>
      <c r="I541" s="330">
        <f>SUMIFS('SCE WDAT - 06.02.2025'!AY:AY,'SCE WDAT - 06.02.2025'!$AO:$AO,$B541,'SCE WDAT - 06.02.2025'!$AP:$AP,$C541,'SCE WDAT - 06.02.2025'!$AN:$AN,TRUE,'SCE WDAT - 06.02.2025'!$BD:$BD,1)+SUMIFS('SDGE WDAT - 06.02.2025'!AJ:AJ,'SDGE WDAT - 06.02.2025'!$AD:$AD,$B541,'SDGE WDAT - 06.02.2025'!$AE:$AE,$C541,'SDGE WDAT - 06.02.2025'!$AC:$AC,TRUE,'SDGE WDAT - 06.02.2025'!$AP:$AP,1)</f>
        <v>0</v>
      </c>
      <c r="J541" s="330">
        <f>SUMIFS('SCE WDAT - 06.02.2025'!AZ:AZ,'SCE WDAT - 06.02.2025'!$AO:$AO,$B541,'SCE WDAT - 06.02.2025'!$AP:$AP,$C541,'SCE WDAT - 06.02.2025'!$AN:$AN,TRUE,'SCE WDAT - 06.02.2025'!$BD:$BD,1)+SUMIFS('SDGE WDAT - 06.02.2025'!AK:AK,'SDGE WDAT - 06.02.2025'!$AD:$AD,$B541,'SDGE WDAT - 06.02.2025'!$AE:$AE,$C541,'SDGE WDAT - 06.02.2025'!$AC:$AC,TRUE,'SDGE WDAT - 06.02.2025'!$AP:$AP,1)</f>
        <v>0</v>
      </c>
      <c r="K541" s="330">
        <f>SUMIFS('SCE WDAT - 06.02.2025'!BA:BA,'SCE WDAT - 06.02.2025'!$AO:$AO,$B541,'SCE WDAT - 06.02.2025'!$AP:$AP,$C541,'SCE WDAT - 06.02.2025'!$AN:$AN,TRUE,'SCE WDAT - 06.02.2025'!$BD:$BD,1)+SUMIFS('SDGE WDAT - 06.02.2025'!AL:AL,'SDGE WDAT - 06.02.2025'!$AD:$AD,$B541,'SDGE WDAT - 06.02.2025'!$AE:$AE,$C541,'SDGE WDAT - 06.02.2025'!$AC:$AC,TRUE,'SDGE WDAT - 06.02.2025'!$AP:$AP,1)</f>
        <v>0</v>
      </c>
      <c r="L541" s="330">
        <f>SUMIFS('SCE WDAT - 06.02.2025'!BB:BB,'SCE WDAT - 06.02.2025'!$AO:$AO,$B541,'SCE WDAT - 06.02.2025'!$AP:$AP,$C541,'SCE WDAT - 06.02.2025'!$AN:$AN,TRUE,'SCE WDAT - 06.02.2025'!$BD:$BD,1)+SUMIFS('SDGE WDAT - 06.02.2025'!AM:AM,'SDGE WDAT - 06.02.2025'!$AD:$AD,$B541,'SDGE WDAT - 06.02.2025'!$AE:$AE,$C541,'SDGE WDAT - 06.02.2025'!$AC:$AC,TRUE,'SDGE WDAT - 06.02.2025'!$AP:$AP,1)</f>
        <v>0</v>
      </c>
      <c r="N541" s="14">
        <f>SUMIFS('SCE WDAT - 06.02.2025'!AU:AU,'SCE WDAT - 06.02.2025'!$AO:$AO,$B541,'SCE WDAT - 06.02.2025'!$AP:$AP,$C541,'SCE WDAT - 06.02.2025'!$AN:$AN,TRUE)+SUMIFS('SDGE WDAT - 06.02.2025'!AF:AF,'SDGE WDAT - 06.02.2025'!$AD:$AD,$B541,'SDGE WDAT - 06.02.2025'!$AE:$AE,$C541,'SDGE WDAT - 06.02.2025'!$AC:$AC,TRUE)</f>
        <v>0</v>
      </c>
      <c r="O541" s="14">
        <f>SUMIFS('SCE WDAT - 06.02.2025'!AV:AV,'SCE WDAT - 06.02.2025'!$AO:$AO,$B541,'SCE WDAT - 06.02.2025'!$AP:$AP,$C541,'SCE WDAT - 06.02.2025'!$AN:$AN,TRUE)+SUMIFS('SDGE WDAT - 06.02.2025'!AG:AG,'SDGE WDAT - 06.02.2025'!$AD:$AD,$B541,'SDGE WDAT - 06.02.2025'!$AE:$AE,$C541,'SDGE WDAT - 06.02.2025'!$AC:$AC,TRUE)</f>
        <v>0</v>
      </c>
      <c r="P541" s="14">
        <f>SUMIFS('SCE WDAT - 06.02.2025'!AW:AW,'SCE WDAT - 06.02.2025'!$AO:$AO,$B541,'SCE WDAT - 06.02.2025'!$AP:$AP,$C541,'SCE WDAT - 06.02.2025'!$AN:$AN,TRUE)+SUMIFS('SDGE WDAT - 06.02.2025'!AH:AH,'SDGE WDAT - 06.02.2025'!$AD:$AD,$B541,'SDGE WDAT - 06.02.2025'!$AE:$AE,$C541,'SDGE WDAT - 06.02.2025'!$AC:$AC,TRUE)</f>
        <v>0</v>
      </c>
      <c r="Q541" s="14">
        <f>SUMIFS('SCE WDAT - 06.02.2025'!AX:AX,'SCE WDAT - 06.02.2025'!$AO:$AO,$B541,'SCE WDAT - 06.02.2025'!$AP:$AP,$C541,'SCE WDAT - 06.02.2025'!$AN:$AN,TRUE)+SUMIFS('SDGE WDAT - 06.02.2025'!AI:AI,'SDGE WDAT - 06.02.2025'!$AD:$AD,$B541,'SDGE WDAT - 06.02.2025'!$AE:$AE,$C541,'SDGE WDAT - 06.02.2025'!$AC:$AC,TRUE)</f>
        <v>0</v>
      </c>
      <c r="R541" s="14">
        <f>SUMIFS('SCE WDAT - 06.02.2025'!AY:AY,'SCE WDAT - 06.02.2025'!$AO:$AO,$B541,'SCE WDAT - 06.02.2025'!$AP:$AP,$C541,'SCE WDAT - 06.02.2025'!$AN:$AN,TRUE)+SUMIFS('SDGE WDAT - 06.02.2025'!AJ:AJ,'SDGE WDAT - 06.02.2025'!$AD:$AD,$B541,'SDGE WDAT - 06.02.2025'!$AE:$AE,$C541,'SDGE WDAT - 06.02.2025'!$AC:$AC,TRUE)</f>
        <v>0</v>
      </c>
      <c r="S541" s="14">
        <f>SUMIFS('SCE WDAT - 06.02.2025'!AZ:AZ,'SCE WDAT - 06.02.2025'!$AO:$AO,$B541,'SCE WDAT - 06.02.2025'!$AP:$AP,$C541,'SCE WDAT - 06.02.2025'!$AN:$AN,TRUE)+SUMIFS('SDGE WDAT - 06.02.2025'!AK:AK,'SDGE WDAT - 06.02.2025'!$AD:$AD,$B541,'SDGE WDAT - 06.02.2025'!$AE:$AE,$C541,'SDGE WDAT - 06.02.2025'!$AC:$AC,TRUE)</f>
        <v>0</v>
      </c>
      <c r="T541" s="14">
        <f>SUMIFS('SCE WDAT - 06.02.2025'!BA:BA,'SCE WDAT - 06.02.2025'!$AO:$AO,$B541,'SCE WDAT - 06.02.2025'!$AP:$AP,$C541,'SCE WDAT - 06.02.2025'!$AN:$AN,TRUE)+SUMIFS('SDGE WDAT - 06.02.2025'!AL:AL,'SDGE WDAT - 06.02.2025'!$AD:$AD,$B541,'SDGE WDAT - 06.02.2025'!$AE:$AE,$C541,'SDGE WDAT - 06.02.2025'!$AC:$AC,TRUE)</f>
        <v>0</v>
      </c>
      <c r="U541" s="14">
        <f>SUMIFS('SCE WDAT - 06.02.2025'!BB:BB,'SCE WDAT - 06.02.2025'!$AO:$AO,$B541,'SCE WDAT - 06.02.2025'!$AP:$AP,$C541,'SCE WDAT - 06.02.2025'!$AN:$AN,TRUE)+SUMIFS('SDGE WDAT - 06.02.2025'!AM:AM,'SDGE WDAT - 06.02.2025'!$AD:$AD,$B541,'SDGE WDAT - 06.02.2025'!$AE:$AE,$C541,'SDGE WDAT - 06.02.2025'!$AC:$AC,TRUE)</f>
        <v>0</v>
      </c>
      <c r="W541" s="331">
        <f>SUMIFS('PGE WDAT - 06.02.2025'!AJ:AJ,'PGE WDAT - 06.02.2025'!$AH:$AH,$B541,'PGE WDAT - 06.02.2025'!$AI:$AI,$C541,'PGE WDAT - 06.02.2025'!$AG:$AG,TRUE,'PGE WDAT - 06.02.2025'!$AU:$AU,1)</f>
        <v>0</v>
      </c>
      <c r="X541" s="331">
        <f>SUMIFS('PGE WDAT - 06.02.2025'!AK:AK,'PGE WDAT - 06.02.2025'!$AH:$AH,$B541,'PGE WDAT - 06.02.2025'!$AI:$AI,$C541,'PGE WDAT - 06.02.2025'!$AG:$AG,TRUE,'PGE WDAT - 06.02.2025'!$AU:$AU,1)</f>
        <v>5.2434600000000007</v>
      </c>
      <c r="Y541" s="331">
        <f>SUMIFS('PGE WDAT - 06.02.2025'!AL:AL,'PGE WDAT - 06.02.2025'!$AH:$AH,$B541,'PGE WDAT - 06.02.2025'!$AI:$AI,$C541,'PGE WDAT - 06.02.2025'!$AG:$AG,TRUE,'PGE WDAT - 06.02.2025'!$AU:$AU,1)</f>
        <v>0</v>
      </c>
      <c r="Z541" s="331">
        <f>SUMIFS('PGE WDAT - 06.02.2025'!AM:AM,'PGE WDAT - 06.02.2025'!$AH:$AH,$B541,'PGE WDAT - 06.02.2025'!$AI:$AI,$C541,'PGE WDAT - 06.02.2025'!$AG:$AG,TRUE,'PGE WDAT - 06.02.2025'!$AU:$AU,1)</f>
        <v>0</v>
      </c>
      <c r="AA541" s="331">
        <f>SUMIFS('PGE WDAT - 06.02.2025'!AN:AN,'PGE WDAT - 06.02.2025'!$AH:$AH,$B541,'PGE WDAT - 06.02.2025'!$AI:$AI,$C541,'PGE WDAT - 06.02.2025'!$AG:$AG,TRUE,'PGE WDAT - 06.02.2025'!$AU:$AU,1)</f>
        <v>0</v>
      </c>
      <c r="AB541" s="331">
        <f>SUMIFS('PGE WDAT - 06.02.2025'!AO:AO,'PGE WDAT - 06.02.2025'!$AH:$AH,$B541,'PGE WDAT - 06.02.2025'!$AI:$AI,$C541,'PGE WDAT - 06.02.2025'!$AG:$AG,TRUE,'PGE WDAT - 06.02.2025'!$AU:$AU,1)</f>
        <v>0</v>
      </c>
      <c r="AC541" s="331">
        <f>SUMIFS('PGE WDAT - 06.02.2025'!AP:AP,'PGE WDAT - 06.02.2025'!$AH:$AH,$B541,'PGE WDAT - 06.02.2025'!$AI:$AI,$C541,'PGE WDAT - 06.02.2025'!$AG:$AG,TRUE,'PGE WDAT - 06.02.2025'!$AU:$AU,1)</f>
        <v>0</v>
      </c>
      <c r="AD541" s="331">
        <f>SUMIFS('PGE WDAT - 06.02.2025'!AQ:AQ,'PGE WDAT - 06.02.2025'!$AH:$AH,$B541,'PGE WDAT - 06.02.2025'!$AI:$AI,$C541,'PGE WDAT - 06.02.2025'!$AG:$AG,TRUE,'PGE WDAT - 06.02.2025'!$AU:$AU,1)</f>
        <v>2.0714600000000001</v>
      </c>
      <c r="AF541" s="14">
        <f>SUMIFS('PGE WDAT - 06.02.2025'!AJ:AJ,'PGE WDAT - 06.02.2025'!$AH:$AH,$B541,'PGE WDAT - 06.02.2025'!$AI:$AI,$C541,'PGE WDAT - 06.02.2025'!$AG:$AG,TRUE)</f>
        <v>0</v>
      </c>
      <c r="AG541" s="14">
        <f>SUMIFS('PGE WDAT - 06.02.2025'!AK:AK,'PGE WDAT - 06.02.2025'!$AH:$AH,$B541,'PGE WDAT - 06.02.2025'!$AI:$AI,$C541,'PGE WDAT - 06.02.2025'!$AG:$AG,TRUE)</f>
        <v>5.2434600000000007</v>
      </c>
      <c r="AH541" s="14">
        <f>SUMIFS('PGE WDAT - 06.02.2025'!AL:AL,'PGE WDAT - 06.02.2025'!$AH:$AH,$B541,'PGE WDAT - 06.02.2025'!$AI:$AI,$C541,'PGE WDAT - 06.02.2025'!$AG:$AG,TRUE)</f>
        <v>0</v>
      </c>
      <c r="AI541" s="14">
        <f>SUMIFS('PGE WDAT - 06.02.2025'!AM:AM,'PGE WDAT - 06.02.2025'!$AH:$AH,$B541,'PGE WDAT - 06.02.2025'!$AI:$AI,$C541,'PGE WDAT - 06.02.2025'!$AG:$AG,TRUE)</f>
        <v>0</v>
      </c>
      <c r="AJ541" s="14">
        <f>SUMIFS('PGE WDAT - 06.02.2025'!AN:AN,'PGE WDAT - 06.02.2025'!$AH:$AH,$B541,'PGE WDAT - 06.02.2025'!$AI:$AI,$C541,'PGE WDAT - 06.02.2025'!$AG:$AG,TRUE)</f>
        <v>0</v>
      </c>
      <c r="AK541" s="14">
        <f>SUMIFS('PGE WDAT - 06.02.2025'!AO:AO,'PGE WDAT - 06.02.2025'!$AH:$AH,$B541,'PGE WDAT - 06.02.2025'!$AI:$AI,$C541,'PGE WDAT - 06.02.2025'!$AG:$AG,TRUE)</f>
        <v>0</v>
      </c>
      <c r="AL541" s="14">
        <f>SUMIFS('PGE WDAT - 06.02.2025'!AP:AP,'PGE WDAT - 06.02.2025'!$AH:$AH,$B541,'PGE WDAT - 06.02.2025'!$AI:$AI,$C541,'PGE WDAT - 06.02.2025'!$AG:$AG,TRUE)</f>
        <v>0</v>
      </c>
      <c r="AM541" s="14">
        <f>SUMIFS('PGE WDAT - 06.02.2025'!AQ:AQ,'PGE WDAT - 06.02.2025'!$AH:$AH,$B541,'PGE WDAT - 06.02.2025'!$AI:$AI,$C541,'PGE WDAT - 06.02.2025'!$AG:$AG,TRUE)</f>
        <v>2.0714600000000001</v>
      </c>
      <c r="AO541" s="329"/>
      <c r="AP541" s="329">
        <f>SUMIFS('OOS Queue Data'!$F:$F,'OOS Queue Data'!$D:$D,"Solar",'OOS Queue Data'!$P:$P,$B541,'OOS Queue Data'!$R:$R,$C541)</f>
        <v>0</v>
      </c>
      <c r="AQ541" s="334">
        <f>SUMIFS('OOS Queue Data'!$F:$F,'OOS Queue Data'!$D:$D,"Wind",'OOS Queue Data'!$P:$P,$B541,'OOS Queue Data'!$R:$R,$C541)</f>
        <v>0</v>
      </c>
      <c r="AR541" s="329">
        <f>SUMIFS('OOS Queue Data'!$F:$F,'OOS Queue Data'!$D:$D,"Offshore Wind",'OOS Queue Data'!$P:$P,$B541,'OOS Queue Data'!$R:$R,$C541)</f>
        <v>0</v>
      </c>
      <c r="AS541" s="334">
        <f>SUMIFS('OOS Queue Data'!$F:$F,'OOS Queue Data'!$D:$D,"Wind",'OOS Queue Data'!$P:$P,$B541,'OOS Queue Data'!$R:$R,$C541)</f>
        <v>0</v>
      </c>
      <c r="AT541" s="329">
        <f>SUMIFS('OOS Queue Data'!$F:$F,'OOS Queue Data'!$D:$D,"Geothermal",'OOS Queue Data'!$P:$P,$B541,'OOS Queue Data'!$R:$R,$C541)</f>
        <v>0</v>
      </c>
      <c r="AU541" s="329">
        <f>SUMIFS('OOS Queue Data'!$F:$F,'OOS Queue Data'!$D:$D,"Biomass",'OOS Queue Data'!$P:$P,$B541,'OOS Queue Data'!$R:$R,$C541)</f>
        <v>0</v>
      </c>
      <c r="AV541" s="329"/>
      <c r="AW541" s="329"/>
      <c r="AX541" s="329">
        <f>SUMIFS('OOS Queue Data'!$F:$F,'OOS Queue Data'!$D:$D,"Storage",'OOS Queue Data'!$P:$P,$B541,'OOS Queue Data'!$R:$R,$C541)</f>
        <v>0</v>
      </c>
      <c r="AZ541" s="14">
        <f t="shared" si="65"/>
        <v>0</v>
      </c>
      <c r="BA541" s="14">
        <f t="shared" si="65"/>
        <v>5.2434600000000007</v>
      </c>
      <c r="BB541" s="14">
        <f t="shared" si="65"/>
        <v>0</v>
      </c>
      <c r="BC541" s="14">
        <f t="shared" si="65"/>
        <v>0</v>
      </c>
      <c r="BD541" s="14">
        <f t="shared" si="65"/>
        <v>0</v>
      </c>
      <c r="BE541" s="14">
        <f t="shared" si="65"/>
        <v>0</v>
      </c>
      <c r="BF541" s="14">
        <f t="shared" si="65"/>
        <v>0</v>
      </c>
      <c r="BG541" s="14">
        <f t="shared" si="65"/>
        <v>2.0714600000000001</v>
      </c>
      <c r="BI541" s="14">
        <f t="shared" si="62"/>
        <v>0</v>
      </c>
      <c r="BJ541" s="14">
        <f t="shared" si="62"/>
        <v>5.2434600000000007</v>
      </c>
      <c r="BK541" s="14">
        <f t="shared" si="62"/>
        <v>0</v>
      </c>
      <c r="BL541" s="14">
        <f t="shared" si="62"/>
        <v>0</v>
      </c>
      <c r="BN541" s="14">
        <f t="shared" si="63"/>
        <v>0</v>
      </c>
      <c r="BO541" s="14">
        <f t="shared" si="63"/>
        <v>0</v>
      </c>
      <c r="BQ541" s="14">
        <f t="shared" si="64"/>
        <v>0</v>
      </c>
      <c r="BR541" s="14">
        <f t="shared" si="64"/>
        <v>2.0714600000000001</v>
      </c>
    </row>
    <row r="542" spans="1:70" ht="13.2" x14ac:dyDescent="0.25">
      <c r="A542" s="14" t="s">
        <v>60</v>
      </c>
      <c r="B542" s="14" t="s">
        <v>479</v>
      </c>
      <c r="C542" s="14">
        <v>69</v>
      </c>
      <c r="E542" s="330">
        <f>SUMIFS('SCE WDAT - 06.02.2025'!AU:AU,'SCE WDAT - 06.02.2025'!$AO:$AO,$B542,'SCE WDAT - 06.02.2025'!$AP:$AP,$C542,'SCE WDAT - 06.02.2025'!$AN:$AN,TRUE,'SCE WDAT - 06.02.2025'!$BD:$BD,1)+SUMIFS('SDGE WDAT - 06.02.2025'!AF:AF,'SDGE WDAT - 06.02.2025'!$AD:$AD,$B542,'SDGE WDAT - 06.02.2025'!$AE:$AE,$C542,'SDGE WDAT - 06.02.2025'!$AC:$AC,TRUE,'SDGE WDAT - 06.02.2025'!$AP:$AP,1)</f>
        <v>0</v>
      </c>
      <c r="F542" s="330">
        <f>SUMIFS('SCE WDAT - 06.02.2025'!AV:AV,'SCE WDAT - 06.02.2025'!$AO:$AO,$B542,'SCE WDAT - 06.02.2025'!$AP:$AP,$C542,'SCE WDAT - 06.02.2025'!$AN:$AN,TRUE,'SCE WDAT - 06.02.2025'!$BD:$BD,1)+SUMIFS('SDGE WDAT - 06.02.2025'!AG:AG,'SDGE WDAT - 06.02.2025'!$AD:$AD,$B542,'SDGE WDAT - 06.02.2025'!$AE:$AE,$C542,'SDGE WDAT - 06.02.2025'!$AC:$AC,TRUE,'SDGE WDAT - 06.02.2025'!$AP:$AP,1)</f>
        <v>0</v>
      </c>
      <c r="G542" s="330">
        <f>SUMIFS('SCE WDAT - 06.02.2025'!AW:AW,'SCE WDAT - 06.02.2025'!$AO:$AO,$B542,'SCE WDAT - 06.02.2025'!$AP:$AP,$C542,'SCE WDAT - 06.02.2025'!$AN:$AN,TRUE,'SCE WDAT - 06.02.2025'!$BD:$BD,1)+SUMIFS('SDGE WDAT - 06.02.2025'!AH:AH,'SDGE WDAT - 06.02.2025'!$AD:$AD,$B542,'SDGE WDAT - 06.02.2025'!$AE:$AE,$C542,'SDGE WDAT - 06.02.2025'!$AC:$AC,TRUE,'SDGE WDAT - 06.02.2025'!$AP:$AP,1)</f>
        <v>0</v>
      </c>
      <c r="H542" s="330">
        <f>SUMIFS('SCE WDAT - 06.02.2025'!AX:AX,'SCE WDAT - 06.02.2025'!$AO:$AO,$B542,'SCE WDAT - 06.02.2025'!$AP:$AP,$C542,'SCE WDAT - 06.02.2025'!$AN:$AN,TRUE,'SCE WDAT - 06.02.2025'!$BD:$BD,1)+SUMIFS('SDGE WDAT - 06.02.2025'!AI:AI,'SDGE WDAT - 06.02.2025'!$AD:$AD,$B542,'SDGE WDAT - 06.02.2025'!$AE:$AE,$C542,'SDGE WDAT - 06.02.2025'!$AC:$AC,TRUE,'SDGE WDAT - 06.02.2025'!$AP:$AP,1)</f>
        <v>0</v>
      </c>
      <c r="I542" s="330">
        <f>SUMIFS('SCE WDAT - 06.02.2025'!AY:AY,'SCE WDAT - 06.02.2025'!$AO:$AO,$B542,'SCE WDAT - 06.02.2025'!$AP:$AP,$C542,'SCE WDAT - 06.02.2025'!$AN:$AN,TRUE,'SCE WDAT - 06.02.2025'!$BD:$BD,1)+SUMIFS('SDGE WDAT - 06.02.2025'!AJ:AJ,'SDGE WDAT - 06.02.2025'!$AD:$AD,$B542,'SDGE WDAT - 06.02.2025'!$AE:$AE,$C542,'SDGE WDAT - 06.02.2025'!$AC:$AC,TRUE,'SDGE WDAT - 06.02.2025'!$AP:$AP,1)</f>
        <v>0</v>
      </c>
      <c r="J542" s="330">
        <f>SUMIFS('SCE WDAT - 06.02.2025'!AZ:AZ,'SCE WDAT - 06.02.2025'!$AO:$AO,$B542,'SCE WDAT - 06.02.2025'!$AP:$AP,$C542,'SCE WDAT - 06.02.2025'!$AN:$AN,TRUE,'SCE WDAT - 06.02.2025'!$BD:$BD,1)+SUMIFS('SDGE WDAT - 06.02.2025'!AK:AK,'SDGE WDAT - 06.02.2025'!$AD:$AD,$B542,'SDGE WDAT - 06.02.2025'!$AE:$AE,$C542,'SDGE WDAT - 06.02.2025'!$AC:$AC,TRUE,'SDGE WDAT - 06.02.2025'!$AP:$AP,1)</f>
        <v>0</v>
      </c>
      <c r="K542" s="330">
        <f>SUMIFS('SCE WDAT - 06.02.2025'!BA:BA,'SCE WDAT - 06.02.2025'!$AO:$AO,$B542,'SCE WDAT - 06.02.2025'!$AP:$AP,$C542,'SCE WDAT - 06.02.2025'!$AN:$AN,TRUE,'SCE WDAT - 06.02.2025'!$BD:$BD,1)+SUMIFS('SDGE WDAT - 06.02.2025'!AL:AL,'SDGE WDAT - 06.02.2025'!$AD:$AD,$B542,'SDGE WDAT - 06.02.2025'!$AE:$AE,$C542,'SDGE WDAT - 06.02.2025'!$AC:$AC,TRUE,'SDGE WDAT - 06.02.2025'!$AP:$AP,1)</f>
        <v>0</v>
      </c>
      <c r="L542" s="330">
        <f>SUMIFS('SCE WDAT - 06.02.2025'!BB:BB,'SCE WDAT - 06.02.2025'!$AO:$AO,$B542,'SCE WDAT - 06.02.2025'!$AP:$AP,$C542,'SCE WDAT - 06.02.2025'!$AN:$AN,TRUE,'SCE WDAT - 06.02.2025'!$BD:$BD,1)+SUMIFS('SDGE WDAT - 06.02.2025'!AM:AM,'SDGE WDAT - 06.02.2025'!$AD:$AD,$B542,'SDGE WDAT - 06.02.2025'!$AE:$AE,$C542,'SDGE WDAT - 06.02.2025'!$AC:$AC,TRUE,'SDGE WDAT - 06.02.2025'!$AP:$AP,1)</f>
        <v>0</v>
      </c>
      <c r="N542" s="14">
        <f>SUMIFS('SCE WDAT - 06.02.2025'!AU:AU,'SCE WDAT - 06.02.2025'!$AO:$AO,$B542,'SCE WDAT - 06.02.2025'!$AP:$AP,$C542,'SCE WDAT - 06.02.2025'!$AN:$AN,TRUE)+SUMIFS('SDGE WDAT - 06.02.2025'!AF:AF,'SDGE WDAT - 06.02.2025'!$AD:$AD,$B542,'SDGE WDAT - 06.02.2025'!$AE:$AE,$C542,'SDGE WDAT - 06.02.2025'!$AC:$AC,TRUE)</f>
        <v>0</v>
      </c>
      <c r="O542" s="14">
        <f>SUMIFS('SCE WDAT - 06.02.2025'!AV:AV,'SCE WDAT - 06.02.2025'!$AO:$AO,$B542,'SCE WDAT - 06.02.2025'!$AP:$AP,$C542,'SCE WDAT - 06.02.2025'!$AN:$AN,TRUE)+SUMIFS('SDGE WDAT - 06.02.2025'!AG:AG,'SDGE WDAT - 06.02.2025'!$AD:$AD,$B542,'SDGE WDAT - 06.02.2025'!$AE:$AE,$C542,'SDGE WDAT - 06.02.2025'!$AC:$AC,TRUE)</f>
        <v>0</v>
      </c>
      <c r="P542" s="14">
        <f>SUMIFS('SCE WDAT - 06.02.2025'!AW:AW,'SCE WDAT - 06.02.2025'!$AO:$AO,$B542,'SCE WDAT - 06.02.2025'!$AP:$AP,$C542,'SCE WDAT - 06.02.2025'!$AN:$AN,TRUE)+SUMIFS('SDGE WDAT - 06.02.2025'!AH:AH,'SDGE WDAT - 06.02.2025'!$AD:$AD,$B542,'SDGE WDAT - 06.02.2025'!$AE:$AE,$C542,'SDGE WDAT - 06.02.2025'!$AC:$AC,TRUE)</f>
        <v>0</v>
      </c>
      <c r="Q542" s="14">
        <f>SUMIFS('SCE WDAT - 06.02.2025'!AX:AX,'SCE WDAT - 06.02.2025'!$AO:$AO,$B542,'SCE WDAT - 06.02.2025'!$AP:$AP,$C542,'SCE WDAT - 06.02.2025'!$AN:$AN,TRUE)+SUMIFS('SDGE WDAT - 06.02.2025'!AI:AI,'SDGE WDAT - 06.02.2025'!$AD:$AD,$B542,'SDGE WDAT - 06.02.2025'!$AE:$AE,$C542,'SDGE WDAT - 06.02.2025'!$AC:$AC,TRUE)</f>
        <v>0</v>
      </c>
      <c r="R542" s="14">
        <f>SUMIFS('SCE WDAT - 06.02.2025'!AY:AY,'SCE WDAT - 06.02.2025'!$AO:$AO,$B542,'SCE WDAT - 06.02.2025'!$AP:$AP,$C542,'SCE WDAT - 06.02.2025'!$AN:$AN,TRUE)+SUMIFS('SDGE WDAT - 06.02.2025'!AJ:AJ,'SDGE WDAT - 06.02.2025'!$AD:$AD,$B542,'SDGE WDAT - 06.02.2025'!$AE:$AE,$C542,'SDGE WDAT - 06.02.2025'!$AC:$AC,TRUE)</f>
        <v>0</v>
      </c>
      <c r="S542" s="14">
        <f>SUMIFS('SCE WDAT - 06.02.2025'!AZ:AZ,'SCE WDAT - 06.02.2025'!$AO:$AO,$B542,'SCE WDAT - 06.02.2025'!$AP:$AP,$C542,'SCE WDAT - 06.02.2025'!$AN:$AN,TRUE)+SUMIFS('SDGE WDAT - 06.02.2025'!AK:AK,'SDGE WDAT - 06.02.2025'!$AD:$AD,$B542,'SDGE WDAT - 06.02.2025'!$AE:$AE,$C542,'SDGE WDAT - 06.02.2025'!$AC:$AC,TRUE)</f>
        <v>0</v>
      </c>
      <c r="T542" s="14">
        <f>SUMIFS('SCE WDAT - 06.02.2025'!BA:BA,'SCE WDAT - 06.02.2025'!$AO:$AO,$B542,'SCE WDAT - 06.02.2025'!$AP:$AP,$C542,'SCE WDAT - 06.02.2025'!$AN:$AN,TRUE)+SUMIFS('SDGE WDAT - 06.02.2025'!AL:AL,'SDGE WDAT - 06.02.2025'!$AD:$AD,$B542,'SDGE WDAT - 06.02.2025'!$AE:$AE,$C542,'SDGE WDAT - 06.02.2025'!$AC:$AC,TRUE)</f>
        <v>0</v>
      </c>
      <c r="U542" s="14">
        <f>SUMIFS('SCE WDAT - 06.02.2025'!BB:BB,'SCE WDAT - 06.02.2025'!$AO:$AO,$B542,'SCE WDAT - 06.02.2025'!$AP:$AP,$C542,'SCE WDAT - 06.02.2025'!$AN:$AN,TRUE)+SUMIFS('SDGE WDAT - 06.02.2025'!AM:AM,'SDGE WDAT - 06.02.2025'!$AD:$AD,$B542,'SDGE WDAT - 06.02.2025'!$AE:$AE,$C542,'SDGE WDAT - 06.02.2025'!$AC:$AC,TRUE)</f>
        <v>0</v>
      </c>
      <c r="W542" s="331">
        <f>SUMIFS('PGE WDAT - 06.02.2025'!AJ:AJ,'PGE WDAT - 06.02.2025'!$AH:$AH,$B542,'PGE WDAT - 06.02.2025'!$AI:$AI,$C542,'PGE WDAT - 06.02.2025'!$AG:$AG,TRUE,'PGE WDAT - 06.02.2025'!$AU:$AU,1)</f>
        <v>0</v>
      </c>
      <c r="X542" s="331">
        <f>SUMIFS('PGE WDAT - 06.02.2025'!AK:AK,'PGE WDAT - 06.02.2025'!$AH:$AH,$B542,'PGE WDAT - 06.02.2025'!$AI:$AI,$C542,'PGE WDAT - 06.02.2025'!$AG:$AG,TRUE,'PGE WDAT - 06.02.2025'!$AU:$AU,1)</f>
        <v>0</v>
      </c>
      <c r="Y542" s="331">
        <f>SUMIFS('PGE WDAT - 06.02.2025'!AL:AL,'PGE WDAT - 06.02.2025'!$AH:$AH,$B542,'PGE WDAT - 06.02.2025'!$AI:$AI,$C542,'PGE WDAT - 06.02.2025'!$AG:$AG,TRUE,'PGE WDAT - 06.02.2025'!$AU:$AU,1)</f>
        <v>0</v>
      </c>
      <c r="Z542" s="331">
        <f>SUMIFS('PGE WDAT - 06.02.2025'!AM:AM,'PGE WDAT - 06.02.2025'!$AH:$AH,$B542,'PGE WDAT - 06.02.2025'!$AI:$AI,$C542,'PGE WDAT - 06.02.2025'!$AG:$AG,TRUE,'PGE WDAT - 06.02.2025'!$AU:$AU,1)</f>
        <v>0</v>
      </c>
      <c r="AA542" s="331">
        <f>SUMIFS('PGE WDAT - 06.02.2025'!AN:AN,'PGE WDAT - 06.02.2025'!$AH:$AH,$B542,'PGE WDAT - 06.02.2025'!$AI:$AI,$C542,'PGE WDAT - 06.02.2025'!$AG:$AG,TRUE,'PGE WDAT - 06.02.2025'!$AU:$AU,1)</f>
        <v>0</v>
      </c>
      <c r="AB542" s="331">
        <f>SUMIFS('PGE WDAT - 06.02.2025'!AO:AO,'PGE WDAT - 06.02.2025'!$AH:$AH,$B542,'PGE WDAT - 06.02.2025'!$AI:$AI,$C542,'PGE WDAT - 06.02.2025'!$AG:$AG,TRUE,'PGE WDAT - 06.02.2025'!$AU:$AU,1)</f>
        <v>0</v>
      </c>
      <c r="AC542" s="331">
        <f>SUMIFS('PGE WDAT - 06.02.2025'!AP:AP,'PGE WDAT - 06.02.2025'!$AH:$AH,$B542,'PGE WDAT - 06.02.2025'!$AI:$AI,$C542,'PGE WDAT - 06.02.2025'!$AG:$AG,TRUE,'PGE WDAT - 06.02.2025'!$AU:$AU,1)</f>
        <v>0</v>
      </c>
      <c r="AD542" s="331">
        <f>SUMIFS('PGE WDAT - 06.02.2025'!AQ:AQ,'PGE WDAT - 06.02.2025'!$AH:$AH,$B542,'PGE WDAT - 06.02.2025'!$AI:$AI,$C542,'PGE WDAT - 06.02.2025'!$AG:$AG,TRUE,'PGE WDAT - 06.02.2025'!$AU:$AU,1)</f>
        <v>0</v>
      </c>
      <c r="AF542" s="14">
        <f>SUMIFS('PGE WDAT - 06.02.2025'!AJ:AJ,'PGE WDAT - 06.02.2025'!$AH:$AH,$B542,'PGE WDAT - 06.02.2025'!$AI:$AI,$C542,'PGE WDAT - 06.02.2025'!$AG:$AG,TRUE)</f>
        <v>0</v>
      </c>
      <c r="AG542" s="14">
        <f>SUMIFS('PGE WDAT - 06.02.2025'!AK:AK,'PGE WDAT - 06.02.2025'!$AH:$AH,$B542,'PGE WDAT - 06.02.2025'!$AI:$AI,$C542,'PGE WDAT - 06.02.2025'!$AG:$AG,TRUE)</f>
        <v>0</v>
      </c>
      <c r="AH542" s="14">
        <f>SUMIFS('PGE WDAT - 06.02.2025'!AL:AL,'PGE WDAT - 06.02.2025'!$AH:$AH,$B542,'PGE WDAT - 06.02.2025'!$AI:$AI,$C542,'PGE WDAT - 06.02.2025'!$AG:$AG,TRUE)</f>
        <v>0</v>
      </c>
      <c r="AI542" s="14">
        <f>SUMIFS('PGE WDAT - 06.02.2025'!AM:AM,'PGE WDAT - 06.02.2025'!$AH:$AH,$B542,'PGE WDAT - 06.02.2025'!$AI:$AI,$C542,'PGE WDAT - 06.02.2025'!$AG:$AG,TRUE)</f>
        <v>0</v>
      </c>
      <c r="AJ542" s="14">
        <f>SUMIFS('PGE WDAT - 06.02.2025'!AN:AN,'PGE WDAT - 06.02.2025'!$AH:$AH,$B542,'PGE WDAT - 06.02.2025'!$AI:$AI,$C542,'PGE WDAT - 06.02.2025'!$AG:$AG,TRUE)</f>
        <v>0</v>
      </c>
      <c r="AK542" s="14">
        <f>SUMIFS('PGE WDAT - 06.02.2025'!AO:AO,'PGE WDAT - 06.02.2025'!$AH:$AH,$B542,'PGE WDAT - 06.02.2025'!$AI:$AI,$C542,'PGE WDAT - 06.02.2025'!$AG:$AG,TRUE)</f>
        <v>0</v>
      </c>
      <c r="AL542" s="14">
        <f>SUMIFS('PGE WDAT - 06.02.2025'!AP:AP,'PGE WDAT - 06.02.2025'!$AH:$AH,$B542,'PGE WDAT - 06.02.2025'!$AI:$AI,$C542,'PGE WDAT - 06.02.2025'!$AG:$AG,TRUE)</f>
        <v>0</v>
      </c>
      <c r="AM542" s="14">
        <f>SUMIFS('PGE WDAT - 06.02.2025'!AQ:AQ,'PGE WDAT - 06.02.2025'!$AH:$AH,$B542,'PGE WDAT - 06.02.2025'!$AI:$AI,$C542,'PGE WDAT - 06.02.2025'!$AG:$AG,TRUE)</f>
        <v>0</v>
      </c>
      <c r="AO542" s="329"/>
      <c r="AP542" s="329">
        <f>SUMIFS('OOS Queue Data'!$F:$F,'OOS Queue Data'!$D:$D,"Solar",'OOS Queue Data'!$P:$P,$B542,'OOS Queue Data'!$R:$R,$C542)</f>
        <v>0</v>
      </c>
      <c r="AQ542" s="334">
        <f>SUMIFS('OOS Queue Data'!$F:$F,'OOS Queue Data'!$D:$D,"Wind",'OOS Queue Data'!$P:$P,$B542,'OOS Queue Data'!$R:$R,$C542)</f>
        <v>0</v>
      </c>
      <c r="AR542" s="329">
        <f>SUMIFS('OOS Queue Data'!$F:$F,'OOS Queue Data'!$D:$D,"Offshore Wind",'OOS Queue Data'!$P:$P,$B542,'OOS Queue Data'!$R:$R,$C542)</f>
        <v>0</v>
      </c>
      <c r="AS542" s="334">
        <f>SUMIFS('OOS Queue Data'!$F:$F,'OOS Queue Data'!$D:$D,"Wind",'OOS Queue Data'!$P:$P,$B542,'OOS Queue Data'!$R:$R,$C542)</f>
        <v>0</v>
      </c>
      <c r="AT542" s="329">
        <f>SUMIFS('OOS Queue Data'!$F:$F,'OOS Queue Data'!$D:$D,"Geothermal",'OOS Queue Data'!$P:$P,$B542,'OOS Queue Data'!$R:$R,$C542)</f>
        <v>0</v>
      </c>
      <c r="AU542" s="329">
        <f>SUMIFS('OOS Queue Data'!$F:$F,'OOS Queue Data'!$D:$D,"Biomass",'OOS Queue Data'!$P:$P,$B542,'OOS Queue Data'!$R:$R,$C542)</f>
        <v>0</v>
      </c>
      <c r="AV542" s="329"/>
      <c r="AW542" s="329"/>
      <c r="AX542" s="329">
        <f>SUMIFS('OOS Queue Data'!$F:$F,'OOS Queue Data'!$D:$D,"Storage",'OOS Queue Data'!$P:$P,$B542,'OOS Queue Data'!$R:$R,$C542)</f>
        <v>0</v>
      </c>
      <c r="AZ542" s="14">
        <f t="shared" si="65"/>
        <v>0</v>
      </c>
      <c r="BA542" s="14">
        <f t="shared" si="65"/>
        <v>0</v>
      </c>
      <c r="BB542" s="14">
        <f t="shared" si="65"/>
        <v>0</v>
      </c>
      <c r="BC542" s="14">
        <f t="shared" si="65"/>
        <v>0</v>
      </c>
      <c r="BD542" s="14">
        <f t="shared" si="65"/>
        <v>0</v>
      </c>
      <c r="BE542" s="14">
        <f t="shared" si="65"/>
        <v>0</v>
      </c>
      <c r="BF542" s="14">
        <f t="shared" si="65"/>
        <v>0</v>
      </c>
      <c r="BG542" s="14">
        <f t="shared" si="65"/>
        <v>0</v>
      </c>
      <c r="BI542" s="14">
        <f t="shared" si="62"/>
        <v>0</v>
      </c>
      <c r="BJ542" s="14">
        <f t="shared" si="62"/>
        <v>0</v>
      </c>
      <c r="BK542" s="14">
        <f t="shared" si="62"/>
        <v>0</v>
      </c>
      <c r="BL542" s="14">
        <f t="shared" si="62"/>
        <v>0</v>
      </c>
      <c r="BN542" s="14">
        <f t="shared" si="63"/>
        <v>0</v>
      </c>
      <c r="BO542" s="14">
        <f t="shared" si="63"/>
        <v>0</v>
      </c>
      <c r="BQ542" s="14">
        <f t="shared" si="64"/>
        <v>0</v>
      </c>
      <c r="BR542" s="14">
        <f t="shared" si="64"/>
        <v>0</v>
      </c>
    </row>
    <row r="543" spans="1:70" ht="13.2" x14ac:dyDescent="0.25">
      <c r="A543" s="14" t="s">
        <v>54</v>
      </c>
      <c r="B543" s="14" t="s">
        <v>480</v>
      </c>
      <c r="C543" s="14">
        <v>230</v>
      </c>
      <c r="E543" s="330">
        <f>SUMIFS('SCE WDAT - 06.02.2025'!AU:AU,'SCE WDAT - 06.02.2025'!$AO:$AO,$B543,'SCE WDAT - 06.02.2025'!$AP:$AP,$C543,'SCE WDAT - 06.02.2025'!$AN:$AN,TRUE,'SCE WDAT - 06.02.2025'!$BD:$BD,1)+SUMIFS('SDGE WDAT - 06.02.2025'!AF:AF,'SDGE WDAT - 06.02.2025'!$AD:$AD,$B543,'SDGE WDAT - 06.02.2025'!$AE:$AE,$C543,'SDGE WDAT - 06.02.2025'!$AC:$AC,TRUE,'SDGE WDAT - 06.02.2025'!$AP:$AP,1)</f>
        <v>5.0000000000000044E-2</v>
      </c>
      <c r="F543" s="330">
        <f>SUMIFS('SCE WDAT - 06.02.2025'!AV:AV,'SCE WDAT - 06.02.2025'!$AO:$AO,$B543,'SCE WDAT - 06.02.2025'!$AP:$AP,$C543,'SCE WDAT - 06.02.2025'!$AN:$AN,TRUE,'SCE WDAT - 06.02.2025'!$BD:$BD,1)+SUMIFS('SDGE WDAT - 06.02.2025'!AG:AG,'SDGE WDAT - 06.02.2025'!$AD:$AD,$B543,'SDGE WDAT - 06.02.2025'!$AE:$AE,$C543,'SDGE WDAT - 06.02.2025'!$AC:$AC,TRUE,'SDGE WDAT - 06.02.2025'!$AP:$AP,1)</f>
        <v>1.25</v>
      </c>
      <c r="G543" s="330">
        <f>SUMIFS('SCE WDAT - 06.02.2025'!AW:AW,'SCE WDAT - 06.02.2025'!$AO:$AO,$B543,'SCE WDAT - 06.02.2025'!$AP:$AP,$C543,'SCE WDAT - 06.02.2025'!$AN:$AN,TRUE,'SCE WDAT - 06.02.2025'!$BD:$BD,1)+SUMIFS('SDGE WDAT - 06.02.2025'!AH:AH,'SDGE WDAT - 06.02.2025'!$AD:$AD,$B543,'SDGE WDAT - 06.02.2025'!$AE:$AE,$C543,'SDGE WDAT - 06.02.2025'!$AC:$AC,TRUE,'SDGE WDAT - 06.02.2025'!$AP:$AP,1)</f>
        <v>0</v>
      </c>
      <c r="H543" s="330">
        <f>SUMIFS('SCE WDAT - 06.02.2025'!AX:AX,'SCE WDAT - 06.02.2025'!$AO:$AO,$B543,'SCE WDAT - 06.02.2025'!$AP:$AP,$C543,'SCE WDAT - 06.02.2025'!$AN:$AN,TRUE,'SCE WDAT - 06.02.2025'!$BD:$BD,1)+SUMIFS('SDGE WDAT - 06.02.2025'!AI:AI,'SDGE WDAT - 06.02.2025'!$AD:$AD,$B543,'SDGE WDAT - 06.02.2025'!$AE:$AE,$C543,'SDGE WDAT - 06.02.2025'!$AC:$AC,TRUE,'SDGE WDAT - 06.02.2025'!$AP:$AP,1)</f>
        <v>0</v>
      </c>
      <c r="I543" s="330">
        <f>SUMIFS('SCE WDAT - 06.02.2025'!AY:AY,'SCE WDAT - 06.02.2025'!$AO:$AO,$B543,'SCE WDAT - 06.02.2025'!$AP:$AP,$C543,'SCE WDAT - 06.02.2025'!$AN:$AN,TRUE,'SCE WDAT - 06.02.2025'!$BD:$BD,1)+SUMIFS('SDGE WDAT - 06.02.2025'!AJ:AJ,'SDGE WDAT - 06.02.2025'!$AD:$AD,$B543,'SDGE WDAT - 06.02.2025'!$AE:$AE,$C543,'SDGE WDAT - 06.02.2025'!$AC:$AC,TRUE,'SDGE WDAT - 06.02.2025'!$AP:$AP,1)</f>
        <v>0</v>
      </c>
      <c r="J543" s="330">
        <f>SUMIFS('SCE WDAT - 06.02.2025'!AZ:AZ,'SCE WDAT - 06.02.2025'!$AO:$AO,$B543,'SCE WDAT - 06.02.2025'!$AP:$AP,$C543,'SCE WDAT - 06.02.2025'!$AN:$AN,TRUE,'SCE WDAT - 06.02.2025'!$BD:$BD,1)+SUMIFS('SDGE WDAT - 06.02.2025'!AK:AK,'SDGE WDAT - 06.02.2025'!$AD:$AD,$B543,'SDGE WDAT - 06.02.2025'!$AE:$AE,$C543,'SDGE WDAT - 06.02.2025'!$AC:$AC,TRUE,'SDGE WDAT - 06.02.2025'!$AP:$AP,1)</f>
        <v>0</v>
      </c>
      <c r="K543" s="330">
        <f>SUMIFS('SCE WDAT - 06.02.2025'!BA:BA,'SCE WDAT - 06.02.2025'!$AO:$AO,$B543,'SCE WDAT - 06.02.2025'!$AP:$AP,$C543,'SCE WDAT - 06.02.2025'!$AN:$AN,TRUE,'SCE WDAT - 06.02.2025'!$BD:$BD,1)+SUMIFS('SDGE WDAT - 06.02.2025'!AL:AL,'SDGE WDAT - 06.02.2025'!$AD:$AD,$B543,'SDGE WDAT - 06.02.2025'!$AE:$AE,$C543,'SDGE WDAT - 06.02.2025'!$AC:$AC,TRUE,'SDGE WDAT - 06.02.2025'!$AP:$AP,1)</f>
        <v>0</v>
      </c>
      <c r="L543" s="330">
        <f>SUMIFS('SCE WDAT - 06.02.2025'!BB:BB,'SCE WDAT - 06.02.2025'!$AO:$AO,$B543,'SCE WDAT - 06.02.2025'!$AP:$AP,$C543,'SCE WDAT - 06.02.2025'!$AN:$AN,TRUE,'SCE WDAT - 06.02.2025'!$BD:$BD,1)+SUMIFS('SDGE WDAT - 06.02.2025'!AM:AM,'SDGE WDAT - 06.02.2025'!$AD:$AD,$B543,'SDGE WDAT - 06.02.2025'!$AE:$AE,$C543,'SDGE WDAT - 06.02.2025'!$AC:$AC,TRUE,'SDGE WDAT - 06.02.2025'!$AP:$AP,1)</f>
        <v>2.6669999999999998</v>
      </c>
      <c r="N543" s="14">
        <f>SUMIFS('SCE WDAT - 06.02.2025'!AU:AU,'SCE WDAT - 06.02.2025'!$AO:$AO,$B543,'SCE WDAT - 06.02.2025'!$AP:$AP,$C543,'SCE WDAT - 06.02.2025'!$AN:$AN,TRUE)+SUMIFS('SDGE WDAT - 06.02.2025'!AF:AF,'SDGE WDAT - 06.02.2025'!$AD:$AD,$B543,'SDGE WDAT - 06.02.2025'!$AE:$AE,$C543,'SDGE WDAT - 06.02.2025'!$AC:$AC,TRUE)</f>
        <v>5.0000000000000044E-2</v>
      </c>
      <c r="O543" s="14">
        <f>SUMIFS('SCE WDAT - 06.02.2025'!AV:AV,'SCE WDAT - 06.02.2025'!$AO:$AO,$B543,'SCE WDAT - 06.02.2025'!$AP:$AP,$C543,'SCE WDAT - 06.02.2025'!$AN:$AN,TRUE)+SUMIFS('SDGE WDAT - 06.02.2025'!AG:AG,'SDGE WDAT - 06.02.2025'!$AD:$AD,$B543,'SDGE WDAT - 06.02.2025'!$AE:$AE,$C543,'SDGE WDAT - 06.02.2025'!$AC:$AC,TRUE)</f>
        <v>3.5</v>
      </c>
      <c r="P543" s="14">
        <f>SUMIFS('SCE WDAT - 06.02.2025'!AW:AW,'SCE WDAT - 06.02.2025'!$AO:$AO,$B543,'SCE WDAT - 06.02.2025'!$AP:$AP,$C543,'SCE WDAT - 06.02.2025'!$AN:$AN,TRUE)+SUMIFS('SDGE WDAT - 06.02.2025'!AH:AH,'SDGE WDAT - 06.02.2025'!$AD:$AD,$B543,'SDGE WDAT - 06.02.2025'!$AE:$AE,$C543,'SDGE WDAT - 06.02.2025'!$AC:$AC,TRUE)</f>
        <v>0</v>
      </c>
      <c r="Q543" s="14">
        <f>SUMIFS('SCE WDAT - 06.02.2025'!AX:AX,'SCE WDAT - 06.02.2025'!$AO:$AO,$B543,'SCE WDAT - 06.02.2025'!$AP:$AP,$C543,'SCE WDAT - 06.02.2025'!$AN:$AN,TRUE)+SUMIFS('SDGE WDAT - 06.02.2025'!AI:AI,'SDGE WDAT - 06.02.2025'!$AD:$AD,$B543,'SDGE WDAT - 06.02.2025'!$AE:$AE,$C543,'SDGE WDAT - 06.02.2025'!$AC:$AC,TRUE)</f>
        <v>0</v>
      </c>
      <c r="R543" s="14">
        <f>SUMIFS('SCE WDAT - 06.02.2025'!AY:AY,'SCE WDAT - 06.02.2025'!$AO:$AO,$B543,'SCE WDAT - 06.02.2025'!$AP:$AP,$C543,'SCE WDAT - 06.02.2025'!$AN:$AN,TRUE)+SUMIFS('SDGE WDAT - 06.02.2025'!AJ:AJ,'SDGE WDAT - 06.02.2025'!$AD:$AD,$B543,'SDGE WDAT - 06.02.2025'!$AE:$AE,$C543,'SDGE WDAT - 06.02.2025'!$AC:$AC,TRUE)</f>
        <v>0</v>
      </c>
      <c r="S543" s="14">
        <f>SUMIFS('SCE WDAT - 06.02.2025'!AZ:AZ,'SCE WDAT - 06.02.2025'!$AO:$AO,$B543,'SCE WDAT - 06.02.2025'!$AP:$AP,$C543,'SCE WDAT - 06.02.2025'!$AN:$AN,TRUE)+SUMIFS('SDGE WDAT - 06.02.2025'!AK:AK,'SDGE WDAT - 06.02.2025'!$AD:$AD,$B543,'SDGE WDAT - 06.02.2025'!$AE:$AE,$C543,'SDGE WDAT - 06.02.2025'!$AC:$AC,TRUE)</f>
        <v>0</v>
      </c>
      <c r="T543" s="14">
        <f>SUMIFS('SCE WDAT - 06.02.2025'!BA:BA,'SCE WDAT - 06.02.2025'!$AO:$AO,$B543,'SCE WDAT - 06.02.2025'!$AP:$AP,$C543,'SCE WDAT - 06.02.2025'!$AN:$AN,TRUE)+SUMIFS('SDGE WDAT - 06.02.2025'!AL:AL,'SDGE WDAT - 06.02.2025'!$AD:$AD,$B543,'SDGE WDAT - 06.02.2025'!$AE:$AE,$C543,'SDGE WDAT - 06.02.2025'!$AC:$AC,TRUE)</f>
        <v>0</v>
      </c>
      <c r="U543" s="14">
        <f>SUMIFS('SCE WDAT - 06.02.2025'!BB:BB,'SCE WDAT - 06.02.2025'!$AO:$AO,$B543,'SCE WDAT - 06.02.2025'!$AP:$AP,$C543,'SCE WDAT - 06.02.2025'!$AN:$AN,TRUE)+SUMIFS('SDGE WDAT - 06.02.2025'!AM:AM,'SDGE WDAT - 06.02.2025'!$AD:$AD,$B543,'SDGE WDAT - 06.02.2025'!$AE:$AE,$C543,'SDGE WDAT - 06.02.2025'!$AC:$AC,TRUE)</f>
        <v>132.267</v>
      </c>
      <c r="W543" s="331">
        <f>SUMIFS('PGE WDAT - 06.02.2025'!AJ:AJ,'PGE WDAT - 06.02.2025'!$AH:$AH,$B543,'PGE WDAT - 06.02.2025'!$AI:$AI,$C543,'PGE WDAT - 06.02.2025'!$AG:$AG,TRUE,'PGE WDAT - 06.02.2025'!$AU:$AU,1)</f>
        <v>0</v>
      </c>
      <c r="X543" s="331">
        <f>SUMIFS('PGE WDAT - 06.02.2025'!AK:AK,'PGE WDAT - 06.02.2025'!$AH:$AH,$B543,'PGE WDAT - 06.02.2025'!$AI:$AI,$C543,'PGE WDAT - 06.02.2025'!$AG:$AG,TRUE,'PGE WDAT - 06.02.2025'!$AU:$AU,1)</f>
        <v>0</v>
      </c>
      <c r="Y543" s="331">
        <f>SUMIFS('PGE WDAT - 06.02.2025'!AL:AL,'PGE WDAT - 06.02.2025'!$AH:$AH,$B543,'PGE WDAT - 06.02.2025'!$AI:$AI,$C543,'PGE WDAT - 06.02.2025'!$AG:$AG,TRUE,'PGE WDAT - 06.02.2025'!$AU:$AU,1)</f>
        <v>0</v>
      </c>
      <c r="Z543" s="331">
        <f>SUMIFS('PGE WDAT - 06.02.2025'!AM:AM,'PGE WDAT - 06.02.2025'!$AH:$AH,$B543,'PGE WDAT - 06.02.2025'!$AI:$AI,$C543,'PGE WDAT - 06.02.2025'!$AG:$AG,TRUE,'PGE WDAT - 06.02.2025'!$AU:$AU,1)</f>
        <v>0</v>
      </c>
      <c r="AA543" s="331">
        <f>SUMIFS('PGE WDAT - 06.02.2025'!AN:AN,'PGE WDAT - 06.02.2025'!$AH:$AH,$B543,'PGE WDAT - 06.02.2025'!$AI:$AI,$C543,'PGE WDAT - 06.02.2025'!$AG:$AG,TRUE,'PGE WDAT - 06.02.2025'!$AU:$AU,1)</f>
        <v>0</v>
      </c>
      <c r="AB543" s="331">
        <f>SUMIFS('PGE WDAT - 06.02.2025'!AO:AO,'PGE WDAT - 06.02.2025'!$AH:$AH,$B543,'PGE WDAT - 06.02.2025'!$AI:$AI,$C543,'PGE WDAT - 06.02.2025'!$AG:$AG,TRUE,'PGE WDAT - 06.02.2025'!$AU:$AU,1)</f>
        <v>0</v>
      </c>
      <c r="AC543" s="331">
        <f>SUMIFS('PGE WDAT - 06.02.2025'!AP:AP,'PGE WDAT - 06.02.2025'!$AH:$AH,$B543,'PGE WDAT - 06.02.2025'!$AI:$AI,$C543,'PGE WDAT - 06.02.2025'!$AG:$AG,TRUE,'PGE WDAT - 06.02.2025'!$AU:$AU,1)</f>
        <v>0</v>
      </c>
      <c r="AD543" s="331">
        <f>SUMIFS('PGE WDAT - 06.02.2025'!AQ:AQ,'PGE WDAT - 06.02.2025'!$AH:$AH,$B543,'PGE WDAT - 06.02.2025'!$AI:$AI,$C543,'PGE WDAT - 06.02.2025'!$AG:$AG,TRUE,'PGE WDAT - 06.02.2025'!$AU:$AU,1)</f>
        <v>0</v>
      </c>
      <c r="AF543" s="14">
        <f>SUMIFS('PGE WDAT - 06.02.2025'!AJ:AJ,'PGE WDAT - 06.02.2025'!$AH:$AH,$B543,'PGE WDAT - 06.02.2025'!$AI:$AI,$C543,'PGE WDAT - 06.02.2025'!$AG:$AG,TRUE)</f>
        <v>0</v>
      </c>
      <c r="AG543" s="14">
        <f>SUMIFS('PGE WDAT - 06.02.2025'!AK:AK,'PGE WDAT - 06.02.2025'!$AH:$AH,$B543,'PGE WDAT - 06.02.2025'!$AI:$AI,$C543,'PGE WDAT - 06.02.2025'!$AG:$AG,TRUE)</f>
        <v>0</v>
      </c>
      <c r="AH543" s="14">
        <f>SUMIFS('PGE WDAT - 06.02.2025'!AL:AL,'PGE WDAT - 06.02.2025'!$AH:$AH,$B543,'PGE WDAT - 06.02.2025'!$AI:$AI,$C543,'PGE WDAT - 06.02.2025'!$AG:$AG,TRUE)</f>
        <v>0</v>
      </c>
      <c r="AI543" s="14">
        <f>SUMIFS('PGE WDAT - 06.02.2025'!AM:AM,'PGE WDAT - 06.02.2025'!$AH:$AH,$B543,'PGE WDAT - 06.02.2025'!$AI:$AI,$C543,'PGE WDAT - 06.02.2025'!$AG:$AG,TRUE)</f>
        <v>0</v>
      </c>
      <c r="AJ543" s="14">
        <f>SUMIFS('PGE WDAT - 06.02.2025'!AN:AN,'PGE WDAT - 06.02.2025'!$AH:$AH,$B543,'PGE WDAT - 06.02.2025'!$AI:$AI,$C543,'PGE WDAT - 06.02.2025'!$AG:$AG,TRUE)</f>
        <v>0</v>
      </c>
      <c r="AK543" s="14">
        <f>SUMIFS('PGE WDAT - 06.02.2025'!AO:AO,'PGE WDAT - 06.02.2025'!$AH:$AH,$B543,'PGE WDAT - 06.02.2025'!$AI:$AI,$C543,'PGE WDAT - 06.02.2025'!$AG:$AG,TRUE)</f>
        <v>0</v>
      </c>
      <c r="AL543" s="14">
        <f>SUMIFS('PGE WDAT - 06.02.2025'!AP:AP,'PGE WDAT - 06.02.2025'!$AH:$AH,$B543,'PGE WDAT - 06.02.2025'!$AI:$AI,$C543,'PGE WDAT - 06.02.2025'!$AG:$AG,TRUE)</f>
        <v>0</v>
      </c>
      <c r="AM543" s="14">
        <f>SUMIFS('PGE WDAT - 06.02.2025'!AQ:AQ,'PGE WDAT - 06.02.2025'!$AH:$AH,$B543,'PGE WDAT - 06.02.2025'!$AI:$AI,$C543,'PGE WDAT - 06.02.2025'!$AG:$AG,TRUE)</f>
        <v>0</v>
      </c>
      <c r="AO543" s="329"/>
      <c r="AP543" s="329">
        <f>SUMIFS('OOS Queue Data'!$F:$F,'OOS Queue Data'!$D:$D,"Solar",'OOS Queue Data'!$P:$P,$B543,'OOS Queue Data'!$R:$R,$C543)</f>
        <v>0</v>
      </c>
      <c r="AQ543" s="334">
        <f>SUMIFS('OOS Queue Data'!$F:$F,'OOS Queue Data'!$D:$D,"Wind",'OOS Queue Data'!$P:$P,$B543,'OOS Queue Data'!$R:$R,$C543)</f>
        <v>0</v>
      </c>
      <c r="AR543" s="329">
        <f>SUMIFS('OOS Queue Data'!$F:$F,'OOS Queue Data'!$D:$D,"Offshore Wind",'OOS Queue Data'!$P:$P,$B543,'OOS Queue Data'!$R:$R,$C543)</f>
        <v>0</v>
      </c>
      <c r="AS543" s="334">
        <f>SUMIFS('OOS Queue Data'!$F:$F,'OOS Queue Data'!$D:$D,"Wind",'OOS Queue Data'!$P:$P,$B543,'OOS Queue Data'!$R:$R,$C543)</f>
        <v>0</v>
      </c>
      <c r="AT543" s="329">
        <f>SUMIFS('OOS Queue Data'!$F:$F,'OOS Queue Data'!$D:$D,"Geothermal",'OOS Queue Data'!$P:$P,$B543,'OOS Queue Data'!$R:$R,$C543)</f>
        <v>0</v>
      </c>
      <c r="AU543" s="329">
        <f>SUMIFS('OOS Queue Data'!$F:$F,'OOS Queue Data'!$D:$D,"Biomass",'OOS Queue Data'!$P:$P,$B543,'OOS Queue Data'!$R:$R,$C543)</f>
        <v>0</v>
      </c>
      <c r="AV543" s="329"/>
      <c r="AW543" s="329"/>
      <c r="AX543" s="329">
        <f>SUMIFS('OOS Queue Data'!$F:$F,'OOS Queue Data'!$D:$D,"Storage",'OOS Queue Data'!$P:$P,$B543,'OOS Queue Data'!$R:$R,$C543)</f>
        <v>0</v>
      </c>
      <c r="AZ543" s="14">
        <f t="shared" si="65"/>
        <v>5.0000000000000044E-2</v>
      </c>
      <c r="BA543" s="14">
        <f t="shared" si="65"/>
        <v>1.25</v>
      </c>
      <c r="BB543" s="14">
        <f t="shared" si="65"/>
        <v>0</v>
      </c>
      <c r="BC543" s="14">
        <f t="shared" si="65"/>
        <v>0</v>
      </c>
      <c r="BD543" s="14">
        <f t="shared" si="65"/>
        <v>0</v>
      </c>
      <c r="BE543" s="14">
        <f t="shared" si="65"/>
        <v>0</v>
      </c>
      <c r="BF543" s="14">
        <f t="shared" si="65"/>
        <v>0</v>
      </c>
      <c r="BG543" s="14">
        <f t="shared" si="65"/>
        <v>2.6669999999999998</v>
      </c>
      <c r="BI543" s="14">
        <f t="shared" si="62"/>
        <v>5.0000000000000044E-2</v>
      </c>
      <c r="BJ543" s="14">
        <f t="shared" si="62"/>
        <v>3.5</v>
      </c>
      <c r="BK543" s="14">
        <f t="shared" si="62"/>
        <v>0</v>
      </c>
      <c r="BL543" s="14">
        <f t="shared" si="62"/>
        <v>0</v>
      </c>
      <c r="BN543" s="14">
        <f t="shared" si="63"/>
        <v>0</v>
      </c>
      <c r="BO543" s="14">
        <f t="shared" si="63"/>
        <v>0</v>
      </c>
      <c r="BQ543" s="14">
        <f t="shared" si="64"/>
        <v>0</v>
      </c>
      <c r="BR543" s="14">
        <f t="shared" si="64"/>
        <v>132.267</v>
      </c>
    </row>
    <row r="544" spans="1:70" ht="13.2" x14ac:dyDescent="0.25">
      <c r="A544" s="14" t="s">
        <v>56</v>
      </c>
      <c r="B544" s="14" t="s">
        <v>481</v>
      </c>
      <c r="C544" s="14">
        <v>115</v>
      </c>
      <c r="E544" s="330">
        <f>SUMIFS('SCE WDAT - 06.02.2025'!AU:AU,'SCE WDAT - 06.02.2025'!$AO:$AO,$B544,'SCE WDAT - 06.02.2025'!$AP:$AP,$C544,'SCE WDAT - 06.02.2025'!$AN:$AN,TRUE,'SCE WDAT - 06.02.2025'!$BD:$BD,1)+SUMIFS('SDGE WDAT - 06.02.2025'!AF:AF,'SDGE WDAT - 06.02.2025'!$AD:$AD,$B544,'SDGE WDAT - 06.02.2025'!$AE:$AE,$C544,'SDGE WDAT - 06.02.2025'!$AC:$AC,TRUE,'SDGE WDAT - 06.02.2025'!$AP:$AP,1)</f>
        <v>0</v>
      </c>
      <c r="F544" s="330">
        <f>SUMIFS('SCE WDAT - 06.02.2025'!AV:AV,'SCE WDAT - 06.02.2025'!$AO:$AO,$B544,'SCE WDAT - 06.02.2025'!$AP:$AP,$C544,'SCE WDAT - 06.02.2025'!$AN:$AN,TRUE,'SCE WDAT - 06.02.2025'!$BD:$BD,1)+SUMIFS('SDGE WDAT - 06.02.2025'!AG:AG,'SDGE WDAT - 06.02.2025'!$AD:$AD,$B544,'SDGE WDAT - 06.02.2025'!$AE:$AE,$C544,'SDGE WDAT - 06.02.2025'!$AC:$AC,TRUE,'SDGE WDAT - 06.02.2025'!$AP:$AP,1)</f>
        <v>0</v>
      </c>
      <c r="G544" s="330">
        <f>SUMIFS('SCE WDAT - 06.02.2025'!AW:AW,'SCE WDAT - 06.02.2025'!$AO:$AO,$B544,'SCE WDAT - 06.02.2025'!$AP:$AP,$C544,'SCE WDAT - 06.02.2025'!$AN:$AN,TRUE,'SCE WDAT - 06.02.2025'!$BD:$BD,1)+SUMIFS('SDGE WDAT - 06.02.2025'!AH:AH,'SDGE WDAT - 06.02.2025'!$AD:$AD,$B544,'SDGE WDAT - 06.02.2025'!$AE:$AE,$C544,'SDGE WDAT - 06.02.2025'!$AC:$AC,TRUE,'SDGE WDAT - 06.02.2025'!$AP:$AP,1)</f>
        <v>0</v>
      </c>
      <c r="H544" s="330">
        <f>SUMIFS('SCE WDAT - 06.02.2025'!AX:AX,'SCE WDAT - 06.02.2025'!$AO:$AO,$B544,'SCE WDAT - 06.02.2025'!$AP:$AP,$C544,'SCE WDAT - 06.02.2025'!$AN:$AN,TRUE,'SCE WDAT - 06.02.2025'!$BD:$BD,1)+SUMIFS('SDGE WDAT - 06.02.2025'!AI:AI,'SDGE WDAT - 06.02.2025'!$AD:$AD,$B544,'SDGE WDAT - 06.02.2025'!$AE:$AE,$C544,'SDGE WDAT - 06.02.2025'!$AC:$AC,TRUE,'SDGE WDAT - 06.02.2025'!$AP:$AP,1)</f>
        <v>0</v>
      </c>
      <c r="I544" s="330">
        <f>SUMIFS('SCE WDAT - 06.02.2025'!AY:AY,'SCE WDAT - 06.02.2025'!$AO:$AO,$B544,'SCE WDAT - 06.02.2025'!$AP:$AP,$C544,'SCE WDAT - 06.02.2025'!$AN:$AN,TRUE,'SCE WDAT - 06.02.2025'!$BD:$BD,1)+SUMIFS('SDGE WDAT - 06.02.2025'!AJ:AJ,'SDGE WDAT - 06.02.2025'!$AD:$AD,$B544,'SDGE WDAT - 06.02.2025'!$AE:$AE,$C544,'SDGE WDAT - 06.02.2025'!$AC:$AC,TRUE,'SDGE WDAT - 06.02.2025'!$AP:$AP,1)</f>
        <v>0</v>
      </c>
      <c r="J544" s="330">
        <f>SUMIFS('SCE WDAT - 06.02.2025'!AZ:AZ,'SCE WDAT - 06.02.2025'!$AO:$AO,$B544,'SCE WDAT - 06.02.2025'!$AP:$AP,$C544,'SCE WDAT - 06.02.2025'!$AN:$AN,TRUE,'SCE WDAT - 06.02.2025'!$BD:$BD,1)+SUMIFS('SDGE WDAT - 06.02.2025'!AK:AK,'SDGE WDAT - 06.02.2025'!$AD:$AD,$B544,'SDGE WDAT - 06.02.2025'!$AE:$AE,$C544,'SDGE WDAT - 06.02.2025'!$AC:$AC,TRUE,'SDGE WDAT - 06.02.2025'!$AP:$AP,1)</f>
        <v>0</v>
      </c>
      <c r="K544" s="330">
        <f>SUMIFS('SCE WDAT - 06.02.2025'!BA:BA,'SCE WDAT - 06.02.2025'!$AO:$AO,$B544,'SCE WDAT - 06.02.2025'!$AP:$AP,$C544,'SCE WDAT - 06.02.2025'!$AN:$AN,TRUE,'SCE WDAT - 06.02.2025'!$BD:$BD,1)+SUMIFS('SDGE WDAT - 06.02.2025'!AL:AL,'SDGE WDAT - 06.02.2025'!$AD:$AD,$B544,'SDGE WDAT - 06.02.2025'!$AE:$AE,$C544,'SDGE WDAT - 06.02.2025'!$AC:$AC,TRUE,'SDGE WDAT - 06.02.2025'!$AP:$AP,1)</f>
        <v>0</v>
      </c>
      <c r="L544" s="330">
        <f>SUMIFS('SCE WDAT - 06.02.2025'!BB:BB,'SCE WDAT - 06.02.2025'!$AO:$AO,$B544,'SCE WDAT - 06.02.2025'!$AP:$AP,$C544,'SCE WDAT - 06.02.2025'!$AN:$AN,TRUE,'SCE WDAT - 06.02.2025'!$BD:$BD,1)+SUMIFS('SDGE WDAT - 06.02.2025'!AM:AM,'SDGE WDAT - 06.02.2025'!$AD:$AD,$B544,'SDGE WDAT - 06.02.2025'!$AE:$AE,$C544,'SDGE WDAT - 06.02.2025'!$AC:$AC,TRUE,'SDGE WDAT - 06.02.2025'!$AP:$AP,1)</f>
        <v>0</v>
      </c>
      <c r="N544" s="14">
        <f>SUMIFS('SCE WDAT - 06.02.2025'!AU:AU,'SCE WDAT - 06.02.2025'!$AO:$AO,$B544,'SCE WDAT - 06.02.2025'!$AP:$AP,$C544,'SCE WDAT - 06.02.2025'!$AN:$AN,TRUE)+SUMIFS('SDGE WDAT - 06.02.2025'!AF:AF,'SDGE WDAT - 06.02.2025'!$AD:$AD,$B544,'SDGE WDAT - 06.02.2025'!$AE:$AE,$C544,'SDGE WDAT - 06.02.2025'!$AC:$AC,TRUE)</f>
        <v>0</v>
      </c>
      <c r="O544" s="14">
        <f>SUMIFS('SCE WDAT - 06.02.2025'!AV:AV,'SCE WDAT - 06.02.2025'!$AO:$AO,$B544,'SCE WDAT - 06.02.2025'!$AP:$AP,$C544,'SCE WDAT - 06.02.2025'!$AN:$AN,TRUE)+SUMIFS('SDGE WDAT - 06.02.2025'!AG:AG,'SDGE WDAT - 06.02.2025'!$AD:$AD,$B544,'SDGE WDAT - 06.02.2025'!$AE:$AE,$C544,'SDGE WDAT - 06.02.2025'!$AC:$AC,TRUE)</f>
        <v>0</v>
      </c>
      <c r="P544" s="14">
        <f>SUMIFS('SCE WDAT - 06.02.2025'!AW:AW,'SCE WDAT - 06.02.2025'!$AO:$AO,$B544,'SCE WDAT - 06.02.2025'!$AP:$AP,$C544,'SCE WDAT - 06.02.2025'!$AN:$AN,TRUE)+SUMIFS('SDGE WDAT - 06.02.2025'!AH:AH,'SDGE WDAT - 06.02.2025'!$AD:$AD,$B544,'SDGE WDAT - 06.02.2025'!$AE:$AE,$C544,'SDGE WDAT - 06.02.2025'!$AC:$AC,TRUE)</f>
        <v>0</v>
      </c>
      <c r="Q544" s="14">
        <f>SUMIFS('SCE WDAT - 06.02.2025'!AX:AX,'SCE WDAT - 06.02.2025'!$AO:$AO,$B544,'SCE WDAT - 06.02.2025'!$AP:$AP,$C544,'SCE WDAT - 06.02.2025'!$AN:$AN,TRUE)+SUMIFS('SDGE WDAT - 06.02.2025'!AI:AI,'SDGE WDAT - 06.02.2025'!$AD:$AD,$B544,'SDGE WDAT - 06.02.2025'!$AE:$AE,$C544,'SDGE WDAT - 06.02.2025'!$AC:$AC,TRUE)</f>
        <v>0</v>
      </c>
      <c r="R544" s="14">
        <f>SUMIFS('SCE WDAT - 06.02.2025'!AY:AY,'SCE WDAT - 06.02.2025'!$AO:$AO,$B544,'SCE WDAT - 06.02.2025'!$AP:$AP,$C544,'SCE WDAT - 06.02.2025'!$AN:$AN,TRUE)+SUMIFS('SDGE WDAT - 06.02.2025'!AJ:AJ,'SDGE WDAT - 06.02.2025'!$AD:$AD,$B544,'SDGE WDAT - 06.02.2025'!$AE:$AE,$C544,'SDGE WDAT - 06.02.2025'!$AC:$AC,TRUE)</f>
        <v>0</v>
      </c>
      <c r="S544" s="14">
        <f>SUMIFS('SCE WDAT - 06.02.2025'!AZ:AZ,'SCE WDAT - 06.02.2025'!$AO:$AO,$B544,'SCE WDAT - 06.02.2025'!$AP:$AP,$C544,'SCE WDAT - 06.02.2025'!$AN:$AN,TRUE)+SUMIFS('SDGE WDAT - 06.02.2025'!AK:AK,'SDGE WDAT - 06.02.2025'!$AD:$AD,$B544,'SDGE WDAT - 06.02.2025'!$AE:$AE,$C544,'SDGE WDAT - 06.02.2025'!$AC:$AC,TRUE)</f>
        <v>0</v>
      </c>
      <c r="T544" s="14">
        <f>SUMIFS('SCE WDAT - 06.02.2025'!BA:BA,'SCE WDAT - 06.02.2025'!$AO:$AO,$B544,'SCE WDAT - 06.02.2025'!$AP:$AP,$C544,'SCE WDAT - 06.02.2025'!$AN:$AN,TRUE)+SUMIFS('SDGE WDAT - 06.02.2025'!AL:AL,'SDGE WDAT - 06.02.2025'!$AD:$AD,$B544,'SDGE WDAT - 06.02.2025'!$AE:$AE,$C544,'SDGE WDAT - 06.02.2025'!$AC:$AC,TRUE)</f>
        <v>0</v>
      </c>
      <c r="U544" s="14">
        <f>SUMIFS('SCE WDAT - 06.02.2025'!BB:BB,'SCE WDAT - 06.02.2025'!$AO:$AO,$B544,'SCE WDAT - 06.02.2025'!$AP:$AP,$C544,'SCE WDAT - 06.02.2025'!$AN:$AN,TRUE)+SUMIFS('SDGE WDAT - 06.02.2025'!AM:AM,'SDGE WDAT - 06.02.2025'!$AD:$AD,$B544,'SDGE WDAT - 06.02.2025'!$AE:$AE,$C544,'SDGE WDAT - 06.02.2025'!$AC:$AC,TRUE)</f>
        <v>0</v>
      </c>
      <c r="W544" s="331">
        <f>SUMIFS('PGE WDAT - 06.02.2025'!AJ:AJ,'PGE WDAT - 06.02.2025'!$AH:$AH,$B544,'PGE WDAT - 06.02.2025'!$AI:$AI,$C544,'PGE WDAT - 06.02.2025'!$AG:$AG,TRUE,'PGE WDAT - 06.02.2025'!$AU:$AU,1)</f>
        <v>0</v>
      </c>
      <c r="X544" s="331">
        <f>SUMIFS('PGE WDAT - 06.02.2025'!AK:AK,'PGE WDAT - 06.02.2025'!$AH:$AH,$B544,'PGE WDAT - 06.02.2025'!$AI:$AI,$C544,'PGE WDAT - 06.02.2025'!$AG:$AG,TRUE,'PGE WDAT - 06.02.2025'!$AU:$AU,1)</f>
        <v>0</v>
      </c>
      <c r="Y544" s="331">
        <f>SUMIFS('PGE WDAT - 06.02.2025'!AL:AL,'PGE WDAT - 06.02.2025'!$AH:$AH,$B544,'PGE WDAT - 06.02.2025'!$AI:$AI,$C544,'PGE WDAT - 06.02.2025'!$AG:$AG,TRUE,'PGE WDAT - 06.02.2025'!$AU:$AU,1)</f>
        <v>0</v>
      </c>
      <c r="Z544" s="331">
        <f>SUMIFS('PGE WDAT - 06.02.2025'!AM:AM,'PGE WDAT - 06.02.2025'!$AH:$AH,$B544,'PGE WDAT - 06.02.2025'!$AI:$AI,$C544,'PGE WDAT - 06.02.2025'!$AG:$AG,TRUE,'PGE WDAT - 06.02.2025'!$AU:$AU,1)</f>
        <v>0</v>
      </c>
      <c r="AA544" s="331">
        <f>SUMIFS('PGE WDAT - 06.02.2025'!AN:AN,'PGE WDAT - 06.02.2025'!$AH:$AH,$B544,'PGE WDAT - 06.02.2025'!$AI:$AI,$C544,'PGE WDAT - 06.02.2025'!$AG:$AG,TRUE,'PGE WDAT - 06.02.2025'!$AU:$AU,1)</f>
        <v>0</v>
      </c>
      <c r="AB544" s="331">
        <f>SUMIFS('PGE WDAT - 06.02.2025'!AO:AO,'PGE WDAT - 06.02.2025'!$AH:$AH,$B544,'PGE WDAT - 06.02.2025'!$AI:$AI,$C544,'PGE WDAT - 06.02.2025'!$AG:$AG,TRUE,'PGE WDAT - 06.02.2025'!$AU:$AU,1)</f>
        <v>0</v>
      </c>
      <c r="AC544" s="331">
        <f>SUMIFS('PGE WDAT - 06.02.2025'!AP:AP,'PGE WDAT - 06.02.2025'!$AH:$AH,$B544,'PGE WDAT - 06.02.2025'!$AI:$AI,$C544,'PGE WDAT - 06.02.2025'!$AG:$AG,TRUE,'PGE WDAT - 06.02.2025'!$AU:$AU,1)</f>
        <v>0</v>
      </c>
      <c r="AD544" s="331">
        <f>SUMIFS('PGE WDAT - 06.02.2025'!AQ:AQ,'PGE WDAT - 06.02.2025'!$AH:$AH,$B544,'PGE WDAT - 06.02.2025'!$AI:$AI,$C544,'PGE WDAT - 06.02.2025'!$AG:$AG,TRUE,'PGE WDAT - 06.02.2025'!$AU:$AU,1)</f>
        <v>0</v>
      </c>
      <c r="AF544" s="14">
        <f>SUMIFS('PGE WDAT - 06.02.2025'!AJ:AJ,'PGE WDAT - 06.02.2025'!$AH:$AH,$B544,'PGE WDAT - 06.02.2025'!$AI:$AI,$C544,'PGE WDAT - 06.02.2025'!$AG:$AG,TRUE)</f>
        <v>0</v>
      </c>
      <c r="AG544" s="14">
        <f>SUMIFS('PGE WDAT - 06.02.2025'!AK:AK,'PGE WDAT - 06.02.2025'!$AH:$AH,$B544,'PGE WDAT - 06.02.2025'!$AI:$AI,$C544,'PGE WDAT - 06.02.2025'!$AG:$AG,TRUE)</f>
        <v>0</v>
      </c>
      <c r="AH544" s="14">
        <f>SUMIFS('PGE WDAT - 06.02.2025'!AL:AL,'PGE WDAT - 06.02.2025'!$AH:$AH,$B544,'PGE WDAT - 06.02.2025'!$AI:$AI,$C544,'PGE WDAT - 06.02.2025'!$AG:$AG,TRUE)</f>
        <v>0</v>
      </c>
      <c r="AI544" s="14">
        <f>SUMIFS('PGE WDAT - 06.02.2025'!AM:AM,'PGE WDAT - 06.02.2025'!$AH:$AH,$B544,'PGE WDAT - 06.02.2025'!$AI:$AI,$C544,'PGE WDAT - 06.02.2025'!$AG:$AG,TRUE)</f>
        <v>0</v>
      </c>
      <c r="AJ544" s="14">
        <f>SUMIFS('PGE WDAT - 06.02.2025'!AN:AN,'PGE WDAT - 06.02.2025'!$AH:$AH,$B544,'PGE WDAT - 06.02.2025'!$AI:$AI,$C544,'PGE WDAT - 06.02.2025'!$AG:$AG,TRUE)</f>
        <v>0</v>
      </c>
      <c r="AK544" s="14">
        <f>SUMIFS('PGE WDAT - 06.02.2025'!AO:AO,'PGE WDAT - 06.02.2025'!$AH:$AH,$B544,'PGE WDAT - 06.02.2025'!$AI:$AI,$C544,'PGE WDAT - 06.02.2025'!$AG:$AG,TRUE)</f>
        <v>0</v>
      </c>
      <c r="AL544" s="14">
        <f>SUMIFS('PGE WDAT - 06.02.2025'!AP:AP,'PGE WDAT - 06.02.2025'!$AH:$AH,$B544,'PGE WDAT - 06.02.2025'!$AI:$AI,$C544,'PGE WDAT - 06.02.2025'!$AG:$AG,TRUE)</f>
        <v>0</v>
      </c>
      <c r="AM544" s="14">
        <f>SUMIFS('PGE WDAT - 06.02.2025'!AQ:AQ,'PGE WDAT - 06.02.2025'!$AH:$AH,$B544,'PGE WDAT - 06.02.2025'!$AI:$AI,$C544,'PGE WDAT - 06.02.2025'!$AG:$AG,TRUE)</f>
        <v>0</v>
      </c>
      <c r="AO544" s="329"/>
      <c r="AP544" s="329">
        <f>SUMIFS('OOS Queue Data'!$F:$F,'OOS Queue Data'!$D:$D,"Solar",'OOS Queue Data'!$P:$P,$B544,'OOS Queue Data'!$R:$R,$C544)</f>
        <v>0</v>
      </c>
      <c r="AQ544" s="334">
        <f>SUMIFS('OOS Queue Data'!$F:$F,'OOS Queue Data'!$D:$D,"Wind",'OOS Queue Data'!$P:$P,$B544,'OOS Queue Data'!$R:$R,$C544)</f>
        <v>0</v>
      </c>
      <c r="AR544" s="329">
        <f>SUMIFS('OOS Queue Data'!$F:$F,'OOS Queue Data'!$D:$D,"Offshore Wind",'OOS Queue Data'!$P:$P,$B544,'OOS Queue Data'!$R:$R,$C544)</f>
        <v>0</v>
      </c>
      <c r="AS544" s="334">
        <f>SUMIFS('OOS Queue Data'!$F:$F,'OOS Queue Data'!$D:$D,"Wind",'OOS Queue Data'!$P:$P,$B544,'OOS Queue Data'!$R:$R,$C544)</f>
        <v>0</v>
      </c>
      <c r="AT544" s="329">
        <f>SUMIFS('OOS Queue Data'!$F:$F,'OOS Queue Data'!$D:$D,"Geothermal",'OOS Queue Data'!$P:$P,$B544,'OOS Queue Data'!$R:$R,$C544)</f>
        <v>0</v>
      </c>
      <c r="AU544" s="329">
        <f>SUMIFS('OOS Queue Data'!$F:$F,'OOS Queue Data'!$D:$D,"Biomass",'OOS Queue Data'!$P:$P,$B544,'OOS Queue Data'!$R:$R,$C544)</f>
        <v>0</v>
      </c>
      <c r="AV544" s="329"/>
      <c r="AW544" s="329"/>
      <c r="AX544" s="329">
        <f>SUMIFS('OOS Queue Data'!$F:$F,'OOS Queue Data'!$D:$D,"Storage",'OOS Queue Data'!$P:$P,$B544,'OOS Queue Data'!$R:$R,$C544)</f>
        <v>0</v>
      </c>
      <c r="AZ544" s="14">
        <f t="shared" si="65"/>
        <v>0</v>
      </c>
      <c r="BA544" s="14">
        <f t="shared" si="65"/>
        <v>0</v>
      </c>
      <c r="BB544" s="14">
        <f t="shared" si="65"/>
        <v>0</v>
      </c>
      <c r="BC544" s="14">
        <f t="shared" si="65"/>
        <v>0</v>
      </c>
      <c r="BD544" s="14">
        <f t="shared" si="65"/>
        <v>0</v>
      </c>
      <c r="BE544" s="14">
        <f t="shared" si="65"/>
        <v>0</v>
      </c>
      <c r="BF544" s="14">
        <f t="shared" si="65"/>
        <v>0</v>
      </c>
      <c r="BG544" s="14">
        <f t="shared" si="65"/>
        <v>0</v>
      </c>
      <c r="BI544" s="14">
        <f t="shared" si="62"/>
        <v>0</v>
      </c>
      <c r="BJ544" s="14">
        <f t="shared" si="62"/>
        <v>0</v>
      </c>
      <c r="BK544" s="14">
        <f t="shared" si="62"/>
        <v>0</v>
      </c>
      <c r="BL544" s="14">
        <f t="shared" si="62"/>
        <v>0</v>
      </c>
      <c r="BN544" s="14">
        <f t="shared" si="63"/>
        <v>0</v>
      </c>
      <c r="BO544" s="14">
        <f t="shared" si="63"/>
        <v>0</v>
      </c>
      <c r="BQ544" s="14">
        <f t="shared" si="64"/>
        <v>0</v>
      </c>
      <c r="BR544" s="14">
        <f t="shared" si="64"/>
        <v>0</v>
      </c>
    </row>
    <row r="545" spans="1:70" ht="13.2" x14ac:dyDescent="0.25">
      <c r="A545" s="14" t="s">
        <v>56</v>
      </c>
      <c r="B545" s="14" t="s">
        <v>481</v>
      </c>
      <c r="C545" s="14">
        <v>230</v>
      </c>
      <c r="E545" s="330">
        <f>SUMIFS('SCE WDAT - 06.02.2025'!AU:AU,'SCE WDAT - 06.02.2025'!$AO:$AO,$B545,'SCE WDAT - 06.02.2025'!$AP:$AP,$C545,'SCE WDAT - 06.02.2025'!$AN:$AN,TRUE,'SCE WDAT - 06.02.2025'!$BD:$BD,1)+SUMIFS('SDGE WDAT - 06.02.2025'!AF:AF,'SDGE WDAT - 06.02.2025'!$AD:$AD,$B545,'SDGE WDAT - 06.02.2025'!$AE:$AE,$C545,'SDGE WDAT - 06.02.2025'!$AC:$AC,TRUE,'SDGE WDAT - 06.02.2025'!$AP:$AP,1)</f>
        <v>0</v>
      </c>
      <c r="F545" s="330">
        <f>SUMIFS('SCE WDAT - 06.02.2025'!AV:AV,'SCE WDAT - 06.02.2025'!$AO:$AO,$B545,'SCE WDAT - 06.02.2025'!$AP:$AP,$C545,'SCE WDAT - 06.02.2025'!$AN:$AN,TRUE,'SCE WDAT - 06.02.2025'!$BD:$BD,1)+SUMIFS('SDGE WDAT - 06.02.2025'!AG:AG,'SDGE WDAT - 06.02.2025'!$AD:$AD,$B545,'SDGE WDAT - 06.02.2025'!$AE:$AE,$C545,'SDGE WDAT - 06.02.2025'!$AC:$AC,TRUE,'SDGE WDAT - 06.02.2025'!$AP:$AP,1)</f>
        <v>0</v>
      </c>
      <c r="G545" s="330">
        <f>SUMIFS('SCE WDAT - 06.02.2025'!AW:AW,'SCE WDAT - 06.02.2025'!$AO:$AO,$B545,'SCE WDAT - 06.02.2025'!$AP:$AP,$C545,'SCE WDAT - 06.02.2025'!$AN:$AN,TRUE,'SCE WDAT - 06.02.2025'!$BD:$BD,1)+SUMIFS('SDGE WDAT - 06.02.2025'!AH:AH,'SDGE WDAT - 06.02.2025'!$AD:$AD,$B545,'SDGE WDAT - 06.02.2025'!$AE:$AE,$C545,'SDGE WDAT - 06.02.2025'!$AC:$AC,TRUE,'SDGE WDAT - 06.02.2025'!$AP:$AP,1)</f>
        <v>0</v>
      </c>
      <c r="H545" s="330">
        <f>SUMIFS('SCE WDAT - 06.02.2025'!AX:AX,'SCE WDAT - 06.02.2025'!$AO:$AO,$B545,'SCE WDAT - 06.02.2025'!$AP:$AP,$C545,'SCE WDAT - 06.02.2025'!$AN:$AN,TRUE,'SCE WDAT - 06.02.2025'!$BD:$BD,1)+SUMIFS('SDGE WDAT - 06.02.2025'!AI:AI,'SDGE WDAT - 06.02.2025'!$AD:$AD,$B545,'SDGE WDAT - 06.02.2025'!$AE:$AE,$C545,'SDGE WDAT - 06.02.2025'!$AC:$AC,TRUE,'SDGE WDAT - 06.02.2025'!$AP:$AP,1)</f>
        <v>0</v>
      </c>
      <c r="I545" s="330">
        <f>SUMIFS('SCE WDAT - 06.02.2025'!AY:AY,'SCE WDAT - 06.02.2025'!$AO:$AO,$B545,'SCE WDAT - 06.02.2025'!$AP:$AP,$C545,'SCE WDAT - 06.02.2025'!$AN:$AN,TRUE,'SCE WDAT - 06.02.2025'!$BD:$BD,1)+SUMIFS('SDGE WDAT - 06.02.2025'!AJ:AJ,'SDGE WDAT - 06.02.2025'!$AD:$AD,$B545,'SDGE WDAT - 06.02.2025'!$AE:$AE,$C545,'SDGE WDAT - 06.02.2025'!$AC:$AC,TRUE,'SDGE WDAT - 06.02.2025'!$AP:$AP,1)</f>
        <v>0</v>
      </c>
      <c r="J545" s="330">
        <f>SUMIFS('SCE WDAT - 06.02.2025'!AZ:AZ,'SCE WDAT - 06.02.2025'!$AO:$AO,$B545,'SCE WDAT - 06.02.2025'!$AP:$AP,$C545,'SCE WDAT - 06.02.2025'!$AN:$AN,TRUE,'SCE WDAT - 06.02.2025'!$BD:$BD,1)+SUMIFS('SDGE WDAT - 06.02.2025'!AK:AK,'SDGE WDAT - 06.02.2025'!$AD:$AD,$B545,'SDGE WDAT - 06.02.2025'!$AE:$AE,$C545,'SDGE WDAT - 06.02.2025'!$AC:$AC,TRUE,'SDGE WDAT - 06.02.2025'!$AP:$AP,1)</f>
        <v>0</v>
      </c>
      <c r="K545" s="330">
        <f>SUMIFS('SCE WDAT - 06.02.2025'!BA:BA,'SCE WDAT - 06.02.2025'!$AO:$AO,$B545,'SCE WDAT - 06.02.2025'!$AP:$AP,$C545,'SCE WDAT - 06.02.2025'!$AN:$AN,TRUE,'SCE WDAT - 06.02.2025'!$BD:$BD,1)+SUMIFS('SDGE WDAT - 06.02.2025'!AL:AL,'SDGE WDAT - 06.02.2025'!$AD:$AD,$B545,'SDGE WDAT - 06.02.2025'!$AE:$AE,$C545,'SDGE WDAT - 06.02.2025'!$AC:$AC,TRUE,'SDGE WDAT - 06.02.2025'!$AP:$AP,1)</f>
        <v>0</v>
      </c>
      <c r="L545" s="330">
        <f>SUMIFS('SCE WDAT - 06.02.2025'!BB:BB,'SCE WDAT - 06.02.2025'!$AO:$AO,$B545,'SCE WDAT - 06.02.2025'!$AP:$AP,$C545,'SCE WDAT - 06.02.2025'!$AN:$AN,TRUE,'SCE WDAT - 06.02.2025'!$BD:$BD,1)+SUMIFS('SDGE WDAT - 06.02.2025'!AM:AM,'SDGE WDAT - 06.02.2025'!$AD:$AD,$B545,'SDGE WDAT - 06.02.2025'!$AE:$AE,$C545,'SDGE WDAT - 06.02.2025'!$AC:$AC,TRUE,'SDGE WDAT - 06.02.2025'!$AP:$AP,1)</f>
        <v>0</v>
      </c>
      <c r="N545" s="14">
        <f>SUMIFS('SCE WDAT - 06.02.2025'!AU:AU,'SCE WDAT - 06.02.2025'!$AO:$AO,$B545,'SCE WDAT - 06.02.2025'!$AP:$AP,$C545,'SCE WDAT - 06.02.2025'!$AN:$AN,TRUE)+SUMIFS('SDGE WDAT - 06.02.2025'!AF:AF,'SDGE WDAT - 06.02.2025'!$AD:$AD,$B545,'SDGE WDAT - 06.02.2025'!$AE:$AE,$C545,'SDGE WDAT - 06.02.2025'!$AC:$AC,TRUE)</f>
        <v>0</v>
      </c>
      <c r="O545" s="14">
        <f>SUMIFS('SCE WDAT - 06.02.2025'!AV:AV,'SCE WDAT - 06.02.2025'!$AO:$AO,$B545,'SCE WDAT - 06.02.2025'!$AP:$AP,$C545,'SCE WDAT - 06.02.2025'!$AN:$AN,TRUE)+SUMIFS('SDGE WDAT - 06.02.2025'!AG:AG,'SDGE WDAT - 06.02.2025'!$AD:$AD,$B545,'SDGE WDAT - 06.02.2025'!$AE:$AE,$C545,'SDGE WDAT - 06.02.2025'!$AC:$AC,TRUE)</f>
        <v>0</v>
      </c>
      <c r="P545" s="14">
        <f>SUMIFS('SCE WDAT - 06.02.2025'!AW:AW,'SCE WDAT - 06.02.2025'!$AO:$AO,$B545,'SCE WDAT - 06.02.2025'!$AP:$AP,$C545,'SCE WDAT - 06.02.2025'!$AN:$AN,TRUE)+SUMIFS('SDGE WDAT - 06.02.2025'!AH:AH,'SDGE WDAT - 06.02.2025'!$AD:$AD,$B545,'SDGE WDAT - 06.02.2025'!$AE:$AE,$C545,'SDGE WDAT - 06.02.2025'!$AC:$AC,TRUE)</f>
        <v>0</v>
      </c>
      <c r="Q545" s="14">
        <f>SUMIFS('SCE WDAT - 06.02.2025'!AX:AX,'SCE WDAT - 06.02.2025'!$AO:$AO,$B545,'SCE WDAT - 06.02.2025'!$AP:$AP,$C545,'SCE WDAT - 06.02.2025'!$AN:$AN,TRUE)+SUMIFS('SDGE WDAT - 06.02.2025'!AI:AI,'SDGE WDAT - 06.02.2025'!$AD:$AD,$B545,'SDGE WDAT - 06.02.2025'!$AE:$AE,$C545,'SDGE WDAT - 06.02.2025'!$AC:$AC,TRUE)</f>
        <v>0</v>
      </c>
      <c r="R545" s="14">
        <f>SUMIFS('SCE WDAT - 06.02.2025'!AY:AY,'SCE WDAT - 06.02.2025'!$AO:$AO,$B545,'SCE WDAT - 06.02.2025'!$AP:$AP,$C545,'SCE WDAT - 06.02.2025'!$AN:$AN,TRUE)+SUMIFS('SDGE WDAT - 06.02.2025'!AJ:AJ,'SDGE WDAT - 06.02.2025'!$AD:$AD,$B545,'SDGE WDAT - 06.02.2025'!$AE:$AE,$C545,'SDGE WDAT - 06.02.2025'!$AC:$AC,TRUE)</f>
        <v>0</v>
      </c>
      <c r="S545" s="14">
        <f>SUMIFS('SCE WDAT - 06.02.2025'!AZ:AZ,'SCE WDAT - 06.02.2025'!$AO:$AO,$B545,'SCE WDAT - 06.02.2025'!$AP:$AP,$C545,'SCE WDAT - 06.02.2025'!$AN:$AN,TRUE)+SUMIFS('SDGE WDAT - 06.02.2025'!AK:AK,'SDGE WDAT - 06.02.2025'!$AD:$AD,$B545,'SDGE WDAT - 06.02.2025'!$AE:$AE,$C545,'SDGE WDAT - 06.02.2025'!$AC:$AC,TRUE)</f>
        <v>0</v>
      </c>
      <c r="T545" s="14">
        <f>SUMIFS('SCE WDAT - 06.02.2025'!BA:BA,'SCE WDAT - 06.02.2025'!$AO:$AO,$B545,'SCE WDAT - 06.02.2025'!$AP:$AP,$C545,'SCE WDAT - 06.02.2025'!$AN:$AN,TRUE)+SUMIFS('SDGE WDAT - 06.02.2025'!AL:AL,'SDGE WDAT - 06.02.2025'!$AD:$AD,$B545,'SDGE WDAT - 06.02.2025'!$AE:$AE,$C545,'SDGE WDAT - 06.02.2025'!$AC:$AC,TRUE)</f>
        <v>0</v>
      </c>
      <c r="U545" s="14">
        <f>SUMIFS('SCE WDAT - 06.02.2025'!BB:BB,'SCE WDAT - 06.02.2025'!$AO:$AO,$B545,'SCE WDAT - 06.02.2025'!$AP:$AP,$C545,'SCE WDAT - 06.02.2025'!$AN:$AN,TRUE)+SUMIFS('SDGE WDAT - 06.02.2025'!AM:AM,'SDGE WDAT - 06.02.2025'!$AD:$AD,$B545,'SDGE WDAT - 06.02.2025'!$AE:$AE,$C545,'SDGE WDAT - 06.02.2025'!$AC:$AC,TRUE)</f>
        <v>0</v>
      </c>
      <c r="W545" s="331">
        <f>SUMIFS('PGE WDAT - 06.02.2025'!AJ:AJ,'PGE WDAT - 06.02.2025'!$AH:$AH,$B545,'PGE WDAT - 06.02.2025'!$AI:$AI,$C545,'PGE WDAT - 06.02.2025'!$AG:$AG,TRUE,'PGE WDAT - 06.02.2025'!$AU:$AU,1)</f>
        <v>0</v>
      </c>
      <c r="X545" s="331">
        <f>SUMIFS('PGE WDAT - 06.02.2025'!AK:AK,'PGE WDAT - 06.02.2025'!$AH:$AH,$B545,'PGE WDAT - 06.02.2025'!$AI:$AI,$C545,'PGE WDAT - 06.02.2025'!$AG:$AG,TRUE,'PGE WDAT - 06.02.2025'!$AU:$AU,1)</f>
        <v>2.95</v>
      </c>
      <c r="Y545" s="331">
        <f>SUMIFS('PGE WDAT - 06.02.2025'!AL:AL,'PGE WDAT - 06.02.2025'!$AH:$AH,$B545,'PGE WDAT - 06.02.2025'!$AI:$AI,$C545,'PGE WDAT - 06.02.2025'!$AG:$AG,TRUE,'PGE WDAT - 06.02.2025'!$AU:$AU,1)</f>
        <v>0</v>
      </c>
      <c r="Z545" s="331">
        <f>SUMIFS('PGE WDAT - 06.02.2025'!AM:AM,'PGE WDAT - 06.02.2025'!$AH:$AH,$B545,'PGE WDAT - 06.02.2025'!$AI:$AI,$C545,'PGE WDAT - 06.02.2025'!$AG:$AG,TRUE,'PGE WDAT - 06.02.2025'!$AU:$AU,1)</f>
        <v>0</v>
      </c>
      <c r="AA545" s="331">
        <f>SUMIFS('PGE WDAT - 06.02.2025'!AN:AN,'PGE WDAT - 06.02.2025'!$AH:$AH,$B545,'PGE WDAT - 06.02.2025'!$AI:$AI,$C545,'PGE WDAT - 06.02.2025'!$AG:$AG,TRUE,'PGE WDAT - 06.02.2025'!$AU:$AU,1)</f>
        <v>0</v>
      </c>
      <c r="AB545" s="331">
        <f>SUMIFS('PGE WDAT - 06.02.2025'!AO:AO,'PGE WDAT - 06.02.2025'!$AH:$AH,$B545,'PGE WDAT - 06.02.2025'!$AI:$AI,$C545,'PGE WDAT - 06.02.2025'!$AG:$AG,TRUE,'PGE WDAT - 06.02.2025'!$AU:$AU,1)</f>
        <v>0</v>
      </c>
      <c r="AC545" s="331">
        <f>SUMIFS('PGE WDAT - 06.02.2025'!AP:AP,'PGE WDAT - 06.02.2025'!$AH:$AH,$B545,'PGE WDAT - 06.02.2025'!$AI:$AI,$C545,'PGE WDAT - 06.02.2025'!$AG:$AG,TRUE,'PGE WDAT - 06.02.2025'!$AU:$AU,1)</f>
        <v>0</v>
      </c>
      <c r="AD545" s="331">
        <f>SUMIFS('PGE WDAT - 06.02.2025'!AQ:AQ,'PGE WDAT - 06.02.2025'!$AH:$AH,$B545,'PGE WDAT - 06.02.2025'!$AI:$AI,$C545,'PGE WDAT - 06.02.2025'!$AG:$AG,TRUE,'PGE WDAT - 06.02.2025'!$AU:$AU,1)</f>
        <v>3.5999999999999997E-2</v>
      </c>
      <c r="AF545" s="14">
        <f>SUMIFS('PGE WDAT - 06.02.2025'!AJ:AJ,'PGE WDAT - 06.02.2025'!$AH:$AH,$B545,'PGE WDAT - 06.02.2025'!$AI:$AI,$C545,'PGE WDAT - 06.02.2025'!$AG:$AG,TRUE)</f>
        <v>0</v>
      </c>
      <c r="AG545" s="14">
        <f>SUMIFS('PGE WDAT - 06.02.2025'!AK:AK,'PGE WDAT - 06.02.2025'!$AH:$AH,$B545,'PGE WDAT - 06.02.2025'!$AI:$AI,$C545,'PGE WDAT - 06.02.2025'!$AG:$AG,TRUE)</f>
        <v>2.95</v>
      </c>
      <c r="AH545" s="14">
        <f>SUMIFS('PGE WDAT - 06.02.2025'!AL:AL,'PGE WDAT - 06.02.2025'!$AH:$AH,$B545,'PGE WDAT - 06.02.2025'!$AI:$AI,$C545,'PGE WDAT - 06.02.2025'!$AG:$AG,TRUE)</f>
        <v>0</v>
      </c>
      <c r="AI545" s="14">
        <f>SUMIFS('PGE WDAT - 06.02.2025'!AM:AM,'PGE WDAT - 06.02.2025'!$AH:$AH,$B545,'PGE WDAT - 06.02.2025'!$AI:$AI,$C545,'PGE WDAT - 06.02.2025'!$AG:$AG,TRUE)</f>
        <v>0</v>
      </c>
      <c r="AJ545" s="14">
        <f>SUMIFS('PGE WDAT - 06.02.2025'!AN:AN,'PGE WDAT - 06.02.2025'!$AH:$AH,$B545,'PGE WDAT - 06.02.2025'!$AI:$AI,$C545,'PGE WDAT - 06.02.2025'!$AG:$AG,TRUE)</f>
        <v>0</v>
      </c>
      <c r="AK545" s="14">
        <f>SUMIFS('PGE WDAT - 06.02.2025'!AO:AO,'PGE WDAT - 06.02.2025'!$AH:$AH,$B545,'PGE WDAT - 06.02.2025'!$AI:$AI,$C545,'PGE WDAT - 06.02.2025'!$AG:$AG,TRUE)</f>
        <v>0</v>
      </c>
      <c r="AL545" s="14">
        <f>SUMIFS('PGE WDAT - 06.02.2025'!AP:AP,'PGE WDAT - 06.02.2025'!$AH:$AH,$B545,'PGE WDAT - 06.02.2025'!$AI:$AI,$C545,'PGE WDAT - 06.02.2025'!$AG:$AG,TRUE)</f>
        <v>0</v>
      </c>
      <c r="AM545" s="14">
        <f>SUMIFS('PGE WDAT - 06.02.2025'!AQ:AQ,'PGE WDAT - 06.02.2025'!$AH:$AH,$B545,'PGE WDAT - 06.02.2025'!$AI:$AI,$C545,'PGE WDAT - 06.02.2025'!$AG:$AG,TRUE)</f>
        <v>3.5999999999999997E-2</v>
      </c>
      <c r="AO545" s="329"/>
      <c r="AP545" s="329">
        <f>SUMIFS('OOS Queue Data'!$F:$F,'OOS Queue Data'!$D:$D,"Solar",'OOS Queue Data'!$P:$P,$B545,'OOS Queue Data'!$R:$R,$C545)</f>
        <v>0</v>
      </c>
      <c r="AQ545" s="334">
        <f>SUMIFS('OOS Queue Data'!$F:$F,'OOS Queue Data'!$D:$D,"Wind",'OOS Queue Data'!$P:$P,$B545,'OOS Queue Data'!$R:$R,$C545)</f>
        <v>0</v>
      </c>
      <c r="AR545" s="329">
        <f>SUMIFS('OOS Queue Data'!$F:$F,'OOS Queue Data'!$D:$D,"Offshore Wind",'OOS Queue Data'!$P:$P,$B545,'OOS Queue Data'!$R:$R,$C545)</f>
        <v>0</v>
      </c>
      <c r="AS545" s="334">
        <f>SUMIFS('OOS Queue Data'!$F:$F,'OOS Queue Data'!$D:$D,"Wind",'OOS Queue Data'!$P:$P,$B545,'OOS Queue Data'!$R:$R,$C545)</f>
        <v>0</v>
      </c>
      <c r="AT545" s="329">
        <f>SUMIFS('OOS Queue Data'!$F:$F,'OOS Queue Data'!$D:$D,"Geothermal",'OOS Queue Data'!$P:$P,$B545,'OOS Queue Data'!$R:$R,$C545)</f>
        <v>0</v>
      </c>
      <c r="AU545" s="329">
        <f>SUMIFS('OOS Queue Data'!$F:$F,'OOS Queue Data'!$D:$D,"Biomass",'OOS Queue Data'!$P:$P,$B545,'OOS Queue Data'!$R:$R,$C545)</f>
        <v>0</v>
      </c>
      <c r="AV545" s="329"/>
      <c r="AW545" s="329"/>
      <c r="AX545" s="329">
        <f>SUMIFS('OOS Queue Data'!$F:$F,'OOS Queue Data'!$D:$D,"Storage",'OOS Queue Data'!$P:$P,$B545,'OOS Queue Data'!$R:$R,$C545)</f>
        <v>0</v>
      </c>
      <c r="AZ545" s="14">
        <f t="shared" si="65"/>
        <v>0</v>
      </c>
      <c r="BA545" s="14">
        <f t="shared" si="65"/>
        <v>2.95</v>
      </c>
      <c r="BB545" s="14">
        <f t="shared" si="65"/>
        <v>0</v>
      </c>
      <c r="BC545" s="14">
        <f t="shared" si="65"/>
        <v>0</v>
      </c>
      <c r="BD545" s="14">
        <f t="shared" si="65"/>
        <v>0</v>
      </c>
      <c r="BE545" s="14">
        <f t="shared" si="65"/>
        <v>0</v>
      </c>
      <c r="BF545" s="14">
        <f t="shared" si="65"/>
        <v>0</v>
      </c>
      <c r="BG545" s="14">
        <f t="shared" si="65"/>
        <v>3.5999999999999997E-2</v>
      </c>
      <c r="BI545" s="14">
        <f t="shared" si="62"/>
        <v>0</v>
      </c>
      <c r="BJ545" s="14">
        <f t="shared" si="62"/>
        <v>2.95</v>
      </c>
      <c r="BK545" s="14">
        <f t="shared" si="62"/>
        <v>0</v>
      </c>
      <c r="BL545" s="14">
        <f t="shared" si="62"/>
        <v>0</v>
      </c>
      <c r="BN545" s="14">
        <f t="shared" si="63"/>
        <v>0</v>
      </c>
      <c r="BO545" s="14">
        <f t="shared" si="63"/>
        <v>0</v>
      </c>
      <c r="BQ545" s="14">
        <f t="shared" si="64"/>
        <v>0</v>
      </c>
      <c r="BR545" s="14">
        <f t="shared" si="64"/>
        <v>3.5999999999999997E-2</v>
      </c>
    </row>
    <row r="546" spans="1:70" ht="13.2" x14ac:dyDescent="0.25">
      <c r="A546" s="14" t="s">
        <v>56</v>
      </c>
      <c r="B546" s="14" t="s">
        <v>482</v>
      </c>
      <c r="C546" s="14">
        <v>115</v>
      </c>
      <c r="E546" s="330">
        <f>SUMIFS('SCE WDAT - 06.02.2025'!AU:AU,'SCE WDAT - 06.02.2025'!$AO:$AO,$B546,'SCE WDAT - 06.02.2025'!$AP:$AP,$C546,'SCE WDAT - 06.02.2025'!$AN:$AN,TRUE,'SCE WDAT - 06.02.2025'!$BD:$BD,1)+SUMIFS('SDGE WDAT - 06.02.2025'!AF:AF,'SDGE WDAT - 06.02.2025'!$AD:$AD,$B546,'SDGE WDAT - 06.02.2025'!$AE:$AE,$C546,'SDGE WDAT - 06.02.2025'!$AC:$AC,TRUE,'SDGE WDAT - 06.02.2025'!$AP:$AP,1)</f>
        <v>0</v>
      </c>
      <c r="F546" s="330">
        <f>SUMIFS('SCE WDAT - 06.02.2025'!AV:AV,'SCE WDAT - 06.02.2025'!$AO:$AO,$B546,'SCE WDAT - 06.02.2025'!$AP:$AP,$C546,'SCE WDAT - 06.02.2025'!$AN:$AN,TRUE,'SCE WDAT - 06.02.2025'!$BD:$BD,1)+SUMIFS('SDGE WDAT - 06.02.2025'!AG:AG,'SDGE WDAT - 06.02.2025'!$AD:$AD,$B546,'SDGE WDAT - 06.02.2025'!$AE:$AE,$C546,'SDGE WDAT - 06.02.2025'!$AC:$AC,TRUE,'SDGE WDAT - 06.02.2025'!$AP:$AP,1)</f>
        <v>0</v>
      </c>
      <c r="G546" s="330">
        <f>SUMIFS('SCE WDAT - 06.02.2025'!AW:AW,'SCE WDAT - 06.02.2025'!$AO:$AO,$B546,'SCE WDAT - 06.02.2025'!$AP:$AP,$C546,'SCE WDAT - 06.02.2025'!$AN:$AN,TRUE,'SCE WDAT - 06.02.2025'!$BD:$BD,1)+SUMIFS('SDGE WDAT - 06.02.2025'!AH:AH,'SDGE WDAT - 06.02.2025'!$AD:$AD,$B546,'SDGE WDAT - 06.02.2025'!$AE:$AE,$C546,'SDGE WDAT - 06.02.2025'!$AC:$AC,TRUE,'SDGE WDAT - 06.02.2025'!$AP:$AP,1)</f>
        <v>0</v>
      </c>
      <c r="H546" s="330">
        <f>SUMIFS('SCE WDAT - 06.02.2025'!AX:AX,'SCE WDAT - 06.02.2025'!$AO:$AO,$B546,'SCE WDAT - 06.02.2025'!$AP:$AP,$C546,'SCE WDAT - 06.02.2025'!$AN:$AN,TRUE,'SCE WDAT - 06.02.2025'!$BD:$BD,1)+SUMIFS('SDGE WDAT - 06.02.2025'!AI:AI,'SDGE WDAT - 06.02.2025'!$AD:$AD,$B546,'SDGE WDAT - 06.02.2025'!$AE:$AE,$C546,'SDGE WDAT - 06.02.2025'!$AC:$AC,TRUE,'SDGE WDAT - 06.02.2025'!$AP:$AP,1)</f>
        <v>0</v>
      </c>
      <c r="I546" s="330">
        <f>SUMIFS('SCE WDAT - 06.02.2025'!AY:AY,'SCE WDAT - 06.02.2025'!$AO:$AO,$B546,'SCE WDAT - 06.02.2025'!$AP:$AP,$C546,'SCE WDAT - 06.02.2025'!$AN:$AN,TRUE,'SCE WDAT - 06.02.2025'!$BD:$BD,1)+SUMIFS('SDGE WDAT - 06.02.2025'!AJ:AJ,'SDGE WDAT - 06.02.2025'!$AD:$AD,$B546,'SDGE WDAT - 06.02.2025'!$AE:$AE,$C546,'SDGE WDAT - 06.02.2025'!$AC:$AC,TRUE,'SDGE WDAT - 06.02.2025'!$AP:$AP,1)</f>
        <v>0</v>
      </c>
      <c r="J546" s="330">
        <f>SUMIFS('SCE WDAT - 06.02.2025'!AZ:AZ,'SCE WDAT - 06.02.2025'!$AO:$AO,$B546,'SCE WDAT - 06.02.2025'!$AP:$AP,$C546,'SCE WDAT - 06.02.2025'!$AN:$AN,TRUE,'SCE WDAT - 06.02.2025'!$BD:$BD,1)+SUMIFS('SDGE WDAT - 06.02.2025'!AK:AK,'SDGE WDAT - 06.02.2025'!$AD:$AD,$B546,'SDGE WDAT - 06.02.2025'!$AE:$AE,$C546,'SDGE WDAT - 06.02.2025'!$AC:$AC,TRUE,'SDGE WDAT - 06.02.2025'!$AP:$AP,1)</f>
        <v>0</v>
      </c>
      <c r="K546" s="330">
        <f>SUMIFS('SCE WDAT - 06.02.2025'!BA:BA,'SCE WDAT - 06.02.2025'!$AO:$AO,$B546,'SCE WDAT - 06.02.2025'!$AP:$AP,$C546,'SCE WDAT - 06.02.2025'!$AN:$AN,TRUE,'SCE WDAT - 06.02.2025'!$BD:$BD,1)+SUMIFS('SDGE WDAT - 06.02.2025'!AL:AL,'SDGE WDAT - 06.02.2025'!$AD:$AD,$B546,'SDGE WDAT - 06.02.2025'!$AE:$AE,$C546,'SDGE WDAT - 06.02.2025'!$AC:$AC,TRUE,'SDGE WDAT - 06.02.2025'!$AP:$AP,1)</f>
        <v>0</v>
      </c>
      <c r="L546" s="330">
        <f>SUMIFS('SCE WDAT - 06.02.2025'!BB:BB,'SCE WDAT - 06.02.2025'!$AO:$AO,$B546,'SCE WDAT - 06.02.2025'!$AP:$AP,$C546,'SCE WDAT - 06.02.2025'!$AN:$AN,TRUE,'SCE WDAT - 06.02.2025'!$BD:$BD,1)+SUMIFS('SDGE WDAT - 06.02.2025'!AM:AM,'SDGE WDAT - 06.02.2025'!$AD:$AD,$B546,'SDGE WDAT - 06.02.2025'!$AE:$AE,$C546,'SDGE WDAT - 06.02.2025'!$AC:$AC,TRUE,'SDGE WDAT - 06.02.2025'!$AP:$AP,1)</f>
        <v>0</v>
      </c>
      <c r="N546" s="14">
        <f>SUMIFS('SCE WDAT - 06.02.2025'!AU:AU,'SCE WDAT - 06.02.2025'!$AO:$AO,$B546,'SCE WDAT - 06.02.2025'!$AP:$AP,$C546,'SCE WDAT - 06.02.2025'!$AN:$AN,TRUE)+SUMIFS('SDGE WDAT - 06.02.2025'!AF:AF,'SDGE WDAT - 06.02.2025'!$AD:$AD,$B546,'SDGE WDAT - 06.02.2025'!$AE:$AE,$C546,'SDGE WDAT - 06.02.2025'!$AC:$AC,TRUE)</f>
        <v>0</v>
      </c>
      <c r="O546" s="14">
        <f>SUMIFS('SCE WDAT - 06.02.2025'!AV:AV,'SCE WDAT - 06.02.2025'!$AO:$AO,$B546,'SCE WDAT - 06.02.2025'!$AP:$AP,$C546,'SCE WDAT - 06.02.2025'!$AN:$AN,TRUE)+SUMIFS('SDGE WDAT - 06.02.2025'!AG:AG,'SDGE WDAT - 06.02.2025'!$AD:$AD,$B546,'SDGE WDAT - 06.02.2025'!$AE:$AE,$C546,'SDGE WDAT - 06.02.2025'!$AC:$AC,TRUE)</f>
        <v>0</v>
      </c>
      <c r="P546" s="14">
        <f>SUMIFS('SCE WDAT - 06.02.2025'!AW:AW,'SCE WDAT - 06.02.2025'!$AO:$AO,$B546,'SCE WDAT - 06.02.2025'!$AP:$AP,$C546,'SCE WDAT - 06.02.2025'!$AN:$AN,TRUE)+SUMIFS('SDGE WDAT - 06.02.2025'!AH:AH,'SDGE WDAT - 06.02.2025'!$AD:$AD,$B546,'SDGE WDAT - 06.02.2025'!$AE:$AE,$C546,'SDGE WDAT - 06.02.2025'!$AC:$AC,TRUE)</f>
        <v>0</v>
      </c>
      <c r="Q546" s="14">
        <f>SUMIFS('SCE WDAT - 06.02.2025'!AX:AX,'SCE WDAT - 06.02.2025'!$AO:$AO,$B546,'SCE WDAT - 06.02.2025'!$AP:$AP,$C546,'SCE WDAT - 06.02.2025'!$AN:$AN,TRUE)+SUMIFS('SDGE WDAT - 06.02.2025'!AI:AI,'SDGE WDAT - 06.02.2025'!$AD:$AD,$B546,'SDGE WDAT - 06.02.2025'!$AE:$AE,$C546,'SDGE WDAT - 06.02.2025'!$AC:$AC,TRUE)</f>
        <v>0</v>
      </c>
      <c r="R546" s="14">
        <f>SUMIFS('SCE WDAT - 06.02.2025'!AY:AY,'SCE WDAT - 06.02.2025'!$AO:$AO,$B546,'SCE WDAT - 06.02.2025'!$AP:$AP,$C546,'SCE WDAT - 06.02.2025'!$AN:$AN,TRUE)+SUMIFS('SDGE WDAT - 06.02.2025'!AJ:AJ,'SDGE WDAT - 06.02.2025'!$AD:$AD,$B546,'SDGE WDAT - 06.02.2025'!$AE:$AE,$C546,'SDGE WDAT - 06.02.2025'!$AC:$AC,TRUE)</f>
        <v>0</v>
      </c>
      <c r="S546" s="14">
        <f>SUMIFS('SCE WDAT - 06.02.2025'!AZ:AZ,'SCE WDAT - 06.02.2025'!$AO:$AO,$B546,'SCE WDAT - 06.02.2025'!$AP:$AP,$C546,'SCE WDAT - 06.02.2025'!$AN:$AN,TRUE)+SUMIFS('SDGE WDAT - 06.02.2025'!AK:AK,'SDGE WDAT - 06.02.2025'!$AD:$AD,$B546,'SDGE WDAT - 06.02.2025'!$AE:$AE,$C546,'SDGE WDAT - 06.02.2025'!$AC:$AC,TRUE)</f>
        <v>0</v>
      </c>
      <c r="T546" s="14">
        <f>SUMIFS('SCE WDAT - 06.02.2025'!BA:BA,'SCE WDAT - 06.02.2025'!$AO:$AO,$B546,'SCE WDAT - 06.02.2025'!$AP:$AP,$C546,'SCE WDAT - 06.02.2025'!$AN:$AN,TRUE)+SUMIFS('SDGE WDAT - 06.02.2025'!AL:AL,'SDGE WDAT - 06.02.2025'!$AD:$AD,$B546,'SDGE WDAT - 06.02.2025'!$AE:$AE,$C546,'SDGE WDAT - 06.02.2025'!$AC:$AC,TRUE)</f>
        <v>0</v>
      </c>
      <c r="U546" s="14">
        <f>SUMIFS('SCE WDAT - 06.02.2025'!BB:BB,'SCE WDAT - 06.02.2025'!$AO:$AO,$B546,'SCE WDAT - 06.02.2025'!$AP:$AP,$C546,'SCE WDAT - 06.02.2025'!$AN:$AN,TRUE)+SUMIFS('SDGE WDAT - 06.02.2025'!AM:AM,'SDGE WDAT - 06.02.2025'!$AD:$AD,$B546,'SDGE WDAT - 06.02.2025'!$AE:$AE,$C546,'SDGE WDAT - 06.02.2025'!$AC:$AC,TRUE)</f>
        <v>0</v>
      </c>
      <c r="W546" s="331">
        <f>SUMIFS('PGE WDAT - 06.02.2025'!AJ:AJ,'PGE WDAT - 06.02.2025'!$AH:$AH,$B546,'PGE WDAT - 06.02.2025'!$AI:$AI,$C546,'PGE WDAT - 06.02.2025'!$AG:$AG,TRUE,'PGE WDAT - 06.02.2025'!$AU:$AU,1)</f>
        <v>0</v>
      </c>
      <c r="X546" s="331">
        <f>SUMIFS('PGE WDAT - 06.02.2025'!AK:AK,'PGE WDAT - 06.02.2025'!$AH:$AH,$B546,'PGE WDAT - 06.02.2025'!$AI:$AI,$C546,'PGE WDAT - 06.02.2025'!$AG:$AG,TRUE,'PGE WDAT - 06.02.2025'!$AU:$AU,1)</f>
        <v>0</v>
      </c>
      <c r="Y546" s="331">
        <f>SUMIFS('PGE WDAT - 06.02.2025'!AL:AL,'PGE WDAT - 06.02.2025'!$AH:$AH,$B546,'PGE WDAT - 06.02.2025'!$AI:$AI,$C546,'PGE WDAT - 06.02.2025'!$AG:$AG,TRUE,'PGE WDAT - 06.02.2025'!$AU:$AU,1)</f>
        <v>0</v>
      </c>
      <c r="Z546" s="331">
        <f>SUMIFS('PGE WDAT - 06.02.2025'!AM:AM,'PGE WDAT - 06.02.2025'!$AH:$AH,$B546,'PGE WDAT - 06.02.2025'!$AI:$AI,$C546,'PGE WDAT - 06.02.2025'!$AG:$AG,TRUE,'PGE WDAT - 06.02.2025'!$AU:$AU,1)</f>
        <v>0</v>
      </c>
      <c r="AA546" s="331">
        <f>SUMIFS('PGE WDAT - 06.02.2025'!AN:AN,'PGE WDAT - 06.02.2025'!$AH:$AH,$B546,'PGE WDAT - 06.02.2025'!$AI:$AI,$C546,'PGE WDAT - 06.02.2025'!$AG:$AG,TRUE,'PGE WDAT - 06.02.2025'!$AU:$AU,1)</f>
        <v>0</v>
      </c>
      <c r="AB546" s="331">
        <f>SUMIFS('PGE WDAT - 06.02.2025'!AO:AO,'PGE WDAT - 06.02.2025'!$AH:$AH,$B546,'PGE WDAT - 06.02.2025'!$AI:$AI,$C546,'PGE WDAT - 06.02.2025'!$AG:$AG,TRUE,'PGE WDAT - 06.02.2025'!$AU:$AU,1)</f>
        <v>0</v>
      </c>
      <c r="AC546" s="331">
        <f>SUMIFS('PGE WDAT - 06.02.2025'!AP:AP,'PGE WDAT - 06.02.2025'!$AH:$AH,$B546,'PGE WDAT - 06.02.2025'!$AI:$AI,$C546,'PGE WDAT - 06.02.2025'!$AG:$AG,TRUE,'PGE WDAT - 06.02.2025'!$AU:$AU,1)</f>
        <v>0</v>
      </c>
      <c r="AD546" s="331">
        <f>SUMIFS('PGE WDAT - 06.02.2025'!AQ:AQ,'PGE WDAT - 06.02.2025'!$AH:$AH,$B546,'PGE WDAT - 06.02.2025'!$AI:$AI,$C546,'PGE WDAT - 06.02.2025'!$AG:$AG,TRUE,'PGE WDAT - 06.02.2025'!$AU:$AU,1)</f>
        <v>0</v>
      </c>
      <c r="AF546" s="14">
        <f>SUMIFS('PGE WDAT - 06.02.2025'!AJ:AJ,'PGE WDAT - 06.02.2025'!$AH:$AH,$B546,'PGE WDAT - 06.02.2025'!$AI:$AI,$C546,'PGE WDAT - 06.02.2025'!$AG:$AG,TRUE)</f>
        <v>0</v>
      </c>
      <c r="AG546" s="14">
        <f>SUMIFS('PGE WDAT - 06.02.2025'!AK:AK,'PGE WDAT - 06.02.2025'!$AH:$AH,$B546,'PGE WDAT - 06.02.2025'!$AI:$AI,$C546,'PGE WDAT - 06.02.2025'!$AG:$AG,TRUE)</f>
        <v>0</v>
      </c>
      <c r="AH546" s="14">
        <f>SUMIFS('PGE WDAT - 06.02.2025'!AL:AL,'PGE WDAT - 06.02.2025'!$AH:$AH,$B546,'PGE WDAT - 06.02.2025'!$AI:$AI,$C546,'PGE WDAT - 06.02.2025'!$AG:$AG,TRUE)</f>
        <v>0</v>
      </c>
      <c r="AI546" s="14">
        <f>SUMIFS('PGE WDAT - 06.02.2025'!AM:AM,'PGE WDAT - 06.02.2025'!$AH:$AH,$B546,'PGE WDAT - 06.02.2025'!$AI:$AI,$C546,'PGE WDAT - 06.02.2025'!$AG:$AG,TRUE)</f>
        <v>0</v>
      </c>
      <c r="AJ546" s="14">
        <f>SUMIFS('PGE WDAT - 06.02.2025'!AN:AN,'PGE WDAT - 06.02.2025'!$AH:$AH,$B546,'PGE WDAT - 06.02.2025'!$AI:$AI,$C546,'PGE WDAT - 06.02.2025'!$AG:$AG,TRUE)</f>
        <v>0</v>
      </c>
      <c r="AK546" s="14">
        <f>SUMIFS('PGE WDAT - 06.02.2025'!AO:AO,'PGE WDAT - 06.02.2025'!$AH:$AH,$B546,'PGE WDAT - 06.02.2025'!$AI:$AI,$C546,'PGE WDAT - 06.02.2025'!$AG:$AG,TRUE)</f>
        <v>0</v>
      </c>
      <c r="AL546" s="14">
        <f>SUMIFS('PGE WDAT - 06.02.2025'!AP:AP,'PGE WDAT - 06.02.2025'!$AH:$AH,$B546,'PGE WDAT - 06.02.2025'!$AI:$AI,$C546,'PGE WDAT - 06.02.2025'!$AG:$AG,TRUE)</f>
        <v>0</v>
      </c>
      <c r="AM546" s="14">
        <f>SUMIFS('PGE WDAT - 06.02.2025'!AQ:AQ,'PGE WDAT - 06.02.2025'!$AH:$AH,$B546,'PGE WDAT - 06.02.2025'!$AI:$AI,$C546,'PGE WDAT - 06.02.2025'!$AG:$AG,TRUE)</f>
        <v>0</v>
      </c>
      <c r="AO546" s="329"/>
      <c r="AP546" s="329">
        <f>SUMIFS('OOS Queue Data'!$F:$F,'OOS Queue Data'!$D:$D,"Solar",'OOS Queue Data'!$P:$P,$B546,'OOS Queue Data'!$R:$R,$C546)</f>
        <v>0</v>
      </c>
      <c r="AQ546" s="334">
        <f>SUMIFS('OOS Queue Data'!$F:$F,'OOS Queue Data'!$D:$D,"Wind",'OOS Queue Data'!$P:$P,$B546,'OOS Queue Data'!$R:$R,$C546)</f>
        <v>0</v>
      </c>
      <c r="AR546" s="329">
        <f>SUMIFS('OOS Queue Data'!$F:$F,'OOS Queue Data'!$D:$D,"Offshore Wind",'OOS Queue Data'!$P:$P,$B546,'OOS Queue Data'!$R:$R,$C546)</f>
        <v>0</v>
      </c>
      <c r="AS546" s="334">
        <f>SUMIFS('OOS Queue Data'!$F:$F,'OOS Queue Data'!$D:$D,"Wind",'OOS Queue Data'!$P:$P,$B546,'OOS Queue Data'!$R:$R,$C546)</f>
        <v>0</v>
      </c>
      <c r="AT546" s="329">
        <f>SUMIFS('OOS Queue Data'!$F:$F,'OOS Queue Data'!$D:$D,"Geothermal",'OOS Queue Data'!$P:$P,$B546,'OOS Queue Data'!$R:$R,$C546)</f>
        <v>0</v>
      </c>
      <c r="AU546" s="329">
        <f>SUMIFS('OOS Queue Data'!$F:$F,'OOS Queue Data'!$D:$D,"Biomass",'OOS Queue Data'!$P:$P,$B546,'OOS Queue Data'!$R:$R,$C546)</f>
        <v>0</v>
      </c>
      <c r="AV546" s="329"/>
      <c r="AW546" s="329"/>
      <c r="AX546" s="329">
        <f>SUMIFS('OOS Queue Data'!$F:$F,'OOS Queue Data'!$D:$D,"Storage",'OOS Queue Data'!$P:$P,$B546,'OOS Queue Data'!$R:$R,$C546)</f>
        <v>0</v>
      </c>
      <c r="AZ546" s="14">
        <f t="shared" si="65"/>
        <v>0</v>
      </c>
      <c r="BA546" s="14">
        <f t="shared" si="65"/>
        <v>0</v>
      </c>
      <c r="BB546" s="14">
        <f t="shared" si="65"/>
        <v>0</v>
      </c>
      <c r="BC546" s="14">
        <f t="shared" si="65"/>
        <v>0</v>
      </c>
      <c r="BD546" s="14">
        <f t="shared" si="65"/>
        <v>0</v>
      </c>
      <c r="BE546" s="14">
        <f t="shared" si="65"/>
        <v>0</v>
      </c>
      <c r="BF546" s="14">
        <f t="shared" si="65"/>
        <v>0</v>
      </c>
      <c r="BG546" s="14">
        <f t="shared" si="65"/>
        <v>0</v>
      </c>
      <c r="BI546" s="14">
        <f t="shared" si="62"/>
        <v>0</v>
      </c>
      <c r="BJ546" s="14">
        <f t="shared" si="62"/>
        <v>0</v>
      </c>
      <c r="BK546" s="14">
        <f t="shared" si="62"/>
        <v>0</v>
      </c>
      <c r="BL546" s="14">
        <f t="shared" si="62"/>
        <v>0</v>
      </c>
      <c r="BN546" s="14">
        <f t="shared" si="63"/>
        <v>0</v>
      </c>
      <c r="BO546" s="14">
        <f t="shared" si="63"/>
        <v>0</v>
      </c>
      <c r="BQ546" s="14">
        <f t="shared" si="64"/>
        <v>0</v>
      </c>
      <c r="BR546" s="14">
        <f t="shared" si="64"/>
        <v>0</v>
      </c>
    </row>
    <row r="547" spans="1:70" ht="13.2" x14ac:dyDescent="0.25">
      <c r="A547" s="14" t="s">
        <v>56</v>
      </c>
      <c r="B547" s="14" t="s">
        <v>483</v>
      </c>
      <c r="C547" s="14">
        <v>115</v>
      </c>
      <c r="E547" s="330">
        <f>SUMIFS('SCE WDAT - 06.02.2025'!AU:AU,'SCE WDAT - 06.02.2025'!$AO:$AO,$B547,'SCE WDAT - 06.02.2025'!$AP:$AP,$C547,'SCE WDAT - 06.02.2025'!$AN:$AN,TRUE,'SCE WDAT - 06.02.2025'!$BD:$BD,1)+SUMIFS('SDGE WDAT - 06.02.2025'!AF:AF,'SDGE WDAT - 06.02.2025'!$AD:$AD,$B547,'SDGE WDAT - 06.02.2025'!$AE:$AE,$C547,'SDGE WDAT - 06.02.2025'!$AC:$AC,TRUE,'SDGE WDAT - 06.02.2025'!$AP:$AP,1)</f>
        <v>0</v>
      </c>
      <c r="F547" s="330">
        <f>SUMIFS('SCE WDAT - 06.02.2025'!AV:AV,'SCE WDAT - 06.02.2025'!$AO:$AO,$B547,'SCE WDAT - 06.02.2025'!$AP:$AP,$C547,'SCE WDAT - 06.02.2025'!$AN:$AN,TRUE,'SCE WDAT - 06.02.2025'!$BD:$BD,1)+SUMIFS('SDGE WDAT - 06.02.2025'!AG:AG,'SDGE WDAT - 06.02.2025'!$AD:$AD,$B547,'SDGE WDAT - 06.02.2025'!$AE:$AE,$C547,'SDGE WDAT - 06.02.2025'!$AC:$AC,TRUE,'SDGE WDAT - 06.02.2025'!$AP:$AP,1)</f>
        <v>0</v>
      </c>
      <c r="G547" s="330">
        <f>SUMIFS('SCE WDAT - 06.02.2025'!AW:AW,'SCE WDAT - 06.02.2025'!$AO:$AO,$B547,'SCE WDAT - 06.02.2025'!$AP:$AP,$C547,'SCE WDAT - 06.02.2025'!$AN:$AN,TRUE,'SCE WDAT - 06.02.2025'!$BD:$BD,1)+SUMIFS('SDGE WDAT - 06.02.2025'!AH:AH,'SDGE WDAT - 06.02.2025'!$AD:$AD,$B547,'SDGE WDAT - 06.02.2025'!$AE:$AE,$C547,'SDGE WDAT - 06.02.2025'!$AC:$AC,TRUE,'SDGE WDAT - 06.02.2025'!$AP:$AP,1)</f>
        <v>0</v>
      </c>
      <c r="H547" s="330">
        <f>SUMIFS('SCE WDAT - 06.02.2025'!AX:AX,'SCE WDAT - 06.02.2025'!$AO:$AO,$B547,'SCE WDAT - 06.02.2025'!$AP:$AP,$C547,'SCE WDAT - 06.02.2025'!$AN:$AN,TRUE,'SCE WDAT - 06.02.2025'!$BD:$BD,1)+SUMIFS('SDGE WDAT - 06.02.2025'!AI:AI,'SDGE WDAT - 06.02.2025'!$AD:$AD,$B547,'SDGE WDAT - 06.02.2025'!$AE:$AE,$C547,'SDGE WDAT - 06.02.2025'!$AC:$AC,TRUE,'SDGE WDAT - 06.02.2025'!$AP:$AP,1)</f>
        <v>0</v>
      </c>
      <c r="I547" s="330">
        <f>SUMIFS('SCE WDAT - 06.02.2025'!AY:AY,'SCE WDAT - 06.02.2025'!$AO:$AO,$B547,'SCE WDAT - 06.02.2025'!$AP:$AP,$C547,'SCE WDAT - 06.02.2025'!$AN:$AN,TRUE,'SCE WDAT - 06.02.2025'!$BD:$BD,1)+SUMIFS('SDGE WDAT - 06.02.2025'!AJ:AJ,'SDGE WDAT - 06.02.2025'!$AD:$AD,$B547,'SDGE WDAT - 06.02.2025'!$AE:$AE,$C547,'SDGE WDAT - 06.02.2025'!$AC:$AC,TRUE,'SDGE WDAT - 06.02.2025'!$AP:$AP,1)</f>
        <v>0</v>
      </c>
      <c r="J547" s="330">
        <f>SUMIFS('SCE WDAT - 06.02.2025'!AZ:AZ,'SCE WDAT - 06.02.2025'!$AO:$AO,$B547,'SCE WDAT - 06.02.2025'!$AP:$AP,$C547,'SCE WDAT - 06.02.2025'!$AN:$AN,TRUE,'SCE WDAT - 06.02.2025'!$BD:$BD,1)+SUMIFS('SDGE WDAT - 06.02.2025'!AK:AK,'SDGE WDAT - 06.02.2025'!$AD:$AD,$B547,'SDGE WDAT - 06.02.2025'!$AE:$AE,$C547,'SDGE WDAT - 06.02.2025'!$AC:$AC,TRUE,'SDGE WDAT - 06.02.2025'!$AP:$AP,1)</f>
        <v>0</v>
      </c>
      <c r="K547" s="330">
        <f>SUMIFS('SCE WDAT - 06.02.2025'!BA:BA,'SCE WDAT - 06.02.2025'!$AO:$AO,$B547,'SCE WDAT - 06.02.2025'!$AP:$AP,$C547,'SCE WDAT - 06.02.2025'!$AN:$AN,TRUE,'SCE WDAT - 06.02.2025'!$BD:$BD,1)+SUMIFS('SDGE WDAT - 06.02.2025'!AL:AL,'SDGE WDAT - 06.02.2025'!$AD:$AD,$B547,'SDGE WDAT - 06.02.2025'!$AE:$AE,$C547,'SDGE WDAT - 06.02.2025'!$AC:$AC,TRUE,'SDGE WDAT - 06.02.2025'!$AP:$AP,1)</f>
        <v>0</v>
      </c>
      <c r="L547" s="330">
        <f>SUMIFS('SCE WDAT - 06.02.2025'!BB:BB,'SCE WDAT - 06.02.2025'!$AO:$AO,$B547,'SCE WDAT - 06.02.2025'!$AP:$AP,$C547,'SCE WDAT - 06.02.2025'!$AN:$AN,TRUE,'SCE WDAT - 06.02.2025'!$BD:$BD,1)+SUMIFS('SDGE WDAT - 06.02.2025'!AM:AM,'SDGE WDAT - 06.02.2025'!$AD:$AD,$B547,'SDGE WDAT - 06.02.2025'!$AE:$AE,$C547,'SDGE WDAT - 06.02.2025'!$AC:$AC,TRUE,'SDGE WDAT - 06.02.2025'!$AP:$AP,1)</f>
        <v>0</v>
      </c>
      <c r="N547" s="14">
        <f>SUMIFS('SCE WDAT - 06.02.2025'!AU:AU,'SCE WDAT - 06.02.2025'!$AO:$AO,$B547,'SCE WDAT - 06.02.2025'!$AP:$AP,$C547,'SCE WDAT - 06.02.2025'!$AN:$AN,TRUE)+SUMIFS('SDGE WDAT - 06.02.2025'!AF:AF,'SDGE WDAT - 06.02.2025'!$AD:$AD,$B547,'SDGE WDAT - 06.02.2025'!$AE:$AE,$C547,'SDGE WDAT - 06.02.2025'!$AC:$AC,TRUE)</f>
        <v>0</v>
      </c>
      <c r="O547" s="14">
        <f>SUMIFS('SCE WDAT - 06.02.2025'!AV:AV,'SCE WDAT - 06.02.2025'!$AO:$AO,$B547,'SCE WDAT - 06.02.2025'!$AP:$AP,$C547,'SCE WDAT - 06.02.2025'!$AN:$AN,TRUE)+SUMIFS('SDGE WDAT - 06.02.2025'!AG:AG,'SDGE WDAT - 06.02.2025'!$AD:$AD,$B547,'SDGE WDAT - 06.02.2025'!$AE:$AE,$C547,'SDGE WDAT - 06.02.2025'!$AC:$AC,TRUE)</f>
        <v>0</v>
      </c>
      <c r="P547" s="14">
        <f>SUMIFS('SCE WDAT - 06.02.2025'!AW:AW,'SCE WDAT - 06.02.2025'!$AO:$AO,$B547,'SCE WDAT - 06.02.2025'!$AP:$AP,$C547,'SCE WDAT - 06.02.2025'!$AN:$AN,TRUE)+SUMIFS('SDGE WDAT - 06.02.2025'!AH:AH,'SDGE WDAT - 06.02.2025'!$AD:$AD,$B547,'SDGE WDAT - 06.02.2025'!$AE:$AE,$C547,'SDGE WDAT - 06.02.2025'!$AC:$AC,TRUE)</f>
        <v>0</v>
      </c>
      <c r="Q547" s="14">
        <f>SUMIFS('SCE WDAT - 06.02.2025'!AX:AX,'SCE WDAT - 06.02.2025'!$AO:$AO,$B547,'SCE WDAT - 06.02.2025'!$AP:$AP,$C547,'SCE WDAT - 06.02.2025'!$AN:$AN,TRUE)+SUMIFS('SDGE WDAT - 06.02.2025'!AI:AI,'SDGE WDAT - 06.02.2025'!$AD:$AD,$B547,'SDGE WDAT - 06.02.2025'!$AE:$AE,$C547,'SDGE WDAT - 06.02.2025'!$AC:$AC,TRUE)</f>
        <v>0</v>
      </c>
      <c r="R547" s="14">
        <f>SUMIFS('SCE WDAT - 06.02.2025'!AY:AY,'SCE WDAT - 06.02.2025'!$AO:$AO,$B547,'SCE WDAT - 06.02.2025'!$AP:$AP,$C547,'SCE WDAT - 06.02.2025'!$AN:$AN,TRUE)+SUMIFS('SDGE WDAT - 06.02.2025'!AJ:AJ,'SDGE WDAT - 06.02.2025'!$AD:$AD,$B547,'SDGE WDAT - 06.02.2025'!$AE:$AE,$C547,'SDGE WDAT - 06.02.2025'!$AC:$AC,TRUE)</f>
        <v>0</v>
      </c>
      <c r="S547" s="14">
        <f>SUMIFS('SCE WDAT - 06.02.2025'!AZ:AZ,'SCE WDAT - 06.02.2025'!$AO:$AO,$B547,'SCE WDAT - 06.02.2025'!$AP:$AP,$C547,'SCE WDAT - 06.02.2025'!$AN:$AN,TRUE)+SUMIFS('SDGE WDAT - 06.02.2025'!AK:AK,'SDGE WDAT - 06.02.2025'!$AD:$AD,$B547,'SDGE WDAT - 06.02.2025'!$AE:$AE,$C547,'SDGE WDAT - 06.02.2025'!$AC:$AC,TRUE)</f>
        <v>0</v>
      </c>
      <c r="T547" s="14">
        <f>SUMIFS('SCE WDAT - 06.02.2025'!BA:BA,'SCE WDAT - 06.02.2025'!$AO:$AO,$B547,'SCE WDAT - 06.02.2025'!$AP:$AP,$C547,'SCE WDAT - 06.02.2025'!$AN:$AN,TRUE)+SUMIFS('SDGE WDAT - 06.02.2025'!AL:AL,'SDGE WDAT - 06.02.2025'!$AD:$AD,$B547,'SDGE WDAT - 06.02.2025'!$AE:$AE,$C547,'SDGE WDAT - 06.02.2025'!$AC:$AC,TRUE)</f>
        <v>0</v>
      </c>
      <c r="U547" s="14">
        <f>SUMIFS('SCE WDAT - 06.02.2025'!BB:BB,'SCE WDAT - 06.02.2025'!$AO:$AO,$B547,'SCE WDAT - 06.02.2025'!$AP:$AP,$C547,'SCE WDAT - 06.02.2025'!$AN:$AN,TRUE)+SUMIFS('SDGE WDAT - 06.02.2025'!AM:AM,'SDGE WDAT - 06.02.2025'!$AD:$AD,$B547,'SDGE WDAT - 06.02.2025'!$AE:$AE,$C547,'SDGE WDAT - 06.02.2025'!$AC:$AC,TRUE)</f>
        <v>0</v>
      </c>
      <c r="W547" s="331">
        <f>SUMIFS('PGE WDAT - 06.02.2025'!AJ:AJ,'PGE WDAT - 06.02.2025'!$AH:$AH,$B547,'PGE WDAT - 06.02.2025'!$AI:$AI,$C547,'PGE WDAT - 06.02.2025'!$AG:$AG,TRUE,'PGE WDAT - 06.02.2025'!$AU:$AU,1)</f>
        <v>0</v>
      </c>
      <c r="X547" s="331">
        <f>SUMIFS('PGE WDAT - 06.02.2025'!AK:AK,'PGE WDAT - 06.02.2025'!$AH:$AH,$B547,'PGE WDAT - 06.02.2025'!$AI:$AI,$C547,'PGE WDAT - 06.02.2025'!$AG:$AG,TRUE,'PGE WDAT - 06.02.2025'!$AU:$AU,1)</f>
        <v>0</v>
      </c>
      <c r="Y547" s="331">
        <f>SUMIFS('PGE WDAT - 06.02.2025'!AL:AL,'PGE WDAT - 06.02.2025'!$AH:$AH,$B547,'PGE WDAT - 06.02.2025'!$AI:$AI,$C547,'PGE WDAT - 06.02.2025'!$AG:$AG,TRUE,'PGE WDAT - 06.02.2025'!$AU:$AU,1)</f>
        <v>0</v>
      </c>
      <c r="Z547" s="331">
        <f>SUMIFS('PGE WDAT - 06.02.2025'!AM:AM,'PGE WDAT - 06.02.2025'!$AH:$AH,$B547,'PGE WDAT - 06.02.2025'!$AI:$AI,$C547,'PGE WDAT - 06.02.2025'!$AG:$AG,TRUE,'PGE WDAT - 06.02.2025'!$AU:$AU,1)</f>
        <v>0</v>
      </c>
      <c r="AA547" s="331">
        <f>SUMIFS('PGE WDAT - 06.02.2025'!AN:AN,'PGE WDAT - 06.02.2025'!$AH:$AH,$B547,'PGE WDAT - 06.02.2025'!$AI:$AI,$C547,'PGE WDAT - 06.02.2025'!$AG:$AG,TRUE,'PGE WDAT - 06.02.2025'!$AU:$AU,1)</f>
        <v>0</v>
      </c>
      <c r="AB547" s="331">
        <f>SUMIFS('PGE WDAT - 06.02.2025'!AO:AO,'PGE WDAT - 06.02.2025'!$AH:$AH,$B547,'PGE WDAT - 06.02.2025'!$AI:$AI,$C547,'PGE WDAT - 06.02.2025'!$AG:$AG,TRUE,'PGE WDAT - 06.02.2025'!$AU:$AU,1)</f>
        <v>0</v>
      </c>
      <c r="AC547" s="331">
        <f>SUMIFS('PGE WDAT - 06.02.2025'!AP:AP,'PGE WDAT - 06.02.2025'!$AH:$AH,$B547,'PGE WDAT - 06.02.2025'!$AI:$AI,$C547,'PGE WDAT - 06.02.2025'!$AG:$AG,TRUE,'PGE WDAT - 06.02.2025'!$AU:$AU,1)</f>
        <v>0</v>
      </c>
      <c r="AD547" s="331">
        <f>SUMIFS('PGE WDAT - 06.02.2025'!AQ:AQ,'PGE WDAT - 06.02.2025'!$AH:$AH,$B547,'PGE WDAT - 06.02.2025'!$AI:$AI,$C547,'PGE WDAT - 06.02.2025'!$AG:$AG,TRUE,'PGE WDAT - 06.02.2025'!$AU:$AU,1)</f>
        <v>0</v>
      </c>
      <c r="AF547" s="14">
        <f>SUMIFS('PGE WDAT - 06.02.2025'!AJ:AJ,'PGE WDAT - 06.02.2025'!$AH:$AH,$B547,'PGE WDAT - 06.02.2025'!$AI:$AI,$C547,'PGE WDAT - 06.02.2025'!$AG:$AG,TRUE)</f>
        <v>0</v>
      </c>
      <c r="AG547" s="14">
        <f>SUMIFS('PGE WDAT - 06.02.2025'!AK:AK,'PGE WDAT - 06.02.2025'!$AH:$AH,$B547,'PGE WDAT - 06.02.2025'!$AI:$AI,$C547,'PGE WDAT - 06.02.2025'!$AG:$AG,TRUE)</f>
        <v>0</v>
      </c>
      <c r="AH547" s="14">
        <f>SUMIFS('PGE WDAT - 06.02.2025'!AL:AL,'PGE WDAT - 06.02.2025'!$AH:$AH,$B547,'PGE WDAT - 06.02.2025'!$AI:$AI,$C547,'PGE WDAT - 06.02.2025'!$AG:$AG,TRUE)</f>
        <v>0</v>
      </c>
      <c r="AI547" s="14">
        <f>SUMIFS('PGE WDAT - 06.02.2025'!AM:AM,'PGE WDAT - 06.02.2025'!$AH:$AH,$B547,'PGE WDAT - 06.02.2025'!$AI:$AI,$C547,'PGE WDAT - 06.02.2025'!$AG:$AG,TRUE)</f>
        <v>0</v>
      </c>
      <c r="AJ547" s="14">
        <f>SUMIFS('PGE WDAT - 06.02.2025'!AN:AN,'PGE WDAT - 06.02.2025'!$AH:$AH,$B547,'PGE WDAT - 06.02.2025'!$AI:$AI,$C547,'PGE WDAT - 06.02.2025'!$AG:$AG,TRUE)</f>
        <v>0</v>
      </c>
      <c r="AK547" s="14">
        <f>SUMIFS('PGE WDAT - 06.02.2025'!AO:AO,'PGE WDAT - 06.02.2025'!$AH:$AH,$B547,'PGE WDAT - 06.02.2025'!$AI:$AI,$C547,'PGE WDAT - 06.02.2025'!$AG:$AG,TRUE)</f>
        <v>0</v>
      </c>
      <c r="AL547" s="14">
        <f>SUMIFS('PGE WDAT - 06.02.2025'!AP:AP,'PGE WDAT - 06.02.2025'!$AH:$AH,$B547,'PGE WDAT - 06.02.2025'!$AI:$AI,$C547,'PGE WDAT - 06.02.2025'!$AG:$AG,TRUE)</f>
        <v>0</v>
      </c>
      <c r="AM547" s="14">
        <f>SUMIFS('PGE WDAT - 06.02.2025'!AQ:AQ,'PGE WDAT - 06.02.2025'!$AH:$AH,$B547,'PGE WDAT - 06.02.2025'!$AI:$AI,$C547,'PGE WDAT - 06.02.2025'!$AG:$AG,TRUE)</f>
        <v>0</v>
      </c>
      <c r="AO547" s="329"/>
      <c r="AP547" s="329">
        <f>SUMIFS('OOS Queue Data'!$F:$F,'OOS Queue Data'!$D:$D,"Solar",'OOS Queue Data'!$P:$P,$B547,'OOS Queue Data'!$R:$R,$C547)</f>
        <v>0</v>
      </c>
      <c r="AQ547" s="334">
        <f>SUMIFS('OOS Queue Data'!$F:$F,'OOS Queue Data'!$D:$D,"Wind",'OOS Queue Data'!$P:$P,$B547,'OOS Queue Data'!$R:$R,$C547)</f>
        <v>0</v>
      </c>
      <c r="AR547" s="329">
        <f>SUMIFS('OOS Queue Data'!$F:$F,'OOS Queue Data'!$D:$D,"Offshore Wind",'OOS Queue Data'!$P:$P,$B547,'OOS Queue Data'!$R:$R,$C547)</f>
        <v>0</v>
      </c>
      <c r="AS547" s="334">
        <f>SUMIFS('OOS Queue Data'!$F:$F,'OOS Queue Data'!$D:$D,"Wind",'OOS Queue Data'!$P:$P,$B547,'OOS Queue Data'!$R:$R,$C547)</f>
        <v>0</v>
      </c>
      <c r="AT547" s="329">
        <f>SUMIFS('OOS Queue Data'!$F:$F,'OOS Queue Data'!$D:$D,"Geothermal",'OOS Queue Data'!$P:$P,$B547,'OOS Queue Data'!$R:$R,$C547)</f>
        <v>0</v>
      </c>
      <c r="AU547" s="329">
        <f>SUMIFS('OOS Queue Data'!$F:$F,'OOS Queue Data'!$D:$D,"Biomass",'OOS Queue Data'!$P:$P,$B547,'OOS Queue Data'!$R:$R,$C547)</f>
        <v>0</v>
      </c>
      <c r="AV547" s="329"/>
      <c r="AW547" s="329"/>
      <c r="AX547" s="329">
        <f>SUMIFS('OOS Queue Data'!$F:$F,'OOS Queue Data'!$D:$D,"Storage",'OOS Queue Data'!$P:$P,$B547,'OOS Queue Data'!$R:$R,$C547)</f>
        <v>0</v>
      </c>
      <c r="AZ547" s="14">
        <f t="shared" si="65"/>
        <v>0</v>
      </c>
      <c r="BA547" s="14">
        <f t="shared" si="65"/>
        <v>0</v>
      </c>
      <c r="BB547" s="14">
        <f t="shared" si="65"/>
        <v>0</v>
      </c>
      <c r="BC547" s="14">
        <f t="shared" si="65"/>
        <v>0</v>
      </c>
      <c r="BD547" s="14">
        <f t="shared" si="65"/>
        <v>0</v>
      </c>
      <c r="BE547" s="14">
        <f t="shared" si="65"/>
        <v>0</v>
      </c>
      <c r="BF547" s="14">
        <f t="shared" si="65"/>
        <v>0</v>
      </c>
      <c r="BG547" s="14">
        <f t="shared" si="65"/>
        <v>0</v>
      </c>
      <c r="BI547" s="14">
        <f t="shared" si="62"/>
        <v>0</v>
      </c>
      <c r="BJ547" s="14">
        <f t="shared" si="62"/>
        <v>0</v>
      </c>
      <c r="BK547" s="14">
        <f t="shared" si="62"/>
        <v>0</v>
      </c>
      <c r="BL547" s="14">
        <f t="shared" si="62"/>
        <v>0</v>
      </c>
      <c r="BN547" s="14">
        <f t="shared" si="63"/>
        <v>0</v>
      </c>
      <c r="BO547" s="14">
        <f t="shared" si="63"/>
        <v>0</v>
      </c>
      <c r="BQ547" s="14">
        <f t="shared" si="64"/>
        <v>0</v>
      </c>
      <c r="BR547" s="14">
        <f t="shared" si="64"/>
        <v>0</v>
      </c>
    </row>
    <row r="548" spans="1:70" ht="13.2" x14ac:dyDescent="0.25">
      <c r="A548" s="14" t="s">
        <v>56</v>
      </c>
      <c r="B548" s="14" t="s">
        <v>484</v>
      </c>
      <c r="C548" s="14">
        <v>115</v>
      </c>
      <c r="E548" s="330">
        <f>SUMIFS('SCE WDAT - 06.02.2025'!AU:AU,'SCE WDAT - 06.02.2025'!$AO:$AO,$B548,'SCE WDAT - 06.02.2025'!$AP:$AP,$C548,'SCE WDAT - 06.02.2025'!$AN:$AN,TRUE,'SCE WDAT - 06.02.2025'!$BD:$BD,1)+SUMIFS('SDGE WDAT - 06.02.2025'!AF:AF,'SDGE WDAT - 06.02.2025'!$AD:$AD,$B548,'SDGE WDAT - 06.02.2025'!$AE:$AE,$C548,'SDGE WDAT - 06.02.2025'!$AC:$AC,TRUE,'SDGE WDAT - 06.02.2025'!$AP:$AP,1)</f>
        <v>0</v>
      </c>
      <c r="F548" s="330">
        <f>SUMIFS('SCE WDAT - 06.02.2025'!AV:AV,'SCE WDAT - 06.02.2025'!$AO:$AO,$B548,'SCE WDAT - 06.02.2025'!$AP:$AP,$C548,'SCE WDAT - 06.02.2025'!$AN:$AN,TRUE,'SCE WDAT - 06.02.2025'!$BD:$BD,1)+SUMIFS('SDGE WDAT - 06.02.2025'!AG:AG,'SDGE WDAT - 06.02.2025'!$AD:$AD,$B548,'SDGE WDAT - 06.02.2025'!$AE:$AE,$C548,'SDGE WDAT - 06.02.2025'!$AC:$AC,TRUE,'SDGE WDAT - 06.02.2025'!$AP:$AP,1)</f>
        <v>0</v>
      </c>
      <c r="G548" s="330">
        <f>SUMIFS('SCE WDAT - 06.02.2025'!AW:AW,'SCE WDAT - 06.02.2025'!$AO:$AO,$B548,'SCE WDAT - 06.02.2025'!$AP:$AP,$C548,'SCE WDAT - 06.02.2025'!$AN:$AN,TRUE,'SCE WDAT - 06.02.2025'!$BD:$BD,1)+SUMIFS('SDGE WDAT - 06.02.2025'!AH:AH,'SDGE WDAT - 06.02.2025'!$AD:$AD,$B548,'SDGE WDAT - 06.02.2025'!$AE:$AE,$C548,'SDGE WDAT - 06.02.2025'!$AC:$AC,TRUE,'SDGE WDAT - 06.02.2025'!$AP:$AP,1)</f>
        <v>0</v>
      </c>
      <c r="H548" s="330">
        <f>SUMIFS('SCE WDAT - 06.02.2025'!AX:AX,'SCE WDAT - 06.02.2025'!$AO:$AO,$B548,'SCE WDAT - 06.02.2025'!$AP:$AP,$C548,'SCE WDAT - 06.02.2025'!$AN:$AN,TRUE,'SCE WDAT - 06.02.2025'!$BD:$BD,1)+SUMIFS('SDGE WDAT - 06.02.2025'!AI:AI,'SDGE WDAT - 06.02.2025'!$AD:$AD,$B548,'SDGE WDAT - 06.02.2025'!$AE:$AE,$C548,'SDGE WDAT - 06.02.2025'!$AC:$AC,TRUE,'SDGE WDAT - 06.02.2025'!$AP:$AP,1)</f>
        <v>0</v>
      </c>
      <c r="I548" s="330">
        <f>SUMIFS('SCE WDAT - 06.02.2025'!AY:AY,'SCE WDAT - 06.02.2025'!$AO:$AO,$B548,'SCE WDAT - 06.02.2025'!$AP:$AP,$C548,'SCE WDAT - 06.02.2025'!$AN:$AN,TRUE,'SCE WDAT - 06.02.2025'!$BD:$BD,1)+SUMIFS('SDGE WDAT - 06.02.2025'!AJ:AJ,'SDGE WDAT - 06.02.2025'!$AD:$AD,$B548,'SDGE WDAT - 06.02.2025'!$AE:$AE,$C548,'SDGE WDAT - 06.02.2025'!$AC:$AC,TRUE,'SDGE WDAT - 06.02.2025'!$AP:$AP,1)</f>
        <v>0</v>
      </c>
      <c r="J548" s="330">
        <f>SUMIFS('SCE WDAT - 06.02.2025'!AZ:AZ,'SCE WDAT - 06.02.2025'!$AO:$AO,$B548,'SCE WDAT - 06.02.2025'!$AP:$AP,$C548,'SCE WDAT - 06.02.2025'!$AN:$AN,TRUE,'SCE WDAT - 06.02.2025'!$BD:$BD,1)+SUMIFS('SDGE WDAT - 06.02.2025'!AK:AK,'SDGE WDAT - 06.02.2025'!$AD:$AD,$B548,'SDGE WDAT - 06.02.2025'!$AE:$AE,$C548,'SDGE WDAT - 06.02.2025'!$AC:$AC,TRUE,'SDGE WDAT - 06.02.2025'!$AP:$AP,1)</f>
        <v>0</v>
      </c>
      <c r="K548" s="330">
        <f>SUMIFS('SCE WDAT - 06.02.2025'!BA:BA,'SCE WDAT - 06.02.2025'!$AO:$AO,$B548,'SCE WDAT - 06.02.2025'!$AP:$AP,$C548,'SCE WDAT - 06.02.2025'!$AN:$AN,TRUE,'SCE WDAT - 06.02.2025'!$BD:$BD,1)+SUMIFS('SDGE WDAT - 06.02.2025'!AL:AL,'SDGE WDAT - 06.02.2025'!$AD:$AD,$B548,'SDGE WDAT - 06.02.2025'!$AE:$AE,$C548,'SDGE WDAT - 06.02.2025'!$AC:$AC,TRUE,'SDGE WDAT - 06.02.2025'!$AP:$AP,1)</f>
        <v>0</v>
      </c>
      <c r="L548" s="330">
        <f>SUMIFS('SCE WDAT - 06.02.2025'!BB:BB,'SCE WDAT - 06.02.2025'!$AO:$AO,$B548,'SCE WDAT - 06.02.2025'!$AP:$AP,$C548,'SCE WDAT - 06.02.2025'!$AN:$AN,TRUE,'SCE WDAT - 06.02.2025'!$BD:$BD,1)+SUMIFS('SDGE WDAT - 06.02.2025'!AM:AM,'SDGE WDAT - 06.02.2025'!$AD:$AD,$B548,'SDGE WDAT - 06.02.2025'!$AE:$AE,$C548,'SDGE WDAT - 06.02.2025'!$AC:$AC,TRUE,'SDGE WDAT - 06.02.2025'!$AP:$AP,1)</f>
        <v>0</v>
      </c>
      <c r="N548" s="14">
        <f>SUMIFS('SCE WDAT - 06.02.2025'!AU:AU,'SCE WDAT - 06.02.2025'!$AO:$AO,$B548,'SCE WDAT - 06.02.2025'!$AP:$AP,$C548,'SCE WDAT - 06.02.2025'!$AN:$AN,TRUE)+SUMIFS('SDGE WDAT - 06.02.2025'!AF:AF,'SDGE WDAT - 06.02.2025'!$AD:$AD,$B548,'SDGE WDAT - 06.02.2025'!$AE:$AE,$C548,'SDGE WDAT - 06.02.2025'!$AC:$AC,TRUE)</f>
        <v>0</v>
      </c>
      <c r="O548" s="14">
        <f>SUMIFS('SCE WDAT - 06.02.2025'!AV:AV,'SCE WDAT - 06.02.2025'!$AO:$AO,$B548,'SCE WDAT - 06.02.2025'!$AP:$AP,$C548,'SCE WDAT - 06.02.2025'!$AN:$AN,TRUE)+SUMIFS('SDGE WDAT - 06.02.2025'!AG:AG,'SDGE WDAT - 06.02.2025'!$AD:$AD,$B548,'SDGE WDAT - 06.02.2025'!$AE:$AE,$C548,'SDGE WDAT - 06.02.2025'!$AC:$AC,TRUE)</f>
        <v>0</v>
      </c>
      <c r="P548" s="14">
        <f>SUMIFS('SCE WDAT - 06.02.2025'!AW:AW,'SCE WDAT - 06.02.2025'!$AO:$AO,$B548,'SCE WDAT - 06.02.2025'!$AP:$AP,$C548,'SCE WDAT - 06.02.2025'!$AN:$AN,TRUE)+SUMIFS('SDGE WDAT - 06.02.2025'!AH:AH,'SDGE WDAT - 06.02.2025'!$AD:$AD,$B548,'SDGE WDAT - 06.02.2025'!$AE:$AE,$C548,'SDGE WDAT - 06.02.2025'!$AC:$AC,TRUE)</f>
        <v>0</v>
      </c>
      <c r="Q548" s="14">
        <f>SUMIFS('SCE WDAT - 06.02.2025'!AX:AX,'SCE WDAT - 06.02.2025'!$AO:$AO,$B548,'SCE WDAT - 06.02.2025'!$AP:$AP,$C548,'SCE WDAT - 06.02.2025'!$AN:$AN,TRUE)+SUMIFS('SDGE WDAT - 06.02.2025'!AI:AI,'SDGE WDAT - 06.02.2025'!$AD:$AD,$B548,'SDGE WDAT - 06.02.2025'!$AE:$AE,$C548,'SDGE WDAT - 06.02.2025'!$AC:$AC,TRUE)</f>
        <v>0</v>
      </c>
      <c r="R548" s="14">
        <f>SUMIFS('SCE WDAT - 06.02.2025'!AY:AY,'SCE WDAT - 06.02.2025'!$AO:$AO,$B548,'SCE WDAT - 06.02.2025'!$AP:$AP,$C548,'SCE WDAT - 06.02.2025'!$AN:$AN,TRUE)+SUMIFS('SDGE WDAT - 06.02.2025'!AJ:AJ,'SDGE WDAT - 06.02.2025'!$AD:$AD,$B548,'SDGE WDAT - 06.02.2025'!$AE:$AE,$C548,'SDGE WDAT - 06.02.2025'!$AC:$AC,TRUE)</f>
        <v>0</v>
      </c>
      <c r="S548" s="14">
        <f>SUMIFS('SCE WDAT - 06.02.2025'!AZ:AZ,'SCE WDAT - 06.02.2025'!$AO:$AO,$B548,'SCE WDAT - 06.02.2025'!$AP:$AP,$C548,'SCE WDAT - 06.02.2025'!$AN:$AN,TRUE)+SUMIFS('SDGE WDAT - 06.02.2025'!AK:AK,'SDGE WDAT - 06.02.2025'!$AD:$AD,$B548,'SDGE WDAT - 06.02.2025'!$AE:$AE,$C548,'SDGE WDAT - 06.02.2025'!$AC:$AC,TRUE)</f>
        <v>0</v>
      </c>
      <c r="T548" s="14">
        <f>SUMIFS('SCE WDAT - 06.02.2025'!BA:BA,'SCE WDAT - 06.02.2025'!$AO:$AO,$B548,'SCE WDAT - 06.02.2025'!$AP:$AP,$C548,'SCE WDAT - 06.02.2025'!$AN:$AN,TRUE)+SUMIFS('SDGE WDAT - 06.02.2025'!AL:AL,'SDGE WDAT - 06.02.2025'!$AD:$AD,$B548,'SDGE WDAT - 06.02.2025'!$AE:$AE,$C548,'SDGE WDAT - 06.02.2025'!$AC:$AC,TRUE)</f>
        <v>0</v>
      </c>
      <c r="U548" s="14">
        <f>SUMIFS('SCE WDAT - 06.02.2025'!BB:BB,'SCE WDAT - 06.02.2025'!$AO:$AO,$B548,'SCE WDAT - 06.02.2025'!$AP:$AP,$C548,'SCE WDAT - 06.02.2025'!$AN:$AN,TRUE)+SUMIFS('SDGE WDAT - 06.02.2025'!AM:AM,'SDGE WDAT - 06.02.2025'!$AD:$AD,$B548,'SDGE WDAT - 06.02.2025'!$AE:$AE,$C548,'SDGE WDAT - 06.02.2025'!$AC:$AC,TRUE)</f>
        <v>0</v>
      </c>
      <c r="W548" s="331">
        <f>SUMIFS('PGE WDAT - 06.02.2025'!AJ:AJ,'PGE WDAT - 06.02.2025'!$AH:$AH,$B548,'PGE WDAT - 06.02.2025'!$AI:$AI,$C548,'PGE WDAT - 06.02.2025'!$AG:$AG,TRUE,'PGE WDAT - 06.02.2025'!$AU:$AU,1)</f>
        <v>0</v>
      </c>
      <c r="X548" s="331">
        <f>SUMIFS('PGE WDAT - 06.02.2025'!AK:AK,'PGE WDAT - 06.02.2025'!$AH:$AH,$B548,'PGE WDAT - 06.02.2025'!$AI:$AI,$C548,'PGE WDAT - 06.02.2025'!$AG:$AG,TRUE,'PGE WDAT - 06.02.2025'!$AU:$AU,1)</f>
        <v>2</v>
      </c>
      <c r="Y548" s="331">
        <f>SUMIFS('PGE WDAT - 06.02.2025'!AL:AL,'PGE WDAT - 06.02.2025'!$AH:$AH,$B548,'PGE WDAT - 06.02.2025'!$AI:$AI,$C548,'PGE WDAT - 06.02.2025'!$AG:$AG,TRUE,'PGE WDAT - 06.02.2025'!$AU:$AU,1)</f>
        <v>0</v>
      </c>
      <c r="Z548" s="331">
        <f>SUMIFS('PGE WDAT - 06.02.2025'!AM:AM,'PGE WDAT - 06.02.2025'!$AH:$AH,$B548,'PGE WDAT - 06.02.2025'!$AI:$AI,$C548,'PGE WDAT - 06.02.2025'!$AG:$AG,TRUE,'PGE WDAT - 06.02.2025'!$AU:$AU,1)</f>
        <v>0</v>
      </c>
      <c r="AA548" s="331">
        <f>SUMIFS('PGE WDAT - 06.02.2025'!AN:AN,'PGE WDAT - 06.02.2025'!$AH:$AH,$B548,'PGE WDAT - 06.02.2025'!$AI:$AI,$C548,'PGE WDAT - 06.02.2025'!$AG:$AG,TRUE,'PGE WDAT - 06.02.2025'!$AU:$AU,1)</f>
        <v>0</v>
      </c>
      <c r="AB548" s="331">
        <f>SUMIFS('PGE WDAT - 06.02.2025'!AO:AO,'PGE WDAT - 06.02.2025'!$AH:$AH,$B548,'PGE WDAT - 06.02.2025'!$AI:$AI,$C548,'PGE WDAT - 06.02.2025'!$AG:$AG,TRUE,'PGE WDAT - 06.02.2025'!$AU:$AU,1)</f>
        <v>0</v>
      </c>
      <c r="AC548" s="331">
        <f>SUMIFS('PGE WDAT - 06.02.2025'!AP:AP,'PGE WDAT - 06.02.2025'!$AH:$AH,$B548,'PGE WDAT - 06.02.2025'!$AI:$AI,$C548,'PGE WDAT - 06.02.2025'!$AG:$AG,TRUE,'PGE WDAT - 06.02.2025'!$AU:$AU,1)</f>
        <v>0</v>
      </c>
      <c r="AD548" s="331">
        <f>SUMIFS('PGE WDAT - 06.02.2025'!AQ:AQ,'PGE WDAT - 06.02.2025'!$AH:$AH,$B548,'PGE WDAT - 06.02.2025'!$AI:$AI,$C548,'PGE WDAT - 06.02.2025'!$AG:$AG,TRUE,'PGE WDAT - 06.02.2025'!$AU:$AU,1)</f>
        <v>0</v>
      </c>
      <c r="AF548" s="14">
        <f>SUMIFS('PGE WDAT - 06.02.2025'!AJ:AJ,'PGE WDAT - 06.02.2025'!$AH:$AH,$B548,'PGE WDAT - 06.02.2025'!$AI:$AI,$C548,'PGE WDAT - 06.02.2025'!$AG:$AG,TRUE)</f>
        <v>0</v>
      </c>
      <c r="AG548" s="14">
        <f>SUMIFS('PGE WDAT - 06.02.2025'!AK:AK,'PGE WDAT - 06.02.2025'!$AH:$AH,$B548,'PGE WDAT - 06.02.2025'!$AI:$AI,$C548,'PGE WDAT - 06.02.2025'!$AG:$AG,TRUE)</f>
        <v>2</v>
      </c>
      <c r="AH548" s="14">
        <f>SUMIFS('PGE WDAT - 06.02.2025'!AL:AL,'PGE WDAT - 06.02.2025'!$AH:$AH,$B548,'PGE WDAT - 06.02.2025'!$AI:$AI,$C548,'PGE WDAT - 06.02.2025'!$AG:$AG,TRUE)</f>
        <v>0</v>
      </c>
      <c r="AI548" s="14">
        <f>SUMIFS('PGE WDAT - 06.02.2025'!AM:AM,'PGE WDAT - 06.02.2025'!$AH:$AH,$B548,'PGE WDAT - 06.02.2025'!$AI:$AI,$C548,'PGE WDAT - 06.02.2025'!$AG:$AG,TRUE)</f>
        <v>0</v>
      </c>
      <c r="AJ548" s="14">
        <f>SUMIFS('PGE WDAT - 06.02.2025'!AN:AN,'PGE WDAT - 06.02.2025'!$AH:$AH,$B548,'PGE WDAT - 06.02.2025'!$AI:$AI,$C548,'PGE WDAT - 06.02.2025'!$AG:$AG,TRUE)</f>
        <v>0</v>
      </c>
      <c r="AK548" s="14">
        <f>SUMIFS('PGE WDAT - 06.02.2025'!AO:AO,'PGE WDAT - 06.02.2025'!$AH:$AH,$B548,'PGE WDAT - 06.02.2025'!$AI:$AI,$C548,'PGE WDAT - 06.02.2025'!$AG:$AG,TRUE)</f>
        <v>0</v>
      </c>
      <c r="AL548" s="14">
        <f>SUMIFS('PGE WDAT - 06.02.2025'!AP:AP,'PGE WDAT - 06.02.2025'!$AH:$AH,$B548,'PGE WDAT - 06.02.2025'!$AI:$AI,$C548,'PGE WDAT - 06.02.2025'!$AG:$AG,TRUE)</f>
        <v>0</v>
      </c>
      <c r="AM548" s="14">
        <f>SUMIFS('PGE WDAT - 06.02.2025'!AQ:AQ,'PGE WDAT - 06.02.2025'!$AH:$AH,$B548,'PGE WDAT - 06.02.2025'!$AI:$AI,$C548,'PGE WDAT - 06.02.2025'!$AG:$AG,TRUE)</f>
        <v>0</v>
      </c>
      <c r="AO548" s="329"/>
      <c r="AP548" s="329">
        <f>SUMIFS('OOS Queue Data'!$F:$F,'OOS Queue Data'!$D:$D,"Solar",'OOS Queue Data'!$P:$P,$B548,'OOS Queue Data'!$R:$R,$C548)</f>
        <v>0</v>
      </c>
      <c r="AQ548" s="334">
        <f>SUMIFS('OOS Queue Data'!$F:$F,'OOS Queue Data'!$D:$D,"Wind",'OOS Queue Data'!$P:$P,$B548,'OOS Queue Data'!$R:$R,$C548)</f>
        <v>0</v>
      </c>
      <c r="AR548" s="329">
        <f>SUMIFS('OOS Queue Data'!$F:$F,'OOS Queue Data'!$D:$D,"Offshore Wind",'OOS Queue Data'!$P:$P,$B548,'OOS Queue Data'!$R:$R,$C548)</f>
        <v>0</v>
      </c>
      <c r="AS548" s="334">
        <f>SUMIFS('OOS Queue Data'!$F:$F,'OOS Queue Data'!$D:$D,"Wind",'OOS Queue Data'!$P:$P,$B548,'OOS Queue Data'!$R:$R,$C548)</f>
        <v>0</v>
      </c>
      <c r="AT548" s="329">
        <f>SUMIFS('OOS Queue Data'!$F:$F,'OOS Queue Data'!$D:$D,"Geothermal",'OOS Queue Data'!$P:$P,$B548,'OOS Queue Data'!$R:$R,$C548)</f>
        <v>0</v>
      </c>
      <c r="AU548" s="329">
        <f>SUMIFS('OOS Queue Data'!$F:$F,'OOS Queue Data'!$D:$D,"Biomass",'OOS Queue Data'!$P:$P,$B548,'OOS Queue Data'!$R:$R,$C548)</f>
        <v>0</v>
      </c>
      <c r="AV548" s="329"/>
      <c r="AW548" s="329"/>
      <c r="AX548" s="329">
        <f>SUMIFS('OOS Queue Data'!$F:$F,'OOS Queue Data'!$D:$D,"Storage",'OOS Queue Data'!$P:$P,$B548,'OOS Queue Data'!$R:$R,$C548)</f>
        <v>0</v>
      </c>
      <c r="AZ548" s="14">
        <f t="shared" si="65"/>
        <v>0</v>
      </c>
      <c r="BA548" s="14">
        <f t="shared" si="65"/>
        <v>2</v>
      </c>
      <c r="BB548" s="14">
        <f t="shared" si="65"/>
        <v>0</v>
      </c>
      <c r="BC548" s="14">
        <f t="shared" si="65"/>
        <v>0</v>
      </c>
      <c r="BD548" s="14">
        <f t="shared" si="65"/>
        <v>0</v>
      </c>
      <c r="BE548" s="14">
        <f t="shared" si="65"/>
        <v>0</v>
      </c>
      <c r="BF548" s="14">
        <f t="shared" si="65"/>
        <v>0</v>
      </c>
      <c r="BG548" s="14">
        <f t="shared" si="65"/>
        <v>0</v>
      </c>
      <c r="BI548" s="14">
        <f t="shared" si="62"/>
        <v>0</v>
      </c>
      <c r="BJ548" s="14">
        <f t="shared" si="62"/>
        <v>2</v>
      </c>
      <c r="BK548" s="14">
        <f t="shared" si="62"/>
        <v>0</v>
      </c>
      <c r="BL548" s="14">
        <f t="shared" si="62"/>
        <v>0</v>
      </c>
      <c r="BN548" s="14">
        <f t="shared" si="63"/>
        <v>0</v>
      </c>
      <c r="BO548" s="14">
        <f t="shared" si="63"/>
        <v>0</v>
      </c>
      <c r="BQ548" s="14">
        <f t="shared" si="64"/>
        <v>0</v>
      </c>
      <c r="BR548" s="14">
        <f t="shared" si="64"/>
        <v>0</v>
      </c>
    </row>
    <row r="549" spans="1:70" ht="13.2" x14ac:dyDescent="0.25">
      <c r="A549" s="14" t="s">
        <v>50</v>
      </c>
      <c r="B549" s="14" t="s">
        <v>485</v>
      </c>
      <c r="C549" s="14">
        <v>115</v>
      </c>
      <c r="E549" s="330">
        <f>SUMIFS('SCE WDAT - 06.02.2025'!AU:AU,'SCE WDAT - 06.02.2025'!$AO:$AO,$B549,'SCE WDAT - 06.02.2025'!$AP:$AP,$C549,'SCE WDAT - 06.02.2025'!$AN:$AN,TRUE,'SCE WDAT - 06.02.2025'!$BD:$BD,1)+SUMIFS('SDGE WDAT - 06.02.2025'!AF:AF,'SDGE WDAT - 06.02.2025'!$AD:$AD,$B549,'SDGE WDAT - 06.02.2025'!$AE:$AE,$C549,'SDGE WDAT - 06.02.2025'!$AC:$AC,TRUE,'SDGE WDAT - 06.02.2025'!$AP:$AP,1)</f>
        <v>0</v>
      </c>
      <c r="F549" s="330">
        <f>SUMIFS('SCE WDAT - 06.02.2025'!AV:AV,'SCE WDAT - 06.02.2025'!$AO:$AO,$B549,'SCE WDAT - 06.02.2025'!$AP:$AP,$C549,'SCE WDAT - 06.02.2025'!$AN:$AN,TRUE,'SCE WDAT - 06.02.2025'!$BD:$BD,1)+SUMIFS('SDGE WDAT - 06.02.2025'!AG:AG,'SDGE WDAT - 06.02.2025'!$AD:$AD,$B549,'SDGE WDAT - 06.02.2025'!$AE:$AE,$C549,'SDGE WDAT - 06.02.2025'!$AC:$AC,TRUE,'SDGE WDAT - 06.02.2025'!$AP:$AP,1)</f>
        <v>0</v>
      </c>
      <c r="G549" s="330">
        <f>SUMIFS('SCE WDAT - 06.02.2025'!AW:AW,'SCE WDAT - 06.02.2025'!$AO:$AO,$B549,'SCE WDAT - 06.02.2025'!$AP:$AP,$C549,'SCE WDAT - 06.02.2025'!$AN:$AN,TRUE,'SCE WDAT - 06.02.2025'!$BD:$BD,1)+SUMIFS('SDGE WDAT - 06.02.2025'!AH:AH,'SDGE WDAT - 06.02.2025'!$AD:$AD,$B549,'SDGE WDAT - 06.02.2025'!$AE:$AE,$C549,'SDGE WDAT - 06.02.2025'!$AC:$AC,TRUE,'SDGE WDAT - 06.02.2025'!$AP:$AP,1)</f>
        <v>0</v>
      </c>
      <c r="H549" s="330">
        <f>SUMIFS('SCE WDAT - 06.02.2025'!AX:AX,'SCE WDAT - 06.02.2025'!$AO:$AO,$B549,'SCE WDAT - 06.02.2025'!$AP:$AP,$C549,'SCE WDAT - 06.02.2025'!$AN:$AN,TRUE,'SCE WDAT - 06.02.2025'!$BD:$BD,1)+SUMIFS('SDGE WDAT - 06.02.2025'!AI:AI,'SDGE WDAT - 06.02.2025'!$AD:$AD,$B549,'SDGE WDAT - 06.02.2025'!$AE:$AE,$C549,'SDGE WDAT - 06.02.2025'!$AC:$AC,TRUE,'SDGE WDAT - 06.02.2025'!$AP:$AP,1)</f>
        <v>0</v>
      </c>
      <c r="I549" s="330">
        <f>SUMIFS('SCE WDAT - 06.02.2025'!AY:AY,'SCE WDAT - 06.02.2025'!$AO:$AO,$B549,'SCE WDAT - 06.02.2025'!$AP:$AP,$C549,'SCE WDAT - 06.02.2025'!$AN:$AN,TRUE,'SCE WDAT - 06.02.2025'!$BD:$BD,1)+SUMIFS('SDGE WDAT - 06.02.2025'!AJ:AJ,'SDGE WDAT - 06.02.2025'!$AD:$AD,$B549,'SDGE WDAT - 06.02.2025'!$AE:$AE,$C549,'SDGE WDAT - 06.02.2025'!$AC:$AC,TRUE,'SDGE WDAT - 06.02.2025'!$AP:$AP,1)</f>
        <v>0</v>
      </c>
      <c r="J549" s="330">
        <f>SUMIFS('SCE WDAT - 06.02.2025'!AZ:AZ,'SCE WDAT - 06.02.2025'!$AO:$AO,$B549,'SCE WDAT - 06.02.2025'!$AP:$AP,$C549,'SCE WDAT - 06.02.2025'!$AN:$AN,TRUE,'SCE WDAT - 06.02.2025'!$BD:$BD,1)+SUMIFS('SDGE WDAT - 06.02.2025'!AK:AK,'SDGE WDAT - 06.02.2025'!$AD:$AD,$B549,'SDGE WDAT - 06.02.2025'!$AE:$AE,$C549,'SDGE WDAT - 06.02.2025'!$AC:$AC,TRUE,'SDGE WDAT - 06.02.2025'!$AP:$AP,1)</f>
        <v>0</v>
      </c>
      <c r="K549" s="330">
        <f>SUMIFS('SCE WDAT - 06.02.2025'!BA:BA,'SCE WDAT - 06.02.2025'!$AO:$AO,$B549,'SCE WDAT - 06.02.2025'!$AP:$AP,$C549,'SCE WDAT - 06.02.2025'!$AN:$AN,TRUE,'SCE WDAT - 06.02.2025'!$BD:$BD,1)+SUMIFS('SDGE WDAT - 06.02.2025'!AL:AL,'SDGE WDAT - 06.02.2025'!$AD:$AD,$B549,'SDGE WDAT - 06.02.2025'!$AE:$AE,$C549,'SDGE WDAT - 06.02.2025'!$AC:$AC,TRUE,'SDGE WDAT - 06.02.2025'!$AP:$AP,1)</f>
        <v>0</v>
      </c>
      <c r="L549" s="330">
        <f>SUMIFS('SCE WDAT - 06.02.2025'!BB:BB,'SCE WDAT - 06.02.2025'!$AO:$AO,$B549,'SCE WDAT - 06.02.2025'!$AP:$AP,$C549,'SCE WDAT - 06.02.2025'!$AN:$AN,TRUE,'SCE WDAT - 06.02.2025'!$BD:$BD,1)+SUMIFS('SDGE WDAT - 06.02.2025'!AM:AM,'SDGE WDAT - 06.02.2025'!$AD:$AD,$B549,'SDGE WDAT - 06.02.2025'!$AE:$AE,$C549,'SDGE WDAT - 06.02.2025'!$AC:$AC,TRUE,'SDGE WDAT - 06.02.2025'!$AP:$AP,1)</f>
        <v>0</v>
      </c>
      <c r="N549" s="14">
        <f>SUMIFS('SCE WDAT - 06.02.2025'!AU:AU,'SCE WDAT - 06.02.2025'!$AO:$AO,$B549,'SCE WDAT - 06.02.2025'!$AP:$AP,$C549,'SCE WDAT - 06.02.2025'!$AN:$AN,TRUE)+SUMIFS('SDGE WDAT - 06.02.2025'!AF:AF,'SDGE WDAT - 06.02.2025'!$AD:$AD,$B549,'SDGE WDAT - 06.02.2025'!$AE:$AE,$C549,'SDGE WDAT - 06.02.2025'!$AC:$AC,TRUE)</f>
        <v>0</v>
      </c>
      <c r="O549" s="14">
        <f>SUMIFS('SCE WDAT - 06.02.2025'!AV:AV,'SCE WDAT - 06.02.2025'!$AO:$AO,$B549,'SCE WDAT - 06.02.2025'!$AP:$AP,$C549,'SCE WDAT - 06.02.2025'!$AN:$AN,TRUE)+SUMIFS('SDGE WDAT - 06.02.2025'!AG:AG,'SDGE WDAT - 06.02.2025'!$AD:$AD,$B549,'SDGE WDAT - 06.02.2025'!$AE:$AE,$C549,'SDGE WDAT - 06.02.2025'!$AC:$AC,TRUE)</f>
        <v>0</v>
      </c>
      <c r="P549" s="14">
        <f>SUMIFS('SCE WDAT - 06.02.2025'!AW:AW,'SCE WDAT - 06.02.2025'!$AO:$AO,$B549,'SCE WDAT - 06.02.2025'!$AP:$AP,$C549,'SCE WDAT - 06.02.2025'!$AN:$AN,TRUE)+SUMIFS('SDGE WDAT - 06.02.2025'!AH:AH,'SDGE WDAT - 06.02.2025'!$AD:$AD,$B549,'SDGE WDAT - 06.02.2025'!$AE:$AE,$C549,'SDGE WDAT - 06.02.2025'!$AC:$AC,TRUE)</f>
        <v>0</v>
      </c>
      <c r="Q549" s="14">
        <f>SUMIFS('SCE WDAT - 06.02.2025'!AX:AX,'SCE WDAT - 06.02.2025'!$AO:$AO,$B549,'SCE WDAT - 06.02.2025'!$AP:$AP,$C549,'SCE WDAT - 06.02.2025'!$AN:$AN,TRUE)+SUMIFS('SDGE WDAT - 06.02.2025'!AI:AI,'SDGE WDAT - 06.02.2025'!$AD:$AD,$B549,'SDGE WDAT - 06.02.2025'!$AE:$AE,$C549,'SDGE WDAT - 06.02.2025'!$AC:$AC,TRUE)</f>
        <v>0</v>
      </c>
      <c r="R549" s="14">
        <f>SUMIFS('SCE WDAT - 06.02.2025'!AY:AY,'SCE WDAT - 06.02.2025'!$AO:$AO,$B549,'SCE WDAT - 06.02.2025'!$AP:$AP,$C549,'SCE WDAT - 06.02.2025'!$AN:$AN,TRUE)+SUMIFS('SDGE WDAT - 06.02.2025'!AJ:AJ,'SDGE WDAT - 06.02.2025'!$AD:$AD,$B549,'SDGE WDAT - 06.02.2025'!$AE:$AE,$C549,'SDGE WDAT - 06.02.2025'!$AC:$AC,TRUE)</f>
        <v>0</v>
      </c>
      <c r="S549" s="14">
        <f>SUMIFS('SCE WDAT - 06.02.2025'!AZ:AZ,'SCE WDAT - 06.02.2025'!$AO:$AO,$B549,'SCE WDAT - 06.02.2025'!$AP:$AP,$C549,'SCE WDAT - 06.02.2025'!$AN:$AN,TRUE)+SUMIFS('SDGE WDAT - 06.02.2025'!AK:AK,'SDGE WDAT - 06.02.2025'!$AD:$AD,$B549,'SDGE WDAT - 06.02.2025'!$AE:$AE,$C549,'SDGE WDAT - 06.02.2025'!$AC:$AC,TRUE)</f>
        <v>0</v>
      </c>
      <c r="T549" s="14">
        <f>SUMIFS('SCE WDAT - 06.02.2025'!BA:BA,'SCE WDAT - 06.02.2025'!$AO:$AO,$B549,'SCE WDAT - 06.02.2025'!$AP:$AP,$C549,'SCE WDAT - 06.02.2025'!$AN:$AN,TRUE)+SUMIFS('SDGE WDAT - 06.02.2025'!AL:AL,'SDGE WDAT - 06.02.2025'!$AD:$AD,$B549,'SDGE WDAT - 06.02.2025'!$AE:$AE,$C549,'SDGE WDAT - 06.02.2025'!$AC:$AC,TRUE)</f>
        <v>0</v>
      </c>
      <c r="U549" s="14">
        <f>SUMIFS('SCE WDAT - 06.02.2025'!BB:BB,'SCE WDAT - 06.02.2025'!$AO:$AO,$B549,'SCE WDAT - 06.02.2025'!$AP:$AP,$C549,'SCE WDAT - 06.02.2025'!$AN:$AN,TRUE)+SUMIFS('SDGE WDAT - 06.02.2025'!AM:AM,'SDGE WDAT - 06.02.2025'!$AD:$AD,$B549,'SDGE WDAT - 06.02.2025'!$AE:$AE,$C549,'SDGE WDAT - 06.02.2025'!$AC:$AC,TRUE)</f>
        <v>0</v>
      </c>
      <c r="W549" s="331">
        <f>SUMIFS('PGE WDAT - 06.02.2025'!AJ:AJ,'PGE WDAT - 06.02.2025'!$AH:$AH,$B549,'PGE WDAT - 06.02.2025'!$AI:$AI,$C549,'PGE WDAT - 06.02.2025'!$AG:$AG,TRUE,'PGE WDAT - 06.02.2025'!$AU:$AU,1)</f>
        <v>0</v>
      </c>
      <c r="X549" s="331">
        <f>SUMIFS('PGE WDAT - 06.02.2025'!AK:AK,'PGE WDAT - 06.02.2025'!$AH:$AH,$B549,'PGE WDAT - 06.02.2025'!$AI:$AI,$C549,'PGE WDAT - 06.02.2025'!$AG:$AG,TRUE,'PGE WDAT - 06.02.2025'!$AU:$AU,1)</f>
        <v>0</v>
      </c>
      <c r="Y549" s="331">
        <f>SUMIFS('PGE WDAT - 06.02.2025'!AL:AL,'PGE WDAT - 06.02.2025'!$AH:$AH,$B549,'PGE WDAT - 06.02.2025'!$AI:$AI,$C549,'PGE WDAT - 06.02.2025'!$AG:$AG,TRUE,'PGE WDAT - 06.02.2025'!$AU:$AU,1)</f>
        <v>0</v>
      </c>
      <c r="Z549" s="331">
        <f>SUMIFS('PGE WDAT - 06.02.2025'!AM:AM,'PGE WDAT - 06.02.2025'!$AH:$AH,$B549,'PGE WDAT - 06.02.2025'!$AI:$AI,$C549,'PGE WDAT - 06.02.2025'!$AG:$AG,TRUE,'PGE WDAT - 06.02.2025'!$AU:$AU,1)</f>
        <v>0</v>
      </c>
      <c r="AA549" s="331">
        <f>SUMIFS('PGE WDAT - 06.02.2025'!AN:AN,'PGE WDAT - 06.02.2025'!$AH:$AH,$B549,'PGE WDAT - 06.02.2025'!$AI:$AI,$C549,'PGE WDAT - 06.02.2025'!$AG:$AG,TRUE,'PGE WDAT - 06.02.2025'!$AU:$AU,1)</f>
        <v>0</v>
      </c>
      <c r="AB549" s="331">
        <f>SUMIFS('PGE WDAT - 06.02.2025'!AO:AO,'PGE WDAT - 06.02.2025'!$AH:$AH,$B549,'PGE WDAT - 06.02.2025'!$AI:$AI,$C549,'PGE WDAT - 06.02.2025'!$AG:$AG,TRUE,'PGE WDAT - 06.02.2025'!$AU:$AU,1)</f>
        <v>0</v>
      </c>
      <c r="AC549" s="331">
        <f>SUMIFS('PGE WDAT - 06.02.2025'!AP:AP,'PGE WDAT - 06.02.2025'!$AH:$AH,$B549,'PGE WDAT - 06.02.2025'!$AI:$AI,$C549,'PGE WDAT - 06.02.2025'!$AG:$AG,TRUE,'PGE WDAT - 06.02.2025'!$AU:$AU,1)</f>
        <v>0</v>
      </c>
      <c r="AD549" s="331">
        <f>SUMIFS('PGE WDAT - 06.02.2025'!AQ:AQ,'PGE WDAT - 06.02.2025'!$AH:$AH,$B549,'PGE WDAT - 06.02.2025'!$AI:$AI,$C549,'PGE WDAT - 06.02.2025'!$AG:$AG,TRUE,'PGE WDAT - 06.02.2025'!$AU:$AU,1)</f>
        <v>0</v>
      </c>
      <c r="AF549" s="14">
        <f>SUMIFS('PGE WDAT - 06.02.2025'!AJ:AJ,'PGE WDAT - 06.02.2025'!$AH:$AH,$B549,'PGE WDAT - 06.02.2025'!$AI:$AI,$C549,'PGE WDAT - 06.02.2025'!$AG:$AG,TRUE)</f>
        <v>0</v>
      </c>
      <c r="AG549" s="14">
        <f>SUMIFS('PGE WDAT - 06.02.2025'!AK:AK,'PGE WDAT - 06.02.2025'!$AH:$AH,$B549,'PGE WDAT - 06.02.2025'!$AI:$AI,$C549,'PGE WDAT - 06.02.2025'!$AG:$AG,TRUE)</f>
        <v>0</v>
      </c>
      <c r="AH549" s="14">
        <f>SUMIFS('PGE WDAT - 06.02.2025'!AL:AL,'PGE WDAT - 06.02.2025'!$AH:$AH,$B549,'PGE WDAT - 06.02.2025'!$AI:$AI,$C549,'PGE WDAT - 06.02.2025'!$AG:$AG,TRUE)</f>
        <v>0</v>
      </c>
      <c r="AI549" s="14">
        <f>SUMIFS('PGE WDAT - 06.02.2025'!AM:AM,'PGE WDAT - 06.02.2025'!$AH:$AH,$B549,'PGE WDAT - 06.02.2025'!$AI:$AI,$C549,'PGE WDAT - 06.02.2025'!$AG:$AG,TRUE)</f>
        <v>0</v>
      </c>
      <c r="AJ549" s="14">
        <f>SUMIFS('PGE WDAT - 06.02.2025'!AN:AN,'PGE WDAT - 06.02.2025'!$AH:$AH,$B549,'PGE WDAT - 06.02.2025'!$AI:$AI,$C549,'PGE WDAT - 06.02.2025'!$AG:$AG,TRUE)</f>
        <v>0</v>
      </c>
      <c r="AK549" s="14">
        <f>SUMIFS('PGE WDAT - 06.02.2025'!AO:AO,'PGE WDAT - 06.02.2025'!$AH:$AH,$B549,'PGE WDAT - 06.02.2025'!$AI:$AI,$C549,'PGE WDAT - 06.02.2025'!$AG:$AG,TRUE)</f>
        <v>0</v>
      </c>
      <c r="AL549" s="14">
        <f>SUMIFS('PGE WDAT - 06.02.2025'!AP:AP,'PGE WDAT - 06.02.2025'!$AH:$AH,$B549,'PGE WDAT - 06.02.2025'!$AI:$AI,$C549,'PGE WDAT - 06.02.2025'!$AG:$AG,TRUE)</f>
        <v>0</v>
      </c>
      <c r="AM549" s="14">
        <f>SUMIFS('PGE WDAT - 06.02.2025'!AQ:AQ,'PGE WDAT - 06.02.2025'!$AH:$AH,$B549,'PGE WDAT - 06.02.2025'!$AI:$AI,$C549,'PGE WDAT - 06.02.2025'!$AG:$AG,TRUE)</f>
        <v>0</v>
      </c>
      <c r="AO549" s="329"/>
      <c r="AP549" s="329">
        <f>SUMIFS('OOS Queue Data'!$F:$F,'OOS Queue Data'!$D:$D,"Solar",'OOS Queue Data'!$P:$P,$B549,'OOS Queue Data'!$R:$R,$C549)</f>
        <v>0</v>
      </c>
      <c r="AQ549" s="334">
        <f>SUMIFS('OOS Queue Data'!$F:$F,'OOS Queue Data'!$D:$D,"Wind",'OOS Queue Data'!$P:$P,$B549,'OOS Queue Data'!$R:$R,$C549)</f>
        <v>0</v>
      </c>
      <c r="AR549" s="329">
        <f>SUMIFS('OOS Queue Data'!$F:$F,'OOS Queue Data'!$D:$D,"Offshore Wind",'OOS Queue Data'!$P:$P,$B549,'OOS Queue Data'!$R:$R,$C549)</f>
        <v>0</v>
      </c>
      <c r="AS549" s="334">
        <f>SUMIFS('OOS Queue Data'!$F:$F,'OOS Queue Data'!$D:$D,"Wind",'OOS Queue Data'!$P:$P,$B549,'OOS Queue Data'!$R:$R,$C549)</f>
        <v>0</v>
      </c>
      <c r="AT549" s="329">
        <f>SUMIFS('OOS Queue Data'!$F:$F,'OOS Queue Data'!$D:$D,"Geothermal",'OOS Queue Data'!$P:$P,$B549,'OOS Queue Data'!$R:$R,$C549)</f>
        <v>0</v>
      </c>
      <c r="AU549" s="329">
        <f>SUMIFS('OOS Queue Data'!$F:$F,'OOS Queue Data'!$D:$D,"Biomass",'OOS Queue Data'!$P:$P,$B549,'OOS Queue Data'!$R:$R,$C549)</f>
        <v>0</v>
      </c>
      <c r="AV549" s="329"/>
      <c r="AW549" s="329"/>
      <c r="AX549" s="329">
        <f>SUMIFS('OOS Queue Data'!$F:$F,'OOS Queue Data'!$D:$D,"Storage",'OOS Queue Data'!$P:$P,$B549,'OOS Queue Data'!$R:$R,$C549)</f>
        <v>0</v>
      </c>
      <c r="AZ549" s="14">
        <f t="shared" si="65"/>
        <v>0</v>
      </c>
      <c r="BA549" s="14">
        <f t="shared" si="65"/>
        <v>0</v>
      </c>
      <c r="BB549" s="14">
        <f t="shared" si="65"/>
        <v>0</v>
      </c>
      <c r="BC549" s="14">
        <f t="shared" si="65"/>
        <v>0</v>
      </c>
      <c r="BD549" s="14">
        <f t="shared" si="65"/>
        <v>0</v>
      </c>
      <c r="BE549" s="14">
        <f t="shared" si="65"/>
        <v>0</v>
      </c>
      <c r="BF549" s="14">
        <f t="shared" si="65"/>
        <v>0</v>
      </c>
      <c r="BG549" s="14">
        <f t="shared" si="65"/>
        <v>0</v>
      </c>
      <c r="BI549" s="14">
        <f t="shared" si="62"/>
        <v>0</v>
      </c>
      <c r="BJ549" s="14">
        <f t="shared" si="62"/>
        <v>0</v>
      </c>
      <c r="BK549" s="14">
        <f t="shared" si="62"/>
        <v>0</v>
      </c>
      <c r="BL549" s="14">
        <f t="shared" si="62"/>
        <v>0</v>
      </c>
      <c r="BN549" s="14">
        <f t="shared" si="63"/>
        <v>0</v>
      </c>
      <c r="BO549" s="14">
        <f t="shared" si="63"/>
        <v>0</v>
      </c>
      <c r="BQ549" s="14">
        <f t="shared" si="64"/>
        <v>0</v>
      </c>
      <c r="BR549" s="14">
        <f t="shared" si="64"/>
        <v>0</v>
      </c>
    </row>
    <row r="550" spans="1:70" ht="13.2" x14ac:dyDescent="0.25">
      <c r="A550" s="14" t="s">
        <v>50</v>
      </c>
      <c r="B550" s="14" t="s">
        <v>485</v>
      </c>
      <c r="C550" s="14">
        <v>70</v>
      </c>
      <c r="E550" s="330">
        <f>SUMIFS('SCE WDAT - 06.02.2025'!AU:AU,'SCE WDAT - 06.02.2025'!$AO:$AO,$B550,'SCE WDAT - 06.02.2025'!$AP:$AP,$C550,'SCE WDAT - 06.02.2025'!$AN:$AN,TRUE,'SCE WDAT - 06.02.2025'!$BD:$BD,1)+SUMIFS('SDGE WDAT - 06.02.2025'!AF:AF,'SDGE WDAT - 06.02.2025'!$AD:$AD,$B550,'SDGE WDAT - 06.02.2025'!$AE:$AE,$C550,'SDGE WDAT - 06.02.2025'!$AC:$AC,TRUE,'SDGE WDAT - 06.02.2025'!$AP:$AP,1)</f>
        <v>0</v>
      </c>
      <c r="F550" s="330">
        <f>SUMIFS('SCE WDAT - 06.02.2025'!AV:AV,'SCE WDAT - 06.02.2025'!$AO:$AO,$B550,'SCE WDAT - 06.02.2025'!$AP:$AP,$C550,'SCE WDAT - 06.02.2025'!$AN:$AN,TRUE,'SCE WDAT - 06.02.2025'!$BD:$BD,1)+SUMIFS('SDGE WDAT - 06.02.2025'!AG:AG,'SDGE WDAT - 06.02.2025'!$AD:$AD,$B550,'SDGE WDAT - 06.02.2025'!$AE:$AE,$C550,'SDGE WDAT - 06.02.2025'!$AC:$AC,TRUE,'SDGE WDAT - 06.02.2025'!$AP:$AP,1)</f>
        <v>0</v>
      </c>
      <c r="G550" s="330">
        <f>SUMIFS('SCE WDAT - 06.02.2025'!AW:AW,'SCE WDAT - 06.02.2025'!$AO:$AO,$B550,'SCE WDAT - 06.02.2025'!$AP:$AP,$C550,'SCE WDAT - 06.02.2025'!$AN:$AN,TRUE,'SCE WDAT - 06.02.2025'!$BD:$BD,1)+SUMIFS('SDGE WDAT - 06.02.2025'!AH:AH,'SDGE WDAT - 06.02.2025'!$AD:$AD,$B550,'SDGE WDAT - 06.02.2025'!$AE:$AE,$C550,'SDGE WDAT - 06.02.2025'!$AC:$AC,TRUE,'SDGE WDAT - 06.02.2025'!$AP:$AP,1)</f>
        <v>0</v>
      </c>
      <c r="H550" s="330">
        <f>SUMIFS('SCE WDAT - 06.02.2025'!AX:AX,'SCE WDAT - 06.02.2025'!$AO:$AO,$B550,'SCE WDAT - 06.02.2025'!$AP:$AP,$C550,'SCE WDAT - 06.02.2025'!$AN:$AN,TRUE,'SCE WDAT - 06.02.2025'!$BD:$BD,1)+SUMIFS('SDGE WDAT - 06.02.2025'!AI:AI,'SDGE WDAT - 06.02.2025'!$AD:$AD,$B550,'SDGE WDAT - 06.02.2025'!$AE:$AE,$C550,'SDGE WDAT - 06.02.2025'!$AC:$AC,TRUE,'SDGE WDAT - 06.02.2025'!$AP:$AP,1)</f>
        <v>0</v>
      </c>
      <c r="I550" s="330">
        <f>SUMIFS('SCE WDAT - 06.02.2025'!AY:AY,'SCE WDAT - 06.02.2025'!$AO:$AO,$B550,'SCE WDAT - 06.02.2025'!$AP:$AP,$C550,'SCE WDAT - 06.02.2025'!$AN:$AN,TRUE,'SCE WDAT - 06.02.2025'!$BD:$BD,1)+SUMIFS('SDGE WDAT - 06.02.2025'!AJ:AJ,'SDGE WDAT - 06.02.2025'!$AD:$AD,$B550,'SDGE WDAT - 06.02.2025'!$AE:$AE,$C550,'SDGE WDAT - 06.02.2025'!$AC:$AC,TRUE,'SDGE WDAT - 06.02.2025'!$AP:$AP,1)</f>
        <v>0</v>
      </c>
      <c r="J550" s="330">
        <f>SUMIFS('SCE WDAT - 06.02.2025'!AZ:AZ,'SCE WDAT - 06.02.2025'!$AO:$AO,$B550,'SCE WDAT - 06.02.2025'!$AP:$AP,$C550,'SCE WDAT - 06.02.2025'!$AN:$AN,TRUE,'SCE WDAT - 06.02.2025'!$BD:$BD,1)+SUMIFS('SDGE WDAT - 06.02.2025'!AK:AK,'SDGE WDAT - 06.02.2025'!$AD:$AD,$B550,'SDGE WDAT - 06.02.2025'!$AE:$AE,$C550,'SDGE WDAT - 06.02.2025'!$AC:$AC,TRUE,'SDGE WDAT - 06.02.2025'!$AP:$AP,1)</f>
        <v>0</v>
      </c>
      <c r="K550" s="330">
        <f>SUMIFS('SCE WDAT - 06.02.2025'!BA:BA,'SCE WDAT - 06.02.2025'!$AO:$AO,$B550,'SCE WDAT - 06.02.2025'!$AP:$AP,$C550,'SCE WDAT - 06.02.2025'!$AN:$AN,TRUE,'SCE WDAT - 06.02.2025'!$BD:$BD,1)+SUMIFS('SDGE WDAT - 06.02.2025'!AL:AL,'SDGE WDAT - 06.02.2025'!$AD:$AD,$B550,'SDGE WDAT - 06.02.2025'!$AE:$AE,$C550,'SDGE WDAT - 06.02.2025'!$AC:$AC,TRUE,'SDGE WDAT - 06.02.2025'!$AP:$AP,1)</f>
        <v>0</v>
      </c>
      <c r="L550" s="330">
        <f>SUMIFS('SCE WDAT - 06.02.2025'!BB:BB,'SCE WDAT - 06.02.2025'!$AO:$AO,$B550,'SCE WDAT - 06.02.2025'!$AP:$AP,$C550,'SCE WDAT - 06.02.2025'!$AN:$AN,TRUE,'SCE WDAT - 06.02.2025'!$BD:$BD,1)+SUMIFS('SDGE WDAT - 06.02.2025'!AM:AM,'SDGE WDAT - 06.02.2025'!$AD:$AD,$B550,'SDGE WDAT - 06.02.2025'!$AE:$AE,$C550,'SDGE WDAT - 06.02.2025'!$AC:$AC,TRUE,'SDGE WDAT - 06.02.2025'!$AP:$AP,1)</f>
        <v>0</v>
      </c>
      <c r="N550" s="14">
        <f>SUMIFS('SCE WDAT - 06.02.2025'!AU:AU,'SCE WDAT - 06.02.2025'!$AO:$AO,$B550,'SCE WDAT - 06.02.2025'!$AP:$AP,$C550,'SCE WDAT - 06.02.2025'!$AN:$AN,TRUE)+SUMIFS('SDGE WDAT - 06.02.2025'!AF:AF,'SDGE WDAT - 06.02.2025'!$AD:$AD,$B550,'SDGE WDAT - 06.02.2025'!$AE:$AE,$C550,'SDGE WDAT - 06.02.2025'!$AC:$AC,TRUE)</f>
        <v>0</v>
      </c>
      <c r="O550" s="14">
        <f>SUMIFS('SCE WDAT - 06.02.2025'!AV:AV,'SCE WDAT - 06.02.2025'!$AO:$AO,$B550,'SCE WDAT - 06.02.2025'!$AP:$AP,$C550,'SCE WDAT - 06.02.2025'!$AN:$AN,TRUE)+SUMIFS('SDGE WDAT - 06.02.2025'!AG:AG,'SDGE WDAT - 06.02.2025'!$AD:$AD,$B550,'SDGE WDAT - 06.02.2025'!$AE:$AE,$C550,'SDGE WDAT - 06.02.2025'!$AC:$AC,TRUE)</f>
        <v>0</v>
      </c>
      <c r="P550" s="14">
        <f>SUMIFS('SCE WDAT - 06.02.2025'!AW:AW,'SCE WDAT - 06.02.2025'!$AO:$AO,$B550,'SCE WDAT - 06.02.2025'!$AP:$AP,$C550,'SCE WDAT - 06.02.2025'!$AN:$AN,TRUE)+SUMIFS('SDGE WDAT - 06.02.2025'!AH:AH,'SDGE WDAT - 06.02.2025'!$AD:$AD,$B550,'SDGE WDAT - 06.02.2025'!$AE:$AE,$C550,'SDGE WDAT - 06.02.2025'!$AC:$AC,TRUE)</f>
        <v>0</v>
      </c>
      <c r="Q550" s="14">
        <f>SUMIFS('SCE WDAT - 06.02.2025'!AX:AX,'SCE WDAT - 06.02.2025'!$AO:$AO,$B550,'SCE WDAT - 06.02.2025'!$AP:$AP,$C550,'SCE WDAT - 06.02.2025'!$AN:$AN,TRUE)+SUMIFS('SDGE WDAT - 06.02.2025'!AI:AI,'SDGE WDAT - 06.02.2025'!$AD:$AD,$B550,'SDGE WDAT - 06.02.2025'!$AE:$AE,$C550,'SDGE WDAT - 06.02.2025'!$AC:$AC,TRUE)</f>
        <v>0</v>
      </c>
      <c r="R550" s="14">
        <f>SUMIFS('SCE WDAT - 06.02.2025'!AY:AY,'SCE WDAT - 06.02.2025'!$AO:$AO,$B550,'SCE WDAT - 06.02.2025'!$AP:$AP,$C550,'SCE WDAT - 06.02.2025'!$AN:$AN,TRUE)+SUMIFS('SDGE WDAT - 06.02.2025'!AJ:AJ,'SDGE WDAT - 06.02.2025'!$AD:$AD,$B550,'SDGE WDAT - 06.02.2025'!$AE:$AE,$C550,'SDGE WDAT - 06.02.2025'!$AC:$AC,TRUE)</f>
        <v>0</v>
      </c>
      <c r="S550" s="14">
        <f>SUMIFS('SCE WDAT - 06.02.2025'!AZ:AZ,'SCE WDAT - 06.02.2025'!$AO:$AO,$B550,'SCE WDAT - 06.02.2025'!$AP:$AP,$C550,'SCE WDAT - 06.02.2025'!$AN:$AN,TRUE)+SUMIFS('SDGE WDAT - 06.02.2025'!AK:AK,'SDGE WDAT - 06.02.2025'!$AD:$AD,$B550,'SDGE WDAT - 06.02.2025'!$AE:$AE,$C550,'SDGE WDAT - 06.02.2025'!$AC:$AC,TRUE)</f>
        <v>0</v>
      </c>
      <c r="T550" s="14">
        <f>SUMIFS('SCE WDAT - 06.02.2025'!BA:BA,'SCE WDAT - 06.02.2025'!$AO:$AO,$B550,'SCE WDAT - 06.02.2025'!$AP:$AP,$C550,'SCE WDAT - 06.02.2025'!$AN:$AN,TRUE)+SUMIFS('SDGE WDAT - 06.02.2025'!AL:AL,'SDGE WDAT - 06.02.2025'!$AD:$AD,$B550,'SDGE WDAT - 06.02.2025'!$AE:$AE,$C550,'SDGE WDAT - 06.02.2025'!$AC:$AC,TRUE)</f>
        <v>0</v>
      </c>
      <c r="U550" s="14">
        <f>SUMIFS('SCE WDAT - 06.02.2025'!BB:BB,'SCE WDAT - 06.02.2025'!$AO:$AO,$B550,'SCE WDAT - 06.02.2025'!$AP:$AP,$C550,'SCE WDAT - 06.02.2025'!$AN:$AN,TRUE)+SUMIFS('SDGE WDAT - 06.02.2025'!AM:AM,'SDGE WDAT - 06.02.2025'!$AD:$AD,$B550,'SDGE WDAT - 06.02.2025'!$AE:$AE,$C550,'SDGE WDAT - 06.02.2025'!$AC:$AC,TRUE)</f>
        <v>0</v>
      </c>
      <c r="W550" s="331">
        <f>SUMIFS('PGE WDAT - 06.02.2025'!AJ:AJ,'PGE WDAT - 06.02.2025'!$AH:$AH,$B550,'PGE WDAT - 06.02.2025'!$AI:$AI,$C550,'PGE WDAT - 06.02.2025'!$AG:$AG,TRUE,'PGE WDAT - 06.02.2025'!$AU:$AU,1)</f>
        <v>0</v>
      </c>
      <c r="X550" s="331">
        <f>SUMIFS('PGE WDAT - 06.02.2025'!AK:AK,'PGE WDAT - 06.02.2025'!$AH:$AH,$B550,'PGE WDAT - 06.02.2025'!$AI:$AI,$C550,'PGE WDAT - 06.02.2025'!$AG:$AG,TRUE,'PGE WDAT - 06.02.2025'!$AU:$AU,1)</f>
        <v>0</v>
      </c>
      <c r="Y550" s="331">
        <f>SUMIFS('PGE WDAT - 06.02.2025'!AL:AL,'PGE WDAT - 06.02.2025'!$AH:$AH,$B550,'PGE WDAT - 06.02.2025'!$AI:$AI,$C550,'PGE WDAT - 06.02.2025'!$AG:$AG,TRUE,'PGE WDAT - 06.02.2025'!$AU:$AU,1)</f>
        <v>0</v>
      </c>
      <c r="Z550" s="331">
        <f>SUMIFS('PGE WDAT - 06.02.2025'!AM:AM,'PGE WDAT - 06.02.2025'!$AH:$AH,$B550,'PGE WDAT - 06.02.2025'!$AI:$AI,$C550,'PGE WDAT - 06.02.2025'!$AG:$AG,TRUE,'PGE WDAT - 06.02.2025'!$AU:$AU,1)</f>
        <v>0</v>
      </c>
      <c r="AA550" s="331">
        <f>SUMIFS('PGE WDAT - 06.02.2025'!AN:AN,'PGE WDAT - 06.02.2025'!$AH:$AH,$B550,'PGE WDAT - 06.02.2025'!$AI:$AI,$C550,'PGE WDAT - 06.02.2025'!$AG:$AG,TRUE,'PGE WDAT - 06.02.2025'!$AU:$AU,1)</f>
        <v>0</v>
      </c>
      <c r="AB550" s="331">
        <f>SUMIFS('PGE WDAT - 06.02.2025'!AO:AO,'PGE WDAT - 06.02.2025'!$AH:$AH,$B550,'PGE WDAT - 06.02.2025'!$AI:$AI,$C550,'PGE WDAT - 06.02.2025'!$AG:$AG,TRUE,'PGE WDAT - 06.02.2025'!$AU:$AU,1)</f>
        <v>0</v>
      </c>
      <c r="AC550" s="331">
        <f>SUMIFS('PGE WDAT - 06.02.2025'!AP:AP,'PGE WDAT - 06.02.2025'!$AH:$AH,$B550,'PGE WDAT - 06.02.2025'!$AI:$AI,$C550,'PGE WDAT - 06.02.2025'!$AG:$AG,TRUE,'PGE WDAT - 06.02.2025'!$AU:$AU,1)</f>
        <v>0</v>
      </c>
      <c r="AD550" s="331">
        <f>SUMIFS('PGE WDAT - 06.02.2025'!AQ:AQ,'PGE WDAT - 06.02.2025'!$AH:$AH,$B550,'PGE WDAT - 06.02.2025'!$AI:$AI,$C550,'PGE WDAT - 06.02.2025'!$AG:$AG,TRUE,'PGE WDAT - 06.02.2025'!$AU:$AU,1)</f>
        <v>0</v>
      </c>
      <c r="AF550" s="14">
        <f>SUMIFS('PGE WDAT - 06.02.2025'!AJ:AJ,'PGE WDAT - 06.02.2025'!$AH:$AH,$B550,'PGE WDAT - 06.02.2025'!$AI:$AI,$C550,'PGE WDAT - 06.02.2025'!$AG:$AG,TRUE)</f>
        <v>0</v>
      </c>
      <c r="AG550" s="14">
        <f>SUMIFS('PGE WDAT - 06.02.2025'!AK:AK,'PGE WDAT - 06.02.2025'!$AH:$AH,$B550,'PGE WDAT - 06.02.2025'!$AI:$AI,$C550,'PGE WDAT - 06.02.2025'!$AG:$AG,TRUE)</f>
        <v>0</v>
      </c>
      <c r="AH550" s="14">
        <f>SUMIFS('PGE WDAT - 06.02.2025'!AL:AL,'PGE WDAT - 06.02.2025'!$AH:$AH,$B550,'PGE WDAT - 06.02.2025'!$AI:$AI,$C550,'PGE WDAT - 06.02.2025'!$AG:$AG,TRUE)</f>
        <v>0</v>
      </c>
      <c r="AI550" s="14">
        <f>SUMIFS('PGE WDAT - 06.02.2025'!AM:AM,'PGE WDAT - 06.02.2025'!$AH:$AH,$B550,'PGE WDAT - 06.02.2025'!$AI:$AI,$C550,'PGE WDAT - 06.02.2025'!$AG:$AG,TRUE)</f>
        <v>0</v>
      </c>
      <c r="AJ550" s="14">
        <f>SUMIFS('PGE WDAT - 06.02.2025'!AN:AN,'PGE WDAT - 06.02.2025'!$AH:$AH,$B550,'PGE WDAT - 06.02.2025'!$AI:$AI,$C550,'PGE WDAT - 06.02.2025'!$AG:$AG,TRUE)</f>
        <v>0</v>
      </c>
      <c r="AK550" s="14">
        <f>SUMIFS('PGE WDAT - 06.02.2025'!AO:AO,'PGE WDAT - 06.02.2025'!$AH:$AH,$B550,'PGE WDAT - 06.02.2025'!$AI:$AI,$C550,'PGE WDAT - 06.02.2025'!$AG:$AG,TRUE)</f>
        <v>0</v>
      </c>
      <c r="AL550" s="14">
        <f>SUMIFS('PGE WDAT - 06.02.2025'!AP:AP,'PGE WDAT - 06.02.2025'!$AH:$AH,$B550,'PGE WDAT - 06.02.2025'!$AI:$AI,$C550,'PGE WDAT - 06.02.2025'!$AG:$AG,TRUE)</f>
        <v>0</v>
      </c>
      <c r="AM550" s="14">
        <f>SUMIFS('PGE WDAT - 06.02.2025'!AQ:AQ,'PGE WDAT - 06.02.2025'!$AH:$AH,$B550,'PGE WDAT - 06.02.2025'!$AI:$AI,$C550,'PGE WDAT - 06.02.2025'!$AG:$AG,TRUE)</f>
        <v>0</v>
      </c>
      <c r="AO550" s="329"/>
      <c r="AP550" s="329">
        <f>SUMIFS('OOS Queue Data'!$F:$F,'OOS Queue Data'!$D:$D,"Solar",'OOS Queue Data'!$P:$P,$B550,'OOS Queue Data'!$R:$R,$C550)</f>
        <v>0</v>
      </c>
      <c r="AQ550" s="334">
        <f>SUMIFS('OOS Queue Data'!$F:$F,'OOS Queue Data'!$D:$D,"Wind",'OOS Queue Data'!$P:$P,$B550,'OOS Queue Data'!$R:$R,$C550)</f>
        <v>0</v>
      </c>
      <c r="AR550" s="329">
        <f>SUMIFS('OOS Queue Data'!$F:$F,'OOS Queue Data'!$D:$D,"Offshore Wind",'OOS Queue Data'!$P:$P,$B550,'OOS Queue Data'!$R:$R,$C550)</f>
        <v>0</v>
      </c>
      <c r="AS550" s="334">
        <f>SUMIFS('OOS Queue Data'!$F:$F,'OOS Queue Data'!$D:$D,"Wind",'OOS Queue Data'!$P:$P,$B550,'OOS Queue Data'!$R:$R,$C550)</f>
        <v>0</v>
      </c>
      <c r="AT550" s="329">
        <f>SUMIFS('OOS Queue Data'!$F:$F,'OOS Queue Data'!$D:$D,"Geothermal",'OOS Queue Data'!$P:$P,$B550,'OOS Queue Data'!$R:$R,$C550)</f>
        <v>0</v>
      </c>
      <c r="AU550" s="329">
        <f>SUMIFS('OOS Queue Data'!$F:$F,'OOS Queue Data'!$D:$D,"Biomass",'OOS Queue Data'!$P:$P,$B550,'OOS Queue Data'!$R:$R,$C550)</f>
        <v>0</v>
      </c>
      <c r="AV550" s="329"/>
      <c r="AW550" s="329"/>
      <c r="AX550" s="329">
        <f>SUMIFS('OOS Queue Data'!$F:$F,'OOS Queue Data'!$D:$D,"Storage",'OOS Queue Data'!$P:$P,$B550,'OOS Queue Data'!$R:$R,$C550)</f>
        <v>0</v>
      </c>
      <c r="AZ550" s="14">
        <f t="shared" si="65"/>
        <v>0</v>
      </c>
      <c r="BA550" s="14">
        <f t="shared" si="65"/>
        <v>0</v>
      </c>
      <c r="BB550" s="14">
        <f t="shared" si="65"/>
        <v>0</v>
      </c>
      <c r="BC550" s="14">
        <f t="shared" si="65"/>
        <v>0</v>
      </c>
      <c r="BD550" s="14">
        <f t="shared" si="65"/>
        <v>0</v>
      </c>
      <c r="BE550" s="14">
        <f t="shared" si="65"/>
        <v>0</v>
      </c>
      <c r="BF550" s="14">
        <f t="shared" si="65"/>
        <v>0</v>
      </c>
      <c r="BG550" s="14">
        <f t="shared" si="65"/>
        <v>0</v>
      </c>
      <c r="BI550" s="14">
        <f t="shared" si="62"/>
        <v>0</v>
      </c>
      <c r="BJ550" s="14">
        <f t="shared" si="62"/>
        <v>0</v>
      </c>
      <c r="BK550" s="14">
        <f t="shared" si="62"/>
        <v>0</v>
      </c>
      <c r="BL550" s="14">
        <f t="shared" si="62"/>
        <v>0</v>
      </c>
      <c r="BN550" s="14">
        <f t="shared" si="63"/>
        <v>0</v>
      </c>
      <c r="BO550" s="14">
        <f t="shared" si="63"/>
        <v>0</v>
      </c>
      <c r="BQ550" s="14">
        <f t="shared" si="64"/>
        <v>0</v>
      </c>
      <c r="BR550" s="14">
        <f t="shared" si="64"/>
        <v>0</v>
      </c>
    </row>
    <row r="551" spans="1:70" ht="13.2" x14ac:dyDescent="0.25">
      <c r="A551" s="14" t="s">
        <v>60</v>
      </c>
      <c r="B551" s="14" t="s">
        <v>486</v>
      </c>
      <c r="C551" s="14">
        <v>230</v>
      </c>
      <c r="E551" s="330">
        <f>SUMIFS('SCE WDAT - 06.02.2025'!AU:AU,'SCE WDAT - 06.02.2025'!$AO:$AO,$B551,'SCE WDAT - 06.02.2025'!$AP:$AP,$C551,'SCE WDAT - 06.02.2025'!$AN:$AN,TRUE,'SCE WDAT - 06.02.2025'!$BD:$BD,1)+SUMIFS('SDGE WDAT - 06.02.2025'!AF:AF,'SDGE WDAT - 06.02.2025'!$AD:$AD,$B551,'SDGE WDAT - 06.02.2025'!$AE:$AE,$C551,'SDGE WDAT - 06.02.2025'!$AC:$AC,TRUE,'SDGE WDAT - 06.02.2025'!$AP:$AP,1)</f>
        <v>0</v>
      </c>
      <c r="F551" s="330">
        <f>SUMIFS('SCE WDAT - 06.02.2025'!AV:AV,'SCE WDAT - 06.02.2025'!$AO:$AO,$B551,'SCE WDAT - 06.02.2025'!$AP:$AP,$C551,'SCE WDAT - 06.02.2025'!$AN:$AN,TRUE,'SCE WDAT - 06.02.2025'!$BD:$BD,1)+SUMIFS('SDGE WDAT - 06.02.2025'!AG:AG,'SDGE WDAT - 06.02.2025'!$AD:$AD,$B551,'SDGE WDAT - 06.02.2025'!$AE:$AE,$C551,'SDGE WDAT - 06.02.2025'!$AC:$AC,TRUE,'SDGE WDAT - 06.02.2025'!$AP:$AP,1)</f>
        <v>0</v>
      </c>
      <c r="G551" s="330">
        <f>SUMIFS('SCE WDAT - 06.02.2025'!AW:AW,'SCE WDAT - 06.02.2025'!$AO:$AO,$B551,'SCE WDAT - 06.02.2025'!$AP:$AP,$C551,'SCE WDAT - 06.02.2025'!$AN:$AN,TRUE,'SCE WDAT - 06.02.2025'!$BD:$BD,1)+SUMIFS('SDGE WDAT - 06.02.2025'!AH:AH,'SDGE WDAT - 06.02.2025'!$AD:$AD,$B551,'SDGE WDAT - 06.02.2025'!$AE:$AE,$C551,'SDGE WDAT - 06.02.2025'!$AC:$AC,TRUE,'SDGE WDAT - 06.02.2025'!$AP:$AP,1)</f>
        <v>0</v>
      </c>
      <c r="H551" s="330">
        <f>SUMIFS('SCE WDAT - 06.02.2025'!AX:AX,'SCE WDAT - 06.02.2025'!$AO:$AO,$B551,'SCE WDAT - 06.02.2025'!$AP:$AP,$C551,'SCE WDAT - 06.02.2025'!$AN:$AN,TRUE,'SCE WDAT - 06.02.2025'!$BD:$BD,1)+SUMIFS('SDGE WDAT - 06.02.2025'!AI:AI,'SDGE WDAT - 06.02.2025'!$AD:$AD,$B551,'SDGE WDAT - 06.02.2025'!$AE:$AE,$C551,'SDGE WDAT - 06.02.2025'!$AC:$AC,TRUE,'SDGE WDAT - 06.02.2025'!$AP:$AP,1)</f>
        <v>0</v>
      </c>
      <c r="I551" s="330">
        <f>SUMIFS('SCE WDAT - 06.02.2025'!AY:AY,'SCE WDAT - 06.02.2025'!$AO:$AO,$B551,'SCE WDAT - 06.02.2025'!$AP:$AP,$C551,'SCE WDAT - 06.02.2025'!$AN:$AN,TRUE,'SCE WDAT - 06.02.2025'!$BD:$BD,1)+SUMIFS('SDGE WDAT - 06.02.2025'!AJ:AJ,'SDGE WDAT - 06.02.2025'!$AD:$AD,$B551,'SDGE WDAT - 06.02.2025'!$AE:$AE,$C551,'SDGE WDAT - 06.02.2025'!$AC:$AC,TRUE,'SDGE WDAT - 06.02.2025'!$AP:$AP,1)</f>
        <v>0</v>
      </c>
      <c r="J551" s="330">
        <f>SUMIFS('SCE WDAT - 06.02.2025'!AZ:AZ,'SCE WDAT - 06.02.2025'!$AO:$AO,$B551,'SCE WDAT - 06.02.2025'!$AP:$AP,$C551,'SCE WDAT - 06.02.2025'!$AN:$AN,TRUE,'SCE WDAT - 06.02.2025'!$BD:$BD,1)+SUMIFS('SDGE WDAT - 06.02.2025'!AK:AK,'SDGE WDAT - 06.02.2025'!$AD:$AD,$B551,'SDGE WDAT - 06.02.2025'!$AE:$AE,$C551,'SDGE WDAT - 06.02.2025'!$AC:$AC,TRUE,'SDGE WDAT - 06.02.2025'!$AP:$AP,1)</f>
        <v>0</v>
      </c>
      <c r="K551" s="330">
        <f>SUMIFS('SCE WDAT - 06.02.2025'!BA:BA,'SCE WDAT - 06.02.2025'!$AO:$AO,$B551,'SCE WDAT - 06.02.2025'!$AP:$AP,$C551,'SCE WDAT - 06.02.2025'!$AN:$AN,TRUE,'SCE WDAT - 06.02.2025'!$BD:$BD,1)+SUMIFS('SDGE WDAT - 06.02.2025'!AL:AL,'SDGE WDAT - 06.02.2025'!$AD:$AD,$B551,'SDGE WDAT - 06.02.2025'!$AE:$AE,$C551,'SDGE WDAT - 06.02.2025'!$AC:$AC,TRUE,'SDGE WDAT - 06.02.2025'!$AP:$AP,1)</f>
        <v>0</v>
      </c>
      <c r="L551" s="330">
        <f>SUMIFS('SCE WDAT - 06.02.2025'!BB:BB,'SCE WDAT - 06.02.2025'!$AO:$AO,$B551,'SCE WDAT - 06.02.2025'!$AP:$AP,$C551,'SCE WDAT - 06.02.2025'!$AN:$AN,TRUE,'SCE WDAT - 06.02.2025'!$BD:$BD,1)+SUMIFS('SDGE WDAT - 06.02.2025'!AM:AM,'SDGE WDAT - 06.02.2025'!$AD:$AD,$B551,'SDGE WDAT - 06.02.2025'!$AE:$AE,$C551,'SDGE WDAT - 06.02.2025'!$AC:$AC,TRUE,'SDGE WDAT - 06.02.2025'!$AP:$AP,1)</f>
        <v>0</v>
      </c>
      <c r="N551" s="14">
        <f>SUMIFS('SCE WDAT - 06.02.2025'!AU:AU,'SCE WDAT - 06.02.2025'!$AO:$AO,$B551,'SCE WDAT - 06.02.2025'!$AP:$AP,$C551,'SCE WDAT - 06.02.2025'!$AN:$AN,TRUE)+SUMIFS('SDGE WDAT - 06.02.2025'!AF:AF,'SDGE WDAT - 06.02.2025'!$AD:$AD,$B551,'SDGE WDAT - 06.02.2025'!$AE:$AE,$C551,'SDGE WDAT - 06.02.2025'!$AC:$AC,TRUE)</f>
        <v>0</v>
      </c>
      <c r="O551" s="14">
        <f>SUMIFS('SCE WDAT - 06.02.2025'!AV:AV,'SCE WDAT - 06.02.2025'!$AO:$AO,$B551,'SCE WDAT - 06.02.2025'!$AP:$AP,$C551,'SCE WDAT - 06.02.2025'!$AN:$AN,TRUE)+SUMIFS('SDGE WDAT - 06.02.2025'!AG:AG,'SDGE WDAT - 06.02.2025'!$AD:$AD,$B551,'SDGE WDAT - 06.02.2025'!$AE:$AE,$C551,'SDGE WDAT - 06.02.2025'!$AC:$AC,TRUE)</f>
        <v>0</v>
      </c>
      <c r="P551" s="14">
        <f>SUMIFS('SCE WDAT - 06.02.2025'!AW:AW,'SCE WDAT - 06.02.2025'!$AO:$AO,$B551,'SCE WDAT - 06.02.2025'!$AP:$AP,$C551,'SCE WDAT - 06.02.2025'!$AN:$AN,TRUE)+SUMIFS('SDGE WDAT - 06.02.2025'!AH:AH,'SDGE WDAT - 06.02.2025'!$AD:$AD,$B551,'SDGE WDAT - 06.02.2025'!$AE:$AE,$C551,'SDGE WDAT - 06.02.2025'!$AC:$AC,TRUE)</f>
        <v>0</v>
      </c>
      <c r="Q551" s="14">
        <f>SUMIFS('SCE WDAT - 06.02.2025'!AX:AX,'SCE WDAT - 06.02.2025'!$AO:$AO,$B551,'SCE WDAT - 06.02.2025'!$AP:$AP,$C551,'SCE WDAT - 06.02.2025'!$AN:$AN,TRUE)+SUMIFS('SDGE WDAT - 06.02.2025'!AI:AI,'SDGE WDAT - 06.02.2025'!$AD:$AD,$B551,'SDGE WDAT - 06.02.2025'!$AE:$AE,$C551,'SDGE WDAT - 06.02.2025'!$AC:$AC,TRUE)</f>
        <v>0</v>
      </c>
      <c r="R551" s="14">
        <f>SUMIFS('SCE WDAT - 06.02.2025'!AY:AY,'SCE WDAT - 06.02.2025'!$AO:$AO,$B551,'SCE WDAT - 06.02.2025'!$AP:$AP,$C551,'SCE WDAT - 06.02.2025'!$AN:$AN,TRUE)+SUMIFS('SDGE WDAT - 06.02.2025'!AJ:AJ,'SDGE WDAT - 06.02.2025'!$AD:$AD,$B551,'SDGE WDAT - 06.02.2025'!$AE:$AE,$C551,'SDGE WDAT - 06.02.2025'!$AC:$AC,TRUE)</f>
        <v>0</v>
      </c>
      <c r="S551" s="14">
        <f>SUMIFS('SCE WDAT - 06.02.2025'!AZ:AZ,'SCE WDAT - 06.02.2025'!$AO:$AO,$B551,'SCE WDAT - 06.02.2025'!$AP:$AP,$C551,'SCE WDAT - 06.02.2025'!$AN:$AN,TRUE)+SUMIFS('SDGE WDAT - 06.02.2025'!AK:AK,'SDGE WDAT - 06.02.2025'!$AD:$AD,$B551,'SDGE WDAT - 06.02.2025'!$AE:$AE,$C551,'SDGE WDAT - 06.02.2025'!$AC:$AC,TRUE)</f>
        <v>0</v>
      </c>
      <c r="T551" s="14">
        <f>SUMIFS('SCE WDAT - 06.02.2025'!BA:BA,'SCE WDAT - 06.02.2025'!$AO:$AO,$B551,'SCE WDAT - 06.02.2025'!$AP:$AP,$C551,'SCE WDAT - 06.02.2025'!$AN:$AN,TRUE)+SUMIFS('SDGE WDAT - 06.02.2025'!AL:AL,'SDGE WDAT - 06.02.2025'!$AD:$AD,$B551,'SDGE WDAT - 06.02.2025'!$AE:$AE,$C551,'SDGE WDAT - 06.02.2025'!$AC:$AC,TRUE)</f>
        <v>0</v>
      </c>
      <c r="U551" s="14">
        <f>SUMIFS('SCE WDAT - 06.02.2025'!BB:BB,'SCE WDAT - 06.02.2025'!$AO:$AO,$B551,'SCE WDAT - 06.02.2025'!$AP:$AP,$C551,'SCE WDAT - 06.02.2025'!$AN:$AN,TRUE)+SUMIFS('SDGE WDAT - 06.02.2025'!AM:AM,'SDGE WDAT - 06.02.2025'!$AD:$AD,$B551,'SDGE WDAT - 06.02.2025'!$AE:$AE,$C551,'SDGE WDAT - 06.02.2025'!$AC:$AC,TRUE)</f>
        <v>0</v>
      </c>
      <c r="W551" s="331">
        <f>SUMIFS('PGE WDAT - 06.02.2025'!AJ:AJ,'PGE WDAT - 06.02.2025'!$AH:$AH,$B551,'PGE WDAT - 06.02.2025'!$AI:$AI,$C551,'PGE WDAT - 06.02.2025'!$AG:$AG,TRUE,'PGE WDAT - 06.02.2025'!$AU:$AU,1)</f>
        <v>0</v>
      </c>
      <c r="X551" s="331">
        <f>SUMIFS('PGE WDAT - 06.02.2025'!AK:AK,'PGE WDAT - 06.02.2025'!$AH:$AH,$B551,'PGE WDAT - 06.02.2025'!$AI:$AI,$C551,'PGE WDAT - 06.02.2025'!$AG:$AG,TRUE,'PGE WDAT - 06.02.2025'!$AU:$AU,1)</f>
        <v>0</v>
      </c>
      <c r="Y551" s="331">
        <f>SUMIFS('PGE WDAT - 06.02.2025'!AL:AL,'PGE WDAT - 06.02.2025'!$AH:$AH,$B551,'PGE WDAT - 06.02.2025'!$AI:$AI,$C551,'PGE WDAT - 06.02.2025'!$AG:$AG,TRUE,'PGE WDAT - 06.02.2025'!$AU:$AU,1)</f>
        <v>0</v>
      </c>
      <c r="Z551" s="331">
        <f>SUMIFS('PGE WDAT - 06.02.2025'!AM:AM,'PGE WDAT - 06.02.2025'!$AH:$AH,$B551,'PGE WDAT - 06.02.2025'!$AI:$AI,$C551,'PGE WDAT - 06.02.2025'!$AG:$AG,TRUE,'PGE WDAT - 06.02.2025'!$AU:$AU,1)</f>
        <v>0</v>
      </c>
      <c r="AA551" s="331">
        <f>SUMIFS('PGE WDAT - 06.02.2025'!AN:AN,'PGE WDAT - 06.02.2025'!$AH:$AH,$B551,'PGE WDAT - 06.02.2025'!$AI:$AI,$C551,'PGE WDAT - 06.02.2025'!$AG:$AG,TRUE,'PGE WDAT - 06.02.2025'!$AU:$AU,1)</f>
        <v>0</v>
      </c>
      <c r="AB551" s="331">
        <f>SUMIFS('PGE WDAT - 06.02.2025'!AO:AO,'PGE WDAT - 06.02.2025'!$AH:$AH,$B551,'PGE WDAT - 06.02.2025'!$AI:$AI,$C551,'PGE WDAT - 06.02.2025'!$AG:$AG,TRUE,'PGE WDAT - 06.02.2025'!$AU:$AU,1)</f>
        <v>0</v>
      </c>
      <c r="AC551" s="331">
        <f>SUMIFS('PGE WDAT - 06.02.2025'!AP:AP,'PGE WDAT - 06.02.2025'!$AH:$AH,$B551,'PGE WDAT - 06.02.2025'!$AI:$AI,$C551,'PGE WDAT - 06.02.2025'!$AG:$AG,TRUE,'PGE WDAT - 06.02.2025'!$AU:$AU,1)</f>
        <v>0</v>
      </c>
      <c r="AD551" s="331">
        <f>SUMIFS('PGE WDAT - 06.02.2025'!AQ:AQ,'PGE WDAT - 06.02.2025'!$AH:$AH,$B551,'PGE WDAT - 06.02.2025'!$AI:$AI,$C551,'PGE WDAT - 06.02.2025'!$AG:$AG,TRUE,'PGE WDAT - 06.02.2025'!$AU:$AU,1)</f>
        <v>0</v>
      </c>
      <c r="AF551" s="14">
        <f>SUMIFS('PGE WDAT - 06.02.2025'!AJ:AJ,'PGE WDAT - 06.02.2025'!$AH:$AH,$B551,'PGE WDAT - 06.02.2025'!$AI:$AI,$C551,'PGE WDAT - 06.02.2025'!$AG:$AG,TRUE)</f>
        <v>0</v>
      </c>
      <c r="AG551" s="14">
        <f>SUMIFS('PGE WDAT - 06.02.2025'!AK:AK,'PGE WDAT - 06.02.2025'!$AH:$AH,$B551,'PGE WDAT - 06.02.2025'!$AI:$AI,$C551,'PGE WDAT - 06.02.2025'!$AG:$AG,TRUE)</f>
        <v>0</v>
      </c>
      <c r="AH551" s="14">
        <f>SUMIFS('PGE WDAT - 06.02.2025'!AL:AL,'PGE WDAT - 06.02.2025'!$AH:$AH,$B551,'PGE WDAT - 06.02.2025'!$AI:$AI,$C551,'PGE WDAT - 06.02.2025'!$AG:$AG,TRUE)</f>
        <v>0</v>
      </c>
      <c r="AI551" s="14">
        <f>SUMIFS('PGE WDAT - 06.02.2025'!AM:AM,'PGE WDAT - 06.02.2025'!$AH:$AH,$B551,'PGE WDAT - 06.02.2025'!$AI:$AI,$C551,'PGE WDAT - 06.02.2025'!$AG:$AG,TRUE)</f>
        <v>0</v>
      </c>
      <c r="AJ551" s="14">
        <f>SUMIFS('PGE WDAT - 06.02.2025'!AN:AN,'PGE WDAT - 06.02.2025'!$AH:$AH,$B551,'PGE WDAT - 06.02.2025'!$AI:$AI,$C551,'PGE WDAT - 06.02.2025'!$AG:$AG,TRUE)</f>
        <v>0</v>
      </c>
      <c r="AK551" s="14">
        <f>SUMIFS('PGE WDAT - 06.02.2025'!AO:AO,'PGE WDAT - 06.02.2025'!$AH:$AH,$B551,'PGE WDAT - 06.02.2025'!$AI:$AI,$C551,'PGE WDAT - 06.02.2025'!$AG:$AG,TRUE)</f>
        <v>0</v>
      </c>
      <c r="AL551" s="14">
        <f>SUMIFS('PGE WDAT - 06.02.2025'!AP:AP,'PGE WDAT - 06.02.2025'!$AH:$AH,$B551,'PGE WDAT - 06.02.2025'!$AI:$AI,$C551,'PGE WDAT - 06.02.2025'!$AG:$AG,TRUE)</f>
        <v>0</v>
      </c>
      <c r="AM551" s="14">
        <f>SUMIFS('PGE WDAT - 06.02.2025'!AQ:AQ,'PGE WDAT - 06.02.2025'!$AH:$AH,$B551,'PGE WDAT - 06.02.2025'!$AI:$AI,$C551,'PGE WDAT - 06.02.2025'!$AG:$AG,TRUE)</f>
        <v>0</v>
      </c>
      <c r="AO551" s="329"/>
      <c r="AP551" s="329">
        <f>SUMIFS('OOS Queue Data'!$F:$F,'OOS Queue Data'!$D:$D,"Solar",'OOS Queue Data'!$P:$P,$B551,'OOS Queue Data'!$R:$R,$C551)</f>
        <v>0</v>
      </c>
      <c r="AQ551" s="334">
        <f>SUMIFS('OOS Queue Data'!$F:$F,'OOS Queue Data'!$D:$D,"Wind",'OOS Queue Data'!$P:$P,$B551,'OOS Queue Data'!$R:$R,$C551)</f>
        <v>0</v>
      </c>
      <c r="AR551" s="329">
        <f>SUMIFS('OOS Queue Data'!$F:$F,'OOS Queue Data'!$D:$D,"Offshore Wind",'OOS Queue Data'!$P:$P,$B551,'OOS Queue Data'!$R:$R,$C551)</f>
        <v>0</v>
      </c>
      <c r="AS551" s="334">
        <f>SUMIFS('OOS Queue Data'!$F:$F,'OOS Queue Data'!$D:$D,"Wind",'OOS Queue Data'!$P:$P,$B551,'OOS Queue Data'!$R:$R,$C551)</f>
        <v>0</v>
      </c>
      <c r="AT551" s="329">
        <f>SUMIFS('OOS Queue Data'!$F:$F,'OOS Queue Data'!$D:$D,"Geothermal",'OOS Queue Data'!$P:$P,$B551,'OOS Queue Data'!$R:$R,$C551)</f>
        <v>0</v>
      </c>
      <c r="AU551" s="329">
        <f>SUMIFS('OOS Queue Data'!$F:$F,'OOS Queue Data'!$D:$D,"Biomass",'OOS Queue Data'!$P:$P,$B551,'OOS Queue Data'!$R:$R,$C551)</f>
        <v>0</v>
      </c>
      <c r="AV551" s="329"/>
      <c r="AW551" s="329"/>
      <c r="AX551" s="329">
        <f>SUMIFS('OOS Queue Data'!$F:$F,'OOS Queue Data'!$D:$D,"Storage",'OOS Queue Data'!$P:$P,$B551,'OOS Queue Data'!$R:$R,$C551)</f>
        <v>0</v>
      </c>
      <c r="AZ551" s="14">
        <f t="shared" si="65"/>
        <v>0</v>
      </c>
      <c r="BA551" s="14">
        <f t="shared" si="65"/>
        <v>0</v>
      </c>
      <c r="BB551" s="14">
        <f t="shared" si="65"/>
        <v>0</v>
      </c>
      <c r="BC551" s="14">
        <f t="shared" si="65"/>
        <v>0</v>
      </c>
      <c r="BD551" s="14">
        <f t="shared" si="65"/>
        <v>0</v>
      </c>
      <c r="BE551" s="14">
        <f t="shared" si="65"/>
        <v>0</v>
      </c>
      <c r="BF551" s="14">
        <f t="shared" si="65"/>
        <v>0</v>
      </c>
      <c r="BG551" s="14">
        <f t="shared" si="65"/>
        <v>0</v>
      </c>
      <c r="BI551" s="14">
        <f t="shared" si="62"/>
        <v>0</v>
      </c>
      <c r="BJ551" s="14">
        <f t="shared" si="62"/>
        <v>0</v>
      </c>
      <c r="BK551" s="14">
        <f t="shared" si="62"/>
        <v>0</v>
      </c>
      <c r="BL551" s="14">
        <f t="shared" si="62"/>
        <v>0</v>
      </c>
      <c r="BN551" s="14">
        <f t="shared" si="63"/>
        <v>0</v>
      </c>
      <c r="BO551" s="14">
        <f t="shared" si="63"/>
        <v>0</v>
      </c>
      <c r="BQ551" s="14">
        <f t="shared" si="64"/>
        <v>0</v>
      </c>
      <c r="BR551" s="14">
        <f t="shared" si="64"/>
        <v>0</v>
      </c>
    </row>
    <row r="552" spans="1:70" ht="13.2" x14ac:dyDescent="0.25">
      <c r="A552" s="14" t="s">
        <v>60</v>
      </c>
      <c r="B552" s="14" t="s">
        <v>486</v>
      </c>
      <c r="C552" s="14">
        <v>69</v>
      </c>
      <c r="E552" s="330">
        <f>SUMIFS('SCE WDAT - 06.02.2025'!AU:AU,'SCE WDAT - 06.02.2025'!$AO:$AO,$B552,'SCE WDAT - 06.02.2025'!$AP:$AP,$C552,'SCE WDAT - 06.02.2025'!$AN:$AN,TRUE,'SCE WDAT - 06.02.2025'!$BD:$BD,1)+SUMIFS('SDGE WDAT - 06.02.2025'!AF:AF,'SDGE WDAT - 06.02.2025'!$AD:$AD,$B552,'SDGE WDAT - 06.02.2025'!$AE:$AE,$C552,'SDGE WDAT - 06.02.2025'!$AC:$AC,TRUE,'SDGE WDAT - 06.02.2025'!$AP:$AP,1)</f>
        <v>0</v>
      </c>
      <c r="F552" s="330">
        <f>SUMIFS('SCE WDAT - 06.02.2025'!AV:AV,'SCE WDAT - 06.02.2025'!$AO:$AO,$B552,'SCE WDAT - 06.02.2025'!$AP:$AP,$C552,'SCE WDAT - 06.02.2025'!$AN:$AN,TRUE,'SCE WDAT - 06.02.2025'!$BD:$BD,1)+SUMIFS('SDGE WDAT - 06.02.2025'!AG:AG,'SDGE WDAT - 06.02.2025'!$AD:$AD,$B552,'SDGE WDAT - 06.02.2025'!$AE:$AE,$C552,'SDGE WDAT - 06.02.2025'!$AC:$AC,TRUE,'SDGE WDAT - 06.02.2025'!$AP:$AP,1)</f>
        <v>0</v>
      </c>
      <c r="G552" s="330">
        <f>SUMIFS('SCE WDAT - 06.02.2025'!AW:AW,'SCE WDAT - 06.02.2025'!$AO:$AO,$B552,'SCE WDAT - 06.02.2025'!$AP:$AP,$C552,'SCE WDAT - 06.02.2025'!$AN:$AN,TRUE,'SCE WDAT - 06.02.2025'!$BD:$BD,1)+SUMIFS('SDGE WDAT - 06.02.2025'!AH:AH,'SDGE WDAT - 06.02.2025'!$AD:$AD,$B552,'SDGE WDAT - 06.02.2025'!$AE:$AE,$C552,'SDGE WDAT - 06.02.2025'!$AC:$AC,TRUE,'SDGE WDAT - 06.02.2025'!$AP:$AP,1)</f>
        <v>0</v>
      </c>
      <c r="H552" s="330">
        <f>SUMIFS('SCE WDAT - 06.02.2025'!AX:AX,'SCE WDAT - 06.02.2025'!$AO:$AO,$B552,'SCE WDAT - 06.02.2025'!$AP:$AP,$C552,'SCE WDAT - 06.02.2025'!$AN:$AN,TRUE,'SCE WDAT - 06.02.2025'!$BD:$BD,1)+SUMIFS('SDGE WDAT - 06.02.2025'!AI:AI,'SDGE WDAT - 06.02.2025'!$AD:$AD,$B552,'SDGE WDAT - 06.02.2025'!$AE:$AE,$C552,'SDGE WDAT - 06.02.2025'!$AC:$AC,TRUE,'SDGE WDAT - 06.02.2025'!$AP:$AP,1)</f>
        <v>0</v>
      </c>
      <c r="I552" s="330">
        <f>SUMIFS('SCE WDAT - 06.02.2025'!AY:AY,'SCE WDAT - 06.02.2025'!$AO:$AO,$B552,'SCE WDAT - 06.02.2025'!$AP:$AP,$C552,'SCE WDAT - 06.02.2025'!$AN:$AN,TRUE,'SCE WDAT - 06.02.2025'!$BD:$BD,1)+SUMIFS('SDGE WDAT - 06.02.2025'!AJ:AJ,'SDGE WDAT - 06.02.2025'!$AD:$AD,$B552,'SDGE WDAT - 06.02.2025'!$AE:$AE,$C552,'SDGE WDAT - 06.02.2025'!$AC:$AC,TRUE,'SDGE WDAT - 06.02.2025'!$AP:$AP,1)</f>
        <v>0</v>
      </c>
      <c r="J552" s="330">
        <f>SUMIFS('SCE WDAT - 06.02.2025'!AZ:AZ,'SCE WDAT - 06.02.2025'!$AO:$AO,$B552,'SCE WDAT - 06.02.2025'!$AP:$AP,$C552,'SCE WDAT - 06.02.2025'!$AN:$AN,TRUE,'SCE WDAT - 06.02.2025'!$BD:$BD,1)+SUMIFS('SDGE WDAT - 06.02.2025'!AK:AK,'SDGE WDAT - 06.02.2025'!$AD:$AD,$B552,'SDGE WDAT - 06.02.2025'!$AE:$AE,$C552,'SDGE WDAT - 06.02.2025'!$AC:$AC,TRUE,'SDGE WDAT - 06.02.2025'!$AP:$AP,1)</f>
        <v>0</v>
      </c>
      <c r="K552" s="330">
        <f>SUMIFS('SCE WDAT - 06.02.2025'!BA:BA,'SCE WDAT - 06.02.2025'!$AO:$AO,$B552,'SCE WDAT - 06.02.2025'!$AP:$AP,$C552,'SCE WDAT - 06.02.2025'!$AN:$AN,TRUE,'SCE WDAT - 06.02.2025'!$BD:$BD,1)+SUMIFS('SDGE WDAT - 06.02.2025'!AL:AL,'SDGE WDAT - 06.02.2025'!$AD:$AD,$B552,'SDGE WDAT - 06.02.2025'!$AE:$AE,$C552,'SDGE WDAT - 06.02.2025'!$AC:$AC,TRUE,'SDGE WDAT - 06.02.2025'!$AP:$AP,1)</f>
        <v>0</v>
      </c>
      <c r="L552" s="330">
        <f>SUMIFS('SCE WDAT - 06.02.2025'!BB:BB,'SCE WDAT - 06.02.2025'!$AO:$AO,$B552,'SCE WDAT - 06.02.2025'!$AP:$AP,$C552,'SCE WDAT - 06.02.2025'!$AN:$AN,TRUE,'SCE WDAT - 06.02.2025'!$BD:$BD,1)+SUMIFS('SDGE WDAT - 06.02.2025'!AM:AM,'SDGE WDAT - 06.02.2025'!$AD:$AD,$B552,'SDGE WDAT - 06.02.2025'!$AE:$AE,$C552,'SDGE WDAT - 06.02.2025'!$AC:$AC,TRUE,'SDGE WDAT - 06.02.2025'!$AP:$AP,1)</f>
        <v>0</v>
      </c>
      <c r="N552" s="14">
        <f>SUMIFS('SCE WDAT - 06.02.2025'!AU:AU,'SCE WDAT - 06.02.2025'!$AO:$AO,$B552,'SCE WDAT - 06.02.2025'!$AP:$AP,$C552,'SCE WDAT - 06.02.2025'!$AN:$AN,TRUE)+SUMIFS('SDGE WDAT - 06.02.2025'!AF:AF,'SDGE WDAT - 06.02.2025'!$AD:$AD,$B552,'SDGE WDAT - 06.02.2025'!$AE:$AE,$C552,'SDGE WDAT - 06.02.2025'!$AC:$AC,TRUE)</f>
        <v>0</v>
      </c>
      <c r="O552" s="14">
        <f>SUMIFS('SCE WDAT - 06.02.2025'!AV:AV,'SCE WDAT - 06.02.2025'!$AO:$AO,$B552,'SCE WDAT - 06.02.2025'!$AP:$AP,$C552,'SCE WDAT - 06.02.2025'!$AN:$AN,TRUE)+SUMIFS('SDGE WDAT - 06.02.2025'!AG:AG,'SDGE WDAT - 06.02.2025'!$AD:$AD,$B552,'SDGE WDAT - 06.02.2025'!$AE:$AE,$C552,'SDGE WDAT - 06.02.2025'!$AC:$AC,TRUE)</f>
        <v>0</v>
      </c>
      <c r="P552" s="14">
        <f>SUMIFS('SCE WDAT - 06.02.2025'!AW:AW,'SCE WDAT - 06.02.2025'!$AO:$AO,$B552,'SCE WDAT - 06.02.2025'!$AP:$AP,$C552,'SCE WDAT - 06.02.2025'!$AN:$AN,TRUE)+SUMIFS('SDGE WDAT - 06.02.2025'!AH:AH,'SDGE WDAT - 06.02.2025'!$AD:$AD,$B552,'SDGE WDAT - 06.02.2025'!$AE:$AE,$C552,'SDGE WDAT - 06.02.2025'!$AC:$AC,TRUE)</f>
        <v>0</v>
      </c>
      <c r="Q552" s="14">
        <f>SUMIFS('SCE WDAT - 06.02.2025'!AX:AX,'SCE WDAT - 06.02.2025'!$AO:$AO,$B552,'SCE WDAT - 06.02.2025'!$AP:$AP,$C552,'SCE WDAT - 06.02.2025'!$AN:$AN,TRUE)+SUMIFS('SDGE WDAT - 06.02.2025'!AI:AI,'SDGE WDAT - 06.02.2025'!$AD:$AD,$B552,'SDGE WDAT - 06.02.2025'!$AE:$AE,$C552,'SDGE WDAT - 06.02.2025'!$AC:$AC,TRUE)</f>
        <v>0</v>
      </c>
      <c r="R552" s="14">
        <f>SUMIFS('SCE WDAT - 06.02.2025'!AY:AY,'SCE WDAT - 06.02.2025'!$AO:$AO,$B552,'SCE WDAT - 06.02.2025'!$AP:$AP,$C552,'SCE WDAT - 06.02.2025'!$AN:$AN,TRUE)+SUMIFS('SDGE WDAT - 06.02.2025'!AJ:AJ,'SDGE WDAT - 06.02.2025'!$AD:$AD,$B552,'SDGE WDAT - 06.02.2025'!$AE:$AE,$C552,'SDGE WDAT - 06.02.2025'!$AC:$AC,TRUE)</f>
        <v>0</v>
      </c>
      <c r="S552" s="14">
        <f>SUMIFS('SCE WDAT - 06.02.2025'!AZ:AZ,'SCE WDAT - 06.02.2025'!$AO:$AO,$B552,'SCE WDAT - 06.02.2025'!$AP:$AP,$C552,'SCE WDAT - 06.02.2025'!$AN:$AN,TRUE)+SUMIFS('SDGE WDAT - 06.02.2025'!AK:AK,'SDGE WDAT - 06.02.2025'!$AD:$AD,$B552,'SDGE WDAT - 06.02.2025'!$AE:$AE,$C552,'SDGE WDAT - 06.02.2025'!$AC:$AC,TRUE)</f>
        <v>0</v>
      </c>
      <c r="T552" s="14">
        <f>SUMIFS('SCE WDAT - 06.02.2025'!BA:BA,'SCE WDAT - 06.02.2025'!$AO:$AO,$B552,'SCE WDAT - 06.02.2025'!$AP:$AP,$C552,'SCE WDAT - 06.02.2025'!$AN:$AN,TRUE)+SUMIFS('SDGE WDAT - 06.02.2025'!AL:AL,'SDGE WDAT - 06.02.2025'!$AD:$AD,$B552,'SDGE WDAT - 06.02.2025'!$AE:$AE,$C552,'SDGE WDAT - 06.02.2025'!$AC:$AC,TRUE)</f>
        <v>0</v>
      </c>
      <c r="U552" s="14">
        <f>SUMIFS('SCE WDAT - 06.02.2025'!BB:BB,'SCE WDAT - 06.02.2025'!$AO:$AO,$B552,'SCE WDAT - 06.02.2025'!$AP:$AP,$C552,'SCE WDAT - 06.02.2025'!$AN:$AN,TRUE)+SUMIFS('SDGE WDAT - 06.02.2025'!AM:AM,'SDGE WDAT - 06.02.2025'!$AD:$AD,$B552,'SDGE WDAT - 06.02.2025'!$AE:$AE,$C552,'SDGE WDAT - 06.02.2025'!$AC:$AC,TRUE)</f>
        <v>0</v>
      </c>
      <c r="W552" s="331">
        <f>SUMIFS('PGE WDAT - 06.02.2025'!AJ:AJ,'PGE WDAT - 06.02.2025'!$AH:$AH,$B552,'PGE WDAT - 06.02.2025'!$AI:$AI,$C552,'PGE WDAT - 06.02.2025'!$AG:$AG,TRUE,'PGE WDAT - 06.02.2025'!$AU:$AU,1)</f>
        <v>0</v>
      </c>
      <c r="X552" s="331">
        <f>SUMIFS('PGE WDAT - 06.02.2025'!AK:AK,'PGE WDAT - 06.02.2025'!$AH:$AH,$B552,'PGE WDAT - 06.02.2025'!$AI:$AI,$C552,'PGE WDAT - 06.02.2025'!$AG:$AG,TRUE,'PGE WDAT - 06.02.2025'!$AU:$AU,1)</f>
        <v>0</v>
      </c>
      <c r="Y552" s="331">
        <f>SUMIFS('PGE WDAT - 06.02.2025'!AL:AL,'PGE WDAT - 06.02.2025'!$AH:$AH,$B552,'PGE WDAT - 06.02.2025'!$AI:$AI,$C552,'PGE WDAT - 06.02.2025'!$AG:$AG,TRUE,'PGE WDAT - 06.02.2025'!$AU:$AU,1)</f>
        <v>0</v>
      </c>
      <c r="Z552" s="331">
        <f>SUMIFS('PGE WDAT - 06.02.2025'!AM:AM,'PGE WDAT - 06.02.2025'!$AH:$AH,$B552,'PGE WDAT - 06.02.2025'!$AI:$AI,$C552,'PGE WDAT - 06.02.2025'!$AG:$AG,TRUE,'PGE WDAT - 06.02.2025'!$AU:$AU,1)</f>
        <v>0</v>
      </c>
      <c r="AA552" s="331">
        <f>SUMIFS('PGE WDAT - 06.02.2025'!AN:AN,'PGE WDAT - 06.02.2025'!$AH:$AH,$B552,'PGE WDAT - 06.02.2025'!$AI:$AI,$C552,'PGE WDAT - 06.02.2025'!$AG:$AG,TRUE,'PGE WDAT - 06.02.2025'!$AU:$AU,1)</f>
        <v>0</v>
      </c>
      <c r="AB552" s="331">
        <f>SUMIFS('PGE WDAT - 06.02.2025'!AO:AO,'PGE WDAT - 06.02.2025'!$AH:$AH,$B552,'PGE WDAT - 06.02.2025'!$AI:$AI,$C552,'PGE WDAT - 06.02.2025'!$AG:$AG,TRUE,'PGE WDAT - 06.02.2025'!$AU:$AU,1)</f>
        <v>0</v>
      </c>
      <c r="AC552" s="331">
        <f>SUMIFS('PGE WDAT - 06.02.2025'!AP:AP,'PGE WDAT - 06.02.2025'!$AH:$AH,$B552,'PGE WDAT - 06.02.2025'!$AI:$AI,$C552,'PGE WDAT - 06.02.2025'!$AG:$AG,TRUE,'PGE WDAT - 06.02.2025'!$AU:$AU,1)</f>
        <v>0</v>
      </c>
      <c r="AD552" s="331">
        <f>SUMIFS('PGE WDAT - 06.02.2025'!AQ:AQ,'PGE WDAT - 06.02.2025'!$AH:$AH,$B552,'PGE WDAT - 06.02.2025'!$AI:$AI,$C552,'PGE WDAT - 06.02.2025'!$AG:$AG,TRUE,'PGE WDAT - 06.02.2025'!$AU:$AU,1)</f>
        <v>0</v>
      </c>
      <c r="AF552" s="14">
        <f>SUMIFS('PGE WDAT - 06.02.2025'!AJ:AJ,'PGE WDAT - 06.02.2025'!$AH:$AH,$B552,'PGE WDAT - 06.02.2025'!$AI:$AI,$C552,'PGE WDAT - 06.02.2025'!$AG:$AG,TRUE)</f>
        <v>0</v>
      </c>
      <c r="AG552" s="14">
        <f>SUMIFS('PGE WDAT - 06.02.2025'!AK:AK,'PGE WDAT - 06.02.2025'!$AH:$AH,$B552,'PGE WDAT - 06.02.2025'!$AI:$AI,$C552,'PGE WDAT - 06.02.2025'!$AG:$AG,TRUE)</f>
        <v>0</v>
      </c>
      <c r="AH552" s="14">
        <f>SUMIFS('PGE WDAT - 06.02.2025'!AL:AL,'PGE WDAT - 06.02.2025'!$AH:$AH,$B552,'PGE WDAT - 06.02.2025'!$AI:$AI,$C552,'PGE WDAT - 06.02.2025'!$AG:$AG,TRUE)</f>
        <v>0</v>
      </c>
      <c r="AI552" s="14">
        <f>SUMIFS('PGE WDAT - 06.02.2025'!AM:AM,'PGE WDAT - 06.02.2025'!$AH:$AH,$B552,'PGE WDAT - 06.02.2025'!$AI:$AI,$C552,'PGE WDAT - 06.02.2025'!$AG:$AG,TRUE)</f>
        <v>0</v>
      </c>
      <c r="AJ552" s="14">
        <f>SUMIFS('PGE WDAT - 06.02.2025'!AN:AN,'PGE WDAT - 06.02.2025'!$AH:$AH,$B552,'PGE WDAT - 06.02.2025'!$AI:$AI,$C552,'PGE WDAT - 06.02.2025'!$AG:$AG,TRUE)</f>
        <v>0</v>
      </c>
      <c r="AK552" s="14">
        <f>SUMIFS('PGE WDAT - 06.02.2025'!AO:AO,'PGE WDAT - 06.02.2025'!$AH:$AH,$B552,'PGE WDAT - 06.02.2025'!$AI:$AI,$C552,'PGE WDAT - 06.02.2025'!$AG:$AG,TRUE)</f>
        <v>0</v>
      </c>
      <c r="AL552" s="14">
        <f>SUMIFS('PGE WDAT - 06.02.2025'!AP:AP,'PGE WDAT - 06.02.2025'!$AH:$AH,$B552,'PGE WDAT - 06.02.2025'!$AI:$AI,$C552,'PGE WDAT - 06.02.2025'!$AG:$AG,TRUE)</f>
        <v>0</v>
      </c>
      <c r="AM552" s="14">
        <f>SUMIFS('PGE WDAT - 06.02.2025'!AQ:AQ,'PGE WDAT - 06.02.2025'!$AH:$AH,$B552,'PGE WDAT - 06.02.2025'!$AI:$AI,$C552,'PGE WDAT - 06.02.2025'!$AG:$AG,TRUE)</f>
        <v>0</v>
      </c>
      <c r="AO552" s="329"/>
      <c r="AP552" s="329">
        <f>SUMIFS('OOS Queue Data'!$F:$F,'OOS Queue Data'!$D:$D,"Solar",'OOS Queue Data'!$P:$P,$B552,'OOS Queue Data'!$R:$R,$C552)</f>
        <v>0</v>
      </c>
      <c r="AQ552" s="334">
        <f>SUMIFS('OOS Queue Data'!$F:$F,'OOS Queue Data'!$D:$D,"Wind",'OOS Queue Data'!$P:$P,$B552,'OOS Queue Data'!$R:$R,$C552)</f>
        <v>0</v>
      </c>
      <c r="AR552" s="329">
        <f>SUMIFS('OOS Queue Data'!$F:$F,'OOS Queue Data'!$D:$D,"Offshore Wind",'OOS Queue Data'!$P:$P,$B552,'OOS Queue Data'!$R:$R,$C552)</f>
        <v>0</v>
      </c>
      <c r="AS552" s="334">
        <f>SUMIFS('OOS Queue Data'!$F:$F,'OOS Queue Data'!$D:$D,"Wind",'OOS Queue Data'!$P:$P,$B552,'OOS Queue Data'!$R:$R,$C552)</f>
        <v>0</v>
      </c>
      <c r="AT552" s="329">
        <f>SUMIFS('OOS Queue Data'!$F:$F,'OOS Queue Data'!$D:$D,"Geothermal",'OOS Queue Data'!$P:$P,$B552,'OOS Queue Data'!$R:$R,$C552)</f>
        <v>0</v>
      </c>
      <c r="AU552" s="329">
        <f>SUMIFS('OOS Queue Data'!$F:$F,'OOS Queue Data'!$D:$D,"Biomass",'OOS Queue Data'!$P:$P,$B552,'OOS Queue Data'!$R:$R,$C552)</f>
        <v>0</v>
      </c>
      <c r="AV552" s="329"/>
      <c r="AW552" s="329"/>
      <c r="AX552" s="329">
        <f>SUMIFS('OOS Queue Data'!$F:$F,'OOS Queue Data'!$D:$D,"Storage",'OOS Queue Data'!$P:$P,$B552,'OOS Queue Data'!$R:$R,$C552)</f>
        <v>0</v>
      </c>
      <c r="AZ552" s="14">
        <f t="shared" si="65"/>
        <v>0</v>
      </c>
      <c r="BA552" s="14">
        <f t="shared" si="65"/>
        <v>0</v>
      </c>
      <c r="BB552" s="14">
        <f t="shared" si="65"/>
        <v>0</v>
      </c>
      <c r="BC552" s="14">
        <f t="shared" si="65"/>
        <v>0</v>
      </c>
      <c r="BD552" s="14">
        <f t="shared" si="65"/>
        <v>0</v>
      </c>
      <c r="BE552" s="14">
        <f t="shared" si="65"/>
        <v>0</v>
      </c>
      <c r="BF552" s="14">
        <f t="shared" si="65"/>
        <v>0</v>
      </c>
      <c r="BG552" s="14">
        <f t="shared" si="65"/>
        <v>0</v>
      </c>
      <c r="BI552" s="14">
        <f t="shared" si="62"/>
        <v>0</v>
      </c>
      <c r="BJ552" s="14">
        <f t="shared" si="62"/>
        <v>0</v>
      </c>
      <c r="BK552" s="14">
        <f t="shared" si="62"/>
        <v>0</v>
      </c>
      <c r="BL552" s="14">
        <f t="shared" si="62"/>
        <v>0</v>
      </c>
      <c r="BN552" s="14">
        <f t="shared" si="63"/>
        <v>0</v>
      </c>
      <c r="BO552" s="14">
        <f t="shared" si="63"/>
        <v>0</v>
      </c>
      <c r="BQ552" s="14">
        <f t="shared" si="64"/>
        <v>0</v>
      </c>
      <c r="BR552" s="14">
        <f t="shared" si="64"/>
        <v>0</v>
      </c>
    </row>
    <row r="553" spans="1:70" ht="13.2" x14ac:dyDescent="0.25">
      <c r="A553" s="14" t="s">
        <v>60</v>
      </c>
      <c r="B553" s="14" t="s">
        <v>487</v>
      </c>
      <c r="C553" s="14">
        <v>69</v>
      </c>
      <c r="E553" s="330">
        <f>SUMIFS('SCE WDAT - 06.02.2025'!AU:AU,'SCE WDAT - 06.02.2025'!$AO:$AO,$B553,'SCE WDAT - 06.02.2025'!$AP:$AP,$C553,'SCE WDAT - 06.02.2025'!$AN:$AN,TRUE,'SCE WDAT - 06.02.2025'!$BD:$BD,1)+SUMIFS('SDGE WDAT - 06.02.2025'!AF:AF,'SDGE WDAT - 06.02.2025'!$AD:$AD,$B553,'SDGE WDAT - 06.02.2025'!$AE:$AE,$C553,'SDGE WDAT - 06.02.2025'!$AC:$AC,TRUE,'SDGE WDAT - 06.02.2025'!$AP:$AP,1)</f>
        <v>0</v>
      </c>
      <c r="F553" s="330">
        <f>SUMIFS('SCE WDAT - 06.02.2025'!AV:AV,'SCE WDAT - 06.02.2025'!$AO:$AO,$B553,'SCE WDAT - 06.02.2025'!$AP:$AP,$C553,'SCE WDAT - 06.02.2025'!$AN:$AN,TRUE,'SCE WDAT - 06.02.2025'!$BD:$BD,1)+SUMIFS('SDGE WDAT - 06.02.2025'!AG:AG,'SDGE WDAT - 06.02.2025'!$AD:$AD,$B553,'SDGE WDAT - 06.02.2025'!$AE:$AE,$C553,'SDGE WDAT - 06.02.2025'!$AC:$AC,TRUE,'SDGE WDAT - 06.02.2025'!$AP:$AP,1)</f>
        <v>0</v>
      </c>
      <c r="G553" s="330">
        <f>SUMIFS('SCE WDAT - 06.02.2025'!AW:AW,'SCE WDAT - 06.02.2025'!$AO:$AO,$B553,'SCE WDAT - 06.02.2025'!$AP:$AP,$C553,'SCE WDAT - 06.02.2025'!$AN:$AN,TRUE,'SCE WDAT - 06.02.2025'!$BD:$BD,1)+SUMIFS('SDGE WDAT - 06.02.2025'!AH:AH,'SDGE WDAT - 06.02.2025'!$AD:$AD,$B553,'SDGE WDAT - 06.02.2025'!$AE:$AE,$C553,'SDGE WDAT - 06.02.2025'!$AC:$AC,TRUE,'SDGE WDAT - 06.02.2025'!$AP:$AP,1)</f>
        <v>0</v>
      </c>
      <c r="H553" s="330">
        <f>SUMIFS('SCE WDAT - 06.02.2025'!AX:AX,'SCE WDAT - 06.02.2025'!$AO:$AO,$B553,'SCE WDAT - 06.02.2025'!$AP:$AP,$C553,'SCE WDAT - 06.02.2025'!$AN:$AN,TRUE,'SCE WDAT - 06.02.2025'!$BD:$BD,1)+SUMIFS('SDGE WDAT - 06.02.2025'!AI:AI,'SDGE WDAT - 06.02.2025'!$AD:$AD,$B553,'SDGE WDAT - 06.02.2025'!$AE:$AE,$C553,'SDGE WDAT - 06.02.2025'!$AC:$AC,TRUE,'SDGE WDAT - 06.02.2025'!$AP:$AP,1)</f>
        <v>0</v>
      </c>
      <c r="I553" s="330">
        <f>SUMIFS('SCE WDAT - 06.02.2025'!AY:AY,'SCE WDAT - 06.02.2025'!$AO:$AO,$B553,'SCE WDAT - 06.02.2025'!$AP:$AP,$C553,'SCE WDAT - 06.02.2025'!$AN:$AN,TRUE,'SCE WDAT - 06.02.2025'!$BD:$BD,1)+SUMIFS('SDGE WDAT - 06.02.2025'!AJ:AJ,'SDGE WDAT - 06.02.2025'!$AD:$AD,$B553,'SDGE WDAT - 06.02.2025'!$AE:$AE,$C553,'SDGE WDAT - 06.02.2025'!$AC:$AC,TRUE,'SDGE WDAT - 06.02.2025'!$AP:$AP,1)</f>
        <v>0</v>
      </c>
      <c r="J553" s="330">
        <f>SUMIFS('SCE WDAT - 06.02.2025'!AZ:AZ,'SCE WDAT - 06.02.2025'!$AO:$AO,$B553,'SCE WDAT - 06.02.2025'!$AP:$AP,$C553,'SCE WDAT - 06.02.2025'!$AN:$AN,TRUE,'SCE WDAT - 06.02.2025'!$BD:$BD,1)+SUMIFS('SDGE WDAT - 06.02.2025'!AK:AK,'SDGE WDAT - 06.02.2025'!$AD:$AD,$B553,'SDGE WDAT - 06.02.2025'!$AE:$AE,$C553,'SDGE WDAT - 06.02.2025'!$AC:$AC,TRUE,'SDGE WDAT - 06.02.2025'!$AP:$AP,1)</f>
        <v>0</v>
      </c>
      <c r="K553" s="330">
        <f>SUMIFS('SCE WDAT - 06.02.2025'!BA:BA,'SCE WDAT - 06.02.2025'!$AO:$AO,$B553,'SCE WDAT - 06.02.2025'!$AP:$AP,$C553,'SCE WDAT - 06.02.2025'!$AN:$AN,TRUE,'SCE WDAT - 06.02.2025'!$BD:$BD,1)+SUMIFS('SDGE WDAT - 06.02.2025'!AL:AL,'SDGE WDAT - 06.02.2025'!$AD:$AD,$B553,'SDGE WDAT - 06.02.2025'!$AE:$AE,$C553,'SDGE WDAT - 06.02.2025'!$AC:$AC,TRUE,'SDGE WDAT - 06.02.2025'!$AP:$AP,1)</f>
        <v>0</v>
      </c>
      <c r="L553" s="330">
        <f>SUMIFS('SCE WDAT - 06.02.2025'!BB:BB,'SCE WDAT - 06.02.2025'!$AO:$AO,$B553,'SCE WDAT - 06.02.2025'!$AP:$AP,$C553,'SCE WDAT - 06.02.2025'!$AN:$AN,TRUE,'SCE WDAT - 06.02.2025'!$BD:$BD,1)+SUMIFS('SDGE WDAT - 06.02.2025'!AM:AM,'SDGE WDAT - 06.02.2025'!$AD:$AD,$B553,'SDGE WDAT - 06.02.2025'!$AE:$AE,$C553,'SDGE WDAT - 06.02.2025'!$AC:$AC,TRUE,'SDGE WDAT - 06.02.2025'!$AP:$AP,1)</f>
        <v>0</v>
      </c>
      <c r="N553" s="14">
        <f>SUMIFS('SCE WDAT - 06.02.2025'!AU:AU,'SCE WDAT - 06.02.2025'!$AO:$AO,$B553,'SCE WDAT - 06.02.2025'!$AP:$AP,$C553,'SCE WDAT - 06.02.2025'!$AN:$AN,TRUE)+SUMIFS('SDGE WDAT - 06.02.2025'!AF:AF,'SDGE WDAT - 06.02.2025'!$AD:$AD,$B553,'SDGE WDAT - 06.02.2025'!$AE:$AE,$C553,'SDGE WDAT - 06.02.2025'!$AC:$AC,TRUE)</f>
        <v>0</v>
      </c>
      <c r="O553" s="14">
        <f>SUMIFS('SCE WDAT - 06.02.2025'!AV:AV,'SCE WDAT - 06.02.2025'!$AO:$AO,$B553,'SCE WDAT - 06.02.2025'!$AP:$AP,$C553,'SCE WDAT - 06.02.2025'!$AN:$AN,TRUE)+SUMIFS('SDGE WDAT - 06.02.2025'!AG:AG,'SDGE WDAT - 06.02.2025'!$AD:$AD,$B553,'SDGE WDAT - 06.02.2025'!$AE:$AE,$C553,'SDGE WDAT - 06.02.2025'!$AC:$AC,TRUE)</f>
        <v>0</v>
      </c>
      <c r="P553" s="14">
        <f>SUMIFS('SCE WDAT - 06.02.2025'!AW:AW,'SCE WDAT - 06.02.2025'!$AO:$AO,$B553,'SCE WDAT - 06.02.2025'!$AP:$AP,$C553,'SCE WDAT - 06.02.2025'!$AN:$AN,TRUE)+SUMIFS('SDGE WDAT - 06.02.2025'!AH:AH,'SDGE WDAT - 06.02.2025'!$AD:$AD,$B553,'SDGE WDAT - 06.02.2025'!$AE:$AE,$C553,'SDGE WDAT - 06.02.2025'!$AC:$AC,TRUE)</f>
        <v>0</v>
      </c>
      <c r="Q553" s="14">
        <f>SUMIFS('SCE WDAT - 06.02.2025'!AX:AX,'SCE WDAT - 06.02.2025'!$AO:$AO,$B553,'SCE WDAT - 06.02.2025'!$AP:$AP,$C553,'SCE WDAT - 06.02.2025'!$AN:$AN,TRUE)+SUMIFS('SDGE WDAT - 06.02.2025'!AI:AI,'SDGE WDAT - 06.02.2025'!$AD:$AD,$B553,'SDGE WDAT - 06.02.2025'!$AE:$AE,$C553,'SDGE WDAT - 06.02.2025'!$AC:$AC,TRUE)</f>
        <v>0</v>
      </c>
      <c r="R553" s="14">
        <f>SUMIFS('SCE WDAT - 06.02.2025'!AY:AY,'SCE WDAT - 06.02.2025'!$AO:$AO,$B553,'SCE WDAT - 06.02.2025'!$AP:$AP,$C553,'SCE WDAT - 06.02.2025'!$AN:$AN,TRUE)+SUMIFS('SDGE WDAT - 06.02.2025'!AJ:AJ,'SDGE WDAT - 06.02.2025'!$AD:$AD,$B553,'SDGE WDAT - 06.02.2025'!$AE:$AE,$C553,'SDGE WDAT - 06.02.2025'!$AC:$AC,TRUE)</f>
        <v>0</v>
      </c>
      <c r="S553" s="14">
        <f>SUMIFS('SCE WDAT - 06.02.2025'!AZ:AZ,'SCE WDAT - 06.02.2025'!$AO:$AO,$B553,'SCE WDAT - 06.02.2025'!$AP:$AP,$C553,'SCE WDAT - 06.02.2025'!$AN:$AN,TRUE)+SUMIFS('SDGE WDAT - 06.02.2025'!AK:AK,'SDGE WDAT - 06.02.2025'!$AD:$AD,$B553,'SDGE WDAT - 06.02.2025'!$AE:$AE,$C553,'SDGE WDAT - 06.02.2025'!$AC:$AC,TRUE)</f>
        <v>0</v>
      </c>
      <c r="T553" s="14">
        <f>SUMIFS('SCE WDAT - 06.02.2025'!BA:BA,'SCE WDAT - 06.02.2025'!$AO:$AO,$B553,'SCE WDAT - 06.02.2025'!$AP:$AP,$C553,'SCE WDAT - 06.02.2025'!$AN:$AN,TRUE)+SUMIFS('SDGE WDAT - 06.02.2025'!AL:AL,'SDGE WDAT - 06.02.2025'!$AD:$AD,$B553,'SDGE WDAT - 06.02.2025'!$AE:$AE,$C553,'SDGE WDAT - 06.02.2025'!$AC:$AC,TRUE)</f>
        <v>0</v>
      </c>
      <c r="U553" s="14">
        <f>SUMIFS('SCE WDAT - 06.02.2025'!BB:BB,'SCE WDAT - 06.02.2025'!$AO:$AO,$B553,'SCE WDAT - 06.02.2025'!$AP:$AP,$C553,'SCE WDAT - 06.02.2025'!$AN:$AN,TRUE)+SUMIFS('SDGE WDAT - 06.02.2025'!AM:AM,'SDGE WDAT - 06.02.2025'!$AD:$AD,$B553,'SDGE WDAT - 06.02.2025'!$AE:$AE,$C553,'SDGE WDAT - 06.02.2025'!$AC:$AC,TRUE)</f>
        <v>0</v>
      </c>
      <c r="W553" s="331">
        <f>SUMIFS('PGE WDAT - 06.02.2025'!AJ:AJ,'PGE WDAT - 06.02.2025'!$AH:$AH,$B553,'PGE WDAT - 06.02.2025'!$AI:$AI,$C553,'PGE WDAT - 06.02.2025'!$AG:$AG,TRUE,'PGE WDAT - 06.02.2025'!$AU:$AU,1)</f>
        <v>0</v>
      </c>
      <c r="X553" s="331">
        <f>SUMIFS('PGE WDAT - 06.02.2025'!AK:AK,'PGE WDAT - 06.02.2025'!$AH:$AH,$B553,'PGE WDAT - 06.02.2025'!$AI:$AI,$C553,'PGE WDAT - 06.02.2025'!$AG:$AG,TRUE,'PGE WDAT - 06.02.2025'!$AU:$AU,1)</f>
        <v>0</v>
      </c>
      <c r="Y553" s="331">
        <f>SUMIFS('PGE WDAT - 06.02.2025'!AL:AL,'PGE WDAT - 06.02.2025'!$AH:$AH,$B553,'PGE WDAT - 06.02.2025'!$AI:$AI,$C553,'PGE WDAT - 06.02.2025'!$AG:$AG,TRUE,'PGE WDAT - 06.02.2025'!$AU:$AU,1)</f>
        <v>0</v>
      </c>
      <c r="Z553" s="331">
        <f>SUMIFS('PGE WDAT - 06.02.2025'!AM:AM,'PGE WDAT - 06.02.2025'!$AH:$AH,$B553,'PGE WDAT - 06.02.2025'!$AI:$AI,$C553,'PGE WDAT - 06.02.2025'!$AG:$AG,TRUE,'PGE WDAT - 06.02.2025'!$AU:$AU,1)</f>
        <v>0</v>
      </c>
      <c r="AA553" s="331">
        <f>SUMIFS('PGE WDAT - 06.02.2025'!AN:AN,'PGE WDAT - 06.02.2025'!$AH:$AH,$B553,'PGE WDAT - 06.02.2025'!$AI:$AI,$C553,'PGE WDAT - 06.02.2025'!$AG:$AG,TRUE,'PGE WDAT - 06.02.2025'!$AU:$AU,1)</f>
        <v>0</v>
      </c>
      <c r="AB553" s="331">
        <f>SUMIFS('PGE WDAT - 06.02.2025'!AO:AO,'PGE WDAT - 06.02.2025'!$AH:$AH,$B553,'PGE WDAT - 06.02.2025'!$AI:$AI,$C553,'PGE WDAT - 06.02.2025'!$AG:$AG,TRUE,'PGE WDAT - 06.02.2025'!$AU:$AU,1)</f>
        <v>0</v>
      </c>
      <c r="AC553" s="331">
        <f>SUMIFS('PGE WDAT - 06.02.2025'!AP:AP,'PGE WDAT - 06.02.2025'!$AH:$AH,$B553,'PGE WDAT - 06.02.2025'!$AI:$AI,$C553,'PGE WDAT - 06.02.2025'!$AG:$AG,TRUE,'PGE WDAT - 06.02.2025'!$AU:$AU,1)</f>
        <v>0</v>
      </c>
      <c r="AD553" s="331">
        <f>SUMIFS('PGE WDAT - 06.02.2025'!AQ:AQ,'PGE WDAT - 06.02.2025'!$AH:$AH,$B553,'PGE WDAT - 06.02.2025'!$AI:$AI,$C553,'PGE WDAT - 06.02.2025'!$AG:$AG,TRUE,'PGE WDAT - 06.02.2025'!$AU:$AU,1)</f>
        <v>0</v>
      </c>
      <c r="AF553" s="14">
        <f>SUMIFS('PGE WDAT - 06.02.2025'!AJ:AJ,'PGE WDAT - 06.02.2025'!$AH:$AH,$B553,'PGE WDAT - 06.02.2025'!$AI:$AI,$C553,'PGE WDAT - 06.02.2025'!$AG:$AG,TRUE)</f>
        <v>0</v>
      </c>
      <c r="AG553" s="14">
        <f>SUMIFS('PGE WDAT - 06.02.2025'!AK:AK,'PGE WDAT - 06.02.2025'!$AH:$AH,$B553,'PGE WDAT - 06.02.2025'!$AI:$AI,$C553,'PGE WDAT - 06.02.2025'!$AG:$AG,TRUE)</f>
        <v>0</v>
      </c>
      <c r="AH553" s="14">
        <f>SUMIFS('PGE WDAT - 06.02.2025'!AL:AL,'PGE WDAT - 06.02.2025'!$AH:$AH,$B553,'PGE WDAT - 06.02.2025'!$AI:$AI,$C553,'PGE WDAT - 06.02.2025'!$AG:$AG,TRUE)</f>
        <v>0</v>
      </c>
      <c r="AI553" s="14">
        <f>SUMIFS('PGE WDAT - 06.02.2025'!AM:AM,'PGE WDAT - 06.02.2025'!$AH:$AH,$B553,'PGE WDAT - 06.02.2025'!$AI:$AI,$C553,'PGE WDAT - 06.02.2025'!$AG:$AG,TRUE)</f>
        <v>0</v>
      </c>
      <c r="AJ553" s="14">
        <f>SUMIFS('PGE WDAT - 06.02.2025'!AN:AN,'PGE WDAT - 06.02.2025'!$AH:$AH,$B553,'PGE WDAT - 06.02.2025'!$AI:$AI,$C553,'PGE WDAT - 06.02.2025'!$AG:$AG,TRUE)</f>
        <v>0</v>
      </c>
      <c r="AK553" s="14">
        <f>SUMIFS('PGE WDAT - 06.02.2025'!AO:AO,'PGE WDAT - 06.02.2025'!$AH:$AH,$B553,'PGE WDAT - 06.02.2025'!$AI:$AI,$C553,'PGE WDAT - 06.02.2025'!$AG:$AG,TRUE)</f>
        <v>0</v>
      </c>
      <c r="AL553" s="14">
        <f>SUMIFS('PGE WDAT - 06.02.2025'!AP:AP,'PGE WDAT - 06.02.2025'!$AH:$AH,$B553,'PGE WDAT - 06.02.2025'!$AI:$AI,$C553,'PGE WDAT - 06.02.2025'!$AG:$AG,TRUE)</f>
        <v>0</v>
      </c>
      <c r="AM553" s="14">
        <f>SUMIFS('PGE WDAT - 06.02.2025'!AQ:AQ,'PGE WDAT - 06.02.2025'!$AH:$AH,$B553,'PGE WDAT - 06.02.2025'!$AI:$AI,$C553,'PGE WDAT - 06.02.2025'!$AG:$AG,TRUE)</f>
        <v>0</v>
      </c>
      <c r="AO553" s="329"/>
      <c r="AP553" s="329">
        <f>SUMIFS('OOS Queue Data'!$F:$F,'OOS Queue Data'!$D:$D,"Solar",'OOS Queue Data'!$P:$P,$B553,'OOS Queue Data'!$R:$R,$C553)</f>
        <v>0</v>
      </c>
      <c r="AQ553" s="334">
        <f>SUMIFS('OOS Queue Data'!$F:$F,'OOS Queue Data'!$D:$D,"Wind",'OOS Queue Data'!$P:$P,$B553,'OOS Queue Data'!$R:$R,$C553)</f>
        <v>0</v>
      </c>
      <c r="AR553" s="329">
        <f>SUMIFS('OOS Queue Data'!$F:$F,'OOS Queue Data'!$D:$D,"Offshore Wind",'OOS Queue Data'!$P:$P,$B553,'OOS Queue Data'!$R:$R,$C553)</f>
        <v>0</v>
      </c>
      <c r="AS553" s="334">
        <f>SUMIFS('OOS Queue Data'!$F:$F,'OOS Queue Data'!$D:$D,"Wind",'OOS Queue Data'!$P:$P,$B553,'OOS Queue Data'!$R:$R,$C553)</f>
        <v>0</v>
      </c>
      <c r="AT553" s="329">
        <f>SUMIFS('OOS Queue Data'!$F:$F,'OOS Queue Data'!$D:$D,"Geothermal",'OOS Queue Data'!$P:$P,$B553,'OOS Queue Data'!$R:$R,$C553)</f>
        <v>0</v>
      </c>
      <c r="AU553" s="329">
        <f>SUMIFS('OOS Queue Data'!$F:$F,'OOS Queue Data'!$D:$D,"Biomass",'OOS Queue Data'!$P:$P,$B553,'OOS Queue Data'!$R:$R,$C553)</f>
        <v>0</v>
      </c>
      <c r="AV553" s="329"/>
      <c r="AW553" s="329"/>
      <c r="AX553" s="329">
        <f>SUMIFS('OOS Queue Data'!$F:$F,'OOS Queue Data'!$D:$D,"Storage",'OOS Queue Data'!$P:$P,$B553,'OOS Queue Data'!$R:$R,$C553)</f>
        <v>0</v>
      </c>
      <c r="AZ553" s="14">
        <f t="shared" si="65"/>
        <v>0</v>
      </c>
      <c r="BA553" s="14">
        <f t="shared" si="65"/>
        <v>0</v>
      </c>
      <c r="BB553" s="14">
        <f t="shared" si="65"/>
        <v>0</v>
      </c>
      <c r="BC553" s="14">
        <f t="shared" si="65"/>
        <v>0</v>
      </c>
      <c r="BD553" s="14">
        <f t="shared" si="65"/>
        <v>0</v>
      </c>
      <c r="BE553" s="14">
        <f t="shared" si="65"/>
        <v>0</v>
      </c>
      <c r="BF553" s="14">
        <f t="shared" si="65"/>
        <v>0</v>
      </c>
      <c r="BG553" s="14">
        <f t="shared" si="65"/>
        <v>0</v>
      </c>
      <c r="BI553" s="14">
        <f t="shared" si="62"/>
        <v>0</v>
      </c>
      <c r="BJ553" s="14">
        <f t="shared" si="62"/>
        <v>0</v>
      </c>
      <c r="BK553" s="14">
        <f t="shared" si="62"/>
        <v>0</v>
      </c>
      <c r="BL553" s="14">
        <f t="shared" si="62"/>
        <v>0</v>
      </c>
      <c r="BN553" s="14">
        <f t="shared" si="63"/>
        <v>0</v>
      </c>
      <c r="BO553" s="14">
        <f t="shared" si="63"/>
        <v>0</v>
      </c>
      <c r="BQ553" s="14">
        <f t="shared" si="64"/>
        <v>0</v>
      </c>
      <c r="BR553" s="14">
        <f t="shared" si="64"/>
        <v>0</v>
      </c>
    </row>
    <row r="554" spans="1:70" ht="13.2" x14ac:dyDescent="0.25">
      <c r="A554" s="14" t="s">
        <v>52</v>
      </c>
      <c r="B554" s="14" t="s">
        <v>488</v>
      </c>
      <c r="C554" s="14">
        <v>230</v>
      </c>
      <c r="E554" s="330">
        <f>SUMIFS('SCE WDAT - 06.02.2025'!AU:AU,'SCE WDAT - 06.02.2025'!$AO:$AO,$B554,'SCE WDAT - 06.02.2025'!$AP:$AP,$C554,'SCE WDAT - 06.02.2025'!$AN:$AN,TRUE,'SCE WDAT - 06.02.2025'!$BD:$BD,1)+SUMIFS('SDGE WDAT - 06.02.2025'!AF:AF,'SDGE WDAT - 06.02.2025'!$AD:$AD,$B554,'SDGE WDAT - 06.02.2025'!$AE:$AE,$C554,'SDGE WDAT - 06.02.2025'!$AC:$AC,TRUE,'SDGE WDAT - 06.02.2025'!$AP:$AP,1)</f>
        <v>0</v>
      </c>
      <c r="F554" s="330">
        <f>SUMIFS('SCE WDAT - 06.02.2025'!AV:AV,'SCE WDAT - 06.02.2025'!$AO:$AO,$B554,'SCE WDAT - 06.02.2025'!$AP:$AP,$C554,'SCE WDAT - 06.02.2025'!$AN:$AN,TRUE,'SCE WDAT - 06.02.2025'!$BD:$BD,1)+SUMIFS('SDGE WDAT - 06.02.2025'!AG:AG,'SDGE WDAT - 06.02.2025'!$AD:$AD,$B554,'SDGE WDAT - 06.02.2025'!$AE:$AE,$C554,'SDGE WDAT - 06.02.2025'!$AC:$AC,TRUE,'SDGE WDAT - 06.02.2025'!$AP:$AP,1)</f>
        <v>0</v>
      </c>
      <c r="G554" s="330">
        <f>SUMIFS('SCE WDAT - 06.02.2025'!AW:AW,'SCE WDAT - 06.02.2025'!$AO:$AO,$B554,'SCE WDAT - 06.02.2025'!$AP:$AP,$C554,'SCE WDAT - 06.02.2025'!$AN:$AN,TRUE,'SCE WDAT - 06.02.2025'!$BD:$BD,1)+SUMIFS('SDGE WDAT - 06.02.2025'!AH:AH,'SDGE WDAT - 06.02.2025'!$AD:$AD,$B554,'SDGE WDAT - 06.02.2025'!$AE:$AE,$C554,'SDGE WDAT - 06.02.2025'!$AC:$AC,TRUE,'SDGE WDAT - 06.02.2025'!$AP:$AP,1)</f>
        <v>0</v>
      </c>
      <c r="H554" s="330">
        <f>SUMIFS('SCE WDAT - 06.02.2025'!AX:AX,'SCE WDAT - 06.02.2025'!$AO:$AO,$B554,'SCE WDAT - 06.02.2025'!$AP:$AP,$C554,'SCE WDAT - 06.02.2025'!$AN:$AN,TRUE,'SCE WDAT - 06.02.2025'!$BD:$BD,1)+SUMIFS('SDGE WDAT - 06.02.2025'!AI:AI,'SDGE WDAT - 06.02.2025'!$AD:$AD,$B554,'SDGE WDAT - 06.02.2025'!$AE:$AE,$C554,'SDGE WDAT - 06.02.2025'!$AC:$AC,TRUE,'SDGE WDAT - 06.02.2025'!$AP:$AP,1)</f>
        <v>0</v>
      </c>
      <c r="I554" s="330">
        <f>SUMIFS('SCE WDAT - 06.02.2025'!AY:AY,'SCE WDAT - 06.02.2025'!$AO:$AO,$B554,'SCE WDAT - 06.02.2025'!$AP:$AP,$C554,'SCE WDAT - 06.02.2025'!$AN:$AN,TRUE,'SCE WDAT - 06.02.2025'!$BD:$BD,1)+SUMIFS('SDGE WDAT - 06.02.2025'!AJ:AJ,'SDGE WDAT - 06.02.2025'!$AD:$AD,$B554,'SDGE WDAT - 06.02.2025'!$AE:$AE,$C554,'SDGE WDAT - 06.02.2025'!$AC:$AC,TRUE,'SDGE WDAT - 06.02.2025'!$AP:$AP,1)</f>
        <v>0</v>
      </c>
      <c r="J554" s="330">
        <f>SUMIFS('SCE WDAT - 06.02.2025'!AZ:AZ,'SCE WDAT - 06.02.2025'!$AO:$AO,$B554,'SCE WDAT - 06.02.2025'!$AP:$AP,$C554,'SCE WDAT - 06.02.2025'!$AN:$AN,TRUE,'SCE WDAT - 06.02.2025'!$BD:$BD,1)+SUMIFS('SDGE WDAT - 06.02.2025'!AK:AK,'SDGE WDAT - 06.02.2025'!$AD:$AD,$B554,'SDGE WDAT - 06.02.2025'!$AE:$AE,$C554,'SDGE WDAT - 06.02.2025'!$AC:$AC,TRUE,'SDGE WDAT - 06.02.2025'!$AP:$AP,1)</f>
        <v>0</v>
      </c>
      <c r="K554" s="330">
        <f>SUMIFS('SCE WDAT - 06.02.2025'!BA:BA,'SCE WDAT - 06.02.2025'!$AO:$AO,$B554,'SCE WDAT - 06.02.2025'!$AP:$AP,$C554,'SCE WDAT - 06.02.2025'!$AN:$AN,TRUE,'SCE WDAT - 06.02.2025'!$BD:$BD,1)+SUMIFS('SDGE WDAT - 06.02.2025'!AL:AL,'SDGE WDAT - 06.02.2025'!$AD:$AD,$B554,'SDGE WDAT - 06.02.2025'!$AE:$AE,$C554,'SDGE WDAT - 06.02.2025'!$AC:$AC,TRUE,'SDGE WDAT - 06.02.2025'!$AP:$AP,1)</f>
        <v>0</v>
      </c>
      <c r="L554" s="330">
        <f>SUMIFS('SCE WDAT - 06.02.2025'!BB:BB,'SCE WDAT - 06.02.2025'!$AO:$AO,$B554,'SCE WDAT - 06.02.2025'!$AP:$AP,$C554,'SCE WDAT - 06.02.2025'!$AN:$AN,TRUE,'SCE WDAT - 06.02.2025'!$BD:$BD,1)+SUMIFS('SDGE WDAT - 06.02.2025'!AM:AM,'SDGE WDAT - 06.02.2025'!$AD:$AD,$B554,'SDGE WDAT - 06.02.2025'!$AE:$AE,$C554,'SDGE WDAT - 06.02.2025'!$AC:$AC,TRUE,'SDGE WDAT - 06.02.2025'!$AP:$AP,1)</f>
        <v>0</v>
      </c>
      <c r="N554" s="14">
        <f>SUMIFS('SCE WDAT - 06.02.2025'!AU:AU,'SCE WDAT - 06.02.2025'!$AO:$AO,$B554,'SCE WDAT - 06.02.2025'!$AP:$AP,$C554,'SCE WDAT - 06.02.2025'!$AN:$AN,TRUE)+SUMIFS('SDGE WDAT - 06.02.2025'!AF:AF,'SDGE WDAT - 06.02.2025'!$AD:$AD,$B554,'SDGE WDAT - 06.02.2025'!$AE:$AE,$C554,'SDGE WDAT - 06.02.2025'!$AC:$AC,TRUE)</f>
        <v>0</v>
      </c>
      <c r="O554" s="14">
        <f>SUMIFS('SCE WDAT - 06.02.2025'!AV:AV,'SCE WDAT - 06.02.2025'!$AO:$AO,$B554,'SCE WDAT - 06.02.2025'!$AP:$AP,$C554,'SCE WDAT - 06.02.2025'!$AN:$AN,TRUE)+SUMIFS('SDGE WDAT - 06.02.2025'!AG:AG,'SDGE WDAT - 06.02.2025'!$AD:$AD,$B554,'SDGE WDAT - 06.02.2025'!$AE:$AE,$C554,'SDGE WDAT - 06.02.2025'!$AC:$AC,TRUE)</f>
        <v>0</v>
      </c>
      <c r="P554" s="14">
        <f>SUMIFS('SCE WDAT - 06.02.2025'!AW:AW,'SCE WDAT - 06.02.2025'!$AO:$AO,$B554,'SCE WDAT - 06.02.2025'!$AP:$AP,$C554,'SCE WDAT - 06.02.2025'!$AN:$AN,TRUE)+SUMIFS('SDGE WDAT - 06.02.2025'!AH:AH,'SDGE WDAT - 06.02.2025'!$AD:$AD,$B554,'SDGE WDAT - 06.02.2025'!$AE:$AE,$C554,'SDGE WDAT - 06.02.2025'!$AC:$AC,TRUE)</f>
        <v>0</v>
      </c>
      <c r="Q554" s="14">
        <f>SUMIFS('SCE WDAT - 06.02.2025'!AX:AX,'SCE WDAT - 06.02.2025'!$AO:$AO,$B554,'SCE WDAT - 06.02.2025'!$AP:$AP,$C554,'SCE WDAT - 06.02.2025'!$AN:$AN,TRUE)+SUMIFS('SDGE WDAT - 06.02.2025'!AI:AI,'SDGE WDAT - 06.02.2025'!$AD:$AD,$B554,'SDGE WDAT - 06.02.2025'!$AE:$AE,$C554,'SDGE WDAT - 06.02.2025'!$AC:$AC,TRUE)</f>
        <v>0</v>
      </c>
      <c r="R554" s="14">
        <f>SUMIFS('SCE WDAT - 06.02.2025'!AY:AY,'SCE WDAT - 06.02.2025'!$AO:$AO,$B554,'SCE WDAT - 06.02.2025'!$AP:$AP,$C554,'SCE WDAT - 06.02.2025'!$AN:$AN,TRUE)+SUMIFS('SDGE WDAT - 06.02.2025'!AJ:AJ,'SDGE WDAT - 06.02.2025'!$AD:$AD,$B554,'SDGE WDAT - 06.02.2025'!$AE:$AE,$C554,'SDGE WDAT - 06.02.2025'!$AC:$AC,TRUE)</f>
        <v>0</v>
      </c>
      <c r="S554" s="14">
        <f>SUMIFS('SCE WDAT - 06.02.2025'!AZ:AZ,'SCE WDAT - 06.02.2025'!$AO:$AO,$B554,'SCE WDAT - 06.02.2025'!$AP:$AP,$C554,'SCE WDAT - 06.02.2025'!$AN:$AN,TRUE)+SUMIFS('SDGE WDAT - 06.02.2025'!AK:AK,'SDGE WDAT - 06.02.2025'!$AD:$AD,$B554,'SDGE WDAT - 06.02.2025'!$AE:$AE,$C554,'SDGE WDAT - 06.02.2025'!$AC:$AC,TRUE)</f>
        <v>0</v>
      </c>
      <c r="T554" s="14">
        <f>SUMIFS('SCE WDAT - 06.02.2025'!BA:BA,'SCE WDAT - 06.02.2025'!$AO:$AO,$B554,'SCE WDAT - 06.02.2025'!$AP:$AP,$C554,'SCE WDAT - 06.02.2025'!$AN:$AN,TRUE)+SUMIFS('SDGE WDAT - 06.02.2025'!AL:AL,'SDGE WDAT - 06.02.2025'!$AD:$AD,$B554,'SDGE WDAT - 06.02.2025'!$AE:$AE,$C554,'SDGE WDAT - 06.02.2025'!$AC:$AC,TRUE)</f>
        <v>0</v>
      </c>
      <c r="U554" s="14">
        <f>SUMIFS('SCE WDAT - 06.02.2025'!BB:BB,'SCE WDAT - 06.02.2025'!$AO:$AO,$B554,'SCE WDAT - 06.02.2025'!$AP:$AP,$C554,'SCE WDAT - 06.02.2025'!$AN:$AN,TRUE)+SUMIFS('SDGE WDAT - 06.02.2025'!AM:AM,'SDGE WDAT - 06.02.2025'!$AD:$AD,$B554,'SDGE WDAT - 06.02.2025'!$AE:$AE,$C554,'SDGE WDAT - 06.02.2025'!$AC:$AC,TRUE)</f>
        <v>0</v>
      </c>
      <c r="W554" s="331">
        <f>SUMIFS('PGE WDAT - 06.02.2025'!AJ:AJ,'PGE WDAT - 06.02.2025'!$AH:$AH,$B554,'PGE WDAT - 06.02.2025'!$AI:$AI,$C554,'PGE WDAT - 06.02.2025'!$AG:$AG,TRUE,'PGE WDAT - 06.02.2025'!$AU:$AU,1)</f>
        <v>0</v>
      </c>
      <c r="X554" s="331">
        <f>SUMIFS('PGE WDAT - 06.02.2025'!AK:AK,'PGE WDAT - 06.02.2025'!$AH:$AH,$B554,'PGE WDAT - 06.02.2025'!$AI:$AI,$C554,'PGE WDAT - 06.02.2025'!$AG:$AG,TRUE,'PGE WDAT - 06.02.2025'!$AU:$AU,1)</f>
        <v>0</v>
      </c>
      <c r="Y554" s="331">
        <f>SUMIFS('PGE WDAT - 06.02.2025'!AL:AL,'PGE WDAT - 06.02.2025'!$AH:$AH,$B554,'PGE WDAT - 06.02.2025'!$AI:$AI,$C554,'PGE WDAT - 06.02.2025'!$AG:$AG,TRUE,'PGE WDAT - 06.02.2025'!$AU:$AU,1)</f>
        <v>0</v>
      </c>
      <c r="Z554" s="331">
        <f>SUMIFS('PGE WDAT - 06.02.2025'!AM:AM,'PGE WDAT - 06.02.2025'!$AH:$AH,$B554,'PGE WDAT - 06.02.2025'!$AI:$AI,$C554,'PGE WDAT - 06.02.2025'!$AG:$AG,TRUE,'PGE WDAT - 06.02.2025'!$AU:$AU,1)</f>
        <v>0</v>
      </c>
      <c r="AA554" s="331">
        <f>SUMIFS('PGE WDAT - 06.02.2025'!AN:AN,'PGE WDAT - 06.02.2025'!$AH:$AH,$B554,'PGE WDAT - 06.02.2025'!$AI:$AI,$C554,'PGE WDAT - 06.02.2025'!$AG:$AG,TRUE,'PGE WDAT - 06.02.2025'!$AU:$AU,1)</f>
        <v>0</v>
      </c>
      <c r="AB554" s="331">
        <f>SUMIFS('PGE WDAT - 06.02.2025'!AO:AO,'PGE WDAT - 06.02.2025'!$AH:$AH,$B554,'PGE WDAT - 06.02.2025'!$AI:$AI,$C554,'PGE WDAT - 06.02.2025'!$AG:$AG,TRUE,'PGE WDAT - 06.02.2025'!$AU:$AU,1)</f>
        <v>0</v>
      </c>
      <c r="AC554" s="331">
        <f>SUMIFS('PGE WDAT - 06.02.2025'!AP:AP,'PGE WDAT - 06.02.2025'!$AH:$AH,$B554,'PGE WDAT - 06.02.2025'!$AI:$AI,$C554,'PGE WDAT - 06.02.2025'!$AG:$AG,TRUE,'PGE WDAT - 06.02.2025'!$AU:$AU,1)</f>
        <v>0</v>
      </c>
      <c r="AD554" s="331">
        <f>SUMIFS('PGE WDAT - 06.02.2025'!AQ:AQ,'PGE WDAT - 06.02.2025'!$AH:$AH,$B554,'PGE WDAT - 06.02.2025'!$AI:$AI,$C554,'PGE WDAT - 06.02.2025'!$AG:$AG,TRUE,'PGE WDAT - 06.02.2025'!$AU:$AU,1)</f>
        <v>0</v>
      </c>
      <c r="AF554" s="14">
        <f>SUMIFS('PGE WDAT - 06.02.2025'!AJ:AJ,'PGE WDAT - 06.02.2025'!$AH:$AH,$B554,'PGE WDAT - 06.02.2025'!$AI:$AI,$C554,'PGE WDAT - 06.02.2025'!$AG:$AG,TRUE)</f>
        <v>0</v>
      </c>
      <c r="AG554" s="14">
        <f>SUMIFS('PGE WDAT - 06.02.2025'!AK:AK,'PGE WDAT - 06.02.2025'!$AH:$AH,$B554,'PGE WDAT - 06.02.2025'!$AI:$AI,$C554,'PGE WDAT - 06.02.2025'!$AG:$AG,TRUE)</f>
        <v>0</v>
      </c>
      <c r="AH554" s="14">
        <f>SUMIFS('PGE WDAT - 06.02.2025'!AL:AL,'PGE WDAT - 06.02.2025'!$AH:$AH,$B554,'PGE WDAT - 06.02.2025'!$AI:$AI,$C554,'PGE WDAT - 06.02.2025'!$AG:$AG,TRUE)</f>
        <v>0</v>
      </c>
      <c r="AI554" s="14">
        <f>SUMIFS('PGE WDAT - 06.02.2025'!AM:AM,'PGE WDAT - 06.02.2025'!$AH:$AH,$B554,'PGE WDAT - 06.02.2025'!$AI:$AI,$C554,'PGE WDAT - 06.02.2025'!$AG:$AG,TRUE)</f>
        <v>0</v>
      </c>
      <c r="AJ554" s="14">
        <f>SUMIFS('PGE WDAT - 06.02.2025'!AN:AN,'PGE WDAT - 06.02.2025'!$AH:$AH,$B554,'PGE WDAT - 06.02.2025'!$AI:$AI,$C554,'PGE WDAT - 06.02.2025'!$AG:$AG,TRUE)</f>
        <v>0</v>
      </c>
      <c r="AK554" s="14">
        <f>SUMIFS('PGE WDAT - 06.02.2025'!AO:AO,'PGE WDAT - 06.02.2025'!$AH:$AH,$B554,'PGE WDAT - 06.02.2025'!$AI:$AI,$C554,'PGE WDAT - 06.02.2025'!$AG:$AG,TRUE)</f>
        <v>0</v>
      </c>
      <c r="AL554" s="14">
        <f>SUMIFS('PGE WDAT - 06.02.2025'!AP:AP,'PGE WDAT - 06.02.2025'!$AH:$AH,$B554,'PGE WDAT - 06.02.2025'!$AI:$AI,$C554,'PGE WDAT - 06.02.2025'!$AG:$AG,TRUE)</f>
        <v>0</v>
      </c>
      <c r="AM554" s="14">
        <f>SUMIFS('PGE WDAT - 06.02.2025'!AQ:AQ,'PGE WDAT - 06.02.2025'!$AH:$AH,$B554,'PGE WDAT - 06.02.2025'!$AI:$AI,$C554,'PGE WDAT - 06.02.2025'!$AG:$AG,TRUE)</f>
        <v>0</v>
      </c>
      <c r="AO554" s="329"/>
      <c r="AP554" s="329">
        <f>SUMIFS('OOS Queue Data'!$F:$F,'OOS Queue Data'!$D:$D,"Solar",'OOS Queue Data'!$P:$P,$B554,'OOS Queue Data'!$R:$R,$C554)</f>
        <v>0</v>
      </c>
      <c r="AQ554" s="334">
        <f>SUMIFS('OOS Queue Data'!$F:$F,'OOS Queue Data'!$D:$D,"Wind",'OOS Queue Data'!$P:$P,$B554,'OOS Queue Data'!$R:$R,$C554)</f>
        <v>0</v>
      </c>
      <c r="AR554" s="329">
        <f>SUMIFS('OOS Queue Data'!$F:$F,'OOS Queue Data'!$D:$D,"Offshore Wind",'OOS Queue Data'!$P:$P,$B554,'OOS Queue Data'!$R:$R,$C554)</f>
        <v>0</v>
      </c>
      <c r="AS554" s="334">
        <f>SUMIFS('OOS Queue Data'!$F:$F,'OOS Queue Data'!$D:$D,"Wind",'OOS Queue Data'!$P:$P,$B554,'OOS Queue Data'!$R:$R,$C554)</f>
        <v>0</v>
      </c>
      <c r="AT554" s="329">
        <f>SUMIFS('OOS Queue Data'!$F:$F,'OOS Queue Data'!$D:$D,"Geothermal",'OOS Queue Data'!$P:$P,$B554,'OOS Queue Data'!$R:$R,$C554)</f>
        <v>0</v>
      </c>
      <c r="AU554" s="329">
        <f>SUMIFS('OOS Queue Data'!$F:$F,'OOS Queue Data'!$D:$D,"Biomass",'OOS Queue Data'!$P:$P,$B554,'OOS Queue Data'!$R:$R,$C554)</f>
        <v>0</v>
      </c>
      <c r="AV554" s="329"/>
      <c r="AW554" s="329"/>
      <c r="AX554" s="329">
        <f>SUMIFS('OOS Queue Data'!$F:$F,'OOS Queue Data'!$D:$D,"Storage",'OOS Queue Data'!$P:$P,$B554,'OOS Queue Data'!$R:$R,$C554)</f>
        <v>0</v>
      </c>
      <c r="AZ554" s="14">
        <f t="shared" si="65"/>
        <v>0</v>
      </c>
      <c r="BA554" s="14">
        <f t="shared" si="65"/>
        <v>0</v>
      </c>
      <c r="BB554" s="14">
        <f t="shared" si="65"/>
        <v>0</v>
      </c>
      <c r="BC554" s="14">
        <f t="shared" si="65"/>
        <v>0</v>
      </c>
      <c r="BD554" s="14">
        <f t="shared" si="65"/>
        <v>0</v>
      </c>
      <c r="BE554" s="14">
        <f t="shared" si="65"/>
        <v>0</v>
      </c>
      <c r="BF554" s="14">
        <f t="shared" si="65"/>
        <v>0</v>
      </c>
      <c r="BG554" s="14">
        <f t="shared" si="65"/>
        <v>0</v>
      </c>
      <c r="BI554" s="14">
        <f t="shared" si="62"/>
        <v>0</v>
      </c>
      <c r="BJ554" s="14">
        <f t="shared" si="62"/>
        <v>0</v>
      </c>
      <c r="BK554" s="14">
        <f t="shared" si="62"/>
        <v>0</v>
      </c>
      <c r="BL554" s="14">
        <f t="shared" si="62"/>
        <v>0</v>
      </c>
      <c r="BN554" s="14">
        <f t="shared" si="63"/>
        <v>0</v>
      </c>
      <c r="BO554" s="14">
        <f t="shared" si="63"/>
        <v>0</v>
      </c>
      <c r="BQ554" s="14">
        <f t="shared" si="64"/>
        <v>0</v>
      </c>
      <c r="BR554" s="14">
        <f t="shared" si="64"/>
        <v>0</v>
      </c>
    </row>
    <row r="555" spans="1:70" ht="13.2" x14ac:dyDescent="0.25">
      <c r="A555" s="14" t="s">
        <v>56</v>
      </c>
      <c r="B555" s="14" t="s">
        <v>489</v>
      </c>
      <c r="C555" s="14">
        <v>115</v>
      </c>
      <c r="E555" s="330">
        <f>SUMIFS('SCE WDAT - 06.02.2025'!AU:AU,'SCE WDAT - 06.02.2025'!$AO:$AO,$B555,'SCE WDAT - 06.02.2025'!$AP:$AP,$C555,'SCE WDAT - 06.02.2025'!$AN:$AN,TRUE,'SCE WDAT - 06.02.2025'!$BD:$BD,1)+SUMIFS('SDGE WDAT - 06.02.2025'!AF:AF,'SDGE WDAT - 06.02.2025'!$AD:$AD,$B555,'SDGE WDAT - 06.02.2025'!$AE:$AE,$C555,'SDGE WDAT - 06.02.2025'!$AC:$AC,TRUE,'SDGE WDAT - 06.02.2025'!$AP:$AP,1)</f>
        <v>0</v>
      </c>
      <c r="F555" s="330">
        <f>SUMIFS('SCE WDAT - 06.02.2025'!AV:AV,'SCE WDAT - 06.02.2025'!$AO:$AO,$B555,'SCE WDAT - 06.02.2025'!$AP:$AP,$C555,'SCE WDAT - 06.02.2025'!$AN:$AN,TRUE,'SCE WDAT - 06.02.2025'!$BD:$BD,1)+SUMIFS('SDGE WDAT - 06.02.2025'!AG:AG,'SDGE WDAT - 06.02.2025'!$AD:$AD,$B555,'SDGE WDAT - 06.02.2025'!$AE:$AE,$C555,'SDGE WDAT - 06.02.2025'!$AC:$AC,TRUE,'SDGE WDAT - 06.02.2025'!$AP:$AP,1)</f>
        <v>0</v>
      </c>
      <c r="G555" s="330">
        <f>SUMIFS('SCE WDAT - 06.02.2025'!AW:AW,'SCE WDAT - 06.02.2025'!$AO:$AO,$B555,'SCE WDAT - 06.02.2025'!$AP:$AP,$C555,'SCE WDAT - 06.02.2025'!$AN:$AN,TRUE,'SCE WDAT - 06.02.2025'!$BD:$BD,1)+SUMIFS('SDGE WDAT - 06.02.2025'!AH:AH,'SDGE WDAT - 06.02.2025'!$AD:$AD,$B555,'SDGE WDAT - 06.02.2025'!$AE:$AE,$C555,'SDGE WDAT - 06.02.2025'!$AC:$AC,TRUE,'SDGE WDAT - 06.02.2025'!$AP:$AP,1)</f>
        <v>0</v>
      </c>
      <c r="H555" s="330">
        <f>SUMIFS('SCE WDAT - 06.02.2025'!AX:AX,'SCE WDAT - 06.02.2025'!$AO:$AO,$B555,'SCE WDAT - 06.02.2025'!$AP:$AP,$C555,'SCE WDAT - 06.02.2025'!$AN:$AN,TRUE,'SCE WDAT - 06.02.2025'!$BD:$BD,1)+SUMIFS('SDGE WDAT - 06.02.2025'!AI:AI,'SDGE WDAT - 06.02.2025'!$AD:$AD,$B555,'SDGE WDAT - 06.02.2025'!$AE:$AE,$C555,'SDGE WDAT - 06.02.2025'!$AC:$AC,TRUE,'SDGE WDAT - 06.02.2025'!$AP:$AP,1)</f>
        <v>0</v>
      </c>
      <c r="I555" s="330">
        <f>SUMIFS('SCE WDAT - 06.02.2025'!AY:AY,'SCE WDAT - 06.02.2025'!$AO:$AO,$B555,'SCE WDAT - 06.02.2025'!$AP:$AP,$C555,'SCE WDAT - 06.02.2025'!$AN:$AN,TRUE,'SCE WDAT - 06.02.2025'!$BD:$BD,1)+SUMIFS('SDGE WDAT - 06.02.2025'!AJ:AJ,'SDGE WDAT - 06.02.2025'!$AD:$AD,$B555,'SDGE WDAT - 06.02.2025'!$AE:$AE,$C555,'SDGE WDAT - 06.02.2025'!$AC:$AC,TRUE,'SDGE WDAT - 06.02.2025'!$AP:$AP,1)</f>
        <v>0</v>
      </c>
      <c r="J555" s="330">
        <f>SUMIFS('SCE WDAT - 06.02.2025'!AZ:AZ,'SCE WDAT - 06.02.2025'!$AO:$AO,$B555,'SCE WDAT - 06.02.2025'!$AP:$AP,$C555,'SCE WDAT - 06.02.2025'!$AN:$AN,TRUE,'SCE WDAT - 06.02.2025'!$BD:$BD,1)+SUMIFS('SDGE WDAT - 06.02.2025'!AK:AK,'SDGE WDAT - 06.02.2025'!$AD:$AD,$B555,'SDGE WDAT - 06.02.2025'!$AE:$AE,$C555,'SDGE WDAT - 06.02.2025'!$AC:$AC,TRUE,'SDGE WDAT - 06.02.2025'!$AP:$AP,1)</f>
        <v>0</v>
      </c>
      <c r="K555" s="330">
        <f>SUMIFS('SCE WDAT - 06.02.2025'!BA:BA,'SCE WDAT - 06.02.2025'!$AO:$AO,$B555,'SCE WDAT - 06.02.2025'!$AP:$AP,$C555,'SCE WDAT - 06.02.2025'!$AN:$AN,TRUE,'SCE WDAT - 06.02.2025'!$BD:$BD,1)+SUMIFS('SDGE WDAT - 06.02.2025'!AL:AL,'SDGE WDAT - 06.02.2025'!$AD:$AD,$B555,'SDGE WDAT - 06.02.2025'!$AE:$AE,$C555,'SDGE WDAT - 06.02.2025'!$AC:$AC,TRUE,'SDGE WDAT - 06.02.2025'!$AP:$AP,1)</f>
        <v>0</v>
      </c>
      <c r="L555" s="330">
        <f>SUMIFS('SCE WDAT - 06.02.2025'!BB:BB,'SCE WDAT - 06.02.2025'!$AO:$AO,$B555,'SCE WDAT - 06.02.2025'!$AP:$AP,$C555,'SCE WDAT - 06.02.2025'!$AN:$AN,TRUE,'SCE WDAT - 06.02.2025'!$BD:$BD,1)+SUMIFS('SDGE WDAT - 06.02.2025'!AM:AM,'SDGE WDAT - 06.02.2025'!$AD:$AD,$B555,'SDGE WDAT - 06.02.2025'!$AE:$AE,$C555,'SDGE WDAT - 06.02.2025'!$AC:$AC,TRUE,'SDGE WDAT - 06.02.2025'!$AP:$AP,1)</f>
        <v>0</v>
      </c>
      <c r="N555" s="14">
        <f>SUMIFS('SCE WDAT - 06.02.2025'!AU:AU,'SCE WDAT - 06.02.2025'!$AO:$AO,$B555,'SCE WDAT - 06.02.2025'!$AP:$AP,$C555,'SCE WDAT - 06.02.2025'!$AN:$AN,TRUE)+SUMIFS('SDGE WDAT - 06.02.2025'!AF:AF,'SDGE WDAT - 06.02.2025'!$AD:$AD,$B555,'SDGE WDAT - 06.02.2025'!$AE:$AE,$C555,'SDGE WDAT - 06.02.2025'!$AC:$AC,TRUE)</f>
        <v>0</v>
      </c>
      <c r="O555" s="14">
        <f>SUMIFS('SCE WDAT - 06.02.2025'!AV:AV,'SCE WDAT - 06.02.2025'!$AO:$AO,$B555,'SCE WDAT - 06.02.2025'!$AP:$AP,$C555,'SCE WDAT - 06.02.2025'!$AN:$AN,TRUE)+SUMIFS('SDGE WDAT - 06.02.2025'!AG:AG,'SDGE WDAT - 06.02.2025'!$AD:$AD,$B555,'SDGE WDAT - 06.02.2025'!$AE:$AE,$C555,'SDGE WDAT - 06.02.2025'!$AC:$AC,TRUE)</f>
        <v>0</v>
      </c>
      <c r="P555" s="14">
        <f>SUMIFS('SCE WDAT - 06.02.2025'!AW:AW,'SCE WDAT - 06.02.2025'!$AO:$AO,$B555,'SCE WDAT - 06.02.2025'!$AP:$AP,$C555,'SCE WDAT - 06.02.2025'!$AN:$AN,TRUE)+SUMIFS('SDGE WDAT - 06.02.2025'!AH:AH,'SDGE WDAT - 06.02.2025'!$AD:$AD,$B555,'SDGE WDAT - 06.02.2025'!$AE:$AE,$C555,'SDGE WDAT - 06.02.2025'!$AC:$AC,TRUE)</f>
        <v>0</v>
      </c>
      <c r="Q555" s="14">
        <f>SUMIFS('SCE WDAT - 06.02.2025'!AX:AX,'SCE WDAT - 06.02.2025'!$AO:$AO,$B555,'SCE WDAT - 06.02.2025'!$AP:$AP,$C555,'SCE WDAT - 06.02.2025'!$AN:$AN,TRUE)+SUMIFS('SDGE WDAT - 06.02.2025'!AI:AI,'SDGE WDAT - 06.02.2025'!$AD:$AD,$B555,'SDGE WDAT - 06.02.2025'!$AE:$AE,$C555,'SDGE WDAT - 06.02.2025'!$AC:$AC,TRUE)</f>
        <v>0</v>
      </c>
      <c r="R555" s="14">
        <f>SUMIFS('SCE WDAT - 06.02.2025'!AY:AY,'SCE WDAT - 06.02.2025'!$AO:$AO,$B555,'SCE WDAT - 06.02.2025'!$AP:$AP,$C555,'SCE WDAT - 06.02.2025'!$AN:$AN,TRUE)+SUMIFS('SDGE WDAT - 06.02.2025'!AJ:AJ,'SDGE WDAT - 06.02.2025'!$AD:$AD,$B555,'SDGE WDAT - 06.02.2025'!$AE:$AE,$C555,'SDGE WDAT - 06.02.2025'!$AC:$AC,TRUE)</f>
        <v>0</v>
      </c>
      <c r="S555" s="14">
        <f>SUMIFS('SCE WDAT - 06.02.2025'!AZ:AZ,'SCE WDAT - 06.02.2025'!$AO:$AO,$B555,'SCE WDAT - 06.02.2025'!$AP:$AP,$C555,'SCE WDAT - 06.02.2025'!$AN:$AN,TRUE)+SUMIFS('SDGE WDAT - 06.02.2025'!AK:AK,'SDGE WDAT - 06.02.2025'!$AD:$AD,$B555,'SDGE WDAT - 06.02.2025'!$AE:$AE,$C555,'SDGE WDAT - 06.02.2025'!$AC:$AC,TRUE)</f>
        <v>0</v>
      </c>
      <c r="T555" s="14">
        <f>SUMIFS('SCE WDAT - 06.02.2025'!BA:BA,'SCE WDAT - 06.02.2025'!$AO:$AO,$B555,'SCE WDAT - 06.02.2025'!$AP:$AP,$C555,'SCE WDAT - 06.02.2025'!$AN:$AN,TRUE)+SUMIFS('SDGE WDAT - 06.02.2025'!AL:AL,'SDGE WDAT - 06.02.2025'!$AD:$AD,$B555,'SDGE WDAT - 06.02.2025'!$AE:$AE,$C555,'SDGE WDAT - 06.02.2025'!$AC:$AC,TRUE)</f>
        <v>0</v>
      </c>
      <c r="U555" s="14">
        <f>SUMIFS('SCE WDAT - 06.02.2025'!BB:BB,'SCE WDAT - 06.02.2025'!$AO:$AO,$B555,'SCE WDAT - 06.02.2025'!$AP:$AP,$C555,'SCE WDAT - 06.02.2025'!$AN:$AN,TRUE)+SUMIFS('SDGE WDAT - 06.02.2025'!AM:AM,'SDGE WDAT - 06.02.2025'!$AD:$AD,$B555,'SDGE WDAT - 06.02.2025'!$AE:$AE,$C555,'SDGE WDAT - 06.02.2025'!$AC:$AC,TRUE)</f>
        <v>0</v>
      </c>
      <c r="W555" s="331">
        <f>SUMIFS('PGE WDAT - 06.02.2025'!AJ:AJ,'PGE WDAT - 06.02.2025'!$AH:$AH,$B555,'PGE WDAT - 06.02.2025'!$AI:$AI,$C555,'PGE WDAT - 06.02.2025'!$AG:$AG,TRUE,'PGE WDAT - 06.02.2025'!$AU:$AU,1)</f>
        <v>0</v>
      </c>
      <c r="X555" s="331">
        <f>SUMIFS('PGE WDAT - 06.02.2025'!AK:AK,'PGE WDAT - 06.02.2025'!$AH:$AH,$B555,'PGE WDAT - 06.02.2025'!$AI:$AI,$C555,'PGE WDAT - 06.02.2025'!$AG:$AG,TRUE,'PGE WDAT - 06.02.2025'!$AU:$AU,1)</f>
        <v>0</v>
      </c>
      <c r="Y555" s="331">
        <f>SUMIFS('PGE WDAT - 06.02.2025'!AL:AL,'PGE WDAT - 06.02.2025'!$AH:$AH,$B555,'PGE WDAT - 06.02.2025'!$AI:$AI,$C555,'PGE WDAT - 06.02.2025'!$AG:$AG,TRUE,'PGE WDAT - 06.02.2025'!$AU:$AU,1)</f>
        <v>0</v>
      </c>
      <c r="Z555" s="331">
        <f>SUMIFS('PGE WDAT - 06.02.2025'!AM:AM,'PGE WDAT - 06.02.2025'!$AH:$AH,$B555,'PGE WDAT - 06.02.2025'!$AI:$AI,$C555,'PGE WDAT - 06.02.2025'!$AG:$AG,TRUE,'PGE WDAT - 06.02.2025'!$AU:$AU,1)</f>
        <v>0</v>
      </c>
      <c r="AA555" s="331">
        <f>SUMIFS('PGE WDAT - 06.02.2025'!AN:AN,'PGE WDAT - 06.02.2025'!$AH:$AH,$B555,'PGE WDAT - 06.02.2025'!$AI:$AI,$C555,'PGE WDAT - 06.02.2025'!$AG:$AG,TRUE,'PGE WDAT - 06.02.2025'!$AU:$AU,1)</f>
        <v>0</v>
      </c>
      <c r="AB555" s="331">
        <f>SUMIFS('PGE WDAT - 06.02.2025'!AO:AO,'PGE WDAT - 06.02.2025'!$AH:$AH,$B555,'PGE WDAT - 06.02.2025'!$AI:$AI,$C555,'PGE WDAT - 06.02.2025'!$AG:$AG,TRUE,'PGE WDAT - 06.02.2025'!$AU:$AU,1)</f>
        <v>0</v>
      </c>
      <c r="AC555" s="331">
        <f>SUMIFS('PGE WDAT - 06.02.2025'!AP:AP,'PGE WDAT - 06.02.2025'!$AH:$AH,$B555,'PGE WDAT - 06.02.2025'!$AI:$AI,$C555,'PGE WDAT - 06.02.2025'!$AG:$AG,TRUE,'PGE WDAT - 06.02.2025'!$AU:$AU,1)</f>
        <v>0</v>
      </c>
      <c r="AD555" s="331">
        <f>SUMIFS('PGE WDAT - 06.02.2025'!AQ:AQ,'PGE WDAT - 06.02.2025'!$AH:$AH,$B555,'PGE WDAT - 06.02.2025'!$AI:$AI,$C555,'PGE WDAT - 06.02.2025'!$AG:$AG,TRUE,'PGE WDAT - 06.02.2025'!$AU:$AU,1)</f>
        <v>0</v>
      </c>
      <c r="AF555" s="14">
        <f>SUMIFS('PGE WDAT - 06.02.2025'!AJ:AJ,'PGE WDAT - 06.02.2025'!$AH:$AH,$B555,'PGE WDAT - 06.02.2025'!$AI:$AI,$C555,'PGE WDAT - 06.02.2025'!$AG:$AG,TRUE)</f>
        <v>0</v>
      </c>
      <c r="AG555" s="14">
        <f>SUMIFS('PGE WDAT - 06.02.2025'!AK:AK,'PGE WDAT - 06.02.2025'!$AH:$AH,$B555,'PGE WDAT - 06.02.2025'!$AI:$AI,$C555,'PGE WDAT - 06.02.2025'!$AG:$AG,TRUE)</f>
        <v>0</v>
      </c>
      <c r="AH555" s="14">
        <f>SUMIFS('PGE WDAT - 06.02.2025'!AL:AL,'PGE WDAT - 06.02.2025'!$AH:$AH,$B555,'PGE WDAT - 06.02.2025'!$AI:$AI,$C555,'PGE WDAT - 06.02.2025'!$AG:$AG,TRUE)</f>
        <v>0</v>
      </c>
      <c r="AI555" s="14">
        <f>SUMIFS('PGE WDAT - 06.02.2025'!AM:AM,'PGE WDAT - 06.02.2025'!$AH:$AH,$B555,'PGE WDAT - 06.02.2025'!$AI:$AI,$C555,'PGE WDAT - 06.02.2025'!$AG:$AG,TRUE)</f>
        <v>0</v>
      </c>
      <c r="AJ555" s="14">
        <f>SUMIFS('PGE WDAT - 06.02.2025'!AN:AN,'PGE WDAT - 06.02.2025'!$AH:$AH,$B555,'PGE WDAT - 06.02.2025'!$AI:$AI,$C555,'PGE WDAT - 06.02.2025'!$AG:$AG,TRUE)</f>
        <v>0</v>
      </c>
      <c r="AK555" s="14">
        <f>SUMIFS('PGE WDAT - 06.02.2025'!AO:AO,'PGE WDAT - 06.02.2025'!$AH:$AH,$B555,'PGE WDAT - 06.02.2025'!$AI:$AI,$C555,'PGE WDAT - 06.02.2025'!$AG:$AG,TRUE)</f>
        <v>0</v>
      </c>
      <c r="AL555" s="14">
        <f>SUMIFS('PGE WDAT - 06.02.2025'!AP:AP,'PGE WDAT - 06.02.2025'!$AH:$AH,$B555,'PGE WDAT - 06.02.2025'!$AI:$AI,$C555,'PGE WDAT - 06.02.2025'!$AG:$AG,TRUE)</f>
        <v>0</v>
      </c>
      <c r="AM555" s="14">
        <f>SUMIFS('PGE WDAT - 06.02.2025'!AQ:AQ,'PGE WDAT - 06.02.2025'!$AH:$AH,$B555,'PGE WDAT - 06.02.2025'!$AI:$AI,$C555,'PGE WDAT - 06.02.2025'!$AG:$AG,TRUE)</f>
        <v>0</v>
      </c>
      <c r="AO555" s="329"/>
      <c r="AP555" s="329">
        <f>SUMIFS('OOS Queue Data'!$F:$F,'OOS Queue Data'!$D:$D,"Solar",'OOS Queue Data'!$P:$P,$B555,'OOS Queue Data'!$R:$R,$C555)</f>
        <v>0</v>
      </c>
      <c r="AQ555" s="334">
        <f>SUMIFS('OOS Queue Data'!$F:$F,'OOS Queue Data'!$D:$D,"Wind",'OOS Queue Data'!$P:$P,$B555,'OOS Queue Data'!$R:$R,$C555)</f>
        <v>0</v>
      </c>
      <c r="AR555" s="329">
        <f>SUMIFS('OOS Queue Data'!$F:$F,'OOS Queue Data'!$D:$D,"Offshore Wind",'OOS Queue Data'!$P:$P,$B555,'OOS Queue Data'!$R:$R,$C555)</f>
        <v>0</v>
      </c>
      <c r="AS555" s="334">
        <f>SUMIFS('OOS Queue Data'!$F:$F,'OOS Queue Data'!$D:$D,"Wind",'OOS Queue Data'!$P:$P,$B555,'OOS Queue Data'!$R:$R,$C555)</f>
        <v>0</v>
      </c>
      <c r="AT555" s="329">
        <f>SUMIFS('OOS Queue Data'!$F:$F,'OOS Queue Data'!$D:$D,"Geothermal",'OOS Queue Data'!$P:$P,$B555,'OOS Queue Data'!$R:$R,$C555)</f>
        <v>0</v>
      </c>
      <c r="AU555" s="329">
        <f>SUMIFS('OOS Queue Data'!$F:$F,'OOS Queue Data'!$D:$D,"Biomass",'OOS Queue Data'!$P:$P,$B555,'OOS Queue Data'!$R:$R,$C555)</f>
        <v>0</v>
      </c>
      <c r="AV555" s="329"/>
      <c r="AW555" s="329"/>
      <c r="AX555" s="329">
        <f>SUMIFS('OOS Queue Data'!$F:$F,'OOS Queue Data'!$D:$D,"Storage",'OOS Queue Data'!$P:$P,$B555,'OOS Queue Data'!$R:$R,$C555)</f>
        <v>0</v>
      </c>
      <c r="AZ555" s="14">
        <f t="shared" si="65"/>
        <v>0</v>
      </c>
      <c r="BA555" s="14">
        <f t="shared" si="65"/>
        <v>0</v>
      </c>
      <c r="BB555" s="14">
        <f t="shared" si="65"/>
        <v>0</v>
      </c>
      <c r="BC555" s="14">
        <f t="shared" si="65"/>
        <v>0</v>
      </c>
      <c r="BD555" s="14">
        <f t="shared" si="65"/>
        <v>0</v>
      </c>
      <c r="BE555" s="14">
        <f t="shared" si="65"/>
        <v>0</v>
      </c>
      <c r="BF555" s="14">
        <f t="shared" si="65"/>
        <v>0</v>
      </c>
      <c r="BG555" s="14">
        <f t="shared" ref="BG555:BG618" si="66">L555+AD555</f>
        <v>0</v>
      </c>
      <c r="BI555" s="14">
        <f t="shared" si="62"/>
        <v>0</v>
      </c>
      <c r="BJ555" s="14">
        <f t="shared" si="62"/>
        <v>0</v>
      </c>
      <c r="BK555" s="14">
        <f t="shared" si="62"/>
        <v>0</v>
      </c>
      <c r="BL555" s="14">
        <f t="shared" si="62"/>
        <v>0</v>
      </c>
      <c r="BN555" s="14">
        <f t="shared" si="63"/>
        <v>0</v>
      </c>
      <c r="BO555" s="14">
        <f t="shared" si="63"/>
        <v>0</v>
      </c>
      <c r="BQ555" s="14">
        <f t="shared" si="64"/>
        <v>0</v>
      </c>
      <c r="BR555" s="14">
        <f t="shared" si="64"/>
        <v>0</v>
      </c>
    </row>
    <row r="556" spans="1:70" ht="13.2" x14ac:dyDescent="0.25">
      <c r="A556" s="14" t="s">
        <v>56</v>
      </c>
      <c r="B556" s="14" t="s">
        <v>490</v>
      </c>
      <c r="C556" s="14">
        <v>230</v>
      </c>
      <c r="E556" s="330">
        <f>SUMIFS('SCE WDAT - 06.02.2025'!AU:AU,'SCE WDAT - 06.02.2025'!$AO:$AO,$B556,'SCE WDAT - 06.02.2025'!$AP:$AP,$C556,'SCE WDAT - 06.02.2025'!$AN:$AN,TRUE,'SCE WDAT - 06.02.2025'!$BD:$BD,1)+SUMIFS('SDGE WDAT - 06.02.2025'!AF:AF,'SDGE WDAT - 06.02.2025'!$AD:$AD,$B556,'SDGE WDAT - 06.02.2025'!$AE:$AE,$C556,'SDGE WDAT - 06.02.2025'!$AC:$AC,TRUE,'SDGE WDAT - 06.02.2025'!$AP:$AP,1)</f>
        <v>0</v>
      </c>
      <c r="F556" s="330">
        <f>SUMIFS('SCE WDAT - 06.02.2025'!AV:AV,'SCE WDAT - 06.02.2025'!$AO:$AO,$B556,'SCE WDAT - 06.02.2025'!$AP:$AP,$C556,'SCE WDAT - 06.02.2025'!$AN:$AN,TRUE,'SCE WDAT - 06.02.2025'!$BD:$BD,1)+SUMIFS('SDGE WDAT - 06.02.2025'!AG:AG,'SDGE WDAT - 06.02.2025'!$AD:$AD,$B556,'SDGE WDAT - 06.02.2025'!$AE:$AE,$C556,'SDGE WDAT - 06.02.2025'!$AC:$AC,TRUE,'SDGE WDAT - 06.02.2025'!$AP:$AP,1)</f>
        <v>0</v>
      </c>
      <c r="G556" s="330">
        <f>SUMIFS('SCE WDAT - 06.02.2025'!AW:AW,'SCE WDAT - 06.02.2025'!$AO:$AO,$B556,'SCE WDAT - 06.02.2025'!$AP:$AP,$C556,'SCE WDAT - 06.02.2025'!$AN:$AN,TRUE,'SCE WDAT - 06.02.2025'!$BD:$BD,1)+SUMIFS('SDGE WDAT - 06.02.2025'!AH:AH,'SDGE WDAT - 06.02.2025'!$AD:$AD,$B556,'SDGE WDAT - 06.02.2025'!$AE:$AE,$C556,'SDGE WDAT - 06.02.2025'!$AC:$AC,TRUE,'SDGE WDAT - 06.02.2025'!$AP:$AP,1)</f>
        <v>0</v>
      </c>
      <c r="H556" s="330">
        <f>SUMIFS('SCE WDAT - 06.02.2025'!AX:AX,'SCE WDAT - 06.02.2025'!$AO:$AO,$B556,'SCE WDAT - 06.02.2025'!$AP:$AP,$C556,'SCE WDAT - 06.02.2025'!$AN:$AN,TRUE,'SCE WDAT - 06.02.2025'!$BD:$BD,1)+SUMIFS('SDGE WDAT - 06.02.2025'!AI:AI,'SDGE WDAT - 06.02.2025'!$AD:$AD,$B556,'SDGE WDAT - 06.02.2025'!$AE:$AE,$C556,'SDGE WDAT - 06.02.2025'!$AC:$AC,TRUE,'SDGE WDAT - 06.02.2025'!$AP:$AP,1)</f>
        <v>0</v>
      </c>
      <c r="I556" s="330">
        <f>SUMIFS('SCE WDAT - 06.02.2025'!AY:AY,'SCE WDAT - 06.02.2025'!$AO:$AO,$B556,'SCE WDAT - 06.02.2025'!$AP:$AP,$C556,'SCE WDAT - 06.02.2025'!$AN:$AN,TRUE,'SCE WDAT - 06.02.2025'!$BD:$BD,1)+SUMIFS('SDGE WDAT - 06.02.2025'!AJ:AJ,'SDGE WDAT - 06.02.2025'!$AD:$AD,$B556,'SDGE WDAT - 06.02.2025'!$AE:$AE,$C556,'SDGE WDAT - 06.02.2025'!$AC:$AC,TRUE,'SDGE WDAT - 06.02.2025'!$AP:$AP,1)</f>
        <v>0</v>
      </c>
      <c r="J556" s="330">
        <f>SUMIFS('SCE WDAT - 06.02.2025'!AZ:AZ,'SCE WDAT - 06.02.2025'!$AO:$AO,$B556,'SCE WDAT - 06.02.2025'!$AP:$AP,$C556,'SCE WDAT - 06.02.2025'!$AN:$AN,TRUE,'SCE WDAT - 06.02.2025'!$BD:$BD,1)+SUMIFS('SDGE WDAT - 06.02.2025'!AK:AK,'SDGE WDAT - 06.02.2025'!$AD:$AD,$B556,'SDGE WDAT - 06.02.2025'!$AE:$AE,$C556,'SDGE WDAT - 06.02.2025'!$AC:$AC,TRUE,'SDGE WDAT - 06.02.2025'!$AP:$AP,1)</f>
        <v>0</v>
      </c>
      <c r="K556" s="330">
        <f>SUMIFS('SCE WDAT - 06.02.2025'!BA:BA,'SCE WDAT - 06.02.2025'!$AO:$AO,$B556,'SCE WDAT - 06.02.2025'!$AP:$AP,$C556,'SCE WDAT - 06.02.2025'!$AN:$AN,TRUE,'SCE WDAT - 06.02.2025'!$BD:$BD,1)+SUMIFS('SDGE WDAT - 06.02.2025'!AL:AL,'SDGE WDAT - 06.02.2025'!$AD:$AD,$B556,'SDGE WDAT - 06.02.2025'!$AE:$AE,$C556,'SDGE WDAT - 06.02.2025'!$AC:$AC,TRUE,'SDGE WDAT - 06.02.2025'!$AP:$AP,1)</f>
        <v>0</v>
      </c>
      <c r="L556" s="330">
        <f>SUMIFS('SCE WDAT - 06.02.2025'!BB:BB,'SCE WDAT - 06.02.2025'!$AO:$AO,$B556,'SCE WDAT - 06.02.2025'!$AP:$AP,$C556,'SCE WDAT - 06.02.2025'!$AN:$AN,TRUE,'SCE WDAT - 06.02.2025'!$BD:$BD,1)+SUMIFS('SDGE WDAT - 06.02.2025'!AM:AM,'SDGE WDAT - 06.02.2025'!$AD:$AD,$B556,'SDGE WDAT - 06.02.2025'!$AE:$AE,$C556,'SDGE WDAT - 06.02.2025'!$AC:$AC,TRUE,'SDGE WDAT - 06.02.2025'!$AP:$AP,1)</f>
        <v>0</v>
      </c>
      <c r="N556" s="14">
        <f>SUMIFS('SCE WDAT - 06.02.2025'!AU:AU,'SCE WDAT - 06.02.2025'!$AO:$AO,$B556,'SCE WDAT - 06.02.2025'!$AP:$AP,$C556,'SCE WDAT - 06.02.2025'!$AN:$AN,TRUE)+SUMIFS('SDGE WDAT - 06.02.2025'!AF:AF,'SDGE WDAT - 06.02.2025'!$AD:$AD,$B556,'SDGE WDAT - 06.02.2025'!$AE:$AE,$C556,'SDGE WDAT - 06.02.2025'!$AC:$AC,TRUE)</f>
        <v>0</v>
      </c>
      <c r="O556" s="14">
        <f>SUMIFS('SCE WDAT - 06.02.2025'!AV:AV,'SCE WDAT - 06.02.2025'!$AO:$AO,$B556,'SCE WDAT - 06.02.2025'!$AP:$AP,$C556,'SCE WDAT - 06.02.2025'!$AN:$AN,TRUE)+SUMIFS('SDGE WDAT - 06.02.2025'!AG:AG,'SDGE WDAT - 06.02.2025'!$AD:$AD,$B556,'SDGE WDAT - 06.02.2025'!$AE:$AE,$C556,'SDGE WDAT - 06.02.2025'!$AC:$AC,TRUE)</f>
        <v>0</v>
      </c>
      <c r="P556" s="14">
        <f>SUMIFS('SCE WDAT - 06.02.2025'!AW:AW,'SCE WDAT - 06.02.2025'!$AO:$AO,$B556,'SCE WDAT - 06.02.2025'!$AP:$AP,$C556,'SCE WDAT - 06.02.2025'!$AN:$AN,TRUE)+SUMIFS('SDGE WDAT - 06.02.2025'!AH:AH,'SDGE WDAT - 06.02.2025'!$AD:$AD,$B556,'SDGE WDAT - 06.02.2025'!$AE:$AE,$C556,'SDGE WDAT - 06.02.2025'!$AC:$AC,TRUE)</f>
        <v>0</v>
      </c>
      <c r="Q556" s="14">
        <f>SUMIFS('SCE WDAT - 06.02.2025'!AX:AX,'SCE WDAT - 06.02.2025'!$AO:$AO,$B556,'SCE WDAT - 06.02.2025'!$AP:$AP,$C556,'SCE WDAT - 06.02.2025'!$AN:$AN,TRUE)+SUMIFS('SDGE WDAT - 06.02.2025'!AI:AI,'SDGE WDAT - 06.02.2025'!$AD:$AD,$B556,'SDGE WDAT - 06.02.2025'!$AE:$AE,$C556,'SDGE WDAT - 06.02.2025'!$AC:$AC,TRUE)</f>
        <v>0</v>
      </c>
      <c r="R556" s="14">
        <f>SUMIFS('SCE WDAT - 06.02.2025'!AY:AY,'SCE WDAT - 06.02.2025'!$AO:$AO,$B556,'SCE WDAT - 06.02.2025'!$AP:$AP,$C556,'SCE WDAT - 06.02.2025'!$AN:$AN,TRUE)+SUMIFS('SDGE WDAT - 06.02.2025'!AJ:AJ,'SDGE WDAT - 06.02.2025'!$AD:$AD,$B556,'SDGE WDAT - 06.02.2025'!$AE:$AE,$C556,'SDGE WDAT - 06.02.2025'!$AC:$AC,TRUE)</f>
        <v>0</v>
      </c>
      <c r="S556" s="14">
        <f>SUMIFS('SCE WDAT - 06.02.2025'!AZ:AZ,'SCE WDAT - 06.02.2025'!$AO:$AO,$B556,'SCE WDAT - 06.02.2025'!$AP:$AP,$C556,'SCE WDAT - 06.02.2025'!$AN:$AN,TRUE)+SUMIFS('SDGE WDAT - 06.02.2025'!AK:AK,'SDGE WDAT - 06.02.2025'!$AD:$AD,$B556,'SDGE WDAT - 06.02.2025'!$AE:$AE,$C556,'SDGE WDAT - 06.02.2025'!$AC:$AC,TRUE)</f>
        <v>0</v>
      </c>
      <c r="T556" s="14">
        <f>SUMIFS('SCE WDAT - 06.02.2025'!BA:BA,'SCE WDAT - 06.02.2025'!$AO:$AO,$B556,'SCE WDAT - 06.02.2025'!$AP:$AP,$C556,'SCE WDAT - 06.02.2025'!$AN:$AN,TRUE)+SUMIFS('SDGE WDAT - 06.02.2025'!AL:AL,'SDGE WDAT - 06.02.2025'!$AD:$AD,$B556,'SDGE WDAT - 06.02.2025'!$AE:$AE,$C556,'SDGE WDAT - 06.02.2025'!$AC:$AC,TRUE)</f>
        <v>0</v>
      </c>
      <c r="U556" s="14">
        <f>SUMIFS('SCE WDAT - 06.02.2025'!BB:BB,'SCE WDAT - 06.02.2025'!$AO:$AO,$B556,'SCE WDAT - 06.02.2025'!$AP:$AP,$C556,'SCE WDAT - 06.02.2025'!$AN:$AN,TRUE)+SUMIFS('SDGE WDAT - 06.02.2025'!AM:AM,'SDGE WDAT - 06.02.2025'!$AD:$AD,$B556,'SDGE WDAT - 06.02.2025'!$AE:$AE,$C556,'SDGE WDAT - 06.02.2025'!$AC:$AC,TRUE)</f>
        <v>0</v>
      </c>
      <c r="W556" s="331">
        <f>SUMIFS('PGE WDAT - 06.02.2025'!AJ:AJ,'PGE WDAT - 06.02.2025'!$AH:$AH,$B556,'PGE WDAT - 06.02.2025'!$AI:$AI,$C556,'PGE WDAT - 06.02.2025'!$AG:$AG,TRUE,'PGE WDAT - 06.02.2025'!$AU:$AU,1)</f>
        <v>0</v>
      </c>
      <c r="X556" s="331">
        <f>SUMIFS('PGE WDAT - 06.02.2025'!AK:AK,'PGE WDAT - 06.02.2025'!$AH:$AH,$B556,'PGE WDAT - 06.02.2025'!$AI:$AI,$C556,'PGE WDAT - 06.02.2025'!$AG:$AG,TRUE,'PGE WDAT - 06.02.2025'!$AU:$AU,1)</f>
        <v>0</v>
      </c>
      <c r="Y556" s="331">
        <f>SUMIFS('PGE WDAT - 06.02.2025'!AL:AL,'PGE WDAT - 06.02.2025'!$AH:$AH,$B556,'PGE WDAT - 06.02.2025'!$AI:$AI,$C556,'PGE WDAT - 06.02.2025'!$AG:$AG,TRUE,'PGE WDAT - 06.02.2025'!$AU:$AU,1)</f>
        <v>0</v>
      </c>
      <c r="Z556" s="331">
        <f>SUMIFS('PGE WDAT - 06.02.2025'!AM:AM,'PGE WDAT - 06.02.2025'!$AH:$AH,$B556,'PGE WDAT - 06.02.2025'!$AI:$AI,$C556,'PGE WDAT - 06.02.2025'!$AG:$AG,TRUE,'PGE WDAT - 06.02.2025'!$AU:$AU,1)</f>
        <v>0</v>
      </c>
      <c r="AA556" s="331">
        <f>SUMIFS('PGE WDAT - 06.02.2025'!AN:AN,'PGE WDAT - 06.02.2025'!$AH:$AH,$B556,'PGE WDAT - 06.02.2025'!$AI:$AI,$C556,'PGE WDAT - 06.02.2025'!$AG:$AG,TRUE,'PGE WDAT - 06.02.2025'!$AU:$AU,1)</f>
        <v>0</v>
      </c>
      <c r="AB556" s="331">
        <f>SUMIFS('PGE WDAT - 06.02.2025'!AO:AO,'PGE WDAT - 06.02.2025'!$AH:$AH,$B556,'PGE WDAT - 06.02.2025'!$AI:$AI,$C556,'PGE WDAT - 06.02.2025'!$AG:$AG,TRUE,'PGE WDAT - 06.02.2025'!$AU:$AU,1)</f>
        <v>0</v>
      </c>
      <c r="AC556" s="331">
        <f>SUMIFS('PGE WDAT - 06.02.2025'!AP:AP,'PGE WDAT - 06.02.2025'!$AH:$AH,$B556,'PGE WDAT - 06.02.2025'!$AI:$AI,$C556,'PGE WDAT - 06.02.2025'!$AG:$AG,TRUE,'PGE WDAT - 06.02.2025'!$AU:$AU,1)</f>
        <v>0</v>
      </c>
      <c r="AD556" s="331">
        <f>SUMIFS('PGE WDAT - 06.02.2025'!AQ:AQ,'PGE WDAT - 06.02.2025'!$AH:$AH,$B556,'PGE WDAT - 06.02.2025'!$AI:$AI,$C556,'PGE WDAT - 06.02.2025'!$AG:$AG,TRUE,'PGE WDAT - 06.02.2025'!$AU:$AU,1)</f>
        <v>0</v>
      </c>
      <c r="AF556" s="14">
        <f>SUMIFS('PGE WDAT - 06.02.2025'!AJ:AJ,'PGE WDAT - 06.02.2025'!$AH:$AH,$B556,'PGE WDAT - 06.02.2025'!$AI:$AI,$C556,'PGE WDAT - 06.02.2025'!$AG:$AG,TRUE)</f>
        <v>0</v>
      </c>
      <c r="AG556" s="14">
        <f>SUMIFS('PGE WDAT - 06.02.2025'!AK:AK,'PGE WDAT - 06.02.2025'!$AH:$AH,$B556,'PGE WDAT - 06.02.2025'!$AI:$AI,$C556,'PGE WDAT - 06.02.2025'!$AG:$AG,TRUE)</f>
        <v>0</v>
      </c>
      <c r="AH556" s="14">
        <f>SUMIFS('PGE WDAT - 06.02.2025'!AL:AL,'PGE WDAT - 06.02.2025'!$AH:$AH,$B556,'PGE WDAT - 06.02.2025'!$AI:$AI,$C556,'PGE WDAT - 06.02.2025'!$AG:$AG,TRUE)</f>
        <v>0</v>
      </c>
      <c r="AI556" s="14">
        <f>SUMIFS('PGE WDAT - 06.02.2025'!AM:AM,'PGE WDAT - 06.02.2025'!$AH:$AH,$B556,'PGE WDAT - 06.02.2025'!$AI:$AI,$C556,'PGE WDAT - 06.02.2025'!$AG:$AG,TRUE)</f>
        <v>0</v>
      </c>
      <c r="AJ556" s="14">
        <f>SUMIFS('PGE WDAT - 06.02.2025'!AN:AN,'PGE WDAT - 06.02.2025'!$AH:$AH,$B556,'PGE WDAT - 06.02.2025'!$AI:$AI,$C556,'PGE WDAT - 06.02.2025'!$AG:$AG,TRUE)</f>
        <v>0</v>
      </c>
      <c r="AK556" s="14">
        <f>SUMIFS('PGE WDAT - 06.02.2025'!AO:AO,'PGE WDAT - 06.02.2025'!$AH:$AH,$B556,'PGE WDAT - 06.02.2025'!$AI:$AI,$C556,'PGE WDAT - 06.02.2025'!$AG:$AG,TRUE)</f>
        <v>0</v>
      </c>
      <c r="AL556" s="14">
        <f>SUMIFS('PGE WDAT - 06.02.2025'!AP:AP,'PGE WDAT - 06.02.2025'!$AH:$AH,$B556,'PGE WDAT - 06.02.2025'!$AI:$AI,$C556,'PGE WDAT - 06.02.2025'!$AG:$AG,TRUE)</f>
        <v>0</v>
      </c>
      <c r="AM556" s="14">
        <f>SUMIFS('PGE WDAT - 06.02.2025'!AQ:AQ,'PGE WDAT - 06.02.2025'!$AH:$AH,$B556,'PGE WDAT - 06.02.2025'!$AI:$AI,$C556,'PGE WDAT - 06.02.2025'!$AG:$AG,TRUE)</f>
        <v>0</v>
      </c>
      <c r="AO556" s="329"/>
      <c r="AP556" s="329">
        <f>SUMIFS('OOS Queue Data'!$F:$F,'OOS Queue Data'!$D:$D,"Solar",'OOS Queue Data'!$P:$P,$B556,'OOS Queue Data'!$R:$R,$C556)</f>
        <v>0</v>
      </c>
      <c r="AQ556" s="334">
        <f>SUMIFS('OOS Queue Data'!$F:$F,'OOS Queue Data'!$D:$D,"Wind",'OOS Queue Data'!$P:$P,$B556,'OOS Queue Data'!$R:$R,$C556)</f>
        <v>0</v>
      </c>
      <c r="AR556" s="329">
        <f>SUMIFS('OOS Queue Data'!$F:$F,'OOS Queue Data'!$D:$D,"Offshore Wind",'OOS Queue Data'!$P:$P,$B556,'OOS Queue Data'!$R:$R,$C556)</f>
        <v>0</v>
      </c>
      <c r="AS556" s="334">
        <f>SUMIFS('OOS Queue Data'!$F:$F,'OOS Queue Data'!$D:$D,"Wind",'OOS Queue Data'!$P:$P,$B556,'OOS Queue Data'!$R:$R,$C556)</f>
        <v>0</v>
      </c>
      <c r="AT556" s="329">
        <f>SUMIFS('OOS Queue Data'!$F:$F,'OOS Queue Data'!$D:$D,"Geothermal",'OOS Queue Data'!$P:$P,$B556,'OOS Queue Data'!$R:$R,$C556)</f>
        <v>0</v>
      </c>
      <c r="AU556" s="329">
        <f>SUMIFS('OOS Queue Data'!$F:$F,'OOS Queue Data'!$D:$D,"Biomass",'OOS Queue Data'!$P:$P,$B556,'OOS Queue Data'!$R:$R,$C556)</f>
        <v>0</v>
      </c>
      <c r="AV556" s="329"/>
      <c r="AW556" s="329"/>
      <c r="AX556" s="329">
        <f>SUMIFS('OOS Queue Data'!$F:$F,'OOS Queue Data'!$D:$D,"Storage",'OOS Queue Data'!$P:$P,$B556,'OOS Queue Data'!$R:$R,$C556)</f>
        <v>0</v>
      </c>
      <c r="AZ556" s="14">
        <f t="shared" ref="AZ556:BF592" si="67">E556+W556</f>
        <v>0</v>
      </c>
      <c r="BA556" s="14">
        <f t="shared" si="67"/>
        <v>0</v>
      </c>
      <c r="BB556" s="14">
        <f t="shared" si="67"/>
        <v>0</v>
      </c>
      <c r="BC556" s="14">
        <f t="shared" si="67"/>
        <v>0</v>
      </c>
      <c r="BD556" s="14">
        <f t="shared" si="67"/>
        <v>0</v>
      </c>
      <c r="BE556" s="14">
        <f t="shared" si="67"/>
        <v>0</v>
      </c>
      <c r="BF556" s="14">
        <f t="shared" si="67"/>
        <v>0</v>
      </c>
      <c r="BG556" s="14">
        <f t="shared" si="66"/>
        <v>0</v>
      </c>
      <c r="BI556" s="14">
        <f t="shared" si="62"/>
        <v>0</v>
      </c>
      <c r="BJ556" s="14">
        <f t="shared" si="62"/>
        <v>0</v>
      </c>
      <c r="BK556" s="14">
        <f t="shared" si="62"/>
        <v>0</v>
      </c>
      <c r="BL556" s="14">
        <f t="shared" si="62"/>
        <v>0</v>
      </c>
      <c r="BN556" s="14">
        <f t="shared" si="63"/>
        <v>0</v>
      </c>
      <c r="BO556" s="14">
        <f t="shared" si="63"/>
        <v>0</v>
      </c>
      <c r="BQ556" s="14">
        <f t="shared" si="64"/>
        <v>0</v>
      </c>
      <c r="BR556" s="14">
        <f t="shared" si="64"/>
        <v>0</v>
      </c>
    </row>
    <row r="557" spans="1:70" ht="13.2" x14ac:dyDescent="0.25">
      <c r="A557" s="14" t="s">
        <v>60</v>
      </c>
      <c r="B557" s="14" t="s">
        <v>491</v>
      </c>
      <c r="C557" s="14">
        <v>69</v>
      </c>
      <c r="E557" s="330">
        <f>SUMIFS('SCE WDAT - 06.02.2025'!AU:AU,'SCE WDAT - 06.02.2025'!$AO:$AO,$B557,'SCE WDAT - 06.02.2025'!$AP:$AP,$C557,'SCE WDAT - 06.02.2025'!$AN:$AN,TRUE,'SCE WDAT - 06.02.2025'!$BD:$BD,1)+SUMIFS('SDGE WDAT - 06.02.2025'!AF:AF,'SDGE WDAT - 06.02.2025'!$AD:$AD,$B557,'SDGE WDAT - 06.02.2025'!$AE:$AE,$C557,'SDGE WDAT - 06.02.2025'!$AC:$AC,TRUE,'SDGE WDAT - 06.02.2025'!$AP:$AP,1)</f>
        <v>0</v>
      </c>
      <c r="F557" s="330">
        <f>SUMIFS('SCE WDAT - 06.02.2025'!AV:AV,'SCE WDAT - 06.02.2025'!$AO:$AO,$B557,'SCE WDAT - 06.02.2025'!$AP:$AP,$C557,'SCE WDAT - 06.02.2025'!$AN:$AN,TRUE,'SCE WDAT - 06.02.2025'!$BD:$BD,1)+SUMIFS('SDGE WDAT - 06.02.2025'!AG:AG,'SDGE WDAT - 06.02.2025'!$AD:$AD,$B557,'SDGE WDAT - 06.02.2025'!$AE:$AE,$C557,'SDGE WDAT - 06.02.2025'!$AC:$AC,TRUE,'SDGE WDAT - 06.02.2025'!$AP:$AP,1)</f>
        <v>0</v>
      </c>
      <c r="G557" s="330">
        <f>SUMIFS('SCE WDAT - 06.02.2025'!AW:AW,'SCE WDAT - 06.02.2025'!$AO:$AO,$B557,'SCE WDAT - 06.02.2025'!$AP:$AP,$C557,'SCE WDAT - 06.02.2025'!$AN:$AN,TRUE,'SCE WDAT - 06.02.2025'!$BD:$BD,1)+SUMIFS('SDGE WDAT - 06.02.2025'!AH:AH,'SDGE WDAT - 06.02.2025'!$AD:$AD,$B557,'SDGE WDAT - 06.02.2025'!$AE:$AE,$C557,'SDGE WDAT - 06.02.2025'!$AC:$AC,TRUE,'SDGE WDAT - 06.02.2025'!$AP:$AP,1)</f>
        <v>0</v>
      </c>
      <c r="H557" s="330">
        <f>SUMIFS('SCE WDAT - 06.02.2025'!AX:AX,'SCE WDAT - 06.02.2025'!$AO:$AO,$B557,'SCE WDAT - 06.02.2025'!$AP:$AP,$C557,'SCE WDAT - 06.02.2025'!$AN:$AN,TRUE,'SCE WDAT - 06.02.2025'!$BD:$BD,1)+SUMIFS('SDGE WDAT - 06.02.2025'!AI:AI,'SDGE WDAT - 06.02.2025'!$AD:$AD,$B557,'SDGE WDAT - 06.02.2025'!$AE:$AE,$C557,'SDGE WDAT - 06.02.2025'!$AC:$AC,TRUE,'SDGE WDAT - 06.02.2025'!$AP:$AP,1)</f>
        <v>0</v>
      </c>
      <c r="I557" s="330">
        <f>SUMIFS('SCE WDAT - 06.02.2025'!AY:AY,'SCE WDAT - 06.02.2025'!$AO:$AO,$B557,'SCE WDAT - 06.02.2025'!$AP:$AP,$C557,'SCE WDAT - 06.02.2025'!$AN:$AN,TRUE,'SCE WDAT - 06.02.2025'!$BD:$BD,1)+SUMIFS('SDGE WDAT - 06.02.2025'!AJ:AJ,'SDGE WDAT - 06.02.2025'!$AD:$AD,$B557,'SDGE WDAT - 06.02.2025'!$AE:$AE,$C557,'SDGE WDAT - 06.02.2025'!$AC:$AC,TRUE,'SDGE WDAT - 06.02.2025'!$AP:$AP,1)</f>
        <v>0</v>
      </c>
      <c r="J557" s="330">
        <f>SUMIFS('SCE WDAT - 06.02.2025'!AZ:AZ,'SCE WDAT - 06.02.2025'!$AO:$AO,$B557,'SCE WDAT - 06.02.2025'!$AP:$AP,$C557,'SCE WDAT - 06.02.2025'!$AN:$AN,TRUE,'SCE WDAT - 06.02.2025'!$BD:$BD,1)+SUMIFS('SDGE WDAT - 06.02.2025'!AK:AK,'SDGE WDAT - 06.02.2025'!$AD:$AD,$B557,'SDGE WDAT - 06.02.2025'!$AE:$AE,$C557,'SDGE WDAT - 06.02.2025'!$AC:$AC,TRUE,'SDGE WDAT - 06.02.2025'!$AP:$AP,1)</f>
        <v>0</v>
      </c>
      <c r="K557" s="330">
        <f>SUMIFS('SCE WDAT - 06.02.2025'!BA:BA,'SCE WDAT - 06.02.2025'!$AO:$AO,$B557,'SCE WDAT - 06.02.2025'!$AP:$AP,$C557,'SCE WDAT - 06.02.2025'!$AN:$AN,TRUE,'SCE WDAT - 06.02.2025'!$BD:$BD,1)+SUMIFS('SDGE WDAT - 06.02.2025'!AL:AL,'SDGE WDAT - 06.02.2025'!$AD:$AD,$B557,'SDGE WDAT - 06.02.2025'!$AE:$AE,$C557,'SDGE WDAT - 06.02.2025'!$AC:$AC,TRUE,'SDGE WDAT - 06.02.2025'!$AP:$AP,1)</f>
        <v>0</v>
      </c>
      <c r="L557" s="330">
        <f>SUMIFS('SCE WDAT - 06.02.2025'!BB:BB,'SCE WDAT - 06.02.2025'!$AO:$AO,$B557,'SCE WDAT - 06.02.2025'!$AP:$AP,$C557,'SCE WDAT - 06.02.2025'!$AN:$AN,TRUE,'SCE WDAT - 06.02.2025'!$BD:$BD,1)+SUMIFS('SDGE WDAT - 06.02.2025'!AM:AM,'SDGE WDAT - 06.02.2025'!$AD:$AD,$B557,'SDGE WDAT - 06.02.2025'!$AE:$AE,$C557,'SDGE WDAT - 06.02.2025'!$AC:$AC,TRUE,'SDGE WDAT - 06.02.2025'!$AP:$AP,1)</f>
        <v>0</v>
      </c>
      <c r="N557" s="14">
        <f>SUMIFS('SCE WDAT - 06.02.2025'!AU:AU,'SCE WDAT - 06.02.2025'!$AO:$AO,$B557,'SCE WDAT - 06.02.2025'!$AP:$AP,$C557,'SCE WDAT - 06.02.2025'!$AN:$AN,TRUE)+SUMIFS('SDGE WDAT - 06.02.2025'!AF:AF,'SDGE WDAT - 06.02.2025'!$AD:$AD,$B557,'SDGE WDAT - 06.02.2025'!$AE:$AE,$C557,'SDGE WDAT - 06.02.2025'!$AC:$AC,TRUE)</f>
        <v>0</v>
      </c>
      <c r="O557" s="14">
        <f>SUMIFS('SCE WDAT - 06.02.2025'!AV:AV,'SCE WDAT - 06.02.2025'!$AO:$AO,$B557,'SCE WDAT - 06.02.2025'!$AP:$AP,$C557,'SCE WDAT - 06.02.2025'!$AN:$AN,TRUE)+SUMIFS('SDGE WDAT - 06.02.2025'!AG:AG,'SDGE WDAT - 06.02.2025'!$AD:$AD,$B557,'SDGE WDAT - 06.02.2025'!$AE:$AE,$C557,'SDGE WDAT - 06.02.2025'!$AC:$AC,TRUE)</f>
        <v>0</v>
      </c>
      <c r="P557" s="14">
        <f>SUMIFS('SCE WDAT - 06.02.2025'!AW:AW,'SCE WDAT - 06.02.2025'!$AO:$AO,$B557,'SCE WDAT - 06.02.2025'!$AP:$AP,$C557,'SCE WDAT - 06.02.2025'!$AN:$AN,TRUE)+SUMIFS('SDGE WDAT - 06.02.2025'!AH:AH,'SDGE WDAT - 06.02.2025'!$AD:$AD,$B557,'SDGE WDAT - 06.02.2025'!$AE:$AE,$C557,'SDGE WDAT - 06.02.2025'!$AC:$AC,TRUE)</f>
        <v>0</v>
      </c>
      <c r="Q557" s="14">
        <f>SUMIFS('SCE WDAT - 06.02.2025'!AX:AX,'SCE WDAT - 06.02.2025'!$AO:$AO,$B557,'SCE WDAT - 06.02.2025'!$AP:$AP,$C557,'SCE WDAT - 06.02.2025'!$AN:$AN,TRUE)+SUMIFS('SDGE WDAT - 06.02.2025'!AI:AI,'SDGE WDAT - 06.02.2025'!$AD:$AD,$B557,'SDGE WDAT - 06.02.2025'!$AE:$AE,$C557,'SDGE WDAT - 06.02.2025'!$AC:$AC,TRUE)</f>
        <v>0</v>
      </c>
      <c r="R557" s="14">
        <f>SUMIFS('SCE WDAT - 06.02.2025'!AY:AY,'SCE WDAT - 06.02.2025'!$AO:$AO,$B557,'SCE WDAT - 06.02.2025'!$AP:$AP,$C557,'SCE WDAT - 06.02.2025'!$AN:$AN,TRUE)+SUMIFS('SDGE WDAT - 06.02.2025'!AJ:AJ,'SDGE WDAT - 06.02.2025'!$AD:$AD,$B557,'SDGE WDAT - 06.02.2025'!$AE:$AE,$C557,'SDGE WDAT - 06.02.2025'!$AC:$AC,TRUE)</f>
        <v>0</v>
      </c>
      <c r="S557" s="14">
        <f>SUMIFS('SCE WDAT - 06.02.2025'!AZ:AZ,'SCE WDAT - 06.02.2025'!$AO:$AO,$B557,'SCE WDAT - 06.02.2025'!$AP:$AP,$C557,'SCE WDAT - 06.02.2025'!$AN:$AN,TRUE)+SUMIFS('SDGE WDAT - 06.02.2025'!AK:AK,'SDGE WDAT - 06.02.2025'!$AD:$AD,$B557,'SDGE WDAT - 06.02.2025'!$AE:$AE,$C557,'SDGE WDAT - 06.02.2025'!$AC:$AC,TRUE)</f>
        <v>0</v>
      </c>
      <c r="T557" s="14">
        <f>SUMIFS('SCE WDAT - 06.02.2025'!BA:BA,'SCE WDAT - 06.02.2025'!$AO:$AO,$B557,'SCE WDAT - 06.02.2025'!$AP:$AP,$C557,'SCE WDAT - 06.02.2025'!$AN:$AN,TRUE)+SUMIFS('SDGE WDAT - 06.02.2025'!AL:AL,'SDGE WDAT - 06.02.2025'!$AD:$AD,$B557,'SDGE WDAT - 06.02.2025'!$AE:$AE,$C557,'SDGE WDAT - 06.02.2025'!$AC:$AC,TRUE)</f>
        <v>0</v>
      </c>
      <c r="U557" s="14">
        <f>SUMIFS('SCE WDAT - 06.02.2025'!BB:BB,'SCE WDAT - 06.02.2025'!$AO:$AO,$B557,'SCE WDAT - 06.02.2025'!$AP:$AP,$C557,'SCE WDAT - 06.02.2025'!$AN:$AN,TRUE)+SUMIFS('SDGE WDAT - 06.02.2025'!AM:AM,'SDGE WDAT - 06.02.2025'!$AD:$AD,$B557,'SDGE WDAT - 06.02.2025'!$AE:$AE,$C557,'SDGE WDAT - 06.02.2025'!$AC:$AC,TRUE)</f>
        <v>3</v>
      </c>
      <c r="W557" s="331">
        <f>SUMIFS('PGE WDAT - 06.02.2025'!AJ:AJ,'PGE WDAT - 06.02.2025'!$AH:$AH,$B557,'PGE WDAT - 06.02.2025'!$AI:$AI,$C557,'PGE WDAT - 06.02.2025'!$AG:$AG,TRUE,'PGE WDAT - 06.02.2025'!$AU:$AU,1)</f>
        <v>0</v>
      </c>
      <c r="X557" s="331">
        <f>SUMIFS('PGE WDAT - 06.02.2025'!AK:AK,'PGE WDAT - 06.02.2025'!$AH:$AH,$B557,'PGE WDAT - 06.02.2025'!$AI:$AI,$C557,'PGE WDAT - 06.02.2025'!$AG:$AG,TRUE,'PGE WDAT - 06.02.2025'!$AU:$AU,1)</f>
        <v>0</v>
      </c>
      <c r="Y557" s="331">
        <f>SUMIFS('PGE WDAT - 06.02.2025'!AL:AL,'PGE WDAT - 06.02.2025'!$AH:$AH,$B557,'PGE WDAT - 06.02.2025'!$AI:$AI,$C557,'PGE WDAT - 06.02.2025'!$AG:$AG,TRUE,'PGE WDAT - 06.02.2025'!$AU:$AU,1)</f>
        <v>0</v>
      </c>
      <c r="Z557" s="331">
        <f>SUMIFS('PGE WDAT - 06.02.2025'!AM:AM,'PGE WDAT - 06.02.2025'!$AH:$AH,$B557,'PGE WDAT - 06.02.2025'!$AI:$AI,$C557,'PGE WDAT - 06.02.2025'!$AG:$AG,TRUE,'PGE WDAT - 06.02.2025'!$AU:$AU,1)</f>
        <v>0</v>
      </c>
      <c r="AA557" s="331">
        <f>SUMIFS('PGE WDAT - 06.02.2025'!AN:AN,'PGE WDAT - 06.02.2025'!$AH:$AH,$B557,'PGE WDAT - 06.02.2025'!$AI:$AI,$C557,'PGE WDAT - 06.02.2025'!$AG:$AG,TRUE,'PGE WDAT - 06.02.2025'!$AU:$AU,1)</f>
        <v>0</v>
      </c>
      <c r="AB557" s="331">
        <f>SUMIFS('PGE WDAT - 06.02.2025'!AO:AO,'PGE WDAT - 06.02.2025'!$AH:$AH,$B557,'PGE WDAT - 06.02.2025'!$AI:$AI,$C557,'PGE WDAT - 06.02.2025'!$AG:$AG,TRUE,'PGE WDAT - 06.02.2025'!$AU:$AU,1)</f>
        <v>0</v>
      </c>
      <c r="AC557" s="331">
        <f>SUMIFS('PGE WDAT - 06.02.2025'!AP:AP,'PGE WDAT - 06.02.2025'!$AH:$AH,$B557,'PGE WDAT - 06.02.2025'!$AI:$AI,$C557,'PGE WDAT - 06.02.2025'!$AG:$AG,TRUE,'PGE WDAT - 06.02.2025'!$AU:$AU,1)</f>
        <v>0</v>
      </c>
      <c r="AD557" s="331">
        <f>SUMIFS('PGE WDAT - 06.02.2025'!AQ:AQ,'PGE WDAT - 06.02.2025'!$AH:$AH,$B557,'PGE WDAT - 06.02.2025'!$AI:$AI,$C557,'PGE WDAT - 06.02.2025'!$AG:$AG,TRUE,'PGE WDAT - 06.02.2025'!$AU:$AU,1)</f>
        <v>0</v>
      </c>
      <c r="AF557" s="14">
        <f>SUMIFS('PGE WDAT - 06.02.2025'!AJ:AJ,'PGE WDAT - 06.02.2025'!$AH:$AH,$B557,'PGE WDAT - 06.02.2025'!$AI:$AI,$C557,'PGE WDAT - 06.02.2025'!$AG:$AG,TRUE)</f>
        <v>0</v>
      </c>
      <c r="AG557" s="14">
        <f>SUMIFS('PGE WDAT - 06.02.2025'!AK:AK,'PGE WDAT - 06.02.2025'!$AH:$AH,$B557,'PGE WDAT - 06.02.2025'!$AI:$AI,$C557,'PGE WDAT - 06.02.2025'!$AG:$AG,TRUE)</f>
        <v>0</v>
      </c>
      <c r="AH557" s="14">
        <f>SUMIFS('PGE WDAT - 06.02.2025'!AL:AL,'PGE WDAT - 06.02.2025'!$AH:$AH,$B557,'PGE WDAT - 06.02.2025'!$AI:$AI,$C557,'PGE WDAT - 06.02.2025'!$AG:$AG,TRUE)</f>
        <v>0</v>
      </c>
      <c r="AI557" s="14">
        <f>SUMIFS('PGE WDAT - 06.02.2025'!AM:AM,'PGE WDAT - 06.02.2025'!$AH:$AH,$B557,'PGE WDAT - 06.02.2025'!$AI:$AI,$C557,'PGE WDAT - 06.02.2025'!$AG:$AG,TRUE)</f>
        <v>0</v>
      </c>
      <c r="AJ557" s="14">
        <f>SUMIFS('PGE WDAT - 06.02.2025'!AN:AN,'PGE WDAT - 06.02.2025'!$AH:$AH,$B557,'PGE WDAT - 06.02.2025'!$AI:$AI,$C557,'PGE WDAT - 06.02.2025'!$AG:$AG,TRUE)</f>
        <v>0</v>
      </c>
      <c r="AK557" s="14">
        <f>SUMIFS('PGE WDAT - 06.02.2025'!AO:AO,'PGE WDAT - 06.02.2025'!$AH:$AH,$B557,'PGE WDAT - 06.02.2025'!$AI:$AI,$C557,'PGE WDAT - 06.02.2025'!$AG:$AG,TRUE)</f>
        <v>0</v>
      </c>
      <c r="AL557" s="14">
        <f>SUMIFS('PGE WDAT - 06.02.2025'!AP:AP,'PGE WDAT - 06.02.2025'!$AH:$AH,$B557,'PGE WDAT - 06.02.2025'!$AI:$AI,$C557,'PGE WDAT - 06.02.2025'!$AG:$AG,TRUE)</f>
        <v>0</v>
      </c>
      <c r="AM557" s="14">
        <f>SUMIFS('PGE WDAT - 06.02.2025'!AQ:AQ,'PGE WDAT - 06.02.2025'!$AH:$AH,$B557,'PGE WDAT - 06.02.2025'!$AI:$AI,$C557,'PGE WDAT - 06.02.2025'!$AG:$AG,TRUE)</f>
        <v>0</v>
      </c>
      <c r="AO557" s="329"/>
      <c r="AP557" s="329">
        <f>SUMIFS('OOS Queue Data'!$F:$F,'OOS Queue Data'!$D:$D,"Solar",'OOS Queue Data'!$P:$P,$B557,'OOS Queue Data'!$R:$R,$C557)</f>
        <v>0</v>
      </c>
      <c r="AQ557" s="334">
        <f>SUMIFS('OOS Queue Data'!$F:$F,'OOS Queue Data'!$D:$D,"Wind",'OOS Queue Data'!$P:$P,$B557,'OOS Queue Data'!$R:$R,$C557)</f>
        <v>0</v>
      </c>
      <c r="AR557" s="329">
        <f>SUMIFS('OOS Queue Data'!$F:$F,'OOS Queue Data'!$D:$D,"Offshore Wind",'OOS Queue Data'!$P:$P,$B557,'OOS Queue Data'!$R:$R,$C557)</f>
        <v>0</v>
      </c>
      <c r="AS557" s="334">
        <f>SUMIFS('OOS Queue Data'!$F:$F,'OOS Queue Data'!$D:$D,"Wind",'OOS Queue Data'!$P:$P,$B557,'OOS Queue Data'!$R:$R,$C557)</f>
        <v>0</v>
      </c>
      <c r="AT557" s="329">
        <f>SUMIFS('OOS Queue Data'!$F:$F,'OOS Queue Data'!$D:$D,"Geothermal",'OOS Queue Data'!$P:$P,$B557,'OOS Queue Data'!$R:$R,$C557)</f>
        <v>0</v>
      </c>
      <c r="AU557" s="329">
        <f>SUMIFS('OOS Queue Data'!$F:$F,'OOS Queue Data'!$D:$D,"Biomass",'OOS Queue Data'!$P:$P,$B557,'OOS Queue Data'!$R:$R,$C557)</f>
        <v>0</v>
      </c>
      <c r="AV557" s="329"/>
      <c r="AW557" s="329"/>
      <c r="AX557" s="329">
        <f>SUMIFS('OOS Queue Data'!$F:$F,'OOS Queue Data'!$D:$D,"Storage",'OOS Queue Data'!$P:$P,$B557,'OOS Queue Data'!$R:$R,$C557)</f>
        <v>0</v>
      </c>
      <c r="AZ557" s="14">
        <f t="shared" si="67"/>
        <v>0</v>
      </c>
      <c r="BA557" s="14">
        <f t="shared" si="67"/>
        <v>0</v>
      </c>
      <c r="BB557" s="14">
        <f t="shared" si="67"/>
        <v>0</v>
      </c>
      <c r="BC557" s="14">
        <f t="shared" si="67"/>
        <v>0</v>
      </c>
      <c r="BD557" s="14">
        <f t="shared" si="67"/>
        <v>0</v>
      </c>
      <c r="BE557" s="14">
        <f t="shared" si="67"/>
        <v>0</v>
      </c>
      <c r="BF557" s="14">
        <f t="shared" si="67"/>
        <v>0</v>
      </c>
      <c r="BG557" s="14">
        <f t="shared" si="66"/>
        <v>0</v>
      </c>
      <c r="BI557" s="14">
        <f t="shared" si="62"/>
        <v>0</v>
      </c>
      <c r="BJ557" s="14">
        <f t="shared" si="62"/>
        <v>0</v>
      </c>
      <c r="BK557" s="14">
        <f t="shared" si="62"/>
        <v>0</v>
      </c>
      <c r="BL557" s="14">
        <f t="shared" si="62"/>
        <v>0</v>
      </c>
      <c r="BN557" s="14">
        <f t="shared" si="63"/>
        <v>0</v>
      </c>
      <c r="BO557" s="14">
        <f t="shared" si="63"/>
        <v>0</v>
      </c>
      <c r="BQ557" s="14">
        <f t="shared" si="64"/>
        <v>0</v>
      </c>
      <c r="BR557" s="14">
        <f t="shared" si="64"/>
        <v>3</v>
      </c>
    </row>
    <row r="558" spans="1:70" ht="13.2" x14ac:dyDescent="0.25">
      <c r="A558" s="14" t="s">
        <v>77</v>
      </c>
      <c r="B558" s="14" t="s">
        <v>492</v>
      </c>
      <c r="C558" s="14">
        <v>230</v>
      </c>
      <c r="E558" s="330">
        <f>SUMIFS('SCE WDAT - 06.02.2025'!AU:AU,'SCE WDAT - 06.02.2025'!$AO:$AO,$B558,'SCE WDAT - 06.02.2025'!$AP:$AP,$C558,'SCE WDAT - 06.02.2025'!$AN:$AN,TRUE,'SCE WDAT - 06.02.2025'!$BD:$BD,1)+SUMIFS('SDGE WDAT - 06.02.2025'!AF:AF,'SDGE WDAT - 06.02.2025'!$AD:$AD,$B558,'SDGE WDAT - 06.02.2025'!$AE:$AE,$C558,'SDGE WDAT - 06.02.2025'!$AC:$AC,TRUE,'SDGE WDAT - 06.02.2025'!$AP:$AP,1)</f>
        <v>0</v>
      </c>
      <c r="F558" s="330">
        <f>SUMIFS('SCE WDAT - 06.02.2025'!AV:AV,'SCE WDAT - 06.02.2025'!$AO:$AO,$B558,'SCE WDAT - 06.02.2025'!$AP:$AP,$C558,'SCE WDAT - 06.02.2025'!$AN:$AN,TRUE,'SCE WDAT - 06.02.2025'!$BD:$BD,1)+SUMIFS('SDGE WDAT - 06.02.2025'!AG:AG,'SDGE WDAT - 06.02.2025'!$AD:$AD,$B558,'SDGE WDAT - 06.02.2025'!$AE:$AE,$C558,'SDGE WDAT - 06.02.2025'!$AC:$AC,TRUE,'SDGE WDAT - 06.02.2025'!$AP:$AP,1)</f>
        <v>0</v>
      </c>
      <c r="G558" s="330">
        <f>SUMIFS('SCE WDAT - 06.02.2025'!AW:AW,'SCE WDAT - 06.02.2025'!$AO:$AO,$B558,'SCE WDAT - 06.02.2025'!$AP:$AP,$C558,'SCE WDAT - 06.02.2025'!$AN:$AN,TRUE,'SCE WDAT - 06.02.2025'!$BD:$BD,1)+SUMIFS('SDGE WDAT - 06.02.2025'!AH:AH,'SDGE WDAT - 06.02.2025'!$AD:$AD,$B558,'SDGE WDAT - 06.02.2025'!$AE:$AE,$C558,'SDGE WDAT - 06.02.2025'!$AC:$AC,TRUE,'SDGE WDAT - 06.02.2025'!$AP:$AP,1)</f>
        <v>0</v>
      </c>
      <c r="H558" s="330">
        <f>SUMIFS('SCE WDAT - 06.02.2025'!AX:AX,'SCE WDAT - 06.02.2025'!$AO:$AO,$B558,'SCE WDAT - 06.02.2025'!$AP:$AP,$C558,'SCE WDAT - 06.02.2025'!$AN:$AN,TRUE,'SCE WDAT - 06.02.2025'!$BD:$BD,1)+SUMIFS('SDGE WDAT - 06.02.2025'!AI:AI,'SDGE WDAT - 06.02.2025'!$AD:$AD,$B558,'SDGE WDAT - 06.02.2025'!$AE:$AE,$C558,'SDGE WDAT - 06.02.2025'!$AC:$AC,TRUE,'SDGE WDAT - 06.02.2025'!$AP:$AP,1)</f>
        <v>0</v>
      </c>
      <c r="I558" s="330">
        <f>SUMIFS('SCE WDAT - 06.02.2025'!AY:AY,'SCE WDAT - 06.02.2025'!$AO:$AO,$B558,'SCE WDAT - 06.02.2025'!$AP:$AP,$C558,'SCE WDAT - 06.02.2025'!$AN:$AN,TRUE,'SCE WDAT - 06.02.2025'!$BD:$BD,1)+SUMIFS('SDGE WDAT - 06.02.2025'!AJ:AJ,'SDGE WDAT - 06.02.2025'!$AD:$AD,$B558,'SDGE WDAT - 06.02.2025'!$AE:$AE,$C558,'SDGE WDAT - 06.02.2025'!$AC:$AC,TRUE,'SDGE WDAT - 06.02.2025'!$AP:$AP,1)</f>
        <v>0</v>
      </c>
      <c r="J558" s="330">
        <f>SUMIFS('SCE WDAT - 06.02.2025'!AZ:AZ,'SCE WDAT - 06.02.2025'!$AO:$AO,$B558,'SCE WDAT - 06.02.2025'!$AP:$AP,$C558,'SCE WDAT - 06.02.2025'!$AN:$AN,TRUE,'SCE WDAT - 06.02.2025'!$BD:$BD,1)+SUMIFS('SDGE WDAT - 06.02.2025'!AK:AK,'SDGE WDAT - 06.02.2025'!$AD:$AD,$B558,'SDGE WDAT - 06.02.2025'!$AE:$AE,$C558,'SDGE WDAT - 06.02.2025'!$AC:$AC,TRUE,'SDGE WDAT - 06.02.2025'!$AP:$AP,1)</f>
        <v>0</v>
      </c>
      <c r="K558" s="330">
        <f>SUMIFS('SCE WDAT - 06.02.2025'!BA:BA,'SCE WDAT - 06.02.2025'!$AO:$AO,$B558,'SCE WDAT - 06.02.2025'!$AP:$AP,$C558,'SCE WDAT - 06.02.2025'!$AN:$AN,TRUE,'SCE WDAT - 06.02.2025'!$BD:$BD,1)+SUMIFS('SDGE WDAT - 06.02.2025'!AL:AL,'SDGE WDAT - 06.02.2025'!$AD:$AD,$B558,'SDGE WDAT - 06.02.2025'!$AE:$AE,$C558,'SDGE WDAT - 06.02.2025'!$AC:$AC,TRUE,'SDGE WDAT - 06.02.2025'!$AP:$AP,1)</f>
        <v>0</v>
      </c>
      <c r="L558" s="330">
        <f>SUMIFS('SCE WDAT - 06.02.2025'!BB:BB,'SCE WDAT - 06.02.2025'!$AO:$AO,$B558,'SCE WDAT - 06.02.2025'!$AP:$AP,$C558,'SCE WDAT - 06.02.2025'!$AN:$AN,TRUE,'SCE WDAT - 06.02.2025'!$BD:$BD,1)+SUMIFS('SDGE WDAT - 06.02.2025'!AM:AM,'SDGE WDAT - 06.02.2025'!$AD:$AD,$B558,'SDGE WDAT - 06.02.2025'!$AE:$AE,$C558,'SDGE WDAT - 06.02.2025'!$AC:$AC,TRUE,'SDGE WDAT - 06.02.2025'!$AP:$AP,1)</f>
        <v>0</v>
      </c>
      <c r="N558" s="14">
        <f>SUMIFS('SCE WDAT - 06.02.2025'!AU:AU,'SCE WDAT - 06.02.2025'!$AO:$AO,$B558,'SCE WDAT - 06.02.2025'!$AP:$AP,$C558,'SCE WDAT - 06.02.2025'!$AN:$AN,TRUE)+SUMIFS('SDGE WDAT - 06.02.2025'!AF:AF,'SDGE WDAT - 06.02.2025'!$AD:$AD,$B558,'SDGE WDAT - 06.02.2025'!$AE:$AE,$C558,'SDGE WDAT - 06.02.2025'!$AC:$AC,TRUE)</f>
        <v>0</v>
      </c>
      <c r="O558" s="14">
        <f>SUMIFS('SCE WDAT - 06.02.2025'!AV:AV,'SCE WDAT - 06.02.2025'!$AO:$AO,$B558,'SCE WDAT - 06.02.2025'!$AP:$AP,$C558,'SCE WDAT - 06.02.2025'!$AN:$AN,TRUE)+SUMIFS('SDGE WDAT - 06.02.2025'!AG:AG,'SDGE WDAT - 06.02.2025'!$AD:$AD,$B558,'SDGE WDAT - 06.02.2025'!$AE:$AE,$C558,'SDGE WDAT - 06.02.2025'!$AC:$AC,TRUE)</f>
        <v>0</v>
      </c>
      <c r="P558" s="14">
        <f>SUMIFS('SCE WDAT - 06.02.2025'!AW:AW,'SCE WDAT - 06.02.2025'!$AO:$AO,$B558,'SCE WDAT - 06.02.2025'!$AP:$AP,$C558,'SCE WDAT - 06.02.2025'!$AN:$AN,TRUE)+SUMIFS('SDGE WDAT - 06.02.2025'!AH:AH,'SDGE WDAT - 06.02.2025'!$AD:$AD,$B558,'SDGE WDAT - 06.02.2025'!$AE:$AE,$C558,'SDGE WDAT - 06.02.2025'!$AC:$AC,TRUE)</f>
        <v>0</v>
      </c>
      <c r="Q558" s="14">
        <f>SUMIFS('SCE WDAT - 06.02.2025'!AX:AX,'SCE WDAT - 06.02.2025'!$AO:$AO,$B558,'SCE WDAT - 06.02.2025'!$AP:$AP,$C558,'SCE WDAT - 06.02.2025'!$AN:$AN,TRUE)+SUMIFS('SDGE WDAT - 06.02.2025'!AI:AI,'SDGE WDAT - 06.02.2025'!$AD:$AD,$B558,'SDGE WDAT - 06.02.2025'!$AE:$AE,$C558,'SDGE WDAT - 06.02.2025'!$AC:$AC,TRUE)</f>
        <v>0</v>
      </c>
      <c r="R558" s="14">
        <f>SUMIFS('SCE WDAT - 06.02.2025'!AY:AY,'SCE WDAT - 06.02.2025'!$AO:$AO,$B558,'SCE WDAT - 06.02.2025'!$AP:$AP,$C558,'SCE WDAT - 06.02.2025'!$AN:$AN,TRUE)+SUMIFS('SDGE WDAT - 06.02.2025'!AJ:AJ,'SDGE WDAT - 06.02.2025'!$AD:$AD,$B558,'SDGE WDAT - 06.02.2025'!$AE:$AE,$C558,'SDGE WDAT - 06.02.2025'!$AC:$AC,TRUE)</f>
        <v>0</v>
      </c>
      <c r="S558" s="14">
        <f>SUMIFS('SCE WDAT - 06.02.2025'!AZ:AZ,'SCE WDAT - 06.02.2025'!$AO:$AO,$B558,'SCE WDAT - 06.02.2025'!$AP:$AP,$C558,'SCE WDAT - 06.02.2025'!$AN:$AN,TRUE)+SUMIFS('SDGE WDAT - 06.02.2025'!AK:AK,'SDGE WDAT - 06.02.2025'!$AD:$AD,$B558,'SDGE WDAT - 06.02.2025'!$AE:$AE,$C558,'SDGE WDAT - 06.02.2025'!$AC:$AC,TRUE)</f>
        <v>0</v>
      </c>
      <c r="T558" s="14">
        <f>SUMIFS('SCE WDAT - 06.02.2025'!BA:BA,'SCE WDAT - 06.02.2025'!$AO:$AO,$B558,'SCE WDAT - 06.02.2025'!$AP:$AP,$C558,'SCE WDAT - 06.02.2025'!$AN:$AN,TRUE)+SUMIFS('SDGE WDAT - 06.02.2025'!AL:AL,'SDGE WDAT - 06.02.2025'!$AD:$AD,$B558,'SDGE WDAT - 06.02.2025'!$AE:$AE,$C558,'SDGE WDAT - 06.02.2025'!$AC:$AC,TRUE)</f>
        <v>0</v>
      </c>
      <c r="U558" s="14">
        <f>SUMIFS('SCE WDAT - 06.02.2025'!BB:BB,'SCE WDAT - 06.02.2025'!$AO:$AO,$B558,'SCE WDAT - 06.02.2025'!$AP:$AP,$C558,'SCE WDAT - 06.02.2025'!$AN:$AN,TRUE)+SUMIFS('SDGE WDAT - 06.02.2025'!AM:AM,'SDGE WDAT - 06.02.2025'!$AD:$AD,$B558,'SDGE WDAT - 06.02.2025'!$AE:$AE,$C558,'SDGE WDAT - 06.02.2025'!$AC:$AC,TRUE)</f>
        <v>0</v>
      </c>
      <c r="W558" s="331">
        <f>SUMIFS('PGE WDAT - 06.02.2025'!AJ:AJ,'PGE WDAT - 06.02.2025'!$AH:$AH,$B558,'PGE WDAT - 06.02.2025'!$AI:$AI,$C558,'PGE WDAT - 06.02.2025'!$AG:$AG,TRUE,'PGE WDAT - 06.02.2025'!$AU:$AU,1)</f>
        <v>0</v>
      </c>
      <c r="X558" s="331">
        <f>SUMIFS('PGE WDAT - 06.02.2025'!AK:AK,'PGE WDAT - 06.02.2025'!$AH:$AH,$B558,'PGE WDAT - 06.02.2025'!$AI:$AI,$C558,'PGE WDAT - 06.02.2025'!$AG:$AG,TRUE,'PGE WDAT - 06.02.2025'!$AU:$AU,1)</f>
        <v>0</v>
      </c>
      <c r="Y558" s="331">
        <f>SUMIFS('PGE WDAT - 06.02.2025'!AL:AL,'PGE WDAT - 06.02.2025'!$AH:$AH,$B558,'PGE WDAT - 06.02.2025'!$AI:$AI,$C558,'PGE WDAT - 06.02.2025'!$AG:$AG,TRUE,'PGE WDAT - 06.02.2025'!$AU:$AU,1)</f>
        <v>0</v>
      </c>
      <c r="Z558" s="331">
        <f>SUMIFS('PGE WDAT - 06.02.2025'!AM:AM,'PGE WDAT - 06.02.2025'!$AH:$AH,$B558,'PGE WDAT - 06.02.2025'!$AI:$AI,$C558,'PGE WDAT - 06.02.2025'!$AG:$AG,TRUE,'PGE WDAT - 06.02.2025'!$AU:$AU,1)</f>
        <v>0</v>
      </c>
      <c r="AA558" s="331">
        <f>SUMIFS('PGE WDAT - 06.02.2025'!AN:AN,'PGE WDAT - 06.02.2025'!$AH:$AH,$B558,'PGE WDAT - 06.02.2025'!$AI:$AI,$C558,'PGE WDAT - 06.02.2025'!$AG:$AG,TRUE,'PGE WDAT - 06.02.2025'!$AU:$AU,1)</f>
        <v>0</v>
      </c>
      <c r="AB558" s="331">
        <f>SUMIFS('PGE WDAT - 06.02.2025'!AO:AO,'PGE WDAT - 06.02.2025'!$AH:$AH,$B558,'PGE WDAT - 06.02.2025'!$AI:$AI,$C558,'PGE WDAT - 06.02.2025'!$AG:$AG,TRUE,'PGE WDAT - 06.02.2025'!$AU:$AU,1)</f>
        <v>0</v>
      </c>
      <c r="AC558" s="331">
        <f>SUMIFS('PGE WDAT - 06.02.2025'!AP:AP,'PGE WDAT - 06.02.2025'!$AH:$AH,$B558,'PGE WDAT - 06.02.2025'!$AI:$AI,$C558,'PGE WDAT - 06.02.2025'!$AG:$AG,TRUE,'PGE WDAT - 06.02.2025'!$AU:$AU,1)</f>
        <v>0</v>
      </c>
      <c r="AD558" s="331">
        <f>SUMIFS('PGE WDAT - 06.02.2025'!AQ:AQ,'PGE WDAT - 06.02.2025'!$AH:$AH,$B558,'PGE WDAT - 06.02.2025'!$AI:$AI,$C558,'PGE WDAT - 06.02.2025'!$AG:$AG,TRUE,'PGE WDAT - 06.02.2025'!$AU:$AU,1)</f>
        <v>0</v>
      </c>
      <c r="AF558" s="14">
        <f>SUMIFS('PGE WDAT - 06.02.2025'!AJ:AJ,'PGE WDAT - 06.02.2025'!$AH:$AH,$B558,'PGE WDAT - 06.02.2025'!$AI:$AI,$C558,'PGE WDAT - 06.02.2025'!$AG:$AG,TRUE)</f>
        <v>0</v>
      </c>
      <c r="AG558" s="14">
        <f>SUMIFS('PGE WDAT - 06.02.2025'!AK:AK,'PGE WDAT - 06.02.2025'!$AH:$AH,$B558,'PGE WDAT - 06.02.2025'!$AI:$AI,$C558,'PGE WDAT - 06.02.2025'!$AG:$AG,TRUE)</f>
        <v>0</v>
      </c>
      <c r="AH558" s="14">
        <f>SUMIFS('PGE WDAT - 06.02.2025'!AL:AL,'PGE WDAT - 06.02.2025'!$AH:$AH,$B558,'PGE WDAT - 06.02.2025'!$AI:$AI,$C558,'PGE WDAT - 06.02.2025'!$AG:$AG,TRUE)</f>
        <v>0</v>
      </c>
      <c r="AI558" s="14">
        <f>SUMIFS('PGE WDAT - 06.02.2025'!AM:AM,'PGE WDAT - 06.02.2025'!$AH:$AH,$B558,'PGE WDAT - 06.02.2025'!$AI:$AI,$C558,'PGE WDAT - 06.02.2025'!$AG:$AG,TRUE)</f>
        <v>0</v>
      </c>
      <c r="AJ558" s="14">
        <f>SUMIFS('PGE WDAT - 06.02.2025'!AN:AN,'PGE WDAT - 06.02.2025'!$AH:$AH,$B558,'PGE WDAT - 06.02.2025'!$AI:$AI,$C558,'PGE WDAT - 06.02.2025'!$AG:$AG,TRUE)</f>
        <v>0</v>
      </c>
      <c r="AK558" s="14">
        <f>SUMIFS('PGE WDAT - 06.02.2025'!AO:AO,'PGE WDAT - 06.02.2025'!$AH:$AH,$B558,'PGE WDAT - 06.02.2025'!$AI:$AI,$C558,'PGE WDAT - 06.02.2025'!$AG:$AG,TRUE)</f>
        <v>0</v>
      </c>
      <c r="AL558" s="14">
        <f>SUMIFS('PGE WDAT - 06.02.2025'!AP:AP,'PGE WDAT - 06.02.2025'!$AH:$AH,$B558,'PGE WDAT - 06.02.2025'!$AI:$AI,$C558,'PGE WDAT - 06.02.2025'!$AG:$AG,TRUE)</f>
        <v>0</v>
      </c>
      <c r="AM558" s="14">
        <f>SUMIFS('PGE WDAT - 06.02.2025'!AQ:AQ,'PGE WDAT - 06.02.2025'!$AH:$AH,$B558,'PGE WDAT - 06.02.2025'!$AI:$AI,$C558,'PGE WDAT - 06.02.2025'!$AG:$AG,TRUE)</f>
        <v>0</v>
      </c>
      <c r="AO558" s="329"/>
      <c r="AP558" s="329">
        <f>SUMIFS('OOS Queue Data'!$F:$F,'OOS Queue Data'!$D:$D,"Solar",'OOS Queue Data'!$P:$P,$B558,'OOS Queue Data'!$R:$R,$C558)</f>
        <v>0</v>
      </c>
      <c r="AQ558" s="334">
        <f>SUMIFS('OOS Queue Data'!$F:$F,'OOS Queue Data'!$D:$D,"Wind",'OOS Queue Data'!$P:$P,$B558,'OOS Queue Data'!$R:$R,$C558)</f>
        <v>0</v>
      </c>
      <c r="AR558" s="329">
        <f>SUMIFS('OOS Queue Data'!$F:$F,'OOS Queue Data'!$D:$D,"Offshore Wind",'OOS Queue Data'!$P:$P,$B558,'OOS Queue Data'!$R:$R,$C558)</f>
        <v>0</v>
      </c>
      <c r="AS558" s="334">
        <f>SUMIFS('OOS Queue Data'!$F:$F,'OOS Queue Data'!$D:$D,"Wind",'OOS Queue Data'!$P:$P,$B558,'OOS Queue Data'!$R:$R,$C558)</f>
        <v>0</v>
      </c>
      <c r="AT558" s="329">
        <f>SUMIFS('OOS Queue Data'!$F:$F,'OOS Queue Data'!$D:$D,"Geothermal",'OOS Queue Data'!$P:$P,$B558,'OOS Queue Data'!$R:$R,$C558)</f>
        <v>0</v>
      </c>
      <c r="AU558" s="329">
        <f>SUMIFS('OOS Queue Data'!$F:$F,'OOS Queue Data'!$D:$D,"Biomass",'OOS Queue Data'!$P:$P,$B558,'OOS Queue Data'!$R:$R,$C558)</f>
        <v>0</v>
      </c>
      <c r="AV558" s="329"/>
      <c r="AW558" s="329"/>
      <c r="AX558" s="329">
        <f>SUMIFS('OOS Queue Data'!$F:$F,'OOS Queue Data'!$D:$D,"Storage",'OOS Queue Data'!$P:$P,$B558,'OOS Queue Data'!$R:$R,$C558)</f>
        <v>0</v>
      </c>
      <c r="AZ558" s="14">
        <f t="shared" si="67"/>
        <v>0</v>
      </c>
      <c r="BA558" s="14">
        <f t="shared" si="67"/>
        <v>0</v>
      </c>
      <c r="BB558" s="14">
        <f t="shared" si="67"/>
        <v>0</v>
      </c>
      <c r="BC558" s="14">
        <f t="shared" si="67"/>
        <v>0</v>
      </c>
      <c r="BD558" s="14">
        <f t="shared" si="67"/>
        <v>0</v>
      </c>
      <c r="BE558" s="14">
        <f t="shared" si="67"/>
        <v>0</v>
      </c>
      <c r="BF558" s="14">
        <f t="shared" si="67"/>
        <v>0</v>
      </c>
      <c r="BG558" s="14">
        <f t="shared" si="66"/>
        <v>0</v>
      </c>
      <c r="BI558" s="14">
        <f t="shared" si="62"/>
        <v>0</v>
      </c>
      <c r="BJ558" s="14">
        <f t="shared" si="62"/>
        <v>0</v>
      </c>
      <c r="BK558" s="14">
        <f t="shared" si="62"/>
        <v>0</v>
      </c>
      <c r="BL558" s="14">
        <f t="shared" si="62"/>
        <v>0</v>
      </c>
      <c r="BN558" s="14">
        <f t="shared" si="63"/>
        <v>0</v>
      </c>
      <c r="BO558" s="14">
        <f t="shared" si="63"/>
        <v>0</v>
      </c>
      <c r="BQ558" s="14">
        <f t="shared" si="64"/>
        <v>0</v>
      </c>
      <c r="BR558" s="14">
        <f t="shared" si="64"/>
        <v>0</v>
      </c>
    </row>
    <row r="559" spans="1:70" ht="13.2" x14ac:dyDescent="0.25">
      <c r="A559" s="14" t="s">
        <v>603</v>
      </c>
      <c r="B559" s="14" t="s">
        <v>493</v>
      </c>
      <c r="C559" s="14">
        <v>138</v>
      </c>
      <c r="E559" s="330">
        <f>SUMIFS('SCE WDAT - 06.02.2025'!AU:AU,'SCE WDAT - 06.02.2025'!$AO:$AO,$B559,'SCE WDAT - 06.02.2025'!$AP:$AP,$C559,'SCE WDAT - 06.02.2025'!$AN:$AN,TRUE,'SCE WDAT - 06.02.2025'!$BD:$BD,1)+SUMIFS('SDGE WDAT - 06.02.2025'!AF:AF,'SDGE WDAT - 06.02.2025'!$AD:$AD,$B559,'SDGE WDAT - 06.02.2025'!$AE:$AE,$C559,'SDGE WDAT - 06.02.2025'!$AC:$AC,TRUE,'SDGE WDAT - 06.02.2025'!$AP:$AP,1)</f>
        <v>0</v>
      </c>
      <c r="F559" s="330">
        <f>SUMIFS('SCE WDAT - 06.02.2025'!AV:AV,'SCE WDAT - 06.02.2025'!$AO:$AO,$B559,'SCE WDAT - 06.02.2025'!$AP:$AP,$C559,'SCE WDAT - 06.02.2025'!$AN:$AN,TRUE,'SCE WDAT - 06.02.2025'!$BD:$BD,1)+SUMIFS('SDGE WDAT - 06.02.2025'!AG:AG,'SDGE WDAT - 06.02.2025'!$AD:$AD,$B559,'SDGE WDAT - 06.02.2025'!$AE:$AE,$C559,'SDGE WDAT - 06.02.2025'!$AC:$AC,TRUE,'SDGE WDAT - 06.02.2025'!$AP:$AP,1)</f>
        <v>0</v>
      </c>
      <c r="G559" s="330">
        <f>SUMIFS('SCE WDAT - 06.02.2025'!AW:AW,'SCE WDAT - 06.02.2025'!$AO:$AO,$B559,'SCE WDAT - 06.02.2025'!$AP:$AP,$C559,'SCE WDAT - 06.02.2025'!$AN:$AN,TRUE,'SCE WDAT - 06.02.2025'!$BD:$BD,1)+SUMIFS('SDGE WDAT - 06.02.2025'!AH:AH,'SDGE WDAT - 06.02.2025'!$AD:$AD,$B559,'SDGE WDAT - 06.02.2025'!$AE:$AE,$C559,'SDGE WDAT - 06.02.2025'!$AC:$AC,TRUE,'SDGE WDAT - 06.02.2025'!$AP:$AP,1)</f>
        <v>0</v>
      </c>
      <c r="H559" s="330">
        <f>SUMIFS('SCE WDAT - 06.02.2025'!AX:AX,'SCE WDAT - 06.02.2025'!$AO:$AO,$B559,'SCE WDAT - 06.02.2025'!$AP:$AP,$C559,'SCE WDAT - 06.02.2025'!$AN:$AN,TRUE,'SCE WDAT - 06.02.2025'!$BD:$BD,1)+SUMIFS('SDGE WDAT - 06.02.2025'!AI:AI,'SDGE WDAT - 06.02.2025'!$AD:$AD,$B559,'SDGE WDAT - 06.02.2025'!$AE:$AE,$C559,'SDGE WDAT - 06.02.2025'!$AC:$AC,TRUE,'SDGE WDAT - 06.02.2025'!$AP:$AP,1)</f>
        <v>0</v>
      </c>
      <c r="I559" s="330">
        <f>SUMIFS('SCE WDAT - 06.02.2025'!AY:AY,'SCE WDAT - 06.02.2025'!$AO:$AO,$B559,'SCE WDAT - 06.02.2025'!$AP:$AP,$C559,'SCE WDAT - 06.02.2025'!$AN:$AN,TRUE,'SCE WDAT - 06.02.2025'!$BD:$BD,1)+SUMIFS('SDGE WDAT - 06.02.2025'!AJ:AJ,'SDGE WDAT - 06.02.2025'!$AD:$AD,$B559,'SDGE WDAT - 06.02.2025'!$AE:$AE,$C559,'SDGE WDAT - 06.02.2025'!$AC:$AC,TRUE,'SDGE WDAT - 06.02.2025'!$AP:$AP,1)</f>
        <v>0</v>
      </c>
      <c r="J559" s="330">
        <f>SUMIFS('SCE WDAT - 06.02.2025'!AZ:AZ,'SCE WDAT - 06.02.2025'!$AO:$AO,$B559,'SCE WDAT - 06.02.2025'!$AP:$AP,$C559,'SCE WDAT - 06.02.2025'!$AN:$AN,TRUE,'SCE WDAT - 06.02.2025'!$BD:$BD,1)+SUMIFS('SDGE WDAT - 06.02.2025'!AK:AK,'SDGE WDAT - 06.02.2025'!$AD:$AD,$B559,'SDGE WDAT - 06.02.2025'!$AE:$AE,$C559,'SDGE WDAT - 06.02.2025'!$AC:$AC,TRUE,'SDGE WDAT - 06.02.2025'!$AP:$AP,1)</f>
        <v>0</v>
      </c>
      <c r="K559" s="330">
        <f>SUMIFS('SCE WDAT - 06.02.2025'!BA:BA,'SCE WDAT - 06.02.2025'!$AO:$AO,$B559,'SCE WDAT - 06.02.2025'!$AP:$AP,$C559,'SCE WDAT - 06.02.2025'!$AN:$AN,TRUE,'SCE WDAT - 06.02.2025'!$BD:$BD,1)+SUMIFS('SDGE WDAT - 06.02.2025'!AL:AL,'SDGE WDAT - 06.02.2025'!$AD:$AD,$B559,'SDGE WDAT - 06.02.2025'!$AE:$AE,$C559,'SDGE WDAT - 06.02.2025'!$AC:$AC,TRUE,'SDGE WDAT - 06.02.2025'!$AP:$AP,1)</f>
        <v>0</v>
      </c>
      <c r="L559" s="330">
        <f>SUMIFS('SCE WDAT - 06.02.2025'!BB:BB,'SCE WDAT - 06.02.2025'!$AO:$AO,$B559,'SCE WDAT - 06.02.2025'!$AP:$AP,$C559,'SCE WDAT - 06.02.2025'!$AN:$AN,TRUE,'SCE WDAT - 06.02.2025'!$BD:$BD,1)+SUMIFS('SDGE WDAT - 06.02.2025'!AM:AM,'SDGE WDAT - 06.02.2025'!$AD:$AD,$B559,'SDGE WDAT - 06.02.2025'!$AE:$AE,$C559,'SDGE WDAT - 06.02.2025'!$AC:$AC,TRUE,'SDGE WDAT - 06.02.2025'!$AP:$AP,1)</f>
        <v>0</v>
      </c>
      <c r="N559" s="14">
        <f>SUMIFS('SCE WDAT - 06.02.2025'!AU:AU,'SCE WDAT - 06.02.2025'!$AO:$AO,$B559,'SCE WDAT - 06.02.2025'!$AP:$AP,$C559,'SCE WDAT - 06.02.2025'!$AN:$AN,TRUE)+SUMIFS('SDGE WDAT - 06.02.2025'!AF:AF,'SDGE WDAT - 06.02.2025'!$AD:$AD,$B559,'SDGE WDAT - 06.02.2025'!$AE:$AE,$C559,'SDGE WDAT - 06.02.2025'!$AC:$AC,TRUE)</f>
        <v>0</v>
      </c>
      <c r="O559" s="14">
        <f>SUMIFS('SCE WDAT - 06.02.2025'!AV:AV,'SCE WDAT - 06.02.2025'!$AO:$AO,$B559,'SCE WDAT - 06.02.2025'!$AP:$AP,$C559,'SCE WDAT - 06.02.2025'!$AN:$AN,TRUE)+SUMIFS('SDGE WDAT - 06.02.2025'!AG:AG,'SDGE WDAT - 06.02.2025'!$AD:$AD,$B559,'SDGE WDAT - 06.02.2025'!$AE:$AE,$C559,'SDGE WDAT - 06.02.2025'!$AC:$AC,TRUE)</f>
        <v>0</v>
      </c>
      <c r="P559" s="14">
        <f>SUMIFS('SCE WDAT - 06.02.2025'!AW:AW,'SCE WDAT - 06.02.2025'!$AO:$AO,$B559,'SCE WDAT - 06.02.2025'!$AP:$AP,$C559,'SCE WDAT - 06.02.2025'!$AN:$AN,TRUE)+SUMIFS('SDGE WDAT - 06.02.2025'!AH:AH,'SDGE WDAT - 06.02.2025'!$AD:$AD,$B559,'SDGE WDAT - 06.02.2025'!$AE:$AE,$C559,'SDGE WDAT - 06.02.2025'!$AC:$AC,TRUE)</f>
        <v>0</v>
      </c>
      <c r="Q559" s="14">
        <f>SUMIFS('SCE WDAT - 06.02.2025'!AX:AX,'SCE WDAT - 06.02.2025'!$AO:$AO,$B559,'SCE WDAT - 06.02.2025'!$AP:$AP,$C559,'SCE WDAT - 06.02.2025'!$AN:$AN,TRUE)+SUMIFS('SDGE WDAT - 06.02.2025'!AI:AI,'SDGE WDAT - 06.02.2025'!$AD:$AD,$B559,'SDGE WDAT - 06.02.2025'!$AE:$AE,$C559,'SDGE WDAT - 06.02.2025'!$AC:$AC,TRUE)</f>
        <v>0</v>
      </c>
      <c r="R559" s="14">
        <f>SUMIFS('SCE WDAT - 06.02.2025'!AY:AY,'SCE WDAT - 06.02.2025'!$AO:$AO,$B559,'SCE WDAT - 06.02.2025'!$AP:$AP,$C559,'SCE WDAT - 06.02.2025'!$AN:$AN,TRUE)+SUMIFS('SDGE WDAT - 06.02.2025'!AJ:AJ,'SDGE WDAT - 06.02.2025'!$AD:$AD,$B559,'SDGE WDAT - 06.02.2025'!$AE:$AE,$C559,'SDGE WDAT - 06.02.2025'!$AC:$AC,TRUE)</f>
        <v>0</v>
      </c>
      <c r="S559" s="14">
        <f>SUMIFS('SCE WDAT - 06.02.2025'!AZ:AZ,'SCE WDAT - 06.02.2025'!$AO:$AO,$B559,'SCE WDAT - 06.02.2025'!$AP:$AP,$C559,'SCE WDAT - 06.02.2025'!$AN:$AN,TRUE)+SUMIFS('SDGE WDAT - 06.02.2025'!AK:AK,'SDGE WDAT - 06.02.2025'!$AD:$AD,$B559,'SDGE WDAT - 06.02.2025'!$AE:$AE,$C559,'SDGE WDAT - 06.02.2025'!$AC:$AC,TRUE)</f>
        <v>0</v>
      </c>
      <c r="T559" s="14">
        <f>SUMIFS('SCE WDAT - 06.02.2025'!BA:BA,'SCE WDAT - 06.02.2025'!$AO:$AO,$B559,'SCE WDAT - 06.02.2025'!$AP:$AP,$C559,'SCE WDAT - 06.02.2025'!$AN:$AN,TRUE)+SUMIFS('SDGE WDAT - 06.02.2025'!AL:AL,'SDGE WDAT - 06.02.2025'!$AD:$AD,$B559,'SDGE WDAT - 06.02.2025'!$AE:$AE,$C559,'SDGE WDAT - 06.02.2025'!$AC:$AC,TRUE)</f>
        <v>0</v>
      </c>
      <c r="U559" s="14">
        <f>SUMIFS('SCE WDAT - 06.02.2025'!BB:BB,'SCE WDAT - 06.02.2025'!$AO:$AO,$B559,'SCE WDAT - 06.02.2025'!$AP:$AP,$C559,'SCE WDAT - 06.02.2025'!$AN:$AN,TRUE)+SUMIFS('SDGE WDAT - 06.02.2025'!AM:AM,'SDGE WDAT - 06.02.2025'!$AD:$AD,$B559,'SDGE WDAT - 06.02.2025'!$AE:$AE,$C559,'SDGE WDAT - 06.02.2025'!$AC:$AC,TRUE)</f>
        <v>0</v>
      </c>
      <c r="W559" s="331">
        <f>SUMIFS('PGE WDAT - 06.02.2025'!AJ:AJ,'PGE WDAT - 06.02.2025'!$AH:$AH,$B559,'PGE WDAT - 06.02.2025'!$AI:$AI,$C559,'PGE WDAT - 06.02.2025'!$AG:$AG,TRUE,'PGE WDAT - 06.02.2025'!$AU:$AU,1)</f>
        <v>0</v>
      </c>
      <c r="X559" s="331">
        <f>SUMIFS('PGE WDAT - 06.02.2025'!AK:AK,'PGE WDAT - 06.02.2025'!$AH:$AH,$B559,'PGE WDAT - 06.02.2025'!$AI:$AI,$C559,'PGE WDAT - 06.02.2025'!$AG:$AG,TRUE,'PGE WDAT - 06.02.2025'!$AU:$AU,1)</f>
        <v>0</v>
      </c>
      <c r="Y559" s="331">
        <f>SUMIFS('PGE WDAT - 06.02.2025'!AL:AL,'PGE WDAT - 06.02.2025'!$AH:$AH,$B559,'PGE WDAT - 06.02.2025'!$AI:$AI,$C559,'PGE WDAT - 06.02.2025'!$AG:$AG,TRUE,'PGE WDAT - 06.02.2025'!$AU:$AU,1)</f>
        <v>0</v>
      </c>
      <c r="Z559" s="331">
        <f>SUMIFS('PGE WDAT - 06.02.2025'!AM:AM,'PGE WDAT - 06.02.2025'!$AH:$AH,$B559,'PGE WDAT - 06.02.2025'!$AI:$AI,$C559,'PGE WDAT - 06.02.2025'!$AG:$AG,TRUE,'PGE WDAT - 06.02.2025'!$AU:$AU,1)</f>
        <v>0</v>
      </c>
      <c r="AA559" s="331">
        <f>SUMIFS('PGE WDAT - 06.02.2025'!AN:AN,'PGE WDAT - 06.02.2025'!$AH:$AH,$B559,'PGE WDAT - 06.02.2025'!$AI:$AI,$C559,'PGE WDAT - 06.02.2025'!$AG:$AG,TRUE,'PGE WDAT - 06.02.2025'!$AU:$AU,1)</f>
        <v>0</v>
      </c>
      <c r="AB559" s="331">
        <f>SUMIFS('PGE WDAT - 06.02.2025'!AO:AO,'PGE WDAT - 06.02.2025'!$AH:$AH,$B559,'PGE WDAT - 06.02.2025'!$AI:$AI,$C559,'PGE WDAT - 06.02.2025'!$AG:$AG,TRUE,'PGE WDAT - 06.02.2025'!$AU:$AU,1)</f>
        <v>0</v>
      </c>
      <c r="AC559" s="331">
        <f>SUMIFS('PGE WDAT - 06.02.2025'!AP:AP,'PGE WDAT - 06.02.2025'!$AH:$AH,$B559,'PGE WDAT - 06.02.2025'!$AI:$AI,$C559,'PGE WDAT - 06.02.2025'!$AG:$AG,TRUE,'PGE WDAT - 06.02.2025'!$AU:$AU,1)</f>
        <v>0</v>
      </c>
      <c r="AD559" s="331">
        <f>SUMIFS('PGE WDAT - 06.02.2025'!AQ:AQ,'PGE WDAT - 06.02.2025'!$AH:$AH,$B559,'PGE WDAT - 06.02.2025'!$AI:$AI,$C559,'PGE WDAT - 06.02.2025'!$AG:$AG,TRUE,'PGE WDAT - 06.02.2025'!$AU:$AU,1)</f>
        <v>0</v>
      </c>
      <c r="AF559" s="14">
        <f>SUMIFS('PGE WDAT - 06.02.2025'!AJ:AJ,'PGE WDAT - 06.02.2025'!$AH:$AH,$B559,'PGE WDAT - 06.02.2025'!$AI:$AI,$C559,'PGE WDAT - 06.02.2025'!$AG:$AG,TRUE)</f>
        <v>0</v>
      </c>
      <c r="AG559" s="14">
        <f>SUMIFS('PGE WDAT - 06.02.2025'!AK:AK,'PGE WDAT - 06.02.2025'!$AH:$AH,$B559,'PGE WDAT - 06.02.2025'!$AI:$AI,$C559,'PGE WDAT - 06.02.2025'!$AG:$AG,TRUE)</f>
        <v>0</v>
      </c>
      <c r="AH559" s="14">
        <f>SUMIFS('PGE WDAT - 06.02.2025'!AL:AL,'PGE WDAT - 06.02.2025'!$AH:$AH,$B559,'PGE WDAT - 06.02.2025'!$AI:$AI,$C559,'PGE WDAT - 06.02.2025'!$AG:$AG,TRUE)</f>
        <v>0</v>
      </c>
      <c r="AI559" s="14">
        <f>SUMIFS('PGE WDAT - 06.02.2025'!AM:AM,'PGE WDAT - 06.02.2025'!$AH:$AH,$B559,'PGE WDAT - 06.02.2025'!$AI:$AI,$C559,'PGE WDAT - 06.02.2025'!$AG:$AG,TRUE)</f>
        <v>0</v>
      </c>
      <c r="AJ559" s="14">
        <f>SUMIFS('PGE WDAT - 06.02.2025'!AN:AN,'PGE WDAT - 06.02.2025'!$AH:$AH,$B559,'PGE WDAT - 06.02.2025'!$AI:$AI,$C559,'PGE WDAT - 06.02.2025'!$AG:$AG,TRUE)</f>
        <v>0</v>
      </c>
      <c r="AK559" s="14">
        <f>SUMIFS('PGE WDAT - 06.02.2025'!AO:AO,'PGE WDAT - 06.02.2025'!$AH:$AH,$B559,'PGE WDAT - 06.02.2025'!$AI:$AI,$C559,'PGE WDAT - 06.02.2025'!$AG:$AG,TRUE)</f>
        <v>0</v>
      </c>
      <c r="AL559" s="14">
        <f>SUMIFS('PGE WDAT - 06.02.2025'!AP:AP,'PGE WDAT - 06.02.2025'!$AH:$AH,$B559,'PGE WDAT - 06.02.2025'!$AI:$AI,$C559,'PGE WDAT - 06.02.2025'!$AG:$AG,TRUE)</f>
        <v>0</v>
      </c>
      <c r="AM559" s="14">
        <f>SUMIFS('PGE WDAT - 06.02.2025'!AQ:AQ,'PGE WDAT - 06.02.2025'!$AH:$AH,$B559,'PGE WDAT - 06.02.2025'!$AI:$AI,$C559,'PGE WDAT - 06.02.2025'!$AG:$AG,TRUE)</f>
        <v>0</v>
      </c>
      <c r="AO559" s="329"/>
      <c r="AP559" s="329">
        <f>SUMIFS('OOS Queue Data'!$F:$F,'OOS Queue Data'!$D:$D,"Solar",'OOS Queue Data'!$P:$P,$B559,'OOS Queue Data'!$R:$R,$C559)</f>
        <v>0</v>
      </c>
      <c r="AQ559" s="334">
        <f>SUMIFS('OOS Queue Data'!$F:$F,'OOS Queue Data'!$D:$D,"Wind",'OOS Queue Data'!$P:$P,$B559,'OOS Queue Data'!$R:$R,$C559)</f>
        <v>0</v>
      </c>
      <c r="AR559" s="329">
        <f>SUMIFS('OOS Queue Data'!$F:$F,'OOS Queue Data'!$D:$D,"Offshore Wind",'OOS Queue Data'!$P:$P,$B559,'OOS Queue Data'!$R:$R,$C559)</f>
        <v>0</v>
      </c>
      <c r="AS559" s="334">
        <f>SUMIFS('OOS Queue Data'!$F:$F,'OOS Queue Data'!$D:$D,"Wind",'OOS Queue Data'!$P:$P,$B559,'OOS Queue Data'!$R:$R,$C559)</f>
        <v>0</v>
      </c>
      <c r="AT559" s="329">
        <f>SUMIFS('OOS Queue Data'!$F:$F,'OOS Queue Data'!$D:$D,"Geothermal",'OOS Queue Data'!$P:$P,$B559,'OOS Queue Data'!$R:$R,$C559)</f>
        <v>0</v>
      </c>
      <c r="AU559" s="329">
        <f>SUMIFS('OOS Queue Data'!$F:$F,'OOS Queue Data'!$D:$D,"Biomass",'OOS Queue Data'!$P:$P,$B559,'OOS Queue Data'!$R:$R,$C559)</f>
        <v>0</v>
      </c>
      <c r="AV559" s="329"/>
      <c r="AW559" s="329"/>
      <c r="AX559" s="329">
        <f>SUMIFS('OOS Queue Data'!$F:$F,'OOS Queue Data'!$D:$D,"Storage",'OOS Queue Data'!$P:$P,$B559,'OOS Queue Data'!$R:$R,$C559)</f>
        <v>0</v>
      </c>
      <c r="AZ559" s="14">
        <f t="shared" si="67"/>
        <v>0</v>
      </c>
      <c r="BA559" s="14">
        <f t="shared" si="67"/>
        <v>0</v>
      </c>
      <c r="BB559" s="14">
        <f t="shared" si="67"/>
        <v>0</v>
      </c>
      <c r="BC559" s="14">
        <f t="shared" si="67"/>
        <v>0</v>
      </c>
      <c r="BD559" s="14">
        <f t="shared" si="67"/>
        <v>0</v>
      </c>
      <c r="BE559" s="14">
        <f t="shared" si="67"/>
        <v>0</v>
      </c>
      <c r="BF559" s="14">
        <f t="shared" si="67"/>
        <v>0</v>
      </c>
      <c r="BG559" s="14">
        <f t="shared" si="66"/>
        <v>0</v>
      </c>
      <c r="BI559" s="14">
        <f t="shared" ref="BI559:BL622" si="68">N559+AF559+AO559</f>
        <v>0</v>
      </c>
      <c r="BJ559" s="14">
        <f t="shared" si="68"/>
        <v>0</v>
      </c>
      <c r="BK559" s="14">
        <f t="shared" si="68"/>
        <v>0</v>
      </c>
      <c r="BL559" s="14">
        <f t="shared" si="68"/>
        <v>0</v>
      </c>
      <c r="BN559" s="14">
        <f t="shared" ref="BN559:BO622" si="69">R559+AJ559+AT559</f>
        <v>0</v>
      </c>
      <c r="BO559" s="14">
        <f t="shared" si="69"/>
        <v>0</v>
      </c>
      <c r="BQ559" s="14">
        <f t="shared" ref="BQ559:BR622" si="70">T559+AL559+AW559</f>
        <v>0</v>
      </c>
      <c r="BR559" s="14">
        <f t="shared" si="70"/>
        <v>0</v>
      </c>
    </row>
    <row r="560" spans="1:70" ht="13.2" x14ac:dyDescent="0.25">
      <c r="A560" s="14" t="s">
        <v>58</v>
      </c>
      <c r="B560" s="14" t="s">
        <v>494</v>
      </c>
      <c r="C560" s="14">
        <v>115</v>
      </c>
      <c r="E560" s="330">
        <f>SUMIFS('SCE WDAT - 06.02.2025'!AU:AU,'SCE WDAT - 06.02.2025'!$AO:$AO,$B560,'SCE WDAT - 06.02.2025'!$AP:$AP,$C560,'SCE WDAT - 06.02.2025'!$AN:$AN,TRUE,'SCE WDAT - 06.02.2025'!$BD:$BD,1)+SUMIFS('SDGE WDAT - 06.02.2025'!AF:AF,'SDGE WDAT - 06.02.2025'!$AD:$AD,$B560,'SDGE WDAT - 06.02.2025'!$AE:$AE,$C560,'SDGE WDAT - 06.02.2025'!$AC:$AC,TRUE,'SDGE WDAT - 06.02.2025'!$AP:$AP,1)</f>
        <v>0</v>
      </c>
      <c r="F560" s="330">
        <f>SUMIFS('SCE WDAT - 06.02.2025'!AV:AV,'SCE WDAT - 06.02.2025'!$AO:$AO,$B560,'SCE WDAT - 06.02.2025'!$AP:$AP,$C560,'SCE WDAT - 06.02.2025'!$AN:$AN,TRUE,'SCE WDAT - 06.02.2025'!$BD:$BD,1)+SUMIFS('SDGE WDAT - 06.02.2025'!AG:AG,'SDGE WDAT - 06.02.2025'!$AD:$AD,$B560,'SDGE WDAT - 06.02.2025'!$AE:$AE,$C560,'SDGE WDAT - 06.02.2025'!$AC:$AC,TRUE,'SDGE WDAT - 06.02.2025'!$AP:$AP,1)</f>
        <v>0</v>
      </c>
      <c r="G560" s="330">
        <f>SUMIFS('SCE WDAT - 06.02.2025'!AW:AW,'SCE WDAT - 06.02.2025'!$AO:$AO,$B560,'SCE WDAT - 06.02.2025'!$AP:$AP,$C560,'SCE WDAT - 06.02.2025'!$AN:$AN,TRUE,'SCE WDAT - 06.02.2025'!$BD:$BD,1)+SUMIFS('SDGE WDAT - 06.02.2025'!AH:AH,'SDGE WDAT - 06.02.2025'!$AD:$AD,$B560,'SDGE WDAT - 06.02.2025'!$AE:$AE,$C560,'SDGE WDAT - 06.02.2025'!$AC:$AC,TRUE,'SDGE WDAT - 06.02.2025'!$AP:$AP,1)</f>
        <v>0</v>
      </c>
      <c r="H560" s="330">
        <f>SUMIFS('SCE WDAT - 06.02.2025'!AX:AX,'SCE WDAT - 06.02.2025'!$AO:$AO,$B560,'SCE WDAT - 06.02.2025'!$AP:$AP,$C560,'SCE WDAT - 06.02.2025'!$AN:$AN,TRUE,'SCE WDAT - 06.02.2025'!$BD:$BD,1)+SUMIFS('SDGE WDAT - 06.02.2025'!AI:AI,'SDGE WDAT - 06.02.2025'!$AD:$AD,$B560,'SDGE WDAT - 06.02.2025'!$AE:$AE,$C560,'SDGE WDAT - 06.02.2025'!$AC:$AC,TRUE,'SDGE WDAT - 06.02.2025'!$AP:$AP,1)</f>
        <v>0</v>
      </c>
      <c r="I560" s="330">
        <f>SUMIFS('SCE WDAT - 06.02.2025'!AY:AY,'SCE WDAT - 06.02.2025'!$AO:$AO,$B560,'SCE WDAT - 06.02.2025'!$AP:$AP,$C560,'SCE WDAT - 06.02.2025'!$AN:$AN,TRUE,'SCE WDAT - 06.02.2025'!$BD:$BD,1)+SUMIFS('SDGE WDAT - 06.02.2025'!AJ:AJ,'SDGE WDAT - 06.02.2025'!$AD:$AD,$B560,'SDGE WDAT - 06.02.2025'!$AE:$AE,$C560,'SDGE WDAT - 06.02.2025'!$AC:$AC,TRUE,'SDGE WDAT - 06.02.2025'!$AP:$AP,1)</f>
        <v>0</v>
      </c>
      <c r="J560" s="330">
        <f>SUMIFS('SCE WDAT - 06.02.2025'!AZ:AZ,'SCE WDAT - 06.02.2025'!$AO:$AO,$B560,'SCE WDAT - 06.02.2025'!$AP:$AP,$C560,'SCE WDAT - 06.02.2025'!$AN:$AN,TRUE,'SCE WDAT - 06.02.2025'!$BD:$BD,1)+SUMIFS('SDGE WDAT - 06.02.2025'!AK:AK,'SDGE WDAT - 06.02.2025'!$AD:$AD,$B560,'SDGE WDAT - 06.02.2025'!$AE:$AE,$C560,'SDGE WDAT - 06.02.2025'!$AC:$AC,TRUE,'SDGE WDAT - 06.02.2025'!$AP:$AP,1)</f>
        <v>0</v>
      </c>
      <c r="K560" s="330">
        <f>SUMIFS('SCE WDAT - 06.02.2025'!BA:BA,'SCE WDAT - 06.02.2025'!$AO:$AO,$B560,'SCE WDAT - 06.02.2025'!$AP:$AP,$C560,'SCE WDAT - 06.02.2025'!$AN:$AN,TRUE,'SCE WDAT - 06.02.2025'!$BD:$BD,1)+SUMIFS('SDGE WDAT - 06.02.2025'!AL:AL,'SDGE WDAT - 06.02.2025'!$AD:$AD,$B560,'SDGE WDAT - 06.02.2025'!$AE:$AE,$C560,'SDGE WDAT - 06.02.2025'!$AC:$AC,TRUE,'SDGE WDAT - 06.02.2025'!$AP:$AP,1)</f>
        <v>0</v>
      </c>
      <c r="L560" s="330">
        <f>SUMIFS('SCE WDAT - 06.02.2025'!BB:BB,'SCE WDAT - 06.02.2025'!$AO:$AO,$B560,'SCE WDAT - 06.02.2025'!$AP:$AP,$C560,'SCE WDAT - 06.02.2025'!$AN:$AN,TRUE,'SCE WDAT - 06.02.2025'!$BD:$BD,1)+SUMIFS('SDGE WDAT - 06.02.2025'!AM:AM,'SDGE WDAT - 06.02.2025'!$AD:$AD,$B560,'SDGE WDAT - 06.02.2025'!$AE:$AE,$C560,'SDGE WDAT - 06.02.2025'!$AC:$AC,TRUE,'SDGE WDAT - 06.02.2025'!$AP:$AP,1)</f>
        <v>0</v>
      </c>
      <c r="N560" s="14">
        <f>SUMIFS('SCE WDAT - 06.02.2025'!AU:AU,'SCE WDAT - 06.02.2025'!$AO:$AO,$B560,'SCE WDAT - 06.02.2025'!$AP:$AP,$C560,'SCE WDAT - 06.02.2025'!$AN:$AN,TRUE)+SUMIFS('SDGE WDAT - 06.02.2025'!AF:AF,'SDGE WDAT - 06.02.2025'!$AD:$AD,$B560,'SDGE WDAT - 06.02.2025'!$AE:$AE,$C560,'SDGE WDAT - 06.02.2025'!$AC:$AC,TRUE)</f>
        <v>0</v>
      </c>
      <c r="O560" s="14">
        <f>SUMIFS('SCE WDAT - 06.02.2025'!AV:AV,'SCE WDAT - 06.02.2025'!$AO:$AO,$B560,'SCE WDAT - 06.02.2025'!$AP:$AP,$C560,'SCE WDAT - 06.02.2025'!$AN:$AN,TRUE)+SUMIFS('SDGE WDAT - 06.02.2025'!AG:AG,'SDGE WDAT - 06.02.2025'!$AD:$AD,$B560,'SDGE WDAT - 06.02.2025'!$AE:$AE,$C560,'SDGE WDAT - 06.02.2025'!$AC:$AC,TRUE)</f>
        <v>0</v>
      </c>
      <c r="P560" s="14">
        <f>SUMIFS('SCE WDAT - 06.02.2025'!AW:AW,'SCE WDAT - 06.02.2025'!$AO:$AO,$B560,'SCE WDAT - 06.02.2025'!$AP:$AP,$C560,'SCE WDAT - 06.02.2025'!$AN:$AN,TRUE)+SUMIFS('SDGE WDAT - 06.02.2025'!AH:AH,'SDGE WDAT - 06.02.2025'!$AD:$AD,$B560,'SDGE WDAT - 06.02.2025'!$AE:$AE,$C560,'SDGE WDAT - 06.02.2025'!$AC:$AC,TRUE)</f>
        <v>0</v>
      </c>
      <c r="Q560" s="14">
        <f>SUMIFS('SCE WDAT - 06.02.2025'!AX:AX,'SCE WDAT - 06.02.2025'!$AO:$AO,$B560,'SCE WDAT - 06.02.2025'!$AP:$AP,$C560,'SCE WDAT - 06.02.2025'!$AN:$AN,TRUE)+SUMIFS('SDGE WDAT - 06.02.2025'!AI:AI,'SDGE WDAT - 06.02.2025'!$AD:$AD,$B560,'SDGE WDAT - 06.02.2025'!$AE:$AE,$C560,'SDGE WDAT - 06.02.2025'!$AC:$AC,TRUE)</f>
        <v>0</v>
      </c>
      <c r="R560" s="14">
        <f>SUMIFS('SCE WDAT - 06.02.2025'!AY:AY,'SCE WDAT - 06.02.2025'!$AO:$AO,$B560,'SCE WDAT - 06.02.2025'!$AP:$AP,$C560,'SCE WDAT - 06.02.2025'!$AN:$AN,TRUE)+SUMIFS('SDGE WDAT - 06.02.2025'!AJ:AJ,'SDGE WDAT - 06.02.2025'!$AD:$AD,$B560,'SDGE WDAT - 06.02.2025'!$AE:$AE,$C560,'SDGE WDAT - 06.02.2025'!$AC:$AC,TRUE)</f>
        <v>0</v>
      </c>
      <c r="S560" s="14">
        <f>SUMIFS('SCE WDAT - 06.02.2025'!AZ:AZ,'SCE WDAT - 06.02.2025'!$AO:$AO,$B560,'SCE WDAT - 06.02.2025'!$AP:$AP,$C560,'SCE WDAT - 06.02.2025'!$AN:$AN,TRUE)+SUMIFS('SDGE WDAT - 06.02.2025'!AK:AK,'SDGE WDAT - 06.02.2025'!$AD:$AD,$B560,'SDGE WDAT - 06.02.2025'!$AE:$AE,$C560,'SDGE WDAT - 06.02.2025'!$AC:$AC,TRUE)</f>
        <v>0</v>
      </c>
      <c r="T560" s="14">
        <f>SUMIFS('SCE WDAT - 06.02.2025'!BA:BA,'SCE WDAT - 06.02.2025'!$AO:$AO,$B560,'SCE WDAT - 06.02.2025'!$AP:$AP,$C560,'SCE WDAT - 06.02.2025'!$AN:$AN,TRUE)+SUMIFS('SDGE WDAT - 06.02.2025'!AL:AL,'SDGE WDAT - 06.02.2025'!$AD:$AD,$B560,'SDGE WDAT - 06.02.2025'!$AE:$AE,$C560,'SDGE WDAT - 06.02.2025'!$AC:$AC,TRUE)</f>
        <v>0</v>
      </c>
      <c r="U560" s="14">
        <f>SUMIFS('SCE WDAT - 06.02.2025'!BB:BB,'SCE WDAT - 06.02.2025'!$AO:$AO,$B560,'SCE WDAT - 06.02.2025'!$AP:$AP,$C560,'SCE WDAT - 06.02.2025'!$AN:$AN,TRUE)+SUMIFS('SDGE WDAT - 06.02.2025'!AM:AM,'SDGE WDAT - 06.02.2025'!$AD:$AD,$B560,'SDGE WDAT - 06.02.2025'!$AE:$AE,$C560,'SDGE WDAT - 06.02.2025'!$AC:$AC,TRUE)</f>
        <v>0</v>
      </c>
      <c r="W560" s="331">
        <f>SUMIFS('PGE WDAT - 06.02.2025'!AJ:AJ,'PGE WDAT - 06.02.2025'!$AH:$AH,$B560,'PGE WDAT - 06.02.2025'!$AI:$AI,$C560,'PGE WDAT - 06.02.2025'!$AG:$AG,TRUE,'PGE WDAT - 06.02.2025'!$AU:$AU,1)</f>
        <v>0</v>
      </c>
      <c r="X560" s="331">
        <f>SUMIFS('PGE WDAT - 06.02.2025'!AK:AK,'PGE WDAT - 06.02.2025'!$AH:$AH,$B560,'PGE WDAT - 06.02.2025'!$AI:$AI,$C560,'PGE WDAT - 06.02.2025'!$AG:$AG,TRUE,'PGE WDAT - 06.02.2025'!$AU:$AU,1)</f>
        <v>0</v>
      </c>
      <c r="Y560" s="331">
        <f>SUMIFS('PGE WDAT - 06.02.2025'!AL:AL,'PGE WDAT - 06.02.2025'!$AH:$AH,$B560,'PGE WDAT - 06.02.2025'!$AI:$AI,$C560,'PGE WDAT - 06.02.2025'!$AG:$AG,TRUE,'PGE WDAT - 06.02.2025'!$AU:$AU,1)</f>
        <v>0</v>
      </c>
      <c r="Z560" s="331">
        <f>SUMIFS('PGE WDAT - 06.02.2025'!AM:AM,'PGE WDAT - 06.02.2025'!$AH:$AH,$B560,'PGE WDAT - 06.02.2025'!$AI:$AI,$C560,'PGE WDAT - 06.02.2025'!$AG:$AG,TRUE,'PGE WDAT - 06.02.2025'!$AU:$AU,1)</f>
        <v>0</v>
      </c>
      <c r="AA560" s="331">
        <f>SUMIFS('PGE WDAT - 06.02.2025'!AN:AN,'PGE WDAT - 06.02.2025'!$AH:$AH,$B560,'PGE WDAT - 06.02.2025'!$AI:$AI,$C560,'PGE WDAT - 06.02.2025'!$AG:$AG,TRUE,'PGE WDAT - 06.02.2025'!$AU:$AU,1)</f>
        <v>0</v>
      </c>
      <c r="AB560" s="331">
        <f>SUMIFS('PGE WDAT - 06.02.2025'!AO:AO,'PGE WDAT - 06.02.2025'!$AH:$AH,$B560,'PGE WDAT - 06.02.2025'!$AI:$AI,$C560,'PGE WDAT - 06.02.2025'!$AG:$AG,TRUE,'PGE WDAT - 06.02.2025'!$AU:$AU,1)</f>
        <v>0</v>
      </c>
      <c r="AC560" s="331">
        <f>SUMIFS('PGE WDAT - 06.02.2025'!AP:AP,'PGE WDAT - 06.02.2025'!$AH:$AH,$B560,'PGE WDAT - 06.02.2025'!$AI:$AI,$C560,'PGE WDAT - 06.02.2025'!$AG:$AG,TRUE,'PGE WDAT - 06.02.2025'!$AU:$AU,1)</f>
        <v>0</v>
      </c>
      <c r="AD560" s="331">
        <f>SUMIFS('PGE WDAT - 06.02.2025'!AQ:AQ,'PGE WDAT - 06.02.2025'!$AH:$AH,$B560,'PGE WDAT - 06.02.2025'!$AI:$AI,$C560,'PGE WDAT - 06.02.2025'!$AG:$AG,TRUE,'PGE WDAT - 06.02.2025'!$AU:$AU,1)</f>
        <v>0</v>
      </c>
      <c r="AF560" s="14">
        <f>SUMIFS('PGE WDAT - 06.02.2025'!AJ:AJ,'PGE WDAT - 06.02.2025'!$AH:$AH,$B560,'PGE WDAT - 06.02.2025'!$AI:$AI,$C560,'PGE WDAT - 06.02.2025'!$AG:$AG,TRUE)</f>
        <v>0</v>
      </c>
      <c r="AG560" s="14">
        <f>SUMIFS('PGE WDAT - 06.02.2025'!AK:AK,'PGE WDAT - 06.02.2025'!$AH:$AH,$B560,'PGE WDAT - 06.02.2025'!$AI:$AI,$C560,'PGE WDAT - 06.02.2025'!$AG:$AG,TRUE)</f>
        <v>0</v>
      </c>
      <c r="AH560" s="14">
        <f>SUMIFS('PGE WDAT - 06.02.2025'!AL:AL,'PGE WDAT - 06.02.2025'!$AH:$AH,$B560,'PGE WDAT - 06.02.2025'!$AI:$AI,$C560,'PGE WDAT - 06.02.2025'!$AG:$AG,TRUE)</f>
        <v>0</v>
      </c>
      <c r="AI560" s="14">
        <f>SUMIFS('PGE WDAT - 06.02.2025'!AM:AM,'PGE WDAT - 06.02.2025'!$AH:$AH,$B560,'PGE WDAT - 06.02.2025'!$AI:$AI,$C560,'PGE WDAT - 06.02.2025'!$AG:$AG,TRUE)</f>
        <v>0</v>
      </c>
      <c r="AJ560" s="14">
        <f>SUMIFS('PGE WDAT - 06.02.2025'!AN:AN,'PGE WDAT - 06.02.2025'!$AH:$AH,$B560,'PGE WDAT - 06.02.2025'!$AI:$AI,$C560,'PGE WDAT - 06.02.2025'!$AG:$AG,TRUE)</f>
        <v>0</v>
      </c>
      <c r="AK560" s="14">
        <f>SUMIFS('PGE WDAT - 06.02.2025'!AO:AO,'PGE WDAT - 06.02.2025'!$AH:$AH,$B560,'PGE WDAT - 06.02.2025'!$AI:$AI,$C560,'PGE WDAT - 06.02.2025'!$AG:$AG,TRUE)</f>
        <v>0</v>
      </c>
      <c r="AL560" s="14">
        <f>SUMIFS('PGE WDAT - 06.02.2025'!AP:AP,'PGE WDAT - 06.02.2025'!$AH:$AH,$B560,'PGE WDAT - 06.02.2025'!$AI:$AI,$C560,'PGE WDAT - 06.02.2025'!$AG:$AG,TRUE)</f>
        <v>0</v>
      </c>
      <c r="AM560" s="14">
        <f>SUMIFS('PGE WDAT - 06.02.2025'!AQ:AQ,'PGE WDAT - 06.02.2025'!$AH:$AH,$B560,'PGE WDAT - 06.02.2025'!$AI:$AI,$C560,'PGE WDAT - 06.02.2025'!$AG:$AG,TRUE)</f>
        <v>0</v>
      </c>
      <c r="AO560" s="329"/>
      <c r="AP560" s="329">
        <f>SUMIFS('OOS Queue Data'!$F:$F,'OOS Queue Data'!$D:$D,"Solar",'OOS Queue Data'!$P:$P,$B560,'OOS Queue Data'!$R:$R,$C560)</f>
        <v>0</v>
      </c>
      <c r="AQ560" s="334">
        <f>SUMIFS('OOS Queue Data'!$F:$F,'OOS Queue Data'!$D:$D,"Wind",'OOS Queue Data'!$P:$P,$B560,'OOS Queue Data'!$R:$R,$C560)</f>
        <v>0</v>
      </c>
      <c r="AR560" s="329">
        <f>SUMIFS('OOS Queue Data'!$F:$F,'OOS Queue Data'!$D:$D,"Offshore Wind",'OOS Queue Data'!$P:$P,$B560,'OOS Queue Data'!$R:$R,$C560)</f>
        <v>0</v>
      </c>
      <c r="AS560" s="334">
        <f>SUMIFS('OOS Queue Data'!$F:$F,'OOS Queue Data'!$D:$D,"Wind",'OOS Queue Data'!$P:$P,$B560,'OOS Queue Data'!$R:$R,$C560)</f>
        <v>0</v>
      </c>
      <c r="AT560" s="329">
        <f>SUMIFS('OOS Queue Data'!$F:$F,'OOS Queue Data'!$D:$D,"Geothermal",'OOS Queue Data'!$P:$P,$B560,'OOS Queue Data'!$R:$R,$C560)</f>
        <v>0</v>
      </c>
      <c r="AU560" s="329">
        <f>SUMIFS('OOS Queue Data'!$F:$F,'OOS Queue Data'!$D:$D,"Biomass",'OOS Queue Data'!$P:$P,$B560,'OOS Queue Data'!$R:$R,$C560)</f>
        <v>0</v>
      </c>
      <c r="AV560" s="329"/>
      <c r="AW560" s="329"/>
      <c r="AX560" s="329">
        <f>SUMIFS('OOS Queue Data'!$F:$F,'OOS Queue Data'!$D:$D,"Storage",'OOS Queue Data'!$P:$P,$B560,'OOS Queue Data'!$R:$R,$C560)</f>
        <v>0</v>
      </c>
      <c r="AZ560" s="14">
        <f t="shared" si="67"/>
        <v>0</v>
      </c>
      <c r="BA560" s="14">
        <f t="shared" si="67"/>
        <v>0</v>
      </c>
      <c r="BB560" s="14">
        <f t="shared" si="67"/>
        <v>0</v>
      </c>
      <c r="BC560" s="14">
        <f t="shared" si="67"/>
        <v>0</v>
      </c>
      <c r="BD560" s="14">
        <f t="shared" si="67"/>
        <v>0</v>
      </c>
      <c r="BE560" s="14">
        <f t="shared" si="67"/>
        <v>0</v>
      </c>
      <c r="BF560" s="14">
        <f t="shared" si="67"/>
        <v>0</v>
      </c>
      <c r="BG560" s="14">
        <f t="shared" si="66"/>
        <v>0</v>
      </c>
      <c r="BI560" s="14">
        <f t="shared" si="68"/>
        <v>0</v>
      </c>
      <c r="BJ560" s="14">
        <f t="shared" si="68"/>
        <v>0</v>
      </c>
      <c r="BK560" s="14">
        <f t="shared" si="68"/>
        <v>0</v>
      </c>
      <c r="BL560" s="14">
        <f t="shared" si="68"/>
        <v>0</v>
      </c>
      <c r="BN560" s="14">
        <f t="shared" si="69"/>
        <v>0</v>
      </c>
      <c r="BO560" s="14">
        <f t="shared" si="69"/>
        <v>0</v>
      </c>
      <c r="BQ560" s="14">
        <f t="shared" si="70"/>
        <v>0</v>
      </c>
      <c r="BR560" s="14">
        <f t="shared" si="70"/>
        <v>0</v>
      </c>
    </row>
    <row r="561" spans="1:70" ht="13.2" x14ac:dyDescent="0.25">
      <c r="A561" s="14" t="s">
        <v>63</v>
      </c>
      <c r="B561" s="14" t="s">
        <v>495</v>
      </c>
      <c r="C561" s="14">
        <v>230</v>
      </c>
      <c r="E561" s="330">
        <f>SUMIFS('SCE WDAT - 06.02.2025'!AU:AU,'SCE WDAT - 06.02.2025'!$AO:$AO,$B561,'SCE WDAT - 06.02.2025'!$AP:$AP,$C561,'SCE WDAT - 06.02.2025'!$AN:$AN,TRUE,'SCE WDAT - 06.02.2025'!$BD:$BD,1)+SUMIFS('SDGE WDAT - 06.02.2025'!AF:AF,'SDGE WDAT - 06.02.2025'!$AD:$AD,$B561,'SDGE WDAT - 06.02.2025'!$AE:$AE,$C561,'SDGE WDAT - 06.02.2025'!$AC:$AC,TRUE,'SDGE WDAT - 06.02.2025'!$AP:$AP,1)</f>
        <v>0</v>
      </c>
      <c r="F561" s="330">
        <f>SUMIFS('SCE WDAT - 06.02.2025'!AV:AV,'SCE WDAT - 06.02.2025'!$AO:$AO,$B561,'SCE WDAT - 06.02.2025'!$AP:$AP,$C561,'SCE WDAT - 06.02.2025'!$AN:$AN,TRUE,'SCE WDAT - 06.02.2025'!$BD:$BD,1)+SUMIFS('SDGE WDAT - 06.02.2025'!AG:AG,'SDGE WDAT - 06.02.2025'!$AD:$AD,$B561,'SDGE WDAT - 06.02.2025'!$AE:$AE,$C561,'SDGE WDAT - 06.02.2025'!$AC:$AC,TRUE,'SDGE WDAT - 06.02.2025'!$AP:$AP,1)</f>
        <v>0</v>
      </c>
      <c r="G561" s="330">
        <f>SUMIFS('SCE WDAT - 06.02.2025'!AW:AW,'SCE WDAT - 06.02.2025'!$AO:$AO,$B561,'SCE WDAT - 06.02.2025'!$AP:$AP,$C561,'SCE WDAT - 06.02.2025'!$AN:$AN,TRUE,'SCE WDAT - 06.02.2025'!$BD:$BD,1)+SUMIFS('SDGE WDAT - 06.02.2025'!AH:AH,'SDGE WDAT - 06.02.2025'!$AD:$AD,$B561,'SDGE WDAT - 06.02.2025'!$AE:$AE,$C561,'SDGE WDAT - 06.02.2025'!$AC:$AC,TRUE,'SDGE WDAT - 06.02.2025'!$AP:$AP,1)</f>
        <v>0</v>
      </c>
      <c r="H561" s="330">
        <f>SUMIFS('SCE WDAT - 06.02.2025'!AX:AX,'SCE WDAT - 06.02.2025'!$AO:$AO,$B561,'SCE WDAT - 06.02.2025'!$AP:$AP,$C561,'SCE WDAT - 06.02.2025'!$AN:$AN,TRUE,'SCE WDAT - 06.02.2025'!$BD:$BD,1)+SUMIFS('SDGE WDAT - 06.02.2025'!AI:AI,'SDGE WDAT - 06.02.2025'!$AD:$AD,$B561,'SDGE WDAT - 06.02.2025'!$AE:$AE,$C561,'SDGE WDAT - 06.02.2025'!$AC:$AC,TRUE,'SDGE WDAT - 06.02.2025'!$AP:$AP,1)</f>
        <v>0</v>
      </c>
      <c r="I561" s="330">
        <f>SUMIFS('SCE WDAT - 06.02.2025'!AY:AY,'SCE WDAT - 06.02.2025'!$AO:$AO,$B561,'SCE WDAT - 06.02.2025'!$AP:$AP,$C561,'SCE WDAT - 06.02.2025'!$AN:$AN,TRUE,'SCE WDAT - 06.02.2025'!$BD:$BD,1)+SUMIFS('SDGE WDAT - 06.02.2025'!AJ:AJ,'SDGE WDAT - 06.02.2025'!$AD:$AD,$B561,'SDGE WDAT - 06.02.2025'!$AE:$AE,$C561,'SDGE WDAT - 06.02.2025'!$AC:$AC,TRUE,'SDGE WDAT - 06.02.2025'!$AP:$AP,1)</f>
        <v>0</v>
      </c>
      <c r="J561" s="330">
        <f>SUMIFS('SCE WDAT - 06.02.2025'!AZ:AZ,'SCE WDAT - 06.02.2025'!$AO:$AO,$B561,'SCE WDAT - 06.02.2025'!$AP:$AP,$C561,'SCE WDAT - 06.02.2025'!$AN:$AN,TRUE,'SCE WDAT - 06.02.2025'!$BD:$BD,1)+SUMIFS('SDGE WDAT - 06.02.2025'!AK:AK,'SDGE WDAT - 06.02.2025'!$AD:$AD,$B561,'SDGE WDAT - 06.02.2025'!$AE:$AE,$C561,'SDGE WDAT - 06.02.2025'!$AC:$AC,TRUE,'SDGE WDAT - 06.02.2025'!$AP:$AP,1)</f>
        <v>0</v>
      </c>
      <c r="K561" s="330">
        <f>SUMIFS('SCE WDAT - 06.02.2025'!BA:BA,'SCE WDAT - 06.02.2025'!$AO:$AO,$B561,'SCE WDAT - 06.02.2025'!$AP:$AP,$C561,'SCE WDAT - 06.02.2025'!$AN:$AN,TRUE,'SCE WDAT - 06.02.2025'!$BD:$BD,1)+SUMIFS('SDGE WDAT - 06.02.2025'!AL:AL,'SDGE WDAT - 06.02.2025'!$AD:$AD,$B561,'SDGE WDAT - 06.02.2025'!$AE:$AE,$C561,'SDGE WDAT - 06.02.2025'!$AC:$AC,TRUE,'SDGE WDAT - 06.02.2025'!$AP:$AP,1)</f>
        <v>0</v>
      </c>
      <c r="L561" s="330">
        <f>SUMIFS('SCE WDAT - 06.02.2025'!BB:BB,'SCE WDAT - 06.02.2025'!$AO:$AO,$B561,'SCE WDAT - 06.02.2025'!$AP:$AP,$C561,'SCE WDAT - 06.02.2025'!$AN:$AN,TRUE,'SCE WDAT - 06.02.2025'!$BD:$BD,1)+SUMIFS('SDGE WDAT - 06.02.2025'!AM:AM,'SDGE WDAT - 06.02.2025'!$AD:$AD,$B561,'SDGE WDAT - 06.02.2025'!$AE:$AE,$C561,'SDGE WDAT - 06.02.2025'!$AC:$AC,TRUE,'SDGE WDAT - 06.02.2025'!$AP:$AP,1)</f>
        <v>0</v>
      </c>
      <c r="N561" s="14">
        <f>SUMIFS('SCE WDAT - 06.02.2025'!AU:AU,'SCE WDAT - 06.02.2025'!$AO:$AO,$B561,'SCE WDAT - 06.02.2025'!$AP:$AP,$C561,'SCE WDAT - 06.02.2025'!$AN:$AN,TRUE)+SUMIFS('SDGE WDAT - 06.02.2025'!AF:AF,'SDGE WDAT - 06.02.2025'!$AD:$AD,$B561,'SDGE WDAT - 06.02.2025'!$AE:$AE,$C561,'SDGE WDAT - 06.02.2025'!$AC:$AC,TRUE)</f>
        <v>0</v>
      </c>
      <c r="O561" s="14">
        <f>SUMIFS('SCE WDAT - 06.02.2025'!AV:AV,'SCE WDAT - 06.02.2025'!$AO:$AO,$B561,'SCE WDAT - 06.02.2025'!$AP:$AP,$C561,'SCE WDAT - 06.02.2025'!$AN:$AN,TRUE)+SUMIFS('SDGE WDAT - 06.02.2025'!AG:AG,'SDGE WDAT - 06.02.2025'!$AD:$AD,$B561,'SDGE WDAT - 06.02.2025'!$AE:$AE,$C561,'SDGE WDAT - 06.02.2025'!$AC:$AC,TRUE)</f>
        <v>0</v>
      </c>
      <c r="P561" s="14">
        <f>SUMIFS('SCE WDAT - 06.02.2025'!AW:AW,'SCE WDAT - 06.02.2025'!$AO:$AO,$B561,'SCE WDAT - 06.02.2025'!$AP:$AP,$C561,'SCE WDAT - 06.02.2025'!$AN:$AN,TRUE)+SUMIFS('SDGE WDAT - 06.02.2025'!AH:AH,'SDGE WDAT - 06.02.2025'!$AD:$AD,$B561,'SDGE WDAT - 06.02.2025'!$AE:$AE,$C561,'SDGE WDAT - 06.02.2025'!$AC:$AC,TRUE)</f>
        <v>0</v>
      </c>
      <c r="Q561" s="14">
        <f>SUMIFS('SCE WDAT - 06.02.2025'!AX:AX,'SCE WDAT - 06.02.2025'!$AO:$AO,$B561,'SCE WDAT - 06.02.2025'!$AP:$AP,$C561,'SCE WDAT - 06.02.2025'!$AN:$AN,TRUE)+SUMIFS('SDGE WDAT - 06.02.2025'!AI:AI,'SDGE WDAT - 06.02.2025'!$AD:$AD,$B561,'SDGE WDAT - 06.02.2025'!$AE:$AE,$C561,'SDGE WDAT - 06.02.2025'!$AC:$AC,TRUE)</f>
        <v>0</v>
      </c>
      <c r="R561" s="14">
        <f>SUMIFS('SCE WDAT - 06.02.2025'!AY:AY,'SCE WDAT - 06.02.2025'!$AO:$AO,$B561,'SCE WDAT - 06.02.2025'!$AP:$AP,$C561,'SCE WDAT - 06.02.2025'!$AN:$AN,TRUE)+SUMIFS('SDGE WDAT - 06.02.2025'!AJ:AJ,'SDGE WDAT - 06.02.2025'!$AD:$AD,$B561,'SDGE WDAT - 06.02.2025'!$AE:$AE,$C561,'SDGE WDAT - 06.02.2025'!$AC:$AC,TRUE)</f>
        <v>0</v>
      </c>
      <c r="S561" s="14">
        <f>SUMIFS('SCE WDAT - 06.02.2025'!AZ:AZ,'SCE WDAT - 06.02.2025'!$AO:$AO,$B561,'SCE WDAT - 06.02.2025'!$AP:$AP,$C561,'SCE WDAT - 06.02.2025'!$AN:$AN,TRUE)+SUMIFS('SDGE WDAT - 06.02.2025'!AK:AK,'SDGE WDAT - 06.02.2025'!$AD:$AD,$B561,'SDGE WDAT - 06.02.2025'!$AE:$AE,$C561,'SDGE WDAT - 06.02.2025'!$AC:$AC,TRUE)</f>
        <v>0</v>
      </c>
      <c r="T561" s="14">
        <f>SUMIFS('SCE WDAT - 06.02.2025'!BA:BA,'SCE WDAT - 06.02.2025'!$AO:$AO,$B561,'SCE WDAT - 06.02.2025'!$AP:$AP,$C561,'SCE WDAT - 06.02.2025'!$AN:$AN,TRUE)+SUMIFS('SDGE WDAT - 06.02.2025'!AL:AL,'SDGE WDAT - 06.02.2025'!$AD:$AD,$B561,'SDGE WDAT - 06.02.2025'!$AE:$AE,$C561,'SDGE WDAT - 06.02.2025'!$AC:$AC,TRUE)</f>
        <v>19.080000000000002</v>
      </c>
      <c r="U561" s="14">
        <f>SUMIFS('SCE WDAT - 06.02.2025'!BB:BB,'SCE WDAT - 06.02.2025'!$AO:$AO,$B561,'SCE WDAT - 06.02.2025'!$AP:$AP,$C561,'SCE WDAT - 06.02.2025'!$AN:$AN,TRUE)+SUMIFS('SDGE WDAT - 06.02.2025'!AM:AM,'SDGE WDAT - 06.02.2025'!$AD:$AD,$B561,'SDGE WDAT - 06.02.2025'!$AE:$AE,$C561,'SDGE WDAT - 06.02.2025'!$AC:$AC,TRUE)</f>
        <v>192</v>
      </c>
      <c r="W561" s="331">
        <f>SUMIFS('PGE WDAT - 06.02.2025'!AJ:AJ,'PGE WDAT - 06.02.2025'!$AH:$AH,$B561,'PGE WDAT - 06.02.2025'!$AI:$AI,$C561,'PGE WDAT - 06.02.2025'!$AG:$AG,TRUE,'PGE WDAT - 06.02.2025'!$AU:$AU,1)</f>
        <v>0</v>
      </c>
      <c r="X561" s="331">
        <f>SUMIFS('PGE WDAT - 06.02.2025'!AK:AK,'PGE WDAT - 06.02.2025'!$AH:$AH,$B561,'PGE WDAT - 06.02.2025'!$AI:$AI,$C561,'PGE WDAT - 06.02.2025'!$AG:$AG,TRUE,'PGE WDAT - 06.02.2025'!$AU:$AU,1)</f>
        <v>0</v>
      </c>
      <c r="Y561" s="331">
        <f>SUMIFS('PGE WDAT - 06.02.2025'!AL:AL,'PGE WDAT - 06.02.2025'!$AH:$AH,$B561,'PGE WDAT - 06.02.2025'!$AI:$AI,$C561,'PGE WDAT - 06.02.2025'!$AG:$AG,TRUE,'PGE WDAT - 06.02.2025'!$AU:$AU,1)</f>
        <v>0</v>
      </c>
      <c r="Z561" s="331">
        <f>SUMIFS('PGE WDAT - 06.02.2025'!AM:AM,'PGE WDAT - 06.02.2025'!$AH:$AH,$B561,'PGE WDAT - 06.02.2025'!$AI:$AI,$C561,'PGE WDAT - 06.02.2025'!$AG:$AG,TRUE,'PGE WDAT - 06.02.2025'!$AU:$AU,1)</f>
        <v>0</v>
      </c>
      <c r="AA561" s="331">
        <f>SUMIFS('PGE WDAT - 06.02.2025'!AN:AN,'PGE WDAT - 06.02.2025'!$AH:$AH,$B561,'PGE WDAT - 06.02.2025'!$AI:$AI,$C561,'PGE WDAT - 06.02.2025'!$AG:$AG,TRUE,'PGE WDAT - 06.02.2025'!$AU:$AU,1)</f>
        <v>0</v>
      </c>
      <c r="AB561" s="331">
        <f>SUMIFS('PGE WDAT - 06.02.2025'!AO:AO,'PGE WDAT - 06.02.2025'!$AH:$AH,$B561,'PGE WDAT - 06.02.2025'!$AI:$AI,$C561,'PGE WDAT - 06.02.2025'!$AG:$AG,TRUE,'PGE WDAT - 06.02.2025'!$AU:$AU,1)</f>
        <v>0</v>
      </c>
      <c r="AC561" s="331">
        <f>SUMIFS('PGE WDAT - 06.02.2025'!AP:AP,'PGE WDAT - 06.02.2025'!$AH:$AH,$B561,'PGE WDAT - 06.02.2025'!$AI:$AI,$C561,'PGE WDAT - 06.02.2025'!$AG:$AG,TRUE,'PGE WDAT - 06.02.2025'!$AU:$AU,1)</f>
        <v>0</v>
      </c>
      <c r="AD561" s="331">
        <f>SUMIFS('PGE WDAT - 06.02.2025'!AQ:AQ,'PGE WDAT - 06.02.2025'!$AH:$AH,$B561,'PGE WDAT - 06.02.2025'!$AI:$AI,$C561,'PGE WDAT - 06.02.2025'!$AG:$AG,TRUE,'PGE WDAT - 06.02.2025'!$AU:$AU,1)</f>
        <v>0</v>
      </c>
      <c r="AF561" s="14">
        <f>SUMIFS('PGE WDAT - 06.02.2025'!AJ:AJ,'PGE WDAT - 06.02.2025'!$AH:$AH,$B561,'PGE WDAT - 06.02.2025'!$AI:$AI,$C561,'PGE WDAT - 06.02.2025'!$AG:$AG,TRUE)</f>
        <v>0</v>
      </c>
      <c r="AG561" s="14">
        <f>SUMIFS('PGE WDAT - 06.02.2025'!AK:AK,'PGE WDAT - 06.02.2025'!$AH:$AH,$B561,'PGE WDAT - 06.02.2025'!$AI:$AI,$C561,'PGE WDAT - 06.02.2025'!$AG:$AG,TRUE)</f>
        <v>0</v>
      </c>
      <c r="AH561" s="14">
        <f>SUMIFS('PGE WDAT - 06.02.2025'!AL:AL,'PGE WDAT - 06.02.2025'!$AH:$AH,$B561,'PGE WDAT - 06.02.2025'!$AI:$AI,$C561,'PGE WDAT - 06.02.2025'!$AG:$AG,TRUE)</f>
        <v>0</v>
      </c>
      <c r="AI561" s="14">
        <f>SUMIFS('PGE WDAT - 06.02.2025'!AM:AM,'PGE WDAT - 06.02.2025'!$AH:$AH,$B561,'PGE WDAT - 06.02.2025'!$AI:$AI,$C561,'PGE WDAT - 06.02.2025'!$AG:$AG,TRUE)</f>
        <v>0</v>
      </c>
      <c r="AJ561" s="14">
        <f>SUMIFS('PGE WDAT - 06.02.2025'!AN:AN,'PGE WDAT - 06.02.2025'!$AH:$AH,$B561,'PGE WDAT - 06.02.2025'!$AI:$AI,$C561,'PGE WDAT - 06.02.2025'!$AG:$AG,TRUE)</f>
        <v>0</v>
      </c>
      <c r="AK561" s="14">
        <f>SUMIFS('PGE WDAT - 06.02.2025'!AO:AO,'PGE WDAT - 06.02.2025'!$AH:$AH,$B561,'PGE WDAT - 06.02.2025'!$AI:$AI,$C561,'PGE WDAT - 06.02.2025'!$AG:$AG,TRUE)</f>
        <v>0</v>
      </c>
      <c r="AL561" s="14">
        <f>SUMIFS('PGE WDAT - 06.02.2025'!AP:AP,'PGE WDAT - 06.02.2025'!$AH:$AH,$B561,'PGE WDAT - 06.02.2025'!$AI:$AI,$C561,'PGE WDAT - 06.02.2025'!$AG:$AG,TRUE)</f>
        <v>0</v>
      </c>
      <c r="AM561" s="14">
        <f>SUMIFS('PGE WDAT - 06.02.2025'!AQ:AQ,'PGE WDAT - 06.02.2025'!$AH:$AH,$B561,'PGE WDAT - 06.02.2025'!$AI:$AI,$C561,'PGE WDAT - 06.02.2025'!$AG:$AG,TRUE)</f>
        <v>0</v>
      </c>
      <c r="AO561" s="329"/>
      <c r="AP561" s="329">
        <f>SUMIFS('OOS Queue Data'!$F:$F,'OOS Queue Data'!$D:$D,"Solar",'OOS Queue Data'!$P:$P,$B561,'OOS Queue Data'!$R:$R,$C561)</f>
        <v>0</v>
      </c>
      <c r="AQ561" s="334">
        <f>SUMIFS('OOS Queue Data'!$F:$F,'OOS Queue Data'!$D:$D,"Wind",'OOS Queue Data'!$P:$P,$B561,'OOS Queue Data'!$R:$R,$C561)</f>
        <v>0</v>
      </c>
      <c r="AR561" s="329">
        <f>SUMIFS('OOS Queue Data'!$F:$F,'OOS Queue Data'!$D:$D,"Offshore Wind",'OOS Queue Data'!$P:$P,$B561,'OOS Queue Data'!$R:$R,$C561)</f>
        <v>0</v>
      </c>
      <c r="AS561" s="334">
        <f>SUMIFS('OOS Queue Data'!$F:$F,'OOS Queue Data'!$D:$D,"Wind",'OOS Queue Data'!$P:$P,$B561,'OOS Queue Data'!$R:$R,$C561)</f>
        <v>0</v>
      </c>
      <c r="AT561" s="329">
        <f>SUMIFS('OOS Queue Data'!$F:$F,'OOS Queue Data'!$D:$D,"Geothermal",'OOS Queue Data'!$P:$P,$B561,'OOS Queue Data'!$R:$R,$C561)</f>
        <v>0</v>
      </c>
      <c r="AU561" s="329">
        <f>SUMIFS('OOS Queue Data'!$F:$F,'OOS Queue Data'!$D:$D,"Biomass",'OOS Queue Data'!$P:$P,$B561,'OOS Queue Data'!$R:$R,$C561)</f>
        <v>0</v>
      </c>
      <c r="AV561" s="329"/>
      <c r="AW561" s="329"/>
      <c r="AX561" s="329">
        <f>SUMIFS('OOS Queue Data'!$F:$F,'OOS Queue Data'!$D:$D,"Storage",'OOS Queue Data'!$P:$P,$B561,'OOS Queue Data'!$R:$R,$C561)</f>
        <v>0</v>
      </c>
      <c r="AZ561" s="14">
        <f t="shared" si="67"/>
        <v>0</v>
      </c>
      <c r="BA561" s="14">
        <f t="shared" si="67"/>
        <v>0</v>
      </c>
      <c r="BB561" s="14">
        <f t="shared" si="67"/>
        <v>0</v>
      </c>
      <c r="BC561" s="14">
        <f t="shared" si="67"/>
        <v>0</v>
      </c>
      <c r="BD561" s="14">
        <f t="shared" si="67"/>
        <v>0</v>
      </c>
      <c r="BE561" s="14">
        <f t="shared" si="67"/>
        <v>0</v>
      </c>
      <c r="BF561" s="14">
        <f t="shared" si="67"/>
        <v>0</v>
      </c>
      <c r="BG561" s="14">
        <f t="shared" si="66"/>
        <v>0</v>
      </c>
      <c r="BI561" s="14">
        <f t="shared" si="68"/>
        <v>0</v>
      </c>
      <c r="BJ561" s="14">
        <f t="shared" si="68"/>
        <v>0</v>
      </c>
      <c r="BK561" s="14">
        <f t="shared" si="68"/>
        <v>0</v>
      </c>
      <c r="BL561" s="14">
        <f t="shared" si="68"/>
        <v>0</v>
      </c>
      <c r="BN561" s="14">
        <f t="shared" si="69"/>
        <v>0</v>
      </c>
      <c r="BO561" s="14">
        <f t="shared" si="69"/>
        <v>0</v>
      </c>
      <c r="BQ561" s="14">
        <f t="shared" si="70"/>
        <v>19.080000000000002</v>
      </c>
      <c r="BR561" s="14">
        <f t="shared" si="70"/>
        <v>192</v>
      </c>
    </row>
    <row r="562" spans="1:70" ht="13.2" x14ac:dyDescent="0.25">
      <c r="A562" s="14" t="s">
        <v>65</v>
      </c>
      <c r="B562" s="14" t="s">
        <v>496</v>
      </c>
      <c r="C562" s="14">
        <v>115</v>
      </c>
      <c r="E562" s="330">
        <f>SUMIFS('SCE WDAT - 06.02.2025'!AU:AU,'SCE WDAT - 06.02.2025'!$AO:$AO,$B562,'SCE WDAT - 06.02.2025'!$AP:$AP,$C562,'SCE WDAT - 06.02.2025'!$AN:$AN,TRUE,'SCE WDAT - 06.02.2025'!$BD:$BD,1)+SUMIFS('SDGE WDAT - 06.02.2025'!AF:AF,'SDGE WDAT - 06.02.2025'!$AD:$AD,$B562,'SDGE WDAT - 06.02.2025'!$AE:$AE,$C562,'SDGE WDAT - 06.02.2025'!$AC:$AC,TRUE,'SDGE WDAT - 06.02.2025'!$AP:$AP,1)</f>
        <v>0</v>
      </c>
      <c r="F562" s="330">
        <f>SUMIFS('SCE WDAT - 06.02.2025'!AV:AV,'SCE WDAT - 06.02.2025'!$AO:$AO,$B562,'SCE WDAT - 06.02.2025'!$AP:$AP,$C562,'SCE WDAT - 06.02.2025'!$AN:$AN,TRUE,'SCE WDAT - 06.02.2025'!$BD:$BD,1)+SUMIFS('SDGE WDAT - 06.02.2025'!AG:AG,'SDGE WDAT - 06.02.2025'!$AD:$AD,$B562,'SDGE WDAT - 06.02.2025'!$AE:$AE,$C562,'SDGE WDAT - 06.02.2025'!$AC:$AC,TRUE,'SDGE WDAT - 06.02.2025'!$AP:$AP,1)</f>
        <v>0</v>
      </c>
      <c r="G562" s="330">
        <f>SUMIFS('SCE WDAT - 06.02.2025'!AW:AW,'SCE WDAT - 06.02.2025'!$AO:$AO,$B562,'SCE WDAT - 06.02.2025'!$AP:$AP,$C562,'SCE WDAT - 06.02.2025'!$AN:$AN,TRUE,'SCE WDAT - 06.02.2025'!$BD:$BD,1)+SUMIFS('SDGE WDAT - 06.02.2025'!AH:AH,'SDGE WDAT - 06.02.2025'!$AD:$AD,$B562,'SDGE WDAT - 06.02.2025'!$AE:$AE,$C562,'SDGE WDAT - 06.02.2025'!$AC:$AC,TRUE,'SDGE WDAT - 06.02.2025'!$AP:$AP,1)</f>
        <v>0</v>
      </c>
      <c r="H562" s="330">
        <f>SUMIFS('SCE WDAT - 06.02.2025'!AX:AX,'SCE WDAT - 06.02.2025'!$AO:$AO,$B562,'SCE WDAT - 06.02.2025'!$AP:$AP,$C562,'SCE WDAT - 06.02.2025'!$AN:$AN,TRUE,'SCE WDAT - 06.02.2025'!$BD:$BD,1)+SUMIFS('SDGE WDAT - 06.02.2025'!AI:AI,'SDGE WDAT - 06.02.2025'!$AD:$AD,$B562,'SDGE WDAT - 06.02.2025'!$AE:$AE,$C562,'SDGE WDAT - 06.02.2025'!$AC:$AC,TRUE,'SDGE WDAT - 06.02.2025'!$AP:$AP,1)</f>
        <v>0</v>
      </c>
      <c r="I562" s="330">
        <f>SUMIFS('SCE WDAT - 06.02.2025'!AY:AY,'SCE WDAT - 06.02.2025'!$AO:$AO,$B562,'SCE WDAT - 06.02.2025'!$AP:$AP,$C562,'SCE WDAT - 06.02.2025'!$AN:$AN,TRUE,'SCE WDAT - 06.02.2025'!$BD:$BD,1)+SUMIFS('SDGE WDAT - 06.02.2025'!AJ:AJ,'SDGE WDAT - 06.02.2025'!$AD:$AD,$B562,'SDGE WDAT - 06.02.2025'!$AE:$AE,$C562,'SDGE WDAT - 06.02.2025'!$AC:$AC,TRUE,'SDGE WDAT - 06.02.2025'!$AP:$AP,1)</f>
        <v>0</v>
      </c>
      <c r="J562" s="330">
        <f>SUMIFS('SCE WDAT - 06.02.2025'!AZ:AZ,'SCE WDAT - 06.02.2025'!$AO:$AO,$B562,'SCE WDAT - 06.02.2025'!$AP:$AP,$C562,'SCE WDAT - 06.02.2025'!$AN:$AN,TRUE,'SCE WDAT - 06.02.2025'!$BD:$BD,1)+SUMIFS('SDGE WDAT - 06.02.2025'!AK:AK,'SDGE WDAT - 06.02.2025'!$AD:$AD,$B562,'SDGE WDAT - 06.02.2025'!$AE:$AE,$C562,'SDGE WDAT - 06.02.2025'!$AC:$AC,TRUE,'SDGE WDAT - 06.02.2025'!$AP:$AP,1)</f>
        <v>0</v>
      </c>
      <c r="K562" s="330">
        <f>SUMIFS('SCE WDAT - 06.02.2025'!BA:BA,'SCE WDAT - 06.02.2025'!$AO:$AO,$B562,'SCE WDAT - 06.02.2025'!$AP:$AP,$C562,'SCE WDAT - 06.02.2025'!$AN:$AN,TRUE,'SCE WDAT - 06.02.2025'!$BD:$BD,1)+SUMIFS('SDGE WDAT - 06.02.2025'!AL:AL,'SDGE WDAT - 06.02.2025'!$AD:$AD,$B562,'SDGE WDAT - 06.02.2025'!$AE:$AE,$C562,'SDGE WDAT - 06.02.2025'!$AC:$AC,TRUE,'SDGE WDAT - 06.02.2025'!$AP:$AP,1)</f>
        <v>0</v>
      </c>
      <c r="L562" s="330">
        <f>SUMIFS('SCE WDAT - 06.02.2025'!BB:BB,'SCE WDAT - 06.02.2025'!$AO:$AO,$B562,'SCE WDAT - 06.02.2025'!$AP:$AP,$C562,'SCE WDAT - 06.02.2025'!$AN:$AN,TRUE,'SCE WDAT - 06.02.2025'!$BD:$BD,1)+SUMIFS('SDGE WDAT - 06.02.2025'!AM:AM,'SDGE WDAT - 06.02.2025'!$AD:$AD,$B562,'SDGE WDAT - 06.02.2025'!$AE:$AE,$C562,'SDGE WDAT - 06.02.2025'!$AC:$AC,TRUE,'SDGE WDAT - 06.02.2025'!$AP:$AP,1)</f>
        <v>0</v>
      </c>
      <c r="N562" s="14">
        <f>SUMIFS('SCE WDAT - 06.02.2025'!AU:AU,'SCE WDAT - 06.02.2025'!$AO:$AO,$B562,'SCE WDAT - 06.02.2025'!$AP:$AP,$C562,'SCE WDAT - 06.02.2025'!$AN:$AN,TRUE)+SUMIFS('SDGE WDAT - 06.02.2025'!AF:AF,'SDGE WDAT - 06.02.2025'!$AD:$AD,$B562,'SDGE WDAT - 06.02.2025'!$AE:$AE,$C562,'SDGE WDAT - 06.02.2025'!$AC:$AC,TRUE)</f>
        <v>0</v>
      </c>
      <c r="O562" s="14">
        <f>SUMIFS('SCE WDAT - 06.02.2025'!AV:AV,'SCE WDAT - 06.02.2025'!$AO:$AO,$B562,'SCE WDAT - 06.02.2025'!$AP:$AP,$C562,'SCE WDAT - 06.02.2025'!$AN:$AN,TRUE)+SUMIFS('SDGE WDAT - 06.02.2025'!AG:AG,'SDGE WDAT - 06.02.2025'!$AD:$AD,$B562,'SDGE WDAT - 06.02.2025'!$AE:$AE,$C562,'SDGE WDAT - 06.02.2025'!$AC:$AC,TRUE)</f>
        <v>0</v>
      </c>
      <c r="P562" s="14">
        <f>SUMIFS('SCE WDAT - 06.02.2025'!AW:AW,'SCE WDAT - 06.02.2025'!$AO:$AO,$B562,'SCE WDAT - 06.02.2025'!$AP:$AP,$C562,'SCE WDAT - 06.02.2025'!$AN:$AN,TRUE)+SUMIFS('SDGE WDAT - 06.02.2025'!AH:AH,'SDGE WDAT - 06.02.2025'!$AD:$AD,$B562,'SDGE WDAT - 06.02.2025'!$AE:$AE,$C562,'SDGE WDAT - 06.02.2025'!$AC:$AC,TRUE)</f>
        <v>0</v>
      </c>
      <c r="Q562" s="14">
        <f>SUMIFS('SCE WDAT - 06.02.2025'!AX:AX,'SCE WDAT - 06.02.2025'!$AO:$AO,$B562,'SCE WDAT - 06.02.2025'!$AP:$AP,$C562,'SCE WDAT - 06.02.2025'!$AN:$AN,TRUE)+SUMIFS('SDGE WDAT - 06.02.2025'!AI:AI,'SDGE WDAT - 06.02.2025'!$AD:$AD,$B562,'SDGE WDAT - 06.02.2025'!$AE:$AE,$C562,'SDGE WDAT - 06.02.2025'!$AC:$AC,TRUE)</f>
        <v>0</v>
      </c>
      <c r="R562" s="14">
        <f>SUMIFS('SCE WDAT - 06.02.2025'!AY:AY,'SCE WDAT - 06.02.2025'!$AO:$AO,$B562,'SCE WDAT - 06.02.2025'!$AP:$AP,$C562,'SCE WDAT - 06.02.2025'!$AN:$AN,TRUE)+SUMIFS('SDGE WDAT - 06.02.2025'!AJ:AJ,'SDGE WDAT - 06.02.2025'!$AD:$AD,$B562,'SDGE WDAT - 06.02.2025'!$AE:$AE,$C562,'SDGE WDAT - 06.02.2025'!$AC:$AC,TRUE)</f>
        <v>0</v>
      </c>
      <c r="S562" s="14">
        <f>SUMIFS('SCE WDAT - 06.02.2025'!AZ:AZ,'SCE WDAT - 06.02.2025'!$AO:$AO,$B562,'SCE WDAT - 06.02.2025'!$AP:$AP,$C562,'SCE WDAT - 06.02.2025'!$AN:$AN,TRUE)+SUMIFS('SDGE WDAT - 06.02.2025'!AK:AK,'SDGE WDAT - 06.02.2025'!$AD:$AD,$B562,'SDGE WDAT - 06.02.2025'!$AE:$AE,$C562,'SDGE WDAT - 06.02.2025'!$AC:$AC,TRUE)</f>
        <v>0</v>
      </c>
      <c r="T562" s="14">
        <f>SUMIFS('SCE WDAT - 06.02.2025'!BA:BA,'SCE WDAT - 06.02.2025'!$AO:$AO,$B562,'SCE WDAT - 06.02.2025'!$AP:$AP,$C562,'SCE WDAT - 06.02.2025'!$AN:$AN,TRUE)+SUMIFS('SDGE WDAT - 06.02.2025'!AL:AL,'SDGE WDAT - 06.02.2025'!$AD:$AD,$B562,'SDGE WDAT - 06.02.2025'!$AE:$AE,$C562,'SDGE WDAT - 06.02.2025'!$AC:$AC,TRUE)</f>
        <v>0</v>
      </c>
      <c r="U562" s="14">
        <f>SUMIFS('SCE WDAT - 06.02.2025'!BB:BB,'SCE WDAT - 06.02.2025'!$AO:$AO,$B562,'SCE WDAT - 06.02.2025'!$AP:$AP,$C562,'SCE WDAT - 06.02.2025'!$AN:$AN,TRUE)+SUMIFS('SDGE WDAT - 06.02.2025'!AM:AM,'SDGE WDAT - 06.02.2025'!$AD:$AD,$B562,'SDGE WDAT - 06.02.2025'!$AE:$AE,$C562,'SDGE WDAT - 06.02.2025'!$AC:$AC,TRUE)</f>
        <v>0</v>
      </c>
      <c r="W562" s="331">
        <f>SUMIFS('PGE WDAT - 06.02.2025'!AJ:AJ,'PGE WDAT - 06.02.2025'!$AH:$AH,$B562,'PGE WDAT - 06.02.2025'!$AI:$AI,$C562,'PGE WDAT - 06.02.2025'!$AG:$AG,TRUE,'PGE WDAT - 06.02.2025'!$AU:$AU,1)</f>
        <v>0</v>
      </c>
      <c r="X562" s="331">
        <f>SUMIFS('PGE WDAT - 06.02.2025'!AK:AK,'PGE WDAT - 06.02.2025'!$AH:$AH,$B562,'PGE WDAT - 06.02.2025'!$AI:$AI,$C562,'PGE WDAT - 06.02.2025'!$AG:$AG,TRUE,'PGE WDAT - 06.02.2025'!$AU:$AU,1)</f>
        <v>0</v>
      </c>
      <c r="Y562" s="331">
        <f>SUMIFS('PGE WDAT - 06.02.2025'!AL:AL,'PGE WDAT - 06.02.2025'!$AH:$AH,$B562,'PGE WDAT - 06.02.2025'!$AI:$AI,$C562,'PGE WDAT - 06.02.2025'!$AG:$AG,TRUE,'PGE WDAT - 06.02.2025'!$AU:$AU,1)</f>
        <v>0</v>
      </c>
      <c r="Z562" s="331">
        <f>SUMIFS('PGE WDAT - 06.02.2025'!AM:AM,'PGE WDAT - 06.02.2025'!$AH:$AH,$B562,'PGE WDAT - 06.02.2025'!$AI:$AI,$C562,'PGE WDAT - 06.02.2025'!$AG:$AG,TRUE,'PGE WDAT - 06.02.2025'!$AU:$AU,1)</f>
        <v>0</v>
      </c>
      <c r="AA562" s="331">
        <f>SUMIFS('PGE WDAT - 06.02.2025'!AN:AN,'PGE WDAT - 06.02.2025'!$AH:$AH,$B562,'PGE WDAT - 06.02.2025'!$AI:$AI,$C562,'PGE WDAT - 06.02.2025'!$AG:$AG,TRUE,'PGE WDAT - 06.02.2025'!$AU:$AU,1)</f>
        <v>0</v>
      </c>
      <c r="AB562" s="331">
        <f>SUMIFS('PGE WDAT - 06.02.2025'!AO:AO,'PGE WDAT - 06.02.2025'!$AH:$AH,$B562,'PGE WDAT - 06.02.2025'!$AI:$AI,$C562,'PGE WDAT - 06.02.2025'!$AG:$AG,TRUE,'PGE WDAT - 06.02.2025'!$AU:$AU,1)</f>
        <v>0</v>
      </c>
      <c r="AC562" s="331">
        <f>SUMIFS('PGE WDAT - 06.02.2025'!AP:AP,'PGE WDAT - 06.02.2025'!$AH:$AH,$B562,'PGE WDAT - 06.02.2025'!$AI:$AI,$C562,'PGE WDAT - 06.02.2025'!$AG:$AG,TRUE,'PGE WDAT - 06.02.2025'!$AU:$AU,1)</f>
        <v>0</v>
      </c>
      <c r="AD562" s="331">
        <f>SUMIFS('PGE WDAT - 06.02.2025'!AQ:AQ,'PGE WDAT - 06.02.2025'!$AH:$AH,$B562,'PGE WDAT - 06.02.2025'!$AI:$AI,$C562,'PGE WDAT - 06.02.2025'!$AG:$AG,TRUE,'PGE WDAT - 06.02.2025'!$AU:$AU,1)</f>
        <v>1.8785999999999998</v>
      </c>
      <c r="AF562" s="14">
        <f>SUMIFS('PGE WDAT - 06.02.2025'!AJ:AJ,'PGE WDAT - 06.02.2025'!$AH:$AH,$B562,'PGE WDAT - 06.02.2025'!$AI:$AI,$C562,'PGE WDAT - 06.02.2025'!$AG:$AG,TRUE)</f>
        <v>0</v>
      </c>
      <c r="AG562" s="14">
        <f>SUMIFS('PGE WDAT - 06.02.2025'!AK:AK,'PGE WDAT - 06.02.2025'!$AH:$AH,$B562,'PGE WDAT - 06.02.2025'!$AI:$AI,$C562,'PGE WDAT - 06.02.2025'!$AG:$AG,TRUE)</f>
        <v>1.3959999999999999</v>
      </c>
      <c r="AH562" s="14">
        <f>SUMIFS('PGE WDAT - 06.02.2025'!AL:AL,'PGE WDAT - 06.02.2025'!$AH:$AH,$B562,'PGE WDAT - 06.02.2025'!$AI:$AI,$C562,'PGE WDAT - 06.02.2025'!$AG:$AG,TRUE)</f>
        <v>0</v>
      </c>
      <c r="AI562" s="14">
        <f>SUMIFS('PGE WDAT - 06.02.2025'!AM:AM,'PGE WDAT - 06.02.2025'!$AH:$AH,$B562,'PGE WDAT - 06.02.2025'!$AI:$AI,$C562,'PGE WDAT - 06.02.2025'!$AG:$AG,TRUE)</f>
        <v>0</v>
      </c>
      <c r="AJ562" s="14">
        <f>SUMIFS('PGE WDAT - 06.02.2025'!AN:AN,'PGE WDAT - 06.02.2025'!$AH:$AH,$B562,'PGE WDAT - 06.02.2025'!$AI:$AI,$C562,'PGE WDAT - 06.02.2025'!$AG:$AG,TRUE)</f>
        <v>0</v>
      </c>
      <c r="AK562" s="14">
        <f>SUMIFS('PGE WDAT - 06.02.2025'!AO:AO,'PGE WDAT - 06.02.2025'!$AH:$AH,$B562,'PGE WDAT - 06.02.2025'!$AI:$AI,$C562,'PGE WDAT - 06.02.2025'!$AG:$AG,TRUE)</f>
        <v>0</v>
      </c>
      <c r="AL562" s="14">
        <f>SUMIFS('PGE WDAT - 06.02.2025'!AP:AP,'PGE WDAT - 06.02.2025'!$AH:$AH,$B562,'PGE WDAT - 06.02.2025'!$AI:$AI,$C562,'PGE WDAT - 06.02.2025'!$AG:$AG,TRUE)</f>
        <v>0</v>
      </c>
      <c r="AM562" s="14">
        <f>SUMIFS('PGE WDAT - 06.02.2025'!AQ:AQ,'PGE WDAT - 06.02.2025'!$AH:$AH,$B562,'PGE WDAT - 06.02.2025'!$AI:$AI,$C562,'PGE WDAT - 06.02.2025'!$AG:$AG,TRUE)</f>
        <v>1.8785999999999998</v>
      </c>
      <c r="AO562" s="329"/>
      <c r="AP562" s="329">
        <f>SUMIFS('OOS Queue Data'!$F:$F,'OOS Queue Data'!$D:$D,"Solar",'OOS Queue Data'!$P:$P,$B562,'OOS Queue Data'!$R:$R,$C562)</f>
        <v>0</v>
      </c>
      <c r="AQ562" s="334">
        <f>SUMIFS('OOS Queue Data'!$F:$F,'OOS Queue Data'!$D:$D,"Wind",'OOS Queue Data'!$P:$P,$B562,'OOS Queue Data'!$R:$R,$C562)</f>
        <v>0</v>
      </c>
      <c r="AR562" s="329">
        <f>SUMIFS('OOS Queue Data'!$F:$F,'OOS Queue Data'!$D:$D,"Offshore Wind",'OOS Queue Data'!$P:$P,$B562,'OOS Queue Data'!$R:$R,$C562)</f>
        <v>0</v>
      </c>
      <c r="AS562" s="334">
        <f>SUMIFS('OOS Queue Data'!$F:$F,'OOS Queue Data'!$D:$D,"Wind",'OOS Queue Data'!$P:$P,$B562,'OOS Queue Data'!$R:$R,$C562)</f>
        <v>0</v>
      </c>
      <c r="AT562" s="329">
        <f>SUMIFS('OOS Queue Data'!$F:$F,'OOS Queue Data'!$D:$D,"Geothermal",'OOS Queue Data'!$P:$P,$B562,'OOS Queue Data'!$R:$R,$C562)</f>
        <v>0</v>
      </c>
      <c r="AU562" s="329">
        <f>SUMIFS('OOS Queue Data'!$F:$F,'OOS Queue Data'!$D:$D,"Biomass",'OOS Queue Data'!$P:$P,$B562,'OOS Queue Data'!$R:$R,$C562)</f>
        <v>0</v>
      </c>
      <c r="AV562" s="329"/>
      <c r="AW562" s="329"/>
      <c r="AX562" s="329">
        <f>SUMIFS('OOS Queue Data'!$F:$F,'OOS Queue Data'!$D:$D,"Storage",'OOS Queue Data'!$P:$P,$B562,'OOS Queue Data'!$R:$R,$C562)</f>
        <v>0</v>
      </c>
      <c r="AZ562" s="14">
        <f t="shared" si="67"/>
        <v>0</v>
      </c>
      <c r="BA562" s="14">
        <f t="shared" si="67"/>
        <v>0</v>
      </c>
      <c r="BB562" s="14">
        <f t="shared" si="67"/>
        <v>0</v>
      </c>
      <c r="BC562" s="14">
        <f t="shared" si="67"/>
        <v>0</v>
      </c>
      <c r="BD562" s="14">
        <f t="shared" si="67"/>
        <v>0</v>
      </c>
      <c r="BE562" s="14">
        <f t="shared" si="67"/>
        <v>0</v>
      </c>
      <c r="BF562" s="14">
        <f t="shared" si="67"/>
        <v>0</v>
      </c>
      <c r="BG562" s="14">
        <f t="shared" si="66"/>
        <v>1.8785999999999998</v>
      </c>
      <c r="BI562" s="14">
        <f t="shared" si="68"/>
        <v>0</v>
      </c>
      <c r="BJ562" s="14">
        <f t="shared" si="68"/>
        <v>1.3959999999999999</v>
      </c>
      <c r="BK562" s="14">
        <f t="shared" si="68"/>
        <v>0</v>
      </c>
      <c r="BL562" s="14">
        <f t="shared" si="68"/>
        <v>0</v>
      </c>
      <c r="BN562" s="14">
        <f t="shared" si="69"/>
        <v>0</v>
      </c>
      <c r="BO562" s="14">
        <f t="shared" si="69"/>
        <v>0</v>
      </c>
      <c r="BQ562" s="14">
        <f t="shared" si="70"/>
        <v>0</v>
      </c>
      <c r="BR562" s="14">
        <f t="shared" si="70"/>
        <v>1.8785999999999998</v>
      </c>
    </row>
    <row r="563" spans="1:70" ht="13.2" x14ac:dyDescent="0.25">
      <c r="A563" s="14" t="s">
        <v>56</v>
      </c>
      <c r="B563" s="14" t="s">
        <v>497</v>
      </c>
      <c r="C563" s="14">
        <v>115</v>
      </c>
      <c r="E563" s="330">
        <f>SUMIFS('SCE WDAT - 06.02.2025'!AU:AU,'SCE WDAT - 06.02.2025'!$AO:$AO,$B563,'SCE WDAT - 06.02.2025'!$AP:$AP,$C563,'SCE WDAT - 06.02.2025'!$AN:$AN,TRUE,'SCE WDAT - 06.02.2025'!$BD:$BD,1)+SUMIFS('SDGE WDAT - 06.02.2025'!AF:AF,'SDGE WDAT - 06.02.2025'!$AD:$AD,$B563,'SDGE WDAT - 06.02.2025'!$AE:$AE,$C563,'SDGE WDAT - 06.02.2025'!$AC:$AC,TRUE,'SDGE WDAT - 06.02.2025'!$AP:$AP,1)</f>
        <v>0</v>
      </c>
      <c r="F563" s="330">
        <f>SUMIFS('SCE WDAT - 06.02.2025'!AV:AV,'SCE WDAT - 06.02.2025'!$AO:$AO,$B563,'SCE WDAT - 06.02.2025'!$AP:$AP,$C563,'SCE WDAT - 06.02.2025'!$AN:$AN,TRUE,'SCE WDAT - 06.02.2025'!$BD:$BD,1)+SUMIFS('SDGE WDAT - 06.02.2025'!AG:AG,'SDGE WDAT - 06.02.2025'!$AD:$AD,$B563,'SDGE WDAT - 06.02.2025'!$AE:$AE,$C563,'SDGE WDAT - 06.02.2025'!$AC:$AC,TRUE,'SDGE WDAT - 06.02.2025'!$AP:$AP,1)</f>
        <v>0</v>
      </c>
      <c r="G563" s="330">
        <f>SUMIFS('SCE WDAT - 06.02.2025'!AW:AW,'SCE WDAT - 06.02.2025'!$AO:$AO,$B563,'SCE WDAT - 06.02.2025'!$AP:$AP,$C563,'SCE WDAT - 06.02.2025'!$AN:$AN,TRUE,'SCE WDAT - 06.02.2025'!$BD:$BD,1)+SUMIFS('SDGE WDAT - 06.02.2025'!AH:AH,'SDGE WDAT - 06.02.2025'!$AD:$AD,$B563,'SDGE WDAT - 06.02.2025'!$AE:$AE,$C563,'SDGE WDAT - 06.02.2025'!$AC:$AC,TRUE,'SDGE WDAT - 06.02.2025'!$AP:$AP,1)</f>
        <v>0</v>
      </c>
      <c r="H563" s="330">
        <f>SUMIFS('SCE WDAT - 06.02.2025'!AX:AX,'SCE WDAT - 06.02.2025'!$AO:$AO,$B563,'SCE WDAT - 06.02.2025'!$AP:$AP,$C563,'SCE WDAT - 06.02.2025'!$AN:$AN,TRUE,'SCE WDAT - 06.02.2025'!$BD:$BD,1)+SUMIFS('SDGE WDAT - 06.02.2025'!AI:AI,'SDGE WDAT - 06.02.2025'!$AD:$AD,$B563,'SDGE WDAT - 06.02.2025'!$AE:$AE,$C563,'SDGE WDAT - 06.02.2025'!$AC:$AC,TRUE,'SDGE WDAT - 06.02.2025'!$AP:$AP,1)</f>
        <v>0</v>
      </c>
      <c r="I563" s="330">
        <f>SUMIFS('SCE WDAT - 06.02.2025'!AY:AY,'SCE WDAT - 06.02.2025'!$AO:$AO,$B563,'SCE WDAT - 06.02.2025'!$AP:$AP,$C563,'SCE WDAT - 06.02.2025'!$AN:$AN,TRUE,'SCE WDAT - 06.02.2025'!$BD:$BD,1)+SUMIFS('SDGE WDAT - 06.02.2025'!AJ:AJ,'SDGE WDAT - 06.02.2025'!$AD:$AD,$B563,'SDGE WDAT - 06.02.2025'!$AE:$AE,$C563,'SDGE WDAT - 06.02.2025'!$AC:$AC,TRUE,'SDGE WDAT - 06.02.2025'!$AP:$AP,1)</f>
        <v>0</v>
      </c>
      <c r="J563" s="330">
        <f>SUMIFS('SCE WDAT - 06.02.2025'!AZ:AZ,'SCE WDAT - 06.02.2025'!$AO:$AO,$B563,'SCE WDAT - 06.02.2025'!$AP:$AP,$C563,'SCE WDAT - 06.02.2025'!$AN:$AN,TRUE,'SCE WDAT - 06.02.2025'!$BD:$BD,1)+SUMIFS('SDGE WDAT - 06.02.2025'!AK:AK,'SDGE WDAT - 06.02.2025'!$AD:$AD,$B563,'SDGE WDAT - 06.02.2025'!$AE:$AE,$C563,'SDGE WDAT - 06.02.2025'!$AC:$AC,TRUE,'SDGE WDAT - 06.02.2025'!$AP:$AP,1)</f>
        <v>0</v>
      </c>
      <c r="K563" s="330">
        <f>SUMIFS('SCE WDAT - 06.02.2025'!BA:BA,'SCE WDAT - 06.02.2025'!$AO:$AO,$B563,'SCE WDAT - 06.02.2025'!$AP:$AP,$C563,'SCE WDAT - 06.02.2025'!$AN:$AN,TRUE,'SCE WDAT - 06.02.2025'!$BD:$BD,1)+SUMIFS('SDGE WDAT - 06.02.2025'!AL:AL,'SDGE WDAT - 06.02.2025'!$AD:$AD,$B563,'SDGE WDAT - 06.02.2025'!$AE:$AE,$C563,'SDGE WDAT - 06.02.2025'!$AC:$AC,TRUE,'SDGE WDAT - 06.02.2025'!$AP:$AP,1)</f>
        <v>0</v>
      </c>
      <c r="L563" s="330">
        <f>SUMIFS('SCE WDAT - 06.02.2025'!BB:BB,'SCE WDAT - 06.02.2025'!$AO:$AO,$B563,'SCE WDAT - 06.02.2025'!$AP:$AP,$C563,'SCE WDAT - 06.02.2025'!$AN:$AN,TRUE,'SCE WDAT - 06.02.2025'!$BD:$BD,1)+SUMIFS('SDGE WDAT - 06.02.2025'!AM:AM,'SDGE WDAT - 06.02.2025'!$AD:$AD,$B563,'SDGE WDAT - 06.02.2025'!$AE:$AE,$C563,'SDGE WDAT - 06.02.2025'!$AC:$AC,TRUE,'SDGE WDAT - 06.02.2025'!$AP:$AP,1)</f>
        <v>0</v>
      </c>
      <c r="N563" s="14">
        <f>SUMIFS('SCE WDAT - 06.02.2025'!AU:AU,'SCE WDAT - 06.02.2025'!$AO:$AO,$B563,'SCE WDAT - 06.02.2025'!$AP:$AP,$C563,'SCE WDAT - 06.02.2025'!$AN:$AN,TRUE)+SUMIFS('SDGE WDAT - 06.02.2025'!AF:AF,'SDGE WDAT - 06.02.2025'!$AD:$AD,$B563,'SDGE WDAT - 06.02.2025'!$AE:$AE,$C563,'SDGE WDAT - 06.02.2025'!$AC:$AC,TRUE)</f>
        <v>0</v>
      </c>
      <c r="O563" s="14">
        <f>SUMIFS('SCE WDAT - 06.02.2025'!AV:AV,'SCE WDAT - 06.02.2025'!$AO:$AO,$B563,'SCE WDAT - 06.02.2025'!$AP:$AP,$C563,'SCE WDAT - 06.02.2025'!$AN:$AN,TRUE)+SUMIFS('SDGE WDAT - 06.02.2025'!AG:AG,'SDGE WDAT - 06.02.2025'!$AD:$AD,$B563,'SDGE WDAT - 06.02.2025'!$AE:$AE,$C563,'SDGE WDAT - 06.02.2025'!$AC:$AC,TRUE)</f>
        <v>0</v>
      </c>
      <c r="P563" s="14">
        <f>SUMIFS('SCE WDAT - 06.02.2025'!AW:AW,'SCE WDAT - 06.02.2025'!$AO:$AO,$B563,'SCE WDAT - 06.02.2025'!$AP:$AP,$C563,'SCE WDAT - 06.02.2025'!$AN:$AN,TRUE)+SUMIFS('SDGE WDAT - 06.02.2025'!AH:AH,'SDGE WDAT - 06.02.2025'!$AD:$AD,$B563,'SDGE WDAT - 06.02.2025'!$AE:$AE,$C563,'SDGE WDAT - 06.02.2025'!$AC:$AC,TRUE)</f>
        <v>0</v>
      </c>
      <c r="Q563" s="14">
        <f>SUMIFS('SCE WDAT - 06.02.2025'!AX:AX,'SCE WDAT - 06.02.2025'!$AO:$AO,$B563,'SCE WDAT - 06.02.2025'!$AP:$AP,$C563,'SCE WDAT - 06.02.2025'!$AN:$AN,TRUE)+SUMIFS('SDGE WDAT - 06.02.2025'!AI:AI,'SDGE WDAT - 06.02.2025'!$AD:$AD,$B563,'SDGE WDAT - 06.02.2025'!$AE:$AE,$C563,'SDGE WDAT - 06.02.2025'!$AC:$AC,TRUE)</f>
        <v>0</v>
      </c>
      <c r="R563" s="14">
        <f>SUMIFS('SCE WDAT - 06.02.2025'!AY:AY,'SCE WDAT - 06.02.2025'!$AO:$AO,$B563,'SCE WDAT - 06.02.2025'!$AP:$AP,$C563,'SCE WDAT - 06.02.2025'!$AN:$AN,TRUE)+SUMIFS('SDGE WDAT - 06.02.2025'!AJ:AJ,'SDGE WDAT - 06.02.2025'!$AD:$AD,$B563,'SDGE WDAT - 06.02.2025'!$AE:$AE,$C563,'SDGE WDAT - 06.02.2025'!$AC:$AC,TRUE)</f>
        <v>0</v>
      </c>
      <c r="S563" s="14">
        <f>SUMIFS('SCE WDAT - 06.02.2025'!AZ:AZ,'SCE WDAT - 06.02.2025'!$AO:$AO,$B563,'SCE WDAT - 06.02.2025'!$AP:$AP,$C563,'SCE WDAT - 06.02.2025'!$AN:$AN,TRUE)+SUMIFS('SDGE WDAT - 06.02.2025'!AK:AK,'SDGE WDAT - 06.02.2025'!$AD:$AD,$B563,'SDGE WDAT - 06.02.2025'!$AE:$AE,$C563,'SDGE WDAT - 06.02.2025'!$AC:$AC,TRUE)</f>
        <v>0</v>
      </c>
      <c r="T563" s="14">
        <f>SUMIFS('SCE WDAT - 06.02.2025'!BA:BA,'SCE WDAT - 06.02.2025'!$AO:$AO,$B563,'SCE WDAT - 06.02.2025'!$AP:$AP,$C563,'SCE WDAT - 06.02.2025'!$AN:$AN,TRUE)+SUMIFS('SDGE WDAT - 06.02.2025'!AL:AL,'SDGE WDAT - 06.02.2025'!$AD:$AD,$B563,'SDGE WDAT - 06.02.2025'!$AE:$AE,$C563,'SDGE WDAT - 06.02.2025'!$AC:$AC,TRUE)</f>
        <v>0</v>
      </c>
      <c r="U563" s="14">
        <f>SUMIFS('SCE WDAT - 06.02.2025'!BB:BB,'SCE WDAT - 06.02.2025'!$AO:$AO,$B563,'SCE WDAT - 06.02.2025'!$AP:$AP,$C563,'SCE WDAT - 06.02.2025'!$AN:$AN,TRUE)+SUMIFS('SDGE WDAT - 06.02.2025'!AM:AM,'SDGE WDAT - 06.02.2025'!$AD:$AD,$B563,'SDGE WDAT - 06.02.2025'!$AE:$AE,$C563,'SDGE WDAT - 06.02.2025'!$AC:$AC,TRUE)</f>
        <v>0</v>
      </c>
      <c r="W563" s="331">
        <f>SUMIFS('PGE WDAT - 06.02.2025'!AJ:AJ,'PGE WDAT - 06.02.2025'!$AH:$AH,$B563,'PGE WDAT - 06.02.2025'!$AI:$AI,$C563,'PGE WDAT - 06.02.2025'!$AG:$AG,TRUE,'PGE WDAT - 06.02.2025'!$AU:$AU,1)</f>
        <v>0</v>
      </c>
      <c r="X563" s="331">
        <f>SUMIFS('PGE WDAT - 06.02.2025'!AK:AK,'PGE WDAT - 06.02.2025'!$AH:$AH,$B563,'PGE WDAT - 06.02.2025'!$AI:$AI,$C563,'PGE WDAT - 06.02.2025'!$AG:$AG,TRUE,'PGE WDAT - 06.02.2025'!$AU:$AU,1)</f>
        <v>0</v>
      </c>
      <c r="Y563" s="331">
        <f>SUMIFS('PGE WDAT - 06.02.2025'!AL:AL,'PGE WDAT - 06.02.2025'!$AH:$AH,$B563,'PGE WDAT - 06.02.2025'!$AI:$AI,$C563,'PGE WDAT - 06.02.2025'!$AG:$AG,TRUE,'PGE WDAT - 06.02.2025'!$AU:$AU,1)</f>
        <v>0</v>
      </c>
      <c r="Z563" s="331">
        <f>SUMIFS('PGE WDAT - 06.02.2025'!AM:AM,'PGE WDAT - 06.02.2025'!$AH:$AH,$B563,'PGE WDAT - 06.02.2025'!$AI:$AI,$C563,'PGE WDAT - 06.02.2025'!$AG:$AG,TRUE,'PGE WDAT - 06.02.2025'!$AU:$AU,1)</f>
        <v>0</v>
      </c>
      <c r="AA563" s="331">
        <f>SUMIFS('PGE WDAT - 06.02.2025'!AN:AN,'PGE WDAT - 06.02.2025'!$AH:$AH,$B563,'PGE WDAT - 06.02.2025'!$AI:$AI,$C563,'PGE WDAT - 06.02.2025'!$AG:$AG,TRUE,'PGE WDAT - 06.02.2025'!$AU:$AU,1)</f>
        <v>0</v>
      </c>
      <c r="AB563" s="331">
        <f>SUMIFS('PGE WDAT - 06.02.2025'!AO:AO,'PGE WDAT - 06.02.2025'!$AH:$AH,$B563,'PGE WDAT - 06.02.2025'!$AI:$AI,$C563,'PGE WDAT - 06.02.2025'!$AG:$AG,TRUE,'PGE WDAT - 06.02.2025'!$AU:$AU,1)</f>
        <v>0</v>
      </c>
      <c r="AC563" s="331">
        <f>SUMIFS('PGE WDAT - 06.02.2025'!AP:AP,'PGE WDAT - 06.02.2025'!$AH:$AH,$B563,'PGE WDAT - 06.02.2025'!$AI:$AI,$C563,'PGE WDAT - 06.02.2025'!$AG:$AG,TRUE,'PGE WDAT - 06.02.2025'!$AU:$AU,1)</f>
        <v>0</v>
      </c>
      <c r="AD563" s="331">
        <f>SUMIFS('PGE WDAT - 06.02.2025'!AQ:AQ,'PGE WDAT - 06.02.2025'!$AH:$AH,$B563,'PGE WDAT - 06.02.2025'!$AI:$AI,$C563,'PGE WDAT - 06.02.2025'!$AG:$AG,TRUE,'PGE WDAT - 06.02.2025'!$AU:$AU,1)</f>
        <v>0</v>
      </c>
      <c r="AF563" s="14">
        <f>SUMIFS('PGE WDAT - 06.02.2025'!AJ:AJ,'PGE WDAT - 06.02.2025'!$AH:$AH,$B563,'PGE WDAT - 06.02.2025'!$AI:$AI,$C563,'PGE WDAT - 06.02.2025'!$AG:$AG,TRUE)</f>
        <v>0</v>
      </c>
      <c r="AG563" s="14">
        <f>SUMIFS('PGE WDAT - 06.02.2025'!AK:AK,'PGE WDAT - 06.02.2025'!$AH:$AH,$B563,'PGE WDAT - 06.02.2025'!$AI:$AI,$C563,'PGE WDAT - 06.02.2025'!$AG:$AG,TRUE)</f>
        <v>0</v>
      </c>
      <c r="AH563" s="14">
        <f>SUMIFS('PGE WDAT - 06.02.2025'!AL:AL,'PGE WDAT - 06.02.2025'!$AH:$AH,$B563,'PGE WDAT - 06.02.2025'!$AI:$AI,$C563,'PGE WDAT - 06.02.2025'!$AG:$AG,TRUE)</f>
        <v>0</v>
      </c>
      <c r="AI563" s="14">
        <f>SUMIFS('PGE WDAT - 06.02.2025'!AM:AM,'PGE WDAT - 06.02.2025'!$AH:$AH,$B563,'PGE WDAT - 06.02.2025'!$AI:$AI,$C563,'PGE WDAT - 06.02.2025'!$AG:$AG,TRUE)</f>
        <v>0</v>
      </c>
      <c r="AJ563" s="14">
        <f>SUMIFS('PGE WDAT - 06.02.2025'!AN:AN,'PGE WDAT - 06.02.2025'!$AH:$AH,$B563,'PGE WDAT - 06.02.2025'!$AI:$AI,$C563,'PGE WDAT - 06.02.2025'!$AG:$AG,TRUE)</f>
        <v>0</v>
      </c>
      <c r="AK563" s="14">
        <f>SUMIFS('PGE WDAT - 06.02.2025'!AO:AO,'PGE WDAT - 06.02.2025'!$AH:$AH,$B563,'PGE WDAT - 06.02.2025'!$AI:$AI,$C563,'PGE WDAT - 06.02.2025'!$AG:$AG,TRUE)</f>
        <v>0</v>
      </c>
      <c r="AL563" s="14">
        <f>SUMIFS('PGE WDAT - 06.02.2025'!AP:AP,'PGE WDAT - 06.02.2025'!$AH:$AH,$B563,'PGE WDAT - 06.02.2025'!$AI:$AI,$C563,'PGE WDAT - 06.02.2025'!$AG:$AG,TRUE)</f>
        <v>0</v>
      </c>
      <c r="AM563" s="14">
        <f>SUMIFS('PGE WDAT - 06.02.2025'!AQ:AQ,'PGE WDAT - 06.02.2025'!$AH:$AH,$B563,'PGE WDAT - 06.02.2025'!$AI:$AI,$C563,'PGE WDAT - 06.02.2025'!$AG:$AG,TRUE)</f>
        <v>0</v>
      </c>
      <c r="AO563" s="329"/>
      <c r="AP563" s="329">
        <f>SUMIFS('OOS Queue Data'!$F:$F,'OOS Queue Data'!$D:$D,"Solar",'OOS Queue Data'!$P:$P,$B563,'OOS Queue Data'!$R:$R,$C563)</f>
        <v>0</v>
      </c>
      <c r="AQ563" s="334">
        <f>SUMIFS('OOS Queue Data'!$F:$F,'OOS Queue Data'!$D:$D,"Wind",'OOS Queue Data'!$P:$P,$B563,'OOS Queue Data'!$R:$R,$C563)</f>
        <v>0</v>
      </c>
      <c r="AR563" s="329">
        <f>SUMIFS('OOS Queue Data'!$F:$F,'OOS Queue Data'!$D:$D,"Offshore Wind",'OOS Queue Data'!$P:$P,$B563,'OOS Queue Data'!$R:$R,$C563)</f>
        <v>0</v>
      </c>
      <c r="AS563" s="334">
        <f>SUMIFS('OOS Queue Data'!$F:$F,'OOS Queue Data'!$D:$D,"Wind",'OOS Queue Data'!$P:$P,$B563,'OOS Queue Data'!$R:$R,$C563)</f>
        <v>0</v>
      </c>
      <c r="AT563" s="329">
        <f>SUMIFS('OOS Queue Data'!$F:$F,'OOS Queue Data'!$D:$D,"Geothermal",'OOS Queue Data'!$P:$P,$B563,'OOS Queue Data'!$R:$R,$C563)</f>
        <v>0</v>
      </c>
      <c r="AU563" s="329">
        <f>SUMIFS('OOS Queue Data'!$F:$F,'OOS Queue Data'!$D:$D,"Biomass",'OOS Queue Data'!$P:$P,$B563,'OOS Queue Data'!$R:$R,$C563)</f>
        <v>0</v>
      </c>
      <c r="AV563" s="329"/>
      <c r="AW563" s="329"/>
      <c r="AX563" s="329">
        <f>SUMIFS('OOS Queue Data'!$F:$F,'OOS Queue Data'!$D:$D,"Storage",'OOS Queue Data'!$P:$P,$B563,'OOS Queue Data'!$R:$R,$C563)</f>
        <v>0</v>
      </c>
      <c r="AZ563" s="14">
        <f t="shared" si="67"/>
        <v>0</v>
      </c>
      <c r="BA563" s="14">
        <f t="shared" si="67"/>
        <v>0</v>
      </c>
      <c r="BB563" s="14">
        <f t="shared" si="67"/>
        <v>0</v>
      </c>
      <c r="BC563" s="14">
        <f t="shared" si="67"/>
        <v>0</v>
      </c>
      <c r="BD563" s="14">
        <f t="shared" si="67"/>
        <v>0</v>
      </c>
      <c r="BE563" s="14">
        <f t="shared" si="67"/>
        <v>0</v>
      </c>
      <c r="BF563" s="14">
        <f t="shared" si="67"/>
        <v>0</v>
      </c>
      <c r="BG563" s="14">
        <f t="shared" si="66"/>
        <v>0</v>
      </c>
      <c r="BI563" s="14">
        <f t="shared" si="68"/>
        <v>0</v>
      </c>
      <c r="BJ563" s="14">
        <f t="shared" si="68"/>
        <v>0</v>
      </c>
      <c r="BK563" s="14">
        <f t="shared" si="68"/>
        <v>0</v>
      </c>
      <c r="BL563" s="14">
        <f t="shared" si="68"/>
        <v>0</v>
      </c>
      <c r="BN563" s="14">
        <f t="shared" si="69"/>
        <v>0</v>
      </c>
      <c r="BO563" s="14">
        <f t="shared" si="69"/>
        <v>0</v>
      </c>
      <c r="BQ563" s="14">
        <f t="shared" si="70"/>
        <v>0</v>
      </c>
      <c r="BR563" s="14">
        <f t="shared" si="70"/>
        <v>0</v>
      </c>
    </row>
    <row r="564" spans="1:70" ht="13.2" x14ac:dyDescent="0.25">
      <c r="A564" s="14" t="s">
        <v>60</v>
      </c>
      <c r="B564" s="14" t="s">
        <v>498</v>
      </c>
      <c r="C564" s="14">
        <v>138</v>
      </c>
      <c r="E564" s="330">
        <f>SUMIFS('SCE WDAT - 06.02.2025'!AU:AU,'SCE WDAT - 06.02.2025'!$AO:$AO,$B564,'SCE WDAT - 06.02.2025'!$AP:$AP,$C564,'SCE WDAT - 06.02.2025'!$AN:$AN,TRUE,'SCE WDAT - 06.02.2025'!$BD:$BD,1)+SUMIFS('SDGE WDAT - 06.02.2025'!AF:AF,'SDGE WDAT - 06.02.2025'!$AD:$AD,$B564,'SDGE WDAT - 06.02.2025'!$AE:$AE,$C564,'SDGE WDAT - 06.02.2025'!$AC:$AC,TRUE,'SDGE WDAT - 06.02.2025'!$AP:$AP,1)</f>
        <v>0</v>
      </c>
      <c r="F564" s="330">
        <f>SUMIFS('SCE WDAT - 06.02.2025'!AV:AV,'SCE WDAT - 06.02.2025'!$AO:$AO,$B564,'SCE WDAT - 06.02.2025'!$AP:$AP,$C564,'SCE WDAT - 06.02.2025'!$AN:$AN,TRUE,'SCE WDAT - 06.02.2025'!$BD:$BD,1)+SUMIFS('SDGE WDAT - 06.02.2025'!AG:AG,'SDGE WDAT - 06.02.2025'!$AD:$AD,$B564,'SDGE WDAT - 06.02.2025'!$AE:$AE,$C564,'SDGE WDAT - 06.02.2025'!$AC:$AC,TRUE,'SDGE WDAT - 06.02.2025'!$AP:$AP,1)</f>
        <v>0</v>
      </c>
      <c r="G564" s="330">
        <f>SUMIFS('SCE WDAT - 06.02.2025'!AW:AW,'SCE WDAT - 06.02.2025'!$AO:$AO,$B564,'SCE WDAT - 06.02.2025'!$AP:$AP,$C564,'SCE WDAT - 06.02.2025'!$AN:$AN,TRUE,'SCE WDAT - 06.02.2025'!$BD:$BD,1)+SUMIFS('SDGE WDAT - 06.02.2025'!AH:AH,'SDGE WDAT - 06.02.2025'!$AD:$AD,$B564,'SDGE WDAT - 06.02.2025'!$AE:$AE,$C564,'SDGE WDAT - 06.02.2025'!$AC:$AC,TRUE,'SDGE WDAT - 06.02.2025'!$AP:$AP,1)</f>
        <v>0</v>
      </c>
      <c r="H564" s="330">
        <f>SUMIFS('SCE WDAT - 06.02.2025'!AX:AX,'SCE WDAT - 06.02.2025'!$AO:$AO,$B564,'SCE WDAT - 06.02.2025'!$AP:$AP,$C564,'SCE WDAT - 06.02.2025'!$AN:$AN,TRUE,'SCE WDAT - 06.02.2025'!$BD:$BD,1)+SUMIFS('SDGE WDAT - 06.02.2025'!AI:AI,'SDGE WDAT - 06.02.2025'!$AD:$AD,$B564,'SDGE WDAT - 06.02.2025'!$AE:$AE,$C564,'SDGE WDAT - 06.02.2025'!$AC:$AC,TRUE,'SDGE WDAT - 06.02.2025'!$AP:$AP,1)</f>
        <v>0</v>
      </c>
      <c r="I564" s="330">
        <f>SUMIFS('SCE WDAT - 06.02.2025'!AY:AY,'SCE WDAT - 06.02.2025'!$AO:$AO,$B564,'SCE WDAT - 06.02.2025'!$AP:$AP,$C564,'SCE WDAT - 06.02.2025'!$AN:$AN,TRUE,'SCE WDAT - 06.02.2025'!$BD:$BD,1)+SUMIFS('SDGE WDAT - 06.02.2025'!AJ:AJ,'SDGE WDAT - 06.02.2025'!$AD:$AD,$B564,'SDGE WDAT - 06.02.2025'!$AE:$AE,$C564,'SDGE WDAT - 06.02.2025'!$AC:$AC,TRUE,'SDGE WDAT - 06.02.2025'!$AP:$AP,1)</f>
        <v>0</v>
      </c>
      <c r="J564" s="330">
        <f>SUMIFS('SCE WDAT - 06.02.2025'!AZ:AZ,'SCE WDAT - 06.02.2025'!$AO:$AO,$B564,'SCE WDAT - 06.02.2025'!$AP:$AP,$C564,'SCE WDAT - 06.02.2025'!$AN:$AN,TRUE,'SCE WDAT - 06.02.2025'!$BD:$BD,1)+SUMIFS('SDGE WDAT - 06.02.2025'!AK:AK,'SDGE WDAT - 06.02.2025'!$AD:$AD,$B564,'SDGE WDAT - 06.02.2025'!$AE:$AE,$C564,'SDGE WDAT - 06.02.2025'!$AC:$AC,TRUE,'SDGE WDAT - 06.02.2025'!$AP:$AP,1)</f>
        <v>0</v>
      </c>
      <c r="K564" s="330">
        <f>SUMIFS('SCE WDAT - 06.02.2025'!BA:BA,'SCE WDAT - 06.02.2025'!$AO:$AO,$B564,'SCE WDAT - 06.02.2025'!$AP:$AP,$C564,'SCE WDAT - 06.02.2025'!$AN:$AN,TRUE,'SCE WDAT - 06.02.2025'!$BD:$BD,1)+SUMIFS('SDGE WDAT - 06.02.2025'!AL:AL,'SDGE WDAT - 06.02.2025'!$AD:$AD,$B564,'SDGE WDAT - 06.02.2025'!$AE:$AE,$C564,'SDGE WDAT - 06.02.2025'!$AC:$AC,TRUE,'SDGE WDAT - 06.02.2025'!$AP:$AP,1)</f>
        <v>0</v>
      </c>
      <c r="L564" s="330">
        <f>SUMIFS('SCE WDAT - 06.02.2025'!BB:BB,'SCE WDAT - 06.02.2025'!$AO:$AO,$B564,'SCE WDAT - 06.02.2025'!$AP:$AP,$C564,'SCE WDAT - 06.02.2025'!$AN:$AN,TRUE,'SCE WDAT - 06.02.2025'!$BD:$BD,1)+SUMIFS('SDGE WDAT - 06.02.2025'!AM:AM,'SDGE WDAT - 06.02.2025'!$AD:$AD,$B564,'SDGE WDAT - 06.02.2025'!$AE:$AE,$C564,'SDGE WDAT - 06.02.2025'!$AC:$AC,TRUE,'SDGE WDAT - 06.02.2025'!$AP:$AP,1)</f>
        <v>0</v>
      </c>
      <c r="N564" s="14">
        <f>SUMIFS('SCE WDAT - 06.02.2025'!AU:AU,'SCE WDAT - 06.02.2025'!$AO:$AO,$B564,'SCE WDAT - 06.02.2025'!$AP:$AP,$C564,'SCE WDAT - 06.02.2025'!$AN:$AN,TRUE)+SUMIFS('SDGE WDAT - 06.02.2025'!AF:AF,'SDGE WDAT - 06.02.2025'!$AD:$AD,$B564,'SDGE WDAT - 06.02.2025'!$AE:$AE,$C564,'SDGE WDAT - 06.02.2025'!$AC:$AC,TRUE)</f>
        <v>0</v>
      </c>
      <c r="O564" s="14">
        <f>SUMIFS('SCE WDAT - 06.02.2025'!AV:AV,'SCE WDAT - 06.02.2025'!$AO:$AO,$B564,'SCE WDAT - 06.02.2025'!$AP:$AP,$C564,'SCE WDAT - 06.02.2025'!$AN:$AN,TRUE)+SUMIFS('SDGE WDAT - 06.02.2025'!AG:AG,'SDGE WDAT - 06.02.2025'!$AD:$AD,$B564,'SDGE WDAT - 06.02.2025'!$AE:$AE,$C564,'SDGE WDAT - 06.02.2025'!$AC:$AC,TRUE)</f>
        <v>0</v>
      </c>
      <c r="P564" s="14">
        <f>SUMIFS('SCE WDAT - 06.02.2025'!AW:AW,'SCE WDAT - 06.02.2025'!$AO:$AO,$B564,'SCE WDAT - 06.02.2025'!$AP:$AP,$C564,'SCE WDAT - 06.02.2025'!$AN:$AN,TRUE)+SUMIFS('SDGE WDAT - 06.02.2025'!AH:AH,'SDGE WDAT - 06.02.2025'!$AD:$AD,$B564,'SDGE WDAT - 06.02.2025'!$AE:$AE,$C564,'SDGE WDAT - 06.02.2025'!$AC:$AC,TRUE)</f>
        <v>0</v>
      </c>
      <c r="Q564" s="14">
        <f>SUMIFS('SCE WDAT - 06.02.2025'!AX:AX,'SCE WDAT - 06.02.2025'!$AO:$AO,$B564,'SCE WDAT - 06.02.2025'!$AP:$AP,$C564,'SCE WDAT - 06.02.2025'!$AN:$AN,TRUE)+SUMIFS('SDGE WDAT - 06.02.2025'!AI:AI,'SDGE WDAT - 06.02.2025'!$AD:$AD,$B564,'SDGE WDAT - 06.02.2025'!$AE:$AE,$C564,'SDGE WDAT - 06.02.2025'!$AC:$AC,TRUE)</f>
        <v>0</v>
      </c>
      <c r="R564" s="14">
        <f>SUMIFS('SCE WDAT - 06.02.2025'!AY:AY,'SCE WDAT - 06.02.2025'!$AO:$AO,$B564,'SCE WDAT - 06.02.2025'!$AP:$AP,$C564,'SCE WDAT - 06.02.2025'!$AN:$AN,TRUE)+SUMIFS('SDGE WDAT - 06.02.2025'!AJ:AJ,'SDGE WDAT - 06.02.2025'!$AD:$AD,$B564,'SDGE WDAT - 06.02.2025'!$AE:$AE,$C564,'SDGE WDAT - 06.02.2025'!$AC:$AC,TRUE)</f>
        <v>0</v>
      </c>
      <c r="S564" s="14">
        <f>SUMIFS('SCE WDAT - 06.02.2025'!AZ:AZ,'SCE WDAT - 06.02.2025'!$AO:$AO,$B564,'SCE WDAT - 06.02.2025'!$AP:$AP,$C564,'SCE WDAT - 06.02.2025'!$AN:$AN,TRUE)+SUMIFS('SDGE WDAT - 06.02.2025'!AK:AK,'SDGE WDAT - 06.02.2025'!$AD:$AD,$B564,'SDGE WDAT - 06.02.2025'!$AE:$AE,$C564,'SDGE WDAT - 06.02.2025'!$AC:$AC,TRUE)</f>
        <v>0</v>
      </c>
      <c r="T564" s="14">
        <f>SUMIFS('SCE WDAT - 06.02.2025'!BA:BA,'SCE WDAT - 06.02.2025'!$AO:$AO,$B564,'SCE WDAT - 06.02.2025'!$AP:$AP,$C564,'SCE WDAT - 06.02.2025'!$AN:$AN,TRUE)+SUMIFS('SDGE WDAT - 06.02.2025'!AL:AL,'SDGE WDAT - 06.02.2025'!$AD:$AD,$B564,'SDGE WDAT - 06.02.2025'!$AE:$AE,$C564,'SDGE WDAT - 06.02.2025'!$AC:$AC,TRUE)</f>
        <v>10</v>
      </c>
      <c r="U564" s="14">
        <f>SUMIFS('SCE WDAT - 06.02.2025'!BB:BB,'SCE WDAT - 06.02.2025'!$AO:$AO,$B564,'SCE WDAT - 06.02.2025'!$AP:$AP,$C564,'SCE WDAT - 06.02.2025'!$AN:$AN,TRUE)+SUMIFS('SDGE WDAT - 06.02.2025'!AM:AM,'SDGE WDAT - 06.02.2025'!$AD:$AD,$B564,'SDGE WDAT - 06.02.2025'!$AE:$AE,$C564,'SDGE WDAT - 06.02.2025'!$AC:$AC,TRUE)</f>
        <v>10</v>
      </c>
      <c r="W564" s="331">
        <f>SUMIFS('PGE WDAT - 06.02.2025'!AJ:AJ,'PGE WDAT - 06.02.2025'!$AH:$AH,$B564,'PGE WDAT - 06.02.2025'!$AI:$AI,$C564,'PGE WDAT - 06.02.2025'!$AG:$AG,TRUE,'PGE WDAT - 06.02.2025'!$AU:$AU,1)</f>
        <v>0</v>
      </c>
      <c r="X564" s="331">
        <f>SUMIFS('PGE WDAT - 06.02.2025'!AK:AK,'PGE WDAT - 06.02.2025'!$AH:$AH,$B564,'PGE WDAT - 06.02.2025'!$AI:$AI,$C564,'PGE WDAT - 06.02.2025'!$AG:$AG,TRUE,'PGE WDAT - 06.02.2025'!$AU:$AU,1)</f>
        <v>0</v>
      </c>
      <c r="Y564" s="331">
        <f>SUMIFS('PGE WDAT - 06.02.2025'!AL:AL,'PGE WDAT - 06.02.2025'!$AH:$AH,$B564,'PGE WDAT - 06.02.2025'!$AI:$AI,$C564,'PGE WDAT - 06.02.2025'!$AG:$AG,TRUE,'PGE WDAT - 06.02.2025'!$AU:$AU,1)</f>
        <v>0</v>
      </c>
      <c r="Z564" s="331">
        <f>SUMIFS('PGE WDAT - 06.02.2025'!AM:AM,'PGE WDAT - 06.02.2025'!$AH:$AH,$B564,'PGE WDAT - 06.02.2025'!$AI:$AI,$C564,'PGE WDAT - 06.02.2025'!$AG:$AG,TRUE,'PGE WDAT - 06.02.2025'!$AU:$AU,1)</f>
        <v>0</v>
      </c>
      <c r="AA564" s="331">
        <f>SUMIFS('PGE WDAT - 06.02.2025'!AN:AN,'PGE WDAT - 06.02.2025'!$AH:$AH,$B564,'PGE WDAT - 06.02.2025'!$AI:$AI,$C564,'PGE WDAT - 06.02.2025'!$AG:$AG,TRUE,'PGE WDAT - 06.02.2025'!$AU:$AU,1)</f>
        <v>0</v>
      </c>
      <c r="AB564" s="331">
        <f>SUMIFS('PGE WDAT - 06.02.2025'!AO:AO,'PGE WDAT - 06.02.2025'!$AH:$AH,$B564,'PGE WDAT - 06.02.2025'!$AI:$AI,$C564,'PGE WDAT - 06.02.2025'!$AG:$AG,TRUE,'PGE WDAT - 06.02.2025'!$AU:$AU,1)</f>
        <v>0</v>
      </c>
      <c r="AC564" s="331">
        <f>SUMIFS('PGE WDAT - 06.02.2025'!AP:AP,'PGE WDAT - 06.02.2025'!$AH:$AH,$B564,'PGE WDAT - 06.02.2025'!$AI:$AI,$C564,'PGE WDAT - 06.02.2025'!$AG:$AG,TRUE,'PGE WDAT - 06.02.2025'!$AU:$AU,1)</f>
        <v>0</v>
      </c>
      <c r="AD564" s="331">
        <f>SUMIFS('PGE WDAT - 06.02.2025'!AQ:AQ,'PGE WDAT - 06.02.2025'!$AH:$AH,$B564,'PGE WDAT - 06.02.2025'!$AI:$AI,$C564,'PGE WDAT - 06.02.2025'!$AG:$AG,TRUE,'PGE WDAT - 06.02.2025'!$AU:$AU,1)</f>
        <v>0</v>
      </c>
      <c r="AF564" s="14">
        <f>SUMIFS('PGE WDAT - 06.02.2025'!AJ:AJ,'PGE WDAT - 06.02.2025'!$AH:$AH,$B564,'PGE WDAT - 06.02.2025'!$AI:$AI,$C564,'PGE WDAT - 06.02.2025'!$AG:$AG,TRUE)</f>
        <v>0</v>
      </c>
      <c r="AG564" s="14">
        <f>SUMIFS('PGE WDAT - 06.02.2025'!AK:AK,'PGE WDAT - 06.02.2025'!$AH:$AH,$B564,'PGE WDAT - 06.02.2025'!$AI:$AI,$C564,'PGE WDAT - 06.02.2025'!$AG:$AG,TRUE)</f>
        <v>0</v>
      </c>
      <c r="AH564" s="14">
        <f>SUMIFS('PGE WDAT - 06.02.2025'!AL:AL,'PGE WDAT - 06.02.2025'!$AH:$AH,$B564,'PGE WDAT - 06.02.2025'!$AI:$AI,$C564,'PGE WDAT - 06.02.2025'!$AG:$AG,TRUE)</f>
        <v>0</v>
      </c>
      <c r="AI564" s="14">
        <f>SUMIFS('PGE WDAT - 06.02.2025'!AM:AM,'PGE WDAT - 06.02.2025'!$AH:$AH,$B564,'PGE WDAT - 06.02.2025'!$AI:$AI,$C564,'PGE WDAT - 06.02.2025'!$AG:$AG,TRUE)</f>
        <v>0</v>
      </c>
      <c r="AJ564" s="14">
        <f>SUMIFS('PGE WDAT - 06.02.2025'!AN:AN,'PGE WDAT - 06.02.2025'!$AH:$AH,$B564,'PGE WDAT - 06.02.2025'!$AI:$AI,$C564,'PGE WDAT - 06.02.2025'!$AG:$AG,TRUE)</f>
        <v>0</v>
      </c>
      <c r="AK564" s="14">
        <f>SUMIFS('PGE WDAT - 06.02.2025'!AO:AO,'PGE WDAT - 06.02.2025'!$AH:$AH,$B564,'PGE WDAT - 06.02.2025'!$AI:$AI,$C564,'PGE WDAT - 06.02.2025'!$AG:$AG,TRUE)</f>
        <v>0</v>
      </c>
      <c r="AL564" s="14">
        <f>SUMIFS('PGE WDAT - 06.02.2025'!AP:AP,'PGE WDAT - 06.02.2025'!$AH:$AH,$B564,'PGE WDAT - 06.02.2025'!$AI:$AI,$C564,'PGE WDAT - 06.02.2025'!$AG:$AG,TRUE)</f>
        <v>0</v>
      </c>
      <c r="AM564" s="14">
        <f>SUMIFS('PGE WDAT - 06.02.2025'!AQ:AQ,'PGE WDAT - 06.02.2025'!$AH:$AH,$B564,'PGE WDAT - 06.02.2025'!$AI:$AI,$C564,'PGE WDAT - 06.02.2025'!$AG:$AG,TRUE)</f>
        <v>0</v>
      </c>
      <c r="AO564" s="329"/>
      <c r="AP564" s="329">
        <f>SUMIFS('OOS Queue Data'!$F:$F,'OOS Queue Data'!$D:$D,"Solar",'OOS Queue Data'!$P:$P,$B564,'OOS Queue Data'!$R:$R,$C564)</f>
        <v>0</v>
      </c>
      <c r="AQ564" s="334">
        <f>SUMIFS('OOS Queue Data'!$F:$F,'OOS Queue Data'!$D:$D,"Wind",'OOS Queue Data'!$P:$P,$B564,'OOS Queue Data'!$R:$R,$C564)</f>
        <v>0</v>
      </c>
      <c r="AR564" s="329">
        <f>SUMIFS('OOS Queue Data'!$F:$F,'OOS Queue Data'!$D:$D,"Offshore Wind",'OOS Queue Data'!$P:$P,$B564,'OOS Queue Data'!$R:$R,$C564)</f>
        <v>0</v>
      </c>
      <c r="AS564" s="334">
        <f>SUMIFS('OOS Queue Data'!$F:$F,'OOS Queue Data'!$D:$D,"Wind",'OOS Queue Data'!$P:$P,$B564,'OOS Queue Data'!$R:$R,$C564)</f>
        <v>0</v>
      </c>
      <c r="AT564" s="329">
        <f>SUMIFS('OOS Queue Data'!$F:$F,'OOS Queue Data'!$D:$D,"Geothermal",'OOS Queue Data'!$P:$P,$B564,'OOS Queue Data'!$R:$R,$C564)</f>
        <v>0</v>
      </c>
      <c r="AU564" s="329">
        <f>SUMIFS('OOS Queue Data'!$F:$F,'OOS Queue Data'!$D:$D,"Biomass",'OOS Queue Data'!$P:$P,$B564,'OOS Queue Data'!$R:$R,$C564)</f>
        <v>0</v>
      </c>
      <c r="AV564" s="329"/>
      <c r="AW564" s="329"/>
      <c r="AX564" s="329">
        <f>SUMIFS('OOS Queue Data'!$F:$F,'OOS Queue Data'!$D:$D,"Storage",'OOS Queue Data'!$P:$P,$B564,'OOS Queue Data'!$R:$R,$C564)</f>
        <v>0</v>
      </c>
      <c r="AZ564" s="14">
        <f t="shared" si="67"/>
        <v>0</v>
      </c>
      <c r="BA564" s="14">
        <f t="shared" si="67"/>
        <v>0</v>
      </c>
      <c r="BB564" s="14">
        <f t="shared" si="67"/>
        <v>0</v>
      </c>
      <c r="BC564" s="14">
        <f t="shared" si="67"/>
        <v>0</v>
      </c>
      <c r="BD564" s="14">
        <f t="shared" si="67"/>
        <v>0</v>
      </c>
      <c r="BE564" s="14">
        <f t="shared" si="67"/>
        <v>0</v>
      </c>
      <c r="BF564" s="14">
        <f t="shared" si="67"/>
        <v>0</v>
      </c>
      <c r="BG564" s="14">
        <f t="shared" si="66"/>
        <v>0</v>
      </c>
      <c r="BI564" s="14">
        <f t="shared" si="68"/>
        <v>0</v>
      </c>
      <c r="BJ564" s="14">
        <f t="shared" si="68"/>
        <v>0</v>
      </c>
      <c r="BK564" s="14">
        <f t="shared" si="68"/>
        <v>0</v>
      </c>
      <c r="BL564" s="14">
        <f t="shared" si="68"/>
        <v>0</v>
      </c>
      <c r="BN564" s="14">
        <f t="shared" si="69"/>
        <v>0</v>
      </c>
      <c r="BO564" s="14">
        <f t="shared" si="69"/>
        <v>0</v>
      </c>
      <c r="BQ564" s="14">
        <f t="shared" si="70"/>
        <v>10</v>
      </c>
      <c r="BR564" s="14">
        <f t="shared" si="70"/>
        <v>10</v>
      </c>
    </row>
    <row r="565" spans="1:70" ht="13.2" x14ac:dyDescent="0.25">
      <c r="A565" s="14" t="s">
        <v>52</v>
      </c>
      <c r="B565" s="14" t="s">
        <v>499</v>
      </c>
      <c r="C565" s="14">
        <v>230</v>
      </c>
      <c r="E565" s="330">
        <f>SUMIFS('SCE WDAT - 06.02.2025'!AU:AU,'SCE WDAT - 06.02.2025'!$AO:$AO,$B565,'SCE WDAT - 06.02.2025'!$AP:$AP,$C565,'SCE WDAT - 06.02.2025'!$AN:$AN,TRUE,'SCE WDAT - 06.02.2025'!$BD:$BD,1)+SUMIFS('SDGE WDAT - 06.02.2025'!AF:AF,'SDGE WDAT - 06.02.2025'!$AD:$AD,$B565,'SDGE WDAT - 06.02.2025'!$AE:$AE,$C565,'SDGE WDAT - 06.02.2025'!$AC:$AC,TRUE,'SDGE WDAT - 06.02.2025'!$AP:$AP,1)</f>
        <v>0</v>
      </c>
      <c r="F565" s="330">
        <f>SUMIFS('SCE WDAT - 06.02.2025'!AV:AV,'SCE WDAT - 06.02.2025'!$AO:$AO,$B565,'SCE WDAT - 06.02.2025'!$AP:$AP,$C565,'SCE WDAT - 06.02.2025'!$AN:$AN,TRUE,'SCE WDAT - 06.02.2025'!$BD:$BD,1)+SUMIFS('SDGE WDAT - 06.02.2025'!AG:AG,'SDGE WDAT - 06.02.2025'!$AD:$AD,$B565,'SDGE WDAT - 06.02.2025'!$AE:$AE,$C565,'SDGE WDAT - 06.02.2025'!$AC:$AC,TRUE,'SDGE WDAT - 06.02.2025'!$AP:$AP,1)</f>
        <v>0.23300000000000001</v>
      </c>
      <c r="G565" s="330">
        <f>SUMIFS('SCE WDAT - 06.02.2025'!AW:AW,'SCE WDAT - 06.02.2025'!$AO:$AO,$B565,'SCE WDAT - 06.02.2025'!$AP:$AP,$C565,'SCE WDAT - 06.02.2025'!$AN:$AN,TRUE,'SCE WDAT - 06.02.2025'!$BD:$BD,1)+SUMIFS('SDGE WDAT - 06.02.2025'!AH:AH,'SDGE WDAT - 06.02.2025'!$AD:$AD,$B565,'SDGE WDAT - 06.02.2025'!$AE:$AE,$C565,'SDGE WDAT - 06.02.2025'!$AC:$AC,TRUE,'SDGE WDAT - 06.02.2025'!$AP:$AP,1)</f>
        <v>0</v>
      </c>
      <c r="H565" s="330">
        <f>SUMIFS('SCE WDAT - 06.02.2025'!AX:AX,'SCE WDAT - 06.02.2025'!$AO:$AO,$B565,'SCE WDAT - 06.02.2025'!$AP:$AP,$C565,'SCE WDAT - 06.02.2025'!$AN:$AN,TRUE,'SCE WDAT - 06.02.2025'!$BD:$BD,1)+SUMIFS('SDGE WDAT - 06.02.2025'!AI:AI,'SDGE WDAT - 06.02.2025'!$AD:$AD,$B565,'SDGE WDAT - 06.02.2025'!$AE:$AE,$C565,'SDGE WDAT - 06.02.2025'!$AC:$AC,TRUE,'SDGE WDAT - 06.02.2025'!$AP:$AP,1)</f>
        <v>0</v>
      </c>
      <c r="I565" s="330">
        <f>SUMIFS('SCE WDAT - 06.02.2025'!AY:AY,'SCE WDAT - 06.02.2025'!$AO:$AO,$B565,'SCE WDAT - 06.02.2025'!$AP:$AP,$C565,'SCE WDAT - 06.02.2025'!$AN:$AN,TRUE,'SCE WDAT - 06.02.2025'!$BD:$BD,1)+SUMIFS('SDGE WDAT - 06.02.2025'!AJ:AJ,'SDGE WDAT - 06.02.2025'!$AD:$AD,$B565,'SDGE WDAT - 06.02.2025'!$AE:$AE,$C565,'SDGE WDAT - 06.02.2025'!$AC:$AC,TRUE,'SDGE WDAT - 06.02.2025'!$AP:$AP,1)</f>
        <v>0</v>
      </c>
      <c r="J565" s="330">
        <f>SUMIFS('SCE WDAT - 06.02.2025'!AZ:AZ,'SCE WDAT - 06.02.2025'!$AO:$AO,$B565,'SCE WDAT - 06.02.2025'!$AP:$AP,$C565,'SCE WDAT - 06.02.2025'!$AN:$AN,TRUE,'SCE WDAT - 06.02.2025'!$BD:$BD,1)+SUMIFS('SDGE WDAT - 06.02.2025'!AK:AK,'SDGE WDAT - 06.02.2025'!$AD:$AD,$B565,'SDGE WDAT - 06.02.2025'!$AE:$AE,$C565,'SDGE WDAT - 06.02.2025'!$AC:$AC,TRUE,'SDGE WDAT - 06.02.2025'!$AP:$AP,1)</f>
        <v>0</v>
      </c>
      <c r="K565" s="330">
        <f>SUMIFS('SCE WDAT - 06.02.2025'!BA:BA,'SCE WDAT - 06.02.2025'!$AO:$AO,$B565,'SCE WDAT - 06.02.2025'!$AP:$AP,$C565,'SCE WDAT - 06.02.2025'!$AN:$AN,TRUE,'SCE WDAT - 06.02.2025'!$BD:$BD,1)+SUMIFS('SDGE WDAT - 06.02.2025'!AL:AL,'SDGE WDAT - 06.02.2025'!$AD:$AD,$B565,'SDGE WDAT - 06.02.2025'!$AE:$AE,$C565,'SDGE WDAT - 06.02.2025'!$AC:$AC,TRUE,'SDGE WDAT - 06.02.2025'!$AP:$AP,1)</f>
        <v>0</v>
      </c>
      <c r="L565" s="330">
        <f>SUMIFS('SCE WDAT - 06.02.2025'!BB:BB,'SCE WDAT - 06.02.2025'!$AO:$AO,$B565,'SCE WDAT - 06.02.2025'!$AP:$AP,$C565,'SCE WDAT - 06.02.2025'!$AN:$AN,TRUE,'SCE WDAT - 06.02.2025'!$BD:$BD,1)+SUMIFS('SDGE WDAT - 06.02.2025'!AM:AM,'SDGE WDAT - 06.02.2025'!$AD:$AD,$B565,'SDGE WDAT - 06.02.2025'!$AE:$AE,$C565,'SDGE WDAT - 06.02.2025'!$AC:$AC,TRUE,'SDGE WDAT - 06.02.2025'!$AP:$AP,1)</f>
        <v>0</v>
      </c>
      <c r="N565" s="14">
        <f>SUMIFS('SCE WDAT - 06.02.2025'!AU:AU,'SCE WDAT - 06.02.2025'!$AO:$AO,$B565,'SCE WDAT - 06.02.2025'!$AP:$AP,$C565,'SCE WDAT - 06.02.2025'!$AN:$AN,TRUE)+SUMIFS('SDGE WDAT - 06.02.2025'!AF:AF,'SDGE WDAT - 06.02.2025'!$AD:$AD,$B565,'SDGE WDAT - 06.02.2025'!$AE:$AE,$C565,'SDGE WDAT - 06.02.2025'!$AC:$AC,TRUE)</f>
        <v>0</v>
      </c>
      <c r="O565" s="14">
        <f>SUMIFS('SCE WDAT - 06.02.2025'!AV:AV,'SCE WDAT - 06.02.2025'!$AO:$AO,$B565,'SCE WDAT - 06.02.2025'!$AP:$AP,$C565,'SCE WDAT - 06.02.2025'!$AN:$AN,TRUE)+SUMIFS('SDGE WDAT - 06.02.2025'!AG:AG,'SDGE WDAT - 06.02.2025'!$AD:$AD,$B565,'SDGE WDAT - 06.02.2025'!$AE:$AE,$C565,'SDGE WDAT - 06.02.2025'!$AC:$AC,TRUE)</f>
        <v>0.23300000000000001</v>
      </c>
      <c r="P565" s="14">
        <f>SUMIFS('SCE WDAT - 06.02.2025'!AW:AW,'SCE WDAT - 06.02.2025'!$AO:$AO,$B565,'SCE WDAT - 06.02.2025'!$AP:$AP,$C565,'SCE WDAT - 06.02.2025'!$AN:$AN,TRUE)+SUMIFS('SDGE WDAT - 06.02.2025'!AH:AH,'SDGE WDAT - 06.02.2025'!$AD:$AD,$B565,'SDGE WDAT - 06.02.2025'!$AE:$AE,$C565,'SDGE WDAT - 06.02.2025'!$AC:$AC,TRUE)</f>
        <v>0</v>
      </c>
      <c r="Q565" s="14">
        <f>SUMIFS('SCE WDAT - 06.02.2025'!AX:AX,'SCE WDAT - 06.02.2025'!$AO:$AO,$B565,'SCE WDAT - 06.02.2025'!$AP:$AP,$C565,'SCE WDAT - 06.02.2025'!$AN:$AN,TRUE)+SUMIFS('SDGE WDAT - 06.02.2025'!AI:AI,'SDGE WDAT - 06.02.2025'!$AD:$AD,$B565,'SDGE WDAT - 06.02.2025'!$AE:$AE,$C565,'SDGE WDAT - 06.02.2025'!$AC:$AC,TRUE)</f>
        <v>0</v>
      </c>
      <c r="R565" s="14">
        <f>SUMIFS('SCE WDAT - 06.02.2025'!AY:AY,'SCE WDAT - 06.02.2025'!$AO:$AO,$B565,'SCE WDAT - 06.02.2025'!$AP:$AP,$C565,'SCE WDAT - 06.02.2025'!$AN:$AN,TRUE)+SUMIFS('SDGE WDAT - 06.02.2025'!AJ:AJ,'SDGE WDAT - 06.02.2025'!$AD:$AD,$B565,'SDGE WDAT - 06.02.2025'!$AE:$AE,$C565,'SDGE WDAT - 06.02.2025'!$AC:$AC,TRUE)</f>
        <v>0</v>
      </c>
      <c r="S565" s="14">
        <f>SUMIFS('SCE WDAT - 06.02.2025'!AZ:AZ,'SCE WDAT - 06.02.2025'!$AO:$AO,$B565,'SCE WDAT - 06.02.2025'!$AP:$AP,$C565,'SCE WDAT - 06.02.2025'!$AN:$AN,TRUE)+SUMIFS('SDGE WDAT - 06.02.2025'!AK:AK,'SDGE WDAT - 06.02.2025'!$AD:$AD,$B565,'SDGE WDAT - 06.02.2025'!$AE:$AE,$C565,'SDGE WDAT - 06.02.2025'!$AC:$AC,TRUE)</f>
        <v>0</v>
      </c>
      <c r="T565" s="14">
        <f>SUMIFS('SCE WDAT - 06.02.2025'!BA:BA,'SCE WDAT - 06.02.2025'!$AO:$AO,$B565,'SCE WDAT - 06.02.2025'!$AP:$AP,$C565,'SCE WDAT - 06.02.2025'!$AN:$AN,TRUE)+SUMIFS('SDGE WDAT - 06.02.2025'!AL:AL,'SDGE WDAT - 06.02.2025'!$AD:$AD,$B565,'SDGE WDAT - 06.02.2025'!$AE:$AE,$C565,'SDGE WDAT - 06.02.2025'!$AC:$AC,TRUE)</f>
        <v>0</v>
      </c>
      <c r="U565" s="14">
        <f>SUMIFS('SCE WDAT - 06.02.2025'!BB:BB,'SCE WDAT - 06.02.2025'!$AO:$AO,$B565,'SCE WDAT - 06.02.2025'!$AP:$AP,$C565,'SCE WDAT - 06.02.2025'!$AN:$AN,TRUE)+SUMIFS('SDGE WDAT - 06.02.2025'!AM:AM,'SDGE WDAT - 06.02.2025'!$AD:$AD,$B565,'SDGE WDAT - 06.02.2025'!$AE:$AE,$C565,'SDGE WDAT - 06.02.2025'!$AC:$AC,TRUE)</f>
        <v>0</v>
      </c>
      <c r="W565" s="331">
        <f>SUMIFS('PGE WDAT - 06.02.2025'!AJ:AJ,'PGE WDAT - 06.02.2025'!$AH:$AH,$B565,'PGE WDAT - 06.02.2025'!$AI:$AI,$C565,'PGE WDAT - 06.02.2025'!$AG:$AG,TRUE,'PGE WDAT - 06.02.2025'!$AU:$AU,1)</f>
        <v>0</v>
      </c>
      <c r="X565" s="331">
        <f>SUMIFS('PGE WDAT - 06.02.2025'!AK:AK,'PGE WDAT - 06.02.2025'!$AH:$AH,$B565,'PGE WDAT - 06.02.2025'!$AI:$AI,$C565,'PGE WDAT - 06.02.2025'!$AG:$AG,TRUE,'PGE WDAT - 06.02.2025'!$AU:$AU,1)</f>
        <v>0</v>
      </c>
      <c r="Y565" s="331">
        <f>SUMIFS('PGE WDAT - 06.02.2025'!AL:AL,'PGE WDAT - 06.02.2025'!$AH:$AH,$B565,'PGE WDAT - 06.02.2025'!$AI:$AI,$C565,'PGE WDAT - 06.02.2025'!$AG:$AG,TRUE,'PGE WDAT - 06.02.2025'!$AU:$AU,1)</f>
        <v>0</v>
      </c>
      <c r="Z565" s="331">
        <f>SUMIFS('PGE WDAT - 06.02.2025'!AM:AM,'PGE WDAT - 06.02.2025'!$AH:$AH,$B565,'PGE WDAT - 06.02.2025'!$AI:$AI,$C565,'PGE WDAT - 06.02.2025'!$AG:$AG,TRUE,'PGE WDAT - 06.02.2025'!$AU:$AU,1)</f>
        <v>0</v>
      </c>
      <c r="AA565" s="331">
        <f>SUMIFS('PGE WDAT - 06.02.2025'!AN:AN,'PGE WDAT - 06.02.2025'!$AH:$AH,$B565,'PGE WDAT - 06.02.2025'!$AI:$AI,$C565,'PGE WDAT - 06.02.2025'!$AG:$AG,TRUE,'PGE WDAT - 06.02.2025'!$AU:$AU,1)</f>
        <v>0</v>
      </c>
      <c r="AB565" s="331">
        <f>SUMIFS('PGE WDAT - 06.02.2025'!AO:AO,'PGE WDAT - 06.02.2025'!$AH:$AH,$B565,'PGE WDAT - 06.02.2025'!$AI:$AI,$C565,'PGE WDAT - 06.02.2025'!$AG:$AG,TRUE,'PGE WDAT - 06.02.2025'!$AU:$AU,1)</f>
        <v>0</v>
      </c>
      <c r="AC565" s="331">
        <f>SUMIFS('PGE WDAT - 06.02.2025'!AP:AP,'PGE WDAT - 06.02.2025'!$AH:$AH,$B565,'PGE WDAT - 06.02.2025'!$AI:$AI,$C565,'PGE WDAT - 06.02.2025'!$AG:$AG,TRUE,'PGE WDAT - 06.02.2025'!$AU:$AU,1)</f>
        <v>0</v>
      </c>
      <c r="AD565" s="331">
        <f>SUMIFS('PGE WDAT - 06.02.2025'!AQ:AQ,'PGE WDAT - 06.02.2025'!$AH:$AH,$B565,'PGE WDAT - 06.02.2025'!$AI:$AI,$C565,'PGE WDAT - 06.02.2025'!$AG:$AG,TRUE,'PGE WDAT - 06.02.2025'!$AU:$AU,1)</f>
        <v>0</v>
      </c>
      <c r="AF565" s="14">
        <f>SUMIFS('PGE WDAT - 06.02.2025'!AJ:AJ,'PGE WDAT - 06.02.2025'!$AH:$AH,$B565,'PGE WDAT - 06.02.2025'!$AI:$AI,$C565,'PGE WDAT - 06.02.2025'!$AG:$AG,TRUE)</f>
        <v>0</v>
      </c>
      <c r="AG565" s="14">
        <f>SUMIFS('PGE WDAT - 06.02.2025'!AK:AK,'PGE WDAT - 06.02.2025'!$AH:$AH,$B565,'PGE WDAT - 06.02.2025'!$AI:$AI,$C565,'PGE WDAT - 06.02.2025'!$AG:$AG,TRUE)</f>
        <v>0</v>
      </c>
      <c r="AH565" s="14">
        <f>SUMIFS('PGE WDAT - 06.02.2025'!AL:AL,'PGE WDAT - 06.02.2025'!$AH:$AH,$B565,'PGE WDAT - 06.02.2025'!$AI:$AI,$C565,'PGE WDAT - 06.02.2025'!$AG:$AG,TRUE)</f>
        <v>0</v>
      </c>
      <c r="AI565" s="14">
        <f>SUMIFS('PGE WDAT - 06.02.2025'!AM:AM,'PGE WDAT - 06.02.2025'!$AH:$AH,$B565,'PGE WDAT - 06.02.2025'!$AI:$AI,$C565,'PGE WDAT - 06.02.2025'!$AG:$AG,TRUE)</f>
        <v>0</v>
      </c>
      <c r="AJ565" s="14">
        <f>SUMIFS('PGE WDAT - 06.02.2025'!AN:AN,'PGE WDAT - 06.02.2025'!$AH:$AH,$B565,'PGE WDAT - 06.02.2025'!$AI:$AI,$C565,'PGE WDAT - 06.02.2025'!$AG:$AG,TRUE)</f>
        <v>0</v>
      </c>
      <c r="AK565" s="14">
        <f>SUMIFS('PGE WDAT - 06.02.2025'!AO:AO,'PGE WDAT - 06.02.2025'!$AH:$AH,$B565,'PGE WDAT - 06.02.2025'!$AI:$AI,$C565,'PGE WDAT - 06.02.2025'!$AG:$AG,TRUE)</f>
        <v>0</v>
      </c>
      <c r="AL565" s="14">
        <f>SUMIFS('PGE WDAT - 06.02.2025'!AP:AP,'PGE WDAT - 06.02.2025'!$AH:$AH,$B565,'PGE WDAT - 06.02.2025'!$AI:$AI,$C565,'PGE WDAT - 06.02.2025'!$AG:$AG,TRUE)</f>
        <v>0</v>
      </c>
      <c r="AM565" s="14">
        <f>SUMIFS('PGE WDAT - 06.02.2025'!AQ:AQ,'PGE WDAT - 06.02.2025'!$AH:$AH,$B565,'PGE WDAT - 06.02.2025'!$AI:$AI,$C565,'PGE WDAT - 06.02.2025'!$AG:$AG,TRUE)</f>
        <v>0</v>
      </c>
      <c r="AO565" s="329"/>
      <c r="AP565" s="329">
        <f>SUMIFS('OOS Queue Data'!$F:$F,'OOS Queue Data'!$D:$D,"Solar",'OOS Queue Data'!$P:$P,$B565,'OOS Queue Data'!$R:$R,$C565)</f>
        <v>0</v>
      </c>
      <c r="AQ565" s="334">
        <f>SUMIFS('OOS Queue Data'!$F:$F,'OOS Queue Data'!$D:$D,"Wind",'OOS Queue Data'!$P:$P,$B565,'OOS Queue Data'!$R:$R,$C565)</f>
        <v>0</v>
      </c>
      <c r="AR565" s="329">
        <f>SUMIFS('OOS Queue Data'!$F:$F,'OOS Queue Data'!$D:$D,"Offshore Wind",'OOS Queue Data'!$P:$P,$B565,'OOS Queue Data'!$R:$R,$C565)</f>
        <v>0</v>
      </c>
      <c r="AS565" s="334">
        <f>SUMIFS('OOS Queue Data'!$F:$F,'OOS Queue Data'!$D:$D,"Wind",'OOS Queue Data'!$P:$P,$B565,'OOS Queue Data'!$R:$R,$C565)</f>
        <v>0</v>
      </c>
      <c r="AT565" s="329">
        <f>SUMIFS('OOS Queue Data'!$F:$F,'OOS Queue Data'!$D:$D,"Geothermal",'OOS Queue Data'!$P:$P,$B565,'OOS Queue Data'!$R:$R,$C565)</f>
        <v>0</v>
      </c>
      <c r="AU565" s="329">
        <f>SUMIFS('OOS Queue Data'!$F:$F,'OOS Queue Data'!$D:$D,"Biomass",'OOS Queue Data'!$P:$P,$B565,'OOS Queue Data'!$R:$R,$C565)</f>
        <v>0</v>
      </c>
      <c r="AV565" s="329"/>
      <c r="AW565" s="329"/>
      <c r="AX565" s="329">
        <f>SUMIFS('OOS Queue Data'!$F:$F,'OOS Queue Data'!$D:$D,"Storage",'OOS Queue Data'!$P:$P,$B565,'OOS Queue Data'!$R:$R,$C565)</f>
        <v>0</v>
      </c>
      <c r="AZ565" s="14">
        <f t="shared" si="67"/>
        <v>0</v>
      </c>
      <c r="BA565" s="14">
        <f t="shared" si="67"/>
        <v>0.23300000000000001</v>
      </c>
      <c r="BB565" s="14">
        <f t="shared" si="67"/>
        <v>0</v>
      </c>
      <c r="BC565" s="14">
        <f t="shared" si="67"/>
        <v>0</v>
      </c>
      <c r="BD565" s="14">
        <f t="shared" si="67"/>
        <v>0</v>
      </c>
      <c r="BE565" s="14">
        <f t="shared" si="67"/>
        <v>0</v>
      </c>
      <c r="BF565" s="14">
        <f t="shared" si="67"/>
        <v>0</v>
      </c>
      <c r="BG565" s="14">
        <f t="shared" si="66"/>
        <v>0</v>
      </c>
      <c r="BI565" s="14">
        <f t="shared" si="68"/>
        <v>0</v>
      </c>
      <c r="BJ565" s="14">
        <f t="shared" si="68"/>
        <v>0.23300000000000001</v>
      </c>
      <c r="BK565" s="14">
        <f t="shared" si="68"/>
        <v>0</v>
      </c>
      <c r="BL565" s="14">
        <f t="shared" si="68"/>
        <v>0</v>
      </c>
      <c r="BN565" s="14">
        <f t="shared" si="69"/>
        <v>0</v>
      </c>
      <c r="BO565" s="14">
        <f t="shared" si="69"/>
        <v>0</v>
      </c>
      <c r="BQ565" s="14">
        <f t="shared" si="70"/>
        <v>0</v>
      </c>
      <c r="BR565" s="14">
        <f t="shared" si="70"/>
        <v>0</v>
      </c>
    </row>
    <row r="566" spans="1:70" ht="13.2" x14ac:dyDescent="0.25">
      <c r="A566" s="14" t="s">
        <v>56</v>
      </c>
      <c r="B566" s="14" t="s">
        <v>500</v>
      </c>
      <c r="C566" s="14">
        <v>230</v>
      </c>
      <c r="E566" s="330">
        <f>SUMIFS('SCE WDAT - 06.02.2025'!AU:AU,'SCE WDAT - 06.02.2025'!$AO:$AO,$B566,'SCE WDAT - 06.02.2025'!$AP:$AP,$C566,'SCE WDAT - 06.02.2025'!$AN:$AN,TRUE,'SCE WDAT - 06.02.2025'!$BD:$BD,1)+SUMIFS('SDGE WDAT - 06.02.2025'!AF:AF,'SDGE WDAT - 06.02.2025'!$AD:$AD,$B566,'SDGE WDAT - 06.02.2025'!$AE:$AE,$C566,'SDGE WDAT - 06.02.2025'!$AC:$AC,TRUE,'SDGE WDAT - 06.02.2025'!$AP:$AP,1)</f>
        <v>0</v>
      </c>
      <c r="F566" s="330">
        <f>SUMIFS('SCE WDAT - 06.02.2025'!AV:AV,'SCE WDAT - 06.02.2025'!$AO:$AO,$B566,'SCE WDAT - 06.02.2025'!$AP:$AP,$C566,'SCE WDAT - 06.02.2025'!$AN:$AN,TRUE,'SCE WDAT - 06.02.2025'!$BD:$BD,1)+SUMIFS('SDGE WDAT - 06.02.2025'!AG:AG,'SDGE WDAT - 06.02.2025'!$AD:$AD,$B566,'SDGE WDAT - 06.02.2025'!$AE:$AE,$C566,'SDGE WDAT - 06.02.2025'!$AC:$AC,TRUE,'SDGE WDAT - 06.02.2025'!$AP:$AP,1)</f>
        <v>0</v>
      </c>
      <c r="G566" s="330">
        <f>SUMIFS('SCE WDAT - 06.02.2025'!AW:AW,'SCE WDAT - 06.02.2025'!$AO:$AO,$B566,'SCE WDAT - 06.02.2025'!$AP:$AP,$C566,'SCE WDAT - 06.02.2025'!$AN:$AN,TRUE,'SCE WDAT - 06.02.2025'!$BD:$BD,1)+SUMIFS('SDGE WDAT - 06.02.2025'!AH:AH,'SDGE WDAT - 06.02.2025'!$AD:$AD,$B566,'SDGE WDAT - 06.02.2025'!$AE:$AE,$C566,'SDGE WDAT - 06.02.2025'!$AC:$AC,TRUE,'SDGE WDAT - 06.02.2025'!$AP:$AP,1)</f>
        <v>0</v>
      </c>
      <c r="H566" s="330">
        <f>SUMIFS('SCE WDAT - 06.02.2025'!AX:AX,'SCE WDAT - 06.02.2025'!$AO:$AO,$B566,'SCE WDAT - 06.02.2025'!$AP:$AP,$C566,'SCE WDAT - 06.02.2025'!$AN:$AN,TRUE,'SCE WDAT - 06.02.2025'!$BD:$BD,1)+SUMIFS('SDGE WDAT - 06.02.2025'!AI:AI,'SDGE WDAT - 06.02.2025'!$AD:$AD,$B566,'SDGE WDAT - 06.02.2025'!$AE:$AE,$C566,'SDGE WDAT - 06.02.2025'!$AC:$AC,TRUE,'SDGE WDAT - 06.02.2025'!$AP:$AP,1)</f>
        <v>0</v>
      </c>
      <c r="I566" s="330">
        <f>SUMIFS('SCE WDAT - 06.02.2025'!AY:AY,'SCE WDAT - 06.02.2025'!$AO:$AO,$B566,'SCE WDAT - 06.02.2025'!$AP:$AP,$C566,'SCE WDAT - 06.02.2025'!$AN:$AN,TRUE,'SCE WDAT - 06.02.2025'!$BD:$BD,1)+SUMIFS('SDGE WDAT - 06.02.2025'!AJ:AJ,'SDGE WDAT - 06.02.2025'!$AD:$AD,$B566,'SDGE WDAT - 06.02.2025'!$AE:$AE,$C566,'SDGE WDAT - 06.02.2025'!$AC:$AC,TRUE,'SDGE WDAT - 06.02.2025'!$AP:$AP,1)</f>
        <v>0</v>
      </c>
      <c r="J566" s="330">
        <f>SUMIFS('SCE WDAT - 06.02.2025'!AZ:AZ,'SCE WDAT - 06.02.2025'!$AO:$AO,$B566,'SCE WDAT - 06.02.2025'!$AP:$AP,$C566,'SCE WDAT - 06.02.2025'!$AN:$AN,TRUE,'SCE WDAT - 06.02.2025'!$BD:$BD,1)+SUMIFS('SDGE WDAT - 06.02.2025'!AK:AK,'SDGE WDAT - 06.02.2025'!$AD:$AD,$B566,'SDGE WDAT - 06.02.2025'!$AE:$AE,$C566,'SDGE WDAT - 06.02.2025'!$AC:$AC,TRUE,'SDGE WDAT - 06.02.2025'!$AP:$AP,1)</f>
        <v>0</v>
      </c>
      <c r="K566" s="330">
        <f>SUMIFS('SCE WDAT - 06.02.2025'!BA:BA,'SCE WDAT - 06.02.2025'!$AO:$AO,$B566,'SCE WDAT - 06.02.2025'!$AP:$AP,$C566,'SCE WDAT - 06.02.2025'!$AN:$AN,TRUE,'SCE WDAT - 06.02.2025'!$BD:$BD,1)+SUMIFS('SDGE WDAT - 06.02.2025'!AL:AL,'SDGE WDAT - 06.02.2025'!$AD:$AD,$B566,'SDGE WDAT - 06.02.2025'!$AE:$AE,$C566,'SDGE WDAT - 06.02.2025'!$AC:$AC,TRUE,'SDGE WDAT - 06.02.2025'!$AP:$AP,1)</f>
        <v>0</v>
      </c>
      <c r="L566" s="330">
        <f>SUMIFS('SCE WDAT - 06.02.2025'!BB:BB,'SCE WDAT - 06.02.2025'!$AO:$AO,$B566,'SCE WDAT - 06.02.2025'!$AP:$AP,$C566,'SCE WDAT - 06.02.2025'!$AN:$AN,TRUE,'SCE WDAT - 06.02.2025'!$BD:$BD,1)+SUMIFS('SDGE WDAT - 06.02.2025'!AM:AM,'SDGE WDAT - 06.02.2025'!$AD:$AD,$B566,'SDGE WDAT - 06.02.2025'!$AE:$AE,$C566,'SDGE WDAT - 06.02.2025'!$AC:$AC,TRUE,'SDGE WDAT - 06.02.2025'!$AP:$AP,1)</f>
        <v>0</v>
      </c>
      <c r="N566" s="14">
        <f>SUMIFS('SCE WDAT - 06.02.2025'!AU:AU,'SCE WDAT - 06.02.2025'!$AO:$AO,$B566,'SCE WDAT - 06.02.2025'!$AP:$AP,$C566,'SCE WDAT - 06.02.2025'!$AN:$AN,TRUE)+SUMIFS('SDGE WDAT - 06.02.2025'!AF:AF,'SDGE WDAT - 06.02.2025'!$AD:$AD,$B566,'SDGE WDAT - 06.02.2025'!$AE:$AE,$C566,'SDGE WDAT - 06.02.2025'!$AC:$AC,TRUE)</f>
        <v>0</v>
      </c>
      <c r="O566" s="14">
        <f>SUMIFS('SCE WDAT - 06.02.2025'!AV:AV,'SCE WDAT - 06.02.2025'!$AO:$AO,$B566,'SCE WDAT - 06.02.2025'!$AP:$AP,$C566,'SCE WDAT - 06.02.2025'!$AN:$AN,TRUE)+SUMIFS('SDGE WDAT - 06.02.2025'!AG:AG,'SDGE WDAT - 06.02.2025'!$AD:$AD,$B566,'SDGE WDAT - 06.02.2025'!$AE:$AE,$C566,'SDGE WDAT - 06.02.2025'!$AC:$AC,TRUE)</f>
        <v>0</v>
      </c>
      <c r="P566" s="14">
        <f>SUMIFS('SCE WDAT - 06.02.2025'!AW:AW,'SCE WDAT - 06.02.2025'!$AO:$AO,$B566,'SCE WDAT - 06.02.2025'!$AP:$AP,$C566,'SCE WDAT - 06.02.2025'!$AN:$AN,TRUE)+SUMIFS('SDGE WDAT - 06.02.2025'!AH:AH,'SDGE WDAT - 06.02.2025'!$AD:$AD,$B566,'SDGE WDAT - 06.02.2025'!$AE:$AE,$C566,'SDGE WDAT - 06.02.2025'!$AC:$AC,TRUE)</f>
        <v>0</v>
      </c>
      <c r="Q566" s="14">
        <f>SUMIFS('SCE WDAT - 06.02.2025'!AX:AX,'SCE WDAT - 06.02.2025'!$AO:$AO,$B566,'SCE WDAT - 06.02.2025'!$AP:$AP,$C566,'SCE WDAT - 06.02.2025'!$AN:$AN,TRUE)+SUMIFS('SDGE WDAT - 06.02.2025'!AI:AI,'SDGE WDAT - 06.02.2025'!$AD:$AD,$B566,'SDGE WDAT - 06.02.2025'!$AE:$AE,$C566,'SDGE WDAT - 06.02.2025'!$AC:$AC,TRUE)</f>
        <v>0</v>
      </c>
      <c r="R566" s="14">
        <f>SUMIFS('SCE WDAT - 06.02.2025'!AY:AY,'SCE WDAT - 06.02.2025'!$AO:$AO,$B566,'SCE WDAT - 06.02.2025'!$AP:$AP,$C566,'SCE WDAT - 06.02.2025'!$AN:$AN,TRUE)+SUMIFS('SDGE WDAT - 06.02.2025'!AJ:AJ,'SDGE WDAT - 06.02.2025'!$AD:$AD,$B566,'SDGE WDAT - 06.02.2025'!$AE:$AE,$C566,'SDGE WDAT - 06.02.2025'!$AC:$AC,TRUE)</f>
        <v>0</v>
      </c>
      <c r="S566" s="14">
        <f>SUMIFS('SCE WDAT - 06.02.2025'!AZ:AZ,'SCE WDAT - 06.02.2025'!$AO:$AO,$B566,'SCE WDAT - 06.02.2025'!$AP:$AP,$C566,'SCE WDAT - 06.02.2025'!$AN:$AN,TRUE)+SUMIFS('SDGE WDAT - 06.02.2025'!AK:AK,'SDGE WDAT - 06.02.2025'!$AD:$AD,$B566,'SDGE WDAT - 06.02.2025'!$AE:$AE,$C566,'SDGE WDAT - 06.02.2025'!$AC:$AC,TRUE)</f>
        <v>0</v>
      </c>
      <c r="T566" s="14">
        <f>SUMIFS('SCE WDAT - 06.02.2025'!BA:BA,'SCE WDAT - 06.02.2025'!$AO:$AO,$B566,'SCE WDAT - 06.02.2025'!$AP:$AP,$C566,'SCE WDAT - 06.02.2025'!$AN:$AN,TRUE)+SUMIFS('SDGE WDAT - 06.02.2025'!AL:AL,'SDGE WDAT - 06.02.2025'!$AD:$AD,$B566,'SDGE WDAT - 06.02.2025'!$AE:$AE,$C566,'SDGE WDAT - 06.02.2025'!$AC:$AC,TRUE)</f>
        <v>0</v>
      </c>
      <c r="U566" s="14">
        <f>SUMIFS('SCE WDAT - 06.02.2025'!BB:BB,'SCE WDAT - 06.02.2025'!$AO:$AO,$B566,'SCE WDAT - 06.02.2025'!$AP:$AP,$C566,'SCE WDAT - 06.02.2025'!$AN:$AN,TRUE)+SUMIFS('SDGE WDAT - 06.02.2025'!AM:AM,'SDGE WDAT - 06.02.2025'!$AD:$AD,$B566,'SDGE WDAT - 06.02.2025'!$AE:$AE,$C566,'SDGE WDAT - 06.02.2025'!$AC:$AC,TRUE)</f>
        <v>0</v>
      </c>
      <c r="W566" s="331">
        <f>SUMIFS('PGE WDAT - 06.02.2025'!AJ:AJ,'PGE WDAT - 06.02.2025'!$AH:$AH,$B566,'PGE WDAT - 06.02.2025'!$AI:$AI,$C566,'PGE WDAT - 06.02.2025'!$AG:$AG,TRUE,'PGE WDAT - 06.02.2025'!$AU:$AU,1)</f>
        <v>0</v>
      </c>
      <c r="X566" s="331">
        <f>SUMIFS('PGE WDAT - 06.02.2025'!AK:AK,'PGE WDAT - 06.02.2025'!$AH:$AH,$B566,'PGE WDAT - 06.02.2025'!$AI:$AI,$C566,'PGE WDAT - 06.02.2025'!$AG:$AG,TRUE,'PGE WDAT - 06.02.2025'!$AU:$AU,1)</f>
        <v>0</v>
      </c>
      <c r="Y566" s="331">
        <f>SUMIFS('PGE WDAT - 06.02.2025'!AL:AL,'PGE WDAT - 06.02.2025'!$AH:$AH,$B566,'PGE WDAT - 06.02.2025'!$AI:$AI,$C566,'PGE WDAT - 06.02.2025'!$AG:$AG,TRUE,'PGE WDAT - 06.02.2025'!$AU:$AU,1)</f>
        <v>0</v>
      </c>
      <c r="Z566" s="331">
        <f>SUMIFS('PGE WDAT - 06.02.2025'!AM:AM,'PGE WDAT - 06.02.2025'!$AH:$AH,$B566,'PGE WDAT - 06.02.2025'!$AI:$AI,$C566,'PGE WDAT - 06.02.2025'!$AG:$AG,TRUE,'PGE WDAT - 06.02.2025'!$AU:$AU,1)</f>
        <v>0</v>
      </c>
      <c r="AA566" s="331">
        <f>SUMIFS('PGE WDAT - 06.02.2025'!AN:AN,'PGE WDAT - 06.02.2025'!$AH:$AH,$B566,'PGE WDAT - 06.02.2025'!$AI:$AI,$C566,'PGE WDAT - 06.02.2025'!$AG:$AG,TRUE,'PGE WDAT - 06.02.2025'!$AU:$AU,1)</f>
        <v>0</v>
      </c>
      <c r="AB566" s="331">
        <f>SUMIFS('PGE WDAT - 06.02.2025'!AO:AO,'PGE WDAT - 06.02.2025'!$AH:$AH,$B566,'PGE WDAT - 06.02.2025'!$AI:$AI,$C566,'PGE WDAT - 06.02.2025'!$AG:$AG,TRUE,'PGE WDAT - 06.02.2025'!$AU:$AU,1)</f>
        <v>0</v>
      </c>
      <c r="AC566" s="331">
        <f>SUMIFS('PGE WDAT - 06.02.2025'!AP:AP,'PGE WDAT - 06.02.2025'!$AH:$AH,$B566,'PGE WDAT - 06.02.2025'!$AI:$AI,$C566,'PGE WDAT - 06.02.2025'!$AG:$AG,TRUE,'PGE WDAT - 06.02.2025'!$AU:$AU,1)</f>
        <v>0</v>
      </c>
      <c r="AD566" s="331">
        <f>SUMIFS('PGE WDAT - 06.02.2025'!AQ:AQ,'PGE WDAT - 06.02.2025'!$AH:$AH,$B566,'PGE WDAT - 06.02.2025'!$AI:$AI,$C566,'PGE WDAT - 06.02.2025'!$AG:$AG,TRUE,'PGE WDAT - 06.02.2025'!$AU:$AU,1)</f>
        <v>0</v>
      </c>
      <c r="AF566" s="14">
        <f>SUMIFS('PGE WDAT - 06.02.2025'!AJ:AJ,'PGE WDAT - 06.02.2025'!$AH:$AH,$B566,'PGE WDAT - 06.02.2025'!$AI:$AI,$C566,'PGE WDAT - 06.02.2025'!$AG:$AG,TRUE)</f>
        <v>0</v>
      </c>
      <c r="AG566" s="14">
        <f>SUMIFS('PGE WDAT - 06.02.2025'!AK:AK,'PGE WDAT - 06.02.2025'!$AH:$AH,$B566,'PGE WDAT - 06.02.2025'!$AI:$AI,$C566,'PGE WDAT - 06.02.2025'!$AG:$AG,TRUE)</f>
        <v>0</v>
      </c>
      <c r="AH566" s="14">
        <f>SUMIFS('PGE WDAT - 06.02.2025'!AL:AL,'PGE WDAT - 06.02.2025'!$AH:$AH,$B566,'PGE WDAT - 06.02.2025'!$AI:$AI,$C566,'PGE WDAT - 06.02.2025'!$AG:$AG,TRUE)</f>
        <v>0</v>
      </c>
      <c r="AI566" s="14">
        <f>SUMIFS('PGE WDAT - 06.02.2025'!AM:AM,'PGE WDAT - 06.02.2025'!$AH:$AH,$B566,'PGE WDAT - 06.02.2025'!$AI:$AI,$C566,'PGE WDAT - 06.02.2025'!$AG:$AG,TRUE)</f>
        <v>0</v>
      </c>
      <c r="AJ566" s="14">
        <f>SUMIFS('PGE WDAT - 06.02.2025'!AN:AN,'PGE WDAT - 06.02.2025'!$AH:$AH,$B566,'PGE WDAT - 06.02.2025'!$AI:$AI,$C566,'PGE WDAT - 06.02.2025'!$AG:$AG,TRUE)</f>
        <v>0</v>
      </c>
      <c r="AK566" s="14">
        <f>SUMIFS('PGE WDAT - 06.02.2025'!AO:AO,'PGE WDAT - 06.02.2025'!$AH:$AH,$B566,'PGE WDAT - 06.02.2025'!$AI:$AI,$C566,'PGE WDAT - 06.02.2025'!$AG:$AG,TRUE)</f>
        <v>0</v>
      </c>
      <c r="AL566" s="14">
        <f>SUMIFS('PGE WDAT - 06.02.2025'!AP:AP,'PGE WDAT - 06.02.2025'!$AH:$AH,$B566,'PGE WDAT - 06.02.2025'!$AI:$AI,$C566,'PGE WDAT - 06.02.2025'!$AG:$AG,TRUE)</f>
        <v>0</v>
      </c>
      <c r="AM566" s="14">
        <f>SUMIFS('PGE WDAT - 06.02.2025'!AQ:AQ,'PGE WDAT - 06.02.2025'!$AH:$AH,$B566,'PGE WDAT - 06.02.2025'!$AI:$AI,$C566,'PGE WDAT - 06.02.2025'!$AG:$AG,TRUE)</f>
        <v>0</v>
      </c>
      <c r="AO566" s="329"/>
      <c r="AP566" s="329">
        <f>SUMIFS('OOS Queue Data'!$F:$F,'OOS Queue Data'!$D:$D,"Solar",'OOS Queue Data'!$P:$P,$B566,'OOS Queue Data'!$R:$R,$C566)</f>
        <v>0</v>
      </c>
      <c r="AQ566" s="334">
        <f>SUMIFS('OOS Queue Data'!$F:$F,'OOS Queue Data'!$D:$D,"Wind",'OOS Queue Data'!$P:$P,$B566,'OOS Queue Data'!$R:$R,$C566)</f>
        <v>0</v>
      </c>
      <c r="AR566" s="329">
        <f>SUMIFS('OOS Queue Data'!$F:$F,'OOS Queue Data'!$D:$D,"Offshore Wind",'OOS Queue Data'!$P:$P,$B566,'OOS Queue Data'!$R:$R,$C566)</f>
        <v>0</v>
      </c>
      <c r="AS566" s="334">
        <f>SUMIFS('OOS Queue Data'!$F:$F,'OOS Queue Data'!$D:$D,"Wind",'OOS Queue Data'!$P:$P,$B566,'OOS Queue Data'!$R:$R,$C566)</f>
        <v>0</v>
      </c>
      <c r="AT566" s="329">
        <f>SUMIFS('OOS Queue Data'!$F:$F,'OOS Queue Data'!$D:$D,"Geothermal",'OOS Queue Data'!$P:$P,$B566,'OOS Queue Data'!$R:$R,$C566)</f>
        <v>0</v>
      </c>
      <c r="AU566" s="329">
        <f>SUMIFS('OOS Queue Data'!$F:$F,'OOS Queue Data'!$D:$D,"Biomass",'OOS Queue Data'!$P:$P,$B566,'OOS Queue Data'!$R:$R,$C566)</f>
        <v>0</v>
      </c>
      <c r="AV566" s="329"/>
      <c r="AW566" s="329"/>
      <c r="AX566" s="329">
        <f>SUMIFS('OOS Queue Data'!$F:$F,'OOS Queue Data'!$D:$D,"Storage",'OOS Queue Data'!$P:$P,$B566,'OOS Queue Data'!$R:$R,$C566)</f>
        <v>0</v>
      </c>
      <c r="AZ566" s="14">
        <f t="shared" si="67"/>
        <v>0</v>
      </c>
      <c r="BA566" s="14">
        <f t="shared" si="67"/>
        <v>0</v>
      </c>
      <c r="BB566" s="14">
        <f t="shared" si="67"/>
        <v>0</v>
      </c>
      <c r="BC566" s="14">
        <f t="shared" si="67"/>
        <v>0</v>
      </c>
      <c r="BD566" s="14">
        <f t="shared" si="67"/>
        <v>0</v>
      </c>
      <c r="BE566" s="14">
        <f t="shared" si="67"/>
        <v>0</v>
      </c>
      <c r="BF566" s="14">
        <f t="shared" si="67"/>
        <v>0</v>
      </c>
      <c r="BG566" s="14">
        <f t="shared" si="66"/>
        <v>0</v>
      </c>
      <c r="BI566" s="14">
        <f t="shared" si="68"/>
        <v>0</v>
      </c>
      <c r="BJ566" s="14">
        <f t="shared" si="68"/>
        <v>0</v>
      </c>
      <c r="BK566" s="14">
        <f t="shared" si="68"/>
        <v>0</v>
      </c>
      <c r="BL566" s="14">
        <f t="shared" si="68"/>
        <v>0</v>
      </c>
      <c r="BN566" s="14">
        <f t="shared" si="69"/>
        <v>0</v>
      </c>
      <c r="BO566" s="14">
        <f t="shared" si="69"/>
        <v>0</v>
      </c>
      <c r="BQ566" s="14">
        <f t="shared" si="70"/>
        <v>0</v>
      </c>
      <c r="BR566" s="14">
        <f t="shared" si="70"/>
        <v>0</v>
      </c>
    </row>
    <row r="567" spans="1:70" ht="13.2" x14ac:dyDescent="0.25">
      <c r="A567" s="14" t="s">
        <v>63</v>
      </c>
      <c r="B567" s="14" t="s">
        <v>501</v>
      </c>
      <c r="C567" s="14">
        <v>230</v>
      </c>
      <c r="E567" s="330">
        <f>SUMIFS('SCE WDAT - 06.02.2025'!AU:AU,'SCE WDAT - 06.02.2025'!$AO:$AO,$B567,'SCE WDAT - 06.02.2025'!$AP:$AP,$C567,'SCE WDAT - 06.02.2025'!$AN:$AN,TRUE,'SCE WDAT - 06.02.2025'!$BD:$BD,1)+SUMIFS('SDGE WDAT - 06.02.2025'!AF:AF,'SDGE WDAT - 06.02.2025'!$AD:$AD,$B567,'SDGE WDAT - 06.02.2025'!$AE:$AE,$C567,'SDGE WDAT - 06.02.2025'!$AC:$AC,TRUE,'SDGE WDAT - 06.02.2025'!$AP:$AP,1)</f>
        <v>0</v>
      </c>
      <c r="F567" s="330">
        <f>SUMIFS('SCE WDAT - 06.02.2025'!AV:AV,'SCE WDAT - 06.02.2025'!$AO:$AO,$B567,'SCE WDAT - 06.02.2025'!$AP:$AP,$C567,'SCE WDAT - 06.02.2025'!$AN:$AN,TRUE,'SCE WDAT - 06.02.2025'!$BD:$BD,1)+SUMIFS('SDGE WDAT - 06.02.2025'!AG:AG,'SDGE WDAT - 06.02.2025'!$AD:$AD,$B567,'SDGE WDAT - 06.02.2025'!$AE:$AE,$C567,'SDGE WDAT - 06.02.2025'!$AC:$AC,TRUE,'SDGE WDAT - 06.02.2025'!$AP:$AP,1)</f>
        <v>0</v>
      </c>
      <c r="G567" s="330">
        <f>SUMIFS('SCE WDAT - 06.02.2025'!AW:AW,'SCE WDAT - 06.02.2025'!$AO:$AO,$B567,'SCE WDAT - 06.02.2025'!$AP:$AP,$C567,'SCE WDAT - 06.02.2025'!$AN:$AN,TRUE,'SCE WDAT - 06.02.2025'!$BD:$BD,1)+SUMIFS('SDGE WDAT - 06.02.2025'!AH:AH,'SDGE WDAT - 06.02.2025'!$AD:$AD,$B567,'SDGE WDAT - 06.02.2025'!$AE:$AE,$C567,'SDGE WDAT - 06.02.2025'!$AC:$AC,TRUE,'SDGE WDAT - 06.02.2025'!$AP:$AP,1)</f>
        <v>0</v>
      </c>
      <c r="H567" s="330">
        <f>SUMIFS('SCE WDAT - 06.02.2025'!AX:AX,'SCE WDAT - 06.02.2025'!$AO:$AO,$B567,'SCE WDAT - 06.02.2025'!$AP:$AP,$C567,'SCE WDAT - 06.02.2025'!$AN:$AN,TRUE,'SCE WDAT - 06.02.2025'!$BD:$BD,1)+SUMIFS('SDGE WDAT - 06.02.2025'!AI:AI,'SDGE WDAT - 06.02.2025'!$AD:$AD,$B567,'SDGE WDAT - 06.02.2025'!$AE:$AE,$C567,'SDGE WDAT - 06.02.2025'!$AC:$AC,TRUE,'SDGE WDAT - 06.02.2025'!$AP:$AP,1)</f>
        <v>0</v>
      </c>
      <c r="I567" s="330">
        <f>SUMIFS('SCE WDAT - 06.02.2025'!AY:AY,'SCE WDAT - 06.02.2025'!$AO:$AO,$B567,'SCE WDAT - 06.02.2025'!$AP:$AP,$C567,'SCE WDAT - 06.02.2025'!$AN:$AN,TRUE,'SCE WDAT - 06.02.2025'!$BD:$BD,1)+SUMIFS('SDGE WDAT - 06.02.2025'!AJ:AJ,'SDGE WDAT - 06.02.2025'!$AD:$AD,$B567,'SDGE WDAT - 06.02.2025'!$AE:$AE,$C567,'SDGE WDAT - 06.02.2025'!$AC:$AC,TRUE,'SDGE WDAT - 06.02.2025'!$AP:$AP,1)</f>
        <v>0</v>
      </c>
      <c r="J567" s="330">
        <f>SUMIFS('SCE WDAT - 06.02.2025'!AZ:AZ,'SCE WDAT - 06.02.2025'!$AO:$AO,$B567,'SCE WDAT - 06.02.2025'!$AP:$AP,$C567,'SCE WDAT - 06.02.2025'!$AN:$AN,TRUE,'SCE WDAT - 06.02.2025'!$BD:$BD,1)+SUMIFS('SDGE WDAT - 06.02.2025'!AK:AK,'SDGE WDAT - 06.02.2025'!$AD:$AD,$B567,'SDGE WDAT - 06.02.2025'!$AE:$AE,$C567,'SDGE WDAT - 06.02.2025'!$AC:$AC,TRUE,'SDGE WDAT - 06.02.2025'!$AP:$AP,1)</f>
        <v>0</v>
      </c>
      <c r="K567" s="330">
        <f>SUMIFS('SCE WDAT - 06.02.2025'!BA:BA,'SCE WDAT - 06.02.2025'!$AO:$AO,$B567,'SCE WDAT - 06.02.2025'!$AP:$AP,$C567,'SCE WDAT - 06.02.2025'!$AN:$AN,TRUE,'SCE WDAT - 06.02.2025'!$BD:$BD,1)+SUMIFS('SDGE WDAT - 06.02.2025'!AL:AL,'SDGE WDAT - 06.02.2025'!$AD:$AD,$B567,'SDGE WDAT - 06.02.2025'!$AE:$AE,$C567,'SDGE WDAT - 06.02.2025'!$AC:$AC,TRUE,'SDGE WDAT - 06.02.2025'!$AP:$AP,1)</f>
        <v>0</v>
      </c>
      <c r="L567" s="330">
        <f>SUMIFS('SCE WDAT - 06.02.2025'!BB:BB,'SCE WDAT - 06.02.2025'!$AO:$AO,$B567,'SCE WDAT - 06.02.2025'!$AP:$AP,$C567,'SCE WDAT - 06.02.2025'!$AN:$AN,TRUE,'SCE WDAT - 06.02.2025'!$BD:$BD,1)+SUMIFS('SDGE WDAT - 06.02.2025'!AM:AM,'SDGE WDAT - 06.02.2025'!$AD:$AD,$B567,'SDGE WDAT - 06.02.2025'!$AE:$AE,$C567,'SDGE WDAT - 06.02.2025'!$AC:$AC,TRUE,'SDGE WDAT - 06.02.2025'!$AP:$AP,1)</f>
        <v>0</v>
      </c>
      <c r="N567" s="14">
        <f>SUMIFS('SCE WDAT - 06.02.2025'!AU:AU,'SCE WDAT - 06.02.2025'!$AO:$AO,$B567,'SCE WDAT - 06.02.2025'!$AP:$AP,$C567,'SCE WDAT - 06.02.2025'!$AN:$AN,TRUE)+SUMIFS('SDGE WDAT - 06.02.2025'!AF:AF,'SDGE WDAT - 06.02.2025'!$AD:$AD,$B567,'SDGE WDAT - 06.02.2025'!$AE:$AE,$C567,'SDGE WDAT - 06.02.2025'!$AC:$AC,TRUE)</f>
        <v>0</v>
      </c>
      <c r="O567" s="14">
        <f>SUMIFS('SCE WDAT - 06.02.2025'!AV:AV,'SCE WDAT - 06.02.2025'!$AO:$AO,$B567,'SCE WDAT - 06.02.2025'!$AP:$AP,$C567,'SCE WDAT - 06.02.2025'!$AN:$AN,TRUE)+SUMIFS('SDGE WDAT - 06.02.2025'!AG:AG,'SDGE WDAT - 06.02.2025'!$AD:$AD,$B567,'SDGE WDAT - 06.02.2025'!$AE:$AE,$C567,'SDGE WDAT - 06.02.2025'!$AC:$AC,TRUE)</f>
        <v>0</v>
      </c>
      <c r="P567" s="14">
        <f>SUMIFS('SCE WDAT - 06.02.2025'!AW:AW,'SCE WDAT - 06.02.2025'!$AO:$AO,$B567,'SCE WDAT - 06.02.2025'!$AP:$AP,$C567,'SCE WDAT - 06.02.2025'!$AN:$AN,TRUE)+SUMIFS('SDGE WDAT - 06.02.2025'!AH:AH,'SDGE WDAT - 06.02.2025'!$AD:$AD,$B567,'SDGE WDAT - 06.02.2025'!$AE:$AE,$C567,'SDGE WDAT - 06.02.2025'!$AC:$AC,TRUE)</f>
        <v>0</v>
      </c>
      <c r="Q567" s="14">
        <f>SUMIFS('SCE WDAT - 06.02.2025'!AX:AX,'SCE WDAT - 06.02.2025'!$AO:$AO,$B567,'SCE WDAT - 06.02.2025'!$AP:$AP,$C567,'SCE WDAT - 06.02.2025'!$AN:$AN,TRUE)+SUMIFS('SDGE WDAT - 06.02.2025'!AI:AI,'SDGE WDAT - 06.02.2025'!$AD:$AD,$B567,'SDGE WDAT - 06.02.2025'!$AE:$AE,$C567,'SDGE WDAT - 06.02.2025'!$AC:$AC,TRUE)</f>
        <v>0</v>
      </c>
      <c r="R567" s="14">
        <f>SUMIFS('SCE WDAT - 06.02.2025'!AY:AY,'SCE WDAT - 06.02.2025'!$AO:$AO,$B567,'SCE WDAT - 06.02.2025'!$AP:$AP,$C567,'SCE WDAT - 06.02.2025'!$AN:$AN,TRUE)+SUMIFS('SDGE WDAT - 06.02.2025'!AJ:AJ,'SDGE WDAT - 06.02.2025'!$AD:$AD,$B567,'SDGE WDAT - 06.02.2025'!$AE:$AE,$C567,'SDGE WDAT - 06.02.2025'!$AC:$AC,TRUE)</f>
        <v>0</v>
      </c>
      <c r="S567" s="14">
        <f>SUMIFS('SCE WDAT - 06.02.2025'!AZ:AZ,'SCE WDAT - 06.02.2025'!$AO:$AO,$B567,'SCE WDAT - 06.02.2025'!$AP:$AP,$C567,'SCE WDAT - 06.02.2025'!$AN:$AN,TRUE)+SUMIFS('SDGE WDAT - 06.02.2025'!AK:AK,'SDGE WDAT - 06.02.2025'!$AD:$AD,$B567,'SDGE WDAT - 06.02.2025'!$AE:$AE,$C567,'SDGE WDAT - 06.02.2025'!$AC:$AC,TRUE)</f>
        <v>0</v>
      </c>
      <c r="T567" s="14">
        <f>SUMIFS('SCE WDAT - 06.02.2025'!BA:BA,'SCE WDAT - 06.02.2025'!$AO:$AO,$B567,'SCE WDAT - 06.02.2025'!$AP:$AP,$C567,'SCE WDAT - 06.02.2025'!$AN:$AN,TRUE)+SUMIFS('SDGE WDAT - 06.02.2025'!AL:AL,'SDGE WDAT - 06.02.2025'!$AD:$AD,$B567,'SDGE WDAT - 06.02.2025'!$AE:$AE,$C567,'SDGE WDAT - 06.02.2025'!$AC:$AC,TRUE)</f>
        <v>0</v>
      </c>
      <c r="U567" s="14">
        <f>SUMIFS('SCE WDAT - 06.02.2025'!BB:BB,'SCE WDAT - 06.02.2025'!$AO:$AO,$B567,'SCE WDAT - 06.02.2025'!$AP:$AP,$C567,'SCE WDAT - 06.02.2025'!$AN:$AN,TRUE)+SUMIFS('SDGE WDAT - 06.02.2025'!AM:AM,'SDGE WDAT - 06.02.2025'!$AD:$AD,$B567,'SDGE WDAT - 06.02.2025'!$AE:$AE,$C567,'SDGE WDAT - 06.02.2025'!$AC:$AC,TRUE)</f>
        <v>0</v>
      </c>
      <c r="W567" s="331">
        <f>SUMIFS('PGE WDAT - 06.02.2025'!AJ:AJ,'PGE WDAT - 06.02.2025'!$AH:$AH,$B567,'PGE WDAT - 06.02.2025'!$AI:$AI,$C567,'PGE WDAT - 06.02.2025'!$AG:$AG,TRUE,'PGE WDAT - 06.02.2025'!$AU:$AU,1)</f>
        <v>0</v>
      </c>
      <c r="X567" s="331">
        <f>SUMIFS('PGE WDAT - 06.02.2025'!AK:AK,'PGE WDAT - 06.02.2025'!$AH:$AH,$B567,'PGE WDAT - 06.02.2025'!$AI:$AI,$C567,'PGE WDAT - 06.02.2025'!$AG:$AG,TRUE,'PGE WDAT - 06.02.2025'!$AU:$AU,1)</f>
        <v>0</v>
      </c>
      <c r="Y567" s="331">
        <f>SUMIFS('PGE WDAT - 06.02.2025'!AL:AL,'PGE WDAT - 06.02.2025'!$AH:$AH,$B567,'PGE WDAT - 06.02.2025'!$AI:$AI,$C567,'PGE WDAT - 06.02.2025'!$AG:$AG,TRUE,'PGE WDAT - 06.02.2025'!$AU:$AU,1)</f>
        <v>0</v>
      </c>
      <c r="Z567" s="331">
        <f>SUMIFS('PGE WDAT - 06.02.2025'!AM:AM,'PGE WDAT - 06.02.2025'!$AH:$AH,$B567,'PGE WDAT - 06.02.2025'!$AI:$AI,$C567,'PGE WDAT - 06.02.2025'!$AG:$AG,TRUE,'PGE WDAT - 06.02.2025'!$AU:$AU,1)</f>
        <v>0</v>
      </c>
      <c r="AA567" s="331">
        <f>SUMIFS('PGE WDAT - 06.02.2025'!AN:AN,'PGE WDAT - 06.02.2025'!$AH:$AH,$B567,'PGE WDAT - 06.02.2025'!$AI:$AI,$C567,'PGE WDAT - 06.02.2025'!$AG:$AG,TRUE,'PGE WDAT - 06.02.2025'!$AU:$AU,1)</f>
        <v>0</v>
      </c>
      <c r="AB567" s="331">
        <f>SUMIFS('PGE WDAT - 06.02.2025'!AO:AO,'PGE WDAT - 06.02.2025'!$AH:$AH,$B567,'PGE WDAT - 06.02.2025'!$AI:$AI,$C567,'PGE WDAT - 06.02.2025'!$AG:$AG,TRUE,'PGE WDAT - 06.02.2025'!$AU:$AU,1)</f>
        <v>0</v>
      </c>
      <c r="AC567" s="331">
        <f>SUMIFS('PGE WDAT - 06.02.2025'!AP:AP,'PGE WDAT - 06.02.2025'!$AH:$AH,$B567,'PGE WDAT - 06.02.2025'!$AI:$AI,$C567,'PGE WDAT - 06.02.2025'!$AG:$AG,TRUE,'PGE WDAT - 06.02.2025'!$AU:$AU,1)</f>
        <v>0</v>
      </c>
      <c r="AD567" s="331">
        <f>SUMIFS('PGE WDAT - 06.02.2025'!AQ:AQ,'PGE WDAT - 06.02.2025'!$AH:$AH,$B567,'PGE WDAT - 06.02.2025'!$AI:$AI,$C567,'PGE WDAT - 06.02.2025'!$AG:$AG,TRUE,'PGE WDAT - 06.02.2025'!$AU:$AU,1)</f>
        <v>0</v>
      </c>
      <c r="AF567" s="14">
        <f>SUMIFS('PGE WDAT - 06.02.2025'!AJ:AJ,'PGE WDAT - 06.02.2025'!$AH:$AH,$B567,'PGE WDAT - 06.02.2025'!$AI:$AI,$C567,'PGE WDAT - 06.02.2025'!$AG:$AG,TRUE)</f>
        <v>0</v>
      </c>
      <c r="AG567" s="14">
        <f>SUMIFS('PGE WDAT - 06.02.2025'!AK:AK,'PGE WDAT - 06.02.2025'!$AH:$AH,$B567,'PGE WDAT - 06.02.2025'!$AI:$AI,$C567,'PGE WDAT - 06.02.2025'!$AG:$AG,TRUE)</f>
        <v>0</v>
      </c>
      <c r="AH567" s="14">
        <f>SUMIFS('PGE WDAT - 06.02.2025'!AL:AL,'PGE WDAT - 06.02.2025'!$AH:$AH,$B567,'PGE WDAT - 06.02.2025'!$AI:$AI,$C567,'PGE WDAT - 06.02.2025'!$AG:$AG,TRUE)</f>
        <v>0</v>
      </c>
      <c r="AI567" s="14">
        <f>SUMIFS('PGE WDAT - 06.02.2025'!AM:AM,'PGE WDAT - 06.02.2025'!$AH:$AH,$B567,'PGE WDAT - 06.02.2025'!$AI:$AI,$C567,'PGE WDAT - 06.02.2025'!$AG:$AG,TRUE)</f>
        <v>0</v>
      </c>
      <c r="AJ567" s="14">
        <f>SUMIFS('PGE WDAT - 06.02.2025'!AN:AN,'PGE WDAT - 06.02.2025'!$AH:$AH,$B567,'PGE WDAT - 06.02.2025'!$AI:$AI,$C567,'PGE WDAT - 06.02.2025'!$AG:$AG,TRUE)</f>
        <v>0</v>
      </c>
      <c r="AK567" s="14">
        <f>SUMIFS('PGE WDAT - 06.02.2025'!AO:AO,'PGE WDAT - 06.02.2025'!$AH:$AH,$B567,'PGE WDAT - 06.02.2025'!$AI:$AI,$C567,'PGE WDAT - 06.02.2025'!$AG:$AG,TRUE)</f>
        <v>0</v>
      </c>
      <c r="AL567" s="14">
        <f>SUMIFS('PGE WDAT - 06.02.2025'!AP:AP,'PGE WDAT - 06.02.2025'!$AH:$AH,$B567,'PGE WDAT - 06.02.2025'!$AI:$AI,$C567,'PGE WDAT - 06.02.2025'!$AG:$AG,TRUE)</f>
        <v>0</v>
      </c>
      <c r="AM567" s="14">
        <f>SUMIFS('PGE WDAT - 06.02.2025'!AQ:AQ,'PGE WDAT - 06.02.2025'!$AH:$AH,$B567,'PGE WDAT - 06.02.2025'!$AI:$AI,$C567,'PGE WDAT - 06.02.2025'!$AG:$AG,TRUE)</f>
        <v>0</v>
      </c>
      <c r="AO567" s="329"/>
      <c r="AP567" s="329">
        <f>SUMIFS('OOS Queue Data'!$F:$F,'OOS Queue Data'!$D:$D,"Solar",'OOS Queue Data'!$P:$P,$B567,'OOS Queue Data'!$R:$R,$C567)</f>
        <v>0</v>
      </c>
      <c r="AQ567" s="334">
        <f>SUMIFS('OOS Queue Data'!$F:$F,'OOS Queue Data'!$D:$D,"Wind",'OOS Queue Data'!$P:$P,$B567,'OOS Queue Data'!$R:$R,$C567)</f>
        <v>0</v>
      </c>
      <c r="AR567" s="329">
        <f>SUMIFS('OOS Queue Data'!$F:$F,'OOS Queue Data'!$D:$D,"Offshore Wind",'OOS Queue Data'!$P:$P,$B567,'OOS Queue Data'!$R:$R,$C567)</f>
        <v>0</v>
      </c>
      <c r="AS567" s="334">
        <f>SUMIFS('OOS Queue Data'!$F:$F,'OOS Queue Data'!$D:$D,"Wind",'OOS Queue Data'!$P:$P,$B567,'OOS Queue Data'!$R:$R,$C567)</f>
        <v>0</v>
      </c>
      <c r="AT567" s="329">
        <f>SUMIFS('OOS Queue Data'!$F:$F,'OOS Queue Data'!$D:$D,"Geothermal",'OOS Queue Data'!$P:$P,$B567,'OOS Queue Data'!$R:$R,$C567)</f>
        <v>0</v>
      </c>
      <c r="AU567" s="329">
        <f>SUMIFS('OOS Queue Data'!$F:$F,'OOS Queue Data'!$D:$D,"Biomass",'OOS Queue Data'!$P:$P,$B567,'OOS Queue Data'!$R:$R,$C567)</f>
        <v>0</v>
      </c>
      <c r="AV567" s="329"/>
      <c r="AW567" s="329"/>
      <c r="AX567" s="329">
        <f>SUMIFS('OOS Queue Data'!$F:$F,'OOS Queue Data'!$D:$D,"Storage",'OOS Queue Data'!$P:$P,$B567,'OOS Queue Data'!$R:$R,$C567)</f>
        <v>0</v>
      </c>
      <c r="AZ567" s="14">
        <f t="shared" si="67"/>
        <v>0</v>
      </c>
      <c r="BA567" s="14">
        <f t="shared" si="67"/>
        <v>0</v>
      </c>
      <c r="BB567" s="14">
        <f t="shared" si="67"/>
        <v>0</v>
      </c>
      <c r="BC567" s="14">
        <f t="shared" si="67"/>
        <v>0</v>
      </c>
      <c r="BD567" s="14">
        <f t="shared" si="67"/>
        <v>0</v>
      </c>
      <c r="BE567" s="14">
        <f t="shared" si="67"/>
        <v>0</v>
      </c>
      <c r="BF567" s="14">
        <f t="shared" si="67"/>
        <v>0</v>
      </c>
      <c r="BG567" s="14">
        <f t="shared" si="66"/>
        <v>0</v>
      </c>
      <c r="BI567" s="14">
        <f t="shared" si="68"/>
        <v>0</v>
      </c>
      <c r="BJ567" s="14">
        <f t="shared" si="68"/>
        <v>0</v>
      </c>
      <c r="BK567" s="14">
        <f t="shared" si="68"/>
        <v>0</v>
      </c>
      <c r="BL567" s="14">
        <f t="shared" si="68"/>
        <v>0</v>
      </c>
      <c r="BN567" s="14">
        <f t="shared" si="69"/>
        <v>0</v>
      </c>
      <c r="BO567" s="14">
        <f t="shared" si="69"/>
        <v>0</v>
      </c>
      <c r="BQ567" s="14">
        <f t="shared" si="70"/>
        <v>0</v>
      </c>
      <c r="BR567" s="14">
        <f t="shared" si="70"/>
        <v>0</v>
      </c>
    </row>
    <row r="568" spans="1:70" ht="13.2" x14ac:dyDescent="0.25">
      <c r="A568" s="14" t="s">
        <v>58</v>
      </c>
      <c r="B568" s="14" t="s">
        <v>502</v>
      </c>
      <c r="C568" s="14">
        <v>115</v>
      </c>
      <c r="E568" s="330">
        <f>SUMIFS('SCE WDAT - 06.02.2025'!AU:AU,'SCE WDAT - 06.02.2025'!$AO:$AO,$B568,'SCE WDAT - 06.02.2025'!$AP:$AP,$C568,'SCE WDAT - 06.02.2025'!$AN:$AN,TRUE,'SCE WDAT - 06.02.2025'!$BD:$BD,1)+SUMIFS('SDGE WDAT - 06.02.2025'!AF:AF,'SDGE WDAT - 06.02.2025'!$AD:$AD,$B568,'SDGE WDAT - 06.02.2025'!$AE:$AE,$C568,'SDGE WDAT - 06.02.2025'!$AC:$AC,TRUE,'SDGE WDAT - 06.02.2025'!$AP:$AP,1)</f>
        <v>0</v>
      </c>
      <c r="F568" s="330">
        <f>SUMIFS('SCE WDAT - 06.02.2025'!AV:AV,'SCE WDAT - 06.02.2025'!$AO:$AO,$B568,'SCE WDAT - 06.02.2025'!$AP:$AP,$C568,'SCE WDAT - 06.02.2025'!$AN:$AN,TRUE,'SCE WDAT - 06.02.2025'!$BD:$BD,1)+SUMIFS('SDGE WDAT - 06.02.2025'!AG:AG,'SDGE WDAT - 06.02.2025'!$AD:$AD,$B568,'SDGE WDAT - 06.02.2025'!$AE:$AE,$C568,'SDGE WDAT - 06.02.2025'!$AC:$AC,TRUE,'SDGE WDAT - 06.02.2025'!$AP:$AP,1)</f>
        <v>0</v>
      </c>
      <c r="G568" s="330">
        <f>SUMIFS('SCE WDAT - 06.02.2025'!AW:AW,'SCE WDAT - 06.02.2025'!$AO:$AO,$B568,'SCE WDAT - 06.02.2025'!$AP:$AP,$C568,'SCE WDAT - 06.02.2025'!$AN:$AN,TRUE,'SCE WDAT - 06.02.2025'!$BD:$BD,1)+SUMIFS('SDGE WDAT - 06.02.2025'!AH:AH,'SDGE WDAT - 06.02.2025'!$AD:$AD,$B568,'SDGE WDAT - 06.02.2025'!$AE:$AE,$C568,'SDGE WDAT - 06.02.2025'!$AC:$AC,TRUE,'SDGE WDAT - 06.02.2025'!$AP:$AP,1)</f>
        <v>0</v>
      </c>
      <c r="H568" s="330">
        <f>SUMIFS('SCE WDAT - 06.02.2025'!AX:AX,'SCE WDAT - 06.02.2025'!$AO:$AO,$B568,'SCE WDAT - 06.02.2025'!$AP:$AP,$C568,'SCE WDAT - 06.02.2025'!$AN:$AN,TRUE,'SCE WDAT - 06.02.2025'!$BD:$BD,1)+SUMIFS('SDGE WDAT - 06.02.2025'!AI:AI,'SDGE WDAT - 06.02.2025'!$AD:$AD,$B568,'SDGE WDAT - 06.02.2025'!$AE:$AE,$C568,'SDGE WDAT - 06.02.2025'!$AC:$AC,TRUE,'SDGE WDAT - 06.02.2025'!$AP:$AP,1)</f>
        <v>0</v>
      </c>
      <c r="I568" s="330">
        <f>SUMIFS('SCE WDAT - 06.02.2025'!AY:AY,'SCE WDAT - 06.02.2025'!$AO:$AO,$B568,'SCE WDAT - 06.02.2025'!$AP:$AP,$C568,'SCE WDAT - 06.02.2025'!$AN:$AN,TRUE,'SCE WDAT - 06.02.2025'!$BD:$BD,1)+SUMIFS('SDGE WDAT - 06.02.2025'!AJ:AJ,'SDGE WDAT - 06.02.2025'!$AD:$AD,$B568,'SDGE WDAT - 06.02.2025'!$AE:$AE,$C568,'SDGE WDAT - 06.02.2025'!$AC:$AC,TRUE,'SDGE WDAT - 06.02.2025'!$AP:$AP,1)</f>
        <v>0</v>
      </c>
      <c r="J568" s="330">
        <f>SUMIFS('SCE WDAT - 06.02.2025'!AZ:AZ,'SCE WDAT - 06.02.2025'!$AO:$AO,$B568,'SCE WDAT - 06.02.2025'!$AP:$AP,$C568,'SCE WDAT - 06.02.2025'!$AN:$AN,TRUE,'SCE WDAT - 06.02.2025'!$BD:$BD,1)+SUMIFS('SDGE WDAT - 06.02.2025'!AK:AK,'SDGE WDAT - 06.02.2025'!$AD:$AD,$B568,'SDGE WDAT - 06.02.2025'!$AE:$AE,$C568,'SDGE WDAT - 06.02.2025'!$AC:$AC,TRUE,'SDGE WDAT - 06.02.2025'!$AP:$AP,1)</f>
        <v>0</v>
      </c>
      <c r="K568" s="330">
        <f>SUMIFS('SCE WDAT - 06.02.2025'!BA:BA,'SCE WDAT - 06.02.2025'!$AO:$AO,$B568,'SCE WDAT - 06.02.2025'!$AP:$AP,$C568,'SCE WDAT - 06.02.2025'!$AN:$AN,TRUE,'SCE WDAT - 06.02.2025'!$BD:$BD,1)+SUMIFS('SDGE WDAT - 06.02.2025'!AL:AL,'SDGE WDAT - 06.02.2025'!$AD:$AD,$B568,'SDGE WDAT - 06.02.2025'!$AE:$AE,$C568,'SDGE WDAT - 06.02.2025'!$AC:$AC,TRUE,'SDGE WDAT - 06.02.2025'!$AP:$AP,1)</f>
        <v>0</v>
      </c>
      <c r="L568" s="330">
        <f>SUMIFS('SCE WDAT - 06.02.2025'!BB:BB,'SCE WDAT - 06.02.2025'!$AO:$AO,$B568,'SCE WDAT - 06.02.2025'!$AP:$AP,$C568,'SCE WDAT - 06.02.2025'!$AN:$AN,TRUE,'SCE WDAT - 06.02.2025'!$BD:$BD,1)+SUMIFS('SDGE WDAT - 06.02.2025'!AM:AM,'SDGE WDAT - 06.02.2025'!$AD:$AD,$B568,'SDGE WDAT - 06.02.2025'!$AE:$AE,$C568,'SDGE WDAT - 06.02.2025'!$AC:$AC,TRUE,'SDGE WDAT - 06.02.2025'!$AP:$AP,1)</f>
        <v>0</v>
      </c>
      <c r="N568" s="14">
        <f>SUMIFS('SCE WDAT - 06.02.2025'!AU:AU,'SCE WDAT - 06.02.2025'!$AO:$AO,$B568,'SCE WDAT - 06.02.2025'!$AP:$AP,$C568,'SCE WDAT - 06.02.2025'!$AN:$AN,TRUE)+SUMIFS('SDGE WDAT - 06.02.2025'!AF:AF,'SDGE WDAT - 06.02.2025'!$AD:$AD,$B568,'SDGE WDAT - 06.02.2025'!$AE:$AE,$C568,'SDGE WDAT - 06.02.2025'!$AC:$AC,TRUE)</f>
        <v>0</v>
      </c>
      <c r="O568" s="14">
        <f>SUMIFS('SCE WDAT - 06.02.2025'!AV:AV,'SCE WDAT - 06.02.2025'!$AO:$AO,$B568,'SCE WDAT - 06.02.2025'!$AP:$AP,$C568,'SCE WDAT - 06.02.2025'!$AN:$AN,TRUE)+SUMIFS('SDGE WDAT - 06.02.2025'!AG:AG,'SDGE WDAT - 06.02.2025'!$AD:$AD,$B568,'SDGE WDAT - 06.02.2025'!$AE:$AE,$C568,'SDGE WDAT - 06.02.2025'!$AC:$AC,TRUE)</f>
        <v>0</v>
      </c>
      <c r="P568" s="14">
        <f>SUMIFS('SCE WDAT - 06.02.2025'!AW:AW,'SCE WDAT - 06.02.2025'!$AO:$AO,$B568,'SCE WDAT - 06.02.2025'!$AP:$AP,$C568,'SCE WDAT - 06.02.2025'!$AN:$AN,TRUE)+SUMIFS('SDGE WDAT - 06.02.2025'!AH:AH,'SDGE WDAT - 06.02.2025'!$AD:$AD,$B568,'SDGE WDAT - 06.02.2025'!$AE:$AE,$C568,'SDGE WDAT - 06.02.2025'!$AC:$AC,TRUE)</f>
        <v>0</v>
      </c>
      <c r="Q568" s="14">
        <f>SUMIFS('SCE WDAT - 06.02.2025'!AX:AX,'SCE WDAT - 06.02.2025'!$AO:$AO,$B568,'SCE WDAT - 06.02.2025'!$AP:$AP,$C568,'SCE WDAT - 06.02.2025'!$AN:$AN,TRUE)+SUMIFS('SDGE WDAT - 06.02.2025'!AI:AI,'SDGE WDAT - 06.02.2025'!$AD:$AD,$B568,'SDGE WDAT - 06.02.2025'!$AE:$AE,$C568,'SDGE WDAT - 06.02.2025'!$AC:$AC,TRUE)</f>
        <v>0</v>
      </c>
      <c r="R568" s="14">
        <f>SUMIFS('SCE WDAT - 06.02.2025'!AY:AY,'SCE WDAT - 06.02.2025'!$AO:$AO,$B568,'SCE WDAT - 06.02.2025'!$AP:$AP,$C568,'SCE WDAT - 06.02.2025'!$AN:$AN,TRUE)+SUMIFS('SDGE WDAT - 06.02.2025'!AJ:AJ,'SDGE WDAT - 06.02.2025'!$AD:$AD,$B568,'SDGE WDAT - 06.02.2025'!$AE:$AE,$C568,'SDGE WDAT - 06.02.2025'!$AC:$AC,TRUE)</f>
        <v>0</v>
      </c>
      <c r="S568" s="14">
        <f>SUMIFS('SCE WDAT - 06.02.2025'!AZ:AZ,'SCE WDAT - 06.02.2025'!$AO:$AO,$B568,'SCE WDAT - 06.02.2025'!$AP:$AP,$C568,'SCE WDAT - 06.02.2025'!$AN:$AN,TRUE)+SUMIFS('SDGE WDAT - 06.02.2025'!AK:AK,'SDGE WDAT - 06.02.2025'!$AD:$AD,$B568,'SDGE WDAT - 06.02.2025'!$AE:$AE,$C568,'SDGE WDAT - 06.02.2025'!$AC:$AC,TRUE)</f>
        <v>0</v>
      </c>
      <c r="T568" s="14">
        <f>SUMIFS('SCE WDAT - 06.02.2025'!BA:BA,'SCE WDAT - 06.02.2025'!$AO:$AO,$B568,'SCE WDAT - 06.02.2025'!$AP:$AP,$C568,'SCE WDAT - 06.02.2025'!$AN:$AN,TRUE)+SUMIFS('SDGE WDAT - 06.02.2025'!AL:AL,'SDGE WDAT - 06.02.2025'!$AD:$AD,$B568,'SDGE WDAT - 06.02.2025'!$AE:$AE,$C568,'SDGE WDAT - 06.02.2025'!$AC:$AC,TRUE)</f>
        <v>0</v>
      </c>
      <c r="U568" s="14">
        <f>SUMIFS('SCE WDAT - 06.02.2025'!BB:BB,'SCE WDAT - 06.02.2025'!$AO:$AO,$B568,'SCE WDAT - 06.02.2025'!$AP:$AP,$C568,'SCE WDAT - 06.02.2025'!$AN:$AN,TRUE)+SUMIFS('SDGE WDAT - 06.02.2025'!AM:AM,'SDGE WDAT - 06.02.2025'!$AD:$AD,$B568,'SDGE WDAT - 06.02.2025'!$AE:$AE,$C568,'SDGE WDAT - 06.02.2025'!$AC:$AC,TRUE)</f>
        <v>0</v>
      </c>
      <c r="W568" s="331">
        <f>SUMIFS('PGE WDAT - 06.02.2025'!AJ:AJ,'PGE WDAT - 06.02.2025'!$AH:$AH,$B568,'PGE WDAT - 06.02.2025'!$AI:$AI,$C568,'PGE WDAT - 06.02.2025'!$AG:$AG,TRUE,'PGE WDAT - 06.02.2025'!$AU:$AU,1)</f>
        <v>0</v>
      </c>
      <c r="X568" s="331">
        <f>SUMIFS('PGE WDAT - 06.02.2025'!AK:AK,'PGE WDAT - 06.02.2025'!$AH:$AH,$B568,'PGE WDAT - 06.02.2025'!$AI:$AI,$C568,'PGE WDAT - 06.02.2025'!$AG:$AG,TRUE,'PGE WDAT - 06.02.2025'!$AU:$AU,1)</f>
        <v>0</v>
      </c>
      <c r="Y568" s="331">
        <f>SUMIFS('PGE WDAT - 06.02.2025'!AL:AL,'PGE WDAT - 06.02.2025'!$AH:$AH,$B568,'PGE WDAT - 06.02.2025'!$AI:$AI,$C568,'PGE WDAT - 06.02.2025'!$AG:$AG,TRUE,'PGE WDAT - 06.02.2025'!$AU:$AU,1)</f>
        <v>0</v>
      </c>
      <c r="Z568" s="331">
        <f>SUMIFS('PGE WDAT - 06.02.2025'!AM:AM,'PGE WDAT - 06.02.2025'!$AH:$AH,$B568,'PGE WDAT - 06.02.2025'!$AI:$AI,$C568,'PGE WDAT - 06.02.2025'!$AG:$AG,TRUE,'PGE WDAT - 06.02.2025'!$AU:$AU,1)</f>
        <v>0</v>
      </c>
      <c r="AA568" s="331">
        <f>SUMIFS('PGE WDAT - 06.02.2025'!AN:AN,'PGE WDAT - 06.02.2025'!$AH:$AH,$B568,'PGE WDAT - 06.02.2025'!$AI:$AI,$C568,'PGE WDAT - 06.02.2025'!$AG:$AG,TRUE,'PGE WDAT - 06.02.2025'!$AU:$AU,1)</f>
        <v>0</v>
      </c>
      <c r="AB568" s="331">
        <f>SUMIFS('PGE WDAT - 06.02.2025'!AO:AO,'PGE WDAT - 06.02.2025'!$AH:$AH,$B568,'PGE WDAT - 06.02.2025'!$AI:$AI,$C568,'PGE WDAT - 06.02.2025'!$AG:$AG,TRUE,'PGE WDAT - 06.02.2025'!$AU:$AU,1)</f>
        <v>0</v>
      </c>
      <c r="AC568" s="331">
        <f>SUMIFS('PGE WDAT - 06.02.2025'!AP:AP,'PGE WDAT - 06.02.2025'!$AH:$AH,$B568,'PGE WDAT - 06.02.2025'!$AI:$AI,$C568,'PGE WDAT - 06.02.2025'!$AG:$AG,TRUE,'PGE WDAT - 06.02.2025'!$AU:$AU,1)</f>
        <v>0</v>
      </c>
      <c r="AD568" s="331">
        <f>SUMIFS('PGE WDAT - 06.02.2025'!AQ:AQ,'PGE WDAT - 06.02.2025'!$AH:$AH,$B568,'PGE WDAT - 06.02.2025'!$AI:$AI,$C568,'PGE WDAT - 06.02.2025'!$AG:$AG,TRUE,'PGE WDAT - 06.02.2025'!$AU:$AU,1)</f>
        <v>0</v>
      </c>
      <c r="AF568" s="14">
        <f>SUMIFS('PGE WDAT - 06.02.2025'!AJ:AJ,'PGE WDAT - 06.02.2025'!$AH:$AH,$B568,'PGE WDAT - 06.02.2025'!$AI:$AI,$C568,'PGE WDAT - 06.02.2025'!$AG:$AG,TRUE)</f>
        <v>0</v>
      </c>
      <c r="AG568" s="14">
        <f>SUMIFS('PGE WDAT - 06.02.2025'!AK:AK,'PGE WDAT - 06.02.2025'!$AH:$AH,$B568,'PGE WDAT - 06.02.2025'!$AI:$AI,$C568,'PGE WDAT - 06.02.2025'!$AG:$AG,TRUE)</f>
        <v>0</v>
      </c>
      <c r="AH568" s="14">
        <f>SUMIFS('PGE WDAT - 06.02.2025'!AL:AL,'PGE WDAT - 06.02.2025'!$AH:$AH,$B568,'PGE WDAT - 06.02.2025'!$AI:$AI,$C568,'PGE WDAT - 06.02.2025'!$AG:$AG,TRUE)</f>
        <v>0</v>
      </c>
      <c r="AI568" s="14">
        <f>SUMIFS('PGE WDAT - 06.02.2025'!AM:AM,'PGE WDAT - 06.02.2025'!$AH:$AH,$B568,'PGE WDAT - 06.02.2025'!$AI:$AI,$C568,'PGE WDAT - 06.02.2025'!$AG:$AG,TRUE)</f>
        <v>0</v>
      </c>
      <c r="AJ568" s="14">
        <f>SUMIFS('PGE WDAT - 06.02.2025'!AN:AN,'PGE WDAT - 06.02.2025'!$AH:$AH,$B568,'PGE WDAT - 06.02.2025'!$AI:$AI,$C568,'PGE WDAT - 06.02.2025'!$AG:$AG,TRUE)</f>
        <v>0</v>
      </c>
      <c r="AK568" s="14">
        <f>SUMIFS('PGE WDAT - 06.02.2025'!AO:AO,'PGE WDAT - 06.02.2025'!$AH:$AH,$B568,'PGE WDAT - 06.02.2025'!$AI:$AI,$C568,'PGE WDAT - 06.02.2025'!$AG:$AG,TRUE)</f>
        <v>0</v>
      </c>
      <c r="AL568" s="14">
        <f>SUMIFS('PGE WDAT - 06.02.2025'!AP:AP,'PGE WDAT - 06.02.2025'!$AH:$AH,$B568,'PGE WDAT - 06.02.2025'!$AI:$AI,$C568,'PGE WDAT - 06.02.2025'!$AG:$AG,TRUE)</f>
        <v>0</v>
      </c>
      <c r="AM568" s="14">
        <f>SUMIFS('PGE WDAT - 06.02.2025'!AQ:AQ,'PGE WDAT - 06.02.2025'!$AH:$AH,$B568,'PGE WDAT - 06.02.2025'!$AI:$AI,$C568,'PGE WDAT - 06.02.2025'!$AG:$AG,TRUE)</f>
        <v>0</v>
      </c>
      <c r="AO568" s="329"/>
      <c r="AP568" s="329">
        <f>SUMIFS('OOS Queue Data'!$F:$F,'OOS Queue Data'!$D:$D,"Solar",'OOS Queue Data'!$P:$P,$B568,'OOS Queue Data'!$R:$R,$C568)</f>
        <v>0</v>
      </c>
      <c r="AQ568" s="334">
        <f>SUMIFS('OOS Queue Data'!$F:$F,'OOS Queue Data'!$D:$D,"Wind",'OOS Queue Data'!$P:$P,$B568,'OOS Queue Data'!$R:$R,$C568)</f>
        <v>0</v>
      </c>
      <c r="AR568" s="329">
        <f>SUMIFS('OOS Queue Data'!$F:$F,'OOS Queue Data'!$D:$D,"Offshore Wind",'OOS Queue Data'!$P:$P,$B568,'OOS Queue Data'!$R:$R,$C568)</f>
        <v>0</v>
      </c>
      <c r="AS568" s="334">
        <f>SUMIFS('OOS Queue Data'!$F:$F,'OOS Queue Data'!$D:$D,"Wind",'OOS Queue Data'!$P:$P,$B568,'OOS Queue Data'!$R:$R,$C568)</f>
        <v>0</v>
      </c>
      <c r="AT568" s="329">
        <f>SUMIFS('OOS Queue Data'!$F:$F,'OOS Queue Data'!$D:$D,"Geothermal",'OOS Queue Data'!$P:$P,$B568,'OOS Queue Data'!$R:$R,$C568)</f>
        <v>0</v>
      </c>
      <c r="AU568" s="329">
        <f>SUMIFS('OOS Queue Data'!$F:$F,'OOS Queue Data'!$D:$D,"Biomass",'OOS Queue Data'!$P:$P,$B568,'OOS Queue Data'!$R:$R,$C568)</f>
        <v>0</v>
      </c>
      <c r="AV568" s="329"/>
      <c r="AW568" s="329"/>
      <c r="AX568" s="329">
        <f>SUMIFS('OOS Queue Data'!$F:$F,'OOS Queue Data'!$D:$D,"Storage",'OOS Queue Data'!$P:$P,$B568,'OOS Queue Data'!$R:$R,$C568)</f>
        <v>0</v>
      </c>
      <c r="AZ568" s="14">
        <f t="shared" si="67"/>
        <v>0</v>
      </c>
      <c r="BA568" s="14">
        <f t="shared" si="67"/>
        <v>0</v>
      </c>
      <c r="BB568" s="14">
        <f t="shared" si="67"/>
        <v>0</v>
      </c>
      <c r="BC568" s="14">
        <f t="shared" si="67"/>
        <v>0</v>
      </c>
      <c r="BD568" s="14">
        <f t="shared" si="67"/>
        <v>0</v>
      </c>
      <c r="BE568" s="14">
        <f t="shared" si="67"/>
        <v>0</v>
      </c>
      <c r="BF568" s="14">
        <f t="shared" si="67"/>
        <v>0</v>
      </c>
      <c r="BG568" s="14">
        <f t="shared" si="66"/>
        <v>0</v>
      </c>
      <c r="BI568" s="14">
        <f t="shared" si="68"/>
        <v>0</v>
      </c>
      <c r="BJ568" s="14">
        <f t="shared" si="68"/>
        <v>0</v>
      </c>
      <c r="BK568" s="14">
        <f t="shared" si="68"/>
        <v>0</v>
      </c>
      <c r="BL568" s="14">
        <f t="shared" si="68"/>
        <v>0</v>
      </c>
      <c r="BN568" s="14">
        <f t="shared" si="69"/>
        <v>0</v>
      </c>
      <c r="BO568" s="14">
        <f t="shared" si="69"/>
        <v>0</v>
      </c>
      <c r="BQ568" s="14">
        <f t="shared" si="70"/>
        <v>0</v>
      </c>
      <c r="BR568" s="14">
        <f t="shared" si="70"/>
        <v>0</v>
      </c>
    </row>
    <row r="569" spans="1:70" ht="13.2" x14ac:dyDescent="0.25">
      <c r="A569" s="14" t="s">
        <v>58</v>
      </c>
      <c r="B569" s="14" t="s">
        <v>502</v>
      </c>
      <c r="C569" s="14">
        <v>70</v>
      </c>
      <c r="E569" s="330">
        <f>SUMIFS('SCE WDAT - 06.02.2025'!AU:AU,'SCE WDAT - 06.02.2025'!$AO:$AO,$B569,'SCE WDAT - 06.02.2025'!$AP:$AP,$C569,'SCE WDAT - 06.02.2025'!$AN:$AN,TRUE,'SCE WDAT - 06.02.2025'!$BD:$BD,1)+SUMIFS('SDGE WDAT - 06.02.2025'!AF:AF,'SDGE WDAT - 06.02.2025'!$AD:$AD,$B569,'SDGE WDAT - 06.02.2025'!$AE:$AE,$C569,'SDGE WDAT - 06.02.2025'!$AC:$AC,TRUE,'SDGE WDAT - 06.02.2025'!$AP:$AP,1)</f>
        <v>0</v>
      </c>
      <c r="F569" s="330">
        <f>SUMIFS('SCE WDAT - 06.02.2025'!AV:AV,'SCE WDAT - 06.02.2025'!$AO:$AO,$B569,'SCE WDAT - 06.02.2025'!$AP:$AP,$C569,'SCE WDAT - 06.02.2025'!$AN:$AN,TRUE,'SCE WDAT - 06.02.2025'!$BD:$BD,1)+SUMIFS('SDGE WDAT - 06.02.2025'!AG:AG,'SDGE WDAT - 06.02.2025'!$AD:$AD,$B569,'SDGE WDAT - 06.02.2025'!$AE:$AE,$C569,'SDGE WDAT - 06.02.2025'!$AC:$AC,TRUE,'SDGE WDAT - 06.02.2025'!$AP:$AP,1)</f>
        <v>0</v>
      </c>
      <c r="G569" s="330">
        <f>SUMIFS('SCE WDAT - 06.02.2025'!AW:AW,'SCE WDAT - 06.02.2025'!$AO:$AO,$B569,'SCE WDAT - 06.02.2025'!$AP:$AP,$C569,'SCE WDAT - 06.02.2025'!$AN:$AN,TRUE,'SCE WDAT - 06.02.2025'!$BD:$BD,1)+SUMIFS('SDGE WDAT - 06.02.2025'!AH:AH,'SDGE WDAT - 06.02.2025'!$AD:$AD,$B569,'SDGE WDAT - 06.02.2025'!$AE:$AE,$C569,'SDGE WDAT - 06.02.2025'!$AC:$AC,TRUE,'SDGE WDAT - 06.02.2025'!$AP:$AP,1)</f>
        <v>0</v>
      </c>
      <c r="H569" s="330">
        <f>SUMIFS('SCE WDAT - 06.02.2025'!AX:AX,'SCE WDAT - 06.02.2025'!$AO:$AO,$B569,'SCE WDAT - 06.02.2025'!$AP:$AP,$C569,'SCE WDAT - 06.02.2025'!$AN:$AN,TRUE,'SCE WDAT - 06.02.2025'!$BD:$BD,1)+SUMIFS('SDGE WDAT - 06.02.2025'!AI:AI,'SDGE WDAT - 06.02.2025'!$AD:$AD,$B569,'SDGE WDAT - 06.02.2025'!$AE:$AE,$C569,'SDGE WDAT - 06.02.2025'!$AC:$AC,TRUE,'SDGE WDAT - 06.02.2025'!$AP:$AP,1)</f>
        <v>0</v>
      </c>
      <c r="I569" s="330">
        <f>SUMIFS('SCE WDAT - 06.02.2025'!AY:AY,'SCE WDAT - 06.02.2025'!$AO:$AO,$B569,'SCE WDAT - 06.02.2025'!$AP:$AP,$C569,'SCE WDAT - 06.02.2025'!$AN:$AN,TRUE,'SCE WDAT - 06.02.2025'!$BD:$BD,1)+SUMIFS('SDGE WDAT - 06.02.2025'!AJ:AJ,'SDGE WDAT - 06.02.2025'!$AD:$AD,$B569,'SDGE WDAT - 06.02.2025'!$AE:$AE,$C569,'SDGE WDAT - 06.02.2025'!$AC:$AC,TRUE,'SDGE WDAT - 06.02.2025'!$AP:$AP,1)</f>
        <v>0</v>
      </c>
      <c r="J569" s="330">
        <f>SUMIFS('SCE WDAT - 06.02.2025'!AZ:AZ,'SCE WDAT - 06.02.2025'!$AO:$AO,$B569,'SCE WDAT - 06.02.2025'!$AP:$AP,$C569,'SCE WDAT - 06.02.2025'!$AN:$AN,TRUE,'SCE WDAT - 06.02.2025'!$BD:$BD,1)+SUMIFS('SDGE WDAT - 06.02.2025'!AK:AK,'SDGE WDAT - 06.02.2025'!$AD:$AD,$B569,'SDGE WDAT - 06.02.2025'!$AE:$AE,$C569,'SDGE WDAT - 06.02.2025'!$AC:$AC,TRUE,'SDGE WDAT - 06.02.2025'!$AP:$AP,1)</f>
        <v>0</v>
      </c>
      <c r="K569" s="330">
        <f>SUMIFS('SCE WDAT - 06.02.2025'!BA:BA,'SCE WDAT - 06.02.2025'!$AO:$AO,$B569,'SCE WDAT - 06.02.2025'!$AP:$AP,$C569,'SCE WDAT - 06.02.2025'!$AN:$AN,TRUE,'SCE WDAT - 06.02.2025'!$BD:$BD,1)+SUMIFS('SDGE WDAT - 06.02.2025'!AL:AL,'SDGE WDAT - 06.02.2025'!$AD:$AD,$B569,'SDGE WDAT - 06.02.2025'!$AE:$AE,$C569,'SDGE WDAT - 06.02.2025'!$AC:$AC,TRUE,'SDGE WDAT - 06.02.2025'!$AP:$AP,1)</f>
        <v>0</v>
      </c>
      <c r="L569" s="330">
        <f>SUMIFS('SCE WDAT - 06.02.2025'!BB:BB,'SCE WDAT - 06.02.2025'!$AO:$AO,$B569,'SCE WDAT - 06.02.2025'!$AP:$AP,$C569,'SCE WDAT - 06.02.2025'!$AN:$AN,TRUE,'SCE WDAT - 06.02.2025'!$BD:$BD,1)+SUMIFS('SDGE WDAT - 06.02.2025'!AM:AM,'SDGE WDAT - 06.02.2025'!$AD:$AD,$B569,'SDGE WDAT - 06.02.2025'!$AE:$AE,$C569,'SDGE WDAT - 06.02.2025'!$AC:$AC,TRUE,'SDGE WDAT - 06.02.2025'!$AP:$AP,1)</f>
        <v>0</v>
      </c>
      <c r="N569" s="14">
        <f>SUMIFS('SCE WDAT - 06.02.2025'!AU:AU,'SCE WDAT - 06.02.2025'!$AO:$AO,$B569,'SCE WDAT - 06.02.2025'!$AP:$AP,$C569,'SCE WDAT - 06.02.2025'!$AN:$AN,TRUE)+SUMIFS('SDGE WDAT - 06.02.2025'!AF:AF,'SDGE WDAT - 06.02.2025'!$AD:$AD,$B569,'SDGE WDAT - 06.02.2025'!$AE:$AE,$C569,'SDGE WDAT - 06.02.2025'!$AC:$AC,TRUE)</f>
        <v>0</v>
      </c>
      <c r="O569" s="14">
        <f>SUMIFS('SCE WDAT - 06.02.2025'!AV:AV,'SCE WDAT - 06.02.2025'!$AO:$AO,$B569,'SCE WDAT - 06.02.2025'!$AP:$AP,$C569,'SCE WDAT - 06.02.2025'!$AN:$AN,TRUE)+SUMIFS('SDGE WDAT - 06.02.2025'!AG:AG,'SDGE WDAT - 06.02.2025'!$AD:$AD,$B569,'SDGE WDAT - 06.02.2025'!$AE:$AE,$C569,'SDGE WDAT - 06.02.2025'!$AC:$AC,TRUE)</f>
        <v>0</v>
      </c>
      <c r="P569" s="14">
        <f>SUMIFS('SCE WDAT - 06.02.2025'!AW:AW,'SCE WDAT - 06.02.2025'!$AO:$AO,$B569,'SCE WDAT - 06.02.2025'!$AP:$AP,$C569,'SCE WDAT - 06.02.2025'!$AN:$AN,TRUE)+SUMIFS('SDGE WDAT - 06.02.2025'!AH:AH,'SDGE WDAT - 06.02.2025'!$AD:$AD,$B569,'SDGE WDAT - 06.02.2025'!$AE:$AE,$C569,'SDGE WDAT - 06.02.2025'!$AC:$AC,TRUE)</f>
        <v>0</v>
      </c>
      <c r="Q569" s="14">
        <f>SUMIFS('SCE WDAT - 06.02.2025'!AX:AX,'SCE WDAT - 06.02.2025'!$AO:$AO,$B569,'SCE WDAT - 06.02.2025'!$AP:$AP,$C569,'SCE WDAT - 06.02.2025'!$AN:$AN,TRUE)+SUMIFS('SDGE WDAT - 06.02.2025'!AI:AI,'SDGE WDAT - 06.02.2025'!$AD:$AD,$B569,'SDGE WDAT - 06.02.2025'!$AE:$AE,$C569,'SDGE WDAT - 06.02.2025'!$AC:$AC,TRUE)</f>
        <v>0</v>
      </c>
      <c r="R569" s="14">
        <f>SUMIFS('SCE WDAT - 06.02.2025'!AY:AY,'SCE WDAT - 06.02.2025'!$AO:$AO,$B569,'SCE WDAT - 06.02.2025'!$AP:$AP,$C569,'SCE WDAT - 06.02.2025'!$AN:$AN,TRUE)+SUMIFS('SDGE WDAT - 06.02.2025'!AJ:AJ,'SDGE WDAT - 06.02.2025'!$AD:$AD,$B569,'SDGE WDAT - 06.02.2025'!$AE:$AE,$C569,'SDGE WDAT - 06.02.2025'!$AC:$AC,TRUE)</f>
        <v>0</v>
      </c>
      <c r="S569" s="14">
        <f>SUMIFS('SCE WDAT - 06.02.2025'!AZ:AZ,'SCE WDAT - 06.02.2025'!$AO:$AO,$B569,'SCE WDAT - 06.02.2025'!$AP:$AP,$C569,'SCE WDAT - 06.02.2025'!$AN:$AN,TRUE)+SUMIFS('SDGE WDAT - 06.02.2025'!AK:AK,'SDGE WDAT - 06.02.2025'!$AD:$AD,$B569,'SDGE WDAT - 06.02.2025'!$AE:$AE,$C569,'SDGE WDAT - 06.02.2025'!$AC:$AC,TRUE)</f>
        <v>0</v>
      </c>
      <c r="T569" s="14">
        <f>SUMIFS('SCE WDAT - 06.02.2025'!BA:BA,'SCE WDAT - 06.02.2025'!$AO:$AO,$B569,'SCE WDAT - 06.02.2025'!$AP:$AP,$C569,'SCE WDAT - 06.02.2025'!$AN:$AN,TRUE)+SUMIFS('SDGE WDAT - 06.02.2025'!AL:AL,'SDGE WDAT - 06.02.2025'!$AD:$AD,$B569,'SDGE WDAT - 06.02.2025'!$AE:$AE,$C569,'SDGE WDAT - 06.02.2025'!$AC:$AC,TRUE)</f>
        <v>0</v>
      </c>
      <c r="U569" s="14">
        <f>SUMIFS('SCE WDAT - 06.02.2025'!BB:BB,'SCE WDAT - 06.02.2025'!$AO:$AO,$B569,'SCE WDAT - 06.02.2025'!$AP:$AP,$C569,'SCE WDAT - 06.02.2025'!$AN:$AN,TRUE)+SUMIFS('SDGE WDAT - 06.02.2025'!AM:AM,'SDGE WDAT - 06.02.2025'!$AD:$AD,$B569,'SDGE WDAT - 06.02.2025'!$AE:$AE,$C569,'SDGE WDAT - 06.02.2025'!$AC:$AC,TRUE)</f>
        <v>0</v>
      </c>
      <c r="W569" s="331">
        <f>SUMIFS('PGE WDAT - 06.02.2025'!AJ:AJ,'PGE WDAT - 06.02.2025'!$AH:$AH,$B569,'PGE WDAT - 06.02.2025'!$AI:$AI,$C569,'PGE WDAT - 06.02.2025'!$AG:$AG,TRUE,'PGE WDAT - 06.02.2025'!$AU:$AU,1)</f>
        <v>0</v>
      </c>
      <c r="X569" s="331">
        <f>SUMIFS('PGE WDAT - 06.02.2025'!AK:AK,'PGE WDAT - 06.02.2025'!$AH:$AH,$B569,'PGE WDAT - 06.02.2025'!$AI:$AI,$C569,'PGE WDAT - 06.02.2025'!$AG:$AG,TRUE,'PGE WDAT - 06.02.2025'!$AU:$AU,1)</f>
        <v>0</v>
      </c>
      <c r="Y569" s="331">
        <f>SUMIFS('PGE WDAT - 06.02.2025'!AL:AL,'PGE WDAT - 06.02.2025'!$AH:$AH,$B569,'PGE WDAT - 06.02.2025'!$AI:$AI,$C569,'PGE WDAT - 06.02.2025'!$AG:$AG,TRUE,'PGE WDAT - 06.02.2025'!$AU:$AU,1)</f>
        <v>0</v>
      </c>
      <c r="Z569" s="331">
        <f>SUMIFS('PGE WDAT - 06.02.2025'!AM:AM,'PGE WDAT - 06.02.2025'!$AH:$AH,$B569,'PGE WDAT - 06.02.2025'!$AI:$AI,$C569,'PGE WDAT - 06.02.2025'!$AG:$AG,TRUE,'PGE WDAT - 06.02.2025'!$AU:$AU,1)</f>
        <v>0</v>
      </c>
      <c r="AA569" s="331">
        <f>SUMIFS('PGE WDAT - 06.02.2025'!AN:AN,'PGE WDAT - 06.02.2025'!$AH:$AH,$B569,'PGE WDAT - 06.02.2025'!$AI:$AI,$C569,'PGE WDAT - 06.02.2025'!$AG:$AG,TRUE,'PGE WDAT - 06.02.2025'!$AU:$AU,1)</f>
        <v>0</v>
      </c>
      <c r="AB569" s="331">
        <f>SUMIFS('PGE WDAT - 06.02.2025'!AO:AO,'PGE WDAT - 06.02.2025'!$AH:$AH,$B569,'PGE WDAT - 06.02.2025'!$AI:$AI,$C569,'PGE WDAT - 06.02.2025'!$AG:$AG,TRUE,'PGE WDAT - 06.02.2025'!$AU:$AU,1)</f>
        <v>0</v>
      </c>
      <c r="AC569" s="331">
        <f>SUMIFS('PGE WDAT - 06.02.2025'!AP:AP,'PGE WDAT - 06.02.2025'!$AH:$AH,$B569,'PGE WDAT - 06.02.2025'!$AI:$AI,$C569,'PGE WDAT - 06.02.2025'!$AG:$AG,TRUE,'PGE WDAT - 06.02.2025'!$AU:$AU,1)</f>
        <v>0</v>
      </c>
      <c r="AD569" s="331">
        <f>SUMIFS('PGE WDAT - 06.02.2025'!AQ:AQ,'PGE WDAT - 06.02.2025'!$AH:$AH,$B569,'PGE WDAT - 06.02.2025'!$AI:$AI,$C569,'PGE WDAT - 06.02.2025'!$AG:$AG,TRUE,'PGE WDAT - 06.02.2025'!$AU:$AU,1)</f>
        <v>0</v>
      </c>
      <c r="AF569" s="14">
        <f>SUMIFS('PGE WDAT - 06.02.2025'!AJ:AJ,'PGE WDAT - 06.02.2025'!$AH:$AH,$B569,'PGE WDAT - 06.02.2025'!$AI:$AI,$C569,'PGE WDAT - 06.02.2025'!$AG:$AG,TRUE)</f>
        <v>0</v>
      </c>
      <c r="AG569" s="14">
        <f>SUMIFS('PGE WDAT - 06.02.2025'!AK:AK,'PGE WDAT - 06.02.2025'!$AH:$AH,$B569,'PGE WDAT - 06.02.2025'!$AI:$AI,$C569,'PGE WDAT - 06.02.2025'!$AG:$AG,TRUE)</f>
        <v>0</v>
      </c>
      <c r="AH569" s="14">
        <f>SUMIFS('PGE WDAT - 06.02.2025'!AL:AL,'PGE WDAT - 06.02.2025'!$AH:$AH,$B569,'PGE WDAT - 06.02.2025'!$AI:$AI,$C569,'PGE WDAT - 06.02.2025'!$AG:$AG,TRUE)</f>
        <v>0</v>
      </c>
      <c r="AI569" s="14">
        <f>SUMIFS('PGE WDAT - 06.02.2025'!AM:AM,'PGE WDAT - 06.02.2025'!$AH:$AH,$B569,'PGE WDAT - 06.02.2025'!$AI:$AI,$C569,'PGE WDAT - 06.02.2025'!$AG:$AG,TRUE)</f>
        <v>0</v>
      </c>
      <c r="AJ569" s="14">
        <f>SUMIFS('PGE WDAT - 06.02.2025'!AN:AN,'PGE WDAT - 06.02.2025'!$AH:$AH,$B569,'PGE WDAT - 06.02.2025'!$AI:$AI,$C569,'PGE WDAT - 06.02.2025'!$AG:$AG,TRUE)</f>
        <v>0</v>
      </c>
      <c r="AK569" s="14">
        <f>SUMIFS('PGE WDAT - 06.02.2025'!AO:AO,'PGE WDAT - 06.02.2025'!$AH:$AH,$B569,'PGE WDAT - 06.02.2025'!$AI:$AI,$C569,'PGE WDAT - 06.02.2025'!$AG:$AG,TRUE)</f>
        <v>0</v>
      </c>
      <c r="AL569" s="14">
        <f>SUMIFS('PGE WDAT - 06.02.2025'!AP:AP,'PGE WDAT - 06.02.2025'!$AH:$AH,$B569,'PGE WDAT - 06.02.2025'!$AI:$AI,$C569,'PGE WDAT - 06.02.2025'!$AG:$AG,TRUE)</f>
        <v>0</v>
      </c>
      <c r="AM569" s="14">
        <f>SUMIFS('PGE WDAT - 06.02.2025'!AQ:AQ,'PGE WDAT - 06.02.2025'!$AH:$AH,$B569,'PGE WDAT - 06.02.2025'!$AI:$AI,$C569,'PGE WDAT - 06.02.2025'!$AG:$AG,TRUE)</f>
        <v>0</v>
      </c>
      <c r="AO569" s="329"/>
      <c r="AP569" s="329">
        <f>SUMIFS('OOS Queue Data'!$F:$F,'OOS Queue Data'!$D:$D,"Solar",'OOS Queue Data'!$P:$P,$B569,'OOS Queue Data'!$R:$R,$C569)</f>
        <v>0</v>
      </c>
      <c r="AQ569" s="334">
        <f>SUMIFS('OOS Queue Data'!$F:$F,'OOS Queue Data'!$D:$D,"Wind",'OOS Queue Data'!$P:$P,$B569,'OOS Queue Data'!$R:$R,$C569)</f>
        <v>0</v>
      </c>
      <c r="AR569" s="329">
        <f>SUMIFS('OOS Queue Data'!$F:$F,'OOS Queue Data'!$D:$D,"Offshore Wind",'OOS Queue Data'!$P:$P,$B569,'OOS Queue Data'!$R:$R,$C569)</f>
        <v>0</v>
      </c>
      <c r="AS569" s="334">
        <f>SUMIFS('OOS Queue Data'!$F:$F,'OOS Queue Data'!$D:$D,"Wind",'OOS Queue Data'!$P:$P,$B569,'OOS Queue Data'!$R:$R,$C569)</f>
        <v>0</v>
      </c>
      <c r="AT569" s="329">
        <f>SUMIFS('OOS Queue Data'!$F:$F,'OOS Queue Data'!$D:$D,"Geothermal",'OOS Queue Data'!$P:$P,$B569,'OOS Queue Data'!$R:$R,$C569)</f>
        <v>0</v>
      </c>
      <c r="AU569" s="329">
        <f>SUMIFS('OOS Queue Data'!$F:$F,'OOS Queue Data'!$D:$D,"Biomass",'OOS Queue Data'!$P:$P,$B569,'OOS Queue Data'!$R:$R,$C569)</f>
        <v>0</v>
      </c>
      <c r="AV569" s="329"/>
      <c r="AW569" s="329"/>
      <c r="AX569" s="329">
        <f>SUMIFS('OOS Queue Data'!$F:$F,'OOS Queue Data'!$D:$D,"Storage",'OOS Queue Data'!$P:$P,$B569,'OOS Queue Data'!$R:$R,$C569)</f>
        <v>0</v>
      </c>
      <c r="AZ569" s="14">
        <f t="shared" si="67"/>
        <v>0</v>
      </c>
      <c r="BA569" s="14">
        <f t="shared" si="67"/>
        <v>0</v>
      </c>
      <c r="BB569" s="14">
        <f t="shared" si="67"/>
        <v>0</v>
      </c>
      <c r="BC569" s="14">
        <f t="shared" si="67"/>
        <v>0</v>
      </c>
      <c r="BD569" s="14">
        <f t="shared" si="67"/>
        <v>0</v>
      </c>
      <c r="BE569" s="14">
        <f t="shared" si="67"/>
        <v>0</v>
      </c>
      <c r="BF569" s="14">
        <f t="shared" si="67"/>
        <v>0</v>
      </c>
      <c r="BG569" s="14">
        <f t="shared" si="66"/>
        <v>0</v>
      </c>
      <c r="BI569" s="14">
        <f t="shared" si="68"/>
        <v>0</v>
      </c>
      <c r="BJ569" s="14">
        <f t="shared" si="68"/>
        <v>0</v>
      </c>
      <c r="BK569" s="14">
        <f t="shared" si="68"/>
        <v>0</v>
      </c>
      <c r="BL569" s="14">
        <f t="shared" si="68"/>
        <v>0</v>
      </c>
      <c r="BN569" s="14">
        <f t="shared" si="69"/>
        <v>0</v>
      </c>
      <c r="BO569" s="14">
        <f t="shared" si="69"/>
        <v>0</v>
      </c>
      <c r="BQ569" s="14">
        <f t="shared" si="70"/>
        <v>0</v>
      </c>
      <c r="BR569" s="14">
        <f t="shared" si="70"/>
        <v>0</v>
      </c>
    </row>
    <row r="570" spans="1:70" ht="13.2" x14ac:dyDescent="0.25">
      <c r="A570" s="14" t="s">
        <v>56</v>
      </c>
      <c r="B570" s="14" t="s">
        <v>503</v>
      </c>
      <c r="C570" s="14">
        <v>115</v>
      </c>
      <c r="E570" s="330">
        <f>SUMIFS('SCE WDAT - 06.02.2025'!AU:AU,'SCE WDAT - 06.02.2025'!$AO:$AO,$B570,'SCE WDAT - 06.02.2025'!$AP:$AP,$C570,'SCE WDAT - 06.02.2025'!$AN:$AN,TRUE,'SCE WDAT - 06.02.2025'!$BD:$BD,1)+SUMIFS('SDGE WDAT - 06.02.2025'!AF:AF,'SDGE WDAT - 06.02.2025'!$AD:$AD,$B570,'SDGE WDAT - 06.02.2025'!$AE:$AE,$C570,'SDGE WDAT - 06.02.2025'!$AC:$AC,TRUE,'SDGE WDAT - 06.02.2025'!$AP:$AP,1)</f>
        <v>0</v>
      </c>
      <c r="F570" s="330">
        <f>SUMIFS('SCE WDAT - 06.02.2025'!AV:AV,'SCE WDAT - 06.02.2025'!$AO:$AO,$B570,'SCE WDAT - 06.02.2025'!$AP:$AP,$C570,'SCE WDAT - 06.02.2025'!$AN:$AN,TRUE,'SCE WDAT - 06.02.2025'!$BD:$BD,1)+SUMIFS('SDGE WDAT - 06.02.2025'!AG:AG,'SDGE WDAT - 06.02.2025'!$AD:$AD,$B570,'SDGE WDAT - 06.02.2025'!$AE:$AE,$C570,'SDGE WDAT - 06.02.2025'!$AC:$AC,TRUE,'SDGE WDAT - 06.02.2025'!$AP:$AP,1)</f>
        <v>0</v>
      </c>
      <c r="G570" s="330">
        <f>SUMIFS('SCE WDAT - 06.02.2025'!AW:AW,'SCE WDAT - 06.02.2025'!$AO:$AO,$B570,'SCE WDAT - 06.02.2025'!$AP:$AP,$C570,'SCE WDAT - 06.02.2025'!$AN:$AN,TRUE,'SCE WDAT - 06.02.2025'!$BD:$BD,1)+SUMIFS('SDGE WDAT - 06.02.2025'!AH:AH,'SDGE WDAT - 06.02.2025'!$AD:$AD,$B570,'SDGE WDAT - 06.02.2025'!$AE:$AE,$C570,'SDGE WDAT - 06.02.2025'!$AC:$AC,TRUE,'SDGE WDAT - 06.02.2025'!$AP:$AP,1)</f>
        <v>0</v>
      </c>
      <c r="H570" s="330">
        <f>SUMIFS('SCE WDAT - 06.02.2025'!AX:AX,'SCE WDAT - 06.02.2025'!$AO:$AO,$B570,'SCE WDAT - 06.02.2025'!$AP:$AP,$C570,'SCE WDAT - 06.02.2025'!$AN:$AN,TRUE,'SCE WDAT - 06.02.2025'!$BD:$BD,1)+SUMIFS('SDGE WDAT - 06.02.2025'!AI:AI,'SDGE WDAT - 06.02.2025'!$AD:$AD,$B570,'SDGE WDAT - 06.02.2025'!$AE:$AE,$C570,'SDGE WDAT - 06.02.2025'!$AC:$AC,TRUE,'SDGE WDAT - 06.02.2025'!$AP:$AP,1)</f>
        <v>0</v>
      </c>
      <c r="I570" s="330">
        <f>SUMIFS('SCE WDAT - 06.02.2025'!AY:AY,'SCE WDAT - 06.02.2025'!$AO:$AO,$B570,'SCE WDAT - 06.02.2025'!$AP:$AP,$C570,'SCE WDAT - 06.02.2025'!$AN:$AN,TRUE,'SCE WDAT - 06.02.2025'!$BD:$BD,1)+SUMIFS('SDGE WDAT - 06.02.2025'!AJ:AJ,'SDGE WDAT - 06.02.2025'!$AD:$AD,$B570,'SDGE WDAT - 06.02.2025'!$AE:$AE,$C570,'SDGE WDAT - 06.02.2025'!$AC:$AC,TRUE,'SDGE WDAT - 06.02.2025'!$AP:$AP,1)</f>
        <v>0</v>
      </c>
      <c r="J570" s="330">
        <f>SUMIFS('SCE WDAT - 06.02.2025'!AZ:AZ,'SCE WDAT - 06.02.2025'!$AO:$AO,$B570,'SCE WDAT - 06.02.2025'!$AP:$AP,$C570,'SCE WDAT - 06.02.2025'!$AN:$AN,TRUE,'SCE WDAT - 06.02.2025'!$BD:$BD,1)+SUMIFS('SDGE WDAT - 06.02.2025'!AK:AK,'SDGE WDAT - 06.02.2025'!$AD:$AD,$B570,'SDGE WDAT - 06.02.2025'!$AE:$AE,$C570,'SDGE WDAT - 06.02.2025'!$AC:$AC,TRUE,'SDGE WDAT - 06.02.2025'!$AP:$AP,1)</f>
        <v>0</v>
      </c>
      <c r="K570" s="330">
        <f>SUMIFS('SCE WDAT - 06.02.2025'!BA:BA,'SCE WDAT - 06.02.2025'!$AO:$AO,$B570,'SCE WDAT - 06.02.2025'!$AP:$AP,$C570,'SCE WDAT - 06.02.2025'!$AN:$AN,TRUE,'SCE WDAT - 06.02.2025'!$BD:$BD,1)+SUMIFS('SDGE WDAT - 06.02.2025'!AL:AL,'SDGE WDAT - 06.02.2025'!$AD:$AD,$B570,'SDGE WDAT - 06.02.2025'!$AE:$AE,$C570,'SDGE WDAT - 06.02.2025'!$AC:$AC,TRUE,'SDGE WDAT - 06.02.2025'!$AP:$AP,1)</f>
        <v>0</v>
      </c>
      <c r="L570" s="330">
        <f>SUMIFS('SCE WDAT - 06.02.2025'!BB:BB,'SCE WDAT - 06.02.2025'!$AO:$AO,$B570,'SCE WDAT - 06.02.2025'!$AP:$AP,$C570,'SCE WDAT - 06.02.2025'!$AN:$AN,TRUE,'SCE WDAT - 06.02.2025'!$BD:$BD,1)+SUMIFS('SDGE WDAT - 06.02.2025'!AM:AM,'SDGE WDAT - 06.02.2025'!$AD:$AD,$B570,'SDGE WDAT - 06.02.2025'!$AE:$AE,$C570,'SDGE WDAT - 06.02.2025'!$AC:$AC,TRUE,'SDGE WDAT - 06.02.2025'!$AP:$AP,1)</f>
        <v>0</v>
      </c>
      <c r="N570" s="14">
        <f>SUMIFS('SCE WDAT - 06.02.2025'!AU:AU,'SCE WDAT - 06.02.2025'!$AO:$AO,$B570,'SCE WDAT - 06.02.2025'!$AP:$AP,$C570,'SCE WDAT - 06.02.2025'!$AN:$AN,TRUE)+SUMIFS('SDGE WDAT - 06.02.2025'!AF:AF,'SDGE WDAT - 06.02.2025'!$AD:$AD,$B570,'SDGE WDAT - 06.02.2025'!$AE:$AE,$C570,'SDGE WDAT - 06.02.2025'!$AC:$AC,TRUE)</f>
        <v>0</v>
      </c>
      <c r="O570" s="14">
        <f>SUMIFS('SCE WDAT - 06.02.2025'!AV:AV,'SCE WDAT - 06.02.2025'!$AO:$AO,$B570,'SCE WDAT - 06.02.2025'!$AP:$AP,$C570,'SCE WDAT - 06.02.2025'!$AN:$AN,TRUE)+SUMIFS('SDGE WDAT - 06.02.2025'!AG:AG,'SDGE WDAT - 06.02.2025'!$AD:$AD,$B570,'SDGE WDAT - 06.02.2025'!$AE:$AE,$C570,'SDGE WDAT - 06.02.2025'!$AC:$AC,TRUE)</f>
        <v>0</v>
      </c>
      <c r="P570" s="14">
        <f>SUMIFS('SCE WDAT - 06.02.2025'!AW:AW,'SCE WDAT - 06.02.2025'!$AO:$AO,$B570,'SCE WDAT - 06.02.2025'!$AP:$AP,$C570,'SCE WDAT - 06.02.2025'!$AN:$AN,TRUE)+SUMIFS('SDGE WDAT - 06.02.2025'!AH:AH,'SDGE WDAT - 06.02.2025'!$AD:$AD,$B570,'SDGE WDAT - 06.02.2025'!$AE:$AE,$C570,'SDGE WDAT - 06.02.2025'!$AC:$AC,TRUE)</f>
        <v>0</v>
      </c>
      <c r="Q570" s="14">
        <f>SUMIFS('SCE WDAT - 06.02.2025'!AX:AX,'SCE WDAT - 06.02.2025'!$AO:$AO,$B570,'SCE WDAT - 06.02.2025'!$AP:$AP,$C570,'SCE WDAT - 06.02.2025'!$AN:$AN,TRUE)+SUMIFS('SDGE WDAT - 06.02.2025'!AI:AI,'SDGE WDAT - 06.02.2025'!$AD:$AD,$B570,'SDGE WDAT - 06.02.2025'!$AE:$AE,$C570,'SDGE WDAT - 06.02.2025'!$AC:$AC,TRUE)</f>
        <v>0</v>
      </c>
      <c r="R570" s="14">
        <f>SUMIFS('SCE WDAT - 06.02.2025'!AY:AY,'SCE WDAT - 06.02.2025'!$AO:$AO,$B570,'SCE WDAT - 06.02.2025'!$AP:$AP,$C570,'SCE WDAT - 06.02.2025'!$AN:$AN,TRUE)+SUMIFS('SDGE WDAT - 06.02.2025'!AJ:AJ,'SDGE WDAT - 06.02.2025'!$AD:$AD,$B570,'SDGE WDAT - 06.02.2025'!$AE:$AE,$C570,'SDGE WDAT - 06.02.2025'!$AC:$AC,TRUE)</f>
        <v>0</v>
      </c>
      <c r="S570" s="14">
        <f>SUMIFS('SCE WDAT - 06.02.2025'!AZ:AZ,'SCE WDAT - 06.02.2025'!$AO:$AO,$B570,'SCE WDAT - 06.02.2025'!$AP:$AP,$C570,'SCE WDAT - 06.02.2025'!$AN:$AN,TRUE)+SUMIFS('SDGE WDAT - 06.02.2025'!AK:AK,'SDGE WDAT - 06.02.2025'!$AD:$AD,$B570,'SDGE WDAT - 06.02.2025'!$AE:$AE,$C570,'SDGE WDAT - 06.02.2025'!$AC:$AC,TRUE)</f>
        <v>0</v>
      </c>
      <c r="T570" s="14">
        <f>SUMIFS('SCE WDAT - 06.02.2025'!BA:BA,'SCE WDAT - 06.02.2025'!$AO:$AO,$B570,'SCE WDAT - 06.02.2025'!$AP:$AP,$C570,'SCE WDAT - 06.02.2025'!$AN:$AN,TRUE)+SUMIFS('SDGE WDAT - 06.02.2025'!AL:AL,'SDGE WDAT - 06.02.2025'!$AD:$AD,$B570,'SDGE WDAT - 06.02.2025'!$AE:$AE,$C570,'SDGE WDAT - 06.02.2025'!$AC:$AC,TRUE)</f>
        <v>0</v>
      </c>
      <c r="U570" s="14">
        <f>SUMIFS('SCE WDAT - 06.02.2025'!BB:BB,'SCE WDAT - 06.02.2025'!$AO:$AO,$B570,'SCE WDAT - 06.02.2025'!$AP:$AP,$C570,'SCE WDAT - 06.02.2025'!$AN:$AN,TRUE)+SUMIFS('SDGE WDAT - 06.02.2025'!AM:AM,'SDGE WDAT - 06.02.2025'!$AD:$AD,$B570,'SDGE WDAT - 06.02.2025'!$AE:$AE,$C570,'SDGE WDAT - 06.02.2025'!$AC:$AC,TRUE)</f>
        <v>0</v>
      </c>
      <c r="W570" s="331">
        <f>SUMIFS('PGE WDAT - 06.02.2025'!AJ:AJ,'PGE WDAT - 06.02.2025'!$AH:$AH,$B570,'PGE WDAT - 06.02.2025'!$AI:$AI,$C570,'PGE WDAT - 06.02.2025'!$AG:$AG,TRUE,'PGE WDAT - 06.02.2025'!$AU:$AU,1)</f>
        <v>0</v>
      </c>
      <c r="X570" s="331">
        <f>SUMIFS('PGE WDAT - 06.02.2025'!AK:AK,'PGE WDAT - 06.02.2025'!$AH:$AH,$B570,'PGE WDAT - 06.02.2025'!$AI:$AI,$C570,'PGE WDAT - 06.02.2025'!$AG:$AG,TRUE,'PGE WDAT - 06.02.2025'!$AU:$AU,1)</f>
        <v>0</v>
      </c>
      <c r="Y570" s="331">
        <f>SUMIFS('PGE WDAT - 06.02.2025'!AL:AL,'PGE WDAT - 06.02.2025'!$AH:$AH,$B570,'PGE WDAT - 06.02.2025'!$AI:$AI,$C570,'PGE WDAT - 06.02.2025'!$AG:$AG,TRUE,'PGE WDAT - 06.02.2025'!$AU:$AU,1)</f>
        <v>0</v>
      </c>
      <c r="Z570" s="331">
        <f>SUMIFS('PGE WDAT - 06.02.2025'!AM:AM,'PGE WDAT - 06.02.2025'!$AH:$AH,$B570,'PGE WDAT - 06.02.2025'!$AI:$AI,$C570,'PGE WDAT - 06.02.2025'!$AG:$AG,TRUE,'PGE WDAT - 06.02.2025'!$AU:$AU,1)</f>
        <v>0</v>
      </c>
      <c r="AA570" s="331">
        <f>SUMIFS('PGE WDAT - 06.02.2025'!AN:AN,'PGE WDAT - 06.02.2025'!$AH:$AH,$B570,'PGE WDAT - 06.02.2025'!$AI:$AI,$C570,'PGE WDAT - 06.02.2025'!$AG:$AG,TRUE,'PGE WDAT - 06.02.2025'!$AU:$AU,1)</f>
        <v>0</v>
      </c>
      <c r="AB570" s="331">
        <f>SUMIFS('PGE WDAT - 06.02.2025'!AO:AO,'PGE WDAT - 06.02.2025'!$AH:$AH,$B570,'PGE WDAT - 06.02.2025'!$AI:$AI,$C570,'PGE WDAT - 06.02.2025'!$AG:$AG,TRUE,'PGE WDAT - 06.02.2025'!$AU:$AU,1)</f>
        <v>0</v>
      </c>
      <c r="AC570" s="331">
        <f>SUMIFS('PGE WDAT - 06.02.2025'!AP:AP,'PGE WDAT - 06.02.2025'!$AH:$AH,$B570,'PGE WDAT - 06.02.2025'!$AI:$AI,$C570,'PGE WDAT - 06.02.2025'!$AG:$AG,TRUE,'PGE WDAT - 06.02.2025'!$AU:$AU,1)</f>
        <v>0</v>
      </c>
      <c r="AD570" s="331">
        <f>SUMIFS('PGE WDAT - 06.02.2025'!AQ:AQ,'PGE WDAT - 06.02.2025'!$AH:$AH,$B570,'PGE WDAT - 06.02.2025'!$AI:$AI,$C570,'PGE WDAT - 06.02.2025'!$AG:$AG,TRUE,'PGE WDAT - 06.02.2025'!$AU:$AU,1)</f>
        <v>0</v>
      </c>
      <c r="AF570" s="14">
        <f>SUMIFS('PGE WDAT - 06.02.2025'!AJ:AJ,'PGE WDAT - 06.02.2025'!$AH:$AH,$B570,'PGE WDAT - 06.02.2025'!$AI:$AI,$C570,'PGE WDAT - 06.02.2025'!$AG:$AG,TRUE)</f>
        <v>0</v>
      </c>
      <c r="AG570" s="14">
        <f>SUMIFS('PGE WDAT - 06.02.2025'!AK:AK,'PGE WDAT - 06.02.2025'!$AH:$AH,$B570,'PGE WDAT - 06.02.2025'!$AI:$AI,$C570,'PGE WDAT - 06.02.2025'!$AG:$AG,TRUE)</f>
        <v>0</v>
      </c>
      <c r="AH570" s="14">
        <f>SUMIFS('PGE WDAT - 06.02.2025'!AL:AL,'PGE WDAT - 06.02.2025'!$AH:$AH,$B570,'PGE WDAT - 06.02.2025'!$AI:$AI,$C570,'PGE WDAT - 06.02.2025'!$AG:$AG,TRUE)</f>
        <v>0</v>
      </c>
      <c r="AI570" s="14">
        <f>SUMIFS('PGE WDAT - 06.02.2025'!AM:AM,'PGE WDAT - 06.02.2025'!$AH:$AH,$B570,'PGE WDAT - 06.02.2025'!$AI:$AI,$C570,'PGE WDAT - 06.02.2025'!$AG:$AG,TRUE)</f>
        <v>0</v>
      </c>
      <c r="AJ570" s="14">
        <f>SUMIFS('PGE WDAT - 06.02.2025'!AN:AN,'PGE WDAT - 06.02.2025'!$AH:$AH,$B570,'PGE WDAT - 06.02.2025'!$AI:$AI,$C570,'PGE WDAT - 06.02.2025'!$AG:$AG,TRUE)</f>
        <v>0</v>
      </c>
      <c r="AK570" s="14">
        <f>SUMIFS('PGE WDAT - 06.02.2025'!AO:AO,'PGE WDAT - 06.02.2025'!$AH:$AH,$B570,'PGE WDAT - 06.02.2025'!$AI:$AI,$C570,'PGE WDAT - 06.02.2025'!$AG:$AG,TRUE)</f>
        <v>0</v>
      </c>
      <c r="AL570" s="14">
        <f>SUMIFS('PGE WDAT - 06.02.2025'!AP:AP,'PGE WDAT - 06.02.2025'!$AH:$AH,$B570,'PGE WDAT - 06.02.2025'!$AI:$AI,$C570,'PGE WDAT - 06.02.2025'!$AG:$AG,TRUE)</f>
        <v>0</v>
      </c>
      <c r="AM570" s="14">
        <f>SUMIFS('PGE WDAT - 06.02.2025'!AQ:AQ,'PGE WDAT - 06.02.2025'!$AH:$AH,$B570,'PGE WDAT - 06.02.2025'!$AI:$AI,$C570,'PGE WDAT - 06.02.2025'!$AG:$AG,TRUE)</f>
        <v>0</v>
      </c>
      <c r="AO570" s="329"/>
      <c r="AP570" s="329">
        <f>SUMIFS('OOS Queue Data'!$F:$F,'OOS Queue Data'!$D:$D,"Solar",'OOS Queue Data'!$P:$P,$B570,'OOS Queue Data'!$R:$R,$C570)</f>
        <v>0</v>
      </c>
      <c r="AQ570" s="334">
        <f>SUMIFS('OOS Queue Data'!$F:$F,'OOS Queue Data'!$D:$D,"Wind",'OOS Queue Data'!$P:$P,$B570,'OOS Queue Data'!$R:$R,$C570)</f>
        <v>0</v>
      </c>
      <c r="AR570" s="329">
        <f>SUMIFS('OOS Queue Data'!$F:$F,'OOS Queue Data'!$D:$D,"Offshore Wind",'OOS Queue Data'!$P:$P,$B570,'OOS Queue Data'!$R:$R,$C570)</f>
        <v>0</v>
      </c>
      <c r="AS570" s="334">
        <f>SUMIFS('OOS Queue Data'!$F:$F,'OOS Queue Data'!$D:$D,"Wind",'OOS Queue Data'!$P:$P,$B570,'OOS Queue Data'!$R:$R,$C570)</f>
        <v>0</v>
      </c>
      <c r="AT570" s="329">
        <f>SUMIFS('OOS Queue Data'!$F:$F,'OOS Queue Data'!$D:$D,"Geothermal",'OOS Queue Data'!$P:$P,$B570,'OOS Queue Data'!$R:$R,$C570)</f>
        <v>0</v>
      </c>
      <c r="AU570" s="329">
        <f>SUMIFS('OOS Queue Data'!$F:$F,'OOS Queue Data'!$D:$D,"Biomass",'OOS Queue Data'!$P:$P,$B570,'OOS Queue Data'!$R:$R,$C570)</f>
        <v>0</v>
      </c>
      <c r="AV570" s="329"/>
      <c r="AW570" s="329"/>
      <c r="AX570" s="329">
        <f>SUMIFS('OOS Queue Data'!$F:$F,'OOS Queue Data'!$D:$D,"Storage",'OOS Queue Data'!$P:$P,$B570,'OOS Queue Data'!$R:$R,$C570)</f>
        <v>0</v>
      </c>
      <c r="AZ570" s="14">
        <f t="shared" si="67"/>
        <v>0</v>
      </c>
      <c r="BA570" s="14">
        <f t="shared" si="67"/>
        <v>0</v>
      </c>
      <c r="BB570" s="14">
        <f t="shared" si="67"/>
        <v>0</v>
      </c>
      <c r="BC570" s="14">
        <f t="shared" si="67"/>
        <v>0</v>
      </c>
      <c r="BD570" s="14">
        <f t="shared" si="67"/>
        <v>0</v>
      </c>
      <c r="BE570" s="14">
        <f t="shared" si="67"/>
        <v>0</v>
      </c>
      <c r="BF570" s="14">
        <f t="shared" si="67"/>
        <v>0</v>
      </c>
      <c r="BG570" s="14">
        <f t="shared" si="66"/>
        <v>0</v>
      </c>
      <c r="BI570" s="14">
        <f t="shared" si="68"/>
        <v>0</v>
      </c>
      <c r="BJ570" s="14">
        <f t="shared" si="68"/>
        <v>0</v>
      </c>
      <c r="BK570" s="14">
        <f t="shared" si="68"/>
        <v>0</v>
      </c>
      <c r="BL570" s="14">
        <f t="shared" si="68"/>
        <v>0</v>
      </c>
      <c r="BN570" s="14">
        <f t="shared" si="69"/>
        <v>0</v>
      </c>
      <c r="BO570" s="14">
        <f t="shared" si="69"/>
        <v>0</v>
      </c>
      <c r="BQ570" s="14">
        <f t="shared" si="70"/>
        <v>0</v>
      </c>
      <c r="BR570" s="14">
        <f t="shared" si="70"/>
        <v>0</v>
      </c>
    </row>
    <row r="571" spans="1:70" ht="13.2" x14ac:dyDescent="0.25">
      <c r="A571" s="14" t="s">
        <v>60</v>
      </c>
      <c r="B571" s="14" t="s">
        <v>504</v>
      </c>
      <c r="C571" s="14">
        <v>69</v>
      </c>
      <c r="E571" s="330">
        <f>SUMIFS('SCE WDAT - 06.02.2025'!AU:AU,'SCE WDAT - 06.02.2025'!$AO:$AO,$B571,'SCE WDAT - 06.02.2025'!$AP:$AP,$C571,'SCE WDAT - 06.02.2025'!$AN:$AN,TRUE,'SCE WDAT - 06.02.2025'!$BD:$BD,1)+SUMIFS('SDGE WDAT - 06.02.2025'!AF:AF,'SDGE WDAT - 06.02.2025'!$AD:$AD,$B571,'SDGE WDAT - 06.02.2025'!$AE:$AE,$C571,'SDGE WDAT - 06.02.2025'!$AC:$AC,TRUE,'SDGE WDAT - 06.02.2025'!$AP:$AP,1)</f>
        <v>0</v>
      </c>
      <c r="F571" s="330">
        <f>SUMIFS('SCE WDAT - 06.02.2025'!AV:AV,'SCE WDAT - 06.02.2025'!$AO:$AO,$B571,'SCE WDAT - 06.02.2025'!$AP:$AP,$C571,'SCE WDAT - 06.02.2025'!$AN:$AN,TRUE,'SCE WDAT - 06.02.2025'!$BD:$BD,1)+SUMIFS('SDGE WDAT - 06.02.2025'!AG:AG,'SDGE WDAT - 06.02.2025'!$AD:$AD,$B571,'SDGE WDAT - 06.02.2025'!$AE:$AE,$C571,'SDGE WDAT - 06.02.2025'!$AC:$AC,TRUE,'SDGE WDAT - 06.02.2025'!$AP:$AP,1)</f>
        <v>0</v>
      </c>
      <c r="G571" s="330">
        <f>SUMIFS('SCE WDAT - 06.02.2025'!AW:AW,'SCE WDAT - 06.02.2025'!$AO:$AO,$B571,'SCE WDAT - 06.02.2025'!$AP:$AP,$C571,'SCE WDAT - 06.02.2025'!$AN:$AN,TRUE,'SCE WDAT - 06.02.2025'!$BD:$BD,1)+SUMIFS('SDGE WDAT - 06.02.2025'!AH:AH,'SDGE WDAT - 06.02.2025'!$AD:$AD,$B571,'SDGE WDAT - 06.02.2025'!$AE:$AE,$C571,'SDGE WDAT - 06.02.2025'!$AC:$AC,TRUE,'SDGE WDAT - 06.02.2025'!$AP:$AP,1)</f>
        <v>0</v>
      </c>
      <c r="H571" s="330">
        <f>SUMIFS('SCE WDAT - 06.02.2025'!AX:AX,'SCE WDAT - 06.02.2025'!$AO:$AO,$B571,'SCE WDAT - 06.02.2025'!$AP:$AP,$C571,'SCE WDAT - 06.02.2025'!$AN:$AN,TRUE,'SCE WDAT - 06.02.2025'!$BD:$BD,1)+SUMIFS('SDGE WDAT - 06.02.2025'!AI:AI,'SDGE WDAT - 06.02.2025'!$AD:$AD,$B571,'SDGE WDAT - 06.02.2025'!$AE:$AE,$C571,'SDGE WDAT - 06.02.2025'!$AC:$AC,TRUE,'SDGE WDAT - 06.02.2025'!$AP:$AP,1)</f>
        <v>0</v>
      </c>
      <c r="I571" s="330">
        <f>SUMIFS('SCE WDAT - 06.02.2025'!AY:AY,'SCE WDAT - 06.02.2025'!$AO:$AO,$B571,'SCE WDAT - 06.02.2025'!$AP:$AP,$C571,'SCE WDAT - 06.02.2025'!$AN:$AN,TRUE,'SCE WDAT - 06.02.2025'!$BD:$BD,1)+SUMIFS('SDGE WDAT - 06.02.2025'!AJ:AJ,'SDGE WDAT - 06.02.2025'!$AD:$AD,$B571,'SDGE WDAT - 06.02.2025'!$AE:$AE,$C571,'SDGE WDAT - 06.02.2025'!$AC:$AC,TRUE,'SDGE WDAT - 06.02.2025'!$AP:$AP,1)</f>
        <v>0</v>
      </c>
      <c r="J571" s="330">
        <f>SUMIFS('SCE WDAT - 06.02.2025'!AZ:AZ,'SCE WDAT - 06.02.2025'!$AO:$AO,$B571,'SCE WDAT - 06.02.2025'!$AP:$AP,$C571,'SCE WDAT - 06.02.2025'!$AN:$AN,TRUE,'SCE WDAT - 06.02.2025'!$BD:$BD,1)+SUMIFS('SDGE WDAT - 06.02.2025'!AK:AK,'SDGE WDAT - 06.02.2025'!$AD:$AD,$B571,'SDGE WDAT - 06.02.2025'!$AE:$AE,$C571,'SDGE WDAT - 06.02.2025'!$AC:$AC,TRUE,'SDGE WDAT - 06.02.2025'!$AP:$AP,1)</f>
        <v>0</v>
      </c>
      <c r="K571" s="330">
        <f>SUMIFS('SCE WDAT - 06.02.2025'!BA:BA,'SCE WDAT - 06.02.2025'!$AO:$AO,$B571,'SCE WDAT - 06.02.2025'!$AP:$AP,$C571,'SCE WDAT - 06.02.2025'!$AN:$AN,TRUE,'SCE WDAT - 06.02.2025'!$BD:$BD,1)+SUMIFS('SDGE WDAT - 06.02.2025'!AL:AL,'SDGE WDAT - 06.02.2025'!$AD:$AD,$B571,'SDGE WDAT - 06.02.2025'!$AE:$AE,$C571,'SDGE WDAT - 06.02.2025'!$AC:$AC,TRUE,'SDGE WDAT - 06.02.2025'!$AP:$AP,1)</f>
        <v>0</v>
      </c>
      <c r="L571" s="330">
        <f>SUMIFS('SCE WDAT - 06.02.2025'!BB:BB,'SCE WDAT - 06.02.2025'!$AO:$AO,$B571,'SCE WDAT - 06.02.2025'!$AP:$AP,$C571,'SCE WDAT - 06.02.2025'!$AN:$AN,TRUE,'SCE WDAT - 06.02.2025'!$BD:$BD,1)+SUMIFS('SDGE WDAT - 06.02.2025'!AM:AM,'SDGE WDAT - 06.02.2025'!$AD:$AD,$B571,'SDGE WDAT - 06.02.2025'!$AE:$AE,$C571,'SDGE WDAT - 06.02.2025'!$AC:$AC,TRUE,'SDGE WDAT - 06.02.2025'!$AP:$AP,1)</f>
        <v>0</v>
      </c>
      <c r="N571" s="14">
        <f>SUMIFS('SCE WDAT - 06.02.2025'!AU:AU,'SCE WDAT - 06.02.2025'!$AO:$AO,$B571,'SCE WDAT - 06.02.2025'!$AP:$AP,$C571,'SCE WDAT - 06.02.2025'!$AN:$AN,TRUE)+SUMIFS('SDGE WDAT - 06.02.2025'!AF:AF,'SDGE WDAT - 06.02.2025'!$AD:$AD,$B571,'SDGE WDAT - 06.02.2025'!$AE:$AE,$C571,'SDGE WDAT - 06.02.2025'!$AC:$AC,TRUE)</f>
        <v>0</v>
      </c>
      <c r="O571" s="14">
        <f>SUMIFS('SCE WDAT - 06.02.2025'!AV:AV,'SCE WDAT - 06.02.2025'!$AO:$AO,$B571,'SCE WDAT - 06.02.2025'!$AP:$AP,$C571,'SCE WDAT - 06.02.2025'!$AN:$AN,TRUE)+SUMIFS('SDGE WDAT - 06.02.2025'!AG:AG,'SDGE WDAT - 06.02.2025'!$AD:$AD,$B571,'SDGE WDAT - 06.02.2025'!$AE:$AE,$C571,'SDGE WDAT - 06.02.2025'!$AC:$AC,TRUE)</f>
        <v>0</v>
      </c>
      <c r="P571" s="14">
        <f>SUMIFS('SCE WDAT - 06.02.2025'!AW:AW,'SCE WDAT - 06.02.2025'!$AO:$AO,$B571,'SCE WDAT - 06.02.2025'!$AP:$AP,$C571,'SCE WDAT - 06.02.2025'!$AN:$AN,TRUE)+SUMIFS('SDGE WDAT - 06.02.2025'!AH:AH,'SDGE WDAT - 06.02.2025'!$AD:$AD,$B571,'SDGE WDAT - 06.02.2025'!$AE:$AE,$C571,'SDGE WDAT - 06.02.2025'!$AC:$AC,TRUE)</f>
        <v>0</v>
      </c>
      <c r="Q571" s="14">
        <f>SUMIFS('SCE WDAT - 06.02.2025'!AX:AX,'SCE WDAT - 06.02.2025'!$AO:$AO,$B571,'SCE WDAT - 06.02.2025'!$AP:$AP,$C571,'SCE WDAT - 06.02.2025'!$AN:$AN,TRUE)+SUMIFS('SDGE WDAT - 06.02.2025'!AI:AI,'SDGE WDAT - 06.02.2025'!$AD:$AD,$B571,'SDGE WDAT - 06.02.2025'!$AE:$AE,$C571,'SDGE WDAT - 06.02.2025'!$AC:$AC,TRUE)</f>
        <v>0</v>
      </c>
      <c r="R571" s="14">
        <f>SUMIFS('SCE WDAT - 06.02.2025'!AY:AY,'SCE WDAT - 06.02.2025'!$AO:$AO,$B571,'SCE WDAT - 06.02.2025'!$AP:$AP,$C571,'SCE WDAT - 06.02.2025'!$AN:$AN,TRUE)+SUMIFS('SDGE WDAT - 06.02.2025'!AJ:AJ,'SDGE WDAT - 06.02.2025'!$AD:$AD,$B571,'SDGE WDAT - 06.02.2025'!$AE:$AE,$C571,'SDGE WDAT - 06.02.2025'!$AC:$AC,TRUE)</f>
        <v>0</v>
      </c>
      <c r="S571" s="14">
        <f>SUMIFS('SCE WDAT - 06.02.2025'!AZ:AZ,'SCE WDAT - 06.02.2025'!$AO:$AO,$B571,'SCE WDAT - 06.02.2025'!$AP:$AP,$C571,'SCE WDAT - 06.02.2025'!$AN:$AN,TRUE)+SUMIFS('SDGE WDAT - 06.02.2025'!AK:AK,'SDGE WDAT - 06.02.2025'!$AD:$AD,$B571,'SDGE WDAT - 06.02.2025'!$AE:$AE,$C571,'SDGE WDAT - 06.02.2025'!$AC:$AC,TRUE)</f>
        <v>0</v>
      </c>
      <c r="T571" s="14">
        <f>SUMIFS('SCE WDAT - 06.02.2025'!BA:BA,'SCE WDAT - 06.02.2025'!$AO:$AO,$B571,'SCE WDAT - 06.02.2025'!$AP:$AP,$C571,'SCE WDAT - 06.02.2025'!$AN:$AN,TRUE)+SUMIFS('SDGE WDAT - 06.02.2025'!AL:AL,'SDGE WDAT - 06.02.2025'!$AD:$AD,$B571,'SDGE WDAT - 06.02.2025'!$AE:$AE,$C571,'SDGE WDAT - 06.02.2025'!$AC:$AC,TRUE)</f>
        <v>0</v>
      </c>
      <c r="U571" s="14">
        <f>SUMIFS('SCE WDAT - 06.02.2025'!BB:BB,'SCE WDAT - 06.02.2025'!$AO:$AO,$B571,'SCE WDAT - 06.02.2025'!$AP:$AP,$C571,'SCE WDAT - 06.02.2025'!$AN:$AN,TRUE)+SUMIFS('SDGE WDAT - 06.02.2025'!AM:AM,'SDGE WDAT - 06.02.2025'!$AD:$AD,$B571,'SDGE WDAT - 06.02.2025'!$AE:$AE,$C571,'SDGE WDAT - 06.02.2025'!$AC:$AC,TRUE)</f>
        <v>0</v>
      </c>
      <c r="W571" s="331">
        <f>SUMIFS('PGE WDAT - 06.02.2025'!AJ:AJ,'PGE WDAT - 06.02.2025'!$AH:$AH,$B571,'PGE WDAT - 06.02.2025'!$AI:$AI,$C571,'PGE WDAT - 06.02.2025'!$AG:$AG,TRUE,'PGE WDAT - 06.02.2025'!$AU:$AU,1)</f>
        <v>0</v>
      </c>
      <c r="X571" s="331">
        <f>SUMIFS('PGE WDAT - 06.02.2025'!AK:AK,'PGE WDAT - 06.02.2025'!$AH:$AH,$B571,'PGE WDAT - 06.02.2025'!$AI:$AI,$C571,'PGE WDAT - 06.02.2025'!$AG:$AG,TRUE,'PGE WDAT - 06.02.2025'!$AU:$AU,1)</f>
        <v>0</v>
      </c>
      <c r="Y571" s="331">
        <f>SUMIFS('PGE WDAT - 06.02.2025'!AL:AL,'PGE WDAT - 06.02.2025'!$AH:$AH,$B571,'PGE WDAT - 06.02.2025'!$AI:$AI,$C571,'PGE WDAT - 06.02.2025'!$AG:$AG,TRUE,'PGE WDAT - 06.02.2025'!$AU:$AU,1)</f>
        <v>0</v>
      </c>
      <c r="Z571" s="331">
        <f>SUMIFS('PGE WDAT - 06.02.2025'!AM:AM,'PGE WDAT - 06.02.2025'!$AH:$AH,$B571,'PGE WDAT - 06.02.2025'!$AI:$AI,$C571,'PGE WDAT - 06.02.2025'!$AG:$AG,TRUE,'PGE WDAT - 06.02.2025'!$AU:$AU,1)</f>
        <v>0</v>
      </c>
      <c r="AA571" s="331">
        <f>SUMIFS('PGE WDAT - 06.02.2025'!AN:AN,'PGE WDAT - 06.02.2025'!$AH:$AH,$B571,'PGE WDAT - 06.02.2025'!$AI:$AI,$C571,'PGE WDAT - 06.02.2025'!$AG:$AG,TRUE,'PGE WDAT - 06.02.2025'!$AU:$AU,1)</f>
        <v>0</v>
      </c>
      <c r="AB571" s="331">
        <f>SUMIFS('PGE WDAT - 06.02.2025'!AO:AO,'PGE WDAT - 06.02.2025'!$AH:$AH,$B571,'PGE WDAT - 06.02.2025'!$AI:$AI,$C571,'PGE WDAT - 06.02.2025'!$AG:$AG,TRUE,'PGE WDAT - 06.02.2025'!$AU:$AU,1)</f>
        <v>0</v>
      </c>
      <c r="AC571" s="331">
        <f>SUMIFS('PGE WDAT - 06.02.2025'!AP:AP,'PGE WDAT - 06.02.2025'!$AH:$AH,$B571,'PGE WDAT - 06.02.2025'!$AI:$AI,$C571,'PGE WDAT - 06.02.2025'!$AG:$AG,TRUE,'PGE WDAT - 06.02.2025'!$AU:$AU,1)</f>
        <v>0</v>
      </c>
      <c r="AD571" s="331">
        <f>SUMIFS('PGE WDAT - 06.02.2025'!AQ:AQ,'PGE WDAT - 06.02.2025'!$AH:$AH,$B571,'PGE WDAT - 06.02.2025'!$AI:$AI,$C571,'PGE WDAT - 06.02.2025'!$AG:$AG,TRUE,'PGE WDAT - 06.02.2025'!$AU:$AU,1)</f>
        <v>0</v>
      </c>
      <c r="AF571" s="14">
        <f>SUMIFS('PGE WDAT - 06.02.2025'!AJ:AJ,'PGE WDAT - 06.02.2025'!$AH:$AH,$B571,'PGE WDAT - 06.02.2025'!$AI:$AI,$C571,'PGE WDAT - 06.02.2025'!$AG:$AG,TRUE)</f>
        <v>0</v>
      </c>
      <c r="AG571" s="14">
        <f>SUMIFS('PGE WDAT - 06.02.2025'!AK:AK,'PGE WDAT - 06.02.2025'!$AH:$AH,$B571,'PGE WDAT - 06.02.2025'!$AI:$AI,$C571,'PGE WDAT - 06.02.2025'!$AG:$AG,TRUE)</f>
        <v>0</v>
      </c>
      <c r="AH571" s="14">
        <f>SUMIFS('PGE WDAT - 06.02.2025'!AL:AL,'PGE WDAT - 06.02.2025'!$AH:$AH,$B571,'PGE WDAT - 06.02.2025'!$AI:$AI,$C571,'PGE WDAT - 06.02.2025'!$AG:$AG,TRUE)</f>
        <v>0</v>
      </c>
      <c r="AI571" s="14">
        <f>SUMIFS('PGE WDAT - 06.02.2025'!AM:AM,'PGE WDAT - 06.02.2025'!$AH:$AH,$B571,'PGE WDAT - 06.02.2025'!$AI:$AI,$C571,'PGE WDAT - 06.02.2025'!$AG:$AG,TRUE)</f>
        <v>0</v>
      </c>
      <c r="AJ571" s="14">
        <f>SUMIFS('PGE WDAT - 06.02.2025'!AN:AN,'PGE WDAT - 06.02.2025'!$AH:$AH,$B571,'PGE WDAT - 06.02.2025'!$AI:$AI,$C571,'PGE WDAT - 06.02.2025'!$AG:$AG,TRUE)</f>
        <v>0</v>
      </c>
      <c r="AK571" s="14">
        <f>SUMIFS('PGE WDAT - 06.02.2025'!AO:AO,'PGE WDAT - 06.02.2025'!$AH:$AH,$B571,'PGE WDAT - 06.02.2025'!$AI:$AI,$C571,'PGE WDAT - 06.02.2025'!$AG:$AG,TRUE)</f>
        <v>0</v>
      </c>
      <c r="AL571" s="14">
        <f>SUMIFS('PGE WDAT - 06.02.2025'!AP:AP,'PGE WDAT - 06.02.2025'!$AH:$AH,$B571,'PGE WDAT - 06.02.2025'!$AI:$AI,$C571,'PGE WDAT - 06.02.2025'!$AG:$AG,TRUE)</f>
        <v>0</v>
      </c>
      <c r="AM571" s="14">
        <f>SUMIFS('PGE WDAT - 06.02.2025'!AQ:AQ,'PGE WDAT - 06.02.2025'!$AH:$AH,$B571,'PGE WDAT - 06.02.2025'!$AI:$AI,$C571,'PGE WDAT - 06.02.2025'!$AG:$AG,TRUE)</f>
        <v>0</v>
      </c>
      <c r="AO571" s="329"/>
      <c r="AP571" s="329">
        <f>SUMIFS('OOS Queue Data'!$F:$F,'OOS Queue Data'!$D:$D,"Solar",'OOS Queue Data'!$P:$P,$B571,'OOS Queue Data'!$R:$R,$C571)</f>
        <v>0</v>
      </c>
      <c r="AQ571" s="334">
        <f>SUMIFS('OOS Queue Data'!$F:$F,'OOS Queue Data'!$D:$D,"Wind",'OOS Queue Data'!$P:$P,$B571,'OOS Queue Data'!$R:$R,$C571)</f>
        <v>0</v>
      </c>
      <c r="AR571" s="329">
        <f>SUMIFS('OOS Queue Data'!$F:$F,'OOS Queue Data'!$D:$D,"Offshore Wind",'OOS Queue Data'!$P:$P,$B571,'OOS Queue Data'!$R:$R,$C571)</f>
        <v>0</v>
      </c>
      <c r="AS571" s="334">
        <f>SUMIFS('OOS Queue Data'!$F:$F,'OOS Queue Data'!$D:$D,"Wind",'OOS Queue Data'!$P:$P,$B571,'OOS Queue Data'!$R:$R,$C571)</f>
        <v>0</v>
      </c>
      <c r="AT571" s="329">
        <f>SUMIFS('OOS Queue Data'!$F:$F,'OOS Queue Data'!$D:$D,"Geothermal",'OOS Queue Data'!$P:$P,$B571,'OOS Queue Data'!$R:$R,$C571)</f>
        <v>0</v>
      </c>
      <c r="AU571" s="329">
        <f>SUMIFS('OOS Queue Data'!$F:$F,'OOS Queue Data'!$D:$D,"Biomass",'OOS Queue Data'!$P:$P,$B571,'OOS Queue Data'!$R:$R,$C571)</f>
        <v>0</v>
      </c>
      <c r="AV571" s="329"/>
      <c r="AW571" s="329"/>
      <c r="AX571" s="329">
        <f>SUMIFS('OOS Queue Data'!$F:$F,'OOS Queue Data'!$D:$D,"Storage",'OOS Queue Data'!$P:$P,$B571,'OOS Queue Data'!$R:$R,$C571)</f>
        <v>0</v>
      </c>
      <c r="AZ571" s="14">
        <f t="shared" si="67"/>
        <v>0</v>
      </c>
      <c r="BA571" s="14">
        <f t="shared" si="67"/>
        <v>0</v>
      </c>
      <c r="BB571" s="14">
        <f t="shared" si="67"/>
        <v>0</v>
      </c>
      <c r="BC571" s="14">
        <f t="shared" si="67"/>
        <v>0</v>
      </c>
      <c r="BD571" s="14">
        <f t="shared" si="67"/>
        <v>0</v>
      </c>
      <c r="BE571" s="14">
        <f t="shared" si="67"/>
        <v>0</v>
      </c>
      <c r="BF571" s="14">
        <f t="shared" si="67"/>
        <v>0</v>
      </c>
      <c r="BG571" s="14">
        <f t="shared" si="66"/>
        <v>0</v>
      </c>
      <c r="BI571" s="14">
        <f t="shared" si="68"/>
        <v>0</v>
      </c>
      <c r="BJ571" s="14">
        <f t="shared" si="68"/>
        <v>0</v>
      </c>
      <c r="BK571" s="14">
        <f t="shared" si="68"/>
        <v>0</v>
      </c>
      <c r="BL571" s="14">
        <f t="shared" si="68"/>
        <v>0</v>
      </c>
      <c r="BN571" s="14">
        <f t="shared" si="69"/>
        <v>0</v>
      </c>
      <c r="BO571" s="14">
        <f t="shared" si="69"/>
        <v>0</v>
      </c>
      <c r="BQ571" s="14">
        <f t="shared" si="70"/>
        <v>0</v>
      </c>
      <c r="BR571" s="14">
        <f t="shared" si="70"/>
        <v>0</v>
      </c>
    </row>
    <row r="572" spans="1:70" ht="13.2" x14ac:dyDescent="0.25">
      <c r="A572" s="14" t="s">
        <v>50</v>
      </c>
      <c r="B572" s="14" t="s">
        <v>505</v>
      </c>
      <c r="C572" s="14">
        <v>115</v>
      </c>
      <c r="E572" s="330">
        <f>SUMIFS('SCE WDAT - 06.02.2025'!AU:AU,'SCE WDAT - 06.02.2025'!$AO:$AO,$B572,'SCE WDAT - 06.02.2025'!$AP:$AP,$C572,'SCE WDAT - 06.02.2025'!$AN:$AN,TRUE,'SCE WDAT - 06.02.2025'!$BD:$BD,1)+SUMIFS('SDGE WDAT - 06.02.2025'!AF:AF,'SDGE WDAT - 06.02.2025'!$AD:$AD,$B572,'SDGE WDAT - 06.02.2025'!$AE:$AE,$C572,'SDGE WDAT - 06.02.2025'!$AC:$AC,TRUE,'SDGE WDAT - 06.02.2025'!$AP:$AP,1)</f>
        <v>0</v>
      </c>
      <c r="F572" s="330">
        <f>SUMIFS('SCE WDAT - 06.02.2025'!AV:AV,'SCE WDAT - 06.02.2025'!$AO:$AO,$B572,'SCE WDAT - 06.02.2025'!$AP:$AP,$C572,'SCE WDAT - 06.02.2025'!$AN:$AN,TRUE,'SCE WDAT - 06.02.2025'!$BD:$BD,1)+SUMIFS('SDGE WDAT - 06.02.2025'!AG:AG,'SDGE WDAT - 06.02.2025'!$AD:$AD,$B572,'SDGE WDAT - 06.02.2025'!$AE:$AE,$C572,'SDGE WDAT - 06.02.2025'!$AC:$AC,TRUE,'SDGE WDAT - 06.02.2025'!$AP:$AP,1)</f>
        <v>0</v>
      </c>
      <c r="G572" s="330">
        <f>SUMIFS('SCE WDAT - 06.02.2025'!AW:AW,'SCE WDAT - 06.02.2025'!$AO:$AO,$B572,'SCE WDAT - 06.02.2025'!$AP:$AP,$C572,'SCE WDAT - 06.02.2025'!$AN:$AN,TRUE,'SCE WDAT - 06.02.2025'!$BD:$BD,1)+SUMIFS('SDGE WDAT - 06.02.2025'!AH:AH,'SDGE WDAT - 06.02.2025'!$AD:$AD,$B572,'SDGE WDAT - 06.02.2025'!$AE:$AE,$C572,'SDGE WDAT - 06.02.2025'!$AC:$AC,TRUE,'SDGE WDAT - 06.02.2025'!$AP:$AP,1)</f>
        <v>0</v>
      </c>
      <c r="H572" s="330">
        <f>SUMIFS('SCE WDAT - 06.02.2025'!AX:AX,'SCE WDAT - 06.02.2025'!$AO:$AO,$B572,'SCE WDAT - 06.02.2025'!$AP:$AP,$C572,'SCE WDAT - 06.02.2025'!$AN:$AN,TRUE,'SCE WDAT - 06.02.2025'!$BD:$BD,1)+SUMIFS('SDGE WDAT - 06.02.2025'!AI:AI,'SDGE WDAT - 06.02.2025'!$AD:$AD,$B572,'SDGE WDAT - 06.02.2025'!$AE:$AE,$C572,'SDGE WDAT - 06.02.2025'!$AC:$AC,TRUE,'SDGE WDAT - 06.02.2025'!$AP:$AP,1)</f>
        <v>0</v>
      </c>
      <c r="I572" s="330">
        <f>SUMIFS('SCE WDAT - 06.02.2025'!AY:AY,'SCE WDAT - 06.02.2025'!$AO:$AO,$B572,'SCE WDAT - 06.02.2025'!$AP:$AP,$C572,'SCE WDAT - 06.02.2025'!$AN:$AN,TRUE,'SCE WDAT - 06.02.2025'!$BD:$BD,1)+SUMIFS('SDGE WDAT - 06.02.2025'!AJ:AJ,'SDGE WDAT - 06.02.2025'!$AD:$AD,$B572,'SDGE WDAT - 06.02.2025'!$AE:$AE,$C572,'SDGE WDAT - 06.02.2025'!$AC:$AC,TRUE,'SDGE WDAT - 06.02.2025'!$AP:$AP,1)</f>
        <v>0</v>
      </c>
      <c r="J572" s="330">
        <f>SUMIFS('SCE WDAT - 06.02.2025'!AZ:AZ,'SCE WDAT - 06.02.2025'!$AO:$AO,$B572,'SCE WDAT - 06.02.2025'!$AP:$AP,$C572,'SCE WDAT - 06.02.2025'!$AN:$AN,TRUE,'SCE WDAT - 06.02.2025'!$BD:$BD,1)+SUMIFS('SDGE WDAT - 06.02.2025'!AK:AK,'SDGE WDAT - 06.02.2025'!$AD:$AD,$B572,'SDGE WDAT - 06.02.2025'!$AE:$AE,$C572,'SDGE WDAT - 06.02.2025'!$AC:$AC,TRUE,'SDGE WDAT - 06.02.2025'!$AP:$AP,1)</f>
        <v>0</v>
      </c>
      <c r="K572" s="330">
        <f>SUMIFS('SCE WDAT - 06.02.2025'!BA:BA,'SCE WDAT - 06.02.2025'!$AO:$AO,$B572,'SCE WDAT - 06.02.2025'!$AP:$AP,$C572,'SCE WDAT - 06.02.2025'!$AN:$AN,TRUE,'SCE WDAT - 06.02.2025'!$BD:$BD,1)+SUMIFS('SDGE WDAT - 06.02.2025'!AL:AL,'SDGE WDAT - 06.02.2025'!$AD:$AD,$B572,'SDGE WDAT - 06.02.2025'!$AE:$AE,$C572,'SDGE WDAT - 06.02.2025'!$AC:$AC,TRUE,'SDGE WDAT - 06.02.2025'!$AP:$AP,1)</f>
        <v>0</v>
      </c>
      <c r="L572" s="330">
        <f>SUMIFS('SCE WDAT - 06.02.2025'!BB:BB,'SCE WDAT - 06.02.2025'!$AO:$AO,$B572,'SCE WDAT - 06.02.2025'!$AP:$AP,$C572,'SCE WDAT - 06.02.2025'!$AN:$AN,TRUE,'SCE WDAT - 06.02.2025'!$BD:$BD,1)+SUMIFS('SDGE WDAT - 06.02.2025'!AM:AM,'SDGE WDAT - 06.02.2025'!$AD:$AD,$B572,'SDGE WDAT - 06.02.2025'!$AE:$AE,$C572,'SDGE WDAT - 06.02.2025'!$AC:$AC,TRUE,'SDGE WDAT - 06.02.2025'!$AP:$AP,1)</f>
        <v>0</v>
      </c>
      <c r="N572" s="14">
        <f>SUMIFS('SCE WDAT - 06.02.2025'!AU:AU,'SCE WDAT - 06.02.2025'!$AO:$AO,$B572,'SCE WDAT - 06.02.2025'!$AP:$AP,$C572,'SCE WDAT - 06.02.2025'!$AN:$AN,TRUE)+SUMIFS('SDGE WDAT - 06.02.2025'!AF:AF,'SDGE WDAT - 06.02.2025'!$AD:$AD,$B572,'SDGE WDAT - 06.02.2025'!$AE:$AE,$C572,'SDGE WDAT - 06.02.2025'!$AC:$AC,TRUE)</f>
        <v>0</v>
      </c>
      <c r="O572" s="14">
        <f>SUMIFS('SCE WDAT - 06.02.2025'!AV:AV,'SCE WDAT - 06.02.2025'!$AO:$AO,$B572,'SCE WDAT - 06.02.2025'!$AP:$AP,$C572,'SCE WDAT - 06.02.2025'!$AN:$AN,TRUE)+SUMIFS('SDGE WDAT - 06.02.2025'!AG:AG,'SDGE WDAT - 06.02.2025'!$AD:$AD,$B572,'SDGE WDAT - 06.02.2025'!$AE:$AE,$C572,'SDGE WDAT - 06.02.2025'!$AC:$AC,TRUE)</f>
        <v>0</v>
      </c>
      <c r="P572" s="14">
        <f>SUMIFS('SCE WDAT - 06.02.2025'!AW:AW,'SCE WDAT - 06.02.2025'!$AO:$AO,$B572,'SCE WDAT - 06.02.2025'!$AP:$AP,$C572,'SCE WDAT - 06.02.2025'!$AN:$AN,TRUE)+SUMIFS('SDGE WDAT - 06.02.2025'!AH:AH,'SDGE WDAT - 06.02.2025'!$AD:$AD,$B572,'SDGE WDAT - 06.02.2025'!$AE:$AE,$C572,'SDGE WDAT - 06.02.2025'!$AC:$AC,TRUE)</f>
        <v>0</v>
      </c>
      <c r="Q572" s="14">
        <f>SUMIFS('SCE WDAT - 06.02.2025'!AX:AX,'SCE WDAT - 06.02.2025'!$AO:$AO,$B572,'SCE WDAT - 06.02.2025'!$AP:$AP,$C572,'SCE WDAT - 06.02.2025'!$AN:$AN,TRUE)+SUMIFS('SDGE WDAT - 06.02.2025'!AI:AI,'SDGE WDAT - 06.02.2025'!$AD:$AD,$B572,'SDGE WDAT - 06.02.2025'!$AE:$AE,$C572,'SDGE WDAT - 06.02.2025'!$AC:$AC,TRUE)</f>
        <v>0</v>
      </c>
      <c r="R572" s="14">
        <f>SUMIFS('SCE WDAT - 06.02.2025'!AY:AY,'SCE WDAT - 06.02.2025'!$AO:$AO,$B572,'SCE WDAT - 06.02.2025'!$AP:$AP,$C572,'SCE WDAT - 06.02.2025'!$AN:$AN,TRUE)+SUMIFS('SDGE WDAT - 06.02.2025'!AJ:AJ,'SDGE WDAT - 06.02.2025'!$AD:$AD,$B572,'SDGE WDAT - 06.02.2025'!$AE:$AE,$C572,'SDGE WDAT - 06.02.2025'!$AC:$AC,TRUE)</f>
        <v>0</v>
      </c>
      <c r="S572" s="14">
        <f>SUMIFS('SCE WDAT - 06.02.2025'!AZ:AZ,'SCE WDAT - 06.02.2025'!$AO:$AO,$B572,'SCE WDAT - 06.02.2025'!$AP:$AP,$C572,'SCE WDAT - 06.02.2025'!$AN:$AN,TRUE)+SUMIFS('SDGE WDAT - 06.02.2025'!AK:AK,'SDGE WDAT - 06.02.2025'!$AD:$AD,$B572,'SDGE WDAT - 06.02.2025'!$AE:$AE,$C572,'SDGE WDAT - 06.02.2025'!$AC:$AC,TRUE)</f>
        <v>0</v>
      </c>
      <c r="T572" s="14">
        <f>SUMIFS('SCE WDAT - 06.02.2025'!BA:BA,'SCE WDAT - 06.02.2025'!$AO:$AO,$B572,'SCE WDAT - 06.02.2025'!$AP:$AP,$C572,'SCE WDAT - 06.02.2025'!$AN:$AN,TRUE)+SUMIFS('SDGE WDAT - 06.02.2025'!AL:AL,'SDGE WDAT - 06.02.2025'!$AD:$AD,$B572,'SDGE WDAT - 06.02.2025'!$AE:$AE,$C572,'SDGE WDAT - 06.02.2025'!$AC:$AC,TRUE)</f>
        <v>0</v>
      </c>
      <c r="U572" s="14">
        <f>SUMIFS('SCE WDAT - 06.02.2025'!BB:BB,'SCE WDAT - 06.02.2025'!$AO:$AO,$B572,'SCE WDAT - 06.02.2025'!$AP:$AP,$C572,'SCE WDAT - 06.02.2025'!$AN:$AN,TRUE)+SUMIFS('SDGE WDAT - 06.02.2025'!AM:AM,'SDGE WDAT - 06.02.2025'!$AD:$AD,$B572,'SDGE WDAT - 06.02.2025'!$AE:$AE,$C572,'SDGE WDAT - 06.02.2025'!$AC:$AC,TRUE)</f>
        <v>0</v>
      </c>
      <c r="W572" s="331">
        <f>SUMIFS('PGE WDAT - 06.02.2025'!AJ:AJ,'PGE WDAT - 06.02.2025'!$AH:$AH,$B572,'PGE WDAT - 06.02.2025'!$AI:$AI,$C572,'PGE WDAT - 06.02.2025'!$AG:$AG,TRUE,'PGE WDAT - 06.02.2025'!$AU:$AU,1)</f>
        <v>0</v>
      </c>
      <c r="X572" s="331">
        <f>SUMIFS('PGE WDAT - 06.02.2025'!AK:AK,'PGE WDAT - 06.02.2025'!$AH:$AH,$B572,'PGE WDAT - 06.02.2025'!$AI:$AI,$C572,'PGE WDAT - 06.02.2025'!$AG:$AG,TRUE,'PGE WDAT - 06.02.2025'!$AU:$AU,1)</f>
        <v>0</v>
      </c>
      <c r="Y572" s="331">
        <f>SUMIFS('PGE WDAT - 06.02.2025'!AL:AL,'PGE WDAT - 06.02.2025'!$AH:$AH,$B572,'PGE WDAT - 06.02.2025'!$AI:$AI,$C572,'PGE WDAT - 06.02.2025'!$AG:$AG,TRUE,'PGE WDAT - 06.02.2025'!$AU:$AU,1)</f>
        <v>0</v>
      </c>
      <c r="Z572" s="331">
        <f>SUMIFS('PGE WDAT - 06.02.2025'!AM:AM,'PGE WDAT - 06.02.2025'!$AH:$AH,$B572,'PGE WDAT - 06.02.2025'!$AI:$AI,$C572,'PGE WDAT - 06.02.2025'!$AG:$AG,TRUE,'PGE WDAT - 06.02.2025'!$AU:$AU,1)</f>
        <v>0</v>
      </c>
      <c r="AA572" s="331">
        <f>SUMIFS('PGE WDAT - 06.02.2025'!AN:AN,'PGE WDAT - 06.02.2025'!$AH:$AH,$B572,'PGE WDAT - 06.02.2025'!$AI:$AI,$C572,'PGE WDAT - 06.02.2025'!$AG:$AG,TRUE,'PGE WDAT - 06.02.2025'!$AU:$AU,1)</f>
        <v>0</v>
      </c>
      <c r="AB572" s="331">
        <f>SUMIFS('PGE WDAT - 06.02.2025'!AO:AO,'PGE WDAT - 06.02.2025'!$AH:$AH,$B572,'PGE WDAT - 06.02.2025'!$AI:$AI,$C572,'PGE WDAT - 06.02.2025'!$AG:$AG,TRUE,'PGE WDAT - 06.02.2025'!$AU:$AU,1)</f>
        <v>0</v>
      </c>
      <c r="AC572" s="331">
        <f>SUMIFS('PGE WDAT - 06.02.2025'!AP:AP,'PGE WDAT - 06.02.2025'!$AH:$AH,$B572,'PGE WDAT - 06.02.2025'!$AI:$AI,$C572,'PGE WDAT - 06.02.2025'!$AG:$AG,TRUE,'PGE WDAT - 06.02.2025'!$AU:$AU,1)</f>
        <v>0</v>
      </c>
      <c r="AD572" s="331">
        <f>SUMIFS('PGE WDAT - 06.02.2025'!AQ:AQ,'PGE WDAT - 06.02.2025'!$AH:$AH,$B572,'PGE WDAT - 06.02.2025'!$AI:$AI,$C572,'PGE WDAT - 06.02.2025'!$AG:$AG,TRUE,'PGE WDAT - 06.02.2025'!$AU:$AU,1)</f>
        <v>0</v>
      </c>
      <c r="AF572" s="14">
        <f>SUMIFS('PGE WDAT - 06.02.2025'!AJ:AJ,'PGE WDAT - 06.02.2025'!$AH:$AH,$B572,'PGE WDAT - 06.02.2025'!$AI:$AI,$C572,'PGE WDAT - 06.02.2025'!$AG:$AG,TRUE)</f>
        <v>0</v>
      </c>
      <c r="AG572" s="14">
        <f>SUMIFS('PGE WDAT - 06.02.2025'!AK:AK,'PGE WDAT - 06.02.2025'!$AH:$AH,$B572,'PGE WDAT - 06.02.2025'!$AI:$AI,$C572,'PGE WDAT - 06.02.2025'!$AG:$AG,TRUE)</f>
        <v>0</v>
      </c>
      <c r="AH572" s="14">
        <f>SUMIFS('PGE WDAT - 06.02.2025'!AL:AL,'PGE WDAT - 06.02.2025'!$AH:$AH,$B572,'PGE WDAT - 06.02.2025'!$AI:$AI,$C572,'PGE WDAT - 06.02.2025'!$AG:$AG,TRUE)</f>
        <v>0</v>
      </c>
      <c r="AI572" s="14">
        <f>SUMIFS('PGE WDAT - 06.02.2025'!AM:AM,'PGE WDAT - 06.02.2025'!$AH:$AH,$B572,'PGE WDAT - 06.02.2025'!$AI:$AI,$C572,'PGE WDAT - 06.02.2025'!$AG:$AG,TRUE)</f>
        <v>0</v>
      </c>
      <c r="AJ572" s="14">
        <f>SUMIFS('PGE WDAT - 06.02.2025'!AN:AN,'PGE WDAT - 06.02.2025'!$AH:$AH,$B572,'PGE WDAT - 06.02.2025'!$AI:$AI,$C572,'PGE WDAT - 06.02.2025'!$AG:$AG,TRUE)</f>
        <v>0</v>
      </c>
      <c r="AK572" s="14">
        <f>SUMIFS('PGE WDAT - 06.02.2025'!AO:AO,'PGE WDAT - 06.02.2025'!$AH:$AH,$B572,'PGE WDAT - 06.02.2025'!$AI:$AI,$C572,'PGE WDAT - 06.02.2025'!$AG:$AG,TRUE)</f>
        <v>0</v>
      </c>
      <c r="AL572" s="14">
        <f>SUMIFS('PGE WDAT - 06.02.2025'!AP:AP,'PGE WDAT - 06.02.2025'!$AH:$AH,$B572,'PGE WDAT - 06.02.2025'!$AI:$AI,$C572,'PGE WDAT - 06.02.2025'!$AG:$AG,TRUE)</f>
        <v>0</v>
      </c>
      <c r="AM572" s="14">
        <f>SUMIFS('PGE WDAT - 06.02.2025'!AQ:AQ,'PGE WDAT - 06.02.2025'!$AH:$AH,$B572,'PGE WDAT - 06.02.2025'!$AI:$AI,$C572,'PGE WDAT - 06.02.2025'!$AG:$AG,TRUE)</f>
        <v>0</v>
      </c>
      <c r="AO572" s="329"/>
      <c r="AP572" s="329">
        <f>SUMIFS('OOS Queue Data'!$F:$F,'OOS Queue Data'!$D:$D,"Solar",'OOS Queue Data'!$P:$P,$B572,'OOS Queue Data'!$R:$R,$C572)</f>
        <v>0</v>
      </c>
      <c r="AQ572" s="334">
        <f>SUMIFS('OOS Queue Data'!$F:$F,'OOS Queue Data'!$D:$D,"Wind",'OOS Queue Data'!$P:$P,$B572,'OOS Queue Data'!$R:$R,$C572)</f>
        <v>0</v>
      </c>
      <c r="AR572" s="329">
        <f>SUMIFS('OOS Queue Data'!$F:$F,'OOS Queue Data'!$D:$D,"Offshore Wind",'OOS Queue Data'!$P:$P,$B572,'OOS Queue Data'!$R:$R,$C572)</f>
        <v>0</v>
      </c>
      <c r="AS572" s="334">
        <f>SUMIFS('OOS Queue Data'!$F:$F,'OOS Queue Data'!$D:$D,"Wind",'OOS Queue Data'!$P:$P,$B572,'OOS Queue Data'!$R:$R,$C572)</f>
        <v>0</v>
      </c>
      <c r="AT572" s="329">
        <f>SUMIFS('OOS Queue Data'!$F:$F,'OOS Queue Data'!$D:$D,"Geothermal",'OOS Queue Data'!$P:$P,$B572,'OOS Queue Data'!$R:$R,$C572)</f>
        <v>0</v>
      </c>
      <c r="AU572" s="329">
        <f>SUMIFS('OOS Queue Data'!$F:$F,'OOS Queue Data'!$D:$D,"Biomass",'OOS Queue Data'!$P:$P,$B572,'OOS Queue Data'!$R:$R,$C572)</f>
        <v>0</v>
      </c>
      <c r="AV572" s="329"/>
      <c r="AW572" s="329"/>
      <c r="AX572" s="329">
        <f>SUMIFS('OOS Queue Data'!$F:$F,'OOS Queue Data'!$D:$D,"Storage",'OOS Queue Data'!$P:$P,$B572,'OOS Queue Data'!$R:$R,$C572)</f>
        <v>0</v>
      </c>
      <c r="AZ572" s="14">
        <f t="shared" si="67"/>
        <v>0</v>
      </c>
      <c r="BA572" s="14">
        <f t="shared" si="67"/>
        <v>0</v>
      </c>
      <c r="BB572" s="14">
        <f t="shared" si="67"/>
        <v>0</v>
      </c>
      <c r="BC572" s="14">
        <f t="shared" si="67"/>
        <v>0</v>
      </c>
      <c r="BD572" s="14">
        <f t="shared" si="67"/>
        <v>0</v>
      </c>
      <c r="BE572" s="14">
        <f t="shared" si="67"/>
        <v>0</v>
      </c>
      <c r="BF572" s="14">
        <f t="shared" si="67"/>
        <v>0</v>
      </c>
      <c r="BG572" s="14">
        <f t="shared" si="66"/>
        <v>0</v>
      </c>
      <c r="BI572" s="14">
        <f t="shared" si="68"/>
        <v>0</v>
      </c>
      <c r="BJ572" s="14">
        <f t="shared" si="68"/>
        <v>0</v>
      </c>
      <c r="BK572" s="14">
        <f t="shared" si="68"/>
        <v>0</v>
      </c>
      <c r="BL572" s="14">
        <f t="shared" si="68"/>
        <v>0</v>
      </c>
      <c r="BN572" s="14">
        <f t="shared" si="69"/>
        <v>0</v>
      </c>
      <c r="BO572" s="14">
        <f t="shared" si="69"/>
        <v>0</v>
      </c>
      <c r="BQ572" s="14">
        <f t="shared" si="70"/>
        <v>0</v>
      </c>
      <c r="BR572" s="14">
        <f t="shared" si="70"/>
        <v>0</v>
      </c>
    </row>
    <row r="573" spans="1:70" ht="13.2" x14ac:dyDescent="0.25">
      <c r="A573" s="14" t="s">
        <v>52</v>
      </c>
      <c r="B573" s="14" t="s">
        <v>506</v>
      </c>
      <c r="C573" s="14">
        <v>230</v>
      </c>
      <c r="E573" s="330">
        <f>SUMIFS('SCE WDAT - 06.02.2025'!AU:AU,'SCE WDAT - 06.02.2025'!$AO:$AO,$B573,'SCE WDAT - 06.02.2025'!$AP:$AP,$C573,'SCE WDAT - 06.02.2025'!$AN:$AN,TRUE,'SCE WDAT - 06.02.2025'!$BD:$BD,1)+SUMIFS('SDGE WDAT - 06.02.2025'!AF:AF,'SDGE WDAT - 06.02.2025'!$AD:$AD,$B573,'SDGE WDAT - 06.02.2025'!$AE:$AE,$C573,'SDGE WDAT - 06.02.2025'!$AC:$AC,TRUE,'SDGE WDAT - 06.02.2025'!$AP:$AP,1)</f>
        <v>0</v>
      </c>
      <c r="F573" s="330">
        <f>SUMIFS('SCE WDAT - 06.02.2025'!AV:AV,'SCE WDAT - 06.02.2025'!$AO:$AO,$B573,'SCE WDAT - 06.02.2025'!$AP:$AP,$C573,'SCE WDAT - 06.02.2025'!$AN:$AN,TRUE,'SCE WDAT - 06.02.2025'!$BD:$BD,1)+SUMIFS('SDGE WDAT - 06.02.2025'!AG:AG,'SDGE WDAT - 06.02.2025'!$AD:$AD,$B573,'SDGE WDAT - 06.02.2025'!$AE:$AE,$C573,'SDGE WDAT - 06.02.2025'!$AC:$AC,TRUE,'SDGE WDAT - 06.02.2025'!$AP:$AP,1)</f>
        <v>0</v>
      </c>
      <c r="G573" s="330">
        <f>SUMIFS('SCE WDAT - 06.02.2025'!AW:AW,'SCE WDAT - 06.02.2025'!$AO:$AO,$B573,'SCE WDAT - 06.02.2025'!$AP:$AP,$C573,'SCE WDAT - 06.02.2025'!$AN:$AN,TRUE,'SCE WDAT - 06.02.2025'!$BD:$BD,1)+SUMIFS('SDGE WDAT - 06.02.2025'!AH:AH,'SDGE WDAT - 06.02.2025'!$AD:$AD,$B573,'SDGE WDAT - 06.02.2025'!$AE:$AE,$C573,'SDGE WDAT - 06.02.2025'!$AC:$AC,TRUE,'SDGE WDAT - 06.02.2025'!$AP:$AP,1)</f>
        <v>0</v>
      </c>
      <c r="H573" s="330">
        <f>SUMIFS('SCE WDAT - 06.02.2025'!AX:AX,'SCE WDAT - 06.02.2025'!$AO:$AO,$B573,'SCE WDAT - 06.02.2025'!$AP:$AP,$C573,'SCE WDAT - 06.02.2025'!$AN:$AN,TRUE,'SCE WDAT - 06.02.2025'!$BD:$BD,1)+SUMIFS('SDGE WDAT - 06.02.2025'!AI:AI,'SDGE WDAT - 06.02.2025'!$AD:$AD,$B573,'SDGE WDAT - 06.02.2025'!$AE:$AE,$C573,'SDGE WDAT - 06.02.2025'!$AC:$AC,TRUE,'SDGE WDAT - 06.02.2025'!$AP:$AP,1)</f>
        <v>0</v>
      </c>
      <c r="I573" s="330">
        <f>SUMIFS('SCE WDAT - 06.02.2025'!AY:AY,'SCE WDAT - 06.02.2025'!$AO:$AO,$B573,'SCE WDAT - 06.02.2025'!$AP:$AP,$C573,'SCE WDAT - 06.02.2025'!$AN:$AN,TRUE,'SCE WDAT - 06.02.2025'!$BD:$BD,1)+SUMIFS('SDGE WDAT - 06.02.2025'!AJ:AJ,'SDGE WDAT - 06.02.2025'!$AD:$AD,$B573,'SDGE WDAT - 06.02.2025'!$AE:$AE,$C573,'SDGE WDAT - 06.02.2025'!$AC:$AC,TRUE,'SDGE WDAT - 06.02.2025'!$AP:$AP,1)</f>
        <v>0</v>
      </c>
      <c r="J573" s="330">
        <f>SUMIFS('SCE WDAT - 06.02.2025'!AZ:AZ,'SCE WDAT - 06.02.2025'!$AO:$AO,$B573,'SCE WDAT - 06.02.2025'!$AP:$AP,$C573,'SCE WDAT - 06.02.2025'!$AN:$AN,TRUE,'SCE WDAT - 06.02.2025'!$BD:$BD,1)+SUMIFS('SDGE WDAT - 06.02.2025'!AK:AK,'SDGE WDAT - 06.02.2025'!$AD:$AD,$B573,'SDGE WDAT - 06.02.2025'!$AE:$AE,$C573,'SDGE WDAT - 06.02.2025'!$AC:$AC,TRUE,'SDGE WDAT - 06.02.2025'!$AP:$AP,1)</f>
        <v>0</v>
      </c>
      <c r="K573" s="330">
        <f>SUMIFS('SCE WDAT - 06.02.2025'!BA:BA,'SCE WDAT - 06.02.2025'!$AO:$AO,$B573,'SCE WDAT - 06.02.2025'!$AP:$AP,$C573,'SCE WDAT - 06.02.2025'!$AN:$AN,TRUE,'SCE WDAT - 06.02.2025'!$BD:$BD,1)+SUMIFS('SDGE WDAT - 06.02.2025'!AL:AL,'SDGE WDAT - 06.02.2025'!$AD:$AD,$B573,'SDGE WDAT - 06.02.2025'!$AE:$AE,$C573,'SDGE WDAT - 06.02.2025'!$AC:$AC,TRUE,'SDGE WDAT - 06.02.2025'!$AP:$AP,1)</f>
        <v>0</v>
      </c>
      <c r="L573" s="330">
        <f>SUMIFS('SCE WDAT - 06.02.2025'!BB:BB,'SCE WDAT - 06.02.2025'!$AO:$AO,$B573,'SCE WDAT - 06.02.2025'!$AP:$AP,$C573,'SCE WDAT - 06.02.2025'!$AN:$AN,TRUE,'SCE WDAT - 06.02.2025'!$BD:$BD,1)+SUMIFS('SDGE WDAT - 06.02.2025'!AM:AM,'SDGE WDAT - 06.02.2025'!$AD:$AD,$B573,'SDGE WDAT - 06.02.2025'!$AE:$AE,$C573,'SDGE WDAT - 06.02.2025'!$AC:$AC,TRUE,'SDGE WDAT - 06.02.2025'!$AP:$AP,1)</f>
        <v>0</v>
      </c>
      <c r="N573" s="14">
        <f>SUMIFS('SCE WDAT - 06.02.2025'!AU:AU,'SCE WDAT - 06.02.2025'!$AO:$AO,$B573,'SCE WDAT - 06.02.2025'!$AP:$AP,$C573,'SCE WDAT - 06.02.2025'!$AN:$AN,TRUE)+SUMIFS('SDGE WDAT - 06.02.2025'!AF:AF,'SDGE WDAT - 06.02.2025'!$AD:$AD,$B573,'SDGE WDAT - 06.02.2025'!$AE:$AE,$C573,'SDGE WDAT - 06.02.2025'!$AC:$AC,TRUE)</f>
        <v>0</v>
      </c>
      <c r="O573" s="14">
        <f>SUMIFS('SCE WDAT - 06.02.2025'!AV:AV,'SCE WDAT - 06.02.2025'!$AO:$AO,$B573,'SCE WDAT - 06.02.2025'!$AP:$AP,$C573,'SCE WDAT - 06.02.2025'!$AN:$AN,TRUE)+SUMIFS('SDGE WDAT - 06.02.2025'!AG:AG,'SDGE WDAT - 06.02.2025'!$AD:$AD,$B573,'SDGE WDAT - 06.02.2025'!$AE:$AE,$C573,'SDGE WDAT - 06.02.2025'!$AC:$AC,TRUE)</f>
        <v>0</v>
      </c>
      <c r="P573" s="14">
        <f>SUMIFS('SCE WDAT - 06.02.2025'!AW:AW,'SCE WDAT - 06.02.2025'!$AO:$AO,$B573,'SCE WDAT - 06.02.2025'!$AP:$AP,$C573,'SCE WDAT - 06.02.2025'!$AN:$AN,TRUE)+SUMIFS('SDGE WDAT - 06.02.2025'!AH:AH,'SDGE WDAT - 06.02.2025'!$AD:$AD,$B573,'SDGE WDAT - 06.02.2025'!$AE:$AE,$C573,'SDGE WDAT - 06.02.2025'!$AC:$AC,TRUE)</f>
        <v>0</v>
      </c>
      <c r="Q573" s="14">
        <f>SUMIFS('SCE WDAT - 06.02.2025'!AX:AX,'SCE WDAT - 06.02.2025'!$AO:$AO,$B573,'SCE WDAT - 06.02.2025'!$AP:$AP,$C573,'SCE WDAT - 06.02.2025'!$AN:$AN,TRUE)+SUMIFS('SDGE WDAT - 06.02.2025'!AI:AI,'SDGE WDAT - 06.02.2025'!$AD:$AD,$B573,'SDGE WDAT - 06.02.2025'!$AE:$AE,$C573,'SDGE WDAT - 06.02.2025'!$AC:$AC,TRUE)</f>
        <v>0</v>
      </c>
      <c r="R573" s="14">
        <f>SUMIFS('SCE WDAT - 06.02.2025'!AY:AY,'SCE WDAT - 06.02.2025'!$AO:$AO,$B573,'SCE WDAT - 06.02.2025'!$AP:$AP,$C573,'SCE WDAT - 06.02.2025'!$AN:$AN,TRUE)+SUMIFS('SDGE WDAT - 06.02.2025'!AJ:AJ,'SDGE WDAT - 06.02.2025'!$AD:$AD,$B573,'SDGE WDAT - 06.02.2025'!$AE:$AE,$C573,'SDGE WDAT - 06.02.2025'!$AC:$AC,TRUE)</f>
        <v>0</v>
      </c>
      <c r="S573" s="14">
        <f>SUMIFS('SCE WDAT - 06.02.2025'!AZ:AZ,'SCE WDAT - 06.02.2025'!$AO:$AO,$B573,'SCE WDAT - 06.02.2025'!$AP:$AP,$C573,'SCE WDAT - 06.02.2025'!$AN:$AN,TRUE)+SUMIFS('SDGE WDAT - 06.02.2025'!AK:AK,'SDGE WDAT - 06.02.2025'!$AD:$AD,$B573,'SDGE WDAT - 06.02.2025'!$AE:$AE,$C573,'SDGE WDAT - 06.02.2025'!$AC:$AC,TRUE)</f>
        <v>0</v>
      </c>
      <c r="T573" s="14">
        <f>SUMIFS('SCE WDAT - 06.02.2025'!BA:BA,'SCE WDAT - 06.02.2025'!$AO:$AO,$B573,'SCE WDAT - 06.02.2025'!$AP:$AP,$C573,'SCE WDAT - 06.02.2025'!$AN:$AN,TRUE)+SUMIFS('SDGE WDAT - 06.02.2025'!AL:AL,'SDGE WDAT - 06.02.2025'!$AD:$AD,$B573,'SDGE WDAT - 06.02.2025'!$AE:$AE,$C573,'SDGE WDAT - 06.02.2025'!$AC:$AC,TRUE)</f>
        <v>0</v>
      </c>
      <c r="U573" s="14">
        <f>SUMIFS('SCE WDAT - 06.02.2025'!BB:BB,'SCE WDAT - 06.02.2025'!$AO:$AO,$B573,'SCE WDAT - 06.02.2025'!$AP:$AP,$C573,'SCE WDAT - 06.02.2025'!$AN:$AN,TRUE)+SUMIFS('SDGE WDAT - 06.02.2025'!AM:AM,'SDGE WDAT - 06.02.2025'!$AD:$AD,$B573,'SDGE WDAT - 06.02.2025'!$AE:$AE,$C573,'SDGE WDAT - 06.02.2025'!$AC:$AC,TRUE)</f>
        <v>0</v>
      </c>
      <c r="W573" s="331">
        <f>SUMIFS('PGE WDAT - 06.02.2025'!AJ:AJ,'PGE WDAT - 06.02.2025'!$AH:$AH,$B573,'PGE WDAT - 06.02.2025'!$AI:$AI,$C573,'PGE WDAT - 06.02.2025'!$AG:$AG,TRUE,'PGE WDAT - 06.02.2025'!$AU:$AU,1)</f>
        <v>0</v>
      </c>
      <c r="X573" s="331">
        <f>SUMIFS('PGE WDAT - 06.02.2025'!AK:AK,'PGE WDAT - 06.02.2025'!$AH:$AH,$B573,'PGE WDAT - 06.02.2025'!$AI:$AI,$C573,'PGE WDAT - 06.02.2025'!$AG:$AG,TRUE,'PGE WDAT - 06.02.2025'!$AU:$AU,1)</f>
        <v>0</v>
      </c>
      <c r="Y573" s="331">
        <f>SUMIFS('PGE WDAT - 06.02.2025'!AL:AL,'PGE WDAT - 06.02.2025'!$AH:$AH,$B573,'PGE WDAT - 06.02.2025'!$AI:$AI,$C573,'PGE WDAT - 06.02.2025'!$AG:$AG,TRUE,'PGE WDAT - 06.02.2025'!$AU:$AU,1)</f>
        <v>0</v>
      </c>
      <c r="Z573" s="331">
        <f>SUMIFS('PGE WDAT - 06.02.2025'!AM:AM,'PGE WDAT - 06.02.2025'!$AH:$AH,$B573,'PGE WDAT - 06.02.2025'!$AI:$AI,$C573,'PGE WDAT - 06.02.2025'!$AG:$AG,TRUE,'PGE WDAT - 06.02.2025'!$AU:$AU,1)</f>
        <v>0</v>
      </c>
      <c r="AA573" s="331">
        <f>SUMIFS('PGE WDAT - 06.02.2025'!AN:AN,'PGE WDAT - 06.02.2025'!$AH:$AH,$B573,'PGE WDAT - 06.02.2025'!$AI:$AI,$C573,'PGE WDAT - 06.02.2025'!$AG:$AG,TRUE,'PGE WDAT - 06.02.2025'!$AU:$AU,1)</f>
        <v>0</v>
      </c>
      <c r="AB573" s="331">
        <f>SUMIFS('PGE WDAT - 06.02.2025'!AO:AO,'PGE WDAT - 06.02.2025'!$AH:$AH,$B573,'PGE WDAT - 06.02.2025'!$AI:$AI,$C573,'PGE WDAT - 06.02.2025'!$AG:$AG,TRUE,'PGE WDAT - 06.02.2025'!$AU:$AU,1)</f>
        <v>0</v>
      </c>
      <c r="AC573" s="331">
        <f>SUMIFS('PGE WDAT - 06.02.2025'!AP:AP,'PGE WDAT - 06.02.2025'!$AH:$AH,$B573,'PGE WDAT - 06.02.2025'!$AI:$AI,$C573,'PGE WDAT - 06.02.2025'!$AG:$AG,TRUE,'PGE WDAT - 06.02.2025'!$AU:$AU,1)</f>
        <v>0</v>
      </c>
      <c r="AD573" s="331">
        <f>SUMIFS('PGE WDAT - 06.02.2025'!AQ:AQ,'PGE WDAT - 06.02.2025'!$AH:$AH,$B573,'PGE WDAT - 06.02.2025'!$AI:$AI,$C573,'PGE WDAT - 06.02.2025'!$AG:$AG,TRUE,'PGE WDAT - 06.02.2025'!$AU:$AU,1)</f>
        <v>0</v>
      </c>
      <c r="AF573" s="14">
        <f>SUMIFS('PGE WDAT - 06.02.2025'!AJ:AJ,'PGE WDAT - 06.02.2025'!$AH:$AH,$B573,'PGE WDAT - 06.02.2025'!$AI:$AI,$C573,'PGE WDAT - 06.02.2025'!$AG:$AG,TRUE)</f>
        <v>0</v>
      </c>
      <c r="AG573" s="14">
        <f>SUMIFS('PGE WDAT - 06.02.2025'!AK:AK,'PGE WDAT - 06.02.2025'!$AH:$AH,$B573,'PGE WDAT - 06.02.2025'!$AI:$AI,$C573,'PGE WDAT - 06.02.2025'!$AG:$AG,TRUE)</f>
        <v>0</v>
      </c>
      <c r="AH573" s="14">
        <f>SUMIFS('PGE WDAT - 06.02.2025'!AL:AL,'PGE WDAT - 06.02.2025'!$AH:$AH,$B573,'PGE WDAT - 06.02.2025'!$AI:$AI,$C573,'PGE WDAT - 06.02.2025'!$AG:$AG,TRUE)</f>
        <v>0</v>
      </c>
      <c r="AI573" s="14">
        <f>SUMIFS('PGE WDAT - 06.02.2025'!AM:AM,'PGE WDAT - 06.02.2025'!$AH:$AH,$B573,'PGE WDAT - 06.02.2025'!$AI:$AI,$C573,'PGE WDAT - 06.02.2025'!$AG:$AG,TRUE)</f>
        <v>0</v>
      </c>
      <c r="AJ573" s="14">
        <f>SUMIFS('PGE WDAT - 06.02.2025'!AN:AN,'PGE WDAT - 06.02.2025'!$AH:$AH,$B573,'PGE WDAT - 06.02.2025'!$AI:$AI,$C573,'PGE WDAT - 06.02.2025'!$AG:$AG,TRUE)</f>
        <v>0</v>
      </c>
      <c r="AK573" s="14">
        <f>SUMIFS('PGE WDAT - 06.02.2025'!AO:AO,'PGE WDAT - 06.02.2025'!$AH:$AH,$B573,'PGE WDAT - 06.02.2025'!$AI:$AI,$C573,'PGE WDAT - 06.02.2025'!$AG:$AG,TRUE)</f>
        <v>0</v>
      </c>
      <c r="AL573" s="14">
        <f>SUMIFS('PGE WDAT - 06.02.2025'!AP:AP,'PGE WDAT - 06.02.2025'!$AH:$AH,$B573,'PGE WDAT - 06.02.2025'!$AI:$AI,$C573,'PGE WDAT - 06.02.2025'!$AG:$AG,TRUE)</f>
        <v>0</v>
      </c>
      <c r="AM573" s="14">
        <f>SUMIFS('PGE WDAT - 06.02.2025'!AQ:AQ,'PGE WDAT - 06.02.2025'!$AH:$AH,$B573,'PGE WDAT - 06.02.2025'!$AI:$AI,$C573,'PGE WDAT - 06.02.2025'!$AG:$AG,TRUE)</f>
        <v>0</v>
      </c>
      <c r="AO573" s="329"/>
      <c r="AP573" s="329">
        <f>SUMIFS('OOS Queue Data'!$F:$F,'OOS Queue Data'!$D:$D,"Solar",'OOS Queue Data'!$P:$P,$B573,'OOS Queue Data'!$R:$R,$C573)</f>
        <v>0</v>
      </c>
      <c r="AQ573" s="334">
        <f>SUMIFS('OOS Queue Data'!$F:$F,'OOS Queue Data'!$D:$D,"Wind",'OOS Queue Data'!$P:$P,$B573,'OOS Queue Data'!$R:$R,$C573)</f>
        <v>0</v>
      </c>
      <c r="AR573" s="329">
        <f>SUMIFS('OOS Queue Data'!$F:$F,'OOS Queue Data'!$D:$D,"Offshore Wind",'OOS Queue Data'!$P:$P,$B573,'OOS Queue Data'!$R:$R,$C573)</f>
        <v>0</v>
      </c>
      <c r="AS573" s="334">
        <f>SUMIFS('OOS Queue Data'!$F:$F,'OOS Queue Data'!$D:$D,"Wind",'OOS Queue Data'!$P:$P,$B573,'OOS Queue Data'!$R:$R,$C573)</f>
        <v>0</v>
      </c>
      <c r="AT573" s="329">
        <f>SUMIFS('OOS Queue Data'!$F:$F,'OOS Queue Data'!$D:$D,"Geothermal",'OOS Queue Data'!$P:$P,$B573,'OOS Queue Data'!$R:$R,$C573)</f>
        <v>0</v>
      </c>
      <c r="AU573" s="329">
        <f>SUMIFS('OOS Queue Data'!$F:$F,'OOS Queue Data'!$D:$D,"Biomass",'OOS Queue Data'!$P:$P,$B573,'OOS Queue Data'!$R:$R,$C573)</f>
        <v>0</v>
      </c>
      <c r="AV573" s="329"/>
      <c r="AW573" s="329"/>
      <c r="AX573" s="329">
        <f>SUMIFS('OOS Queue Data'!$F:$F,'OOS Queue Data'!$D:$D,"Storage",'OOS Queue Data'!$P:$P,$B573,'OOS Queue Data'!$R:$R,$C573)</f>
        <v>0</v>
      </c>
      <c r="AZ573" s="14">
        <f t="shared" si="67"/>
        <v>0</v>
      </c>
      <c r="BA573" s="14">
        <f t="shared" si="67"/>
        <v>0</v>
      </c>
      <c r="BB573" s="14">
        <f t="shared" si="67"/>
        <v>0</v>
      </c>
      <c r="BC573" s="14">
        <f t="shared" si="67"/>
        <v>0</v>
      </c>
      <c r="BD573" s="14">
        <f t="shared" si="67"/>
        <v>0</v>
      </c>
      <c r="BE573" s="14">
        <f t="shared" si="67"/>
        <v>0</v>
      </c>
      <c r="BF573" s="14">
        <f t="shared" si="67"/>
        <v>0</v>
      </c>
      <c r="BG573" s="14">
        <f t="shared" si="66"/>
        <v>0</v>
      </c>
      <c r="BI573" s="14">
        <f t="shared" si="68"/>
        <v>0</v>
      </c>
      <c r="BJ573" s="14">
        <f t="shared" si="68"/>
        <v>0</v>
      </c>
      <c r="BK573" s="14">
        <f t="shared" si="68"/>
        <v>0</v>
      </c>
      <c r="BL573" s="14">
        <f t="shared" si="68"/>
        <v>0</v>
      </c>
      <c r="BN573" s="14">
        <f t="shared" si="69"/>
        <v>0</v>
      </c>
      <c r="BO573" s="14">
        <f t="shared" si="69"/>
        <v>0</v>
      </c>
      <c r="BQ573" s="14">
        <f t="shared" si="70"/>
        <v>0</v>
      </c>
      <c r="BR573" s="14">
        <f t="shared" si="70"/>
        <v>0</v>
      </c>
    </row>
    <row r="574" spans="1:70" ht="13.2" x14ac:dyDescent="0.25">
      <c r="A574" s="14" t="s">
        <v>52</v>
      </c>
      <c r="B574" s="14" t="s">
        <v>506</v>
      </c>
      <c r="C574" s="14">
        <v>500</v>
      </c>
      <c r="E574" s="330">
        <f>SUMIFS('SCE WDAT - 06.02.2025'!AU:AU,'SCE WDAT - 06.02.2025'!$AO:$AO,$B574,'SCE WDAT - 06.02.2025'!$AP:$AP,$C574,'SCE WDAT - 06.02.2025'!$AN:$AN,TRUE,'SCE WDAT - 06.02.2025'!$BD:$BD,1)+SUMIFS('SDGE WDAT - 06.02.2025'!AF:AF,'SDGE WDAT - 06.02.2025'!$AD:$AD,$B574,'SDGE WDAT - 06.02.2025'!$AE:$AE,$C574,'SDGE WDAT - 06.02.2025'!$AC:$AC,TRUE,'SDGE WDAT - 06.02.2025'!$AP:$AP,1)</f>
        <v>0</v>
      </c>
      <c r="F574" s="330">
        <f>SUMIFS('SCE WDAT - 06.02.2025'!AV:AV,'SCE WDAT - 06.02.2025'!$AO:$AO,$B574,'SCE WDAT - 06.02.2025'!$AP:$AP,$C574,'SCE WDAT - 06.02.2025'!$AN:$AN,TRUE,'SCE WDAT - 06.02.2025'!$BD:$BD,1)+SUMIFS('SDGE WDAT - 06.02.2025'!AG:AG,'SDGE WDAT - 06.02.2025'!$AD:$AD,$B574,'SDGE WDAT - 06.02.2025'!$AE:$AE,$C574,'SDGE WDAT - 06.02.2025'!$AC:$AC,TRUE,'SDGE WDAT - 06.02.2025'!$AP:$AP,1)</f>
        <v>0</v>
      </c>
      <c r="G574" s="330">
        <f>SUMIFS('SCE WDAT - 06.02.2025'!AW:AW,'SCE WDAT - 06.02.2025'!$AO:$AO,$B574,'SCE WDAT - 06.02.2025'!$AP:$AP,$C574,'SCE WDAT - 06.02.2025'!$AN:$AN,TRUE,'SCE WDAT - 06.02.2025'!$BD:$BD,1)+SUMIFS('SDGE WDAT - 06.02.2025'!AH:AH,'SDGE WDAT - 06.02.2025'!$AD:$AD,$B574,'SDGE WDAT - 06.02.2025'!$AE:$AE,$C574,'SDGE WDAT - 06.02.2025'!$AC:$AC,TRUE,'SDGE WDAT - 06.02.2025'!$AP:$AP,1)</f>
        <v>0</v>
      </c>
      <c r="H574" s="330">
        <f>SUMIFS('SCE WDAT - 06.02.2025'!AX:AX,'SCE WDAT - 06.02.2025'!$AO:$AO,$B574,'SCE WDAT - 06.02.2025'!$AP:$AP,$C574,'SCE WDAT - 06.02.2025'!$AN:$AN,TRUE,'SCE WDAT - 06.02.2025'!$BD:$BD,1)+SUMIFS('SDGE WDAT - 06.02.2025'!AI:AI,'SDGE WDAT - 06.02.2025'!$AD:$AD,$B574,'SDGE WDAT - 06.02.2025'!$AE:$AE,$C574,'SDGE WDAT - 06.02.2025'!$AC:$AC,TRUE,'SDGE WDAT - 06.02.2025'!$AP:$AP,1)</f>
        <v>0</v>
      </c>
      <c r="I574" s="330">
        <f>SUMIFS('SCE WDAT - 06.02.2025'!AY:AY,'SCE WDAT - 06.02.2025'!$AO:$AO,$B574,'SCE WDAT - 06.02.2025'!$AP:$AP,$C574,'SCE WDAT - 06.02.2025'!$AN:$AN,TRUE,'SCE WDAT - 06.02.2025'!$BD:$BD,1)+SUMIFS('SDGE WDAT - 06.02.2025'!AJ:AJ,'SDGE WDAT - 06.02.2025'!$AD:$AD,$B574,'SDGE WDAT - 06.02.2025'!$AE:$AE,$C574,'SDGE WDAT - 06.02.2025'!$AC:$AC,TRUE,'SDGE WDAT - 06.02.2025'!$AP:$AP,1)</f>
        <v>0</v>
      </c>
      <c r="J574" s="330">
        <f>SUMIFS('SCE WDAT - 06.02.2025'!AZ:AZ,'SCE WDAT - 06.02.2025'!$AO:$AO,$B574,'SCE WDAT - 06.02.2025'!$AP:$AP,$C574,'SCE WDAT - 06.02.2025'!$AN:$AN,TRUE,'SCE WDAT - 06.02.2025'!$BD:$BD,1)+SUMIFS('SDGE WDAT - 06.02.2025'!AK:AK,'SDGE WDAT - 06.02.2025'!$AD:$AD,$B574,'SDGE WDAT - 06.02.2025'!$AE:$AE,$C574,'SDGE WDAT - 06.02.2025'!$AC:$AC,TRUE,'SDGE WDAT - 06.02.2025'!$AP:$AP,1)</f>
        <v>0</v>
      </c>
      <c r="K574" s="330">
        <f>SUMIFS('SCE WDAT - 06.02.2025'!BA:BA,'SCE WDAT - 06.02.2025'!$AO:$AO,$B574,'SCE WDAT - 06.02.2025'!$AP:$AP,$C574,'SCE WDAT - 06.02.2025'!$AN:$AN,TRUE,'SCE WDAT - 06.02.2025'!$BD:$BD,1)+SUMIFS('SDGE WDAT - 06.02.2025'!AL:AL,'SDGE WDAT - 06.02.2025'!$AD:$AD,$B574,'SDGE WDAT - 06.02.2025'!$AE:$AE,$C574,'SDGE WDAT - 06.02.2025'!$AC:$AC,TRUE,'SDGE WDAT - 06.02.2025'!$AP:$AP,1)</f>
        <v>0</v>
      </c>
      <c r="L574" s="330">
        <f>SUMIFS('SCE WDAT - 06.02.2025'!BB:BB,'SCE WDAT - 06.02.2025'!$AO:$AO,$B574,'SCE WDAT - 06.02.2025'!$AP:$AP,$C574,'SCE WDAT - 06.02.2025'!$AN:$AN,TRUE,'SCE WDAT - 06.02.2025'!$BD:$BD,1)+SUMIFS('SDGE WDAT - 06.02.2025'!AM:AM,'SDGE WDAT - 06.02.2025'!$AD:$AD,$B574,'SDGE WDAT - 06.02.2025'!$AE:$AE,$C574,'SDGE WDAT - 06.02.2025'!$AC:$AC,TRUE,'SDGE WDAT - 06.02.2025'!$AP:$AP,1)</f>
        <v>0</v>
      </c>
      <c r="N574" s="14">
        <f>SUMIFS('SCE WDAT - 06.02.2025'!AU:AU,'SCE WDAT - 06.02.2025'!$AO:$AO,$B574,'SCE WDAT - 06.02.2025'!$AP:$AP,$C574,'SCE WDAT - 06.02.2025'!$AN:$AN,TRUE)+SUMIFS('SDGE WDAT - 06.02.2025'!AF:AF,'SDGE WDAT - 06.02.2025'!$AD:$AD,$B574,'SDGE WDAT - 06.02.2025'!$AE:$AE,$C574,'SDGE WDAT - 06.02.2025'!$AC:$AC,TRUE)</f>
        <v>0</v>
      </c>
      <c r="O574" s="14">
        <f>SUMIFS('SCE WDAT - 06.02.2025'!AV:AV,'SCE WDAT - 06.02.2025'!$AO:$AO,$B574,'SCE WDAT - 06.02.2025'!$AP:$AP,$C574,'SCE WDAT - 06.02.2025'!$AN:$AN,TRUE)+SUMIFS('SDGE WDAT - 06.02.2025'!AG:AG,'SDGE WDAT - 06.02.2025'!$AD:$AD,$B574,'SDGE WDAT - 06.02.2025'!$AE:$AE,$C574,'SDGE WDAT - 06.02.2025'!$AC:$AC,TRUE)</f>
        <v>0</v>
      </c>
      <c r="P574" s="14">
        <f>SUMIFS('SCE WDAT - 06.02.2025'!AW:AW,'SCE WDAT - 06.02.2025'!$AO:$AO,$B574,'SCE WDAT - 06.02.2025'!$AP:$AP,$C574,'SCE WDAT - 06.02.2025'!$AN:$AN,TRUE)+SUMIFS('SDGE WDAT - 06.02.2025'!AH:AH,'SDGE WDAT - 06.02.2025'!$AD:$AD,$B574,'SDGE WDAT - 06.02.2025'!$AE:$AE,$C574,'SDGE WDAT - 06.02.2025'!$AC:$AC,TRUE)</f>
        <v>0</v>
      </c>
      <c r="Q574" s="14">
        <f>SUMIFS('SCE WDAT - 06.02.2025'!AX:AX,'SCE WDAT - 06.02.2025'!$AO:$AO,$B574,'SCE WDAT - 06.02.2025'!$AP:$AP,$C574,'SCE WDAT - 06.02.2025'!$AN:$AN,TRUE)+SUMIFS('SDGE WDAT - 06.02.2025'!AI:AI,'SDGE WDAT - 06.02.2025'!$AD:$AD,$B574,'SDGE WDAT - 06.02.2025'!$AE:$AE,$C574,'SDGE WDAT - 06.02.2025'!$AC:$AC,TRUE)</f>
        <v>0</v>
      </c>
      <c r="R574" s="14">
        <f>SUMIFS('SCE WDAT - 06.02.2025'!AY:AY,'SCE WDAT - 06.02.2025'!$AO:$AO,$B574,'SCE WDAT - 06.02.2025'!$AP:$AP,$C574,'SCE WDAT - 06.02.2025'!$AN:$AN,TRUE)+SUMIFS('SDGE WDAT - 06.02.2025'!AJ:AJ,'SDGE WDAT - 06.02.2025'!$AD:$AD,$B574,'SDGE WDAT - 06.02.2025'!$AE:$AE,$C574,'SDGE WDAT - 06.02.2025'!$AC:$AC,TRUE)</f>
        <v>0</v>
      </c>
      <c r="S574" s="14">
        <f>SUMIFS('SCE WDAT - 06.02.2025'!AZ:AZ,'SCE WDAT - 06.02.2025'!$AO:$AO,$B574,'SCE WDAT - 06.02.2025'!$AP:$AP,$C574,'SCE WDAT - 06.02.2025'!$AN:$AN,TRUE)+SUMIFS('SDGE WDAT - 06.02.2025'!AK:AK,'SDGE WDAT - 06.02.2025'!$AD:$AD,$B574,'SDGE WDAT - 06.02.2025'!$AE:$AE,$C574,'SDGE WDAT - 06.02.2025'!$AC:$AC,TRUE)</f>
        <v>0</v>
      </c>
      <c r="T574" s="14">
        <f>SUMIFS('SCE WDAT - 06.02.2025'!BA:BA,'SCE WDAT - 06.02.2025'!$AO:$AO,$B574,'SCE WDAT - 06.02.2025'!$AP:$AP,$C574,'SCE WDAT - 06.02.2025'!$AN:$AN,TRUE)+SUMIFS('SDGE WDAT - 06.02.2025'!AL:AL,'SDGE WDAT - 06.02.2025'!$AD:$AD,$B574,'SDGE WDAT - 06.02.2025'!$AE:$AE,$C574,'SDGE WDAT - 06.02.2025'!$AC:$AC,TRUE)</f>
        <v>0</v>
      </c>
      <c r="U574" s="14">
        <f>SUMIFS('SCE WDAT - 06.02.2025'!BB:BB,'SCE WDAT - 06.02.2025'!$AO:$AO,$B574,'SCE WDAT - 06.02.2025'!$AP:$AP,$C574,'SCE WDAT - 06.02.2025'!$AN:$AN,TRUE)+SUMIFS('SDGE WDAT - 06.02.2025'!AM:AM,'SDGE WDAT - 06.02.2025'!$AD:$AD,$B574,'SDGE WDAT - 06.02.2025'!$AE:$AE,$C574,'SDGE WDAT - 06.02.2025'!$AC:$AC,TRUE)</f>
        <v>0</v>
      </c>
      <c r="W574" s="331">
        <f>SUMIFS('PGE WDAT - 06.02.2025'!AJ:AJ,'PGE WDAT - 06.02.2025'!$AH:$AH,$B574,'PGE WDAT - 06.02.2025'!$AI:$AI,$C574,'PGE WDAT - 06.02.2025'!$AG:$AG,TRUE,'PGE WDAT - 06.02.2025'!$AU:$AU,1)</f>
        <v>0</v>
      </c>
      <c r="X574" s="331">
        <f>SUMIFS('PGE WDAT - 06.02.2025'!AK:AK,'PGE WDAT - 06.02.2025'!$AH:$AH,$B574,'PGE WDAT - 06.02.2025'!$AI:$AI,$C574,'PGE WDAT - 06.02.2025'!$AG:$AG,TRUE,'PGE WDAT - 06.02.2025'!$AU:$AU,1)</f>
        <v>0</v>
      </c>
      <c r="Y574" s="331">
        <f>SUMIFS('PGE WDAT - 06.02.2025'!AL:AL,'PGE WDAT - 06.02.2025'!$AH:$AH,$B574,'PGE WDAT - 06.02.2025'!$AI:$AI,$C574,'PGE WDAT - 06.02.2025'!$AG:$AG,TRUE,'PGE WDAT - 06.02.2025'!$AU:$AU,1)</f>
        <v>0</v>
      </c>
      <c r="Z574" s="331">
        <f>SUMIFS('PGE WDAT - 06.02.2025'!AM:AM,'PGE WDAT - 06.02.2025'!$AH:$AH,$B574,'PGE WDAT - 06.02.2025'!$AI:$AI,$C574,'PGE WDAT - 06.02.2025'!$AG:$AG,TRUE,'PGE WDAT - 06.02.2025'!$AU:$AU,1)</f>
        <v>0</v>
      </c>
      <c r="AA574" s="331">
        <f>SUMIFS('PGE WDAT - 06.02.2025'!AN:AN,'PGE WDAT - 06.02.2025'!$AH:$AH,$B574,'PGE WDAT - 06.02.2025'!$AI:$AI,$C574,'PGE WDAT - 06.02.2025'!$AG:$AG,TRUE,'PGE WDAT - 06.02.2025'!$AU:$AU,1)</f>
        <v>0</v>
      </c>
      <c r="AB574" s="331">
        <f>SUMIFS('PGE WDAT - 06.02.2025'!AO:AO,'PGE WDAT - 06.02.2025'!$AH:$AH,$B574,'PGE WDAT - 06.02.2025'!$AI:$AI,$C574,'PGE WDAT - 06.02.2025'!$AG:$AG,TRUE,'PGE WDAT - 06.02.2025'!$AU:$AU,1)</f>
        <v>0</v>
      </c>
      <c r="AC574" s="331">
        <f>SUMIFS('PGE WDAT - 06.02.2025'!AP:AP,'PGE WDAT - 06.02.2025'!$AH:$AH,$B574,'PGE WDAT - 06.02.2025'!$AI:$AI,$C574,'PGE WDAT - 06.02.2025'!$AG:$AG,TRUE,'PGE WDAT - 06.02.2025'!$AU:$AU,1)</f>
        <v>0</v>
      </c>
      <c r="AD574" s="331">
        <f>SUMIFS('PGE WDAT - 06.02.2025'!AQ:AQ,'PGE WDAT - 06.02.2025'!$AH:$AH,$B574,'PGE WDAT - 06.02.2025'!$AI:$AI,$C574,'PGE WDAT - 06.02.2025'!$AG:$AG,TRUE,'PGE WDAT - 06.02.2025'!$AU:$AU,1)</f>
        <v>0</v>
      </c>
      <c r="AF574" s="14">
        <f>SUMIFS('PGE WDAT - 06.02.2025'!AJ:AJ,'PGE WDAT - 06.02.2025'!$AH:$AH,$B574,'PGE WDAT - 06.02.2025'!$AI:$AI,$C574,'PGE WDAT - 06.02.2025'!$AG:$AG,TRUE)</f>
        <v>0</v>
      </c>
      <c r="AG574" s="14">
        <f>SUMIFS('PGE WDAT - 06.02.2025'!AK:AK,'PGE WDAT - 06.02.2025'!$AH:$AH,$B574,'PGE WDAT - 06.02.2025'!$AI:$AI,$C574,'PGE WDAT - 06.02.2025'!$AG:$AG,TRUE)</f>
        <v>0</v>
      </c>
      <c r="AH574" s="14">
        <f>SUMIFS('PGE WDAT - 06.02.2025'!AL:AL,'PGE WDAT - 06.02.2025'!$AH:$AH,$B574,'PGE WDAT - 06.02.2025'!$AI:$AI,$C574,'PGE WDAT - 06.02.2025'!$AG:$AG,TRUE)</f>
        <v>0</v>
      </c>
      <c r="AI574" s="14">
        <f>SUMIFS('PGE WDAT - 06.02.2025'!AM:AM,'PGE WDAT - 06.02.2025'!$AH:$AH,$B574,'PGE WDAT - 06.02.2025'!$AI:$AI,$C574,'PGE WDAT - 06.02.2025'!$AG:$AG,TRUE)</f>
        <v>0</v>
      </c>
      <c r="AJ574" s="14">
        <f>SUMIFS('PGE WDAT - 06.02.2025'!AN:AN,'PGE WDAT - 06.02.2025'!$AH:$AH,$B574,'PGE WDAT - 06.02.2025'!$AI:$AI,$C574,'PGE WDAT - 06.02.2025'!$AG:$AG,TRUE)</f>
        <v>0</v>
      </c>
      <c r="AK574" s="14">
        <f>SUMIFS('PGE WDAT - 06.02.2025'!AO:AO,'PGE WDAT - 06.02.2025'!$AH:$AH,$B574,'PGE WDAT - 06.02.2025'!$AI:$AI,$C574,'PGE WDAT - 06.02.2025'!$AG:$AG,TRUE)</f>
        <v>0</v>
      </c>
      <c r="AL574" s="14">
        <f>SUMIFS('PGE WDAT - 06.02.2025'!AP:AP,'PGE WDAT - 06.02.2025'!$AH:$AH,$B574,'PGE WDAT - 06.02.2025'!$AI:$AI,$C574,'PGE WDAT - 06.02.2025'!$AG:$AG,TRUE)</f>
        <v>0</v>
      </c>
      <c r="AM574" s="14">
        <f>SUMIFS('PGE WDAT - 06.02.2025'!AQ:AQ,'PGE WDAT - 06.02.2025'!$AH:$AH,$B574,'PGE WDAT - 06.02.2025'!$AI:$AI,$C574,'PGE WDAT - 06.02.2025'!$AG:$AG,TRUE)</f>
        <v>0</v>
      </c>
      <c r="AO574" s="329"/>
      <c r="AP574" s="329">
        <f>SUMIFS('OOS Queue Data'!$F:$F,'OOS Queue Data'!$D:$D,"Solar",'OOS Queue Data'!$P:$P,$B574,'OOS Queue Data'!$R:$R,$C574)</f>
        <v>0</v>
      </c>
      <c r="AQ574" s="334">
        <f>SUMIFS('OOS Queue Data'!$F:$F,'OOS Queue Data'!$D:$D,"Wind",'OOS Queue Data'!$P:$P,$B574,'OOS Queue Data'!$R:$R,$C574)</f>
        <v>0</v>
      </c>
      <c r="AR574" s="329">
        <f>SUMIFS('OOS Queue Data'!$F:$F,'OOS Queue Data'!$D:$D,"Offshore Wind",'OOS Queue Data'!$P:$P,$B574,'OOS Queue Data'!$R:$R,$C574)</f>
        <v>0</v>
      </c>
      <c r="AS574" s="334">
        <f>SUMIFS('OOS Queue Data'!$F:$F,'OOS Queue Data'!$D:$D,"Wind",'OOS Queue Data'!$P:$P,$B574,'OOS Queue Data'!$R:$R,$C574)</f>
        <v>0</v>
      </c>
      <c r="AT574" s="329">
        <f>SUMIFS('OOS Queue Data'!$F:$F,'OOS Queue Data'!$D:$D,"Geothermal",'OOS Queue Data'!$P:$P,$B574,'OOS Queue Data'!$R:$R,$C574)</f>
        <v>0</v>
      </c>
      <c r="AU574" s="329">
        <f>SUMIFS('OOS Queue Data'!$F:$F,'OOS Queue Data'!$D:$D,"Biomass",'OOS Queue Data'!$P:$P,$B574,'OOS Queue Data'!$R:$R,$C574)</f>
        <v>0</v>
      </c>
      <c r="AV574" s="329"/>
      <c r="AW574" s="329"/>
      <c r="AX574" s="329">
        <f>SUMIFS('OOS Queue Data'!$F:$F,'OOS Queue Data'!$D:$D,"Storage",'OOS Queue Data'!$P:$P,$B574,'OOS Queue Data'!$R:$R,$C574)</f>
        <v>0</v>
      </c>
      <c r="AZ574" s="14">
        <f t="shared" si="67"/>
        <v>0</v>
      </c>
      <c r="BA574" s="14">
        <f t="shared" si="67"/>
        <v>0</v>
      </c>
      <c r="BB574" s="14">
        <f t="shared" si="67"/>
        <v>0</v>
      </c>
      <c r="BC574" s="14">
        <f t="shared" si="67"/>
        <v>0</v>
      </c>
      <c r="BD574" s="14">
        <f t="shared" si="67"/>
        <v>0</v>
      </c>
      <c r="BE574" s="14">
        <f t="shared" si="67"/>
        <v>0</v>
      </c>
      <c r="BF574" s="14">
        <f t="shared" si="67"/>
        <v>0</v>
      </c>
      <c r="BG574" s="14">
        <f t="shared" si="66"/>
        <v>0</v>
      </c>
      <c r="BI574" s="14">
        <f t="shared" si="68"/>
        <v>0</v>
      </c>
      <c r="BJ574" s="14">
        <f t="shared" si="68"/>
        <v>0</v>
      </c>
      <c r="BK574" s="14">
        <f t="shared" si="68"/>
        <v>0</v>
      </c>
      <c r="BL574" s="14">
        <f t="shared" si="68"/>
        <v>0</v>
      </c>
      <c r="BN574" s="14">
        <f t="shared" si="69"/>
        <v>0</v>
      </c>
      <c r="BO574" s="14">
        <f t="shared" si="69"/>
        <v>0</v>
      </c>
      <c r="BQ574" s="14">
        <f t="shared" si="70"/>
        <v>0</v>
      </c>
      <c r="BR574" s="14">
        <f t="shared" si="70"/>
        <v>0</v>
      </c>
    </row>
    <row r="575" spans="1:70" ht="13.2" x14ac:dyDescent="0.25">
      <c r="A575" s="14" t="s">
        <v>60</v>
      </c>
      <c r="B575" s="14" t="s">
        <v>507</v>
      </c>
      <c r="C575" s="14">
        <v>138</v>
      </c>
      <c r="E575" s="330">
        <f>SUMIFS('SCE WDAT - 06.02.2025'!AU:AU,'SCE WDAT - 06.02.2025'!$AO:$AO,$B575,'SCE WDAT - 06.02.2025'!$AP:$AP,$C575,'SCE WDAT - 06.02.2025'!$AN:$AN,TRUE,'SCE WDAT - 06.02.2025'!$BD:$BD,1)+SUMIFS('SDGE WDAT - 06.02.2025'!AF:AF,'SDGE WDAT - 06.02.2025'!$AD:$AD,$B575,'SDGE WDAT - 06.02.2025'!$AE:$AE,$C575,'SDGE WDAT - 06.02.2025'!$AC:$AC,TRUE,'SDGE WDAT - 06.02.2025'!$AP:$AP,1)</f>
        <v>0</v>
      </c>
      <c r="F575" s="330">
        <f>SUMIFS('SCE WDAT - 06.02.2025'!AV:AV,'SCE WDAT - 06.02.2025'!$AO:$AO,$B575,'SCE WDAT - 06.02.2025'!$AP:$AP,$C575,'SCE WDAT - 06.02.2025'!$AN:$AN,TRUE,'SCE WDAT - 06.02.2025'!$BD:$BD,1)+SUMIFS('SDGE WDAT - 06.02.2025'!AG:AG,'SDGE WDAT - 06.02.2025'!$AD:$AD,$B575,'SDGE WDAT - 06.02.2025'!$AE:$AE,$C575,'SDGE WDAT - 06.02.2025'!$AC:$AC,TRUE,'SDGE WDAT - 06.02.2025'!$AP:$AP,1)</f>
        <v>0</v>
      </c>
      <c r="G575" s="330">
        <f>SUMIFS('SCE WDAT - 06.02.2025'!AW:AW,'SCE WDAT - 06.02.2025'!$AO:$AO,$B575,'SCE WDAT - 06.02.2025'!$AP:$AP,$C575,'SCE WDAT - 06.02.2025'!$AN:$AN,TRUE,'SCE WDAT - 06.02.2025'!$BD:$BD,1)+SUMIFS('SDGE WDAT - 06.02.2025'!AH:AH,'SDGE WDAT - 06.02.2025'!$AD:$AD,$B575,'SDGE WDAT - 06.02.2025'!$AE:$AE,$C575,'SDGE WDAT - 06.02.2025'!$AC:$AC,TRUE,'SDGE WDAT - 06.02.2025'!$AP:$AP,1)</f>
        <v>0</v>
      </c>
      <c r="H575" s="330">
        <f>SUMIFS('SCE WDAT - 06.02.2025'!AX:AX,'SCE WDAT - 06.02.2025'!$AO:$AO,$B575,'SCE WDAT - 06.02.2025'!$AP:$AP,$C575,'SCE WDAT - 06.02.2025'!$AN:$AN,TRUE,'SCE WDAT - 06.02.2025'!$BD:$BD,1)+SUMIFS('SDGE WDAT - 06.02.2025'!AI:AI,'SDGE WDAT - 06.02.2025'!$AD:$AD,$B575,'SDGE WDAT - 06.02.2025'!$AE:$AE,$C575,'SDGE WDAT - 06.02.2025'!$AC:$AC,TRUE,'SDGE WDAT - 06.02.2025'!$AP:$AP,1)</f>
        <v>0</v>
      </c>
      <c r="I575" s="330">
        <f>SUMIFS('SCE WDAT - 06.02.2025'!AY:AY,'SCE WDAT - 06.02.2025'!$AO:$AO,$B575,'SCE WDAT - 06.02.2025'!$AP:$AP,$C575,'SCE WDAT - 06.02.2025'!$AN:$AN,TRUE,'SCE WDAT - 06.02.2025'!$BD:$BD,1)+SUMIFS('SDGE WDAT - 06.02.2025'!AJ:AJ,'SDGE WDAT - 06.02.2025'!$AD:$AD,$B575,'SDGE WDAT - 06.02.2025'!$AE:$AE,$C575,'SDGE WDAT - 06.02.2025'!$AC:$AC,TRUE,'SDGE WDAT - 06.02.2025'!$AP:$AP,1)</f>
        <v>0</v>
      </c>
      <c r="J575" s="330">
        <f>SUMIFS('SCE WDAT - 06.02.2025'!AZ:AZ,'SCE WDAT - 06.02.2025'!$AO:$AO,$B575,'SCE WDAT - 06.02.2025'!$AP:$AP,$C575,'SCE WDAT - 06.02.2025'!$AN:$AN,TRUE,'SCE WDAT - 06.02.2025'!$BD:$BD,1)+SUMIFS('SDGE WDAT - 06.02.2025'!AK:AK,'SDGE WDAT - 06.02.2025'!$AD:$AD,$B575,'SDGE WDAT - 06.02.2025'!$AE:$AE,$C575,'SDGE WDAT - 06.02.2025'!$AC:$AC,TRUE,'SDGE WDAT - 06.02.2025'!$AP:$AP,1)</f>
        <v>0</v>
      </c>
      <c r="K575" s="330">
        <f>SUMIFS('SCE WDAT - 06.02.2025'!BA:BA,'SCE WDAT - 06.02.2025'!$AO:$AO,$B575,'SCE WDAT - 06.02.2025'!$AP:$AP,$C575,'SCE WDAT - 06.02.2025'!$AN:$AN,TRUE,'SCE WDAT - 06.02.2025'!$BD:$BD,1)+SUMIFS('SDGE WDAT - 06.02.2025'!AL:AL,'SDGE WDAT - 06.02.2025'!$AD:$AD,$B575,'SDGE WDAT - 06.02.2025'!$AE:$AE,$C575,'SDGE WDAT - 06.02.2025'!$AC:$AC,TRUE,'SDGE WDAT - 06.02.2025'!$AP:$AP,1)</f>
        <v>0</v>
      </c>
      <c r="L575" s="330">
        <f>SUMIFS('SCE WDAT - 06.02.2025'!BB:BB,'SCE WDAT - 06.02.2025'!$AO:$AO,$B575,'SCE WDAT - 06.02.2025'!$AP:$AP,$C575,'SCE WDAT - 06.02.2025'!$AN:$AN,TRUE,'SCE WDAT - 06.02.2025'!$BD:$BD,1)+SUMIFS('SDGE WDAT - 06.02.2025'!AM:AM,'SDGE WDAT - 06.02.2025'!$AD:$AD,$B575,'SDGE WDAT - 06.02.2025'!$AE:$AE,$C575,'SDGE WDAT - 06.02.2025'!$AC:$AC,TRUE,'SDGE WDAT - 06.02.2025'!$AP:$AP,1)</f>
        <v>0</v>
      </c>
      <c r="N575" s="14">
        <f>SUMIFS('SCE WDAT - 06.02.2025'!AU:AU,'SCE WDAT - 06.02.2025'!$AO:$AO,$B575,'SCE WDAT - 06.02.2025'!$AP:$AP,$C575,'SCE WDAT - 06.02.2025'!$AN:$AN,TRUE)+SUMIFS('SDGE WDAT - 06.02.2025'!AF:AF,'SDGE WDAT - 06.02.2025'!$AD:$AD,$B575,'SDGE WDAT - 06.02.2025'!$AE:$AE,$C575,'SDGE WDAT - 06.02.2025'!$AC:$AC,TRUE)</f>
        <v>0</v>
      </c>
      <c r="O575" s="14">
        <f>SUMIFS('SCE WDAT - 06.02.2025'!AV:AV,'SCE WDAT - 06.02.2025'!$AO:$AO,$B575,'SCE WDAT - 06.02.2025'!$AP:$AP,$C575,'SCE WDAT - 06.02.2025'!$AN:$AN,TRUE)+SUMIFS('SDGE WDAT - 06.02.2025'!AG:AG,'SDGE WDAT - 06.02.2025'!$AD:$AD,$B575,'SDGE WDAT - 06.02.2025'!$AE:$AE,$C575,'SDGE WDAT - 06.02.2025'!$AC:$AC,TRUE)</f>
        <v>0</v>
      </c>
      <c r="P575" s="14">
        <f>SUMIFS('SCE WDAT - 06.02.2025'!AW:AW,'SCE WDAT - 06.02.2025'!$AO:$AO,$B575,'SCE WDAT - 06.02.2025'!$AP:$AP,$C575,'SCE WDAT - 06.02.2025'!$AN:$AN,TRUE)+SUMIFS('SDGE WDAT - 06.02.2025'!AH:AH,'SDGE WDAT - 06.02.2025'!$AD:$AD,$B575,'SDGE WDAT - 06.02.2025'!$AE:$AE,$C575,'SDGE WDAT - 06.02.2025'!$AC:$AC,TRUE)</f>
        <v>0</v>
      </c>
      <c r="Q575" s="14">
        <f>SUMIFS('SCE WDAT - 06.02.2025'!AX:AX,'SCE WDAT - 06.02.2025'!$AO:$AO,$B575,'SCE WDAT - 06.02.2025'!$AP:$AP,$C575,'SCE WDAT - 06.02.2025'!$AN:$AN,TRUE)+SUMIFS('SDGE WDAT - 06.02.2025'!AI:AI,'SDGE WDAT - 06.02.2025'!$AD:$AD,$B575,'SDGE WDAT - 06.02.2025'!$AE:$AE,$C575,'SDGE WDAT - 06.02.2025'!$AC:$AC,TRUE)</f>
        <v>0</v>
      </c>
      <c r="R575" s="14">
        <f>SUMIFS('SCE WDAT - 06.02.2025'!AY:AY,'SCE WDAT - 06.02.2025'!$AO:$AO,$B575,'SCE WDAT - 06.02.2025'!$AP:$AP,$C575,'SCE WDAT - 06.02.2025'!$AN:$AN,TRUE)+SUMIFS('SDGE WDAT - 06.02.2025'!AJ:AJ,'SDGE WDAT - 06.02.2025'!$AD:$AD,$B575,'SDGE WDAT - 06.02.2025'!$AE:$AE,$C575,'SDGE WDAT - 06.02.2025'!$AC:$AC,TRUE)</f>
        <v>0</v>
      </c>
      <c r="S575" s="14">
        <f>SUMIFS('SCE WDAT - 06.02.2025'!AZ:AZ,'SCE WDAT - 06.02.2025'!$AO:$AO,$B575,'SCE WDAT - 06.02.2025'!$AP:$AP,$C575,'SCE WDAT - 06.02.2025'!$AN:$AN,TRUE)+SUMIFS('SDGE WDAT - 06.02.2025'!AK:AK,'SDGE WDAT - 06.02.2025'!$AD:$AD,$B575,'SDGE WDAT - 06.02.2025'!$AE:$AE,$C575,'SDGE WDAT - 06.02.2025'!$AC:$AC,TRUE)</f>
        <v>0</v>
      </c>
      <c r="T575" s="14">
        <f>SUMIFS('SCE WDAT - 06.02.2025'!BA:BA,'SCE WDAT - 06.02.2025'!$AO:$AO,$B575,'SCE WDAT - 06.02.2025'!$AP:$AP,$C575,'SCE WDAT - 06.02.2025'!$AN:$AN,TRUE)+SUMIFS('SDGE WDAT - 06.02.2025'!AL:AL,'SDGE WDAT - 06.02.2025'!$AD:$AD,$B575,'SDGE WDAT - 06.02.2025'!$AE:$AE,$C575,'SDGE WDAT - 06.02.2025'!$AC:$AC,TRUE)</f>
        <v>0</v>
      </c>
      <c r="U575" s="14">
        <f>SUMIFS('SCE WDAT - 06.02.2025'!BB:BB,'SCE WDAT - 06.02.2025'!$AO:$AO,$B575,'SCE WDAT - 06.02.2025'!$AP:$AP,$C575,'SCE WDAT - 06.02.2025'!$AN:$AN,TRUE)+SUMIFS('SDGE WDAT - 06.02.2025'!AM:AM,'SDGE WDAT - 06.02.2025'!$AD:$AD,$B575,'SDGE WDAT - 06.02.2025'!$AE:$AE,$C575,'SDGE WDAT - 06.02.2025'!$AC:$AC,TRUE)</f>
        <v>0</v>
      </c>
      <c r="W575" s="331">
        <f>SUMIFS('PGE WDAT - 06.02.2025'!AJ:AJ,'PGE WDAT - 06.02.2025'!$AH:$AH,$B575,'PGE WDAT - 06.02.2025'!$AI:$AI,$C575,'PGE WDAT - 06.02.2025'!$AG:$AG,TRUE,'PGE WDAT - 06.02.2025'!$AU:$AU,1)</f>
        <v>0</v>
      </c>
      <c r="X575" s="331">
        <f>SUMIFS('PGE WDAT - 06.02.2025'!AK:AK,'PGE WDAT - 06.02.2025'!$AH:$AH,$B575,'PGE WDAT - 06.02.2025'!$AI:$AI,$C575,'PGE WDAT - 06.02.2025'!$AG:$AG,TRUE,'PGE WDAT - 06.02.2025'!$AU:$AU,1)</f>
        <v>0</v>
      </c>
      <c r="Y575" s="331">
        <f>SUMIFS('PGE WDAT - 06.02.2025'!AL:AL,'PGE WDAT - 06.02.2025'!$AH:$AH,$B575,'PGE WDAT - 06.02.2025'!$AI:$AI,$C575,'PGE WDAT - 06.02.2025'!$AG:$AG,TRUE,'PGE WDAT - 06.02.2025'!$AU:$AU,1)</f>
        <v>0</v>
      </c>
      <c r="Z575" s="331">
        <f>SUMIFS('PGE WDAT - 06.02.2025'!AM:AM,'PGE WDAT - 06.02.2025'!$AH:$AH,$B575,'PGE WDAT - 06.02.2025'!$AI:$AI,$C575,'PGE WDAT - 06.02.2025'!$AG:$AG,TRUE,'PGE WDAT - 06.02.2025'!$AU:$AU,1)</f>
        <v>0</v>
      </c>
      <c r="AA575" s="331">
        <f>SUMIFS('PGE WDAT - 06.02.2025'!AN:AN,'PGE WDAT - 06.02.2025'!$AH:$AH,$B575,'PGE WDAT - 06.02.2025'!$AI:$AI,$C575,'PGE WDAT - 06.02.2025'!$AG:$AG,TRUE,'PGE WDAT - 06.02.2025'!$AU:$AU,1)</f>
        <v>0</v>
      </c>
      <c r="AB575" s="331">
        <f>SUMIFS('PGE WDAT - 06.02.2025'!AO:AO,'PGE WDAT - 06.02.2025'!$AH:$AH,$B575,'PGE WDAT - 06.02.2025'!$AI:$AI,$C575,'PGE WDAT - 06.02.2025'!$AG:$AG,TRUE,'PGE WDAT - 06.02.2025'!$AU:$AU,1)</f>
        <v>0</v>
      </c>
      <c r="AC575" s="331">
        <f>SUMIFS('PGE WDAT - 06.02.2025'!AP:AP,'PGE WDAT - 06.02.2025'!$AH:$AH,$B575,'PGE WDAT - 06.02.2025'!$AI:$AI,$C575,'PGE WDAT - 06.02.2025'!$AG:$AG,TRUE,'PGE WDAT - 06.02.2025'!$AU:$AU,1)</f>
        <v>0</v>
      </c>
      <c r="AD575" s="331">
        <f>SUMIFS('PGE WDAT - 06.02.2025'!AQ:AQ,'PGE WDAT - 06.02.2025'!$AH:$AH,$B575,'PGE WDAT - 06.02.2025'!$AI:$AI,$C575,'PGE WDAT - 06.02.2025'!$AG:$AG,TRUE,'PGE WDAT - 06.02.2025'!$AU:$AU,1)</f>
        <v>0</v>
      </c>
      <c r="AF575" s="14">
        <f>SUMIFS('PGE WDAT - 06.02.2025'!AJ:AJ,'PGE WDAT - 06.02.2025'!$AH:$AH,$B575,'PGE WDAT - 06.02.2025'!$AI:$AI,$C575,'PGE WDAT - 06.02.2025'!$AG:$AG,TRUE)</f>
        <v>0</v>
      </c>
      <c r="AG575" s="14">
        <f>SUMIFS('PGE WDAT - 06.02.2025'!AK:AK,'PGE WDAT - 06.02.2025'!$AH:$AH,$B575,'PGE WDAT - 06.02.2025'!$AI:$AI,$C575,'PGE WDAT - 06.02.2025'!$AG:$AG,TRUE)</f>
        <v>0</v>
      </c>
      <c r="AH575" s="14">
        <f>SUMIFS('PGE WDAT - 06.02.2025'!AL:AL,'PGE WDAT - 06.02.2025'!$AH:$AH,$B575,'PGE WDAT - 06.02.2025'!$AI:$AI,$C575,'PGE WDAT - 06.02.2025'!$AG:$AG,TRUE)</f>
        <v>0</v>
      </c>
      <c r="AI575" s="14">
        <f>SUMIFS('PGE WDAT - 06.02.2025'!AM:AM,'PGE WDAT - 06.02.2025'!$AH:$AH,$B575,'PGE WDAT - 06.02.2025'!$AI:$AI,$C575,'PGE WDAT - 06.02.2025'!$AG:$AG,TRUE)</f>
        <v>0</v>
      </c>
      <c r="AJ575" s="14">
        <f>SUMIFS('PGE WDAT - 06.02.2025'!AN:AN,'PGE WDAT - 06.02.2025'!$AH:$AH,$B575,'PGE WDAT - 06.02.2025'!$AI:$AI,$C575,'PGE WDAT - 06.02.2025'!$AG:$AG,TRUE)</f>
        <v>0</v>
      </c>
      <c r="AK575" s="14">
        <f>SUMIFS('PGE WDAT - 06.02.2025'!AO:AO,'PGE WDAT - 06.02.2025'!$AH:$AH,$B575,'PGE WDAT - 06.02.2025'!$AI:$AI,$C575,'PGE WDAT - 06.02.2025'!$AG:$AG,TRUE)</f>
        <v>0</v>
      </c>
      <c r="AL575" s="14">
        <f>SUMIFS('PGE WDAT - 06.02.2025'!AP:AP,'PGE WDAT - 06.02.2025'!$AH:$AH,$B575,'PGE WDAT - 06.02.2025'!$AI:$AI,$C575,'PGE WDAT - 06.02.2025'!$AG:$AG,TRUE)</f>
        <v>0</v>
      </c>
      <c r="AM575" s="14">
        <f>SUMIFS('PGE WDAT - 06.02.2025'!AQ:AQ,'PGE WDAT - 06.02.2025'!$AH:$AH,$B575,'PGE WDAT - 06.02.2025'!$AI:$AI,$C575,'PGE WDAT - 06.02.2025'!$AG:$AG,TRUE)</f>
        <v>0</v>
      </c>
      <c r="AO575" s="329"/>
      <c r="AP575" s="329">
        <f>SUMIFS('OOS Queue Data'!$F:$F,'OOS Queue Data'!$D:$D,"Solar",'OOS Queue Data'!$P:$P,$B575,'OOS Queue Data'!$R:$R,$C575)</f>
        <v>0</v>
      </c>
      <c r="AQ575" s="334">
        <f>SUMIFS('OOS Queue Data'!$F:$F,'OOS Queue Data'!$D:$D,"Wind",'OOS Queue Data'!$P:$P,$B575,'OOS Queue Data'!$R:$R,$C575)</f>
        <v>0</v>
      </c>
      <c r="AR575" s="329">
        <f>SUMIFS('OOS Queue Data'!$F:$F,'OOS Queue Data'!$D:$D,"Offshore Wind",'OOS Queue Data'!$P:$P,$B575,'OOS Queue Data'!$R:$R,$C575)</f>
        <v>0</v>
      </c>
      <c r="AS575" s="334">
        <f>SUMIFS('OOS Queue Data'!$F:$F,'OOS Queue Data'!$D:$D,"Wind",'OOS Queue Data'!$P:$P,$B575,'OOS Queue Data'!$R:$R,$C575)</f>
        <v>0</v>
      </c>
      <c r="AT575" s="329">
        <f>SUMIFS('OOS Queue Data'!$F:$F,'OOS Queue Data'!$D:$D,"Geothermal",'OOS Queue Data'!$P:$P,$B575,'OOS Queue Data'!$R:$R,$C575)</f>
        <v>0</v>
      </c>
      <c r="AU575" s="329">
        <f>SUMIFS('OOS Queue Data'!$F:$F,'OOS Queue Data'!$D:$D,"Biomass",'OOS Queue Data'!$P:$P,$B575,'OOS Queue Data'!$R:$R,$C575)</f>
        <v>0</v>
      </c>
      <c r="AV575" s="329"/>
      <c r="AW575" s="329"/>
      <c r="AX575" s="329">
        <f>SUMIFS('OOS Queue Data'!$F:$F,'OOS Queue Data'!$D:$D,"Storage",'OOS Queue Data'!$P:$P,$B575,'OOS Queue Data'!$R:$R,$C575)</f>
        <v>0</v>
      </c>
      <c r="AZ575" s="14">
        <f t="shared" si="67"/>
        <v>0</v>
      </c>
      <c r="BA575" s="14">
        <f t="shared" si="67"/>
        <v>0</v>
      </c>
      <c r="BB575" s="14">
        <f t="shared" si="67"/>
        <v>0</v>
      </c>
      <c r="BC575" s="14">
        <f t="shared" si="67"/>
        <v>0</v>
      </c>
      <c r="BD575" s="14">
        <f t="shared" si="67"/>
        <v>0</v>
      </c>
      <c r="BE575" s="14">
        <f t="shared" si="67"/>
        <v>0</v>
      </c>
      <c r="BF575" s="14">
        <f t="shared" si="67"/>
        <v>0</v>
      </c>
      <c r="BG575" s="14">
        <f t="shared" si="66"/>
        <v>0</v>
      </c>
      <c r="BI575" s="14">
        <f t="shared" si="68"/>
        <v>0</v>
      </c>
      <c r="BJ575" s="14">
        <f t="shared" si="68"/>
        <v>0</v>
      </c>
      <c r="BK575" s="14">
        <f t="shared" si="68"/>
        <v>0</v>
      </c>
      <c r="BL575" s="14">
        <f t="shared" si="68"/>
        <v>0</v>
      </c>
      <c r="BN575" s="14">
        <f t="shared" si="69"/>
        <v>0</v>
      </c>
      <c r="BO575" s="14">
        <f t="shared" si="69"/>
        <v>0</v>
      </c>
      <c r="BQ575" s="14">
        <f t="shared" si="70"/>
        <v>0</v>
      </c>
      <c r="BR575" s="14">
        <f t="shared" si="70"/>
        <v>0</v>
      </c>
    </row>
    <row r="576" spans="1:70" ht="13.2" x14ac:dyDescent="0.25">
      <c r="A576" s="14" t="s">
        <v>50</v>
      </c>
      <c r="B576" s="14" t="s">
        <v>508</v>
      </c>
      <c r="C576" s="14">
        <v>115</v>
      </c>
      <c r="E576" s="330">
        <f>SUMIFS('SCE WDAT - 06.02.2025'!AU:AU,'SCE WDAT - 06.02.2025'!$AO:$AO,$B576,'SCE WDAT - 06.02.2025'!$AP:$AP,$C576,'SCE WDAT - 06.02.2025'!$AN:$AN,TRUE,'SCE WDAT - 06.02.2025'!$BD:$BD,1)+SUMIFS('SDGE WDAT - 06.02.2025'!AF:AF,'SDGE WDAT - 06.02.2025'!$AD:$AD,$B576,'SDGE WDAT - 06.02.2025'!$AE:$AE,$C576,'SDGE WDAT - 06.02.2025'!$AC:$AC,TRUE,'SDGE WDAT - 06.02.2025'!$AP:$AP,1)</f>
        <v>0</v>
      </c>
      <c r="F576" s="330">
        <f>SUMIFS('SCE WDAT - 06.02.2025'!AV:AV,'SCE WDAT - 06.02.2025'!$AO:$AO,$B576,'SCE WDAT - 06.02.2025'!$AP:$AP,$C576,'SCE WDAT - 06.02.2025'!$AN:$AN,TRUE,'SCE WDAT - 06.02.2025'!$BD:$BD,1)+SUMIFS('SDGE WDAT - 06.02.2025'!AG:AG,'SDGE WDAT - 06.02.2025'!$AD:$AD,$B576,'SDGE WDAT - 06.02.2025'!$AE:$AE,$C576,'SDGE WDAT - 06.02.2025'!$AC:$AC,TRUE,'SDGE WDAT - 06.02.2025'!$AP:$AP,1)</f>
        <v>0</v>
      </c>
      <c r="G576" s="330">
        <f>SUMIFS('SCE WDAT - 06.02.2025'!AW:AW,'SCE WDAT - 06.02.2025'!$AO:$AO,$B576,'SCE WDAT - 06.02.2025'!$AP:$AP,$C576,'SCE WDAT - 06.02.2025'!$AN:$AN,TRUE,'SCE WDAT - 06.02.2025'!$BD:$BD,1)+SUMIFS('SDGE WDAT - 06.02.2025'!AH:AH,'SDGE WDAT - 06.02.2025'!$AD:$AD,$B576,'SDGE WDAT - 06.02.2025'!$AE:$AE,$C576,'SDGE WDAT - 06.02.2025'!$AC:$AC,TRUE,'SDGE WDAT - 06.02.2025'!$AP:$AP,1)</f>
        <v>0</v>
      </c>
      <c r="H576" s="330">
        <f>SUMIFS('SCE WDAT - 06.02.2025'!AX:AX,'SCE WDAT - 06.02.2025'!$AO:$AO,$B576,'SCE WDAT - 06.02.2025'!$AP:$AP,$C576,'SCE WDAT - 06.02.2025'!$AN:$AN,TRUE,'SCE WDAT - 06.02.2025'!$BD:$BD,1)+SUMIFS('SDGE WDAT - 06.02.2025'!AI:AI,'SDGE WDAT - 06.02.2025'!$AD:$AD,$B576,'SDGE WDAT - 06.02.2025'!$AE:$AE,$C576,'SDGE WDAT - 06.02.2025'!$AC:$AC,TRUE,'SDGE WDAT - 06.02.2025'!$AP:$AP,1)</f>
        <v>0</v>
      </c>
      <c r="I576" s="330">
        <f>SUMIFS('SCE WDAT - 06.02.2025'!AY:AY,'SCE WDAT - 06.02.2025'!$AO:$AO,$B576,'SCE WDAT - 06.02.2025'!$AP:$AP,$C576,'SCE WDAT - 06.02.2025'!$AN:$AN,TRUE,'SCE WDAT - 06.02.2025'!$BD:$BD,1)+SUMIFS('SDGE WDAT - 06.02.2025'!AJ:AJ,'SDGE WDAT - 06.02.2025'!$AD:$AD,$B576,'SDGE WDAT - 06.02.2025'!$AE:$AE,$C576,'SDGE WDAT - 06.02.2025'!$AC:$AC,TRUE,'SDGE WDAT - 06.02.2025'!$AP:$AP,1)</f>
        <v>0</v>
      </c>
      <c r="J576" s="330">
        <f>SUMIFS('SCE WDAT - 06.02.2025'!AZ:AZ,'SCE WDAT - 06.02.2025'!$AO:$AO,$B576,'SCE WDAT - 06.02.2025'!$AP:$AP,$C576,'SCE WDAT - 06.02.2025'!$AN:$AN,TRUE,'SCE WDAT - 06.02.2025'!$BD:$BD,1)+SUMIFS('SDGE WDAT - 06.02.2025'!AK:AK,'SDGE WDAT - 06.02.2025'!$AD:$AD,$B576,'SDGE WDAT - 06.02.2025'!$AE:$AE,$C576,'SDGE WDAT - 06.02.2025'!$AC:$AC,TRUE,'SDGE WDAT - 06.02.2025'!$AP:$AP,1)</f>
        <v>0</v>
      </c>
      <c r="K576" s="330">
        <f>SUMIFS('SCE WDAT - 06.02.2025'!BA:BA,'SCE WDAT - 06.02.2025'!$AO:$AO,$B576,'SCE WDAT - 06.02.2025'!$AP:$AP,$C576,'SCE WDAT - 06.02.2025'!$AN:$AN,TRUE,'SCE WDAT - 06.02.2025'!$BD:$BD,1)+SUMIFS('SDGE WDAT - 06.02.2025'!AL:AL,'SDGE WDAT - 06.02.2025'!$AD:$AD,$B576,'SDGE WDAT - 06.02.2025'!$AE:$AE,$C576,'SDGE WDAT - 06.02.2025'!$AC:$AC,TRUE,'SDGE WDAT - 06.02.2025'!$AP:$AP,1)</f>
        <v>0</v>
      </c>
      <c r="L576" s="330">
        <f>SUMIFS('SCE WDAT - 06.02.2025'!BB:BB,'SCE WDAT - 06.02.2025'!$AO:$AO,$B576,'SCE WDAT - 06.02.2025'!$AP:$AP,$C576,'SCE WDAT - 06.02.2025'!$AN:$AN,TRUE,'SCE WDAT - 06.02.2025'!$BD:$BD,1)+SUMIFS('SDGE WDAT - 06.02.2025'!AM:AM,'SDGE WDAT - 06.02.2025'!$AD:$AD,$B576,'SDGE WDAT - 06.02.2025'!$AE:$AE,$C576,'SDGE WDAT - 06.02.2025'!$AC:$AC,TRUE,'SDGE WDAT - 06.02.2025'!$AP:$AP,1)</f>
        <v>0</v>
      </c>
      <c r="N576" s="14">
        <f>SUMIFS('SCE WDAT - 06.02.2025'!AU:AU,'SCE WDAT - 06.02.2025'!$AO:$AO,$B576,'SCE WDAT - 06.02.2025'!$AP:$AP,$C576,'SCE WDAT - 06.02.2025'!$AN:$AN,TRUE)+SUMIFS('SDGE WDAT - 06.02.2025'!AF:AF,'SDGE WDAT - 06.02.2025'!$AD:$AD,$B576,'SDGE WDAT - 06.02.2025'!$AE:$AE,$C576,'SDGE WDAT - 06.02.2025'!$AC:$AC,TRUE)</f>
        <v>0</v>
      </c>
      <c r="O576" s="14">
        <f>SUMIFS('SCE WDAT - 06.02.2025'!AV:AV,'SCE WDAT - 06.02.2025'!$AO:$AO,$B576,'SCE WDAT - 06.02.2025'!$AP:$AP,$C576,'SCE WDAT - 06.02.2025'!$AN:$AN,TRUE)+SUMIFS('SDGE WDAT - 06.02.2025'!AG:AG,'SDGE WDAT - 06.02.2025'!$AD:$AD,$B576,'SDGE WDAT - 06.02.2025'!$AE:$AE,$C576,'SDGE WDAT - 06.02.2025'!$AC:$AC,TRUE)</f>
        <v>0</v>
      </c>
      <c r="P576" s="14">
        <f>SUMIFS('SCE WDAT - 06.02.2025'!AW:AW,'SCE WDAT - 06.02.2025'!$AO:$AO,$B576,'SCE WDAT - 06.02.2025'!$AP:$AP,$C576,'SCE WDAT - 06.02.2025'!$AN:$AN,TRUE)+SUMIFS('SDGE WDAT - 06.02.2025'!AH:AH,'SDGE WDAT - 06.02.2025'!$AD:$AD,$B576,'SDGE WDAT - 06.02.2025'!$AE:$AE,$C576,'SDGE WDAT - 06.02.2025'!$AC:$AC,TRUE)</f>
        <v>0</v>
      </c>
      <c r="Q576" s="14">
        <f>SUMIFS('SCE WDAT - 06.02.2025'!AX:AX,'SCE WDAT - 06.02.2025'!$AO:$AO,$B576,'SCE WDAT - 06.02.2025'!$AP:$AP,$C576,'SCE WDAT - 06.02.2025'!$AN:$AN,TRUE)+SUMIFS('SDGE WDAT - 06.02.2025'!AI:AI,'SDGE WDAT - 06.02.2025'!$AD:$AD,$B576,'SDGE WDAT - 06.02.2025'!$AE:$AE,$C576,'SDGE WDAT - 06.02.2025'!$AC:$AC,TRUE)</f>
        <v>0</v>
      </c>
      <c r="R576" s="14">
        <f>SUMIFS('SCE WDAT - 06.02.2025'!AY:AY,'SCE WDAT - 06.02.2025'!$AO:$AO,$B576,'SCE WDAT - 06.02.2025'!$AP:$AP,$C576,'SCE WDAT - 06.02.2025'!$AN:$AN,TRUE)+SUMIFS('SDGE WDAT - 06.02.2025'!AJ:AJ,'SDGE WDAT - 06.02.2025'!$AD:$AD,$B576,'SDGE WDAT - 06.02.2025'!$AE:$AE,$C576,'SDGE WDAT - 06.02.2025'!$AC:$AC,TRUE)</f>
        <v>0</v>
      </c>
      <c r="S576" s="14">
        <f>SUMIFS('SCE WDAT - 06.02.2025'!AZ:AZ,'SCE WDAT - 06.02.2025'!$AO:$AO,$B576,'SCE WDAT - 06.02.2025'!$AP:$AP,$C576,'SCE WDAT - 06.02.2025'!$AN:$AN,TRUE)+SUMIFS('SDGE WDAT - 06.02.2025'!AK:AK,'SDGE WDAT - 06.02.2025'!$AD:$AD,$B576,'SDGE WDAT - 06.02.2025'!$AE:$AE,$C576,'SDGE WDAT - 06.02.2025'!$AC:$AC,TRUE)</f>
        <v>0</v>
      </c>
      <c r="T576" s="14">
        <f>SUMIFS('SCE WDAT - 06.02.2025'!BA:BA,'SCE WDAT - 06.02.2025'!$AO:$AO,$B576,'SCE WDAT - 06.02.2025'!$AP:$AP,$C576,'SCE WDAT - 06.02.2025'!$AN:$AN,TRUE)+SUMIFS('SDGE WDAT - 06.02.2025'!AL:AL,'SDGE WDAT - 06.02.2025'!$AD:$AD,$B576,'SDGE WDAT - 06.02.2025'!$AE:$AE,$C576,'SDGE WDAT - 06.02.2025'!$AC:$AC,TRUE)</f>
        <v>0</v>
      </c>
      <c r="U576" s="14">
        <f>SUMIFS('SCE WDAT - 06.02.2025'!BB:BB,'SCE WDAT - 06.02.2025'!$AO:$AO,$B576,'SCE WDAT - 06.02.2025'!$AP:$AP,$C576,'SCE WDAT - 06.02.2025'!$AN:$AN,TRUE)+SUMIFS('SDGE WDAT - 06.02.2025'!AM:AM,'SDGE WDAT - 06.02.2025'!$AD:$AD,$B576,'SDGE WDAT - 06.02.2025'!$AE:$AE,$C576,'SDGE WDAT - 06.02.2025'!$AC:$AC,TRUE)</f>
        <v>0</v>
      </c>
      <c r="W576" s="331">
        <f>SUMIFS('PGE WDAT - 06.02.2025'!AJ:AJ,'PGE WDAT - 06.02.2025'!$AH:$AH,$B576,'PGE WDAT - 06.02.2025'!$AI:$AI,$C576,'PGE WDAT - 06.02.2025'!$AG:$AG,TRUE,'PGE WDAT - 06.02.2025'!$AU:$AU,1)</f>
        <v>0</v>
      </c>
      <c r="X576" s="331">
        <f>SUMIFS('PGE WDAT - 06.02.2025'!AK:AK,'PGE WDAT - 06.02.2025'!$AH:$AH,$B576,'PGE WDAT - 06.02.2025'!$AI:$AI,$C576,'PGE WDAT - 06.02.2025'!$AG:$AG,TRUE,'PGE WDAT - 06.02.2025'!$AU:$AU,1)</f>
        <v>0</v>
      </c>
      <c r="Y576" s="331">
        <f>SUMIFS('PGE WDAT - 06.02.2025'!AL:AL,'PGE WDAT - 06.02.2025'!$AH:$AH,$B576,'PGE WDAT - 06.02.2025'!$AI:$AI,$C576,'PGE WDAT - 06.02.2025'!$AG:$AG,TRUE,'PGE WDAT - 06.02.2025'!$AU:$AU,1)</f>
        <v>0</v>
      </c>
      <c r="Z576" s="331">
        <f>SUMIFS('PGE WDAT - 06.02.2025'!AM:AM,'PGE WDAT - 06.02.2025'!$AH:$AH,$B576,'PGE WDAT - 06.02.2025'!$AI:$AI,$C576,'PGE WDAT - 06.02.2025'!$AG:$AG,TRUE,'PGE WDAT - 06.02.2025'!$AU:$AU,1)</f>
        <v>0</v>
      </c>
      <c r="AA576" s="331">
        <f>SUMIFS('PGE WDAT - 06.02.2025'!AN:AN,'PGE WDAT - 06.02.2025'!$AH:$AH,$B576,'PGE WDAT - 06.02.2025'!$AI:$AI,$C576,'PGE WDAT - 06.02.2025'!$AG:$AG,TRUE,'PGE WDAT - 06.02.2025'!$AU:$AU,1)</f>
        <v>0</v>
      </c>
      <c r="AB576" s="331">
        <f>SUMIFS('PGE WDAT - 06.02.2025'!AO:AO,'PGE WDAT - 06.02.2025'!$AH:$AH,$B576,'PGE WDAT - 06.02.2025'!$AI:$AI,$C576,'PGE WDAT - 06.02.2025'!$AG:$AG,TRUE,'PGE WDAT - 06.02.2025'!$AU:$AU,1)</f>
        <v>0</v>
      </c>
      <c r="AC576" s="331">
        <f>SUMIFS('PGE WDAT - 06.02.2025'!AP:AP,'PGE WDAT - 06.02.2025'!$AH:$AH,$B576,'PGE WDAT - 06.02.2025'!$AI:$AI,$C576,'PGE WDAT - 06.02.2025'!$AG:$AG,TRUE,'PGE WDAT - 06.02.2025'!$AU:$AU,1)</f>
        <v>0</v>
      </c>
      <c r="AD576" s="331">
        <f>SUMIFS('PGE WDAT - 06.02.2025'!AQ:AQ,'PGE WDAT - 06.02.2025'!$AH:$AH,$B576,'PGE WDAT - 06.02.2025'!$AI:$AI,$C576,'PGE WDAT - 06.02.2025'!$AG:$AG,TRUE,'PGE WDAT - 06.02.2025'!$AU:$AU,1)</f>
        <v>0</v>
      </c>
      <c r="AF576" s="14">
        <f>SUMIFS('PGE WDAT - 06.02.2025'!AJ:AJ,'PGE WDAT - 06.02.2025'!$AH:$AH,$B576,'PGE WDAT - 06.02.2025'!$AI:$AI,$C576,'PGE WDAT - 06.02.2025'!$AG:$AG,TRUE)</f>
        <v>0</v>
      </c>
      <c r="AG576" s="14">
        <f>SUMIFS('PGE WDAT - 06.02.2025'!AK:AK,'PGE WDAT - 06.02.2025'!$AH:$AH,$B576,'PGE WDAT - 06.02.2025'!$AI:$AI,$C576,'PGE WDAT - 06.02.2025'!$AG:$AG,TRUE)</f>
        <v>6.1340000000000003</v>
      </c>
      <c r="AH576" s="14">
        <f>SUMIFS('PGE WDAT - 06.02.2025'!AL:AL,'PGE WDAT - 06.02.2025'!$AH:$AH,$B576,'PGE WDAT - 06.02.2025'!$AI:$AI,$C576,'PGE WDAT - 06.02.2025'!$AG:$AG,TRUE)</f>
        <v>0</v>
      </c>
      <c r="AI576" s="14">
        <f>SUMIFS('PGE WDAT - 06.02.2025'!AM:AM,'PGE WDAT - 06.02.2025'!$AH:$AH,$B576,'PGE WDAT - 06.02.2025'!$AI:$AI,$C576,'PGE WDAT - 06.02.2025'!$AG:$AG,TRUE)</f>
        <v>0</v>
      </c>
      <c r="AJ576" s="14">
        <f>SUMIFS('PGE WDAT - 06.02.2025'!AN:AN,'PGE WDAT - 06.02.2025'!$AH:$AH,$B576,'PGE WDAT - 06.02.2025'!$AI:$AI,$C576,'PGE WDAT - 06.02.2025'!$AG:$AG,TRUE)</f>
        <v>0</v>
      </c>
      <c r="AK576" s="14">
        <f>SUMIFS('PGE WDAT - 06.02.2025'!AO:AO,'PGE WDAT - 06.02.2025'!$AH:$AH,$B576,'PGE WDAT - 06.02.2025'!$AI:$AI,$C576,'PGE WDAT - 06.02.2025'!$AG:$AG,TRUE)</f>
        <v>0</v>
      </c>
      <c r="AL576" s="14">
        <f>SUMIFS('PGE WDAT - 06.02.2025'!AP:AP,'PGE WDAT - 06.02.2025'!$AH:$AH,$B576,'PGE WDAT - 06.02.2025'!$AI:$AI,$C576,'PGE WDAT - 06.02.2025'!$AG:$AG,TRUE)</f>
        <v>0</v>
      </c>
      <c r="AM576" s="14">
        <f>SUMIFS('PGE WDAT - 06.02.2025'!AQ:AQ,'PGE WDAT - 06.02.2025'!$AH:$AH,$B576,'PGE WDAT - 06.02.2025'!$AI:$AI,$C576,'PGE WDAT - 06.02.2025'!$AG:$AG,TRUE)</f>
        <v>0</v>
      </c>
      <c r="AO576" s="329"/>
      <c r="AP576" s="329">
        <f>SUMIFS('OOS Queue Data'!$F:$F,'OOS Queue Data'!$D:$D,"Solar",'OOS Queue Data'!$P:$P,$B576,'OOS Queue Data'!$R:$R,$C576)</f>
        <v>0</v>
      </c>
      <c r="AQ576" s="334">
        <f>SUMIFS('OOS Queue Data'!$F:$F,'OOS Queue Data'!$D:$D,"Wind",'OOS Queue Data'!$P:$P,$B576,'OOS Queue Data'!$R:$R,$C576)</f>
        <v>0</v>
      </c>
      <c r="AR576" s="329">
        <f>SUMIFS('OOS Queue Data'!$F:$F,'OOS Queue Data'!$D:$D,"Offshore Wind",'OOS Queue Data'!$P:$P,$B576,'OOS Queue Data'!$R:$R,$C576)</f>
        <v>0</v>
      </c>
      <c r="AS576" s="334">
        <f>SUMIFS('OOS Queue Data'!$F:$F,'OOS Queue Data'!$D:$D,"Wind",'OOS Queue Data'!$P:$P,$B576,'OOS Queue Data'!$R:$R,$C576)</f>
        <v>0</v>
      </c>
      <c r="AT576" s="329">
        <f>SUMIFS('OOS Queue Data'!$F:$F,'OOS Queue Data'!$D:$D,"Geothermal",'OOS Queue Data'!$P:$P,$B576,'OOS Queue Data'!$R:$R,$C576)</f>
        <v>0</v>
      </c>
      <c r="AU576" s="329">
        <f>SUMIFS('OOS Queue Data'!$F:$F,'OOS Queue Data'!$D:$D,"Biomass",'OOS Queue Data'!$P:$P,$B576,'OOS Queue Data'!$R:$R,$C576)</f>
        <v>0</v>
      </c>
      <c r="AV576" s="329"/>
      <c r="AW576" s="329"/>
      <c r="AX576" s="329">
        <f>SUMIFS('OOS Queue Data'!$F:$F,'OOS Queue Data'!$D:$D,"Storage",'OOS Queue Data'!$P:$P,$B576,'OOS Queue Data'!$R:$R,$C576)</f>
        <v>0</v>
      </c>
      <c r="AZ576" s="14">
        <f t="shared" si="67"/>
        <v>0</v>
      </c>
      <c r="BA576" s="14">
        <f t="shared" si="67"/>
        <v>0</v>
      </c>
      <c r="BB576" s="14">
        <f t="shared" si="67"/>
        <v>0</v>
      </c>
      <c r="BC576" s="14">
        <f t="shared" si="67"/>
        <v>0</v>
      </c>
      <c r="BD576" s="14">
        <f t="shared" si="67"/>
        <v>0</v>
      </c>
      <c r="BE576" s="14">
        <f t="shared" si="67"/>
        <v>0</v>
      </c>
      <c r="BF576" s="14">
        <f t="shared" si="67"/>
        <v>0</v>
      </c>
      <c r="BG576" s="14">
        <f t="shared" si="66"/>
        <v>0</v>
      </c>
      <c r="BI576" s="14">
        <f t="shared" si="68"/>
        <v>0</v>
      </c>
      <c r="BJ576" s="14">
        <f t="shared" si="68"/>
        <v>6.1340000000000003</v>
      </c>
      <c r="BK576" s="14">
        <f t="shared" si="68"/>
        <v>0</v>
      </c>
      <c r="BL576" s="14">
        <f t="shared" si="68"/>
        <v>0</v>
      </c>
      <c r="BN576" s="14">
        <f t="shared" si="69"/>
        <v>0</v>
      </c>
      <c r="BO576" s="14">
        <f t="shared" si="69"/>
        <v>0</v>
      </c>
      <c r="BQ576" s="14">
        <f t="shared" si="70"/>
        <v>0</v>
      </c>
      <c r="BR576" s="14">
        <f t="shared" si="70"/>
        <v>0</v>
      </c>
    </row>
    <row r="577" spans="1:70" ht="13.2" x14ac:dyDescent="0.25">
      <c r="A577" s="14" t="s">
        <v>65</v>
      </c>
      <c r="B577" s="14" t="s">
        <v>509</v>
      </c>
      <c r="C577" s="14">
        <v>115</v>
      </c>
      <c r="E577" s="330">
        <f>SUMIFS('SCE WDAT - 06.02.2025'!AU:AU,'SCE WDAT - 06.02.2025'!$AO:$AO,$B577,'SCE WDAT - 06.02.2025'!$AP:$AP,$C577,'SCE WDAT - 06.02.2025'!$AN:$AN,TRUE,'SCE WDAT - 06.02.2025'!$BD:$BD,1)+SUMIFS('SDGE WDAT - 06.02.2025'!AF:AF,'SDGE WDAT - 06.02.2025'!$AD:$AD,$B577,'SDGE WDAT - 06.02.2025'!$AE:$AE,$C577,'SDGE WDAT - 06.02.2025'!$AC:$AC,TRUE,'SDGE WDAT - 06.02.2025'!$AP:$AP,1)</f>
        <v>0</v>
      </c>
      <c r="F577" s="330">
        <f>SUMIFS('SCE WDAT - 06.02.2025'!AV:AV,'SCE WDAT - 06.02.2025'!$AO:$AO,$B577,'SCE WDAT - 06.02.2025'!$AP:$AP,$C577,'SCE WDAT - 06.02.2025'!$AN:$AN,TRUE,'SCE WDAT - 06.02.2025'!$BD:$BD,1)+SUMIFS('SDGE WDAT - 06.02.2025'!AG:AG,'SDGE WDAT - 06.02.2025'!$AD:$AD,$B577,'SDGE WDAT - 06.02.2025'!$AE:$AE,$C577,'SDGE WDAT - 06.02.2025'!$AC:$AC,TRUE,'SDGE WDAT - 06.02.2025'!$AP:$AP,1)</f>
        <v>0</v>
      </c>
      <c r="G577" s="330">
        <f>SUMIFS('SCE WDAT - 06.02.2025'!AW:AW,'SCE WDAT - 06.02.2025'!$AO:$AO,$B577,'SCE WDAT - 06.02.2025'!$AP:$AP,$C577,'SCE WDAT - 06.02.2025'!$AN:$AN,TRUE,'SCE WDAT - 06.02.2025'!$BD:$BD,1)+SUMIFS('SDGE WDAT - 06.02.2025'!AH:AH,'SDGE WDAT - 06.02.2025'!$AD:$AD,$B577,'SDGE WDAT - 06.02.2025'!$AE:$AE,$C577,'SDGE WDAT - 06.02.2025'!$AC:$AC,TRUE,'SDGE WDAT - 06.02.2025'!$AP:$AP,1)</f>
        <v>0</v>
      </c>
      <c r="H577" s="330">
        <f>SUMIFS('SCE WDAT - 06.02.2025'!AX:AX,'SCE WDAT - 06.02.2025'!$AO:$AO,$B577,'SCE WDAT - 06.02.2025'!$AP:$AP,$C577,'SCE WDAT - 06.02.2025'!$AN:$AN,TRUE,'SCE WDAT - 06.02.2025'!$BD:$BD,1)+SUMIFS('SDGE WDAT - 06.02.2025'!AI:AI,'SDGE WDAT - 06.02.2025'!$AD:$AD,$B577,'SDGE WDAT - 06.02.2025'!$AE:$AE,$C577,'SDGE WDAT - 06.02.2025'!$AC:$AC,TRUE,'SDGE WDAT - 06.02.2025'!$AP:$AP,1)</f>
        <v>0</v>
      </c>
      <c r="I577" s="330">
        <f>SUMIFS('SCE WDAT - 06.02.2025'!AY:AY,'SCE WDAT - 06.02.2025'!$AO:$AO,$B577,'SCE WDAT - 06.02.2025'!$AP:$AP,$C577,'SCE WDAT - 06.02.2025'!$AN:$AN,TRUE,'SCE WDAT - 06.02.2025'!$BD:$BD,1)+SUMIFS('SDGE WDAT - 06.02.2025'!AJ:AJ,'SDGE WDAT - 06.02.2025'!$AD:$AD,$B577,'SDGE WDAT - 06.02.2025'!$AE:$AE,$C577,'SDGE WDAT - 06.02.2025'!$AC:$AC,TRUE,'SDGE WDAT - 06.02.2025'!$AP:$AP,1)</f>
        <v>0</v>
      </c>
      <c r="J577" s="330">
        <f>SUMIFS('SCE WDAT - 06.02.2025'!AZ:AZ,'SCE WDAT - 06.02.2025'!$AO:$AO,$B577,'SCE WDAT - 06.02.2025'!$AP:$AP,$C577,'SCE WDAT - 06.02.2025'!$AN:$AN,TRUE,'SCE WDAT - 06.02.2025'!$BD:$BD,1)+SUMIFS('SDGE WDAT - 06.02.2025'!AK:AK,'SDGE WDAT - 06.02.2025'!$AD:$AD,$B577,'SDGE WDAT - 06.02.2025'!$AE:$AE,$C577,'SDGE WDAT - 06.02.2025'!$AC:$AC,TRUE,'SDGE WDAT - 06.02.2025'!$AP:$AP,1)</f>
        <v>0</v>
      </c>
      <c r="K577" s="330">
        <f>SUMIFS('SCE WDAT - 06.02.2025'!BA:BA,'SCE WDAT - 06.02.2025'!$AO:$AO,$B577,'SCE WDAT - 06.02.2025'!$AP:$AP,$C577,'SCE WDAT - 06.02.2025'!$AN:$AN,TRUE,'SCE WDAT - 06.02.2025'!$BD:$BD,1)+SUMIFS('SDGE WDAT - 06.02.2025'!AL:AL,'SDGE WDAT - 06.02.2025'!$AD:$AD,$B577,'SDGE WDAT - 06.02.2025'!$AE:$AE,$C577,'SDGE WDAT - 06.02.2025'!$AC:$AC,TRUE,'SDGE WDAT - 06.02.2025'!$AP:$AP,1)</f>
        <v>0</v>
      </c>
      <c r="L577" s="330">
        <f>SUMIFS('SCE WDAT - 06.02.2025'!BB:BB,'SCE WDAT - 06.02.2025'!$AO:$AO,$B577,'SCE WDAT - 06.02.2025'!$AP:$AP,$C577,'SCE WDAT - 06.02.2025'!$AN:$AN,TRUE,'SCE WDAT - 06.02.2025'!$BD:$BD,1)+SUMIFS('SDGE WDAT - 06.02.2025'!AM:AM,'SDGE WDAT - 06.02.2025'!$AD:$AD,$B577,'SDGE WDAT - 06.02.2025'!$AE:$AE,$C577,'SDGE WDAT - 06.02.2025'!$AC:$AC,TRUE,'SDGE WDAT - 06.02.2025'!$AP:$AP,1)</f>
        <v>0</v>
      </c>
      <c r="N577" s="14">
        <f>SUMIFS('SCE WDAT - 06.02.2025'!AU:AU,'SCE WDAT - 06.02.2025'!$AO:$AO,$B577,'SCE WDAT - 06.02.2025'!$AP:$AP,$C577,'SCE WDAT - 06.02.2025'!$AN:$AN,TRUE)+SUMIFS('SDGE WDAT - 06.02.2025'!AF:AF,'SDGE WDAT - 06.02.2025'!$AD:$AD,$B577,'SDGE WDAT - 06.02.2025'!$AE:$AE,$C577,'SDGE WDAT - 06.02.2025'!$AC:$AC,TRUE)</f>
        <v>0</v>
      </c>
      <c r="O577" s="14">
        <f>SUMIFS('SCE WDAT - 06.02.2025'!AV:AV,'SCE WDAT - 06.02.2025'!$AO:$AO,$B577,'SCE WDAT - 06.02.2025'!$AP:$AP,$C577,'SCE WDAT - 06.02.2025'!$AN:$AN,TRUE)+SUMIFS('SDGE WDAT - 06.02.2025'!AG:AG,'SDGE WDAT - 06.02.2025'!$AD:$AD,$B577,'SDGE WDAT - 06.02.2025'!$AE:$AE,$C577,'SDGE WDAT - 06.02.2025'!$AC:$AC,TRUE)</f>
        <v>0</v>
      </c>
      <c r="P577" s="14">
        <f>SUMIFS('SCE WDAT - 06.02.2025'!AW:AW,'SCE WDAT - 06.02.2025'!$AO:$AO,$B577,'SCE WDAT - 06.02.2025'!$AP:$AP,$C577,'SCE WDAT - 06.02.2025'!$AN:$AN,TRUE)+SUMIFS('SDGE WDAT - 06.02.2025'!AH:AH,'SDGE WDAT - 06.02.2025'!$AD:$AD,$B577,'SDGE WDAT - 06.02.2025'!$AE:$AE,$C577,'SDGE WDAT - 06.02.2025'!$AC:$AC,TRUE)</f>
        <v>0</v>
      </c>
      <c r="Q577" s="14">
        <f>SUMIFS('SCE WDAT - 06.02.2025'!AX:AX,'SCE WDAT - 06.02.2025'!$AO:$AO,$B577,'SCE WDAT - 06.02.2025'!$AP:$AP,$C577,'SCE WDAT - 06.02.2025'!$AN:$AN,TRUE)+SUMIFS('SDGE WDAT - 06.02.2025'!AI:AI,'SDGE WDAT - 06.02.2025'!$AD:$AD,$B577,'SDGE WDAT - 06.02.2025'!$AE:$AE,$C577,'SDGE WDAT - 06.02.2025'!$AC:$AC,TRUE)</f>
        <v>0</v>
      </c>
      <c r="R577" s="14">
        <f>SUMIFS('SCE WDAT - 06.02.2025'!AY:AY,'SCE WDAT - 06.02.2025'!$AO:$AO,$B577,'SCE WDAT - 06.02.2025'!$AP:$AP,$C577,'SCE WDAT - 06.02.2025'!$AN:$AN,TRUE)+SUMIFS('SDGE WDAT - 06.02.2025'!AJ:AJ,'SDGE WDAT - 06.02.2025'!$AD:$AD,$B577,'SDGE WDAT - 06.02.2025'!$AE:$AE,$C577,'SDGE WDAT - 06.02.2025'!$AC:$AC,TRUE)</f>
        <v>0</v>
      </c>
      <c r="S577" s="14">
        <f>SUMIFS('SCE WDAT - 06.02.2025'!AZ:AZ,'SCE WDAT - 06.02.2025'!$AO:$AO,$B577,'SCE WDAT - 06.02.2025'!$AP:$AP,$C577,'SCE WDAT - 06.02.2025'!$AN:$AN,TRUE)+SUMIFS('SDGE WDAT - 06.02.2025'!AK:AK,'SDGE WDAT - 06.02.2025'!$AD:$AD,$B577,'SDGE WDAT - 06.02.2025'!$AE:$AE,$C577,'SDGE WDAT - 06.02.2025'!$AC:$AC,TRUE)</f>
        <v>0</v>
      </c>
      <c r="T577" s="14">
        <f>SUMIFS('SCE WDAT - 06.02.2025'!BA:BA,'SCE WDAT - 06.02.2025'!$AO:$AO,$B577,'SCE WDAT - 06.02.2025'!$AP:$AP,$C577,'SCE WDAT - 06.02.2025'!$AN:$AN,TRUE)+SUMIFS('SDGE WDAT - 06.02.2025'!AL:AL,'SDGE WDAT - 06.02.2025'!$AD:$AD,$B577,'SDGE WDAT - 06.02.2025'!$AE:$AE,$C577,'SDGE WDAT - 06.02.2025'!$AC:$AC,TRUE)</f>
        <v>0</v>
      </c>
      <c r="U577" s="14">
        <f>SUMIFS('SCE WDAT - 06.02.2025'!BB:BB,'SCE WDAT - 06.02.2025'!$AO:$AO,$B577,'SCE WDAT - 06.02.2025'!$AP:$AP,$C577,'SCE WDAT - 06.02.2025'!$AN:$AN,TRUE)+SUMIFS('SDGE WDAT - 06.02.2025'!AM:AM,'SDGE WDAT - 06.02.2025'!$AD:$AD,$B577,'SDGE WDAT - 06.02.2025'!$AE:$AE,$C577,'SDGE WDAT - 06.02.2025'!$AC:$AC,TRUE)</f>
        <v>0</v>
      </c>
      <c r="W577" s="331">
        <f>SUMIFS('PGE WDAT - 06.02.2025'!AJ:AJ,'PGE WDAT - 06.02.2025'!$AH:$AH,$B577,'PGE WDAT - 06.02.2025'!$AI:$AI,$C577,'PGE WDAT - 06.02.2025'!$AG:$AG,TRUE,'PGE WDAT - 06.02.2025'!$AU:$AU,1)</f>
        <v>0</v>
      </c>
      <c r="X577" s="331">
        <f>SUMIFS('PGE WDAT - 06.02.2025'!AK:AK,'PGE WDAT - 06.02.2025'!$AH:$AH,$B577,'PGE WDAT - 06.02.2025'!$AI:$AI,$C577,'PGE WDAT - 06.02.2025'!$AG:$AG,TRUE,'PGE WDAT - 06.02.2025'!$AU:$AU,1)</f>
        <v>0</v>
      </c>
      <c r="Y577" s="331">
        <f>SUMIFS('PGE WDAT - 06.02.2025'!AL:AL,'PGE WDAT - 06.02.2025'!$AH:$AH,$B577,'PGE WDAT - 06.02.2025'!$AI:$AI,$C577,'PGE WDAT - 06.02.2025'!$AG:$AG,TRUE,'PGE WDAT - 06.02.2025'!$AU:$AU,1)</f>
        <v>0</v>
      </c>
      <c r="Z577" s="331">
        <f>SUMIFS('PGE WDAT - 06.02.2025'!AM:AM,'PGE WDAT - 06.02.2025'!$AH:$AH,$B577,'PGE WDAT - 06.02.2025'!$AI:$AI,$C577,'PGE WDAT - 06.02.2025'!$AG:$AG,TRUE,'PGE WDAT - 06.02.2025'!$AU:$AU,1)</f>
        <v>0</v>
      </c>
      <c r="AA577" s="331">
        <f>SUMIFS('PGE WDAT - 06.02.2025'!AN:AN,'PGE WDAT - 06.02.2025'!$AH:$AH,$B577,'PGE WDAT - 06.02.2025'!$AI:$AI,$C577,'PGE WDAT - 06.02.2025'!$AG:$AG,TRUE,'PGE WDAT - 06.02.2025'!$AU:$AU,1)</f>
        <v>0</v>
      </c>
      <c r="AB577" s="331">
        <f>SUMIFS('PGE WDAT - 06.02.2025'!AO:AO,'PGE WDAT - 06.02.2025'!$AH:$AH,$B577,'PGE WDAT - 06.02.2025'!$AI:$AI,$C577,'PGE WDAT - 06.02.2025'!$AG:$AG,TRUE,'PGE WDAT - 06.02.2025'!$AU:$AU,1)</f>
        <v>0</v>
      </c>
      <c r="AC577" s="331">
        <f>SUMIFS('PGE WDAT - 06.02.2025'!AP:AP,'PGE WDAT - 06.02.2025'!$AH:$AH,$B577,'PGE WDAT - 06.02.2025'!$AI:$AI,$C577,'PGE WDAT - 06.02.2025'!$AG:$AG,TRUE,'PGE WDAT - 06.02.2025'!$AU:$AU,1)</f>
        <v>0</v>
      </c>
      <c r="AD577" s="331">
        <f>SUMIFS('PGE WDAT - 06.02.2025'!AQ:AQ,'PGE WDAT - 06.02.2025'!$AH:$AH,$B577,'PGE WDAT - 06.02.2025'!$AI:$AI,$C577,'PGE WDAT - 06.02.2025'!$AG:$AG,TRUE,'PGE WDAT - 06.02.2025'!$AU:$AU,1)</f>
        <v>0</v>
      </c>
      <c r="AF577" s="14">
        <f>SUMIFS('PGE WDAT - 06.02.2025'!AJ:AJ,'PGE WDAT - 06.02.2025'!$AH:$AH,$B577,'PGE WDAT - 06.02.2025'!$AI:$AI,$C577,'PGE WDAT - 06.02.2025'!$AG:$AG,TRUE)</f>
        <v>0</v>
      </c>
      <c r="AG577" s="14">
        <f>SUMIFS('PGE WDAT - 06.02.2025'!AK:AK,'PGE WDAT - 06.02.2025'!$AH:$AH,$B577,'PGE WDAT - 06.02.2025'!$AI:$AI,$C577,'PGE WDAT - 06.02.2025'!$AG:$AG,TRUE)</f>
        <v>0</v>
      </c>
      <c r="AH577" s="14">
        <f>SUMIFS('PGE WDAT - 06.02.2025'!AL:AL,'PGE WDAT - 06.02.2025'!$AH:$AH,$B577,'PGE WDAT - 06.02.2025'!$AI:$AI,$C577,'PGE WDAT - 06.02.2025'!$AG:$AG,TRUE)</f>
        <v>0</v>
      </c>
      <c r="AI577" s="14">
        <f>SUMIFS('PGE WDAT - 06.02.2025'!AM:AM,'PGE WDAT - 06.02.2025'!$AH:$AH,$B577,'PGE WDAT - 06.02.2025'!$AI:$AI,$C577,'PGE WDAT - 06.02.2025'!$AG:$AG,TRUE)</f>
        <v>0</v>
      </c>
      <c r="AJ577" s="14">
        <f>SUMIFS('PGE WDAT - 06.02.2025'!AN:AN,'PGE WDAT - 06.02.2025'!$AH:$AH,$B577,'PGE WDAT - 06.02.2025'!$AI:$AI,$C577,'PGE WDAT - 06.02.2025'!$AG:$AG,TRUE)</f>
        <v>0</v>
      </c>
      <c r="AK577" s="14">
        <f>SUMIFS('PGE WDAT - 06.02.2025'!AO:AO,'PGE WDAT - 06.02.2025'!$AH:$AH,$B577,'PGE WDAT - 06.02.2025'!$AI:$AI,$C577,'PGE WDAT - 06.02.2025'!$AG:$AG,TRUE)</f>
        <v>0</v>
      </c>
      <c r="AL577" s="14">
        <f>SUMIFS('PGE WDAT - 06.02.2025'!AP:AP,'PGE WDAT - 06.02.2025'!$AH:$AH,$B577,'PGE WDAT - 06.02.2025'!$AI:$AI,$C577,'PGE WDAT - 06.02.2025'!$AG:$AG,TRUE)</f>
        <v>0</v>
      </c>
      <c r="AM577" s="14">
        <f>SUMIFS('PGE WDAT - 06.02.2025'!AQ:AQ,'PGE WDAT - 06.02.2025'!$AH:$AH,$B577,'PGE WDAT - 06.02.2025'!$AI:$AI,$C577,'PGE WDAT - 06.02.2025'!$AG:$AG,TRUE)</f>
        <v>0</v>
      </c>
      <c r="AO577" s="329"/>
      <c r="AP577" s="329">
        <f>SUMIFS('OOS Queue Data'!$F:$F,'OOS Queue Data'!$D:$D,"Solar",'OOS Queue Data'!$P:$P,$B577,'OOS Queue Data'!$R:$R,$C577)</f>
        <v>0</v>
      </c>
      <c r="AQ577" s="334">
        <f>SUMIFS('OOS Queue Data'!$F:$F,'OOS Queue Data'!$D:$D,"Wind",'OOS Queue Data'!$P:$P,$B577,'OOS Queue Data'!$R:$R,$C577)</f>
        <v>0</v>
      </c>
      <c r="AR577" s="329">
        <f>SUMIFS('OOS Queue Data'!$F:$F,'OOS Queue Data'!$D:$D,"Offshore Wind",'OOS Queue Data'!$P:$P,$B577,'OOS Queue Data'!$R:$R,$C577)</f>
        <v>0</v>
      </c>
      <c r="AS577" s="334">
        <f>SUMIFS('OOS Queue Data'!$F:$F,'OOS Queue Data'!$D:$D,"Wind",'OOS Queue Data'!$P:$P,$B577,'OOS Queue Data'!$R:$R,$C577)</f>
        <v>0</v>
      </c>
      <c r="AT577" s="329">
        <f>SUMIFS('OOS Queue Data'!$F:$F,'OOS Queue Data'!$D:$D,"Geothermal",'OOS Queue Data'!$P:$P,$B577,'OOS Queue Data'!$R:$R,$C577)</f>
        <v>0</v>
      </c>
      <c r="AU577" s="329">
        <f>SUMIFS('OOS Queue Data'!$F:$F,'OOS Queue Data'!$D:$D,"Biomass",'OOS Queue Data'!$P:$P,$B577,'OOS Queue Data'!$R:$R,$C577)</f>
        <v>0</v>
      </c>
      <c r="AV577" s="329"/>
      <c r="AW577" s="329"/>
      <c r="AX577" s="329">
        <f>SUMIFS('OOS Queue Data'!$F:$F,'OOS Queue Data'!$D:$D,"Storage",'OOS Queue Data'!$P:$P,$B577,'OOS Queue Data'!$R:$R,$C577)</f>
        <v>0</v>
      </c>
      <c r="AZ577" s="14">
        <f t="shared" si="67"/>
        <v>0</v>
      </c>
      <c r="BA577" s="14">
        <f t="shared" si="67"/>
        <v>0</v>
      </c>
      <c r="BB577" s="14">
        <f t="shared" si="67"/>
        <v>0</v>
      </c>
      <c r="BC577" s="14">
        <f t="shared" si="67"/>
        <v>0</v>
      </c>
      <c r="BD577" s="14">
        <f t="shared" si="67"/>
        <v>0</v>
      </c>
      <c r="BE577" s="14">
        <f t="shared" si="67"/>
        <v>0</v>
      </c>
      <c r="BF577" s="14">
        <f t="shared" si="67"/>
        <v>0</v>
      </c>
      <c r="BG577" s="14">
        <f t="shared" si="66"/>
        <v>0</v>
      </c>
      <c r="BI577" s="14">
        <f t="shared" si="68"/>
        <v>0</v>
      </c>
      <c r="BJ577" s="14">
        <f t="shared" si="68"/>
        <v>0</v>
      </c>
      <c r="BK577" s="14">
        <f t="shared" si="68"/>
        <v>0</v>
      </c>
      <c r="BL577" s="14">
        <f t="shared" si="68"/>
        <v>0</v>
      </c>
      <c r="BN577" s="14">
        <f t="shared" si="69"/>
        <v>0</v>
      </c>
      <c r="BO577" s="14">
        <f t="shared" si="69"/>
        <v>0</v>
      </c>
      <c r="BQ577" s="14">
        <f t="shared" si="70"/>
        <v>0</v>
      </c>
      <c r="BR577" s="14">
        <f t="shared" si="70"/>
        <v>0</v>
      </c>
    </row>
    <row r="578" spans="1:70" ht="13.2" x14ac:dyDescent="0.25">
      <c r="A578" s="14" t="s">
        <v>60</v>
      </c>
      <c r="B578" s="14" t="s">
        <v>510</v>
      </c>
      <c r="C578" s="14">
        <v>230</v>
      </c>
      <c r="E578" s="330">
        <f>SUMIFS('SCE WDAT - 06.02.2025'!AU:AU,'SCE WDAT - 06.02.2025'!$AO:$AO,$B578,'SCE WDAT - 06.02.2025'!$AP:$AP,$C578,'SCE WDAT - 06.02.2025'!$AN:$AN,TRUE,'SCE WDAT - 06.02.2025'!$BD:$BD,1)+SUMIFS('SDGE WDAT - 06.02.2025'!AF:AF,'SDGE WDAT - 06.02.2025'!$AD:$AD,$B578,'SDGE WDAT - 06.02.2025'!$AE:$AE,$C578,'SDGE WDAT - 06.02.2025'!$AC:$AC,TRUE,'SDGE WDAT - 06.02.2025'!$AP:$AP,1)</f>
        <v>0</v>
      </c>
      <c r="F578" s="330">
        <f>SUMIFS('SCE WDAT - 06.02.2025'!AV:AV,'SCE WDAT - 06.02.2025'!$AO:$AO,$B578,'SCE WDAT - 06.02.2025'!$AP:$AP,$C578,'SCE WDAT - 06.02.2025'!$AN:$AN,TRUE,'SCE WDAT - 06.02.2025'!$BD:$BD,1)+SUMIFS('SDGE WDAT - 06.02.2025'!AG:AG,'SDGE WDAT - 06.02.2025'!$AD:$AD,$B578,'SDGE WDAT - 06.02.2025'!$AE:$AE,$C578,'SDGE WDAT - 06.02.2025'!$AC:$AC,TRUE,'SDGE WDAT - 06.02.2025'!$AP:$AP,1)</f>
        <v>0</v>
      </c>
      <c r="G578" s="330">
        <f>SUMIFS('SCE WDAT - 06.02.2025'!AW:AW,'SCE WDAT - 06.02.2025'!$AO:$AO,$B578,'SCE WDAT - 06.02.2025'!$AP:$AP,$C578,'SCE WDAT - 06.02.2025'!$AN:$AN,TRUE,'SCE WDAT - 06.02.2025'!$BD:$BD,1)+SUMIFS('SDGE WDAT - 06.02.2025'!AH:AH,'SDGE WDAT - 06.02.2025'!$AD:$AD,$B578,'SDGE WDAT - 06.02.2025'!$AE:$AE,$C578,'SDGE WDAT - 06.02.2025'!$AC:$AC,TRUE,'SDGE WDAT - 06.02.2025'!$AP:$AP,1)</f>
        <v>0</v>
      </c>
      <c r="H578" s="330">
        <f>SUMIFS('SCE WDAT - 06.02.2025'!AX:AX,'SCE WDAT - 06.02.2025'!$AO:$AO,$B578,'SCE WDAT - 06.02.2025'!$AP:$AP,$C578,'SCE WDAT - 06.02.2025'!$AN:$AN,TRUE,'SCE WDAT - 06.02.2025'!$BD:$BD,1)+SUMIFS('SDGE WDAT - 06.02.2025'!AI:AI,'SDGE WDAT - 06.02.2025'!$AD:$AD,$B578,'SDGE WDAT - 06.02.2025'!$AE:$AE,$C578,'SDGE WDAT - 06.02.2025'!$AC:$AC,TRUE,'SDGE WDAT - 06.02.2025'!$AP:$AP,1)</f>
        <v>0</v>
      </c>
      <c r="I578" s="330">
        <f>SUMIFS('SCE WDAT - 06.02.2025'!AY:AY,'SCE WDAT - 06.02.2025'!$AO:$AO,$B578,'SCE WDAT - 06.02.2025'!$AP:$AP,$C578,'SCE WDAT - 06.02.2025'!$AN:$AN,TRUE,'SCE WDAT - 06.02.2025'!$BD:$BD,1)+SUMIFS('SDGE WDAT - 06.02.2025'!AJ:AJ,'SDGE WDAT - 06.02.2025'!$AD:$AD,$B578,'SDGE WDAT - 06.02.2025'!$AE:$AE,$C578,'SDGE WDAT - 06.02.2025'!$AC:$AC,TRUE,'SDGE WDAT - 06.02.2025'!$AP:$AP,1)</f>
        <v>0</v>
      </c>
      <c r="J578" s="330">
        <f>SUMIFS('SCE WDAT - 06.02.2025'!AZ:AZ,'SCE WDAT - 06.02.2025'!$AO:$AO,$B578,'SCE WDAT - 06.02.2025'!$AP:$AP,$C578,'SCE WDAT - 06.02.2025'!$AN:$AN,TRUE,'SCE WDAT - 06.02.2025'!$BD:$BD,1)+SUMIFS('SDGE WDAT - 06.02.2025'!AK:AK,'SDGE WDAT - 06.02.2025'!$AD:$AD,$B578,'SDGE WDAT - 06.02.2025'!$AE:$AE,$C578,'SDGE WDAT - 06.02.2025'!$AC:$AC,TRUE,'SDGE WDAT - 06.02.2025'!$AP:$AP,1)</f>
        <v>0</v>
      </c>
      <c r="K578" s="330">
        <f>SUMIFS('SCE WDAT - 06.02.2025'!BA:BA,'SCE WDAT - 06.02.2025'!$AO:$AO,$B578,'SCE WDAT - 06.02.2025'!$AP:$AP,$C578,'SCE WDAT - 06.02.2025'!$AN:$AN,TRUE,'SCE WDAT - 06.02.2025'!$BD:$BD,1)+SUMIFS('SDGE WDAT - 06.02.2025'!AL:AL,'SDGE WDAT - 06.02.2025'!$AD:$AD,$B578,'SDGE WDAT - 06.02.2025'!$AE:$AE,$C578,'SDGE WDAT - 06.02.2025'!$AC:$AC,TRUE,'SDGE WDAT - 06.02.2025'!$AP:$AP,1)</f>
        <v>0</v>
      </c>
      <c r="L578" s="330">
        <f>SUMIFS('SCE WDAT - 06.02.2025'!BB:BB,'SCE WDAT - 06.02.2025'!$AO:$AO,$B578,'SCE WDAT - 06.02.2025'!$AP:$AP,$C578,'SCE WDAT - 06.02.2025'!$AN:$AN,TRUE,'SCE WDAT - 06.02.2025'!$BD:$BD,1)+SUMIFS('SDGE WDAT - 06.02.2025'!AM:AM,'SDGE WDAT - 06.02.2025'!$AD:$AD,$B578,'SDGE WDAT - 06.02.2025'!$AE:$AE,$C578,'SDGE WDAT - 06.02.2025'!$AC:$AC,TRUE,'SDGE WDAT - 06.02.2025'!$AP:$AP,1)</f>
        <v>0</v>
      </c>
      <c r="N578" s="14">
        <f>SUMIFS('SCE WDAT - 06.02.2025'!AU:AU,'SCE WDAT - 06.02.2025'!$AO:$AO,$B578,'SCE WDAT - 06.02.2025'!$AP:$AP,$C578,'SCE WDAT - 06.02.2025'!$AN:$AN,TRUE)+SUMIFS('SDGE WDAT - 06.02.2025'!AF:AF,'SDGE WDAT - 06.02.2025'!$AD:$AD,$B578,'SDGE WDAT - 06.02.2025'!$AE:$AE,$C578,'SDGE WDAT - 06.02.2025'!$AC:$AC,TRUE)</f>
        <v>0</v>
      </c>
      <c r="O578" s="14">
        <f>SUMIFS('SCE WDAT - 06.02.2025'!AV:AV,'SCE WDAT - 06.02.2025'!$AO:$AO,$B578,'SCE WDAT - 06.02.2025'!$AP:$AP,$C578,'SCE WDAT - 06.02.2025'!$AN:$AN,TRUE)+SUMIFS('SDGE WDAT - 06.02.2025'!AG:AG,'SDGE WDAT - 06.02.2025'!$AD:$AD,$B578,'SDGE WDAT - 06.02.2025'!$AE:$AE,$C578,'SDGE WDAT - 06.02.2025'!$AC:$AC,TRUE)</f>
        <v>0</v>
      </c>
      <c r="P578" s="14">
        <f>SUMIFS('SCE WDAT - 06.02.2025'!AW:AW,'SCE WDAT - 06.02.2025'!$AO:$AO,$B578,'SCE WDAT - 06.02.2025'!$AP:$AP,$C578,'SCE WDAT - 06.02.2025'!$AN:$AN,TRUE)+SUMIFS('SDGE WDAT - 06.02.2025'!AH:AH,'SDGE WDAT - 06.02.2025'!$AD:$AD,$B578,'SDGE WDAT - 06.02.2025'!$AE:$AE,$C578,'SDGE WDAT - 06.02.2025'!$AC:$AC,TRUE)</f>
        <v>0</v>
      </c>
      <c r="Q578" s="14">
        <f>SUMIFS('SCE WDAT - 06.02.2025'!AX:AX,'SCE WDAT - 06.02.2025'!$AO:$AO,$B578,'SCE WDAT - 06.02.2025'!$AP:$AP,$C578,'SCE WDAT - 06.02.2025'!$AN:$AN,TRUE)+SUMIFS('SDGE WDAT - 06.02.2025'!AI:AI,'SDGE WDAT - 06.02.2025'!$AD:$AD,$B578,'SDGE WDAT - 06.02.2025'!$AE:$AE,$C578,'SDGE WDAT - 06.02.2025'!$AC:$AC,TRUE)</f>
        <v>0</v>
      </c>
      <c r="R578" s="14">
        <f>SUMIFS('SCE WDAT - 06.02.2025'!AY:AY,'SCE WDAT - 06.02.2025'!$AO:$AO,$B578,'SCE WDAT - 06.02.2025'!$AP:$AP,$C578,'SCE WDAT - 06.02.2025'!$AN:$AN,TRUE)+SUMIFS('SDGE WDAT - 06.02.2025'!AJ:AJ,'SDGE WDAT - 06.02.2025'!$AD:$AD,$B578,'SDGE WDAT - 06.02.2025'!$AE:$AE,$C578,'SDGE WDAT - 06.02.2025'!$AC:$AC,TRUE)</f>
        <v>0</v>
      </c>
      <c r="S578" s="14">
        <f>SUMIFS('SCE WDAT - 06.02.2025'!AZ:AZ,'SCE WDAT - 06.02.2025'!$AO:$AO,$B578,'SCE WDAT - 06.02.2025'!$AP:$AP,$C578,'SCE WDAT - 06.02.2025'!$AN:$AN,TRUE)+SUMIFS('SDGE WDAT - 06.02.2025'!AK:AK,'SDGE WDAT - 06.02.2025'!$AD:$AD,$B578,'SDGE WDAT - 06.02.2025'!$AE:$AE,$C578,'SDGE WDAT - 06.02.2025'!$AC:$AC,TRUE)</f>
        <v>0</v>
      </c>
      <c r="T578" s="14">
        <f>SUMIFS('SCE WDAT - 06.02.2025'!BA:BA,'SCE WDAT - 06.02.2025'!$AO:$AO,$B578,'SCE WDAT - 06.02.2025'!$AP:$AP,$C578,'SCE WDAT - 06.02.2025'!$AN:$AN,TRUE)+SUMIFS('SDGE WDAT - 06.02.2025'!AL:AL,'SDGE WDAT - 06.02.2025'!$AD:$AD,$B578,'SDGE WDAT - 06.02.2025'!$AE:$AE,$C578,'SDGE WDAT - 06.02.2025'!$AC:$AC,TRUE)</f>
        <v>0</v>
      </c>
      <c r="U578" s="14">
        <f>SUMIFS('SCE WDAT - 06.02.2025'!BB:BB,'SCE WDAT - 06.02.2025'!$AO:$AO,$B578,'SCE WDAT - 06.02.2025'!$AP:$AP,$C578,'SCE WDAT - 06.02.2025'!$AN:$AN,TRUE)+SUMIFS('SDGE WDAT - 06.02.2025'!AM:AM,'SDGE WDAT - 06.02.2025'!$AD:$AD,$B578,'SDGE WDAT - 06.02.2025'!$AE:$AE,$C578,'SDGE WDAT - 06.02.2025'!$AC:$AC,TRUE)</f>
        <v>0</v>
      </c>
      <c r="W578" s="331">
        <f>SUMIFS('PGE WDAT - 06.02.2025'!AJ:AJ,'PGE WDAT - 06.02.2025'!$AH:$AH,$B578,'PGE WDAT - 06.02.2025'!$AI:$AI,$C578,'PGE WDAT - 06.02.2025'!$AG:$AG,TRUE,'PGE WDAT - 06.02.2025'!$AU:$AU,1)</f>
        <v>0</v>
      </c>
      <c r="X578" s="331">
        <f>SUMIFS('PGE WDAT - 06.02.2025'!AK:AK,'PGE WDAT - 06.02.2025'!$AH:$AH,$B578,'PGE WDAT - 06.02.2025'!$AI:$AI,$C578,'PGE WDAT - 06.02.2025'!$AG:$AG,TRUE,'PGE WDAT - 06.02.2025'!$AU:$AU,1)</f>
        <v>0</v>
      </c>
      <c r="Y578" s="331">
        <f>SUMIFS('PGE WDAT - 06.02.2025'!AL:AL,'PGE WDAT - 06.02.2025'!$AH:$AH,$B578,'PGE WDAT - 06.02.2025'!$AI:$AI,$C578,'PGE WDAT - 06.02.2025'!$AG:$AG,TRUE,'PGE WDAT - 06.02.2025'!$AU:$AU,1)</f>
        <v>0</v>
      </c>
      <c r="Z578" s="331">
        <f>SUMIFS('PGE WDAT - 06.02.2025'!AM:AM,'PGE WDAT - 06.02.2025'!$AH:$AH,$B578,'PGE WDAT - 06.02.2025'!$AI:$AI,$C578,'PGE WDAT - 06.02.2025'!$AG:$AG,TRUE,'PGE WDAT - 06.02.2025'!$AU:$AU,1)</f>
        <v>0</v>
      </c>
      <c r="AA578" s="331">
        <f>SUMIFS('PGE WDAT - 06.02.2025'!AN:AN,'PGE WDAT - 06.02.2025'!$AH:$AH,$B578,'PGE WDAT - 06.02.2025'!$AI:$AI,$C578,'PGE WDAT - 06.02.2025'!$AG:$AG,TRUE,'PGE WDAT - 06.02.2025'!$AU:$AU,1)</f>
        <v>0</v>
      </c>
      <c r="AB578" s="331">
        <f>SUMIFS('PGE WDAT - 06.02.2025'!AO:AO,'PGE WDAT - 06.02.2025'!$AH:$AH,$B578,'PGE WDAT - 06.02.2025'!$AI:$AI,$C578,'PGE WDAT - 06.02.2025'!$AG:$AG,TRUE,'PGE WDAT - 06.02.2025'!$AU:$AU,1)</f>
        <v>0</v>
      </c>
      <c r="AC578" s="331">
        <f>SUMIFS('PGE WDAT - 06.02.2025'!AP:AP,'PGE WDAT - 06.02.2025'!$AH:$AH,$B578,'PGE WDAT - 06.02.2025'!$AI:$AI,$C578,'PGE WDAT - 06.02.2025'!$AG:$AG,TRUE,'PGE WDAT - 06.02.2025'!$AU:$AU,1)</f>
        <v>0</v>
      </c>
      <c r="AD578" s="331">
        <f>SUMIFS('PGE WDAT - 06.02.2025'!AQ:AQ,'PGE WDAT - 06.02.2025'!$AH:$AH,$B578,'PGE WDAT - 06.02.2025'!$AI:$AI,$C578,'PGE WDAT - 06.02.2025'!$AG:$AG,TRUE,'PGE WDAT - 06.02.2025'!$AU:$AU,1)</f>
        <v>0</v>
      </c>
      <c r="AF578" s="14">
        <f>SUMIFS('PGE WDAT - 06.02.2025'!AJ:AJ,'PGE WDAT - 06.02.2025'!$AH:$AH,$B578,'PGE WDAT - 06.02.2025'!$AI:$AI,$C578,'PGE WDAT - 06.02.2025'!$AG:$AG,TRUE)</f>
        <v>0</v>
      </c>
      <c r="AG578" s="14">
        <f>SUMIFS('PGE WDAT - 06.02.2025'!AK:AK,'PGE WDAT - 06.02.2025'!$AH:$AH,$B578,'PGE WDAT - 06.02.2025'!$AI:$AI,$C578,'PGE WDAT - 06.02.2025'!$AG:$AG,TRUE)</f>
        <v>0</v>
      </c>
      <c r="AH578" s="14">
        <f>SUMIFS('PGE WDAT - 06.02.2025'!AL:AL,'PGE WDAT - 06.02.2025'!$AH:$AH,$B578,'PGE WDAT - 06.02.2025'!$AI:$AI,$C578,'PGE WDAT - 06.02.2025'!$AG:$AG,TRUE)</f>
        <v>0</v>
      </c>
      <c r="AI578" s="14">
        <f>SUMIFS('PGE WDAT - 06.02.2025'!AM:AM,'PGE WDAT - 06.02.2025'!$AH:$AH,$B578,'PGE WDAT - 06.02.2025'!$AI:$AI,$C578,'PGE WDAT - 06.02.2025'!$AG:$AG,TRUE)</f>
        <v>0</v>
      </c>
      <c r="AJ578" s="14">
        <f>SUMIFS('PGE WDAT - 06.02.2025'!AN:AN,'PGE WDAT - 06.02.2025'!$AH:$AH,$B578,'PGE WDAT - 06.02.2025'!$AI:$AI,$C578,'PGE WDAT - 06.02.2025'!$AG:$AG,TRUE)</f>
        <v>0</v>
      </c>
      <c r="AK578" s="14">
        <f>SUMIFS('PGE WDAT - 06.02.2025'!AO:AO,'PGE WDAT - 06.02.2025'!$AH:$AH,$B578,'PGE WDAT - 06.02.2025'!$AI:$AI,$C578,'PGE WDAT - 06.02.2025'!$AG:$AG,TRUE)</f>
        <v>0</v>
      </c>
      <c r="AL578" s="14">
        <f>SUMIFS('PGE WDAT - 06.02.2025'!AP:AP,'PGE WDAT - 06.02.2025'!$AH:$AH,$B578,'PGE WDAT - 06.02.2025'!$AI:$AI,$C578,'PGE WDAT - 06.02.2025'!$AG:$AG,TRUE)</f>
        <v>0</v>
      </c>
      <c r="AM578" s="14">
        <f>SUMIFS('PGE WDAT - 06.02.2025'!AQ:AQ,'PGE WDAT - 06.02.2025'!$AH:$AH,$B578,'PGE WDAT - 06.02.2025'!$AI:$AI,$C578,'PGE WDAT - 06.02.2025'!$AG:$AG,TRUE)</f>
        <v>0</v>
      </c>
      <c r="AO578" s="329"/>
      <c r="AP578" s="329">
        <f>SUMIFS('OOS Queue Data'!$F:$F,'OOS Queue Data'!$D:$D,"Solar",'OOS Queue Data'!$P:$P,$B578,'OOS Queue Data'!$R:$R,$C578)</f>
        <v>0</v>
      </c>
      <c r="AQ578" s="334">
        <f>SUMIFS('OOS Queue Data'!$F:$F,'OOS Queue Data'!$D:$D,"Wind",'OOS Queue Data'!$P:$P,$B578,'OOS Queue Data'!$R:$R,$C578)</f>
        <v>0</v>
      </c>
      <c r="AR578" s="329">
        <f>SUMIFS('OOS Queue Data'!$F:$F,'OOS Queue Data'!$D:$D,"Offshore Wind",'OOS Queue Data'!$P:$P,$B578,'OOS Queue Data'!$R:$R,$C578)</f>
        <v>0</v>
      </c>
      <c r="AS578" s="334">
        <f>SUMIFS('OOS Queue Data'!$F:$F,'OOS Queue Data'!$D:$D,"Wind",'OOS Queue Data'!$P:$P,$B578,'OOS Queue Data'!$R:$R,$C578)</f>
        <v>0</v>
      </c>
      <c r="AT578" s="329">
        <f>SUMIFS('OOS Queue Data'!$F:$F,'OOS Queue Data'!$D:$D,"Geothermal",'OOS Queue Data'!$P:$P,$B578,'OOS Queue Data'!$R:$R,$C578)</f>
        <v>0</v>
      </c>
      <c r="AU578" s="329">
        <f>SUMIFS('OOS Queue Data'!$F:$F,'OOS Queue Data'!$D:$D,"Biomass",'OOS Queue Data'!$P:$P,$B578,'OOS Queue Data'!$R:$R,$C578)</f>
        <v>0</v>
      </c>
      <c r="AV578" s="329"/>
      <c r="AW578" s="329"/>
      <c r="AX578" s="329">
        <f>SUMIFS('OOS Queue Data'!$F:$F,'OOS Queue Data'!$D:$D,"Storage",'OOS Queue Data'!$P:$P,$B578,'OOS Queue Data'!$R:$R,$C578)</f>
        <v>0</v>
      </c>
      <c r="AZ578" s="14">
        <f t="shared" si="67"/>
        <v>0</v>
      </c>
      <c r="BA578" s="14">
        <f t="shared" si="67"/>
        <v>0</v>
      </c>
      <c r="BB578" s="14">
        <f t="shared" si="67"/>
        <v>0</v>
      </c>
      <c r="BC578" s="14">
        <f t="shared" si="67"/>
        <v>0</v>
      </c>
      <c r="BD578" s="14">
        <f t="shared" si="67"/>
        <v>0</v>
      </c>
      <c r="BE578" s="14">
        <f t="shared" si="67"/>
        <v>0</v>
      </c>
      <c r="BF578" s="14">
        <f t="shared" si="67"/>
        <v>0</v>
      </c>
      <c r="BG578" s="14">
        <f t="shared" si="66"/>
        <v>0</v>
      </c>
      <c r="BI578" s="14">
        <f t="shared" si="68"/>
        <v>0</v>
      </c>
      <c r="BJ578" s="14">
        <f t="shared" si="68"/>
        <v>0</v>
      </c>
      <c r="BK578" s="14">
        <f t="shared" si="68"/>
        <v>0</v>
      </c>
      <c r="BL578" s="14">
        <f t="shared" si="68"/>
        <v>0</v>
      </c>
      <c r="BN578" s="14">
        <f t="shared" si="69"/>
        <v>0</v>
      </c>
      <c r="BO578" s="14">
        <f t="shared" si="69"/>
        <v>0</v>
      </c>
      <c r="BQ578" s="14">
        <f t="shared" si="70"/>
        <v>0</v>
      </c>
      <c r="BR578" s="14">
        <f t="shared" si="70"/>
        <v>0</v>
      </c>
    </row>
    <row r="579" spans="1:70" ht="13.2" x14ac:dyDescent="0.25">
      <c r="A579" s="14" t="s">
        <v>60</v>
      </c>
      <c r="B579" s="14" t="s">
        <v>510</v>
      </c>
      <c r="C579" s="14">
        <v>69</v>
      </c>
      <c r="E579" s="330">
        <f>SUMIFS('SCE WDAT - 06.02.2025'!AU:AU,'SCE WDAT - 06.02.2025'!$AO:$AO,$B579,'SCE WDAT - 06.02.2025'!$AP:$AP,$C579,'SCE WDAT - 06.02.2025'!$AN:$AN,TRUE,'SCE WDAT - 06.02.2025'!$BD:$BD,1)+SUMIFS('SDGE WDAT - 06.02.2025'!AF:AF,'SDGE WDAT - 06.02.2025'!$AD:$AD,$B579,'SDGE WDAT - 06.02.2025'!$AE:$AE,$C579,'SDGE WDAT - 06.02.2025'!$AC:$AC,TRUE,'SDGE WDAT - 06.02.2025'!$AP:$AP,1)</f>
        <v>0</v>
      </c>
      <c r="F579" s="330">
        <f>SUMIFS('SCE WDAT - 06.02.2025'!AV:AV,'SCE WDAT - 06.02.2025'!$AO:$AO,$B579,'SCE WDAT - 06.02.2025'!$AP:$AP,$C579,'SCE WDAT - 06.02.2025'!$AN:$AN,TRUE,'SCE WDAT - 06.02.2025'!$BD:$BD,1)+SUMIFS('SDGE WDAT - 06.02.2025'!AG:AG,'SDGE WDAT - 06.02.2025'!$AD:$AD,$B579,'SDGE WDAT - 06.02.2025'!$AE:$AE,$C579,'SDGE WDAT - 06.02.2025'!$AC:$AC,TRUE,'SDGE WDAT - 06.02.2025'!$AP:$AP,1)</f>
        <v>0</v>
      </c>
      <c r="G579" s="330">
        <f>SUMIFS('SCE WDAT - 06.02.2025'!AW:AW,'SCE WDAT - 06.02.2025'!$AO:$AO,$B579,'SCE WDAT - 06.02.2025'!$AP:$AP,$C579,'SCE WDAT - 06.02.2025'!$AN:$AN,TRUE,'SCE WDAT - 06.02.2025'!$BD:$BD,1)+SUMIFS('SDGE WDAT - 06.02.2025'!AH:AH,'SDGE WDAT - 06.02.2025'!$AD:$AD,$B579,'SDGE WDAT - 06.02.2025'!$AE:$AE,$C579,'SDGE WDAT - 06.02.2025'!$AC:$AC,TRUE,'SDGE WDAT - 06.02.2025'!$AP:$AP,1)</f>
        <v>0</v>
      </c>
      <c r="H579" s="330">
        <f>SUMIFS('SCE WDAT - 06.02.2025'!AX:AX,'SCE WDAT - 06.02.2025'!$AO:$AO,$B579,'SCE WDAT - 06.02.2025'!$AP:$AP,$C579,'SCE WDAT - 06.02.2025'!$AN:$AN,TRUE,'SCE WDAT - 06.02.2025'!$BD:$BD,1)+SUMIFS('SDGE WDAT - 06.02.2025'!AI:AI,'SDGE WDAT - 06.02.2025'!$AD:$AD,$B579,'SDGE WDAT - 06.02.2025'!$AE:$AE,$C579,'SDGE WDAT - 06.02.2025'!$AC:$AC,TRUE,'SDGE WDAT - 06.02.2025'!$AP:$AP,1)</f>
        <v>0</v>
      </c>
      <c r="I579" s="330">
        <f>SUMIFS('SCE WDAT - 06.02.2025'!AY:AY,'SCE WDAT - 06.02.2025'!$AO:$AO,$B579,'SCE WDAT - 06.02.2025'!$AP:$AP,$C579,'SCE WDAT - 06.02.2025'!$AN:$AN,TRUE,'SCE WDAT - 06.02.2025'!$BD:$BD,1)+SUMIFS('SDGE WDAT - 06.02.2025'!AJ:AJ,'SDGE WDAT - 06.02.2025'!$AD:$AD,$B579,'SDGE WDAT - 06.02.2025'!$AE:$AE,$C579,'SDGE WDAT - 06.02.2025'!$AC:$AC,TRUE,'SDGE WDAT - 06.02.2025'!$AP:$AP,1)</f>
        <v>0</v>
      </c>
      <c r="J579" s="330">
        <f>SUMIFS('SCE WDAT - 06.02.2025'!AZ:AZ,'SCE WDAT - 06.02.2025'!$AO:$AO,$B579,'SCE WDAT - 06.02.2025'!$AP:$AP,$C579,'SCE WDAT - 06.02.2025'!$AN:$AN,TRUE,'SCE WDAT - 06.02.2025'!$BD:$BD,1)+SUMIFS('SDGE WDAT - 06.02.2025'!AK:AK,'SDGE WDAT - 06.02.2025'!$AD:$AD,$B579,'SDGE WDAT - 06.02.2025'!$AE:$AE,$C579,'SDGE WDAT - 06.02.2025'!$AC:$AC,TRUE,'SDGE WDAT - 06.02.2025'!$AP:$AP,1)</f>
        <v>0</v>
      </c>
      <c r="K579" s="330">
        <f>SUMIFS('SCE WDAT - 06.02.2025'!BA:BA,'SCE WDAT - 06.02.2025'!$AO:$AO,$B579,'SCE WDAT - 06.02.2025'!$AP:$AP,$C579,'SCE WDAT - 06.02.2025'!$AN:$AN,TRUE,'SCE WDAT - 06.02.2025'!$BD:$BD,1)+SUMIFS('SDGE WDAT - 06.02.2025'!AL:AL,'SDGE WDAT - 06.02.2025'!$AD:$AD,$B579,'SDGE WDAT - 06.02.2025'!$AE:$AE,$C579,'SDGE WDAT - 06.02.2025'!$AC:$AC,TRUE,'SDGE WDAT - 06.02.2025'!$AP:$AP,1)</f>
        <v>0</v>
      </c>
      <c r="L579" s="330">
        <f>SUMIFS('SCE WDAT - 06.02.2025'!BB:BB,'SCE WDAT - 06.02.2025'!$AO:$AO,$B579,'SCE WDAT - 06.02.2025'!$AP:$AP,$C579,'SCE WDAT - 06.02.2025'!$AN:$AN,TRUE,'SCE WDAT - 06.02.2025'!$BD:$BD,1)+SUMIFS('SDGE WDAT - 06.02.2025'!AM:AM,'SDGE WDAT - 06.02.2025'!$AD:$AD,$B579,'SDGE WDAT - 06.02.2025'!$AE:$AE,$C579,'SDGE WDAT - 06.02.2025'!$AC:$AC,TRUE,'SDGE WDAT - 06.02.2025'!$AP:$AP,1)</f>
        <v>0</v>
      </c>
      <c r="N579" s="14">
        <f>SUMIFS('SCE WDAT - 06.02.2025'!AU:AU,'SCE WDAT - 06.02.2025'!$AO:$AO,$B579,'SCE WDAT - 06.02.2025'!$AP:$AP,$C579,'SCE WDAT - 06.02.2025'!$AN:$AN,TRUE)+SUMIFS('SDGE WDAT - 06.02.2025'!AF:AF,'SDGE WDAT - 06.02.2025'!$AD:$AD,$B579,'SDGE WDAT - 06.02.2025'!$AE:$AE,$C579,'SDGE WDAT - 06.02.2025'!$AC:$AC,TRUE)</f>
        <v>0</v>
      </c>
      <c r="O579" s="14">
        <f>SUMIFS('SCE WDAT - 06.02.2025'!AV:AV,'SCE WDAT - 06.02.2025'!$AO:$AO,$B579,'SCE WDAT - 06.02.2025'!$AP:$AP,$C579,'SCE WDAT - 06.02.2025'!$AN:$AN,TRUE)+SUMIFS('SDGE WDAT - 06.02.2025'!AG:AG,'SDGE WDAT - 06.02.2025'!$AD:$AD,$B579,'SDGE WDAT - 06.02.2025'!$AE:$AE,$C579,'SDGE WDAT - 06.02.2025'!$AC:$AC,TRUE)</f>
        <v>0</v>
      </c>
      <c r="P579" s="14">
        <f>SUMIFS('SCE WDAT - 06.02.2025'!AW:AW,'SCE WDAT - 06.02.2025'!$AO:$AO,$B579,'SCE WDAT - 06.02.2025'!$AP:$AP,$C579,'SCE WDAT - 06.02.2025'!$AN:$AN,TRUE)+SUMIFS('SDGE WDAT - 06.02.2025'!AH:AH,'SDGE WDAT - 06.02.2025'!$AD:$AD,$B579,'SDGE WDAT - 06.02.2025'!$AE:$AE,$C579,'SDGE WDAT - 06.02.2025'!$AC:$AC,TRUE)</f>
        <v>0</v>
      </c>
      <c r="Q579" s="14">
        <f>SUMIFS('SCE WDAT - 06.02.2025'!AX:AX,'SCE WDAT - 06.02.2025'!$AO:$AO,$B579,'SCE WDAT - 06.02.2025'!$AP:$AP,$C579,'SCE WDAT - 06.02.2025'!$AN:$AN,TRUE)+SUMIFS('SDGE WDAT - 06.02.2025'!AI:AI,'SDGE WDAT - 06.02.2025'!$AD:$AD,$B579,'SDGE WDAT - 06.02.2025'!$AE:$AE,$C579,'SDGE WDAT - 06.02.2025'!$AC:$AC,TRUE)</f>
        <v>0</v>
      </c>
      <c r="R579" s="14">
        <f>SUMIFS('SCE WDAT - 06.02.2025'!AY:AY,'SCE WDAT - 06.02.2025'!$AO:$AO,$B579,'SCE WDAT - 06.02.2025'!$AP:$AP,$C579,'SCE WDAT - 06.02.2025'!$AN:$AN,TRUE)+SUMIFS('SDGE WDAT - 06.02.2025'!AJ:AJ,'SDGE WDAT - 06.02.2025'!$AD:$AD,$B579,'SDGE WDAT - 06.02.2025'!$AE:$AE,$C579,'SDGE WDAT - 06.02.2025'!$AC:$AC,TRUE)</f>
        <v>0</v>
      </c>
      <c r="S579" s="14">
        <f>SUMIFS('SCE WDAT - 06.02.2025'!AZ:AZ,'SCE WDAT - 06.02.2025'!$AO:$AO,$B579,'SCE WDAT - 06.02.2025'!$AP:$AP,$C579,'SCE WDAT - 06.02.2025'!$AN:$AN,TRUE)+SUMIFS('SDGE WDAT - 06.02.2025'!AK:AK,'SDGE WDAT - 06.02.2025'!$AD:$AD,$B579,'SDGE WDAT - 06.02.2025'!$AE:$AE,$C579,'SDGE WDAT - 06.02.2025'!$AC:$AC,TRUE)</f>
        <v>0</v>
      </c>
      <c r="T579" s="14">
        <f>SUMIFS('SCE WDAT - 06.02.2025'!BA:BA,'SCE WDAT - 06.02.2025'!$AO:$AO,$B579,'SCE WDAT - 06.02.2025'!$AP:$AP,$C579,'SCE WDAT - 06.02.2025'!$AN:$AN,TRUE)+SUMIFS('SDGE WDAT - 06.02.2025'!AL:AL,'SDGE WDAT - 06.02.2025'!$AD:$AD,$B579,'SDGE WDAT - 06.02.2025'!$AE:$AE,$C579,'SDGE WDAT - 06.02.2025'!$AC:$AC,TRUE)</f>
        <v>0</v>
      </c>
      <c r="U579" s="14">
        <f>SUMIFS('SCE WDAT - 06.02.2025'!BB:BB,'SCE WDAT - 06.02.2025'!$AO:$AO,$B579,'SCE WDAT - 06.02.2025'!$AP:$AP,$C579,'SCE WDAT - 06.02.2025'!$AN:$AN,TRUE)+SUMIFS('SDGE WDAT - 06.02.2025'!AM:AM,'SDGE WDAT - 06.02.2025'!$AD:$AD,$B579,'SDGE WDAT - 06.02.2025'!$AE:$AE,$C579,'SDGE WDAT - 06.02.2025'!$AC:$AC,TRUE)</f>
        <v>0</v>
      </c>
      <c r="W579" s="331">
        <f>SUMIFS('PGE WDAT - 06.02.2025'!AJ:AJ,'PGE WDAT - 06.02.2025'!$AH:$AH,$B579,'PGE WDAT - 06.02.2025'!$AI:$AI,$C579,'PGE WDAT - 06.02.2025'!$AG:$AG,TRUE,'PGE WDAT - 06.02.2025'!$AU:$AU,1)</f>
        <v>0</v>
      </c>
      <c r="X579" s="331">
        <f>SUMIFS('PGE WDAT - 06.02.2025'!AK:AK,'PGE WDAT - 06.02.2025'!$AH:$AH,$B579,'PGE WDAT - 06.02.2025'!$AI:$AI,$C579,'PGE WDAT - 06.02.2025'!$AG:$AG,TRUE,'PGE WDAT - 06.02.2025'!$AU:$AU,1)</f>
        <v>0</v>
      </c>
      <c r="Y579" s="331">
        <f>SUMIFS('PGE WDAT - 06.02.2025'!AL:AL,'PGE WDAT - 06.02.2025'!$AH:$AH,$B579,'PGE WDAT - 06.02.2025'!$AI:$AI,$C579,'PGE WDAT - 06.02.2025'!$AG:$AG,TRUE,'PGE WDAT - 06.02.2025'!$AU:$AU,1)</f>
        <v>0</v>
      </c>
      <c r="Z579" s="331">
        <f>SUMIFS('PGE WDAT - 06.02.2025'!AM:AM,'PGE WDAT - 06.02.2025'!$AH:$AH,$B579,'PGE WDAT - 06.02.2025'!$AI:$AI,$C579,'PGE WDAT - 06.02.2025'!$AG:$AG,TRUE,'PGE WDAT - 06.02.2025'!$AU:$AU,1)</f>
        <v>0</v>
      </c>
      <c r="AA579" s="331">
        <f>SUMIFS('PGE WDAT - 06.02.2025'!AN:AN,'PGE WDAT - 06.02.2025'!$AH:$AH,$B579,'PGE WDAT - 06.02.2025'!$AI:$AI,$C579,'PGE WDAT - 06.02.2025'!$AG:$AG,TRUE,'PGE WDAT - 06.02.2025'!$AU:$AU,1)</f>
        <v>0</v>
      </c>
      <c r="AB579" s="331">
        <f>SUMIFS('PGE WDAT - 06.02.2025'!AO:AO,'PGE WDAT - 06.02.2025'!$AH:$AH,$B579,'PGE WDAT - 06.02.2025'!$AI:$AI,$C579,'PGE WDAT - 06.02.2025'!$AG:$AG,TRUE,'PGE WDAT - 06.02.2025'!$AU:$AU,1)</f>
        <v>0</v>
      </c>
      <c r="AC579" s="331">
        <f>SUMIFS('PGE WDAT - 06.02.2025'!AP:AP,'PGE WDAT - 06.02.2025'!$AH:$AH,$B579,'PGE WDAT - 06.02.2025'!$AI:$AI,$C579,'PGE WDAT - 06.02.2025'!$AG:$AG,TRUE,'PGE WDAT - 06.02.2025'!$AU:$AU,1)</f>
        <v>0</v>
      </c>
      <c r="AD579" s="331">
        <f>SUMIFS('PGE WDAT - 06.02.2025'!AQ:AQ,'PGE WDAT - 06.02.2025'!$AH:$AH,$B579,'PGE WDAT - 06.02.2025'!$AI:$AI,$C579,'PGE WDAT - 06.02.2025'!$AG:$AG,TRUE,'PGE WDAT - 06.02.2025'!$AU:$AU,1)</f>
        <v>0</v>
      </c>
      <c r="AF579" s="14">
        <f>SUMIFS('PGE WDAT - 06.02.2025'!AJ:AJ,'PGE WDAT - 06.02.2025'!$AH:$AH,$B579,'PGE WDAT - 06.02.2025'!$AI:$AI,$C579,'PGE WDAT - 06.02.2025'!$AG:$AG,TRUE)</f>
        <v>0</v>
      </c>
      <c r="AG579" s="14">
        <f>SUMIFS('PGE WDAT - 06.02.2025'!AK:AK,'PGE WDAT - 06.02.2025'!$AH:$AH,$B579,'PGE WDAT - 06.02.2025'!$AI:$AI,$C579,'PGE WDAT - 06.02.2025'!$AG:$AG,TRUE)</f>
        <v>0</v>
      </c>
      <c r="AH579" s="14">
        <f>SUMIFS('PGE WDAT - 06.02.2025'!AL:AL,'PGE WDAT - 06.02.2025'!$AH:$AH,$B579,'PGE WDAT - 06.02.2025'!$AI:$AI,$C579,'PGE WDAT - 06.02.2025'!$AG:$AG,TRUE)</f>
        <v>0</v>
      </c>
      <c r="AI579" s="14">
        <f>SUMIFS('PGE WDAT - 06.02.2025'!AM:AM,'PGE WDAT - 06.02.2025'!$AH:$AH,$B579,'PGE WDAT - 06.02.2025'!$AI:$AI,$C579,'PGE WDAT - 06.02.2025'!$AG:$AG,TRUE)</f>
        <v>0</v>
      </c>
      <c r="AJ579" s="14">
        <f>SUMIFS('PGE WDAT - 06.02.2025'!AN:AN,'PGE WDAT - 06.02.2025'!$AH:$AH,$B579,'PGE WDAT - 06.02.2025'!$AI:$AI,$C579,'PGE WDAT - 06.02.2025'!$AG:$AG,TRUE)</f>
        <v>0</v>
      </c>
      <c r="AK579" s="14">
        <f>SUMIFS('PGE WDAT - 06.02.2025'!AO:AO,'PGE WDAT - 06.02.2025'!$AH:$AH,$B579,'PGE WDAT - 06.02.2025'!$AI:$AI,$C579,'PGE WDAT - 06.02.2025'!$AG:$AG,TRUE)</f>
        <v>0</v>
      </c>
      <c r="AL579" s="14">
        <f>SUMIFS('PGE WDAT - 06.02.2025'!AP:AP,'PGE WDAT - 06.02.2025'!$AH:$AH,$B579,'PGE WDAT - 06.02.2025'!$AI:$AI,$C579,'PGE WDAT - 06.02.2025'!$AG:$AG,TRUE)</f>
        <v>0</v>
      </c>
      <c r="AM579" s="14">
        <f>SUMIFS('PGE WDAT - 06.02.2025'!AQ:AQ,'PGE WDAT - 06.02.2025'!$AH:$AH,$B579,'PGE WDAT - 06.02.2025'!$AI:$AI,$C579,'PGE WDAT - 06.02.2025'!$AG:$AG,TRUE)</f>
        <v>0</v>
      </c>
      <c r="AO579" s="329"/>
      <c r="AP579" s="329">
        <f>SUMIFS('OOS Queue Data'!$F:$F,'OOS Queue Data'!$D:$D,"Solar",'OOS Queue Data'!$P:$P,$B579,'OOS Queue Data'!$R:$R,$C579)</f>
        <v>0</v>
      </c>
      <c r="AQ579" s="334">
        <f>SUMIFS('OOS Queue Data'!$F:$F,'OOS Queue Data'!$D:$D,"Wind",'OOS Queue Data'!$P:$P,$B579,'OOS Queue Data'!$R:$R,$C579)</f>
        <v>0</v>
      </c>
      <c r="AR579" s="329">
        <f>SUMIFS('OOS Queue Data'!$F:$F,'OOS Queue Data'!$D:$D,"Offshore Wind",'OOS Queue Data'!$P:$P,$B579,'OOS Queue Data'!$R:$R,$C579)</f>
        <v>0</v>
      </c>
      <c r="AS579" s="334">
        <f>SUMIFS('OOS Queue Data'!$F:$F,'OOS Queue Data'!$D:$D,"Wind",'OOS Queue Data'!$P:$P,$B579,'OOS Queue Data'!$R:$R,$C579)</f>
        <v>0</v>
      </c>
      <c r="AT579" s="329">
        <f>SUMIFS('OOS Queue Data'!$F:$F,'OOS Queue Data'!$D:$D,"Geothermal",'OOS Queue Data'!$P:$P,$B579,'OOS Queue Data'!$R:$R,$C579)</f>
        <v>0</v>
      </c>
      <c r="AU579" s="329">
        <f>SUMIFS('OOS Queue Data'!$F:$F,'OOS Queue Data'!$D:$D,"Biomass",'OOS Queue Data'!$P:$P,$B579,'OOS Queue Data'!$R:$R,$C579)</f>
        <v>0</v>
      </c>
      <c r="AV579" s="329"/>
      <c r="AW579" s="329"/>
      <c r="AX579" s="329">
        <f>SUMIFS('OOS Queue Data'!$F:$F,'OOS Queue Data'!$D:$D,"Storage",'OOS Queue Data'!$P:$P,$B579,'OOS Queue Data'!$R:$R,$C579)</f>
        <v>0</v>
      </c>
      <c r="AZ579" s="14">
        <f t="shared" si="67"/>
        <v>0</v>
      </c>
      <c r="BA579" s="14">
        <f t="shared" si="67"/>
        <v>0</v>
      </c>
      <c r="BB579" s="14">
        <f t="shared" si="67"/>
        <v>0</v>
      </c>
      <c r="BC579" s="14">
        <f t="shared" si="67"/>
        <v>0</v>
      </c>
      <c r="BD579" s="14">
        <f t="shared" si="67"/>
        <v>0</v>
      </c>
      <c r="BE579" s="14">
        <f t="shared" si="67"/>
        <v>0</v>
      </c>
      <c r="BF579" s="14">
        <f t="shared" si="67"/>
        <v>0</v>
      </c>
      <c r="BG579" s="14">
        <f t="shared" si="66"/>
        <v>0</v>
      </c>
      <c r="BI579" s="14">
        <f t="shared" si="68"/>
        <v>0</v>
      </c>
      <c r="BJ579" s="14">
        <f t="shared" si="68"/>
        <v>0</v>
      </c>
      <c r="BK579" s="14">
        <f t="shared" si="68"/>
        <v>0</v>
      </c>
      <c r="BL579" s="14">
        <f t="shared" si="68"/>
        <v>0</v>
      </c>
      <c r="BN579" s="14">
        <f t="shared" si="69"/>
        <v>0</v>
      </c>
      <c r="BO579" s="14">
        <f t="shared" si="69"/>
        <v>0</v>
      </c>
      <c r="BQ579" s="14">
        <f t="shared" si="70"/>
        <v>0</v>
      </c>
      <c r="BR579" s="14">
        <f t="shared" si="70"/>
        <v>0</v>
      </c>
    </row>
    <row r="580" spans="1:70" ht="13.2" x14ac:dyDescent="0.25">
      <c r="A580" s="14" t="s">
        <v>50</v>
      </c>
      <c r="B580" s="14" t="s">
        <v>511</v>
      </c>
      <c r="C580" s="14">
        <v>115</v>
      </c>
      <c r="E580" s="330">
        <f>SUMIFS('SCE WDAT - 06.02.2025'!AU:AU,'SCE WDAT - 06.02.2025'!$AO:$AO,$B580,'SCE WDAT - 06.02.2025'!$AP:$AP,$C580,'SCE WDAT - 06.02.2025'!$AN:$AN,TRUE,'SCE WDAT - 06.02.2025'!$BD:$BD,1)+SUMIFS('SDGE WDAT - 06.02.2025'!AF:AF,'SDGE WDAT - 06.02.2025'!$AD:$AD,$B580,'SDGE WDAT - 06.02.2025'!$AE:$AE,$C580,'SDGE WDAT - 06.02.2025'!$AC:$AC,TRUE,'SDGE WDAT - 06.02.2025'!$AP:$AP,1)</f>
        <v>0</v>
      </c>
      <c r="F580" s="330">
        <f>SUMIFS('SCE WDAT - 06.02.2025'!AV:AV,'SCE WDAT - 06.02.2025'!$AO:$AO,$B580,'SCE WDAT - 06.02.2025'!$AP:$AP,$C580,'SCE WDAT - 06.02.2025'!$AN:$AN,TRUE,'SCE WDAT - 06.02.2025'!$BD:$BD,1)+SUMIFS('SDGE WDAT - 06.02.2025'!AG:AG,'SDGE WDAT - 06.02.2025'!$AD:$AD,$B580,'SDGE WDAT - 06.02.2025'!$AE:$AE,$C580,'SDGE WDAT - 06.02.2025'!$AC:$AC,TRUE,'SDGE WDAT - 06.02.2025'!$AP:$AP,1)</f>
        <v>0</v>
      </c>
      <c r="G580" s="330">
        <f>SUMIFS('SCE WDAT - 06.02.2025'!AW:AW,'SCE WDAT - 06.02.2025'!$AO:$AO,$B580,'SCE WDAT - 06.02.2025'!$AP:$AP,$C580,'SCE WDAT - 06.02.2025'!$AN:$AN,TRUE,'SCE WDAT - 06.02.2025'!$BD:$BD,1)+SUMIFS('SDGE WDAT - 06.02.2025'!AH:AH,'SDGE WDAT - 06.02.2025'!$AD:$AD,$B580,'SDGE WDAT - 06.02.2025'!$AE:$AE,$C580,'SDGE WDAT - 06.02.2025'!$AC:$AC,TRUE,'SDGE WDAT - 06.02.2025'!$AP:$AP,1)</f>
        <v>0</v>
      </c>
      <c r="H580" s="330">
        <f>SUMIFS('SCE WDAT - 06.02.2025'!AX:AX,'SCE WDAT - 06.02.2025'!$AO:$AO,$B580,'SCE WDAT - 06.02.2025'!$AP:$AP,$C580,'SCE WDAT - 06.02.2025'!$AN:$AN,TRUE,'SCE WDAT - 06.02.2025'!$BD:$BD,1)+SUMIFS('SDGE WDAT - 06.02.2025'!AI:AI,'SDGE WDAT - 06.02.2025'!$AD:$AD,$B580,'SDGE WDAT - 06.02.2025'!$AE:$AE,$C580,'SDGE WDAT - 06.02.2025'!$AC:$AC,TRUE,'SDGE WDAT - 06.02.2025'!$AP:$AP,1)</f>
        <v>0</v>
      </c>
      <c r="I580" s="330">
        <f>SUMIFS('SCE WDAT - 06.02.2025'!AY:AY,'SCE WDAT - 06.02.2025'!$AO:$AO,$B580,'SCE WDAT - 06.02.2025'!$AP:$AP,$C580,'SCE WDAT - 06.02.2025'!$AN:$AN,TRUE,'SCE WDAT - 06.02.2025'!$BD:$BD,1)+SUMIFS('SDGE WDAT - 06.02.2025'!AJ:AJ,'SDGE WDAT - 06.02.2025'!$AD:$AD,$B580,'SDGE WDAT - 06.02.2025'!$AE:$AE,$C580,'SDGE WDAT - 06.02.2025'!$AC:$AC,TRUE,'SDGE WDAT - 06.02.2025'!$AP:$AP,1)</f>
        <v>0</v>
      </c>
      <c r="J580" s="330">
        <f>SUMIFS('SCE WDAT - 06.02.2025'!AZ:AZ,'SCE WDAT - 06.02.2025'!$AO:$AO,$B580,'SCE WDAT - 06.02.2025'!$AP:$AP,$C580,'SCE WDAT - 06.02.2025'!$AN:$AN,TRUE,'SCE WDAT - 06.02.2025'!$BD:$BD,1)+SUMIFS('SDGE WDAT - 06.02.2025'!AK:AK,'SDGE WDAT - 06.02.2025'!$AD:$AD,$B580,'SDGE WDAT - 06.02.2025'!$AE:$AE,$C580,'SDGE WDAT - 06.02.2025'!$AC:$AC,TRUE,'SDGE WDAT - 06.02.2025'!$AP:$AP,1)</f>
        <v>0</v>
      </c>
      <c r="K580" s="330">
        <f>SUMIFS('SCE WDAT - 06.02.2025'!BA:BA,'SCE WDAT - 06.02.2025'!$AO:$AO,$B580,'SCE WDAT - 06.02.2025'!$AP:$AP,$C580,'SCE WDAT - 06.02.2025'!$AN:$AN,TRUE,'SCE WDAT - 06.02.2025'!$BD:$BD,1)+SUMIFS('SDGE WDAT - 06.02.2025'!AL:AL,'SDGE WDAT - 06.02.2025'!$AD:$AD,$B580,'SDGE WDAT - 06.02.2025'!$AE:$AE,$C580,'SDGE WDAT - 06.02.2025'!$AC:$AC,TRUE,'SDGE WDAT - 06.02.2025'!$AP:$AP,1)</f>
        <v>0</v>
      </c>
      <c r="L580" s="330">
        <f>SUMIFS('SCE WDAT - 06.02.2025'!BB:BB,'SCE WDAT - 06.02.2025'!$AO:$AO,$B580,'SCE WDAT - 06.02.2025'!$AP:$AP,$C580,'SCE WDAT - 06.02.2025'!$AN:$AN,TRUE,'SCE WDAT - 06.02.2025'!$BD:$BD,1)+SUMIFS('SDGE WDAT - 06.02.2025'!AM:AM,'SDGE WDAT - 06.02.2025'!$AD:$AD,$B580,'SDGE WDAT - 06.02.2025'!$AE:$AE,$C580,'SDGE WDAT - 06.02.2025'!$AC:$AC,TRUE,'SDGE WDAT - 06.02.2025'!$AP:$AP,1)</f>
        <v>0</v>
      </c>
      <c r="N580" s="14">
        <f>SUMIFS('SCE WDAT - 06.02.2025'!AU:AU,'SCE WDAT - 06.02.2025'!$AO:$AO,$B580,'SCE WDAT - 06.02.2025'!$AP:$AP,$C580,'SCE WDAT - 06.02.2025'!$AN:$AN,TRUE)+SUMIFS('SDGE WDAT - 06.02.2025'!AF:AF,'SDGE WDAT - 06.02.2025'!$AD:$AD,$B580,'SDGE WDAT - 06.02.2025'!$AE:$AE,$C580,'SDGE WDAT - 06.02.2025'!$AC:$AC,TRUE)</f>
        <v>0</v>
      </c>
      <c r="O580" s="14">
        <f>SUMIFS('SCE WDAT - 06.02.2025'!AV:AV,'SCE WDAT - 06.02.2025'!$AO:$AO,$B580,'SCE WDAT - 06.02.2025'!$AP:$AP,$C580,'SCE WDAT - 06.02.2025'!$AN:$AN,TRUE)+SUMIFS('SDGE WDAT - 06.02.2025'!AG:AG,'SDGE WDAT - 06.02.2025'!$AD:$AD,$B580,'SDGE WDAT - 06.02.2025'!$AE:$AE,$C580,'SDGE WDAT - 06.02.2025'!$AC:$AC,TRUE)</f>
        <v>0</v>
      </c>
      <c r="P580" s="14">
        <f>SUMIFS('SCE WDAT - 06.02.2025'!AW:AW,'SCE WDAT - 06.02.2025'!$AO:$AO,$B580,'SCE WDAT - 06.02.2025'!$AP:$AP,$C580,'SCE WDAT - 06.02.2025'!$AN:$AN,TRUE)+SUMIFS('SDGE WDAT - 06.02.2025'!AH:AH,'SDGE WDAT - 06.02.2025'!$AD:$AD,$B580,'SDGE WDAT - 06.02.2025'!$AE:$AE,$C580,'SDGE WDAT - 06.02.2025'!$AC:$AC,TRUE)</f>
        <v>0</v>
      </c>
      <c r="Q580" s="14">
        <f>SUMIFS('SCE WDAT - 06.02.2025'!AX:AX,'SCE WDAT - 06.02.2025'!$AO:$AO,$B580,'SCE WDAT - 06.02.2025'!$AP:$AP,$C580,'SCE WDAT - 06.02.2025'!$AN:$AN,TRUE)+SUMIFS('SDGE WDAT - 06.02.2025'!AI:AI,'SDGE WDAT - 06.02.2025'!$AD:$AD,$B580,'SDGE WDAT - 06.02.2025'!$AE:$AE,$C580,'SDGE WDAT - 06.02.2025'!$AC:$AC,TRUE)</f>
        <v>0</v>
      </c>
      <c r="R580" s="14">
        <f>SUMIFS('SCE WDAT - 06.02.2025'!AY:AY,'SCE WDAT - 06.02.2025'!$AO:$AO,$B580,'SCE WDAT - 06.02.2025'!$AP:$AP,$C580,'SCE WDAT - 06.02.2025'!$AN:$AN,TRUE)+SUMIFS('SDGE WDAT - 06.02.2025'!AJ:AJ,'SDGE WDAT - 06.02.2025'!$AD:$AD,$B580,'SDGE WDAT - 06.02.2025'!$AE:$AE,$C580,'SDGE WDAT - 06.02.2025'!$AC:$AC,TRUE)</f>
        <v>0</v>
      </c>
      <c r="S580" s="14">
        <f>SUMIFS('SCE WDAT - 06.02.2025'!AZ:AZ,'SCE WDAT - 06.02.2025'!$AO:$AO,$B580,'SCE WDAT - 06.02.2025'!$AP:$AP,$C580,'SCE WDAT - 06.02.2025'!$AN:$AN,TRUE)+SUMIFS('SDGE WDAT - 06.02.2025'!AK:AK,'SDGE WDAT - 06.02.2025'!$AD:$AD,$B580,'SDGE WDAT - 06.02.2025'!$AE:$AE,$C580,'SDGE WDAT - 06.02.2025'!$AC:$AC,TRUE)</f>
        <v>0</v>
      </c>
      <c r="T580" s="14">
        <f>SUMIFS('SCE WDAT - 06.02.2025'!BA:BA,'SCE WDAT - 06.02.2025'!$AO:$AO,$B580,'SCE WDAT - 06.02.2025'!$AP:$AP,$C580,'SCE WDAT - 06.02.2025'!$AN:$AN,TRUE)+SUMIFS('SDGE WDAT - 06.02.2025'!AL:AL,'SDGE WDAT - 06.02.2025'!$AD:$AD,$B580,'SDGE WDAT - 06.02.2025'!$AE:$AE,$C580,'SDGE WDAT - 06.02.2025'!$AC:$AC,TRUE)</f>
        <v>0</v>
      </c>
      <c r="U580" s="14">
        <f>SUMIFS('SCE WDAT - 06.02.2025'!BB:BB,'SCE WDAT - 06.02.2025'!$AO:$AO,$B580,'SCE WDAT - 06.02.2025'!$AP:$AP,$C580,'SCE WDAT - 06.02.2025'!$AN:$AN,TRUE)+SUMIFS('SDGE WDAT - 06.02.2025'!AM:AM,'SDGE WDAT - 06.02.2025'!$AD:$AD,$B580,'SDGE WDAT - 06.02.2025'!$AE:$AE,$C580,'SDGE WDAT - 06.02.2025'!$AC:$AC,TRUE)</f>
        <v>0</v>
      </c>
      <c r="W580" s="331">
        <f>SUMIFS('PGE WDAT - 06.02.2025'!AJ:AJ,'PGE WDAT - 06.02.2025'!$AH:$AH,$B580,'PGE WDAT - 06.02.2025'!$AI:$AI,$C580,'PGE WDAT - 06.02.2025'!$AG:$AG,TRUE,'PGE WDAT - 06.02.2025'!$AU:$AU,1)</f>
        <v>0</v>
      </c>
      <c r="X580" s="331">
        <f>SUMIFS('PGE WDAT - 06.02.2025'!AK:AK,'PGE WDAT - 06.02.2025'!$AH:$AH,$B580,'PGE WDAT - 06.02.2025'!$AI:$AI,$C580,'PGE WDAT - 06.02.2025'!$AG:$AG,TRUE,'PGE WDAT - 06.02.2025'!$AU:$AU,1)</f>
        <v>0</v>
      </c>
      <c r="Y580" s="331">
        <f>SUMIFS('PGE WDAT - 06.02.2025'!AL:AL,'PGE WDAT - 06.02.2025'!$AH:$AH,$B580,'PGE WDAT - 06.02.2025'!$AI:$AI,$C580,'PGE WDAT - 06.02.2025'!$AG:$AG,TRUE,'PGE WDAT - 06.02.2025'!$AU:$AU,1)</f>
        <v>0</v>
      </c>
      <c r="Z580" s="331">
        <f>SUMIFS('PGE WDAT - 06.02.2025'!AM:AM,'PGE WDAT - 06.02.2025'!$AH:$AH,$B580,'PGE WDAT - 06.02.2025'!$AI:$AI,$C580,'PGE WDAT - 06.02.2025'!$AG:$AG,TRUE,'PGE WDAT - 06.02.2025'!$AU:$AU,1)</f>
        <v>0</v>
      </c>
      <c r="AA580" s="331">
        <f>SUMIFS('PGE WDAT - 06.02.2025'!AN:AN,'PGE WDAT - 06.02.2025'!$AH:$AH,$B580,'PGE WDAT - 06.02.2025'!$AI:$AI,$C580,'PGE WDAT - 06.02.2025'!$AG:$AG,TRUE,'PGE WDAT - 06.02.2025'!$AU:$AU,1)</f>
        <v>0</v>
      </c>
      <c r="AB580" s="331">
        <f>SUMIFS('PGE WDAT - 06.02.2025'!AO:AO,'PGE WDAT - 06.02.2025'!$AH:$AH,$B580,'PGE WDAT - 06.02.2025'!$AI:$AI,$C580,'PGE WDAT - 06.02.2025'!$AG:$AG,TRUE,'PGE WDAT - 06.02.2025'!$AU:$AU,1)</f>
        <v>0</v>
      </c>
      <c r="AC580" s="331">
        <f>SUMIFS('PGE WDAT - 06.02.2025'!AP:AP,'PGE WDAT - 06.02.2025'!$AH:$AH,$B580,'PGE WDAT - 06.02.2025'!$AI:$AI,$C580,'PGE WDAT - 06.02.2025'!$AG:$AG,TRUE,'PGE WDAT - 06.02.2025'!$AU:$AU,1)</f>
        <v>0</v>
      </c>
      <c r="AD580" s="331">
        <f>SUMIFS('PGE WDAT - 06.02.2025'!AQ:AQ,'PGE WDAT - 06.02.2025'!$AH:$AH,$B580,'PGE WDAT - 06.02.2025'!$AI:$AI,$C580,'PGE WDAT - 06.02.2025'!$AG:$AG,TRUE,'PGE WDAT - 06.02.2025'!$AU:$AU,1)</f>
        <v>0</v>
      </c>
      <c r="AF580" s="14">
        <f>SUMIFS('PGE WDAT - 06.02.2025'!AJ:AJ,'PGE WDAT - 06.02.2025'!$AH:$AH,$B580,'PGE WDAT - 06.02.2025'!$AI:$AI,$C580,'PGE WDAT - 06.02.2025'!$AG:$AG,TRUE)</f>
        <v>0</v>
      </c>
      <c r="AG580" s="14">
        <f>SUMIFS('PGE WDAT - 06.02.2025'!AK:AK,'PGE WDAT - 06.02.2025'!$AH:$AH,$B580,'PGE WDAT - 06.02.2025'!$AI:$AI,$C580,'PGE WDAT - 06.02.2025'!$AG:$AG,TRUE)</f>
        <v>0</v>
      </c>
      <c r="AH580" s="14">
        <f>SUMIFS('PGE WDAT - 06.02.2025'!AL:AL,'PGE WDAT - 06.02.2025'!$AH:$AH,$B580,'PGE WDAT - 06.02.2025'!$AI:$AI,$C580,'PGE WDAT - 06.02.2025'!$AG:$AG,TRUE)</f>
        <v>0</v>
      </c>
      <c r="AI580" s="14">
        <f>SUMIFS('PGE WDAT - 06.02.2025'!AM:AM,'PGE WDAT - 06.02.2025'!$AH:$AH,$B580,'PGE WDAT - 06.02.2025'!$AI:$AI,$C580,'PGE WDAT - 06.02.2025'!$AG:$AG,TRUE)</f>
        <v>0</v>
      </c>
      <c r="AJ580" s="14">
        <f>SUMIFS('PGE WDAT - 06.02.2025'!AN:AN,'PGE WDAT - 06.02.2025'!$AH:$AH,$B580,'PGE WDAT - 06.02.2025'!$AI:$AI,$C580,'PGE WDAT - 06.02.2025'!$AG:$AG,TRUE)</f>
        <v>0</v>
      </c>
      <c r="AK580" s="14">
        <f>SUMIFS('PGE WDAT - 06.02.2025'!AO:AO,'PGE WDAT - 06.02.2025'!$AH:$AH,$B580,'PGE WDAT - 06.02.2025'!$AI:$AI,$C580,'PGE WDAT - 06.02.2025'!$AG:$AG,TRUE)</f>
        <v>0</v>
      </c>
      <c r="AL580" s="14">
        <f>SUMIFS('PGE WDAT - 06.02.2025'!AP:AP,'PGE WDAT - 06.02.2025'!$AH:$AH,$B580,'PGE WDAT - 06.02.2025'!$AI:$AI,$C580,'PGE WDAT - 06.02.2025'!$AG:$AG,TRUE)</f>
        <v>0</v>
      </c>
      <c r="AM580" s="14">
        <f>SUMIFS('PGE WDAT - 06.02.2025'!AQ:AQ,'PGE WDAT - 06.02.2025'!$AH:$AH,$B580,'PGE WDAT - 06.02.2025'!$AI:$AI,$C580,'PGE WDAT - 06.02.2025'!$AG:$AG,TRUE)</f>
        <v>0</v>
      </c>
      <c r="AO580" s="329"/>
      <c r="AP580" s="329">
        <f>SUMIFS('OOS Queue Data'!$F:$F,'OOS Queue Data'!$D:$D,"Solar",'OOS Queue Data'!$P:$P,$B580,'OOS Queue Data'!$R:$R,$C580)</f>
        <v>0</v>
      </c>
      <c r="AQ580" s="334">
        <f>SUMIFS('OOS Queue Data'!$F:$F,'OOS Queue Data'!$D:$D,"Wind",'OOS Queue Data'!$P:$P,$B580,'OOS Queue Data'!$R:$R,$C580)</f>
        <v>0</v>
      </c>
      <c r="AR580" s="329">
        <f>SUMIFS('OOS Queue Data'!$F:$F,'OOS Queue Data'!$D:$D,"Offshore Wind",'OOS Queue Data'!$P:$P,$B580,'OOS Queue Data'!$R:$R,$C580)</f>
        <v>0</v>
      </c>
      <c r="AS580" s="334">
        <f>SUMIFS('OOS Queue Data'!$F:$F,'OOS Queue Data'!$D:$D,"Wind",'OOS Queue Data'!$P:$P,$B580,'OOS Queue Data'!$R:$R,$C580)</f>
        <v>0</v>
      </c>
      <c r="AT580" s="329">
        <f>SUMIFS('OOS Queue Data'!$F:$F,'OOS Queue Data'!$D:$D,"Geothermal",'OOS Queue Data'!$P:$P,$B580,'OOS Queue Data'!$R:$R,$C580)</f>
        <v>0</v>
      </c>
      <c r="AU580" s="329">
        <f>SUMIFS('OOS Queue Data'!$F:$F,'OOS Queue Data'!$D:$D,"Biomass",'OOS Queue Data'!$P:$P,$B580,'OOS Queue Data'!$R:$R,$C580)</f>
        <v>0</v>
      </c>
      <c r="AV580" s="329"/>
      <c r="AW580" s="329"/>
      <c r="AX580" s="329">
        <f>SUMIFS('OOS Queue Data'!$F:$F,'OOS Queue Data'!$D:$D,"Storage",'OOS Queue Data'!$P:$P,$B580,'OOS Queue Data'!$R:$R,$C580)</f>
        <v>0</v>
      </c>
      <c r="AZ580" s="14">
        <f t="shared" si="67"/>
        <v>0</v>
      </c>
      <c r="BA580" s="14">
        <f t="shared" si="67"/>
        <v>0</v>
      </c>
      <c r="BB580" s="14">
        <f t="shared" si="67"/>
        <v>0</v>
      </c>
      <c r="BC580" s="14">
        <f t="shared" si="67"/>
        <v>0</v>
      </c>
      <c r="BD580" s="14">
        <f t="shared" si="67"/>
        <v>0</v>
      </c>
      <c r="BE580" s="14">
        <f t="shared" si="67"/>
        <v>0</v>
      </c>
      <c r="BF580" s="14">
        <f t="shared" si="67"/>
        <v>0</v>
      </c>
      <c r="BG580" s="14">
        <f t="shared" si="66"/>
        <v>0</v>
      </c>
      <c r="BI580" s="14">
        <f t="shared" si="68"/>
        <v>0</v>
      </c>
      <c r="BJ580" s="14">
        <f t="shared" si="68"/>
        <v>0</v>
      </c>
      <c r="BK580" s="14">
        <f t="shared" si="68"/>
        <v>0</v>
      </c>
      <c r="BL580" s="14">
        <f t="shared" si="68"/>
        <v>0</v>
      </c>
      <c r="BN580" s="14">
        <f t="shared" si="69"/>
        <v>0</v>
      </c>
      <c r="BO580" s="14">
        <f t="shared" si="69"/>
        <v>0</v>
      </c>
      <c r="BQ580" s="14">
        <f t="shared" si="70"/>
        <v>0</v>
      </c>
      <c r="BR580" s="14">
        <f t="shared" si="70"/>
        <v>0</v>
      </c>
    </row>
    <row r="581" spans="1:70" ht="13.2" x14ac:dyDescent="0.25">
      <c r="A581" s="14" t="s">
        <v>603</v>
      </c>
      <c r="B581" s="14" t="s">
        <v>512</v>
      </c>
      <c r="C581" s="14">
        <v>230</v>
      </c>
      <c r="E581" s="330">
        <f>SUMIFS('SCE WDAT - 06.02.2025'!AU:AU,'SCE WDAT - 06.02.2025'!$AO:$AO,$B581,'SCE WDAT - 06.02.2025'!$AP:$AP,$C581,'SCE WDAT - 06.02.2025'!$AN:$AN,TRUE,'SCE WDAT - 06.02.2025'!$BD:$BD,1)+SUMIFS('SDGE WDAT - 06.02.2025'!AF:AF,'SDGE WDAT - 06.02.2025'!$AD:$AD,$B581,'SDGE WDAT - 06.02.2025'!$AE:$AE,$C581,'SDGE WDAT - 06.02.2025'!$AC:$AC,TRUE,'SDGE WDAT - 06.02.2025'!$AP:$AP,1)</f>
        <v>0</v>
      </c>
      <c r="F581" s="330">
        <f>SUMIFS('SCE WDAT - 06.02.2025'!AV:AV,'SCE WDAT - 06.02.2025'!$AO:$AO,$B581,'SCE WDAT - 06.02.2025'!$AP:$AP,$C581,'SCE WDAT - 06.02.2025'!$AN:$AN,TRUE,'SCE WDAT - 06.02.2025'!$BD:$BD,1)+SUMIFS('SDGE WDAT - 06.02.2025'!AG:AG,'SDGE WDAT - 06.02.2025'!$AD:$AD,$B581,'SDGE WDAT - 06.02.2025'!$AE:$AE,$C581,'SDGE WDAT - 06.02.2025'!$AC:$AC,TRUE,'SDGE WDAT - 06.02.2025'!$AP:$AP,1)</f>
        <v>0</v>
      </c>
      <c r="G581" s="330">
        <f>SUMIFS('SCE WDAT - 06.02.2025'!AW:AW,'SCE WDAT - 06.02.2025'!$AO:$AO,$B581,'SCE WDAT - 06.02.2025'!$AP:$AP,$C581,'SCE WDAT - 06.02.2025'!$AN:$AN,TRUE,'SCE WDAT - 06.02.2025'!$BD:$BD,1)+SUMIFS('SDGE WDAT - 06.02.2025'!AH:AH,'SDGE WDAT - 06.02.2025'!$AD:$AD,$B581,'SDGE WDAT - 06.02.2025'!$AE:$AE,$C581,'SDGE WDAT - 06.02.2025'!$AC:$AC,TRUE,'SDGE WDAT - 06.02.2025'!$AP:$AP,1)</f>
        <v>0</v>
      </c>
      <c r="H581" s="330">
        <f>SUMIFS('SCE WDAT - 06.02.2025'!AX:AX,'SCE WDAT - 06.02.2025'!$AO:$AO,$B581,'SCE WDAT - 06.02.2025'!$AP:$AP,$C581,'SCE WDAT - 06.02.2025'!$AN:$AN,TRUE,'SCE WDAT - 06.02.2025'!$BD:$BD,1)+SUMIFS('SDGE WDAT - 06.02.2025'!AI:AI,'SDGE WDAT - 06.02.2025'!$AD:$AD,$B581,'SDGE WDAT - 06.02.2025'!$AE:$AE,$C581,'SDGE WDAT - 06.02.2025'!$AC:$AC,TRUE,'SDGE WDAT - 06.02.2025'!$AP:$AP,1)</f>
        <v>0</v>
      </c>
      <c r="I581" s="330">
        <f>SUMIFS('SCE WDAT - 06.02.2025'!AY:AY,'SCE WDAT - 06.02.2025'!$AO:$AO,$B581,'SCE WDAT - 06.02.2025'!$AP:$AP,$C581,'SCE WDAT - 06.02.2025'!$AN:$AN,TRUE,'SCE WDAT - 06.02.2025'!$BD:$BD,1)+SUMIFS('SDGE WDAT - 06.02.2025'!AJ:AJ,'SDGE WDAT - 06.02.2025'!$AD:$AD,$B581,'SDGE WDAT - 06.02.2025'!$AE:$AE,$C581,'SDGE WDAT - 06.02.2025'!$AC:$AC,TRUE,'SDGE WDAT - 06.02.2025'!$AP:$AP,1)</f>
        <v>0</v>
      </c>
      <c r="J581" s="330">
        <f>SUMIFS('SCE WDAT - 06.02.2025'!AZ:AZ,'SCE WDAT - 06.02.2025'!$AO:$AO,$B581,'SCE WDAT - 06.02.2025'!$AP:$AP,$C581,'SCE WDAT - 06.02.2025'!$AN:$AN,TRUE,'SCE WDAT - 06.02.2025'!$BD:$BD,1)+SUMIFS('SDGE WDAT - 06.02.2025'!AK:AK,'SDGE WDAT - 06.02.2025'!$AD:$AD,$B581,'SDGE WDAT - 06.02.2025'!$AE:$AE,$C581,'SDGE WDAT - 06.02.2025'!$AC:$AC,TRUE,'SDGE WDAT - 06.02.2025'!$AP:$AP,1)</f>
        <v>0</v>
      </c>
      <c r="K581" s="330">
        <f>SUMIFS('SCE WDAT - 06.02.2025'!BA:BA,'SCE WDAT - 06.02.2025'!$AO:$AO,$B581,'SCE WDAT - 06.02.2025'!$AP:$AP,$C581,'SCE WDAT - 06.02.2025'!$AN:$AN,TRUE,'SCE WDAT - 06.02.2025'!$BD:$BD,1)+SUMIFS('SDGE WDAT - 06.02.2025'!AL:AL,'SDGE WDAT - 06.02.2025'!$AD:$AD,$B581,'SDGE WDAT - 06.02.2025'!$AE:$AE,$C581,'SDGE WDAT - 06.02.2025'!$AC:$AC,TRUE,'SDGE WDAT - 06.02.2025'!$AP:$AP,1)</f>
        <v>0</v>
      </c>
      <c r="L581" s="330">
        <f>SUMIFS('SCE WDAT - 06.02.2025'!BB:BB,'SCE WDAT - 06.02.2025'!$AO:$AO,$B581,'SCE WDAT - 06.02.2025'!$AP:$AP,$C581,'SCE WDAT - 06.02.2025'!$AN:$AN,TRUE,'SCE WDAT - 06.02.2025'!$BD:$BD,1)+SUMIFS('SDGE WDAT - 06.02.2025'!AM:AM,'SDGE WDAT - 06.02.2025'!$AD:$AD,$B581,'SDGE WDAT - 06.02.2025'!$AE:$AE,$C581,'SDGE WDAT - 06.02.2025'!$AC:$AC,TRUE,'SDGE WDAT - 06.02.2025'!$AP:$AP,1)</f>
        <v>0</v>
      </c>
      <c r="N581" s="14">
        <f>SUMIFS('SCE WDAT - 06.02.2025'!AU:AU,'SCE WDAT - 06.02.2025'!$AO:$AO,$B581,'SCE WDAT - 06.02.2025'!$AP:$AP,$C581,'SCE WDAT - 06.02.2025'!$AN:$AN,TRUE)+SUMIFS('SDGE WDAT - 06.02.2025'!AF:AF,'SDGE WDAT - 06.02.2025'!$AD:$AD,$B581,'SDGE WDAT - 06.02.2025'!$AE:$AE,$C581,'SDGE WDAT - 06.02.2025'!$AC:$AC,TRUE)</f>
        <v>0</v>
      </c>
      <c r="O581" s="14">
        <f>SUMIFS('SCE WDAT - 06.02.2025'!AV:AV,'SCE WDAT - 06.02.2025'!$AO:$AO,$B581,'SCE WDAT - 06.02.2025'!$AP:$AP,$C581,'SCE WDAT - 06.02.2025'!$AN:$AN,TRUE)+SUMIFS('SDGE WDAT - 06.02.2025'!AG:AG,'SDGE WDAT - 06.02.2025'!$AD:$AD,$B581,'SDGE WDAT - 06.02.2025'!$AE:$AE,$C581,'SDGE WDAT - 06.02.2025'!$AC:$AC,TRUE)</f>
        <v>0</v>
      </c>
      <c r="P581" s="14">
        <f>SUMIFS('SCE WDAT - 06.02.2025'!AW:AW,'SCE WDAT - 06.02.2025'!$AO:$AO,$B581,'SCE WDAT - 06.02.2025'!$AP:$AP,$C581,'SCE WDAT - 06.02.2025'!$AN:$AN,TRUE)+SUMIFS('SDGE WDAT - 06.02.2025'!AH:AH,'SDGE WDAT - 06.02.2025'!$AD:$AD,$B581,'SDGE WDAT - 06.02.2025'!$AE:$AE,$C581,'SDGE WDAT - 06.02.2025'!$AC:$AC,TRUE)</f>
        <v>0</v>
      </c>
      <c r="Q581" s="14">
        <f>SUMIFS('SCE WDAT - 06.02.2025'!AX:AX,'SCE WDAT - 06.02.2025'!$AO:$AO,$B581,'SCE WDAT - 06.02.2025'!$AP:$AP,$C581,'SCE WDAT - 06.02.2025'!$AN:$AN,TRUE)+SUMIFS('SDGE WDAT - 06.02.2025'!AI:AI,'SDGE WDAT - 06.02.2025'!$AD:$AD,$B581,'SDGE WDAT - 06.02.2025'!$AE:$AE,$C581,'SDGE WDAT - 06.02.2025'!$AC:$AC,TRUE)</f>
        <v>0</v>
      </c>
      <c r="R581" s="14">
        <f>SUMIFS('SCE WDAT - 06.02.2025'!AY:AY,'SCE WDAT - 06.02.2025'!$AO:$AO,$B581,'SCE WDAT - 06.02.2025'!$AP:$AP,$C581,'SCE WDAT - 06.02.2025'!$AN:$AN,TRUE)+SUMIFS('SDGE WDAT - 06.02.2025'!AJ:AJ,'SDGE WDAT - 06.02.2025'!$AD:$AD,$B581,'SDGE WDAT - 06.02.2025'!$AE:$AE,$C581,'SDGE WDAT - 06.02.2025'!$AC:$AC,TRUE)</f>
        <v>0</v>
      </c>
      <c r="S581" s="14">
        <f>SUMIFS('SCE WDAT - 06.02.2025'!AZ:AZ,'SCE WDAT - 06.02.2025'!$AO:$AO,$B581,'SCE WDAT - 06.02.2025'!$AP:$AP,$C581,'SCE WDAT - 06.02.2025'!$AN:$AN,TRUE)+SUMIFS('SDGE WDAT - 06.02.2025'!AK:AK,'SDGE WDAT - 06.02.2025'!$AD:$AD,$B581,'SDGE WDAT - 06.02.2025'!$AE:$AE,$C581,'SDGE WDAT - 06.02.2025'!$AC:$AC,TRUE)</f>
        <v>0</v>
      </c>
      <c r="T581" s="14">
        <f>SUMIFS('SCE WDAT - 06.02.2025'!BA:BA,'SCE WDAT - 06.02.2025'!$AO:$AO,$B581,'SCE WDAT - 06.02.2025'!$AP:$AP,$C581,'SCE WDAT - 06.02.2025'!$AN:$AN,TRUE)+SUMIFS('SDGE WDAT - 06.02.2025'!AL:AL,'SDGE WDAT - 06.02.2025'!$AD:$AD,$B581,'SDGE WDAT - 06.02.2025'!$AE:$AE,$C581,'SDGE WDAT - 06.02.2025'!$AC:$AC,TRUE)</f>
        <v>0</v>
      </c>
      <c r="U581" s="14">
        <f>SUMIFS('SCE WDAT - 06.02.2025'!BB:BB,'SCE WDAT - 06.02.2025'!$AO:$AO,$B581,'SCE WDAT - 06.02.2025'!$AP:$AP,$C581,'SCE WDAT - 06.02.2025'!$AN:$AN,TRUE)+SUMIFS('SDGE WDAT - 06.02.2025'!AM:AM,'SDGE WDAT - 06.02.2025'!$AD:$AD,$B581,'SDGE WDAT - 06.02.2025'!$AE:$AE,$C581,'SDGE WDAT - 06.02.2025'!$AC:$AC,TRUE)</f>
        <v>0</v>
      </c>
      <c r="W581" s="331">
        <f>SUMIFS('PGE WDAT - 06.02.2025'!AJ:AJ,'PGE WDAT - 06.02.2025'!$AH:$AH,$B581,'PGE WDAT - 06.02.2025'!$AI:$AI,$C581,'PGE WDAT - 06.02.2025'!$AG:$AG,TRUE,'PGE WDAT - 06.02.2025'!$AU:$AU,1)</f>
        <v>0</v>
      </c>
      <c r="X581" s="331">
        <f>SUMIFS('PGE WDAT - 06.02.2025'!AK:AK,'PGE WDAT - 06.02.2025'!$AH:$AH,$B581,'PGE WDAT - 06.02.2025'!$AI:$AI,$C581,'PGE WDAT - 06.02.2025'!$AG:$AG,TRUE,'PGE WDAT - 06.02.2025'!$AU:$AU,1)</f>
        <v>0</v>
      </c>
      <c r="Y581" s="331">
        <f>SUMIFS('PGE WDAT - 06.02.2025'!AL:AL,'PGE WDAT - 06.02.2025'!$AH:$AH,$B581,'PGE WDAT - 06.02.2025'!$AI:$AI,$C581,'PGE WDAT - 06.02.2025'!$AG:$AG,TRUE,'PGE WDAT - 06.02.2025'!$AU:$AU,1)</f>
        <v>0</v>
      </c>
      <c r="Z581" s="331">
        <f>SUMIFS('PGE WDAT - 06.02.2025'!AM:AM,'PGE WDAT - 06.02.2025'!$AH:$AH,$B581,'PGE WDAT - 06.02.2025'!$AI:$AI,$C581,'PGE WDAT - 06.02.2025'!$AG:$AG,TRUE,'PGE WDAT - 06.02.2025'!$AU:$AU,1)</f>
        <v>0</v>
      </c>
      <c r="AA581" s="331">
        <f>SUMIFS('PGE WDAT - 06.02.2025'!AN:AN,'PGE WDAT - 06.02.2025'!$AH:$AH,$B581,'PGE WDAT - 06.02.2025'!$AI:$AI,$C581,'PGE WDAT - 06.02.2025'!$AG:$AG,TRUE,'PGE WDAT - 06.02.2025'!$AU:$AU,1)</f>
        <v>0</v>
      </c>
      <c r="AB581" s="331">
        <f>SUMIFS('PGE WDAT - 06.02.2025'!AO:AO,'PGE WDAT - 06.02.2025'!$AH:$AH,$B581,'PGE WDAT - 06.02.2025'!$AI:$AI,$C581,'PGE WDAT - 06.02.2025'!$AG:$AG,TRUE,'PGE WDAT - 06.02.2025'!$AU:$AU,1)</f>
        <v>0</v>
      </c>
      <c r="AC581" s="331">
        <f>SUMIFS('PGE WDAT - 06.02.2025'!AP:AP,'PGE WDAT - 06.02.2025'!$AH:$AH,$B581,'PGE WDAT - 06.02.2025'!$AI:$AI,$C581,'PGE WDAT - 06.02.2025'!$AG:$AG,TRUE,'PGE WDAT - 06.02.2025'!$AU:$AU,1)</f>
        <v>0</v>
      </c>
      <c r="AD581" s="331">
        <f>SUMIFS('PGE WDAT - 06.02.2025'!AQ:AQ,'PGE WDAT - 06.02.2025'!$AH:$AH,$B581,'PGE WDAT - 06.02.2025'!$AI:$AI,$C581,'PGE WDAT - 06.02.2025'!$AG:$AG,TRUE,'PGE WDAT - 06.02.2025'!$AU:$AU,1)</f>
        <v>0</v>
      </c>
      <c r="AF581" s="14">
        <f>SUMIFS('PGE WDAT - 06.02.2025'!AJ:AJ,'PGE WDAT - 06.02.2025'!$AH:$AH,$B581,'PGE WDAT - 06.02.2025'!$AI:$AI,$C581,'PGE WDAT - 06.02.2025'!$AG:$AG,TRUE)</f>
        <v>0</v>
      </c>
      <c r="AG581" s="14">
        <f>SUMIFS('PGE WDAT - 06.02.2025'!AK:AK,'PGE WDAT - 06.02.2025'!$AH:$AH,$B581,'PGE WDAT - 06.02.2025'!$AI:$AI,$C581,'PGE WDAT - 06.02.2025'!$AG:$AG,TRUE)</f>
        <v>0</v>
      </c>
      <c r="AH581" s="14">
        <f>SUMIFS('PGE WDAT - 06.02.2025'!AL:AL,'PGE WDAT - 06.02.2025'!$AH:$AH,$B581,'PGE WDAT - 06.02.2025'!$AI:$AI,$C581,'PGE WDAT - 06.02.2025'!$AG:$AG,TRUE)</f>
        <v>0</v>
      </c>
      <c r="AI581" s="14">
        <f>SUMIFS('PGE WDAT - 06.02.2025'!AM:AM,'PGE WDAT - 06.02.2025'!$AH:$AH,$B581,'PGE WDAT - 06.02.2025'!$AI:$AI,$C581,'PGE WDAT - 06.02.2025'!$AG:$AG,TRUE)</f>
        <v>0</v>
      </c>
      <c r="AJ581" s="14">
        <f>SUMIFS('PGE WDAT - 06.02.2025'!AN:AN,'PGE WDAT - 06.02.2025'!$AH:$AH,$B581,'PGE WDAT - 06.02.2025'!$AI:$AI,$C581,'PGE WDAT - 06.02.2025'!$AG:$AG,TRUE)</f>
        <v>0</v>
      </c>
      <c r="AK581" s="14">
        <f>SUMIFS('PGE WDAT - 06.02.2025'!AO:AO,'PGE WDAT - 06.02.2025'!$AH:$AH,$B581,'PGE WDAT - 06.02.2025'!$AI:$AI,$C581,'PGE WDAT - 06.02.2025'!$AG:$AG,TRUE)</f>
        <v>0</v>
      </c>
      <c r="AL581" s="14">
        <f>SUMIFS('PGE WDAT - 06.02.2025'!AP:AP,'PGE WDAT - 06.02.2025'!$AH:$AH,$B581,'PGE WDAT - 06.02.2025'!$AI:$AI,$C581,'PGE WDAT - 06.02.2025'!$AG:$AG,TRUE)</f>
        <v>0</v>
      </c>
      <c r="AM581" s="14">
        <f>SUMIFS('PGE WDAT - 06.02.2025'!AQ:AQ,'PGE WDAT - 06.02.2025'!$AH:$AH,$B581,'PGE WDAT - 06.02.2025'!$AI:$AI,$C581,'PGE WDAT - 06.02.2025'!$AG:$AG,TRUE)</f>
        <v>0</v>
      </c>
      <c r="AO581" s="329"/>
      <c r="AP581" s="329">
        <f>SUMIFS('OOS Queue Data'!$F:$F,'OOS Queue Data'!$D:$D,"Solar",'OOS Queue Data'!$P:$P,$B581,'OOS Queue Data'!$R:$R,$C581)</f>
        <v>0</v>
      </c>
      <c r="AQ581" s="334">
        <f>SUMIFS('OOS Queue Data'!$F:$F,'OOS Queue Data'!$D:$D,"Wind",'OOS Queue Data'!$P:$P,$B581,'OOS Queue Data'!$R:$R,$C581)</f>
        <v>0</v>
      </c>
      <c r="AR581" s="329">
        <f>SUMIFS('OOS Queue Data'!$F:$F,'OOS Queue Data'!$D:$D,"Offshore Wind",'OOS Queue Data'!$P:$P,$B581,'OOS Queue Data'!$R:$R,$C581)</f>
        <v>0</v>
      </c>
      <c r="AS581" s="334">
        <f>SUMIFS('OOS Queue Data'!$F:$F,'OOS Queue Data'!$D:$D,"Wind",'OOS Queue Data'!$P:$P,$B581,'OOS Queue Data'!$R:$R,$C581)</f>
        <v>0</v>
      </c>
      <c r="AT581" s="329">
        <f>SUMIFS('OOS Queue Data'!$F:$F,'OOS Queue Data'!$D:$D,"Geothermal",'OOS Queue Data'!$P:$P,$B581,'OOS Queue Data'!$R:$R,$C581)</f>
        <v>0</v>
      </c>
      <c r="AU581" s="329">
        <f>SUMIFS('OOS Queue Data'!$F:$F,'OOS Queue Data'!$D:$D,"Biomass",'OOS Queue Data'!$P:$P,$B581,'OOS Queue Data'!$R:$R,$C581)</f>
        <v>0</v>
      </c>
      <c r="AV581" s="329"/>
      <c r="AW581" s="329"/>
      <c r="AX581" s="329">
        <f>SUMIFS('OOS Queue Data'!$F:$F,'OOS Queue Data'!$D:$D,"Storage",'OOS Queue Data'!$P:$P,$B581,'OOS Queue Data'!$R:$R,$C581)</f>
        <v>0</v>
      </c>
      <c r="AZ581" s="14">
        <f t="shared" si="67"/>
        <v>0</v>
      </c>
      <c r="BA581" s="14">
        <f t="shared" si="67"/>
        <v>0</v>
      </c>
      <c r="BB581" s="14">
        <f t="shared" si="67"/>
        <v>0</v>
      </c>
      <c r="BC581" s="14">
        <f t="shared" si="67"/>
        <v>0</v>
      </c>
      <c r="BD581" s="14">
        <f t="shared" si="67"/>
        <v>0</v>
      </c>
      <c r="BE581" s="14">
        <f t="shared" si="67"/>
        <v>0</v>
      </c>
      <c r="BF581" s="14">
        <f t="shared" si="67"/>
        <v>0</v>
      </c>
      <c r="BG581" s="14">
        <f t="shared" si="66"/>
        <v>0</v>
      </c>
      <c r="BI581" s="14">
        <f t="shared" si="68"/>
        <v>0</v>
      </c>
      <c r="BJ581" s="14">
        <f t="shared" si="68"/>
        <v>0</v>
      </c>
      <c r="BK581" s="14">
        <f t="shared" si="68"/>
        <v>0</v>
      </c>
      <c r="BL581" s="14">
        <f t="shared" si="68"/>
        <v>0</v>
      </c>
      <c r="BN581" s="14">
        <f t="shared" si="69"/>
        <v>0</v>
      </c>
      <c r="BO581" s="14">
        <f t="shared" si="69"/>
        <v>0</v>
      </c>
      <c r="BQ581" s="14">
        <f t="shared" si="70"/>
        <v>0</v>
      </c>
      <c r="BR581" s="14">
        <f t="shared" si="70"/>
        <v>0</v>
      </c>
    </row>
    <row r="582" spans="1:70" ht="13.2" x14ac:dyDescent="0.25">
      <c r="A582" s="14" t="s">
        <v>603</v>
      </c>
      <c r="B582" s="14" t="s">
        <v>512</v>
      </c>
      <c r="C582" s="14">
        <v>500</v>
      </c>
      <c r="E582" s="330">
        <f>SUMIFS('SCE WDAT - 06.02.2025'!AU:AU,'SCE WDAT - 06.02.2025'!$AO:$AO,$B582,'SCE WDAT - 06.02.2025'!$AP:$AP,$C582,'SCE WDAT - 06.02.2025'!$AN:$AN,TRUE,'SCE WDAT - 06.02.2025'!$BD:$BD,1)+SUMIFS('SDGE WDAT - 06.02.2025'!AF:AF,'SDGE WDAT - 06.02.2025'!$AD:$AD,$B582,'SDGE WDAT - 06.02.2025'!$AE:$AE,$C582,'SDGE WDAT - 06.02.2025'!$AC:$AC,TRUE,'SDGE WDAT - 06.02.2025'!$AP:$AP,1)</f>
        <v>0</v>
      </c>
      <c r="F582" s="330">
        <f>SUMIFS('SCE WDAT - 06.02.2025'!AV:AV,'SCE WDAT - 06.02.2025'!$AO:$AO,$B582,'SCE WDAT - 06.02.2025'!$AP:$AP,$C582,'SCE WDAT - 06.02.2025'!$AN:$AN,TRUE,'SCE WDAT - 06.02.2025'!$BD:$BD,1)+SUMIFS('SDGE WDAT - 06.02.2025'!AG:AG,'SDGE WDAT - 06.02.2025'!$AD:$AD,$B582,'SDGE WDAT - 06.02.2025'!$AE:$AE,$C582,'SDGE WDAT - 06.02.2025'!$AC:$AC,TRUE,'SDGE WDAT - 06.02.2025'!$AP:$AP,1)</f>
        <v>0</v>
      </c>
      <c r="G582" s="330">
        <f>SUMIFS('SCE WDAT - 06.02.2025'!AW:AW,'SCE WDAT - 06.02.2025'!$AO:$AO,$B582,'SCE WDAT - 06.02.2025'!$AP:$AP,$C582,'SCE WDAT - 06.02.2025'!$AN:$AN,TRUE,'SCE WDAT - 06.02.2025'!$BD:$BD,1)+SUMIFS('SDGE WDAT - 06.02.2025'!AH:AH,'SDGE WDAT - 06.02.2025'!$AD:$AD,$B582,'SDGE WDAT - 06.02.2025'!$AE:$AE,$C582,'SDGE WDAT - 06.02.2025'!$AC:$AC,TRUE,'SDGE WDAT - 06.02.2025'!$AP:$AP,1)</f>
        <v>0</v>
      </c>
      <c r="H582" s="330">
        <f>SUMIFS('SCE WDAT - 06.02.2025'!AX:AX,'SCE WDAT - 06.02.2025'!$AO:$AO,$B582,'SCE WDAT - 06.02.2025'!$AP:$AP,$C582,'SCE WDAT - 06.02.2025'!$AN:$AN,TRUE,'SCE WDAT - 06.02.2025'!$BD:$BD,1)+SUMIFS('SDGE WDAT - 06.02.2025'!AI:AI,'SDGE WDAT - 06.02.2025'!$AD:$AD,$B582,'SDGE WDAT - 06.02.2025'!$AE:$AE,$C582,'SDGE WDAT - 06.02.2025'!$AC:$AC,TRUE,'SDGE WDAT - 06.02.2025'!$AP:$AP,1)</f>
        <v>0</v>
      </c>
      <c r="I582" s="330">
        <f>SUMIFS('SCE WDAT - 06.02.2025'!AY:AY,'SCE WDAT - 06.02.2025'!$AO:$AO,$B582,'SCE WDAT - 06.02.2025'!$AP:$AP,$C582,'SCE WDAT - 06.02.2025'!$AN:$AN,TRUE,'SCE WDAT - 06.02.2025'!$BD:$BD,1)+SUMIFS('SDGE WDAT - 06.02.2025'!AJ:AJ,'SDGE WDAT - 06.02.2025'!$AD:$AD,$B582,'SDGE WDAT - 06.02.2025'!$AE:$AE,$C582,'SDGE WDAT - 06.02.2025'!$AC:$AC,TRUE,'SDGE WDAT - 06.02.2025'!$AP:$AP,1)</f>
        <v>0</v>
      </c>
      <c r="J582" s="330">
        <f>SUMIFS('SCE WDAT - 06.02.2025'!AZ:AZ,'SCE WDAT - 06.02.2025'!$AO:$AO,$B582,'SCE WDAT - 06.02.2025'!$AP:$AP,$C582,'SCE WDAT - 06.02.2025'!$AN:$AN,TRUE,'SCE WDAT - 06.02.2025'!$BD:$BD,1)+SUMIFS('SDGE WDAT - 06.02.2025'!AK:AK,'SDGE WDAT - 06.02.2025'!$AD:$AD,$B582,'SDGE WDAT - 06.02.2025'!$AE:$AE,$C582,'SDGE WDAT - 06.02.2025'!$AC:$AC,TRUE,'SDGE WDAT - 06.02.2025'!$AP:$AP,1)</f>
        <v>0</v>
      </c>
      <c r="K582" s="330">
        <f>SUMIFS('SCE WDAT - 06.02.2025'!BA:BA,'SCE WDAT - 06.02.2025'!$AO:$AO,$B582,'SCE WDAT - 06.02.2025'!$AP:$AP,$C582,'SCE WDAT - 06.02.2025'!$AN:$AN,TRUE,'SCE WDAT - 06.02.2025'!$BD:$BD,1)+SUMIFS('SDGE WDAT - 06.02.2025'!AL:AL,'SDGE WDAT - 06.02.2025'!$AD:$AD,$B582,'SDGE WDAT - 06.02.2025'!$AE:$AE,$C582,'SDGE WDAT - 06.02.2025'!$AC:$AC,TRUE,'SDGE WDAT - 06.02.2025'!$AP:$AP,1)</f>
        <v>0</v>
      </c>
      <c r="L582" s="330">
        <f>SUMIFS('SCE WDAT - 06.02.2025'!BB:BB,'SCE WDAT - 06.02.2025'!$AO:$AO,$B582,'SCE WDAT - 06.02.2025'!$AP:$AP,$C582,'SCE WDAT - 06.02.2025'!$AN:$AN,TRUE,'SCE WDAT - 06.02.2025'!$BD:$BD,1)+SUMIFS('SDGE WDAT - 06.02.2025'!AM:AM,'SDGE WDAT - 06.02.2025'!$AD:$AD,$B582,'SDGE WDAT - 06.02.2025'!$AE:$AE,$C582,'SDGE WDAT - 06.02.2025'!$AC:$AC,TRUE,'SDGE WDAT - 06.02.2025'!$AP:$AP,1)</f>
        <v>0</v>
      </c>
      <c r="N582" s="14">
        <f>SUMIFS('SCE WDAT - 06.02.2025'!AU:AU,'SCE WDAT - 06.02.2025'!$AO:$AO,$B582,'SCE WDAT - 06.02.2025'!$AP:$AP,$C582,'SCE WDAT - 06.02.2025'!$AN:$AN,TRUE)+SUMIFS('SDGE WDAT - 06.02.2025'!AF:AF,'SDGE WDAT - 06.02.2025'!$AD:$AD,$B582,'SDGE WDAT - 06.02.2025'!$AE:$AE,$C582,'SDGE WDAT - 06.02.2025'!$AC:$AC,TRUE)</f>
        <v>0</v>
      </c>
      <c r="O582" s="14">
        <f>SUMIFS('SCE WDAT - 06.02.2025'!AV:AV,'SCE WDAT - 06.02.2025'!$AO:$AO,$B582,'SCE WDAT - 06.02.2025'!$AP:$AP,$C582,'SCE WDAT - 06.02.2025'!$AN:$AN,TRUE)+SUMIFS('SDGE WDAT - 06.02.2025'!AG:AG,'SDGE WDAT - 06.02.2025'!$AD:$AD,$B582,'SDGE WDAT - 06.02.2025'!$AE:$AE,$C582,'SDGE WDAT - 06.02.2025'!$AC:$AC,TRUE)</f>
        <v>0</v>
      </c>
      <c r="P582" s="14">
        <f>SUMIFS('SCE WDAT - 06.02.2025'!AW:AW,'SCE WDAT - 06.02.2025'!$AO:$AO,$B582,'SCE WDAT - 06.02.2025'!$AP:$AP,$C582,'SCE WDAT - 06.02.2025'!$AN:$AN,TRUE)+SUMIFS('SDGE WDAT - 06.02.2025'!AH:AH,'SDGE WDAT - 06.02.2025'!$AD:$AD,$B582,'SDGE WDAT - 06.02.2025'!$AE:$AE,$C582,'SDGE WDAT - 06.02.2025'!$AC:$AC,TRUE)</f>
        <v>0</v>
      </c>
      <c r="Q582" s="14">
        <f>SUMIFS('SCE WDAT - 06.02.2025'!AX:AX,'SCE WDAT - 06.02.2025'!$AO:$AO,$B582,'SCE WDAT - 06.02.2025'!$AP:$AP,$C582,'SCE WDAT - 06.02.2025'!$AN:$AN,TRUE)+SUMIFS('SDGE WDAT - 06.02.2025'!AI:AI,'SDGE WDAT - 06.02.2025'!$AD:$AD,$B582,'SDGE WDAT - 06.02.2025'!$AE:$AE,$C582,'SDGE WDAT - 06.02.2025'!$AC:$AC,TRUE)</f>
        <v>0</v>
      </c>
      <c r="R582" s="14">
        <f>SUMIFS('SCE WDAT - 06.02.2025'!AY:AY,'SCE WDAT - 06.02.2025'!$AO:$AO,$B582,'SCE WDAT - 06.02.2025'!$AP:$AP,$C582,'SCE WDAT - 06.02.2025'!$AN:$AN,TRUE)+SUMIFS('SDGE WDAT - 06.02.2025'!AJ:AJ,'SDGE WDAT - 06.02.2025'!$AD:$AD,$B582,'SDGE WDAT - 06.02.2025'!$AE:$AE,$C582,'SDGE WDAT - 06.02.2025'!$AC:$AC,TRUE)</f>
        <v>0</v>
      </c>
      <c r="S582" s="14">
        <f>SUMIFS('SCE WDAT - 06.02.2025'!AZ:AZ,'SCE WDAT - 06.02.2025'!$AO:$AO,$B582,'SCE WDAT - 06.02.2025'!$AP:$AP,$C582,'SCE WDAT - 06.02.2025'!$AN:$AN,TRUE)+SUMIFS('SDGE WDAT - 06.02.2025'!AK:AK,'SDGE WDAT - 06.02.2025'!$AD:$AD,$B582,'SDGE WDAT - 06.02.2025'!$AE:$AE,$C582,'SDGE WDAT - 06.02.2025'!$AC:$AC,TRUE)</f>
        <v>0</v>
      </c>
      <c r="T582" s="14">
        <f>SUMIFS('SCE WDAT - 06.02.2025'!BA:BA,'SCE WDAT - 06.02.2025'!$AO:$AO,$B582,'SCE WDAT - 06.02.2025'!$AP:$AP,$C582,'SCE WDAT - 06.02.2025'!$AN:$AN,TRUE)+SUMIFS('SDGE WDAT - 06.02.2025'!AL:AL,'SDGE WDAT - 06.02.2025'!$AD:$AD,$B582,'SDGE WDAT - 06.02.2025'!$AE:$AE,$C582,'SDGE WDAT - 06.02.2025'!$AC:$AC,TRUE)</f>
        <v>0</v>
      </c>
      <c r="U582" s="14">
        <f>SUMIFS('SCE WDAT - 06.02.2025'!BB:BB,'SCE WDAT - 06.02.2025'!$AO:$AO,$B582,'SCE WDAT - 06.02.2025'!$AP:$AP,$C582,'SCE WDAT - 06.02.2025'!$AN:$AN,TRUE)+SUMIFS('SDGE WDAT - 06.02.2025'!AM:AM,'SDGE WDAT - 06.02.2025'!$AD:$AD,$B582,'SDGE WDAT - 06.02.2025'!$AE:$AE,$C582,'SDGE WDAT - 06.02.2025'!$AC:$AC,TRUE)</f>
        <v>0</v>
      </c>
      <c r="W582" s="331">
        <f>SUMIFS('PGE WDAT - 06.02.2025'!AJ:AJ,'PGE WDAT - 06.02.2025'!$AH:$AH,$B582,'PGE WDAT - 06.02.2025'!$AI:$AI,$C582,'PGE WDAT - 06.02.2025'!$AG:$AG,TRUE,'PGE WDAT - 06.02.2025'!$AU:$AU,1)</f>
        <v>0</v>
      </c>
      <c r="X582" s="331">
        <f>SUMIFS('PGE WDAT - 06.02.2025'!AK:AK,'PGE WDAT - 06.02.2025'!$AH:$AH,$B582,'PGE WDAT - 06.02.2025'!$AI:$AI,$C582,'PGE WDAT - 06.02.2025'!$AG:$AG,TRUE,'PGE WDAT - 06.02.2025'!$AU:$AU,1)</f>
        <v>0</v>
      </c>
      <c r="Y582" s="331">
        <f>SUMIFS('PGE WDAT - 06.02.2025'!AL:AL,'PGE WDAT - 06.02.2025'!$AH:$AH,$B582,'PGE WDAT - 06.02.2025'!$AI:$AI,$C582,'PGE WDAT - 06.02.2025'!$AG:$AG,TRUE,'PGE WDAT - 06.02.2025'!$AU:$AU,1)</f>
        <v>0</v>
      </c>
      <c r="Z582" s="331">
        <f>SUMIFS('PGE WDAT - 06.02.2025'!AM:AM,'PGE WDAT - 06.02.2025'!$AH:$AH,$B582,'PGE WDAT - 06.02.2025'!$AI:$AI,$C582,'PGE WDAT - 06.02.2025'!$AG:$AG,TRUE,'PGE WDAT - 06.02.2025'!$AU:$AU,1)</f>
        <v>0</v>
      </c>
      <c r="AA582" s="331">
        <f>SUMIFS('PGE WDAT - 06.02.2025'!AN:AN,'PGE WDAT - 06.02.2025'!$AH:$AH,$B582,'PGE WDAT - 06.02.2025'!$AI:$AI,$C582,'PGE WDAT - 06.02.2025'!$AG:$AG,TRUE,'PGE WDAT - 06.02.2025'!$AU:$AU,1)</f>
        <v>0</v>
      </c>
      <c r="AB582" s="331">
        <f>SUMIFS('PGE WDAT - 06.02.2025'!AO:AO,'PGE WDAT - 06.02.2025'!$AH:$AH,$B582,'PGE WDAT - 06.02.2025'!$AI:$AI,$C582,'PGE WDAT - 06.02.2025'!$AG:$AG,TRUE,'PGE WDAT - 06.02.2025'!$AU:$AU,1)</f>
        <v>0</v>
      </c>
      <c r="AC582" s="331">
        <f>SUMIFS('PGE WDAT - 06.02.2025'!AP:AP,'PGE WDAT - 06.02.2025'!$AH:$AH,$B582,'PGE WDAT - 06.02.2025'!$AI:$AI,$C582,'PGE WDAT - 06.02.2025'!$AG:$AG,TRUE,'PGE WDAT - 06.02.2025'!$AU:$AU,1)</f>
        <v>0</v>
      </c>
      <c r="AD582" s="331">
        <f>SUMIFS('PGE WDAT - 06.02.2025'!AQ:AQ,'PGE WDAT - 06.02.2025'!$AH:$AH,$B582,'PGE WDAT - 06.02.2025'!$AI:$AI,$C582,'PGE WDAT - 06.02.2025'!$AG:$AG,TRUE,'PGE WDAT - 06.02.2025'!$AU:$AU,1)</f>
        <v>0</v>
      </c>
      <c r="AF582" s="14">
        <f>SUMIFS('PGE WDAT - 06.02.2025'!AJ:AJ,'PGE WDAT - 06.02.2025'!$AH:$AH,$B582,'PGE WDAT - 06.02.2025'!$AI:$AI,$C582,'PGE WDAT - 06.02.2025'!$AG:$AG,TRUE)</f>
        <v>0</v>
      </c>
      <c r="AG582" s="14">
        <f>SUMIFS('PGE WDAT - 06.02.2025'!AK:AK,'PGE WDAT - 06.02.2025'!$AH:$AH,$B582,'PGE WDAT - 06.02.2025'!$AI:$AI,$C582,'PGE WDAT - 06.02.2025'!$AG:$AG,TRUE)</f>
        <v>0</v>
      </c>
      <c r="AH582" s="14">
        <f>SUMIFS('PGE WDAT - 06.02.2025'!AL:AL,'PGE WDAT - 06.02.2025'!$AH:$AH,$B582,'PGE WDAT - 06.02.2025'!$AI:$AI,$C582,'PGE WDAT - 06.02.2025'!$AG:$AG,TRUE)</f>
        <v>0</v>
      </c>
      <c r="AI582" s="14">
        <f>SUMIFS('PGE WDAT - 06.02.2025'!AM:AM,'PGE WDAT - 06.02.2025'!$AH:$AH,$B582,'PGE WDAT - 06.02.2025'!$AI:$AI,$C582,'PGE WDAT - 06.02.2025'!$AG:$AG,TRUE)</f>
        <v>0</v>
      </c>
      <c r="AJ582" s="14">
        <f>SUMIFS('PGE WDAT - 06.02.2025'!AN:AN,'PGE WDAT - 06.02.2025'!$AH:$AH,$B582,'PGE WDAT - 06.02.2025'!$AI:$AI,$C582,'PGE WDAT - 06.02.2025'!$AG:$AG,TRUE)</f>
        <v>0</v>
      </c>
      <c r="AK582" s="14">
        <f>SUMIFS('PGE WDAT - 06.02.2025'!AO:AO,'PGE WDAT - 06.02.2025'!$AH:$AH,$B582,'PGE WDAT - 06.02.2025'!$AI:$AI,$C582,'PGE WDAT - 06.02.2025'!$AG:$AG,TRUE)</f>
        <v>0</v>
      </c>
      <c r="AL582" s="14">
        <f>SUMIFS('PGE WDAT - 06.02.2025'!AP:AP,'PGE WDAT - 06.02.2025'!$AH:$AH,$B582,'PGE WDAT - 06.02.2025'!$AI:$AI,$C582,'PGE WDAT - 06.02.2025'!$AG:$AG,TRUE)</f>
        <v>0</v>
      </c>
      <c r="AM582" s="14">
        <f>SUMIFS('PGE WDAT - 06.02.2025'!AQ:AQ,'PGE WDAT - 06.02.2025'!$AH:$AH,$B582,'PGE WDAT - 06.02.2025'!$AI:$AI,$C582,'PGE WDAT - 06.02.2025'!$AG:$AG,TRUE)</f>
        <v>0</v>
      </c>
      <c r="AO582" s="329"/>
      <c r="AP582" s="329">
        <f>SUMIFS('OOS Queue Data'!$F:$F,'OOS Queue Data'!$D:$D,"Solar",'OOS Queue Data'!$P:$P,$B582,'OOS Queue Data'!$R:$R,$C582)</f>
        <v>0</v>
      </c>
      <c r="AQ582" s="334">
        <f>SUMIFS('OOS Queue Data'!$F:$F,'OOS Queue Data'!$D:$D,"Wind",'OOS Queue Data'!$P:$P,$B582,'OOS Queue Data'!$R:$R,$C582)</f>
        <v>0</v>
      </c>
      <c r="AR582" s="329">
        <f>SUMIFS('OOS Queue Data'!$F:$F,'OOS Queue Data'!$D:$D,"Offshore Wind",'OOS Queue Data'!$P:$P,$B582,'OOS Queue Data'!$R:$R,$C582)</f>
        <v>0</v>
      </c>
      <c r="AS582" s="334">
        <f>SUMIFS('OOS Queue Data'!$F:$F,'OOS Queue Data'!$D:$D,"Wind",'OOS Queue Data'!$P:$P,$B582,'OOS Queue Data'!$R:$R,$C582)</f>
        <v>0</v>
      </c>
      <c r="AT582" s="329">
        <f>SUMIFS('OOS Queue Data'!$F:$F,'OOS Queue Data'!$D:$D,"Geothermal",'OOS Queue Data'!$P:$P,$B582,'OOS Queue Data'!$R:$R,$C582)</f>
        <v>0</v>
      </c>
      <c r="AU582" s="329">
        <f>SUMIFS('OOS Queue Data'!$F:$F,'OOS Queue Data'!$D:$D,"Biomass",'OOS Queue Data'!$P:$P,$B582,'OOS Queue Data'!$R:$R,$C582)</f>
        <v>0</v>
      </c>
      <c r="AV582" s="329"/>
      <c r="AW582" s="329"/>
      <c r="AX582" s="329">
        <f>SUMIFS('OOS Queue Data'!$F:$F,'OOS Queue Data'!$D:$D,"Storage",'OOS Queue Data'!$P:$P,$B582,'OOS Queue Data'!$R:$R,$C582)</f>
        <v>0</v>
      </c>
      <c r="AZ582" s="14">
        <f t="shared" si="67"/>
        <v>0</v>
      </c>
      <c r="BA582" s="14">
        <f t="shared" si="67"/>
        <v>0</v>
      </c>
      <c r="BB582" s="14">
        <f t="shared" si="67"/>
        <v>0</v>
      </c>
      <c r="BC582" s="14">
        <f t="shared" si="67"/>
        <v>0</v>
      </c>
      <c r="BD582" s="14">
        <f t="shared" si="67"/>
        <v>0</v>
      </c>
      <c r="BE582" s="14">
        <f t="shared" si="67"/>
        <v>0</v>
      </c>
      <c r="BF582" s="14">
        <f t="shared" si="67"/>
        <v>0</v>
      </c>
      <c r="BG582" s="14">
        <f t="shared" si="66"/>
        <v>0</v>
      </c>
      <c r="BI582" s="14">
        <f t="shared" si="68"/>
        <v>0</v>
      </c>
      <c r="BJ582" s="14">
        <f t="shared" si="68"/>
        <v>0</v>
      </c>
      <c r="BK582" s="14">
        <f t="shared" si="68"/>
        <v>0</v>
      </c>
      <c r="BL582" s="14">
        <f t="shared" si="68"/>
        <v>0</v>
      </c>
      <c r="BN582" s="14">
        <f t="shared" si="69"/>
        <v>0</v>
      </c>
      <c r="BO582" s="14">
        <f t="shared" si="69"/>
        <v>0</v>
      </c>
      <c r="BQ582" s="14">
        <f t="shared" si="70"/>
        <v>0</v>
      </c>
      <c r="BR582" s="14">
        <f t="shared" si="70"/>
        <v>0</v>
      </c>
    </row>
    <row r="583" spans="1:70" ht="13.2" x14ac:dyDescent="0.25">
      <c r="A583" s="14" t="s">
        <v>50</v>
      </c>
      <c r="B583" s="14" t="s">
        <v>513</v>
      </c>
      <c r="C583" s="14">
        <v>115</v>
      </c>
      <c r="E583" s="330">
        <f>SUMIFS('SCE WDAT - 06.02.2025'!AU:AU,'SCE WDAT - 06.02.2025'!$AO:$AO,$B583,'SCE WDAT - 06.02.2025'!$AP:$AP,$C583,'SCE WDAT - 06.02.2025'!$AN:$AN,TRUE,'SCE WDAT - 06.02.2025'!$BD:$BD,1)+SUMIFS('SDGE WDAT - 06.02.2025'!AF:AF,'SDGE WDAT - 06.02.2025'!$AD:$AD,$B583,'SDGE WDAT - 06.02.2025'!$AE:$AE,$C583,'SDGE WDAT - 06.02.2025'!$AC:$AC,TRUE,'SDGE WDAT - 06.02.2025'!$AP:$AP,1)</f>
        <v>0</v>
      </c>
      <c r="F583" s="330">
        <f>SUMIFS('SCE WDAT - 06.02.2025'!AV:AV,'SCE WDAT - 06.02.2025'!$AO:$AO,$B583,'SCE WDAT - 06.02.2025'!$AP:$AP,$C583,'SCE WDAT - 06.02.2025'!$AN:$AN,TRUE,'SCE WDAT - 06.02.2025'!$BD:$BD,1)+SUMIFS('SDGE WDAT - 06.02.2025'!AG:AG,'SDGE WDAT - 06.02.2025'!$AD:$AD,$B583,'SDGE WDAT - 06.02.2025'!$AE:$AE,$C583,'SDGE WDAT - 06.02.2025'!$AC:$AC,TRUE,'SDGE WDAT - 06.02.2025'!$AP:$AP,1)</f>
        <v>0</v>
      </c>
      <c r="G583" s="330">
        <f>SUMIFS('SCE WDAT - 06.02.2025'!AW:AW,'SCE WDAT - 06.02.2025'!$AO:$AO,$B583,'SCE WDAT - 06.02.2025'!$AP:$AP,$C583,'SCE WDAT - 06.02.2025'!$AN:$AN,TRUE,'SCE WDAT - 06.02.2025'!$BD:$BD,1)+SUMIFS('SDGE WDAT - 06.02.2025'!AH:AH,'SDGE WDAT - 06.02.2025'!$AD:$AD,$B583,'SDGE WDAT - 06.02.2025'!$AE:$AE,$C583,'SDGE WDAT - 06.02.2025'!$AC:$AC,TRUE,'SDGE WDAT - 06.02.2025'!$AP:$AP,1)</f>
        <v>0</v>
      </c>
      <c r="H583" s="330">
        <f>SUMIFS('SCE WDAT - 06.02.2025'!AX:AX,'SCE WDAT - 06.02.2025'!$AO:$AO,$B583,'SCE WDAT - 06.02.2025'!$AP:$AP,$C583,'SCE WDAT - 06.02.2025'!$AN:$AN,TRUE,'SCE WDAT - 06.02.2025'!$BD:$BD,1)+SUMIFS('SDGE WDAT - 06.02.2025'!AI:AI,'SDGE WDAT - 06.02.2025'!$AD:$AD,$B583,'SDGE WDAT - 06.02.2025'!$AE:$AE,$C583,'SDGE WDAT - 06.02.2025'!$AC:$AC,TRUE,'SDGE WDAT - 06.02.2025'!$AP:$AP,1)</f>
        <v>0</v>
      </c>
      <c r="I583" s="330">
        <f>SUMIFS('SCE WDAT - 06.02.2025'!AY:AY,'SCE WDAT - 06.02.2025'!$AO:$AO,$B583,'SCE WDAT - 06.02.2025'!$AP:$AP,$C583,'SCE WDAT - 06.02.2025'!$AN:$AN,TRUE,'SCE WDAT - 06.02.2025'!$BD:$BD,1)+SUMIFS('SDGE WDAT - 06.02.2025'!AJ:AJ,'SDGE WDAT - 06.02.2025'!$AD:$AD,$B583,'SDGE WDAT - 06.02.2025'!$AE:$AE,$C583,'SDGE WDAT - 06.02.2025'!$AC:$AC,TRUE,'SDGE WDAT - 06.02.2025'!$AP:$AP,1)</f>
        <v>0</v>
      </c>
      <c r="J583" s="330">
        <f>SUMIFS('SCE WDAT - 06.02.2025'!AZ:AZ,'SCE WDAT - 06.02.2025'!$AO:$AO,$B583,'SCE WDAT - 06.02.2025'!$AP:$AP,$C583,'SCE WDAT - 06.02.2025'!$AN:$AN,TRUE,'SCE WDAT - 06.02.2025'!$BD:$BD,1)+SUMIFS('SDGE WDAT - 06.02.2025'!AK:AK,'SDGE WDAT - 06.02.2025'!$AD:$AD,$B583,'SDGE WDAT - 06.02.2025'!$AE:$AE,$C583,'SDGE WDAT - 06.02.2025'!$AC:$AC,TRUE,'SDGE WDAT - 06.02.2025'!$AP:$AP,1)</f>
        <v>0</v>
      </c>
      <c r="K583" s="330">
        <f>SUMIFS('SCE WDAT - 06.02.2025'!BA:BA,'SCE WDAT - 06.02.2025'!$AO:$AO,$B583,'SCE WDAT - 06.02.2025'!$AP:$AP,$C583,'SCE WDAT - 06.02.2025'!$AN:$AN,TRUE,'SCE WDAT - 06.02.2025'!$BD:$BD,1)+SUMIFS('SDGE WDAT - 06.02.2025'!AL:AL,'SDGE WDAT - 06.02.2025'!$AD:$AD,$B583,'SDGE WDAT - 06.02.2025'!$AE:$AE,$C583,'SDGE WDAT - 06.02.2025'!$AC:$AC,TRUE,'SDGE WDAT - 06.02.2025'!$AP:$AP,1)</f>
        <v>0</v>
      </c>
      <c r="L583" s="330">
        <f>SUMIFS('SCE WDAT - 06.02.2025'!BB:BB,'SCE WDAT - 06.02.2025'!$AO:$AO,$B583,'SCE WDAT - 06.02.2025'!$AP:$AP,$C583,'SCE WDAT - 06.02.2025'!$AN:$AN,TRUE,'SCE WDAT - 06.02.2025'!$BD:$BD,1)+SUMIFS('SDGE WDAT - 06.02.2025'!AM:AM,'SDGE WDAT - 06.02.2025'!$AD:$AD,$B583,'SDGE WDAT - 06.02.2025'!$AE:$AE,$C583,'SDGE WDAT - 06.02.2025'!$AC:$AC,TRUE,'SDGE WDAT - 06.02.2025'!$AP:$AP,1)</f>
        <v>0</v>
      </c>
      <c r="N583" s="14">
        <f>SUMIFS('SCE WDAT - 06.02.2025'!AU:AU,'SCE WDAT - 06.02.2025'!$AO:$AO,$B583,'SCE WDAT - 06.02.2025'!$AP:$AP,$C583,'SCE WDAT - 06.02.2025'!$AN:$AN,TRUE)+SUMIFS('SDGE WDAT - 06.02.2025'!AF:AF,'SDGE WDAT - 06.02.2025'!$AD:$AD,$B583,'SDGE WDAT - 06.02.2025'!$AE:$AE,$C583,'SDGE WDAT - 06.02.2025'!$AC:$AC,TRUE)</f>
        <v>0</v>
      </c>
      <c r="O583" s="14">
        <f>SUMIFS('SCE WDAT - 06.02.2025'!AV:AV,'SCE WDAT - 06.02.2025'!$AO:$AO,$B583,'SCE WDAT - 06.02.2025'!$AP:$AP,$C583,'SCE WDAT - 06.02.2025'!$AN:$AN,TRUE)+SUMIFS('SDGE WDAT - 06.02.2025'!AG:AG,'SDGE WDAT - 06.02.2025'!$AD:$AD,$B583,'SDGE WDAT - 06.02.2025'!$AE:$AE,$C583,'SDGE WDAT - 06.02.2025'!$AC:$AC,TRUE)</f>
        <v>0</v>
      </c>
      <c r="P583" s="14">
        <f>SUMIFS('SCE WDAT - 06.02.2025'!AW:AW,'SCE WDAT - 06.02.2025'!$AO:$AO,$B583,'SCE WDAT - 06.02.2025'!$AP:$AP,$C583,'SCE WDAT - 06.02.2025'!$AN:$AN,TRUE)+SUMIFS('SDGE WDAT - 06.02.2025'!AH:AH,'SDGE WDAT - 06.02.2025'!$AD:$AD,$B583,'SDGE WDAT - 06.02.2025'!$AE:$AE,$C583,'SDGE WDAT - 06.02.2025'!$AC:$AC,TRUE)</f>
        <v>0</v>
      </c>
      <c r="Q583" s="14">
        <f>SUMIFS('SCE WDAT - 06.02.2025'!AX:AX,'SCE WDAT - 06.02.2025'!$AO:$AO,$B583,'SCE WDAT - 06.02.2025'!$AP:$AP,$C583,'SCE WDAT - 06.02.2025'!$AN:$AN,TRUE)+SUMIFS('SDGE WDAT - 06.02.2025'!AI:AI,'SDGE WDAT - 06.02.2025'!$AD:$AD,$B583,'SDGE WDAT - 06.02.2025'!$AE:$AE,$C583,'SDGE WDAT - 06.02.2025'!$AC:$AC,TRUE)</f>
        <v>0</v>
      </c>
      <c r="R583" s="14">
        <f>SUMIFS('SCE WDAT - 06.02.2025'!AY:AY,'SCE WDAT - 06.02.2025'!$AO:$AO,$B583,'SCE WDAT - 06.02.2025'!$AP:$AP,$C583,'SCE WDAT - 06.02.2025'!$AN:$AN,TRUE)+SUMIFS('SDGE WDAT - 06.02.2025'!AJ:AJ,'SDGE WDAT - 06.02.2025'!$AD:$AD,$B583,'SDGE WDAT - 06.02.2025'!$AE:$AE,$C583,'SDGE WDAT - 06.02.2025'!$AC:$AC,TRUE)</f>
        <v>0</v>
      </c>
      <c r="S583" s="14">
        <f>SUMIFS('SCE WDAT - 06.02.2025'!AZ:AZ,'SCE WDAT - 06.02.2025'!$AO:$AO,$B583,'SCE WDAT - 06.02.2025'!$AP:$AP,$C583,'SCE WDAT - 06.02.2025'!$AN:$AN,TRUE)+SUMIFS('SDGE WDAT - 06.02.2025'!AK:AK,'SDGE WDAT - 06.02.2025'!$AD:$AD,$B583,'SDGE WDAT - 06.02.2025'!$AE:$AE,$C583,'SDGE WDAT - 06.02.2025'!$AC:$AC,TRUE)</f>
        <v>0</v>
      </c>
      <c r="T583" s="14">
        <f>SUMIFS('SCE WDAT - 06.02.2025'!BA:BA,'SCE WDAT - 06.02.2025'!$AO:$AO,$B583,'SCE WDAT - 06.02.2025'!$AP:$AP,$C583,'SCE WDAT - 06.02.2025'!$AN:$AN,TRUE)+SUMIFS('SDGE WDAT - 06.02.2025'!AL:AL,'SDGE WDAT - 06.02.2025'!$AD:$AD,$B583,'SDGE WDAT - 06.02.2025'!$AE:$AE,$C583,'SDGE WDAT - 06.02.2025'!$AC:$AC,TRUE)</f>
        <v>0</v>
      </c>
      <c r="U583" s="14">
        <f>SUMIFS('SCE WDAT - 06.02.2025'!BB:BB,'SCE WDAT - 06.02.2025'!$AO:$AO,$B583,'SCE WDAT - 06.02.2025'!$AP:$AP,$C583,'SCE WDAT - 06.02.2025'!$AN:$AN,TRUE)+SUMIFS('SDGE WDAT - 06.02.2025'!AM:AM,'SDGE WDAT - 06.02.2025'!$AD:$AD,$B583,'SDGE WDAT - 06.02.2025'!$AE:$AE,$C583,'SDGE WDAT - 06.02.2025'!$AC:$AC,TRUE)</f>
        <v>0</v>
      </c>
      <c r="W583" s="331">
        <f>SUMIFS('PGE WDAT - 06.02.2025'!AJ:AJ,'PGE WDAT - 06.02.2025'!$AH:$AH,$B583,'PGE WDAT - 06.02.2025'!$AI:$AI,$C583,'PGE WDAT - 06.02.2025'!$AG:$AG,TRUE,'PGE WDAT - 06.02.2025'!$AU:$AU,1)</f>
        <v>0</v>
      </c>
      <c r="X583" s="331">
        <f>SUMIFS('PGE WDAT - 06.02.2025'!AK:AK,'PGE WDAT - 06.02.2025'!$AH:$AH,$B583,'PGE WDAT - 06.02.2025'!$AI:$AI,$C583,'PGE WDAT - 06.02.2025'!$AG:$AG,TRUE,'PGE WDAT - 06.02.2025'!$AU:$AU,1)</f>
        <v>0</v>
      </c>
      <c r="Y583" s="331">
        <f>SUMIFS('PGE WDAT - 06.02.2025'!AL:AL,'PGE WDAT - 06.02.2025'!$AH:$AH,$B583,'PGE WDAT - 06.02.2025'!$AI:$AI,$C583,'PGE WDAT - 06.02.2025'!$AG:$AG,TRUE,'PGE WDAT - 06.02.2025'!$AU:$AU,1)</f>
        <v>0</v>
      </c>
      <c r="Z583" s="331">
        <f>SUMIFS('PGE WDAT - 06.02.2025'!AM:AM,'PGE WDAT - 06.02.2025'!$AH:$AH,$B583,'PGE WDAT - 06.02.2025'!$AI:$AI,$C583,'PGE WDAT - 06.02.2025'!$AG:$AG,TRUE,'PGE WDAT - 06.02.2025'!$AU:$AU,1)</f>
        <v>0</v>
      </c>
      <c r="AA583" s="331">
        <f>SUMIFS('PGE WDAT - 06.02.2025'!AN:AN,'PGE WDAT - 06.02.2025'!$AH:$AH,$B583,'PGE WDAT - 06.02.2025'!$AI:$AI,$C583,'PGE WDAT - 06.02.2025'!$AG:$AG,TRUE,'PGE WDAT - 06.02.2025'!$AU:$AU,1)</f>
        <v>0</v>
      </c>
      <c r="AB583" s="331">
        <f>SUMIFS('PGE WDAT - 06.02.2025'!AO:AO,'PGE WDAT - 06.02.2025'!$AH:$AH,$B583,'PGE WDAT - 06.02.2025'!$AI:$AI,$C583,'PGE WDAT - 06.02.2025'!$AG:$AG,TRUE,'PGE WDAT - 06.02.2025'!$AU:$AU,1)</f>
        <v>0</v>
      </c>
      <c r="AC583" s="331">
        <f>SUMIFS('PGE WDAT - 06.02.2025'!AP:AP,'PGE WDAT - 06.02.2025'!$AH:$AH,$B583,'PGE WDAT - 06.02.2025'!$AI:$AI,$C583,'PGE WDAT - 06.02.2025'!$AG:$AG,TRUE,'PGE WDAT - 06.02.2025'!$AU:$AU,1)</f>
        <v>0</v>
      </c>
      <c r="AD583" s="331">
        <f>SUMIFS('PGE WDAT - 06.02.2025'!AQ:AQ,'PGE WDAT - 06.02.2025'!$AH:$AH,$B583,'PGE WDAT - 06.02.2025'!$AI:$AI,$C583,'PGE WDAT - 06.02.2025'!$AG:$AG,TRUE,'PGE WDAT - 06.02.2025'!$AU:$AU,1)</f>
        <v>0</v>
      </c>
      <c r="AF583" s="14">
        <f>SUMIFS('PGE WDAT - 06.02.2025'!AJ:AJ,'PGE WDAT - 06.02.2025'!$AH:$AH,$B583,'PGE WDAT - 06.02.2025'!$AI:$AI,$C583,'PGE WDAT - 06.02.2025'!$AG:$AG,TRUE)</f>
        <v>0</v>
      </c>
      <c r="AG583" s="14">
        <f>SUMIFS('PGE WDAT - 06.02.2025'!AK:AK,'PGE WDAT - 06.02.2025'!$AH:$AH,$B583,'PGE WDAT - 06.02.2025'!$AI:$AI,$C583,'PGE WDAT - 06.02.2025'!$AG:$AG,TRUE)</f>
        <v>0</v>
      </c>
      <c r="AH583" s="14">
        <f>SUMIFS('PGE WDAT - 06.02.2025'!AL:AL,'PGE WDAT - 06.02.2025'!$AH:$AH,$B583,'PGE WDAT - 06.02.2025'!$AI:$AI,$C583,'PGE WDAT - 06.02.2025'!$AG:$AG,TRUE)</f>
        <v>0</v>
      </c>
      <c r="AI583" s="14">
        <f>SUMIFS('PGE WDAT - 06.02.2025'!AM:AM,'PGE WDAT - 06.02.2025'!$AH:$AH,$B583,'PGE WDAT - 06.02.2025'!$AI:$AI,$C583,'PGE WDAT - 06.02.2025'!$AG:$AG,TRUE)</f>
        <v>0</v>
      </c>
      <c r="AJ583" s="14">
        <f>SUMIFS('PGE WDAT - 06.02.2025'!AN:AN,'PGE WDAT - 06.02.2025'!$AH:$AH,$B583,'PGE WDAT - 06.02.2025'!$AI:$AI,$C583,'PGE WDAT - 06.02.2025'!$AG:$AG,TRUE)</f>
        <v>0</v>
      </c>
      <c r="AK583" s="14">
        <f>SUMIFS('PGE WDAT - 06.02.2025'!AO:AO,'PGE WDAT - 06.02.2025'!$AH:$AH,$B583,'PGE WDAT - 06.02.2025'!$AI:$AI,$C583,'PGE WDAT - 06.02.2025'!$AG:$AG,TRUE)</f>
        <v>0</v>
      </c>
      <c r="AL583" s="14">
        <f>SUMIFS('PGE WDAT - 06.02.2025'!AP:AP,'PGE WDAT - 06.02.2025'!$AH:$AH,$B583,'PGE WDAT - 06.02.2025'!$AI:$AI,$C583,'PGE WDAT - 06.02.2025'!$AG:$AG,TRUE)</f>
        <v>0</v>
      </c>
      <c r="AM583" s="14">
        <f>SUMIFS('PGE WDAT - 06.02.2025'!AQ:AQ,'PGE WDAT - 06.02.2025'!$AH:$AH,$B583,'PGE WDAT - 06.02.2025'!$AI:$AI,$C583,'PGE WDAT - 06.02.2025'!$AG:$AG,TRUE)</f>
        <v>0</v>
      </c>
      <c r="AO583" s="329"/>
      <c r="AP583" s="329">
        <f>SUMIFS('OOS Queue Data'!$F:$F,'OOS Queue Data'!$D:$D,"Solar",'OOS Queue Data'!$P:$P,$B583,'OOS Queue Data'!$R:$R,$C583)</f>
        <v>0</v>
      </c>
      <c r="AQ583" s="334">
        <f>SUMIFS('OOS Queue Data'!$F:$F,'OOS Queue Data'!$D:$D,"Wind",'OOS Queue Data'!$P:$P,$B583,'OOS Queue Data'!$R:$R,$C583)</f>
        <v>0</v>
      </c>
      <c r="AR583" s="329">
        <f>SUMIFS('OOS Queue Data'!$F:$F,'OOS Queue Data'!$D:$D,"Offshore Wind",'OOS Queue Data'!$P:$P,$B583,'OOS Queue Data'!$R:$R,$C583)</f>
        <v>0</v>
      </c>
      <c r="AS583" s="334">
        <f>SUMIFS('OOS Queue Data'!$F:$F,'OOS Queue Data'!$D:$D,"Wind",'OOS Queue Data'!$P:$P,$B583,'OOS Queue Data'!$R:$R,$C583)</f>
        <v>0</v>
      </c>
      <c r="AT583" s="329">
        <f>SUMIFS('OOS Queue Data'!$F:$F,'OOS Queue Data'!$D:$D,"Geothermal",'OOS Queue Data'!$P:$P,$B583,'OOS Queue Data'!$R:$R,$C583)</f>
        <v>0</v>
      </c>
      <c r="AU583" s="329">
        <f>SUMIFS('OOS Queue Data'!$F:$F,'OOS Queue Data'!$D:$D,"Biomass",'OOS Queue Data'!$P:$P,$B583,'OOS Queue Data'!$R:$R,$C583)</f>
        <v>0</v>
      </c>
      <c r="AV583" s="329"/>
      <c r="AW583" s="329"/>
      <c r="AX583" s="329">
        <f>SUMIFS('OOS Queue Data'!$F:$F,'OOS Queue Data'!$D:$D,"Storage",'OOS Queue Data'!$P:$P,$B583,'OOS Queue Data'!$R:$R,$C583)</f>
        <v>0</v>
      </c>
      <c r="AZ583" s="14">
        <f t="shared" si="67"/>
        <v>0</v>
      </c>
      <c r="BA583" s="14">
        <f t="shared" si="67"/>
        <v>0</v>
      </c>
      <c r="BB583" s="14">
        <f t="shared" si="67"/>
        <v>0</v>
      </c>
      <c r="BC583" s="14">
        <f t="shared" si="67"/>
        <v>0</v>
      </c>
      <c r="BD583" s="14">
        <f t="shared" si="67"/>
        <v>0</v>
      </c>
      <c r="BE583" s="14">
        <f t="shared" si="67"/>
        <v>0</v>
      </c>
      <c r="BF583" s="14">
        <f t="shared" si="67"/>
        <v>0</v>
      </c>
      <c r="BG583" s="14">
        <f t="shared" si="66"/>
        <v>0</v>
      </c>
      <c r="BI583" s="14">
        <f t="shared" si="68"/>
        <v>0</v>
      </c>
      <c r="BJ583" s="14">
        <f t="shared" si="68"/>
        <v>0</v>
      </c>
      <c r="BK583" s="14">
        <f t="shared" si="68"/>
        <v>0</v>
      </c>
      <c r="BL583" s="14">
        <f t="shared" si="68"/>
        <v>0</v>
      </c>
      <c r="BN583" s="14">
        <f t="shared" si="69"/>
        <v>0</v>
      </c>
      <c r="BO583" s="14">
        <f t="shared" si="69"/>
        <v>0</v>
      </c>
      <c r="BQ583" s="14">
        <f t="shared" si="70"/>
        <v>0</v>
      </c>
      <c r="BR583" s="14">
        <f t="shared" si="70"/>
        <v>0</v>
      </c>
    </row>
    <row r="584" spans="1:70" ht="13.2" x14ac:dyDescent="0.25">
      <c r="A584" s="14" t="s">
        <v>56</v>
      </c>
      <c r="B584" s="14" t="s">
        <v>514</v>
      </c>
      <c r="C584" s="14">
        <v>115</v>
      </c>
      <c r="E584" s="330">
        <f>SUMIFS('SCE WDAT - 06.02.2025'!AU:AU,'SCE WDAT - 06.02.2025'!$AO:$AO,$B584,'SCE WDAT - 06.02.2025'!$AP:$AP,$C584,'SCE WDAT - 06.02.2025'!$AN:$AN,TRUE,'SCE WDAT - 06.02.2025'!$BD:$BD,1)+SUMIFS('SDGE WDAT - 06.02.2025'!AF:AF,'SDGE WDAT - 06.02.2025'!$AD:$AD,$B584,'SDGE WDAT - 06.02.2025'!$AE:$AE,$C584,'SDGE WDAT - 06.02.2025'!$AC:$AC,TRUE,'SDGE WDAT - 06.02.2025'!$AP:$AP,1)</f>
        <v>0</v>
      </c>
      <c r="F584" s="330">
        <f>SUMIFS('SCE WDAT - 06.02.2025'!AV:AV,'SCE WDAT - 06.02.2025'!$AO:$AO,$B584,'SCE WDAT - 06.02.2025'!$AP:$AP,$C584,'SCE WDAT - 06.02.2025'!$AN:$AN,TRUE,'SCE WDAT - 06.02.2025'!$BD:$BD,1)+SUMIFS('SDGE WDAT - 06.02.2025'!AG:AG,'SDGE WDAT - 06.02.2025'!$AD:$AD,$B584,'SDGE WDAT - 06.02.2025'!$AE:$AE,$C584,'SDGE WDAT - 06.02.2025'!$AC:$AC,TRUE,'SDGE WDAT - 06.02.2025'!$AP:$AP,1)</f>
        <v>0</v>
      </c>
      <c r="G584" s="330">
        <f>SUMIFS('SCE WDAT - 06.02.2025'!AW:AW,'SCE WDAT - 06.02.2025'!$AO:$AO,$B584,'SCE WDAT - 06.02.2025'!$AP:$AP,$C584,'SCE WDAT - 06.02.2025'!$AN:$AN,TRUE,'SCE WDAT - 06.02.2025'!$BD:$BD,1)+SUMIFS('SDGE WDAT - 06.02.2025'!AH:AH,'SDGE WDAT - 06.02.2025'!$AD:$AD,$B584,'SDGE WDAT - 06.02.2025'!$AE:$AE,$C584,'SDGE WDAT - 06.02.2025'!$AC:$AC,TRUE,'SDGE WDAT - 06.02.2025'!$AP:$AP,1)</f>
        <v>0</v>
      </c>
      <c r="H584" s="330">
        <f>SUMIFS('SCE WDAT - 06.02.2025'!AX:AX,'SCE WDAT - 06.02.2025'!$AO:$AO,$B584,'SCE WDAT - 06.02.2025'!$AP:$AP,$C584,'SCE WDAT - 06.02.2025'!$AN:$AN,TRUE,'SCE WDAT - 06.02.2025'!$BD:$BD,1)+SUMIFS('SDGE WDAT - 06.02.2025'!AI:AI,'SDGE WDAT - 06.02.2025'!$AD:$AD,$B584,'SDGE WDAT - 06.02.2025'!$AE:$AE,$C584,'SDGE WDAT - 06.02.2025'!$AC:$AC,TRUE,'SDGE WDAT - 06.02.2025'!$AP:$AP,1)</f>
        <v>0</v>
      </c>
      <c r="I584" s="330">
        <f>SUMIFS('SCE WDAT - 06.02.2025'!AY:AY,'SCE WDAT - 06.02.2025'!$AO:$AO,$B584,'SCE WDAT - 06.02.2025'!$AP:$AP,$C584,'SCE WDAT - 06.02.2025'!$AN:$AN,TRUE,'SCE WDAT - 06.02.2025'!$BD:$BD,1)+SUMIFS('SDGE WDAT - 06.02.2025'!AJ:AJ,'SDGE WDAT - 06.02.2025'!$AD:$AD,$B584,'SDGE WDAT - 06.02.2025'!$AE:$AE,$C584,'SDGE WDAT - 06.02.2025'!$AC:$AC,TRUE,'SDGE WDAT - 06.02.2025'!$AP:$AP,1)</f>
        <v>0</v>
      </c>
      <c r="J584" s="330">
        <f>SUMIFS('SCE WDAT - 06.02.2025'!AZ:AZ,'SCE WDAT - 06.02.2025'!$AO:$AO,$B584,'SCE WDAT - 06.02.2025'!$AP:$AP,$C584,'SCE WDAT - 06.02.2025'!$AN:$AN,TRUE,'SCE WDAT - 06.02.2025'!$BD:$BD,1)+SUMIFS('SDGE WDAT - 06.02.2025'!AK:AK,'SDGE WDAT - 06.02.2025'!$AD:$AD,$B584,'SDGE WDAT - 06.02.2025'!$AE:$AE,$C584,'SDGE WDAT - 06.02.2025'!$AC:$AC,TRUE,'SDGE WDAT - 06.02.2025'!$AP:$AP,1)</f>
        <v>0</v>
      </c>
      <c r="K584" s="330">
        <f>SUMIFS('SCE WDAT - 06.02.2025'!BA:BA,'SCE WDAT - 06.02.2025'!$AO:$AO,$B584,'SCE WDAT - 06.02.2025'!$AP:$AP,$C584,'SCE WDAT - 06.02.2025'!$AN:$AN,TRUE,'SCE WDAT - 06.02.2025'!$BD:$BD,1)+SUMIFS('SDGE WDAT - 06.02.2025'!AL:AL,'SDGE WDAT - 06.02.2025'!$AD:$AD,$B584,'SDGE WDAT - 06.02.2025'!$AE:$AE,$C584,'SDGE WDAT - 06.02.2025'!$AC:$AC,TRUE,'SDGE WDAT - 06.02.2025'!$AP:$AP,1)</f>
        <v>0</v>
      </c>
      <c r="L584" s="330">
        <f>SUMIFS('SCE WDAT - 06.02.2025'!BB:BB,'SCE WDAT - 06.02.2025'!$AO:$AO,$B584,'SCE WDAT - 06.02.2025'!$AP:$AP,$C584,'SCE WDAT - 06.02.2025'!$AN:$AN,TRUE,'SCE WDAT - 06.02.2025'!$BD:$BD,1)+SUMIFS('SDGE WDAT - 06.02.2025'!AM:AM,'SDGE WDAT - 06.02.2025'!$AD:$AD,$B584,'SDGE WDAT - 06.02.2025'!$AE:$AE,$C584,'SDGE WDAT - 06.02.2025'!$AC:$AC,TRUE,'SDGE WDAT - 06.02.2025'!$AP:$AP,1)</f>
        <v>0</v>
      </c>
      <c r="N584" s="14">
        <f>SUMIFS('SCE WDAT - 06.02.2025'!AU:AU,'SCE WDAT - 06.02.2025'!$AO:$AO,$B584,'SCE WDAT - 06.02.2025'!$AP:$AP,$C584,'SCE WDAT - 06.02.2025'!$AN:$AN,TRUE)+SUMIFS('SDGE WDAT - 06.02.2025'!AF:AF,'SDGE WDAT - 06.02.2025'!$AD:$AD,$B584,'SDGE WDAT - 06.02.2025'!$AE:$AE,$C584,'SDGE WDAT - 06.02.2025'!$AC:$AC,TRUE)</f>
        <v>0</v>
      </c>
      <c r="O584" s="14">
        <f>SUMIFS('SCE WDAT - 06.02.2025'!AV:AV,'SCE WDAT - 06.02.2025'!$AO:$AO,$B584,'SCE WDAT - 06.02.2025'!$AP:$AP,$C584,'SCE WDAT - 06.02.2025'!$AN:$AN,TRUE)+SUMIFS('SDGE WDAT - 06.02.2025'!AG:AG,'SDGE WDAT - 06.02.2025'!$AD:$AD,$B584,'SDGE WDAT - 06.02.2025'!$AE:$AE,$C584,'SDGE WDAT - 06.02.2025'!$AC:$AC,TRUE)</f>
        <v>0</v>
      </c>
      <c r="P584" s="14">
        <f>SUMIFS('SCE WDAT - 06.02.2025'!AW:AW,'SCE WDAT - 06.02.2025'!$AO:$AO,$B584,'SCE WDAT - 06.02.2025'!$AP:$AP,$C584,'SCE WDAT - 06.02.2025'!$AN:$AN,TRUE)+SUMIFS('SDGE WDAT - 06.02.2025'!AH:AH,'SDGE WDAT - 06.02.2025'!$AD:$AD,$B584,'SDGE WDAT - 06.02.2025'!$AE:$AE,$C584,'SDGE WDAT - 06.02.2025'!$AC:$AC,TRUE)</f>
        <v>0</v>
      </c>
      <c r="Q584" s="14">
        <f>SUMIFS('SCE WDAT - 06.02.2025'!AX:AX,'SCE WDAT - 06.02.2025'!$AO:$AO,$B584,'SCE WDAT - 06.02.2025'!$AP:$AP,$C584,'SCE WDAT - 06.02.2025'!$AN:$AN,TRUE)+SUMIFS('SDGE WDAT - 06.02.2025'!AI:AI,'SDGE WDAT - 06.02.2025'!$AD:$AD,$B584,'SDGE WDAT - 06.02.2025'!$AE:$AE,$C584,'SDGE WDAT - 06.02.2025'!$AC:$AC,TRUE)</f>
        <v>0</v>
      </c>
      <c r="R584" s="14">
        <f>SUMIFS('SCE WDAT - 06.02.2025'!AY:AY,'SCE WDAT - 06.02.2025'!$AO:$AO,$B584,'SCE WDAT - 06.02.2025'!$AP:$AP,$C584,'SCE WDAT - 06.02.2025'!$AN:$AN,TRUE)+SUMIFS('SDGE WDAT - 06.02.2025'!AJ:AJ,'SDGE WDAT - 06.02.2025'!$AD:$AD,$B584,'SDGE WDAT - 06.02.2025'!$AE:$AE,$C584,'SDGE WDAT - 06.02.2025'!$AC:$AC,TRUE)</f>
        <v>0</v>
      </c>
      <c r="S584" s="14">
        <f>SUMIFS('SCE WDAT - 06.02.2025'!AZ:AZ,'SCE WDAT - 06.02.2025'!$AO:$AO,$B584,'SCE WDAT - 06.02.2025'!$AP:$AP,$C584,'SCE WDAT - 06.02.2025'!$AN:$AN,TRUE)+SUMIFS('SDGE WDAT - 06.02.2025'!AK:AK,'SDGE WDAT - 06.02.2025'!$AD:$AD,$B584,'SDGE WDAT - 06.02.2025'!$AE:$AE,$C584,'SDGE WDAT - 06.02.2025'!$AC:$AC,TRUE)</f>
        <v>0</v>
      </c>
      <c r="T584" s="14">
        <f>SUMIFS('SCE WDAT - 06.02.2025'!BA:BA,'SCE WDAT - 06.02.2025'!$AO:$AO,$B584,'SCE WDAT - 06.02.2025'!$AP:$AP,$C584,'SCE WDAT - 06.02.2025'!$AN:$AN,TRUE)+SUMIFS('SDGE WDAT - 06.02.2025'!AL:AL,'SDGE WDAT - 06.02.2025'!$AD:$AD,$B584,'SDGE WDAT - 06.02.2025'!$AE:$AE,$C584,'SDGE WDAT - 06.02.2025'!$AC:$AC,TRUE)</f>
        <v>0</v>
      </c>
      <c r="U584" s="14">
        <f>SUMIFS('SCE WDAT - 06.02.2025'!BB:BB,'SCE WDAT - 06.02.2025'!$AO:$AO,$B584,'SCE WDAT - 06.02.2025'!$AP:$AP,$C584,'SCE WDAT - 06.02.2025'!$AN:$AN,TRUE)+SUMIFS('SDGE WDAT - 06.02.2025'!AM:AM,'SDGE WDAT - 06.02.2025'!$AD:$AD,$B584,'SDGE WDAT - 06.02.2025'!$AE:$AE,$C584,'SDGE WDAT - 06.02.2025'!$AC:$AC,TRUE)</f>
        <v>0</v>
      </c>
      <c r="W584" s="331">
        <f>SUMIFS('PGE WDAT - 06.02.2025'!AJ:AJ,'PGE WDAT - 06.02.2025'!$AH:$AH,$B584,'PGE WDAT - 06.02.2025'!$AI:$AI,$C584,'PGE WDAT - 06.02.2025'!$AG:$AG,TRUE,'PGE WDAT - 06.02.2025'!$AU:$AU,1)</f>
        <v>0</v>
      </c>
      <c r="X584" s="331">
        <f>SUMIFS('PGE WDAT - 06.02.2025'!AK:AK,'PGE WDAT - 06.02.2025'!$AH:$AH,$B584,'PGE WDAT - 06.02.2025'!$AI:$AI,$C584,'PGE WDAT - 06.02.2025'!$AG:$AG,TRUE,'PGE WDAT - 06.02.2025'!$AU:$AU,1)</f>
        <v>0</v>
      </c>
      <c r="Y584" s="331">
        <f>SUMIFS('PGE WDAT - 06.02.2025'!AL:AL,'PGE WDAT - 06.02.2025'!$AH:$AH,$B584,'PGE WDAT - 06.02.2025'!$AI:$AI,$C584,'PGE WDAT - 06.02.2025'!$AG:$AG,TRUE,'PGE WDAT - 06.02.2025'!$AU:$AU,1)</f>
        <v>0</v>
      </c>
      <c r="Z584" s="331">
        <f>SUMIFS('PGE WDAT - 06.02.2025'!AM:AM,'PGE WDAT - 06.02.2025'!$AH:$AH,$B584,'PGE WDAT - 06.02.2025'!$AI:$AI,$C584,'PGE WDAT - 06.02.2025'!$AG:$AG,TRUE,'PGE WDAT - 06.02.2025'!$AU:$AU,1)</f>
        <v>0</v>
      </c>
      <c r="AA584" s="331">
        <f>SUMIFS('PGE WDAT - 06.02.2025'!AN:AN,'PGE WDAT - 06.02.2025'!$AH:$AH,$B584,'PGE WDAT - 06.02.2025'!$AI:$AI,$C584,'PGE WDAT - 06.02.2025'!$AG:$AG,TRUE,'PGE WDAT - 06.02.2025'!$AU:$AU,1)</f>
        <v>0</v>
      </c>
      <c r="AB584" s="331">
        <f>SUMIFS('PGE WDAT - 06.02.2025'!AO:AO,'PGE WDAT - 06.02.2025'!$AH:$AH,$B584,'PGE WDAT - 06.02.2025'!$AI:$AI,$C584,'PGE WDAT - 06.02.2025'!$AG:$AG,TRUE,'PGE WDAT - 06.02.2025'!$AU:$AU,1)</f>
        <v>0</v>
      </c>
      <c r="AC584" s="331">
        <f>SUMIFS('PGE WDAT - 06.02.2025'!AP:AP,'PGE WDAT - 06.02.2025'!$AH:$AH,$B584,'PGE WDAT - 06.02.2025'!$AI:$AI,$C584,'PGE WDAT - 06.02.2025'!$AG:$AG,TRUE,'PGE WDAT - 06.02.2025'!$AU:$AU,1)</f>
        <v>0</v>
      </c>
      <c r="AD584" s="331">
        <f>SUMIFS('PGE WDAT - 06.02.2025'!AQ:AQ,'PGE WDAT - 06.02.2025'!$AH:$AH,$B584,'PGE WDAT - 06.02.2025'!$AI:$AI,$C584,'PGE WDAT - 06.02.2025'!$AG:$AG,TRUE,'PGE WDAT - 06.02.2025'!$AU:$AU,1)</f>
        <v>0</v>
      </c>
      <c r="AF584" s="14">
        <f>SUMIFS('PGE WDAT - 06.02.2025'!AJ:AJ,'PGE WDAT - 06.02.2025'!$AH:$AH,$B584,'PGE WDAT - 06.02.2025'!$AI:$AI,$C584,'PGE WDAT - 06.02.2025'!$AG:$AG,TRUE)</f>
        <v>0</v>
      </c>
      <c r="AG584" s="14">
        <f>SUMIFS('PGE WDAT - 06.02.2025'!AK:AK,'PGE WDAT - 06.02.2025'!$AH:$AH,$B584,'PGE WDAT - 06.02.2025'!$AI:$AI,$C584,'PGE WDAT - 06.02.2025'!$AG:$AG,TRUE)</f>
        <v>0</v>
      </c>
      <c r="AH584" s="14">
        <f>SUMIFS('PGE WDAT - 06.02.2025'!AL:AL,'PGE WDAT - 06.02.2025'!$AH:$AH,$B584,'PGE WDAT - 06.02.2025'!$AI:$AI,$C584,'PGE WDAT - 06.02.2025'!$AG:$AG,TRUE)</f>
        <v>0</v>
      </c>
      <c r="AI584" s="14">
        <f>SUMIFS('PGE WDAT - 06.02.2025'!AM:AM,'PGE WDAT - 06.02.2025'!$AH:$AH,$B584,'PGE WDAT - 06.02.2025'!$AI:$AI,$C584,'PGE WDAT - 06.02.2025'!$AG:$AG,TRUE)</f>
        <v>0</v>
      </c>
      <c r="AJ584" s="14">
        <f>SUMIFS('PGE WDAT - 06.02.2025'!AN:AN,'PGE WDAT - 06.02.2025'!$AH:$AH,$B584,'PGE WDAT - 06.02.2025'!$AI:$AI,$C584,'PGE WDAT - 06.02.2025'!$AG:$AG,TRUE)</f>
        <v>0</v>
      </c>
      <c r="AK584" s="14">
        <f>SUMIFS('PGE WDAT - 06.02.2025'!AO:AO,'PGE WDAT - 06.02.2025'!$AH:$AH,$B584,'PGE WDAT - 06.02.2025'!$AI:$AI,$C584,'PGE WDAT - 06.02.2025'!$AG:$AG,TRUE)</f>
        <v>0</v>
      </c>
      <c r="AL584" s="14">
        <f>SUMIFS('PGE WDAT - 06.02.2025'!AP:AP,'PGE WDAT - 06.02.2025'!$AH:$AH,$B584,'PGE WDAT - 06.02.2025'!$AI:$AI,$C584,'PGE WDAT - 06.02.2025'!$AG:$AG,TRUE)</f>
        <v>0</v>
      </c>
      <c r="AM584" s="14">
        <f>SUMIFS('PGE WDAT - 06.02.2025'!AQ:AQ,'PGE WDAT - 06.02.2025'!$AH:$AH,$B584,'PGE WDAT - 06.02.2025'!$AI:$AI,$C584,'PGE WDAT - 06.02.2025'!$AG:$AG,TRUE)</f>
        <v>0</v>
      </c>
      <c r="AO584" s="329"/>
      <c r="AP584" s="329">
        <f>SUMIFS('OOS Queue Data'!$F:$F,'OOS Queue Data'!$D:$D,"Solar",'OOS Queue Data'!$P:$P,$B584,'OOS Queue Data'!$R:$R,$C584)</f>
        <v>0</v>
      </c>
      <c r="AQ584" s="334">
        <f>SUMIFS('OOS Queue Data'!$F:$F,'OOS Queue Data'!$D:$D,"Wind",'OOS Queue Data'!$P:$P,$B584,'OOS Queue Data'!$R:$R,$C584)</f>
        <v>0</v>
      </c>
      <c r="AR584" s="329">
        <f>SUMIFS('OOS Queue Data'!$F:$F,'OOS Queue Data'!$D:$D,"Offshore Wind",'OOS Queue Data'!$P:$P,$B584,'OOS Queue Data'!$R:$R,$C584)</f>
        <v>0</v>
      </c>
      <c r="AS584" s="334">
        <f>SUMIFS('OOS Queue Data'!$F:$F,'OOS Queue Data'!$D:$D,"Wind",'OOS Queue Data'!$P:$P,$B584,'OOS Queue Data'!$R:$R,$C584)</f>
        <v>0</v>
      </c>
      <c r="AT584" s="329">
        <f>SUMIFS('OOS Queue Data'!$F:$F,'OOS Queue Data'!$D:$D,"Geothermal",'OOS Queue Data'!$P:$P,$B584,'OOS Queue Data'!$R:$R,$C584)</f>
        <v>0</v>
      </c>
      <c r="AU584" s="329">
        <f>SUMIFS('OOS Queue Data'!$F:$F,'OOS Queue Data'!$D:$D,"Biomass",'OOS Queue Data'!$P:$P,$B584,'OOS Queue Data'!$R:$R,$C584)</f>
        <v>0</v>
      </c>
      <c r="AV584" s="329"/>
      <c r="AW584" s="329"/>
      <c r="AX584" s="329">
        <f>SUMIFS('OOS Queue Data'!$F:$F,'OOS Queue Data'!$D:$D,"Storage",'OOS Queue Data'!$P:$P,$B584,'OOS Queue Data'!$R:$R,$C584)</f>
        <v>0</v>
      </c>
      <c r="AZ584" s="14">
        <f t="shared" si="67"/>
        <v>0</v>
      </c>
      <c r="BA584" s="14">
        <f t="shared" si="67"/>
        <v>0</v>
      </c>
      <c r="BB584" s="14">
        <f t="shared" si="67"/>
        <v>0</v>
      </c>
      <c r="BC584" s="14">
        <f t="shared" si="67"/>
        <v>0</v>
      </c>
      <c r="BD584" s="14">
        <f t="shared" si="67"/>
        <v>0</v>
      </c>
      <c r="BE584" s="14">
        <f t="shared" si="67"/>
        <v>0</v>
      </c>
      <c r="BF584" s="14">
        <f t="shared" si="67"/>
        <v>0</v>
      </c>
      <c r="BG584" s="14">
        <f t="shared" si="66"/>
        <v>0</v>
      </c>
      <c r="BI584" s="14">
        <f t="shared" si="68"/>
        <v>0</v>
      </c>
      <c r="BJ584" s="14">
        <f t="shared" si="68"/>
        <v>0</v>
      </c>
      <c r="BK584" s="14">
        <f t="shared" si="68"/>
        <v>0</v>
      </c>
      <c r="BL584" s="14">
        <f t="shared" si="68"/>
        <v>0</v>
      </c>
      <c r="BN584" s="14">
        <f t="shared" si="69"/>
        <v>0</v>
      </c>
      <c r="BO584" s="14">
        <f t="shared" si="69"/>
        <v>0</v>
      </c>
      <c r="BQ584" s="14">
        <f t="shared" si="70"/>
        <v>0</v>
      </c>
      <c r="BR584" s="14">
        <f t="shared" si="70"/>
        <v>0</v>
      </c>
    </row>
    <row r="585" spans="1:70" ht="13.2" x14ac:dyDescent="0.25">
      <c r="A585" s="14" t="s">
        <v>56</v>
      </c>
      <c r="B585" s="14" t="s">
        <v>514</v>
      </c>
      <c r="C585" s="14">
        <v>230</v>
      </c>
      <c r="E585" s="330">
        <f>SUMIFS('SCE WDAT - 06.02.2025'!AU:AU,'SCE WDAT - 06.02.2025'!$AO:$AO,$B585,'SCE WDAT - 06.02.2025'!$AP:$AP,$C585,'SCE WDAT - 06.02.2025'!$AN:$AN,TRUE,'SCE WDAT - 06.02.2025'!$BD:$BD,1)+SUMIFS('SDGE WDAT - 06.02.2025'!AF:AF,'SDGE WDAT - 06.02.2025'!$AD:$AD,$B585,'SDGE WDAT - 06.02.2025'!$AE:$AE,$C585,'SDGE WDAT - 06.02.2025'!$AC:$AC,TRUE,'SDGE WDAT - 06.02.2025'!$AP:$AP,1)</f>
        <v>0</v>
      </c>
      <c r="F585" s="330">
        <f>SUMIFS('SCE WDAT - 06.02.2025'!AV:AV,'SCE WDAT - 06.02.2025'!$AO:$AO,$B585,'SCE WDAT - 06.02.2025'!$AP:$AP,$C585,'SCE WDAT - 06.02.2025'!$AN:$AN,TRUE,'SCE WDAT - 06.02.2025'!$BD:$BD,1)+SUMIFS('SDGE WDAT - 06.02.2025'!AG:AG,'SDGE WDAT - 06.02.2025'!$AD:$AD,$B585,'SDGE WDAT - 06.02.2025'!$AE:$AE,$C585,'SDGE WDAT - 06.02.2025'!$AC:$AC,TRUE,'SDGE WDAT - 06.02.2025'!$AP:$AP,1)</f>
        <v>0</v>
      </c>
      <c r="G585" s="330">
        <f>SUMIFS('SCE WDAT - 06.02.2025'!AW:AW,'SCE WDAT - 06.02.2025'!$AO:$AO,$B585,'SCE WDAT - 06.02.2025'!$AP:$AP,$C585,'SCE WDAT - 06.02.2025'!$AN:$AN,TRUE,'SCE WDAT - 06.02.2025'!$BD:$BD,1)+SUMIFS('SDGE WDAT - 06.02.2025'!AH:AH,'SDGE WDAT - 06.02.2025'!$AD:$AD,$B585,'SDGE WDAT - 06.02.2025'!$AE:$AE,$C585,'SDGE WDAT - 06.02.2025'!$AC:$AC,TRUE,'SDGE WDAT - 06.02.2025'!$AP:$AP,1)</f>
        <v>0</v>
      </c>
      <c r="H585" s="330">
        <f>SUMIFS('SCE WDAT - 06.02.2025'!AX:AX,'SCE WDAT - 06.02.2025'!$AO:$AO,$B585,'SCE WDAT - 06.02.2025'!$AP:$AP,$C585,'SCE WDAT - 06.02.2025'!$AN:$AN,TRUE,'SCE WDAT - 06.02.2025'!$BD:$BD,1)+SUMIFS('SDGE WDAT - 06.02.2025'!AI:AI,'SDGE WDAT - 06.02.2025'!$AD:$AD,$B585,'SDGE WDAT - 06.02.2025'!$AE:$AE,$C585,'SDGE WDAT - 06.02.2025'!$AC:$AC,TRUE,'SDGE WDAT - 06.02.2025'!$AP:$AP,1)</f>
        <v>0</v>
      </c>
      <c r="I585" s="330">
        <f>SUMIFS('SCE WDAT - 06.02.2025'!AY:AY,'SCE WDAT - 06.02.2025'!$AO:$AO,$B585,'SCE WDAT - 06.02.2025'!$AP:$AP,$C585,'SCE WDAT - 06.02.2025'!$AN:$AN,TRUE,'SCE WDAT - 06.02.2025'!$BD:$BD,1)+SUMIFS('SDGE WDAT - 06.02.2025'!AJ:AJ,'SDGE WDAT - 06.02.2025'!$AD:$AD,$B585,'SDGE WDAT - 06.02.2025'!$AE:$AE,$C585,'SDGE WDAT - 06.02.2025'!$AC:$AC,TRUE,'SDGE WDAT - 06.02.2025'!$AP:$AP,1)</f>
        <v>0</v>
      </c>
      <c r="J585" s="330">
        <f>SUMIFS('SCE WDAT - 06.02.2025'!AZ:AZ,'SCE WDAT - 06.02.2025'!$AO:$AO,$B585,'SCE WDAT - 06.02.2025'!$AP:$AP,$C585,'SCE WDAT - 06.02.2025'!$AN:$AN,TRUE,'SCE WDAT - 06.02.2025'!$BD:$BD,1)+SUMIFS('SDGE WDAT - 06.02.2025'!AK:AK,'SDGE WDAT - 06.02.2025'!$AD:$AD,$B585,'SDGE WDAT - 06.02.2025'!$AE:$AE,$C585,'SDGE WDAT - 06.02.2025'!$AC:$AC,TRUE,'SDGE WDAT - 06.02.2025'!$AP:$AP,1)</f>
        <v>0</v>
      </c>
      <c r="K585" s="330">
        <f>SUMIFS('SCE WDAT - 06.02.2025'!BA:BA,'SCE WDAT - 06.02.2025'!$AO:$AO,$B585,'SCE WDAT - 06.02.2025'!$AP:$AP,$C585,'SCE WDAT - 06.02.2025'!$AN:$AN,TRUE,'SCE WDAT - 06.02.2025'!$BD:$BD,1)+SUMIFS('SDGE WDAT - 06.02.2025'!AL:AL,'SDGE WDAT - 06.02.2025'!$AD:$AD,$B585,'SDGE WDAT - 06.02.2025'!$AE:$AE,$C585,'SDGE WDAT - 06.02.2025'!$AC:$AC,TRUE,'SDGE WDAT - 06.02.2025'!$AP:$AP,1)</f>
        <v>0</v>
      </c>
      <c r="L585" s="330">
        <f>SUMIFS('SCE WDAT - 06.02.2025'!BB:BB,'SCE WDAT - 06.02.2025'!$AO:$AO,$B585,'SCE WDAT - 06.02.2025'!$AP:$AP,$C585,'SCE WDAT - 06.02.2025'!$AN:$AN,TRUE,'SCE WDAT - 06.02.2025'!$BD:$BD,1)+SUMIFS('SDGE WDAT - 06.02.2025'!AM:AM,'SDGE WDAT - 06.02.2025'!$AD:$AD,$B585,'SDGE WDAT - 06.02.2025'!$AE:$AE,$C585,'SDGE WDAT - 06.02.2025'!$AC:$AC,TRUE,'SDGE WDAT - 06.02.2025'!$AP:$AP,1)</f>
        <v>0</v>
      </c>
      <c r="N585" s="14">
        <f>SUMIFS('SCE WDAT - 06.02.2025'!AU:AU,'SCE WDAT - 06.02.2025'!$AO:$AO,$B585,'SCE WDAT - 06.02.2025'!$AP:$AP,$C585,'SCE WDAT - 06.02.2025'!$AN:$AN,TRUE)+SUMIFS('SDGE WDAT - 06.02.2025'!AF:AF,'SDGE WDAT - 06.02.2025'!$AD:$AD,$B585,'SDGE WDAT - 06.02.2025'!$AE:$AE,$C585,'SDGE WDAT - 06.02.2025'!$AC:$AC,TRUE)</f>
        <v>0</v>
      </c>
      <c r="O585" s="14">
        <f>SUMIFS('SCE WDAT - 06.02.2025'!AV:AV,'SCE WDAT - 06.02.2025'!$AO:$AO,$B585,'SCE WDAT - 06.02.2025'!$AP:$AP,$C585,'SCE WDAT - 06.02.2025'!$AN:$AN,TRUE)+SUMIFS('SDGE WDAT - 06.02.2025'!AG:AG,'SDGE WDAT - 06.02.2025'!$AD:$AD,$B585,'SDGE WDAT - 06.02.2025'!$AE:$AE,$C585,'SDGE WDAT - 06.02.2025'!$AC:$AC,TRUE)</f>
        <v>0</v>
      </c>
      <c r="P585" s="14">
        <f>SUMIFS('SCE WDAT - 06.02.2025'!AW:AW,'SCE WDAT - 06.02.2025'!$AO:$AO,$B585,'SCE WDAT - 06.02.2025'!$AP:$AP,$C585,'SCE WDAT - 06.02.2025'!$AN:$AN,TRUE)+SUMIFS('SDGE WDAT - 06.02.2025'!AH:AH,'SDGE WDAT - 06.02.2025'!$AD:$AD,$B585,'SDGE WDAT - 06.02.2025'!$AE:$AE,$C585,'SDGE WDAT - 06.02.2025'!$AC:$AC,TRUE)</f>
        <v>0</v>
      </c>
      <c r="Q585" s="14">
        <f>SUMIFS('SCE WDAT - 06.02.2025'!AX:AX,'SCE WDAT - 06.02.2025'!$AO:$AO,$B585,'SCE WDAT - 06.02.2025'!$AP:$AP,$C585,'SCE WDAT - 06.02.2025'!$AN:$AN,TRUE)+SUMIFS('SDGE WDAT - 06.02.2025'!AI:AI,'SDGE WDAT - 06.02.2025'!$AD:$AD,$B585,'SDGE WDAT - 06.02.2025'!$AE:$AE,$C585,'SDGE WDAT - 06.02.2025'!$AC:$AC,TRUE)</f>
        <v>0</v>
      </c>
      <c r="R585" s="14">
        <f>SUMIFS('SCE WDAT - 06.02.2025'!AY:AY,'SCE WDAT - 06.02.2025'!$AO:$AO,$B585,'SCE WDAT - 06.02.2025'!$AP:$AP,$C585,'SCE WDAT - 06.02.2025'!$AN:$AN,TRUE)+SUMIFS('SDGE WDAT - 06.02.2025'!AJ:AJ,'SDGE WDAT - 06.02.2025'!$AD:$AD,$B585,'SDGE WDAT - 06.02.2025'!$AE:$AE,$C585,'SDGE WDAT - 06.02.2025'!$AC:$AC,TRUE)</f>
        <v>0</v>
      </c>
      <c r="S585" s="14">
        <f>SUMIFS('SCE WDAT - 06.02.2025'!AZ:AZ,'SCE WDAT - 06.02.2025'!$AO:$AO,$B585,'SCE WDAT - 06.02.2025'!$AP:$AP,$C585,'SCE WDAT - 06.02.2025'!$AN:$AN,TRUE)+SUMIFS('SDGE WDAT - 06.02.2025'!AK:AK,'SDGE WDAT - 06.02.2025'!$AD:$AD,$B585,'SDGE WDAT - 06.02.2025'!$AE:$AE,$C585,'SDGE WDAT - 06.02.2025'!$AC:$AC,TRUE)</f>
        <v>0</v>
      </c>
      <c r="T585" s="14">
        <f>SUMIFS('SCE WDAT - 06.02.2025'!BA:BA,'SCE WDAT - 06.02.2025'!$AO:$AO,$B585,'SCE WDAT - 06.02.2025'!$AP:$AP,$C585,'SCE WDAT - 06.02.2025'!$AN:$AN,TRUE)+SUMIFS('SDGE WDAT - 06.02.2025'!AL:AL,'SDGE WDAT - 06.02.2025'!$AD:$AD,$B585,'SDGE WDAT - 06.02.2025'!$AE:$AE,$C585,'SDGE WDAT - 06.02.2025'!$AC:$AC,TRUE)</f>
        <v>0</v>
      </c>
      <c r="U585" s="14">
        <f>SUMIFS('SCE WDAT - 06.02.2025'!BB:BB,'SCE WDAT - 06.02.2025'!$AO:$AO,$B585,'SCE WDAT - 06.02.2025'!$AP:$AP,$C585,'SCE WDAT - 06.02.2025'!$AN:$AN,TRUE)+SUMIFS('SDGE WDAT - 06.02.2025'!AM:AM,'SDGE WDAT - 06.02.2025'!$AD:$AD,$B585,'SDGE WDAT - 06.02.2025'!$AE:$AE,$C585,'SDGE WDAT - 06.02.2025'!$AC:$AC,TRUE)</f>
        <v>0</v>
      </c>
      <c r="W585" s="331">
        <f>SUMIFS('PGE WDAT - 06.02.2025'!AJ:AJ,'PGE WDAT - 06.02.2025'!$AH:$AH,$B585,'PGE WDAT - 06.02.2025'!$AI:$AI,$C585,'PGE WDAT - 06.02.2025'!$AG:$AG,TRUE,'PGE WDAT - 06.02.2025'!$AU:$AU,1)</f>
        <v>0</v>
      </c>
      <c r="X585" s="331">
        <f>SUMIFS('PGE WDAT - 06.02.2025'!AK:AK,'PGE WDAT - 06.02.2025'!$AH:$AH,$B585,'PGE WDAT - 06.02.2025'!$AI:$AI,$C585,'PGE WDAT - 06.02.2025'!$AG:$AG,TRUE,'PGE WDAT - 06.02.2025'!$AU:$AU,1)</f>
        <v>0</v>
      </c>
      <c r="Y585" s="331">
        <f>SUMIFS('PGE WDAT - 06.02.2025'!AL:AL,'PGE WDAT - 06.02.2025'!$AH:$AH,$B585,'PGE WDAT - 06.02.2025'!$AI:$AI,$C585,'PGE WDAT - 06.02.2025'!$AG:$AG,TRUE,'PGE WDAT - 06.02.2025'!$AU:$AU,1)</f>
        <v>0</v>
      </c>
      <c r="Z585" s="331">
        <f>SUMIFS('PGE WDAT - 06.02.2025'!AM:AM,'PGE WDAT - 06.02.2025'!$AH:$AH,$B585,'PGE WDAT - 06.02.2025'!$AI:$AI,$C585,'PGE WDAT - 06.02.2025'!$AG:$AG,TRUE,'PGE WDAT - 06.02.2025'!$AU:$AU,1)</f>
        <v>0</v>
      </c>
      <c r="AA585" s="331">
        <f>SUMIFS('PGE WDAT - 06.02.2025'!AN:AN,'PGE WDAT - 06.02.2025'!$AH:$AH,$B585,'PGE WDAT - 06.02.2025'!$AI:$AI,$C585,'PGE WDAT - 06.02.2025'!$AG:$AG,TRUE,'PGE WDAT - 06.02.2025'!$AU:$AU,1)</f>
        <v>0</v>
      </c>
      <c r="AB585" s="331">
        <f>SUMIFS('PGE WDAT - 06.02.2025'!AO:AO,'PGE WDAT - 06.02.2025'!$AH:$AH,$B585,'PGE WDAT - 06.02.2025'!$AI:$AI,$C585,'PGE WDAT - 06.02.2025'!$AG:$AG,TRUE,'PGE WDAT - 06.02.2025'!$AU:$AU,1)</f>
        <v>0</v>
      </c>
      <c r="AC585" s="331">
        <f>SUMIFS('PGE WDAT - 06.02.2025'!AP:AP,'PGE WDAT - 06.02.2025'!$AH:$AH,$B585,'PGE WDAT - 06.02.2025'!$AI:$AI,$C585,'PGE WDAT - 06.02.2025'!$AG:$AG,TRUE,'PGE WDAT - 06.02.2025'!$AU:$AU,1)</f>
        <v>0</v>
      </c>
      <c r="AD585" s="331">
        <f>SUMIFS('PGE WDAT - 06.02.2025'!AQ:AQ,'PGE WDAT - 06.02.2025'!$AH:$AH,$B585,'PGE WDAT - 06.02.2025'!$AI:$AI,$C585,'PGE WDAT - 06.02.2025'!$AG:$AG,TRUE,'PGE WDAT - 06.02.2025'!$AU:$AU,1)</f>
        <v>0</v>
      </c>
      <c r="AF585" s="14">
        <f>SUMIFS('PGE WDAT - 06.02.2025'!AJ:AJ,'PGE WDAT - 06.02.2025'!$AH:$AH,$B585,'PGE WDAT - 06.02.2025'!$AI:$AI,$C585,'PGE WDAT - 06.02.2025'!$AG:$AG,TRUE)</f>
        <v>0</v>
      </c>
      <c r="AG585" s="14">
        <f>SUMIFS('PGE WDAT - 06.02.2025'!AK:AK,'PGE WDAT - 06.02.2025'!$AH:$AH,$B585,'PGE WDAT - 06.02.2025'!$AI:$AI,$C585,'PGE WDAT - 06.02.2025'!$AG:$AG,TRUE)</f>
        <v>0</v>
      </c>
      <c r="AH585" s="14">
        <f>SUMIFS('PGE WDAT - 06.02.2025'!AL:AL,'PGE WDAT - 06.02.2025'!$AH:$AH,$B585,'PGE WDAT - 06.02.2025'!$AI:$AI,$C585,'PGE WDAT - 06.02.2025'!$AG:$AG,TRUE)</f>
        <v>0</v>
      </c>
      <c r="AI585" s="14">
        <f>SUMIFS('PGE WDAT - 06.02.2025'!AM:AM,'PGE WDAT - 06.02.2025'!$AH:$AH,$B585,'PGE WDAT - 06.02.2025'!$AI:$AI,$C585,'PGE WDAT - 06.02.2025'!$AG:$AG,TRUE)</f>
        <v>0</v>
      </c>
      <c r="AJ585" s="14">
        <f>SUMIFS('PGE WDAT - 06.02.2025'!AN:AN,'PGE WDAT - 06.02.2025'!$AH:$AH,$B585,'PGE WDAT - 06.02.2025'!$AI:$AI,$C585,'PGE WDAT - 06.02.2025'!$AG:$AG,TRUE)</f>
        <v>0</v>
      </c>
      <c r="AK585" s="14">
        <f>SUMIFS('PGE WDAT - 06.02.2025'!AO:AO,'PGE WDAT - 06.02.2025'!$AH:$AH,$B585,'PGE WDAT - 06.02.2025'!$AI:$AI,$C585,'PGE WDAT - 06.02.2025'!$AG:$AG,TRUE)</f>
        <v>0</v>
      </c>
      <c r="AL585" s="14">
        <f>SUMIFS('PGE WDAT - 06.02.2025'!AP:AP,'PGE WDAT - 06.02.2025'!$AH:$AH,$B585,'PGE WDAT - 06.02.2025'!$AI:$AI,$C585,'PGE WDAT - 06.02.2025'!$AG:$AG,TRUE)</f>
        <v>0</v>
      </c>
      <c r="AM585" s="14">
        <f>SUMIFS('PGE WDAT - 06.02.2025'!AQ:AQ,'PGE WDAT - 06.02.2025'!$AH:$AH,$B585,'PGE WDAT - 06.02.2025'!$AI:$AI,$C585,'PGE WDAT - 06.02.2025'!$AG:$AG,TRUE)</f>
        <v>0</v>
      </c>
      <c r="AO585" s="329"/>
      <c r="AP585" s="329">
        <f>SUMIFS('OOS Queue Data'!$F:$F,'OOS Queue Data'!$D:$D,"Solar",'OOS Queue Data'!$P:$P,$B585,'OOS Queue Data'!$R:$R,$C585)</f>
        <v>0</v>
      </c>
      <c r="AQ585" s="334">
        <f>SUMIFS('OOS Queue Data'!$F:$F,'OOS Queue Data'!$D:$D,"Wind",'OOS Queue Data'!$P:$P,$B585,'OOS Queue Data'!$R:$R,$C585)</f>
        <v>0</v>
      </c>
      <c r="AR585" s="329">
        <f>SUMIFS('OOS Queue Data'!$F:$F,'OOS Queue Data'!$D:$D,"Offshore Wind",'OOS Queue Data'!$P:$P,$B585,'OOS Queue Data'!$R:$R,$C585)</f>
        <v>0</v>
      </c>
      <c r="AS585" s="334">
        <f>SUMIFS('OOS Queue Data'!$F:$F,'OOS Queue Data'!$D:$D,"Wind",'OOS Queue Data'!$P:$P,$B585,'OOS Queue Data'!$R:$R,$C585)</f>
        <v>0</v>
      </c>
      <c r="AT585" s="329">
        <f>SUMIFS('OOS Queue Data'!$F:$F,'OOS Queue Data'!$D:$D,"Geothermal",'OOS Queue Data'!$P:$P,$B585,'OOS Queue Data'!$R:$R,$C585)</f>
        <v>0</v>
      </c>
      <c r="AU585" s="329">
        <f>SUMIFS('OOS Queue Data'!$F:$F,'OOS Queue Data'!$D:$D,"Biomass",'OOS Queue Data'!$P:$P,$B585,'OOS Queue Data'!$R:$R,$C585)</f>
        <v>0</v>
      </c>
      <c r="AV585" s="329"/>
      <c r="AW585" s="329"/>
      <c r="AX585" s="329">
        <f>SUMIFS('OOS Queue Data'!$F:$F,'OOS Queue Data'!$D:$D,"Storage",'OOS Queue Data'!$P:$P,$B585,'OOS Queue Data'!$R:$R,$C585)</f>
        <v>0</v>
      </c>
      <c r="AZ585" s="14">
        <f t="shared" si="67"/>
        <v>0</v>
      </c>
      <c r="BA585" s="14">
        <f t="shared" si="67"/>
        <v>0</v>
      </c>
      <c r="BB585" s="14">
        <f t="shared" si="67"/>
        <v>0</v>
      </c>
      <c r="BC585" s="14">
        <f t="shared" si="67"/>
        <v>0</v>
      </c>
      <c r="BD585" s="14">
        <f t="shared" si="67"/>
        <v>0</v>
      </c>
      <c r="BE585" s="14">
        <f t="shared" si="67"/>
        <v>0</v>
      </c>
      <c r="BF585" s="14">
        <f t="shared" si="67"/>
        <v>0</v>
      </c>
      <c r="BG585" s="14">
        <f t="shared" si="66"/>
        <v>0</v>
      </c>
      <c r="BI585" s="14">
        <f t="shared" si="68"/>
        <v>0</v>
      </c>
      <c r="BJ585" s="14">
        <f t="shared" si="68"/>
        <v>0</v>
      </c>
      <c r="BK585" s="14">
        <f t="shared" si="68"/>
        <v>0</v>
      </c>
      <c r="BL585" s="14">
        <f t="shared" si="68"/>
        <v>0</v>
      </c>
      <c r="BN585" s="14">
        <f t="shared" si="69"/>
        <v>0</v>
      </c>
      <c r="BO585" s="14">
        <f t="shared" si="69"/>
        <v>0</v>
      </c>
      <c r="BQ585" s="14">
        <f t="shared" si="70"/>
        <v>0</v>
      </c>
      <c r="BR585" s="14">
        <f t="shared" si="70"/>
        <v>0</v>
      </c>
    </row>
    <row r="586" spans="1:70" ht="13.2" x14ac:dyDescent="0.25">
      <c r="A586" s="14" t="s">
        <v>50</v>
      </c>
      <c r="B586" s="14" t="s">
        <v>39</v>
      </c>
      <c r="C586" s="14">
        <v>230</v>
      </c>
      <c r="E586" s="330">
        <f>SUMIFS('SCE WDAT - 06.02.2025'!AU:AU,'SCE WDAT - 06.02.2025'!$AO:$AO,$B586,'SCE WDAT - 06.02.2025'!$AP:$AP,$C586,'SCE WDAT - 06.02.2025'!$AN:$AN,TRUE,'SCE WDAT - 06.02.2025'!$BD:$BD,1)+SUMIFS('SDGE WDAT - 06.02.2025'!AF:AF,'SDGE WDAT - 06.02.2025'!$AD:$AD,$B586,'SDGE WDAT - 06.02.2025'!$AE:$AE,$C586,'SDGE WDAT - 06.02.2025'!$AC:$AC,TRUE,'SDGE WDAT - 06.02.2025'!$AP:$AP,1)</f>
        <v>0</v>
      </c>
      <c r="F586" s="330">
        <f>SUMIFS('SCE WDAT - 06.02.2025'!AV:AV,'SCE WDAT - 06.02.2025'!$AO:$AO,$B586,'SCE WDAT - 06.02.2025'!$AP:$AP,$C586,'SCE WDAT - 06.02.2025'!$AN:$AN,TRUE,'SCE WDAT - 06.02.2025'!$BD:$BD,1)+SUMIFS('SDGE WDAT - 06.02.2025'!AG:AG,'SDGE WDAT - 06.02.2025'!$AD:$AD,$B586,'SDGE WDAT - 06.02.2025'!$AE:$AE,$C586,'SDGE WDAT - 06.02.2025'!$AC:$AC,TRUE,'SDGE WDAT - 06.02.2025'!$AP:$AP,1)</f>
        <v>0</v>
      </c>
      <c r="G586" s="330">
        <f>SUMIFS('SCE WDAT - 06.02.2025'!AW:AW,'SCE WDAT - 06.02.2025'!$AO:$AO,$B586,'SCE WDAT - 06.02.2025'!$AP:$AP,$C586,'SCE WDAT - 06.02.2025'!$AN:$AN,TRUE,'SCE WDAT - 06.02.2025'!$BD:$BD,1)+SUMIFS('SDGE WDAT - 06.02.2025'!AH:AH,'SDGE WDAT - 06.02.2025'!$AD:$AD,$B586,'SDGE WDAT - 06.02.2025'!$AE:$AE,$C586,'SDGE WDAT - 06.02.2025'!$AC:$AC,TRUE,'SDGE WDAT - 06.02.2025'!$AP:$AP,1)</f>
        <v>0</v>
      </c>
      <c r="H586" s="330">
        <f>SUMIFS('SCE WDAT - 06.02.2025'!AX:AX,'SCE WDAT - 06.02.2025'!$AO:$AO,$B586,'SCE WDAT - 06.02.2025'!$AP:$AP,$C586,'SCE WDAT - 06.02.2025'!$AN:$AN,TRUE,'SCE WDAT - 06.02.2025'!$BD:$BD,1)+SUMIFS('SDGE WDAT - 06.02.2025'!AI:AI,'SDGE WDAT - 06.02.2025'!$AD:$AD,$B586,'SDGE WDAT - 06.02.2025'!$AE:$AE,$C586,'SDGE WDAT - 06.02.2025'!$AC:$AC,TRUE,'SDGE WDAT - 06.02.2025'!$AP:$AP,1)</f>
        <v>0</v>
      </c>
      <c r="I586" s="330">
        <f>SUMIFS('SCE WDAT - 06.02.2025'!AY:AY,'SCE WDAT - 06.02.2025'!$AO:$AO,$B586,'SCE WDAT - 06.02.2025'!$AP:$AP,$C586,'SCE WDAT - 06.02.2025'!$AN:$AN,TRUE,'SCE WDAT - 06.02.2025'!$BD:$BD,1)+SUMIFS('SDGE WDAT - 06.02.2025'!AJ:AJ,'SDGE WDAT - 06.02.2025'!$AD:$AD,$B586,'SDGE WDAT - 06.02.2025'!$AE:$AE,$C586,'SDGE WDAT - 06.02.2025'!$AC:$AC,TRUE,'SDGE WDAT - 06.02.2025'!$AP:$AP,1)</f>
        <v>0</v>
      </c>
      <c r="J586" s="330">
        <f>SUMIFS('SCE WDAT - 06.02.2025'!AZ:AZ,'SCE WDAT - 06.02.2025'!$AO:$AO,$B586,'SCE WDAT - 06.02.2025'!$AP:$AP,$C586,'SCE WDAT - 06.02.2025'!$AN:$AN,TRUE,'SCE WDAT - 06.02.2025'!$BD:$BD,1)+SUMIFS('SDGE WDAT - 06.02.2025'!AK:AK,'SDGE WDAT - 06.02.2025'!$AD:$AD,$B586,'SDGE WDAT - 06.02.2025'!$AE:$AE,$C586,'SDGE WDAT - 06.02.2025'!$AC:$AC,TRUE,'SDGE WDAT - 06.02.2025'!$AP:$AP,1)</f>
        <v>0</v>
      </c>
      <c r="K586" s="330">
        <f>SUMIFS('SCE WDAT - 06.02.2025'!BA:BA,'SCE WDAT - 06.02.2025'!$AO:$AO,$B586,'SCE WDAT - 06.02.2025'!$AP:$AP,$C586,'SCE WDAT - 06.02.2025'!$AN:$AN,TRUE,'SCE WDAT - 06.02.2025'!$BD:$BD,1)+SUMIFS('SDGE WDAT - 06.02.2025'!AL:AL,'SDGE WDAT - 06.02.2025'!$AD:$AD,$B586,'SDGE WDAT - 06.02.2025'!$AE:$AE,$C586,'SDGE WDAT - 06.02.2025'!$AC:$AC,TRUE,'SDGE WDAT - 06.02.2025'!$AP:$AP,1)</f>
        <v>0</v>
      </c>
      <c r="L586" s="330">
        <f>SUMIFS('SCE WDAT - 06.02.2025'!BB:BB,'SCE WDAT - 06.02.2025'!$AO:$AO,$B586,'SCE WDAT - 06.02.2025'!$AP:$AP,$C586,'SCE WDAT - 06.02.2025'!$AN:$AN,TRUE,'SCE WDAT - 06.02.2025'!$BD:$BD,1)+SUMIFS('SDGE WDAT - 06.02.2025'!AM:AM,'SDGE WDAT - 06.02.2025'!$AD:$AD,$B586,'SDGE WDAT - 06.02.2025'!$AE:$AE,$C586,'SDGE WDAT - 06.02.2025'!$AC:$AC,TRUE,'SDGE WDAT - 06.02.2025'!$AP:$AP,1)</f>
        <v>0</v>
      </c>
      <c r="N586" s="14">
        <f>SUMIFS('SCE WDAT - 06.02.2025'!AU:AU,'SCE WDAT - 06.02.2025'!$AO:$AO,$B586,'SCE WDAT - 06.02.2025'!$AP:$AP,$C586,'SCE WDAT - 06.02.2025'!$AN:$AN,TRUE)+SUMIFS('SDGE WDAT - 06.02.2025'!AF:AF,'SDGE WDAT - 06.02.2025'!$AD:$AD,$B586,'SDGE WDAT - 06.02.2025'!$AE:$AE,$C586,'SDGE WDAT - 06.02.2025'!$AC:$AC,TRUE)</f>
        <v>0</v>
      </c>
      <c r="O586" s="14">
        <f>SUMIFS('SCE WDAT - 06.02.2025'!AV:AV,'SCE WDAT - 06.02.2025'!$AO:$AO,$B586,'SCE WDAT - 06.02.2025'!$AP:$AP,$C586,'SCE WDAT - 06.02.2025'!$AN:$AN,TRUE)+SUMIFS('SDGE WDAT - 06.02.2025'!AG:AG,'SDGE WDAT - 06.02.2025'!$AD:$AD,$B586,'SDGE WDAT - 06.02.2025'!$AE:$AE,$C586,'SDGE WDAT - 06.02.2025'!$AC:$AC,TRUE)</f>
        <v>0</v>
      </c>
      <c r="P586" s="14">
        <f>SUMIFS('SCE WDAT - 06.02.2025'!AW:AW,'SCE WDAT - 06.02.2025'!$AO:$AO,$B586,'SCE WDAT - 06.02.2025'!$AP:$AP,$C586,'SCE WDAT - 06.02.2025'!$AN:$AN,TRUE)+SUMIFS('SDGE WDAT - 06.02.2025'!AH:AH,'SDGE WDAT - 06.02.2025'!$AD:$AD,$B586,'SDGE WDAT - 06.02.2025'!$AE:$AE,$C586,'SDGE WDAT - 06.02.2025'!$AC:$AC,TRUE)</f>
        <v>0</v>
      </c>
      <c r="Q586" s="14">
        <f>SUMIFS('SCE WDAT - 06.02.2025'!AX:AX,'SCE WDAT - 06.02.2025'!$AO:$AO,$B586,'SCE WDAT - 06.02.2025'!$AP:$AP,$C586,'SCE WDAT - 06.02.2025'!$AN:$AN,TRUE)+SUMIFS('SDGE WDAT - 06.02.2025'!AI:AI,'SDGE WDAT - 06.02.2025'!$AD:$AD,$B586,'SDGE WDAT - 06.02.2025'!$AE:$AE,$C586,'SDGE WDAT - 06.02.2025'!$AC:$AC,TRUE)</f>
        <v>0</v>
      </c>
      <c r="R586" s="14">
        <f>SUMIFS('SCE WDAT - 06.02.2025'!AY:AY,'SCE WDAT - 06.02.2025'!$AO:$AO,$B586,'SCE WDAT - 06.02.2025'!$AP:$AP,$C586,'SCE WDAT - 06.02.2025'!$AN:$AN,TRUE)+SUMIFS('SDGE WDAT - 06.02.2025'!AJ:AJ,'SDGE WDAT - 06.02.2025'!$AD:$AD,$B586,'SDGE WDAT - 06.02.2025'!$AE:$AE,$C586,'SDGE WDAT - 06.02.2025'!$AC:$AC,TRUE)</f>
        <v>0</v>
      </c>
      <c r="S586" s="14">
        <f>SUMIFS('SCE WDAT - 06.02.2025'!AZ:AZ,'SCE WDAT - 06.02.2025'!$AO:$AO,$B586,'SCE WDAT - 06.02.2025'!$AP:$AP,$C586,'SCE WDAT - 06.02.2025'!$AN:$AN,TRUE)+SUMIFS('SDGE WDAT - 06.02.2025'!AK:AK,'SDGE WDAT - 06.02.2025'!$AD:$AD,$B586,'SDGE WDAT - 06.02.2025'!$AE:$AE,$C586,'SDGE WDAT - 06.02.2025'!$AC:$AC,TRUE)</f>
        <v>0</v>
      </c>
      <c r="T586" s="14">
        <f>SUMIFS('SCE WDAT - 06.02.2025'!BA:BA,'SCE WDAT - 06.02.2025'!$AO:$AO,$B586,'SCE WDAT - 06.02.2025'!$AP:$AP,$C586,'SCE WDAT - 06.02.2025'!$AN:$AN,TRUE)+SUMIFS('SDGE WDAT - 06.02.2025'!AL:AL,'SDGE WDAT - 06.02.2025'!$AD:$AD,$B586,'SDGE WDAT - 06.02.2025'!$AE:$AE,$C586,'SDGE WDAT - 06.02.2025'!$AC:$AC,TRUE)</f>
        <v>0</v>
      </c>
      <c r="U586" s="14">
        <f>SUMIFS('SCE WDAT - 06.02.2025'!BB:BB,'SCE WDAT - 06.02.2025'!$AO:$AO,$B586,'SCE WDAT - 06.02.2025'!$AP:$AP,$C586,'SCE WDAT - 06.02.2025'!$AN:$AN,TRUE)+SUMIFS('SDGE WDAT - 06.02.2025'!AM:AM,'SDGE WDAT - 06.02.2025'!$AD:$AD,$B586,'SDGE WDAT - 06.02.2025'!$AE:$AE,$C586,'SDGE WDAT - 06.02.2025'!$AC:$AC,TRUE)</f>
        <v>0</v>
      </c>
      <c r="W586" s="331">
        <f>SUMIFS('PGE WDAT - 06.02.2025'!AJ:AJ,'PGE WDAT - 06.02.2025'!$AH:$AH,$B586,'PGE WDAT - 06.02.2025'!$AI:$AI,$C586,'PGE WDAT - 06.02.2025'!$AG:$AG,TRUE,'PGE WDAT - 06.02.2025'!$AU:$AU,1)</f>
        <v>0</v>
      </c>
      <c r="X586" s="331">
        <f>SUMIFS('PGE WDAT - 06.02.2025'!AK:AK,'PGE WDAT - 06.02.2025'!$AH:$AH,$B586,'PGE WDAT - 06.02.2025'!$AI:$AI,$C586,'PGE WDAT - 06.02.2025'!$AG:$AG,TRUE,'PGE WDAT - 06.02.2025'!$AU:$AU,1)</f>
        <v>0</v>
      </c>
      <c r="Y586" s="331">
        <f>SUMIFS('PGE WDAT - 06.02.2025'!AL:AL,'PGE WDAT - 06.02.2025'!$AH:$AH,$B586,'PGE WDAT - 06.02.2025'!$AI:$AI,$C586,'PGE WDAT - 06.02.2025'!$AG:$AG,TRUE,'PGE WDAT - 06.02.2025'!$AU:$AU,1)</f>
        <v>0</v>
      </c>
      <c r="Z586" s="331">
        <f>SUMIFS('PGE WDAT - 06.02.2025'!AM:AM,'PGE WDAT - 06.02.2025'!$AH:$AH,$B586,'PGE WDAT - 06.02.2025'!$AI:$AI,$C586,'PGE WDAT - 06.02.2025'!$AG:$AG,TRUE,'PGE WDAT - 06.02.2025'!$AU:$AU,1)</f>
        <v>0</v>
      </c>
      <c r="AA586" s="331">
        <f>SUMIFS('PGE WDAT - 06.02.2025'!AN:AN,'PGE WDAT - 06.02.2025'!$AH:$AH,$B586,'PGE WDAT - 06.02.2025'!$AI:$AI,$C586,'PGE WDAT - 06.02.2025'!$AG:$AG,TRUE,'PGE WDAT - 06.02.2025'!$AU:$AU,1)</f>
        <v>0</v>
      </c>
      <c r="AB586" s="331">
        <f>SUMIFS('PGE WDAT - 06.02.2025'!AO:AO,'PGE WDAT - 06.02.2025'!$AH:$AH,$B586,'PGE WDAT - 06.02.2025'!$AI:$AI,$C586,'PGE WDAT - 06.02.2025'!$AG:$AG,TRUE,'PGE WDAT - 06.02.2025'!$AU:$AU,1)</f>
        <v>0</v>
      </c>
      <c r="AC586" s="331">
        <f>SUMIFS('PGE WDAT - 06.02.2025'!AP:AP,'PGE WDAT - 06.02.2025'!$AH:$AH,$B586,'PGE WDAT - 06.02.2025'!$AI:$AI,$C586,'PGE WDAT - 06.02.2025'!$AG:$AG,TRUE,'PGE WDAT - 06.02.2025'!$AU:$AU,1)</f>
        <v>0</v>
      </c>
      <c r="AD586" s="331">
        <f>SUMIFS('PGE WDAT - 06.02.2025'!AQ:AQ,'PGE WDAT - 06.02.2025'!$AH:$AH,$B586,'PGE WDAT - 06.02.2025'!$AI:$AI,$C586,'PGE WDAT - 06.02.2025'!$AG:$AG,TRUE,'PGE WDAT - 06.02.2025'!$AU:$AU,1)</f>
        <v>0</v>
      </c>
      <c r="AF586" s="14">
        <f>SUMIFS('PGE WDAT - 06.02.2025'!AJ:AJ,'PGE WDAT - 06.02.2025'!$AH:$AH,$B586,'PGE WDAT - 06.02.2025'!$AI:$AI,$C586,'PGE WDAT - 06.02.2025'!$AG:$AG,TRUE)</f>
        <v>0</v>
      </c>
      <c r="AG586" s="14">
        <f>SUMIFS('PGE WDAT - 06.02.2025'!AK:AK,'PGE WDAT - 06.02.2025'!$AH:$AH,$B586,'PGE WDAT - 06.02.2025'!$AI:$AI,$C586,'PGE WDAT - 06.02.2025'!$AG:$AG,TRUE)</f>
        <v>0</v>
      </c>
      <c r="AH586" s="14">
        <f>SUMIFS('PGE WDAT - 06.02.2025'!AL:AL,'PGE WDAT - 06.02.2025'!$AH:$AH,$B586,'PGE WDAT - 06.02.2025'!$AI:$AI,$C586,'PGE WDAT - 06.02.2025'!$AG:$AG,TRUE)</f>
        <v>0</v>
      </c>
      <c r="AI586" s="14">
        <f>SUMIFS('PGE WDAT - 06.02.2025'!AM:AM,'PGE WDAT - 06.02.2025'!$AH:$AH,$B586,'PGE WDAT - 06.02.2025'!$AI:$AI,$C586,'PGE WDAT - 06.02.2025'!$AG:$AG,TRUE)</f>
        <v>0</v>
      </c>
      <c r="AJ586" s="14">
        <f>SUMIFS('PGE WDAT - 06.02.2025'!AN:AN,'PGE WDAT - 06.02.2025'!$AH:$AH,$B586,'PGE WDAT - 06.02.2025'!$AI:$AI,$C586,'PGE WDAT - 06.02.2025'!$AG:$AG,TRUE)</f>
        <v>0</v>
      </c>
      <c r="AK586" s="14">
        <f>SUMIFS('PGE WDAT - 06.02.2025'!AO:AO,'PGE WDAT - 06.02.2025'!$AH:$AH,$B586,'PGE WDAT - 06.02.2025'!$AI:$AI,$C586,'PGE WDAT - 06.02.2025'!$AG:$AG,TRUE)</f>
        <v>0</v>
      </c>
      <c r="AL586" s="14">
        <f>SUMIFS('PGE WDAT - 06.02.2025'!AP:AP,'PGE WDAT - 06.02.2025'!$AH:$AH,$B586,'PGE WDAT - 06.02.2025'!$AI:$AI,$C586,'PGE WDAT - 06.02.2025'!$AG:$AG,TRUE)</f>
        <v>0</v>
      </c>
      <c r="AM586" s="14">
        <f>SUMIFS('PGE WDAT - 06.02.2025'!AQ:AQ,'PGE WDAT - 06.02.2025'!$AH:$AH,$B586,'PGE WDAT - 06.02.2025'!$AI:$AI,$C586,'PGE WDAT - 06.02.2025'!$AG:$AG,TRUE)</f>
        <v>0</v>
      </c>
      <c r="AO586" s="329"/>
      <c r="AP586" s="329">
        <f>SUMIFS('OOS Queue Data'!$F:$F,'OOS Queue Data'!$D:$D,"Solar",'OOS Queue Data'!$P:$P,$B586,'OOS Queue Data'!$R:$R,$C586)</f>
        <v>0</v>
      </c>
      <c r="AQ586" s="334">
        <f>SUMIFS('OOS Queue Data'!$F:$F,'OOS Queue Data'!$D:$D,"Wind",'OOS Queue Data'!$P:$P,$B586,'OOS Queue Data'!$R:$R,$C586)</f>
        <v>0</v>
      </c>
      <c r="AR586" s="329">
        <f>SUMIFS('OOS Queue Data'!$F:$F,'OOS Queue Data'!$D:$D,"Offshore Wind",'OOS Queue Data'!$P:$P,$B586,'OOS Queue Data'!$R:$R,$C586)</f>
        <v>0</v>
      </c>
      <c r="AS586" s="334">
        <f>SUMIFS('OOS Queue Data'!$F:$F,'OOS Queue Data'!$D:$D,"Wind",'OOS Queue Data'!$P:$P,$B586,'OOS Queue Data'!$R:$R,$C586)</f>
        <v>0</v>
      </c>
      <c r="AT586" s="329">
        <f>SUMIFS('OOS Queue Data'!$F:$F,'OOS Queue Data'!$D:$D,"Geothermal",'OOS Queue Data'!$P:$P,$B586,'OOS Queue Data'!$R:$R,$C586)</f>
        <v>0</v>
      </c>
      <c r="AU586" s="329">
        <f>SUMIFS('OOS Queue Data'!$F:$F,'OOS Queue Data'!$D:$D,"Biomass",'OOS Queue Data'!$P:$P,$B586,'OOS Queue Data'!$R:$R,$C586)</f>
        <v>0</v>
      </c>
      <c r="AV586" s="329"/>
      <c r="AW586" s="329"/>
      <c r="AX586" s="329">
        <f>SUMIFS('OOS Queue Data'!$F:$F,'OOS Queue Data'!$D:$D,"Storage",'OOS Queue Data'!$P:$P,$B586,'OOS Queue Data'!$R:$R,$C586)</f>
        <v>0</v>
      </c>
      <c r="AZ586" s="14">
        <f t="shared" si="67"/>
        <v>0</v>
      </c>
      <c r="BA586" s="14">
        <f t="shared" si="67"/>
        <v>0</v>
      </c>
      <c r="BB586" s="14">
        <f t="shared" si="67"/>
        <v>0</v>
      </c>
      <c r="BC586" s="14">
        <f t="shared" si="67"/>
        <v>0</v>
      </c>
      <c r="BD586" s="14">
        <f t="shared" si="67"/>
        <v>0</v>
      </c>
      <c r="BE586" s="14">
        <f t="shared" si="67"/>
        <v>0</v>
      </c>
      <c r="BF586" s="14">
        <f t="shared" si="67"/>
        <v>0</v>
      </c>
      <c r="BG586" s="14">
        <f t="shared" si="66"/>
        <v>0</v>
      </c>
      <c r="BI586" s="14">
        <f t="shared" si="68"/>
        <v>0</v>
      </c>
      <c r="BJ586" s="14">
        <f t="shared" si="68"/>
        <v>0</v>
      </c>
      <c r="BK586" s="14">
        <f t="shared" si="68"/>
        <v>0</v>
      </c>
      <c r="BL586" s="14">
        <f t="shared" si="68"/>
        <v>0</v>
      </c>
      <c r="BN586" s="14">
        <f t="shared" si="69"/>
        <v>0</v>
      </c>
      <c r="BO586" s="14">
        <f t="shared" si="69"/>
        <v>0</v>
      </c>
      <c r="BQ586" s="14">
        <f t="shared" si="70"/>
        <v>0</v>
      </c>
      <c r="BR586" s="14">
        <f t="shared" si="70"/>
        <v>0</v>
      </c>
    </row>
    <row r="587" spans="1:70" ht="13.2" x14ac:dyDescent="0.25">
      <c r="A587" s="14" t="s">
        <v>56</v>
      </c>
      <c r="B587" s="14" t="s">
        <v>515</v>
      </c>
      <c r="C587" s="14">
        <v>115</v>
      </c>
      <c r="E587" s="330">
        <f>SUMIFS('SCE WDAT - 06.02.2025'!AU:AU,'SCE WDAT - 06.02.2025'!$AO:$AO,$B587,'SCE WDAT - 06.02.2025'!$AP:$AP,$C587,'SCE WDAT - 06.02.2025'!$AN:$AN,TRUE,'SCE WDAT - 06.02.2025'!$BD:$BD,1)+SUMIFS('SDGE WDAT - 06.02.2025'!AF:AF,'SDGE WDAT - 06.02.2025'!$AD:$AD,$B587,'SDGE WDAT - 06.02.2025'!$AE:$AE,$C587,'SDGE WDAT - 06.02.2025'!$AC:$AC,TRUE,'SDGE WDAT - 06.02.2025'!$AP:$AP,1)</f>
        <v>0</v>
      </c>
      <c r="F587" s="330">
        <f>SUMIFS('SCE WDAT - 06.02.2025'!AV:AV,'SCE WDAT - 06.02.2025'!$AO:$AO,$B587,'SCE WDAT - 06.02.2025'!$AP:$AP,$C587,'SCE WDAT - 06.02.2025'!$AN:$AN,TRUE,'SCE WDAT - 06.02.2025'!$BD:$BD,1)+SUMIFS('SDGE WDAT - 06.02.2025'!AG:AG,'SDGE WDAT - 06.02.2025'!$AD:$AD,$B587,'SDGE WDAT - 06.02.2025'!$AE:$AE,$C587,'SDGE WDAT - 06.02.2025'!$AC:$AC,TRUE,'SDGE WDAT - 06.02.2025'!$AP:$AP,1)</f>
        <v>0</v>
      </c>
      <c r="G587" s="330">
        <f>SUMIFS('SCE WDAT - 06.02.2025'!AW:AW,'SCE WDAT - 06.02.2025'!$AO:$AO,$B587,'SCE WDAT - 06.02.2025'!$AP:$AP,$C587,'SCE WDAT - 06.02.2025'!$AN:$AN,TRUE,'SCE WDAT - 06.02.2025'!$BD:$BD,1)+SUMIFS('SDGE WDAT - 06.02.2025'!AH:AH,'SDGE WDAT - 06.02.2025'!$AD:$AD,$B587,'SDGE WDAT - 06.02.2025'!$AE:$AE,$C587,'SDGE WDAT - 06.02.2025'!$AC:$AC,TRUE,'SDGE WDAT - 06.02.2025'!$AP:$AP,1)</f>
        <v>0</v>
      </c>
      <c r="H587" s="330">
        <f>SUMIFS('SCE WDAT - 06.02.2025'!AX:AX,'SCE WDAT - 06.02.2025'!$AO:$AO,$B587,'SCE WDAT - 06.02.2025'!$AP:$AP,$C587,'SCE WDAT - 06.02.2025'!$AN:$AN,TRUE,'SCE WDAT - 06.02.2025'!$BD:$BD,1)+SUMIFS('SDGE WDAT - 06.02.2025'!AI:AI,'SDGE WDAT - 06.02.2025'!$AD:$AD,$B587,'SDGE WDAT - 06.02.2025'!$AE:$AE,$C587,'SDGE WDAT - 06.02.2025'!$AC:$AC,TRUE,'SDGE WDAT - 06.02.2025'!$AP:$AP,1)</f>
        <v>0</v>
      </c>
      <c r="I587" s="330">
        <f>SUMIFS('SCE WDAT - 06.02.2025'!AY:AY,'SCE WDAT - 06.02.2025'!$AO:$AO,$B587,'SCE WDAT - 06.02.2025'!$AP:$AP,$C587,'SCE WDAT - 06.02.2025'!$AN:$AN,TRUE,'SCE WDAT - 06.02.2025'!$BD:$BD,1)+SUMIFS('SDGE WDAT - 06.02.2025'!AJ:AJ,'SDGE WDAT - 06.02.2025'!$AD:$AD,$B587,'SDGE WDAT - 06.02.2025'!$AE:$AE,$C587,'SDGE WDAT - 06.02.2025'!$AC:$AC,TRUE,'SDGE WDAT - 06.02.2025'!$AP:$AP,1)</f>
        <v>0</v>
      </c>
      <c r="J587" s="330">
        <f>SUMIFS('SCE WDAT - 06.02.2025'!AZ:AZ,'SCE WDAT - 06.02.2025'!$AO:$AO,$B587,'SCE WDAT - 06.02.2025'!$AP:$AP,$C587,'SCE WDAT - 06.02.2025'!$AN:$AN,TRUE,'SCE WDAT - 06.02.2025'!$BD:$BD,1)+SUMIFS('SDGE WDAT - 06.02.2025'!AK:AK,'SDGE WDAT - 06.02.2025'!$AD:$AD,$B587,'SDGE WDAT - 06.02.2025'!$AE:$AE,$C587,'SDGE WDAT - 06.02.2025'!$AC:$AC,TRUE,'SDGE WDAT - 06.02.2025'!$AP:$AP,1)</f>
        <v>0</v>
      </c>
      <c r="K587" s="330">
        <f>SUMIFS('SCE WDAT - 06.02.2025'!BA:BA,'SCE WDAT - 06.02.2025'!$AO:$AO,$B587,'SCE WDAT - 06.02.2025'!$AP:$AP,$C587,'SCE WDAT - 06.02.2025'!$AN:$AN,TRUE,'SCE WDAT - 06.02.2025'!$BD:$BD,1)+SUMIFS('SDGE WDAT - 06.02.2025'!AL:AL,'SDGE WDAT - 06.02.2025'!$AD:$AD,$B587,'SDGE WDAT - 06.02.2025'!$AE:$AE,$C587,'SDGE WDAT - 06.02.2025'!$AC:$AC,TRUE,'SDGE WDAT - 06.02.2025'!$AP:$AP,1)</f>
        <v>0</v>
      </c>
      <c r="L587" s="330">
        <f>SUMIFS('SCE WDAT - 06.02.2025'!BB:BB,'SCE WDAT - 06.02.2025'!$AO:$AO,$B587,'SCE WDAT - 06.02.2025'!$AP:$AP,$C587,'SCE WDAT - 06.02.2025'!$AN:$AN,TRUE,'SCE WDAT - 06.02.2025'!$BD:$BD,1)+SUMIFS('SDGE WDAT - 06.02.2025'!AM:AM,'SDGE WDAT - 06.02.2025'!$AD:$AD,$B587,'SDGE WDAT - 06.02.2025'!$AE:$AE,$C587,'SDGE WDAT - 06.02.2025'!$AC:$AC,TRUE,'SDGE WDAT - 06.02.2025'!$AP:$AP,1)</f>
        <v>0</v>
      </c>
      <c r="N587" s="14">
        <f>SUMIFS('SCE WDAT - 06.02.2025'!AU:AU,'SCE WDAT - 06.02.2025'!$AO:$AO,$B587,'SCE WDAT - 06.02.2025'!$AP:$AP,$C587,'SCE WDAT - 06.02.2025'!$AN:$AN,TRUE)+SUMIFS('SDGE WDAT - 06.02.2025'!AF:AF,'SDGE WDAT - 06.02.2025'!$AD:$AD,$B587,'SDGE WDAT - 06.02.2025'!$AE:$AE,$C587,'SDGE WDAT - 06.02.2025'!$AC:$AC,TRUE)</f>
        <v>0</v>
      </c>
      <c r="O587" s="14">
        <f>SUMIFS('SCE WDAT - 06.02.2025'!AV:AV,'SCE WDAT - 06.02.2025'!$AO:$AO,$B587,'SCE WDAT - 06.02.2025'!$AP:$AP,$C587,'SCE WDAT - 06.02.2025'!$AN:$AN,TRUE)+SUMIFS('SDGE WDAT - 06.02.2025'!AG:AG,'SDGE WDAT - 06.02.2025'!$AD:$AD,$B587,'SDGE WDAT - 06.02.2025'!$AE:$AE,$C587,'SDGE WDAT - 06.02.2025'!$AC:$AC,TRUE)</f>
        <v>0</v>
      </c>
      <c r="P587" s="14">
        <f>SUMIFS('SCE WDAT - 06.02.2025'!AW:AW,'SCE WDAT - 06.02.2025'!$AO:$AO,$B587,'SCE WDAT - 06.02.2025'!$AP:$AP,$C587,'SCE WDAT - 06.02.2025'!$AN:$AN,TRUE)+SUMIFS('SDGE WDAT - 06.02.2025'!AH:AH,'SDGE WDAT - 06.02.2025'!$AD:$AD,$B587,'SDGE WDAT - 06.02.2025'!$AE:$AE,$C587,'SDGE WDAT - 06.02.2025'!$AC:$AC,TRUE)</f>
        <v>0</v>
      </c>
      <c r="Q587" s="14">
        <f>SUMIFS('SCE WDAT - 06.02.2025'!AX:AX,'SCE WDAT - 06.02.2025'!$AO:$AO,$B587,'SCE WDAT - 06.02.2025'!$AP:$AP,$C587,'SCE WDAT - 06.02.2025'!$AN:$AN,TRUE)+SUMIFS('SDGE WDAT - 06.02.2025'!AI:AI,'SDGE WDAT - 06.02.2025'!$AD:$AD,$B587,'SDGE WDAT - 06.02.2025'!$AE:$AE,$C587,'SDGE WDAT - 06.02.2025'!$AC:$AC,TRUE)</f>
        <v>0</v>
      </c>
      <c r="R587" s="14">
        <f>SUMIFS('SCE WDAT - 06.02.2025'!AY:AY,'SCE WDAT - 06.02.2025'!$AO:$AO,$B587,'SCE WDAT - 06.02.2025'!$AP:$AP,$C587,'SCE WDAT - 06.02.2025'!$AN:$AN,TRUE)+SUMIFS('SDGE WDAT - 06.02.2025'!AJ:AJ,'SDGE WDAT - 06.02.2025'!$AD:$AD,$B587,'SDGE WDAT - 06.02.2025'!$AE:$AE,$C587,'SDGE WDAT - 06.02.2025'!$AC:$AC,TRUE)</f>
        <v>0</v>
      </c>
      <c r="S587" s="14">
        <f>SUMIFS('SCE WDAT - 06.02.2025'!AZ:AZ,'SCE WDAT - 06.02.2025'!$AO:$AO,$B587,'SCE WDAT - 06.02.2025'!$AP:$AP,$C587,'SCE WDAT - 06.02.2025'!$AN:$AN,TRUE)+SUMIFS('SDGE WDAT - 06.02.2025'!AK:AK,'SDGE WDAT - 06.02.2025'!$AD:$AD,$B587,'SDGE WDAT - 06.02.2025'!$AE:$AE,$C587,'SDGE WDAT - 06.02.2025'!$AC:$AC,TRUE)</f>
        <v>0</v>
      </c>
      <c r="T587" s="14">
        <f>SUMIFS('SCE WDAT - 06.02.2025'!BA:BA,'SCE WDAT - 06.02.2025'!$AO:$AO,$B587,'SCE WDAT - 06.02.2025'!$AP:$AP,$C587,'SCE WDAT - 06.02.2025'!$AN:$AN,TRUE)+SUMIFS('SDGE WDAT - 06.02.2025'!AL:AL,'SDGE WDAT - 06.02.2025'!$AD:$AD,$B587,'SDGE WDAT - 06.02.2025'!$AE:$AE,$C587,'SDGE WDAT - 06.02.2025'!$AC:$AC,TRUE)</f>
        <v>0</v>
      </c>
      <c r="U587" s="14">
        <f>SUMIFS('SCE WDAT - 06.02.2025'!BB:BB,'SCE WDAT - 06.02.2025'!$AO:$AO,$B587,'SCE WDAT - 06.02.2025'!$AP:$AP,$C587,'SCE WDAT - 06.02.2025'!$AN:$AN,TRUE)+SUMIFS('SDGE WDAT - 06.02.2025'!AM:AM,'SDGE WDAT - 06.02.2025'!$AD:$AD,$B587,'SDGE WDAT - 06.02.2025'!$AE:$AE,$C587,'SDGE WDAT - 06.02.2025'!$AC:$AC,TRUE)</f>
        <v>0</v>
      </c>
      <c r="W587" s="331">
        <f>SUMIFS('PGE WDAT - 06.02.2025'!AJ:AJ,'PGE WDAT - 06.02.2025'!$AH:$AH,$B587,'PGE WDAT - 06.02.2025'!$AI:$AI,$C587,'PGE WDAT - 06.02.2025'!$AG:$AG,TRUE,'PGE WDAT - 06.02.2025'!$AU:$AU,1)</f>
        <v>0</v>
      </c>
      <c r="X587" s="331">
        <f>SUMIFS('PGE WDAT - 06.02.2025'!AK:AK,'PGE WDAT - 06.02.2025'!$AH:$AH,$B587,'PGE WDAT - 06.02.2025'!$AI:$AI,$C587,'PGE WDAT - 06.02.2025'!$AG:$AG,TRUE,'PGE WDAT - 06.02.2025'!$AU:$AU,1)</f>
        <v>0</v>
      </c>
      <c r="Y587" s="331">
        <f>SUMIFS('PGE WDAT - 06.02.2025'!AL:AL,'PGE WDAT - 06.02.2025'!$AH:$AH,$B587,'PGE WDAT - 06.02.2025'!$AI:$AI,$C587,'PGE WDAT - 06.02.2025'!$AG:$AG,TRUE,'PGE WDAT - 06.02.2025'!$AU:$AU,1)</f>
        <v>0</v>
      </c>
      <c r="Z587" s="331">
        <f>SUMIFS('PGE WDAT - 06.02.2025'!AM:AM,'PGE WDAT - 06.02.2025'!$AH:$AH,$B587,'PGE WDAT - 06.02.2025'!$AI:$AI,$C587,'PGE WDAT - 06.02.2025'!$AG:$AG,TRUE,'PGE WDAT - 06.02.2025'!$AU:$AU,1)</f>
        <v>0</v>
      </c>
      <c r="AA587" s="331">
        <f>SUMIFS('PGE WDAT - 06.02.2025'!AN:AN,'PGE WDAT - 06.02.2025'!$AH:$AH,$B587,'PGE WDAT - 06.02.2025'!$AI:$AI,$C587,'PGE WDAT - 06.02.2025'!$AG:$AG,TRUE,'PGE WDAT - 06.02.2025'!$AU:$AU,1)</f>
        <v>0</v>
      </c>
      <c r="AB587" s="331">
        <f>SUMIFS('PGE WDAT - 06.02.2025'!AO:AO,'PGE WDAT - 06.02.2025'!$AH:$AH,$B587,'PGE WDAT - 06.02.2025'!$AI:$AI,$C587,'PGE WDAT - 06.02.2025'!$AG:$AG,TRUE,'PGE WDAT - 06.02.2025'!$AU:$AU,1)</f>
        <v>0</v>
      </c>
      <c r="AC587" s="331">
        <f>SUMIFS('PGE WDAT - 06.02.2025'!AP:AP,'PGE WDAT - 06.02.2025'!$AH:$AH,$B587,'PGE WDAT - 06.02.2025'!$AI:$AI,$C587,'PGE WDAT - 06.02.2025'!$AG:$AG,TRUE,'PGE WDAT - 06.02.2025'!$AU:$AU,1)</f>
        <v>0</v>
      </c>
      <c r="AD587" s="331">
        <f>SUMIFS('PGE WDAT - 06.02.2025'!AQ:AQ,'PGE WDAT - 06.02.2025'!$AH:$AH,$B587,'PGE WDAT - 06.02.2025'!$AI:$AI,$C587,'PGE WDAT - 06.02.2025'!$AG:$AG,TRUE,'PGE WDAT - 06.02.2025'!$AU:$AU,1)</f>
        <v>0</v>
      </c>
      <c r="AF587" s="14">
        <f>SUMIFS('PGE WDAT - 06.02.2025'!AJ:AJ,'PGE WDAT - 06.02.2025'!$AH:$AH,$B587,'PGE WDAT - 06.02.2025'!$AI:$AI,$C587,'PGE WDAT - 06.02.2025'!$AG:$AG,TRUE)</f>
        <v>0</v>
      </c>
      <c r="AG587" s="14">
        <f>SUMIFS('PGE WDAT - 06.02.2025'!AK:AK,'PGE WDAT - 06.02.2025'!$AH:$AH,$B587,'PGE WDAT - 06.02.2025'!$AI:$AI,$C587,'PGE WDAT - 06.02.2025'!$AG:$AG,TRUE)</f>
        <v>0.96</v>
      </c>
      <c r="AH587" s="14">
        <f>SUMIFS('PGE WDAT - 06.02.2025'!AL:AL,'PGE WDAT - 06.02.2025'!$AH:$AH,$B587,'PGE WDAT - 06.02.2025'!$AI:$AI,$C587,'PGE WDAT - 06.02.2025'!$AG:$AG,TRUE)</f>
        <v>0</v>
      </c>
      <c r="AI587" s="14">
        <f>SUMIFS('PGE WDAT - 06.02.2025'!AM:AM,'PGE WDAT - 06.02.2025'!$AH:$AH,$B587,'PGE WDAT - 06.02.2025'!$AI:$AI,$C587,'PGE WDAT - 06.02.2025'!$AG:$AG,TRUE)</f>
        <v>0</v>
      </c>
      <c r="AJ587" s="14">
        <f>SUMIFS('PGE WDAT - 06.02.2025'!AN:AN,'PGE WDAT - 06.02.2025'!$AH:$AH,$B587,'PGE WDAT - 06.02.2025'!$AI:$AI,$C587,'PGE WDAT - 06.02.2025'!$AG:$AG,TRUE)</f>
        <v>0</v>
      </c>
      <c r="AK587" s="14">
        <f>SUMIFS('PGE WDAT - 06.02.2025'!AO:AO,'PGE WDAT - 06.02.2025'!$AH:$AH,$B587,'PGE WDAT - 06.02.2025'!$AI:$AI,$C587,'PGE WDAT - 06.02.2025'!$AG:$AG,TRUE)</f>
        <v>0</v>
      </c>
      <c r="AL587" s="14">
        <f>SUMIFS('PGE WDAT - 06.02.2025'!AP:AP,'PGE WDAT - 06.02.2025'!$AH:$AH,$B587,'PGE WDAT - 06.02.2025'!$AI:$AI,$C587,'PGE WDAT - 06.02.2025'!$AG:$AG,TRUE)</f>
        <v>0</v>
      </c>
      <c r="AM587" s="14">
        <f>SUMIFS('PGE WDAT - 06.02.2025'!AQ:AQ,'PGE WDAT - 06.02.2025'!$AH:$AH,$B587,'PGE WDAT - 06.02.2025'!$AI:$AI,$C587,'PGE WDAT - 06.02.2025'!$AG:$AG,TRUE)</f>
        <v>0</v>
      </c>
      <c r="AO587" s="329"/>
      <c r="AP587" s="329">
        <f>SUMIFS('OOS Queue Data'!$F:$F,'OOS Queue Data'!$D:$D,"Solar",'OOS Queue Data'!$P:$P,$B587,'OOS Queue Data'!$R:$R,$C587)</f>
        <v>0</v>
      </c>
      <c r="AQ587" s="334">
        <f>SUMIFS('OOS Queue Data'!$F:$F,'OOS Queue Data'!$D:$D,"Wind",'OOS Queue Data'!$P:$P,$B587,'OOS Queue Data'!$R:$R,$C587)</f>
        <v>0</v>
      </c>
      <c r="AR587" s="329">
        <f>SUMIFS('OOS Queue Data'!$F:$F,'OOS Queue Data'!$D:$D,"Offshore Wind",'OOS Queue Data'!$P:$P,$B587,'OOS Queue Data'!$R:$R,$C587)</f>
        <v>0</v>
      </c>
      <c r="AS587" s="334">
        <f>SUMIFS('OOS Queue Data'!$F:$F,'OOS Queue Data'!$D:$D,"Wind",'OOS Queue Data'!$P:$P,$B587,'OOS Queue Data'!$R:$R,$C587)</f>
        <v>0</v>
      </c>
      <c r="AT587" s="329">
        <f>SUMIFS('OOS Queue Data'!$F:$F,'OOS Queue Data'!$D:$D,"Geothermal",'OOS Queue Data'!$P:$P,$B587,'OOS Queue Data'!$R:$R,$C587)</f>
        <v>0</v>
      </c>
      <c r="AU587" s="329">
        <f>SUMIFS('OOS Queue Data'!$F:$F,'OOS Queue Data'!$D:$D,"Biomass",'OOS Queue Data'!$P:$P,$B587,'OOS Queue Data'!$R:$R,$C587)</f>
        <v>0</v>
      </c>
      <c r="AV587" s="329"/>
      <c r="AW587" s="329"/>
      <c r="AX587" s="329">
        <f>SUMIFS('OOS Queue Data'!$F:$F,'OOS Queue Data'!$D:$D,"Storage",'OOS Queue Data'!$P:$P,$B587,'OOS Queue Data'!$R:$R,$C587)</f>
        <v>0</v>
      </c>
      <c r="AZ587" s="14">
        <f t="shared" si="67"/>
        <v>0</v>
      </c>
      <c r="BA587" s="14">
        <f t="shared" si="67"/>
        <v>0</v>
      </c>
      <c r="BB587" s="14">
        <f t="shared" si="67"/>
        <v>0</v>
      </c>
      <c r="BC587" s="14">
        <f t="shared" si="67"/>
        <v>0</v>
      </c>
      <c r="BD587" s="14">
        <f t="shared" si="67"/>
        <v>0</v>
      </c>
      <c r="BE587" s="14">
        <f t="shared" si="67"/>
        <v>0</v>
      </c>
      <c r="BF587" s="14">
        <f t="shared" si="67"/>
        <v>0</v>
      </c>
      <c r="BG587" s="14">
        <f t="shared" si="66"/>
        <v>0</v>
      </c>
      <c r="BI587" s="14">
        <f t="shared" si="68"/>
        <v>0</v>
      </c>
      <c r="BJ587" s="14">
        <f t="shared" si="68"/>
        <v>0.96</v>
      </c>
      <c r="BK587" s="14">
        <f t="shared" si="68"/>
        <v>0</v>
      </c>
      <c r="BL587" s="14">
        <f t="shared" si="68"/>
        <v>0</v>
      </c>
      <c r="BN587" s="14">
        <f t="shared" si="69"/>
        <v>0</v>
      </c>
      <c r="BO587" s="14">
        <f t="shared" si="69"/>
        <v>0</v>
      </c>
      <c r="BQ587" s="14">
        <f t="shared" si="70"/>
        <v>0</v>
      </c>
      <c r="BR587" s="14">
        <f t="shared" si="70"/>
        <v>0</v>
      </c>
    </row>
    <row r="588" spans="1:70" ht="13.2" x14ac:dyDescent="0.25">
      <c r="A588" s="14" t="s">
        <v>56</v>
      </c>
      <c r="B588" s="14" t="s">
        <v>515</v>
      </c>
      <c r="C588" s="14">
        <v>60</v>
      </c>
      <c r="E588" s="330">
        <f>SUMIFS('SCE WDAT - 06.02.2025'!AU:AU,'SCE WDAT - 06.02.2025'!$AO:$AO,$B588,'SCE WDAT - 06.02.2025'!$AP:$AP,$C588,'SCE WDAT - 06.02.2025'!$AN:$AN,TRUE,'SCE WDAT - 06.02.2025'!$BD:$BD,1)+SUMIFS('SDGE WDAT - 06.02.2025'!AF:AF,'SDGE WDAT - 06.02.2025'!$AD:$AD,$B588,'SDGE WDAT - 06.02.2025'!$AE:$AE,$C588,'SDGE WDAT - 06.02.2025'!$AC:$AC,TRUE,'SDGE WDAT - 06.02.2025'!$AP:$AP,1)</f>
        <v>0</v>
      </c>
      <c r="F588" s="330">
        <f>SUMIFS('SCE WDAT - 06.02.2025'!AV:AV,'SCE WDAT - 06.02.2025'!$AO:$AO,$B588,'SCE WDAT - 06.02.2025'!$AP:$AP,$C588,'SCE WDAT - 06.02.2025'!$AN:$AN,TRUE,'SCE WDAT - 06.02.2025'!$BD:$BD,1)+SUMIFS('SDGE WDAT - 06.02.2025'!AG:AG,'SDGE WDAT - 06.02.2025'!$AD:$AD,$B588,'SDGE WDAT - 06.02.2025'!$AE:$AE,$C588,'SDGE WDAT - 06.02.2025'!$AC:$AC,TRUE,'SDGE WDAT - 06.02.2025'!$AP:$AP,1)</f>
        <v>0</v>
      </c>
      <c r="G588" s="330">
        <f>SUMIFS('SCE WDAT - 06.02.2025'!AW:AW,'SCE WDAT - 06.02.2025'!$AO:$AO,$B588,'SCE WDAT - 06.02.2025'!$AP:$AP,$C588,'SCE WDAT - 06.02.2025'!$AN:$AN,TRUE,'SCE WDAT - 06.02.2025'!$BD:$BD,1)+SUMIFS('SDGE WDAT - 06.02.2025'!AH:AH,'SDGE WDAT - 06.02.2025'!$AD:$AD,$B588,'SDGE WDAT - 06.02.2025'!$AE:$AE,$C588,'SDGE WDAT - 06.02.2025'!$AC:$AC,TRUE,'SDGE WDAT - 06.02.2025'!$AP:$AP,1)</f>
        <v>0</v>
      </c>
      <c r="H588" s="330">
        <f>SUMIFS('SCE WDAT - 06.02.2025'!AX:AX,'SCE WDAT - 06.02.2025'!$AO:$AO,$B588,'SCE WDAT - 06.02.2025'!$AP:$AP,$C588,'SCE WDAT - 06.02.2025'!$AN:$AN,TRUE,'SCE WDAT - 06.02.2025'!$BD:$BD,1)+SUMIFS('SDGE WDAT - 06.02.2025'!AI:AI,'SDGE WDAT - 06.02.2025'!$AD:$AD,$B588,'SDGE WDAT - 06.02.2025'!$AE:$AE,$C588,'SDGE WDAT - 06.02.2025'!$AC:$AC,TRUE,'SDGE WDAT - 06.02.2025'!$AP:$AP,1)</f>
        <v>0</v>
      </c>
      <c r="I588" s="330">
        <f>SUMIFS('SCE WDAT - 06.02.2025'!AY:AY,'SCE WDAT - 06.02.2025'!$AO:$AO,$B588,'SCE WDAT - 06.02.2025'!$AP:$AP,$C588,'SCE WDAT - 06.02.2025'!$AN:$AN,TRUE,'SCE WDAT - 06.02.2025'!$BD:$BD,1)+SUMIFS('SDGE WDAT - 06.02.2025'!AJ:AJ,'SDGE WDAT - 06.02.2025'!$AD:$AD,$B588,'SDGE WDAT - 06.02.2025'!$AE:$AE,$C588,'SDGE WDAT - 06.02.2025'!$AC:$AC,TRUE,'SDGE WDAT - 06.02.2025'!$AP:$AP,1)</f>
        <v>0</v>
      </c>
      <c r="J588" s="330">
        <f>SUMIFS('SCE WDAT - 06.02.2025'!AZ:AZ,'SCE WDAT - 06.02.2025'!$AO:$AO,$B588,'SCE WDAT - 06.02.2025'!$AP:$AP,$C588,'SCE WDAT - 06.02.2025'!$AN:$AN,TRUE,'SCE WDAT - 06.02.2025'!$BD:$BD,1)+SUMIFS('SDGE WDAT - 06.02.2025'!AK:AK,'SDGE WDAT - 06.02.2025'!$AD:$AD,$B588,'SDGE WDAT - 06.02.2025'!$AE:$AE,$C588,'SDGE WDAT - 06.02.2025'!$AC:$AC,TRUE,'SDGE WDAT - 06.02.2025'!$AP:$AP,1)</f>
        <v>0</v>
      </c>
      <c r="K588" s="330">
        <f>SUMIFS('SCE WDAT - 06.02.2025'!BA:BA,'SCE WDAT - 06.02.2025'!$AO:$AO,$B588,'SCE WDAT - 06.02.2025'!$AP:$AP,$C588,'SCE WDAT - 06.02.2025'!$AN:$AN,TRUE,'SCE WDAT - 06.02.2025'!$BD:$BD,1)+SUMIFS('SDGE WDAT - 06.02.2025'!AL:AL,'SDGE WDAT - 06.02.2025'!$AD:$AD,$B588,'SDGE WDAT - 06.02.2025'!$AE:$AE,$C588,'SDGE WDAT - 06.02.2025'!$AC:$AC,TRUE,'SDGE WDAT - 06.02.2025'!$AP:$AP,1)</f>
        <v>0</v>
      </c>
      <c r="L588" s="330">
        <f>SUMIFS('SCE WDAT - 06.02.2025'!BB:BB,'SCE WDAT - 06.02.2025'!$AO:$AO,$B588,'SCE WDAT - 06.02.2025'!$AP:$AP,$C588,'SCE WDAT - 06.02.2025'!$AN:$AN,TRUE,'SCE WDAT - 06.02.2025'!$BD:$BD,1)+SUMIFS('SDGE WDAT - 06.02.2025'!AM:AM,'SDGE WDAT - 06.02.2025'!$AD:$AD,$B588,'SDGE WDAT - 06.02.2025'!$AE:$AE,$C588,'SDGE WDAT - 06.02.2025'!$AC:$AC,TRUE,'SDGE WDAT - 06.02.2025'!$AP:$AP,1)</f>
        <v>0</v>
      </c>
      <c r="N588" s="14">
        <f>SUMIFS('SCE WDAT - 06.02.2025'!AU:AU,'SCE WDAT - 06.02.2025'!$AO:$AO,$B588,'SCE WDAT - 06.02.2025'!$AP:$AP,$C588,'SCE WDAT - 06.02.2025'!$AN:$AN,TRUE)+SUMIFS('SDGE WDAT - 06.02.2025'!AF:AF,'SDGE WDAT - 06.02.2025'!$AD:$AD,$B588,'SDGE WDAT - 06.02.2025'!$AE:$AE,$C588,'SDGE WDAT - 06.02.2025'!$AC:$AC,TRUE)</f>
        <v>0</v>
      </c>
      <c r="O588" s="14">
        <f>SUMIFS('SCE WDAT - 06.02.2025'!AV:AV,'SCE WDAT - 06.02.2025'!$AO:$AO,$B588,'SCE WDAT - 06.02.2025'!$AP:$AP,$C588,'SCE WDAT - 06.02.2025'!$AN:$AN,TRUE)+SUMIFS('SDGE WDAT - 06.02.2025'!AG:AG,'SDGE WDAT - 06.02.2025'!$AD:$AD,$B588,'SDGE WDAT - 06.02.2025'!$AE:$AE,$C588,'SDGE WDAT - 06.02.2025'!$AC:$AC,TRUE)</f>
        <v>0</v>
      </c>
      <c r="P588" s="14">
        <f>SUMIFS('SCE WDAT - 06.02.2025'!AW:AW,'SCE WDAT - 06.02.2025'!$AO:$AO,$B588,'SCE WDAT - 06.02.2025'!$AP:$AP,$C588,'SCE WDAT - 06.02.2025'!$AN:$AN,TRUE)+SUMIFS('SDGE WDAT - 06.02.2025'!AH:AH,'SDGE WDAT - 06.02.2025'!$AD:$AD,$B588,'SDGE WDAT - 06.02.2025'!$AE:$AE,$C588,'SDGE WDAT - 06.02.2025'!$AC:$AC,TRUE)</f>
        <v>0</v>
      </c>
      <c r="Q588" s="14">
        <f>SUMIFS('SCE WDAT - 06.02.2025'!AX:AX,'SCE WDAT - 06.02.2025'!$AO:$AO,$B588,'SCE WDAT - 06.02.2025'!$AP:$AP,$C588,'SCE WDAT - 06.02.2025'!$AN:$AN,TRUE)+SUMIFS('SDGE WDAT - 06.02.2025'!AI:AI,'SDGE WDAT - 06.02.2025'!$AD:$AD,$B588,'SDGE WDAT - 06.02.2025'!$AE:$AE,$C588,'SDGE WDAT - 06.02.2025'!$AC:$AC,TRUE)</f>
        <v>0</v>
      </c>
      <c r="R588" s="14">
        <f>SUMIFS('SCE WDAT - 06.02.2025'!AY:AY,'SCE WDAT - 06.02.2025'!$AO:$AO,$B588,'SCE WDAT - 06.02.2025'!$AP:$AP,$C588,'SCE WDAT - 06.02.2025'!$AN:$AN,TRUE)+SUMIFS('SDGE WDAT - 06.02.2025'!AJ:AJ,'SDGE WDAT - 06.02.2025'!$AD:$AD,$B588,'SDGE WDAT - 06.02.2025'!$AE:$AE,$C588,'SDGE WDAT - 06.02.2025'!$AC:$AC,TRUE)</f>
        <v>0</v>
      </c>
      <c r="S588" s="14">
        <f>SUMIFS('SCE WDAT - 06.02.2025'!AZ:AZ,'SCE WDAT - 06.02.2025'!$AO:$AO,$B588,'SCE WDAT - 06.02.2025'!$AP:$AP,$C588,'SCE WDAT - 06.02.2025'!$AN:$AN,TRUE)+SUMIFS('SDGE WDAT - 06.02.2025'!AK:AK,'SDGE WDAT - 06.02.2025'!$AD:$AD,$B588,'SDGE WDAT - 06.02.2025'!$AE:$AE,$C588,'SDGE WDAT - 06.02.2025'!$AC:$AC,TRUE)</f>
        <v>0</v>
      </c>
      <c r="T588" s="14">
        <f>SUMIFS('SCE WDAT - 06.02.2025'!BA:BA,'SCE WDAT - 06.02.2025'!$AO:$AO,$B588,'SCE WDAT - 06.02.2025'!$AP:$AP,$C588,'SCE WDAT - 06.02.2025'!$AN:$AN,TRUE)+SUMIFS('SDGE WDAT - 06.02.2025'!AL:AL,'SDGE WDAT - 06.02.2025'!$AD:$AD,$B588,'SDGE WDAT - 06.02.2025'!$AE:$AE,$C588,'SDGE WDAT - 06.02.2025'!$AC:$AC,TRUE)</f>
        <v>0</v>
      </c>
      <c r="U588" s="14">
        <f>SUMIFS('SCE WDAT - 06.02.2025'!BB:BB,'SCE WDAT - 06.02.2025'!$AO:$AO,$B588,'SCE WDAT - 06.02.2025'!$AP:$AP,$C588,'SCE WDAT - 06.02.2025'!$AN:$AN,TRUE)+SUMIFS('SDGE WDAT - 06.02.2025'!AM:AM,'SDGE WDAT - 06.02.2025'!$AD:$AD,$B588,'SDGE WDAT - 06.02.2025'!$AE:$AE,$C588,'SDGE WDAT - 06.02.2025'!$AC:$AC,TRUE)</f>
        <v>0</v>
      </c>
      <c r="W588" s="331">
        <f>SUMIFS('PGE WDAT - 06.02.2025'!AJ:AJ,'PGE WDAT - 06.02.2025'!$AH:$AH,$B588,'PGE WDAT - 06.02.2025'!$AI:$AI,$C588,'PGE WDAT - 06.02.2025'!$AG:$AG,TRUE,'PGE WDAT - 06.02.2025'!$AU:$AU,1)</f>
        <v>0</v>
      </c>
      <c r="X588" s="331">
        <f>SUMIFS('PGE WDAT - 06.02.2025'!AK:AK,'PGE WDAT - 06.02.2025'!$AH:$AH,$B588,'PGE WDAT - 06.02.2025'!$AI:$AI,$C588,'PGE WDAT - 06.02.2025'!$AG:$AG,TRUE,'PGE WDAT - 06.02.2025'!$AU:$AU,1)</f>
        <v>0</v>
      </c>
      <c r="Y588" s="331">
        <f>SUMIFS('PGE WDAT - 06.02.2025'!AL:AL,'PGE WDAT - 06.02.2025'!$AH:$AH,$B588,'PGE WDAT - 06.02.2025'!$AI:$AI,$C588,'PGE WDAT - 06.02.2025'!$AG:$AG,TRUE,'PGE WDAT - 06.02.2025'!$AU:$AU,1)</f>
        <v>0</v>
      </c>
      <c r="Z588" s="331">
        <f>SUMIFS('PGE WDAT - 06.02.2025'!AM:AM,'PGE WDAT - 06.02.2025'!$AH:$AH,$B588,'PGE WDAT - 06.02.2025'!$AI:$AI,$C588,'PGE WDAT - 06.02.2025'!$AG:$AG,TRUE,'PGE WDAT - 06.02.2025'!$AU:$AU,1)</f>
        <v>0</v>
      </c>
      <c r="AA588" s="331">
        <f>SUMIFS('PGE WDAT - 06.02.2025'!AN:AN,'PGE WDAT - 06.02.2025'!$AH:$AH,$B588,'PGE WDAT - 06.02.2025'!$AI:$AI,$C588,'PGE WDAT - 06.02.2025'!$AG:$AG,TRUE,'PGE WDAT - 06.02.2025'!$AU:$AU,1)</f>
        <v>0</v>
      </c>
      <c r="AB588" s="331">
        <f>SUMIFS('PGE WDAT - 06.02.2025'!AO:AO,'PGE WDAT - 06.02.2025'!$AH:$AH,$B588,'PGE WDAT - 06.02.2025'!$AI:$AI,$C588,'PGE WDAT - 06.02.2025'!$AG:$AG,TRUE,'PGE WDAT - 06.02.2025'!$AU:$AU,1)</f>
        <v>0</v>
      </c>
      <c r="AC588" s="331">
        <f>SUMIFS('PGE WDAT - 06.02.2025'!AP:AP,'PGE WDAT - 06.02.2025'!$AH:$AH,$B588,'PGE WDAT - 06.02.2025'!$AI:$AI,$C588,'PGE WDAT - 06.02.2025'!$AG:$AG,TRUE,'PGE WDAT - 06.02.2025'!$AU:$AU,1)</f>
        <v>0</v>
      </c>
      <c r="AD588" s="331">
        <f>SUMIFS('PGE WDAT - 06.02.2025'!AQ:AQ,'PGE WDAT - 06.02.2025'!$AH:$AH,$B588,'PGE WDAT - 06.02.2025'!$AI:$AI,$C588,'PGE WDAT - 06.02.2025'!$AG:$AG,TRUE,'PGE WDAT - 06.02.2025'!$AU:$AU,1)</f>
        <v>0</v>
      </c>
      <c r="AF588" s="14">
        <f>SUMIFS('PGE WDAT - 06.02.2025'!AJ:AJ,'PGE WDAT - 06.02.2025'!$AH:$AH,$B588,'PGE WDAT - 06.02.2025'!$AI:$AI,$C588,'PGE WDAT - 06.02.2025'!$AG:$AG,TRUE)</f>
        <v>0</v>
      </c>
      <c r="AG588" s="14">
        <f>SUMIFS('PGE WDAT - 06.02.2025'!AK:AK,'PGE WDAT - 06.02.2025'!$AH:$AH,$B588,'PGE WDAT - 06.02.2025'!$AI:$AI,$C588,'PGE WDAT - 06.02.2025'!$AG:$AG,TRUE)</f>
        <v>0</v>
      </c>
      <c r="AH588" s="14">
        <f>SUMIFS('PGE WDAT - 06.02.2025'!AL:AL,'PGE WDAT - 06.02.2025'!$AH:$AH,$B588,'PGE WDAT - 06.02.2025'!$AI:$AI,$C588,'PGE WDAT - 06.02.2025'!$AG:$AG,TRUE)</f>
        <v>0</v>
      </c>
      <c r="AI588" s="14">
        <f>SUMIFS('PGE WDAT - 06.02.2025'!AM:AM,'PGE WDAT - 06.02.2025'!$AH:$AH,$B588,'PGE WDAT - 06.02.2025'!$AI:$AI,$C588,'PGE WDAT - 06.02.2025'!$AG:$AG,TRUE)</f>
        <v>0</v>
      </c>
      <c r="AJ588" s="14">
        <f>SUMIFS('PGE WDAT - 06.02.2025'!AN:AN,'PGE WDAT - 06.02.2025'!$AH:$AH,$B588,'PGE WDAT - 06.02.2025'!$AI:$AI,$C588,'PGE WDAT - 06.02.2025'!$AG:$AG,TRUE)</f>
        <v>0</v>
      </c>
      <c r="AK588" s="14">
        <f>SUMIFS('PGE WDAT - 06.02.2025'!AO:AO,'PGE WDAT - 06.02.2025'!$AH:$AH,$B588,'PGE WDAT - 06.02.2025'!$AI:$AI,$C588,'PGE WDAT - 06.02.2025'!$AG:$AG,TRUE)</f>
        <v>0</v>
      </c>
      <c r="AL588" s="14">
        <f>SUMIFS('PGE WDAT - 06.02.2025'!AP:AP,'PGE WDAT - 06.02.2025'!$AH:$AH,$B588,'PGE WDAT - 06.02.2025'!$AI:$AI,$C588,'PGE WDAT - 06.02.2025'!$AG:$AG,TRUE)</f>
        <v>0</v>
      </c>
      <c r="AM588" s="14">
        <f>SUMIFS('PGE WDAT - 06.02.2025'!AQ:AQ,'PGE WDAT - 06.02.2025'!$AH:$AH,$B588,'PGE WDAT - 06.02.2025'!$AI:$AI,$C588,'PGE WDAT - 06.02.2025'!$AG:$AG,TRUE)</f>
        <v>0</v>
      </c>
      <c r="AO588" s="329"/>
      <c r="AP588" s="329">
        <f>SUMIFS('OOS Queue Data'!$F:$F,'OOS Queue Data'!$D:$D,"Solar",'OOS Queue Data'!$P:$P,$B588,'OOS Queue Data'!$R:$R,$C588)</f>
        <v>0</v>
      </c>
      <c r="AQ588" s="334">
        <f>SUMIFS('OOS Queue Data'!$F:$F,'OOS Queue Data'!$D:$D,"Wind",'OOS Queue Data'!$P:$P,$B588,'OOS Queue Data'!$R:$R,$C588)</f>
        <v>0</v>
      </c>
      <c r="AR588" s="329">
        <f>SUMIFS('OOS Queue Data'!$F:$F,'OOS Queue Data'!$D:$D,"Offshore Wind",'OOS Queue Data'!$P:$P,$B588,'OOS Queue Data'!$R:$R,$C588)</f>
        <v>0</v>
      </c>
      <c r="AS588" s="334">
        <f>SUMIFS('OOS Queue Data'!$F:$F,'OOS Queue Data'!$D:$D,"Wind",'OOS Queue Data'!$P:$P,$B588,'OOS Queue Data'!$R:$R,$C588)</f>
        <v>0</v>
      </c>
      <c r="AT588" s="329">
        <f>SUMIFS('OOS Queue Data'!$F:$F,'OOS Queue Data'!$D:$D,"Geothermal",'OOS Queue Data'!$P:$P,$B588,'OOS Queue Data'!$R:$R,$C588)</f>
        <v>0</v>
      </c>
      <c r="AU588" s="329">
        <f>SUMIFS('OOS Queue Data'!$F:$F,'OOS Queue Data'!$D:$D,"Biomass",'OOS Queue Data'!$P:$P,$B588,'OOS Queue Data'!$R:$R,$C588)</f>
        <v>0</v>
      </c>
      <c r="AV588" s="329"/>
      <c r="AW588" s="329"/>
      <c r="AX588" s="329">
        <f>SUMIFS('OOS Queue Data'!$F:$F,'OOS Queue Data'!$D:$D,"Storage",'OOS Queue Data'!$P:$P,$B588,'OOS Queue Data'!$R:$R,$C588)</f>
        <v>0</v>
      </c>
      <c r="AZ588" s="14">
        <f t="shared" si="67"/>
        <v>0</v>
      </c>
      <c r="BA588" s="14">
        <f t="shared" si="67"/>
        <v>0</v>
      </c>
      <c r="BB588" s="14">
        <f t="shared" si="67"/>
        <v>0</v>
      </c>
      <c r="BC588" s="14">
        <f t="shared" si="67"/>
        <v>0</v>
      </c>
      <c r="BD588" s="14">
        <f t="shared" si="67"/>
        <v>0</v>
      </c>
      <c r="BE588" s="14">
        <f t="shared" si="67"/>
        <v>0</v>
      </c>
      <c r="BF588" s="14">
        <f t="shared" si="67"/>
        <v>0</v>
      </c>
      <c r="BG588" s="14">
        <f t="shared" si="66"/>
        <v>0</v>
      </c>
      <c r="BI588" s="14">
        <f t="shared" si="68"/>
        <v>0</v>
      </c>
      <c r="BJ588" s="14">
        <f t="shared" si="68"/>
        <v>0</v>
      </c>
      <c r="BK588" s="14">
        <f t="shared" si="68"/>
        <v>0</v>
      </c>
      <c r="BL588" s="14">
        <f t="shared" si="68"/>
        <v>0</v>
      </c>
      <c r="BN588" s="14">
        <f t="shared" si="69"/>
        <v>0</v>
      </c>
      <c r="BO588" s="14">
        <f t="shared" si="69"/>
        <v>0</v>
      </c>
      <c r="BQ588" s="14">
        <f t="shared" si="70"/>
        <v>0</v>
      </c>
      <c r="BR588" s="14">
        <f t="shared" si="70"/>
        <v>0</v>
      </c>
    </row>
    <row r="589" spans="1:70" ht="13.2" x14ac:dyDescent="0.25">
      <c r="A589" s="14" t="s">
        <v>60</v>
      </c>
      <c r="B589" s="14" t="s">
        <v>516</v>
      </c>
      <c r="C589" s="14">
        <v>69</v>
      </c>
      <c r="E589" s="330">
        <f>SUMIFS('SCE WDAT - 06.02.2025'!AU:AU,'SCE WDAT - 06.02.2025'!$AO:$AO,$B589,'SCE WDAT - 06.02.2025'!$AP:$AP,$C589,'SCE WDAT - 06.02.2025'!$AN:$AN,TRUE,'SCE WDAT - 06.02.2025'!$BD:$BD,1)+SUMIFS('SDGE WDAT - 06.02.2025'!AF:AF,'SDGE WDAT - 06.02.2025'!$AD:$AD,$B589,'SDGE WDAT - 06.02.2025'!$AE:$AE,$C589,'SDGE WDAT - 06.02.2025'!$AC:$AC,TRUE,'SDGE WDAT - 06.02.2025'!$AP:$AP,1)</f>
        <v>0</v>
      </c>
      <c r="F589" s="330">
        <f>SUMIFS('SCE WDAT - 06.02.2025'!AV:AV,'SCE WDAT - 06.02.2025'!$AO:$AO,$B589,'SCE WDAT - 06.02.2025'!$AP:$AP,$C589,'SCE WDAT - 06.02.2025'!$AN:$AN,TRUE,'SCE WDAT - 06.02.2025'!$BD:$BD,1)+SUMIFS('SDGE WDAT - 06.02.2025'!AG:AG,'SDGE WDAT - 06.02.2025'!$AD:$AD,$B589,'SDGE WDAT - 06.02.2025'!$AE:$AE,$C589,'SDGE WDAT - 06.02.2025'!$AC:$AC,TRUE,'SDGE WDAT - 06.02.2025'!$AP:$AP,1)</f>
        <v>0</v>
      </c>
      <c r="G589" s="330">
        <f>SUMIFS('SCE WDAT - 06.02.2025'!AW:AW,'SCE WDAT - 06.02.2025'!$AO:$AO,$B589,'SCE WDAT - 06.02.2025'!$AP:$AP,$C589,'SCE WDAT - 06.02.2025'!$AN:$AN,TRUE,'SCE WDAT - 06.02.2025'!$BD:$BD,1)+SUMIFS('SDGE WDAT - 06.02.2025'!AH:AH,'SDGE WDAT - 06.02.2025'!$AD:$AD,$B589,'SDGE WDAT - 06.02.2025'!$AE:$AE,$C589,'SDGE WDAT - 06.02.2025'!$AC:$AC,TRUE,'SDGE WDAT - 06.02.2025'!$AP:$AP,1)</f>
        <v>0</v>
      </c>
      <c r="H589" s="330">
        <f>SUMIFS('SCE WDAT - 06.02.2025'!AX:AX,'SCE WDAT - 06.02.2025'!$AO:$AO,$B589,'SCE WDAT - 06.02.2025'!$AP:$AP,$C589,'SCE WDAT - 06.02.2025'!$AN:$AN,TRUE,'SCE WDAT - 06.02.2025'!$BD:$BD,1)+SUMIFS('SDGE WDAT - 06.02.2025'!AI:AI,'SDGE WDAT - 06.02.2025'!$AD:$AD,$B589,'SDGE WDAT - 06.02.2025'!$AE:$AE,$C589,'SDGE WDAT - 06.02.2025'!$AC:$AC,TRUE,'SDGE WDAT - 06.02.2025'!$AP:$AP,1)</f>
        <v>0</v>
      </c>
      <c r="I589" s="330">
        <f>SUMIFS('SCE WDAT - 06.02.2025'!AY:AY,'SCE WDAT - 06.02.2025'!$AO:$AO,$B589,'SCE WDAT - 06.02.2025'!$AP:$AP,$C589,'SCE WDAT - 06.02.2025'!$AN:$AN,TRUE,'SCE WDAT - 06.02.2025'!$BD:$BD,1)+SUMIFS('SDGE WDAT - 06.02.2025'!AJ:AJ,'SDGE WDAT - 06.02.2025'!$AD:$AD,$B589,'SDGE WDAT - 06.02.2025'!$AE:$AE,$C589,'SDGE WDAT - 06.02.2025'!$AC:$AC,TRUE,'SDGE WDAT - 06.02.2025'!$AP:$AP,1)</f>
        <v>0</v>
      </c>
      <c r="J589" s="330">
        <f>SUMIFS('SCE WDAT - 06.02.2025'!AZ:AZ,'SCE WDAT - 06.02.2025'!$AO:$AO,$B589,'SCE WDAT - 06.02.2025'!$AP:$AP,$C589,'SCE WDAT - 06.02.2025'!$AN:$AN,TRUE,'SCE WDAT - 06.02.2025'!$BD:$BD,1)+SUMIFS('SDGE WDAT - 06.02.2025'!AK:AK,'SDGE WDAT - 06.02.2025'!$AD:$AD,$B589,'SDGE WDAT - 06.02.2025'!$AE:$AE,$C589,'SDGE WDAT - 06.02.2025'!$AC:$AC,TRUE,'SDGE WDAT - 06.02.2025'!$AP:$AP,1)</f>
        <v>0</v>
      </c>
      <c r="K589" s="330">
        <f>SUMIFS('SCE WDAT - 06.02.2025'!BA:BA,'SCE WDAT - 06.02.2025'!$AO:$AO,$B589,'SCE WDAT - 06.02.2025'!$AP:$AP,$C589,'SCE WDAT - 06.02.2025'!$AN:$AN,TRUE,'SCE WDAT - 06.02.2025'!$BD:$BD,1)+SUMIFS('SDGE WDAT - 06.02.2025'!AL:AL,'SDGE WDAT - 06.02.2025'!$AD:$AD,$B589,'SDGE WDAT - 06.02.2025'!$AE:$AE,$C589,'SDGE WDAT - 06.02.2025'!$AC:$AC,TRUE,'SDGE WDAT - 06.02.2025'!$AP:$AP,1)</f>
        <v>0</v>
      </c>
      <c r="L589" s="330">
        <f>SUMIFS('SCE WDAT - 06.02.2025'!BB:BB,'SCE WDAT - 06.02.2025'!$AO:$AO,$B589,'SCE WDAT - 06.02.2025'!$AP:$AP,$C589,'SCE WDAT - 06.02.2025'!$AN:$AN,TRUE,'SCE WDAT - 06.02.2025'!$BD:$BD,1)+SUMIFS('SDGE WDAT - 06.02.2025'!AM:AM,'SDGE WDAT - 06.02.2025'!$AD:$AD,$B589,'SDGE WDAT - 06.02.2025'!$AE:$AE,$C589,'SDGE WDAT - 06.02.2025'!$AC:$AC,TRUE,'SDGE WDAT - 06.02.2025'!$AP:$AP,1)</f>
        <v>0</v>
      </c>
      <c r="N589" s="14">
        <f>SUMIFS('SCE WDAT - 06.02.2025'!AU:AU,'SCE WDAT - 06.02.2025'!$AO:$AO,$B589,'SCE WDAT - 06.02.2025'!$AP:$AP,$C589,'SCE WDAT - 06.02.2025'!$AN:$AN,TRUE)+SUMIFS('SDGE WDAT - 06.02.2025'!AF:AF,'SDGE WDAT - 06.02.2025'!$AD:$AD,$B589,'SDGE WDAT - 06.02.2025'!$AE:$AE,$C589,'SDGE WDAT - 06.02.2025'!$AC:$AC,TRUE)</f>
        <v>0</v>
      </c>
      <c r="O589" s="14">
        <f>SUMIFS('SCE WDAT - 06.02.2025'!AV:AV,'SCE WDAT - 06.02.2025'!$AO:$AO,$B589,'SCE WDAT - 06.02.2025'!$AP:$AP,$C589,'SCE WDAT - 06.02.2025'!$AN:$AN,TRUE)+SUMIFS('SDGE WDAT - 06.02.2025'!AG:AG,'SDGE WDAT - 06.02.2025'!$AD:$AD,$B589,'SDGE WDAT - 06.02.2025'!$AE:$AE,$C589,'SDGE WDAT - 06.02.2025'!$AC:$AC,TRUE)</f>
        <v>0</v>
      </c>
      <c r="P589" s="14">
        <f>SUMIFS('SCE WDAT - 06.02.2025'!AW:AW,'SCE WDAT - 06.02.2025'!$AO:$AO,$B589,'SCE WDAT - 06.02.2025'!$AP:$AP,$C589,'SCE WDAT - 06.02.2025'!$AN:$AN,TRUE)+SUMIFS('SDGE WDAT - 06.02.2025'!AH:AH,'SDGE WDAT - 06.02.2025'!$AD:$AD,$B589,'SDGE WDAT - 06.02.2025'!$AE:$AE,$C589,'SDGE WDAT - 06.02.2025'!$AC:$AC,TRUE)</f>
        <v>0</v>
      </c>
      <c r="Q589" s="14">
        <f>SUMIFS('SCE WDAT - 06.02.2025'!AX:AX,'SCE WDAT - 06.02.2025'!$AO:$AO,$B589,'SCE WDAT - 06.02.2025'!$AP:$AP,$C589,'SCE WDAT - 06.02.2025'!$AN:$AN,TRUE)+SUMIFS('SDGE WDAT - 06.02.2025'!AI:AI,'SDGE WDAT - 06.02.2025'!$AD:$AD,$B589,'SDGE WDAT - 06.02.2025'!$AE:$AE,$C589,'SDGE WDAT - 06.02.2025'!$AC:$AC,TRUE)</f>
        <v>0</v>
      </c>
      <c r="R589" s="14">
        <f>SUMIFS('SCE WDAT - 06.02.2025'!AY:AY,'SCE WDAT - 06.02.2025'!$AO:$AO,$B589,'SCE WDAT - 06.02.2025'!$AP:$AP,$C589,'SCE WDAT - 06.02.2025'!$AN:$AN,TRUE)+SUMIFS('SDGE WDAT - 06.02.2025'!AJ:AJ,'SDGE WDAT - 06.02.2025'!$AD:$AD,$B589,'SDGE WDAT - 06.02.2025'!$AE:$AE,$C589,'SDGE WDAT - 06.02.2025'!$AC:$AC,TRUE)</f>
        <v>0</v>
      </c>
      <c r="S589" s="14">
        <f>SUMIFS('SCE WDAT - 06.02.2025'!AZ:AZ,'SCE WDAT - 06.02.2025'!$AO:$AO,$B589,'SCE WDAT - 06.02.2025'!$AP:$AP,$C589,'SCE WDAT - 06.02.2025'!$AN:$AN,TRUE)+SUMIFS('SDGE WDAT - 06.02.2025'!AK:AK,'SDGE WDAT - 06.02.2025'!$AD:$AD,$B589,'SDGE WDAT - 06.02.2025'!$AE:$AE,$C589,'SDGE WDAT - 06.02.2025'!$AC:$AC,TRUE)</f>
        <v>0</v>
      </c>
      <c r="T589" s="14">
        <f>SUMIFS('SCE WDAT - 06.02.2025'!BA:BA,'SCE WDAT - 06.02.2025'!$AO:$AO,$B589,'SCE WDAT - 06.02.2025'!$AP:$AP,$C589,'SCE WDAT - 06.02.2025'!$AN:$AN,TRUE)+SUMIFS('SDGE WDAT - 06.02.2025'!AL:AL,'SDGE WDAT - 06.02.2025'!$AD:$AD,$B589,'SDGE WDAT - 06.02.2025'!$AE:$AE,$C589,'SDGE WDAT - 06.02.2025'!$AC:$AC,TRUE)</f>
        <v>0</v>
      </c>
      <c r="U589" s="14">
        <f>SUMIFS('SCE WDAT - 06.02.2025'!BB:BB,'SCE WDAT - 06.02.2025'!$AO:$AO,$B589,'SCE WDAT - 06.02.2025'!$AP:$AP,$C589,'SCE WDAT - 06.02.2025'!$AN:$AN,TRUE)+SUMIFS('SDGE WDAT - 06.02.2025'!AM:AM,'SDGE WDAT - 06.02.2025'!$AD:$AD,$B589,'SDGE WDAT - 06.02.2025'!$AE:$AE,$C589,'SDGE WDAT - 06.02.2025'!$AC:$AC,TRUE)</f>
        <v>36</v>
      </c>
      <c r="W589" s="331">
        <f>SUMIFS('PGE WDAT - 06.02.2025'!AJ:AJ,'PGE WDAT - 06.02.2025'!$AH:$AH,$B589,'PGE WDAT - 06.02.2025'!$AI:$AI,$C589,'PGE WDAT - 06.02.2025'!$AG:$AG,TRUE,'PGE WDAT - 06.02.2025'!$AU:$AU,1)</f>
        <v>0</v>
      </c>
      <c r="X589" s="331">
        <f>SUMIFS('PGE WDAT - 06.02.2025'!AK:AK,'PGE WDAT - 06.02.2025'!$AH:$AH,$B589,'PGE WDAT - 06.02.2025'!$AI:$AI,$C589,'PGE WDAT - 06.02.2025'!$AG:$AG,TRUE,'PGE WDAT - 06.02.2025'!$AU:$AU,1)</f>
        <v>0</v>
      </c>
      <c r="Y589" s="331">
        <f>SUMIFS('PGE WDAT - 06.02.2025'!AL:AL,'PGE WDAT - 06.02.2025'!$AH:$AH,$B589,'PGE WDAT - 06.02.2025'!$AI:$AI,$C589,'PGE WDAT - 06.02.2025'!$AG:$AG,TRUE,'PGE WDAT - 06.02.2025'!$AU:$AU,1)</f>
        <v>0</v>
      </c>
      <c r="Z589" s="331">
        <f>SUMIFS('PGE WDAT - 06.02.2025'!AM:AM,'PGE WDAT - 06.02.2025'!$AH:$AH,$B589,'PGE WDAT - 06.02.2025'!$AI:$AI,$C589,'PGE WDAT - 06.02.2025'!$AG:$AG,TRUE,'PGE WDAT - 06.02.2025'!$AU:$AU,1)</f>
        <v>0</v>
      </c>
      <c r="AA589" s="331">
        <f>SUMIFS('PGE WDAT - 06.02.2025'!AN:AN,'PGE WDAT - 06.02.2025'!$AH:$AH,$B589,'PGE WDAT - 06.02.2025'!$AI:$AI,$C589,'PGE WDAT - 06.02.2025'!$AG:$AG,TRUE,'PGE WDAT - 06.02.2025'!$AU:$AU,1)</f>
        <v>0</v>
      </c>
      <c r="AB589" s="331">
        <f>SUMIFS('PGE WDAT - 06.02.2025'!AO:AO,'PGE WDAT - 06.02.2025'!$AH:$AH,$B589,'PGE WDAT - 06.02.2025'!$AI:$AI,$C589,'PGE WDAT - 06.02.2025'!$AG:$AG,TRUE,'PGE WDAT - 06.02.2025'!$AU:$AU,1)</f>
        <v>0</v>
      </c>
      <c r="AC589" s="331">
        <f>SUMIFS('PGE WDAT - 06.02.2025'!AP:AP,'PGE WDAT - 06.02.2025'!$AH:$AH,$B589,'PGE WDAT - 06.02.2025'!$AI:$AI,$C589,'PGE WDAT - 06.02.2025'!$AG:$AG,TRUE,'PGE WDAT - 06.02.2025'!$AU:$AU,1)</f>
        <v>0</v>
      </c>
      <c r="AD589" s="331">
        <f>SUMIFS('PGE WDAT - 06.02.2025'!AQ:AQ,'PGE WDAT - 06.02.2025'!$AH:$AH,$B589,'PGE WDAT - 06.02.2025'!$AI:$AI,$C589,'PGE WDAT - 06.02.2025'!$AG:$AG,TRUE,'PGE WDAT - 06.02.2025'!$AU:$AU,1)</f>
        <v>0</v>
      </c>
      <c r="AF589" s="14">
        <f>SUMIFS('PGE WDAT - 06.02.2025'!AJ:AJ,'PGE WDAT - 06.02.2025'!$AH:$AH,$B589,'PGE WDAT - 06.02.2025'!$AI:$AI,$C589,'PGE WDAT - 06.02.2025'!$AG:$AG,TRUE)</f>
        <v>0</v>
      </c>
      <c r="AG589" s="14">
        <f>SUMIFS('PGE WDAT - 06.02.2025'!AK:AK,'PGE WDAT - 06.02.2025'!$AH:$AH,$B589,'PGE WDAT - 06.02.2025'!$AI:$AI,$C589,'PGE WDAT - 06.02.2025'!$AG:$AG,TRUE)</f>
        <v>0</v>
      </c>
      <c r="AH589" s="14">
        <f>SUMIFS('PGE WDAT - 06.02.2025'!AL:AL,'PGE WDAT - 06.02.2025'!$AH:$AH,$B589,'PGE WDAT - 06.02.2025'!$AI:$AI,$C589,'PGE WDAT - 06.02.2025'!$AG:$AG,TRUE)</f>
        <v>0</v>
      </c>
      <c r="AI589" s="14">
        <f>SUMIFS('PGE WDAT - 06.02.2025'!AM:AM,'PGE WDAT - 06.02.2025'!$AH:$AH,$B589,'PGE WDAT - 06.02.2025'!$AI:$AI,$C589,'PGE WDAT - 06.02.2025'!$AG:$AG,TRUE)</f>
        <v>0</v>
      </c>
      <c r="AJ589" s="14">
        <f>SUMIFS('PGE WDAT - 06.02.2025'!AN:AN,'PGE WDAT - 06.02.2025'!$AH:$AH,$B589,'PGE WDAT - 06.02.2025'!$AI:$AI,$C589,'PGE WDAT - 06.02.2025'!$AG:$AG,TRUE)</f>
        <v>0</v>
      </c>
      <c r="AK589" s="14">
        <f>SUMIFS('PGE WDAT - 06.02.2025'!AO:AO,'PGE WDAT - 06.02.2025'!$AH:$AH,$B589,'PGE WDAT - 06.02.2025'!$AI:$AI,$C589,'PGE WDAT - 06.02.2025'!$AG:$AG,TRUE)</f>
        <v>0</v>
      </c>
      <c r="AL589" s="14">
        <f>SUMIFS('PGE WDAT - 06.02.2025'!AP:AP,'PGE WDAT - 06.02.2025'!$AH:$AH,$B589,'PGE WDAT - 06.02.2025'!$AI:$AI,$C589,'PGE WDAT - 06.02.2025'!$AG:$AG,TRUE)</f>
        <v>0</v>
      </c>
      <c r="AM589" s="14">
        <f>SUMIFS('PGE WDAT - 06.02.2025'!AQ:AQ,'PGE WDAT - 06.02.2025'!$AH:$AH,$B589,'PGE WDAT - 06.02.2025'!$AI:$AI,$C589,'PGE WDAT - 06.02.2025'!$AG:$AG,TRUE)</f>
        <v>0</v>
      </c>
      <c r="AO589" s="329"/>
      <c r="AP589" s="329">
        <f>SUMIFS('OOS Queue Data'!$F:$F,'OOS Queue Data'!$D:$D,"Solar",'OOS Queue Data'!$P:$P,$B589,'OOS Queue Data'!$R:$R,$C589)</f>
        <v>0</v>
      </c>
      <c r="AQ589" s="334">
        <f>SUMIFS('OOS Queue Data'!$F:$F,'OOS Queue Data'!$D:$D,"Wind",'OOS Queue Data'!$P:$P,$B589,'OOS Queue Data'!$R:$R,$C589)</f>
        <v>0</v>
      </c>
      <c r="AR589" s="329">
        <f>SUMIFS('OOS Queue Data'!$F:$F,'OOS Queue Data'!$D:$D,"Offshore Wind",'OOS Queue Data'!$P:$P,$B589,'OOS Queue Data'!$R:$R,$C589)</f>
        <v>0</v>
      </c>
      <c r="AS589" s="334">
        <f>SUMIFS('OOS Queue Data'!$F:$F,'OOS Queue Data'!$D:$D,"Wind",'OOS Queue Data'!$P:$P,$B589,'OOS Queue Data'!$R:$R,$C589)</f>
        <v>0</v>
      </c>
      <c r="AT589" s="329">
        <f>SUMIFS('OOS Queue Data'!$F:$F,'OOS Queue Data'!$D:$D,"Geothermal",'OOS Queue Data'!$P:$P,$B589,'OOS Queue Data'!$R:$R,$C589)</f>
        <v>0</v>
      </c>
      <c r="AU589" s="329">
        <f>SUMIFS('OOS Queue Data'!$F:$F,'OOS Queue Data'!$D:$D,"Biomass",'OOS Queue Data'!$P:$P,$B589,'OOS Queue Data'!$R:$R,$C589)</f>
        <v>0</v>
      </c>
      <c r="AV589" s="329"/>
      <c r="AW589" s="329"/>
      <c r="AX589" s="329">
        <f>SUMIFS('OOS Queue Data'!$F:$F,'OOS Queue Data'!$D:$D,"Storage",'OOS Queue Data'!$P:$P,$B589,'OOS Queue Data'!$R:$R,$C589)</f>
        <v>0</v>
      </c>
      <c r="AZ589" s="14">
        <f t="shared" si="67"/>
        <v>0</v>
      </c>
      <c r="BA589" s="14">
        <f t="shared" si="67"/>
        <v>0</v>
      </c>
      <c r="BB589" s="14">
        <f t="shared" si="67"/>
        <v>0</v>
      </c>
      <c r="BC589" s="14">
        <f t="shared" si="67"/>
        <v>0</v>
      </c>
      <c r="BD589" s="14">
        <f t="shared" si="67"/>
        <v>0</v>
      </c>
      <c r="BE589" s="14">
        <f t="shared" si="67"/>
        <v>0</v>
      </c>
      <c r="BF589" s="14">
        <f t="shared" si="67"/>
        <v>0</v>
      </c>
      <c r="BG589" s="14">
        <f t="shared" si="66"/>
        <v>0</v>
      </c>
      <c r="BI589" s="14">
        <f t="shared" si="68"/>
        <v>0</v>
      </c>
      <c r="BJ589" s="14">
        <f t="shared" si="68"/>
        <v>0</v>
      </c>
      <c r="BK589" s="14">
        <f t="shared" si="68"/>
        <v>0</v>
      </c>
      <c r="BL589" s="14">
        <f t="shared" si="68"/>
        <v>0</v>
      </c>
      <c r="BN589" s="14">
        <f t="shared" si="69"/>
        <v>0</v>
      </c>
      <c r="BO589" s="14">
        <f t="shared" si="69"/>
        <v>0</v>
      </c>
      <c r="BQ589" s="14">
        <f t="shared" si="70"/>
        <v>0</v>
      </c>
      <c r="BR589" s="14">
        <f t="shared" si="70"/>
        <v>36</v>
      </c>
    </row>
    <row r="590" spans="1:70" ht="13.2" x14ac:dyDescent="0.25">
      <c r="A590" s="14" t="s">
        <v>63</v>
      </c>
      <c r="B590" s="14" t="s">
        <v>517</v>
      </c>
      <c r="C590" s="14">
        <v>230</v>
      </c>
      <c r="E590" s="330">
        <f>SUMIFS('SCE WDAT - 06.02.2025'!AU:AU,'SCE WDAT - 06.02.2025'!$AO:$AO,$B590,'SCE WDAT - 06.02.2025'!$AP:$AP,$C590,'SCE WDAT - 06.02.2025'!$AN:$AN,TRUE,'SCE WDAT - 06.02.2025'!$BD:$BD,1)+SUMIFS('SDGE WDAT - 06.02.2025'!AF:AF,'SDGE WDAT - 06.02.2025'!$AD:$AD,$B590,'SDGE WDAT - 06.02.2025'!$AE:$AE,$C590,'SDGE WDAT - 06.02.2025'!$AC:$AC,TRUE,'SDGE WDAT - 06.02.2025'!$AP:$AP,1)</f>
        <v>14.186</v>
      </c>
      <c r="F590" s="330">
        <f>SUMIFS('SCE WDAT - 06.02.2025'!AV:AV,'SCE WDAT - 06.02.2025'!$AO:$AO,$B590,'SCE WDAT - 06.02.2025'!$AP:$AP,$C590,'SCE WDAT - 06.02.2025'!$AN:$AN,TRUE,'SCE WDAT - 06.02.2025'!$BD:$BD,1)+SUMIFS('SDGE WDAT - 06.02.2025'!AG:AG,'SDGE WDAT - 06.02.2025'!$AD:$AD,$B590,'SDGE WDAT - 06.02.2025'!$AE:$AE,$C590,'SDGE WDAT - 06.02.2025'!$AC:$AC,TRUE,'SDGE WDAT - 06.02.2025'!$AP:$AP,1)</f>
        <v>61.186</v>
      </c>
      <c r="G590" s="330">
        <f>SUMIFS('SCE WDAT - 06.02.2025'!AW:AW,'SCE WDAT - 06.02.2025'!$AO:$AO,$B590,'SCE WDAT - 06.02.2025'!$AP:$AP,$C590,'SCE WDAT - 06.02.2025'!$AN:$AN,TRUE,'SCE WDAT - 06.02.2025'!$BD:$BD,1)+SUMIFS('SDGE WDAT - 06.02.2025'!AH:AH,'SDGE WDAT - 06.02.2025'!$AD:$AD,$B590,'SDGE WDAT - 06.02.2025'!$AE:$AE,$C590,'SDGE WDAT - 06.02.2025'!$AC:$AC,TRUE,'SDGE WDAT - 06.02.2025'!$AP:$AP,1)</f>
        <v>0</v>
      </c>
      <c r="H590" s="330">
        <f>SUMIFS('SCE WDAT - 06.02.2025'!AX:AX,'SCE WDAT - 06.02.2025'!$AO:$AO,$B590,'SCE WDAT - 06.02.2025'!$AP:$AP,$C590,'SCE WDAT - 06.02.2025'!$AN:$AN,TRUE,'SCE WDAT - 06.02.2025'!$BD:$BD,1)+SUMIFS('SDGE WDAT - 06.02.2025'!AI:AI,'SDGE WDAT - 06.02.2025'!$AD:$AD,$B590,'SDGE WDAT - 06.02.2025'!$AE:$AE,$C590,'SDGE WDAT - 06.02.2025'!$AC:$AC,TRUE,'SDGE WDAT - 06.02.2025'!$AP:$AP,1)</f>
        <v>0</v>
      </c>
      <c r="I590" s="330">
        <f>SUMIFS('SCE WDAT - 06.02.2025'!AY:AY,'SCE WDAT - 06.02.2025'!$AO:$AO,$B590,'SCE WDAT - 06.02.2025'!$AP:$AP,$C590,'SCE WDAT - 06.02.2025'!$AN:$AN,TRUE,'SCE WDAT - 06.02.2025'!$BD:$BD,1)+SUMIFS('SDGE WDAT - 06.02.2025'!AJ:AJ,'SDGE WDAT - 06.02.2025'!$AD:$AD,$B590,'SDGE WDAT - 06.02.2025'!$AE:$AE,$C590,'SDGE WDAT - 06.02.2025'!$AC:$AC,TRUE,'SDGE WDAT - 06.02.2025'!$AP:$AP,1)</f>
        <v>0</v>
      </c>
      <c r="J590" s="330">
        <f>SUMIFS('SCE WDAT - 06.02.2025'!AZ:AZ,'SCE WDAT - 06.02.2025'!$AO:$AO,$B590,'SCE WDAT - 06.02.2025'!$AP:$AP,$C590,'SCE WDAT - 06.02.2025'!$AN:$AN,TRUE,'SCE WDAT - 06.02.2025'!$BD:$BD,1)+SUMIFS('SDGE WDAT - 06.02.2025'!AK:AK,'SDGE WDAT - 06.02.2025'!$AD:$AD,$B590,'SDGE WDAT - 06.02.2025'!$AE:$AE,$C590,'SDGE WDAT - 06.02.2025'!$AC:$AC,TRUE,'SDGE WDAT - 06.02.2025'!$AP:$AP,1)</f>
        <v>0</v>
      </c>
      <c r="K590" s="330">
        <f>SUMIFS('SCE WDAT - 06.02.2025'!BA:BA,'SCE WDAT - 06.02.2025'!$AO:$AO,$B590,'SCE WDAT - 06.02.2025'!$AP:$AP,$C590,'SCE WDAT - 06.02.2025'!$AN:$AN,TRUE,'SCE WDAT - 06.02.2025'!$BD:$BD,1)+SUMIFS('SDGE WDAT - 06.02.2025'!AL:AL,'SDGE WDAT - 06.02.2025'!$AD:$AD,$B590,'SDGE WDAT - 06.02.2025'!$AE:$AE,$C590,'SDGE WDAT - 06.02.2025'!$AC:$AC,TRUE,'SDGE WDAT - 06.02.2025'!$AP:$AP,1)</f>
        <v>0</v>
      </c>
      <c r="L590" s="330">
        <f>SUMIFS('SCE WDAT - 06.02.2025'!BB:BB,'SCE WDAT - 06.02.2025'!$AO:$AO,$B590,'SCE WDAT - 06.02.2025'!$AP:$AP,$C590,'SCE WDAT - 06.02.2025'!$AN:$AN,TRUE,'SCE WDAT - 06.02.2025'!$BD:$BD,1)+SUMIFS('SDGE WDAT - 06.02.2025'!AM:AM,'SDGE WDAT - 06.02.2025'!$AD:$AD,$B590,'SDGE WDAT - 06.02.2025'!$AE:$AE,$C590,'SDGE WDAT - 06.02.2025'!$AC:$AC,TRUE,'SDGE WDAT - 06.02.2025'!$AP:$AP,1)</f>
        <v>51.4</v>
      </c>
      <c r="N590" s="14">
        <f>SUMIFS('SCE WDAT - 06.02.2025'!AU:AU,'SCE WDAT - 06.02.2025'!$AO:$AO,$B590,'SCE WDAT - 06.02.2025'!$AP:$AP,$C590,'SCE WDAT - 06.02.2025'!$AN:$AN,TRUE)+SUMIFS('SDGE WDAT - 06.02.2025'!AF:AF,'SDGE WDAT - 06.02.2025'!$AD:$AD,$B590,'SDGE WDAT - 06.02.2025'!$AE:$AE,$C590,'SDGE WDAT - 06.02.2025'!$AC:$AC,TRUE)</f>
        <v>33.488999999999997</v>
      </c>
      <c r="O590" s="14">
        <f>SUMIFS('SCE WDAT - 06.02.2025'!AV:AV,'SCE WDAT - 06.02.2025'!$AO:$AO,$B590,'SCE WDAT - 06.02.2025'!$AP:$AP,$C590,'SCE WDAT - 06.02.2025'!$AN:$AN,TRUE)+SUMIFS('SDGE WDAT - 06.02.2025'!AG:AG,'SDGE WDAT - 06.02.2025'!$AD:$AD,$B590,'SDGE WDAT - 06.02.2025'!$AE:$AE,$C590,'SDGE WDAT - 06.02.2025'!$AC:$AC,TRUE)</f>
        <v>130.87900000000002</v>
      </c>
      <c r="P590" s="14">
        <f>SUMIFS('SCE WDAT - 06.02.2025'!AW:AW,'SCE WDAT - 06.02.2025'!$AO:$AO,$B590,'SCE WDAT - 06.02.2025'!$AP:$AP,$C590,'SCE WDAT - 06.02.2025'!$AN:$AN,TRUE)+SUMIFS('SDGE WDAT - 06.02.2025'!AH:AH,'SDGE WDAT - 06.02.2025'!$AD:$AD,$B590,'SDGE WDAT - 06.02.2025'!$AE:$AE,$C590,'SDGE WDAT - 06.02.2025'!$AC:$AC,TRUE)</f>
        <v>0</v>
      </c>
      <c r="Q590" s="14">
        <f>SUMIFS('SCE WDAT - 06.02.2025'!AX:AX,'SCE WDAT - 06.02.2025'!$AO:$AO,$B590,'SCE WDAT - 06.02.2025'!$AP:$AP,$C590,'SCE WDAT - 06.02.2025'!$AN:$AN,TRUE)+SUMIFS('SDGE WDAT - 06.02.2025'!AI:AI,'SDGE WDAT - 06.02.2025'!$AD:$AD,$B590,'SDGE WDAT - 06.02.2025'!$AE:$AE,$C590,'SDGE WDAT - 06.02.2025'!$AC:$AC,TRUE)</f>
        <v>0</v>
      </c>
      <c r="R590" s="14">
        <f>SUMIFS('SCE WDAT - 06.02.2025'!AY:AY,'SCE WDAT - 06.02.2025'!$AO:$AO,$B590,'SCE WDAT - 06.02.2025'!$AP:$AP,$C590,'SCE WDAT - 06.02.2025'!$AN:$AN,TRUE)+SUMIFS('SDGE WDAT - 06.02.2025'!AJ:AJ,'SDGE WDAT - 06.02.2025'!$AD:$AD,$B590,'SDGE WDAT - 06.02.2025'!$AE:$AE,$C590,'SDGE WDAT - 06.02.2025'!$AC:$AC,TRUE)</f>
        <v>0</v>
      </c>
      <c r="S590" s="14">
        <f>SUMIFS('SCE WDAT - 06.02.2025'!AZ:AZ,'SCE WDAT - 06.02.2025'!$AO:$AO,$B590,'SCE WDAT - 06.02.2025'!$AP:$AP,$C590,'SCE WDAT - 06.02.2025'!$AN:$AN,TRUE)+SUMIFS('SDGE WDAT - 06.02.2025'!AK:AK,'SDGE WDAT - 06.02.2025'!$AD:$AD,$B590,'SDGE WDAT - 06.02.2025'!$AE:$AE,$C590,'SDGE WDAT - 06.02.2025'!$AC:$AC,TRUE)</f>
        <v>0</v>
      </c>
      <c r="T590" s="14">
        <f>SUMIFS('SCE WDAT - 06.02.2025'!BA:BA,'SCE WDAT - 06.02.2025'!$AO:$AO,$B590,'SCE WDAT - 06.02.2025'!$AP:$AP,$C590,'SCE WDAT - 06.02.2025'!$AN:$AN,TRUE)+SUMIFS('SDGE WDAT - 06.02.2025'!AL:AL,'SDGE WDAT - 06.02.2025'!$AD:$AD,$B590,'SDGE WDAT - 06.02.2025'!$AE:$AE,$C590,'SDGE WDAT - 06.02.2025'!$AC:$AC,TRUE)</f>
        <v>0</v>
      </c>
      <c r="U590" s="14">
        <f>SUMIFS('SCE WDAT - 06.02.2025'!BB:BB,'SCE WDAT - 06.02.2025'!$AO:$AO,$B590,'SCE WDAT - 06.02.2025'!$AP:$AP,$C590,'SCE WDAT - 06.02.2025'!$AN:$AN,TRUE)+SUMIFS('SDGE WDAT - 06.02.2025'!AM:AM,'SDGE WDAT - 06.02.2025'!$AD:$AD,$B590,'SDGE WDAT - 06.02.2025'!$AE:$AE,$C590,'SDGE WDAT - 06.02.2025'!$AC:$AC,TRUE)</f>
        <v>336.48399999999992</v>
      </c>
      <c r="W590" s="331">
        <f>SUMIFS('PGE WDAT - 06.02.2025'!AJ:AJ,'PGE WDAT - 06.02.2025'!$AH:$AH,$B590,'PGE WDAT - 06.02.2025'!$AI:$AI,$C590,'PGE WDAT - 06.02.2025'!$AG:$AG,TRUE,'PGE WDAT - 06.02.2025'!$AU:$AU,1)</f>
        <v>0</v>
      </c>
      <c r="X590" s="331">
        <f>SUMIFS('PGE WDAT - 06.02.2025'!AK:AK,'PGE WDAT - 06.02.2025'!$AH:$AH,$B590,'PGE WDAT - 06.02.2025'!$AI:$AI,$C590,'PGE WDAT - 06.02.2025'!$AG:$AG,TRUE,'PGE WDAT - 06.02.2025'!$AU:$AU,1)</f>
        <v>0</v>
      </c>
      <c r="Y590" s="331">
        <f>SUMIFS('PGE WDAT - 06.02.2025'!AL:AL,'PGE WDAT - 06.02.2025'!$AH:$AH,$B590,'PGE WDAT - 06.02.2025'!$AI:$AI,$C590,'PGE WDAT - 06.02.2025'!$AG:$AG,TRUE,'PGE WDAT - 06.02.2025'!$AU:$AU,1)</f>
        <v>0</v>
      </c>
      <c r="Z590" s="331">
        <f>SUMIFS('PGE WDAT - 06.02.2025'!AM:AM,'PGE WDAT - 06.02.2025'!$AH:$AH,$B590,'PGE WDAT - 06.02.2025'!$AI:$AI,$C590,'PGE WDAT - 06.02.2025'!$AG:$AG,TRUE,'PGE WDAT - 06.02.2025'!$AU:$AU,1)</f>
        <v>0</v>
      </c>
      <c r="AA590" s="331">
        <f>SUMIFS('PGE WDAT - 06.02.2025'!AN:AN,'PGE WDAT - 06.02.2025'!$AH:$AH,$B590,'PGE WDAT - 06.02.2025'!$AI:$AI,$C590,'PGE WDAT - 06.02.2025'!$AG:$AG,TRUE,'PGE WDAT - 06.02.2025'!$AU:$AU,1)</f>
        <v>0</v>
      </c>
      <c r="AB590" s="331">
        <f>SUMIFS('PGE WDAT - 06.02.2025'!AO:AO,'PGE WDAT - 06.02.2025'!$AH:$AH,$B590,'PGE WDAT - 06.02.2025'!$AI:$AI,$C590,'PGE WDAT - 06.02.2025'!$AG:$AG,TRUE,'PGE WDAT - 06.02.2025'!$AU:$AU,1)</f>
        <v>0</v>
      </c>
      <c r="AC590" s="331">
        <f>SUMIFS('PGE WDAT - 06.02.2025'!AP:AP,'PGE WDAT - 06.02.2025'!$AH:$AH,$B590,'PGE WDAT - 06.02.2025'!$AI:$AI,$C590,'PGE WDAT - 06.02.2025'!$AG:$AG,TRUE,'PGE WDAT - 06.02.2025'!$AU:$AU,1)</f>
        <v>0</v>
      </c>
      <c r="AD590" s="331">
        <f>SUMIFS('PGE WDAT - 06.02.2025'!AQ:AQ,'PGE WDAT - 06.02.2025'!$AH:$AH,$B590,'PGE WDAT - 06.02.2025'!$AI:$AI,$C590,'PGE WDAT - 06.02.2025'!$AG:$AG,TRUE,'PGE WDAT - 06.02.2025'!$AU:$AU,1)</f>
        <v>0</v>
      </c>
      <c r="AF590" s="14">
        <f>SUMIFS('PGE WDAT - 06.02.2025'!AJ:AJ,'PGE WDAT - 06.02.2025'!$AH:$AH,$B590,'PGE WDAT - 06.02.2025'!$AI:$AI,$C590,'PGE WDAT - 06.02.2025'!$AG:$AG,TRUE)</f>
        <v>0</v>
      </c>
      <c r="AG590" s="14">
        <f>SUMIFS('PGE WDAT - 06.02.2025'!AK:AK,'PGE WDAT - 06.02.2025'!$AH:$AH,$B590,'PGE WDAT - 06.02.2025'!$AI:$AI,$C590,'PGE WDAT - 06.02.2025'!$AG:$AG,TRUE)</f>
        <v>0</v>
      </c>
      <c r="AH590" s="14">
        <f>SUMIFS('PGE WDAT - 06.02.2025'!AL:AL,'PGE WDAT - 06.02.2025'!$AH:$AH,$B590,'PGE WDAT - 06.02.2025'!$AI:$AI,$C590,'PGE WDAT - 06.02.2025'!$AG:$AG,TRUE)</f>
        <v>0</v>
      </c>
      <c r="AI590" s="14">
        <f>SUMIFS('PGE WDAT - 06.02.2025'!AM:AM,'PGE WDAT - 06.02.2025'!$AH:$AH,$B590,'PGE WDAT - 06.02.2025'!$AI:$AI,$C590,'PGE WDAT - 06.02.2025'!$AG:$AG,TRUE)</f>
        <v>0</v>
      </c>
      <c r="AJ590" s="14">
        <f>SUMIFS('PGE WDAT - 06.02.2025'!AN:AN,'PGE WDAT - 06.02.2025'!$AH:$AH,$B590,'PGE WDAT - 06.02.2025'!$AI:$AI,$C590,'PGE WDAT - 06.02.2025'!$AG:$AG,TRUE)</f>
        <v>0</v>
      </c>
      <c r="AK590" s="14">
        <f>SUMIFS('PGE WDAT - 06.02.2025'!AO:AO,'PGE WDAT - 06.02.2025'!$AH:$AH,$B590,'PGE WDAT - 06.02.2025'!$AI:$AI,$C590,'PGE WDAT - 06.02.2025'!$AG:$AG,TRUE)</f>
        <v>0</v>
      </c>
      <c r="AL590" s="14">
        <f>SUMIFS('PGE WDAT - 06.02.2025'!AP:AP,'PGE WDAT - 06.02.2025'!$AH:$AH,$B590,'PGE WDAT - 06.02.2025'!$AI:$AI,$C590,'PGE WDAT - 06.02.2025'!$AG:$AG,TRUE)</f>
        <v>0</v>
      </c>
      <c r="AM590" s="14">
        <f>SUMIFS('PGE WDAT - 06.02.2025'!AQ:AQ,'PGE WDAT - 06.02.2025'!$AH:$AH,$B590,'PGE WDAT - 06.02.2025'!$AI:$AI,$C590,'PGE WDAT - 06.02.2025'!$AG:$AG,TRUE)</f>
        <v>0</v>
      </c>
      <c r="AO590" s="329"/>
      <c r="AP590" s="329">
        <f>SUMIFS('OOS Queue Data'!$F:$F,'OOS Queue Data'!$D:$D,"Solar",'OOS Queue Data'!$P:$P,$B590,'OOS Queue Data'!$R:$R,$C590)</f>
        <v>0</v>
      </c>
      <c r="AQ590" s="334">
        <f>SUMIFS('OOS Queue Data'!$F:$F,'OOS Queue Data'!$D:$D,"Wind",'OOS Queue Data'!$P:$P,$B590,'OOS Queue Data'!$R:$R,$C590)</f>
        <v>0</v>
      </c>
      <c r="AR590" s="329">
        <f>SUMIFS('OOS Queue Data'!$F:$F,'OOS Queue Data'!$D:$D,"Offshore Wind",'OOS Queue Data'!$P:$P,$B590,'OOS Queue Data'!$R:$R,$C590)</f>
        <v>0</v>
      </c>
      <c r="AS590" s="334">
        <f>SUMIFS('OOS Queue Data'!$F:$F,'OOS Queue Data'!$D:$D,"Wind",'OOS Queue Data'!$P:$P,$B590,'OOS Queue Data'!$R:$R,$C590)</f>
        <v>0</v>
      </c>
      <c r="AT590" s="329">
        <f>SUMIFS('OOS Queue Data'!$F:$F,'OOS Queue Data'!$D:$D,"Geothermal",'OOS Queue Data'!$P:$P,$B590,'OOS Queue Data'!$R:$R,$C590)</f>
        <v>0</v>
      </c>
      <c r="AU590" s="329">
        <f>SUMIFS('OOS Queue Data'!$F:$F,'OOS Queue Data'!$D:$D,"Biomass",'OOS Queue Data'!$P:$P,$B590,'OOS Queue Data'!$R:$R,$C590)</f>
        <v>0</v>
      </c>
      <c r="AV590" s="329"/>
      <c r="AW590" s="329"/>
      <c r="AX590" s="329">
        <f>SUMIFS('OOS Queue Data'!$F:$F,'OOS Queue Data'!$D:$D,"Storage",'OOS Queue Data'!$P:$P,$B590,'OOS Queue Data'!$R:$R,$C590)</f>
        <v>0</v>
      </c>
      <c r="AZ590" s="14">
        <f t="shared" si="67"/>
        <v>14.186</v>
      </c>
      <c r="BA590" s="14">
        <f t="shared" si="67"/>
        <v>61.186</v>
      </c>
      <c r="BB590" s="14">
        <f t="shared" si="67"/>
        <v>0</v>
      </c>
      <c r="BC590" s="14">
        <f t="shared" si="67"/>
        <v>0</v>
      </c>
      <c r="BD590" s="14">
        <f t="shared" si="67"/>
        <v>0</v>
      </c>
      <c r="BE590" s="14">
        <f t="shared" si="67"/>
        <v>0</v>
      </c>
      <c r="BF590" s="14">
        <f t="shared" si="67"/>
        <v>0</v>
      </c>
      <c r="BG590" s="14">
        <f t="shared" si="66"/>
        <v>51.4</v>
      </c>
      <c r="BI590" s="14">
        <f t="shared" si="68"/>
        <v>33.488999999999997</v>
      </c>
      <c r="BJ590" s="14">
        <f t="shared" si="68"/>
        <v>130.87900000000002</v>
      </c>
      <c r="BK590" s="14">
        <f t="shared" si="68"/>
        <v>0</v>
      </c>
      <c r="BL590" s="14">
        <f t="shared" si="68"/>
        <v>0</v>
      </c>
      <c r="BN590" s="14">
        <f t="shared" si="69"/>
        <v>0</v>
      </c>
      <c r="BO590" s="14">
        <f t="shared" si="69"/>
        <v>0</v>
      </c>
      <c r="BQ590" s="14">
        <f t="shared" si="70"/>
        <v>0</v>
      </c>
      <c r="BR590" s="14">
        <f t="shared" si="70"/>
        <v>336.48399999999992</v>
      </c>
    </row>
    <row r="591" spans="1:70" ht="13.2" x14ac:dyDescent="0.25">
      <c r="A591" s="14" t="s">
        <v>56</v>
      </c>
      <c r="B591" s="14" t="s">
        <v>518</v>
      </c>
      <c r="C591" s="14">
        <v>230</v>
      </c>
      <c r="E591" s="330">
        <f>SUMIFS('SCE WDAT - 06.02.2025'!AU:AU,'SCE WDAT - 06.02.2025'!$AO:$AO,$B591,'SCE WDAT - 06.02.2025'!$AP:$AP,$C591,'SCE WDAT - 06.02.2025'!$AN:$AN,TRUE,'SCE WDAT - 06.02.2025'!$BD:$BD,1)+SUMIFS('SDGE WDAT - 06.02.2025'!AF:AF,'SDGE WDAT - 06.02.2025'!$AD:$AD,$B591,'SDGE WDAT - 06.02.2025'!$AE:$AE,$C591,'SDGE WDAT - 06.02.2025'!$AC:$AC,TRUE,'SDGE WDAT - 06.02.2025'!$AP:$AP,1)</f>
        <v>0</v>
      </c>
      <c r="F591" s="330">
        <f>SUMIFS('SCE WDAT - 06.02.2025'!AV:AV,'SCE WDAT - 06.02.2025'!$AO:$AO,$B591,'SCE WDAT - 06.02.2025'!$AP:$AP,$C591,'SCE WDAT - 06.02.2025'!$AN:$AN,TRUE,'SCE WDAT - 06.02.2025'!$BD:$BD,1)+SUMIFS('SDGE WDAT - 06.02.2025'!AG:AG,'SDGE WDAT - 06.02.2025'!$AD:$AD,$B591,'SDGE WDAT - 06.02.2025'!$AE:$AE,$C591,'SDGE WDAT - 06.02.2025'!$AC:$AC,TRUE,'SDGE WDAT - 06.02.2025'!$AP:$AP,1)</f>
        <v>0</v>
      </c>
      <c r="G591" s="330">
        <f>SUMIFS('SCE WDAT - 06.02.2025'!AW:AW,'SCE WDAT - 06.02.2025'!$AO:$AO,$B591,'SCE WDAT - 06.02.2025'!$AP:$AP,$C591,'SCE WDAT - 06.02.2025'!$AN:$AN,TRUE,'SCE WDAT - 06.02.2025'!$BD:$BD,1)+SUMIFS('SDGE WDAT - 06.02.2025'!AH:AH,'SDGE WDAT - 06.02.2025'!$AD:$AD,$B591,'SDGE WDAT - 06.02.2025'!$AE:$AE,$C591,'SDGE WDAT - 06.02.2025'!$AC:$AC,TRUE,'SDGE WDAT - 06.02.2025'!$AP:$AP,1)</f>
        <v>0</v>
      </c>
      <c r="H591" s="330">
        <f>SUMIFS('SCE WDAT - 06.02.2025'!AX:AX,'SCE WDAT - 06.02.2025'!$AO:$AO,$B591,'SCE WDAT - 06.02.2025'!$AP:$AP,$C591,'SCE WDAT - 06.02.2025'!$AN:$AN,TRUE,'SCE WDAT - 06.02.2025'!$BD:$BD,1)+SUMIFS('SDGE WDAT - 06.02.2025'!AI:AI,'SDGE WDAT - 06.02.2025'!$AD:$AD,$B591,'SDGE WDAT - 06.02.2025'!$AE:$AE,$C591,'SDGE WDAT - 06.02.2025'!$AC:$AC,TRUE,'SDGE WDAT - 06.02.2025'!$AP:$AP,1)</f>
        <v>0</v>
      </c>
      <c r="I591" s="330">
        <f>SUMIFS('SCE WDAT - 06.02.2025'!AY:AY,'SCE WDAT - 06.02.2025'!$AO:$AO,$B591,'SCE WDAT - 06.02.2025'!$AP:$AP,$C591,'SCE WDAT - 06.02.2025'!$AN:$AN,TRUE,'SCE WDAT - 06.02.2025'!$BD:$BD,1)+SUMIFS('SDGE WDAT - 06.02.2025'!AJ:AJ,'SDGE WDAT - 06.02.2025'!$AD:$AD,$B591,'SDGE WDAT - 06.02.2025'!$AE:$AE,$C591,'SDGE WDAT - 06.02.2025'!$AC:$AC,TRUE,'SDGE WDAT - 06.02.2025'!$AP:$AP,1)</f>
        <v>0</v>
      </c>
      <c r="J591" s="330">
        <f>SUMIFS('SCE WDAT - 06.02.2025'!AZ:AZ,'SCE WDAT - 06.02.2025'!$AO:$AO,$B591,'SCE WDAT - 06.02.2025'!$AP:$AP,$C591,'SCE WDAT - 06.02.2025'!$AN:$AN,TRUE,'SCE WDAT - 06.02.2025'!$BD:$BD,1)+SUMIFS('SDGE WDAT - 06.02.2025'!AK:AK,'SDGE WDAT - 06.02.2025'!$AD:$AD,$B591,'SDGE WDAT - 06.02.2025'!$AE:$AE,$C591,'SDGE WDAT - 06.02.2025'!$AC:$AC,TRUE,'SDGE WDAT - 06.02.2025'!$AP:$AP,1)</f>
        <v>0</v>
      </c>
      <c r="K591" s="330">
        <f>SUMIFS('SCE WDAT - 06.02.2025'!BA:BA,'SCE WDAT - 06.02.2025'!$AO:$AO,$B591,'SCE WDAT - 06.02.2025'!$AP:$AP,$C591,'SCE WDAT - 06.02.2025'!$AN:$AN,TRUE,'SCE WDAT - 06.02.2025'!$BD:$BD,1)+SUMIFS('SDGE WDAT - 06.02.2025'!AL:AL,'SDGE WDAT - 06.02.2025'!$AD:$AD,$B591,'SDGE WDAT - 06.02.2025'!$AE:$AE,$C591,'SDGE WDAT - 06.02.2025'!$AC:$AC,TRUE,'SDGE WDAT - 06.02.2025'!$AP:$AP,1)</f>
        <v>0</v>
      </c>
      <c r="L591" s="330">
        <f>SUMIFS('SCE WDAT - 06.02.2025'!BB:BB,'SCE WDAT - 06.02.2025'!$AO:$AO,$B591,'SCE WDAT - 06.02.2025'!$AP:$AP,$C591,'SCE WDAT - 06.02.2025'!$AN:$AN,TRUE,'SCE WDAT - 06.02.2025'!$BD:$BD,1)+SUMIFS('SDGE WDAT - 06.02.2025'!AM:AM,'SDGE WDAT - 06.02.2025'!$AD:$AD,$B591,'SDGE WDAT - 06.02.2025'!$AE:$AE,$C591,'SDGE WDAT - 06.02.2025'!$AC:$AC,TRUE,'SDGE WDAT - 06.02.2025'!$AP:$AP,1)</f>
        <v>0</v>
      </c>
      <c r="N591" s="14">
        <f>SUMIFS('SCE WDAT - 06.02.2025'!AU:AU,'SCE WDAT - 06.02.2025'!$AO:$AO,$B591,'SCE WDAT - 06.02.2025'!$AP:$AP,$C591,'SCE WDAT - 06.02.2025'!$AN:$AN,TRUE)+SUMIFS('SDGE WDAT - 06.02.2025'!AF:AF,'SDGE WDAT - 06.02.2025'!$AD:$AD,$B591,'SDGE WDAT - 06.02.2025'!$AE:$AE,$C591,'SDGE WDAT - 06.02.2025'!$AC:$AC,TRUE)</f>
        <v>0</v>
      </c>
      <c r="O591" s="14">
        <f>SUMIFS('SCE WDAT - 06.02.2025'!AV:AV,'SCE WDAT - 06.02.2025'!$AO:$AO,$B591,'SCE WDAT - 06.02.2025'!$AP:$AP,$C591,'SCE WDAT - 06.02.2025'!$AN:$AN,TRUE)+SUMIFS('SDGE WDAT - 06.02.2025'!AG:AG,'SDGE WDAT - 06.02.2025'!$AD:$AD,$B591,'SDGE WDAT - 06.02.2025'!$AE:$AE,$C591,'SDGE WDAT - 06.02.2025'!$AC:$AC,TRUE)</f>
        <v>0</v>
      </c>
      <c r="P591" s="14">
        <f>SUMIFS('SCE WDAT - 06.02.2025'!AW:AW,'SCE WDAT - 06.02.2025'!$AO:$AO,$B591,'SCE WDAT - 06.02.2025'!$AP:$AP,$C591,'SCE WDAT - 06.02.2025'!$AN:$AN,TRUE)+SUMIFS('SDGE WDAT - 06.02.2025'!AH:AH,'SDGE WDAT - 06.02.2025'!$AD:$AD,$B591,'SDGE WDAT - 06.02.2025'!$AE:$AE,$C591,'SDGE WDAT - 06.02.2025'!$AC:$AC,TRUE)</f>
        <v>0</v>
      </c>
      <c r="Q591" s="14">
        <f>SUMIFS('SCE WDAT - 06.02.2025'!AX:AX,'SCE WDAT - 06.02.2025'!$AO:$AO,$B591,'SCE WDAT - 06.02.2025'!$AP:$AP,$C591,'SCE WDAT - 06.02.2025'!$AN:$AN,TRUE)+SUMIFS('SDGE WDAT - 06.02.2025'!AI:AI,'SDGE WDAT - 06.02.2025'!$AD:$AD,$B591,'SDGE WDAT - 06.02.2025'!$AE:$AE,$C591,'SDGE WDAT - 06.02.2025'!$AC:$AC,TRUE)</f>
        <v>0</v>
      </c>
      <c r="R591" s="14">
        <f>SUMIFS('SCE WDAT - 06.02.2025'!AY:AY,'SCE WDAT - 06.02.2025'!$AO:$AO,$B591,'SCE WDAT - 06.02.2025'!$AP:$AP,$C591,'SCE WDAT - 06.02.2025'!$AN:$AN,TRUE)+SUMIFS('SDGE WDAT - 06.02.2025'!AJ:AJ,'SDGE WDAT - 06.02.2025'!$AD:$AD,$B591,'SDGE WDAT - 06.02.2025'!$AE:$AE,$C591,'SDGE WDAT - 06.02.2025'!$AC:$AC,TRUE)</f>
        <v>0</v>
      </c>
      <c r="S591" s="14">
        <f>SUMIFS('SCE WDAT - 06.02.2025'!AZ:AZ,'SCE WDAT - 06.02.2025'!$AO:$AO,$B591,'SCE WDAT - 06.02.2025'!$AP:$AP,$C591,'SCE WDAT - 06.02.2025'!$AN:$AN,TRUE)+SUMIFS('SDGE WDAT - 06.02.2025'!AK:AK,'SDGE WDAT - 06.02.2025'!$AD:$AD,$B591,'SDGE WDAT - 06.02.2025'!$AE:$AE,$C591,'SDGE WDAT - 06.02.2025'!$AC:$AC,TRUE)</f>
        <v>0</v>
      </c>
      <c r="T591" s="14">
        <f>SUMIFS('SCE WDAT - 06.02.2025'!BA:BA,'SCE WDAT - 06.02.2025'!$AO:$AO,$B591,'SCE WDAT - 06.02.2025'!$AP:$AP,$C591,'SCE WDAT - 06.02.2025'!$AN:$AN,TRUE)+SUMIFS('SDGE WDAT - 06.02.2025'!AL:AL,'SDGE WDAT - 06.02.2025'!$AD:$AD,$B591,'SDGE WDAT - 06.02.2025'!$AE:$AE,$C591,'SDGE WDAT - 06.02.2025'!$AC:$AC,TRUE)</f>
        <v>0</v>
      </c>
      <c r="U591" s="14">
        <f>SUMIFS('SCE WDAT - 06.02.2025'!BB:BB,'SCE WDAT - 06.02.2025'!$AO:$AO,$B591,'SCE WDAT - 06.02.2025'!$AP:$AP,$C591,'SCE WDAT - 06.02.2025'!$AN:$AN,TRUE)+SUMIFS('SDGE WDAT - 06.02.2025'!AM:AM,'SDGE WDAT - 06.02.2025'!$AD:$AD,$B591,'SDGE WDAT - 06.02.2025'!$AE:$AE,$C591,'SDGE WDAT - 06.02.2025'!$AC:$AC,TRUE)</f>
        <v>0</v>
      </c>
      <c r="W591" s="331">
        <f>SUMIFS('PGE WDAT - 06.02.2025'!AJ:AJ,'PGE WDAT - 06.02.2025'!$AH:$AH,$B591,'PGE WDAT - 06.02.2025'!$AI:$AI,$C591,'PGE WDAT - 06.02.2025'!$AG:$AG,TRUE,'PGE WDAT - 06.02.2025'!$AU:$AU,1)</f>
        <v>0</v>
      </c>
      <c r="X591" s="331">
        <f>SUMIFS('PGE WDAT - 06.02.2025'!AK:AK,'PGE WDAT - 06.02.2025'!$AH:$AH,$B591,'PGE WDAT - 06.02.2025'!$AI:$AI,$C591,'PGE WDAT - 06.02.2025'!$AG:$AG,TRUE,'PGE WDAT - 06.02.2025'!$AU:$AU,1)</f>
        <v>0</v>
      </c>
      <c r="Y591" s="331">
        <f>SUMIFS('PGE WDAT - 06.02.2025'!AL:AL,'PGE WDAT - 06.02.2025'!$AH:$AH,$B591,'PGE WDAT - 06.02.2025'!$AI:$AI,$C591,'PGE WDAT - 06.02.2025'!$AG:$AG,TRUE,'PGE WDAT - 06.02.2025'!$AU:$AU,1)</f>
        <v>0</v>
      </c>
      <c r="Z591" s="331">
        <f>SUMIFS('PGE WDAT - 06.02.2025'!AM:AM,'PGE WDAT - 06.02.2025'!$AH:$AH,$B591,'PGE WDAT - 06.02.2025'!$AI:$AI,$C591,'PGE WDAT - 06.02.2025'!$AG:$AG,TRUE,'PGE WDAT - 06.02.2025'!$AU:$AU,1)</f>
        <v>0</v>
      </c>
      <c r="AA591" s="331">
        <f>SUMIFS('PGE WDAT - 06.02.2025'!AN:AN,'PGE WDAT - 06.02.2025'!$AH:$AH,$B591,'PGE WDAT - 06.02.2025'!$AI:$AI,$C591,'PGE WDAT - 06.02.2025'!$AG:$AG,TRUE,'PGE WDAT - 06.02.2025'!$AU:$AU,1)</f>
        <v>0</v>
      </c>
      <c r="AB591" s="331">
        <f>SUMIFS('PGE WDAT - 06.02.2025'!AO:AO,'PGE WDAT - 06.02.2025'!$AH:$AH,$B591,'PGE WDAT - 06.02.2025'!$AI:$AI,$C591,'PGE WDAT - 06.02.2025'!$AG:$AG,TRUE,'PGE WDAT - 06.02.2025'!$AU:$AU,1)</f>
        <v>0</v>
      </c>
      <c r="AC591" s="331">
        <f>SUMIFS('PGE WDAT - 06.02.2025'!AP:AP,'PGE WDAT - 06.02.2025'!$AH:$AH,$B591,'PGE WDAT - 06.02.2025'!$AI:$AI,$C591,'PGE WDAT - 06.02.2025'!$AG:$AG,TRUE,'PGE WDAT - 06.02.2025'!$AU:$AU,1)</f>
        <v>0</v>
      </c>
      <c r="AD591" s="331">
        <f>SUMIFS('PGE WDAT - 06.02.2025'!AQ:AQ,'PGE WDAT - 06.02.2025'!$AH:$AH,$B591,'PGE WDAT - 06.02.2025'!$AI:$AI,$C591,'PGE WDAT - 06.02.2025'!$AG:$AG,TRUE,'PGE WDAT - 06.02.2025'!$AU:$AU,1)</f>
        <v>20</v>
      </c>
      <c r="AF591" s="14">
        <f>SUMIFS('PGE WDAT - 06.02.2025'!AJ:AJ,'PGE WDAT - 06.02.2025'!$AH:$AH,$B591,'PGE WDAT - 06.02.2025'!$AI:$AI,$C591,'PGE WDAT - 06.02.2025'!$AG:$AG,TRUE)</f>
        <v>0</v>
      </c>
      <c r="AG591" s="14">
        <f>SUMIFS('PGE WDAT - 06.02.2025'!AK:AK,'PGE WDAT - 06.02.2025'!$AH:$AH,$B591,'PGE WDAT - 06.02.2025'!$AI:$AI,$C591,'PGE WDAT - 06.02.2025'!$AG:$AG,TRUE)</f>
        <v>0</v>
      </c>
      <c r="AH591" s="14">
        <f>SUMIFS('PGE WDAT - 06.02.2025'!AL:AL,'PGE WDAT - 06.02.2025'!$AH:$AH,$B591,'PGE WDAT - 06.02.2025'!$AI:$AI,$C591,'PGE WDAT - 06.02.2025'!$AG:$AG,TRUE)</f>
        <v>0</v>
      </c>
      <c r="AI591" s="14">
        <f>SUMIFS('PGE WDAT - 06.02.2025'!AM:AM,'PGE WDAT - 06.02.2025'!$AH:$AH,$B591,'PGE WDAT - 06.02.2025'!$AI:$AI,$C591,'PGE WDAT - 06.02.2025'!$AG:$AG,TRUE)</f>
        <v>0</v>
      </c>
      <c r="AJ591" s="14">
        <f>SUMIFS('PGE WDAT - 06.02.2025'!AN:AN,'PGE WDAT - 06.02.2025'!$AH:$AH,$B591,'PGE WDAT - 06.02.2025'!$AI:$AI,$C591,'PGE WDAT - 06.02.2025'!$AG:$AG,TRUE)</f>
        <v>0</v>
      </c>
      <c r="AK591" s="14">
        <f>SUMIFS('PGE WDAT - 06.02.2025'!AO:AO,'PGE WDAT - 06.02.2025'!$AH:$AH,$B591,'PGE WDAT - 06.02.2025'!$AI:$AI,$C591,'PGE WDAT - 06.02.2025'!$AG:$AG,TRUE)</f>
        <v>0</v>
      </c>
      <c r="AL591" s="14">
        <f>SUMIFS('PGE WDAT - 06.02.2025'!AP:AP,'PGE WDAT - 06.02.2025'!$AH:$AH,$B591,'PGE WDAT - 06.02.2025'!$AI:$AI,$C591,'PGE WDAT - 06.02.2025'!$AG:$AG,TRUE)</f>
        <v>0</v>
      </c>
      <c r="AM591" s="14">
        <f>SUMIFS('PGE WDAT - 06.02.2025'!AQ:AQ,'PGE WDAT - 06.02.2025'!$AH:$AH,$B591,'PGE WDAT - 06.02.2025'!$AI:$AI,$C591,'PGE WDAT - 06.02.2025'!$AG:$AG,TRUE)</f>
        <v>20</v>
      </c>
      <c r="AO591" s="329"/>
      <c r="AP591" s="329">
        <f>SUMIFS('OOS Queue Data'!$F:$F,'OOS Queue Data'!$D:$D,"Solar",'OOS Queue Data'!$P:$P,$B591,'OOS Queue Data'!$R:$R,$C591)</f>
        <v>0</v>
      </c>
      <c r="AQ591" s="334">
        <f>SUMIFS('OOS Queue Data'!$F:$F,'OOS Queue Data'!$D:$D,"Wind",'OOS Queue Data'!$P:$P,$B591,'OOS Queue Data'!$R:$R,$C591)</f>
        <v>0</v>
      </c>
      <c r="AR591" s="329">
        <f>SUMIFS('OOS Queue Data'!$F:$F,'OOS Queue Data'!$D:$D,"Offshore Wind",'OOS Queue Data'!$P:$P,$B591,'OOS Queue Data'!$R:$R,$C591)</f>
        <v>0</v>
      </c>
      <c r="AS591" s="334">
        <f>SUMIFS('OOS Queue Data'!$F:$F,'OOS Queue Data'!$D:$D,"Wind",'OOS Queue Data'!$P:$P,$B591,'OOS Queue Data'!$R:$R,$C591)</f>
        <v>0</v>
      </c>
      <c r="AT591" s="329">
        <f>SUMIFS('OOS Queue Data'!$F:$F,'OOS Queue Data'!$D:$D,"Geothermal",'OOS Queue Data'!$P:$P,$B591,'OOS Queue Data'!$R:$R,$C591)</f>
        <v>0</v>
      </c>
      <c r="AU591" s="329">
        <f>SUMIFS('OOS Queue Data'!$F:$F,'OOS Queue Data'!$D:$D,"Biomass",'OOS Queue Data'!$P:$P,$B591,'OOS Queue Data'!$R:$R,$C591)</f>
        <v>0</v>
      </c>
      <c r="AV591" s="329"/>
      <c r="AW591" s="329"/>
      <c r="AX591" s="329">
        <f>SUMIFS('OOS Queue Data'!$F:$F,'OOS Queue Data'!$D:$D,"Storage",'OOS Queue Data'!$P:$P,$B591,'OOS Queue Data'!$R:$R,$C591)</f>
        <v>0</v>
      </c>
      <c r="AZ591" s="14">
        <f t="shared" si="67"/>
        <v>0</v>
      </c>
      <c r="BA591" s="14">
        <f t="shared" si="67"/>
        <v>0</v>
      </c>
      <c r="BB591" s="14">
        <f t="shared" si="67"/>
        <v>0</v>
      </c>
      <c r="BC591" s="14">
        <f t="shared" si="67"/>
        <v>0</v>
      </c>
      <c r="BD591" s="14">
        <f t="shared" si="67"/>
        <v>0</v>
      </c>
      <c r="BE591" s="14">
        <f t="shared" si="67"/>
        <v>0</v>
      </c>
      <c r="BF591" s="14">
        <f t="shared" si="67"/>
        <v>0</v>
      </c>
      <c r="BG591" s="14">
        <f t="shared" si="66"/>
        <v>20</v>
      </c>
      <c r="BI591" s="14">
        <f t="shared" si="68"/>
        <v>0</v>
      </c>
      <c r="BJ591" s="14">
        <f t="shared" si="68"/>
        <v>0</v>
      </c>
      <c r="BK591" s="14">
        <f t="shared" si="68"/>
        <v>0</v>
      </c>
      <c r="BL591" s="14">
        <f t="shared" si="68"/>
        <v>0</v>
      </c>
      <c r="BN591" s="14">
        <f t="shared" si="69"/>
        <v>0</v>
      </c>
      <c r="BO591" s="14">
        <f t="shared" si="69"/>
        <v>0</v>
      </c>
      <c r="BQ591" s="14">
        <f t="shared" si="70"/>
        <v>0</v>
      </c>
      <c r="BR591" s="14">
        <f t="shared" si="70"/>
        <v>20</v>
      </c>
    </row>
    <row r="592" spans="1:70" ht="13.2" x14ac:dyDescent="0.25">
      <c r="A592" s="14" t="s">
        <v>56</v>
      </c>
      <c r="B592" s="14" t="s">
        <v>519</v>
      </c>
      <c r="C592" s="14">
        <v>115</v>
      </c>
      <c r="E592" s="330">
        <f>SUMIFS('SCE WDAT - 06.02.2025'!AU:AU,'SCE WDAT - 06.02.2025'!$AO:$AO,$B592,'SCE WDAT - 06.02.2025'!$AP:$AP,$C592,'SCE WDAT - 06.02.2025'!$AN:$AN,TRUE,'SCE WDAT - 06.02.2025'!$BD:$BD,1)+SUMIFS('SDGE WDAT - 06.02.2025'!AF:AF,'SDGE WDAT - 06.02.2025'!$AD:$AD,$B592,'SDGE WDAT - 06.02.2025'!$AE:$AE,$C592,'SDGE WDAT - 06.02.2025'!$AC:$AC,TRUE,'SDGE WDAT - 06.02.2025'!$AP:$AP,1)</f>
        <v>0</v>
      </c>
      <c r="F592" s="330">
        <f>SUMIFS('SCE WDAT - 06.02.2025'!AV:AV,'SCE WDAT - 06.02.2025'!$AO:$AO,$B592,'SCE WDAT - 06.02.2025'!$AP:$AP,$C592,'SCE WDAT - 06.02.2025'!$AN:$AN,TRUE,'SCE WDAT - 06.02.2025'!$BD:$BD,1)+SUMIFS('SDGE WDAT - 06.02.2025'!AG:AG,'SDGE WDAT - 06.02.2025'!$AD:$AD,$B592,'SDGE WDAT - 06.02.2025'!$AE:$AE,$C592,'SDGE WDAT - 06.02.2025'!$AC:$AC,TRUE,'SDGE WDAT - 06.02.2025'!$AP:$AP,1)</f>
        <v>0</v>
      </c>
      <c r="G592" s="330">
        <f>SUMIFS('SCE WDAT - 06.02.2025'!AW:AW,'SCE WDAT - 06.02.2025'!$AO:$AO,$B592,'SCE WDAT - 06.02.2025'!$AP:$AP,$C592,'SCE WDAT - 06.02.2025'!$AN:$AN,TRUE,'SCE WDAT - 06.02.2025'!$BD:$BD,1)+SUMIFS('SDGE WDAT - 06.02.2025'!AH:AH,'SDGE WDAT - 06.02.2025'!$AD:$AD,$B592,'SDGE WDAT - 06.02.2025'!$AE:$AE,$C592,'SDGE WDAT - 06.02.2025'!$AC:$AC,TRUE,'SDGE WDAT - 06.02.2025'!$AP:$AP,1)</f>
        <v>0</v>
      </c>
      <c r="H592" s="330">
        <f>SUMIFS('SCE WDAT - 06.02.2025'!AX:AX,'SCE WDAT - 06.02.2025'!$AO:$AO,$B592,'SCE WDAT - 06.02.2025'!$AP:$AP,$C592,'SCE WDAT - 06.02.2025'!$AN:$AN,TRUE,'SCE WDAT - 06.02.2025'!$BD:$BD,1)+SUMIFS('SDGE WDAT - 06.02.2025'!AI:AI,'SDGE WDAT - 06.02.2025'!$AD:$AD,$B592,'SDGE WDAT - 06.02.2025'!$AE:$AE,$C592,'SDGE WDAT - 06.02.2025'!$AC:$AC,TRUE,'SDGE WDAT - 06.02.2025'!$AP:$AP,1)</f>
        <v>0</v>
      </c>
      <c r="I592" s="330">
        <f>SUMIFS('SCE WDAT - 06.02.2025'!AY:AY,'SCE WDAT - 06.02.2025'!$AO:$AO,$B592,'SCE WDAT - 06.02.2025'!$AP:$AP,$C592,'SCE WDAT - 06.02.2025'!$AN:$AN,TRUE,'SCE WDAT - 06.02.2025'!$BD:$BD,1)+SUMIFS('SDGE WDAT - 06.02.2025'!AJ:AJ,'SDGE WDAT - 06.02.2025'!$AD:$AD,$B592,'SDGE WDAT - 06.02.2025'!$AE:$AE,$C592,'SDGE WDAT - 06.02.2025'!$AC:$AC,TRUE,'SDGE WDAT - 06.02.2025'!$AP:$AP,1)</f>
        <v>0</v>
      </c>
      <c r="J592" s="330">
        <f>SUMIFS('SCE WDAT - 06.02.2025'!AZ:AZ,'SCE WDAT - 06.02.2025'!$AO:$AO,$B592,'SCE WDAT - 06.02.2025'!$AP:$AP,$C592,'SCE WDAT - 06.02.2025'!$AN:$AN,TRUE,'SCE WDAT - 06.02.2025'!$BD:$BD,1)+SUMIFS('SDGE WDAT - 06.02.2025'!AK:AK,'SDGE WDAT - 06.02.2025'!$AD:$AD,$B592,'SDGE WDAT - 06.02.2025'!$AE:$AE,$C592,'SDGE WDAT - 06.02.2025'!$AC:$AC,TRUE,'SDGE WDAT - 06.02.2025'!$AP:$AP,1)</f>
        <v>0</v>
      </c>
      <c r="K592" s="330">
        <f>SUMIFS('SCE WDAT - 06.02.2025'!BA:BA,'SCE WDAT - 06.02.2025'!$AO:$AO,$B592,'SCE WDAT - 06.02.2025'!$AP:$AP,$C592,'SCE WDAT - 06.02.2025'!$AN:$AN,TRUE,'SCE WDAT - 06.02.2025'!$BD:$BD,1)+SUMIFS('SDGE WDAT - 06.02.2025'!AL:AL,'SDGE WDAT - 06.02.2025'!$AD:$AD,$B592,'SDGE WDAT - 06.02.2025'!$AE:$AE,$C592,'SDGE WDAT - 06.02.2025'!$AC:$AC,TRUE,'SDGE WDAT - 06.02.2025'!$AP:$AP,1)</f>
        <v>0</v>
      </c>
      <c r="L592" s="330">
        <f>SUMIFS('SCE WDAT - 06.02.2025'!BB:BB,'SCE WDAT - 06.02.2025'!$AO:$AO,$B592,'SCE WDAT - 06.02.2025'!$AP:$AP,$C592,'SCE WDAT - 06.02.2025'!$AN:$AN,TRUE,'SCE WDAT - 06.02.2025'!$BD:$BD,1)+SUMIFS('SDGE WDAT - 06.02.2025'!AM:AM,'SDGE WDAT - 06.02.2025'!$AD:$AD,$B592,'SDGE WDAT - 06.02.2025'!$AE:$AE,$C592,'SDGE WDAT - 06.02.2025'!$AC:$AC,TRUE,'SDGE WDAT - 06.02.2025'!$AP:$AP,1)</f>
        <v>0</v>
      </c>
      <c r="N592" s="14">
        <f>SUMIFS('SCE WDAT - 06.02.2025'!AU:AU,'SCE WDAT - 06.02.2025'!$AO:$AO,$B592,'SCE WDAT - 06.02.2025'!$AP:$AP,$C592,'SCE WDAT - 06.02.2025'!$AN:$AN,TRUE)+SUMIFS('SDGE WDAT - 06.02.2025'!AF:AF,'SDGE WDAT - 06.02.2025'!$AD:$AD,$B592,'SDGE WDAT - 06.02.2025'!$AE:$AE,$C592,'SDGE WDAT - 06.02.2025'!$AC:$AC,TRUE)</f>
        <v>0</v>
      </c>
      <c r="O592" s="14">
        <f>SUMIFS('SCE WDAT - 06.02.2025'!AV:AV,'SCE WDAT - 06.02.2025'!$AO:$AO,$B592,'SCE WDAT - 06.02.2025'!$AP:$AP,$C592,'SCE WDAT - 06.02.2025'!$AN:$AN,TRUE)+SUMIFS('SDGE WDAT - 06.02.2025'!AG:AG,'SDGE WDAT - 06.02.2025'!$AD:$AD,$B592,'SDGE WDAT - 06.02.2025'!$AE:$AE,$C592,'SDGE WDAT - 06.02.2025'!$AC:$AC,TRUE)</f>
        <v>0</v>
      </c>
      <c r="P592" s="14">
        <f>SUMIFS('SCE WDAT - 06.02.2025'!AW:AW,'SCE WDAT - 06.02.2025'!$AO:$AO,$B592,'SCE WDAT - 06.02.2025'!$AP:$AP,$C592,'SCE WDAT - 06.02.2025'!$AN:$AN,TRUE)+SUMIFS('SDGE WDAT - 06.02.2025'!AH:AH,'SDGE WDAT - 06.02.2025'!$AD:$AD,$B592,'SDGE WDAT - 06.02.2025'!$AE:$AE,$C592,'SDGE WDAT - 06.02.2025'!$AC:$AC,TRUE)</f>
        <v>0</v>
      </c>
      <c r="Q592" s="14">
        <f>SUMIFS('SCE WDAT - 06.02.2025'!AX:AX,'SCE WDAT - 06.02.2025'!$AO:$AO,$B592,'SCE WDAT - 06.02.2025'!$AP:$AP,$C592,'SCE WDAT - 06.02.2025'!$AN:$AN,TRUE)+SUMIFS('SDGE WDAT - 06.02.2025'!AI:AI,'SDGE WDAT - 06.02.2025'!$AD:$AD,$B592,'SDGE WDAT - 06.02.2025'!$AE:$AE,$C592,'SDGE WDAT - 06.02.2025'!$AC:$AC,TRUE)</f>
        <v>0</v>
      </c>
      <c r="R592" s="14">
        <f>SUMIFS('SCE WDAT - 06.02.2025'!AY:AY,'SCE WDAT - 06.02.2025'!$AO:$AO,$B592,'SCE WDAT - 06.02.2025'!$AP:$AP,$C592,'SCE WDAT - 06.02.2025'!$AN:$AN,TRUE)+SUMIFS('SDGE WDAT - 06.02.2025'!AJ:AJ,'SDGE WDAT - 06.02.2025'!$AD:$AD,$B592,'SDGE WDAT - 06.02.2025'!$AE:$AE,$C592,'SDGE WDAT - 06.02.2025'!$AC:$AC,TRUE)</f>
        <v>0</v>
      </c>
      <c r="S592" s="14">
        <f>SUMIFS('SCE WDAT - 06.02.2025'!AZ:AZ,'SCE WDAT - 06.02.2025'!$AO:$AO,$B592,'SCE WDAT - 06.02.2025'!$AP:$AP,$C592,'SCE WDAT - 06.02.2025'!$AN:$AN,TRUE)+SUMIFS('SDGE WDAT - 06.02.2025'!AK:AK,'SDGE WDAT - 06.02.2025'!$AD:$AD,$B592,'SDGE WDAT - 06.02.2025'!$AE:$AE,$C592,'SDGE WDAT - 06.02.2025'!$AC:$AC,TRUE)</f>
        <v>0</v>
      </c>
      <c r="T592" s="14">
        <f>SUMIFS('SCE WDAT - 06.02.2025'!BA:BA,'SCE WDAT - 06.02.2025'!$AO:$AO,$B592,'SCE WDAT - 06.02.2025'!$AP:$AP,$C592,'SCE WDAT - 06.02.2025'!$AN:$AN,TRUE)+SUMIFS('SDGE WDAT - 06.02.2025'!AL:AL,'SDGE WDAT - 06.02.2025'!$AD:$AD,$B592,'SDGE WDAT - 06.02.2025'!$AE:$AE,$C592,'SDGE WDAT - 06.02.2025'!$AC:$AC,TRUE)</f>
        <v>0</v>
      </c>
      <c r="U592" s="14">
        <f>SUMIFS('SCE WDAT - 06.02.2025'!BB:BB,'SCE WDAT - 06.02.2025'!$AO:$AO,$B592,'SCE WDAT - 06.02.2025'!$AP:$AP,$C592,'SCE WDAT - 06.02.2025'!$AN:$AN,TRUE)+SUMIFS('SDGE WDAT - 06.02.2025'!AM:AM,'SDGE WDAT - 06.02.2025'!$AD:$AD,$B592,'SDGE WDAT - 06.02.2025'!$AE:$AE,$C592,'SDGE WDAT - 06.02.2025'!$AC:$AC,TRUE)</f>
        <v>0</v>
      </c>
      <c r="W592" s="331">
        <f>SUMIFS('PGE WDAT - 06.02.2025'!AJ:AJ,'PGE WDAT - 06.02.2025'!$AH:$AH,$B592,'PGE WDAT - 06.02.2025'!$AI:$AI,$C592,'PGE WDAT - 06.02.2025'!$AG:$AG,TRUE,'PGE WDAT - 06.02.2025'!$AU:$AU,1)</f>
        <v>0</v>
      </c>
      <c r="X592" s="331">
        <f>SUMIFS('PGE WDAT - 06.02.2025'!AK:AK,'PGE WDAT - 06.02.2025'!$AH:$AH,$B592,'PGE WDAT - 06.02.2025'!$AI:$AI,$C592,'PGE WDAT - 06.02.2025'!$AG:$AG,TRUE,'PGE WDAT - 06.02.2025'!$AU:$AU,1)</f>
        <v>0</v>
      </c>
      <c r="Y592" s="331">
        <f>SUMIFS('PGE WDAT - 06.02.2025'!AL:AL,'PGE WDAT - 06.02.2025'!$AH:$AH,$B592,'PGE WDAT - 06.02.2025'!$AI:$AI,$C592,'PGE WDAT - 06.02.2025'!$AG:$AG,TRUE,'PGE WDAT - 06.02.2025'!$AU:$AU,1)</f>
        <v>0</v>
      </c>
      <c r="Z592" s="331">
        <f>SUMIFS('PGE WDAT - 06.02.2025'!AM:AM,'PGE WDAT - 06.02.2025'!$AH:$AH,$B592,'PGE WDAT - 06.02.2025'!$AI:$AI,$C592,'PGE WDAT - 06.02.2025'!$AG:$AG,TRUE,'PGE WDAT - 06.02.2025'!$AU:$AU,1)</f>
        <v>0</v>
      </c>
      <c r="AA592" s="331">
        <f>SUMIFS('PGE WDAT - 06.02.2025'!AN:AN,'PGE WDAT - 06.02.2025'!$AH:$AH,$B592,'PGE WDAT - 06.02.2025'!$AI:$AI,$C592,'PGE WDAT - 06.02.2025'!$AG:$AG,TRUE,'PGE WDAT - 06.02.2025'!$AU:$AU,1)</f>
        <v>0</v>
      </c>
      <c r="AB592" s="331">
        <f>SUMIFS('PGE WDAT - 06.02.2025'!AO:AO,'PGE WDAT - 06.02.2025'!$AH:$AH,$B592,'PGE WDAT - 06.02.2025'!$AI:$AI,$C592,'PGE WDAT - 06.02.2025'!$AG:$AG,TRUE,'PGE WDAT - 06.02.2025'!$AU:$AU,1)</f>
        <v>0</v>
      </c>
      <c r="AC592" s="331">
        <f>SUMIFS('PGE WDAT - 06.02.2025'!AP:AP,'PGE WDAT - 06.02.2025'!$AH:$AH,$B592,'PGE WDAT - 06.02.2025'!$AI:$AI,$C592,'PGE WDAT - 06.02.2025'!$AG:$AG,TRUE,'PGE WDAT - 06.02.2025'!$AU:$AU,1)</f>
        <v>0</v>
      </c>
      <c r="AD592" s="331">
        <f>SUMIFS('PGE WDAT - 06.02.2025'!AQ:AQ,'PGE WDAT - 06.02.2025'!$AH:$AH,$B592,'PGE WDAT - 06.02.2025'!$AI:$AI,$C592,'PGE WDAT - 06.02.2025'!$AG:$AG,TRUE,'PGE WDAT - 06.02.2025'!$AU:$AU,1)</f>
        <v>0</v>
      </c>
      <c r="AF592" s="14">
        <f>SUMIFS('PGE WDAT - 06.02.2025'!AJ:AJ,'PGE WDAT - 06.02.2025'!$AH:$AH,$B592,'PGE WDAT - 06.02.2025'!$AI:$AI,$C592,'PGE WDAT - 06.02.2025'!$AG:$AG,TRUE)</f>
        <v>0</v>
      </c>
      <c r="AG592" s="14">
        <f>SUMIFS('PGE WDAT - 06.02.2025'!AK:AK,'PGE WDAT - 06.02.2025'!$AH:$AH,$B592,'PGE WDAT - 06.02.2025'!$AI:$AI,$C592,'PGE WDAT - 06.02.2025'!$AG:$AG,TRUE)</f>
        <v>0</v>
      </c>
      <c r="AH592" s="14">
        <f>SUMIFS('PGE WDAT - 06.02.2025'!AL:AL,'PGE WDAT - 06.02.2025'!$AH:$AH,$B592,'PGE WDAT - 06.02.2025'!$AI:$AI,$C592,'PGE WDAT - 06.02.2025'!$AG:$AG,TRUE)</f>
        <v>0</v>
      </c>
      <c r="AI592" s="14">
        <f>SUMIFS('PGE WDAT - 06.02.2025'!AM:AM,'PGE WDAT - 06.02.2025'!$AH:$AH,$B592,'PGE WDAT - 06.02.2025'!$AI:$AI,$C592,'PGE WDAT - 06.02.2025'!$AG:$AG,TRUE)</f>
        <v>0</v>
      </c>
      <c r="AJ592" s="14">
        <f>SUMIFS('PGE WDAT - 06.02.2025'!AN:AN,'PGE WDAT - 06.02.2025'!$AH:$AH,$B592,'PGE WDAT - 06.02.2025'!$AI:$AI,$C592,'PGE WDAT - 06.02.2025'!$AG:$AG,TRUE)</f>
        <v>0</v>
      </c>
      <c r="AK592" s="14">
        <f>SUMIFS('PGE WDAT - 06.02.2025'!AO:AO,'PGE WDAT - 06.02.2025'!$AH:$AH,$B592,'PGE WDAT - 06.02.2025'!$AI:$AI,$C592,'PGE WDAT - 06.02.2025'!$AG:$AG,TRUE)</f>
        <v>0</v>
      </c>
      <c r="AL592" s="14">
        <f>SUMIFS('PGE WDAT - 06.02.2025'!AP:AP,'PGE WDAT - 06.02.2025'!$AH:$AH,$B592,'PGE WDAT - 06.02.2025'!$AI:$AI,$C592,'PGE WDAT - 06.02.2025'!$AG:$AG,TRUE)</f>
        <v>0</v>
      </c>
      <c r="AM592" s="14">
        <f>SUMIFS('PGE WDAT - 06.02.2025'!AQ:AQ,'PGE WDAT - 06.02.2025'!$AH:$AH,$B592,'PGE WDAT - 06.02.2025'!$AI:$AI,$C592,'PGE WDAT - 06.02.2025'!$AG:$AG,TRUE)</f>
        <v>0</v>
      </c>
      <c r="AO592" s="329"/>
      <c r="AP592" s="329">
        <f>SUMIFS('OOS Queue Data'!$F:$F,'OOS Queue Data'!$D:$D,"Solar",'OOS Queue Data'!$P:$P,$B592,'OOS Queue Data'!$R:$R,$C592)</f>
        <v>0</v>
      </c>
      <c r="AQ592" s="334">
        <f>SUMIFS('OOS Queue Data'!$F:$F,'OOS Queue Data'!$D:$D,"Wind",'OOS Queue Data'!$P:$P,$B592,'OOS Queue Data'!$R:$R,$C592)</f>
        <v>0</v>
      </c>
      <c r="AR592" s="329">
        <f>SUMIFS('OOS Queue Data'!$F:$F,'OOS Queue Data'!$D:$D,"Offshore Wind",'OOS Queue Data'!$P:$P,$B592,'OOS Queue Data'!$R:$R,$C592)</f>
        <v>0</v>
      </c>
      <c r="AS592" s="334">
        <f>SUMIFS('OOS Queue Data'!$F:$F,'OOS Queue Data'!$D:$D,"Wind",'OOS Queue Data'!$P:$P,$B592,'OOS Queue Data'!$R:$R,$C592)</f>
        <v>0</v>
      </c>
      <c r="AT592" s="329">
        <f>SUMIFS('OOS Queue Data'!$F:$F,'OOS Queue Data'!$D:$D,"Geothermal",'OOS Queue Data'!$P:$P,$B592,'OOS Queue Data'!$R:$R,$C592)</f>
        <v>0</v>
      </c>
      <c r="AU592" s="329">
        <f>SUMIFS('OOS Queue Data'!$F:$F,'OOS Queue Data'!$D:$D,"Biomass",'OOS Queue Data'!$P:$P,$B592,'OOS Queue Data'!$R:$R,$C592)</f>
        <v>0</v>
      </c>
      <c r="AV592" s="329"/>
      <c r="AW592" s="329"/>
      <c r="AX592" s="329">
        <f>SUMIFS('OOS Queue Data'!$F:$F,'OOS Queue Data'!$D:$D,"Storage",'OOS Queue Data'!$P:$P,$B592,'OOS Queue Data'!$R:$R,$C592)</f>
        <v>0</v>
      </c>
      <c r="AZ592" s="14">
        <f t="shared" si="67"/>
        <v>0</v>
      </c>
      <c r="BA592" s="14">
        <f t="shared" si="67"/>
        <v>0</v>
      </c>
      <c r="BB592" s="14">
        <f t="shared" si="67"/>
        <v>0</v>
      </c>
      <c r="BC592" s="14">
        <f t="shared" ref="BC592:BG648" si="71">H592+Z592</f>
        <v>0</v>
      </c>
      <c r="BD592" s="14">
        <f t="shared" si="71"/>
        <v>0</v>
      </c>
      <c r="BE592" s="14">
        <f t="shared" si="71"/>
        <v>0</v>
      </c>
      <c r="BF592" s="14">
        <f t="shared" si="71"/>
        <v>0</v>
      </c>
      <c r="BG592" s="14">
        <f t="shared" si="66"/>
        <v>0</v>
      </c>
      <c r="BI592" s="14">
        <f t="shared" si="68"/>
        <v>0</v>
      </c>
      <c r="BJ592" s="14">
        <f t="shared" si="68"/>
        <v>0</v>
      </c>
      <c r="BK592" s="14">
        <f t="shared" si="68"/>
        <v>0</v>
      </c>
      <c r="BL592" s="14">
        <f t="shared" si="68"/>
        <v>0</v>
      </c>
      <c r="BN592" s="14">
        <f t="shared" si="69"/>
        <v>0</v>
      </c>
      <c r="BO592" s="14">
        <f t="shared" si="69"/>
        <v>0</v>
      </c>
      <c r="BQ592" s="14">
        <f t="shared" si="70"/>
        <v>0</v>
      </c>
      <c r="BR592" s="14">
        <f t="shared" si="70"/>
        <v>0</v>
      </c>
    </row>
    <row r="593" spans="1:70" ht="13.2" x14ac:dyDescent="0.25">
      <c r="A593" s="14" t="s">
        <v>56</v>
      </c>
      <c r="B593" s="14" t="s">
        <v>520</v>
      </c>
      <c r="C593" s="14">
        <v>115</v>
      </c>
      <c r="E593" s="330">
        <f>SUMIFS('SCE WDAT - 06.02.2025'!AU:AU,'SCE WDAT - 06.02.2025'!$AO:$AO,$B593,'SCE WDAT - 06.02.2025'!$AP:$AP,$C593,'SCE WDAT - 06.02.2025'!$AN:$AN,TRUE,'SCE WDAT - 06.02.2025'!$BD:$BD,1)+SUMIFS('SDGE WDAT - 06.02.2025'!AF:AF,'SDGE WDAT - 06.02.2025'!$AD:$AD,$B593,'SDGE WDAT - 06.02.2025'!$AE:$AE,$C593,'SDGE WDAT - 06.02.2025'!$AC:$AC,TRUE,'SDGE WDAT - 06.02.2025'!$AP:$AP,1)</f>
        <v>0</v>
      </c>
      <c r="F593" s="330">
        <f>SUMIFS('SCE WDAT - 06.02.2025'!AV:AV,'SCE WDAT - 06.02.2025'!$AO:$AO,$B593,'SCE WDAT - 06.02.2025'!$AP:$AP,$C593,'SCE WDAT - 06.02.2025'!$AN:$AN,TRUE,'SCE WDAT - 06.02.2025'!$BD:$BD,1)+SUMIFS('SDGE WDAT - 06.02.2025'!AG:AG,'SDGE WDAT - 06.02.2025'!$AD:$AD,$B593,'SDGE WDAT - 06.02.2025'!$AE:$AE,$C593,'SDGE WDAT - 06.02.2025'!$AC:$AC,TRUE,'SDGE WDAT - 06.02.2025'!$AP:$AP,1)</f>
        <v>0</v>
      </c>
      <c r="G593" s="330">
        <f>SUMIFS('SCE WDAT - 06.02.2025'!AW:AW,'SCE WDAT - 06.02.2025'!$AO:$AO,$B593,'SCE WDAT - 06.02.2025'!$AP:$AP,$C593,'SCE WDAT - 06.02.2025'!$AN:$AN,TRUE,'SCE WDAT - 06.02.2025'!$BD:$BD,1)+SUMIFS('SDGE WDAT - 06.02.2025'!AH:AH,'SDGE WDAT - 06.02.2025'!$AD:$AD,$B593,'SDGE WDAT - 06.02.2025'!$AE:$AE,$C593,'SDGE WDAT - 06.02.2025'!$AC:$AC,TRUE,'SDGE WDAT - 06.02.2025'!$AP:$AP,1)</f>
        <v>0</v>
      </c>
      <c r="H593" s="330">
        <f>SUMIFS('SCE WDAT - 06.02.2025'!AX:AX,'SCE WDAT - 06.02.2025'!$AO:$AO,$B593,'SCE WDAT - 06.02.2025'!$AP:$AP,$C593,'SCE WDAT - 06.02.2025'!$AN:$AN,TRUE,'SCE WDAT - 06.02.2025'!$BD:$BD,1)+SUMIFS('SDGE WDAT - 06.02.2025'!AI:AI,'SDGE WDAT - 06.02.2025'!$AD:$AD,$B593,'SDGE WDAT - 06.02.2025'!$AE:$AE,$C593,'SDGE WDAT - 06.02.2025'!$AC:$AC,TRUE,'SDGE WDAT - 06.02.2025'!$AP:$AP,1)</f>
        <v>0</v>
      </c>
      <c r="I593" s="330">
        <f>SUMIFS('SCE WDAT - 06.02.2025'!AY:AY,'SCE WDAT - 06.02.2025'!$AO:$AO,$B593,'SCE WDAT - 06.02.2025'!$AP:$AP,$C593,'SCE WDAT - 06.02.2025'!$AN:$AN,TRUE,'SCE WDAT - 06.02.2025'!$BD:$BD,1)+SUMIFS('SDGE WDAT - 06.02.2025'!AJ:AJ,'SDGE WDAT - 06.02.2025'!$AD:$AD,$B593,'SDGE WDAT - 06.02.2025'!$AE:$AE,$C593,'SDGE WDAT - 06.02.2025'!$AC:$AC,TRUE,'SDGE WDAT - 06.02.2025'!$AP:$AP,1)</f>
        <v>0</v>
      </c>
      <c r="J593" s="330">
        <f>SUMIFS('SCE WDAT - 06.02.2025'!AZ:AZ,'SCE WDAT - 06.02.2025'!$AO:$AO,$B593,'SCE WDAT - 06.02.2025'!$AP:$AP,$C593,'SCE WDAT - 06.02.2025'!$AN:$AN,TRUE,'SCE WDAT - 06.02.2025'!$BD:$BD,1)+SUMIFS('SDGE WDAT - 06.02.2025'!AK:AK,'SDGE WDAT - 06.02.2025'!$AD:$AD,$B593,'SDGE WDAT - 06.02.2025'!$AE:$AE,$C593,'SDGE WDAT - 06.02.2025'!$AC:$AC,TRUE,'SDGE WDAT - 06.02.2025'!$AP:$AP,1)</f>
        <v>0</v>
      </c>
      <c r="K593" s="330">
        <f>SUMIFS('SCE WDAT - 06.02.2025'!BA:BA,'SCE WDAT - 06.02.2025'!$AO:$AO,$B593,'SCE WDAT - 06.02.2025'!$AP:$AP,$C593,'SCE WDAT - 06.02.2025'!$AN:$AN,TRUE,'SCE WDAT - 06.02.2025'!$BD:$BD,1)+SUMIFS('SDGE WDAT - 06.02.2025'!AL:AL,'SDGE WDAT - 06.02.2025'!$AD:$AD,$B593,'SDGE WDAT - 06.02.2025'!$AE:$AE,$C593,'SDGE WDAT - 06.02.2025'!$AC:$AC,TRUE,'SDGE WDAT - 06.02.2025'!$AP:$AP,1)</f>
        <v>0</v>
      </c>
      <c r="L593" s="330">
        <f>SUMIFS('SCE WDAT - 06.02.2025'!BB:BB,'SCE WDAT - 06.02.2025'!$AO:$AO,$B593,'SCE WDAT - 06.02.2025'!$AP:$AP,$C593,'SCE WDAT - 06.02.2025'!$AN:$AN,TRUE,'SCE WDAT - 06.02.2025'!$BD:$BD,1)+SUMIFS('SDGE WDAT - 06.02.2025'!AM:AM,'SDGE WDAT - 06.02.2025'!$AD:$AD,$B593,'SDGE WDAT - 06.02.2025'!$AE:$AE,$C593,'SDGE WDAT - 06.02.2025'!$AC:$AC,TRUE,'SDGE WDAT - 06.02.2025'!$AP:$AP,1)</f>
        <v>0</v>
      </c>
      <c r="N593" s="14">
        <f>SUMIFS('SCE WDAT - 06.02.2025'!AU:AU,'SCE WDAT - 06.02.2025'!$AO:$AO,$B593,'SCE WDAT - 06.02.2025'!$AP:$AP,$C593,'SCE WDAT - 06.02.2025'!$AN:$AN,TRUE)+SUMIFS('SDGE WDAT - 06.02.2025'!AF:AF,'SDGE WDAT - 06.02.2025'!$AD:$AD,$B593,'SDGE WDAT - 06.02.2025'!$AE:$AE,$C593,'SDGE WDAT - 06.02.2025'!$AC:$AC,TRUE)</f>
        <v>0</v>
      </c>
      <c r="O593" s="14">
        <f>SUMIFS('SCE WDAT - 06.02.2025'!AV:AV,'SCE WDAT - 06.02.2025'!$AO:$AO,$B593,'SCE WDAT - 06.02.2025'!$AP:$AP,$C593,'SCE WDAT - 06.02.2025'!$AN:$AN,TRUE)+SUMIFS('SDGE WDAT - 06.02.2025'!AG:AG,'SDGE WDAT - 06.02.2025'!$AD:$AD,$B593,'SDGE WDAT - 06.02.2025'!$AE:$AE,$C593,'SDGE WDAT - 06.02.2025'!$AC:$AC,TRUE)</f>
        <v>0</v>
      </c>
      <c r="P593" s="14">
        <f>SUMIFS('SCE WDAT - 06.02.2025'!AW:AW,'SCE WDAT - 06.02.2025'!$AO:$AO,$B593,'SCE WDAT - 06.02.2025'!$AP:$AP,$C593,'SCE WDAT - 06.02.2025'!$AN:$AN,TRUE)+SUMIFS('SDGE WDAT - 06.02.2025'!AH:AH,'SDGE WDAT - 06.02.2025'!$AD:$AD,$B593,'SDGE WDAT - 06.02.2025'!$AE:$AE,$C593,'SDGE WDAT - 06.02.2025'!$AC:$AC,TRUE)</f>
        <v>0</v>
      </c>
      <c r="Q593" s="14">
        <f>SUMIFS('SCE WDAT - 06.02.2025'!AX:AX,'SCE WDAT - 06.02.2025'!$AO:$AO,$B593,'SCE WDAT - 06.02.2025'!$AP:$AP,$C593,'SCE WDAT - 06.02.2025'!$AN:$AN,TRUE)+SUMIFS('SDGE WDAT - 06.02.2025'!AI:AI,'SDGE WDAT - 06.02.2025'!$AD:$AD,$B593,'SDGE WDAT - 06.02.2025'!$AE:$AE,$C593,'SDGE WDAT - 06.02.2025'!$AC:$AC,TRUE)</f>
        <v>0</v>
      </c>
      <c r="R593" s="14">
        <f>SUMIFS('SCE WDAT - 06.02.2025'!AY:AY,'SCE WDAT - 06.02.2025'!$AO:$AO,$B593,'SCE WDAT - 06.02.2025'!$AP:$AP,$C593,'SCE WDAT - 06.02.2025'!$AN:$AN,TRUE)+SUMIFS('SDGE WDAT - 06.02.2025'!AJ:AJ,'SDGE WDAT - 06.02.2025'!$AD:$AD,$B593,'SDGE WDAT - 06.02.2025'!$AE:$AE,$C593,'SDGE WDAT - 06.02.2025'!$AC:$AC,TRUE)</f>
        <v>0</v>
      </c>
      <c r="S593" s="14">
        <f>SUMIFS('SCE WDAT - 06.02.2025'!AZ:AZ,'SCE WDAT - 06.02.2025'!$AO:$AO,$B593,'SCE WDAT - 06.02.2025'!$AP:$AP,$C593,'SCE WDAT - 06.02.2025'!$AN:$AN,TRUE)+SUMIFS('SDGE WDAT - 06.02.2025'!AK:AK,'SDGE WDAT - 06.02.2025'!$AD:$AD,$B593,'SDGE WDAT - 06.02.2025'!$AE:$AE,$C593,'SDGE WDAT - 06.02.2025'!$AC:$AC,TRUE)</f>
        <v>0</v>
      </c>
      <c r="T593" s="14">
        <f>SUMIFS('SCE WDAT - 06.02.2025'!BA:BA,'SCE WDAT - 06.02.2025'!$AO:$AO,$B593,'SCE WDAT - 06.02.2025'!$AP:$AP,$C593,'SCE WDAT - 06.02.2025'!$AN:$AN,TRUE)+SUMIFS('SDGE WDAT - 06.02.2025'!AL:AL,'SDGE WDAT - 06.02.2025'!$AD:$AD,$B593,'SDGE WDAT - 06.02.2025'!$AE:$AE,$C593,'SDGE WDAT - 06.02.2025'!$AC:$AC,TRUE)</f>
        <v>0</v>
      </c>
      <c r="U593" s="14">
        <f>SUMIFS('SCE WDAT - 06.02.2025'!BB:BB,'SCE WDAT - 06.02.2025'!$AO:$AO,$B593,'SCE WDAT - 06.02.2025'!$AP:$AP,$C593,'SCE WDAT - 06.02.2025'!$AN:$AN,TRUE)+SUMIFS('SDGE WDAT - 06.02.2025'!AM:AM,'SDGE WDAT - 06.02.2025'!$AD:$AD,$B593,'SDGE WDAT - 06.02.2025'!$AE:$AE,$C593,'SDGE WDAT - 06.02.2025'!$AC:$AC,TRUE)</f>
        <v>0</v>
      </c>
      <c r="W593" s="331">
        <f>SUMIFS('PGE WDAT - 06.02.2025'!AJ:AJ,'PGE WDAT - 06.02.2025'!$AH:$AH,$B593,'PGE WDAT - 06.02.2025'!$AI:$AI,$C593,'PGE WDAT - 06.02.2025'!$AG:$AG,TRUE,'PGE WDAT - 06.02.2025'!$AU:$AU,1)</f>
        <v>0</v>
      </c>
      <c r="X593" s="331">
        <f>SUMIFS('PGE WDAT - 06.02.2025'!AK:AK,'PGE WDAT - 06.02.2025'!$AH:$AH,$B593,'PGE WDAT - 06.02.2025'!$AI:$AI,$C593,'PGE WDAT - 06.02.2025'!$AG:$AG,TRUE,'PGE WDAT - 06.02.2025'!$AU:$AU,1)</f>
        <v>0</v>
      </c>
      <c r="Y593" s="331">
        <f>SUMIFS('PGE WDAT - 06.02.2025'!AL:AL,'PGE WDAT - 06.02.2025'!$AH:$AH,$B593,'PGE WDAT - 06.02.2025'!$AI:$AI,$C593,'PGE WDAT - 06.02.2025'!$AG:$AG,TRUE,'PGE WDAT - 06.02.2025'!$AU:$AU,1)</f>
        <v>0</v>
      </c>
      <c r="Z593" s="331">
        <f>SUMIFS('PGE WDAT - 06.02.2025'!AM:AM,'PGE WDAT - 06.02.2025'!$AH:$AH,$B593,'PGE WDAT - 06.02.2025'!$AI:$AI,$C593,'PGE WDAT - 06.02.2025'!$AG:$AG,TRUE,'PGE WDAT - 06.02.2025'!$AU:$AU,1)</f>
        <v>0</v>
      </c>
      <c r="AA593" s="331">
        <f>SUMIFS('PGE WDAT - 06.02.2025'!AN:AN,'PGE WDAT - 06.02.2025'!$AH:$AH,$B593,'PGE WDAT - 06.02.2025'!$AI:$AI,$C593,'PGE WDAT - 06.02.2025'!$AG:$AG,TRUE,'PGE WDAT - 06.02.2025'!$AU:$AU,1)</f>
        <v>0</v>
      </c>
      <c r="AB593" s="331">
        <f>SUMIFS('PGE WDAT - 06.02.2025'!AO:AO,'PGE WDAT - 06.02.2025'!$AH:$AH,$B593,'PGE WDAT - 06.02.2025'!$AI:$AI,$C593,'PGE WDAT - 06.02.2025'!$AG:$AG,TRUE,'PGE WDAT - 06.02.2025'!$AU:$AU,1)</f>
        <v>0</v>
      </c>
      <c r="AC593" s="331">
        <f>SUMIFS('PGE WDAT - 06.02.2025'!AP:AP,'PGE WDAT - 06.02.2025'!$AH:$AH,$B593,'PGE WDAT - 06.02.2025'!$AI:$AI,$C593,'PGE WDAT - 06.02.2025'!$AG:$AG,TRUE,'PGE WDAT - 06.02.2025'!$AU:$AU,1)</f>
        <v>0</v>
      </c>
      <c r="AD593" s="331">
        <f>SUMIFS('PGE WDAT - 06.02.2025'!AQ:AQ,'PGE WDAT - 06.02.2025'!$AH:$AH,$B593,'PGE WDAT - 06.02.2025'!$AI:$AI,$C593,'PGE WDAT - 06.02.2025'!$AG:$AG,TRUE,'PGE WDAT - 06.02.2025'!$AU:$AU,1)</f>
        <v>0</v>
      </c>
      <c r="AF593" s="14">
        <f>SUMIFS('PGE WDAT - 06.02.2025'!AJ:AJ,'PGE WDAT - 06.02.2025'!$AH:$AH,$B593,'PGE WDAT - 06.02.2025'!$AI:$AI,$C593,'PGE WDAT - 06.02.2025'!$AG:$AG,TRUE)</f>
        <v>0</v>
      </c>
      <c r="AG593" s="14">
        <f>SUMIFS('PGE WDAT - 06.02.2025'!AK:AK,'PGE WDAT - 06.02.2025'!$AH:$AH,$B593,'PGE WDAT - 06.02.2025'!$AI:$AI,$C593,'PGE WDAT - 06.02.2025'!$AG:$AG,TRUE)</f>
        <v>0</v>
      </c>
      <c r="AH593" s="14">
        <f>SUMIFS('PGE WDAT - 06.02.2025'!AL:AL,'PGE WDAT - 06.02.2025'!$AH:$AH,$B593,'PGE WDAT - 06.02.2025'!$AI:$AI,$C593,'PGE WDAT - 06.02.2025'!$AG:$AG,TRUE)</f>
        <v>0</v>
      </c>
      <c r="AI593" s="14">
        <f>SUMIFS('PGE WDAT - 06.02.2025'!AM:AM,'PGE WDAT - 06.02.2025'!$AH:$AH,$B593,'PGE WDAT - 06.02.2025'!$AI:$AI,$C593,'PGE WDAT - 06.02.2025'!$AG:$AG,TRUE)</f>
        <v>0</v>
      </c>
      <c r="AJ593" s="14">
        <f>SUMIFS('PGE WDAT - 06.02.2025'!AN:AN,'PGE WDAT - 06.02.2025'!$AH:$AH,$B593,'PGE WDAT - 06.02.2025'!$AI:$AI,$C593,'PGE WDAT - 06.02.2025'!$AG:$AG,TRUE)</f>
        <v>0</v>
      </c>
      <c r="AK593" s="14">
        <f>SUMIFS('PGE WDAT - 06.02.2025'!AO:AO,'PGE WDAT - 06.02.2025'!$AH:$AH,$B593,'PGE WDAT - 06.02.2025'!$AI:$AI,$C593,'PGE WDAT - 06.02.2025'!$AG:$AG,TRUE)</f>
        <v>0</v>
      </c>
      <c r="AL593" s="14">
        <f>SUMIFS('PGE WDAT - 06.02.2025'!AP:AP,'PGE WDAT - 06.02.2025'!$AH:$AH,$B593,'PGE WDAT - 06.02.2025'!$AI:$AI,$C593,'PGE WDAT - 06.02.2025'!$AG:$AG,TRUE)</f>
        <v>0</v>
      </c>
      <c r="AM593" s="14">
        <f>SUMIFS('PGE WDAT - 06.02.2025'!AQ:AQ,'PGE WDAT - 06.02.2025'!$AH:$AH,$B593,'PGE WDAT - 06.02.2025'!$AI:$AI,$C593,'PGE WDAT - 06.02.2025'!$AG:$AG,TRUE)</f>
        <v>0</v>
      </c>
      <c r="AO593" s="329"/>
      <c r="AP593" s="329">
        <f>SUMIFS('OOS Queue Data'!$F:$F,'OOS Queue Data'!$D:$D,"Solar",'OOS Queue Data'!$P:$P,$B593,'OOS Queue Data'!$R:$R,$C593)</f>
        <v>0</v>
      </c>
      <c r="AQ593" s="334">
        <f>SUMIFS('OOS Queue Data'!$F:$F,'OOS Queue Data'!$D:$D,"Wind",'OOS Queue Data'!$P:$P,$B593,'OOS Queue Data'!$R:$R,$C593)</f>
        <v>0</v>
      </c>
      <c r="AR593" s="329">
        <f>SUMIFS('OOS Queue Data'!$F:$F,'OOS Queue Data'!$D:$D,"Offshore Wind",'OOS Queue Data'!$P:$P,$B593,'OOS Queue Data'!$R:$R,$C593)</f>
        <v>0</v>
      </c>
      <c r="AS593" s="334">
        <f>SUMIFS('OOS Queue Data'!$F:$F,'OOS Queue Data'!$D:$D,"Wind",'OOS Queue Data'!$P:$P,$B593,'OOS Queue Data'!$R:$R,$C593)</f>
        <v>0</v>
      </c>
      <c r="AT593" s="329">
        <f>SUMIFS('OOS Queue Data'!$F:$F,'OOS Queue Data'!$D:$D,"Geothermal",'OOS Queue Data'!$P:$P,$B593,'OOS Queue Data'!$R:$R,$C593)</f>
        <v>0</v>
      </c>
      <c r="AU593" s="329">
        <f>SUMIFS('OOS Queue Data'!$F:$F,'OOS Queue Data'!$D:$D,"Biomass",'OOS Queue Data'!$P:$P,$B593,'OOS Queue Data'!$R:$R,$C593)</f>
        <v>0</v>
      </c>
      <c r="AV593" s="329"/>
      <c r="AW593" s="329"/>
      <c r="AX593" s="329">
        <f>SUMIFS('OOS Queue Data'!$F:$F,'OOS Queue Data'!$D:$D,"Storage",'OOS Queue Data'!$P:$P,$B593,'OOS Queue Data'!$R:$R,$C593)</f>
        <v>0</v>
      </c>
      <c r="AZ593" s="14">
        <f t="shared" ref="AZ593:BD656" si="72">E593+W593</f>
        <v>0</v>
      </c>
      <c r="BA593" s="14">
        <f t="shared" si="72"/>
        <v>0</v>
      </c>
      <c r="BB593" s="14">
        <f t="shared" si="72"/>
        <v>0</v>
      </c>
      <c r="BC593" s="14">
        <f t="shared" si="71"/>
        <v>0</v>
      </c>
      <c r="BD593" s="14">
        <f t="shared" si="71"/>
        <v>0</v>
      </c>
      <c r="BE593" s="14">
        <f t="shared" si="71"/>
        <v>0</v>
      </c>
      <c r="BF593" s="14">
        <f t="shared" si="71"/>
        <v>0</v>
      </c>
      <c r="BG593" s="14">
        <f t="shared" si="66"/>
        <v>0</v>
      </c>
      <c r="BI593" s="14">
        <f t="shared" si="68"/>
        <v>0</v>
      </c>
      <c r="BJ593" s="14">
        <f t="shared" si="68"/>
        <v>0</v>
      </c>
      <c r="BK593" s="14">
        <f t="shared" si="68"/>
        <v>0</v>
      </c>
      <c r="BL593" s="14">
        <f t="shared" si="68"/>
        <v>0</v>
      </c>
      <c r="BN593" s="14">
        <f t="shared" si="69"/>
        <v>0</v>
      </c>
      <c r="BO593" s="14">
        <f t="shared" si="69"/>
        <v>0</v>
      </c>
      <c r="BQ593" s="14">
        <f t="shared" si="70"/>
        <v>0</v>
      </c>
      <c r="BR593" s="14">
        <f t="shared" si="70"/>
        <v>0</v>
      </c>
    </row>
    <row r="594" spans="1:70" ht="13.2" x14ac:dyDescent="0.25">
      <c r="A594" s="14" t="s">
        <v>50</v>
      </c>
      <c r="B594" s="14" t="s">
        <v>521</v>
      </c>
      <c r="C594" s="14">
        <v>115</v>
      </c>
      <c r="E594" s="330">
        <f>SUMIFS('SCE WDAT - 06.02.2025'!AU:AU,'SCE WDAT - 06.02.2025'!$AO:$AO,$B594,'SCE WDAT - 06.02.2025'!$AP:$AP,$C594,'SCE WDAT - 06.02.2025'!$AN:$AN,TRUE,'SCE WDAT - 06.02.2025'!$BD:$BD,1)+SUMIFS('SDGE WDAT - 06.02.2025'!AF:AF,'SDGE WDAT - 06.02.2025'!$AD:$AD,$B594,'SDGE WDAT - 06.02.2025'!$AE:$AE,$C594,'SDGE WDAT - 06.02.2025'!$AC:$AC,TRUE,'SDGE WDAT - 06.02.2025'!$AP:$AP,1)</f>
        <v>0</v>
      </c>
      <c r="F594" s="330">
        <f>SUMIFS('SCE WDAT - 06.02.2025'!AV:AV,'SCE WDAT - 06.02.2025'!$AO:$AO,$B594,'SCE WDAT - 06.02.2025'!$AP:$AP,$C594,'SCE WDAT - 06.02.2025'!$AN:$AN,TRUE,'SCE WDAT - 06.02.2025'!$BD:$BD,1)+SUMIFS('SDGE WDAT - 06.02.2025'!AG:AG,'SDGE WDAT - 06.02.2025'!$AD:$AD,$B594,'SDGE WDAT - 06.02.2025'!$AE:$AE,$C594,'SDGE WDAT - 06.02.2025'!$AC:$AC,TRUE,'SDGE WDAT - 06.02.2025'!$AP:$AP,1)</f>
        <v>0</v>
      </c>
      <c r="G594" s="330">
        <f>SUMIFS('SCE WDAT - 06.02.2025'!AW:AW,'SCE WDAT - 06.02.2025'!$AO:$AO,$B594,'SCE WDAT - 06.02.2025'!$AP:$AP,$C594,'SCE WDAT - 06.02.2025'!$AN:$AN,TRUE,'SCE WDAT - 06.02.2025'!$BD:$BD,1)+SUMIFS('SDGE WDAT - 06.02.2025'!AH:AH,'SDGE WDAT - 06.02.2025'!$AD:$AD,$B594,'SDGE WDAT - 06.02.2025'!$AE:$AE,$C594,'SDGE WDAT - 06.02.2025'!$AC:$AC,TRUE,'SDGE WDAT - 06.02.2025'!$AP:$AP,1)</f>
        <v>0</v>
      </c>
      <c r="H594" s="330">
        <f>SUMIFS('SCE WDAT - 06.02.2025'!AX:AX,'SCE WDAT - 06.02.2025'!$AO:$AO,$B594,'SCE WDAT - 06.02.2025'!$AP:$AP,$C594,'SCE WDAT - 06.02.2025'!$AN:$AN,TRUE,'SCE WDAT - 06.02.2025'!$BD:$BD,1)+SUMIFS('SDGE WDAT - 06.02.2025'!AI:AI,'SDGE WDAT - 06.02.2025'!$AD:$AD,$B594,'SDGE WDAT - 06.02.2025'!$AE:$AE,$C594,'SDGE WDAT - 06.02.2025'!$AC:$AC,TRUE,'SDGE WDAT - 06.02.2025'!$AP:$AP,1)</f>
        <v>0</v>
      </c>
      <c r="I594" s="330">
        <f>SUMIFS('SCE WDAT - 06.02.2025'!AY:AY,'SCE WDAT - 06.02.2025'!$AO:$AO,$B594,'SCE WDAT - 06.02.2025'!$AP:$AP,$C594,'SCE WDAT - 06.02.2025'!$AN:$AN,TRUE,'SCE WDAT - 06.02.2025'!$BD:$BD,1)+SUMIFS('SDGE WDAT - 06.02.2025'!AJ:AJ,'SDGE WDAT - 06.02.2025'!$AD:$AD,$B594,'SDGE WDAT - 06.02.2025'!$AE:$AE,$C594,'SDGE WDAT - 06.02.2025'!$AC:$AC,TRUE,'SDGE WDAT - 06.02.2025'!$AP:$AP,1)</f>
        <v>0</v>
      </c>
      <c r="J594" s="330">
        <f>SUMIFS('SCE WDAT - 06.02.2025'!AZ:AZ,'SCE WDAT - 06.02.2025'!$AO:$AO,$B594,'SCE WDAT - 06.02.2025'!$AP:$AP,$C594,'SCE WDAT - 06.02.2025'!$AN:$AN,TRUE,'SCE WDAT - 06.02.2025'!$BD:$BD,1)+SUMIFS('SDGE WDAT - 06.02.2025'!AK:AK,'SDGE WDAT - 06.02.2025'!$AD:$AD,$B594,'SDGE WDAT - 06.02.2025'!$AE:$AE,$C594,'SDGE WDAT - 06.02.2025'!$AC:$AC,TRUE,'SDGE WDAT - 06.02.2025'!$AP:$AP,1)</f>
        <v>0</v>
      </c>
      <c r="K594" s="330">
        <f>SUMIFS('SCE WDAT - 06.02.2025'!BA:BA,'SCE WDAT - 06.02.2025'!$AO:$AO,$B594,'SCE WDAT - 06.02.2025'!$AP:$AP,$C594,'SCE WDAT - 06.02.2025'!$AN:$AN,TRUE,'SCE WDAT - 06.02.2025'!$BD:$BD,1)+SUMIFS('SDGE WDAT - 06.02.2025'!AL:AL,'SDGE WDAT - 06.02.2025'!$AD:$AD,$B594,'SDGE WDAT - 06.02.2025'!$AE:$AE,$C594,'SDGE WDAT - 06.02.2025'!$AC:$AC,TRUE,'SDGE WDAT - 06.02.2025'!$AP:$AP,1)</f>
        <v>0</v>
      </c>
      <c r="L594" s="330">
        <f>SUMIFS('SCE WDAT - 06.02.2025'!BB:BB,'SCE WDAT - 06.02.2025'!$AO:$AO,$B594,'SCE WDAT - 06.02.2025'!$AP:$AP,$C594,'SCE WDAT - 06.02.2025'!$AN:$AN,TRUE,'SCE WDAT - 06.02.2025'!$BD:$BD,1)+SUMIFS('SDGE WDAT - 06.02.2025'!AM:AM,'SDGE WDAT - 06.02.2025'!$AD:$AD,$B594,'SDGE WDAT - 06.02.2025'!$AE:$AE,$C594,'SDGE WDAT - 06.02.2025'!$AC:$AC,TRUE,'SDGE WDAT - 06.02.2025'!$AP:$AP,1)</f>
        <v>0</v>
      </c>
      <c r="N594" s="14">
        <f>SUMIFS('SCE WDAT - 06.02.2025'!AU:AU,'SCE WDAT - 06.02.2025'!$AO:$AO,$B594,'SCE WDAT - 06.02.2025'!$AP:$AP,$C594,'SCE WDAT - 06.02.2025'!$AN:$AN,TRUE)+SUMIFS('SDGE WDAT - 06.02.2025'!AF:AF,'SDGE WDAT - 06.02.2025'!$AD:$AD,$B594,'SDGE WDAT - 06.02.2025'!$AE:$AE,$C594,'SDGE WDAT - 06.02.2025'!$AC:$AC,TRUE)</f>
        <v>0</v>
      </c>
      <c r="O594" s="14">
        <f>SUMIFS('SCE WDAT - 06.02.2025'!AV:AV,'SCE WDAT - 06.02.2025'!$AO:$AO,$B594,'SCE WDAT - 06.02.2025'!$AP:$AP,$C594,'SCE WDAT - 06.02.2025'!$AN:$AN,TRUE)+SUMIFS('SDGE WDAT - 06.02.2025'!AG:AG,'SDGE WDAT - 06.02.2025'!$AD:$AD,$B594,'SDGE WDAT - 06.02.2025'!$AE:$AE,$C594,'SDGE WDAT - 06.02.2025'!$AC:$AC,TRUE)</f>
        <v>0</v>
      </c>
      <c r="P594" s="14">
        <f>SUMIFS('SCE WDAT - 06.02.2025'!AW:AW,'SCE WDAT - 06.02.2025'!$AO:$AO,$B594,'SCE WDAT - 06.02.2025'!$AP:$AP,$C594,'SCE WDAT - 06.02.2025'!$AN:$AN,TRUE)+SUMIFS('SDGE WDAT - 06.02.2025'!AH:AH,'SDGE WDAT - 06.02.2025'!$AD:$AD,$B594,'SDGE WDAT - 06.02.2025'!$AE:$AE,$C594,'SDGE WDAT - 06.02.2025'!$AC:$AC,TRUE)</f>
        <v>0</v>
      </c>
      <c r="Q594" s="14">
        <f>SUMIFS('SCE WDAT - 06.02.2025'!AX:AX,'SCE WDAT - 06.02.2025'!$AO:$AO,$B594,'SCE WDAT - 06.02.2025'!$AP:$AP,$C594,'SCE WDAT - 06.02.2025'!$AN:$AN,TRUE)+SUMIFS('SDGE WDAT - 06.02.2025'!AI:AI,'SDGE WDAT - 06.02.2025'!$AD:$AD,$B594,'SDGE WDAT - 06.02.2025'!$AE:$AE,$C594,'SDGE WDAT - 06.02.2025'!$AC:$AC,TRUE)</f>
        <v>0</v>
      </c>
      <c r="R594" s="14">
        <f>SUMIFS('SCE WDAT - 06.02.2025'!AY:AY,'SCE WDAT - 06.02.2025'!$AO:$AO,$B594,'SCE WDAT - 06.02.2025'!$AP:$AP,$C594,'SCE WDAT - 06.02.2025'!$AN:$AN,TRUE)+SUMIFS('SDGE WDAT - 06.02.2025'!AJ:AJ,'SDGE WDAT - 06.02.2025'!$AD:$AD,$B594,'SDGE WDAT - 06.02.2025'!$AE:$AE,$C594,'SDGE WDAT - 06.02.2025'!$AC:$AC,TRUE)</f>
        <v>0</v>
      </c>
      <c r="S594" s="14">
        <f>SUMIFS('SCE WDAT - 06.02.2025'!AZ:AZ,'SCE WDAT - 06.02.2025'!$AO:$AO,$B594,'SCE WDAT - 06.02.2025'!$AP:$AP,$C594,'SCE WDAT - 06.02.2025'!$AN:$AN,TRUE)+SUMIFS('SDGE WDAT - 06.02.2025'!AK:AK,'SDGE WDAT - 06.02.2025'!$AD:$AD,$B594,'SDGE WDAT - 06.02.2025'!$AE:$AE,$C594,'SDGE WDAT - 06.02.2025'!$AC:$AC,TRUE)</f>
        <v>0</v>
      </c>
      <c r="T594" s="14">
        <f>SUMIFS('SCE WDAT - 06.02.2025'!BA:BA,'SCE WDAT - 06.02.2025'!$AO:$AO,$B594,'SCE WDAT - 06.02.2025'!$AP:$AP,$C594,'SCE WDAT - 06.02.2025'!$AN:$AN,TRUE)+SUMIFS('SDGE WDAT - 06.02.2025'!AL:AL,'SDGE WDAT - 06.02.2025'!$AD:$AD,$B594,'SDGE WDAT - 06.02.2025'!$AE:$AE,$C594,'SDGE WDAT - 06.02.2025'!$AC:$AC,TRUE)</f>
        <v>0</v>
      </c>
      <c r="U594" s="14">
        <f>SUMIFS('SCE WDAT - 06.02.2025'!BB:BB,'SCE WDAT - 06.02.2025'!$AO:$AO,$B594,'SCE WDAT - 06.02.2025'!$AP:$AP,$C594,'SCE WDAT - 06.02.2025'!$AN:$AN,TRUE)+SUMIFS('SDGE WDAT - 06.02.2025'!AM:AM,'SDGE WDAT - 06.02.2025'!$AD:$AD,$B594,'SDGE WDAT - 06.02.2025'!$AE:$AE,$C594,'SDGE WDAT - 06.02.2025'!$AC:$AC,TRUE)</f>
        <v>0</v>
      </c>
      <c r="W594" s="331">
        <f>SUMIFS('PGE WDAT - 06.02.2025'!AJ:AJ,'PGE WDAT - 06.02.2025'!$AH:$AH,$B594,'PGE WDAT - 06.02.2025'!$AI:$AI,$C594,'PGE WDAT - 06.02.2025'!$AG:$AG,TRUE,'PGE WDAT - 06.02.2025'!$AU:$AU,1)</f>
        <v>0</v>
      </c>
      <c r="X594" s="331">
        <f>SUMIFS('PGE WDAT - 06.02.2025'!AK:AK,'PGE WDAT - 06.02.2025'!$AH:$AH,$B594,'PGE WDAT - 06.02.2025'!$AI:$AI,$C594,'PGE WDAT - 06.02.2025'!$AG:$AG,TRUE,'PGE WDAT - 06.02.2025'!$AU:$AU,1)</f>
        <v>6.032</v>
      </c>
      <c r="Y594" s="331">
        <f>SUMIFS('PGE WDAT - 06.02.2025'!AL:AL,'PGE WDAT - 06.02.2025'!$AH:$AH,$B594,'PGE WDAT - 06.02.2025'!$AI:$AI,$C594,'PGE WDAT - 06.02.2025'!$AG:$AG,TRUE,'PGE WDAT - 06.02.2025'!$AU:$AU,1)</f>
        <v>0</v>
      </c>
      <c r="Z594" s="331">
        <f>SUMIFS('PGE WDAT - 06.02.2025'!AM:AM,'PGE WDAT - 06.02.2025'!$AH:$AH,$B594,'PGE WDAT - 06.02.2025'!$AI:$AI,$C594,'PGE WDAT - 06.02.2025'!$AG:$AG,TRUE,'PGE WDAT - 06.02.2025'!$AU:$AU,1)</f>
        <v>0</v>
      </c>
      <c r="AA594" s="331">
        <f>SUMIFS('PGE WDAT - 06.02.2025'!AN:AN,'PGE WDAT - 06.02.2025'!$AH:$AH,$B594,'PGE WDAT - 06.02.2025'!$AI:$AI,$C594,'PGE WDAT - 06.02.2025'!$AG:$AG,TRUE,'PGE WDAT - 06.02.2025'!$AU:$AU,1)</f>
        <v>0</v>
      </c>
      <c r="AB594" s="331">
        <f>SUMIFS('PGE WDAT - 06.02.2025'!AO:AO,'PGE WDAT - 06.02.2025'!$AH:$AH,$B594,'PGE WDAT - 06.02.2025'!$AI:$AI,$C594,'PGE WDAT - 06.02.2025'!$AG:$AG,TRUE,'PGE WDAT - 06.02.2025'!$AU:$AU,1)</f>
        <v>0</v>
      </c>
      <c r="AC594" s="331">
        <f>SUMIFS('PGE WDAT - 06.02.2025'!AP:AP,'PGE WDAT - 06.02.2025'!$AH:$AH,$B594,'PGE WDAT - 06.02.2025'!$AI:$AI,$C594,'PGE WDAT - 06.02.2025'!$AG:$AG,TRUE,'PGE WDAT - 06.02.2025'!$AU:$AU,1)</f>
        <v>0</v>
      </c>
      <c r="AD594" s="331">
        <f>SUMIFS('PGE WDAT - 06.02.2025'!AQ:AQ,'PGE WDAT - 06.02.2025'!$AH:$AH,$B594,'PGE WDAT - 06.02.2025'!$AI:$AI,$C594,'PGE WDAT - 06.02.2025'!$AG:$AG,TRUE,'PGE WDAT - 06.02.2025'!$AU:$AU,1)</f>
        <v>6.032</v>
      </c>
      <c r="AF594" s="14">
        <f>SUMIFS('PGE WDAT - 06.02.2025'!AJ:AJ,'PGE WDAT - 06.02.2025'!$AH:$AH,$B594,'PGE WDAT - 06.02.2025'!$AI:$AI,$C594,'PGE WDAT - 06.02.2025'!$AG:$AG,TRUE)</f>
        <v>0</v>
      </c>
      <c r="AG594" s="14">
        <f>SUMIFS('PGE WDAT - 06.02.2025'!AK:AK,'PGE WDAT - 06.02.2025'!$AH:$AH,$B594,'PGE WDAT - 06.02.2025'!$AI:$AI,$C594,'PGE WDAT - 06.02.2025'!$AG:$AG,TRUE)</f>
        <v>6.032</v>
      </c>
      <c r="AH594" s="14">
        <f>SUMIFS('PGE WDAT - 06.02.2025'!AL:AL,'PGE WDAT - 06.02.2025'!$AH:$AH,$B594,'PGE WDAT - 06.02.2025'!$AI:$AI,$C594,'PGE WDAT - 06.02.2025'!$AG:$AG,TRUE)</f>
        <v>0</v>
      </c>
      <c r="AI594" s="14">
        <f>SUMIFS('PGE WDAT - 06.02.2025'!AM:AM,'PGE WDAT - 06.02.2025'!$AH:$AH,$B594,'PGE WDAT - 06.02.2025'!$AI:$AI,$C594,'PGE WDAT - 06.02.2025'!$AG:$AG,TRUE)</f>
        <v>0</v>
      </c>
      <c r="AJ594" s="14">
        <f>SUMIFS('PGE WDAT - 06.02.2025'!AN:AN,'PGE WDAT - 06.02.2025'!$AH:$AH,$B594,'PGE WDAT - 06.02.2025'!$AI:$AI,$C594,'PGE WDAT - 06.02.2025'!$AG:$AG,TRUE)</f>
        <v>0</v>
      </c>
      <c r="AK594" s="14">
        <f>SUMIFS('PGE WDAT - 06.02.2025'!AO:AO,'PGE WDAT - 06.02.2025'!$AH:$AH,$B594,'PGE WDAT - 06.02.2025'!$AI:$AI,$C594,'PGE WDAT - 06.02.2025'!$AG:$AG,TRUE)</f>
        <v>0</v>
      </c>
      <c r="AL594" s="14">
        <f>SUMIFS('PGE WDAT - 06.02.2025'!AP:AP,'PGE WDAT - 06.02.2025'!$AH:$AH,$B594,'PGE WDAT - 06.02.2025'!$AI:$AI,$C594,'PGE WDAT - 06.02.2025'!$AG:$AG,TRUE)</f>
        <v>0</v>
      </c>
      <c r="AM594" s="14">
        <f>SUMIFS('PGE WDAT - 06.02.2025'!AQ:AQ,'PGE WDAT - 06.02.2025'!$AH:$AH,$B594,'PGE WDAT - 06.02.2025'!$AI:$AI,$C594,'PGE WDAT - 06.02.2025'!$AG:$AG,TRUE)</f>
        <v>6.032</v>
      </c>
      <c r="AO594" s="329"/>
      <c r="AP594" s="329">
        <f>SUMIFS('OOS Queue Data'!$F:$F,'OOS Queue Data'!$D:$D,"Solar",'OOS Queue Data'!$P:$P,$B594,'OOS Queue Data'!$R:$R,$C594)</f>
        <v>0</v>
      </c>
      <c r="AQ594" s="334">
        <f>SUMIFS('OOS Queue Data'!$F:$F,'OOS Queue Data'!$D:$D,"Wind",'OOS Queue Data'!$P:$P,$B594,'OOS Queue Data'!$R:$R,$C594)</f>
        <v>0</v>
      </c>
      <c r="AR594" s="329">
        <f>SUMIFS('OOS Queue Data'!$F:$F,'OOS Queue Data'!$D:$D,"Offshore Wind",'OOS Queue Data'!$P:$P,$B594,'OOS Queue Data'!$R:$R,$C594)</f>
        <v>0</v>
      </c>
      <c r="AS594" s="334">
        <f>SUMIFS('OOS Queue Data'!$F:$F,'OOS Queue Data'!$D:$D,"Wind",'OOS Queue Data'!$P:$P,$B594,'OOS Queue Data'!$R:$R,$C594)</f>
        <v>0</v>
      </c>
      <c r="AT594" s="329">
        <f>SUMIFS('OOS Queue Data'!$F:$F,'OOS Queue Data'!$D:$D,"Geothermal",'OOS Queue Data'!$P:$P,$B594,'OOS Queue Data'!$R:$R,$C594)</f>
        <v>0</v>
      </c>
      <c r="AU594" s="329">
        <f>SUMIFS('OOS Queue Data'!$F:$F,'OOS Queue Data'!$D:$D,"Biomass",'OOS Queue Data'!$P:$P,$B594,'OOS Queue Data'!$R:$R,$C594)</f>
        <v>0</v>
      </c>
      <c r="AV594" s="329"/>
      <c r="AW594" s="329"/>
      <c r="AX594" s="329">
        <f>SUMIFS('OOS Queue Data'!$F:$F,'OOS Queue Data'!$D:$D,"Storage",'OOS Queue Data'!$P:$P,$B594,'OOS Queue Data'!$R:$R,$C594)</f>
        <v>0</v>
      </c>
      <c r="AZ594" s="14">
        <f t="shared" si="72"/>
        <v>0</v>
      </c>
      <c r="BA594" s="14">
        <f t="shared" si="72"/>
        <v>6.032</v>
      </c>
      <c r="BB594" s="14">
        <f t="shared" si="72"/>
        <v>0</v>
      </c>
      <c r="BC594" s="14">
        <f t="shared" si="71"/>
        <v>0</v>
      </c>
      <c r="BD594" s="14">
        <f t="shared" si="71"/>
        <v>0</v>
      </c>
      <c r="BE594" s="14">
        <f t="shared" si="71"/>
        <v>0</v>
      </c>
      <c r="BF594" s="14">
        <f t="shared" si="71"/>
        <v>0</v>
      </c>
      <c r="BG594" s="14">
        <f t="shared" si="66"/>
        <v>6.032</v>
      </c>
      <c r="BI594" s="14">
        <f t="shared" si="68"/>
        <v>0</v>
      </c>
      <c r="BJ594" s="14">
        <f t="shared" si="68"/>
        <v>6.032</v>
      </c>
      <c r="BK594" s="14">
        <f t="shared" si="68"/>
        <v>0</v>
      </c>
      <c r="BL594" s="14">
        <f t="shared" si="68"/>
        <v>0</v>
      </c>
      <c r="BN594" s="14">
        <f t="shared" si="69"/>
        <v>0</v>
      </c>
      <c r="BO594" s="14">
        <f t="shared" si="69"/>
        <v>0</v>
      </c>
      <c r="BQ594" s="14">
        <f t="shared" si="70"/>
        <v>0</v>
      </c>
      <c r="BR594" s="14">
        <f t="shared" si="70"/>
        <v>6.032</v>
      </c>
    </row>
    <row r="595" spans="1:70" ht="13.2" x14ac:dyDescent="0.25">
      <c r="A595" s="14" t="s">
        <v>50</v>
      </c>
      <c r="B595" s="14" t="s">
        <v>521</v>
      </c>
      <c r="C595" s="14">
        <v>230</v>
      </c>
      <c r="E595" s="330">
        <f>SUMIFS('SCE WDAT - 06.02.2025'!AU:AU,'SCE WDAT - 06.02.2025'!$AO:$AO,$B595,'SCE WDAT - 06.02.2025'!$AP:$AP,$C595,'SCE WDAT - 06.02.2025'!$AN:$AN,TRUE,'SCE WDAT - 06.02.2025'!$BD:$BD,1)+SUMIFS('SDGE WDAT - 06.02.2025'!AF:AF,'SDGE WDAT - 06.02.2025'!$AD:$AD,$B595,'SDGE WDAT - 06.02.2025'!$AE:$AE,$C595,'SDGE WDAT - 06.02.2025'!$AC:$AC,TRUE,'SDGE WDAT - 06.02.2025'!$AP:$AP,1)</f>
        <v>0</v>
      </c>
      <c r="F595" s="330">
        <f>SUMIFS('SCE WDAT - 06.02.2025'!AV:AV,'SCE WDAT - 06.02.2025'!$AO:$AO,$B595,'SCE WDAT - 06.02.2025'!$AP:$AP,$C595,'SCE WDAT - 06.02.2025'!$AN:$AN,TRUE,'SCE WDAT - 06.02.2025'!$BD:$BD,1)+SUMIFS('SDGE WDAT - 06.02.2025'!AG:AG,'SDGE WDAT - 06.02.2025'!$AD:$AD,$B595,'SDGE WDAT - 06.02.2025'!$AE:$AE,$C595,'SDGE WDAT - 06.02.2025'!$AC:$AC,TRUE,'SDGE WDAT - 06.02.2025'!$AP:$AP,1)</f>
        <v>0</v>
      </c>
      <c r="G595" s="330">
        <f>SUMIFS('SCE WDAT - 06.02.2025'!AW:AW,'SCE WDAT - 06.02.2025'!$AO:$AO,$B595,'SCE WDAT - 06.02.2025'!$AP:$AP,$C595,'SCE WDAT - 06.02.2025'!$AN:$AN,TRUE,'SCE WDAT - 06.02.2025'!$BD:$BD,1)+SUMIFS('SDGE WDAT - 06.02.2025'!AH:AH,'SDGE WDAT - 06.02.2025'!$AD:$AD,$B595,'SDGE WDAT - 06.02.2025'!$AE:$AE,$C595,'SDGE WDAT - 06.02.2025'!$AC:$AC,TRUE,'SDGE WDAT - 06.02.2025'!$AP:$AP,1)</f>
        <v>0</v>
      </c>
      <c r="H595" s="330">
        <f>SUMIFS('SCE WDAT - 06.02.2025'!AX:AX,'SCE WDAT - 06.02.2025'!$AO:$AO,$B595,'SCE WDAT - 06.02.2025'!$AP:$AP,$C595,'SCE WDAT - 06.02.2025'!$AN:$AN,TRUE,'SCE WDAT - 06.02.2025'!$BD:$BD,1)+SUMIFS('SDGE WDAT - 06.02.2025'!AI:AI,'SDGE WDAT - 06.02.2025'!$AD:$AD,$B595,'SDGE WDAT - 06.02.2025'!$AE:$AE,$C595,'SDGE WDAT - 06.02.2025'!$AC:$AC,TRUE,'SDGE WDAT - 06.02.2025'!$AP:$AP,1)</f>
        <v>0</v>
      </c>
      <c r="I595" s="330">
        <f>SUMIFS('SCE WDAT - 06.02.2025'!AY:AY,'SCE WDAT - 06.02.2025'!$AO:$AO,$B595,'SCE WDAT - 06.02.2025'!$AP:$AP,$C595,'SCE WDAT - 06.02.2025'!$AN:$AN,TRUE,'SCE WDAT - 06.02.2025'!$BD:$BD,1)+SUMIFS('SDGE WDAT - 06.02.2025'!AJ:AJ,'SDGE WDAT - 06.02.2025'!$AD:$AD,$B595,'SDGE WDAT - 06.02.2025'!$AE:$AE,$C595,'SDGE WDAT - 06.02.2025'!$AC:$AC,TRUE,'SDGE WDAT - 06.02.2025'!$AP:$AP,1)</f>
        <v>0</v>
      </c>
      <c r="J595" s="330">
        <f>SUMIFS('SCE WDAT - 06.02.2025'!AZ:AZ,'SCE WDAT - 06.02.2025'!$AO:$AO,$B595,'SCE WDAT - 06.02.2025'!$AP:$AP,$C595,'SCE WDAT - 06.02.2025'!$AN:$AN,TRUE,'SCE WDAT - 06.02.2025'!$BD:$BD,1)+SUMIFS('SDGE WDAT - 06.02.2025'!AK:AK,'SDGE WDAT - 06.02.2025'!$AD:$AD,$B595,'SDGE WDAT - 06.02.2025'!$AE:$AE,$C595,'SDGE WDAT - 06.02.2025'!$AC:$AC,TRUE,'SDGE WDAT - 06.02.2025'!$AP:$AP,1)</f>
        <v>0</v>
      </c>
      <c r="K595" s="330">
        <f>SUMIFS('SCE WDAT - 06.02.2025'!BA:BA,'SCE WDAT - 06.02.2025'!$AO:$AO,$B595,'SCE WDAT - 06.02.2025'!$AP:$AP,$C595,'SCE WDAT - 06.02.2025'!$AN:$AN,TRUE,'SCE WDAT - 06.02.2025'!$BD:$BD,1)+SUMIFS('SDGE WDAT - 06.02.2025'!AL:AL,'SDGE WDAT - 06.02.2025'!$AD:$AD,$B595,'SDGE WDAT - 06.02.2025'!$AE:$AE,$C595,'SDGE WDAT - 06.02.2025'!$AC:$AC,TRUE,'SDGE WDAT - 06.02.2025'!$AP:$AP,1)</f>
        <v>0</v>
      </c>
      <c r="L595" s="330">
        <f>SUMIFS('SCE WDAT - 06.02.2025'!BB:BB,'SCE WDAT - 06.02.2025'!$AO:$AO,$B595,'SCE WDAT - 06.02.2025'!$AP:$AP,$C595,'SCE WDAT - 06.02.2025'!$AN:$AN,TRUE,'SCE WDAT - 06.02.2025'!$BD:$BD,1)+SUMIFS('SDGE WDAT - 06.02.2025'!AM:AM,'SDGE WDAT - 06.02.2025'!$AD:$AD,$B595,'SDGE WDAT - 06.02.2025'!$AE:$AE,$C595,'SDGE WDAT - 06.02.2025'!$AC:$AC,TRUE,'SDGE WDAT - 06.02.2025'!$AP:$AP,1)</f>
        <v>0</v>
      </c>
      <c r="N595" s="14">
        <f>SUMIFS('SCE WDAT - 06.02.2025'!AU:AU,'SCE WDAT - 06.02.2025'!$AO:$AO,$B595,'SCE WDAT - 06.02.2025'!$AP:$AP,$C595,'SCE WDAT - 06.02.2025'!$AN:$AN,TRUE)+SUMIFS('SDGE WDAT - 06.02.2025'!AF:AF,'SDGE WDAT - 06.02.2025'!$AD:$AD,$B595,'SDGE WDAT - 06.02.2025'!$AE:$AE,$C595,'SDGE WDAT - 06.02.2025'!$AC:$AC,TRUE)</f>
        <v>0</v>
      </c>
      <c r="O595" s="14">
        <f>SUMIFS('SCE WDAT - 06.02.2025'!AV:AV,'SCE WDAT - 06.02.2025'!$AO:$AO,$B595,'SCE WDAT - 06.02.2025'!$AP:$AP,$C595,'SCE WDAT - 06.02.2025'!$AN:$AN,TRUE)+SUMIFS('SDGE WDAT - 06.02.2025'!AG:AG,'SDGE WDAT - 06.02.2025'!$AD:$AD,$B595,'SDGE WDAT - 06.02.2025'!$AE:$AE,$C595,'SDGE WDAT - 06.02.2025'!$AC:$AC,TRUE)</f>
        <v>0</v>
      </c>
      <c r="P595" s="14">
        <f>SUMIFS('SCE WDAT - 06.02.2025'!AW:AW,'SCE WDAT - 06.02.2025'!$AO:$AO,$B595,'SCE WDAT - 06.02.2025'!$AP:$AP,$C595,'SCE WDAT - 06.02.2025'!$AN:$AN,TRUE)+SUMIFS('SDGE WDAT - 06.02.2025'!AH:AH,'SDGE WDAT - 06.02.2025'!$AD:$AD,$B595,'SDGE WDAT - 06.02.2025'!$AE:$AE,$C595,'SDGE WDAT - 06.02.2025'!$AC:$AC,TRUE)</f>
        <v>0</v>
      </c>
      <c r="Q595" s="14">
        <f>SUMIFS('SCE WDAT - 06.02.2025'!AX:AX,'SCE WDAT - 06.02.2025'!$AO:$AO,$B595,'SCE WDAT - 06.02.2025'!$AP:$AP,$C595,'SCE WDAT - 06.02.2025'!$AN:$AN,TRUE)+SUMIFS('SDGE WDAT - 06.02.2025'!AI:AI,'SDGE WDAT - 06.02.2025'!$AD:$AD,$B595,'SDGE WDAT - 06.02.2025'!$AE:$AE,$C595,'SDGE WDAT - 06.02.2025'!$AC:$AC,TRUE)</f>
        <v>0</v>
      </c>
      <c r="R595" s="14">
        <f>SUMIFS('SCE WDAT - 06.02.2025'!AY:AY,'SCE WDAT - 06.02.2025'!$AO:$AO,$B595,'SCE WDAT - 06.02.2025'!$AP:$AP,$C595,'SCE WDAT - 06.02.2025'!$AN:$AN,TRUE)+SUMIFS('SDGE WDAT - 06.02.2025'!AJ:AJ,'SDGE WDAT - 06.02.2025'!$AD:$AD,$B595,'SDGE WDAT - 06.02.2025'!$AE:$AE,$C595,'SDGE WDAT - 06.02.2025'!$AC:$AC,TRUE)</f>
        <v>0</v>
      </c>
      <c r="S595" s="14">
        <f>SUMIFS('SCE WDAT - 06.02.2025'!AZ:AZ,'SCE WDAT - 06.02.2025'!$AO:$AO,$B595,'SCE WDAT - 06.02.2025'!$AP:$AP,$C595,'SCE WDAT - 06.02.2025'!$AN:$AN,TRUE)+SUMIFS('SDGE WDAT - 06.02.2025'!AK:AK,'SDGE WDAT - 06.02.2025'!$AD:$AD,$B595,'SDGE WDAT - 06.02.2025'!$AE:$AE,$C595,'SDGE WDAT - 06.02.2025'!$AC:$AC,TRUE)</f>
        <v>0</v>
      </c>
      <c r="T595" s="14">
        <f>SUMIFS('SCE WDAT - 06.02.2025'!BA:BA,'SCE WDAT - 06.02.2025'!$AO:$AO,$B595,'SCE WDAT - 06.02.2025'!$AP:$AP,$C595,'SCE WDAT - 06.02.2025'!$AN:$AN,TRUE)+SUMIFS('SDGE WDAT - 06.02.2025'!AL:AL,'SDGE WDAT - 06.02.2025'!$AD:$AD,$B595,'SDGE WDAT - 06.02.2025'!$AE:$AE,$C595,'SDGE WDAT - 06.02.2025'!$AC:$AC,TRUE)</f>
        <v>0</v>
      </c>
      <c r="U595" s="14">
        <f>SUMIFS('SCE WDAT - 06.02.2025'!BB:BB,'SCE WDAT - 06.02.2025'!$AO:$AO,$B595,'SCE WDAT - 06.02.2025'!$AP:$AP,$C595,'SCE WDAT - 06.02.2025'!$AN:$AN,TRUE)+SUMIFS('SDGE WDAT - 06.02.2025'!AM:AM,'SDGE WDAT - 06.02.2025'!$AD:$AD,$B595,'SDGE WDAT - 06.02.2025'!$AE:$AE,$C595,'SDGE WDAT - 06.02.2025'!$AC:$AC,TRUE)</f>
        <v>0</v>
      </c>
      <c r="W595" s="331">
        <f>SUMIFS('PGE WDAT - 06.02.2025'!AJ:AJ,'PGE WDAT - 06.02.2025'!$AH:$AH,$B595,'PGE WDAT - 06.02.2025'!$AI:$AI,$C595,'PGE WDAT - 06.02.2025'!$AG:$AG,TRUE,'PGE WDAT - 06.02.2025'!$AU:$AU,1)</f>
        <v>0</v>
      </c>
      <c r="X595" s="331">
        <f>SUMIFS('PGE WDAT - 06.02.2025'!AK:AK,'PGE WDAT - 06.02.2025'!$AH:$AH,$B595,'PGE WDAT - 06.02.2025'!$AI:$AI,$C595,'PGE WDAT - 06.02.2025'!$AG:$AG,TRUE,'PGE WDAT - 06.02.2025'!$AU:$AU,1)</f>
        <v>0</v>
      </c>
      <c r="Y595" s="331">
        <f>SUMIFS('PGE WDAT - 06.02.2025'!AL:AL,'PGE WDAT - 06.02.2025'!$AH:$AH,$B595,'PGE WDAT - 06.02.2025'!$AI:$AI,$C595,'PGE WDAT - 06.02.2025'!$AG:$AG,TRUE,'PGE WDAT - 06.02.2025'!$AU:$AU,1)</f>
        <v>0</v>
      </c>
      <c r="Z595" s="331">
        <f>SUMIFS('PGE WDAT - 06.02.2025'!AM:AM,'PGE WDAT - 06.02.2025'!$AH:$AH,$B595,'PGE WDAT - 06.02.2025'!$AI:$AI,$C595,'PGE WDAT - 06.02.2025'!$AG:$AG,TRUE,'PGE WDAT - 06.02.2025'!$AU:$AU,1)</f>
        <v>0</v>
      </c>
      <c r="AA595" s="331">
        <f>SUMIFS('PGE WDAT - 06.02.2025'!AN:AN,'PGE WDAT - 06.02.2025'!$AH:$AH,$B595,'PGE WDAT - 06.02.2025'!$AI:$AI,$C595,'PGE WDAT - 06.02.2025'!$AG:$AG,TRUE,'PGE WDAT - 06.02.2025'!$AU:$AU,1)</f>
        <v>0</v>
      </c>
      <c r="AB595" s="331">
        <f>SUMIFS('PGE WDAT - 06.02.2025'!AO:AO,'PGE WDAT - 06.02.2025'!$AH:$AH,$B595,'PGE WDAT - 06.02.2025'!$AI:$AI,$C595,'PGE WDAT - 06.02.2025'!$AG:$AG,TRUE,'PGE WDAT - 06.02.2025'!$AU:$AU,1)</f>
        <v>0</v>
      </c>
      <c r="AC595" s="331">
        <f>SUMIFS('PGE WDAT - 06.02.2025'!AP:AP,'PGE WDAT - 06.02.2025'!$AH:$AH,$B595,'PGE WDAT - 06.02.2025'!$AI:$AI,$C595,'PGE WDAT - 06.02.2025'!$AG:$AG,TRUE,'PGE WDAT - 06.02.2025'!$AU:$AU,1)</f>
        <v>0</v>
      </c>
      <c r="AD595" s="331">
        <f>SUMIFS('PGE WDAT - 06.02.2025'!AQ:AQ,'PGE WDAT - 06.02.2025'!$AH:$AH,$B595,'PGE WDAT - 06.02.2025'!$AI:$AI,$C595,'PGE WDAT - 06.02.2025'!$AG:$AG,TRUE,'PGE WDAT - 06.02.2025'!$AU:$AU,1)</f>
        <v>0</v>
      </c>
      <c r="AF595" s="14">
        <f>SUMIFS('PGE WDAT - 06.02.2025'!AJ:AJ,'PGE WDAT - 06.02.2025'!$AH:$AH,$B595,'PGE WDAT - 06.02.2025'!$AI:$AI,$C595,'PGE WDAT - 06.02.2025'!$AG:$AG,TRUE)</f>
        <v>0</v>
      </c>
      <c r="AG595" s="14">
        <f>SUMIFS('PGE WDAT - 06.02.2025'!AK:AK,'PGE WDAT - 06.02.2025'!$AH:$AH,$B595,'PGE WDAT - 06.02.2025'!$AI:$AI,$C595,'PGE WDAT - 06.02.2025'!$AG:$AG,TRUE)</f>
        <v>0.3</v>
      </c>
      <c r="AH595" s="14">
        <f>SUMIFS('PGE WDAT - 06.02.2025'!AL:AL,'PGE WDAT - 06.02.2025'!$AH:$AH,$B595,'PGE WDAT - 06.02.2025'!$AI:$AI,$C595,'PGE WDAT - 06.02.2025'!$AG:$AG,TRUE)</f>
        <v>0</v>
      </c>
      <c r="AI595" s="14">
        <f>SUMIFS('PGE WDAT - 06.02.2025'!AM:AM,'PGE WDAT - 06.02.2025'!$AH:$AH,$B595,'PGE WDAT - 06.02.2025'!$AI:$AI,$C595,'PGE WDAT - 06.02.2025'!$AG:$AG,TRUE)</f>
        <v>0</v>
      </c>
      <c r="AJ595" s="14">
        <f>SUMIFS('PGE WDAT - 06.02.2025'!AN:AN,'PGE WDAT - 06.02.2025'!$AH:$AH,$B595,'PGE WDAT - 06.02.2025'!$AI:$AI,$C595,'PGE WDAT - 06.02.2025'!$AG:$AG,TRUE)</f>
        <v>0</v>
      </c>
      <c r="AK595" s="14">
        <f>SUMIFS('PGE WDAT - 06.02.2025'!AO:AO,'PGE WDAT - 06.02.2025'!$AH:$AH,$B595,'PGE WDAT - 06.02.2025'!$AI:$AI,$C595,'PGE WDAT - 06.02.2025'!$AG:$AG,TRUE)</f>
        <v>0</v>
      </c>
      <c r="AL595" s="14">
        <f>SUMIFS('PGE WDAT - 06.02.2025'!AP:AP,'PGE WDAT - 06.02.2025'!$AH:$AH,$B595,'PGE WDAT - 06.02.2025'!$AI:$AI,$C595,'PGE WDAT - 06.02.2025'!$AG:$AG,TRUE)</f>
        <v>0</v>
      </c>
      <c r="AM595" s="14">
        <f>SUMIFS('PGE WDAT - 06.02.2025'!AQ:AQ,'PGE WDAT - 06.02.2025'!$AH:$AH,$B595,'PGE WDAT - 06.02.2025'!$AI:$AI,$C595,'PGE WDAT - 06.02.2025'!$AG:$AG,TRUE)</f>
        <v>0</v>
      </c>
      <c r="AO595" s="329"/>
      <c r="AP595" s="329">
        <f>SUMIFS('OOS Queue Data'!$F:$F,'OOS Queue Data'!$D:$D,"Solar",'OOS Queue Data'!$P:$P,$B595,'OOS Queue Data'!$R:$R,$C595)</f>
        <v>0</v>
      </c>
      <c r="AQ595" s="334">
        <f>SUMIFS('OOS Queue Data'!$F:$F,'OOS Queue Data'!$D:$D,"Wind",'OOS Queue Data'!$P:$P,$B595,'OOS Queue Data'!$R:$R,$C595)</f>
        <v>0</v>
      </c>
      <c r="AR595" s="329">
        <f>SUMIFS('OOS Queue Data'!$F:$F,'OOS Queue Data'!$D:$D,"Offshore Wind",'OOS Queue Data'!$P:$P,$B595,'OOS Queue Data'!$R:$R,$C595)</f>
        <v>0</v>
      </c>
      <c r="AS595" s="334">
        <f>SUMIFS('OOS Queue Data'!$F:$F,'OOS Queue Data'!$D:$D,"Wind",'OOS Queue Data'!$P:$P,$B595,'OOS Queue Data'!$R:$R,$C595)</f>
        <v>0</v>
      </c>
      <c r="AT595" s="329">
        <f>SUMIFS('OOS Queue Data'!$F:$F,'OOS Queue Data'!$D:$D,"Geothermal",'OOS Queue Data'!$P:$P,$B595,'OOS Queue Data'!$R:$R,$C595)</f>
        <v>0</v>
      </c>
      <c r="AU595" s="329">
        <f>SUMIFS('OOS Queue Data'!$F:$F,'OOS Queue Data'!$D:$D,"Biomass",'OOS Queue Data'!$P:$P,$B595,'OOS Queue Data'!$R:$R,$C595)</f>
        <v>0</v>
      </c>
      <c r="AV595" s="329"/>
      <c r="AW595" s="329"/>
      <c r="AX595" s="329">
        <f>SUMIFS('OOS Queue Data'!$F:$F,'OOS Queue Data'!$D:$D,"Storage",'OOS Queue Data'!$P:$P,$B595,'OOS Queue Data'!$R:$R,$C595)</f>
        <v>0</v>
      </c>
      <c r="AZ595" s="14">
        <f t="shared" si="72"/>
        <v>0</v>
      </c>
      <c r="BA595" s="14">
        <f t="shared" si="72"/>
        <v>0</v>
      </c>
      <c r="BB595" s="14">
        <f t="shared" si="72"/>
        <v>0</v>
      </c>
      <c r="BC595" s="14">
        <f t="shared" si="71"/>
        <v>0</v>
      </c>
      <c r="BD595" s="14">
        <f t="shared" si="71"/>
        <v>0</v>
      </c>
      <c r="BE595" s="14">
        <f t="shared" si="71"/>
        <v>0</v>
      </c>
      <c r="BF595" s="14">
        <f t="shared" si="71"/>
        <v>0</v>
      </c>
      <c r="BG595" s="14">
        <f t="shared" si="66"/>
        <v>0</v>
      </c>
      <c r="BI595" s="14">
        <f t="shared" si="68"/>
        <v>0</v>
      </c>
      <c r="BJ595" s="14">
        <f t="shared" si="68"/>
        <v>0.3</v>
      </c>
      <c r="BK595" s="14">
        <f t="shared" si="68"/>
        <v>0</v>
      </c>
      <c r="BL595" s="14">
        <f t="shared" si="68"/>
        <v>0</v>
      </c>
      <c r="BN595" s="14">
        <f t="shared" si="69"/>
        <v>0</v>
      </c>
      <c r="BO595" s="14">
        <f t="shared" si="69"/>
        <v>0</v>
      </c>
      <c r="BQ595" s="14">
        <f t="shared" si="70"/>
        <v>0</v>
      </c>
      <c r="BR595" s="14">
        <f t="shared" si="70"/>
        <v>0</v>
      </c>
    </row>
    <row r="596" spans="1:70" ht="13.2" x14ac:dyDescent="0.25">
      <c r="A596" s="14" t="s">
        <v>56</v>
      </c>
      <c r="B596" s="14" t="s">
        <v>522</v>
      </c>
      <c r="C596" s="14">
        <v>115</v>
      </c>
      <c r="E596" s="330">
        <f>SUMIFS('SCE WDAT - 06.02.2025'!AU:AU,'SCE WDAT - 06.02.2025'!$AO:$AO,$B596,'SCE WDAT - 06.02.2025'!$AP:$AP,$C596,'SCE WDAT - 06.02.2025'!$AN:$AN,TRUE,'SCE WDAT - 06.02.2025'!$BD:$BD,1)+SUMIFS('SDGE WDAT - 06.02.2025'!AF:AF,'SDGE WDAT - 06.02.2025'!$AD:$AD,$B596,'SDGE WDAT - 06.02.2025'!$AE:$AE,$C596,'SDGE WDAT - 06.02.2025'!$AC:$AC,TRUE,'SDGE WDAT - 06.02.2025'!$AP:$AP,1)</f>
        <v>0</v>
      </c>
      <c r="F596" s="330">
        <f>SUMIFS('SCE WDAT - 06.02.2025'!AV:AV,'SCE WDAT - 06.02.2025'!$AO:$AO,$B596,'SCE WDAT - 06.02.2025'!$AP:$AP,$C596,'SCE WDAT - 06.02.2025'!$AN:$AN,TRUE,'SCE WDAT - 06.02.2025'!$BD:$BD,1)+SUMIFS('SDGE WDAT - 06.02.2025'!AG:AG,'SDGE WDAT - 06.02.2025'!$AD:$AD,$B596,'SDGE WDAT - 06.02.2025'!$AE:$AE,$C596,'SDGE WDAT - 06.02.2025'!$AC:$AC,TRUE,'SDGE WDAT - 06.02.2025'!$AP:$AP,1)</f>
        <v>0</v>
      </c>
      <c r="G596" s="330">
        <f>SUMIFS('SCE WDAT - 06.02.2025'!AW:AW,'SCE WDAT - 06.02.2025'!$AO:$AO,$B596,'SCE WDAT - 06.02.2025'!$AP:$AP,$C596,'SCE WDAT - 06.02.2025'!$AN:$AN,TRUE,'SCE WDAT - 06.02.2025'!$BD:$BD,1)+SUMIFS('SDGE WDAT - 06.02.2025'!AH:AH,'SDGE WDAT - 06.02.2025'!$AD:$AD,$B596,'SDGE WDAT - 06.02.2025'!$AE:$AE,$C596,'SDGE WDAT - 06.02.2025'!$AC:$AC,TRUE,'SDGE WDAT - 06.02.2025'!$AP:$AP,1)</f>
        <v>0</v>
      </c>
      <c r="H596" s="330">
        <f>SUMIFS('SCE WDAT - 06.02.2025'!AX:AX,'SCE WDAT - 06.02.2025'!$AO:$AO,$B596,'SCE WDAT - 06.02.2025'!$AP:$AP,$C596,'SCE WDAT - 06.02.2025'!$AN:$AN,TRUE,'SCE WDAT - 06.02.2025'!$BD:$BD,1)+SUMIFS('SDGE WDAT - 06.02.2025'!AI:AI,'SDGE WDAT - 06.02.2025'!$AD:$AD,$B596,'SDGE WDAT - 06.02.2025'!$AE:$AE,$C596,'SDGE WDAT - 06.02.2025'!$AC:$AC,TRUE,'SDGE WDAT - 06.02.2025'!$AP:$AP,1)</f>
        <v>0</v>
      </c>
      <c r="I596" s="330">
        <f>SUMIFS('SCE WDAT - 06.02.2025'!AY:AY,'SCE WDAT - 06.02.2025'!$AO:$AO,$B596,'SCE WDAT - 06.02.2025'!$AP:$AP,$C596,'SCE WDAT - 06.02.2025'!$AN:$AN,TRUE,'SCE WDAT - 06.02.2025'!$BD:$BD,1)+SUMIFS('SDGE WDAT - 06.02.2025'!AJ:AJ,'SDGE WDAT - 06.02.2025'!$AD:$AD,$B596,'SDGE WDAT - 06.02.2025'!$AE:$AE,$C596,'SDGE WDAT - 06.02.2025'!$AC:$AC,TRUE,'SDGE WDAT - 06.02.2025'!$AP:$AP,1)</f>
        <v>0</v>
      </c>
      <c r="J596" s="330">
        <f>SUMIFS('SCE WDAT - 06.02.2025'!AZ:AZ,'SCE WDAT - 06.02.2025'!$AO:$AO,$B596,'SCE WDAT - 06.02.2025'!$AP:$AP,$C596,'SCE WDAT - 06.02.2025'!$AN:$AN,TRUE,'SCE WDAT - 06.02.2025'!$BD:$BD,1)+SUMIFS('SDGE WDAT - 06.02.2025'!AK:AK,'SDGE WDAT - 06.02.2025'!$AD:$AD,$B596,'SDGE WDAT - 06.02.2025'!$AE:$AE,$C596,'SDGE WDAT - 06.02.2025'!$AC:$AC,TRUE,'SDGE WDAT - 06.02.2025'!$AP:$AP,1)</f>
        <v>0</v>
      </c>
      <c r="K596" s="330">
        <f>SUMIFS('SCE WDAT - 06.02.2025'!BA:BA,'SCE WDAT - 06.02.2025'!$AO:$AO,$B596,'SCE WDAT - 06.02.2025'!$AP:$AP,$C596,'SCE WDAT - 06.02.2025'!$AN:$AN,TRUE,'SCE WDAT - 06.02.2025'!$BD:$BD,1)+SUMIFS('SDGE WDAT - 06.02.2025'!AL:AL,'SDGE WDAT - 06.02.2025'!$AD:$AD,$B596,'SDGE WDAT - 06.02.2025'!$AE:$AE,$C596,'SDGE WDAT - 06.02.2025'!$AC:$AC,TRUE,'SDGE WDAT - 06.02.2025'!$AP:$AP,1)</f>
        <v>0</v>
      </c>
      <c r="L596" s="330">
        <f>SUMIFS('SCE WDAT - 06.02.2025'!BB:BB,'SCE WDAT - 06.02.2025'!$AO:$AO,$B596,'SCE WDAT - 06.02.2025'!$AP:$AP,$C596,'SCE WDAT - 06.02.2025'!$AN:$AN,TRUE,'SCE WDAT - 06.02.2025'!$BD:$BD,1)+SUMIFS('SDGE WDAT - 06.02.2025'!AM:AM,'SDGE WDAT - 06.02.2025'!$AD:$AD,$B596,'SDGE WDAT - 06.02.2025'!$AE:$AE,$C596,'SDGE WDAT - 06.02.2025'!$AC:$AC,TRUE,'SDGE WDAT - 06.02.2025'!$AP:$AP,1)</f>
        <v>0</v>
      </c>
      <c r="N596" s="14">
        <f>SUMIFS('SCE WDAT - 06.02.2025'!AU:AU,'SCE WDAT - 06.02.2025'!$AO:$AO,$B596,'SCE WDAT - 06.02.2025'!$AP:$AP,$C596,'SCE WDAT - 06.02.2025'!$AN:$AN,TRUE)+SUMIFS('SDGE WDAT - 06.02.2025'!AF:AF,'SDGE WDAT - 06.02.2025'!$AD:$AD,$B596,'SDGE WDAT - 06.02.2025'!$AE:$AE,$C596,'SDGE WDAT - 06.02.2025'!$AC:$AC,TRUE)</f>
        <v>0</v>
      </c>
      <c r="O596" s="14">
        <f>SUMIFS('SCE WDAT - 06.02.2025'!AV:AV,'SCE WDAT - 06.02.2025'!$AO:$AO,$B596,'SCE WDAT - 06.02.2025'!$AP:$AP,$C596,'SCE WDAT - 06.02.2025'!$AN:$AN,TRUE)+SUMIFS('SDGE WDAT - 06.02.2025'!AG:AG,'SDGE WDAT - 06.02.2025'!$AD:$AD,$B596,'SDGE WDAT - 06.02.2025'!$AE:$AE,$C596,'SDGE WDAT - 06.02.2025'!$AC:$AC,TRUE)</f>
        <v>0</v>
      </c>
      <c r="P596" s="14">
        <f>SUMIFS('SCE WDAT - 06.02.2025'!AW:AW,'SCE WDAT - 06.02.2025'!$AO:$AO,$B596,'SCE WDAT - 06.02.2025'!$AP:$AP,$C596,'SCE WDAT - 06.02.2025'!$AN:$AN,TRUE)+SUMIFS('SDGE WDAT - 06.02.2025'!AH:AH,'SDGE WDAT - 06.02.2025'!$AD:$AD,$B596,'SDGE WDAT - 06.02.2025'!$AE:$AE,$C596,'SDGE WDAT - 06.02.2025'!$AC:$AC,TRUE)</f>
        <v>0</v>
      </c>
      <c r="Q596" s="14">
        <f>SUMIFS('SCE WDAT - 06.02.2025'!AX:AX,'SCE WDAT - 06.02.2025'!$AO:$AO,$B596,'SCE WDAT - 06.02.2025'!$AP:$AP,$C596,'SCE WDAT - 06.02.2025'!$AN:$AN,TRUE)+SUMIFS('SDGE WDAT - 06.02.2025'!AI:AI,'SDGE WDAT - 06.02.2025'!$AD:$AD,$B596,'SDGE WDAT - 06.02.2025'!$AE:$AE,$C596,'SDGE WDAT - 06.02.2025'!$AC:$AC,TRUE)</f>
        <v>0</v>
      </c>
      <c r="R596" s="14">
        <f>SUMIFS('SCE WDAT - 06.02.2025'!AY:AY,'SCE WDAT - 06.02.2025'!$AO:$AO,$B596,'SCE WDAT - 06.02.2025'!$AP:$AP,$C596,'SCE WDAT - 06.02.2025'!$AN:$AN,TRUE)+SUMIFS('SDGE WDAT - 06.02.2025'!AJ:AJ,'SDGE WDAT - 06.02.2025'!$AD:$AD,$B596,'SDGE WDAT - 06.02.2025'!$AE:$AE,$C596,'SDGE WDAT - 06.02.2025'!$AC:$AC,TRUE)</f>
        <v>0</v>
      </c>
      <c r="S596" s="14">
        <f>SUMIFS('SCE WDAT - 06.02.2025'!AZ:AZ,'SCE WDAT - 06.02.2025'!$AO:$AO,$B596,'SCE WDAT - 06.02.2025'!$AP:$AP,$C596,'SCE WDAT - 06.02.2025'!$AN:$AN,TRUE)+SUMIFS('SDGE WDAT - 06.02.2025'!AK:AK,'SDGE WDAT - 06.02.2025'!$AD:$AD,$B596,'SDGE WDAT - 06.02.2025'!$AE:$AE,$C596,'SDGE WDAT - 06.02.2025'!$AC:$AC,TRUE)</f>
        <v>0</v>
      </c>
      <c r="T596" s="14">
        <f>SUMIFS('SCE WDAT - 06.02.2025'!BA:BA,'SCE WDAT - 06.02.2025'!$AO:$AO,$B596,'SCE WDAT - 06.02.2025'!$AP:$AP,$C596,'SCE WDAT - 06.02.2025'!$AN:$AN,TRUE)+SUMIFS('SDGE WDAT - 06.02.2025'!AL:AL,'SDGE WDAT - 06.02.2025'!$AD:$AD,$B596,'SDGE WDAT - 06.02.2025'!$AE:$AE,$C596,'SDGE WDAT - 06.02.2025'!$AC:$AC,TRUE)</f>
        <v>0</v>
      </c>
      <c r="U596" s="14">
        <f>SUMIFS('SCE WDAT - 06.02.2025'!BB:BB,'SCE WDAT - 06.02.2025'!$AO:$AO,$B596,'SCE WDAT - 06.02.2025'!$AP:$AP,$C596,'SCE WDAT - 06.02.2025'!$AN:$AN,TRUE)+SUMIFS('SDGE WDAT - 06.02.2025'!AM:AM,'SDGE WDAT - 06.02.2025'!$AD:$AD,$B596,'SDGE WDAT - 06.02.2025'!$AE:$AE,$C596,'SDGE WDAT - 06.02.2025'!$AC:$AC,TRUE)</f>
        <v>0</v>
      </c>
      <c r="W596" s="331">
        <f>SUMIFS('PGE WDAT - 06.02.2025'!AJ:AJ,'PGE WDAT - 06.02.2025'!$AH:$AH,$B596,'PGE WDAT - 06.02.2025'!$AI:$AI,$C596,'PGE WDAT - 06.02.2025'!$AG:$AG,TRUE,'PGE WDAT - 06.02.2025'!$AU:$AU,1)</f>
        <v>0</v>
      </c>
      <c r="X596" s="331">
        <f>SUMIFS('PGE WDAT - 06.02.2025'!AK:AK,'PGE WDAT - 06.02.2025'!$AH:$AH,$B596,'PGE WDAT - 06.02.2025'!$AI:$AI,$C596,'PGE WDAT - 06.02.2025'!$AG:$AG,TRUE,'PGE WDAT - 06.02.2025'!$AU:$AU,1)</f>
        <v>1.1000000000000001</v>
      </c>
      <c r="Y596" s="331">
        <f>SUMIFS('PGE WDAT - 06.02.2025'!AL:AL,'PGE WDAT - 06.02.2025'!$AH:$AH,$B596,'PGE WDAT - 06.02.2025'!$AI:$AI,$C596,'PGE WDAT - 06.02.2025'!$AG:$AG,TRUE,'PGE WDAT - 06.02.2025'!$AU:$AU,1)</f>
        <v>0</v>
      </c>
      <c r="Z596" s="331">
        <f>SUMIFS('PGE WDAT - 06.02.2025'!AM:AM,'PGE WDAT - 06.02.2025'!$AH:$AH,$B596,'PGE WDAT - 06.02.2025'!$AI:$AI,$C596,'PGE WDAT - 06.02.2025'!$AG:$AG,TRUE,'PGE WDAT - 06.02.2025'!$AU:$AU,1)</f>
        <v>0</v>
      </c>
      <c r="AA596" s="331">
        <f>SUMIFS('PGE WDAT - 06.02.2025'!AN:AN,'PGE WDAT - 06.02.2025'!$AH:$AH,$B596,'PGE WDAT - 06.02.2025'!$AI:$AI,$C596,'PGE WDAT - 06.02.2025'!$AG:$AG,TRUE,'PGE WDAT - 06.02.2025'!$AU:$AU,1)</f>
        <v>0</v>
      </c>
      <c r="AB596" s="331">
        <f>SUMIFS('PGE WDAT - 06.02.2025'!AO:AO,'PGE WDAT - 06.02.2025'!$AH:$AH,$B596,'PGE WDAT - 06.02.2025'!$AI:$AI,$C596,'PGE WDAT - 06.02.2025'!$AG:$AG,TRUE,'PGE WDAT - 06.02.2025'!$AU:$AU,1)</f>
        <v>0</v>
      </c>
      <c r="AC596" s="331">
        <f>SUMIFS('PGE WDAT - 06.02.2025'!AP:AP,'PGE WDAT - 06.02.2025'!$AH:$AH,$B596,'PGE WDAT - 06.02.2025'!$AI:$AI,$C596,'PGE WDAT - 06.02.2025'!$AG:$AG,TRUE,'PGE WDAT - 06.02.2025'!$AU:$AU,1)</f>
        <v>0</v>
      </c>
      <c r="AD596" s="331">
        <f>SUMIFS('PGE WDAT - 06.02.2025'!AQ:AQ,'PGE WDAT - 06.02.2025'!$AH:$AH,$B596,'PGE WDAT - 06.02.2025'!$AI:$AI,$C596,'PGE WDAT - 06.02.2025'!$AG:$AG,TRUE,'PGE WDAT - 06.02.2025'!$AU:$AU,1)</f>
        <v>0</v>
      </c>
      <c r="AF596" s="14">
        <f>SUMIFS('PGE WDAT - 06.02.2025'!AJ:AJ,'PGE WDAT - 06.02.2025'!$AH:$AH,$B596,'PGE WDAT - 06.02.2025'!$AI:$AI,$C596,'PGE WDAT - 06.02.2025'!$AG:$AG,TRUE)</f>
        <v>0</v>
      </c>
      <c r="AG596" s="14">
        <f>SUMIFS('PGE WDAT - 06.02.2025'!AK:AK,'PGE WDAT - 06.02.2025'!$AH:$AH,$B596,'PGE WDAT - 06.02.2025'!$AI:$AI,$C596,'PGE WDAT - 06.02.2025'!$AG:$AG,TRUE)</f>
        <v>1.1000000000000001</v>
      </c>
      <c r="AH596" s="14">
        <f>SUMIFS('PGE WDAT - 06.02.2025'!AL:AL,'PGE WDAT - 06.02.2025'!$AH:$AH,$B596,'PGE WDAT - 06.02.2025'!$AI:$AI,$C596,'PGE WDAT - 06.02.2025'!$AG:$AG,TRUE)</f>
        <v>0</v>
      </c>
      <c r="AI596" s="14">
        <f>SUMIFS('PGE WDAT - 06.02.2025'!AM:AM,'PGE WDAT - 06.02.2025'!$AH:$AH,$B596,'PGE WDAT - 06.02.2025'!$AI:$AI,$C596,'PGE WDAT - 06.02.2025'!$AG:$AG,TRUE)</f>
        <v>0</v>
      </c>
      <c r="AJ596" s="14">
        <f>SUMIFS('PGE WDAT - 06.02.2025'!AN:AN,'PGE WDAT - 06.02.2025'!$AH:$AH,$B596,'PGE WDAT - 06.02.2025'!$AI:$AI,$C596,'PGE WDAT - 06.02.2025'!$AG:$AG,TRUE)</f>
        <v>0</v>
      </c>
      <c r="AK596" s="14">
        <f>SUMIFS('PGE WDAT - 06.02.2025'!AO:AO,'PGE WDAT - 06.02.2025'!$AH:$AH,$B596,'PGE WDAT - 06.02.2025'!$AI:$AI,$C596,'PGE WDAT - 06.02.2025'!$AG:$AG,TRUE)</f>
        <v>0</v>
      </c>
      <c r="AL596" s="14">
        <f>SUMIFS('PGE WDAT - 06.02.2025'!AP:AP,'PGE WDAT - 06.02.2025'!$AH:$AH,$B596,'PGE WDAT - 06.02.2025'!$AI:$AI,$C596,'PGE WDAT - 06.02.2025'!$AG:$AG,TRUE)</f>
        <v>0</v>
      </c>
      <c r="AM596" s="14">
        <f>SUMIFS('PGE WDAT - 06.02.2025'!AQ:AQ,'PGE WDAT - 06.02.2025'!$AH:$AH,$B596,'PGE WDAT - 06.02.2025'!$AI:$AI,$C596,'PGE WDAT - 06.02.2025'!$AG:$AG,TRUE)</f>
        <v>0</v>
      </c>
      <c r="AO596" s="329"/>
      <c r="AP596" s="329">
        <f>SUMIFS('OOS Queue Data'!$F:$F,'OOS Queue Data'!$D:$D,"Solar",'OOS Queue Data'!$P:$P,$B596,'OOS Queue Data'!$R:$R,$C596)</f>
        <v>0</v>
      </c>
      <c r="AQ596" s="334">
        <f>SUMIFS('OOS Queue Data'!$F:$F,'OOS Queue Data'!$D:$D,"Wind",'OOS Queue Data'!$P:$P,$B596,'OOS Queue Data'!$R:$R,$C596)</f>
        <v>0</v>
      </c>
      <c r="AR596" s="329">
        <f>SUMIFS('OOS Queue Data'!$F:$F,'OOS Queue Data'!$D:$D,"Offshore Wind",'OOS Queue Data'!$P:$P,$B596,'OOS Queue Data'!$R:$R,$C596)</f>
        <v>0</v>
      </c>
      <c r="AS596" s="334">
        <f>SUMIFS('OOS Queue Data'!$F:$F,'OOS Queue Data'!$D:$D,"Wind",'OOS Queue Data'!$P:$P,$B596,'OOS Queue Data'!$R:$R,$C596)</f>
        <v>0</v>
      </c>
      <c r="AT596" s="329">
        <f>SUMIFS('OOS Queue Data'!$F:$F,'OOS Queue Data'!$D:$D,"Geothermal",'OOS Queue Data'!$P:$P,$B596,'OOS Queue Data'!$R:$R,$C596)</f>
        <v>0</v>
      </c>
      <c r="AU596" s="329">
        <f>SUMIFS('OOS Queue Data'!$F:$F,'OOS Queue Data'!$D:$D,"Biomass",'OOS Queue Data'!$P:$P,$B596,'OOS Queue Data'!$R:$R,$C596)</f>
        <v>0</v>
      </c>
      <c r="AV596" s="329"/>
      <c r="AW596" s="329"/>
      <c r="AX596" s="329">
        <f>SUMIFS('OOS Queue Data'!$F:$F,'OOS Queue Data'!$D:$D,"Storage",'OOS Queue Data'!$P:$P,$B596,'OOS Queue Data'!$R:$R,$C596)</f>
        <v>0</v>
      </c>
      <c r="AZ596" s="14">
        <f t="shared" si="72"/>
        <v>0</v>
      </c>
      <c r="BA596" s="14">
        <f t="shared" si="72"/>
        <v>1.1000000000000001</v>
      </c>
      <c r="BB596" s="14">
        <f t="shared" si="72"/>
        <v>0</v>
      </c>
      <c r="BC596" s="14">
        <f t="shared" si="71"/>
        <v>0</v>
      </c>
      <c r="BD596" s="14">
        <f t="shared" si="71"/>
        <v>0</v>
      </c>
      <c r="BE596" s="14">
        <f t="shared" si="71"/>
        <v>0</v>
      </c>
      <c r="BF596" s="14">
        <f t="shared" si="71"/>
        <v>0</v>
      </c>
      <c r="BG596" s="14">
        <f t="shared" si="66"/>
        <v>0</v>
      </c>
      <c r="BI596" s="14">
        <f t="shared" si="68"/>
        <v>0</v>
      </c>
      <c r="BJ596" s="14">
        <f t="shared" si="68"/>
        <v>1.1000000000000001</v>
      </c>
      <c r="BK596" s="14">
        <f t="shared" si="68"/>
        <v>0</v>
      </c>
      <c r="BL596" s="14">
        <f t="shared" si="68"/>
        <v>0</v>
      </c>
      <c r="BN596" s="14">
        <f t="shared" si="69"/>
        <v>0</v>
      </c>
      <c r="BO596" s="14">
        <f t="shared" si="69"/>
        <v>0</v>
      </c>
      <c r="BQ596" s="14">
        <f t="shared" si="70"/>
        <v>0</v>
      </c>
      <c r="BR596" s="14">
        <f t="shared" si="70"/>
        <v>0</v>
      </c>
    </row>
    <row r="597" spans="1:70" ht="13.2" x14ac:dyDescent="0.25">
      <c r="A597" s="14" t="s">
        <v>56</v>
      </c>
      <c r="B597" s="14" t="s">
        <v>523</v>
      </c>
      <c r="C597" s="14">
        <v>115</v>
      </c>
      <c r="E597" s="330">
        <f>SUMIFS('SCE WDAT - 06.02.2025'!AU:AU,'SCE WDAT - 06.02.2025'!$AO:$AO,$B597,'SCE WDAT - 06.02.2025'!$AP:$AP,$C597,'SCE WDAT - 06.02.2025'!$AN:$AN,TRUE,'SCE WDAT - 06.02.2025'!$BD:$BD,1)+SUMIFS('SDGE WDAT - 06.02.2025'!AF:AF,'SDGE WDAT - 06.02.2025'!$AD:$AD,$B597,'SDGE WDAT - 06.02.2025'!$AE:$AE,$C597,'SDGE WDAT - 06.02.2025'!$AC:$AC,TRUE,'SDGE WDAT - 06.02.2025'!$AP:$AP,1)</f>
        <v>0</v>
      </c>
      <c r="F597" s="330">
        <f>SUMIFS('SCE WDAT - 06.02.2025'!AV:AV,'SCE WDAT - 06.02.2025'!$AO:$AO,$B597,'SCE WDAT - 06.02.2025'!$AP:$AP,$C597,'SCE WDAT - 06.02.2025'!$AN:$AN,TRUE,'SCE WDAT - 06.02.2025'!$BD:$BD,1)+SUMIFS('SDGE WDAT - 06.02.2025'!AG:AG,'SDGE WDAT - 06.02.2025'!$AD:$AD,$B597,'SDGE WDAT - 06.02.2025'!$AE:$AE,$C597,'SDGE WDAT - 06.02.2025'!$AC:$AC,TRUE,'SDGE WDAT - 06.02.2025'!$AP:$AP,1)</f>
        <v>0</v>
      </c>
      <c r="G597" s="330">
        <f>SUMIFS('SCE WDAT - 06.02.2025'!AW:AW,'SCE WDAT - 06.02.2025'!$AO:$AO,$B597,'SCE WDAT - 06.02.2025'!$AP:$AP,$C597,'SCE WDAT - 06.02.2025'!$AN:$AN,TRUE,'SCE WDAT - 06.02.2025'!$BD:$BD,1)+SUMIFS('SDGE WDAT - 06.02.2025'!AH:AH,'SDGE WDAT - 06.02.2025'!$AD:$AD,$B597,'SDGE WDAT - 06.02.2025'!$AE:$AE,$C597,'SDGE WDAT - 06.02.2025'!$AC:$AC,TRUE,'SDGE WDAT - 06.02.2025'!$AP:$AP,1)</f>
        <v>0</v>
      </c>
      <c r="H597" s="330">
        <f>SUMIFS('SCE WDAT - 06.02.2025'!AX:AX,'SCE WDAT - 06.02.2025'!$AO:$AO,$B597,'SCE WDAT - 06.02.2025'!$AP:$AP,$C597,'SCE WDAT - 06.02.2025'!$AN:$AN,TRUE,'SCE WDAT - 06.02.2025'!$BD:$BD,1)+SUMIFS('SDGE WDAT - 06.02.2025'!AI:AI,'SDGE WDAT - 06.02.2025'!$AD:$AD,$B597,'SDGE WDAT - 06.02.2025'!$AE:$AE,$C597,'SDGE WDAT - 06.02.2025'!$AC:$AC,TRUE,'SDGE WDAT - 06.02.2025'!$AP:$AP,1)</f>
        <v>0</v>
      </c>
      <c r="I597" s="330">
        <f>SUMIFS('SCE WDAT - 06.02.2025'!AY:AY,'SCE WDAT - 06.02.2025'!$AO:$AO,$B597,'SCE WDAT - 06.02.2025'!$AP:$AP,$C597,'SCE WDAT - 06.02.2025'!$AN:$AN,TRUE,'SCE WDAT - 06.02.2025'!$BD:$BD,1)+SUMIFS('SDGE WDAT - 06.02.2025'!AJ:AJ,'SDGE WDAT - 06.02.2025'!$AD:$AD,$B597,'SDGE WDAT - 06.02.2025'!$AE:$AE,$C597,'SDGE WDAT - 06.02.2025'!$AC:$AC,TRUE,'SDGE WDAT - 06.02.2025'!$AP:$AP,1)</f>
        <v>0</v>
      </c>
      <c r="J597" s="330">
        <f>SUMIFS('SCE WDAT - 06.02.2025'!AZ:AZ,'SCE WDAT - 06.02.2025'!$AO:$AO,$B597,'SCE WDAT - 06.02.2025'!$AP:$AP,$C597,'SCE WDAT - 06.02.2025'!$AN:$AN,TRUE,'SCE WDAT - 06.02.2025'!$BD:$BD,1)+SUMIFS('SDGE WDAT - 06.02.2025'!AK:AK,'SDGE WDAT - 06.02.2025'!$AD:$AD,$B597,'SDGE WDAT - 06.02.2025'!$AE:$AE,$C597,'SDGE WDAT - 06.02.2025'!$AC:$AC,TRUE,'SDGE WDAT - 06.02.2025'!$AP:$AP,1)</f>
        <v>0</v>
      </c>
      <c r="K597" s="330">
        <f>SUMIFS('SCE WDAT - 06.02.2025'!BA:BA,'SCE WDAT - 06.02.2025'!$AO:$AO,$B597,'SCE WDAT - 06.02.2025'!$AP:$AP,$C597,'SCE WDAT - 06.02.2025'!$AN:$AN,TRUE,'SCE WDAT - 06.02.2025'!$BD:$BD,1)+SUMIFS('SDGE WDAT - 06.02.2025'!AL:AL,'SDGE WDAT - 06.02.2025'!$AD:$AD,$B597,'SDGE WDAT - 06.02.2025'!$AE:$AE,$C597,'SDGE WDAT - 06.02.2025'!$AC:$AC,TRUE,'SDGE WDAT - 06.02.2025'!$AP:$AP,1)</f>
        <v>0</v>
      </c>
      <c r="L597" s="330">
        <f>SUMIFS('SCE WDAT - 06.02.2025'!BB:BB,'SCE WDAT - 06.02.2025'!$AO:$AO,$B597,'SCE WDAT - 06.02.2025'!$AP:$AP,$C597,'SCE WDAT - 06.02.2025'!$AN:$AN,TRUE,'SCE WDAT - 06.02.2025'!$BD:$BD,1)+SUMIFS('SDGE WDAT - 06.02.2025'!AM:AM,'SDGE WDAT - 06.02.2025'!$AD:$AD,$B597,'SDGE WDAT - 06.02.2025'!$AE:$AE,$C597,'SDGE WDAT - 06.02.2025'!$AC:$AC,TRUE,'SDGE WDAT - 06.02.2025'!$AP:$AP,1)</f>
        <v>0</v>
      </c>
      <c r="N597" s="14">
        <f>SUMIFS('SCE WDAT - 06.02.2025'!AU:AU,'SCE WDAT - 06.02.2025'!$AO:$AO,$B597,'SCE WDAT - 06.02.2025'!$AP:$AP,$C597,'SCE WDAT - 06.02.2025'!$AN:$AN,TRUE)+SUMIFS('SDGE WDAT - 06.02.2025'!AF:AF,'SDGE WDAT - 06.02.2025'!$AD:$AD,$B597,'SDGE WDAT - 06.02.2025'!$AE:$AE,$C597,'SDGE WDAT - 06.02.2025'!$AC:$AC,TRUE)</f>
        <v>0</v>
      </c>
      <c r="O597" s="14">
        <f>SUMIFS('SCE WDAT - 06.02.2025'!AV:AV,'SCE WDAT - 06.02.2025'!$AO:$AO,$B597,'SCE WDAT - 06.02.2025'!$AP:$AP,$C597,'SCE WDAT - 06.02.2025'!$AN:$AN,TRUE)+SUMIFS('SDGE WDAT - 06.02.2025'!AG:AG,'SDGE WDAT - 06.02.2025'!$AD:$AD,$B597,'SDGE WDAT - 06.02.2025'!$AE:$AE,$C597,'SDGE WDAT - 06.02.2025'!$AC:$AC,TRUE)</f>
        <v>0</v>
      </c>
      <c r="P597" s="14">
        <f>SUMIFS('SCE WDAT - 06.02.2025'!AW:AW,'SCE WDAT - 06.02.2025'!$AO:$AO,$B597,'SCE WDAT - 06.02.2025'!$AP:$AP,$C597,'SCE WDAT - 06.02.2025'!$AN:$AN,TRUE)+SUMIFS('SDGE WDAT - 06.02.2025'!AH:AH,'SDGE WDAT - 06.02.2025'!$AD:$AD,$B597,'SDGE WDAT - 06.02.2025'!$AE:$AE,$C597,'SDGE WDAT - 06.02.2025'!$AC:$AC,TRUE)</f>
        <v>0</v>
      </c>
      <c r="Q597" s="14">
        <f>SUMIFS('SCE WDAT - 06.02.2025'!AX:AX,'SCE WDAT - 06.02.2025'!$AO:$AO,$B597,'SCE WDAT - 06.02.2025'!$AP:$AP,$C597,'SCE WDAT - 06.02.2025'!$AN:$AN,TRUE)+SUMIFS('SDGE WDAT - 06.02.2025'!AI:AI,'SDGE WDAT - 06.02.2025'!$AD:$AD,$B597,'SDGE WDAT - 06.02.2025'!$AE:$AE,$C597,'SDGE WDAT - 06.02.2025'!$AC:$AC,TRUE)</f>
        <v>0</v>
      </c>
      <c r="R597" s="14">
        <f>SUMIFS('SCE WDAT - 06.02.2025'!AY:AY,'SCE WDAT - 06.02.2025'!$AO:$AO,$B597,'SCE WDAT - 06.02.2025'!$AP:$AP,$C597,'SCE WDAT - 06.02.2025'!$AN:$AN,TRUE)+SUMIFS('SDGE WDAT - 06.02.2025'!AJ:AJ,'SDGE WDAT - 06.02.2025'!$AD:$AD,$B597,'SDGE WDAT - 06.02.2025'!$AE:$AE,$C597,'SDGE WDAT - 06.02.2025'!$AC:$AC,TRUE)</f>
        <v>0</v>
      </c>
      <c r="S597" s="14">
        <f>SUMIFS('SCE WDAT - 06.02.2025'!AZ:AZ,'SCE WDAT - 06.02.2025'!$AO:$AO,$B597,'SCE WDAT - 06.02.2025'!$AP:$AP,$C597,'SCE WDAT - 06.02.2025'!$AN:$AN,TRUE)+SUMIFS('SDGE WDAT - 06.02.2025'!AK:AK,'SDGE WDAT - 06.02.2025'!$AD:$AD,$B597,'SDGE WDAT - 06.02.2025'!$AE:$AE,$C597,'SDGE WDAT - 06.02.2025'!$AC:$AC,TRUE)</f>
        <v>0</v>
      </c>
      <c r="T597" s="14">
        <f>SUMIFS('SCE WDAT - 06.02.2025'!BA:BA,'SCE WDAT - 06.02.2025'!$AO:$AO,$B597,'SCE WDAT - 06.02.2025'!$AP:$AP,$C597,'SCE WDAT - 06.02.2025'!$AN:$AN,TRUE)+SUMIFS('SDGE WDAT - 06.02.2025'!AL:AL,'SDGE WDAT - 06.02.2025'!$AD:$AD,$B597,'SDGE WDAT - 06.02.2025'!$AE:$AE,$C597,'SDGE WDAT - 06.02.2025'!$AC:$AC,TRUE)</f>
        <v>0</v>
      </c>
      <c r="U597" s="14">
        <f>SUMIFS('SCE WDAT - 06.02.2025'!BB:BB,'SCE WDAT - 06.02.2025'!$AO:$AO,$B597,'SCE WDAT - 06.02.2025'!$AP:$AP,$C597,'SCE WDAT - 06.02.2025'!$AN:$AN,TRUE)+SUMIFS('SDGE WDAT - 06.02.2025'!AM:AM,'SDGE WDAT - 06.02.2025'!$AD:$AD,$B597,'SDGE WDAT - 06.02.2025'!$AE:$AE,$C597,'SDGE WDAT - 06.02.2025'!$AC:$AC,TRUE)</f>
        <v>0</v>
      </c>
      <c r="W597" s="331">
        <f>SUMIFS('PGE WDAT - 06.02.2025'!AJ:AJ,'PGE WDAT - 06.02.2025'!$AH:$AH,$B597,'PGE WDAT - 06.02.2025'!$AI:$AI,$C597,'PGE WDAT - 06.02.2025'!$AG:$AG,TRUE,'PGE WDAT - 06.02.2025'!$AU:$AU,1)</f>
        <v>0</v>
      </c>
      <c r="X597" s="331">
        <f>SUMIFS('PGE WDAT - 06.02.2025'!AK:AK,'PGE WDAT - 06.02.2025'!$AH:$AH,$B597,'PGE WDAT - 06.02.2025'!$AI:$AI,$C597,'PGE WDAT - 06.02.2025'!$AG:$AG,TRUE,'PGE WDAT - 06.02.2025'!$AU:$AU,1)</f>
        <v>1.98</v>
      </c>
      <c r="Y597" s="331">
        <f>SUMIFS('PGE WDAT - 06.02.2025'!AL:AL,'PGE WDAT - 06.02.2025'!$AH:$AH,$B597,'PGE WDAT - 06.02.2025'!$AI:$AI,$C597,'PGE WDAT - 06.02.2025'!$AG:$AG,TRUE,'PGE WDAT - 06.02.2025'!$AU:$AU,1)</f>
        <v>0</v>
      </c>
      <c r="Z597" s="331">
        <f>SUMIFS('PGE WDAT - 06.02.2025'!AM:AM,'PGE WDAT - 06.02.2025'!$AH:$AH,$B597,'PGE WDAT - 06.02.2025'!$AI:$AI,$C597,'PGE WDAT - 06.02.2025'!$AG:$AG,TRUE,'PGE WDAT - 06.02.2025'!$AU:$AU,1)</f>
        <v>0</v>
      </c>
      <c r="AA597" s="331">
        <f>SUMIFS('PGE WDAT - 06.02.2025'!AN:AN,'PGE WDAT - 06.02.2025'!$AH:$AH,$B597,'PGE WDAT - 06.02.2025'!$AI:$AI,$C597,'PGE WDAT - 06.02.2025'!$AG:$AG,TRUE,'PGE WDAT - 06.02.2025'!$AU:$AU,1)</f>
        <v>0</v>
      </c>
      <c r="AB597" s="331">
        <f>SUMIFS('PGE WDAT - 06.02.2025'!AO:AO,'PGE WDAT - 06.02.2025'!$AH:$AH,$B597,'PGE WDAT - 06.02.2025'!$AI:$AI,$C597,'PGE WDAT - 06.02.2025'!$AG:$AG,TRUE,'PGE WDAT - 06.02.2025'!$AU:$AU,1)</f>
        <v>0</v>
      </c>
      <c r="AC597" s="331">
        <f>SUMIFS('PGE WDAT - 06.02.2025'!AP:AP,'PGE WDAT - 06.02.2025'!$AH:$AH,$B597,'PGE WDAT - 06.02.2025'!$AI:$AI,$C597,'PGE WDAT - 06.02.2025'!$AG:$AG,TRUE,'PGE WDAT - 06.02.2025'!$AU:$AU,1)</f>
        <v>0</v>
      </c>
      <c r="AD597" s="331">
        <f>SUMIFS('PGE WDAT - 06.02.2025'!AQ:AQ,'PGE WDAT - 06.02.2025'!$AH:$AH,$B597,'PGE WDAT - 06.02.2025'!$AI:$AI,$C597,'PGE WDAT - 06.02.2025'!$AG:$AG,TRUE,'PGE WDAT - 06.02.2025'!$AU:$AU,1)</f>
        <v>0</v>
      </c>
      <c r="AF597" s="14">
        <f>SUMIFS('PGE WDAT - 06.02.2025'!AJ:AJ,'PGE WDAT - 06.02.2025'!$AH:$AH,$B597,'PGE WDAT - 06.02.2025'!$AI:$AI,$C597,'PGE WDAT - 06.02.2025'!$AG:$AG,TRUE)</f>
        <v>0</v>
      </c>
      <c r="AG597" s="14">
        <f>SUMIFS('PGE WDAT - 06.02.2025'!AK:AK,'PGE WDAT - 06.02.2025'!$AH:$AH,$B597,'PGE WDAT - 06.02.2025'!$AI:$AI,$C597,'PGE WDAT - 06.02.2025'!$AG:$AG,TRUE)</f>
        <v>1.98</v>
      </c>
      <c r="AH597" s="14">
        <f>SUMIFS('PGE WDAT - 06.02.2025'!AL:AL,'PGE WDAT - 06.02.2025'!$AH:$AH,$B597,'PGE WDAT - 06.02.2025'!$AI:$AI,$C597,'PGE WDAT - 06.02.2025'!$AG:$AG,TRUE)</f>
        <v>0</v>
      </c>
      <c r="AI597" s="14">
        <f>SUMIFS('PGE WDAT - 06.02.2025'!AM:AM,'PGE WDAT - 06.02.2025'!$AH:$AH,$B597,'PGE WDAT - 06.02.2025'!$AI:$AI,$C597,'PGE WDAT - 06.02.2025'!$AG:$AG,TRUE)</f>
        <v>0</v>
      </c>
      <c r="AJ597" s="14">
        <f>SUMIFS('PGE WDAT - 06.02.2025'!AN:AN,'PGE WDAT - 06.02.2025'!$AH:$AH,$B597,'PGE WDAT - 06.02.2025'!$AI:$AI,$C597,'PGE WDAT - 06.02.2025'!$AG:$AG,TRUE)</f>
        <v>0</v>
      </c>
      <c r="AK597" s="14">
        <f>SUMIFS('PGE WDAT - 06.02.2025'!AO:AO,'PGE WDAT - 06.02.2025'!$AH:$AH,$B597,'PGE WDAT - 06.02.2025'!$AI:$AI,$C597,'PGE WDAT - 06.02.2025'!$AG:$AG,TRUE)</f>
        <v>0</v>
      </c>
      <c r="AL597" s="14">
        <f>SUMIFS('PGE WDAT - 06.02.2025'!AP:AP,'PGE WDAT - 06.02.2025'!$AH:$AH,$B597,'PGE WDAT - 06.02.2025'!$AI:$AI,$C597,'PGE WDAT - 06.02.2025'!$AG:$AG,TRUE)</f>
        <v>0</v>
      </c>
      <c r="AM597" s="14">
        <f>SUMIFS('PGE WDAT - 06.02.2025'!AQ:AQ,'PGE WDAT - 06.02.2025'!$AH:$AH,$B597,'PGE WDAT - 06.02.2025'!$AI:$AI,$C597,'PGE WDAT - 06.02.2025'!$AG:$AG,TRUE)</f>
        <v>0</v>
      </c>
      <c r="AO597" s="329"/>
      <c r="AP597" s="329">
        <f>SUMIFS('OOS Queue Data'!$F:$F,'OOS Queue Data'!$D:$D,"Solar",'OOS Queue Data'!$P:$P,$B597,'OOS Queue Data'!$R:$R,$C597)</f>
        <v>0</v>
      </c>
      <c r="AQ597" s="334">
        <f>SUMIFS('OOS Queue Data'!$F:$F,'OOS Queue Data'!$D:$D,"Wind",'OOS Queue Data'!$P:$P,$B597,'OOS Queue Data'!$R:$R,$C597)</f>
        <v>0</v>
      </c>
      <c r="AR597" s="329">
        <f>SUMIFS('OOS Queue Data'!$F:$F,'OOS Queue Data'!$D:$D,"Offshore Wind",'OOS Queue Data'!$P:$P,$B597,'OOS Queue Data'!$R:$R,$C597)</f>
        <v>0</v>
      </c>
      <c r="AS597" s="334">
        <f>SUMIFS('OOS Queue Data'!$F:$F,'OOS Queue Data'!$D:$D,"Wind",'OOS Queue Data'!$P:$P,$B597,'OOS Queue Data'!$R:$R,$C597)</f>
        <v>0</v>
      </c>
      <c r="AT597" s="329">
        <f>SUMIFS('OOS Queue Data'!$F:$F,'OOS Queue Data'!$D:$D,"Geothermal",'OOS Queue Data'!$P:$P,$B597,'OOS Queue Data'!$R:$R,$C597)</f>
        <v>0</v>
      </c>
      <c r="AU597" s="329">
        <f>SUMIFS('OOS Queue Data'!$F:$F,'OOS Queue Data'!$D:$D,"Biomass",'OOS Queue Data'!$P:$P,$B597,'OOS Queue Data'!$R:$R,$C597)</f>
        <v>0</v>
      </c>
      <c r="AV597" s="329"/>
      <c r="AW597" s="329"/>
      <c r="AX597" s="329">
        <f>SUMIFS('OOS Queue Data'!$F:$F,'OOS Queue Data'!$D:$D,"Storage",'OOS Queue Data'!$P:$P,$B597,'OOS Queue Data'!$R:$R,$C597)</f>
        <v>0</v>
      </c>
      <c r="AZ597" s="14">
        <f t="shared" si="72"/>
        <v>0</v>
      </c>
      <c r="BA597" s="14">
        <f t="shared" si="72"/>
        <v>1.98</v>
      </c>
      <c r="BB597" s="14">
        <f t="shared" si="72"/>
        <v>0</v>
      </c>
      <c r="BC597" s="14">
        <f t="shared" si="71"/>
        <v>0</v>
      </c>
      <c r="BD597" s="14">
        <f t="shared" si="71"/>
        <v>0</v>
      </c>
      <c r="BE597" s="14">
        <f t="shared" si="71"/>
        <v>0</v>
      </c>
      <c r="BF597" s="14">
        <f t="shared" si="71"/>
        <v>0</v>
      </c>
      <c r="BG597" s="14">
        <f t="shared" si="66"/>
        <v>0</v>
      </c>
      <c r="BI597" s="14">
        <f t="shared" si="68"/>
        <v>0</v>
      </c>
      <c r="BJ597" s="14">
        <f t="shared" si="68"/>
        <v>1.98</v>
      </c>
      <c r="BK597" s="14">
        <f t="shared" si="68"/>
        <v>0</v>
      </c>
      <c r="BL597" s="14">
        <f t="shared" si="68"/>
        <v>0</v>
      </c>
      <c r="BN597" s="14">
        <f t="shared" si="69"/>
        <v>0</v>
      </c>
      <c r="BO597" s="14">
        <f t="shared" si="69"/>
        <v>0</v>
      </c>
      <c r="BQ597" s="14">
        <f t="shared" si="70"/>
        <v>0</v>
      </c>
      <c r="BR597" s="14">
        <f t="shared" si="70"/>
        <v>0</v>
      </c>
    </row>
    <row r="598" spans="1:70" ht="13.2" x14ac:dyDescent="0.25">
      <c r="A598" s="14" t="s">
        <v>58</v>
      </c>
      <c r="B598" s="14" t="s">
        <v>524</v>
      </c>
      <c r="C598" s="14">
        <v>230</v>
      </c>
      <c r="E598" s="330">
        <f>SUMIFS('SCE WDAT - 06.02.2025'!AU:AU,'SCE WDAT - 06.02.2025'!$AO:$AO,$B598,'SCE WDAT - 06.02.2025'!$AP:$AP,$C598,'SCE WDAT - 06.02.2025'!$AN:$AN,TRUE,'SCE WDAT - 06.02.2025'!$BD:$BD,1)+SUMIFS('SDGE WDAT - 06.02.2025'!AF:AF,'SDGE WDAT - 06.02.2025'!$AD:$AD,$B598,'SDGE WDAT - 06.02.2025'!$AE:$AE,$C598,'SDGE WDAT - 06.02.2025'!$AC:$AC,TRUE,'SDGE WDAT - 06.02.2025'!$AP:$AP,1)</f>
        <v>0</v>
      </c>
      <c r="F598" s="330">
        <f>SUMIFS('SCE WDAT - 06.02.2025'!AV:AV,'SCE WDAT - 06.02.2025'!$AO:$AO,$B598,'SCE WDAT - 06.02.2025'!$AP:$AP,$C598,'SCE WDAT - 06.02.2025'!$AN:$AN,TRUE,'SCE WDAT - 06.02.2025'!$BD:$BD,1)+SUMIFS('SDGE WDAT - 06.02.2025'!AG:AG,'SDGE WDAT - 06.02.2025'!$AD:$AD,$B598,'SDGE WDAT - 06.02.2025'!$AE:$AE,$C598,'SDGE WDAT - 06.02.2025'!$AC:$AC,TRUE,'SDGE WDAT - 06.02.2025'!$AP:$AP,1)</f>
        <v>0</v>
      </c>
      <c r="G598" s="330">
        <f>SUMIFS('SCE WDAT - 06.02.2025'!AW:AW,'SCE WDAT - 06.02.2025'!$AO:$AO,$B598,'SCE WDAT - 06.02.2025'!$AP:$AP,$C598,'SCE WDAT - 06.02.2025'!$AN:$AN,TRUE,'SCE WDAT - 06.02.2025'!$BD:$BD,1)+SUMIFS('SDGE WDAT - 06.02.2025'!AH:AH,'SDGE WDAT - 06.02.2025'!$AD:$AD,$B598,'SDGE WDAT - 06.02.2025'!$AE:$AE,$C598,'SDGE WDAT - 06.02.2025'!$AC:$AC,TRUE,'SDGE WDAT - 06.02.2025'!$AP:$AP,1)</f>
        <v>0</v>
      </c>
      <c r="H598" s="330">
        <f>SUMIFS('SCE WDAT - 06.02.2025'!AX:AX,'SCE WDAT - 06.02.2025'!$AO:$AO,$B598,'SCE WDAT - 06.02.2025'!$AP:$AP,$C598,'SCE WDAT - 06.02.2025'!$AN:$AN,TRUE,'SCE WDAT - 06.02.2025'!$BD:$BD,1)+SUMIFS('SDGE WDAT - 06.02.2025'!AI:AI,'SDGE WDAT - 06.02.2025'!$AD:$AD,$B598,'SDGE WDAT - 06.02.2025'!$AE:$AE,$C598,'SDGE WDAT - 06.02.2025'!$AC:$AC,TRUE,'SDGE WDAT - 06.02.2025'!$AP:$AP,1)</f>
        <v>0</v>
      </c>
      <c r="I598" s="330">
        <f>SUMIFS('SCE WDAT - 06.02.2025'!AY:AY,'SCE WDAT - 06.02.2025'!$AO:$AO,$B598,'SCE WDAT - 06.02.2025'!$AP:$AP,$C598,'SCE WDAT - 06.02.2025'!$AN:$AN,TRUE,'SCE WDAT - 06.02.2025'!$BD:$BD,1)+SUMIFS('SDGE WDAT - 06.02.2025'!AJ:AJ,'SDGE WDAT - 06.02.2025'!$AD:$AD,$B598,'SDGE WDAT - 06.02.2025'!$AE:$AE,$C598,'SDGE WDAT - 06.02.2025'!$AC:$AC,TRUE,'SDGE WDAT - 06.02.2025'!$AP:$AP,1)</f>
        <v>0</v>
      </c>
      <c r="J598" s="330">
        <f>SUMIFS('SCE WDAT - 06.02.2025'!AZ:AZ,'SCE WDAT - 06.02.2025'!$AO:$AO,$B598,'SCE WDAT - 06.02.2025'!$AP:$AP,$C598,'SCE WDAT - 06.02.2025'!$AN:$AN,TRUE,'SCE WDAT - 06.02.2025'!$BD:$BD,1)+SUMIFS('SDGE WDAT - 06.02.2025'!AK:AK,'SDGE WDAT - 06.02.2025'!$AD:$AD,$B598,'SDGE WDAT - 06.02.2025'!$AE:$AE,$C598,'SDGE WDAT - 06.02.2025'!$AC:$AC,TRUE,'SDGE WDAT - 06.02.2025'!$AP:$AP,1)</f>
        <v>0</v>
      </c>
      <c r="K598" s="330">
        <f>SUMIFS('SCE WDAT - 06.02.2025'!BA:BA,'SCE WDAT - 06.02.2025'!$AO:$AO,$B598,'SCE WDAT - 06.02.2025'!$AP:$AP,$C598,'SCE WDAT - 06.02.2025'!$AN:$AN,TRUE,'SCE WDAT - 06.02.2025'!$BD:$BD,1)+SUMIFS('SDGE WDAT - 06.02.2025'!AL:AL,'SDGE WDAT - 06.02.2025'!$AD:$AD,$B598,'SDGE WDAT - 06.02.2025'!$AE:$AE,$C598,'SDGE WDAT - 06.02.2025'!$AC:$AC,TRUE,'SDGE WDAT - 06.02.2025'!$AP:$AP,1)</f>
        <v>0</v>
      </c>
      <c r="L598" s="330">
        <f>SUMIFS('SCE WDAT - 06.02.2025'!BB:BB,'SCE WDAT - 06.02.2025'!$AO:$AO,$B598,'SCE WDAT - 06.02.2025'!$AP:$AP,$C598,'SCE WDAT - 06.02.2025'!$AN:$AN,TRUE,'SCE WDAT - 06.02.2025'!$BD:$BD,1)+SUMIFS('SDGE WDAT - 06.02.2025'!AM:AM,'SDGE WDAT - 06.02.2025'!$AD:$AD,$B598,'SDGE WDAT - 06.02.2025'!$AE:$AE,$C598,'SDGE WDAT - 06.02.2025'!$AC:$AC,TRUE,'SDGE WDAT - 06.02.2025'!$AP:$AP,1)</f>
        <v>0</v>
      </c>
      <c r="N598" s="14">
        <f>SUMIFS('SCE WDAT - 06.02.2025'!AU:AU,'SCE WDAT - 06.02.2025'!$AO:$AO,$B598,'SCE WDAT - 06.02.2025'!$AP:$AP,$C598,'SCE WDAT - 06.02.2025'!$AN:$AN,TRUE)+SUMIFS('SDGE WDAT - 06.02.2025'!AF:AF,'SDGE WDAT - 06.02.2025'!$AD:$AD,$B598,'SDGE WDAT - 06.02.2025'!$AE:$AE,$C598,'SDGE WDAT - 06.02.2025'!$AC:$AC,TRUE)</f>
        <v>0</v>
      </c>
      <c r="O598" s="14">
        <f>SUMIFS('SCE WDAT - 06.02.2025'!AV:AV,'SCE WDAT - 06.02.2025'!$AO:$AO,$B598,'SCE WDAT - 06.02.2025'!$AP:$AP,$C598,'SCE WDAT - 06.02.2025'!$AN:$AN,TRUE)+SUMIFS('SDGE WDAT - 06.02.2025'!AG:AG,'SDGE WDAT - 06.02.2025'!$AD:$AD,$B598,'SDGE WDAT - 06.02.2025'!$AE:$AE,$C598,'SDGE WDAT - 06.02.2025'!$AC:$AC,TRUE)</f>
        <v>0</v>
      </c>
      <c r="P598" s="14">
        <f>SUMIFS('SCE WDAT - 06.02.2025'!AW:AW,'SCE WDAT - 06.02.2025'!$AO:$AO,$B598,'SCE WDAT - 06.02.2025'!$AP:$AP,$C598,'SCE WDAT - 06.02.2025'!$AN:$AN,TRUE)+SUMIFS('SDGE WDAT - 06.02.2025'!AH:AH,'SDGE WDAT - 06.02.2025'!$AD:$AD,$B598,'SDGE WDAT - 06.02.2025'!$AE:$AE,$C598,'SDGE WDAT - 06.02.2025'!$AC:$AC,TRUE)</f>
        <v>0</v>
      </c>
      <c r="Q598" s="14">
        <f>SUMIFS('SCE WDAT - 06.02.2025'!AX:AX,'SCE WDAT - 06.02.2025'!$AO:$AO,$B598,'SCE WDAT - 06.02.2025'!$AP:$AP,$C598,'SCE WDAT - 06.02.2025'!$AN:$AN,TRUE)+SUMIFS('SDGE WDAT - 06.02.2025'!AI:AI,'SDGE WDAT - 06.02.2025'!$AD:$AD,$B598,'SDGE WDAT - 06.02.2025'!$AE:$AE,$C598,'SDGE WDAT - 06.02.2025'!$AC:$AC,TRUE)</f>
        <v>0</v>
      </c>
      <c r="R598" s="14">
        <f>SUMIFS('SCE WDAT - 06.02.2025'!AY:AY,'SCE WDAT - 06.02.2025'!$AO:$AO,$B598,'SCE WDAT - 06.02.2025'!$AP:$AP,$C598,'SCE WDAT - 06.02.2025'!$AN:$AN,TRUE)+SUMIFS('SDGE WDAT - 06.02.2025'!AJ:AJ,'SDGE WDAT - 06.02.2025'!$AD:$AD,$B598,'SDGE WDAT - 06.02.2025'!$AE:$AE,$C598,'SDGE WDAT - 06.02.2025'!$AC:$AC,TRUE)</f>
        <v>0</v>
      </c>
      <c r="S598" s="14">
        <f>SUMIFS('SCE WDAT - 06.02.2025'!AZ:AZ,'SCE WDAT - 06.02.2025'!$AO:$AO,$B598,'SCE WDAT - 06.02.2025'!$AP:$AP,$C598,'SCE WDAT - 06.02.2025'!$AN:$AN,TRUE)+SUMIFS('SDGE WDAT - 06.02.2025'!AK:AK,'SDGE WDAT - 06.02.2025'!$AD:$AD,$B598,'SDGE WDAT - 06.02.2025'!$AE:$AE,$C598,'SDGE WDAT - 06.02.2025'!$AC:$AC,TRUE)</f>
        <v>0</v>
      </c>
      <c r="T598" s="14">
        <f>SUMIFS('SCE WDAT - 06.02.2025'!BA:BA,'SCE WDAT - 06.02.2025'!$AO:$AO,$B598,'SCE WDAT - 06.02.2025'!$AP:$AP,$C598,'SCE WDAT - 06.02.2025'!$AN:$AN,TRUE)+SUMIFS('SDGE WDAT - 06.02.2025'!AL:AL,'SDGE WDAT - 06.02.2025'!$AD:$AD,$B598,'SDGE WDAT - 06.02.2025'!$AE:$AE,$C598,'SDGE WDAT - 06.02.2025'!$AC:$AC,TRUE)</f>
        <v>0</v>
      </c>
      <c r="U598" s="14">
        <f>SUMIFS('SCE WDAT - 06.02.2025'!BB:BB,'SCE WDAT - 06.02.2025'!$AO:$AO,$B598,'SCE WDAT - 06.02.2025'!$AP:$AP,$C598,'SCE WDAT - 06.02.2025'!$AN:$AN,TRUE)+SUMIFS('SDGE WDAT - 06.02.2025'!AM:AM,'SDGE WDAT - 06.02.2025'!$AD:$AD,$B598,'SDGE WDAT - 06.02.2025'!$AE:$AE,$C598,'SDGE WDAT - 06.02.2025'!$AC:$AC,TRUE)</f>
        <v>0</v>
      </c>
      <c r="W598" s="331">
        <f>SUMIFS('PGE WDAT - 06.02.2025'!AJ:AJ,'PGE WDAT - 06.02.2025'!$AH:$AH,$B598,'PGE WDAT - 06.02.2025'!$AI:$AI,$C598,'PGE WDAT - 06.02.2025'!$AG:$AG,TRUE,'PGE WDAT - 06.02.2025'!$AU:$AU,1)</f>
        <v>0</v>
      </c>
      <c r="X598" s="331">
        <f>SUMIFS('PGE WDAT - 06.02.2025'!AK:AK,'PGE WDAT - 06.02.2025'!$AH:$AH,$B598,'PGE WDAT - 06.02.2025'!$AI:$AI,$C598,'PGE WDAT - 06.02.2025'!$AG:$AG,TRUE,'PGE WDAT - 06.02.2025'!$AU:$AU,1)</f>
        <v>0</v>
      </c>
      <c r="Y598" s="331">
        <f>SUMIFS('PGE WDAT - 06.02.2025'!AL:AL,'PGE WDAT - 06.02.2025'!$AH:$AH,$B598,'PGE WDAT - 06.02.2025'!$AI:$AI,$C598,'PGE WDAT - 06.02.2025'!$AG:$AG,TRUE,'PGE WDAT - 06.02.2025'!$AU:$AU,1)</f>
        <v>0</v>
      </c>
      <c r="Z598" s="331">
        <f>SUMIFS('PGE WDAT - 06.02.2025'!AM:AM,'PGE WDAT - 06.02.2025'!$AH:$AH,$B598,'PGE WDAT - 06.02.2025'!$AI:$AI,$C598,'PGE WDAT - 06.02.2025'!$AG:$AG,TRUE,'PGE WDAT - 06.02.2025'!$AU:$AU,1)</f>
        <v>0</v>
      </c>
      <c r="AA598" s="331">
        <f>SUMIFS('PGE WDAT - 06.02.2025'!AN:AN,'PGE WDAT - 06.02.2025'!$AH:$AH,$B598,'PGE WDAT - 06.02.2025'!$AI:$AI,$C598,'PGE WDAT - 06.02.2025'!$AG:$AG,TRUE,'PGE WDAT - 06.02.2025'!$AU:$AU,1)</f>
        <v>0</v>
      </c>
      <c r="AB598" s="331">
        <f>SUMIFS('PGE WDAT - 06.02.2025'!AO:AO,'PGE WDAT - 06.02.2025'!$AH:$AH,$B598,'PGE WDAT - 06.02.2025'!$AI:$AI,$C598,'PGE WDAT - 06.02.2025'!$AG:$AG,TRUE,'PGE WDAT - 06.02.2025'!$AU:$AU,1)</f>
        <v>0</v>
      </c>
      <c r="AC598" s="331">
        <f>SUMIFS('PGE WDAT - 06.02.2025'!AP:AP,'PGE WDAT - 06.02.2025'!$AH:$AH,$B598,'PGE WDAT - 06.02.2025'!$AI:$AI,$C598,'PGE WDAT - 06.02.2025'!$AG:$AG,TRUE,'PGE WDAT - 06.02.2025'!$AU:$AU,1)</f>
        <v>0</v>
      </c>
      <c r="AD598" s="331">
        <f>SUMIFS('PGE WDAT - 06.02.2025'!AQ:AQ,'PGE WDAT - 06.02.2025'!$AH:$AH,$B598,'PGE WDAT - 06.02.2025'!$AI:$AI,$C598,'PGE WDAT - 06.02.2025'!$AG:$AG,TRUE,'PGE WDAT - 06.02.2025'!$AU:$AU,1)</f>
        <v>0</v>
      </c>
      <c r="AF598" s="14">
        <f>SUMIFS('PGE WDAT - 06.02.2025'!AJ:AJ,'PGE WDAT - 06.02.2025'!$AH:$AH,$B598,'PGE WDAT - 06.02.2025'!$AI:$AI,$C598,'PGE WDAT - 06.02.2025'!$AG:$AG,TRUE)</f>
        <v>0</v>
      </c>
      <c r="AG598" s="14">
        <f>SUMIFS('PGE WDAT - 06.02.2025'!AK:AK,'PGE WDAT - 06.02.2025'!$AH:$AH,$B598,'PGE WDAT - 06.02.2025'!$AI:$AI,$C598,'PGE WDAT - 06.02.2025'!$AG:$AG,TRUE)</f>
        <v>0</v>
      </c>
      <c r="AH598" s="14">
        <f>SUMIFS('PGE WDAT - 06.02.2025'!AL:AL,'PGE WDAT - 06.02.2025'!$AH:$AH,$B598,'PGE WDAT - 06.02.2025'!$AI:$AI,$C598,'PGE WDAT - 06.02.2025'!$AG:$AG,TRUE)</f>
        <v>0</v>
      </c>
      <c r="AI598" s="14">
        <f>SUMIFS('PGE WDAT - 06.02.2025'!AM:AM,'PGE WDAT - 06.02.2025'!$AH:$AH,$B598,'PGE WDAT - 06.02.2025'!$AI:$AI,$C598,'PGE WDAT - 06.02.2025'!$AG:$AG,TRUE)</f>
        <v>0</v>
      </c>
      <c r="AJ598" s="14">
        <f>SUMIFS('PGE WDAT - 06.02.2025'!AN:AN,'PGE WDAT - 06.02.2025'!$AH:$AH,$B598,'PGE WDAT - 06.02.2025'!$AI:$AI,$C598,'PGE WDAT - 06.02.2025'!$AG:$AG,TRUE)</f>
        <v>0</v>
      </c>
      <c r="AK598" s="14">
        <f>SUMIFS('PGE WDAT - 06.02.2025'!AO:AO,'PGE WDAT - 06.02.2025'!$AH:$AH,$B598,'PGE WDAT - 06.02.2025'!$AI:$AI,$C598,'PGE WDAT - 06.02.2025'!$AG:$AG,TRUE)</f>
        <v>0</v>
      </c>
      <c r="AL598" s="14">
        <f>SUMIFS('PGE WDAT - 06.02.2025'!AP:AP,'PGE WDAT - 06.02.2025'!$AH:$AH,$B598,'PGE WDAT - 06.02.2025'!$AI:$AI,$C598,'PGE WDAT - 06.02.2025'!$AG:$AG,TRUE)</f>
        <v>0</v>
      </c>
      <c r="AM598" s="14">
        <f>SUMIFS('PGE WDAT - 06.02.2025'!AQ:AQ,'PGE WDAT - 06.02.2025'!$AH:$AH,$B598,'PGE WDAT - 06.02.2025'!$AI:$AI,$C598,'PGE WDAT - 06.02.2025'!$AG:$AG,TRUE)</f>
        <v>0</v>
      </c>
      <c r="AO598" s="329"/>
      <c r="AP598" s="329">
        <f>SUMIFS('OOS Queue Data'!$F:$F,'OOS Queue Data'!$D:$D,"Solar",'OOS Queue Data'!$P:$P,$B598,'OOS Queue Data'!$R:$R,$C598)</f>
        <v>0</v>
      </c>
      <c r="AQ598" s="334">
        <f>SUMIFS('OOS Queue Data'!$F:$F,'OOS Queue Data'!$D:$D,"Wind",'OOS Queue Data'!$P:$P,$B598,'OOS Queue Data'!$R:$R,$C598)</f>
        <v>0</v>
      </c>
      <c r="AR598" s="329">
        <f>SUMIFS('OOS Queue Data'!$F:$F,'OOS Queue Data'!$D:$D,"Offshore Wind",'OOS Queue Data'!$P:$P,$B598,'OOS Queue Data'!$R:$R,$C598)</f>
        <v>0</v>
      </c>
      <c r="AS598" s="334">
        <f>SUMIFS('OOS Queue Data'!$F:$F,'OOS Queue Data'!$D:$D,"Wind",'OOS Queue Data'!$P:$P,$B598,'OOS Queue Data'!$R:$R,$C598)</f>
        <v>0</v>
      </c>
      <c r="AT598" s="329">
        <f>SUMIFS('OOS Queue Data'!$F:$F,'OOS Queue Data'!$D:$D,"Geothermal",'OOS Queue Data'!$P:$P,$B598,'OOS Queue Data'!$R:$R,$C598)</f>
        <v>0</v>
      </c>
      <c r="AU598" s="329">
        <f>SUMIFS('OOS Queue Data'!$F:$F,'OOS Queue Data'!$D:$D,"Biomass",'OOS Queue Data'!$P:$P,$B598,'OOS Queue Data'!$R:$R,$C598)</f>
        <v>0</v>
      </c>
      <c r="AV598" s="329"/>
      <c r="AW598" s="329"/>
      <c r="AX598" s="329">
        <f>SUMIFS('OOS Queue Data'!$F:$F,'OOS Queue Data'!$D:$D,"Storage",'OOS Queue Data'!$P:$P,$B598,'OOS Queue Data'!$R:$R,$C598)</f>
        <v>0</v>
      </c>
      <c r="AZ598" s="14">
        <f t="shared" si="72"/>
        <v>0</v>
      </c>
      <c r="BA598" s="14">
        <f t="shared" si="72"/>
        <v>0</v>
      </c>
      <c r="BB598" s="14">
        <f t="shared" si="72"/>
        <v>0</v>
      </c>
      <c r="BC598" s="14">
        <f t="shared" si="71"/>
        <v>0</v>
      </c>
      <c r="BD598" s="14">
        <f t="shared" si="71"/>
        <v>0</v>
      </c>
      <c r="BE598" s="14">
        <f t="shared" si="71"/>
        <v>0</v>
      </c>
      <c r="BF598" s="14">
        <f t="shared" si="71"/>
        <v>0</v>
      </c>
      <c r="BG598" s="14">
        <f t="shared" si="66"/>
        <v>0</v>
      </c>
      <c r="BI598" s="14">
        <f t="shared" si="68"/>
        <v>0</v>
      </c>
      <c r="BJ598" s="14">
        <f t="shared" si="68"/>
        <v>0</v>
      </c>
      <c r="BK598" s="14">
        <f t="shared" si="68"/>
        <v>0</v>
      </c>
      <c r="BL598" s="14">
        <f t="shared" si="68"/>
        <v>0</v>
      </c>
      <c r="BN598" s="14">
        <f t="shared" si="69"/>
        <v>0</v>
      </c>
      <c r="BO598" s="14">
        <f t="shared" si="69"/>
        <v>0</v>
      </c>
      <c r="BQ598" s="14">
        <f t="shared" si="70"/>
        <v>0</v>
      </c>
      <c r="BR598" s="14">
        <f t="shared" si="70"/>
        <v>0</v>
      </c>
    </row>
    <row r="599" spans="1:70" ht="13.2" x14ac:dyDescent="0.25">
      <c r="A599" s="14" t="s">
        <v>65</v>
      </c>
      <c r="B599" s="14" t="s">
        <v>525</v>
      </c>
      <c r="C599" s="14">
        <v>115</v>
      </c>
      <c r="E599" s="330">
        <f>SUMIFS('SCE WDAT - 06.02.2025'!AU:AU,'SCE WDAT - 06.02.2025'!$AO:$AO,$B599,'SCE WDAT - 06.02.2025'!$AP:$AP,$C599,'SCE WDAT - 06.02.2025'!$AN:$AN,TRUE,'SCE WDAT - 06.02.2025'!$BD:$BD,1)+SUMIFS('SDGE WDAT - 06.02.2025'!AF:AF,'SDGE WDAT - 06.02.2025'!$AD:$AD,$B599,'SDGE WDAT - 06.02.2025'!$AE:$AE,$C599,'SDGE WDAT - 06.02.2025'!$AC:$AC,TRUE,'SDGE WDAT - 06.02.2025'!$AP:$AP,1)</f>
        <v>0</v>
      </c>
      <c r="F599" s="330">
        <f>SUMIFS('SCE WDAT - 06.02.2025'!AV:AV,'SCE WDAT - 06.02.2025'!$AO:$AO,$B599,'SCE WDAT - 06.02.2025'!$AP:$AP,$C599,'SCE WDAT - 06.02.2025'!$AN:$AN,TRUE,'SCE WDAT - 06.02.2025'!$BD:$BD,1)+SUMIFS('SDGE WDAT - 06.02.2025'!AG:AG,'SDGE WDAT - 06.02.2025'!$AD:$AD,$B599,'SDGE WDAT - 06.02.2025'!$AE:$AE,$C599,'SDGE WDAT - 06.02.2025'!$AC:$AC,TRUE,'SDGE WDAT - 06.02.2025'!$AP:$AP,1)</f>
        <v>0</v>
      </c>
      <c r="G599" s="330">
        <f>SUMIFS('SCE WDAT - 06.02.2025'!AW:AW,'SCE WDAT - 06.02.2025'!$AO:$AO,$B599,'SCE WDAT - 06.02.2025'!$AP:$AP,$C599,'SCE WDAT - 06.02.2025'!$AN:$AN,TRUE,'SCE WDAT - 06.02.2025'!$BD:$BD,1)+SUMIFS('SDGE WDAT - 06.02.2025'!AH:AH,'SDGE WDAT - 06.02.2025'!$AD:$AD,$B599,'SDGE WDAT - 06.02.2025'!$AE:$AE,$C599,'SDGE WDAT - 06.02.2025'!$AC:$AC,TRUE,'SDGE WDAT - 06.02.2025'!$AP:$AP,1)</f>
        <v>0</v>
      </c>
      <c r="H599" s="330">
        <f>SUMIFS('SCE WDAT - 06.02.2025'!AX:AX,'SCE WDAT - 06.02.2025'!$AO:$AO,$B599,'SCE WDAT - 06.02.2025'!$AP:$AP,$C599,'SCE WDAT - 06.02.2025'!$AN:$AN,TRUE,'SCE WDAT - 06.02.2025'!$BD:$BD,1)+SUMIFS('SDGE WDAT - 06.02.2025'!AI:AI,'SDGE WDAT - 06.02.2025'!$AD:$AD,$B599,'SDGE WDAT - 06.02.2025'!$AE:$AE,$C599,'SDGE WDAT - 06.02.2025'!$AC:$AC,TRUE,'SDGE WDAT - 06.02.2025'!$AP:$AP,1)</f>
        <v>0</v>
      </c>
      <c r="I599" s="330">
        <f>SUMIFS('SCE WDAT - 06.02.2025'!AY:AY,'SCE WDAT - 06.02.2025'!$AO:$AO,$B599,'SCE WDAT - 06.02.2025'!$AP:$AP,$C599,'SCE WDAT - 06.02.2025'!$AN:$AN,TRUE,'SCE WDAT - 06.02.2025'!$BD:$BD,1)+SUMIFS('SDGE WDAT - 06.02.2025'!AJ:AJ,'SDGE WDAT - 06.02.2025'!$AD:$AD,$B599,'SDGE WDAT - 06.02.2025'!$AE:$AE,$C599,'SDGE WDAT - 06.02.2025'!$AC:$AC,TRUE,'SDGE WDAT - 06.02.2025'!$AP:$AP,1)</f>
        <v>0</v>
      </c>
      <c r="J599" s="330">
        <f>SUMIFS('SCE WDAT - 06.02.2025'!AZ:AZ,'SCE WDAT - 06.02.2025'!$AO:$AO,$B599,'SCE WDAT - 06.02.2025'!$AP:$AP,$C599,'SCE WDAT - 06.02.2025'!$AN:$AN,TRUE,'SCE WDAT - 06.02.2025'!$BD:$BD,1)+SUMIFS('SDGE WDAT - 06.02.2025'!AK:AK,'SDGE WDAT - 06.02.2025'!$AD:$AD,$B599,'SDGE WDAT - 06.02.2025'!$AE:$AE,$C599,'SDGE WDAT - 06.02.2025'!$AC:$AC,TRUE,'SDGE WDAT - 06.02.2025'!$AP:$AP,1)</f>
        <v>0</v>
      </c>
      <c r="K599" s="330">
        <f>SUMIFS('SCE WDAT - 06.02.2025'!BA:BA,'SCE WDAT - 06.02.2025'!$AO:$AO,$B599,'SCE WDAT - 06.02.2025'!$AP:$AP,$C599,'SCE WDAT - 06.02.2025'!$AN:$AN,TRUE,'SCE WDAT - 06.02.2025'!$BD:$BD,1)+SUMIFS('SDGE WDAT - 06.02.2025'!AL:AL,'SDGE WDAT - 06.02.2025'!$AD:$AD,$B599,'SDGE WDAT - 06.02.2025'!$AE:$AE,$C599,'SDGE WDAT - 06.02.2025'!$AC:$AC,TRUE,'SDGE WDAT - 06.02.2025'!$AP:$AP,1)</f>
        <v>0</v>
      </c>
      <c r="L599" s="330">
        <f>SUMIFS('SCE WDAT - 06.02.2025'!BB:BB,'SCE WDAT - 06.02.2025'!$AO:$AO,$B599,'SCE WDAT - 06.02.2025'!$AP:$AP,$C599,'SCE WDAT - 06.02.2025'!$AN:$AN,TRUE,'SCE WDAT - 06.02.2025'!$BD:$BD,1)+SUMIFS('SDGE WDAT - 06.02.2025'!AM:AM,'SDGE WDAT - 06.02.2025'!$AD:$AD,$B599,'SDGE WDAT - 06.02.2025'!$AE:$AE,$C599,'SDGE WDAT - 06.02.2025'!$AC:$AC,TRUE,'SDGE WDAT - 06.02.2025'!$AP:$AP,1)</f>
        <v>0</v>
      </c>
      <c r="N599" s="14">
        <f>SUMIFS('SCE WDAT - 06.02.2025'!AU:AU,'SCE WDAT - 06.02.2025'!$AO:$AO,$B599,'SCE WDAT - 06.02.2025'!$AP:$AP,$C599,'SCE WDAT - 06.02.2025'!$AN:$AN,TRUE)+SUMIFS('SDGE WDAT - 06.02.2025'!AF:AF,'SDGE WDAT - 06.02.2025'!$AD:$AD,$B599,'SDGE WDAT - 06.02.2025'!$AE:$AE,$C599,'SDGE WDAT - 06.02.2025'!$AC:$AC,TRUE)</f>
        <v>0</v>
      </c>
      <c r="O599" s="14">
        <f>SUMIFS('SCE WDAT - 06.02.2025'!AV:AV,'SCE WDAT - 06.02.2025'!$AO:$AO,$B599,'SCE WDAT - 06.02.2025'!$AP:$AP,$C599,'SCE WDAT - 06.02.2025'!$AN:$AN,TRUE)+SUMIFS('SDGE WDAT - 06.02.2025'!AG:AG,'SDGE WDAT - 06.02.2025'!$AD:$AD,$B599,'SDGE WDAT - 06.02.2025'!$AE:$AE,$C599,'SDGE WDAT - 06.02.2025'!$AC:$AC,TRUE)</f>
        <v>0</v>
      </c>
      <c r="P599" s="14">
        <f>SUMIFS('SCE WDAT - 06.02.2025'!AW:AW,'SCE WDAT - 06.02.2025'!$AO:$AO,$B599,'SCE WDAT - 06.02.2025'!$AP:$AP,$C599,'SCE WDAT - 06.02.2025'!$AN:$AN,TRUE)+SUMIFS('SDGE WDAT - 06.02.2025'!AH:AH,'SDGE WDAT - 06.02.2025'!$AD:$AD,$B599,'SDGE WDAT - 06.02.2025'!$AE:$AE,$C599,'SDGE WDAT - 06.02.2025'!$AC:$AC,TRUE)</f>
        <v>0</v>
      </c>
      <c r="Q599" s="14">
        <f>SUMIFS('SCE WDAT - 06.02.2025'!AX:AX,'SCE WDAT - 06.02.2025'!$AO:$AO,$B599,'SCE WDAT - 06.02.2025'!$AP:$AP,$C599,'SCE WDAT - 06.02.2025'!$AN:$AN,TRUE)+SUMIFS('SDGE WDAT - 06.02.2025'!AI:AI,'SDGE WDAT - 06.02.2025'!$AD:$AD,$B599,'SDGE WDAT - 06.02.2025'!$AE:$AE,$C599,'SDGE WDAT - 06.02.2025'!$AC:$AC,TRUE)</f>
        <v>0</v>
      </c>
      <c r="R599" s="14">
        <f>SUMIFS('SCE WDAT - 06.02.2025'!AY:AY,'SCE WDAT - 06.02.2025'!$AO:$AO,$B599,'SCE WDAT - 06.02.2025'!$AP:$AP,$C599,'SCE WDAT - 06.02.2025'!$AN:$AN,TRUE)+SUMIFS('SDGE WDAT - 06.02.2025'!AJ:AJ,'SDGE WDAT - 06.02.2025'!$AD:$AD,$B599,'SDGE WDAT - 06.02.2025'!$AE:$AE,$C599,'SDGE WDAT - 06.02.2025'!$AC:$AC,TRUE)</f>
        <v>0</v>
      </c>
      <c r="S599" s="14">
        <f>SUMIFS('SCE WDAT - 06.02.2025'!AZ:AZ,'SCE WDAT - 06.02.2025'!$AO:$AO,$B599,'SCE WDAT - 06.02.2025'!$AP:$AP,$C599,'SCE WDAT - 06.02.2025'!$AN:$AN,TRUE)+SUMIFS('SDGE WDAT - 06.02.2025'!AK:AK,'SDGE WDAT - 06.02.2025'!$AD:$AD,$B599,'SDGE WDAT - 06.02.2025'!$AE:$AE,$C599,'SDGE WDAT - 06.02.2025'!$AC:$AC,TRUE)</f>
        <v>0</v>
      </c>
      <c r="T599" s="14">
        <f>SUMIFS('SCE WDAT - 06.02.2025'!BA:BA,'SCE WDAT - 06.02.2025'!$AO:$AO,$B599,'SCE WDAT - 06.02.2025'!$AP:$AP,$C599,'SCE WDAT - 06.02.2025'!$AN:$AN,TRUE)+SUMIFS('SDGE WDAT - 06.02.2025'!AL:AL,'SDGE WDAT - 06.02.2025'!$AD:$AD,$B599,'SDGE WDAT - 06.02.2025'!$AE:$AE,$C599,'SDGE WDAT - 06.02.2025'!$AC:$AC,TRUE)</f>
        <v>0</v>
      </c>
      <c r="U599" s="14">
        <f>SUMIFS('SCE WDAT - 06.02.2025'!BB:BB,'SCE WDAT - 06.02.2025'!$AO:$AO,$B599,'SCE WDAT - 06.02.2025'!$AP:$AP,$C599,'SCE WDAT - 06.02.2025'!$AN:$AN,TRUE)+SUMIFS('SDGE WDAT - 06.02.2025'!AM:AM,'SDGE WDAT - 06.02.2025'!$AD:$AD,$B599,'SDGE WDAT - 06.02.2025'!$AE:$AE,$C599,'SDGE WDAT - 06.02.2025'!$AC:$AC,TRUE)</f>
        <v>0</v>
      </c>
      <c r="W599" s="331">
        <f>SUMIFS('PGE WDAT - 06.02.2025'!AJ:AJ,'PGE WDAT - 06.02.2025'!$AH:$AH,$B599,'PGE WDAT - 06.02.2025'!$AI:$AI,$C599,'PGE WDAT - 06.02.2025'!$AG:$AG,TRUE,'PGE WDAT - 06.02.2025'!$AU:$AU,1)</f>
        <v>0</v>
      </c>
      <c r="X599" s="331">
        <f>SUMIFS('PGE WDAT - 06.02.2025'!AK:AK,'PGE WDAT - 06.02.2025'!$AH:$AH,$B599,'PGE WDAT - 06.02.2025'!$AI:$AI,$C599,'PGE WDAT - 06.02.2025'!$AG:$AG,TRUE,'PGE WDAT - 06.02.2025'!$AU:$AU,1)</f>
        <v>0</v>
      </c>
      <c r="Y599" s="331">
        <f>SUMIFS('PGE WDAT - 06.02.2025'!AL:AL,'PGE WDAT - 06.02.2025'!$AH:$AH,$B599,'PGE WDAT - 06.02.2025'!$AI:$AI,$C599,'PGE WDAT - 06.02.2025'!$AG:$AG,TRUE,'PGE WDAT - 06.02.2025'!$AU:$AU,1)</f>
        <v>0</v>
      </c>
      <c r="Z599" s="331">
        <f>SUMIFS('PGE WDAT - 06.02.2025'!AM:AM,'PGE WDAT - 06.02.2025'!$AH:$AH,$B599,'PGE WDAT - 06.02.2025'!$AI:$AI,$C599,'PGE WDAT - 06.02.2025'!$AG:$AG,TRUE,'PGE WDAT - 06.02.2025'!$AU:$AU,1)</f>
        <v>0</v>
      </c>
      <c r="AA599" s="331">
        <f>SUMIFS('PGE WDAT - 06.02.2025'!AN:AN,'PGE WDAT - 06.02.2025'!$AH:$AH,$B599,'PGE WDAT - 06.02.2025'!$AI:$AI,$C599,'PGE WDAT - 06.02.2025'!$AG:$AG,TRUE,'PGE WDAT - 06.02.2025'!$AU:$AU,1)</f>
        <v>0</v>
      </c>
      <c r="AB599" s="331">
        <f>SUMIFS('PGE WDAT - 06.02.2025'!AO:AO,'PGE WDAT - 06.02.2025'!$AH:$AH,$B599,'PGE WDAT - 06.02.2025'!$AI:$AI,$C599,'PGE WDAT - 06.02.2025'!$AG:$AG,TRUE,'PGE WDAT - 06.02.2025'!$AU:$AU,1)</f>
        <v>0</v>
      </c>
      <c r="AC599" s="331">
        <f>SUMIFS('PGE WDAT - 06.02.2025'!AP:AP,'PGE WDAT - 06.02.2025'!$AH:$AH,$B599,'PGE WDAT - 06.02.2025'!$AI:$AI,$C599,'PGE WDAT - 06.02.2025'!$AG:$AG,TRUE,'PGE WDAT - 06.02.2025'!$AU:$AU,1)</f>
        <v>0</v>
      </c>
      <c r="AD599" s="331">
        <f>SUMIFS('PGE WDAT - 06.02.2025'!AQ:AQ,'PGE WDAT - 06.02.2025'!$AH:$AH,$B599,'PGE WDAT - 06.02.2025'!$AI:$AI,$C599,'PGE WDAT - 06.02.2025'!$AG:$AG,TRUE,'PGE WDAT - 06.02.2025'!$AU:$AU,1)</f>
        <v>0</v>
      </c>
      <c r="AF599" s="14">
        <f>SUMIFS('PGE WDAT - 06.02.2025'!AJ:AJ,'PGE WDAT - 06.02.2025'!$AH:$AH,$B599,'PGE WDAT - 06.02.2025'!$AI:$AI,$C599,'PGE WDAT - 06.02.2025'!$AG:$AG,TRUE)</f>
        <v>0</v>
      </c>
      <c r="AG599" s="14">
        <f>SUMIFS('PGE WDAT - 06.02.2025'!AK:AK,'PGE WDAT - 06.02.2025'!$AH:$AH,$B599,'PGE WDAT - 06.02.2025'!$AI:$AI,$C599,'PGE WDAT - 06.02.2025'!$AG:$AG,TRUE)</f>
        <v>0</v>
      </c>
      <c r="AH599" s="14">
        <f>SUMIFS('PGE WDAT - 06.02.2025'!AL:AL,'PGE WDAT - 06.02.2025'!$AH:$AH,$B599,'PGE WDAT - 06.02.2025'!$AI:$AI,$C599,'PGE WDAT - 06.02.2025'!$AG:$AG,TRUE)</f>
        <v>0</v>
      </c>
      <c r="AI599" s="14">
        <f>SUMIFS('PGE WDAT - 06.02.2025'!AM:AM,'PGE WDAT - 06.02.2025'!$AH:$AH,$B599,'PGE WDAT - 06.02.2025'!$AI:$AI,$C599,'PGE WDAT - 06.02.2025'!$AG:$AG,TRUE)</f>
        <v>0</v>
      </c>
      <c r="AJ599" s="14">
        <f>SUMIFS('PGE WDAT - 06.02.2025'!AN:AN,'PGE WDAT - 06.02.2025'!$AH:$AH,$B599,'PGE WDAT - 06.02.2025'!$AI:$AI,$C599,'PGE WDAT - 06.02.2025'!$AG:$AG,TRUE)</f>
        <v>0</v>
      </c>
      <c r="AK599" s="14">
        <f>SUMIFS('PGE WDAT - 06.02.2025'!AO:AO,'PGE WDAT - 06.02.2025'!$AH:$AH,$B599,'PGE WDAT - 06.02.2025'!$AI:$AI,$C599,'PGE WDAT - 06.02.2025'!$AG:$AG,TRUE)</f>
        <v>0</v>
      </c>
      <c r="AL599" s="14">
        <f>SUMIFS('PGE WDAT - 06.02.2025'!AP:AP,'PGE WDAT - 06.02.2025'!$AH:$AH,$B599,'PGE WDAT - 06.02.2025'!$AI:$AI,$C599,'PGE WDAT - 06.02.2025'!$AG:$AG,TRUE)</f>
        <v>0</v>
      </c>
      <c r="AM599" s="14">
        <f>SUMIFS('PGE WDAT - 06.02.2025'!AQ:AQ,'PGE WDAT - 06.02.2025'!$AH:$AH,$B599,'PGE WDAT - 06.02.2025'!$AI:$AI,$C599,'PGE WDAT - 06.02.2025'!$AG:$AG,TRUE)</f>
        <v>0</v>
      </c>
      <c r="AO599" s="329"/>
      <c r="AP599" s="329">
        <f>SUMIFS('OOS Queue Data'!$F:$F,'OOS Queue Data'!$D:$D,"Solar",'OOS Queue Data'!$P:$P,$B599,'OOS Queue Data'!$R:$R,$C599)</f>
        <v>0</v>
      </c>
      <c r="AQ599" s="334">
        <f>SUMIFS('OOS Queue Data'!$F:$F,'OOS Queue Data'!$D:$D,"Wind",'OOS Queue Data'!$P:$P,$B599,'OOS Queue Data'!$R:$R,$C599)</f>
        <v>0</v>
      </c>
      <c r="AR599" s="329">
        <f>SUMIFS('OOS Queue Data'!$F:$F,'OOS Queue Data'!$D:$D,"Offshore Wind",'OOS Queue Data'!$P:$P,$B599,'OOS Queue Data'!$R:$R,$C599)</f>
        <v>0</v>
      </c>
      <c r="AS599" s="334">
        <f>SUMIFS('OOS Queue Data'!$F:$F,'OOS Queue Data'!$D:$D,"Wind",'OOS Queue Data'!$P:$P,$B599,'OOS Queue Data'!$R:$R,$C599)</f>
        <v>0</v>
      </c>
      <c r="AT599" s="329">
        <f>SUMIFS('OOS Queue Data'!$F:$F,'OOS Queue Data'!$D:$D,"Geothermal",'OOS Queue Data'!$P:$P,$B599,'OOS Queue Data'!$R:$R,$C599)</f>
        <v>0</v>
      </c>
      <c r="AU599" s="329">
        <f>SUMIFS('OOS Queue Data'!$F:$F,'OOS Queue Data'!$D:$D,"Biomass",'OOS Queue Data'!$P:$P,$B599,'OOS Queue Data'!$R:$R,$C599)</f>
        <v>0</v>
      </c>
      <c r="AV599" s="329"/>
      <c r="AW599" s="329"/>
      <c r="AX599" s="329">
        <f>SUMIFS('OOS Queue Data'!$F:$F,'OOS Queue Data'!$D:$D,"Storage",'OOS Queue Data'!$P:$P,$B599,'OOS Queue Data'!$R:$R,$C599)</f>
        <v>0</v>
      </c>
      <c r="AZ599" s="14">
        <f t="shared" si="72"/>
        <v>0</v>
      </c>
      <c r="BA599" s="14">
        <f t="shared" si="72"/>
        <v>0</v>
      </c>
      <c r="BB599" s="14">
        <f t="shared" si="72"/>
        <v>0</v>
      </c>
      <c r="BC599" s="14">
        <f t="shared" si="71"/>
        <v>0</v>
      </c>
      <c r="BD599" s="14">
        <f t="shared" si="71"/>
        <v>0</v>
      </c>
      <c r="BE599" s="14">
        <f t="shared" si="71"/>
        <v>0</v>
      </c>
      <c r="BF599" s="14">
        <f t="shared" si="71"/>
        <v>0</v>
      </c>
      <c r="BG599" s="14">
        <f t="shared" si="66"/>
        <v>0</v>
      </c>
      <c r="BI599" s="14">
        <f t="shared" si="68"/>
        <v>0</v>
      </c>
      <c r="BJ599" s="14">
        <f t="shared" si="68"/>
        <v>0</v>
      </c>
      <c r="BK599" s="14">
        <f t="shared" si="68"/>
        <v>0</v>
      </c>
      <c r="BL599" s="14">
        <f t="shared" si="68"/>
        <v>0</v>
      </c>
      <c r="BN599" s="14">
        <f t="shared" si="69"/>
        <v>0</v>
      </c>
      <c r="BO599" s="14">
        <f t="shared" si="69"/>
        <v>0</v>
      </c>
      <c r="BQ599" s="14">
        <f t="shared" si="70"/>
        <v>0</v>
      </c>
      <c r="BR599" s="14">
        <f t="shared" si="70"/>
        <v>0</v>
      </c>
    </row>
    <row r="600" spans="1:70" ht="13.2" x14ac:dyDescent="0.25">
      <c r="A600" s="14" t="s">
        <v>60</v>
      </c>
      <c r="B600" s="14" t="s">
        <v>526</v>
      </c>
      <c r="C600" s="14">
        <v>230</v>
      </c>
      <c r="E600" s="330">
        <f>SUMIFS('SCE WDAT - 06.02.2025'!AU:AU,'SCE WDAT - 06.02.2025'!$AO:$AO,$B600,'SCE WDAT - 06.02.2025'!$AP:$AP,$C600,'SCE WDAT - 06.02.2025'!$AN:$AN,TRUE,'SCE WDAT - 06.02.2025'!$BD:$BD,1)+SUMIFS('SDGE WDAT - 06.02.2025'!AF:AF,'SDGE WDAT - 06.02.2025'!$AD:$AD,$B600,'SDGE WDAT - 06.02.2025'!$AE:$AE,$C600,'SDGE WDAT - 06.02.2025'!$AC:$AC,TRUE,'SDGE WDAT - 06.02.2025'!$AP:$AP,1)</f>
        <v>0</v>
      </c>
      <c r="F600" s="330">
        <f>SUMIFS('SCE WDAT - 06.02.2025'!AV:AV,'SCE WDAT - 06.02.2025'!$AO:$AO,$B600,'SCE WDAT - 06.02.2025'!$AP:$AP,$C600,'SCE WDAT - 06.02.2025'!$AN:$AN,TRUE,'SCE WDAT - 06.02.2025'!$BD:$BD,1)+SUMIFS('SDGE WDAT - 06.02.2025'!AG:AG,'SDGE WDAT - 06.02.2025'!$AD:$AD,$B600,'SDGE WDAT - 06.02.2025'!$AE:$AE,$C600,'SDGE WDAT - 06.02.2025'!$AC:$AC,TRUE,'SDGE WDAT - 06.02.2025'!$AP:$AP,1)</f>
        <v>0</v>
      </c>
      <c r="G600" s="330">
        <f>SUMIFS('SCE WDAT - 06.02.2025'!AW:AW,'SCE WDAT - 06.02.2025'!$AO:$AO,$B600,'SCE WDAT - 06.02.2025'!$AP:$AP,$C600,'SCE WDAT - 06.02.2025'!$AN:$AN,TRUE,'SCE WDAT - 06.02.2025'!$BD:$BD,1)+SUMIFS('SDGE WDAT - 06.02.2025'!AH:AH,'SDGE WDAT - 06.02.2025'!$AD:$AD,$B600,'SDGE WDAT - 06.02.2025'!$AE:$AE,$C600,'SDGE WDAT - 06.02.2025'!$AC:$AC,TRUE,'SDGE WDAT - 06.02.2025'!$AP:$AP,1)</f>
        <v>0</v>
      </c>
      <c r="H600" s="330">
        <f>SUMIFS('SCE WDAT - 06.02.2025'!AX:AX,'SCE WDAT - 06.02.2025'!$AO:$AO,$B600,'SCE WDAT - 06.02.2025'!$AP:$AP,$C600,'SCE WDAT - 06.02.2025'!$AN:$AN,TRUE,'SCE WDAT - 06.02.2025'!$BD:$BD,1)+SUMIFS('SDGE WDAT - 06.02.2025'!AI:AI,'SDGE WDAT - 06.02.2025'!$AD:$AD,$B600,'SDGE WDAT - 06.02.2025'!$AE:$AE,$C600,'SDGE WDAT - 06.02.2025'!$AC:$AC,TRUE,'SDGE WDAT - 06.02.2025'!$AP:$AP,1)</f>
        <v>0</v>
      </c>
      <c r="I600" s="330">
        <f>SUMIFS('SCE WDAT - 06.02.2025'!AY:AY,'SCE WDAT - 06.02.2025'!$AO:$AO,$B600,'SCE WDAT - 06.02.2025'!$AP:$AP,$C600,'SCE WDAT - 06.02.2025'!$AN:$AN,TRUE,'SCE WDAT - 06.02.2025'!$BD:$BD,1)+SUMIFS('SDGE WDAT - 06.02.2025'!AJ:AJ,'SDGE WDAT - 06.02.2025'!$AD:$AD,$B600,'SDGE WDAT - 06.02.2025'!$AE:$AE,$C600,'SDGE WDAT - 06.02.2025'!$AC:$AC,TRUE,'SDGE WDAT - 06.02.2025'!$AP:$AP,1)</f>
        <v>0</v>
      </c>
      <c r="J600" s="330">
        <f>SUMIFS('SCE WDAT - 06.02.2025'!AZ:AZ,'SCE WDAT - 06.02.2025'!$AO:$AO,$B600,'SCE WDAT - 06.02.2025'!$AP:$AP,$C600,'SCE WDAT - 06.02.2025'!$AN:$AN,TRUE,'SCE WDAT - 06.02.2025'!$BD:$BD,1)+SUMIFS('SDGE WDAT - 06.02.2025'!AK:AK,'SDGE WDAT - 06.02.2025'!$AD:$AD,$B600,'SDGE WDAT - 06.02.2025'!$AE:$AE,$C600,'SDGE WDAT - 06.02.2025'!$AC:$AC,TRUE,'SDGE WDAT - 06.02.2025'!$AP:$AP,1)</f>
        <v>0</v>
      </c>
      <c r="K600" s="330">
        <f>SUMIFS('SCE WDAT - 06.02.2025'!BA:BA,'SCE WDAT - 06.02.2025'!$AO:$AO,$B600,'SCE WDAT - 06.02.2025'!$AP:$AP,$C600,'SCE WDAT - 06.02.2025'!$AN:$AN,TRUE,'SCE WDAT - 06.02.2025'!$BD:$BD,1)+SUMIFS('SDGE WDAT - 06.02.2025'!AL:AL,'SDGE WDAT - 06.02.2025'!$AD:$AD,$B600,'SDGE WDAT - 06.02.2025'!$AE:$AE,$C600,'SDGE WDAT - 06.02.2025'!$AC:$AC,TRUE,'SDGE WDAT - 06.02.2025'!$AP:$AP,1)</f>
        <v>0</v>
      </c>
      <c r="L600" s="330">
        <f>SUMIFS('SCE WDAT - 06.02.2025'!BB:BB,'SCE WDAT - 06.02.2025'!$AO:$AO,$B600,'SCE WDAT - 06.02.2025'!$AP:$AP,$C600,'SCE WDAT - 06.02.2025'!$AN:$AN,TRUE,'SCE WDAT - 06.02.2025'!$BD:$BD,1)+SUMIFS('SDGE WDAT - 06.02.2025'!AM:AM,'SDGE WDAT - 06.02.2025'!$AD:$AD,$B600,'SDGE WDAT - 06.02.2025'!$AE:$AE,$C600,'SDGE WDAT - 06.02.2025'!$AC:$AC,TRUE,'SDGE WDAT - 06.02.2025'!$AP:$AP,1)</f>
        <v>0</v>
      </c>
      <c r="N600" s="14">
        <f>SUMIFS('SCE WDAT - 06.02.2025'!AU:AU,'SCE WDAT - 06.02.2025'!$AO:$AO,$B600,'SCE WDAT - 06.02.2025'!$AP:$AP,$C600,'SCE WDAT - 06.02.2025'!$AN:$AN,TRUE)+SUMIFS('SDGE WDAT - 06.02.2025'!AF:AF,'SDGE WDAT - 06.02.2025'!$AD:$AD,$B600,'SDGE WDAT - 06.02.2025'!$AE:$AE,$C600,'SDGE WDAT - 06.02.2025'!$AC:$AC,TRUE)</f>
        <v>0</v>
      </c>
      <c r="O600" s="14">
        <f>SUMIFS('SCE WDAT - 06.02.2025'!AV:AV,'SCE WDAT - 06.02.2025'!$AO:$AO,$B600,'SCE WDAT - 06.02.2025'!$AP:$AP,$C600,'SCE WDAT - 06.02.2025'!$AN:$AN,TRUE)+SUMIFS('SDGE WDAT - 06.02.2025'!AG:AG,'SDGE WDAT - 06.02.2025'!$AD:$AD,$B600,'SDGE WDAT - 06.02.2025'!$AE:$AE,$C600,'SDGE WDAT - 06.02.2025'!$AC:$AC,TRUE)</f>
        <v>0</v>
      </c>
      <c r="P600" s="14">
        <f>SUMIFS('SCE WDAT - 06.02.2025'!AW:AW,'SCE WDAT - 06.02.2025'!$AO:$AO,$B600,'SCE WDAT - 06.02.2025'!$AP:$AP,$C600,'SCE WDAT - 06.02.2025'!$AN:$AN,TRUE)+SUMIFS('SDGE WDAT - 06.02.2025'!AH:AH,'SDGE WDAT - 06.02.2025'!$AD:$AD,$B600,'SDGE WDAT - 06.02.2025'!$AE:$AE,$C600,'SDGE WDAT - 06.02.2025'!$AC:$AC,TRUE)</f>
        <v>0</v>
      </c>
      <c r="Q600" s="14">
        <f>SUMIFS('SCE WDAT - 06.02.2025'!AX:AX,'SCE WDAT - 06.02.2025'!$AO:$AO,$B600,'SCE WDAT - 06.02.2025'!$AP:$AP,$C600,'SCE WDAT - 06.02.2025'!$AN:$AN,TRUE)+SUMIFS('SDGE WDAT - 06.02.2025'!AI:AI,'SDGE WDAT - 06.02.2025'!$AD:$AD,$B600,'SDGE WDAT - 06.02.2025'!$AE:$AE,$C600,'SDGE WDAT - 06.02.2025'!$AC:$AC,TRUE)</f>
        <v>0</v>
      </c>
      <c r="R600" s="14">
        <f>SUMIFS('SCE WDAT - 06.02.2025'!AY:AY,'SCE WDAT - 06.02.2025'!$AO:$AO,$B600,'SCE WDAT - 06.02.2025'!$AP:$AP,$C600,'SCE WDAT - 06.02.2025'!$AN:$AN,TRUE)+SUMIFS('SDGE WDAT - 06.02.2025'!AJ:AJ,'SDGE WDAT - 06.02.2025'!$AD:$AD,$B600,'SDGE WDAT - 06.02.2025'!$AE:$AE,$C600,'SDGE WDAT - 06.02.2025'!$AC:$AC,TRUE)</f>
        <v>0</v>
      </c>
      <c r="S600" s="14">
        <f>SUMIFS('SCE WDAT - 06.02.2025'!AZ:AZ,'SCE WDAT - 06.02.2025'!$AO:$AO,$B600,'SCE WDAT - 06.02.2025'!$AP:$AP,$C600,'SCE WDAT - 06.02.2025'!$AN:$AN,TRUE)+SUMIFS('SDGE WDAT - 06.02.2025'!AK:AK,'SDGE WDAT - 06.02.2025'!$AD:$AD,$B600,'SDGE WDAT - 06.02.2025'!$AE:$AE,$C600,'SDGE WDAT - 06.02.2025'!$AC:$AC,TRUE)</f>
        <v>0</v>
      </c>
      <c r="T600" s="14">
        <f>SUMIFS('SCE WDAT - 06.02.2025'!BA:BA,'SCE WDAT - 06.02.2025'!$AO:$AO,$B600,'SCE WDAT - 06.02.2025'!$AP:$AP,$C600,'SCE WDAT - 06.02.2025'!$AN:$AN,TRUE)+SUMIFS('SDGE WDAT - 06.02.2025'!AL:AL,'SDGE WDAT - 06.02.2025'!$AD:$AD,$B600,'SDGE WDAT - 06.02.2025'!$AE:$AE,$C600,'SDGE WDAT - 06.02.2025'!$AC:$AC,TRUE)</f>
        <v>0</v>
      </c>
      <c r="U600" s="14">
        <f>SUMIFS('SCE WDAT - 06.02.2025'!BB:BB,'SCE WDAT - 06.02.2025'!$AO:$AO,$B600,'SCE WDAT - 06.02.2025'!$AP:$AP,$C600,'SCE WDAT - 06.02.2025'!$AN:$AN,TRUE)+SUMIFS('SDGE WDAT - 06.02.2025'!AM:AM,'SDGE WDAT - 06.02.2025'!$AD:$AD,$B600,'SDGE WDAT - 06.02.2025'!$AE:$AE,$C600,'SDGE WDAT - 06.02.2025'!$AC:$AC,TRUE)</f>
        <v>0</v>
      </c>
      <c r="W600" s="331">
        <f>SUMIFS('PGE WDAT - 06.02.2025'!AJ:AJ,'PGE WDAT - 06.02.2025'!$AH:$AH,$B600,'PGE WDAT - 06.02.2025'!$AI:$AI,$C600,'PGE WDAT - 06.02.2025'!$AG:$AG,TRUE,'PGE WDAT - 06.02.2025'!$AU:$AU,1)</f>
        <v>0</v>
      </c>
      <c r="X600" s="331">
        <f>SUMIFS('PGE WDAT - 06.02.2025'!AK:AK,'PGE WDAT - 06.02.2025'!$AH:$AH,$B600,'PGE WDAT - 06.02.2025'!$AI:$AI,$C600,'PGE WDAT - 06.02.2025'!$AG:$AG,TRUE,'PGE WDAT - 06.02.2025'!$AU:$AU,1)</f>
        <v>0</v>
      </c>
      <c r="Y600" s="331">
        <f>SUMIFS('PGE WDAT - 06.02.2025'!AL:AL,'PGE WDAT - 06.02.2025'!$AH:$AH,$B600,'PGE WDAT - 06.02.2025'!$AI:$AI,$C600,'PGE WDAT - 06.02.2025'!$AG:$AG,TRUE,'PGE WDAT - 06.02.2025'!$AU:$AU,1)</f>
        <v>0</v>
      </c>
      <c r="Z600" s="331">
        <f>SUMIFS('PGE WDAT - 06.02.2025'!AM:AM,'PGE WDAT - 06.02.2025'!$AH:$AH,$B600,'PGE WDAT - 06.02.2025'!$AI:$AI,$C600,'PGE WDAT - 06.02.2025'!$AG:$AG,TRUE,'PGE WDAT - 06.02.2025'!$AU:$AU,1)</f>
        <v>0</v>
      </c>
      <c r="AA600" s="331">
        <f>SUMIFS('PGE WDAT - 06.02.2025'!AN:AN,'PGE WDAT - 06.02.2025'!$AH:$AH,$B600,'PGE WDAT - 06.02.2025'!$AI:$AI,$C600,'PGE WDAT - 06.02.2025'!$AG:$AG,TRUE,'PGE WDAT - 06.02.2025'!$AU:$AU,1)</f>
        <v>0</v>
      </c>
      <c r="AB600" s="331">
        <f>SUMIFS('PGE WDAT - 06.02.2025'!AO:AO,'PGE WDAT - 06.02.2025'!$AH:$AH,$B600,'PGE WDAT - 06.02.2025'!$AI:$AI,$C600,'PGE WDAT - 06.02.2025'!$AG:$AG,TRUE,'PGE WDAT - 06.02.2025'!$AU:$AU,1)</f>
        <v>0</v>
      </c>
      <c r="AC600" s="331">
        <f>SUMIFS('PGE WDAT - 06.02.2025'!AP:AP,'PGE WDAT - 06.02.2025'!$AH:$AH,$B600,'PGE WDAT - 06.02.2025'!$AI:$AI,$C600,'PGE WDAT - 06.02.2025'!$AG:$AG,TRUE,'PGE WDAT - 06.02.2025'!$AU:$AU,1)</f>
        <v>0</v>
      </c>
      <c r="AD600" s="331">
        <f>SUMIFS('PGE WDAT - 06.02.2025'!AQ:AQ,'PGE WDAT - 06.02.2025'!$AH:$AH,$B600,'PGE WDAT - 06.02.2025'!$AI:$AI,$C600,'PGE WDAT - 06.02.2025'!$AG:$AG,TRUE,'PGE WDAT - 06.02.2025'!$AU:$AU,1)</f>
        <v>0</v>
      </c>
      <c r="AF600" s="14">
        <f>SUMIFS('PGE WDAT - 06.02.2025'!AJ:AJ,'PGE WDAT - 06.02.2025'!$AH:$AH,$B600,'PGE WDAT - 06.02.2025'!$AI:$AI,$C600,'PGE WDAT - 06.02.2025'!$AG:$AG,TRUE)</f>
        <v>0</v>
      </c>
      <c r="AG600" s="14">
        <f>SUMIFS('PGE WDAT - 06.02.2025'!AK:AK,'PGE WDAT - 06.02.2025'!$AH:$AH,$B600,'PGE WDAT - 06.02.2025'!$AI:$AI,$C600,'PGE WDAT - 06.02.2025'!$AG:$AG,TRUE)</f>
        <v>0</v>
      </c>
      <c r="AH600" s="14">
        <f>SUMIFS('PGE WDAT - 06.02.2025'!AL:AL,'PGE WDAT - 06.02.2025'!$AH:$AH,$B600,'PGE WDAT - 06.02.2025'!$AI:$AI,$C600,'PGE WDAT - 06.02.2025'!$AG:$AG,TRUE)</f>
        <v>0</v>
      </c>
      <c r="AI600" s="14">
        <f>SUMIFS('PGE WDAT - 06.02.2025'!AM:AM,'PGE WDAT - 06.02.2025'!$AH:$AH,$B600,'PGE WDAT - 06.02.2025'!$AI:$AI,$C600,'PGE WDAT - 06.02.2025'!$AG:$AG,TRUE)</f>
        <v>0</v>
      </c>
      <c r="AJ600" s="14">
        <f>SUMIFS('PGE WDAT - 06.02.2025'!AN:AN,'PGE WDAT - 06.02.2025'!$AH:$AH,$B600,'PGE WDAT - 06.02.2025'!$AI:$AI,$C600,'PGE WDAT - 06.02.2025'!$AG:$AG,TRUE)</f>
        <v>0</v>
      </c>
      <c r="AK600" s="14">
        <f>SUMIFS('PGE WDAT - 06.02.2025'!AO:AO,'PGE WDAT - 06.02.2025'!$AH:$AH,$B600,'PGE WDAT - 06.02.2025'!$AI:$AI,$C600,'PGE WDAT - 06.02.2025'!$AG:$AG,TRUE)</f>
        <v>0</v>
      </c>
      <c r="AL600" s="14">
        <f>SUMIFS('PGE WDAT - 06.02.2025'!AP:AP,'PGE WDAT - 06.02.2025'!$AH:$AH,$B600,'PGE WDAT - 06.02.2025'!$AI:$AI,$C600,'PGE WDAT - 06.02.2025'!$AG:$AG,TRUE)</f>
        <v>0</v>
      </c>
      <c r="AM600" s="14">
        <f>SUMIFS('PGE WDAT - 06.02.2025'!AQ:AQ,'PGE WDAT - 06.02.2025'!$AH:$AH,$B600,'PGE WDAT - 06.02.2025'!$AI:$AI,$C600,'PGE WDAT - 06.02.2025'!$AG:$AG,TRUE)</f>
        <v>0</v>
      </c>
      <c r="AO600" s="329"/>
      <c r="AP600" s="329">
        <f>SUMIFS('OOS Queue Data'!$F:$F,'OOS Queue Data'!$D:$D,"Solar",'OOS Queue Data'!$P:$P,$B600,'OOS Queue Data'!$R:$R,$C600)</f>
        <v>0</v>
      </c>
      <c r="AQ600" s="334">
        <f>SUMIFS('OOS Queue Data'!$F:$F,'OOS Queue Data'!$D:$D,"Wind",'OOS Queue Data'!$P:$P,$B600,'OOS Queue Data'!$R:$R,$C600)</f>
        <v>0</v>
      </c>
      <c r="AR600" s="329">
        <f>SUMIFS('OOS Queue Data'!$F:$F,'OOS Queue Data'!$D:$D,"Offshore Wind",'OOS Queue Data'!$P:$P,$B600,'OOS Queue Data'!$R:$R,$C600)</f>
        <v>0</v>
      </c>
      <c r="AS600" s="334">
        <f>SUMIFS('OOS Queue Data'!$F:$F,'OOS Queue Data'!$D:$D,"Wind",'OOS Queue Data'!$P:$P,$B600,'OOS Queue Data'!$R:$R,$C600)</f>
        <v>0</v>
      </c>
      <c r="AT600" s="329">
        <f>SUMIFS('OOS Queue Data'!$F:$F,'OOS Queue Data'!$D:$D,"Geothermal",'OOS Queue Data'!$P:$P,$B600,'OOS Queue Data'!$R:$R,$C600)</f>
        <v>0</v>
      </c>
      <c r="AU600" s="329">
        <f>SUMIFS('OOS Queue Data'!$F:$F,'OOS Queue Data'!$D:$D,"Biomass",'OOS Queue Data'!$P:$P,$B600,'OOS Queue Data'!$R:$R,$C600)</f>
        <v>0</v>
      </c>
      <c r="AV600" s="329"/>
      <c r="AW600" s="329"/>
      <c r="AX600" s="329">
        <f>SUMIFS('OOS Queue Data'!$F:$F,'OOS Queue Data'!$D:$D,"Storage",'OOS Queue Data'!$P:$P,$B600,'OOS Queue Data'!$R:$R,$C600)</f>
        <v>0</v>
      </c>
      <c r="AZ600" s="14">
        <f t="shared" si="72"/>
        <v>0</v>
      </c>
      <c r="BA600" s="14">
        <f t="shared" si="72"/>
        <v>0</v>
      </c>
      <c r="BB600" s="14">
        <f t="shared" si="72"/>
        <v>0</v>
      </c>
      <c r="BC600" s="14">
        <f t="shared" si="71"/>
        <v>0</v>
      </c>
      <c r="BD600" s="14">
        <f t="shared" si="71"/>
        <v>0</v>
      </c>
      <c r="BE600" s="14">
        <f t="shared" si="71"/>
        <v>0</v>
      </c>
      <c r="BF600" s="14">
        <f t="shared" si="71"/>
        <v>0</v>
      </c>
      <c r="BG600" s="14">
        <f t="shared" si="66"/>
        <v>0</v>
      </c>
      <c r="BI600" s="14">
        <f t="shared" si="68"/>
        <v>0</v>
      </c>
      <c r="BJ600" s="14">
        <f t="shared" si="68"/>
        <v>0</v>
      </c>
      <c r="BK600" s="14">
        <f t="shared" si="68"/>
        <v>0</v>
      </c>
      <c r="BL600" s="14">
        <f t="shared" si="68"/>
        <v>0</v>
      </c>
      <c r="BN600" s="14">
        <f t="shared" si="69"/>
        <v>0</v>
      </c>
      <c r="BO600" s="14">
        <f t="shared" si="69"/>
        <v>0</v>
      </c>
      <c r="BQ600" s="14">
        <f t="shared" si="70"/>
        <v>0</v>
      </c>
      <c r="BR600" s="14">
        <f t="shared" si="70"/>
        <v>0</v>
      </c>
    </row>
    <row r="601" spans="1:70" ht="13.2" x14ac:dyDescent="0.25">
      <c r="A601" s="14" t="s">
        <v>60</v>
      </c>
      <c r="B601" s="14" t="s">
        <v>526</v>
      </c>
      <c r="C601" s="14">
        <v>500</v>
      </c>
      <c r="E601" s="330">
        <f>SUMIFS('SCE WDAT - 06.02.2025'!AU:AU,'SCE WDAT - 06.02.2025'!$AO:$AO,$B601,'SCE WDAT - 06.02.2025'!$AP:$AP,$C601,'SCE WDAT - 06.02.2025'!$AN:$AN,TRUE,'SCE WDAT - 06.02.2025'!$BD:$BD,1)+SUMIFS('SDGE WDAT - 06.02.2025'!AF:AF,'SDGE WDAT - 06.02.2025'!$AD:$AD,$B601,'SDGE WDAT - 06.02.2025'!$AE:$AE,$C601,'SDGE WDAT - 06.02.2025'!$AC:$AC,TRUE,'SDGE WDAT - 06.02.2025'!$AP:$AP,1)</f>
        <v>0</v>
      </c>
      <c r="F601" s="330">
        <f>SUMIFS('SCE WDAT - 06.02.2025'!AV:AV,'SCE WDAT - 06.02.2025'!$AO:$AO,$B601,'SCE WDAT - 06.02.2025'!$AP:$AP,$C601,'SCE WDAT - 06.02.2025'!$AN:$AN,TRUE,'SCE WDAT - 06.02.2025'!$BD:$BD,1)+SUMIFS('SDGE WDAT - 06.02.2025'!AG:AG,'SDGE WDAT - 06.02.2025'!$AD:$AD,$B601,'SDGE WDAT - 06.02.2025'!$AE:$AE,$C601,'SDGE WDAT - 06.02.2025'!$AC:$AC,TRUE,'SDGE WDAT - 06.02.2025'!$AP:$AP,1)</f>
        <v>0</v>
      </c>
      <c r="G601" s="330">
        <f>SUMIFS('SCE WDAT - 06.02.2025'!AW:AW,'SCE WDAT - 06.02.2025'!$AO:$AO,$B601,'SCE WDAT - 06.02.2025'!$AP:$AP,$C601,'SCE WDAT - 06.02.2025'!$AN:$AN,TRUE,'SCE WDAT - 06.02.2025'!$BD:$BD,1)+SUMIFS('SDGE WDAT - 06.02.2025'!AH:AH,'SDGE WDAT - 06.02.2025'!$AD:$AD,$B601,'SDGE WDAT - 06.02.2025'!$AE:$AE,$C601,'SDGE WDAT - 06.02.2025'!$AC:$AC,TRUE,'SDGE WDAT - 06.02.2025'!$AP:$AP,1)</f>
        <v>0</v>
      </c>
      <c r="H601" s="330">
        <f>SUMIFS('SCE WDAT - 06.02.2025'!AX:AX,'SCE WDAT - 06.02.2025'!$AO:$AO,$B601,'SCE WDAT - 06.02.2025'!$AP:$AP,$C601,'SCE WDAT - 06.02.2025'!$AN:$AN,TRUE,'SCE WDAT - 06.02.2025'!$BD:$BD,1)+SUMIFS('SDGE WDAT - 06.02.2025'!AI:AI,'SDGE WDAT - 06.02.2025'!$AD:$AD,$B601,'SDGE WDAT - 06.02.2025'!$AE:$AE,$C601,'SDGE WDAT - 06.02.2025'!$AC:$AC,TRUE,'SDGE WDAT - 06.02.2025'!$AP:$AP,1)</f>
        <v>0</v>
      </c>
      <c r="I601" s="330">
        <f>SUMIFS('SCE WDAT - 06.02.2025'!AY:AY,'SCE WDAT - 06.02.2025'!$AO:$AO,$B601,'SCE WDAT - 06.02.2025'!$AP:$AP,$C601,'SCE WDAT - 06.02.2025'!$AN:$AN,TRUE,'SCE WDAT - 06.02.2025'!$BD:$BD,1)+SUMIFS('SDGE WDAT - 06.02.2025'!AJ:AJ,'SDGE WDAT - 06.02.2025'!$AD:$AD,$B601,'SDGE WDAT - 06.02.2025'!$AE:$AE,$C601,'SDGE WDAT - 06.02.2025'!$AC:$AC,TRUE,'SDGE WDAT - 06.02.2025'!$AP:$AP,1)</f>
        <v>0</v>
      </c>
      <c r="J601" s="330">
        <f>SUMIFS('SCE WDAT - 06.02.2025'!AZ:AZ,'SCE WDAT - 06.02.2025'!$AO:$AO,$B601,'SCE WDAT - 06.02.2025'!$AP:$AP,$C601,'SCE WDAT - 06.02.2025'!$AN:$AN,TRUE,'SCE WDAT - 06.02.2025'!$BD:$BD,1)+SUMIFS('SDGE WDAT - 06.02.2025'!AK:AK,'SDGE WDAT - 06.02.2025'!$AD:$AD,$B601,'SDGE WDAT - 06.02.2025'!$AE:$AE,$C601,'SDGE WDAT - 06.02.2025'!$AC:$AC,TRUE,'SDGE WDAT - 06.02.2025'!$AP:$AP,1)</f>
        <v>0</v>
      </c>
      <c r="K601" s="330">
        <f>SUMIFS('SCE WDAT - 06.02.2025'!BA:BA,'SCE WDAT - 06.02.2025'!$AO:$AO,$B601,'SCE WDAT - 06.02.2025'!$AP:$AP,$C601,'SCE WDAT - 06.02.2025'!$AN:$AN,TRUE,'SCE WDAT - 06.02.2025'!$BD:$BD,1)+SUMIFS('SDGE WDAT - 06.02.2025'!AL:AL,'SDGE WDAT - 06.02.2025'!$AD:$AD,$B601,'SDGE WDAT - 06.02.2025'!$AE:$AE,$C601,'SDGE WDAT - 06.02.2025'!$AC:$AC,TRUE,'SDGE WDAT - 06.02.2025'!$AP:$AP,1)</f>
        <v>0</v>
      </c>
      <c r="L601" s="330">
        <f>SUMIFS('SCE WDAT - 06.02.2025'!BB:BB,'SCE WDAT - 06.02.2025'!$AO:$AO,$B601,'SCE WDAT - 06.02.2025'!$AP:$AP,$C601,'SCE WDAT - 06.02.2025'!$AN:$AN,TRUE,'SCE WDAT - 06.02.2025'!$BD:$BD,1)+SUMIFS('SDGE WDAT - 06.02.2025'!AM:AM,'SDGE WDAT - 06.02.2025'!$AD:$AD,$B601,'SDGE WDAT - 06.02.2025'!$AE:$AE,$C601,'SDGE WDAT - 06.02.2025'!$AC:$AC,TRUE,'SDGE WDAT - 06.02.2025'!$AP:$AP,1)</f>
        <v>0</v>
      </c>
      <c r="N601" s="14">
        <f>SUMIFS('SCE WDAT - 06.02.2025'!AU:AU,'SCE WDAT - 06.02.2025'!$AO:$AO,$B601,'SCE WDAT - 06.02.2025'!$AP:$AP,$C601,'SCE WDAT - 06.02.2025'!$AN:$AN,TRUE)+SUMIFS('SDGE WDAT - 06.02.2025'!AF:AF,'SDGE WDAT - 06.02.2025'!$AD:$AD,$B601,'SDGE WDAT - 06.02.2025'!$AE:$AE,$C601,'SDGE WDAT - 06.02.2025'!$AC:$AC,TRUE)</f>
        <v>0</v>
      </c>
      <c r="O601" s="14">
        <f>SUMIFS('SCE WDAT - 06.02.2025'!AV:AV,'SCE WDAT - 06.02.2025'!$AO:$AO,$B601,'SCE WDAT - 06.02.2025'!$AP:$AP,$C601,'SCE WDAT - 06.02.2025'!$AN:$AN,TRUE)+SUMIFS('SDGE WDAT - 06.02.2025'!AG:AG,'SDGE WDAT - 06.02.2025'!$AD:$AD,$B601,'SDGE WDAT - 06.02.2025'!$AE:$AE,$C601,'SDGE WDAT - 06.02.2025'!$AC:$AC,TRUE)</f>
        <v>0</v>
      </c>
      <c r="P601" s="14">
        <f>SUMIFS('SCE WDAT - 06.02.2025'!AW:AW,'SCE WDAT - 06.02.2025'!$AO:$AO,$B601,'SCE WDAT - 06.02.2025'!$AP:$AP,$C601,'SCE WDAT - 06.02.2025'!$AN:$AN,TRUE)+SUMIFS('SDGE WDAT - 06.02.2025'!AH:AH,'SDGE WDAT - 06.02.2025'!$AD:$AD,$B601,'SDGE WDAT - 06.02.2025'!$AE:$AE,$C601,'SDGE WDAT - 06.02.2025'!$AC:$AC,TRUE)</f>
        <v>0</v>
      </c>
      <c r="Q601" s="14">
        <f>SUMIFS('SCE WDAT - 06.02.2025'!AX:AX,'SCE WDAT - 06.02.2025'!$AO:$AO,$B601,'SCE WDAT - 06.02.2025'!$AP:$AP,$C601,'SCE WDAT - 06.02.2025'!$AN:$AN,TRUE)+SUMIFS('SDGE WDAT - 06.02.2025'!AI:AI,'SDGE WDAT - 06.02.2025'!$AD:$AD,$B601,'SDGE WDAT - 06.02.2025'!$AE:$AE,$C601,'SDGE WDAT - 06.02.2025'!$AC:$AC,TRUE)</f>
        <v>0</v>
      </c>
      <c r="R601" s="14">
        <f>SUMIFS('SCE WDAT - 06.02.2025'!AY:AY,'SCE WDAT - 06.02.2025'!$AO:$AO,$B601,'SCE WDAT - 06.02.2025'!$AP:$AP,$C601,'SCE WDAT - 06.02.2025'!$AN:$AN,TRUE)+SUMIFS('SDGE WDAT - 06.02.2025'!AJ:AJ,'SDGE WDAT - 06.02.2025'!$AD:$AD,$B601,'SDGE WDAT - 06.02.2025'!$AE:$AE,$C601,'SDGE WDAT - 06.02.2025'!$AC:$AC,TRUE)</f>
        <v>0</v>
      </c>
      <c r="S601" s="14">
        <f>SUMIFS('SCE WDAT - 06.02.2025'!AZ:AZ,'SCE WDAT - 06.02.2025'!$AO:$AO,$B601,'SCE WDAT - 06.02.2025'!$AP:$AP,$C601,'SCE WDAT - 06.02.2025'!$AN:$AN,TRUE)+SUMIFS('SDGE WDAT - 06.02.2025'!AK:AK,'SDGE WDAT - 06.02.2025'!$AD:$AD,$B601,'SDGE WDAT - 06.02.2025'!$AE:$AE,$C601,'SDGE WDAT - 06.02.2025'!$AC:$AC,TRUE)</f>
        <v>0</v>
      </c>
      <c r="T601" s="14">
        <f>SUMIFS('SCE WDAT - 06.02.2025'!BA:BA,'SCE WDAT - 06.02.2025'!$AO:$AO,$B601,'SCE WDAT - 06.02.2025'!$AP:$AP,$C601,'SCE WDAT - 06.02.2025'!$AN:$AN,TRUE)+SUMIFS('SDGE WDAT - 06.02.2025'!AL:AL,'SDGE WDAT - 06.02.2025'!$AD:$AD,$B601,'SDGE WDAT - 06.02.2025'!$AE:$AE,$C601,'SDGE WDAT - 06.02.2025'!$AC:$AC,TRUE)</f>
        <v>0</v>
      </c>
      <c r="U601" s="14">
        <f>SUMIFS('SCE WDAT - 06.02.2025'!BB:BB,'SCE WDAT - 06.02.2025'!$AO:$AO,$B601,'SCE WDAT - 06.02.2025'!$AP:$AP,$C601,'SCE WDAT - 06.02.2025'!$AN:$AN,TRUE)+SUMIFS('SDGE WDAT - 06.02.2025'!AM:AM,'SDGE WDAT - 06.02.2025'!$AD:$AD,$B601,'SDGE WDAT - 06.02.2025'!$AE:$AE,$C601,'SDGE WDAT - 06.02.2025'!$AC:$AC,TRUE)</f>
        <v>0</v>
      </c>
      <c r="W601" s="331">
        <f>SUMIFS('PGE WDAT - 06.02.2025'!AJ:AJ,'PGE WDAT - 06.02.2025'!$AH:$AH,$B601,'PGE WDAT - 06.02.2025'!$AI:$AI,$C601,'PGE WDAT - 06.02.2025'!$AG:$AG,TRUE,'PGE WDAT - 06.02.2025'!$AU:$AU,1)</f>
        <v>0</v>
      </c>
      <c r="X601" s="331">
        <f>SUMIFS('PGE WDAT - 06.02.2025'!AK:AK,'PGE WDAT - 06.02.2025'!$AH:$AH,$B601,'PGE WDAT - 06.02.2025'!$AI:$AI,$C601,'PGE WDAT - 06.02.2025'!$AG:$AG,TRUE,'PGE WDAT - 06.02.2025'!$AU:$AU,1)</f>
        <v>0</v>
      </c>
      <c r="Y601" s="331">
        <f>SUMIFS('PGE WDAT - 06.02.2025'!AL:AL,'PGE WDAT - 06.02.2025'!$AH:$AH,$B601,'PGE WDAT - 06.02.2025'!$AI:$AI,$C601,'PGE WDAT - 06.02.2025'!$AG:$AG,TRUE,'PGE WDAT - 06.02.2025'!$AU:$AU,1)</f>
        <v>0</v>
      </c>
      <c r="Z601" s="331">
        <f>SUMIFS('PGE WDAT - 06.02.2025'!AM:AM,'PGE WDAT - 06.02.2025'!$AH:$AH,$B601,'PGE WDAT - 06.02.2025'!$AI:$AI,$C601,'PGE WDAT - 06.02.2025'!$AG:$AG,TRUE,'PGE WDAT - 06.02.2025'!$AU:$AU,1)</f>
        <v>0</v>
      </c>
      <c r="AA601" s="331">
        <f>SUMIFS('PGE WDAT - 06.02.2025'!AN:AN,'PGE WDAT - 06.02.2025'!$AH:$AH,$B601,'PGE WDAT - 06.02.2025'!$AI:$AI,$C601,'PGE WDAT - 06.02.2025'!$AG:$AG,TRUE,'PGE WDAT - 06.02.2025'!$AU:$AU,1)</f>
        <v>0</v>
      </c>
      <c r="AB601" s="331">
        <f>SUMIFS('PGE WDAT - 06.02.2025'!AO:AO,'PGE WDAT - 06.02.2025'!$AH:$AH,$B601,'PGE WDAT - 06.02.2025'!$AI:$AI,$C601,'PGE WDAT - 06.02.2025'!$AG:$AG,TRUE,'PGE WDAT - 06.02.2025'!$AU:$AU,1)</f>
        <v>0</v>
      </c>
      <c r="AC601" s="331">
        <f>SUMIFS('PGE WDAT - 06.02.2025'!AP:AP,'PGE WDAT - 06.02.2025'!$AH:$AH,$B601,'PGE WDAT - 06.02.2025'!$AI:$AI,$C601,'PGE WDAT - 06.02.2025'!$AG:$AG,TRUE,'PGE WDAT - 06.02.2025'!$AU:$AU,1)</f>
        <v>0</v>
      </c>
      <c r="AD601" s="331">
        <f>SUMIFS('PGE WDAT - 06.02.2025'!AQ:AQ,'PGE WDAT - 06.02.2025'!$AH:$AH,$B601,'PGE WDAT - 06.02.2025'!$AI:$AI,$C601,'PGE WDAT - 06.02.2025'!$AG:$AG,TRUE,'PGE WDAT - 06.02.2025'!$AU:$AU,1)</f>
        <v>0</v>
      </c>
      <c r="AF601" s="14">
        <f>SUMIFS('PGE WDAT - 06.02.2025'!AJ:AJ,'PGE WDAT - 06.02.2025'!$AH:$AH,$B601,'PGE WDAT - 06.02.2025'!$AI:$AI,$C601,'PGE WDAT - 06.02.2025'!$AG:$AG,TRUE)</f>
        <v>0</v>
      </c>
      <c r="AG601" s="14">
        <f>SUMIFS('PGE WDAT - 06.02.2025'!AK:AK,'PGE WDAT - 06.02.2025'!$AH:$AH,$B601,'PGE WDAT - 06.02.2025'!$AI:$AI,$C601,'PGE WDAT - 06.02.2025'!$AG:$AG,TRUE)</f>
        <v>0</v>
      </c>
      <c r="AH601" s="14">
        <f>SUMIFS('PGE WDAT - 06.02.2025'!AL:AL,'PGE WDAT - 06.02.2025'!$AH:$AH,$B601,'PGE WDAT - 06.02.2025'!$AI:$AI,$C601,'PGE WDAT - 06.02.2025'!$AG:$AG,TRUE)</f>
        <v>0</v>
      </c>
      <c r="AI601" s="14">
        <f>SUMIFS('PGE WDAT - 06.02.2025'!AM:AM,'PGE WDAT - 06.02.2025'!$AH:$AH,$B601,'PGE WDAT - 06.02.2025'!$AI:$AI,$C601,'PGE WDAT - 06.02.2025'!$AG:$AG,TRUE)</f>
        <v>0</v>
      </c>
      <c r="AJ601" s="14">
        <f>SUMIFS('PGE WDAT - 06.02.2025'!AN:AN,'PGE WDAT - 06.02.2025'!$AH:$AH,$B601,'PGE WDAT - 06.02.2025'!$AI:$AI,$C601,'PGE WDAT - 06.02.2025'!$AG:$AG,TRUE)</f>
        <v>0</v>
      </c>
      <c r="AK601" s="14">
        <f>SUMIFS('PGE WDAT - 06.02.2025'!AO:AO,'PGE WDAT - 06.02.2025'!$AH:$AH,$B601,'PGE WDAT - 06.02.2025'!$AI:$AI,$C601,'PGE WDAT - 06.02.2025'!$AG:$AG,TRUE)</f>
        <v>0</v>
      </c>
      <c r="AL601" s="14">
        <f>SUMIFS('PGE WDAT - 06.02.2025'!AP:AP,'PGE WDAT - 06.02.2025'!$AH:$AH,$B601,'PGE WDAT - 06.02.2025'!$AI:$AI,$C601,'PGE WDAT - 06.02.2025'!$AG:$AG,TRUE)</f>
        <v>0</v>
      </c>
      <c r="AM601" s="14">
        <f>SUMIFS('PGE WDAT - 06.02.2025'!AQ:AQ,'PGE WDAT - 06.02.2025'!$AH:$AH,$B601,'PGE WDAT - 06.02.2025'!$AI:$AI,$C601,'PGE WDAT - 06.02.2025'!$AG:$AG,TRUE)</f>
        <v>0</v>
      </c>
      <c r="AO601" s="329"/>
      <c r="AP601" s="329">
        <f>SUMIFS('OOS Queue Data'!$F:$F,'OOS Queue Data'!$D:$D,"Solar",'OOS Queue Data'!$P:$P,$B601,'OOS Queue Data'!$R:$R,$C601)</f>
        <v>0</v>
      </c>
      <c r="AQ601" s="334">
        <f>SUMIFS('OOS Queue Data'!$F:$F,'OOS Queue Data'!$D:$D,"Wind",'OOS Queue Data'!$P:$P,$B601,'OOS Queue Data'!$R:$R,$C601)</f>
        <v>0</v>
      </c>
      <c r="AR601" s="329">
        <f>SUMIFS('OOS Queue Data'!$F:$F,'OOS Queue Data'!$D:$D,"Offshore Wind",'OOS Queue Data'!$P:$P,$B601,'OOS Queue Data'!$R:$R,$C601)</f>
        <v>0</v>
      </c>
      <c r="AS601" s="334">
        <f>SUMIFS('OOS Queue Data'!$F:$F,'OOS Queue Data'!$D:$D,"Wind",'OOS Queue Data'!$P:$P,$B601,'OOS Queue Data'!$R:$R,$C601)</f>
        <v>0</v>
      </c>
      <c r="AT601" s="329">
        <f>SUMIFS('OOS Queue Data'!$F:$F,'OOS Queue Data'!$D:$D,"Geothermal",'OOS Queue Data'!$P:$P,$B601,'OOS Queue Data'!$R:$R,$C601)</f>
        <v>0</v>
      </c>
      <c r="AU601" s="329">
        <f>SUMIFS('OOS Queue Data'!$F:$F,'OOS Queue Data'!$D:$D,"Biomass",'OOS Queue Data'!$P:$P,$B601,'OOS Queue Data'!$R:$R,$C601)</f>
        <v>0</v>
      </c>
      <c r="AV601" s="329"/>
      <c r="AW601" s="329"/>
      <c r="AX601" s="329">
        <f>SUMIFS('OOS Queue Data'!$F:$F,'OOS Queue Data'!$D:$D,"Storage",'OOS Queue Data'!$P:$P,$B601,'OOS Queue Data'!$R:$R,$C601)</f>
        <v>0</v>
      </c>
      <c r="AZ601" s="14">
        <f t="shared" si="72"/>
        <v>0</v>
      </c>
      <c r="BA601" s="14">
        <f t="shared" si="72"/>
        <v>0</v>
      </c>
      <c r="BB601" s="14">
        <f t="shared" si="72"/>
        <v>0</v>
      </c>
      <c r="BC601" s="14">
        <f t="shared" si="71"/>
        <v>0</v>
      </c>
      <c r="BD601" s="14">
        <f t="shared" si="71"/>
        <v>0</v>
      </c>
      <c r="BE601" s="14">
        <f t="shared" si="71"/>
        <v>0</v>
      </c>
      <c r="BF601" s="14">
        <f t="shared" si="71"/>
        <v>0</v>
      </c>
      <c r="BG601" s="14">
        <f t="shared" si="66"/>
        <v>0</v>
      </c>
      <c r="BI601" s="14">
        <f t="shared" si="68"/>
        <v>0</v>
      </c>
      <c r="BJ601" s="14">
        <f t="shared" si="68"/>
        <v>0</v>
      </c>
      <c r="BK601" s="14">
        <f t="shared" si="68"/>
        <v>0</v>
      </c>
      <c r="BL601" s="14">
        <f t="shared" si="68"/>
        <v>0</v>
      </c>
      <c r="BN601" s="14">
        <f t="shared" si="69"/>
        <v>0</v>
      </c>
      <c r="BO601" s="14">
        <f t="shared" si="69"/>
        <v>0</v>
      </c>
      <c r="BQ601" s="14">
        <f t="shared" si="70"/>
        <v>0</v>
      </c>
      <c r="BR601" s="14">
        <f t="shared" si="70"/>
        <v>0</v>
      </c>
    </row>
    <row r="602" spans="1:70" ht="13.2" x14ac:dyDescent="0.25">
      <c r="A602" s="14" t="s">
        <v>50</v>
      </c>
      <c r="B602" s="14" t="s">
        <v>527</v>
      </c>
      <c r="C602" s="14">
        <v>230</v>
      </c>
      <c r="E602" s="330">
        <f>SUMIFS('SCE WDAT - 06.02.2025'!AU:AU,'SCE WDAT - 06.02.2025'!$AO:$AO,$B602,'SCE WDAT - 06.02.2025'!$AP:$AP,$C602,'SCE WDAT - 06.02.2025'!$AN:$AN,TRUE,'SCE WDAT - 06.02.2025'!$BD:$BD,1)+SUMIFS('SDGE WDAT - 06.02.2025'!AF:AF,'SDGE WDAT - 06.02.2025'!$AD:$AD,$B602,'SDGE WDAT - 06.02.2025'!$AE:$AE,$C602,'SDGE WDAT - 06.02.2025'!$AC:$AC,TRUE,'SDGE WDAT - 06.02.2025'!$AP:$AP,1)</f>
        <v>0</v>
      </c>
      <c r="F602" s="330">
        <f>SUMIFS('SCE WDAT - 06.02.2025'!AV:AV,'SCE WDAT - 06.02.2025'!$AO:$AO,$B602,'SCE WDAT - 06.02.2025'!$AP:$AP,$C602,'SCE WDAT - 06.02.2025'!$AN:$AN,TRUE,'SCE WDAT - 06.02.2025'!$BD:$BD,1)+SUMIFS('SDGE WDAT - 06.02.2025'!AG:AG,'SDGE WDAT - 06.02.2025'!$AD:$AD,$B602,'SDGE WDAT - 06.02.2025'!$AE:$AE,$C602,'SDGE WDAT - 06.02.2025'!$AC:$AC,TRUE,'SDGE WDAT - 06.02.2025'!$AP:$AP,1)</f>
        <v>0</v>
      </c>
      <c r="G602" s="330">
        <f>SUMIFS('SCE WDAT - 06.02.2025'!AW:AW,'SCE WDAT - 06.02.2025'!$AO:$AO,$B602,'SCE WDAT - 06.02.2025'!$AP:$AP,$C602,'SCE WDAT - 06.02.2025'!$AN:$AN,TRUE,'SCE WDAT - 06.02.2025'!$BD:$BD,1)+SUMIFS('SDGE WDAT - 06.02.2025'!AH:AH,'SDGE WDAT - 06.02.2025'!$AD:$AD,$B602,'SDGE WDAT - 06.02.2025'!$AE:$AE,$C602,'SDGE WDAT - 06.02.2025'!$AC:$AC,TRUE,'SDGE WDAT - 06.02.2025'!$AP:$AP,1)</f>
        <v>0</v>
      </c>
      <c r="H602" s="330">
        <f>SUMIFS('SCE WDAT - 06.02.2025'!AX:AX,'SCE WDAT - 06.02.2025'!$AO:$AO,$B602,'SCE WDAT - 06.02.2025'!$AP:$AP,$C602,'SCE WDAT - 06.02.2025'!$AN:$AN,TRUE,'SCE WDAT - 06.02.2025'!$BD:$BD,1)+SUMIFS('SDGE WDAT - 06.02.2025'!AI:AI,'SDGE WDAT - 06.02.2025'!$AD:$AD,$B602,'SDGE WDAT - 06.02.2025'!$AE:$AE,$C602,'SDGE WDAT - 06.02.2025'!$AC:$AC,TRUE,'SDGE WDAT - 06.02.2025'!$AP:$AP,1)</f>
        <v>0</v>
      </c>
      <c r="I602" s="330">
        <f>SUMIFS('SCE WDAT - 06.02.2025'!AY:AY,'SCE WDAT - 06.02.2025'!$AO:$AO,$B602,'SCE WDAT - 06.02.2025'!$AP:$AP,$C602,'SCE WDAT - 06.02.2025'!$AN:$AN,TRUE,'SCE WDAT - 06.02.2025'!$BD:$BD,1)+SUMIFS('SDGE WDAT - 06.02.2025'!AJ:AJ,'SDGE WDAT - 06.02.2025'!$AD:$AD,$B602,'SDGE WDAT - 06.02.2025'!$AE:$AE,$C602,'SDGE WDAT - 06.02.2025'!$AC:$AC,TRUE,'SDGE WDAT - 06.02.2025'!$AP:$AP,1)</f>
        <v>0</v>
      </c>
      <c r="J602" s="330">
        <f>SUMIFS('SCE WDAT - 06.02.2025'!AZ:AZ,'SCE WDAT - 06.02.2025'!$AO:$AO,$B602,'SCE WDAT - 06.02.2025'!$AP:$AP,$C602,'SCE WDAT - 06.02.2025'!$AN:$AN,TRUE,'SCE WDAT - 06.02.2025'!$BD:$BD,1)+SUMIFS('SDGE WDAT - 06.02.2025'!AK:AK,'SDGE WDAT - 06.02.2025'!$AD:$AD,$B602,'SDGE WDAT - 06.02.2025'!$AE:$AE,$C602,'SDGE WDAT - 06.02.2025'!$AC:$AC,TRUE,'SDGE WDAT - 06.02.2025'!$AP:$AP,1)</f>
        <v>0</v>
      </c>
      <c r="K602" s="330">
        <f>SUMIFS('SCE WDAT - 06.02.2025'!BA:BA,'SCE WDAT - 06.02.2025'!$AO:$AO,$B602,'SCE WDAT - 06.02.2025'!$AP:$AP,$C602,'SCE WDAT - 06.02.2025'!$AN:$AN,TRUE,'SCE WDAT - 06.02.2025'!$BD:$BD,1)+SUMIFS('SDGE WDAT - 06.02.2025'!AL:AL,'SDGE WDAT - 06.02.2025'!$AD:$AD,$B602,'SDGE WDAT - 06.02.2025'!$AE:$AE,$C602,'SDGE WDAT - 06.02.2025'!$AC:$AC,TRUE,'SDGE WDAT - 06.02.2025'!$AP:$AP,1)</f>
        <v>0</v>
      </c>
      <c r="L602" s="330">
        <f>SUMIFS('SCE WDAT - 06.02.2025'!BB:BB,'SCE WDAT - 06.02.2025'!$AO:$AO,$B602,'SCE WDAT - 06.02.2025'!$AP:$AP,$C602,'SCE WDAT - 06.02.2025'!$AN:$AN,TRUE,'SCE WDAT - 06.02.2025'!$BD:$BD,1)+SUMIFS('SDGE WDAT - 06.02.2025'!AM:AM,'SDGE WDAT - 06.02.2025'!$AD:$AD,$B602,'SDGE WDAT - 06.02.2025'!$AE:$AE,$C602,'SDGE WDAT - 06.02.2025'!$AC:$AC,TRUE,'SDGE WDAT - 06.02.2025'!$AP:$AP,1)</f>
        <v>0</v>
      </c>
      <c r="N602" s="14">
        <f>SUMIFS('SCE WDAT - 06.02.2025'!AU:AU,'SCE WDAT - 06.02.2025'!$AO:$AO,$B602,'SCE WDAT - 06.02.2025'!$AP:$AP,$C602,'SCE WDAT - 06.02.2025'!$AN:$AN,TRUE)+SUMIFS('SDGE WDAT - 06.02.2025'!AF:AF,'SDGE WDAT - 06.02.2025'!$AD:$AD,$B602,'SDGE WDAT - 06.02.2025'!$AE:$AE,$C602,'SDGE WDAT - 06.02.2025'!$AC:$AC,TRUE)</f>
        <v>0</v>
      </c>
      <c r="O602" s="14">
        <f>SUMIFS('SCE WDAT - 06.02.2025'!AV:AV,'SCE WDAT - 06.02.2025'!$AO:$AO,$B602,'SCE WDAT - 06.02.2025'!$AP:$AP,$C602,'SCE WDAT - 06.02.2025'!$AN:$AN,TRUE)+SUMIFS('SDGE WDAT - 06.02.2025'!AG:AG,'SDGE WDAT - 06.02.2025'!$AD:$AD,$B602,'SDGE WDAT - 06.02.2025'!$AE:$AE,$C602,'SDGE WDAT - 06.02.2025'!$AC:$AC,TRUE)</f>
        <v>0</v>
      </c>
      <c r="P602" s="14">
        <f>SUMIFS('SCE WDAT - 06.02.2025'!AW:AW,'SCE WDAT - 06.02.2025'!$AO:$AO,$B602,'SCE WDAT - 06.02.2025'!$AP:$AP,$C602,'SCE WDAT - 06.02.2025'!$AN:$AN,TRUE)+SUMIFS('SDGE WDAT - 06.02.2025'!AH:AH,'SDGE WDAT - 06.02.2025'!$AD:$AD,$B602,'SDGE WDAT - 06.02.2025'!$AE:$AE,$C602,'SDGE WDAT - 06.02.2025'!$AC:$AC,TRUE)</f>
        <v>0</v>
      </c>
      <c r="Q602" s="14">
        <f>SUMIFS('SCE WDAT - 06.02.2025'!AX:AX,'SCE WDAT - 06.02.2025'!$AO:$AO,$B602,'SCE WDAT - 06.02.2025'!$AP:$AP,$C602,'SCE WDAT - 06.02.2025'!$AN:$AN,TRUE)+SUMIFS('SDGE WDAT - 06.02.2025'!AI:AI,'SDGE WDAT - 06.02.2025'!$AD:$AD,$B602,'SDGE WDAT - 06.02.2025'!$AE:$AE,$C602,'SDGE WDAT - 06.02.2025'!$AC:$AC,TRUE)</f>
        <v>0</v>
      </c>
      <c r="R602" s="14">
        <f>SUMIFS('SCE WDAT - 06.02.2025'!AY:AY,'SCE WDAT - 06.02.2025'!$AO:$AO,$B602,'SCE WDAT - 06.02.2025'!$AP:$AP,$C602,'SCE WDAT - 06.02.2025'!$AN:$AN,TRUE)+SUMIFS('SDGE WDAT - 06.02.2025'!AJ:AJ,'SDGE WDAT - 06.02.2025'!$AD:$AD,$B602,'SDGE WDAT - 06.02.2025'!$AE:$AE,$C602,'SDGE WDAT - 06.02.2025'!$AC:$AC,TRUE)</f>
        <v>0</v>
      </c>
      <c r="S602" s="14">
        <f>SUMIFS('SCE WDAT - 06.02.2025'!AZ:AZ,'SCE WDAT - 06.02.2025'!$AO:$AO,$B602,'SCE WDAT - 06.02.2025'!$AP:$AP,$C602,'SCE WDAT - 06.02.2025'!$AN:$AN,TRUE)+SUMIFS('SDGE WDAT - 06.02.2025'!AK:AK,'SDGE WDAT - 06.02.2025'!$AD:$AD,$B602,'SDGE WDAT - 06.02.2025'!$AE:$AE,$C602,'SDGE WDAT - 06.02.2025'!$AC:$AC,TRUE)</f>
        <v>0</v>
      </c>
      <c r="T602" s="14">
        <f>SUMIFS('SCE WDAT - 06.02.2025'!BA:BA,'SCE WDAT - 06.02.2025'!$AO:$AO,$B602,'SCE WDAT - 06.02.2025'!$AP:$AP,$C602,'SCE WDAT - 06.02.2025'!$AN:$AN,TRUE)+SUMIFS('SDGE WDAT - 06.02.2025'!AL:AL,'SDGE WDAT - 06.02.2025'!$AD:$AD,$B602,'SDGE WDAT - 06.02.2025'!$AE:$AE,$C602,'SDGE WDAT - 06.02.2025'!$AC:$AC,TRUE)</f>
        <v>0</v>
      </c>
      <c r="U602" s="14">
        <f>SUMIFS('SCE WDAT - 06.02.2025'!BB:BB,'SCE WDAT - 06.02.2025'!$AO:$AO,$B602,'SCE WDAT - 06.02.2025'!$AP:$AP,$C602,'SCE WDAT - 06.02.2025'!$AN:$AN,TRUE)+SUMIFS('SDGE WDAT - 06.02.2025'!AM:AM,'SDGE WDAT - 06.02.2025'!$AD:$AD,$B602,'SDGE WDAT - 06.02.2025'!$AE:$AE,$C602,'SDGE WDAT - 06.02.2025'!$AC:$AC,TRUE)</f>
        <v>0</v>
      </c>
      <c r="W602" s="331">
        <f>SUMIFS('PGE WDAT - 06.02.2025'!AJ:AJ,'PGE WDAT - 06.02.2025'!$AH:$AH,$B602,'PGE WDAT - 06.02.2025'!$AI:$AI,$C602,'PGE WDAT - 06.02.2025'!$AG:$AG,TRUE,'PGE WDAT - 06.02.2025'!$AU:$AU,1)</f>
        <v>0</v>
      </c>
      <c r="X602" s="331">
        <f>SUMIFS('PGE WDAT - 06.02.2025'!AK:AK,'PGE WDAT - 06.02.2025'!$AH:$AH,$B602,'PGE WDAT - 06.02.2025'!$AI:$AI,$C602,'PGE WDAT - 06.02.2025'!$AG:$AG,TRUE,'PGE WDAT - 06.02.2025'!$AU:$AU,1)</f>
        <v>0</v>
      </c>
      <c r="Y602" s="331">
        <f>SUMIFS('PGE WDAT - 06.02.2025'!AL:AL,'PGE WDAT - 06.02.2025'!$AH:$AH,$B602,'PGE WDAT - 06.02.2025'!$AI:$AI,$C602,'PGE WDAT - 06.02.2025'!$AG:$AG,TRUE,'PGE WDAT - 06.02.2025'!$AU:$AU,1)</f>
        <v>0</v>
      </c>
      <c r="Z602" s="331">
        <f>SUMIFS('PGE WDAT - 06.02.2025'!AM:AM,'PGE WDAT - 06.02.2025'!$AH:$AH,$B602,'PGE WDAT - 06.02.2025'!$AI:$AI,$C602,'PGE WDAT - 06.02.2025'!$AG:$AG,TRUE,'PGE WDAT - 06.02.2025'!$AU:$AU,1)</f>
        <v>0</v>
      </c>
      <c r="AA602" s="331">
        <f>SUMIFS('PGE WDAT - 06.02.2025'!AN:AN,'PGE WDAT - 06.02.2025'!$AH:$AH,$B602,'PGE WDAT - 06.02.2025'!$AI:$AI,$C602,'PGE WDAT - 06.02.2025'!$AG:$AG,TRUE,'PGE WDAT - 06.02.2025'!$AU:$AU,1)</f>
        <v>0</v>
      </c>
      <c r="AB602" s="331">
        <f>SUMIFS('PGE WDAT - 06.02.2025'!AO:AO,'PGE WDAT - 06.02.2025'!$AH:$AH,$B602,'PGE WDAT - 06.02.2025'!$AI:$AI,$C602,'PGE WDAT - 06.02.2025'!$AG:$AG,TRUE,'PGE WDAT - 06.02.2025'!$AU:$AU,1)</f>
        <v>0</v>
      </c>
      <c r="AC602" s="331">
        <f>SUMIFS('PGE WDAT - 06.02.2025'!AP:AP,'PGE WDAT - 06.02.2025'!$AH:$AH,$B602,'PGE WDAT - 06.02.2025'!$AI:$AI,$C602,'PGE WDAT - 06.02.2025'!$AG:$AG,TRUE,'PGE WDAT - 06.02.2025'!$AU:$AU,1)</f>
        <v>0</v>
      </c>
      <c r="AD602" s="331">
        <f>SUMIFS('PGE WDAT - 06.02.2025'!AQ:AQ,'PGE WDAT - 06.02.2025'!$AH:$AH,$B602,'PGE WDAT - 06.02.2025'!$AI:$AI,$C602,'PGE WDAT - 06.02.2025'!$AG:$AG,TRUE,'PGE WDAT - 06.02.2025'!$AU:$AU,1)</f>
        <v>0</v>
      </c>
      <c r="AF602" s="14">
        <f>SUMIFS('PGE WDAT - 06.02.2025'!AJ:AJ,'PGE WDAT - 06.02.2025'!$AH:$AH,$B602,'PGE WDAT - 06.02.2025'!$AI:$AI,$C602,'PGE WDAT - 06.02.2025'!$AG:$AG,TRUE)</f>
        <v>0</v>
      </c>
      <c r="AG602" s="14">
        <f>SUMIFS('PGE WDAT - 06.02.2025'!AK:AK,'PGE WDAT - 06.02.2025'!$AH:$AH,$B602,'PGE WDAT - 06.02.2025'!$AI:$AI,$C602,'PGE WDAT - 06.02.2025'!$AG:$AG,TRUE)</f>
        <v>0</v>
      </c>
      <c r="AH602" s="14">
        <f>SUMIFS('PGE WDAT - 06.02.2025'!AL:AL,'PGE WDAT - 06.02.2025'!$AH:$AH,$B602,'PGE WDAT - 06.02.2025'!$AI:$AI,$C602,'PGE WDAT - 06.02.2025'!$AG:$AG,TRUE)</f>
        <v>0</v>
      </c>
      <c r="AI602" s="14">
        <f>SUMIFS('PGE WDAT - 06.02.2025'!AM:AM,'PGE WDAT - 06.02.2025'!$AH:$AH,$B602,'PGE WDAT - 06.02.2025'!$AI:$AI,$C602,'PGE WDAT - 06.02.2025'!$AG:$AG,TRUE)</f>
        <v>0</v>
      </c>
      <c r="AJ602" s="14">
        <f>SUMIFS('PGE WDAT - 06.02.2025'!AN:AN,'PGE WDAT - 06.02.2025'!$AH:$AH,$B602,'PGE WDAT - 06.02.2025'!$AI:$AI,$C602,'PGE WDAT - 06.02.2025'!$AG:$AG,TRUE)</f>
        <v>0</v>
      </c>
      <c r="AK602" s="14">
        <f>SUMIFS('PGE WDAT - 06.02.2025'!AO:AO,'PGE WDAT - 06.02.2025'!$AH:$AH,$B602,'PGE WDAT - 06.02.2025'!$AI:$AI,$C602,'PGE WDAT - 06.02.2025'!$AG:$AG,TRUE)</f>
        <v>0</v>
      </c>
      <c r="AL602" s="14">
        <f>SUMIFS('PGE WDAT - 06.02.2025'!AP:AP,'PGE WDAT - 06.02.2025'!$AH:$AH,$B602,'PGE WDAT - 06.02.2025'!$AI:$AI,$C602,'PGE WDAT - 06.02.2025'!$AG:$AG,TRUE)</f>
        <v>0</v>
      </c>
      <c r="AM602" s="14">
        <f>SUMIFS('PGE WDAT - 06.02.2025'!AQ:AQ,'PGE WDAT - 06.02.2025'!$AH:$AH,$B602,'PGE WDAT - 06.02.2025'!$AI:$AI,$C602,'PGE WDAT - 06.02.2025'!$AG:$AG,TRUE)</f>
        <v>0</v>
      </c>
      <c r="AO602" s="329"/>
      <c r="AP602" s="329">
        <f>SUMIFS('OOS Queue Data'!$F:$F,'OOS Queue Data'!$D:$D,"Solar",'OOS Queue Data'!$P:$P,$B602,'OOS Queue Data'!$R:$R,$C602)</f>
        <v>0</v>
      </c>
      <c r="AQ602" s="334">
        <f>SUMIFS('OOS Queue Data'!$F:$F,'OOS Queue Data'!$D:$D,"Wind",'OOS Queue Data'!$P:$P,$B602,'OOS Queue Data'!$R:$R,$C602)</f>
        <v>0</v>
      </c>
      <c r="AR602" s="329">
        <f>SUMIFS('OOS Queue Data'!$F:$F,'OOS Queue Data'!$D:$D,"Offshore Wind",'OOS Queue Data'!$P:$P,$B602,'OOS Queue Data'!$R:$R,$C602)</f>
        <v>0</v>
      </c>
      <c r="AS602" s="334">
        <f>SUMIFS('OOS Queue Data'!$F:$F,'OOS Queue Data'!$D:$D,"Wind",'OOS Queue Data'!$P:$P,$B602,'OOS Queue Data'!$R:$R,$C602)</f>
        <v>0</v>
      </c>
      <c r="AT602" s="329">
        <f>SUMIFS('OOS Queue Data'!$F:$F,'OOS Queue Data'!$D:$D,"Geothermal",'OOS Queue Data'!$P:$P,$B602,'OOS Queue Data'!$R:$R,$C602)</f>
        <v>0</v>
      </c>
      <c r="AU602" s="329">
        <f>SUMIFS('OOS Queue Data'!$F:$F,'OOS Queue Data'!$D:$D,"Biomass",'OOS Queue Data'!$P:$P,$B602,'OOS Queue Data'!$R:$R,$C602)</f>
        <v>0</v>
      </c>
      <c r="AV602" s="329"/>
      <c r="AW602" s="329"/>
      <c r="AX602" s="329">
        <f>SUMIFS('OOS Queue Data'!$F:$F,'OOS Queue Data'!$D:$D,"Storage",'OOS Queue Data'!$P:$P,$B602,'OOS Queue Data'!$R:$R,$C602)</f>
        <v>0</v>
      </c>
      <c r="AZ602" s="14">
        <f t="shared" si="72"/>
        <v>0</v>
      </c>
      <c r="BA602" s="14">
        <f t="shared" si="72"/>
        <v>0</v>
      </c>
      <c r="BB602" s="14">
        <f t="shared" si="72"/>
        <v>0</v>
      </c>
      <c r="BC602" s="14">
        <f t="shared" si="71"/>
        <v>0</v>
      </c>
      <c r="BD602" s="14">
        <f t="shared" si="71"/>
        <v>0</v>
      </c>
      <c r="BE602" s="14">
        <f t="shared" si="71"/>
        <v>0</v>
      </c>
      <c r="BF602" s="14">
        <f t="shared" si="71"/>
        <v>0</v>
      </c>
      <c r="BG602" s="14">
        <f t="shared" si="66"/>
        <v>0</v>
      </c>
      <c r="BI602" s="14">
        <f t="shared" si="68"/>
        <v>0</v>
      </c>
      <c r="BJ602" s="14">
        <f t="shared" si="68"/>
        <v>0</v>
      </c>
      <c r="BK602" s="14">
        <f t="shared" si="68"/>
        <v>0</v>
      </c>
      <c r="BL602" s="14">
        <f t="shared" si="68"/>
        <v>0</v>
      </c>
      <c r="BN602" s="14">
        <f t="shared" si="69"/>
        <v>0</v>
      </c>
      <c r="BO602" s="14">
        <f t="shared" si="69"/>
        <v>0</v>
      </c>
      <c r="BQ602" s="14">
        <f t="shared" si="70"/>
        <v>0</v>
      </c>
      <c r="BR602" s="14">
        <f t="shared" si="70"/>
        <v>0</v>
      </c>
    </row>
    <row r="603" spans="1:70" ht="13.2" x14ac:dyDescent="0.25">
      <c r="A603" s="14" t="s">
        <v>50</v>
      </c>
      <c r="B603" s="14" t="s">
        <v>528</v>
      </c>
      <c r="C603" s="14">
        <v>230</v>
      </c>
      <c r="E603" s="330">
        <f>SUMIFS('SCE WDAT - 06.02.2025'!AU:AU,'SCE WDAT - 06.02.2025'!$AO:$AO,$B603,'SCE WDAT - 06.02.2025'!$AP:$AP,$C603,'SCE WDAT - 06.02.2025'!$AN:$AN,TRUE,'SCE WDAT - 06.02.2025'!$BD:$BD,1)+SUMIFS('SDGE WDAT - 06.02.2025'!AF:AF,'SDGE WDAT - 06.02.2025'!$AD:$AD,$B603,'SDGE WDAT - 06.02.2025'!$AE:$AE,$C603,'SDGE WDAT - 06.02.2025'!$AC:$AC,TRUE,'SDGE WDAT - 06.02.2025'!$AP:$AP,1)</f>
        <v>0</v>
      </c>
      <c r="F603" s="330">
        <f>SUMIFS('SCE WDAT - 06.02.2025'!AV:AV,'SCE WDAT - 06.02.2025'!$AO:$AO,$B603,'SCE WDAT - 06.02.2025'!$AP:$AP,$C603,'SCE WDAT - 06.02.2025'!$AN:$AN,TRUE,'SCE WDAT - 06.02.2025'!$BD:$BD,1)+SUMIFS('SDGE WDAT - 06.02.2025'!AG:AG,'SDGE WDAT - 06.02.2025'!$AD:$AD,$B603,'SDGE WDAT - 06.02.2025'!$AE:$AE,$C603,'SDGE WDAT - 06.02.2025'!$AC:$AC,TRUE,'SDGE WDAT - 06.02.2025'!$AP:$AP,1)</f>
        <v>0</v>
      </c>
      <c r="G603" s="330">
        <f>SUMIFS('SCE WDAT - 06.02.2025'!AW:AW,'SCE WDAT - 06.02.2025'!$AO:$AO,$B603,'SCE WDAT - 06.02.2025'!$AP:$AP,$C603,'SCE WDAT - 06.02.2025'!$AN:$AN,TRUE,'SCE WDAT - 06.02.2025'!$BD:$BD,1)+SUMIFS('SDGE WDAT - 06.02.2025'!AH:AH,'SDGE WDAT - 06.02.2025'!$AD:$AD,$B603,'SDGE WDAT - 06.02.2025'!$AE:$AE,$C603,'SDGE WDAT - 06.02.2025'!$AC:$AC,TRUE,'SDGE WDAT - 06.02.2025'!$AP:$AP,1)</f>
        <v>0</v>
      </c>
      <c r="H603" s="330">
        <f>SUMIFS('SCE WDAT - 06.02.2025'!AX:AX,'SCE WDAT - 06.02.2025'!$AO:$AO,$B603,'SCE WDAT - 06.02.2025'!$AP:$AP,$C603,'SCE WDAT - 06.02.2025'!$AN:$AN,TRUE,'SCE WDAT - 06.02.2025'!$BD:$BD,1)+SUMIFS('SDGE WDAT - 06.02.2025'!AI:AI,'SDGE WDAT - 06.02.2025'!$AD:$AD,$B603,'SDGE WDAT - 06.02.2025'!$AE:$AE,$C603,'SDGE WDAT - 06.02.2025'!$AC:$AC,TRUE,'SDGE WDAT - 06.02.2025'!$AP:$AP,1)</f>
        <v>0</v>
      </c>
      <c r="I603" s="330">
        <f>SUMIFS('SCE WDAT - 06.02.2025'!AY:AY,'SCE WDAT - 06.02.2025'!$AO:$AO,$B603,'SCE WDAT - 06.02.2025'!$AP:$AP,$C603,'SCE WDAT - 06.02.2025'!$AN:$AN,TRUE,'SCE WDAT - 06.02.2025'!$BD:$BD,1)+SUMIFS('SDGE WDAT - 06.02.2025'!AJ:AJ,'SDGE WDAT - 06.02.2025'!$AD:$AD,$B603,'SDGE WDAT - 06.02.2025'!$AE:$AE,$C603,'SDGE WDAT - 06.02.2025'!$AC:$AC,TRUE,'SDGE WDAT - 06.02.2025'!$AP:$AP,1)</f>
        <v>0</v>
      </c>
      <c r="J603" s="330">
        <f>SUMIFS('SCE WDAT - 06.02.2025'!AZ:AZ,'SCE WDAT - 06.02.2025'!$AO:$AO,$B603,'SCE WDAT - 06.02.2025'!$AP:$AP,$C603,'SCE WDAT - 06.02.2025'!$AN:$AN,TRUE,'SCE WDAT - 06.02.2025'!$BD:$BD,1)+SUMIFS('SDGE WDAT - 06.02.2025'!AK:AK,'SDGE WDAT - 06.02.2025'!$AD:$AD,$B603,'SDGE WDAT - 06.02.2025'!$AE:$AE,$C603,'SDGE WDAT - 06.02.2025'!$AC:$AC,TRUE,'SDGE WDAT - 06.02.2025'!$AP:$AP,1)</f>
        <v>0</v>
      </c>
      <c r="K603" s="330">
        <f>SUMIFS('SCE WDAT - 06.02.2025'!BA:BA,'SCE WDAT - 06.02.2025'!$AO:$AO,$B603,'SCE WDAT - 06.02.2025'!$AP:$AP,$C603,'SCE WDAT - 06.02.2025'!$AN:$AN,TRUE,'SCE WDAT - 06.02.2025'!$BD:$BD,1)+SUMIFS('SDGE WDAT - 06.02.2025'!AL:AL,'SDGE WDAT - 06.02.2025'!$AD:$AD,$B603,'SDGE WDAT - 06.02.2025'!$AE:$AE,$C603,'SDGE WDAT - 06.02.2025'!$AC:$AC,TRUE,'SDGE WDAT - 06.02.2025'!$AP:$AP,1)</f>
        <v>0</v>
      </c>
      <c r="L603" s="330">
        <f>SUMIFS('SCE WDAT - 06.02.2025'!BB:BB,'SCE WDAT - 06.02.2025'!$AO:$AO,$B603,'SCE WDAT - 06.02.2025'!$AP:$AP,$C603,'SCE WDAT - 06.02.2025'!$AN:$AN,TRUE,'SCE WDAT - 06.02.2025'!$BD:$BD,1)+SUMIFS('SDGE WDAT - 06.02.2025'!AM:AM,'SDGE WDAT - 06.02.2025'!$AD:$AD,$B603,'SDGE WDAT - 06.02.2025'!$AE:$AE,$C603,'SDGE WDAT - 06.02.2025'!$AC:$AC,TRUE,'SDGE WDAT - 06.02.2025'!$AP:$AP,1)</f>
        <v>0</v>
      </c>
      <c r="N603" s="14">
        <f>SUMIFS('SCE WDAT - 06.02.2025'!AU:AU,'SCE WDAT - 06.02.2025'!$AO:$AO,$B603,'SCE WDAT - 06.02.2025'!$AP:$AP,$C603,'SCE WDAT - 06.02.2025'!$AN:$AN,TRUE)+SUMIFS('SDGE WDAT - 06.02.2025'!AF:AF,'SDGE WDAT - 06.02.2025'!$AD:$AD,$B603,'SDGE WDAT - 06.02.2025'!$AE:$AE,$C603,'SDGE WDAT - 06.02.2025'!$AC:$AC,TRUE)</f>
        <v>0</v>
      </c>
      <c r="O603" s="14">
        <f>SUMIFS('SCE WDAT - 06.02.2025'!AV:AV,'SCE WDAT - 06.02.2025'!$AO:$AO,$B603,'SCE WDAT - 06.02.2025'!$AP:$AP,$C603,'SCE WDAT - 06.02.2025'!$AN:$AN,TRUE)+SUMIFS('SDGE WDAT - 06.02.2025'!AG:AG,'SDGE WDAT - 06.02.2025'!$AD:$AD,$B603,'SDGE WDAT - 06.02.2025'!$AE:$AE,$C603,'SDGE WDAT - 06.02.2025'!$AC:$AC,TRUE)</f>
        <v>0</v>
      </c>
      <c r="P603" s="14">
        <f>SUMIFS('SCE WDAT - 06.02.2025'!AW:AW,'SCE WDAT - 06.02.2025'!$AO:$AO,$B603,'SCE WDAT - 06.02.2025'!$AP:$AP,$C603,'SCE WDAT - 06.02.2025'!$AN:$AN,TRUE)+SUMIFS('SDGE WDAT - 06.02.2025'!AH:AH,'SDGE WDAT - 06.02.2025'!$AD:$AD,$B603,'SDGE WDAT - 06.02.2025'!$AE:$AE,$C603,'SDGE WDAT - 06.02.2025'!$AC:$AC,TRUE)</f>
        <v>0</v>
      </c>
      <c r="Q603" s="14">
        <f>SUMIFS('SCE WDAT - 06.02.2025'!AX:AX,'SCE WDAT - 06.02.2025'!$AO:$AO,$B603,'SCE WDAT - 06.02.2025'!$AP:$AP,$C603,'SCE WDAT - 06.02.2025'!$AN:$AN,TRUE)+SUMIFS('SDGE WDAT - 06.02.2025'!AI:AI,'SDGE WDAT - 06.02.2025'!$AD:$AD,$B603,'SDGE WDAT - 06.02.2025'!$AE:$AE,$C603,'SDGE WDAT - 06.02.2025'!$AC:$AC,TRUE)</f>
        <v>0</v>
      </c>
      <c r="R603" s="14">
        <f>SUMIFS('SCE WDAT - 06.02.2025'!AY:AY,'SCE WDAT - 06.02.2025'!$AO:$AO,$B603,'SCE WDAT - 06.02.2025'!$AP:$AP,$C603,'SCE WDAT - 06.02.2025'!$AN:$AN,TRUE)+SUMIFS('SDGE WDAT - 06.02.2025'!AJ:AJ,'SDGE WDAT - 06.02.2025'!$AD:$AD,$B603,'SDGE WDAT - 06.02.2025'!$AE:$AE,$C603,'SDGE WDAT - 06.02.2025'!$AC:$AC,TRUE)</f>
        <v>0</v>
      </c>
      <c r="S603" s="14">
        <f>SUMIFS('SCE WDAT - 06.02.2025'!AZ:AZ,'SCE WDAT - 06.02.2025'!$AO:$AO,$B603,'SCE WDAT - 06.02.2025'!$AP:$AP,$C603,'SCE WDAT - 06.02.2025'!$AN:$AN,TRUE)+SUMIFS('SDGE WDAT - 06.02.2025'!AK:AK,'SDGE WDAT - 06.02.2025'!$AD:$AD,$B603,'SDGE WDAT - 06.02.2025'!$AE:$AE,$C603,'SDGE WDAT - 06.02.2025'!$AC:$AC,TRUE)</f>
        <v>0</v>
      </c>
      <c r="T603" s="14">
        <f>SUMIFS('SCE WDAT - 06.02.2025'!BA:BA,'SCE WDAT - 06.02.2025'!$AO:$AO,$B603,'SCE WDAT - 06.02.2025'!$AP:$AP,$C603,'SCE WDAT - 06.02.2025'!$AN:$AN,TRUE)+SUMIFS('SDGE WDAT - 06.02.2025'!AL:AL,'SDGE WDAT - 06.02.2025'!$AD:$AD,$B603,'SDGE WDAT - 06.02.2025'!$AE:$AE,$C603,'SDGE WDAT - 06.02.2025'!$AC:$AC,TRUE)</f>
        <v>0</v>
      </c>
      <c r="U603" s="14">
        <f>SUMIFS('SCE WDAT - 06.02.2025'!BB:BB,'SCE WDAT - 06.02.2025'!$AO:$AO,$B603,'SCE WDAT - 06.02.2025'!$AP:$AP,$C603,'SCE WDAT - 06.02.2025'!$AN:$AN,TRUE)+SUMIFS('SDGE WDAT - 06.02.2025'!AM:AM,'SDGE WDAT - 06.02.2025'!$AD:$AD,$B603,'SDGE WDAT - 06.02.2025'!$AE:$AE,$C603,'SDGE WDAT - 06.02.2025'!$AC:$AC,TRUE)</f>
        <v>0</v>
      </c>
      <c r="W603" s="331">
        <f>SUMIFS('PGE WDAT - 06.02.2025'!AJ:AJ,'PGE WDAT - 06.02.2025'!$AH:$AH,$B603,'PGE WDAT - 06.02.2025'!$AI:$AI,$C603,'PGE WDAT - 06.02.2025'!$AG:$AG,TRUE,'PGE WDAT - 06.02.2025'!$AU:$AU,1)</f>
        <v>0</v>
      </c>
      <c r="X603" s="331">
        <f>SUMIFS('PGE WDAT - 06.02.2025'!AK:AK,'PGE WDAT - 06.02.2025'!$AH:$AH,$B603,'PGE WDAT - 06.02.2025'!$AI:$AI,$C603,'PGE WDAT - 06.02.2025'!$AG:$AG,TRUE,'PGE WDAT - 06.02.2025'!$AU:$AU,1)</f>
        <v>0</v>
      </c>
      <c r="Y603" s="331">
        <f>SUMIFS('PGE WDAT - 06.02.2025'!AL:AL,'PGE WDAT - 06.02.2025'!$AH:$AH,$B603,'PGE WDAT - 06.02.2025'!$AI:$AI,$C603,'PGE WDAT - 06.02.2025'!$AG:$AG,TRUE,'PGE WDAT - 06.02.2025'!$AU:$AU,1)</f>
        <v>0</v>
      </c>
      <c r="Z603" s="331">
        <f>SUMIFS('PGE WDAT - 06.02.2025'!AM:AM,'PGE WDAT - 06.02.2025'!$AH:$AH,$B603,'PGE WDAT - 06.02.2025'!$AI:$AI,$C603,'PGE WDAT - 06.02.2025'!$AG:$AG,TRUE,'PGE WDAT - 06.02.2025'!$AU:$AU,1)</f>
        <v>0</v>
      </c>
      <c r="AA603" s="331">
        <f>SUMIFS('PGE WDAT - 06.02.2025'!AN:AN,'PGE WDAT - 06.02.2025'!$AH:$AH,$B603,'PGE WDAT - 06.02.2025'!$AI:$AI,$C603,'PGE WDAT - 06.02.2025'!$AG:$AG,TRUE,'PGE WDAT - 06.02.2025'!$AU:$AU,1)</f>
        <v>0</v>
      </c>
      <c r="AB603" s="331">
        <f>SUMIFS('PGE WDAT - 06.02.2025'!AO:AO,'PGE WDAT - 06.02.2025'!$AH:$AH,$B603,'PGE WDAT - 06.02.2025'!$AI:$AI,$C603,'PGE WDAT - 06.02.2025'!$AG:$AG,TRUE,'PGE WDAT - 06.02.2025'!$AU:$AU,1)</f>
        <v>0</v>
      </c>
      <c r="AC603" s="331">
        <f>SUMIFS('PGE WDAT - 06.02.2025'!AP:AP,'PGE WDAT - 06.02.2025'!$AH:$AH,$B603,'PGE WDAT - 06.02.2025'!$AI:$AI,$C603,'PGE WDAT - 06.02.2025'!$AG:$AG,TRUE,'PGE WDAT - 06.02.2025'!$AU:$AU,1)</f>
        <v>0</v>
      </c>
      <c r="AD603" s="331">
        <f>SUMIFS('PGE WDAT - 06.02.2025'!AQ:AQ,'PGE WDAT - 06.02.2025'!$AH:$AH,$B603,'PGE WDAT - 06.02.2025'!$AI:$AI,$C603,'PGE WDAT - 06.02.2025'!$AG:$AG,TRUE,'PGE WDAT - 06.02.2025'!$AU:$AU,1)</f>
        <v>0</v>
      </c>
      <c r="AF603" s="14">
        <f>SUMIFS('PGE WDAT - 06.02.2025'!AJ:AJ,'PGE WDAT - 06.02.2025'!$AH:$AH,$B603,'PGE WDAT - 06.02.2025'!$AI:$AI,$C603,'PGE WDAT - 06.02.2025'!$AG:$AG,TRUE)</f>
        <v>0</v>
      </c>
      <c r="AG603" s="14">
        <f>SUMIFS('PGE WDAT - 06.02.2025'!AK:AK,'PGE WDAT - 06.02.2025'!$AH:$AH,$B603,'PGE WDAT - 06.02.2025'!$AI:$AI,$C603,'PGE WDAT - 06.02.2025'!$AG:$AG,TRUE)</f>
        <v>0</v>
      </c>
      <c r="AH603" s="14">
        <f>SUMIFS('PGE WDAT - 06.02.2025'!AL:AL,'PGE WDAT - 06.02.2025'!$AH:$AH,$B603,'PGE WDAT - 06.02.2025'!$AI:$AI,$C603,'PGE WDAT - 06.02.2025'!$AG:$AG,TRUE)</f>
        <v>0</v>
      </c>
      <c r="AI603" s="14">
        <f>SUMIFS('PGE WDAT - 06.02.2025'!AM:AM,'PGE WDAT - 06.02.2025'!$AH:$AH,$B603,'PGE WDAT - 06.02.2025'!$AI:$AI,$C603,'PGE WDAT - 06.02.2025'!$AG:$AG,TRUE)</f>
        <v>0</v>
      </c>
      <c r="AJ603" s="14">
        <f>SUMIFS('PGE WDAT - 06.02.2025'!AN:AN,'PGE WDAT - 06.02.2025'!$AH:$AH,$B603,'PGE WDAT - 06.02.2025'!$AI:$AI,$C603,'PGE WDAT - 06.02.2025'!$AG:$AG,TRUE)</f>
        <v>0</v>
      </c>
      <c r="AK603" s="14">
        <f>SUMIFS('PGE WDAT - 06.02.2025'!AO:AO,'PGE WDAT - 06.02.2025'!$AH:$AH,$B603,'PGE WDAT - 06.02.2025'!$AI:$AI,$C603,'PGE WDAT - 06.02.2025'!$AG:$AG,TRUE)</f>
        <v>0</v>
      </c>
      <c r="AL603" s="14">
        <f>SUMIFS('PGE WDAT - 06.02.2025'!AP:AP,'PGE WDAT - 06.02.2025'!$AH:$AH,$B603,'PGE WDAT - 06.02.2025'!$AI:$AI,$C603,'PGE WDAT - 06.02.2025'!$AG:$AG,TRUE)</f>
        <v>0</v>
      </c>
      <c r="AM603" s="14">
        <f>SUMIFS('PGE WDAT - 06.02.2025'!AQ:AQ,'PGE WDAT - 06.02.2025'!$AH:$AH,$B603,'PGE WDAT - 06.02.2025'!$AI:$AI,$C603,'PGE WDAT - 06.02.2025'!$AG:$AG,TRUE)</f>
        <v>0</v>
      </c>
      <c r="AO603" s="329"/>
      <c r="AP603" s="329">
        <f>SUMIFS('OOS Queue Data'!$F:$F,'OOS Queue Data'!$D:$D,"Solar",'OOS Queue Data'!$P:$P,$B603,'OOS Queue Data'!$R:$R,$C603)</f>
        <v>0</v>
      </c>
      <c r="AQ603" s="334">
        <f>SUMIFS('OOS Queue Data'!$F:$F,'OOS Queue Data'!$D:$D,"Wind",'OOS Queue Data'!$P:$P,$B603,'OOS Queue Data'!$R:$R,$C603)</f>
        <v>0</v>
      </c>
      <c r="AR603" s="329">
        <f>SUMIFS('OOS Queue Data'!$F:$F,'OOS Queue Data'!$D:$D,"Offshore Wind",'OOS Queue Data'!$P:$P,$B603,'OOS Queue Data'!$R:$R,$C603)</f>
        <v>0</v>
      </c>
      <c r="AS603" s="334">
        <f>SUMIFS('OOS Queue Data'!$F:$F,'OOS Queue Data'!$D:$D,"Wind",'OOS Queue Data'!$P:$P,$B603,'OOS Queue Data'!$R:$R,$C603)</f>
        <v>0</v>
      </c>
      <c r="AT603" s="329">
        <f>SUMIFS('OOS Queue Data'!$F:$F,'OOS Queue Data'!$D:$D,"Geothermal",'OOS Queue Data'!$P:$P,$B603,'OOS Queue Data'!$R:$R,$C603)</f>
        <v>0</v>
      </c>
      <c r="AU603" s="329">
        <f>SUMIFS('OOS Queue Data'!$F:$F,'OOS Queue Data'!$D:$D,"Biomass",'OOS Queue Data'!$P:$P,$B603,'OOS Queue Data'!$R:$R,$C603)</f>
        <v>0</v>
      </c>
      <c r="AV603" s="329"/>
      <c r="AW603" s="329"/>
      <c r="AX603" s="329">
        <f>SUMIFS('OOS Queue Data'!$F:$F,'OOS Queue Data'!$D:$D,"Storage",'OOS Queue Data'!$P:$P,$B603,'OOS Queue Data'!$R:$R,$C603)</f>
        <v>0</v>
      </c>
      <c r="AZ603" s="14">
        <f t="shared" si="72"/>
        <v>0</v>
      </c>
      <c r="BA603" s="14">
        <f t="shared" si="72"/>
        <v>0</v>
      </c>
      <c r="BB603" s="14">
        <f t="shared" si="72"/>
        <v>0</v>
      </c>
      <c r="BC603" s="14">
        <f t="shared" si="71"/>
        <v>0</v>
      </c>
      <c r="BD603" s="14">
        <f t="shared" si="71"/>
        <v>0</v>
      </c>
      <c r="BE603" s="14">
        <f t="shared" si="71"/>
        <v>0</v>
      </c>
      <c r="BF603" s="14">
        <f t="shared" si="71"/>
        <v>0</v>
      </c>
      <c r="BG603" s="14">
        <f t="shared" si="66"/>
        <v>0</v>
      </c>
      <c r="BI603" s="14">
        <f t="shared" si="68"/>
        <v>0</v>
      </c>
      <c r="BJ603" s="14">
        <f t="shared" si="68"/>
        <v>0</v>
      </c>
      <c r="BK603" s="14">
        <f t="shared" si="68"/>
        <v>0</v>
      </c>
      <c r="BL603" s="14">
        <f t="shared" si="68"/>
        <v>0</v>
      </c>
      <c r="BN603" s="14">
        <f t="shared" si="69"/>
        <v>0</v>
      </c>
      <c r="BO603" s="14">
        <f t="shared" si="69"/>
        <v>0</v>
      </c>
      <c r="BQ603" s="14">
        <f t="shared" si="70"/>
        <v>0</v>
      </c>
      <c r="BR603" s="14">
        <f t="shared" si="70"/>
        <v>0</v>
      </c>
    </row>
    <row r="604" spans="1:70" ht="13.2" x14ac:dyDescent="0.25">
      <c r="A604" s="14" t="s">
        <v>56</v>
      </c>
      <c r="B604" s="14" t="s">
        <v>529</v>
      </c>
      <c r="C604" s="14">
        <v>115</v>
      </c>
      <c r="E604" s="330">
        <f>SUMIFS('SCE WDAT - 06.02.2025'!AU:AU,'SCE WDAT - 06.02.2025'!$AO:$AO,$B604,'SCE WDAT - 06.02.2025'!$AP:$AP,$C604,'SCE WDAT - 06.02.2025'!$AN:$AN,TRUE,'SCE WDAT - 06.02.2025'!$BD:$BD,1)+SUMIFS('SDGE WDAT - 06.02.2025'!AF:AF,'SDGE WDAT - 06.02.2025'!$AD:$AD,$B604,'SDGE WDAT - 06.02.2025'!$AE:$AE,$C604,'SDGE WDAT - 06.02.2025'!$AC:$AC,TRUE,'SDGE WDAT - 06.02.2025'!$AP:$AP,1)</f>
        <v>0</v>
      </c>
      <c r="F604" s="330">
        <f>SUMIFS('SCE WDAT - 06.02.2025'!AV:AV,'SCE WDAT - 06.02.2025'!$AO:$AO,$B604,'SCE WDAT - 06.02.2025'!$AP:$AP,$C604,'SCE WDAT - 06.02.2025'!$AN:$AN,TRUE,'SCE WDAT - 06.02.2025'!$BD:$BD,1)+SUMIFS('SDGE WDAT - 06.02.2025'!AG:AG,'SDGE WDAT - 06.02.2025'!$AD:$AD,$B604,'SDGE WDAT - 06.02.2025'!$AE:$AE,$C604,'SDGE WDAT - 06.02.2025'!$AC:$AC,TRUE,'SDGE WDAT - 06.02.2025'!$AP:$AP,1)</f>
        <v>0</v>
      </c>
      <c r="G604" s="330">
        <f>SUMIFS('SCE WDAT - 06.02.2025'!AW:AW,'SCE WDAT - 06.02.2025'!$AO:$AO,$B604,'SCE WDAT - 06.02.2025'!$AP:$AP,$C604,'SCE WDAT - 06.02.2025'!$AN:$AN,TRUE,'SCE WDAT - 06.02.2025'!$BD:$BD,1)+SUMIFS('SDGE WDAT - 06.02.2025'!AH:AH,'SDGE WDAT - 06.02.2025'!$AD:$AD,$B604,'SDGE WDAT - 06.02.2025'!$AE:$AE,$C604,'SDGE WDAT - 06.02.2025'!$AC:$AC,TRUE,'SDGE WDAT - 06.02.2025'!$AP:$AP,1)</f>
        <v>0</v>
      </c>
      <c r="H604" s="330">
        <f>SUMIFS('SCE WDAT - 06.02.2025'!AX:AX,'SCE WDAT - 06.02.2025'!$AO:$AO,$B604,'SCE WDAT - 06.02.2025'!$AP:$AP,$C604,'SCE WDAT - 06.02.2025'!$AN:$AN,TRUE,'SCE WDAT - 06.02.2025'!$BD:$BD,1)+SUMIFS('SDGE WDAT - 06.02.2025'!AI:AI,'SDGE WDAT - 06.02.2025'!$AD:$AD,$B604,'SDGE WDAT - 06.02.2025'!$AE:$AE,$C604,'SDGE WDAT - 06.02.2025'!$AC:$AC,TRUE,'SDGE WDAT - 06.02.2025'!$AP:$AP,1)</f>
        <v>0</v>
      </c>
      <c r="I604" s="330">
        <f>SUMIFS('SCE WDAT - 06.02.2025'!AY:AY,'SCE WDAT - 06.02.2025'!$AO:$AO,$B604,'SCE WDAT - 06.02.2025'!$AP:$AP,$C604,'SCE WDAT - 06.02.2025'!$AN:$AN,TRUE,'SCE WDAT - 06.02.2025'!$BD:$BD,1)+SUMIFS('SDGE WDAT - 06.02.2025'!AJ:AJ,'SDGE WDAT - 06.02.2025'!$AD:$AD,$B604,'SDGE WDAT - 06.02.2025'!$AE:$AE,$C604,'SDGE WDAT - 06.02.2025'!$AC:$AC,TRUE,'SDGE WDAT - 06.02.2025'!$AP:$AP,1)</f>
        <v>0</v>
      </c>
      <c r="J604" s="330">
        <f>SUMIFS('SCE WDAT - 06.02.2025'!AZ:AZ,'SCE WDAT - 06.02.2025'!$AO:$AO,$B604,'SCE WDAT - 06.02.2025'!$AP:$AP,$C604,'SCE WDAT - 06.02.2025'!$AN:$AN,TRUE,'SCE WDAT - 06.02.2025'!$BD:$BD,1)+SUMIFS('SDGE WDAT - 06.02.2025'!AK:AK,'SDGE WDAT - 06.02.2025'!$AD:$AD,$B604,'SDGE WDAT - 06.02.2025'!$AE:$AE,$C604,'SDGE WDAT - 06.02.2025'!$AC:$AC,TRUE,'SDGE WDAT - 06.02.2025'!$AP:$AP,1)</f>
        <v>0</v>
      </c>
      <c r="K604" s="330">
        <f>SUMIFS('SCE WDAT - 06.02.2025'!BA:BA,'SCE WDAT - 06.02.2025'!$AO:$AO,$B604,'SCE WDAT - 06.02.2025'!$AP:$AP,$C604,'SCE WDAT - 06.02.2025'!$AN:$AN,TRUE,'SCE WDAT - 06.02.2025'!$BD:$BD,1)+SUMIFS('SDGE WDAT - 06.02.2025'!AL:AL,'SDGE WDAT - 06.02.2025'!$AD:$AD,$B604,'SDGE WDAT - 06.02.2025'!$AE:$AE,$C604,'SDGE WDAT - 06.02.2025'!$AC:$AC,TRUE,'SDGE WDAT - 06.02.2025'!$AP:$AP,1)</f>
        <v>0</v>
      </c>
      <c r="L604" s="330">
        <f>SUMIFS('SCE WDAT - 06.02.2025'!BB:BB,'SCE WDAT - 06.02.2025'!$AO:$AO,$B604,'SCE WDAT - 06.02.2025'!$AP:$AP,$C604,'SCE WDAT - 06.02.2025'!$AN:$AN,TRUE,'SCE WDAT - 06.02.2025'!$BD:$BD,1)+SUMIFS('SDGE WDAT - 06.02.2025'!AM:AM,'SDGE WDAT - 06.02.2025'!$AD:$AD,$B604,'SDGE WDAT - 06.02.2025'!$AE:$AE,$C604,'SDGE WDAT - 06.02.2025'!$AC:$AC,TRUE,'SDGE WDAT - 06.02.2025'!$AP:$AP,1)</f>
        <v>0</v>
      </c>
      <c r="N604" s="14">
        <f>SUMIFS('SCE WDAT - 06.02.2025'!AU:AU,'SCE WDAT - 06.02.2025'!$AO:$AO,$B604,'SCE WDAT - 06.02.2025'!$AP:$AP,$C604,'SCE WDAT - 06.02.2025'!$AN:$AN,TRUE)+SUMIFS('SDGE WDAT - 06.02.2025'!AF:AF,'SDGE WDAT - 06.02.2025'!$AD:$AD,$B604,'SDGE WDAT - 06.02.2025'!$AE:$AE,$C604,'SDGE WDAT - 06.02.2025'!$AC:$AC,TRUE)</f>
        <v>0</v>
      </c>
      <c r="O604" s="14">
        <f>SUMIFS('SCE WDAT - 06.02.2025'!AV:AV,'SCE WDAT - 06.02.2025'!$AO:$AO,$B604,'SCE WDAT - 06.02.2025'!$AP:$AP,$C604,'SCE WDAT - 06.02.2025'!$AN:$AN,TRUE)+SUMIFS('SDGE WDAT - 06.02.2025'!AG:AG,'SDGE WDAT - 06.02.2025'!$AD:$AD,$B604,'SDGE WDAT - 06.02.2025'!$AE:$AE,$C604,'SDGE WDAT - 06.02.2025'!$AC:$AC,TRUE)</f>
        <v>0</v>
      </c>
      <c r="P604" s="14">
        <f>SUMIFS('SCE WDAT - 06.02.2025'!AW:AW,'SCE WDAT - 06.02.2025'!$AO:$AO,$B604,'SCE WDAT - 06.02.2025'!$AP:$AP,$C604,'SCE WDAT - 06.02.2025'!$AN:$AN,TRUE)+SUMIFS('SDGE WDAT - 06.02.2025'!AH:AH,'SDGE WDAT - 06.02.2025'!$AD:$AD,$B604,'SDGE WDAT - 06.02.2025'!$AE:$AE,$C604,'SDGE WDAT - 06.02.2025'!$AC:$AC,TRUE)</f>
        <v>0</v>
      </c>
      <c r="Q604" s="14">
        <f>SUMIFS('SCE WDAT - 06.02.2025'!AX:AX,'SCE WDAT - 06.02.2025'!$AO:$AO,$B604,'SCE WDAT - 06.02.2025'!$AP:$AP,$C604,'SCE WDAT - 06.02.2025'!$AN:$AN,TRUE)+SUMIFS('SDGE WDAT - 06.02.2025'!AI:AI,'SDGE WDAT - 06.02.2025'!$AD:$AD,$B604,'SDGE WDAT - 06.02.2025'!$AE:$AE,$C604,'SDGE WDAT - 06.02.2025'!$AC:$AC,TRUE)</f>
        <v>0</v>
      </c>
      <c r="R604" s="14">
        <f>SUMIFS('SCE WDAT - 06.02.2025'!AY:AY,'SCE WDAT - 06.02.2025'!$AO:$AO,$B604,'SCE WDAT - 06.02.2025'!$AP:$AP,$C604,'SCE WDAT - 06.02.2025'!$AN:$AN,TRUE)+SUMIFS('SDGE WDAT - 06.02.2025'!AJ:AJ,'SDGE WDAT - 06.02.2025'!$AD:$AD,$B604,'SDGE WDAT - 06.02.2025'!$AE:$AE,$C604,'SDGE WDAT - 06.02.2025'!$AC:$AC,TRUE)</f>
        <v>0</v>
      </c>
      <c r="S604" s="14">
        <f>SUMIFS('SCE WDAT - 06.02.2025'!AZ:AZ,'SCE WDAT - 06.02.2025'!$AO:$AO,$B604,'SCE WDAT - 06.02.2025'!$AP:$AP,$C604,'SCE WDAT - 06.02.2025'!$AN:$AN,TRUE)+SUMIFS('SDGE WDAT - 06.02.2025'!AK:AK,'SDGE WDAT - 06.02.2025'!$AD:$AD,$B604,'SDGE WDAT - 06.02.2025'!$AE:$AE,$C604,'SDGE WDAT - 06.02.2025'!$AC:$AC,TRUE)</f>
        <v>0</v>
      </c>
      <c r="T604" s="14">
        <f>SUMIFS('SCE WDAT - 06.02.2025'!BA:BA,'SCE WDAT - 06.02.2025'!$AO:$AO,$B604,'SCE WDAT - 06.02.2025'!$AP:$AP,$C604,'SCE WDAT - 06.02.2025'!$AN:$AN,TRUE)+SUMIFS('SDGE WDAT - 06.02.2025'!AL:AL,'SDGE WDAT - 06.02.2025'!$AD:$AD,$B604,'SDGE WDAT - 06.02.2025'!$AE:$AE,$C604,'SDGE WDAT - 06.02.2025'!$AC:$AC,TRUE)</f>
        <v>0</v>
      </c>
      <c r="U604" s="14">
        <f>SUMIFS('SCE WDAT - 06.02.2025'!BB:BB,'SCE WDAT - 06.02.2025'!$AO:$AO,$B604,'SCE WDAT - 06.02.2025'!$AP:$AP,$C604,'SCE WDAT - 06.02.2025'!$AN:$AN,TRUE)+SUMIFS('SDGE WDAT - 06.02.2025'!AM:AM,'SDGE WDAT - 06.02.2025'!$AD:$AD,$B604,'SDGE WDAT - 06.02.2025'!$AE:$AE,$C604,'SDGE WDAT - 06.02.2025'!$AC:$AC,TRUE)</f>
        <v>0</v>
      </c>
      <c r="W604" s="331">
        <f>SUMIFS('PGE WDAT - 06.02.2025'!AJ:AJ,'PGE WDAT - 06.02.2025'!$AH:$AH,$B604,'PGE WDAT - 06.02.2025'!$AI:$AI,$C604,'PGE WDAT - 06.02.2025'!$AG:$AG,TRUE,'PGE WDAT - 06.02.2025'!$AU:$AU,1)</f>
        <v>0</v>
      </c>
      <c r="X604" s="331">
        <f>SUMIFS('PGE WDAT - 06.02.2025'!AK:AK,'PGE WDAT - 06.02.2025'!$AH:$AH,$B604,'PGE WDAT - 06.02.2025'!$AI:$AI,$C604,'PGE WDAT - 06.02.2025'!$AG:$AG,TRUE,'PGE WDAT - 06.02.2025'!$AU:$AU,1)</f>
        <v>0</v>
      </c>
      <c r="Y604" s="331">
        <f>SUMIFS('PGE WDAT - 06.02.2025'!AL:AL,'PGE WDAT - 06.02.2025'!$AH:$AH,$B604,'PGE WDAT - 06.02.2025'!$AI:$AI,$C604,'PGE WDAT - 06.02.2025'!$AG:$AG,TRUE,'PGE WDAT - 06.02.2025'!$AU:$AU,1)</f>
        <v>0</v>
      </c>
      <c r="Z604" s="331">
        <f>SUMIFS('PGE WDAT - 06.02.2025'!AM:AM,'PGE WDAT - 06.02.2025'!$AH:$AH,$B604,'PGE WDAT - 06.02.2025'!$AI:$AI,$C604,'PGE WDAT - 06.02.2025'!$AG:$AG,TRUE,'PGE WDAT - 06.02.2025'!$AU:$AU,1)</f>
        <v>0</v>
      </c>
      <c r="AA604" s="331">
        <f>SUMIFS('PGE WDAT - 06.02.2025'!AN:AN,'PGE WDAT - 06.02.2025'!$AH:$AH,$B604,'PGE WDAT - 06.02.2025'!$AI:$AI,$C604,'PGE WDAT - 06.02.2025'!$AG:$AG,TRUE,'PGE WDAT - 06.02.2025'!$AU:$AU,1)</f>
        <v>0</v>
      </c>
      <c r="AB604" s="331">
        <f>SUMIFS('PGE WDAT - 06.02.2025'!AO:AO,'PGE WDAT - 06.02.2025'!$AH:$AH,$B604,'PGE WDAT - 06.02.2025'!$AI:$AI,$C604,'PGE WDAT - 06.02.2025'!$AG:$AG,TRUE,'PGE WDAT - 06.02.2025'!$AU:$AU,1)</f>
        <v>0</v>
      </c>
      <c r="AC604" s="331">
        <f>SUMIFS('PGE WDAT - 06.02.2025'!AP:AP,'PGE WDAT - 06.02.2025'!$AH:$AH,$B604,'PGE WDAT - 06.02.2025'!$AI:$AI,$C604,'PGE WDAT - 06.02.2025'!$AG:$AG,TRUE,'PGE WDAT - 06.02.2025'!$AU:$AU,1)</f>
        <v>0</v>
      </c>
      <c r="AD604" s="331">
        <f>SUMIFS('PGE WDAT - 06.02.2025'!AQ:AQ,'PGE WDAT - 06.02.2025'!$AH:$AH,$B604,'PGE WDAT - 06.02.2025'!$AI:$AI,$C604,'PGE WDAT - 06.02.2025'!$AG:$AG,TRUE,'PGE WDAT - 06.02.2025'!$AU:$AU,1)</f>
        <v>0</v>
      </c>
      <c r="AF604" s="14">
        <f>SUMIFS('PGE WDAT - 06.02.2025'!AJ:AJ,'PGE WDAT - 06.02.2025'!$AH:$AH,$B604,'PGE WDAT - 06.02.2025'!$AI:$AI,$C604,'PGE WDAT - 06.02.2025'!$AG:$AG,TRUE)</f>
        <v>0</v>
      </c>
      <c r="AG604" s="14">
        <f>SUMIFS('PGE WDAT - 06.02.2025'!AK:AK,'PGE WDAT - 06.02.2025'!$AH:$AH,$B604,'PGE WDAT - 06.02.2025'!$AI:$AI,$C604,'PGE WDAT - 06.02.2025'!$AG:$AG,TRUE)</f>
        <v>0</v>
      </c>
      <c r="AH604" s="14">
        <f>SUMIFS('PGE WDAT - 06.02.2025'!AL:AL,'PGE WDAT - 06.02.2025'!$AH:$AH,$B604,'PGE WDAT - 06.02.2025'!$AI:$AI,$C604,'PGE WDAT - 06.02.2025'!$AG:$AG,TRUE)</f>
        <v>0</v>
      </c>
      <c r="AI604" s="14">
        <f>SUMIFS('PGE WDAT - 06.02.2025'!AM:AM,'PGE WDAT - 06.02.2025'!$AH:$AH,$B604,'PGE WDAT - 06.02.2025'!$AI:$AI,$C604,'PGE WDAT - 06.02.2025'!$AG:$AG,TRUE)</f>
        <v>0</v>
      </c>
      <c r="AJ604" s="14">
        <f>SUMIFS('PGE WDAT - 06.02.2025'!AN:AN,'PGE WDAT - 06.02.2025'!$AH:$AH,$B604,'PGE WDAT - 06.02.2025'!$AI:$AI,$C604,'PGE WDAT - 06.02.2025'!$AG:$AG,TRUE)</f>
        <v>0</v>
      </c>
      <c r="AK604" s="14">
        <f>SUMIFS('PGE WDAT - 06.02.2025'!AO:AO,'PGE WDAT - 06.02.2025'!$AH:$AH,$B604,'PGE WDAT - 06.02.2025'!$AI:$AI,$C604,'PGE WDAT - 06.02.2025'!$AG:$AG,TRUE)</f>
        <v>0</v>
      </c>
      <c r="AL604" s="14">
        <f>SUMIFS('PGE WDAT - 06.02.2025'!AP:AP,'PGE WDAT - 06.02.2025'!$AH:$AH,$B604,'PGE WDAT - 06.02.2025'!$AI:$AI,$C604,'PGE WDAT - 06.02.2025'!$AG:$AG,TRUE)</f>
        <v>0</v>
      </c>
      <c r="AM604" s="14">
        <f>SUMIFS('PGE WDAT - 06.02.2025'!AQ:AQ,'PGE WDAT - 06.02.2025'!$AH:$AH,$B604,'PGE WDAT - 06.02.2025'!$AI:$AI,$C604,'PGE WDAT - 06.02.2025'!$AG:$AG,TRUE)</f>
        <v>0</v>
      </c>
      <c r="AO604" s="329"/>
      <c r="AP604" s="329">
        <f>SUMIFS('OOS Queue Data'!$F:$F,'OOS Queue Data'!$D:$D,"Solar",'OOS Queue Data'!$P:$P,$B604,'OOS Queue Data'!$R:$R,$C604)</f>
        <v>0</v>
      </c>
      <c r="AQ604" s="334">
        <f>SUMIFS('OOS Queue Data'!$F:$F,'OOS Queue Data'!$D:$D,"Wind",'OOS Queue Data'!$P:$P,$B604,'OOS Queue Data'!$R:$R,$C604)</f>
        <v>0</v>
      </c>
      <c r="AR604" s="329">
        <f>SUMIFS('OOS Queue Data'!$F:$F,'OOS Queue Data'!$D:$D,"Offshore Wind",'OOS Queue Data'!$P:$P,$B604,'OOS Queue Data'!$R:$R,$C604)</f>
        <v>0</v>
      </c>
      <c r="AS604" s="334">
        <f>SUMIFS('OOS Queue Data'!$F:$F,'OOS Queue Data'!$D:$D,"Wind",'OOS Queue Data'!$P:$P,$B604,'OOS Queue Data'!$R:$R,$C604)</f>
        <v>0</v>
      </c>
      <c r="AT604" s="329">
        <f>SUMIFS('OOS Queue Data'!$F:$F,'OOS Queue Data'!$D:$D,"Geothermal",'OOS Queue Data'!$P:$P,$B604,'OOS Queue Data'!$R:$R,$C604)</f>
        <v>0</v>
      </c>
      <c r="AU604" s="329">
        <f>SUMIFS('OOS Queue Data'!$F:$F,'OOS Queue Data'!$D:$D,"Biomass",'OOS Queue Data'!$P:$P,$B604,'OOS Queue Data'!$R:$R,$C604)</f>
        <v>0</v>
      </c>
      <c r="AV604" s="329"/>
      <c r="AW604" s="329"/>
      <c r="AX604" s="329">
        <f>SUMIFS('OOS Queue Data'!$F:$F,'OOS Queue Data'!$D:$D,"Storage",'OOS Queue Data'!$P:$P,$B604,'OOS Queue Data'!$R:$R,$C604)</f>
        <v>0</v>
      </c>
      <c r="AZ604" s="14">
        <f t="shared" si="72"/>
        <v>0</v>
      </c>
      <c r="BA604" s="14">
        <f t="shared" si="72"/>
        <v>0</v>
      </c>
      <c r="BB604" s="14">
        <f t="shared" si="72"/>
        <v>0</v>
      </c>
      <c r="BC604" s="14">
        <f t="shared" si="71"/>
        <v>0</v>
      </c>
      <c r="BD604" s="14">
        <f t="shared" si="71"/>
        <v>0</v>
      </c>
      <c r="BE604" s="14">
        <f t="shared" si="71"/>
        <v>0</v>
      </c>
      <c r="BF604" s="14">
        <f t="shared" si="71"/>
        <v>0</v>
      </c>
      <c r="BG604" s="14">
        <f t="shared" si="66"/>
        <v>0</v>
      </c>
      <c r="BI604" s="14">
        <f t="shared" si="68"/>
        <v>0</v>
      </c>
      <c r="BJ604" s="14">
        <f t="shared" si="68"/>
        <v>0</v>
      </c>
      <c r="BK604" s="14">
        <f t="shared" si="68"/>
        <v>0</v>
      </c>
      <c r="BL604" s="14">
        <f t="shared" si="68"/>
        <v>0</v>
      </c>
      <c r="BN604" s="14">
        <f t="shared" si="69"/>
        <v>0</v>
      </c>
      <c r="BO604" s="14">
        <f t="shared" si="69"/>
        <v>0</v>
      </c>
      <c r="BQ604" s="14">
        <f t="shared" si="70"/>
        <v>0</v>
      </c>
      <c r="BR604" s="14">
        <f t="shared" si="70"/>
        <v>0</v>
      </c>
    </row>
    <row r="605" spans="1:70" ht="13.2" x14ac:dyDescent="0.25">
      <c r="A605" s="14" t="s">
        <v>60</v>
      </c>
      <c r="B605" s="14" t="s">
        <v>530</v>
      </c>
      <c r="C605" s="14">
        <v>138</v>
      </c>
      <c r="E605" s="330">
        <f>SUMIFS('SCE WDAT - 06.02.2025'!AU:AU,'SCE WDAT - 06.02.2025'!$AO:$AO,$B605,'SCE WDAT - 06.02.2025'!$AP:$AP,$C605,'SCE WDAT - 06.02.2025'!$AN:$AN,TRUE,'SCE WDAT - 06.02.2025'!$BD:$BD,1)+SUMIFS('SDGE WDAT - 06.02.2025'!AF:AF,'SDGE WDAT - 06.02.2025'!$AD:$AD,$B605,'SDGE WDAT - 06.02.2025'!$AE:$AE,$C605,'SDGE WDAT - 06.02.2025'!$AC:$AC,TRUE,'SDGE WDAT - 06.02.2025'!$AP:$AP,1)</f>
        <v>0</v>
      </c>
      <c r="F605" s="330">
        <f>SUMIFS('SCE WDAT - 06.02.2025'!AV:AV,'SCE WDAT - 06.02.2025'!$AO:$AO,$B605,'SCE WDAT - 06.02.2025'!$AP:$AP,$C605,'SCE WDAT - 06.02.2025'!$AN:$AN,TRUE,'SCE WDAT - 06.02.2025'!$BD:$BD,1)+SUMIFS('SDGE WDAT - 06.02.2025'!AG:AG,'SDGE WDAT - 06.02.2025'!$AD:$AD,$B605,'SDGE WDAT - 06.02.2025'!$AE:$AE,$C605,'SDGE WDAT - 06.02.2025'!$AC:$AC,TRUE,'SDGE WDAT - 06.02.2025'!$AP:$AP,1)</f>
        <v>0</v>
      </c>
      <c r="G605" s="330">
        <f>SUMIFS('SCE WDAT - 06.02.2025'!AW:AW,'SCE WDAT - 06.02.2025'!$AO:$AO,$B605,'SCE WDAT - 06.02.2025'!$AP:$AP,$C605,'SCE WDAT - 06.02.2025'!$AN:$AN,TRUE,'SCE WDAT - 06.02.2025'!$BD:$BD,1)+SUMIFS('SDGE WDAT - 06.02.2025'!AH:AH,'SDGE WDAT - 06.02.2025'!$AD:$AD,$B605,'SDGE WDAT - 06.02.2025'!$AE:$AE,$C605,'SDGE WDAT - 06.02.2025'!$AC:$AC,TRUE,'SDGE WDAT - 06.02.2025'!$AP:$AP,1)</f>
        <v>0</v>
      </c>
      <c r="H605" s="330">
        <f>SUMIFS('SCE WDAT - 06.02.2025'!AX:AX,'SCE WDAT - 06.02.2025'!$AO:$AO,$B605,'SCE WDAT - 06.02.2025'!$AP:$AP,$C605,'SCE WDAT - 06.02.2025'!$AN:$AN,TRUE,'SCE WDAT - 06.02.2025'!$BD:$BD,1)+SUMIFS('SDGE WDAT - 06.02.2025'!AI:AI,'SDGE WDAT - 06.02.2025'!$AD:$AD,$B605,'SDGE WDAT - 06.02.2025'!$AE:$AE,$C605,'SDGE WDAT - 06.02.2025'!$AC:$AC,TRUE,'SDGE WDAT - 06.02.2025'!$AP:$AP,1)</f>
        <v>0</v>
      </c>
      <c r="I605" s="330">
        <f>SUMIFS('SCE WDAT - 06.02.2025'!AY:AY,'SCE WDAT - 06.02.2025'!$AO:$AO,$B605,'SCE WDAT - 06.02.2025'!$AP:$AP,$C605,'SCE WDAT - 06.02.2025'!$AN:$AN,TRUE,'SCE WDAT - 06.02.2025'!$BD:$BD,1)+SUMIFS('SDGE WDAT - 06.02.2025'!AJ:AJ,'SDGE WDAT - 06.02.2025'!$AD:$AD,$B605,'SDGE WDAT - 06.02.2025'!$AE:$AE,$C605,'SDGE WDAT - 06.02.2025'!$AC:$AC,TRUE,'SDGE WDAT - 06.02.2025'!$AP:$AP,1)</f>
        <v>0</v>
      </c>
      <c r="J605" s="330">
        <f>SUMIFS('SCE WDAT - 06.02.2025'!AZ:AZ,'SCE WDAT - 06.02.2025'!$AO:$AO,$B605,'SCE WDAT - 06.02.2025'!$AP:$AP,$C605,'SCE WDAT - 06.02.2025'!$AN:$AN,TRUE,'SCE WDAT - 06.02.2025'!$BD:$BD,1)+SUMIFS('SDGE WDAT - 06.02.2025'!AK:AK,'SDGE WDAT - 06.02.2025'!$AD:$AD,$B605,'SDGE WDAT - 06.02.2025'!$AE:$AE,$C605,'SDGE WDAT - 06.02.2025'!$AC:$AC,TRUE,'SDGE WDAT - 06.02.2025'!$AP:$AP,1)</f>
        <v>0</v>
      </c>
      <c r="K605" s="330">
        <f>SUMIFS('SCE WDAT - 06.02.2025'!BA:BA,'SCE WDAT - 06.02.2025'!$AO:$AO,$B605,'SCE WDAT - 06.02.2025'!$AP:$AP,$C605,'SCE WDAT - 06.02.2025'!$AN:$AN,TRUE,'SCE WDAT - 06.02.2025'!$BD:$BD,1)+SUMIFS('SDGE WDAT - 06.02.2025'!AL:AL,'SDGE WDAT - 06.02.2025'!$AD:$AD,$B605,'SDGE WDAT - 06.02.2025'!$AE:$AE,$C605,'SDGE WDAT - 06.02.2025'!$AC:$AC,TRUE,'SDGE WDAT - 06.02.2025'!$AP:$AP,1)</f>
        <v>0</v>
      </c>
      <c r="L605" s="330">
        <f>SUMIFS('SCE WDAT - 06.02.2025'!BB:BB,'SCE WDAT - 06.02.2025'!$AO:$AO,$B605,'SCE WDAT - 06.02.2025'!$AP:$AP,$C605,'SCE WDAT - 06.02.2025'!$AN:$AN,TRUE,'SCE WDAT - 06.02.2025'!$BD:$BD,1)+SUMIFS('SDGE WDAT - 06.02.2025'!AM:AM,'SDGE WDAT - 06.02.2025'!$AD:$AD,$B605,'SDGE WDAT - 06.02.2025'!$AE:$AE,$C605,'SDGE WDAT - 06.02.2025'!$AC:$AC,TRUE,'SDGE WDAT - 06.02.2025'!$AP:$AP,1)</f>
        <v>0</v>
      </c>
      <c r="N605" s="14">
        <f>SUMIFS('SCE WDAT - 06.02.2025'!AU:AU,'SCE WDAT - 06.02.2025'!$AO:$AO,$B605,'SCE WDAT - 06.02.2025'!$AP:$AP,$C605,'SCE WDAT - 06.02.2025'!$AN:$AN,TRUE)+SUMIFS('SDGE WDAT - 06.02.2025'!AF:AF,'SDGE WDAT - 06.02.2025'!$AD:$AD,$B605,'SDGE WDAT - 06.02.2025'!$AE:$AE,$C605,'SDGE WDAT - 06.02.2025'!$AC:$AC,TRUE)</f>
        <v>0</v>
      </c>
      <c r="O605" s="14">
        <f>SUMIFS('SCE WDAT - 06.02.2025'!AV:AV,'SCE WDAT - 06.02.2025'!$AO:$AO,$B605,'SCE WDAT - 06.02.2025'!$AP:$AP,$C605,'SCE WDAT - 06.02.2025'!$AN:$AN,TRUE)+SUMIFS('SDGE WDAT - 06.02.2025'!AG:AG,'SDGE WDAT - 06.02.2025'!$AD:$AD,$B605,'SDGE WDAT - 06.02.2025'!$AE:$AE,$C605,'SDGE WDAT - 06.02.2025'!$AC:$AC,TRUE)</f>
        <v>0</v>
      </c>
      <c r="P605" s="14">
        <f>SUMIFS('SCE WDAT - 06.02.2025'!AW:AW,'SCE WDAT - 06.02.2025'!$AO:$AO,$B605,'SCE WDAT - 06.02.2025'!$AP:$AP,$C605,'SCE WDAT - 06.02.2025'!$AN:$AN,TRUE)+SUMIFS('SDGE WDAT - 06.02.2025'!AH:AH,'SDGE WDAT - 06.02.2025'!$AD:$AD,$B605,'SDGE WDAT - 06.02.2025'!$AE:$AE,$C605,'SDGE WDAT - 06.02.2025'!$AC:$AC,TRUE)</f>
        <v>0</v>
      </c>
      <c r="Q605" s="14">
        <f>SUMIFS('SCE WDAT - 06.02.2025'!AX:AX,'SCE WDAT - 06.02.2025'!$AO:$AO,$B605,'SCE WDAT - 06.02.2025'!$AP:$AP,$C605,'SCE WDAT - 06.02.2025'!$AN:$AN,TRUE)+SUMIFS('SDGE WDAT - 06.02.2025'!AI:AI,'SDGE WDAT - 06.02.2025'!$AD:$AD,$B605,'SDGE WDAT - 06.02.2025'!$AE:$AE,$C605,'SDGE WDAT - 06.02.2025'!$AC:$AC,TRUE)</f>
        <v>0</v>
      </c>
      <c r="R605" s="14">
        <f>SUMIFS('SCE WDAT - 06.02.2025'!AY:AY,'SCE WDAT - 06.02.2025'!$AO:$AO,$B605,'SCE WDAT - 06.02.2025'!$AP:$AP,$C605,'SCE WDAT - 06.02.2025'!$AN:$AN,TRUE)+SUMIFS('SDGE WDAT - 06.02.2025'!AJ:AJ,'SDGE WDAT - 06.02.2025'!$AD:$AD,$B605,'SDGE WDAT - 06.02.2025'!$AE:$AE,$C605,'SDGE WDAT - 06.02.2025'!$AC:$AC,TRUE)</f>
        <v>0</v>
      </c>
      <c r="S605" s="14">
        <f>SUMIFS('SCE WDAT - 06.02.2025'!AZ:AZ,'SCE WDAT - 06.02.2025'!$AO:$AO,$B605,'SCE WDAT - 06.02.2025'!$AP:$AP,$C605,'SCE WDAT - 06.02.2025'!$AN:$AN,TRUE)+SUMIFS('SDGE WDAT - 06.02.2025'!AK:AK,'SDGE WDAT - 06.02.2025'!$AD:$AD,$B605,'SDGE WDAT - 06.02.2025'!$AE:$AE,$C605,'SDGE WDAT - 06.02.2025'!$AC:$AC,TRUE)</f>
        <v>0</v>
      </c>
      <c r="T605" s="14">
        <f>SUMIFS('SCE WDAT - 06.02.2025'!BA:BA,'SCE WDAT - 06.02.2025'!$AO:$AO,$B605,'SCE WDAT - 06.02.2025'!$AP:$AP,$C605,'SCE WDAT - 06.02.2025'!$AN:$AN,TRUE)+SUMIFS('SDGE WDAT - 06.02.2025'!AL:AL,'SDGE WDAT - 06.02.2025'!$AD:$AD,$B605,'SDGE WDAT - 06.02.2025'!$AE:$AE,$C605,'SDGE WDAT - 06.02.2025'!$AC:$AC,TRUE)</f>
        <v>0</v>
      </c>
      <c r="U605" s="14">
        <f>SUMIFS('SCE WDAT - 06.02.2025'!BB:BB,'SCE WDAT - 06.02.2025'!$AO:$AO,$B605,'SCE WDAT - 06.02.2025'!$AP:$AP,$C605,'SCE WDAT - 06.02.2025'!$AN:$AN,TRUE)+SUMIFS('SDGE WDAT - 06.02.2025'!AM:AM,'SDGE WDAT - 06.02.2025'!$AD:$AD,$B605,'SDGE WDAT - 06.02.2025'!$AE:$AE,$C605,'SDGE WDAT - 06.02.2025'!$AC:$AC,TRUE)</f>
        <v>0</v>
      </c>
      <c r="W605" s="331">
        <f>SUMIFS('PGE WDAT - 06.02.2025'!AJ:AJ,'PGE WDAT - 06.02.2025'!$AH:$AH,$B605,'PGE WDAT - 06.02.2025'!$AI:$AI,$C605,'PGE WDAT - 06.02.2025'!$AG:$AG,TRUE,'PGE WDAT - 06.02.2025'!$AU:$AU,1)</f>
        <v>0</v>
      </c>
      <c r="X605" s="331">
        <f>SUMIFS('PGE WDAT - 06.02.2025'!AK:AK,'PGE WDAT - 06.02.2025'!$AH:$AH,$B605,'PGE WDAT - 06.02.2025'!$AI:$AI,$C605,'PGE WDAT - 06.02.2025'!$AG:$AG,TRUE,'PGE WDAT - 06.02.2025'!$AU:$AU,1)</f>
        <v>0</v>
      </c>
      <c r="Y605" s="331">
        <f>SUMIFS('PGE WDAT - 06.02.2025'!AL:AL,'PGE WDAT - 06.02.2025'!$AH:$AH,$B605,'PGE WDAT - 06.02.2025'!$AI:$AI,$C605,'PGE WDAT - 06.02.2025'!$AG:$AG,TRUE,'PGE WDAT - 06.02.2025'!$AU:$AU,1)</f>
        <v>0</v>
      </c>
      <c r="Z605" s="331">
        <f>SUMIFS('PGE WDAT - 06.02.2025'!AM:AM,'PGE WDAT - 06.02.2025'!$AH:$AH,$B605,'PGE WDAT - 06.02.2025'!$AI:$AI,$C605,'PGE WDAT - 06.02.2025'!$AG:$AG,TRUE,'PGE WDAT - 06.02.2025'!$AU:$AU,1)</f>
        <v>0</v>
      </c>
      <c r="AA605" s="331">
        <f>SUMIFS('PGE WDAT - 06.02.2025'!AN:AN,'PGE WDAT - 06.02.2025'!$AH:$AH,$B605,'PGE WDAT - 06.02.2025'!$AI:$AI,$C605,'PGE WDAT - 06.02.2025'!$AG:$AG,TRUE,'PGE WDAT - 06.02.2025'!$AU:$AU,1)</f>
        <v>0</v>
      </c>
      <c r="AB605" s="331">
        <f>SUMIFS('PGE WDAT - 06.02.2025'!AO:AO,'PGE WDAT - 06.02.2025'!$AH:$AH,$B605,'PGE WDAT - 06.02.2025'!$AI:$AI,$C605,'PGE WDAT - 06.02.2025'!$AG:$AG,TRUE,'PGE WDAT - 06.02.2025'!$AU:$AU,1)</f>
        <v>0</v>
      </c>
      <c r="AC605" s="331">
        <f>SUMIFS('PGE WDAT - 06.02.2025'!AP:AP,'PGE WDAT - 06.02.2025'!$AH:$AH,$B605,'PGE WDAT - 06.02.2025'!$AI:$AI,$C605,'PGE WDAT - 06.02.2025'!$AG:$AG,TRUE,'PGE WDAT - 06.02.2025'!$AU:$AU,1)</f>
        <v>0</v>
      </c>
      <c r="AD605" s="331">
        <f>SUMIFS('PGE WDAT - 06.02.2025'!AQ:AQ,'PGE WDAT - 06.02.2025'!$AH:$AH,$B605,'PGE WDAT - 06.02.2025'!$AI:$AI,$C605,'PGE WDAT - 06.02.2025'!$AG:$AG,TRUE,'PGE WDAT - 06.02.2025'!$AU:$AU,1)</f>
        <v>0</v>
      </c>
      <c r="AF605" s="14">
        <f>SUMIFS('PGE WDAT - 06.02.2025'!AJ:AJ,'PGE WDAT - 06.02.2025'!$AH:$AH,$B605,'PGE WDAT - 06.02.2025'!$AI:$AI,$C605,'PGE WDAT - 06.02.2025'!$AG:$AG,TRUE)</f>
        <v>0</v>
      </c>
      <c r="AG605" s="14">
        <f>SUMIFS('PGE WDAT - 06.02.2025'!AK:AK,'PGE WDAT - 06.02.2025'!$AH:$AH,$B605,'PGE WDAT - 06.02.2025'!$AI:$AI,$C605,'PGE WDAT - 06.02.2025'!$AG:$AG,TRUE)</f>
        <v>0</v>
      </c>
      <c r="AH605" s="14">
        <f>SUMIFS('PGE WDAT - 06.02.2025'!AL:AL,'PGE WDAT - 06.02.2025'!$AH:$AH,$B605,'PGE WDAT - 06.02.2025'!$AI:$AI,$C605,'PGE WDAT - 06.02.2025'!$AG:$AG,TRUE)</f>
        <v>0</v>
      </c>
      <c r="AI605" s="14">
        <f>SUMIFS('PGE WDAT - 06.02.2025'!AM:AM,'PGE WDAT - 06.02.2025'!$AH:$AH,$B605,'PGE WDAT - 06.02.2025'!$AI:$AI,$C605,'PGE WDAT - 06.02.2025'!$AG:$AG,TRUE)</f>
        <v>0</v>
      </c>
      <c r="AJ605" s="14">
        <f>SUMIFS('PGE WDAT - 06.02.2025'!AN:AN,'PGE WDAT - 06.02.2025'!$AH:$AH,$B605,'PGE WDAT - 06.02.2025'!$AI:$AI,$C605,'PGE WDAT - 06.02.2025'!$AG:$AG,TRUE)</f>
        <v>0</v>
      </c>
      <c r="AK605" s="14">
        <f>SUMIFS('PGE WDAT - 06.02.2025'!AO:AO,'PGE WDAT - 06.02.2025'!$AH:$AH,$B605,'PGE WDAT - 06.02.2025'!$AI:$AI,$C605,'PGE WDAT - 06.02.2025'!$AG:$AG,TRUE)</f>
        <v>0</v>
      </c>
      <c r="AL605" s="14">
        <f>SUMIFS('PGE WDAT - 06.02.2025'!AP:AP,'PGE WDAT - 06.02.2025'!$AH:$AH,$B605,'PGE WDAT - 06.02.2025'!$AI:$AI,$C605,'PGE WDAT - 06.02.2025'!$AG:$AG,TRUE)</f>
        <v>0</v>
      </c>
      <c r="AM605" s="14">
        <f>SUMIFS('PGE WDAT - 06.02.2025'!AQ:AQ,'PGE WDAT - 06.02.2025'!$AH:$AH,$B605,'PGE WDAT - 06.02.2025'!$AI:$AI,$C605,'PGE WDAT - 06.02.2025'!$AG:$AG,TRUE)</f>
        <v>0</v>
      </c>
      <c r="AO605" s="329"/>
      <c r="AP605" s="329">
        <f>SUMIFS('OOS Queue Data'!$F:$F,'OOS Queue Data'!$D:$D,"Solar",'OOS Queue Data'!$P:$P,$B605,'OOS Queue Data'!$R:$R,$C605)</f>
        <v>0</v>
      </c>
      <c r="AQ605" s="334">
        <f>SUMIFS('OOS Queue Data'!$F:$F,'OOS Queue Data'!$D:$D,"Wind",'OOS Queue Data'!$P:$P,$B605,'OOS Queue Data'!$R:$R,$C605)</f>
        <v>0</v>
      </c>
      <c r="AR605" s="329">
        <f>SUMIFS('OOS Queue Data'!$F:$F,'OOS Queue Data'!$D:$D,"Offshore Wind",'OOS Queue Data'!$P:$P,$B605,'OOS Queue Data'!$R:$R,$C605)</f>
        <v>0</v>
      </c>
      <c r="AS605" s="334">
        <f>SUMIFS('OOS Queue Data'!$F:$F,'OOS Queue Data'!$D:$D,"Wind",'OOS Queue Data'!$P:$P,$B605,'OOS Queue Data'!$R:$R,$C605)</f>
        <v>0</v>
      </c>
      <c r="AT605" s="329">
        <f>SUMIFS('OOS Queue Data'!$F:$F,'OOS Queue Data'!$D:$D,"Geothermal",'OOS Queue Data'!$P:$P,$B605,'OOS Queue Data'!$R:$R,$C605)</f>
        <v>0</v>
      </c>
      <c r="AU605" s="329">
        <f>SUMIFS('OOS Queue Data'!$F:$F,'OOS Queue Data'!$D:$D,"Biomass",'OOS Queue Data'!$P:$P,$B605,'OOS Queue Data'!$R:$R,$C605)</f>
        <v>0</v>
      </c>
      <c r="AV605" s="329"/>
      <c r="AW605" s="329"/>
      <c r="AX605" s="329">
        <f>SUMIFS('OOS Queue Data'!$F:$F,'OOS Queue Data'!$D:$D,"Storage",'OOS Queue Data'!$P:$P,$B605,'OOS Queue Data'!$R:$R,$C605)</f>
        <v>0</v>
      </c>
      <c r="AZ605" s="14">
        <f t="shared" si="72"/>
        <v>0</v>
      </c>
      <c r="BA605" s="14">
        <f t="shared" si="72"/>
        <v>0</v>
      </c>
      <c r="BB605" s="14">
        <f t="shared" si="72"/>
        <v>0</v>
      </c>
      <c r="BC605" s="14">
        <f t="shared" si="71"/>
        <v>0</v>
      </c>
      <c r="BD605" s="14">
        <f t="shared" si="71"/>
        <v>0</v>
      </c>
      <c r="BE605" s="14">
        <f t="shared" si="71"/>
        <v>0</v>
      </c>
      <c r="BF605" s="14">
        <f t="shared" si="71"/>
        <v>0</v>
      </c>
      <c r="BG605" s="14">
        <f t="shared" si="66"/>
        <v>0</v>
      </c>
      <c r="BI605" s="14">
        <f t="shared" si="68"/>
        <v>0</v>
      </c>
      <c r="BJ605" s="14">
        <f t="shared" si="68"/>
        <v>0</v>
      </c>
      <c r="BK605" s="14">
        <f t="shared" si="68"/>
        <v>0</v>
      </c>
      <c r="BL605" s="14">
        <f t="shared" si="68"/>
        <v>0</v>
      </c>
      <c r="BN605" s="14">
        <f t="shared" si="69"/>
        <v>0</v>
      </c>
      <c r="BO605" s="14">
        <f t="shared" si="69"/>
        <v>0</v>
      </c>
      <c r="BQ605" s="14">
        <f t="shared" si="70"/>
        <v>0</v>
      </c>
      <c r="BR605" s="14">
        <f t="shared" si="70"/>
        <v>0</v>
      </c>
    </row>
    <row r="606" spans="1:70" ht="13.2" x14ac:dyDescent="0.25">
      <c r="A606" s="14" t="s">
        <v>60</v>
      </c>
      <c r="B606" s="14" t="s">
        <v>530</v>
      </c>
      <c r="C606" s="14">
        <v>230</v>
      </c>
      <c r="E606" s="330">
        <f>SUMIFS('SCE WDAT - 06.02.2025'!AU:AU,'SCE WDAT - 06.02.2025'!$AO:$AO,$B606,'SCE WDAT - 06.02.2025'!$AP:$AP,$C606,'SCE WDAT - 06.02.2025'!$AN:$AN,TRUE,'SCE WDAT - 06.02.2025'!$BD:$BD,1)+SUMIFS('SDGE WDAT - 06.02.2025'!AF:AF,'SDGE WDAT - 06.02.2025'!$AD:$AD,$B606,'SDGE WDAT - 06.02.2025'!$AE:$AE,$C606,'SDGE WDAT - 06.02.2025'!$AC:$AC,TRUE,'SDGE WDAT - 06.02.2025'!$AP:$AP,1)</f>
        <v>0</v>
      </c>
      <c r="F606" s="330">
        <f>SUMIFS('SCE WDAT - 06.02.2025'!AV:AV,'SCE WDAT - 06.02.2025'!$AO:$AO,$B606,'SCE WDAT - 06.02.2025'!$AP:$AP,$C606,'SCE WDAT - 06.02.2025'!$AN:$AN,TRUE,'SCE WDAT - 06.02.2025'!$BD:$BD,1)+SUMIFS('SDGE WDAT - 06.02.2025'!AG:AG,'SDGE WDAT - 06.02.2025'!$AD:$AD,$B606,'SDGE WDAT - 06.02.2025'!$AE:$AE,$C606,'SDGE WDAT - 06.02.2025'!$AC:$AC,TRUE,'SDGE WDAT - 06.02.2025'!$AP:$AP,1)</f>
        <v>0</v>
      </c>
      <c r="G606" s="330">
        <f>SUMIFS('SCE WDAT - 06.02.2025'!AW:AW,'SCE WDAT - 06.02.2025'!$AO:$AO,$B606,'SCE WDAT - 06.02.2025'!$AP:$AP,$C606,'SCE WDAT - 06.02.2025'!$AN:$AN,TRUE,'SCE WDAT - 06.02.2025'!$BD:$BD,1)+SUMIFS('SDGE WDAT - 06.02.2025'!AH:AH,'SDGE WDAT - 06.02.2025'!$AD:$AD,$B606,'SDGE WDAT - 06.02.2025'!$AE:$AE,$C606,'SDGE WDAT - 06.02.2025'!$AC:$AC,TRUE,'SDGE WDAT - 06.02.2025'!$AP:$AP,1)</f>
        <v>0</v>
      </c>
      <c r="H606" s="330">
        <f>SUMIFS('SCE WDAT - 06.02.2025'!AX:AX,'SCE WDAT - 06.02.2025'!$AO:$AO,$B606,'SCE WDAT - 06.02.2025'!$AP:$AP,$C606,'SCE WDAT - 06.02.2025'!$AN:$AN,TRUE,'SCE WDAT - 06.02.2025'!$BD:$BD,1)+SUMIFS('SDGE WDAT - 06.02.2025'!AI:AI,'SDGE WDAT - 06.02.2025'!$AD:$AD,$B606,'SDGE WDAT - 06.02.2025'!$AE:$AE,$C606,'SDGE WDAT - 06.02.2025'!$AC:$AC,TRUE,'SDGE WDAT - 06.02.2025'!$AP:$AP,1)</f>
        <v>0</v>
      </c>
      <c r="I606" s="330">
        <f>SUMIFS('SCE WDAT - 06.02.2025'!AY:AY,'SCE WDAT - 06.02.2025'!$AO:$AO,$B606,'SCE WDAT - 06.02.2025'!$AP:$AP,$C606,'SCE WDAT - 06.02.2025'!$AN:$AN,TRUE,'SCE WDAT - 06.02.2025'!$BD:$BD,1)+SUMIFS('SDGE WDAT - 06.02.2025'!AJ:AJ,'SDGE WDAT - 06.02.2025'!$AD:$AD,$B606,'SDGE WDAT - 06.02.2025'!$AE:$AE,$C606,'SDGE WDAT - 06.02.2025'!$AC:$AC,TRUE,'SDGE WDAT - 06.02.2025'!$AP:$AP,1)</f>
        <v>0</v>
      </c>
      <c r="J606" s="330">
        <f>SUMIFS('SCE WDAT - 06.02.2025'!AZ:AZ,'SCE WDAT - 06.02.2025'!$AO:$AO,$B606,'SCE WDAT - 06.02.2025'!$AP:$AP,$C606,'SCE WDAT - 06.02.2025'!$AN:$AN,TRUE,'SCE WDAT - 06.02.2025'!$BD:$BD,1)+SUMIFS('SDGE WDAT - 06.02.2025'!AK:AK,'SDGE WDAT - 06.02.2025'!$AD:$AD,$B606,'SDGE WDAT - 06.02.2025'!$AE:$AE,$C606,'SDGE WDAT - 06.02.2025'!$AC:$AC,TRUE,'SDGE WDAT - 06.02.2025'!$AP:$AP,1)</f>
        <v>0</v>
      </c>
      <c r="K606" s="330">
        <f>SUMIFS('SCE WDAT - 06.02.2025'!BA:BA,'SCE WDAT - 06.02.2025'!$AO:$AO,$B606,'SCE WDAT - 06.02.2025'!$AP:$AP,$C606,'SCE WDAT - 06.02.2025'!$AN:$AN,TRUE,'SCE WDAT - 06.02.2025'!$BD:$BD,1)+SUMIFS('SDGE WDAT - 06.02.2025'!AL:AL,'SDGE WDAT - 06.02.2025'!$AD:$AD,$B606,'SDGE WDAT - 06.02.2025'!$AE:$AE,$C606,'SDGE WDAT - 06.02.2025'!$AC:$AC,TRUE,'SDGE WDAT - 06.02.2025'!$AP:$AP,1)</f>
        <v>0</v>
      </c>
      <c r="L606" s="330">
        <f>SUMIFS('SCE WDAT - 06.02.2025'!BB:BB,'SCE WDAT - 06.02.2025'!$AO:$AO,$B606,'SCE WDAT - 06.02.2025'!$AP:$AP,$C606,'SCE WDAT - 06.02.2025'!$AN:$AN,TRUE,'SCE WDAT - 06.02.2025'!$BD:$BD,1)+SUMIFS('SDGE WDAT - 06.02.2025'!AM:AM,'SDGE WDAT - 06.02.2025'!$AD:$AD,$B606,'SDGE WDAT - 06.02.2025'!$AE:$AE,$C606,'SDGE WDAT - 06.02.2025'!$AC:$AC,TRUE,'SDGE WDAT - 06.02.2025'!$AP:$AP,1)</f>
        <v>0</v>
      </c>
      <c r="N606" s="14">
        <f>SUMIFS('SCE WDAT - 06.02.2025'!AU:AU,'SCE WDAT - 06.02.2025'!$AO:$AO,$B606,'SCE WDAT - 06.02.2025'!$AP:$AP,$C606,'SCE WDAT - 06.02.2025'!$AN:$AN,TRUE)+SUMIFS('SDGE WDAT - 06.02.2025'!AF:AF,'SDGE WDAT - 06.02.2025'!$AD:$AD,$B606,'SDGE WDAT - 06.02.2025'!$AE:$AE,$C606,'SDGE WDAT - 06.02.2025'!$AC:$AC,TRUE)</f>
        <v>0</v>
      </c>
      <c r="O606" s="14">
        <f>SUMIFS('SCE WDAT - 06.02.2025'!AV:AV,'SCE WDAT - 06.02.2025'!$AO:$AO,$B606,'SCE WDAT - 06.02.2025'!$AP:$AP,$C606,'SCE WDAT - 06.02.2025'!$AN:$AN,TRUE)+SUMIFS('SDGE WDAT - 06.02.2025'!AG:AG,'SDGE WDAT - 06.02.2025'!$AD:$AD,$B606,'SDGE WDAT - 06.02.2025'!$AE:$AE,$C606,'SDGE WDAT - 06.02.2025'!$AC:$AC,TRUE)</f>
        <v>0</v>
      </c>
      <c r="P606" s="14">
        <f>SUMIFS('SCE WDAT - 06.02.2025'!AW:AW,'SCE WDAT - 06.02.2025'!$AO:$AO,$B606,'SCE WDAT - 06.02.2025'!$AP:$AP,$C606,'SCE WDAT - 06.02.2025'!$AN:$AN,TRUE)+SUMIFS('SDGE WDAT - 06.02.2025'!AH:AH,'SDGE WDAT - 06.02.2025'!$AD:$AD,$B606,'SDGE WDAT - 06.02.2025'!$AE:$AE,$C606,'SDGE WDAT - 06.02.2025'!$AC:$AC,TRUE)</f>
        <v>0</v>
      </c>
      <c r="Q606" s="14">
        <f>SUMIFS('SCE WDAT - 06.02.2025'!AX:AX,'SCE WDAT - 06.02.2025'!$AO:$AO,$B606,'SCE WDAT - 06.02.2025'!$AP:$AP,$C606,'SCE WDAT - 06.02.2025'!$AN:$AN,TRUE)+SUMIFS('SDGE WDAT - 06.02.2025'!AI:AI,'SDGE WDAT - 06.02.2025'!$AD:$AD,$B606,'SDGE WDAT - 06.02.2025'!$AE:$AE,$C606,'SDGE WDAT - 06.02.2025'!$AC:$AC,TRUE)</f>
        <v>0</v>
      </c>
      <c r="R606" s="14">
        <f>SUMIFS('SCE WDAT - 06.02.2025'!AY:AY,'SCE WDAT - 06.02.2025'!$AO:$AO,$B606,'SCE WDAT - 06.02.2025'!$AP:$AP,$C606,'SCE WDAT - 06.02.2025'!$AN:$AN,TRUE)+SUMIFS('SDGE WDAT - 06.02.2025'!AJ:AJ,'SDGE WDAT - 06.02.2025'!$AD:$AD,$B606,'SDGE WDAT - 06.02.2025'!$AE:$AE,$C606,'SDGE WDAT - 06.02.2025'!$AC:$AC,TRUE)</f>
        <v>0</v>
      </c>
      <c r="S606" s="14">
        <f>SUMIFS('SCE WDAT - 06.02.2025'!AZ:AZ,'SCE WDAT - 06.02.2025'!$AO:$AO,$B606,'SCE WDAT - 06.02.2025'!$AP:$AP,$C606,'SCE WDAT - 06.02.2025'!$AN:$AN,TRUE)+SUMIFS('SDGE WDAT - 06.02.2025'!AK:AK,'SDGE WDAT - 06.02.2025'!$AD:$AD,$B606,'SDGE WDAT - 06.02.2025'!$AE:$AE,$C606,'SDGE WDAT - 06.02.2025'!$AC:$AC,TRUE)</f>
        <v>0</v>
      </c>
      <c r="T606" s="14">
        <f>SUMIFS('SCE WDAT - 06.02.2025'!BA:BA,'SCE WDAT - 06.02.2025'!$AO:$AO,$B606,'SCE WDAT - 06.02.2025'!$AP:$AP,$C606,'SCE WDAT - 06.02.2025'!$AN:$AN,TRUE)+SUMIFS('SDGE WDAT - 06.02.2025'!AL:AL,'SDGE WDAT - 06.02.2025'!$AD:$AD,$B606,'SDGE WDAT - 06.02.2025'!$AE:$AE,$C606,'SDGE WDAT - 06.02.2025'!$AC:$AC,TRUE)</f>
        <v>0</v>
      </c>
      <c r="U606" s="14">
        <f>SUMIFS('SCE WDAT - 06.02.2025'!BB:BB,'SCE WDAT - 06.02.2025'!$AO:$AO,$B606,'SCE WDAT - 06.02.2025'!$AP:$AP,$C606,'SCE WDAT - 06.02.2025'!$AN:$AN,TRUE)+SUMIFS('SDGE WDAT - 06.02.2025'!AM:AM,'SDGE WDAT - 06.02.2025'!$AD:$AD,$B606,'SDGE WDAT - 06.02.2025'!$AE:$AE,$C606,'SDGE WDAT - 06.02.2025'!$AC:$AC,TRUE)</f>
        <v>0</v>
      </c>
      <c r="W606" s="331">
        <f>SUMIFS('PGE WDAT - 06.02.2025'!AJ:AJ,'PGE WDAT - 06.02.2025'!$AH:$AH,$B606,'PGE WDAT - 06.02.2025'!$AI:$AI,$C606,'PGE WDAT - 06.02.2025'!$AG:$AG,TRUE,'PGE WDAT - 06.02.2025'!$AU:$AU,1)</f>
        <v>0</v>
      </c>
      <c r="X606" s="331">
        <f>SUMIFS('PGE WDAT - 06.02.2025'!AK:AK,'PGE WDAT - 06.02.2025'!$AH:$AH,$B606,'PGE WDAT - 06.02.2025'!$AI:$AI,$C606,'PGE WDAT - 06.02.2025'!$AG:$AG,TRUE,'PGE WDAT - 06.02.2025'!$AU:$AU,1)</f>
        <v>0</v>
      </c>
      <c r="Y606" s="331">
        <f>SUMIFS('PGE WDAT - 06.02.2025'!AL:AL,'PGE WDAT - 06.02.2025'!$AH:$AH,$B606,'PGE WDAT - 06.02.2025'!$AI:$AI,$C606,'PGE WDAT - 06.02.2025'!$AG:$AG,TRUE,'PGE WDAT - 06.02.2025'!$AU:$AU,1)</f>
        <v>0</v>
      </c>
      <c r="Z606" s="331">
        <f>SUMIFS('PGE WDAT - 06.02.2025'!AM:AM,'PGE WDAT - 06.02.2025'!$AH:$AH,$B606,'PGE WDAT - 06.02.2025'!$AI:$AI,$C606,'PGE WDAT - 06.02.2025'!$AG:$AG,TRUE,'PGE WDAT - 06.02.2025'!$AU:$AU,1)</f>
        <v>0</v>
      </c>
      <c r="AA606" s="331">
        <f>SUMIFS('PGE WDAT - 06.02.2025'!AN:AN,'PGE WDAT - 06.02.2025'!$AH:$AH,$B606,'PGE WDAT - 06.02.2025'!$AI:$AI,$C606,'PGE WDAT - 06.02.2025'!$AG:$AG,TRUE,'PGE WDAT - 06.02.2025'!$AU:$AU,1)</f>
        <v>0</v>
      </c>
      <c r="AB606" s="331">
        <f>SUMIFS('PGE WDAT - 06.02.2025'!AO:AO,'PGE WDAT - 06.02.2025'!$AH:$AH,$B606,'PGE WDAT - 06.02.2025'!$AI:$AI,$C606,'PGE WDAT - 06.02.2025'!$AG:$AG,TRUE,'PGE WDAT - 06.02.2025'!$AU:$AU,1)</f>
        <v>0</v>
      </c>
      <c r="AC606" s="331">
        <f>SUMIFS('PGE WDAT - 06.02.2025'!AP:AP,'PGE WDAT - 06.02.2025'!$AH:$AH,$B606,'PGE WDAT - 06.02.2025'!$AI:$AI,$C606,'PGE WDAT - 06.02.2025'!$AG:$AG,TRUE,'PGE WDAT - 06.02.2025'!$AU:$AU,1)</f>
        <v>0</v>
      </c>
      <c r="AD606" s="331">
        <f>SUMIFS('PGE WDAT - 06.02.2025'!AQ:AQ,'PGE WDAT - 06.02.2025'!$AH:$AH,$B606,'PGE WDAT - 06.02.2025'!$AI:$AI,$C606,'PGE WDAT - 06.02.2025'!$AG:$AG,TRUE,'PGE WDAT - 06.02.2025'!$AU:$AU,1)</f>
        <v>0</v>
      </c>
      <c r="AF606" s="14">
        <f>SUMIFS('PGE WDAT - 06.02.2025'!AJ:AJ,'PGE WDAT - 06.02.2025'!$AH:$AH,$B606,'PGE WDAT - 06.02.2025'!$AI:$AI,$C606,'PGE WDAT - 06.02.2025'!$AG:$AG,TRUE)</f>
        <v>0</v>
      </c>
      <c r="AG606" s="14">
        <f>SUMIFS('PGE WDAT - 06.02.2025'!AK:AK,'PGE WDAT - 06.02.2025'!$AH:$AH,$B606,'PGE WDAT - 06.02.2025'!$AI:$AI,$C606,'PGE WDAT - 06.02.2025'!$AG:$AG,TRUE)</f>
        <v>0</v>
      </c>
      <c r="AH606" s="14">
        <f>SUMIFS('PGE WDAT - 06.02.2025'!AL:AL,'PGE WDAT - 06.02.2025'!$AH:$AH,$B606,'PGE WDAT - 06.02.2025'!$AI:$AI,$C606,'PGE WDAT - 06.02.2025'!$AG:$AG,TRUE)</f>
        <v>0</v>
      </c>
      <c r="AI606" s="14">
        <f>SUMIFS('PGE WDAT - 06.02.2025'!AM:AM,'PGE WDAT - 06.02.2025'!$AH:$AH,$B606,'PGE WDAT - 06.02.2025'!$AI:$AI,$C606,'PGE WDAT - 06.02.2025'!$AG:$AG,TRUE)</f>
        <v>0</v>
      </c>
      <c r="AJ606" s="14">
        <f>SUMIFS('PGE WDAT - 06.02.2025'!AN:AN,'PGE WDAT - 06.02.2025'!$AH:$AH,$B606,'PGE WDAT - 06.02.2025'!$AI:$AI,$C606,'PGE WDAT - 06.02.2025'!$AG:$AG,TRUE)</f>
        <v>0</v>
      </c>
      <c r="AK606" s="14">
        <f>SUMIFS('PGE WDAT - 06.02.2025'!AO:AO,'PGE WDAT - 06.02.2025'!$AH:$AH,$B606,'PGE WDAT - 06.02.2025'!$AI:$AI,$C606,'PGE WDAT - 06.02.2025'!$AG:$AG,TRUE)</f>
        <v>0</v>
      </c>
      <c r="AL606" s="14">
        <f>SUMIFS('PGE WDAT - 06.02.2025'!AP:AP,'PGE WDAT - 06.02.2025'!$AH:$AH,$B606,'PGE WDAT - 06.02.2025'!$AI:$AI,$C606,'PGE WDAT - 06.02.2025'!$AG:$AG,TRUE)</f>
        <v>0</v>
      </c>
      <c r="AM606" s="14">
        <f>SUMIFS('PGE WDAT - 06.02.2025'!AQ:AQ,'PGE WDAT - 06.02.2025'!$AH:$AH,$B606,'PGE WDAT - 06.02.2025'!$AI:$AI,$C606,'PGE WDAT - 06.02.2025'!$AG:$AG,TRUE)</f>
        <v>0</v>
      </c>
      <c r="AO606" s="329"/>
      <c r="AP606" s="329">
        <f>SUMIFS('OOS Queue Data'!$F:$F,'OOS Queue Data'!$D:$D,"Solar",'OOS Queue Data'!$P:$P,$B606,'OOS Queue Data'!$R:$R,$C606)</f>
        <v>0</v>
      </c>
      <c r="AQ606" s="334">
        <f>SUMIFS('OOS Queue Data'!$F:$F,'OOS Queue Data'!$D:$D,"Wind",'OOS Queue Data'!$P:$P,$B606,'OOS Queue Data'!$R:$R,$C606)</f>
        <v>0</v>
      </c>
      <c r="AR606" s="329">
        <f>SUMIFS('OOS Queue Data'!$F:$F,'OOS Queue Data'!$D:$D,"Offshore Wind",'OOS Queue Data'!$P:$P,$B606,'OOS Queue Data'!$R:$R,$C606)</f>
        <v>0</v>
      </c>
      <c r="AS606" s="334">
        <f>SUMIFS('OOS Queue Data'!$F:$F,'OOS Queue Data'!$D:$D,"Wind",'OOS Queue Data'!$P:$P,$B606,'OOS Queue Data'!$R:$R,$C606)</f>
        <v>0</v>
      </c>
      <c r="AT606" s="329">
        <f>SUMIFS('OOS Queue Data'!$F:$F,'OOS Queue Data'!$D:$D,"Geothermal",'OOS Queue Data'!$P:$P,$B606,'OOS Queue Data'!$R:$R,$C606)</f>
        <v>0</v>
      </c>
      <c r="AU606" s="329">
        <f>SUMIFS('OOS Queue Data'!$F:$F,'OOS Queue Data'!$D:$D,"Biomass",'OOS Queue Data'!$P:$P,$B606,'OOS Queue Data'!$R:$R,$C606)</f>
        <v>0</v>
      </c>
      <c r="AV606" s="329">
        <v>500</v>
      </c>
      <c r="AW606" s="329"/>
      <c r="AX606" s="329">
        <f>SUMIFS('OOS Queue Data'!$F:$F,'OOS Queue Data'!$D:$D,"Storage",'OOS Queue Data'!$P:$P,$B606,'OOS Queue Data'!$R:$R,$C606)</f>
        <v>0</v>
      </c>
      <c r="AZ606" s="14">
        <f t="shared" si="72"/>
        <v>0</v>
      </c>
      <c r="BA606" s="14">
        <f t="shared" si="72"/>
        <v>0</v>
      </c>
      <c r="BB606" s="14">
        <f t="shared" si="72"/>
        <v>0</v>
      </c>
      <c r="BC606" s="14">
        <f t="shared" si="71"/>
        <v>0</v>
      </c>
      <c r="BD606" s="14">
        <f t="shared" si="71"/>
        <v>0</v>
      </c>
      <c r="BE606" s="14">
        <f t="shared" si="71"/>
        <v>0</v>
      </c>
      <c r="BF606" s="14">
        <f t="shared" si="71"/>
        <v>0</v>
      </c>
      <c r="BG606" s="14">
        <f t="shared" si="66"/>
        <v>0</v>
      </c>
      <c r="BI606" s="14">
        <f t="shared" si="68"/>
        <v>0</v>
      </c>
      <c r="BJ606" s="14">
        <f t="shared" si="68"/>
        <v>0</v>
      </c>
      <c r="BK606" s="14">
        <f t="shared" si="68"/>
        <v>0</v>
      </c>
      <c r="BL606" s="14">
        <f t="shared" si="68"/>
        <v>0</v>
      </c>
      <c r="BN606" s="14">
        <f t="shared" si="69"/>
        <v>0</v>
      </c>
      <c r="BO606" s="14">
        <f t="shared" si="69"/>
        <v>0</v>
      </c>
      <c r="BP606" s="14">
        <f>AV606</f>
        <v>500</v>
      </c>
      <c r="BQ606" s="14">
        <f t="shared" si="70"/>
        <v>0</v>
      </c>
      <c r="BR606" s="14">
        <f t="shared" si="70"/>
        <v>0</v>
      </c>
    </row>
    <row r="607" spans="1:70" ht="13.2" x14ac:dyDescent="0.25">
      <c r="A607" s="14" t="s">
        <v>60</v>
      </c>
      <c r="B607" s="14" t="s">
        <v>530</v>
      </c>
      <c r="C607" s="14">
        <v>69</v>
      </c>
      <c r="E607" s="330">
        <f>SUMIFS('SCE WDAT - 06.02.2025'!AU:AU,'SCE WDAT - 06.02.2025'!$AO:$AO,$B607,'SCE WDAT - 06.02.2025'!$AP:$AP,$C607,'SCE WDAT - 06.02.2025'!$AN:$AN,TRUE,'SCE WDAT - 06.02.2025'!$BD:$BD,1)+SUMIFS('SDGE WDAT - 06.02.2025'!AF:AF,'SDGE WDAT - 06.02.2025'!$AD:$AD,$B607,'SDGE WDAT - 06.02.2025'!$AE:$AE,$C607,'SDGE WDAT - 06.02.2025'!$AC:$AC,TRUE,'SDGE WDAT - 06.02.2025'!$AP:$AP,1)</f>
        <v>0</v>
      </c>
      <c r="F607" s="330">
        <f>SUMIFS('SCE WDAT - 06.02.2025'!AV:AV,'SCE WDAT - 06.02.2025'!$AO:$AO,$B607,'SCE WDAT - 06.02.2025'!$AP:$AP,$C607,'SCE WDAT - 06.02.2025'!$AN:$AN,TRUE,'SCE WDAT - 06.02.2025'!$BD:$BD,1)+SUMIFS('SDGE WDAT - 06.02.2025'!AG:AG,'SDGE WDAT - 06.02.2025'!$AD:$AD,$B607,'SDGE WDAT - 06.02.2025'!$AE:$AE,$C607,'SDGE WDAT - 06.02.2025'!$AC:$AC,TRUE,'SDGE WDAT - 06.02.2025'!$AP:$AP,1)</f>
        <v>0</v>
      </c>
      <c r="G607" s="330">
        <f>SUMIFS('SCE WDAT - 06.02.2025'!AW:AW,'SCE WDAT - 06.02.2025'!$AO:$AO,$B607,'SCE WDAT - 06.02.2025'!$AP:$AP,$C607,'SCE WDAT - 06.02.2025'!$AN:$AN,TRUE,'SCE WDAT - 06.02.2025'!$BD:$BD,1)+SUMIFS('SDGE WDAT - 06.02.2025'!AH:AH,'SDGE WDAT - 06.02.2025'!$AD:$AD,$B607,'SDGE WDAT - 06.02.2025'!$AE:$AE,$C607,'SDGE WDAT - 06.02.2025'!$AC:$AC,TRUE,'SDGE WDAT - 06.02.2025'!$AP:$AP,1)</f>
        <v>0</v>
      </c>
      <c r="H607" s="330">
        <f>SUMIFS('SCE WDAT - 06.02.2025'!AX:AX,'SCE WDAT - 06.02.2025'!$AO:$AO,$B607,'SCE WDAT - 06.02.2025'!$AP:$AP,$C607,'SCE WDAT - 06.02.2025'!$AN:$AN,TRUE,'SCE WDAT - 06.02.2025'!$BD:$BD,1)+SUMIFS('SDGE WDAT - 06.02.2025'!AI:AI,'SDGE WDAT - 06.02.2025'!$AD:$AD,$B607,'SDGE WDAT - 06.02.2025'!$AE:$AE,$C607,'SDGE WDAT - 06.02.2025'!$AC:$AC,TRUE,'SDGE WDAT - 06.02.2025'!$AP:$AP,1)</f>
        <v>0</v>
      </c>
      <c r="I607" s="330">
        <f>SUMIFS('SCE WDAT - 06.02.2025'!AY:AY,'SCE WDAT - 06.02.2025'!$AO:$AO,$B607,'SCE WDAT - 06.02.2025'!$AP:$AP,$C607,'SCE WDAT - 06.02.2025'!$AN:$AN,TRUE,'SCE WDAT - 06.02.2025'!$BD:$BD,1)+SUMIFS('SDGE WDAT - 06.02.2025'!AJ:AJ,'SDGE WDAT - 06.02.2025'!$AD:$AD,$B607,'SDGE WDAT - 06.02.2025'!$AE:$AE,$C607,'SDGE WDAT - 06.02.2025'!$AC:$AC,TRUE,'SDGE WDAT - 06.02.2025'!$AP:$AP,1)</f>
        <v>0</v>
      </c>
      <c r="J607" s="330">
        <f>SUMIFS('SCE WDAT - 06.02.2025'!AZ:AZ,'SCE WDAT - 06.02.2025'!$AO:$AO,$B607,'SCE WDAT - 06.02.2025'!$AP:$AP,$C607,'SCE WDAT - 06.02.2025'!$AN:$AN,TRUE,'SCE WDAT - 06.02.2025'!$BD:$BD,1)+SUMIFS('SDGE WDAT - 06.02.2025'!AK:AK,'SDGE WDAT - 06.02.2025'!$AD:$AD,$B607,'SDGE WDAT - 06.02.2025'!$AE:$AE,$C607,'SDGE WDAT - 06.02.2025'!$AC:$AC,TRUE,'SDGE WDAT - 06.02.2025'!$AP:$AP,1)</f>
        <v>0</v>
      </c>
      <c r="K607" s="330">
        <f>SUMIFS('SCE WDAT - 06.02.2025'!BA:BA,'SCE WDAT - 06.02.2025'!$AO:$AO,$B607,'SCE WDAT - 06.02.2025'!$AP:$AP,$C607,'SCE WDAT - 06.02.2025'!$AN:$AN,TRUE,'SCE WDAT - 06.02.2025'!$BD:$BD,1)+SUMIFS('SDGE WDAT - 06.02.2025'!AL:AL,'SDGE WDAT - 06.02.2025'!$AD:$AD,$B607,'SDGE WDAT - 06.02.2025'!$AE:$AE,$C607,'SDGE WDAT - 06.02.2025'!$AC:$AC,TRUE,'SDGE WDAT - 06.02.2025'!$AP:$AP,1)</f>
        <v>0</v>
      </c>
      <c r="L607" s="330">
        <f>SUMIFS('SCE WDAT - 06.02.2025'!BB:BB,'SCE WDAT - 06.02.2025'!$AO:$AO,$B607,'SCE WDAT - 06.02.2025'!$AP:$AP,$C607,'SCE WDAT - 06.02.2025'!$AN:$AN,TRUE,'SCE WDAT - 06.02.2025'!$BD:$BD,1)+SUMIFS('SDGE WDAT - 06.02.2025'!AM:AM,'SDGE WDAT - 06.02.2025'!$AD:$AD,$B607,'SDGE WDAT - 06.02.2025'!$AE:$AE,$C607,'SDGE WDAT - 06.02.2025'!$AC:$AC,TRUE,'SDGE WDAT - 06.02.2025'!$AP:$AP,1)</f>
        <v>0</v>
      </c>
      <c r="N607" s="14">
        <f>SUMIFS('SCE WDAT - 06.02.2025'!AU:AU,'SCE WDAT - 06.02.2025'!$AO:$AO,$B607,'SCE WDAT - 06.02.2025'!$AP:$AP,$C607,'SCE WDAT - 06.02.2025'!$AN:$AN,TRUE)+SUMIFS('SDGE WDAT - 06.02.2025'!AF:AF,'SDGE WDAT - 06.02.2025'!$AD:$AD,$B607,'SDGE WDAT - 06.02.2025'!$AE:$AE,$C607,'SDGE WDAT - 06.02.2025'!$AC:$AC,TRUE)</f>
        <v>0</v>
      </c>
      <c r="O607" s="14">
        <f>SUMIFS('SCE WDAT - 06.02.2025'!AV:AV,'SCE WDAT - 06.02.2025'!$AO:$AO,$B607,'SCE WDAT - 06.02.2025'!$AP:$AP,$C607,'SCE WDAT - 06.02.2025'!$AN:$AN,TRUE)+SUMIFS('SDGE WDAT - 06.02.2025'!AG:AG,'SDGE WDAT - 06.02.2025'!$AD:$AD,$B607,'SDGE WDAT - 06.02.2025'!$AE:$AE,$C607,'SDGE WDAT - 06.02.2025'!$AC:$AC,TRUE)</f>
        <v>0</v>
      </c>
      <c r="P607" s="14">
        <f>SUMIFS('SCE WDAT - 06.02.2025'!AW:AW,'SCE WDAT - 06.02.2025'!$AO:$AO,$B607,'SCE WDAT - 06.02.2025'!$AP:$AP,$C607,'SCE WDAT - 06.02.2025'!$AN:$AN,TRUE)+SUMIFS('SDGE WDAT - 06.02.2025'!AH:AH,'SDGE WDAT - 06.02.2025'!$AD:$AD,$B607,'SDGE WDAT - 06.02.2025'!$AE:$AE,$C607,'SDGE WDAT - 06.02.2025'!$AC:$AC,TRUE)</f>
        <v>0</v>
      </c>
      <c r="Q607" s="14">
        <f>SUMIFS('SCE WDAT - 06.02.2025'!AX:AX,'SCE WDAT - 06.02.2025'!$AO:$AO,$B607,'SCE WDAT - 06.02.2025'!$AP:$AP,$C607,'SCE WDAT - 06.02.2025'!$AN:$AN,TRUE)+SUMIFS('SDGE WDAT - 06.02.2025'!AI:AI,'SDGE WDAT - 06.02.2025'!$AD:$AD,$B607,'SDGE WDAT - 06.02.2025'!$AE:$AE,$C607,'SDGE WDAT - 06.02.2025'!$AC:$AC,TRUE)</f>
        <v>0</v>
      </c>
      <c r="R607" s="14">
        <f>SUMIFS('SCE WDAT - 06.02.2025'!AY:AY,'SCE WDAT - 06.02.2025'!$AO:$AO,$B607,'SCE WDAT - 06.02.2025'!$AP:$AP,$C607,'SCE WDAT - 06.02.2025'!$AN:$AN,TRUE)+SUMIFS('SDGE WDAT - 06.02.2025'!AJ:AJ,'SDGE WDAT - 06.02.2025'!$AD:$AD,$B607,'SDGE WDAT - 06.02.2025'!$AE:$AE,$C607,'SDGE WDAT - 06.02.2025'!$AC:$AC,TRUE)</f>
        <v>0</v>
      </c>
      <c r="S607" s="14">
        <f>SUMIFS('SCE WDAT - 06.02.2025'!AZ:AZ,'SCE WDAT - 06.02.2025'!$AO:$AO,$B607,'SCE WDAT - 06.02.2025'!$AP:$AP,$C607,'SCE WDAT - 06.02.2025'!$AN:$AN,TRUE)+SUMIFS('SDGE WDAT - 06.02.2025'!AK:AK,'SDGE WDAT - 06.02.2025'!$AD:$AD,$B607,'SDGE WDAT - 06.02.2025'!$AE:$AE,$C607,'SDGE WDAT - 06.02.2025'!$AC:$AC,TRUE)</f>
        <v>0</v>
      </c>
      <c r="T607" s="14">
        <f>SUMIFS('SCE WDAT - 06.02.2025'!BA:BA,'SCE WDAT - 06.02.2025'!$AO:$AO,$B607,'SCE WDAT - 06.02.2025'!$AP:$AP,$C607,'SCE WDAT - 06.02.2025'!$AN:$AN,TRUE)+SUMIFS('SDGE WDAT - 06.02.2025'!AL:AL,'SDGE WDAT - 06.02.2025'!$AD:$AD,$B607,'SDGE WDAT - 06.02.2025'!$AE:$AE,$C607,'SDGE WDAT - 06.02.2025'!$AC:$AC,TRUE)</f>
        <v>0</v>
      </c>
      <c r="U607" s="14">
        <f>SUMIFS('SCE WDAT - 06.02.2025'!BB:BB,'SCE WDAT - 06.02.2025'!$AO:$AO,$B607,'SCE WDAT - 06.02.2025'!$AP:$AP,$C607,'SCE WDAT - 06.02.2025'!$AN:$AN,TRUE)+SUMIFS('SDGE WDAT - 06.02.2025'!AM:AM,'SDGE WDAT - 06.02.2025'!$AD:$AD,$B607,'SDGE WDAT - 06.02.2025'!$AE:$AE,$C607,'SDGE WDAT - 06.02.2025'!$AC:$AC,TRUE)</f>
        <v>0</v>
      </c>
      <c r="W607" s="331">
        <f>SUMIFS('PGE WDAT - 06.02.2025'!AJ:AJ,'PGE WDAT - 06.02.2025'!$AH:$AH,$B607,'PGE WDAT - 06.02.2025'!$AI:$AI,$C607,'PGE WDAT - 06.02.2025'!$AG:$AG,TRUE,'PGE WDAT - 06.02.2025'!$AU:$AU,1)</f>
        <v>0</v>
      </c>
      <c r="X607" s="331">
        <f>SUMIFS('PGE WDAT - 06.02.2025'!AK:AK,'PGE WDAT - 06.02.2025'!$AH:$AH,$B607,'PGE WDAT - 06.02.2025'!$AI:$AI,$C607,'PGE WDAT - 06.02.2025'!$AG:$AG,TRUE,'PGE WDAT - 06.02.2025'!$AU:$AU,1)</f>
        <v>0</v>
      </c>
      <c r="Y607" s="331">
        <f>SUMIFS('PGE WDAT - 06.02.2025'!AL:AL,'PGE WDAT - 06.02.2025'!$AH:$AH,$B607,'PGE WDAT - 06.02.2025'!$AI:$AI,$C607,'PGE WDAT - 06.02.2025'!$AG:$AG,TRUE,'PGE WDAT - 06.02.2025'!$AU:$AU,1)</f>
        <v>0</v>
      </c>
      <c r="Z607" s="331">
        <f>SUMIFS('PGE WDAT - 06.02.2025'!AM:AM,'PGE WDAT - 06.02.2025'!$AH:$AH,$B607,'PGE WDAT - 06.02.2025'!$AI:$AI,$C607,'PGE WDAT - 06.02.2025'!$AG:$AG,TRUE,'PGE WDAT - 06.02.2025'!$AU:$AU,1)</f>
        <v>0</v>
      </c>
      <c r="AA607" s="331">
        <f>SUMIFS('PGE WDAT - 06.02.2025'!AN:AN,'PGE WDAT - 06.02.2025'!$AH:$AH,$B607,'PGE WDAT - 06.02.2025'!$AI:$AI,$C607,'PGE WDAT - 06.02.2025'!$AG:$AG,TRUE,'PGE WDAT - 06.02.2025'!$AU:$AU,1)</f>
        <v>0</v>
      </c>
      <c r="AB607" s="331">
        <f>SUMIFS('PGE WDAT - 06.02.2025'!AO:AO,'PGE WDAT - 06.02.2025'!$AH:$AH,$B607,'PGE WDAT - 06.02.2025'!$AI:$AI,$C607,'PGE WDAT - 06.02.2025'!$AG:$AG,TRUE,'PGE WDAT - 06.02.2025'!$AU:$AU,1)</f>
        <v>0</v>
      </c>
      <c r="AC607" s="331">
        <f>SUMIFS('PGE WDAT - 06.02.2025'!AP:AP,'PGE WDAT - 06.02.2025'!$AH:$AH,$B607,'PGE WDAT - 06.02.2025'!$AI:$AI,$C607,'PGE WDAT - 06.02.2025'!$AG:$AG,TRUE,'PGE WDAT - 06.02.2025'!$AU:$AU,1)</f>
        <v>0</v>
      </c>
      <c r="AD607" s="331">
        <f>SUMIFS('PGE WDAT - 06.02.2025'!AQ:AQ,'PGE WDAT - 06.02.2025'!$AH:$AH,$B607,'PGE WDAT - 06.02.2025'!$AI:$AI,$C607,'PGE WDAT - 06.02.2025'!$AG:$AG,TRUE,'PGE WDAT - 06.02.2025'!$AU:$AU,1)</f>
        <v>0</v>
      </c>
      <c r="AF607" s="14">
        <f>SUMIFS('PGE WDAT - 06.02.2025'!AJ:AJ,'PGE WDAT - 06.02.2025'!$AH:$AH,$B607,'PGE WDAT - 06.02.2025'!$AI:$AI,$C607,'PGE WDAT - 06.02.2025'!$AG:$AG,TRUE)</f>
        <v>0</v>
      </c>
      <c r="AG607" s="14">
        <f>SUMIFS('PGE WDAT - 06.02.2025'!AK:AK,'PGE WDAT - 06.02.2025'!$AH:$AH,$B607,'PGE WDAT - 06.02.2025'!$AI:$AI,$C607,'PGE WDAT - 06.02.2025'!$AG:$AG,TRUE)</f>
        <v>0</v>
      </c>
      <c r="AH607" s="14">
        <f>SUMIFS('PGE WDAT - 06.02.2025'!AL:AL,'PGE WDAT - 06.02.2025'!$AH:$AH,$B607,'PGE WDAT - 06.02.2025'!$AI:$AI,$C607,'PGE WDAT - 06.02.2025'!$AG:$AG,TRUE)</f>
        <v>0</v>
      </c>
      <c r="AI607" s="14">
        <f>SUMIFS('PGE WDAT - 06.02.2025'!AM:AM,'PGE WDAT - 06.02.2025'!$AH:$AH,$B607,'PGE WDAT - 06.02.2025'!$AI:$AI,$C607,'PGE WDAT - 06.02.2025'!$AG:$AG,TRUE)</f>
        <v>0</v>
      </c>
      <c r="AJ607" s="14">
        <f>SUMIFS('PGE WDAT - 06.02.2025'!AN:AN,'PGE WDAT - 06.02.2025'!$AH:$AH,$B607,'PGE WDAT - 06.02.2025'!$AI:$AI,$C607,'PGE WDAT - 06.02.2025'!$AG:$AG,TRUE)</f>
        <v>0</v>
      </c>
      <c r="AK607" s="14">
        <f>SUMIFS('PGE WDAT - 06.02.2025'!AO:AO,'PGE WDAT - 06.02.2025'!$AH:$AH,$B607,'PGE WDAT - 06.02.2025'!$AI:$AI,$C607,'PGE WDAT - 06.02.2025'!$AG:$AG,TRUE)</f>
        <v>0</v>
      </c>
      <c r="AL607" s="14">
        <f>SUMIFS('PGE WDAT - 06.02.2025'!AP:AP,'PGE WDAT - 06.02.2025'!$AH:$AH,$B607,'PGE WDAT - 06.02.2025'!$AI:$AI,$C607,'PGE WDAT - 06.02.2025'!$AG:$AG,TRUE)</f>
        <v>0</v>
      </c>
      <c r="AM607" s="14">
        <f>SUMIFS('PGE WDAT - 06.02.2025'!AQ:AQ,'PGE WDAT - 06.02.2025'!$AH:$AH,$B607,'PGE WDAT - 06.02.2025'!$AI:$AI,$C607,'PGE WDAT - 06.02.2025'!$AG:$AG,TRUE)</f>
        <v>0</v>
      </c>
      <c r="AO607" s="329"/>
      <c r="AP607" s="329">
        <f>SUMIFS('OOS Queue Data'!$F:$F,'OOS Queue Data'!$D:$D,"Solar",'OOS Queue Data'!$P:$P,$B607,'OOS Queue Data'!$R:$R,$C607)</f>
        <v>0</v>
      </c>
      <c r="AQ607" s="334">
        <f>SUMIFS('OOS Queue Data'!$F:$F,'OOS Queue Data'!$D:$D,"Wind",'OOS Queue Data'!$P:$P,$B607,'OOS Queue Data'!$R:$R,$C607)</f>
        <v>0</v>
      </c>
      <c r="AR607" s="329">
        <f>SUMIFS('OOS Queue Data'!$F:$F,'OOS Queue Data'!$D:$D,"Offshore Wind",'OOS Queue Data'!$P:$P,$B607,'OOS Queue Data'!$R:$R,$C607)</f>
        <v>0</v>
      </c>
      <c r="AS607" s="334">
        <f>SUMIFS('OOS Queue Data'!$F:$F,'OOS Queue Data'!$D:$D,"Wind",'OOS Queue Data'!$P:$P,$B607,'OOS Queue Data'!$R:$R,$C607)</f>
        <v>0</v>
      </c>
      <c r="AT607" s="329">
        <f>SUMIFS('OOS Queue Data'!$F:$F,'OOS Queue Data'!$D:$D,"Geothermal",'OOS Queue Data'!$P:$P,$B607,'OOS Queue Data'!$R:$R,$C607)</f>
        <v>0</v>
      </c>
      <c r="AU607" s="329">
        <f>SUMIFS('OOS Queue Data'!$F:$F,'OOS Queue Data'!$D:$D,"Biomass",'OOS Queue Data'!$P:$P,$B607,'OOS Queue Data'!$R:$R,$C607)</f>
        <v>0</v>
      </c>
      <c r="AV607" s="329"/>
      <c r="AW607" s="329"/>
      <c r="AX607" s="329">
        <f>SUMIFS('OOS Queue Data'!$F:$F,'OOS Queue Data'!$D:$D,"Storage",'OOS Queue Data'!$P:$P,$B607,'OOS Queue Data'!$R:$R,$C607)</f>
        <v>0</v>
      </c>
      <c r="AZ607" s="14">
        <f t="shared" si="72"/>
        <v>0</v>
      </c>
      <c r="BA607" s="14">
        <f t="shared" si="72"/>
        <v>0</v>
      </c>
      <c r="BB607" s="14">
        <f t="shared" si="72"/>
        <v>0</v>
      </c>
      <c r="BC607" s="14">
        <f t="shared" si="71"/>
        <v>0</v>
      </c>
      <c r="BD607" s="14">
        <f t="shared" si="71"/>
        <v>0</v>
      </c>
      <c r="BE607" s="14">
        <f t="shared" si="71"/>
        <v>0</v>
      </c>
      <c r="BF607" s="14">
        <f t="shared" si="71"/>
        <v>0</v>
      </c>
      <c r="BG607" s="14">
        <f t="shared" si="66"/>
        <v>0</v>
      </c>
      <c r="BI607" s="14">
        <f t="shared" si="68"/>
        <v>0</v>
      </c>
      <c r="BJ607" s="14">
        <f t="shared" si="68"/>
        <v>0</v>
      </c>
      <c r="BK607" s="14">
        <f t="shared" si="68"/>
        <v>0</v>
      </c>
      <c r="BL607" s="14">
        <f t="shared" si="68"/>
        <v>0</v>
      </c>
      <c r="BN607" s="14">
        <f t="shared" si="69"/>
        <v>0</v>
      </c>
      <c r="BO607" s="14">
        <f t="shared" si="69"/>
        <v>0</v>
      </c>
      <c r="BQ607" s="14">
        <f t="shared" si="70"/>
        <v>0</v>
      </c>
      <c r="BR607" s="14">
        <f t="shared" si="70"/>
        <v>0</v>
      </c>
    </row>
    <row r="608" spans="1:70" ht="13.2" x14ac:dyDescent="0.25">
      <c r="A608" s="14" t="s">
        <v>63</v>
      </c>
      <c r="B608" s="14" t="s">
        <v>531</v>
      </c>
      <c r="C608" s="14">
        <v>230</v>
      </c>
      <c r="E608" s="330">
        <f>SUMIFS('SCE WDAT - 06.02.2025'!AU:AU,'SCE WDAT - 06.02.2025'!$AO:$AO,$B608,'SCE WDAT - 06.02.2025'!$AP:$AP,$C608,'SCE WDAT - 06.02.2025'!$AN:$AN,TRUE,'SCE WDAT - 06.02.2025'!$BD:$BD,1)+SUMIFS('SDGE WDAT - 06.02.2025'!AF:AF,'SDGE WDAT - 06.02.2025'!$AD:$AD,$B608,'SDGE WDAT - 06.02.2025'!$AE:$AE,$C608,'SDGE WDAT - 06.02.2025'!$AC:$AC,TRUE,'SDGE WDAT - 06.02.2025'!$AP:$AP,1)</f>
        <v>0</v>
      </c>
      <c r="F608" s="330">
        <f>SUMIFS('SCE WDAT - 06.02.2025'!AV:AV,'SCE WDAT - 06.02.2025'!$AO:$AO,$B608,'SCE WDAT - 06.02.2025'!$AP:$AP,$C608,'SCE WDAT - 06.02.2025'!$AN:$AN,TRUE,'SCE WDAT - 06.02.2025'!$BD:$BD,1)+SUMIFS('SDGE WDAT - 06.02.2025'!AG:AG,'SDGE WDAT - 06.02.2025'!$AD:$AD,$B608,'SDGE WDAT - 06.02.2025'!$AE:$AE,$C608,'SDGE WDAT - 06.02.2025'!$AC:$AC,TRUE,'SDGE WDAT - 06.02.2025'!$AP:$AP,1)</f>
        <v>0</v>
      </c>
      <c r="G608" s="330">
        <f>SUMIFS('SCE WDAT - 06.02.2025'!AW:AW,'SCE WDAT - 06.02.2025'!$AO:$AO,$B608,'SCE WDAT - 06.02.2025'!$AP:$AP,$C608,'SCE WDAT - 06.02.2025'!$AN:$AN,TRUE,'SCE WDAT - 06.02.2025'!$BD:$BD,1)+SUMIFS('SDGE WDAT - 06.02.2025'!AH:AH,'SDGE WDAT - 06.02.2025'!$AD:$AD,$B608,'SDGE WDAT - 06.02.2025'!$AE:$AE,$C608,'SDGE WDAT - 06.02.2025'!$AC:$AC,TRUE,'SDGE WDAT - 06.02.2025'!$AP:$AP,1)</f>
        <v>0</v>
      </c>
      <c r="H608" s="330">
        <f>SUMIFS('SCE WDAT - 06.02.2025'!AX:AX,'SCE WDAT - 06.02.2025'!$AO:$AO,$B608,'SCE WDAT - 06.02.2025'!$AP:$AP,$C608,'SCE WDAT - 06.02.2025'!$AN:$AN,TRUE,'SCE WDAT - 06.02.2025'!$BD:$BD,1)+SUMIFS('SDGE WDAT - 06.02.2025'!AI:AI,'SDGE WDAT - 06.02.2025'!$AD:$AD,$B608,'SDGE WDAT - 06.02.2025'!$AE:$AE,$C608,'SDGE WDAT - 06.02.2025'!$AC:$AC,TRUE,'SDGE WDAT - 06.02.2025'!$AP:$AP,1)</f>
        <v>0</v>
      </c>
      <c r="I608" s="330">
        <f>SUMIFS('SCE WDAT - 06.02.2025'!AY:AY,'SCE WDAT - 06.02.2025'!$AO:$AO,$B608,'SCE WDAT - 06.02.2025'!$AP:$AP,$C608,'SCE WDAT - 06.02.2025'!$AN:$AN,TRUE,'SCE WDAT - 06.02.2025'!$BD:$BD,1)+SUMIFS('SDGE WDAT - 06.02.2025'!AJ:AJ,'SDGE WDAT - 06.02.2025'!$AD:$AD,$B608,'SDGE WDAT - 06.02.2025'!$AE:$AE,$C608,'SDGE WDAT - 06.02.2025'!$AC:$AC,TRUE,'SDGE WDAT - 06.02.2025'!$AP:$AP,1)</f>
        <v>0</v>
      </c>
      <c r="J608" s="330">
        <f>SUMIFS('SCE WDAT - 06.02.2025'!AZ:AZ,'SCE WDAT - 06.02.2025'!$AO:$AO,$B608,'SCE WDAT - 06.02.2025'!$AP:$AP,$C608,'SCE WDAT - 06.02.2025'!$AN:$AN,TRUE,'SCE WDAT - 06.02.2025'!$BD:$BD,1)+SUMIFS('SDGE WDAT - 06.02.2025'!AK:AK,'SDGE WDAT - 06.02.2025'!$AD:$AD,$B608,'SDGE WDAT - 06.02.2025'!$AE:$AE,$C608,'SDGE WDAT - 06.02.2025'!$AC:$AC,TRUE,'SDGE WDAT - 06.02.2025'!$AP:$AP,1)</f>
        <v>0</v>
      </c>
      <c r="K608" s="330">
        <f>SUMIFS('SCE WDAT - 06.02.2025'!BA:BA,'SCE WDAT - 06.02.2025'!$AO:$AO,$B608,'SCE WDAT - 06.02.2025'!$AP:$AP,$C608,'SCE WDAT - 06.02.2025'!$AN:$AN,TRUE,'SCE WDAT - 06.02.2025'!$BD:$BD,1)+SUMIFS('SDGE WDAT - 06.02.2025'!AL:AL,'SDGE WDAT - 06.02.2025'!$AD:$AD,$B608,'SDGE WDAT - 06.02.2025'!$AE:$AE,$C608,'SDGE WDAT - 06.02.2025'!$AC:$AC,TRUE,'SDGE WDAT - 06.02.2025'!$AP:$AP,1)</f>
        <v>0</v>
      </c>
      <c r="L608" s="330">
        <f>SUMIFS('SCE WDAT - 06.02.2025'!BB:BB,'SCE WDAT - 06.02.2025'!$AO:$AO,$B608,'SCE WDAT - 06.02.2025'!$AP:$AP,$C608,'SCE WDAT - 06.02.2025'!$AN:$AN,TRUE,'SCE WDAT - 06.02.2025'!$BD:$BD,1)+SUMIFS('SDGE WDAT - 06.02.2025'!AM:AM,'SDGE WDAT - 06.02.2025'!$AD:$AD,$B608,'SDGE WDAT - 06.02.2025'!$AE:$AE,$C608,'SDGE WDAT - 06.02.2025'!$AC:$AC,TRUE,'SDGE WDAT - 06.02.2025'!$AP:$AP,1)</f>
        <v>0</v>
      </c>
      <c r="N608" s="14">
        <f>SUMIFS('SCE WDAT - 06.02.2025'!AU:AU,'SCE WDAT - 06.02.2025'!$AO:$AO,$B608,'SCE WDAT - 06.02.2025'!$AP:$AP,$C608,'SCE WDAT - 06.02.2025'!$AN:$AN,TRUE)+SUMIFS('SDGE WDAT - 06.02.2025'!AF:AF,'SDGE WDAT - 06.02.2025'!$AD:$AD,$B608,'SDGE WDAT - 06.02.2025'!$AE:$AE,$C608,'SDGE WDAT - 06.02.2025'!$AC:$AC,TRUE)</f>
        <v>0</v>
      </c>
      <c r="O608" s="14">
        <f>SUMIFS('SCE WDAT - 06.02.2025'!AV:AV,'SCE WDAT - 06.02.2025'!$AO:$AO,$B608,'SCE WDAT - 06.02.2025'!$AP:$AP,$C608,'SCE WDAT - 06.02.2025'!$AN:$AN,TRUE)+SUMIFS('SDGE WDAT - 06.02.2025'!AG:AG,'SDGE WDAT - 06.02.2025'!$AD:$AD,$B608,'SDGE WDAT - 06.02.2025'!$AE:$AE,$C608,'SDGE WDAT - 06.02.2025'!$AC:$AC,TRUE)</f>
        <v>0</v>
      </c>
      <c r="P608" s="14">
        <f>SUMIFS('SCE WDAT - 06.02.2025'!AW:AW,'SCE WDAT - 06.02.2025'!$AO:$AO,$B608,'SCE WDAT - 06.02.2025'!$AP:$AP,$C608,'SCE WDAT - 06.02.2025'!$AN:$AN,TRUE)+SUMIFS('SDGE WDAT - 06.02.2025'!AH:AH,'SDGE WDAT - 06.02.2025'!$AD:$AD,$B608,'SDGE WDAT - 06.02.2025'!$AE:$AE,$C608,'SDGE WDAT - 06.02.2025'!$AC:$AC,TRUE)</f>
        <v>0</v>
      </c>
      <c r="Q608" s="14">
        <f>SUMIFS('SCE WDAT - 06.02.2025'!AX:AX,'SCE WDAT - 06.02.2025'!$AO:$AO,$B608,'SCE WDAT - 06.02.2025'!$AP:$AP,$C608,'SCE WDAT - 06.02.2025'!$AN:$AN,TRUE)+SUMIFS('SDGE WDAT - 06.02.2025'!AI:AI,'SDGE WDAT - 06.02.2025'!$AD:$AD,$B608,'SDGE WDAT - 06.02.2025'!$AE:$AE,$C608,'SDGE WDAT - 06.02.2025'!$AC:$AC,TRUE)</f>
        <v>0</v>
      </c>
      <c r="R608" s="14">
        <f>SUMIFS('SCE WDAT - 06.02.2025'!AY:AY,'SCE WDAT - 06.02.2025'!$AO:$AO,$B608,'SCE WDAT - 06.02.2025'!$AP:$AP,$C608,'SCE WDAT - 06.02.2025'!$AN:$AN,TRUE)+SUMIFS('SDGE WDAT - 06.02.2025'!AJ:AJ,'SDGE WDAT - 06.02.2025'!$AD:$AD,$B608,'SDGE WDAT - 06.02.2025'!$AE:$AE,$C608,'SDGE WDAT - 06.02.2025'!$AC:$AC,TRUE)</f>
        <v>0</v>
      </c>
      <c r="S608" s="14">
        <f>SUMIFS('SCE WDAT - 06.02.2025'!AZ:AZ,'SCE WDAT - 06.02.2025'!$AO:$AO,$B608,'SCE WDAT - 06.02.2025'!$AP:$AP,$C608,'SCE WDAT - 06.02.2025'!$AN:$AN,TRUE)+SUMIFS('SDGE WDAT - 06.02.2025'!AK:AK,'SDGE WDAT - 06.02.2025'!$AD:$AD,$B608,'SDGE WDAT - 06.02.2025'!$AE:$AE,$C608,'SDGE WDAT - 06.02.2025'!$AC:$AC,TRUE)</f>
        <v>0</v>
      </c>
      <c r="T608" s="14">
        <f>SUMIFS('SCE WDAT - 06.02.2025'!BA:BA,'SCE WDAT - 06.02.2025'!$AO:$AO,$B608,'SCE WDAT - 06.02.2025'!$AP:$AP,$C608,'SCE WDAT - 06.02.2025'!$AN:$AN,TRUE)+SUMIFS('SDGE WDAT - 06.02.2025'!AL:AL,'SDGE WDAT - 06.02.2025'!$AD:$AD,$B608,'SDGE WDAT - 06.02.2025'!$AE:$AE,$C608,'SDGE WDAT - 06.02.2025'!$AC:$AC,TRUE)</f>
        <v>0</v>
      </c>
      <c r="U608" s="14">
        <f>SUMIFS('SCE WDAT - 06.02.2025'!BB:BB,'SCE WDAT - 06.02.2025'!$AO:$AO,$B608,'SCE WDAT - 06.02.2025'!$AP:$AP,$C608,'SCE WDAT - 06.02.2025'!$AN:$AN,TRUE)+SUMIFS('SDGE WDAT - 06.02.2025'!AM:AM,'SDGE WDAT - 06.02.2025'!$AD:$AD,$B608,'SDGE WDAT - 06.02.2025'!$AE:$AE,$C608,'SDGE WDAT - 06.02.2025'!$AC:$AC,TRUE)</f>
        <v>0</v>
      </c>
      <c r="W608" s="331">
        <f>SUMIFS('PGE WDAT - 06.02.2025'!AJ:AJ,'PGE WDAT - 06.02.2025'!$AH:$AH,$B608,'PGE WDAT - 06.02.2025'!$AI:$AI,$C608,'PGE WDAT - 06.02.2025'!$AG:$AG,TRUE,'PGE WDAT - 06.02.2025'!$AU:$AU,1)</f>
        <v>0</v>
      </c>
      <c r="X608" s="331">
        <f>SUMIFS('PGE WDAT - 06.02.2025'!AK:AK,'PGE WDAT - 06.02.2025'!$AH:$AH,$B608,'PGE WDAT - 06.02.2025'!$AI:$AI,$C608,'PGE WDAT - 06.02.2025'!$AG:$AG,TRUE,'PGE WDAT - 06.02.2025'!$AU:$AU,1)</f>
        <v>0</v>
      </c>
      <c r="Y608" s="331">
        <f>SUMIFS('PGE WDAT - 06.02.2025'!AL:AL,'PGE WDAT - 06.02.2025'!$AH:$AH,$B608,'PGE WDAT - 06.02.2025'!$AI:$AI,$C608,'PGE WDAT - 06.02.2025'!$AG:$AG,TRUE,'PGE WDAT - 06.02.2025'!$AU:$AU,1)</f>
        <v>0</v>
      </c>
      <c r="Z608" s="331">
        <f>SUMIFS('PGE WDAT - 06.02.2025'!AM:AM,'PGE WDAT - 06.02.2025'!$AH:$AH,$B608,'PGE WDAT - 06.02.2025'!$AI:$AI,$C608,'PGE WDAT - 06.02.2025'!$AG:$AG,TRUE,'PGE WDAT - 06.02.2025'!$AU:$AU,1)</f>
        <v>0</v>
      </c>
      <c r="AA608" s="331">
        <f>SUMIFS('PGE WDAT - 06.02.2025'!AN:AN,'PGE WDAT - 06.02.2025'!$AH:$AH,$B608,'PGE WDAT - 06.02.2025'!$AI:$AI,$C608,'PGE WDAT - 06.02.2025'!$AG:$AG,TRUE,'PGE WDAT - 06.02.2025'!$AU:$AU,1)</f>
        <v>0</v>
      </c>
      <c r="AB608" s="331">
        <f>SUMIFS('PGE WDAT - 06.02.2025'!AO:AO,'PGE WDAT - 06.02.2025'!$AH:$AH,$B608,'PGE WDAT - 06.02.2025'!$AI:$AI,$C608,'PGE WDAT - 06.02.2025'!$AG:$AG,TRUE,'PGE WDAT - 06.02.2025'!$AU:$AU,1)</f>
        <v>0</v>
      </c>
      <c r="AC608" s="331">
        <f>SUMIFS('PGE WDAT - 06.02.2025'!AP:AP,'PGE WDAT - 06.02.2025'!$AH:$AH,$B608,'PGE WDAT - 06.02.2025'!$AI:$AI,$C608,'PGE WDAT - 06.02.2025'!$AG:$AG,TRUE,'PGE WDAT - 06.02.2025'!$AU:$AU,1)</f>
        <v>0</v>
      </c>
      <c r="AD608" s="331">
        <f>SUMIFS('PGE WDAT - 06.02.2025'!AQ:AQ,'PGE WDAT - 06.02.2025'!$AH:$AH,$B608,'PGE WDAT - 06.02.2025'!$AI:$AI,$C608,'PGE WDAT - 06.02.2025'!$AG:$AG,TRUE,'PGE WDAT - 06.02.2025'!$AU:$AU,1)</f>
        <v>0</v>
      </c>
      <c r="AF608" s="14">
        <f>SUMIFS('PGE WDAT - 06.02.2025'!AJ:AJ,'PGE WDAT - 06.02.2025'!$AH:$AH,$B608,'PGE WDAT - 06.02.2025'!$AI:$AI,$C608,'PGE WDAT - 06.02.2025'!$AG:$AG,TRUE)</f>
        <v>0</v>
      </c>
      <c r="AG608" s="14">
        <f>SUMIFS('PGE WDAT - 06.02.2025'!AK:AK,'PGE WDAT - 06.02.2025'!$AH:$AH,$B608,'PGE WDAT - 06.02.2025'!$AI:$AI,$C608,'PGE WDAT - 06.02.2025'!$AG:$AG,TRUE)</f>
        <v>0</v>
      </c>
      <c r="AH608" s="14">
        <f>SUMIFS('PGE WDAT - 06.02.2025'!AL:AL,'PGE WDAT - 06.02.2025'!$AH:$AH,$B608,'PGE WDAT - 06.02.2025'!$AI:$AI,$C608,'PGE WDAT - 06.02.2025'!$AG:$AG,TRUE)</f>
        <v>0</v>
      </c>
      <c r="AI608" s="14">
        <f>SUMIFS('PGE WDAT - 06.02.2025'!AM:AM,'PGE WDAT - 06.02.2025'!$AH:$AH,$B608,'PGE WDAT - 06.02.2025'!$AI:$AI,$C608,'PGE WDAT - 06.02.2025'!$AG:$AG,TRUE)</f>
        <v>0</v>
      </c>
      <c r="AJ608" s="14">
        <f>SUMIFS('PGE WDAT - 06.02.2025'!AN:AN,'PGE WDAT - 06.02.2025'!$AH:$AH,$B608,'PGE WDAT - 06.02.2025'!$AI:$AI,$C608,'PGE WDAT - 06.02.2025'!$AG:$AG,TRUE)</f>
        <v>0</v>
      </c>
      <c r="AK608" s="14">
        <f>SUMIFS('PGE WDAT - 06.02.2025'!AO:AO,'PGE WDAT - 06.02.2025'!$AH:$AH,$B608,'PGE WDAT - 06.02.2025'!$AI:$AI,$C608,'PGE WDAT - 06.02.2025'!$AG:$AG,TRUE)</f>
        <v>0</v>
      </c>
      <c r="AL608" s="14">
        <f>SUMIFS('PGE WDAT - 06.02.2025'!AP:AP,'PGE WDAT - 06.02.2025'!$AH:$AH,$B608,'PGE WDAT - 06.02.2025'!$AI:$AI,$C608,'PGE WDAT - 06.02.2025'!$AG:$AG,TRUE)</f>
        <v>0</v>
      </c>
      <c r="AM608" s="14">
        <f>SUMIFS('PGE WDAT - 06.02.2025'!AQ:AQ,'PGE WDAT - 06.02.2025'!$AH:$AH,$B608,'PGE WDAT - 06.02.2025'!$AI:$AI,$C608,'PGE WDAT - 06.02.2025'!$AG:$AG,TRUE)</f>
        <v>0</v>
      </c>
      <c r="AO608" s="329"/>
      <c r="AP608" s="329">
        <f>SUMIFS('OOS Queue Data'!$F:$F,'OOS Queue Data'!$D:$D,"Solar",'OOS Queue Data'!$P:$P,$B608,'OOS Queue Data'!$R:$R,$C608)</f>
        <v>0</v>
      </c>
      <c r="AQ608" s="334">
        <f>SUMIFS('OOS Queue Data'!$F:$F,'OOS Queue Data'!$D:$D,"Wind",'OOS Queue Data'!$P:$P,$B608,'OOS Queue Data'!$R:$R,$C608)</f>
        <v>0</v>
      </c>
      <c r="AR608" s="329">
        <f>SUMIFS('OOS Queue Data'!$F:$F,'OOS Queue Data'!$D:$D,"Offshore Wind",'OOS Queue Data'!$P:$P,$B608,'OOS Queue Data'!$R:$R,$C608)</f>
        <v>0</v>
      </c>
      <c r="AS608" s="334">
        <f>SUMIFS('OOS Queue Data'!$F:$F,'OOS Queue Data'!$D:$D,"Wind",'OOS Queue Data'!$P:$P,$B608,'OOS Queue Data'!$R:$R,$C608)</f>
        <v>0</v>
      </c>
      <c r="AT608" s="329">
        <f>SUMIFS('OOS Queue Data'!$F:$F,'OOS Queue Data'!$D:$D,"Geothermal",'OOS Queue Data'!$P:$P,$B608,'OOS Queue Data'!$R:$R,$C608)</f>
        <v>0</v>
      </c>
      <c r="AU608" s="329">
        <f>SUMIFS('OOS Queue Data'!$F:$F,'OOS Queue Data'!$D:$D,"Biomass",'OOS Queue Data'!$P:$P,$B608,'OOS Queue Data'!$R:$R,$C608)</f>
        <v>0</v>
      </c>
      <c r="AV608" s="329"/>
      <c r="AW608" s="329"/>
      <c r="AX608" s="329">
        <f>SUMIFS('OOS Queue Data'!$F:$F,'OOS Queue Data'!$D:$D,"Storage",'OOS Queue Data'!$P:$P,$B608,'OOS Queue Data'!$R:$R,$C608)</f>
        <v>0</v>
      </c>
      <c r="AZ608" s="14">
        <f t="shared" si="72"/>
        <v>0</v>
      </c>
      <c r="BA608" s="14">
        <f t="shared" si="72"/>
        <v>0</v>
      </c>
      <c r="BB608" s="14">
        <f t="shared" si="72"/>
        <v>0</v>
      </c>
      <c r="BC608" s="14">
        <f t="shared" si="71"/>
        <v>0</v>
      </c>
      <c r="BD608" s="14">
        <f t="shared" si="71"/>
        <v>0</v>
      </c>
      <c r="BE608" s="14">
        <f t="shared" si="71"/>
        <v>0</v>
      </c>
      <c r="BF608" s="14">
        <f t="shared" si="71"/>
        <v>0</v>
      </c>
      <c r="BG608" s="14">
        <f t="shared" si="66"/>
        <v>0</v>
      </c>
      <c r="BI608" s="14">
        <f t="shared" si="68"/>
        <v>0</v>
      </c>
      <c r="BJ608" s="14">
        <f t="shared" si="68"/>
        <v>0</v>
      </c>
      <c r="BK608" s="14">
        <f t="shared" si="68"/>
        <v>0</v>
      </c>
      <c r="BL608" s="14">
        <f t="shared" si="68"/>
        <v>0</v>
      </c>
      <c r="BN608" s="14">
        <f t="shared" si="69"/>
        <v>0</v>
      </c>
      <c r="BO608" s="14">
        <f t="shared" si="69"/>
        <v>0</v>
      </c>
      <c r="BQ608" s="14">
        <f t="shared" si="70"/>
        <v>0</v>
      </c>
      <c r="BR608" s="14">
        <f t="shared" si="70"/>
        <v>0</v>
      </c>
    </row>
    <row r="609" spans="1:70" ht="13.2" x14ac:dyDescent="0.25">
      <c r="A609" s="14" t="s">
        <v>65</v>
      </c>
      <c r="B609" s="14" t="s">
        <v>532</v>
      </c>
      <c r="C609" s="14">
        <v>115</v>
      </c>
      <c r="E609" s="330">
        <f>SUMIFS('SCE WDAT - 06.02.2025'!AU:AU,'SCE WDAT - 06.02.2025'!$AO:$AO,$B609,'SCE WDAT - 06.02.2025'!$AP:$AP,$C609,'SCE WDAT - 06.02.2025'!$AN:$AN,TRUE,'SCE WDAT - 06.02.2025'!$BD:$BD,1)+SUMIFS('SDGE WDAT - 06.02.2025'!AF:AF,'SDGE WDAT - 06.02.2025'!$AD:$AD,$B609,'SDGE WDAT - 06.02.2025'!$AE:$AE,$C609,'SDGE WDAT - 06.02.2025'!$AC:$AC,TRUE,'SDGE WDAT - 06.02.2025'!$AP:$AP,1)</f>
        <v>0</v>
      </c>
      <c r="F609" s="330">
        <f>SUMIFS('SCE WDAT - 06.02.2025'!AV:AV,'SCE WDAT - 06.02.2025'!$AO:$AO,$B609,'SCE WDAT - 06.02.2025'!$AP:$AP,$C609,'SCE WDAT - 06.02.2025'!$AN:$AN,TRUE,'SCE WDAT - 06.02.2025'!$BD:$BD,1)+SUMIFS('SDGE WDAT - 06.02.2025'!AG:AG,'SDGE WDAT - 06.02.2025'!$AD:$AD,$B609,'SDGE WDAT - 06.02.2025'!$AE:$AE,$C609,'SDGE WDAT - 06.02.2025'!$AC:$AC,TRUE,'SDGE WDAT - 06.02.2025'!$AP:$AP,1)</f>
        <v>0</v>
      </c>
      <c r="G609" s="330">
        <f>SUMIFS('SCE WDAT - 06.02.2025'!AW:AW,'SCE WDAT - 06.02.2025'!$AO:$AO,$B609,'SCE WDAT - 06.02.2025'!$AP:$AP,$C609,'SCE WDAT - 06.02.2025'!$AN:$AN,TRUE,'SCE WDAT - 06.02.2025'!$BD:$BD,1)+SUMIFS('SDGE WDAT - 06.02.2025'!AH:AH,'SDGE WDAT - 06.02.2025'!$AD:$AD,$B609,'SDGE WDAT - 06.02.2025'!$AE:$AE,$C609,'SDGE WDAT - 06.02.2025'!$AC:$AC,TRUE,'SDGE WDAT - 06.02.2025'!$AP:$AP,1)</f>
        <v>0</v>
      </c>
      <c r="H609" s="330">
        <f>SUMIFS('SCE WDAT - 06.02.2025'!AX:AX,'SCE WDAT - 06.02.2025'!$AO:$AO,$B609,'SCE WDAT - 06.02.2025'!$AP:$AP,$C609,'SCE WDAT - 06.02.2025'!$AN:$AN,TRUE,'SCE WDAT - 06.02.2025'!$BD:$BD,1)+SUMIFS('SDGE WDAT - 06.02.2025'!AI:AI,'SDGE WDAT - 06.02.2025'!$AD:$AD,$B609,'SDGE WDAT - 06.02.2025'!$AE:$AE,$C609,'SDGE WDAT - 06.02.2025'!$AC:$AC,TRUE,'SDGE WDAT - 06.02.2025'!$AP:$AP,1)</f>
        <v>0</v>
      </c>
      <c r="I609" s="330">
        <f>SUMIFS('SCE WDAT - 06.02.2025'!AY:AY,'SCE WDAT - 06.02.2025'!$AO:$AO,$B609,'SCE WDAT - 06.02.2025'!$AP:$AP,$C609,'SCE WDAT - 06.02.2025'!$AN:$AN,TRUE,'SCE WDAT - 06.02.2025'!$BD:$BD,1)+SUMIFS('SDGE WDAT - 06.02.2025'!AJ:AJ,'SDGE WDAT - 06.02.2025'!$AD:$AD,$B609,'SDGE WDAT - 06.02.2025'!$AE:$AE,$C609,'SDGE WDAT - 06.02.2025'!$AC:$AC,TRUE,'SDGE WDAT - 06.02.2025'!$AP:$AP,1)</f>
        <v>0</v>
      </c>
      <c r="J609" s="330">
        <f>SUMIFS('SCE WDAT - 06.02.2025'!AZ:AZ,'SCE WDAT - 06.02.2025'!$AO:$AO,$B609,'SCE WDAT - 06.02.2025'!$AP:$AP,$C609,'SCE WDAT - 06.02.2025'!$AN:$AN,TRUE,'SCE WDAT - 06.02.2025'!$BD:$BD,1)+SUMIFS('SDGE WDAT - 06.02.2025'!AK:AK,'SDGE WDAT - 06.02.2025'!$AD:$AD,$B609,'SDGE WDAT - 06.02.2025'!$AE:$AE,$C609,'SDGE WDAT - 06.02.2025'!$AC:$AC,TRUE,'SDGE WDAT - 06.02.2025'!$AP:$AP,1)</f>
        <v>0</v>
      </c>
      <c r="K609" s="330">
        <f>SUMIFS('SCE WDAT - 06.02.2025'!BA:BA,'SCE WDAT - 06.02.2025'!$AO:$AO,$B609,'SCE WDAT - 06.02.2025'!$AP:$AP,$C609,'SCE WDAT - 06.02.2025'!$AN:$AN,TRUE,'SCE WDAT - 06.02.2025'!$BD:$BD,1)+SUMIFS('SDGE WDAT - 06.02.2025'!AL:AL,'SDGE WDAT - 06.02.2025'!$AD:$AD,$B609,'SDGE WDAT - 06.02.2025'!$AE:$AE,$C609,'SDGE WDAT - 06.02.2025'!$AC:$AC,TRUE,'SDGE WDAT - 06.02.2025'!$AP:$AP,1)</f>
        <v>0</v>
      </c>
      <c r="L609" s="330">
        <f>SUMIFS('SCE WDAT - 06.02.2025'!BB:BB,'SCE WDAT - 06.02.2025'!$AO:$AO,$B609,'SCE WDAT - 06.02.2025'!$AP:$AP,$C609,'SCE WDAT - 06.02.2025'!$AN:$AN,TRUE,'SCE WDAT - 06.02.2025'!$BD:$BD,1)+SUMIFS('SDGE WDAT - 06.02.2025'!AM:AM,'SDGE WDAT - 06.02.2025'!$AD:$AD,$B609,'SDGE WDAT - 06.02.2025'!$AE:$AE,$C609,'SDGE WDAT - 06.02.2025'!$AC:$AC,TRUE,'SDGE WDAT - 06.02.2025'!$AP:$AP,1)</f>
        <v>0</v>
      </c>
      <c r="N609" s="14">
        <f>SUMIFS('SCE WDAT - 06.02.2025'!AU:AU,'SCE WDAT - 06.02.2025'!$AO:$AO,$B609,'SCE WDAT - 06.02.2025'!$AP:$AP,$C609,'SCE WDAT - 06.02.2025'!$AN:$AN,TRUE)+SUMIFS('SDGE WDAT - 06.02.2025'!AF:AF,'SDGE WDAT - 06.02.2025'!$AD:$AD,$B609,'SDGE WDAT - 06.02.2025'!$AE:$AE,$C609,'SDGE WDAT - 06.02.2025'!$AC:$AC,TRUE)</f>
        <v>0</v>
      </c>
      <c r="O609" s="14">
        <f>SUMIFS('SCE WDAT - 06.02.2025'!AV:AV,'SCE WDAT - 06.02.2025'!$AO:$AO,$B609,'SCE WDAT - 06.02.2025'!$AP:$AP,$C609,'SCE WDAT - 06.02.2025'!$AN:$AN,TRUE)+SUMIFS('SDGE WDAT - 06.02.2025'!AG:AG,'SDGE WDAT - 06.02.2025'!$AD:$AD,$B609,'SDGE WDAT - 06.02.2025'!$AE:$AE,$C609,'SDGE WDAT - 06.02.2025'!$AC:$AC,TRUE)</f>
        <v>0</v>
      </c>
      <c r="P609" s="14">
        <f>SUMIFS('SCE WDAT - 06.02.2025'!AW:AW,'SCE WDAT - 06.02.2025'!$AO:$AO,$B609,'SCE WDAT - 06.02.2025'!$AP:$AP,$C609,'SCE WDAT - 06.02.2025'!$AN:$AN,TRUE)+SUMIFS('SDGE WDAT - 06.02.2025'!AH:AH,'SDGE WDAT - 06.02.2025'!$AD:$AD,$B609,'SDGE WDAT - 06.02.2025'!$AE:$AE,$C609,'SDGE WDAT - 06.02.2025'!$AC:$AC,TRUE)</f>
        <v>0</v>
      </c>
      <c r="Q609" s="14">
        <f>SUMIFS('SCE WDAT - 06.02.2025'!AX:AX,'SCE WDAT - 06.02.2025'!$AO:$AO,$B609,'SCE WDAT - 06.02.2025'!$AP:$AP,$C609,'SCE WDAT - 06.02.2025'!$AN:$AN,TRUE)+SUMIFS('SDGE WDAT - 06.02.2025'!AI:AI,'SDGE WDAT - 06.02.2025'!$AD:$AD,$B609,'SDGE WDAT - 06.02.2025'!$AE:$AE,$C609,'SDGE WDAT - 06.02.2025'!$AC:$AC,TRUE)</f>
        <v>0</v>
      </c>
      <c r="R609" s="14">
        <f>SUMIFS('SCE WDAT - 06.02.2025'!AY:AY,'SCE WDAT - 06.02.2025'!$AO:$AO,$B609,'SCE WDAT - 06.02.2025'!$AP:$AP,$C609,'SCE WDAT - 06.02.2025'!$AN:$AN,TRUE)+SUMIFS('SDGE WDAT - 06.02.2025'!AJ:AJ,'SDGE WDAT - 06.02.2025'!$AD:$AD,$B609,'SDGE WDAT - 06.02.2025'!$AE:$AE,$C609,'SDGE WDAT - 06.02.2025'!$AC:$AC,TRUE)</f>
        <v>0</v>
      </c>
      <c r="S609" s="14">
        <f>SUMIFS('SCE WDAT - 06.02.2025'!AZ:AZ,'SCE WDAT - 06.02.2025'!$AO:$AO,$B609,'SCE WDAT - 06.02.2025'!$AP:$AP,$C609,'SCE WDAT - 06.02.2025'!$AN:$AN,TRUE)+SUMIFS('SDGE WDAT - 06.02.2025'!AK:AK,'SDGE WDAT - 06.02.2025'!$AD:$AD,$B609,'SDGE WDAT - 06.02.2025'!$AE:$AE,$C609,'SDGE WDAT - 06.02.2025'!$AC:$AC,TRUE)</f>
        <v>0</v>
      </c>
      <c r="T609" s="14">
        <f>SUMIFS('SCE WDAT - 06.02.2025'!BA:BA,'SCE WDAT - 06.02.2025'!$AO:$AO,$B609,'SCE WDAT - 06.02.2025'!$AP:$AP,$C609,'SCE WDAT - 06.02.2025'!$AN:$AN,TRUE)+SUMIFS('SDGE WDAT - 06.02.2025'!AL:AL,'SDGE WDAT - 06.02.2025'!$AD:$AD,$B609,'SDGE WDAT - 06.02.2025'!$AE:$AE,$C609,'SDGE WDAT - 06.02.2025'!$AC:$AC,TRUE)</f>
        <v>0</v>
      </c>
      <c r="U609" s="14">
        <f>SUMIFS('SCE WDAT - 06.02.2025'!BB:BB,'SCE WDAT - 06.02.2025'!$AO:$AO,$B609,'SCE WDAT - 06.02.2025'!$AP:$AP,$C609,'SCE WDAT - 06.02.2025'!$AN:$AN,TRUE)+SUMIFS('SDGE WDAT - 06.02.2025'!AM:AM,'SDGE WDAT - 06.02.2025'!$AD:$AD,$B609,'SDGE WDAT - 06.02.2025'!$AE:$AE,$C609,'SDGE WDAT - 06.02.2025'!$AC:$AC,TRUE)</f>
        <v>0</v>
      </c>
      <c r="W609" s="331">
        <f>SUMIFS('PGE WDAT - 06.02.2025'!AJ:AJ,'PGE WDAT - 06.02.2025'!$AH:$AH,$B609,'PGE WDAT - 06.02.2025'!$AI:$AI,$C609,'PGE WDAT - 06.02.2025'!$AG:$AG,TRUE,'PGE WDAT - 06.02.2025'!$AU:$AU,1)</f>
        <v>0</v>
      </c>
      <c r="X609" s="331">
        <f>SUMIFS('PGE WDAT - 06.02.2025'!AK:AK,'PGE WDAT - 06.02.2025'!$AH:$AH,$B609,'PGE WDAT - 06.02.2025'!$AI:$AI,$C609,'PGE WDAT - 06.02.2025'!$AG:$AG,TRUE,'PGE WDAT - 06.02.2025'!$AU:$AU,1)</f>
        <v>0</v>
      </c>
      <c r="Y609" s="331">
        <f>SUMIFS('PGE WDAT - 06.02.2025'!AL:AL,'PGE WDAT - 06.02.2025'!$AH:$AH,$B609,'PGE WDAT - 06.02.2025'!$AI:$AI,$C609,'PGE WDAT - 06.02.2025'!$AG:$AG,TRUE,'PGE WDAT - 06.02.2025'!$AU:$AU,1)</f>
        <v>0</v>
      </c>
      <c r="Z609" s="331">
        <f>SUMIFS('PGE WDAT - 06.02.2025'!AM:AM,'PGE WDAT - 06.02.2025'!$AH:$AH,$B609,'PGE WDAT - 06.02.2025'!$AI:$AI,$C609,'PGE WDAT - 06.02.2025'!$AG:$AG,TRUE,'PGE WDAT - 06.02.2025'!$AU:$AU,1)</f>
        <v>0</v>
      </c>
      <c r="AA609" s="331">
        <f>SUMIFS('PGE WDAT - 06.02.2025'!AN:AN,'PGE WDAT - 06.02.2025'!$AH:$AH,$B609,'PGE WDAT - 06.02.2025'!$AI:$AI,$C609,'PGE WDAT - 06.02.2025'!$AG:$AG,TRUE,'PGE WDAT - 06.02.2025'!$AU:$AU,1)</f>
        <v>0</v>
      </c>
      <c r="AB609" s="331">
        <f>SUMIFS('PGE WDAT - 06.02.2025'!AO:AO,'PGE WDAT - 06.02.2025'!$AH:$AH,$B609,'PGE WDAT - 06.02.2025'!$AI:$AI,$C609,'PGE WDAT - 06.02.2025'!$AG:$AG,TRUE,'PGE WDAT - 06.02.2025'!$AU:$AU,1)</f>
        <v>0</v>
      </c>
      <c r="AC609" s="331">
        <f>SUMIFS('PGE WDAT - 06.02.2025'!AP:AP,'PGE WDAT - 06.02.2025'!$AH:$AH,$B609,'PGE WDAT - 06.02.2025'!$AI:$AI,$C609,'PGE WDAT - 06.02.2025'!$AG:$AG,TRUE,'PGE WDAT - 06.02.2025'!$AU:$AU,1)</f>
        <v>0</v>
      </c>
      <c r="AD609" s="331">
        <f>SUMIFS('PGE WDAT - 06.02.2025'!AQ:AQ,'PGE WDAT - 06.02.2025'!$AH:$AH,$B609,'PGE WDAT - 06.02.2025'!$AI:$AI,$C609,'PGE WDAT - 06.02.2025'!$AG:$AG,TRUE,'PGE WDAT - 06.02.2025'!$AU:$AU,1)</f>
        <v>0</v>
      </c>
      <c r="AF609" s="14">
        <f>SUMIFS('PGE WDAT - 06.02.2025'!AJ:AJ,'PGE WDAT - 06.02.2025'!$AH:$AH,$B609,'PGE WDAT - 06.02.2025'!$AI:$AI,$C609,'PGE WDAT - 06.02.2025'!$AG:$AG,TRUE)</f>
        <v>0</v>
      </c>
      <c r="AG609" s="14">
        <f>SUMIFS('PGE WDAT - 06.02.2025'!AK:AK,'PGE WDAT - 06.02.2025'!$AH:$AH,$B609,'PGE WDAT - 06.02.2025'!$AI:$AI,$C609,'PGE WDAT - 06.02.2025'!$AG:$AG,TRUE)</f>
        <v>0</v>
      </c>
      <c r="AH609" s="14">
        <f>SUMIFS('PGE WDAT - 06.02.2025'!AL:AL,'PGE WDAT - 06.02.2025'!$AH:$AH,$B609,'PGE WDAT - 06.02.2025'!$AI:$AI,$C609,'PGE WDAT - 06.02.2025'!$AG:$AG,TRUE)</f>
        <v>0</v>
      </c>
      <c r="AI609" s="14">
        <f>SUMIFS('PGE WDAT - 06.02.2025'!AM:AM,'PGE WDAT - 06.02.2025'!$AH:$AH,$B609,'PGE WDAT - 06.02.2025'!$AI:$AI,$C609,'PGE WDAT - 06.02.2025'!$AG:$AG,TRUE)</f>
        <v>0</v>
      </c>
      <c r="AJ609" s="14">
        <f>SUMIFS('PGE WDAT - 06.02.2025'!AN:AN,'PGE WDAT - 06.02.2025'!$AH:$AH,$B609,'PGE WDAT - 06.02.2025'!$AI:$AI,$C609,'PGE WDAT - 06.02.2025'!$AG:$AG,TRUE)</f>
        <v>0</v>
      </c>
      <c r="AK609" s="14">
        <f>SUMIFS('PGE WDAT - 06.02.2025'!AO:AO,'PGE WDAT - 06.02.2025'!$AH:$AH,$B609,'PGE WDAT - 06.02.2025'!$AI:$AI,$C609,'PGE WDAT - 06.02.2025'!$AG:$AG,TRUE)</f>
        <v>0</v>
      </c>
      <c r="AL609" s="14">
        <f>SUMIFS('PGE WDAT - 06.02.2025'!AP:AP,'PGE WDAT - 06.02.2025'!$AH:$AH,$B609,'PGE WDAT - 06.02.2025'!$AI:$AI,$C609,'PGE WDAT - 06.02.2025'!$AG:$AG,TRUE)</f>
        <v>0</v>
      </c>
      <c r="AM609" s="14">
        <f>SUMIFS('PGE WDAT - 06.02.2025'!AQ:AQ,'PGE WDAT - 06.02.2025'!$AH:$AH,$B609,'PGE WDAT - 06.02.2025'!$AI:$AI,$C609,'PGE WDAT - 06.02.2025'!$AG:$AG,TRUE)</f>
        <v>0</v>
      </c>
      <c r="AO609" s="329"/>
      <c r="AP609" s="329">
        <f>SUMIFS('OOS Queue Data'!$F:$F,'OOS Queue Data'!$D:$D,"Solar",'OOS Queue Data'!$P:$P,$B609,'OOS Queue Data'!$R:$R,$C609)</f>
        <v>0</v>
      </c>
      <c r="AQ609" s="334">
        <f>SUMIFS('OOS Queue Data'!$F:$F,'OOS Queue Data'!$D:$D,"Wind",'OOS Queue Data'!$P:$P,$B609,'OOS Queue Data'!$R:$R,$C609)</f>
        <v>0</v>
      </c>
      <c r="AR609" s="329">
        <f>SUMIFS('OOS Queue Data'!$F:$F,'OOS Queue Data'!$D:$D,"Offshore Wind",'OOS Queue Data'!$P:$P,$B609,'OOS Queue Data'!$R:$R,$C609)</f>
        <v>0</v>
      </c>
      <c r="AS609" s="334">
        <f>SUMIFS('OOS Queue Data'!$F:$F,'OOS Queue Data'!$D:$D,"Wind",'OOS Queue Data'!$P:$P,$B609,'OOS Queue Data'!$R:$R,$C609)</f>
        <v>0</v>
      </c>
      <c r="AT609" s="329">
        <f>SUMIFS('OOS Queue Data'!$F:$F,'OOS Queue Data'!$D:$D,"Geothermal",'OOS Queue Data'!$P:$P,$B609,'OOS Queue Data'!$R:$R,$C609)</f>
        <v>0</v>
      </c>
      <c r="AU609" s="329">
        <f>SUMIFS('OOS Queue Data'!$F:$F,'OOS Queue Data'!$D:$D,"Biomass",'OOS Queue Data'!$P:$P,$B609,'OOS Queue Data'!$R:$R,$C609)</f>
        <v>0</v>
      </c>
      <c r="AV609" s="329"/>
      <c r="AW609" s="329"/>
      <c r="AX609" s="329">
        <f>SUMIFS('OOS Queue Data'!$F:$F,'OOS Queue Data'!$D:$D,"Storage",'OOS Queue Data'!$P:$P,$B609,'OOS Queue Data'!$R:$R,$C609)</f>
        <v>0</v>
      </c>
      <c r="AZ609" s="14">
        <f t="shared" si="72"/>
        <v>0</v>
      </c>
      <c r="BA609" s="14">
        <f t="shared" si="72"/>
        <v>0</v>
      </c>
      <c r="BB609" s="14">
        <f t="shared" si="72"/>
        <v>0</v>
      </c>
      <c r="BC609" s="14">
        <f t="shared" si="71"/>
        <v>0</v>
      </c>
      <c r="BD609" s="14">
        <f t="shared" si="71"/>
        <v>0</v>
      </c>
      <c r="BE609" s="14">
        <f t="shared" si="71"/>
        <v>0</v>
      </c>
      <c r="BF609" s="14">
        <f t="shared" si="71"/>
        <v>0</v>
      </c>
      <c r="BG609" s="14">
        <f t="shared" si="66"/>
        <v>0</v>
      </c>
      <c r="BI609" s="14">
        <f t="shared" si="68"/>
        <v>0</v>
      </c>
      <c r="BJ609" s="14">
        <f t="shared" si="68"/>
        <v>0</v>
      </c>
      <c r="BK609" s="14">
        <f t="shared" si="68"/>
        <v>0</v>
      </c>
      <c r="BL609" s="14">
        <f t="shared" si="68"/>
        <v>0</v>
      </c>
      <c r="BN609" s="14">
        <f t="shared" si="69"/>
        <v>0</v>
      </c>
      <c r="BO609" s="14">
        <f t="shared" si="69"/>
        <v>0</v>
      </c>
      <c r="BQ609" s="14">
        <f t="shared" si="70"/>
        <v>0</v>
      </c>
      <c r="BR609" s="14">
        <f t="shared" si="70"/>
        <v>0</v>
      </c>
    </row>
    <row r="610" spans="1:70" ht="13.2" x14ac:dyDescent="0.25">
      <c r="A610" s="14" t="s">
        <v>65</v>
      </c>
      <c r="B610" s="14" t="s">
        <v>532</v>
      </c>
      <c r="C610" s="14">
        <v>230</v>
      </c>
      <c r="E610" s="330">
        <f>SUMIFS('SCE WDAT - 06.02.2025'!AU:AU,'SCE WDAT - 06.02.2025'!$AO:$AO,$B610,'SCE WDAT - 06.02.2025'!$AP:$AP,$C610,'SCE WDAT - 06.02.2025'!$AN:$AN,TRUE,'SCE WDAT - 06.02.2025'!$BD:$BD,1)+SUMIFS('SDGE WDAT - 06.02.2025'!AF:AF,'SDGE WDAT - 06.02.2025'!$AD:$AD,$B610,'SDGE WDAT - 06.02.2025'!$AE:$AE,$C610,'SDGE WDAT - 06.02.2025'!$AC:$AC,TRUE,'SDGE WDAT - 06.02.2025'!$AP:$AP,1)</f>
        <v>0</v>
      </c>
      <c r="F610" s="330">
        <f>SUMIFS('SCE WDAT - 06.02.2025'!AV:AV,'SCE WDAT - 06.02.2025'!$AO:$AO,$B610,'SCE WDAT - 06.02.2025'!$AP:$AP,$C610,'SCE WDAT - 06.02.2025'!$AN:$AN,TRUE,'SCE WDAT - 06.02.2025'!$BD:$BD,1)+SUMIFS('SDGE WDAT - 06.02.2025'!AG:AG,'SDGE WDAT - 06.02.2025'!$AD:$AD,$B610,'SDGE WDAT - 06.02.2025'!$AE:$AE,$C610,'SDGE WDAT - 06.02.2025'!$AC:$AC,TRUE,'SDGE WDAT - 06.02.2025'!$AP:$AP,1)</f>
        <v>0</v>
      </c>
      <c r="G610" s="330">
        <f>SUMIFS('SCE WDAT - 06.02.2025'!AW:AW,'SCE WDAT - 06.02.2025'!$AO:$AO,$B610,'SCE WDAT - 06.02.2025'!$AP:$AP,$C610,'SCE WDAT - 06.02.2025'!$AN:$AN,TRUE,'SCE WDAT - 06.02.2025'!$BD:$BD,1)+SUMIFS('SDGE WDAT - 06.02.2025'!AH:AH,'SDGE WDAT - 06.02.2025'!$AD:$AD,$B610,'SDGE WDAT - 06.02.2025'!$AE:$AE,$C610,'SDGE WDAT - 06.02.2025'!$AC:$AC,TRUE,'SDGE WDAT - 06.02.2025'!$AP:$AP,1)</f>
        <v>0</v>
      </c>
      <c r="H610" s="330">
        <f>SUMIFS('SCE WDAT - 06.02.2025'!AX:AX,'SCE WDAT - 06.02.2025'!$AO:$AO,$B610,'SCE WDAT - 06.02.2025'!$AP:$AP,$C610,'SCE WDAT - 06.02.2025'!$AN:$AN,TRUE,'SCE WDAT - 06.02.2025'!$BD:$BD,1)+SUMIFS('SDGE WDAT - 06.02.2025'!AI:AI,'SDGE WDAT - 06.02.2025'!$AD:$AD,$B610,'SDGE WDAT - 06.02.2025'!$AE:$AE,$C610,'SDGE WDAT - 06.02.2025'!$AC:$AC,TRUE,'SDGE WDAT - 06.02.2025'!$AP:$AP,1)</f>
        <v>0</v>
      </c>
      <c r="I610" s="330">
        <f>SUMIFS('SCE WDAT - 06.02.2025'!AY:AY,'SCE WDAT - 06.02.2025'!$AO:$AO,$B610,'SCE WDAT - 06.02.2025'!$AP:$AP,$C610,'SCE WDAT - 06.02.2025'!$AN:$AN,TRUE,'SCE WDAT - 06.02.2025'!$BD:$BD,1)+SUMIFS('SDGE WDAT - 06.02.2025'!AJ:AJ,'SDGE WDAT - 06.02.2025'!$AD:$AD,$B610,'SDGE WDAT - 06.02.2025'!$AE:$AE,$C610,'SDGE WDAT - 06.02.2025'!$AC:$AC,TRUE,'SDGE WDAT - 06.02.2025'!$AP:$AP,1)</f>
        <v>0</v>
      </c>
      <c r="J610" s="330">
        <f>SUMIFS('SCE WDAT - 06.02.2025'!AZ:AZ,'SCE WDAT - 06.02.2025'!$AO:$AO,$B610,'SCE WDAT - 06.02.2025'!$AP:$AP,$C610,'SCE WDAT - 06.02.2025'!$AN:$AN,TRUE,'SCE WDAT - 06.02.2025'!$BD:$BD,1)+SUMIFS('SDGE WDAT - 06.02.2025'!AK:AK,'SDGE WDAT - 06.02.2025'!$AD:$AD,$B610,'SDGE WDAT - 06.02.2025'!$AE:$AE,$C610,'SDGE WDAT - 06.02.2025'!$AC:$AC,TRUE,'SDGE WDAT - 06.02.2025'!$AP:$AP,1)</f>
        <v>0</v>
      </c>
      <c r="K610" s="330">
        <f>SUMIFS('SCE WDAT - 06.02.2025'!BA:BA,'SCE WDAT - 06.02.2025'!$AO:$AO,$B610,'SCE WDAT - 06.02.2025'!$AP:$AP,$C610,'SCE WDAT - 06.02.2025'!$AN:$AN,TRUE,'SCE WDAT - 06.02.2025'!$BD:$BD,1)+SUMIFS('SDGE WDAT - 06.02.2025'!AL:AL,'SDGE WDAT - 06.02.2025'!$AD:$AD,$B610,'SDGE WDAT - 06.02.2025'!$AE:$AE,$C610,'SDGE WDAT - 06.02.2025'!$AC:$AC,TRUE,'SDGE WDAT - 06.02.2025'!$AP:$AP,1)</f>
        <v>0</v>
      </c>
      <c r="L610" s="330">
        <f>SUMIFS('SCE WDAT - 06.02.2025'!BB:BB,'SCE WDAT - 06.02.2025'!$AO:$AO,$B610,'SCE WDAT - 06.02.2025'!$AP:$AP,$C610,'SCE WDAT - 06.02.2025'!$AN:$AN,TRUE,'SCE WDAT - 06.02.2025'!$BD:$BD,1)+SUMIFS('SDGE WDAT - 06.02.2025'!AM:AM,'SDGE WDAT - 06.02.2025'!$AD:$AD,$B610,'SDGE WDAT - 06.02.2025'!$AE:$AE,$C610,'SDGE WDAT - 06.02.2025'!$AC:$AC,TRUE,'SDGE WDAT - 06.02.2025'!$AP:$AP,1)</f>
        <v>0</v>
      </c>
      <c r="N610" s="14">
        <f>SUMIFS('SCE WDAT - 06.02.2025'!AU:AU,'SCE WDAT - 06.02.2025'!$AO:$AO,$B610,'SCE WDAT - 06.02.2025'!$AP:$AP,$C610,'SCE WDAT - 06.02.2025'!$AN:$AN,TRUE)+SUMIFS('SDGE WDAT - 06.02.2025'!AF:AF,'SDGE WDAT - 06.02.2025'!$AD:$AD,$B610,'SDGE WDAT - 06.02.2025'!$AE:$AE,$C610,'SDGE WDAT - 06.02.2025'!$AC:$AC,TRUE)</f>
        <v>0</v>
      </c>
      <c r="O610" s="14">
        <f>SUMIFS('SCE WDAT - 06.02.2025'!AV:AV,'SCE WDAT - 06.02.2025'!$AO:$AO,$B610,'SCE WDAT - 06.02.2025'!$AP:$AP,$C610,'SCE WDAT - 06.02.2025'!$AN:$AN,TRUE)+SUMIFS('SDGE WDAT - 06.02.2025'!AG:AG,'SDGE WDAT - 06.02.2025'!$AD:$AD,$B610,'SDGE WDAT - 06.02.2025'!$AE:$AE,$C610,'SDGE WDAT - 06.02.2025'!$AC:$AC,TRUE)</f>
        <v>0</v>
      </c>
      <c r="P610" s="14">
        <f>SUMIFS('SCE WDAT - 06.02.2025'!AW:AW,'SCE WDAT - 06.02.2025'!$AO:$AO,$B610,'SCE WDAT - 06.02.2025'!$AP:$AP,$C610,'SCE WDAT - 06.02.2025'!$AN:$AN,TRUE)+SUMIFS('SDGE WDAT - 06.02.2025'!AH:AH,'SDGE WDAT - 06.02.2025'!$AD:$AD,$B610,'SDGE WDAT - 06.02.2025'!$AE:$AE,$C610,'SDGE WDAT - 06.02.2025'!$AC:$AC,TRUE)</f>
        <v>0</v>
      </c>
      <c r="Q610" s="14">
        <f>SUMIFS('SCE WDAT - 06.02.2025'!AX:AX,'SCE WDAT - 06.02.2025'!$AO:$AO,$B610,'SCE WDAT - 06.02.2025'!$AP:$AP,$C610,'SCE WDAT - 06.02.2025'!$AN:$AN,TRUE)+SUMIFS('SDGE WDAT - 06.02.2025'!AI:AI,'SDGE WDAT - 06.02.2025'!$AD:$AD,$B610,'SDGE WDAT - 06.02.2025'!$AE:$AE,$C610,'SDGE WDAT - 06.02.2025'!$AC:$AC,TRUE)</f>
        <v>0</v>
      </c>
      <c r="R610" s="14">
        <f>SUMIFS('SCE WDAT - 06.02.2025'!AY:AY,'SCE WDAT - 06.02.2025'!$AO:$AO,$B610,'SCE WDAT - 06.02.2025'!$AP:$AP,$C610,'SCE WDAT - 06.02.2025'!$AN:$AN,TRUE)+SUMIFS('SDGE WDAT - 06.02.2025'!AJ:AJ,'SDGE WDAT - 06.02.2025'!$AD:$AD,$B610,'SDGE WDAT - 06.02.2025'!$AE:$AE,$C610,'SDGE WDAT - 06.02.2025'!$AC:$AC,TRUE)</f>
        <v>0</v>
      </c>
      <c r="S610" s="14">
        <f>SUMIFS('SCE WDAT - 06.02.2025'!AZ:AZ,'SCE WDAT - 06.02.2025'!$AO:$AO,$B610,'SCE WDAT - 06.02.2025'!$AP:$AP,$C610,'SCE WDAT - 06.02.2025'!$AN:$AN,TRUE)+SUMIFS('SDGE WDAT - 06.02.2025'!AK:AK,'SDGE WDAT - 06.02.2025'!$AD:$AD,$B610,'SDGE WDAT - 06.02.2025'!$AE:$AE,$C610,'SDGE WDAT - 06.02.2025'!$AC:$AC,TRUE)</f>
        <v>0</v>
      </c>
      <c r="T610" s="14">
        <f>SUMIFS('SCE WDAT - 06.02.2025'!BA:BA,'SCE WDAT - 06.02.2025'!$AO:$AO,$B610,'SCE WDAT - 06.02.2025'!$AP:$AP,$C610,'SCE WDAT - 06.02.2025'!$AN:$AN,TRUE)+SUMIFS('SDGE WDAT - 06.02.2025'!AL:AL,'SDGE WDAT - 06.02.2025'!$AD:$AD,$B610,'SDGE WDAT - 06.02.2025'!$AE:$AE,$C610,'SDGE WDAT - 06.02.2025'!$AC:$AC,TRUE)</f>
        <v>0</v>
      </c>
      <c r="U610" s="14">
        <f>SUMIFS('SCE WDAT - 06.02.2025'!BB:BB,'SCE WDAT - 06.02.2025'!$AO:$AO,$B610,'SCE WDAT - 06.02.2025'!$AP:$AP,$C610,'SCE WDAT - 06.02.2025'!$AN:$AN,TRUE)+SUMIFS('SDGE WDAT - 06.02.2025'!AM:AM,'SDGE WDAT - 06.02.2025'!$AD:$AD,$B610,'SDGE WDAT - 06.02.2025'!$AE:$AE,$C610,'SDGE WDAT - 06.02.2025'!$AC:$AC,TRUE)</f>
        <v>0</v>
      </c>
      <c r="W610" s="331">
        <f>SUMIFS('PGE WDAT - 06.02.2025'!AJ:AJ,'PGE WDAT - 06.02.2025'!$AH:$AH,$B610,'PGE WDAT - 06.02.2025'!$AI:$AI,$C610,'PGE WDAT - 06.02.2025'!$AG:$AG,TRUE,'PGE WDAT - 06.02.2025'!$AU:$AU,1)</f>
        <v>0</v>
      </c>
      <c r="X610" s="331">
        <f>SUMIFS('PGE WDAT - 06.02.2025'!AK:AK,'PGE WDAT - 06.02.2025'!$AH:$AH,$B610,'PGE WDAT - 06.02.2025'!$AI:$AI,$C610,'PGE WDAT - 06.02.2025'!$AG:$AG,TRUE,'PGE WDAT - 06.02.2025'!$AU:$AU,1)</f>
        <v>0</v>
      </c>
      <c r="Y610" s="331">
        <f>SUMIFS('PGE WDAT - 06.02.2025'!AL:AL,'PGE WDAT - 06.02.2025'!$AH:$AH,$B610,'PGE WDAT - 06.02.2025'!$AI:$AI,$C610,'PGE WDAT - 06.02.2025'!$AG:$AG,TRUE,'PGE WDAT - 06.02.2025'!$AU:$AU,1)</f>
        <v>0</v>
      </c>
      <c r="Z610" s="331">
        <f>SUMIFS('PGE WDAT - 06.02.2025'!AM:AM,'PGE WDAT - 06.02.2025'!$AH:$AH,$B610,'PGE WDAT - 06.02.2025'!$AI:$AI,$C610,'PGE WDAT - 06.02.2025'!$AG:$AG,TRUE,'PGE WDAT - 06.02.2025'!$AU:$AU,1)</f>
        <v>0</v>
      </c>
      <c r="AA610" s="331">
        <f>SUMIFS('PGE WDAT - 06.02.2025'!AN:AN,'PGE WDAT - 06.02.2025'!$AH:$AH,$B610,'PGE WDAT - 06.02.2025'!$AI:$AI,$C610,'PGE WDAT - 06.02.2025'!$AG:$AG,TRUE,'PGE WDAT - 06.02.2025'!$AU:$AU,1)</f>
        <v>0</v>
      </c>
      <c r="AB610" s="331">
        <f>SUMIFS('PGE WDAT - 06.02.2025'!AO:AO,'PGE WDAT - 06.02.2025'!$AH:$AH,$B610,'PGE WDAT - 06.02.2025'!$AI:$AI,$C610,'PGE WDAT - 06.02.2025'!$AG:$AG,TRUE,'PGE WDAT - 06.02.2025'!$AU:$AU,1)</f>
        <v>0</v>
      </c>
      <c r="AC610" s="331">
        <f>SUMIFS('PGE WDAT - 06.02.2025'!AP:AP,'PGE WDAT - 06.02.2025'!$AH:$AH,$B610,'PGE WDAT - 06.02.2025'!$AI:$AI,$C610,'PGE WDAT - 06.02.2025'!$AG:$AG,TRUE,'PGE WDAT - 06.02.2025'!$AU:$AU,1)</f>
        <v>0</v>
      </c>
      <c r="AD610" s="331">
        <f>SUMIFS('PGE WDAT - 06.02.2025'!AQ:AQ,'PGE WDAT - 06.02.2025'!$AH:$AH,$B610,'PGE WDAT - 06.02.2025'!$AI:$AI,$C610,'PGE WDAT - 06.02.2025'!$AG:$AG,TRUE,'PGE WDAT - 06.02.2025'!$AU:$AU,1)</f>
        <v>0</v>
      </c>
      <c r="AF610" s="14">
        <f>SUMIFS('PGE WDAT - 06.02.2025'!AJ:AJ,'PGE WDAT - 06.02.2025'!$AH:$AH,$B610,'PGE WDAT - 06.02.2025'!$AI:$AI,$C610,'PGE WDAT - 06.02.2025'!$AG:$AG,TRUE)</f>
        <v>0</v>
      </c>
      <c r="AG610" s="14">
        <f>SUMIFS('PGE WDAT - 06.02.2025'!AK:AK,'PGE WDAT - 06.02.2025'!$AH:$AH,$B610,'PGE WDAT - 06.02.2025'!$AI:$AI,$C610,'PGE WDAT - 06.02.2025'!$AG:$AG,TRUE)</f>
        <v>0</v>
      </c>
      <c r="AH610" s="14">
        <f>SUMIFS('PGE WDAT - 06.02.2025'!AL:AL,'PGE WDAT - 06.02.2025'!$AH:$AH,$B610,'PGE WDAT - 06.02.2025'!$AI:$AI,$C610,'PGE WDAT - 06.02.2025'!$AG:$AG,TRUE)</f>
        <v>0</v>
      </c>
      <c r="AI610" s="14">
        <f>SUMIFS('PGE WDAT - 06.02.2025'!AM:AM,'PGE WDAT - 06.02.2025'!$AH:$AH,$B610,'PGE WDAT - 06.02.2025'!$AI:$AI,$C610,'PGE WDAT - 06.02.2025'!$AG:$AG,TRUE)</f>
        <v>0</v>
      </c>
      <c r="AJ610" s="14">
        <f>SUMIFS('PGE WDAT - 06.02.2025'!AN:AN,'PGE WDAT - 06.02.2025'!$AH:$AH,$B610,'PGE WDAT - 06.02.2025'!$AI:$AI,$C610,'PGE WDAT - 06.02.2025'!$AG:$AG,TRUE)</f>
        <v>0</v>
      </c>
      <c r="AK610" s="14">
        <f>SUMIFS('PGE WDAT - 06.02.2025'!AO:AO,'PGE WDAT - 06.02.2025'!$AH:$AH,$B610,'PGE WDAT - 06.02.2025'!$AI:$AI,$C610,'PGE WDAT - 06.02.2025'!$AG:$AG,TRUE)</f>
        <v>0</v>
      </c>
      <c r="AL610" s="14">
        <f>SUMIFS('PGE WDAT - 06.02.2025'!AP:AP,'PGE WDAT - 06.02.2025'!$AH:$AH,$B610,'PGE WDAT - 06.02.2025'!$AI:$AI,$C610,'PGE WDAT - 06.02.2025'!$AG:$AG,TRUE)</f>
        <v>0</v>
      </c>
      <c r="AM610" s="14">
        <f>SUMIFS('PGE WDAT - 06.02.2025'!AQ:AQ,'PGE WDAT - 06.02.2025'!$AH:$AH,$B610,'PGE WDAT - 06.02.2025'!$AI:$AI,$C610,'PGE WDAT - 06.02.2025'!$AG:$AG,TRUE)</f>
        <v>0</v>
      </c>
      <c r="AO610" s="329"/>
      <c r="AP610" s="329">
        <f>SUMIFS('OOS Queue Data'!$F:$F,'OOS Queue Data'!$D:$D,"Solar",'OOS Queue Data'!$P:$P,$B610,'OOS Queue Data'!$R:$R,$C610)</f>
        <v>0</v>
      </c>
      <c r="AQ610" s="334">
        <f>SUMIFS('OOS Queue Data'!$F:$F,'OOS Queue Data'!$D:$D,"Wind",'OOS Queue Data'!$P:$P,$B610,'OOS Queue Data'!$R:$R,$C610)</f>
        <v>0</v>
      </c>
      <c r="AR610" s="329">
        <f>SUMIFS('OOS Queue Data'!$F:$F,'OOS Queue Data'!$D:$D,"Offshore Wind",'OOS Queue Data'!$P:$P,$B610,'OOS Queue Data'!$R:$R,$C610)</f>
        <v>0</v>
      </c>
      <c r="AS610" s="334">
        <f>SUMIFS('OOS Queue Data'!$F:$F,'OOS Queue Data'!$D:$D,"Wind",'OOS Queue Data'!$P:$P,$B610,'OOS Queue Data'!$R:$R,$C610)</f>
        <v>0</v>
      </c>
      <c r="AT610" s="329">
        <f>SUMIFS('OOS Queue Data'!$F:$F,'OOS Queue Data'!$D:$D,"Geothermal",'OOS Queue Data'!$P:$P,$B610,'OOS Queue Data'!$R:$R,$C610)</f>
        <v>0</v>
      </c>
      <c r="AU610" s="329">
        <f>SUMIFS('OOS Queue Data'!$F:$F,'OOS Queue Data'!$D:$D,"Biomass",'OOS Queue Data'!$P:$P,$B610,'OOS Queue Data'!$R:$R,$C610)</f>
        <v>0</v>
      </c>
      <c r="AV610" s="329"/>
      <c r="AW610" s="329"/>
      <c r="AX610" s="329">
        <f>SUMIFS('OOS Queue Data'!$F:$F,'OOS Queue Data'!$D:$D,"Storage",'OOS Queue Data'!$P:$P,$B610,'OOS Queue Data'!$R:$R,$C610)</f>
        <v>0</v>
      </c>
      <c r="AZ610" s="14">
        <f t="shared" si="72"/>
        <v>0</v>
      </c>
      <c r="BA610" s="14">
        <f t="shared" si="72"/>
        <v>0</v>
      </c>
      <c r="BB610" s="14">
        <f t="shared" si="72"/>
        <v>0</v>
      </c>
      <c r="BC610" s="14">
        <f t="shared" si="71"/>
        <v>0</v>
      </c>
      <c r="BD610" s="14">
        <f t="shared" si="71"/>
        <v>0</v>
      </c>
      <c r="BE610" s="14">
        <f t="shared" si="71"/>
        <v>0</v>
      </c>
      <c r="BF610" s="14">
        <f t="shared" si="71"/>
        <v>0</v>
      </c>
      <c r="BG610" s="14">
        <f t="shared" si="66"/>
        <v>0</v>
      </c>
      <c r="BI610" s="14">
        <f t="shared" si="68"/>
        <v>0</v>
      </c>
      <c r="BJ610" s="14">
        <f t="shared" si="68"/>
        <v>0</v>
      </c>
      <c r="BK610" s="14">
        <f t="shared" si="68"/>
        <v>0</v>
      </c>
      <c r="BL610" s="14">
        <f t="shared" si="68"/>
        <v>0</v>
      </c>
      <c r="BN610" s="14">
        <f t="shared" si="69"/>
        <v>0</v>
      </c>
      <c r="BO610" s="14">
        <f t="shared" si="69"/>
        <v>0</v>
      </c>
      <c r="BQ610" s="14">
        <f t="shared" si="70"/>
        <v>0</v>
      </c>
      <c r="BR610" s="14">
        <f t="shared" si="70"/>
        <v>0</v>
      </c>
    </row>
    <row r="611" spans="1:70" ht="13.2" x14ac:dyDescent="0.25">
      <c r="A611" s="14" t="s">
        <v>65</v>
      </c>
      <c r="B611" s="14" t="s">
        <v>532</v>
      </c>
      <c r="C611" s="14">
        <v>500</v>
      </c>
      <c r="E611" s="330">
        <f>SUMIFS('SCE WDAT - 06.02.2025'!AU:AU,'SCE WDAT - 06.02.2025'!$AO:$AO,$B611,'SCE WDAT - 06.02.2025'!$AP:$AP,$C611,'SCE WDAT - 06.02.2025'!$AN:$AN,TRUE,'SCE WDAT - 06.02.2025'!$BD:$BD,1)+SUMIFS('SDGE WDAT - 06.02.2025'!AF:AF,'SDGE WDAT - 06.02.2025'!$AD:$AD,$B611,'SDGE WDAT - 06.02.2025'!$AE:$AE,$C611,'SDGE WDAT - 06.02.2025'!$AC:$AC,TRUE,'SDGE WDAT - 06.02.2025'!$AP:$AP,1)</f>
        <v>0</v>
      </c>
      <c r="F611" s="330">
        <f>SUMIFS('SCE WDAT - 06.02.2025'!AV:AV,'SCE WDAT - 06.02.2025'!$AO:$AO,$B611,'SCE WDAT - 06.02.2025'!$AP:$AP,$C611,'SCE WDAT - 06.02.2025'!$AN:$AN,TRUE,'SCE WDAT - 06.02.2025'!$BD:$BD,1)+SUMIFS('SDGE WDAT - 06.02.2025'!AG:AG,'SDGE WDAT - 06.02.2025'!$AD:$AD,$B611,'SDGE WDAT - 06.02.2025'!$AE:$AE,$C611,'SDGE WDAT - 06.02.2025'!$AC:$AC,TRUE,'SDGE WDAT - 06.02.2025'!$AP:$AP,1)</f>
        <v>0</v>
      </c>
      <c r="G611" s="330">
        <f>SUMIFS('SCE WDAT - 06.02.2025'!AW:AW,'SCE WDAT - 06.02.2025'!$AO:$AO,$B611,'SCE WDAT - 06.02.2025'!$AP:$AP,$C611,'SCE WDAT - 06.02.2025'!$AN:$AN,TRUE,'SCE WDAT - 06.02.2025'!$BD:$BD,1)+SUMIFS('SDGE WDAT - 06.02.2025'!AH:AH,'SDGE WDAT - 06.02.2025'!$AD:$AD,$B611,'SDGE WDAT - 06.02.2025'!$AE:$AE,$C611,'SDGE WDAT - 06.02.2025'!$AC:$AC,TRUE,'SDGE WDAT - 06.02.2025'!$AP:$AP,1)</f>
        <v>0</v>
      </c>
      <c r="H611" s="330">
        <f>SUMIFS('SCE WDAT - 06.02.2025'!AX:AX,'SCE WDAT - 06.02.2025'!$AO:$AO,$B611,'SCE WDAT - 06.02.2025'!$AP:$AP,$C611,'SCE WDAT - 06.02.2025'!$AN:$AN,TRUE,'SCE WDAT - 06.02.2025'!$BD:$BD,1)+SUMIFS('SDGE WDAT - 06.02.2025'!AI:AI,'SDGE WDAT - 06.02.2025'!$AD:$AD,$B611,'SDGE WDAT - 06.02.2025'!$AE:$AE,$C611,'SDGE WDAT - 06.02.2025'!$AC:$AC,TRUE,'SDGE WDAT - 06.02.2025'!$AP:$AP,1)</f>
        <v>0</v>
      </c>
      <c r="I611" s="330">
        <f>SUMIFS('SCE WDAT - 06.02.2025'!AY:AY,'SCE WDAT - 06.02.2025'!$AO:$AO,$B611,'SCE WDAT - 06.02.2025'!$AP:$AP,$C611,'SCE WDAT - 06.02.2025'!$AN:$AN,TRUE,'SCE WDAT - 06.02.2025'!$BD:$BD,1)+SUMIFS('SDGE WDAT - 06.02.2025'!AJ:AJ,'SDGE WDAT - 06.02.2025'!$AD:$AD,$B611,'SDGE WDAT - 06.02.2025'!$AE:$AE,$C611,'SDGE WDAT - 06.02.2025'!$AC:$AC,TRUE,'SDGE WDAT - 06.02.2025'!$AP:$AP,1)</f>
        <v>0</v>
      </c>
      <c r="J611" s="330">
        <f>SUMIFS('SCE WDAT - 06.02.2025'!AZ:AZ,'SCE WDAT - 06.02.2025'!$AO:$AO,$B611,'SCE WDAT - 06.02.2025'!$AP:$AP,$C611,'SCE WDAT - 06.02.2025'!$AN:$AN,TRUE,'SCE WDAT - 06.02.2025'!$BD:$BD,1)+SUMIFS('SDGE WDAT - 06.02.2025'!AK:AK,'SDGE WDAT - 06.02.2025'!$AD:$AD,$B611,'SDGE WDAT - 06.02.2025'!$AE:$AE,$C611,'SDGE WDAT - 06.02.2025'!$AC:$AC,TRUE,'SDGE WDAT - 06.02.2025'!$AP:$AP,1)</f>
        <v>0</v>
      </c>
      <c r="K611" s="330">
        <f>SUMIFS('SCE WDAT - 06.02.2025'!BA:BA,'SCE WDAT - 06.02.2025'!$AO:$AO,$B611,'SCE WDAT - 06.02.2025'!$AP:$AP,$C611,'SCE WDAT - 06.02.2025'!$AN:$AN,TRUE,'SCE WDAT - 06.02.2025'!$BD:$BD,1)+SUMIFS('SDGE WDAT - 06.02.2025'!AL:AL,'SDGE WDAT - 06.02.2025'!$AD:$AD,$B611,'SDGE WDAT - 06.02.2025'!$AE:$AE,$C611,'SDGE WDAT - 06.02.2025'!$AC:$AC,TRUE,'SDGE WDAT - 06.02.2025'!$AP:$AP,1)</f>
        <v>0</v>
      </c>
      <c r="L611" s="330">
        <f>SUMIFS('SCE WDAT - 06.02.2025'!BB:BB,'SCE WDAT - 06.02.2025'!$AO:$AO,$B611,'SCE WDAT - 06.02.2025'!$AP:$AP,$C611,'SCE WDAT - 06.02.2025'!$AN:$AN,TRUE,'SCE WDAT - 06.02.2025'!$BD:$BD,1)+SUMIFS('SDGE WDAT - 06.02.2025'!AM:AM,'SDGE WDAT - 06.02.2025'!$AD:$AD,$B611,'SDGE WDAT - 06.02.2025'!$AE:$AE,$C611,'SDGE WDAT - 06.02.2025'!$AC:$AC,TRUE,'SDGE WDAT - 06.02.2025'!$AP:$AP,1)</f>
        <v>0</v>
      </c>
      <c r="N611" s="14">
        <f>SUMIFS('SCE WDAT - 06.02.2025'!AU:AU,'SCE WDAT - 06.02.2025'!$AO:$AO,$B611,'SCE WDAT - 06.02.2025'!$AP:$AP,$C611,'SCE WDAT - 06.02.2025'!$AN:$AN,TRUE)+SUMIFS('SDGE WDAT - 06.02.2025'!AF:AF,'SDGE WDAT - 06.02.2025'!$AD:$AD,$B611,'SDGE WDAT - 06.02.2025'!$AE:$AE,$C611,'SDGE WDAT - 06.02.2025'!$AC:$AC,TRUE)</f>
        <v>0</v>
      </c>
      <c r="O611" s="14">
        <f>SUMIFS('SCE WDAT - 06.02.2025'!AV:AV,'SCE WDAT - 06.02.2025'!$AO:$AO,$B611,'SCE WDAT - 06.02.2025'!$AP:$AP,$C611,'SCE WDAT - 06.02.2025'!$AN:$AN,TRUE)+SUMIFS('SDGE WDAT - 06.02.2025'!AG:AG,'SDGE WDAT - 06.02.2025'!$AD:$AD,$B611,'SDGE WDAT - 06.02.2025'!$AE:$AE,$C611,'SDGE WDAT - 06.02.2025'!$AC:$AC,TRUE)</f>
        <v>0</v>
      </c>
      <c r="P611" s="14">
        <f>SUMIFS('SCE WDAT - 06.02.2025'!AW:AW,'SCE WDAT - 06.02.2025'!$AO:$AO,$B611,'SCE WDAT - 06.02.2025'!$AP:$AP,$C611,'SCE WDAT - 06.02.2025'!$AN:$AN,TRUE)+SUMIFS('SDGE WDAT - 06.02.2025'!AH:AH,'SDGE WDAT - 06.02.2025'!$AD:$AD,$B611,'SDGE WDAT - 06.02.2025'!$AE:$AE,$C611,'SDGE WDAT - 06.02.2025'!$AC:$AC,TRUE)</f>
        <v>0</v>
      </c>
      <c r="Q611" s="14">
        <f>SUMIFS('SCE WDAT - 06.02.2025'!AX:AX,'SCE WDAT - 06.02.2025'!$AO:$AO,$B611,'SCE WDAT - 06.02.2025'!$AP:$AP,$C611,'SCE WDAT - 06.02.2025'!$AN:$AN,TRUE)+SUMIFS('SDGE WDAT - 06.02.2025'!AI:AI,'SDGE WDAT - 06.02.2025'!$AD:$AD,$B611,'SDGE WDAT - 06.02.2025'!$AE:$AE,$C611,'SDGE WDAT - 06.02.2025'!$AC:$AC,TRUE)</f>
        <v>0</v>
      </c>
      <c r="R611" s="14">
        <f>SUMIFS('SCE WDAT - 06.02.2025'!AY:AY,'SCE WDAT - 06.02.2025'!$AO:$AO,$B611,'SCE WDAT - 06.02.2025'!$AP:$AP,$C611,'SCE WDAT - 06.02.2025'!$AN:$AN,TRUE)+SUMIFS('SDGE WDAT - 06.02.2025'!AJ:AJ,'SDGE WDAT - 06.02.2025'!$AD:$AD,$B611,'SDGE WDAT - 06.02.2025'!$AE:$AE,$C611,'SDGE WDAT - 06.02.2025'!$AC:$AC,TRUE)</f>
        <v>0</v>
      </c>
      <c r="S611" s="14">
        <f>SUMIFS('SCE WDAT - 06.02.2025'!AZ:AZ,'SCE WDAT - 06.02.2025'!$AO:$AO,$B611,'SCE WDAT - 06.02.2025'!$AP:$AP,$C611,'SCE WDAT - 06.02.2025'!$AN:$AN,TRUE)+SUMIFS('SDGE WDAT - 06.02.2025'!AK:AK,'SDGE WDAT - 06.02.2025'!$AD:$AD,$B611,'SDGE WDAT - 06.02.2025'!$AE:$AE,$C611,'SDGE WDAT - 06.02.2025'!$AC:$AC,TRUE)</f>
        <v>0</v>
      </c>
      <c r="T611" s="14">
        <f>SUMIFS('SCE WDAT - 06.02.2025'!BA:BA,'SCE WDAT - 06.02.2025'!$AO:$AO,$B611,'SCE WDAT - 06.02.2025'!$AP:$AP,$C611,'SCE WDAT - 06.02.2025'!$AN:$AN,TRUE)+SUMIFS('SDGE WDAT - 06.02.2025'!AL:AL,'SDGE WDAT - 06.02.2025'!$AD:$AD,$B611,'SDGE WDAT - 06.02.2025'!$AE:$AE,$C611,'SDGE WDAT - 06.02.2025'!$AC:$AC,TRUE)</f>
        <v>0</v>
      </c>
      <c r="U611" s="14">
        <f>SUMIFS('SCE WDAT - 06.02.2025'!BB:BB,'SCE WDAT - 06.02.2025'!$AO:$AO,$B611,'SCE WDAT - 06.02.2025'!$AP:$AP,$C611,'SCE WDAT - 06.02.2025'!$AN:$AN,TRUE)+SUMIFS('SDGE WDAT - 06.02.2025'!AM:AM,'SDGE WDAT - 06.02.2025'!$AD:$AD,$B611,'SDGE WDAT - 06.02.2025'!$AE:$AE,$C611,'SDGE WDAT - 06.02.2025'!$AC:$AC,TRUE)</f>
        <v>0</v>
      </c>
      <c r="W611" s="331">
        <f>SUMIFS('PGE WDAT - 06.02.2025'!AJ:AJ,'PGE WDAT - 06.02.2025'!$AH:$AH,$B611,'PGE WDAT - 06.02.2025'!$AI:$AI,$C611,'PGE WDAT - 06.02.2025'!$AG:$AG,TRUE,'PGE WDAT - 06.02.2025'!$AU:$AU,1)</f>
        <v>0</v>
      </c>
      <c r="X611" s="331">
        <f>SUMIFS('PGE WDAT - 06.02.2025'!AK:AK,'PGE WDAT - 06.02.2025'!$AH:$AH,$B611,'PGE WDAT - 06.02.2025'!$AI:$AI,$C611,'PGE WDAT - 06.02.2025'!$AG:$AG,TRUE,'PGE WDAT - 06.02.2025'!$AU:$AU,1)</f>
        <v>0</v>
      </c>
      <c r="Y611" s="331">
        <f>SUMIFS('PGE WDAT - 06.02.2025'!AL:AL,'PGE WDAT - 06.02.2025'!$AH:$AH,$B611,'PGE WDAT - 06.02.2025'!$AI:$AI,$C611,'PGE WDAT - 06.02.2025'!$AG:$AG,TRUE,'PGE WDAT - 06.02.2025'!$AU:$AU,1)</f>
        <v>0</v>
      </c>
      <c r="Z611" s="331">
        <f>SUMIFS('PGE WDAT - 06.02.2025'!AM:AM,'PGE WDAT - 06.02.2025'!$AH:$AH,$B611,'PGE WDAT - 06.02.2025'!$AI:$AI,$C611,'PGE WDAT - 06.02.2025'!$AG:$AG,TRUE,'PGE WDAT - 06.02.2025'!$AU:$AU,1)</f>
        <v>0</v>
      </c>
      <c r="AA611" s="331">
        <f>SUMIFS('PGE WDAT - 06.02.2025'!AN:AN,'PGE WDAT - 06.02.2025'!$AH:$AH,$B611,'PGE WDAT - 06.02.2025'!$AI:$AI,$C611,'PGE WDAT - 06.02.2025'!$AG:$AG,TRUE,'PGE WDAT - 06.02.2025'!$AU:$AU,1)</f>
        <v>0</v>
      </c>
      <c r="AB611" s="331">
        <f>SUMIFS('PGE WDAT - 06.02.2025'!AO:AO,'PGE WDAT - 06.02.2025'!$AH:$AH,$B611,'PGE WDAT - 06.02.2025'!$AI:$AI,$C611,'PGE WDAT - 06.02.2025'!$AG:$AG,TRUE,'PGE WDAT - 06.02.2025'!$AU:$AU,1)</f>
        <v>0</v>
      </c>
      <c r="AC611" s="331">
        <f>SUMIFS('PGE WDAT - 06.02.2025'!AP:AP,'PGE WDAT - 06.02.2025'!$AH:$AH,$B611,'PGE WDAT - 06.02.2025'!$AI:$AI,$C611,'PGE WDAT - 06.02.2025'!$AG:$AG,TRUE,'PGE WDAT - 06.02.2025'!$AU:$AU,1)</f>
        <v>0</v>
      </c>
      <c r="AD611" s="331">
        <f>SUMIFS('PGE WDAT - 06.02.2025'!AQ:AQ,'PGE WDAT - 06.02.2025'!$AH:$AH,$B611,'PGE WDAT - 06.02.2025'!$AI:$AI,$C611,'PGE WDAT - 06.02.2025'!$AG:$AG,TRUE,'PGE WDAT - 06.02.2025'!$AU:$AU,1)</f>
        <v>0</v>
      </c>
      <c r="AF611" s="14">
        <f>SUMIFS('PGE WDAT - 06.02.2025'!AJ:AJ,'PGE WDAT - 06.02.2025'!$AH:$AH,$B611,'PGE WDAT - 06.02.2025'!$AI:$AI,$C611,'PGE WDAT - 06.02.2025'!$AG:$AG,TRUE)</f>
        <v>0</v>
      </c>
      <c r="AG611" s="14">
        <f>SUMIFS('PGE WDAT - 06.02.2025'!AK:AK,'PGE WDAT - 06.02.2025'!$AH:$AH,$B611,'PGE WDAT - 06.02.2025'!$AI:$AI,$C611,'PGE WDAT - 06.02.2025'!$AG:$AG,TRUE)</f>
        <v>0</v>
      </c>
      <c r="AH611" s="14">
        <f>SUMIFS('PGE WDAT - 06.02.2025'!AL:AL,'PGE WDAT - 06.02.2025'!$AH:$AH,$B611,'PGE WDAT - 06.02.2025'!$AI:$AI,$C611,'PGE WDAT - 06.02.2025'!$AG:$AG,TRUE)</f>
        <v>0</v>
      </c>
      <c r="AI611" s="14">
        <f>SUMIFS('PGE WDAT - 06.02.2025'!AM:AM,'PGE WDAT - 06.02.2025'!$AH:$AH,$B611,'PGE WDAT - 06.02.2025'!$AI:$AI,$C611,'PGE WDAT - 06.02.2025'!$AG:$AG,TRUE)</f>
        <v>0</v>
      </c>
      <c r="AJ611" s="14">
        <f>SUMIFS('PGE WDAT - 06.02.2025'!AN:AN,'PGE WDAT - 06.02.2025'!$AH:$AH,$B611,'PGE WDAT - 06.02.2025'!$AI:$AI,$C611,'PGE WDAT - 06.02.2025'!$AG:$AG,TRUE)</f>
        <v>0</v>
      </c>
      <c r="AK611" s="14">
        <f>SUMIFS('PGE WDAT - 06.02.2025'!AO:AO,'PGE WDAT - 06.02.2025'!$AH:$AH,$B611,'PGE WDAT - 06.02.2025'!$AI:$AI,$C611,'PGE WDAT - 06.02.2025'!$AG:$AG,TRUE)</f>
        <v>0</v>
      </c>
      <c r="AL611" s="14">
        <f>SUMIFS('PGE WDAT - 06.02.2025'!AP:AP,'PGE WDAT - 06.02.2025'!$AH:$AH,$B611,'PGE WDAT - 06.02.2025'!$AI:$AI,$C611,'PGE WDAT - 06.02.2025'!$AG:$AG,TRUE)</f>
        <v>0</v>
      </c>
      <c r="AM611" s="14">
        <f>SUMIFS('PGE WDAT - 06.02.2025'!AQ:AQ,'PGE WDAT - 06.02.2025'!$AH:$AH,$B611,'PGE WDAT - 06.02.2025'!$AI:$AI,$C611,'PGE WDAT - 06.02.2025'!$AG:$AG,TRUE)</f>
        <v>0</v>
      </c>
      <c r="AO611" s="329"/>
      <c r="AP611" s="329">
        <f>SUMIFS('OOS Queue Data'!$F:$F,'OOS Queue Data'!$D:$D,"Solar",'OOS Queue Data'!$P:$P,$B611,'OOS Queue Data'!$R:$R,$C611)</f>
        <v>0</v>
      </c>
      <c r="AQ611" s="334">
        <f>SUMIFS('OOS Queue Data'!$F:$F,'OOS Queue Data'!$D:$D,"Wind",'OOS Queue Data'!$P:$P,$B611,'OOS Queue Data'!$R:$R,$C611)</f>
        <v>0</v>
      </c>
      <c r="AR611" s="329">
        <f>SUMIFS('OOS Queue Data'!$F:$F,'OOS Queue Data'!$D:$D,"Offshore Wind",'OOS Queue Data'!$P:$P,$B611,'OOS Queue Data'!$R:$R,$C611)</f>
        <v>0</v>
      </c>
      <c r="AS611" s="334">
        <f>SUMIFS('OOS Queue Data'!$F:$F,'OOS Queue Data'!$D:$D,"Wind",'OOS Queue Data'!$P:$P,$B611,'OOS Queue Data'!$R:$R,$C611)</f>
        <v>0</v>
      </c>
      <c r="AT611" s="329">
        <f>SUMIFS('OOS Queue Data'!$F:$F,'OOS Queue Data'!$D:$D,"Geothermal",'OOS Queue Data'!$P:$P,$B611,'OOS Queue Data'!$R:$R,$C611)</f>
        <v>0</v>
      </c>
      <c r="AU611" s="329">
        <f>SUMIFS('OOS Queue Data'!$F:$F,'OOS Queue Data'!$D:$D,"Biomass",'OOS Queue Data'!$P:$P,$B611,'OOS Queue Data'!$R:$R,$C611)</f>
        <v>0</v>
      </c>
      <c r="AV611" s="329"/>
      <c r="AW611" s="329"/>
      <c r="AX611" s="329">
        <f>SUMIFS('OOS Queue Data'!$F:$F,'OOS Queue Data'!$D:$D,"Storage",'OOS Queue Data'!$P:$P,$B611,'OOS Queue Data'!$R:$R,$C611)</f>
        <v>0</v>
      </c>
      <c r="AZ611" s="14">
        <f t="shared" si="72"/>
        <v>0</v>
      </c>
      <c r="BA611" s="14">
        <f t="shared" si="72"/>
        <v>0</v>
      </c>
      <c r="BB611" s="14">
        <f t="shared" si="72"/>
        <v>0</v>
      </c>
      <c r="BC611" s="14">
        <f t="shared" si="71"/>
        <v>0</v>
      </c>
      <c r="BD611" s="14">
        <f t="shared" si="71"/>
        <v>0</v>
      </c>
      <c r="BE611" s="14">
        <f t="shared" si="71"/>
        <v>0</v>
      </c>
      <c r="BF611" s="14">
        <f t="shared" si="71"/>
        <v>0</v>
      </c>
      <c r="BG611" s="14">
        <f t="shared" si="66"/>
        <v>0</v>
      </c>
      <c r="BI611" s="14">
        <f t="shared" si="68"/>
        <v>0</v>
      </c>
      <c r="BJ611" s="14">
        <f t="shared" si="68"/>
        <v>0</v>
      </c>
      <c r="BK611" s="14">
        <f t="shared" si="68"/>
        <v>0</v>
      </c>
      <c r="BL611" s="14">
        <f t="shared" si="68"/>
        <v>0</v>
      </c>
      <c r="BN611" s="14">
        <f t="shared" si="69"/>
        <v>0</v>
      </c>
      <c r="BO611" s="14">
        <f t="shared" si="69"/>
        <v>0</v>
      </c>
      <c r="BQ611" s="14">
        <f t="shared" si="70"/>
        <v>0</v>
      </c>
      <c r="BR611" s="14">
        <f t="shared" si="70"/>
        <v>0</v>
      </c>
    </row>
    <row r="612" spans="1:70" ht="13.2" x14ac:dyDescent="0.25">
      <c r="A612" s="14" t="s">
        <v>65</v>
      </c>
      <c r="B612" s="14" t="s">
        <v>532</v>
      </c>
      <c r="C612" s="14">
        <v>60</v>
      </c>
      <c r="E612" s="330">
        <f>SUMIFS('SCE WDAT - 06.02.2025'!AU:AU,'SCE WDAT - 06.02.2025'!$AO:$AO,$B612,'SCE WDAT - 06.02.2025'!$AP:$AP,$C612,'SCE WDAT - 06.02.2025'!$AN:$AN,TRUE,'SCE WDAT - 06.02.2025'!$BD:$BD,1)+SUMIFS('SDGE WDAT - 06.02.2025'!AF:AF,'SDGE WDAT - 06.02.2025'!$AD:$AD,$B612,'SDGE WDAT - 06.02.2025'!$AE:$AE,$C612,'SDGE WDAT - 06.02.2025'!$AC:$AC,TRUE,'SDGE WDAT - 06.02.2025'!$AP:$AP,1)</f>
        <v>0</v>
      </c>
      <c r="F612" s="330">
        <f>SUMIFS('SCE WDAT - 06.02.2025'!AV:AV,'SCE WDAT - 06.02.2025'!$AO:$AO,$B612,'SCE WDAT - 06.02.2025'!$AP:$AP,$C612,'SCE WDAT - 06.02.2025'!$AN:$AN,TRUE,'SCE WDAT - 06.02.2025'!$BD:$BD,1)+SUMIFS('SDGE WDAT - 06.02.2025'!AG:AG,'SDGE WDAT - 06.02.2025'!$AD:$AD,$B612,'SDGE WDAT - 06.02.2025'!$AE:$AE,$C612,'SDGE WDAT - 06.02.2025'!$AC:$AC,TRUE,'SDGE WDAT - 06.02.2025'!$AP:$AP,1)</f>
        <v>0</v>
      </c>
      <c r="G612" s="330">
        <f>SUMIFS('SCE WDAT - 06.02.2025'!AW:AW,'SCE WDAT - 06.02.2025'!$AO:$AO,$B612,'SCE WDAT - 06.02.2025'!$AP:$AP,$C612,'SCE WDAT - 06.02.2025'!$AN:$AN,TRUE,'SCE WDAT - 06.02.2025'!$BD:$BD,1)+SUMIFS('SDGE WDAT - 06.02.2025'!AH:AH,'SDGE WDAT - 06.02.2025'!$AD:$AD,$B612,'SDGE WDAT - 06.02.2025'!$AE:$AE,$C612,'SDGE WDAT - 06.02.2025'!$AC:$AC,TRUE,'SDGE WDAT - 06.02.2025'!$AP:$AP,1)</f>
        <v>0</v>
      </c>
      <c r="H612" s="330">
        <f>SUMIFS('SCE WDAT - 06.02.2025'!AX:AX,'SCE WDAT - 06.02.2025'!$AO:$AO,$B612,'SCE WDAT - 06.02.2025'!$AP:$AP,$C612,'SCE WDAT - 06.02.2025'!$AN:$AN,TRUE,'SCE WDAT - 06.02.2025'!$BD:$BD,1)+SUMIFS('SDGE WDAT - 06.02.2025'!AI:AI,'SDGE WDAT - 06.02.2025'!$AD:$AD,$B612,'SDGE WDAT - 06.02.2025'!$AE:$AE,$C612,'SDGE WDAT - 06.02.2025'!$AC:$AC,TRUE,'SDGE WDAT - 06.02.2025'!$AP:$AP,1)</f>
        <v>0</v>
      </c>
      <c r="I612" s="330">
        <f>SUMIFS('SCE WDAT - 06.02.2025'!AY:AY,'SCE WDAT - 06.02.2025'!$AO:$AO,$B612,'SCE WDAT - 06.02.2025'!$AP:$AP,$C612,'SCE WDAT - 06.02.2025'!$AN:$AN,TRUE,'SCE WDAT - 06.02.2025'!$BD:$BD,1)+SUMIFS('SDGE WDAT - 06.02.2025'!AJ:AJ,'SDGE WDAT - 06.02.2025'!$AD:$AD,$B612,'SDGE WDAT - 06.02.2025'!$AE:$AE,$C612,'SDGE WDAT - 06.02.2025'!$AC:$AC,TRUE,'SDGE WDAT - 06.02.2025'!$AP:$AP,1)</f>
        <v>0</v>
      </c>
      <c r="J612" s="330">
        <f>SUMIFS('SCE WDAT - 06.02.2025'!AZ:AZ,'SCE WDAT - 06.02.2025'!$AO:$AO,$B612,'SCE WDAT - 06.02.2025'!$AP:$AP,$C612,'SCE WDAT - 06.02.2025'!$AN:$AN,TRUE,'SCE WDAT - 06.02.2025'!$BD:$BD,1)+SUMIFS('SDGE WDAT - 06.02.2025'!AK:AK,'SDGE WDAT - 06.02.2025'!$AD:$AD,$B612,'SDGE WDAT - 06.02.2025'!$AE:$AE,$C612,'SDGE WDAT - 06.02.2025'!$AC:$AC,TRUE,'SDGE WDAT - 06.02.2025'!$AP:$AP,1)</f>
        <v>0</v>
      </c>
      <c r="K612" s="330">
        <f>SUMIFS('SCE WDAT - 06.02.2025'!BA:BA,'SCE WDAT - 06.02.2025'!$AO:$AO,$B612,'SCE WDAT - 06.02.2025'!$AP:$AP,$C612,'SCE WDAT - 06.02.2025'!$AN:$AN,TRUE,'SCE WDAT - 06.02.2025'!$BD:$BD,1)+SUMIFS('SDGE WDAT - 06.02.2025'!AL:AL,'SDGE WDAT - 06.02.2025'!$AD:$AD,$B612,'SDGE WDAT - 06.02.2025'!$AE:$AE,$C612,'SDGE WDAT - 06.02.2025'!$AC:$AC,TRUE,'SDGE WDAT - 06.02.2025'!$AP:$AP,1)</f>
        <v>0</v>
      </c>
      <c r="L612" s="330">
        <f>SUMIFS('SCE WDAT - 06.02.2025'!BB:BB,'SCE WDAT - 06.02.2025'!$AO:$AO,$B612,'SCE WDAT - 06.02.2025'!$AP:$AP,$C612,'SCE WDAT - 06.02.2025'!$AN:$AN,TRUE,'SCE WDAT - 06.02.2025'!$BD:$BD,1)+SUMIFS('SDGE WDAT - 06.02.2025'!AM:AM,'SDGE WDAT - 06.02.2025'!$AD:$AD,$B612,'SDGE WDAT - 06.02.2025'!$AE:$AE,$C612,'SDGE WDAT - 06.02.2025'!$AC:$AC,TRUE,'SDGE WDAT - 06.02.2025'!$AP:$AP,1)</f>
        <v>0</v>
      </c>
      <c r="N612" s="14">
        <f>SUMIFS('SCE WDAT - 06.02.2025'!AU:AU,'SCE WDAT - 06.02.2025'!$AO:$AO,$B612,'SCE WDAT - 06.02.2025'!$AP:$AP,$C612,'SCE WDAT - 06.02.2025'!$AN:$AN,TRUE)+SUMIFS('SDGE WDAT - 06.02.2025'!AF:AF,'SDGE WDAT - 06.02.2025'!$AD:$AD,$B612,'SDGE WDAT - 06.02.2025'!$AE:$AE,$C612,'SDGE WDAT - 06.02.2025'!$AC:$AC,TRUE)</f>
        <v>0</v>
      </c>
      <c r="O612" s="14">
        <f>SUMIFS('SCE WDAT - 06.02.2025'!AV:AV,'SCE WDAT - 06.02.2025'!$AO:$AO,$B612,'SCE WDAT - 06.02.2025'!$AP:$AP,$C612,'SCE WDAT - 06.02.2025'!$AN:$AN,TRUE)+SUMIFS('SDGE WDAT - 06.02.2025'!AG:AG,'SDGE WDAT - 06.02.2025'!$AD:$AD,$B612,'SDGE WDAT - 06.02.2025'!$AE:$AE,$C612,'SDGE WDAT - 06.02.2025'!$AC:$AC,TRUE)</f>
        <v>0</v>
      </c>
      <c r="P612" s="14">
        <f>SUMIFS('SCE WDAT - 06.02.2025'!AW:AW,'SCE WDAT - 06.02.2025'!$AO:$AO,$B612,'SCE WDAT - 06.02.2025'!$AP:$AP,$C612,'SCE WDAT - 06.02.2025'!$AN:$AN,TRUE)+SUMIFS('SDGE WDAT - 06.02.2025'!AH:AH,'SDGE WDAT - 06.02.2025'!$AD:$AD,$B612,'SDGE WDAT - 06.02.2025'!$AE:$AE,$C612,'SDGE WDAT - 06.02.2025'!$AC:$AC,TRUE)</f>
        <v>0</v>
      </c>
      <c r="Q612" s="14">
        <f>SUMIFS('SCE WDAT - 06.02.2025'!AX:AX,'SCE WDAT - 06.02.2025'!$AO:$AO,$B612,'SCE WDAT - 06.02.2025'!$AP:$AP,$C612,'SCE WDAT - 06.02.2025'!$AN:$AN,TRUE)+SUMIFS('SDGE WDAT - 06.02.2025'!AI:AI,'SDGE WDAT - 06.02.2025'!$AD:$AD,$B612,'SDGE WDAT - 06.02.2025'!$AE:$AE,$C612,'SDGE WDAT - 06.02.2025'!$AC:$AC,TRUE)</f>
        <v>0</v>
      </c>
      <c r="R612" s="14">
        <f>SUMIFS('SCE WDAT - 06.02.2025'!AY:AY,'SCE WDAT - 06.02.2025'!$AO:$AO,$B612,'SCE WDAT - 06.02.2025'!$AP:$AP,$C612,'SCE WDAT - 06.02.2025'!$AN:$AN,TRUE)+SUMIFS('SDGE WDAT - 06.02.2025'!AJ:AJ,'SDGE WDAT - 06.02.2025'!$AD:$AD,$B612,'SDGE WDAT - 06.02.2025'!$AE:$AE,$C612,'SDGE WDAT - 06.02.2025'!$AC:$AC,TRUE)</f>
        <v>0</v>
      </c>
      <c r="S612" s="14">
        <f>SUMIFS('SCE WDAT - 06.02.2025'!AZ:AZ,'SCE WDAT - 06.02.2025'!$AO:$AO,$B612,'SCE WDAT - 06.02.2025'!$AP:$AP,$C612,'SCE WDAT - 06.02.2025'!$AN:$AN,TRUE)+SUMIFS('SDGE WDAT - 06.02.2025'!AK:AK,'SDGE WDAT - 06.02.2025'!$AD:$AD,$B612,'SDGE WDAT - 06.02.2025'!$AE:$AE,$C612,'SDGE WDAT - 06.02.2025'!$AC:$AC,TRUE)</f>
        <v>0</v>
      </c>
      <c r="T612" s="14">
        <f>SUMIFS('SCE WDAT - 06.02.2025'!BA:BA,'SCE WDAT - 06.02.2025'!$AO:$AO,$B612,'SCE WDAT - 06.02.2025'!$AP:$AP,$C612,'SCE WDAT - 06.02.2025'!$AN:$AN,TRUE)+SUMIFS('SDGE WDAT - 06.02.2025'!AL:AL,'SDGE WDAT - 06.02.2025'!$AD:$AD,$B612,'SDGE WDAT - 06.02.2025'!$AE:$AE,$C612,'SDGE WDAT - 06.02.2025'!$AC:$AC,TRUE)</f>
        <v>0</v>
      </c>
      <c r="U612" s="14">
        <f>SUMIFS('SCE WDAT - 06.02.2025'!BB:BB,'SCE WDAT - 06.02.2025'!$AO:$AO,$B612,'SCE WDAT - 06.02.2025'!$AP:$AP,$C612,'SCE WDAT - 06.02.2025'!$AN:$AN,TRUE)+SUMIFS('SDGE WDAT - 06.02.2025'!AM:AM,'SDGE WDAT - 06.02.2025'!$AD:$AD,$B612,'SDGE WDAT - 06.02.2025'!$AE:$AE,$C612,'SDGE WDAT - 06.02.2025'!$AC:$AC,TRUE)</f>
        <v>0</v>
      </c>
      <c r="W612" s="331">
        <f>SUMIFS('PGE WDAT - 06.02.2025'!AJ:AJ,'PGE WDAT - 06.02.2025'!$AH:$AH,$B612,'PGE WDAT - 06.02.2025'!$AI:$AI,$C612,'PGE WDAT - 06.02.2025'!$AG:$AG,TRUE,'PGE WDAT - 06.02.2025'!$AU:$AU,1)</f>
        <v>0</v>
      </c>
      <c r="X612" s="331">
        <f>SUMIFS('PGE WDAT - 06.02.2025'!AK:AK,'PGE WDAT - 06.02.2025'!$AH:$AH,$B612,'PGE WDAT - 06.02.2025'!$AI:$AI,$C612,'PGE WDAT - 06.02.2025'!$AG:$AG,TRUE,'PGE WDAT - 06.02.2025'!$AU:$AU,1)</f>
        <v>0</v>
      </c>
      <c r="Y612" s="331">
        <f>SUMIFS('PGE WDAT - 06.02.2025'!AL:AL,'PGE WDAT - 06.02.2025'!$AH:$AH,$B612,'PGE WDAT - 06.02.2025'!$AI:$AI,$C612,'PGE WDAT - 06.02.2025'!$AG:$AG,TRUE,'PGE WDAT - 06.02.2025'!$AU:$AU,1)</f>
        <v>0</v>
      </c>
      <c r="Z612" s="331">
        <f>SUMIFS('PGE WDAT - 06.02.2025'!AM:AM,'PGE WDAT - 06.02.2025'!$AH:$AH,$B612,'PGE WDAT - 06.02.2025'!$AI:$AI,$C612,'PGE WDAT - 06.02.2025'!$AG:$AG,TRUE,'PGE WDAT - 06.02.2025'!$AU:$AU,1)</f>
        <v>0</v>
      </c>
      <c r="AA612" s="331">
        <f>SUMIFS('PGE WDAT - 06.02.2025'!AN:AN,'PGE WDAT - 06.02.2025'!$AH:$AH,$B612,'PGE WDAT - 06.02.2025'!$AI:$AI,$C612,'PGE WDAT - 06.02.2025'!$AG:$AG,TRUE,'PGE WDAT - 06.02.2025'!$AU:$AU,1)</f>
        <v>0</v>
      </c>
      <c r="AB612" s="331">
        <f>SUMIFS('PGE WDAT - 06.02.2025'!AO:AO,'PGE WDAT - 06.02.2025'!$AH:$AH,$B612,'PGE WDAT - 06.02.2025'!$AI:$AI,$C612,'PGE WDAT - 06.02.2025'!$AG:$AG,TRUE,'PGE WDAT - 06.02.2025'!$AU:$AU,1)</f>
        <v>0</v>
      </c>
      <c r="AC612" s="331">
        <f>SUMIFS('PGE WDAT - 06.02.2025'!AP:AP,'PGE WDAT - 06.02.2025'!$AH:$AH,$B612,'PGE WDAT - 06.02.2025'!$AI:$AI,$C612,'PGE WDAT - 06.02.2025'!$AG:$AG,TRUE,'PGE WDAT - 06.02.2025'!$AU:$AU,1)</f>
        <v>0</v>
      </c>
      <c r="AD612" s="331">
        <f>SUMIFS('PGE WDAT - 06.02.2025'!AQ:AQ,'PGE WDAT - 06.02.2025'!$AH:$AH,$B612,'PGE WDAT - 06.02.2025'!$AI:$AI,$C612,'PGE WDAT - 06.02.2025'!$AG:$AG,TRUE,'PGE WDAT - 06.02.2025'!$AU:$AU,1)</f>
        <v>0</v>
      </c>
      <c r="AF612" s="14">
        <f>SUMIFS('PGE WDAT - 06.02.2025'!AJ:AJ,'PGE WDAT - 06.02.2025'!$AH:$AH,$B612,'PGE WDAT - 06.02.2025'!$AI:$AI,$C612,'PGE WDAT - 06.02.2025'!$AG:$AG,TRUE)</f>
        <v>0</v>
      </c>
      <c r="AG612" s="14">
        <f>SUMIFS('PGE WDAT - 06.02.2025'!AK:AK,'PGE WDAT - 06.02.2025'!$AH:$AH,$B612,'PGE WDAT - 06.02.2025'!$AI:$AI,$C612,'PGE WDAT - 06.02.2025'!$AG:$AG,TRUE)</f>
        <v>0</v>
      </c>
      <c r="AH612" s="14">
        <f>SUMIFS('PGE WDAT - 06.02.2025'!AL:AL,'PGE WDAT - 06.02.2025'!$AH:$AH,$B612,'PGE WDAT - 06.02.2025'!$AI:$AI,$C612,'PGE WDAT - 06.02.2025'!$AG:$AG,TRUE)</f>
        <v>0</v>
      </c>
      <c r="AI612" s="14">
        <f>SUMIFS('PGE WDAT - 06.02.2025'!AM:AM,'PGE WDAT - 06.02.2025'!$AH:$AH,$B612,'PGE WDAT - 06.02.2025'!$AI:$AI,$C612,'PGE WDAT - 06.02.2025'!$AG:$AG,TRUE)</f>
        <v>0</v>
      </c>
      <c r="AJ612" s="14">
        <f>SUMIFS('PGE WDAT - 06.02.2025'!AN:AN,'PGE WDAT - 06.02.2025'!$AH:$AH,$B612,'PGE WDAT - 06.02.2025'!$AI:$AI,$C612,'PGE WDAT - 06.02.2025'!$AG:$AG,TRUE)</f>
        <v>0</v>
      </c>
      <c r="AK612" s="14">
        <f>SUMIFS('PGE WDAT - 06.02.2025'!AO:AO,'PGE WDAT - 06.02.2025'!$AH:$AH,$B612,'PGE WDAT - 06.02.2025'!$AI:$AI,$C612,'PGE WDAT - 06.02.2025'!$AG:$AG,TRUE)</f>
        <v>0</v>
      </c>
      <c r="AL612" s="14">
        <f>SUMIFS('PGE WDAT - 06.02.2025'!AP:AP,'PGE WDAT - 06.02.2025'!$AH:$AH,$B612,'PGE WDAT - 06.02.2025'!$AI:$AI,$C612,'PGE WDAT - 06.02.2025'!$AG:$AG,TRUE)</f>
        <v>0</v>
      </c>
      <c r="AM612" s="14">
        <f>SUMIFS('PGE WDAT - 06.02.2025'!AQ:AQ,'PGE WDAT - 06.02.2025'!$AH:$AH,$B612,'PGE WDAT - 06.02.2025'!$AI:$AI,$C612,'PGE WDAT - 06.02.2025'!$AG:$AG,TRUE)</f>
        <v>0</v>
      </c>
      <c r="AO612" s="329"/>
      <c r="AP612" s="329">
        <f>SUMIFS('OOS Queue Data'!$F:$F,'OOS Queue Data'!$D:$D,"Solar",'OOS Queue Data'!$P:$P,$B612,'OOS Queue Data'!$R:$R,$C612)</f>
        <v>0</v>
      </c>
      <c r="AQ612" s="334">
        <f>SUMIFS('OOS Queue Data'!$F:$F,'OOS Queue Data'!$D:$D,"Wind",'OOS Queue Data'!$P:$P,$B612,'OOS Queue Data'!$R:$R,$C612)</f>
        <v>0</v>
      </c>
      <c r="AR612" s="329">
        <f>SUMIFS('OOS Queue Data'!$F:$F,'OOS Queue Data'!$D:$D,"Offshore Wind",'OOS Queue Data'!$P:$P,$B612,'OOS Queue Data'!$R:$R,$C612)</f>
        <v>0</v>
      </c>
      <c r="AS612" s="334">
        <f>SUMIFS('OOS Queue Data'!$F:$F,'OOS Queue Data'!$D:$D,"Wind",'OOS Queue Data'!$P:$P,$B612,'OOS Queue Data'!$R:$R,$C612)</f>
        <v>0</v>
      </c>
      <c r="AT612" s="329">
        <f>SUMIFS('OOS Queue Data'!$F:$F,'OOS Queue Data'!$D:$D,"Geothermal",'OOS Queue Data'!$P:$P,$B612,'OOS Queue Data'!$R:$R,$C612)</f>
        <v>0</v>
      </c>
      <c r="AU612" s="329">
        <f>SUMIFS('OOS Queue Data'!$F:$F,'OOS Queue Data'!$D:$D,"Biomass",'OOS Queue Data'!$P:$P,$B612,'OOS Queue Data'!$R:$R,$C612)</f>
        <v>0</v>
      </c>
      <c r="AV612" s="329"/>
      <c r="AW612" s="329"/>
      <c r="AX612" s="329">
        <f>SUMIFS('OOS Queue Data'!$F:$F,'OOS Queue Data'!$D:$D,"Storage",'OOS Queue Data'!$P:$P,$B612,'OOS Queue Data'!$R:$R,$C612)</f>
        <v>0</v>
      </c>
      <c r="AZ612" s="14">
        <f t="shared" si="72"/>
        <v>0</v>
      </c>
      <c r="BA612" s="14">
        <f t="shared" si="72"/>
        <v>0</v>
      </c>
      <c r="BB612" s="14">
        <f t="shared" si="72"/>
        <v>0</v>
      </c>
      <c r="BC612" s="14">
        <f t="shared" si="71"/>
        <v>0</v>
      </c>
      <c r="BD612" s="14">
        <f t="shared" si="71"/>
        <v>0</v>
      </c>
      <c r="BE612" s="14">
        <f t="shared" si="71"/>
        <v>0</v>
      </c>
      <c r="BF612" s="14">
        <f t="shared" si="71"/>
        <v>0</v>
      </c>
      <c r="BG612" s="14">
        <f t="shared" si="66"/>
        <v>0</v>
      </c>
      <c r="BI612" s="14">
        <f t="shared" si="68"/>
        <v>0</v>
      </c>
      <c r="BJ612" s="14">
        <f t="shared" si="68"/>
        <v>0</v>
      </c>
      <c r="BK612" s="14">
        <f t="shared" si="68"/>
        <v>0</v>
      </c>
      <c r="BL612" s="14">
        <f t="shared" si="68"/>
        <v>0</v>
      </c>
      <c r="BN612" s="14">
        <f t="shared" si="69"/>
        <v>0</v>
      </c>
      <c r="BO612" s="14">
        <f t="shared" si="69"/>
        <v>0</v>
      </c>
      <c r="BQ612" s="14">
        <f t="shared" si="70"/>
        <v>0</v>
      </c>
      <c r="BR612" s="14">
        <f t="shared" si="70"/>
        <v>0</v>
      </c>
    </row>
    <row r="613" spans="1:70" ht="13.2" x14ac:dyDescent="0.25">
      <c r="A613" s="14" t="s">
        <v>50</v>
      </c>
      <c r="B613" s="14" t="s">
        <v>533</v>
      </c>
      <c r="C613" s="14">
        <v>115</v>
      </c>
      <c r="E613" s="330">
        <f>SUMIFS('SCE WDAT - 06.02.2025'!AU:AU,'SCE WDAT - 06.02.2025'!$AO:$AO,$B613,'SCE WDAT - 06.02.2025'!$AP:$AP,$C613,'SCE WDAT - 06.02.2025'!$AN:$AN,TRUE,'SCE WDAT - 06.02.2025'!$BD:$BD,1)+SUMIFS('SDGE WDAT - 06.02.2025'!AF:AF,'SDGE WDAT - 06.02.2025'!$AD:$AD,$B613,'SDGE WDAT - 06.02.2025'!$AE:$AE,$C613,'SDGE WDAT - 06.02.2025'!$AC:$AC,TRUE,'SDGE WDAT - 06.02.2025'!$AP:$AP,1)</f>
        <v>0</v>
      </c>
      <c r="F613" s="330">
        <f>SUMIFS('SCE WDAT - 06.02.2025'!AV:AV,'SCE WDAT - 06.02.2025'!$AO:$AO,$B613,'SCE WDAT - 06.02.2025'!$AP:$AP,$C613,'SCE WDAT - 06.02.2025'!$AN:$AN,TRUE,'SCE WDAT - 06.02.2025'!$BD:$BD,1)+SUMIFS('SDGE WDAT - 06.02.2025'!AG:AG,'SDGE WDAT - 06.02.2025'!$AD:$AD,$B613,'SDGE WDAT - 06.02.2025'!$AE:$AE,$C613,'SDGE WDAT - 06.02.2025'!$AC:$AC,TRUE,'SDGE WDAT - 06.02.2025'!$AP:$AP,1)</f>
        <v>0</v>
      </c>
      <c r="G613" s="330">
        <f>SUMIFS('SCE WDAT - 06.02.2025'!AW:AW,'SCE WDAT - 06.02.2025'!$AO:$AO,$B613,'SCE WDAT - 06.02.2025'!$AP:$AP,$C613,'SCE WDAT - 06.02.2025'!$AN:$AN,TRUE,'SCE WDAT - 06.02.2025'!$BD:$BD,1)+SUMIFS('SDGE WDAT - 06.02.2025'!AH:AH,'SDGE WDAT - 06.02.2025'!$AD:$AD,$B613,'SDGE WDAT - 06.02.2025'!$AE:$AE,$C613,'SDGE WDAT - 06.02.2025'!$AC:$AC,TRUE,'SDGE WDAT - 06.02.2025'!$AP:$AP,1)</f>
        <v>0</v>
      </c>
      <c r="H613" s="330">
        <f>SUMIFS('SCE WDAT - 06.02.2025'!AX:AX,'SCE WDAT - 06.02.2025'!$AO:$AO,$B613,'SCE WDAT - 06.02.2025'!$AP:$AP,$C613,'SCE WDAT - 06.02.2025'!$AN:$AN,TRUE,'SCE WDAT - 06.02.2025'!$BD:$BD,1)+SUMIFS('SDGE WDAT - 06.02.2025'!AI:AI,'SDGE WDAT - 06.02.2025'!$AD:$AD,$B613,'SDGE WDAT - 06.02.2025'!$AE:$AE,$C613,'SDGE WDAT - 06.02.2025'!$AC:$AC,TRUE,'SDGE WDAT - 06.02.2025'!$AP:$AP,1)</f>
        <v>0</v>
      </c>
      <c r="I613" s="330">
        <f>SUMIFS('SCE WDAT - 06.02.2025'!AY:AY,'SCE WDAT - 06.02.2025'!$AO:$AO,$B613,'SCE WDAT - 06.02.2025'!$AP:$AP,$C613,'SCE WDAT - 06.02.2025'!$AN:$AN,TRUE,'SCE WDAT - 06.02.2025'!$BD:$BD,1)+SUMIFS('SDGE WDAT - 06.02.2025'!AJ:AJ,'SDGE WDAT - 06.02.2025'!$AD:$AD,$B613,'SDGE WDAT - 06.02.2025'!$AE:$AE,$C613,'SDGE WDAT - 06.02.2025'!$AC:$AC,TRUE,'SDGE WDAT - 06.02.2025'!$AP:$AP,1)</f>
        <v>0</v>
      </c>
      <c r="J613" s="330">
        <f>SUMIFS('SCE WDAT - 06.02.2025'!AZ:AZ,'SCE WDAT - 06.02.2025'!$AO:$AO,$B613,'SCE WDAT - 06.02.2025'!$AP:$AP,$C613,'SCE WDAT - 06.02.2025'!$AN:$AN,TRUE,'SCE WDAT - 06.02.2025'!$BD:$BD,1)+SUMIFS('SDGE WDAT - 06.02.2025'!AK:AK,'SDGE WDAT - 06.02.2025'!$AD:$AD,$B613,'SDGE WDAT - 06.02.2025'!$AE:$AE,$C613,'SDGE WDAT - 06.02.2025'!$AC:$AC,TRUE,'SDGE WDAT - 06.02.2025'!$AP:$AP,1)</f>
        <v>0</v>
      </c>
      <c r="K613" s="330">
        <f>SUMIFS('SCE WDAT - 06.02.2025'!BA:BA,'SCE WDAT - 06.02.2025'!$AO:$AO,$B613,'SCE WDAT - 06.02.2025'!$AP:$AP,$C613,'SCE WDAT - 06.02.2025'!$AN:$AN,TRUE,'SCE WDAT - 06.02.2025'!$BD:$BD,1)+SUMIFS('SDGE WDAT - 06.02.2025'!AL:AL,'SDGE WDAT - 06.02.2025'!$AD:$AD,$B613,'SDGE WDAT - 06.02.2025'!$AE:$AE,$C613,'SDGE WDAT - 06.02.2025'!$AC:$AC,TRUE,'SDGE WDAT - 06.02.2025'!$AP:$AP,1)</f>
        <v>0</v>
      </c>
      <c r="L613" s="330">
        <f>SUMIFS('SCE WDAT - 06.02.2025'!BB:BB,'SCE WDAT - 06.02.2025'!$AO:$AO,$B613,'SCE WDAT - 06.02.2025'!$AP:$AP,$C613,'SCE WDAT - 06.02.2025'!$AN:$AN,TRUE,'SCE WDAT - 06.02.2025'!$BD:$BD,1)+SUMIFS('SDGE WDAT - 06.02.2025'!AM:AM,'SDGE WDAT - 06.02.2025'!$AD:$AD,$B613,'SDGE WDAT - 06.02.2025'!$AE:$AE,$C613,'SDGE WDAT - 06.02.2025'!$AC:$AC,TRUE,'SDGE WDAT - 06.02.2025'!$AP:$AP,1)</f>
        <v>0</v>
      </c>
      <c r="N613" s="14">
        <f>SUMIFS('SCE WDAT - 06.02.2025'!AU:AU,'SCE WDAT - 06.02.2025'!$AO:$AO,$B613,'SCE WDAT - 06.02.2025'!$AP:$AP,$C613,'SCE WDAT - 06.02.2025'!$AN:$AN,TRUE)+SUMIFS('SDGE WDAT - 06.02.2025'!AF:AF,'SDGE WDAT - 06.02.2025'!$AD:$AD,$B613,'SDGE WDAT - 06.02.2025'!$AE:$AE,$C613,'SDGE WDAT - 06.02.2025'!$AC:$AC,TRUE)</f>
        <v>0</v>
      </c>
      <c r="O613" s="14">
        <f>SUMIFS('SCE WDAT - 06.02.2025'!AV:AV,'SCE WDAT - 06.02.2025'!$AO:$AO,$B613,'SCE WDAT - 06.02.2025'!$AP:$AP,$C613,'SCE WDAT - 06.02.2025'!$AN:$AN,TRUE)+SUMIFS('SDGE WDAT - 06.02.2025'!AG:AG,'SDGE WDAT - 06.02.2025'!$AD:$AD,$B613,'SDGE WDAT - 06.02.2025'!$AE:$AE,$C613,'SDGE WDAT - 06.02.2025'!$AC:$AC,TRUE)</f>
        <v>0</v>
      </c>
      <c r="P613" s="14">
        <f>SUMIFS('SCE WDAT - 06.02.2025'!AW:AW,'SCE WDAT - 06.02.2025'!$AO:$AO,$B613,'SCE WDAT - 06.02.2025'!$AP:$AP,$C613,'SCE WDAT - 06.02.2025'!$AN:$AN,TRUE)+SUMIFS('SDGE WDAT - 06.02.2025'!AH:AH,'SDGE WDAT - 06.02.2025'!$AD:$AD,$B613,'SDGE WDAT - 06.02.2025'!$AE:$AE,$C613,'SDGE WDAT - 06.02.2025'!$AC:$AC,TRUE)</f>
        <v>0</v>
      </c>
      <c r="Q613" s="14">
        <f>SUMIFS('SCE WDAT - 06.02.2025'!AX:AX,'SCE WDAT - 06.02.2025'!$AO:$AO,$B613,'SCE WDAT - 06.02.2025'!$AP:$AP,$C613,'SCE WDAT - 06.02.2025'!$AN:$AN,TRUE)+SUMIFS('SDGE WDAT - 06.02.2025'!AI:AI,'SDGE WDAT - 06.02.2025'!$AD:$AD,$B613,'SDGE WDAT - 06.02.2025'!$AE:$AE,$C613,'SDGE WDAT - 06.02.2025'!$AC:$AC,TRUE)</f>
        <v>0</v>
      </c>
      <c r="R613" s="14">
        <f>SUMIFS('SCE WDAT - 06.02.2025'!AY:AY,'SCE WDAT - 06.02.2025'!$AO:$AO,$B613,'SCE WDAT - 06.02.2025'!$AP:$AP,$C613,'SCE WDAT - 06.02.2025'!$AN:$AN,TRUE)+SUMIFS('SDGE WDAT - 06.02.2025'!AJ:AJ,'SDGE WDAT - 06.02.2025'!$AD:$AD,$B613,'SDGE WDAT - 06.02.2025'!$AE:$AE,$C613,'SDGE WDAT - 06.02.2025'!$AC:$AC,TRUE)</f>
        <v>0</v>
      </c>
      <c r="S613" s="14">
        <f>SUMIFS('SCE WDAT - 06.02.2025'!AZ:AZ,'SCE WDAT - 06.02.2025'!$AO:$AO,$B613,'SCE WDAT - 06.02.2025'!$AP:$AP,$C613,'SCE WDAT - 06.02.2025'!$AN:$AN,TRUE)+SUMIFS('SDGE WDAT - 06.02.2025'!AK:AK,'SDGE WDAT - 06.02.2025'!$AD:$AD,$B613,'SDGE WDAT - 06.02.2025'!$AE:$AE,$C613,'SDGE WDAT - 06.02.2025'!$AC:$AC,TRUE)</f>
        <v>0</v>
      </c>
      <c r="T613" s="14">
        <f>SUMIFS('SCE WDAT - 06.02.2025'!BA:BA,'SCE WDAT - 06.02.2025'!$AO:$AO,$B613,'SCE WDAT - 06.02.2025'!$AP:$AP,$C613,'SCE WDAT - 06.02.2025'!$AN:$AN,TRUE)+SUMIFS('SDGE WDAT - 06.02.2025'!AL:AL,'SDGE WDAT - 06.02.2025'!$AD:$AD,$B613,'SDGE WDAT - 06.02.2025'!$AE:$AE,$C613,'SDGE WDAT - 06.02.2025'!$AC:$AC,TRUE)</f>
        <v>0</v>
      </c>
      <c r="U613" s="14">
        <f>SUMIFS('SCE WDAT - 06.02.2025'!BB:BB,'SCE WDAT - 06.02.2025'!$AO:$AO,$B613,'SCE WDAT - 06.02.2025'!$AP:$AP,$C613,'SCE WDAT - 06.02.2025'!$AN:$AN,TRUE)+SUMIFS('SDGE WDAT - 06.02.2025'!AM:AM,'SDGE WDAT - 06.02.2025'!$AD:$AD,$B613,'SDGE WDAT - 06.02.2025'!$AE:$AE,$C613,'SDGE WDAT - 06.02.2025'!$AC:$AC,TRUE)</f>
        <v>0</v>
      </c>
      <c r="W613" s="331">
        <f>SUMIFS('PGE WDAT - 06.02.2025'!AJ:AJ,'PGE WDAT - 06.02.2025'!$AH:$AH,$B613,'PGE WDAT - 06.02.2025'!$AI:$AI,$C613,'PGE WDAT - 06.02.2025'!$AG:$AG,TRUE,'PGE WDAT - 06.02.2025'!$AU:$AU,1)</f>
        <v>0</v>
      </c>
      <c r="X613" s="331">
        <f>SUMIFS('PGE WDAT - 06.02.2025'!AK:AK,'PGE WDAT - 06.02.2025'!$AH:$AH,$B613,'PGE WDAT - 06.02.2025'!$AI:$AI,$C613,'PGE WDAT - 06.02.2025'!$AG:$AG,TRUE,'PGE WDAT - 06.02.2025'!$AU:$AU,1)</f>
        <v>6.81</v>
      </c>
      <c r="Y613" s="331">
        <f>SUMIFS('PGE WDAT - 06.02.2025'!AL:AL,'PGE WDAT - 06.02.2025'!$AH:$AH,$B613,'PGE WDAT - 06.02.2025'!$AI:$AI,$C613,'PGE WDAT - 06.02.2025'!$AG:$AG,TRUE,'PGE WDAT - 06.02.2025'!$AU:$AU,1)</f>
        <v>0</v>
      </c>
      <c r="Z613" s="331">
        <f>SUMIFS('PGE WDAT - 06.02.2025'!AM:AM,'PGE WDAT - 06.02.2025'!$AH:$AH,$B613,'PGE WDAT - 06.02.2025'!$AI:$AI,$C613,'PGE WDAT - 06.02.2025'!$AG:$AG,TRUE,'PGE WDAT - 06.02.2025'!$AU:$AU,1)</f>
        <v>0</v>
      </c>
      <c r="AA613" s="331">
        <f>SUMIFS('PGE WDAT - 06.02.2025'!AN:AN,'PGE WDAT - 06.02.2025'!$AH:$AH,$B613,'PGE WDAT - 06.02.2025'!$AI:$AI,$C613,'PGE WDAT - 06.02.2025'!$AG:$AG,TRUE,'PGE WDAT - 06.02.2025'!$AU:$AU,1)</f>
        <v>0</v>
      </c>
      <c r="AB613" s="331">
        <f>SUMIFS('PGE WDAT - 06.02.2025'!AO:AO,'PGE WDAT - 06.02.2025'!$AH:$AH,$B613,'PGE WDAT - 06.02.2025'!$AI:$AI,$C613,'PGE WDAT - 06.02.2025'!$AG:$AG,TRUE,'PGE WDAT - 06.02.2025'!$AU:$AU,1)</f>
        <v>0</v>
      </c>
      <c r="AC613" s="331">
        <f>SUMIFS('PGE WDAT - 06.02.2025'!AP:AP,'PGE WDAT - 06.02.2025'!$AH:$AH,$B613,'PGE WDAT - 06.02.2025'!$AI:$AI,$C613,'PGE WDAT - 06.02.2025'!$AG:$AG,TRUE,'PGE WDAT - 06.02.2025'!$AU:$AU,1)</f>
        <v>0</v>
      </c>
      <c r="AD613" s="331">
        <f>SUMIFS('PGE WDAT - 06.02.2025'!AQ:AQ,'PGE WDAT - 06.02.2025'!$AH:$AH,$B613,'PGE WDAT - 06.02.2025'!$AI:$AI,$C613,'PGE WDAT - 06.02.2025'!$AG:$AG,TRUE,'PGE WDAT - 06.02.2025'!$AU:$AU,1)</f>
        <v>0</v>
      </c>
      <c r="AF613" s="14">
        <f>SUMIFS('PGE WDAT - 06.02.2025'!AJ:AJ,'PGE WDAT - 06.02.2025'!$AH:$AH,$B613,'PGE WDAT - 06.02.2025'!$AI:$AI,$C613,'PGE WDAT - 06.02.2025'!$AG:$AG,TRUE)</f>
        <v>0</v>
      </c>
      <c r="AG613" s="14">
        <f>SUMIFS('PGE WDAT - 06.02.2025'!AK:AK,'PGE WDAT - 06.02.2025'!$AH:$AH,$B613,'PGE WDAT - 06.02.2025'!$AI:$AI,$C613,'PGE WDAT - 06.02.2025'!$AG:$AG,TRUE)</f>
        <v>6.81</v>
      </c>
      <c r="AH613" s="14">
        <f>SUMIFS('PGE WDAT - 06.02.2025'!AL:AL,'PGE WDAT - 06.02.2025'!$AH:$AH,$B613,'PGE WDAT - 06.02.2025'!$AI:$AI,$C613,'PGE WDAT - 06.02.2025'!$AG:$AG,TRUE)</f>
        <v>0</v>
      </c>
      <c r="AI613" s="14">
        <f>SUMIFS('PGE WDAT - 06.02.2025'!AM:AM,'PGE WDAT - 06.02.2025'!$AH:$AH,$B613,'PGE WDAT - 06.02.2025'!$AI:$AI,$C613,'PGE WDAT - 06.02.2025'!$AG:$AG,TRUE)</f>
        <v>0</v>
      </c>
      <c r="AJ613" s="14">
        <f>SUMIFS('PGE WDAT - 06.02.2025'!AN:AN,'PGE WDAT - 06.02.2025'!$AH:$AH,$B613,'PGE WDAT - 06.02.2025'!$AI:$AI,$C613,'PGE WDAT - 06.02.2025'!$AG:$AG,TRUE)</f>
        <v>0</v>
      </c>
      <c r="AK613" s="14">
        <f>SUMIFS('PGE WDAT - 06.02.2025'!AO:AO,'PGE WDAT - 06.02.2025'!$AH:$AH,$B613,'PGE WDAT - 06.02.2025'!$AI:$AI,$C613,'PGE WDAT - 06.02.2025'!$AG:$AG,TRUE)</f>
        <v>0</v>
      </c>
      <c r="AL613" s="14">
        <f>SUMIFS('PGE WDAT - 06.02.2025'!AP:AP,'PGE WDAT - 06.02.2025'!$AH:$AH,$B613,'PGE WDAT - 06.02.2025'!$AI:$AI,$C613,'PGE WDAT - 06.02.2025'!$AG:$AG,TRUE)</f>
        <v>0</v>
      </c>
      <c r="AM613" s="14">
        <f>SUMIFS('PGE WDAT - 06.02.2025'!AQ:AQ,'PGE WDAT - 06.02.2025'!$AH:$AH,$B613,'PGE WDAT - 06.02.2025'!$AI:$AI,$C613,'PGE WDAT - 06.02.2025'!$AG:$AG,TRUE)</f>
        <v>0</v>
      </c>
      <c r="AO613" s="329"/>
      <c r="AP613" s="329">
        <f>SUMIFS('OOS Queue Data'!$F:$F,'OOS Queue Data'!$D:$D,"Solar",'OOS Queue Data'!$P:$P,$B613,'OOS Queue Data'!$R:$R,$C613)</f>
        <v>0</v>
      </c>
      <c r="AQ613" s="334">
        <f>SUMIFS('OOS Queue Data'!$F:$F,'OOS Queue Data'!$D:$D,"Wind",'OOS Queue Data'!$P:$P,$B613,'OOS Queue Data'!$R:$R,$C613)</f>
        <v>0</v>
      </c>
      <c r="AR613" s="329">
        <f>SUMIFS('OOS Queue Data'!$F:$F,'OOS Queue Data'!$D:$D,"Offshore Wind",'OOS Queue Data'!$P:$P,$B613,'OOS Queue Data'!$R:$R,$C613)</f>
        <v>0</v>
      </c>
      <c r="AS613" s="334">
        <f>SUMIFS('OOS Queue Data'!$F:$F,'OOS Queue Data'!$D:$D,"Wind",'OOS Queue Data'!$P:$P,$B613,'OOS Queue Data'!$R:$R,$C613)</f>
        <v>0</v>
      </c>
      <c r="AT613" s="329">
        <f>SUMIFS('OOS Queue Data'!$F:$F,'OOS Queue Data'!$D:$D,"Geothermal",'OOS Queue Data'!$P:$P,$B613,'OOS Queue Data'!$R:$R,$C613)</f>
        <v>0</v>
      </c>
      <c r="AU613" s="329">
        <f>SUMIFS('OOS Queue Data'!$F:$F,'OOS Queue Data'!$D:$D,"Biomass",'OOS Queue Data'!$P:$P,$B613,'OOS Queue Data'!$R:$R,$C613)</f>
        <v>0</v>
      </c>
      <c r="AV613" s="329"/>
      <c r="AW613" s="329"/>
      <c r="AX613" s="329">
        <f>SUMIFS('OOS Queue Data'!$F:$F,'OOS Queue Data'!$D:$D,"Storage",'OOS Queue Data'!$P:$P,$B613,'OOS Queue Data'!$R:$R,$C613)</f>
        <v>0</v>
      </c>
      <c r="AZ613" s="14">
        <f t="shared" si="72"/>
        <v>0</v>
      </c>
      <c r="BA613" s="14">
        <f t="shared" si="72"/>
        <v>6.81</v>
      </c>
      <c r="BB613" s="14">
        <f t="shared" si="72"/>
        <v>0</v>
      </c>
      <c r="BC613" s="14">
        <f t="shared" si="71"/>
        <v>0</v>
      </c>
      <c r="BD613" s="14">
        <f t="shared" si="71"/>
        <v>0</v>
      </c>
      <c r="BE613" s="14">
        <f t="shared" si="71"/>
        <v>0</v>
      </c>
      <c r="BF613" s="14">
        <f t="shared" si="71"/>
        <v>0</v>
      </c>
      <c r="BG613" s="14">
        <f t="shared" si="66"/>
        <v>0</v>
      </c>
      <c r="BI613" s="14">
        <f t="shared" si="68"/>
        <v>0</v>
      </c>
      <c r="BJ613" s="14">
        <f t="shared" si="68"/>
        <v>6.81</v>
      </c>
      <c r="BK613" s="14">
        <f t="shared" si="68"/>
        <v>0</v>
      </c>
      <c r="BL613" s="14">
        <f t="shared" si="68"/>
        <v>0</v>
      </c>
      <c r="BN613" s="14">
        <f t="shared" si="69"/>
        <v>0</v>
      </c>
      <c r="BO613" s="14">
        <f t="shared" si="69"/>
        <v>0</v>
      </c>
      <c r="BQ613" s="14">
        <f t="shared" si="70"/>
        <v>0</v>
      </c>
      <c r="BR613" s="14">
        <f t="shared" si="70"/>
        <v>0</v>
      </c>
    </row>
    <row r="614" spans="1:70" ht="13.2" x14ac:dyDescent="0.25">
      <c r="A614" s="14" t="s">
        <v>60</v>
      </c>
      <c r="B614" s="14" t="s">
        <v>534</v>
      </c>
      <c r="C614" s="14">
        <v>138</v>
      </c>
      <c r="E614" s="330">
        <f>SUMIFS('SCE WDAT - 06.02.2025'!AU:AU,'SCE WDAT - 06.02.2025'!$AO:$AO,$B614,'SCE WDAT - 06.02.2025'!$AP:$AP,$C614,'SCE WDAT - 06.02.2025'!$AN:$AN,TRUE,'SCE WDAT - 06.02.2025'!$BD:$BD,1)+SUMIFS('SDGE WDAT - 06.02.2025'!AF:AF,'SDGE WDAT - 06.02.2025'!$AD:$AD,$B614,'SDGE WDAT - 06.02.2025'!$AE:$AE,$C614,'SDGE WDAT - 06.02.2025'!$AC:$AC,TRUE,'SDGE WDAT - 06.02.2025'!$AP:$AP,1)</f>
        <v>0</v>
      </c>
      <c r="F614" s="330">
        <f>SUMIFS('SCE WDAT - 06.02.2025'!AV:AV,'SCE WDAT - 06.02.2025'!$AO:$AO,$B614,'SCE WDAT - 06.02.2025'!$AP:$AP,$C614,'SCE WDAT - 06.02.2025'!$AN:$AN,TRUE,'SCE WDAT - 06.02.2025'!$BD:$BD,1)+SUMIFS('SDGE WDAT - 06.02.2025'!AG:AG,'SDGE WDAT - 06.02.2025'!$AD:$AD,$B614,'SDGE WDAT - 06.02.2025'!$AE:$AE,$C614,'SDGE WDAT - 06.02.2025'!$AC:$AC,TRUE,'SDGE WDAT - 06.02.2025'!$AP:$AP,1)</f>
        <v>0</v>
      </c>
      <c r="G614" s="330">
        <f>SUMIFS('SCE WDAT - 06.02.2025'!AW:AW,'SCE WDAT - 06.02.2025'!$AO:$AO,$B614,'SCE WDAT - 06.02.2025'!$AP:$AP,$C614,'SCE WDAT - 06.02.2025'!$AN:$AN,TRUE,'SCE WDAT - 06.02.2025'!$BD:$BD,1)+SUMIFS('SDGE WDAT - 06.02.2025'!AH:AH,'SDGE WDAT - 06.02.2025'!$AD:$AD,$B614,'SDGE WDAT - 06.02.2025'!$AE:$AE,$C614,'SDGE WDAT - 06.02.2025'!$AC:$AC,TRUE,'SDGE WDAT - 06.02.2025'!$AP:$AP,1)</f>
        <v>0</v>
      </c>
      <c r="H614" s="330">
        <f>SUMIFS('SCE WDAT - 06.02.2025'!AX:AX,'SCE WDAT - 06.02.2025'!$AO:$AO,$B614,'SCE WDAT - 06.02.2025'!$AP:$AP,$C614,'SCE WDAT - 06.02.2025'!$AN:$AN,TRUE,'SCE WDAT - 06.02.2025'!$BD:$BD,1)+SUMIFS('SDGE WDAT - 06.02.2025'!AI:AI,'SDGE WDAT - 06.02.2025'!$AD:$AD,$B614,'SDGE WDAT - 06.02.2025'!$AE:$AE,$C614,'SDGE WDAT - 06.02.2025'!$AC:$AC,TRUE,'SDGE WDAT - 06.02.2025'!$AP:$AP,1)</f>
        <v>0</v>
      </c>
      <c r="I614" s="330">
        <f>SUMIFS('SCE WDAT - 06.02.2025'!AY:AY,'SCE WDAT - 06.02.2025'!$AO:$AO,$B614,'SCE WDAT - 06.02.2025'!$AP:$AP,$C614,'SCE WDAT - 06.02.2025'!$AN:$AN,TRUE,'SCE WDAT - 06.02.2025'!$BD:$BD,1)+SUMIFS('SDGE WDAT - 06.02.2025'!AJ:AJ,'SDGE WDAT - 06.02.2025'!$AD:$AD,$B614,'SDGE WDAT - 06.02.2025'!$AE:$AE,$C614,'SDGE WDAT - 06.02.2025'!$AC:$AC,TRUE,'SDGE WDAT - 06.02.2025'!$AP:$AP,1)</f>
        <v>0</v>
      </c>
      <c r="J614" s="330">
        <f>SUMIFS('SCE WDAT - 06.02.2025'!AZ:AZ,'SCE WDAT - 06.02.2025'!$AO:$AO,$B614,'SCE WDAT - 06.02.2025'!$AP:$AP,$C614,'SCE WDAT - 06.02.2025'!$AN:$AN,TRUE,'SCE WDAT - 06.02.2025'!$BD:$BD,1)+SUMIFS('SDGE WDAT - 06.02.2025'!AK:AK,'SDGE WDAT - 06.02.2025'!$AD:$AD,$B614,'SDGE WDAT - 06.02.2025'!$AE:$AE,$C614,'SDGE WDAT - 06.02.2025'!$AC:$AC,TRUE,'SDGE WDAT - 06.02.2025'!$AP:$AP,1)</f>
        <v>0</v>
      </c>
      <c r="K614" s="330">
        <f>SUMIFS('SCE WDAT - 06.02.2025'!BA:BA,'SCE WDAT - 06.02.2025'!$AO:$AO,$B614,'SCE WDAT - 06.02.2025'!$AP:$AP,$C614,'SCE WDAT - 06.02.2025'!$AN:$AN,TRUE,'SCE WDAT - 06.02.2025'!$BD:$BD,1)+SUMIFS('SDGE WDAT - 06.02.2025'!AL:AL,'SDGE WDAT - 06.02.2025'!$AD:$AD,$B614,'SDGE WDAT - 06.02.2025'!$AE:$AE,$C614,'SDGE WDAT - 06.02.2025'!$AC:$AC,TRUE,'SDGE WDAT - 06.02.2025'!$AP:$AP,1)</f>
        <v>0</v>
      </c>
      <c r="L614" s="330">
        <f>SUMIFS('SCE WDAT - 06.02.2025'!BB:BB,'SCE WDAT - 06.02.2025'!$AO:$AO,$B614,'SCE WDAT - 06.02.2025'!$AP:$AP,$C614,'SCE WDAT - 06.02.2025'!$AN:$AN,TRUE,'SCE WDAT - 06.02.2025'!$BD:$BD,1)+SUMIFS('SDGE WDAT - 06.02.2025'!AM:AM,'SDGE WDAT - 06.02.2025'!$AD:$AD,$B614,'SDGE WDAT - 06.02.2025'!$AE:$AE,$C614,'SDGE WDAT - 06.02.2025'!$AC:$AC,TRUE,'SDGE WDAT - 06.02.2025'!$AP:$AP,1)</f>
        <v>0</v>
      </c>
      <c r="N614" s="14">
        <f>SUMIFS('SCE WDAT - 06.02.2025'!AU:AU,'SCE WDAT - 06.02.2025'!$AO:$AO,$B614,'SCE WDAT - 06.02.2025'!$AP:$AP,$C614,'SCE WDAT - 06.02.2025'!$AN:$AN,TRUE)+SUMIFS('SDGE WDAT - 06.02.2025'!AF:AF,'SDGE WDAT - 06.02.2025'!$AD:$AD,$B614,'SDGE WDAT - 06.02.2025'!$AE:$AE,$C614,'SDGE WDAT - 06.02.2025'!$AC:$AC,TRUE)</f>
        <v>0</v>
      </c>
      <c r="O614" s="14">
        <f>SUMIFS('SCE WDAT - 06.02.2025'!AV:AV,'SCE WDAT - 06.02.2025'!$AO:$AO,$B614,'SCE WDAT - 06.02.2025'!$AP:$AP,$C614,'SCE WDAT - 06.02.2025'!$AN:$AN,TRUE)+SUMIFS('SDGE WDAT - 06.02.2025'!AG:AG,'SDGE WDAT - 06.02.2025'!$AD:$AD,$B614,'SDGE WDAT - 06.02.2025'!$AE:$AE,$C614,'SDGE WDAT - 06.02.2025'!$AC:$AC,TRUE)</f>
        <v>0</v>
      </c>
      <c r="P614" s="14">
        <f>SUMIFS('SCE WDAT - 06.02.2025'!AW:AW,'SCE WDAT - 06.02.2025'!$AO:$AO,$B614,'SCE WDAT - 06.02.2025'!$AP:$AP,$C614,'SCE WDAT - 06.02.2025'!$AN:$AN,TRUE)+SUMIFS('SDGE WDAT - 06.02.2025'!AH:AH,'SDGE WDAT - 06.02.2025'!$AD:$AD,$B614,'SDGE WDAT - 06.02.2025'!$AE:$AE,$C614,'SDGE WDAT - 06.02.2025'!$AC:$AC,TRUE)</f>
        <v>0</v>
      </c>
      <c r="Q614" s="14">
        <f>SUMIFS('SCE WDAT - 06.02.2025'!AX:AX,'SCE WDAT - 06.02.2025'!$AO:$AO,$B614,'SCE WDAT - 06.02.2025'!$AP:$AP,$C614,'SCE WDAT - 06.02.2025'!$AN:$AN,TRUE)+SUMIFS('SDGE WDAT - 06.02.2025'!AI:AI,'SDGE WDAT - 06.02.2025'!$AD:$AD,$B614,'SDGE WDAT - 06.02.2025'!$AE:$AE,$C614,'SDGE WDAT - 06.02.2025'!$AC:$AC,TRUE)</f>
        <v>0</v>
      </c>
      <c r="R614" s="14">
        <f>SUMIFS('SCE WDAT - 06.02.2025'!AY:AY,'SCE WDAT - 06.02.2025'!$AO:$AO,$B614,'SCE WDAT - 06.02.2025'!$AP:$AP,$C614,'SCE WDAT - 06.02.2025'!$AN:$AN,TRUE)+SUMIFS('SDGE WDAT - 06.02.2025'!AJ:AJ,'SDGE WDAT - 06.02.2025'!$AD:$AD,$B614,'SDGE WDAT - 06.02.2025'!$AE:$AE,$C614,'SDGE WDAT - 06.02.2025'!$AC:$AC,TRUE)</f>
        <v>0</v>
      </c>
      <c r="S614" s="14">
        <f>SUMIFS('SCE WDAT - 06.02.2025'!AZ:AZ,'SCE WDAT - 06.02.2025'!$AO:$AO,$B614,'SCE WDAT - 06.02.2025'!$AP:$AP,$C614,'SCE WDAT - 06.02.2025'!$AN:$AN,TRUE)+SUMIFS('SDGE WDAT - 06.02.2025'!AK:AK,'SDGE WDAT - 06.02.2025'!$AD:$AD,$B614,'SDGE WDAT - 06.02.2025'!$AE:$AE,$C614,'SDGE WDAT - 06.02.2025'!$AC:$AC,TRUE)</f>
        <v>0</v>
      </c>
      <c r="T614" s="14">
        <f>SUMIFS('SCE WDAT - 06.02.2025'!BA:BA,'SCE WDAT - 06.02.2025'!$AO:$AO,$B614,'SCE WDAT - 06.02.2025'!$AP:$AP,$C614,'SCE WDAT - 06.02.2025'!$AN:$AN,TRUE)+SUMIFS('SDGE WDAT - 06.02.2025'!AL:AL,'SDGE WDAT - 06.02.2025'!$AD:$AD,$B614,'SDGE WDAT - 06.02.2025'!$AE:$AE,$C614,'SDGE WDAT - 06.02.2025'!$AC:$AC,TRUE)</f>
        <v>0</v>
      </c>
      <c r="U614" s="14">
        <f>SUMIFS('SCE WDAT - 06.02.2025'!BB:BB,'SCE WDAT - 06.02.2025'!$AO:$AO,$B614,'SCE WDAT - 06.02.2025'!$AP:$AP,$C614,'SCE WDAT - 06.02.2025'!$AN:$AN,TRUE)+SUMIFS('SDGE WDAT - 06.02.2025'!AM:AM,'SDGE WDAT - 06.02.2025'!$AD:$AD,$B614,'SDGE WDAT - 06.02.2025'!$AE:$AE,$C614,'SDGE WDAT - 06.02.2025'!$AC:$AC,TRUE)</f>
        <v>0</v>
      </c>
      <c r="W614" s="331">
        <f>SUMIFS('PGE WDAT - 06.02.2025'!AJ:AJ,'PGE WDAT - 06.02.2025'!$AH:$AH,$B614,'PGE WDAT - 06.02.2025'!$AI:$AI,$C614,'PGE WDAT - 06.02.2025'!$AG:$AG,TRUE,'PGE WDAT - 06.02.2025'!$AU:$AU,1)</f>
        <v>0</v>
      </c>
      <c r="X614" s="331">
        <f>SUMIFS('PGE WDAT - 06.02.2025'!AK:AK,'PGE WDAT - 06.02.2025'!$AH:$AH,$B614,'PGE WDAT - 06.02.2025'!$AI:$AI,$C614,'PGE WDAT - 06.02.2025'!$AG:$AG,TRUE,'PGE WDAT - 06.02.2025'!$AU:$AU,1)</f>
        <v>0</v>
      </c>
      <c r="Y614" s="331">
        <f>SUMIFS('PGE WDAT - 06.02.2025'!AL:AL,'PGE WDAT - 06.02.2025'!$AH:$AH,$B614,'PGE WDAT - 06.02.2025'!$AI:$AI,$C614,'PGE WDAT - 06.02.2025'!$AG:$AG,TRUE,'PGE WDAT - 06.02.2025'!$AU:$AU,1)</f>
        <v>0</v>
      </c>
      <c r="Z614" s="331">
        <f>SUMIFS('PGE WDAT - 06.02.2025'!AM:AM,'PGE WDAT - 06.02.2025'!$AH:$AH,$B614,'PGE WDAT - 06.02.2025'!$AI:$AI,$C614,'PGE WDAT - 06.02.2025'!$AG:$AG,TRUE,'PGE WDAT - 06.02.2025'!$AU:$AU,1)</f>
        <v>0</v>
      </c>
      <c r="AA614" s="331">
        <f>SUMIFS('PGE WDAT - 06.02.2025'!AN:AN,'PGE WDAT - 06.02.2025'!$AH:$AH,$B614,'PGE WDAT - 06.02.2025'!$AI:$AI,$C614,'PGE WDAT - 06.02.2025'!$AG:$AG,TRUE,'PGE WDAT - 06.02.2025'!$AU:$AU,1)</f>
        <v>0</v>
      </c>
      <c r="AB614" s="331">
        <f>SUMIFS('PGE WDAT - 06.02.2025'!AO:AO,'PGE WDAT - 06.02.2025'!$AH:$AH,$B614,'PGE WDAT - 06.02.2025'!$AI:$AI,$C614,'PGE WDAT - 06.02.2025'!$AG:$AG,TRUE,'PGE WDAT - 06.02.2025'!$AU:$AU,1)</f>
        <v>0</v>
      </c>
      <c r="AC614" s="331">
        <f>SUMIFS('PGE WDAT - 06.02.2025'!AP:AP,'PGE WDAT - 06.02.2025'!$AH:$AH,$B614,'PGE WDAT - 06.02.2025'!$AI:$AI,$C614,'PGE WDAT - 06.02.2025'!$AG:$AG,TRUE,'PGE WDAT - 06.02.2025'!$AU:$AU,1)</f>
        <v>0</v>
      </c>
      <c r="AD614" s="331">
        <f>SUMIFS('PGE WDAT - 06.02.2025'!AQ:AQ,'PGE WDAT - 06.02.2025'!$AH:$AH,$B614,'PGE WDAT - 06.02.2025'!$AI:$AI,$C614,'PGE WDAT - 06.02.2025'!$AG:$AG,TRUE,'PGE WDAT - 06.02.2025'!$AU:$AU,1)</f>
        <v>0</v>
      </c>
      <c r="AF614" s="14">
        <f>SUMIFS('PGE WDAT - 06.02.2025'!AJ:AJ,'PGE WDAT - 06.02.2025'!$AH:$AH,$B614,'PGE WDAT - 06.02.2025'!$AI:$AI,$C614,'PGE WDAT - 06.02.2025'!$AG:$AG,TRUE)</f>
        <v>0</v>
      </c>
      <c r="AG614" s="14">
        <f>SUMIFS('PGE WDAT - 06.02.2025'!AK:AK,'PGE WDAT - 06.02.2025'!$AH:$AH,$B614,'PGE WDAT - 06.02.2025'!$AI:$AI,$C614,'PGE WDAT - 06.02.2025'!$AG:$AG,TRUE)</f>
        <v>0</v>
      </c>
      <c r="AH614" s="14">
        <f>SUMIFS('PGE WDAT - 06.02.2025'!AL:AL,'PGE WDAT - 06.02.2025'!$AH:$AH,$B614,'PGE WDAT - 06.02.2025'!$AI:$AI,$C614,'PGE WDAT - 06.02.2025'!$AG:$AG,TRUE)</f>
        <v>0</v>
      </c>
      <c r="AI614" s="14">
        <f>SUMIFS('PGE WDAT - 06.02.2025'!AM:AM,'PGE WDAT - 06.02.2025'!$AH:$AH,$B614,'PGE WDAT - 06.02.2025'!$AI:$AI,$C614,'PGE WDAT - 06.02.2025'!$AG:$AG,TRUE)</f>
        <v>0</v>
      </c>
      <c r="AJ614" s="14">
        <f>SUMIFS('PGE WDAT - 06.02.2025'!AN:AN,'PGE WDAT - 06.02.2025'!$AH:$AH,$B614,'PGE WDAT - 06.02.2025'!$AI:$AI,$C614,'PGE WDAT - 06.02.2025'!$AG:$AG,TRUE)</f>
        <v>0</v>
      </c>
      <c r="AK614" s="14">
        <f>SUMIFS('PGE WDAT - 06.02.2025'!AO:AO,'PGE WDAT - 06.02.2025'!$AH:$AH,$B614,'PGE WDAT - 06.02.2025'!$AI:$AI,$C614,'PGE WDAT - 06.02.2025'!$AG:$AG,TRUE)</f>
        <v>0</v>
      </c>
      <c r="AL614" s="14">
        <f>SUMIFS('PGE WDAT - 06.02.2025'!AP:AP,'PGE WDAT - 06.02.2025'!$AH:$AH,$B614,'PGE WDAT - 06.02.2025'!$AI:$AI,$C614,'PGE WDAT - 06.02.2025'!$AG:$AG,TRUE)</f>
        <v>0</v>
      </c>
      <c r="AM614" s="14">
        <f>SUMIFS('PGE WDAT - 06.02.2025'!AQ:AQ,'PGE WDAT - 06.02.2025'!$AH:$AH,$B614,'PGE WDAT - 06.02.2025'!$AI:$AI,$C614,'PGE WDAT - 06.02.2025'!$AG:$AG,TRUE)</f>
        <v>0</v>
      </c>
      <c r="AO614" s="329"/>
      <c r="AP614" s="329">
        <f>SUMIFS('OOS Queue Data'!$F:$F,'OOS Queue Data'!$D:$D,"Solar",'OOS Queue Data'!$P:$P,$B614,'OOS Queue Data'!$R:$R,$C614)</f>
        <v>0</v>
      </c>
      <c r="AQ614" s="334">
        <f>SUMIFS('OOS Queue Data'!$F:$F,'OOS Queue Data'!$D:$D,"Wind",'OOS Queue Data'!$P:$P,$B614,'OOS Queue Data'!$R:$R,$C614)</f>
        <v>0</v>
      </c>
      <c r="AR614" s="329">
        <f>SUMIFS('OOS Queue Data'!$F:$F,'OOS Queue Data'!$D:$D,"Offshore Wind",'OOS Queue Data'!$P:$P,$B614,'OOS Queue Data'!$R:$R,$C614)</f>
        <v>0</v>
      </c>
      <c r="AS614" s="334">
        <f>SUMIFS('OOS Queue Data'!$F:$F,'OOS Queue Data'!$D:$D,"Wind",'OOS Queue Data'!$P:$P,$B614,'OOS Queue Data'!$R:$R,$C614)</f>
        <v>0</v>
      </c>
      <c r="AT614" s="329">
        <f>SUMIFS('OOS Queue Data'!$F:$F,'OOS Queue Data'!$D:$D,"Geothermal",'OOS Queue Data'!$P:$P,$B614,'OOS Queue Data'!$R:$R,$C614)</f>
        <v>0</v>
      </c>
      <c r="AU614" s="329">
        <f>SUMIFS('OOS Queue Data'!$F:$F,'OOS Queue Data'!$D:$D,"Biomass",'OOS Queue Data'!$P:$P,$B614,'OOS Queue Data'!$R:$R,$C614)</f>
        <v>0</v>
      </c>
      <c r="AV614" s="329"/>
      <c r="AW614" s="329"/>
      <c r="AX614" s="329">
        <f>SUMIFS('OOS Queue Data'!$F:$F,'OOS Queue Data'!$D:$D,"Storage",'OOS Queue Data'!$P:$P,$B614,'OOS Queue Data'!$R:$R,$C614)</f>
        <v>0</v>
      </c>
      <c r="AZ614" s="14">
        <f t="shared" si="72"/>
        <v>0</v>
      </c>
      <c r="BA614" s="14">
        <f t="shared" si="72"/>
        <v>0</v>
      </c>
      <c r="BB614" s="14">
        <f t="shared" si="72"/>
        <v>0</v>
      </c>
      <c r="BC614" s="14">
        <f t="shared" si="71"/>
        <v>0</v>
      </c>
      <c r="BD614" s="14">
        <f t="shared" si="71"/>
        <v>0</v>
      </c>
      <c r="BE614" s="14">
        <f t="shared" si="71"/>
        <v>0</v>
      </c>
      <c r="BF614" s="14">
        <f t="shared" si="71"/>
        <v>0</v>
      </c>
      <c r="BG614" s="14">
        <f t="shared" si="66"/>
        <v>0</v>
      </c>
      <c r="BI614" s="14">
        <f t="shared" si="68"/>
        <v>0</v>
      </c>
      <c r="BJ614" s="14">
        <f t="shared" si="68"/>
        <v>0</v>
      </c>
      <c r="BK614" s="14">
        <f t="shared" si="68"/>
        <v>0</v>
      </c>
      <c r="BL614" s="14">
        <f t="shared" si="68"/>
        <v>0</v>
      </c>
      <c r="BN614" s="14">
        <f t="shared" si="69"/>
        <v>0</v>
      </c>
      <c r="BO614" s="14">
        <f t="shared" si="69"/>
        <v>0</v>
      </c>
      <c r="BQ614" s="14">
        <f t="shared" si="70"/>
        <v>0</v>
      </c>
      <c r="BR614" s="14">
        <f t="shared" si="70"/>
        <v>0</v>
      </c>
    </row>
    <row r="615" spans="1:70" ht="13.2" x14ac:dyDescent="0.25">
      <c r="A615" s="14" t="s">
        <v>60</v>
      </c>
      <c r="B615" s="14" t="s">
        <v>534</v>
      </c>
      <c r="C615" s="14">
        <v>230</v>
      </c>
      <c r="E615" s="330">
        <f>SUMIFS('SCE WDAT - 06.02.2025'!AU:AU,'SCE WDAT - 06.02.2025'!$AO:$AO,$B615,'SCE WDAT - 06.02.2025'!$AP:$AP,$C615,'SCE WDAT - 06.02.2025'!$AN:$AN,TRUE,'SCE WDAT - 06.02.2025'!$BD:$BD,1)+SUMIFS('SDGE WDAT - 06.02.2025'!AF:AF,'SDGE WDAT - 06.02.2025'!$AD:$AD,$B615,'SDGE WDAT - 06.02.2025'!$AE:$AE,$C615,'SDGE WDAT - 06.02.2025'!$AC:$AC,TRUE,'SDGE WDAT - 06.02.2025'!$AP:$AP,1)</f>
        <v>0</v>
      </c>
      <c r="F615" s="330">
        <f>SUMIFS('SCE WDAT - 06.02.2025'!AV:AV,'SCE WDAT - 06.02.2025'!$AO:$AO,$B615,'SCE WDAT - 06.02.2025'!$AP:$AP,$C615,'SCE WDAT - 06.02.2025'!$AN:$AN,TRUE,'SCE WDAT - 06.02.2025'!$BD:$BD,1)+SUMIFS('SDGE WDAT - 06.02.2025'!AG:AG,'SDGE WDAT - 06.02.2025'!$AD:$AD,$B615,'SDGE WDAT - 06.02.2025'!$AE:$AE,$C615,'SDGE WDAT - 06.02.2025'!$AC:$AC,TRUE,'SDGE WDAT - 06.02.2025'!$AP:$AP,1)</f>
        <v>0</v>
      </c>
      <c r="G615" s="330">
        <f>SUMIFS('SCE WDAT - 06.02.2025'!AW:AW,'SCE WDAT - 06.02.2025'!$AO:$AO,$B615,'SCE WDAT - 06.02.2025'!$AP:$AP,$C615,'SCE WDAT - 06.02.2025'!$AN:$AN,TRUE,'SCE WDAT - 06.02.2025'!$BD:$BD,1)+SUMIFS('SDGE WDAT - 06.02.2025'!AH:AH,'SDGE WDAT - 06.02.2025'!$AD:$AD,$B615,'SDGE WDAT - 06.02.2025'!$AE:$AE,$C615,'SDGE WDAT - 06.02.2025'!$AC:$AC,TRUE,'SDGE WDAT - 06.02.2025'!$AP:$AP,1)</f>
        <v>0</v>
      </c>
      <c r="H615" s="330">
        <f>SUMIFS('SCE WDAT - 06.02.2025'!AX:AX,'SCE WDAT - 06.02.2025'!$AO:$AO,$B615,'SCE WDAT - 06.02.2025'!$AP:$AP,$C615,'SCE WDAT - 06.02.2025'!$AN:$AN,TRUE,'SCE WDAT - 06.02.2025'!$BD:$BD,1)+SUMIFS('SDGE WDAT - 06.02.2025'!AI:AI,'SDGE WDAT - 06.02.2025'!$AD:$AD,$B615,'SDGE WDAT - 06.02.2025'!$AE:$AE,$C615,'SDGE WDAT - 06.02.2025'!$AC:$AC,TRUE,'SDGE WDAT - 06.02.2025'!$AP:$AP,1)</f>
        <v>0</v>
      </c>
      <c r="I615" s="330">
        <f>SUMIFS('SCE WDAT - 06.02.2025'!AY:AY,'SCE WDAT - 06.02.2025'!$AO:$AO,$B615,'SCE WDAT - 06.02.2025'!$AP:$AP,$C615,'SCE WDAT - 06.02.2025'!$AN:$AN,TRUE,'SCE WDAT - 06.02.2025'!$BD:$BD,1)+SUMIFS('SDGE WDAT - 06.02.2025'!AJ:AJ,'SDGE WDAT - 06.02.2025'!$AD:$AD,$B615,'SDGE WDAT - 06.02.2025'!$AE:$AE,$C615,'SDGE WDAT - 06.02.2025'!$AC:$AC,TRUE,'SDGE WDAT - 06.02.2025'!$AP:$AP,1)</f>
        <v>0</v>
      </c>
      <c r="J615" s="330">
        <f>SUMIFS('SCE WDAT - 06.02.2025'!AZ:AZ,'SCE WDAT - 06.02.2025'!$AO:$AO,$B615,'SCE WDAT - 06.02.2025'!$AP:$AP,$C615,'SCE WDAT - 06.02.2025'!$AN:$AN,TRUE,'SCE WDAT - 06.02.2025'!$BD:$BD,1)+SUMIFS('SDGE WDAT - 06.02.2025'!AK:AK,'SDGE WDAT - 06.02.2025'!$AD:$AD,$B615,'SDGE WDAT - 06.02.2025'!$AE:$AE,$C615,'SDGE WDAT - 06.02.2025'!$AC:$AC,TRUE,'SDGE WDAT - 06.02.2025'!$AP:$AP,1)</f>
        <v>0</v>
      </c>
      <c r="K615" s="330">
        <f>SUMIFS('SCE WDAT - 06.02.2025'!BA:BA,'SCE WDAT - 06.02.2025'!$AO:$AO,$B615,'SCE WDAT - 06.02.2025'!$AP:$AP,$C615,'SCE WDAT - 06.02.2025'!$AN:$AN,TRUE,'SCE WDAT - 06.02.2025'!$BD:$BD,1)+SUMIFS('SDGE WDAT - 06.02.2025'!AL:AL,'SDGE WDAT - 06.02.2025'!$AD:$AD,$B615,'SDGE WDAT - 06.02.2025'!$AE:$AE,$C615,'SDGE WDAT - 06.02.2025'!$AC:$AC,TRUE,'SDGE WDAT - 06.02.2025'!$AP:$AP,1)</f>
        <v>0</v>
      </c>
      <c r="L615" s="330">
        <f>SUMIFS('SCE WDAT - 06.02.2025'!BB:BB,'SCE WDAT - 06.02.2025'!$AO:$AO,$B615,'SCE WDAT - 06.02.2025'!$AP:$AP,$C615,'SCE WDAT - 06.02.2025'!$AN:$AN,TRUE,'SCE WDAT - 06.02.2025'!$BD:$BD,1)+SUMIFS('SDGE WDAT - 06.02.2025'!AM:AM,'SDGE WDAT - 06.02.2025'!$AD:$AD,$B615,'SDGE WDAT - 06.02.2025'!$AE:$AE,$C615,'SDGE WDAT - 06.02.2025'!$AC:$AC,TRUE,'SDGE WDAT - 06.02.2025'!$AP:$AP,1)</f>
        <v>0</v>
      </c>
      <c r="N615" s="14">
        <f>SUMIFS('SCE WDAT - 06.02.2025'!AU:AU,'SCE WDAT - 06.02.2025'!$AO:$AO,$B615,'SCE WDAT - 06.02.2025'!$AP:$AP,$C615,'SCE WDAT - 06.02.2025'!$AN:$AN,TRUE)+SUMIFS('SDGE WDAT - 06.02.2025'!AF:AF,'SDGE WDAT - 06.02.2025'!$AD:$AD,$B615,'SDGE WDAT - 06.02.2025'!$AE:$AE,$C615,'SDGE WDAT - 06.02.2025'!$AC:$AC,TRUE)</f>
        <v>0</v>
      </c>
      <c r="O615" s="14">
        <f>SUMIFS('SCE WDAT - 06.02.2025'!AV:AV,'SCE WDAT - 06.02.2025'!$AO:$AO,$B615,'SCE WDAT - 06.02.2025'!$AP:$AP,$C615,'SCE WDAT - 06.02.2025'!$AN:$AN,TRUE)+SUMIFS('SDGE WDAT - 06.02.2025'!AG:AG,'SDGE WDAT - 06.02.2025'!$AD:$AD,$B615,'SDGE WDAT - 06.02.2025'!$AE:$AE,$C615,'SDGE WDAT - 06.02.2025'!$AC:$AC,TRUE)</f>
        <v>0</v>
      </c>
      <c r="P615" s="14">
        <f>SUMIFS('SCE WDAT - 06.02.2025'!AW:AW,'SCE WDAT - 06.02.2025'!$AO:$AO,$B615,'SCE WDAT - 06.02.2025'!$AP:$AP,$C615,'SCE WDAT - 06.02.2025'!$AN:$AN,TRUE)+SUMIFS('SDGE WDAT - 06.02.2025'!AH:AH,'SDGE WDAT - 06.02.2025'!$AD:$AD,$B615,'SDGE WDAT - 06.02.2025'!$AE:$AE,$C615,'SDGE WDAT - 06.02.2025'!$AC:$AC,TRUE)</f>
        <v>0</v>
      </c>
      <c r="Q615" s="14">
        <f>SUMIFS('SCE WDAT - 06.02.2025'!AX:AX,'SCE WDAT - 06.02.2025'!$AO:$AO,$B615,'SCE WDAT - 06.02.2025'!$AP:$AP,$C615,'SCE WDAT - 06.02.2025'!$AN:$AN,TRUE)+SUMIFS('SDGE WDAT - 06.02.2025'!AI:AI,'SDGE WDAT - 06.02.2025'!$AD:$AD,$B615,'SDGE WDAT - 06.02.2025'!$AE:$AE,$C615,'SDGE WDAT - 06.02.2025'!$AC:$AC,TRUE)</f>
        <v>0</v>
      </c>
      <c r="R615" s="14">
        <f>SUMIFS('SCE WDAT - 06.02.2025'!AY:AY,'SCE WDAT - 06.02.2025'!$AO:$AO,$B615,'SCE WDAT - 06.02.2025'!$AP:$AP,$C615,'SCE WDAT - 06.02.2025'!$AN:$AN,TRUE)+SUMIFS('SDGE WDAT - 06.02.2025'!AJ:AJ,'SDGE WDAT - 06.02.2025'!$AD:$AD,$B615,'SDGE WDAT - 06.02.2025'!$AE:$AE,$C615,'SDGE WDAT - 06.02.2025'!$AC:$AC,TRUE)</f>
        <v>0</v>
      </c>
      <c r="S615" s="14">
        <f>SUMIFS('SCE WDAT - 06.02.2025'!AZ:AZ,'SCE WDAT - 06.02.2025'!$AO:$AO,$B615,'SCE WDAT - 06.02.2025'!$AP:$AP,$C615,'SCE WDAT - 06.02.2025'!$AN:$AN,TRUE)+SUMIFS('SDGE WDAT - 06.02.2025'!AK:AK,'SDGE WDAT - 06.02.2025'!$AD:$AD,$B615,'SDGE WDAT - 06.02.2025'!$AE:$AE,$C615,'SDGE WDAT - 06.02.2025'!$AC:$AC,TRUE)</f>
        <v>0</v>
      </c>
      <c r="T615" s="14">
        <f>SUMIFS('SCE WDAT - 06.02.2025'!BA:BA,'SCE WDAT - 06.02.2025'!$AO:$AO,$B615,'SCE WDAT - 06.02.2025'!$AP:$AP,$C615,'SCE WDAT - 06.02.2025'!$AN:$AN,TRUE)+SUMIFS('SDGE WDAT - 06.02.2025'!AL:AL,'SDGE WDAT - 06.02.2025'!$AD:$AD,$B615,'SDGE WDAT - 06.02.2025'!$AE:$AE,$C615,'SDGE WDAT - 06.02.2025'!$AC:$AC,TRUE)</f>
        <v>0</v>
      </c>
      <c r="U615" s="14">
        <f>SUMIFS('SCE WDAT - 06.02.2025'!BB:BB,'SCE WDAT - 06.02.2025'!$AO:$AO,$B615,'SCE WDAT - 06.02.2025'!$AP:$AP,$C615,'SCE WDAT - 06.02.2025'!$AN:$AN,TRUE)+SUMIFS('SDGE WDAT - 06.02.2025'!AM:AM,'SDGE WDAT - 06.02.2025'!$AD:$AD,$B615,'SDGE WDAT - 06.02.2025'!$AE:$AE,$C615,'SDGE WDAT - 06.02.2025'!$AC:$AC,TRUE)</f>
        <v>0</v>
      </c>
      <c r="W615" s="331">
        <f>SUMIFS('PGE WDAT - 06.02.2025'!AJ:AJ,'PGE WDAT - 06.02.2025'!$AH:$AH,$B615,'PGE WDAT - 06.02.2025'!$AI:$AI,$C615,'PGE WDAT - 06.02.2025'!$AG:$AG,TRUE,'PGE WDAT - 06.02.2025'!$AU:$AU,1)</f>
        <v>0</v>
      </c>
      <c r="X615" s="331">
        <f>SUMIFS('PGE WDAT - 06.02.2025'!AK:AK,'PGE WDAT - 06.02.2025'!$AH:$AH,$B615,'PGE WDAT - 06.02.2025'!$AI:$AI,$C615,'PGE WDAT - 06.02.2025'!$AG:$AG,TRUE,'PGE WDAT - 06.02.2025'!$AU:$AU,1)</f>
        <v>0</v>
      </c>
      <c r="Y615" s="331">
        <f>SUMIFS('PGE WDAT - 06.02.2025'!AL:AL,'PGE WDAT - 06.02.2025'!$AH:$AH,$B615,'PGE WDAT - 06.02.2025'!$AI:$AI,$C615,'PGE WDAT - 06.02.2025'!$AG:$AG,TRUE,'PGE WDAT - 06.02.2025'!$AU:$AU,1)</f>
        <v>0</v>
      </c>
      <c r="Z615" s="331">
        <f>SUMIFS('PGE WDAT - 06.02.2025'!AM:AM,'PGE WDAT - 06.02.2025'!$AH:$AH,$B615,'PGE WDAT - 06.02.2025'!$AI:$AI,$C615,'PGE WDAT - 06.02.2025'!$AG:$AG,TRUE,'PGE WDAT - 06.02.2025'!$AU:$AU,1)</f>
        <v>0</v>
      </c>
      <c r="AA615" s="331">
        <f>SUMIFS('PGE WDAT - 06.02.2025'!AN:AN,'PGE WDAT - 06.02.2025'!$AH:$AH,$B615,'PGE WDAT - 06.02.2025'!$AI:$AI,$C615,'PGE WDAT - 06.02.2025'!$AG:$AG,TRUE,'PGE WDAT - 06.02.2025'!$AU:$AU,1)</f>
        <v>0</v>
      </c>
      <c r="AB615" s="331">
        <f>SUMIFS('PGE WDAT - 06.02.2025'!AO:AO,'PGE WDAT - 06.02.2025'!$AH:$AH,$B615,'PGE WDAT - 06.02.2025'!$AI:$AI,$C615,'PGE WDAT - 06.02.2025'!$AG:$AG,TRUE,'PGE WDAT - 06.02.2025'!$AU:$AU,1)</f>
        <v>0</v>
      </c>
      <c r="AC615" s="331">
        <f>SUMIFS('PGE WDAT - 06.02.2025'!AP:AP,'PGE WDAT - 06.02.2025'!$AH:$AH,$B615,'PGE WDAT - 06.02.2025'!$AI:$AI,$C615,'PGE WDAT - 06.02.2025'!$AG:$AG,TRUE,'PGE WDAT - 06.02.2025'!$AU:$AU,1)</f>
        <v>0</v>
      </c>
      <c r="AD615" s="331">
        <f>SUMIFS('PGE WDAT - 06.02.2025'!AQ:AQ,'PGE WDAT - 06.02.2025'!$AH:$AH,$B615,'PGE WDAT - 06.02.2025'!$AI:$AI,$C615,'PGE WDAT - 06.02.2025'!$AG:$AG,TRUE,'PGE WDAT - 06.02.2025'!$AU:$AU,1)</f>
        <v>0</v>
      </c>
      <c r="AF615" s="14">
        <f>SUMIFS('PGE WDAT - 06.02.2025'!AJ:AJ,'PGE WDAT - 06.02.2025'!$AH:$AH,$B615,'PGE WDAT - 06.02.2025'!$AI:$AI,$C615,'PGE WDAT - 06.02.2025'!$AG:$AG,TRUE)</f>
        <v>0</v>
      </c>
      <c r="AG615" s="14">
        <f>SUMIFS('PGE WDAT - 06.02.2025'!AK:AK,'PGE WDAT - 06.02.2025'!$AH:$AH,$B615,'PGE WDAT - 06.02.2025'!$AI:$AI,$C615,'PGE WDAT - 06.02.2025'!$AG:$AG,TRUE)</f>
        <v>0</v>
      </c>
      <c r="AH615" s="14">
        <f>SUMIFS('PGE WDAT - 06.02.2025'!AL:AL,'PGE WDAT - 06.02.2025'!$AH:$AH,$B615,'PGE WDAT - 06.02.2025'!$AI:$AI,$C615,'PGE WDAT - 06.02.2025'!$AG:$AG,TRUE)</f>
        <v>0</v>
      </c>
      <c r="AI615" s="14">
        <f>SUMIFS('PGE WDAT - 06.02.2025'!AM:AM,'PGE WDAT - 06.02.2025'!$AH:$AH,$B615,'PGE WDAT - 06.02.2025'!$AI:$AI,$C615,'PGE WDAT - 06.02.2025'!$AG:$AG,TRUE)</f>
        <v>0</v>
      </c>
      <c r="AJ615" s="14">
        <f>SUMIFS('PGE WDAT - 06.02.2025'!AN:AN,'PGE WDAT - 06.02.2025'!$AH:$AH,$B615,'PGE WDAT - 06.02.2025'!$AI:$AI,$C615,'PGE WDAT - 06.02.2025'!$AG:$AG,TRUE)</f>
        <v>0</v>
      </c>
      <c r="AK615" s="14">
        <f>SUMIFS('PGE WDAT - 06.02.2025'!AO:AO,'PGE WDAT - 06.02.2025'!$AH:$AH,$B615,'PGE WDAT - 06.02.2025'!$AI:$AI,$C615,'PGE WDAT - 06.02.2025'!$AG:$AG,TRUE)</f>
        <v>0</v>
      </c>
      <c r="AL615" s="14">
        <f>SUMIFS('PGE WDAT - 06.02.2025'!AP:AP,'PGE WDAT - 06.02.2025'!$AH:$AH,$B615,'PGE WDAT - 06.02.2025'!$AI:$AI,$C615,'PGE WDAT - 06.02.2025'!$AG:$AG,TRUE)</f>
        <v>0</v>
      </c>
      <c r="AM615" s="14">
        <f>SUMIFS('PGE WDAT - 06.02.2025'!AQ:AQ,'PGE WDAT - 06.02.2025'!$AH:$AH,$B615,'PGE WDAT - 06.02.2025'!$AI:$AI,$C615,'PGE WDAT - 06.02.2025'!$AG:$AG,TRUE)</f>
        <v>0</v>
      </c>
      <c r="AO615" s="329"/>
      <c r="AP615" s="329">
        <f>SUMIFS('OOS Queue Data'!$F:$F,'OOS Queue Data'!$D:$D,"Solar",'OOS Queue Data'!$P:$P,$B615,'OOS Queue Data'!$R:$R,$C615)</f>
        <v>0</v>
      </c>
      <c r="AQ615" s="334">
        <f>SUMIFS('OOS Queue Data'!$F:$F,'OOS Queue Data'!$D:$D,"Wind",'OOS Queue Data'!$P:$P,$B615,'OOS Queue Data'!$R:$R,$C615)</f>
        <v>0</v>
      </c>
      <c r="AR615" s="329">
        <f>SUMIFS('OOS Queue Data'!$F:$F,'OOS Queue Data'!$D:$D,"Offshore Wind",'OOS Queue Data'!$P:$P,$B615,'OOS Queue Data'!$R:$R,$C615)</f>
        <v>0</v>
      </c>
      <c r="AS615" s="334">
        <f>SUMIFS('OOS Queue Data'!$F:$F,'OOS Queue Data'!$D:$D,"Wind",'OOS Queue Data'!$P:$P,$B615,'OOS Queue Data'!$R:$R,$C615)</f>
        <v>0</v>
      </c>
      <c r="AT615" s="329">
        <f>SUMIFS('OOS Queue Data'!$F:$F,'OOS Queue Data'!$D:$D,"Geothermal",'OOS Queue Data'!$P:$P,$B615,'OOS Queue Data'!$R:$R,$C615)</f>
        <v>0</v>
      </c>
      <c r="AU615" s="329">
        <f>SUMIFS('OOS Queue Data'!$F:$F,'OOS Queue Data'!$D:$D,"Biomass",'OOS Queue Data'!$P:$P,$B615,'OOS Queue Data'!$R:$R,$C615)</f>
        <v>0</v>
      </c>
      <c r="AV615" s="329"/>
      <c r="AW615" s="329"/>
      <c r="AX615" s="329">
        <f>SUMIFS('OOS Queue Data'!$F:$F,'OOS Queue Data'!$D:$D,"Storage",'OOS Queue Data'!$P:$P,$B615,'OOS Queue Data'!$R:$R,$C615)</f>
        <v>0</v>
      </c>
      <c r="AZ615" s="14">
        <f t="shared" si="72"/>
        <v>0</v>
      </c>
      <c r="BA615" s="14">
        <f t="shared" si="72"/>
        <v>0</v>
      </c>
      <c r="BB615" s="14">
        <f t="shared" si="72"/>
        <v>0</v>
      </c>
      <c r="BC615" s="14">
        <f t="shared" si="71"/>
        <v>0</v>
      </c>
      <c r="BD615" s="14">
        <f t="shared" si="71"/>
        <v>0</v>
      </c>
      <c r="BE615" s="14">
        <f t="shared" si="71"/>
        <v>0</v>
      </c>
      <c r="BF615" s="14">
        <f t="shared" si="71"/>
        <v>0</v>
      </c>
      <c r="BG615" s="14">
        <f t="shared" si="66"/>
        <v>0</v>
      </c>
      <c r="BI615" s="14">
        <f t="shared" si="68"/>
        <v>0</v>
      </c>
      <c r="BJ615" s="14">
        <f t="shared" si="68"/>
        <v>0</v>
      </c>
      <c r="BK615" s="14">
        <f t="shared" si="68"/>
        <v>0</v>
      </c>
      <c r="BL615" s="14">
        <f t="shared" si="68"/>
        <v>0</v>
      </c>
      <c r="BN615" s="14">
        <f t="shared" si="69"/>
        <v>0</v>
      </c>
      <c r="BO615" s="14">
        <f t="shared" si="69"/>
        <v>0</v>
      </c>
      <c r="BQ615" s="14">
        <f t="shared" si="70"/>
        <v>0</v>
      </c>
      <c r="BR615" s="14">
        <f t="shared" si="70"/>
        <v>0</v>
      </c>
    </row>
    <row r="616" spans="1:70" ht="13.2" x14ac:dyDescent="0.25">
      <c r="A616" s="14" t="s">
        <v>56</v>
      </c>
      <c r="B616" s="14" t="s">
        <v>535</v>
      </c>
      <c r="C616" s="14">
        <v>230</v>
      </c>
      <c r="E616" s="330">
        <f>SUMIFS('SCE WDAT - 06.02.2025'!AU:AU,'SCE WDAT - 06.02.2025'!$AO:$AO,$B616,'SCE WDAT - 06.02.2025'!$AP:$AP,$C616,'SCE WDAT - 06.02.2025'!$AN:$AN,TRUE,'SCE WDAT - 06.02.2025'!$BD:$BD,1)+SUMIFS('SDGE WDAT - 06.02.2025'!AF:AF,'SDGE WDAT - 06.02.2025'!$AD:$AD,$B616,'SDGE WDAT - 06.02.2025'!$AE:$AE,$C616,'SDGE WDAT - 06.02.2025'!$AC:$AC,TRUE,'SDGE WDAT - 06.02.2025'!$AP:$AP,1)</f>
        <v>0</v>
      </c>
      <c r="F616" s="330">
        <f>SUMIFS('SCE WDAT - 06.02.2025'!AV:AV,'SCE WDAT - 06.02.2025'!$AO:$AO,$B616,'SCE WDAT - 06.02.2025'!$AP:$AP,$C616,'SCE WDAT - 06.02.2025'!$AN:$AN,TRUE,'SCE WDAT - 06.02.2025'!$BD:$BD,1)+SUMIFS('SDGE WDAT - 06.02.2025'!AG:AG,'SDGE WDAT - 06.02.2025'!$AD:$AD,$B616,'SDGE WDAT - 06.02.2025'!$AE:$AE,$C616,'SDGE WDAT - 06.02.2025'!$AC:$AC,TRUE,'SDGE WDAT - 06.02.2025'!$AP:$AP,1)</f>
        <v>0</v>
      </c>
      <c r="G616" s="330">
        <f>SUMIFS('SCE WDAT - 06.02.2025'!AW:AW,'SCE WDAT - 06.02.2025'!$AO:$AO,$B616,'SCE WDAT - 06.02.2025'!$AP:$AP,$C616,'SCE WDAT - 06.02.2025'!$AN:$AN,TRUE,'SCE WDAT - 06.02.2025'!$BD:$BD,1)+SUMIFS('SDGE WDAT - 06.02.2025'!AH:AH,'SDGE WDAT - 06.02.2025'!$AD:$AD,$B616,'SDGE WDAT - 06.02.2025'!$AE:$AE,$C616,'SDGE WDAT - 06.02.2025'!$AC:$AC,TRUE,'SDGE WDAT - 06.02.2025'!$AP:$AP,1)</f>
        <v>0</v>
      </c>
      <c r="H616" s="330">
        <f>SUMIFS('SCE WDAT - 06.02.2025'!AX:AX,'SCE WDAT - 06.02.2025'!$AO:$AO,$B616,'SCE WDAT - 06.02.2025'!$AP:$AP,$C616,'SCE WDAT - 06.02.2025'!$AN:$AN,TRUE,'SCE WDAT - 06.02.2025'!$BD:$BD,1)+SUMIFS('SDGE WDAT - 06.02.2025'!AI:AI,'SDGE WDAT - 06.02.2025'!$AD:$AD,$B616,'SDGE WDAT - 06.02.2025'!$AE:$AE,$C616,'SDGE WDAT - 06.02.2025'!$AC:$AC,TRUE,'SDGE WDAT - 06.02.2025'!$AP:$AP,1)</f>
        <v>0</v>
      </c>
      <c r="I616" s="330">
        <f>SUMIFS('SCE WDAT - 06.02.2025'!AY:AY,'SCE WDAT - 06.02.2025'!$AO:$AO,$B616,'SCE WDAT - 06.02.2025'!$AP:$AP,$C616,'SCE WDAT - 06.02.2025'!$AN:$AN,TRUE,'SCE WDAT - 06.02.2025'!$BD:$BD,1)+SUMIFS('SDGE WDAT - 06.02.2025'!AJ:AJ,'SDGE WDAT - 06.02.2025'!$AD:$AD,$B616,'SDGE WDAT - 06.02.2025'!$AE:$AE,$C616,'SDGE WDAT - 06.02.2025'!$AC:$AC,TRUE,'SDGE WDAT - 06.02.2025'!$AP:$AP,1)</f>
        <v>0</v>
      </c>
      <c r="J616" s="330">
        <f>SUMIFS('SCE WDAT - 06.02.2025'!AZ:AZ,'SCE WDAT - 06.02.2025'!$AO:$AO,$B616,'SCE WDAT - 06.02.2025'!$AP:$AP,$C616,'SCE WDAT - 06.02.2025'!$AN:$AN,TRUE,'SCE WDAT - 06.02.2025'!$BD:$BD,1)+SUMIFS('SDGE WDAT - 06.02.2025'!AK:AK,'SDGE WDAT - 06.02.2025'!$AD:$AD,$B616,'SDGE WDAT - 06.02.2025'!$AE:$AE,$C616,'SDGE WDAT - 06.02.2025'!$AC:$AC,TRUE,'SDGE WDAT - 06.02.2025'!$AP:$AP,1)</f>
        <v>0</v>
      </c>
      <c r="K616" s="330">
        <f>SUMIFS('SCE WDAT - 06.02.2025'!BA:BA,'SCE WDAT - 06.02.2025'!$AO:$AO,$B616,'SCE WDAT - 06.02.2025'!$AP:$AP,$C616,'SCE WDAT - 06.02.2025'!$AN:$AN,TRUE,'SCE WDAT - 06.02.2025'!$BD:$BD,1)+SUMIFS('SDGE WDAT - 06.02.2025'!AL:AL,'SDGE WDAT - 06.02.2025'!$AD:$AD,$B616,'SDGE WDAT - 06.02.2025'!$AE:$AE,$C616,'SDGE WDAT - 06.02.2025'!$AC:$AC,TRUE,'SDGE WDAT - 06.02.2025'!$AP:$AP,1)</f>
        <v>0</v>
      </c>
      <c r="L616" s="330">
        <f>SUMIFS('SCE WDAT - 06.02.2025'!BB:BB,'SCE WDAT - 06.02.2025'!$AO:$AO,$B616,'SCE WDAT - 06.02.2025'!$AP:$AP,$C616,'SCE WDAT - 06.02.2025'!$AN:$AN,TRUE,'SCE WDAT - 06.02.2025'!$BD:$BD,1)+SUMIFS('SDGE WDAT - 06.02.2025'!AM:AM,'SDGE WDAT - 06.02.2025'!$AD:$AD,$B616,'SDGE WDAT - 06.02.2025'!$AE:$AE,$C616,'SDGE WDAT - 06.02.2025'!$AC:$AC,TRUE,'SDGE WDAT - 06.02.2025'!$AP:$AP,1)</f>
        <v>0</v>
      </c>
      <c r="N616" s="14">
        <f>SUMIFS('SCE WDAT - 06.02.2025'!AU:AU,'SCE WDAT - 06.02.2025'!$AO:$AO,$B616,'SCE WDAT - 06.02.2025'!$AP:$AP,$C616,'SCE WDAT - 06.02.2025'!$AN:$AN,TRUE)+SUMIFS('SDGE WDAT - 06.02.2025'!AF:AF,'SDGE WDAT - 06.02.2025'!$AD:$AD,$B616,'SDGE WDAT - 06.02.2025'!$AE:$AE,$C616,'SDGE WDAT - 06.02.2025'!$AC:$AC,TRUE)</f>
        <v>0</v>
      </c>
      <c r="O616" s="14">
        <f>SUMIFS('SCE WDAT - 06.02.2025'!AV:AV,'SCE WDAT - 06.02.2025'!$AO:$AO,$B616,'SCE WDAT - 06.02.2025'!$AP:$AP,$C616,'SCE WDAT - 06.02.2025'!$AN:$AN,TRUE)+SUMIFS('SDGE WDAT - 06.02.2025'!AG:AG,'SDGE WDAT - 06.02.2025'!$AD:$AD,$B616,'SDGE WDAT - 06.02.2025'!$AE:$AE,$C616,'SDGE WDAT - 06.02.2025'!$AC:$AC,TRUE)</f>
        <v>0</v>
      </c>
      <c r="P616" s="14">
        <f>SUMIFS('SCE WDAT - 06.02.2025'!AW:AW,'SCE WDAT - 06.02.2025'!$AO:$AO,$B616,'SCE WDAT - 06.02.2025'!$AP:$AP,$C616,'SCE WDAT - 06.02.2025'!$AN:$AN,TRUE)+SUMIFS('SDGE WDAT - 06.02.2025'!AH:AH,'SDGE WDAT - 06.02.2025'!$AD:$AD,$B616,'SDGE WDAT - 06.02.2025'!$AE:$AE,$C616,'SDGE WDAT - 06.02.2025'!$AC:$AC,TRUE)</f>
        <v>0</v>
      </c>
      <c r="Q616" s="14">
        <f>SUMIFS('SCE WDAT - 06.02.2025'!AX:AX,'SCE WDAT - 06.02.2025'!$AO:$AO,$B616,'SCE WDAT - 06.02.2025'!$AP:$AP,$C616,'SCE WDAT - 06.02.2025'!$AN:$AN,TRUE)+SUMIFS('SDGE WDAT - 06.02.2025'!AI:AI,'SDGE WDAT - 06.02.2025'!$AD:$AD,$B616,'SDGE WDAT - 06.02.2025'!$AE:$AE,$C616,'SDGE WDAT - 06.02.2025'!$AC:$AC,TRUE)</f>
        <v>0</v>
      </c>
      <c r="R616" s="14">
        <f>SUMIFS('SCE WDAT - 06.02.2025'!AY:AY,'SCE WDAT - 06.02.2025'!$AO:$AO,$B616,'SCE WDAT - 06.02.2025'!$AP:$AP,$C616,'SCE WDAT - 06.02.2025'!$AN:$AN,TRUE)+SUMIFS('SDGE WDAT - 06.02.2025'!AJ:AJ,'SDGE WDAT - 06.02.2025'!$AD:$AD,$B616,'SDGE WDAT - 06.02.2025'!$AE:$AE,$C616,'SDGE WDAT - 06.02.2025'!$AC:$AC,TRUE)</f>
        <v>0</v>
      </c>
      <c r="S616" s="14">
        <f>SUMIFS('SCE WDAT - 06.02.2025'!AZ:AZ,'SCE WDAT - 06.02.2025'!$AO:$AO,$B616,'SCE WDAT - 06.02.2025'!$AP:$AP,$C616,'SCE WDAT - 06.02.2025'!$AN:$AN,TRUE)+SUMIFS('SDGE WDAT - 06.02.2025'!AK:AK,'SDGE WDAT - 06.02.2025'!$AD:$AD,$B616,'SDGE WDAT - 06.02.2025'!$AE:$AE,$C616,'SDGE WDAT - 06.02.2025'!$AC:$AC,TRUE)</f>
        <v>0</v>
      </c>
      <c r="T616" s="14">
        <f>SUMIFS('SCE WDAT - 06.02.2025'!BA:BA,'SCE WDAT - 06.02.2025'!$AO:$AO,$B616,'SCE WDAT - 06.02.2025'!$AP:$AP,$C616,'SCE WDAT - 06.02.2025'!$AN:$AN,TRUE)+SUMIFS('SDGE WDAT - 06.02.2025'!AL:AL,'SDGE WDAT - 06.02.2025'!$AD:$AD,$B616,'SDGE WDAT - 06.02.2025'!$AE:$AE,$C616,'SDGE WDAT - 06.02.2025'!$AC:$AC,TRUE)</f>
        <v>0</v>
      </c>
      <c r="U616" s="14">
        <f>SUMIFS('SCE WDAT - 06.02.2025'!BB:BB,'SCE WDAT - 06.02.2025'!$AO:$AO,$B616,'SCE WDAT - 06.02.2025'!$AP:$AP,$C616,'SCE WDAT - 06.02.2025'!$AN:$AN,TRUE)+SUMIFS('SDGE WDAT - 06.02.2025'!AM:AM,'SDGE WDAT - 06.02.2025'!$AD:$AD,$B616,'SDGE WDAT - 06.02.2025'!$AE:$AE,$C616,'SDGE WDAT - 06.02.2025'!$AC:$AC,TRUE)</f>
        <v>0</v>
      </c>
      <c r="W616" s="331">
        <f>SUMIFS('PGE WDAT - 06.02.2025'!AJ:AJ,'PGE WDAT - 06.02.2025'!$AH:$AH,$B616,'PGE WDAT - 06.02.2025'!$AI:$AI,$C616,'PGE WDAT - 06.02.2025'!$AG:$AG,TRUE,'PGE WDAT - 06.02.2025'!$AU:$AU,1)</f>
        <v>0</v>
      </c>
      <c r="X616" s="331">
        <f>SUMIFS('PGE WDAT - 06.02.2025'!AK:AK,'PGE WDAT - 06.02.2025'!$AH:$AH,$B616,'PGE WDAT - 06.02.2025'!$AI:$AI,$C616,'PGE WDAT - 06.02.2025'!$AG:$AG,TRUE,'PGE WDAT - 06.02.2025'!$AU:$AU,1)</f>
        <v>0</v>
      </c>
      <c r="Y616" s="331">
        <f>SUMIFS('PGE WDAT - 06.02.2025'!AL:AL,'PGE WDAT - 06.02.2025'!$AH:$AH,$B616,'PGE WDAT - 06.02.2025'!$AI:$AI,$C616,'PGE WDAT - 06.02.2025'!$AG:$AG,TRUE,'PGE WDAT - 06.02.2025'!$AU:$AU,1)</f>
        <v>0</v>
      </c>
      <c r="Z616" s="331">
        <f>SUMIFS('PGE WDAT - 06.02.2025'!AM:AM,'PGE WDAT - 06.02.2025'!$AH:$AH,$B616,'PGE WDAT - 06.02.2025'!$AI:$AI,$C616,'PGE WDAT - 06.02.2025'!$AG:$AG,TRUE,'PGE WDAT - 06.02.2025'!$AU:$AU,1)</f>
        <v>0</v>
      </c>
      <c r="AA616" s="331">
        <f>SUMIFS('PGE WDAT - 06.02.2025'!AN:AN,'PGE WDAT - 06.02.2025'!$AH:$AH,$B616,'PGE WDAT - 06.02.2025'!$AI:$AI,$C616,'PGE WDAT - 06.02.2025'!$AG:$AG,TRUE,'PGE WDAT - 06.02.2025'!$AU:$AU,1)</f>
        <v>0</v>
      </c>
      <c r="AB616" s="331">
        <f>SUMIFS('PGE WDAT - 06.02.2025'!AO:AO,'PGE WDAT - 06.02.2025'!$AH:$AH,$B616,'PGE WDAT - 06.02.2025'!$AI:$AI,$C616,'PGE WDAT - 06.02.2025'!$AG:$AG,TRUE,'PGE WDAT - 06.02.2025'!$AU:$AU,1)</f>
        <v>0</v>
      </c>
      <c r="AC616" s="331">
        <f>SUMIFS('PGE WDAT - 06.02.2025'!AP:AP,'PGE WDAT - 06.02.2025'!$AH:$AH,$B616,'PGE WDAT - 06.02.2025'!$AI:$AI,$C616,'PGE WDAT - 06.02.2025'!$AG:$AG,TRUE,'PGE WDAT - 06.02.2025'!$AU:$AU,1)</f>
        <v>0</v>
      </c>
      <c r="AD616" s="331">
        <f>SUMIFS('PGE WDAT - 06.02.2025'!AQ:AQ,'PGE WDAT - 06.02.2025'!$AH:$AH,$B616,'PGE WDAT - 06.02.2025'!$AI:$AI,$C616,'PGE WDAT - 06.02.2025'!$AG:$AG,TRUE,'PGE WDAT - 06.02.2025'!$AU:$AU,1)</f>
        <v>0</v>
      </c>
      <c r="AF616" s="14">
        <f>SUMIFS('PGE WDAT - 06.02.2025'!AJ:AJ,'PGE WDAT - 06.02.2025'!$AH:$AH,$B616,'PGE WDAT - 06.02.2025'!$AI:$AI,$C616,'PGE WDAT - 06.02.2025'!$AG:$AG,TRUE)</f>
        <v>0</v>
      </c>
      <c r="AG616" s="14">
        <f>SUMIFS('PGE WDAT - 06.02.2025'!AK:AK,'PGE WDAT - 06.02.2025'!$AH:$AH,$B616,'PGE WDAT - 06.02.2025'!$AI:$AI,$C616,'PGE WDAT - 06.02.2025'!$AG:$AG,TRUE)</f>
        <v>0</v>
      </c>
      <c r="AH616" s="14">
        <f>SUMIFS('PGE WDAT - 06.02.2025'!AL:AL,'PGE WDAT - 06.02.2025'!$AH:$AH,$B616,'PGE WDAT - 06.02.2025'!$AI:$AI,$C616,'PGE WDAT - 06.02.2025'!$AG:$AG,TRUE)</f>
        <v>0</v>
      </c>
      <c r="AI616" s="14">
        <f>SUMIFS('PGE WDAT - 06.02.2025'!AM:AM,'PGE WDAT - 06.02.2025'!$AH:$AH,$B616,'PGE WDAT - 06.02.2025'!$AI:$AI,$C616,'PGE WDAT - 06.02.2025'!$AG:$AG,TRUE)</f>
        <v>0</v>
      </c>
      <c r="AJ616" s="14">
        <f>SUMIFS('PGE WDAT - 06.02.2025'!AN:AN,'PGE WDAT - 06.02.2025'!$AH:$AH,$B616,'PGE WDAT - 06.02.2025'!$AI:$AI,$C616,'PGE WDAT - 06.02.2025'!$AG:$AG,TRUE)</f>
        <v>0</v>
      </c>
      <c r="AK616" s="14">
        <f>SUMIFS('PGE WDAT - 06.02.2025'!AO:AO,'PGE WDAT - 06.02.2025'!$AH:$AH,$B616,'PGE WDAT - 06.02.2025'!$AI:$AI,$C616,'PGE WDAT - 06.02.2025'!$AG:$AG,TRUE)</f>
        <v>0</v>
      </c>
      <c r="AL616" s="14">
        <f>SUMIFS('PGE WDAT - 06.02.2025'!AP:AP,'PGE WDAT - 06.02.2025'!$AH:$AH,$B616,'PGE WDAT - 06.02.2025'!$AI:$AI,$C616,'PGE WDAT - 06.02.2025'!$AG:$AG,TRUE)</f>
        <v>0</v>
      </c>
      <c r="AM616" s="14">
        <f>SUMIFS('PGE WDAT - 06.02.2025'!AQ:AQ,'PGE WDAT - 06.02.2025'!$AH:$AH,$B616,'PGE WDAT - 06.02.2025'!$AI:$AI,$C616,'PGE WDAT - 06.02.2025'!$AG:$AG,TRUE)</f>
        <v>0</v>
      </c>
      <c r="AO616" s="329"/>
      <c r="AP616" s="329">
        <f>SUMIFS('OOS Queue Data'!$F:$F,'OOS Queue Data'!$D:$D,"Solar",'OOS Queue Data'!$P:$P,$B616,'OOS Queue Data'!$R:$R,$C616)</f>
        <v>0</v>
      </c>
      <c r="AQ616" s="334">
        <f>SUMIFS('OOS Queue Data'!$F:$F,'OOS Queue Data'!$D:$D,"Wind",'OOS Queue Data'!$P:$P,$B616,'OOS Queue Data'!$R:$R,$C616)</f>
        <v>0</v>
      </c>
      <c r="AR616" s="329">
        <f>SUMIFS('OOS Queue Data'!$F:$F,'OOS Queue Data'!$D:$D,"Offshore Wind",'OOS Queue Data'!$P:$P,$B616,'OOS Queue Data'!$R:$R,$C616)</f>
        <v>0</v>
      </c>
      <c r="AS616" s="334">
        <f>SUMIFS('OOS Queue Data'!$F:$F,'OOS Queue Data'!$D:$D,"Wind",'OOS Queue Data'!$P:$P,$B616,'OOS Queue Data'!$R:$R,$C616)</f>
        <v>0</v>
      </c>
      <c r="AT616" s="329">
        <f>SUMIFS('OOS Queue Data'!$F:$F,'OOS Queue Data'!$D:$D,"Geothermal",'OOS Queue Data'!$P:$P,$B616,'OOS Queue Data'!$R:$R,$C616)</f>
        <v>0</v>
      </c>
      <c r="AU616" s="329">
        <f>SUMIFS('OOS Queue Data'!$F:$F,'OOS Queue Data'!$D:$D,"Biomass",'OOS Queue Data'!$P:$P,$B616,'OOS Queue Data'!$R:$R,$C616)</f>
        <v>0</v>
      </c>
      <c r="AV616" s="329"/>
      <c r="AW616" s="329"/>
      <c r="AX616" s="329">
        <f>SUMIFS('OOS Queue Data'!$F:$F,'OOS Queue Data'!$D:$D,"Storage",'OOS Queue Data'!$P:$P,$B616,'OOS Queue Data'!$R:$R,$C616)</f>
        <v>0</v>
      </c>
      <c r="AZ616" s="14">
        <f t="shared" si="72"/>
        <v>0</v>
      </c>
      <c r="BA616" s="14">
        <f t="shared" si="72"/>
        <v>0</v>
      </c>
      <c r="BB616" s="14">
        <f t="shared" si="72"/>
        <v>0</v>
      </c>
      <c r="BC616" s="14">
        <f t="shared" si="71"/>
        <v>0</v>
      </c>
      <c r="BD616" s="14">
        <f t="shared" si="71"/>
        <v>0</v>
      </c>
      <c r="BE616" s="14">
        <f t="shared" si="71"/>
        <v>0</v>
      </c>
      <c r="BF616" s="14">
        <f t="shared" si="71"/>
        <v>0</v>
      </c>
      <c r="BG616" s="14">
        <f t="shared" si="66"/>
        <v>0</v>
      </c>
      <c r="BI616" s="14">
        <f t="shared" si="68"/>
        <v>0</v>
      </c>
      <c r="BJ616" s="14">
        <f t="shared" si="68"/>
        <v>0</v>
      </c>
      <c r="BK616" s="14">
        <f t="shared" si="68"/>
        <v>0</v>
      </c>
      <c r="BL616" s="14">
        <f t="shared" si="68"/>
        <v>0</v>
      </c>
      <c r="BN616" s="14">
        <f t="shared" si="69"/>
        <v>0</v>
      </c>
      <c r="BO616" s="14">
        <f t="shared" si="69"/>
        <v>0</v>
      </c>
      <c r="BQ616" s="14">
        <f t="shared" si="70"/>
        <v>0</v>
      </c>
      <c r="BR616" s="14">
        <f t="shared" si="70"/>
        <v>0</v>
      </c>
    </row>
    <row r="617" spans="1:70" ht="13.2" x14ac:dyDescent="0.25">
      <c r="A617" s="14" t="s">
        <v>50</v>
      </c>
      <c r="B617" s="14" t="s">
        <v>536</v>
      </c>
      <c r="C617" s="14">
        <v>70</v>
      </c>
      <c r="E617" s="330">
        <f>SUMIFS('SCE WDAT - 06.02.2025'!AU:AU,'SCE WDAT - 06.02.2025'!$AO:$AO,$B617,'SCE WDAT - 06.02.2025'!$AP:$AP,$C617,'SCE WDAT - 06.02.2025'!$AN:$AN,TRUE,'SCE WDAT - 06.02.2025'!$BD:$BD,1)+SUMIFS('SDGE WDAT - 06.02.2025'!AF:AF,'SDGE WDAT - 06.02.2025'!$AD:$AD,$B617,'SDGE WDAT - 06.02.2025'!$AE:$AE,$C617,'SDGE WDAT - 06.02.2025'!$AC:$AC,TRUE,'SDGE WDAT - 06.02.2025'!$AP:$AP,1)</f>
        <v>0</v>
      </c>
      <c r="F617" s="330">
        <f>SUMIFS('SCE WDAT - 06.02.2025'!AV:AV,'SCE WDAT - 06.02.2025'!$AO:$AO,$B617,'SCE WDAT - 06.02.2025'!$AP:$AP,$C617,'SCE WDAT - 06.02.2025'!$AN:$AN,TRUE,'SCE WDAT - 06.02.2025'!$BD:$BD,1)+SUMIFS('SDGE WDAT - 06.02.2025'!AG:AG,'SDGE WDAT - 06.02.2025'!$AD:$AD,$B617,'SDGE WDAT - 06.02.2025'!$AE:$AE,$C617,'SDGE WDAT - 06.02.2025'!$AC:$AC,TRUE,'SDGE WDAT - 06.02.2025'!$AP:$AP,1)</f>
        <v>0</v>
      </c>
      <c r="G617" s="330">
        <f>SUMIFS('SCE WDAT - 06.02.2025'!AW:AW,'SCE WDAT - 06.02.2025'!$AO:$AO,$B617,'SCE WDAT - 06.02.2025'!$AP:$AP,$C617,'SCE WDAT - 06.02.2025'!$AN:$AN,TRUE,'SCE WDAT - 06.02.2025'!$BD:$BD,1)+SUMIFS('SDGE WDAT - 06.02.2025'!AH:AH,'SDGE WDAT - 06.02.2025'!$AD:$AD,$B617,'SDGE WDAT - 06.02.2025'!$AE:$AE,$C617,'SDGE WDAT - 06.02.2025'!$AC:$AC,TRUE,'SDGE WDAT - 06.02.2025'!$AP:$AP,1)</f>
        <v>0</v>
      </c>
      <c r="H617" s="330">
        <f>SUMIFS('SCE WDAT - 06.02.2025'!AX:AX,'SCE WDAT - 06.02.2025'!$AO:$AO,$B617,'SCE WDAT - 06.02.2025'!$AP:$AP,$C617,'SCE WDAT - 06.02.2025'!$AN:$AN,TRUE,'SCE WDAT - 06.02.2025'!$BD:$BD,1)+SUMIFS('SDGE WDAT - 06.02.2025'!AI:AI,'SDGE WDAT - 06.02.2025'!$AD:$AD,$B617,'SDGE WDAT - 06.02.2025'!$AE:$AE,$C617,'SDGE WDAT - 06.02.2025'!$AC:$AC,TRUE,'SDGE WDAT - 06.02.2025'!$AP:$AP,1)</f>
        <v>0</v>
      </c>
      <c r="I617" s="330">
        <f>SUMIFS('SCE WDAT - 06.02.2025'!AY:AY,'SCE WDAT - 06.02.2025'!$AO:$AO,$B617,'SCE WDAT - 06.02.2025'!$AP:$AP,$C617,'SCE WDAT - 06.02.2025'!$AN:$AN,TRUE,'SCE WDAT - 06.02.2025'!$BD:$BD,1)+SUMIFS('SDGE WDAT - 06.02.2025'!AJ:AJ,'SDGE WDAT - 06.02.2025'!$AD:$AD,$B617,'SDGE WDAT - 06.02.2025'!$AE:$AE,$C617,'SDGE WDAT - 06.02.2025'!$AC:$AC,TRUE,'SDGE WDAT - 06.02.2025'!$AP:$AP,1)</f>
        <v>0</v>
      </c>
      <c r="J617" s="330">
        <f>SUMIFS('SCE WDAT - 06.02.2025'!AZ:AZ,'SCE WDAT - 06.02.2025'!$AO:$AO,$B617,'SCE WDAT - 06.02.2025'!$AP:$AP,$C617,'SCE WDAT - 06.02.2025'!$AN:$AN,TRUE,'SCE WDAT - 06.02.2025'!$BD:$BD,1)+SUMIFS('SDGE WDAT - 06.02.2025'!AK:AK,'SDGE WDAT - 06.02.2025'!$AD:$AD,$B617,'SDGE WDAT - 06.02.2025'!$AE:$AE,$C617,'SDGE WDAT - 06.02.2025'!$AC:$AC,TRUE,'SDGE WDAT - 06.02.2025'!$AP:$AP,1)</f>
        <v>0</v>
      </c>
      <c r="K617" s="330">
        <f>SUMIFS('SCE WDAT - 06.02.2025'!BA:BA,'SCE WDAT - 06.02.2025'!$AO:$AO,$B617,'SCE WDAT - 06.02.2025'!$AP:$AP,$C617,'SCE WDAT - 06.02.2025'!$AN:$AN,TRUE,'SCE WDAT - 06.02.2025'!$BD:$BD,1)+SUMIFS('SDGE WDAT - 06.02.2025'!AL:AL,'SDGE WDAT - 06.02.2025'!$AD:$AD,$B617,'SDGE WDAT - 06.02.2025'!$AE:$AE,$C617,'SDGE WDAT - 06.02.2025'!$AC:$AC,TRUE,'SDGE WDAT - 06.02.2025'!$AP:$AP,1)</f>
        <v>0</v>
      </c>
      <c r="L617" s="330">
        <f>SUMIFS('SCE WDAT - 06.02.2025'!BB:BB,'SCE WDAT - 06.02.2025'!$AO:$AO,$B617,'SCE WDAT - 06.02.2025'!$AP:$AP,$C617,'SCE WDAT - 06.02.2025'!$AN:$AN,TRUE,'SCE WDAT - 06.02.2025'!$BD:$BD,1)+SUMIFS('SDGE WDAT - 06.02.2025'!AM:AM,'SDGE WDAT - 06.02.2025'!$AD:$AD,$B617,'SDGE WDAT - 06.02.2025'!$AE:$AE,$C617,'SDGE WDAT - 06.02.2025'!$AC:$AC,TRUE,'SDGE WDAT - 06.02.2025'!$AP:$AP,1)</f>
        <v>0</v>
      </c>
      <c r="N617" s="14">
        <f>SUMIFS('SCE WDAT - 06.02.2025'!AU:AU,'SCE WDAT - 06.02.2025'!$AO:$AO,$B617,'SCE WDAT - 06.02.2025'!$AP:$AP,$C617,'SCE WDAT - 06.02.2025'!$AN:$AN,TRUE)+SUMIFS('SDGE WDAT - 06.02.2025'!AF:AF,'SDGE WDAT - 06.02.2025'!$AD:$AD,$B617,'SDGE WDAT - 06.02.2025'!$AE:$AE,$C617,'SDGE WDAT - 06.02.2025'!$AC:$AC,TRUE)</f>
        <v>0</v>
      </c>
      <c r="O617" s="14">
        <f>SUMIFS('SCE WDAT - 06.02.2025'!AV:AV,'SCE WDAT - 06.02.2025'!$AO:$AO,$B617,'SCE WDAT - 06.02.2025'!$AP:$AP,$C617,'SCE WDAT - 06.02.2025'!$AN:$AN,TRUE)+SUMIFS('SDGE WDAT - 06.02.2025'!AG:AG,'SDGE WDAT - 06.02.2025'!$AD:$AD,$B617,'SDGE WDAT - 06.02.2025'!$AE:$AE,$C617,'SDGE WDAT - 06.02.2025'!$AC:$AC,TRUE)</f>
        <v>0</v>
      </c>
      <c r="P617" s="14">
        <f>SUMIFS('SCE WDAT - 06.02.2025'!AW:AW,'SCE WDAT - 06.02.2025'!$AO:$AO,$B617,'SCE WDAT - 06.02.2025'!$AP:$AP,$C617,'SCE WDAT - 06.02.2025'!$AN:$AN,TRUE)+SUMIFS('SDGE WDAT - 06.02.2025'!AH:AH,'SDGE WDAT - 06.02.2025'!$AD:$AD,$B617,'SDGE WDAT - 06.02.2025'!$AE:$AE,$C617,'SDGE WDAT - 06.02.2025'!$AC:$AC,TRUE)</f>
        <v>0</v>
      </c>
      <c r="Q617" s="14">
        <f>SUMIFS('SCE WDAT - 06.02.2025'!AX:AX,'SCE WDAT - 06.02.2025'!$AO:$AO,$B617,'SCE WDAT - 06.02.2025'!$AP:$AP,$C617,'SCE WDAT - 06.02.2025'!$AN:$AN,TRUE)+SUMIFS('SDGE WDAT - 06.02.2025'!AI:AI,'SDGE WDAT - 06.02.2025'!$AD:$AD,$B617,'SDGE WDAT - 06.02.2025'!$AE:$AE,$C617,'SDGE WDAT - 06.02.2025'!$AC:$AC,TRUE)</f>
        <v>0</v>
      </c>
      <c r="R617" s="14">
        <f>SUMIFS('SCE WDAT - 06.02.2025'!AY:AY,'SCE WDAT - 06.02.2025'!$AO:$AO,$B617,'SCE WDAT - 06.02.2025'!$AP:$AP,$C617,'SCE WDAT - 06.02.2025'!$AN:$AN,TRUE)+SUMIFS('SDGE WDAT - 06.02.2025'!AJ:AJ,'SDGE WDAT - 06.02.2025'!$AD:$AD,$B617,'SDGE WDAT - 06.02.2025'!$AE:$AE,$C617,'SDGE WDAT - 06.02.2025'!$AC:$AC,TRUE)</f>
        <v>0</v>
      </c>
      <c r="S617" s="14">
        <f>SUMIFS('SCE WDAT - 06.02.2025'!AZ:AZ,'SCE WDAT - 06.02.2025'!$AO:$AO,$B617,'SCE WDAT - 06.02.2025'!$AP:$AP,$C617,'SCE WDAT - 06.02.2025'!$AN:$AN,TRUE)+SUMIFS('SDGE WDAT - 06.02.2025'!AK:AK,'SDGE WDAT - 06.02.2025'!$AD:$AD,$B617,'SDGE WDAT - 06.02.2025'!$AE:$AE,$C617,'SDGE WDAT - 06.02.2025'!$AC:$AC,TRUE)</f>
        <v>0</v>
      </c>
      <c r="T617" s="14">
        <f>SUMIFS('SCE WDAT - 06.02.2025'!BA:BA,'SCE WDAT - 06.02.2025'!$AO:$AO,$B617,'SCE WDAT - 06.02.2025'!$AP:$AP,$C617,'SCE WDAT - 06.02.2025'!$AN:$AN,TRUE)+SUMIFS('SDGE WDAT - 06.02.2025'!AL:AL,'SDGE WDAT - 06.02.2025'!$AD:$AD,$B617,'SDGE WDAT - 06.02.2025'!$AE:$AE,$C617,'SDGE WDAT - 06.02.2025'!$AC:$AC,TRUE)</f>
        <v>0</v>
      </c>
      <c r="U617" s="14">
        <f>SUMIFS('SCE WDAT - 06.02.2025'!BB:BB,'SCE WDAT - 06.02.2025'!$AO:$AO,$B617,'SCE WDAT - 06.02.2025'!$AP:$AP,$C617,'SCE WDAT - 06.02.2025'!$AN:$AN,TRUE)+SUMIFS('SDGE WDAT - 06.02.2025'!AM:AM,'SDGE WDAT - 06.02.2025'!$AD:$AD,$B617,'SDGE WDAT - 06.02.2025'!$AE:$AE,$C617,'SDGE WDAT - 06.02.2025'!$AC:$AC,TRUE)</f>
        <v>0</v>
      </c>
      <c r="W617" s="331">
        <f>SUMIFS('PGE WDAT - 06.02.2025'!AJ:AJ,'PGE WDAT - 06.02.2025'!$AH:$AH,$B617,'PGE WDAT - 06.02.2025'!$AI:$AI,$C617,'PGE WDAT - 06.02.2025'!$AG:$AG,TRUE,'PGE WDAT - 06.02.2025'!$AU:$AU,1)</f>
        <v>0</v>
      </c>
      <c r="X617" s="331">
        <f>SUMIFS('PGE WDAT - 06.02.2025'!AK:AK,'PGE WDAT - 06.02.2025'!$AH:$AH,$B617,'PGE WDAT - 06.02.2025'!$AI:$AI,$C617,'PGE WDAT - 06.02.2025'!$AG:$AG,TRUE,'PGE WDAT - 06.02.2025'!$AU:$AU,1)</f>
        <v>13.827499999999999</v>
      </c>
      <c r="Y617" s="331">
        <f>SUMIFS('PGE WDAT - 06.02.2025'!AL:AL,'PGE WDAT - 06.02.2025'!$AH:$AH,$B617,'PGE WDAT - 06.02.2025'!$AI:$AI,$C617,'PGE WDAT - 06.02.2025'!$AG:$AG,TRUE,'PGE WDAT - 06.02.2025'!$AU:$AU,1)</f>
        <v>0</v>
      </c>
      <c r="Z617" s="331">
        <f>SUMIFS('PGE WDAT - 06.02.2025'!AM:AM,'PGE WDAT - 06.02.2025'!$AH:$AH,$B617,'PGE WDAT - 06.02.2025'!$AI:$AI,$C617,'PGE WDAT - 06.02.2025'!$AG:$AG,TRUE,'PGE WDAT - 06.02.2025'!$AU:$AU,1)</f>
        <v>0</v>
      </c>
      <c r="AA617" s="331">
        <f>SUMIFS('PGE WDAT - 06.02.2025'!AN:AN,'PGE WDAT - 06.02.2025'!$AH:$AH,$B617,'PGE WDAT - 06.02.2025'!$AI:$AI,$C617,'PGE WDAT - 06.02.2025'!$AG:$AG,TRUE,'PGE WDAT - 06.02.2025'!$AU:$AU,1)</f>
        <v>0</v>
      </c>
      <c r="AB617" s="331">
        <f>SUMIFS('PGE WDAT - 06.02.2025'!AO:AO,'PGE WDAT - 06.02.2025'!$AH:$AH,$B617,'PGE WDAT - 06.02.2025'!$AI:$AI,$C617,'PGE WDAT - 06.02.2025'!$AG:$AG,TRUE,'PGE WDAT - 06.02.2025'!$AU:$AU,1)</f>
        <v>0</v>
      </c>
      <c r="AC617" s="331">
        <f>SUMIFS('PGE WDAT - 06.02.2025'!AP:AP,'PGE WDAT - 06.02.2025'!$AH:$AH,$B617,'PGE WDAT - 06.02.2025'!$AI:$AI,$C617,'PGE WDAT - 06.02.2025'!$AG:$AG,TRUE,'PGE WDAT - 06.02.2025'!$AU:$AU,1)</f>
        <v>0</v>
      </c>
      <c r="AD617" s="331">
        <f>SUMIFS('PGE WDAT - 06.02.2025'!AQ:AQ,'PGE WDAT - 06.02.2025'!$AH:$AH,$B617,'PGE WDAT - 06.02.2025'!$AI:$AI,$C617,'PGE WDAT - 06.02.2025'!$AG:$AG,TRUE,'PGE WDAT - 06.02.2025'!$AU:$AU,1)</f>
        <v>1.1875</v>
      </c>
      <c r="AF617" s="14">
        <f>SUMIFS('PGE WDAT - 06.02.2025'!AJ:AJ,'PGE WDAT - 06.02.2025'!$AH:$AH,$B617,'PGE WDAT - 06.02.2025'!$AI:$AI,$C617,'PGE WDAT - 06.02.2025'!$AG:$AG,TRUE)</f>
        <v>0</v>
      </c>
      <c r="AG617" s="14">
        <f>SUMIFS('PGE WDAT - 06.02.2025'!AK:AK,'PGE WDAT - 06.02.2025'!$AH:$AH,$B617,'PGE WDAT - 06.02.2025'!$AI:$AI,$C617,'PGE WDAT - 06.02.2025'!$AG:$AG,TRUE)</f>
        <v>15.827499999999999</v>
      </c>
      <c r="AH617" s="14">
        <f>SUMIFS('PGE WDAT - 06.02.2025'!AL:AL,'PGE WDAT - 06.02.2025'!$AH:$AH,$B617,'PGE WDAT - 06.02.2025'!$AI:$AI,$C617,'PGE WDAT - 06.02.2025'!$AG:$AG,TRUE)</f>
        <v>0</v>
      </c>
      <c r="AI617" s="14">
        <f>SUMIFS('PGE WDAT - 06.02.2025'!AM:AM,'PGE WDAT - 06.02.2025'!$AH:$AH,$B617,'PGE WDAT - 06.02.2025'!$AI:$AI,$C617,'PGE WDAT - 06.02.2025'!$AG:$AG,TRUE)</f>
        <v>0</v>
      </c>
      <c r="AJ617" s="14">
        <f>SUMIFS('PGE WDAT - 06.02.2025'!AN:AN,'PGE WDAT - 06.02.2025'!$AH:$AH,$B617,'PGE WDAT - 06.02.2025'!$AI:$AI,$C617,'PGE WDAT - 06.02.2025'!$AG:$AG,TRUE)</f>
        <v>0</v>
      </c>
      <c r="AK617" s="14">
        <f>SUMIFS('PGE WDAT - 06.02.2025'!AO:AO,'PGE WDAT - 06.02.2025'!$AH:$AH,$B617,'PGE WDAT - 06.02.2025'!$AI:$AI,$C617,'PGE WDAT - 06.02.2025'!$AG:$AG,TRUE)</f>
        <v>0</v>
      </c>
      <c r="AL617" s="14">
        <f>SUMIFS('PGE WDAT - 06.02.2025'!AP:AP,'PGE WDAT - 06.02.2025'!$AH:$AH,$B617,'PGE WDAT - 06.02.2025'!$AI:$AI,$C617,'PGE WDAT - 06.02.2025'!$AG:$AG,TRUE)</f>
        <v>0</v>
      </c>
      <c r="AM617" s="14">
        <f>SUMIFS('PGE WDAT - 06.02.2025'!AQ:AQ,'PGE WDAT - 06.02.2025'!$AH:$AH,$B617,'PGE WDAT - 06.02.2025'!$AI:$AI,$C617,'PGE WDAT - 06.02.2025'!$AG:$AG,TRUE)</f>
        <v>1.1875</v>
      </c>
      <c r="AO617" s="329"/>
      <c r="AP617" s="329">
        <f>SUMIFS('OOS Queue Data'!$F:$F,'OOS Queue Data'!$D:$D,"Solar",'OOS Queue Data'!$P:$P,$B617,'OOS Queue Data'!$R:$R,$C617)</f>
        <v>0</v>
      </c>
      <c r="AQ617" s="334">
        <f>SUMIFS('OOS Queue Data'!$F:$F,'OOS Queue Data'!$D:$D,"Wind",'OOS Queue Data'!$P:$P,$B617,'OOS Queue Data'!$R:$R,$C617)</f>
        <v>0</v>
      </c>
      <c r="AR617" s="329">
        <f>SUMIFS('OOS Queue Data'!$F:$F,'OOS Queue Data'!$D:$D,"Offshore Wind",'OOS Queue Data'!$P:$P,$B617,'OOS Queue Data'!$R:$R,$C617)</f>
        <v>0</v>
      </c>
      <c r="AS617" s="334">
        <f>SUMIFS('OOS Queue Data'!$F:$F,'OOS Queue Data'!$D:$D,"Wind",'OOS Queue Data'!$P:$P,$B617,'OOS Queue Data'!$R:$R,$C617)</f>
        <v>0</v>
      </c>
      <c r="AT617" s="329">
        <f>SUMIFS('OOS Queue Data'!$F:$F,'OOS Queue Data'!$D:$D,"Geothermal",'OOS Queue Data'!$P:$P,$B617,'OOS Queue Data'!$R:$R,$C617)</f>
        <v>0</v>
      </c>
      <c r="AU617" s="329">
        <f>SUMIFS('OOS Queue Data'!$F:$F,'OOS Queue Data'!$D:$D,"Biomass",'OOS Queue Data'!$P:$P,$B617,'OOS Queue Data'!$R:$R,$C617)</f>
        <v>0</v>
      </c>
      <c r="AV617" s="329"/>
      <c r="AW617" s="329"/>
      <c r="AX617" s="329">
        <f>SUMIFS('OOS Queue Data'!$F:$F,'OOS Queue Data'!$D:$D,"Storage",'OOS Queue Data'!$P:$P,$B617,'OOS Queue Data'!$R:$R,$C617)</f>
        <v>0</v>
      </c>
      <c r="AZ617" s="14">
        <f t="shared" si="72"/>
        <v>0</v>
      </c>
      <c r="BA617" s="14">
        <f t="shared" si="72"/>
        <v>13.827499999999999</v>
      </c>
      <c r="BB617" s="14">
        <f t="shared" si="72"/>
        <v>0</v>
      </c>
      <c r="BC617" s="14">
        <f t="shared" si="71"/>
        <v>0</v>
      </c>
      <c r="BD617" s="14">
        <f t="shared" si="71"/>
        <v>0</v>
      </c>
      <c r="BE617" s="14">
        <f t="shared" si="71"/>
        <v>0</v>
      </c>
      <c r="BF617" s="14">
        <f t="shared" si="71"/>
        <v>0</v>
      </c>
      <c r="BG617" s="14">
        <f t="shared" si="66"/>
        <v>1.1875</v>
      </c>
      <c r="BI617" s="14">
        <f t="shared" si="68"/>
        <v>0</v>
      </c>
      <c r="BJ617" s="14">
        <f t="shared" si="68"/>
        <v>15.827499999999999</v>
      </c>
      <c r="BK617" s="14">
        <f t="shared" si="68"/>
        <v>0</v>
      </c>
      <c r="BL617" s="14">
        <f t="shared" si="68"/>
        <v>0</v>
      </c>
      <c r="BN617" s="14">
        <f t="shared" si="69"/>
        <v>0</v>
      </c>
      <c r="BO617" s="14">
        <f t="shared" si="69"/>
        <v>0</v>
      </c>
      <c r="BQ617" s="14">
        <f t="shared" si="70"/>
        <v>0</v>
      </c>
      <c r="BR617" s="14">
        <f t="shared" si="70"/>
        <v>1.1875</v>
      </c>
    </row>
    <row r="618" spans="1:70" ht="13.2" x14ac:dyDescent="0.25">
      <c r="A618" s="14" t="s">
        <v>60</v>
      </c>
      <c r="B618" s="14" t="s">
        <v>537</v>
      </c>
      <c r="C618" s="14">
        <v>138</v>
      </c>
      <c r="E618" s="330">
        <f>SUMIFS('SCE WDAT - 06.02.2025'!AU:AU,'SCE WDAT - 06.02.2025'!$AO:$AO,$B618,'SCE WDAT - 06.02.2025'!$AP:$AP,$C618,'SCE WDAT - 06.02.2025'!$AN:$AN,TRUE,'SCE WDAT - 06.02.2025'!$BD:$BD,1)+SUMIFS('SDGE WDAT - 06.02.2025'!AF:AF,'SDGE WDAT - 06.02.2025'!$AD:$AD,$B618,'SDGE WDAT - 06.02.2025'!$AE:$AE,$C618,'SDGE WDAT - 06.02.2025'!$AC:$AC,TRUE,'SDGE WDAT - 06.02.2025'!$AP:$AP,1)</f>
        <v>0</v>
      </c>
      <c r="F618" s="330">
        <f>SUMIFS('SCE WDAT - 06.02.2025'!AV:AV,'SCE WDAT - 06.02.2025'!$AO:$AO,$B618,'SCE WDAT - 06.02.2025'!$AP:$AP,$C618,'SCE WDAT - 06.02.2025'!$AN:$AN,TRUE,'SCE WDAT - 06.02.2025'!$BD:$BD,1)+SUMIFS('SDGE WDAT - 06.02.2025'!AG:AG,'SDGE WDAT - 06.02.2025'!$AD:$AD,$B618,'SDGE WDAT - 06.02.2025'!$AE:$AE,$C618,'SDGE WDAT - 06.02.2025'!$AC:$AC,TRUE,'SDGE WDAT - 06.02.2025'!$AP:$AP,1)</f>
        <v>0</v>
      </c>
      <c r="G618" s="330">
        <f>SUMIFS('SCE WDAT - 06.02.2025'!AW:AW,'SCE WDAT - 06.02.2025'!$AO:$AO,$B618,'SCE WDAT - 06.02.2025'!$AP:$AP,$C618,'SCE WDAT - 06.02.2025'!$AN:$AN,TRUE,'SCE WDAT - 06.02.2025'!$BD:$BD,1)+SUMIFS('SDGE WDAT - 06.02.2025'!AH:AH,'SDGE WDAT - 06.02.2025'!$AD:$AD,$B618,'SDGE WDAT - 06.02.2025'!$AE:$AE,$C618,'SDGE WDAT - 06.02.2025'!$AC:$AC,TRUE,'SDGE WDAT - 06.02.2025'!$AP:$AP,1)</f>
        <v>0</v>
      </c>
      <c r="H618" s="330">
        <f>SUMIFS('SCE WDAT - 06.02.2025'!AX:AX,'SCE WDAT - 06.02.2025'!$AO:$AO,$B618,'SCE WDAT - 06.02.2025'!$AP:$AP,$C618,'SCE WDAT - 06.02.2025'!$AN:$AN,TRUE,'SCE WDAT - 06.02.2025'!$BD:$BD,1)+SUMIFS('SDGE WDAT - 06.02.2025'!AI:AI,'SDGE WDAT - 06.02.2025'!$AD:$AD,$B618,'SDGE WDAT - 06.02.2025'!$AE:$AE,$C618,'SDGE WDAT - 06.02.2025'!$AC:$AC,TRUE,'SDGE WDAT - 06.02.2025'!$AP:$AP,1)</f>
        <v>0</v>
      </c>
      <c r="I618" s="330">
        <f>SUMIFS('SCE WDAT - 06.02.2025'!AY:AY,'SCE WDAT - 06.02.2025'!$AO:$AO,$B618,'SCE WDAT - 06.02.2025'!$AP:$AP,$C618,'SCE WDAT - 06.02.2025'!$AN:$AN,TRUE,'SCE WDAT - 06.02.2025'!$BD:$BD,1)+SUMIFS('SDGE WDAT - 06.02.2025'!AJ:AJ,'SDGE WDAT - 06.02.2025'!$AD:$AD,$B618,'SDGE WDAT - 06.02.2025'!$AE:$AE,$C618,'SDGE WDAT - 06.02.2025'!$AC:$AC,TRUE,'SDGE WDAT - 06.02.2025'!$AP:$AP,1)</f>
        <v>0</v>
      </c>
      <c r="J618" s="330">
        <f>SUMIFS('SCE WDAT - 06.02.2025'!AZ:AZ,'SCE WDAT - 06.02.2025'!$AO:$AO,$B618,'SCE WDAT - 06.02.2025'!$AP:$AP,$C618,'SCE WDAT - 06.02.2025'!$AN:$AN,TRUE,'SCE WDAT - 06.02.2025'!$BD:$BD,1)+SUMIFS('SDGE WDAT - 06.02.2025'!AK:AK,'SDGE WDAT - 06.02.2025'!$AD:$AD,$B618,'SDGE WDAT - 06.02.2025'!$AE:$AE,$C618,'SDGE WDAT - 06.02.2025'!$AC:$AC,TRUE,'SDGE WDAT - 06.02.2025'!$AP:$AP,1)</f>
        <v>0</v>
      </c>
      <c r="K618" s="330">
        <f>SUMIFS('SCE WDAT - 06.02.2025'!BA:BA,'SCE WDAT - 06.02.2025'!$AO:$AO,$B618,'SCE WDAT - 06.02.2025'!$AP:$AP,$C618,'SCE WDAT - 06.02.2025'!$AN:$AN,TRUE,'SCE WDAT - 06.02.2025'!$BD:$BD,1)+SUMIFS('SDGE WDAT - 06.02.2025'!AL:AL,'SDGE WDAT - 06.02.2025'!$AD:$AD,$B618,'SDGE WDAT - 06.02.2025'!$AE:$AE,$C618,'SDGE WDAT - 06.02.2025'!$AC:$AC,TRUE,'SDGE WDAT - 06.02.2025'!$AP:$AP,1)</f>
        <v>0</v>
      </c>
      <c r="L618" s="330">
        <f>SUMIFS('SCE WDAT - 06.02.2025'!BB:BB,'SCE WDAT - 06.02.2025'!$AO:$AO,$B618,'SCE WDAT - 06.02.2025'!$AP:$AP,$C618,'SCE WDAT - 06.02.2025'!$AN:$AN,TRUE,'SCE WDAT - 06.02.2025'!$BD:$BD,1)+SUMIFS('SDGE WDAT - 06.02.2025'!AM:AM,'SDGE WDAT - 06.02.2025'!$AD:$AD,$B618,'SDGE WDAT - 06.02.2025'!$AE:$AE,$C618,'SDGE WDAT - 06.02.2025'!$AC:$AC,TRUE,'SDGE WDAT - 06.02.2025'!$AP:$AP,1)</f>
        <v>0</v>
      </c>
      <c r="N618" s="14">
        <f>SUMIFS('SCE WDAT - 06.02.2025'!AU:AU,'SCE WDAT - 06.02.2025'!$AO:$AO,$B618,'SCE WDAT - 06.02.2025'!$AP:$AP,$C618,'SCE WDAT - 06.02.2025'!$AN:$AN,TRUE)+SUMIFS('SDGE WDAT - 06.02.2025'!AF:AF,'SDGE WDAT - 06.02.2025'!$AD:$AD,$B618,'SDGE WDAT - 06.02.2025'!$AE:$AE,$C618,'SDGE WDAT - 06.02.2025'!$AC:$AC,TRUE)</f>
        <v>0</v>
      </c>
      <c r="O618" s="14">
        <f>SUMIFS('SCE WDAT - 06.02.2025'!AV:AV,'SCE WDAT - 06.02.2025'!$AO:$AO,$B618,'SCE WDAT - 06.02.2025'!$AP:$AP,$C618,'SCE WDAT - 06.02.2025'!$AN:$AN,TRUE)+SUMIFS('SDGE WDAT - 06.02.2025'!AG:AG,'SDGE WDAT - 06.02.2025'!$AD:$AD,$B618,'SDGE WDAT - 06.02.2025'!$AE:$AE,$C618,'SDGE WDAT - 06.02.2025'!$AC:$AC,TRUE)</f>
        <v>0</v>
      </c>
      <c r="P618" s="14">
        <f>SUMIFS('SCE WDAT - 06.02.2025'!AW:AW,'SCE WDAT - 06.02.2025'!$AO:$AO,$B618,'SCE WDAT - 06.02.2025'!$AP:$AP,$C618,'SCE WDAT - 06.02.2025'!$AN:$AN,TRUE)+SUMIFS('SDGE WDAT - 06.02.2025'!AH:AH,'SDGE WDAT - 06.02.2025'!$AD:$AD,$B618,'SDGE WDAT - 06.02.2025'!$AE:$AE,$C618,'SDGE WDAT - 06.02.2025'!$AC:$AC,TRUE)</f>
        <v>0</v>
      </c>
      <c r="Q618" s="14">
        <f>SUMIFS('SCE WDAT - 06.02.2025'!AX:AX,'SCE WDAT - 06.02.2025'!$AO:$AO,$B618,'SCE WDAT - 06.02.2025'!$AP:$AP,$C618,'SCE WDAT - 06.02.2025'!$AN:$AN,TRUE)+SUMIFS('SDGE WDAT - 06.02.2025'!AI:AI,'SDGE WDAT - 06.02.2025'!$AD:$AD,$B618,'SDGE WDAT - 06.02.2025'!$AE:$AE,$C618,'SDGE WDAT - 06.02.2025'!$AC:$AC,TRUE)</f>
        <v>0</v>
      </c>
      <c r="R618" s="14">
        <f>SUMIFS('SCE WDAT - 06.02.2025'!AY:AY,'SCE WDAT - 06.02.2025'!$AO:$AO,$B618,'SCE WDAT - 06.02.2025'!$AP:$AP,$C618,'SCE WDAT - 06.02.2025'!$AN:$AN,TRUE)+SUMIFS('SDGE WDAT - 06.02.2025'!AJ:AJ,'SDGE WDAT - 06.02.2025'!$AD:$AD,$B618,'SDGE WDAT - 06.02.2025'!$AE:$AE,$C618,'SDGE WDAT - 06.02.2025'!$AC:$AC,TRUE)</f>
        <v>0</v>
      </c>
      <c r="S618" s="14">
        <f>SUMIFS('SCE WDAT - 06.02.2025'!AZ:AZ,'SCE WDAT - 06.02.2025'!$AO:$AO,$B618,'SCE WDAT - 06.02.2025'!$AP:$AP,$C618,'SCE WDAT - 06.02.2025'!$AN:$AN,TRUE)+SUMIFS('SDGE WDAT - 06.02.2025'!AK:AK,'SDGE WDAT - 06.02.2025'!$AD:$AD,$B618,'SDGE WDAT - 06.02.2025'!$AE:$AE,$C618,'SDGE WDAT - 06.02.2025'!$AC:$AC,TRUE)</f>
        <v>0</v>
      </c>
      <c r="T618" s="14">
        <f>SUMIFS('SCE WDAT - 06.02.2025'!BA:BA,'SCE WDAT - 06.02.2025'!$AO:$AO,$B618,'SCE WDAT - 06.02.2025'!$AP:$AP,$C618,'SCE WDAT - 06.02.2025'!$AN:$AN,TRUE)+SUMIFS('SDGE WDAT - 06.02.2025'!AL:AL,'SDGE WDAT - 06.02.2025'!$AD:$AD,$B618,'SDGE WDAT - 06.02.2025'!$AE:$AE,$C618,'SDGE WDAT - 06.02.2025'!$AC:$AC,TRUE)</f>
        <v>0</v>
      </c>
      <c r="U618" s="14">
        <f>SUMIFS('SCE WDAT - 06.02.2025'!BB:BB,'SCE WDAT - 06.02.2025'!$AO:$AO,$B618,'SCE WDAT - 06.02.2025'!$AP:$AP,$C618,'SCE WDAT - 06.02.2025'!$AN:$AN,TRUE)+SUMIFS('SDGE WDAT - 06.02.2025'!AM:AM,'SDGE WDAT - 06.02.2025'!$AD:$AD,$B618,'SDGE WDAT - 06.02.2025'!$AE:$AE,$C618,'SDGE WDAT - 06.02.2025'!$AC:$AC,TRUE)</f>
        <v>0</v>
      </c>
      <c r="W618" s="331">
        <f>SUMIFS('PGE WDAT - 06.02.2025'!AJ:AJ,'PGE WDAT - 06.02.2025'!$AH:$AH,$B618,'PGE WDAT - 06.02.2025'!$AI:$AI,$C618,'PGE WDAT - 06.02.2025'!$AG:$AG,TRUE,'PGE WDAT - 06.02.2025'!$AU:$AU,1)</f>
        <v>0</v>
      </c>
      <c r="X618" s="331">
        <f>SUMIFS('PGE WDAT - 06.02.2025'!AK:AK,'PGE WDAT - 06.02.2025'!$AH:$AH,$B618,'PGE WDAT - 06.02.2025'!$AI:$AI,$C618,'PGE WDAT - 06.02.2025'!$AG:$AG,TRUE,'PGE WDAT - 06.02.2025'!$AU:$AU,1)</f>
        <v>0</v>
      </c>
      <c r="Y618" s="331">
        <f>SUMIFS('PGE WDAT - 06.02.2025'!AL:AL,'PGE WDAT - 06.02.2025'!$AH:$AH,$B618,'PGE WDAT - 06.02.2025'!$AI:$AI,$C618,'PGE WDAT - 06.02.2025'!$AG:$AG,TRUE,'PGE WDAT - 06.02.2025'!$AU:$AU,1)</f>
        <v>0</v>
      </c>
      <c r="Z618" s="331">
        <f>SUMIFS('PGE WDAT - 06.02.2025'!AM:AM,'PGE WDAT - 06.02.2025'!$AH:$AH,$B618,'PGE WDAT - 06.02.2025'!$AI:$AI,$C618,'PGE WDAT - 06.02.2025'!$AG:$AG,TRUE,'PGE WDAT - 06.02.2025'!$AU:$AU,1)</f>
        <v>0</v>
      </c>
      <c r="AA618" s="331">
        <f>SUMIFS('PGE WDAT - 06.02.2025'!AN:AN,'PGE WDAT - 06.02.2025'!$AH:$AH,$B618,'PGE WDAT - 06.02.2025'!$AI:$AI,$C618,'PGE WDAT - 06.02.2025'!$AG:$AG,TRUE,'PGE WDAT - 06.02.2025'!$AU:$AU,1)</f>
        <v>0</v>
      </c>
      <c r="AB618" s="331">
        <f>SUMIFS('PGE WDAT - 06.02.2025'!AO:AO,'PGE WDAT - 06.02.2025'!$AH:$AH,$B618,'PGE WDAT - 06.02.2025'!$AI:$AI,$C618,'PGE WDAT - 06.02.2025'!$AG:$AG,TRUE,'PGE WDAT - 06.02.2025'!$AU:$AU,1)</f>
        <v>0</v>
      </c>
      <c r="AC618" s="331">
        <f>SUMIFS('PGE WDAT - 06.02.2025'!AP:AP,'PGE WDAT - 06.02.2025'!$AH:$AH,$B618,'PGE WDAT - 06.02.2025'!$AI:$AI,$C618,'PGE WDAT - 06.02.2025'!$AG:$AG,TRUE,'PGE WDAT - 06.02.2025'!$AU:$AU,1)</f>
        <v>0</v>
      </c>
      <c r="AD618" s="331">
        <f>SUMIFS('PGE WDAT - 06.02.2025'!AQ:AQ,'PGE WDAT - 06.02.2025'!$AH:$AH,$B618,'PGE WDAT - 06.02.2025'!$AI:$AI,$C618,'PGE WDAT - 06.02.2025'!$AG:$AG,TRUE,'PGE WDAT - 06.02.2025'!$AU:$AU,1)</f>
        <v>0</v>
      </c>
      <c r="AF618" s="14">
        <f>SUMIFS('PGE WDAT - 06.02.2025'!AJ:AJ,'PGE WDAT - 06.02.2025'!$AH:$AH,$B618,'PGE WDAT - 06.02.2025'!$AI:$AI,$C618,'PGE WDAT - 06.02.2025'!$AG:$AG,TRUE)</f>
        <v>0</v>
      </c>
      <c r="AG618" s="14">
        <f>SUMIFS('PGE WDAT - 06.02.2025'!AK:AK,'PGE WDAT - 06.02.2025'!$AH:$AH,$B618,'PGE WDAT - 06.02.2025'!$AI:$AI,$C618,'PGE WDAT - 06.02.2025'!$AG:$AG,TRUE)</f>
        <v>0</v>
      </c>
      <c r="AH618" s="14">
        <f>SUMIFS('PGE WDAT - 06.02.2025'!AL:AL,'PGE WDAT - 06.02.2025'!$AH:$AH,$B618,'PGE WDAT - 06.02.2025'!$AI:$AI,$C618,'PGE WDAT - 06.02.2025'!$AG:$AG,TRUE)</f>
        <v>0</v>
      </c>
      <c r="AI618" s="14">
        <f>SUMIFS('PGE WDAT - 06.02.2025'!AM:AM,'PGE WDAT - 06.02.2025'!$AH:$AH,$B618,'PGE WDAT - 06.02.2025'!$AI:$AI,$C618,'PGE WDAT - 06.02.2025'!$AG:$AG,TRUE)</f>
        <v>0</v>
      </c>
      <c r="AJ618" s="14">
        <f>SUMIFS('PGE WDAT - 06.02.2025'!AN:AN,'PGE WDAT - 06.02.2025'!$AH:$AH,$B618,'PGE WDAT - 06.02.2025'!$AI:$AI,$C618,'PGE WDAT - 06.02.2025'!$AG:$AG,TRUE)</f>
        <v>0</v>
      </c>
      <c r="AK618" s="14">
        <f>SUMIFS('PGE WDAT - 06.02.2025'!AO:AO,'PGE WDAT - 06.02.2025'!$AH:$AH,$B618,'PGE WDAT - 06.02.2025'!$AI:$AI,$C618,'PGE WDAT - 06.02.2025'!$AG:$AG,TRUE)</f>
        <v>0</v>
      </c>
      <c r="AL618" s="14">
        <f>SUMIFS('PGE WDAT - 06.02.2025'!AP:AP,'PGE WDAT - 06.02.2025'!$AH:$AH,$B618,'PGE WDAT - 06.02.2025'!$AI:$AI,$C618,'PGE WDAT - 06.02.2025'!$AG:$AG,TRUE)</f>
        <v>0</v>
      </c>
      <c r="AM618" s="14">
        <f>SUMIFS('PGE WDAT - 06.02.2025'!AQ:AQ,'PGE WDAT - 06.02.2025'!$AH:$AH,$B618,'PGE WDAT - 06.02.2025'!$AI:$AI,$C618,'PGE WDAT - 06.02.2025'!$AG:$AG,TRUE)</f>
        <v>0</v>
      </c>
      <c r="AO618" s="329"/>
      <c r="AP618" s="329">
        <f>SUMIFS('OOS Queue Data'!$F:$F,'OOS Queue Data'!$D:$D,"Solar",'OOS Queue Data'!$P:$P,$B618,'OOS Queue Data'!$R:$R,$C618)</f>
        <v>0</v>
      </c>
      <c r="AQ618" s="334">
        <f>SUMIFS('OOS Queue Data'!$F:$F,'OOS Queue Data'!$D:$D,"Wind",'OOS Queue Data'!$P:$P,$B618,'OOS Queue Data'!$R:$R,$C618)</f>
        <v>0</v>
      </c>
      <c r="AR618" s="329">
        <f>SUMIFS('OOS Queue Data'!$F:$F,'OOS Queue Data'!$D:$D,"Offshore Wind",'OOS Queue Data'!$P:$P,$B618,'OOS Queue Data'!$R:$R,$C618)</f>
        <v>0</v>
      </c>
      <c r="AS618" s="334">
        <f>SUMIFS('OOS Queue Data'!$F:$F,'OOS Queue Data'!$D:$D,"Wind",'OOS Queue Data'!$P:$P,$B618,'OOS Queue Data'!$R:$R,$C618)</f>
        <v>0</v>
      </c>
      <c r="AT618" s="329">
        <f>SUMIFS('OOS Queue Data'!$F:$F,'OOS Queue Data'!$D:$D,"Geothermal",'OOS Queue Data'!$P:$P,$B618,'OOS Queue Data'!$R:$R,$C618)</f>
        <v>0</v>
      </c>
      <c r="AU618" s="329">
        <f>SUMIFS('OOS Queue Data'!$F:$F,'OOS Queue Data'!$D:$D,"Biomass",'OOS Queue Data'!$P:$P,$B618,'OOS Queue Data'!$R:$R,$C618)</f>
        <v>0</v>
      </c>
      <c r="AV618" s="329"/>
      <c r="AW618" s="329"/>
      <c r="AX618" s="329">
        <f>SUMIFS('OOS Queue Data'!$F:$F,'OOS Queue Data'!$D:$D,"Storage",'OOS Queue Data'!$P:$P,$B618,'OOS Queue Data'!$R:$R,$C618)</f>
        <v>0</v>
      </c>
      <c r="AZ618" s="14">
        <f t="shared" si="72"/>
        <v>0</v>
      </c>
      <c r="BA618" s="14">
        <f t="shared" si="72"/>
        <v>0</v>
      </c>
      <c r="BB618" s="14">
        <f t="shared" si="72"/>
        <v>0</v>
      </c>
      <c r="BC618" s="14">
        <f t="shared" si="71"/>
        <v>0</v>
      </c>
      <c r="BD618" s="14">
        <f t="shared" si="71"/>
        <v>0</v>
      </c>
      <c r="BE618" s="14">
        <f t="shared" si="71"/>
        <v>0</v>
      </c>
      <c r="BF618" s="14">
        <f t="shared" si="71"/>
        <v>0</v>
      </c>
      <c r="BG618" s="14">
        <f t="shared" si="66"/>
        <v>0</v>
      </c>
      <c r="BI618" s="14">
        <f t="shared" si="68"/>
        <v>0</v>
      </c>
      <c r="BJ618" s="14">
        <f t="shared" si="68"/>
        <v>0</v>
      </c>
      <c r="BK618" s="14">
        <f t="shared" si="68"/>
        <v>0</v>
      </c>
      <c r="BL618" s="14">
        <f t="shared" si="68"/>
        <v>0</v>
      </c>
      <c r="BN618" s="14">
        <f t="shared" si="69"/>
        <v>0</v>
      </c>
      <c r="BO618" s="14">
        <f t="shared" si="69"/>
        <v>0</v>
      </c>
      <c r="BQ618" s="14">
        <f t="shared" si="70"/>
        <v>0</v>
      </c>
      <c r="BR618" s="14">
        <f t="shared" si="70"/>
        <v>0</v>
      </c>
    </row>
    <row r="619" spans="1:70" ht="13.2" x14ac:dyDescent="0.25">
      <c r="A619" s="14" t="s">
        <v>50</v>
      </c>
      <c r="B619" s="14" t="s">
        <v>538</v>
      </c>
      <c r="C619" s="14">
        <v>115</v>
      </c>
      <c r="E619" s="330">
        <f>SUMIFS('SCE WDAT - 06.02.2025'!AU:AU,'SCE WDAT - 06.02.2025'!$AO:$AO,$B619,'SCE WDAT - 06.02.2025'!$AP:$AP,$C619,'SCE WDAT - 06.02.2025'!$AN:$AN,TRUE,'SCE WDAT - 06.02.2025'!$BD:$BD,1)+SUMIFS('SDGE WDAT - 06.02.2025'!AF:AF,'SDGE WDAT - 06.02.2025'!$AD:$AD,$B619,'SDGE WDAT - 06.02.2025'!$AE:$AE,$C619,'SDGE WDAT - 06.02.2025'!$AC:$AC,TRUE,'SDGE WDAT - 06.02.2025'!$AP:$AP,1)</f>
        <v>0</v>
      </c>
      <c r="F619" s="330">
        <f>SUMIFS('SCE WDAT - 06.02.2025'!AV:AV,'SCE WDAT - 06.02.2025'!$AO:$AO,$B619,'SCE WDAT - 06.02.2025'!$AP:$AP,$C619,'SCE WDAT - 06.02.2025'!$AN:$AN,TRUE,'SCE WDAT - 06.02.2025'!$BD:$BD,1)+SUMIFS('SDGE WDAT - 06.02.2025'!AG:AG,'SDGE WDAT - 06.02.2025'!$AD:$AD,$B619,'SDGE WDAT - 06.02.2025'!$AE:$AE,$C619,'SDGE WDAT - 06.02.2025'!$AC:$AC,TRUE,'SDGE WDAT - 06.02.2025'!$AP:$AP,1)</f>
        <v>0</v>
      </c>
      <c r="G619" s="330">
        <f>SUMIFS('SCE WDAT - 06.02.2025'!AW:AW,'SCE WDAT - 06.02.2025'!$AO:$AO,$B619,'SCE WDAT - 06.02.2025'!$AP:$AP,$C619,'SCE WDAT - 06.02.2025'!$AN:$AN,TRUE,'SCE WDAT - 06.02.2025'!$BD:$BD,1)+SUMIFS('SDGE WDAT - 06.02.2025'!AH:AH,'SDGE WDAT - 06.02.2025'!$AD:$AD,$B619,'SDGE WDAT - 06.02.2025'!$AE:$AE,$C619,'SDGE WDAT - 06.02.2025'!$AC:$AC,TRUE,'SDGE WDAT - 06.02.2025'!$AP:$AP,1)</f>
        <v>0</v>
      </c>
      <c r="H619" s="330">
        <f>SUMIFS('SCE WDAT - 06.02.2025'!AX:AX,'SCE WDAT - 06.02.2025'!$AO:$AO,$B619,'SCE WDAT - 06.02.2025'!$AP:$AP,$C619,'SCE WDAT - 06.02.2025'!$AN:$AN,TRUE,'SCE WDAT - 06.02.2025'!$BD:$BD,1)+SUMIFS('SDGE WDAT - 06.02.2025'!AI:AI,'SDGE WDAT - 06.02.2025'!$AD:$AD,$B619,'SDGE WDAT - 06.02.2025'!$AE:$AE,$C619,'SDGE WDAT - 06.02.2025'!$AC:$AC,TRUE,'SDGE WDAT - 06.02.2025'!$AP:$AP,1)</f>
        <v>0</v>
      </c>
      <c r="I619" s="330">
        <f>SUMIFS('SCE WDAT - 06.02.2025'!AY:AY,'SCE WDAT - 06.02.2025'!$AO:$AO,$B619,'SCE WDAT - 06.02.2025'!$AP:$AP,$C619,'SCE WDAT - 06.02.2025'!$AN:$AN,TRUE,'SCE WDAT - 06.02.2025'!$BD:$BD,1)+SUMIFS('SDGE WDAT - 06.02.2025'!AJ:AJ,'SDGE WDAT - 06.02.2025'!$AD:$AD,$B619,'SDGE WDAT - 06.02.2025'!$AE:$AE,$C619,'SDGE WDAT - 06.02.2025'!$AC:$AC,TRUE,'SDGE WDAT - 06.02.2025'!$AP:$AP,1)</f>
        <v>0</v>
      </c>
      <c r="J619" s="330">
        <f>SUMIFS('SCE WDAT - 06.02.2025'!AZ:AZ,'SCE WDAT - 06.02.2025'!$AO:$AO,$B619,'SCE WDAT - 06.02.2025'!$AP:$AP,$C619,'SCE WDAT - 06.02.2025'!$AN:$AN,TRUE,'SCE WDAT - 06.02.2025'!$BD:$BD,1)+SUMIFS('SDGE WDAT - 06.02.2025'!AK:AK,'SDGE WDAT - 06.02.2025'!$AD:$AD,$B619,'SDGE WDAT - 06.02.2025'!$AE:$AE,$C619,'SDGE WDAT - 06.02.2025'!$AC:$AC,TRUE,'SDGE WDAT - 06.02.2025'!$AP:$AP,1)</f>
        <v>0</v>
      </c>
      <c r="K619" s="330">
        <f>SUMIFS('SCE WDAT - 06.02.2025'!BA:BA,'SCE WDAT - 06.02.2025'!$AO:$AO,$B619,'SCE WDAT - 06.02.2025'!$AP:$AP,$C619,'SCE WDAT - 06.02.2025'!$AN:$AN,TRUE,'SCE WDAT - 06.02.2025'!$BD:$BD,1)+SUMIFS('SDGE WDAT - 06.02.2025'!AL:AL,'SDGE WDAT - 06.02.2025'!$AD:$AD,$B619,'SDGE WDAT - 06.02.2025'!$AE:$AE,$C619,'SDGE WDAT - 06.02.2025'!$AC:$AC,TRUE,'SDGE WDAT - 06.02.2025'!$AP:$AP,1)</f>
        <v>0</v>
      </c>
      <c r="L619" s="330">
        <f>SUMIFS('SCE WDAT - 06.02.2025'!BB:BB,'SCE WDAT - 06.02.2025'!$AO:$AO,$B619,'SCE WDAT - 06.02.2025'!$AP:$AP,$C619,'SCE WDAT - 06.02.2025'!$AN:$AN,TRUE,'SCE WDAT - 06.02.2025'!$BD:$BD,1)+SUMIFS('SDGE WDAT - 06.02.2025'!AM:AM,'SDGE WDAT - 06.02.2025'!$AD:$AD,$B619,'SDGE WDAT - 06.02.2025'!$AE:$AE,$C619,'SDGE WDAT - 06.02.2025'!$AC:$AC,TRUE,'SDGE WDAT - 06.02.2025'!$AP:$AP,1)</f>
        <v>0</v>
      </c>
      <c r="N619" s="14">
        <f>SUMIFS('SCE WDAT - 06.02.2025'!AU:AU,'SCE WDAT - 06.02.2025'!$AO:$AO,$B619,'SCE WDAT - 06.02.2025'!$AP:$AP,$C619,'SCE WDAT - 06.02.2025'!$AN:$AN,TRUE)+SUMIFS('SDGE WDAT - 06.02.2025'!AF:AF,'SDGE WDAT - 06.02.2025'!$AD:$AD,$B619,'SDGE WDAT - 06.02.2025'!$AE:$AE,$C619,'SDGE WDAT - 06.02.2025'!$AC:$AC,TRUE)</f>
        <v>0</v>
      </c>
      <c r="O619" s="14">
        <f>SUMIFS('SCE WDAT - 06.02.2025'!AV:AV,'SCE WDAT - 06.02.2025'!$AO:$AO,$B619,'SCE WDAT - 06.02.2025'!$AP:$AP,$C619,'SCE WDAT - 06.02.2025'!$AN:$AN,TRUE)+SUMIFS('SDGE WDAT - 06.02.2025'!AG:AG,'SDGE WDAT - 06.02.2025'!$AD:$AD,$B619,'SDGE WDAT - 06.02.2025'!$AE:$AE,$C619,'SDGE WDAT - 06.02.2025'!$AC:$AC,TRUE)</f>
        <v>0</v>
      </c>
      <c r="P619" s="14">
        <f>SUMIFS('SCE WDAT - 06.02.2025'!AW:AW,'SCE WDAT - 06.02.2025'!$AO:$AO,$B619,'SCE WDAT - 06.02.2025'!$AP:$AP,$C619,'SCE WDAT - 06.02.2025'!$AN:$AN,TRUE)+SUMIFS('SDGE WDAT - 06.02.2025'!AH:AH,'SDGE WDAT - 06.02.2025'!$AD:$AD,$B619,'SDGE WDAT - 06.02.2025'!$AE:$AE,$C619,'SDGE WDAT - 06.02.2025'!$AC:$AC,TRUE)</f>
        <v>0</v>
      </c>
      <c r="Q619" s="14">
        <f>SUMIFS('SCE WDAT - 06.02.2025'!AX:AX,'SCE WDAT - 06.02.2025'!$AO:$AO,$B619,'SCE WDAT - 06.02.2025'!$AP:$AP,$C619,'SCE WDAT - 06.02.2025'!$AN:$AN,TRUE)+SUMIFS('SDGE WDAT - 06.02.2025'!AI:AI,'SDGE WDAT - 06.02.2025'!$AD:$AD,$B619,'SDGE WDAT - 06.02.2025'!$AE:$AE,$C619,'SDGE WDAT - 06.02.2025'!$AC:$AC,TRUE)</f>
        <v>0</v>
      </c>
      <c r="R619" s="14">
        <f>SUMIFS('SCE WDAT - 06.02.2025'!AY:AY,'SCE WDAT - 06.02.2025'!$AO:$AO,$B619,'SCE WDAT - 06.02.2025'!$AP:$AP,$C619,'SCE WDAT - 06.02.2025'!$AN:$AN,TRUE)+SUMIFS('SDGE WDAT - 06.02.2025'!AJ:AJ,'SDGE WDAT - 06.02.2025'!$AD:$AD,$B619,'SDGE WDAT - 06.02.2025'!$AE:$AE,$C619,'SDGE WDAT - 06.02.2025'!$AC:$AC,TRUE)</f>
        <v>0</v>
      </c>
      <c r="S619" s="14">
        <f>SUMIFS('SCE WDAT - 06.02.2025'!AZ:AZ,'SCE WDAT - 06.02.2025'!$AO:$AO,$B619,'SCE WDAT - 06.02.2025'!$AP:$AP,$C619,'SCE WDAT - 06.02.2025'!$AN:$AN,TRUE)+SUMIFS('SDGE WDAT - 06.02.2025'!AK:AK,'SDGE WDAT - 06.02.2025'!$AD:$AD,$B619,'SDGE WDAT - 06.02.2025'!$AE:$AE,$C619,'SDGE WDAT - 06.02.2025'!$AC:$AC,TRUE)</f>
        <v>0</v>
      </c>
      <c r="T619" s="14">
        <f>SUMIFS('SCE WDAT - 06.02.2025'!BA:BA,'SCE WDAT - 06.02.2025'!$AO:$AO,$B619,'SCE WDAT - 06.02.2025'!$AP:$AP,$C619,'SCE WDAT - 06.02.2025'!$AN:$AN,TRUE)+SUMIFS('SDGE WDAT - 06.02.2025'!AL:AL,'SDGE WDAT - 06.02.2025'!$AD:$AD,$B619,'SDGE WDAT - 06.02.2025'!$AE:$AE,$C619,'SDGE WDAT - 06.02.2025'!$AC:$AC,TRUE)</f>
        <v>0</v>
      </c>
      <c r="U619" s="14">
        <f>SUMIFS('SCE WDAT - 06.02.2025'!BB:BB,'SCE WDAT - 06.02.2025'!$AO:$AO,$B619,'SCE WDAT - 06.02.2025'!$AP:$AP,$C619,'SCE WDAT - 06.02.2025'!$AN:$AN,TRUE)+SUMIFS('SDGE WDAT - 06.02.2025'!AM:AM,'SDGE WDAT - 06.02.2025'!$AD:$AD,$B619,'SDGE WDAT - 06.02.2025'!$AE:$AE,$C619,'SDGE WDAT - 06.02.2025'!$AC:$AC,TRUE)</f>
        <v>0</v>
      </c>
      <c r="W619" s="331">
        <f>SUMIFS('PGE WDAT - 06.02.2025'!AJ:AJ,'PGE WDAT - 06.02.2025'!$AH:$AH,$B619,'PGE WDAT - 06.02.2025'!$AI:$AI,$C619,'PGE WDAT - 06.02.2025'!$AG:$AG,TRUE,'PGE WDAT - 06.02.2025'!$AU:$AU,1)</f>
        <v>0</v>
      </c>
      <c r="X619" s="331">
        <f>SUMIFS('PGE WDAT - 06.02.2025'!AK:AK,'PGE WDAT - 06.02.2025'!$AH:$AH,$B619,'PGE WDAT - 06.02.2025'!$AI:$AI,$C619,'PGE WDAT - 06.02.2025'!$AG:$AG,TRUE,'PGE WDAT - 06.02.2025'!$AU:$AU,1)</f>
        <v>0</v>
      </c>
      <c r="Y619" s="331">
        <f>SUMIFS('PGE WDAT - 06.02.2025'!AL:AL,'PGE WDAT - 06.02.2025'!$AH:$AH,$B619,'PGE WDAT - 06.02.2025'!$AI:$AI,$C619,'PGE WDAT - 06.02.2025'!$AG:$AG,TRUE,'PGE WDAT - 06.02.2025'!$AU:$AU,1)</f>
        <v>0</v>
      </c>
      <c r="Z619" s="331">
        <f>SUMIFS('PGE WDAT - 06.02.2025'!AM:AM,'PGE WDAT - 06.02.2025'!$AH:$AH,$B619,'PGE WDAT - 06.02.2025'!$AI:$AI,$C619,'PGE WDAT - 06.02.2025'!$AG:$AG,TRUE,'PGE WDAT - 06.02.2025'!$AU:$AU,1)</f>
        <v>0</v>
      </c>
      <c r="AA619" s="331">
        <f>SUMIFS('PGE WDAT - 06.02.2025'!AN:AN,'PGE WDAT - 06.02.2025'!$AH:$AH,$B619,'PGE WDAT - 06.02.2025'!$AI:$AI,$C619,'PGE WDAT - 06.02.2025'!$AG:$AG,TRUE,'PGE WDAT - 06.02.2025'!$AU:$AU,1)</f>
        <v>0</v>
      </c>
      <c r="AB619" s="331">
        <f>SUMIFS('PGE WDAT - 06.02.2025'!AO:AO,'PGE WDAT - 06.02.2025'!$AH:$AH,$B619,'PGE WDAT - 06.02.2025'!$AI:$AI,$C619,'PGE WDAT - 06.02.2025'!$AG:$AG,TRUE,'PGE WDAT - 06.02.2025'!$AU:$AU,1)</f>
        <v>0</v>
      </c>
      <c r="AC619" s="331">
        <f>SUMIFS('PGE WDAT - 06.02.2025'!AP:AP,'PGE WDAT - 06.02.2025'!$AH:$AH,$B619,'PGE WDAT - 06.02.2025'!$AI:$AI,$C619,'PGE WDAT - 06.02.2025'!$AG:$AG,TRUE,'PGE WDAT - 06.02.2025'!$AU:$AU,1)</f>
        <v>0</v>
      </c>
      <c r="AD619" s="331">
        <f>SUMIFS('PGE WDAT - 06.02.2025'!AQ:AQ,'PGE WDAT - 06.02.2025'!$AH:$AH,$B619,'PGE WDAT - 06.02.2025'!$AI:$AI,$C619,'PGE WDAT - 06.02.2025'!$AG:$AG,TRUE,'PGE WDAT - 06.02.2025'!$AU:$AU,1)</f>
        <v>0</v>
      </c>
      <c r="AF619" s="14">
        <f>SUMIFS('PGE WDAT - 06.02.2025'!AJ:AJ,'PGE WDAT - 06.02.2025'!$AH:$AH,$B619,'PGE WDAT - 06.02.2025'!$AI:$AI,$C619,'PGE WDAT - 06.02.2025'!$AG:$AG,TRUE)</f>
        <v>0</v>
      </c>
      <c r="AG619" s="14">
        <f>SUMIFS('PGE WDAT - 06.02.2025'!AK:AK,'PGE WDAT - 06.02.2025'!$AH:$AH,$B619,'PGE WDAT - 06.02.2025'!$AI:$AI,$C619,'PGE WDAT - 06.02.2025'!$AG:$AG,TRUE)</f>
        <v>0</v>
      </c>
      <c r="AH619" s="14">
        <f>SUMIFS('PGE WDAT - 06.02.2025'!AL:AL,'PGE WDAT - 06.02.2025'!$AH:$AH,$B619,'PGE WDAT - 06.02.2025'!$AI:$AI,$C619,'PGE WDAT - 06.02.2025'!$AG:$AG,TRUE)</f>
        <v>0</v>
      </c>
      <c r="AI619" s="14">
        <f>SUMIFS('PGE WDAT - 06.02.2025'!AM:AM,'PGE WDAT - 06.02.2025'!$AH:$AH,$B619,'PGE WDAT - 06.02.2025'!$AI:$AI,$C619,'PGE WDAT - 06.02.2025'!$AG:$AG,TRUE)</f>
        <v>0</v>
      </c>
      <c r="AJ619" s="14">
        <f>SUMIFS('PGE WDAT - 06.02.2025'!AN:AN,'PGE WDAT - 06.02.2025'!$AH:$AH,$B619,'PGE WDAT - 06.02.2025'!$AI:$AI,$C619,'PGE WDAT - 06.02.2025'!$AG:$AG,TRUE)</f>
        <v>0</v>
      </c>
      <c r="AK619" s="14">
        <f>SUMIFS('PGE WDAT - 06.02.2025'!AO:AO,'PGE WDAT - 06.02.2025'!$AH:$AH,$B619,'PGE WDAT - 06.02.2025'!$AI:$AI,$C619,'PGE WDAT - 06.02.2025'!$AG:$AG,TRUE)</f>
        <v>0</v>
      </c>
      <c r="AL619" s="14">
        <f>SUMIFS('PGE WDAT - 06.02.2025'!AP:AP,'PGE WDAT - 06.02.2025'!$AH:$AH,$B619,'PGE WDAT - 06.02.2025'!$AI:$AI,$C619,'PGE WDAT - 06.02.2025'!$AG:$AG,TRUE)</f>
        <v>0</v>
      </c>
      <c r="AM619" s="14">
        <f>SUMIFS('PGE WDAT - 06.02.2025'!AQ:AQ,'PGE WDAT - 06.02.2025'!$AH:$AH,$B619,'PGE WDAT - 06.02.2025'!$AI:$AI,$C619,'PGE WDAT - 06.02.2025'!$AG:$AG,TRUE)</f>
        <v>0</v>
      </c>
      <c r="AO619" s="329"/>
      <c r="AP619" s="329">
        <f>SUMIFS('OOS Queue Data'!$F:$F,'OOS Queue Data'!$D:$D,"Solar",'OOS Queue Data'!$P:$P,$B619,'OOS Queue Data'!$R:$R,$C619)</f>
        <v>0</v>
      </c>
      <c r="AQ619" s="334">
        <f>SUMIFS('OOS Queue Data'!$F:$F,'OOS Queue Data'!$D:$D,"Wind",'OOS Queue Data'!$P:$P,$B619,'OOS Queue Data'!$R:$R,$C619)</f>
        <v>0</v>
      </c>
      <c r="AR619" s="329">
        <f>SUMIFS('OOS Queue Data'!$F:$F,'OOS Queue Data'!$D:$D,"Offshore Wind",'OOS Queue Data'!$P:$P,$B619,'OOS Queue Data'!$R:$R,$C619)</f>
        <v>0</v>
      </c>
      <c r="AS619" s="334">
        <f>SUMIFS('OOS Queue Data'!$F:$F,'OOS Queue Data'!$D:$D,"Wind",'OOS Queue Data'!$P:$P,$B619,'OOS Queue Data'!$R:$R,$C619)</f>
        <v>0</v>
      </c>
      <c r="AT619" s="329">
        <f>SUMIFS('OOS Queue Data'!$F:$F,'OOS Queue Data'!$D:$D,"Geothermal",'OOS Queue Data'!$P:$P,$B619,'OOS Queue Data'!$R:$R,$C619)</f>
        <v>0</v>
      </c>
      <c r="AU619" s="329">
        <f>SUMIFS('OOS Queue Data'!$F:$F,'OOS Queue Data'!$D:$D,"Biomass",'OOS Queue Data'!$P:$P,$B619,'OOS Queue Data'!$R:$R,$C619)</f>
        <v>0</v>
      </c>
      <c r="AV619" s="329"/>
      <c r="AW619" s="329"/>
      <c r="AX619" s="329">
        <f>SUMIFS('OOS Queue Data'!$F:$F,'OOS Queue Data'!$D:$D,"Storage",'OOS Queue Data'!$P:$P,$B619,'OOS Queue Data'!$R:$R,$C619)</f>
        <v>0</v>
      </c>
      <c r="AZ619" s="14">
        <f t="shared" si="72"/>
        <v>0</v>
      </c>
      <c r="BA619" s="14">
        <f t="shared" si="72"/>
        <v>0</v>
      </c>
      <c r="BB619" s="14">
        <f t="shared" si="72"/>
        <v>0</v>
      </c>
      <c r="BC619" s="14">
        <f t="shared" si="71"/>
        <v>0</v>
      </c>
      <c r="BD619" s="14">
        <f t="shared" si="71"/>
        <v>0</v>
      </c>
      <c r="BE619" s="14">
        <f t="shared" si="71"/>
        <v>0</v>
      </c>
      <c r="BF619" s="14">
        <f t="shared" si="71"/>
        <v>0</v>
      </c>
      <c r="BG619" s="14">
        <f t="shared" si="71"/>
        <v>0</v>
      </c>
      <c r="BI619" s="14">
        <f t="shared" si="68"/>
        <v>0</v>
      </c>
      <c r="BJ619" s="14">
        <f t="shared" si="68"/>
        <v>0</v>
      </c>
      <c r="BK619" s="14">
        <f t="shared" si="68"/>
        <v>0</v>
      </c>
      <c r="BL619" s="14">
        <f t="shared" si="68"/>
        <v>0</v>
      </c>
      <c r="BN619" s="14">
        <f t="shared" si="69"/>
        <v>0</v>
      </c>
      <c r="BO619" s="14">
        <f t="shared" si="69"/>
        <v>0</v>
      </c>
      <c r="BQ619" s="14">
        <f t="shared" si="70"/>
        <v>0</v>
      </c>
      <c r="BR619" s="14">
        <f t="shared" si="70"/>
        <v>0</v>
      </c>
    </row>
    <row r="620" spans="1:70" ht="13.2" x14ac:dyDescent="0.25">
      <c r="A620" s="14" t="s">
        <v>50</v>
      </c>
      <c r="B620" s="14" t="s">
        <v>539</v>
      </c>
      <c r="C620" s="14">
        <v>230</v>
      </c>
      <c r="E620" s="330">
        <f>SUMIFS('SCE WDAT - 06.02.2025'!AU:AU,'SCE WDAT - 06.02.2025'!$AO:$AO,$B620,'SCE WDAT - 06.02.2025'!$AP:$AP,$C620,'SCE WDAT - 06.02.2025'!$AN:$AN,TRUE,'SCE WDAT - 06.02.2025'!$BD:$BD,1)+SUMIFS('SDGE WDAT - 06.02.2025'!AF:AF,'SDGE WDAT - 06.02.2025'!$AD:$AD,$B620,'SDGE WDAT - 06.02.2025'!$AE:$AE,$C620,'SDGE WDAT - 06.02.2025'!$AC:$AC,TRUE,'SDGE WDAT - 06.02.2025'!$AP:$AP,1)</f>
        <v>0</v>
      </c>
      <c r="F620" s="330">
        <f>SUMIFS('SCE WDAT - 06.02.2025'!AV:AV,'SCE WDAT - 06.02.2025'!$AO:$AO,$B620,'SCE WDAT - 06.02.2025'!$AP:$AP,$C620,'SCE WDAT - 06.02.2025'!$AN:$AN,TRUE,'SCE WDAT - 06.02.2025'!$BD:$BD,1)+SUMIFS('SDGE WDAT - 06.02.2025'!AG:AG,'SDGE WDAT - 06.02.2025'!$AD:$AD,$B620,'SDGE WDAT - 06.02.2025'!$AE:$AE,$C620,'SDGE WDAT - 06.02.2025'!$AC:$AC,TRUE,'SDGE WDAT - 06.02.2025'!$AP:$AP,1)</f>
        <v>0</v>
      </c>
      <c r="G620" s="330">
        <f>SUMIFS('SCE WDAT - 06.02.2025'!AW:AW,'SCE WDAT - 06.02.2025'!$AO:$AO,$B620,'SCE WDAT - 06.02.2025'!$AP:$AP,$C620,'SCE WDAT - 06.02.2025'!$AN:$AN,TRUE,'SCE WDAT - 06.02.2025'!$BD:$BD,1)+SUMIFS('SDGE WDAT - 06.02.2025'!AH:AH,'SDGE WDAT - 06.02.2025'!$AD:$AD,$B620,'SDGE WDAT - 06.02.2025'!$AE:$AE,$C620,'SDGE WDAT - 06.02.2025'!$AC:$AC,TRUE,'SDGE WDAT - 06.02.2025'!$AP:$AP,1)</f>
        <v>0</v>
      </c>
      <c r="H620" s="330">
        <f>SUMIFS('SCE WDAT - 06.02.2025'!AX:AX,'SCE WDAT - 06.02.2025'!$AO:$AO,$B620,'SCE WDAT - 06.02.2025'!$AP:$AP,$C620,'SCE WDAT - 06.02.2025'!$AN:$AN,TRUE,'SCE WDAT - 06.02.2025'!$BD:$BD,1)+SUMIFS('SDGE WDAT - 06.02.2025'!AI:AI,'SDGE WDAT - 06.02.2025'!$AD:$AD,$B620,'SDGE WDAT - 06.02.2025'!$AE:$AE,$C620,'SDGE WDAT - 06.02.2025'!$AC:$AC,TRUE,'SDGE WDAT - 06.02.2025'!$AP:$AP,1)</f>
        <v>0</v>
      </c>
      <c r="I620" s="330">
        <f>SUMIFS('SCE WDAT - 06.02.2025'!AY:AY,'SCE WDAT - 06.02.2025'!$AO:$AO,$B620,'SCE WDAT - 06.02.2025'!$AP:$AP,$C620,'SCE WDAT - 06.02.2025'!$AN:$AN,TRUE,'SCE WDAT - 06.02.2025'!$BD:$BD,1)+SUMIFS('SDGE WDAT - 06.02.2025'!AJ:AJ,'SDGE WDAT - 06.02.2025'!$AD:$AD,$B620,'SDGE WDAT - 06.02.2025'!$AE:$AE,$C620,'SDGE WDAT - 06.02.2025'!$AC:$AC,TRUE,'SDGE WDAT - 06.02.2025'!$AP:$AP,1)</f>
        <v>0</v>
      </c>
      <c r="J620" s="330">
        <f>SUMIFS('SCE WDAT - 06.02.2025'!AZ:AZ,'SCE WDAT - 06.02.2025'!$AO:$AO,$B620,'SCE WDAT - 06.02.2025'!$AP:$AP,$C620,'SCE WDAT - 06.02.2025'!$AN:$AN,TRUE,'SCE WDAT - 06.02.2025'!$BD:$BD,1)+SUMIFS('SDGE WDAT - 06.02.2025'!AK:AK,'SDGE WDAT - 06.02.2025'!$AD:$AD,$B620,'SDGE WDAT - 06.02.2025'!$AE:$AE,$C620,'SDGE WDAT - 06.02.2025'!$AC:$AC,TRUE,'SDGE WDAT - 06.02.2025'!$AP:$AP,1)</f>
        <v>0</v>
      </c>
      <c r="K620" s="330">
        <f>SUMIFS('SCE WDAT - 06.02.2025'!BA:BA,'SCE WDAT - 06.02.2025'!$AO:$AO,$B620,'SCE WDAT - 06.02.2025'!$AP:$AP,$C620,'SCE WDAT - 06.02.2025'!$AN:$AN,TRUE,'SCE WDAT - 06.02.2025'!$BD:$BD,1)+SUMIFS('SDGE WDAT - 06.02.2025'!AL:AL,'SDGE WDAT - 06.02.2025'!$AD:$AD,$B620,'SDGE WDAT - 06.02.2025'!$AE:$AE,$C620,'SDGE WDAT - 06.02.2025'!$AC:$AC,TRUE,'SDGE WDAT - 06.02.2025'!$AP:$AP,1)</f>
        <v>0</v>
      </c>
      <c r="L620" s="330">
        <f>SUMIFS('SCE WDAT - 06.02.2025'!BB:BB,'SCE WDAT - 06.02.2025'!$AO:$AO,$B620,'SCE WDAT - 06.02.2025'!$AP:$AP,$C620,'SCE WDAT - 06.02.2025'!$AN:$AN,TRUE,'SCE WDAT - 06.02.2025'!$BD:$BD,1)+SUMIFS('SDGE WDAT - 06.02.2025'!AM:AM,'SDGE WDAT - 06.02.2025'!$AD:$AD,$B620,'SDGE WDAT - 06.02.2025'!$AE:$AE,$C620,'SDGE WDAT - 06.02.2025'!$AC:$AC,TRUE,'SDGE WDAT - 06.02.2025'!$AP:$AP,1)</f>
        <v>0</v>
      </c>
      <c r="N620" s="14">
        <f>SUMIFS('SCE WDAT - 06.02.2025'!AU:AU,'SCE WDAT - 06.02.2025'!$AO:$AO,$B620,'SCE WDAT - 06.02.2025'!$AP:$AP,$C620,'SCE WDAT - 06.02.2025'!$AN:$AN,TRUE)+SUMIFS('SDGE WDAT - 06.02.2025'!AF:AF,'SDGE WDAT - 06.02.2025'!$AD:$AD,$B620,'SDGE WDAT - 06.02.2025'!$AE:$AE,$C620,'SDGE WDAT - 06.02.2025'!$AC:$AC,TRUE)</f>
        <v>0</v>
      </c>
      <c r="O620" s="14">
        <f>SUMIFS('SCE WDAT - 06.02.2025'!AV:AV,'SCE WDAT - 06.02.2025'!$AO:$AO,$B620,'SCE WDAT - 06.02.2025'!$AP:$AP,$C620,'SCE WDAT - 06.02.2025'!$AN:$AN,TRUE)+SUMIFS('SDGE WDAT - 06.02.2025'!AG:AG,'SDGE WDAT - 06.02.2025'!$AD:$AD,$B620,'SDGE WDAT - 06.02.2025'!$AE:$AE,$C620,'SDGE WDAT - 06.02.2025'!$AC:$AC,TRUE)</f>
        <v>0</v>
      </c>
      <c r="P620" s="14">
        <f>SUMIFS('SCE WDAT - 06.02.2025'!AW:AW,'SCE WDAT - 06.02.2025'!$AO:$AO,$B620,'SCE WDAT - 06.02.2025'!$AP:$AP,$C620,'SCE WDAT - 06.02.2025'!$AN:$AN,TRUE)+SUMIFS('SDGE WDAT - 06.02.2025'!AH:AH,'SDGE WDAT - 06.02.2025'!$AD:$AD,$B620,'SDGE WDAT - 06.02.2025'!$AE:$AE,$C620,'SDGE WDAT - 06.02.2025'!$AC:$AC,TRUE)</f>
        <v>0</v>
      </c>
      <c r="Q620" s="14">
        <f>SUMIFS('SCE WDAT - 06.02.2025'!AX:AX,'SCE WDAT - 06.02.2025'!$AO:$AO,$B620,'SCE WDAT - 06.02.2025'!$AP:$AP,$C620,'SCE WDAT - 06.02.2025'!$AN:$AN,TRUE)+SUMIFS('SDGE WDAT - 06.02.2025'!AI:AI,'SDGE WDAT - 06.02.2025'!$AD:$AD,$B620,'SDGE WDAT - 06.02.2025'!$AE:$AE,$C620,'SDGE WDAT - 06.02.2025'!$AC:$AC,TRUE)</f>
        <v>0</v>
      </c>
      <c r="R620" s="14">
        <f>SUMIFS('SCE WDAT - 06.02.2025'!AY:AY,'SCE WDAT - 06.02.2025'!$AO:$AO,$B620,'SCE WDAT - 06.02.2025'!$AP:$AP,$C620,'SCE WDAT - 06.02.2025'!$AN:$AN,TRUE)+SUMIFS('SDGE WDAT - 06.02.2025'!AJ:AJ,'SDGE WDAT - 06.02.2025'!$AD:$AD,$B620,'SDGE WDAT - 06.02.2025'!$AE:$AE,$C620,'SDGE WDAT - 06.02.2025'!$AC:$AC,TRUE)</f>
        <v>0</v>
      </c>
      <c r="S620" s="14">
        <f>SUMIFS('SCE WDAT - 06.02.2025'!AZ:AZ,'SCE WDAT - 06.02.2025'!$AO:$AO,$B620,'SCE WDAT - 06.02.2025'!$AP:$AP,$C620,'SCE WDAT - 06.02.2025'!$AN:$AN,TRUE)+SUMIFS('SDGE WDAT - 06.02.2025'!AK:AK,'SDGE WDAT - 06.02.2025'!$AD:$AD,$B620,'SDGE WDAT - 06.02.2025'!$AE:$AE,$C620,'SDGE WDAT - 06.02.2025'!$AC:$AC,TRUE)</f>
        <v>0</v>
      </c>
      <c r="T620" s="14">
        <f>SUMIFS('SCE WDAT - 06.02.2025'!BA:BA,'SCE WDAT - 06.02.2025'!$AO:$AO,$B620,'SCE WDAT - 06.02.2025'!$AP:$AP,$C620,'SCE WDAT - 06.02.2025'!$AN:$AN,TRUE)+SUMIFS('SDGE WDAT - 06.02.2025'!AL:AL,'SDGE WDAT - 06.02.2025'!$AD:$AD,$B620,'SDGE WDAT - 06.02.2025'!$AE:$AE,$C620,'SDGE WDAT - 06.02.2025'!$AC:$AC,TRUE)</f>
        <v>0</v>
      </c>
      <c r="U620" s="14">
        <f>SUMIFS('SCE WDAT - 06.02.2025'!BB:BB,'SCE WDAT - 06.02.2025'!$AO:$AO,$B620,'SCE WDAT - 06.02.2025'!$AP:$AP,$C620,'SCE WDAT - 06.02.2025'!$AN:$AN,TRUE)+SUMIFS('SDGE WDAT - 06.02.2025'!AM:AM,'SDGE WDAT - 06.02.2025'!$AD:$AD,$B620,'SDGE WDAT - 06.02.2025'!$AE:$AE,$C620,'SDGE WDAT - 06.02.2025'!$AC:$AC,TRUE)</f>
        <v>0</v>
      </c>
      <c r="W620" s="331">
        <f>SUMIFS('PGE WDAT - 06.02.2025'!AJ:AJ,'PGE WDAT - 06.02.2025'!$AH:$AH,$B620,'PGE WDAT - 06.02.2025'!$AI:$AI,$C620,'PGE WDAT - 06.02.2025'!$AG:$AG,TRUE,'PGE WDAT - 06.02.2025'!$AU:$AU,1)</f>
        <v>0</v>
      </c>
      <c r="X620" s="331">
        <f>SUMIFS('PGE WDAT - 06.02.2025'!AK:AK,'PGE WDAT - 06.02.2025'!$AH:$AH,$B620,'PGE WDAT - 06.02.2025'!$AI:$AI,$C620,'PGE WDAT - 06.02.2025'!$AG:$AG,TRUE,'PGE WDAT - 06.02.2025'!$AU:$AU,1)</f>
        <v>0</v>
      </c>
      <c r="Y620" s="331">
        <f>SUMIFS('PGE WDAT - 06.02.2025'!AL:AL,'PGE WDAT - 06.02.2025'!$AH:$AH,$B620,'PGE WDAT - 06.02.2025'!$AI:$AI,$C620,'PGE WDAT - 06.02.2025'!$AG:$AG,TRUE,'PGE WDAT - 06.02.2025'!$AU:$AU,1)</f>
        <v>0</v>
      </c>
      <c r="Z620" s="331">
        <f>SUMIFS('PGE WDAT - 06.02.2025'!AM:AM,'PGE WDAT - 06.02.2025'!$AH:$AH,$B620,'PGE WDAT - 06.02.2025'!$AI:$AI,$C620,'PGE WDAT - 06.02.2025'!$AG:$AG,TRUE,'PGE WDAT - 06.02.2025'!$AU:$AU,1)</f>
        <v>0</v>
      </c>
      <c r="AA620" s="331">
        <f>SUMIFS('PGE WDAT - 06.02.2025'!AN:AN,'PGE WDAT - 06.02.2025'!$AH:$AH,$B620,'PGE WDAT - 06.02.2025'!$AI:$AI,$C620,'PGE WDAT - 06.02.2025'!$AG:$AG,TRUE,'PGE WDAT - 06.02.2025'!$AU:$AU,1)</f>
        <v>0</v>
      </c>
      <c r="AB620" s="331">
        <f>SUMIFS('PGE WDAT - 06.02.2025'!AO:AO,'PGE WDAT - 06.02.2025'!$AH:$AH,$B620,'PGE WDAT - 06.02.2025'!$AI:$AI,$C620,'PGE WDAT - 06.02.2025'!$AG:$AG,TRUE,'PGE WDAT - 06.02.2025'!$AU:$AU,1)</f>
        <v>0</v>
      </c>
      <c r="AC620" s="331">
        <f>SUMIFS('PGE WDAT - 06.02.2025'!AP:AP,'PGE WDAT - 06.02.2025'!$AH:$AH,$B620,'PGE WDAT - 06.02.2025'!$AI:$AI,$C620,'PGE WDAT - 06.02.2025'!$AG:$AG,TRUE,'PGE WDAT - 06.02.2025'!$AU:$AU,1)</f>
        <v>0</v>
      </c>
      <c r="AD620" s="331">
        <f>SUMIFS('PGE WDAT - 06.02.2025'!AQ:AQ,'PGE WDAT - 06.02.2025'!$AH:$AH,$B620,'PGE WDAT - 06.02.2025'!$AI:$AI,$C620,'PGE WDAT - 06.02.2025'!$AG:$AG,TRUE,'PGE WDAT - 06.02.2025'!$AU:$AU,1)</f>
        <v>0</v>
      </c>
      <c r="AF620" s="14">
        <f>SUMIFS('PGE WDAT - 06.02.2025'!AJ:AJ,'PGE WDAT - 06.02.2025'!$AH:$AH,$B620,'PGE WDAT - 06.02.2025'!$AI:$AI,$C620,'PGE WDAT - 06.02.2025'!$AG:$AG,TRUE)</f>
        <v>0</v>
      </c>
      <c r="AG620" s="14">
        <f>SUMIFS('PGE WDAT - 06.02.2025'!AK:AK,'PGE WDAT - 06.02.2025'!$AH:$AH,$B620,'PGE WDAT - 06.02.2025'!$AI:$AI,$C620,'PGE WDAT - 06.02.2025'!$AG:$AG,TRUE)</f>
        <v>0</v>
      </c>
      <c r="AH620" s="14">
        <f>SUMIFS('PGE WDAT - 06.02.2025'!AL:AL,'PGE WDAT - 06.02.2025'!$AH:$AH,$B620,'PGE WDAT - 06.02.2025'!$AI:$AI,$C620,'PGE WDAT - 06.02.2025'!$AG:$AG,TRUE)</f>
        <v>0</v>
      </c>
      <c r="AI620" s="14">
        <f>SUMIFS('PGE WDAT - 06.02.2025'!AM:AM,'PGE WDAT - 06.02.2025'!$AH:$AH,$B620,'PGE WDAT - 06.02.2025'!$AI:$AI,$C620,'PGE WDAT - 06.02.2025'!$AG:$AG,TRUE)</f>
        <v>0</v>
      </c>
      <c r="AJ620" s="14">
        <f>SUMIFS('PGE WDAT - 06.02.2025'!AN:AN,'PGE WDAT - 06.02.2025'!$AH:$AH,$B620,'PGE WDAT - 06.02.2025'!$AI:$AI,$C620,'PGE WDAT - 06.02.2025'!$AG:$AG,TRUE)</f>
        <v>0</v>
      </c>
      <c r="AK620" s="14">
        <f>SUMIFS('PGE WDAT - 06.02.2025'!AO:AO,'PGE WDAT - 06.02.2025'!$AH:$AH,$B620,'PGE WDAT - 06.02.2025'!$AI:$AI,$C620,'PGE WDAT - 06.02.2025'!$AG:$AG,TRUE)</f>
        <v>0</v>
      </c>
      <c r="AL620" s="14">
        <f>SUMIFS('PGE WDAT - 06.02.2025'!AP:AP,'PGE WDAT - 06.02.2025'!$AH:$AH,$B620,'PGE WDAT - 06.02.2025'!$AI:$AI,$C620,'PGE WDAT - 06.02.2025'!$AG:$AG,TRUE)</f>
        <v>0</v>
      </c>
      <c r="AM620" s="14">
        <f>SUMIFS('PGE WDAT - 06.02.2025'!AQ:AQ,'PGE WDAT - 06.02.2025'!$AH:$AH,$B620,'PGE WDAT - 06.02.2025'!$AI:$AI,$C620,'PGE WDAT - 06.02.2025'!$AG:$AG,TRUE)</f>
        <v>0</v>
      </c>
      <c r="AO620" s="329"/>
      <c r="AP620" s="329">
        <f>SUMIFS('OOS Queue Data'!$F:$F,'OOS Queue Data'!$D:$D,"Solar",'OOS Queue Data'!$P:$P,$B620,'OOS Queue Data'!$R:$R,$C620)</f>
        <v>0</v>
      </c>
      <c r="AQ620" s="334">
        <f>SUMIFS('OOS Queue Data'!$F:$F,'OOS Queue Data'!$D:$D,"Wind",'OOS Queue Data'!$P:$P,$B620,'OOS Queue Data'!$R:$R,$C620)</f>
        <v>0</v>
      </c>
      <c r="AR620" s="329">
        <f>SUMIFS('OOS Queue Data'!$F:$F,'OOS Queue Data'!$D:$D,"Offshore Wind",'OOS Queue Data'!$P:$P,$B620,'OOS Queue Data'!$R:$R,$C620)</f>
        <v>0</v>
      </c>
      <c r="AS620" s="334">
        <f>SUMIFS('OOS Queue Data'!$F:$F,'OOS Queue Data'!$D:$D,"Wind",'OOS Queue Data'!$P:$P,$B620,'OOS Queue Data'!$R:$R,$C620)</f>
        <v>0</v>
      </c>
      <c r="AT620" s="329">
        <f>SUMIFS('OOS Queue Data'!$F:$F,'OOS Queue Data'!$D:$D,"Geothermal",'OOS Queue Data'!$P:$P,$B620,'OOS Queue Data'!$R:$R,$C620)</f>
        <v>0</v>
      </c>
      <c r="AU620" s="329">
        <f>SUMIFS('OOS Queue Data'!$F:$F,'OOS Queue Data'!$D:$D,"Biomass",'OOS Queue Data'!$P:$P,$B620,'OOS Queue Data'!$R:$R,$C620)</f>
        <v>0</v>
      </c>
      <c r="AV620" s="329">
        <v>1500</v>
      </c>
      <c r="AW620" s="329"/>
      <c r="AX620" s="329">
        <f>SUMIFS('OOS Queue Data'!$F:$F,'OOS Queue Data'!$D:$D,"Storage",'OOS Queue Data'!$P:$P,$B620,'OOS Queue Data'!$R:$R,$C620)</f>
        <v>0</v>
      </c>
      <c r="AZ620" s="14">
        <f t="shared" si="72"/>
        <v>0</v>
      </c>
      <c r="BA620" s="14">
        <f t="shared" si="72"/>
        <v>0</v>
      </c>
      <c r="BB620" s="14">
        <f t="shared" si="72"/>
        <v>0</v>
      </c>
      <c r="BC620" s="14">
        <f t="shared" si="71"/>
        <v>0</v>
      </c>
      <c r="BD620" s="14">
        <f t="shared" si="71"/>
        <v>0</v>
      </c>
      <c r="BE620" s="14">
        <f t="shared" si="71"/>
        <v>0</v>
      </c>
      <c r="BF620" s="14">
        <f t="shared" si="71"/>
        <v>0</v>
      </c>
      <c r="BG620" s="14">
        <f t="shared" si="71"/>
        <v>0</v>
      </c>
      <c r="BI620" s="14">
        <f t="shared" si="68"/>
        <v>0</v>
      </c>
      <c r="BJ620" s="14">
        <f t="shared" si="68"/>
        <v>0</v>
      </c>
      <c r="BK620" s="14">
        <f t="shared" si="68"/>
        <v>0</v>
      </c>
      <c r="BL620" s="14">
        <f t="shared" si="68"/>
        <v>0</v>
      </c>
      <c r="BN620" s="14">
        <f t="shared" si="69"/>
        <v>0</v>
      </c>
      <c r="BO620" s="14">
        <f t="shared" si="69"/>
        <v>0</v>
      </c>
      <c r="BQ620" s="14">
        <f t="shared" si="70"/>
        <v>0</v>
      </c>
      <c r="BR620" s="14">
        <f t="shared" si="70"/>
        <v>0</v>
      </c>
    </row>
    <row r="621" spans="1:70" ht="13.2" x14ac:dyDescent="0.25">
      <c r="A621" s="14" t="s">
        <v>50</v>
      </c>
      <c r="B621" s="14" t="s">
        <v>539</v>
      </c>
      <c r="C621" s="14">
        <v>70</v>
      </c>
      <c r="E621" s="330">
        <f>SUMIFS('SCE WDAT - 06.02.2025'!AU:AU,'SCE WDAT - 06.02.2025'!$AO:$AO,$B621,'SCE WDAT - 06.02.2025'!$AP:$AP,$C621,'SCE WDAT - 06.02.2025'!$AN:$AN,TRUE,'SCE WDAT - 06.02.2025'!$BD:$BD,1)+SUMIFS('SDGE WDAT - 06.02.2025'!AF:AF,'SDGE WDAT - 06.02.2025'!$AD:$AD,$B621,'SDGE WDAT - 06.02.2025'!$AE:$AE,$C621,'SDGE WDAT - 06.02.2025'!$AC:$AC,TRUE,'SDGE WDAT - 06.02.2025'!$AP:$AP,1)</f>
        <v>0</v>
      </c>
      <c r="F621" s="330">
        <f>SUMIFS('SCE WDAT - 06.02.2025'!AV:AV,'SCE WDAT - 06.02.2025'!$AO:$AO,$B621,'SCE WDAT - 06.02.2025'!$AP:$AP,$C621,'SCE WDAT - 06.02.2025'!$AN:$AN,TRUE,'SCE WDAT - 06.02.2025'!$BD:$BD,1)+SUMIFS('SDGE WDAT - 06.02.2025'!AG:AG,'SDGE WDAT - 06.02.2025'!$AD:$AD,$B621,'SDGE WDAT - 06.02.2025'!$AE:$AE,$C621,'SDGE WDAT - 06.02.2025'!$AC:$AC,TRUE,'SDGE WDAT - 06.02.2025'!$AP:$AP,1)</f>
        <v>0</v>
      </c>
      <c r="G621" s="330">
        <f>SUMIFS('SCE WDAT - 06.02.2025'!AW:AW,'SCE WDAT - 06.02.2025'!$AO:$AO,$B621,'SCE WDAT - 06.02.2025'!$AP:$AP,$C621,'SCE WDAT - 06.02.2025'!$AN:$AN,TRUE,'SCE WDAT - 06.02.2025'!$BD:$BD,1)+SUMIFS('SDGE WDAT - 06.02.2025'!AH:AH,'SDGE WDAT - 06.02.2025'!$AD:$AD,$B621,'SDGE WDAT - 06.02.2025'!$AE:$AE,$C621,'SDGE WDAT - 06.02.2025'!$AC:$AC,TRUE,'SDGE WDAT - 06.02.2025'!$AP:$AP,1)</f>
        <v>0</v>
      </c>
      <c r="H621" s="330">
        <f>SUMIFS('SCE WDAT - 06.02.2025'!AX:AX,'SCE WDAT - 06.02.2025'!$AO:$AO,$B621,'SCE WDAT - 06.02.2025'!$AP:$AP,$C621,'SCE WDAT - 06.02.2025'!$AN:$AN,TRUE,'SCE WDAT - 06.02.2025'!$BD:$BD,1)+SUMIFS('SDGE WDAT - 06.02.2025'!AI:AI,'SDGE WDAT - 06.02.2025'!$AD:$AD,$B621,'SDGE WDAT - 06.02.2025'!$AE:$AE,$C621,'SDGE WDAT - 06.02.2025'!$AC:$AC,TRUE,'SDGE WDAT - 06.02.2025'!$AP:$AP,1)</f>
        <v>0</v>
      </c>
      <c r="I621" s="330">
        <f>SUMIFS('SCE WDAT - 06.02.2025'!AY:AY,'SCE WDAT - 06.02.2025'!$AO:$AO,$B621,'SCE WDAT - 06.02.2025'!$AP:$AP,$C621,'SCE WDAT - 06.02.2025'!$AN:$AN,TRUE,'SCE WDAT - 06.02.2025'!$BD:$BD,1)+SUMIFS('SDGE WDAT - 06.02.2025'!AJ:AJ,'SDGE WDAT - 06.02.2025'!$AD:$AD,$B621,'SDGE WDAT - 06.02.2025'!$AE:$AE,$C621,'SDGE WDAT - 06.02.2025'!$AC:$AC,TRUE,'SDGE WDAT - 06.02.2025'!$AP:$AP,1)</f>
        <v>0</v>
      </c>
      <c r="J621" s="330">
        <f>SUMIFS('SCE WDAT - 06.02.2025'!AZ:AZ,'SCE WDAT - 06.02.2025'!$AO:$AO,$B621,'SCE WDAT - 06.02.2025'!$AP:$AP,$C621,'SCE WDAT - 06.02.2025'!$AN:$AN,TRUE,'SCE WDAT - 06.02.2025'!$BD:$BD,1)+SUMIFS('SDGE WDAT - 06.02.2025'!AK:AK,'SDGE WDAT - 06.02.2025'!$AD:$AD,$B621,'SDGE WDAT - 06.02.2025'!$AE:$AE,$C621,'SDGE WDAT - 06.02.2025'!$AC:$AC,TRUE,'SDGE WDAT - 06.02.2025'!$AP:$AP,1)</f>
        <v>0</v>
      </c>
      <c r="K621" s="330">
        <f>SUMIFS('SCE WDAT - 06.02.2025'!BA:BA,'SCE WDAT - 06.02.2025'!$AO:$AO,$B621,'SCE WDAT - 06.02.2025'!$AP:$AP,$C621,'SCE WDAT - 06.02.2025'!$AN:$AN,TRUE,'SCE WDAT - 06.02.2025'!$BD:$BD,1)+SUMIFS('SDGE WDAT - 06.02.2025'!AL:AL,'SDGE WDAT - 06.02.2025'!$AD:$AD,$B621,'SDGE WDAT - 06.02.2025'!$AE:$AE,$C621,'SDGE WDAT - 06.02.2025'!$AC:$AC,TRUE,'SDGE WDAT - 06.02.2025'!$AP:$AP,1)</f>
        <v>0</v>
      </c>
      <c r="L621" s="330">
        <f>SUMIFS('SCE WDAT - 06.02.2025'!BB:BB,'SCE WDAT - 06.02.2025'!$AO:$AO,$B621,'SCE WDAT - 06.02.2025'!$AP:$AP,$C621,'SCE WDAT - 06.02.2025'!$AN:$AN,TRUE,'SCE WDAT - 06.02.2025'!$BD:$BD,1)+SUMIFS('SDGE WDAT - 06.02.2025'!AM:AM,'SDGE WDAT - 06.02.2025'!$AD:$AD,$B621,'SDGE WDAT - 06.02.2025'!$AE:$AE,$C621,'SDGE WDAT - 06.02.2025'!$AC:$AC,TRUE,'SDGE WDAT - 06.02.2025'!$AP:$AP,1)</f>
        <v>0</v>
      </c>
      <c r="N621" s="14">
        <f>SUMIFS('SCE WDAT - 06.02.2025'!AU:AU,'SCE WDAT - 06.02.2025'!$AO:$AO,$B621,'SCE WDAT - 06.02.2025'!$AP:$AP,$C621,'SCE WDAT - 06.02.2025'!$AN:$AN,TRUE)+SUMIFS('SDGE WDAT - 06.02.2025'!AF:AF,'SDGE WDAT - 06.02.2025'!$AD:$AD,$B621,'SDGE WDAT - 06.02.2025'!$AE:$AE,$C621,'SDGE WDAT - 06.02.2025'!$AC:$AC,TRUE)</f>
        <v>0</v>
      </c>
      <c r="O621" s="14">
        <f>SUMIFS('SCE WDAT - 06.02.2025'!AV:AV,'SCE WDAT - 06.02.2025'!$AO:$AO,$B621,'SCE WDAT - 06.02.2025'!$AP:$AP,$C621,'SCE WDAT - 06.02.2025'!$AN:$AN,TRUE)+SUMIFS('SDGE WDAT - 06.02.2025'!AG:AG,'SDGE WDAT - 06.02.2025'!$AD:$AD,$B621,'SDGE WDAT - 06.02.2025'!$AE:$AE,$C621,'SDGE WDAT - 06.02.2025'!$AC:$AC,TRUE)</f>
        <v>0</v>
      </c>
      <c r="P621" s="14">
        <f>SUMIFS('SCE WDAT - 06.02.2025'!AW:AW,'SCE WDAT - 06.02.2025'!$AO:$AO,$B621,'SCE WDAT - 06.02.2025'!$AP:$AP,$C621,'SCE WDAT - 06.02.2025'!$AN:$AN,TRUE)+SUMIFS('SDGE WDAT - 06.02.2025'!AH:AH,'SDGE WDAT - 06.02.2025'!$AD:$AD,$B621,'SDGE WDAT - 06.02.2025'!$AE:$AE,$C621,'SDGE WDAT - 06.02.2025'!$AC:$AC,TRUE)</f>
        <v>0</v>
      </c>
      <c r="Q621" s="14">
        <f>SUMIFS('SCE WDAT - 06.02.2025'!AX:AX,'SCE WDAT - 06.02.2025'!$AO:$AO,$B621,'SCE WDAT - 06.02.2025'!$AP:$AP,$C621,'SCE WDAT - 06.02.2025'!$AN:$AN,TRUE)+SUMIFS('SDGE WDAT - 06.02.2025'!AI:AI,'SDGE WDAT - 06.02.2025'!$AD:$AD,$B621,'SDGE WDAT - 06.02.2025'!$AE:$AE,$C621,'SDGE WDAT - 06.02.2025'!$AC:$AC,TRUE)</f>
        <v>0</v>
      </c>
      <c r="R621" s="14">
        <f>SUMIFS('SCE WDAT - 06.02.2025'!AY:AY,'SCE WDAT - 06.02.2025'!$AO:$AO,$B621,'SCE WDAT - 06.02.2025'!$AP:$AP,$C621,'SCE WDAT - 06.02.2025'!$AN:$AN,TRUE)+SUMIFS('SDGE WDAT - 06.02.2025'!AJ:AJ,'SDGE WDAT - 06.02.2025'!$AD:$AD,$B621,'SDGE WDAT - 06.02.2025'!$AE:$AE,$C621,'SDGE WDAT - 06.02.2025'!$AC:$AC,TRUE)</f>
        <v>0</v>
      </c>
      <c r="S621" s="14">
        <f>SUMIFS('SCE WDAT - 06.02.2025'!AZ:AZ,'SCE WDAT - 06.02.2025'!$AO:$AO,$B621,'SCE WDAT - 06.02.2025'!$AP:$AP,$C621,'SCE WDAT - 06.02.2025'!$AN:$AN,TRUE)+SUMIFS('SDGE WDAT - 06.02.2025'!AK:AK,'SDGE WDAT - 06.02.2025'!$AD:$AD,$B621,'SDGE WDAT - 06.02.2025'!$AE:$AE,$C621,'SDGE WDAT - 06.02.2025'!$AC:$AC,TRUE)</f>
        <v>0</v>
      </c>
      <c r="T621" s="14">
        <f>SUMIFS('SCE WDAT - 06.02.2025'!BA:BA,'SCE WDAT - 06.02.2025'!$AO:$AO,$B621,'SCE WDAT - 06.02.2025'!$AP:$AP,$C621,'SCE WDAT - 06.02.2025'!$AN:$AN,TRUE)+SUMIFS('SDGE WDAT - 06.02.2025'!AL:AL,'SDGE WDAT - 06.02.2025'!$AD:$AD,$B621,'SDGE WDAT - 06.02.2025'!$AE:$AE,$C621,'SDGE WDAT - 06.02.2025'!$AC:$AC,TRUE)</f>
        <v>0</v>
      </c>
      <c r="U621" s="14">
        <f>SUMIFS('SCE WDAT - 06.02.2025'!BB:BB,'SCE WDAT - 06.02.2025'!$AO:$AO,$B621,'SCE WDAT - 06.02.2025'!$AP:$AP,$C621,'SCE WDAT - 06.02.2025'!$AN:$AN,TRUE)+SUMIFS('SDGE WDAT - 06.02.2025'!AM:AM,'SDGE WDAT - 06.02.2025'!$AD:$AD,$B621,'SDGE WDAT - 06.02.2025'!$AE:$AE,$C621,'SDGE WDAT - 06.02.2025'!$AC:$AC,TRUE)</f>
        <v>0</v>
      </c>
      <c r="W621" s="331">
        <f>SUMIFS('PGE WDAT - 06.02.2025'!AJ:AJ,'PGE WDAT - 06.02.2025'!$AH:$AH,$B621,'PGE WDAT - 06.02.2025'!$AI:$AI,$C621,'PGE WDAT - 06.02.2025'!$AG:$AG,TRUE,'PGE WDAT - 06.02.2025'!$AU:$AU,1)</f>
        <v>0</v>
      </c>
      <c r="X621" s="331">
        <f>SUMIFS('PGE WDAT - 06.02.2025'!AK:AK,'PGE WDAT - 06.02.2025'!$AH:$AH,$B621,'PGE WDAT - 06.02.2025'!$AI:$AI,$C621,'PGE WDAT - 06.02.2025'!$AG:$AG,TRUE,'PGE WDAT - 06.02.2025'!$AU:$AU,1)</f>
        <v>0</v>
      </c>
      <c r="Y621" s="331">
        <f>SUMIFS('PGE WDAT - 06.02.2025'!AL:AL,'PGE WDAT - 06.02.2025'!$AH:$AH,$B621,'PGE WDAT - 06.02.2025'!$AI:$AI,$C621,'PGE WDAT - 06.02.2025'!$AG:$AG,TRUE,'PGE WDAT - 06.02.2025'!$AU:$AU,1)</f>
        <v>0</v>
      </c>
      <c r="Z621" s="331">
        <f>SUMIFS('PGE WDAT - 06.02.2025'!AM:AM,'PGE WDAT - 06.02.2025'!$AH:$AH,$B621,'PGE WDAT - 06.02.2025'!$AI:$AI,$C621,'PGE WDAT - 06.02.2025'!$AG:$AG,TRUE,'PGE WDAT - 06.02.2025'!$AU:$AU,1)</f>
        <v>0</v>
      </c>
      <c r="AA621" s="331">
        <f>SUMIFS('PGE WDAT - 06.02.2025'!AN:AN,'PGE WDAT - 06.02.2025'!$AH:$AH,$B621,'PGE WDAT - 06.02.2025'!$AI:$AI,$C621,'PGE WDAT - 06.02.2025'!$AG:$AG,TRUE,'PGE WDAT - 06.02.2025'!$AU:$AU,1)</f>
        <v>0</v>
      </c>
      <c r="AB621" s="331">
        <f>SUMIFS('PGE WDAT - 06.02.2025'!AO:AO,'PGE WDAT - 06.02.2025'!$AH:$AH,$B621,'PGE WDAT - 06.02.2025'!$AI:$AI,$C621,'PGE WDAT - 06.02.2025'!$AG:$AG,TRUE,'PGE WDAT - 06.02.2025'!$AU:$AU,1)</f>
        <v>0</v>
      </c>
      <c r="AC621" s="331">
        <f>SUMIFS('PGE WDAT - 06.02.2025'!AP:AP,'PGE WDAT - 06.02.2025'!$AH:$AH,$B621,'PGE WDAT - 06.02.2025'!$AI:$AI,$C621,'PGE WDAT - 06.02.2025'!$AG:$AG,TRUE,'PGE WDAT - 06.02.2025'!$AU:$AU,1)</f>
        <v>0</v>
      </c>
      <c r="AD621" s="331">
        <f>SUMIFS('PGE WDAT - 06.02.2025'!AQ:AQ,'PGE WDAT - 06.02.2025'!$AH:$AH,$B621,'PGE WDAT - 06.02.2025'!$AI:$AI,$C621,'PGE WDAT - 06.02.2025'!$AG:$AG,TRUE,'PGE WDAT - 06.02.2025'!$AU:$AU,1)</f>
        <v>0</v>
      </c>
      <c r="AF621" s="14">
        <f>SUMIFS('PGE WDAT - 06.02.2025'!AJ:AJ,'PGE WDAT - 06.02.2025'!$AH:$AH,$B621,'PGE WDAT - 06.02.2025'!$AI:$AI,$C621,'PGE WDAT - 06.02.2025'!$AG:$AG,TRUE)</f>
        <v>0</v>
      </c>
      <c r="AG621" s="14">
        <f>SUMIFS('PGE WDAT - 06.02.2025'!AK:AK,'PGE WDAT - 06.02.2025'!$AH:$AH,$B621,'PGE WDAT - 06.02.2025'!$AI:$AI,$C621,'PGE WDAT - 06.02.2025'!$AG:$AG,TRUE)</f>
        <v>0</v>
      </c>
      <c r="AH621" s="14">
        <f>SUMIFS('PGE WDAT - 06.02.2025'!AL:AL,'PGE WDAT - 06.02.2025'!$AH:$AH,$B621,'PGE WDAT - 06.02.2025'!$AI:$AI,$C621,'PGE WDAT - 06.02.2025'!$AG:$AG,TRUE)</f>
        <v>0</v>
      </c>
      <c r="AI621" s="14">
        <f>SUMIFS('PGE WDAT - 06.02.2025'!AM:AM,'PGE WDAT - 06.02.2025'!$AH:$AH,$B621,'PGE WDAT - 06.02.2025'!$AI:$AI,$C621,'PGE WDAT - 06.02.2025'!$AG:$AG,TRUE)</f>
        <v>0</v>
      </c>
      <c r="AJ621" s="14">
        <f>SUMIFS('PGE WDAT - 06.02.2025'!AN:AN,'PGE WDAT - 06.02.2025'!$AH:$AH,$B621,'PGE WDAT - 06.02.2025'!$AI:$AI,$C621,'PGE WDAT - 06.02.2025'!$AG:$AG,TRUE)</f>
        <v>0</v>
      </c>
      <c r="AK621" s="14">
        <f>SUMIFS('PGE WDAT - 06.02.2025'!AO:AO,'PGE WDAT - 06.02.2025'!$AH:$AH,$B621,'PGE WDAT - 06.02.2025'!$AI:$AI,$C621,'PGE WDAT - 06.02.2025'!$AG:$AG,TRUE)</f>
        <v>0</v>
      </c>
      <c r="AL621" s="14">
        <f>SUMIFS('PGE WDAT - 06.02.2025'!AP:AP,'PGE WDAT - 06.02.2025'!$AH:$AH,$B621,'PGE WDAT - 06.02.2025'!$AI:$AI,$C621,'PGE WDAT - 06.02.2025'!$AG:$AG,TRUE)</f>
        <v>0</v>
      </c>
      <c r="AM621" s="14">
        <f>SUMIFS('PGE WDAT - 06.02.2025'!AQ:AQ,'PGE WDAT - 06.02.2025'!$AH:$AH,$B621,'PGE WDAT - 06.02.2025'!$AI:$AI,$C621,'PGE WDAT - 06.02.2025'!$AG:$AG,TRUE)</f>
        <v>0</v>
      </c>
      <c r="AO621" s="329"/>
      <c r="AP621" s="329">
        <f>SUMIFS('OOS Queue Data'!$F:$F,'OOS Queue Data'!$D:$D,"Solar",'OOS Queue Data'!$P:$P,$B621,'OOS Queue Data'!$R:$R,$C621)</f>
        <v>0</v>
      </c>
      <c r="AQ621" s="334">
        <f>SUMIFS('OOS Queue Data'!$F:$F,'OOS Queue Data'!$D:$D,"Wind",'OOS Queue Data'!$P:$P,$B621,'OOS Queue Data'!$R:$R,$C621)</f>
        <v>0</v>
      </c>
      <c r="AR621" s="329">
        <f>SUMIFS('OOS Queue Data'!$F:$F,'OOS Queue Data'!$D:$D,"Offshore Wind",'OOS Queue Data'!$P:$P,$B621,'OOS Queue Data'!$R:$R,$C621)</f>
        <v>0</v>
      </c>
      <c r="AS621" s="334">
        <f>SUMIFS('OOS Queue Data'!$F:$F,'OOS Queue Data'!$D:$D,"Wind",'OOS Queue Data'!$P:$P,$B621,'OOS Queue Data'!$R:$R,$C621)</f>
        <v>0</v>
      </c>
      <c r="AT621" s="329">
        <f>SUMIFS('OOS Queue Data'!$F:$F,'OOS Queue Data'!$D:$D,"Geothermal",'OOS Queue Data'!$P:$P,$B621,'OOS Queue Data'!$R:$R,$C621)</f>
        <v>0</v>
      </c>
      <c r="AU621" s="329">
        <f>SUMIFS('OOS Queue Data'!$F:$F,'OOS Queue Data'!$D:$D,"Biomass",'OOS Queue Data'!$P:$P,$B621,'OOS Queue Data'!$R:$R,$C621)</f>
        <v>0</v>
      </c>
      <c r="AV621" s="329"/>
      <c r="AW621" s="329"/>
      <c r="AX621" s="329">
        <f>SUMIFS('OOS Queue Data'!$F:$F,'OOS Queue Data'!$D:$D,"Storage",'OOS Queue Data'!$P:$P,$B621,'OOS Queue Data'!$R:$R,$C621)</f>
        <v>0</v>
      </c>
      <c r="AZ621" s="14">
        <f t="shared" si="72"/>
        <v>0</v>
      </c>
      <c r="BA621" s="14">
        <f t="shared" si="72"/>
        <v>0</v>
      </c>
      <c r="BB621" s="14">
        <f t="shared" si="72"/>
        <v>0</v>
      </c>
      <c r="BC621" s="14">
        <f t="shared" si="71"/>
        <v>0</v>
      </c>
      <c r="BD621" s="14">
        <f t="shared" si="71"/>
        <v>0</v>
      </c>
      <c r="BE621" s="14">
        <f t="shared" si="71"/>
        <v>0</v>
      </c>
      <c r="BF621" s="14">
        <f t="shared" si="71"/>
        <v>0</v>
      </c>
      <c r="BG621" s="14">
        <f t="shared" si="71"/>
        <v>0</v>
      </c>
      <c r="BI621" s="14">
        <f t="shared" si="68"/>
        <v>0</v>
      </c>
      <c r="BJ621" s="14">
        <f t="shared" si="68"/>
        <v>0</v>
      </c>
      <c r="BK621" s="14">
        <f t="shared" si="68"/>
        <v>0</v>
      </c>
      <c r="BL621" s="14">
        <f t="shared" si="68"/>
        <v>0</v>
      </c>
      <c r="BN621" s="14">
        <f t="shared" si="69"/>
        <v>0</v>
      </c>
      <c r="BO621" s="14">
        <f t="shared" si="69"/>
        <v>0</v>
      </c>
      <c r="BQ621" s="14">
        <f t="shared" si="70"/>
        <v>0</v>
      </c>
      <c r="BR621" s="14">
        <f t="shared" si="70"/>
        <v>0</v>
      </c>
    </row>
    <row r="622" spans="1:70" ht="13.2" x14ac:dyDescent="0.25">
      <c r="A622" s="14" t="s">
        <v>56</v>
      </c>
      <c r="B622" s="14" t="s">
        <v>540</v>
      </c>
      <c r="C622" s="14">
        <v>115</v>
      </c>
      <c r="E622" s="330">
        <f>SUMIFS('SCE WDAT - 06.02.2025'!AU:AU,'SCE WDAT - 06.02.2025'!$AO:$AO,$B622,'SCE WDAT - 06.02.2025'!$AP:$AP,$C622,'SCE WDAT - 06.02.2025'!$AN:$AN,TRUE,'SCE WDAT - 06.02.2025'!$BD:$BD,1)+SUMIFS('SDGE WDAT - 06.02.2025'!AF:AF,'SDGE WDAT - 06.02.2025'!$AD:$AD,$B622,'SDGE WDAT - 06.02.2025'!$AE:$AE,$C622,'SDGE WDAT - 06.02.2025'!$AC:$AC,TRUE,'SDGE WDAT - 06.02.2025'!$AP:$AP,1)</f>
        <v>0</v>
      </c>
      <c r="F622" s="330">
        <f>SUMIFS('SCE WDAT - 06.02.2025'!AV:AV,'SCE WDAT - 06.02.2025'!$AO:$AO,$B622,'SCE WDAT - 06.02.2025'!$AP:$AP,$C622,'SCE WDAT - 06.02.2025'!$AN:$AN,TRUE,'SCE WDAT - 06.02.2025'!$BD:$BD,1)+SUMIFS('SDGE WDAT - 06.02.2025'!AG:AG,'SDGE WDAT - 06.02.2025'!$AD:$AD,$B622,'SDGE WDAT - 06.02.2025'!$AE:$AE,$C622,'SDGE WDAT - 06.02.2025'!$AC:$AC,TRUE,'SDGE WDAT - 06.02.2025'!$AP:$AP,1)</f>
        <v>0</v>
      </c>
      <c r="G622" s="330">
        <f>SUMIFS('SCE WDAT - 06.02.2025'!AW:AW,'SCE WDAT - 06.02.2025'!$AO:$AO,$B622,'SCE WDAT - 06.02.2025'!$AP:$AP,$C622,'SCE WDAT - 06.02.2025'!$AN:$AN,TRUE,'SCE WDAT - 06.02.2025'!$BD:$BD,1)+SUMIFS('SDGE WDAT - 06.02.2025'!AH:AH,'SDGE WDAT - 06.02.2025'!$AD:$AD,$B622,'SDGE WDAT - 06.02.2025'!$AE:$AE,$C622,'SDGE WDAT - 06.02.2025'!$AC:$AC,TRUE,'SDGE WDAT - 06.02.2025'!$AP:$AP,1)</f>
        <v>0</v>
      </c>
      <c r="H622" s="330">
        <f>SUMIFS('SCE WDAT - 06.02.2025'!AX:AX,'SCE WDAT - 06.02.2025'!$AO:$AO,$B622,'SCE WDAT - 06.02.2025'!$AP:$AP,$C622,'SCE WDAT - 06.02.2025'!$AN:$AN,TRUE,'SCE WDAT - 06.02.2025'!$BD:$BD,1)+SUMIFS('SDGE WDAT - 06.02.2025'!AI:AI,'SDGE WDAT - 06.02.2025'!$AD:$AD,$B622,'SDGE WDAT - 06.02.2025'!$AE:$AE,$C622,'SDGE WDAT - 06.02.2025'!$AC:$AC,TRUE,'SDGE WDAT - 06.02.2025'!$AP:$AP,1)</f>
        <v>0</v>
      </c>
      <c r="I622" s="330">
        <f>SUMIFS('SCE WDAT - 06.02.2025'!AY:AY,'SCE WDAT - 06.02.2025'!$AO:$AO,$B622,'SCE WDAT - 06.02.2025'!$AP:$AP,$C622,'SCE WDAT - 06.02.2025'!$AN:$AN,TRUE,'SCE WDAT - 06.02.2025'!$BD:$BD,1)+SUMIFS('SDGE WDAT - 06.02.2025'!AJ:AJ,'SDGE WDAT - 06.02.2025'!$AD:$AD,$B622,'SDGE WDAT - 06.02.2025'!$AE:$AE,$C622,'SDGE WDAT - 06.02.2025'!$AC:$AC,TRUE,'SDGE WDAT - 06.02.2025'!$AP:$AP,1)</f>
        <v>0</v>
      </c>
      <c r="J622" s="330">
        <f>SUMIFS('SCE WDAT - 06.02.2025'!AZ:AZ,'SCE WDAT - 06.02.2025'!$AO:$AO,$B622,'SCE WDAT - 06.02.2025'!$AP:$AP,$C622,'SCE WDAT - 06.02.2025'!$AN:$AN,TRUE,'SCE WDAT - 06.02.2025'!$BD:$BD,1)+SUMIFS('SDGE WDAT - 06.02.2025'!AK:AK,'SDGE WDAT - 06.02.2025'!$AD:$AD,$B622,'SDGE WDAT - 06.02.2025'!$AE:$AE,$C622,'SDGE WDAT - 06.02.2025'!$AC:$AC,TRUE,'SDGE WDAT - 06.02.2025'!$AP:$AP,1)</f>
        <v>0</v>
      </c>
      <c r="K622" s="330">
        <f>SUMIFS('SCE WDAT - 06.02.2025'!BA:BA,'SCE WDAT - 06.02.2025'!$AO:$AO,$B622,'SCE WDAT - 06.02.2025'!$AP:$AP,$C622,'SCE WDAT - 06.02.2025'!$AN:$AN,TRUE,'SCE WDAT - 06.02.2025'!$BD:$BD,1)+SUMIFS('SDGE WDAT - 06.02.2025'!AL:AL,'SDGE WDAT - 06.02.2025'!$AD:$AD,$B622,'SDGE WDAT - 06.02.2025'!$AE:$AE,$C622,'SDGE WDAT - 06.02.2025'!$AC:$AC,TRUE,'SDGE WDAT - 06.02.2025'!$AP:$AP,1)</f>
        <v>0</v>
      </c>
      <c r="L622" s="330">
        <f>SUMIFS('SCE WDAT - 06.02.2025'!BB:BB,'SCE WDAT - 06.02.2025'!$AO:$AO,$B622,'SCE WDAT - 06.02.2025'!$AP:$AP,$C622,'SCE WDAT - 06.02.2025'!$AN:$AN,TRUE,'SCE WDAT - 06.02.2025'!$BD:$BD,1)+SUMIFS('SDGE WDAT - 06.02.2025'!AM:AM,'SDGE WDAT - 06.02.2025'!$AD:$AD,$B622,'SDGE WDAT - 06.02.2025'!$AE:$AE,$C622,'SDGE WDAT - 06.02.2025'!$AC:$AC,TRUE,'SDGE WDAT - 06.02.2025'!$AP:$AP,1)</f>
        <v>0</v>
      </c>
      <c r="N622" s="14">
        <f>SUMIFS('SCE WDAT - 06.02.2025'!AU:AU,'SCE WDAT - 06.02.2025'!$AO:$AO,$B622,'SCE WDAT - 06.02.2025'!$AP:$AP,$C622,'SCE WDAT - 06.02.2025'!$AN:$AN,TRUE)+SUMIFS('SDGE WDAT - 06.02.2025'!AF:AF,'SDGE WDAT - 06.02.2025'!$AD:$AD,$B622,'SDGE WDAT - 06.02.2025'!$AE:$AE,$C622,'SDGE WDAT - 06.02.2025'!$AC:$AC,TRUE)</f>
        <v>0</v>
      </c>
      <c r="O622" s="14">
        <f>SUMIFS('SCE WDAT - 06.02.2025'!AV:AV,'SCE WDAT - 06.02.2025'!$AO:$AO,$B622,'SCE WDAT - 06.02.2025'!$AP:$AP,$C622,'SCE WDAT - 06.02.2025'!$AN:$AN,TRUE)+SUMIFS('SDGE WDAT - 06.02.2025'!AG:AG,'SDGE WDAT - 06.02.2025'!$AD:$AD,$B622,'SDGE WDAT - 06.02.2025'!$AE:$AE,$C622,'SDGE WDAT - 06.02.2025'!$AC:$AC,TRUE)</f>
        <v>0</v>
      </c>
      <c r="P622" s="14">
        <f>SUMIFS('SCE WDAT - 06.02.2025'!AW:AW,'SCE WDAT - 06.02.2025'!$AO:$AO,$B622,'SCE WDAT - 06.02.2025'!$AP:$AP,$C622,'SCE WDAT - 06.02.2025'!$AN:$AN,TRUE)+SUMIFS('SDGE WDAT - 06.02.2025'!AH:AH,'SDGE WDAT - 06.02.2025'!$AD:$AD,$B622,'SDGE WDAT - 06.02.2025'!$AE:$AE,$C622,'SDGE WDAT - 06.02.2025'!$AC:$AC,TRUE)</f>
        <v>0</v>
      </c>
      <c r="Q622" s="14">
        <f>SUMIFS('SCE WDAT - 06.02.2025'!AX:AX,'SCE WDAT - 06.02.2025'!$AO:$AO,$B622,'SCE WDAT - 06.02.2025'!$AP:$AP,$C622,'SCE WDAT - 06.02.2025'!$AN:$AN,TRUE)+SUMIFS('SDGE WDAT - 06.02.2025'!AI:AI,'SDGE WDAT - 06.02.2025'!$AD:$AD,$B622,'SDGE WDAT - 06.02.2025'!$AE:$AE,$C622,'SDGE WDAT - 06.02.2025'!$AC:$AC,TRUE)</f>
        <v>0</v>
      </c>
      <c r="R622" s="14">
        <f>SUMIFS('SCE WDAT - 06.02.2025'!AY:AY,'SCE WDAT - 06.02.2025'!$AO:$AO,$B622,'SCE WDAT - 06.02.2025'!$AP:$AP,$C622,'SCE WDAT - 06.02.2025'!$AN:$AN,TRUE)+SUMIFS('SDGE WDAT - 06.02.2025'!AJ:AJ,'SDGE WDAT - 06.02.2025'!$AD:$AD,$B622,'SDGE WDAT - 06.02.2025'!$AE:$AE,$C622,'SDGE WDAT - 06.02.2025'!$AC:$AC,TRUE)</f>
        <v>0</v>
      </c>
      <c r="S622" s="14">
        <f>SUMIFS('SCE WDAT - 06.02.2025'!AZ:AZ,'SCE WDAT - 06.02.2025'!$AO:$AO,$B622,'SCE WDAT - 06.02.2025'!$AP:$AP,$C622,'SCE WDAT - 06.02.2025'!$AN:$AN,TRUE)+SUMIFS('SDGE WDAT - 06.02.2025'!AK:AK,'SDGE WDAT - 06.02.2025'!$AD:$AD,$B622,'SDGE WDAT - 06.02.2025'!$AE:$AE,$C622,'SDGE WDAT - 06.02.2025'!$AC:$AC,TRUE)</f>
        <v>0</v>
      </c>
      <c r="T622" s="14">
        <f>SUMIFS('SCE WDAT - 06.02.2025'!BA:BA,'SCE WDAT - 06.02.2025'!$AO:$AO,$B622,'SCE WDAT - 06.02.2025'!$AP:$AP,$C622,'SCE WDAT - 06.02.2025'!$AN:$AN,TRUE)+SUMIFS('SDGE WDAT - 06.02.2025'!AL:AL,'SDGE WDAT - 06.02.2025'!$AD:$AD,$B622,'SDGE WDAT - 06.02.2025'!$AE:$AE,$C622,'SDGE WDAT - 06.02.2025'!$AC:$AC,TRUE)</f>
        <v>0</v>
      </c>
      <c r="U622" s="14">
        <f>SUMIFS('SCE WDAT - 06.02.2025'!BB:BB,'SCE WDAT - 06.02.2025'!$AO:$AO,$B622,'SCE WDAT - 06.02.2025'!$AP:$AP,$C622,'SCE WDAT - 06.02.2025'!$AN:$AN,TRUE)+SUMIFS('SDGE WDAT - 06.02.2025'!AM:AM,'SDGE WDAT - 06.02.2025'!$AD:$AD,$B622,'SDGE WDAT - 06.02.2025'!$AE:$AE,$C622,'SDGE WDAT - 06.02.2025'!$AC:$AC,TRUE)</f>
        <v>0</v>
      </c>
      <c r="W622" s="331">
        <f>SUMIFS('PGE WDAT - 06.02.2025'!AJ:AJ,'PGE WDAT - 06.02.2025'!$AH:$AH,$B622,'PGE WDAT - 06.02.2025'!$AI:$AI,$C622,'PGE WDAT - 06.02.2025'!$AG:$AG,TRUE,'PGE WDAT - 06.02.2025'!$AU:$AU,1)</f>
        <v>0</v>
      </c>
      <c r="X622" s="331">
        <f>SUMIFS('PGE WDAT - 06.02.2025'!AK:AK,'PGE WDAT - 06.02.2025'!$AH:$AH,$B622,'PGE WDAT - 06.02.2025'!$AI:$AI,$C622,'PGE WDAT - 06.02.2025'!$AG:$AG,TRUE,'PGE WDAT - 06.02.2025'!$AU:$AU,1)</f>
        <v>0</v>
      </c>
      <c r="Y622" s="331">
        <f>SUMIFS('PGE WDAT - 06.02.2025'!AL:AL,'PGE WDAT - 06.02.2025'!$AH:$AH,$B622,'PGE WDAT - 06.02.2025'!$AI:$AI,$C622,'PGE WDAT - 06.02.2025'!$AG:$AG,TRUE,'PGE WDAT - 06.02.2025'!$AU:$AU,1)</f>
        <v>0</v>
      </c>
      <c r="Z622" s="331">
        <f>SUMIFS('PGE WDAT - 06.02.2025'!AM:AM,'PGE WDAT - 06.02.2025'!$AH:$AH,$B622,'PGE WDAT - 06.02.2025'!$AI:$AI,$C622,'PGE WDAT - 06.02.2025'!$AG:$AG,TRUE,'PGE WDAT - 06.02.2025'!$AU:$AU,1)</f>
        <v>0</v>
      </c>
      <c r="AA622" s="331">
        <f>SUMIFS('PGE WDAT - 06.02.2025'!AN:AN,'PGE WDAT - 06.02.2025'!$AH:$AH,$B622,'PGE WDAT - 06.02.2025'!$AI:$AI,$C622,'PGE WDAT - 06.02.2025'!$AG:$AG,TRUE,'PGE WDAT - 06.02.2025'!$AU:$AU,1)</f>
        <v>0</v>
      </c>
      <c r="AB622" s="331">
        <f>SUMIFS('PGE WDAT - 06.02.2025'!AO:AO,'PGE WDAT - 06.02.2025'!$AH:$AH,$B622,'PGE WDAT - 06.02.2025'!$AI:$AI,$C622,'PGE WDAT - 06.02.2025'!$AG:$AG,TRUE,'PGE WDAT - 06.02.2025'!$AU:$AU,1)</f>
        <v>0</v>
      </c>
      <c r="AC622" s="331">
        <f>SUMIFS('PGE WDAT - 06.02.2025'!AP:AP,'PGE WDAT - 06.02.2025'!$AH:$AH,$B622,'PGE WDAT - 06.02.2025'!$AI:$AI,$C622,'PGE WDAT - 06.02.2025'!$AG:$AG,TRUE,'PGE WDAT - 06.02.2025'!$AU:$AU,1)</f>
        <v>0</v>
      </c>
      <c r="AD622" s="331">
        <f>SUMIFS('PGE WDAT - 06.02.2025'!AQ:AQ,'PGE WDAT - 06.02.2025'!$AH:$AH,$B622,'PGE WDAT - 06.02.2025'!$AI:$AI,$C622,'PGE WDAT - 06.02.2025'!$AG:$AG,TRUE,'PGE WDAT - 06.02.2025'!$AU:$AU,1)</f>
        <v>0</v>
      </c>
      <c r="AF622" s="14">
        <f>SUMIFS('PGE WDAT - 06.02.2025'!AJ:AJ,'PGE WDAT - 06.02.2025'!$AH:$AH,$B622,'PGE WDAT - 06.02.2025'!$AI:$AI,$C622,'PGE WDAT - 06.02.2025'!$AG:$AG,TRUE)</f>
        <v>0</v>
      </c>
      <c r="AG622" s="14">
        <f>SUMIFS('PGE WDAT - 06.02.2025'!AK:AK,'PGE WDAT - 06.02.2025'!$AH:$AH,$B622,'PGE WDAT - 06.02.2025'!$AI:$AI,$C622,'PGE WDAT - 06.02.2025'!$AG:$AG,TRUE)</f>
        <v>0</v>
      </c>
      <c r="AH622" s="14">
        <f>SUMIFS('PGE WDAT - 06.02.2025'!AL:AL,'PGE WDAT - 06.02.2025'!$AH:$AH,$B622,'PGE WDAT - 06.02.2025'!$AI:$AI,$C622,'PGE WDAT - 06.02.2025'!$AG:$AG,TRUE)</f>
        <v>0</v>
      </c>
      <c r="AI622" s="14">
        <f>SUMIFS('PGE WDAT - 06.02.2025'!AM:AM,'PGE WDAT - 06.02.2025'!$AH:$AH,$B622,'PGE WDAT - 06.02.2025'!$AI:$AI,$C622,'PGE WDAT - 06.02.2025'!$AG:$AG,TRUE)</f>
        <v>0</v>
      </c>
      <c r="AJ622" s="14">
        <f>SUMIFS('PGE WDAT - 06.02.2025'!AN:AN,'PGE WDAT - 06.02.2025'!$AH:$AH,$B622,'PGE WDAT - 06.02.2025'!$AI:$AI,$C622,'PGE WDAT - 06.02.2025'!$AG:$AG,TRUE)</f>
        <v>0</v>
      </c>
      <c r="AK622" s="14">
        <f>SUMIFS('PGE WDAT - 06.02.2025'!AO:AO,'PGE WDAT - 06.02.2025'!$AH:$AH,$B622,'PGE WDAT - 06.02.2025'!$AI:$AI,$C622,'PGE WDAT - 06.02.2025'!$AG:$AG,TRUE)</f>
        <v>0</v>
      </c>
      <c r="AL622" s="14">
        <f>SUMIFS('PGE WDAT - 06.02.2025'!AP:AP,'PGE WDAT - 06.02.2025'!$AH:$AH,$B622,'PGE WDAT - 06.02.2025'!$AI:$AI,$C622,'PGE WDAT - 06.02.2025'!$AG:$AG,TRUE)</f>
        <v>0</v>
      </c>
      <c r="AM622" s="14">
        <f>SUMIFS('PGE WDAT - 06.02.2025'!AQ:AQ,'PGE WDAT - 06.02.2025'!$AH:$AH,$B622,'PGE WDAT - 06.02.2025'!$AI:$AI,$C622,'PGE WDAT - 06.02.2025'!$AG:$AG,TRUE)</f>
        <v>0</v>
      </c>
      <c r="AO622" s="329"/>
      <c r="AP622" s="329">
        <f>SUMIFS('OOS Queue Data'!$F:$F,'OOS Queue Data'!$D:$D,"Solar",'OOS Queue Data'!$P:$P,$B622,'OOS Queue Data'!$R:$R,$C622)</f>
        <v>0</v>
      </c>
      <c r="AQ622" s="334">
        <f>SUMIFS('OOS Queue Data'!$F:$F,'OOS Queue Data'!$D:$D,"Wind",'OOS Queue Data'!$P:$P,$B622,'OOS Queue Data'!$R:$R,$C622)</f>
        <v>0</v>
      </c>
      <c r="AR622" s="329">
        <f>SUMIFS('OOS Queue Data'!$F:$F,'OOS Queue Data'!$D:$D,"Offshore Wind",'OOS Queue Data'!$P:$P,$B622,'OOS Queue Data'!$R:$R,$C622)</f>
        <v>0</v>
      </c>
      <c r="AS622" s="334">
        <f>SUMIFS('OOS Queue Data'!$F:$F,'OOS Queue Data'!$D:$D,"Wind",'OOS Queue Data'!$P:$P,$B622,'OOS Queue Data'!$R:$R,$C622)</f>
        <v>0</v>
      </c>
      <c r="AT622" s="329">
        <f>SUMIFS('OOS Queue Data'!$F:$F,'OOS Queue Data'!$D:$D,"Geothermal",'OOS Queue Data'!$P:$P,$B622,'OOS Queue Data'!$R:$R,$C622)</f>
        <v>0</v>
      </c>
      <c r="AU622" s="329">
        <f>SUMIFS('OOS Queue Data'!$F:$F,'OOS Queue Data'!$D:$D,"Biomass",'OOS Queue Data'!$P:$P,$B622,'OOS Queue Data'!$R:$R,$C622)</f>
        <v>0</v>
      </c>
      <c r="AV622" s="329"/>
      <c r="AW622" s="329"/>
      <c r="AX622" s="329">
        <f>SUMIFS('OOS Queue Data'!$F:$F,'OOS Queue Data'!$D:$D,"Storage",'OOS Queue Data'!$P:$P,$B622,'OOS Queue Data'!$R:$R,$C622)</f>
        <v>0</v>
      </c>
      <c r="AZ622" s="14">
        <f t="shared" si="72"/>
        <v>0</v>
      </c>
      <c r="BA622" s="14">
        <f t="shared" si="72"/>
        <v>0</v>
      </c>
      <c r="BB622" s="14">
        <f t="shared" si="72"/>
        <v>0</v>
      </c>
      <c r="BC622" s="14">
        <f t="shared" si="71"/>
        <v>0</v>
      </c>
      <c r="BD622" s="14">
        <f t="shared" si="71"/>
        <v>0</v>
      </c>
      <c r="BE622" s="14">
        <f t="shared" si="71"/>
        <v>0</v>
      </c>
      <c r="BF622" s="14">
        <f t="shared" si="71"/>
        <v>0</v>
      </c>
      <c r="BG622" s="14">
        <f t="shared" si="71"/>
        <v>0</v>
      </c>
      <c r="BI622" s="14">
        <f t="shared" si="68"/>
        <v>0</v>
      </c>
      <c r="BJ622" s="14">
        <f t="shared" si="68"/>
        <v>0</v>
      </c>
      <c r="BK622" s="14">
        <f t="shared" si="68"/>
        <v>0</v>
      </c>
      <c r="BL622" s="14">
        <f t="shared" ref="BL622:BL685" si="73">Q622+AI622+AR622</f>
        <v>0</v>
      </c>
      <c r="BN622" s="14">
        <f t="shared" si="69"/>
        <v>0</v>
      </c>
      <c r="BO622" s="14">
        <f t="shared" si="69"/>
        <v>0</v>
      </c>
      <c r="BQ622" s="14">
        <f t="shared" si="70"/>
        <v>0</v>
      </c>
      <c r="BR622" s="14">
        <f t="shared" si="70"/>
        <v>0</v>
      </c>
    </row>
    <row r="623" spans="1:70" ht="13.2" x14ac:dyDescent="0.25">
      <c r="A623" s="14" t="s">
        <v>56</v>
      </c>
      <c r="B623" s="14" t="s">
        <v>540</v>
      </c>
      <c r="C623" s="14">
        <v>230</v>
      </c>
      <c r="E623" s="330">
        <f>SUMIFS('SCE WDAT - 06.02.2025'!AU:AU,'SCE WDAT - 06.02.2025'!$AO:$AO,$B623,'SCE WDAT - 06.02.2025'!$AP:$AP,$C623,'SCE WDAT - 06.02.2025'!$AN:$AN,TRUE,'SCE WDAT - 06.02.2025'!$BD:$BD,1)+SUMIFS('SDGE WDAT - 06.02.2025'!AF:AF,'SDGE WDAT - 06.02.2025'!$AD:$AD,$B623,'SDGE WDAT - 06.02.2025'!$AE:$AE,$C623,'SDGE WDAT - 06.02.2025'!$AC:$AC,TRUE,'SDGE WDAT - 06.02.2025'!$AP:$AP,1)</f>
        <v>0</v>
      </c>
      <c r="F623" s="330">
        <f>SUMIFS('SCE WDAT - 06.02.2025'!AV:AV,'SCE WDAT - 06.02.2025'!$AO:$AO,$B623,'SCE WDAT - 06.02.2025'!$AP:$AP,$C623,'SCE WDAT - 06.02.2025'!$AN:$AN,TRUE,'SCE WDAT - 06.02.2025'!$BD:$BD,1)+SUMIFS('SDGE WDAT - 06.02.2025'!AG:AG,'SDGE WDAT - 06.02.2025'!$AD:$AD,$B623,'SDGE WDAT - 06.02.2025'!$AE:$AE,$C623,'SDGE WDAT - 06.02.2025'!$AC:$AC,TRUE,'SDGE WDAT - 06.02.2025'!$AP:$AP,1)</f>
        <v>0</v>
      </c>
      <c r="G623" s="330">
        <f>SUMIFS('SCE WDAT - 06.02.2025'!AW:AW,'SCE WDAT - 06.02.2025'!$AO:$AO,$B623,'SCE WDAT - 06.02.2025'!$AP:$AP,$C623,'SCE WDAT - 06.02.2025'!$AN:$AN,TRUE,'SCE WDAT - 06.02.2025'!$BD:$BD,1)+SUMIFS('SDGE WDAT - 06.02.2025'!AH:AH,'SDGE WDAT - 06.02.2025'!$AD:$AD,$B623,'SDGE WDAT - 06.02.2025'!$AE:$AE,$C623,'SDGE WDAT - 06.02.2025'!$AC:$AC,TRUE,'SDGE WDAT - 06.02.2025'!$AP:$AP,1)</f>
        <v>0</v>
      </c>
      <c r="H623" s="330">
        <f>SUMIFS('SCE WDAT - 06.02.2025'!AX:AX,'SCE WDAT - 06.02.2025'!$AO:$AO,$B623,'SCE WDAT - 06.02.2025'!$AP:$AP,$C623,'SCE WDAT - 06.02.2025'!$AN:$AN,TRUE,'SCE WDAT - 06.02.2025'!$BD:$BD,1)+SUMIFS('SDGE WDAT - 06.02.2025'!AI:AI,'SDGE WDAT - 06.02.2025'!$AD:$AD,$B623,'SDGE WDAT - 06.02.2025'!$AE:$AE,$C623,'SDGE WDAT - 06.02.2025'!$AC:$AC,TRUE,'SDGE WDAT - 06.02.2025'!$AP:$AP,1)</f>
        <v>0</v>
      </c>
      <c r="I623" s="330">
        <f>SUMIFS('SCE WDAT - 06.02.2025'!AY:AY,'SCE WDAT - 06.02.2025'!$AO:$AO,$B623,'SCE WDAT - 06.02.2025'!$AP:$AP,$C623,'SCE WDAT - 06.02.2025'!$AN:$AN,TRUE,'SCE WDAT - 06.02.2025'!$BD:$BD,1)+SUMIFS('SDGE WDAT - 06.02.2025'!AJ:AJ,'SDGE WDAT - 06.02.2025'!$AD:$AD,$B623,'SDGE WDAT - 06.02.2025'!$AE:$AE,$C623,'SDGE WDAT - 06.02.2025'!$AC:$AC,TRUE,'SDGE WDAT - 06.02.2025'!$AP:$AP,1)</f>
        <v>0</v>
      </c>
      <c r="J623" s="330">
        <f>SUMIFS('SCE WDAT - 06.02.2025'!AZ:AZ,'SCE WDAT - 06.02.2025'!$AO:$AO,$B623,'SCE WDAT - 06.02.2025'!$AP:$AP,$C623,'SCE WDAT - 06.02.2025'!$AN:$AN,TRUE,'SCE WDAT - 06.02.2025'!$BD:$BD,1)+SUMIFS('SDGE WDAT - 06.02.2025'!AK:AK,'SDGE WDAT - 06.02.2025'!$AD:$AD,$B623,'SDGE WDAT - 06.02.2025'!$AE:$AE,$C623,'SDGE WDAT - 06.02.2025'!$AC:$AC,TRUE,'SDGE WDAT - 06.02.2025'!$AP:$AP,1)</f>
        <v>0</v>
      </c>
      <c r="K623" s="330">
        <f>SUMIFS('SCE WDAT - 06.02.2025'!BA:BA,'SCE WDAT - 06.02.2025'!$AO:$AO,$B623,'SCE WDAT - 06.02.2025'!$AP:$AP,$C623,'SCE WDAT - 06.02.2025'!$AN:$AN,TRUE,'SCE WDAT - 06.02.2025'!$BD:$BD,1)+SUMIFS('SDGE WDAT - 06.02.2025'!AL:AL,'SDGE WDAT - 06.02.2025'!$AD:$AD,$B623,'SDGE WDAT - 06.02.2025'!$AE:$AE,$C623,'SDGE WDAT - 06.02.2025'!$AC:$AC,TRUE,'SDGE WDAT - 06.02.2025'!$AP:$AP,1)</f>
        <v>0</v>
      </c>
      <c r="L623" s="330">
        <f>SUMIFS('SCE WDAT - 06.02.2025'!BB:BB,'SCE WDAT - 06.02.2025'!$AO:$AO,$B623,'SCE WDAT - 06.02.2025'!$AP:$AP,$C623,'SCE WDAT - 06.02.2025'!$AN:$AN,TRUE,'SCE WDAT - 06.02.2025'!$BD:$BD,1)+SUMIFS('SDGE WDAT - 06.02.2025'!AM:AM,'SDGE WDAT - 06.02.2025'!$AD:$AD,$B623,'SDGE WDAT - 06.02.2025'!$AE:$AE,$C623,'SDGE WDAT - 06.02.2025'!$AC:$AC,TRUE,'SDGE WDAT - 06.02.2025'!$AP:$AP,1)</f>
        <v>0</v>
      </c>
      <c r="N623" s="14">
        <f>SUMIFS('SCE WDAT - 06.02.2025'!AU:AU,'SCE WDAT - 06.02.2025'!$AO:$AO,$B623,'SCE WDAT - 06.02.2025'!$AP:$AP,$C623,'SCE WDAT - 06.02.2025'!$AN:$AN,TRUE)+SUMIFS('SDGE WDAT - 06.02.2025'!AF:AF,'SDGE WDAT - 06.02.2025'!$AD:$AD,$B623,'SDGE WDAT - 06.02.2025'!$AE:$AE,$C623,'SDGE WDAT - 06.02.2025'!$AC:$AC,TRUE)</f>
        <v>0</v>
      </c>
      <c r="O623" s="14">
        <f>SUMIFS('SCE WDAT - 06.02.2025'!AV:AV,'SCE WDAT - 06.02.2025'!$AO:$AO,$B623,'SCE WDAT - 06.02.2025'!$AP:$AP,$C623,'SCE WDAT - 06.02.2025'!$AN:$AN,TRUE)+SUMIFS('SDGE WDAT - 06.02.2025'!AG:AG,'SDGE WDAT - 06.02.2025'!$AD:$AD,$B623,'SDGE WDAT - 06.02.2025'!$AE:$AE,$C623,'SDGE WDAT - 06.02.2025'!$AC:$AC,TRUE)</f>
        <v>0</v>
      </c>
      <c r="P623" s="14">
        <f>SUMIFS('SCE WDAT - 06.02.2025'!AW:AW,'SCE WDAT - 06.02.2025'!$AO:$AO,$B623,'SCE WDAT - 06.02.2025'!$AP:$AP,$C623,'SCE WDAT - 06.02.2025'!$AN:$AN,TRUE)+SUMIFS('SDGE WDAT - 06.02.2025'!AH:AH,'SDGE WDAT - 06.02.2025'!$AD:$AD,$B623,'SDGE WDAT - 06.02.2025'!$AE:$AE,$C623,'SDGE WDAT - 06.02.2025'!$AC:$AC,TRUE)</f>
        <v>0</v>
      </c>
      <c r="Q623" s="14">
        <f>SUMIFS('SCE WDAT - 06.02.2025'!AX:AX,'SCE WDAT - 06.02.2025'!$AO:$AO,$B623,'SCE WDAT - 06.02.2025'!$AP:$AP,$C623,'SCE WDAT - 06.02.2025'!$AN:$AN,TRUE)+SUMIFS('SDGE WDAT - 06.02.2025'!AI:AI,'SDGE WDAT - 06.02.2025'!$AD:$AD,$B623,'SDGE WDAT - 06.02.2025'!$AE:$AE,$C623,'SDGE WDAT - 06.02.2025'!$AC:$AC,TRUE)</f>
        <v>0</v>
      </c>
      <c r="R623" s="14">
        <f>SUMIFS('SCE WDAT - 06.02.2025'!AY:AY,'SCE WDAT - 06.02.2025'!$AO:$AO,$B623,'SCE WDAT - 06.02.2025'!$AP:$AP,$C623,'SCE WDAT - 06.02.2025'!$AN:$AN,TRUE)+SUMIFS('SDGE WDAT - 06.02.2025'!AJ:AJ,'SDGE WDAT - 06.02.2025'!$AD:$AD,$B623,'SDGE WDAT - 06.02.2025'!$AE:$AE,$C623,'SDGE WDAT - 06.02.2025'!$AC:$AC,TRUE)</f>
        <v>0</v>
      </c>
      <c r="S623" s="14">
        <f>SUMIFS('SCE WDAT - 06.02.2025'!AZ:AZ,'SCE WDAT - 06.02.2025'!$AO:$AO,$B623,'SCE WDAT - 06.02.2025'!$AP:$AP,$C623,'SCE WDAT - 06.02.2025'!$AN:$AN,TRUE)+SUMIFS('SDGE WDAT - 06.02.2025'!AK:AK,'SDGE WDAT - 06.02.2025'!$AD:$AD,$B623,'SDGE WDAT - 06.02.2025'!$AE:$AE,$C623,'SDGE WDAT - 06.02.2025'!$AC:$AC,TRUE)</f>
        <v>0</v>
      </c>
      <c r="T623" s="14">
        <f>SUMIFS('SCE WDAT - 06.02.2025'!BA:BA,'SCE WDAT - 06.02.2025'!$AO:$AO,$B623,'SCE WDAT - 06.02.2025'!$AP:$AP,$C623,'SCE WDAT - 06.02.2025'!$AN:$AN,TRUE)+SUMIFS('SDGE WDAT - 06.02.2025'!AL:AL,'SDGE WDAT - 06.02.2025'!$AD:$AD,$B623,'SDGE WDAT - 06.02.2025'!$AE:$AE,$C623,'SDGE WDAT - 06.02.2025'!$AC:$AC,TRUE)</f>
        <v>0</v>
      </c>
      <c r="U623" s="14">
        <f>SUMIFS('SCE WDAT - 06.02.2025'!BB:BB,'SCE WDAT - 06.02.2025'!$AO:$AO,$B623,'SCE WDAT - 06.02.2025'!$AP:$AP,$C623,'SCE WDAT - 06.02.2025'!$AN:$AN,TRUE)+SUMIFS('SDGE WDAT - 06.02.2025'!AM:AM,'SDGE WDAT - 06.02.2025'!$AD:$AD,$B623,'SDGE WDAT - 06.02.2025'!$AE:$AE,$C623,'SDGE WDAT - 06.02.2025'!$AC:$AC,TRUE)</f>
        <v>0</v>
      </c>
      <c r="W623" s="331">
        <f>SUMIFS('PGE WDAT - 06.02.2025'!AJ:AJ,'PGE WDAT - 06.02.2025'!$AH:$AH,$B623,'PGE WDAT - 06.02.2025'!$AI:$AI,$C623,'PGE WDAT - 06.02.2025'!$AG:$AG,TRUE,'PGE WDAT - 06.02.2025'!$AU:$AU,1)</f>
        <v>0</v>
      </c>
      <c r="X623" s="331">
        <f>SUMIFS('PGE WDAT - 06.02.2025'!AK:AK,'PGE WDAT - 06.02.2025'!$AH:$AH,$B623,'PGE WDAT - 06.02.2025'!$AI:$AI,$C623,'PGE WDAT - 06.02.2025'!$AG:$AG,TRUE,'PGE WDAT - 06.02.2025'!$AU:$AU,1)</f>
        <v>0</v>
      </c>
      <c r="Y623" s="331">
        <f>SUMIFS('PGE WDAT - 06.02.2025'!AL:AL,'PGE WDAT - 06.02.2025'!$AH:$AH,$B623,'PGE WDAT - 06.02.2025'!$AI:$AI,$C623,'PGE WDAT - 06.02.2025'!$AG:$AG,TRUE,'PGE WDAT - 06.02.2025'!$AU:$AU,1)</f>
        <v>0</v>
      </c>
      <c r="Z623" s="331">
        <f>SUMIFS('PGE WDAT - 06.02.2025'!AM:AM,'PGE WDAT - 06.02.2025'!$AH:$AH,$B623,'PGE WDAT - 06.02.2025'!$AI:$AI,$C623,'PGE WDAT - 06.02.2025'!$AG:$AG,TRUE,'PGE WDAT - 06.02.2025'!$AU:$AU,1)</f>
        <v>0</v>
      </c>
      <c r="AA623" s="331">
        <f>SUMIFS('PGE WDAT - 06.02.2025'!AN:AN,'PGE WDAT - 06.02.2025'!$AH:$AH,$B623,'PGE WDAT - 06.02.2025'!$AI:$AI,$C623,'PGE WDAT - 06.02.2025'!$AG:$AG,TRUE,'PGE WDAT - 06.02.2025'!$AU:$AU,1)</f>
        <v>0</v>
      </c>
      <c r="AB623" s="331">
        <f>SUMIFS('PGE WDAT - 06.02.2025'!AO:AO,'PGE WDAT - 06.02.2025'!$AH:$AH,$B623,'PGE WDAT - 06.02.2025'!$AI:$AI,$C623,'PGE WDAT - 06.02.2025'!$AG:$AG,TRUE,'PGE WDAT - 06.02.2025'!$AU:$AU,1)</f>
        <v>0</v>
      </c>
      <c r="AC623" s="331">
        <f>SUMIFS('PGE WDAT - 06.02.2025'!AP:AP,'PGE WDAT - 06.02.2025'!$AH:$AH,$B623,'PGE WDAT - 06.02.2025'!$AI:$AI,$C623,'PGE WDAT - 06.02.2025'!$AG:$AG,TRUE,'PGE WDAT - 06.02.2025'!$AU:$AU,1)</f>
        <v>0</v>
      </c>
      <c r="AD623" s="331">
        <f>SUMIFS('PGE WDAT - 06.02.2025'!AQ:AQ,'PGE WDAT - 06.02.2025'!$AH:$AH,$B623,'PGE WDAT - 06.02.2025'!$AI:$AI,$C623,'PGE WDAT - 06.02.2025'!$AG:$AG,TRUE,'PGE WDAT - 06.02.2025'!$AU:$AU,1)</f>
        <v>0</v>
      </c>
      <c r="AF623" s="14">
        <f>SUMIFS('PGE WDAT - 06.02.2025'!AJ:AJ,'PGE WDAT - 06.02.2025'!$AH:$AH,$B623,'PGE WDAT - 06.02.2025'!$AI:$AI,$C623,'PGE WDAT - 06.02.2025'!$AG:$AG,TRUE)</f>
        <v>0</v>
      </c>
      <c r="AG623" s="14">
        <f>SUMIFS('PGE WDAT - 06.02.2025'!AK:AK,'PGE WDAT - 06.02.2025'!$AH:$AH,$B623,'PGE WDAT - 06.02.2025'!$AI:$AI,$C623,'PGE WDAT - 06.02.2025'!$AG:$AG,TRUE)</f>
        <v>0</v>
      </c>
      <c r="AH623" s="14">
        <f>SUMIFS('PGE WDAT - 06.02.2025'!AL:AL,'PGE WDAT - 06.02.2025'!$AH:$AH,$B623,'PGE WDAT - 06.02.2025'!$AI:$AI,$C623,'PGE WDAT - 06.02.2025'!$AG:$AG,TRUE)</f>
        <v>0</v>
      </c>
      <c r="AI623" s="14">
        <f>SUMIFS('PGE WDAT - 06.02.2025'!AM:AM,'PGE WDAT - 06.02.2025'!$AH:$AH,$B623,'PGE WDAT - 06.02.2025'!$AI:$AI,$C623,'PGE WDAT - 06.02.2025'!$AG:$AG,TRUE)</f>
        <v>0</v>
      </c>
      <c r="AJ623" s="14">
        <f>SUMIFS('PGE WDAT - 06.02.2025'!AN:AN,'PGE WDAT - 06.02.2025'!$AH:$AH,$B623,'PGE WDAT - 06.02.2025'!$AI:$AI,$C623,'PGE WDAT - 06.02.2025'!$AG:$AG,TRUE)</f>
        <v>0</v>
      </c>
      <c r="AK623" s="14">
        <f>SUMIFS('PGE WDAT - 06.02.2025'!AO:AO,'PGE WDAT - 06.02.2025'!$AH:$AH,$B623,'PGE WDAT - 06.02.2025'!$AI:$AI,$C623,'PGE WDAT - 06.02.2025'!$AG:$AG,TRUE)</f>
        <v>0</v>
      </c>
      <c r="AL623" s="14">
        <f>SUMIFS('PGE WDAT - 06.02.2025'!AP:AP,'PGE WDAT - 06.02.2025'!$AH:$AH,$B623,'PGE WDAT - 06.02.2025'!$AI:$AI,$C623,'PGE WDAT - 06.02.2025'!$AG:$AG,TRUE)</f>
        <v>0</v>
      </c>
      <c r="AM623" s="14">
        <f>SUMIFS('PGE WDAT - 06.02.2025'!AQ:AQ,'PGE WDAT - 06.02.2025'!$AH:$AH,$B623,'PGE WDAT - 06.02.2025'!$AI:$AI,$C623,'PGE WDAT - 06.02.2025'!$AG:$AG,TRUE)</f>
        <v>0</v>
      </c>
      <c r="AO623" s="329"/>
      <c r="AP623" s="329">
        <f>SUMIFS('OOS Queue Data'!$F:$F,'OOS Queue Data'!$D:$D,"Solar",'OOS Queue Data'!$P:$P,$B623,'OOS Queue Data'!$R:$R,$C623)</f>
        <v>0</v>
      </c>
      <c r="AQ623" s="334">
        <f>SUMIFS('OOS Queue Data'!$F:$F,'OOS Queue Data'!$D:$D,"Wind",'OOS Queue Data'!$P:$P,$B623,'OOS Queue Data'!$R:$R,$C623)</f>
        <v>0</v>
      </c>
      <c r="AR623" s="329">
        <f>SUMIFS('OOS Queue Data'!$F:$F,'OOS Queue Data'!$D:$D,"Offshore Wind",'OOS Queue Data'!$P:$P,$B623,'OOS Queue Data'!$R:$R,$C623)</f>
        <v>0</v>
      </c>
      <c r="AS623" s="334">
        <f>SUMIFS('OOS Queue Data'!$F:$F,'OOS Queue Data'!$D:$D,"Wind",'OOS Queue Data'!$P:$P,$B623,'OOS Queue Data'!$R:$R,$C623)</f>
        <v>0</v>
      </c>
      <c r="AT623" s="329">
        <f>SUMIFS('OOS Queue Data'!$F:$F,'OOS Queue Data'!$D:$D,"Geothermal",'OOS Queue Data'!$P:$P,$B623,'OOS Queue Data'!$R:$R,$C623)</f>
        <v>0</v>
      </c>
      <c r="AU623" s="329">
        <f>SUMIFS('OOS Queue Data'!$F:$F,'OOS Queue Data'!$D:$D,"Biomass",'OOS Queue Data'!$P:$P,$B623,'OOS Queue Data'!$R:$R,$C623)</f>
        <v>0</v>
      </c>
      <c r="AV623" s="329">
        <v>280</v>
      </c>
      <c r="AW623" s="329"/>
      <c r="AX623" s="329">
        <f>SUMIFS('OOS Queue Data'!$F:$F,'OOS Queue Data'!$D:$D,"Storage",'OOS Queue Data'!$P:$P,$B623,'OOS Queue Data'!$R:$R,$C623)</f>
        <v>0</v>
      </c>
      <c r="AZ623" s="14">
        <f t="shared" si="72"/>
        <v>0</v>
      </c>
      <c r="BA623" s="14">
        <f t="shared" si="72"/>
        <v>0</v>
      </c>
      <c r="BB623" s="14">
        <f t="shared" si="72"/>
        <v>0</v>
      </c>
      <c r="BC623" s="14">
        <f t="shared" si="71"/>
        <v>0</v>
      </c>
      <c r="BD623" s="14">
        <f t="shared" si="71"/>
        <v>0</v>
      </c>
      <c r="BE623" s="14">
        <f t="shared" si="71"/>
        <v>0</v>
      </c>
      <c r="BF623" s="14">
        <f t="shared" si="71"/>
        <v>0</v>
      </c>
      <c r="BG623" s="14">
        <f t="shared" si="71"/>
        <v>0</v>
      </c>
      <c r="BI623" s="14">
        <f t="shared" ref="BI623:BL686" si="74">N623+AF623+AO623</f>
        <v>0</v>
      </c>
      <c r="BJ623" s="14">
        <f t="shared" si="74"/>
        <v>0</v>
      </c>
      <c r="BK623" s="14">
        <f t="shared" si="74"/>
        <v>0</v>
      </c>
      <c r="BL623" s="14">
        <f t="shared" si="73"/>
        <v>0</v>
      </c>
      <c r="BN623" s="14">
        <f t="shared" ref="BN623:BO686" si="75">R623+AJ623+AT623</f>
        <v>0</v>
      </c>
      <c r="BO623" s="14">
        <f t="shared" si="75"/>
        <v>0</v>
      </c>
      <c r="BQ623" s="14">
        <f t="shared" ref="BQ623:BR686" si="76">T623+AL623+AW623</f>
        <v>0</v>
      </c>
      <c r="BR623" s="14">
        <f t="shared" si="76"/>
        <v>0</v>
      </c>
    </row>
    <row r="624" spans="1:70" ht="13.2" x14ac:dyDescent="0.25">
      <c r="A624" s="14" t="s">
        <v>56</v>
      </c>
      <c r="B624" s="14" t="s">
        <v>540</v>
      </c>
      <c r="C624" s="14">
        <v>500</v>
      </c>
      <c r="E624" s="330">
        <f>SUMIFS('SCE WDAT - 06.02.2025'!AU:AU,'SCE WDAT - 06.02.2025'!$AO:$AO,$B624,'SCE WDAT - 06.02.2025'!$AP:$AP,$C624,'SCE WDAT - 06.02.2025'!$AN:$AN,TRUE,'SCE WDAT - 06.02.2025'!$BD:$BD,1)+SUMIFS('SDGE WDAT - 06.02.2025'!AF:AF,'SDGE WDAT - 06.02.2025'!$AD:$AD,$B624,'SDGE WDAT - 06.02.2025'!$AE:$AE,$C624,'SDGE WDAT - 06.02.2025'!$AC:$AC,TRUE,'SDGE WDAT - 06.02.2025'!$AP:$AP,1)</f>
        <v>0</v>
      </c>
      <c r="F624" s="330">
        <f>SUMIFS('SCE WDAT - 06.02.2025'!AV:AV,'SCE WDAT - 06.02.2025'!$AO:$AO,$B624,'SCE WDAT - 06.02.2025'!$AP:$AP,$C624,'SCE WDAT - 06.02.2025'!$AN:$AN,TRUE,'SCE WDAT - 06.02.2025'!$BD:$BD,1)+SUMIFS('SDGE WDAT - 06.02.2025'!AG:AG,'SDGE WDAT - 06.02.2025'!$AD:$AD,$B624,'SDGE WDAT - 06.02.2025'!$AE:$AE,$C624,'SDGE WDAT - 06.02.2025'!$AC:$AC,TRUE,'SDGE WDAT - 06.02.2025'!$AP:$AP,1)</f>
        <v>0</v>
      </c>
      <c r="G624" s="330">
        <f>SUMIFS('SCE WDAT - 06.02.2025'!AW:AW,'SCE WDAT - 06.02.2025'!$AO:$AO,$B624,'SCE WDAT - 06.02.2025'!$AP:$AP,$C624,'SCE WDAT - 06.02.2025'!$AN:$AN,TRUE,'SCE WDAT - 06.02.2025'!$BD:$BD,1)+SUMIFS('SDGE WDAT - 06.02.2025'!AH:AH,'SDGE WDAT - 06.02.2025'!$AD:$AD,$B624,'SDGE WDAT - 06.02.2025'!$AE:$AE,$C624,'SDGE WDAT - 06.02.2025'!$AC:$AC,TRUE,'SDGE WDAT - 06.02.2025'!$AP:$AP,1)</f>
        <v>0</v>
      </c>
      <c r="H624" s="330">
        <f>SUMIFS('SCE WDAT - 06.02.2025'!AX:AX,'SCE WDAT - 06.02.2025'!$AO:$AO,$B624,'SCE WDAT - 06.02.2025'!$AP:$AP,$C624,'SCE WDAT - 06.02.2025'!$AN:$AN,TRUE,'SCE WDAT - 06.02.2025'!$BD:$BD,1)+SUMIFS('SDGE WDAT - 06.02.2025'!AI:AI,'SDGE WDAT - 06.02.2025'!$AD:$AD,$B624,'SDGE WDAT - 06.02.2025'!$AE:$AE,$C624,'SDGE WDAT - 06.02.2025'!$AC:$AC,TRUE,'SDGE WDAT - 06.02.2025'!$AP:$AP,1)</f>
        <v>0</v>
      </c>
      <c r="I624" s="330">
        <f>SUMIFS('SCE WDAT - 06.02.2025'!AY:AY,'SCE WDAT - 06.02.2025'!$AO:$AO,$B624,'SCE WDAT - 06.02.2025'!$AP:$AP,$C624,'SCE WDAT - 06.02.2025'!$AN:$AN,TRUE,'SCE WDAT - 06.02.2025'!$BD:$BD,1)+SUMIFS('SDGE WDAT - 06.02.2025'!AJ:AJ,'SDGE WDAT - 06.02.2025'!$AD:$AD,$B624,'SDGE WDAT - 06.02.2025'!$AE:$AE,$C624,'SDGE WDAT - 06.02.2025'!$AC:$AC,TRUE,'SDGE WDAT - 06.02.2025'!$AP:$AP,1)</f>
        <v>0</v>
      </c>
      <c r="J624" s="330">
        <f>SUMIFS('SCE WDAT - 06.02.2025'!AZ:AZ,'SCE WDAT - 06.02.2025'!$AO:$AO,$B624,'SCE WDAT - 06.02.2025'!$AP:$AP,$C624,'SCE WDAT - 06.02.2025'!$AN:$AN,TRUE,'SCE WDAT - 06.02.2025'!$BD:$BD,1)+SUMIFS('SDGE WDAT - 06.02.2025'!AK:AK,'SDGE WDAT - 06.02.2025'!$AD:$AD,$B624,'SDGE WDAT - 06.02.2025'!$AE:$AE,$C624,'SDGE WDAT - 06.02.2025'!$AC:$AC,TRUE,'SDGE WDAT - 06.02.2025'!$AP:$AP,1)</f>
        <v>0</v>
      </c>
      <c r="K624" s="330">
        <f>SUMIFS('SCE WDAT - 06.02.2025'!BA:BA,'SCE WDAT - 06.02.2025'!$AO:$AO,$B624,'SCE WDAT - 06.02.2025'!$AP:$AP,$C624,'SCE WDAT - 06.02.2025'!$AN:$AN,TRUE,'SCE WDAT - 06.02.2025'!$BD:$BD,1)+SUMIFS('SDGE WDAT - 06.02.2025'!AL:AL,'SDGE WDAT - 06.02.2025'!$AD:$AD,$B624,'SDGE WDAT - 06.02.2025'!$AE:$AE,$C624,'SDGE WDAT - 06.02.2025'!$AC:$AC,TRUE,'SDGE WDAT - 06.02.2025'!$AP:$AP,1)</f>
        <v>0</v>
      </c>
      <c r="L624" s="330">
        <f>SUMIFS('SCE WDAT - 06.02.2025'!BB:BB,'SCE WDAT - 06.02.2025'!$AO:$AO,$B624,'SCE WDAT - 06.02.2025'!$AP:$AP,$C624,'SCE WDAT - 06.02.2025'!$AN:$AN,TRUE,'SCE WDAT - 06.02.2025'!$BD:$BD,1)+SUMIFS('SDGE WDAT - 06.02.2025'!AM:AM,'SDGE WDAT - 06.02.2025'!$AD:$AD,$B624,'SDGE WDAT - 06.02.2025'!$AE:$AE,$C624,'SDGE WDAT - 06.02.2025'!$AC:$AC,TRUE,'SDGE WDAT - 06.02.2025'!$AP:$AP,1)</f>
        <v>0</v>
      </c>
      <c r="N624" s="14">
        <f>SUMIFS('SCE WDAT - 06.02.2025'!AU:AU,'SCE WDAT - 06.02.2025'!$AO:$AO,$B624,'SCE WDAT - 06.02.2025'!$AP:$AP,$C624,'SCE WDAT - 06.02.2025'!$AN:$AN,TRUE)+SUMIFS('SDGE WDAT - 06.02.2025'!AF:AF,'SDGE WDAT - 06.02.2025'!$AD:$AD,$B624,'SDGE WDAT - 06.02.2025'!$AE:$AE,$C624,'SDGE WDAT - 06.02.2025'!$AC:$AC,TRUE)</f>
        <v>0</v>
      </c>
      <c r="O624" s="14">
        <f>SUMIFS('SCE WDAT - 06.02.2025'!AV:AV,'SCE WDAT - 06.02.2025'!$AO:$AO,$B624,'SCE WDAT - 06.02.2025'!$AP:$AP,$C624,'SCE WDAT - 06.02.2025'!$AN:$AN,TRUE)+SUMIFS('SDGE WDAT - 06.02.2025'!AG:AG,'SDGE WDAT - 06.02.2025'!$AD:$AD,$B624,'SDGE WDAT - 06.02.2025'!$AE:$AE,$C624,'SDGE WDAT - 06.02.2025'!$AC:$AC,TRUE)</f>
        <v>0</v>
      </c>
      <c r="P624" s="14">
        <f>SUMIFS('SCE WDAT - 06.02.2025'!AW:AW,'SCE WDAT - 06.02.2025'!$AO:$AO,$B624,'SCE WDAT - 06.02.2025'!$AP:$AP,$C624,'SCE WDAT - 06.02.2025'!$AN:$AN,TRUE)+SUMIFS('SDGE WDAT - 06.02.2025'!AH:AH,'SDGE WDAT - 06.02.2025'!$AD:$AD,$B624,'SDGE WDAT - 06.02.2025'!$AE:$AE,$C624,'SDGE WDAT - 06.02.2025'!$AC:$AC,TRUE)</f>
        <v>0</v>
      </c>
      <c r="Q624" s="14">
        <f>SUMIFS('SCE WDAT - 06.02.2025'!AX:AX,'SCE WDAT - 06.02.2025'!$AO:$AO,$B624,'SCE WDAT - 06.02.2025'!$AP:$AP,$C624,'SCE WDAT - 06.02.2025'!$AN:$AN,TRUE)+SUMIFS('SDGE WDAT - 06.02.2025'!AI:AI,'SDGE WDAT - 06.02.2025'!$AD:$AD,$B624,'SDGE WDAT - 06.02.2025'!$AE:$AE,$C624,'SDGE WDAT - 06.02.2025'!$AC:$AC,TRUE)</f>
        <v>0</v>
      </c>
      <c r="R624" s="14">
        <f>SUMIFS('SCE WDAT - 06.02.2025'!AY:AY,'SCE WDAT - 06.02.2025'!$AO:$AO,$B624,'SCE WDAT - 06.02.2025'!$AP:$AP,$C624,'SCE WDAT - 06.02.2025'!$AN:$AN,TRUE)+SUMIFS('SDGE WDAT - 06.02.2025'!AJ:AJ,'SDGE WDAT - 06.02.2025'!$AD:$AD,$B624,'SDGE WDAT - 06.02.2025'!$AE:$AE,$C624,'SDGE WDAT - 06.02.2025'!$AC:$AC,TRUE)</f>
        <v>0</v>
      </c>
      <c r="S624" s="14">
        <f>SUMIFS('SCE WDAT - 06.02.2025'!AZ:AZ,'SCE WDAT - 06.02.2025'!$AO:$AO,$B624,'SCE WDAT - 06.02.2025'!$AP:$AP,$C624,'SCE WDAT - 06.02.2025'!$AN:$AN,TRUE)+SUMIFS('SDGE WDAT - 06.02.2025'!AK:AK,'SDGE WDAT - 06.02.2025'!$AD:$AD,$B624,'SDGE WDAT - 06.02.2025'!$AE:$AE,$C624,'SDGE WDAT - 06.02.2025'!$AC:$AC,TRUE)</f>
        <v>0</v>
      </c>
      <c r="T624" s="14">
        <f>SUMIFS('SCE WDAT - 06.02.2025'!BA:BA,'SCE WDAT - 06.02.2025'!$AO:$AO,$B624,'SCE WDAT - 06.02.2025'!$AP:$AP,$C624,'SCE WDAT - 06.02.2025'!$AN:$AN,TRUE)+SUMIFS('SDGE WDAT - 06.02.2025'!AL:AL,'SDGE WDAT - 06.02.2025'!$AD:$AD,$B624,'SDGE WDAT - 06.02.2025'!$AE:$AE,$C624,'SDGE WDAT - 06.02.2025'!$AC:$AC,TRUE)</f>
        <v>0</v>
      </c>
      <c r="U624" s="14">
        <f>SUMIFS('SCE WDAT - 06.02.2025'!BB:BB,'SCE WDAT - 06.02.2025'!$AO:$AO,$B624,'SCE WDAT - 06.02.2025'!$AP:$AP,$C624,'SCE WDAT - 06.02.2025'!$AN:$AN,TRUE)+SUMIFS('SDGE WDAT - 06.02.2025'!AM:AM,'SDGE WDAT - 06.02.2025'!$AD:$AD,$B624,'SDGE WDAT - 06.02.2025'!$AE:$AE,$C624,'SDGE WDAT - 06.02.2025'!$AC:$AC,TRUE)</f>
        <v>0</v>
      </c>
      <c r="W624" s="331">
        <f>SUMIFS('PGE WDAT - 06.02.2025'!AJ:AJ,'PGE WDAT - 06.02.2025'!$AH:$AH,$B624,'PGE WDAT - 06.02.2025'!$AI:$AI,$C624,'PGE WDAT - 06.02.2025'!$AG:$AG,TRUE,'PGE WDAT - 06.02.2025'!$AU:$AU,1)</f>
        <v>0</v>
      </c>
      <c r="X624" s="331">
        <f>SUMIFS('PGE WDAT - 06.02.2025'!AK:AK,'PGE WDAT - 06.02.2025'!$AH:$AH,$B624,'PGE WDAT - 06.02.2025'!$AI:$AI,$C624,'PGE WDAT - 06.02.2025'!$AG:$AG,TRUE,'PGE WDAT - 06.02.2025'!$AU:$AU,1)</f>
        <v>0</v>
      </c>
      <c r="Y624" s="331">
        <f>SUMIFS('PGE WDAT - 06.02.2025'!AL:AL,'PGE WDAT - 06.02.2025'!$AH:$AH,$B624,'PGE WDAT - 06.02.2025'!$AI:$AI,$C624,'PGE WDAT - 06.02.2025'!$AG:$AG,TRUE,'PGE WDAT - 06.02.2025'!$AU:$AU,1)</f>
        <v>0</v>
      </c>
      <c r="Z624" s="331">
        <f>SUMIFS('PGE WDAT - 06.02.2025'!AM:AM,'PGE WDAT - 06.02.2025'!$AH:$AH,$B624,'PGE WDAT - 06.02.2025'!$AI:$AI,$C624,'PGE WDAT - 06.02.2025'!$AG:$AG,TRUE,'PGE WDAT - 06.02.2025'!$AU:$AU,1)</f>
        <v>0</v>
      </c>
      <c r="AA624" s="331">
        <f>SUMIFS('PGE WDAT - 06.02.2025'!AN:AN,'PGE WDAT - 06.02.2025'!$AH:$AH,$B624,'PGE WDAT - 06.02.2025'!$AI:$AI,$C624,'PGE WDAT - 06.02.2025'!$AG:$AG,TRUE,'PGE WDAT - 06.02.2025'!$AU:$AU,1)</f>
        <v>0</v>
      </c>
      <c r="AB624" s="331">
        <f>SUMIFS('PGE WDAT - 06.02.2025'!AO:AO,'PGE WDAT - 06.02.2025'!$AH:$AH,$B624,'PGE WDAT - 06.02.2025'!$AI:$AI,$C624,'PGE WDAT - 06.02.2025'!$AG:$AG,TRUE,'PGE WDAT - 06.02.2025'!$AU:$AU,1)</f>
        <v>0</v>
      </c>
      <c r="AC624" s="331">
        <f>SUMIFS('PGE WDAT - 06.02.2025'!AP:AP,'PGE WDAT - 06.02.2025'!$AH:$AH,$B624,'PGE WDAT - 06.02.2025'!$AI:$AI,$C624,'PGE WDAT - 06.02.2025'!$AG:$AG,TRUE,'PGE WDAT - 06.02.2025'!$AU:$AU,1)</f>
        <v>0</v>
      </c>
      <c r="AD624" s="331">
        <f>SUMIFS('PGE WDAT - 06.02.2025'!AQ:AQ,'PGE WDAT - 06.02.2025'!$AH:$AH,$B624,'PGE WDAT - 06.02.2025'!$AI:$AI,$C624,'PGE WDAT - 06.02.2025'!$AG:$AG,TRUE,'PGE WDAT - 06.02.2025'!$AU:$AU,1)</f>
        <v>0</v>
      </c>
      <c r="AF624" s="14">
        <f>SUMIFS('PGE WDAT - 06.02.2025'!AJ:AJ,'PGE WDAT - 06.02.2025'!$AH:$AH,$B624,'PGE WDAT - 06.02.2025'!$AI:$AI,$C624,'PGE WDAT - 06.02.2025'!$AG:$AG,TRUE)</f>
        <v>0</v>
      </c>
      <c r="AG624" s="14">
        <f>SUMIFS('PGE WDAT - 06.02.2025'!AK:AK,'PGE WDAT - 06.02.2025'!$AH:$AH,$B624,'PGE WDAT - 06.02.2025'!$AI:$AI,$C624,'PGE WDAT - 06.02.2025'!$AG:$AG,TRUE)</f>
        <v>0</v>
      </c>
      <c r="AH624" s="14">
        <f>SUMIFS('PGE WDAT - 06.02.2025'!AL:AL,'PGE WDAT - 06.02.2025'!$AH:$AH,$B624,'PGE WDAT - 06.02.2025'!$AI:$AI,$C624,'PGE WDAT - 06.02.2025'!$AG:$AG,TRUE)</f>
        <v>0</v>
      </c>
      <c r="AI624" s="14">
        <f>SUMIFS('PGE WDAT - 06.02.2025'!AM:AM,'PGE WDAT - 06.02.2025'!$AH:$AH,$B624,'PGE WDAT - 06.02.2025'!$AI:$AI,$C624,'PGE WDAT - 06.02.2025'!$AG:$AG,TRUE)</f>
        <v>0</v>
      </c>
      <c r="AJ624" s="14">
        <f>SUMIFS('PGE WDAT - 06.02.2025'!AN:AN,'PGE WDAT - 06.02.2025'!$AH:$AH,$B624,'PGE WDAT - 06.02.2025'!$AI:$AI,$C624,'PGE WDAT - 06.02.2025'!$AG:$AG,TRUE)</f>
        <v>0</v>
      </c>
      <c r="AK624" s="14">
        <f>SUMIFS('PGE WDAT - 06.02.2025'!AO:AO,'PGE WDAT - 06.02.2025'!$AH:$AH,$B624,'PGE WDAT - 06.02.2025'!$AI:$AI,$C624,'PGE WDAT - 06.02.2025'!$AG:$AG,TRUE)</f>
        <v>0</v>
      </c>
      <c r="AL624" s="14">
        <f>SUMIFS('PGE WDAT - 06.02.2025'!AP:AP,'PGE WDAT - 06.02.2025'!$AH:$AH,$B624,'PGE WDAT - 06.02.2025'!$AI:$AI,$C624,'PGE WDAT - 06.02.2025'!$AG:$AG,TRUE)</f>
        <v>0</v>
      </c>
      <c r="AM624" s="14">
        <f>SUMIFS('PGE WDAT - 06.02.2025'!AQ:AQ,'PGE WDAT - 06.02.2025'!$AH:$AH,$B624,'PGE WDAT - 06.02.2025'!$AI:$AI,$C624,'PGE WDAT - 06.02.2025'!$AG:$AG,TRUE)</f>
        <v>0</v>
      </c>
      <c r="AO624" s="329"/>
      <c r="AP624" s="329">
        <f>SUMIFS('OOS Queue Data'!$F:$F,'OOS Queue Data'!$D:$D,"Solar",'OOS Queue Data'!$P:$P,$B624,'OOS Queue Data'!$R:$R,$C624)</f>
        <v>0</v>
      </c>
      <c r="AQ624" s="334">
        <f>SUMIFS('OOS Queue Data'!$F:$F,'OOS Queue Data'!$D:$D,"Wind",'OOS Queue Data'!$P:$P,$B624,'OOS Queue Data'!$R:$R,$C624)</f>
        <v>0</v>
      </c>
      <c r="AR624" s="329">
        <f>SUMIFS('OOS Queue Data'!$F:$F,'OOS Queue Data'!$D:$D,"Offshore Wind",'OOS Queue Data'!$P:$P,$B624,'OOS Queue Data'!$R:$R,$C624)</f>
        <v>0</v>
      </c>
      <c r="AS624" s="334">
        <f>SUMIFS('OOS Queue Data'!$F:$F,'OOS Queue Data'!$D:$D,"Wind",'OOS Queue Data'!$P:$P,$B624,'OOS Queue Data'!$R:$R,$C624)</f>
        <v>0</v>
      </c>
      <c r="AT624" s="329">
        <f>SUMIFS('OOS Queue Data'!$F:$F,'OOS Queue Data'!$D:$D,"Geothermal",'OOS Queue Data'!$P:$P,$B624,'OOS Queue Data'!$R:$R,$C624)</f>
        <v>0</v>
      </c>
      <c r="AU624" s="329">
        <f>SUMIFS('OOS Queue Data'!$F:$F,'OOS Queue Data'!$D:$D,"Biomass",'OOS Queue Data'!$P:$P,$B624,'OOS Queue Data'!$R:$R,$C624)</f>
        <v>0</v>
      </c>
      <c r="AV624" s="329"/>
      <c r="AW624" s="329"/>
      <c r="AX624" s="329">
        <f>SUMIFS('OOS Queue Data'!$F:$F,'OOS Queue Data'!$D:$D,"Storage",'OOS Queue Data'!$P:$P,$B624,'OOS Queue Data'!$R:$R,$C624)</f>
        <v>0</v>
      </c>
      <c r="AZ624" s="14">
        <f t="shared" si="72"/>
        <v>0</v>
      </c>
      <c r="BA624" s="14">
        <f t="shared" si="72"/>
        <v>0</v>
      </c>
      <c r="BB624" s="14">
        <f t="shared" si="72"/>
        <v>0</v>
      </c>
      <c r="BC624" s="14">
        <f t="shared" si="71"/>
        <v>0</v>
      </c>
      <c r="BD624" s="14">
        <f t="shared" si="71"/>
        <v>0</v>
      </c>
      <c r="BE624" s="14">
        <f t="shared" si="71"/>
        <v>0</v>
      </c>
      <c r="BF624" s="14">
        <f t="shared" si="71"/>
        <v>0</v>
      </c>
      <c r="BG624" s="14">
        <f t="shared" si="71"/>
        <v>0</v>
      </c>
      <c r="BI624" s="14">
        <f t="shared" si="74"/>
        <v>0</v>
      </c>
      <c r="BJ624" s="14">
        <f t="shared" si="74"/>
        <v>0</v>
      </c>
      <c r="BK624" s="14">
        <f t="shared" si="74"/>
        <v>0</v>
      </c>
      <c r="BL624" s="14">
        <f t="shared" si="73"/>
        <v>0</v>
      </c>
      <c r="BN624" s="14">
        <f t="shared" si="75"/>
        <v>0</v>
      </c>
      <c r="BO624" s="14">
        <f t="shared" si="75"/>
        <v>0</v>
      </c>
      <c r="BQ624" s="14">
        <f t="shared" si="76"/>
        <v>0</v>
      </c>
      <c r="BR624" s="14">
        <f t="shared" si="76"/>
        <v>0</v>
      </c>
    </row>
    <row r="625" spans="1:70" ht="13.2" x14ac:dyDescent="0.25">
      <c r="A625" s="14" t="s">
        <v>50</v>
      </c>
      <c r="B625" s="14" t="s">
        <v>541</v>
      </c>
      <c r="C625" s="14">
        <v>115</v>
      </c>
      <c r="E625" s="330">
        <f>SUMIFS('SCE WDAT - 06.02.2025'!AU:AU,'SCE WDAT - 06.02.2025'!$AO:$AO,$B625,'SCE WDAT - 06.02.2025'!$AP:$AP,$C625,'SCE WDAT - 06.02.2025'!$AN:$AN,TRUE,'SCE WDAT - 06.02.2025'!$BD:$BD,1)+SUMIFS('SDGE WDAT - 06.02.2025'!AF:AF,'SDGE WDAT - 06.02.2025'!$AD:$AD,$B625,'SDGE WDAT - 06.02.2025'!$AE:$AE,$C625,'SDGE WDAT - 06.02.2025'!$AC:$AC,TRUE,'SDGE WDAT - 06.02.2025'!$AP:$AP,1)</f>
        <v>0</v>
      </c>
      <c r="F625" s="330">
        <f>SUMIFS('SCE WDAT - 06.02.2025'!AV:AV,'SCE WDAT - 06.02.2025'!$AO:$AO,$B625,'SCE WDAT - 06.02.2025'!$AP:$AP,$C625,'SCE WDAT - 06.02.2025'!$AN:$AN,TRUE,'SCE WDAT - 06.02.2025'!$BD:$BD,1)+SUMIFS('SDGE WDAT - 06.02.2025'!AG:AG,'SDGE WDAT - 06.02.2025'!$AD:$AD,$B625,'SDGE WDAT - 06.02.2025'!$AE:$AE,$C625,'SDGE WDAT - 06.02.2025'!$AC:$AC,TRUE,'SDGE WDAT - 06.02.2025'!$AP:$AP,1)</f>
        <v>0</v>
      </c>
      <c r="G625" s="330">
        <f>SUMIFS('SCE WDAT - 06.02.2025'!AW:AW,'SCE WDAT - 06.02.2025'!$AO:$AO,$B625,'SCE WDAT - 06.02.2025'!$AP:$AP,$C625,'SCE WDAT - 06.02.2025'!$AN:$AN,TRUE,'SCE WDAT - 06.02.2025'!$BD:$BD,1)+SUMIFS('SDGE WDAT - 06.02.2025'!AH:AH,'SDGE WDAT - 06.02.2025'!$AD:$AD,$B625,'SDGE WDAT - 06.02.2025'!$AE:$AE,$C625,'SDGE WDAT - 06.02.2025'!$AC:$AC,TRUE,'SDGE WDAT - 06.02.2025'!$AP:$AP,1)</f>
        <v>0</v>
      </c>
      <c r="H625" s="330">
        <f>SUMIFS('SCE WDAT - 06.02.2025'!AX:AX,'SCE WDAT - 06.02.2025'!$AO:$AO,$B625,'SCE WDAT - 06.02.2025'!$AP:$AP,$C625,'SCE WDAT - 06.02.2025'!$AN:$AN,TRUE,'SCE WDAT - 06.02.2025'!$BD:$BD,1)+SUMIFS('SDGE WDAT - 06.02.2025'!AI:AI,'SDGE WDAT - 06.02.2025'!$AD:$AD,$B625,'SDGE WDAT - 06.02.2025'!$AE:$AE,$C625,'SDGE WDAT - 06.02.2025'!$AC:$AC,TRUE,'SDGE WDAT - 06.02.2025'!$AP:$AP,1)</f>
        <v>0</v>
      </c>
      <c r="I625" s="330">
        <f>SUMIFS('SCE WDAT - 06.02.2025'!AY:AY,'SCE WDAT - 06.02.2025'!$AO:$AO,$B625,'SCE WDAT - 06.02.2025'!$AP:$AP,$C625,'SCE WDAT - 06.02.2025'!$AN:$AN,TRUE,'SCE WDAT - 06.02.2025'!$BD:$BD,1)+SUMIFS('SDGE WDAT - 06.02.2025'!AJ:AJ,'SDGE WDAT - 06.02.2025'!$AD:$AD,$B625,'SDGE WDAT - 06.02.2025'!$AE:$AE,$C625,'SDGE WDAT - 06.02.2025'!$AC:$AC,TRUE,'SDGE WDAT - 06.02.2025'!$AP:$AP,1)</f>
        <v>0</v>
      </c>
      <c r="J625" s="330">
        <f>SUMIFS('SCE WDAT - 06.02.2025'!AZ:AZ,'SCE WDAT - 06.02.2025'!$AO:$AO,$B625,'SCE WDAT - 06.02.2025'!$AP:$AP,$C625,'SCE WDAT - 06.02.2025'!$AN:$AN,TRUE,'SCE WDAT - 06.02.2025'!$BD:$BD,1)+SUMIFS('SDGE WDAT - 06.02.2025'!AK:AK,'SDGE WDAT - 06.02.2025'!$AD:$AD,$B625,'SDGE WDAT - 06.02.2025'!$AE:$AE,$C625,'SDGE WDAT - 06.02.2025'!$AC:$AC,TRUE,'SDGE WDAT - 06.02.2025'!$AP:$AP,1)</f>
        <v>0</v>
      </c>
      <c r="K625" s="330">
        <f>SUMIFS('SCE WDAT - 06.02.2025'!BA:BA,'SCE WDAT - 06.02.2025'!$AO:$AO,$B625,'SCE WDAT - 06.02.2025'!$AP:$AP,$C625,'SCE WDAT - 06.02.2025'!$AN:$AN,TRUE,'SCE WDAT - 06.02.2025'!$BD:$BD,1)+SUMIFS('SDGE WDAT - 06.02.2025'!AL:AL,'SDGE WDAT - 06.02.2025'!$AD:$AD,$B625,'SDGE WDAT - 06.02.2025'!$AE:$AE,$C625,'SDGE WDAT - 06.02.2025'!$AC:$AC,TRUE,'SDGE WDAT - 06.02.2025'!$AP:$AP,1)</f>
        <v>0</v>
      </c>
      <c r="L625" s="330">
        <f>SUMIFS('SCE WDAT - 06.02.2025'!BB:BB,'SCE WDAT - 06.02.2025'!$AO:$AO,$B625,'SCE WDAT - 06.02.2025'!$AP:$AP,$C625,'SCE WDAT - 06.02.2025'!$AN:$AN,TRUE,'SCE WDAT - 06.02.2025'!$BD:$BD,1)+SUMIFS('SDGE WDAT - 06.02.2025'!AM:AM,'SDGE WDAT - 06.02.2025'!$AD:$AD,$B625,'SDGE WDAT - 06.02.2025'!$AE:$AE,$C625,'SDGE WDAT - 06.02.2025'!$AC:$AC,TRUE,'SDGE WDAT - 06.02.2025'!$AP:$AP,1)</f>
        <v>0</v>
      </c>
      <c r="N625" s="14">
        <f>SUMIFS('SCE WDAT - 06.02.2025'!AU:AU,'SCE WDAT - 06.02.2025'!$AO:$AO,$B625,'SCE WDAT - 06.02.2025'!$AP:$AP,$C625,'SCE WDAT - 06.02.2025'!$AN:$AN,TRUE)+SUMIFS('SDGE WDAT - 06.02.2025'!AF:AF,'SDGE WDAT - 06.02.2025'!$AD:$AD,$B625,'SDGE WDAT - 06.02.2025'!$AE:$AE,$C625,'SDGE WDAT - 06.02.2025'!$AC:$AC,TRUE)</f>
        <v>0</v>
      </c>
      <c r="O625" s="14">
        <f>SUMIFS('SCE WDAT - 06.02.2025'!AV:AV,'SCE WDAT - 06.02.2025'!$AO:$AO,$B625,'SCE WDAT - 06.02.2025'!$AP:$AP,$C625,'SCE WDAT - 06.02.2025'!$AN:$AN,TRUE)+SUMIFS('SDGE WDAT - 06.02.2025'!AG:AG,'SDGE WDAT - 06.02.2025'!$AD:$AD,$B625,'SDGE WDAT - 06.02.2025'!$AE:$AE,$C625,'SDGE WDAT - 06.02.2025'!$AC:$AC,TRUE)</f>
        <v>0</v>
      </c>
      <c r="P625" s="14">
        <f>SUMIFS('SCE WDAT - 06.02.2025'!AW:AW,'SCE WDAT - 06.02.2025'!$AO:$AO,$B625,'SCE WDAT - 06.02.2025'!$AP:$AP,$C625,'SCE WDAT - 06.02.2025'!$AN:$AN,TRUE)+SUMIFS('SDGE WDAT - 06.02.2025'!AH:AH,'SDGE WDAT - 06.02.2025'!$AD:$AD,$B625,'SDGE WDAT - 06.02.2025'!$AE:$AE,$C625,'SDGE WDAT - 06.02.2025'!$AC:$AC,TRUE)</f>
        <v>0</v>
      </c>
      <c r="Q625" s="14">
        <f>SUMIFS('SCE WDAT - 06.02.2025'!AX:AX,'SCE WDAT - 06.02.2025'!$AO:$AO,$B625,'SCE WDAT - 06.02.2025'!$AP:$AP,$C625,'SCE WDAT - 06.02.2025'!$AN:$AN,TRUE)+SUMIFS('SDGE WDAT - 06.02.2025'!AI:AI,'SDGE WDAT - 06.02.2025'!$AD:$AD,$B625,'SDGE WDAT - 06.02.2025'!$AE:$AE,$C625,'SDGE WDAT - 06.02.2025'!$AC:$AC,TRUE)</f>
        <v>0</v>
      </c>
      <c r="R625" s="14">
        <f>SUMIFS('SCE WDAT - 06.02.2025'!AY:AY,'SCE WDAT - 06.02.2025'!$AO:$AO,$B625,'SCE WDAT - 06.02.2025'!$AP:$AP,$C625,'SCE WDAT - 06.02.2025'!$AN:$AN,TRUE)+SUMIFS('SDGE WDAT - 06.02.2025'!AJ:AJ,'SDGE WDAT - 06.02.2025'!$AD:$AD,$B625,'SDGE WDAT - 06.02.2025'!$AE:$AE,$C625,'SDGE WDAT - 06.02.2025'!$AC:$AC,TRUE)</f>
        <v>0</v>
      </c>
      <c r="S625" s="14">
        <f>SUMIFS('SCE WDAT - 06.02.2025'!AZ:AZ,'SCE WDAT - 06.02.2025'!$AO:$AO,$B625,'SCE WDAT - 06.02.2025'!$AP:$AP,$C625,'SCE WDAT - 06.02.2025'!$AN:$AN,TRUE)+SUMIFS('SDGE WDAT - 06.02.2025'!AK:AK,'SDGE WDAT - 06.02.2025'!$AD:$AD,$B625,'SDGE WDAT - 06.02.2025'!$AE:$AE,$C625,'SDGE WDAT - 06.02.2025'!$AC:$AC,TRUE)</f>
        <v>0</v>
      </c>
      <c r="T625" s="14">
        <f>SUMIFS('SCE WDAT - 06.02.2025'!BA:BA,'SCE WDAT - 06.02.2025'!$AO:$AO,$B625,'SCE WDAT - 06.02.2025'!$AP:$AP,$C625,'SCE WDAT - 06.02.2025'!$AN:$AN,TRUE)+SUMIFS('SDGE WDAT - 06.02.2025'!AL:AL,'SDGE WDAT - 06.02.2025'!$AD:$AD,$B625,'SDGE WDAT - 06.02.2025'!$AE:$AE,$C625,'SDGE WDAT - 06.02.2025'!$AC:$AC,TRUE)</f>
        <v>0</v>
      </c>
      <c r="U625" s="14">
        <f>SUMIFS('SCE WDAT - 06.02.2025'!BB:BB,'SCE WDAT - 06.02.2025'!$AO:$AO,$B625,'SCE WDAT - 06.02.2025'!$AP:$AP,$C625,'SCE WDAT - 06.02.2025'!$AN:$AN,TRUE)+SUMIFS('SDGE WDAT - 06.02.2025'!AM:AM,'SDGE WDAT - 06.02.2025'!$AD:$AD,$B625,'SDGE WDAT - 06.02.2025'!$AE:$AE,$C625,'SDGE WDAT - 06.02.2025'!$AC:$AC,TRUE)</f>
        <v>0</v>
      </c>
      <c r="W625" s="331">
        <f>SUMIFS('PGE WDAT - 06.02.2025'!AJ:AJ,'PGE WDAT - 06.02.2025'!$AH:$AH,$B625,'PGE WDAT - 06.02.2025'!$AI:$AI,$C625,'PGE WDAT - 06.02.2025'!$AG:$AG,TRUE,'PGE WDAT - 06.02.2025'!$AU:$AU,1)</f>
        <v>0</v>
      </c>
      <c r="X625" s="331">
        <f>SUMIFS('PGE WDAT - 06.02.2025'!AK:AK,'PGE WDAT - 06.02.2025'!$AH:$AH,$B625,'PGE WDAT - 06.02.2025'!$AI:$AI,$C625,'PGE WDAT - 06.02.2025'!$AG:$AG,TRUE,'PGE WDAT - 06.02.2025'!$AU:$AU,1)</f>
        <v>0</v>
      </c>
      <c r="Y625" s="331">
        <f>SUMIFS('PGE WDAT - 06.02.2025'!AL:AL,'PGE WDAT - 06.02.2025'!$AH:$AH,$B625,'PGE WDAT - 06.02.2025'!$AI:$AI,$C625,'PGE WDAT - 06.02.2025'!$AG:$AG,TRUE,'PGE WDAT - 06.02.2025'!$AU:$AU,1)</f>
        <v>0</v>
      </c>
      <c r="Z625" s="331">
        <f>SUMIFS('PGE WDAT - 06.02.2025'!AM:AM,'PGE WDAT - 06.02.2025'!$AH:$AH,$B625,'PGE WDAT - 06.02.2025'!$AI:$AI,$C625,'PGE WDAT - 06.02.2025'!$AG:$AG,TRUE,'PGE WDAT - 06.02.2025'!$AU:$AU,1)</f>
        <v>0</v>
      </c>
      <c r="AA625" s="331">
        <f>SUMIFS('PGE WDAT - 06.02.2025'!AN:AN,'PGE WDAT - 06.02.2025'!$AH:$AH,$B625,'PGE WDAT - 06.02.2025'!$AI:$AI,$C625,'PGE WDAT - 06.02.2025'!$AG:$AG,TRUE,'PGE WDAT - 06.02.2025'!$AU:$AU,1)</f>
        <v>0</v>
      </c>
      <c r="AB625" s="331">
        <f>SUMIFS('PGE WDAT - 06.02.2025'!AO:AO,'PGE WDAT - 06.02.2025'!$AH:$AH,$B625,'PGE WDAT - 06.02.2025'!$AI:$AI,$C625,'PGE WDAT - 06.02.2025'!$AG:$AG,TRUE,'PGE WDAT - 06.02.2025'!$AU:$AU,1)</f>
        <v>0</v>
      </c>
      <c r="AC625" s="331">
        <f>SUMIFS('PGE WDAT - 06.02.2025'!AP:AP,'PGE WDAT - 06.02.2025'!$AH:$AH,$B625,'PGE WDAT - 06.02.2025'!$AI:$AI,$C625,'PGE WDAT - 06.02.2025'!$AG:$AG,TRUE,'PGE WDAT - 06.02.2025'!$AU:$AU,1)</f>
        <v>0</v>
      </c>
      <c r="AD625" s="331">
        <f>SUMIFS('PGE WDAT - 06.02.2025'!AQ:AQ,'PGE WDAT - 06.02.2025'!$AH:$AH,$B625,'PGE WDAT - 06.02.2025'!$AI:$AI,$C625,'PGE WDAT - 06.02.2025'!$AG:$AG,TRUE,'PGE WDAT - 06.02.2025'!$AU:$AU,1)</f>
        <v>0</v>
      </c>
      <c r="AF625" s="14">
        <f>SUMIFS('PGE WDAT - 06.02.2025'!AJ:AJ,'PGE WDAT - 06.02.2025'!$AH:$AH,$B625,'PGE WDAT - 06.02.2025'!$AI:$AI,$C625,'PGE WDAT - 06.02.2025'!$AG:$AG,TRUE)</f>
        <v>0</v>
      </c>
      <c r="AG625" s="14">
        <f>SUMIFS('PGE WDAT - 06.02.2025'!AK:AK,'PGE WDAT - 06.02.2025'!$AH:$AH,$B625,'PGE WDAT - 06.02.2025'!$AI:$AI,$C625,'PGE WDAT - 06.02.2025'!$AG:$AG,TRUE)</f>
        <v>0</v>
      </c>
      <c r="AH625" s="14">
        <f>SUMIFS('PGE WDAT - 06.02.2025'!AL:AL,'PGE WDAT - 06.02.2025'!$AH:$AH,$B625,'PGE WDAT - 06.02.2025'!$AI:$AI,$C625,'PGE WDAT - 06.02.2025'!$AG:$AG,TRUE)</f>
        <v>0</v>
      </c>
      <c r="AI625" s="14">
        <f>SUMIFS('PGE WDAT - 06.02.2025'!AM:AM,'PGE WDAT - 06.02.2025'!$AH:$AH,$B625,'PGE WDAT - 06.02.2025'!$AI:$AI,$C625,'PGE WDAT - 06.02.2025'!$AG:$AG,TRUE)</f>
        <v>0</v>
      </c>
      <c r="AJ625" s="14">
        <f>SUMIFS('PGE WDAT - 06.02.2025'!AN:AN,'PGE WDAT - 06.02.2025'!$AH:$AH,$B625,'PGE WDAT - 06.02.2025'!$AI:$AI,$C625,'PGE WDAT - 06.02.2025'!$AG:$AG,TRUE)</f>
        <v>0</v>
      </c>
      <c r="AK625" s="14">
        <f>SUMIFS('PGE WDAT - 06.02.2025'!AO:AO,'PGE WDAT - 06.02.2025'!$AH:$AH,$B625,'PGE WDAT - 06.02.2025'!$AI:$AI,$C625,'PGE WDAT - 06.02.2025'!$AG:$AG,TRUE)</f>
        <v>0</v>
      </c>
      <c r="AL625" s="14">
        <f>SUMIFS('PGE WDAT - 06.02.2025'!AP:AP,'PGE WDAT - 06.02.2025'!$AH:$AH,$B625,'PGE WDAT - 06.02.2025'!$AI:$AI,$C625,'PGE WDAT - 06.02.2025'!$AG:$AG,TRUE)</f>
        <v>0</v>
      </c>
      <c r="AM625" s="14">
        <f>SUMIFS('PGE WDAT - 06.02.2025'!AQ:AQ,'PGE WDAT - 06.02.2025'!$AH:$AH,$B625,'PGE WDAT - 06.02.2025'!$AI:$AI,$C625,'PGE WDAT - 06.02.2025'!$AG:$AG,TRUE)</f>
        <v>0</v>
      </c>
      <c r="AO625" s="329"/>
      <c r="AP625" s="329">
        <f>SUMIFS('OOS Queue Data'!$F:$F,'OOS Queue Data'!$D:$D,"Solar",'OOS Queue Data'!$P:$P,$B625,'OOS Queue Data'!$R:$R,$C625)</f>
        <v>0</v>
      </c>
      <c r="AQ625" s="334">
        <f>SUMIFS('OOS Queue Data'!$F:$F,'OOS Queue Data'!$D:$D,"Wind",'OOS Queue Data'!$P:$P,$B625,'OOS Queue Data'!$R:$R,$C625)</f>
        <v>0</v>
      </c>
      <c r="AR625" s="329">
        <f>SUMIFS('OOS Queue Data'!$F:$F,'OOS Queue Data'!$D:$D,"Offshore Wind",'OOS Queue Data'!$P:$P,$B625,'OOS Queue Data'!$R:$R,$C625)</f>
        <v>0</v>
      </c>
      <c r="AS625" s="334">
        <f>SUMIFS('OOS Queue Data'!$F:$F,'OOS Queue Data'!$D:$D,"Wind",'OOS Queue Data'!$P:$P,$B625,'OOS Queue Data'!$R:$R,$C625)</f>
        <v>0</v>
      </c>
      <c r="AT625" s="329">
        <f>SUMIFS('OOS Queue Data'!$F:$F,'OOS Queue Data'!$D:$D,"Geothermal",'OOS Queue Data'!$P:$P,$B625,'OOS Queue Data'!$R:$R,$C625)</f>
        <v>0</v>
      </c>
      <c r="AU625" s="329">
        <f>SUMIFS('OOS Queue Data'!$F:$F,'OOS Queue Data'!$D:$D,"Biomass",'OOS Queue Data'!$P:$P,$B625,'OOS Queue Data'!$R:$R,$C625)</f>
        <v>0</v>
      </c>
      <c r="AV625" s="329"/>
      <c r="AW625" s="329"/>
      <c r="AX625" s="329">
        <f>SUMIFS('OOS Queue Data'!$F:$F,'OOS Queue Data'!$D:$D,"Storage",'OOS Queue Data'!$P:$P,$B625,'OOS Queue Data'!$R:$R,$C625)</f>
        <v>0</v>
      </c>
      <c r="AZ625" s="14">
        <f t="shared" si="72"/>
        <v>0</v>
      </c>
      <c r="BA625" s="14">
        <f t="shared" si="72"/>
        <v>0</v>
      </c>
      <c r="BB625" s="14">
        <f t="shared" si="72"/>
        <v>0</v>
      </c>
      <c r="BC625" s="14">
        <f t="shared" si="71"/>
        <v>0</v>
      </c>
      <c r="BD625" s="14">
        <f t="shared" si="71"/>
        <v>0</v>
      </c>
      <c r="BE625" s="14">
        <f t="shared" si="71"/>
        <v>0</v>
      </c>
      <c r="BF625" s="14">
        <f t="shared" si="71"/>
        <v>0</v>
      </c>
      <c r="BG625" s="14">
        <f t="shared" si="71"/>
        <v>0</v>
      </c>
      <c r="BI625" s="14">
        <f t="shared" si="74"/>
        <v>0</v>
      </c>
      <c r="BJ625" s="14">
        <f t="shared" si="74"/>
        <v>0</v>
      </c>
      <c r="BK625" s="14">
        <f t="shared" si="74"/>
        <v>0</v>
      </c>
      <c r="BL625" s="14">
        <f t="shared" si="73"/>
        <v>0</v>
      </c>
      <c r="BN625" s="14">
        <f t="shared" si="75"/>
        <v>0</v>
      </c>
      <c r="BO625" s="14">
        <f t="shared" si="75"/>
        <v>0</v>
      </c>
      <c r="BQ625" s="14">
        <f t="shared" si="76"/>
        <v>0</v>
      </c>
      <c r="BR625" s="14">
        <f t="shared" si="76"/>
        <v>0</v>
      </c>
    </row>
    <row r="626" spans="1:70" ht="13.2" x14ac:dyDescent="0.25">
      <c r="A626" s="14" t="s">
        <v>603</v>
      </c>
      <c r="B626" s="14" t="s">
        <v>542</v>
      </c>
      <c r="C626" s="14">
        <v>138</v>
      </c>
      <c r="E626" s="330">
        <f>SUMIFS('SCE WDAT - 06.02.2025'!AU:AU,'SCE WDAT - 06.02.2025'!$AO:$AO,$B626,'SCE WDAT - 06.02.2025'!$AP:$AP,$C626,'SCE WDAT - 06.02.2025'!$AN:$AN,TRUE,'SCE WDAT - 06.02.2025'!$BD:$BD,1)+SUMIFS('SDGE WDAT - 06.02.2025'!AF:AF,'SDGE WDAT - 06.02.2025'!$AD:$AD,$B626,'SDGE WDAT - 06.02.2025'!$AE:$AE,$C626,'SDGE WDAT - 06.02.2025'!$AC:$AC,TRUE,'SDGE WDAT - 06.02.2025'!$AP:$AP,1)</f>
        <v>0</v>
      </c>
      <c r="F626" s="330">
        <f>SUMIFS('SCE WDAT - 06.02.2025'!AV:AV,'SCE WDAT - 06.02.2025'!$AO:$AO,$B626,'SCE WDAT - 06.02.2025'!$AP:$AP,$C626,'SCE WDAT - 06.02.2025'!$AN:$AN,TRUE,'SCE WDAT - 06.02.2025'!$BD:$BD,1)+SUMIFS('SDGE WDAT - 06.02.2025'!AG:AG,'SDGE WDAT - 06.02.2025'!$AD:$AD,$B626,'SDGE WDAT - 06.02.2025'!$AE:$AE,$C626,'SDGE WDAT - 06.02.2025'!$AC:$AC,TRUE,'SDGE WDAT - 06.02.2025'!$AP:$AP,1)</f>
        <v>0</v>
      </c>
      <c r="G626" s="330">
        <f>SUMIFS('SCE WDAT - 06.02.2025'!AW:AW,'SCE WDAT - 06.02.2025'!$AO:$AO,$B626,'SCE WDAT - 06.02.2025'!$AP:$AP,$C626,'SCE WDAT - 06.02.2025'!$AN:$AN,TRUE,'SCE WDAT - 06.02.2025'!$BD:$BD,1)+SUMIFS('SDGE WDAT - 06.02.2025'!AH:AH,'SDGE WDAT - 06.02.2025'!$AD:$AD,$B626,'SDGE WDAT - 06.02.2025'!$AE:$AE,$C626,'SDGE WDAT - 06.02.2025'!$AC:$AC,TRUE,'SDGE WDAT - 06.02.2025'!$AP:$AP,1)</f>
        <v>0</v>
      </c>
      <c r="H626" s="330">
        <f>SUMIFS('SCE WDAT - 06.02.2025'!AX:AX,'SCE WDAT - 06.02.2025'!$AO:$AO,$B626,'SCE WDAT - 06.02.2025'!$AP:$AP,$C626,'SCE WDAT - 06.02.2025'!$AN:$AN,TRUE,'SCE WDAT - 06.02.2025'!$BD:$BD,1)+SUMIFS('SDGE WDAT - 06.02.2025'!AI:AI,'SDGE WDAT - 06.02.2025'!$AD:$AD,$B626,'SDGE WDAT - 06.02.2025'!$AE:$AE,$C626,'SDGE WDAT - 06.02.2025'!$AC:$AC,TRUE,'SDGE WDAT - 06.02.2025'!$AP:$AP,1)</f>
        <v>0</v>
      </c>
      <c r="I626" s="330">
        <f>SUMIFS('SCE WDAT - 06.02.2025'!AY:AY,'SCE WDAT - 06.02.2025'!$AO:$AO,$B626,'SCE WDAT - 06.02.2025'!$AP:$AP,$C626,'SCE WDAT - 06.02.2025'!$AN:$AN,TRUE,'SCE WDAT - 06.02.2025'!$BD:$BD,1)+SUMIFS('SDGE WDAT - 06.02.2025'!AJ:AJ,'SDGE WDAT - 06.02.2025'!$AD:$AD,$B626,'SDGE WDAT - 06.02.2025'!$AE:$AE,$C626,'SDGE WDAT - 06.02.2025'!$AC:$AC,TRUE,'SDGE WDAT - 06.02.2025'!$AP:$AP,1)</f>
        <v>0</v>
      </c>
      <c r="J626" s="330">
        <f>SUMIFS('SCE WDAT - 06.02.2025'!AZ:AZ,'SCE WDAT - 06.02.2025'!$AO:$AO,$B626,'SCE WDAT - 06.02.2025'!$AP:$AP,$C626,'SCE WDAT - 06.02.2025'!$AN:$AN,TRUE,'SCE WDAT - 06.02.2025'!$BD:$BD,1)+SUMIFS('SDGE WDAT - 06.02.2025'!AK:AK,'SDGE WDAT - 06.02.2025'!$AD:$AD,$B626,'SDGE WDAT - 06.02.2025'!$AE:$AE,$C626,'SDGE WDAT - 06.02.2025'!$AC:$AC,TRUE,'SDGE WDAT - 06.02.2025'!$AP:$AP,1)</f>
        <v>0</v>
      </c>
      <c r="K626" s="330">
        <f>SUMIFS('SCE WDAT - 06.02.2025'!BA:BA,'SCE WDAT - 06.02.2025'!$AO:$AO,$B626,'SCE WDAT - 06.02.2025'!$AP:$AP,$C626,'SCE WDAT - 06.02.2025'!$AN:$AN,TRUE,'SCE WDAT - 06.02.2025'!$BD:$BD,1)+SUMIFS('SDGE WDAT - 06.02.2025'!AL:AL,'SDGE WDAT - 06.02.2025'!$AD:$AD,$B626,'SDGE WDAT - 06.02.2025'!$AE:$AE,$C626,'SDGE WDAT - 06.02.2025'!$AC:$AC,TRUE,'SDGE WDAT - 06.02.2025'!$AP:$AP,1)</f>
        <v>0</v>
      </c>
      <c r="L626" s="330">
        <f>SUMIFS('SCE WDAT - 06.02.2025'!BB:BB,'SCE WDAT - 06.02.2025'!$AO:$AO,$B626,'SCE WDAT - 06.02.2025'!$AP:$AP,$C626,'SCE WDAT - 06.02.2025'!$AN:$AN,TRUE,'SCE WDAT - 06.02.2025'!$BD:$BD,1)+SUMIFS('SDGE WDAT - 06.02.2025'!AM:AM,'SDGE WDAT - 06.02.2025'!$AD:$AD,$B626,'SDGE WDAT - 06.02.2025'!$AE:$AE,$C626,'SDGE WDAT - 06.02.2025'!$AC:$AC,TRUE,'SDGE WDAT - 06.02.2025'!$AP:$AP,1)</f>
        <v>0</v>
      </c>
      <c r="N626" s="14">
        <f>SUMIFS('SCE WDAT - 06.02.2025'!AU:AU,'SCE WDAT - 06.02.2025'!$AO:$AO,$B626,'SCE WDAT - 06.02.2025'!$AP:$AP,$C626,'SCE WDAT - 06.02.2025'!$AN:$AN,TRUE)+SUMIFS('SDGE WDAT - 06.02.2025'!AF:AF,'SDGE WDAT - 06.02.2025'!$AD:$AD,$B626,'SDGE WDAT - 06.02.2025'!$AE:$AE,$C626,'SDGE WDAT - 06.02.2025'!$AC:$AC,TRUE)</f>
        <v>0</v>
      </c>
      <c r="O626" s="14">
        <f>SUMIFS('SCE WDAT - 06.02.2025'!AV:AV,'SCE WDAT - 06.02.2025'!$AO:$AO,$B626,'SCE WDAT - 06.02.2025'!$AP:$AP,$C626,'SCE WDAT - 06.02.2025'!$AN:$AN,TRUE)+SUMIFS('SDGE WDAT - 06.02.2025'!AG:AG,'SDGE WDAT - 06.02.2025'!$AD:$AD,$B626,'SDGE WDAT - 06.02.2025'!$AE:$AE,$C626,'SDGE WDAT - 06.02.2025'!$AC:$AC,TRUE)</f>
        <v>0</v>
      </c>
      <c r="P626" s="14">
        <f>SUMIFS('SCE WDAT - 06.02.2025'!AW:AW,'SCE WDAT - 06.02.2025'!$AO:$AO,$B626,'SCE WDAT - 06.02.2025'!$AP:$AP,$C626,'SCE WDAT - 06.02.2025'!$AN:$AN,TRUE)+SUMIFS('SDGE WDAT - 06.02.2025'!AH:AH,'SDGE WDAT - 06.02.2025'!$AD:$AD,$B626,'SDGE WDAT - 06.02.2025'!$AE:$AE,$C626,'SDGE WDAT - 06.02.2025'!$AC:$AC,TRUE)</f>
        <v>0</v>
      </c>
      <c r="Q626" s="14">
        <f>SUMIFS('SCE WDAT - 06.02.2025'!AX:AX,'SCE WDAT - 06.02.2025'!$AO:$AO,$B626,'SCE WDAT - 06.02.2025'!$AP:$AP,$C626,'SCE WDAT - 06.02.2025'!$AN:$AN,TRUE)+SUMIFS('SDGE WDAT - 06.02.2025'!AI:AI,'SDGE WDAT - 06.02.2025'!$AD:$AD,$B626,'SDGE WDAT - 06.02.2025'!$AE:$AE,$C626,'SDGE WDAT - 06.02.2025'!$AC:$AC,TRUE)</f>
        <v>0</v>
      </c>
      <c r="R626" s="14">
        <f>SUMIFS('SCE WDAT - 06.02.2025'!AY:AY,'SCE WDAT - 06.02.2025'!$AO:$AO,$B626,'SCE WDAT - 06.02.2025'!$AP:$AP,$C626,'SCE WDAT - 06.02.2025'!$AN:$AN,TRUE)+SUMIFS('SDGE WDAT - 06.02.2025'!AJ:AJ,'SDGE WDAT - 06.02.2025'!$AD:$AD,$B626,'SDGE WDAT - 06.02.2025'!$AE:$AE,$C626,'SDGE WDAT - 06.02.2025'!$AC:$AC,TRUE)</f>
        <v>0</v>
      </c>
      <c r="S626" s="14">
        <f>SUMIFS('SCE WDAT - 06.02.2025'!AZ:AZ,'SCE WDAT - 06.02.2025'!$AO:$AO,$B626,'SCE WDAT - 06.02.2025'!$AP:$AP,$C626,'SCE WDAT - 06.02.2025'!$AN:$AN,TRUE)+SUMIFS('SDGE WDAT - 06.02.2025'!AK:AK,'SDGE WDAT - 06.02.2025'!$AD:$AD,$B626,'SDGE WDAT - 06.02.2025'!$AE:$AE,$C626,'SDGE WDAT - 06.02.2025'!$AC:$AC,TRUE)</f>
        <v>0</v>
      </c>
      <c r="T626" s="14">
        <f>SUMIFS('SCE WDAT - 06.02.2025'!BA:BA,'SCE WDAT - 06.02.2025'!$AO:$AO,$B626,'SCE WDAT - 06.02.2025'!$AP:$AP,$C626,'SCE WDAT - 06.02.2025'!$AN:$AN,TRUE)+SUMIFS('SDGE WDAT - 06.02.2025'!AL:AL,'SDGE WDAT - 06.02.2025'!$AD:$AD,$B626,'SDGE WDAT - 06.02.2025'!$AE:$AE,$C626,'SDGE WDAT - 06.02.2025'!$AC:$AC,TRUE)</f>
        <v>0</v>
      </c>
      <c r="U626" s="14">
        <f>SUMIFS('SCE WDAT - 06.02.2025'!BB:BB,'SCE WDAT - 06.02.2025'!$AO:$AO,$B626,'SCE WDAT - 06.02.2025'!$AP:$AP,$C626,'SCE WDAT - 06.02.2025'!$AN:$AN,TRUE)+SUMIFS('SDGE WDAT - 06.02.2025'!AM:AM,'SDGE WDAT - 06.02.2025'!$AD:$AD,$B626,'SDGE WDAT - 06.02.2025'!$AE:$AE,$C626,'SDGE WDAT - 06.02.2025'!$AC:$AC,TRUE)</f>
        <v>0</v>
      </c>
      <c r="W626" s="331">
        <f>SUMIFS('PGE WDAT - 06.02.2025'!AJ:AJ,'PGE WDAT - 06.02.2025'!$AH:$AH,$B626,'PGE WDAT - 06.02.2025'!$AI:$AI,$C626,'PGE WDAT - 06.02.2025'!$AG:$AG,TRUE,'PGE WDAT - 06.02.2025'!$AU:$AU,1)</f>
        <v>0</v>
      </c>
      <c r="X626" s="331">
        <f>SUMIFS('PGE WDAT - 06.02.2025'!AK:AK,'PGE WDAT - 06.02.2025'!$AH:$AH,$B626,'PGE WDAT - 06.02.2025'!$AI:$AI,$C626,'PGE WDAT - 06.02.2025'!$AG:$AG,TRUE,'PGE WDAT - 06.02.2025'!$AU:$AU,1)</f>
        <v>0</v>
      </c>
      <c r="Y626" s="331">
        <f>SUMIFS('PGE WDAT - 06.02.2025'!AL:AL,'PGE WDAT - 06.02.2025'!$AH:$AH,$B626,'PGE WDAT - 06.02.2025'!$AI:$AI,$C626,'PGE WDAT - 06.02.2025'!$AG:$AG,TRUE,'PGE WDAT - 06.02.2025'!$AU:$AU,1)</f>
        <v>0</v>
      </c>
      <c r="Z626" s="331">
        <f>SUMIFS('PGE WDAT - 06.02.2025'!AM:AM,'PGE WDAT - 06.02.2025'!$AH:$AH,$B626,'PGE WDAT - 06.02.2025'!$AI:$AI,$C626,'PGE WDAT - 06.02.2025'!$AG:$AG,TRUE,'PGE WDAT - 06.02.2025'!$AU:$AU,1)</f>
        <v>0</v>
      </c>
      <c r="AA626" s="331">
        <f>SUMIFS('PGE WDAT - 06.02.2025'!AN:AN,'PGE WDAT - 06.02.2025'!$AH:$AH,$B626,'PGE WDAT - 06.02.2025'!$AI:$AI,$C626,'PGE WDAT - 06.02.2025'!$AG:$AG,TRUE,'PGE WDAT - 06.02.2025'!$AU:$AU,1)</f>
        <v>0</v>
      </c>
      <c r="AB626" s="331">
        <f>SUMIFS('PGE WDAT - 06.02.2025'!AO:AO,'PGE WDAT - 06.02.2025'!$AH:$AH,$B626,'PGE WDAT - 06.02.2025'!$AI:$AI,$C626,'PGE WDAT - 06.02.2025'!$AG:$AG,TRUE,'PGE WDAT - 06.02.2025'!$AU:$AU,1)</f>
        <v>0</v>
      </c>
      <c r="AC626" s="331">
        <f>SUMIFS('PGE WDAT - 06.02.2025'!AP:AP,'PGE WDAT - 06.02.2025'!$AH:$AH,$B626,'PGE WDAT - 06.02.2025'!$AI:$AI,$C626,'PGE WDAT - 06.02.2025'!$AG:$AG,TRUE,'PGE WDAT - 06.02.2025'!$AU:$AU,1)</f>
        <v>0</v>
      </c>
      <c r="AD626" s="331">
        <f>SUMIFS('PGE WDAT - 06.02.2025'!AQ:AQ,'PGE WDAT - 06.02.2025'!$AH:$AH,$B626,'PGE WDAT - 06.02.2025'!$AI:$AI,$C626,'PGE WDAT - 06.02.2025'!$AG:$AG,TRUE,'PGE WDAT - 06.02.2025'!$AU:$AU,1)</f>
        <v>0</v>
      </c>
      <c r="AF626" s="14">
        <f>SUMIFS('PGE WDAT - 06.02.2025'!AJ:AJ,'PGE WDAT - 06.02.2025'!$AH:$AH,$B626,'PGE WDAT - 06.02.2025'!$AI:$AI,$C626,'PGE WDAT - 06.02.2025'!$AG:$AG,TRUE)</f>
        <v>0</v>
      </c>
      <c r="AG626" s="14">
        <f>SUMIFS('PGE WDAT - 06.02.2025'!AK:AK,'PGE WDAT - 06.02.2025'!$AH:$AH,$B626,'PGE WDAT - 06.02.2025'!$AI:$AI,$C626,'PGE WDAT - 06.02.2025'!$AG:$AG,TRUE)</f>
        <v>0</v>
      </c>
      <c r="AH626" s="14">
        <f>SUMIFS('PGE WDAT - 06.02.2025'!AL:AL,'PGE WDAT - 06.02.2025'!$AH:$AH,$B626,'PGE WDAT - 06.02.2025'!$AI:$AI,$C626,'PGE WDAT - 06.02.2025'!$AG:$AG,TRUE)</f>
        <v>0</v>
      </c>
      <c r="AI626" s="14">
        <f>SUMIFS('PGE WDAT - 06.02.2025'!AM:AM,'PGE WDAT - 06.02.2025'!$AH:$AH,$B626,'PGE WDAT - 06.02.2025'!$AI:$AI,$C626,'PGE WDAT - 06.02.2025'!$AG:$AG,TRUE)</f>
        <v>0</v>
      </c>
      <c r="AJ626" s="14">
        <f>SUMIFS('PGE WDAT - 06.02.2025'!AN:AN,'PGE WDAT - 06.02.2025'!$AH:$AH,$B626,'PGE WDAT - 06.02.2025'!$AI:$AI,$C626,'PGE WDAT - 06.02.2025'!$AG:$AG,TRUE)</f>
        <v>0</v>
      </c>
      <c r="AK626" s="14">
        <f>SUMIFS('PGE WDAT - 06.02.2025'!AO:AO,'PGE WDAT - 06.02.2025'!$AH:$AH,$B626,'PGE WDAT - 06.02.2025'!$AI:$AI,$C626,'PGE WDAT - 06.02.2025'!$AG:$AG,TRUE)</f>
        <v>0</v>
      </c>
      <c r="AL626" s="14">
        <f>SUMIFS('PGE WDAT - 06.02.2025'!AP:AP,'PGE WDAT - 06.02.2025'!$AH:$AH,$B626,'PGE WDAT - 06.02.2025'!$AI:$AI,$C626,'PGE WDAT - 06.02.2025'!$AG:$AG,TRUE)</f>
        <v>0</v>
      </c>
      <c r="AM626" s="14">
        <f>SUMIFS('PGE WDAT - 06.02.2025'!AQ:AQ,'PGE WDAT - 06.02.2025'!$AH:$AH,$B626,'PGE WDAT - 06.02.2025'!$AI:$AI,$C626,'PGE WDAT - 06.02.2025'!$AG:$AG,TRUE)</f>
        <v>0</v>
      </c>
      <c r="AO626" s="329"/>
      <c r="AP626" s="329">
        <f>SUMIFS('OOS Queue Data'!$F:$F,'OOS Queue Data'!$D:$D,"Solar",'OOS Queue Data'!$P:$P,$B626,'OOS Queue Data'!$R:$R,$C626)</f>
        <v>0</v>
      </c>
      <c r="AQ626" s="334">
        <f>SUMIFS('OOS Queue Data'!$F:$F,'OOS Queue Data'!$D:$D,"Wind",'OOS Queue Data'!$P:$P,$B626,'OOS Queue Data'!$R:$R,$C626)</f>
        <v>0</v>
      </c>
      <c r="AR626" s="329">
        <f>SUMIFS('OOS Queue Data'!$F:$F,'OOS Queue Data'!$D:$D,"Offshore Wind",'OOS Queue Data'!$P:$P,$B626,'OOS Queue Data'!$R:$R,$C626)</f>
        <v>0</v>
      </c>
      <c r="AS626" s="334">
        <f>SUMIFS('OOS Queue Data'!$F:$F,'OOS Queue Data'!$D:$D,"Wind",'OOS Queue Data'!$P:$P,$B626,'OOS Queue Data'!$R:$R,$C626)</f>
        <v>0</v>
      </c>
      <c r="AT626" s="329">
        <f>SUMIFS('OOS Queue Data'!$F:$F,'OOS Queue Data'!$D:$D,"Geothermal",'OOS Queue Data'!$P:$P,$B626,'OOS Queue Data'!$R:$R,$C626)</f>
        <v>0</v>
      </c>
      <c r="AU626" s="329">
        <f>SUMIFS('OOS Queue Data'!$F:$F,'OOS Queue Data'!$D:$D,"Biomass",'OOS Queue Data'!$P:$P,$B626,'OOS Queue Data'!$R:$R,$C626)</f>
        <v>0</v>
      </c>
      <c r="AV626" s="329"/>
      <c r="AW626" s="329"/>
      <c r="AX626" s="329">
        <f>SUMIFS('OOS Queue Data'!$F:$F,'OOS Queue Data'!$D:$D,"Storage",'OOS Queue Data'!$P:$P,$B626,'OOS Queue Data'!$R:$R,$C626)</f>
        <v>0</v>
      </c>
      <c r="AZ626" s="14">
        <f t="shared" si="72"/>
        <v>0</v>
      </c>
      <c r="BA626" s="14">
        <f t="shared" si="72"/>
        <v>0</v>
      </c>
      <c r="BB626" s="14">
        <f t="shared" si="72"/>
        <v>0</v>
      </c>
      <c r="BC626" s="14">
        <f t="shared" si="71"/>
        <v>0</v>
      </c>
      <c r="BD626" s="14">
        <f t="shared" si="71"/>
        <v>0</v>
      </c>
      <c r="BE626" s="14">
        <f t="shared" si="71"/>
        <v>0</v>
      </c>
      <c r="BF626" s="14">
        <f t="shared" si="71"/>
        <v>0</v>
      </c>
      <c r="BG626" s="14">
        <f t="shared" si="71"/>
        <v>0</v>
      </c>
      <c r="BI626" s="14">
        <f t="shared" si="74"/>
        <v>0</v>
      </c>
      <c r="BJ626" s="14">
        <f t="shared" si="74"/>
        <v>0</v>
      </c>
      <c r="BK626" s="14">
        <f t="shared" si="74"/>
        <v>0</v>
      </c>
      <c r="BL626" s="14">
        <f t="shared" si="73"/>
        <v>0</v>
      </c>
      <c r="BN626" s="14">
        <f t="shared" si="75"/>
        <v>0</v>
      </c>
      <c r="BO626" s="14">
        <f t="shared" si="75"/>
        <v>0</v>
      </c>
      <c r="BQ626" s="14">
        <f t="shared" si="76"/>
        <v>0</v>
      </c>
      <c r="BR626" s="14">
        <f t="shared" si="76"/>
        <v>0</v>
      </c>
    </row>
    <row r="627" spans="1:70" ht="13.2" x14ac:dyDescent="0.25">
      <c r="A627" s="14" t="s">
        <v>50</v>
      </c>
      <c r="B627" s="14" t="s">
        <v>543</v>
      </c>
      <c r="C627" s="14">
        <v>230</v>
      </c>
      <c r="E627" s="330">
        <f>SUMIFS('SCE WDAT - 06.02.2025'!AU:AU,'SCE WDAT - 06.02.2025'!$AO:$AO,$B627,'SCE WDAT - 06.02.2025'!$AP:$AP,$C627,'SCE WDAT - 06.02.2025'!$AN:$AN,TRUE,'SCE WDAT - 06.02.2025'!$BD:$BD,1)+SUMIFS('SDGE WDAT - 06.02.2025'!AF:AF,'SDGE WDAT - 06.02.2025'!$AD:$AD,$B627,'SDGE WDAT - 06.02.2025'!$AE:$AE,$C627,'SDGE WDAT - 06.02.2025'!$AC:$AC,TRUE,'SDGE WDAT - 06.02.2025'!$AP:$AP,1)</f>
        <v>0</v>
      </c>
      <c r="F627" s="330">
        <f>SUMIFS('SCE WDAT - 06.02.2025'!AV:AV,'SCE WDAT - 06.02.2025'!$AO:$AO,$B627,'SCE WDAT - 06.02.2025'!$AP:$AP,$C627,'SCE WDAT - 06.02.2025'!$AN:$AN,TRUE,'SCE WDAT - 06.02.2025'!$BD:$BD,1)+SUMIFS('SDGE WDAT - 06.02.2025'!AG:AG,'SDGE WDAT - 06.02.2025'!$AD:$AD,$B627,'SDGE WDAT - 06.02.2025'!$AE:$AE,$C627,'SDGE WDAT - 06.02.2025'!$AC:$AC,TRUE,'SDGE WDAT - 06.02.2025'!$AP:$AP,1)</f>
        <v>0</v>
      </c>
      <c r="G627" s="330">
        <f>SUMIFS('SCE WDAT - 06.02.2025'!AW:AW,'SCE WDAT - 06.02.2025'!$AO:$AO,$B627,'SCE WDAT - 06.02.2025'!$AP:$AP,$C627,'SCE WDAT - 06.02.2025'!$AN:$AN,TRUE,'SCE WDAT - 06.02.2025'!$BD:$BD,1)+SUMIFS('SDGE WDAT - 06.02.2025'!AH:AH,'SDGE WDAT - 06.02.2025'!$AD:$AD,$B627,'SDGE WDAT - 06.02.2025'!$AE:$AE,$C627,'SDGE WDAT - 06.02.2025'!$AC:$AC,TRUE,'SDGE WDAT - 06.02.2025'!$AP:$AP,1)</f>
        <v>0</v>
      </c>
      <c r="H627" s="330">
        <f>SUMIFS('SCE WDAT - 06.02.2025'!AX:AX,'SCE WDAT - 06.02.2025'!$AO:$AO,$B627,'SCE WDAT - 06.02.2025'!$AP:$AP,$C627,'SCE WDAT - 06.02.2025'!$AN:$AN,TRUE,'SCE WDAT - 06.02.2025'!$BD:$BD,1)+SUMIFS('SDGE WDAT - 06.02.2025'!AI:AI,'SDGE WDAT - 06.02.2025'!$AD:$AD,$B627,'SDGE WDAT - 06.02.2025'!$AE:$AE,$C627,'SDGE WDAT - 06.02.2025'!$AC:$AC,TRUE,'SDGE WDAT - 06.02.2025'!$AP:$AP,1)</f>
        <v>0</v>
      </c>
      <c r="I627" s="330">
        <f>SUMIFS('SCE WDAT - 06.02.2025'!AY:AY,'SCE WDAT - 06.02.2025'!$AO:$AO,$B627,'SCE WDAT - 06.02.2025'!$AP:$AP,$C627,'SCE WDAT - 06.02.2025'!$AN:$AN,TRUE,'SCE WDAT - 06.02.2025'!$BD:$BD,1)+SUMIFS('SDGE WDAT - 06.02.2025'!AJ:AJ,'SDGE WDAT - 06.02.2025'!$AD:$AD,$B627,'SDGE WDAT - 06.02.2025'!$AE:$AE,$C627,'SDGE WDAT - 06.02.2025'!$AC:$AC,TRUE,'SDGE WDAT - 06.02.2025'!$AP:$AP,1)</f>
        <v>0</v>
      </c>
      <c r="J627" s="330">
        <f>SUMIFS('SCE WDAT - 06.02.2025'!AZ:AZ,'SCE WDAT - 06.02.2025'!$AO:$AO,$B627,'SCE WDAT - 06.02.2025'!$AP:$AP,$C627,'SCE WDAT - 06.02.2025'!$AN:$AN,TRUE,'SCE WDAT - 06.02.2025'!$BD:$BD,1)+SUMIFS('SDGE WDAT - 06.02.2025'!AK:AK,'SDGE WDAT - 06.02.2025'!$AD:$AD,$B627,'SDGE WDAT - 06.02.2025'!$AE:$AE,$C627,'SDGE WDAT - 06.02.2025'!$AC:$AC,TRUE,'SDGE WDAT - 06.02.2025'!$AP:$AP,1)</f>
        <v>0</v>
      </c>
      <c r="K627" s="330">
        <f>SUMIFS('SCE WDAT - 06.02.2025'!BA:BA,'SCE WDAT - 06.02.2025'!$AO:$AO,$B627,'SCE WDAT - 06.02.2025'!$AP:$AP,$C627,'SCE WDAT - 06.02.2025'!$AN:$AN,TRUE,'SCE WDAT - 06.02.2025'!$BD:$BD,1)+SUMIFS('SDGE WDAT - 06.02.2025'!AL:AL,'SDGE WDAT - 06.02.2025'!$AD:$AD,$B627,'SDGE WDAT - 06.02.2025'!$AE:$AE,$C627,'SDGE WDAT - 06.02.2025'!$AC:$AC,TRUE,'SDGE WDAT - 06.02.2025'!$AP:$AP,1)</f>
        <v>0</v>
      </c>
      <c r="L627" s="330">
        <f>SUMIFS('SCE WDAT - 06.02.2025'!BB:BB,'SCE WDAT - 06.02.2025'!$AO:$AO,$B627,'SCE WDAT - 06.02.2025'!$AP:$AP,$C627,'SCE WDAT - 06.02.2025'!$AN:$AN,TRUE,'SCE WDAT - 06.02.2025'!$BD:$BD,1)+SUMIFS('SDGE WDAT - 06.02.2025'!AM:AM,'SDGE WDAT - 06.02.2025'!$AD:$AD,$B627,'SDGE WDAT - 06.02.2025'!$AE:$AE,$C627,'SDGE WDAT - 06.02.2025'!$AC:$AC,TRUE,'SDGE WDAT - 06.02.2025'!$AP:$AP,1)</f>
        <v>0</v>
      </c>
      <c r="N627" s="14">
        <f>SUMIFS('SCE WDAT - 06.02.2025'!AU:AU,'SCE WDAT - 06.02.2025'!$AO:$AO,$B627,'SCE WDAT - 06.02.2025'!$AP:$AP,$C627,'SCE WDAT - 06.02.2025'!$AN:$AN,TRUE)+SUMIFS('SDGE WDAT - 06.02.2025'!AF:AF,'SDGE WDAT - 06.02.2025'!$AD:$AD,$B627,'SDGE WDAT - 06.02.2025'!$AE:$AE,$C627,'SDGE WDAT - 06.02.2025'!$AC:$AC,TRUE)</f>
        <v>0</v>
      </c>
      <c r="O627" s="14">
        <f>SUMIFS('SCE WDAT - 06.02.2025'!AV:AV,'SCE WDAT - 06.02.2025'!$AO:$AO,$B627,'SCE WDAT - 06.02.2025'!$AP:$AP,$C627,'SCE WDAT - 06.02.2025'!$AN:$AN,TRUE)+SUMIFS('SDGE WDAT - 06.02.2025'!AG:AG,'SDGE WDAT - 06.02.2025'!$AD:$AD,$B627,'SDGE WDAT - 06.02.2025'!$AE:$AE,$C627,'SDGE WDAT - 06.02.2025'!$AC:$AC,TRUE)</f>
        <v>0</v>
      </c>
      <c r="P627" s="14">
        <f>SUMIFS('SCE WDAT - 06.02.2025'!AW:AW,'SCE WDAT - 06.02.2025'!$AO:$AO,$B627,'SCE WDAT - 06.02.2025'!$AP:$AP,$C627,'SCE WDAT - 06.02.2025'!$AN:$AN,TRUE)+SUMIFS('SDGE WDAT - 06.02.2025'!AH:AH,'SDGE WDAT - 06.02.2025'!$AD:$AD,$B627,'SDGE WDAT - 06.02.2025'!$AE:$AE,$C627,'SDGE WDAT - 06.02.2025'!$AC:$AC,TRUE)</f>
        <v>0</v>
      </c>
      <c r="Q627" s="14">
        <f>SUMIFS('SCE WDAT - 06.02.2025'!AX:AX,'SCE WDAT - 06.02.2025'!$AO:$AO,$B627,'SCE WDAT - 06.02.2025'!$AP:$AP,$C627,'SCE WDAT - 06.02.2025'!$AN:$AN,TRUE)+SUMIFS('SDGE WDAT - 06.02.2025'!AI:AI,'SDGE WDAT - 06.02.2025'!$AD:$AD,$B627,'SDGE WDAT - 06.02.2025'!$AE:$AE,$C627,'SDGE WDAT - 06.02.2025'!$AC:$AC,TRUE)</f>
        <v>0</v>
      </c>
      <c r="R627" s="14">
        <f>SUMIFS('SCE WDAT - 06.02.2025'!AY:AY,'SCE WDAT - 06.02.2025'!$AO:$AO,$B627,'SCE WDAT - 06.02.2025'!$AP:$AP,$C627,'SCE WDAT - 06.02.2025'!$AN:$AN,TRUE)+SUMIFS('SDGE WDAT - 06.02.2025'!AJ:AJ,'SDGE WDAT - 06.02.2025'!$AD:$AD,$B627,'SDGE WDAT - 06.02.2025'!$AE:$AE,$C627,'SDGE WDAT - 06.02.2025'!$AC:$AC,TRUE)</f>
        <v>0</v>
      </c>
      <c r="S627" s="14">
        <f>SUMIFS('SCE WDAT - 06.02.2025'!AZ:AZ,'SCE WDAT - 06.02.2025'!$AO:$AO,$B627,'SCE WDAT - 06.02.2025'!$AP:$AP,$C627,'SCE WDAT - 06.02.2025'!$AN:$AN,TRUE)+SUMIFS('SDGE WDAT - 06.02.2025'!AK:AK,'SDGE WDAT - 06.02.2025'!$AD:$AD,$B627,'SDGE WDAT - 06.02.2025'!$AE:$AE,$C627,'SDGE WDAT - 06.02.2025'!$AC:$AC,TRUE)</f>
        <v>0</v>
      </c>
      <c r="T627" s="14">
        <f>SUMIFS('SCE WDAT - 06.02.2025'!BA:BA,'SCE WDAT - 06.02.2025'!$AO:$AO,$B627,'SCE WDAT - 06.02.2025'!$AP:$AP,$C627,'SCE WDAT - 06.02.2025'!$AN:$AN,TRUE)+SUMIFS('SDGE WDAT - 06.02.2025'!AL:AL,'SDGE WDAT - 06.02.2025'!$AD:$AD,$B627,'SDGE WDAT - 06.02.2025'!$AE:$AE,$C627,'SDGE WDAT - 06.02.2025'!$AC:$AC,TRUE)</f>
        <v>0</v>
      </c>
      <c r="U627" s="14">
        <f>SUMIFS('SCE WDAT - 06.02.2025'!BB:BB,'SCE WDAT - 06.02.2025'!$AO:$AO,$B627,'SCE WDAT - 06.02.2025'!$AP:$AP,$C627,'SCE WDAT - 06.02.2025'!$AN:$AN,TRUE)+SUMIFS('SDGE WDAT - 06.02.2025'!AM:AM,'SDGE WDAT - 06.02.2025'!$AD:$AD,$B627,'SDGE WDAT - 06.02.2025'!$AE:$AE,$C627,'SDGE WDAT - 06.02.2025'!$AC:$AC,TRUE)</f>
        <v>0</v>
      </c>
      <c r="W627" s="331">
        <f>SUMIFS('PGE WDAT - 06.02.2025'!AJ:AJ,'PGE WDAT - 06.02.2025'!$AH:$AH,$B627,'PGE WDAT - 06.02.2025'!$AI:$AI,$C627,'PGE WDAT - 06.02.2025'!$AG:$AG,TRUE,'PGE WDAT - 06.02.2025'!$AU:$AU,1)</f>
        <v>0</v>
      </c>
      <c r="X627" s="331">
        <f>SUMIFS('PGE WDAT - 06.02.2025'!AK:AK,'PGE WDAT - 06.02.2025'!$AH:$AH,$B627,'PGE WDAT - 06.02.2025'!$AI:$AI,$C627,'PGE WDAT - 06.02.2025'!$AG:$AG,TRUE,'PGE WDAT - 06.02.2025'!$AU:$AU,1)</f>
        <v>0</v>
      </c>
      <c r="Y627" s="331">
        <f>SUMIFS('PGE WDAT - 06.02.2025'!AL:AL,'PGE WDAT - 06.02.2025'!$AH:$AH,$B627,'PGE WDAT - 06.02.2025'!$AI:$AI,$C627,'PGE WDAT - 06.02.2025'!$AG:$AG,TRUE,'PGE WDAT - 06.02.2025'!$AU:$AU,1)</f>
        <v>0</v>
      </c>
      <c r="Z627" s="331">
        <f>SUMIFS('PGE WDAT - 06.02.2025'!AM:AM,'PGE WDAT - 06.02.2025'!$AH:$AH,$B627,'PGE WDAT - 06.02.2025'!$AI:$AI,$C627,'PGE WDAT - 06.02.2025'!$AG:$AG,TRUE,'PGE WDAT - 06.02.2025'!$AU:$AU,1)</f>
        <v>0</v>
      </c>
      <c r="AA627" s="331">
        <f>SUMIFS('PGE WDAT - 06.02.2025'!AN:AN,'PGE WDAT - 06.02.2025'!$AH:$AH,$B627,'PGE WDAT - 06.02.2025'!$AI:$AI,$C627,'PGE WDAT - 06.02.2025'!$AG:$AG,TRUE,'PGE WDAT - 06.02.2025'!$AU:$AU,1)</f>
        <v>0</v>
      </c>
      <c r="AB627" s="331">
        <f>SUMIFS('PGE WDAT - 06.02.2025'!AO:AO,'PGE WDAT - 06.02.2025'!$AH:$AH,$B627,'PGE WDAT - 06.02.2025'!$AI:$AI,$C627,'PGE WDAT - 06.02.2025'!$AG:$AG,TRUE,'PGE WDAT - 06.02.2025'!$AU:$AU,1)</f>
        <v>0</v>
      </c>
      <c r="AC627" s="331">
        <f>SUMIFS('PGE WDAT - 06.02.2025'!AP:AP,'PGE WDAT - 06.02.2025'!$AH:$AH,$B627,'PGE WDAT - 06.02.2025'!$AI:$AI,$C627,'PGE WDAT - 06.02.2025'!$AG:$AG,TRUE,'PGE WDAT - 06.02.2025'!$AU:$AU,1)</f>
        <v>0</v>
      </c>
      <c r="AD627" s="331">
        <f>SUMIFS('PGE WDAT - 06.02.2025'!AQ:AQ,'PGE WDAT - 06.02.2025'!$AH:$AH,$B627,'PGE WDAT - 06.02.2025'!$AI:$AI,$C627,'PGE WDAT - 06.02.2025'!$AG:$AG,TRUE,'PGE WDAT - 06.02.2025'!$AU:$AU,1)</f>
        <v>0</v>
      </c>
      <c r="AF627" s="14">
        <f>SUMIFS('PGE WDAT - 06.02.2025'!AJ:AJ,'PGE WDAT - 06.02.2025'!$AH:$AH,$B627,'PGE WDAT - 06.02.2025'!$AI:$AI,$C627,'PGE WDAT - 06.02.2025'!$AG:$AG,TRUE)</f>
        <v>0</v>
      </c>
      <c r="AG627" s="14">
        <f>SUMIFS('PGE WDAT - 06.02.2025'!AK:AK,'PGE WDAT - 06.02.2025'!$AH:$AH,$B627,'PGE WDAT - 06.02.2025'!$AI:$AI,$C627,'PGE WDAT - 06.02.2025'!$AG:$AG,TRUE)</f>
        <v>0</v>
      </c>
      <c r="AH627" s="14">
        <f>SUMIFS('PGE WDAT - 06.02.2025'!AL:AL,'PGE WDAT - 06.02.2025'!$AH:$AH,$B627,'PGE WDAT - 06.02.2025'!$AI:$AI,$C627,'PGE WDAT - 06.02.2025'!$AG:$AG,TRUE)</f>
        <v>0</v>
      </c>
      <c r="AI627" s="14">
        <f>SUMIFS('PGE WDAT - 06.02.2025'!AM:AM,'PGE WDAT - 06.02.2025'!$AH:$AH,$B627,'PGE WDAT - 06.02.2025'!$AI:$AI,$C627,'PGE WDAT - 06.02.2025'!$AG:$AG,TRUE)</f>
        <v>0</v>
      </c>
      <c r="AJ627" s="14">
        <f>SUMIFS('PGE WDAT - 06.02.2025'!AN:AN,'PGE WDAT - 06.02.2025'!$AH:$AH,$B627,'PGE WDAT - 06.02.2025'!$AI:$AI,$C627,'PGE WDAT - 06.02.2025'!$AG:$AG,TRUE)</f>
        <v>0</v>
      </c>
      <c r="AK627" s="14">
        <f>SUMIFS('PGE WDAT - 06.02.2025'!AO:AO,'PGE WDAT - 06.02.2025'!$AH:$AH,$B627,'PGE WDAT - 06.02.2025'!$AI:$AI,$C627,'PGE WDAT - 06.02.2025'!$AG:$AG,TRUE)</f>
        <v>0</v>
      </c>
      <c r="AL627" s="14">
        <f>SUMIFS('PGE WDAT - 06.02.2025'!AP:AP,'PGE WDAT - 06.02.2025'!$AH:$AH,$B627,'PGE WDAT - 06.02.2025'!$AI:$AI,$C627,'PGE WDAT - 06.02.2025'!$AG:$AG,TRUE)</f>
        <v>0</v>
      </c>
      <c r="AM627" s="14">
        <f>SUMIFS('PGE WDAT - 06.02.2025'!AQ:AQ,'PGE WDAT - 06.02.2025'!$AH:$AH,$B627,'PGE WDAT - 06.02.2025'!$AI:$AI,$C627,'PGE WDAT - 06.02.2025'!$AG:$AG,TRUE)</f>
        <v>0</v>
      </c>
      <c r="AO627" s="329"/>
      <c r="AP627" s="329">
        <f>SUMIFS('OOS Queue Data'!$F:$F,'OOS Queue Data'!$D:$D,"Solar",'OOS Queue Data'!$P:$P,$B627,'OOS Queue Data'!$R:$R,$C627)</f>
        <v>0</v>
      </c>
      <c r="AQ627" s="334">
        <f>SUMIFS('OOS Queue Data'!$F:$F,'OOS Queue Data'!$D:$D,"Wind",'OOS Queue Data'!$P:$P,$B627,'OOS Queue Data'!$R:$R,$C627)</f>
        <v>0</v>
      </c>
      <c r="AR627" s="329">
        <f>SUMIFS('OOS Queue Data'!$F:$F,'OOS Queue Data'!$D:$D,"Offshore Wind",'OOS Queue Data'!$P:$P,$B627,'OOS Queue Data'!$R:$R,$C627)</f>
        <v>0</v>
      </c>
      <c r="AS627" s="334">
        <f>SUMIFS('OOS Queue Data'!$F:$F,'OOS Queue Data'!$D:$D,"Wind",'OOS Queue Data'!$P:$P,$B627,'OOS Queue Data'!$R:$R,$C627)</f>
        <v>0</v>
      </c>
      <c r="AT627" s="329">
        <f>SUMIFS('OOS Queue Data'!$F:$F,'OOS Queue Data'!$D:$D,"Geothermal",'OOS Queue Data'!$P:$P,$B627,'OOS Queue Data'!$R:$R,$C627)</f>
        <v>0</v>
      </c>
      <c r="AU627" s="329">
        <f>SUMIFS('OOS Queue Data'!$F:$F,'OOS Queue Data'!$D:$D,"Biomass",'OOS Queue Data'!$P:$P,$B627,'OOS Queue Data'!$R:$R,$C627)</f>
        <v>0</v>
      </c>
      <c r="AV627" s="329"/>
      <c r="AW627" s="329"/>
      <c r="AX627" s="329">
        <f>SUMIFS('OOS Queue Data'!$F:$F,'OOS Queue Data'!$D:$D,"Storage",'OOS Queue Data'!$P:$P,$B627,'OOS Queue Data'!$R:$R,$C627)</f>
        <v>0</v>
      </c>
      <c r="AZ627" s="14">
        <f t="shared" si="72"/>
        <v>0</v>
      </c>
      <c r="BA627" s="14">
        <f t="shared" si="72"/>
        <v>0</v>
      </c>
      <c r="BB627" s="14">
        <f t="shared" si="72"/>
        <v>0</v>
      </c>
      <c r="BC627" s="14">
        <f t="shared" si="71"/>
        <v>0</v>
      </c>
      <c r="BD627" s="14">
        <f t="shared" si="71"/>
        <v>0</v>
      </c>
      <c r="BE627" s="14">
        <f t="shared" si="71"/>
        <v>0</v>
      </c>
      <c r="BF627" s="14">
        <f t="shared" si="71"/>
        <v>0</v>
      </c>
      <c r="BG627" s="14">
        <f t="shared" si="71"/>
        <v>0</v>
      </c>
      <c r="BI627" s="14">
        <f t="shared" si="74"/>
        <v>0</v>
      </c>
      <c r="BJ627" s="14">
        <f t="shared" si="74"/>
        <v>0</v>
      </c>
      <c r="BK627" s="14">
        <f t="shared" si="74"/>
        <v>0</v>
      </c>
      <c r="BL627" s="14">
        <f t="shared" si="73"/>
        <v>0</v>
      </c>
      <c r="BN627" s="14">
        <f t="shared" si="75"/>
        <v>0</v>
      </c>
      <c r="BO627" s="14">
        <f t="shared" si="75"/>
        <v>0</v>
      </c>
      <c r="BQ627" s="14">
        <f t="shared" si="76"/>
        <v>0</v>
      </c>
      <c r="BR627" s="14">
        <f t="shared" si="76"/>
        <v>0</v>
      </c>
    </row>
    <row r="628" spans="1:70" ht="13.2" x14ac:dyDescent="0.25">
      <c r="A628" s="14" t="s">
        <v>77</v>
      </c>
      <c r="B628" s="14" t="s">
        <v>544</v>
      </c>
      <c r="C628" s="14">
        <v>115</v>
      </c>
      <c r="E628" s="330">
        <f>SUMIFS('SCE WDAT - 06.02.2025'!AU:AU,'SCE WDAT - 06.02.2025'!$AO:$AO,$B628,'SCE WDAT - 06.02.2025'!$AP:$AP,$C628,'SCE WDAT - 06.02.2025'!$AN:$AN,TRUE,'SCE WDAT - 06.02.2025'!$BD:$BD,1)+SUMIFS('SDGE WDAT - 06.02.2025'!AF:AF,'SDGE WDAT - 06.02.2025'!$AD:$AD,$B628,'SDGE WDAT - 06.02.2025'!$AE:$AE,$C628,'SDGE WDAT - 06.02.2025'!$AC:$AC,TRUE,'SDGE WDAT - 06.02.2025'!$AP:$AP,1)</f>
        <v>0</v>
      </c>
      <c r="F628" s="330">
        <f>SUMIFS('SCE WDAT - 06.02.2025'!AV:AV,'SCE WDAT - 06.02.2025'!$AO:$AO,$B628,'SCE WDAT - 06.02.2025'!$AP:$AP,$C628,'SCE WDAT - 06.02.2025'!$AN:$AN,TRUE,'SCE WDAT - 06.02.2025'!$BD:$BD,1)+SUMIFS('SDGE WDAT - 06.02.2025'!AG:AG,'SDGE WDAT - 06.02.2025'!$AD:$AD,$B628,'SDGE WDAT - 06.02.2025'!$AE:$AE,$C628,'SDGE WDAT - 06.02.2025'!$AC:$AC,TRUE,'SDGE WDAT - 06.02.2025'!$AP:$AP,1)</f>
        <v>0</v>
      </c>
      <c r="G628" s="330">
        <f>SUMIFS('SCE WDAT - 06.02.2025'!AW:AW,'SCE WDAT - 06.02.2025'!$AO:$AO,$B628,'SCE WDAT - 06.02.2025'!$AP:$AP,$C628,'SCE WDAT - 06.02.2025'!$AN:$AN,TRUE,'SCE WDAT - 06.02.2025'!$BD:$BD,1)+SUMIFS('SDGE WDAT - 06.02.2025'!AH:AH,'SDGE WDAT - 06.02.2025'!$AD:$AD,$B628,'SDGE WDAT - 06.02.2025'!$AE:$AE,$C628,'SDGE WDAT - 06.02.2025'!$AC:$AC,TRUE,'SDGE WDAT - 06.02.2025'!$AP:$AP,1)</f>
        <v>0</v>
      </c>
      <c r="H628" s="330">
        <f>SUMIFS('SCE WDAT - 06.02.2025'!AX:AX,'SCE WDAT - 06.02.2025'!$AO:$AO,$B628,'SCE WDAT - 06.02.2025'!$AP:$AP,$C628,'SCE WDAT - 06.02.2025'!$AN:$AN,TRUE,'SCE WDAT - 06.02.2025'!$BD:$BD,1)+SUMIFS('SDGE WDAT - 06.02.2025'!AI:AI,'SDGE WDAT - 06.02.2025'!$AD:$AD,$B628,'SDGE WDAT - 06.02.2025'!$AE:$AE,$C628,'SDGE WDAT - 06.02.2025'!$AC:$AC,TRUE,'SDGE WDAT - 06.02.2025'!$AP:$AP,1)</f>
        <v>0</v>
      </c>
      <c r="I628" s="330">
        <f>SUMIFS('SCE WDAT - 06.02.2025'!AY:AY,'SCE WDAT - 06.02.2025'!$AO:$AO,$B628,'SCE WDAT - 06.02.2025'!$AP:$AP,$C628,'SCE WDAT - 06.02.2025'!$AN:$AN,TRUE,'SCE WDAT - 06.02.2025'!$BD:$BD,1)+SUMIFS('SDGE WDAT - 06.02.2025'!AJ:AJ,'SDGE WDAT - 06.02.2025'!$AD:$AD,$B628,'SDGE WDAT - 06.02.2025'!$AE:$AE,$C628,'SDGE WDAT - 06.02.2025'!$AC:$AC,TRUE,'SDGE WDAT - 06.02.2025'!$AP:$AP,1)</f>
        <v>0</v>
      </c>
      <c r="J628" s="330">
        <f>SUMIFS('SCE WDAT - 06.02.2025'!AZ:AZ,'SCE WDAT - 06.02.2025'!$AO:$AO,$B628,'SCE WDAT - 06.02.2025'!$AP:$AP,$C628,'SCE WDAT - 06.02.2025'!$AN:$AN,TRUE,'SCE WDAT - 06.02.2025'!$BD:$BD,1)+SUMIFS('SDGE WDAT - 06.02.2025'!AK:AK,'SDGE WDAT - 06.02.2025'!$AD:$AD,$B628,'SDGE WDAT - 06.02.2025'!$AE:$AE,$C628,'SDGE WDAT - 06.02.2025'!$AC:$AC,TRUE,'SDGE WDAT - 06.02.2025'!$AP:$AP,1)</f>
        <v>0</v>
      </c>
      <c r="K628" s="330">
        <f>SUMIFS('SCE WDAT - 06.02.2025'!BA:BA,'SCE WDAT - 06.02.2025'!$AO:$AO,$B628,'SCE WDAT - 06.02.2025'!$AP:$AP,$C628,'SCE WDAT - 06.02.2025'!$AN:$AN,TRUE,'SCE WDAT - 06.02.2025'!$BD:$BD,1)+SUMIFS('SDGE WDAT - 06.02.2025'!AL:AL,'SDGE WDAT - 06.02.2025'!$AD:$AD,$B628,'SDGE WDAT - 06.02.2025'!$AE:$AE,$C628,'SDGE WDAT - 06.02.2025'!$AC:$AC,TRUE,'SDGE WDAT - 06.02.2025'!$AP:$AP,1)</f>
        <v>0</v>
      </c>
      <c r="L628" s="330">
        <f>SUMIFS('SCE WDAT - 06.02.2025'!BB:BB,'SCE WDAT - 06.02.2025'!$AO:$AO,$B628,'SCE WDAT - 06.02.2025'!$AP:$AP,$C628,'SCE WDAT - 06.02.2025'!$AN:$AN,TRUE,'SCE WDAT - 06.02.2025'!$BD:$BD,1)+SUMIFS('SDGE WDAT - 06.02.2025'!AM:AM,'SDGE WDAT - 06.02.2025'!$AD:$AD,$B628,'SDGE WDAT - 06.02.2025'!$AE:$AE,$C628,'SDGE WDAT - 06.02.2025'!$AC:$AC,TRUE,'SDGE WDAT - 06.02.2025'!$AP:$AP,1)</f>
        <v>0</v>
      </c>
      <c r="N628" s="14">
        <f>SUMIFS('SCE WDAT - 06.02.2025'!AU:AU,'SCE WDAT - 06.02.2025'!$AO:$AO,$B628,'SCE WDAT - 06.02.2025'!$AP:$AP,$C628,'SCE WDAT - 06.02.2025'!$AN:$AN,TRUE)+SUMIFS('SDGE WDAT - 06.02.2025'!AF:AF,'SDGE WDAT - 06.02.2025'!$AD:$AD,$B628,'SDGE WDAT - 06.02.2025'!$AE:$AE,$C628,'SDGE WDAT - 06.02.2025'!$AC:$AC,TRUE)</f>
        <v>17.799999999999997</v>
      </c>
      <c r="O628" s="14">
        <f>SUMIFS('SCE WDAT - 06.02.2025'!AV:AV,'SCE WDAT - 06.02.2025'!$AO:$AO,$B628,'SCE WDAT - 06.02.2025'!$AP:$AP,$C628,'SCE WDAT - 06.02.2025'!$AN:$AN,TRUE)+SUMIFS('SDGE WDAT - 06.02.2025'!AG:AG,'SDGE WDAT - 06.02.2025'!$AD:$AD,$B628,'SDGE WDAT - 06.02.2025'!$AE:$AE,$C628,'SDGE WDAT - 06.02.2025'!$AC:$AC,TRUE)</f>
        <v>40.799999999999997</v>
      </c>
      <c r="P628" s="14">
        <f>SUMIFS('SCE WDAT - 06.02.2025'!AW:AW,'SCE WDAT - 06.02.2025'!$AO:$AO,$B628,'SCE WDAT - 06.02.2025'!$AP:$AP,$C628,'SCE WDAT - 06.02.2025'!$AN:$AN,TRUE)+SUMIFS('SDGE WDAT - 06.02.2025'!AH:AH,'SDGE WDAT - 06.02.2025'!$AD:$AD,$B628,'SDGE WDAT - 06.02.2025'!$AE:$AE,$C628,'SDGE WDAT - 06.02.2025'!$AC:$AC,TRUE)</f>
        <v>0</v>
      </c>
      <c r="Q628" s="14">
        <f>SUMIFS('SCE WDAT - 06.02.2025'!AX:AX,'SCE WDAT - 06.02.2025'!$AO:$AO,$B628,'SCE WDAT - 06.02.2025'!$AP:$AP,$C628,'SCE WDAT - 06.02.2025'!$AN:$AN,TRUE)+SUMIFS('SDGE WDAT - 06.02.2025'!AI:AI,'SDGE WDAT - 06.02.2025'!$AD:$AD,$B628,'SDGE WDAT - 06.02.2025'!$AE:$AE,$C628,'SDGE WDAT - 06.02.2025'!$AC:$AC,TRUE)</f>
        <v>0</v>
      </c>
      <c r="R628" s="14">
        <f>SUMIFS('SCE WDAT - 06.02.2025'!AY:AY,'SCE WDAT - 06.02.2025'!$AO:$AO,$B628,'SCE WDAT - 06.02.2025'!$AP:$AP,$C628,'SCE WDAT - 06.02.2025'!$AN:$AN,TRUE)+SUMIFS('SDGE WDAT - 06.02.2025'!AJ:AJ,'SDGE WDAT - 06.02.2025'!$AD:$AD,$B628,'SDGE WDAT - 06.02.2025'!$AE:$AE,$C628,'SDGE WDAT - 06.02.2025'!$AC:$AC,TRUE)</f>
        <v>0</v>
      </c>
      <c r="S628" s="14">
        <f>SUMIFS('SCE WDAT - 06.02.2025'!AZ:AZ,'SCE WDAT - 06.02.2025'!$AO:$AO,$B628,'SCE WDAT - 06.02.2025'!$AP:$AP,$C628,'SCE WDAT - 06.02.2025'!$AN:$AN,TRUE)+SUMIFS('SDGE WDAT - 06.02.2025'!AK:AK,'SDGE WDAT - 06.02.2025'!$AD:$AD,$B628,'SDGE WDAT - 06.02.2025'!$AE:$AE,$C628,'SDGE WDAT - 06.02.2025'!$AC:$AC,TRUE)</f>
        <v>0</v>
      </c>
      <c r="T628" s="14">
        <f>SUMIFS('SCE WDAT - 06.02.2025'!BA:BA,'SCE WDAT - 06.02.2025'!$AO:$AO,$B628,'SCE WDAT - 06.02.2025'!$AP:$AP,$C628,'SCE WDAT - 06.02.2025'!$AN:$AN,TRUE)+SUMIFS('SDGE WDAT - 06.02.2025'!AL:AL,'SDGE WDAT - 06.02.2025'!$AD:$AD,$B628,'SDGE WDAT - 06.02.2025'!$AE:$AE,$C628,'SDGE WDAT - 06.02.2025'!$AC:$AC,TRUE)</f>
        <v>0</v>
      </c>
      <c r="U628" s="14">
        <f>SUMIFS('SCE WDAT - 06.02.2025'!BB:BB,'SCE WDAT - 06.02.2025'!$AO:$AO,$B628,'SCE WDAT - 06.02.2025'!$AP:$AP,$C628,'SCE WDAT - 06.02.2025'!$AN:$AN,TRUE)+SUMIFS('SDGE WDAT - 06.02.2025'!AM:AM,'SDGE WDAT - 06.02.2025'!$AD:$AD,$B628,'SDGE WDAT - 06.02.2025'!$AE:$AE,$C628,'SDGE WDAT - 06.02.2025'!$AC:$AC,TRUE)</f>
        <v>12.6</v>
      </c>
      <c r="W628" s="331">
        <f>SUMIFS('PGE WDAT - 06.02.2025'!AJ:AJ,'PGE WDAT - 06.02.2025'!$AH:$AH,$B628,'PGE WDAT - 06.02.2025'!$AI:$AI,$C628,'PGE WDAT - 06.02.2025'!$AG:$AG,TRUE,'PGE WDAT - 06.02.2025'!$AU:$AU,1)</f>
        <v>0</v>
      </c>
      <c r="X628" s="331">
        <f>SUMIFS('PGE WDAT - 06.02.2025'!AK:AK,'PGE WDAT - 06.02.2025'!$AH:$AH,$B628,'PGE WDAT - 06.02.2025'!$AI:$AI,$C628,'PGE WDAT - 06.02.2025'!$AG:$AG,TRUE,'PGE WDAT - 06.02.2025'!$AU:$AU,1)</f>
        <v>0</v>
      </c>
      <c r="Y628" s="331">
        <f>SUMIFS('PGE WDAT - 06.02.2025'!AL:AL,'PGE WDAT - 06.02.2025'!$AH:$AH,$B628,'PGE WDAT - 06.02.2025'!$AI:$AI,$C628,'PGE WDAT - 06.02.2025'!$AG:$AG,TRUE,'PGE WDAT - 06.02.2025'!$AU:$AU,1)</f>
        <v>0</v>
      </c>
      <c r="Z628" s="331">
        <f>SUMIFS('PGE WDAT - 06.02.2025'!AM:AM,'PGE WDAT - 06.02.2025'!$AH:$AH,$B628,'PGE WDAT - 06.02.2025'!$AI:$AI,$C628,'PGE WDAT - 06.02.2025'!$AG:$AG,TRUE,'PGE WDAT - 06.02.2025'!$AU:$AU,1)</f>
        <v>0</v>
      </c>
      <c r="AA628" s="331">
        <f>SUMIFS('PGE WDAT - 06.02.2025'!AN:AN,'PGE WDAT - 06.02.2025'!$AH:$AH,$B628,'PGE WDAT - 06.02.2025'!$AI:$AI,$C628,'PGE WDAT - 06.02.2025'!$AG:$AG,TRUE,'PGE WDAT - 06.02.2025'!$AU:$AU,1)</f>
        <v>0</v>
      </c>
      <c r="AB628" s="331">
        <f>SUMIFS('PGE WDAT - 06.02.2025'!AO:AO,'PGE WDAT - 06.02.2025'!$AH:$AH,$B628,'PGE WDAT - 06.02.2025'!$AI:$AI,$C628,'PGE WDAT - 06.02.2025'!$AG:$AG,TRUE,'PGE WDAT - 06.02.2025'!$AU:$AU,1)</f>
        <v>0</v>
      </c>
      <c r="AC628" s="331">
        <f>SUMIFS('PGE WDAT - 06.02.2025'!AP:AP,'PGE WDAT - 06.02.2025'!$AH:$AH,$B628,'PGE WDAT - 06.02.2025'!$AI:$AI,$C628,'PGE WDAT - 06.02.2025'!$AG:$AG,TRUE,'PGE WDAT - 06.02.2025'!$AU:$AU,1)</f>
        <v>0</v>
      </c>
      <c r="AD628" s="331">
        <f>SUMIFS('PGE WDAT - 06.02.2025'!AQ:AQ,'PGE WDAT - 06.02.2025'!$AH:$AH,$B628,'PGE WDAT - 06.02.2025'!$AI:$AI,$C628,'PGE WDAT - 06.02.2025'!$AG:$AG,TRUE,'PGE WDAT - 06.02.2025'!$AU:$AU,1)</f>
        <v>0</v>
      </c>
      <c r="AF628" s="14">
        <f>SUMIFS('PGE WDAT - 06.02.2025'!AJ:AJ,'PGE WDAT - 06.02.2025'!$AH:$AH,$B628,'PGE WDAT - 06.02.2025'!$AI:$AI,$C628,'PGE WDAT - 06.02.2025'!$AG:$AG,TRUE)</f>
        <v>0</v>
      </c>
      <c r="AG628" s="14">
        <f>SUMIFS('PGE WDAT - 06.02.2025'!AK:AK,'PGE WDAT - 06.02.2025'!$AH:$AH,$B628,'PGE WDAT - 06.02.2025'!$AI:$AI,$C628,'PGE WDAT - 06.02.2025'!$AG:$AG,TRUE)</f>
        <v>0</v>
      </c>
      <c r="AH628" s="14">
        <f>SUMIFS('PGE WDAT - 06.02.2025'!AL:AL,'PGE WDAT - 06.02.2025'!$AH:$AH,$B628,'PGE WDAT - 06.02.2025'!$AI:$AI,$C628,'PGE WDAT - 06.02.2025'!$AG:$AG,TRUE)</f>
        <v>0</v>
      </c>
      <c r="AI628" s="14">
        <f>SUMIFS('PGE WDAT - 06.02.2025'!AM:AM,'PGE WDAT - 06.02.2025'!$AH:$AH,$B628,'PGE WDAT - 06.02.2025'!$AI:$AI,$C628,'PGE WDAT - 06.02.2025'!$AG:$AG,TRUE)</f>
        <v>0</v>
      </c>
      <c r="AJ628" s="14">
        <f>SUMIFS('PGE WDAT - 06.02.2025'!AN:AN,'PGE WDAT - 06.02.2025'!$AH:$AH,$B628,'PGE WDAT - 06.02.2025'!$AI:$AI,$C628,'PGE WDAT - 06.02.2025'!$AG:$AG,TRUE)</f>
        <v>0</v>
      </c>
      <c r="AK628" s="14">
        <f>SUMIFS('PGE WDAT - 06.02.2025'!AO:AO,'PGE WDAT - 06.02.2025'!$AH:$AH,$B628,'PGE WDAT - 06.02.2025'!$AI:$AI,$C628,'PGE WDAT - 06.02.2025'!$AG:$AG,TRUE)</f>
        <v>0</v>
      </c>
      <c r="AL628" s="14">
        <f>SUMIFS('PGE WDAT - 06.02.2025'!AP:AP,'PGE WDAT - 06.02.2025'!$AH:$AH,$B628,'PGE WDAT - 06.02.2025'!$AI:$AI,$C628,'PGE WDAT - 06.02.2025'!$AG:$AG,TRUE)</f>
        <v>0</v>
      </c>
      <c r="AM628" s="14">
        <f>SUMIFS('PGE WDAT - 06.02.2025'!AQ:AQ,'PGE WDAT - 06.02.2025'!$AH:$AH,$B628,'PGE WDAT - 06.02.2025'!$AI:$AI,$C628,'PGE WDAT - 06.02.2025'!$AG:$AG,TRUE)</f>
        <v>0</v>
      </c>
      <c r="AO628" s="329"/>
      <c r="AP628" s="329">
        <f>SUMIFS('OOS Queue Data'!$F:$F,'OOS Queue Data'!$D:$D,"Solar",'OOS Queue Data'!$P:$P,$B628,'OOS Queue Data'!$R:$R,$C628)</f>
        <v>0</v>
      </c>
      <c r="AQ628" s="334">
        <f>SUMIFS('OOS Queue Data'!$F:$F,'OOS Queue Data'!$D:$D,"Wind",'OOS Queue Data'!$P:$P,$B628,'OOS Queue Data'!$R:$R,$C628)</f>
        <v>0</v>
      </c>
      <c r="AR628" s="329">
        <f>SUMIFS('OOS Queue Data'!$F:$F,'OOS Queue Data'!$D:$D,"Offshore Wind",'OOS Queue Data'!$P:$P,$B628,'OOS Queue Data'!$R:$R,$C628)</f>
        <v>0</v>
      </c>
      <c r="AS628" s="334">
        <f>SUMIFS('OOS Queue Data'!$F:$F,'OOS Queue Data'!$D:$D,"Wind",'OOS Queue Data'!$P:$P,$B628,'OOS Queue Data'!$R:$R,$C628)</f>
        <v>0</v>
      </c>
      <c r="AT628" s="329">
        <f>SUMIFS('OOS Queue Data'!$F:$F,'OOS Queue Data'!$D:$D,"Geothermal",'OOS Queue Data'!$P:$P,$B628,'OOS Queue Data'!$R:$R,$C628)</f>
        <v>0</v>
      </c>
      <c r="AU628" s="329">
        <f>SUMIFS('OOS Queue Data'!$F:$F,'OOS Queue Data'!$D:$D,"Biomass",'OOS Queue Data'!$P:$P,$B628,'OOS Queue Data'!$R:$R,$C628)</f>
        <v>0</v>
      </c>
      <c r="AV628" s="329"/>
      <c r="AW628" s="329"/>
      <c r="AX628" s="329">
        <f>SUMIFS('OOS Queue Data'!$F:$F,'OOS Queue Data'!$D:$D,"Storage",'OOS Queue Data'!$P:$P,$B628,'OOS Queue Data'!$R:$R,$C628)</f>
        <v>0</v>
      </c>
      <c r="AZ628" s="14">
        <f t="shared" si="72"/>
        <v>0</v>
      </c>
      <c r="BA628" s="14">
        <f t="shared" si="72"/>
        <v>0</v>
      </c>
      <c r="BB628" s="14">
        <f t="shared" si="72"/>
        <v>0</v>
      </c>
      <c r="BC628" s="14">
        <f t="shared" si="71"/>
        <v>0</v>
      </c>
      <c r="BD628" s="14">
        <f t="shared" si="71"/>
        <v>0</v>
      </c>
      <c r="BE628" s="14">
        <f t="shared" si="71"/>
        <v>0</v>
      </c>
      <c r="BF628" s="14">
        <f t="shared" si="71"/>
        <v>0</v>
      </c>
      <c r="BG628" s="14">
        <f t="shared" si="71"/>
        <v>0</v>
      </c>
      <c r="BI628" s="14">
        <f t="shared" si="74"/>
        <v>17.799999999999997</v>
      </c>
      <c r="BJ628" s="14">
        <f t="shared" si="74"/>
        <v>40.799999999999997</v>
      </c>
      <c r="BK628" s="14">
        <f t="shared" si="74"/>
        <v>0</v>
      </c>
      <c r="BL628" s="14">
        <f t="shared" si="73"/>
        <v>0</v>
      </c>
      <c r="BN628" s="14">
        <f t="shared" si="75"/>
        <v>0</v>
      </c>
      <c r="BO628" s="14">
        <f t="shared" si="75"/>
        <v>0</v>
      </c>
      <c r="BQ628" s="14">
        <f t="shared" si="76"/>
        <v>0</v>
      </c>
      <c r="BR628" s="14">
        <f t="shared" si="76"/>
        <v>12.6</v>
      </c>
    </row>
    <row r="629" spans="1:70" ht="13.2" x14ac:dyDescent="0.25">
      <c r="A629" s="14" t="s">
        <v>60</v>
      </c>
      <c r="B629" s="14" t="s">
        <v>545</v>
      </c>
      <c r="C629" s="14">
        <v>138</v>
      </c>
      <c r="E629" s="330">
        <f>SUMIFS('SCE WDAT - 06.02.2025'!AU:AU,'SCE WDAT - 06.02.2025'!$AO:$AO,$B629,'SCE WDAT - 06.02.2025'!$AP:$AP,$C629,'SCE WDAT - 06.02.2025'!$AN:$AN,TRUE,'SCE WDAT - 06.02.2025'!$BD:$BD,1)+SUMIFS('SDGE WDAT - 06.02.2025'!AF:AF,'SDGE WDAT - 06.02.2025'!$AD:$AD,$B629,'SDGE WDAT - 06.02.2025'!$AE:$AE,$C629,'SDGE WDAT - 06.02.2025'!$AC:$AC,TRUE,'SDGE WDAT - 06.02.2025'!$AP:$AP,1)</f>
        <v>0</v>
      </c>
      <c r="F629" s="330">
        <f>SUMIFS('SCE WDAT - 06.02.2025'!AV:AV,'SCE WDAT - 06.02.2025'!$AO:$AO,$B629,'SCE WDAT - 06.02.2025'!$AP:$AP,$C629,'SCE WDAT - 06.02.2025'!$AN:$AN,TRUE,'SCE WDAT - 06.02.2025'!$BD:$BD,1)+SUMIFS('SDGE WDAT - 06.02.2025'!AG:AG,'SDGE WDAT - 06.02.2025'!$AD:$AD,$B629,'SDGE WDAT - 06.02.2025'!$AE:$AE,$C629,'SDGE WDAT - 06.02.2025'!$AC:$AC,TRUE,'SDGE WDAT - 06.02.2025'!$AP:$AP,1)</f>
        <v>0</v>
      </c>
      <c r="G629" s="330">
        <f>SUMIFS('SCE WDAT - 06.02.2025'!AW:AW,'SCE WDAT - 06.02.2025'!$AO:$AO,$B629,'SCE WDAT - 06.02.2025'!$AP:$AP,$C629,'SCE WDAT - 06.02.2025'!$AN:$AN,TRUE,'SCE WDAT - 06.02.2025'!$BD:$BD,1)+SUMIFS('SDGE WDAT - 06.02.2025'!AH:AH,'SDGE WDAT - 06.02.2025'!$AD:$AD,$B629,'SDGE WDAT - 06.02.2025'!$AE:$AE,$C629,'SDGE WDAT - 06.02.2025'!$AC:$AC,TRUE,'SDGE WDAT - 06.02.2025'!$AP:$AP,1)</f>
        <v>0</v>
      </c>
      <c r="H629" s="330">
        <f>SUMIFS('SCE WDAT - 06.02.2025'!AX:AX,'SCE WDAT - 06.02.2025'!$AO:$AO,$B629,'SCE WDAT - 06.02.2025'!$AP:$AP,$C629,'SCE WDAT - 06.02.2025'!$AN:$AN,TRUE,'SCE WDAT - 06.02.2025'!$BD:$BD,1)+SUMIFS('SDGE WDAT - 06.02.2025'!AI:AI,'SDGE WDAT - 06.02.2025'!$AD:$AD,$B629,'SDGE WDAT - 06.02.2025'!$AE:$AE,$C629,'SDGE WDAT - 06.02.2025'!$AC:$AC,TRUE,'SDGE WDAT - 06.02.2025'!$AP:$AP,1)</f>
        <v>0</v>
      </c>
      <c r="I629" s="330">
        <f>SUMIFS('SCE WDAT - 06.02.2025'!AY:AY,'SCE WDAT - 06.02.2025'!$AO:$AO,$B629,'SCE WDAT - 06.02.2025'!$AP:$AP,$C629,'SCE WDAT - 06.02.2025'!$AN:$AN,TRUE,'SCE WDAT - 06.02.2025'!$BD:$BD,1)+SUMIFS('SDGE WDAT - 06.02.2025'!AJ:AJ,'SDGE WDAT - 06.02.2025'!$AD:$AD,$B629,'SDGE WDAT - 06.02.2025'!$AE:$AE,$C629,'SDGE WDAT - 06.02.2025'!$AC:$AC,TRUE,'SDGE WDAT - 06.02.2025'!$AP:$AP,1)</f>
        <v>0</v>
      </c>
      <c r="J629" s="330">
        <f>SUMIFS('SCE WDAT - 06.02.2025'!AZ:AZ,'SCE WDAT - 06.02.2025'!$AO:$AO,$B629,'SCE WDAT - 06.02.2025'!$AP:$AP,$C629,'SCE WDAT - 06.02.2025'!$AN:$AN,TRUE,'SCE WDAT - 06.02.2025'!$BD:$BD,1)+SUMIFS('SDGE WDAT - 06.02.2025'!AK:AK,'SDGE WDAT - 06.02.2025'!$AD:$AD,$B629,'SDGE WDAT - 06.02.2025'!$AE:$AE,$C629,'SDGE WDAT - 06.02.2025'!$AC:$AC,TRUE,'SDGE WDAT - 06.02.2025'!$AP:$AP,1)</f>
        <v>0</v>
      </c>
      <c r="K629" s="330">
        <f>SUMIFS('SCE WDAT - 06.02.2025'!BA:BA,'SCE WDAT - 06.02.2025'!$AO:$AO,$B629,'SCE WDAT - 06.02.2025'!$AP:$AP,$C629,'SCE WDAT - 06.02.2025'!$AN:$AN,TRUE,'SCE WDAT - 06.02.2025'!$BD:$BD,1)+SUMIFS('SDGE WDAT - 06.02.2025'!AL:AL,'SDGE WDAT - 06.02.2025'!$AD:$AD,$B629,'SDGE WDAT - 06.02.2025'!$AE:$AE,$C629,'SDGE WDAT - 06.02.2025'!$AC:$AC,TRUE,'SDGE WDAT - 06.02.2025'!$AP:$AP,1)</f>
        <v>0</v>
      </c>
      <c r="L629" s="330">
        <f>SUMIFS('SCE WDAT - 06.02.2025'!BB:BB,'SCE WDAT - 06.02.2025'!$AO:$AO,$B629,'SCE WDAT - 06.02.2025'!$AP:$AP,$C629,'SCE WDAT - 06.02.2025'!$AN:$AN,TRUE,'SCE WDAT - 06.02.2025'!$BD:$BD,1)+SUMIFS('SDGE WDAT - 06.02.2025'!AM:AM,'SDGE WDAT - 06.02.2025'!$AD:$AD,$B629,'SDGE WDAT - 06.02.2025'!$AE:$AE,$C629,'SDGE WDAT - 06.02.2025'!$AC:$AC,TRUE,'SDGE WDAT - 06.02.2025'!$AP:$AP,1)</f>
        <v>0</v>
      </c>
      <c r="N629" s="14">
        <f>SUMIFS('SCE WDAT - 06.02.2025'!AU:AU,'SCE WDAT - 06.02.2025'!$AO:$AO,$B629,'SCE WDAT - 06.02.2025'!$AP:$AP,$C629,'SCE WDAT - 06.02.2025'!$AN:$AN,TRUE)+SUMIFS('SDGE WDAT - 06.02.2025'!AF:AF,'SDGE WDAT - 06.02.2025'!$AD:$AD,$B629,'SDGE WDAT - 06.02.2025'!$AE:$AE,$C629,'SDGE WDAT - 06.02.2025'!$AC:$AC,TRUE)</f>
        <v>0</v>
      </c>
      <c r="O629" s="14">
        <f>SUMIFS('SCE WDAT - 06.02.2025'!AV:AV,'SCE WDAT - 06.02.2025'!$AO:$AO,$B629,'SCE WDAT - 06.02.2025'!$AP:$AP,$C629,'SCE WDAT - 06.02.2025'!$AN:$AN,TRUE)+SUMIFS('SDGE WDAT - 06.02.2025'!AG:AG,'SDGE WDAT - 06.02.2025'!$AD:$AD,$B629,'SDGE WDAT - 06.02.2025'!$AE:$AE,$C629,'SDGE WDAT - 06.02.2025'!$AC:$AC,TRUE)</f>
        <v>0</v>
      </c>
      <c r="P629" s="14">
        <f>SUMIFS('SCE WDAT - 06.02.2025'!AW:AW,'SCE WDAT - 06.02.2025'!$AO:$AO,$B629,'SCE WDAT - 06.02.2025'!$AP:$AP,$C629,'SCE WDAT - 06.02.2025'!$AN:$AN,TRUE)+SUMIFS('SDGE WDAT - 06.02.2025'!AH:AH,'SDGE WDAT - 06.02.2025'!$AD:$AD,$B629,'SDGE WDAT - 06.02.2025'!$AE:$AE,$C629,'SDGE WDAT - 06.02.2025'!$AC:$AC,TRUE)</f>
        <v>0</v>
      </c>
      <c r="Q629" s="14">
        <f>SUMIFS('SCE WDAT - 06.02.2025'!AX:AX,'SCE WDAT - 06.02.2025'!$AO:$AO,$B629,'SCE WDAT - 06.02.2025'!$AP:$AP,$C629,'SCE WDAT - 06.02.2025'!$AN:$AN,TRUE)+SUMIFS('SDGE WDAT - 06.02.2025'!AI:AI,'SDGE WDAT - 06.02.2025'!$AD:$AD,$B629,'SDGE WDAT - 06.02.2025'!$AE:$AE,$C629,'SDGE WDAT - 06.02.2025'!$AC:$AC,TRUE)</f>
        <v>0</v>
      </c>
      <c r="R629" s="14">
        <f>SUMIFS('SCE WDAT - 06.02.2025'!AY:AY,'SCE WDAT - 06.02.2025'!$AO:$AO,$B629,'SCE WDAT - 06.02.2025'!$AP:$AP,$C629,'SCE WDAT - 06.02.2025'!$AN:$AN,TRUE)+SUMIFS('SDGE WDAT - 06.02.2025'!AJ:AJ,'SDGE WDAT - 06.02.2025'!$AD:$AD,$B629,'SDGE WDAT - 06.02.2025'!$AE:$AE,$C629,'SDGE WDAT - 06.02.2025'!$AC:$AC,TRUE)</f>
        <v>0</v>
      </c>
      <c r="S629" s="14">
        <f>SUMIFS('SCE WDAT - 06.02.2025'!AZ:AZ,'SCE WDAT - 06.02.2025'!$AO:$AO,$B629,'SCE WDAT - 06.02.2025'!$AP:$AP,$C629,'SCE WDAT - 06.02.2025'!$AN:$AN,TRUE)+SUMIFS('SDGE WDAT - 06.02.2025'!AK:AK,'SDGE WDAT - 06.02.2025'!$AD:$AD,$B629,'SDGE WDAT - 06.02.2025'!$AE:$AE,$C629,'SDGE WDAT - 06.02.2025'!$AC:$AC,TRUE)</f>
        <v>0</v>
      </c>
      <c r="T629" s="14">
        <f>SUMIFS('SCE WDAT - 06.02.2025'!BA:BA,'SCE WDAT - 06.02.2025'!$AO:$AO,$B629,'SCE WDAT - 06.02.2025'!$AP:$AP,$C629,'SCE WDAT - 06.02.2025'!$AN:$AN,TRUE)+SUMIFS('SDGE WDAT - 06.02.2025'!AL:AL,'SDGE WDAT - 06.02.2025'!$AD:$AD,$B629,'SDGE WDAT - 06.02.2025'!$AE:$AE,$C629,'SDGE WDAT - 06.02.2025'!$AC:$AC,TRUE)</f>
        <v>0</v>
      </c>
      <c r="U629" s="14">
        <f>SUMIFS('SCE WDAT - 06.02.2025'!BB:BB,'SCE WDAT - 06.02.2025'!$AO:$AO,$B629,'SCE WDAT - 06.02.2025'!$AP:$AP,$C629,'SCE WDAT - 06.02.2025'!$AN:$AN,TRUE)+SUMIFS('SDGE WDAT - 06.02.2025'!AM:AM,'SDGE WDAT - 06.02.2025'!$AD:$AD,$B629,'SDGE WDAT - 06.02.2025'!$AE:$AE,$C629,'SDGE WDAT - 06.02.2025'!$AC:$AC,TRUE)</f>
        <v>0</v>
      </c>
      <c r="W629" s="331">
        <f>SUMIFS('PGE WDAT - 06.02.2025'!AJ:AJ,'PGE WDAT - 06.02.2025'!$AH:$AH,$B629,'PGE WDAT - 06.02.2025'!$AI:$AI,$C629,'PGE WDAT - 06.02.2025'!$AG:$AG,TRUE,'PGE WDAT - 06.02.2025'!$AU:$AU,1)</f>
        <v>0</v>
      </c>
      <c r="X629" s="331">
        <f>SUMIFS('PGE WDAT - 06.02.2025'!AK:AK,'PGE WDAT - 06.02.2025'!$AH:$AH,$B629,'PGE WDAT - 06.02.2025'!$AI:$AI,$C629,'PGE WDAT - 06.02.2025'!$AG:$AG,TRUE,'PGE WDAT - 06.02.2025'!$AU:$AU,1)</f>
        <v>0</v>
      </c>
      <c r="Y629" s="331">
        <f>SUMIFS('PGE WDAT - 06.02.2025'!AL:AL,'PGE WDAT - 06.02.2025'!$AH:$AH,$B629,'PGE WDAT - 06.02.2025'!$AI:$AI,$C629,'PGE WDAT - 06.02.2025'!$AG:$AG,TRUE,'PGE WDAT - 06.02.2025'!$AU:$AU,1)</f>
        <v>0</v>
      </c>
      <c r="Z629" s="331">
        <f>SUMIFS('PGE WDAT - 06.02.2025'!AM:AM,'PGE WDAT - 06.02.2025'!$AH:$AH,$B629,'PGE WDAT - 06.02.2025'!$AI:$AI,$C629,'PGE WDAT - 06.02.2025'!$AG:$AG,TRUE,'PGE WDAT - 06.02.2025'!$AU:$AU,1)</f>
        <v>0</v>
      </c>
      <c r="AA629" s="331">
        <f>SUMIFS('PGE WDAT - 06.02.2025'!AN:AN,'PGE WDAT - 06.02.2025'!$AH:$AH,$B629,'PGE WDAT - 06.02.2025'!$AI:$AI,$C629,'PGE WDAT - 06.02.2025'!$AG:$AG,TRUE,'PGE WDAT - 06.02.2025'!$AU:$AU,1)</f>
        <v>0</v>
      </c>
      <c r="AB629" s="331">
        <f>SUMIFS('PGE WDAT - 06.02.2025'!AO:AO,'PGE WDAT - 06.02.2025'!$AH:$AH,$B629,'PGE WDAT - 06.02.2025'!$AI:$AI,$C629,'PGE WDAT - 06.02.2025'!$AG:$AG,TRUE,'PGE WDAT - 06.02.2025'!$AU:$AU,1)</f>
        <v>0</v>
      </c>
      <c r="AC629" s="331">
        <f>SUMIFS('PGE WDAT - 06.02.2025'!AP:AP,'PGE WDAT - 06.02.2025'!$AH:$AH,$B629,'PGE WDAT - 06.02.2025'!$AI:$AI,$C629,'PGE WDAT - 06.02.2025'!$AG:$AG,TRUE,'PGE WDAT - 06.02.2025'!$AU:$AU,1)</f>
        <v>0</v>
      </c>
      <c r="AD629" s="331">
        <f>SUMIFS('PGE WDAT - 06.02.2025'!AQ:AQ,'PGE WDAT - 06.02.2025'!$AH:$AH,$B629,'PGE WDAT - 06.02.2025'!$AI:$AI,$C629,'PGE WDAT - 06.02.2025'!$AG:$AG,TRUE,'PGE WDAT - 06.02.2025'!$AU:$AU,1)</f>
        <v>0</v>
      </c>
      <c r="AF629" s="14">
        <f>SUMIFS('PGE WDAT - 06.02.2025'!AJ:AJ,'PGE WDAT - 06.02.2025'!$AH:$AH,$B629,'PGE WDAT - 06.02.2025'!$AI:$AI,$C629,'PGE WDAT - 06.02.2025'!$AG:$AG,TRUE)</f>
        <v>0</v>
      </c>
      <c r="AG629" s="14">
        <f>SUMIFS('PGE WDAT - 06.02.2025'!AK:AK,'PGE WDAT - 06.02.2025'!$AH:$AH,$B629,'PGE WDAT - 06.02.2025'!$AI:$AI,$C629,'PGE WDAT - 06.02.2025'!$AG:$AG,TRUE)</f>
        <v>0</v>
      </c>
      <c r="AH629" s="14">
        <f>SUMIFS('PGE WDAT - 06.02.2025'!AL:AL,'PGE WDAT - 06.02.2025'!$AH:$AH,$B629,'PGE WDAT - 06.02.2025'!$AI:$AI,$C629,'PGE WDAT - 06.02.2025'!$AG:$AG,TRUE)</f>
        <v>0</v>
      </c>
      <c r="AI629" s="14">
        <f>SUMIFS('PGE WDAT - 06.02.2025'!AM:AM,'PGE WDAT - 06.02.2025'!$AH:$AH,$B629,'PGE WDAT - 06.02.2025'!$AI:$AI,$C629,'PGE WDAT - 06.02.2025'!$AG:$AG,TRUE)</f>
        <v>0</v>
      </c>
      <c r="AJ629" s="14">
        <f>SUMIFS('PGE WDAT - 06.02.2025'!AN:AN,'PGE WDAT - 06.02.2025'!$AH:$AH,$B629,'PGE WDAT - 06.02.2025'!$AI:$AI,$C629,'PGE WDAT - 06.02.2025'!$AG:$AG,TRUE)</f>
        <v>0</v>
      </c>
      <c r="AK629" s="14">
        <f>SUMIFS('PGE WDAT - 06.02.2025'!AO:AO,'PGE WDAT - 06.02.2025'!$AH:$AH,$B629,'PGE WDAT - 06.02.2025'!$AI:$AI,$C629,'PGE WDAT - 06.02.2025'!$AG:$AG,TRUE)</f>
        <v>0</v>
      </c>
      <c r="AL629" s="14">
        <f>SUMIFS('PGE WDAT - 06.02.2025'!AP:AP,'PGE WDAT - 06.02.2025'!$AH:$AH,$B629,'PGE WDAT - 06.02.2025'!$AI:$AI,$C629,'PGE WDAT - 06.02.2025'!$AG:$AG,TRUE)</f>
        <v>0</v>
      </c>
      <c r="AM629" s="14">
        <f>SUMIFS('PGE WDAT - 06.02.2025'!AQ:AQ,'PGE WDAT - 06.02.2025'!$AH:$AH,$B629,'PGE WDAT - 06.02.2025'!$AI:$AI,$C629,'PGE WDAT - 06.02.2025'!$AG:$AG,TRUE)</f>
        <v>0</v>
      </c>
      <c r="AO629" s="329"/>
      <c r="AP629" s="329">
        <f>SUMIFS('OOS Queue Data'!$F:$F,'OOS Queue Data'!$D:$D,"Solar",'OOS Queue Data'!$P:$P,$B629,'OOS Queue Data'!$R:$R,$C629)</f>
        <v>0</v>
      </c>
      <c r="AQ629" s="334">
        <f>SUMIFS('OOS Queue Data'!$F:$F,'OOS Queue Data'!$D:$D,"Wind",'OOS Queue Data'!$P:$P,$B629,'OOS Queue Data'!$R:$R,$C629)</f>
        <v>0</v>
      </c>
      <c r="AR629" s="329">
        <f>SUMIFS('OOS Queue Data'!$F:$F,'OOS Queue Data'!$D:$D,"Offshore Wind",'OOS Queue Data'!$P:$P,$B629,'OOS Queue Data'!$R:$R,$C629)</f>
        <v>0</v>
      </c>
      <c r="AS629" s="334">
        <f>SUMIFS('OOS Queue Data'!$F:$F,'OOS Queue Data'!$D:$D,"Wind",'OOS Queue Data'!$P:$P,$B629,'OOS Queue Data'!$R:$R,$C629)</f>
        <v>0</v>
      </c>
      <c r="AT629" s="329">
        <f>SUMIFS('OOS Queue Data'!$F:$F,'OOS Queue Data'!$D:$D,"Geothermal",'OOS Queue Data'!$P:$P,$B629,'OOS Queue Data'!$R:$R,$C629)</f>
        <v>0</v>
      </c>
      <c r="AU629" s="329">
        <f>SUMIFS('OOS Queue Data'!$F:$F,'OOS Queue Data'!$D:$D,"Biomass",'OOS Queue Data'!$P:$P,$B629,'OOS Queue Data'!$R:$R,$C629)</f>
        <v>0</v>
      </c>
      <c r="AV629" s="329"/>
      <c r="AW629" s="329"/>
      <c r="AX629" s="329">
        <f>SUMIFS('OOS Queue Data'!$F:$F,'OOS Queue Data'!$D:$D,"Storage",'OOS Queue Data'!$P:$P,$B629,'OOS Queue Data'!$R:$R,$C629)</f>
        <v>0</v>
      </c>
      <c r="AZ629" s="14">
        <f t="shared" si="72"/>
        <v>0</v>
      </c>
      <c r="BA629" s="14">
        <f t="shared" si="72"/>
        <v>0</v>
      </c>
      <c r="BB629" s="14">
        <f t="shared" si="72"/>
        <v>0</v>
      </c>
      <c r="BC629" s="14">
        <f t="shared" si="71"/>
        <v>0</v>
      </c>
      <c r="BD629" s="14">
        <f t="shared" si="71"/>
        <v>0</v>
      </c>
      <c r="BE629" s="14">
        <f t="shared" si="71"/>
        <v>0</v>
      </c>
      <c r="BF629" s="14">
        <f t="shared" si="71"/>
        <v>0</v>
      </c>
      <c r="BG629" s="14">
        <f t="shared" si="71"/>
        <v>0</v>
      </c>
      <c r="BI629" s="14">
        <f t="shared" si="74"/>
        <v>0</v>
      </c>
      <c r="BJ629" s="14">
        <f t="shared" si="74"/>
        <v>0</v>
      </c>
      <c r="BK629" s="14">
        <f t="shared" si="74"/>
        <v>0</v>
      </c>
      <c r="BL629" s="14">
        <f t="shared" si="73"/>
        <v>0</v>
      </c>
      <c r="BN629" s="14">
        <f t="shared" si="75"/>
        <v>0</v>
      </c>
      <c r="BO629" s="14">
        <f t="shared" si="75"/>
        <v>0</v>
      </c>
      <c r="BQ629" s="14">
        <f t="shared" si="76"/>
        <v>0</v>
      </c>
      <c r="BR629" s="14">
        <f t="shared" si="76"/>
        <v>0</v>
      </c>
    </row>
    <row r="630" spans="1:70" ht="13.2" x14ac:dyDescent="0.25">
      <c r="A630" s="14" t="s">
        <v>56</v>
      </c>
      <c r="B630" s="14" t="s">
        <v>546</v>
      </c>
      <c r="C630" s="14">
        <v>115</v>
      </c>
      <c r="E630" s="330">
        <f>SUMIFS('SCE WDAT - 06.02.2025'!AU:AU,'SCE WDAT - 06.02.2025'!$AO:$AO,$B630,'SCE WDAT - 06.02.2025'!$AP:$AP,$C630,'SCE WDAT - 06.02.2025'!$AN:$AN,TRUE,'SCE WDAT - 06.02.2025'!$BD:$BD,1)+SUMIFS('SDGE WDAT - 06.02.2025'!AF:AF,'SDGE WDAT - 06.02.2025'!$AD:$AD,$B630,'SDGE WDAT - 06.02.2025'!$AE:$AE,$C630,'SDGE WDAT - 06.02.2025'!$AC:$AC,TRUE,'SDGE WDAT - 06.02.2025'!$AP:$AP,1)</f>
        <v>0</v>
      </c>
      <c r="F630" s="330">
        <f>SUMIFS('SCE WDAT - 06.02.2025'!AV:AV,'SCE WDAT - 06.02.2025'!$AO:$AO,$B630,'SCE WDAT - 06.02.2025'!$AP:$AP,$C630,'SCE WDAT - 06.02.2025'!$AN:$AN,TRUE,'SCE WDAT - 06.02.2025'!$BD:$BD,1)+SUMIFS('SDGE WDAT - 06.02.2025'!AG:AG,'SDGE WDAT - 06.02.2025'!$AD:$AD,$B630,'SDGE WDAT - 06.02.2025'!$AE:$AE,$C630,'SDGE WDAT - 06.02.2025'!$AC:$AC,TRUE,'SDGE WDAT - 06.02.2025'!$AP:$AP,1)</f>
        <v>0</v>
      </c>
      <c r="G630" s="330">
        <f>SUMIFS('SCE WDAT - 06.02.2025'!AW:AW,'SCE WDAT - 06.02.2025'!$AO:$AO,$B630,'SCE WDAT - 06.02.2025'!$AP:$AP,$C630,'SCE WDAT - 06.02.2025'!$AN:$AN,TRUE,'SCE WDAT - 06.02.2025'!$BD:$BD,1)+SUMIFS('SDGE WDAT - 06.02.2025'!AH:AH,'SDGE WDAT - 06.02.2025'!$AD:$AD,$B630,'SDGE WDAT - 06.02.2025'!$AE:$AE,$C630,'SDGE WDAT - 06.02.2025'!$AC:$AC,TRUE,'SDGE WDAT - 06.02.2025'!$AP:$AP,1)</f>
        <v>0</v>
      </c>
      <c r="H630" s="330">
        <f>SUMIFS('SCE WDAT - 06.02.2025'!AX:AX,'SCE WDAT - 06.02.2025'!$AO:$AO,$B630,'SCE WDAT - 06.02.2025'!$AP:$AP,$C630,'SCE WDAT - 06.02.2025'!$AN:$AN,TRUE,'SCE WDAT - 06.02.2025'!$BD:$BD,1)+SUMIFS('SDGE WDAT - 06.02.2025'!AI:AI,'SDGE WDAT - 06.02.2025'!$AD:$AD,$B630,'SDGE WDAT - 06.02.2025'!$AE:$AE,$C630,'SDGE WDAT - 06.02.2025'!$AC:$AC,TRUE,'SDGE WDAT - 06.02.2025'!$AP:$AP,1)</f>
        <v>0</v>
      </c>
      <c r="I630" s="330">
        <f>SUMIFS('SCE WDAT - 06.02.2025'!AY:AY,'SCE WDAT - 06.02.2025'!$AO:$AO,$B630,'SCE WDAT - 06.02.2025'!$AP:$AP,$C630,'SCE WDAT - 06.02.2025'!$AN:$AN,TRUE,'SCE WDAT - 06.02.2025'!$BD:$BD,1)+SUMIFS('SDGE WDAT - 06.02.2025'!AJ:AJ,'SDGE WDAT - 06.02.2025'!$AD:$AD,$B630,'SDGE WDAT - 06.02.2025'!$AE:$AE,$C630,'SDGE WDAT - 06.02.2025'!$AC:$AC,TRUE,'SDGE WDAT - 06.02.2025'!$AP:$AP,1)</f>
        <v>0</v>
      </c>
      <c r="J630" s="330">
        <f>SUMIFS('SCE WDAT - 06.02.2025'!AZ:AZ,'SCE WDAT - 06.02.2025'!$AO:$AO,$B630,'SCE WDAT - 06.02.2025'!$AP:$AP,$C630,'SCE WDAT - 06.02.2025'!$AN:$AN,TRUE,'SCE WDAT - 06.02.2025'!$BD:$BD,1)+SUMIFS('SDGE WDAT - 06.02.2025'!AK:AK,'SDGE WDAT - 06.02.2025'!$AD:$AD,$B630,'SDGE WDAT - 06.02.2025'!$AE:$AE,$C630,'SDGE WDAT - 06.02.2025'!$AC:$AC,TRUE,'SDGE WDAT - 06.02.2025'!$AP:$AP,1)</f>
        <v>0</v>
      </c>
      <c r="K630" s="330">
        <f>SUMIFS('SCE WDAT - 06.02.2025'!BA:BA,'SCE WDAT - 06.02.2025'!$AO:$AO,$B630,'SCE WDAT - 06.02.2025'!$AP:$AP,$C630,'SCE WDAT - 06.02.2025'!$AN:$AN,TRUE,'SCE WDAT - 06.02.2025'!$BD:$BD,1)+SUMIFS('SDGE WDAT - 06.02.2025'!AL:AL,'SDGE WDAT - 06.02.2025'!$AD:$AD,$B630,'SDGE WDAT - 06.02.2025'!$AE:$AE,$C630,'SDGE WDAT - 06.02.2025'!$AC:$AC,TRUE,'SDGE WDAT - 06.02.2025'!$AP:$AP,1)</f>
        <v>0</v>
      </c>
      <c r="L630" s="330">
        <f>SUMIFS('SCE WDAT - 06.02.2025'!BB:BB,'SCE WDAT - 06.02.2025'!$AO:$AO,$B630,'SCE WDAT - 06.02.2025'!$AP:$AP,$C630,'SCE WDAT - 06.02.2025'!$AN:$AN,TRUE,'SCE WDAT - 06.02.2025'!$BD:$BD,1)+SUMIFS('SDGE WDAT - 06.02.2025'!AM:AM,'SDGE WDAT - 06.02.2025'!$AD:$AD,$B630,'SDGE WDAT - 06.02.2025'!$AE:$AE,$C630,'SDGE WDAT - 06.02.2025'!$AC:$AC,TRUE,'SDGE WDAT - 06.02.2025'!$AP:$AP,1)</f>
        <v>0</v>
      </c>
      <c r="N630" s="14">
        <f>SUMIFS('SCE WDAT - 06.02.2025'!AU:AU,'SCE WDAT - 06.02.2025'!$AO:$AO,$B630,'SCE WDAT - 06.02.2025'!$AP:$AP,$C630,'SCE WDAT - 06.02.2025'!$AN:$AN,TRUE)+SUMIFS('SDGE WDAT - 06.02.2025'!AF:AF,'SDGE WDAT - 06.02.2025'!$AD:$AD,$B630,'SDGE WDAT - 06.02.2025'!$AE:$AE,$C630,'SDGE WDAT - 06.02.2025'!$AC:$AC,TRUE)</f>
        <v>0</v>
      </c>
      <c r="O630" s="14">
        <f>SUMIFS('SCE WDAT - 06.02.2025'!AV:AV,'SCE WDAT - 06.02.2025'!$AO:$AO,$B630,'SCE WDAT - 06.02.2025'!$AP:$AP,$C630,'SCE WDAT - 06.02.2025'!$AN:$AN,TRUE)+SUMIFS('SDGE WDAT - 06.02.2025'!AG:AG,'SDGE WDAT - 06.02.2025'!$AD:$AD,$B630,'SDGE WDAT - 06.02.2025'!$AE:$AE,$C630,'SDGE WDAT - 06.02.2025'!$AC:$AC,TRUE)</f>
        <v>0</v>
      </c>
      <c r="P630" s="14">
        <f>SUMIFS('SCE WDAT - 06.02.2025'!AW:AW,'SCE WDAT - 06.02.2025'!$AO:$AO,$B630,'SCE WDAT - 06.02.2025'!$AP:$AP,$C630,'SCE WDAT - 06.02.2025'!$AN:$AN,TRUE)+SUMIFS('SDGE WDAT - 06.02.2025'!AH:AH,'SDGE WDAT - 06.02.2025'!$AD:$AD,$B630,'SDGE WDAT - 06.02.2025'!$AE:$AE,$C630,'SDGE WDAT - 06.02.2025'!$AC:$AC,TRUE)</f>
        <v>0</v>
      </c>
      <c r="Q630" s="14">
        <f>SUMIFS('SCE WDAT - 06.02.2025'!AX:AX,'SCE WDAT - 06.02.2025'!$AO:$AO,$B630,'SCE WDAT - 06.02.2025'!$AP:$AP,$C630,'SCE WDAT - 06.02.2025'!$AN:$AN,TRUE)+SUMIFS('SDGE WDAT - 06.02.2025'!AI:AI,'SDGE WDAT - 06.02.2025'!$AD:$AD,$B630,'SDGE WDAT - 06.02.2025'!$AE:$AE,$C630,'SDGE WDAT - 06.02.2025'!$AC:$AC,TRUE)</f>
        <v>0</v>
      </c>
      <c r="R630" s="14">
        <f>SUMIFS('SCE WDAT - 06.02.2025'!AY:AY,'SCE WDAT - 06.02.2025'!$AO:$AO,$B630,'SCE WDAT - 06.02.2025'!$AP:$AP,$C630,'SCE WDAT - 06.02.2025'!$AN:$AN,TRUE)+SUMIFS('SDGE WDAT - 06.02.2025'!AJ:AJ,'SDGE WDAT - 06.02.2025'!$AD:$AD,$B630,'SDGE WDAT - 06.02.2025'!$AE:$AE,$C630,'SDGE WDAT - 06.02.2025'!$AC:$AC,TRUE)</f>
        <v>0</v>
      </c>
      <c r="S630" s="14">
        <f>SUMIFS('SCE WDAT - 06.02.2025'!AZ:AZ,'SCE WDAT - 06.02.2025'!$AO:$AO,$B630,'SCE WDAT - 06.02.2025'!$AP:$AP,$C630,'SCE WDAT - 06.02.2025'!$AN:$AN,TRUE)+SUMIFS('SDGE WDAT - 06.02.2025'!AK:AK,'SDGE WDAT - 06.02.2025'!$AD:$AD,$B630,'SDGE WDAT - 06.02.2025'!$AE:$AE,$C630,'SDGE WDAT - 06.02.2025'!$AC:$AC,TRUE)</f>
        <v>0</v>
      </c>
      <c r="T630" s="14">
        <f>SUMIFS('SCE WDAT - 06.02.2025'!BA:BA,'SCE WDAT - 06.02.2025'!$AO:$AO,$B630,'SCE WDAT - 06.02.2025'!$AP:$AP,$C630,'SCE WDAT - 06.02.2025'!$AN:$AN,TRUE)+SUMIFS('SDGE WDAT - 06.02.2025'!AL:AL,'SDGE WDAT - 06.02.2025'!$AD:$AD,$B630,'SDGE WDAT - 06.02.2025'!$AE:$AE,$C630,'SDGE WDAT - 06.02.2025'!$AC:$AC,TRUE)</f>
        <v>0</v>
      </c>
      <c r="U630" s="14">
        <f>SUMIFS('SCE WDAT - 06.02.2025'!BB:BB,'SCE WDAT - 06.02.2025'!$AO:$AO,$B630,'SCE WDAT - 06.02.2025'!$AP:$AP,$C630,'SCE WDAT - 06.02.2025'!$AN:$AN,TRUE)+SUMIFS('SDGE WDAT - 06.02.2025'!AM:AM,'SDGE WDAT - 06.02.2025'!$AD:$AD,$B630,'SDGE WDAT - 06.02.2025'!$AE:$AE,$C630,'SDGE WDAT - 06.02.2025'!$AC:$AC,TRUE)</f>
        <v>0</v>
      </c>
      <c r="W630" s="331">
        <f>SUMIFS('PGE WDAT - 06.02.2025'!AJ:AJ,'PGE WDAT - 06.02.2025'!$AH:$AH,$B630,'PGE WDAT - 06.02.2025'!$AI:$AI,$C630,'PGE WDAT - 06.02.2025'!$AG:$AG,TRUE,'PGE WDAT - 06.02.2025'!$AU:$AU,1)</f>
        <v>0</v>
      </c>
      <c r="X630" s="331">
        <f>SUMIFS('PGE WDAT - 06.02.2025'!AK:AK,'PGE WDAT - 06.02.2025'!$AH:$AH,$B630,'PGE WDAT - 06.02.2025'!$AI:$AI,$C630,'PGE WDAT - 06.02.2025'!$AG:$AG,TRUE,'PGE WDAT - 06.02.2025'!$AU:$AU,1)</f>
        <v>6.5979999999999999</v>
      </c>
      <c r="Y630" s="331">
        <f>SUMIFS('PGE WDAT - 06.02.2025'!AL:AL,'PGE WDAT - 06.02.2025'!$AH:$AH,$B630,'PGE WDAT - 06.02.2025'!$AI:$AI,$C630,'PGE WDAT - 06.02.2025'!$AG:$AG,TRUE,'PGE WDAT - 06.02.2025'!$AU:$AU,1)</f>
        <v>0</v>
      </c>
      <c r="Z630" s="331">
        <f>SUMIFS('PGE WDAT - 06.02.2025'!AM:AM,'PGE WDAT - 06.02.2025'!$AH:$AH,$B630,'PGE WDAT - 06.02.2025'!$AI:$AI,$C630,'PGE WDAT - 06.02.2025'!$AG:$AG,TRUE,'PGE WDAT - 06.02.2025'!$AU:$AU,1)</f>
        <v>0</v>
      </c>
      <c r="AA630" s="331">
        <f>SUMIFS('PGE WDAT - 06.02.2025'!AN:AN,'PGE WDAT - 06.02.2025'!$AH:$AH,$B630,'PGE WDAT - 06.02.2025'!$AI:$AI,$C630,'PGE WDAT - 06.02.2025'!$AG:$AG,TRUE,'PGE WDAT - 06.02.2025'!$AU:$AU,1)</f>
        <v>0</v>
      </c>
      <c r="AB630" s="331">
        <f>SUMIFS('PGE WDAT - 06.02.2025'!AO:AO,'PGE WDAT - 06.02.2025'!$AH:$AH,$B630,'PGE WDAT - 06.02.2025'!$AI:$AI,$C630,'PGE WDAT - 06.02.2025'!$AG:$AG,TRUE,'PGE WDAT - 06.02.2025'!$AU:$AU,1)</f>
        <v>0</v>
      </c>
      <c r="AC630" s="331">
        <f>SUMIFS('PGE WDAT - 06.02.2025'!AP:AP,'PGE WDAT - 06.02.2025'!$AH:$AH,$B630,'PGE WDAT - 06.02.2025'!$AI:$AI,$C630,'PGE WDAT - 06.02.2025'!$AG:$AG,TRUE,'PGE WDAT - 06.02.2025'!$AU:$AU,1)</f>
        <v>0</v>
      </c>
      <c r="AD630" s="331">
        <f>SUMIFS('PGE WDAT - 06.02.2025'!AQ:AQ,'PGE WDAT - 06.02.2025'!$AH:$AH,$B630,'PGE WDAT - 06.02.2025'!$AI:$AI,$C630,'PGE WDAT - 06.02.2025'!$AG:$AG,TRUE,'PGE WDAT - 06.02.2025'!$AU:$AU,1)</f>
        <v>1.2849999999999999</v>
      </c>
      <c r="AF630" s="14">
        <f>SUMIFS('PGE WDAT - 06.02.2025'!AJ:AJ,'PGE WDAT - 06.02.2025'!$AH:$AH,$B630,'PGE WDAT - 06.02.2025'!$AI:$AI,$C630,'PGE WDAT - 06.02.2025'!$AG:$AG,TRUE)</f>
        <v>0</v>
      </c>
      <c r="AG630" s="14">
        <f>SUMIFS('PGE WDAT - 06.02.2025'!AK:AK,'PGE WDAT - 06.02.2025'!$AH:$AH,$B630,'PGE WDAT - 06.02.2025'!$AI:$AI,$C630,'PGE WDAT - 06.02.2025'!$AG:$AG,TRUE)</f>
        <v>9.597999999999999</v>
      </c>
      <c r="AH630" s="14">
        <f>SUMIFS('PGE WDAT - 06.02.2025'!AL:AL,'PGE WDAT - 06.02.2025'!$AH:$AH,$B630,'PGE WDAT - 06.02.2025'!$AI:$AI,$C630,'PGE WDAT - 06.02.2025'!$AG:$AG,TRUE)</f>
        <v>0</v>
      </c>
      <c r="AI630" s="14">
        <f>SUMIFS('PGE WDAT - 06.02.2025'!AM:AM,'PGE WDAT - 06.02.2025'!$AH:$AH,$B630,'PGE WDAT - 06.02.2025'!$AI:$AI,$C630,'PGE WDAT - 06.02.2025'!$AG:$AG,TRUE)</f>
        <v>0</v>
      </c>
      <c r="AJ630" s="14">
        <f>SUMIFS('PGE WDAT - 06.02.2025'!AN:AN,'PGE WDAT - 06.02.2025'!$AH:$AH,$B630,'PGE WDAT - 06.02.2025'!$AI:$AI,$C630,'PGE WDAT - 06.02.2025'!$AG:$AG,TRUE)</f>
        <v>0</v>
      </c>
      <c r="AK630" s="14">
        <f>SUMIFS('PGE WDAT - 06.02.2025'!AO:AO,'PGE WDAT - 06.02.2025'!$AH:$AH,$B630,'PGE WDAT - 06.02.2025'!$AI:$AI,$C630,'PGE WDAT - 06.02.2025'!$AG:$AG,TRUE)</f>
        <v>0</v>
      </c>
      <c r="AL630" s="14">
        <f>SUMIFS('PGE WDAT - 06.02.2025'!AP:AP,'PGE WDAT - 06.02.2025'!$AH:$AH,$B630,'PGE WDAT - 06.02.2025'!$AI:$AI,$C630,'PGE WDAT - 06.02.2025'!$AG:$AG,TRUE)</f>
        <v>0</v>
      </c>
      <c r="AM630" s="14">
        <f>SUMIFS('PGE WDAT - 06.02.2025'!AQ:AQ,'PGE WDAT - 06.02.2025'!$AH:$AH,$B630,'PGE WDAT - 06.02.2025'!$AI:$AI,$C630,'PGE WDAT - 06.02.2025'!$AG:$AG,TRUE)</f>
        <v>2.57</v>
      </c>
      <c r="AO630" s="329"/>
      <c r="AP630" s="329">
        <f>SUMIFS('OOS Queue Data'!$F:$F,'OOS Queue Data'!$D:$D,"Solar",'OOS Queue Data'!$P:$P,$B630,'OOS Queue Data'!$R:$R,$C630)</f>
        <v>0</v>
      </c>
      <c r="AQ630" s="334">
        <f>SUMIFS('OOS Queue Data'!$F:$F,'OOS Queue Data'!$D:$D,"Wind",'OOS Queue Data'!$P:$P,$B630,'OOS Queue Data'!$R:$R,$C630)</f>
        <v>0</v>
      </c>
      <c r="AR630" s="329">
        <f>SUMIFS('OOS Queue Data'!$F:$F,'OOS Queue Data'!$D:$D,"Offshore Wind",'OOS Queue Data'!$P:$P,$B630,'OOS Queue Data'!$R:$R,$C630)</f>
        <v>0</v>
      </c>
      <c r="AS630" s="334">
        <f>SUMIFS('OOS Queue Data'!$F:$F,'OOS Queue Data'!$D:$D,"Wind",'OOS Queue Data'!$P:$P,$B630,'OOS Queue Data'!$R:$R,$C630)</f>
        <v>0</v>
      </c>
      <c r="AT630" s="329">
        <f>SUMIFS('OOS Queue Data'!$F:$F,'OOS Queue Data'!$D:$D,"Geothermal",'OOS Queue Data'!$P:$P,$B630,'OOS Queue Data'!$R:$R,$C630)</f>
        <v>0</v>
      </c>
      <c r="AU630" s="329">
        <f>SUMIFS('OOS Queue Data'!$F:$F,'OOS Queue Data'!$D:$D,"Biomass",'OOS Queue Data'!$P:$P,$B630,'OOS Queue Data'!$R:$R,$C630)</f>
        <v>0</v>
      </c>
      <c r="AV630" s="329"/>
      <c r="AW630" s="329"/>
      <c r="AX630" s="329">
        <f>SUMIFS('OOS Queue Data'!$F:$F,'OOS Queue Data'!$D:$D,"Storage",'OOS Queue Data'!$P:$P,$B630,'OOS Queue Data'!$R:$R,$C630)</f>
        <v>0</v>
      </c>
      <c r="AZ630" s="14">
        <f t="shared" si="72"/>
        <v>0</v>
      </c>
      <c r="BA630" s="14">
        <f t="shared" si="72"/>
        <v>6.5979999999999999</v>
      </c>
      <c r="BB630" s="14">
        <f t="shared" si="72"/>
        <v>0</v>
      </c>
      <c r="BC630" s="14">
        <f t="shared" si="71"/>
        <v>0</v>
      </c>
      <c r="BD630" s="14">
        <f t="shared" si="71"/>
        <v>0</v>
      </c>
      <c r="BE630" s="14">
        <f t="shared" si="71"/>
        <v>0</v>
      </c>
      <c r="BF630" s="14">
        <f t="shared" si="71"/>
        <v>0</v>
      </c>
      <c r="BG630" s="14">
        <f t="shared" si="71"/>
        <v>1.2849999999999999</v>
      </c>
      <c r="BI630" s="14">
        <f t="shared" si="74"/>
        <v>0</v>
      </c>
      <c r="BJ630" s="14">
        <f t="shared" si="74"/>
        <v>9.597999999999999</v>
      </c>
      <c r="BK630" s="14">
        <f t="shared" si="74"/>
        <v>0</v>
      </c>
      <c r="BL630" s="14">
        <f t="shared" si="73"/>
        <v>0</v>
      </c>
      <c r="BN630" s="14">
        <f t="shared" si="75"/>
        <v>0</v>
      </c>
      <c r="BO630" s="14">
        <f t="shared" si="75"/>
        <v>0</v>
      </c>
      <c r="BQ630" s="14">
        <f t="shared" si="76"/>
        <v>0</v>
      </c>
      <c r="BR630" s="14">
        <f t="shared" si="76"/>
        <v>2.57</v>
      </c>
    </row>
    <row r="631" spans="1:70" ht="13.2" x14ac:dyDescent="0.25">
      <c r="A631" s="14" t="s">
        <v>58</v>
      </c>
      <c r="B631" s="14" t="s">
        <v>547</v>
      </c>
      <c r="C631" s="14">
        <v>230</v>
      </c>
      <c r="E631" s="330">
        <f>SUMIFS('SCE WDAT - 06.02.2025'!AU:AU,'SCE WDAT - 06.02.2025'!$AO:$AO,$B631,'SCE WDAT - 06.02.2025'!$AP:$AP,$C631,'SCE WDAT - 06.02.2025'!$AN:$AN,TRUE,'SCE WDAT - 06.02.2025'!$BD:$BD,1)+SUMIFS('SDGE WDAT - 06.02.2025'!AF:AF,'SDGE WDAT - 06.02.2025'!$AD:$AD,$B631,'SDGE WDAT - 06.02.2025'!$AE:$AE,$C631,'SDGE WDAT - 06.02.2025'!$AC:$AC,TRUE,'SDGE WDAT - 06.02.2025'!$AP:$AP,1)</f>
        <v>0</v>
      </c>
      <c r="F631" s="330">
        <f>SUMIFS('SCE WDAT - 06.02.2025'!AV:AV,'SCE WDAT - 06.02.2025'!$AO:$AO,$B631,'SCE WDAT - 06.02.2025'!$AP:$AP,$C631,'SCE WDAT - 06.02.2025'!$AN:$AN,TRUE,'SCE WDAT - 06.02.2025'!$BD:$BD,1)+SUMIFS('SDGE WDAT - 06.02.2025'!AG:AG,'SDGE WDAT - 06.02.2025'!$AD:$AD,$B631,'SDGE WDAT - 06.02.2025'!$AE:$AE,$C631,'SDGE WDAT - 06.02.2025'!$AC:$AC,TRUE,'SDGE WDAT - 06.02.2025'!$AP:$AP,1)</f>
        <v>0</v>
      </c>
      <c r="G631" s="330">
        <f>SUMIFS('SCE WDAT - 06.02.2025'!AW:AW,'SCE WDAT - 06.02.2025'!$AO:$AO,$B631,'SCE WDAT - 06.02.2025'!$AP:$AP,$C631,'SCE WDAT - 06.02.2025'!$AN:$AN,TRUE,'SCE WDAT - 06.02.2025'!$BD:$BD,1)+SUMIFS('SDGE WDAT - 06.02.2025'!AH:AH,'SDGE WDAT - 06.02.2025'!$AD:$AD,$B631,'SDGE WDAT - 06.02.2025'!$AE:$AE,$C631,'SDGE WDAT - 06.02.2025'!$AC:$AC,TRUE,'SDGE WDAT - 06.02.2025'!$AP:$AP,1)</f>
        <v>0</v>
      </c>
      <c r="H631" s="330">
        <f>SUMIFS('SCE WDAT - 06.02.2025'!AX:AX,'SCE WDAT - 06.02.2025'!$AO:$AO,$B631,'SCE WDAT - 06.02.2025'!$AP:$AP,$C631,'SCE WDAT - 06.02.2025'!$AN:$AN,TRUE,'SCE WDAT - 06.02.2025'!$BD:$BD,1)+SUMIFS('SDGE WDAT - 06.02.2025'!AI:AI,'SDGE WDAT - 06.02.2025'!$AD:$AD,$B631,'SDGE WDAT - 06.02.2025'!$AE:$AE,$C631,'SDGE WDAT - 06.02.2025'!$AC:$AC,TRUE,'SDGE WDAT - 06.02.2025'!$AP:$AP,1)</f>
        <v>0</v>
      </c>
      <c r="I631" s="330">
        <f>SUMIFS('SCE WDAT - 06.02.2025'!AY:AY,'SCE WDAT - 06.02.2025'!$AO:$AO,$B631,'SCE WDAT - 06.02.2025'!$AP:$AP,$C631,'SCE WDAT - 06.02.2025'!$AN:$AN,TRUE,'SCE WDAT - 06.02.2025'!$BD:$BD,1)+SUMIFS('SDGE WDAT - 06.02.2025'!AJ:AJ,'SDGE WDAT - 06.02.2025'!$AD:$AD,$B631,'SDGE WDAT - 06.02.2025'!$AE:$AE,$C631,'SDGE WDAT - 06.02.2025'!$AC:$AC,TRUE,'SDGE WDAT - 06.02.2025'!$AP:$AP,1)</f>
        <v>0</v>
      </c>
      <c r="J631" s="330">
        <f>SUMIFS('SCE WDAT - 06.02.2025'!AZ:AZ,'SCE WDAT - 06.02.2025'!$AO:$AO,$B631,'SCE WDAT - 06.02.2025'!$AP:$AP,$C631,'SCE WDAT - 06.02.2025'!$AN:$AN,TRUE,'SCE WDAT - 06.02.2025'!$BD:$BD,1)+SUMIFS('SDGE WDAT - 06.02.2025'!AK:AK,'SDGE WDAT - 06.02.2025'!$AD:$AD,$B631,'SDGE WDAT - 06.02.2025'!$AE:$AE,$C631,'SDGE WDAT - 06.02.2025'!$AC:$AC,TRUE,'SDGE WDAT - 06.02.2025'!$AP:$AP,1)</f>
        <v>0</v>
      </c>
      <c r="K631" s="330">
        <f>SUMIFS('SCE WDAT - 06.02.2025'!BA:BA,'SCE WDAT - 06.02.2025'!$AO:$AO,$B631,'SCE WDAT - 06.02.2025'!$AP:$AP,$C631,'SCE WDAT - 06.02.2025'!$AN:$AN,TRUE,'SCE WDAT - 06.02.2025'!$BD:$BD,1)+SUMIFS('SDGE WDAT - 06.02.2025'!AL:AL,'SDGE WDAT - 06.02.2025'!$AD:$AD,$B631,'SDGE WDAT - 06.02.2025'!$AE:$AE,$C631,'SDGE WDAT - 06.02.2025'!$AC:$AC,TRUE,'SDGE WDAT - 06.02.2025'!$AP:$AP,1)</f>
        <v>0</v>
      </c>
      <c r="L631" s="330">
        <f>SUMIFS('SCE WDAT - 06.02.2025'!BB:BB,'SCE WDAT - 06.02.2025'!$AO:$AO,$B631,'SCE WDAT - 06.02.2025'!$AP:$AP,$C631,'SCE WDAT - 06.02.2025'!$AN:$AN,TRUE,'SCE WDAT - 06.02.2025'!$BD:$BD,1)+SUMIFS('SDGE WDAT - 06.02.2025'!AM:AM,'SDGE WDAT - 06.02.2025'!$AD:$AD,$B631,'SDGE WDAT - 06.02.2025'!$AE:$AE,$C631,'SDGE WDAT - 06.02.2025'!$AC:$AC,TRUE,'SDGE WDAT - 06.02.2025'!$AP:$AP,1)</f>
        <v>0</v>
      </c>
      <c r="N631" s="14">
        <f>SUMIFS('SCE WDAT - 06.02.2025'!AU:AU,'SCE WDAT - 06.02.2025'!$AO:$AO,$B631,'SCE WDAT - 06.02.2025'!$AP:$AP,$C631,'SCE WDAT - 06.02.2025'!$AN:$AN,TRUE)+SUMIFS('SDGE WDAT - 06.02.2025'!AF:AF,'SDGE WDAT - 06.02.2025'!$AD:$AD,$B631,'SDGE WDAT - 06.02.2025'!$AE:$AE,$C631,'SDGE WDAT - 06.02.2025'!$AC:$AC,TRUE)</f>
        <v>0</v>
      </c>
      <c r="O631" s="14">
        <f>SUMIFS('SCE WDAT - 06.02.2025'!AV:AV,'SCE WDAT - 06.02.2025'!$AO:$AO,$B631,'SCE WDAT - 06.02.2025'!$AP:$AP,$C631,'SCE WDAT - 06.02.2025'!$AN:$AN,TRUE)+SUMIFS('SDGE WDAT - 06.02.2025'!AG:AG,'SDGE WDAT - 06.02.2025'!$AD:$AD,$B631,'SDGE WDAT - 06.02.2025'!$AE:$AE,$C631,'SDGE WDAT - 06.02.2025'!$AC:$AC,TRUE)</f>
        <v>0</v>
      </c>
      <c r="P631" s="14">
        <f>SUMIFS('SCE WDAT - 06.02.2025'!AW:AW,'SCE WDAT - 06.02.2025'!$AO:$AO,$B631,'SCE WDAT - 06.02.2025'!$AP:$AP,$C631,'SCE WDAT - 06.02.2025'!$AN:$AN,TRUE)+SUMIFS('SDGE WDAT - 06.02.2025'!AH:AH,'SDGE WDAT - 06.02.2025'!$AD:$AD,$B631,'SDGE WDAT - 06.02.2025'!$AE:$AE,$C631,'SDGE WDAT - 06.02.2025'!$AC:$AC,TRUE)</f>
        <v>0</v>
      </c>
      <c r="Q631" s="14">
        <f>SUMIFS('SCE WDAT - 06.02.2025'!AX:AX,'SCE WDAT - 06.02.2025'!$AO:$AO,$B631,'SCE WDAT - 06.02.2025'!$AP:$AP,$C631,'SCE WDAT - 06.02.2025'!$AN:$AN,TRUE)+SUMIFS('SDGE WDAT - 06.02.2025'!AI:AI,'SDGE WDAT - 06.02.2025'!$AD:$AD,$B631,'SDGE WDAT - 06.02.2025'!$AE:$AE,$C631,'SDGE WDAT - 06.02.2025'!$AC:$AC,TRUE)</f>
        <v>0</v>
      </c>
      <c r="R631" s="14">
        <f>SUMIFS('SCE WDAT - 06.02.2025'!AY:AY,'SCE WDAT - 06.02.2025'!$AO:$AO,$B631,'SCE WDAT - 06.02.2025'!$AP:$AP,$C631,'SCE WDAT - 06.02.2025'!$AN:$AN,TRUE)+SUMIFS('SDGE WDAT - 06.02.2025'!AJ:AJ,'SDGE WDAT - 06.02.2025'!$AD:$AD,$B631,'SDGE WDAT - 06.02.2025'!$AE:$AE,$C631,'SDGE WDAT - 06.02.2025'!$AC:$AC,TRUE)</f>
        <v>0</v>
      </c>
      <c r="S631" s="14">
        <f>SUMIFS('SCE WDAT - 06.02.2025'!AZ:AZ,'SCE WDAT - 06.02.2025'!$AO:$AO,$B631,'SCE WDAT - 06.02.2025'!$AP:$AP,$C631,'SCE WDAT - 06.02.2025'!$AN:$AN,TRUE)+SUMIFS('SDGE WDAT - 06.02.2025'!AK:AK,'SDGE WDAT - 06.02.2025'!$AD:$AD,$B631,'SDGE WDAT - 06.02.2025'!$AE:$AE,$C631,'SDGE WDAT - 06.02.2025'!$AC:$AC,TRUE)</f>
        <v>0</v>
      </c>
      <c r="T631" s="14">
        <f>SUMIFS('SCE WDAT - 06.02.2025'!BA:BA,'SCE WDAT - 06.02.2025'!$AO:$AO,$B631,'SCE WDAT - 06.02.2025'!$AP:$AP,$C631,'SCE WDAT - 06.02.2025'!$AN:$AN,TRUE)+SUMIFS('SDGE WDAT - 06.02.2025'!AL:AL,'SDGE WDAT - 06.02.2025'!$AD:$AD,$B631,'SDGE WDAT - 06.02.2025'!$AE:$AE,$C631,'SDGE WDAT - 06.02.2025'!$AC:$AC,TRUE)</f>
        <v>0</v>
      </c>
      <c r="U631" s="14">
        <f>SUMIFS('SCE WDAT - 06.02.2025'!BB:BB,'SCE WDAT - 06.02.2025'!$AO:$AO,$B631,'SCE WDAT - 06.02.2025'!$AP:$AP,$C631,'SCE WDAT - 06.02.2025'!$AN:$AN,TRUE)+SUMIFS('SDGE WDAT - 06.02.2025'!AM:AM,'SDGE WDAT - 06.02.2025'!$AD:$AD,$B631,'SDGE WDAT - 06.02.2025'!$AE:$AE,$C631,'SDGE WDAT - 06.02.2025'!$AC:$AC,TRUE)</f>
        <v>0</v>
      </c>
      <c r="W631" s="331">
        <f>SUMIFS('PGE WDAT - 06.02.2025'!AJ:AJ,'PGE WDAT - 06.02.2025'!$AH:$AH,$B631,'PGE WDAT - 06.02.2025'!$AI:$AI,$C631,'PGE WDAT - 06.02.2025'!$AG:$AG,TRUE,'PGE WDAT - 06.02.2025'!$AU:$AU,1)</f>
        <v>0</v>
      </c>
      <c r="X631" s="331">
        <f>SUMIFS('PGE WDAT - 06.02.2025'!AK:AK,'PGE WDAT - 06.02.2025'!$AH:$AH,$B631,'PGE WDAT - 06.02.2025'!$AI:$AI,$C631,'PGE WDAT - 06.02.2025'!$AG:$AG,TRUE,'PGE WDAT - 06.02.2025'!$AU:$AU,1)</f>
        <v>0</v>
      </c>
      <c r="Y631" s="331">
        <f>SUMIFS('PGE WDAT - 06.02.2025'!AL:AL,'PGE WDAT - 06.02.2025'!$AH:$AH,$B631,'PGE WDAT - 06.02.2025'!$AI:$AI,$C631,'PGE WDAT - 06.02.2025'!$AG:$AG,TRUE,'PGE WDAT - 06.02.2025'!$AU:$AU,1)</f>
        <v>0</v>
      </c>
      <c r="Z631" s="331">
        <f>SUMIFS('PGE WDAT - 06.02.2025'!AM:AM,'PGE WDAT - 06.02.2025'!$AH:$AH,$B631,'PGE WDAT - 06.02.2025'!$AI:$AI,$C631,'PGE WDAT - 06.02.2025'!$AG:$AG,TRUE,'PGE WDAT - 06.02.2025'!$AU:$AU,1)</f>
        <v>0</v>
      </c>
      <c r="AA631" s="331">
        <f>SUMIFS('PGE WDAT - 06.02.2025'!AN:AN,'PGE WDAT - 06.02.2025'!$AH:$AH,$B631,'PGE WDAT - 06.02.2025'!$AI:$AI,$C631,'PGE WDAT - 06.02.2025'!$AG:$AG,TRUE,'PGE WDAT - 06.02.2025'!$AU:$AU,1)</f>
        <v>0</v>
      </c>
      <c r="AB631" s="331">
        <f>SUMIFS('PGE WDAT - 06.02.2025'!AO:AO,'PGE WDAT - 06.02.2025'!$AH:$AH,$B631,'PGE WDAT - 06.02.2025'!$AI:$AI,$C631,'PGE WDAT - 06.02.2025'!$AG:$AG,TRUE,'PGE WDAT - 06.02.2025'!$AU:$AU,1)</f>
        <v>0</v>
      </c>
      <c r="AC631" s="331">
        <f>SUMIFS('PGE WDAT - 06.02.2025'!AP:AP,'PGE WDAT - 06.02.2025'!$AH:$AH,$B631,'PGE WDAT - 06.02.2025'!$AI:$AI,$C631,'PGE WDAT - 06.02.2025'!$AG:$AG,TRUE,'PGE WDAT - 06.02.2025'!$AU:$AU,1)</f>
        <v>0</v>
      </c>
      <c r="AD631" s="331">
        <f>SUMIFS('PGE WDAT - 06.02.2025'!AQ:AQ,'PGE WDAT - 06.02.2025'!$AH:$AH,$B631,'PGE WDAT - 06.02.2025'!$AI:$AI,$C631,'PGE WDAT - 06.02.2025'!$AG:$AG,TRUE,'PGE WDAT - 06.02.2025'!$AU:$AU,1)</f>
        <v>0</v>
      </c>
      <c r="AF631" s="14">
        <f>SUMIFS('PGE WDAT - 06.02.2025'!AJ:AJ,'PGE WDAT - 06.02.2025'!$AH:$AH,$B631,'PGE WDAT - 06.02.2025'!$AI:$AI,$C631,'PGE WDAT - 06.02.2025'!$AG:$AG,TRUE)</f>
        <v>0</v>
      </c>
      <c r="AG631" s="14">
        <f>SUMIFS('PGE WDAT - 06.02.2025'!AK:AK,'PGE WDAT - 06.02.2025'!$AH:$AH,$B631,'PGE WDAT - 06.02.2025'!$AI:$AI,$C631,'PGE WDAT - 06.02.2025'!$AG:$AG,TRUE)</f>
        <v>0</v>
      </c>
      <c r="AH631" s="14">
        <f>SUMIFS('PGE WDAT - 06.02.2025'!AL:AL,'PGE WDAT - 06.02.2025'!$AH:$AH,$B631,'PGE WDAT - 06.02.2025'!$AI:$AI,$C631,'PGE WDAT - 06.02.2025'!$AG:$AG,TRUE)</f>
        <v>0</v>
      </c>
      <c r="AI631" s="14">
        <f>SUMIFS('PGE WDAT - 06.02.2025'!AM:AM,'PGE WDAT - 06.02.2025'!$AH:$AH,$B631,'PGE WDAT - 06.02.2025'!$AI:$AI,$C631,'PGE WDAT - 06.02.2025'!$AG:$AG,TRUE)</f>
        <v>0</v>
      </c>
      <c r="AJ631" s="14">
        <f>SUMIFS('PGE WDAT - 06.02.2025'!AN:AN,'PGE WDAT - 06.02.2025'!$AH:$AH,$B631,'PGE WDAT - 06.02.2025'!$AI:$AI,$C631,'PGE WDAT - 06.02.2025'!$AG:$AG,TRUE)</f>
        <v>0</v>
      </c>
      <c r="AK631" s="14">
        <f>SUMIFS('PGE WDAT - 06.02.2025'!AO:AO,'PGE WDAT - 06.02.2025'!$AH:$AH,$B631,'PGE WDAT - 06.02.2025'!$AI:$AI,$C631,'PGE WDAT - 06.02.2025'!$AG:$AG,TRUE)</f>
        <v>0</v>
      </c>
      <c r="AL631" s="14">
        <f>SUMIFS('PGE WDAT - 06.02.2025'!AP:AP,'PGE WDAT - 06.02.2025'!$AH:$AH,$B631,'PGE WDAT - 06.02.2025'!$AI:$AI,$C631,'PGE WDAT - 06.02.2025'!$AG:$AG,TRUE)</f>
        <v>0</v>
      </c>
      <c r="AM631" s="14">
        <f>SUMIFS('PGE WDAT - 06.02.2025'!AQ:AQ,'PGE WDAT - 06.02.2025'!$AH:$AH,$B631,'PGE WDAT - 06.02.2025'!$AI:$AI,$C631,'PGE WDAT - 06.02.2025'!$AG:$AG,TRUE)</f>
        <v>0</v>
      </c>
      <c r="AO631" s="329"/>
      <c r="AP631" s="329">
        <f>SUMIFS('OOS Queue Data'!$F:$F,'OOS Queue Data'!$D:$D,"Solar",'OOS Queue Data'!$P:$P,$B631,'OOS Queue Data'!$R:$R,$C631)</f>
        <v>0</v>
      </c>
      <c r="AQ631" s="334">
        <f>SUMIFS('OOS Queue Data'!$F:$F,'OOS Queue Data'!$D:$D,"Wind",'OOS Queue Data'!$P:$P,$B631,'OOS Queue Data'!$R:$R,$C631)</f>
        <v>0</v>
      </c>
      <c r="AR631" s="329">
        <f>SUMIFS('OOS Queue Data'!$F:$F,'OOS Queue Data'!$D:$D,"Offshore Wind",'OOS Queue Data'!$P:$P,$B631,'OOS Queue Data'!$R:$R,$C631)</f>
        <v>0</v>
      </c>
      <c r="AS631" s="334">
        <f>SUMIFS('OOS Queue Data'!$F:$F,'OOS Queue Data'!$D:$D,"Wind",'OOS Queue Data'!$P:$P,$B631,'OOS Queue Data'!$R:$R,$C631)</f>
        <v>0</v>
      </c>
      <c r="AT631" s="329">
        <f>SUMIFS('OOS Queue Data'!$F:$F,'OOS Queue Data'!$D:$D,"Geothermal",'OOS Queue Data'!$P:$P,$B631,'OOS Queue Data'!$R:$R,$C631)</f>
        <v>0</v>
      </c>
      <c r="AU631" s="329">
        <f>SUMIFS('OOS Queue Data'!$F:$F,'OOS Queue Data'!$D:$D,"Biomass",'OOS Queue Data'!$P:$P,$B631,'OOS Queue Data'!$R:$R,$C631)</f>
        <v>0</v>
      </c>
      <c r="AV631" s="329"/>
      <c r="AW631" s="329"/>
      <c r="AX631" s="329">
        <f>SUMIFS('OOS Queue Data'!$F:$F,'OOS Queue Data'!$D:$D,"Storage",'OOS Queue Data'!$P:$P,$B631,'OOS Queue Data'!$R:$R,$C631)</f>
        <v>0</v>
      </c>
      <c r="AZ631" s="14">
        <f t="shared" si="72"/>
        <v>0</v>
      </c>
      <c r="BA631" s="14">
        <f t="shared" si="72"/>
        <v>0</v>
      </c>
      <c r="BB631" s="14">
        <f t="shared" si="72"/>
        <v>0</v>
      </c>
      <c r="BC631" s="14">
        <f t="shared" si="71"/>
        <v>0</v>
      </c>
      <c r="BD631" s="14">
        <f t="shared" si="71"/>
        <v>0</v>
      </c>
      <c r="BE631" s="14">
        <f t="shared" si="71"/>
        <v>0</v>
      </c>
      <c r="BF631" s="14">
        <f t="shared" si="71"/>
        <v>0</v>
      </c>
      <c r="BG631" s="14">
        <f t="shared" si="71"/>
        <v>0</v>
      </c>
      <c r="BI631" s="14">
        <f t="shared" si="74"/>
        <v>0</v>
      </c>
      <c r="BJ631" s="14">
        <f t="shared" si="74"/>
        <v>0</v>
      </c>
      <c r="BK631" s="14">
        <f t="shared" si="74"/>
        <v>0</v>
      </c>
      <c r="BL631" s="14">
        <f t="shared" si="73"/>
        <v>0</v>
      </c>
      <c r="BN631" s="14">
        <f t="shared" si="75"/>
        <v>0</v>
      </c>
      <c r="BO631" s="14">
        <f t="shared" si="75"/>
        <v>0</v>
      </c>
      <c r="BQ631" s="14">
        <f t="shared" si="76"/>
        <v>0</v>
      </c>
      <c r="BR631" s="14">
        <f t="shared" si="76"/>
        <v>0</v>
      </c>
    </row>
    <row r="632" spans="1:70" ht="13.2" x14ac:dyDescent="0.25">
      <c r="A632" s="14" t="s">
        <v>56</v>
      </c>
      <c r="B632" s="14" t="s">
        <v>548</v>
      </c>
      <c r="C632" s="14">
        <v>115</v>
      </c>
      <c r="E632" s="330">
        <f>SUMIFS('SCE WDAT - 06.02.2025'!AU:AU,'SCE WDAT - 06.02.2025'!$AO:$AO,$B632,'SCE WDAT - 06.02.2025'!$AP:$AP,$C632,'SCE WDAT - 06.02.2025'!$AN:$AN,TRUE,'SCE WDAT - 06.02.2025'!$BD:$BD,1)+SUMIFS('SDGE WDAT - 06.02.2025'!AF:AF,'SDGE WDAT - 06.02.2025'!$AD:$AD,$B632,'SDGE WDAT - 06.02.2025'!$AE:$AE,$C632,'SDGE WDAT - 06.02.2025'!$AC:$AC,TRUE,'SDGE WDAT - 06.02.2025'!$AP:$AP,1)</f>
        <v>0</v>
      </c>
      <c r="F632" s="330">
        <f>SUMIFS('SCE WDAT - 06.02.2025'!AV:AV,'SCE WDAT - 06.02.2025'!$AO:$AO,$B632,'SCE WDAT - 06.02.2025'!$AP:$AP,$C632,'SCE WDAT - 06.02.2025'!$AN:$AN,TRUE,'SCE WDAT - 06.02.2025'!$BD:$BD,1)+SUMIFS('SDGE WDAT - 06.02.2025'!AG:AG,'SDGE WDAT - 06.02.2025'!$AD:$AD,$B632,'SDGE WDAT - 06.02.2025'!$AE:$AE,$C632,'SDGE WDAT - 06.02.2025'!$AC:$AC,TRUE,'SDGE WDAT - 06.02.2025'!$AP:$AP,1)</f>
        <v>0</v>
      </c>
      <c r="G632" s="330">
        <f>SUMIFS('SCE WDAT - 06.02.2025'!AW:AW,'SCE WDAT - 06.02.2025'!$AO:$AO,$B632,'SCE WDAT - 06.02.2025'!$AP:$AP,$C632,'SCE WDAT - 06.02.2025'!$AN:$AN,TRUE,'SCE WDAT - 06.02.2025'!$BD:$BD,1)+SUMIFS('SDGE WDAT - 06.02.2025'!AH:AH,'SDGE WDAT - 06.02.2025'!$AD:$AD,$B632,'SDGE WDAT - 06.02.2025'!$AE:$AE,$C632,'SDGE WDAT - 06.02.2025'!$AC:$AC,TRUE,'SDGE WDAT - 06.02.2025'!$AP:$AP,1)</f>
        <v>0</v>
      </c>
      <c r="H632" s="330">
        <f>SUMIFS('SCE WDAT - 06.02.2025'!AX:AX,'SCE WDAT - 06.02.2025'!$AO:$AO,$B632,'SCE WDAT - 06.02.2025'!$AP:$AP,$C632,'SCE WDAT - 06.02.2025'!$AN:$AN,TRUE,'SCE WDAT - 06.02.2025'!$BD:$BD,1)+SUMIFS('SDGE WDAT - 06.02.2025'!AI:AI,'SDGE WDAT - 06.02.2025'!$AD:$AD,$B632,'SDGE WDAT - 06.02.2025'!$AE:$AE,$C632,'SDGE WDAT - 06.02.2025'!$AC:$AC,TRUE,'SDGE WDAT - 06.02.2025'!$AP:$AP,1)</f>
        <v>0</v>
      </c>
      <c r="I632" s="330">
        <f>SUMIFS('SCE WDAT - 06.02.2025'!AY:AY,'SCE WDAT - 06.02.2025'!$AO:$AO,$B632,'SCE WDAT - 06.02.2025'!$AP:$AP,$C632,'SCE WDAT - 06.02.2025'!$AN:$AN,TRUE,'SCE WDAT - 06.02.2025'!$BD:$BD,1)+SUMIFS('SDGE WDAT - 06.02.2025'!AJ:AJ,'SDGE WDAT - 06.02.2025'!$AD:$AD,$B632,'SDGE WDAT - 06.02.2025'!$AE:$AE,$C632,'SDGE WDAT - 06.02.2025'!$AC:$AC,TRUE,'SDGE WDAT - 06.02.2025'!$AP:$AP,1)</f>
        <v>0</v>
      </c>
      <c r="J632" s="330">
        <f>SUMIFS('SCE WDAT - 06.02.2025'!AZ:AZ,'SCE WDAT - 06.02.2025'!$AO:$AO,$B632,'SCE WDAT - 06.02.2025'!$AP:$AP,$C632,'SCE WDAT - 06.02.2025'!$AN:$AN,TRUE,'SCE WDAT - 06.02.2025'!$BD:$BD,1)+SUMIFS('SDGE WDAT - 06.02.2025'!AK:AK,'SDGE WDAT - 06.02.2025'!$AD:$AD,$B632,'SDGE WDAT - 06.02.2025'!$AE:$AE,$C632,'SDGE WDAT - 06.02.2025'!$AC:$AC,TRUE,'SDGE WDAT - 06.02.2025'!$AP:$AP,1)</f>
        <v>0</v>
      </c>
      <c r="K632" s="330">
        <f>SUMIFS('SCE WDAT - 06.02.2025'!BA:BA,'SCE WDAT - 06.02.2025'!$AO:$AO,$B632,'SCE WDAT - 06.02.2025'!$AP:$AP,$C632,'SCE WDAT - 06.02.2025'!$AN:$AN,TRUE,'SCE WDAT - 06.02.2025'!$BD:$BD,1)+SUMIFS('SDGE WDAT - 06.02.2025'!AL:AL,'SDGE WDAT - 06.02.2025'!$AD:$AD,$B632,'SDGE WDAT - 06.02.2025'!$AE:$AE,$C632,'SDGE WDAT - 06.02.2025'!$AC:$AC,TRUE,'SDGE WDAT - 06.02.2025'!$AP:$AP,1)</f>
        <v>0</v>
      </c>
      <c r="L632" s="330">
        <f>SUMIFS('SCE WDAT - 06.02.2025'!BB:BB,'SCE WDAT - 06.02.2025'!$AO:$AO,$B632,'SCE WDAT - 06.02.2025'!$AP:$AP,$C632,'SCE WDAT - 06.02.2025'!$AN:$AN,TRUE,'SCE WDAT - 06.02.2025'!$BD:$BD,1)+SUMIFS('SDGE WDAT - 06.02.2025'!AM:AM,'SDGE WDAT - 06.02.2025'!$AD:$AD,$B632,'SDGE WDAT - 06.02.2025'!$AE:$AE,$C632,'SDGE WDAT - 06.02.2025'!$AC:$AC,TRUE,'SDGE WDAT - 06.02.2025'!$AP:$AP,1)</f>
        <v>0</v>
      </c>
      <c r="N632" s="14">
        <f>SUMIFS('SCE WDAT - 06.02.2025'!AU:AU,'SCE WDAT - 06.02.2025'!$AO:$AO,$B632,'SCE WDAT - 06.02.2025'!$AP:$AP,$C632,'SCE WDAT - 06.02.2025'!$AN:$AN,TRUE)+SUMIFS('SDGE WDAT - 06.02.2025'!AF:AF,'SDGE WDAT - 06.02.2025'!$AD:$AD,$B632,'SDGE WDAT - 06.02.2025'!$AE:$AE,$C632,'SDGE WDAT - 06.02.2025'!$AC:$AC,TRUE)</f>
        <v>0</v>
      </c>
      <c r="O632" s="14">
        <f>SUMIFS('SCE WDAT - 06.02.2025'!AV:AV,'SCE WDAT - 06.02.2025'!$AO:$AO,$B632,'SCE WDAT - 06.02.2025'!$AP:$AP,$C632,'SCE WDAT - 06.02.2025'!$AN:$AN,TRUE)+SUMIFS('SDGE WDAT - 06.02.2025'!AG:AG,'SDGE WDAT - 06.02.2025'!$AD:$AD,$B632,'SDGE WDAT - 06.02.2025'!$AE:$AE,$C632,'SDGE WDAT - 06.02.2025'!$AC:$AC,TRUE)</f>
        <v>0</v>
      </c>
      <c r="P632" s="14">
        <f>SUMIFS('SCE WDAT - 06.02.2025'!AW:AW,'SCE WDAT - 06.02.2025'!$AO:$AO,$B632,'SCE WDAT - 06.02.2025'!$AP:$AP,$C632,'SCE WDAT - 06.02.2025'!$AN:$AN,TRUE)+SUMIFS('SDGE WDAT - 06.02.2025'!AH:AH,'SDGE WDAT - 06.02.2025'!$AD:$AD,$B632,'SDGE WDAT - 06.02.2025'!$AE:$AE,$C632,'SDGE WDAT - 06.02.2025'!$AC:$AC,TRUE)</f>
        <v>0</v>
      </c>
      <c r="Q632" s="14">
        <f>SUMIFS('SCE WDAT - 06.02.2025'!AX:AX,'SCE WDAT - 06.02.2025'!$AO:$AO,$B632,'SCE WDAT - 06.02.2025'!$AP:$AP,$C632,'SCE WDAT - 06.02.2025'!$AN:$AN,TRUE)+SUMIFS('SDGE WDAT - 06.02.2025'!AI:AI,'SDGE WDAT - 06.02.2025'!$AD:$AD,$B632,'SDGE WDAT - 06.02.2025'!$AE:$AE,$C632,'SDGE WDAT - 06.02.2025'!$AC:$AC,TRUE)</f>
        <v>0</v>
      </c>
      <c r="R632" s="14">
        <f>SUMIFS('SCE WDAT - 06.02.2025'!AY:AY,'SCE WDAT - 06.02.2025'!$AO:$AO,$B632,'SCE WDAT - 06.02.2025'!$AP:$AP,$C632,'SCE WDAT - 06.02.2025'!$AN:$AN,TRUE)+SUMIFS('SDGE WDAT - 06.02.2025'!AJ:AJ,'SDGE WDAT - 06.02.2025'!$AD:$AD,$B632,'SDGE WDAT - 06.02.2025'!$AE:$AE,$C632,'SDGE WDAT - 06.02.2025'!$AC:$AC,TRUE)</f>
        <v>0</v>
      </c>
      <c r="S632" s="14">
        <f>SUMIFS('SCE WDAT - 06.02.2025'!AZ:AZ,'SCE WDAT - 06.02.2025'!$AO:$AO,$B632,'SCE WDAT - 06.02.2025'!$AP:$AP,$C632,'SCE WDAT - 06.02.2025'!$AN:$AN,TRUE)+SUMIFS('SDGE WDAT - 06.02.2025'!AK:AK,'SDGE WDAT - 06.02.2025'!$AD:$AD,$B632,'SDGE WDAT - 06.02.2025'!$AE:$AE,$C632,'SDGE WDAT - 06.02.2025'!$AC:$AC,TRUE)</f>
        <v>0</v>
      </c>
      <c r="T632" s="14">
        <f>SUMIFS('SCE WDAT - 06.02.2025'!BA:BA,'SCE WDAT - 06.02.2025'!$AO:$AO,$B632,'SCE WDAT - 06.02.2025'!$AP:$AP,$C632,'SCE WDAT - 06.02.2025'!$AN:$AN,TRUE)+SUMIFS('SDGE WDAT - 06.02.2025'!AL:AL,'SDGE WDAT - 06.02.2025'!$AD:$AD,$B632,'SDGE WDAT - 06.02.2025'!$AE:$AE,$C632,'SDGE WDAT - 06.02.2025'!$AC:$AC,TRUE)</f>
        <v>0</v>
      </c>
      <c r="U632" s="14">
        <f>SUMIFS('SCE WDAT - 06.02.2025'!BB:BB,'SCE WDAT - 06.02.2025'!$AO:$AO,$B632,'SCE WDAT - 06.02.2025'!$AP:$AP,$C632,'SCE WDAT - 06.02.2025'!$AN:$AN,TRUE)+SUMIFS('SDGE WDAT - 06.02.2025'!AM:AM,'SDGE WDAT - 06.02.2025'!$AD:$AD,$B632,'SDGE WDAT - 06.02.2025'!$AE:$AE,$C632,'SDGE WDAT - 06.02.2025'!$AC:$AC,TRUE)</f>
        <v>0</v>
      </c>
      <c r="W632" s="331">
        <f>SUMIFS('PGE WDAT - 06.02.2025'!AJ:AJ,'PGE WDAT - 06.02.2025'!$AH:$AH,$B632,'PGE WDAT - 06.02.2025'!$AI:$AI,$C632,'PGE WDAT - 06.02.2025'!$AG:$AG,TRUE,'PGE WDAT - 06.02.2025'!$AU:$AU,1)</f>
        <v>0</v>
      </c>
      <c r="X632" s="331">
        <f>SUMIFS('PGE WDAT - 06.02.2025'!AK:AK,'PGE WDAT - 06.02.2025'!$AH:$AH,$B632,'PGE WDAT - 06.02.2025'!$AI:$AI,$C632,'PGE WDAT - 06.02.2025'!$AG:$AG,TRUE,'PGE WDAT - 06.02.2025'!$AU:$AU,1)</f>
        <v>2.5255000000000001</v>
      </c>
      <c r="Y632" s="331">
        <f>SUMIFS('PGE WDAT - 06.02.2025'!AL:AL,'PGE WDAT - 06.02.2025'!$AH:$AH,$B632,'PGE WDAT - 06.02.2025'!$AI:$AI,$C632,'PGE WDAT - 06.02.2025'!$AG:$AG,TRUE,'PGE WDAT - 06.02.2025'!$AU:$AU,1)</f>
        <v>0</v>
      </c>
      <c r="Z632" s="331">
        <f>SUMIFS('PGE WDAT - 06.02.2025'!AM:AM,'PGE WDAT - 06.02.2025'!$AH:$AH,$B632,'PGE WDAT - 06.02.2025'!$AI:$AI,$C632,'PGE WDAT - 06.02.2025'!$AG:$AG,TRUE,'PGE WDAT - 06.02.2025'!$AU:$AU,1)</f>
        <v>0</v>
      </c>
      <c r="AA632" s="331">
        <f>SUMIFS('PGE WDAT - 06.02.2025'!AN:AN,'PGE WDAT - 06.02.2025'!$AH:$AH,$B632,'PGE WDAT - 06.02.2025'!$AI:$AI,$C632,'PGE WDAT - 06.02.2025'!$AG:$AG,TRUE,'PGE WDAT - 06.02.2025'!$AU:$AU,1)</f>
        <v>0</v>
      </c>
      <c r="AB632" s="331">
        <f>SUMIFS('PGE WDAT - 06.02.2025'!AO:AO,'PGE WDAT - 06.02.2025'!$AH:$AH,$B632,'PGE WDAT - 06.02.2025'!$AI:$AI,$C632,'PGE WDAT - 06.02.2025'!$AG:$AG,TRUE,'PGE WDAT - 06.02.2025'!$AU:$AU,1)</f>
        <v>0</v>
      </c>
      <c r="AC632" s="331">
        <f>SUMIFS('PGE WDAT - 06.02.2025'!AP:AP,'PGE WDAT - 06.02.2025'!$AH:$AH,$B632,'PGE WDAT - 06.02.2025'!$AI:$AI,$C632,'PGE WDAT - 06.02.2025'!$AG:$AG,TRUE,'PGE WDAT - 06.02.2025'!$AU:$AU,1)</f>
        <v>0</v>
      </c>
      <c r="AD632" s="331">
        <f>SUMIFS('PGE WDAT - 06.02.2025'!AQ:AQ,'PGE WDAT - 06.02.2025'!$AH:$AH,$B632,'PGE WDAT - 06.02.2025'!$AI:$AI,$C632,'PGE WDAT - 06.02.2025'!$AG:$AG,TRUE,'PGE WDAT - 06.02.2025'!$AU:$AU,1)</f>
        <v>2.5255000000000001</v>
      </c>
      <c r="AF632" s="14">
        <f>SUMIFS('PGE WDAT - 06.02.2025'!AJ:AJ,'PGE WDAT - 06.02.2025'!$AH:$AH,$B632,'PGE WDAT - 06.02.2025'!$AI:$AI,$C632,'PGE WDAT - 06.02.2025'!$AG:$AG,TRUE)</f>
        <v>0</v>
      </c>
      <c r="AG632" s="14">
        <f>SUMIFS('PGE WDAT - 06.02.2025'!AK:AK,'PGE WDAT - 06.02.2025'!$AH:$AH,$B632,'PGE WDAT - 06.02.2025'!$AI:$AI,$C632,'PGE WDAT - 06.02.2025'!$AG:$AG,TRUE)</f>
        <v>2.5255000000000001</v>
      </c>
      <c r="AH632" s="14">
        <f>SUMIFS('PGE WDAT - 06.02.2025'!AL:AL,'PGE WDAT - 06.02.2025'!$AH:$AH,$B632,'PGE WDAT - 06.02.2025'!$AI:$AI,$C632,'PGE WDAT - 06.02.2025'!$AG:$AG,TRUE)</f>
        <v>0</v>
      </c>
      <c r="AI632" s="14">
        <f>SUMIFS('PGE WDAT - 06.02.2025'!AM:AM,'PGE WDAT - 06.02.2025'!$AH:$AH,$B632,'PGE WDAT - 06.02.2025'!$AI:$AI,$C632,'PGE WDAT - 06.02.2025'!$AG:$AG,TRUE)</f>
        <v>0</v>
      </c>
      <c r="AJ632" s="14">
        <f>SUMIFS('PGE WDAT - 06.02.2025'!AN:AN,'PGE WDAT - 06.02.2025'!$AH:$AH,$B632,'PGE WDAT - 06.02.2025'!$AI:$AI,$C632,'PGE WDAT - 06.02.2025'!$AG:$AG,TRUE)</f>
        <v>0</v>
      </c>
      <c r="AK632" s="14">
        <f>SUMIFS('PGE WDAT - 06.02.2025'!AO:AO,'PGE WDAT - 06.02.2025'!$AH:$AH,$B632,'PGE WDAT - 06.02.2025'!$AI:$AI,$C632,'PGE WDAT - 06.02.2025'!$AG:$AG,TRUE)</f>
        <v>0</v>
      </c>
      <c r="AL632" s="14">
        <f>SUMIFS('PGE WDAT - 06.02.2025'!AP:AP,'PGE WDAT - 06.02.2025'!$AH:$AH,$B632,'PGE WDAT - 06.02.2025'!$AI:$AI,$C632,'PGE WDAT - 06.02.2025'!$AG:$AG,TRUE)</f>
        <v>0</v>
      </c>
      <c r="AM632" s="14">
        <f>SUMIFS('PGE WDAT - 06.02.2025'!AQ:AQ,'PGE WDAT - 06.02.2025'!$AH:$AH,$B632,'PGE WDAT - 06.02.2025'!$AI:$AI,$C632,'PGE WDAT - 06.02.2025'!$AG:$AG,TRUE)</f>
        <v>2.5255000000000001</v>
      </c>
      <c r="AO632" s="329"/>
      <c r="AP632" s="329">
        <f>SUMIFS('OOS Queue Data'!$F:$F,'OOS Queue Data'!$D:$D,"Solar",'OOS Queue Data'!$P:$P,$B632,'OOS Queue Data'!$R:$R,$C632)</f>
        <v>0</v>
      </c>
      <c r="AQ632" s="334">
        <f>SUMIFS('OOS Queue Data'!$F:$F,'OOS Queue Data'!$D:$D,"Wind",'OOS Queue Data'!$P:$P,$B632,'OOS Queue Data'!$R:$R,$C632)</f>
        <v>0</v>
      </c>
      <c r="AR632" s="329">
        <f>SUMIFS('OOS Queue Data'!$F:$F,'OOS Queue Data'!$D:$D,"Offshore Wind",'OOS Queue Data'!$P:$P,$B632,'OOS Queue Data'!$R:$R,$C632)</f>
        <v>0</v>
      </c>
      <c r="AS632" s="334">
        <f>SUMIFS('OOS Queue Data'!$F:$F,'OOS Queue Data'!$D:$D,"Wind",'OOS Queue Data'!$P:$P,$B632,'OOS Queue Data'!$R:$R,$C632)</f>
        <v>0</v>
      </c>
      <c r="AT632" s="329">
        <f>SUMIFS('OOS Queue Data'!$F:$F,'OOS Queue Data'!$D:$D,"Geothermal",'OOS Queue Data'!$P:$P,$B632,'OOS Queue Data'!$R:$R,$C632)</f>
        <v>0</v>
      </c>
      <c r="AU632" s="329">
        <f>SUMIFS('OOS Queue Data'!$F:$F,'OOS Queue Data'!$D:$D,"Biomass",'OOS Queue Data'!$P:$P,$B632,'OOS Queue Data'!$R:$R,$C632)</f>
        <v>0</v>
      </c>
      <c r="AV632" s="329"/>
      <c r="AW632" s="329"/>
      <c r="AX632" s="329">
        <f>SUMIFS('OOS Queue Data'!$F:$F,'OOS Queue Data'!$D:$D,"Storage",'OOS Queue Data'!$P:$P,$B632,'OOS Queue Data'!$R:$R,$C632)</f>
        <v>0</v>
      </c>
      <c r="AZ632" s="14">
        <f t="shared" si="72"/>
        <v>0</v>
      </c>
      <c r="BA632" s="14">
        <f t="shared" si="72"/>
        <v>2.5255000000000001</v>
      </c>
      <c r="BB632" s="14">
        <f t="shared" si="72"/>
        <v>0</v>
      </c>
      <c r="BC632" s="14">
        <f t="shared" si="71"/>
        <v>0</v>
      </c>
      <c r="BD632" s="14">
        <f t="shared" si="71"/>
        <v>0</v>
      </c>
      <c r="BE632" s="14">
        <f t="shared" si="71"/>
        <v>0</v>
      </c>
      <c r="BF632" s="14">
        <f t="shared" si="71"/>
        <v>0</v>
      </c>
      <c r="BG632" s="14">
        <f t="shared" si="71"/>
        <v>2.5255000000000001</v>
      </c>
      <c r="BI632" s="14">
        <f t="shared" si="74"/>
        <v>0</v>
      </c>
      <c r="BJ632" s="14">
        <f t="shared" si="74"/>
        <v>2.5255000000000001</v>
      </c>
      <c r="BK632" s="14">
        <f t="shared" si="74"/>
        <v>0</v>
      </c>
      <c r="BL632" s="14">
        <f t="shared" si="73"/>
        <v>0</v>
      </c>
      <c r="BN632" s="14">
        <f t="shared" si="75"/>
        <v>0</v>
      </c>
      <c r="BO632" s="14">
        <f t="shared" si="75"/>
        <v>0</v>
      </c>
      <c r="BQ632" s="14">
        <f t="shared" si="76"/>
        <v>0</v>
      </c>
      <c r="BR632" s="14">
        <f t="shared" si="76"/>
        <v>2.5255000000000001</v>
      </c>
    </row>
    <row r="633" spans="1:70" ht="13.2" x14ac:dyDescent="0.25">
      <c r="A633" s="14" t="s">
        <v>603</v>
      </c>
      <c r="B633" s="14" t="s">
        <v>549</v>
      </c>
      <c r="C633" s="14">
        <v>230</v>
      </c>
      <c r="E633" s="330">
        <f>SUMIFS('SCE WDAT - 06.02.2025'!AU:AU,'SCE WDAT - 06.02.2025'!$AO:$AO,$B633,'SCE WDAT - 06.02.2025'!$AP:$AP,$C633,'SCE WDAT - 06.02.2025'!$AN:$AN,TRUE,'SCE WDAT - 06.02.2025'!$BD:$BD,1)+SUMIFS('SDGE WDAT - 06.02.2025'!AF:AF,'SDGE WDAT - 06.02.2025'!$AD:$AD,$B633,'SDGE WDAT - 06.02.2025'!$AE:$AE,$C633,'SDGE WDAT - 06.02.2025'!$AC:$AC,TRUE,'SDGE WDAT - 06.02.2025'!$AP:$AP,1)</f>
        <v>0</v>
      </c>
      <c r="F633" s="330">
        <f>SUMIFS('SCE WDAT - 06.02.2025'!AV:AV,'SCE WDAT - 06.02.2025'!$AO:$AO,$B633,'SCE WDAT - 06.02.2025'!$AP:$AP,$C633,'SCE WDAT - 06.02.2025'!$AN:$AN,TRUE,'SCE WDAT - 06.02.2025'!$BD:$BD,1)+SUMIFS('SDGE WDAT - 06.02.2025'!AG:AG,'SDGE WDAT - 06.02.2025'!$AD:$AD,$B633,'SDGE WDAT - 06.02.2025'!$AE:$AE,$C633,'SDGE WDAT - 06.02.2025'!$AC:$AC,TRUE,'SDGE WDAT - 06.02.2025'!$AP:$AP,1)</f>
        <v>0</v>
      </c>
      <c r="G633" s="330">
        <f>SUMIFS('SCE WDAT - 06.02.2025'!AW:AW,'SCE WDAT - 06.02.2025'!$AO:$AO,$B633,'SCE WDAT - 06.02.2025'!$AP:$AP,$C633,'SCE WDAT - 06.02.2025'!$AN:$AN,TRUE,'SCE WDAT - 06.02.2025'!$BD:$BD,1)+SUMIFS('SDGE WDAT - 06.02.2025'!AH:AH,'SDGE WDAT - 06.02.2025'!$AD:$AD,$B633,'SDGE WDAT - 06.02.2025'!$AE:$AE,$C633,'SDGE WDAT - 06.02.2025'!$AC:$AC,TRUE,'SDGE WDAT - 06.02.2025'!$AP:$AP,1)</f>
        <v>0</v>
      </c>
      <c r="H633" s="330">
        <f>SUMIFS('SCE WDAT - 06.02.2025'!AX:AX,'SCE WDAT - 06.02.2025'!$AO:$AO,$B633,'SCE WDAT - 06.02.2025'!$AP:$AP,$C633,'SCE WDAT - 06.02.2025'!$AN:$AN,TRUE,'SCE WDAT - 06.02.2025'!$BD:$BD,1)+SUMIFS('SDGE WDAT - 06.02.2025'!AI:AI,'SDGE WDAT - 06.02.2025'!$AD:$AD,$B633,'SDGE WDAT - 06.02.2025'!$AE:$AE,$C633,'SDGE WDAT - 06.02.2025'!$AC:$AC,TRUE,'SDGE WDAT - 06.02.2025'!$AP:$AP,1)</f>
        <v>0</v>
      </c>
      <c r="I633" s="330">
        <f>SUMIFS('SCE WDAT - 06.02.2025'!AY:AY,'SCE WDAT - 06.02.2025'!$AO:$AO,$B633,'SCE WDAT - 06.02.2025'!$AP:$AP,$C633,'SCE WDAT - 06.02.2025'!$AN:$AN,TRUE,'SCE WDAT - 06.02.2025'!$BD:$BD,1)+SUMIFS('SDGE WDAT - 06.02.2025'!AJ:AJ,'SDGE WDAT - 06.02.2025'!$AD:$AD,$B633,'SDGE WDAT - 06.02.2025'!$AE:$AE,$C633,'SDGE WDAT - 06.02.2025'!$AC:$AC,TRUE,'SDGE WDAT - 06.02.2025'!$AP:$AP,1)</f>
        <v>0</v>
      </c>
      <c r="J633" s="330">
        <f>SUMIFS('SCE WDAT - 06.02.2025'!AZ:AZ,'SCE WDAT - 06.02.2025'!$AO:$AO,$B633,'SCE WDAT - 06.02.2025'!$AP:$AP,$C633,'SCE WDAT - 06.02.2025'!$AN:$AN,TRUE,'SCE WDAT - 06.02.2025'!$BD:$BD,1)+SUMIFS('SDGE WDAT - 06.02.2025'!AK:AK,'SDGE WDAT - 06.02.2025'!$AD:$AD,$B633,'SDGE WDAT - 06.02.2025'!$AE:$AE,$C633,'SDGE WDAT - 06.02.2025'!$AC:$AC,TRUE,'SDGE WDAT - 06.02.2025'!$AP:$AP,1)</f>
        <v>0</v>
      </c>
      <c r="K633" s="330">
        <f>SUMIFS('SCE WDAT - 06.02.2025'!BA:BA,'SCE WDAT - 06.02.2025'!$AO:$AO,$B633,'SCE WDAT - 06.02.2025'!$AP:$AP,$C633,'SCE WDAT - 06.02.2025'!$AN:$AN,TRUE,'SCE WDAT - 06.02.2025'!$BD:$BD,1)+SUMIFS('SDGE WDAT - 06.02.2025'!AL:AL,'SDGE WDAT - 06.02.2025'!$AD:$AD,$B633,'SDGE WDAT - 06.02.2025'!$AE:$AE,$C633,'SDGE WDAT - 06.02.2025'!$AC:$AC,TRUE,'SDGE WDAT - 06.02.2025'!$AP:$AP,1)</f>
        <v>0</v>
      </c>
      <c r="L633" s="330">
        <f>SUMIFS('SCE WDAT - 06.02.2025'!BB:BB,'SCE WDAT - 06.02.2025'!$AO:$AO,$B633,'SCE WDAT - 06.02.2025'!$AP:$AP,$C633,'SCE WDAT - 06.02.2025'!$AN:$AN,TRUE,'SCE WDAT - 06.02.2025'!$BD:$BD,1)+SUMIFS('SDGE WDAT - 06.02.2025'!AM:AM,'SDGE WDAT - 06.02.2025'!$AD:$AD,$B633,'SDGE WDAT - 06.02.2025'!$AE:$AE,$C633,'SDGE WDAT - 06.02.2025'!$AC:$AC,TRUE,'SDGE WDAT - 06.02.2025'!$AP:$AP,1)</f>
        <v>0</v>
      </c>
      <c r="N633" s="14">
        <f>SUMIFS('SCE WDAT - 06.02.2025'!AU:AU,'SCE WDAT - 06.02.2025'!$AO:$AO,$B633,'SCE WDAT - 06.02.2025'!$AP:$AP,$C633,'SCE WDAT - 06.02.2025'!$AN:$AN,TRUE)+SUMIFS('SDGE WDAT - 06.02.2025'!AF:AF,'SDGE WDAT - 06.02.2025'!$AD:$AD,$B633,'SDGE WDAT - 06.02.2025'!$AE:$AE,$C633,'SDGE WDAT - 06.02.2025'!$AC:$AC,TRUE)</f>
        <v>0</v>
      </c>
      <c r="O633" s="14">
        <f>SUMIFS('SCE WDAT - 06.02.2025'!AV:AV,'SCE WDAT - 06.02.2025'!$AO:$AO,$B633,'SCE WDAT - 06.02.2025'!$AP:$AP,$C633,'SCE WDAT - 06.02.2025'!$AN:$AN,TRUE)+SUMIFS('SDGE WDAT - 06.02.2025'!AG:AG,'SDGE WDAT - 06.02.2025'!$AD:$AD,$B633,'SDGE WDAT - 06.02.2025'!$AE:$AE,$C633,'SDGE WDAT - 06.02.2025'!$AC:$AC,TRUE)</f>
        <v>0</v>
      </c>
      <c r="P633" s="14">
        <f>SUMIFS('SCE WDAT - 06.02.2025'!AW:AW,'SCE WDAT - 06.02.2025'!$AO:$AO,$B633,'SCE WDAT - 06.02.2025'!$AP:$AP,$C633,'SCE WDAT - 06.02.2025'!$AN:$AN,TRUE)+SUMIFS('SDGE WDAT - 06.02.2025'!AH:AH,'SDGE WDAT - 06.02.2025'!$AD:$AD,$B633,'SDGE WDAT - 06.02.2025'!$AE:$AE,$C633,'SDGE WDAT - 06.02.2025'!$AC:$AC,TRUE)</f>
        <v>0</v>
      </c>
      <c r="Q633" s="14">
        <f>SUMIFS('SCE WDAT - 06.02.2025'!AX:AX,'SCE WDAT - 06.02.2025'!$AO:$AO,$B633,'SCE WDAT - 06.02.2025'!$AP:$AP,$C633,'SCE WDAT - 06.02.2025'!$AN:$AN,TRUE)+SUMIFS('SDGE WDAT - 06.02.2025'!AI:AI,'SDGE WDAT - 06.02.2025'!$AD:$AD,$B633,'SDGE WDAT - 06.02.2025'!$AE:$AE,$C633,'SDGE WDAT - 06.02.2025'!$AC:$AC,TRUE)</f>
        <v>0</v>
      </c>
      <c r="R633" s="14">
        <f>SUMIFS('SCE WDAT - 06.02.2025'!AY:AY,'SCE WDAT - 06.02.2025'!$AO:$AO,$B633,'SCE WDAT - 06.02.2025'!$AP:$AP,$C633,'SCE WDAT - 06.02.2025'!$AN:$AN,TRUE)+SUMIFS('SDGE WDAT - 06.02.2025'!AJ:AJ,'SDGE WDAT - 06.02.2025'!$AD:$AD,$B633,'SDGE WDAT - 06.02.2025'!$AE:$AE,$C633,'SDGE WDAT - 06.02.2025'!$AC:$AC,TRUE)</f>
        <v>0</v>
      </c>
      <c r="S633" s="14">
        <f>SUMIFS('SCE WDAT - 06.02.2025'!AZ:AZ,'SCE WDAT - 06.02.2025'!$AO:$AO,$B633,'SCE WDAT - 06.02.2025'!$AP:$AP,$C633,'SCE WDAT - 06.02.2025'!$AN:$AN,TRUE)+SUMIFS('SDGE WDAT - 06.02.2025'!AK:AK,'SDGE WDAT - 06.02.2025'!$AD:$AD,$B633,'SDGE WDAT - 06.02.2025'!$AE:$AE,$C633,'SDGE WDAT - 06.02.2025'!$AC:$AC,TRUE)</f>
        <v>0</v>
      </c>
      <c r="T633" s="14">
        <f>SUMIFS('SCE WDAT - 06.02.2025'!BA:BA,'SCE WDAT - 06.02.2025'!$AO:$AO,$B633,'SCE WDAT - 06.02.2025'!$AP:$AP,$C633,'SCE WDAT - 06.02.2025'!$AN:$AN,TRUE)+SUMIFS('SDGE WDAT - 06.02.2025'!AL:AL,'SDGE WDAT - 06.02.2025'!$AD:$AD,$B633,'SDGE WDAT - 06.02.2025'!$AE:$AE,$C633,'SDGE WDAT - 06.02.2025'!$AC:$AC,TRUE)</f>
        <v>0</v>
      </c>
      <c r="U633" s="14">
        <f>SUMIFS('SCE WDAT - 06.02.2025'!BB:BB,'SCE WDAT - 06.02.2025'!$AO:$AO,$B633,'SCE WDAT - 06.02.2025'!$AP:$AP,$C633,'SCE WDAT - 06.02.2025'!$AN:$AN,TRUE)+SUMIFS('SDGE WDAT - 06.02.2025'!AM:AM,'SDGE WDAT - 06.02.2025'!$AD:$AD,$B633,'SDGE WDAT - 06.02.2025'!$AE:$AE,$C633,'SDGE WDAT - 06.02.2025'!$AC:$AC,TRUE)</f>
        <v>0</v>
      </c>
      <c r="W633" s="331">
        <f>SUMIFS('PGE WDAT - 06.02.2025'!AJ:AJ,'PGE WDAT - 06.02.2025'!$AH:$AH,$B633,'PGE WDAT - 06.02.2025'!$AI:$AI,$C633,'PGE WDAT - 06.02.2025'!$AG:$AG,TRUE,'PGE WDAT - 06.02.2025'!$AU:$AU,1)</f>
        <v>0</v>
      </c>
      <c r="X633" s="331">
        <f>SUMIFS('PGE WDAT - 06.02.2025'!AK:AK,'PGE WDAT - 06.02.2025'!$AH:$AH,$B633,'PGE WDAT - 06.02.2025'!$AI:$AI,$C633,'PGE WDAT - 06.02.2025'!$AG:$AG,TRUE,'PGE WDAT - 06.02.2025'!$AU:$AU,1)</f>
        <v>0</v>
      </c>
      <c r="Y633" s="331">
        <f>SUMIFS('PGE WDAT - 06.02.2025'!AL:AL,'PGE WDAT - 06.02.2025'!$AH:$AH,$B633,'PGE WDAT - 06.02.2025'!$AI:$AI,$C633,'PGE WDAT - 06.02.2025'!$AG:$AG,TRUE,'PGE WDAT - 06.02.2025'!$AU:$AU,1)</f>
        <v>0</v>
      </c>
      <c r="Z633" s="331">
        <f>SUMIFS('PGE WDAT - 06.02.2025'!AM:AM,'PGE WDAT - 06.02.2025'!$AH:$AH,$B633,'PGE WDAT - 06.02.2025'!$AI:$AI,$C633,'PGE WDAT - 06.02.2025'!$AG:$AG,TRUE,'PGE WDAT - 06.02.2025'!$AU:$AU,1)</f>
        <v>0</v>
      </c>
      <c r="AA633" s="331">
        <f>SUMIFS('PGE WDAT - 06.02.2025'!AN:AN,'PGE WDAT - 06.02.2025'!$AH:$AH,$B633,'PGE WDAT - 06.02.2025'!$AI:$AI,$C633,'PGE WDAT - 06.02.2025'!$AG:$AG,TRUE,'PGE WDAT - 06.02.2025'!$AU:$AU,1)</f>
        <v>0</v>
      </c>
      <c r="AB633" s="331">
        <f>SUMIFS('PGE WDAT - 06.02.2025'!AO:AO,'PGE WDAT - 06.02.2025'!$AH:$AH,$B633,'PGE WDAT - 06.02.2025'!$AI:$AI,$C633,'PGE WDAT - 06.02.2025'!$AG:$AG,TRUE,'PGE WDAT - 06.02.2025'!$AU:$AU,1)</f>
        <v>0</v>
      </c>
      <c r="AC633" s="331">
        <f>SUMIFS('PGE WDAT - 06.02.2025'!AP:AP,'PGE WDAT - 06.02.2025'!$AH:$AH,$B633,'PGE WDAT - 06.02.2025'!$AI:$AI,$C633,'PGE WDAT - 06.02.2025'!$AG:$AG,TRUE,'PGE WDAT - 06.02.2025'!$AU:$AU,1)</f>
        <v>0</v>
      </c>
      <c r="AD633" s="331">
        <f>SUMIFS('PGE WDAT - 06.02.2025'!AQ:AQ,'PGE WDAT - 06.02.2025'!$AH:$AH,$B633,'PGE WDAT - 06.02.2025'!$AI:$AI,$C633,'PGE WDAT - 06.02.2025'!$AG:$AG,TRUE,'PGE WDAT - 06.02.2025'!$AU:$AU,1)</f>
        <v>0</v>
      </c>
      <c r="AF633" s="14">
        <f>SUMIFS('PGE WDAT - 06.02.2025'!AJ:AJ,'PGE WDAT - 06.02.2025'!$AH:$AH,$B633,'PGE WDAT - 06.02.2025'!$AI:$AI,$C633,'PGE WDAT - 06.02.2025'!$AG:$AG,TRUE)</f>
        <v>0</v>
      </c>
      <c r="AG633" s="14">
        <f>SUMIFS('PGE WDAT - 06.02.2025'!AK:AK,'PGE WDAT - 06.02.2025'!$AH:$AH,$B633,'PGE WDAT - 06.02.2025'!$AI:$AI,$C633,'PGE WDAT - 06.02.2025'!$AG:$AG,TRUE)</f>
        <v>0</v>
      </c>
      <c r="AH633" s="14">
        <f>SUMIFS('PGE WDAT - 06.02.2025'!AL:AL,'PGE WDAT - 06.02.2025'!$AH:$AH,$B633,'PGE WDAT - 06.02.2025'!$AI:$AI,$C633,'PGE WDAT - 06.02.2025'!$AG:$AG,TRUE)</f>
        <v>0</v>
      </c>
      <c r="AI633" s="14">
        <f>SUMIFS('PGE WDAT - 06.02.2025'!AM:AM,'PGE WDAT - 06.02.2025'!$AH:$AH,$B633,'PGE WDAT - 06.02.2025'!$AI:$AI,$C633,'PGE WDAT - 06.02.2025'!$AG:$AG,TRUE)</f>
        <v>0</v>
      </c>
      <c r="AJ633" s="14">
        <f>SUMIFS('PGE WDAT - 06.02.2025'!AN:AN,'PGE WDAT - 06.02.2025'!$AH:$AH,$B633,'PGE WDAT - 06.02.2025'!$AI:$AI,$C633,'PGE WDAT - 06.02.2025'!$AG:$AG,TRUE)</f>
        <v>0</v>
      </c>
      <c r="AK633" s="14">
        <f>SUMIFS('PGE WDAT - 06.02.2025'!AO:AO,'PGE WDAT - 06.02.2025'!$AH:$AH,$B633,'PGE WDAT - 06.02.2025'!$AI:$AI,$C633,'PGE WDAT - 06.02.2025'!$AG:$AG,TRUE)</f>
        <v>0</v>
      </c>
      <c r="AL633" s="14">
        <f>SUMIFS('PGE WDAT - 06.02.2025'!AP:AP,'PGE WDAT - 06.02.2025'!$AH:$AH,$B633,'PGE WDAT - 06.02.2025'!$AI:$AI,$C633,'PGE WDAT - 06.02.2025'!$AG:$AG,TRUE)</f>
        <v>0</v>
      </c>
      <c r="AM633" s="14">
        <f>SUMIFS('PGE WDAT - 06.02.2025'!AQ:AQ,'PGE WDAT - 06.02.2025'!$AH:$AH,$B633,'PGE WDAT - 06.02.2025'!$AI:$AI,$C633,'PGE WDAT - 06.02.2025'!$AG:$AG,TRUE)</f>
        <v>0</v>
      </c>
      <c r="AO633" s="329"/>
      <c r="AP633" s="329">
        <f>SUMIFS('OOS Queue Data'!$F:$F,'OOS Queue Data'!$D:$D,"Solar",'OOS Queue Data'!$P:$P,$B633,'OOS Queue Data'!$R:$R,$C633)</f>
        <v>0</v>
      </c>
      <c r="AQ633" s="334">
        <f>SUMIFS('OOS Queue Data'!$F:$F,'OOS Queue Data'!$D:$D,"Wind",'OOS Queue Data'!$P:$P,$B633,'OOS Queue Data'!$R:$R,$C633)</f>
        <v>0</v>
      </c>
      <c r="AR633" s="329">
        <f>SUMIFS('OOS Queue Data'!$F:$F,'OOS Queue Data'!$D:$D,"Offshore Wind",'OOS Queue Data'!$P:$P,$B633,'OOS Queue Data'!$R:$R,$C633)</f>
        <v>0</v>
      </c>
      <c r="AS633" s="334">
        <f>SUMIFS('OOS Queue Data'!$F:$F,'OOS Queue Data'!$D:$D,"Wind",'OOS Queue Data'!$P:$P,$B633,'OOS Queue Data'!$R:$R,$C633)</f>
        <v>0</v>
      </c>
      <c r="AT633" s="329">
        <f>SUMIFS('OOS Queue Data'!$F:$F,'OOS Queue Data'!$D:$D,"Geothermal",'OOS Queue Data'!$P:$P,$B633,'OOS Queue Data'!$R:$R,$C633)</f>
        <v>0</v>
      </c>
      <c r="AU633" s="329">
        <f>SUMIFS('OOS Queue Data'!$F:$F,'OOS Queue Data'!$D:$D,"Biomass",'OOS Queue Data'!$P:$P,$B633,'OOS Queue Data'!$R:$R,$C633)</f>
        <v>0</v>
      </c>
      <c r="AV633" s="329"/>
      <c r="AW633" s="329"/>
      <c r="AX633" s="329">
        <f>SUMIFS('OOS Queue Data'!$F:$F,'OOS Queue Data'!$D:$D,"Storage",'OOS Queue Data'!$P:$P,$B633,'OOS Queue Data'!$R:$R,$C633)</f>
        <v>0</v>
      </c>
      <c r="AZ633" s="14">
        <f t="shared" si="72"/>
        <v>0</v>
      </c>
      <c r="BA633" s="14">
        <f t="shared" si="72"/>
        <v>0</v>
      </c>
      <c r="BB633" s="14">
        <f t="shared" si="72"/>
        <v>0</v>
      </c>
      <c r="BC633" s="14">
        <f t="shared" si="71"/>
        <v>0</v>
      </c>
      <c r="BD633" s="14">
        <f t="shared" si="71"/>
        <v>0</v>
      </c>
      <c r="BE633" s="14">
        <f t="shared" si="71"/>
        <v>0</v>
      </c>
      <c r="BF633" s="14">
        <f t="shared" si="71"/>
        <v>0</v>
      </c>
      <c r="BG633" s="14">
        <f t="shared" si="71"/>
        <v>0</v>
      </c>
      <c r="BI633" s="14">
        <f t="shared" si="74"/>
        <v>0</v>
      </c>
      <c r="BJ633" s="14">
        <f t="shared" si="74"/>
        <v>0</v>
      </c>
      <c r="BK633" s="14">
        <f t="shared" si="74"/>
        <v>0</v>
      </c>
      <c r="BL633" s="14">
        <f t="shared" si="73"/>
        <v>0</v>
      </c>
      <c r="BN633" s="14">
        <f t="shared" si="75"/>
        <v>0</v>
      </c>
      <c r="BO633" s="14">
        <f t="shared" si="75"/>
        <v>0</v>
      </c>
      <c r="BQ633" s="14">
        <f t="shared" si="76"/>
        <v>0</v>
      </c>
      <c r="BR633" s="14">
        <f t="shared" si="76"/>
        <v>0</v>
      </c>
    </row>
    <row r="634" spans="1:70" ht="13.2" x14ac:dyDescent="0.25">
      <c r="A634" s="14" t="s">
        <v>603</v>
      </c>
      <c r="B634" s="14" t="s">
        <v>549</v>
      </c>
      <c r="C634" s="14">
        <v>500</v>
      </c>
      <c r="E634" s="330">
        <f>SUMIFS('SCE WDAT - 06.02.2025'!AU:AU,'SCE WDAT - 06.02.2025'!$AO:$AO,$B634,'SCE WDAT - 06.02.2025'!$AP:$AP,$C634,'SCE WDAT - 06.02.2025'!$AN:$AN,TRUE,'SCE WDAT - 06.02.2025'!$BD:$BD,1)+SUMIFS('SDGE WDAT - 06.02.2025'!AF:AF,'SDGE WDAT - 06.02.2025'!$AD:$AD,$B634,'SDGE WDAT - 06.02.2025'!$AE:$AE,$C634,'SDGE WDAT - 06.02.2025'!$AC:$AC,TRUE,'SDGE WDAT - 06.02.2025'!$AP:$AP,1)</f>
        <v>0</v>
      </c>
      <c r="F634" s="330">
        <f>SUMIFS('SCE WDAT - 06.02.2025'!AV:AV,'SCE WDAT - 06.02.2025'!$AO:$AO,$B634,'SCE WDAT - 06.02.2025'!$AP:$AP,$C634,'SCE WDAT - 06.02.2025'!$AN:$AN,TRUE,'SCE WDAT - 06.02.2025'!$BD:$BD,1)+SUMIFS('SDGE WDAT - 06.02.2025'!AG:AG,'SDGE WDAT - 06.02.2025'!$AD:$AD,$B634,'SDGE WDAT - 06.02.2025'!$AE:$AE,$C634,'SDGE WDAT - 06.02.2025'!$AC:$AC,TRUE,'SDGE WDAT - 06.02.2025'!$AP:$AP,1)</f>
        <v>0</v>
      </c>
      <c r="G634" s="330">
        <f>SUMIFS('SCE WDAT - 06.02.2025'!AW:AW,'SCE WDAT - 06.02.2025'!$AO:$AO,$B634,'SCE WDAT - 06.02.2025'!$AP:$AP,$C634,'SCE WDAT - 06.02.2025'!$AN:$AN,TRUE,'SCE WDAT - 06.02.2025'!$BD:$BD,1)+SUMIFS('SDGE WDAT - 06.02.2025'!AH:AH,'SDGE WDAT - 06.02.2025'!$AD:$AD,$B634,'SDGE WDAT - 06.02.2025'!$AE:$AE,$C634,'SDGE WDAT - 06.02.2025'!$AC:$AC,TRUE,'SDGE WDAT - 06.02.2025'!$AP:$AP,1)</f>
        <v>0</v>
      </c>
      <c r="H634" s="330">
        <f>SUMIFS('SCE WDAT - 06.02.2025'!AX:AX,'SCE WDAT - 06.02.2025'!$AO:$AO,$B634,'SCE WDAT - 06.02.2025'!$AP:$AP,$C634,'SCE WDAT - 06.02.2025'!$AN:$AN,TRUE,'SCE WDAT - 06.02.2025'!$BD:$BD,1)+SUMIFS('SDGE WDAT - 06.02.2025'!AI:AI,'SDGE WDAT - 06.02.2025'!$AD:$AD,$B634,'SDGE WDAT - 06.02.2025'!$AE:$AE,$C634,'SDGE WDAT - 06.02.2025'!$AC:$AC,TRUE,'SDGE WDAT - 06.02.2025'!$AP:$AP,1)</f>
        <v>0</v>
      </c>
      <c r="I634" s="330">
        <f>SUMIFS('SCE WDAT - 06.02.2025'!AY:AY,'SCE WDAT - 06.02.2025'!$AO:$AO,$B634,'SCE WDAT - 06.02.2025'!$AP:$AP,$C634,'SCE WDAT - 06.02.2025'!$AN:$AN,TRUE,'SCE WDAT - 06.02.2025'!$BD:$BD,1)+SUMIFS('SDGE WDAT - 06.02.2025'!AJ:AJ,'SDGE WDAT - 06.02.2025'!$AD:$AD,$B634,'SDGE WDAT - 06.02.2025'!$AE:$AE,$C634,'SDGE WDAT - 06.02.2025'!$AC:$AC,TRUE,'SDGE WDAT - 06.02.2025'!$AP:$AP,1)</f>
        <v>0</v>
      </c>
      <c r="J634" s="330">
        <f>SUMIFS('SCE WDAT - 06.02.2025'!AZ:AZ,'SCE WDAT - 06.02.2025'!$AO:$AO,$B634,'SCE WDAT - 06.02.2025'!$AP:$AP,$C634,'SCE WDAT - 06.02.2025'!$AN:$AN,TRUE,'SCE WDAT - 06.02.2025'!$BD:$BD,1)+SUMIFS('SDGE WDAT - 06.02.2025'!AK:AK,'SDGE WDAT - 06.02.2025'!$AD:$AD,$B634,'SDGE WDAT - 06.02.2025'!$AE:$AE,$C634,'SDGE WDAT - 06.02.2025'!$AC:$AC,TRUE,'SDGE WDAT - 06.02.2025'!$AP:$AP,1)</f>
        <v>0</v>
      </c>
      <c r="K634" s="330">
        <f>SUMIFS('SCE WDAT - 06.02.2025'!BA:BA,'SCE WDAT - 06.02.2025'!$AO:$AO,$B634,'SCE WDAT - 06.02.2025'!$AP:$AP,$C634,'SCE WDAT - 06.02.2025'!$AN:$AN,TRUE,'SCE WDAT - 06.02.2025'!$BD:$BD,1)+SUMIFS('SDGE WDAT - 06.02.2025'!AL:AL,'SDGE WDAT - 06.02.2025'!$AD:$AD,$B634,'SDGE WDAT - 06.02.2025'!$AE:$AE,$C634,'SDGE WDAT - 06.02.2025'!$AC:$AC,TRUE,'SDGE WDAT - 06.02.2025'!$AP:$AP,1)</f>
        <v>0</v>
      </c>
      <c r="L634" s="330">
        <f>SUMIFS('SCE WDAT - 06.02.2025'!BB:BB,'SCE WDAT - 06.02.2025'!$AO:$AO,$B634,'SCE WDAT - 06.02.2025'!$AP:$AP,$C634,'SCE WDAT - 06.02.2025'!$AN:$AN,TRUE,'SCE WDAT - 06.02.2025'!$BD:$BD,1)+SUMIFS('SDGE WDAT - 06.02.2025'!AM:AM,'SDGE WDAT - 06.02.2025'!$AD:$AD,$B634,'SDGE WDAT - 06.02.2025'!$AE:$AE,$C634,'SDGE WDAT - 06.02.2025'!$AC:$AC,TRUE,'SDGE WDAT - 06.02.2025'!$AP:$AP,1)</f>
        <v>0</v>
      </c>
      <c r="N634" s="14">
        <f>SUMIFS('SCE WDAT - 06.02.2025'!AU:AU,'SCE WDAT - 06.02.2025'!$AO:$AO,$B634,'SCE WDAT - 06.02.2025'!$AP:$AP,$C634,'SCE WDAT - 06.02.2025'!$AN:$AN,TRUE)+SUMIFS('SDGE WDAT - 06.02.2025'!AF:AF,'SDGE WDAT - 06.02.2025'!$AD:$AD,$B634,'SDGE WDAT - 06.02.2025'!$AE:$AE,$C634,'SDGE WDAT - 06.02.2025'!$AC:$AC,TRUE)</f>
        <v>0</v>
      </c>
      <c r="O634" s="14">
        <f>SUMIFS('SCE WDAT - 06.02.2025'!AV:AV,'SCE WDAT - 06.02.2025'!$AO:$AO,$B634,'SCE WDAT - 06.02.2025'!$AP:$AP,$C634,'SCE WDAT - 06.02.2025'!$AN:$AN,TRUE)+SUMIFS('SDGE WDAT - 06.02.2025'!AG:AG,'SDGE WDAT - 06.02.2025'!$AD:$AD,$B634,'SDGE WDAT - 06.02.2025'!$AE:$AE,$C634,'SDGE WDAT - 06.02.2025'!$AC:$AC,TRUE)</f>
        <v>0</v>
      </c>
      <c r="P634" s="14">
        <f>SUMIFS('SCE WDAT - 06.02.2025'!AW:AW,'SCE WDAT - 06.02.2025'!$AO:$AO,$B634,'SCE WDAT - 06.02.2025'!$AP:$AP,$C634,'SCE WDAT - 06.02.2025'!$AN:$AN,TRUE)+SUMIFS('SDGE WDAT - 06.02.2025'!AH:AH,'SDGE WDAT - 06.02.2025'!$AD:$AD,$B634,'SDGE WDAT - 06.02.2025'!$AE:$AE,$C634,'SDGE WDAT - 06.02.2025'!$AC:$AC,TRUE)</f>
        <v>0</v>
      </c>
      <c r="Q634" s="14">
        <f>SUMIFS('SCE WDAT - 06.02.2025'!AX:AX,'SCE WDAT - 06.02.2025'!$AO:$AO,$B634,'SCE WDAT - 06.02.2025'!$AP:$AP,$C634,'SCE WDAT - 06.02.2025'!$AN:$AN,TRUE)+SUMIFS('SDGE WDAT - 06.02.2025'!AI:AI,'SDGE WDAT - 06.02.2025'!$AD:$AD,$B634,'SDGE WDAT - 06.02.2025'!$AE:$AE,$C634,'SDGE WDAT - 06.02.2025'!$AC:$AC,TRUE)</f>
        <v>0</v>
      </c>
      <c r="R634" s="14">
        <f>SUMIFS('SCE WDAT - 06.02.2025'!AY:AY,'SCE WDAT - 06.02.2025'!$AO:$AO,$B634,'SCE WDAT - 06.02.2025'!$AP:$AP,$C634,'SCE WDAT - 06.02.2025'!$AN:$AN,TRUE)+SUMIFS('SDGE WDAT - 06.02.2025'!AJ:AJ,'SDGE WDAT - 06.02.2025'!$AD:$AD,$B634,'SDGE WDAT - 06.02.2025'!$AE:$AE,$C634,'SDGE WDAT - 06.02.2025'!$AC:$AC,TRUE)</f>
        <v>0</v>
      </c>
      <c r="S634" s="14">
        <f>SUMIFS('SCE WDAT - 06.02.2025'!AZ:AZ,'SCE WDAT - 06.02.2025'!$AO:$AO,$B634,'SCE WDAT - 06.02.2025'!$AP:$AP,$C634,'SCE WDAT - 06.02.2025'!$AN:$AN,TRUE)+SUMIFS('SDGE WDAT - 06.02.2025'!AK:AK,'SDGE WDAT - 06.02.2025'!$AD:$AD,$B634,'SDGE WDAT - 06.02.2025'!$AE:$AE,$C634,'SDGE WDAT - 06.02.2025'!$AC:$AC,TRUE)</f>
        <v>0</v>
      </c>
      <c r="T634" s="14">
        <f>SUMIFS('SCE WDAT - 06.02.2025'!BA:BA,'SCE WDAT - 06.02.2025'!$AO:$AO,$B634,'SCE WDAT - 06.02.2025'!$AP:$AP,$C634,'SCE WDAT - 06.02.2025'!$AN:$AN,TRUE)+SUMIFS('SDGE WDAT - 06.02.2025'!AL:AL,'SDGE WDAT - 06.02.2025'!$AD:$AD,$B634,'SDGE WDAT - 06.02.2025'!$AE:$AE,$C634,'SDGE WDAT - 06.02.2025'!$AC:$AC,TRUE)</f>
        <v>0</v>
      </c>
      <c r="U634" s="14">
        <f>SUMIFS('SCE WDAT - 06.02.2025'!BB:BB,'SCE WDAT - 06.02.2025'!$AO:$AO,$B634,'SCE WDAT - 06.02.2025'!$AP:$AP,$C634,'SCE WDAT - 06.02.2025'!$AN:$AN,TRUE)+SUMIFS('SDGE WDAT - 06.02.2025'!AM:AM,'SDGE WDAT - 06.02.2025'!$AD:$AD,$B634,'SDGE WDAT - 06.02.2025'!$AE:$AE,$C634,'SDGE WDAT - 06.02.2025'!$AC:$AC,TRUE)</f>
        <v>0</v>
      </c>
      <c r="W634" s="331">
        <f>SUMIFS('PGE WDAT - 06.02.2025'!AJ:AJ,'PGE WDAT - 06.02.2025'!$AH:$AH,$B634,'PGE WDAT - 06.02.2025'!$AI:$AI,$C634,'PGE WDAT - 06.02.2025'!$AG:$AG,TRUE,'PGE WDAT - 06.02.2025'!$AU:$AU,1)</f>
        <v>0</v>
      </c>
      <c r="X634" s="331">
        <f>SUMIFS('PGE WDAT - 06.02.2025'!AK:AK,'PGE WDAT - 06.02.2025'!$AH:$AH,$B634,'PGE WDAT - 06.02.2025'!$AI:$AI,$C634,'PGE WDAT - 06.02.2025'!$AG:$AG,TRUE,'PGE WDAT - 06.02.2025'!$AU:$AU,1)</f>
        <v>0</v>
      </c>
      <c r="Y634" s="331">
        <f>SUMIFS('PGE WDAT - 06.02.2025'!AL:AL,'PGE WDAT - 06.02.2025'!$AH:$AH,$B634,'PGE WDAT - 06.02.2025'!$AI:$AI,$C634,'PGE WDAT - 06.02.2025'!$AG:$AG,TRUE,'PGE WDAT - 06.02.2025'!$AU:$AU,1)</f>
        <v>0</v>
      </c>
      <c r="Z634" s="331">
        <f>SUMIFS('PGE WDAT - 06.02.2025'!AM:AM,'PGE WDAT - 06.02.2025'!$AH:$AH,$B634,'PGE WDAT - 06.02.2025'!$AI:$AI,$C634,'PGE WDAT - 06.02.2025'!$AG:$AG,TRUE,'PGE WDAT - 06.02.2025'!$AU:$AU,1)</f>
        <v>0</v>
      </c>
      <c r="AA634" s="331">
        <f>SUMIFS('PGE WDAT - 06.02.2025'!AN:AN,'PGE WDAT - 06.02.2025'!$AH:$AH,$B634,'PGE WDAT - 06.02.2025'!$AI:$AI,$C634,'PGE WDAT - 06.02.2025'!$AG:$AG,TRUE,'PGE WDAT - 06.02.2025'!$AU:$AU,1)</f>
        <v>0</v>
      </c>
      <c r="AB634" s="331">
        <f>SUMIFS('PGE WDAT - 06.02.2025'!AO:AO,'PGE WDAT - 06.02.2025'!$AH:$AH,$B634,'PGE WDAT - 06.02.2025'!$AI:$AI,$C634,'PGE WDAT - 06.02.2025'!$AG:$AG,TRUE,'PGE WDAT - 06.02.2025'!$AU:$AU,1)</f>
        <v>0</v>
      </c>
      <c r="AC634" s="331">
        <f>SUMIFS('PGE WDAT - 06.02.2025'!AP:AP,'PGE WDAT - 06.02.2025'!$AH:$AH,$B634,'PGE WDAT - 06.02.2025'!$AI:$AI,$C634,'PGE WDAT - 06.02.2025'!$AG:$AG,TRUE,'PGE WDAT - 06.02.2025'!$AU:$AU,1)</f>
        <v>0</v>
      </c>
      <c r="AD634" s="331">
        <f>SUMIFS('PGE WDAT - 06.02.2025'!AQ:AQ,'PGE WDAT - 06.02.2025'!$AH:$AH,$B634,'PGE WDAT - 06.02.2025'!$AI:$AI,$C634,'PGE WDAT - 06.02.2025'!$AG:$AG,TRUE,'PGE WDAT - 06.02.2025'!$AU:$AU,1)</f>
        <v>0</v>
      </c>
      <c r="AF634" s="14">
        <f>SUMIFS('PGE WDAT - 06.02.2025'!AJ:AJ,'PGE WDAT - 06.02.2025'!$AH:$AH,$B634,'PGE WDAT - 06.02.2025'!$AI:$AI,$C634,'PGE WDAT - 06.02.2025'!$AG:$AG,TRUE)</f>
        <v>0</v>
      </c>
      <c r="AG634" s="14">
        <f>SUMIFS('PGE WDAT - 06.02.2025'!AK:AK,'PGE WDAT - 06.02.2025'!$AH:$AH,$B634,'PGE WDAT - 06.02.2025'!$AI:$AI,$C634,'PGE WDAT - 06.02.2025'!$AG:$AG,TRUE)</f>
        <v>0</v>
      </c>
      <c r="AH634" s="14">
        <f>SUMIFS('PGE WDAT - 06.02.2025'!AL:AL,'PGE WDAT - 06.02.2025'!$AH:$AH,$B634,'PGE WDAT - 06.02.2025'!$AI:$AI,$C634,'PGE WDAT - 06.02.2025'!$AG:$AG,TRUE)</f>
        <v>0</v>
      </c>
      <c r="AI634" s="14">
        <f>SUMIFS('PGE WDAT - 06.02.2025'!AM:AM,'PGE WDAT - 06.02.2025'!$AH:$AH,$B634,'PGE WDAT - 06.02.2025'!$AI:$AI,$C634,'PGE WDAT - 06.02.2025'!$AG:$AG,TRUE)</f>
        <v>0</v>
      </c>
      <c r="AJ634" s="14">
        <f>SUMIFS('PGE WDAT - 06.02.2025'!AN:AN,'PGE WDAT - 06.02.2025'!$AH:$AH,$B634,'PGE WDAT - 06.02.2025'!$AI:$AI,$C634,'PGE WDAT - 06.02.2025'!$AG:$AG,TRUE)</f>
        <v>0</v>
      </c>
      <c r="AK634" s="14">
        <f>SUMIFS('PGE WDAT - 06.02.2025'!AO:AO,'PGE WDAT - 06.02.2025'!$AH:$AH,$B634,'PGE WDAT - 06.02.2025'!$AI:$AI,$C634,'PGE WDAT - 06.02.2025'!$AG:$AG,TRUE)</f>
        <v>0</v>
      </c>
      <c r="AL634" s="14">
        <f>SUMIFS('PGE WDAT - 06.02.2025'!AP:AP,'PGE WDAT - 06.02.2025'!$AH:$AH,$B634,'PGE WDAT - 06.02.2025'!$AI:$AI,$C634,'PGE WDAT - 06.02.2025'!$AG:$AG,TRUE)</f>
        <v>0</v>
      </c>
      <c r="AM634" s="14">
        <f>SUMIFS('PGE WDAT - 06.02.2025'!AQ:AQ,'PGE WDAT - 06.02.2025'!$AH:$AH,$B634,'PGE WDAT - 06.02.2025'!$AI:$AI,$C634,'PGE WDAT - 06.02.2025'!$AG:$AG,TRUE)</f>
        <v>0</v>
      </c>
      <c r="AO634" s="329"/>
      <c r="AP634" s="329">
        <f>SUMIFS('OOS Queue Data'!$F:$F,'OOS Queue Data'!$D:$D,"Solar",'OOS Queue Data'!$P:$P,$B634,'OOS Queue Data'!$R:$R,$C634)</f>
        <v>0</v>
      </c>
      <c r="AQ634" s="334">
        <f>SUMIFS('OOS Queue Data'!$F:$F,'OOS Queue Data'!$D:$D,"Wind",'OOS Queue Data'!$P:$P,$B634,'OOS Queue Data'!$R:$R,$C634)</f>
        <v>0</v>
      </c>
      <c r="AR634" s="329">
        <f>SUMIFS('OOS Queue Data'!$F:$F,'OOS Queue Data'!$D:$D,"Offshore Wind",'OOS Queue Data'!$P:$P,$B634,'OOS Queue Data'!$R:$R,$C634)</f>
        <v>0</v>
      </c>
      <c r="AS634" s="334">
        <f>SUMIFS('OOS Queue Data'!$F:$F,'OOS Queue Data'!$D:$D,"Wind",'OOS Queue Data'!$P:$P,$B634,'OOS Queue Data'!$R:$R,$C634)</f>
        <v>0</v>
      </c>
      <c r="AT634" s="329">
        <f>SUMIFS('OOS Queue Data'!$F:$F,'OOS Queue Data'!$D:$D,"Geothermal",'OOS Queue Data'!$P:$P,$B634,'OOS Queue Data'!$R:$R,$C634)</f>
        <v>0</v>
      </c>
      <c r="AU634" s="329">
        <f>SUMIFS('OOS Queue Data'!$F:$F,'OOS Queue Data'!$D:$D,"Biomass",'OOS Queue Data'!$P:$P,$B634,'OOS Queue Data'!$R:$R,$C634)</f>
        <v>0</v>
      </c>
      <c r="AV634" s="329"/>
      <c r="AW634" s="329"/>
      <c r="AX634" s="329">
        <f>SUMIFS('OOS Queue Data'!$F:$F,'OOS Queue Data'!$D:$D,"Storage",'OOS Queue Data'!$P:$P,$B634,'OOS Queue Data'!$R:$R,$C634)</f>
        <v>0</v>
      </c>
      <c r="AZ634" s="14">
        <f t="shared" si="72"/>
        <v>0</v>
      </c>
      <c r="BA634" s="14">
        <f t="shared" si="72"/>
        <v>0</v>
      </c>
      <c r="BB634" s="14">
        <f t="shared" si="72"/>
        <v>0</v>
      </c>
      <c r="BC634" s="14">
        <f t="shared" si="71"/>
        <v>0</v>
      </c>
      <c r="BD634" s="14">
        <f t="shared" si="71"/>
        <v>0</v>
      </c>
      <c r="BE634" s="14">
        <f t="shared" si="71"/>
        <v>0</v>
      </c>
      <c r="BF634" s="14">
        <f t="shared" si="71"/>
        <v>0</v>
      </c>
      <c r="BG634" s="14">
        <f t="shared" si="71"/>
        <v>0</v>
      </c>
      <c r="BI634" s="14">
        <f t="shared" si="74"/>
        <v>0</v>
      </c>
      <c r="BJ634" s="14">
        <f t="shared" si="74"/>
        <v>0</v>
      </c>
      <c r="BK634" s="14">
        <f t="shared" si="74"/>
        <v>0</v>
      </c>
      <c r="BL634" s="14">
        <f t="shared" si="73"/>
        <v>0</v>
      </c>
      <c r="BN634" s="14">
        <f t="shared" si="75"/>
        <v>0</v>
      </c>
      <c r="BO634" s="14">
        <f t="shared" si="75"/>
        <v>0</v>
      </c>
      <c r="BQ634" s="14">
        <f t="shared" si="76"/>
        <v>0</v>
      </c>
      <c r="BR634" s="14">
        <f t="shared" si="76"/>
        <v>0</v>
      </c>
    </row>
    <row r="635" spans="1:70" ht="13.2" x14ac:dyDescent="0.25">
      <c r="A635" s="14" t="s">
        <v>65</v>
      </c>
      <c r="B635" s="14" t="s">
        <v>550</v>
      </c>
      <c r="C635" s="14">
        <v>230</v>
      </c>
      <c r="E635" s="330">
        <f>SUMIFS('SCE WDAT - 06.02.2025'!AU:AU,'SCE WDAT - 06.02.2025'!$AO:$AO,$B635,'SCE WDAT - 06.02.2025'!$AP:$AP,$C635,'SCE WDAT - 06.02.2025'!$AN:$AN,TRUE,'SCE WDAT - 06.02.2025'!$BD:$BD,1)+SUMIFS('SDGE WDAT - 06.02.2025'!AF:AF,'SDGE WDAT - 06.02.2025'!$AD:$AD,$B635,'SDGE WDAT - 06.02.2025'!$AE:$AE,$C635,'SDGE WDAT - 06.02.2025'!$AC:$AC,TRUE,'SDGE WDAT - 06.02.2025'!$AP:$AP,1)</f>
        <v>0</v>
      </c>
      <c r="F635" s="330">
        <f>SUMIFS('SCE WDAT - 06.02.2025'!AV:AV,'SCE WDAT - 06.02.2025'!$AO:$AO,$B635,'SCE WDAT - 06.02.2025'!$AP:$AP,$C635,'SCE WDAT - 06.02.2025'!$AN:$AN,TRUE,'SCE WDAT - 06.02.2025'!$BD:$BD,1)+SUMIFS('SDGE WDAT - 06.02.2025'!AG:AG,'SDGE WDAT - 06.02.2025'!$AD:$AD,$B635,'SDGE WDAT - 06.02.2025'!$AE:$AE,$C635,'SDGE WDAT - 06.02.2025'!$AC:$AC,TRUE,'SDGE WDAT - 06.02.2025'!$AP:$AP,1)</f>
        <v>0</v>
      </c>
      <c r="G635" s="330">
        <f>SUMIFS('SCE WDAT - 06.02.2025'!AW:AW,'SCE WDAT - 06.02.2025'!$AO:$AO,$B635,'SCE WDAT - 06.02.2025'!$AP:$AP,$C635,'SCE WDAT - 06.02.2025'!$AN:$AN,TRUE,'SCE WDAT - 06.02.2025'!$BD:$BD,1)+SUMIFS('SDGE WDAT - 06.02.2025'!AH:AH,'SDGE WDAT - 06.02.2025'!$AD:$AD,$B635,'SDGE WDAT - 06.02.2025'!$AE:$AE,$C635,'SDGE WDAT - 06.02.2025'!$AC:$AC,TRUE,'SDGE WDAT - 06.02.2025'!$AP:$AP,1)</f>
        <v>0</v>
      </c>
      <c r="H635" s="330">
        <f>SUMIFS('SCE WDAT - 06.02.2025'!AX:AX,'SCE WDAT - 06.02.2025'!$AO:$AO,$B635,'SCE WDAT - 06.02.2025'!$AP:$AP,$C635,'SCE WDAT - 06.02.2025'!$AN:$AN,TRUE,'SCE WDAT - 06.02.2025'!$BD:$BD,1)+SUMIFS('SDGE WDAT - 06.02.2025'!AI:AI,'SDGE WDAT - 06.02.2025'!$AD:$AD,$B635,'SDGE WDAT - 06.02.2025'!$AE:$AE,$C635,'SDGE WDAT - 06.02.2025'!$AC:$AC,TRUE,'SDGE WDAT - 06.02.2025'!$AP:$AP,1)</f>
        <v>0</v>
      </c>
      <c r="I635" s="330">
        <f>SUMIFS('SCE WDAT - 06.02.2025'!AY:AY,'SCE WDAT - 06.02.2025'!$AO:$AO,$B635,'SCE WDAT - 06.02.2025'!$AP:$AP,$C635,'SCE WDAT - 06.02.2025'!$AN:$AN,TRUE,'SCE WDAT - 06.02.2025'!$BD:$BD,1)+SUMIFS('SDGE WDAT - 06.02.2025'!AJ:AJ,'SDGE WDAT - 06.02.2025'!$AD:$AD,$B635,'SDGE WDAT - 06.02.2025'!$AE:$AE,$C635,'SDGE WDAT - 06.02.2025'!$AC:$AC,TRUE,'SDGE WDAT - 06.02.2025'!$AP:$AP,1)</f>
        <v>0</v>
      </c>
      <c r="J635" s="330">
        <f>SUMIFS('SCE WDAT - 06.02.2025'!AZ:AZ,'SCE WDAT - 06.02.2025'!$AO:$AO,$B635,'SCE WDAT - 06.02.2025'!$AP:$AP,$C635,'SCE WDAT - 06.02.2025'!$AN:$AN,TRUE,'SCE WDAT - 06.02.2025'!$BD:$BD,1)+SUMIFS('SDGE WDAT - 06.02.2025'!AK:AK,'SDGE WDAT - 06.02.2025'!$AD:$AD,$B635,'SDGE WDAT - 06.02.2025'!$AE:$AE,$C635,'SDGE WDAT - 06.02.2025'!$AC:$AC,TRUE,'SDGE WDAT - 06.02.2025'!$AP:$AP,1)</f>
        <v>0</v>
      </c>
      <c r="K635" s="330">
        <f>SUMIFS('SCE WDAT - 06.02.2025'!BA:BA,'SCE WDAT - 06.02.2025'!$AO:$AO,$B635,'SCE WDAT - 06.02.2025'!$AP:$AP,$C635,'SCE WDAT - 06.02.2025'!$AN:$AN,TRUE,'SCE WDAT - 06.02.2025'!$BD:$BD,1)+SUMIFS('SDGE WDAT - 06.02.2025'!AL:AL,'SDGE WDAT - 06.02.2025'!$AD:$AD,$B635,'SDGE WDAT - 06.02.2025'!$AE:$AE,$C635,'SDGE WDAT - 06.02.2025'!$AC:$AC,TRUE,'SDGE WDAT - 06.02.2025'!$AP:$AP,1)</f>
        <v>0</v>
      </c>
      <c r="L635" s="330">
        <f>SUMIFS('SCE WDAT - 06.02.2025'!BB:BB,'SCE WDAT - 06.02.2025'!$AO:$AO,$B635,'SCE WDAT - 06.02.2025'!$AP:$AP,$C635,'SCE WDAT - 06.02.2025'!$AN:$AN,TRUE,'SCE WDAT - 06.02.2025'!$BD:$BD,1)+SUMIFS('SDGE WDAT - 06.02.2025'!AM:AM,'SDGE WDAT - 06.02.2025'!$AD:$AD,$B635,'SDGE WDAT - 06.02.2025'!$AE:$AE,$C635,'SDGE WDAT - 06.02.2025'!$AC:$AC,TRUE,'SDGE WDAT - 06.02.2025'!$AP:$AP,1)</f>
        <v>0</v>
      </c>
      <c r="N635" s="14">
        <f>SUMIFS('SCE WDAT - 06.02.2025'!AU:AU,'SCE WDAT - 06.02.2025'!$AO:$AO,$B635,'SCE WDAT - 06.02.2025'!$AP:$AP,$C635,'SCE WDAT - 06.02.2025'!$AN:$AN,TRUE)+SUMIFS('SDGE WDAT - 06.02.2025'!AF:AF,'SDGE WDAT - 06.02.2025'!$AD:$AD,$B635,'SDGE WDAT - 06.02.2025'!$AE:$AE,$C635,'SDGE WDAT - 06.02.2025'!$AC:$AC,TRUE)</f>
        <v>0</v>
      </c>
      <c r="O635" s="14">
        <f>SUMIFS('SCE WDAT - 06.02.2025'!AV:AV,'SCE WDAT - 06.02.2025'!$AO:$AO,$B635,'SCE WDAT - 06.02.2025'!$AP:$AP,$C635,'SCE WDAT - 06.02.2025'!$AN:$AN,TRUE)+SUMIFS('SDGE WDAT - 06.02.2025'!AG:AG,'SDGE WDAT - 06.02.2025'!$AD:$AD,$B635,'SDGE WDAT - 06.02.2025'!$AE:$AE,$C635,'SDGE WDAT - 06.02.2025'!$AC:$AC,TRUE)</f>
        <v>0</v>
      </c>
      <c r="P635" s="14">
        <f>SUMIFS('SCE WDAT - 06.02.2025'!AW:AW,'SCE WDAT - 06.02.2025'!$AO:$AO,$B635,'SCE WDAT - 06.02.2025'!$AP:$AP,$C635,'SCE WDAT - 06.02.2025'!$AN:$AN,TRUE)+SUMIFS('SDGE WDAT - 06.02.2025'!AH:AH,'SDGE WDAT - 06.02.2025'!$AD:$AD,$B635,'SDGE WDAT - 06.02.2025'!$AE:$AE,$C635,'SDGE WDAT - 06.02.2025'!$AC:$AC,TRUE)</f>
        <v>0</v>
      </c>
      <c r="Q635" s="14">
        <f>SUMIFS('SCE WDAT - 06.02.2025'!AX:AX,'SCE WDAT - 06.02.2025'!$AO:$AO,$B635,'SCE WDAT - 06.02.2025'!$AP:$AP,$C635,'SCE WDAT - 06.02.2025'!$AN:$AN,TRUE)+SUMIFS('SDGE WDAT - 06.02.2025'!AI:AI,'SDGE WDAT - 06.02.2025'!$AD:$AD,$B635,'SDGE WDAT - 06.02.2025'!$AE:$AE,$C635,'SDGE WDAT - 06.02.2025'!$AC:$AC,TRUE)</f>
        <v>0</v>
      </c>
      <c r="R635" s="14">
        <f>SUMIFS('SCE WDAT - 06.02.2025'!AY:AY,'SCE WDAT - 06.02.2025'!$AO:$AO,$B635,'SCE WDAT - 06.02.2025'!$AP:$AP,$C635,'SCE WDAT - 06.02.2025'!$AN:$AN,TRUE)+SUMIFS('SDGE WDAT - 06.02.2025'!AJ:AJ,'SDGE WDAT - 06.02.2025'!$AD:$AD,$B635,'SDGE WDAT - 06.02.2025'!$AE:$AE,$C635,'SDGE WDAT - 06.02.2025'!$AC:$AC,TRUE)</f>
        <v>0</v>
      </c>
      <c r="S635" s="14">
        <f>SUMIFS('SCE WDAT - 06.02.2025'!AZ:AZ,'SCE WDAT - 06.02.2025'!$AO:$AO,$B635,'SCE WDAT - 06.02.2025'!$AP:$AP,$C635,'SCE WDAT - 06.02.2025'!$AN:$AN,TRUE)+SUMIFS('SDGE WDAT - 06.02.2025'!AK:AK,'SDGE WDAT - 06.02.2025'!$AD:$AD,$B635,'SDGE WDAT - 06.02.2025'!$AE:$AE,$C635,'SDGE WDAT - 06.02.2025'!$AC:$AC,TRUE)</f>
        <v>0</v>
      </c>
      <c r="T635" s="14">
        <f>SUMIFS('SCE WDAT - 06.02.2025'!BA:BA,'SCE WDAT - 06.02.2025'!$AO:$AO,$B635,'SCE WDAT - 06.02.2025'!$AP:$AP,$C635,'SCE WDAT - 06.02.2025'!$AN:$AN,TRUE)+SUMIFS('SDGE WDAT - 06.02.2025'!AL:AL,'SDGE WDAT - 06.02.2025'!$AD:$AD,$B635,'SDGE WDAT - 06.02.2025'!$AE:$AE,$C635,'SDGE WDAT - 06.02.2025'!$AC:$AC,TRUE)</f>
        <v>0</v>
      </c>
      <c r="U635" s="14">
        <f>SUMIFS('SCE WDAT - 06.02.2025'!BB:BB,'SCE WDAT - 06.02.2025'!$AO:$AO,$B635,'SCE WDAT - 06.02.2025'!$AP:$AP,$C635,'SCE WDAT - 06.02.2025'!$AN:$AN,TRUE)+SUMIFS('SDGE WDAT - 06.02.2025'!AM:AM,'SDGE WDAT - 06.02.2025'!$AD:$AD,$B635,'SDGE WDAT - 06.02.2025'!$AE:$AE,$C635,'SDGE WDAT - 06.02.2025'!$AC:$AC,TRUE)</f>
        <v>0</v>
      </c>
      <c r="W635" s="331">
        <f>SUMIFS('PGE WDAT - 06.02.2025'!AJ:AJ,'PGE WDAT - 06.02.2025'!$AH:$AH,$B635,'PGE WDAT - 06.02.2025'!$AI:$AI,$C635,'PGE WDAT - 06.02.2025'!$AG:$AG,TRUE,'PGE WDAT - 06.02.2025'!$AU:$AU,1)</f>
        <v>0</v>
      </c>
      <c r="X635" s="331">
        <f>SUMIFS('PGE WDAT - 06.02.2025'!AK:AK,'PGE WDAT - 06.02.2025'!$AH:$AH,$B635,'PGE WDAT - 06.02.2025'!$AI:$AI,$C635,'PGE WDAT - 06.02.2025'!$AG:$AG,TRUE,'PGE WDAT - 06.02.2025'!$AU:$AU,1)</f>
        <v>0</v>
      </c>
      <c r="Y635" s="331">
        <f>SUMIFS('PGE WDAT - 06.02.2025'!AL:AL,'PGE WDAT - 06.02.2025'!$AH:$AH,$B635,'PGE WDAT - 06.02.2025'!$AI:$AI,$C635,'PGE WDAT - 06.02.2025'!$AG:$AG,TRUE,'PGE WDAT - 06.02.2025'!$AU:$AU,1)</f>
        <v>0</v>
      </c>
      <c r="Z635" s="331">
        <f>SUMIFS('PGE WDAT - 06.02.2025'!AM:AM,'PGE WDAT - 06.02.2025'!$AH:$AH,$B635,'PGE WDAT - 06.02.2025'!$AI:$AI,$C635,'PGE WDAT - 06.02.2025'!$AG:$AG,TRUE,'PGE WDAT - 06.02.2025'!$AU:$AU,1)</f>
        <v>0</v>
      </c>
      <c r="AA635" s="331">
        <f>SUMIFS('PGE WDAT - 06.02.2025'!AN:AN,'PGE WDAT - 06.02.2025'!$AH:$AH,$B635,'PGE WDAT - 06.02.2025'!$AI:$AI,$C635,'PGE WDAT - 06.02.2025'!$AG:$AG,TRUE,'PGE WDAT - 06.02.2025'!$AU:$AU,1)</f>
        <v>0</v>
      </c>
      <c r="AB635" s="331">
        <f>SUMIFS('PGE WDAT - 06.02.2025'!AO:AO,'PGE WDAT - 06.02.2025'!$AH:$AH,$B635,'PGE WDAT - 06.02.2025'!$AI:$AI,$C635,'PGE WDAT - 06.02.2025'!$AG:$AG,TRUE,'PGE WDAT - 06.02.2025'!$AU:$AU,1)</f>
        <v>0</v>
      </c>
      <c r="AC635" s="331">
        <f>SUMIFS('PGE WDAT - 06.02.2025'!AP:AP,'PGE WDAT - 06.02.2025'!$AH:$AH,$B635,'PGE WDAT - 06.02.2025'!$AI:$AI,$C635,'PGE WDAT - 06.02.2025'!$AG:$AG,TRUE,'PGE WDAT - 06.02.2025'!$AU:$AU,1)</f>
        <v>0</v>
      </c>
      <c r="AD635" s="331">
        <f>SUMIFS('PGE WDAT - 06.02.2025'!AQ:AQ,'PGE WDAT - 06.02.2025'!$AH:$AH,$B635,'PGE WDAT - 06.02.2025'!$AI:$AI,$C635,'PGE WDAT - 06.02.2025'!$AG:$AG,TRUE,'PGE WDAT - 06.02.2025'!$AU:$AU,1)</f>
        <v>0</v>
      </c>
      <c r="AF635" s="14">
        <f>SUMIFS('PGE WDAT - 06.02.2025'!AJ:AJ,'PGE WDAT - 06.02.2025'!$AH:$AH,$B635,'PGE WDAT - 06.02.2025'!$AI:$AI,$C635,'PGE WDAT - 06.02.2025'!$AG:$AG,TRUE)</f>
        <v>0</v>
      </c>
      <c r="AG635" s="14">
        <f>SUMIFS('PGE WDAT - 06.02.2025'!AK:AK,'PGE WDAT - 06.02.2025'!$AH:$AH,$B635,'PGE WDAT - 06.02.2025'!$AI:$AI,$C635,'PGE WDAT - 06.02.2025'!$AG:$AG,TRUE)</f>
        <v>0</v>
      </c>
      <c r="AH635" s="14">
        <f>SUMIFS('PGE WDAT - 06.02.2025'!AL:AL,'PGE WDAT - 06.02.2025'!$AH:$AH,$B635,'PGE WDAT - 06.02.2025'!$AI:$AI,$C635,'PGE WDAT - 06.02.2025'!$AG:$AG,TRUE)</f>
        <v>0</v>
      </c>
      <c r="AI635" s="14">
        <f>SUMIFS('PGE WDAT - 06.02.2025'!AM:AM,'PGE WDAT - 06.02.2025'!$AH:$AH,$B635,'PGE WDAT - 06.02.2025'!$AI:$AI,$C635,'PGE WDAT - 06.02.2025'!$AG:$AG,TRUE)</f>
        <v>0</v>
      </c>
      <c r="AJ635" s="14">
        <f>SUMIFS('PGE WDAT - 06.02.2025'!AN:AN,'PGE WDAT - 06.02.2025'!$AH:$AH,$B635,'PGE WDAT - 06.02.2025'!$AI:$AI,$C635,'PGE WDAT - 06.02.2025'!$AG:$AG,TRUE)</f>
        <v>0</v>
      </c>
      <c r="AK635" s="14">
        <f>SUMIFS('PGE WDAT - 06.02.2025'!AO:AO,'PGE WDAT - 06.02.2025'!$AH:$AH,$B635,'PGE WDAT - 06.02.2025'!$AI:$AI,$C635,'PGE WDAT - 06.02.2025'!$AG:$AG,TRUE)</f>
        <v>0</v>
      </c>
      <c r="AL635" s="14">
        <f>SUMIFS('PGE WDAT - 06.02.2025'!AP:AP,'PGE WDAT - 06.02.2025'!$AH:$AH,$B635,'PGE WDAT - 06.02.2025'!$AI:$AI,$C635,'PGE WDAT - 06.02.2025'!$AG:$AG,TRUE)</f>
        <v>0</v>
      </c>
      <c r="AM635" s="14">
        <f>SUMIFS('PGE WDAT - 06.02.2025'!AQ:AQ,'PGE WDAT - 06.02.2025'!$AH:$AH,$B635,'PGE WDAT - 06.02.2025'!$AI:$AI,$C635,'PGE WDAT - 06.02.2025'!$AG:$AG,TRUE)</f>
        <v>0</v>
      </c>
      <c r="AO635" s="329"/>
      <c r="AP635" s="329">
        <f>SUMIFS('OOS Queue Data'!$F:$F,'OOS Queue Data'!$D:$D,"Solar",'OOS Queue Data'!$P:$P,$B635,'OOS Queue Data'!$R:$R,$C635)</f>
        <v>0</v>
      </c>
      <c r="AQ635" s="334">
        <f>SUMIFS('OOS Queue Data'!$F:$F,'OOS Queue Data'!$D:$D,"Wind",'OOS Queue Data'!$P:$P,$B635,'OOS Queue Data'!$R:$R,$C635)</f>
        <v>0</v>
      </c>
      <c r="AR635" s="329">
        <f>SUMIFS('OOS Queue Data'!$F:$F,'OOS Queue Data'!$D:$D,"Offshore Wind",'OOS Queue Data'!$P:$P,$B635,'OOS Queue Data'!$R:$R,$C635)</f>
        <v>0</v>
      </c>
      <c r="AS635" s="334">
        <f>SUMIFS('OOS Queue Data'!$F:$F,'OOS Queue Data'!$D:$D,"Wind",'OOS Queue Data'!$P:$P,$B635,'OOS Queue Data'!$R:$R,$C635)</f>
        <v>0</v>
      </c>
      <c r="AT635" s="329">
        <f>SUMIFS('OOS Queue Data'!$F:$F,'OOS Queue Data'!$D:$D,"Geothermal",'OOS Queue Data'!$P:$P,$B635,'OOS Queue Data'!$R:$R,$C635)</f>
        <v>0</v>
      </c>
      <c r="AU635" s="329">
        <f>SUMIFS('OOS Queue Data'!$F:$F,'OOS Queue Data'!$D:$D,"Biomass",'OOS Queue Data'!$P:$P,$B635,'OOS Queue Data'!$R:$R,$C635)</f>
        <v>0</v>
      </c>
      <c r="AV635" s="329"/>
      <c r="AW635" s="329"/>
      <c r="AX635" s="329">
        <f>SUMIFS('OOS Queue Data'!$F:$F,'OOS Queue Data'!$D:$D,"Storage",'OOS Queue Data'!$P:$P,$B635,'OOS Queue Data'!$R:$R,$C635)</f>
        <v>0</v>
      </c>
      <c r="AZ635" s="14">
        <f t="shared" si="72"/>
        <v>0</v>
      </c>
      <c r="BA635" s="14">
        <f t="shared" si="72"/>
        <v>0</v>
      </c>
      <c r="BB635" s="14">
        <f t="shared" si="72"/>
        <v>0</v>
      </c>
      <c r="BC635" s="14">
        <f t="shared" si="71"/>
        <v>0</v>
      </c>
      <c r="BD635" s="14">
        <f t="shared" si="71"/>
        <v>0</v>
      </c>
      <c r="BE635" s="14">
        <f t="shared" si="71"/>
        <v>0</v>
      </c>
      <c r="BF635" s="14">
        <f t="shared" si="71"/>
        <v>0</v>
      </c>
      <c r="BG635" s="14">
        <f t="shared" si="71"/>
        <v>0</v>
      </c>
      <c r="BI635" s="14">
        <f t="shared" si="74"/>
        <v>0</v>
      </c>
      <c r="BJ635" s="14">
        <f t="shared" si="74"/>
        <v>0</v>
      </c>
      <c r="BK635" s="14">
        <f t="shared" si="74"/>
        <v>0</v>
      </c>
      <c r="BL635" s="14">
        <f t="shared" si="73"/>
        <v>0</v>
      </c>
      <c r="BN635" s="14">
        <f t="shared" si="75"/>
        <v>0</v>
      </c>
      <c r="BO635" s="14">
        <f t="shared" si="75"/>
        <v>0</v>
      </c>
      <c r="BQ635" s="14">
        <f t="shared" si="76"/>
        <v>0</v>
      </c>
      <c r="BR635" s="14">
        <f t="shared" si="76"/>
        <v>0</v>
      </c>
    </row>
    <row r="636" spans="1:70" ht="13.2" x14ac:dyDescent="0.25">
      <c r="A636" s="14" t="s">
        <v>65</v>
      </c>
      <c r="B636" s="14" t="s">
        <v>550</v>
      </c>
      <c r="C636" s="14">
        <v>60</v>
      </c>
      <c r="E636" s="330">
        <f>SUMIFS('SCE WDAT - 06.02.2025'!AU:AU,'SCE WDAT - 06.02.2025'!$AO:$AO,$B636,'SCE WDAT - 06.02.2025'!$AP:$AP,$C636,'SCE WDAT - 06.02.2025'!$AN:$AN,TRUE,'SCE WDAT - 06.02.2025'!$BD:$BD,1)+SUMIFS('SDGE WDAT - 06.02.2025'!AF:AF,'SDGE WDAT - 06.02.2025'!$AD:$AD,$B636,'SDGE WDAT - 06.02.2025'!$AE:$AE,$C636,'SDGE WDAT - 06.02.2025'!$AC:$AC,TRUE,'SDGE WDAT - 06.02.2025'!$AP:$AP,1)</f>
        <v>0</v>
      </c>
      <c r="F636" s="330">
        <f>SUMIFS('SCE WDAT - 06.02.2025'!AV:AV,'SCE WDAT - 06.02.2025'!$AO:$AO,$B636,'SCE WDAT - 06.02.2025'!$AP:$AP,$C636,'SCE WDAT - 06.02.2025'!$AN:$AN,TRUE,'SCE WDAT - 06.02.2025'!$BD:$BD,1)+SUMIFS('SDGE WDAT - 06.02.2025'!AG:AG,'SDGE WDAT - 06.02.2025'!$AD:$AD,$B636,'SDGE WDAT - 06.02.2025'!$AE:$AE,$C636,'SDGE WDAT - 06.02.2025'!$AC:$AC,TRUE,'SDGE WDAT - 06.02.2025'!$AP:$AP,1)</f>
        <v>0</v>
      </c>
      <c r="G636" s="330">
        <f>SUMIFS('SCE WDAT - 06.02.2025'!AW:AW,'SCE WDAT - 06.02.2025'!$AO:$AO,$B636,'SCE WDAT - 06.02.2025'!$AP:$AP,$C636,'SCE WDAT - 06.02.2025'!$AN:$AN,TRUE,'SCE WDAT - 06.02.2025'!$BD:$BD,1)+SUMIFS('SDGE WDAT - 06.02.2025'!AH:AH,'SDGE WDAT - 06.02.2025'!$AD:$AD,$B636,'SDGE WDAT - 06.02.2025'!$AE:$AE,$C636,'SDGE WDAT - 06.02.2025'!$AC:$AC,TRUE,'SDGE WDAT - 06.02.2025'!$AP:$AP,1)</f>
        <v>0</v>
      </c>
      <c r="H636" s="330">
        <f>SUMIFS('SCE WDAT - 06.02.2025'!AX:AX,'SCE WDAT - 06.02.2025'!$AO:$AO,$B636,'SCE WDAT - 06.02.2025'!$AP:$AP,$C636,'SCE WDAT - 06.02.2025'!$AN:$AN,TRUE,'SCE WDAT - 06.02.2025'!$BD:$BD,1)+SUMIFS('SDGE WDAT - 06.02.2025'!AI:AI,'SDGE WDAT - 06.02.2025'!$AD:$AD,$B636,'SDGE WDAT - 06.02.2025'!$AE:$AE,$C636,'SDGE WDAT - 06.02.2025'!$AC:$AC,TRUE,'SDGE WDAT - 06.02.2025'!$AP:$AP,1)</f>
        <v>0</v>
      </c>
      <c r="I636" s="330">
        <f>SUMIFS('SCE WDAT - 06.02.2025'!AY:AY,'SCE WDAT - 06.02.2025'!$AO:$AO,$B636,'SCE WDAT - 06.02.2025'!$AP:$AP,$C636,'SCE WDAT - 06.02.2025'!$AN:$AN,TRUE,'SCE WDAT - 06.02.2025'!$BD:$BD,1)+SUMIFS('SDGE WDAT - 06.02.2025'!AJ:AJ,'SDGE WDAT - 06.02.2025'!$AD:$AD,$B636,'SDGE WDAT - 06.02.2025'!$AE:$AE,$C636,'SDGE WDAT - 06.02.2025'!$AC:$AC,TRUE,'SDGE WDAT - 06.02.2025'!$AP:$AP,1)</f>
        <v>0</v>
      </c>
      <c r="J636" s="330">
        <f>SUMIFS('SCE WDAT - 06.02.2025'!AZ:AZ,'SCE WDAT - 06.02.2025'!$AO:$AO,$B636,'SCE WDAT - 06.02.2025'!$AP:$AP,$C636,'SCE WDAT - 06.02.2025'!$AN:$AN,TRUE,'SCE WDAT - 06.02.2025'!$BD:$BD,1)+SUMIFS('SDGE WDAT - 06.02.2025'!AK:AK,'SDGE WDAT - 06.02.2025'!$AD:$AD,$B636,'SDGE WDAT - 06.02.2025'!$AE:$AE,$C636,'SDGE WDAT - 06.02.2025'!$AC:$AC,TRUE,'SDGE WDAT - 06.02.2025'!$AP:$AP,1)</f>
        <v>0</v>
      </c>
      <c r="K636" s="330">
        <f>SUMIFS('SCE WDAT - 06.02.2025'!BA:BA,'SCE WDAT - 06.02.2025'!$AO:$AO,$B636,'SCE WDAT - 06.02.2025'!$AP:$AP,$C636,'SCE WDAT - 06.02.2025'!$AN:$AN,TRUE,'SCE WDAT - 06.02.2025'!$BD:$BD,1)+SUMIFS('SDGE WDAT - 06.02.2025'!AL:AL,'SDGE WDAT - 06.02.2025'!$AD:$AD,$B636,'SDGE WDAT - 06.02.2025'!$AE:$AE,$C636,'SDGE WDAT - 06.02.2025'!$AC:$AC,TRUE,'SDGE WDAT - 06.02.2025'!$AP:$AP,1)</f>
        <v>0</v>
      </c>
      <c r="L636" s="330">
        <f>SUMIFS('SCE WDAT - 06.02.2025'!BB:BB,'SCE WDAT - 06.02.2025'!$AO:$AO,$B636,'SCE WDAT - 06.02.2025'!$AP:$AP,$C636,'SCE WDAT - 06.02.2025'!$AN:$AN,TRUE,'SCE WDAT - 06.02.2025'!$BD:$BD,1)+SUMIFS('SDGE WDAT - 06.02.2025'!AM:AM,'SDGE WDAT - 06.02.2025'!$AD:$AD,$B636,'SDGE WDAT - 06.02.2025'!$AE:$AE,$C636,'SDGE WDAT - 06.02.2025'!$AC:$AC,TRUE,'SDGE WDAT - 06.02.2025'!$AP:$AP,1)</f>
        <v>0</v>
      </c>
      <c r="N636" s="14">
        <f>SUMIFS('SCE WDAT - 06.02.2025'!AU:AU,'SCE WDAT - 06.02.2025'!$AO:$AO,$B636,'SCE WDAT - 06.02.2025'!$AP:$AP,$C636,'SCE WDAT - 06.02.2025'!$AN:$AN,TRUE)+SUMIFS('SDGE WDAT - 06.02.2025'!AF:AF,'SDGE WDAT - 06.02.2025'!$AD:$AD,$B636,'SDGE WDAT - 06.02.2025'!$AE:$AE,$C636,'SDGE WDAT - 06.02.2025'!$AC:$AC,TRUE)</f>
        <v>0</v>
      </c>
      <c r="O636" s="14">
        <f>SUMIFS('SCE WDAT - 06.02.2025'!AV:AV,'SCE WDAT - 06.02.2025'!$AO:$AO,$B636,'SCE WDAT - 06.02.2025'!$AP:$AP,$C636,'SCE WDAT - 06.02.2025'!$AN:$AN,TRUE)+SUMIFS('SDGE WDAT - 06.02.2025'!AG:AG,'SDGE WDAT - 06.02.2025'!$AD:$AD,$B636,'SDGE WDAT - 06.02.2025'!$AE:$AE,$C636,'SDGE WDAT - 06.02.2025'!$AC:$AC,TRUE)</f>
        <v>0</v>
      </c>
      <c r="P636" s="14">
        <f>SUMIFS('SCE WDAT - 06.02.2025'!AW:AW,'SCE WDAT - 06.02.2025'!$AO:$AO,$B636,'SCE WDAT - 06.02.2025'!$AP:$AP,$C636,'SCE WDAT - 06.02.2025'!$AN:$AN,TRUE)+SUMIFS('SDGE WDAT - 06.02.2025'!AH:AH,'SDGE WDAT - 06.02.2025'!$AD:$AD,$B636,'SDGE WDAT - 06.02.2025'!$AE:$AE,$C636,'SDGE WDAT - 06.02.2025'!$AC:$AC,TRUE)</f>
        <v>0</v>
      </c>
      <c r="Q636" s="14">
        <f>SUMIFS('SCE WDAT - 06.02.2025'!AX:AX,'SCE WDAT - 06.02.2025'!$AO:$AO,$B636,'SCE WDAT - 06.02.2025'!$AP:$AP,$C636,'SCE WDAT - 06.02.2025'!$AN:$AN,TRUE)+SUMIFS('SDGE WDAT - 06.02.2025'!AI:AI,'SDGE WDAT - 06.02.2025'!$AD:$AD,$B636,'SDGE WDAT - 06.02.2025'!$AE:$AE,$C636,'SDGE WDAT - 06.02.2025'!$AC:$AC,TRUE)</f>
        <v>0</v>
      </c>
      <c r="R636" s="14">
        <f>SUMIFS('SCE WDAT - 06.02.2025'!AY:AY,'SCE WDAT - 06.02.2025'!$AO:$AO,$B636,'SCE WDAT - 06.02.2025'!$AP:$AP,$C636,'SCE WDAT - 06.02.2025'!$AN:$AN,TRUE)+SUMIFS('SDGE WDAT - 06.02.2025'!AJ:AJ,'SDGE WDAT - 06.02.2025'!$AD:$AD,$B636,'SDGE WDAT - 06.02.2025'!$AE:$AE,$C636,'SDGE WDAT - 06.02.2025'!$AC:$AC,TRUE)</f>
        <v>0</v>
      </c>
      <c r="S636" s="14">
        <f>SUMIFS('SCE WDAT - 06.02.2025'!AZ:AZ,'SCE WDAT - 06.02.2025'!$AO:$AO,$B636,'SCE WDAT - 06.02.2025'!$AP:$AP,$C636,'SCE WDAT - 06.02.2025'!$AN:$AN,TRUE)+SUMIFS('SDGE WDAT - 06.02.2025'!AK:AK,'SDGE WDAT - 06.02.2025'!$AD:$AD,$B636,'SDGE WDAT - 06.02.2025'!$AE:$AE,$C636,'SDGE WDAT - 06.02.2025'!$AC:$AC,TRUE)</f>
        <v>0</v>
      </c>
      <c r="T636" s="14">
        <f>SUMIFS('SCE WDAT - 06.02.2025'!BA:BA,'SCE WDAT - 06.02.2025'!$AO:$AO,$B636,'SCE WDAT - 06.02.2025'!$AP:$AP,$C636,'SCE WDAT - 06.02.2025'!$AN:$AN,TRUE)+SUMIFS('SDGE WDAT - 06.02.2025'!AL:AL,'SDGE WDAT - 06.02.2025'!$AD:$AD,$B636,'SDGE WDAT - 06.02.2025'!$AE:$AE,$C636,'SDGE WDAT - 06.02.2025'!$AC:$AC,TRUE)</f>
        <v>0</v>
      </c>
      <c r="U636" s="14">
        <f>SUMIFS('SCE WDAT - 06.02.2025'!BB:BB,'SCE WDAT - 06.02.2025'!$AO:$AO,$B636,'SCE WDAT - 06.02.2025'!$AP:$AP,$C636,'SCE WDAT - 06.02.2025'!$AN:$AN,TRUE)+SUMIFS('SDGE WDAT - 06.02.2025'!AM:AM,'SDGE WDAT - 06.02.2025'!$AD:$AD,$B636,'SDGE WDAT - 06.02.2025'!$AE:$AE,$C636,'SDGE WDAT - 06.02.2025'!$AC:$AC,TRUE)</f>
        <v>0</v>
      </c>
      <c r="W636" s="331">
        <f>SUMIFS('PGE WDAT - 06.02.2025'!AJ:AJ,'PGE WDAT - 06.02.2025'!$AH:$AH,$B636,'PGE WDAT - 06.02.2025'!$AI:$AI,$C636,'PGE WDAT - 06.02.2025'!$AG:$AG,TRUE,'PGE WDAT - 06.02.2025'!$AU:$AU,1)</f>
        <v>0</v>
      </c>
      <c r="X636" s="331">
        <f>SUMIFS('PGE WDAT - 06.02.2025'!AK:AK,'PGE WDAT - 06.02.2025'!$AH:$AH,$B636,'PGE WDAT - 06.02.2025'!$AI:$AI,$C636,'PGE WDAT - 06.02.2025'!$AG:$AG,TRUE,'PGE WDAT - 06.02.2025'!$AU:$AU,1)</f>
        <v>0</v>
      </c>
      <c r="Y636" s="331">
        <f>SUMIFS('PGE WDAT - 06.02.2025'!AL:AL,'PGE WDAT - 06.02.2025'!$AH:$AH,$B636,'PGE WDAT - 06.02.2025'!$AI:$AI,$C636,'PGE WDAT - 06.02.2025'!$AG:$AG,TRUE,'PGE WDAT - 06.02.2025'!$AU:$AU,1)</f>
        <v>0</v>
      </c>
      <c r="Z636" s="331">
        <f>SUMIFS('PGE WDAT - 06.02.2025'!AM:AM,'PGE WDAT - 06.02.2025'!$AH:$AH,$B636,'PGE WDAT - 06.02.2025'!$AI:$AI,$C636,'PGE WDAT - 06.02.2025'!$AG:$AG,TRUE,'PGE WDAT - 06.02.2025'!$AU:$AU,1)</f>
        <v>0</v>
      </c>
      <c r="AA636" s="331">
        <f>SUMIFS('PGE WDAT - 06.02.2025'!AN:AN,'PGE WDAT - 06.02.2025'!$AH:$AH,$B636,'PGE WDAT - 06.02.2025'!$AI:$AI,$C636,'PGE WDAT - 06.02.2025'!$AG:$AG,TRUE,'PGE WDAT - 06.02.2025'!$AU:$AU,1)</f>
        <v>0</v>
      </c>
      <c r="AB636" s="331">
        <f>SUMIFS('PGE WDAT - 06.02.2025'!AO:AO,'PGE WDAT - 06.02.2025'!$AH:$AH,$B636,'PGE WDAT - 06.02.2025'!$AI:$AI,$C636,'PGE WDAT - 06.02.2025'!$AG:$AG,TRUE,'PGE WDAT - 06.02.2025'!$AU:$AU,1)</f>
        <v>0</v>
      </c>
      <c r="AC636" s="331">
        <f>SUMIFS('PGE WDAT - 06.02.2025'!AP:AP,'PGE WDAT - 06.02.2025'!$AH:$AH,$B636,'PGE WDAT - 06.02.2025'!$AI:$AI,$C636,'PGE WDAT - 06.02.2025'!$AG:$AG,TRUE,'PGE WDAT - 06.02.2025'!$AU:$AU,1)</f>
        <v>0</v>
      </c>
      <c r="AD636" s="331">
        <f>SUMIFS('PGE WDAT - 06.02.2025'!AQ:AQ,'PGE WDAT - 06.02.2025'!$AH:$AH,$B636,'PGE WDAT - 06.02.2025'!$AI:$AI,$C636,'PGE WDAT - 06.02.2025'!$AG:$AG,TRUE,'PGE WDAT - 06.02.2025'!$AU:$AU,1)</f>
        <v>0</v>
      </c>
      <c r="AF636" s="14">
        <f>SUMIFS('PGE WDAT - 06.02.2025'!AJ:AJ,'PGE WDAT - 06.02.2025'!$AH:$AH,$B636,'PGE WDAT - 06.02.2025'!$AI:$AI,$C636,'PGE WDAT - 06.02.2025'!$AG:$AG,TRUE)</f>
        <v>0</v>
      </c>
      <c r="AG636" s="14">
        <f>SUMIFS('PGE WDAT - 06.02.2025'!AK:AK,'PGE WDAT - 06.02.2025'!$AH:$AH,$B636,'PGE WDAT - 06.02.2025'!$AI:$AI,$C636,'PGE WDAT - 06.02.2025'!$AG:$AG,TRUE)</f>
        <v>0</v>
      </c>
      <c r="AH636" s="14">
        <f>SUMIFS('PGE WDAT - 06.02.2025'!AL:AL,'PGE WDAT - 06.02.2025'!$AH:$AH,$B636,'PGE WDAT - 06.02.2025'!$AI:$AI,$C636,'PGE WDAT - 06.02.2025'!$AG:$AG,TRUE)</f>
        <v>0</v>
      </c>
      <c r="AI636" s="14">
        <f>SUMIFS('PGE WDAT - 06.02.2025'!AM:AM,'PGE WDAT - 06.02.2025'!$AH:$AH,$B636,'PGE WDAT - 06.02.2025'!$AI:$AI,$C636,'PGE WDAT - 06.02.2025'!$AG:$AG,TRUE)</f>
        <v>0</v>
      </c>
      <c r="AJ636" s="14">
        <f>SUMIFS('PGE WDAT - 06.02.2025'!AN:AN,'PGE WDAT - 06.02.2025'!$AH:$AH,$B636,'PGE WDAT - 06.02.2025'!$AI:$AI,$C636,'PGE WDAT - 06.02.2025'!$AG:$AG,TRUE)</f>
        <v>0</v>
      </c>
      <c r="AK636" s="14">
        <f>SUMIFS('PGE WDAT - 06.02.2025'!AO:AO,'PGE WDAT - 06.02.2025'!$AH:$AH,$B636,'PGE WDAT - 06.02.2025'!$AI:$AI,$C636,'PGE WDAT - 06.02.2025'!$AG:$AG,TRUE)</f>
        <v>0</v>
      </c>
      <c r="AL636" s="14">
        <f>SUMIFS('PGE WDAT - 06.02.2025'!AP:AP,'PGE WDAT - 06.02.2025'!$AH:$AH,$B636,'PGE WDAT - 06.02.2025'!$AI:$AI,$C636,'PGE WDAT - 06.02.2025'!$AG:$AG,TRUE)</f>
        <v>0</v>
      </c>
      <c r="AM636" s="14">
        <f>SUMIFS('PGE WDAT - 06.02.2025'!AQ:AQ,'PGE WDAT - 06.02.2025'!$AH:$AH,$B636,'PGE WDAT - 06.02.2025'!$AI:$AI,$C636,'PGE WDAT - 06.02.2025'!$AG:$AG,TRUE)</f>
        <v>0</v>
      </c>
      <c r="AO636" s="329"/>
      <c r="AP636" s="329">
        <f>SUMIFS('OOS Queue Data'!$F:$F,'OOS Queue Data'!$D:$D,"Solar",'OOS Queue Data'!$P:$P,$B636,'OOS Queue Data'!$R:$R,$C636)</f>
        <v>0</v>
      </c>
      <c r="AQ636" s="334">
        <f>SUMIFS('OOS Queue Data'!$F:$F,'OOS Queue Data'!$D:$D,"Wind",'OOS Queue Data'!$P:$P,$B636,'OOS Queue Data'!$R:$R,$C636)</f>
        <v>0</v>
      </c>
      <c r="AR636" s="329">
        <f>SUMIFS('OOS Queue Data'!$F:$F,'OOS Queue Data'!$D:$D,"Offshore Wind",'OOS Queue Data'!$P:$P,$B636,'OOS Queue Data'!$R:$R,$C636)</f>
        <v>0</v>
      </c>
      <c r="AS636" s="334">
        <f>SUMIFS('OOS Queue Data'!$F:$F,'OOS Queue Data'!$D:$D,"Wind",'OOS Queue Data'!$P:$P,$B636,'OOS Queue Data'!$R:$R,$C636)</f>
        <v>0</v>
      </c>
      <c r="AT636" s="329">
        <f>SUMIFS('OOS Queue Data'!$F:$F,'OOS Queue Data'!$D:$D,"Geothermal",'OOS Queue Data'!$P:$P,$B636,'OOS Queue Data'!$R:$R,$C636)</f>
        <v>0</v>
      </c>
      <c r="AU636" s="329">
        <f>SUMIFS('OOS Queue Data'!$F:$F,'OOS Queue Data'!$D:$D,"Biomass",'OOS Queue Data'!$P:$P,$B636,'OOS Queue Data'!$R:$R,$C636)</f>
        <v>0</v>
      </c>
      <c r="AV636" s="329"/>
      <c r="AW636" s="329"/>
      <c r="AX636" s="329">
        <f>SUMIFS('OOS Queue Data'!$F:$F,'OOS Queue Data'!$D:$D,"Storage",'OOS Queue Data'!$P:$P,$B636,'OOS Queue Data'!$R:$R,$C636)</f>
        <v>0</v>
      </c>
      <c r="AZ636" s="14">
        <f t="shared" si="72"/>
        <v>0</v>
      </c>
      <c r="BA636" s="14">
        <f t="shared" si="72"/>
        <v>0</v>
      </c>
      <c r="BB636" s="14">
        <f t="shared" si="72"/>
        <v>0</v>
      </c>
      <c r="BC636" s="14">
        <f t="shared" si="71"/>
        <v>0</v>
      </c>
      <c r="BD636" s="14">
        <f t="shared" si="71"/>
        <v>0</v>
      </c>
      <c r="BE636" s="14">
        <f t="shared" si="71"/>
        <v>0</v>
      </c>
      <c r="BF636" s="14">
        <f t="shared" si="71"/>
        <v>0</v>
      </c>
      <c r="BG636" s="14">
        <f t="shared" si="71"/>
        <v>0</v>
      </c>
      <c r="BI636" s="14">
        <f t="shared" si="74"/>
        <v>0</v>
      </c>
      <c r="BJ636" s="14">
        <f t="shared" si="74"/>
        <v>0</v>
      </c>
      <c r="BK636" s="14">
        <f t="shared" si="74"/>
        <v>0</v>
      </c>
      <c r="BL636" s="14">
        <f t="shared" si="73"/>
        <v>0</v>
      </c>
      <c r="BN636" s="14">
        <f t="shared" si="75"/>
        <v>0</v>
      </c>
      <c r="BO636" s="14">
        <f t="shared" si="75"/>
        <v>0</v>
      </c>
      <c r="BQ636" s="14">
        <f t="shared" si="76"/>
        <v>0</v>
      </c>
      <c r="BR636" s="14">
        <f t="shared" si="76"/>
        <v>0</v>
      </c>
    </row>
    <row r="637" spans="1:70" ht="13.2" x14ac:dyDescent="0.25">
      <c r="A637" s="14" t="s">
        <v>50</v>
      </c>
      <c r="B637" s="14" t="s">
        <v>551</v>
      </c>
      <c r="C637" s="14">
        <v>115</v>
      </c>
      <c r="E637" s="330">
        <f>SUMIFS('SCE WDAT - 06.02.2025'!AU:AU,'SCE WDAT - 06.02.2025'!$AO:$AO,$B637,'SCE WDAT - 06.02.2025'!$AP:$AP,$C637,'SCE WDAT - 06.02.2025'!$AN:$AN,TRUE,'SCE WDAT - 06.02.2025'!$BD:$BD,1)+SUMIFS('SDGE WDAT - 06.02.2025'!AF:AF,'SDGE WDAT - 06.02.2025'!$AD:$AD,$B637,'SDGE WDAT - 06.02.2025'!$AE:$AE,$C637,'SDGE WDAT - 06.02.2025'!$AC:$AC,TRUE,'SDGE WDAT - 06.02.2025'!$AP:$AP,1)</f>
        <v>0</v>
      </c>
      <c r="F637" s="330">
        <f>SUMIFS('SCE WDAT - 06.02.2025'!AV:AV,'SCE WDAT - 06.02.2025'!$AO:$AO,$B637,'SCE WDAT - 06.02.2025'!$AP:$AP,$C637,'SCE WDAT - 06.02.2025'!$AN:$AN,TRUE,'SCE WDAT - 06.02.2025'!$BD:$BD,1)+SUMIFS('SDGE WDAT - 06.02.2025'!AG:AG,'SDGE WDAT - 06.02.2025'!$AD:$AD,$B637,'SDGE WDAT - 06.02.2025'!$AE:$AE,$C637,'SDGE WDAT - 06.02.2025'!$AC:$AC,TRUE,'SDGE WDAT - 06.02.2025'!$AP:$AP,1)</f>
        <v>0</v>
      </c>
      <c r="G637" s="330">
        <f>SUMIFS('SCE WDAT - 06.02.2025'!AW:AW,'SCE WDAT - 06.02.2025'!$AO:$AO,$B637,'SCE WDAT - 06.02.2025'!$AP:$AP,$C637,'SCE WDAT - 06.02.2025'!$AN:$AN,TRUE,'SCE WDAT - 06.02.2025'!$BD:$BD,1)+SUMIFS('SDGE WDAT - 06.02.2025'!AH:AH,'SDGE WDAT - 06.02.2025'!$AD:$AD,$B637,'SDGE WDAT - 06.02.2025'!$AE:$AE,$C637,'SDGE WDAT - 06.02.2025'!$AC:$AC,TRUE,'SDGE WDAT - 06.02.2025'!$AP:$AP,1)</f>
        <v>0</v>
      </c>
      <c r="H637" s="330">
        <f>SUMIFS('SCE WDAT - 06.02.2025'!AX:AX,'SCE WDAT - 06.02.2025'!$AO:$AO,$B637,'SCE WDAT - 06.02.2025'!$AP:$AP,$C637,'SCE WDAT - 06.02.2025'!$AN:$AN,TRUE,'SCE WDAT - 06.02.2025'!$BD:$BD,1)+SUMIFS('SDGE WDAT - 06.02.2025'!AI:AI,'SDGE WDAT - 06.02.2025'!$AD:$AD,$B637,'SDGE WDAT - 06.02.2025'!$AE:$AE,$C637,'SDGE WDAT - 06.02.2025'!$AC:$AC,TRUE,'SDGE WDAT - 06.02.2025'!$AP:$AP,1)</f>
        <v>0</v>
      </c>
      <c r="I637" s="330">
        <f>SUMIFS('SCE WDAT - 06.02.2025'!AY:AY,'SCE WDAT - 06.02.2025'!$AO:$AO,$B637,'SCE WDAT - 06.02.2025'!$AP:$AP,$C637,'SCE WDAT - 06.02.2025'!$AN:$AN,TRUE,'SCE WDAT - 06.02.2025'!$BD:$BD,1)+SUMIFS('SDGE WDAT - 06.02.2025'!AJ:AJ,'SDGE WDAT - 06.02.2025'!$AD:$AD,$B637,'SDGE WDAT - 06.02.2025'!$AE:$AE,$C637,'SDGE WDAT - 06.02.2025'!$AC:$AC,TRUE,'SDGE WDAT - 06.02.2025'!$AP:$AP,1)</f>
        <v>0</v>
      </c>
      <c r="J637" s="330">
        <f>SUMIFS('SCE WDAT - 06.02.2025'!AZ:AZ,'SCE WDAT - 06.02.2025'!$AO:$AO,$B637,'SCE WDAT - 06.02.2025'!$AP:$AP,$C637,'SCE WDAT - 06.02.2025'!$AN:$AN,TRUE,'SCE WDAT - 06.02.2025'!$BD:$BD,1)+SUMIFS('SDGE WDAT - 06.02.2025'!AK:AK,'SDGE WDAT - 06.02.2025'!$AD:$AD,$B637,'SDGE WDAT - 06.02.2025'!$AE:$AE,$C637,'SDGE WDAT - 06.02.2025'!$AC:$AC,TRUE,'SDGE WDAT - 06.02.2025'!$AP:$AP,1)</f>
        <v>0</v>
      </c>
      <c r="K637" s="330">
        <f>SUMIFS('SCE WDAT - 06.02.2025'!BA:BA,'SCE WDAT - 06.02.2025'!$AO:$AO,$B637,'SCE WDAT - 06.02.2025'!$AP:$AP,$C637,'SCE WDAT - 06.02.2025'!$AN:$AN,TRUE,'SCE WDAT - 06.02.2025'!$BD:$BD,1)+SUMIFS('SDGE WDAT - 06.02.2025'!AL:AL,'SDGE WDAT - 06.02.2025'!$AD:$AD,$B637,'SDGE WDAT - 06.02.2025'!$AE:$AE,$C637,'SDGE WDAT - 06.02.2025'!$AC:$AC,TRUE,'SDGE WDAT - 06.02.2025'!$AP:$AP,1)</f>
        <v>0</v>
      </c>
      <c r="L637" s="330">
        <f>SUMIFS('SCE WDAT - 06.02.2025'!BB:BB,'SCE WDAT - 06.02.2025'!$AO:$AO,$B637,'SCE WDAT - 06.02.2025'!$AP:$AP,$C637,'SCE WDAT - 06.02.2025'!$AN:$AN,TRUE,'SCE WDAT - 06.02.2025'!$BD:$BD,1)+SUMIFS('SDGE WDAT - 06.02.2025'!AM:AM,'SDGE WDAT - 06.02.2025'!$AD:$AD,$B637,'SDGE WDAT - 06.02.2025'!$AE:$AE,$C637,'SDGE WDAT - 06.02.2025'!$AC:$AC,TRUE,'SDGE WDAT - 06.02.2025'!$AP:$AP,1)</f>
        <v>0</v>
      </c>
      <c r="N637" s="14">
        <f>SUMIFS('SCE WDAT - 06.02.2025'!AU:AU,'SCE WDAT - 06.02.2025'!$AO:$AO,$B637,'SCE WDAT - 06.02.2025'!$AP:$AP,$C637,'SCE WDAT - 06.02.2025'!$AN:$AN,TRUE)+SUMIFS('SDGE WDAT - 06.02.2025'!AF:AF,'SDGE WDAT - 06.02.2025'!$AD:$AD,$B637,'SDGE WDAT - 06.02.2025'!$AE:$AE,$C637,'SDGE WDAT - 06.02.2025'!$AC:$AC,TRUE)</f>
        <v>0</v>
      </c>
      <c r="O637" s="14">
        <f>SUMIFS('SCE WDAT - 06.02.2025'!AV:AV,'SCE WDAT - 06.02.2025'!$AO:$AO,$B637,'SCE WDAT - 06.02.2025'!$AP:$AP,$C637,'SCE WDAT - 06.02.2025'!$AN:$AN,TRUE)+SUMIFS('SDGE WDAT - 06.02.2025'!AG:AG,'SDGE WDAT - 06.02.2025'!$AD:$AD,$B637,'SDGE WDAT - 06.02.2025'!$AE:$AE,$C637,'SDGE WDAT - 06.02.2025'!$AC:$AC,TRUE)</f>
        <v>0</v>
      </c>
      <c r="P637" s="14">
        <f>SUMIFS('SCE WDAT - 06.02.2025'!AW:AW,'SCE WDAT - 06.02.2025'!$AO:$AO,$B637,'SCE WDAT - 06.02.2025'!$AP:$AP,$C637,'SCE WDAT - 06.02.2025'!$AN:$AN,TRUE)+SUMIFS('SDGE WDAT - 06.02.2025'!AH:AH,'SDGE WDAT - 06.02.2025'!$AD:$AD,$B637,'SDGE WDAT - 06.02.2025'!$AE:$AE,$C637,'SDGE WDAT - 06.02.2025'!$AC:$AC,TRUE)</f>
        <v>0</v>
      </c>
      <c r="Q637" s="14">
        <f>SUMIFS('SCE WDAT - 06.02.2025'!AX:AX,'SCE WDAT - 06.02.2025'!$AO:$AO,$B637,'SCE WDAT - 06.02.2025'!$AP:$AP,$C637,'SCE WDAT - 06.02.2025'!$AN:$AN,TRUE)+SUMIFS('SDGE WDAT - 06.02.2025'!AI:AI,'SDGE WDAT - 06.02.2025'!$AD:$AD,$B637,'SDGE WDAT - 06.02.2025'!$AE:$AE,$C637,'SDGE WDAT - 06.02.2025'!$AC:$AC,TRUE)</f>
        <v>0</v>
      </c>
      <c r="R637" s="14">
        <f>SUMIFS('SCE WDAT - 06.02.2025'!AY:AY,'SCE WDAT - 06.02.2025'!$AO:$AO,$B637,'SCE WDAT - 06.02.2025'!$AP:$AP,$C637,'SCE WDAT - 06.02.2025'!$AN:$AN,TRUE)+SUMIFS('SDGE WDAT - 06.02.2025'!AJ:AJ,'SDGE WDAT - 06.02.2025'!$AD:$AD,$B637,'SDGE WDAT - 06.02.2025'!$AE:$AE,$C637,'SDGE WDAT - 06.02.2025'!$AC:$AC,TRUE)</f>
        <v>0</v>
      </c>
      <c r="S637" s="14">
        <f>SUMIFS('SCE WDAT - 06.02.2025'!AZ:AZ,'SCE WDAT - 06.02.2025'!$AO:$AO,$B637,'SCE WDAT - 06.02.2025'!$AP:$AP,$C637,'SCE WDAT - 06.02.2025'!$AN:$AN,TRUE)+SUMIFS('SDGE WDAT - 06.02.2025'!AK:AK,'SDGE WDAT - 06.02.2025'!$AD:$AD,$B637,'SDGE WDAT - 06.02.2025'!$AE:$AE,$C637,'SDGE WDAT - 06.02.2025'!$AC:$AC,TRUE)</f>
        <v>0</v>
      </c>
      <c r="T637" s="14">
        <f>SUMIFS('SCE WDAT - 06.02.2025'!BA:BA,'SCE WDAT - 06.02.2025'!$AO:$AO,$B637,'SCE WDAT - 06.02.2025'!$AP:$AP,$C637,'SCE WDAT - 06.02.2025'!$AN:$AN,TRUE)+SUMIFS('SDGE WDAT - 06.02.2025'!AL:AL,'SDGE WDAT - 06.02.2025'!$AD:$AD,$B637,'SDGE WDAT - 06.02.2025'!$AE:$AE,$C637,'SDGE WDAT - 06.02.2025'!$AC:$AC,TRUE)</f>
        <v>0</v>
      </c>
      <c r="U637" s="14">
        <f>SUMIFS('SCE WDAT - 06.02.2025'!BB:BB,'SCE WDAT - 06.02.2025'!$AO:$AO,$B637,'SCE WDAT - 06.02.2025'!$AP:$AP,$C637,'SCE WDAT - 06.02.2025'!$AN:$AN,TRUE)+SUMIFS('SDGE WDAT - 06.02.2025'!AM:AM,'SDGE WDAT - 06.02.2025'!$AD:$AD,$B637,'SDGE WDAT - 06.02.2025'!$AE:$AE,$C637,'SDGE WDAT - 06.02.2025'!$AC:$AC,TRUE)</f>
        <v>0</v>
      </c>
      <c r="W637" s="331">
        <f>SUMIFS('PGE WDAT - 06.02.2025'!AJ:AJ,'PGE WDAT - 06.02.2025'!$AH:$AH,$B637,'PGE WDAT - 06.02.2025'!$AI:$AI,$C637,'PGE WDAT - 06.02.2025'!$AG:$AG,TRUE,'PGE WDAT - 06.02.2025'!$AU:$AU,1)</f>
        <v>0</v>
      </c>
      <c r="X637" s="331">
        <f>SUMIFS('PGE WDAT - 06.02.2025'!AK:AK,'PGE WDAT - 06.02.2025'!$AH:$AH,$B637,'PGE WDAT - 06.02.2025'!$AI:$AI,$C637,'PGE WDAT - 06.02.2025'!$AG:$AG,TRUE,'PGE WDAT - 06.02.2025'!$AU:$AU,1)</f>
        <v>15.432</v>
      </c>
      <c r="Y637" s="331">
        <f>SUMIFS('PGE WDAT - 06.02.2025'!AL:AL,'PGE WDAT - 06.02.2025'!$AH:$AH,$B637,'PGE WDAT - 06.02.2025'!$AI:$AI,$C637,'PGE WDAT - 06.02.2025'!$AG:$AG,TRUE,'PGE WDAT - 06.02.2025'!$AU:$AU,1)</f>
        <v>0</v>
      </c>
      <c r="Z637" s="331">
        <f>SUMIFS('PGE WDAT - 06.02.2025'!AM:AM,'PGE WDAT - 06.02.2025'!$AH:$AH,$B637,'PGE WDAT - 06.02.2025'!$AI:$AI,$C637,'PGE WDAT - 06.02.2025'!$AG:$AG,TRUE,'PGE WDAT - 06.02.2025'!$AU:$AU,1)</f>
        <v>0</v>
      </c>
      <c r="AA637" s="331">
        <f>SUMIFS('PGE WDAT - 06.02.2025'!AN:AN,'PGE WDAT - 06.02.2025'!$AH:$AH,$B637,'PGE WDAT - 06.02.2025'!$AI:$AI,$C637,'PGE WDAT - 06.02.2025'!$AG:$AG,TRUE,'PGE WDAT - 06.02.2025'!$AU:$AU,1)</f>
        <v>0</v>
      </c>
      <c r="AB637" s="331">
        <f>SUMIFS('PGE WDAT - 06.02.2025'!AO:AO,'PGE WDAT - 06.02.2025'!$AH:$AH,$B637,'PGE WDAT - 06.02.2025'!$AI:$AI,$C637,'PGE WDAT - 06.02.2025'!$AG:$AG,TRUE,'PGE WDAT - 06.02.2025'!$AU:$AU,1)</f>
        <v>0</v>
      </c>
      <c r="AC637" s="331">
        <f>SUMIFS('PGE WDAT - 06.02.2025'!AP:AP,'PGE WDAT - 06.02.2025'!$AH:$AH,$B637,'PGE WDAT - 06.02.2025'!$AI:$AI,$C637,'PGE WDAT - 06.02.2025'!$AG:$AG,TRUE,'PGE WDAT - 06.02.2025'!$AU:$AU,1)</f>
        <v>0</v>
      </c>
      <c r="AD637" s="331">
        <f>SUMIFS('PGE WDAT - 06.02.2025'!AQ:AQ,'PGE WDAT - 06.02.2025'!$AH:$AH,$B637,'PGE WDAT - 06.02.2025'!$AI:$AI,$C637,'PGE WDAT - 06.02.2025'!$AG:$AG,TRUE,'PGE WDAT - 06.02.2025'!$AU:$AU,1)</f>
        <v>0</v>
      </c>
      <c r="AF637" s="14">
        <f>SUMIFS('PGE WDAT - 06.02.2025'!AJ:AJ,'PGE WDAT - 06.02.2025'!$AH:$AH,$B637,'PGE WDAT - 06.02.2025'!$AI:$AI,$C637,'PGE WDAT - 06.02.2025'!$AG:$AG,TRUE)</f>
        <v>0</v>
      </c>
      <c r="AG637" s="14">
        <f>SUMIFS('PGE WDAT - 06.02.2025'!AK:AK,'PGE WDAT - 06.02.2025'!$AH:$AH,$B637,'PGE WDAT - 06.02.2025'!$AI:$AI,$C637,'PGE WDAT - 06.02.2025'!$AG:$AG,TRUE)</f>
        <v>15.432</v>
      </c>
      <c r="AH637" s="14">
        <f>SUMIFS('PGE WDAT - 06.02.2025'!AL:AL,'PGE WDAT - 06.02.2025'!$AH:$AH,$B637,'PGE WDAT - 06.02.2025'!$AI:$AI,$C637,'PGE WDAT - 06.02.2025'!$AG:$AG,TRUE)</f>
        <v>0</v>
      </c>
      <c r="AI637" s="14">
        <f>SUMIFS('PGE WDAT - 06.02.2025'!AM:AM,'PGE WDAT - 06.02.2025'!$AH:$AH,$B637,'PGE WDAT - 06.02.2025'!$AI:$AI,$C637,'PGE WDAT - 06.02.2025'!$AG:$AG,TRUE)</f>
        <v>0</v>
      </c>
      <c r="AJ637" s="14">
        <f>SUMIFS('PGE WDAT - 06.02.2025'!AN:AN,'PGE WDAT - 06.02.2025'!$AH:$AH,$B637,'PGE WDAT - 06.02.2025'!$AI:$AI,$C637,'PGE WDAT - 06.02.2025'!$AG:$AG,TRUE)</f>
        <v>0</v>
      </c>
      <c r="AK637" s="14">
        <f>SUMIFS('PGE WDAT - 06.02.2025'!AO:AO,'PGE WDAT - 06.02.2025'!$AH:$AH,$B637,'PGE WDAT - 06.02.2025'!$AI:$AI,$C637,'PGE WDAT - 06.02.2025'!$AG:$AG,TRUE)</f>
        <v>0</v>
      </c>
      <c r="AL637" s="14">
        <f>SUMIFS('PGE WDAT - 06.02.2025'!AP:AP,'PGE WDAT - 06.02.2025'!$AH:$AH,$B637,'PGE WDAT - 06.02.2025'!$AI:$AI,$C637,'PGE WDAT - 06.02.2025'!$AG:$AG,TRUE)</f>
        <v>0</v>
      </c>
      <c r="AM637" s="14">
        <f>SUMIFS('PGE WDAT - 06.02.2025'!AQ:AQ,'PGE WDAT - 06.02.2025'!$AH:$AH,$B637,'PGE WDAT - 06.02.2025'!$AI:$AI,$C637,'PGE WDAT - 06.02.2025'!$AG:$AG,TRUE)</f>
        <v>0</v>
      </c>
      <c r="AO637" s="329"/>
      <c r="AP637" s="329">
        <f>SUMIFS('OOS Queue Data'!$F:$F,'OOS Queue Data'!$D:$D,"Solar",'OOS Queue Data'!$P:$P,$B637,'OOS Queue Data'!$R:$R,$C637)</f>
        <v>0</v>
      </c>
      <c r="AQ637" s="334">
        <f>SUMIFS('OOS Queue Data'!$F:$F,'OOS Queue Data'!$D:$D,"Wind",'OOS Queue Data'!$P:$P,$B637,'OOS Queue Data'!$R:$R,$C637)</f>
        <v>0</v>
      </c>
      <c r="AR637" s="329">
        <f>SUMIFS('OOS Queue Data'!$F:$F,'OOS Queue Data'!$D:$D,"Offshore Wind",'OOS Queue Data'!$P:$P,$B637,'OOS Queue Data'!$R:$R,$C637)</f>
        <v>0</v>
      </c>
      <c r="AS637" s="334">
        <f>SUMIFS('OOS Queue Data'!$F:$F,'OOS Queue Data'!$D:$D,"Wind",'OOS Queue Data'!$P:$P,$B637,'OOS Queue Data'!$R:$R,$C637)</f>
        <v>0</v>
      </c>
      <c r="AT637" s="329">
        <f>SUMIFS('OOS Queue Data'!$F:$F,'OOS Queue Data'!$D:$D,"Geothermal",'OOS Queue Data'!$P:$P,$B637,'OOS Queue Data'!$R:$R,$C637)</f>
        <v>0</v>
      </c>
      <c r="AU637" s="329">
        <f>SUMIFS('OOS Queue Data'!$F:$F,'OOS Queue Data'!$D:$D,"Biomass",'OOS Queue Data'!$P:$P,$B637,'OOS Queue Data'!$R:$R,$C637)</f>
        <v>0</v>
      </c>
      <c r="AV637" s="329"/>
      <c r="AW637" s="329"/>
      <c r="AX637" s="329">
        <f>SUMIFS('OOS Queue Data'!$F:$F,'OOS Queue Data'!$D:$D,"Storage",'OOS Queue Data'!$P:$P,$B637,'OOS Queue Data'!$R:$R,$C637)</f>
        <v>0</v>
      </c>
      <c r="AZ637" s="14">
        <f t="shared" si="72"/>
        <v>0</v>
      </c>
      <c r="BA637" s="14">
        <f t="shared" si="72"/>
        <v>15.432</v>
      </c>
      <c r="BB637" s="14">
        <f t="shared" si="72"/>
        <v>0</v>
      </c>
      <c r="BC637" s="14">
        <f t="shared" si="71"/>
        <v>0</v>
      </c>
      <c r="BD637" s="14">
        <f t="shared" si="71"/>
        <v>0</v>
      </c>
      <c r="BE637" s="14">
        <f t="shared" si="71"/>
        <v>0</v>
      </c>
      <c r="BF637" s="14">
        <f t="shared" si="71"/>
        <v>0</v>
      </c>
      <c r="BG637" s="14">
        <f t="shared" si="71"/>
        <v>0</v>
      </c>
      <c r="BI637" s="14">
        <f t="shared" si="74"/>
        <v>0</v>
      </c>
      <c r="BJ637" s="14">
        <f t="shared" si="74"/>
        <v>15.432</v>
      </c>
      <c r="BK637" s="14">
        <f t="shared" si="74"/>
        <v>0</v>
      </c>
      <c r="BL637" s="14">
        <f t="shared" si="73"/>
        <v>0</v>
      </c>
      <c r="BN637" s="14">
        <f t="shared" si="75"/>
        <v>0</v>
      </c>
      <c r="BO637" s="14">
        <f t="shared" si="75"/>
        <v>0</v>
      </c>
      <c r="BQ637" s="14">
        <f t="shared" si="76"/>
        <v>0</v>
      </c>
      <c r="BR637" s="14">
        <f t="shared" si="76"/>
        <v>0</v>
      </c>
    </row>
    <row r="638" spans="1:70" ht="13.2" x14ac:dyDescent="0.25">
      <c r="A638" s="14" t="s">
        <v>65</v>
      </c>
      <c r="B638" s="14" t="s">
        <v>552</v>
      </c>
      <c r="C638" s="14">
        <v>115</v>
      </c>
      <c r="E638" s="330">
        <f>SUMIFS('SCE WDAT - 06.02.2025'!AU:AU,'SCE WDAT - 06.02.2025'!$AO:$AO,$B638,'SCE WDAT - 06.02.2025'!$AP:$AP,$C638,'SCE WDAT - 06.02.2025'!$AN:$AN,TRUE,'SCE WDAT - 06.02.2025'!$BD:$BD,1)+SUMIFS('SDGE WDAT - 06.02.2025'!AF:AF,'SDGE WDAT - 06.02.2025'!$AD:$AD,$B638,'SDGE WDAT - 06.02.2025'!$AE:$AE,$C638,'SDGE WDAT - 06.02.2025'!$AC:$AC,TRUE,'SDGE WDAT - 06.02.2025'!$AP:$AP,1)</f>
        <v>0</v>
      </c>
      <c r="F638" s="330">
        <f>SUMIFS('SCE WDAT - 06.02.2025'!AV:AV,'SCE WDAT - 06.02.2025'!$AO:$AO,$B638,'SCE WDAT - 06.02.2025'!$AP:$AP,$C638,'SCE WDAT - 06.02.2025'!$AN:$AN,TRUE,'SCE WDAT - 06.02.2025'!$BD:$BD,1)+SUMIFS('SDGE WDAT - 06.02.2025'!AG:AG,'SDGE WDAT - 06.02.2025'!$AD:$AD,$B638,'SDGE WDAT - 06.02.2025'!$AE:$AE,$C638,'SDGE WDAT - 06.02.2025'!$AC:$AC,TRUE,'SDGE WDAT - 06.02.2025'!$AP:$AP,1)</f>
        <v>0</v>
      </c>
      <c r="G638" s="330">
        <f>SUMIFS('SCE WDAT - 06.02.2025'!AW:AW,'SCE WDAT - 06.02.2025'!$AO:$AO,$B638,'SCE WDAT - 06.02.2025'!$AP:$AP,$C638,'SCE WDAT - 06.02.2025'!$AN:$AN,TRUE,'SCE WDAT - 06.02.2025'!$BD:$BD,1)+SUMIFS('SDGE WDAT - 06.02.2025'!AH:AH,'SDGE WDAT - 06.02.2025'!$AD:$AD,$B638,'SDGE WDAT - 06.02.2025'!$AE:$AE,$C638,'SDGE WDAT - 06.02.2025'!$AC:$AC,TRUE,'SDGE WDAT - 06.02.2025'!$AP:$AP,1)</f>
        <v>0</v>
      </c>
      <c r="H638" s="330">
        <f>SUMIFS('SCE WDAT - 06.02.2025'!AX:AX,'SCE WDAT - 06.02.2025'!$AO:$AO,$B638,'SCE WDAT - 06.02.2025'!$AP:$AP,$C638,'SCE WDAT - 06.02.2025'!$AN:$AN,TRUE,'SCE WDAT - 06.02.2025'!$BD:$BD,1)+SUMIFS('SDGE WDAT - 06.02.2025'!AI:AI,'SDGE WDAT - 06.02.2025'!$AD:$AD,$B638,'SDGE WDAT - 06.02.2025'!$AE:$AE,$C638,'SDGE WDAT - 06.02.2025'!$AC:$AC,TRUE,'SDGE WDAT - 06.02.2025'!$AP:$AP,1)</f>
        <v>0</v>
      </c>
      <c r="I638" s="330">
        <f>SUMIFS('SCE WDAT - 06.02.2025'!AY:AY,'SCE WDAT - 06.02.2025'!$AO:$AO,$B638,'SCE WDAT - 06.02.2025'!$AP:$AP,$C638,'SCE WDAT - 06.02.2025'!$AN:$AN,TRUE,'SCE WDAT - 06.02.2025'!$BD:$BD,1)+SUMIFS('SDGE WDAT - 06.02.2025'!AJ:AJ,'SDGE WDAT - 06.02.2025'!$AD:$AD,$B638,'SDGE WDAT - 06.02.2025'!$AE:$AE,$C638,'SDGE WDAT - 06.02.2025'!$AC:$AC,TRUE,'SDGE WDAT - 06.02.2025'!$AP:$AP,1)</f>
        <v>0</v>
      </c>
      <c r="J638" s="330">
        <f>SUMIFS('SCE WDAT - 06.02.2025'!AZ:AZ,'SCE WDAT - 06.02.2025'!$AO:$AO,$B638,'SCE WDAT - 06.02.2025'!$AP:$AP,$C638,'SCE WDAT - 06.02.2025'!$AN:$AN,TRUE,'SCE WDAT - 06.02.2025'!$BD:$BD,1)+SUMIFS('SDGE WDAT - 06.02.2025'!AK:AK,'SDGE WDAT - 06.02.2025'!$AD:$AD,$B638,'SDGE WDAT - 06.02.2025'!$AE:$AE,$C638,'SDGE WDAT - 06.02.2025'!$AC:$AC,TRUE,'SDGE WDAT - 06.02.2025'!$AP:$AP,1)</f>
        <v>0</v>
      </c>
      <c r="K638" s="330">
        <f>SUMIFS('SCE WDAT - 06.02.2025'!BA:BA,'SCE WDAT - 06.02.2025'!$AO:$AO,$B638,'SCE WDAT - 06.02.2025'!$AP:$AP,$C638,'SCE WDAT - 06.02.2025'!$AN:$AN,TRUE,'SCE WDAT - 06.02.2025'!$BD:$BD,1)+SUMIFS('SDGE WDAT - 06.02.2025'!AL:AL,'SDGE WDAT - 06.02.2025'!$AD:$AD,$B638,'SDGE WDAT - 06.02.2025'!$AE:$AE,$C638,'SDGE WDAT - 06.02.2025'!$AC:$AC,TRUE,'SDGE WDAT - 06.02.2025'!$AP:$AP,1)</f>
        <v>0</v>
      </c>
      <c r="L638" s="330">
        <f>SUMIFS('SCE WDAT - 06.02.2025'!BB:BB,'SCE WDAT - 06.02.2025'!$AO:$AO,$B638,'SCE WDAT - 06.02.2025'!$AP:$AP,$C638,'SCE WDAT - 06.02.2025'!$AN:$AN,TRUE,'SCE WDAT - 06.02.2025'!$BD:$BD,1)+SUMIFS('SDGE WDAT - 06.02.2025'!AM:AM,'SDGE WDAT - 06.02.2025'!$AD:$AD,$B638,'SDGE WDAT - 06.02.2025'!$AE:$AE,$C638,'SDGE WDAT - 06.02.2025'!$AC:$AC,TRUE,'SDGE WDAT - 06.02.2025'!$AP:$AP,1)</f>
        <v>0</v>
      </c>
      <c r="N638" s="14">
        <f>SUMIFS('SCE WDAT - 06.02.2025'!AU:AU,'SCE WDAT - 06.02.2025'!$AO:$AO,$B638,'SCE WDAT - 06.02.2025'!$AP:$AP,$C638,'SCE WDAT - 06.02.2025'!$AN:$AN,TRUE)+SUMIFS('SDGE WDAT - 06.02.2025'!AF:AF,'SDGE WDAT - 06.02.2025'!$AD:$AD,$B638,'SDGE WDAT - 06.02.2025'!$AE:$AE,$C638,'SDGE WDAT - 06.02.2025'!$AC:$AC,TRUE)</f>
        <v>0</v>
      </c>
      <c r="O638" s="14">
        <f>SUMIFS('SCE WDAT - 06.02.2025'!AV:AV,'SCE WDAT - 06.02.2025'!$AO:$AO,$B638,'SCE WDAT - 06.02.2025'!$AP:$AP,$C638,'SCE WDAT - 06.02.2025'!$AN:$AN,TRUE)+SUMIFS('SDGE WDAT - 06.02.2025'!AG:AG,'SDGE WDAT - 06.02.2025'!$AD:$AD,$B638,'SDGE WDAT - 06.02.2025'!$AE:$AE,$C638,'SDGE WDAT - 06.02.2025'!$AC:$AC,TRUE)</f>
        <v>0</v>
      </c>
      <c r="P638" s="14">
        <f>SUMIFS('SCE WDAT - 06.02.2025'!AW:AW,'SCE WDAT - 06.02.2025'!$AO:$AO,$B638,'SCE WDAT - 06.02.2025'!$AP:$AP,$C638,'SCE WDAT - 06.02.2025'!$AN:$AN,TRUE)+SUMIFS('SDGE WDAT - 06.02.2025'!AH:AH,'SDGE WDAT - 06.02.2025'!$AD:$AD,$B638,'SDGE WDAT - 06.02.2025'!$AE:$AE,$C638,'SDGE WDAT - 06.02.2025'!$AC:$AC,TRUE)</f>
        <v>0</v>
      </c>
      <c r="Q638" s="14">
        <f>SUMIFS('SCE WDAT - 06.02.2025'!AX:AX,'SCE WDAT - 06.02.2025'!$AO:$AO,$B638,'SCE WDAT - 06.02.2025'!$AP:$AP,$C638,'SCE WDAT - 06.02.2025'!$AN:$AN,TRUE)+SUMIFS('SDGE WDAT - 06.02.2025'!AI:AI,'SDGE WDAT - 06.02.2025'!$AD:$AD,$B638,'SDGE WDAT - 06.02.2025'!$AE:$AE,$C638,'SDGE WDAT - 06.02.2025'!$AC:$AC,TRUE)</f>
        <v>0</v>
      </c>
      <c r="R638" s="14">
        <f>SUMIFS('SCE WDAT - 06.02.2025'!AY:AY,'SCE WDAT - 06.02.2025'!$AO:$AO,$B638,'SCE WDAT - 06.02.2025'!$AP:$AP,$C638,'SCE WDAT - 06.02.2025'!$AN:$AN,TRUE)+SUMIFS('SDGE WDAT - 06.02.2025'!AJ:AJ,'SDGE WDAT - 06.02.2025'!$AD:$AD,$B638,'SDGE WDAT - 06.02.2025'!$AE:$AE,$C638,'SDGE WDAT - 06.02.2025'!$AC:$AC,TRUE)</f>
        <v>0</v>
      </c>
      <c r="S638" s="14">
        <f>SUMIFS('SCE WDAT - 06.02.2025'!AZ:AZ,'SCE WDAT - 06.02.2025'!$AO:$AO,$B638,'SCE WDAT - 06.02.2025'!$AP:$AP,$C638,'SCE WDAT - 06.02.2025'!$AN:$AN,TRUE)+SUMIFS('SDGE WDAT - 06.02.2025'!AK:AK,'SDGE WDAT - 06.02.2025'!$AD:$AD,$B638,'SDGE WDAT - 06.02.2025'!$AE:$AE,$C638,'SDGE WDAT - 06.02.2025'!$AC:$AC,TRUE)</f>
        <v>0</v>
      </c>
      <c r="T638" s="14">
        <f>SUMIFS('SCE WDAT - 06.02.2025'!BA:BA,'SCE WDAT - 06.02.2025'!$AO:$AO,$B638,'SCE WDAT - 06.02.2025'!$AP:$AP,$C638,'SCE WDAT - 06.02.2025'!$AN:$AN,TRUE)+SUMIFS('SDGE WDAT - 06.02.2025'!AL:AL,'SDGE WDAT - 06.02.2025'!$AD:$AD,$B638,'SDGE WDAT - 06.02.2025'!$AE:$AE,$C638,'SDGE WDAT - 06.02.2025'!$AC:$AC,TRUE)</f>
        <v>0</v>
      </c>
      <c r="U638" s="14">
        <f>SUMIFS('SCE WDAT - 06.02.2025'!BB:BB,'SCE WDAT - 06.02.2025'!$AO:$AO,$B638,'SCE WDAT - 06.02.2025'!$AP:$AP,$C638,'SCE WDAT - 06.02.2025'!$AN:$AN,TRUE)+SUMIFS('SDGE WDAT - 06.02.2025'!AM:AM,'SDGE WDAT - 06.02.2025'!$AD:$AD,$B638,'SDGE WDAT - 06.02.2025'!$AE:$AE,$C638,'SDGE WDAT - 06.02.2025'!$AC:$AC,TRUE)</f>
        <v>0</v>
      </c>
      <c r="W638" s="331">
        <f>SUMIFS('PGE WDAT - 06.02.2025'!AJ:AJ,'PGE WDAT - 06.02.2025'!$AH:$AH,$B638,'PGE WDAT - 06.02.2025'!$AI:$AI,$C638,'PGE WDAT - 06.02.2025'!$AG:$AG,TRUE,'PGE WDAT - 06.02.2025'!$AU:$AU,1)</f>
        <v>0</v>
      </c>
      <c r="X638" s="331">
        <f>SUMIFS('PGE WDAT - 06.02.2025'!AK:AK,'PGE WDAT - 06.02.2025'!$AH:$AH,$B638,'PGE WDAT - 06.02.2025'!$AI:$AI,$C638,'PGE WDAT - 06.02.2025'!$AG:$AG,TRUE,'PGE WDAT - 06.02.2025'!$AU:$AU,1)</f>
        <v>0</v>
      </c>
      <c r="Y638" s="331">
        <f>SUMIFS('PGE WDAT - 06.02.2025'!AL:AL,'PGE WDAT - 06.02.2025'!$AH:$AH,$B638,'PGE WDAT - 06.02.2025'!$AI:$AI,$C638,'PGE WDAT - 06.02.2025'!$AG:$AG,TRUE,'PGE WDAT - 06.02.2025'!$AU:$AU,1)</f>
        <v>0</v>
      </c>
      <c r="Z638" s="331">
        <f>SUMIFS('PGE WDAT - 06.02.2025'!AM:AM,'PGE WDAT - 06.02.2025'!$AH:$AH,$B638,'PGE WDAT - 06.02.2025'!$AI:$AI,$C638,'PGE WDAT - 06.02.2025'!$AG:$AG,TRUE,'PGE WDAT - 06.02.2025'!$AU:$AU,1)</f>
        <v>0</v>
      </c>
      <c r="AA638" s="331">
        <f>SUMIFS('PGE WDAT - 06.02.2025'!AN:AN,'PGE WDAT - 06.02.2025'!$AH:$AH,$B638,'PGE WDAT - 06.02.2025'!$AI:$AI,$C638,'PGE WDAT - 06.02.2025'!$AG:$AG,TRUE,'PGE WDAT - 06.02.2025'!$AU:$AU,1)</f>
        <v>0</v>
      </c>
      <c r="AB638" s="331">
        <f>SUMIFS('PGE WDAT - 06.02.2025'!AO:AO,'PGE WDAT - 06.02.2025'!$AH:$AH,$B638,'PGE WDAT - 06.02.2025'!$AI:$AI,$C638,'PGE WDAT - 06.02.2025'!$AG:$AG,TRUE,'PGE WDAT - 06.02.2025'!$AU:$AU,1)</f>
        <v>0</v>
      </c>
      <c r="AC638" s="331">
        <f>SUMIFS('PGE WDAT - 06.02.2025'!AP:AP,'PGE WDAT - 06.02.2025'!$AH:$AH,$B638,'PGE WDAT - 06.02.2025'!$AI:$AI,$C638,'PGE WDAT - 06.02.2025'!$AG:$AG,TRUE,'PGE WDAT - 06.02.2025'!$AU:$AU,1)</f>
        <v>0</v>
      </c>
      <c r="AD638" s="331">
        <f>SUMIFS('PGE WDAT - 06.02.2025'!AQ:AQ,'PGE WDAT - 06.02.2025'!$AH:$AH,$B638,'PGE WDAT - 06.02.2025'!$AI:$AI,$C638,'PGE WDAT - 06.02.2025'!$AG:$AG,TRUE,'PGE WDAT - 06.02.2025'!$AU:$AU,1)</f>
        <v>0</v>
      </c>
      <c r="AF638" s="14">
        <f>SUMIFS('PGE WDAT - 06.02.2025'!AJ:AJ,'PGE WDAT - 06.02.2025'!$AH:$AH,$B638,'PGE WDAT - 06.02.2025'!$AI:$AI,$C638,'PGE WDAT - 06.02.2025'!$AG:$AG,TRUE)</f>
        <v>0</v>
      </c>
      <c r="AG638" s="14">
        <f>SUMIFS('PGE WDAT - 06.02.2025'!AK:AK,'PGE WDAT - 06.02.2025'!$AH:$AH,$B638,'PGE WDAT - 06.02.2025'!$AI:$AI,$C638,'PGE WDAT - 06.02.2025'!$AG:$AG,TRUE)</f>
        <v>0</v>
      </c>
      <c r="AH638" s="14">
        <f>SUMIFS('PGE WDAT - 06.02.2025'!AL:AL,'PGE WDAT - 06.02.2025'!$AH:$AH,$B638,'PGE WDAT - 06.02.2025'!$AI:$AI,$C638,'PGE WDAT - 06.02.2025'!$AG:$AG,TRUE)</f>
        <v>0</v>
      </c>
      <c r="AI638" s="14">
        <f>SUMIFS('PGE WDAT - 06.02.2025'!AM:AM,'PGE WDAT - 06.02.2025'!$AH:$AH,$B638,'PGE WDAT - 06.02.2025'!$AI:$AI,$C638,'PGE WDAT - 06.02.2025'!$AG:$AG,TRUE)</f>
        <v>0</v>
      </c>
      <c r="AJ638" s="14">
        <f>SUMIFS('PGE WDAT - 06.02.2025'!AN:AN,'PGE WDAT - 06.02.2025'!$AH:$AH,$B638,'PGE WDAT - 06.02.2025'!$AI:$AI,$C638,'PGE WDAT - 06.02.2025'!$AG:$AG,TRUE)</f>
        <v>0</v>
      </c>
      <c r="AK638" s="14">
        <f>SUMIFS('PGE WDAT - 06.02.2025'!AO:AO,'PGE WDAT - 06.02.2025'!$AH:$AH,$B638,'PGE WDAT - 06.02.2025'!$AI:$AI,$C638,'PGE WDAT - 06.02.2025'!$AG:$AG,TRUE)</f>
        <v>0</v>
      </c>
      <c r="AL638" s="14">
        <f>SUMIFS('PGE WDAT - 06.02.2025'!AP:AP,'PGE WDAT - 06.02.2025'!$AH:$AH,$B638,'PGE WDAT - 06.02.2025'!$AI:$AI,$C638,'PGE WDAT - 06.02.2025'!$AG:$AG,TRUE)</f>
        <v>0</v>
      </c>
      <c r="AM638" s="14">
        <f>SUMIFS('PGE WDAT - 06.02.2025'!AQ:AQ,'PGE WDAT - 06.02.2025'!$AH:$AH,$B638,'PGE WDAT - 06.02.2025'!$AI:$AI,$C638,'PGE WDAT - 06.02.2025'!$AG:$AG,TRUE)</f>
        <v>0</v>
      </c>
      <c r="AO638" s="329"/>
      <c r="AP638" s="329">
        <f>SUMIFS('OOS Queue Data'!$F:$F,'OOS Queue Data'!$D:$D,"Solar",'OOS Queue Data'!$P:$P,$B638,'OOS Queue Data'!$R:$R,$C638)</f>
        <v>0</v>
      </c>
      <c r="AQ638" s="334">
        <f>SUMIFS('OOS Queue Data'!$F:$F,'OOS Queue Data'!$D:$D,"Wind",'OOS Queue Data'!$P:$P,$B638,'OOS Queue Data'!$R:$R,$C638)</f>
        <v>0</v>
      </c>
      <c r="AR638" s="329">
        <f>SUMIFS('OOS Queue Data'!$F:$F,'OOS Queue Data'!$D:$D,"Offshore Wind",'OOS Queue Data'!$P:$P,$B638,'OOS Queue Data'!$R:$R,$C638)</f>
        <v>0</v>
      </c>
      <c r="AS638" s="334">
        <f>SUMIFS('OOS Queue Data'!$F:$F,'OOS Queue Data'!$D:$D,"Wind",'OOS Queue Data'!$P:$P,$B638,'OOS Queue Data'!$R:$R,$C638)</f>
        <v>0</v>
      </c>
      <c r="AT638" s="329">
        <f>SUMIFS('OOS Queue Data'!$F:$F,'OOS Queue Data'!$D:$D,"Geothermal",'OOS Queue Data'!$P:$P,$B638,'OOS Queue Data'!$R:$R,$C638)</f>
        <v>0</v>
      </c>
      <c r="AU638" s="329">
        <f>SUMIFS('OOS Queue Data'!$F:$F,'OOS Queue Data'!$D:$D,"Biomass",'OOS Queue Data'!$P:$P,$B638,'OOS Queue Data'!$R:$R,$C638)</f>
        <v>0</v>
      </c>
      <c r="AV638" s="329"/>
      <c r="AW638" s="329"/>
      <c r="AX638" s="329">
        <f>SUMIFS('OOS Queue Data'!$F:$F,'OOS Queue Data'!$D:$D,"Storage",'OOS Queue Data'!$P:$P,$B638,'OOS Queue Data'!$R:$R,$C638)</f>
        <v>0</v>
      </c>
      <c r="AZ638" s="14">
        <f t="shared" si="72"/>
        <v>0</v>
      </c>
      <c r="BA638" s="14">
        <f t="shared" si="72"/>
        <v>0</v>
      </c>
      <c r="BB638" s="14">
        <f t="shared" si="72"/>
        <v>0</v>
      </c>
      <c r="BC638" s="14">
        <f t="shared" si="71"/>
        <v>0</v>
      </c>
      <c r="BD638" s="14">
        <f t="shared" si="71"/>
        <v>0</v>
      </c>
      <c r="BE638" s="14">
        <f t="shared" si="71"/>
        <v>0</v>
      </c>
      <c r="BF638" s="14">
        <f t="shared" si="71"/>
        <v>0</v>
      </c>
      <c r="BG638" s="14">
        <f t="shared" si="71"/>
        <v>0</v>
      </c>
      <c r="BI638" s="14">
        <f t="shared" si="74"/>
        <v>0</v>
      </c>
      <c r="BJ638" s="14">
        <f t="shared" si="74"/>
        <v>0</v>
      </c>
      <c r="BK638" s="14">
        <f t="shared" si="74"/>
        <v>0</v>
      </c>
      <c r="BL638" s="14">
        <f t="shared" si="73"/>
        <v>0</v>
      </c>
      <c r="BN638" s="14">
        <f t="shared" si="75"/>
        <v>0</v>
      </c>
      <c r="BO638" s="14">
        <f t="shared" si="75"/>
        <v>0</v>
      </c>
      <c r="BQ638" s="14">
        <f t="shared" si="76"/>
        <v>0</v>
      </c>
      <c r="BR638" s="14">
        <f t="shared" si="76"/>
        <v>0</v>
      </c>
    </row>
    <row r="639" spans="1:70" ht="13.2" x14ac:dyDescent="0.25">
      <c r="A639" s="14" t="s">
        <v>50</v>
      </c>
      <c r="B639" s="14" t="s">
        <v>553</v>
      </c>
      <c r="C639" s="14">
        <v>70</v>
      </c>
      <c r="E639" s="330">
        <f>SUMIFS('SCE WDAT - 06.02.2025'!AU:AU,'SCE WDAT - 06.02.2025'!$AO:$AO,$B639,'SCE WDAT - 06.02.2025'!$AP:$AP,$C639,'SCE WDAT - 06.02.2025'!$AN:$AN,TRUE,'SCE WDAT - 06.02.2025'!$BD:$BD,1)+SUMIFS('SDGE WDAT - 06.02.2025'!AF:AF,'SDGE WDAT - 06.02.2025'!$AD:$AD,$B639,'SDGE WDAT - 06.02.2025'!$AE:$AE,$C639,'SDGE WDAT - 06.02.2025'!$AC:$AC,TRUE,'SDGE WDAT - 06.02.2025'!$AP:$AP,1)</f>
        <v>0</v>
      </c>
      <c r="F639" s="330">
        <f>SUMIFS('SCE WDAT - 06.02.2025'!AV:AV,'SCE WDAT - 06.02.2025'!$AO:$AO,$B639,'SCE WDAT - 06.02.2025'!$AP:$AP,$C639,'SCE WDAT - 06.02.2025'!$AN:$AN,TRUE,'SCE WDAT - 06.02.2025'!$BD:$BD,1)+SUMIFS('SDGE WDAT - 06.02.2025'!AG:AG,'SDGE WDAT - 06.02.2025'!$AD:$AD,$B639,'SDGE WDAT - 06.02.2025'!$AE:$AE,$C639,'SDGE WDAT - 06.02.2025'!$AC:$AC,TRUE,'SDGE WDAT - 06.02.2025'!$AP:$AP,1)</f>
        <v>0</v>
      </c>
      <c r="G639" s="330">
        <f>SUMIFS('SCE WDAT - 06.02.2025'!AW:AW,'SCE WDAT - 06.02.2025'!$AO:$AO,$B639,'SCE WDAT - 06.02.2025'!$AP:$AP,$C639,'SCE WDAT - 06.02.2025'!$AN:$AN,TRUE,'SCE WDAT - 06.02.2025'!$BD:$BD,1)+SUMIFS('SDGE WDAT - 06.02.2025'!AH:AH,'SDGE WDAT - 06.02.2025'!$AD:$AD,$B639,'SDGE WDAT - 06.02.2025'!$AE:$AE,$C639,'SDGE WDAT - 06.02.2025'!$AC:$AC,TRUE,'SDGE WDAT - 06.02.2025'!$AP:$AP,1)</f>
        <v>0</v>
      </c>
      <c r="H639" s="330">
        <f>SUMIFS('SCE WDAT - 06.02.2025'!AX:AX,'SCE WDAT - 06.02.2025'!$AO:$AO,$B639,'SCE WDAT - 06.02.2025'!$AP:$AP,$C639,'SCE WDAT - 06.02.2025'!$AN:$AN,TRUE,'SCE WDAT - 06.02.2025'!$BD:$BD,1)+SUMIFS('SDGE WDAT - 06.02.2025'!AI:AI,'SDGE WDAT - 06.02.2025'!$AD:$AD,$B639,'SDGE WDAT - 06.02.2025'!$AE:$AE,$C639,'SDGE WDAT - 06.02.2025'!$AC:$AC,TRUE,'SDGE WDAT - 06.02.2025'!$AP:$AP,1)</f>
        <v>0</v>
      </c>
      <c r="I639" s="330">
        <f>SUMIFS('SCE WDAT - 06.02.2025'!AY:AY,'SCE WDAT - 06.02.2025'!$AO:$AO,$B639,'SCE WDAT - 06.02.2025'!$AP:$AP,$C639,'SCE WDAT - 06.02.2025'!$AN:$AN,TRUE,'SCE WDAT - 06.02.2025'!$BD:$BD,1)+SUMIFS('SDGE WDAT - 06.02.2025'!AJ:AJ,'SDGE WDAT - 06.02.2025'!$AD:$AD,$B639,'SDGE WDAT - 06.02.2025'!$AE:$AE,$C639,'SDGE WDAT - 06.02.2025'!$AC:$AC,TRUE,'SDGE WDAT - 06.02.2025'!$AP:$AP,1)</f>
        <v>0</v>
      </c>
      <c r="J639" s="330">
        <f>SUMIFS('SCE WDAT - 06.02.2025'!AZ:AZ,'SCE WDAT - 06.02.2025'!$AO:$AO,$B639,'SCE WDAT - 06.02.2025'!$AP:$AP,$C639,'SCE WDAT - 06.02.2025'!$AN:$AN,TRUE,'SCE WDAT - 06.02.2025'!$BD:$BD,1)+SUMIFS('SDGE WDAT - 06.02.2025'!AK:AK,'SDGE WDAT - 06.02.2025'!$AD:$AD,$B639,'SDGE WDAT - 06.02.2025'!$AE:$AE,$C639,'SDGE WDAT - 06.02.2025'!$AC:$AC,TRUE,'SDGE WDAT - 06.02.2025'!$AP:$AP,1)</f>
        <v>0</v>
      </c>
      <c r="K639" s="330">
        <f>SUMIFS('SCE WDAT - 06.02.2025'!BA:BA,'SCE WDAT - 06.02.2025'!$AO:$AO,$B639,'SCE WDAT - 06.02.2025'!$AP:$AP,$C639,'SCE WDAT - 06.02.2025'!$AN:$AN,TRUE,'SCE WDAT - 06.02.2025'!$BD:$BD,1)+SUMIFS('SDGE WDAT - 06.02.2025'!AL:AL,'SDGE WDAT - 06.02.2025'!$AD:$AD,$B639,'SDGE WDAT - 06.02.2025'!$AE:$AE,$C639,'SDGE WDAT - 06.02.2025'!$AC:$AC,TRUE,'SDGE WDAT - 06.02.2025'!$AP:$AP,1)</f>
        <v>0</v>
      </c>
      <c r="L639" s="330">
        <f>SUMIFS('SCE WDAT - 06.02.2025'!BB:BB,'SCE WDAT - 06.02.2025'!$AO:$AO,$B639,'SCE WDAT - 06.02.2025'!$AP:$AP,$C639,'SCE WDAT - 06.02.2025'!$AN:$AN,TRUE,'SCE WDAT - 06.02.2025'!$BD:$BD,1)+SUMIFS('SDGE WDAT - 06.02.2025'!AM:AM,'SDGE WDAT - 06.02.2025'!$AD:$AD,$B639,'SDGE WDAT - 06.02.2025'!$AE:$AE,$C639,'SDGE WDAT - 06.02.2025'!$AC:$AC,TRUE,'SDGE WDAT - 06.02.2025'!$AP:$AP,1)</f>
        <v>0</v>
      </c>
      <c r="N639" s="14">
        <f>SUMIFS('SCE WDAT - 06.02.2025'!AU:AU,'SCE WDAT - 06.02.2025'!$AO:$AO,$B639,'SCE WDAT - 06.02.2025'!$AP:$AP,$C639,'SCE WDAT - 06.02.2025'!$AN:$AN,TRUE)+SUMIFS('SDGE WDAT - 06.02.2025'!AF:AF,'SDGE WDAT - 06.02.2025'!$AD:$AD,$B639,'SDGE WDAT - 06.02.2025'!$AE:$AE,$C639,'SDGE WDAT - 06.02.2025'!$AC:$AC,TRUE)</f>
        <v>0</v>
      </c>
      <c r="O639" s="14">
        <f>SUMIFS('SCE WDAT - 06.02.2025'!AV:AV,'SCE WDAT - 06.02.2025'!$AO:$AO,$B639,'SCE WDAT - 06.02.2025'!$AP:$AP,$C639,'SCE WDAT - 06.02.2025'!$AN:$AN,TRUE)+SUMIFS('SDGE WDAT - 06.02.2025'!AG:AG,'SDGE WDAT - 06.02.2025'!$AD:$AD,$B639,'SDGE WDAT - 06.02.2025'!$AE:$AE,$C639,'SDGE WDAT - 06.02.2025'!$AC:$AC,TRUE)</f>
        <v>0</v>
      </c>
      <c r="P639" s="14">
        <f>SUMIFS('SCE WDAT - 06.02.2025'!AW:AW,'SCE WDAT - 06.02.2025'!$AO:$AO,$B639,'SCE WDAT - 06.02.2025'!$AP:$AP,$C639,'SCE WDAT - 06.02.2025'!$AN:$AN,TRUE)+SUMIFS('SDGE WDAT - 06.02.2025'!AH:AH,'SDGE WDAT - 06.02.2025'!$AD:$AD,$B639,'SDGE WDAT - 06.02.2025'!$AE:$AE,$C639,'SDGE WDAT - 06.02.2025'!$AC:$AC,TRUE)</f>
        <v>0</v>
      </c>
      <c r="Q639" s="14">
        <f>SUMIFS('SCE WDAT - 06.02.2025'!AX:AX,'SCE WDAT - 06.02.2025'!$AO:$AO,$B639,'SCE WDAT - 06.02.2025'!$AP:$AP,$C639,'SCE WDAT - 06.02.2025'!$AN:$AN,TRUE)+SUMIFS('SDGE WDAT - 06.02.2025'!AI:AI,'SDGE WDAT - 06.02.2025'!$AD:$AD,$B639,'SDGE WDAT - 06.02.2025'!$AE:$AE,$C639,'SDGE WDAT - 06.02.2025'!$AC:$AC,TRUE)</f>
        <v>0</v>
      </c>
      <c r="R639" s="14">
        <f>SUMIFS('SCE WDAT - 06.02.2025'!AY:AY,'SCE WDAT - 06.02.2025'!$AO:$AO,$B639,'SCE WDAT - 06.02.2025'!$AP:$AP,$C639,'SCE WDAT - 06.02.2025'!$AN:$AN,TRUE)+SUMIFS('SDGE WDAT - 06.02.2025'!AJ:AJ,'SDGE WDAT - 06.02.2025'!$AD:$AD,$B639,'SDGE WDAT - 06.02.2025'!$AE:$AE,$C639,'SDGE WDAT - 06.02.2025'!$AC:$AC,TRUE)</f>
        <v>0</v>
      </c>
      <c r="S639" s="14">
        <f>SUMIFS('SCE WDAT - 06.02.2025'!AZ:AZ,'SCE WDAT - 06.02.2025'!$AO:$AO,$B639,'SCE WDAT - 06.02.2025'!$AP:$AP,$C639,'SCE WDAT - 06.02.2025'!$AN:$AN,TRUE)+SUMIFS('SDGE WDAT - 06.02.2025'!AK:AK,'SDGE WDAT - 06.02.2025'!$AD:$AD,$B639,'SDGE WDAT - 06.02.2025'!$AE:$AE,$C639,'SDGE WDAT - 06.02.2025'!$AC:$AC,TRUE)</f>
        <v>0</v>
      </c>
      <c r="T639" s="14">
        <f>SUMIFS('SCE WDAT - 06.02.2025'!BA:BA,'SCE WDAT - 06.02.2025'!$AO:$AO,$B639,'SCE WDAT - 06.02.2025'!$AP:$AP,$C639,'SCE WDAT - 06.02.2025'!$AN:$AN,TRUE)+SUMIFS('SDGE WDAT - 06.02.2025'!AL:AL,'SDGE WDAT - 06.02.2025'!$AD:$AD,$B639,'SDGE WDAT - 06.02.2025'!$AE:$AE,$C639,'SDGE WDAT - 06.02.2025'!$AC:$AC,TRUE)</f>
        <v>0</v>
      </c>
      <c r="U639" s="14">
        <f>SUMIFS('SCE WDAT - 06.02.2025'!BB:BB,'SCE WDAT - 06.02.2025'!$AO:$AO,$B639,'SCE WDAT - 06.02.2025'!$AP:$AP,$C639,'SCE WDAT - 06.02.2025'!$AN:$AN,TRUE)+SUMIFS('SDGE WDAT - 06.02.2025'!AM:AM,'SDGE WDAT - 06.02.2025'!$AD:$AD,$B639,'SDGE WDAT - 06.02.2025'!$AE:$AE,$C639,'SDGE WDAT - 06.02.2025'!$AC:$AC,TRUE)</f>
        <v>0</v>
      </c>
      <c r="W639" s="331">
        <f>SUMIFS('PGE WDAT - 06.02.2025'!AJ:AJ,'PGE WDAT - 06.02.2025'!$AH:$AH,$B639,'PGE WDAT - 06.02.2025'!$AI:$AI,$C639,'PGE WDAT - 06.02.2025'!$AG:$AG,TRUE,'PGE WDAT - 06.02.2025'!$AU:$AU,1)</f>
        <v>0</v>
      </c>
      <c r="X639" s="331">
        <f>SUMIFS('PGE WDAT - 06.02.2025'!AK:AK,'PGE WDAT - 06.02.2025'!$AH:$AH,$B639,'PGE WDAT - 06.02.2025'!$AI:$AI,$C639,'PGE WDAT - 06.02.2025'!$AG:$AG,TRUE,'PGE WDAT - 06.02.2025'!$AU:$AU,1)</f>
        <v>0</v>
      </c>
      <c r="Y639" s="331">
        <f>SUMIFS('PGE WDAT - 06.02.2025'!AL:AL,'PGE WDAT - 06.02.2025'!$AH:$AH,$B639,'PGE WDAT - 06.02.2025'!$AI:$AI,$C639,'PGE WDAT - 06.02.2025'!$AG:$AG,TRUE,'PGE WDAT - 06.02.2025'!$AU:$AU,1)</f>
        <v>0</v>
      </c>
      <c r="Z639" s="331">
        <f>SUMIFS('PGE WDAT - 06.02.2025'!AM:AM,'PGE WDAT - 06.02.2025'!$AH:$AH,$B639,'PGE WDAT - 06.02.2025'!$AI:$AI,$C639,'PGE WDAT - 06.02.2025'!$AG:$AG,TRUE,'PGE WDAT - 06.02.2025'!$AU:$AU,1)</f>
        <v>0</v>
      </c>
      <c r="AA639" s="331">
        <f>SUMIFS('PGE WDAT - 06.02.2025'!AN:AN,'PGE WDAT - 06.02.2025'!$AH:$AH,$B639,'PGE WDAT - 06.02.2025'!$AI:$AI,$C639,'PGE WDAT - 06.02.2025'!$AG:$AG,TRUE,'PGE WDAT - 06.02.2025'!$AU:$AU,1)</f>
        <v>0</v>
      </c>
      <c r="AB639" s="331">
        <f>SUMIFS('PGE WDAT - 06.02.2025'!AO:AO,'PGE WDAT - 06.02.2025'!$AH:$AH,$B639,'PGE WDAT - 06.02.2025'!$AI:$AI,$C639,'PGE WDAT - 06.02.2025'!$AG:$AG,TRUE,'PGE WDAT - 06.02.2025'!$AU:$AU,1)</f>
        <v>0</v>
      </c>
      <c r="AC639" s="331">
        <f>SUMIFS('PGE WDAT - 06.02.2025'!AP:AP,'PGE WDAT - 06.02.2025'!$AH:$AH,$B639,'PGE WDAT - 06.02.2025'!$AI:$AI,$C639,'PGE WDAT - 06.02.2025'!$AG:$AG,TRUE,'PGE WDAT - 06.02.2025'!$AU:$AU,1)</f>
        <v>0</v>
      </c>
      <c r="AD639" s="331">
        <f>SUMIFS('PGE WDAT - 06.02.2025'!AQ:AQ,'PGE WDAT - 06.02.2025'!$AH:$AH,$B639,'PGE WDAT - 06.02.2025'!$AI:$AI,$C639,'PGE WDAT - 06.02.2025'!$AG:$AG,TRUE,'PGE WDAT - 06.02.2025'!$AU:$AU,1)</f>
        <v>0</v>
      </c>
      <c r="AF639" s="14">
        <f>SUMIFS('PGE WDAT - 06.02.2025'!AJ:AJ,'PGE WDAT - 06.02.2025'!$AH:$AH,$B639,'PGE WDAT - 06.02.2025'!$AI:$AI,$C639,'PGE WDAT - 06.02.2025'!$AG:$AG,TRUE)</f>
        <v>0</v>
      </c>
      <c r="AG639" s="14">
        <f>SUMIFS('PGE WDAT - 06.02.2025'!AK:AK,'PGE WDAT - 06.02.2025'!$AH:$AH,$B639,'PGE WDAT - 06.02.2025'!$AI:$AI,$C639,'PGE WDAT - 06.02.2025'!$AG:$AG,TRUE)</f>
        <v>0</v>
      </c>
      <c r="AH639" s="14">
        <f>SUMIFS('PGE WDAT - 06.02.2025'!AL:AL,'PGE WDAT - 06.02.2025'!$AH:$AH,$B639,'PGE WDAT - 06.02.2025'!$AI:$AI,$C639,'PGE WDAT - 06.02.2025'!$AG:$AG,TRUE)</f>
        <v>0</v>
      </c>
      <c r="AI639" s="14">
        <f>SUMIFS('PGE WDAT - 06.02.2025'!AM:AM,'PGE WDAT - 06.02.2025'!$AH:$AH,$B639,'PGE WDAT - 06.02.2025'!$AI:$AI,$C639,'PGE WDAT - 06.02.2025'!$AG:$AG,TRUE)</f>
        <v>0</v>
      </c>
      <c r="AJ639" s="14">
        <f>SUMIFS('PGE WDAT - 06.02.2025'!AN:AN,'PGE WDAT - 06.02.2025'!$AH:$AH,$B639,'PGE WDAT - 06.02.2025'!$AI:$AI,$C639,'PGE WDAT - 06.02.2025'!$AG:$AG,TRUE)</f>
        <v>0</v>
      </c>
      <c r="AK639" s="14">
        <f>SUMIFS('PGE WDAT - 06.02.2025'!AO:AO,'PGE WDAT - 06.02.2025'!$AH:$AH,$B639,'PGE WDAT - 06.02.2025'!$AI:$AI,$C639,'PGE WDAT - 06.02.2025'!$AG:$AG,TRUE)</f>
        <v>0</v>
      </c>
      <c r="AL639" s="14">
        <f>SUMIFS('PGE WDAT - 06.02.2025'!AP:AP,'PGE WDAT - 06.02.2025'!$AH:$AH,$B639,'PGE WDAT - 06.02.2025'!$AI:$AI,$C639,'PGE WDAT - 06.02.2025'!$AG:$AG,TRUE)</f>
        <v>0</v>
      </c>
      <c r="AM639" s="14">
        <f>SUMIFS('PGE WDAT - 06.02.2025'!AQ:AQ,'PGE WDAT - 06.02.2025'!$AH:$AH,$B639,'PGE WDAT - 06.02.2025'!$AI:$AI,$C639,'PGE WDAT - 06.02.2025'!$AG:$AG,TRUE)</f>
        <v>0</v>
      </c>
      <c r="AO639" s="329"/>
      <c r="AP639" s="329">
        <f>SUMIFS('OOS Queue Data'!$F:$F,'OOS Queue Data'!$D:$D,"Solar",'OOS Queue Data'!$P:$P,$B639,'OOS Queue Data'!$R:$R,$C639)</f>
        <v>0</v>
      </c>
      <c r="AQ639" s="334">
        <f>SUMIFS('OOS Queue Data'!$F:$F,'OOS Queue Data'!$D:$D,"Wind",'OOS Queue Data'!$P:$P,$B639,'OOS Queue Data'!$R:$R,$C639)</f>
        <v>0</v>
      </c>
      <c r="AR639" s="329">
        <f>SUMIFS('OOS Queue Data'!$F:$F,'OOS Queue Data'!$D:$D,"Offshore Wind",'OOS Queue Data'!$P:$P,$B639,'OOS Queue Data'!$R:$R,$C639)</f>
        <v>0</v>
      </c>
      <c r="AS639" s="334">
        <f>SUMIFS('OOS Queue Data'!$F:$F,'OOS Queue Data'!$D:$D,"Wind",'OOS Queue Data'!$P:$P,$B639,'OOS Queue Data'!$R:$R,$C639)</f>
        <v>0</v>
      </c>
      <c r="AT639" s="329">
        <f>SUMIFS('OOS Queue Data'!$F:$F,'OOS Queue Data'!$D:$D,"Geothermal",'OOS Queue Data'!$P:$P,$B639,'OOS Queue Data'!$R:$R,$C639)</f>
        <v>0</v>
      </c>
      <c r="AU639" s="329">
        <f>SUMIFS('OOS Queue Data'!$F:$F,'OOS Queue Data'!$D:$D,"Biomass",'OOS Queue Data'!$P:$P,$B639,'OOS Queue Data'!$R:$R,$C639)</f>
        <v>0</v>
      </c>
      <c r="AV639" s="329"/>
      <c r="AW639" s="329"/>
      <c r="AX639" s="329">
        <f>SUMIFS('OOS Queue Data'!$F:$F,'OOS Queue Data'!$D:$D,"Storage",'OOS Queue Data'!$P:$P,$B639,'OOS Queue Data'!$R:$R,$C639)</f>
        <v>0</v>
      </c>
      <c r="AZ639" s="14">
        <f t="shared" si="72"/>
        <v>0</v>
      </c>
      <c r="BA639" s="14">
        <f t="shared" si="72"/>
        <v>0</v>
      </c>
      <c r="BB639" s="14">
        <f t="shared" si="72"/>
        <v>0</v>
      </c>
      <c r="BC639" s="14">
        <f t="shared" si="71"/>
        <v>0</v>
      </c>
      <c r="BD639" s="14">
        <f t="shared" si="71"/>
        <v>0</v>
      </c>
      <c r="BE639" s="14">
        <f t="shared" si="71"/>
        <v>0</v>
      </c>
      <c r="BF639" s="14">
        <f t="shared" si="71"/>
        <v>0</v>
      </c>
      <c r="BG639" s="14">
        <f t="shared" si="71"/>
        <v>0</v>
      </c>
      <c r="BI639" s="14">
        <f t="shared" si="74"/>
        <v>0</v>
      </c>
      <c r="BJ639" s="14">
        <f t="shared" si="74"/>
        <v>0</v>
      </c>
      <c r="BK639" s="14">
        <f t="shared" si="74"/>
        <v>0</v>
      </c>
      <c r="BL639" s="14">
        <f t="shared" si="73"/>
        <v>0</v>
      </c>
      <c r="BN639" s="14">
        <f t="shared" si="75"/>
        <v>0</v>
      </c>
      <c r="BO639" s="14">
        <f t="shared" si="75"/>
        <v>0</v>
      </c>
      <c r="BQ639" s="14">
        <f t="shared" si="76"/>
        <v>0</v>
      </c>
      <c r="BR639" s="14">
        <f t="shared" si="76"/>
        <v>0</v>
      </c>
    </row>
    <row r="640" spans="1:70" ht="13.2" x14ac:dyDescent="0.25">
      <c r="A640" s="14" t="s">
        <v>65</v>
      </c>
      <c r="B640" s="14" t="s">
        <v>554</v>
      </c>
      <c r="C640" s="14">
        <v>115</v>
      </c>
      <c r="E640" s="330">
        <f>SUMIFS('SCE WDAT - 06.02.2025'!AU:AU,'SCE WDAT - 06.02.2025'!$AO:$AO,$B640,'SCE WDAT - 06.02.2025'!$AP:$AP,$C640,'SCE WDAT - 06.02.2025'!$AN:$AN,TRUE,'SCE WDAT - 06.02.2025'!$BD:$BD,1)+SUMIFS('SDGE WDAT - 06.02.2025'!AF:AF,'SDGE WDAT - 06.02.2025'!$AD:$AD,$B640,'SDGE WDAT - 06.02.2025'!$AE:$AE,$C640,'SDGE WDAT - 06.02.2025'!$AC:$AC,TRUE,'SDGE WDAT - 06.02.2025'!$AP:$AP,1)</f>
        <v>0</v>
      </c>
      <c r="F640" s="330">
        <f>SUMIFS('SCE WDAT - 06.02.2025'!AV:AV,'SCE WDAT - 06.02.2025'!$AO:$AO,$B640,'SCE WDAT - 06.02.2025'!$AP:$AP,$C640,'SCE WDAT - 06.02.2025'!$AN:$AN,TRUE,'SCE WDAT - 06.02.2025'!$BD:$BD,1)+SUMIFS('SDGE WDAT - 06.02.2025'!AG:AG,'SDGE WDAT - 06.02.2025'!$AD:$AD,$B640,'SDGE WDAT - 06.02.2025'!$AE:$AE,$C640,'SDGE WDAT - 06.02.2025'!$AC:$AC,TRUE,'SDGE WDAT - 06.02.2025'!$AP:$AP,1)</f>
        <v>0</v>
      </c>
      <c r="G640" s="330">
        <f>SUMIFS('SCE WDAT - 06.02.2025'!AW:AW,'SCE WDAT - 06.02.2025'!$AO:$AO,$B640,'SCE WDAT - 06.02.2025'!$AP:$AP,$C640,'SCE WDAT - 06.02.2025'!$AN:$AN,TRUE,'SCE WDAT - 06.02.2025'!$BD:$BD,1)+SUMIFS('SDGE WDAT - 06.02.2025'!AH:AH,'SDGE WDAT - 06.02.2025'!$AD:$AD,$B640,'SDGE WDAT - 06.02.2025'!$AE:$AE,$C640,'SDGE WDAT - 06.02.2025'!$AC:$AC,TRUE,'SDGE WDAT - 06.02.2025'!$AP:$AP,1)</f>
        <v>0</v>
      </c>
      <c r="H640" s="330">
        <f>SUMIFS('SCE WDAT - 06.02.2025'!AX:AX,'SCE WDAT - 06.02.2025'!$AO:$AO,$B640,'SCE WDAT - 06.02.2025'!$AP:$AP,$C640,'SCE WDAT - 06.02.2025'!$AN:$AN,TRUE,'SCE WDAT - 06.02.2025'!$BD:$BD,1)+SUMIFS('SDGE WDAT - 06.02.2025'!AI:AI,'SDGE WDAT - 06.02.2025'!$AD:$AD,$B640,'SDGE WDAT - 06.02.2025'!$AE:$AE,$C640,'SDGE WDAT - 06.02.2025'!$AC:$AC,TRUE,'SDGE WDAT - 06.02.2025'!$AP:$AP,1)</f>
        <v>0</v>
      </c>
      <c r="I640" s="330">
        <f>SUMIFS('SCE WDAT - 06.02.2025'!AY:AY,'SCE WDAT - 06.02.2025'!$AO:$AO,$B640,'SCE WDAT - 06.02.2025'!$AP:$AP,$C640,'SCE WDAT - 06.02.2025'!$AN:$AN,TRUE,'SCE WDAT - 06.02.2025'!$BD:$BD,1)+SUMIFS('SDGE WDAT - 06.02.2025'!AJ:AJ,'SDGE WDAT - 06.02.2025'!$AD:$AD,$B640,'SDGE WDAT - 06.02.2025'!$AE:$AE,$C640,'SDGE WDAT - 06.02.2025'!$AC:$AC,TRUE,'SDGE WDAT - 06.02.2025'!$AP:$AP,1)</f>
        <v>0</v>
      </c>
      <c r="J640" s="330">
        <f>SUMIFS('SCE WDAT - 06.02.2025'!AZ:AZ,'SCE WDAT - 06.02.2025'!$AO:$AO,$B640,'SCE WDAT - 06.02.2025'!$AP:$AP,$C640,'SCE WDAT - 06.02.2025'!$AN:$AN,TRUE,'SCE WDAT - 06.02.2025'!$BD:$BD,1)+SUMIFS('SDGE WDAT - 06.02.2025'!AK:AK,'SDGE WDAT - 06.02.2025'!$AD:$AD,$B640,'SDGE WDAT - 06.02.2025'!$AE:$AE,$C640,'SDGE WDAT - 06.02.2025'!$AC:$AC,TRUE,'SDGE WDAT - 06.02.2025'!$AP:$AP,1)</f>
        <v>0</v>
      </c>
      <c r="K640" s="330">
        <f>SUMIFS('SCE WDAT - 06.02.2025'!BA:BA,'SCE WDAT - 06.02.2025'!$AO:$AO,$B640,'SCE WDAT - 06.02.2025'!$AP:$AP,$C640,'SCE WDAT - 06.02.2025'!$AN:$AN,TRUE,'SCE WDAT - 06.02.2025'!$BD:$BD,1)+SUMIFS('SDGE WDAT - 06.02.2025'!AL:AL,'SDGE WDAT - 06.02.2025'!$AD:$AD,$B640,'SDGE WDAT - 06.02.2025'!$AE:$AE,$C640,'SDGE WDAT - 06.02.2025'!$AC:$AC,TRUE,'SDGE WDAT - 06.02.2025'!$AP:$AP,1)</f>
        <v>0</v>
      </c>
      <c r="L640" s="330">
        <f>SUMIFS('SCE WDAT - 06.02.2025'!BB:BB,'SCE WDAT - 06.02.2025'!$AO:$AO,$B640,'SCE WDAT - 06.02.2025'!$AP:$AP,$C640,'SCE WDAT - 06.02.2025'!$AN:$AN,TRUE,'SCE WDAT - 06.02.2025'!$BD:$BD,1)+SUMIFS('SDGE WDAT - 06.02.2025'!AM:AM,'SDGE WDAT - 06.02.2025'!$AD:$AD,$B640,'SDGE WDAT - 06.02.2025'!$AE:$AE,$C640,'SDGE WDAT - 06.02.2025'!$AC:$AC,TRUE,'SDGE WDAT - 06.02.2025'!$AP:$AP,1)</f>
        <v>0</v>
      </c>
      <c r="N640" s="14">
        <f>SUMIFS('SCE WDAT - 06.02.2025'!AU:AU,'SCE WDAT - 06.02.2025'!$AO:$AO,$B640,'SCE WDAT - 06.02.2025'!$AP:$AP,$C640,'SCE WDAT - 06.02.2025'!$AN:$AN,TRUE)+SUMIFS('SDGE WDAT - 06.02.2025'!AF:AF,'SDGE WDAT - 06.02.2025'!$AD:$AD,$B640,'SDGE WDAT - 06.02.2025'!$AE:$AE,$C640,'SDGE WDAT - 06.02.2025'!$AC:$AC,TRUE)</f>
        <v>0</v>
      </c>
      <c r="O640" s="14">
        <f>SUMIFS('SCE WDAT - 06.02.2025'!AV:AV,'SCE WDAT - 06.02.2025'!$AO:$AO,$B640,'SCE WDAT - 06.02.2025'!$AP:$AP,$C640,'SCE WDAT - 06.02.2025'!$AN:$AN,TRUE)+SUMIFS('SDGE WDAT - 06.02.2025'!AG:AG,'SDGE WDAT - 06.02.2025'!$AD:$AD,$B640,'SDGE WDAT - 06.02.2025'!$AE:$AE,$C640,'SDGE WDAT - 06.02.2025'!$AC:$AC,TRUE)</f>
        <v>0</v>
      </c>
      <c r="P640" s="14">
        <f>SUMIFS('SCE WDAT - 06.02.2025'!AW:AW,'SCE WDAT - 06.02.2025'!$AO:$AO,$B640,'SCE WDAT - 06.02.2025'!$AP:$AP,$C640,'SCE WDAT - 06.02.2025'!$AN:$AN,TRUE)+SUMIFS('SDGE WDAT - 06.02.2025'!AH:AH,'SDGE WDAT - 06.02.2025'!$AD:$AD,$B640,'SDGE WDAT - 06.02.2025'!$AE:$AE,$C640,'SDGE WDAT - 06.02.2025'!$AC:$AC,TRUE)</f>
        <v>0</v>
      </c>
      <c r="Q640" s="14">
        <f>SUMIFS('SCE WDAT - 06.02.2025'!AX:AX,'SCE WDAT - 06.02.2025'!$AO:$AO,$B640,'SCE WDAT - 06.02.2025'!$AP:$AP,$C640,'SCE WDAT - 06.02.2025'!$AN:$AN,TRUE)+SUMIFS('SDGE WDAT - 06.02.2025'!AI:AI,'SDGE WDAT - 06.02.2025'!$AD:$AD,$B640,'SDGE WDAT - 06.02.2025'!$AE:$AE,$C640,'SDGE WDAT - 06.02.2025'!$AC:$AC,TRUE)</f>
        <v>0</v>
      </c>
      <c r="R640" s="14">
        <f>SUMIFS('SCE WDAT - 06.02.2025'!AY:AY,'SCE WDAT - 06.02.2025'!$AO:$AO,$B640,'SCE WDAT - 06.02.2025'!$AP:$AP,$C640,'SCE WDAT - 06.02.2025'!$AN:$AN,TRUE)+SUMIFS('SDGE WDAT - 06.02.2025'!AJ:AJ,'SDGE WDAT - 06.02.2025'!$AD:$AD,$B640,'SDGE WDAT - 06.02.2025'!$AE:$AE,$C640,'SDGE WDAT - 06.02.2025'!$AC:$AC,TRUE)</f>
        <v>0</v>
      </c>
      <c r="S640" s="14">
        <f>SUMIFS('SCE WDAT - 06.02.2025'!AZ:AZ,'SCE WDAT - 06.02.2025'!$AO:$AO,$B640,'SCE WDAT - 06.02.2025'!$AP:$AP,$C640,'SCE WDAT - 06.02.2025'!$AN:$AN,TRUE)+SUMIFS('SDGE WDAT - 06.02.2025'!AK:AK,'SDGE WDAT - 06.02.2025'!$AD:$AD,$B640,'SDGE WDAT - 06.02.2025'!$AE:$AE,$C640,'SDGE WDAT - 06.02.2025'!$AC:$AC,TRUE)</f>
        <v>0</v>
      </c>
      <c r="T640" s="14">
        <f>SUMIFS('SCE WDAT - 06.02.2025'!BA:BA,'SCE WDAT - 06.02.2025'!$AO:$AO,$B640,'SCE WDAT - 06.02.2025'!$AP:$AP,$C640,'SCE WDAT - 06.02.2025'!$AN:$AN,TRUE)+SUMIFS('SDGE WDAT - 06.02.2025'!AL:AL,'SDGE WDAT - 06.02.2025'!$AD:$AD,$B640,'SDGE WDAT - 06.02.2025'!$AE:$AE,$C640,'SDGE WDAT - 06.02.2025'!$AC:$AC,TRUE)</f>
        <v>0</v>
      </c>
      <c r="U640" s="14">
        <f>SUMIFS('SCE WDAT - 06.02.2025'!BB:BB,'SCE WDAT - 06.02.2025'!$AO:$AO,$B640,'SCE WDAT - 06.02.2025'!$AP:$AP,$C640,'SCE WDAT - 06.02.2025'!$AN:$AN,TRUE)+SUMIFS('SDGE WDAT - 06.02.2025'!AM:AM,'SDGE WDAT - 06.02.2025'!$AD:$AD,$B640,'SDGE WDAT - 06.02.2025'!$AE:$AE,$C640,'SDGE WDAT - 06.02.2025'!$AC:$AC,TRUE)</f>
        <v>0</v>
      </c>
      <c r="W640" s="331">
        <f>SUMIFS('PGE WDAT - 06.02.2025'!AJ:AJ,'PGE WDAT - 06.02.2025'!$AH:$AH,$B640,'PGE WDAT - 06.02.2025'!$AI:$AI,$C640,'PGE WDAT - 06.02.2025'!$AG:$AG,TRUE,'PGE WDAT - 06.02.2025'!$AU:$AU,1)</f>
        <v>0</v>
      </c>
      <c r="X640" s="331">
        <f>SUMIFS('PGE WDAT - 06.02.2025'!AK:AK,'PGE WDAT - 06.02.2025'!$AH:$AH,$B640,'PGE WDAT - 06.02.2025'!$AI:$AI,$C640,'PGE WDAT - 06.02.2025'!$AG:$AG,TRUE,'PGE WDAT - 06.02.2025'!$AU:$AU,1)</f>
        <v>0</v>
      </c>
      <c r="Y640" s="331">
        <f>SUMIFS('PGE WDAT - 06.02.2025'!AL:AL,'PGE WDAT - 06.02.2025'!$AH:$AH,$B640,'PGE WDAT - 06.02.2025'!$AI:$AI,$C640,'PGE WDAT - 06.02.2025'!$AG:$AG,TRUE,'PGE WDAT - 06.02.2025'!$AU:$AU,1)</f>
        <v>0</v>
      </c>
      <c r="Z640" s="331">
        <f>SUMIFS('PGE WDAT - 06.02.2025'!AM:AM,'PGE WDAT - 06.02.2025'!$AH:$AH,$B640,'PGE WDAT - 06.02.2025'!$AI:$AI,$C640,'PGE WDAT - 06.02.2025'!$AG:$AG,TRUE,'PGE WDAT - 06.02.2025'!$AU:$AU,1)</f>
        <v>0</v>
      </c>
      <c r="AA640" s="331">
        <f>SUMIFS('PGE WDAT - 06.02.2025'!AN:AN,'PGE WDAT - 06.02.2025'!$AH:$AH,$B640,'PGE WDAT - 06.02.2025'!$AI:$AI,$C640,'PGE WDAT - 06.02.2025'!$AG:$AG,TRUE,'PGE WDAT - 06.02.2025'!$AU:$AU,1)</f>
        <v>0</v>
      </c>
      <c r="AB640" s="331">
        <f>SUMIFS('PGE WDAT - 06.02.2025'!AO:AO,'PGE WDAT - 06.02.2025'!$AH:$AH,$B640,'PGE WDAT - 06.02.2025'!$AI:$AI,$C640,'PGE WDAT - 06.02.2025'!$AG:$AG,TRUE,'PGE WDAT - 06.02.2025'!$AU:$AU,1)</f>
        <v>0</v>
      </c>
      <c r="AC640" s="331">
        <f>SUMIFS('PGE WDAT - 06.02.2025'!AP:AP,'PGE WDAT - 06.02.2025'!$AH:$AH,$B640,'PGE WDAT - 06.02.2025'!$AI:$AI,$C640,'PGE WDAT - 06.02.2025'!$AG:$AG,TRUE,'PGE WDAT - 06.02.2025'!$AU:$AU,1)</f>
        <v>0</v>
      </c>
      <c r="AD640" s="331">
        <f>SUMIFS('PGE WDAT - 06.02.2025'!AQ:AQ,'PGE WDAT - 06.02.2025'!$AH:$AH,$B640,'PGE WDAT - 06.02.2025'!$AI:$AI,$C640,'PGE WDAT - 06.02.2025'!$AG:$AG,TRUE,'PGE WDAT - 06.02.2025'!$AU:$AU,1)</f>
        <v>0</v>
      </c>
      <c r="AF640" s="14">
        <f>SUMIFS('PGE WDAT - 06.02.2025'!AJ:AJ,'PGE WDAT - 06.02.2025'!$AH:$AH,$B640,'PGE WDAT - 06.02.2025'!$AI:$AI,$C640,'PGE WDAT - 06.02.2025'!$AG:$AG,TRUE)</f>
        <v>0</v>
      </c>
      <c r="AG640" s="14">
        <f>SUMIFS('PGE WDAT - 06.02.2025'!AK:AK,'PGE WDAT - 06.02.2025'!$AH:$AH,$B640,'PGE WDAT - 06.02.2025'!$AI:$AI,$C640,'PGE WDAT - 06.02.2025'!$AG:$AG,TRUE)</f>
        <v>0</v>
      </c>
      <c r="AH640" s="14">
        <f>SUMIFS('PGE WDAT - 06.02.2025'!AL:AL,'PGE WDAT - 06.02.2025'!$AH:$AH,$B640,'PGE WDAT - 06.02.2025'!$AI:$AI,$C640,'PGE WDAT - 06.02.2025'!$AG:$AG,TRUE)</f>
        <v>0</v>
      </c>
      <c r="AI640" s="14">
        <f>SUMIFS('PGE WDAT - 06.02.2025'!AM:AM,'PGE WDAT - 06.02.2025'!$AH:$AH,$B640,'PGE WDAT - 06.02.2025'!$AI:$AI,$C640,'PGE WDAT - 06.02.2025'!$AG:$AG,TRUE)</f>
        <v>0</v>
      </c>
      <c r="AJ640" s="14">
        <f>SUMIFS('PGE WDAT - 06.02.2025'!AN:AN,'PGE WDAT - 06.02.2025'!$AH:$AH,$B640,'PGE WDAT - 06.02.2025'!$AI:$AI,$C640,'PGE WDAT - 06.02.2025'!$AG:$AG,TRUE)</f>
        <v>0</v>
      </c>
      <c r="AK640" s="14">
        <f>SUMIFS('PGE WDAT - 06.02.2025'!AO:AO,'PGE WDAT - 06.02.2025'!$AH:$AH,$B640,'PGE WDAT - 06.02.2025'!$AI:$AI,$C640,'PGE WDAT - 06.02.2025'!$AG:$AG,TRUE)</f>
        <v>0</v>
      </c>
      <c r="AL640" s="14">
        <f>SUMIFS('PGE WDAT - 06.02.2025'!AP:AP,'PGE WDAT - 06.02.2025'!$AH:$AH,$B640,'PGE WDAT - 06.02.2025'!$AI:$AI,$C640,'PGE WDAT - 06.02.2025'!$AG:$AG,TRUE)</f>
        <v>0</v>
      </c>
      <c r="AM640" s="14">
        <f>SUMIFS('PGE WDAT - 06.02.2025'!AQ:AQ,'PGE WDAT - 06.02.2025'!$AH:$AH,$B640,'PGE WDAT - 06.02.2025'!$AI:$AI,$C640,'PGE WDAT - 06.02.2025'!$AG:$AG,TRUE)</f>
        <v>0</v>
      </c>
      <c r="AO640" s="329"/>
      <c r="AP640" s="329">
        <f>SUMIFS('OOS Queue Data'!$F:$F,'OOS Queue Data'!$D:$D,"Solar",'OOS Queue Data'!$P:$P,$B640,'OOS Queue Data'!$R:$R,$C640)</f>
        <v>0</v>
      </c>
      <c r="AQ640" s="334">
        <f>SUMIFS('OOS Queue Data'!$F:$F,'OOS Queue Data'!$D:$D,"Wind",'OOS Queue Data'!$P:$P,$B640,'OOS Queue Data'!$R:$R,$C640)</f>
        <v>0</v>
      </c>
      <c r="AR640" s="329">
        <f>SUMIFS('OOS Queue Data'!$F:$F,'OOS Queue Data'!$D:$D,"Offshore Wind",'OOS Queue Data'!$P:$P,$B640,'OOS Queue Data'!$R:$R,$C640)</f>
        <v>0</v>
      </c>
      <c r="AS640" s="334">
        <f>SUMIFS('OOS Queue Data'!$F:$F,'OOS Queue Data'!$D:$D,"Wind",'OOS Queue Data'!$P:$P,$B640,'OOS Queue Data'!$R:$R,$C640)</f>
        <v>0</v>
      </c>
      <c r="AT640" s="329">
        <f>SUMIFS('OOS Queue Data'!$F:$F,'OOS Queue Data'!$D:$D,"Geothermal",'OOS Queue Data'!$P:$P,$B640,'OOS Queue Data'!$R:$R,$C640)</f>
        <v>0</v>
      </c>
      <c r="AU640" s="329">
        <f>SUMIFS('OOS Queue Data'!$F:$F,'OOS Queue Data'!$D:$D,"Biomass",'OOS Queue Data'!$P:$P,$B640,'OOS Queue Data'!$R:$R,$C640)</f>
        <v>0</v>
      </c>
      <c r="AV640" s="329"/>
      <c r="AW640" s="329"/>
      <c r="AX640" s="329">
        <f>SUMIFS('OOS Queue Data'!$F:$F,'OOS Queue Data'!$D:$D,"Storage",'OOS Queue Data'!$P:$P,$B640,'OOS Queue Data'!$R:$R,$C640)</f>
        <v>0</v>
      </c>
      <c r="AZ640" s="14">
        <f t="shared" si="72"/>
        <v>0</v>
      </c>
      <c r="BA640" s="14">
        <f t="shared" si="72"/>
        <v>0</v>
      </c>
      <c r="BB640" s="14">
        <f t="shared" si="72"/>
        <v>0</v>
      </c>
      <c r="BC640" s="14">
        <f t="shared" si="71"/>
        <v>0</v>
      </c>
      <c r="BD640" s="14">
        <f t="shared" si="71"/>
        <v>0</v>
      </c>
      <c r="BE640" s="14">
        <f t="shared" si="71"/>
        <v>0</v>
      </c>
      <c r="BF640" s="14">
        <f t="shared" si="71"/>
        <v>0</v>
      </c>
      <c r="BG640" s="14">
        <f t="shared" si="71"/>
        <v>0</v>
      </c>
      <c r="BI640" s="14">
        <f t="shared" si="74"/>
        <v>0</v>
      </c>
      <c r="BJ640" s="14">
        <f t="shared" si="74"/>
        <v>0</v>
      </c>
      <c r="BK640" s="14">
        <f t="shared" si="74"/>
        <v>0</v>
      </c>
      <c r="BL640" s="14">
        <f t="shared" si="73"/>
        <v>0</v>
      </c>
      <c r="BN640" s="14">
        <f t="shared" si="75"/>
        <v>0</v>
      </c>
      <c r="BO640" s="14">
        <f t="shared" si="75"/>
        <v>0</v>
      </c>
      <c r="BQ640" s="14">
        <f t="shared" si="76"/>
        <v>0</v>
      </c>
      <c r="BR640" s="14">
        <f t="shared" si="76"/>
        <v>0</v>
      </c>
    </row>
    <row r="641" spans="1:70" ht="13.2" x14ac:dyDescent="0.25">
      <c r="A641" s="14" t="s">
        <v>65</v>
      </c>
      <c r="B641" s="14" t="s">
        <v>554</v>
      </c>
      <c r="C641" s="14">
        <v>230</v>
      </c>
      <c r="E641" s="330">
        <f>SUMIFS('SCE WDAT - 06.02.2025'!AU:AU,'SCE WDAT - 06.02.2025'!$AO:$AO,$B641,'SCE WDAT - 06.02.2025'!$AP:$AP,$C641,'SCE WDAT - 06.02.2025'!$AN:$AN,TRUE,'SCE WDAT - 06.02.2025'!$BD:$BD,1)+SUMIFS('SDGE WDAT - 06.02.2025'!AF:AF,'SDGE WDAT - 06.02.2025'!$AD:$AD,$B641,'SDGE WDAT - 06.02.2025'!$AE:$AE,$C641,'SDGE WDAT - 06.02.2025'!$AC:$AC,TRUE,'SDGE WDAT - 06.02.2025'!$AP:$AP,1)</f>
        <v>0</v>
      </c>
      <c r="F641" s="330">
        <f>SUMIFS('SCE WDAT - 06.02.2025'!AV:AV,'SCE WDAT - 06.02.2025'!$AO:$AO,$B641,'SCE WDAT - 06.02.2025'!$AP:$AP,$C641,'SCE WDAT - 06.02.2025'!$AN:$AN,TRUE,'SCE WDAT - 06.02.2025'!$BD:$BD,1)+SUMIFS('SDGE WDAT - 06.02.2025'!AG:AG,'SDGE WDAT - 06.02.2025'!$AD:$AD,$B641,'SDGE WDAT - 06.02.2025'!$AE:$AE,$C641,'SDGE WDAT - 06.02.2025'!$AC:$AC,TRUE,'SDGE WDAT - 06.02.2025'!$AP:$AP,1)</f>
        <v>0</v>
      </c>
      <c r="G641" s="330">
        <f>SUMIFS('SCE WDAT - 06.02.2025'!AW:AW,'SCE WDAT - 06.02.2025'!$AO:$AO,$B641,'SCE WDAT - 06.02.2025'!$AP:$AP,$C641,'SCE WDAT - 06.02.2025'!$AN:$AN,TRUE,'SCE WDAT - 06.02.2025'!$BD:$BD,1)+SUMIFS('SDGE WDAT - 06.02.2025'!AH:AH,'SDGE WDAT - 06.02.2025'!$AD:$AD,$B641,'SDGE WDAT - 06.02.2025'!$AE:$AE,$C641,'SDGE WDAT - 06.02.2025'!$AC:$AC,TRUE,'SDGE WDAT - 06.02.2025'!$AP:$AP,1)</f>
        <v>0</v>
      </c>
      <c r="H641" s="330">
        <f>SUMIFS('SCE WDAT - 06.02.2025'!AX:AX,'SCE WDAT - 06.02.2025'!$AO:$AO,$B641,'SCE WDAT - 06.02.2025'!$AP:$AP,$C641,'SCE WDAT - 06.02.2025'!$AN:$AN,TRUE,'SCE WDAT - 06.02.2025'!$BD:$BD,1)+SUMIFS('SDGE WDAT - 06.02.2025'!AI:AI,'SDGE WDAT - 06.02.2025'!$AD:$AD,$B641,'SDGE WDAT - 06.02.2025'!$AE:$AE,$C641,'SDGE WDAT - 06.02.2025'!$AC:$AC,TRUE,'SDGE WDAT - 06.02.2025'!$AP:$AP,1)</f>
        <v>0</v>
      </c>
      <c r="I641" s="330">
        <f>SUMIFS('SCE WDAT - 06.02.2025'!AY:AY,'SCE WDAT - 06.02.2025'!$AO:$AO,$B641,'SCE WDAT - 06.02.2025'!$AP:$AP,$C641,'SCE WDAT - 06.02.2025'!$AN:$AN,TRUE,'SCE WDAT - 06.02.2025'!$BD:$BD,1)+SUMIFS('SDGE WDAT - 06.02.2025'!AJ:AJ,'SDGE WDAT - 06.02.2025'!$AD:$AD,$B641,'SDGE WDAT - 06.02.2025'!$AE:$AE,$C641,'SDGE WDAT - 06.02.2025'!$AC:$AC,TRUE,'SDGE WDAT - 06.02.2025'!$AP:$AP,1)</f>
        <v>0</v>
      </c>
      <c r="J641" s="330">
        <f>SUMIFS('SCE WDAT - 06.02.2025'!AZ:AZ,'SCE WDAT - 06.02.2025'!$AO:$AO,$B641,'SCE WDAT - 06.02.2025'!$AP:$AP,$C641,'SCE WDAT - 06.02.2025'!$AN:$AN,TRUE,'SCE WDAT - 06.02.2025'!$BD:$BD,1)+SUMIFS('SDGE WDAT - 06.02.2025'!AK:AK,'SDGE WDAT - 06.02.2025'!$AD:$AD,$B641,'SDGE WDAT - 06.02.2025'!$AE:$AE,$C641,'SDGE WDAT - 06.02.2025'!$AC:$AC,TRUE,'SDGE WDAT - 06.02.2025'!$AP:$AP,1)</f>
        <v>0</v>
      </c>
      <c r="K641" s="330">
        <f>SUMIFS('SCE WDAT - 06.02.2025'!BA:BA,'SCE WDAT - 06.02.2025'!$AO:$AO,$B641,'SCE WDAT - 06.02.2025'!$AP:$AP,$C641,'SCE WDAT - 06.02.2025'!$AN:$AN,TRUE,'SCE WDAT - 06.02.2025'!$BD:$BD,1)+SUMIFS('SDGE WDAT - 06.02.2025'!AL:AL,'SDGE WDAT - 06.02.2025'!$AD:$AD,$B641,'SDGE WDAT - 06.02.2025'!$AE:$AE,$C641,'SDGE WDAT - 06.02.2025'!$AC:$AC,TRUE,'SDGE WDAT - 06.02.2025'!$AP:$AP,1)</f>
        <v>0</v>
      </c>
      <c r="L641" s="330">
        <f>SUMIFS('SCE WDAT - 06.02.2025'!BB:BB,'SCE WDAT - 06.02.2025'!$AO:$AO,$B641,'SCE WDAT - 06.02.2025'!$AP:$AP,$C641,'SCE WDAT - 06.02.2025'!$AN:$AN,TRUE,'SCE WDAT - 06.02.2025'!$BD:$BD,1)+SUMIFS('SDGE WDAT - 06.02.2025'!AM:AM,'SDGE WDAT - 06.02.2025'!$AD:$AD,$B641,'SDGE WDAT - 06.02.2025'!$AE:$AE,$C641,'SDGE WDAT - 06.02.2025'!$AC:$AC,TRUE,'SDGE WDAT - 06.02.2025'!$AP:$AP,1)</f>
        <v>0</v>
      </c>
      <c r="N641" s="14">
        <f>SUMIFS('SCE WDAT - 06.02.2025'!AU:AU,'SCE WDAT - 06.02.2025'!$AO:$AO,$B641,'SCE WDAT - 06.02.2025'!$AP:$AP,$C641,'SCE WDAT - 06.02.2025'!$AN:$AN,TRUE)+SUMIFS('SDGE WDAT - 06.02.2025'!AF:AF,'SDGE WDAT - 06.02.2025'!$AD:$AD,$B641,'SDGE WDAT - 06.02.2025'!$AE:$AE,$C641,'SDGE WDAT - 06.02.2025'!$AC:$AC,TRUE)</f>
        <v>0</v>
      </c>
      <c r="O641" s="14">
        <f>SUMIFS('SCE WDAT - 06.02.2025'!AV:AV,'SCE WDAT - 06.02.2025'!$AO:$AO,$B641,'SCE WDAT - 06.02.2025'!$AP:$AP,$C641,'SCE WDAT - 06.02.2025'!$AN:$AN,TRUE)+SUMIFS('SDGE WDAT - 06.02.2025'!AG:AG,'SDGE WDAT - 06.02.2025'!$AD:$AD,$B641,'SDGE WDAT - 06.02.2025'!$AE:$AE,$C641,'SDGE WDAT - 06.02.2025'!$AC:$AC,TRUE)</f>
        <v>0</v>
      </c>
      <c r="P641" s="14">
        <f>SUMIFS('SCE WDAT - 06.02.2025'!AW:AW,'SCE WDAT - 06.02.2025'!$AO:$AO,$B641,'SCE WDAT - 06.02.2025'!$AP:$AP,$C641,'SCE WDAT - 06.02.2025'!$AN:$AN,TRUE)+SUMIFS('SDGE WDAT - 06.02.2025'!AH:AH,'SDGE WDAT - 06.02.2025'!$AD:$AD,$B641,'SDGE WDAT - 06.02.2025'!$AE:$AE,$C641,'SDGE WDAT - 06.02.2025'!$AC:$AC,TRUE)</f>
        <v>0</v>
      </c>
      <c r="Q641" s="14">
        <f>SUMIFS('SCE WDAT - 06.02.2025'!AX:AX,'SCE WDAT - 06.02.2025'!$AO:$AO,$B641,'SCE WDAT - 06.02.2025'!$AP:$AP,$C641,'SCE WDAT - 06.02.2025'!$AN:$AN,TRUE)+SUMIFS('SDGE WDAT - 06.02.2025'!AI:AI,'SDGE WDAT - 06.02.2025'!$AD:$AD,$B641,'SDGE WDAT - 06.02.2025'!$AE:$AE,$C641,'SDGE WDAT - 06.02.2025'!$AC:$AC,TRUE)</f>
        <v>0</v>
      </c>
      <c r="R641" s="14">
        <f>SUMIFS('SCE WDAT - 06.02.2025'!AY:AY,'SCE WDAT - 06.02.2025'!$AO:$AO,$B641,'SCE WDAT - 06.02.2025'!$AP:$AP,$C641,'SCE WDAT - 06.02.2025'!$AN:$AN,TRUE)+SUMIFS('SDGE WDAT - 06.02.2025'!AJ:AJ,'SDGE WDAT - 06.02.2025'!$AD:$AD,$B641,'SDGE WDAT - 06.02.2025'!$AE:$AE,$C641,'SDGE WDAT - 06.02.2025'!$AC:$AC,TRUE)</f>
        <v>0</v>
      </c>
      <c r="S641" s="14">
        <f>SUMIFS('SCE WDAT - 06.02.2025'!AZ:AZ,'SCE WDAT - 06.02.2025'!$AO:$AO,$B641,'SCE WDAT - 06.02.2025'!$AP:$AP,$C641,'SCE WDAT - 06.02.2025'!$AN:$AN,TRUE)+SUMIFS('SDGE WDAT - 06.02.2025'!AK:AK,'SDGE WDAT - 06.02.2025'!$AD:$AD,$B641,'SDGE WDAT - 06.02.2025'!$AE:$AE,$C641,'SDGE WDAT - 06.02.2025'!$AC:$AC,TRUE)</f>
        <v>0</v>
      </c>
      <c r="T641" s="14">
        <f>SUMIFS('SCE WDAT - 06.02.2025'!BA:BA,'SCE WDAT - 06.02.2025'!$AO:$AO,$B641,'SCE WDAT - 06.02.2025'!$AP:$AP,$C641,'SCE WDAT - 06.02.2025'!$AN:$AN,TRUE)+SUMIFS('SDGE WDAT - 06.02.2025'!AL:AL,'SDGE WDAT - 06.02.2025'!$AD:$AD,$B641,'SDGE WDAT - 06.02.2025'!$AE:$AE,$C641,'SDGE WDAT - 06.02.2025'!$AC:$AC,TRUE)</f>
        <v>0</v>
      </c>
      <c r="U641" s="14">
        <f>SUMIFS('SCE WDAT - 06.02.2025'!BB:BB,'SCE WDAT - 06.02.2025'!$AO:$AO,$B641,'SCE WDAT - 06.02.2025'!$AP:$AP,$C641,'SCE WDAT - 06.02.2025'!$AN:$AN,TRUE)+SUMIFS('SDGE WDAT - 06.02.2025'!AM:AM,'SDGE WDAT - 06.02.2025'!$AD:$AD,$B641,'SDGE WDAT - 06.02.2025'!$AE:$AE,$C641,'SDGE WDAT - 06.02.2025'!$AC:$AC,TRUE)</f>
        <v>0</v>
      </c>
      <c r="W641" s="331">
        <f>SUMIFS('PGE WDAT - 06.02.2025'!AJ:AJ,'PGE WDAT - 06.02.2025'!$AH:$AH,$B641,'PGE WDAT - 06.02.2025'!$AI:$AI,$C641,'PGE WDAT - 06.02.2025'!$AG:$AG,TRUE,'PGE WDAT - 06.02.2025'!$AU:$AU,1)</f>
        <v>0</v>
      </c>
      <c r="X641" s="331">
        <f>SUMIFS('PGE WDAT - 06.02.2025'!AK:AK,'PGE WDAT - 06.02.2025'!$AH:$AH,$B641,'PGE WDAT - 06.02.2025'!$AI:$AI,$C641,'PGE WDAT - 06.02.2025'!$AG:$AG,TRUE,'PGE WDAT - 06.02.2025'!$AU:$AU,1)</f>
        <v>0</v>
      </c>
      <c r="Y641" s="331">
        <f>SUMIFS('PGE WDAT - 06.02.2025'!AL:AL,'PGE WDAT - 06.02.2025'!$AH:$AH,$B641,'PGE WDAT - 06.02.2025'!$AI:$AI,$C641,'PGE WDAT - 06.02.2025'!$AG:$AG,TRUE,'PGE WDAT - 06.02.2025'!$AU:$AU,1)</f>
        <v>0</v>
      </c>
      <c r="Z641" s="331">
        <f>SUMIFS('PGE WDAT - 06.02.2025'!AM:AM,'PGE WDAT - 06.02.2025'!$AH:$AH,$B641,'PGE WDAT - 06.02.2025'!$AI:$AI,$C641,'PGE WDAT - 06.02.2025'!$AG:$AG,TRUE,'PGE WDAT - 06.02.2025'!$AU:$AU,1)</f>
        <v>0</v>
      </c>
      <c r="AA641" s="331">
        <f>SUMIFS('PGE WDAT - 06.02.2025'!AN:AN,'PGE WDAT - 06.02.2025'!$AH:$AH,$B641,'PGE WDAT - 06.02.2025'!$AI:$AI,$C641,'PGE WDAT - 06.02.2025'!$AG:$AG,TRUE,'PGE WDAT - 06.02.2025'!$AU:$AU,1)</f>
        <v>0</v>
      </c>
      <c r="AB641" s="331">
        <f>SUMIFS('PGE WDAT - 06.02.2025'!AO:AO,'PGE WDAT - 06.02.2025'!$AH:$AH,$B641,'PGE WDAT - 06.02.2025'!$AI:$AI,$C641,'PGE WDAT - 06.02.2025'!$AG:$AG,TRUE,'PGE WDAT - 06.02.2025'!$AU:$AU,1)</f>
        <v>0</v>
      </c>
      <c r="AC641" s="331">
        <f>SUMIFS('PGE WDAT - 06.02.2025'!AP:AP,'PGE WDAT - 06.02.2025'!$AH:$AH,$B641,'PGE WDAT - 06.02.2025'!$AI:$AI,$C641,'PGE WDAT - 06.02.2025'!$AG:$AG,TRUE,'PGE WDAT - 06.02.2025'!$AU:$AU,1)</f>
        <v>0</v>
      </c>
      <c r="AD641" s="331">
        <f>SUMIFS('PGE WDAT - 06.02.2025'!AQ:AQ,'PGE WDAT - 06.02.2025'!$AH:$AH,$B641,'PGE WDAT - 06.02.2025'!$AI:$AI,$C641,'PGE WDAT - 06.02.2025'!$AG:$AG,TRUE,'PGE WDAT - 06.02.2025'!$AU:$AU,1)</f>
        <v>0</v>
      </c>
      <c r="AF641" s="14">
        <f>SUMIFS('PGE WDAT - 06.02.2025'!AJ:AJ,'PGE WDAT - 06.02.2025'!$AH:$AH,$B641,'PGE WDAT - 06.02.2025'!$AI:$AI,$C641,'PGE WDAT - 06.02.2025'!$AG:$AG,TRUE)</f>
        <v>0</v>
      </c>
      <c r="AG641" s="14">
        <f>SUMIFS('PGE WDAT - 06.02.2025'!AK:AK,'PGE WDAT - 06.02.2025'!$AH:$AH,$B641,'PGE WDAT - 06.02.2025'!$AI:$AI,$C641,'PGE WDAT - 06.02.2025'!$AG:$AG,TRUE)</f>
        <v>0</v>
      </c>
      <c r="AH641" s="14">
        <f>SUMIFS('PGE WDAT - 06.02.2025'!AL:AL,'PGE WDAT - 06.02.2025'!$AH:$AH,$B641,'PGE WDAT - 06.02.2025'!$AI:$AI,$C641,'PGE WDAT - 06.02.2025'!$AG:$AG,TRUE)</f>
        <v>0</v>
      </c>
      <c r="AI641" s="14">
        <f>SUMIFS('PGE WDAT - 06.02.2025'!AM:AM,'PGE WDAT - 06.02.2025'!$AH:$AH,$B641,'PGE WDAT - 06.02.2025'!$AI:$AI,$C641,'PGE WDAT - 06.02.2025'!$AG:$AG,TRUE)</f>
        <v>0</v>
      </c>
      <c r="AJ641" s="14">
        <f>SUMIFS('PGE WDAT - 06.02.2025'!AN:AN,'PGE WDAT - 06.02.2025'!$AH:$AH,$B641,'PGE WDAT - 06.02.2025'!$AI:$AI,$C641,'PGE WDAT - 06.02.2025'!$AG:$AG,TRUE)</f>
        <v>0</v>
      </c>
      <c r="AK641" s="14">
        <f>SUMIFS('PGE WDAT - 06.02.2025'!AO:AO,'PGE WDAT - 06.02.2025'!$AH:$AH,$B641,'PGE WDAT - 06.02.2025'!$AI:$AI,$C641,'PGE WDAT - 06.02.2025'!$AG:$AG,TRUE)</f>
        <v>0</v>
      </c>
      <c r="AL641" s="14">
        <f>SUMIFS('PGE WDAT - 06.02.2025'!AP:AP,'PGE WDAT - 06.02.2025'!$AH:$AH,$B641,'PGE WDAT - 06.02.2025'!$AI:$AI,$C641,'PGE WDAT - 06.02.2025'!$AG:$AG,TRUE)</f>
        <v>0</v>
      </c>
      <c r="AM641" s="14">
        <f>SUMIFS('PGE WDAT - 06.02.2025'!AQ:AQ,'PGE WDAT - 06.02.2025'!$AH:$AH,$B641,'PGE WDAT - 06.02.2025'!$AI:$AI,$C641,'PGE WDAT - 06.02.2025'!$AG:$AG,TRUE)</f>
        <v>0</v>
      </c>
      <c r="AO641" s="329"/>
      <c r="AP641" s="329">
        <f>SUMIFS('OOS Queue Data'!$F:$F,'OOS Queue Data'!$D:$D,"Solar",'OOS Queue Data'!$P:$P,$B641,'OOS Queue Data'!$R:$R,$C641)</f>
        <v>0</v>
      </c>
      <c r="AQ641" s="334">
        <f>SUMIFS('OOS Queue Data'!$F:$F,'OOS Queue Data'!$D:$D,"Wind",'OOS Queue Data'!$P:$P,$B641,'OOS Queue Data'!$R:$R,$C641)</f>
        <v>0</v>
      </c>
      <c r="AR641" s="329">
        <f>SUMIFS('OOS Queue Data'!$F:$F,'OOS Queue Data'!$D:$D,"Offshore Wind",'OOS Queue Data'!$P:$P,$B641,'OOS Queue Data'!$R:$R,$C641)</f>
        <v>0</v>
      </c>
      <c r="AS641" s="334">
        <f>SUMIFS('OOS Queue Data'!$F:$F,'OOS Queue Data'!$D:$D,"Wind",'OOS Queue Data'!$P:$P,$B641,'OOS Queue Data'!$R:$R,$C641)</f>
        <v>0</v>
      </c>
      <c r="AT641" s="329">
        <f>SUMIFS('OOS Queue Data'!$F:$F,'OOS Queue Data'!$D:$D,"Geothermal",'OOS Queue Data'!$P:$P,$B641,'OOS Queue Data'!$R:$R,$C641)</f>
        <v>0</v>
      </c>
      <c r="AU641" s="329">
        <f>SUMIFS('OOS Queue Data'!$F:$F,'OOS Queue Data'!$D:$D,"Biomass",'OOS Queue Data'!$P:$P,$B641,'OOS Queue Data'!$R:$R,$C641)</f>
        <v>0</v>
      </c>
      <c r="AV641" s="329"/>
      <c r="AW641" s="329"/>
      <c r="AX641" s="329">
        <f>SUMIFS('OOS Queue Data'!$F:$F,'OOS Queue Data'!$D:$D,"Storage",'OOS Queue Data'!$P:$P,$B641,'OOS Queue Data'!$R:$R,$C641)</f>
        <v>0</v>
      </c>
      <c r="AZ641" s="14">
        <f t="shared" si="72"/>
        <v>0</v>
      </c>
      <c r="BA641" s="14">
        <f t="shared" si="72"/>
        <v>0</v>
      </c>
      <c r="BB641" s="14">
        <f t="shared" si="72"/>
        <v>0</v>
      </c>
      <c r="BC641" s="14">
        <f t="shared" si="71"/>
        <v>0</v>
      </c>
      <c r="BD641" s="14">
        <f t="shared" si="71"/>
        <v>0</v>
      </c>
      <c r="BE641" s="14">
        <f t="shared" si="71"/>
        <v>0</v>
      </c>
      <c r="BF641" s="14">
        <f t="shared" si="71"/>
        <v>0</v>
      </c>
      <c r="BG641" s="14">
        <f t="shared" si="71"/>
        <v>0</v>
      </c>
      <c r="BI641" s="14">
        <f t="shared" si="74"/>
        <v>0</v>
      </c>
      <c r="BJ641" s="14">
        <f t="shared" si="74"/>
        <v>0</v>
      </c>
      <c r="BK641" s="14">
        <f t="shared" si="74"/>
        <v>0</v>
      </c>
      <c r="BL641" s="14">
        <f t="shared" si="73"/>
        <v>0</v>
      </c>
      <c r="BN641" s="14">
        <f t="shared" si="75"/>
        <v>0</v>
      </c>
      <c r="BO641" s="14">
        <f t="shared" si="75"/>
        <v>0</v>
      </c>
      <c r="BQ641" s="14">
        <f t="shared" si="76"/>
        <v>0</v>
      </c>
      <c r="BR641" s="14">
        <f t="shared" si="76"/>
        <v>0</v>
      </c>
    </row>
    <row r="642" spans="1:70" ht="13.2" x14ac:dyDescent="0.25">
      <c r="A642" s="14" t="s">
        <v>65</v>
      </c>
      <c r="B642" s="14" t="s">
        <v>554</v>
      </c>
      <c r="C642" s="14">
        <v>500</v>
      </c>
      <c r="E642" s="330">
        <f>SUMIFS('SCE WDAT - 06.02.2025'!AU:AU,'SCE WDAT - 06.02.2025'!$AO:$AO,$B642,'SCE WDAT - 06.02.2025'!$AP:$AP,$C642,'SCE WDAT - 06.02.2025'!$AN:$AN,TRUE,'SCE WDAT - 06.02.2025'!$BD:$BD,1)+SUMIFS('SDGE WDAT - 06.02.2025'!AF:AF,'SDGE WDAT - 06.02.2025'!$AD:$AD,$B642,'SDGE WDAT - 06.02.2025'!$AE:$AE,$C642,'SDGE WDAT - 06.02.2025'!$AC:$AC,TRUE,'SDGE WDAT - 06.02.2025'!$AP:$AP,1)</f>
        <v>0</v>
      </c>
      <c r="F642" s="330">
        <f>SUMIFS('SCE WDAT - 06.02.2025'!AV:AV,'SCE WDAT - 06.02.2025'!$AO:$AO,$B642,'SCE WDAT - 06.02.2025'!$AP:$AP,$C642,'SCE WDAT - 06.02.2025'!$AN:$AN,TRUE,'SCE WDAT - 06.02.2025'!$BD:$BD,1)+SUMIFS('SDGE WDAT - 06.02.2025'!AG:AG,'SDGE WDAT - 06.02.2025'!$AD:$AD,$B642,'SDGE WDAT - 06.02.2025'!$AE:$AE,$C642,'SDGE WDAT - 06.02.2025'!$AC:$AC,TRUE,'SDGE WDAT - 06.02.2025'!$AP:$AP,1)</f>
        <v>0</v>
      </c>
      <c r="G642" s="330">
        <f>SUMIFS('SCE WDAT - 06.02.2025'!AW:AW,'SCE WDAT - 06.02.2025'!$AO:$AO,$B642,'SCE WDAT - 06.02.2025'!$AP:$AP,$C642,'SCE WDAT - 06.02.2025'!$AN:$AN,TRUE,'SCE WDAT - 06.02.2025'!$BD:$BD,1)+SUMIFS('SDGE WDAT - 06.02.2025'!AH:AH,'SDGE WDAT - 06.02.2025'!$AD:$AD,$B642,'SDGE WDAT - 06.02.2025'!$AE:$AE,$C642,'SDGE WDAT - 06.02.2025'!$AC:$AC,TRUE,'SDGE WDAT - 06.02.2025'!$AP:$AP,1)</f>
        <v>0</v>
      </c>
      <c r="H642" s="330">
        <f>SUMIFS('SCE WDAT - 06.02.2025'!AX:AX,'SCE WDAT - 06.02.2025'!$AO:$AO,$B642,'SCE WDAT - 06.02.2025'!$AP:$AP,$C642,'SCE WDAT - 06.02.2025'!$AN:$AN,TRUE,'SCE WDAT - 06.02.2025'!$BD:$BD,1)+SUMIFS('SDGE WDAT - 06.02.2025'!AI:AI,'SDGE WDAT - 06.02.2025'!$AD:$AD,$B642,'SDGE WDAT - 06.02.2025'!$AE:$AE,$C642,'SDGE WDAT - 06.02.2025'!$AC:$AC,TRUE,'SDGE WDAT - 06.02.2025'!$AP:$AP,1)</f>
        <v>0</v>
      </c>
      <c r="I642" s="330">
        <f>SUMIFS('SCE WDAT - 06.02.2025'!AY:AY,'SCE WDAT - 06.02.2025'!$AO:$AO,$B642,'SCE WDAT - 06.02.2025'!$AP:$AP,$C642,'SCE WDAT - 06.02.2025'!$AN:$AN,TRUE,'SCE WDAT - 06.02.2025'!$BD:$BD,1)+SUMIFS('SDGE WDAT - 06.02.2025'!AJ:AJ,'SDGE WDAT - 06.02.2025'!$AD:$AD,$B642,'SDGE WDAT - 06.02.2025'!$AE:$AE,$C642,'SDGE WDAT - 06.02.2025'!$AC:$AC,TRUE,'SDGE WDAT - 06.02.2025'!$AP:$AP,1)</f>
        <v>0</v>
      </c>
      <c r="J642" s="330">
        <f>SUMIFS('SCE WDAT - 06.02.2025'!AZ:AZ,'SCE WDAT - 06.02.2025'!$AO:$AO,$B642,'SCE WDAT - 06.02.2025'!$AP:$AP,$C642,'SCE WDAT - 06.02.2025'!$AN:$AN,TRUE,'SCE WDAT - 06.02.2025'!$BD:$BD,1)+SUMIFS('SDGE WDAT - 06.02.2025'!AK:AK,'SDGE WDAT - 06.02.2025'!$AD:$AD,$B642,'SDGE WDAT - 06.02.2025'!$AE:$AE,$C642,'SDGE WDAT - 06.02.2025'!$AC:$AC,TRUE,'SDGE WDAT - 06.02.2025'!$AP:$AP,1)</f>
        <v>0</v>
      </c>
      <c r="K642" s="330">
        <f>SUMIFS('SCE WDAT - 06.02.2025'!BA:BA,'SCE WDAT - 06.02.2025'!$AO:$AO,$B642,'SCE WDAT - 06.02.2025'!$AP:$AP,$C642,'SCE WDAT - 06.02.2025'!$AN:$AN,TRUE,'SCE WDAT - 06.02.2025'!$BD:$BD,1)+SUMIFS('SDGE WDAT - 06.02.2025'!AL:AL,'SDGE WDAT - 06.02.2025'!$AD:$AD,$B642,'SDGE WDAT - 06.02.2025'!$AE:$AE,$C642,'SDGE WDAT - 06.02.2025'!$AC:$AC,TRUE,'SDGE WDAT - 06.02.2025'!$AP:$AP,1)</f>
        <v>0</v>
      </c>
      <c r="L642" s="330">
        <f>SUMIFS('SCE WDAT - 06.02.2025'!BB:BB,'SCE WDAT - 06.02.2025'!$AO:$AO,$B642,'SCE WDAT - 06.02.2025'!$AP:$AP,$C642,'SCE WDAT - 06.02.2025'!$AN:$AN,TRUE,'SCE WDAT - 06.02.2025'!$BD:$BD,1)+SUMIFS('SDGE WDAT - 06.02.2025'!AM:AM,'SDGE WDAT - 06.02.2025'!$AD:$AD,$B642,'SDGE WDAT - 06.02.2025'!$AE:$AE,$C642,'SDGE WDAT - 06.02.2025'!$AC:$AC,TRUE,'SDGE WDAT - 06.02.2025'!$AP:$AP,1)</f>
        <v>0</v>
      </c>
      <c r="N642" s="14">
        <f>SUMIFS('SCE WDAT - 06.02.2025'!AU:AU,'SCE WDAT - 06.02.2025'!$AO:$AO,$B642,'SCE WDAT - 06.02.2025'!$AP:$AP,$C642,'SCE WDAT - 06.02.2025'!$AN:$AN,TRUE)+SUMIFS('SDGE WDAT - 06.02.2025'!AF:AF,'SDGE WDAT - 06.02.2025'!$AD:$AD,$B642,'SDGE WDAT - 06.02.2025'!$AE:$AE,$C642,'SDGE WDAT - 06.02.2025'!$AC:$AC,TRUE)</f>
        <v>0</v>
      </c>
      <c r="O642" s="14">
        <f>SUMIFS('SCE WDAT - 06.02.2025'!AV:AV,'SCE WDAT - 06.02.2025'!$AO:$AO,$B642,'SCE WDAT - 06.02.2025'!$AP:$AP,$C642,'SCE WDAT - 06.02.2025'!$AN:$AN,TRUE)+SUMIFS('SDGE WDAT - 06.02.2025'!AG:AG,'SDGE WDAT - 06.02.2025'!$AD:$AD,$B642,'SDGE WDAT - 06.02.2025'!$AE:$AE,$C642,'SDGE WDAT - 06.02.2025'!$AC:$AC,TRUE)</f>
        <v>0</v>
      </c>
      <c r="P642" s="14">
        <f>SUMIFS('SCE WDAT - 06.02.2025'!AW:AW,'SCE WDAT - 06.02.2025'!$AO:$AO,$B642,'SCE WDAT - 06.02.2025'!$AP:$AP,$C642,'SCE WDAT - 06.02.2025'!$AN:$AN,TRUE)+SUMIFS('SDGE WDAT - 06.02.2025'!AH:AH,'SDGE WDAT - 06.02.2025'!$AD:$AD,$B642,'SDGE WDAT - 06.02.2025'!$AE:$AE,$C642,'SDGE WDAT - 06.02.2025'!$AC:$AC,TRUE)</f>
        <v>0</v>
      </c>
      <c r="Q642" s="14">
        <f>SUMIFS('SCE WDAT - 06.02.2025'!AX:AX,'SCE WDAT - 06.02.2025'!$AO:$AO,$B642,'SCE WDAT - 06.02.2025'!$AP:$AP,$C642,'SCE WDAT - 06.02.2025'!$AN:$AN,TRUE)+SUMIFS('SDGE WDAT - 06.02.2025'!AI:AI,'SDGE WDAT - 06.02.2025'!$AD:$AD,$B642,'SDGE WDAT - 06.02.2025'!$AE:$AE,$C642,'SDGE WDAT - 06.02.2025'!$AC:$AC,TRUE)</f>
        <v>0</v>
      </c>
      <c r="R642" s="14">
        <f>SUMIFS('SCE WDAT - 06.02.2025'!AY:AY,'SCE WDAT - 06.02.2025'!$AO:$AO,$B642,'SCE WDAT - 06.02.2025'!$AP:$AP,$C642,'SCE WDAT - 06.02.2025'!$AN:$AN,TRUE)+SUMIFS('SDGE WDAT - 06.02.2025'!AJ:AJ,'SDGE WDAT - 06.02.2025'!$AD:$AD,$B642,'SDGE WDAT - 06.02.2025'!$AE:$AE,$C642,'SDGE WDAT - 06.02.2025'!$AC:$AC,TRUE)</f>
        <v>0</v>
      </c>
      <c r="S642" s="14">
        <f>SUMIFS('SCE WDAT - 06.02.2025'!AZ:AZ,'SCE WDAT - 06.02.2025'!$AO:$AO,$B642,'SCE WDAT - 06.02.2025'!$AP:$AP,$C642,'SCE WDAT - 06.02.2025'!$AN:$AN,TRUE)+SUMIFS('SDGE WDAT - 06.02.2025'!AK:AK,'SDGE WDAT - 06.02.2025'!$AD:$AD,$B642,'SDGE WDAT - 06.02.2025'!$AE:$AE,$C642,'SDGE WDAT - 06.02.2025'!$AC:$AC,TRUE)</f>
        <v>0</v>
      </c>
      <c r="T642" s="14">
        <f>SUMIFS('SCE WDAT - 06.02.2025'!BA:BA,'SCE WDAT - 06.02.2025'!$AO:$AO,$B642,'SCE WDAT - 06.02.2025'!$AP:$AP,$C642,'SCE WDAT - 06.02.2025'!$AN:$AN,TRUE)+SUMIFS('SDGE WDAT - 06.02.2025'!AL:AL,'SDGE WDAT - 06.02.2025'!$AD:$AD,$B642,'SDGE WDAT - 06.02.2025'!$AE:$AE,$C642,'SDGE WDAT - 06.02.2025'!$AC:$AC,TRUE)</f>
        <v>0</v>
      </c>
      <c r="U642" s="14">
        <f>SUMIFS('SCE WDAT - 06.02.2025'!BB:BB,'SCE WDAT - 06.02.2025'!$AO:$AO,$B642,'SCE WDAT - 06.02.2025'!$AP:$AP,$C642,'SCE WDAT - 06.02.2025'!$AN:$AN,TRUE)+SUMIFS('SDGE WDAT - 06.02.2025'!AM:AM,'SDGE WDAT - 06.02.2025'!$AD:$AD,$B642,'SDGE WDAT - 06.02.2025'!$AE:$AE,$C642,'SDGE WDAT - 06.02.2025'!$AC:$AC,TRUE)</f>
        <v>0</v>
      </c>
      <c r="W642" s="331">
        <f>SUMIFS('PGE WDAT - 06.02.2025'!AJ:AJ,'PGE WDAT - 06.02.2025'!$AH:$AH,$B642,'PGE WDAT - 06.02.2025'!$AI:$AI,$C642,'PGE WDAT - 06.02.2025'!$AG:$AG,TRUE,'PGE WDAT - 06.02.2025'!$AU:$AU,1)</f>
        <v>0</v>
      </c>
      <c r="X642" s="331">
        <f>SUMIFS('PGE WDAT - 06.02.2025'!AK:AK,'PGE WDAT - 06.02.2025'!$AH:$AH,$B642,'PGE WDAT - 06.02.2025'!$AI:$AI,$C642,'PGE WDAT - 06.02.2025'!$AG:$AG,TRUE,'PGE WDAT - 06.02.2025'!$AU:$AU,1)</f>
        <v>2.9139999999999997</v>
      </c>
      <c r="Y642" s="331">
        <f>SUMIFS('PGE WDAT - 06.02.2025'!AL:AL,'PGE WDAT - 06.02.2025'!$AH:$AH,$B642,'PGE WDAT - 06.02.2025'!$AI:$AI,$C642,'PGE WDAT - 06.02.2025'!$AG:$AG,TRUE,'PGE WDAT - 06.02.2025'!$AU:$AU,1)</f>
        <v>0</v>
      </c>
      <c r="Z642" s="331">
        <f>SUMIFS('PGE WDAT - 06.02.2025'!AM:AM,'PGE WDAT - 06.02.2025'!$AH:$AH,$B642,'PGE WDAT - 06.02.2025'!$AI:$AI,$C642,'PGE WDAT - 06.02.2025'!$AG:$AG,TRUE,'PGE WDAT - 06.02.2025'!$AU:$AU,1)</f>
        <v>0</v>
      </c>
      <c r="AA642" s="331">
        <f>SUMIFS('PGE WDAT - 06.02.2025'!AN:AN,'PGE WDAT - 06.02.2025'!$AH:$AH,$B642,'PGE WDAT - 06.02.2025'!$AI:$AI,$C642,'PGE WDAT - 06.02.2025'!$AG:$AG,TRUE,'PGE WDAT - 06.02.2025'!$AU:$AU,1)</f>
        <v>0</v>
      </c>
      <c r="AB642" s="331">
        <f>SUMIFS('PGE WDAT - 06.02.2025'!AO:AO,'PGE WDAT - 06.02.2025'!$AH:$AH,$B642,'PGE WDAT - 06.02.2025'!$AI:$AI,$C642,'PGE WDAT - 06.02.2025'!$AG:$AG,TRUE,'PGE WDAT - 06.02.2025'!$AU:$AU,1)</f>
        <v>0</v>
      </c>
      <c r="AC642" s="331">
        <f>SUMIFS('PGE WDAT - 06.02.2025'!AP:AP,'PGE WDAT - 06.02.2025'!$AH:$AH,$B642,'PGE WDAT - 06.02.2025'!$AI:$AI,$C642,'PGE WDAT - 06.02.2025'!$AG:$AG,TRUE,'PGE WDAT - 06.02.2025'!$AU:$AU,1)</f>
        <v>0</v>
      </c>
      <c r="AD642" s="331">
        <f>SUMIFS('PGE WDAT - 06.02.2025'!AQ:AQ,'PGE WDAT - 06.02.2025'!$AH:$AH,$B642,'PGE WDAT - 06.02.2025'!$AI:$AI,$C642,'PGE WDAT - 06.02.2025'!$AG:$AG,TRUE,'PGE WDAT - 06.02.2025'!$AU:$AU,1)</f>
        <v>0</v>
      </c>
      <c r="AF642" s="14">
        <f>SUMIFS('PGE WDAT - 06.02.2025'!AJ:AJ,'PGE WDAT - 06.02.2025'!$AH:$AH,$B642,'PGE WDAT - 06.02.2025'!$AI:$AI,$C642,'PGE WDAT - 06.02.2025'!$AG:$AG,TRUE)</f>
        <v>0</v>
      </c>
      <c r="AG642" s="14">
        <f>SUMIFS('PGE WDAT - 06.02.2025'!AK:AK,'PGE WDAT - 06.02.2025'!$AH:$AH,$B642,'PGE WDAT - 06.02.2025'!$AI:$AI,$C642,'PGE WDAT - 06.02.2025'!$AG:$AG,TRUE)</f>
        <v>2.9139999999999997</v>
      </c>
      <c r="AH642" s="14">
        <f>SUMIFS('PGE WDAT - 06.02.2025'!AL:AL,'PGE WDAT - 06.02.2025'!$AH:$AH,$B642,'PGE WDAT - 06.02.2025'!$AI:$AI,$C642,'PGE WDAT - 06.02.2025'!$AG:$AG,TRUE)</f>
        <v>0</v>
      </c>
      <c r="AI642" s="14">
        <f>SUMIFS('PGE WDAT - 06.02.2025'!AM:AM,'PGE WDAT - 06.02.2025'!$AH:$AH,$B642,'PGE WDAT - 06.02.2025'!$AI:$AI,$C642,'PGE WDAT - 06.02.2025'!$AG:$AG,TRUE)</f>
        <v>0</v>
      </c>
      <c r="AJ642" s="14">
        <f>SUMIFS('PGE WDAT - 06.02.2025'!AN:AN,'PGE WDAT - 06.02.2025'!$AH:$AH,$B642,'PGE WDAT - 06.02.2025'!$AI:$AI,$C642,'PGE WDAT - 06.02.2025'!$AG:$AG,TRUE)</f>
        <v>0</v>
      </c>
      <c r="AK642" s="14">
        <f>SUMIFS('PGE WDAT - 06.02.2025'!AO:AO,'PGE WDAT - 06.02.2025'!$AH:$AH,$B642,'PGE WDAT - 06.02.2025'!$AI:$AI,$C642,'PGE WDAT - 06.02.2025'!$AG:$AG,TRUE)</f>
        <v>0</v>
      </c>
      <c r="AL642" s="14">
        <f>SUMIFS('PGE WDAT - 06.02.2025'!AP:AP,'PGE WDAT - 06.02.2025'!$AH:$AH,$B642,'PGE WDAT - 06.02.2025'!$AI:$AI,$C642,'PGE WDAT - 06.02.2025'!$AG:$AG,TRUE)</f>
        <v>0</v>
      </c>
      <c r="AM642" s="14">
        <f>SUMIFS('PGE WDAT - 06.02.2025'!AQ:AQ,'PGE WDAT - 06.02.2025'!$AH:$AH,$B642,'PGE WDAT - 06.02.2025'!$AI:$AI,$C642,'PGE WDAT - 06.02.2025'!$AG:$AG,TRUE)</f>
        <v>0</v>
      </c>
      <c r="AO642" s="329"/>
      <c r="AP642" s="329">
        <f>SUMIFS('OOS Queue Data'!$F:$F,'OOS Queue Data'!$D:$D,"Solar",'OOS Queue Data'!$P:$P,$B642,'OOS Queue Data'!$R:$R,$C642)</f>
        <v>0</v>
      </c>
      <c r="AQ642" s="334">
        <f>SUMIFS('OOS Queue Data'!$F:$F,'OOS Queue Data'!$D:$D,"Wind",'OOS Queue Data'!$P:$P,$B642,'OOS Queue Data'!$R:$R,$C642)</f>
        <v>0</v>
      </c>
      <c r="AR642" s="329">
        <f>SUMIFS('OOS Queue Data'!$F:$F,'OOS Queue Data'!$D:$D,"Offshore Wind",'OOS Queue Data'!$P:$P,$B642,'OOS Queue Data'!$R:$R,$C642)</f>
        <v>0</v>
      </c>
      <c r="AS642" s="334">
        <f>SUMIFS('OOS Queue Data'!$F:$F,'OOS Queue Data'!$D:$D,"Wind",'OOS Queue Data'!$P:$P,$B642,'OOS Queue Data'!$R:$R,$C642)</f>
        <v>0</v>
      </c>
      <c r="AT642" s="329">
        <f>SUMIFS('OOS Queue Data'!$F:$F,'OOS Queue Data'!$D:$D,"Geothermal",'OOS Queue Data'!$P:$P,$B642,'OOS Queue Data'!$R:$R,$C642)</f>
        <v>0</v>
      </c>
      <c r="AU642" s="329">
        <f>SUMIFS('OOS Queue Data'!$F:$F,'OOS Queue Data'!$D:$D,"Biomass",'OOS Queue Data'!$P:$P,$B642,'OOS Queue Data'!$R:$R,$C642)</f>
        <v>0</v>
      </c>
      <c r="AV642" s="329"/>
      <c r="AW642" s="329"/>
      <c r="AX642" s="329">
        <f>SUMIFS('OOS Queue Data'!$F:$F,'OOS Queue Data'!$D:$D,"Storage",'OOS Queue Data'!$P:$P,$B642,'OOS Queue Data'!$R:$R,$C642)</f>
        <v>0</v>
      </c>
      <c r="AZ642" s="14">
        <f t="shared" si="72"/>
        <v>0</v>
      </c>
      <c r="BA642" s="14">
        <f t="shared" si="72"/>
        <v>2.9139999999999997</v>
      </c>
      <c r="BB642" s="14">
        <f t="shared" si="72"/>
        <v>0</v>
      </c>
      <c r="BC642" s="14">
        <f t="shared" si="71"/>
        <v>0</v>
      </c>
      <c r="BD642" s="14">
        <f t="shared" si="71"/>
        <v>0</v>
      </c>
      <c r="BE642" s="14">
        <f t="shared" si="71"/>
        <v>0</v>
      </c>
      <c r="BF642" s="14">
        <f t="shared" si="71"/>
        <v>0</v>
      </c>
      <c r="BG642" s="14">
        <f t="shared" si="71"/>
        <v>0</v>
      </c>
      <c r="BI642" s="14">
        <f t="shared" si="74"/>
        <v>0</v>
      </c>
      <c r="BJ642" s="14">
        <f t="shared" si="74"/>
        <v>2.9139999999999997</v>
      </c>
      <c r="BK642" s="14">
        <f t="shared" si="74"/>
        <v>0</v>
      </c>
      <c r="BL642" s="14">
        <f t="shared" si="73"/>
        <v>0</v>
      </c>
      <c r="BN642" s="14">
        <f t="shared" si="75"/>
        <v>0</v>
      </c>
      <c r="BO642" s="14">
        <f t="shared" si="75"/>
        <v>0</v>
      </c>
      <c r="BQ642" s="14">
        <f t="shared" si="76"/>
        <v>0</v>
      </c>
      <c r="BR642" s="14">
        <f t="shared" si="76"/>
        <v>0</v>
      </c>
    </row>
    <row r="643" spans="1:70" ht="13.2" x14ac:dyDescent="0.25">
      <c r="A643" s="14" t="s">
        <v>65</v>
      </c>
      <c r="B643" s="14" t="s">
        <v>554</v>
      </c>
      <c r="C643" s="14">
        <v>60</v>
      </c>
      <c r="E643" s="330">
        <f>SUMIFS('SCE WDAT - 06.02.2025'!AU:AU,'SCE WDAT - 06.02.2025'!$AO:$AO,$B643,'SCE WDAT - 06.02.2025'!$AP:$AP,$C643,'SCE WDAT - 06.02.2025'!$AN:$AN,TRUE,'SCE WDAT - 06.02.2025'!$BD:$BD,1)+SUMIFS('SDGE WDAT - 06.02.2025'!AF:AF,'SDGE WDAT - 06.02.2025'!$AD:$AD,$B643,'SDGE WDAT - 06.02.2025'!$AE:$AE,$C643,'SDGE WDAT - 06.02.2025'!$AC:$AC,TRUE,'SDGE WDAT - 06.02.2025'!$AP:$AP,1)</f>
        <v>0</v>
      </c>
      <c r="F643" s="330">
        <f>SUMIFS('SCE WDAT - 06.02.2025'!AV:AV,'SCE WDAT - 06.02.2025'!$AO:$AO,$B643,'SCE WDAT - 06.02.2025'!$AP:$AP,$C643,'SCE WDAT - 06.02.2025'!$AN:$AN,TRUE,'SCE WDAT - 06.02.2025'!$BD:$BD,1)+SUMIFS('SDGE WDAT - 06.02.2025'!AG:AG,'SDGE WDAT - 06.02.2025'!$AD:$AD,$B643,'SDGE WDAT - 06.02.2025'!$AE:$AE,$C643,'SDGE WDAT - 06.02.2025'!$AC:$AC,TRUE,'SDGE WDAT - 06.02.2025'!$AP:$AP,1)</f>
        <v>0</v>
      </c>
      <c r="G643" s="330">
        <f>SUMIFS('SCE WDAT - 06.02.2025'!AW:AW,'SCE WDAT - 06.02.2025'!$AO:$AO,$B643,'SCE WDAT - 06.02.2025'!$AP:$AP,$C643,'SCE WDAT - 06.02.2025'!$AN:$AN,TRUE,'SCE WDAT - 06.02.2025'!$BD:$BD,1)+SUMIFS('SDGE WDAT - 06.02.2025'!AH:AH,'SDGE WDAT - 06.02.2025'!$AD:$AD,$B643,'SDGE WDAT - 06.02.2025'!$AE:$AE,$C643,'SDGE WDAT - 06.02.2025'!$AC:$AC,TRUE,'SDGE WDAT - 06.02.2025'!$AP:$AP,1)</f>
        <v>0</v>
      </c>
      <c r="H643" s="330">
        <f>SUMIFS('SCE WDAT - 06.02.2025'!AX:AX,'SCE WDAT - 06.02.2025'!$AO:$AO,$B643,'SCE WDAT - 06.02.2025'!$AP:$AP,$C643,'SCE WDAT - 06.02.2025'!$AN:$AN,TRUE,'SCE WDAT - 06.02.2025'!$BD:$BD,1)+SUMIFS('SDGE WDAT - 06.02.2025'!AI:AI,'SDGE WDAT - 06.02.2025'!$AD:$AD,$B643,'SDGE WDAT - 06.02.2025'!$AE:$AE,$C643,'SDGE WDAT - 06.02.2025'!$AC:$AC,TRUE,'SDGE WDAT - 06.02.2025'!$AP:$AP,1)</f>
        <v>0</v>
      </c>
      <c r="I643" s="330">
        <f>SUMIFS('SCE WDAT - 06.02.2025'!AY:AY,'SCE WDAT - 06.02.2025'!$AO:$AO,$B643,'SCE WDAT - 06.02.2025'!$AP:$AP,$C643,'SCE WDAT - 06.02.2025'!$AN:$AN,TRUE,'SCE WDAT - 06.02.2025'!$BD:$BD,1)+SUMIFS('SDGE WDAT - 06.02.2025'!AJ:AJ,'SDGE WDAT - 06.02.2025'!$AD:$AD,$B643,'SDGE WDAT - 06.02.2025'!$AE:$AE,$C643,'SDGE WDAT - 06.02.2025'!$AC:$AC,TRUE,'SDGE WDAT - 06.02.2025'!$AP:$AP,1)</f>
        <v>0</v>
      </c>
      <c r="J643" s="330">
        <f>SUMIFS('SCE WDAT - 06.02.2025'!AZ:AZ,'SCE WDAT - 06.02.2025'!$AO:$AO,$B643,'SCE WDAT - 06.02.2025'!$AP:$AP,$C643,'SCE WDAT - 06.02.2025'!$AN:$AN,TRUE,'SCE WDAT - 06.02.2025'!$BD:$BD,1)+SUMIFS('SDGE WDAT - 06.02.2025'!AK:AK,'SDGE WDAT - 06.02.2025'!$AD:$AD,$B643,'SDGE WDAT - 06.02.2025'!$AE:$AE,$C643,'SDGE WDAT - 06.02.2025'!$AC:$AC,TRUE,'SDGE WDAT - 06.02.2025'!$AP:$AP,1)</f>
        <v>0</v>
      </c>
      <c r="K643" s="330">
        <f>SUMIFS('SCE WDAT - 06.02.2025'!BA:BA,'SCE WDAT - 06.02.2025'!$AO:$AO,$B643,'SCE WDAT - 06.02.2025'!$AP:$AP,$C643,'SCE WDAT - 06.02.2025'!$AN:$AN,TRUE,'SCE WDAT - 06.02.2025'!$BD:$BD,1)+SUMIFS('SDGE WDAT - 06.02.2025'!AL:AL,'SDGE WDAT - 06.02.2025'!$AD:$AD,$B643,'SDGE WDAT - 06.02.2025'!$AE:$AE,$C643,'SDGE WDAT - 06.02.2025'!$AC:$AC,TRUE,'SDGE WDAT - 06.02.2025'!$AP:$AP,1)</f>
        <v>0</v>
      </c>
      <c r="L643" s="330">
        <f>SUMIFS('SCE WDAT - 06.02.2025'!BB:BB,'SCE WDAT - 06.02.2025'!$AO:$AO,$B643,'SCE WDAT - 06.02.2025'!$AP:$AP,$C643,'SCE WDAT - 06.02.2025'!$AN:$AN,TRUE,'SCE WDAT - 06.02.2025'!$BD:$BD,1)+SUMIFS('SDGE WDAT - 06.02.2025'!AM:AM,'SDGE WDAT - 06.02.2025'!$AD:$AD,$B643,'SDGE WDAT - 06.02.2025'!$AE:$AE,$C643,'SDGE WDAT - 06.02.2025'!$AC:$AC,TRUE,'SDGE WDAT - 06.02.2025'!$AP:$AP,1)</f>
        <v>0</v>
      </c>
      <c r="N643" s="14">
        <f>SUMIFS('SCE WDAT - 06.02.2025'!AU:AU,'SCE WDAT - 06.02.2025'!$AO:$AO,$B643,'SCE WDAT - 06.02.2025'!$AP:$AP,$C643,'SCE WDAT - 06.02.2025'!$AN:$AN,TRUE)+SUMIFS('SDGE WDAT - 06.02.2025'!AF:AF,'SDGE WDAT - 06.02.2025'!$AD:$AD,$B643,'SDGE WDAT - 06.02.2025'!$AE:$AE,$C643,'SDGE WDAT - 06.02.2025'!$AC:$AC,TRUE)</f>
        <v>0</v>
      </c>
      <c r="O643" s="14">
        <f>SUMIFS('SCE WDAT - 06.02.2025'!AV:AV,'SCE WDAT - 06.02.2025'!$AO:$AO,$B643,'SCE WDAT - 06.02.2025'!$AP:$AP,$C643,'SCE WDAT - 06.02.2025'!$AN:$AN,TRUE)+SUMIFS('SDGE WDAT - 06.02.2025'!AG:AG,'SDGE WDAT - 06.02.2025'!$AD:$AD,$B643,'SDGE WDAT - 06.02.2025'!$AE:$AE,$C643,'SDGE WDAT - 06.02.2025'!$AC:$AC,TRUE)</f>
        <v>0</v>
      </c>
      <c r="P643" s="14">
        <f>SUMIFS('SCE WDAT - 06.02.2025'!AW:AW,'SCE WDAT - 06.02.2025'!$AO:$AO,$B643,'SCE WDAT - 06.02.2025'!$AP:$AP,$C643,'SCE WDAT - 06.02.2025'!$AN:$AN,TRUE)+SUMIFS('SDGE WDAT - 06.02.2025'!AH:AH,'SDGE WDAT - 06.02.2025'!$AD:$AD,$B643,'SDGE WDAT - 06.02.2025'!$AE:$AE,$C643,'SDGE WDAT - 06.02.2025'!$AC:$AC,TRUE)</f>
        <v>0</v>
      </c>
      <c r="Q643" s="14">
        <f>SUMIFS('SCE WDAT - 06.02.2025'!AX:AX,'SCE WDAT - 06.02.2025'!$AO:$AO,$B643,'SCE WDAT - 06.02.2025'!$AP:$AP,$C643,'SCE WDAT - 06.02.2025'!$AN:$AN,TRUE)+SUMIFS('SDGE WDAT - 06.02.2025'!AI:AI,'SDGE WDAT - 06.02.2025'!$AD:$AD,$B643,'SDGE WDAT - 06.02.2025'!$AE:$AE,$C643,'SDGE WDAT - 06.02.2025'!$AC:$AC,TRUE)</f>
        <v>0</v>
      </c>
      <c r="R643" s="14">
        <f>SUMIFS('SCE WDAT - 06.02.2025'!AY:AY,'SCE WDAT - 06.02.2025'!$AO:$AO,$B643,'SCE WDAT - 06.02.2025'!$AP:$AP,$C643,'SCE WDAT - 06.02.2025'!$AN:$AN,TRUE)+SUMIFS('SDGE WDAT - 06.02.2025'!AJ:AJ,'SDGE WDAT - 06.02.2025'!$AD:$AD,$B643,'SDGE WDAT - 06.02.2025'!$AE:$AE,$C643,'SDGE WDAT - 06.02.2025'!$AC:$AC,TRUE)</f>
        <v>0</v>
      </c>
      <c r="S643" s="14">
        <f>SUMIFS('SCE WDAT - 06.02.2025'!AZ:AZ,'SCE WDAT - 06.02.2025'!$AO:$AO,$B643,'SCE WDAT - 06.02.2025'!$AP:$AP,$C643,'SCE WDAT - 06.02.2025'!$AN:$AN,TRUE)+SUMIFS('SDGE WDAT - 06.02.2025'!AK:AK,'SDGE WDAT - 06.02.2025'!$AD:$AD,$B643,'SDGE WDAT - 06.02.2025'!$AE:$AE,$C643,'SDGE WDAT - 06.02.2025'!$AC:$AC,TRUE)</f>
        <v>0</v>
      </c>
      <c r="T643" s="14">
        <f>SUMIFS('SCE WDAT - 06.02.2025'!BA:BA,'SCE WDAT - 06.02.2025'!$AO:$AO,$B643,'SCE WDAT - 06.02.2025'!$AP:$AP,$C643,'SCE WDAT - 06.02.2025'!$AN:$AN,TRUE)+SUMIFS('SDGE WDAT - 06.02.2025'!AL:AL,'SDGE WDAT - 06.02.2025'!$AD:$AD,$B643,'SDGE WDAT - 06.02.2025'!$AE:$AE,$C643,'SDGE WDAT - 06.02.2025'!$AC:$AC,TRUE)</f>
        <v>0</v>
      </c>
      <c r="U643" s="14">
        <f>SUMIFS('SCE WDAT - 06.02.2025'!BB:BB,'SCE WDAT - 06.02.2025'!$AO:$AO,$B643,'SCE WDAT - 06.02.2025'!$AP:$AP,$C643,'SCE WDAT - 06.02.2025'!$AN:$AN,TRUE)+SUMIFS('SDGE WDAT - 06.02.2025'!AM:AM,'SDGE WDAT - 06.02.2025'!$AD:$AD,$B643,'SDGE WDAT - 06.02.2025'!$AE:$AE,$C643,'SDGE WDAT - 06.02.2025'!$AC:$AC,TRUE)</f>
        <v>0</v>
      </c>
      <c r="W643" s="331">
        <f>SUMIFS('PGE WDAT - 06.02.2025'!AJ:AJ,'PGE WDAT - 06.02.2025'!$AH:$AH,$B643,'PGE WDAT - 06.02.2025'!$AI:$AI,$C643,'PGE WDAT - 06.02.2025'!$AG:$AG,TRUE,'PGE WDAT - 06.02.2025'!$AU:$AU,1)</f>
        <v>0</v>
      </c>
      <c r="X643" s="331">
        <f>SUMIFS('PGE WDAT - 06.02.2025'!AK:AK,'PGE WDAT - 06.02.2025'!$AH:$AH,$B643,'PGE WDAT - 06.02.2025'!$AI:$AI,$C643,'PGE WDAT - 06.02.2025'!$AG:$AG,TRUE,'PGE WDAT - 06.02.2025'!$AU:$AU,1)</f>
        <v>0</v>
      </c>
      <c r="Y643" s="331">
        <f>SUMIFS('PGE WDAT - 06.02.2025'!AL:AL,'PGE WDAT - 06.02.2025'!$AH:$AH,$B643,'PGE WDAT - 06.02.2025'!$AI:$AI,$C643,'PGE WDAT - 06.02.2025'!$AG:$AG,TRUE,'PGE WDAT - 06.02.2025'!$AU:$AU,1)</f>
        <v>0</v>
      </c>
      <c r="Z643" s="331">
        <f>SUMIFS('PGE WDAT - 06.02.2025'!AM:AM,'PGE WDAT - 06.02.2025'!$AH:$AH,$B643,'PGE WDAT - 06.02.2025'!$AI:$AI,$C643,'PGE WDAT - 06.02.2025'!$AG:$AG,TRUE,'PGE WDAT - 06.02.2025'!$AU:$AU,1)</f>
        <v>0</v>
      </c>
      <c r="AA643" s="331">
        <f>SUMIFS('PGE WDAT - 06.02.2025'!AN:AN,'PGE WDAT - 06.02.2025'!$AH:$AH,$B643,'PGE WDAT - 06.02.2025'!$AI:$AI,$C643,'PGE WDAT - 06.02.2025'!$AG:$AG,TRUE,'PGE WDAT - 06.02.2025'!$AU:$AU,1)</f>
        <v>0</v>
      </c>
      <c r="AB643" s="331">
        <f>SUMIFS('PGE WDAT - 06.02.2025'!AO:AO,'PGE WDAT - 06.02.2025'!$AH:$AH,$B643,'PGE WDAT - 06.02.2025'!$AI:$AI,$C643,'PGE WDAT - 06.02.2025'!$AG:$AG,TRUE,'PGE WDAT - 06.02.2025'!$AU:$AU,1)</f>
        <v>0</v>
      </c>
      <c r="AC643" s="331">
        <f>SUMIFS('PGE WDAT - 06.02.2025'!AP:AP,'PGE WDAT - 06.02.2025'!$AH:$AH,$B643,'PGE WDAT - 06.02.2025'!$AI:$AI,$C643,'PGE WDAT - 06.02.2025'!$AG:$AG,TRUE,'PGE WDAT - 06.02.2025'!$AU:$AU,1)</f>
        <v>0</v>
      </c>
      <c r="AD643" s="331">
        <f>SUMIFS('PGE WDAT - 06.02.2025'!AQ:AQ,'PGE WDAT - 06.02.2025'!$AH:$AH,$B643,'PGE WDAT - 06.02.2025'!$AI:$AI,$C643,'PGE WDAT - 06.02.2025'!$AG:$AG,TRUE,'PGE WDAT - 06.02.2025'!$AU:$AU,1)</f>
        <v>0</v>
      </c>
      <c r="AF643" s="14">
        <f>SUMIFS('PGE WDAT - 06.02.2025'!AJ:AJ,'PGE WDAT - 06.02.2025'!$AH:$AH,$B643,'PGE WDAT - 06.02.2025'!$AI:$AI,$C643,'PGE WDAT - 06.02.2025'!$AG:$AG,TRUE)</f>
        <v>0</v>
      </c>
      <c r="AG643" s="14">
        <f>SUMIFS('PGE WDAT - 06.02.2025'!AK:AK,'PGE WDAT - 06.02.2025'!$AH:$AH,$B643,'PGE WDAT - 06.02.2025'!$AI:$AI,$C643,'PGE WDAT - 06.02.2025'!$AG:$AG,TRUE)</f>
        <v>0</v>
      </c>
      <c r="AH643" s="14">
        <f>SUMIFS('PGE WDAT - 06.02.2025'!AL:AL,'PGE WDAT - 06.02.2025'!$AH:$AH,$B643,'PGE WDAT - 06.02.2025'!$AI:$AI,$C643,'PGE WDAT - 06.02.2025'!$AG:$AG,TRUE)</f>
        <v>0</v>
      </c>
      <c r="AI643" s="14">
        <f>SUMIFS('PGE WDAT - 06.02.2025'!AM:AM,'PGE WDAT - 06.02.2025'!$AH:$AH,$B643,'PGE WDAT - 06.02.2025'!$AI:$AI,$C643,'PGE WDAT - 06.02.2025'!$AG:$AG,TRUE)</f>
        <v>0</v>
      </c>
      <c r="AJ643" s="14">
        <f>SUMIFS('PGE WDAT - 06.02.2025'!AN:AN,'PGE WDAT - 06.02.2025'!$AH:$AH,$B643,'PGE WDAT - 06.02.2025'!$AI:$AI,$C643,'PGE WDAT - 06.02.2025'!$AG:$AG,TRUE)</f>
        <v>0</v>
      </c>
      <c r="AK643" s="14">
        <f>SUMIFS('PGE WDAT - 06.02.2025'!AO:AO,'PGE WDAT - 06.02.2025'!$AH:$AH,$B643,'PGE WDAT - 06.02.2025'!$AI:$AI,$C643,'PGE WDAT - 06.02.2025'!$AG:$AG,TRUE)</f>
        <v>0</v>
      </c>
      <c r="AL643" s="14">
        <f>SUMIFS('PGE WDAT - 06.02.2025'!AP:AP,'PGE WDAT - 06.02.2025'!$AH:$AH,$B643,'PGE WDAT - 06.02.2025'!$AI:$AI,$C643,'PGE WDAT - 06.02.2025'!$AG:$AG,TRUE)</f>
        <v>0</v>
      </c>
      <c r="AM643" s="14">
        <f>SUMIFS('PGE WDAT - 06.02.2025'!AQ:AQ,'PGE WDAT - 06.02.2025'!$AH:$AH,$B643,'PGE WDAT - 06.02.2025'!$AI:$AI,$C643,'PGE WDAT - 06.02.2025'!$AG:$AG,TRUE)</f>
        <v>0</v>
      </c>
      <c r="AO643" s="329"/>
      <c r="AP643" s="329">
        <f>SUMIFS('OOS Queue Data'!$F:$F,'OOS Queue Data'!$D:$D,"Solar",'OOS Queue Data'!$P:$P,$B643,'OOS Queue Data'!$R:$R,$C643)</f>
        <v>0</v>
      </c>
      <c r="AQ643" s="334">
        <f>SUMIFS('OOS Queue Data'!$F:$F,'OOS Queue Data'!$D:$D,"Wind",'OOS Queue Data'!$P:$P,$B643,'OOS Queue Data'!$R:$R,$C643)</f>
        <v>0</v>
      </c>
      <c r="AR643" s="329">
        <f>SUMIFS('OOS Queue Data'!$F:$F,'OOS Queue Data'!$D:$D,"Offshore Wind",'OOS Queue Data'!$P:$P,$B643,'OOS Queue Data'!$R:$R,$C643)</f>
        <v>0</v>
      </c>
      <c r="AS643" s="334">
        <f>SUMIFS('OOS Queue Data'!$F:$F,'OOS Queue Data'!$D:$D,"Wind",'OOS Queue Data'!$P:$P,$B643,'OOS Queue Data'!$R:$R,$C643)</f>
        <v>0</v>
      </c>
      <c r="AT643" s="329">
        <f>SUMIFS('OOS Queue Data'!$F:$F,'OOS Queue Data'!$D:$D,"Geothermal",'OOS Queue Data'!$P:$P,$B643,'OOS Queue Data'!$R:$R,$C643)</f>
        <v>0</v>
      </c>
      <c r="AU643" s="329">
        <f>SUMIFS('OOS Queue Data'!$F:$F,'OOS Queue Data'!$D:$D,"Biomass",'OOS Queue Data'!$P:$P,$B643,'OOS Queue Data'!$R:$R,$C643)</f>
        <v>0</v>
      </c>
      <c r="AV643" s="329"/>
      <c r="AW643" s="329"/>
      <c r="AX643" s="329">
        <f>SUMIFS('OOS Queue Data'!$F:$F,'OOS Queue Data'!$D:$D,"Storage",'OOS Queue Data'!$P:$P,$B643,'OOS Queue Data'!$R:$R,$C643)</f>
        <v>0</v>
      </c>
      <c r="AZ643" s="14">
        <f t="shared" si="72"/>
        <v>0</v>
      </c>
      <c r="BA643" s="14">
        <f t="shared" si="72"/>
        <v>0</v>
      </c>
      <c r="BB643" s="14">
        <f t="shared" si="72"/>
        <v>0</v>
      </c>
      <c r="BC643" s="14">
        <f t="shared" si="71"/>
        <v>0</v>
      </c>
      <c r="BD643" s="14">
        <f t="shared" si="71"/>
        <v>0</v>
      </c>
      <c r="BE643" s="14">
        <f t="shared" si="71"/>
        <v>0</v>
      </c>
      <c r="BF643" s="14">
        <f t="shared" si="71"/>
        <v>0</v>
      </c>
      <c r="BG643" s="14">
        <f t="shared" si="71"/>
        <v>0</v>
      </c>
      <c r="BI643" s="14">
        <f t="shared" si="74"/>
        <v>0</v>
      </c>
      <c r="BJ643" s="14">
        <f t="shared" si="74"/>
        <v>0</v>
      </c>
      <c r="BK643" s="14">
        <f t="shared" si="74"/>
        <v>0</v>
      </c>
      <c r="BL643" s="14">
        <f t="shared" si="73"/>
        <v>0</v>
      </c>
      <c r="BN643" s="14">
        <f t="shared" si="75"/>
        <v>0</v>
      </c>
      <c r="BO643" s="14">
        <f t="shared" si="75"/>
        <v>0</v>
      </c>
      <c r="BQ643" s="14">
        <f t="shared" si="76"/>
        <v>0</v>
      </c>
      <c r="BR643" s="14">
        <f t="shared" si="76"/>
        <v>0</v>
      </c>
    </row>
    <row r="644" spans="1:70" ht="13.2" x14ac:dyDescent="0.25">
      <c r="A644" s="14" t="s">
        <v>54</v>
      </c>
      <c r="B644" s="14" t="s">
        <v>555</v>
      </c>
      <c r="C644" s="14">
        <v>500</v>
      </c>
      <c r="E644" s="330">
        <f>SUMIFS('SCE WDAT - 06.02.2025'!AU:AU,'SCE WDAT - 06.02.2025'!$AO:$AO,$B644,'SCE WDAT - 06.02.2025'!$AP:$AP,$C644,'SCE WDAT - 06.02.2025'!$AN:$AN,TRUE,'SCE WDAT - 06.02.2025'!$BD:$BD,1)+SUMIFS('SDGE WDAT - 06.02.2025'!AF:AF,'SDGE WDAT - 06.02.2025'!$AD:$AD,$B644,'SDGE WDAT - 06.02.2025'!$AE:$AE,$C644,'SDGE WDAT - 06.02.2025'!$AC:$AC,TRUE,'SDGE WDAT - 06.02.2025'!$AP:$AP,1)</f>
        <v>0</v>
      </c>
      <c r="F644" s="330">
        <f>SUMIFS('SCE WDAT - 06.02.2025'!AV:AV,'SCE WDAT - 06.02.2025'!$AO:$AO,$B644,'SCE WDAT - 06.02.2025'!$AP:$AP,$C644,'SCE WDAT - 06.02.2025'!$AN:$AN,TRUE,'SCE WDAT - 06.02.2025'!$BD:$BD,1)+SUMIFS('SDGE WDAT - 06.02.2025'!AG:AG,'SDGE WDAT - 06.02.2025'!$AD:$AD,$B644,'SDGE WDAT - 06.02.2025'!$AE:$AE,$C644,'SDGE WDAT - 06.02.2025'!$AC:$AC,TRUE,'SDGE WDAT - 06.02.2025'!$AP:$AP,1)</f>
        <v>0</v>
      </c>
      <c r="G644" s="330">
        <f>SUMIFS('SCE WDAT - 06.02.2025'!AW:AW,'SCE WDAT - 06.02.2025'!$AO:$AO,$B644,'SCE WDAT - 06.02.2025'!$AP:$AP,$C644,'SCE WDAT - 06.02.2025'!$AN:$AN,TRUE,'SCE WDAT - 06.02.2025'!$BD:$BD,1)+SUMIFS('SDGE WDAT - 06.02.2025'!AH:AH,'SDGE WDAT - 06.02.2025'!$AD:$AD,$B644,'SDGE WDAT - 06.02.2025'!$AE:$AE,$C644,'SDGE WDAT - 06.02.2025'!$AC:$AC,TRUE,'SDGE WDAT - 06.02.2025'!$AP:$AP,1)</f>
        <v>0</v>
      </c>
      <c r="H644" s="330">
        <f>SUMIFS('SCE WDAT - 06.02.2025'!AX:AX,'SCE WDAT - 06.02.2025'!$AO:$AO,$B644,'SCE WDAT - 06.02.2025'!$AP:$AP,$C644,'SCE WDAT - 06.02.2025'!$AN:$AN,TRUE,'SCE WDAT - 06.02.2025'!$BD:$BD,1)+SUMIFS('SDGE WDAT - 06.02.2025'!AI:AI,'SDGE WDAT - 06.02.2025'!$AD:$AD,$B644,'SDGE WDAT - 06.02.2025'!$AE:$AE,$C644,'SDGE WDAT - 06.02.2025'!$AC:$AC,TRUE,'SDGE WDAT - 06.02.2025'!$AP:$AP,1)</f>
        <v>0</v>
      </c>
      <c r="I644" s="330">
        <f>SUMIFS('SCE WDAT - 06.02.2025'!AY:AY,'SCE WDAT - 06.02.2025'!$AO:$AO,$B644,'SCE WDAT - 06.02.2025'!$AP:$AP,$C644,'SCE WDAT - 06.02.2025'!$AN:$AN,TRUE,'SCE WDAT - 06.02.2025'!$BD:$BD,1)+SUMIFS('SDGE WDAT - 06.02.2025'!AJ:AJ,'SDGE WDAT - 06.02.2025'!$AD:$AD,$B644,'SDGE WDAT - 06.02.2025'!$AE:$AE,$C644,'SDGE WDAT - 06.02.2025'!$AC:$AC,TRUE,'SDGE WDAT - 06.02.2025'!$AP:$AP,1)</f>
        <v>0</v>
      </c>
      <c r="J644" s="330">
        <f>SUMIFS('SCE WDAT - 06.02.2025'!AZ:AZ,'SCE WDAT - 06.02.2025'!$AO:$AO,$B644,'SCE WDAT - 06.02.2025'!$AP:$AP,$C644,'SCE WDAT - 06.02.2025'!$AN:$AN,TRUE,'SCE WDAT - 06.02.2025'!$BD:$BD,1)+SUMIFS('SDGE WDAT - 06.02.2025'!AK:AK,'SDGE WDAT - 06.02.2025'!$AD:$AD,$B644,'SDGE WDAT - 06.02.2025'!$AE:$AE,$C644,'SDGE WDAT - 06.02.2025'!$AC:$AC,TRUE,'SDGE WDAT - 06.02.2025'!$AP:$AP,1)</f>
        <v>0</v>
      </c>
      <c r="K644" s="330">
        <f>SUMIFS('SCE WDAT - 06.02.2025'!BA:BA,'SCE WDAT - 06.02.2025'!$AO:$AO,$B644,'SCE WDAT - 06.02.2025'!$AP:$AP,$C644,'SCE WDAT - 06.02.2025'!$AN:$AN,TRUE,'SCE WDAT - 06.02.2025'!$BD:$BD,1)+SUMIFS('SDGE WDAT - 06.02.2025'!AL:AL,'SDGE WDAT - 06.02.2025'!$AD:$AD,$B644,'SDGE WDAT - 06.02.2025'!$AE:$AE,$C644,'SDGE WDAT - 06.02.2025'!$AC:$AC,TRUE,'SDGE WDAT - 06.02.2025'!$AP:$AP,1)</f>
        <v>0</v>
      </c>
      <c r="L644" s="330">
        <f>SUMIFS('SCE WDAT - 06.02.2025'!BB:BB,'SCE WDAT - 06.02.2025'!$AO:$AO,$B644,'SCE WDAT - 06.02.2025'!$AP:$AP,$C644,'SCE WDAT - 06.02.2025'!$AN:$AN,TRUE,'SCE WDAT - 06.02.2025'!$BD:$BD,1)+SUMIFS('SDGE WDAT - 06.02.2025'!AM:AM,'SDGE WDAT - 06.02.2025'!$AD:$AD,$B644,'SDGE WDAT - 06.02.2025'!$AE:$AE,$C644,'SDGE WDAT - 06.02.2025'!$AC:$AC,TRUE,'SDGE WDAT - 06.02.2025'!$AP:$AP,1)</f>
        <v>0</v>
      </c>
      <c r="N644" s="14">
        <f>SUMIFS('SCE WDAT - 06.02.2025'!AU:AU,'SCE WDAT - 06.02.2025'!$AO:$AO,$B644,'SCE WDAT - 06.02.2025'!$AP:$AP,$C644,'SCE WDAT - 06.02.2025'!$AN:$AN,TRUE)+SUMIFS('SDGE WDAT - 06.02.2025'!AF:AF,'SDGE WDAT - 06.02.2025'!$AD:$AD,$B644,'SDGE WDAT - 06.02.2025'!$AE:$AE,$C644,'SDGE WDAT - 06.02.2025'!$AC:$AC,TRUE)</f>
        <v>0</v>
      </c>
      <c r="O644" s="14">
        <f>SUMIFS('SCE WDAT - 06.02.2025'!AV:AV,'SCE WDAT - 06.02.2025'!$AO:$AO,$B644,'SCE WDAT - 06.02.2025'!$AP:$AP,$C644,'SCE WDAT - 06.02.2025'!$AN:$AN,TRUE)+SUMIFS('SDGE WDAT - 06.02.2025'!AG:AG,'SDGE WDAT - 06.02.2025'!$AD:$AD,$B644,'SDGE WDAT - 06.02.2025'!$AE:$AE,$C644,'SDGE WDAT - 06.02.2025'!$AC:$AC,TRUE)</f>
        <v>0</v>
      </c>
      <c r="P644" s="14">
        <f>SUMIFS('SCE WDAT - 06.02.2025'!AW:AW,'SCE WDAT - 06.02.2025'!$AO:$AO,$B644,'SCE WDAT - 06.02.2025'!$AP:$AP,$C644,'SCE WDAT - 06.02.2025'!$AN:$AN,TRUE)+SUMIFS('SDGE WDAT - 06.02.2025'!AH:AH,'SDGE WDAT - 06.02.2025'!$AD:$AD,$B644,'SDGE WDAT - 06.02.2025'!$AE:$AE,$C644,'SDGE WDAT - 06.02.2025'!$AC:$AC,TRUE)</f>
        <v>0</v>
      </c>
      <c r="Q644" s="14">
        <f>SUMIFS('SCE WDAT - 06.02.2025'!AX:AX,'SCE WDAT - 06.02.2025'!$AO:$AO,$B644,'SCE WDAT - 06.02.2025'!$AP:$AP,$C644,'SCE WDAT - 06.02.2025'!$AN:$AN,TRUE)+SUMIFS('SDGE WDAT - 06.02.2025'!AI:AI,'SDGE WDAT - 06.02.2025'!$AD:$AD,$B644,'SDGE WDAT - 06.02.2025'!$AE:$AE,$C644,'SDGE WDAT - 06.02.2025'!$AC:$AC,TRUE)</f>
        <v>0</v>
      </c>
      <c r="R644" s="14">
        <f>SUMIFS('SCE WDAT - 06.02.2025'!AY:AY,'SCE WDAT - 06.02.2025'!$AO:$AO,$B644,'SCE WDAT - 06.02.2025'!$AP:$AP,$C644,'SCE WDAT - 06.02.2025'!$AN:$AN,TRUE)+SUMIFS('SDGE WDAT - 06.02.2025'!AJ:AJ,'SDGE WDAT - 06.02.2025'!$AD:$AD,$B644,'SDGE WDAT - 06.02.2025'!$AE:$AE,$C644,'SDGE WDAT - 06.02.2025'!$AC:$AC,TRUE)</f>
        <v>0</v>
      </c>
      <c r="S644" s="14">
        <f>SUMIFS('SCE WDAT - 06.02.2025'!AZ:AZ,'SCE WDAT - 06.02.2025'!$AO:$AO,$B644,'SCE WDAT - 06.02.2025'!$AP:$AP,$C644,'SCE WDAT - 06.02.2025'!$AN:$AN,TRUE)+SUMIFS('SDGE WDAT - 06.02.2025'!AK:AK,'SDGE WDAT - 06.02.2025'!$AD:$AD,$B644,'SDGE WDAT - 06.02.2025'!$AE:$AE,$C644,'SDGE WDAT - 06.02.2025'!$AC:$AC,TRUE)</f>
        <v>0</v>
      </c>
      <c r="T644" s="14">
        <f>SUMIFS('SCE WDAT - 06.02.2025'!BA:BA,'SCE WDAT - 06.02.2025'!$AO:$AO,$B644,'SCE WDAT - 06.02.2025'!$AP:$AP,$C644,'SCE WDAT - 06.02.2025'!$AN:$AN,TRUE)+SUMIFS('SDGE WDAT - 06.02.2025'!AL:AL,'SDGE WDAT - 06.02.2025'!$AD:$AD,$B644,'SDGE WDAT - 06.02.2025'!$AE:$AE,$C644,'SDGE WDAT - 06.02.2025'!$AC:$AC,TRUE)</f>
        <v>0</v>
      </c>
      <c r="U644" s="14">
        <f>SUMIFS('SCE WDAT - 06.02.2025'!BB:BB,'SCE WDAT - 06.02.2025'!$AO:$AO,$B644,'SCE WDAT - 06.02.2025'!$AP:$AP,$C644,'SCE WDAT - 06.02.2025'!$AN:$AN,TRUE)+SUMIFS('SDGE WDAT - 06.02.2025'!AM:AM,'SDGE WDAT - 06.02.2025'!$AD:$AD,$B644,'SDGE WDAT - 06.02.2025'!$AE:$AE,$C644,'SDGE WDAT - 06.02.2025'!$AC:$AC,TRUE)</f>
        <v>0</v>
      </c>
      <c r="W644" s="331">
        <f>SUMIFS('PGE WDAT - 06.02.2025'!AJ:AJ,'PGE WDAT - 06.02.2025'!$AH:$AH,$B644,'PGE WDAT - 06.02.2025'!$AI:$AI,$C644,'PGE WDAT - 06.02.2025'!$AG:$AG,TRUE,'PGE WDAT - 06.02.2025'!$AU:$AU,1)</f>
        <v>0</v>
      </c>
      <c r="X644" s="331">
        <f>SUMIFS('PGE WDAT - 06.02.2025'!AK:AK,'PGE WDAT - 06.02.2025'!$AH:$AH,$B644,'PGE WDAT - 06.02.2025'!$AI:$AI,$C644,'PGE WDAT - 06.02.2025'!$AG:$AG,TRUE,'PGE WDAT - 06.02.2025'!$AU:$AU,1)</f>
        <v>0</v>
      </c>
      <c r="Y644" s="331">
        <f>SUMIFS('PGE WDAT - 06.02.2025'!AL:AL,'PGE WDAT - 06.02.2025'!$AH:$AH,$B644,'PGE WDAT - 06.02.2025'!$AI:$AI,$C644,'PGE WDAT - 06.02.2025'!$AG:$AG,TRUE,'PGE WDAT - 06.02.2025'!$AU:$AU,1)</f>
        <v>0</v>
      </c>
      <c r="Z644" s="331">
        <f>SUMIFS('PGE WDAT - 06.02.2025'!AM:AM,'PGE WDAT - 06.02.2025'!$AH:$AH,$B644,'PGE WDAT - 06.02.2025'!$AI:$AI,$C644,'PGE WDAT - 06.02.2025'!$AG:$AG,TRUE,'PGE WDAT - 06.02.2025'!$AU:$AU,1)</f>
        <v>0</v>
      </c>
      <c r="AA644" s="331">
        <f>SUMIFS('PGE WDAT - 06.02.2025'!AN:AN,'PGE WDAT - 06.02.2025'!$AH:$AH,$B644,'PGE WDAT - 06.02.2025'!$AI:$AI,$C644,'PGE WDAT - 06.02.2025'!$AG:$AG,TRUE,'PGE WDAT - 06.02.2025'!$AU:$AU,1)</f>
        <v>0</v>
      </c>
      <c r="AB644" s="331">
        <f>SUMIFS('PGE WDAT - 06.02.2025'!AO:AO,'PGE WDAT - 06.02.2025'!$AH:$AH,$B644,'PGE WDAT - 06.02.2025'!$AI:$AI,$C644,'PGE WDAT - 06.02.2025'!$AG:$AG,TRUE,'PGE WDAT - 06.02.2025'!$AU:$AU,1)</f>
        <v>0</v>
      </c>
      <c r="AC644" s="331">
        <f>SUMIFS('PGE WDAT - 06.02.2025'!AP:AP,'PGE WDAT - 06.02.2025'!$AH:$AH,$B644,'PGE WDAT - 06.02.2025'!$AI:$AI,$C644,'PGE WDAT - 06.02.2025'!$AG:$AG,TRUE,'PGE WDAT - 06.02.2025'!$AU:$AU,1)</f>
        <v>0</v>
      </c>
      <c r="AD644" s="331">
        <f>SUMIFS('PGE WDAT - 06.02.2025'!AQ:AQ,'PGE WDAT - 06.02.2025'!$AH:$AH,$B644,'PGE WDAT - 06.02.2025'!$AI:$AI,$C644,'PGE WDAT - 06.02.2025'!$AG:$AG,TRUE,'PGE WDAT - 06.02.2025'!$AU:$AU,1)</f>
        <v>0</v>
      </c>
      <c r="AF644" s="14">
        <f>SUMIFS('PGE WDAT - 06.02.2025'!AJ:AJ,'PGE WDAT - 06.02.2025'!$AH:$AH,$B644,'PGE WDAT - 06.02.2025'!$AI:$AI,$C644,'PGE WDAT - 06.02.2025'!$AG:$AG,TRUE)</f>
        <v>0</v>
      </c>
      <c r="AG644" s="14">
        <f>SUMIFS('PGE WDAT - 06.02.2025'!AK:AK,'PGE WDAT - 06.02.2025'!$AH:$AH,$B644,'PGE WDAT - 06.02.2025'!$AI:$AI,$C644,'PGE WDAT - 06.02.2025'!$AG:$AG,TRUE)</f>
        <v>0</v>
      </c>
      <c r="AH644" s="14">
        <f>SUMIFS('PGE WDAT - 06.02.2025'!AL:AL,'PGE WDAT - 06.02.2025'!$AH:$AH,$B644,'PGE WDAT - 06.02.2025'!$AI:$AI,$C644,'PGE WDAT - 06.02.2025'!$AG:$AG,TRUE)</f>
        <v>0</v>
      </c>
      <c r="AI644" s="14">
        <f>SUMIFS('PGE WDAT - 06.02.2025'!AM:AM,'PGE WDAT - 06.02.2025'!$AH:$AH,$B644,'PGE WDAT - 06.02.2025'!$AI:$AI,$C644,'PGE WDAT - 06.02.2025'!$AG:$AG,TRUE)</f>
        <v>0</v>
      </c>
      <c r="AJ644" s="14">
        <f>SUMIFS('PGE WDAT - 06.02.2025'!AN:AN,'PGE WDAT - 06.02.2025'!$AH:$AH,$B644,'PGE WDAT - 06.02.2025'!$AI:$AI,$C644,'PGE WDAT - 06.02.2025'!$AG:$AG,TRUE)</f>
        <v>0</v>
      </c>
      <c r="AK644" s="14">
        <f>SUMIFS('PGE WDAT - 06.02.2025'!AO:AO,'PGE WDAT - 06.02.2025'!$AH:$AH,$B644,'PGE WDAT - 06.02.2025'!$AI:$AI,$C644,'PGE WDAT - 06.02.2025'!$AG:$AG,TRUE)</f>
        <v>0</v>
      </c>
      <c r="AL644" s="14">
        <f>SUMIFS('PGE WDAT - 06.02.2025'!AP:AP,'PGE WDAT - 06.02.2025'!$AH:$AH,$B644,'PGE WDAT - 06.02.2025'!$AI:$AI,$C644,'PGE WDAT - 06.02.2025'!$AG:$AG,TRUE)</f>
        <v>0</v>
      </c>
      <c r="AM644" s="14">
        <f>SUMIFS('PGE WDAT - 06.02.2025'!AQ:AQ,'PGE WDAT - 06.02.2025'!$AH:$AH,$B644,'PGE WDAT - 06.02.2025'!$AI:$AI,$C644,'PGE WDAT - 06.02.2025'!$AG:$AG,TRUE)</f>
        <v>0</v>
      </c>
      <c r="AO644" s="329"/>
      <c r="AP644" s="329">
        <f>SUMIFS('OOS Queue Data'!$F:$F,'OOS Queue Data'!$D:$D,"Solar",'OOS Queue Data'!$P:$P,$B644,'OOS Queue Data'!$R:$R,$C644)</f>
        <v>0</v>
      </c>
      <c r="AQ644" s="334">
        <f>SUMIFS('OOS Queue Data'!$F:$F,'OOS Queue Data'!$D:$D,"Wind",'OOS Queue Data'!$P:$P,$B644,'OOS Queue Data'!$R:$R,$C644)</f>
        <v>0</v>
      </c>
      <c r="AR644" s="329">
        <f>SUMIFS('OOS Queue Data'!$F:$F,'OOS Queue Data'!$D:$D,"Offshore Wind",'OOS Queue Data'!$P:$P,$B644,'OOS Queue Data'!$R:$R,$C644)</f>
        <v>0</v>
      </c>
      <c r="AS644" s="334">
        <f>SUMIFS('OOS Queue Data'!$F:$F,'OOS Queue Data'!$D:$D,"Wind",'OOS Queue Data'!$P:$P,$B644,'OOS Queue Data'!$R:$R,$C644)</f>
        <v>0</v>
      </c>
      <c r="AT644" s="329">
        <f>SUMIFS('OOS Queue Data'!$F:$F,'OOS Queue Data'!$D:$D,"Geothermal",'OOS Queue Data'!$P:$P,$B644,'OOS Queue Data'!$R:$R,$C644)</f>
        <v>0</v>
      </c>
      <c r="AU644" s="329">
        <f>SUMIFS('OOS Queue Data'!$F:$F,'OOS Queue Data'!$D:$D,"Biomass",'OOS Queue Data'!$P:$P,$B644,'OOS Queue Data'!$R:$R,$C644)</f>
        <v>0</v>
      </c>
      <c r="AV644" s="329"/>
      <c r="AW644" s="329"/>
      <c r="AX644" s="329">
        <f>SUMIFS('OOS Queue Data'!$F:$F,'OOS Queue Data'!$D:$D,"Storage",'OOS Queue Data'!$P:$P,$B644,'OOS Queue Data'!$R:$R,$C644)</f>
        <v>0</v>
      </c>
      <c r="AZ644" s="14">
        <f t="shared" si="72"/>
        <v>0</v>
      </c>
      <c r="BA644" s="14">
        <f t="shared" si="72"/>
        <v>0</v>
      </c>
      <c r="BB644" s="14">
        <f t="shared" si="72"/>
        <v>0</v>
      </c>
      <c r="BC644" s="14">
        <f t="shared" si="71"/>
        <v>0</v>
      </c>
      <c r="BD644" s="14">
        <f t="shared" si="71"/>
        <v>0</v>
      </c>
      <c r="BE644" s="14">
        <f t="shared" si="71"/>
        <v>0</v>
      </c>
      <c r="BF644" s="14">
        <f t="shared" si="71"/>
        <v>0</v>
      </c>
      <c r="BG644" s="14">
        <f t="shared" si="71"/>
        <v>0</v>
      </c>
      <c r="BI644" s="14">
        <f t="shared" si="74"/>
        <v>0</v>
      </c>
      <c r="BJ644" s="14">
        <f t="shared" si="74"/>
        <v>0</v>
      </c>
      <c r="BK644" s="14">
        <f t="shared" si="74"/>
        <v>0</v>
      </c>
      <c r="BL644" s="14">
        <f t="shared" si="73"/>
        <v>0</v>
      </c>
      <c r="BN644" s="14">
        <f t="shared" si="75"/>
        <v>0</v>
      </c>
      <c r="BO644" s="14">
        <f t="shared" si="75"/>
        <v>0</v>
      </c>
      <c r="BQ644" s="14">
        <f t="shared" si="76"/>
        <v>0</v>
      </c>
      <c r="BR644" s="14">
        <f t="shared" si="76"/>
        <v>0</v>
      </c>
    </row>
    <row r="645" spans="1:70" ht="13.2" x14ac:dyDescent="0.25">
      <c r="A645" s="14" t="s">
        <v>603</v>
      </c>
      <c r="B645" s="14" t="s">
        <v>556</v>
      </c>
      <c r="C645" s="14">
        <v>138</v>
      </c>
      <c r="E645" s="330">
        <f>SUMIFS('SCE WDAT - 06.02.2025'!AU:AU,'SCE WDAT - 06.02.2025'!$AO:$AO,$B645,'SCE WDAT - 06.02.2025'!$AP:$AP,$C645,'SCE WDAT - 06.02.2025'!$AN:$AN,TRUE,'SCE WDAT - 06.02.2025'!$BD:$BD,1)+SUMIFS('SDGE WDAT - 06.02.2025'!AF:AF,'SDGE WDAT - 06.02.2025'!$AD:$AD,$B645,'SDGE WDAT - 06.02.2025'!$AE:$AE,$C645,'SDGE WDAT - 06.02.2025'!$AC:$AC,TRUE,'SDGE WDAT - 06.02.2025'!$AP:$AP,1)</f>
        <v>0</v>
      </c>
      <c r="F645" s="330">
        <f>SUMIFS('SCE WDAT - 06.02.2025'!AV:AV,'SCE WDAT - 06.02.2025'!$AO:$AO,$B645,'SCE WDAT - 06.02.2025'!$AP:$AP,$C645,'SCE WDAT - 06.02.2025'!$AN:$AN,TRUE,'SCE WDAT - 06.02.2025'!$BD:$BD,1)+SUMIFS('SDGE WDAT - 06.02.2025'!AG:AG,'SDGE WDAT - 06.02.2025'!$AD:$AD,$B645,'SDGE WDAT - 06.02.2025'!$AE:$AE,$C645,'SDGE WDAT - 06.02.2025'!$AC:$AC,TRUE,'SDGE WDAT - 06.02.2025'!$AP:$AP,1)</f>
        <v>0</v>
      </c>
      <c r="G645" s="330">
        <f>SUMIFS('SCE WDAT - 06.02.2025'!AW:AW,'SCE WDAT - 06.02.2025'!$AO:$AO,$B645,'SCE WDAT - 06.02.2025'!$AP:$AP,$C645,'SCE WDAT - 06.02.2025'!$AN:$AN,TRUE,'SCE WDAT - 06.02.2025'!$BD:$BD,1)+SUMIFS('SDGE WDAT - 06.02.2025'!AH:AH,'SDGE WDAT - 06.02.2025'!$AD:$AD,$B645,'SDGE WDAT - 06.02.2025'!$AE:$AE,$C645,'SDGE WDAT - 06.02.2025'!$AC:$AC,TRUE,'SDGE WDAT - 06.02.2025'!$AP:$AP,1)</f>
        <v>0</v>
      </c>
      <c r="H645" s="330">
        <f>SUMIFS('SCE WDAT - 06.02.2025'!AX:AX,'SCE WDAT - 06.02.2025'!$AO:$AO,$B645,'SCE WDAT - 06.02.2025'!$AP:$AP,$C645,'SCE WDAT - 06.02.2025'!$AN:$AN,TRUE,'SCE WDAT - 06.02.2025'!$BD:$BD,1)+SUMIFS('SDGE WDAT - 06.02.2025'!AI:AI,'SDGE WDAT - 06.02.2025'!$AD:$AD,$B645,'SDGE WDAT - 06.02.2025'!$AE:$AE,$C645,'SDGE WDAT - 06.02.2025'!$AC:$AC,TRUE,'SDGE WDAT - 06.02.2025'!$AP:$AP,1)</f>
        <v>0</v>
      </c>
      <c r="I645" s="330">
        <f>SUMIFS('SCE WDAT - 06.02.2025'!AY:AY,'SCE WDAT - 06.02.2025'!$AO:$AO,$B645,'SCE WDAT - 06.02.2025'!$AP:$AP,$C645,'SCE WDAT - 06.02.2025'!$AN:$AN,TRUE,'SCE WDAT - 06.02.2025'!$BD:$BD,1)+SUMIFS('SDGE WDAT - 06.02.2025'!AJ:AJ,'SDGE WDAT - 06.02.2025'!$AD:$AD,$B645,'SDGE WDAT - 06.02.2025'!$AE:$AE,$C645,'SDGE WDAT - 06.02.2025'!$AC:$AC,TRUE,'SDGE WDAT - 06.02.2025'!$AP:$AP,1)</f>
        <v>0</v>
      </c>
      <c r="J645" s="330">
        <f>SUMIFS('SCE WDAT - 06.02.2025'!AZ:AZ,'SCE WDAT - 06.02.2025'!$AO:$AO,$B645,'SCE WDAT - 06.02.2025'!$AP:$AP,$C645,'SCE WDAT - 06.02.2025'!$AN:$AN,TRUE,'SCE WDAT - 06.02.2025'!$BD:$BD,1)+SUMIFS('SDGE WDAT - 06.02.2025'!AK:AK,'SDGE WDAT - 06.02.2025'!$AD:$AD,$B645,'SDGE WDAT - 06.02.2025'!$AE:$AE,$C645,'SDGE WDAT - 06.02.2025'!$AC:$AC,TRUE,'SDGE WDAT - 06.02.2025'!$AP:$AP,1)</f>
        <v>0</v>
      </c>
      <c r="K645" s="330">
        <f>SUMIFS('SCE WDAT - 06.02.2025'!BA:BA,'SCE WDAT - 06.02.2025'!$AO:$AO,$B645,'SCE WDAT - 06.02.2025'!$AP:$AP,$C645,'SCE WDAT - 06.02.2025'!$AN:$AN,TRUE,'SCE WDAT - 06.02.2025'!$BD:$BD,1)+SUMIFS('SDGE WDAT - 06.02.2025'!AL:AL,'SDGE WDAT - 06.02.2025'!$AD:$AD,$B645,'SDGE WDAT - 06.02.2025'!$AE:$AE,$C645,'SDGE WDAT - 06.02.2025'!$AC:$AC,TRUE,'SDGE WDAT - 06.02.2025'!$AP:$AP,1)</f>
        <v>0</v>
      </c>
      <c r="L645" s="330">
        <f>SUMIFS('SCE WDAT - 06.02.2025'!BB:BB,'SCE WDAT - 06.02.2025'!$AO:$AO,$B645,'SCE WDAT - 06.02.2025'!$AP:$AP,$C645,'SCE WDAT - 06.02.2025'!$AN:$AN,TRUE,'SCE WDAT - 06.02.2025'!$BD:$BD,1)+SUMIFS('SDGE WDAT - 06.02.2025'!AM:AM,'SDGE WDAT - 06.02.2025'!$AD:$AD,$B645,'SDGE WDAT - 06.02.2025'!$AE:$AE,$C645,'SDGE WDAT - 06.02.2025'!$AC:$AC,TRUE,'SDGE WDAT - 06.02.2025'!$AP:$AP,1)</f>
        <v>0</v>
      </c>
      <c r="N645" s="14">
        <f>SUMIFS('SCE WDAT - 06.02.2025'!AU:AU,'SCE WDAT - 06.02.2025'!$AO:$AO,$B645,'SCE WDAT - 06.02.2025'!$AP:$AP,$C645,'SCE WDAT - 06.02.2025'!$AN:$AN,TRUE)+SUMIFS('SDGE WDAT - 06.02.2025'!AF:AF,'SDGE WDAT - 06.02.2025'!$AD:$AD,$B645,'SDGE WDAT - 06.02.2025'!$AE:$AE,$C645,'SDGE WDAT - 06.02.2025'!$AC:$AC,TRUE)</f>
        <v>0</v>
      </c>
      <c r="O645" s="14">
        <f>SUMIFS('SCE WDAT - 06.02.2025'!AV:AV,'SCE WDAT - 06.02.2025'!$AO:$AO,$B645,'SCE WDAT - 06.02.2025'!$AP:$AP,$C645,'SCE WDAT - 06.02.2025'!$AN:$AN,TRUE)+SUMIFS('SDGE WDAT - 06.02.2025'!AG:AG,'SDGE WDAT - 06.02.2025'!$AD:$AD,$B645,'SDGE WDAT - 06.02.2025'!$AE:$AE,$C645,'SDGE WDAT - 06.02.2025'!$AC:$AC,TRUE)</f>
        <v>0</v>
      </c>
      <c r="P645" s="14">
        <f>SUMIFS('SCE WDAT - 06.02.2025'!AW:AW,'SCE WDAT - 06.02.2025'!$AO:$AO,$B645,'SCE WDAT - 06.02.2025'!$AP:$AP,$C645,'SCE WDAT - 06.02.2025'!$AN:$AN,TRUE)+SUMIFS('SDGE WDAT - 06.02.2025'!AH:AH,'SDGE WDAT - 06.02.2025'!$AD:$AD,$B645,'SDGE WDAT - 06.02.2025'!$AE:$AE,$C645,'SDGE WDAT - 06.02.2025'!$AC:$AC,TRUE)</f>
        <v>0</v>
      </c>
      <c r="Q645" s="14">
        <f>SUMIFS('SCE WDAT - 06.02.2025'!AX:AX,'SCE WDAT - 06.02.2025'!$AO:$AO,$B645,'SCE WDAT - 06.02.2025'!$AP:$AP,$C645,'SCE WDAT - 06.02.2025'!$AN:$AN,TRUE)+SUMIFS('SDGE WDAT - 06.02.2025'!AI:AI,'SDGE WDAT - 06.02.2025'!$AD:$AD,$B645,'SDGE WDAT - 06.02.2025'!$AE:$AE,$C645,'SDGE WDAT - 06.02.2025'!$AC:$AC,TRUE)</f>
        <v>0</v>
      </c>
      <c r="R645" s="14">
        <f>SUMIFS('SCE WDAT - 06.02.2025'!AY:AY,'SCE WDAT - 06.02.2025'!$AO:$AO,$B645,'SCE WDAT - 06.02.2025'!$AP:$AP,$C645,'SCE WDAT - 06.02.2025'!$AN:$AN,TRUE)+SUMIFS('SDGE WDAT - 06.02.2025'!AJ:AJ,'SDGE WDAT - 06.02.2025'!$AD:$AD,$B645,'SDGE WDAT - 06.02.2025'!$AE:$AE,$C645,'SDGE WDAT - 06.02.2025'!$AC:$AC,TRUE)</f>
        <v>0</v>
      </c>
      <c r="S645" s="14">
        <f>SUMIFS('SCE WDAT - 06.02.2025'!AZ:AZ,'SCE WDAT - 06.02.2025'!$AO:$AO,$B645,'SCE WDAT - 06.02.2025'!$AP:$AP,$C645,'SCE WDAT - 06.02.2025'!$AN:$AN,TRUE)+SUMIFS('SDGE WDAT - 06.02.2025'!AK:AK,'SDGE WDAT - 06.02.2025'!$AD:$AD,$B645,'SDGE WDAT - 06.02.2025'!$AE:$AE,$C645,'SDGE WDAT - 06.02.2025'!$AC:$AC,TRUE)</f>
        <v>0</v>
      </c>
      <c r="T645" s="14">
        <f>SUMIFS('SCE WDAT - 06.02.2025'!BA:BA,'SCE WDAT - 06.02.2025'!$AO:$AO,$B645,'SCE WDAT - 06.02.2025'!$AP:$AP,$C645,'SCE WDAT - 06.02.2025'!$AN:$AN,TRUE)+SUMIFS('SDGE WDAT - 06.02.2025'!AL:AL,'SDGE WDAT - 06.02.2025'!$AD:$AD,$B645,'SDGE WDAT - 06.02.2025'!$AE:$AE,$C645,'SDGE WDAT - 06.02.2025'!$AC:$AC,TRUE)</f>
        <v>0</v>
      </c>
      <c r="U645" s="14">
        <f>SUMIFS('SCE WDAT - 06.02.2025'!BB:BB,'SCE WDAT - 06.02.2025'!$AO:$AO,$B645,'SCE WDAT - 06.02.2025'!$AP:$AP,$C645,'SCE WDAT - 06.02.2025'!$AN:$AN,TRUE)+SUMIFS('SDGE WDAT - 06.02.2025'!AM:AM,'SDGE WDAT - 06.02.2025'!$AD:$AD,$B645,'SDGE WDAT - 06.02.2025'!$AE:$AE,$C645,'SDGE WDAT - 06.02.2025'!$AC:$AC,TRUE)</f>
        <v>0</v>
      </c>
      <c r="W645" s="331">
        <f>SUMIFS('PGE WDAT - 06.02.2025'!AJ:AJ,'PGE WDAT - 06.02.2025'!$AH:$AH,$B645,'PGE WDAT - 06.02.2025'!$AI:$AI,$C645,'PGE WDAT - 06.02.2025'!$AG:$AG,TRUE,'PGE WDAT - 06.02.2025'!$AU:$AU,1)</f>
        <v>0</v>
      </c>
      <c r="X645" s="331">
        <f>SUMIFS('PGE WDAT - 06.02.2025'!AK:AK,'PGE WDAT - 06.02.2025'!$AH:$AH,$B645,'PGE WDAT - 06.02.2025'!$AI:$AI,$C645,'PGE WDAT - 06.02.2025'!$AG:$AG,TRUE,'PGE WDAT - 06.02.2025'!$AU:$AU,1)</f>
        <v>0</v>
      </c>
      <c r="Y645" s="331">
        <f>SUMIFS('PGE WDAT - 06.02.2025'!AL:AL,'PGE WDAT - 06.02.2025'!$AH:$AH,$B645,'PGE WDAT - 06.02.2025'!$AI:$AI,$C645,'PGE WDAT - 06.02.2025'!$AG:$AG,TRUE,'PGE WDAT - 06.02.2025'!$AU:$AU,1)</f>
        <v>0</v>
      </c>
      <c r="Z645" s="331">
        <f>SUMIFS('PGE WDAT - 06.02.2025'!AM:AM,'PGE WDAT - 06.02.2025'!$AH:$AH,$B645,'PGE WDAT - 06.02.2025'!$AI:$AI,$C645,'PGE WDAT - 06.02.2025'!$AG:$AG,TRUE,'PGE WDAT - 06.02.2025'!$AU:$AU,1)</f>
        <v>0</v>
      </c>
      <c r="AA645" s="331">
        <f>SUMIFS('PGE WDAT - 06.02.2025'!AN:AN,'PGE WDAT - 06.02.2025'!$AH:$AH,$B645,'PGE WDAT - 06.02.2025'!$AI:$AI,$C645,'PGE WDAT - 06.02.2025'!$AG:$AG,TRUE,'PGE WDAT - 06.02.2025'!$AU:$AU,1)</f>
        <v>0</v>
      </c>
      <c r="AB645" s="331">
        <f>SUMIFS('PGE WDAT - 06.02.2025'!AO:AO,'PGE WDAT - 06.02.2025'!$AH:$AH,$B645,'PGE WDAT - 06.02.2025'!$AI:$AI,$C645,'PGE WDAT - 06.02.2025'!$AG:$AG,TRUE,'PGE WDAT - 06.02.2025'!$AU:$AU,1)</f>
        <v>0</v>
      </c>
      <c r="AC645" s="331">
        <f>SUMIFS('PGE WDAT - 06.02.2025'!AP:AP,'PGE WDAT - 06.02.2025'!$AH:$AH,$B645,'PGE WDAT - 06.02.2025'!$AI:$AI,$C645,'PGE WDAT - 06.02.2025'!$AG:$AG,TRUE,'PGE WDAT - 06.02.2025'!$AU:$AU,1)</f>
        <v>0</v>
      </c>
      <c r="AD645" s="331">
        <f>SUMIFS('PGE WDAT - 06.02.2025'!AQ:AQ,'PGE WDAT - 06.02.2025'!$AH:$AH,$B645,'PGE WDAT - 06.02.2025'!$AI:$AI,$C645,'PGE WDAT - 06.02.2025'!$AG:$AG,TRUE,'PGE WDAT - 06.02.2025'!$AU:$AU,1)</f>
        <v>0</v>
      </c>
      <c r="AF645" s="14">
        <f>SUMIFS('PGE WDAT - 06.02.2025'!AJ:AJ,'PGE WDAT - 06.02.2025'!$AH:$AH,$B645,'PGE WDAT - 06.02.2025'!$AI:$AI,$C645,'PGE WDAT - 06.02.2025'!$AG:$AG,TRUE)</f>
        <v>0</v>
      </c>
      <c r="AG645" s="14">
        <f>SUMIFS('PGE WDAT - 06.02.2025'!AK:AK,'PGE WDAT - 06.02.2025'!$AH:$AH,$B645,'PGE WDAT - 06.02.2025'!$AI:$AI,$C645,'PGE WDAT - 06.02.2025'!$AG:$AG,TRUE)</f>
        <v>0</v>
      </c>
      <c r="AH645" s="14">
        <f>SUMIFS('PGE WDAT - 06.02.2025'!AL:AL,'PGE WDAT - 06.02.2025'!$AH:$AH,$B645,'PGE WDAT - 06.02.2025'!$AI:$AI,$C645,'PGE WDAT - 06.02.2025'!$AG:$AG,TRUE)</f>
        <v>0</v>
      </c>
      <c r="AI645" s="14">
        <f>SUMIFS('PGE WDAT - 06.02.2025'!AM:AM,'PGE WDAT - 06.02.2025'!$AH:$AH,$B645,'PGE WDAT - 06.02.2025'!$AI:$AI,$C645,'PGE WDAT - 06.02.2025'!$AG:$AG,TRUE)</f>
        <v>0</v>
      </c>
      <c r="AJ645" s="14">
        <f>SUMIFS('PGE WDAT - 06.02.2025'!AN:AN,'PGE WDAT - 06.02.2025'!$AH:$AH,$B645,'PGE WDAT - 06.02.2025'!$AI:$AI,$C645,'PGE WDAT - 06.02.2025'!$AG:$AG,TRUE)</f>
        <v>0</v>
      </c>
      <c r="AK645" s="14">
        <f>SUMIFS('PGE WDAT - 06.02.2025'!AO:AO,'PGE WDAT - 06.02.2025'!$AH:$AH,$B645,'PGE WDAT - 06.02.2025'!$AI:$AI,$C645,'PGE WDAT - 06.02.2025'!$AG:$AG,TRUE)</f>
        <v>0</v>
      </c>
      <c r="AL645" s="14">
        <f>SUMIFS('PGE WDAT - 06.02.2025'!AP:AP,'PGE WDAT - 06.02.2025'!$AH:$AH,$B645,'PGE WDAT - 06.02.2025'!$AI:$AI,$C645,'PGE WDAT - 06.02.2025'!$AG:$AG,TRUE)</f>
        <v>0</v>
      </c>
      <c r="AM645" s="14">
        <f>SUMIFS('PGE WDAT - 06.02.2025'!AQ:AQ,'PGE WDAT - 06.02.2025'!$AH:$AH,$B645,'PGE WDAT - 06.02.2025'!$AI:$AI,$C645,'PGE WDAT - 06.02.2025'!$AG:$AG,TRUE)</f>
        <v>0</v>
      </c>
      <c r="AO645" s="329"/>
      <c r="AP645" s="329">
        <f>SUMIFS('OOS Queue Data'!$F:$F,'OOS Queue Data'!$D:$D,"Solar",'OOS Queue Data'!$P:$P,$B645,'OOS Queue Data'!$R:$R,$C645)</f>
        <v>0</v>
      </c>
      <c r="AQ645" s="334">
        <f>SUMIFS('OOS Queue Data'!$F:$F,'OOS Queue Data'!$D:$D,"Wind",'OOS Queue Data'!$P:$P,$B645,'OOS Queue Data'!$R:$R,$C645)</f>
        <v>0</v>
      </c>
      <c r="AR645" s="329">
        <f>SUMIFS('OOS Queue Data'!$F:$F,'OOS Queue Data'!$D:$D,"Offshore Wind",'OOS Queue Data'!$P:$P,$B645,'OOS Queue Data'!$R:$R,$C645)</f>
        <v>0</v>
      </c>
      <c r="AS645" s="334">
        <f>SUMIFS('OOS Queue Data'!$F:$F,'OOS Queue Data'!$D:$D,"Wind",'OOS Queue Data'!$P:$P,$B645,'OOS Queue Data'!$R:$R,$C645)</f>
        <v>0</v>
      </c>
      <c r="AT645" s="329">
        <f>SUMIFS('OOS Queue Data'!$F:$F,'OOS Queue Data'!$D:$D,"Geothermal",'OOS Queue Data'!$P:$P,$B645,'OOS Queue Data'!$R:$R,$C645)</f>
        <v>0</v>
      </c>
      <c r="AU645" s="329">
        <f>SUMIFS('OOS Queue Data'!$F:$F,'OOS Queue Data'!$D:$D,"Biomass",'OOS Queue Data'!$P:$P,$B645,'OOS Queue Data'!$R:$R,$C645)</f>
        <v>0</v>
      </c>
      <c r="AV645" s="329"/>
      <c r="AW645" s="329"/>
      <c r="AX645" s="329">
        <f>SUMIFS('OOS Queue Data'!$F:$F,'OOS Queue Data'!$D:$D,"Storage",'OOS Queue Data'!$P:$P,$B645,'OOS Queue Data'!$R:$R,$C645)</f>
        <v>0</v>
      </c>
      <c r="AZ645" s="14">
        <f t="shared" si="72"/>
        <v>0</v>
      </c>
      <c r="BA645" s="14">
        <f t="shared" si="72"/>
        <v>0</v>
      </c>
      <c r="BB645" s="14">
        <f t="shared" si="72"/>
        <v>0</v>
      </c>
      <c r="BC645" s="14">
        <f t="shared" si="71"/>
        <v>0</v>
      </c>
      <c r="BD645" s="14">
        <f t="shared" si="71"/>
        <v>0</v>
      </c>
      <c r="BE645" s="14">
        <f t="shared" si="71"/>
        <v>0</v>
      </c>
      <c r="BF645" s="14">
        <f t="shared" si="71"/>
        <v>0</v>
      </c>
      <c r="BG645" s="14">
        <f t="shared" si="71"/>
        <v>0</v>
      </c>
      <c r="BI645" s="14">
        <f t="shared" si="74"/>
        <v>0</v>
      </c>
      <c r="BJ645" s="14">
        <f t="shared" si="74"/>
        <v>0</v>
      </c>
      <c r="BK645" s="14">
        <f t="shared" si="74"/>
        <v>0</v>
      </c>
      <c r="BL645" s="14">
        <f t="shared" si="73"/>
        <v>0</v>
      </c>
      <c r="BN645" s="14">
        <f t="shared" si="75"/>
        <v>0</v>
      </c>
      <c r="BO645" s="14">
        <f t="shared" si="75"/>
        <v>0</v>
      </c>
      <c r="BQ645" s="14">
        <f t="shared" si="76"/>
        <v>0</v>
      </c>
      <c r="BR645" s="14">
        <f t="shared" si="76"/>
        <v>0</v>
      </c>
    </row>
    <row r="646" spans="1:70" ht="13.2" x14ac:dyDescent="0.25">
      <c r="A646" s="14" t="s">
        <v>60</v>
      </c>
      <c r="B646" s="14" t="s">
        <v>557</v>
      </c>
      <c r="C646" s="14">
        <v>69</v>
      </c>
      <c r="E646" s="330">
        <f>SUMIFS('SCE WDAT - 06.02.2025'!AU:AU,'SCE WDAT - 06.02.2025'!$AO:$AO,$B646,'SCE WDAT - 06.02.2025'!$AP:$AP,$C646,'SCE WDAT - 06.02.2025'!$AN:$AN,TRUE,'SCE WDAT - 06.02.2025'!$BD:$BD,1)+SUMIFS('SDGE WDAT - 06.02.2025'!AF:AF,'SDGE WDAT - 06.02.2025'!$AD:$AD,$B646,'SDGE WDAT - 06.02.2025'!$AE:$AE,$C646,'SDGE WDAT - 06.02.2025'!$AC:$AC,TRUE,'SDGE WDAT - 06.02.2025'!$AP:$AP,1)</f>
        <v>0</v>
      </c>
      <c r="F646" s="330">
        <f>SUMIFS('SCE WDAT - 06.02.2025'!AV:AV,'SCE WDAT - 06.02.2025'!$AO:$AO,$B646,'SCE WDAT - 06.02.2025'!$AP:$AP,$C646,'SCE WDAT - 06.02.2025'!$AN:$AN,TRUE,'SCE WDAT - 06.02.2025'!$BD:$BD,1)+SUMIFS('SDGE WDAT - 06.02.2025'!AG:AG,'SDGE WDAT - 06.02.2025'!$AD:$AD,$B646,'SDGE WDAT - 06.02.2025'!$AE:$AE,$C646,'SDGE WDAT - 06.02.2025'!$AC:$AC,TRUE,'SDGE WDAT - 06.02.2025'!$AP:$AP,1)</f>
        <v>0</v>
      </c>
      <c r="G646" s="330">
        <f>SUMIFS('SCE WDAT - 06.02.2025'!AW:AW,'SCE WDAT - 06.02.2025'!$AO:$AO,$B646,'SCE WDAT - 06.02.2025'!$AP:$AP,$C646,'SCE WDAT - 06.02.2025'!$AN:$AN,TRUE,'SCE WDAT - 06.02.2025'!$BD:$BD,1)+SUMIFS('SDGE WDAT - 06.02.2025'!AH:AH,'SDGE WDAT - 06.02.2025'!$AD:$AD,$B646,'SDGE WDAT - 06.02.2025'!$AE:$AE,$C646,'SDGE WDAT - 06.02.2025'!$AC:$AC,TRUE,'SDGE WDAT - 06.02.2025'!$AP:$AP,1)</f>
        <v>0</v>
      </c>
      <c r="H646" s="330">
        <f>SUMIFS('SCE WDAT - 06.02.2025'!AX:AX,'SCE WDAT - 06.02.2025'!$AO:$AO,$B646,'SCE WDAT - 06.02.2025'!$AP:$AP,$C646,'SCE WDAT - 06.02.2025'!$AN:$AN,TRUE,'SCE WDAT - 06.02.2025'!$BD:$BD,1)+SUMIFS('SDGE WDAT - 06.02.2025'!AI:AI,'SDGE WDAT - 06.02.2025'!$AD:$AD,$B646,'SDGE WDAT - 06.02.2025'!$AE:$AE,$C646,'SDGE WDAT - 06.02.2025'!$AC:$AC,TRUE,'SDGE WDAT - 06.02.2025'!$AP:$AP,1)</f>
        <v>0</v>
      </c>
      <c r="I646" s="330">
        <f>SUMIFS('SCE WDAT - 06.02.2025'!AY:AY,'SCE WDAT - 06.02.2025'!$AO:$AO,$B646,'SCE WDAT - 06.02.2025'!$AP:$AP,$C646,'SCE WDAT - 06.02.2025'!$AN:$AN,TRUE,'SCE WDAT - 06.02.2025'!$BD:$BD,1)+SUMIFS('SDGE WDAT - 06.02.2025'!AJ:AJ,'SDGE WDAT - 06.02.2025'!$AD:$AD,$B646,'SDGE WDAT - 06.02.2025'!$AE:$AE,$C646,'SDGE WDAT - 06.02.2025'!$AC:$AC,TRUE,'SDGE WDAT - 06.02.2025'!$AP:$AP,1)</f>
        <v>0</v>
      </c>
      <c r="J646" s="330">
        <f>SUMIFS('SCE WDAT - 06.02.2025'!AZ:AZ,'SCE WDAT - 06.02.2025'!$AO:$AO,$B646,'SCE WDAT - 06.02.2025'!$AP:$AP,$C646,'SCE WDAT - 06.02.2025'!$AN:$AN,TRUE,'SCE WDAT - 06.02.2025'!$BD:$BD,1)+SUMIFS('SDGE WDAT - 06.02.2025'!AK:AK,'SDGE WDAT - 06.02.2025'!$AD:$AD,$B646,'SDGE WDAT - 06.02.2025'!$AE:$AE,$C646,'SDGE WDAT - 06.02.2025'!$AC:$AC,TRUE,'SDGE WDAT - 06.02.2025'!$AP:$AP,1)</f>
        <v>0</v>
      </c>
      <c r="K646" s="330">
        <f>SUMIFS('SCE WDAT - 06.02.2025'!BA:BA,'SCE WDAT - 06.02.2025'!$AO:$AO,$B646,'SCE WDAT - 06.02.2025'!$AP:$AP,$C646,'SCE WDAT - 06.02.2025'!$AN:$AN,TRUE,'SCE WDAT - 06.02.2025'!$BD:$BD,1)+SUMIFS('SDGE WDAT - 06.02.2025'!AL:AL,'SDGE WDAT - 06.02.2025'!$AD:$AD,$B646,'SDGE WDAT - 06.02.2025'!$AE:$AE,$C646,'SDGE WDAT - 06.02.2025'!$AC:$AC,TRUE,'SDGE WDAT - 06.02.2025'!$AP:$AP,1)</f>
        <v>0</v>
      </c>
      <c r="L646" s="330">
        <f>SUMIFS('SCE WDAT - 06.02.2025'!BB:BB,'SCE WDAT - 06.02.2025'!$AO:$AO,$B646,'SCE WDAT - 06.02.2025'!$AP:$AP,$C646,'SCE WDAT - 06.02.2025'!$AN:$AN,TRUE,'SCE WDAT - 06.02.2025'!$BD:$BD,1)+SUMIFS('SDGE WDAT - 06.02.2025'!AM:AM,'SDGE WDAT - 06.02.2025'!$AD:$AD,$B646,'SDGE WDAT - 06.02.2025'!$AE:$AE,$C646,'SDGE WDAT - 06.02.2025'!$AC:$AC,TRUE,'SDGE WDAT - 06.02.2025'!$AP:$AP,1)</f>
        <v>0</v>
      </c>
      <c r="N646" s="14">
        <f>SUMIFS('SCE WDAT - 06.02.2025'!AU:AU,'SCE WDAT - 06.02.2025'!$AO:$AO,$B646,'SCE WDAT - 06.02.2025'!$AP:$AP,$C646,'SCE WDAT - 06.02.2025'!$AN:$AN,TRUE)+SUMIFS('SDGE WDAT - 06.02.2025'!AF:AF,'SDGE WDAT - 06.02.2025'!$AD:$AD,$B646,'SDGE WDAT - 06.02.2025'!$AE:$AE,$C646,'SDGE WDAT - 06.02.2025'!$AC:$AC,TRUE)</f>
        <v>0</v>
      </c>
      <c r="O646" s="14">
        <f>SUMIFS('SCE WDAT - 06.02.2025'!AV:AV,'SCE WDAT - 06.02.2025'!$AO:$AO,$B646,'SCE WDAT - 06.02.2025'!$AP:$AP,$C646,'SCE WDAT - 06.02.2025'!$AN:$AN,TRUE)+SUMIFS('SDGE WDAT - 06.02.2025'!AG:AG,'SDGE WDAT - 06.02.2025'!$AD:$AD,$B646,'SDGE WDAT - 06.02.2025'!$AE:$AE,$C646,'SDGE WDAT - 06.02.2025'!$AC:$AC,TRUE)</f>
        <v>9.99</v>
      </c>
      <c r="P646" s="14">
        <f>SUMIFS('SCE WDAT - 06.02.2025'!AW:AW,'SCE WDAT - 06.02.2025'!$AO:$AO,$B646,'SCE WDAT - 06.02.2025'!$AP:$AP,$C646,'SCE WDAT - 06.02.2025'!$AN:$AN,TRUE)+SUMIFS('SDGE WDAT - 06.02.2025'!AH:AH,'SDGE WDAT - 06.02.2025'!$AD:$AD,$B646,'SDGE WDAT - 06.02.2025'!$AE:$AE,$C646,'SDGE WDAT - 06.02.2025'!$AC:$AC,TRUE)</f>
        <v>0</v>
      </c>
      <c r="Q646" s="14">
        <f>SUMIFS('SCE WDAT - 06.02.2025'!AX:AX,'SCE WDAT - 06.02.2025'!$AO:$AO,$B646,'SCE WDAT - 06.02.2025'!$AP:$AP,$C646,'SCE WDAT - 06.02.2025'!$AN:$AN,TRUE)+SUMIFS('SDGE WDAT - 06.02.2025'!AI:AI,'SDGE WDAT - 06.02.2025'!$AD:$AD,$B646,'SDGE WDAT - 06.02.2025'!$AE:$AE,$C646,'SDGE WDAT - 06.02.2025'!$AC:$AC,TRUE)</f>
        <v>0</v>
      </c>
      <c r="R646" s="14">
        <f>SUMIFS('SCE WDAT - 06.02.2025'!AY:AY,'SCE WDAT - 06.02.2025'!$AO:$AO,$B646,'SCE WDAT - 06.02.2025'!$AP:$AP,$C646,'SCE WDAT - 06.02.2025'!$AN:$AN,TRUE)+SUMIFS('SDGE WDAT - 06.02.2025'!AJ:AJ,'SDGE WDAT - 06.02.2025'!$AD:$AD,$B646,'SDGE WDAT - 06.02.2025'!$AE:$AE,$C646,'SDGE WDAT - 06.02.2025'!$AC:$AC,TRUE)</f>
        <v>0</v>
      </c>
      <c r="S646" s="14">
        <f>SUMIFS('SCE WDAT - 06.02.2025'!AZ:AZ,'SCE WDAT - 06.02.2025'!$AO:$AO,$B646,'SCE WDAT - 06.02.2025'!$AP:$AP,$C646,'SCE WDAT - 06.02.2025'!$AN:$AN,TRUE)+SUMIFS('SDGE WDAT - 06.02.2025'!AK:AK,'SDGE WDAT - 06.02.2025'!$AD:$AD,$B646,'SDGE WDAT - 06.02.2025'!$AE:$AE,$C646,'SDGE WDAT - 06.02.2025'!$AC:$AC,TRUE)</f>
        <v>0</v>
      </c>
      <c r="T646" s="14">
        <f>SUMIFS('SCE WDAT - 06.02.2025'!BA:BA,'SCE WDAT - 06.02.2025'!$AO:$AO,$B646,'SCE WDAT - 06.02.2025'!$AP:$AP,$C646,'SCE WDAT - 06.02.2025'!$AN:$AN,TRUE)+SUMIFS('SDGE WDAT - 06.02.2025'!AL:AL,'SDGE WDAT - 06.02.2025'!$AD:$AD,$B646,'SDGE WDAT - 06.02.2025'!$AE:$AE,$C646,'SDGE WDAT - 06.02.2025'!$AC:$AC,TRUE)</f>
        <v>0</v>
      </c>
      <c r="U646" s="14">
        <f>SUMIFS('SCE WDAT - 06.02.2025'!BB:BB,'SCE WDAT - 06.02.2025'!$AO:$AO,$B646,'SCE WDAT - 06.02.2025'!$AP:$AP,$C646,'SCE WDAT - 06.02.2025'!$AN:$AN,TRUE)+SUMIFS('SDGE WDAT - 06.02.2025'!AM:AM,'SDGE WDAT - 06.02.2025'!$AD:$AD,$B646,'SDGE WDAT - 06.02.2025'!$AE:$AE,$C646,'SDGE WDAT - 06.02.2025'!$AC:$AC,TRUE)</f>
        <v>9.99</v>
      </c>
      <c r="W646" s="331">
        <f>SUMIFS('PGE WDAT - 06.02.2025'!AJ:AJ,'PGE WDAT - 06.02.2025'!$AH:$AH,$B646,'PGE WDAT - 06.02.2025'!$AI:$AI,$C646,'PGE WDAT - 06.02.2025'!$AG:$AG,TRUE,'PGE WDAT - 06.02.2025'!$AU:$AU,1)</f>
        <v>0</v>
      </c>
      <c r="X646" s="331">
        <f>SUMIFS('PGE WDAT - 06.02.2025'!AK:AK,'PGE WDAT - 06.02.2025'!$AH:$AH,$B646,'PGE WDAT - 06.02.2025'!$AI:$AI,$C646,'PGE WDAT - 06.02.2025'!$AG:$AG,TRUE,'PGE WDAT - 06.02.2025'!$AU:$AU,1)</f>
        <v>0</v>
      </c>
      <c r="Y646" s="331">
        <f>SUMIFS('PGE WDAT - 06.02.2025'!AL:AL,'PGE WDAT - 06.02.2025'!$AH:$AH,$B646,'PGE WDAT - 06.02.2025'!$AI:$AI,$C646,'PGE WDAT - 06.02.2025'!$AG:$AG,TRUE,'PGE WDAT - 06.02.2025'!$AU:$AU,1)</f>
        <v>0</v>
      </c>
      <c r="Z646" s="331">
        <f>SUMIFS('PGE WDAT - 06.02.2025'!AM:AM,'PGE WDAT - 06.02.2025'!$AH:$AH,$B646,'PGE WDAT - 06.02.2025'!$AI:$AI,$C646,'PGE WDAT - 06.02.2025'!$AG:$AG,TRUE,'PGE WDAT - 06.02.2025'!$AU:$AU,1)</f>
        <v>0</v>
      </c>
      <c r="AA646" s="331">
        <f>SUMIFS('PGE WDAT - 06.02.2025'!AN:AN,'PGE WDAT - 06.02.2025'!$AH:$AH,$B646,'PGE WDAT - 06.02.2025'!$AI:$AI,$C646,'PGE WDAT - 06.02.2025'!$AG:$AG,TRUE,'PGE WDAT - 06.02.2025'!$AU:$AU,1)</f>
        <v>0</v>
      </c>
      <c r="AB646" s="331">
        <f>SUMIFS('PGE WDAT - 06.02.2025'!AO:AO,'PGE WDAT - 06.02.2025'!$AH:$AH,$B646,'PGE WDAT - 06.02.2025'!$AI:$AI,$C646,'PGE WDAT - 06.02.2025'!$AG:$AG,TRUE,'PGE WDAT - 06.02.2025'!$AU:$AU,1)</f>
        <v>0</v>
      </c>
      <c r="AC646" s="331">
        <f>SUMIFS('PGE WDAT - 06.02.2025'!AP:AP,'PGE WDAT - 06.02.2025'!$AH:$AH,$B646,'PGE WDAT - 06.02.2025'!$AI:$AI,$C646,'PGE WDAT - 06.02.2025'!$AG:$AG,TRUE,'PGE WDAT - 06.02.2025'!$AU:$AU,1)</f>
        <v>0</v>
      </c>
      <c r="AD646" s="331">
        <f>SUMIFS('PGE WDAT - 06.02.2025'!AQ:AQ,'PGE WDAT - 06.02.2025'!$AH:$AH,$B646,'PGE WDAT - 06.02.2025'!$AI:$AI,$C646,'PGE WDAT - 06.02.2025'!$AG:$AG,TRUE,'PGE WDAT - 06.02.2025'!$AU:$AU,1)</f>
        <v>0</v>
      </c>
      <c r="AF646" s="14">
        <f>SUMIFS('PGE WDAT - 06.02.2025'!AJ:AJ,'PGE WDAT - 06.02.2025'!$AH:$AH,$B646,'PGE WDAT - 06.02.2025'!$AI:$AI,$C646,'PGE WDAT - 06.02.2025'!$AG:$AG,TRUE)</f>
        <v>0</v>
      </c>
      <c r="AG646" s="14">
        <f>SUMIFS('PGE WDAT - 06.02.2025'!AK:AK,'PGE WDAT - 06.02.2025'!$AH:$AH,$B646,'PGE WDAT - 06.02.2025'!$AI:$AI,$C646,'PGE WDAT - 06.02.2025'!$AG:$AG,TRUE)</f>
        <v>0</v>
      </c>
      <c r="AH646" s="14">
        <f>SUMIFS('PGE WDAT - 06.02.2025'!AL:AL,'PGE WDAT - 06.02.2025'!$AH:$AH,$B646,'PGE WDAT - 06.02.2025'!$AI:$AI,$C646,'PGE WDAT - 06.02.2025'!$AG:$AG,TRUE)</f>
        <v>0</v>
      </c>
      <c r="AI646" s="14">
        <f>SUMIFS('PGE WDAT - 06.02.2025'!AM:AM,'PGE WDAT - 06.02.2025'!$AH:$AH,$B646,'PGE WDAT - 06.02.2025'!$AI:$AI,$C646,'PGE WDAT - 06.02.2025'!$AG:$AG,TRUE)</f>
        <v>0</v>
      </c>
      <c r="AJ646" s="14">
        <f>SUMIFS('PGE WDAT - 06.02.2025'!AN:AN,'PGE WDAT - 06.02.2025'!$AH:$AH,$B646,'PGE WDAT - 06.02.2025'!$AI:$AI,$C646,'PGE WDAT - 06.02.2025'!$AG:$AG,TRUE)</f>
        <v>0</v>
      </c>
      <c r="AK646" s="14">
        <f>SUMIFS('PGE WDAT - 06.02.2025'!AO:AO,'PGE WDAT - 06.02.2025'!$AH:$AH,$B646,'PGE WDAT - 06.02.2025'!$AI:$AI,$C646,'PGE WDAT - 06.02.2025'!$AG:$AG,TRUE)</f>
        <v>0</v>
      </c>
      <c r="AL646" s="14">
        <f>SUMIFS('PGE WDAT - 06.02.2025'!AP:AP,'PGE WDAT - 06.02.2025'!$AH:$AH,$B646,'PGE WDAT - 06.02.2025'!$AI:$AI,$C646,'PGE WDAT - 06.02.2025'!$AG:$AG,TRUE)</f>
        <v>0</v>
      </c>
      <c r="AM646" s="14">
        <f>SUMIFS('PGE WDAT - 06.02.2025'!AQ:AQ,'PGE WDAT - 06.02.2025'!$AH:$AH,$B646,'PGE WDAT - 06.02.2025'!$AI:$AI,$C646,'PGE WDAT - 06.02.2025'!$AG:$AG,TRUE)</f>
        <v>0</v>
      </c>
      <c r="AO646" s="329"/>
      <c r="AP646" s="329">
        <f>SUMIFS('OOS Queue Data'!$F:$F,'OOS Queue Data'!$D:$D,"Solar",'OOS Queue Data'!$P:$P,$B646,'OOS Queue Data'!$R:$R,$C646)</f>
        <v>0</v>
      </c>
      <c r="AQ646" s="334">
        <f>SUMIFS('OOS Queue Data'!$F:$F,'OOS Queue Data'!$D:$D,"Wind",'OOS Queue Data'!$P:$P,$B646,'OOS Queue Data'!$R:$R,$C646)</f>
        <v>0</v>
      </c>
      <c r="AR646" s="329">
        <f>SUMIFS('OOS Queue Data'!$F:$F,'OOS Queue Data'!$D:$D,"Offshore Wind",'OOS Queue Data'!$P:$P,$B646,'OOS Queue Data'!$R:$R,$C646)</f>
        <v>0</v>
      </c>
      <c r="AS646" s="334">
        <f>SUMIFS('OOS Queue Data'!$F:$F,'OOS Queue Data'!$D:$D,"Wind",'OOS Queue Data'!$P:$P,$B646,'OOS Queue Data'!$R:$R,$C646)</f>
        <v>0</v>
      </c>
      <c r="AT646" s="329">
        <f>SUMIFS('OOS Queue Data'!$F:$F,'OOS Queue Data'!$D:$D,"Geothermal",'OOS Queue Data'!$P:$P,$B646,'OOS Queue Data'!$R:$R,$C646)</f>
        <v>0</v>
      </c>
      <c r="AU646" s="329">
        <f>SUMIFS('OOS Queue Data'!$F:$F,'OOS Queue Data'!$D:$D,"Biomass",'OOS Queue Data'!$P:$P,$B646,'OOS Queue Data'!$R:$R,$C646)</f>
        <v>0</v>
      </c>
      <c r="AV646" s="329"/>
      <c r="AW646" s="329"/>
      <c r="AX646" s="329">
        <f>SUMIFS('OOS Queue Data'!$F:$F,'OOS Queue Data'!$D:$D,"Storage",'OOS Queue Data'!$P:$P,$B646,'OOS Queue Data'!$R:$R,$C646)</f>
        <v>0</v>
      </c>
      <c r="AZ646" s="14">
        <f t="shared" si="72"/>
        <v>0</v>
      </c>
      <c r="BA646" s="14">
        <f t="shared" si="72"/>
        <v>0</v>
      </c>
      <c r="BB646" s="14">
        <f t="shared" si="72"/>
        <v>0</v>
      </c>
      <c r="BC646" s="14">
        <f t="shared" si="71"/>
        <v>0</v>
      </c>
      <c r="BD646" s="14">
        <f t="shared" si="71"/>
        <v>0</v>
      </c>
      <c r="BE646" s="14">
        <f t="shared" si="71"/>
        <v>0</v>
      </c>
      <c r="BF646" s="14">
        <f t="shared" si="71"/>
        <v>0</v>
      </c>
      <c r="BG646" s="14">
        <f t="shared" si="71"/>
        <v>0</v>
      </c>
      <c r="BI646" s="14">
        <f t="shared" si="74"/>
        <v>0</v>
      </c>
      <c r="BJ646" s="14">
        <f t="shared" si="74"/>
        <v>9.99</v>
      </c>
      <c r="BK646" s="14">
        <f t="shared" si="74"/>
        <v>0</v>
      </c>
      <c r="BL646" s="14">
        <f t="shared" si="73"/>
        <v>0</v>
      </c>
      <c r="BN646" s="14">
        <f t="shared" si="75"/>
        <v>0</v>
      </c>
      <c r="BO646" s="14">
        <f t="shared" si="75"/>
        <v>0</v>
      </c>
      <c r="BQ646" s="14">
        <f t="shared" si="76"/>
        <v>0</v>
      </c>
      <c r="BR646" s="14">
        <f t="shared" si="76"/>
        <v>9.99</v>
      </c>
    </row>
    <row r="647" spans="1:70" ht="13.2" x14ac:dyDescent="0.25">
      <c r="A647" s="14" t="s">
        <v>56</v>
      </c>
      <c r="B647" s="14" t="s">
        <v>558</v>
      </c>
      <c r="C647" s="14">
        <v>115</v>
      </c>
      <c r="E647" s="330">
        <f>SUMIFS('SCE WDAT - 06.02.2025'!AU:AU,'SCE WDAT - 06.02.2025'!$AO:$AO,$B647,'SCE WDAT - 06.02.2025'!$AP:$AP,$C647,'SCE WDAT - 06.02.2025'!$AN:$AN,TRUE,'SCE WDAT - 06.02.2025'!$BD:$BD,1)+SUMIFS('SDGE WDAT - 06.02.2025'!AF:AF,'SDGE WDAT - 06.02.2025'!$AD:$AD,$B647,'SDGE WDAT - 06.02.2025'!$AE:$AE,$C647,'SDGE WDAT - 06.02.2025'!$AC:$AC,TRUE,'SDGE WDAT - 06.02.2025'!$AP:$AP,1)</f>
        <v>0</v>
      </c>
      <c r="F647" s="330">
        <f>SUMIFS('SCE WDAT - 06.02.2025'!AV:AV,'SCE WDAT - 06.02.2025'!$AO:$AO,$B647,'SCE WDAT - 06.02.2025'!$AP:$AP,$C647,'SCE WDAT - 06.02.2025'!$AN:$AN,TRUE,'SCE WDAT - 06.02.2025'!$BD:$BD,1)+SUMIFS('SDGE WDAT - 06.02.2025'!AG:AG,'SDGE WDAT - 06.02.2025'!$AD:$AD,$B647,'SDGE WDAT - 06.02.2025'!$AE:$AE,$C647,'SDGE WDAT - 06.02.2025'!$AC:$AC,TRUE,'SDGE WDAT - 06.02.2025'!$AP:$AP,1)</f>
        <v>0</v>
      </c>
      <c r="G647" s="330">
        <f>SUMIFS('SCE WDAT - 06.02.2025'!AW:AW,'SCE WDAT - 06.02.2025'!$AO:$AO,$B647,'SCE WDAT - 06.02.2025'!$AP:$AP,$C647,'SCE WDAT - 06.02.2025'!$AN:$AN,TRUE,'SCE WDAT - 06.02.2025'!$BD:$BD,1)+SUMIFS('SDGE WDAT - 06.02.2025'!AH:AH,'SDGE WDAT - 06.02.2025'!$AD:$AD,$B647,'SDGE WDAT - 06.02.2025'!$AE:$AE,$C647,'SDGE WDAT - 06.02.2025'!$AC:$AC,TRUE,'SDGE WDAT - 06.02.2025'!$AP:$AP,1)</f>
        <v>0</v>
      </c>
      <c r="H647" s="330">
        <f>SUMIFS('SCE WDAT - 06.02.2025'!AX:AX,'SCE WDAT - 06.02.2025'!$AO:$AO,$B647,'SCE WDAT - 06.02.2025'!$AP:$AP,$C647,'SCE WDAT - 06.02.2025'!$AN:$AN,TRUE,'SCE WDAT - 06.02.2025'!$BD:$BD,1)+SUMIFS('SDGE WDAT - 06.02.2025'!AI:AI,'SDGE WDAT - 06.02.2025'!$AD:$AD,$B647,'SDGE WDAT - 06.02.2025'!$AE:$AE,$C647,'SDGE WDAT - 06.02.2025'!$AC:$AC,TRUE,'SDGE WDAT - 06.02.2025'!$AP:$AP,1)</f>
        <v>0</v>
      </c>
      <c r="I647" s="330">
        <f>SUMIFS('SCE WDAT - 06.02.2025'!AY:AY,'SCE WDAT - 06.02.2025'!$AO:$AO,$B647,'SCE WDAT - 06.02.2025'!$AP:$AP,$C647,'SCE WDAT - 06.02.2025'!$AN:$AN,TRUE,'SCE WDAT - 06.02.2025'!$BD:$BD,1)+SUMIFS('SDGE WDAT - 06.02.2025'!AJ:AJ,'SDGE WDAT - 06.02.2025'!$AD:$AD,$B647,'SDGE WDAT - 06.02.2025'!$AE:$AE,$C647,'SDGE WDAT - 06.02.2025'!$AC:$AC,TRUE,'SDGE WDAT - 06.02.2025'!$AP:$AP,1)</f>
        <v>0</v>
      </c>
      <c r="J647" s="330">
        <f>SUMIFS('SCE WDAT - 06.02.2025'!AZ:AZ,'SCE WDAT - 06.02.2025'!$AO:$AO,$B647,'SCE WDAT - 06.02.2025'!$AP:$AP,$C647,'SCE WDAT - 06.02.2025'!$AN:$AN,TRUE,'SCE WDAT - 06.02.2025'!$BD:$BD,1)+SUMIFS('SDGE WDAT - 06.02.2025'!AK:AK,'SDGE WDAT - 06.02.2025'!$AD:$AD,$B647,'SDGE WDAT - 06.02.2025'!$AE:$AE,$C647,'SDGE WDAT - 06.02.2025'!$AC:$AC,TRUE,'SDGE WDAT - 06.02.2025'!$AP:$AP,1)</f>
        <v>0</v>
      </c>
      <c r="K647" s="330">
        <f>SUMIFS('SCE WDAT - 06.02.2025'!BA:BA,'SCE WDAT - 06.02.2025'!$AO:$AO,$B647,'SCE WDAT - 06.02.2025'!$AP:$AP,$C647,'SCE WDAT - 06.02.2025'!$AN:$AN,TRUE,'SCE WDAT - 06.02.2025'!$BD:$BD,1)+SUMIFS('SDGE WDAT - 06.02.2025'!AL:AL,'SDGE WDAT - 06.02.2025'!$AD:$AD,$B647,'SDGE WDAT - 06.02.2025'!$AE:$AE,$C647,'SDGE WDAT - 06.02.2025'!$AC:$AC,TRUE,'SDGE WDAT - 06.02.2025'!$AP:$AP,1)</f>
        <v>0</v>
      </c>
      <c r="L647" s="330">
        <f>SUMIFS('SCE WDAT - 06.02.2025'!BB:BB,'SCE WDAT - 06.02.2025'!$AO:$AO,$B647,'SCE WDAT - 06.02.2025'!$AP:$AP,$C647,'SCE WDAT - 06.02.2025'!$AN:$AN,TRUE,'SCE WDAT - 06.02.2025'!$BD:$BD,1)+SUMIFS('SDGE WDAT - 06.02.2025'!AM:AM,'SDGE WDAT - 06.02.2025'!$AD:$AD,$B647,'SDGE WDAT - 06.02.2025'!$AE:$AE,$C647,'SDGE WDAT - 06.02.2025'!$AC:$AC,TRUE,'SDGE WDAT - 06.02.2025'!$AP:$AP,1)</f>
        <v>0</v>
      </c>
      <c r="N647" s="14">
        <f>SUMIFS('SCE WDAT - 06.02.2025'!AU:AU,'SCE WDAT - 06.02.2025'!$AO:$AO,$B647,'SCE WDAT - 06.02.2025'!$AP:$AP,$C647,'SCE WDAT - 06.02.2025'!$AN:$AN,TRUE)+SUMIFS('SDGE WDAT - 06.02.2025'!AF:AF,'SDGE WDAT - 06.02.2025'!$AD:$AD,$B647,'SDGE WDAT - 06.02.2025'!$AE:$AE,$C647,'SDGE WDAT - 06.02.2025'!$AC:$AC,TRUE)</f>
        <v>0</v>
      </c>
      <c r="O647" s="14">
        <f>SUMIFS('SCE WDAT - 06.02.2025'!AV:AV,'SCE WDAT - 06.02.2025'!$AO:$AO,$B647,'SCE WDAT - 06.02.2025'!$AP:$AP,$C647,'SCE WDAT - 06.02.2025'!$AN:$AN,TRUE)+SUMIFS('SDGE WDAT - 06.02.2025'!AG:AG,'SDGE WDAT - 06.02.2025'!$AD:$AD,$B647,'SDGE WDAT - 06.02.2025'!$AE:$AE,$C647,'SDGE WDAT - 06.02.2025'!$AC:$AC,TRUE)</f>
        <v>0</v>
      </c>
      <c r="P647" s="14">
        <f>SUMIFS('SCE WDAT - 06.02.2025'!AW:AW,'SCE WDAT - 06.02.2025'!$AO:$AO,$B647,'SCE WDAT - 06.02.2025'!$AP:$AP,$C647,'SCE WDAT - 06.02.2025'!$AN:$AN,TRUE)+SUMIFS('SDGE WDAT - 06.02.2025'!AH:AH,'SDGE WDAT - 06.02.2025'!$AD:$AD,$B647,'SDGE WDAT - 06.02.2025'!$AE:$AE,$C647,'SDGE WDAT - 06.02.2025'!$AC:$AC,TRUE)</f>
        <v>0</v>
      </c>
      <c r="Q647" s="14">
        <f>SUMIFS('SCE WDAT - 06.02.2025'!AX:AX,'SCE WDAT - 06.02.2025'!$AO:$AO,$B647,'SCE WDAT - 06.02.2025'!$AP:$AP,$C647,'SCE WDAT - 06.02.2025'!$AN:$AN,TRUE)+SUMIFS('SDGE WDAT - 06.02.2025'!AI:AI,'SDGE WDAT - 06.02.2025'!$AD:$AD,$B647,'SDGE WDAT - 06.02.2025'!$AE:$AE,$C647,'SDGE WDAT - 06.02.2025'!$AC:$AC,TRUE)</f>
        <v>0</v>
      </c>
      <c r="R647" s="14">
        <f>SUMIFS('SCE WDAT - 06.02.2025'!AY:AY,'SCE WDAT - 06.02.2025'!$AO:$AO,$B647,'SCE WDAT - 06.02.2025'!$AP:$AP,$C647,'SCE WDAT - 06.02.2025'!$AN:$AN,TRUE)+SUMIFS('SDGE WDAT - 06.02.2025'!AJ:AJ,'SDGE WDAT - 06.02.2025'!$AD:$AD,$B647,'SDGE WDAT - 06.02.2025'!$AE:$AE,$C647,'SDGE WDAT - 06.02.2025'!$AC:$AC,TRUE)</f>
        <v>0</v>
      </c>
      <c r="S647" s="14">
        <f>SUMIFS('SCE WDAT - 06.02.2025'!AZ:AZ,'SCE WDAT - 06.02.2025'!$AO:$AO,$B647,'SCE WDAT - 06.02.2025'!$AP:$AP,$C647,'SCE WDAT - 06.02.2025'!$AN:$AN,TRUE)+SUMIFS('SDGE WDAT - 06.02.2025'!AK:AK,'SDGE WDAT - 06.02.2025'!$AD:$AD,$B647,'SDGE WDAT - 06.02.2025'!$AE:$AE,$C647,'SDGE WDAT - 06.02.2025'!$AC:$AC,TRUE)</f>
        <v>0</v>
      </c>
      <c r="T647" s="14">
        <f>SUMIFS('SCE WDAT - 06.02.2025'!BA:BA,'SCE WDAT - 06.02.2025'!$AO:$AO,$B647,'SCE WDAT - 06.02.2025'!$AP:$AP,$C647,'SCE WDAT - 06.02.2025'!$AN:$AN,TRUE)+SUMIFS('SDGE WDAT - 06.02.2025'!AL:AL,'SDGE WDAT - 06.02.2025'!$AD:$AD,$B647,'SDGE WDAT - 06.02.2025'!$AE:$AE,$C647,'SDGE WDAT - 06.02.2025'!$AC:$AC,TRUE)</f>
        <v>0</v>
      </c>
      <c r="U647" s="14">
        <f>SUMIFS('SCE WDAT - 06.02.2025'!BB:BB,'SCE WDAT - 06.02.2025'!$AO:$AO,$B647,'SCE WDAT - 06.02.2025'!$AP:$AP,$C647,'SCE WDAT - 06.02.2025'!$AN:$AN,TRUE)+SUMIFS('SDGE WDAT - 06.02.2025'!AM:AM,'SDGE WDAT - 06.02.2025'!$AD:$AD,$B647,'SDGE WDAT - 06.02.2025'!$AE:$AE,$C647,'SDGE WDAT - 06.02.2025'!$AC:$AC,TRUE)</f>
        <v>0</v>
      </c>
      <c r="W647" s="331">
        <f>SUMIFS('PGE WDAT - 06.02.2025'!AJ:AJ,'PGE WDAT - 06.02.2025'!$AH:$AH,$B647,'PGE WDAT - 06.02.2025'!$AI:$AI,$C647,'PGE WDAT - 06.02.2025'!$AG:$AG,TRUE,'PGE WDAT - 06.02.2025'!$AU:$AU,1)</f>
        <v>0</v>
      </c>
      <c r="X647" s="331">
        <f>SUMIFS('PGE WDAT - 06.02.2025'!AK:AK,'PGE WDAT - 06.02.2025'!$AH:$AH,$B647,'PGE WDAT - 06.02.2025'!$AI:$AI,$C647,'PGE WDAT - 06.02.2025'!$AG:$AG,TRUE,'PGE WDAT - 06.02.2025'!$AU:$AU,1)</f>
        <v>0</v>
      </c>
      <c r="Y647" s="331">
        <f>SUMIFS('PGE WDAT - 06.02.2025'!AL:AL,'PGE WDAT - 06.02.2025'!$AH:$AH,$B647,'PGE WDAT - 06.02.2025'!$AI:$AI,$C647,'PGE WDAT - 06.02.2025'!$AG:$AG,TRUE,'PGE WDAT - 06.02.2025'!$AU:$AU,1)</f>
        <v>0</v>
      </c>
      <c r="Z647" s="331">
        <f>SUMIFS('PGE WDAT - 06.02.2025'!AM:AM,'PGE WDAT - 06.02.2025'!$AH:$AH,$B647,'PGE WDAT - 06.02.2025'!$AI:$AI,$C647,'PGE WDAT - 06.02.2025'!$AG:$AG,TRUE,'PGE WDAT - 06.02.2025'!$AU:$AU,1)</f>
        <v>0</v>
      </c>
      <c r="AA647" s="331">
        <f>SUMIFS('PGE WDAT - 06.02.2025'!AN:AN,'PGE WDAT - 06.02.2025'!$AH:$AH,$B647,'PGE WDAT - 06.02.2025'!$AI:$AI,$C647,'PGE WDAT - 06.02.2025'!$AG:$AG,TRUE,'PGE WDAT - 06.02.2025'!$AU:$AU,1)</f>
        <v>0</v>
      </c>
      <c r="AB647" s="331">
        <f>SUMIFS('PGE WDAT - 06.02.2025'!AO:AO,'PGE WDAT - 06.02.2025'!$AH:$AH,$B647,'PGE WDAT - 06.02.2025'!$AI:$AI,$C647,'PGE WDAT - 06.02.2025'!$AG:$AG,TRUE,'PGE WDAT - 06.02.2025'!$AU:$AU,1)</f>
        <v>0</v>
      </c>
      <c r="AC647" s="331">
        <f>SUMIFS('PGE WDAT - 06.02.2025'!AP:AP,'PGE WDAT - 06.02.2025'!$AH:$AH,$B647,'PGE WDAT - 06.02.2025'!$AI:$AI,$C647,'PGE WDAT - 06.02.2025'!$AG:$AG,TRUE,'PGE WDAT - 06.02.2025'!$AU:$AU,1)</f>
        <v>0</v>
      </c>
      <c r="AD647" s="331">
        <f>SUMIFS('PGE WDAT - 06.02.2025'!AQ:AQ,'PGE WDAT - 06.02.2025'!$AH:$AH,$B647,'PGE WDAT - 06.02.2025'!$AI:$AI,$C647,'PGE WDAT - 06.02.2025'!$AG:$AG,TRUE,'PGE WDAT - 06.02.2025'!$AU:$AU,1)</f>
        <v>0</v>
      </c>
      <c r="AF647" s="14">
        <f>SUMIFS('PGE WDAT - 06.02.2025'!AJ:AJ,'PGE WDAT - 06.02.2025'!$AH:$AH,$B647,'PGE WDAT - 06.02.2025'!$AI:$AI,$C647,'PGE WDAT - 06.02.2025'!$AG:$AG,TRUE)</f>
        <v>0</v>
      </c>
      <c r="AG647" s="14">
        <f>SUMIFS('PGE WDAT - 06.02.2025'!AK:AK,'PGE WDAT - 06.02.2025'!$AH:$AH,$B647,'PGE WDAT - 06.02.2025'!$AI:$AI,$C647,'PGE WDAT - 06.02.2025'!$AG:$AG,TRUE)</f>
        <v>0</v>
      </c>
      <c r="AH647" s="14">
        <f>SUMIFS('PGE WDAT - 06.02.2025'!AL:AL,'PGE WDAT - 06.02.2025'!$AH:$AH,$B647,'PGE WDAT - 06.02.2025'!$AI:$AI,$C647,'PGE WDAT - 06.02.2025'!$AG:$AG,TRUE)</f>
        <v>0</v>
      </c>
      <c r="AI647" s="14">
        <f>SUMIFS('PGE WDAT - 06.02.2025'!AM:AM,'PGE WDAT - 06.02.2025'!$AH:$AH,$B647,'PGE WDAT - 06.02.2025'!$AI:$AI,$C647,'PGE WDAT - 06.02.2025'!$AG:$AG,TRUE)</f>
        <v>0</v>
      </c>
      <c r="AJ647" s="14">
        <f>SUMIFS('PGE WDAT - 06.02.2025'!AN:AN,'PGE WDAT - 06.02.2025'!$AH:$AH,$B647,'PGE WDAT - 06.02.2025'!$AI:$AI,$C647,'PGE WDAT - 06.02.2025'!$AG:$AG,TRUE)</f>
        <v>0</v>
      </c>
      <c r="AK647" s="14">
        <f>SUMIFS('PGE WDAT - 06.02.2025'!AO:AO,'PGE WDAT - 06.02.2025'!$AH:$AH,$B647,'PGE WDAT - 06.02.2025'!$AI:$AI,$C647,'PGE WDAT - 06.02.2025'!$AG:$AG,TRUE)</f>
        <v>0</v>
      </c>
      <c r="AL647" s="14">
        <f>SUMIFS('PGE WDAT - 06.02.2025'!AP:AP,'PGE WDAT - 06.02.2025'!$AH:$AH,$B647,'PGE WDAT - 06.02.2025'!$AI:$AI,$C647,'PGE WDAT - 06.02.2025'!$AG:$AG,TRUE)</f>
        <v>0</v>
      </c>
      <c r="AM647" s="14">
        <f>SUMIFS('PGE WDAT - 06.02.2025'!AQ:AQ,'PGE WDAT - 06.02.2025'!$AH:$AH,$B647,'PGE WDAT - 06.02.2025'!$AI:$AI,$C647,'PGE WDAT - 06.02.2025'!$AG:$AG,TRUE)</f>
        <v>0</v>
      </c>
      <c r="AO647" s="329"/>
      <c r="AP647" s="329">
        <f>SUMIFS('OOS Queue Data'!$F:$F,'OOS Queue Data'!$D:$D,"Solar",'OOS Queue Data'!$P:$P,$B647,'OOS Queue Data'!$R:$R,$C647)</f>
        <v>0</v>
      </c>
      <c r="AQ647" s="334">
        <f>SUMIFS('OOS Queue Data'!$F:$F,'OOS Queue Data'!$D:$D,"Wind",'OOS Queue Data'!$P:$P,$B647,'OOS Queue Data'!$R:$R,$C647)</f>
        <v>0</v>
      </c>
      <c r="AR647" s="329">
        <f>SUMIFS('OOS Queue Data'!$F:$F,'OOS Queue Data'!$D:$D,"Offshore Wind",'OOS Queue Data'!$P:$P,$B647,'OOS Queue Data'!$R:$R,$C647)</f>
        <v>0</v>
      </c>
      <c r="AS647" s="334">
        <f>SUMIFS('OOS Queue Data'!$F:$F,'OOS Queue Data'!$D:$D,"Wind",'OOS Queue Data'!$P:$P,$B647,'OOS Queue Data'!$R:$R,$C647)</f>
        <v>0</v>
      </c>
      <c r="AT647" s="329">
        <f>SUMIFS('OOS Queue Data'!$F:$F,'OOS Queue Data'!$D:$D,"Geothermal",'OOS Queue Data'!$P:$P,$B647,'OOS Queue Data'!$R:$R,$C647)</f>
        <v>0</v>
      </c>
      <c r="AU647" s="329">
        <f>SUMIFS('OOS Queue Data'!$F:$F,'OOS Queue Data'!$D:$D,"Biomass",'OOS Queue Data'!$P:$P,$B647,'OOS Queue Data'!$R:$R,$C647)</f>
        <v>0</v>
      </c>
      <c r="AV647" s="329"/>
      <c r="AW647" s="329"/>
      <c r="AX647" s="329">
        <f>SUMIFS('OOS Queue Data'!$F:$F,'OOS Queue Data'!$D:$D,"Storage",'OOS Queue Data'!$P:$P,$B647,'OOS Queue Data'!$R:$R,$C647)</f>
        <v>0</v>
      </c>
      <c r="AZ647" s="14">
        <f t="shared" si="72"/>
        <v>0</v>
      </c>
      <c r="BA647" s="14">
        <f t="shared" si="72"/>
        <v>0</v>
      </c>
      <c r="BB647" s="14">
        <f t="shared" si="72"/>
        <v>0</v>
      </c>
      <c r="BC647" s="14">
        <f t="shared" si="71"/>
        <v>0</v>
      </c>
      <c r="BD647" s="14">
        <f t="shared" si="71"/>
        <v>0</v>
      </c>
      <c r="BE647" s="14">
        <f t="shared" si="71"/>
        <v>0</v>
      </c>
      <c r="BF647" s="14">
        <f t="shared" si="71"/>
        <v>0</v>
      </c>
      <c r="BG647" s="14">
        <f t="shared" si="71"/>
        <v>0</v>
      </c>
      <c r="BI647" s="14">
        <f t="shared" si="74"/>
        <v>0</v>
      </c>
      <c r="BJ647" s="14">
        <f t="shared" si="74"/>
        <v>0</v>
      </c>
      <c r="BK647" s="14">
        <f t="shared" si="74"/>
        <v>0</v>
      </c>
      <c r="BL647" s="14">
        <f t="shared" si="73"/>
        <v>0</v>
      </c>
      <c r="BN647" s="14">
        <f t="shared" si="75"/>
        <v>0</v>
      </c>
      <c r="BO647" s="14">
        <f t="shared" si="75"/>
        <v>0</v>
      </c>
      <c r="BQ647" s="14">
        <f t="shared" si="76"/>
        <v>0</v>
      </c>
      <c r="BR647" s="14">
        <f t="shared" si="76"/>
        <v>0</v>
      </c>
    </row>
    <row r="648" spans="1:70" ht="13.2" x14ac:dyDescent="0.25">
      <c r="A648" s="14" t="s">
        <v>56</v>
      </c>
      <c r="B648" s="14" t="s">
        <v>559</v>
      </c>
      <c r="C648" s="14">
        <v>230</v>
      </c>
      <c r="E648" s="330">
        <f>SUMIFS('SCE WDAT - 06.02.2025'!AU:AU,'SCE WDAT - 06.02.2025'!$AO:$AO,$B648,'SCE WDAT - 06.02.2025'!$AP:$AP,$C648,'SCE WDAT - 06.02.2025'!$AN:$AN,TRUE,'SCE WDAT - 06.02.2025'!$BD:$BD,1)+SUMIFS('SDGE WDAT - 06.02.2025'!AF:AF,'SDGE WDAT - 06.02.2025'!$AD:$AD,$B648,'SDGE WDAT - 06.02.2025'!$AE:$AE,$C648,'SDGE WDAT - 06.02.2025'!$AC:$AC,TRUE,'SDGE WDAT - 06.02.2025'!$AP:$AP,1)</f>
        <v>0</v>
      </c>
      <c r="F648" s="330">
        <f>SUMIFS('SCE WDAT - 06.02.2025'!AV:AV,'SCE WDAT - 06.02.2025'!$AO:$AO,$B648,'SCE WDAT - 06.02.2025'!$AP:$AP,$C648,'SCE WDAT - 06.02.2025'!$AN:$AN,TRUE,'SCE WDAT - 06.02.2025'!$BD:$BD,1)+SUMIFS('SDGE WDAT - 06.02.2025'!AG:AG,'SDGE WDAT - 06.02.2025'!$AD:$AD,$B648,'SDGE WDAT - 06.02.2025'!$AE:$AE,$C648,'SDGE WDAT - 06.02.2025'!$AC:$AC,TRUE,'SDGE WDAT - 06.02.2025'!$AP:$AP,1)</f>
        <v>0</v>
      </c>
      <c r="G648" s="330">
        <f>SUMIFS('SCE WDAT - 06.02.2025'!AW:AW,'SCE WDAT - 06.02.2025'!$AO:$AO,$B648,'SCE WDAT - 06.02.2025'!$AP:$AP,$C648,'SCE WDAT - 06.02.2025'!$AN:$AN,TRUE,'SCE WDAT - 06.02.2025'!$BD:$BD,1)+SUMIFS('SDGE WDAT - 06.02.2025'!AH:AH,'SDGE WDAT - 06.02.2025'!$AD:$AD,$B648,'SDGE WDAT - 06.02.2025'!$AE:$AE,$C648,'SDGE WDAT - 06.02.2025'!$AC:$AC,TRUE,'SDGE WDAT - 06.02.2025'!$AP:$AP,1)</f>
        <v>0</v>
      </c>
      <c r="H648" s="330">
        <f>SUMIFS('SCE WDAT - 06.02.2025'!AX:AX,'SCE WDAT - 06.02.2025'!$AO:$AO,$B648,'SCE WDAT - 06.02.2025'!$AP:$AP,$C648,'SCE WDAT - 06.02.2025'!$AN:$AN,TRUE,'SCE WDAT - 06.02.2025'!$BD:$BD,1)+SUMIFS('SDGE WDAT - 06.02.2025'!AI:AI,'SDGE WDAT - 06.02.2025'!$AD:$AD,$B648,'SDGE WDAT - 06.02.2025'!$AE:$AE,$C648,'SDGE WDAT - 06.02.2025'!$AC:$AC,TRUE,'SDGE WDAT - 06.02.2025'!$AP:$AP,1)</f>
        <v>0</v>
      </c>
      <c r="I648" s="330">
        <f>SUMIFS('SCE WDAT - 06.02.2025'!AY:AY,'SCE WDAT - 06.02.2025'!$AO:$AO,$B648,'SCE WDAT - 06.02.2025'!$AP:$AP,$C648,'SCE WDAT - 06.02.2025'!$AN:$AN,TRUE,'SCE WDAT - 06.02.2025'!$BD:$BD,1)+SUMIFS('SDGE WDAT - 06.02.2025'!AJ:AJ,'SDGE WDAT - 06.02.2025'!$AD:$AD,$B648,'SDGE WDAT - 06.02.2025'!$AE:$AE,$C648,'SDGE WDAT - 06.02.2025'!$AC:$AC,TRUE,'SDGE WDAT - 06.02.2025'!$AP:$AP,1)</f>
        <v>0</v>
      </c>
      <c r="J648" s="330">
        <f>SUMIFS('SCE WDAT - 06.02.2025'!AZ:AZ,'SCE WDAT - 06.02.2025'!$AO:$AO,$B648,'SCE WDAT - 06.02.2025'!$AP:$AP,$C648,'SCE WDAT - 06.02.2025'!$AN:$AN,TRUE,'SCE WDAT - 06.02.2025'!$BD:$BD,1)+SUMIFS('SDGE WDAT - 06.02.2025'!AK:AK,'SDGE WDAT - 06.02.2025'!$AD:$AD,$B648,'SDGE WDAT - 06.02.2025'!$AE:$AE,$C648,'SDGE WDAT - 06.02.2025'!$AC:$AC,TRUE,'SDGE WDAT - 06.02.2025'!$AP:$AP,1)</f>
        <v>0</v>
      </c>
      <c r="K648" s="330">
        <f>SUMIFS('SCE WDAT - 06.02.2025'!BA:BA,'SCE WDAT - 06.02.2025'!$AO:$AO,$B648,'SCE WDAT - 06.02.2025'!$AP:$AP,$C648,'SCE WDAT - 06.02.2025'!$AN:$AN,TRUE,'SCE WDAT - 06.02.2025'!$BD:$BD,1)+SUMIFS('SDGE WDAT - 06.02.2025'!AL:AL,'SDGE WDAT - 06.02.2025'!$AD:$AD,$B648,'SDGE WDAT - 06.02.2025'!$AE:$AE,$C648,'SDGE WDAT - 06.02.2025'!$AC:$AC,TRUE,'SDGE WDAT - 06.02.2025'!$AP:$AP,1)</f>
        <v>0</v>
      </c>
      <c r="L648" s="330">
        <f>SUMIFS('SCE WDAT - 06.02.2025'!BB:BB,'SCE WDAT - 06.02.2025'!$AO:$AO,$B648,'SCE WDAT - 06.02.2025'!$AP:$AP,$C648,'SCE WDAT - 06.02.2025'!$AN:$AN,TRUE,'SCE WDAT - 06.02.2025'!$BD:$BD,1)+SUMIFS('SDGE WDAT - 06.02.2025'!AM:AM,'SDGE WDAT - 06.02.2025'!$AD:$AD,$B648,'SDGE WDAT - 06.02.2025'!$AE:$AE,$C648,'SDGE WDAT - 06.02.2025'!$AC:$AC,TRUE,'SDGE WDAT - 06.02.2025'!$AP:$AP,1)</f>
        <v>0</v>
      </c>
      <c r="N648" s="14">
        <f>SUMIFS('SCE WDAT - 06.02.2025'!AU:AU,'SCE WDAT - 06.02.2025'!$AO:$AO,$B648,'SCE WDAT - 06.02.2025'!$AP:$AP,$C648,'SCE WDAT - 06.02.2025'!$AN:$AN,TRUE)+SUMIFS('SDGE WDAT - 06.02.2025'!AF:AF,'SDGE WDAT - 06.02.2025'!$AD:$AD,$B648,'SDGE WDAT - 06.02.2025'!$AE:$AE,$C648,'SDGE WDAT - 06.02.2025'!$AC:$AC,TRUE)</f>
        <v>0</v>
      </c>
      <c r="O648" s="14">
        <f>SUMIFS('SCE WDAT - 06.02.2025'!AV:AV,'SCE WDAT - 06.02.2025'!$AO:$AO,$B648,'SCE WDAT - 06.02.2025'!$AP:$AP,$C648,'SCE WDAT - 06.02.2025'!$AN:$AN,TRUE)+SUMIFS('SDGE WDAT - 06.02.2025'!AG:AG,'SDGE WDAT - 06.02.2025'!$AD:$AD,$B648,'SDGE WDAT - 06.02.2025'!$AE:$AE,$C648,'SDGE WDAT - 06.02.2025'!$AC:$AC,TRUE)</f>
        <v>0</v>
      </c>
      <c r="P648" s="14">
        <f>SUMIFS('SCE WDAT - 06.02.2025'!AW:AW,'SCE WDAT - 06.02.2025'!$AO:$AO,$B648,'SCE WDAT - 06.02.2025'!$AP:$AP,$C648,'SCE WDAT - 06.02.2025'!$AN:$AN,TRUE)+SUMIFS('SDGE WDAT - 06.02.2025'!AH:AH,'SDGE WDAT - 06.02.2025'!$AD:$AD,$B648,'SDGE WDAT - 06.02.2025'!$AE:$AE,$C648,'SDGE WDAT - 06.02.2025'!$AC:$AC,TRUE)</f>
        <v>0</v>
      </c>
      <c r="Q648" s="14">
        <f>SUMIFS('SCE WDAT - 06.02.2025'!AX:AX,'SCE WDAT - 06.02.2025'!$AO:$AO,$B648,'SCE WDAT - 06.02.2025'!$AP:$AP,$C648,'SCE WDAT - 06.02.2025'!$AN:$AN,TRUE)+SUMIFS('SDGE WDAT - 06.02.2025'!AI:AI,'SDGE WDAT - 06.02.2025'!$AD:$AD,$B648,'SDGE WDAT - 06.02.2025'!$AE:$AE,$C648,'SDGE WDAT - 06.02.2025'!$AC:$AC,TRUE)</f>
        <v>0</v>
      </c>
      <c r="R648" s="14">
        <f>SUMIFS('SCE WDAT - 06.02.2025'!AY:AY,'SCE WDAT - 06.02.2025'!$AO:$AO,$B648,'SCE WDAT - 06.02.2025'!$AP:$AP,$C648,'SCE WDAT - 06.02.2025'!$AN:$AN,TRUE)+SUMIFS('SDGE WDAT - 06.02.2025'!AJ:AJ,'SDGE WDAT - 06.02.2025'!$AD:$AD,$B648,'SDGE WDAT - 06.02.2025'!$AE:$AE,$C648,'SDGE WDAT - 06.02.2025'!$AC:$AC,TRUE)</f>
        <v>0</v>
      </c>
      <c r="S648" s="14">
        <f>SUMIFS('SCE WDAT - 06.02.2025'!AZ:AZ,'SCE WDAT - 06.02.2025'!$AO:$AO,$B648,'SCE WDAT - 06.02.2025'!$AP:$AP,$C648,'SCE WDAT - 06.02.2025'!$AN:$AN,TRUE)+SUMIFS('SDGE WDAT - 06.02.2025'!AK:AK,'SDGE WDAT - 06.02.2025'!$AD:$AD,$B648,'SDGE WDAT - 06.02.2025'!$AE:$AE,$C648,'SDGE WDAT - 06.02.2025'!$AC:$AC,TRUE)</f>
        <v>0</v>
      </c>
      <c r="T648" s="14">
        <f>SUMIFS('SCE WDAT - 06.02.2025'!BA:BA,'SCE WDAT - 06.02.2025'!$AO:$AO,$B648,'SCE WDAT - 06.02.2025'!$AP:$AP,$C648,'SCE WDAT - 06.02.2025'!$AN:$AN,TRUE)+SUMIFS('SDGE WDAT - 06.02.2025'!AL:AL,'SDGE WDAT - 06.02.2025'!$AD:$AD,$B648,'SDGE WDAT - 06.02.2025'!$AE:$AE,$C648,'SDGE WDAT - 06.02.2025'!$AC:$AC,TRUE)</f>
        <v>0</v>
      </c>
      <c r="U648" s="14">
        <f>SUMIFS('SCE WDAT - 06.02.2025'!BB:BB,'SCE WDAT - 06.02.2025'!$AO:$AO,$B648,'SCE WDAT - 06.02.2025'!$AP:$AP,$C648,'SCE WDAT - 06.02.2025'!$AN:$AN,TRUE)+SUMIFS('SDGE WDAT - 06.02.2025'!AM:AM,'SDGE WDAT - 06.02.2025'!$AD:$AD,$B648,'SDGE WDAT - 06.02.2025'!$AE:$AE,$C648,'SDGE WDAT - 06.02.2025'!$AC:$AC,TRUE)</f>
        <v>0</v>
      </c>
      <c r="W648" s="331">
        <f>SUMIFS('PGE WDAT - 06.02.2025'!AJ:AJ,'PGE WDAT - 06.02.2025'!$AH:$AH,$B648,'PGE WDAT - 06.02.2025'!$AI:$AI,$C648,'PGE WDAT - 06.02.2025'!$AG:$AG,TRUE,'PGE WDAT - 06.02.2025'!$AU:$AU,1)</f>
        <v>0</v>
      </c>
      <c r="X648" s="331">
        <f>SUMIFS('PGE WDAT - 06.02.2025'!AK:AK,'PGE WDAT - 06.02.2025'!$AH:$AH,$B648,'PGE WDAT - 06.02.2025'!$AI:$AI,$C648,'PGE WDAT - 06.02.2025'!$AG:$AG,TRUE,'PGE WDAT - 06.02.2025'!$AU:$AU,1)</f>
        <v>0</v>
      </c>
      <c r="Y648" s="331">
        <f>SUMIFS('PGE WDAT - 06.02.2025'!AL:AL,'PGE WDAT - 06.02.2025'!$AH:$AH,$B648,'PGE WDAT - 06.02.2025'!$AI:$AI,$C648,'PGE WDAT - 06.02.2025'!$AG:$AG,TRUE,'PGE WDAT - 06.02.2025'!$AU:$AU,1)</f>
        <v>0</v>
      </c>
      <c r="Z648" s="331">
        <f>SUMIFS('PGE WDAT - 06.02.2025'!AM:AM,'PGE WDAT - 06.02.2025'!$AH:$AH,$B648,'PGE WDAT - 06.02.2025'!$AI:$AI,$C648,'PGE WDAT - 06.02.2025'!$AG:$AG,TRUE,'PGE WDAT - 06.02.2025'!$AU:$AU,1)</f>
        <v>0</v>
      </c>
      <c r="AA648" s="331">
        <f>SUMIFS('PGE WDAT - 06.02.2025'!AN:AN,'PGE WDAT - 06.02.2025'!$AH:$AH,$B648,'PGE WDAT - 06.02.2025'!$AI:$AI,$C648,'PGE WDAT - 06.02.2025'!$AG:$AG,TRUE,'PGE WDAT - 06.02.2025'!$AU:$AU,1)</f>
        <v>0</v>
      </c>
      <c r="AB648" s="331">
        <f>SUMIFS('PGE WDAT - 06.02.2025'!AO:AO,'PGE WDAT - 06.02.2025'!$AH:$AH,$B648,'PGE WDAT - 06.02.2025'!$AI:$AI,$C648,'PGE WDAT - 06.02.2025'!$AG:$AG,TRUE,'PGE WDAT - 06.02.2025'!$AU:$AU,1)</f>
        <v>0</v>
      </c>
      <c r="AC648" s="331">
        <f>SUMIFS('PGE WDAT - 06.02.2025'!AP:AP,'PGE WDAT - 06.02.2025'!$AH:$AH,$B648,'PGE WDAT - 06.02.2025'!$AI:$AI,$C648,'PGE WDAT - 06.02.2025'!$AG:$AG,TRUE,'PGE WDAT - 06.02.2025'!$AU:$AU,1)</f>
        <v>0</v>
      </c>
      <c r="AD648" s="331">
        <f>SUMIFS('PGE WDAT - 06.02.2025'!AQ:AQ,'PGE WDAT - 06.02.2025'!$AH:$AH,$B648,'PGE WDAT - 06.02.2025'!$AI:$AI,$C648,'PGE WDAT - 06.02.2025'!$AG:$AG,TRUE,'PGE WDAT - 06.02.2025'!$AU:$AU,1)</f>
        <v>0</v>
      </c>
      <c r="AF648" s="14">
        <f>SUMIFS('PGE WDAT - 06.02.2025'!AJ:AJ,'PGE WDAT - 06.02.2025'!$AH:$AH,$B648,'PGE WDAT - 06.02.2025'!$AI:$AI,$C648,'PGE WDAT - 06.02.2025'!$AG:$AG,TRUE)</f>
        <v>0</v>
      </c>
      <c r="AG648" s="14">
        <f>SUMIFS('PGE WDAT - 06.02.2025'!AK:AK,'PGE WDAT - 06.02.2025'!$AH:$AH,$B648,'PGE WDAT - 06.02.2025'!$AI:$AI,$C648,'PGE WDAT - 06.02.2025'!$AG:$AG,TRUE)</f>
        <v>0</v>
      </c>
      <c r="AH648" s="14">
        <f>SUMIFS('PGE WDAT - 06.02.2025'!AL:AL,'PGE WDAT - 06.02.2025'!$AH:$AH,$B648,'PGE WDAT - 06.02.2025'!$AI:$AI,$C648,'PGE WDAT - 06.02.2025'!$AG:$AG,TRUE)</f>
        <v>0</v>
      </c>
      <c r="AI648" s="14">
        <f>SUMIFS('PGE WDAT - 06.02.2025'!AM:AM,'PGE WDAT - 06.02.2025'!$AH:$AH,$B648,'PGE WDAT - 06.02.2025'!$AI:$AI,$C648,'PGE WDAT - 06.02.2025'!$AG:$AG,TRUE)</f>
        <v>0</v>
      </c>
      <c r="AJ648" s="14">
        <f>SUMIFS('PGE WDAT - 06.02.2025'!AN:AN,'PGE WDAT - 06.02.2025'!$AH:$AH,$B648,'PGE WDAT - 06.02.2025'!$AI:$AI,$C648,'PGE WDAT - 06.02.2025'!$AG:$AG,TRUE)</f>
        <v>0</v>
      </c>
      <c r="AK648" s="14">
        <f>SUMIFS('PGE WDAT - 06.02.2025'!AO:AO,'PGE WDAT - 06.02.2025'!$AH:$AH,$B648,'PGE WDAT - 06.02.2025'!$AI:$AI,$C648,'PGE WDAT - 06.02.2025'!$AG:$AG,TRUE)</f>
        <v>0</v>
      </c>
      <c r="AL648" s="14">
        <f>SUMIFS('PGE WDAT - 06.02.2025'!AP:AP,'PGE WDAT - 06.02.2025'!$AH:$AH,$B648,'PGE WDAT - 06.02.2025'!$AI:$AI,$C648,'PGE WDAT - 06.02.2025'!$AG:$AG,TRUE)</f>
        <v>0</v>
      </c>
      <c r="AM648" s="14">
        <f>SUMIFS('PGE WDAT - 06.02.2025'!AQ:AQ,'PGE WDAT - 06.02.2025'!$AH:$AH,$B648,'PGE WDAT - 06.02.2025'!$AI:$AI,$C648,'PGE WDAT - 06.02.2025'!$AG:$AG,TRUE)</f>
        <v>0</v>
      </c>
      <c r="AO648" s="329"/>
      <c r="AP648" s="329">
        <f>SUMIFS('OOS Queue Data'!$F:$F,'OOS Queue Data'!$D:$D,"Solar",'OOS Queue Data'!$P:$P,$B648,'OOS Queue Data'!$R:$R,$C648)</f>
        <v>99</v>
      </c>
      <c r="AQ648" s="334">
        <f>SUMIFS('OOS Queue Data'!$F:$F,'OOS Queue Data'!$D:$D,"Wind",'OOS Queue Data'!$P:$P,$B648,'OOS Queue Data'!$R:$R,$C648)</f>
        <v>0</v>
      </c>
      <c r="AR648" s="329">
        <f>SUMIFS('OOS Queue Data'!$F:$F,'OOS Queue Data'!$D:$D,"Offshore Wind",'OOS Queue Data'!$P:$P,$B648,'OOS Queue Data'!$R:$R,$C648)</f>
        <v>0</v>
      </c>
      <c r="AS648" s="334">
        <f>SUMIFS('OOS Queue Data'!$F:$F,'OOS Queue Data'!$D:$D,"Wind",'OOS Queue Data'!$P:$P,$B648,'OOS Queue Data'!$R:$R,$C648)</f>
        <v>0</v>
      </c>
      <c r="AT648" s="329">
        <f>SUMIFS('OOS Queue Data'!$F:$F,'OOS Queue Data'!$D:$D,"Geothermal",'OOS Queue Data'!$P:$P,$B648,'OOS Queue Data'!$R:$R,$C648)</f>
        <v>0</v>
      </c>
      <c r="AU648" s="329">
        <f>SUMIFS('OOS Queue Data'!$F:$F,'OOS Queue Data'!$D:$D,"Biomass",'OOS Queue Data'!$P:$P,$B648,'OOS Queue Data'!$R:$R,$C648)</f>
        <v>0</v>
      </c>
      <c r="AV648" s="329"/>
      <c r="AW648" s="329"/>
      <c r="AX648" s="329">
        <f>SUMIFS('OOS Queue Data'!$F:$F,'OOS Queue Data'!$D:$D,"Storage",'OOS Queue Data'!$P:$P,$B648,'OOS Queue Data'!$R:$R,$C648)</f>
        <v>0</v>
      </c>
      <c r="AZ648" s="14">
        <f t="shared" si="72"/>
        <v>0</v>
      </c>
      <c r="BA648" s="14">
        <f t="shared" si="72"/>
        <v>0</v>
      </c>
      <c r="BB648" s="14">
        <f t="shared" si="72"/>
        <v>0</v>
      </c>
      <c r="BC648" s="14">
        <f t="shared" si="71"/>
        <v>0</v>
      </c>
      <c r="BD648" s="14">
        <f t="shared" si="71"/>
        <v>0</v>
      </c>
      <c r="BE648" s="14">
        <f t="shared" ref="BE648:BG694" si="77">J648+AB648</f>
        <v>0</v>
      </c>
      <c r="BF648" s="14">
        <f t="shared" si="77"/>
        <v>0</v>
      </c>
      <c r="BG648" s="14">
        <f t="shared" si="77"/>
        <v>0</v>
      </c>
      <c r="BI648" s="14">
        <f t="shared" si="74"/>
        <v>0</v>
      </c>
      <c r="BJ648" s="14">
        <f t="shared" si="74"/>
        <v>99</v>
      </c>
      <c r="BK648" s="14">
        <f t="shared" si="74"/>
        <v>0</v>
      </c>
      <c r="BL648" s="14">
        <f t="shared" si="73"/>
        <v>0</v>
      </c>
      <c r="BN648" s="14">
        <f t="shared" si="75"/>
        <v>0</v>
      </c>
      <c r="BO648" s="14">
        <f t="shared" si="75"/>
        <v>0</v>
      </c>
      <c r="BQ648" s="14">
        <f t="shared" si="76"/>
        <v>0</v>
      </c>
      <c r="BR648" s="14">
        <f t="shared" si="76"/>
        <v>0</v>
      </c>
    </row>
    <row r="649" spans="1:70" ht="13.2" x14ac:dyDescent="0.25">
      <c r="A649" s="14" t="s">
        <v>56</v>
      </c>
      <c r="B649" s="14" t="s">
        <v>559</v>
      </c>
      <c r="C649" s="14">
        <v>60</v>
      </c>
      <c r="E649" s="330">
        <f>SUMIFS('SCE WDAT - 06.02.2025'!AU:AU,'SCE WDAT - 06.02.2025'!$AO:$AO,$B649,'SCE WDAT - 06.02.2025'!$AP:$AP,$C649,'SCE WDAT - 06.02.2025'!$AN:$AN,TRUE,'SCE WDAT - 06.02.2025'!$BD:$BD,1)+SUMIFS('SDGE WDAT - 06.02.2025'!AF:AF,'SDGE WDAT - 06.02.2025'!$AD:$AD,$B649,'SDGE WDAT - 06.02.2025'!$AE:$AE,$C649,'SDGE WDAT - 06.02.2025'!$AC:$AC,TRUE,'SDGE WDAT - 06.02.2025'!$AP:$AP,1)</f>
        <v>0</v>
      </c>
      <c r="F649" s="330">
        <f>SUMIFS('SCE WDAT - 06.02.2025'!AV:AV,'SCE WDAT - 06.02.2025'!$AO:$AO,$B649,'SCE WDAT - 06.02.2025'!$AP:$AP,$C649,'SCE WDAT - 06.02.2025'!$AN:$AN,TRUE,'SCE WDAT - 06.02.2025'!$BD:$BD,1)+SUMIFS('SDGE WDAT - 06.02.2025'!AG:AG,'SDGE WDAT - 06.02.2025'!$AD:$AD,$B649,'SDGE WDAT - 06.02.2025'!$AE:$AE,$C649,'SDGE WDAT - 06.02.2025'!$AC:$AC,TRUE,'SDGE WDAT - 06.02.2025'!$AP:$AP,1)</f>
        <v>0</v>
      </c>
      <c r="G649" s="330">
        <f>SUMIFS('SCE WDAT - 06.02.2025'!AW:AW,'SCE WDAT - 06.02.2025'!$AO:$AO,$B649,'SCE WDAT - 06.02.2025'!$AP:$AP,$C649,'SCE WDAT - 06.02.2025'!$AN:$AN,TRUE,'SCE WDAT - 06.02.2025'!$BD:$BD,1)+SUMIFS('SDGE WDAT - 06.02.2025'!AH:AH,'SDGE WDAT - 06.02.2025'!$AD:$AD,$B649,'SDGE WDAT - 06.02.2025'!$AE:$AE,$C649,'SDGE WDAT - 06.02.2025'!$AC:$AC,TRUE,'SDGE WDAT - 06.02.2025'!$AP:$AP,1)</f>
        <v>0</v>
      </c>
      <c r="H649" s="330">
        <f>SUMIFS('SCE WDAT - 06.02.2025'!AX:AX,'SCE WDAT - 06.02.2025'!$AO:$AO,$B649,'SCE WDAT - 06.02.2025'!$AP:$AP,$C649,'SCE WDAT - 06.02.2025'!$AN:$AN,TRUE,'SCE WDAT - 06.02.2025'!$BD:$BD,1)+SUMIFS('SDGE WDAT - 06.02.2025'!AI:AI,'SDGE WDAT - 06.02.2025'!$AD:$AD,$B649,'SDGE WDAT - 06.02.2025'!$AE:$AE,$C649,'SDGE WDAT - 06.02.2025'!$AC:$AC,TRUE,'SDGE WDAT - 06.02.2025'!$AP:$AP,1)</f>
        <v>0</v>
      </c>
      <c r="I649" s="330">
        <f>SUMIFS('SCE WDAT - 06.02.2025'!AY:AY,'SCE WDAT - 06.02.2025'!$AO:$AO,$B649,'SCE WDAT - 06.02.2025'!$AP:$AP,$C649,'SCE WDAT - 06.02.2025'!$AN:$AN,TRUE,'SCE WDAT - 06.02.2025'!$BD:$BD,1)+SUMIFS('SDGE WDAT - 06.02.2025'!AJ:AJ,'SDGE WDAT - 06.02.2025'!$AD:$AD,$B649,'SDGE WDAT - 06.02.2025'!$AE:$AE,$C649,'SDGE WDAT - 06.02.2025'!$AC:$AC,TRUE,'SDGE WDAT - 06.02.2025'!$AP:$AP,1)</f>
        <v>0</v>
      </c>
      <c r="J649" s="330">
        <f>SUMIFS('SCE WDAT - 06.02.2025'!AZ:AZ,'SCE WDAT - 06.02.2025'!$AO:$AO,$B649,'SCE WDAT - 06.02.2025'!$AP:$AP,$C649,'SCE WDAT - 06.02.2025'!$AN:$AN,TRUE,'SCE WDAT - 06.02.2025'!$BD:$BD,1)+SUMIFS('SDGE WDAT - 06.02.2025'!AK:AK,'SDGE WDAT - 06.02.2025'!$AD:$AD,$B649,'SDGE WDAT - 06.02.2025'!$AE:$AE,$C649,'SDGE WDAT - 06.02.2025'!$AC:$AC,TRUE,'SDGE WDAT - 06.02.2025'!$AP:$AP,1)</f>
        <v>0</v>
      </c>
      <c r="K649" s="330">
        <f>SUMIFS('SCE WDAT - 06.02.2025'!BA:BA,'SCE WDAT - 06.02.2025'!$AO:$AO,$B649,'SCE WDAT - 06.02.2025'!$AP:$AP,$C649,'SCE WDAT - 06.02.2025'!$AN:$AN,TRUE,'SCE WDAT - 06.02.2025'!$BD:$BD,1)+SUMIFS('SDGE WDAT - 06.02.2025'!AL:AL,'SDGE WDAT - 06.02.2025'!$AD:$AD,$B649,'SDGE WDAT - 06.02.2025'!$AE:$AE,$C649,'SDGE WDAT - 06.02.2025'!$AC:$AC,TRUE,'SDGE WDAT - 06.02.2025'!$AP:$AP,1)</f>
        <v>0</v>
      </c>
      <c r="L649" s="330">
        <f>SUMIFS('SCE WDAT - 06.02.2025'!BB:BB,'SCE WDAT - 06.02.2025'!$AO:$AO,$B649,'SCE WDAT - 06.02.2025'!$AP:$AP,$C649,'SCE WDAT - 06.02.2025'!$AN:$AN,TRUE,'SCE WDAT - 06.02.2025'!$BD:$BD,1)+SUMIFS('SDGE WDAT - 06.02.2025'!AM:AM,'SDGE WDAT - 06.02.2025'!$AD:$AD,$B649,'SDGE WDAT - 06.02.2025'!$AE:$AE,$C649,'SDGE WDAT - 06.02.2025'!$AC:$AC,TRUE,'SDGE WDAT - 06.02.2025'!$AP:$AP,1)</f>
        <v>0</v>
      </c>
      <c r="N649" s="14">
        <f>SUMIFS('SCE WDAT - 06.02.2025'!AU:AU,'SCE WDAT - 06.02.2025'!$AO:$AO,$B649,'SCE WDAT - 06.02.2025'!$AP:$AP,$C649,'SCE WDAT - 06.02.2025'!$AN:$AN,TRUE)+SUMIFS('SDGE WDAT - 06.02.2025'!AF:AF,'SDGE WDAT - 06.02.2025'!$AD:$AD,$B649,'SDGE WDAT - 06.02.2025'!$AE:$AE,$C649,'SDGE WDAT - 06.02.2025'!$AC:$AC,TRUE)</f>
        <v>0</v>
      </c>
      <c r="O649" s="14">
        <f>SUMIFS('SCE WDAT - 06.02.2025'!AV:AV,'SCE WDAT - 06.02.2025'!$AO:$AO,$B649,'SCE WDAT - 06.02.2025'!$AP:$AP,$C649,'SCE WDAT - 06.02.2025'!$AN:$AN,TRUE)+SUMIFS('SDGE WDAT - 06.02.2025'!AG:AG,'SDGE WDAT - 06.02.2025'!$AD:$AD,$B649,'SDGE WDAT - 06.02.2025'!$AE:$AE,$C649,'SDGE WDAT - 06.02.2025'!$AC:$AC,TRUE)</f>
        <v>0</v>
      </c>
      <c r="P649" s="14">
        <f>SUMIFS('SCE WDAT - 06.02.2025'!AW:AW,'SCE WDAT - 06.02.2025'!$AO:$AO,$B649,'SCE WDAT - 06.02.2025'!$AP:$AP,$C649,'SCE WDAT - 06.02.2025'!$AN:$AN,TRUE)+SUMIFS('SDGE WDAT - 06.02.2025'!AH:AH,'SDGE WDAT - 06.02.2025'!$AD:$AD,$B649,'SDGE WDAT - 06.02.2025'!$AE:$AE,$C649,'SDGE WDAT - 06.02.2025'!$AC:$AC,TRUE)</f>
        <v>0</v>
      </c>
      <c r="Q649" s="14">
        <f>SUMIFS('SCE WDAT - 06.02.2025'!AX:AX,'SCE WDAT - 06.02.2025'!$AO:$AO,$B649,'SCE WDAT - 06.02.2025'!$AP:$AP,$C649,'SCE WDAT - 06.02.2025'!$AN:$AN,TRUE)+SUMIFS('SDGE WDAT - 06.02.2025'!AI:AI,'SDGE WDAT - 06.02.2025'!$AD:$AD,$B649,'SDGE WDAT - 06.02.2025'!$AE:$AE,$C649,'SDGE WDAT - 06.02.2025'!$AC:$AC,TRUE)</f>
        <v>0</v>
      </c>
      <c r="R649" s="14">
        <f>SUMIFS('SCE WDAT - 06.02.2025'!AY:AY,'SCE WDAT - 06.02.2025'!$AO:$AO,$B649,'SCE WDAT - 06.02.2025'!$AP:$AP,$C649,'SCE WDAT - 06.02.2025'!$AN:$AN,TRUE)+SUMIFS('SDGE WDAT - 06.02.2025'!AJ:AJ,'SDGE WDAT - 06.02.2025'!$AD:$AD,$B649,'SDGE WDAT - 06.02.2025'!$AE:$AE,$C649,'SDGE WDAT - 06.02.2025'!$AC:$AC,TRUE)</f>
        <v>0</v>
      </c>
      <c r="S649" s="14">
        <f>SUMIFS('SCE WDAT - 06.02.2025'!AZ:AZ,'SCE WDAT - 06.02.2025'!$AO:$AO,$B649,'SCE WDAT - 06.02.2025'!$AP:$AP,$C649,'SCE WDAT - 06.02.2025'!$AN:$AN,TRUE)+SUMIFS('SDGE WDAT - 06.02.2025'!AK:AK,'SDGE WDAT - 06.02.2025'!$AD:$AD,$B649,'SDGE WDAT - 06.02.2025'!$AE:$AE,$C649,'SDGE WDAT - 06.02.2025'!$AC:$AC,TRUE)</f>
        <v>0</v>
      </c>
      <c r="T649" s="14">
        <f>SUMIFS('SCE WDAT - 06.02.2025'!BA:BA,'SCE WDAT - 06.02.2025'!$AO:$AO,$B649,'SCE WDAT - 06.02.2025'!$AP:$AP,$C649,'SCE WDAT - 06.02.2025'!$AN:$AN,TRUE)+SUMIFS('SDGE WDAT - 06.02.2025'!AL:AL,'SDGE WDAT - 06.02.2025'!$AD:$AD,$B649,'SDGE WDAT - 06.02.2025'!$AE:$AE,$C649,'SDGE WDAT - 06.02.2025'!$AC:$AC,TRUE)</f>
        <v>0</v>
      </c>
      <c r="U649" s="14">
        <f>SUMIFS('SCE WDAT - 06.02.2025'!BB:BB,'SCE WDAT - 06.02.2025'!$AO:$AO,$B649,'SCE WDAT - 06.02.2025'!$AP:$AP,$C649,'SCE WDAT - 06.02.2025'!$AN:$AN,TRUE)+SUMIFS('SDGE WDAT - 06.02.2025'!AM:AM,'SDGE WDAT - 06.02.2025'!$AD:$AD,$B649,'SDGE WDAT - 06.02.2025'!$AE:$AE,$C649,'SDGE WDAT - 06.02.2025'!$AC:$AC,TRUE)</f>
        <v>0</v>
      </c>
      <c r="W649" s="331">
        <f>SUMIFS('PGE WDAT - 06.02.2025'!AJ:AJ,'PGE WDAT - 06.02.2025'!$AH:$AH,$B649,'PGE WDAT - 06.02.2025'!$AI:$AI,$C649,'PGE WDAT - 06.02.2025'!$AG:$AG,TRUE,'PGE WDAT - 06.02.2025'!$AU:$AU,1)</f>
        <v>0</v>
      </c>
      <c r="X649" s="331">
        <f>SUMIFS('PGE WDAT - 06.02.2025'!AK:AK,'PGE WDAT - 06.02.2025'!$AH:$AH,$B649,'PGE WDAT - 06.02.2025'!$AI:$AI,$C649,'PGE WDAT - 06.02.2025'!$AG:$AG,TRUE,'PGE WDAT - 06.02.2025'!$AU:$AU,1)</f>
        <v>0</v>
      </c>
      <c r="Y649" s="331">
        <f>SUMIFS('PGE WDAT - 06.02.2025'!AL:AL,'PGE WDAT - 06.02.2025'!$AH:$AH,$B649,'PGE WDAT - 06.02.2025'!$AI:$AI,$C649,'PGE WDAT - 06.02.2025'!$AG:$AG,TRUE,'PGE WDAT - 06.02.2025'!$AU:$AU,1)</f>
        <v>0</v>
      </c>
      <c r="Z649" s="331">
        <f>SUMIFS('PGE WDAT - 06.02.2025'!AM:AM,'PGE WDAT - 06.02.2025'!$AH:$AH,$B649,'PGE WDAT - 06.02.2025'!$AI:$AI,$C649,'PGE WDAT - 06.02.2025'!$AG:$AG,TRUE,'PGE WDAT - 06.02.2025'!$AU:$AU,1)</f>
        <v>0</v>
      </c>
      <c r="AA649" s="331">
        <f>SUMIFS('PGE WDAT - 06.02.2025'!AN:AN,'PGE WDAT - 06.02.2025'!$AH:$AH,$B649,'PGE WDAT - 06.02.2025'!$AI:$AI,$C649,'PGE WDAT - 06.02.2025'!$AG:$AG,TRUE,'PGE WDAT - 06.02.2025'!$AU:$AU,1)</f>
        <v>0</v>
      </c>
      <c r="AB649" s="331">
        <f>SUMIFS('PGE WDAT - 06.02.2025'!AO:AO,'PGE WDAT - 06.02.2025'!$AH:$AH,$B649,'PGE WDAT - 06.02.2025'!$AI:$AI,$C649,'PGE WDAT - 06.02.2025'!$AG:$AG,TRUE,'PGE WDAT - 06.02.2025'!$AU:$AU,1)</f>
        <v>0</v>
      </c>
      <c r="AC649" s="331">
        <f>SUMIFS('PGE WDAT - 06.02.2025'!AP:AP,'PGE WDAT - 06.02.2025'!$AH:$AH,$B649,'PGE WDAT - 06.02.2025'!$AI:$AI,$C649,'PGE WDAT - 06.02.2025'!$AG:$AG,TRUE,'PGE WDAT - 06.02.2025'!$AU:$AU,1)</f>
        <v>0</v>
      </c>
      <c r="AD649" s="331">
        <f>SUMIFS('PGE WDAT - 06.02.2025'!AQ:AQ,'PGE WDAT - 06.02.2025'!$AH:$AH,$B649,'PGE WDAT - 06.02.2025'!$AI:$AI,$C649,'PGE WDAT - 06.02.2025'!$AG:$AG,TRUE,'PGE WDAT - 06.02.2025'!$AU:$AU,1)</f>
        <v>0</v>
      </c>
      <c r="AF649" s="14">
        <f>SUMIFS('PGE WDAT - 06.02.2025'!AJ:AJ,'PGE WDAT - 06.02.2025'!$AH:$AH,$B649,'PGE WDAT - 06.02.2025'!$AI:$AI,$C649,'PGE WDAT - 06.02.2025'!$AG:$AG,TRUE)</f>
        <v>0</v>
      </c>
      <c r="AG649" s="14">
        <f>SUMIFS('PGE WDAT - 06.02.2025'!AK:AK,'PGE WDAT - 06.02.2025'!$AH:$AH,$B649,'PGE WDAT - 06.02.2025'!$AI:$AI,$C649,'PGE WDAT - 06.02.2025'!$AG:$AG,TRUE)</f>
        <v>0</v>
      </c>
      <c r="AH649" s="14">
        <f>SUMIFS('PGE WDAT - 06.02.2025'!AL:AL,'PGE WDAT - 06.02.2025'!$AH:$AH,$B649,'PGE WDAT - 06.02.2025'!$AI:$AI,$C649,'PGE WDAT - 06.02.2025'!$AG:$AG,TRUE)</f>
        <v>0</v>
      </c>
      <c r="AI649" s="14">
        <f>SUMIFS('PGE WDAT - 06.02.2025'!AM:AM,'PGE WDAT - 06.02.2025'!$AH:$AH,$B649,'PGE WDAT - 06.02.2025'!$AI:$AI,$C649,'PGE WDAT - 06.02.2025'!$AG:$AG,TRUE)</f>
        <v>0</v>
      </c>
      <c r="AJ649" s="14">
        <f>SUMIFS('PGE WDAT - 06.02.2025'!AN:AN,'PGE WDAT - 06.02.2025'!$AH:$AH,$B649,'PGE WDAT - 06.02.2025'!$AI:$AI,$C649,'PGE WDAT - 06.02.2025'!$AG:$AG,TRUE)</f>
        <v>0</v>
      </c>
      <c r="AK649" s="14">
        <f>SUMIFS('PGE WDAT - 06.02.2025'!AO:AO,'PGE WDAT - 06.02.2025'!$AH:$AH,$B649,'PGE WDAT - 06.02.2025'!$AI:$AI,$C649,'PGE WDAT - 06.02.2025'!$AG:$AG,TRUE)</f>
        <v>0</v>
      </c>
      <c r="AL649" s="14">
        <f>SUMIFS('PGE WDAT - 06.02.2025'!AP:AP,'PGE WDAT - 06.02.2025'!$AH:$AH,$B649,'PGE WDAT - 06.02.2025'!$AI:$AI,$C649,'PGE WDAT - 06.02.2025'!$AG:$AG,TRUE)</f>
        <v>0</v>
      </c>
      <c r="AM649" s="14">
        <f>SUMIFS('PGE WDAT - 06.02.2025'!AQ:AQ,'PGE WDAT - 06.02.2025'!$AH:$AH,$B649,'PGE WDAT - 06.02.2025'!$AI:$AI,$C649,'PGE WDAT - 06.02.2025'!$AG:$AG,TRUE)</f>
        <v>0</v>
      </c>
      <c r="AO649" s="329"/>
      <c r="AP649" s="329">
        <f>SUMIFS('OOS Queue Data'!$F:$F,'OOS Queue Data'!$D:$D,"Solar",'OOS Queue Data'!$P:$P,$B649,'OOS Queue Data'!$R:$R,$C649)</f>
        <v>0</v>
      </c>
      <c r="AQ649" s="334">
        <f>SUMIFS('OOS Queue Data'!$F:$F,'OOS Queue Data'!$D:$D,"Wind",'OOS Queue Data'!$P:$P,$B649,'OOS Queue Data'!$R:$R,$C649)</f>
        <v>0</v>
      </c>
      <c r="AR649" s="329">
        <f>SUMIFS('OOS Queue Data'!$F:$F,'OOS Queue Data'!$D:$D,"Offshore Wind",'OOS Queue Data'!$P:$P,$B649,'OOS Queue Data'!$R:$R,$C649)</f>
        <v>0</v>
      </c>
      <c r="AS649" s="334">
        <f>SUMIFS('OOS Queue Data'!$F:$F,'OOS Queue Data'!$D:$D,"Wind",'OOS Queue Data'!$P:$P,$B649,'OOS Queue Data'!$R:$R,$C649)</f>
        <v>0</v>
      </c>
      <c r="AT649" s="329">
        <f>SUMIFS('OOS Queue Data'!$F:$F,'OOS Queue Data'!$D:$D,"Geothermal",'OOS Queue Data'!$P:$P,$B649,'OOS Queue Data'!$R:$R,$C649)</f>
        <v>0</v>
      </c>
      <c r="AU649" s="329">
        <f>SUMIFS('OOS Queue Data'!$F:$F,'OOS Queue Data'!$D:$D,"Biomass",'OOS Queue Data'!$P:$P,$B649,'OOS Queue Data'!$R:$R,$C649)</f>
        <v>0</v>
      </c>
      <c r="AV649" s="329"/>
      <c r="AW649" s="329"/>
      <c r="AX649" s="329">
        <f>SUMIFS('OOS Queue Data'!$F:$F,'OOS Queue Data'!$D:$D,"Storage",'OOS Queue Data'!$P:$P,$B649,'OOS Queue Data'!$R:$R,$C649)</f>
        <v>0</v>
      </c>
      <c r="AZ649" s="14">
        <f t="shared" si="72"/>
        <v>0</v>
      </c>
      <c r="BA649" s="14">
        <f t="shared" si="72"/>
        <v>0</v>
      </c>
      <c r="BB649" s="14">
        <f t="shared" si="72"/>
        <v>0</v>
      </c>
      <c r="BC649" s="14">
        <f t="shared" si="72"/>
        <v>0</v>
      </c>
      <c r="BD649" s="14">
        <f t="shared" si="72"/>
        <v>0</v>
      </c>
      <c r="BE649" s="14">
        <f t="shared" si="77"/>
        <v>0</v>
      </c>
      <c r="BF649" s="14">
        <f t="shared" si="77"/>
        <v>0</v>
      </c>
      <c r="BG649" s="14">
        <f t="shared" si="77"/>
        <v>0</v>
      </c>
      <c r="BI649" s="14">
        <f t="shared" si="74"/>
        <v>0</v>
      </c>
      <c r="BJ649" s="14">
        <f t="shared" si="74"/>
        <v>0</v>
      </c>
      <c r="BK649" s="14">
        <f t="shared" si="74"/>
        <v>0</v>
      </c>
      <c r="BL649" s="14">
        <f t="shared" si="73"/>
        <v>0</v>
      </c>
      <c r="BN649" s="14">
        <f t="shared" si="75"/>
        <v>0</v>
      </c>
      <c r="BO649" s="14">
        <f t="shared" si="75"/>
        <v>0</v>
      </c>
      <c r="BQ649" s="14">
        <f t="shared" si="76"/>
        <v>0</v>
      </c>
      <c r="BR649" s="14">
        <f t="shared" si="76"/>
        <v>0</v>
      </c>
    </row>
    <row r="650" spans="1:70" ht="13.2" x14ac:dyDescent="0.25">
      <c r="A650" s="14" t="s">
        <v>603</v>
      </c>
      <c r="B650" s="14" t="s">
        <v>560</v>
      </c>
      <c r="C650" s="14">
        <v>138</v>
      </c>
      <c r="E650" s="330">
        <f>SUMIFS('SCE WDAT - 06.02.2025'!AU:AU,'SCE WDAT - 06.02.2025'!$AO:$AO,$B650,'SCE WDAT - 06.02.2025'!$AP:$AP,$C650,'SCE WDAT - 06.02.2025'!$AN:$AN,TRUE,'SCE WDAT - 06.02.2025'!$BD:$BD,1)+SUMIFS('SDGE WDAT - 06.02.2025'!AF:AF,'SDGE WDAT - 06.02.2025'!$AD:$AD,$B650,'SDGE WDAT - 06.02.2025'!$AE:$AE,$C650,'SDGE WDAT - 06.02.2025'!$AC:$AC,TRUE,'SDGE WDAT - 06.02.2025'!$AP:$AP,1)</f>
        <v>0</v>
      </c>
      <c r="F650" s="330">
        <f>SUMIFS('SCE WDAT - 06.02.2025'!AV:AV,'SCE WDAT - 06.02.2025'!$AO:$AO,$B650,'SCE WDAT - 06.02.2025'!$AP:$AP,$C650,'SCE WDAT - 06.02.2025'!$AN:$AN,TRUE,'SCE WDAT - 06.02.2025'!$BD:$BD,1)+SUMIFS('SDGE WDAT - 06.02.2025'!AG:AG,'SDGE WDAT - 06.02.2025'!$AD:$AD,$B650,'SDGE WDAT - 06.02.2025'!$AE:$AE,$C650,'SDGE WDAT - 06.02.2025'!$AC:$AC,TRUE,'SDGE WDAT - 06.02.2025'!$AP:$AP,1)</f>
        <v>0</v>
      </c>
      <c r="G650" s="330">
        <f>SUMIFS('SCE WDAT - 06.02.2025'!AW:AW,'SCE WDAT - 06.02.2025'!$AO:$AO,$B650,'SCE WDAT - 06.02.2025'!$AP:$AP,$C650,'SCE WDAT - 06.02.2025'!$AN:$AN,TRUE,'SCE WDAT - 06.02.2025'!$BD:$BD,1)+SUMIFS('SDGE WDAT - 06.02.2025'!AH:AH,'SDGE WDAT - 06.02.2025'!$AD:$AD,$B650,'SDGE WDAT - 06.02.2025'!$AE:$AE,$C650,'SDGE WDAT - 06.02.2025'!$AC:$AC,TRUE,'SDGE WDAT - 06.02.2025'!$AP:$AP,1)</f>
        <v>0</v>
      </c>
      <c r="H650" s="330">
        <f>SUMIFS('SCE WDAT - 06.02.2025'!AX:AX,'SCE WDAT - 06.02.2025'!$AO:$AO,$B650,'SCE WDAT - 06.02.2025'!$AP:$AP,$C650,'SCE WDAT - 06.02.2025'!$AN:$AN,TRUE,'SCE WDAT - 06.02.2025'!$BD:$BD,1)+SUMIFS('SDGE WDAT - 06.02.2025'!AI:AI,'SDGE WDAT - 06.02.2025'!$AD:$AD,$B650,'SDGE WDAT - 06.02.2025'!$AE:$AE,$C650,'SDGE WDAT - 06.02.2025'!$AC:$AC,TRUE,'SDGE WDAT - 06.02.2025'!$AP:$AP,1)</f>
        <v>0</v>
      </c>
      <c r="I650" s="330">
        <f>SUMIFS('SCE WDAT - 06.02.2025'!AY:AY,'SCE WDAT - 06.02.2025'!$AO:$AO,$B650,'SCE WDAT - 06.02.2025'!$AP:$AP,$C650,'SCE WDAT - 06.02.2025'!$AN:$AN,TRUE,'SCE WDAT - 06.02.2025'!$BD:$BD,1)+SUMIFS('SDGE WDAT - 06.02.2025'!AJ:AJ,'SDGE WDAT - 06.02.2025'!$AD:$AD,$B650,'SDGE WDAT - 06.02.2025'!$AE:$AE,$C650,'SDGE WDAT - 06.02.2025'!$AC:$AC,TRUE,'SDGE WDAT - 06.02.2025'!$AP:$AP,1)</f>
        <v>0</v>
      </c>
      <c r="J650" s="330">
        <f>SUMIFS('SCE WDAT - 06.02.2025'!AZ:AZ,'SCE WDAT - 06.02.2025'!$AO:$AO,$B650,'SCE WDAT - 06.02.2025'!$AP:$AP,$C650,'SCE WDAT - 06.02.2025'!$AN:$AN,TRUE,'SCE WDAT - 06.02.2025'!$BD:$BD,1)+SUMIFS('SDGE WDAT - 06.02.2025'!AK:AK,'SDGE WDAT - 06.02.2025'!$AD:$AD,$B650,'SDGE WDAT - 06.02.2025'!$AE:$AE,$C650,'SDGE WDAT - 06.02.2025'!$AC:$AC,TRUE,'SDGE WDAT - 06.02.2025'!$AP:$AP,1)</f>
        <v>0</v>
      </c>
      <c r="K650" s="330">
        <f>SUMIFS('SCE WDAT - 06.02.2025'!BA:BA,'SCE WDAT - 06.02.2025'!$AO:$AO,$B650,'SCE WDAT - 06.02.2025'!$AP:$AP,$C650,'SCE WDAT - 06.02.2025'!$AN:$AN,TRUE,'SCE WDAT - 06.02.2025'!$BD:$BD,1)+SUMIFS('SDGE WDAT - 06.02.2025'!AL:AL,'SDGE WDAT - 06.02.2025'!$AD:$AD,$B650,'SDGE WDAT - 06.02.2025'!$AE:$AE,$C650,'SDGE WDAT - 06.02.2025'!$AC:$AC,TRUE,'SDGE WDAT - 06.02.2025'!$AP:$AP,1)</f>
        <v>0</v>
      </c>
      <c r="L650" s="330">
        <f>SUMIFS('SCE WDAT - 06.02.2025'!BB:BB,'SCE WDAT - 06.02.2025'!$AO:$AO,$B650,'SCE WDAT - 06.02.2025'!$AP:$AP,$C650,'SCE WDAT - 06.02.2025'!$AN:$AN,TRUE,'SCE WDAT - 06.02.2025'!$BD:$BD,1)+SUMIFS('SDGE WDAT - 06.02.2025'!AM:AM,'SDGE WDAT - 06.02.2025'!$AD:$AD,$B650,'SDGE WDAT - 06.02.2025'!$AE:$AE,$C650,'SDGE WDAT - 06.02.2025'!$AC:$AC,TRUE,'SDGE WDAT - 06.02.2025'!$AP:$AP,1)</f>
        <v>0</v>
      </c>
      <c r="N650" s="14">
        <f>SUMIFS('SCE WDAT - 06.02.2025'!AU:AU,'SCE WDAT - 06.02.2025'!$AO:$AO,$B650,'SCE WDAT - 06.02.2025'!$AP:$AP,$C650,'SCE WDAT - 06.02.2025'!$AN:$AN,TRUE)+SUMIFS('SDGE WDAT - 06.02.2025'!AF:AF,'SDGE WDAT - 06.02.2025'!$AD:$AD,$B650,'SDGE WDAT - 06.02.2025'!$AE:$AE,$C650,'SDGE WDAT - 06.02.2025'!$AC:$AC,TRUE)</f>
        <v>0</v>
      </c>
      <c r="O650" s="14">
        <f>SUMIFS('SCE WDAT - 06.02.2025'!AV:AV,'SCE WDAT - 06.02.2025'!$AO:$AO,$B650,'SCE WDAT - 06.02.2025'!$AP:$AP,$C650,'SCE WDAT - 06.02.2025'!$AN:$AN,TRUE)+SUMIFS('SDGE WDAT - 06.02.2025'!AG:AG,'SDGE WDAT - 06.02.2025'!$AD:$AD,$B650,'SDGE WDAT - 06.02.2025'!$AE:$AE,$C650,'SDGE WDAT - 06.02.2025'!$AC:$AC,TRUE)</f>
        <v>0</v>
      </c>
      <c r="P650" s="14">
        <f>SUMIFS('SCE WDAT - 06.02.2025'!AW:AW,'SCE WDAT - 06.02.2025'!$AO:$AO,$B650,'SCE WDAT - 06.02.2025'!$AP:$AP,$C650,'SCE WDAT - 06.02.2025'!$AN:$AN,TRUE)+SUMIFS('SDGE WDAT - 06.02.2025'!AH:AH,'SDGE WDAT - 06.02.2025'!$AD:$AD,$B650,'SDGE WDAT - 06.02.2025'!$AE:$AE,$C650,'SDGE WDAT - 06.02.2025'!$AC:$AC,TRUE)</f>
        <v>0</v>
      </c>
      <c r="Q650" s="14">
        <f>SUMIFS('SCE WDAT - 06.02.2025'!AX:AX,'SCE WDAT - 06.02.2025'!$AO:$AO,$B650,'SCE WDAT - 06.02.2025'!$AP:$AP,$C650,'SCE WDAT - 06.02.2025'!$AN:$AN,TRUE)+SUMIFS('SDGE WDAT - 06.02.2025'!AI:AI,'SDGE WDAT - 06.02.2025'!$AD:$AD,$B650,'SDGE WDAT - 06.02.2025'!$AE:$AE,$C650,'SDGE WDAT - 06.02.2025'!$AC:$AC,TRUE)</f>
        <v>0</v>
      </c>
      <c r="R650" s="14">
        <f>SUMIFS('SCE WDAT - 06.02.2025'!AY:AY,'SCE WDAT - 06.02.2025'!$AO:$AO,$B650,'SCE WDAT - 06.02.2025'!$AP:$AP,$C650,'SCE WDAT - 06.02.2025'!$AN:$AN,TRUE)+SUMIFS('SDGE WDAT - 06.02.2025'!AJ:AJ,'SDGE WDAT - 06.02.2025'!$AD:$AD,$B650,'SDGE WDAT - 06.02.2025'!$AE:$AE,$C650,'SDGE WDAT - 06.02.2025'!$AC:$AC,TRUE)</f>
        <v>0</v>
      </c>
      <c r="S650" s="14">
        <f>SUMIFS('SCE WDAT - 06.02.2025'!AZ:AZ,'SCE WDAT - 06.02.2025'!$AO:$AO,$B650,'SCE WDAT - 06.02.2025'!$AP:$AP,$C650,'SCE WDAT - 06.02.2025'!$AN:$AN,TRUE)+SUMIFS('SDGE WDAT - 06.02.2025'!AK:AK,'SDGE WDAT - 06.02.2025'!$AD:$AD,$B650,'SDGE WDAT - 06.02.2025'!$AE:$AE,$C650,'SDGE WDAT - 06.02.2025'!$AC:$AC,TRUE)</f>
        <v>0</v>
      </c>
      <c r="T650" s="14">
        <f>SUMIFS('SCE WDAT - 06.02.2025'!BA:BA,'SCE WDAT - 06.02.2025'!$AO:$AO,$B650,'SCE WDAT - 06.02.2025'!$AP:$AP,$C650,'SCE WDAT - 06.02.2025'!$AN:$AN,TRUE)+SUMIFS('SDGE WDAT - 06.02.2025'!AL:AL,'SDGE WDAT - 06.02.2025'!$AD:$AD,$B650,'SDGE WDAT - 06.02.2025'!$AE:$AE,$C650,'SDGE WDAT - 06.02.2025'!$AC:$AC,TRUE)</f>
        <v>0</v>
      </c>
      <c r="U650" s="14">
        <f>SUMIFS('SCE WDAT - 06.02.2025'!BB:BB,'SCE WDAT - 06.02.2025'!$AO:$AO,$B650,'SCE WDAT - 06.02.2025'!$AP:$AP,$C650,'SCE WDAT - 06.02.2025'!$AN:$AN,TRUE)+SUMIFS('SDGE WDAT - 06.02.2025'!AM:AM,'SDGE WDAT - 06.02.2025'!$AD:$AD,$B650,'SDGE WDAT - 06.02.2025'!$AE:$AE,$C650,'SDGE WDAT - 06.02.2025'!$AC:$AC,TRUE)</f>
        <v>0</v>
      </c>
      <c r="W650" s="331">
        <f>SUMIFS('PGE WDAT - 06.02.2025'!AJ:AJ,'PGE WDAT - 06.02.2025'!$AH:$AH,$B650,'PGE WDAT - 06.02.2025'!$AI:$AI,$C650,'PGE WDAT - 06.02.2025'!$AG:$AG,TRUE,'PGE WDAT - 06.02.2025'!$AU:$AU,1)</f>
        <v>0</v>
      </c>
      <c r="X650" s="331">
        <f>SUMIFS('PGE WDAT - 06.02.2025'!AK:AK,'PGE WDAT - 06.02.2025'!$AH:$AH,$B650,'PGE WDAT - 06.02.2025'!$AI:$AI,$C650,'PGE WDAT - 06.02.2025'!$AG:$AG,TRUE,'PGE WDAT - 06.02.2025'!$AU:$AU,1)</f>
        <v>0</v>
      </c>
      <c r="Y650" s="331">
        <f>SUMIFS('PGE WDAT - 06.02.2025'!AL:AL,'PGE WDAT - 06.02.2025'!$AH:$AH,$B650,'PGE WDAT - 06.02.2025'!$AI:$AI,$C650,'PGE WDAT - 06.02.2025'!$AG:$AG,TRUE,'PGE WDAT - 06.02.2025'!$AU:$AU,1)</f>
        <v>0</v>
      </c>
      <c r="Z650" s="331">
        <f>SUMIFS('PGE WDAT - 06.02.2025'!AM:AM,'PGE WDAT - 06.02.2025'!$AH:$AH,$B650,'PGE WDAT - 06.02.2025'!$AI:$AI,$C650,'PGE WDAT - 06.02.2025'!$AG:$AG,TRUE,'PGE WDAT - 06.02.2025'!$AU:$AU,1)</f>
        <v>0</v>
      </c>
      <c r="AA650" s="331">
        <f>SUMIFS('PGE WDAT - 06.02.2025'!AN:AN,'PGE WDAT - 06.02.2025'!$AH:$AH,$B650,'PGE WDAT - 06.02.2025'!$AI:$AI,$C650,'PGE WDAT - 06.02.2025'!$AG:$AG,TRUE,'PGE WDAT - 06.02.2025'!$AU:$AU,1)</f>
        <v>0</v>
      </c>
      <c r="AB650" s="331">
        <f>SUMIFS('PGE WDAT - 06.02.2025'!AO:AO,'PGE WDAT - 06.02.2025'!$AH:$AH,$B650,'PGE WDAT - 06.02.2025'!$AI:$AI,$C650,'PGE WDAT - 06.02.2025'!$AG:$AG,TRUE,'PGE WDAT - 06.02.2025'!$AU:$AU,1)</f>
        <v>0</v>
      </c>
      <c r="AC650" s="331">
        <f>SUMIFS('PGE WDAT - 06.02.2025'!AP:AP,'PGE WDAT - 06.02.2025'!$AH:$AH,$B650,'PGE WDAT - 06.02.2025'!$AI:$AI,$C650,'PGE WDAT - 06.02.2025'!$AG:$AG,TRUE,'PGE WDAT - 06.02.2025'!$AU:$AU,1)</f>
        <v>0</v>
      </c>
      <c r="AD650" s="331">
        <f>SUMIFS('PGE WDAT - 06.02.2025'!AQ:AQ,'PGE WDAT - 06.02.2025'!$AH:$AH,$B650,'PGE WDAT - 06.02.2025'!$AI:$AI,$C650,'PGE WDAT - 06.02.2025'!$AG:$AG,TRUE,'PGE WDAT - 06.02.2025'!$AU:$AU,1)</f>
        <v>0</v>
      </c>
      <c r="AF650" s="14">
        <f>SUMIFS('PGE WDAT - 06.02.2025'!AJ:AJ,'PGE WDAT - 06.02.2025'!$AH:$AH,$B650,'PGE WDAT - 06.02.2025'!$AI:$AI,$C650,'PGE WDAT - 06.02.2025'!$AG:$AG,TRUE)</f>
        <v>0</v>
      </c>
      <c r="AG650" s="14">
        <f>SUMIFS('PGE WDAT - 06.02.2025'!AK:AK,'PGE WDAT - 06.02.2025'!$AH:$AH,$B650,'PGE WDAT - 06.02.2025'!$AI:$AI,$C650,'PGE WDAT - 06.02.2025'!$AG:$AG,TRUE)</f>
        <v>0</v>
      </c>
      <c r="AH650" s="14">
        <f>SUMIFS('PGE WDAT - 06.02.2025'!AL:AL,'PGE WDAT - 06.02.2025'!$AH:$AH,$B650,'PGE WDAT - 06.02.2025'!$AI:$AI,$C650,'PGE WDAT - 06.02.2025'!$AG:$AG,TRUE)</f>
        <v>0</v>
      </c>
      <c r="AI650" s="14">
        <f>SUMIFS('PGE WDAT - 06.02.2025'!AM:AM,'PGE WDAT - 06.02.2025'!$AH:$AH,$B650,'PGE WDAT - 06.02.2025'!$AI:$AI,$C650,'PGE WDAT - 06.02.2025'!$AG:$AG,TRUE)</f>
        <v>0</v>
      </c>
      <c r="AJ650" s="14">
        <f>SUMIFS('PGE WDAT - 06.02.2025'!AN:AN,'PGE WDAT - 06.02.2025'!$AH:$AH,$B650,'PGE WDAT - 06.02.2025'!$AI:$AI,$C650,'PGE WDAT - 06.02.2025'!$AG:$AG,TRUE)</f>
        <v>0</v>
      </c>
      <c r="AK650" s="14">
        <f>SUMIFS('PGE WDAT - 06.02.2025'!AO:AO,'PGE WDAT - 06.02.2025'!$AH:$AH,$B650,'PGE WDAT - 06.02.2025'!$AI:$AI,$C650,'PGE WDAT - 06.02.2025'!$AG:$AG,TRUE)</f>
        <v>0</v>
      </c>
      <c r="AL650" s="14">
        <f>SUMIFS('PGE WDAT - 06.02.2025'!AP:AP,'PGE WDAT - 06.02.2025'!$AH:$AH,$B650,'PGE WDAT - 06.02.2025'!$AI:$AI,$C650,'PGE WDAT - 06.02.2025'!$AG:$AG,TRUE)</f>
        <v>0</v>
      </c>
      <c r="AM650" s="14">
        <f>SUMIFS('PGE WDAT - 06.02.2025'!AQ:AQ,'PGE WDAT - 06.02.2025'!$AH:$AH,$B650,'PGE WDAT - 06.02.2025'!$AI:$AI,$C650,'PGE WDAT - 06.02.2025'!$AG:$AG,TRUE)</f>
        <v>0</v>
      </c>
      <c r="AO650" s="329"/>
      <c r="AP650" s="329">
        <f>SUMIFS('OOS Queue Data'!$F:$F,'OOS Queue Data'!$D:$D,"Solar",'OOS Queue Data'!$P:$P,$B650,'OOS Queue Data'!$R:$R,$C650)</f>
        <v>19</v>
      </c>
      <c r="AQ650" s="334">
        <f>SUMIFS('OOS Queue Data'!$F:$F,'OOS Queue Data'!$D:$D,"Wind",'OOS Queue Data'!$P:$P,$B650,'OOS Queue Data'!$R:$R,$C650)</f>
        <v>0</v>
      </c>
      <c r="AR650" s="329">
        <f>SUMIFS('OOS Queue Data'!$F:$F,'OOS Queue Data'!$D:$D,"Offshore Wind",'OOS Queue Data'!$P:$P,$B650,'OOS Queue Data'!$R:$R,$C650)</f>
        <v>0</v>
      </c>
      <c r="AS650" s="334">
        <f>SUMIFS('OOS Queue Data'!$F:$F,'OOS Queue Data'!$D:$D,"Wind",'OOS Queue Data'!$P:$P,$B650,'OOS Queue Data'!$R:$R,$C650)</f>
        <v>0</v>
      </c>
      <c r="AT650" s="329">
        <f>SUMIFS('OOS Queue Data'!$F:$F,'OOS Queue Data'!$D:$D,"Geothermal",'OOS Queue Data'!$P:$P,$B650,'OOS Queue Data'!$R:$R,$C650)</f>
        <v>0</v>
      </c>
      <c r="AU650" s="329">
        <f>SUMIFS('OOS Queue Data'!$F:$F,'OOS Queue Data'!$D:$D,"Biomass",'OOS Queue Data'!$P:$P,$B650,'OOS Queue Data'!$R:$R,$C650)</f>
        <v>0</v>
      </c>
      <c r="AV650" s="329"/>
      <c r="AW650" s="329"/>
      <c r="AX650" s="329">
        <f>SUMIFS('OOS Queue Data'!$F:$F,'OOS Queue Data'!$D:$D,"Storage",'OOS Queue Data'!$P:$P,$B650,'OOS Queue Data'!$R:$R,$C650)</f>
        <v>0</v>
      </c>
      <c r="AZ650" s="14">
        <f t="shared" si="72"/>
        <v>0</v>
      </c>
      <c r="BA650" s="14">
        <f t="shared" si="72"/>
        <v>0</v>
      </c>
      <c r="BB650" s="14">
        <f t="shared" si="72"/>
        <v>0</v>
      </c>
      <c r="BC650" s="14">
        <f t="shared" si="72"/>
        <v>0</v>
      </c>
      <c r="BD650" s="14">
        <f t="shared" si="72"/>
        <v>0</v>
      </c>
      <c r="BE650" s="14">
        <f t="shared" si="77"/>
        <v>0</v>
      </c>
      <c r="BF650" s="14">
        <f t="shared" si="77"/>
        <v>0</v>
      </c>
      <c r="BG650" s="14">
        <f t="shared" si="77"/>
        <v>0</v>
      </c>
      <c r="BI650" s="14">
        <f t="shared" si="74"/>
        <v>0</v>
      </c>
      <c r="BJ650" s="14">
        <f t="shared" si="74"/>
        <v>19</v>
      </c>
      <c r="BK650" s="14">
        <f t="shared" si="74"/>
        <v>0</v>
      </c>
      <c r="BL650" s="14">
        <f t="shared" si="73"/>
        <v>0</v>
      </c>
      <c r="BN650" s="14">
        <f t="shared" si="75"/>
        <v>0</v>
      </c>
      <c r="BO650" s="14">
        <f t="shared" si="75"/>
        <v>0</v>
      </c>
      <c r="BQ650" s="14">
        <f t="shared" si="76"/>
        <v>0</v>
      </c>
      <c r="BR650" s="14">
        <f t="shared" si="76"/>
        <v>0</v>
      </c>
    </row>
    <row r="651" spans="1:70" ht="13.2" x14ac:dyDescent="0.25">
      <c r="A651" s="14" t="s">
        <v>603</v>
      </c>
      <c r="B651" s="14" t="s">
        <v>560</v>
      </c>
      <c r="C651" s="14">
        <v>230</v>
      </c>
      <c r="E651" s="330">
        <f>SUMIFS('SCE WDAT - 06.02.2025'!AU:AU,'SCE WDAT - 06.02.2025'!$AO:$AO,$B651,'SCE WDAT - 06.02.2025'!$AP:$AP,$C651,'SCE WDAT - 06.02.2025'!$AN:$AN,TRUE,'SCE WDAT - 06.02.2025'!$BD:$BD,1)+SUMIFS('SDGE WDAT - 06.02.2025'!AF:AF,'SDGE WDAT - 06.02.2025'!$AD:$AD,$B651,'SDGE WDAT - 06.02.2025'!$AE:$AE,$C651,'SDGE WDAT - 06.02.2025'!$AC:$AC,TRUE,'SDGE WDAT - 06.02.2025'!$AP:$AP,1)</f>
        <v>0</v>
      </c>
      <c r="F651" s="330">
        <f>SUMIFS('SCE WDAT - 06.02.2025'!AV:AV,'SCE WDAT - 06.02.2025'!$AO:$AO,$B651,'SCE WDAT - 06.02.2025'!$AP:$AP,$C651,'SCE WDAT - 06.02.2025'!$AN:$AN,TRUE,'SCE WDAT - 06.02.2025'!$BD:$BD,1)+SUMIFS('SDGE WDAT - 06.02.2025'!AG:AG,'SDGE WDAT - 06.02.2025'!$AD:$AD,$B651,'SDGE WDAT - 06.02.2025'!$AE:$AE,$C651,'SDGE WDAT - 06.02.2025'!$AC:$AC,TRUE,'SDGE WDAT - 06.02.2025'!$AP:$AP,1)</f>
        <v>0</v>
      </c>
      <c r="G651" s="330">
        <f>SUMIFS('SCE WDAT - 06.02.2025'!AW:AW,'SCE WDAT - 06.02.2025'!$AO:$AO,$B651,'SCE WDAT - 06.02.2025'!$AP:$AP,$C651,'SCE WDAT - 06.02.2025'!$AN:$AN,TRUE,'SCE WDAT - 06.02.2025'!$BD:$BD,1)+SUMIFS('SDGE WDAT - 06.02.2025'!AH:AH,'SDGE WDAT - 06.02.2025'!$AD:$AD,$B651,'SDGE WDAT - 06.02.2025'!$AE:$AE,$C651,'SDGE WDAT - 06.02.2025'!$AC:$AC,TRUE,'SDGE WDAT - 06.02.2025'!$AP:$AP,1)</f>
        <v>0</v>
      </c>
      <c r="H651" s="330">
        <f>SUMIFS('SCE WDAT - 06.02.2025'!AX:AX,'SCE WDAT - 06.02.2025'!$AO:$AO,$B651,'SCE WDAT - 06.02.2025'!$AP:$AP,$C651,'SCE WDAT - 06.02.2025'!$AN:$AN,TRUE,'SCE WDAT - 06.02.2025'!$BD:$BD,1)+SUMIFS('SDGE WDAT - 06.02.2025'!AI:AI,'SDGE WDAT - 06.02.2025'!$AD:$AD,$B651,'SDGE WDAT - 06.02.2025'!$AE:$AE,$C651,'SDGE WDAT - 06.02.2025'!$AC:$AC,TRUE,'SDGE WDAT - 06.02.2025'!$AP:$AP,1)</f>
        <v>0</v>
      </c>
      <c r="I651" s="330">
        <f>SUMIFS('SCE WDAT - 06.02.2025'!AY:AY,'SCE WDAT - 06.02.2025'!$AO:$AO,$B651,'SCE WDAT - 06.02.2025'!$AP:$AP,$C651,'SCE WDAT - 06.02.2025'!$AN:$AN,TRUE,'SCE WDAT - 06.02.2025'!$BD:$BD,1)+SUMIFS('SDGE WDAT - 06.02.2025'!AJ:AJ,'SDGE WDAT - 06.02.2025'!$AD:$AD,$B651,'SDGE WDAT - 06.02.2025'!$AE:$AE,$C651,'SDGE WDAT - 06.02.2025'!$AC:$AC,TRUE,'SDGE WDAT - 06.02.2025'!$AP:$AP,1)</f>
        <v>0</v>
      </c>
      <c r="J651" s="330">
        <f>SUMIFS('SCE WDAT - 06.02.2025'!AZ:AZ,'SCE WDAT - 06.02.2025'!$AO:$AO,$B651,'SCE WDAT - 06.02.2025'!$AP:$AP,$C651,'SCE WDAT - 06.02.2025'!$AN:$AN,TRUE,'SCE WDAT - 06.02.2025'!$BD:$BD,1)+SUMIFS('SDGE WDAT - 06.02.2025'!AK:AK,'SDGE WDAT - 06.02.2025'!$AD:$AD,$B651,'SDGE WDAT - 06.02.2025'!$AE:$AE,$C651,'SDGE WDAT - 06.02.2025'!$AC:$AC,TRUE,'SDGE WDAT - 06.02.2025'!$AP:$AP,1)</f>
        <v>0</v>
      </c>
      <c r="K651" s="330">
        <f>SUMIFS('SCE WDAT - 06.02.2025'!BA:BA,'SCE WDAT - 06.02.2025'!$AO:$AO,$B651,'SCE WDAT - 06.02.2025'!$AP:$AP,$C651,'SCE WDAT - 06.02.2025'!$AN:$AN,TRUE,'SCE WDAT - 06.02.2025'!$BD:$BD,1)+SUMIFS('SDGE WDAT - 06.02.2025'!AL:AL,'SDGE WDAT - 06.02.2025'!$AD:$AD,$B651,'SDGE WDAT - 06.02.2025'!$AE:$AE,$C651,'SDGE WDAT - 06.02.2025'!$AC:$AC,TRUE,'SDGE WDAT - 06.02.2025'!$AP:$AP,1)</f>
        <v>0</v>
      </c>
      <c r="L651" s="330">
        <f>SUMIFS('SCE WDAT - 06.02.2025'!BB:BB,'SCE WDAT - 06.02.2025'!$AO:$AO,$B651,'SCE WDAT - 06.02.2025'!$AP:$AP,$C651,'SCE WDAT - 06.02.2025'!$AN:$AN,TRUE,'SCE WDAT - 06.02.2025'!$BD:$BD,1)+SUMIFS('SDGE WDAT - 06.02.2025'!AM:AM,'SDGE WDAT - 06.02.2025'!$AD:$AD,$B651,'SDGE WDAT - 06.02.2025'!$AE:$AE,$C651,'SDGE WDAT - 06.02.2025'!$AC:$AC,TRUE,'SDGE WDAT - 06.02.2025'!$AP:$AP,1)</f>
        <v>0</v>
      </c>
      <c r="N651" s="14">
        <f>SUMIFS('SCE WDAT - 06.02.2025'!AU:AU,'SCE WDAT - 06.02.2025'!$AO:$AO,$B651,'SCE WDAT - 06.02.2025'!$AP:$AP,$C651,'SCE WDAT - 06.02.2025'!$AN:$AN,TRUE)+SUMIFS('SDGE WDAT - 06.02.2025'!AF:AF,'SDGE WDAT - 06.02.2025'!$AD:$AD,$B651,'SDGE WDAT - 06.02.2025'!$AE:$AE,$C651,'SDGE WDAT - 06.02.2025'!$AC:$AC,TRUE)</f>
        <v>0</v>
      </c>
      <c r="O651" s="14">
        <f>SUMIFS('SCE WDAT - 06.02.2025'!AV:AV,'SCE WDAT - 06.02.2025'!$AO:$AO,$B651,'SCE WDAT - 06.02.2025'!$AP:$AP,$C651,'SCE WDAT - 06.02.2025'!$AN:$AN,TRUE)+SUMIFS('SDGE WDAT - 06.02.2025'!AG:AG,'SDGE WDAT - 06.02.2025'!$AD:$AD,$B651,'SDGE WDAT - 06.02.2025'!$AE:$AE,$C651,'SDGE WDAT - 06.02.2025'!$AC:$AC,TRUE)</f>
        <v>0</v>
      </c>
      <c r="P651" s="14">
        <f>SUMIFS('SCE WDAT - 06.02.2025'!AW:AW,'SCE WDAT - 06.02.2025'!$AO:$AO,$B651,'SCE WDAT - 06.02.2025'!$AP:$AP,$C651,'SCE WDAT - 06.02.2025'!$AN:$AN,TRUE)+SUMIFS('SDGE WDAT - 06.02.2025'!AH:AH,'SDGE WDAT - 06.02.2025'!$AD:$AD,$B651,'SDGE WDAT - 06.02.2025'!$AE:$AE,$C651,'SDGE WDAT - 06.02.2025'!$AC:$AC,TRUE)</f>
        <v>0</v>
      </c>
      <c r="Q651" s="14">
        <f>SUMIFS('SCE WDAT - 06.02.2025'!AX:AX,'SCE WDAT - 06.02.2025'!$AO:$AO,$B651,'SCE WDAT - 06.02.2025'!$AP:$AP,$C651,'SCE WDAT - 06.02.2025'!$AN:$AN,TRUE)+SUMIFS('SDGE WDAT - 06.02.2025'!AI:AI,'SDGE WDAT - 06.02.2025'!$AD:$AD,$B651,'SDGE WDAT - 06.02.2025'!$AE:$AE,$C651,'SDGE WDAT - 06.02.2025'!$AC:$AC,TRUE)</f>
        <v>0</v>
      </c>
      <c r="R651" s="14">
        <f>SUMIFS('SCE WDAT - 06.02.2025'!AY:AY,'SCE WDAT - 06.02.2025'!$AO:$AO,$B651,'SCE WDAT - 06.02.2025'!$AP:$AP,$C651,'SCE WDAT - 06.02.2025'!$AN:$AN,TRUE)+SUMIFS('SDGE WDAT - 06.02.2025'!AJ:AJ,'SDGE WDAT - 06.02.2025'!$AD:$AD,$B651,'SDGE WDAT - 06.02.2025'!$AE:$AE,$C651,'SDGE WDAT - 06.02.2025'!$AC:$AC,TRUE)</f>
        <v>0</v>
      </c>
      <c r="S651" s="14">
        <f>SUMIFS('SCE WDAT - 06.02.2025'!AZ:AZ,'SCE WDAT - 06.02.2025'!$AO:$AO,$B651,'SCE WDAT - 06.02.2025'!$AP:$AP,$C651,'SCE WDAT - 06.02.2025'!$AN:$AN,TRUE)+SUMIFS('SDGE WDAT - 06.02.2025'!AK:AK,'SDGE WDAT - 06.02.2025'!$AD:$AD,$B651,'SDGE WDAT - 06.02.2025'!$AE:$AE,$C651,'SDGE WDAT - 06.02.2025'!$AC:$AC,TRUE)</f>
        <v>0</v>
      </c>
      <c r="T651" s="14">
        <f>SUMIFS('SCE WDAT - 06.02.2025'!BA:BA,'SCE WDAT - 06.02.2025'!$AO:$AO,$B651,'SCE WDAT - 06.02.2025'!$AP:$AP,$C651,'SCE WDAT - 06.02.2025'!$AN:$AN,TRUE)+SUMIFS('SDGE WDAT - 06.02.2025'!AL:AL,'SDGE WDAT - 06.02.2025'!$AD:$AD,$B651,'SDGE WDAT - 06.02.2025'!$AE:$AE,$C651,'SDGE WDAT - 06.02.2025'!$AC:$AC,TRUE)</f>
        <v>0</v>
      </c>
      <c r="U651" s="14">
        <f>SUMIFS('SCE WDAT - 06.02.2025'!BB:BB,'SCE WDAT - 06.02.2025'!$AO:$AO,$B651,'SCE WDAT - 06.02.2025'!$AP:$AP,$C651,'SCE WDAT - 06.02.2025'!$AN:$AN,TRUE)+SUMIFS('SDGE WDAT - 06.02.2025'!AM:AM,'SDGE WDAT - 06.02.2025'!$AD:$AD,$B651,'SDGE WDAT - 06.02.2025'!$AE:$AE,$C651,'SDGE WDAT - 06.02.2025'!$AC:$AC,TRUE)</f>
        <v>0</v>
      </c>
      <c r="W651" s="331">
        <f>SUMIFS('PGE WDAT - 06.02.2025'!AJ:AJ,'PGE WDAT - 06.02.2025'!$AH:$AH,$B651,'PGE WDAT - 06.02.2025'!$AI:$AI,$C651,'PGE WDAT - 06.02.2025'!$AG:$AG,TRUE,'PGE WDAT - 06.02.2025'!$AU:$AU,1)</f>
        <v>0</v>
      </c>
      <c r="X651" s="331">
        <f>SUMIFS('PGE WDAT - 06.02.2025'!AK:AK,'PGE WDAT - 06.02.2025'!$AH:$AH,$B651,'PGE WDAT - 06.02.2025'!$AI:$AI,$C651,'PGE WDAT - 06.02.2025'!$AG:$AG,TRUE,'PGE WDAT - 06.02.2025'!$AU:$AU,1)</f>
        <v>0</v>
      </c>
      <c r="Y651" s="331">
        <f>SUMIFS('PGE WDAT - 06.02.2025'!AL:AL,'PGE WDAT - 06.02.2025'!$AH:$AH,$B651,'PGE WDAT - 06.02.2025'!$AI:$AI,$C651,'PGE WDAT - 06.02.2025'!$AG:$AG,TRUE,'PGE WDAT - 06.02.2025'!$AU:$AU,1)</f>
        <v>0</v>
      </c>
      <c r="Z651" s="331">
        <f>SUMIFS('PGE WDAT - 06.02.2025'!AM:AM,'PGE WDAT - 06.02.2025'!$AH:$AH,$B651,'PGE WDAT - 06.02.2025'!$AI:$AI,$C651,'PGE WDAT - 06.02.2025'!$AG:$AG,TRUE,'PGE WDAT - 06.02.2025'!$AU:$AU,1)</f>
        <v>0</v>
      </c>
      <c r="AA651" s="331">
        <f>SUMIFS('PGE WDAT - 06.02.2025'!AN:AN,'PGE WDAT - 06.02.2025'!$AH:$AH,$B651,'PGE WDAT - 06.02.2025'!$AI:$AI,$C651,'PGE WDAT - 06.02.2025'!$AG:$AG,TRUE,'PGE WDAT - 06.02.2025'!$AU:$AU,1)</f>
        <v>0</v>
      </c>
      <c r="AB651" s="331">
        <f>SUMIFS('PGE WDAT - 06.02.2025'!AO:AO,'PGE WDAT - 06.02.2025'!$AH:$AH,$B651,'PGE WDAT - 06.02.2025'!$AI:$AI,$C651,'PGE WDAT - 06.02.2025'!$AG:$AG,TRUE,'PGE WDAT - 06.02.2025'!$AU:$AU,1)</f>
        <v>0</v>
      </c>
      <c r="AC651" s="331">
        <f>SUMIFS('PGE WDAT - 06.02.2025'!AP:AP,'PGE WDAT - 06.02.2025'!$AH:$AH,$B651,'PGE WDAT - 06.02.2025'!$AI:$AI,$C651,'PGE WDAT - 06.02.2025'!$AG:$AG,TRUE,'PGE WDAT - 06.02.2025'!$AU:$AU,1)</f>
        <v>0</v>
      </c>
      <c r="AD651" s="331">
        <f>SUMIFS('PGE WDAT - 06.02.2025'!AQ:AQ,'PGE WDAT - 06.02.2025'!$AH:$AH,$B651,'PGE WDAT - 06.02.2025'!$AI:$AI,$C651,'PGE WDAT - 06.02.2025'!$AG:$AG,TRUE,'PGE WDAT - 06.02.2025'!$AU:$AU,1)</f>
        <v>0</v>
      </c>
      <c r="AF651" s="14">
        <f>SUMIFS('PGE WDAT - 06.02.2025'!AJ:AJ,'PGE WDAT - 06.02.2025'!$AH:$AH,$B651,'PGE WDAT - 06.02.2025'!$AI:$AI,$C651,'PGE WDAT - 06.02.2025'!$AG:$AG,TRUE)</f>
        <v>0</v>
      </c>
      <c r="AG651" s="14">
        <f>SUMIFS('PGE WDAT - 06.02.2025'!AK:AK,'PGE WDAT - 06.02.2025'!$AH:$AH,$B651,'PGE WDAT - 06.02.2025'!$AI:$AI,$C651,'PGE WDAT - 06.02.2025'!$AG:$AG,TRUE)</f>
        <v>0</v>
      </c>
      <c r="AH651" s="14">
        <f>SUMIFS('PGE WDAT - 06.02.2025'!AL:AL,'PGE WDAT - 06.02.2025'!$AH:$AH,$B651,'PGE WDAT - 06.02.2025'!$AI:$AI,$C651,'PGE WDAT - 06.02.2025'!$AG:$AG,TRUE)</f>
        <v>0</v>
      </c>
      <c r="AI651" s="14">
        <f>SUMIFS('PGE WDAT - 06.02.2025'!AM:AM,'PGE WDAT - 06.02.2025'!$AH:$AH,$B651,'PGE WDAT - 06.02.2025'!$AI:$AI,$C651,'PGE WDAT - 06.02.2025'!$AG:$AG,TRUE)</f>
        <v>0</v>
      </c>
      <c r="AJ651" s="14">
        <f>SUMIFS('PGE WDAT - 06.02.2025'!AN:AN,'PGE WDAT - 06.02.2025'!$AH:$AH,$B651,'PGE WDAT - 06.02.2025'!$AI:$AI,$C651,'PGE WDAT - 06.02.2025'!$AG:$AG,TRUE)</f>
        <v>0</v>
      </c>
      <c r="AK651" s="14">
        <f>SUMIFS('PGE WDAT - 06.02.2025'!AO:AO,'PGE WDAT - 06.02.2025'!$AH:$AH,$B651,'PGE WDAT - 06.02.2025'!$AI:$AI,$C651,'PGE WDAT - 06.02.2025'!$AG:$AG,TRUE)</f>
        <v>0</v>
      </c>
      <c r="AL651" s="14">
        <f>SUMIFS('PGE WDAT - 06.02.2025'!AP:AP,'PGE WDAT - 06.02.2025'!$AH:$AH,$B651,'PGE WDAT - 06.02.2025'!$AI:$AI,$C651,'PGE WDAT - 06.02.2025'!$AG:$AG,TRUE)</f>
        <v>0</v>
      </c>
      <c r="AM651" s="14">
        <f>SUMIFS('PGE WDAT - 06.02.2025'!AQ:AQ,'PGE WDAT - 06.02.2025'!$AH:$AH,$B651,'PGE WDAT - 06.02.2025'!$AI:$AI,$C651,'PGE WDAT - 06.02.2025'!$AG:$AG,TRUE)</f>
        <v>0</v>
      </c>
      <c r="AO651" s="329"/>
      <c r="AP651" s="329">
        <f>SUMIFS('OOS Queue Data'!$F:$F,'OOS Queue Data'!$D:$D,"Solar",'OOS Queue Data'!$P:$P,$B651,'OOS Queue Data'!$R:$R,$C651)</f>
        <v>0</v>
      </c>
      <c r="AQ651" s="334">
        <f>SUMIFS('OOS Queue Data'!$F:$F,'OOS Queue Data'!$D:$D,"Wind",'OOS Queue Data'!$P:$P,$B651,'OOS Queue Data'!$R:$R,$C651)</f>
        <v>0</v>
      </c>
      <c r="AR651" s="329">
        <f>SUMIFS('OOS Queue Data'!$F:$F,'OOS Queue Data'!$D:$D,"Offshore Wind",'OOS Queue Data'!$P:$P,$B651,'OOS Queue Data'!$R:$R,$C651)</f>
        <v>0</v>
      </c>
      <c r="AS651" s="334">
        <f>SUMIFS('OOS Queue Data'!$F:$F,'OOS Queue Data'!$D:$D,"Wind",'OOS Queue Data'!$P:$P,$B651,'OOS Queue Data'!$R:$R,$C651)</f>
        <v>0</v>
      </c>
      <c r="AT651" s="329">
        <f>SUMIFS('OOS Queue Data'!$F:$F,'OOS Queue Data'!$D:$D,"Geothermal",'OOS Queue Data'!$P:$P,$B651,'OOS Queue Data'!$R:$R,$C651)</f>
        <v>0</v>
      </c>
      <c r="AU651" s="329">
        <f>SUMIFS('OOS Queue Data'!$F:$F,'OOS Queue Data'!$D:$D,"Biomass",'OOS Queue Data'!$P:$P,$B651,'OOS Queue Data'!$R:$R,$C651)</f>
        <v>0</v>
      </c>
      <c r="AV651" s="329"/>
      <c r="AW651" s="329"/>
      <c r="AX651" s="329">
        <f>SUMIFS('OOS Queue Data'!$F:$F,'OOS Queue Data'!$D:$D,"Storage",'OOS Queue Data'!$P:$P,$B651,'OOS Queue Data'!$R:$R,$C651)</f>
        <v>0</v>
      </c>
      <c r="AZ651" s="14">
        <f t="shared" si="72"/>
        <v>0</v>
      </c>
      <c r="BA651" s="14">
        <f t="shared" si="72"/>
        <v>0</v>
      </c>
      <c r="BB651" s="14">
        <f t="shared" si="72"/>
        <v>0</v>
      </c>
      <c r="BC651" s="14">
        <f t="shared" si="72"/>
        <v>0</v>
      </c>
      <c r="BD651" s="14">
        <f t="shared" si="72"/>
        <v>0</v>
      </c>
      <c r="BE651" s="14">
        <f t="shared" si="77"/>
        <v>0</v>
      </c>
      <c r="BF651" s="14">
        <f t="shared" si="77"/>
        <v>0</v>
      </c>
      <c r="BG651" s="14">
        <f t="shared" si="77"/>
        <v>0</v>
      </c>
      <c r="BI651" s="14">
        <f t="shared" si="74"/>
        <v>0</v>
      </c>
      <c r="BJ651" s="14">
        <f t="shared" si="74"/>
        <v>0</v>
      </c>
      <c r="BK651" s="14">
        <f t="shared" si="74"/>
        <v>0</v>
      </c>
      <c r="BL651" s="14">
        <f t="shared" si="73"/>
        <v>0</v>
      </c>
      <c r="BN651" s="14">
        <f t="shared" si="75"/>
        <v>0</v>
      </c>
      <c r="BO651" s="14">
        <f t="shared" si="75"/>
        <v>0</v>
      </c>
      <c r="BQ651" s="14">
        <f t="shared" si="76"/>
        <v>0</v>
      </c>
      <c r="BR651" s="14">
        <f t="shared" si="76"/>
        <v>0</v>
      </c>
    </row>
    <row r="652" spans="1:70" ht="13.2" x14ac:dyDescent="0.25">
      <c r="A652" s="14" t="s">
        <v>56</v>
      </c>
      <c r="B652" s="14" t="s">
        <v>561</v>
      </c>
      <c r="C652" s="14">
        <v>230</v>
      </c>
      <c r="E652" s="330">
        <f>SUMIFS('SCE WDAT - 06.02.2025'!AU:AU,'SCE WDAT - 06.02.2025'!$AO:$AO,$B652,'SCE WDAT - 06.02.2025'!$AP:$AP,$C652,'SCE WDAT - 06.02.2025'!$AN:$AN,TRUE,'SCE WDAT - 06.02.2025'!$BD:$BD,1)+SUMIFS('SDGE WDAT - 06.02.2025'!AF:AF,'SDGE WDAT - 06.02.2025'!$AD:$AD,$B652,'SDGE WDAT - 06.02.2025'!$AE:$AE,$C652,'SDGE WDAT - 06.02.2025'!$AC:$AC,TRUE,'SDGE WDAT - 06.02.2025'!$AP:$AP,1)</f>
        <v>0</v>
      </c>
      <c r="F652" s="330">
        <f>SUMIFS('SCE WDAT - 06.02.2025'!AV:AV,'SCE WDAT - 06.02.2025'!$AO:$AO,$B652,'SCE WDAT - 06.02.2025'!$AP:$AP,$C652,'SCE WDAT - 06.02.2025'!$AN:$AN,TRUE,'SCE WDAT - 06.02.2025'!$BD:$BD,1)+SUMIFS('SDGE WDAT - 06.02.2025'!AG:AG,'SDGE WDAT - 06.02.2025'!$AD:$AD,$B652,'SDGE WDAT - 06.02.2025'!$AE:$AE,$C652,'SDGE WDAT - 06.02.2025'!$AC:$AC,TRUE,'SDGE WDAT - 06.02.2025'!$AP:$AP,1)</f>
        <v>0</v>
      </c>
      <c r="G652" s="330">
        <f>SUMIFS('SCE WDAT - 06.02.2025'!AW:AW,'SCE WDAT - 06.02.2025'!$AO:$AO,$B652,'SCE WDAT - 06.02.2025'!$AP:$AP,$C652,'SCE WDAT - 06.02.2025'!$AN:$AN,TRUE,'SCE WDAT - 06.02.2025'!$BD:$BD,1)+SUMIFS('SDGE WDAT - 06.02.2025'!AH:AH,'SDGE WDAT - 06.02.2025'!$AD:$AD,$B652,'SDGE WDAT - 06.02.2025'!$AE:$AE,$C652,'SDGE WDAT - 06.02.2025'!$AC:$AC,TRUE,'SDGE WDAT - 06.02.2025'!$AP:$AP,1)</f>
        <v>0</v>
      </c>
      <c r="H652" s="330">
        <f>SUMIFS('SCE WDAT - 06.02.2025'!AX:AX,'SCE WDAT - 06.02.2025'!$AO:$AO,$B652,'SCE WDAT - 06.02.2025'!$AP:$AP,$C652,'SCE WDAT - 06.02.2025'!$AN:$AN,TRUE,'SCE WDAT - 06.02.2025'!$BD:$BD,1)+SUMIFS('SDGE WDAT - 06.02.2025'!AI:AI,'SDGE WDAT - 06.02.2025'!$AD:$AD,$B652,'SDGE WDAT - 06.02.2025'!$AE:$AE,$C652,'SDGE WDAT - 06.02.2025'!$AC:$AC,TRUE,'SDGE WDAT - 06.02.2025'!$AP:$AP,1)</f>
        <v>0</v>
      </c>
      <c r="I652" s="330">
        <f>SUMIFS('SCE WDAT - 06.02.2025'!AY:AY,'SCE WDAT - 06.02.2025'!$AO:$AO,$B652,'SCE WDAT - 06.02.2025'!$AP:$AP,$C652,'SCE WDAT - 06.02.2025'!$AN:$AN,TRUE,'SCE WDAT - 06.02.2025'!$BD:$BD,1)+SUMIFS('SDGE WDAT - 06.02.2025'!AJ:AJ,'SDGE WDAT - 06.02.2025'!$AD:$AD,$B652,'SDGE WDAT - 06.02.2025'!$AE:$AE,$C652,'SDGE WDAT - 06.02.2025'!$AC:$AC,TRUE,'SDGE WDAT - 06.02.2025'!$AP:$AP,1)</f>
        <v>0</v>
      </c>
      <c r="J652" s="330">
        <f>SUMIFS('SCE WDAT - 06.02.2025'!AZ:AZ,'SCE WDAT - 06.02.2025'!$AO:$AO,$B652,'SCE WDAT - 06.02.2025'!$AP:$AP,$C652,'SCE WDAT - 06.02.2025'!$AN:$AN,TRUE,'SCE WDAT - 06.02.2025'!$BD:$BD,1)+SUMIFS('SDGE WDAT - 06.02.2025'!AK:AK,'SDGE WDAT - 06.02.2025'!$AD:$AD,$B652,'SDGE WDAT - 06.02.2025'!$AE:$AE,$C652,'SDGE WDAT - 06.02.2025'!$AC:$AC,TRUE,'SDGE WDAT - 06.02.2025'!$AP:$AP,1)</f>
        <v>0</v>
      </c>
      <c r="K652" s="330">
        <f>SUMIFS('SCE WDAT - 06.02.2025'!BA:BA,'SCE WDAT - 06.02.2025'!$AO:$AO,$B652,'SCE WDAT - 06.02.2025'!$AP:$AP,$C652,'SCE WDAT - 06.02.2025'!$AN:$AN,TRUE,'SCE WDAT - 06.02.2025'!$BD:$BD,1)+SUMIFS('SDGE WDAT - 06.02.2025'!AL:AL,'SDGE WDAT - 06.02.2025'!$AD:$AD,$B652,'SDGE WDAT - 06.02.2025'!$AE:$AE,$C652,'SDGE WDAT - 06.02.2025'!$AC:$AC,TRUE,'SDGE WDAT - 06.02.2025'!$AP:$AP,1)</f>
        <v>0</v>
      </c>
      <c r="L652" s="330">
        <f>SUMIFS('SCE WDAT - 06.02.2025'!BB:BB,'SCE WDAT - 06.02.2025'!$AO:$AO,$B652,'SCE WDAT - 06.02.2025'!$AP:$AP,$C652,'SCE WDAT - 06.02.2025'!$AN:$AN,TRUE,'SCE WDAT - 06.02.2025'!$BD:$BD,1)+SUMIFS('SDGE WDAT - 06.02.2025'!AM:AM,'SDGE WDAT - 06.02.2025'!$AD:$AD,$B652,'SDGE WDAT - 06.02.2025'!$AE:$AE,$C652,'SDGE WDAT - 06.02.2025'!$AC:$AC,TRUE,'SDGE WDAT - 06.02.2025'!$AP:$AP,1)</f>
        <v>0</v>
      </c>
      <c r="N652" s="14">
        <f>SUMIFS('SCE WDAT - 06.02.2025'!AU:AU,'SCE WDAT - 06.02.2025'!$AO:$AO,$B652,'SCE WDAT - 06.02.2025'!$AP:$AP,$C652,'SCE WDAT - 06.02.2025'!$AN:$AN,TRUE)+SUMIFS('SDGE WDAT - 06.02.2025'!AF:AF,'SDGE WDAT - 06.02.2025'!$AD:$AD,$B652,'SDGE WDAT - 06.02.2025'!$AE:$AE,$C652,'SDGE WDAT - 06.02.2025'!$AC:$AC,TRUE)</f>
        <v>0</v>
      </c>
      <c r="O652" s="14">
        <f>SUMIFS('SCE WDAT - 06.02.2025'!AV:AV,'SCE WDAT - 06.02.2025'!$AO:$AO,$B652,'SCE WDAT - 06.02.2025'!$AP:$AP,$C652,'SCE WDAT - 06.02.2025'!$AN:$AN,TRUE)+SUMIFS('SDGE WDAT - 06.02.2025'!AG:AG,'SDGE WDAT - 06.02.2025'!$AD:$AD,$B652,'SDGE WDAT - 06.02.2025'!$AE:$AE,$C652,'SDGE WDAT - 06.02.2025'!$AC:$AC,TRUE)</f>
        <v>0</v>
      </c>
      <c r="P652" s="14">
        <f>SUMIFS('SCE WDAT - 06.02.2025'!AW:AW,'SCE WDAT - 06.02.2025'!$AO:$AO,$B652,'SCE WDAT - 06.02.2025'!$AP:$AP,$C652,'SCE WDAT - 06.02.2025'!$AN:$AN,TRUE)+SUMIFS('SDGE WDAT - 06.02.2025'!AH:AH,'SDGE WDAT - 06.02.2025'!$AD:$AD,$B652,'SDGE WDAT - 06.02.2025'!$AE:$AE,$C652,'SDGE WDAT - 06.02.2025'!$AC:$AC,TRUE)</f>
        <v>0</v>
      </c>
      <c r="Q652" s="14">
        <f>SUMIFS('SCE WDAT - 06.02.2025'!AX:AX,'SCE WDAT - 06.02.2025'!$AO:$AO,$B652,'SCE WDAT - 06.02.2025'!$AP:$AP,$C652,'SCE WDAT - 06.02.2025'!$AN:$AN,TRUE)+SUMIFS('SDGE WDAT - 06.02.2025'!AI:AI,'SDGE WDAT - 06.02.2025'!$AD:$AD,$B652,'SDGE WDAT - 06.02.2025'!$AE:$AE,$C652,'SDGE WDAT - 06.02.2025'!$AC:$AC,TRUE)</f>
        <v>0</v>
      </c>
      <c r="R652" s="14">
        <f>SUMIFS('SCE WDAT - 06.02.2025'!AY:AY,'SCE WDAT - 06.02.2025'!$AO:$AO,$B652,'SCE WDAT - 06.02.2025'!$AP:$AP,$C652,'SCE WDAT - 06.02.2025'!$AN:$AN,TRUE)+SUMIFS('SDGE WDAT - 06.02.2025'!AJ:AJ,'SDGE WDAT - 06.02.2025'!$AD:$AD,$B652,'SDGE WDAT - 06.02.2025'!$AE:$AE,$C652,'SDGE WDAT - 06.02.2025'!$AC:$AC,TRUE)</f>
        <v>0</v>
      </c>
      <c r="S652" s="14">
        <f>SUMIFS('SCE WDAT - 06.02.2025'!AZ:AZ,'SCE WDAT - 06.02.2025'!$AO:$AO,$B652,'SCE WDAT - 06.02.2025'!$AP:$AP,$C652,'SCE WDAT - 06.02.2025'!$AN:$AN,TRUE)+SUMIFS('SDGE WDAT - 06.02.2025'!AK:AK,'SDGE WDAT - 06.02.2025'!$AD:$AD,$B652,'SDGE WDAT - 06.02.2025'!$AE:$AE,$C652,'SDGE WDAT - 06.02.2025'!$AC:$AC,TRUE)</f>
        <v>0</v>
      </c>
      <c r="T652" s="14">
        <f>SUMIFS('SCE WDAT - 06.02.2025'!BA:BA,'SCE WDAT - 06.02.2025'!$AO:$AO,$B652,'SCE WDAT - 06.02.2025'!$AP:$AP,$C652,'SCE WDAT - 06.02.2025'!$AN:$AN,TRUE)+SUMIFS('SDGE WDAT - 06.02.2025'!AL:AL,'SDGE WDAT - 06.02.2025'!$AD:$AD,$B652,'SDGE WDAT - 06.02.2025'!$AE:$AE,$C652,'SDGE WDAT - 06.02.2025'!$AC:$AC,TRUE)</f>
        <v>0</v>
      </c>
      <c r="U652" s="14">
        <f>SUMIFS('SCE WDAT - 06.02.2025'!BB:BB,'SCE WDAT - 06.02.2025'!$AO:$AO,$B652,'SCE WDAT - 06.02.2025'!$AP:$AP,$C652,'SCE WDAT - 06.02.2025'!$AN:$AN,TRUE)+SUMIFS('SDGE WDAT - 06.02.2025'!AM:AM,'SDGE WDAT - 06.02.2025'!$AD:$AD,$B652,'SDGE WDAT - 06.02.2025'!$AE:$AE,$C652,'SDGE WDAT - 06.02.2025'!$AC:$AC,TRUE)</f>
        <v>0</v>
      </c>
      <c r="W652" s="331">
        <f>SUMIFS('PGE WDAT - 06.02.2025'!AJ:AJ,'PGE WDAT - 06.02.2025'!$AH:$AH,$B652,'PGE WDAT - 06.02.2025'!$AI:$AI,$C652,'PGE WDAT - 06.02.2025'!$AG:$AG,TRUE,'PGE WDAT - 06.02.2025'!$AU:$AU,1)</f>
        <v>0</v>
      </c>
      <c r="X652" s="331">
        <f>SUMIFS('PGE WDAT - 06.02.2025'!AK:AK,'PGE WDAT - 06.02.2025'!$AH:$AH,$B652,'PGE WDAT - 06.02.2025'!$AI:$AI,$C652,'PGE WDAT - 06.02.2025'!$AG:$AG,TRUE,'PGE WDAT - 06.02.2025'!$AU:$AU,1)</f>
        <v>0</v>
      </c>
      <c r="Y652" s="331">
        <f>SUMIFS('PGE WDAT - 06.02.2025'!AL:AL,'PGE WDAT - 06.02.2025'!$AH:$AH,$B652,'PGE WDAT - 06.02.2025'!$AI:$AI,$C652,'PGE WDAT - 06.02.2025'!$AG:$AG,TRUE,'PGE WDAT - 06.02.2025'!$AU:$AU,1)</f>
        <v>0</v>
      </c>
      <c r="Z652" s="331">
        <f>SUMIFS('PGE WDAT - 06.02.2025'!AM:AM,'PGE WDAT - 06.02.2025'!$AH:$AH,$B652,'PGE WDAT - 06.02.2025'!$AI:$AI,$C652,'PGE WDAT - 06.02.2025'!$AG:$AG,TRUE,'PGE WDAT - 06.02.2025'!$AU:$AU,1)</f>
        <v>0</v>
      </c>
      <c r="AA652" s="331">
        <f>SUMIFS('PGE WDAT - 06.02.2025'!AN:AN,'PGE WDAT - 06.02.2025'!$AH:$AH,$B652,'PGE WDAT - 06.02.2025'!$AI:$AI,$C652,'PGE WDAT - 06.02.2025'!$AG:$AG,TRUE,'PGE WDAT - 06.02.2025'!$AU:$AU,1)</f>
        <v>0</v>
      </c>
      <c r="AB652" s="331">
        <f>SUMIFS('PGE WDAT - 06.02.2025'!AO:AO,'PGE WDAT - 06.02.2025'!$AH:$AH,$B652,'PGE WDAT - 06.02.2025'!$AI:$AI,$C652,'PGE WDAT - 06.02.2025'!$AG:$AG,TRUE,'PGE WDAT - 06.02.2025'!$AU:$AU,1)</f>
        <v>0</v>
      </c>
      <c r="AC652" s="331">
        <f>SUMIFS('PGE WDAT - 06.02.2025'!AP:AP,'PGE WDAT - 06.02.2025'!$AH:$AH,$B652,'PGE WDAT - 06.02.2025'!$AI:$AI,$C652,'PGE WDAT - 06.02.2025'!$AG:$AG,TRUE,'PGE WDAT - 06.02.2025'!$AU:$AU,1)</f>
        <v>0</v>
      </c>
      <c r="AD652" s="331">
        <f>SUMIFS('PGE WDAT - 06.02.2025'!AQ:AQ,'PGE WDAT - 06.02.2025'!$AH:$AH,$B652,'PGE WDAT - 06.02.2025'!$AI:$AI,$C652,'PGE WDAT - 06.02.2025'!$AG:$AG,TRUE,'PGE WDAT - 06.02.2025'!$AU:$AU,1)</f>
        <v>0</v>
      </c>
      <c r="AF652" s="14">
        <f>SUMIFS('PGE WDAT - 06.02.2025'!AJ:AJ,'PGE WDAT - 06.02.2025'!$AH:$AH,$B652,'PGE WDAT - 06.02.2025'!$AI:$AI,$C652,'PGE WDAT - 06.02.2025'!$AG:$AG,TRUE)</f>
        <v>0</v>
      </c>
      <c r="AG652" s="14">
        <f>SUMIFS('PGE WDAT - 06.02.2025'!AK:AK,'PGE WDAT - 06.02.2025'!$AH:$AH,$B652,'PGE WDAT - 06.02.2025'!$AI:$AI,$C652,'PGE WDAT - 06.02.2025'!$AG:$AG,TRUE)</f>
        <v>0</v>
      </c>
      <c r="AH652" s="14">
        <f>SUMIFS('PGE WDAT - 06.02.2025'!AL:AL,'PGE WDAT - 06.02.2025'!$AH:$AH,$B652,'PGE WDAT - 06.02.2025'!$AI:$AI,$C652,'PGE WDAT - 06.02.2025'!$AG:$AG,TRUE)</f>
        <v>0</v>
      </c>
      <c r="AI652" s="14">
        <f>SUMIFS('PGE WDAT - 06.02.2025'!AM:AM,'PGE WDAT - 06.02.2025'!$AH:$AH,$B652,'PGE WDAT - 06.02.2025'!$AI:$AI,$C652,'PGE WDAT - 06.02.2025'!$AG:$AG,TRUE)</f>
        <v>0</v>
      </c>
      <c r="AJ652" s="14">
        <f>SUMIFS('PGE WDAT - 06.02.2025'!AN:AN,'PGE WDAT - 06.02.2025'!$AH:$AH,$B652,'PGE WDAT - 06.02.2025'!$AI:$AI,$C652,'PGE WDAT - 06.02.2025'!$AG:$AG,TRUE)</f>
        <v>0</v>
      </c>
      <c r="AK652" s="14">
        <f>SUMIFS('PGE WDAT - 06.02.2025'!AO:AO,'PGE WDAT - 06.02.2025'!$AH:$AH,$B652,'PGE WDAT - 06.02.2025'!$AI:$AI,$C652,'PGE WDAT - 06.02.2025'!$AG:$AG,TRUE)</f>
        <v>0</v>
      </c>
      <c r="AL652" s="14">
        <f>SUMIFS('PGE WDAT - 06.02.2025'!AP:AP,'PGE WDAT - 06.02.2025'!$AH:$AH,$B652,'PGE WDAT - 06.02.2025'!$AI:$AI,$C652,'PGE WDAT - 06.02.2025'!$AG:$AG,TRUE)</f>
        <v>0</v>
      </c>
      <c r="AM652" s="14">
        <f>SUMIFS('PGE WDAT - 06.02.2025'!AQ:AQ,'PGE WDAT - 06.02.2025'!$AH:$AH,$B652,'PGE WDAT - 06.02.2025'!$AI:$AI,$C652,'PGE WDAT - 06.02.2025'!$AG:$AG,TRUE)</f>
        <v>0</v>
      </c>
      <c r="AO652" s="329"/>
      <c r="AP652" s="329">
        <f>SUMIFS('OOS Queue Data'!$F:$F,'OOS Queue Data'!$D:$D,"Solar",'OOS Queue Data'!$P:$P,$B652,'OOS Queue Data'!$R:$R,$C652)</f>
        <v>0</v>
      </c>
      <c r="AQ652" s="334">
        <f>SUMIFS('OOS Queue Data'!$F:$F,'OOS Queue Data'!$D:$D,"Wind",'OOS Queue Data'!$P:$P,$B652,'OOS Queue Data'!$R:$R,$C652)</f>
        <v>0</v>
      </c>
      <c r="AR652" s="329">
        <f>SUMIFS('OOS Queue Data'!$F:$F,'OOS Queue Data'!$D:$D,"Offshore Wind",'OOS Queue Data'!$P:$P,$B652,'OOS Queue Data'!$R:$R,$C652)</f>
        <v>0</v>
      </c>
      <c r="AS652" s="334">
        <f>SUMIFS('OOS Queue Data'!$F:$F,'OOS Queue Data'!$D:$D,"Wind",'OOS Queue Data'!$P:$P,$B652,'OOS Queue Data'!$R:$R,$C652)</f>
        <v>0</v>
      </c>
      <c r="AT652" s="329">
        <f>SUMIFS('OOS Queue Data'!$F:$F,'OOS Queue Data'!$D:$D,"Geothermal",'OOS Queue Data'!$P:$P,$B652,'OOS Queue Data'!$R:$R,$C652)</f>
        <v>0</v>
      </c>
      <c r="AU652" s="329">
        <f>SUMIFS('OOS Queue Data'!$F:$F,'OOS Queue Data'!$D:$D,"Biomass",'OOS Queue Data'!$P:$P,$B652,'OOS Queue Data'!$R:$R,$C652)</f>
        <v>0</v>
      </c>
      <c r="AV652" s="329"/>
      <c r="AW652" s="329"/>
      <c r="AX652" s="329">
        <f>SUMIFS('OOS Queue Data'!$F:$F,'OOS Queue Data'!$D:$D,"Storage",'OOS Queue Data'!$P:$P,$B652,'OOS Queue Data'!$R:$R,$C652)</f>
        <v>0</v>
      </c>
      <c r="AZ652" s="14">
        <f t="shared" si="72"/>
        <v>0</v>
      </c>
      <c r="BA652" s="14">
        <f t="shared" si="72"/>
        <v>0</v>
      </c>
      <c r="BB652" s="14">
        <f t="shared" si="72"/>
        <v>0</v>
      </c>
      <c r="BC652" s="14">
        <f t="shared" si="72"/>
        <v>0</v>
      </c>
      <c r="BD652" s="14">
        <f t="shared" si="72"/>
        <v>0</v>
      </c>
      <c r="BE652" s="14">
        <f t="shared" si="77"/>
        <v>0</v>
      </c>
      <c r="BF652" s="14">
        <f t="shared" si="77"/>
        <v>0</v>
      </c>
      <c r="BG652" s="14">
        <f t="shared" si="77"/>
        <v>0</v>
      </c>
      <c r="BI652" s="14">
        <f t="shared" si="74"/>
        <v>0</v>
      </c>
      <c r="BJ652" s="14">
        <f t="shared" si="74"/>
        <v>0</v>
      </c>
      <c r="BK652" s="14">
        <f t="shared" si="74"/>
        <v>0</v>
      </c>
      <c r="BL652" s="14">
        <f t="shared" si="73"/>
        <v>0</v>
      </c>
      <c r="BN652" s="14">
        <f t="shared" si="75"/>
        <v>0</v>
      </c>
      <c r="BO652" s="14">
        <f t="shared" si="75"/>
        <v>0</v>
      </c>
      <c r="BQ652" s="14">
        <f t="shared" si="76"/>
        <v>0</v>
      </c>
      <c r="BR652" s="14">
        <f t="shared" si="76"/>
        <v>0</v>
      </c>
    </row>
    <row r="653" spans="1:70" ht="13.2" x14ac:dyDescent="0.25">
      <c r="A653" s="14" t="s">
        <v>56</v>
      </c>
      <c r="B653" s="14" t="s">
        <v>562</v>
      </c>
      <c r="C653" s="14">
        <v>230</v>
      </c>
      <c r="E653" s="330">
        <f>SUMIFS('SCE WDAT - 06.02.2025'!AU:AU,'SCE WDAT - 06.02.2025'!$AO:$AO,$B653,'SCE WDAT - 06.02.2025'!$AP:$AP,$C653,'SCE WDAT - 06.02.2025'!$AN:$AN,TRUE,'SCE WDAT - 06.02.2025'!$BD:$BD,1)+SUMIFS('SDGE WDAT - 06.02.2025'!AF:AF,'SDGE WDAT - 06.02.2025'!$AD:$AD,$B653,'SDGE WDAT - 06.02.2025'!$AE:$AE,$C653,'SDGE WDAT - 06.02.2025'!$AC:$AC,TRUE,'SDGE WDAT - 06.02.2025'!$AP:$AP,1)</f>
        <v>0</v>
      </c>
      <c r="F653" s="330">
        <f>SUMIFS('SCE WDAT - 06.02.2025'!AV:AV,'SCE WDAT - 06.02.2025'!$AO:$AO,$B653,'SCE WDAT - 06.02.2025'!$AP:$AP,$C653,'SCE WDAT - 06.02.2025'!$AN:$AN,TRUE,'SCE WDAT - 06.02.2025'!$BD:$BD,1)+SUMIFS('SDGE WDAT - 06.02.2025'!AG:AG,'SDGE WDAT - 06.02.2025'!$AD:$AD,$B653,'SDGE WDAT - 06.02.2025'!$AE:$AE,$C653,'SDGE WDAT - 06.02.2025'!$AC:$AC,TRUE,'SDGE WDAT - 06.02.2025'!$AP:$AP,1)</f>
        <v>0</v>
      </c>
      <c r="G653" s="330">
        <f>SUMIFS('SCE WDAT - 06.02.2025'!AW:AW,'SCE WDAT - 06.02.2025'!$AO:$AO,$B653,'SCE WDAT - 06.02.2025'!$AP:$AP,$C653,'SCE WDAT - 06.02.2025'!$AN:$AN,TRUE,'SCE WDAT - 06.02.2025'!$BD:$BD,1)+SUMIFS('SDGE WDAT - 06.02.2025'!AH:AH,'SDGE WDAT - 06.02.2025'!$AD:$AD,$B653,'SDGE WDAT - 06.02.2025'!$AE:$AE,$C653,'SDGE WDAT - 06.02.2025'!$AC:$AC,TRUE,'SDGE WDAT - 06.02.2025'!$AP:$AP,1)</f>
        <v>0</v>
      </c>
      <c r="H653" s="330">
        <f>SUMIFS('SCE WDAT - 06.02.2025'!AX:AX,'SCE WDAT - 06.02.2025'!$AO:$AO,$B653,'SCE WDAT - 06.02.2025'!$AP:$AP,$C653,'SCE WDAT - 06.02.2025'!$AN:$AN,TRUE,'SCE WDAT - 06.02.2025'!$BD:$BD,1)+SUMIFS('SDGE WDAT - 06.02.2025'!AI:AI,'SDGE WDAT - 06.02.2025'!$AD:$AD,$B653,'SDGE WDAT - 06.02.2025'!$AE:$AE,$C653,'SDGE WDAT - 06.02.2025'!$AC:$AC,TRUE,'SDGE WDAT - 06.02.2025'!$AP:$AP,1)</f>
        <v>0</v>
      </c>
      <c r="I653" s="330">
        <f>SUMIFS('SCE WDAT - 06.02.2025'!AY:AY,'SCE WDAT - 06.02.2025'!$AO:$AO,$B653,'SCE WDAT - 06.02.2025'!$AP:$AP,$C653,'SCE WDAT - 06.02.2025'!$AN:$AN,TRUE,'SCE WDAT - 06.02.2025'!$BD:$BD,1)+SUMIFS('SDGE WDAT - 06.02.2025'!AJ:AJ,'SDGE WDAT - 06.02.2025'!$AD:$AD,$B653,'SDGE WDAT - 06.02.2025'!$AE:$AE,$C653,'SDGE WDAT - 06.02.2025'!$AC:$AC,TRUE,'SDGE WDAT - 06.02.2025'!$AP:$AP,1)</f>
        <v>0</v>
      </c>
      <c r="J653" s="330">
        <f>SUMIFS('SCE WDAT - 06.02.2025'!AZ:AZ,'SCE WDAT - 06.02.2025'!$AO:$AO,$B653,'SCE WDAT - 06.02.2025'!$AP:$AP,$C653,'SCE WDAT - 06.02.2025'!$AN:$AN,TRUE,'SCE WDAT - 06.02.2025'!$BD:$BD,1)+SUMIFS('SDGE WDAT - 06.02.2025'!AK:AK,'SDGE WDAT - 06.02.2025'!$AD:$AD,$B653,'SDGE WDAT - 06.02.2025'!$AE:$AE,$C653,'SDGE WDAT - 06.02.2025'!$AC:$AC,TRUE,'SDGE WDAT - 06.02.2025'!$AP:$AP,1)</f>
        <v>0</v>
      </c>
      <c r="K653" s="330">
        <f>SUMIFS('SCE WDAT - 06.02.2025'!BA:BA,'SCE WDAT - 06.02.2025'!$AO:$AO,$B653,'SCE WDAT - 06.02.2025'!$AP:$AP,$C653,'SCE WDAT - 06.02.2025'!$AN:$AN,TRUE,'SCE WDAT - 06.02.2025'!$BD:$BD,1)+SUMIFS('SDGE WDAT - 06.02.2025'!AL:AL,'SDGE WDAT - 06.02.2025'!$AD:$AD,$B653,'SDGE WDAT - 06.02.2025'!$AE:$AE,$C653,'SDGE WDAT - 06.02.2025'!$AC:$AC,TRUE,'SDGE WDAT - 06.02.2025'!$AP:$AP,1)</f>
        <v>0</v>
      </c>
      <c r="L653" s="330">
        <f>SUMIFS('SCE WDAT - 06.02.2025'!BB:BB,'SCE WDAT - 06.02.2025'!$AO:$AO,$B653,'SCE WDAT - 06.02.2025'!$AP:$AP,$C653,'SCE WDAT - 06.02.2025'!$AN:$AN,TRUE,'SCE WDAT - 06.02.2025'!$BD:$BD,1)+SUMIFS('SDGE WDAT - 06.02.2025'!AM:AM,'SDGE WDAT - 06.02.2025'!$AD:$AD,$B653,'SDGE WDAT - 06.02.2025'!$AE:$AE,$C653,'SDGE WDAT - 06.02.2025'!$AC:$AC,TRUE,'SDGE WDAT - 06.02.2025'!$AP:$AP,1)</f>
        <v>0</v>
      </c>
      <c r="N653" s="14">
        <f>SUMIFS('SCE WDAT - 06.02.2025'!AU:AU,'SCE WDAT - 06.02.2025'!$AO:$AO,$B653,'SCE WDAT - 06.02.2025'!$AP:$AP,$C653,'SCE WDAT - 06.02.2025'!$AN:$AN,TRUE)+SUMIFS('SDGE WDAT - 06.02.2025'!AF:AF,'SDGE WDAT - 06.02.2025'!$AD:$AD,$B653,'SDGE WDAT - 06.02.2025'!$AE:$AE,$C653,'SDGE WDAT - 06.02.2025'!$AC:$AC,TRUE)</f>
        <v>0</v>
      </c>
      <c r="O653" s="14">
        <f>SUMIFS('SCE WDAT - 06.02.2025'!AV:AV,'SCE WDAT - 06.02.2025'!$AO:$AO,$B653,'SCE WDAT - 06.02.2025'!$AP:$AP,$C653,'SCE WDAT - 06.02.2025'!$AN:$AN,TRUE)+SUMIFS('SDGE WDAT - 06.02.2025'!AG:AG,'SDGE WDAT - 06.02.2025'!$AD:$AD,$B653,'SDGE WDAT - 06.02.2025'!$AE:$AE,$C653,'SDGE WDAT - 06.02.2025'!$AC:$AC,TRUE)</f>
        <v>0</v>
      </c>
      <c r="P653" s="14">
        <f>SUMIFS('SCE WDAT - 06.02.2025'!AW:AW,'SCE WDAT - 06.02.2025'!$AO:$AO,$B653,'SCE WDAT - 06.02.2025'!$AP:$AP,$C653,'SCE WDAT - 06.02.2025'!$AN:$AN,TRUE)+SUMIFS('SDGE WDAT - 06.02.2025'!AH:AH,'SDGE WDAT - 06.02.2025'!$AD:$AD,$B653,'SDGE WDAT - 06.02.2025'!$AE:$AE,$C653,'SDGE WDAT - 06.02.2025'!$AC:$AC,TRUE)</f>
        <v>0</v>
      </c>
      <c r="Q653" s="14">
        <f>SUMIFS('SCE WDAT - 06.02.2025'!AX:AX,'SCE WDAT - 06.02.2025'!$AO:$AO,$B653,'SCE WDAT - 06.02.2025'!$AP:$AP,$C653,'SCE WDAT - 06.02.2025'!$AN:$AN,TRUE)+SUMIFS('SDGE WDAT - 06.02.2025'!AI:AI,'SDGE WDAT - 06.02.2025'!$AD:$AD,$B653,'SDGE WDAT - 06.02.2025'!$AE:$AE,$C653,'SDGE WDAT - 06.02.2025'!$AC:$AC,TRUE)</f>
        <v>0</v>
      </c>
      <c r="R653" s="14">
        <f>SUMIFS('SCE WDAT - 06.02.2025'!AY:AY,'SCE WDAT - 06.02.2025'!$AO:$AO,$B653,'SCE WDAT - 06.02.2025'!$AP:$AP,$C653,'SCE WDAT - 06.02.2025'!$AN:$AN,TRUE)+SUMIFS('SDGE WDAT - 06.02.2025'!AJ:AJ,'SDGE WDAT - 06.02.2025'!$AD:$AD,$B653,'SDGE WDAT - 06.02.2025'!$AE:$AE,$C653,'SDGE WDAT - 06.02.2025'!$AC:$AC,TRUE)</f>
        <v>0</v>
      </c>
      <c r="S653" s="14">
        <f>SUMIFS('SCE WDAT - 06.02.2025'!AZ:AZ,'SCE WDAT - 06.02.2025'!$AO:$AO,$B653,'SCE WDAT - 06.02.2025'!$AP:$AP,$C653,'SCE WDAT - 06.02.2025'!$AN:$AN,TRUE)+SUMIFS('SDGE WDAT - 06.02.2025'!AK:AK,'SDGE WDAT - 06.02.2025'!$AD:$AD,$B653,'SDGE WDAT - 06.02.2025'!$AE:$AE,$C653,'SDGE WDAT - 06.02.2025'!$AC:$AC,TRUE)</f>
        <v>0</v>
      </c>
      <c r="T653" s="14">
        <f>SUMIFS('SCE WDAT - 06.02.2025'!BA:BA,'SCE WDAT - 06.02.2025'!$AO:$AO,$B653,'SCE WDAT - 06.02.2025'!$AP:$AP,$C653,'SCE WDAT - 06.02.2025'!$AN:$AN,TRUE)+SUMIFS('SDGE WDAT - 06.02.2025'!AL:AL,'SDGE WDAT - 06.02.2025'!$AD:$AD,$B653,'SDGE WDAT - 06.02.2025'!$AE:$AE,$C653,'SDGE WDAT - 06.02.2025'!$AC:$AC,TRUE)</f>
        <v>0</v>
      </c>
      <c r="U653" s="14">
        <f>SUMIFS('SCE WDAT - 06.02.2025'!BB:BB,'SCE WDAT - 06.02.2025'!$AO:$AO,$B653,'SCE WDAT - 06.02.2025'!$AP:$AP,$C653,'SCE WDAT - 06.02.2025'!$AN:$AN,TRUE)+SUMIFS('SDGE WDAT - 06.02.2025'!AM:AM,'SDGE WDAT - 06.02.2025'!$AD:$AD,$B653,'SDGE WDAT - 06.02.2025'!$AE:$AE,$C653,'SDGE WDAT - 06.02.2025'!$AC:$AC,TRUE)</f>
        <v>0</v>
      </c>
      <c r="W653" s="331">
        <f>SUMIFS('PGE WDAT - 06.02.2025'!AJ:AJ,'PGE WDAT - 06.02.2025'!$AH:$AH,$B653,'PGE WDAT - 06.02.2025'!$AI:$AI,$C653,'PGE WDAT - 06.02.2025'!$AG:$AG,TRUE,'PGE WDAT - 06.02.2025'!$AU:$AU,1)</f>
        <v>0</v>
      </c>
      <c r="X653" s="331">
        <f>SUMIFS('PGE WDAT - 06.02.2025'!AK:AK,'PGE WDAT - 06.02.2025'!$AH:$AH,$B653,'PGE WDAT - 06.02.2025'!$AI:$AI,$C653,'PGE WDAT - 06.02.2025'!$AG:$AG,TRUE,'PGE WDAT - 06.02.2025'!$AU:$AU,1)</f>
        <v>0</v>
      </c>
      <c r="Y653" s="331">
        <f>SUMIFS('PGE WDAT - 06.02.2025'!AL:AL,'PGE WDAT - 06.02.2025'!$AH:$AH,$B653,'PGE WDAT - 06.02.2025'!$AI:$AI,$C653,'PGE WDAT - 06.02.2025'!$AG:$AG,TRUE,'PGE WDAT - 06.02.2025'!$AU:$AU,1)</f>
        <v>0</v>
      </c>
      <c r="Z653" s="331">
        <f>SUMIFS('PGE WDAT - 06.02.2025'!AM:AM,'PGE WDAT - 06.02.2025'!$AH:$AH,$B653,'PGE WDAT - 06.02.2025'!$AI:$AI,$C653,'PGE WDAT - 06.02.2025'!$AG:$AG,TRUE,'PGE WDAT - 06.02.2025'!$AU:$AU,1)</f>
        <v>0</v>
      </c>
      <c r="AA653" s="331">
        <f>SUMIFS('PGE WDAT - 06.02.2025'!AN:AN,'PGE WDAT - 06.02.2025'!$AH:$AH,$B653,'PGE WDAT - 06.02.2025'!$AI:$AI,$C653,'PGE WDAT - 06.02.2025'!$AG:$AG,TRUE,'PGE WDAT - 06.02.2025'!$AU:$AU,1)</f>
        <v>0</v>
      </c>
      <c r="AB653" s="331">
        <f>SUMIFS('PGE WDAT - 06.02.2025'!AO:AO,'PGE WDAT - 06.02.2025'!$AH:$AH,$B653,'PGE WDAT - 06.02.2025'!$AI:$AI,$C653,'PGE WDAT - 06.02.2025'!$AG:$AG,TRUE,'PGE WDAT - 06.02.2025'!$AU:$AU,1)</f>
        <v>0</v>
      </c>
      <c r="AC653" s="331">
        <f>SUMIFS('PGE WDAT - 06.02.2025'!AP:AP,'PGE WDAT - 06.02.2025'!$AH:$AH,$B653,'PGE WDAT - 06.02.2025'!$AI:$AI,$C653,'PGE WDAT - 06.02.2025'!$AG:$AG,TRUE,'PGE WDAT - 06.02.2025'!$AU:$AU,1)</f>
        <v>0</v>
      </c>
      <c r="AD653" s="331">
        <f>SUMIFS('PGE WDAT - 06.02.2025'!AQ:AQ,'PGE WDAT - 06.02.2025'!$AH:$AH,$B653,'PGE WDAT - 06.02.2025'!$AI:$AI,$C653,'PGE WDAT - 06.02.2025'!$AG:$AG,TRUE,'PGE WDAT - 06.02.2025'!$AU:$AU,1)</f>
        <v>0</v>
      </c>
      <c r="AF653" s="14">
        <f>SUMIFS('PGE WDAT - 06.02.2025'!AJ:AJ,'PGE WDAT - 06.02.2025'!$AH:$AH,$B653,'PGE WDAT - 06.02.2025'!$AI:$AI,$C653,'PGE WDAT - 06.02.2025'!$AG:$AG,TRUE)</f>
        <v>0</v>
      </c>
      <c r="AG653" s="14">
        <f>SUMIFS('PGE WDAT - 06.02.2025'!AK:AK,'PGE WDAT - 06.02.2025'!$AH:$AH,$B653,'PGE WDAT - 06.02.2025'!$AI:$AI,$C653,'PGE WDAT - 06.02.2025'!$AG:$AG,TRUE)</f>
        <v>0.34499999999999997</v>
      </c>
      <c r="AH653" s="14">
        <f>SUMIFS('PGE WDAT - 06.02.2025'!AL:AL,'PGE WDAT - 06.02.2025'!$AH:$AH,$B653,'PGE WDAT - 06.02.2025'!$AI:$AI,$C653,'PGE WDAT - 06.02.2025'!$AG:$AG,TRUE)</f>
        <v>0</v>
      </c>
      <c r="AI653" s="14">
        <f>SUMIFS('PGE WDAT - 06.02.2025'!AM:AM,'PGE WDAT - 06.02.2025'!$AH:$AH,$B653,'PGE WDAT - 06.02.2025'!$AI:$AI,$C653,'PGE WDAT - 06.02.2025'!$AG:$AG,TRUE)</f>
        <v>0</v>
      </c>
      <c r="AJ653" s="14">
        <f>SUMIFS('PGE WDAT - 06.02.2025'!AN:AN,'PGE WDAT - 06.02.2025'!$AH:$AH,$B653,'PGE WDAT - 06.02.2025'!$AI:$AI,$C653,'PGE WDAT - 06.02.2025'!$AG:$AG,TRUE)</f>
        <v>0</v>
      </c>
      <c r="AK653" s="14">
        <f>SUMIFS('PGE WDAT - 06.02.2025'!AO:AO,'PGE WDAT - 06.02.2025'!$AH:$AH,$B653,'PGE WDAT - 06.02.2025'!$AI:$AI,$C653,'PGE WDAT - 06.02.2025'!$AG:$AG,TRUE)</f>
        <v>0</v>
      </c>
      <c r="AL653" s="14">
        <f>SUMIFS('PGE WDAT - 06.02.2025'!AP:AP,'PGE WDAT - 06.02.2025'!$AH:$AH,$B653,'PGE WDAT - 06.02.2025'!$AI:$AI,$C653,'PGE WDAT - 06.02.2025'!$AG:$AG,TRUE)</f>
        <v>0</v>
      </c>
      <c r="AM653" s="14">
        <f>SUMIFS('PGE WDAT - 06.02.2025'!AQ:AQ,'PGE WDAT - 06.02.2025'!$AH:$AH,$B653,'PGE WDAT - 06.02.2025'!$AI:$AI,$C653,'PGE WDAT - 06.02.2025'!$AG:$AG,TRUE)</f>
        <v>0</v>
      </c>
      <c r="AO653" s="329"/>
      <c r="AP653" s="329">
        <f>SUMIFS('OOS Queue Data'!$F:$F,'OOS Queue Data'!$D:$D,"Solar",'OOS Queue Data'!$P:$P,$B653,'OOS Queue Data'!$R:$R,$C653)</f>
        <v>0</v>
      </c>
      <c r="AQ653" s="334">
        <f>SUMIFS('OOS Queue Data'!$F:$F,'OOS Queue Data'!$D:$D,"Wind",'OOS Queue Data'!$P:$P,$B653,'OOS Queue Data'!$R:$R,$C653)</f>
        <v>0</v>
      </c>
      <c r="AR653" s="329">
        <f>SUMIFS('OOS Queue Data'!$F:$F,'OOS Queue Data'!$D:$D,"Offshore Wind",'OOS Queue Data'!$P:$P,$B653,'OOS Queue Data'!$R:$R,$C653)</f>
        <v>0</v>
      </c>
      <c r="AS653" s="334">
        <f>SUMIFS('OOS Queue Data'!$F:$F,'OOS Queue Data'!$D:$D,"Wind",'OOS Queue Data'!$P:$P,$B653,'OOS Queue Data'!$R:$R,$C653)</f>
        <v>0</v>
      </c>
      <c r="AT653" s="329">
        <f>SUMIFS('OOS Queue Data'!$F:$F,'OOS Queue Data'!$D:$D,"Geothermal",'OOS Queue Data'!$P:$P,$B653,'OOS Queue Data'!$R:$R,$C653)</f>
        <v>0</v>
      </c>
      <c r="AU653" s="329">
        <f>SUMIFS('OOS Queue Data'!$F:$F,'OOS Queue Data'!$D:$D,"Biomass",'OOS Queue Data'!$P:$P,$B653,'OOS Queue Data'!$R:$R,$C653)</f>
        <v>0</v>
      </c>
      <c r="AV653" s="329"/>
      <c r="AW653" s="329"/>
      <c r="AX653" s="329">
        <f>SUMIFS('OOS Queue Data'!$F:$F,'OOS Queue Data'!$D:$D,"Storage",'OOS Queue Data'!$P:$P,$B653,'OOS Queue Data'!$R:$R,$C653)</f>
        <v>0</v>
      </c>
      <c r="AZ653" s="14">
        <f t="shared" si="72"/>
        <v>0</v>
      </c>
      <c r="BA653" s="14">
        <f t="shared" si="72"/>
        <v>0</v>
      </c>
      <c r="BB653" s="14">
        <f t="shared" si="72"/>
        <v>0</v>
      </c>
      <c r="BC653" s="14">
        <f t="shared" si="72"/>
        <v>0</v>
      </c>
      <c r="BD653" s="14">
        <f t="shared" si="72"/>
        <v>0</v>
      </c>
      <c r="BE653" s="14">
        <f t="shared" si="77"/>
        <v>0</v>
      </c>
      <c r="BF653" s="14">
        <f t="shared" si="77"/>
        <v>0</v>
      </c>
      <c r="BG653" s="14">
        <f t="shared" si="77"/>
        <v>0</v>
      </c>
      <c r="BI653" s="14">
        <f t="shared" si="74"/>
        <v>0</v>
      </c>
      <c r="BJ653" s="14">
        <f t="shared" si="74"/>
        <v>0.34499999999999997</v>
      </c>
      <c r="BK653" s="14">
        <f t="shared" si="74"/>
        <v>0</v>
      </c>
      <c r="BL653" s="14">
        <f t="shared" si="73"/>
        <v>0</v>
      </c>
      <c r="BN653" s="14">
        <f t="shared" si="75"/>
        <v>0</v>
      </c>
      <c r="BO653" s="14">
        <f t="shared" si="75"/>
        <v>0</v>
      </c>
      <c r="BQ653" s="14">
        <f t="shared" si="76"/>
        <v>0</v>
      </c>
      <c r="BR653" s="14">
        <f t="shared" si="76"/>
        <v>0</v>
      </c>
    </row>
    <row r="654" spans="1:70" ht="13.2" x14ac:dyDescent="0.25">
      <c r="A654" s="14" t="s">
        <v>63</v>
      </c>
      <c r="B654" s="14" t="s">
        <v>563</v>
      </c>
      <c r="C654" s="14">
        <v>230</v>
      </c>
      <c r="E654" s="330">
        <f>SUMIFS('SCE WDAT - 06.02.2025'!AU:AU,'SCE WDAT - 06.02.2025'!$AO:$AO,$B654,'SCE WDAT - 06.02.2025'!$AP:$AP,$C654,'SCE WDAT - 06.02.2025'!$AN:$AN,TRUE,'SCE WDAT - 06.02.2025'!$BD:$BD,1)+SUMIFS('SDGE WDAT - 06.02.2025'!AF:AF,'SDGE WDAT - 06.02.2025'!$AD:$AD,$B654,'SDGE WDAT - 06.02.2025'!$AE:$AE,$C654,'SDGE WDAT - 06.02.2025'!$AC:$AC,TRUE,'SDGE WDAT - 06.02.2025'!$AP:$AP,1)</f>
        <v>4</v>
      </c>
      <c r="F654" s="330">
        <f>SUMIFS('SCE WDAT - 06.02.2025'!AV:AV,'SCE WDAT - 06.02.2025'!$AO:$AO,$B654,'SCE WDAT - 06.02.2025'!$AP:$AP,$C654,'SCE WDAT - 06.02.2025'!$AN:$AN,TRUE,'SCE WDAT - 06.02.2025'!$BD:$BD,1)+SUMIFS('SDGE WDAT - 06.02.2025'!AG:AG,'SDGE WDAT - 06.02.2025'!$AD:$AD,$B654,'SDGE WDAT - 06.02.2025'!$AE:$AE,$C654,'SDGE WDAT - 06.02.2025'!$AC:$AC,TRUE,'SDGE WDAT - 06.02.2025'!$AP:$AP,1)</f>
        <v>54.975000000000001</v>
      </c>
      <c r="G654" s="330">
        <f>SUMIFS('SCE WDAT - 06.02.2025'!AW:AW,'SCE WDAT - 06.02.2025'!$AO:$AO,$B654,'SCE WDAT - 06.02.2025'!$AP:$AP,$C654,'SCE WDAT - 06.02.2025'!$AN:$AN,TRUE,'SCE WDAT - 06.02.2025'!$BD:$BD,1)+SUMIFS('SDGE WDAT - 06.02.2025'!AH:AH,'SDGE WDAT - 06.02.2025'!$AD:$AD,$B654,'SDGE WDAT - 06.02.2025'!$AE:$AE,$C654,'SDGE WDAT - 06.02.2025'!$AC:$AC,TRUE,'SDGE WDAT - 06.02.2025'!$AP:$AP,1)</f>
        <v>0</v>
      </c>
      <c r="H654" s="330">
        <f>SUMIFS('SCE WDAT - 06.02.2025'!AX:AX,'SCE WDAT - 06.02.2025'!$AO:$AO,$B654,'SCE WDAT - 06.02.2025'!$AP:$AP,$C654,'SCE WDAT - 06.02.2025'!$AN:$AN,TRUE,'SCE WDAT - 06.02.2025'!$BD:$BD,1)+SUMIFS('SDGE WDAT - 06.02.2025'!AI:AI,'SDGE WDAT - 06.02.2025'!$AD:$AD,$B654,'SDGE WDAT - 06.02.2025'!$AE:$AE,$C654,'SDGE WDAT - 06.02.2025'!$AC:$AC,TRUE,'SDGE WDAT - 06.02.2025'!$AP:$AP,1)</f>
        <v>0</v>
      </c>
      <c r="I654" s="330">
        <f>SUMIFS('SCE WDAT - 06.02.2025'!AY:AY,'SCE WDAT - 06.02.2025'!$AO:$AO,$B654,'SCE WDAT - 06.02.2025'!$AP:$AP,$C654,'SCE WDAT - 06.02.2025'!$AN:$AN,TRUE,'SCE WDAT - 06.02.2025'!$BD:$BD,1)+SUMIFS('SDGE WDAT - 06.02.2025'!AJ:AJ,'SDGE WDAT - 06.02.2025'!$AD:$AD,$B654,'SDGE WDAT - 06.02.2025'!$AE:$AE,$C654,'SDGE WDAT - 06.02.2025'!$AC:$AC,TRUE,'SDGE WDAT - 06.02.2025'!$AP:$AP,1)</f>
        <v>0</v>
      </c>
      <c r="J654" s="330">
        <f>SUMIFS('SCE WDAT - 06.02.2025'!AZ:AZ,'SCE WDAT - 06.02.2025'!$AO:$AO,$B654,'SCE WDAT - 06.02.2025'!$AP:$AP,$C654,'SCE WDAT - 06.02.2025'!$AN:$AN,TRUE,'SCE WDAT - 06.02.2025'!$BD:$BD,1)+SUMIFS('SDGE WDAT - 06.02.2025'!AK:AK,'SDGE WDAT - 06.02.2025'!$AD:$AD,$B654,'SDGE WDAT - 06.02.2025'!$AE:$AE,$C654,'SDGE WDAT - 06.02.2025'!$AC:$AC,TRUE,'SDGE WDAT - 06.02.2025'!$AP:$AP,1)</f>
        <v>0</v>
      </c>
      <c r="K654" s="330">
        <f>SUMIFS('SCE WDAT - 06.02.2025'!BA:BA,'SCE WDAT - 06.02.2025'!$AO:$AO,$B654,'SCE WDAT - 06.02.2025'!$AP:$AP,$C654,'SCE WDAT - 06.02.2025'!$AN:$AN,TRUE,'SCE WDAT - 06.02.2025'!$BD:$BD,1)+SUMIFS('SDGE WDAT - 06.02.2025'!AL:AL,'SDGE WDAT - 06.02.2025'!$AD:$AD,$B654,'SDGE WDAT - 06.02.2025'!$AE:$AE,$C654,'SDGE WDAT - 06.02.2025'!$AC:$AC,TRUE,'SDGE WDAT - 06.02.2025'!$AP:$AP,1)</f>
        <v>0</v>
      </c>
      <c r="L654" s="330">
        <f>SUMIFS('SCE WDAT - 06.02.2025'!BB:BB,'SCE WDAT - 06.02.2025'!$AO:$AO,$B654,'SCE WDAT - 06.02.2025'!$AP:$AP,$C654,'SCE WDAT - 06.02.2025'!$AN:$AN,TRUE,'SCE WDAT - 06.02.2025'!$BD:$BD,1)+SUMIFS('SDGE WDAT - 06.02.2025'!AM:AM,'SDGE WDAT - 06.02.2025'!$AD:$AD,$B654,'SDGE WDAT - 06.02.2025'!$AE:$AE,$C654,'SDGE WDAT - 06.02.2025'!$AC:$AC,TRUE,'SDGE WDAT - 06.02.2025'!$AP:$AP,1)</f>
        <v>143</v>
      </c>
      <c r="N654" s="14">
        <f>SUMIFS('SCE WDAT - 06.02.2025'!AU:AU,'SCE WDAT - 06.02.2025'!$AO:$AO,$B654,'SCE WDAT - 06.02.2025'!$AP:$AP,$C654,'SCE WDAT - 06.02.2025'!$AN:$AN,TRUE)+SUMIFS('SDGE WDAT - 06.02.2025'!AF:AF,'SDGE WDAT - 06.02.2025'!$AD:$AD,$B654,'SDGE WDAT - 06.02.2025'!$AE:$AE,$C654,'SDGE WDAT - 06.02.2025'!$AC:$AC,TRUE)</f>
        <v>6.1700000000000017</v>
      </c>
      <c r="O654" s="14">
        <f>SUMIFS('SCE WDAT - 06.02.2025'!AV:AV,'SCE WDAT - 06.02.2025'!$AO:$AO,$B654,'SCE WDAT - 06.02.2025'!$AP:$AP,$C654,'SCE WDAT - 06.02.2025'!$AN:$AN,TRUE)+SUMIFS('SDGE WDAT - 06.02.2025'!AG:AG,'SDGE WDAT - 06.02.2025'!$AD:$AD,$B654,'SDGE WDAT - 06.02.2025'!$AE:$AE,$C654,'SDGE WDAT - 06.02.2025'!$AC:$AC,TRUE)</f>
        <v>141.89099999999999</v>
      </c>
      <c r="P654" s="14">
        <f>SUMIFS('SCE WDAT - 06.02.2025'!AW:AW,'SCE WDAT - 06.02.2025'!$AO:$AO,$B654,'SCE WDAT - 06.02.2025'!$AP:$AP,$C654,'SCE WDAT - 06.02.2025'!$AN:$AN,TRUE)+SUMIFS('SDGE WDAT - 06.02.2025'!AH:AH,'SDGE WDAT - 06.02.2025'!$AD:$AD,$B654,'SDGE WDAT - 06.02.2025'!$AE:$AE,$C654,'SDGE WDAT - 06.02.2025'!$AC:$AC,TRUE)</f>
        <v>0</v>
      </c>
      <c r="Q654" s="14">
        <f>SUMIFS('SCE WDAT - 06.02.2025'!AX:AX,'SCE WDAT - 06.02.2025'!$AO:$AO,$B654,'SCE WDAT - 06.02.2025'!$AP:$AP,$C654,'SCE WDAT - 06.02.2025'!$AN:$AN,TRUE)+SUMIFS('SDGE WDAT - 06.02.2025'!AI:AI,'SDGE WDAT - 06.02.2025'!$AD:$AD,$B654,'SDGE WDAT - 06.02.2025'!$AE:$AE,$C654,'SDGE WDAT - 06.02.2025'!$AC:$AC,TRUE)</f>
        <v>0</v>
      </c>
      <c r="R654" s="14">
        <f>SUMIFS('SCE WDAT - 06.02.2025'!AY:AY,'SCE WDAT - 06.02.2025'!$AO:$AO,$B654,'SCE WDAT - 06.02.2025'!$AP:$AP,$C654,'SCE WDAT - 06.02.2025'!$AN:$AN,TRUE)+SUMIFS('SDGE WDAT - 06.02.2025'!AJ:AJ,'SDGE WDAT - 06.02.2025'!$AD:$AD,$B654,'SDGE WDAT - 06.02.2025'!$AE:$AE,$C654,'SDGE WDAT - 06.02.2025'!$AC:$AC,TRUE)</f>
        <v>0</v>
      </c>
      <c r="S654" s="14">
        <f>SUMIFS('SCE WDAT - 06.02.2025'!AZ:AZ,'SCE WDAT - 06.02.2025'!$AO:$AO,$B654,'SCE WDAT - 06.02.2025'!$AP:$AP,$C654,'SCE WDAT - 06.02.2025'!$AN:$AN,TRUE)+SUMIFS('SDGE WDAT - 06.02.2025'!AK:AK,'SDGE WDAT - 06.02.2025'!$AD:$AD,$B654,'SDGE WDAT - 06.02.2025'!$AE:$AE,$C654,'SDGE WDAT - 06.02.2025'!$AC:$AC,TRUE)</f>
        <v>0</v>
      </c>
      <c r="T654" s="14">
        <f>SUMIFS('SCE WDAT - 06.02.2025'!BA:BA,'SCE WDAT - 06.02.2025'!$AO:$AO,$B654,'SCE WDAT - 06.02.2025'!$AP:$AP,$C654,'SCE WDAT - 06.02.2025'!$AN:$AN,TRUE)+SUMIFS('SDGE WDAT - 06.02.2025'!AL:AL,'SDGE WDAT - 06.02.2025'!$AD:$AD,$B654,'SDGE WDAT - 06.02.2025'!$AE:$AE,$C654,'SDGE WDAT - 06.02.2025'!$AC:$AC,TRUE)</f>
        <v>0</v>
      </c>
      <c r="U654" s="14">
        <f>SUMIFS('SCE WDAT - 06.02.2025'!BB:BB,'SCE WDAT - 06.02.2025'!$AO:$AO,$B654,'SCE WDAT - 06.02.2025'!$AP:$AP,$C654,'SCE WDAT - 06.02.2025'!$AN:$AN,TRUE)+SUMIFS('SDGE WDAT - 06.02.2025'!AM:AM,'SDGE WDAT - 06.02.2025'!$AD:$AD,$B654,'SDGE WDAT - 06.02.2025'!$AE:$AE,$C654,'SDGE WDAT - 06.02.2025'!$AC:$AC,TRUE)</f>
        <v>143</v>
      </c>
      <c r="W654" s="331">
        <f>SUMIFS('PGE WDAT - 06.02.2025'!AJ:AJ,'PGE WDAT - 06.02.2025'!$AH:$AH,$B654,'PGE WDAT - 06.02.2025'!$AI:$AI,$C654,'PGE WDAT - 06.02.2025'!$AG:$AG,TRUE,'PGE WDAT - 06.02.2025'!$AU:$AU,1)</f>
        <v>0</v>
      </c>
      <c r="X654" s="331">
        <f>SUMIFS('PGE WDAT - 06.02.2025'!AK:AK,'PGE WDAT - 06.02.2025'!$AH:$AH,$B654,'PGE WDAT - 06.02.2025'!$AI:$AI,$C654,'PGE WDAT - 06.02.2025'!$AG:$AG,TRUE,'PGE WDAT - 06.02.2025'!$AU:$AU,1)</f>
        <v>0</v>
      </c>
      <c r="Y654" s="331">
        <f>SUMIFS('PGE WDAT - 06.02.2025'!AL:AL,'PGE WDAT - 06.02.2025'!$AH:$AH,$B654,'PGE WDAT - 06.02.2025'!$AI:$AI,$C654,'PGE WDAT - 06.02.2025'!$AG:$AG,TRUE,'PGE WDAT - 06.02.2025'!$AU:$AU,1)</f>
        <v>0</v>
      </c>
      <c r="Z654" s="331">
        <f>SUMIFS('PGE WDAT - 06.02.2025'!AM:AM,'PGE WDAT - 06.02.2025'!$AH:$AH,$B654,'PGE WDAT - 06.02.2025'!$AI:$AI,$C654,'PGE WDAT - 06.02.2025'!$AG:$AG,TRUE,'PGE WDAT - 06.02.2025'!$AU:$AU,1)</f>
        <v>0</v>
      </c>
      <c r="AA654" s="331">
        <f>SUMIFS('PGE WDAT - 06.02.2025'!AN:AN,'PGE WDAT - 06.02.2025'!$AH:$AH,$B654,'PGE WDAT - 06.02.2025'!$AI:$AI,$C654,'PGE WDAT - 06.02.2025'!$AG:$AG,TRUE,'PGE WDAT - 06.02.2025'!$AU:$AU,1)</f>
        <v>0</v>
      </c>
      <c r="AB654" s="331">
        <f>SUMIFS('PGE WDAT - 06.02.2025'!AO:AO,'PGE WDAT - 06.02.2025'!$AH:$AH,$B654,'PGE WDAT - 06.02.2025'!$AI:$AI,$C654,'PGE WDAT - 06.02.2025'!$AG:$AG,TRUE,'PGE WDAT - 06.02.2025'!$AU:$AU,1)</f>
        <v>0</v>
      </c>
      <c r="AC654" s="331">
        <f>SUMIFS('PGE WDAT - 06.02.2025'!AP:AP,'PGE WDAT - 06.02.2025'!$AH:$AH,$B654,'PGE WDAT - 06.02.2025'!$AI:$AI,$C654,'PGE WDAT - 06.02.2025'!$AG:$AG,TRUE,'PGE WDAT - 06.02.2025'!$AU:$AU,1)</f>
        <v>0</v>
      </c>
      <c r="AD654" s="331">
        <f>SUMIFS('PGE WDAT - 06.02.2025'!AQ:AQ,'PGE WDAT - 06.02.2025'!$AH:$AH,$B654,'PGE WDAT - 06.02.2025'!$AI:$AI,$C654,'PGE WDAT - 06.02.2025'!$AG:$AG,TRUE,'PGE WDAT - 06.02.2025'!$AU:$AU,1)</f>
        <v>0</v>
      </c>
      <c r="AF654" s="14">
        <f>SUMIFS('PGE WDAT - 06.02.2025'!AJ:AJ,'PGE WDAT - 06.02.2025'!$AH:$AH,$B654,'PGE WDAT - 06.02.2025'!$AI:$AI,$C654,'PGE WDAT - 06.02.2025'!$AG:$AG,TRUE)</f>
        <v>0</v>
      </c>
      <c r="AG654" s="14">
        <f>SUMIFS('PGE WDAT - 06.02.2025'!AK:AK,'PGE WDAT - 06.02.2025'!$AH:$AH,$B654,'PGE WDAT - 06.02.2025'!$AI:$AI,$C654,'PGE WDAT - 06.02.2025'!$AG:$AG,TRUE)</f>
        <v>0</v>
      </c>
      <c r="AH654" s="14">
        <f>SUMIFS('PGE WDAT - 06.02.2025'!AL:AL,'PGE WDAT - 06.02.2025'!$AH:$AH,$B654,'PGE WDAT - 06.02.2025'!$AI:$AI,$C654,'PGE WDAT - 06.02.2025'!$AG:$AG,TRUE)</f>
        <v>0</v>
      </c>
      <c r="AI654" s="14">
        <f>SUMIFS('PGE WDAT - 06.02.2025'!AM:AM,'PGE WDAT - 06.02.2025'!$AH:$AH,$B654,'PGE WDAT - 06.02.2025'!$AI:$AI,$C654,'PGE WDAT - 06.02.2025'!$AG:$AG,TRUE)</f>
        <v>0</v>
      </c>
      <c r="AJ654" s="14">
        <f>SUMIFS('PGE WDAT - 06.02.2025'!AN:AN,'PGE WDAT - 06.02.2025'!$AH:$AH,$B654,'PGE WDAT - 06.02.2025'!$AI:$AI,$C654,'PGE WDAT - 06.02.2025'!$AG:$AG,TRUE)</f>
        <v>0</v>
      </c>
      <c r="AK654" s="14">
        <f>SUMIFS('PGE WDAT - 06.02.2025'!AO:AO,'PGE WDAT - 06.02.2025'!$AH:$AH,$B654,'PGE WDAT - 06.02.2025'!$AI:$AI,$C654,'PGE WDAT - 06.02.2025'!$AG:$AG,TRUE)</f>
        <v>0</v>
      </c>
      <c r="AL654" s="14">
        <f>SUMIFS('PGE WDAT - 06.02.2025'!AP:AP,'PGE WDAT - 06.02.2025'!$AH:$AH,$B654,'PGE WDAT - 06.02.2025'!$AI:$AI,$C654,'PGE WDAT - 06.02.2025'!$AG:$AG,TRUE)</f>
        <v>0</v>
      </c>
      <c r="AM654" s="14">
        <f>SUMIFS('PGE WDAT - 06.02.2025'!AQ:AQ,'PGE WDAT - 06.02.2025'!$AH:$AH,$B654,'PGE WDAT - 06.02.2025'!$AI:$AI,$C654,'PGE WDAT - 06.02.2025'!$AG:$AG,TRUE)</f>
        <v>0</v>
      </c>
      <c r="AO654" s="329"/>
      <c r="AP654" s="329">
        <f>SUMIFS('OOS Queue Data'!$F:$F,'OOS Queue Data'!$D:$D,"Solar",'OOS Queue Data'!$P:$P,$B654,'OOS Queue Data'!$R:$R,$C654)</f>
        <v>0</v>
      </c>
      <c r="AQ654" s="334">
        <f>SUMIFS('OOS Queue Data'!$F:$F,'OOS Queue Data'!$D:$D,"Wind",'OOS Queue Data'!$P:$P,$B654,'OOS Queue Data'!$R:$R,$C654)</f>
        <v>0</v>
      </c>
      <c r="AR654" s="329">
        <f>SUMIFS('OOS Queue Data'!$F:$F,'OOS Queue Data'!$D:$D,"Offshore Wind",'OOS Queue Data'!$P:$P,$B654,'OOS Queue Data'!$R:$R,$C654)</f>
        <v>0</v>
      </c>
      <c r="AS654" s="334">
        <f>SUMIFS('OOS Queue Data'!$F:$F,'OOS Queue Data'!$D:$D,"Wind",'OOS Queue Data'!$P:$P,$B654,'OOS Queue Data'!$R:$R,$C654)</f>
        <v>0</v>
      </c>
      <c r="AT654" s="329">
        <f>SUMIFS('OOS Queue Data'!$F:$F,'OOS Queue Data'!$D:$D,"Geothermal",'OOS Queue Data'!$P:$P,$B654,'OOS Queue Data'!$R:$R,$C654)</f>
        <v>0</v>
      </c>
      <c r="AU654" s="329">
        <f>SUMIFS('OOS Queue Data'!$F:$F,'OOS Queue Data'!$D:$D,"Biomass",'OOS Queue Data'!$P:$P,$B654,'OOS Queue Data'!$R:$R,$C654)</f>
        <v>0</v>
      </c>
      <c r="AV654" s="329"/>
      <c r="AW654" s="329"/>
      <c r="AX654" s="329">
        <f>SUMIFS('OOS Queue Data'!$F:$F,'OOS Queue Data'!$D:$D,"Storage",'OOS Queue Data'!$P:$P,$B654,'OOS Queue Data'!$R:$R,$C654)</f>
        <v>0</v>
      </c>
      <c r="AZ654" s="14">
        <f t="shared" si="72"/>
        <v>4</v>
      </c>
      <c r="BA654" s="14">
        <f t="shared" si="72"/>
        <v>54.975000000000001</v>
      </c>
      <c r="BB654" s="14">
        <f t="shared" si="72"/>
        <v>0</v>
      </c>
      <c r="BC654" s="14">
        <f t="shared" si="72"/>
        <v>0</v>
      </c>
      <c r="BD654" s="14">
        <f t="shared" si="72"/>
        <v>0</v>
      </c>
      <c r="BE654" s="14">
        <f t="shared" si="77"/>
        <v>0</v>
      </c>
      <c r="BF654" s="14">
        <f t="shared" si="77"/>
        <v>0</v>
      </c>
      <c r="BG654" s="14">
        <f t="shared" si="77"/>
        <v>143</v>
      </c>
      <c r="BI654" s="14">
        <f t="shared" si="74"/>
        <v>6.1700000000000017</v>
      </c>
      <c r="BJ654" s="14">
        <f t="shared" si="74"/>
        <v>141.89099999999999</v>
      </c>
      <c r="BK654" s="14">
        <f t="shared" si="74"/>
        <v>0</v>
      </c>
      <c r="BL654" s="14">
        <f t="shared" si="73"/>
        <v>0</v>
      </c>
      <c r="BN654" s="14">
        <f t="shared" si="75"/>
        <v>0</v>
      </c>
      <c r="BO654" s="14">
        <f t="shared" si="75"/>
        <v>0</v>
      </c>
      <c r="BQ654" s="14">
        <f t="shared" si="76"/>
        <v>0</v>
      </c>
      <c r="BR654" s="14">
        <f t="shared" si="76"/>
        <v>143</v>
      </c>
    </row>
    <row r="655" spans="1:70" ht="13.2" x14ac:dyDescent="0.25">
      <c r="A655" s="14" t="s">
        <v>63</v>
      </c>
      <c r="B655" s="14" t="s">
        <v>563</v>
      </c>
      <c r="C655" s="14">
        <v>66</v>
      </c>
      <c r="E655" s="330">
        <f>SUMIFS('SCE WDAT - 06.02.2025'!AU:AU,'SCE WDAT - 06.02.2025'!$AO:$AO,$B655,'SCE WDAT - 06.02.2025'!$AP:$AP,$C655,'SCE WDAT - 06.02.2025'!$AN:$AN,TRUE,'SCE WDAT - 06.02.2025'!$BD:$BD,1)+SUMIFS('SDGE WDAT - 06.02.2025'!AF:AF,'SDGE WDAT - 06.02.2025'!$AD:$AD,$B655,'SDGE WDAT - 06.02.2025'!$AE:$AE,$C655,'SDGE WDAT - 06.02.2025'!$AC:$AC,TRUE,'SDGE WDAT - 06.02.2025'!$AP:$AP,1)</f>
        <v>0</v>
      </c>
      <c r="F655" s="330">
        <f>SUMIFS('SCE WDAT - 06.02.2025'!AV:AV,'SCE WDAT - 06.02.2025'!$AO:$AO,$B655,'SCE WDAT - 06.02.2025'!$AP:$AP,$C655,'SCE WDAT - 06.02.2025'!$AN:$AN,TRUE,'SCE WDAT - 06.02.2025'!$BD:$BD,1)+SUMIFS('SDGE WDAT - 06.02.2025'!AG:AG,'SDGE WDAT - 06.02.2025'!$AD:$AD,$B655,'SDGE WDAT - 06.02.2025'!$AE:$AE,$C655,'SDGE WDAT - 06.02.2025'!$AC:$AC,TRUE,'SDGE WDAT - 06.02.2025'!$AP:$AP,1)</f>
        <v>0</v>
      </c>
      <c r="G655" s="330">
        <f>SUMIFS('SCE WDAT - 06.02.2025'!AW:AW,'SCE WDAT - 06.02.2025'!$AO:$AO,$B655,'SCE WDAT - 06.02.2025'!$AP:$AP,$C655,'SCE WDAT - 06.02.2025'!$AN:$AN,TRUE,'SCE WDAT - 06.02.2025'!$BD:$BD,1)+SUMIFS('SDGE WDAT - 06.02.2025'!AH:AH,'SDGE WDAT - 06.02.2025'!$AD:$AD,$B655,'SDGE WDAT - 06.02.2025'!$AE:$AE,$C655,'SDGE WDAT - 06.02.2025'!$AC:$AC,TRUE,'SDGE WDAT - 06.02.2025'!$AP:$AP,1)</f>
        <v>0</v>
      </c>
      <c r="H655" s="330">
        <f>SUMIFS('SCE WDAT - 06.02.2025'!AX:AX,'SCE WDAT - 06.02.2025'!$AO:$AO,$B655,'SCE WDAT - 06.02.2025'!$AP:$AP,$C655,'SCE WDAT - 06.02.2025'!$AN:$AN,TRUE,'SCE WDAT - 06.02.2025'!$BD:$BD,1)+SUMIFS('SDGE WDAT - 06.02.2025'!AI:AI,'SDGE WDAT - 06.02.2025'!$AD:$AD,$B655,'SDGE WDAT - 06.02.2025'!$AE:$AE,$C655,'SDGE WDAT - 06.02.2025'!$AC:$AC,TRUE,'SDGE WDAT - 06.02.2025'!$AP:$AP,1)</f>
        <v>0</v>
      </c>
      <c r="I655" s="330">
        <f>SUMIFS('SCE WDAT - 06.02.2025'!AY:AY,'SCE WDAT - 06.02.2025'!$AO:$AO,$B655,'SCE WDAT - 06.02.2025'!$AP:$AP,$C655,'SCE WDAT - 06.02.2025'!$AN:$AN,TRUE,'SCE WDAT - 06.02.2025'!$BD:$BD,1)+SUMIFS('SDGE WDAT - 06.02.2025'!AJ:AJ,'SDGE WDAT - 06.02.2025'!$AD:$AD,$B655,'SDGE WDAT - 06.02.2025'!$AE:$AE,$C655,'SDGE WDAT - 06.02.2025'!$AC:$AC,TRUE,'SDGE WDAT - 06.02.2025'!$AP:$AP,1)</f>
        <v>0</v>
      </c>
      <c r="J655" s="330">
        <f>SUMIFS('SCE WDAT - 06.02.2025'!AZ:AZ,'SCE WDAT - 06.02.2025'!$AO:$AO,$B655,'SCE WDAT - 06.02.2025'!$AP:$AP,$C655,'SCE WDAT - 06.02.2025'!$AN:$AN,TRUE,'SCE WDAT - 06.02.2025'!$BD:$BD,1)+SUMIFS('SDGE WDAT - 06.02.2025'!AK:AK,'SDGE WDAT - 06.02.2025'!$AD:$AD,$B655,'SDGE WDAT - 06.02.2025'!$AE:$AE,$C655,'SDGE WDAT - 06.02.2025'!$AC:$AC,TRUE,'SDGE WDAT - 06.02.2025'!$AP:$AP,1)</f>
        <v>0</v>
      </c>
      <c r="K655" s="330">
        <f>SUMIFS('SCE WDAT - 06.02.2025'!BA:BA,'SCE WDAT - 06.02.2025'!$AO:$AO,$B655,'SCE WDAT - 06.02.2025'!$AP:$AP,$C655,'SCE WDAT - 06.02.2025'!$AN:$AN,TRUE,'SCE WDAT - 06.02.2025'!$BD:$BD,1)+SUMIFS('SDGE WDAT - 06.02.2025'!AL:AL,'SDGE WDAT - 06.02.2025'!$AD:$AD,$B655,'SDGE WDAT - 06.02.2025'!$AE:$AE,$C655,'SDGE WDAT - 06.02.2025'!$AC:$AC,TRUE,'SDGE WDAT - 06.02.2025'!$AP:$AP,1)</f>
        <v>0</v>
      </c>
      <c r="L655" s="330">
        <f>SUMIFS('SCE WDAT - 06.02.2025'!BB:BB,'SCE WDAT - 06.02.2025'!$AO:$AO,$B655,'SCE WDAT - 06.02.2025'!$AP:$AP,$C655,'SCE WDAT - 06.02.2025'!$AN:$AN,TRUE,'SCE WDAT - 06.02.2025'!$BD:$BD,1)+SUMIFS('SDGE WDAT - 06.02.2025'!AM:AM,'SDGE WDAT - 06.02.2025'!$AD:$AD,$B655,'SDGE WDAT - 06.02.2025'!$AE:$AE,$C655,'SDGE WDAT - 06.02.2025'!$AC:$AC,TRUE,'SDGE WDAT - 06.02.2025'!$AP:$AP,1)</f>
        <v>0</v>
      </c>
      <c r="N655" s="14">
        <f>SUMIFS('SCE WDAT - 06.02.2025'!AU:AU,'SCE WDAT - 06.02.2025'!$AO:$AO,$B655,'SCE WDAT - 06.02.2025'!$AP:$AP,$C655,'SCE WDAT - 06.02.2025'!$AN:$AN,TRUE)+SUMIFS('SDGE WDAT - 06.02.2025'!AF:AF,'SDGE WDAT - 06.02.2025'!$AD:$AD,$B655,'SDGE WDAT - 06.02.2025'!$AE:$AE,$C655,'SDGE WDAT - 06.02.2025'!$AC:$AC,TRUE)</f>
        <v>0</v>
      </c>
      <c r="O655" s="14">
        <f>SUMIFS('SCE WDAT - 06.02.2025'!AV:AV,'SCE WDAT - 06.02.2025'!$AO:$AO,$B655,'SCE WDAT - 06.02.2025'!$AP:$AP,$C655,'SCE WDAT - 06.02.2025'!$AN:$AN,TRUE)+SUMIFS('SDGE WDAT - 06.02.2025'!AG:AG,'SDGE WDAT - 06.02.2025'!$AD:$AD,$B655,'SDGE WDAT - 06.02.2025'!$AE:$AE,$C655,'SDGE WDAT - 06.02.2025'!$AC:$AC,TRUE)</f>
        <v>0</v>
      </c>
      <c r="P655" s="14">
        <f>SUMIFS('SCE WDAT - 06.02.2025'!AW:AW,'SCE WDAT - 06.02.2025'!$AO:$AO,$B655,'SCE WDAT - 06.02.2025'!$AP:$AP,$C655,'SCE WDAT - 06.02.2025'!$AN:$AN,TRUE)+SUMIFS('SDGE WDAT - 06.02.2025'!AH:AH,'SDGE WDAT - 06.02.2025'!$AD:$AD,$B655,'SDGE WDAT - 06.02.2025'!$AE:$AE,$C655,'SDGE WDAT - 06.02.2025'!$AC:$AC,TRUE)</f>
        <v>0</v>
      </c>
      <c r="Q655" s="14">
        <f>SUMIFS('SCE WDAT - 06.02.2025'!AX:AX,'SCE WDAT - 06.02.2025'!$AO:$AO,$B655,'SCE WDAT - 06.02.2025'!$AP:$AP,$C655,'SCE WDAT - 06.02.2025'!$AN:$AN,TRUE)+SUMIFS('SDGE WDAT - 06.02.2025'!AI:AI,'SDGE WDAT - 06.02.2025'!$AD:$AD,$B655,'SDGE WDAT - 06.02.2025'!$AE:$AE,$C655,'SDGE WDAT - 06.02.2025'!$AC:$AC,TRUE)</f>
        <v>0</v>
      </c>
      <c r="R655" s="14">
        <f>SUMIFS('SCE WDAT - 06.02.2025'!AY:AY,'SCE WDAT - 06.02.2025'!$AO:$AO,$B655,'SCE WDAT - 06.02.2025'!$AP:$AP,$C655,'SCE WDAT - 06.02.2025'!$AN:$AN,TRUE)+SUMIFS('SDGE WDAT - 06.02.2025'!AJ:AJ,'SDGE WDAT - 06.02.2025'!$AD:$AD,$B655,'SDGE WDAT - 06.02.2025'!$AE:$AE,$C655,'SDGE WDAT - 06.02.2025'!$AC:$AC,TRUE)</f>
        <v>0</v>
      </c>
      <c r="S655" s="14">
        <f>SUMIFS('SCE WDAT - 06.02.2025'!AZ:AZ,'SCE WDAT - 06.02.2025'!$AO:$AO,$B655,'SCE WDAT - 06.02.2025'!$AP:$AP,$C655,'SCE WDAT - 06.02.2025'!$AN:$AN,TRUE)+SUMIFS('SDGE WDAT - 06.02.2025'!AK:AK,'SDGE WDAT - 06.02.2025'!$AD:$AD,$B655,'SDGE WDAT - 06.02.2025'!$AE:$AE,$C655,'SDGE WDAT - 06.02.2025'!$AC:$AC,TRUE)</f>
        <v>0</v>
      </c>
      <c r="T655" s="14">
        <f>SUMIFS('SCE WDAT - 06.02.2025'!BA:BA,'SCE WDAT - 06.02.2025'!$AO:$AO,$B655,'SCE WDAT - 06.02.2025'!$AP:$AP,$C655,'SCE WDAT - 06.02.2025'!$AN:$AN,TRUE)+SUMIFS('SDGE WDAT - 06.02.2025'!AL:AL,'SDGE WDAT - 06.02.2025'!$AD:$AD,$B655,'SDGE WDAT - 06.02.2025'!$AE:$AE,$C655,'SDGE WDAT - 06.02.2025'!$AC:$AC,TRUE)</f>
        <v>0</v>
      </c>
      <c r="U655" s="14">
        <f>SUMIFS('SCE WDAT - 06.02.2025'!BB:BB,'SCE WDAT - 06.02.2025'!$AO:$AO,$B655,'SCE WDAT - 06.02.2025'!$AP:$AP,$C655,'SCE WDAT - 06.02.2025'!$AN:$AN,TRUE)+SUMIFS('SDGE WDAT - 06.02.2025'!AM:AM,'SDGE WDAT - 06.02.2025'!$AD:$AD,$B655,'SDGE WDAT - 06.02.2025'!$AE:$AE,$C655,'SDGE WDAT - 06.02.2025'!$AC:$AC,TRUE)</f>
        <v>0</v>
      </c>
      <c r="W655" s="331">
        <f>SUMIFS('PGE WDAT - 06.02.2025'!AJ:AJ,'PGE WDAT - 06.02.2025'!$AH:$AH,$B655,'PGE WDAT - 06.02.2025'!$AI:$AI,$C655,'PGE WDAT - 06.02.2025'!$AG:$AG,TRUE,'PGE WDAT - 06.02.2025'!$AU:$AU,1)</f>
        <v>0</v>
      </c>
      <c r="X655" s="331">
        <f>SUMIFS('PGE WDAT - 06.02.2025'!AK:AK,'PGE WDAT - 06.02.2025'!$AH:$AH,$B655,'PGE WDAT - 06.02.2025'!$AI:$AI,$C655,'PGE WDAT - 06.02.2025'!$AG:$AG,TRUE,'PGE WDAT - 06.02.2025'!$AU:$AU,1)</f>
        <v>0</v>
      </c>
      <c r="Y655" s="331">
        <f>SUMIFS('PGE WDAT - 06.02.2025'!AL:AL,'PGE WDAT - 06.02.2025'!$AH:$AH,$B655,'PGE WDAT - 06.02.2025'!$AI:$AI,$C655,'PGE WDAT - 06.02.2025'!$AG:$AG,TRUE,'PGE WDAT - 06.02.2025'!$AU:$AU,1)</f>
        <v>0</v>
      </c>
      <c r="Z655" s="331">
        <f>SUMIFS('PGE WDAT - 06.02.2025'!AM:AM,'PGE WDAT - 06.02.2025'!$AH:$AH,$B655,'PGE WDAT - 06.02.2025'!$AI:$AI,$C655,'PGE WDAT - 06.02.2025'!$AG:$AG,TRUE,'PGE WDAT - 06.02.2025'!$AU:$AU,1)</f>
        <v>0</v>
      </c>
      <c r="AA655" s="331">
        <f>SUMIFS('PGE WDAT - 06.02.2025'!AN:AN,'PGE WDAT - 06.02.2025'!$AH:$AH,$B655,'PGE WDAT - 06.02.2025'!$AI:$AI,$C655,'PGE WDAT - 06.02.2025'!$AG:$AG,TRUE,'PGE WDAT - 06.02.2025'!$AU:$AU,1)</f>
        <v>0</v>
      </c>
      <c r="AB655" s="331">
        <f>SUMIFS('PGE WDAT - 06.02.2025'!AO:AO,'PGE WDAT - 06.02.2025'!$AH:$AH,$B655,'PGE WDAT - 06.02.2025'!$AI:$AI,$C655,'PGE WDAT - 06.02.2025'!$AG:$AG,TRUE,'PGE WDAT - 06.02.2025'!$AU:$AU,1)</f>
        <v>0</v>
      </c>
      <c r="AC655" s="331">
        <f>SUMIFS('PGE WDAT - 06.02.2025'!AP:AP,'PGE WDAT - 06.02.2025'!$AH:$AH,$B655,'PGE WDAT - 06.02.2025'!$AI:$AI,$C655,'PGE WDAT - 06.02.2025'!$AG:$AG,TRUE,'PGE WDAT - 06.02.2025'!$AU:$AU,1)</f>
        <v>0</v>
      </c>
      <c r="AD655" s="331">
        <f>SUMIFS('PGE WDAT - 06.02.2025'!AQ:AQ,'PGE WDAT - 06.02.2025'!$AH:$AH,$B655,'PGE WDAT - 06.02.2025'!$AI:$AI,$C655,'PGE WDAT - 06.02.2025'!$AG:$AG,TRUE,'PGE WDAT - 06.02.2025'!$AU:$AU,1)</f>
        <v>0</v>
      </c>
      <c r="AF655" s="14">
        <f>SUMIFS('PGE WDAT - 06.02.2025'!AJ:AJ,'PGE WDAT - 06.02.2025'!$AH:$AH,$B655,'PGE WDAT - 06.02.2025'!$AI:$AI,$C655,'PGE WDAT - 06.02.2025'!$AG:$AG,TRUE)</f>
        <v>0</v>
      </c>
      <c r="AG655" s="14">
        <f>SUMIFS('PGE WDAT - 06.02.2025'!AK:AK,'PGE WDAT - 06.02.2025'!$AH:$AH,$B655,'PGE WDAT - 06.02.2025'!$AI:$AI,$C655,'PGE WDAT - 06.02.2025'!$AG:$AG,TRUE)</f>
        <v>0</v>
      </c>
      <c r="AH655" s="14">
        <f>SUMIFS('PGE WDAT - 06.02.2025'!AL:AL,'PGE WDAT - 06.02.2025'!$AH:$AH,$B655,'PGE WDAT - 06.02.2025'!$AI:$AI,$C655,'PGE WDAT - 06.02.2025'!$AG:$AG,TRUE)</f>
        <v>0</v>
      </c>
      <c r="AI655" s="14">
        <f>SUMIFS('PGE WDAT - 06.02.2025'!AM:AM,'PGE WDAT - 06.02.2025'!$AH:$AH,$B655,'PGE WDAT - 06.02.2025'!$AI:$AI,$C655,'PGE WDAT - 06.02.2025'!$AG:$AG,TRUE)</f>
        <v>0</v>
      </c>
      <c r="AJ655" s="14">
        <f>SUMIFS('PGE WDAT - 06.02.2025'!AN:AN,'PGE WDAT - 06.02.2025'!$AH:$AH,$B655,'PGE WDAT - 06.02.2025'!$AI:$AI,$C655,'PGE WDAT - 06.02.2025'!$AG:$AG,TRUE)</f>
        <v>0</v>
      </c>
      <c r="AK655" s="14">
        <f>SUMIFS('PGE WDAT - 06.02.2025'!AO:AO,'PGE WDAT - 06.02.2025'!$AH:$AH,$B655,'PGE WDAT - 06.02.2025'!$AI:$AI,$C655,'PGE WDAT - 06.02.2025'!$AG:$AG,TRUE)</f>
        <v>0</v>
      </c>
      <c r="AL655" s="14">
        <f>SUMIFS('PGE WDAT - 06.02.2025'!AP:AP,'PGE WDAT - 06.02.2025'!$AH:$AH,$B655,'PGE WDAT - 06.02.2025'!$AI:$AI,$C655,'PGE WDAT - 06.02.2025'!$AG:$AG,TRUE)</f>
        <v>0</v>
      </c>
      <c r="AM655" s="14">
        <f>SUMIFS('PGE WDAT - 06.02.2025'!AQ:AQ,'PGE WDAT - 06.02.2025'!$AH:$AH,$B655,'PGE WDAT - 06.02.2025'!$AI:$AI,$C655,'PGE WDAT - 06.02.2025'!$AG:$AG,TRUE)</f>
        <v>0</v>
      </c>
      <c r="AO655" s="329"/>
      <c r="AP655" s="329">
        <f>SUMIFS('OOS Queue Data'!$F:$F,'OOS Queue Data'!$D:$D,"Solar",'OOS Queue Data'!$P:$P,$B655,'OOS Queue Data'!$R:$R,$C655)</f>
        <v>0</v>
      </c>
      <c r="AQ655" s="334">
        <f>SUMIFS('OOS Queue Data'!$F:$F,'OOS Queue Data'!$D:$D,"Wind",'OOS Queue Data'!$P:$P,$B655,'OOS Queue Data'!$R:$R,$C655)</f>
        <v>0</v>
      </c>
      <c r="AR655" s="329">
        <f>SUMIFS('OOS Queue Data'!$F:$F,'OOS Queue Data'!$D:$D,"Offshore Wind",'OOS Queue Data'!$P:$P,$B655,'OOS Queue Data'!$R:$R,$C655)</f>
        <v>0</v>
      </c>
      <c r="AS655" s="334">
        <f>SUMIFS('OOS Queue Data'!$F:$F,'OOS Queue Data'!$D:$D,"Wind",'OOS Queue Data'!$P:$P,$B655,'OOS Queue Data'!$R:$R,$C655)</f>
        <v>0</v>
      </c>
      <c r="AT655" s="329">
        <f>SUMIFS('OOS Queue Data'!$F:$F,'OOS Queue Data'!$D:$D,"Geothermal",'OOS Queue Data'!$P:$P,$B655,'OOS Queue Data'!$R:$R,$C655)</f>
        <v>0</v>
      </c>
      <c r="AU655" s="329">
        <f>SUMIFS('OOS Queue Data'!$F:$F,'OOS Queue Data'!$D:$D,"Biomass",'OOS Queue Data'!$P:$P,$B655,'OOS Queue Data'!$R:$R,$C655)</f>
        <v>0</v>
      </c>
      <c r="AV655" s="329"/>
      <c r="AW655" s="329"/>
      <c r="AX655" s="329">
        <f>SUMIFS('OOS Queue Data'!$F:$F,'OOS Queue Data'!$D:$D,"Storage",'OOS Queue Data'!$P:$P,$B655,'OOS Queue Data'!$R:$R,$C655)</f>
        <v>0</v>
      </c>
      <c r="AZ655" s="14">
        <f t="shared" si="72"/>
        <v>0</v>
      </c>
      <c r="BA655" s="14">
        <f t="shared" si="72"/>
        <v>0</v>
      </c>
      <c r="BB655" s="14">
        <f t="shared" si="72"/>
        <v>0</v>
      </c>
      <c r="BC655" s="14">
        <f t="shared" si="72"/>
        <v>0</v>
      </c>
      <c r="BD655" s="14">
        <f t="shared" si="72"/>
        <v>0</v>
      </c>
      <c r="BE655" s="14">
        <f t="shared" si="77"/>
        <v>0</v>
      </c>
      <c r="BF655" s="14">
        <f t="shared" si="77"/>
        <v>0</v>
      </c>
      <c r="BG655" s="14">
        <f t="shared" si="77"/>
        <v>0</v>
      </c>
      <c r="BI655" s="14">
        <f t="shared" si="74"/>
        <v>0</v>
      </c>
      <c r="BJ655" s="14">
        <f t="shared" si="74"/>
        <v>0</v>
      </c>
      <c r="BK655" s="14">
        <f t="shared" si="74"/>
        <v>0</v>
      </c>
      <c r="BL655" s="14">
        <f t="shared" si="73"/>
        <v>0</v>
      </c>
      <c r="BN655" s="14">
        <f t="shared" si="75"/>
        <v>0</v>
      </c>
      <c r="BO655" s="14">
        <f t="shared" si="75"/>
        <v>0</v>
      </c>
      <c r="BQ655" s="14">
        <f t="shared" si="76"/>
        <v>0</v>
      </c>
      <c r="BR655" s="14">
        <f t="shared" si="76"/>
        <v>0</v>
      </c>
    </row>
    <row r="656" spans="1:70" ht="13.2" x14ac:dyDescent="0.25">
      <c r="A656" s="14" t="s">
        <v>77</v>
      </c>
      <c r="B656" s="14" t="s">
        <v>564</v>
      </c>
      <c r="C656" s="14">
        <v>115</v>
      </c>
      <c r="E656" s="330">
        <f>SUMIFS('SCE WDAT - 06.02.2025'!AU:AU,'SCE WDAT - 06.02.2025'!$AO:$AO,$B656,'SCE WDAT - 06.02.2025'!$AP:$AP,$C656,'SCE WDAT - 06.02.2025'!$AN:$AN,TRUE,'SCE WDAT - 06.02.2025'!$BD:$BD,1)+SUMIFS('SDGE WDAT - 06.02.2025'!AF:AF,'SDGE WDAT - 06.02.2025'!$AD:$AD,$B656,'SDGE WDAT - 06.02.2025'!$AE:$AE,$C656,'SDGE WDAT - 06.02.2025'!$AC:$AC,TRUE,'SDGE WDAT - 06.02.2025'!$AP:$AP,1)</f>
        <v>0</v>
      </c>
      <c r="F656" s="330">
        <f>SUMIFS('SCE WDAT - 06.02.2025'!AV:AV,'SCE WDAT - 06.02.2025'!$AO:$AO,$B656,'SCE WDAT - 06.02.2025'!$AP:$AP,$C656,'SCE WDAT - 06.02.2025'!$AN:$AN,TRUE,'SCE WDAT - 06.02.2025'!$BD:$BD,1)+SUMIFS('SDGE WDAT - 06.02.2025'!AG:AG,'SDGE WDAT - 06.02.2025'!$AD:$AD,$B656,'SDGE WDAT - 06.02.2025'!$AE:$AE,$C656,'SDGE WDAT - 06.02.2025'!$AC:$AC,TRUE,'SDGE WDAT - 06.02.2025'!$AP:$AP,1)</f>
        <v>0</v>
      </c>
      <c r="G656" s="330">
        <f>SUMIFS('SCE WDAT - 06.02.2025'!AW:AW,'SCE WDAT - 06.02.2025'!$AO:$AO,$B656,'SCE WDAT - 06.02.2025'!$AP:$AP,$C656,'SCE WDAT - 06.02.2025'!$AN:$AN,TRUE,'SCE WDAT - 06.02.2025'!$BD:$BD,1)+SUMIFS('SDGE WDAT - 06.02.2025'!AH:AH,'SDGE WDAT - 06.02.2025'!$AD:$AD,$B656,'SDGE WDAT - 06.02.2025'!$AE:$AE,$C656,'SDGE WDAT - 06.02.2025'!$AC:$AC,TRUE,'SDGE WDAT - 06.02.2025'!$AP:$AP,1)</f>
        <v>0</v>
      </c>
      <c r="H656" s="330">
        <f>SUMIFS('SCE WDAT - 06.02.2025'!AX:AX,'SCE WDAT - 06.02.2025'!$AO:$AO,$B656,'SCE WDAT - 06.02.2025'!$AP:$AP,$C656,'SCE WDAT - 06.02.2025'!$AN:$AN,TRUE,'SCE WDAT - 06.02.2025'!$BD:$BD,1)+SUMIFS('SDGE WDAT - 06.02.2025'!AI:AI,'SDGE WDAT - 06.02.2025'!$AD:$AD,$B656,'SDGE WDAT - 06.02.2025'!$AE:$AE,$C656,'SDGE WDAT - 06.02.2025'!$AC:$AC,TRUE,'SDGE WDAT - 06.02.2025'!$AP:$AP,1)</f>
        <v>0</v>
      </c>
      <c r="I656" s="330">
        <f>SUMIFS('SCE WDAT - 06.02.2025'!AY:AY,'SCE WDAT - 06.02.2025'!$AO:$AO,$B656,'SCE WDAT - 06.02.2025'!$AP:$AP,$C656,'SCE WDAT - 06.02.2025'!$AN:$AN,TRUE,'SCE WDAT - 06.02.2025'!$BD:$BD,1)+SUMIFS('SDGE WDAT - 06.02.2025'!AJ:AJ,'SDGE WDAT - 06.02.2025'!$AD:$AD,$B656,'SDGE WDAT - 06.02.2025'!$AE:$AE,$C656,'SDGE WDAT - 06.02.2025'!$AC:$AC,TRUE,'SDGE WDAT - 06.02.2025'!$AP:$AP,1)</f>
        <v>0</v>
      </c>
      <c r="J656" s="330">
        <f>SUMIFS('SCE WDAT - 06.02.2025'!AZ:AZ,'SCE WDAT - 06.02.2025'!$AO:$AO,$B656,'SCE WDAT - 06.02.2025'!$AP:$AP,$C656,'SCE WDAT - 06.02.2025'!$AN:$AN,TRUE,'SCE WDAT - 06.02.2025'!$BD:$BD,1)+SUMIFS('SDGE WDAT - 06.02.2025'!AK:AK,'SDGE WDAT - 06.02.2025'!$AD:$AD,$B656,'SDGE WDAT - 06.02.2025'!$AE:$AE,$C656,'SDGE WDAT - 06.02.2025'!$AC:$AC,TRUE,'SDGE WDAT - 06.02.2025'!$AP:$AP,1)</f>
        <v>0</v>
      </c>
      <c r="K656" s="330">
        <f>SUMIFS('SCE WDAT - 06.02.2025'!BA:BA,'SCE WDAT - 06.02.2025'!$AO:$AO,$B656,'SCE WDAT - 06.02.2025'!$AP:$AP,$C656,'SCE WDAT - 06.02.2025'!$AN:$AN,TRUE,'SCE WDAT - 06.02.2025'!$BD:$BD,1)+SUMIFS('SDGE WDAT - 06.02.2025'!AL:AL,'SDGE WDAT - 06.02.2025'!$AD:$AD,$B656,'SDGE WDAT - 06.02.2025'!$AE:$AE,$C656,'SDGE WDAT - 06.02.2025'!$AC:$AC,TRUE,'SDGE WDAT - 06.02.2025'!$AP:$AP,1)</f>
        <v>0</v>
      </c>
      <c r="L656" s="330">
        <f>SUMIFS('SCE WDAT - 06.02.2025'!BB:BB,'SCE WDAT - 06.02.2025'!$AO:$AO,$B656,'SCE WDAT - 06.02.2025'!$AP:$AP,$C656,'SCE WDAT - 06.02.2025'!$AN:$AN,TRUE,'SCE WDAT - 06.02.2025'!$BD:$BD,1)+SUMIFS('SDGE WDAT - 06.02.2025'!AM:AM,'SDGE WDAT - 06.02.2025'!$AD:$AD,$B656,'SDGE WDAT - 06.02.2025'!$AE:$AE,$C656,'SDGE WDAT - 06.02.2025'!$AC:$AC,TRUE,'SDGE WDAT - 06.02.2025'!$AP:$AP,1)</f>
        <v>0</v>
      </c>
      <c r="N656" s="14">
        <f>SUMIFS('SCE WDAT - 06.02.2025'!AU:AU,'SCE WDAT - 06.02.2025'!$AO:$AO,$B656,'SCE WDAT - 06.02.2025'!$AP:$AP,$C656,'SCE WDAT - 06.02.2025'!$AN:$AN,TRUE)+SUMIFS('SDGE WDAT - 06.02.2025'!AF:AF,'SDGE WDAT - 06.02.2025'!$AD:$AD,$B656,'SDGE WDAT - 06.02.2025'!$AE:$AE,$C656,'SDGE WDAT - 06.02.2025'!$AC:$AC,TRUE)</f>
        <v>6.6000000000000059E-2</v>
      </c>
      <c r="O656" s="14">
        <f>SUMIFS('SCE WDAT - 06.02.2025'!AV:AV,'SCE WDAT - 06.02.2025'!$AO:$AO,$B656,'SCE WDAT - 06.02.2025'!$AP:$AP,$C656,'SCE WDAT - 06.02.2025'!$AN:$AN,TRUE)+SUMIFS('SDGE WDAT - 06.02.2025'!AG:AG,'SDGE WDAT - 06.02.2025'!$AD:$AD,$B656,'SDGE WDAT - 06.02.2025'!$AE:$AE,$C656,'SDGE WDAT - 06.02.2025'!$AC:$AC,TRUE)</f>
        <v>1.8</v>
      </c>
      <c r="P656" s="14">
        <f>SUMIFS('SCE WDAT - 06.02.2025'!AW:AW,'SCE WDAT - 06.02.2025'!$AO:$AO,$B656,'SCE WDAT - 06.02.2025'!$AP:$AP,$C656,'SCE WDAT - 06.02.2025'!$AN:$AN,TRUE)+SUMIFS('SDGE WDAT - 06.02.2025'!AH:AH,'SDGE WDAT - 06.02.2025'!$AD:$AD,$B656,'SDGE WDAT - 06.02.2025'!$AE:$AE,$C656,'SDGE WDAT - 06.02.2025'!$AC:$AC,TRUE)</f>
        <v>0</v>
      </c>
      <c r="Q656" s="14">
        <f>SUMIFS('SCE WDAT - 06.02.2025'!AX:AX,'SCE WDAT - 06.02.2025'!$AO:$AO,$B656,'SCE WDAT - 06.02.2025'!$AP:$AP,$C656,'SCE WDAT - 06.02.2025'!$AN:$AN,TRUE)+SUMIFS('SDGE WDAT - 06.02.2025'!AI:AI,'SDGE WDAT - 06.02.2025'!$AD:$AD,$B656,'SDGE WDAT - 06.02.2025'!$AE:$AE,$C656,'SDGE WDAT - 06.02.2025'!$AC:$AC,TRUE)</f>
        <v>0</v>
      </c>
      <c r="R656" s="14">
        <f>SUMIFS('SCE WDAT - 06.02.2025'!AY:AY,'SCE WDAT - 06.02.2025'!$AO:$AO,$B656,'SCE WDAT - 06.02.2025'!$AP:$AP,$C656,'SCE WDAT - 06.02.2025'!$AN:$AN,TRUE)+SUMIFS('SDGE WDAT - 06.02.2025'!AJ:AJ,'SDGE WDAT - 06.02.2025'!$AD:$AD,$B656,'SDGE WDAT - 06.02.2025'!$AE:$AE,$C656,'SDGE WDAT - 06.02.2025'!$AC:$AC,TRUE)</f>
        <v>0</v>
      </c>
      <c r="S656" s="14">
        <f>SUMIFS('SCE WDAT - 06.02.2025'!AZ:AZ,'SCE WDAT - 06.02.2025'!$AO:$AO,$B656,'SCE WDAT - 06.02.2025'!$AP:$AP,$C656,'SCE WDAT - 06.02.2025'!$AN:$AN,TRUE)+SUMIFS('SDGE WDAT - 06.02.2025'!AK:AK,'SDGE WDAT - 06.02.2025'!$AD:$AD,$B656,'SDGE WDAT - 06.02.2025'!$AE:$AE,$C656,'SDGE WDAT - 06.02.2025'!$AC:$AC,TRUE)</f>
        <v>0</v>
      </c>
      <c r="T656" s="14">
        <f>SUMIFS('SCE WDAT - 06.02.2025'!BA:BA,'SCE WDAT - 06.02.2025'!$AO:$AO,$B656,'SCE WDAT - 06.02.2025'!$AP:$AP,$C656,'SCE WDAT - 06.02.2025'!$AN:$AN,TRUE)+SUMIFS('SDGE WDAT - 06.02.2025'!AL:AL,'SDGE WDAT - 06.02.2025'!$AD:$AD,$B656,'SDGE WDAT - 06.02.2025'!$AE:$AE,$C656,'SDGE WDAT - 06.02.2025'!$AC:$AC,TRUE)</f>
        <v>0</v>
      </c>
      <c r="U656" s="14">
        <f>SUMIFS('SCE WDAT - 06.02.2025'!BB:BB,'SCE WDAT - 06.02.2025'!$AO:$AO,$B656,'SCE WDAT - 06.02.2025'!$AP:$AP,$C656,'SCE WDAT - 06.02.2025'!$AN:$AN,TRUE)+SUMIFS('SDGE WDAT - 06.02.2025'!AM:AM,'SDGE WDAT - 06.02.2025'!$AD:$AD,$B656,'SDGE WDAT - 06.02.2025'!$AE:$AE,$C656,'SDGE WDAT - 06.02.2025'!$AC:$AC,TRUE)</f>
        <v>0</v>
      </c>
      <c r="W656" s="331">
        <f>SUMIFS('PGE WDAT - 06.02.2025'!AJ:AJ,'PGE WDAT - 06.02.2025'!$AH:$AH,$B656,'PGE WDAT - 06.02.2025'!$AI:$AI,$C656,'PGE WDAT - 06.02.2025'!$AG:$AG,TRUE,'PGE WDAT - 06.02.2025'!$AU:$AU,1)</f>
        <v>0</v>
      </c>
      <c r="X656" s="331">
        <f>SUMIFS('PGE WDAT - 06.02.2025'!AK:AK,'PGE WDAT - 06.02.2025'!$AH:$AH,$B656,'PGE WDAT - 06.02.2025'!$AI:$AI,$C656,'PGE WDAT - 06.02.2025'!$AG:$AG,TRUE,'PGE WDAT - 06.02.2025'!$AU:$AU,1)</f>
        <v>0</v>
      </c>
      <c r="Y656" s="331">
        <f>SUMIFS('PGE WDAT - 06.02.2025'!AL:AL,'PGE WDAT - 06.02.2025'!$AH:$AH,$B656,'PGE WDAT - 06.02.2025'!$AI:$AI,$C656,'PGE WDAT - 06.02.2025'!$AG:$AG,TRUE,'PGE WDAT - 06.02.2025'!$AU:$AU,1)</f>
        <v>0</v>
      </c>
      <c r="Z656" s="331">
        <f>SUMIFS('PGE WDAT - 06.02.2025'!AM:AM,'PGE WDAT - 06.02.2025'!$AH:$AH,$B656,'PGE WDAT - 06.02.2025'!$AI:$AI,$C656,'PGE WDAT - 06.02.2025'!$AG:$AG,TRUE,'PGE WDAT - 06.02.2025'!$AU:$AU,1)</f>
        <v>0</v>
      </c>
      <c r="AA656" s="331">
        <f>SUMIFS('PGE WDAT - 06.02.2025'!AN:AN,'PGE WDAT - 06.02.2025'!$AH:$AH,$B656,'PGE WDAT - 06.02.2025'!$AI:$AI,$C656,'PGE WDAT - 06.02.2025'!$AG:$AG,TRUE,'PGE WDAT - 06.02.2025'!$AU:$AU,1)</f>
        <v>0</v>
      </c>
      <c r="AB656" s="331">
        <f>SUMIFS('PGE WDAT - 06.02.2025'!AO:AO,'PGE WDAT - 06.02.2025'!$AH:$AH,$B656,'PGE WDAT - 06.02.2025'!$AI:$AI,$C656,'PGE WDAT - 06.02.2025'!$AG:$AG,TRUE,'PGE WDAT - 06.02.2025'!$AU:$AU,1)</f>
        <v>0</v>
      </c>
      <c r="AC656" s="331">
        <f>SUMIFS('PGE WDAT - 06.02.2025'!AP:AP,'PGE WDAT - 06.02.2025'!$AH:$AH,$B656,'PGE WDAT - 06.02.2025'!$AI:$AI,$C656,'PGE WDAT - 06.02.2025'!$AG:$AG,TRUE,'PGE WDAT - 06.02.2025'!$AU:$AU,1)</f>
        <v>0</v>
      </c>
      <c r="AD656" s="331">
        <f>SUMIFS('PGE WDAT - 06.02.2025'!AQ:AQ,'PGE WDAT - 06.02.2025'!$AH:$AH,$B656,'PGE WDAT - 06.02.2025'!$AI:$AI,$C656,'PGE WDAT - 06.02.2025'!$AG:$AG,TRUE,'PGE WDAT - 06.02.2025'!$AU:$AU,1)</f>
        <v>0</v>
      </c>
      <c r="AF656" s="14">
        <f>SUMIFS('PGE WDAT - 06.02.2025'!AJ:AJ,'PGE WDAT - 06.02.2025'!$AH:$AH,$B656,'PGE WDAT - 06.02.2025'!$AI:$AI,$C656,'PGE WDAT - 06.02.2025'!$AG:$AG,TRUE)</f>
        <v>0</v>
      </c>
      <c r="AG656" s="14">
        <f>SUMIFS('PGE WDAT - 06.02.2025'!AK:AK,'PGE WDAT - 06.02.2025'!$AH:$AH,$B656,'PGE WDAT - 06.02.2025'!$AI:$AI,$C656,'PGE WDAT - 06.02.2025'!$AG:$AG,TRUE)</f>
        <v>0</v>
      </c>
      <c r="AH656" s="14">
        <f>SUMIFS('PGE WDAT - 06.02.2025'!AL:AL,'PGE WDAT - 06.02.2025'!$AH:$AH,$B656,'PGE WDAT - 06.02.2025'!$AI:$AI,$C656,'PGE WDAT - 06.02.2025'!$AG:$AG,TRUE)</f>
        <v>0</v>
      </c>
      <c r="AI656" s="14">
        <f>SUMIFS('PGE WDAT - 06.02.2025'!AM:AM,'PGE WDAT - 06.02.2025'!$AH:$AH,$B656,'PGE WDAT - 06.02.2025'!$AI:$AI,$C656,'PGE WDAT - 06.02.2025'!$AG:$AG,TRUE)</f>
        <v>0</v>
      </c>
      <c r="AJ656" s="14">
        <f>SUMIFS('PGE WDAT - 06.02.2025'!AN:AN,'PGE WDAT - 06.02.2025'!$AH:$AH,$B656,'PGE WDAT - 06.02.2025'!$AI:$AI,$C656,'PGE WDAT - 06.02.2025'!$AG:$AG,TRUE)</f>
        <v>0</v>
      </c>
      <c r="AK656" s="14">
        <f>SUMIFS('PGE WDAT - 06.02.2025'!AO:AO,'PGE WDAT - 06.02.2025'!$AH:$AH,$B656,'PGE WDAT - 06.02.2025'!$AI:$AI,$C656,'PGE WDAT - 06.02.2025'!$AG:$AG,TRUE)</f>
        <v>0</v>
      </c>
      <c r="AL656" s="14">
        <f>SUMIFS('PGE WDAT - 06.02.2025'!AP:AP,'PGE WDAT - 06.02.2025'!$AH:$AH,$B656,'PGE WDAT - 06.02.2025'!$AI:$AI,$C656,'PGE WDAT - 06.02.2025'!$AG:$AG,TRUE)</f>
        <v>0</v>
      </c>
      <c r="AM656" s="14">
        <f>SUMIFS('PGE WDAT - 06.02.2025'!AQ:AQ,'PGE WDAT - 06.02.2025'!$AH:$AH,$B656,'PGE WDAT - 06.02.2025'!$AI:$AI,$C656,'PGE WDAT - 06.02.2025'!$AG:$AG,TRUE)</f>
        <v>0</v>
      </c>
      <c r="AO656" s="329"/>
      <c r="AP656" s="329">
        <f>SUMIFS('OOS Queue Data'!$F:$F,'OOS Queue Data'!$D:$D,"Solar",'OOS Queue Data'!$P:$P,$B656,'OOS Queue Data'!$R:$R,$C656)</f>
        <v>0</v>
      </c>
      <c r="AQ656" s="334">
        <f>SUMIFS('OOS Queue Data'!$F:$F,'OOS Queue Data'!$D:$D,"Wind",'OOS Queue Data'!$P:$P,$B656,'OOS Queue Data'!$R:$R,$C656)</f>
        <v>0</v>
      </c>
      <c r="AR656" s="329">
        <f>SUMIFS('OOS Queue Data'!$F:$F,'OOS Queue Data'!$D:$D,"Offshore Wind",'OOS Queue Data'!$P:$P,$B656,'OOS Queue Data'!$R:$R,$C656)</f>
        <v>0</v>
      </c>
      <c r="AS656" s="334">
        <f>SUMIFS('OOS Queue Data'!$F:$F,'OOS Queue Data'!$D:$D,"Wind",'OOS Queue Data'!$P:$P,$B656,'OOS Queue Data'!$R:$R,$C656)</f>
        <v>0</v>
      </c>
      <c r="AT656" s="329">
        <f>SUMIFS('OOS Queue Data'!$F:$F,'OOS Queue Data'!$D:$D,"Geothermal",'OOS Queue Data'!$P:$P,$B656,'OOS Queue Data'!$R:$R,$C656)</f>
        <v>0</v>
      </c>
      <c r="AU656" s="329">
        <f>SUMIFS('OOS Queue Data'!$F:$F,'OOS Queue Data'!$D:$D,"Biomass",'OOS Queue Data'!$P:$P,$B656,'OOS Queue Data'!$R:$R,$C656)</f>
        <v>0</v>
      </c>
      <c r="AV656" s="329"/>
      <c r="AW656" s="329"/>
      <c r="AX656" s="329">
        <f>SUMIFS('OOS Queue Data'!$F:$F,'OOS Queue Data'!$D:$D,"Storage",'OOS Queue Data'!$P:$P,$B656,'OOS Queue Data'!$R:$R,$C656)</f>
        <v>0</v>
      </c>
      <c r="AZ656" s="14">
        <f t="shared" si="72"/>
        <v>0</v>
      </c>
      <c r="BA656" s="14">
        <f t="shared" si="72"/>
        <v>0</v>
      </c>
      <c r="BB656" s="14">
        <f t="shared" si="72"/>
        <v>0</v>
      </c>
      <c r="BC656" s="14">
        <f t="shared" si="72"/>
        <v>0</v>
      </c>
      <c r="BD656" s="14">
        <f t="shared" si="72"/>
        <v>0</v>
      </c>
      <c r="BE656" s="14">
        <f t="shared" si="77"/>
        <v>0</v>
      </c>
      <c r="BF656" s="14">
        <f t="shared" si="77"/>
        <v>0</v>
      </c>
      <c r="BG656" s="14">
        <f t="shared" si="77"/>
        <v>0</v>
      </c>
      <c r="BI656" s="14">
        <f t="shared" si="74"/>
        <v>6.6000000000000059E-2</v>
      </c>
      <c r="BJ656" s="14">
        <f t="shared" si="74"/>
        <v>1.8</v>
      </c>
      <c r="BK656" s="14">
        <f t="shared" si="74"/>
        <v>0</v>
      </c>
      <c r="BL656" s="14">
        <f t="shared" si="73"/>
        <v>0</v>
      </c>
      <c r="BN656" s="14">
        <f t="shared" si="75"/>
        <v>0</v>
      </c>
      <c r="BO656" s="14">
        <f t="shared" si="75"/>
        <v>0</v>
      </c>
      <c r="BQ656" s="14">
        <f t="shared" si="76"/>
        <v>0</v>
      </c>
      <c r="BR656" s="14">
        <f t="shared" si="76"/>
        <v>0</v>
      </c>
    </row>
    <row r="657" spans="1:70" ht="13.2" x14ac:dyDescent="0.25">
      <c r="A657" s="14" t="s">
        <v>77</v>
      </c>
      <c r="B657" s="14" t="s">
        <v>564</v>
      </c>
      <c r="C657" s="14">
        <v>230</v>
      </c>
      <c r="E657" s="330">
        <f>SUMIFS('SCE WDAT - 06.02.2025'!AU:AU,'SCE WDAT - 06.02.2025'!$AO:$AO,$B657,'SCE WDAT - 06.02.2025'!$AP:$AP,$C657,'SCE WDAT - 06.02.2025'!$AN:$AN,TRUE,'SCE WDAT - 06.02.2025'!$BD:$BD,1)+SUMIFS('SDGE WDAT - 06.02.2025'!AF:AF,'SDGE WDAT - 06.02.2025'!$AD:$AD,$B657,'SDGE WDAT - 06.02.2025'!$AE:$AE,$C657,'SDGE WDAT - 06.02.2025'!$AC:$AC,TRUE,'SDGE WDAT - 06.02.2025'!$AP:$AP,1)</f>
        <v>1.8839999999999995</v>
      </c>
      <c r="F657" s="330">
        <f>SUMIFS('SCE WDAT - 06.02.2025'!AV:AV,'SCE WDAT - 06.02.2025'!$AO:$AO,$B657,'SCE WDAT - 06.02.2025'!$AP:$AP,$C657,'SCE WDAT - 06.02.2025'!$AN:$AN,TRUE,'SCE WDAT - 06.02.2025'!$BD:$BD,1)+SUMIFS('SDGE WDAT - 06.02.2025'!AG:AG,'SDGE WDAT - 06.02.2025'!$AD:$AD,$B657,'SDGE WDAT - 06.02.2025'!$AE:$AE,$C657,'SDGE WDAT - 06.02.2025'!$AC:$AC,TRUE,'SDGE WDAT - 06.02.2025'!$AP:$AP,1)</f>
        <v>11.634</v>
      </c>
      <c r="G657" s="330">
        <f>SUMIFS('SCE WDAT - 06.02.2025'!AW:AW,'SCE WDAT - 06.02.2025'!$AO:$AO,$B657,'SCE WDAT - 06.02.2025'!$AP:$AP,$C657,'SCE WDAT - 06.02.2025'!$AN:$AN,TRUE,'SCE WDAT - 06.02.2025'!$BD:$BD,1)+SUMIFS('SDGE WDAT - 06.02.2025'!AH:AH,'SDGE WDAT - 06.02.2025'!$AD:$AD,$B657,'SDGE WDAT - 06.02.2025'!$AE:$AE,$C657,'SDGE WDAT - 06.02.2025'!$AC:$AC,TRUE,'SDGE WDAT - 06.02.2025'!$AP:$AP,1)</f>
        <v>0</v>
      </c>
      <c r="H657" s="330">
        <f>SUMIFS('SCE WDAT - 06.02.2025'!AX:AX,'SCE WDAT - 06.02.2025'!$AO:$AO,$B657,'SCE WDAT - 06.02.2025'!$AP:$AP,$C657,'SCE WDAT - 06.02.2025'!$AN:$AN,TRUE,'SCE WDAT - 06.02.2025'!$BD:$BD,1)+SUMIFS('SDGE WDAT - 06.02.2025'!AI:AI,'SDGE WDAT - 06.02.2025'!$AD:$AD,$B657,'SDGE WDAT - 06.02.2025'!$AE:$AE,$C657,'SDGE WDAT - 06.02.2025'!$AC:$AC,TRUE,'SDGE WDAT - 06.02.2025'!$AP:$AP,1)</f>
        <v>0</v>
      </c>
      <c r="I657" s="330">
        <f>SUMIFS('SCE WDAT - 06.02.2025'!AY:AY,'SCE WDAT - 06.02.2025'!$AO:$AO,$B657,'SCE WDAT - 06.02.2025'!$AP:$AP,$C657,'SCE WDAT - 06.02.2025'!$AN:$AN,TRUE,'SCE WDAT - 06.02.2025'!$BD:$BD,1)+SUMIFS('SDGE WDAT - 06.02.2025'!AJ:AJ,'SDGE WDAT - 06.02.2025'!$AD:$AD,$B657,'SDGE WDAT - 06.02.2025'!$AE:$AE,$C657,'SDGE WDAT - 06.02.2025'!$AC:$AC,TRUE,'SDGE WDAT - 06.02.2025'!$AP:$AP,1)</f>
        <v>0</v>
      </c>
      <c r="J657" s="330">
        <f>SUMIFS('SCE WDAT - 06.02.2025'!AZ:AZ,'SCE WDAT - 06.02.2025'!$AO:$AO,$B657,'SCE WDAT - 06.02.2025'!$AP:$AP,$C657,'SCE WDAT - 06.02.2025'!$AN:$AN,TRUE,'SCE WDAT - 06.02.2025'!$BD:$BD,1)+SUMIFS('SDGE WDAT - 06.02.2025'!AK:AK,'SDGE WDAT - 06.02.2025'!$AD:$AD,$B657,'SDGE WDAT - 06.02.2025'!$AE:$AE,$C657,'SDGE WDAT - 06.02.2025'!$AC:$AC,TRUE,'SDGE WDAT - 06.02.2025'!$AP:$AP,1)</f>
        <v>0</v>
      </c>
      <c r="K657" s="330">
        <f>SUMIFS('SCE WDAT - 06.02.2025'!BA:BA,'SCE WDAT - 06.02.2025'!$AO:$AO,$B657,'SCE WDAT - 06.02.2025'!$AP:$AP,$C657,'SCE WDAT - 06.02.2025'!$AN:$AN,TRUE,'SCE WDAT - 06.02.2025'!$BD:$BD,1)+SUMIFS('SDGE WDAT - 06.02.2025'!AL:AL,'SDGE WDAT - 06.02.2025'!$AD:$AD,$B657,'SDGE WDAT - 06.02.2025'!$AE:$AE,$C657,'SDGE WDAT - 06.02.2025'!$AC:$AC,TRUE,'SDGE WDAT - 06.02.2025'!$AP:$AP,1)</f>
        <v>0</v>
      </c>
      <c r="L657" s="330">
        <f>SUMIFS('SCE WDAT - 06.02.2025'!BB:BB,'SCE WDAT - 06.02.2025'!$AO:$AO,$B657,'SCE WDAT - 06.02.2025'!$AP:$AP,$C657,'SCE WDAT - 06.02.2025'!$AN:$AN,TRUE,'SCE WDAT - 06.02.2025'!$BD:$BD,1)+SUMIFS('SDGE WDAT - 06.02.2025'!AM:AM,'SDGE WDAT - 06.02.2025'!$AD:$AD,$B657,'SDGE WDAT - 06.02.2025'!$AE:$AE,$C657,'SDGE WDAT - 06.02.2025'!$AC:$AC,TRUE,'SDGE WDAT - 06.02.2025'!$AP:$AP,1)</f>
        <v>22.294</v>
      </c>
      <c r="N657" s="14">
        <f>SUMIFS('SCE WDAT - 06.02.2025'!AU:AU,'SCE WDAT - 06.02.2025'!$AO:$AO,$B657,'SCE WDAT - 06.02.2025'!$AP:$AP,$C657,'SCE WDAT - 06.02.2025'!$AN:$AN,TRUE)+SUMIFS('SDGE WDAT - 06.02.2025'!AF:AF,'SDGE WDAT - 06.02.2025'!$AD:$AD,$B657,'SDGE WDAT - 06.02.2025'!$AE:$AE,$C657,'SDGE WDAT - 06.02.2025'!$AC:$AC,TRUE)</f>
        <v>5.53</v>
      </c>
      <c r="O657" s="14">
        <f>SUMIFS('SCE WDAT - 06.02.2025'!AV:AV,'SCE WDAT - 06.02.2025'!$AO:$AO,$B657,'SCE WDAT - 06.02.2025'!$AP:$AP,$C657,'SCE WDAT - 06.02.2025'!$AN:$AN,TRUE)+SUMIFS('SDGE WDAT - 06.02.2025'!AG:AG,'SDGE WDAT - 06.02.2025'!$AD:$AD,$B657,'SDGE WDAT - 06.02.2025'!$AE:$AE,$C657,'SDGE WDAT - 06.02.2025'!$AC:$AC,TRUE)</f>
        <v>121.264</v>
      </c>
      <c r="P657" s="14">
        <f>SUMIFS('SCE WDAT - 06.02.2025'!AW:AW,'SCE WDAT - 06.02.2025'!$AO:$AO,$B657,'SCE WDAT - 06.02.2025'!$AP:$AP,$C657,'SCE WDAT - 06.02.2025'!$AN:$AN,TRUE)+SUMIFS('SDGE WDAT - 06.02.2025'!AH:AH,'SDGE WDAT - 06.02.2025'!$AD:$AD,$B657,'SDGE WDAT - 06.02.2025'!$AE:$AE,$C657,'SDGE WDAT - 06.02.2025'!$AC:$AC,TRUE)</f>
        <v>0</v>
      </c>
      <c r="Q657" s="14">
        <f>SUMIFS('SCE WDAT - 06.02.2025'!AX:AX,'SCE WDAT - 06.02.2025'!$AO:$AO,$B657,'SCE WDAT - 06.02.2025'!$AP:$AP,$C657,'SCE WDAT - 06.02.2025'!$AN:$AN,TRUE)+SUMIFS('SDGE WDAT - 06.02.2025'!AI:AI,'SDGE WDAT - 06.02.2025'!$AD:$AD,$B657,'SDGE WDAT - 06.02.2025'!$AE:$AE,$C657,'SDGE WDAT - 06.02.2025'!$AC:$AC,TRUE)</f>
        <v>0</v>
      </c>
      <c r="R657" s="14">
        <f>SUMIFS('SCE WDAT - 06.02.2025'!AY:AY,'SCE WDAT - 06.02.2025'!$AO:$AO,$B657,'SCE WDAT - 06.02.2025'!$AP:$AP,$C657,'SCE WDAT - 06.02.2025'!$AN:$AN,TRUE)+SUMIFS('SDGE WDAT - 06.02.2025'!AJ:AJ,'SDGE WDAT - 06.02.2025'!$AD:$AD,$B657,'SDGE WDAT - 06.02.2025'!$AE:$AE,$C657,'SDGE WDAT - 06.02.2025'!$AC:$AC,TRUE)</f>
        <v>0</v>
      </c>
      <c r="S657" s="14">
        <f>SUMIFS('SCE WDAT - 06.02.2025'!AZ:AZ,'SCE WDAT - 06.02.2025'!$AO:$AO,$B657,'SCE WDAT - 06.02.2025'!$AP:$AP,$C657,'SCE WDAT - 06.02.2025'!$AN:$AN,TRUE)+SUMIFS('SDGE WDAT - 06.02.2025'!AK:AK,'SDGE WDAT - 06.02.2025'!$AD:$AD,$B657,'SDGE WDAT - 06.02.2025'!$AE:$AE,$C657,'SDGE WDAT - 06.02.2025'!$AC:$AC,TRUE)</f>
        <v>0</v>
      </c>
      <c r="T657" s="14">
        <f>SUMIFS('SCE WDAT - 06.02.2025'!BA:BA,'SCE WDAT - 06.02.2025'!$AO:$AO,$B657,'SCE WDAT - 06.02.2025'!$AP:$AP,$C657,'SCE WDAT - 06.02.2025'!$AN:$AN,TRUE)+SUMIFS('SDGE WDAT - 06.02.2025'!AL:AL,'SDGE WDAT - 06.02.2025'!$AD:$AD,$B657,'SDGE WDAT - 06.02.2025'!$AE:$AE,$C657,'SDGE WDAT - 06.02.2025'!$AC:$AC,TRUE)</f>
        <v>0</v>
      </c>
      <c r="U657" s="14">
        <f>SUMIFS('SCE WDAT - 06.02.2025'!BB:BB,'SCE WDAT - 06.02.2025'!$AO:$AO,$B657,'SCE WDAT - 06.02.2025'!$AP:$AP,$C657,'SCE WDAT - 06.02.2025'!$AN:$AN,TRUE)+SUMIFS('SDGE WDAT - 06.02.2025'!AM:AM,'SDGE WDAT - 06.02.2025'!$AD:$AD,$B657,'SDGE WDAT - 06.02.2025'!$AE:$AE,$C657,'SDGE WDAT - 06.02.2025'!$AC:$AC,TRUE)</f>
        <v>230.386</v>
      </c>
      <c r="W657" s="331">
        <f>SUMIFS('PGE WDAT - 06.02.2025'!AJ:AJ,'PGE WDAT - 06.02.2025'!$AH:$AH,$B657,'PGE WDAT - 06.02.2025'!$AI:$AI,$C657,'PGE WDAT - 06.02.2025'!$AG:$AG,TRUE,'PGE WDAT - 06.02.2025'!$AU:$AU,1)</f>
        <v>0</v>
      </c>
      <c r="X657" s="331">
        <f>SUMIFS('PGE WDAT - 06.02.2025'!AK:AK,'PGE WDAT - 06.02.2025'!$AH:$AH,$B657,'PGE WDAT - 06.02.2025'!$AI:$AI,$C657,'PGE WDAT - 06.02.2025'!$AG:$AG,TRUE,'PGE WDAT - 06.02.2025'!$AU:$AU,1)</f>
        <v>0</v>
      </c>
      <c r="Y657" s="331">
        <f>SUMIFS('PGE WDAT - 06.02.2025'!AL:AL,'PGE WDAT - 06.02.2025'!$AH:$AH,$B657,'PGE WDAT - 06.02.2025'!$AI:$AI,$C657,'PGE WDAT - 06.02.2025'!$AG:$AG,TRUE,'PGE WDAT - 06.02.2025'!$AU:$AU,1)</f>
        <v>0</v>
      </c>
      <c r="Z657" s="331">
        <f>SUMIFS('PGE WDAT - 06.02.2025'!AM:AM,'PGE WDAT - 06.02.2025'!$AH:$AH,$B657,'PGE WDAT - 06.02.2025'!$AI:$AI,$C657,'PGE WDAT - 06.02.2025'!$AG:$AG,TRUE,'PGE WDAT - 06.02.2025'!$AU:$AU,1)</f>
        <v>0</v>
      </c>
      <c r="AA657" s="331">
        <f>SUMIFS('PGE WDAT - 06.02.2025'!AN:AN,'PGE WDAT - 06.02.2025'!$AH:$AH,$B657,'PGE WDAT - 06.02.2025'!$AI:$AI,$C657,'PGE WDAT - 06.02.2025'!$AG:$AG,TRUE,'PGE WDAT - 06.02.2025'!$AU:$AU,1)</f>
        <v>0</v>
      </c>
      <c r="AB657" s="331">
        <f>SUMIFS('PGE WDAT - 06.02.2025'!AO:AO,'PGE WDAT - 06.02.2025'!$AH:$AH,$B657,'PGE WDAT - 06.02.2025'!$AI:$AI,$C657,'PGE WDAT - 06.02.2025'!$AG:$AG,TRUE,'PGE WDAT - 06.02.2025'!$AU:$AU,1)</f>
        <v>0</v>
      </c>
      <c r="AC657" s="331">
        <f>SUMIFS('PGE WDAT - 06.02.2025'!AP:AP,'PGE WDAT - 06.02.2025'!$AH:$AH,$B657,'PGE WDAT - 06.02.2025'!$AI:$AI,$C657,'PGE WDAT - 06.02.2025'!$AG:$AG,TRUE,'PGE WDAT - 06.02.2025'!$AU:$AU,1)</f>
        <v>0</v>
      </c>
      <c r="AD657" s="331">
        <f>SUMIFS('PGE WDAT - 06.02.2025'!AQ:AQ,'PGE WDAT - 06.02.2025'!$AH:$AH,$B657,'PGE WDAT - 06.02.2025'!$AI:$AI,$C657,'PGE WDAT - 06.02.2025'!$AG:$AG,TRUE,'PGE WDAT - 06.02.2025'!$AU:$AU,1)</f>
        <v>0</v>
      </c>
      <c r="AF657" s="14">
        <f>SUMIFS('PGE WDAT - 06.02.2025'!AJ:AJ,'PGE WDAT - 06.02.2025'!$AH:$AH,$B657,'PGE WDAT - 06.02.2025'!$AI:$AI,$C657,'PGE WDAT - 06.02.2025'!$AG:$AG,TRUE)</f>
        <v>0</v>
      </c>
      <c r="AG657" s="14">
        <f>SUMIFS('PGE WDAT - 06.02.2025'!AK:AK,'PGE WDAT - 06.02.2025'!$AH:$AH,$B657,'PGE WDAT - 06.02.2025'!$AI:$AI,$C657,'PGE WDAT - 06.02.2025'!$AG:$AG,TRUE)</f>
        <v>0</v>
      </c>
      <c r="AH657" s="14">
        <f>SUMIFS('PGE WDAT - 06.02.2025'!AL:AL,'PGE WDAT - 06.02.2025'!$AH:$AH,$B657,'PGE WDAT - 06.02.2025'!$AI:$AI,$C657,'PGE WDAT - 06.02.2025'!$AG:$AG,TRUE)</f>
        <v>0</v>
      </c>
      <c r="AI657" s="14">
        <f>SUMIFS('PGE WDAT - 06.02.2025'!AM:AM,'PGE WDAT - 06.02.2025'!$AH:$AH,$B657,'PGE WDAT - 06.02.2025'!$AI:$AI,$C657,'PGE WDAT - 06.02.2025'!$AG:$AG,TRUE)</f>
        <v>0</v>
      </c>
      <c r="AJ657" s="14">
        <f>SUMIFS('PGE WDAT - 06.02.2025'!AN:AN,'PGE WDAT - 06.02.2025'!$AH:$AH,$B657,'PGE WDAT - 06.02.2025'!$AI:$AI,$C657,'PGE WDAT - 06.02.2025'!$AG:$AG,TRUE)</f>
        <v>0</v>
      </c>
      <c r="AK657" s="14">
        <f>SUMIFS('PGE WDAT - 06.02.2025'!AO:AO,'PGE WDAT - 06.02.2025'!$AH:$AH,$B657,'PGE WDAT - 06.02.2025'!$AI:$AI,$C657,'PGE WDAT - 06.02.2025'!$AG:$AG,TRUE)</f>
        <v>0</v>
      </c>
      <c r="AL657" s="14">
        <f>SUMIFS('PGE WDAT - 06.02.2025'!AP:AP,'PGE WDAT - 06.02.2025'!$AH:$AH,$B657,'PGE WDAT - 06.02.2025'!$AI:$AI,$C657,'PGE WDAT - 06.02.2025'!$AG:$AG,TRUE)</f>
        <v>0</v>
      </c>
      <c r="AM657" s="14">
        <f>SUMIFS('PGE WDAT - 06.02.2025'!AQ:AQ,'PGE WDAT - 06.02.2025'!$AH:$AH,$B657,'PGE WDAT - 06.02.2025'!$AI:$AI,$C657,'PGE WDAT - 06.02.2025'!$AG:$AG,TRUE)</f>
        <v>0</v>
      </c>
      <c r="AO657" s="329"/>
      <c r="AP657" s="329">
        <f>SUMIFS('OOS Queue Data'!$F:$F,'OOS Queue Data'!$D:$D,"Solar",'OOS Queue Data'!$P:$P,$B657,'OOS Queue Data'!$R:$R,$C657)</f>
        <v>0</v>
      </c>
      <c r="AQ657" s="334">
        <f>SUMIFS('OOS Queue Data'!$F:$F,'OOS Queue Data'!$D:$D,"Wind",'OOS Queue Data'!$P:$P,$B657,'OOS Queue Data'!$R:$R,$C657)</f>
        <v>0</v>
      </c>
      <c r="AR657" s="329">
        <f>SUMIFS('OOS Queue Data'!$F:$F,'OOS Queue Data'!$D:$D,"Offshore Wind",'OOS Queue Data'!$P:$P,$B657,'OOS Queue Data'!$R:$R,$C657)</f>
        <v>0</v>
      </c>
      <c r="AS657" s="334">
        <f>SUMIFS('OOS Queue Data'!$F:$F,'OOS Queue Data'!$D:$D,"Wind",'OOS Queue Data'!$P:$P,$B657,'OOS Queue Data'!$R:$R,$C657)</f>
        <v>0</v>
      </c>
      <c r="AT657" s="329">
        <f>SUMIFS('OOS Queue Data'!$F:$F,'OOS Queue Data'!$D:$D,"Geothermal",'OOS Queue Data'!$P:$P,$B657,'OOS Queue Data'!$R:$R,$C657)</f>
        <v>0</v>
      </c>
      <c r="AU657" s="329">
        <f>SUMIFS('OOS Queue Data'!$F:$F,'OOS Queue Data'!$D:$D,"Biomass",'OOS Queue Data'!$P:$P,$B657,'OOS Queue Data'!$R:$R,$C657)</f>
        <v>0</v>
      </c>
      <c r="AV657" s="329"/>
      <c r="AW657" s="329"/>
      <c r="AX657" s="329">
        <f>SUMIFS('OOS Queue Data'!$F:$F,'OOS Queue Data'!$D:$D,"Storage",'OOS Queue Data'!$P:$P,$B657,'OOS Queue Data'!$R:$R,$C657)</f>
        <v>0</v>
      </c>
      <c r="AZ657" s="14">
        <f t="shared" ref="AZ657:BD694" si="78">E657+W657</f>
        <v>1.8839999999999995</v>
      </c>
      <c r="BA657" s="14">
        <f t="shared" si="78"/>
        <v>11.634</v>
      </c>
      <c r="BB657" s="14">
        <f t="shared" si="78"/>
        <v>0</v>
      </c>
      <c r="BC657" s="14">
        <f t="shared" si="78"/>
        <v>0</v>
      </c>
      <c r="BD657" s="14">
        <f t="shared" si="78"/>
        <v>0</v>
      </c>
      <c r="BE657" s="14">
        <f t="shared" si="77"/>
        <v>0</v>
      </c>
      <c r="BF657" s="14">
        <f t="shared" si="77"/>
        <v>0</v>
      </c>
      <c r="BG657" s="14">
        <f t="shared" si="77"/>
        <v>22.294</v>
      </c>
      <c r="BI657" s="14">
        <f t="shared" si="74"/>
        <v>5.53</v>
      </c>
      <c r="BJ657" s="14">
        <f t="shared" si="74"/>
        <v>121.264</v>
      </c>
      <c r="BK657" s="14">
        <f t="shared" si="74"/>
        <v>0</v>
      </c>
      <c r="BL657" s="14">
        <f t="shared" si="73"/>
        <v>0</v>
      </c>
      <c r="BN657" s="14">
        <f t="shared" si="75"/>
        <v>0</v>
      </c>
      <c r="BO657" s="14">
        <f t="shared" si="75"/>
        <v>0</v>
      </c>
      <c r="BQ657" s="14">
        <f t="shared" si="76"/>
        <v>0</v>
      </c>
      <c r="BR657" s="14">
        <f t="shared" si="76"/>
        <v>230.386</v>
      </c>
    </row>
    <row r="658" spans="1:70" ht="13.2" x14ac:dyDescent="0.25">
      <c r="A658" s="14" t="s">
        <v>52</v>
      </c>
      <c r="B658" s="14" t="s">
        <v>565</v>
      </c>
      <c r="C658" s="14">
        <v>230</v>
      </c>
      <c r="E658" s="330">
        <f>SUMIFS('SCE WDAT - 06.02.2025'!AU:AU,'SCE WDAT - 06.02.2025'!$AO:$AO,$B658,'SCE WDAT - 06.02.2025'!$AP:$AP,$C658,'SCE WDAT - 06.02.2025'!$AN:$AN,TRUE,'SCE WDAT - 06.02.2025'!$BD:$BD,1)+SUMIFS('SDGE WDAT - 06.02.2025'!AF:AF,'SDGE WDAT - 06.02.2025'!$AD:$AD,$B658,'SDGE WDAT - 06.02.2025'!$AE:$AE,$C658,'SDGE WDAT - 06.02.2025'!$AC:$AC,TRUE,'SDGE WDAT - 06.02.2025'!$AP:$AP,1)</f>
        <v>0</v>
      </c>
      <c r="F658" s="330">
        <f>SUMIFS('SCE WDAT - 06.02.2025'!AV:AV,'SCE WDAT - 06.02.2025'!$AO:$AO,$B658,'SCE WDAT - 06.02.2025'!$AP:$AP,$C658,'SCE WDAT - 06.02.2025'!$AN:$AN,TRUE,'SCE WDAT - 06.02.2025'!$BD:$BD,1)+SUMIFS('SDGE WDAT - 06.02.2025'!AG:AG,'SDGE WDAT - 06.02.2025'!$AD:$AD,$B658,'SDGE WDAT - 06.02.2025'!$AE:$AE,$C658,'SDGE WDAT - 06.02.2025'!$AC:$AC,TRUE,'SDGE WDAT - 06.02.2025'!$AP:$AP,1)</f>
        <v>0</v>
      </c>
      <c r="G658" s="330">
        <f>SUMIFS('SCE WDAT - 06.02.2025'!AW:AW,'SCE WDAT - 06.02.2025'!$AO:$AO,$B658,'SCE WDAT - 06.02.2025'!$AP:$AP,$C658,'SCE WDAT - 06.02.2025'!$AN:$AN,TRUE,'SCE WDAT - 06.02.2025'!$BD:$BD,1)+SUMIFS('SDGE WDAT - 06.02.2025'!AH:AH,'SDGE WDAT - 06.02.2025'!$AD:$AD,$B658,'SDGE WDAT - 06.02.2025'!$AE:$AE,$C658,'SDGE WDAT - 06.02.2025'!$AC:$AC,TRUE,'SDGE WDAT - 06.02.2025'!$AP:$AP,1)</f>
        <v>0</v>
      </c>
      <c r="H658" s="330">
        <f>SUMIFS('SCE WDAT - 06.02.2025'!AX:AX,'SCE WDAT - 06.02.2025'!$AO:$AO,$B658,'SCE WDAT - 06.02.2025'!$AP:$AP,$C658,'SCE WDAT - 06.02.2025'!$AN:$AN,TRUE,'SCE WDAT - 06.02.2025'!$BD:$BD,1)+SUMIFS('SDGE WDAT - 06.02.2025'!AI:AI,'SDGE WDAT - 06.02.2025'!$AD:$AD,$B658,'SDGE WDAT - 06.02.2025'!$AE:$AE,$C658,'SDGE WDAT - 06.02.2025'!$AC:$AC,TRUE,'SDGE WDAT - 06.02.2025'!$AP:$AP,1)</f>
        <v>0</v>
      </c>
      <c r="I658" s="330">
        <f>SUMIFS('SCE WDAT - 06.02.2025'!AY:AY,'SCE WDAT - 06.02.2025'!$AO:$AO,$B658,'SCE WDAT - 06.02.2025'!$AP:$AP,$C658,'SCE WDAT - 06.02.2025'!$AN:$AN,TRUE,'SCE WDAT - 06.02.2025'!$BD:$BD,1)+SUMIFS('SDGE WDAT - 06.02.2025'!AJ:AJ,'SDGE WDAT - 06.02.2025'!$AD:$AD,$B658,'SDGE WDAT - 06.02.2025'!$AE:$AE,$C658,'SDGE WDAT - 06.02.2025'!$AC:$AC,TRUE,'SDGE WDAT - 06.02.2025'!$AP:$AP,1)</f>
        <v>0</v>
      </c>
      <c r="J658" s="330">
        <f>SUMIFS('SCE WDAT - 06.02.2025'!AZ:AZ,'SCE WDAT - 06.02.2025'!$AO:$AO,$B658,'SCE WDAT - 06.02.2025'!$AP:$AP,$C658,'SCE WDAT - 06.02.2025'!$AN:$AN,TRUE,'SCE WDAT - 06.02.2025'!$BD:$BD,1)+SUMIFS('SDGE WDAT - 06.02.2025'!AK:AK,'SDGE WDAT - 06.02.2025'!$AD:$AD,$B658,'SDGE WDAT - 06.02.2025'!$AE:$AE,$C658,'SDGE WDAT - 06.02.2025'!$AC:$AC,TRUE,'SDGE WDAT - 06.02.2025'!$AP:$AP,1)</f>
        <v>0</v>
      </c>
      <c r="K658" s="330">
        <f>SUMIFS('SCE WDAT - 06.02.2025'!BA:BA,'SCE WDAT - 06.02.2025'!$AO:$AO,$B658,'SCE WDAT - 06.02.2025'!$AP:$AP,$C658,'SCE WDAT - 06.02.2025'!$AN:$AN,TRUE,'SCE WDAT - 06.02.2025'!$BD:$BD,1)+SUMIFS('SDGE WDAT - 06.02.2025'!AL:AL,'SDGE WDAT - 06.02.2025'!$AD:$AD,$B658,'SDGE WDAT - 06.02.2025'!$AE:$AE,$C658,'SDGE WDAT - 06.02.2025'!$AC:$AC,TRUE,'SDGE WDAT - 06.02.2025'!$AP:$AP,1)</f>
        <v>0</v>
      </c>
      <c r="L658" s="330">
        <f>SUMIFS('SCE WDAT - 06.02.2025'!BB:BB,'SCE WDAT - 06.02.2025'!$AO:$AO,$B658,'SCE WDAT - 06.02.2025'!$AP:$AP,$C658,'SCE WDAT - 06.02.2025'!$AN:$AN,TRUE,'SCE WDAT - 06.02.2025'!$BD:$BD,1)+SUMIFS('SDGE WDAT - 06.02.2025'!AM:AM,'SDGE WDAT - 06.02.2025'!$AD:$AD,$B658,'SDGE WDAT - 06.02.2025'!$AE:$AE,$C658,'SDGE WDAT - 06.02.2025'!$AC:$AC,TRUE,'SDGE WDAT - 06.02.2025'!$AP:$AP,1)</f>
        <v>0</v>
      </c>
      <c r="N658" s="14">
        <f>SUMIFS('SCE WDAT - 06.02.2025'!AU:AU,'SCE WDAT - 06.02.2025'!$AO:$AO,$B658,'SCE WDAT - 06.02.2025'!$AP:$AP,$C658,'SCE WDAT - 06.02.2025'!$AN:$AN,TRUE)+SUMIFS('SDGE WDAT - 06.02.2025'!AF:AF,'SDGE WDAT - 06.02.2025'!$AD:$AD,$B658,'SDGE WDAT - 06.02.2025'!$AE:$AE,$C658,'SDGE WDAT - 06.02.2025'!$AC:$AC,TRUE)</f>
        <v>0</v>
      </c>
      <c r="O658" s="14">
        <f>SUMIFS('SCE WDAT - 06.02.2025'!AV:AV,'SCE WDAT - 06.02.2025'!$AO:$AO,$B658,'SCE WDAT - 06.02.2025'!$AP:$AP,$C658,'SCE WDAT - 06.02.2025'!$AN:$AN,TRUE)+SUMIFS('SDGE WDAT - 06.02.2025'!AG:AG,'SDGE WDAT - 06.02.2025'!$AD:$AD,$B658,'SDGE WDAT - 06.02.2025'!$AE:$AE,$C658,'SDGE WDAT - 06.02.2025'!$AC:$AC,TRUE)</f>
        <v>0</v>
      </c>
      <c r="P658" s="14">
        <f>SUMIFS('SCE WDAT - 06.02.2025'!AW:AW,'SCE WDAT - 06.02.2025'!$AO:$AO,$B658,'SCE WDAT - 06.02.2025'!$AP:$AP,$C658,'SCE WDAT - 06.02.2025'!$AN:$AN,TRUE)+SUMIFS('SDGE WDAT - 06.02.2025'!AH:AH,'SDGE WDAT - 06.02.2025'!$AD:$AD,$B658,'SDGE WDAT - 06.02.2025'!$AE:$AE,$C658,'SDGE WDAT - 06.02.2025'!$AC:$AC,TRUE)</f>
        <v>0</v>
      </c>
      <c r="Q658" s="14">
        <f>SUMIFS('SCE WDAT - 06.02.2025'!AX:AX,'SCE WDAT - 06.02.2025'!$AO:$AO,$B658,'SCE WDAT - 06.02.2025'!$AP:$AP,$C658,'SCE WDAT - 06.02.2025'!$AN:$AN,TRUE)+SUMIFS('SDGE WDAT - 06.02.2025'!AI:AI,'SDGE WDAT - 06.02.2025'!$AD:$AD,$B658,'SDGE WDAT - 06.02.2025'!$AE:$AE,$C658,'SDGE WDAT - 06.02.2025'!$AC:$AC,TRUE)</f>
        <v>0</v>
      </c>
      <c r="R658" s="14">
        <f>SUMIFS('SCE WDAT - 06.02.2025'!AY:AY,'SCE WDAT - 06.02.2025'!$AO:$AO,$B658,'SCE WDAT - 06.02.2025'!$AP:$AP,$C658,'SCE WDAT - 06.02.2025'!$AN:$AN,TRUE)+SUMIFS('SDGE WDAT - 06.02.2025'!AJ:AJ,'SDGE WDAT - 06.02.2025'!$AD:$AD,$B658,'SDGE WDAT - 06.02.2025'!$AE:$AE,$C658,'SDGE WDAT - 06.02.2025'!$AC:$AC,TRUE)</f>
        <v>0</v>
      </c>
      <c r="S658" s="14">
        <f>SUMIFS('SCE WDAT - 06.02.2025'!AZ:AZ,'SCE WDAT - 06.02.2025'!$AO:$AO,$B658,'SCE WDAT - 06.02.2025'!$AP:$AP,$C658,'SCE WDAT - 06.02.2025'!$AN:$AN,TRUE)+SUMIFS('SDGE WDAT - 06.02.2025'!AK:AK,'SDGE WDAT - 06.02.2025'!$AD:$AD,$B658,'SDGE WDAT - 06.02.2025'!$AE:$AE,$C658,'SDGE WDAT - 06.02.2025'!$AC:$AC,TRUE)</f>
        <v>0</v>
      </c>
      <c r="T658" s="14">
        <f>SUMIFS('SCE WDAT - 06.02.2025'!BA:BA,'SCE WDAT - 06.02.2025'!$AO:$AO,$B658,'SCE WDAT - 06.02.2025'!$AP:$AP,$C658,'SCE WDAT - 06.02.2025'!$AN:$AN,TRUE)+SUMIFS('SDGE WDAT - 06.02.2025'!AL:AL,'SDGE WDAT - 06.02.2025'!$AD:$AD,$B658,'SDGE WDAT - 06.02.2025'!$AE:$AE,$C658,'SDGE WDAT - 06.02.2025'!$AC:$AC,TRUE)</f>
        <v>0</v>
      </c>
      <c r="U658" s="14">
        <f>SUMIFS('SCE WDAT - 06.02.2025'!BB:BB,'SCE WDAT - 06.02.2025'!$AO:$AO,$B658,'SCE WDAT - 06.02.2025'!$AP:$AP,$C658,'SCE WDAT - 06.02.2025'!$AN:$AN,TRUE)+SUMIFS('SDGE WDAT - 06.02.2025'!AM:AM,'SDGE WDAT - 06.02.2025'!$AD:$AD,$B658,'SDGE WDAT - 06.02.2025'!$AE:$AE,$C658,'SDGE WDAT - 06.02.2025'!$AC:$AC,TRUE)</f>
        <v>0</v>
      </c>
      <c r="W658" s="331">
        <f>SUMIFS('PGE WDAT - 06.02.2025'!AJ:AJ,'PGE WDAT - 06.02.2025'!$AH:$AH,$B658,'PGE WDAT - 06.02.2025'!$AI:$AI,$C658,'PGE WDAT - 06.02.2025'!$AG:$AG,TRUE,'PGE WDAT - 06.02.2025'!$AU:$AU,1)</f>
        <v>0</v>
      </c>
      <c r="X658" s="331">
        <f>SUMIFS('PGE WDAT - 06.02.2025'!AK:AK,'PGE WDAT - 06.02.2025'!$AH:$AH,$B658,'PGE WDAT - 06.02.2025'!$AI:$AI,$C658,'PGE WDAT - 06.02.2025'!$AG:$AG,TRUE,'PGE WDAT - 06.02.2025'!$AU:$AU,1)</f>
        <v>0.495</v>
      </c>
      <c r="Y658" s="331">
        <f>SUMIFS('PGE WDAT - 06.02.2025'!AL:AL,'PGE WDAT - 06.02.2025'!$AH:$AH,$B658,'PGE WDAT - 06.02.2025'!$AI:$AI,$C658,'PGE WDAT - 06.02.2025'!$AG:$AG,TRUE,'PGE WDAT - 06.02.2025'!$AU:$AU,1)</f>
        <v>0</v>
      </c>
      <c r="Z658" s="331">
        <f>SUMIFS('PGE WDAT - 06.02.2025'!AM:AM,'PGE WDAT - 06.02.2025'!$AH:$AH,$B658,'PGE WDAT - 06.02.2025'!$AI:$AI,$C658,'PGE WDAT - 06.02.2025'!$AG:$AG,TRUE,'PGE WDAT - 06.02.2025'!$AU:$AU,1)</f>
        <v>0</v>
      </c>
      <c r="AA658" s="331">
        <f>SUMIFS('PGE WDAT - 06.02.2025'!AN:AN,'PGE WDAT - 06.02.2025'!$AH:$AH,$B658,'PGE WDAT - 06.02.2025'!$AI:$AI,$C658,'PGE WDAT - 06.02.2025'!$AG:$AG,TRUE,'PGE WDAT - 06.02.2025'!$AU:$AU,1)</f>
        <v>0</v>
      </c>
      <c r="AB658" s="331">
        <f>SUMIFS('PGE WDAT - 06.02.2025'!AO:AO,'PGE WDAT - 06.02.2025'!$AH:$AH,$B658,'PGE WDAT - 06.02.2025'!$AI:$AI,$C658,'PGE WDAT - 06.02.2025'!$AG:$AG,TRUE,'PGE WDAT - 06.02.2025'!$AU:$AU,1)</f>
        <v>0</v>
      </c>
      <c r="AC658" s="331">
        <f>SUMIFS('PGE WDAT - 06.02.2025'!AP:AP,'PGE WDAT - 06.02.2025'!$AH:$AH,$B658,'PGE WDAT - 06.02.2025'!$AI:$AI,$C658,'PGE WDAT - 06.02.2025'!$AG:$AG,TRUE,'PGE WDAT - 06.02.2025'!$AU:$AU,1)</f>
        <v>0</v>
      </c>
      <c r="AD658" s="331">
        <f>SUMIFS('PGE WDAT - 06.02.2025'!AQ:AQ,'PGE WDAT - 06.02.2025'!$AH:$AH,$B658,'PGE WDAT - 06.02.2025'!$AI:$AI,$C658,'PGE WDAT - 06.02.2025'!$AG:$AG,TRUE,'PGE WDAT - 06.02.2025'!$AU:$AU,1)</f>
        <v>0</v>
      </c>
      <c r="AF658" s="14">
        <f>SUMIFS('PGE WDAT - 06.02.2025'!AJ:AJ,'PGE WDAT - 06.02.2025'!$AH:$AH,$B658,'PGE WDAT - 06.02.2025'!$AI:$AI,$C658,'PGE WDAT - 06.02.2025'!$AG:$AG,TRUE)</f>
        <v>0</v>
      </c>
      <c r="AG658" s="14">
        <f>SUMIFS('PGE WDAT - 06.02.2025'!AK:AK,'PGE WDAT - 06.02.2025'!$AH:$AH,$B658,'PGE WDAT - 06.02.2025'!$AI:$AI,$C658,'PGE WDAT - 06.02.2025'!$AG:$AG,TRUE)</f>
        <v>0.495</v>
      </c>
      <c r="AH658" s="14">
        <f>SUMIFS('PGE WDAT - 06.02.2025'!AL:AL,'PGE WDAT - 06.02.2025'!$AH:$AH,$B658,'PGE WDAT - 06.02.2025'!$AI:$AI,$C658,'PGE WDAT - 06.02.2025'!$AG:$AG,TRUE)</f>
        <v>0</v>
      </c>
      <c r="AI658" s="14">
        <f>SUMIFS('PGE WDAT - 06.02.2025'!AM:AM,'PGE WDAT - 06.02.2025'!$AH:$AH,$B658,'PGE WDAT - 06.02.2025'!$AI:$AI,$C658,'PGE WDAT - 06.02.2025'!$AG:$AG,TRUE)</f>
        <v>0</v>
      </c>
      <c r="AJ658" s="14">
        <f>SUMIFS('PGE WDAT - 06.02.2025'!AN:AN,'PGE WDAT - 06.02.2025'!$AH:$AH,$B658,'PGE WDAT - 06.02.2025'!$AI:$AI,$C658,'PGE WDAT - 06.02.2025'!$AG:$AG,TRUE)</f>
        <v>0</v>
      </c>
      <c r="AK658" s="14">
        <f>SUMIFS('PGE WDAT - 06.02.2025'!AO:AO,'PGE WDAT - 06.02.2025'!$AH:$AH,$B658,'PGE WDAT - 06.02.2025'!$AI:$AI,$C658,'PGE WDAT - 06.02.2025'!$AG:$AG,TRUE)</f>
        <v>0</v>
      </c>
      <c r="AL658" s="14">
        <f>SUMIFS('PGE WDAT - 06.02.2025'!AP:AP,'PGE WDAT - 06.02.2025'!$AH:$AH,$B658,'PGE WDAT - 06.02.2025'!$AI:$AI,$C658,'PGE WDAT - 06.02.2025'!$AG:$AG,TRUE)</f>
        <v>0</v>
      </c>
      <c r="AM658" s="14">
        <f>SUMIFS('PGE WDAT - 06.02.2025'!AQ:AQ,'PGE WDAT - 06.02.2025'!$AH:$AH,$B658,'PGE WDAT - 06.02.2025'!$AI:$AI,$C658,'PGE WDAT - 06.02.2025'!$AG:$AG,TRUE)</f>
        <v>0</v>
      </c>
      <c r="AO658" s="329"/>
      <c r="AP658" s="329">
        <f>SUMIFS('OOS Queue Data'!$F:$F,'OOS Queue Data'!$D:$D,"Solar",'OOS Queue Data'!$P:$P,$B658,'OOS Queue Data'!$R:$R,$C658)</f>
        <v>0</v>
      </c>
      <c r="AQ658" s="334">
        <f>SUMIFS('OOS Queue Data'!$F:$F,'OOS Queue Data'!$D:$D,"Wind",'OOS Queue Data'!$P:$P,$B658,'OOS Queue Data'!$R:$R,$C658)</f>
        <v>0</v>
      </c>
      <c r="AR658" s="329">
        <f>SUMIFS('OOS Queue Data'!$F:$F,'OOS Queue Data'!$D:$D,"Offshore Wind",'OOS Queue Data'!$P:$P,$B658,'OOS Queue Data'!$R:$R,$C658)</f>
        <v>0</v>
      </c>
      <c r="AS658" s="334">
        <f>SUMIFS('OOS Queue Data'!$F:$F,'OOS Queue Data'!$D:$D,"Wind",'OOS Queue Data'!$P:$P,$B658,'OOS Queue Data'!$R:$R,$C658)</f>
        <v>0</v>
      </c>
      <c r="AT658" s="329">
        <f>SUMIFS('OOS Queue Data'!$F:$F,'OOS Queue Data'!$D:$D,"Geothermal",'OOS Queue Data'!$P:$P,$B658,'OOS Queue Data'!$R:$R,$C658)</f>
        <v>0</v>
      </c>
      <c r="AU658" s="329">
        <f>SUMIFS('OOS Queue Data'!$F:$F,'OOS Queue Data'!$D:$D,"Biomass",'OOS Queue Data'!$P:$P,$B658,'OOS Queue Data'!$R:$R,$C658)</f>
        <v>0</v>
      </c>
      <c r="AV658" s="329"/>
      <c r="AW658" s="329"/>
      <c r="AX658" s="329">
        <f>SUMIFS('OOS Queue Data'!$F:$F,'OOS Queue Data'!$D:$D,"Storage",'OOS Queue Data'!$P:$P,$B658,'OOS Queue Data'!$R:$R,$C658)</f>
        <v>0</v>
      </c>
      <c r="AZ658" s="14">
        <f t="shared" si="78"/>
        <v>0</v>
      </c>
      <c r="BA658" s="14">
        <f t="shared" si="78"/>
        <v>0.495</v>
      </c>
      <c r="BB658" s="14">
        <f t="shared" si="78"/>
        <v>0</v>
      </c>
      <c r="BC658" s="14">
        <f t="shared" si="78"/>
        <v>0</v>
      </c>
      <c r="BD658" s="14">
        <f t="shared" si="78"/>
        <v>0</v>
      </c>
      <c r="BE658" s="14">
        <f t="shared" si="77"/>
        <v>0</v>
      </c>
      <c r="BF658" s="14">
        <f t="shared" si="77"/>
        <v>0</v>
      </c>
      <c r="BG658" s="14">
        <f t="shared" si="77"/>
        <v>0</v>
      </c>
      <c r="BI658" s="14">
        <f t="shared" si="74"/>
        <v>0</v>
      </c>
      <c r="BJ658" s="14">
        <f t="shared" si="74"/>
        <v>0.495</v>
      </c>
      <c r="BK658" s="14">
        <f t="shared" si="74"/>
        <v>0</v>
      </c>
      <c r="BL658" s="14">
        <f t="shared" si="73"/>
        <v>0</v>
      </c>
      <c r="BN658" s="14">
        <f t="shared" si="75"/>
        <v>0</v>
      </c>
      <c r="BO658" s="14">
        <f t="shared" si="75"/>
        <v>0</v>
      </c>
      <c r="BQ658" s="14">
        <f t="shared" si="76"/>
        <v>0</v>
      </c>
      <c r="BR658" s="14">
        <f t="shared" si="76"/>
        <v>0</v>
      </c>
    </row>
    <row r="659" spans="1:70" ht="13.2" x14ac:dyDescent="0.25">
      <c r="A659" s="14" t="s">
        <v>56</v>
      </c>
      <c r="B659" s="14" t="s">
        <v>566</v>
      </c>
      <c r="C659" s="14">
        <v>115</v>
      </c>
      <c r="E659" s="330">
        <f>SUMIFS('SCE WDAT - 06.02.2025'!AU:AU,'SCE WDAT - 06.02.2025'!$AO:$AO,$B659,'SCE WDAT - 06.02.2025'!$AP:$AP,$C659,'SCE WDAT - 06.02.2025'!$AN:$AN,TRUE,'SCE WDAT - 06.02.2025'!$BD:$BD,1)+SUMIFS('SDGE WDAT - 06.02.2025'!AF:AF,'SDGE WDAT - 06.02.2025'!$AD:$AD,$B659,'SDGE WDAT - 06.02.2025'!$AE:$AE,$C659,'SDGE WDAT - 06.02.2025'!$AC:$AC,TRUE,'SDGE WDAT - 06.02.2025'!$AP:$AP,1)</f>
        <v>0</v>
      </c>
      <c r="F659" s="330">
        <f>SUMIFS('SCE WDAT - 06.02.2025'!AV:AV,'SCE WDAT - 06.02.2025'!$AO:$AO,$B659,'SCE WDAT - 06.02.2025'!$AP:$AP,$C659,'SCE WDAT - 06.02.2025'!$AN:$AN,TRUE,'SCE WDAT - 06.02.2025'!$BD:$BD,1)+SUMIFS('SDGE WDAT - 06.02.2025'!AG:AG,'SDGE WDAT - 06.02.2025'!$AD:$AD,$B659,'SDGE WDAT - 06.02.2025'!$AE:$AE,$C659,'SDGE WDAT - 06.02.2025'!$AC:$AC,TRUE,'SDGE WDAT - 06.02.2025'!$AP:$AP,1)</f>
        <v>0</v>
      </c>
      <c r="G659" s="330">
        <f>SUMIFS('SCE WDAT - 06.02.2025'!AW:AW,'SCE WDAT - 06.02.2025'!$AO:$AO,$B659,'SCE WDAT - 06.02.2025'!$AP:$AP,$C659,'SCE WDAT - 06.02.2025'!$AN:$AN,TRUE,'SCE WDAT - 06.02.2025'!$BD:$BD,1)+SUMIFS('SDGE WDAT - 06.02.2025'!AH:AH,'SDGE WDAT - 06.02.2025'!$AD:$AD,$B659,'SDGE WDAT - 06.02.2025'!$AE:$AE,$C659,'SDGE WDAT - 06.02.2025'!$AC:$AC,TRUE,'SDGE WDAT - 06.02.2025'!$AP:$AP,1)</f>
        <v>0</v>
      </c>
      <c r="H659" s="330">
        <f>SUMIFS('SCE WDAT - 06.02.2025'!AX:AX,'SCE WDAT - 06.02.2025'!$AO:$AO,$B659,'SCE WDAT - 06.02.2025'!$AP:$AP,$C659,'SCE WDAT - 06.02.2025'!$AN:$AN,TRUE,'SCE WDAT - 06.02.2025'!$BD:$BD,1)+SUMIFS('SDGE WDAT - 06.02.2025'!AI:AI,'SDGE WDAT - 06.02.2025'!$AD:$AD,$B659,'SDGE WDAT - 06.02.2025'!$AE:$AE,$C659,'SDGE WDAT - 06.02.2025'!$AC:$AC,TRUE,'SDGE WDAT - 06.02.2025'!$AP:$AP,1)</f>
        <v>0</v>
      </c>
      <c r="I659" s="330">
        <f>SUMIFS('SCE WDAT - 06.02.2025'!AY:AY,'SCE WDAT - 06.02.2025'!$AO:$AO,$B659,'SCE WDAT - 06.02.2025'!$AP:$AP,$C659,'SCE WDAT - 06.02.2025'!$AN:$AN,TRUE,'SCE WDAT - 06.02.2025'!$BD:$BD,1)+SUMIFS('SDGE WDAT - 06.02.2025'!AJ:AJ,'SDGE WDAT - 06.02.2025'!$AD:$AD,$B659,'SDGE WDAT - 06.02.2025'!$AE:$AE,$C659,'SDGE WDAT - 06.02.2025'!$AC:$AC,TRUE,'SDGE WDAT - 06.02.2025'!$AP:$AP,1)</f>
        <v>0</v>
      </c>
      <c r="J659" s="330">
        <f>SUMIFS('SCE WDAT - 06.02.2025'!AZ:AZ,'SCE WDAT - 06.02.2025'!$AO:$AO,$B659,'SCE WDAT - 06.02.2025'!$AP:$AP,$C659,'SCE WDAT - 06.02.2025'!$AN:$AN,TRUE,'SCE WDAT - 06.02.2025'!$BD:$BD,1)+SUMIFS('SDGE WDAT - 06.02.2025'!AK:AK,'SDGE WDAT - 06.02.2025'!$AD:$AD,$B659,'SDGE WDAT - 06.02.2025'!$AE:$AE,$C659,'SDGE WDAT - 06.02.2025'!$AC:$AC,TRUE,'SDGE WDAT - 06.02.2025'!$AP:$AP,1)</f>
        <v>0</v>
      </c>
      <c r="K659" s="330">
        <f>SUMIFS('SCE WDAT - 06.02.2025'!BA:BA,'SCE WDAT - 06.02.2025'!$AO:$AO,$B659,'SCE WDAT - 06.02.2025'!$AP:$AP,$C659,'SCE WDAT - 06.02.2025'!$AN:$AN,TRUE,'SCE WDAT - 06.02.2025'!$BD:$BD,1)+SUMIFS('SDGE WDAT - 06.02.2025'!AL:AL,'SDGE WDAT - 06.02.2025'!$AD:$AD,$B659,'SDGE WDAT - 06.02.2025'!$AE:$AE,$C659,'SDGE WDAT - 06.02.2025'!$AC:$AC,TRUE,'SDGE WDAT - 06.02.2025'!$AP:$AP,1)</f>
        <v>0</v>
      </c>
      <c r="L659" s="330">
        <f>SUMIFS('SCE WDAT - 06.02.2025'!BB:BB,'SCE WDAT - 06.02.2025'!$AO:$AO,$B659,'SCE WDAT - 06.02.2025'!$AP:$AP,$C659,'SCE WDAT - 06.02.2025'!$AN:$AN,TRUE,'SCE WDAT - 06.02.2025'!$BD:$BD,1)+SUMIFS('SDGE WDAT - 06.02.2025'!AM:AM,'SDGE WDAT - 06.02.2025'!$AD:$AD,$B659,'SDGE WDAT - 06.02.2025'!$AE:$AE,$C659,'SDGE WDAT - 06.02.2025'!$AC:$AC,TRUE,'SDGE WDAT - 06.02.2025'!$AP:$AP,1)</f>
        <v>0</v>
      </c>
      <c r="N659" s="14">
        <f>SUMIFS('SCE WDAT - 06.02.2025'!AU:AU,'SCE WDAT - 06.02.2025'!$AO:$AO,$B659,'SCE WDAT - 06.02.2025'!$AP:$AP,$C659,'SCE WDAT - 06.02.2025'!$AN:$AN,TRUE)+SUMIFS('SDGE WDAT - 06.02.2025'!AF:AF,'SDGE WDAT - 06.02.2025'!$AD:$AD,$B659,'SDGE WDAT - 06.02.2025'!$AE:$AE,$C659,'SDGE WDAT - 06.02.2025'!$AC:$AC,TRUE)</f>
        <v>0</v>
      </c>
      <c r="O659" s="14">
        <f>SUMIFS('SCE WDAT - 06.02.2025'!AV:AV,'SCE WDAT - 06.02.2025'!$AO:$AO,$B659,'SCE WDAT - 06.02.2025'!$AP:$AP,$C659,'SCE WDAT - 06.02.2025'!$AN:$AN,TRUE)+SUMIFS('SDGE WDAT - 06.02.2025'!AG:AG,'SDGE WDAT - 06.02.2025'!$AD:$AD,$B659,'SDGE WDAT - 06.02.2025'!$AE:$AE,$C659,'SDGE WDAT - 06.02.2025'!$AC:$AC,TRUE)</f>
        <v>0</v>
      </c>
      <c r="P659" s="14">
        <f>SUMIFS('SCE WDAT - 06.02.2025'!AW:AW,'SCE WDAT - 06.02.2025'!$AO:$AO,$B659,'SCE WDAT - 06.02.2025'!$AP:$AP,$C659,'SCE WDAT - 06.02.2025'!$AN:$AN,TRUE)+SUMIFS('SDGE WDAT - 06.02.2025'!AH:AH,'SDGE WDAT - 06.02.2025'!$AD:$AD,$B659,'SDGE WDAT - 06.02.2025'!$AE:$AE,$C659,'SDGE WDAT - 06.02.2025'!$AC:$AC,TRUE)</f>
        <v>0</v>
      </c>
      <c r="Q659" s="14">
        <f>SUMIFS('SCE WDAT - 06.02.2025'!AX:AX,'SCE WDAT - 06.02.2025'!$AO:$AO,$B659,'SCE WDAT - 06.02.2025'!$AP:$AP,$C659,'SCE WDAT - 06.02.2025'!$AN:$AN,TRUE)+SUMIFS('SDGE WDAT - 06.02.2025'!AI:AI,'SDGE WDAT - 06.02.2025'!$AD:$AD,$B659,'SDGE WDAT - 06.02.2025'!$AE:$AE,$C659,'SDGE WDAT - 06.02.2025'!$AC:$AC,TRUE)</f>
        <v>0</v>
      </c>
      <c r="R659" s="14">
        <f>SUMIFS('SCE WDAT - 06.02.2025'!AY:AY,'SCE WDAT - 06.02.2025'!$AO:$AO,$B659,'SCE WDAT - 06.02.2025'!$AP:$AP,$C659,'SCE WDAT - 06.02.2025'!$AN:$AN,TRUE)+SUMIFS('SDGE WDAT - 06.02.2025'!AJ:AJ,'SDGE WDAT - 06.02.2025'!$AD:$AD,$B659,'SDGE WDAT - 06.02.2025'!$AE:$AE,$C659,'SDGE WDAT - 06.02.2025'!$AC:$AC,TRUE)</f>
        <v>0</v>
      </c>
      <c r="S659" s="14">
        <f>SUMIFS('SCE WDAT - 06.02.2025'!AZ:AZ,'SCE WDAT - 06.02.2025'!$AO:$AO,$B659,'SCE WDAT - 06.02.2025'!$AP:$AP,$C659,'SCE WDAT - 06.02.2025'!$AN:$AN,TRUE)+SUMIFS('SDGE WDAT - 06.02.2025'!AK:AK,'SDGE WDAT - 06.02.2025'!$AD:$AD,$B659,'SDGE WDAT - 06.02.2025'!$AE:$AE,$C659,'SDGE WDAT - 06.02.2025'!$AC:$AC,TRUE)</f>
        <v>0</v>
      </c>
      <c r="T659" s="14">
        <f>SUMIFS('SCE WDAT - 06.02.2025'!BA:BA,'SCE WDAT - 06.02.2025'!$AO:$AO,$B659,'SCE WDAT - 06.02.2025'!$AP:$AP,$C659,'SCE WDAT - 06.02.2025'!$AN:$AN,TRUE)+SUMIFS('SDGE WDAT - 06.02.2025'!AL:AL,'SDGE WDAT - 06.02.2025'!$AD:$AD,$B659,'SDGE WDAT - 06.02.2025'!$AE:$AE,$C659,'SDGE WDAT - 06.02.2025'!$AC:$AC,TRUE)</f>
        <v>0</v>
      </c>
      <c r="U659" s="14">
        <f>SUMIFS('SCE WDAT - 06.02.2025'!BB:BB,'SCE WDAT - 06.02.2025'!$AO:$AO,$B659,'SCE WDAT - 06.02.2025'!$AP:$AP,$C659,'SCE WDAT - 06.02.2025'!$AN:$AN,TRUE)+SUMIFS('SDGE WDAT - 06.02.2025'!AM:AM,'SDGE WDAT - 06.02.2025'!$AD:$AD,$B659,'SDGE WDAT - 06.02.2025'!$AE:$AE,$C659,'SDGE WDAT - 06.02.2025'!$AC:$AC,TRUE)</f>
        <v>0</v>
      </c>
      <c r="W659" s="331">
        <f>SUMIFS('PGE WDAT - 06.02.2025'!AJ:AJ,'PGE WDAT - 06.02.2025'!$AH:$AH,$B659,'PGE WDAT - 06.02.2025'!$AI:$AI,$C659,'PGE WDAT - 06.02.2025'!$AG:$AG,TRUE,'PGE WDAT - 06.02.2025'!$AU:$AU,1)</f>
        <v>0</v>
      </c>
      <c r="X659" s="331">
        <f>SUMIFS('PGE WDAT - 06.02.2025'!AK:AK,'PGE WDAT - 06.02.2025'!$AH:$AH,$B659,'PGE WDAT - 06.02.2025'!$AI:$AI,$C659,'PGE WDAT - 06.02.2025'!$AG:$AG,TRUE,'PGE WDAT - 06.02.2025'!$AU:$AU,1)</f>
        <v>0</v>
      </c>
      <c r="Y659" s="331">
        <f>SUMIFS('PGE WDAT - 06.02.2025'!AL:AL,'PGE WDAT - 06.02.2025'!$AH:$AH,$B659,'PGE WDAT - 06.02.2025'!$AI:$AI,$C659,'PGE WDAT - 06.02.2025'!$AG:$AG,TRUE,'PGE WDAT - 06.02.2025'!$AU:$AU,1)</f>
        <v>0</v>
      </c>
      <c r="Z659" s="331">
        <f>SUMIFS('PGE WDAT - 06.02.2025'!AM:AM,'PGE WDAT - 06.02.2025'!$AH:$AH,$B659,'PGE WDAT - 06.02.2025'!$AI:$AI,$C659,'PGE WDAT - 06.02.2025'!$AG:$AG,TRUE,'PGE WDAT - 06.02.2025'!$AU:$AU,1)</f>
        <v>0</v>
      </c>
      <c r="AA659" s="331">
        <f>SUMIFS('PGE WDAT - 06.02.2025'!AN:AN,'PGE WDAT - 06.02.2025'!$AH:$AH,$B659,'PGE WDAT - 06.02.2025'!$AI:$AI,$C659,'PGE WDAT - 06.02.2025'!$AG:$AG,TRUE,'PGE WDAT - 06.02.2025'!$AU:$AU,1)</f>
        <v>0</v>
      </c>
      <c r="AB659" s="331">
        <f>SUMIFS('PGE WDAT - 06.02.2025'!AO:AO,'PGE WDAT - 06.02.2025'!$AH:$AH,$B659,'PGE WDAT - 06.02.2025'!$AI:$AI,$C659,'PGE WDAT - 06.02.2025'!$AG:$AG,TRUE,'PGE WDAT - 06.02.2025'!$AU:$AU,1)</f>
        <v>0</v>
      </c>
      <c r="AC659" s="331">
        <f>SUMIFS('PGE WDAT - 06.02.2025'!AP:AP,'PGE WDAT - 06.02.2025'!$AH:$AH,$B659,'PGE WDAT - 06.02.2025'!$AI:$AI,$C659,'PGE WDAT - 06.02.2025'!$AG:$AG,TRUE,'PGE WDAT - 06.02.2025'!$AU:$AU,1)</f>
        <v>0</v>
      </c>
      <c r="AD659" s="331">
        <f>SUMIFS('PGE WDAT - 06.02.2025'!AQ:AQ,'PGE WDAT - 06.02.2025'!$AH:$AH,$B659,'PGE WDAT - 06.02.2025'!$AI:$AI,$C659,'PGE WDAT - 06.02.2025'!$AG:$AG,TRUE,'PGE WDAT - 06.02.2025'!$AU:$AU,1)</f>
        <v>0</v>
      </c>
      <c r="AF659" s="14">
        <f>SUMIFS('PGE WDAT - 06.02.2025'!AJ:AJ,'PGE WDAT - 06.02.2025'!$AH:$AH,$B659,'PGE WDAT - 06.02.2025'!$AI:$AI,$C659,'PGE WDAT - 06.02.2025'!$AG:$AG,TRUE)</f>
        <v>0</v>
      </c>
      <c r="AG659" s="14">
        <f>SUMIFS('PGE WDAT - 06.02.2025'!AK:AK,'PGE WDAT - 06.02.2025'!$AH:$AH,$B659,'PGE WDAT - 06.02.2025'!$AI:$AI,$C659,'PGE WDAT - 06.02.2025'!$AG:$AG,TRUE)</f>
        <v>0</v>
      </c>
      <c r="AH659" s="14">
        <f>SUMIFS('PGE WDAT - 06.02.2025'!AL:AL,'PGE WDAT - 06.02.2025'!$AH:$AH,$B659,'PGE WDAT - 06.02.2025'!$AI:$AI,$C659,'PGE WDAT - 06.02.2025'!$AG:$AG,TRUE)</f>
        <v>0</v>
      </c>
      <c r="AI659" s="14">
        <f>SUMIFS('PGE WDAT - 06.02.2025'!AM:AM,'PGE WDAT - 06.02.2025'!$AH:$AH,$B659,'PGE WDAT - 06.02.2025'!$AI:$AI,$C659,'PGE WDAT - 06.02.2025'!$AG:$AG,TRUE)</f>
        <v>0</v>
      </c>
      <c r="AJ659" s="14">
        <f>SUMIFS('PGE WDAT - 06.02.2025'!AN:AN,'PGE WDAT - 06.02.2025'!$AH:$AH,$B659,'PGE WDAT - 06.02.2025'!$AI:$AI,$C659,'PGE WDAT - 06.02.2025'!$AG:$AG,TRUE)</f>
        <v>0</v>
      </c>
      <c r="AK659" s="14">
        <f>SUMIFS('PGE WDAT - 06.02.2025'!AO:AO,'PGE WDAT - 06.02.2025'!$AH:$AH,$B659,'PGE WDAT - 06.02.2025'!$AI:$AI,$C659,'PGE WDAT - 06.02.2025'!$AG:$AG,TRUE)</f>
        <v>0</v>
      </c>
      <c r="AL659" s="14">
        <f>SUMIFS('PGE WDAT - 06.02.2025'!AP:AP,'PGE WDAT - 06.02.2025'!$AH:$AH,$B659,'PGE WDAT - 06.02.2025'!$AI:$AI,$C659,'PGE WDAT - 06.02.2025'!$AG:$AG,TRUE)</f>
        <v>0</v>
      </c>
      <c r="AM659" s="14">
        <f>SUMIFS('PGE WDAT - 06.02.2025'!AQ:AQ,'PGE WDAT - 06.02.2025'!$AH:$AH,$B659,'PGE WDAT - 06.02.2025'!$AI:$AI,$C659,'PGE WDAT - 06.02.2025'!$AG:$AG,TRUE)</f>
        <v>0</v>
      </c>
      <c r="AO659" s="329"/>
      <c r="AP659" s="329">
        <f>SUMIFS('OOS Queue Data'!$F:$F,'OOS Queue Data'!$D:$D,"Solar",'OOS Queue Data'!$P:$P,$B659,'OOS Queue Data'!$R:$R,$C659)</f>
        <v>0</v>
      </c>
      <c r="AQ659" s="334">
        <f>SUMIFS('OOS Queue Data'!$F:$F,'OOS Queue Data'!$D:$D,"Wind",'OOS Queue Data'!$P:$P,$B659,'OOS Queue Data'!$R:$R,$C659)</f>
        <v>0</v>
      </c>
      <c r="AR659" s="329">
        <f>SUMIFS('OOS Queue Data'!$F:$F,'OOS Queue Data'!$D:$D,"Offshore Wind",'OOS Queue Data'!$P:$P,$B659,'OOS Queue Data'!$R:$R,$C659)</f>
        <v>0</v>
      </c>
      <c r="AS659" s="334">
        <f>SUMIFS('OOS Queue Data'!$F:$F,'OOS Queue Data'!$D:$D,"Wind",'OOS Queue Data'!$P:$P,$B659,'OOS Queue Data'!$R:$R,$C659)</f>
        <v>0</v>
      </c>
      <c r="AT659" s="329">
        <f>SUMIFS('OOS Queue Data'!$F:$F,'OOS Queue Data'!$D:$D,"Geothermal",'OOS Queue Data'!$P:$P,$B659,'OOS Queue Data'!$R:$R,$C659)</f>
        <v>0</v>
      </c>
      <c r="AU659" s="329">
        <f>SUMIFS('OOS Queue Data'!$F:$F,'OOS Queue Data'!$D:$D,"Biomass",'OOS Queue Data'!$P:$P,$B659,'OOS Queue Data'!$R:$R,$C659)</f>
        <v>0</v>
      </c>
      <c r="AV659" s="329"/>
      <c r="AW659" s="329"/>
      <c r="AX659" s="329">
        <f>SUMIFS('OOS Queue Data'!$F:$F,'OOS Queue Data'!$D:$D,"Storage",'OOS Queue Data'!$P:$P,$B659,'OOS Queue Data'!$R:$R,$C659)</f>
        <v>0</v>
      </c>
      <c r="AZ659" s="14">
        <f t="shared" si="78"/>
        <v>0</v>
      </c>
      <c r="BA659" s="14">
        <f t="shared" si="78"/>
        <v>0</v>
      </c>
      <c r="BB659" s="14">
        <f t="shared" si="78"/>
        <v>0</v>
      </c>
      <c r="BC659" s="14">
        <f t="shared" si="78"/>
        <v>0</v>
      </c>
      <c r="BD659" s="14">
        <f t="shared" si="78"/>
        <v>0</v>
      </c>
      <c r="BE659" s="14">
        <f t="shared" si="77"/>
        <v>0</v>
      </c>
      <c r="BF659" s="14">
        <f t="shared" si="77"/>
        <v>0</v>
      </c>
      <c r="BG659" s="14">
        <f t="shared" si="77"/>
        <v>0</v>
      </c>
      <c r="BI659" s="14">
        <f t="shared" si="74"/>
        <v>0</v>
      </c>
      <c r="BJ659" s="14">
        <f t="shared" si="74"/>
        <v>0</v>
      </c>
      <c r="BK659" s="14">
        <f t="shared" si="74"/>
        <v>0</v>
      </c>
      <c r="BL659" s="14">
        <f t="shared" si="73"/>
        <v>0</v>
      </c>
      <c r="BN659" s="14">
        <f t="shared" si="75"/>
        <v>0</v>
      </c>
      <c r="BO659" s="14">
        <f t="shared" si="75"/>
        <v>0</v>
      </c>
      <c r="BQ659" s="14">
        <f t="shared" si="76"/>
        <v>0</v>
      </c>
      <c r="BR659" s="14">
        <f t="shared" si="76"/>
        <v>0</v>
      </c>
    </row>
    <row r="660" spans="1:70" ht="13.2" x14ac:dyDescent="0.25">
      <c r="A660" s="14" t="s">
        <v>52</v>
      </c>
      <c r="B660" s="14" t="s">
        <v>567</v>
      </c>
      <c r="C660" s="14">
        <v>230</v>
      </c>
      <c r="E660" s="330">
        <f>SUMIFS('SCE WDAT - 06.02.2025'!AU:AU,'SCE WDAT - 06.02.2025'!$AO:$AO,$B660,'SCE WDAT - 06.02.2025'!$AP:$AP,$C660,'SCE WDAT - 06.02.2025'!$AN:$AN,TRUE,'SCE WDAT - 06.02.2025'!$BD:$BD,1)+SUMIFS('SDGE WDAT - 06.02.2025'!AF:AF,'SDGE WDAT - 06.02.2025'!$AD:$AD,$B660,'SDGE WDAT - 06.02.2025'!$AE:$AE,$C660,'SDGE WDAT - 06.02.2025'!$AC:$AC,TRUE,'SDGE WDAT - 06.02.2025'!$AP:$AP,1)</f>
        <v>0</v>
      </c>
      <c r="F660" s="330">
        <f>SUMIFS('SCE WDAT - 06.02.2025'!AV:AV,'SCE WDAT - 06.02.2025'!$AO:$AO,$B660,'SCE WDAT - 06.02.2025'!$AP:$AP,$C660,'SCE WDAT - 06.02.2025'!$AN:$AN,TRUE,'SCE WDAT - 06.02.2025'!$BD:$BD,1)+SUMIFS('SDGE WDAT - 06.02.2025'!AG:AG,'SDGE WDAT - 06.02.2025'!$AD:$AD,$B660,'SDGE WDAT - 06.02.2025'!$AE:$AE,$C660,'SDGE WDAT - 06.02.2025'!$AC:$AC,TRUE,'SDGE WDAT - 06.02.2025'!$AP:$AP,1)</f>
        <v>0</v>
      </c>
      <c r="G660" s="330">
        <f>SUMIFS('SCE WDAT - 06.02.2025'!AW:AW,'SCE WDAT - 06.02.2025'!$AO:$AO,$B660,'SCE WDAT - 06.02.2025'!$AP:$AP,$C660,'SCE WDAT - 06.02.2025'!$AN:$AN,TRUE,'SCE WDAT - 06.02.2025'!$BD:$BD,1)+SUMIFS('SDGE WDAT - 06.02.2025'!AH:AH,'SDGE WDAT - 06.02.2025'!$AD:$AD,$B660,'SDGE WDAT - 06.02.2025'!$AE:$AE,$C660,'SDGE WDAT - 06.02.2025'!$AC:$AC,TRUE,'SDGE WDAT - 06.02.2025'!$AP:$AP,1)</f>
        <v>0</v>
      </c>
      <c r="H660" s="330">
        <f>SUMIFS('SCE WDAT - 06.02.2025'!AX:AX,'SCE WDAT - 06.02.2025'!$AO:$AO,$B660,'SCE WDAT - 06.02.2025'!$AP:$AP,$C660,'SCE WDAT - 06.02.2025'!$AN:$AN,TRUE,'SCE WDAT - 06.02.2025'!$BD:$BD,1)+SUMIFS('SDGE WDAT - 06.02.2025'!AI:AI,'SDGE WDAT - 06.02.2025'!$AD:$AD,$B660,'SDGE WDAT - 06.02.2025'!$AE:$AE,$C660,'SDGE WDAT - 06.02.2025'!$AC:$AC,TRUE,'SDGE WDAT - 06.02.2025'!$AP:$AP,1)</f>
        <v>0</v>
      </c>
      <c r="I660" s="330">
        <f>SUMIFS('SCE WDAT - 06.02.2025'!AY:AY,'SCE WDAT - 06.02.2025'!$AO:$AO,$B660,'SCE WDAT - 06.02.2025'!$AP:$AP,$C660,'SCE WDAT - 06.02.2025'!$AN:$AN,TRUE,'SCE WDAT - 06.02.2025'!$BD:$BD,1)+SUMIFS('SDGE WDAT - 06.02.2025'!AJ:AJ,'SDGE WDAT - 06.02.2025'!$AD:$AD,$B660,'SDGE WDAT - 06.02.2025'!$AE:$AE,$C660,'SDGE WDAT - 06.02.2025'!$AC:$AC,TRUE,'SDGE WDAT - 06.02.2025'!$AP:$AP,1)</f>
        <v>0</v>
      </c>
      <c r="J660" s="330">
        <f>SUMIFS('SCE WDAT - 06.02.2025'!AZ:AZ,'SCE WDAT - 06.02.2025'!$AO:$AO,$B660,'SCE WDAT - 06.02.2025'!$AP:$AP,$C660,'SCE WDAT - 06.02.2025'!$AN:$AN,TRUE,'SCE WDAT - 06.02.2025'!$BD:$BD,1)+SUMIFS('SDGE WDAT - 06.02.2025'!AK:AK,'SDGE WDAT - 06.02.2025'!$AD:$AD,$B660,'SDGE WDAT - 06.02.2025'!$AE:$AE,$C660,'SDGE WDAT - 06.02.2025'!$AC:$AC,TRUE,'SDGE WDAT - 06.02.2025'!$AP:$AP,1)</f>
        <v>0</v>
      </c>
      <c r="K660" s="330">
        <f>SUMIFS('SCE WDAT - 06.02.2025'!BA:BA,'SCE WDAT - 06.02.2025'!$AO:$AO,$B660,'SCE WDAT - 06.02.2025'!$AP:$AP,$C660,'SCE WDAT - 06.02.2025'!$AN:$AN,TRUE,'SCE WDAT - 06.02.2025'!$BD:$BD,1)+SUMIFS('SDGE WDAT - 06.02.2025'!AL:AL,'SDGE WDAT - 06.02.2025'!$AD:$AD,$B660,'SDGE WDAT - 06.02.2025'!$AE:$AE,$C660,'SDGE WDAT - 06.02.2025'!$AC:$AC,TRUE,'SDGE WDAT - 06.02.2025'!$AP:$AP,1)</f>
        <v>0</v>
      </c>
      <c r="L660" s="330">
        <f>SUMIFS('SCE WDAT - 06.02.2025'!BB:BB,'SCE WDAT - 06.02.2025'!$AO:$AO,$B660,'SCE WDAT - 06.02.2025'!$AP:$AP,$C660,'SCE WDAT - 06.02.2025'!$AN:$AN,TRUE,'SCE WDAT - 06.02.2025'!$BD:$BD,1)+SUMIFS('SDGE WDAT - 06.02.2025'!AM:AM,'SDGE WDAT - 06.02.2025'!$AD:$AD,$B660,'SDGE WDAT - 06.02.2025'!$AE:$AE,$C660,'SDGE WDAT - 06.02.2025'!$AC:$AC,TRUE,'SDGE WDAT - 06.02.2025'!$AP:$AP,1)</f>
        <v>0</v>
      </c>
      <c r="N660" s="14">
        <f>SUMIFS('SCE WDAT - 06.02.2025'!AU:AU,'SCE WDAT - 06.02.2025'!$AO:$AO,$B660,'SCE WDAT - 06.02.2025'!$AP:$AP,$C660,'SCE WDAT - 06.02.2025'!$AN:$AN,TRUE)+SUMIFS('SDGE WDAT - 06.02.2025'!AF:AF,'SDGE WDAT - 06.02.2025'!$AD:$AD,$B660,'SDGE WDAT - 06.02.2025'!$AE:$AE,$C660,'SDGE WDAT - 06.02.2025'!$AC:$AC,TRUE)</f>
        <v>0</v>
      </c>
      <c r="O660" s="14">
        <f>SUMIFS('SCE WDAT - 06.02.2025'!AV:AV,'SCE WDAT - 06.02.2025'!$AO:$AO,$B660,'SCE WDAT - 06.02.2025'!$AP:$AP,$C660,'SCE WDAT - 06.02.2025'!$AN:$AN,TRUE)+SUMIFS('SDGE WDAT - 06.02.2025'!AG:AG,'SDGE WDAT - 06.02.2025'!$AD:$AD,$B660,'SDGE WDAT - 06.02.2025'!$AE:$AE,$C660,'SDGE WDAT - 06.02.2025'!$AC:$AC,TRUE)</f>
        <v>0</v>
      </c>
      <c r="P660" s="14">
        <f>SUMIFS('SCE WDAT - 06.02.2025'!AW:AW,'SCE WDAT - 06.02.2025'!$AO:$AO,$B660,'SCE WDAT - 06.02.2025'!$AP:$AP,$C660,'SCE WDAT - 06.02.2025'!$AN:$AN,TRUE)+SUMIFS('SDGE WDAT - 06.02.2025'!AH:AH,'SDGE WDAT - 06.02.2025'!$AD:$AD,$B660,'SDGE WDAT - 06.02.2025'!$AE:$AE,$C660,'SDGE WDAT - 06.02.2025'!$AC:$AC,TRUE)</f>
        <v>0</v>
      </c>
      <c r="Q660" s="14">
        <f>SUMIFS('SCE WDAT - 06.02.2025'!AX:AX,'SCE WDAT - 06.02.2025'!$AO:$AO,$B660,'SCE WDAT - 06.02.2025'!$AP:$AP,$C660,'SCE WDAT - 06.02.2025'!$AN:$AN,TRUE)+SUMIFS('SDGE WDAT - 06.02.2025'!AI:AI,'SDGE WDAT - 06.02.2025'!$AD:$AD,$B660,'SDGE WDAT - 06.02.2025'!$AE:$AE,$C660,'SDGE WDAT - 06.02.2025'!$AC:$AC,TRUE)</f>
        <v>0</v>
      </c>
      <c r="R660" s="14">
        <f>SUMIFS('SCE WDAT - 06.02.2025'!AY:AY,'SCE WDAT - 06.02.2025'!$AO:$AO,$B660,'SCE WDAT - 06.02.2025'!$AP:$AP,$C660,'SCE WDAT - 06.02.2025'!$AN:$AN,TRUE)+SUMIFS('SDGE WDAT - 06.02.2025'!AJ:AJ,'SDGE WDAT - 06.02.2025'!$AD:$AD,$B660,'SDGE WDAT - 06.02.2025'!$AE:$AE,$C660,'SDGE WDAT - 06.02.2025'!$AC:$AC,TRUE)</f>
        <v>0</v>
      </c>
      <c r="S660" s="14">
        <f>SUMIFS('SCE WDAT - 06.02.2025'!AZ:AZ,'SCE WDAT - 06.02.2025'!$AO:$AO,$B660,'SCE WDAT - 06.02.2025'!$AP:$AP,$C660,'SCE WDAT - 06.02.2025'!$AN:$AN,TRUE)+SUMIFS('SDGE WDAT - 06.02.2025'!AK:AK,'SDGE WDAT - 06.02.2025'!$AD:$AD,$B660,'SDGE WDAT - 06.02.2025'!$AE:$AE,$C660,'SDGE WDAT - 06.02.2025'!$AC:$AC,TRUE)</f>
        <v>0</v>
      </c>
      <c r="T660" s="14">
        <f>SUMIFS('SCE WDAT - 06.02.2025'!BA:BA,'SCE WDAT - 06.02.2025'!$AO:$AO,$B660,'SCE WDAT - 06.02.2025'!$AP:$AP,$C660,'SCE WDAT - 06.02.2025'!$AN:$AN,TRUE)+SUMIFS('SDGE WDAT - 06.02.2025'!AL:AL,'SDGE WDAT - 06.02.2025'!$AD:$AD,$B660,'SDGE WDAT - 06.02.2025'!$AE:$AE,$C660,'SDGE WDAT - 06.02.2025'!$AC:$AC,TRUE)</f>
        <v>0</v>
      </c>
      <c r="U660" s="14">
        <f>SUMIFS('SCE WDAT - 06.02.2025'!BB:BB,'SCE WDAT - 06.02.2025'!$AO:$AO,$B660,'SCE WDAT - 06.02.2025'!$AP:$AP,$C660,'SCE WDAT - 06.02.2025'!$AN:$AN,TRUE)+SUMIFS('SDGE WDAT - 06.02.2025'!AM:AM,'SDGE WDAT - 06.02.2025'!$AD:$AD,$B660,'SDGE WDAT - 06.02.2025'!$AE:$AE,$C660,'SDGE WDAT - 06.02.2025'!$AC:$AC,TRUE)</f>
        <v>0</v>
      </c>
      <c r="W660" s="331">
        <f>SUMIFS('PGE WDAT - 06.02.2025'!AJ:AJ,'PGE WDAT - 06.02.2025'!$AH:$AH,$B660,'PGE WDAT - 06.02.2025'!$AI:$AI,$C660,'PGE WDAT - 06.02.2025'!$AG:$AG,TRUE,'PGE WDAT - 06.02.2025'!$AU:$AU,1)</f>
        <v>0</v>
      </c>
      <c r="X660" s="331">
        <f>SUMIFS('PGE WDAT - 06.02.2025'!AK:AK,'PGE WDAT - 06.02.2025'!$AH:$AH,$B660,'PGE WDAT - 06.02.2025'!$AI:$AI,$C660,'PGE WDAT - 06.02.2025'!$AG:$AG,TRUE,'PGE WDAT - 06.02.2025'!$AU:$AU,1)</f>
        <v>0</v>
      </c>
      <c r="Y660" s="331">
        <f>SUMIFS('PGE WDAT - 06.02.2025'!AL:AL,'PGE WDAT - 06.02.2025'!$AH:$AH,$B660,'PGE WDAT - 06.02.2025'!$AI:$AI,$C660,'PGE WDAT - 06.02.2025'!$AG:$AG,TRUE,'PGE WDAT - 06.02.2025'!$AU:$AU,1)</f>
        <v>0</v>
      </c>
      <c r="Z660" s="331">
        <f>SUMIFS('PGE WDAT - 06.02.2025'!AM:AM,'PGE WDAT - 06.02.2025'!$AH:$AH,$B660,'PGE WDAT - 06.02.2025'!$AI:$AI,$C660,'PGE WDAT - 06.02.2025'!$AG:$AG,TRUE,'PGE WDAT - 06.02.2025'!$AU:$AU,1)</f>
        <v>0</v>
      </c>
      <c r="AA660" s="331">
        <f>SUMIFS('PGE WDAT - 06.02.2025'!AN:AN,'PGE WDAT - 06.02.2025'!$AH:$AH,$B660,'PGE WDAT - 06.02.2025'!$AI:$AI,$C660,'PGE WDAT - 06.02.2025'!$AG:$AG,TRUE,'PGE WDAT - 06.02.2025'!$AU:$AU,1)</f>
        <v>0</v>
      </c>
      <c r="AB660" s="331">
        <f>SUMIFS('PGE WDAT - 06.02.2025'!AO:AO,'PGE WDAT - 06.02.2025'!$AH:$AH,$B660,'PGE WDAT - 06.02.2025'!$AI:$AI,$C660,'PGE WDAT - 06.02.2025'!$AG:$AG,TRUE,'PGE WDAT - 06.02.2025'!$AU:$AU,1)</f>
        <v>0</v>
      </c>
      <c r="AC660" s="331">
        <f>SUMIFS('PGE WDAT - 06.02.2025'!AP:AP,'PGE WDAT - 06.02.2025'!$AH:$AH,$B660,'PGE WDAT - 06.02.2025'!$AI:$AI,$C660,'PGE WDAT - 06.02.2025'!$AG:$AG,TRUE,'PGE WDAT - 06.02.2025'!$AU:$AU,1)</f>
        <v>0</v>
      </c>
      <c r="AD660" s="331">
        <f>SUMIFS('PGE WDAT - 06.02.2025'!AQ:AQ,'PGE WDAT - 06.02.2025'!$AH:$AH,$B660,'PGE WDAT - 06.02.2025'!$AI:$AI,$C660,'PGE WDAT - 06.02.2025'!$AG:$AG,TRUE,'PGE WDAT - 06.02.2025'!$AU:$AU,1)</f>
        <v>0</v>
      </c>
      <c r="AF660" s="14">
        <f>SUMIFS('PGE WDAT - 06.02.2025'!AJ:AJ,'PGE WDAT - 06.02.2025'!$AH:$AH,$B660,'PGE WDAT - 06.02.2025'!$AI:$AI,$C660,'PGE WDAT - 06.02.2025'!$AG:$AG,TRUE)</f>
        <v>0</v>
      </c>
      <c r="AG660" s="14">
        <f>SUMIFS('PGE WDAT - 06.02.2025'!AK:AK,'PGE WDAT - 06.02.2025'!$AH:$AH,$B660,'PGE WDAT - 06.02.2025'!$AI:$AI,$C660,'PGE WDAT - 06.02.2025'!$AG:$AG,TRUE)</f>
        <v>0</v>
      </c>
      <c r="AH660" s="14">
        <f>SUMIFS('PGE WDAT - 06.02.2025'!AL:AL,'PGE WDAT - 06.02.2025'!$AH:$AH,$B660,'PGE WDAT - 06.02.2025'!$AI:$AI,$C660,'PGE WDAT - 06.02.2025'!$AG:$AG,TRUE)</f>
        <v>0</v>
      </c>
      <c r="AI660" s="14">
        <f>SUMIFS('PGE WDAT - 06.02.2025'!AM:AM,'PGE WDAT - 06.02.2025'!$AH:$AH,$B660,'PGE WDAT - 06.02.2025'!$AI:$AI,$C660,'PGE WDAT - 06.02.2025'!$AG:$AG,TRUE)</f>
        <v>0</v>
      </c>
      <c r="AJ660" s="14">
        <f>SUMIFS('PGE WDAT - 06.02.2025'!AN:AN,'PGE WDAT - 06.02.2025'!$AH:$AH,$B660,'PGE WDAT - 06.02.2025'!$AI:$AI,$C660,'PGE WDAT - 06.02.2025'!$AG:$AG,TRUE)</f>
        <v>0</v>
      </c>
      <c r="AK660" s="14">
        <f>SUMIFS('PGE WDAT - 06.02.2025'!AO:AO,'PGE WDAT - 06.02.2025'!$AH:$AH,$B660,'PGE WDAT - 06.02.2025'!$AI:$AI,$C660,'PGE WDAT - 06.02.2025'!$AG:$AG,TRUE)</f>
        <v>0</v>
      </c>
      <c r="AL660" s="14">
        <f>SUMIFS('PGE WDAT - 06.02.2025'!AP:AP,'PGE WDAT - 06.02.2025'!$AH:$AH,$B660,'PGE WDAT - 06.02.2025'!$AI:$AI,$C660,'PGE WDAT - 06.02.2025'!$AG:$AG,TRUE)</f>
        <v>0</v>
      </c>
      <c r="AM660" s="14">
        <f>SUMIFS('PGE WDAT - 06.02.2025'!AQ:AQ,'PGE WDAT - 06.02.2025'!$AH:$AH,$B660,'PGE WDAT - 06.02.2025'!$AI:$AI,$C660,'PGE WDAT - 06.02.2025'!$AG:$AG,TRUE)</f>
        <v>0</v>
      </c>
      <c r="AO660" s="329"/>
      <c r="AP660" s="329">
        <f>SUMIFS('OOS Queue Data'!$F:$F,'OOS Queue Data'!$D:$D,"Solar",'OOS Queue Data'!$P:$P,$B660,'OOS Queue Data'!$R:$R,$C660)</f>
        <v>0</v>
      </c>
      <c r="AQ660" s="334">
        <f>SUMIFS('OOS Queue Data'!$F:$F,'OOS Queue Data'!$D:$D,"Wind",'OOS Queue Data'!$P:$P,$B660,'OOS Queue Data'!$R:$R,$C660)</f>
        <v>0</v>
      </c>
      <c r="AR660" s="329">
        <f>SUMIFS('OOS Queue Data'!$F:$F,'OOS Queue Data'!$D:$D,"Offshore Wind",'OOS Queue Data'!$P:$P,$B660,'OOS Queue Data'!$R:$R,$C660)</f>
        <v>0</v>
      </c>
      <c r="AS660" s="334">
        <f>SUMIFS('OOS Queue Data'!$F:$F,'OOS Queue Data'!$D:$D,"Wind",'OOS Queue Data'!$P:$P,$B660,'OOS Queue Data'!$R:$R,$C660)</f>
        <v>0</v>
      </c>
      <c r="AT660" s="329">
        <f>SUMIFS('OOS Queue Data'!$F:$F,'OOS Queue Data'!$D:$D,"Geothermal",'OOS Queue Data'!$P:$P,$B660,'OOS Queue Data'!$R:$R,$C660)</f>
        <v>0</v>
      </c>
      <c r="AU660" s="329">
        <f>SUMIFS('OOS Queue Data'!$F:$F,'OOS Queue Data'!$D:$D,"Biomass",'OOS Queue Data'!$P:$P,$B660,'OOS Queue Data'!$R:$R,$C660)</f>
        <v>0</v>
      </c>
      <c r="AV660" s="329"/>
      <c r="AW660" s="329"/>
      <c r="AX660" s="329">
        <f>SUMIFS('OOS Queue Data'!$F:$F,'OOS Queue Data'!$D:$D,"Storage",'OOS Queue Data'!$P:$P,$B660,'OOS Queue Data'!$R:$R,$C660)</f>
        <v>0</v>
      </c>
      <c r="AZ660" s="14">
        <f t="shared" si="78"/>
        <v>0</v>
      </c>
      <c r="BA660" s="14">
        <f t="shared" si="78"/>
        <v>0</v>
      </c>
      <c r="BB660" s="14">
        <f t="shared" si="78"/>
        <v>0</v>
      </c>
      <c r="BC660" s="14">
        <f t="shared" si="78"/>
        <v>0</v>
      </c>
      <c r="BD660" s="14">
        <f t="shared" si="78"/>
        <v>0</v>
      </c>
      <c r="BE660" s="14">
        <f t="shared" si="77"/>
        <v>0</v>
      </c>
      <c r="BF660" s="14">
        <f t="shared" si="77"/>
        <v>0</v>
      </c>
      <c r="BG660" s="14">
        <f t="shared" si="77"/>
        <v>0</v>
      </c>
      <c r="BI660" s="14">
        <f t="shared" si="74"/>
        <v>0</v>
      </c>
      <c r="BJ660" s="14">
        <f t="shared" si="74"/>
        <v>0</v>
      </c>
      <c r="BK660" s="14">
        <f t="shared" si="74"/>
        <v>0</v>
      </c>
      <c r="BL660" s="14">
        <f t="shared" si="73"/>
        <v>0</v>
      </c>
      <c r="BN660" s="14">
        <f t="shared" si="75"/>
        <v>0</v>
      </c>
      <c r="BO660" s="14">
        <f t="shared" si="75"/>
        <v>0</v>
      </c>
      <c r="BQ660" s="14">
        <f t="shared" si="76"/>
        <v>0</v>
      </c>
      <c r="BR660" s="14">
        <f t="shared" si="76"/>
        <v>0</v>
      </c>
    </row>
    <row r="661" spans="1:70" ht="13.2" x14ac:dyDescent="0.25">
      <c r="A661" s="14" t="s">
        <v>63</v>
      </c>
      <c r="B661" s="14" t="s">
        <v>568</v>
      </c>
      <c r="C661" s="14">
        <v>230</v>
      </c>
      <c r="E661" s="330">
        <f>SUMIFS('SCE WDAT - 06.02.2025'!AU:AU,'SCE WDAT - 06.02.2025'!$AO:$AO,$B661,'SCE WDAT - 06.02.2025'!$AP:$AP,$C661,'SCE WDAT - 06.02.2025'!$AN:$AN,TRUE,'SCE WDAT - 06.02.2025'!$BD:$BD,1)+SUMIFS('SDGE WDAT - 06.02.2025'!AF:AF,'SDGE WDAT - 06.02.2025'!$AD:$AD,$B661,'SDGE WDAT - 06.02.2025'!$AE:$AE,$C661,'SDGE WDAT - 06.02.2025'!$AC:$AC,TRUE,'SDGE WDAT - 06.02.2025'!$AP:$AP,1)</f>
        <v>0</v>
      </c>
      <c r="F661" s="330">
        <f>SUMIFS('SCE WDAT - 06.02.2025'!AV:AV,'SCE WDAT - 06.02.2025'!$AO:$AO,$B661,'SCE WDAT - 06.02.2025'!$AP:$AP,$C661,'SCE WDAT - 06.02.2025'!$AN:$AN,TRUE,'SCE WDAT - 06.02.2025'!$BD:$BD,1)+SUMIFS('SDGE WDAT - 06.02.2025'!AG:AG,'SDGE WDAT - 06.02.2025'!$AD:$AD,$B661,'SDGE WDAT - 06.02.2025'!$AE:$AE,$C661,'SDGE WDAT - 06.02.2025'!$AC:$AC,TRUE,'SDGE WDAT - 06.02.2025'!$AP:$AP,1)</f>
        <v>0</v>
      </c>
      <c r="G661" s="330">
        <f>SUMIFS('SCE WDAT - 06.02.2025'!AW:AW,'SCE WDAT - 06.02.2025'!$AO:$AO,$B661,'SCE WDAT - 06.02.2025'!$AP:$AP,$C661,'SCE WDAT - 06.02.2025'!$AN:$AN,TRUE,'SCE WDAT - 06.02.2025'!$BD:$BD,1)+SUMIFS('SDGE WDAT - 06.02.2025'!AH:AH,'SDGE WDAT - 06.02.2025'!$AD:$AD,$B661,'SDGE WDAT - 06.02.2025'!$AE:$AE,$C661,'SDGE WDAT - 06.02.2025'!$AC:$AC,TRUE,'SDGE WDAT - 06.02.2025'!$AP:$AP,1)</f>
        <v>0</v>
      </c>
      <c r="H661" s="330">
        <f>SUMIFS('SCE WDAT - 06.02.2025'!AX:AX,'SCE WDAT - 06.02.2025'!$AO:$AO,$B661,'SCE WDAT - 06.02.2025'!$AP:$AP,$C661,'SCE WDAT - 06.02.2025'!$AN:$AN,TRUE,'SCE WDAT - 06.02.2025'!$BD:$BD,1)+SUMIFS('SDGE WDAT - 06.02.2025'!AI:AI,'SDGE WDAT - 06.02.2025'!$AD:$AD,$B661,'SDGE WDAT - 06.02.2025'!$AE:$AE,$C661,'SDGE WDAT - 06.02.2025'!$AC:$AC,TRUE,'SDGE WDAT - 06.02.2025'!$AP:$AP,1)</f>
        <v>0</v>
      </c>
      <c r="I661" s="330">
        <f>SUMIFS('SCE WDAT - 06.02.2025'!AY:AY,'SCE WDAT - 06.02.2025'!$AO:$AO,$B661,'SCE WDAT - 06.02.2025'!$AP:$AP,$C661,'SCE WDAT - 06.02.2025'!$AN:$AN,TRUE,'SCE WDAT - 06.02.2025'!$BD:$BD,1)+SUMIFS('SDGE WDAT - 06.02.2025'!AJ:AJ,'SDGE WDAT - 06.02.2025'!$AD:$AD,$B661,'SDGE WDAT - 06.02.2025'!$AE:$AE,$C661,'SDGE WDAT - 06.02.2025'!$AC:$AC,TRUE,'SDGE WDAT - 06.02.2025'!$AP:$AP,1)</f>
        <v>0</v>
      </c>
      <c r="J661" s="330">
        <f>SUMIFS('SCE WDAT - 06.02.2025'!AZ:AZ,'SCE WDAT - 06.02.2025'!$AO:$AO,$B661,'SCE WDAT - 06.02.2025'!$AP:$AP,$C661,'SCE WDAT - 06.02.2025'!$AN:$AN,TRUE,'SCE WDAT - 06.02.2025'!$BD:$BD,1)+SUMIFS('SDGE WDAT - 06.02.2025'!AK:AK,'SDGE WDAT - 06.02.2025'!$AD:$AD,$B661,'SDGE WDAT - 06.02.2025'!$AE:$AE,$C661,'SDGE WDAT - 06.02.2025'!$AC:$AC,TRUE,'SDGE WDAT - 06.02.2025'!$AP:$AP,1)</f>
        <v>0</v>
      </c>
      <c r="K661" s="330">
        <f>SUMIFS('SCE WDAT - 06.02.2025'!BA:BA,'SCE WDAT - 06.02.2025'!$AO:$AO,$B661,'SCE WDAT - 06.02.2025'!$AP:$AP,$C661,'SCE WDAT - 06.02.2025'!$AN:$AN,TRUE,'SCE WDAT - 06.02.2025'!$BD:$BD,1)+SUMIFS('SDGE WDAT - 06.02.2025'!AL:AL,'SDGE WDAT - 06.02.2025'!$AD:$AD,$B661,'SDGE WDAT - 06.02.2025'!$AE:$AE,$C661,'SDGE WDAT - 06.02.2025'!$AC:$AC,TRUE,'SDGE WDAT - 06.02.2025'!$AP:$AP,1)</f>
        <v>0</v>
      </c>
      <c r="L661" s="330">
        <f>SUMIFS('SCE WDAT - 06.02.2025'!BB:BB,'SCE WDAT - 06.02.2025'!$AO:$AO,$B661,'SCE WDAT - 06.02.2025'!$AP:$AP,$C661,'SCE WDAT - 06.02.2025'!$AN:$AN,TRUE,'SCE WDAT - 06.02.2025'!$BD:$BD,1)+SUMIFS('SDGE WDAT - 06.02.2025'!AM:AM,'SDGE WDAT - 06.02.2025'!$AD:$AD,$B661,'SDGE WDAT - 06.02.2025'!$AE:$AE,$C661,'SDGE WDAT - 06.02.2025'!$AC:$AC,TRUE,'SDGE WDAT - 06.02.2025'!$AP:$AP,1)</f>
        <v>0</v>
      </c>
      <c r="N661" s="14">
        <f>SUMIFS('SCE WDAT - 06.02.2025'!AU:AU,'SCE WDAT - 06.02.2025'!$AO:$AO,$B661,'SCE WDAT - 06.02.2025'!$AP:$AP,$C661,'SCE WDAT - 06.02.2025'!$AN:$AN,TRUE)+SUMIFS('SDGE WDAT - 06.02.2025'!AF:AF,'SDGE WDAT - 06.02.2025'!$AD:$AD,$B661,'SDGE WDAT - 06.02.2025'!$AE:$AE,$C661,'SDGE WDAT - 06.02.2025'!$AC:$AC,TRUE)</f>
        <v>0</v>
      </c>
      <c r="O661" s="14">
        <f>SUMIFS('SCE WDAT - 06.02.2025'!AV:AV,'SCE WDAT - 06.02.2025'!$AO:$AO,$B661,'SCE WDAT - 06.02.2025'!$AP:$AP,$C661,'SCE WDAT - 06.02.2025'!$AN:$AN,TRUE)+SUMIFS('SDGE WDAT - 06.02.2025'!AG:AG,'SDGE WDAT - 06.02.2025'!$AD:$AD,$B661,'SDGE WDAT - 06.02.2025'!$AE:$AE,$C661,'SDGE WDAT - 06.02.2025'!$AC:$AC,TRUE)</f>
        <v>0</v>
      </c>
      <c r="P661" s="14">
        <f>SUMIFS('SCE WDAT - 06.02.2025'!AW:AW,'SCE WDAT - 06.02.2025'!$AO:$AO,$B661,'SCE WDAT - 06.02.2025'!$AP:$AP,$C661,'SCE WDAT - 06.02.2025'!$AN:$AN,TRUE)+SUMIFS('SDGE WDAT - 06.02.2025'!AH:AH,'SDGE WDAT - 06.02.2025'!$AD:$AD,$B661,'SDGE WDAT - 06.02.2025'!$AE:$AE,$C661,'SDGE WDAT - 06.02.2025'!$AC:$AC,TRUE)</f>
        <v>0</v>
      </c>
      <c r="Q661" s="14">
        <f>SUMIFS('SCE WDAT - 06.02.2025'!AX:AX,'SCE WDAT - 06.02.2025'!$AO:$AO,$B661,'SCE WDAT - 06.02.2025'!$AP:$AP,$C661,'SCE WDAT - 06.02.2025'!$AN:$AN,TRUE)+SUMIFS('SDGE WDAT - 06.02.2025'!AI:AI,'SDGE WDAT - 06.02.2025'!$AD:$AD,$B661,'SDGE WDAT - 06.02.2025'!$AE:$AE,$C661,'SDGE WDAT - 06.02.2025'!$AC:$AC,TRUE)</f>
        <v>0</v>
      </c>
      <c r="R661" s="14">
        <f>SUMIFS('SCE WDAT - 06.02.2025'!AY:AY,'SCE WDAT - 06.02.2025'!$AO:$AO,$B661,'SCE WDAT - 06.02.2025'!$AP:$AP,$C661,'SCE WDAT - 06.02.2025'!$AN:$AN,TRUE)+SUMIFS('SDGE WDAT - 06.02.2025'!AJ:AJ,'SDGE WDAT - 06.02.2025'!$AD:$AD,$B661,'SDGE WDAT - 06.02.2025'!$AE:$AE,$C661,'SDGE WDAT - 06.02.2025'!$AC:$AC,TRUE)</f>
        <v>0</v>
      </c>
      <c r="S661" s="14">
        <f>SUMIFS('SCE WDAT - 06.02.2025'!AZ:AZ,'SCE WDAT - 06.02.2025'!$AO:$AO,$B661,'SCE WDAT - 06.02.2025'!$AP:$AP,$C661,'SCE WDAT - 06.02.2025'!$AN:$AN,TRUE)+SUMIFS('SDGE WDAT - 06.02.2025'!AK:AK,'SDGE WDAT - 06.02.2025'!$AD:$AD,$B661,'SDGE WDAT - 06.02.2025'!$AE:$AE,$C661,'SDGE WDAT - 06.02.2025'!$AC:$AC,TRUE)</f>
        <v>0</v>
      </c>
      <c r="T661" s="14">
        <f>SUMIFS('SCE WDAT - 06.02.2025'!BA:BA,'SCE WDAT - 06.02.2025'!$AO:$AO,$B661,'SCE WDAT - 06.02.2025'!$AP:$AP,$C661,'SCE WDAT - 06.02.2025'!$AN:$AN,TRUE)+SUMIFS('SDGE WDAT - 06.02.2025'!AL:AL,'SDGE WDAT - 06.02.2025'!$AD:$AD,$B661,'SDGE WDAT - 06.02.2025'!$AE:$AE,$C661,'SDGE WDAT - 06.02.2025'!$AC:$AC,TRUE)</f>
        <v>0</v>
      </c>
      <c r="U661" s="14">
        <f>SUMIFS('SCE WDAT - 06.02.2025'!BB:BB,'SCE WDAT - 06.02.2025'!$AO:$AO,$B661,'SCE WDAT - 06.02.2025'!$AP:$AP,$C661,'SCE WDAT - 06.02.2025'!$AN:$AN,TRUE)+SUMIFS('SDGE WDAT - 06.02.2025'!AM:AM,'SDGE WDAT - 06.02.2025'!$AD:$AD,$B661,'SDGE WDAT - 06.02.2025'!$AE:$AE,$C661,'SDGE WDAT - 06.02.2025'!$AC:$AC,TRUE)</f>
        <v>0</v>
      </c>
      <c r="W661" s="331">
        <f>SUMIFS('PGE WDAT - 06.02.2025'!AJ:AJ,'PGE WDAT - 06.02.2025'!$AH:$AH,$B661,'PGE WDAT - 06.02.2025'!$AI:$AI,$C661,'PGE WDAT - 06.02.2025'!$AG:$AG,TRUE,'PGE WDAT - 06.02.2025'!$AU:$AU,1)</f>
        <v>0</v>
      </c>
      <c r="X661" s="331">
        <f>SUMIFS('PGE WDAT - 06.02.2025'!AK:AK,'PGE WDAT - 06.02.2025'!$AH:$AH,$B661,'PGE WDAT - 06.02.2025'!$AI:$AI,$C661,'PGE WDAT - 06.02.2025'!$AG:$AG,TRUE,'PGE WDAT - 06.02.2025'!$AU:$AU,1)</f>
        <v>0</v>
      </c>
      <c r="Y661" s="331">
        <f>SUMIFS('PGE WDAT - 06.02.2025'!AL:AL,'PGE WDAT - 06.02.2025'!$AH:$AH,$B661,'PGE WDAT - 06.02.2025'!$AI:$AI,$C661,'PGE WDAT - 06.02.2025'!$AG:$AG,TRUE,'PGE WDAT - 06.02.2025'!$AU:$AU,1)</f>
        <v>0</v>
      </c>
      <c r="Z661" s="331">
        <f>SUMIFS('PGE WDAT - 06.02.2025'!AM:AM,'PGE WDAT - 06.02.2025'!$AH:$AH,$B661,'PGE WDAT - 06.02.2025'!$AI:$AI,$C661,'PGE WDAT - 06.02.2025'!$AG:$AG,TRUE,'PGE WDAT - 06.02.2025'!$AU:$AU,1)</f>
        <v>0</v>
      </c>
      <c r="AA661" s="331">
        <f>SUMIFS('PGE WDAT - 06.02.2025'!AN:AN,'PGE WDAT - 06.02.2025'!$AH:$AH,$B661,'PGE WDAT - 06.02.2025'!$AI:$AI,$C661,'PGE WDAT - 06.02.2025'!$AG:$AG,TRUE,'PGE WDAT - 06.02.2025'!$AU:$AU,1)</f>
        <v>0</v>
      </c>
      <c r="AB661" s="331">
        <f>SUMIFS('PGE WDAT - 06.02.2025'!AO:AO,'PGE WDAT - 06.02.2025'!$AH:$AH,$B661,'PGE WDAT - 06.02.2025'!$AI:$AI,$C661,'PGE WDAT - 06.02.2025'!$AG:$AG,TRUE,'PGE WDAT - 06.02.2025'!$AU:$AU,1)</f>
        <v>0</v>
      </c>
      <c r="AC661" s="331">
        <f>SUMIFS('PGE WDAT - 06.02.2025'!AP:AP,'PGE WDAT - 06.02.2025'!$AH:$AH,$B661,'PGE WDAT - 06.02.2025'!$AI:$AI,$C661,'PGE WDAT - 06.02.2025'!$AG:$AG,TRUE,'PGE WDAT - 06.02.2025'!$AU:$AU,1)</f>
        <v>0</v>
      </c>
      <c r="AD661" s="331">
        <f>SUMIFS('PGE WDAT - 06.02.2025'!AQ:AQ,'PGE WDAT - 06.02.2025'!$AH:$AH,$B661,'PGE WDAT - 06.02.2025'!$AI:$AI,$C661,'PGE WDAT - 06.02.2025'!$AG:$AG,TRUE,'PGE WDAT - 06.02.2025'!$AU:$AU,1)</f>
        <v>0</v>
      </c>
      <c r="AF661" s="14">
        <f>SUMIFS('PGE WDAT - 06.02.2025'!AJ:AJ,'PGE WDAT - 06.02.2025'!$AH:$AH,$B661,'PGE WDAT - 06.02.2025'!$AI:$AI,$C661,'PGE WDAT - 06.02.2025'!$AG:$AG,TRUE)</f>
        <v>0</v>
      </c>
      <c r="AG661" s="14">
        <f>SUMIFS('PGE WDAT - 06.02.2025'!AK:AK,'PGE WDAT - 06.02.2025'!$AH:$AH,$B661,'PGE WDAT - 06.02.2025'!$AI:$AI,$C661,'PGE WDAT - 06.02.2025'!$AG:$AG,TRUE)</f>
        <v>0</v>
      </c>
      <c r="AH661" s="14">
        <f>SUMIFS('PGE WDAT - 06.02.2025'!AL:AL,'PGE WDAT - 06.02.2025'!$AH:$AH,$B661,'PGE WDAT - 06.02.2025'!$AI:$AI,$C661,'PGE WDAT - 06.02.2025'!$AG:$AG,TRUE)</f>
        <v>0</v>
      </c>
      <c r="AI661" s="14">
        <f>SUMIFS('PGE WDAT - 06.02.2025'!AM:AM,'PGE WDAT - 06.02.2025'!$AH:$AH,$B661,'PGE WDAT - 06.02.2025'!$AI:$AI,$C661,'PGE WDAT - 06.02.2025'!$AG:$AG,TRUE)</f>
        <v>0</v>
      </c>
      <c r="AJ661" s="14">
        <f>SUMIFS('PGE WDAT - 06.02.2025'!AN:AN,'PGE WDAT - 06.02.2025'!$AH:$AH,$B661,'PGE WDAT - 06.02.2025'!$AI:$AI,$C661,'PGE WDAT - 06.02.2025'!$AG:$AG,TRUE)</f>
        <v>0</v>
      </c>
      <c r="AK661" s="14">
        <f>SUMIFS('PGE WDAT - 06.02.2025'!AO:AO,'PGE WDAT - 06.02.2025'!$AH:$AH,$B661,'PGE WDAT - 06.02.2025'!$AI:$AI,$C661,'PGE WDAT - 06.02.2025'!$AG:$AG,TRUE)</f>
        <v>0</v>
      </c>
      <c r="AL661" s="14">
        <f>SUMIFS('PGE WDAT - 06.02.2025'!AP:AP,'PGE WDAT - 06.02.2025'!$AH:$AH,$B661,'PGE WDAT - 06.02.2025'!$AI:$AI,$C661,'PGE WDAT - 06.02.2025'!$AG:$AG,TRUE)</f>
        <v>0</v>
      </c>
      <c r="AM661" s="14">
        <f>SUMIFS('PGE WDAT - 06.02.2025'!AQ:AQ,'PGE WDAT - 06.02.2025'!$AH:$AH,$B661,'PGE WDAT - 06.02.2025'!$AI:$AI,$C661,'PGE WDAT - 06.02.2025'!$AG:$AG,TRUE)</f>
        <v>0</v>
      </c>
      <c r="AO661" s="329"/>
      <c r="AP661" s="329">
        <f>SUMIFS('OOS Queue Data'!$F:$F,'OOS Queue Data'!$D:$D,"Solar",'OOS Queue Data'!$P:$P,$B661,'OOS Queue Data'!$R:$R,$C661)</f>
        <v>10</v>
      </c>
      <c r="AQ661" s="334">
        <f>SUMIFS('OOS Queue Data'!$F:$F,'OOS Queue Data'!$D:$D,"Wind",'OOS Queue Data'!$P:$P,$B661,'OOS Queue Data'!$R:$R,$C661)</f>
        <v>0</v>
      </c>
      <c r="AR661" s="329">
        <f>SUMIFS('OOS Queue Data'!$F:$F,'OOS Queue Data'!$D:$D,"Offshore Wind",'OOS Queue Data'!$P:$P,$B661,'OOS Queue Data'!$R:$R,$C661)</f>
        <v>0</v>
      </c>
      <c r="AS661" s="334">
        <f>SUMIFS('OOS Queue Data'!$F:$F,'OOS Queue Data'!$D:$D,"Wind",'OOS Queue Data'!$P:$P,$B661,'OOS Queue Data'!$R:$R,$C661)</f>
        <v>0</v>
      </c>
      <c r="AT661" s="329">
        <f>SUMIFS('OOS Queue Data'!$F:$F,'OOS Queue Data'!$D:$D,"Geothermal",'OOS Queue Data'!$P:$P,$B661,'OOS Queue Data'!$R:$R,$C661)</f>
        <v>0</v>
      </c>
      <c r="AU661" s="329">
        <f>SUMIFS('OOS Queue Data'!$F:$F,'OOS Queue Data'!$D:$D,"Biomass",'OOS Queue Data'!$P:$P,$B661,'OOS Queue Data'!$R:$R,$C661)</f>
        <v>0</v>
      </c>
      <c r="AV661" s="329"/>
      <c r="AW661" s="329"/>
      <c r="AX661" s="329">
        <f>SUMIFS('OOS Queue Data'!$F:$F,'OOS Queue Data'!$D:$D,"Storage",'OOS Queue Data'!$P:$P,$B661,'OOS Queue Data'!$R:$R,$C661)</f>
        <v>0</v>
      </c>
      <c r="AZ661" s="14">
        <f t="shared" si="78"/>
        <v>0</v>
      </c>
      <c r="BA661" s="14">
        <f t="shared" si="78"/>
        <v>0</v>
      </c>
      <c r="BB661" s="14">
        <f t="shared" si="78"/>
        <v>0</v>
      </c>
      <c r="BC661" s="14">
        <f t="shared" si="78"/>
        <v>0</v>
      </c>
      <c r="BD661" s="14">
        <f t="shared" si="78"/>
        <v>0</v>
      </c>
      <c r="BE661" s="14">
        <f t="shared" si="77"/>
        <v>0</v>
      </c>
      <c r="BF661" s="14">
        <f t="shared" si="77"/>
        <v>0</v>
      </c>
      <c r="BG661" s="14">
        <f t="shared" si="77"/>
        <v>0</v>
      </c>
      <c r="BI661" s="14">
        <f t="shared" si="74"/>
        <v>0</v>
      </c>
      <c r="BJ661" s="14">
        <f t="shared" si="74"/>
        <v>10</v>
      </c>
      <c r="BK661" s="14">
        <f t="shared" si="74"/>
        <v>0</v>
      </c>
      <c r="BL661" s="14">
        <f t="shared" si="73"/>
        <v>0</v>
      </c>
      <c r="BN661" s="14">
        <f t="shared" si="75"/>
        <v>0</v>
      </c>
      <c r="BO661" s="14">
        <f t="shared" si="75"/>
        <v>0</v>
      </c>
      <c r="BQ661" s="14">
        <f t="shared" si="76"/>
        <v>0</v>
      </c>
      <c r="BR661" s="14">
        <f t="shared" si="76"/>
        <v>0</v>
      </c>
    </row>
    <row r="662" spans="1:70" ht="13.2" x14ac:dyDescent="0.25">
      <c r="A662" s="14" t="s">
        <v>63</v>
      </c>
      <c r="B662" s="14" t="s">
        <v>568</v>
      </c>
      <c r="C662" s="14">
        <v>500</v>
      </c>
      <c r="E662" s="330">
        <f>SUMIFS('SCE WDAT - 06.02.2025'!AU:AU,'SCE WDAT - 06.02.2025'!$AO:$AO,$B662,'SCE WDAT - 06.02.2025'!$AP:$AP,$C662,'SCE WDAT - 06.02.2025'!$AN:$AN,TRUE,'SCE WDAT - 06.02.2025'!$BD:$BD,1)+SUMIFS('SDGE WDAT - 06.02.2025'!AF:AF,'SDGE WDAT - 06.02.2025'!$AD:$AD,$B662,'SDGE WDAT - 06.02.2025'!$AE:$AE,$C662,'SDGE WDAT - 06.02.2025'!$AC:$AC,TRUE,'SDGE WDAT - 06.02.2025'!$AP:$AP,1)</f>
        <v>0</v>
      </c>
      <c r="F662" s="330">
        <f>SUMIFS('SCE WDAT - 06.02.2025'!AV:AV,'SCE WDAT - 06.02.2025'!$AO:$AO,$B662,'SCE WDAT - 06.02.2025'!$AP:$AP,$C662,'SCE WDAT - 06.02.2025'!$AN:$AN,TRUE,'SCE WDAT - 06.02.2025'!$BD:$BD,1)+SUMIFS('SDGE WDAT - 06.02.2025'!AG:AG,'SDGE WDAT - 06.02.2025'!$AD:$AD,$B662,'SDGE WDAT - 06.02.2025'!$AE:$AE,$C662,'SDGE WDAT - 06.02.2025'!$AC:$AC,TRUE,'SDGE WDAT - 06.02.2025'!$AP:$AP,1)</f>
        <v>0</v>
      </c>
      <c r="G662" s="330">
        <f>SUMIFS('SCE WDAT - 06.02.2025'!AW:AW,'SCE WDAT - 06.02.2025'!$AO:$AO,$B662,'SCE WDAT - 06.02.2025'!$AP:$AP,$C662,'SCE WDAT - 06.02.2025'!$AN:$AN,TRUE,'SCE WDAT - 06.02.2025'!$BD:$BD,1)+SUMIFS('SDGE WDAT - 06.02.2025'!AH:AH,'SDGE WDAT - 06.02.2025'!$AD:$AD,$B662,'SDGE WDAT - 06.02.2025'!$AE:$AE,$C662,'SDGE WDAT - 06.02.2025'!$AC:$AC,TRUE,'SDGE WDAT - 06.02.2025'!$AP:$AP,1)</f>
        <v>0</v>
      </c>
      <c r="H662" s="330">
        <f>SUMIFS('SCE WDAT - 06.02.2025'!AX:AX,'SCE WDAT - 06.02.2025'!$AO:$AO,$B662,'SCE WDAT - 06.02.2025'!$AP:$AP,$C662,'SCE WDAT - 06.02.2025'!$AN:$AN,TRUE,'SCE WDAT - 06.02.2025'!$BD:$BD,1)+SUMIFS('SDGE WDAT - 06.02.2025'!AI:AI,'SDGE WDAT - 06.02.2025'!$AD:$AD,$B662,'SDGE WDAT - 06.02.2025'!$AE:$AE,$C662,'SDGE WDAT - 06.02.2025'!$AC:$AC,TRUE,'SDGE WDAT - 06.02.2025'!$AP:$AP,1)</f>
        <v>0</v>
      </c>
      <c r="I662" s="330">
        <f>SUMIFS('SCE WDAT - 06.02.2025'!AY:AY,'SCE WDAT - 06.02.2025'!$AO:$AO,$B662,'SCE WDAT - 06.02.2025'!$AP:$AP,$C662,'SCE WDAT - 06.02.2025'!$AN:$AN,TRUE,'SCE WDAT - 06.02.2025'!$BD:$BD,1)+SUMIFS('SDGE WDAT - 06.02.2025'!AJ:AJ,'SDGE WDAT - 06.02.2025'!$AD:$AD,$B662,'SDGE WDAT - 06.02.2025'!$AE:$AE,$C662,'SDGE WDAT - 06.02.2025'!$AC:$AC,TRUE,'SDGE WDAT - 06.02.2025'!$AP:$AP,1)</f>
        <v>0</v>
      </c>
      <c r="J662" s="330">
        <f>SUMIFS('SCE WDAT - 06.02.2025'!AZ:AZ,'SCE WDAT - 06.02.2025'!$AO:$AO,$B662,'SCE WDAT - 06.02.2025'!$AP:$AP,$C662,'SCE WDAT - 06.02.2025'!$AN:$AN,TRUE,'SCE WDAT - 06.02.2025'!$BD:$BD,1)+SUMIFS('SDGE WDAT - 06.02.2025'!AK:AK,'SDGE WDAT - 06.02.2025'!$AD:$AD,$B662,'SDGE WDAT - 06.02.2025'!$AE:$AE,$C662,'SDGE WDAT - 06.02.2025'!$AC:$AC,TRUE,'SDGE WDAT - 06.02.2025'!$AP:$AP,1)</f>
        <v>0</v>
      </c>
      <c r="K662" s="330">
        <f>SUMIFS('SCE WDAT - 06.02.2025'!BA:BA,'SCE WDAT - 06.02.2025'!$AO:$AO,$B662,'SCE WDAT - 06.02.2025'!$AP:$AP,$C662,'SCE WDAT - 06.02.2025'!$AN:$AN,TRUE,'SCE WDAT - 06.02.2025'!$BD:$BD,1)+SUMIFS('SDGE WDAT - 06.02.2025'!AL:AL,'SDGE WDAT - 06.02.2025'!$AD:$AD,$B662,'SDGE WDAT - 06.02.2025'!$AE:$AE,$C662,'SDGE WDAT - 06.02.2025'!$AC:$AC,TRUE,'SDGE WDAT - 06.02.2025'!$AP:$AP,1)</f>
        <v>0</v>
      </c>
      <c r="L662" s="330">
        <f>SUMIFS('SCE WDAT - 06.02.2025'!BB:BB,'SCE WDAT - 06.02.2025'!$AO:$AO,$B662,'SCE WDAT - 06.02.2025'!$AP:$AP,$C662,'SCE WDAT - 06.02.2025'!$AN:$AN,TRUE,'SCE WDAT - 06.02.2025'!$BD:$BD,1)+SUMIFS('SDGE WDAT - 06.02.2025'!AM:AM,'SDGE WDAT - 06.02.2025'!$AD:$AD,$B662,'SDGE WDAT - 06.02.2025'!$AE:$AE,$C662,'SDGE WDAT - 06.02.2025'!$AC:$AC,TRUE,'SDGE WDAT - 06.02.2025'!$AP:$AP,1)</f>
        <v>0</v>
      </c>
      <c r="N662" s="14">
        <f>SUMIFS('SCE WDAT - 06.02.2025'!AU:AU,'SCE WDAT - 06.02.2025'!$AO:$AO,$B662,'SCE WDAT - 06.02.2025'!$AP:$AP,$C662,'SCE WDAT - 06.02.2025'!$AN:$AN,TRUE)+SUMIFS('SDGE WDAT - 06.02.2025'!AF:AF,'SDGE WDAT - 06.02.2025'!$AD:$AD,$B662,'SDGE WDAT - 06.02.2025'!$AE:$AE,$C662,'SDGE WDAT - 06.02.2025'!$AC:$AC,TRUE)</f>
        <v>0</v>
      </c>
      <c r="O662" s="14">
        <f>SUMIFS('SCE WDAT - 06.02.2025'!AV:AV,'SCE WDAT - 06.02.2025'!$AO:$AO,$B662,'SCE WDAT - 06.02.2025'!$AP:$AP,$C662,'SCE WDAT - 06.02.2025'!$AN:$AN,TRUE)+SUMIFS('SDGE WDAT - 06.02.2025'!AG:AG,'SDGE WDAT - 06.02.2025'!$AD:$AD,$B662,'SDGE WDAT - 06.02.2025'!$AE:$AE,$C662,'SDGE WDAT - 06.02.2025'!$AC:$AC,TRUE)</f>
        <v>0</v>
      </c>
      <c r="P662" s="14">
        <f>SUMIFS('SCE WDAT - 06.02.2025'!AW:AW,'SCE WDAT - 06.02.2025'!$AO:$AO,$B662,'SCE WDAT - 06.02.2025'!$AP:$AP,$C662,'SCE WDAT - 06.02.2025'!$AN:$AN,TRUE)+SUMIFS('SDGE WDAT - 06.02.2025'!AH:AH,'SDGE WDAT - 06.02.2025'!$AD:$AD,$B662,'SDGE WDAT - 06.02.2025'!$AE:$AE,$C662,'SDGE WDAT - 06.02.2025'!$AC:$AC,TRUE)</f>
        <v>0</v>
      </c>
      <c r="Q662" s="14">
        <f>SUMIFS('SCE WDAT - 06.02.2025'!AX:AX,'SCE WDAT - 06.02.2025'!$AO:$AO,$B662,'SCE WDAT - 06.02.2025'!$AP:$AP,$C662,'SCE WDAT - 06.02.2025'!$AN:$AN,TRUE)+SUMIFS('SDGE WDAT - 06.02.2025'!AI:AI,'SDGE WDAT - 06.02.2025'!$AD:$AD,$B662,'SDGE WDAT - 06.02.2025'!$AE:$AE,$C662,'SDGE WDAT - 06.02.2025'!$AC:$AC,TRUE)</f>
        <v>0</v>
      </c>
      <c r="R662" s="14">
        <f>SUMIFS('SCE WDAT - 06.02.2025'!AY:AY,'SCE WDAT - 06.02.2025'!$AO:$AO,$B662,'SCE WDAT - 06.02.2025'!$AP:$AP,$C662,'SCE WDAT - 06.02.2025'!$AN:$AN,TRUE)+SUMIFS('SDGE WDAT - 06.02.2025'!AJ:AJ,'SDGE WDAT - 06.02.2025'!$AD:$AD,$B662,'SDGE WDAT - 06.02.2025'!$AE:$AE,$C662,'SDGE WDAT - 06.02.2025'!$AC:$AC,TRUE)</f>
        <v>0</v>
      </c>
      <c r="S662" s="14">
        <f>SUMIFS('SCE WDAT - 06.02.2025'!AZ:AZ,'SCE WDAT - 06.02.2025'!$AO:$AO,$B662,'SCE WDAT - 06.02.2025'!$AP:$AP,$C662,'SCE WDAT - 06.02.2025'!$AN:$AN,TRUE)+SUMIFS('SDGE WDAT - 06.02.2025'!AK:AK,'SDGE WDAT - 06.02.2025'!$AD:$AD,$B662,'SDGE WDAT - 06.02.2025'!$AE:$AE,$C662,'SDGE WDAT - 06.02.2025'!$AC:$AC,TRUE)</f>
        <v>0</v>
      </c>
      <c r="T662" s="14">
        <f>SUMIFS('SCE WDAT - 06.02.2025'!BA:BA,'SCE WDAT - 06.02.2025'!$AO:$AO,$B662,'SCE WDAT - 06.02.2025'!$AP:$AP,$C662,'SCE WDAT - 06.02.2025'!$AN:$AN,TRUE)+SUMIFS('SDGE WDAT - 06.02.2025'!AL:AL,'SDGE WDAT - 06.02.2025'!$AD:$AD,$B662,'SDGE WDAT - 06.02.2025'!$AE:$AE,$C662,'SDGE WDAT - 06.02.2025'!$AC:$AC,TRUE)</f>
        <v>0</v>
      </c>
      <c r="U662" s="14">
        <f>SUMIFS('SCE WDAT - 06.02.2025'!BB:BB,'SCE WDAT - 06.02.2025'!$AO:$AO,$B662,'SCE WDAT - 06.02.2025'!$AP:$AP,$C662,'SCE WDAT - 06.02.2025'!$AN:$AN,TRUE)+SUMIFS('SDGE WDAT - 06.02.2025'!AM:AM,'SDGE WDAT - 06.02.2025'!$AD:$AD,$B662,'SDGE WDAT - 06.02.2025'!$AE:$AE,$C662,'SDGE WDAT - 06.02.2025'!$AC:$AC,TRUE)</f>
        <v>0</v>
      </c>
      <c r="W662" s="331">
        <f>SUMIFS('PGE WDAT - 06.02.2025'!AJ:AJ,'PGE WDAT - 06.02.2025'!$AH:$AH,$B662,'PGE WDAT - 06.02.2025'!$AI:$AI,$C662,'PGE WDAT - 06.02.2025'!$AG:$AG,TRUE,'PGE WDAT - 06.02.2025'!$AU:$AU,1)</f>
        <v>0</v>
      </c>
      <c r="X662" s="331">
        <f>SUMIFS('PGE WDAT - 06.02.2025'!AK:AK,'PGE WDAT - 06.02.2025'!$AH:$AH,$B662,'PGE WDAT - 06.02.2025'!$AI:$AI,$C662,'PGE WDAT - 06.02.2025'!$AG:$AG,TRUE,'PGE WDAT - 06.02.2025'!$AU:$AU,1)</f>
        <v>0</v>
      </c>
      <c r="Y662" s="331">
        <f>SUMIFS('PGE WDAT - 06.02.2025'!AL:AL,'PGE WDAT - 06.02.2025'!$AH:$AH,$B662,'PGE WDAT - 06.02.2025'!$AI:$AI,$C662,'PGE WDAT - 06.02.2025'!$AG:$AG,TRUE,'PGE WDAT - 06.02.2025'!$AU:$AU,1)</f>
        <v>0</v>
      </c>
      <c r="Z662" s="331">
        <f>SUMIFS('PGE WDAT - 06.02.2025'!AM:AM,'PGE WDAT - 06.02.2025'!$AH:$AH,$B662,'PGE WDAT - 06.02.2025'!$AI:$AI,$C662,'PGE WDAT - 06.02.2025'!$AG:$AG,TRUE,'PGE WDAT - 06.02.2025'!$AU:$AU,1)</f>
        <v>0</v>
      </c>
      <c r="AA662" s="331">
        <f>SUMIFS('PGE WDAT - 06.02.2025'!AN:AN,'PGE WDAT - 06.02.2025'!$AH:$AH,$B662,'PGE WDAT - 06.02.2025'!$AI:$AI,$C662,'PGE WDAT - 06.02.2025'!$AG:$AG,TRUE,'PGE WDAT - 06.02.2025'!$AU:$AU,1)</f>
        <v>0</v>
      </c>
      <c r="AB662" s="331">
        <f>SUMIFS('PGE WDAT - 06.02.2025'!AO:AO,'PGE WDAT - 06.02.2025'!$AH:$AH,$B662,'PGE WDAT - 06.02.2025'!$AI:$AI,$C662,'PGE WDAT - 06.02.2025'!$AG:$AG,TRUE,'PGE WDAT - 06.02.2025'!$AU:$AU,1)</f>
        <v>0</v>
      </c>
      <c r="AC662" s="331">
        <f>SUMIFS('PGE WDAT - 06.02.2025'!AP:AP,'PGE WDAT - 06.02.2025'!$AH:$AH,$B662,'PGE WDAT - 06.02.2025'!$AI:$AI,$C662,'PGE WDAT - 06.02.2025'!$AG:$AG,TRUE,'PGE WDAT - 06.02.2025'!$AU:$AU,1)</f>
        <v>0</v>
      </c>
      <c r="AD662" s="331">
        <f>SUMIFS('PGE WDAT - 06.02.2025'!AQ:AQ,'PGE WDAT - 06.02.2025'!$AH:$AH,$B662,'PGE WDAT - 06.02.2025'!$AI:$AI,$C662,'PGE WDAT - 06.02.2025'!$AG:$AG,TRUE,'PGE WDAT - 06.02.2025'!$AU:$AU,1)</f>
        <v>0</v>
      </c>
      <c r="AF662" s="14">
        <f>SUMIFS('PGE WDAT - 06.02.2025'!AJ:AJ,'PGE WDAT - 06.02.2025'!$AH:$AH,$B662,'PGE WDAT - 06.02.2025'!$AI:$AI,$C662,'PGE WDAT - 06.02.2025'!$AG:$AG,TRUE)</f>
        <v>0</v>
      </c>
      <c r="AG662" s="14">
        <f>SUMIFS('PGE WDAT - 06.02.2025'!AK:AK,'PGE WDAT - 06.02.2025'!$AH:$AH,$B662,'PGE WDAT - 06.02.2025'!$AI:$AI,$C662,'PGE WDAT - 06.02.2025'!$AG:$AG,TRUE)</f>
        <v>0</v>
      </c>
      <c r="AH662" s="14">
        <f>SUMIFS('PGE WDAT - 06.02.2025'!AL:AL,'PGE WDAT - 06.02.2025'!$AH:$AH,$B662,'PGE WDAT - 06.02.2025'!$AI:$AI,$C662,'PGE WDAT - 06.02.2025'!$AG:$AG,TRUE)</f>
        <v>0</v>
      </c>
      <c r="AI662" s="14">
        <f>SUMIFS('PGE WDAT - 06.02.2025'!AM:AM,'PGE WDAT - 06.02.2025'!$AH:$AH,$B662,'PGE WDAT - 06.02.2025'!$AI:$AI,$C662,'PGE WDAT - 06.02.2025'!$AG:$AG,TRUE)</f>
        <v>0</v>
      </c>
      <c r="AJ662" s="14">
        <f>SUMIFS('PGE WDAT - 06.02.2025'!AN:AN,'PGE WDAT - 06.02.2025'!$AH:$AH,$B662,'PGE WDAT - 06.02.2025'!$AI:$AI,$C662,'PGE WDAT - 06.02.2025'!$AG:$AG,TRUE)</f>
        <v>0</v>
      </c>
      <c r="AK662" s="14">
        <f>SUMIFS('PGE WDAT - 06.02.2025'!AO:AO,'PGE WDAT - 06.02.2025'!$AH:$AH,$B662,'PGE WDAT - 06.02.2025'!$AI:$AI,$C662,'PGE WDAT - 06.02.2025'!$AG:$AG,TRUE)</f>
        <v>0</v>
      </c>
      <c r="AL662" s="14">
        <f>SUMIFS('PGE WDAT - 06.02.2025'!AP:AP,'PGE WDAT - 06.02.2025'!$AH:$AH,$B662,'PGE WDAT - 06.02.2025'!$AI:$AI,$C662,'PGE WDAT - 06.02.2025'!$AG:$AG,TRUE)</f>
        <v>0</v>
      </c>
      <c r="AM662" s="14">
        <f>SUMIFS('PGE WDAT - 06.02.2025'!AQ:AQ,'PGE WDAT - 06.02.2025'!$AH:$AH,$B662,'PGE WDAT - 06.02.2025'!$AI:$AI,$C662,'PGE WDAT - 06.02.2025'!$AG:$AG,TRUE)</f>
        <v>0</v>
      </c>
      <c r="AO662" s="329"/>
      <c r="AP662" s="329">
        <f>SUMIFS('OOS Queue Data'!$F:$F,'OOS Queue Data'!$D:$D,"Solar",'OOS Queue Data'!$P:$P,$B662,'OOS Queue Data'!$R:$R,$C662)</f>
        <v>0</v>
      </c>
      <c r="AQ662" s="334">
        <f>SUMIFS('OOS Queue Data'!$F:$F,'OOS Queue Data'!$D:$D,"Wind",'OOS Queue Data'!$P:$P,$B662,'OOS Queue Data'!$R:$R,$C662)</f>
        <v>0</v>
      </c>
      <c r="AR662" s="329">
        <f>SUMIFS('OOS Queue Data'!$F:$F,'OOS Queue Data'!$D:$D,"Offshore Wind",'OOS Queue Data'!$P:$P,$B662,'OOS Queue Data'!$R:$R,$C662)</f>
        <v>0</v>
      </c>
      <c r="AS662" s="334">
        <f>SUMIFS('OOS Queue Data'!$F:$F,'OOS Queue Data'!$D:$D,"Wind",'OOS Queue Data'!$P:$P,$B662,'OOS Queue Data'!$R:$R,$C662)</f>
        <v>0</v>
      </c>
      <c r="AT662" s="329">
        <f>SUMIFS('OOS Queue Data'!$F:$F,'OOS Queue Data'!$D:$D,"Geothermal",'OOS Queue Data'!$P:$P,$B662,'OOS Queue Data'!$R:$R,$C662)</f>
        <v>0</v>
      </c>
      <c r="AU662" s="329">
        <f>SUMIFS('OOS Queue Data'!$F:$F,'OOS Queue Data'!$D:$D,"Biomass",'OOS Queue Data'!$P:$P,$B662,'OOS Queue Data'!$R:$R,$C662)</f>
        <v>0</v>
      </c>
      <c r="AV662" s="329"/>
      <c r="AW662" s="329"/>
      <c r="AX662" s="329">
        <f>SUMIFS('OOS Queue Data'!$F:$F,'OOS Queue Data'!$D:$D,"Storage",'OOS Queue Data'!$P:$P,$B662,'OOS Queue Data'!$R:$R,$C662)</f>
        <v>0</v>
      </c>
      <c r="AZ662" s="14">
        <f t="shared" si="78"/>
        <v>0</v>
      </c>
      <c r="BA662" s="14">
        <f t="shared" si="78"/>
        <v>0</v>
      </c>
      <c r="BB662" s="14">
        <f t="shared" si="78"/>
        <v>0</v>
      </c>
      <c r="BC662" s="14">
        <f t="shared" si="78"/>
        <v>0</v>
      </c>
      <c r="BD662" s="14">
        <f t="shared" si="78"/>
        <v>0</v>
      </c>
      <c r="BE662" s="14">
        <f t="shared" si="77"/>
        <v>0</v>
      </c>
      <c r="BF662" s="14">
        <f t="shared" si="77"/>
        <v>0</v>
      </c>
      <c r="BG662" s="14">
        <f t="shared" si="77"/>
        <v>0</v>
      </c>
      <c r="BI662" s="14">
        <f t="shared" si="74"/>
        <v>0</v>
      </c>
      <c r="BJ662" s="14">
        <f t="shared" si="74"/>
        <v>0</v>
      </c>
      <c r="BK662" s="14">
        <f t="shared" si="74"/>
        <v>0</v>
      </c>
      <c r="BL662" s="14">
        <f t="shared" si="73"/>
        <v>0</v>
      </c>
      <c r="BN662" s="14">
        <f t="shared" si="75"/>
        <v>0</v>
      </c>
      <c r="BO662" s="14">
        <f t="shared" si="75"/>
        <v>0</v>
      </c>
      <c r="BQ662" s="14">
        <f t="shared" si="76"/>
        <v>0</v>
      </c>
      <c r="BR662" s="14">
        <f t="shared" si="76"/>
        <v>0</v>
      </c>
    </row>
    <row r="663" spans="1:70" ht="13.2" x14ac:dyDescent="0.25">
      <c r="A663" s="14" t="s">
        <v>56</v>
      </c>
      <c r="B663" s="14" t="s">
        <v>569</v>
      </c>
      <c r="C663" s="14">
        <v>230</v>
      </c>
      <c r="E663" s="330">
        <f>SUMIFS('SCE WDAT - 06.02.2025'!AU:AU,'SCE WDAT - 06.02.2025'!$AO:$AO,$B663,'SCE WDAT - 06.02.2025'!$AP:$AP,$C663,'SCE WDAT - 06.02.2025'!$AN:$AN,TRUE,'SCE WDAT - 06.02.2025'!$BD:$BD,1)+SUMIFS('SDGE WDAT - 06.02.2025'!AF:AF,'SDGE WDAT - 06.02.2025'!$AD:$AD,$B663,'SDGE WDAT - 06.02.2025'!$AE:$AE,$C663,'SDGE WDAT - 06.02.2025'!$AC:$AC,TRUE,'SDGE WDAT - 06.02.2025'!$AP:$AP,1)</f>
        <v>0</v>
      </c>
      <c r="F663" s="330">
        <f>SUMIFS('SCE WDAT - 06.02.2025'!AV:AV,'SCE WDAT - 06.02.2025'!$AO:$AO,$B663,'SCE WDAT - 06.02.2025'!$AP:$AP,$C663,'SCE WDAT - 06.02.2025'!$AN:$AN,TRUE,'SCE WDAT - 06.02.2025'!$BD:$BD,1)+SUMIFS('SDGE WDAT - 06.02.2025'!AG:AG,'SDGE WDAT - 06.02.2025'!$AD:$AD,$B663,'SDGE WDAT - 06.02.2025'!$AE:$AE,$C663,'SDGE WDAT - 06.02.2025'!$AC:$AC,TRUE,'SDGE WDAT - 06.02.2025'!$AP:$AP,1)</f>
        <v>0</v>
      </c>
      <c r="G663" s="330">
        <f>SUMIFS('SCE WDAT - 06.02.2025'!AW:AW,'SCE WDAT - 06.02.2025'!$AO:$AO,$B663,'SCE WDAT - 06.02.2025'!$AP:$AP,$C663,'SCE WDAT - 06.02.2025'!$AN:$AN,TRUE,'SCE WDAT - 06.02.2025'!$BD:$BD,1)+SUMIFS('SDGE WDAT - 06.02.2025'!AH:AH,'SDGE WDAT - 06.02.2025'!$AD:$AD,$B663,'SDGE WDAT - 06.02.2025'!$AE:$AE,$C663,'SDGE WDAT - 06.02.2025'!$AC:$AC,TRUE,'SDGE WDAT - 06.02.2025'!$AP:$AP,1)</f>
        <v>0</v>
      </c>
      <c r="H663" s="330">
        <f>SUMIFS('SCE WDAT - 06.02.2025'!AX:AX,'SCE WDAT - 06.02.2025'!$AO:$AO,$B663,'SCE WDAT - 06.02.2025'!$AP:$AP,$C663,'SCE WDAT - 06.02.2025'!$AN:$AN,TRUE,'SCE WDAT - 06.02.2025'!$BD:$BD,1)+SUMIFS('SDGE WDAT - 06.02.2025'!AI:AI,'SDGE WDAT - 06.02.2025'!$AD:$AD,$B663,'SDGE WDAT - 06.02.2025'!$AE:$AE,$C663,'SDGE WDAT - 06.02.2025'!$AC:$AC,TRUE,'SDGE WDAT - 06.02.2025'!$AP:$AP,1)</f>
        <v>0</v>
      </c>
      <c r="I663" s="330">
        <f>SUMIFS('SCE WDAT - 06.02.2025'!AY:AY,'SCE WDAT - 06.02.2025'!$AO:$AO,$B663,'SCE WDAT - 06.02.2025'!$AP:$AP,$C663,'SCE WDAT - 06.02.2025'!$AN:$AN,TRUE,'SCE WDAT - 06.02.2025'!$BD:$BD,1)+SUMIFS('SDGE WDAT - 06.02.2025'!AJ:AJ,'SDGE WDAT - 06.02.2025'!$AD:$AD,$B663,'SDGE WDAT - 06.02.2025'!$AE:$AE,$C663,'SDGE WDAT - 06.02.2025'!$AC:$AC,TRUE,'SDGE WDAT - 06.02.2025'!$AP:$AP,1)</f>
        <v>0</v>
      </c>
      <c r="J663" s="330">
        <f>SUMIFS('SCE WDAT - 06.02.2025'!AZ:AZ,'SCE WDAT - 06.02.2025'!$AO:$AO,$B663,'SCE WDAT - 06.02.2025'!$AP:$AP,$C663,'SCE WDAT - 06.02.2025'!$AN:$AN,TRUE,'SCE WDAT - 06.02.2025'!$BD:$BD,1)+SUMIFS('SDGE WDAT - 06.02.2025'!AK:AK,'SDGE WDAT - 06.02.2025'!$AD:$AD,$B663,'SDGE WDAT - 06.02.2025'!$AE:$AE,$C663,'SDGE WDAT - 06.02.2025'!$AC:$AC,TRUE,'SDGE WDAT - 06.02.2025'!$AP:$AP,1)</f>
        <v>0</v>
      </c>
      <c r="K663" s="330">
        <f>SUMIFS('SCE WDAT - 06.02.2025'!BA:BA,'SCE WDAT - 06.02.2025'!$AO:$AO,$B663,'SCE WDAT - 06.02.2025'!$AP:$AP,$C663,'SCE WDAT - 06.02.2025'!$AN:$AN,TRUE,'SCE WDAT - 06.02.2025'!$BD:$BD,1)+SUMIFS('SDGE WDAT - 06.02.2025'!AL:AL,'SDGE WDAT - 06.02.2025'!$AD:$AD,$B663,'SDGE WDAT - 06.02.2025'!$AE:$AE,$C663,'SDGE WDAT - 06.02.2025'!$AC:$AC,TRUE,'SDGE WDAT - 06.02.2025'!$AP:$AP,1)</f>
        <v>0</v>
      </c>
      <c r="L663" s="330">
        <f>SUMIFS('SCE WDAT - 06.02.2025'!BB:BB,'SCE WDAT - 06.02.2025'!$AO:$AO,$B663,'SCE WDAT - 06.02.2025'!$AP:$AP,$C663,'SCE WDAT - 06.02.2025'!$AN:$AN,TRUE,'SCE WDAT - 06.02.2025'!$BD:$BD,1)+SUMIFS('SDGE WDAT - 06.02.2025'!AM:AM,'SDGE WDAT - 06.02.2025'!$AD:$AD,$B663,'SDGE WDAT - 06.02.2025'!$AE:$AE,$C663,'SDGE WDAT - 06.02.2025'!$AC:$AC,TRUE,'SDGE WDAT - 06.02.2025'!$AP:$AP,1)</f>
        <v>0</v>
      </c>
      <c r="N663" s="14">
        <f>SUMIFS('SCE WDAT - 06.02.2025'!AU:AU,'SCE WDAT - 06.02.2025'!$AO:$AO,$B663,'SCE WDAT - 06.02.2025'!$AP:$AP,$C663,'SCE WDAT - 06.02.2025'!$AN:$AN,TRUE)+SUMIFS('SDGE WDAT - 06.02.2025'!AF:AF,'SDGE WDAT - 06.02.2025'!$AD:$AD,$B663,'SDGE WDAT - 06.02.2025'!$AE:$AE,$C663,'SDGE WDAT - 06.02.2025'!$AC:$AC,TRUE)</f>
        <v>0</v>
      </c>
      <c r="O663" s="14">
        <f>SUMIFS('SCE WDAT - 06.02.2025'!AV:AV,'SCE WDAT - 06.02.2025'!$AO:$AO,$B663,'SCE WDAT - 06.02.2025'!$AP:$AP,$C663,'SCE WDAT - 06.02.2025'!$AN:$AN,TRUE)+SUMIFS('SDGE WDAT - 06.02.2025'!AG:AG,'SDGE WDAT - 06.02.2025'!$AD:$AD,$B663,'SDGE WDAT - 06.02.2025'!$AE:$AE,$C663,'SDGE WDAT - 06.02.2025'!$AC:$AC,TRUE)</f>
        <v>0</v>
      </c>
      <c r="P663" s="14">
        <f>SUMIFS('SCE WDAT - 06.02.2025'!AW:AW,'SCE WDAT - 06.02.2025'!$AO:$AO,$B663,'SCE WDAT - 06.02.2025'!$AP:$AP,$C663,'SCE WDAT - 06.02.2025'!$AN:$AN,TRUE)+SUMIFS('SDGE WDAT - 06.02.2025'!AH:AH,'SDGE WDAT - 06.02.2025'!$AD:$AD,$B663,'SDGE WDAT - 06.02.2025'!$AE:$AE,$C663,'SDGE WDAT - 06.02.2025'!$AC:$AC,TRUE)</f>
        <v>0</v>
      </c>
      <c r="Q663" s="14">
        <f>SUMIFS('SCE WDAT - 06.02.2025'!AX:AX,'SCE WDAT - 06.02.2025'!$AO:$AO,$B663,'SCE WDAT - 06.02.2025'!$AP:$AP,$C663,'SCE WDAT - 06.02.2025'!$AN:$AN,TRUE)+SUMIFS('SDGE WDAT - 06.02.2025'!AI:AI,'SDGE WDAT - 06.02.2025'!$AD:$AD,$B663,'SDGE WDAT - 06.02.2025'!$AE:$AE,$C663,'SDGE WDAT - 06.02.2025'!$AC:$AC,TRUE)</f>
        <v>0</v>
      </c>
      <c r="R663" s="14">
        <f>SUMIFS('SCE WDAT - 06.02.2025'!AY:AY,'SCE WDAT - 06.02.2025'!$AO:$AO,$B663,'SCE WDAT - 06.02.2025'!$AP:$AP,$C663,'SCE WDAT - 06.02.2025'!$AN:$AN,TRUE)+SUMIFS('SDGE WDAT - 06.02.2025'!AJ:AJ,'SDGE WDAT - 06.02.2025'!$AD:$AD,$B663,'SDGE WDAT - 06.02.2025'!$AE:$AE,$C663,'SDGE WDAT - 06.02.2025'!$AC:$AC,TRUE)</f>
        <v>0</v>
      </c>
      <c r="S663" s="14">
        <f>SUMIFS('SCE WDAT - 06.02.2025'!AZ:AZ,'SCE WDAT - 06.02.2025'!$AO:$AO,$B663,'SCE WDAT - 06.02.2025'!$AP:$AP,$C663,'SCE WDAT - 06.02.2025'!$AN:$AN,TRUE)+SUMIFS('SDGE WDAT - 06.02.2025'!AK:AK,'SDGE WDAT - 06.02.2025'!$AD:$AD,$B663,'SDGE WDAT - 06.02.2025'!$AE:$AE,$C663,'SDGE WDAT - 06.02.2025'!$AC:$AC,TRUE)</f>
        <v>0</v>
      </c>
      <c r="T663" s="14">
        <f>SUMIFS('SCE WDAT - 06.02.2025'!BA:BA,'SCE WDAT - 06.02.2025'!$AO:$AO,$B663,'SCE WDAT - 06.02.2025'!$AP:$AP,$C663,'SCE WDAT - 06.02.2025'!$AN:$AN,TRUE)+SUMIFS('SDGE WDAT - 06.02.2025'!AL:AL,'SDGE WDAT - 06.02.2025'!$AD:$AD,$B663,'SDGE WDAT - 06.02.2025'!$AE:$AE,$C663,'SDGE WDAT - 06.02.2025'!$AC:$AC,TRUE)</f>
        <v>0</v>
      </c>
      <c r="U663" s="14">
        <f>SUMIFS('SCE WDAT - 06.02.2025'!BB:BB,'SCE WDAT - 06.02.2025'!$AO:$AO,$B663,'SCE WDAT - 06.02.2025'!$AP:$AP,$C663,'SCE WDAT - 06.02.2025'!$AN:$AN,TRUE)+SUMIFS('SDGE WDAT - 06.02.2025'!AM:AM,'SDGE WDAT - 06.02.2025'!$AD:$AD,$B663,'SDGE WDAT - 06.02.2025'!$AE:$AE,$C663,'SDGE WDAT - 06.02.2025'!$AC:$AC,TRUE)</f>
        <v>0</v>
      </c>
      <c r="W663" s="331">
        <f>SUMIFS('PGE WDAT - 06.02.2025'!AJ:AJ,'PGE WDAT - 06.02.2025'!$AH:$AH,$B663,'PGE WDAT - 06.02.2025'!$AI:$AI,$C663,'PGE WDAT - 06.02.2025'!$AG:$AG,TRUE,'PGE WDAT - 06.02.2025'!$AU:$AU,1)</f>
        <v>0</v>
      </c>
      <c r="X663" s="331">
        <f>SUMIFS('PGE WDAT - 06.02.2025'!AK:AK,'PGE WDAT - 06.02.2025'!$AH:$AH,$B663,'PGE WDAT - 06.02.2025'!$AI:$AI,$C663,'PGE WDAT - 06.02.2025'!$AG:$AG,TRUE,'PGE WDAT - 06.02.2025'!$AU:$AU,1)</f>
        <v>0</v>
      </c>
      <c r="Y663" s="331">
        <f>SUMIFS('PGE WDAT - 06.02.2025'!AL:AL,'PGE WDAT - 06.02.2025'!$AH:$AH,$B663,'PGE WDAT - 06.02.2025'!$AI:$AI,$C663,'PGE WDAT - 06.02.2025'!$AG:$AG,TRUE,'PGE WDAT - 06.02.2025'!$AU:$AU,1)</f>
        <v>0</v>
      </c>
      <c r="Z663" s="331">
        <f>SUMIFS('PGE WDAT - 06.02.2025'!AM:AM,'PGE WDAT - 06.02.2025'!$AH:$AH,$B663,'PGE WDAT - 06.02.2025'!$AI:$AI,$C663,'PGE WDAT - 06.02.2025'!$AG:$AG,TRUE,'PGE WDAT - 06.02.2025'!$AU:$AU,1)</f>
        <v>0</v>
      </c>
      <c r="AA663" s="331">
        <f>SUMIFS('PGE WDAT - 06.02.2025'!AN:AN,'PGE WDAT - 06.02.2025'!$AH:$AH,$B663,'PGE WDAT - 06.02.2025'!$AI:$AI,$C663,'PGE WDAT - 06.02.2025'!$AG:$AG,TRUE,'PGE WDAT - 06.02.2025'!$AU:$AU,1)</f>
        <v>0</v>
      </c>
      <c r="AB663" s="331">
        <f>SUMIFS('PGE WDAT - 06.02.2025'!AO:AO,'PGE WDAT - 06.02.2025'!$AH:$AH,$B663,'PGE WDAT - 06.02.2025'!$AI:$AI,$C663,'PGE WDAT - 06.02.2025'!$AG:$AG,TRUE,'PGE WDAT - 06.02.2025'!$AU:$AU,1)</f>
        <v>0</v>
      </c>
      <c r="AC663" s="331">
        <f>SUMIFS('PGE WDAT - 06.02.2025'!AP:AP,'PGE WDAT - 06.02.2025'!$AH:$AH,$B663,'PGE WDAT - 06.02.2025'!$AI:$AI,$C663,'PGE WDAT - 06.02.2025'!$AG:$AG,TRUE,'PGE WDAT - 06.02.2025'!$AU:$AU,1)</f>
        <v>0</v>
      </c>
      <c r="AD663" s="331">
        <f>SUMIFS('PGE WDAT - 06.02.2025'!AQ:AQ,'PGE WDAT - 06.02.2025'!$AH:$AH,$B663,'PGE WDAT - 06.02.2025'!$AI:$AI,$C663,'PGE WDAT - 06.02.2025'!$AG:$AG,TRUE,'PGE WDAT - 06.02.2025'!$AU:$AU,1)</f>
        <v>0</v>
      </c>
      <c r="AF663" s="14">
        <f>SUMIFS('PGE WDAT - 06.02.2025'!AJ:AJ,'PGE WDAT - 06.02.2025'!$AH:$AH,$B663,'PGE WDAT - 06.02.2025'!$AI:$AI,$C663,'PGE WDAT - 06.02.2025'!$AG:$AG,TRUE)</f>
        <v>0</v>
      </c>
      <c r="AG663" s="14">
        <f>SUMIFS('PGE WDAT - 06.02.2025'!AK:AK,'PGE WDAT - 06.02.2025'!$AH:$AH,$B663,'PGE WDAT - 06.02.2025'!$AI:$AI,$C663,'PGE WDAT - 06.02.2025'!$AG:$AG,TRUE)</f>
        <v>0</v>
      </c>
      <c r="AH663" s="14">
        <f>SUMIFS('PGE WDAT - 06.02.2025'!AL:AL,'PGE WDAT - 06.02.2025'!$AH:$AH,$B663,'PGE WDAT - 06.02.2025'!$AI:$AI,$C663,'PGE WDAT - 06.02.2025'!$AG:$AG,TRUE)</f>
        <v>0</v>
      </c>
      <c r="AI663" s="14">
        <f>SUMIFS('PGE WDAT - 06.02.2025'!AM:AM,'PGE WDAT - 06.02.2025'!$AH:$AH,$B663,'PGE WDAT - 06.02.2025'!$AI:$AI,$C663,'PGE WDAT - 06.02.2025'!$AG:$AG,TRUE)</f>
        <v>0</v>
      </c>
      <c r="AJ663" s="14">
        <f>SUMIFS('PGE WDAT - 06.02.2025'!AN:AN,'PGE WDAT - 06.02.2025'!$AH:$AH,$B663,'PGE WDAT - 06.02.2025'!$AI:$AI,$C663,'PGE WDAT - 06.02.2025'!$AG:$AG,TRUE)</f>
        <v>0</v>
      </c>
      <c r="AK663" s="14">
        <f>SUMIFS('PGE WDAT - 06.02.2025'!AO:AO,'PGE WDAT - 06.02.2025'!$AH:$AH,$B663,'PGE WDAT - 06.02.2025'!$AI:$AI,$C663,'PGE WDAT - 06.02.2025'!$AG:$AG,TRUE)</f>
        <v>0</v>
      </c>
      <c r="AL663" s="14">
        <f>SUMIFS('PGE WDAT - 06.02.2025'!AP:AP,'PGE WDAT - 06.02.2025'!$AH:$AH,$B663,'PGE WDAT - 06.02.2025'!$AI:$AI,$C663,'PGE WDAT - 06.02.2025'!$AG:$AG,TRUE)</f>
        <v>0</v>
      </c>
      <c r="AM663" s="14">
        <f>SUMIFS('PGE WDAT - 06.02.2025'!AQ:AQ,'PGE WDAT - 06.02.2025'!$AH:$AH,$B663,'PGE WDAT - 06.02.2025'!$AI:$AI,$C663,'PGE WDAT - 06.02.2025'!$AG:$AG,TRUE)</f>
        <v>0</v>
      </c>
      <c r="AO663" s="329"/>
      <c r="AP663" s="329">
        <f>SUMIFS('OOS Queue Data'!$F:$F,'OOS Queue Data'!$D:$D,"Solar",'OOS Queue Data'!$P:$P,$B663,'OOS Queue Data'!$R:$R,$C663)</f>
        <v>0</v>
      </c>
      <c r="AQ663" s="334">
        <f>SUMIFS('OOS Queue Data'!$F:$F,'OOS Queue Data'!$D:$D,"Wind",'OOS Queue Data'!$P:$P,$B663,'OOS Queue Data'!$R:$R,$C663)</f>
        <v>0</v>
      </c>
      <c r="AR663" s="329">
        <f>SUMIFS('OOS Queue Data'!$F:$F,'OOS Queue Data'!$D:$D,"Offshore Wind",'OOS Queue Data'!$P:$P,$B663,'OOS Queue Data'!$R:$R,$C663)</f>
        <v>0</v>
      </c>
      <c r="AS663" s="334">
        <f>SUMIFS('OOS Queue Data'!$F:$F,'OOS Queue Data'!$D:$D,"Wind",'OOS Queue Data'!$P:$P,$B663,'OOS Queue Data'!$R:$R,$C663)</f>
        <v>0</v>
      </c>
      <c r="AT663" s="329">
        <f>SUMIFS('OOS Queue Data'!$F:$F,'OOS Queue Data'!$D:$D,"Geothermal",'OOS Queue Data'!$P:$P,$B663,'OOS Queue Data'!$R:$R,$C663)</f>
        <v>0</v>
      </c>
      <c r="AU663" s="329">
        <f>SUMIFS('OOS Queue Data'!$F:$F,'OOS Queue Data'!$D:$D,"Biomass",'OOS Queue Data'!$P:$P,$B663,'OOS Queue Data'!$R:$R,$C663)</f>
        <v>0</v>
      </c>
      <c r="AV663" s="329"/>
      <c r="AW663" s="329"/>
      <c r="AX663" s="329">
        <f>SUMIFS('OOS Queue Data'!$F:$F,'OOS Queue Data'!$D:$D,"Storage",'OOS Queue Data'!$P:$P,$B663,'OOS Queue Data'!$R:$R,$C663)</f>
        <v>0</v>
      </c>
      <c r="AZ663" s="14">
        <f t="shared" si="78"/>
        <v>0</v>
      </c>
      <c r="BA663" s="14">
        <f t="shared" si="78"/>
        <v>0</v>
      </c>
      <c r="BB663" s="14">
        <f t="shared" si="78"/>
        <v>0</v>
      </c>
      <c r="BC663" s="14">
        <f t="shared" si="78"/>
        <v>0</v>
      </c>
      <c r="BD663" s="14">
        <f t="shared" si="78"/>
        <v>0</v>
      </c>
      <c r="BE663" s="14">
        <f t="shared" si="77"/>
        <v>0</v>
      </c>
      <c r="BF663" s="14">
        <f t="shared" si="77"/>
        <v>0</v>
      </c>
      <c r="BG663" s="14">
        <f t="shared" si="77"/>
        <v>0</v>
      </c>
      <c r="BI663" s="14">
        <f t="shared" si="74"/>
        <v>0</v>
      </c>
      <c r="BJ663" s="14">
        <f t="shared" si="74"/>
        <v>0</v>
      </c>
      <c r="BK663" s="14">
        <f t="shared" si="74"/>
        <v>0</v>
      </c>
      <c r="BL663" s="14">
        <f t="shared" si="73"/>
        <v>0</v>
      </c>
      <c r="BN663" s="14">
        <f t="shared" si="75"/>
        <v>0</v>
      </c>
      <c r="BO663" s="14">
        <f t="shared" si="75"/>
        <v>0</v>
      </c>
      <c r="BQ663" s="14">
        <f t="shared" si="76"/>
        <v>0</v>
      </c>
      <c r="BR663" s="14">
        <f t="shared" si="76"/>
        <v>0</v>
      </c>
    </row>
    <row r="664" spans="1:70" ht="13.2" x14ac:dyDescent="0.25">
      <c r="A664" s="14" t="s">
        <v>60</v>
      </c>
      <c r="B664" s="14" t="s">
        <v>569</v>
      </c>
      <c r="C664" s="14">
        <v>69</v>
      </c>
      <c r="E664" s="330">
        <f>SUMIFS('SCE WDAT - 06.02.2025'!AU:AU,'SCE WDAT - 06.02.2025'!$AO:$AO,$B664,'SCE WDAT - 06.02.2025'!$AP:$AP,$C664,'SCE WDAT - 06.02.2025'!$AN:$AN,TRUE,'SCE WDAT - 06.02.2025'!$BD:$BD,1)+SUMIFS('SDGE WDAT - 06.02.2025'!AF:AF,'SDGE WDAT - 06.02.2025'!$AD:$AD,$B664,'SDGE WDAT - 06.02.2025'!$AE:$AE,$C664,'SDGE WDAT - 06.02.2025'!$AC:$AC,TRUE,'SDGE WDAT - 06.02.2025'!$AP:$AP,1)</f>
        <v>0</v>
      </c>
      <c r="F664" s="330">
        <f>SUMIFS('SCE WDAT - 06.02.2025'!AV:AV,'SCE WDAT - 06.02.2025'!$AO:$AO,$B664,'SCE WDAT - 06.02.2025'!$AP:$AP,$C664,'SCE WDAT - 06.02.2025'!$AN:$AN,TRUE,'SCE WDAT - 06.02.2025'!$BD:$BD,1)+SUMIFS('SDGE WDAT - 06.02.2025'!AG:AG,'SDGE WDAT - 06.02.2025'!$AD:$AD,$B664,'SDGE WDAT - 06.02.2025'!$AE:$AE,$C664,'SDGE WDAT - 06.02.2025'!$AC:$AC,TRUE,'SDGE WDAT - 06.02.2025'!$AP:$AP,1)</f>
        <v>0</v>
      </c>
      <c r="G664" s="330">
        <f>SUMIFS('SCE WDAT - 06.02.2025'!AW:AW,'SCE WDAT - 06.02.2025'!$AO:$AO,$B664,'SCE WDAT - 06.02.2025'!$AP:$AP,$C664,'SCE WDAT - 06.02.2025'!$AN:$AN,TRUE,'SCE WDAT - 06.02.2025'!$BD:$BD,1)+SUMIFS('SDGE WDAT - 06.02.2025'!AH:AH,'SDGE WDAT - 06.02.2025'!$AD:$AD,$B664,'SDGE WDAT - 06.02.2025'!$AE:$AE,$C664,'SDGE WDAT - 06.02.2025'!$AC:$AC,TRUE,'SDGE WDAT - 06.02.2025'!$AP:$AP,1)</f>
        <v>0</v>
      </c>
      <c r="H664" s="330">
        <f>SUMIFS('SCE WDAT - 06.02.2025'!AX:AX,'SCE WDAT - 06.02.2025'!$AO:$AO,$B664,'SCE WDAT - 06.02.2025'!$AP:$AP,$C664,'SCE WDAT - 06.02.2025'!$AN:$AN,TRUE,'SCE WDAT - 06.02.2025'!$BD:$BD,1)+SUMIFS('SDGE WDAT - 06.02.2025'!AI:AI,'SDGE WDAT - 06.02.2025'!$AD:$AD,$B664,'SDGE WDAT - 06.02.2025'!$AE:$AE,$C664,'SDGE WDAT - 06.02.2025'!$AC:$AC,TRUE,'SDGE WDAT - 06.02.2025'!$AP:$AP,1)</f>
        <v>0</v>
      </c>
      <c r="I664" s="330">
        <f>SUMIFS('SCE WDAT - 06.02.2025'!AY:AY,'SCE WDAT - 06.02.2025'!$AO:$AO,$B664,'SCE WDAT - 06.02.2025'!$AP:$AP,$C664,'SCE WDAT - 06.02.2025'!$AN:$AN,TRUE,'SCE WDAT - 06.02.2025'!$BD:$BD,1)+SUMIFS('SDGE WDAT - 06.02.2025'!AJ:AJ,'SDGE WDAT - 06.02.2025'!$AD:$AD,$B664,'SDGE WDAT - 06.02.2025'!$AE:$AE,$C664,'SDGE WDAT - 06.02.2025'!$AC:$AC,TRUE,'SDGE WDAT - 06.02.2025'!$AP:$AP,1)</f>
        <v>0</v>
      </c>
      <c r="J664" s="330">
        <f>SUMIFS('SCE WDAT - 06.02.2025'!AZ:AZ,'SCE WDAT - 06.02.2025'!$AO:$AO,$B664,'SCE WDAT - 06.02.2025'!$AP:$AP,$C664,'SCE WDAT - 06.02.2025'!$AN:$AN,TRUE,'SCE WDAT - 06.02.2025'!$BD:$BD,1)+SUMIFS('SDGE WDAT - 06.02.2025'!AK:AK,'SDGE WDAT - 06.02.2025'!$AD:$AD,$B664,'SDGE WDAT - 06.02.2025'!$AE:$AE,$C664,'SDGE WDAT - 06.02.2025'!$AC:$AC,TRUE,'SDGE WDAT - 06.02.2025'!$AP:$AP,1)</f>
        <v>0</v>
      </c>
      <c r="K664" s="330">
        <f>SUMIFS('SCE WDAT - 06.02.2025'!BA:BA,'SCE WDAT - 06.02.2025'!$AO:$AO,$B664,'SCE WDAT - 06.02.2025'!$AP:$AP,$C664,'SCE WDAT - 06.02.2025'!$AN:$AN,TRUE,'SCE WDAT - 06.02.2025'!$BD:$BD,1)+SUMIFS('SDGE WDAT - 06.02.2025'!AL:AL,'SDGE WDAT - 06.02.2025'!$AD:$AD,$B664,'SDGE WDAT - 06.02.2025'!$AE:$AE,$C664,'SDGE WDAT - 06.02.2025'!$AC:$AC,TRUE,'SDGE WDAT - 06.02.2025'!$AP:$AP,1)</f>
        <v>0</v>
      </c>
      <c r="L664" s="330">
        <f>SUMIFS('SCE WDAT - 06.02.2025'!BB:BB,'SCE WDAT - 06.02.2025'!$AO:$AO,$B664,'SCE WDAT - 06.02.2025'!$AP:$AP,$C664,'SCE WDAT - 06.02.2025'!$AN:$AN,TRUE,'SCE WDAT - 06.02.2025'!$BD:$BD,1)+SUMIFS('SDGE WDAT - 06.02.2025'!AM:AM,'SDGE WDAT - 06.02.2025'!$AD:$AD,$B664,'SDGE WDAT - 06.02.2025'!$AE:$AE,$C664,'SDGE WDAT - 06.02.2025'!$AC:$AC,TRUE,'SDGE WDAT - 06.02.2025'!$AP:$AP,1)</f>
        <v>0</v>
      </c>
      <c r="N664" s="14">
        <f>SUMIFS('SCE WDAT - 06.02.2025'!AU:AU,'SCE WDAT - 06.02.2025'!$AO:$AO,$B664,'SCE WDAT - 06.02.2025'!$AP:$AP,$C664,'SCE WDAT - 06.02.2025'!$AN:$AN,TRUE)+SUMIFS('SDGE WDAT - 06.02.2025'!AF:AF,'SDGE WDAT - 06.02.2025'!$AD:$AD,$B664,'SDGE WDAT - 06.02.2025'!$AE:$AE,$C664,'SDGE WDAT - 06.02.2025'!$AC:$AC,TRUE)</f>
        <v>0</v>
      </c>
      <c r="O664" s="14">
        <f>SUMIFS('SCE WDAT - 06.02.2025'!AV:AV,'SCE WDAT - 06.02.2025'!$AO:$AO,$B664,'SCE WDAT - 06.02.2025'!$AP:$AP,$C664,'SCE WDAT - 06.02.2025'!$AN:$AN,TRUE)+SUMIFS('SDGE WDAT - 06.02.2025'!AG:AG,'SDGE WDAT - 06.02.2025'!$AD:$AD,$B664,'SDGE WDAT - 06.02.2025'!$AE:$AE,$C664,'SDGE WDAT - 06.02.2025'!$AC:$AC,TRUE)</f>
        <v>0</v>
      </c>
      <c r="P664" s="14">
        <f>SUMIFS('SCE WDAT - 06.02.2025'!AW:AW,'SCE WDAT - 06.02.2025'!$AO:$AO,$B664,'SCE WDAT - 06.02.2025'!$AP:$AP,$C664,'SCE WDAT - 06.02.2025'!$AN:$AN,TRUE)+SUMIFS('SDGE WDAT - 06.02.2025'!AH:AH,'SDGE WDAT - 06.02.2025'!$AD:$AD,$B664,'SDGE WDAT - 06.02.2025'!$AE:$AE,$C664,'SDGE WDAT - 06.02.2025'!$AC:$AC,TRUE)</f>
        <v>0</v>
      </c>
      <c r="Q664" s="14">
        <f>SUMIFS('SCE WDAT - 06.02.2025'!AX:AX,'SCE WDAT - 06.02.2025'!$AO:$AO,$B664,'SCE WDAT - 06.02.2025'!$AP:$AP,$C664,'SCE WDAT - 06.02.2025'!$AN:$AN,TRUE)+SUMIFS('SDGE WDAT - 06.02.2025'!AI:AI,'SDGE WDAT - 06.02.2025'!$AD:$AD,$B664,'SDGE WDAT - 06.02.2025'!$AE:$AE,$C664,'SDGE WDAT - 06.02.2025'!$AC:$AC,TRUE)</f>
        <v>0</v>
      </c>
      <c r="R664" s="14">
        <f>SUMIFS('SCE WDAT - 06.02.2025'!AY:AY,'SCE WDAT - 06.02.2025'!$AO:$AO,$B664,'SCE WDAT - 06.02.2025'!$AP:$AP,$C664,'SCE WDAT - 06.02.2025'!$AN:$AN,TRUE)+SUMIFS('SDGE WDAT - 06.02.2025'!AJ:AJ,'SDGE WDAT - 06.02.2025'!$AD:$AD,$B664,'SDGE WDAT - 06.02.2025'!$AE:$AE,$C664,'SDGE WDAT - 06.02.2025'!$AC:$AC,TRUE)</f>
        <v>0</v>
      </c>
      <c r="S664" s="14">
        <f>SUMIFS('SCE WDAT - 06.02.2025'!AZ:AZ,'SCE WDAT - 06.02.2025'!$AO:$AO,$B664,'SCE WDAT - 06.02.2025'!$AP:$AP,$C664,'SCE WDAT - 06.02.2025'!$AN:$AN,TRUE)+SUMIFS('SDGE WDAT - 06.02.2025'!AK:AK,'SDGE WDAT - 06.02.2025'!$AD:$AD,$B664,'SDGE WDAT - 06.02.2025'!$AE:$AE,$C664,'SDGE WDAT - 06.02.2025'!$AC:$AC,TRUE)</f>
        <v>0</v>
      </c>
      <c r="T664" s="14">
        <f>SUMIFS('SCE WDAT - 06.02.2025'!BA:BA,'SCE WDAT - 06.02.2025'!$AO:$AO,$B664,'SCE WDAT - 06.02.2025'!$AP:$AP,$C664,'SCE WDAT - 06.02.2025'!$AN:$AN,TRUE)+SUMIFS('SDGE WDAT - 06.02.2025'!AL:AL,'SDGE WDAT - 06.02.2025'!$AD:$AD,$B664,'SDGE WDAT - 06.02.2025'!$AE:$AE,$C664,'SDGE WDAT - 06.02.2025'!$AC:$AC,TRUE)</f>
        <v>0</v>
      </c>
      <c r="U664" s="14">
        <f>SUMIFS('SCE WDAT - 06.02.2025'!BB:BB,'SCE WDAT - 06.02.2025'!$AO:$AO,$B664,'SCE WDAT - 06.02.2025'!$AP:$AP,$C664,'SCE WDAT - 06.02.2025'!$AN:$AN,TRUE)+SUMIFS('SDGE WDAT - 06.02.2025'!AM:AM,'SDGE WDAT - 06.02.2025'!$AD:$AD,$B664,'SDGE WDAT - 06.02.2025'!$AE:$AE,$C664,'SDGE WDAT - 06.02.2025'!$AC:$AC,TRUE)</f>
        <v>0</v>
      </c>
      <c r="W664" s="331">
        <f>SUMIFS('PGE WDAT - 06.02.2025'!AJ:AJ,'PGE WDAT - 06.02.2025'!$AH:$AH,$B664,'PGE WDAT - 06.02.2025'!$AI:$AI,$C664,'PGE WDAT - 06.02.2025'!$AG:$AG,TRUE,'PGE WDAT - 06.02.2025'!$AU:$AU,1)</f>
        <v>0</v>
      </c>
      <c r="X664" s="331">
        <f>SUMIFS('PGE WDAT - 06.02.2025'!AK:AK,'PGE WDAT - 06.02.2025'!$AH:$AH,$B664,'PGE WDAT - 06.02.2025'!$AI:$AI,$C664,'PGE WDAT - 06.02.2025'!$AG:$AG,TRUE,'PGE WDAT - 06.02.2025'!$AU:$AU,1)</f>
        <v>0</v>
      </c>
      <c r="Y664" s="331">
        <f>SUMIFS('PGE WDAT - 06.02.2025'!AL:AL,'PGE WDAT - 06.02.2025'!$AH:$AH,$B664,'PGE WDAT - 06.02.2025'!$AI:$AI,$C664,'PGE WDAT - 06.02.2025'!$AG:$AG,TRUE,'PGE WDAT - 06.02.2025'!$AU:$AU,1)</f>
        <v>0</v>
      </c>
      <c r="Z664" s="331">
        <f>SUMIFS('PGE WDAT - 06.02.2025'!AM:AM,'PGE WDAT - 06.02.2025'!$AH:$AH,$B664,'PGE WDAT - 06.02.2025'!$AI:$AI,$C664,'PGE WDAT - 06.02.2025'!$AG:$AG,TRUE,'PGE WDAT - 06.02.2025'!$AU:$AU,1)</f>
        <v>0</v>
      </c>
      <c r="AA664" s="331">
        <f>SUMIFS('PGE WDAT - 06.02.2025'!AN:AN,'PGE WDAT - 06.02.2025'!$AH:$AH,$B664,'PGE WDAT - 06.02.2025'!$AI:$AI,$C664,'PGE WDAT - 06.02.2025'!$AG:$AG,TRUE,'PGE WDAT - 06.02.2025'!$AU:$AU,1)</f>
        <v>0</v>
      </c>
      <c r="AB664" s="331">
        <f>SUMIFS('PGE WDAT - 06.02.2025'!AO:AO,'PGE WDAT - 06.02.2025'!$AH:$AH,$B664,'PGE WDAT - 06.02.2025'!$AI:$AI,$C664,'PGE WDAT - 06.02.2025'!$AG:$AG,TRUE,'PGE WDAT - 06.02.2025'!$AU:$AU,1)</f>
        <v>0</v>
      </c>
      <c r="AC664" s="331">
        <f>SUMIFS('PGE WDAT - 06.02.2025'!AP:AP,'PGE WDAT - 06.02.2025'!$AH:$AH,$B664,'PGE WDAT - 06.02.2025'!$AI:$AI,$C664,'PGE WDAT - 06.02.2025'!$AG:$AG,TRUE,'PGE WDAT - 06.02.2025'!$AU:$AU,1)</f>
        <v>0</v>
      </c>
      <c r="AD664" s="331">
        <f>SUMIFS('PGE WDAT - 06.02.2025'!AQ:AQ,'PGE WDAT - 06.02.2025'!$AH:$AH,$B664,'PGE WDAT - 06.02.2025'!$AI:$AI,$C664,'PGE WDAT - 06.02.2025'!$AG:$AG,TRUE,'PGE WDAT - 06.02.2025'!$AU:$AU,1)</f>
        <v>0</v>
      </c>
      <c r="AF664" s="14">
        <f>SUMIFS('PGE WDAT - 06.02.2025'!AJ:AJ,'PGE WDAT - 06.02.2025'!$AH:$AH,$B664,'PGE WDAT - 06.02.2025'!$AI:$AI,$C664,'PGE WDAT - 06.02.2025'!$AG:$AG,TRUE)</f>
        <v>0</v>
      </c>
      <c r="AG664" s="14">
        <f>SUMIFS('PGE WDAT - 06.02.2025'!AK:AK,'PGE WDAT - 06.02.2025'!$AH:$AH,$B664,'PGE WDAT - 06.02.2025'!$AI:$AI,$C664,'PGE WDAT - 06.02.2025'!$AG:$AG,TRUE)</f>
        <v>0</v>
      </c>
      <c r="AH664" s="14">
        <f>SUMIFS('PGE WDAT - 06.02.2025'!AL:AL,'PGE WDAT - 06.02.2025'!$AH:$AH,$B664,'PGE WDAT - 06.02.2025'!$AI:$AI,$C664,'PGE WDAT - 06.02.2025'!$AG:$AG,TRUE)</f>
        <v>0</v>
      </c>
      <c r="AI664" s="14">
        <f>SUMIFS('PGE WDAT - 06.02.2025'!AM:AM,'PGE WDAT - 06.02.2025'!$AH:$AH,$B664,'PGE WDAT - 06.02.2025'!$AI:$AI,$C664,'PGE WDAT - 06.02.2025'!$AG:$AG,TRUE)</f>
        <v>0</v>
      </c>
      <c r="AJ664" s="14">
        <f>SUMIFS('PGE WDAT - 06.02.2025'!AN:AN,'PGE WDAT - 06.02.2025'!$AH:$AH,$B664,'PGE WDAT - 06.02.2025'!$AI:$AI,$C664,'PGE WDAT - 06.02.2025'!$AG:$AG,TRUE)</f>
        <v>0</v>
      </c>
      <c r="AK664" s="14">
        <f>SUMIFS('PGE WDAT - 06.02.2025'!AO:AO,'PGE WDAT - 06.02.2025'!$AH:$AH,$B664,'PGE WDAT - 06.02.2025'!$AI:$AI,$C664,'PGE WDAT - 06.02.2025'!$AG:$AG,TRUE)</f>
        <v>0</v>
      </c>
      <c r="AL664" s="14">
        <f>SUMIFS('PGE WDAT - 06.02.2025'!AP:AP,'PGE WDAT - 06.02.2025'!$AH:$AH,$B664,'PGE WDAT - 06.02.2025'!$AI:$AI,$C664,'PGE WDAT - 06.02.2025'!$AG:$AG,TRUE)</f>
        <v>0</v>
      </c>
      <c r="AM664" s="14">
        <f>SUMIFS('PGE WDAT - 06.02.2025'!AQ:AQ,'PGE WDAT - 06.02.2025'!$AH:$AH,$B664,'PGE WDAT - 06.02.2025'!$AI:$AI,$C664,'PGE WDAT - 06.02.2025'!$AG:$AG,TRUE)</f>
        <v>0</v>
      </c>
      <c r="AO664" s="329"/>
      <c r="AP664" s="329">
        <f>SUMIFS('OOS Queue Data'!$F:$F,'OOS Queue Data'!$D:$D,"Solar",'OOS Queue Data'!$P:$P,$B664,'OOS Queue Data'!$R:$R,$C664)</f>
        <v>0</v>
      </c>
      <c r="AQ664" s="334">
        <f>SUMIFS('OOS Queue Data'!$F:$F,'OOS Queue Data'!$D:$D,"Wind",'OOS Queue Data'!$P:$P,$B664,'OOS Queue Data'!$R:$R,$C664)</f>
        <v>0</v>
      </c>
      <c r="AR664" s="329">
        <f>SUMIFS('OOS Queue Data'!$F:$F,'OOS Queue Data'!$D:$D,"Offshore Wind",'OOS Queue Data'!$P:$P,$B664,'OOS Queue Data'!$R:$R,$C664)</f>
        <v>0</v>
      </c>
      <c r="AS664" s="334">
        <f>SUMIFS('OOS Queue Data'!$F:$F,'OOS Queue Data'!$D:$D,"Wind",'OOS Queue Data'!$P:$P,$B664,'OOS Queue Data'!$R:$R,$C664)</f>
        <v>0</v>
      </c>
      <c r="AT664" s="329">
        <f>SUMIFS('OOS Queue Data'!$F:$F,'OOS Queue Data'!$D:$D,"Geothermal",'OOS Queue Data'!$P:$P,$B664,'OOS Queue Data'!$R:$R,$C664)</f>
        <v>0</v>
      </c>
      <c r="AU664" s="329">
        <f>SUMIFS('OOS Queue Data'!$F:$F,'OOS Queue Data'!$D:$D,"Biomass",'OOS Queue Data'!$P:$P,$B664,'OOS Queue Data'!$R:$R,$C664)</f>
        <v>0</v>
      </c>
      <c r="AV664" s="329"/>
      <c r="AW664" s="329"/>
      <c r="AX664" s="329">
        <f>SUMIFS('OOS Queue Data'!$F:$F,'OOS Queue Data'!$D:$D,"Storage",'OOS Queue Data'!$P:$P,$B664,'OOS Queue Data'!$R:$R,$C664)</f>
        <v>0</v>
      </c>
      <c r="AZ664" s="14">
        <f t="shared" si="78"/>
        <v>0</v>
      </c>
      <c r="BA664" s="14">
        <f t="shared" si="78"/>
        <v>0</v>
      </c>
      <c r="BB664" s="14">
        <f t="shared" si="78"/>
        <v>0</v>
      </c>
      <c r="BC664" s="14">
        <f t="shared" si="78"/>
        <v>0</v>
      </c>
      <c r="BD664" s="14">
        <f t="shared" si="78"/>
        <v>0</v>
      </c>
      <c r="BE664" s="14">
        <f t="shared" si="77"/>
        <v>0</v>
      </c>
      <c r="BF664" s="14">
        <f t="shared" si="77"/>
        <v>0</v>
      </c>
      <c r="BG664" s="14">
        <f t="shared" si="77"/>
        <v>0</v>
      </c>
      <c r="BI664" s="14">
        <f t="shared" si="74"/>
        <v>0</v>
      </c>
      <c r="BJ664" s="14">
        <f t="shared" si="74"/>
        <v>0</v>
      </c>
      <c r="BK664" s="14">
        <f t="shared" si="74"/>
        <v>0</v>
      </c>
      <c r="BL664" s="14">
        <f t="shared" si="73"/>
        <v>0</v>
      </c>
      <c r="BN664" s="14">
        <f t="shared" si="75"/>
        <v>0</v>
      </c>
      <c r="BO664" s="14">
        <f t="shared" si="75"/>
        <v>0</v>
      </c>
      <c r="BQ664" s="14">
        <f t="shared" si="76"/>
        <v>0</v>
      </c>
      <c r="BR664" s="14">
        <f t="shared" si="76"/>
        <v>0</v>
      </c>
    </row>
    <row r="665" spans="1:70" ht="13.2" x14ac:dyDescent="0.25">
      <c r="A665" s="14" t="s">
        <v>54</v>
      </c>
      <c r="B665" s="14" t="s">
        <v>570</v>
      </c>
      <c r="C665" s="14">
        <v>230</v>
      </c>
      <c r="E665" s="330">
        <f>SUMIFS('SCE WDAT - 06.02.2025'!AU:AU,'SCE WDAT - 06.02.2025'!$AO:$AO,$B665,'SCE WDAT - 06.02.2025'!$AP:$AP,$C665,'SCE WDAT - 06.02.2025'!$AN:$AN,TRUE,'SCE WDAT - 06.02.2025'!$BD:$BD,1)+SUMIFS('SDGE WDAT - 06.02.2025'!AF:AF,'SDGE WDAT - 06.02.2025'!$AD:$AD,$B665,'SDGE WDAT - 06.02.2025'!$AE:$AE,$C665,'SDGE WDAT - 06.02.2025'!$AC:$AC,TRUE,'SDGE WDAT - 06.02.2025'!$AP:$AP,1)</f>
        <v>0</v>
      </c>
      <c r="F665" s="330">
        <f>SUMIFS('SCE WDAT - 06.02.2025'!AV:AV,'SCE WDAT - 06.02.2025'!$AO:$AO,$B665,'SCE WDAT - 06.02.2025'!$AP:$AP,$C665,'SCE WDAT - 06.02.2025'!$AN:$AN,TRUE,'SCE WDAT - 06.02.2025'!$BD:$BD,1)+SUMIFS('SDGE WDAT - 06.02.2025'!AG:AG,'SDGE WDAT - 06.02.2025'!$AD:$AD,$B665,'SDGE WDAT - 06.02.2025'!$AE:$AE,$C665,'SDGE WDAT - 06.02.2025'!$AC:$AC,TRUE,'SDGE WDAT - 06.02.2025'!$AP:$AP,1)</f>
        <v>0</v>
      </c>
      <c r="G665" s="330">
        <f>SUMIFS('SCE WDAT - 06.02.2025'!AW:AW,'SCE WDAT - 06.02.2025'!$AO:$AO,$B665,'SCE WDAT - 06.02.2025'!$AP:$AP,$C665,'SCE WDAT - 06.02.2025'!$AN:$AN,TRUE,'SCE WDAT - 06.02.2025'!$BD:$BD,1)+SUMIFS('SDGE WDAT - 06.02.2025'!AH:AH,'SDGE WDAT - 06.02.2025'!$AD:$AD,$B665,'SDGE WDAT - 06.02.2025'!$AE:$AE,$C665,'SDGE WDAT - 06.02.2025'!$AC:$AC,TRUE,'SDGE WDAT - 06.02.2025'!$AP:$AP,1)</f>
        <v>0</v>
      </c>
      <c r="H665" s="330">
        <f>SUMIFS('SCE WDAT - 06.02.2025'!AX:AX,'SCE WDAT - 06.02.2025'!$AO:$AO,$B665,'SCE WDAT - 06.02.2025'!$AP:$AP,$C665,'SCE WDAT - 06.02.2025'!$AN:$AN,TRUE,'SCE WDAT - 06.02.2025'!$BD:$BD,1)+SUMIFS('SDGE WDAT - 06.02.2025'!AI:AI,'SDGE WDAT - 06.02.2025'!$AD:$AD,$B665,'SDGE WDAT - 06.02.2025'!$AE:$AE,$C665,'SDGE WDAT - 06.02.2025'!$AC:$AC,TRUE,'SDGE WDAT - 06.02.2025'!$AP:$AP,1)</f>
        <v>0</v>
      </c>
      <c r="I665" s="330">
        <f>SUMIFS('SCE WDAT - 06.02.2025'!AY:AY,'SCE WDAT - 06.02.2025'!$AO:$AO,$B665,'SCE WDAT - 06.02.2025'!$AP:$AP,$C665,'SCE WDAT - 06.02.2025'!$AN:$AN,TRUE,'SCE WDAT - 06.02.2025'!$BD:$BD,1)+SUMIFS('SDGE WDAT - 06.02.2025'!AJ:AJ,'SDGE WDAT - 06.02.2025'!$AD:$AD,$B665,'SDGE WDAT - 06.02.2025'!$AE:$AE,$C665,'SDGE WDAT - 06.02.2025'!$AC:$AC,TRUE,'SDGE WDAT - 06.02.2025'!$AP:$AP,1)</f>
        <v>0</v>
      </c>
      <c r="J665" s="330">
        <f>SUMIFS('SCE WDAT - 06.02.2025'!AZ:AZ,'SCE WDAT - 06.02.2025'!$AO:$AO,$B665,'SCE WDAT - 06.02.2025'!$AP:$AP,$C665,'SCE WDAT - 06.02.2025'!$AN:$AN,TRUE,'SCE WDAT - 06.02.2025'!$BD:$BD,1)+SUMIFS('SDGE WDAT - 06.02.2025'!AK:AK,'SDGE WDAT - 06.02.2025'!$AD:$AD,$B665,'SDGE WDAT - 06.02.2025'!$AE:$AE,$C665,'SDGE WDAT - 06.02.2025'!$AC:$AC,TRUE,'SDGE WDAT - 06.02.2025'!$AP:$AP,1)</f>
        <v>0</v>
      </c>
      <c r="K665" s="330">
        <f>SUMIFS('SCE WDAT - 06.02.2025'!BA:BA,'SCE WDAT - 06.02.2025'!$AO:$AO,$B665,'SCE WDAT - 06.02.2025'!$AP:$AP,$C665,'SCE WDAT - 06.02.2025'!$AN:$AN,TRUE,'SCE WDAT - 06.02.2025'!$BD:$BD,1)+SUMIFS('SDGE WDAT - 06.02.2025'!AL:AL,'SDGE WDAT - 06.02.2025'!$AD:$AD,$B665,'SDGE WDAT - 06.02.2025'!$AE:$AE,$C665,'SDGE WDAT - 06.02.2025'!$AC:$AC,TRUE,'SDGE WDAT - 06.02.2025'!$AP:$AP,1)</f>
        <v>0</v>
      </c>
      <c r="L665" s="330">
        <f>SUMIFS('SCE WDAT - 06.02.2025'!BB:BB,'SCE WDAT - 06.02.2025'!$AO:$AO,$B665,'SCE WDAT - 06.02.2025'!$AP:$AP,$C665,'SCE WDAT - 06.02.2025'!$AN:$AN,TRUE,'SCE WDAT - 06.02.2025'!$BD:$BD,1)+SUMIFS('SDGE WDAT - 06.02.2025'!AM:AM,'SDGE WDAT - 06.02.2025'!$AD:$AD,$B665,'SDGE WDAT - 06.02.2025'!$AE:$AE,$C665,'SDGE WDAT - 06.02.2025'!$AC:$AC,TRUE,'SDGE WDAT - 06.02.2025'!$AP:$AP,1)</f>
        <v>260.7</v>
      </c>
      <c r="N665" s="14">
        <f>SUMIFS('SCE WDAT - 06.02.2025'!AU:AU,'SCE WDAT - 06.02.2025'!$AO:$AO,$B665,'SCE WDAT - 06.02.2025'!$AP:$AP,$C665,'SCE WDAT - 06.02.2025'!$AN:$AN,TRUE)+SUMIFS('SDGE WDAT - 06.02.2025'!AF:AF,'SDGE WDAT - 06.02.2025'!$AD:$AD,$B665,'SDGE WDAT - 06.02.2025'!$AE:$AE,$C665,'SDGE WDAT - 06.02.2025'!$AC:$AC,TRUE)</f>
        <v>0</v>
      </c>
      <c r="O665" s="14">
        <f>SUMIFS('SCE WDAT - 06.02.2025'!AV:AV,'SCE WDAT - 06.02.2025'!$AO:$AO,$B665,'SCE WDAT - 06.02.2025'!$AP:$AP,$C665,'SCE WDAT - 06.02.2025'!$AN:$AN,TRUE)+SUMIFS('SDGE WDAT - 06.02.2025'!AG:AG,'SDGE WDAT - 06.02.2025'!$AD:$AD,$B665,'SDGE WDAT - 06.02.2025'!$AE:$AE,$C665,'SDGE WDAT - 06.02.2025'!$AC:$AC,TRUE)</f>
        <v>0</v>
      </c>
      <c r="P665" s="14">
        <f>SUMIFS('SCE WDAT - 06.02.2025'!AW:AW,'SCE WDAT - 06.02.2025'!$AO:$AO,$B665,'SCE WDAT - 06.02.2025'!$AP:$AP,$C665,'SCE WDAT - 06.02.2025'!$AN:$AN,TRUE)+SUMIFS('SDGE WDAT - 06.02.2025'!AH:AH,'SDGE WDAT - 06.02.2025'!$AD:$AD,$B665,'SDGE WDAT - 06.02.2025'!$AE:$AE,$C665,'SDGE WDAT - 06.02.2025'!$AC:$AC,TRUE)</f>
        <v>0</v>
      </c>
      <c r="Q665" s="14">
        <f>SUMIFS('SCE WDAT - 06.02.2025'!AX:AX,'SCE WDAT - 06.02.2025'!$AO:$AO,$B665,'SCE WDAT - 06.02.2025'!$AP:$AP,$C665,'SCE WDAT - 06.02.2025'!$AN:$AN,TRUE)+SUMIFS('SDGE WDAT - 06.02.2025'!AI:AI,'SDGE WDAT - 06.02.2025'!$AD:$AD,$B665,'SDGE WDAT - 06.02.2025'!$AE:$AE,$C665,'SDGE WDAT - 06.02.2025'!$AC:$AC,TRUE)</f>
        <v>0</v>
      </c>
      <c r="R665" s="14">
        <f>SUMIFS('SCE WDAT - 06.02.2025'!AY:AY,'SCE WDAT - 06.02.2025'!$AO:$AO,$B665,'SCE WDAT - 06.02.2025'!$AP:$AP,$C665,'SCE WDAT - 06.02.2025'!$AN:$AN,TRUE)+SUMIFS('SDGE WDAT - 06.02.2025'!AJ:AJ,'SDGE WDAT - 06.02.2025'!$AD:$AD,$B665,'SDGE WDAT - 06.02.2025'!$AE:$AE,$C665,'SDGE WDAT - 06.02.2025'!$AC:$AC,TRUE)</f>
        <v>0</v>
      </c>
      <c r="S665" s="14">
        <f>SUMIFS('SCE WDAT - 06.02.2025'!AZ:AZ,'SCE WDAT - 06.02.2025'!$AO:$AO,$B665,'SCE WDAT - 06.02.2025'!$AP:$AP,$C665,'SCE WDAT - 06.02.2025'!$AN:$AN,TRUE)+SUMIFS('SDGE WDAT - 06.02.2025'!AK:AK,'SDGE WDAT - 06.02.2025'!$AD:$AD,$B665,'SDGE WDAT - 06.02.2025'!$AE:$AE,$C665,'SDGE WDAT - 06.02.2025'!$AC:$AC,TRUE)</f>
        <v>0</v>
      </c>
      <c r="T665" s="14">
        <f>SUMIFS('SCE WDAT - 06.02.2025'!BA:BA,'SCE WDAT - 06.02.2025'!$AO:$AO,$B665,'SCE WDAT - 06.02.2025'!$AP:$AP,$C665,'SCE WDAT - 06.02.2025'!$AN:$AN,TRUE)+SUMIFS('SDGE WDAT - 06.02.2025'!AL:AL,'SDGE WDAT - 06.02.2025'!$AD:$AD,$B665,'SDGE WDAT - 06.02.2025'!$AE:$AE,$C665,'SDGE WDAT - 06.02.2025'!$AC:$AC,TRUE)</f>
        <v>0</v>
      </c>
      <c r="U665" s="14">
        <f>SUMIFS('SCE WDAT - 06.02.2025'!BB:BB,'SCE WDAT - 06.02.2025'!$AO:$AO,$B665,'SCE WDAT - 06.02.2025'!$AP:$AP,$C665,'SCE WDAT - 06.02.2025'!$AN:$AN,TRUE)+SUMIFS('SDGE WDAT - 06.02.2025'!AM:AM,'SDGE WDAT - 06.02.2025'!$AD:$AD,$B665,'SDGE WDAT - 06.02.2025'!$AE:$AE,$C665,'SDGE WDAT - 06.02.2025'!$AC:$AC,TRUE)</f>
        <v>381.91999999999996</v>
      </c>
      <c r="W665" s="331">
        <f>SUMIFS('PGE WDAT - 06.02.2025'!AJ:AJ,'PGE WDAT - 06.02.2025'!$AH:$AH,$B665,'PGE WDAT - 06.02.2025'!$AI:$AI,$C665,'PGE WDAT - 06.02.2025'!$AG:$AG,TRUE,'PGE WDAT - 06.02.2025'!$AU:$AU,1)</f>
        <v>0</v>
      </c>
      <c r="X665" s="331">
        <f>SUMIFS('PGE WDAT - 06.02.2025'!AK:AK,'PGE WDAT - 06.02.2025'!$AH:$AH,$B665,'PGE WDAT - 06.02.2025'!$AI:$AI,$C665,'PGE WDAT - 06.02.2025'!$AG:$AG,TRUE,'PGE WDAT - 06.02.2025'!$AU:$AU,1)</f>
        <v>0</v>
      </c>
      <c r="Y665" s="331">
        <f>SUMIFS('PGE WDAT - 06.02.2025'!AL:AL,'PGE WDAT - 06.02.2025'!$AH:$AH,$B665,'PGE WDAT - 06.02.2025'!$AI:$AI,$C665,'PGE WDAT - 06.02.2025'!$AG:$AG,TRUE,'PGE WDAT - 06.02.2025'!$AU:$AU,1)</f>
        <v>0</v>
      </c>
      <c r="Z665" s="331">
        <f>SUMIFS('PGE WDAT - 06.02.2025'!AM:AM,'PGE WDAT - 06.02.2025'!$AH:$AH,$B665,'PGE WDAT - 06.02.2025'!$AI:$AI,$C665,'PGE WDAT - 06.02.2025'!$AG:$AG,TRUE,'PGE WDAT - 06.02.2025'!$AU:$AU,1)</f>
        <v>0</v>
      </c>
      <c r="AA665" s="331">
        <f>SUMIFS('PGE WDAT - 06.02.2025'!AN:AN,'PGE WDAT - 06.02.2025'!$AH:$AH,$B665,'PGE WDAT - 06.02.2025'!$AI:$AI,$C665,'PGE WDAT - 06.02.2025'!$AG:$AG,TRUE,'PGE WDAT - 06.02.2025'!$AU:$AU,1)</f>
        <v>0</v>
      </c>
      <c r="AB665" s="331">
        <f>SUMIFS('PGE WDAT - 06.02.2025'!AO:AO,'PGE WDAT - 06.02.2025'!$AH:$AH,$B665,'PGE WDAT - 06.02.2025'!$AI:$AI,$C665,'PGE WDAT - 06.02.2025'!$AG:$AG,TRUE,'PGE WDAT - 06.02.2025'!$AU:$AU,1)</f>
        <v>0</v>
      </c>
      <c r="AC665" s="331">
        <f>SUMIFS('PGE WDAT - 06.02.2025'!AP:AP,'PGE WDAT - 06.02.2025'!$AH:$AH,$B665,'PGE WDAT - 06.02.2025'!$AI:$AI,$C665,'PGE WDAT - 06.02.2025'!$AG:$AG,TRUE,'PGE WDAT - 06.02.2025'!$AU:$AU,1)</f>
        <v>0</v>
      </c>
      <c r="AD665" s="331">
        <f>SUMIFS('PGE WDAT - 06.02.2025'!AQ:AQ,'PGE WDAT - 06.02.2025'!$AH:$AH,$B665,'PGE WDAT - 06.02.2025'!$AI:$AI,$C665,'PGE WDAT - 06.02.2025'!$AG:$AG,TRUE,'PGE WDAT - 06.02.2025'!$AU:$AU,1)</f>
        <v>0</v>
      </c>
      <c r="AF665" s="14">
        <f>SUMIFS('PGE WDAT - 06.02.2025'!AJ:AJ,'PGE WDAT - 06.02.2025'!$AH:$AH,$B665,'PGE WDAT - 06.02.2025'!$AI:$AI,$C665,'PGE WDAT - 06.02.2025'!$AG:$AG,TRUE)</f>
        <v>0</v>
      </c>
      <c r="AG665" s="14">
        <f>SUMIFS('PGE WDAT - 06.02.2025'!AK:AK,'PGE WDAT - 06.02.2025'!$AH:$AH,$B665,'PGE WDAT - 06.02.2025'!$AI:$AI,$C665,'PGE WDAT - 06.02.2025'!$AG:$AG,TRUE)</f>
        <v>0</v>
      </c>
      <c r="AH665" s="14">
        <f>SUMIFS('PGE WDAT - 06.02.2025'!AL:AL,'PGE WDAT - 06.02.2025'!$AH:$AH,$B665,'PGE WDAT - 06.02.2025'!$AI:$AI,$C665,'PGE WDAT - 06.02.2025'!$AG:$AG,TRUE)</f>
        <v>0</v>
      </c>
      <c r="AI665" s="14">
        <f>SUMIFS('PGE WDAT - 06.02.2025'!AM:AM,'PGE WDAT - 06.02.2025'!$AH:$AH,$B665,'PGE WDAT - 06.02.2025'!$AI:$AI,$C665,'PGE WDAT - 06.02.2025'!$AG:$AG,TRUE)</f>
        <v>0</v>
      </c>
      <c r="AJ665" s="14">
        <f>SUMIFS('PGE WDAT - 06.02.2025'!AN:AN,'PGE WDAT - 06.02.2025'!$AH:$AH,$B665,'PGE WDAT - 06.02.2025'!$AI:$AI,$C665,'PGE WDAT - 06.02.2025'!$AG:$AG,TRUE)</f>
        <v>0</v>
      </c>
      <c r="AK665" s="14">
        <f>SUMIFS('PGE WDAT - 06.02.2025'!AO:AO,'PGE WDAT - 06.02.2025'!$AH:$AH,$B665,'PGE WDAT - 06.02.2025'!$AI:$AI,$C665,'PGE WDAT - 06.02.2025'!$AG:$AG,TRUE)</f>
        <v>0</v>
      </c>
      <c r="AL665" s="14">
        <f>SUMIFS('PGE WDAT - 06.02.2025'!AP:AP,'PGE WDAT - 06.02.2025'!$AH:$AH,$B665,'PGE WDAT - 06.02.2025'!$AI:$AI,$C665,'PGE WDAT - 06.02.2025'!$AG:$AG,TRUE)</f>
        <v>0</v>
      </c>
      <c r="AM665" s="14">
        <f>SUMIFS('PGE WDAT - 06.02.2025'!AQ:AQ,'PGE WDAT - 06.02.2025'!$AH:$AH,$B665,'PGE WDAT - 06.02.2025'!$AI:$AI,$C665,'PGE WDAT - 06.02.2025'!$AG:$AG,TRUE)</f>
        <v>0</v>
      </c>
      <c r="AO665" s="329"/>
      <c r="AP665" s="329">
        <f>SUMIFS('OOS Queue Data'!$F:$F,'OOS Queue Data'!$D:$D,"Solar",'OOS Queue Data'!$P:$P,$B665,'OOS Queue Data'!$R:$R,$C665)</f>
        <v>0</v>
      </c>
      <c r="AQ665" s="334">
        <f>SUMIFS('OOS Queue Data'!$F:$F,'OOS Queue Data'!$D:$D,"Wind",'OOS Queue Data'!$P:$P,$B665,'OOS Queue Data'!$R:$R,$C665)</f>
        <v>0</v>
      </c>
      <c r="AR665" s="329">
        <f>SUMIFS('OOS Queue Data'!$F:$F,'OOS Queue Data'!$D:$D,"Offshore Wind",'OOS Queue Data'!$P:$P,$B665,'OOS Queue Data'!$R:$R,$C665)</f>
        <v>0</v>
      </c>
      <c r="AS665" s="334">
        <f>SUMIFS('OOS Queue Data'!$F:$F,'OOS Queue Data'!$D:$D,"Wind",'OOS Queue Data'!$P:$P,$B665,'OOS Queue Data'!$R:$R,$C665)</f>
        <v>0</v>
      </c>
      <c r="AT665" s="329">
        <f>SUMIFS('OOS Queue Data'!$F:$F,'OOS Queue Data'!$D:$D,"Geothermal",'OOS Queue Data'!$P:$P,$B665,'OOS Queue Data'!$R:$R,$C665)</f>
        <v>0</v>
      </c>
      <c r="AU665" s="329">
        <f>SUMIFS('OOS Queue Data'!$F:$F,'OOS Queue Data'!$D:$D,"Biomass",'OOS Queue Data'!$P:$P,$B665,'OOS Queue Data'!$R:$R,$C665)</f>
        <v>0</v>
      </c>
      <c r="AV665" s="329"/>
      <c r="AW665" s="329"/>
      <c r="AX665" s="329">
        <f>SUMIFS('OOS Queue Data'!$F:$F,'OOS Queue Data'!$D:$D,"Storage",'OOS Queue Data'!$P:$P,$B665,'OOS Queue Data'!$R:$R,$C665)</f>
        <v>0</v>
      </c>
      <c r="AZ665" s="14">
        <f t="shared" si="78"/>
        <v>0</v>
      </c>
      <c r="BA665" s="14">
        <f t="shared" si="78"/>
        <v>0</v>
      </c>
      <c r="BB665" s="14">
        <f t="shared" si="78"/>
        <v>0</v>
      </c>
      <c r="BC665" s="14">
        <f t="shared" si="78"/>
        <v>0</v>
      </c>
      <c r="BD665" s="14">
        <f t="shared" si="78"/>
        <v>0</v>
      </c>
      <c r="BE665" s="14">
        <f t="shared" si="77"/>
        <v>0</v>
      </c>
      <c r="BF665" s="14">
        <f t="shared" si="77"/>
        <v>0</v>
      </c>
      <c r="BG665" s="14">
        <f t="shared" si="77"/>
        <v>260.7</v>
      </c>
      <c r="BI665" s="14">
        <f t="shared" si="74"/>
        <v>0</v>
      </c>
      <c r="BJ665" s="14">
        <f t="shared" si="74"/>
        <v>0</v>
      </c>
      <c r="BK665" s="14">
        <f t="shared" si="74"/>
        <v>0</v>
      </c>
      <c r="BL665" s="14">
        <f t="shared" si="73"/>
        <v>0</v>
      </c>
      <c r="BN665" s="14">
        <f t="shared" si="75"/>
        <v>0</v>
      </c>
      <c r="BO665" s="14">
        <f t="shared" si="75"/>
        <v>0</v>
      </c>
      <c r="BQ665" s="14">
        <f t="shared" si="76"/>
        <v>0</v>
      </c>
      <c r="BR665" s="14">
        <f t="shared" si="76"/>
        <v>381.91999999999996</v>
      </c>
    </row>
    <row r="666" spans="1:70" ht="13.2" x14ac:dyDescent="0.25">
      <c r="A666" s="14" t="s">
        <v>603</v>
      </c>
      <c r="B666" s="14" t="s">
        <v>571</v>
      </c>
      <c r="C666" s="14">
        <v>138</v>
      </c>
      <c r="E666" s="330">
        <f>SUMIFS('SCE WDAT - 06.02.2025'!AU:AU,'SCE WDAT - 06.02.2025'!$AO:$AO,$B666,'SCE WDAT - 06.02.2025'!$AP:$AP,$C666,'SCE WDAT - 06.02.2025'!$AN:$AN,TRUE,'SCE WDAT - 06.02.2025'!$BD:$BD,1)+SUMIFS('SDGE WDAT - 06.02.2025'!AF:AF,'SDGE WDAT - 06.02.2025'!$AD:$AD,$B666,'SDGE WDAT - 06.02.2025'!$AE:$AE,$C666,'SDGE WDAT - 06.02.2025'!$AC:$AC,TRUE,'SDGE WDAT - 06.02.2025'!$AP:$AP,1)</f>
        <v>0</v>
      </c>
      <c r="F666" s="330">
        <f>SUMIFS('SCE WDAT - 06.02.2025'!AV:AV,'SCE WDAT - 06.02.2025'!$AO:$AO,$B666,'SCE WDAT - 06.02.2025'!$AP:$AP,$C666,'SCE WDAT - 06.02.2025'!$AN:$AN,TRUE,'SCE WDAT - 06.02.2025'!$BD:$BD,1)+SUMIFS('SDGE WDAT - 06.02.2025'!AG:AG,'SDGE WDAT - 06.02.2025'!$AD:$AD,$B666,'SDGE WDAT - 06.02.2025'!$AE:$AE,$C666,'SDGE WDAT - 06.02.2025'!$AC:$AC,TRUE,'SDGE WDAT - 06.02.2025'!$AP:$AP,1)</f>
        <v>0</v>
      </c>
      <c r="G666" s="330">
        <f>SUMIFS('SCE WDAT - 06.02.2025'!AW:AW,'SCE WDAT - 06.02.2025'!$AO:$AO,$B666,'SCE WDAT - 06.02.2025'!$AP:$AP,$C666,'SCE WDAT - 06.02.2025'!$AN:$AN,TRUE,'SCE WDAT - 06.02.2025'!$BD:$BD,1)+SUMIFS('SDGE WDAT - 06.02.2025'!AH:AH,'SDGE WDAT - 06.02.2025'!$AD:$AD,$B666,'SDGE WDAT - 06.02.2025'!$AE:$AE,$C666,'SDGE WDAT - 06.02.2025'!$AC:$AC,TRUE,'SDGE WDAT - 06.02.2025'!$AP:$AP,1)</f>
        <v>0</v>
      </c>
      <c r="H666" s="330">
        <f>SUMIFS('SCE WDAT - 06.02.2025'!AX:AX,'SCE WDAT - 06.02.2025'!$AO:$AO,$B666,'SCE WDAT - 06.02.2025'!$AP:$AP,$C666,'SCE WDAT - 06.02.2025'!$AN:$AN,TRUE,'SCE WDAT - 06.02.2025'!$BD:$BD,1)+SUMIFS('SDGE WDAT - 06.02.2025'!AI:AI,'SDGE WDAT - 06.02.2025'!$AD:$AD,$B666,'SDGE WDAT - 06.02.2025'!$AE:$AE,$C666,'SDGE WDAT - 06.02.2025'!$AC:$AC,TRUE,'SDGE WDAT - 06.02.2025'!$AP:$AP,1)</f>
        <v>0</v>
      </c>
      <c r="I666" s="330">
        <f>SUMIFS('SCE WDAT - 06.02.2025'!AY:AY,'SCE WDAT - 06.02.2025'!$AO:$AO,$B666,'SCE WDAT - 06.02.2025'!$AP:$AP,$C666,'SCE WDAT - 06.02.2025'!$AN:$AN,TRUE,'SCE WDAT - 06.02.2025'!$BD:$BD,1)+SUMIFS('SDGE WDAT - 06.02.2025'!AJ:AJ,'SDGE WDAT - 06.02.2025'!$AD:$AD,$B666,'SDGE WDAT - 06.02.2025'!$AE:$AE,$C666,'SDGE WDAT - 06.02.2025'!$AC:$AC,TRUE,'SDGE WDAT - 06.02.2025'!$AP:$AP,1)</f>
        <v>0</v>
      </c>
      <c r="J666" s="330">
        <f>SUMIFS('SCE WDAT - 06.02.2025'!AZ:AZ,'SCE WDAT - 06.02.2025'!$AO:$AO,$B666,'SCE WDAT - 06.02.2025'!$AP:$AP,$C666,'SCE WDAT - 06.02.2025'!$AN:$AN,TRUE,'SCE WDAT - 06.02.2025'!$BD:$BD,1)+SUMIFS('SDGE WDAT - 06.02.2025'!AK:AK,'SDGE WDAT - 06.02.2025'!$AD:$AD,$B666,'SDGE WDAT - 06.02.2025'!$AE:$AE,$C666,'SDGE WDAT - 06.02.2025'!$AC:$AC,TRUE,'SDGE WDAT - 06.02.2025'!$AP:$AP,1)</f>
        <v>0</v>
      </c>
      <c r="K666" s="330">
        <f>SUMIFS('SCE WDAT - 06.02.2025'!BA:BA,'SCE WDAT - 06.02.2025'!$AO:$AO,$B666,'SCE WDAT - 06.02.2025'!$AP:$AP,$C666,'SCE WDAT - 06.02.2025'!$AN:$AN,TRUE,'SCE WDAT - 06.02.2025'!$BD:$BD,1)+SUMIFS('SDGE WDAT - 06.02.2025'!AL:AL,'SDGE WDAT - 06.02.2025'!$AD:$AD,$B666,'SDGE WDAT - 06.02.2025'!$AE:$AE,$C666,'SDGE WDAT - 06.02.2025'!$AC:$AC,TRUE,'SDGE WDAT - 06.02.2025'!$AP:$AP,1)</f>
        <v>0</v>
      </c>
      <c r="L666" s="330">
        <f>SUMIFS('SCE WDAT - 06.02.2025'!BB:BB,'SCE WDAT - 06.02.2025'!$AO:$AO,$B666,'SCE WDAT - 06.02.2025'!$AP:$AP,$C666,'SCE WDAT - 06.02.2025'!$AN:$AN,TRUE,'SCE WDAT - 06.02.2025'!$BD:$BD,1)+SUMIFS('SDGE WDAT - 06.02.2025'!AM:AM,'SDGE WDAT - 06.02.2025'!$AD:$AD,$B666,'SDGE WDAT - 06.02.2025'!$AE:$AE,$C666,'SDGE WDAT - 06.02.2025'!$AC:$AC,TRUE,'SDGE WDAT - 06.02.2025'!$AP:$AP,1)</f>
        <v>0</v>
      </c>
      <c r="N666" s="14">
        <f>SUMIFS('SCE WDAT - 06.02.2025'!AU:AU,'SCE WDAT - 06.02.2025'!$AO:$AO,$B666,'SCE WDAT - 06.02.2025'!$AP:$AP,$C666,'SCE WDAT - 06.02.2025'!$AN:$AN,TRUE)+SUMIFS('SDGE WDAT - 06.02.2025'!AF:AF,'SDGE WDAT - 06.02.2025'!$AD:$AD,$B666,'SDGE WDAT - 06.02.2025'!$AE:$AE,$C666,'SDGE WDAT - 06.02.2025'!$AC:$AC,TRUE)</f>
        <v>0</v>
      </c>
      <c r="O666" s="14">
        <f>SUMIFS('SCE WDAT - 06.02.2025'!AV:AV,'SCE WDAT - 06.02.2025'!$AO:$AO,$B666,'SCE WDAT - 06.02.2025'!$AP:$AP,$C666,'SCE WDAT - 06.02.2025'!$AN:$AN,TRUE)+SUMIFS('SDGE WDAT - 06.02.2025'!AG:AG,'SDGE WDAT - 06.02.2025'!$AD:$AD,$B666,'SDGE WDAT - 06.02.2025'!$AE:$AE,$C666,'SDGE WDAT - 06.02.2025'!$AC:$AC,TRUE)</f>
        <v>0</v>
      </c>
      <c r="P666" s="14">
        <f>SUMIFS('SCE WDAT - 06.02.2025'!AW:AW,'SCE WDAT - 06.02.2025'!$AO:$AO,$B666,'SCE WDAT - 06.02.2025'!$AP:$AP,$C666,'SCE WDAT - 06.02.2025'!$AN:$AN,TRUE)+SUMIFS('SDGE WDAT - 06.02.2025'!AH:AH,'SDGE WDAT - 06.02.2025'!$AD:$AD,$B666,'SDGE WDAT - 06.02.2025'!$AE:$AE,$C666,'SDGE WDAT - 06.02.2025'!$AC:$AC,TRUE)</f>
        <v>0</v>
      </c>
      <c r="Q666" s="14">
        <f>SUMIFS('SCE WDAT - 06.02.2025'!AX:AX,'SCE WDAT - 06.02.2025'!$AO:$AO,$B666,'SCE WDAT - 06.02.2025'!$AP:$AP,$C666,'SCE WDAT - 06.02.2025'!$AN:$AN,TRUE)+SUMIFS('SDGE WDAT - 06.02.2025'!AI:AI,'SDGE WDAT - 06.02.2025'!$AD:$AD,$B666,'SDGE WDAT - 06.02.2025'!$AE:$AE,$C666,'SDGE WDAT - 06.02.2025'!$AC:$AC,TRUE)</f>
        <v>0</v>
      </c>
      <c r="R666" s="14">
        <f>SUMIFS('SCE WDAT - 06.02.2025'!AY:AY,'SCE WDAT - 06.02.2025'!$AO:$AO,$B666,'SCE WDAT - 06.02.2025'!$AP:$AP,$C666,'SCE WDAT - 06.02.2025'!$AN:$AN,TRUE)+SUMIFS('SDGE WDAT - 06.02.2025'!AJ:AJ,'SDGE WDAT - 06.02.2025'!$AD:$AD,$B666,'SDGE WDAT - 06.02.2025'!$AE:$AE,$C666,'SDGE WDAT - 06.02.2025'!$AC:$AC,TRUE)</f>
        <v>0</v>
      </c>
      <c r="S666" s="14">
        <f>SUMIFS('SCE WDAT - 06.02.2025'!AZ:AZ,'SCE WDAT - 06.02.2025'!$AO:$AO,$B666,'SCE WDAT - 06.02.2025'!$AP:$AP,$C666,'SCE WDAT - 06.02.2025'!$AN:$AN,TRUE)+SUMIFS('SDGE WDAT - 06.02.2025'!AK:AK,'SDGE WDAT - 06.02.2025'!$AD:$AD,$B666,'SDGE WDAT - 06.02.2025'!$AE:$AE,$C666,'SDGE WDAT - 06.02.2025'!$AC:$AC,TRUE)</f>
        <v>0</v>
      </c>
      <c r="T666" s="14">
        <f>SUMIFS('SCE WDAT - 06.02.2025'!BA:BA,'SCE WDAT - 06.02.2025'!$AO:$AO,$B666,'SCE WDAT - 06.02.2025'!$AP:$AP,$C666,'SCE WDAT - 06.02.2025'!$AN:$AN,TRUE)+SUMIFS('SDGE WDAT - 06.02.2025'!AL:AL,'SDGE WDAT - 06.02.2025'!$AD:$AD,$B666,'SDGE WDAT - 06.02.2025'!$AE:$AE,$C666,'SDGE WDAT - 06.02.2025'!$AC:$AC,TRUE)</f>
        <v>0</v>
      </c>
      <c r="U666" s="14">
        <f>SUMIFS('SCE WDAT - 06.02.2025'!BB:BB,'SCE WDAT - 06.02.2025'!$AO:$AO,$B666,'SCE WDAT - 06.02.2025'!$AP:$AP,$C666,'SCE WDAT - 06.02.2025'!$AN:$AN,TRUE)+SUMIFS('SDGE WDAT - 06.02.2025'!AM:AM,'SDGE WDAT - 06.02.2025'!$AD:$AD,$B666,'SDGE WDAT - 06.02.2025'!$AE:$AE,$C666,'SDGE WDAT - 06.02.2025'!$AC:$AC,TRUE)</f>
        <v>0</v>
      </c>
      <c r="W666" s="331">
        <f>SUMIFS('PGE WDAT - 06.02.2025'!AJ:AJ,'PGE WDAT - 06.02.2025'!$AH:$AH,$B666,'PGE WDAT - 06.02.2025'!$AI:$AI,$C666,'PGE WDAT - 06.02.2025'!$AG:$AG,TRUE,'PGE WDAT - 06.02.2025'!$AU:$AU,1)</f>
        <v>0</v>
      </c>
      <c r="X666" s="331">
        <f>SUMIFS('PGE WDAT - 06.02.2025'!AK:AK,'PGE WDAT - 06.02.2025'!$AH:$AH,$B666,'PGE WDAT - 06.02.2025'!$AI:$AI,$C666,'PGE WDAT - 06.02.2025'!$AG:$AG,TRUE,'PGE WDAT - 06.02.2025'!$AU:$AU,1)</f>
        <v>0</v>
      </c>
      <c r="Y666" s="331">
        <f>SUMIFS('PGE WDAT - 06.02.2025'!AL:AL,'PGE WDAT - 06.02.2025'!$AH:$AH,$B666,'PGE WDAT - 06.02.2025'!$AI:$AI,$C666,'PGE WDAT - 06.02.2025'!$AG:$AG,TRUE,'PGE WDAT - 06.02.2025'!$AU:$AU,1)</f>
        <v>0</v>
      </c>
      <c r="Z666" s="331">
        <f>SUMIFS('PGE WDAT - 06.02.2025'!AM:AM,'PGE WDAT - 06.02.2025'!$AH:$AH,$B666,'PGE WDAT - 06.02.2025'!$AI:$AI,$C666,'PGE WDAT - 06.02.2025'!$AG:$AG,TRUE,'PGE WDAT - 06.02.2025'!$AU:$AU,1)</f>
        <v>0</v>
      </c>
      <c r="AA666" s="331">
        <f>SUMIFS('PGE WDAT - 06.02.2025'!AN:AN,'PGE WDAT - 06.02.2025'!$AH:$AH,$B666,'PGE WDAT - 06.02.2025'!$AI:$AI,$C666,'PGE WDAT - 06.02.2025'!$AG:$AG,TRUE,'PGE WDAT - 06.02.2025'!$AU:$AU,1)</f>
        <v>0</v>
      </c>
      <c r="AB666" s="331">
        <f>SUMIFS('PGE WDAT - 06.02.2025'!AO:AO,'PGE WDAT - 06.02.2025'!$AH:$AH,$B666,'PGE WDAT - 06.02.2025'!$AI:$AI,$C666,'PGE WDAT - 06.02.2025'!$AG:$AG,TRUE,'PGE WDAT - 06.02.2025'!$AU:$AU,1)</f>
        <v>0</v>
      </c>
      <c r="AC666" s="331">
        <f>SUMIFS('PGE WDAT - 06.02.2025'!AP:AP,'PGE WDAT - 06.02.2025'!$AH:$AH,$B666,'PGE WDAT - 06.02.2025'!$AI:$AI,$C666,'PGE WDAT - 06.02.2025'!$AG:$AG,TRUE,'PGE WDAT - 06.02.2025'!$AU:$AU,1)</f>
        <v>0</v>
      </c>
      <c r="AD666" s="331">
        <f>SUMIFS('PGE WDAT - 06.02.2025'!AQ:AQ,'PGE WDAT - 06.02.2025'!$AH:$AH,$B666,'PGE WDAT - 06.02.2025'!$AI:$AI,$C666,'PGE WDAT - 06.02.2025'!$AG:$AG,TRUE,'PGE WDAT - 06.02.2025'!$AU:$AU,1)</f>
        <v>0</v>
      </c>
      <c r="AF666" s="14">
        <f>SUMIFS('PGE WDAT - 06.02.2025'!AJ:AJ,'PGE WDAT - 06.02.2025'!$AH:$AH,$B666,'PGE WDAT - 06.02.2025'!$AI:$AI,$C666,'PGE WDAT - 06.02.2025'!$AG:$AG,TRUE)</f>
        <v>0</v>
      </c>
      <c r="AG666" s="14">
        <f>SUMIFS('PGE WDAT - 06.02.2025'!AK:AK,'PGE WDAT - 06.02.2025'!$AH:$AH,$B666,'PGE WDAT - 06.02.2025'!$AI:$AI,$C666,'PGE WDAT - 06.02.2025'!$AG:$AG,TRUE)</f>
        <v>0</v>
      </c>
      <c r="AH666" s="14">
        <f>SUMIFS('PGE WDAT - 06.02.2025'!AL:AL,'PGE WDAT - 06.02.2025'!$AH:$AH,$B666,'PGE WDAT - 06.02.2025'!$AI:$AI,$C666,'PGE WDAT - 06.02.2025'!$AG:$AG,TRUE)</f>
        <v>0</v>
      </c>
      <c r="AI666" s="14">
        <f>SUMIFS('PGE WDAT - 06.02.2025'!AM:AM,'PGE WDAT - 06.02.2025'!$AH:$AH,$B666,'PGE WDAT - 06.02.2025'!$AI:$AI,$C666,'PGE WDAT - 06.02.2025'!$AG:$AG,TRUE)</f>
        <v>0</v>
      </c>
      <c r="AJ666" s="14">
        <f>SUMIFS('PGE WDAT - 06.02.2025'!AN:AN,'PGE WDAT - 06.02.2025'!$AH:$AH,$B666,'PGE WDAT - 06.02.2025'!$AI:$AI,$C666,'PGE WDAT - 06.02.2025'!$AG:$AG,TRUE)</f>
        <v>0</v>
      </c>
      <c r="AK666" s="14">
        <f>SUMIFS('PGE WDAT - 06.02.2025'!AO:AO,'PGE WDAT - 06.02.2025'!$AH:$AH,$B666,'PGE WDAT - 06.02.2025'!$AI:$AI,$C666,'PGE WDAT - 06.02.2025'!$AG:$AG,TRUE)</f>
        <v>0</v>
      </c>
      <c r="AL666" s="14">
        <f>SUMIFS('PGE WDAT - 06.02.2025'!AP:AP,'PGE WDAT - 06.02.2025'!$AH:$AH,$B666,'PGE WDAT - 06.02.2025'!$AI:$AI,$C666,'PGE WDAT - 06.02.2025'!$AG:$AG,TRUE)</f>
        <v>0</v>
      </c>
      <c r="AM666" s="14">
        <f>SUMIFS('PGE WDAT - 06.02.2025'!AQ:AQ,'PGE WDAT - 06.02.2025'!$AH:$AH,$B666,'PGE WDAT - 06.02.2025'!$AI:$AI,$C666,'PGE WDAT - 06.02.2025'!$AG:$AG,TRUE)</f>
        <v>0</v>
      </c>
      <c r="AO666" s="329"/>
      <c r="AP666" s="329">
        <f>SUMIFS('OOS Queue Data'!$F:$F,'OOS Queue Data'!$D:$D,"Solar",'OOS Queue Data'!$P:$P,$B666,'OOS Queue Data'!$R:$R,$C666)</f>
        <v>0</v>
      </c>
      <c r="AQ666" s="334">
        <f>SUMIFS('OOS Queue Data'!$F:$F,'OOS Queue Data'!$D:$D,"Wind",'OOS Queue Data'!$P:$P,$B666,'OOS Queue Data'!$R:$R,$C666)</f>
        <v>0</v>
      </c>
      <c r="AR666" s="329">
        <f>SUMIFS('OOS Queue Data'!$F:$F,'OOS Queue Data'!$D:$D,"Offshore Wind",'OOS Queue Data'!$P:$P,$B666,'OOS Queue Data'!$R:$R,$C666)</f>
        <v>0</v>
      </c>
      <c r="AS666" s="334">
        <f>SUMIFS('OOS Queue Data'!$F:$F,'OOS Queue Data'!$D:$D,"Wind",'OOS Queue Data'!$P:$P,$B666,'OOS Queue Data'!$R:$R,$C666)</f>
        <v>0</v>
      </c>
      <c r="AT666" s="329">
        <f>SUMIFS('OOS Queue Data'!$F:$F,'OOS Queue Data'!$D:$D,"Geothermal",'OOS Queue Data'!$P:$P,$B666,'OOS Queue Data'!$R:$R,$C666)</f>
        <v>0</v>
      </c>
      <c r="AU666" s="329">
        <f>SUMIFS('OOS Queue Data'!$F:$F,'OOS Queue Data'!$D:$D,"Biomass",'OOS Queue Data'!$P:$P,$B666,'OOS Queue Data'!$R:$R,$C666)</f>
        <v>0</v>
      </c>
      <c r="AV666" s="329"/>
      <c r="AW666" s="329"/>
      <c r="AX666" s="329">
        <f>SUMIFS('OOS Queue Data'!$F:$F,'OOS Queue Data'!$D:$D,"Storage",'OOS Queue Data'!$P:$P,$B666,'OOS Queue Data'!$R:$R,$C666)</f>
        <v>0</v>
      </c>
      <c r="AZ666" s="14">
        <f t="shared" si="78"/>
        <v>0</v>
      </c>
      <c r="BA666" s="14">
        <f t="shared" si="78"/>
        <v>0</v>
      </c>
      <c r="BB666" s="14">
        <f t="shared" si="78"/>
        <v>0</v>
      </c>
      <c r="BC666" s="14">
        <f t="shared" si="78"/>
        <v>0</v>
      </c>
      <c r="BD666" s="14">
        <f t="shared" si="78"/>
        <v>0</v>
      </c>
      <c r="BE666" s="14">
        <f t="shared" si="77"/>
        <v>0</v>
      </c>
      <c r="BF666" s="14">
        <f t="shared" si="77"/>
        <v>0</v>
      </c>
      <c r="BG666" s="14">
        <f t="shared" si="77"/>
        <v>0</v>
      </c>
      <c r="BI666" s="14">
        <f t="shared" si="74"/>
        <v>0</v>
      </c>
      <c r="BJ666" s="14">
        <f t="shared" si="74"/>
        <v>0</v>
      </c>
      <c r="BK666" s="14">
        <f t="shared" si="74"/>
        <v>0</v>
      </c>
      <c r="BL666" s="14">
        <f t="shared" si="73"/>
        <v>0</v>
      </c>
      <c r="BN666" s="14">
        <f t="shared" si="75"/>
        <v>0</v>
      </c>
      <c r="BO666" s="14">
        <f t="shared" si="75"/>
        <v>0</v>
      </c>
      <c r="BQ666" s="14">
        <f t="shared" si="76"/>
        <v>0</v>
      </c>
      <c r="BR666" s="14">
        <f t="shared" si="76"/>
        <v>0</v>
      </c>
    </row>
    <row r="667" spans="1:70" ht="13.2" x14ac:dyDescent="0.25">
      <c r="A667" s="14" t="s">
        <v>603</v>
      </c>
      <c r="B667" s="14" t="s">
        <v>571</v>
      </c>
      <c r="C667" s="14">
        <v>230</v>
      </c>
      <c r="E667" s="330">
        <f>SUMIFS('SCE WDAT - 06.02.2025'!AU:AU,'SCE WDAT - 06.02.2025'!$AO:$AO,$B667,'SCE WDAT - 06.02.2025'!$AP:$AP,$C667,'SCE WDAT - 06.02.2025'!$AN:$AN,TRUE,'SCE WDAT - 06.02.2025'!$BD:$BD,1)+SUMIFS('SDGE WDAT - 06.02.2025'!AF:AF,'SDGE WDAT - 06.02.2025'!$AD:$AD,$B667,'SDGE WDAT - 06.02.2025'!$AE:$AE,$C667,'SDGE WDAT - 06.02.2025'!$AC:$AC,TRUE,'SDGE WDAT - 06.02.2025'!$AP:$AP,1)</f>
        <v>0</v>
      </c>
      <c r="F667" s="330">
        <f>SUMIFS('SCE WDAT - 06.02.2025'!AV:AV,'SCE WDAT - 06.02.2025'!$AO:$AO,$B667,'SCE WDAT - 06.02.2025'!$AP:$AP,$C667,'SCE WDAT - 06.02.2025'!$AN:$AN,TRUE,'SCE WDAT - 06.02.2025'!$BD:$BD,1)+SUMIFS('SDGE WDAT - 06.02.2025'!AG:AG,'SDGE WDAT - 06.02.2025'!$AD:$AD,$B667,'SDGE WDAT - 06.02.2025'!$AE:$AE,$C667,'SDGE WDAT - 06.02.2025'!$AC:$AC,TRUE,'SDGE WDAT - 06.02.2025'!$AP:$AP,1)</f>
        <v>0</v>
      </c>
      <c r="G667" s="330">
        <f>SUMIFS('SCE WDAT - 06.02.2025'!AW:AW,'SCE WDAT - 06.02.2025'!$AO:$AO,$B667,'SCE WDAT - 06.02.2025'!$AP:$AP,$C667,'SCE WDAT - 06.02.2025'!$AN:$AN,TRUE,'SCE WDAT - 06.02.2025'!$BD:$BD,1)+SUMIFS('SDGE WDAT - 06.02.2025'!AH:AH,'SDGE WDAT - 06.02.2025'!$AD:$AD,$B667,'SDGE WDAT - 06.02.2025'!$AE:$AE,$C667,'SDGE WDAT - 06.02.2025'!$AC:$AC,TRUE,'SDGE WDAT - 06.02.2025'!$AP:$AP,1)</f>
        <v>0</v>
      </c>
      <c r="H667" s="330">
        <f>SUMIFS('SCE WDAT - 06.02.2025'!AX:AX,'SCE WDAT - 06.02.2025'!$AO:$AO,$B667,'SCE WDAT - 06.02.2025'!$AP:$AP,$C667,'SCE WDAT - 06.02.2025'!$AN:$AN,TRUE,'SCE WDAT - 06.02.2025'!$BD:$BD,1)+SUMIFS('SDGE WDAT - 06.02.2025'!AI:AI,'SDGE WDAT - 06.02.2025'!$AD:$AD,$B667,'SDGE WDAT - 06.02.2025'!$AE:$AE,$C667,'SDGE WDAT - 06.02.2025'!$AC:$AC,TRUE,'SDGE WDAT - 06.02.2025'!$AP:$AP,1)</f>
        <v>0</v>
      </c>
      <c r="I667" s="330">
        <f>SUMIFS('SCE WDAT - 06.02.2025'!AY:AY,'SCE WDAT - 06.02.2025'!$AO:$AO,$B667,'SCE WDAT - 06.02.2025'!$AP:$AP,$C667,'SCE WDAT - 06.02.2025'!$AN:$AN,TRUE,'SCE WDAT - 06.02.2025'!$BD:$BD,1)+SUMIFS('SDGE WDAT - 06.02.2025'!AJ:AJ,'SDGE WDAT - 06.02.2025'!$AD:$AD,$B667,'SDGE WDAT - 06.02.2025'!$AE:$AE,$C667,'SDGE WDAT - 06.02.2025'!$AC:$AC,TRUE,'SDGE WDAT - 06.02.2025'!$AP:$AP,1)</f>
        <v>0</v>
      </c>
      <c r="J667" s="330">
        <f>SUMIFS('SCE WDAT - 06.02.2025'!AZ:AZ,'SCE WDAT - 06.02.2025'!$AO:$AO,$B667,'SCE WDAT - 06.02.2025'!$AP:$AP,$C667,'SCE WDAT - 06.02.2025'!$AN:$AN,TRUE,'SCE WDAT - 06.02.2025'!$BD:$BD,1)+SUMIFS('SDGE WDAT - 06.02.2025'!AK:AK,'SDGE WDAT - 06.02.2025'!$AD:$AD,$B667,'SDGE WDAT - 06.02.2025'!$AE:$AE,$C667,'SDGE WDAT - 06.02.2025'!$AC:$AC,TRUE,'SDGE WDAT - 06.02.2025'!$AP:$AP,1)</f>
        <v>0</v>
      </c>
      <c r="K667" s="330">
        <f>SUMIFS('SCE WDAT - 06.02.2025'!BA:BA,'SCE WDAT - 06.02.2025'!$AO:$AO,$B667,'SCE WDAT - 06.02.2025'!$AP:$AP,$C667,'SCE WDAT - 06.02.2025'!$AN:$AN,TRUE,'SCE WDAT - 06.02.2025'!$BD:$BD,1)+SUMIFS('SDGE WDAT - 06.02.2025'!AL:AL,'SDGE WDAT - 06.02.2025'!$AD:$AD,$B667,'SDGE WDAT - 06.02.2025'!$AE:$AE,$C667,'SDGE WDAT - 06.02.2025'!$AC:$AC,TRUE,'SDGE WDAT - 06.02.2025'!$AP:$AP,1)</f>
        <v>0</v>
      </c>
      <c r="L667" s="330">
        <f>SUMIFS('SCE WDAT - 06.02.2025'!BB:BB,'SCE WDAT - 06.02.2025'!$AO:$AO,$B667,'SCE WDAT - 06.02.2025'!$AP:$AP,$C667,'SCE WDAT - 06.02.2025'!$AN:$AN,TRUE,'SCE WDAT - 06.02.2025'!$BD:$BD,1)+SUMIFS('SDGE WDAT - 06.02.2025'!AM:AM,'SDGE WDAT - 06.02.2025'!$AD:$AD,$B667,'SDGE WDAT - 06.02.2025'!$AE:$AE,$C667,'SDGE WDAT - 06.02.2025'!$AC:$AC,TRUE,'SDGE WDAT - 06.02.2025'!$AP:$AP,1)</f>
        <v>0</v>
      </c>
      <c r="N667" s="14">
        <f>SUMIFS('SCE WDAT - 06.02.2025'!AU:AU,'SCE WDAT - 06.02.2025'!$AO:$AO,$B667,'SCE WDAT - 06.02.2025'!$AP:$AP,$C667,'SCE WDAT - 06.02.2025'!$AN:$AN,TRUE)+SUMIFS('SDGE WDAT - 06.02.2025'!AF:AF,'SDGE WDAT - 06.02.2025'!$AD:$AD,$B667,'SDGE WDAT - 06.02.2025'!$AE:$AE,$C667,'SDGE WDAT - 06.02.2025'!$AC:$AC,TRUE)</f>
        <v>0</v>
      </c>
      <c r="O667" s="14">
        <f>SUMIFS('SCE WDAT - 06.02.2025'!AV:AV,'SCE WDAT - 06.02.2025'!$AO:$AO,$B667,'SCE WDAT - 06.02.2025'!$AP:$AP,$C667,'SCE WDAT - 06.02.2025'!$AN:$AN,TRUE)+SUMIFS('SDGE WDAT - 06.02.2025'!AG:AG,'SDGE WDAT - 06.02.2025'!$AD:$AD,$B667,'SDGE WDAT - 06.02.2025'!$AE:$AE,$C667,'SDGE WDAT - 06.02.2025'!$AC:$AC,TRUE)</f>
        <v>0</v>
      </c>
      <c r="P667" s="14">
        <f>SUMIFS('SCE WDAT - 06.02.2025'!AW:AW,'SCE WDAT - 06.02.2025'!$AO:$AO,$B667,'SCE WDAT - 06.02.2025'!$AP:$AP,$C667,'SCE WDAT - 06.02.2025'!$AN:$AN,TRUE)+SUMIFS('SDGE WDAT - 06.02.2025'!AH:AH,'SDGE WDAT - 06.02.2025'!$AD:$AD,$B667,'SDGE WDAT - 06.02.2025'!$AE:$AE,$C667,'SDGE WDAT - 06.02.2025'!$AC:$AC,TRUE)</f>
        <v>0</v>
      </c>
      <c r="Q667" s="14">
        <f>SUMIFS('SCE WDAT - 06.02.2025'!AX:AX,'SCE WDAT - 06.02.2025'!$AO:$AO,$B667,'SCE WDAT - 06.02.2025'!$AP:$AP,$C667,'SCE WDAT - 06.02.2025'!$AN:$AN,TRUE)+SUMIFS('SDGE WDAT - 06.02.2025'!AI:AI,'SDGE WDAT - 06.02.2025'!$AD:$AD,$B667,'SDGE WDAT - 06.02.2025'!$AE:$AE,$C667,'SDGE WDAT - 06.02.2025'!$AC:$AC,TRUE)</f>
        <v>0</v>
      </c>
      <c r="R667" s="14">
        <f>SUMIFS('SCE WDAT - 06.02.2025'!AY:AY,'SCE WDAT - 06.02.2025'!$AO:$AO,$B667,'SCE WDAT - 06.02.2025'!$AP:$AP,$C667,'SCE WDAT - 06.02.2025'!$AN:$AN,TRUE)+SUMIFS('SDGE WDAT - 06.02.2025'!AJ:AJ,'SDGE WDAT - 06.02.2025'!$AD:$AD,$B667,'SDGE WDAT - 06.02.2025'!$AE:$AE,$C667,'SDGE WDAT - 06.02.2025'!$AC:$AC,TRUE)</f>
        <v>0</v>
      </c>
      <c r="S667" s="14">
        <f>SUMIFS('SCE WDAT - 06.02.2025'!AZ:AZ,'SCE WDAT - 06.02.2025'!$AO:$AO,$B667,'SCE WDAT - 06.02.2025'!$AP:$AP,$C667,'SCE WDAT - 06.02.2025'!$AN:$AN,TRUE)+SUMIFS('SDGE WDAT - 06.02.2025'!AK:AK,'SDGE WDAT - 06.02.2025'!$AD:$AD,$B667,'SDGE WDAT - 06.02.2025'!$AE:$AE,$C667,'SDGE WDAT - 06.02.2025'!$AC:$AC,TRUE)</f>
        <v>0</v>
      </c>
      <c r="T667" s="14">
        <f>SUMIFS('SCE WDAT - 06.02.2025'!BA:BA,'SCE WDAT - 06.02.2025'!$AO:$AO,$B667,'SCE WDAT - 06.02.2025'!$AP:$AP,$C667,'SCE WDAT - 06.02.2025'!$AN:$AN,TRUE)+SUMIFS('SDGE WDAT - 06.02.2025'!AL:AL,'SDGE WDAT - 06.02.2025'!$AD:$AD,$B667,'SDGE WDAT - 06.02.2025'!$AE:$AE,$C667,'SDGE WDAT - 06.02.2025'!$AC:$AC,TRUE)</f>
        <v>0</v>
      </c>
      <c r="U667" s="14">
        <f>SUMIFS('SCE WDAT - 06.02.2025'!BB:BB,'SCE WDAT - 06.02.2025'!$AO:$AO,$B667,'SCE WDAT - 06.02.2025'!$AP:$AP,$C667,'SCE WDAT - 06.02.2025'!$AN:$AN,TRUE)+SUMIFS('SDGE WDAT - 06.02.2025'!AM:AM,'SDGE WDAT - 06.02.2025'!$AD:$AD,$B667,'SDGE WDAT - 06.02.2025'!$AE:$AE,$C667,'SDGE WDAT - 06.02.2025'!$AC:$AC,TRUE)</f>
        <v>0</v>
      </c>
      <c r="W667" s="331">
        <f>SUMIFS('PGE WDAT - 06.02.2025'!AJ:AJ,'PGE WDAT - 06.02.2025'!$AH:$AH,$B667,'PGE WDAT - 06.02.2025'!$AI:$AI,$C667,'PGE WDAT - 06.02.2025'!$AG:$AG,TRUE,'PGE WDAT - 06.02.2025'!$AU:$AU,1)</f>
        <v>0</v>
      </c>
      <c r="X667" s="331">
        <f>SUMIFS('PGE WDAT - 06.02.2025'!AK:AK,'PGE WDAT - 06.02.2025'!$AH:$AH,$B667,'PGE WDAT - 06.02.2025'!$AI:$AI,$C667,'PGE WDAT - 06.02.2025'!$AG:$AG,TRUE,'PGE WDAT - 06.02.2025'!$AU:$AU,1)</f>
        <v>0</v>
      </c>
      <c r="Y667" s="331">
        <f>SUMIFS('PGE WDAT - 06.02.2025'!AL:AL,'PGE WDAT - 06.02.2025'!$AH:$AH,$B667,'PGE WDAT - 06.02.2025'!$AI:$AI,$C667,'PGE WDAT - 06.02.2025'!$AG:$AG,TRUE,'PGE WDAT - 06.02.2025'!$AU:$AU,1)</f>
        <v>0</v>
      </c>
      <c r="Z667" s="331">
        <f>SUMIFS('PGE WDAT - 06.02.2025'!AM:AM,'PGE WDAT - 06.02.2025'!$AH:$AH,$B667,'PGE WDAT - 06.02.2025'!$AI:$AI,$C667,'PGE WDAT - 06.02.2025'!$AG:$AG,TRUE,'PGE WDAT - 06.02.2025'!$AU:$AU,1)</f>
        <v>0</v>
      </c>
      <c r="AA667" s="331">
        <f>SUMIFS('PGE WDAT - 06.02.2025'!AN:AN,'PGE WDAT - 06.02.2025'!$AH:$AH,$B667,'PGE WDAT - 06.02.2025'!$AI:$AI,$C667,'PGE WDAT - 06.02.2025'!$AG:$AG,TRUE,'PGE WDAT - 06.02.2025'!$AU:$AU,1)</f>
        <v>0</v>
      </c>
      <c r="AB667" s="331">
        <f>SUMIFS('PGE WDAT - 06.02.2025'!AO:AO,'PGE WDAT - 06.02.2025'!$AH:$AH,$B667,'PGE WDAT - 06.02.2025'!$AI:$AI,$C667,'PGE WDAT - 06.02.2025'!$AG:$AG,TRUE,'PGE WDAT - 06.02.2025'!$AU:$AU,1)</f>
        <v>0</v>
      </c>
      <c r="AC667" s="331">
        <f>SUMIFS('PGE WDAT - 06.02.2025'!AP:AP,'PGE WDAT - 06.02.2025'!$AH:$AH,$B667,'PGE WDAT - 06.02.2025'!$AI:$AI,$C667,'PGE WDAT - 06.02.2025'!$AG:$AG,TRUE,'PGE WDAT - 06.02.2025'!$AU:$AU,1)</f>
        <v>0</v>
      </c>
      <c r="AD667" s="331">
        <f>SUMIFS('PGE WDAT - 06.02.2025'!AQ:AQ,'PGE WDAT - 06.02.2025'!$AH:$AH,$B667,'PGE WDAT - 06.02.2025'!$AI:$AI,$C667,'PGE WDAT - 06.02.2025'!$AG:$AG,TRUE,'PGE WDAT - 06.02.2025'!$AU:$AU,1)</f>
        <v>0</v>
      </c>
      <c r="AF667" s="14">
        <f>SUMIFS('PGE WDAT - 06.02.2025'!AJ:AJ,'PGE WDAT - 06.02.2025'!$AH:$AH,$B667,'PGE WDAT - 06.02.2025'!$AI:$AI,$C667,'PGE WDAT - 06.02.2025'!$AG:$AG,TRUE)</f>
        <v>0</v>
      </c>
      <c r="AG667" s="14">
        <f>SUMIFS('PGE WDAT - 06.02.2025'!AK:AK,'PGE WDAT - 06.02.2025'!$AH:$AH,$B667,'PGE WDAT - 06.02.2025'!$AI:$AI,$C667,'PGE WDAT - 06.02.2025'!$AG:$AG,TRUE)</f>
        <v>0</v>
      </c>
      <c r="AH667" s="14">
        <f>SUMIFS('PGE WDAT - 06.02.2025'!AL:AL,'PGE WDAT - 06.02.2025'!$AH:$AH,$B667,'PGE WDAT - 06.02.2025'!$AI:$AI,$C667,'PGE WDAT - 06.02.2025'!$AG:$AG,TRUE)</f>
        <v>0</v>
      </c>
      <c r="AI667" s="14">
        <f>SUMIFS('PGE WDAT - 06.02.2025'!AM:AM,'PGE WDAT - 06.02.2025'!$AH:$AH,$B667,'PGE WDAT - 06.02.2025'!$AI:$AI,$C667,'PGE WDAT - 06.02.2025'!$AG:$AG,TRUE)</f>
        <v>0</v>
      </c>
      <c r="AJ667" s="14">
        <f>SUMIFS('PGE WDAT - 06.02.2025'!AN:AN,'PGE WDAT - 06.02.2025'!$AH:$AH,$B667,'PGE WDAT - 06.02.2025'!$AI:$AI,$C667,'PGE WDAT - 06.02.2025'!$AG:$AG,TRUE)</f>
        <v>0</v>
      </c>
      <c r="AK667" s="14">
        <f>SUMIFS('PGE WDAT - 06.02.2025'!AO:AO,'PGE WDAT - 06.02.2025'!$AH:$AH,$B667,'PGE WDAT - 06.02.2025'!$AI:$AI,$C667,'PGE WDAT - 06.02.2025'!$AG:$AG,TRUE)</f>
        <v>0</v>
      </c>
      <c r="AL667" s="14">
        <f>SUMIFS('PGE WDAT - 06.02.2025'!AP:AP,'PGE WDAT - 06.02.2025'!$AH:$AH,$B667,'PGE WDAT - 06.02.2025'!$AI:$AI,$C667,'PGE WDAT - 06.02.2025'!$AG:$AG,TRUE)</f>
        <v>0</v>
      </c>
      <c r="AM667" s="14">
        <f>SUMIFS('PGE WDAT - 06.02.2025'!AQ:AQ,'PGE WDAT - 06.02.2025'!$AH:$AH,$B667,'PGE WDAT - 06.02.2025'!$AI:$AI,$C667,'PGE WDAT - 06.02.2025'!$AG:$AG,TRUE)</f>
        <v>0</v>
      </c>
      <c r="AO667" s="329"/>
      <c r="AP667" s="329">
        <f>SUMIFS('OOS Queue Data'!$F:$F,'OOS Queue Data'!$D:$D,"Solar",'OOS Queue Data'!$P:$P,$B667,'OOS Queue Data'!$R:$R,$C667)</f>
        <v>0</v>
      </c>
      <c r="AQ667" s="334">
        <f>SUMIFS('OOS Queue Data'!$F:$F,'OOS Queue Data'!$D:$D,"Wind",'OOS Queue Data'!$P:$P,$B667,'OOS Queue Data'!$R:$R,$C667)</f>
        <v>0</v>
      </c>
      <c r="AR667" s="329">
        <f>SUMIFS('OOS Queue Data'!$F:$F,'OOS Queue Data'!$D:$D,"Offshore Wind",'OOS Queue Data'!$P:$P,$B667,'OOS Queue Data'!$R:$R,$C667)</f>
        <v>0</v>
      </c>
      <c r="AS667" s="334">
        <f>SUMIFS('OOS Queue Data'!$F:$F,'OOS Queue Data'!$D:$D,"Wind",'OOS Queue Data'!$P:$P,$B667,'OOS Queue Data'!$R:$R,$C667)</f>
        <v>0</v>
      </c>
      <c r="AT667" s="329">
        <f>SUMIFS('OOS Queue Data'!$F:$F,'OOS Queue Data'!$D:$D,"Geothermal",'OOS Queue Data'!$P:$P,$B667,'OOS Queue Data'!$R:$R,$C667)</f>
        <v>0</v>
      </c>
      <c r="AU667" s="329">
        <f>SUMIFS('OOS Queue Data'!$F:$F,'OOS Queue Data'!$D:$D,"Biomass",'OOS Queue Data'!$P:$P,$B667,'OOS Queue Data'!$R:$R,$C667)</f>
        <v>0</v>
      </c>
      <c r="AV667" s="329"/>
      <c r="AW667" s="329"/>
      <c r="AX667" s="329">
        <f>SUMIFS('OOS Queue Data'!$F:$F,'OOS Queue Data'!$D:$D,"Storage",'OOS Queue Data'!$P:$P,$B667,'OOS Queue Data'!$R:$R,$C667)</f>
        <v>0</v>
      </c>
      <c r="AZ667" s="14">
        <f t="shared" si="78"/>
        <v>0</v>
      </c>
      <c r="BA667" s="14">
        <f t="shared" si="78"/>
        <v>0</v>
      </c>
      <c r="BB667" s="14">
        <f t="shared" si="78"/>
        <v>0</v>
      </c>
      <c r="BC667" s="14">
        <f t="shared" si="78"/>
        <v>0</v>
      </c>
      <c r="BD667" s="14">
        <f t="shared" si="78"/>
        <v>0</v>
      </c>
      <c r="BE667" s="14">
        <f t="shared" si="77"/>
        <v>0</v>
      </c>
      <c r="BF667" s="14">
        <f t="shared" si="77"/>
        <v>0</v>
      </c>
      <c r="BG667" s="14">
        <f t="shared" si="77"/>
        <v>0</v>
      </c>
      <c r="BI667" s="14">
        <f t="shared" si="74"/>
        <v>0</v>
      </c>
      <c r="BJ667" s="14">
        <f t="shared" si="74"/>
        <v>0</v>
      </c>
      <c r="BK667" s="14">
        <f t="shared" si="74"/>
        <v>0</v>
      </c>
      <c r="BL667" s="14">
        <f t="shared" si="73"/>
        <v>0</v>
      </c>
      <c r="BN667" s="14">
        <f t="shared" si="75"/>
        <v>0</v>
      </c>
      <c r="BO667" s="14">
        <f t="shared" si="75"/>
        <v>0</v>
      </c>
      <c r="BQ667" s="14">
        <f t="shared" si="76"/>
        <v>0</v>
      </c>
      <c r="BR667" s="14">
        <f t="shared" si="76"/>
        <v>0</v>
      </c>
    </row>
    <row r="668" spans="1:70" ht="13.2" x14ac:dyDescent="0.25">
      <c r="A668" s="14" t="s">
        <v>58</v>
      </c>
      <c r="B668" s="14" t="s">
        <v>572</v>
      </c>
      <c r="C668" s="14">
        <v>115</v>
      </c>
      <c r="E668" s="330">
        <f>SUMIFS('SCE WDAT - 06.02.2025'!AU:AU,'SCE WDAT - 06.02.2025'!$AO:$AO,$B668,'SCE WDAT - 06.02.2025'!$AP:$AP,$C668,'SCE WDAT - 06.02.2025'!$AN:$AN,TRUE,'SCE WDAT - 06.02.2025'!$BD:$BD,1)+SUMIFS('SDGE WDAT - 06.02.2025'!AF:AF,'SDGE WDAT - 06.02.2025'!$AD:$AD,$B668,'SDGE WDAT - 06.02.2025'!$AE:$AE,$C668,'SDGE WDAT - 06.02.2025'!$AC:$AC,TRUE,'SDGE WDAT - 06.02.2025'!$AP:$AP,1)</f>
        <v>0</v>
      </c>
      <c r="F668" s="330">
        <f>SUMIFS('SCE WDAT - 06.02.2025'!AV:AV,'SCE WDAT - 06.02.2025'!$AO:$AO,$B668,'SCE WDAT - 06.02.2025'!$AP:$AP,$C668,'SCE WDAT - 06.02.2025'!$AN:$AN,TRUE,'SCE WDAT - 06.02.2025'!$BD:$BD,1)+SUMIFS('SDGE WDAT - 06.02.2025'!AG:AG,'SDGE WDAT - 06.02.2025'!$AD:$AD,$B668,'SDGE WDAT - 06.02.2025'!$AE:$AE,$C668,'SDGE WDAT - 06.02.2025'!$AC:$AC,TRUE,'SDGE WDAT - 06.02.2025'!$AP:$AP,1)</f>
        <v>0</v>
      </c>
      <c r="G668" s="330">
        <f>SUMIFS('SCE WDAT - 06.02.2025'!AW:AW,'SCE WDAT - 06.02.2025'!$AO:$AO,$B668,'SCE WDAT - 06.02.2025'!$AP:$AP,$C668,'SCE WDAT - 06.02.2025'!$AN:$AN,TRUE,'SCE WDAT - 06.02.2025'!$BD:$BD,1)+SUMIFS('SDGE WDAT - 06.02.2025'!AH:AH,'SDGE WDAT - 06.02.2025'!$AD:$AD,$B668,'SDGE WDAT - 06.02.2025'!$AE:$AE,$C668,'SDGE WDAT - 06.02.2025'!$AC:$AC,TRUE,'SDGE WDAT - 06.02.2025'!$AP:$AP,1)</f>
        <v>0</v>
      </c>
      <c r="H668" s="330">
        <f>SUMIFS('SCE WDAT - 06.02.2025'!AX:AX,'SCE WDAT - 06.02.2025'!$AO:$AO,$B668,'SCE WDAT - 06.02.2025'!$AP:$AP,$C668,'SCE WDAT - 06.02.2025'!$AN:$AN,TRUE,'SCE WDAT - 06.02.2025'!$BD:$BD,1)+SUMIFS('SDGE WDAT - 06.02.2025'!AI:AI,'SDGE WDAT - 06.02.2025'!$AD:$AD,$B668,'SDGE WDAT - 06.02.2025'!$AE:$AE,$C668,'SDGE WDAT - 06.02.2025'!$AC:$AC,TRUE,'SDGE WDAT - 06.02.2025'!$AP:$AP,1)</f>
        <v>0</v>
      </c>
      <c r="I668" s="330">
        <f>SUMIFS('SCE WDAT - 06.02.2025'!AY:AY,'SCE WDAT - 06.02.2025'!$AO:$AO,$B668,'SCE WDAT - 06.02.2025'!$AP:$AP,$C668,'SCE WDAT - 06.02.2025'!$AN:$AN,TRUE,'SCE WDAT - 06.02.2025'!$BD:$BD,1)+SUMIFS('SDGE WDAT - 06.02.2025'!AJ:AJ,'SDGE WDAT - 06.02.2025'!$AD:$AD,$B668,'SDGE WDAT - 06.02.2025'!$AE:$AE,$C668,'SDGE WDAT - 06.02.2025'!$AC:$AC,TRUE,'SDGE WDAT - 06.02.2025'!$AP:$AP,1)</f>
        <v>0</v>
      </c>
      <c r="J668" s="330">
        <f>SUMIFS('SCE WDAT - 06.02.2025'!AZ:AZ,'SCE WDAT - 06.02.2025'!$AO:$AO,$B668,'SCE WDAT - 06.02.2025'!$AP:$AP,$C668,'SCE WDAT - 06.02.2025'!$AN:$AN,TRUE,'SCE WDAT - 06.02.2025'!$BD:$BD,1)+SUMIFS('SDGE WDAT - 06.02.2025'!AK:AK,'SDGE WDAT - 06.02.2025'!$AD:$AD,$B668,'SDGE WDAT - 06.02.2025'!$AE:$AE,$C668,'SDGE WDAT - 06.02.2025'!$AC:$AC,TRUE,'SDGE WDAT - 06.02.2025'!$AP:$AP,1)</f>
        <v>0</v>
      </c>
      <c r="K668" s="330">
        <f>SUMIFS('SCE WDAT - 06.02.2025'!BA:BA,'SCE WDAT - 06.02.2025'!$AO:$AO,$B668,'SCE WDAT - 06.02.2025'!$AP:$AP,$C668,'SCE WDAT - 06.02.2025'!$AN:$AN,TRUE,'SCE WDAT - 06.02.2025'!$BD:$BD,1)+SUMIFS('SDGE WDAT - 06.02.2025'!AL:AL,'SDGE WDAT - 06.02.2025'!$AD:$AD,$B668,'SDGE WDAT - 06.02.2025'!$AE:$AE,$C668,'SDGE WDAT - 06.02.2025'!$AC:$AC,TRUE,'SDGE WDAT - 06.02.2025'!$AP:$AP,1)</f>
        <v>0</v>
      </c>
      <c r="L668" s="330">
        <f>SUMIFS('SCE WDAT - 06.02.2025'!BB:BB,'SCE WDAT - 06.02.2025'!$AO:$AO,$B668,'SCE WDAT - 06.02.2025'!$AP:$AP,$C668,'SCE WDAT - 06.02.2025'!$AN:$AN,TRUE,'SCE WDAT - 06.02.2025'!$BD:$BD,1)+SUMIFS('SDGE WDAT - 06.02.2025'!AM:AM,'SDGE WDAT - 06.02.2025'!$AD:$AD,$B668,'SDGE WDAT - 06.02.2025'!$AE:$AE,$C668,'SDGE WDAT - 06.02.2025'!$AC:$AC,TRUE,'SDGE WDAT - 06.02.2025'!$AP:$AP,1)</f>
        <v>0</v>
      </c>
      <c r="N668" s="14">
        <f>SUMIFS('SCE WDAT - 06.02.2025'!AU:AU,'SCE WDAT - 06.02.2025'!$AO:$AO,$B668,'SCE WDAT - 06.02.2025'!$AP:$AP,$C668,'SCE WDAT - 06.02.2025'!$AN:$AN,TRUE)+SUMIFS('SDGE WDAT - 06.02.2025'!AF:AF,'SDGE WDAT - 06.02.2025'!$AD:$AD,$B668,'SDGE WDAT - 06.02.2025'!$AE:$AE,$C668,'SDGE WDAT - 06.02.2025'!$AC:$AC,TRUE)</f>
        <v>0</v>
      </c>
      <c r="O668" s="14">
        <f>SUMIFS('SCE WDAT - 06.02.2025'!AV:AV,'SCE WDAT - 06.02.2025'!$AO:$AO,$B668,'SCE WDAT - 06.02.2025'!$AP:$AP,$C668,'SCE WDAT - 06.02.2025'!$AN:$AN,TRUE)+SUMIFS('SDGE WDAT - 06.02.2025'!AG:AG,'SDGE WDAT - 06.02.2025'!$AD:$AD,$B668,'SDGE WDAT - 06.02.2025'!$AE:$AE,$C668,'SDGE WDAT - 06.02.2025'!$AC:$AC,TRUE)</f>
        <v>0</v>
      </c>
      <c r="P668" s="14">
        <f>SUMIFS('SCE WDAT - 06.02.2025'!AW:AW,'SCE WDAT - 06.02.2025'!$AO:$AO,$B668,'SCE WDAT - 06.02.2025'!$AP:$AP,$C668,'SCE WDAT - 06.02.2025'!$AN:$AN,TRUE)+SUMIFS('SDGE WDAT - 06.02.2025'!AH:AH,'SDGE WDAT - 06.02.2025'!$AD:$AD,$B668,'SDGE WDAT - 06.02.2025'!$AE:$AE,$C668,'SDGE WDAT - 06.02.2025'!$AC:$AC,TRUE)</f>
        <v>0</v>
      </c>
      <c r="Q668" s="14">
        <f>SUMIFS('SCE WDAT - 06.02.2025'!AX:AX,'SCE WDAT - 06.02.2025'!$AO:$AO,$B668,'SCE WDAT - 06.02.2025'!$AP:$AP,$C668,'SCE WDAT - 06.02.2025'!$AN:$AN,TRUE)+SUMIFS('SDGE WDAT - 06.02.2025'!AI:AI,'SDGE WDAT - 06.02.2025'!$AD:$AD,$B668,'SDGE WDAT - 06.02.2025'!$AE:$AE,$C668,'SDGE WDAT - 06.02.2025'!$AC:$AC,TRUE)</f>
        <v>0</v>
      </c>
      <c r="R668" s="14">
        <f>SUMIFS('SCE WDAT - 06.02.2025'!AY:AY,'SCE WDAT - 06.02.2025'!$AO:$AO,$B668,'SCE WDAT - 06.02.2025'!$AP:$AP,$C668,'SCE WDAT - 06.02.2025'!$AN:$AN,TRUE)+SUMIFS('SDGE WDAT - 06.02.2025'!AJ:AJ,'SDGE WDAT - 06.02.2025'!$AD:$AD,$B668,'SDGE WDAT - 06.02.2025'!$AE:$AE,$C668,'SDGE WDAT - 06.02.2025'!$AC:$AC,TRUE)</f>
        <v>0</v>
      </c>
      <c r="S668" s="14">
        <f>SUMIFS('SCE WDAT - 06.02.2025'!AZ:AZ,'SCE WDAT - 06.02.2025'!$AO:$AO,$B668,'SCE WDAT - 06.02.2025'!$AP:$AP,$C668,'SCE WDAT - 06.02.2025'!$AN:$AN,TRUE)+SUMIFS('SDGE WDAT - 06.02.2025'!AK:AK,'SDGE WDAT - 06.02.2025'!$AD:$AD,$B668,'SDGE WDAT - 06.02.2025'!$AE:$AE,$C668,'SDGE WDAT - 06.02.2025'!$AC:$AC,TRUE)</f>
        <v>0</v>
      </c>
      <c r="T668" s="14">
        <f>SUMIFS('SCE WDAT - 06.02.2025'!BA:BA,'SCE WDAT - 06.02.2025'!$AO:$AO,$B668,'SCE WDAT - 06.02.2025'!$AP:$AP,$C668,'SCE WDAT - 06.02.2025'!$AN:$AN,TRUE)+SUMIFS('SDGE WDAT - 06.02.2025'!AL:AL,'SDGE WDAT - 06.02.2025'!$AD:$AD,$B668,'SDGE WDAT - 06.02.2025'!$AE:$AE,$C668,'SDGE WDAT - 06.02.2025'!$AC:$AC,TRUE)</f>
        <v>0</v>
      </c>
      <c r="U668" s="14">
        <f>SUMIFS('SCE WDAT - 06.02.2025'!BB:BB,'SCE WDAT - 06.02.2025'!$AO:$AO,$B668,'SCE WDAT - 06.02.2025'!$AP:$AP,$C668,'SCE WDAT - 06.02.2025'!$AN:$AN,TRUE)+SUMIFS('SDGE WDAT - 06.02.2025'!AM:AM,'SDGE WDAT - 06.02.2025'!$AD:$AD,$B668,'SDGE WDAT - 06.02.2025'!$AE:$AE,$C668,'SDGE WDAT - 06.02.2025'!$AC:$AC,TRUE)</f>
        <v>0</v>
      </c>
      <c r="W668" s="331">
        <f>SUMIFS('PGE WDAT - 06.02.2025'!AJ:AJ,'PGE WDAT - 06.02.2025'!$AH:$AH,$B668,'PGE WDAT - 06.02.2025'!$AI:$AI,$C668,'PGE WDAT - 06.02.2025'!$AG:$AG,TRUE,'PGE WDAT - 06.02.2025'!$AU:$AU,1)</f>
        <v>0</v>
      </c>
      <c r="X668" s="331">
        <f>SUMIFS('PGE WDAT - 06.02.2025'!AK:AK,'PGE WDAT - 06.02.2025'!$AH:$AH,$B668,'PGE WDAT - 06.02.2025'!$AI:$AI,$C668,'PGE WDAT - 06.02.2025'!$AG:$AG,TRUE,'PGE WDAT - 06.02.2025'!$AU:$AU,1)</f>
        <v>3.7444999999999999</v>
      </c>
      <c r="Y668" s="331">
        <f>SUMIFS('PGE WDAT - 06.02.2025'!AL:AL,'PGE WDAT - 06.02.2025'!$AH:$AH,$B668,'PGE WDAT - 06.02.2025'!$AI:$AI,$C668,'PGE WDAT - 06.02.2025'!$AG:$AG,TRUE,'PGE WDAT - 06.02.2025'!$AU:$AU,1)</f>
        <v>0</v>
      </c>
      <c r="Z668" s="331">
        <f>SUMIFS('PGE WDAT - 06.02.2025'!AM:AM,'PGE WDAT - 06.02.2025'!$AH:$AH,$B668,'PGE WDAT - 06.02.2025'!$AI:$AI,$C668,'PGE WDAT - 06.02.2025'!$AG:$AG,TRUE,'PGE WDAT - 06.02.2025'!$AU:$AU,1)</f>
        <v>0</v>
      </c>
      <c r="AA668" s="331">
        <f>SUMIFS('PGE WDAT - 06.02.2025'!AN:AN,'PGE WDAT - 06.02.2025'!$AH:$AH,$B668,'PGE WDAT - 06.02.2025'!$AI:$AI,$C668,'PGE WDAT - 06.02.2025'!$AG:$AG,TRUE,'PGE WDAT - 06.02.2025'!$AU:$AU,1)</f>
        <v>0</v>
      </c>
      <c r="AB668" s="331">
        <f>SUMIFS('PGE WDAT - 06.02.2025'!AO:AO,'PGE WDAT - 06.02.2025'!$AH:$AH,$B668,'PGE WDAT - 06.02.2025'!$AI:$AI,$C668,'PGE WDAT - 06.02.2025'!$AG:$AG,TRUE,'PGE WDAT - 06.02.2025'!$AU:$AU,1)</f>
        <v>0</v>
      </c>
      <c r="AC668" s="331">
        <f>SUMIFS('PGE WDAT - 06.02.2025'!AP:AP,'PGE WDAT - 06.02.2025'!$AH:$AH,$B668,'PGE WDAT - 06.02.2025'!$AI:$AI,$C668,'PGE WDAT - 06.02.2025'!$AG:$AG,TRUE,'PGE WDAT - 06.02.2025'!$AU:$AU,1)</f>
        <v>0</v>
      </c>
      <c r="AD668" s="331">
        <f>SUMIFS('PGE WDAT - 06.02.2025'!AQ:AQ,'PGE WDAT - 06.02.2025'!$AH:$AH,$B668,'PGE WDAT - 06.02.2025'!$AI:$AI,$C668,'PGE WDAT - 06.02.2025'!$AG:$AG,TRUE,'PGE WDAT - 06.02.2025'!$AU:$AU,1)</f>
        <v>2.7444999999999999</v>
      </c>
      <c r="AF668" s="14">
        <f>SUMIFS('PGE WDAT - 06.02.2025'!AJ:AJ,'PGE WDAT - 06.02.2025'!$AH:$AH,$B668,'PGE WDAT - 06.02.2025'!$AI:$AI,$C668,'PGE WDAT - 06.02.2025'!$AG:$AG,TRUE)</f>
        <v>0</v>
      </c>
      <c r="AG668" s="14">
        <f>SUMIFS('PGE WDAT - 06.02.2025'!AK:AK,'PGE WDAT - 06.02.2025'!$AH:$AH,$B668,'PGE WDAT - 06.02.2025'!$AI:$AI,$C668,'PGE WDAT - 06.02.2025'!$AG:$AG,TRUE)</f>
        <v>4.7445000000000004</v>
      </c>
      <c r="AH668" s="14">
        <f>SUMIFS('PGE WDAT - 06.02.2025'!AL:AL,'PGE WDAT - 06.02.2025'!$AH:$AH,$B668,'PGE WDAT - 06.02.2025'!$AI:$AI,$C668,'PGE WDAT - 06.02.2025'!$AG:$AG,TRUE)</f>
        <v>0</v>
      </c>
      <c r="AI668" s="14">
        <f>SUMIFS('PGE WDAT - 06.02.2025'!AM:AM,'PGE WDAT - 06.02.2025'!$AH:$AH,$B668,'PGE WDAT - 06.02.2025'!$AI:$AI,$C668,'PGE WDAT - 06.02.2025'!$AG:$AG,TRUE)</f>
        <v>0</v>
      </c>
      <c r="AJ668" s="14">
        <f>SUMIFS('PGE WDAT - 06.02.2025'!AN:AN,'PGE WDAT - 06.02.2025'!$AH:$AH,$B668,'PGE WDAT - 06.02.2025'!$AI:$AI,$C668,'PGE WDAT - 06.02.2025'!$AG:$AG,TRUE)</f>
        <v>0</v>
      </c>
      <c r="AK668" s="14">
        <f>SUMIFS('PGE WDAT - 06.02.2025'!AO:AO,'PGE WDAT - 06.02.2025'!$AH:$AH,$B668,'PGE WDAT - 06.02.2025'!$AI:$AI,$C668,'PGE WDAT - 06.02.2025'!$AG:$AG,TRUE)</f>
        <v>0</v>
      </c>
      <c r="AL668" s="14">
        <f>SUMIFS('PGE WDAT - 06.02.2025'!AP:AP,'PGE WDAT - 06.02.2025'!$AH:$AH,$B668,'PGE WDAT - 06.02.2025'!$AI:$AI,$C668,'PGE WDAT - 06.02.2025'!$AG:$AG,TRUE)</f>
        <v>0</v>
      </c>
      <c r="AM668" s="14">
        <f>SUMIFS('PGE WDAT - 06.02.2025'!AQ:AQ,'PGE WDAT - 06.02.2025'!$AH:$AH,$B668,'PGE WDAT - 06.02.2025'!$AI:$AI,$C668,'PGE WDAT - 06.02.2025'!$AG:$AG,TRUE)</f>
        <v>2.7444999999999999</v>
      </c>
      <c r="AO668" s="329"/>
      <c r="AP668" s="329">
        <f>SUMIFS('OOS Queue Data'!$F:$F,'OOS Queue Data'!$D:$D,"Solar",'OOS Queue Data'!$P:$P,$B668,'OOS Queue Data'!$R:$R,$C668)</f>
        <v>0</v>
      </c>
      <c r="AQ668" s="334">
        <f>SUMIFS('OOS Queue Data'!$F:$F,'OOS Queue Data'!$D:$D,"Wind",'OOS Queue Data'!$P:$P,$B668,'OOS Queue Data'!$R:$R,$C668)</f>
        <v>0</v>
      </c>
      <c r="AR668" s="329">
        <f>SUMIFS('OOS Queue Data'!$F:$F,'OOS Queue Data'!$D:$D,"Offshore Wind",'OOS Queue Data'!$P:$P,$B668,'OOS Queue Data'!$R:$R,$C668)</f>
        <v>0</v>
      </c>
      <c r="AS668" s="334">
        <f>SUMIFS('OOS Queue Data'!$F:$F,'OOS Queue Data'!$D:$D,"Wind",'OOS Queue Data'!$P:$P,$B668,'OOS Queue Data'!$R:$R,$C668)</f>
        <v>0</v>
      </c>
      <c r="AT668" s="329">
        <f>SUMIFS('OOS Queue Data'!$F:$F,'OOS Queue Data'!$D:$D,"Geothermal",'OOS Queue Data'!$P:$P,$B668,'OOS Queue Data'!$R:$R,$C668)</f>
        <v>0</v>
      </c>
      <c r="AU668" s="329">
        <f>SUMIFS('OOS Queue Data'!$F:$F,'OOS Queue Data'!$D:$D,"Biomass",'OOS Queue Data'!$P:$P,$B668,'OOS Queue Data'!$R:$R,$C668)</f>
        <v>0</v>
      </c>
      <c r="AV668" s="329"/>
      <c r="AW668" s="329"/>
      <c r="AX668" s="329">
        <f>SUMIFS('OOS Queue Data'!$F:$F,'OOS Queue Data'!$D:$D,"Storage",'OOS Queue Data'!$P:$P,$B668,'OOS Queue Data'!$R:$R,$C668)</f>
        <v>0</v>
      </c>
      <c r="AZ668" s="14">
        <f t="shared" si="78"/>
        <v>0</v>
      </c>
      <c r="BA668" s="14">
        <f t="shared" si="78"/>
        <v>3.7444999999999999</v>
      </c>
      <c r="BB668" s="14">
        <f t="shared" si="78"/>
        <v>0</v>
      </c>
      <c r="BC668" s="14">
        <f t="shared" si="78"/>
        <v>0</v>
      </c>
      <c r="BD668" s="14">
        <f t="shared" si="78"/>
        <v>0</v>
      </c>
      <c r="BE668" s="14">
        <f t="shared" si="77"/>
        <v>0</v>
      </c>
      <c r="BF668" s="14">
        <f t="shared" si="77"/>
        <v>0</v>
      </c>
      <c r="BG668" s="14">
        <f t="shared" si="77"/>
        <v>2.7444999999999999</v>
      </c>
      <c r="BI668" s="14">
        <f t="shared" si="74"/>
        <v>0</v>
      </c>
      <c r="BJ668" s="14">
        <f t="shared" si="74"/>
        <v>4.7445000000000004</v>
      </c>
      <c r="BK668" s="14">
        <f t="shared" si="74"/>
        <v>0</v>
      </c>
      <c r="BL668" s="14">
        <f t="shared" si="73"/>
        <v>0</v>
      </c>
      <c r="BN668" s="14">
        <f t="shared" si="75"/>
        <v>0</v>
      </c>
      <c r="BO668" s="14">
        <f t="shared" si="75"/>
        <v>0</v>
      </c>
      <c r="BQ668" s="14">
        <f t="shared" si="76"/>
        <v>0</v>
      </c>
      <c r="BR668" s="14">
        <f t="shared" si="76"/>
        <v>2.7444999999999999</v>
      </c>
    </row>
    <row r="669" spans="1:70" ht="13.2" x14ac:dyDescent="0.25">
      <c r="A669" s="14" t="s">
        <v>63</v>
      </c>
      <c r="B669" s="14" t="s">
        <v>573</v>
      </c>
      <c r="C669" s="14">
        <v>66</v>
      </c>
      <c r="E669" s="330">
        <f>SUMIFS('SCE WDAT - 06.02.2025'!AU:AU,'SCE WDAT - 06.02.2025'!$AO:$AO,$B669,'SCE WDAT - 06.02.2025'!$AP:$AP,$C669,'SCE WDAT - 06.02.2025'!$AN:$AN,TRUE,'SCE WDAT - 06.02.2025'!$BD:$BD,1)+SUMIFS('SDGE WDAT - 06.02.2025'!AF:AF,'SDGE WDAT - 06.02.2025'!$AD:$AD,$B669,'SDGE WDAT - 06.02.2025'!$AE:$AE,$C669,'SDGE WDAT - 06.02.2025'!$AC:$AC,TRUE,'SDGE WDAT - 06.02.2025'!$AP:$AP,1)</f>
        <v>0</v>
      </c>
      <c r="F669" s="330">
        <f>SUMIFS('SCE WDAT - 06.02.2025'!AV:AV,'SCE WDAT - 06.02.2025'!$AO:$AO,$B669,'SCE WDAT - 06.02.2025'!$AP:$AP,$C669,'SCE WDAT - 06.02.2025'!$AN:$AN,TRUE,'SCE WDAT - 06.02.2025'!$BD:$BD,1)+SUMIFS('SDGE WDAT - 06.02.2025'!AG:AG,'SDGE WDAT - 06.02.2025'!$AD:$AD,$B669,'SDGE WDAT - 06.02.2025'!$AE:$AE,$C669,'SDGE WDAT - 06.02.2025'!$AC:$AC,TRUE,'SDGE WDAT - 06.02.2025'!$AP:$AP,1)</f>
        <v>0</v>
      </c>
      <c r="G669" s="330">
        <f>SUMIFS('SCE WDAT - 06.02.2025'!AW:AW,'SCE WDAT - 06.02.2025'!$AO:$AO,$B669,'SCE WDAT - 06.02.2025'!$AP:$AP,$C669,'SCE WDAT - 06.02.2025'!$AN:$AN,TRUE,'SCE WDAT - 06.02.2025'!$BD:$BD,1)+SUMIFS('SDGE WDAT - 06.02.2025'!AH:AH,'SDGE WDAT - 06.02.2025'!$AD:$AD,$B669,'SDGE WDAT - 06.02.2025'!$AE:$AE,$C669,'SDGE WDAT - 06.02.2025'!$AC:$AC,TRUE,'SDGE WDAT - 06.02.2025'!$AP:$AP,1)</f>
        <v>0</v>
      </c>
      <c r="H669" s="330">
        <f>SUMIFS('SCE WDAT - 06.02.2025'!AX:AX,'SCE WDAT - 06.02.2025'!$AO:$AO,$B669,'SCE WDAT - 06.02.2025'!$AP:$AP,$C669,'SCE WDAT - 06.02.2025'!$AN:$AN,TRUE,'SCE WDAT - 06.02.2025'!$BD:$BD,1)+SUMIFS('SDGE WDAT - 06.02.2025'!AI:AI,'SDGE WDAT - 06.02.2025'!$AD:$AD,$B669,'SDGE WDAT - 06.02.2025'!$AE:$AE,$C669,'SDGE WDAT - 06.02.2025'!$AC:$AC,TRUE,'SDGE WDAT - 06.02.2025'!$AP:$AP,1)</f>
        <v>0</v>
      </c>
      <c r="I669" s="330">
        <f>SUMIFS('SCE WDAT - 06.02.2025'!AY:AY,'SCE WDAT - 06.02.2025'!$AO:$AO,$B669,'SCE WDAT - 06.02.2025'!$AP:$AP,$C669,'SCE WDAT - 06.02.2025'!$AN:$AN,TRUE,'SCE WDAT - 06.02.2025'!$BD:$BD,1)+SUMIFS('SDGE WDAT - 06.02.2025'!AJ:AJ,'SDGE WDAT - 06.02.2025'!$AD:$AD,$B669,'SDGE WDAT - 06.02.2025'!$AE:$AE,$C669,'SDGE WDAT - 06.02.2025'!$AC:$AC,TRUE,'SDGE WDAT - 06.02.2025'!$AP:$AP,1)</f>
        <v>0</v>
      </c>
      <c r="J669" s="330">
        <f>SUMIFS('SCE WDAT - 06.02.2025'!AZ:AZ,'SCE WDAT - 06.02.2025'!$AO:$AO,$B669,'SCE WDAT - 06.02.2025'!$AP:$AP,$C669,'SCE WDAT - 06.02.2025'!$AN:$AN,TRUE,'SCE WDAT - 06.02.2025'!$BD:$BD,1)+SUMIFS('SDGE WDAT - 06.02.2025'!AK:AK,'SDGE WDAT - 06.02.2025'!$AD:$AD,$B669,'SDGE WDAT - 06.02.2025'!$AE:$AE,$C669,'SDGE WDAT - 06.02.2025'!$AC:$AC,TRUE,'SDGE WDAT - 06.02.2025'!$AP:$AP,1)</f>
        <v>0</v>
      </c>
      <c r="K669" s="330">
        <f>SUMIFS('SCE WDAT - 06.02.2025'!BA:BA,'SCE WDAT - 06.02.2025'!$AO:$AO,$B669,'SCE WDAT - 06.02.2025'!$AP:$AP,$C669,'SCE WDAT - 06.02.2025'!$AN:$AN,TRUE,'SCE WDAT - 06.02.2025'!$BD:$BD,1)+SUMIFS('SDGE WDAT - 06.02.2025'!AL:AL,'SDGE WDAT - 06.02.2025'!$AD:$AD,$B669,'SDGE WDAT - 06.02.2025'!$AE:$AE,$C669,'SDGE WDAT - 06.02.2025'!$AC:$AC,TRUE,'SDGE WDAT - 06.02.2025'!$AP:$AP,1)</f>
        <v>0</v>
      </c>
      <c r="L669" s="330">
        <f>SUMIFS('SCE WDAT - 06.02.2025'!BB:BB,'SCE WDAT - 06.02.2025'!$AO:$AO,$B669,'SCE WDAT - 06.02.2025'!$AP:$AP,$C669,'SCE WDAT - 06.02.2025'!$AN:$AN,TRUE,'SCE WDAT - 06.02.2025'!$BD:$BD,1)+SUMIFS('SDGE WDAT - 06.02.2025'!AM:AM,'SDGE WDAT - 06.02.2025'!$AD:$AD,$B669,'SDGE WDAT - 06.02.2025'!$AE:$AE,$C669,'SDGE WDAT - 06.02.2025'!$AC:$AC,TRUE,'SDGE WDAT - 06.02.2025'!$AP:$AP,1)</f>
        <v>0</v>
      </c>
      <c r="N669" s="14">
        <f>SUMIFS('SCE WDAT - 06.02.2025'!AU:AU,'SCE WDAT - 06.02.2025'!$AO:$AO,$B669,'SCE WDAT - 06.02.2025'!$AP:$AP,$C669,'SCE WDAT - 06.02.2025'!$AN:$AN,TRUE)+SUMIFS('SDGE WDAT - 06.02.2025'!AF:AF,'SDGE WDAT - 06.02.2025'!$AD:$AD,$B669,'SDGE WDAT - 06.02.2025'!$AE:$AE,$C669,'SDGE WDAT - 06.02.2025'!$AC:$AC,TRUE)</f>
        <v>0</v>
      </c>
      <c r="O669" s="14">
        <f>SUMIFS('SCE WDAT - 06.02.2025'!AV:AV,'SCE WDAT - 06.02.2025'!$AO:$AO,$B669,'SCE WDAT - 06.02.2025'!$AP:$AP,$C669,'SCE WDAT - 06.02.2025'!$AN:$AN,TRUE)+SUMIFS('SDGE WDAT - 06.02.2025'!AG:AG,'SDGE WDAT - 06.02.2025'!$AD:$AD,$B669,'SDGE WDAT - 06.02.2025'!$AE:$AE,$C669,'SDGE WDAT - 06.02.2025'!$AC:$AC,TRUE)</f>
        <v>0</v>
      </c>
      <c r="P669" s="14">
        <f>SUMIFS('SCE WDAT - 06.02.2025'!AW:AW,'SCE WDAT - 06.02.2025'!$AO:$AO,$B669,'SCE WDAT - 06.02.2025'!$AP:$AP,$C669,'SCE WDAT - 06.02.2025'!$AN:$AN,TRUE)+SUMIFS('SDGE WDAT - 06.02.2025'!AH:AH,'SDGE WDAT - 06.02.2025'!$AD:$AD,$B669,'SDGE WDAT - 06.02.2025'!$AE:$AE,$C669,'SDGE WDAT - 06.02.2025'!$AC:$AC,TRUE)</f>
        <v>0</v>
      </c>
      <c r="Q669" s="14">
        <f>SUMIFS('SCE WDAT - 06.02.2025'!AX:AX,'SCE WDAT - 06.02.2025'!$AO:$AO,$B669,'SCE WDAT - 06.02.2025'!$AP:$AP,$C669,'SCE WDAT - 06.02.2025'!$AN:$AN,TRUE)+SUMIFS('SDGE WDAT - 06.02.2025'!AI:AI,'SDGE WDAT - 06.02.2025'!$AD:$AD,$B669,'SDGE WDAT - 06.02.2025'!$AE:$AE,$C669,'SDGE WDAT - 06.02.2025'!$AC:$AC,TRUE)</f>
        <v>0</v>
      </c>
      <c r="R669" s="14">
        <f>SUMIFS('SCE WDAT - 06.02.2025'!AY:AY,'SCE WDAT - 06.02.2025'!$AO:$AO,$B669,'SCE WDAT - 06.02.2025'!$AP:$AP,$C669,'SCE WDAT - 06.02.2025'!$AN:$AN,TRUE)+SUMIFS('SDGE WDAT - 06.02.2025'!AJ:AJ,'SDGE WDAT - 06.02.2025'!$AD:$AD,$B669,'SDGE WDAT - 06.02.2025'!$AE:$AE,$C669,'SDGE WDAT - 06.02.2025'!$AC:$AC,TRUE)</f>
        <v>0</v>
      </c>
      <c r="S669" s="14">
        <f>SUMIFS('SCE WDAT - 06.02.2025'!AZ:AZ,'SCE WDAT - 06.02.2025'!$AO:$AO,$B669,'SCE WDAT - 06.02.2025'!$AP:$AP,$C669,'SCE WDAT - 06.02.2025'!$AN:$AN,TRUE)+SUMIFS('SDGE WDAT - 06.02.2025'!AK:AK,'SDGE WDAT - 06.02.2025'!$AD:$AD,$B669,'SDGE WDAT - 06.02.2025'!$AE:$AE,$C669,'SDGE WDAT - 06.02.2025'!$AC:$AC,TRUE)</f>
        <v>0</v>
      </c>
      <c r="T669" s="14">
        <f>SUMIFS('SCE WDAT - 06.02.2025'!BA:BA,'SCE WDAT - 06.02.2025'!$AO:$AO,$B669,'SCE WDAT - 06.02.2025'!$AP:$AP,$C669,'SCE WDAT - 06.02.2025'!$AN:$AN,TRUE)+SUMIFS('SDGE WDAT - 06.02.2025'!AL:AL,'SDGE WDAT - 06.02.2025'!$AD:$AD,$B669,'SDGE WDAT - 06.02.2025'!$AE:$AE,$C669,'SDGE WDAT - 06.02.2025'!$AC:$AC,TRUE)</f>
        <v>0</v>
      </c>
      <c r="U669" s="14">
        <f>SUMIFS('SCE WDAT - 06.02.2025'!BB:BB,'SCE WDAT - 06.02.2025'!$AO:$AO,$B669,'SCE WDAT - 06.02.2025'!$AP:$AP,$C669,'SCE WDAT - 06.02.2025'!$AN:$AN,TRUE)+SUMIFS('SDGE WDAT - 06.02.2025'!AM:AM,'SDGE WDAT - 06.02.2025'!$AD:$AD,$B669,'SDGE WDAT - 06.02.2025'!$AE:$AE,$C669,'SDGE WDAT - 06.02.2025'!$AC:$AC,TRUE)</f>
        <v>0</v>
      </c>
      <c r="W669" s="331">
        <f>SUMIFS('PGE WDAT - 06.02.2025'!AJ:AJ,'PGE WDAT - 06.02.2025'!$AH:$AH,$B669,'PGE WDAT - 06.02.2025'!$AI:$AI,$C669,'PGE WDAT - 06.02.2025'!$AG:$AG,TRUE,'PGE WDAT - 06.02.2025'!$AU:$AU,1)</f>
        <v>0</v>
      </c>
      <c r="X669" s="331">
        <f>SUMIFS('PGE WDAT - 06.02.2025'!AK:AK,'PGE WDAT - 06.02.2025'!$AH:$AH,$B669,'PGE WDAT - 06.02.2025'!$AI:$AI,$C669,'PGE WDAT - 06.02.2025'!$AG:$AG,TRUE,'PGE WDAT - 06.02.2025'!$AU:$AU,1)</f>
        <v>0</v>
      </c>
      <c r="Y669" s="331">
        <f>SUMIFS('PGE WDAT - 06.02.2025'!AL:AL,'PGE WDAT - 06.02.2025'!$AH:$AH,$B669,'PGE WDAT - 06.02.2025'!$AI:$AI,$C669,'PGE WDAT - 06.02.2025'!$AG:$AG,TRUE,'PGE WDAT - 06.02.2025'!$AU:$AU,1)</f>
        <v>0</v>
      </c>
      <c r="Z669" s="331">
        <f>SUMIFS('PGE WDAT - 06.02.2025'!AM:AM,'PGE WDAT - 06.02.2025'!$AH:$AH,$B669,'PGE WDAT - 06.02.2025'!$AI:$AI,$C669,'PGE WDAT - 06.02.2025'!$AG:$AG,TRUE,'PGE WDAT - 06.02.2025'!$AU:$AU,1)</f>
        <v>0</v>
      </c>
      <c r="AA669" s="331">
        <f>SUMIFS('PGE WDAT - 06.02.2025'!AN:AN,'PGE WDAT - 06.02.2025'!$AH:$AH,$B669,'PGE WDAT - 06.02.2025'!$AI:$AI,$C669,'PGE WDAT - 06.02.2025'!$AG:$AG,TRUE,'PGE WDAT - 06.02.2025'!$AU:$AU,1)</f>
        <v>0</v>
      </c>
      <c r="AB669" s="331">
        <f>SUMIFS('PGE WDAT - 06.02.2025'!AO:AO,'PGE WDAT - 06.02.2025'!$AH:$AH,$B669,'PGE WDAT - 06.02.2025'!$AI:$AI,$C669,'PGE WDAT - 06.02.2025'!$AG:$AG,TRUE,'PGE WDAT - 06.02.2025'!$AU:$AU,1)</f>
        <v>0</v>
      </c>
      <c r="AC669" s="331">
        <f>SUMIFS('PGE WDAT - 06.02.2025'!AP:AP,'PGE WDAT - 06.02.2025'!$AH:$AH,$B669,'PGE WDAT - 06.02.2025'!$AI:$AI,$C669,'PGE WDAT - 06.02.2025'!$AG:$AG,TRUE,'PGE WDAT - 06.02.2025'!$AU:$AU,1)</f>
        <v>0</v>
      </c>
      <c r="AD669" s="331">
        <f>SUMIFS('PGE WDAT - 06.02.2025'!AQ:AQ,'PGE WDAT - 06.02.2025'!$AH:$AH,$B669,'PGE WDAT - 06.02.2025'!$AI:$AI,$C669,'PGE WDAT - 06.02.2025'!$AG:$AG,TRUE,'PGE WDAT - 06.02.2025'!$AU:$AU,1)</f>
        <v>0</v>
      </c>
      <c r="AF669" s="14">
        <f>SUMIFS('PGE WDAT - 06.02.2025'!AJ:AJ,'PGE WDAT - 06.02.2025'!$AH:$AH,$B669,'PGE WDAT - 06.02.2025'!$AI:$AI,$C669,'PGE WDAT - 06.02.2025'!$AG:$AG,TRUE)</f>
        <v>0</v>
      </c>
      <c r="AG669" s="14">
        <f>SUMIFS('PGE WDAT - 06.02.2025'!AK:AK,'PGE WDAT - 06.02.2025'!$AH:$AH,$B669,'PGE WDAT - 06.02.2025'!$AI:$AI,$C669,'PGE WDAT - 06.02.2025'!$AG:$AG,TRUE)</f>
        <v>0</v>
      </c>
      <c r="AH669" s="14">
        <f>SUMIFS('PGE WDAT - 06.02.2025'!AL:AL,'PGE WDAT - 06.02.2025'!$AH:$AH,$B669,'PGE WDAT - 06.02.2025'!$AI:$AI,$C669,'PGE WDAT - 06.02.2025'!$AG:$AG,TRUE)</f>
        <v>0</v>
      </c>
      <c r="AI669" s="14">
        <f>SUMIFS('PGE WDAT - 06.02.2025'!AM:AM,'PGE WDAT - 06.02.2025'!$AH:$AH,$B669,'PGE WDAT - 06.02.2025'!$AI:$AI,$C669,'PGE WDAT - 06.02.2025'!$AG:$AG,TRUE)</f>
        <v>0</v>
      </c>
      <c r="AJ669" s="14">
        <f>SUMIFS('PGE WDAT - 06.02.2025'!AN:AN,'PGE WDAT - 06.02.2025'!$AH:$AH,$B669,'PGE WDAT - 06.02.2025'!$AI:$AI,$C669,'PGE WDAT - 06.02.2025'!$AG:$AG,TRUE)</f>
        <v>0</v>
      </c>
      <c r="AK669" s="14">
        <f>SUMIFS('PGE WDAT - 06.02.2025'!AO:AO,'PGE WDAT - 06.02.2025'!$AH:$AH,$B669,'PGE WDAT - 06.02.2025'!$AI:$AI,$C669,'PGE WDAT - 06.02.2025'!$AG:$AG,TRUE)</f>
        <v>0</v>
      </c>
      <c r="AL669" s="14">
        <f>SUMIFS('PGE WDAT - 06.02.2025'!AP:AP,'PGE WDAT - 06.02.2025'!$AH:$AH,$B669,'PGE WDAT - 06.02.2025'!$AI:$AI,$C669,'PGE WDAT - 06.02.2025'!$AG:$AG,TRUE)</f>
        <v>0</v>
      </c>
      <c r="AM669" s="14">
        <f>SUMIFS('PGE WDAT - 06.02.2025'!AQ:AQ,'PGE WDAT - 06.02.2025'!$AH:$AH,$B669,'PGE WDAT - 06.02.2025'!$AI:$AI,$C669,'PGE WDAT - 06.02.2025'!$AG:$AG,TRUE)</f>
        <v>0</v>
      </c>
      <c r="AO669" s="329"/>
      <c r="AP669" s="329">
        <f>SUMIFS('OOS Queue Data'!$F:$F,'OOS Queue Data'!$D:$D,"Solar",'OOS Queue Data'!$P:$P,$B669,'OOS Queue Data'!$R:$R,$C669)</f>
        <v>0</v>
      </c>
      <c r="AQ669" s="334">
        <f>SUMIFS('OOS Queue Data'!$F:$F,'OOS Queue Data'!$D:$D,"Wind",'OOS Queue Data'!$P:$P,$B669,'OOS Queue Data'!$R:$R,$C669)</f>
        <v>0</v>
      </c>
      <c r="AR669" s="329">
        <f>SUMIFS('OOS Queue Data'!$F:$F,'OOS Queue Data'!$D:$D,"Offshore Wind",'OOS Queue Data'!$P:$P,$B669,'OOS Queue Data'!$R:$R,$C669)</f>
        <v>0</v>
      </c>
      <c r="AS669" s="334">
        <f>SUMIFS('OOS Queue Data'!$F:$F,'OOS Queue Data'!$D:$D,"Wind",'OOS Queue Data'!$P:$P,$B669,'OOS Queue Data'!$R:$R,$C669)</f>
        <v>0</v>
      </c>
      <c r="AT669" s="329">
        <f>SUMIFS('OOS Queue Data'!$F:$F,'OOS Queue Data'!$D:$D,"Geothermal",'OOS Queue Data'!$P:$P,$B669,'OOS Queue Data'!$R:$R,$C669)</f>
        <v>0</v>
      </c>
      <c r="AU669" s="329">
        <f>SUMIFS('OOS Queue Data'!$F:$F,'OOS Queue Data'!$D:$D,"Biomass",'OOS Queue Data'!$P:$P,$B669,'OOS Queue Data'!$R:$R,$C669)</f>
        <v>0</v>
      </c>
      <c r="AV669" s="329"/>
      <c r="AW669" s="329"/>
      <c r="AX669" s="329">
        <f>SUMIFS('OOS Queue Data'!$F:$F,'OOS Queue Data'!$D:$D,"Storage",'OOS Queue Data'!$P:$P,$B669,'OOS Queue Data'!$R:$R,$C669)</f>
        <v>0</v>
      </c>
      <c r="AZ669" s="14">
        <f t="shared" si="78"/>
        <v>0</v>
      </c>
      <c r="BA669" s="14">
        <f t="shared" si="78"/>
        <v>0</v>
      </c>
      <c r="BB669" s="14">
        <f t="shared" si="78"/>
        <v>0</v>
      </c>
      <c r="BC669" s="14">
        <f t="shared" si="78"/>
        <v>0</v>
      </c>
      <c r="BD669" s="14">
        <f t="shared" si="78"/>
        <v>0</v>
      </c>
      <c r="BE669" s="14">
        <f t="shared" si="77"/>
        <v>0</v>
      </c>
      <c r="BF669" s="14">
        <f t="shared" si="77"/>
        <v>0</v>
      </c>
      <c r="BG669" s="14">
        <f t="shared" si="77"/>
        <v>0</v>
      </c>
      <c r="BI669" s="14">
        <f t="shared" si="74"/>
        <v>0</v>
      </c>
      <c r="BJ669" s="14">
        <f t="shared" si="74"/>
        <v>0</v>
      </c>
      <c r="BK669" s="14">
        <f t="shared" si="74"/>
        <v>0</v>
      </c>
      <c r="BL669" s="14">
        <f t="shared" si="73"/>
        <v>0</v>
      </c>
      <c r="BN669" s="14">
        <f t="shared" si="75"/>
        <v>0</v>
      </c>
      <c r="BO669" s="14">
        <f t="shared" si="75"/>
        <v>0</v>
      </c>
      <c r="BQ669" s="14">
        <f t="shared" si="76"/>
        <v>0</v>
      </c>
      <c r="BR669" s="14">
        <f t="shared" si="76"/>
        <v>0</v>
      </c>
    </row>
    <row r="670" spans="1:70" ht="13.2" x14ac:dyDescent="0.25">
      <c r="A670" s="14" t="s">
        <v>52</v>
      </c>
      <c r="B670" s="14" t="s">
        <v>574</v>
      </c>
      <c r="C670" s="14">
        <v>230</v>
      </c>
      <c r="E670" s="330">
        <f>SUMIFS('SCE WDAT - 06.02.2025'!AU:AU,'SCE WDAT - 06.02.2025'!$AO:$AO,$B670,'SCE WDAT - 06.02.2025'!$AP:$AP,$C670,'SCE WDAT - 06.02.2025'!$AN:$AN,TRUE,'SCE WDAT - 06.02.2025'!$BD:$BD,1)+SUMIFS('SDGE WDAT - 06.02.2025'!AF:AF,'SDGE WDAT - 06.02.2025'!$AD:$AD,$B670,'SDGE WDAT - 06.02.2025'!$AE:$AE,$C670,'SDGE WDAT - 06.02.2025'!$AC:$AC,TRUE,'SDGE WDAT - 06.02.2025'!$AP:$AP,1)</f>
        <v>0</v>
      </c>
      <c r="F670" s="330">
        <f>SUMIFS('SCE WDAT - 06.02.2025'!AV:AV,'SCE WDAT - 06.02.2025'!$AO:$AO,$B670,'SCE WDAT - 06.02.2025'!$AP:$AP,$C670,'SCE WDAT - 06.02.2025'!$AN:$AN,TRUE,'SCE WDAT - 06.02.2025'!$BD:$BD,1)+SUMIFS('SDGE WDAT - 06.02.2025'!AG:AG,'SDGE WDAT - 06.02.2025'!$AD:$AD,$B670,'SDGE WDAT - 06.02.2025'!$AE:$AE,$C670,'SDGE WDAT - 06.02.2025'!$AC:$AC,TRUE,'SDGE WDAT - 06.02.2025'!$AP:$AP,1)</f>
        <v>1</v>
      </c>
      <c r="G670" s="330">
        <f>SUMIFS('SCE WDAT - 06.02.2025'!AW:AW,'SCE WDAT - 06.02.2025'!$AO:$AO,$B670,'SCE WDAT - 06.02.2025'!$AP:$AP,$C670,'SCE WDAT - 06.02.2025'!$AN:$AN,TRUE,'SCE WDAT - 06.02.2025'!$BD:$BD,1)+SUMIFS('SDGE WDAT - 06.02.2025'!AH:AH,'SDGE WDAT - 06.02.2025'!$AD:$AD,$B670,'SDGE WDAT - 06.02.2025'!$AE:$AE,$C670,'SDGE WDAT - 06.02.2025'!$AC:$AC,TRUE,'SDGE WDAT - 06.02.2025'!$AP:$AP,1)</f>
        <v>0</v>
      </c>
      <c r="H670" s="330">
        <f>SUMIFS('SCE WDAT - 06.02.2025'!AX:AX,'SCE WDAT - 06.02.2025'!$AO:$AO,$B670,'SCE WDAT - 06.02.2025'!$AP:$AP,$C670,'SCE WDAT - 06.02.2025'!$AN:$AN,TRUE,'SCE WDAT - 06.02.2025'!$BD:$BD,1)+SUMIFS('SDGE WDAT - 06.02.2025'!AI:AI,'SDGE WDAT - 06.02.2025'!$AD:$AD,$B670,'SDGE WDAT - 06.02.2025'!$AE:$AE,$C670,'SDGE WDAT - 06.02.2025'!$AC:$AC,TRUE,'SDGE WDAT - 06.02.2025'!$AP:$AP,1)</f>
        <v>0</v>
      </c>
      <c r="I670" s="330">
        <f>SUMIFS('SCE WDAT - 06.02.2025'!AY:AY,'SCE WDAT - 06.02.2025'!$AO:$AO,$B670,'SCE WDAT - 06.02.2025'!$AP:$AP,$C670,'SCE WDAT - 06.02.2025'!$AN:$AN,TRUE,'SCE WDAT - 06.02.2025'!$BD:$BD,1)+SUMIFS('SDGE WDAT - 06.02.2025'!AJ:AJ,'SDGE WDAT - 06.02.2025'!$AD:$AD,$B670,'SDGE WDAT - 06.02.2025'!$AE:$AE,$C670,'SDGE WDAT - 06.02.2025'!$AC:$AC,TRUE,'SDGE WDAT - 06.02.2025'!$AP:$AP,1)</f>
        <v>0</v>
      </c>
      <c r="J670" s="330">
        <f>SUMIFS('SCE WDAT - 06.02.2025'!AZ:AZ,'SCE WDAT - 06.02.2025'!$AO:$AO,$B670,'SCE WDAT - 06.02.2025'!$AP:$AP,$C670,'SCE WDAT - 06.02.2025'!$AN:$AN,TRUE,'SCE WDAT - 06.02.2025'!$BD:$BD,1)+SUMIFS('SDGE WDAT - 06.02.2025'!AK:AK,'SDGE WDAT - 06.02.2025'!$AD:$AD,$B670,'SDGE WDAT - 06.02.2025'!$AE:$AE,$C670,'SDGE WDAT - 06.02.2025'!$AC:$AC,TRUE,'SDGE WDAT - 06.02.2025'!$AP:$AP,1)</f>
        <v>0</v>
      </c>
      <c r="K670" s="330">
        <f>SUMIFS('SCE WDAT - 06.02.2025'!BA:BA,'SCE WDAT - 06.02.2025'!$AO:$AO,$B670,'SCE WDAT - 06.02.2025'!$AP:$AP,$C670,'SCE WDAT - 06.02.2025'!$AN:$AN,TRUE,'SCE WDAT - 06.02.2025'!$BD:$BD,1)+SUMIFS('SDGE WDAT - 06.02.2025'!AL:AL,'SDGE WDAT - 06.02.2025'!$AD:$AD,$B670,'SDGE WDAT - 06.02.2025'!$AE:$AE,$C670,'SDGE WDAT - 06.02.2025'!$AC:$AC,TRUE,'SDGE WDAT - 06.02.2025'!$AP:$AP,1)</f>
        <v>0</v>
      </c>
      <c r="L670" s="330">
        <f>SUMIFS('SCE WDAT - 06.02.2025'!BB:BB,'SCE WDAT - 06.02.2025'!$AO:$AO,$B670,'SCE WDAT - 06.02.2025'!$AP:$AP,$C670,'SCE WDAT - 06.02.2025'!$AN:$AN,TRUE,'SCE WDAT - 06.02.2025'!$BD:$BD,1)+SUMIFS('SDGE WDAT - 06.02.2025'!AM:AM,'SDGE WDAT - 06.02.2025'!$AD:$AD,$B670,'SDGE WDAT - 06.02.2025'!$AE:$AE,$C670,'SDGE WDAT - 06.02.2025'!$AC:$AC,TRUE,'SDGE WDAT - 06.02.2025'!$AP:$AP,1)</f>
        <v>0</v>
      </c>
      <c r="N670" s="14">
        <f>SUMIFS('SCE WDAT - 06.02.2025'!AU:AU,'SCE WDAT - 06.02.2025'!$AO:$AO,$B670,'SCE WDAT - 06.02.2025'!$AP:$AP,$C670,'SCE WDAT - 06.02.2025'!$AN:$AN,TRUE)+SUMIFS('SDGE WDAT - 06.02.2025'!AF:AF,'SDGE WDAT - 06.02.2025'!$AD:$AD,$B670,'SDGE WDAT - 06.02.2025'!$AE:$AE,$C670,'SDGE WDAT - 06.02.2025'!$AC:$AC,TRUE)</f>
        <v>0</v>
      </c>
      <c r="O670" s="14">
        <f>SUMIFS('SCE WDAT - 06.02.2025'!AV:AV,'SCE WDAT - 06.02.2025'!$AO:$AO,$B670,'SCE WDAT - 06.02.2025'!$AP:$AP,$C670,'SCE WDAT - 06.02.2025'!$AN:$AN,TRUE)+SUMIFS('SDGE WDAT - 06.02.2025'!AG:AG,'SDGE WDAT - 06.02.2025'!$AD:$AD,$B670,'SDGE WDAT - 06.02.2025'!$AE:$AE,$C670,'SDGE WDAT - 06.02.2025'!$AC:$AC,TRUE)</f>
        <v>1</v>
      </c>
      <c r="P670" s="14">
        <f>SUMIFS('SCE WDAT - 06.02.2025'!AW:AW,'SCE WDAT - 06.02.2025'!$AO:$AO,$B670,'SCE WDAT - 06.02.2025'!$AP:$AP,$C670,'SCE WDAT - 06.02.2025'!$AN:$AN,TRUE)+SUMIFS('SDGE WDAT - 06.02.2025'!AH:AH,'SDGE WDAT - 06.02.2025'!$AD:$AD,$B670,'SDGE WDAT - 06.02.2025'!$AE:$AE,$C670,'SDGE WDAT - 06.02.2025'!$AC:$AC,TRUE)</f>
        <v>0</v>
      </c>
      <c r="Q670" s="14">
        <f>SUMIFS('SCE WDAT - 06.02.2025'!AX:AX,'SCE WDAT - 06.02.2025'!$AO:$AO,$B670,'SCE WDAT - 06.02.2025'!$AP:$AP,$C670,'SCE WDAT - 06.02.2025'!$AN:$AN,TRUE)+SUMIFS('SDGE WDAT - 06.02.2025'!AI:AI,'SDGE WDAT - 06.02.2025'!$AD:$AD,$B670,'SDGE WDAT - 06.02.2025'!$AE:$AE,$C670,'SDGE WDAT - 06.02.2025'!$AC:$AC,TRUE)</f>
        <v>0</v>
      </c>
      <c r="R670" s="14">
        <f>SUMIFS('SCE WDAT - 06.02.2025'!AY:AY,'SCE WDAT - 06.02.2025'!$AO:$AO,$B670,'SCE WDAT - 06.02.2025'!$AP:$AP,$C670,'SCE WDAT - 06.02.2025'!$AN:$AN,TRUE)+SUMIFS('SDGE WDAT - 06.02.2025'!AJ:AJ,'SDGE WDAT - 06.02.2025'!$AD:$AD,$B670,'SDGE WDAT - 06.02.2025'!$AE:$AE,$C670,'SDGE WDAT - 06.02.2025'!$AC:$AC,TRUE)</f>
        <v>0</v>
      </c>
      <c r="S670" s="14">
        <f>SUMIFS('SCE WDAT - 06.02.2025'!AZ:AZ,'SCE WDAT - 06.02.2025'!$AO:$AO,$B670,'SCE WDAT - 06.02.2025'!$AP:$AP,$C670,'SCE WDAT - 06.02.2025'!$AN:$AN,TRUE)+SUMIFS('SDGE WDAT - 06.02.2025'!AK:AK,'SDGE WDAT - 06.02.2025'!$AD:$AD,$B670,'SDGE WDAT - 06.02.2025'!$AE:$AE,$C670,'SDGE WDAT - 06.02.2025'!$AC:$AC,TRUE)</f>
        <v>0</v>
      </c>
      <c r="T670" s="14">
        <f>SUMIFS('SCE WDAT - 06.02.2025'!BA:BA,'SCE WDAT - 06.02.2025'!$AO:$AO,$B670,'SCE WDAT - 06.02.2025'!$AP:$AP,$C670,'SCE WDAT - 06.02.2025'!$AN:$AN,TRUE)+SUMIFS('SDGE WDAT - 06.02.2025'!AL:AL,'SDGE WDAT - 06.02.2025'!$AD:$AD,$B670,'SDGE WDAT - 06.02.2025'!$AE:$AE,$C670,'SDGE WDAT - 06.02.2025'!$AC:$AC,TRUE)</f>
        <v>0</v>
      </c>
      <c r="U670" s="14">
        <f>SUMIFS('SCE WDAT - 06.02.2025'!BB:BB,'SCE WDAT - 06.02.2025'!$AO:$AO,$B670,'SCE WDAT - 06.02.2025'!$AP:$AP,$C670,'SCE WDAT - 06.02.2025'!$AN:$AN,TRUE)+SUMIFS('SDGE WDAT - 06.02.2025'!AM:AM,'SDGE WDAT - 06.02.2025'!$AD:$AD,$B670,'SDGE WDAT - 06.02.2025'!$AE:$AE,$C670,'SDGE WDAT - 06.02.2025'!$AC:$AC,TRUE)</f>
        <v>110</v>
      </c>
      <c r="W670" s="331">
        <f>SUMIFS('PGE WDAT - 06.02.2025'!AJ:AJ,'PGE WDAT - 06.02.2025'!$AH:$AH,$B670,'PGE WDAT - 06.02.2025'!$AI:$AI,$C670,'PGE WDAT - 06.02.2025'!$AG:$AG,TRUE,'PGE WDAT - 06.02.2025'!$AU:$AU,1)</f>
        <v>0</v>
      </c>
      <c r="X670" s="331">
        <f>SUMIFS('PGE WDAT - 06.02.2025'!AK:AK,'PGE WDAT - 06.02.2025'!$AH:$AH,$B670,'PGE WDAT - 06.02.2025'!$AI:$AI,$C670,'PGE WDAT - 06.02.2025'!$AG:$AG,TRUE,'PGE WDAT - 06.02.2025'!$AU:$AU,1)</f>
        <v>0</v>
      </c>
      <c r="Y670" s="331">
        <f>SUMIFS('PGE WDAT - 06.02.2025'!AL:AL,'PGE WDAT - 06.02.2025'!$AH:$AH,$B670,'PGE WDAT - 06.02.2025'!$AI:$AI,$C670,'PGE WDAT - 06.02.2025'!$AG:$AG,TRUE,'PGE WDAT - 06.02.2025'!$AU:$AU,1)</f>
        <v>0</v>
      </c>
      <c r="Z670" s="331">
        <f>SUMIFS('PGE WDAT - 06.02.2025'!AM:AM,'PGE WDAT - 06.02.2025'!$AH:$AH,$B670,'PGE WDAT - 06.02.2025'!$AI:$AI,$C670,'PGE WDAT - 06.02.2025'!$AG:$AG,TRUE,'PGE WDAT - 06.02.2025'!$AU:$AU,1)</f>
        <v>0</v>
      </c>
      <c r="AA670" s="331">
        <f>SUMIFS('PGE WDAT - 06.02.2025'!AN:AN,'PGE WDAT - 06.02.2025'!$AH:$AH,$B670,'PGE WDAT - 06.02.2025'!$AI:$AI,$C670,'PGE WDAT - 06.02.2025'!$AG:$AG,TRUE,'PGE WDAT - 06.02.2025'!$AU:$AU,1)</f>
        <v>0</v>
      </c>
      <c r="AB670" s="331">
        <f>SUMIFS('PGE WDAT - 06.02.2025'!AO:AO,'PGE WDAT - 06.02.2025'!$AH:$AH,$B670,'PGE WDAT - 06.02.2025'!$AI:$AI,$C670,'PGE WDAT - 06.02.2025'!$AG:$AG,TRUE,'PGE WDAT - 06.02.2025'!$AU:$AU,1)</f>
        <v>0</v>
      </c>
      <c r="AC670" s="331">
        <f>SUMIFS('PGE WDAT - 06.02.2025'!AP:AP,'PGE WDAT - 06.02.2025'!$AH:$AH,$B670,'PGE WDAT - 06.02.2025'!$AI:$AI,$C670,'PGE WDAT - 06.02.2025'!$AG:$AG,TRUE,'PGE WDAT - 06.02.2025'!$AU:$AU,1)</f>
        <v>0</v>
      </c>
      <c r="AD670" s="331">
        <f>SUMIFS('PGE WDAT - 06.02.2025'!AQ:AQ,'PGE WDAT - 06.02.2025'!$AH:$AH,$B670,'PGE WDAT - 06.02.2025'!$AI:$AI,$C670,'PGE WDAT - 06.02.2025'!$AG:$AG,TRUE,'PGE WDAT - 06.02.2025'!$AU:$AU,1)</f>
        <v>0</v>
      </c>
      <c r="AF670" s="14">
        <f>SUMIFS('PGE WDAT - 06.02.2025'!AJ:AJ,'PGE WDAT - 06.02.2025'!$AH:$AH,$B670,'PGE WDAT - 06.02.2025'!$AI:$AI,$C670,'PGE WDAT - 06.02.2025'!$AG:$AG,TRUE)</f>
        <v>0</v>
      </c>
      <c r="AG670" s="14">
        <f>SUMIFS('PGE WDAT - 06.02.2025'!AK:AK,'PGE WDAT - 06.02.2025'!$AH:$AH,$B670,'PGE WDAT - 06.02.2025'!$AI:$AI,$C670,'PGE WDAT - 06.02.2025'!$AG:$AG,TRUE)</f>
        <v>0</v>
      </c>
      <c r="AH670" s="14">
        <f>SUMIFS('PGE WDAT - 06.02.2025'!AL:AL,'PGE WDAT - 06.02.2025'!$AH:$AH,$B670,'PGE WDAT - 06.02.2025'!$AI:$AI,$C670,'PGE WDAT - 06.02.2025'!$AG:$AG,TRUE)</f>
        <v>0</v>
      </c>
      <c r="AI670" s="14">
        <f>SUMIFS('PGE WDAT - 06.02.2025'!AM:AM,'PGE WDAT - 06.02.2025'!$AH:$AH,$B670,'PGE WDAT - 06.02.2025'!$AI:$AI,$C670,'PGE WDAT - 06.02.2025'!$AG:$AG,TRUE)</f>
        <v>0</v>
      </c>
      <c r="AJ670" s="14">
        <f>SUMIFS('PGE WDAT - 06.02.2025'!AN:AN,'PGE WDAT - 06.02.2025'!$AH:$AH,$B670,'PGE WDAT - 06.02.2025'!$AI:$AI,$C670,'PGE WDAT - 06.02.2025'!$AG:$AG,TRUE)</f>
        <v>0</v>
      </c>
      <c r="AK670" s="14">
        <f>SUMIFS('PGE WDAT - 06.02.2025'!AO:AO,'PGE WDAT - 06.02.2025'!$AH:$AH,$B670,'PGE WDAT - 06.02.2025'!$AI:$AI,$C670,'PGE WDAT - 06.02.2025'!$AG:$AG,TRUE)</f>
        <v>0</v>
      </c>
      <c r="AL670" s="14">
        <f>SUMIFS('PGE WDAT - 06.02.2025'!AP:AP,'PGE WDAT - 06.02.2025'!$AH:$AH,$B670,'PGE WDAT - 06.02.2025'!$AI:$AI,$C670,'PGE WDAT - 06.02.2025'!$AG:$AG,TRUE)</f>
        <v>0</v>
      </c>
      <c r="AM670" s="14">
        <f>SUMIFS('PGE WDAT - 06.02.2025'!AQ:AQ,'PGE WDAT - 06.02.2025'!$AH:$AH,$B670,'PGE WDAT - 06.02.2025'!$AI:$AI,$C670,'PGE WDAT - 06.02.2025'!$AG:$AG,TRUE)</f>
        <v>0</v>
      </c>
      <c r="AO670" s="329"/>
      <c r="AP670" s="329">
        <f>SUMIFS('OOS Queue Data'!$F:$F,'OOS Queue Data'!$D:$D,"Solar",'OOS Queue Data'!$P:$P,$B670,'OOS Queue Data'!$R:$R,$C670)</f>
        <v>0</v>
      </c>
      <c r="AQ670" s="334">
        <f>SUMIFS('OOS Queue Data'!$F:$F,'OOS Queue Data'!$D:$D,"Wind",'OOS Queue Data'!$P:$P,$B670,'OOS Queue Data'!$R:$R,$C670)</f>
        <v>0</v>
      </c>
      <c r="AR670" s="329">
        <f>SUMIFS('OOS Queue Data'!$F:$F,'OOS Queue Data'!$D:$D,"Offshore Wind",'OOS Queue Data'!$P:$P,$B670,'OOS Queue Data'!$R:$R,$C670)</f>
        <v>0</v>
      </c>
      <c r="AS670" s="334">
        <f>SUMIFS('OOS Queue Data'!$F:$F,'OOS Queue Data'!$D:$D,"Wind",'OOS Queue Data'!$P:$P,$B670,'OOS Queue Data'!$R:$R,$C670)</f>
        <v>0</v>
      </c>
      <c r="AT670" s="329">
        <f>SUMIFS('OOS Queue Data'!$F:$F,'OOS Queue Data'!$D:$D,"Geothermal",'OOS Queue Data'!$P:$P,$B670,'OOS Queue Data'!$R:$R,$C670)</f>
        <v>0</v>
      </c>
      <c r="AU670" s="329">
        <f>SUMIFS('OOS Queue Data'!$F:$F,'OOS Queue Data'!$D:$D,"Biomass",'OOS Queue Data'!$P:$P,$B670,'OOS Queue Data'!$R:$R,$C670)</f>
        <v>0</v>
      </c>
      <c r="AV670" s="329"/>
      <c r="AW670" s="329"/>
      <c r="AX670" s="329">
        <f>SUMIFS('OOS Queue Data'!$F:$F,'OOS Queue Data'!$D:$D,"Storage",'OOS Queue Data'!$P:$P,$B670,'OOS Queue Data'!$R:$R,$C670)</f>
        <v>0</v>
      </c>
      <c r="AZ670" s="14">
        <f t="shared" si="78"/>
        <v>0</v>
      </c>
      <c r="BA670" s="14">
        <f t="shared" si="78"/>
        <v>1</v>
      </c>
      <c r="BB670" s="14">
        <f t="shared" si="78"/>
        <v>0</v>
      </c>
      <c r="BC670" s="14">
        <f t="shared" si="78"/>
        <v>0</v>
      </c>
      <c r="BD670" s="14">
        <f t="shared" si="78"/>
        <v>0</v>
      </c>
      <c r="BE670" s="14">
        <f t="shared" si="77"/>
        <v>0</v>
      </c>
      <c r="BF670" s="14">
        <f t="shared" si="77"/>
        <v>0</v>
      </c>
      <c r="BG670" s="14">
        <f t="shared" si="77"/>
        <v>0</v>
      </c>
      <c r="BI670" s="14">
        <f t="shared" si="74"/>
        <v>0</v>
      </c>
      <c r="BJ670" s="14">
        <f t="shared" si="74"/>
        <v>1</v>
      </c>
      <c r="BK670" s="14">
        <f t="shared" si="74"/>
        <v>0</v>
      </c>
      <c r="BL670" s="14">
        <f t="shared" si="73"/>
        <v>0</v>
      </c>
      <c r="BN670" s="14">
        <f t="shared" si="75"/>
        <v>0</v>
      </c>
      <c r="BO670" s="14">
        <f t="shared" si="75"/>
        <v>0</v>
      </c>
      <c r="BQ670" s="14">
        <f t="shared" si="76"/>
        <v>0</v>
      </c>
      <c r="BR670" s="14">
        <f t="shared" si="76"/>
        <v>110</v>
      </c>
    </row>
    <row r="671" spans="1:70" ht="13.2" x14ac:dyDescent="0.25">
      <c r="A671" s="14" t="s">
        <v>63</v>
      </c>
      <c r="B671" s="14" t="s">
        <v>575</v>
      </c>
      <c r="C671" s="14">
        <v>230</v>
      </c>
      <c r="E671" s="330">
        <f>SUMIFS('SCE WDAT - 06.02.2025'!AU:AU,'SCE WDAT - 06.02.2025'!$AO:$AO,$B671,'SCE WDAT - 06.02.2025'!$AP:$AP,$C671,'SCE WDAT - 06.02.2025'!$AN:$AN,TRUE,'SCE WDAT - 06.02.2025'!$BD:$BD,1)+SUMIFS('SDGE WDAT - 06.02.2025'!AF:AF,'SDGE WDAT - 06.02.2025'!$AD:$AD,$B671,'SDGE WDAT - 06.02.2025'!$AE:$AE,$C671,'SDGE WDAT - 06.02.2025'!$AC:$AC,TRUE,'SDGE WDAT - 06.02.2025'!$AP:$AP,1)</f>
        <v>0</v>
      </c>
      <c r="F671" s="330">
        <f>SUMIFS('SCE WDAT - 06.02.2025'!AV:AV,'SCE WDAT - 06.02.2025'!$AO:$AO,$B671,'SCE WDAT - 06.02.2025'!$AP:$AP,$C671,'SCE WDAT - 06.02.2025'!$AN:$AN,TRUE,'SCE WDAT - 06.02.2025'!$BD:$BD,1)+SUMIFS('SDGE WDAT - 06.02.2025'!AG:AG,'SDGE WDAT - 06.02.2025'!$AD:$AD,$B671,'SDGE WDAT - 06.02.2025'!$AE:$AE,$C671,'SDGE WDAT - 06.02.2025'!$AC:$AC,TRUE,'SDGE WDAT - 06.02.2025'!$AP:$AP,1)</f>
        <v>0</v>
      </c>
      <c r="G671" s="330">
        <f>SUMIFS('SCE WDAT - 06.02.2025'!AW:AW,'SCE WDAT - 06.02.2025'!$AO:$AO,$B671,'SCE WDAT - 06.02.2025'!$AP:$AP,$C671,'SCE WDAT - 06.02.2025'!$AN:$AN,TRUE,'SCE WDAT - 06.02.2025'!$BD:$BD,1)+SUMIFS('SDGE WDAT - 06.02.2025'!AH:AH,'SDGE WDAT - 06.02.2025'!$AD:$AD,$B671,'SDGE WDAT - 06.02.2025'!$AE:$AE,$C671,'SDGE WDAT - 06.02.2025'!$AC:$AC,TRUE,'SDGE WDAT - 06.02.2025'!$AP:$AP,1)</f>
        <v>0</v>
      </c>
      <c r="H671" s="330">
        <f>SUMIFS('SCE WDAT - 06.02.2025'!AX:AX,'SCE WDAT - 06.02.2025'!$AO:$AO,$B671,'SCE WDAT - 06.02.2025'!$AP:$AP,$C671,'SCE WDAT - 06.02.2025'!$AN:$AN,TRUE,'SCE WDAT - 06.02.2025'!$BD:$BD,1)+SUMIFS('SDGE WDAT - 06.02.2025'!AI:AI,'SDGE WDAT - 06.02.2025'!$AD:$AD,$B671,'SDGE WDAT - 06.02.2025'!$AE:$AE,$C671,'SDGE WDAT - 06.02.2025'!$AC:$AC,TRUE,'SDGE WDAT - 06.02.2025'!$AP:$AP,1)</f>
        <v>0</v>
      </c>
      <c r="I671" s="330">
        <f>SUMIFS('SCE WDAT - 06.02.2025'!AY:AY,'SCE WDAT - 06.02.2025'!$AO:$AO,$B671,'SCE WDAT - 06.02.2025'!$AP:$AP,$C671,'SCE WDAT - 06.02.2025'!$AN:$AN,TRUE,'SCE WDAT - 06.02.2025'!$BD:$BD,1)+SUMIFS('SDGE WDAT - 06.02.2025'!AJ:AJ,'SDGE WDAT - 06.02.2025'!$AD:$AD,$B671,'SDGE WDAT - 06.02.2025'!$AE:$AE,$C671,'SDGE WDAT - 06.02.2025'!$AC:$AC,TRUE,'SDGE WDAT - 06.02.2025'!$AP:$AP,1)</f>
        <v>0</v>
      </c>
      <c r="J671" s="330">
        <f>SUMIFS('SCE WDAT - 06.02.2025'!AZ:AZ,'SCE WDAT - 06.02.2025'!$AO:$AO,$B671,'SCE WDAT - 06.02.2025'!$AP:$AP,$C671,'SCE WDAT - 06.02.2025'!$AN:$AN,TRUE,'SCE WDAT - 06.02.2025'!$BD:$BD,1)+SUMIFS('SDGE WDAT - 06.02.2025'!AK:AK,'SDGE WDAT - 06.02.2025'!$AD:$AD,$B671,'SDGE WDAT - 06.02.2025'!$AE:$AE,$C671,'SDGE WDAT - 06.02.2025'!$AC:$AC,TRUE,'SDGE WDAT - 06.02.2025'!$AP:$AP,1)</f>
        <v>0</v>
      </c>
      <c r="K671" s="330">
        <f>SUMIFS('SCE WDAT - 06.02.2025'!BA:BA,'SCE WDAT - 06.02.2025'!$AO:$AO,$B671,'SCE WDAT - 06.02.2025'!$AP:$AP,$C671,'SCE WDAT - 06.02.2025'!$AN:$AN,TRUE,'SCE WDAT - 06.02.2025'!$BD:$BD,1)+SUMIFS('SDGE WDAT - 06.02.2025'!AL:AL,'SDGE WDAT - 06.02.2025'!$AD:$AD,$B671,'SDGE WDAT - 06.02.2025'!$AE:$AE,$C671,'SDGE WDAT - 06.02.2025'!$AC:$AC,TRUE,'SDGE WDAT - 06.02.2025'!$AP:$AP,1)</f>
        <v>0</v>
      </c>
      <c r="L671" s="330">
        <f>SUMIFS('SCE WDAT - 06.02.2025'!BB:BB,'SCE WDAT - 06.02.2025'!$AO:$AO,$B671,'SCE WDAT - 06.02.2025'!$AP:$AP,$C671,'SCE WDAT - 06.02.2025'!$AN:$AN,TRUE,'SCE WDAT - 06.02.2025'!$BD:$BD,1)+SUMIFS('SDGE WDAT - 06.02.2025'!AM:AM,'SDGE WDAT - 06.02.2025'!$AD:$AD,$B671,'SDGE WDAT - 06.02.2025'!$AE:$AE,$C671,'SDGE WDAT - 06.02.2025'!$AC:$AC,TRUE,'SDGE WDAT - 06.02.2025'!$AP:$AP,1)</f>
        <v>0</v>
      </c>
      <c r="N671" s="14">
        <f>SUMIFS('SCE WDAT - 06.02.2025'!AU:AU,'SCE WDAT - 06.02.2025'!$AO:$AO,$B671,'SCE WDAT - 06.02.2025'!$AP:$AP,$C671,'SCE WDAT - 06.02.2025'!$AN:$AN,TRUE)+SUMIFS('SDGE WDAT - 06.02.2025'!AF:AF,'SDGE WDAT - 06.02.2025'!$AD:$AD,$B671,'SDGE WDAT - 06.02.2025'!$AE:$AE,$C671,'SDGE WDAT - 06.02.2025'!$AC:$AC,TRUE)</f>
        <v>0</v>
      </c>
      <c r="O671" s="14">
        <f>SUMIFS('SCE WDAT - 06.02.2025'!AV:AV,'SCE WDAT - 06.02.2025'!$AO:$AO,$B671,'SCE WDAT - 06.02.2025'!$AP:$AP,$C671,'SCE WDAT - 06.02.2025'!$AN:$AN,TRUE)+SUMIFS('SDGE WDAT - 06.02.2025'!AG:AG,'SDGE WDAT - 06.02.2025'!$AD:$AD,$B671,'SDGE WDAT - 06.02.2025'!$AE:$AE,$C671,'SDGE WDAT - 06.02.2025'!$AC:$AC,TRUE)</f>
        <v>0</v>
      </c>
      <c r="P671" s="14">
        <f>SUMIFS('SCE WDAT - 06.02.2025'!AW:AW,'SCE WDAT - 06.02.2025'!$AO:$AO,$B671,'SCE WDAT - 06.02.2025'!$AP:$AP,$C671,'SCE WDAT - 06.02.2025'!$AN:$AN,TRUE)+SUMIFS('SDGE WDAT - 06.02.2025'!AH:AH,'SDGE WDAT - 06.02.2025'!$AD:$AD,$B671,'SDGE WDAT - 06.02.2025'!$AE:$AE,$C671,'SDGE WDAT - 06.02.2025'!$AC:$AC,TRUE)</f>
        <v>0</v>
      </c>
      <c r="Q671" s="14">
        <f>SUMIFS('SCE WDAT - 06.02.2025'!AX:AX,'SCE WDAT - 06.02.2025'!$AO:$AO,$B671,'SCE WDAT - 06.02.2025'!$AP:$AP,$C671,'SCE WDAT - 06.02.2025'!$AN:$AN,TRUE)+SUMIFS('SDGE WDAT - 06.02.2025'!AI:AI,'SDGE WDAT - 06.02.2025'!$AD:$AD,$B671,'SDGE WDAT - 06.02.2025'!$AE:$AE,$C671,'SDGE WDAT - 06.02.2025'!$AC:$AC,TRUE)</f>
        <v>0</v>
      </c>
      <c r="R671" s="14">
        <f>SUMIFS('SCE WDAT - 06.02.2025'!AY:AY,'SCE WDAT - 06.02.2025'!$AO:$AO,$B671,'SCE WDAT - 06.02.2025'!$AP:$AP,$C671,'SCE WDAT - 06.02.2025'!$AN:$AN,TRUE)+SUMIFS('SDGE WDAT - 06.02.2025'!AJ:AJ,'SDGE WDAT - 06.02.2025'!$AD:$AD,$B671,'SDGE WDAT - 06.02.2025'!$AE:$AE,$C671,'SDGE WDAT - 06.02.2025'!$AC:$AC,TRUE)</f>
        <v>0</v>
      </c>
      <c r="S671" s="14">
        <f>SUMIFS('SCE WDAT - 06.02.2025'!AZ:AZ,'SCE WDAT - 06.02.2025'!$AO:$AO,$B671,'SCE WDAT - 06.02.2025'!$AP:$AP,$C671,'SCE WDAT - 06.02.2025'!$AN:$AN,TRUE)+SUMIFS('SDGE WDAT - 06.02.2025'!AK:AK,'SDGE WDAT - 06.02.2025'!$AD:$AD,$B671,'SDGE WDAT - 06.02.2025'!$AE:$AE,$C671,'SDGE WDAT - 06.02.2025'!$AC:$AC,TRUE)</f>
        <v>0</v>
      </c>
      <c r="T671" s="14">
        <f>SUMIFS('SCE WDAT - 06.02.2025'!BA:BA,'SCE WDAT - 06.02.2025'!$AO:$AO,$B671,'SCE WDAT - 06.02.2025'!$AP:$AP,$C671,'SCE WDAT - 06.02.2025'!$AN:$AN,TRUE)+SUMIFS('SDGE WDAT - 06.02.2025'!AL:AL,'SDGE WDAT - 06.02.2025'!$AD:$AD,$B671,'SDGE WDAT - 06.02.2025'!$AE:$AE,$C671,'SDGE WDAT - 06.02.2025'!$AC:$AC,TRUE)</f>
        <v>0</v>
      </c>
      <c r="U671" s="14">
        <f>SUMIFS('SCE WDAT - 06.02.2025'!BB:BB,'SCE WDAT - 06.02.2025'!$AO:$AO,$B671,'SCE WDAT - 06.02.2025'!$AP:$AP,$C671,'SCE WDAT - 06.02.2025'!$AN:$AN,TRUE)+SUMIFS('SDGE WDAT - 06.02.2025'!AM:AM,'SDGE WDAT - 06.02.2025'!$AD:$AD,$B671,'SDGE WDAT - 06.02.2025'!$AE:$AE,$C671,'SDGE WDAT - 06.02.2025'!$AC:$AC,TRUE)</f>
        <v>0</v>
      </c>
      <c r="W671" s="331">
        <f>SUMIFS('PGE WDAT - 06.02.2025'!AJ:AJ,'PGE WDAT - 06.02.2025'!$AH:$AH,$B671,'PGE WDAT - 06.02.2025'!$AI:$AI,$C671,'PGE WDAT - 06.02.2025'!$AG:$AG,TRUE,'PGE WDAT - 06.02.2025'!$AU:$AU,1)</f>
        <v>0</v>
      </c>
      <c r="X671" s="331">
        <f>SUMIFS('PGE WDAT - 06.02.2025'!AK:AK,'PGE WDAT - 06.02.2025'!$AH:$AH,$B671,'PGE WDAT - 06.02.2025'!$AI:$AI,$C671,'PGE WDAT - 06.02.2025'!$AG:$AG,TRUE,'PGE WDAT - 06.02.2025'!$AU:$AU,1)</f>
        <v>0</v>
      </c>
      <c r="Y671" s="331">
        <f>SUMIFS('PGE WDAT - 06.02.2025'!AL:AL,'PGE WDAT - 06.02.2025'!$AH:$AH,$B671,'PGE WDAT - 06.02.2025'!$AI:$AI,$C671,'PGE WDAT - 06.02.2025'!$AG:$AG,TRUE,'PGE WDAT - 06.02.2025'!$AU:$AU,1)</f>
        <v>0</v>
      </c>
      <c r="Z671" s="331">
        <f>SUMIFS('PGE WDAT - 06.02.2025'!AM:AM,'PGE WDAT - 06.02.2025'!$AH:$AH,$B671,'PGE WDAT - 06.02.2025'!$AI:$AI,$C671,'PGE WDAT - 06.02.2025'!$AG:$AG,TRUE,'PGE WDAT - 06.02.2025'!$AU:$AU,1)</f>
        <v>0</v>
      </c>
      <c r="AA671" s="331">
        <f>SUMIFS('PGE WDAT - 06.02.2025'!AN:AN,'PGE WDAT - 06.02.2025'!$AH:$AH,$B671,'PGE WDAT - 06.02.2025'!$AI:$AI,$C671,'PGE WDAT - 06.02.2025'!$AG:$AG,TRUE,'PGE WDAT - 06.02.2025'!$AU:$AU,1)</f>
        <v>0</v>
      </c>
      <c r="AB671" s="331">
        <f>SUMIFS('PGE WDAT - 06.02.2025'!AO:AO,'PGE WDAT - 06.02.2025'!$AH:$AH,$B671,'PGE WDAT - 06.02.2025'!$AI:$AI,$C671,'PGE WDAT - 06.02.2025'!$AG:$AG,TRUE,'PGE WDAT - 06.02.2025'!$AU:$AU,1)</f>
        <v>0</v>
      </c>
      <c r="AC671" s="331">
        <f>SUMIFS('PGE WDAT - 06.02.2025'!AP:AP,'PGE WDAT - 06.02.2025'!$AH:$AH,$B671,'PGE WDAT - 06.02.2025'!$AI:$AI,$C671,'PGE WDAT - 06.02.2025'!$AG:$AG,TRUE,'PGE WDAT - 06.02.2025'!$AU:$AU,1)</f>
        <v>0</v>
      </c>
      <c r="AD671" s="331">
        <f>SUMIFS('PGE WDAT - 06.02.2025'!AQ:AQ,'PGE WDAT - 06.02.2025'!$AH:$AH,$B671,'PGE WDAT - 06.02.2025'!$AI:$AI,$C671,'PGE WDAT - 06.02.2025'!$AG:$AG,TRUE,'PGE WDAT - 06.02.2025'!$AU:$AU,1)</f>
        <v>0</v>
      </c>
      <c r="AF671" s="14">
        <f>SUMIFS('PGE WDAT - 06.02.2025'!AJ:AJ,'PGE WDAT - 06.02.2025'!$AH:$AH,$B671,'PGE WDAT - 06.02.2025'!$AI:$AI,$C671,'PGE WDAT - 06.02.2025'!$AG:$AG,TRUE)</f>
        <v>0</v>
      </c>
      <c r="AG671" s="14">
        <f>SUMIFS('PGE WDAT - 06.02.2025'!AK:AK,'PGE WDAT - 06.02.2025'!$AH:$AH,$B671,'PGE WDAT - 06.02.2025'!$AI:$AI,$C671,'PGE WDAT - 06.02.2025'!$AG:$AG,TRUE)</f>
        <v>0</v>
      </c>
      <c r="AH671" s="14">
        <f>SUMIFS('PGE WDAT - 06.02.2025'!AL:AL,'PGE WDAT - 06.02.2025'!$AH:$AH,$B671,'PGE WDAT - 06.02.2025'!$AI:$AI,$C671,'PGE WDAT - 06.02.2025'!$AG:$AG,TRUE)</f>
        <v>0</v>
      </c>
      <c r="AI671" s="14">
        <f>SUMIFS('PGE WDAT - 06.02.2025'!AM:AM,'PGE WDAT - 06.02.2025'!$AH:$AH,$B671,'PGE WDAT - 06.02.2025'!$AI:$AI,$C671,'PGE WDAT - 06.02.2025'!$AG:$AG,TRUE)</f>
        <v>0</v>
      </c>
      <c r="AJ671" s="14">
        <f>SUMIFS('PGE WDAT - 06.02.2025'!AN:AN,'PGE WDAT - 06.02.2025'!$AH:$AH,$B671,'PGE WDAT - 06.02.2025'!$AI:$AI,$C671,'PGE WDAT - 06.02.2025'!$AG:$AG,TRUE)</f>
        <v>0</v>
      </c>
      <c r="AK671" s="14">
        <f>SUMIFS('PGE WDAT - 06.02.2025'!AO:AO,'PGE WDAT - 06.02.2025'!$AH:$AH,$B671,'PGE WDAT - 06.02.2025'!$AI:$AI,$C671,'PGE WDAT - 06.02.2025'!$AG:$AG,TRUE)</f>
        <v>0</v>
      </c>
      <c r="AL671" s="14">
        <f>SUMIFS('PGE WDAT - 06.02.2025'!AP:AP,'PGE WDAT - 06.02.2025'!$AH:$AH,$B671,'PGE WDAT - 06.02.2025'!$AI:$AI,$C671,'PGE WDAT - 06.02.2025'!$AG:$AG,TRUE)</f>
        <v>0</v>
      </c>
      <c r="AM671" s="14">
        <f>SUMIFS('PGE WDAT - 06.02.2025'!AQ:AQ,'PGE WDAT - 06.02.2025'!$AH:$AH,$B671,'PGE WDAT - 06.02.2025'!$AI:$AI,$C671,'PGE WDAT - 06.02.2025'!$AG:$AG,TRUE)</f>
        <v>0</v>
      </c>
      <c r="AO671" s="329"/>
      <c r="AP671" s="329">
        <f>SUMIFS('OOS Queue Data'!$F:$F,'OOS Queue Data'!$D:$D,"Solar",'OOS Queue Data'!$P:$P,$B671,'OOS Queue Data'!$R:$R,$C671)</f>
        <v>0</v>
      </c>
      <c r="AQ671" s="334">
        <f>SUMIFS('OOS Queue Data'!$F:$F,'OOS Queue Data'!$D:$D,"Wind",'OOS Queue Data'!$P:$P,$B671,'OOS Queue Data'!$R:$R,$C671)</f>
        <v>0</v>
      </c>
      <c r="AR671" s="329">
        <f>SUMIFS('OOS Queue Data'!$F:$F,'OOS Queue Data'!$D:$D,"Offshore Wind",'OOS Queue Data'!$P:$P,$B671,'OOS Queue Data'!$R:$R,$C671)</f>
        <v>0</v>
      </c>
      <c r="AS671" s="334">
        <f>SUMIFS('OOS Queue Data'!$F:$F,'OOS Queue Data'!$D:$D,"Wind",'OOS Queue Data'!$P:$P,$B671,'OOS Queue Data'!$R:$R,$C671)</f>
        <v>0</v>
      </c>
      <c r="AT671" s="329">
        <f>SUMIFS('OOS Queue Data'!$F:$F,'OOS Queue Data'!$D:$D,"Geothermal",'OOS Queue Data'!$P:$P,$B671,'OOS Queue Data'!$R:$R,$C671)</f>
        <v>0</v>
      </c>
      <c r="AU671" s="329">
        <f>SUMIFS('OOS Queue Data'!$F:$F,'OOS Queue Data'!$D:$D,"Biomass",'OOS Queue Data'!$P:$P,$B671,'OOS Queue Data'!$R:$R,$C671)</f>
        <v>0</v>
      </c>
      <c r="AV671" s="329"/>
      <c r="AW671" s="329"/>
      <c r="AX671" s="329">
        <f>SUMIFS('OOS Queue Data'!$F:$F,'OOS Queue Data'!$D:$D,"Storage",'OOS Queue Data'!$P:$P,$B671,'OOS Queue Data'!$R:$R,$C671)</f>
        <v>0</v>
      </c>
      <c r="AZ671" s="14">
        <f t="shared" si="78"/>
        <v>0</v>
      </c>
      <c r="BA671" s="14">
        <f t="shared" si="78"/>
        <v>0</v>
      </c>
      <c r="BB671" s="14">
        <f t="shared" si="78"/>
        <v>0</v>
      </c>
      <c r="BC671" s="14">
        <f t="shared" si="78"/>
        <v>0</v>
      </c>
      <c r="BD671" s="14">
        <f t="shared" si="78"/>
        <v>0</v>
      </c>
      <c r="BE671" s="14">
        <f t="shared" si="77"/>
        <v>0</v>
      </c>
      <c r="BF671" s="14">
        <f t="shared" si="77"/>
        <v>0</v>
      </c>
      <c r="BG671" s="14">
        <f t="shared" si="77"/>
        <v>0</v>
      </c>
      <c r="BI671" s="14">
        <f t="shared" si="74"/>
        <v>0</v>
      </c>
      <c r="BJ671" s="14">
        <f t="shared" si="74"/>
        <v>0</v>
      </c>
      <c r="BK671" s="14">
        <f t="shared" si="74"/>
        <v>0</v>
      </c>
      <c r="BL671" s="14">
        <f t="shared" si="73"/>
        <v>0</v>
      </c>
      <c r="BN671" s="14">
        <f t="shared" si="75"/>
        <v>0</v>
      </c>
      <c r="BO671" s="14">
        <f t="shared" si="75"/>
        <v>0</v>
      </c>
      <c r="BQ671" s="14">
        <f t="shared" si="76"/>
        <v>0</v>
      </c>
      <c r="BR671" s="14">
        <f t="shared" si="76"/>
        <v>0</v>
      </c>
    </row>
    <row r="672" spans="1:70" ht="13.2" x14ac:dyDescent="0.25">
      <c r="A672" s="14" t="s">
        <v>56</v>
      </c>
      <c r="B672" s="14" t="s">
        <v>576</v>
      </c>
      <c r="C672" s="14">
        <v>230</v>
      </c>
      <c r="E672" s="330">
        <f>SUMIFS('SCE WDAT - 06.02.2025'!AU:AU,'SCE WDAT - 06.02.2025'!$AO:$AO,$B672,'SCE WDAT - 06.02.2025'!$AP:$AP,$C672,'SCE WDAT - 06.02.2025'!$AN:$AN,TRUE,'SCE WDAT - 06.02.2025'!$BD:$BD,1)+SUMIFS('SDGE WDAT - 06.02.2025'!AF:AF,'SDGE WDAT - 06.02.2025'!$AD:$AD,$B672,'SDGE WDAT - 06.02.2025'!$AE:$AE,$C672,'SDGE WDAT - 06.02.2025'!$AC:$AC,TRUE,'SDGE WDAT - 06.02.2025'!$AP:$AP,1)</f>
        <v>0</v>
      </c>
      <c r="F672" s="330">
        <f>SUMIFS('SCE WDAT - 06.02.2025'!AV:AV,'SCE WDAT - 06.02.2025'!$AO:$AO,$B672,'SCE WDAT - 06.02.2025'!$AP:$AP,$C672,'SCE WDAT - 06.02.2025'!$AN:$AN,TRUE,'SCE WDAT - 06.02.2025'!$BD:$BD,1)+SUMIFS('SDGE WDAT - 06.02.2025'!AG:AG,'SDGE WDAT - 06.02.2025'!$AD:$AD,$B672,'SDGE WDAT - 06.02.2025'!$AE:$AE,$C672,'SDGE WDAT - 06.02.2025'!$AC:$AC,TRUE,'SDGE WDAT - 06.02.2025'!$AP:$AP,1)</f>
        <v>0</v>
      </c>
      <c r="G672" s="330">
        <f>SUMIFS('SCE WDAT - 06.02.2025'!AW:AW,'SCE WDAT - 06.02.2025'!$AO:$AO,$B672,'SCE WDAT - 06.02.2025'!$AP:$AP,$C672,'SCE WDAT - 06.02.2025'!$AN:$AN,TRUE,'SCE WDAT - 06.02.2025'!$BD:$BD,1)+SUMIFS('SDGE WDAT - 06.02.2025'!AH:AH,'SDGE WDAT - 06.02.2025'!$AD:$AD,$B672,'SDGE WDAT - 06.02.2025'!$AE:$AE,$C672,'SDGE WDAT - 06.02.2025'!$AC:$AC,TRUE,'SDGE WDAT - 06.02.2025'!$AP:$AP,1)</f>
        <v>0</v>
      </c>
      <c r="H672" s="330">
        <f>SUMIFS('SCE WDAT - 06.02.2025'!AX:AX,'SCE WDAT - 06.02.2025'!$AO:$AO,$B672,'SCE WDAT - 06.02.2025'!$AP:$AP,$C672,'SCE WDAT - 06.02.2025'!$AN:$AN,TRUE,'SCE WDAT - 06.02.2025'!$BD:$BD,1)+SUMIFS('SDGE WDAT - 06.02.2025'!AI:AI,'SDGE WDAT - 06.02.2025'!$AD:$AD,$B672,'SDGE WDAT - 06.02.2025'!$AE:$AE,$C672,'SDGE WDAT - 06.02.2025'!$AC:$AC,TRUE,'SDGE WDAT - 06.02.2025'!$AP:$AP,1)</f>
        <v>0</v>
      </c>
      <c r="I672" s="330">
        <f>SUMIFS('SCE WDAT - 06.02.2025'!AY:AY,'SCE WDAT - 06.02.2025'!$AO:$AO,$B672,'SCE WDAT - 06.02.2025'!$AP:$AP,$C672,'SCE WDAT - 06.02.2025'!$AN:$AN,TRUE,'SCE WDAT - 06.02.2025'!$BD:$BD,1)+SUMIFS('SDGE WDAT - 06.02.2025'!AJ:AJ,'SDGE WDAT - 06.02.2025'!$AD:$AD,$B672,'SDGE WDAT - 06.02.2025'!$AE:$AE,$C672,'SDGE WDAT - 06.02.2025'!$AC:$AC,TRUE,'SDGE WDAT - 06.02.2025'!$AP:$AP,1)</f>
        <v>0</v>
      </c>
      <c r="J672" s="330">
        <f>SUMIFS('SCE WDAT - 06.02.2025'!AZ:AZ,'SCE WDAT - 06.02.2025'!$AO:$AO,$B672,'SCE WDAT - 06.02.2025'!$AP:$AP,$C672,'SCE WDAT - 06.02.2025'!$AN:$AN,TRUE,'SCE WDAT - 06.02.2025'!$BD:$BD,1)+SUMIFS('SDGE WDAT - 06.02.2025'!AK:AK,'SDGE WDAT - 06.02.2025'!$AD:$AD,$B672,'SDGE WDAT - 06.02.2025'!$AE:$AE,$C672,'SDGE WDAT - 06.02.2025'!$AC:$AC,TRUE,'SDGE WDAT - 06.02.2025'!$AP:$AP,1)</f>
        <v>0</v>
      </c>
      <c r="K672" s="330">
        <f>SUMIFS('SCE WDAT - 06.02.2025'!BA:BA,'SCE WDAT - 06.02.2025'!$AO:$AO,$B672,'SCE WDAT - 06.02.2025'!$AP:$AP,$C672,'SCE WDAT - 06.02.2025'!$AN:$AN,TRUE,'SCE WDAT - 06.02.2025'!$BD:$BD,1)+SUMIFS('SDGE WDAT - 06.02.2025'!AL:AL,'SDGE WDAT - 06.02.2025'!$AD:$AD,$B672,'SDGE WDAT - 06.02.2025'!$AE:$AE,$C672,'SDGE WDAT - 06.02.2025'!$AC:$AC,TRUE,'SDGE WDAT - 06.02.2025'!$AP:$AP,1)</f>
        <v>0</v>
      </c>
      <c r="L672" s="330">
        <f>SUMIFS('SCE WDAT - 06.02.2025'!BB:BB,'SCE WDAT - 06.02.2025'!$AO:$AO,$B672,'SCE WDAT - 06.02.2025'!$AP:$AP,$C672,'SCE WDAT - 06.02.2025'!$AN:$AN,TRUE,'SCE WDAT - 06.02.2025'!$BD:$BD,1)+SUMIFS('SDGE WDAT - 06.02.2025'!AM:AM,'SDGE WDAT - 06.02.2025'!$AD:$AD,$B672,'SDGE WDAT - 06.02.2025'!$AE:$AE,$C672,'SDGE WDAT - 06.02.2025'!$AC:$AC,TRUE,'SDGE WDAT - 06.02.2025'!$AP:$AP,1)</f>
        <v>0</v>
      </c>
      <c r="N672" s="14">
        <f>SUMIFS('SCE WDAT - 06.02.2025'!AU:AU,'SCE WDAT - 06.02.2025'!$AO:$AO,$B672,'SCE WDAT - 06.02.2025'!$AP:$AP,$C672,'SCE WDAT - 06.02.2025'!$AN:$AN,TRUE)+SUMIFS('SDGE WDAT - 06.02.2025'!AF:AF,'SDGE WDAT - 06.02.2025'!$AD:$AD,$B672,'SDGE WDAT - 06.02.2025'!$AE:$AE,$C672,'SDGE WDAT - 06.02.2025'!$AC:$AC,TRUE)</f>
        <v>0</v>
      </c>
      <c r="O672" s="14">
        <f>SUMIFS('SCE WDAT - 06.02.2025'!AV:AV,'SCE WDAT - 06.02.2025'!$AO:$AO,$B672,'SCE WDAT - 06.02.2025'!$AP:$AP,$C672,'SCE WDAT - 06.02.2025'!$AN:$AN,TRUE)+SUMIFS('SDGE WDAT - 06.02.2025'!AG:AG,'SDGE WDAT - 06.02.2025'!$AD:$AD,$B672,'SDGE WDAT - 06.02.2025'!$AE:$AE,$C672,'SDGE WDAT - 06.02.2025'!$AC:$AC,TRUE)</f>
        <v>0</v>
      </c>
      <c r="P672" s="14">
        <f>SUMIFS('SCE WDAT - 06.02.2025'!AW:AW,'SCE WDAT - 06.02.2025'!$AO:$AO,$B672,'SCE WDAT - 06.02.2025'!$AP:$AP,$C672,'SCE WDAT - 06.02.2025'!$AN:$AN,TRUE)+SUMIFS('SDGE WDAT - 06.02.2025'!AH:AH,'SDGE WDAT - 06.02.2025'!$AD:$AD,$B672,'SDGE WDAT - 06.02.2025'!$AE:$AE,$C672,'SDGE WDAT - 06.02.2025'!$AC:$AC,TRUE)</f>
        <v>0</v>
      </c>
      <c r="Q672" s="14">
        <f>SUMIFS('SCE WDAT - 06.02.2025'!AX:AX,'SCE WDAT - 06.02.2025'!$AO:$AO,$B672,'SCE WDAT - 06.02.2025'!$AP:$AP,$C672,'SCE WDAT - 06.02.2025'!$AN:$AN,TRUE)+SUMIFS('SDGE WDAT - 06.02.2025'!AI:AI,'SDGE WDAT - 06.02.2025'!$AD:$AD,$B672,'SDGE WDAT - 06.02.2025'!$AE:$AE,$C672,'SDGE WDAT - 06.02.2025'!$AC:$AC,TRUE)</f>
        <v>0</v>
      </c>
      <c r="R672" s="14">
        <f>SUMIFS('SCE WDAT - 06.02.2025'!AY:AY,'SCE WDAT - 06.02.2025'!$AO:$AO,$B672,'SCE WDAT - 06.02.2025'!$AP:$AP,$C672,'SCE WDAT - 06.02.2025'!$AN:$AN,TRUE)+SUMIFS('SDGE WDAT - 06.02.2025'!AJ:AJ,'SDGE WDAT - 06.02.2025'!$AD:$AD,$B672,'SDGE WDAT - 06.02.2025'!$AE:$AE,$C672,'SDGE WDAT - 06.02.2025'!$AC:$AC,TRUE)</f>
        <v>0</v>
      </c>
      <c r="S672" s="14">
        <f>SUMIFS('SCE WDAT - 06.02.2025'!AZ:AZ,'SCE WDAT - 06.02.2025'!$AO:$AO,$B672,'SCE WDAT - 06.02.2025'!$AP:$AP,$C672,'SCE WDAT - 06.02.2025'!$AN:$AN,TRUE)+SUMIFS('SDGE WDAT - 06.02.2025'!AK:AK,'SDGE WDAT - 06.02.2025'!$AD:$AD,$B672,'SDGE WDAT - 06.02.2025'!$AE:$AE,$C672,'SDGE WDAT - 06.02.2025'!$AC:$AC,TRUE)</f>
        <v>0</v>
      </c>
      <c r="T672" s="14">
        <f>SUMIFS('SCE WDAT - 06.02.2025'!BA:BA,'SCE WDAT - 06.02.2025'!$AO:$AO,$B672,'SCE WDAT - 06.02.2025'!$AP:$AP,$C672,'SCE WDAT - 06.02.2025'!$AN:$AN,TRUE)+SUMIFS('SDGE WDAT - 06.02.2025'!AL:AL,'SDGE WDAT - 06.02.2025'!$AD:$AD,$B672,'SDGE WDAT - 06.02.2025'!$AE:$AE,$C672,'SDGE WDAT - 06.02.2025'!$AC:$AC,TRUE)</f>
        <v>0</v>
      </c>
      <c r="U672" s="14">
        <f>SUMIFS('SCE WDAT - 06.02.2025'!BB:BB,'SCE WDAT - 06.02.2025'!$AO:$AO,$B672,'SCE WDAT - 06.02.2025'!$AP:$AP,$C672,'SCE WDAT - 06.02.2025'!$AN:$AN,TRUE)+SUMIFS('SDGE WDAT - 06.02.2025'!AM:AM,'SDGE WDAT - 06.02.2025'!$AD:$AD,$B672,'SDGE WDAT - 06.02.2025'!$AE:$AE,$C672,'SDGE WDAT - 06.02.2025'!$AC:$AC,TRUE)</f>
        <v>0</v>
      </c>
      <c r="W672" s="331">
        <f>SUMIFS('PGE WDAT - 06.02.2025'!AJ:AJ,'PGE WDAT - 06.02.2025'!$AH:$AH,$B672,'PGE WDAT - 06.02.2025'!$AI:$AI,$C672,'PGE WDAT - 06.02.2025'!$AG:$AG,TRUE,'PGE WDAT - 06.02.2025'!$AU:$AU,1)</f>
        <v>0</v>
      </c>
      <c r="X672" s="331">
        <f>SUMIFS('PGE WDAT - 06.02.2025'!AK:AK,'PGE WDAT - 06.02.2025'!$AH:$AH,$B672,'PGE WDAT - 06.02.2025'!$AI:$AI,$C672,'PGE WDAT - 06.02.2025'!$AG:$AG,TRUE,'PGE WDAT - 06.02.2025'!$AU:$AU,1)</f>
        <v>0</v>
      </c>
      <c r="Y672" s="331">
        <f>SUMIFS('PGE WDAT - 06.02.2025'!AL:AL,'PGE WDAT - 06.02.2025'!$AH:$AH,$B672,'PGE WDAT - 06.02.2025'!$AI:$AI,$C672,'PGE WDAT - 06.02.2025'!$AG:$AG,TRUE,'PGE WDAT - 06.02.2025'!$AU:$AU,1)</f>
        <v>0</v>
      </c>
      <c r="Z672" s="331">
        <f>SUMIFS('PGE WDAT - 06.02.2025'!AM:AM,'PGE WDAT - 06.02.2025'!$AH:$AH,$B672,'PGE WDAT - 06.02.2025'!$AI:$AI,$C672,'PGE WDAT - 06.02.2025'!$AG:$AG,TRUE,'PGE WDAT - 06.02.2025'!$AU:$AU,1)</f>
        <v>0</v>
      </c>
      <c r="AA672" s="331">
        <f>SUMIFS('PGE WDAT - 06.02.2025'!AN:AN,'PGE WDAT - 06.02.2025'!$AH:$AH,$B672,'PGE WDAT - 06.02.2025'!$AI:$AI,$C672,'PGE WDAT - 06.02.2025'!$AG:$AG,TRUE,'PGE WDAT - 06.02.2025'!$AU:$AU,1)</f>
        <v>0</v>
      </c>
      <c r="AB672" s="331">
        <f>SUMIFS('PGE WDAT - 06.02.2025'!AO:AO,'PGE WDAT - 06.02.2025'!$AH:$AH,$B672,'PGE WDAT - 06.02.2025'!$AI:$AI,$C672,'PGE WDAT - 06.02.2025'!$AG:$AG,TRUE,'PGE WDAT - 06.02.2025'!$AU:$AU,1)</f>
        <v>0</v>
      </c>
      <c r="AC672" s="331">
        <f>SUMIFS('PGE WDAT - 06.02.2025'!AP:AP,'PGE WDAT - 06.02.2025'!$AH:$AH,$B672,'PGE WDAT - 06.02.2025'!$AI:$AI,$C672,'PGE WDAT - 06.02.2025'!$AG:$AG,TRUE,'PGE WDAT - 06.02.2025'!$AU:$AU,1)</f>
        <v>0</v>
      </c>
      <c r="AD672" s="331">
        <f>SUMIFS('PGE WDAT - 06.02.2025'!AQ:AQ,'PGE WDAT - 06.02.2025'!$AH:$AH,$B672,'PGE WDAT - 06.02.2025'!$AI:$AI,$C672,'PGE WDAT - 06.02.2025'!$AG:$AG,TRUE,'PGE WDAT - 06.02.2025'!$AU:$AU,1)</f>
        <v>0</v>
      </c>
      <c r="AF672" s="14">
        <f>SUMIFS('PGE WDAT - 06.02.2025'!AJ:AJ,'PGE WDAT - 06.02.2025'!$AH:$AH,$B672,'PGE WDAT - 06.02.2025'!$AI:$AI,$C672,'PGE WDAT - 06.02.2025'!$AG:$AG,TRUE)</f>
        <v>0</v>
      </c>
      <c r="AG672" s="14">
        <f>SUMIFS('PGE WDAT - 06.02.2025'!AK:AK,'PGE WDAT - 06.02.2025'!$AH:$AH,$B672,'PGE WDAT - 06.02.2025'!$AI:$AI,$C672,'PGE WDAT - 06.02.2025'!$AG:$AG,TRUE)</f>
        <v>0</v>
      </c>
      <c r="AH672" s="14">
        <f>SUMIFS('PGE WDAT - 06.02.2025'!AL:AL,'PGE WDAT - 06.02.2025'!$AH:$AH,$B672,'PGE WDAT - 06.02.2025'!$AI:$AI,$C672,'PGE WDAT - 06.02.2025'!$AG:$AG,TRUE)</f>
        <v>0</v>
      </c>
      <c r="AI672" s="14">
        <f>SUMIFS('PGE WDAT - 06.02.2025'!AM:AM,'PGE WDAT - 06.02.2025'!$AH:$AH,$B672,'PGE WDAT - 06.02.2025'!$AI:$AI,$C672,'PGE WDAT - 06.02.2025'!$AG:$AG,TRUE)</f>
        <v>0</v>
      </c>
      <c r="AJ672" s="14">
        <f>SUMIFS('PGE WDAT - 06.02.2025'!AN:AN,'PGE WDAT - 06.02.2025'!$AH:$AH,$B672,'PGE WDAT - 06.02.2025'!$AI:$AI,$C672,'PGE WDAT - 06.02.2025'!$AG:$AG,TRUE)</f>
        <v>0</v>
      </c>
      <c r="AK672" s="14">
        <f>SUMIFS('PGE WDAT - 06.02.2025'!AO:AO,'PGE WDAT - 06.02.2025'!$AH:$AH,$B672,'PGE WDAT - 06.02.2025'!$AI:$AI,$C672,'PGE WDAT - 06.02.2025'!$AG:$AG,TRUE)</f>
        <v>0</v>
      </c>
      <c r="AL672" s="14">
        <f>SUMIFS('PGE WDAT - 06.02.2025'!AP:AP,'PGE WDAT - 06.02.2025'!$AH:$AH,$B672,'PGE WDAT - 06.02.2025'!$AI:$AI,$C672,'PGE WDAT - 06.02.2025'!$AG:$AG,TRUE)</f>
        <v>0</v>
      </c>
      <c r="AM672" s="14">
        <f>SUMIFS('PGE WDAT - 06.02.2025'!AQ:AQ,'PGE WDAT - 06.02.2025'!$AH:$AH,$B672,'PGE WDAT - 06.02.2025'!$AI:$AI,$C672,'PGE WDAT - 06.02.2025'!$AG:$AG,TRUE)</f>
        <v>0</v>
      </c>
      <c r="AO672" s="329"/>
      <c r="AP672" s="329">
        <f>SUMIFS('OOS Queue Data'!$F:$F,'OOS Queue Data'!$D:$D,"Solar",'OOS Queue Data'!$P:$P,$B672,'OOS Queue Data'!$R:$R,$C672)</f>
        <v>0</v>
      </c>
      <c r="AQ672" s="334">
        <f>SUMIFS('OOS Queue Data'!$F:$F,'OOS Queue Data'!$D:$D,"Wind",'OOS Queue Data'!$P:$P,$B672,'OOS Queue Data'!$R:$R,$C672)</f>
        <v>0</v>
      </c>
      <c r="AR672" s="329">
        <f>SUMIFS('OOS Queue Data'!$F:$F,'OOS Queue Data'!$D:$D,"Offshore Wind",'OOS Queue Data'!$P:$P,$B672,'OOS Queue Data'!$R:$R,$C672)</f>
        <v>0</v>
      </c>
      <c r="AS672" s="334">
        <f>SUMIFS('OOS Queue Data'!$F:$F,'OOS Queue Data'!$D:$D,"Wind",'OOS Queue Data'!$P:$P,$B672,'OOS Queue Data'!$R:$R,$C672)</f>
        <v>0</v>
      </c>
      <c r="AT672" s="329">
        <f>SUMIFS('OOS Queue Data'!$F:$F,'OOS Queue Data'!$D:$D,"Geothermal",'OOS Queue Data'!$P:$P,$B672,'OOS Queue Data'!$R:$R,$C672)</f>
        <v>0</v>
      </c>
      <c r="AU672" s="329">
        <f>SUMIFS('OOS Queue Data'!$F:$F,'OOS Queue Data'!$D:$D,"Biomass",'OOS Queue Data'!$P:$P,$B672,'OOS Queue Data'!$R:$R,$C672)</f>
        <v>0</v>
      </c>
      <c r="AV672" s="329"/>
      <c r="AW672" s="329"/>
      <c r="AX672" s="329">
        <f>SUMIFS('OOS Queue Data'!$F:$F,'OOS Queue Data'!$D:$D,"Storage",'OOS Queue Data'!$P:$P,$B672,'OOS Queue Data'!$R:$R,$C672)</f>
        <v>0</v>
      </c>
      <c r="AZ672" s="14">
        <f t="shared" si="78"/>
        <v>0</v>
      </c>
      <c r="BA672" s="14">
        <f t="shared" si="78"/>
        <v>0</v>
      </c>
      <c r="BB672" s="14">
        <f t="shared" si="78"/>
        <v>0</v>
      </c>
      <c r="BC672" s="14">
        <f t="shared" si="78"/>
        <v>0</v>
      </c>
      <c r="BD672" s="14">
        <f t="shared" si="78"/>
        <v>0</v>
      </c>
      <c r="BE672" s="14">
        <f t="shared" si="77"/>
        <v>0</v>
      </c>
      <c r="BF672" s="14">
        <f t="shared" si="77"/>
        <v>0</v>
      </c>
      <c r="BG672" s="14">
        <f t="shared" si="77"/>
        <v>0</v>
      </c>
      <c r="BI672" s="14">
        <f t="shared" si="74"/>
        <v>0</v>
      </c>
      <c r="BJ672" s="14">
        <f t="shared" si="74"/>
        <v>0</v>
      </c>
      <c r="BK672" s="14">
        <f t="shared" si="74"/>
        <v>0</v>
      </c>
      <c r="BL672" s="14">
        <f t="shared" si="73"/>
        <v>0</v>
      </c>
      <c r="BN672" s="14">
        <f t="shared" si="75"/>
        <v>0</v>
      </c>
      <c r="BO672" s="14">
        <f t="shared" si="75"/>
        <v>0</v>
      </c>
      <c r="BQ672" s="14">
        <f t="shared" si="76"/>
        <v>0</v>
      </c>
      <c r="BR672" s="14">
        <f t="shared" si="76"/>
        <v>0</v>
      </c>
    </row>
    <row r="673" spans="1:70" ht="13.2" x14ac:dyDescent="0.25">
      <c r="A673" s="14" t="s">
        <v>58</v>
      </c>
      <c r="B673" s="14" t="s">
        <v>577</v>
      </c>
      <c r="C673" s="14">
        <v>115</v>
      </c>
      <c r="E673" s="330">
        <f>SUMIFS('SCE WDAT - 06.02.2025'!AU:AU,'SCE WDAT - 06.02.2025'!$AO:$AO,$B673,'SCE WDAT - 06.02.2025'!$AP:$AP,$C673,'SCE WDAT - 06.02.2025'!$AN:$AN,TRUE,'SCE WDAT - 06.02.2025'!$BD:$BD,1)+SUMIFS('SDGE WDAT - 06.02.2025'!AF:AF,'SDGE WDAT - 06.02.2025'!$AD:$AD,$B673,'SDGE WDAT - 06.02.2025'!$AE:$AE,$C673,'SDGE WDAT - 06.02.2025'!$AC:$AC,TRUE,'SDGE WDAT - 06.02.2025'!$AP:$AP,1)</f>
        <v>0</v>
      </c>
      <c r="F673" s="330">
        <f>SUMIFS('SCE WDAT - 06.02.2025'!AV:AV,'SCE WDAT - 06.02.2025'!$AO:$AO,$B673,'SCE WDAT - 06.02.2025'!$AP:$AP,$C673,'SCE WDAT - 06.02.2025'!$AN:$AN,TRUE,'SCE WDAT - 06.02.2025'!$BD:$BD,1)+SUMIFS('SDGE WDAT - 06.02.2025'!AG:AG,'SDGE WDAT - 06.02.2025'!$AD:$AD,$B673,'SDGE WDAT - 06.02.2025'!$AE:$AE,$C673,'SDGE WDAT - 06.02.2025'!$AC:$AC,TRUE,'SDGE WDAT - 06.02.2025'!$AP:$AP,1)</f>
        <v>0</v>
      </c>
      <c r="G673" s="330">
        <f>SUMIFS('SCE WDAT - 06.02.2025'!AW:AW,'SCE WDAT - 06.02.2025'!$AO:$AO,$B673,'SCE WDAT - 06.02.2025'!$AP:$AP,$C673,'SCE WDAT - 06.02.2025'!$AN:$AN,TRUE,'SCE WDAT - 06.02.2025'!$BD:$BD,1)+SUMIFS('SDGE WDAT - 06.02.2025'!AH:AH,'SDGE WDAT - 06.02.2025'!$AD:$AD,$B673,'SDGE WDAT - 06.02.2025'!$AE:$AE,$C673,'SDGE WDAT - 06.02.2025'!$AC:$AC,TRUE,'SDGE WDAT - 06.02.2025'!$AP:$AP,1)</f>
        <v>0</v>
      </c>
      <c r="H673" s="330">
        <f>SUMIFS('SCE WDAT - 06.02.2025'!AX:AX,'SCE WDAT - 06.02.2025'!$AO:$AO,$B673,'SCE WDAT - 06.02.2025'!$AP:$AP,$C673,'SCE WDAT - 06.02.2025'!$AN:$AN,TRUE,'SCE WDAT - 06.02.2025'!$BD:$BD,1)+SUMIFS('SDGE WDAT - 06.02.2025'!AI:AI,'SDGE WDAT - 06.02.2025'!$AD:$AD,$B673,'SDGE WDAT - 06.02.2025'!$AE:$AE,$C673,'SDGE WDAT - 06.02.2025'!$AC:$AC,TRUE,'SDGE WDAT - 06.02.2025'!$AP:$AP,1)</f>
        <v>0</v>
      </c>
      <c r="I673" s="330">
        <f>SUMIFS('SCE WDAT - 06.02.2025'!AY:AY,'SCE WDAT - 06.02.2025'!$AO:$AO,$B673,'SCE WDAT - 06.02.2025'!$AP:$AP,$C673,'SCE WDAT - 06.02.2025'!$AN:$AN,TRUE,'SCE WDAT - 06.02.2025'!$BD:$BD,1)+SUMIFS('SDGE WDAT - 06.02.2025'!AJ:AJ,'SDGE WDAT - 06.02.2025'!$AD:$AD,$B673,'SDGE WDAT - 06.02.2025'!$AE:$AE,$C673,'SDGE WDAT - 06.02.2025'!$AC:$AC,TRUE,'SDGE WDAT - 06.02.2025'!$AP:$AP,1)</f>
        <v>0</v>
      </c>
      <c r="J673" s="330">
        <f>SUMIFS('SCE WDAT - 06.02.2025'!AZ:AZ,'SCE WDAT - 06.02.2025'!$AO:$AO,$B673,'SCE WDAT - 06.02.2025'!$AP:$AP,$C673,'SCE WDAT - 06.02.2025'!$AN:$AN,TRUE,'SCE WDAT - 06.02.2025'!$BD:$BD,1)+SUMIFS('SDGE WDAT - 06.02.2025'!AK:AK,'SDGE WDAT - 06.02.2025'!$AD:$AD,$B673,'SDGE WDAT - 06.02.2025'!$AE:$AE,$C673,'SDGE WDAT - 06.02.2025'!$AC:$AC,TRUE,'SDGE WDAT - 06.02.2025'!$AP:$AP,1)</f>
        <v>0</v>
      </c>
      <c r="K673" s="330">
        <f>SUMIFS('SCE WDAT - 06.02.2025'!BA:BA,'SCE WDAT - 06.02.2025'!$AO:$AO,$B673,'SCE WDAT - 06.02.2025'!$AP:$AP,$C673,'SCE WDAT - 06.02.2025'!$AN:$AN,TRUE,'SCE WDAT - 06.02.2025'!$BD:$BD,1)+SUMIFS('SDGE WDAT - 06.02.2025'!AL:AL,'SDGE WDAT - 06.02.2025'!$AD:$AD,$B673,'SDGE WDAT - 06.02.2025'!$AE:$AE,$C673,'SDGE WDAT - 06.02.2025'!$AC:$AC,TRUE,'SDGE WDAT - 06.02.2025'!$AP:$AP,1)</f>
        <v>0</v>
      </c>
      <c r="L673" s="330">
        <f>SUMIFS('SCE WDAT - 06.02.2025'!BB:BB,'SCE WDAT - 06.02.2025'!$AO:$AO,$B673,'SCE WDAT - 06.02.2025'!$AP:$AP,$C673,'SCE WDAT - 06.02.2025'!$AN:$AN,TRUE,'SCE WDAT - 06.02.2025'!$BD:$BD,1)+SUMIFS('SDGE WDAT - 06.02.2025'!AM:AM,'SDGE WDAT - 06.02.2025'!$AD:$AD,$B673,'SDGE WDAT - 06.02.2025'!$AE:$AE,$C673,'SDGE WDAT - 06.02.2025'!$AC:$AC,TRUE,'SDGE WDAT - 06.02.2025'!$AP:$AP,1)</f>
        <v>0</v>
      </c>
      <c r="N673" s="14">
        <f>SUMIFS('SCE WDAT - 06.02.2025'!AU:AU,'SCE WDAT - 06.02.2025'!$AO:$AO,$B673,'SCE WDAT - 06.02.2025'!$AP:$AP,$C673,'SCE WDAT - 06.02.2025'!$AN:$AN,TRUE)+SUMIFS('SDGE WDAT - 06.02.2025'!AF:AF,'SDGE WDAT - 06.02.2025'!$AD:$AD,$B673,'SDGE WDAT - 06.02.2025'!$AE:$AE,$C673,'SDGE WDAT - 06.02.2025'!$AC:$AC,TRUE)</f>
        <v>0</v>
      </c>
      <c r="O673" s="14">
        <f>SUMIFS('SCE WDAT - 06.02.2025'!AV:AV,'SCE WDAT - 06.02.2025'!$AO:$AO,$B673,'SCE WDAT - 06.02.2025'!$AP:$AP,$C673,'SCE WDAT - 06.02.2025'!$AN:$AN,TRUE)+SUMIFS('SDGE WDAT - 06.02.2025'!AG:AG,'SDGE WDAT - 06.02.2025'!$AD:$AD,$B673,'SDGE WDAT - 06.02.2025'!$AE:$AE,$C673,'SDGE WDAT - 06.02.2025'!$AC:$AC,TRUE)</f>
        <v>0</v>
      </c>
      <c r="P673" s="14">
        <f>SUMIFS('SCE WDAT - 06.02.2025'!AW:AW,'SCE WDAT - 06.02.2025'!$AO:$AO,$B673,'SCE WDAT - 06.02.2025'!$AP:$AP,$C673,'SCE WDAT - 06.02.2025'!$AN:$AN,TRUE)+SUMIFS('SDGE WDAT - 06.02.2025'!AH:AH,'SDGE WDAT - 06.02.2025'!$AD:$AD,$B673,'SDGE WDAT - 06.02.2025'!$AE:$AE,$C673,'SDGE WDAT - 06.02.2025'!$AC:$AC,TRUE)</f>
        <v>0</v>
      </c>
      <c r="Q673" s="14">
        <f>SUMIFS('SCE WDAT - 06.02.2025'!AX:AX,'SCE WDAT - 06.02.2025'!$AO:$AO,$B673,'SCE WDAT - 06.02.2025'!$AP:$AP,$C673,'SCE WDAT - 06.02.2025'!$AN:$AN,TRUE)+SUMIFS('SDGE WDAT - 06.02.2025'!AI:AI,'SDGE WDAT - 06.02.2025'!$AD:$AD,$B673,'SDGE WDAT - 06.02.2025'!$AE:$AE,$C673,'SDGE WDAT - 06.02.2025'!$AC:$AC,TRUE)</f>
        <v>0</v>
      </c>
      <c r="R673" s="14">
        <f>SUMIFS('SCE WDAT - 06.02.2025'!AY:AY,'SCE WDAT - 06.02.2025'!$AO:$AO,$B673,'SCE WDAT - 06.02.2025'!$AP:$AP,$C673,'SCE WDAT - 06.02.2025'!$AN:$AN,TRUE)+SUMIFS('SDGE WDAT - 06.02.2025'!AJ:AJ,'SDGE WDAT - 06.02.2025'!$AD:$AD,$B673,'SDGE WDAT - 06.02.2025'!$AE:$AE,$C673,'SDGE WDAT - 06.02.2025'!$AC:$AC,TRUE)</f>
        <v>0</v>
      </c>
      <c r="S673" s="14">
        <f>SUMIFS('SCE WDAT - 06.02.2025'!AZ:AZ,'SCE WDAT - 06.02.2025'!$AO:$AO,$B673,'SCE WDAT - 06.02.2025'!$AP:$AP,$C673,'SCE WDAT - 06.02.2025'!$AN:$AN,TRUE)+SUMIFS('SDGE WDAT - 06.02.2025'!AK:AK,'SDGE WDAT - 06.02.2025'!$AD:$AD,$B673,'SDGE WDAT - 06.02.2025'!$AE:$AE,$C673,'SDGE WDAT - 06.02.2025'!$AC:$AC,TRUE)</f>
        <v>0</v>
      </c>
      <c r="T673" s="14">
        <f>SUMIFS('SCE WDAT - 06.02.2025'!BA:BA,'SCE WDAT - 06.02.2025'!$AO:$AO,$B673,'SCE WDAT - 06.02.2025'!$AP:$AP,$C673,'SCE WDAT - 06.02.2025'!$AN:$AN,TRUE)+SUMIFS('SDGE WDAT - 06.02.2025'!AL:AL,'SDGE WDAT - 06.02.2025'!$AD:$AD,$B673,'SDGE WDAT - 06.02.2025'!$AE:$AE,$C673,'SDGE WDAT - 06.02.2025'!$AC:$AC,TRUE)</f>
        <v>0</v>
      </c>
      <c r="U673" s="14">
        <f>SUMIFS('SCE WDAT - 06.02.2025'!BB:BB,'SCE WDAT - 06.02.2025'!$AO:$AO,$B673,'SCE WDAT - 06.02.2025'!$AP:$AP,$C673,'SCE WDAT - 06.02.2025'!$AN:$AN,TRUE)+SUMIFS('SDGE WDAT - 06.02.2025'!AM:AM,'SDGE WDAT - 06.02.2025'!$AD:$AD,$B673,'SDGE WDAT - 06.02.2025'!$AE:$AE,$C673,'SDGE WDAT - 06.02.2025'!$AC:$AC,TRUE)</f>
        <v>0</v>
      </c>
      <c r="W673" s="331">
        <f>SUMIFS('PGE WDAT - 06.02.2025'!AJ:AJ,'PGE WDAT - 06.02.2025'!$AH:$AH,$B673,'PGE WDAT - 06.02.2025'!$AI:$AI,$C673,'PGE WDAT - 06.02.2025'!$AG:$AG,TRUE,'PGE WDAT - 06.02.2025'!$AU:$AU,1)</f>
        <v>0</v>
      </c>
      <c r="X673" s="331">
        <f>SUMIFS('PGE WDAT - 06.02.2025'!AK:AK,'PGE WDAT - 06.02.2025'!$AH:$AH,$B673,'PGE WDAT - 06.02.2025'!$AI:$AI,$C673,'PGE WDAT - 06.02.2025'!$AG:$AG,TRUE,'PGE WDAT - 06.02.2025'!$AU:$AU,1)</f>
        <v>0</v>
      </c>
      <c r="Y673" s="331">
        <f>SUMIFS('PGE WDAT - 06.02.2025'!AL:AL,'PGE WDAT - 06.02.2025'!$AH:$AH,$B673,'PGE WDAT - 06.02.2025'!$AI:$AI,$C673,'PGE WDAT - 06.02.2025'!$AG:$AG,TRUE,'PGE WDAT - 06.02.2025'!$AU:$AU,1)</f>
        <v>0</v>
      </c>
      <c r="Z673" s="331">
        <f>SUMIFS('PGE WDAT - 06.02.2025'!AM:AM,'PGE WDAT - 06.02.2025'!$AH:$AH,$B673,'PGE WDAT - 06.02.2025'!$AI:$AI,$C673,'PGE WDAT - 06.02.2025'!$AG:$AG,TRUE,'PGE WDAT - 06.02.2025'!$AU:$AU,1)</f>
        <v>0</v>
      </c>
      <c r="AA673" s="331">
        <f>SUMIFS('PGE WDAT - 06.02.2025'!AN:AN,'PGE WDAT - 06.02.2025'!$AH:$AH,$B673,'PGE WDAT - 06.02.2025'!$AI:$AI,$C673,'PGE WDAT - 06.02.2025'!$AG:$AG,TRUE,'PGE WDAT - 06.02.2025'!$AU:$AU,1)</f>
        <v>0</v>
      </c>
      <c r="AB673" s="331">
        <f>SUMIFS('PGE WDAT - 06.02.2025'!AO:AO,'PGE WDAT - 06.02.2025'!$AH:$AH,$B673,'PGE WDAT - 06.02.2025'!$AI:$AI,$C673,'PGE WDAT - 06.02.2025'!$AG:$AG,TRUE,'PGE WDAT - 06.02.2025'!$AU:$AU,1)</f>
        <v>0</v>
      </c>
      <c r="AC673" s="331">
        <f>SUMIFS('PGE WDAT - 06.02.2025'!AP:AP,'PGE WDAT - 06.02.2025'!$AH:$AH,$B673,'PGE WDAT - 06.02.2025'!$AI:$AI,$C673,'PGE WDAT - 06.02.2025'!$AG:$AG,TRUE,'PGE WDAT - 06.02.2025'!$AU:$AU,1)</f>
        <v>0</v>
      </c>
      <c r="AD673" s="331">
        <f>SUMIFS('PGE WDAT - 06.02.2025'!AQ:AQ,'PGE WDAT - 06.02.2025'!$AH:$AH,$B673,'PGE WDAT - 06.02.2025'!$AI:$AI,$C673,'PGE WDAT - 06.02.2025'!$AG:$AG,TRUE,'PGE WDAT - 06.02.2025'!$AU:$AU,1)</f>
        <v>0</v>
      </c>
      <c r="AF673" s="14">
        <f>SUMIFS('PGE WDAT - 06.02.2025'!AJ:AJ,'PGE WDAT - 06.02.2025'!$AH:$AH,$B673,'PGE WDAT - 06.02.2025'!$AI:$AI,$C673,'PGE WDAT - 06.02.2025'!$AG:$AG,TRUE)</f>
        <v>0</v>
      </c>
      <c r="AG673" s="14">
        <f>SUMIFS('PGE WDAT - 06.02.2025'!AK:AK,'PGE WDAT - 06.02.2025'!$AH:$AH,$B673,'PGE WDAT - 06.02.2025'!$AI:$AI,$C673,'PGE WDAT - 06.02.2025'!$AG:$AG,TRUE)</f>
        <v>0</v>
      </c>
      <c r="AH673" s="14">
        <f>SUMIFS('PGE WDAT - 06.02.2025'!AL:AL,'PGE WDAT - 06.02.2025'!$AH:$AH,$B673,'PGE WDAT - 06.02.2025'!$AI:$AI,$C673,'PGE WDAT - 06.02.2025'!$AG:$AG,TRUE)</f>
        <v>0</v>
      </c>
      <c r="AI673" s="14">
        <f>SUMIFS('PGE WDAT - 06.02.2025'!AM:AM,'PGE WDAT - 06.02.2025'!$AH:$AH,$B673,'PGE WDAT - 06.02.2025'!$AI:$AI,$C673,'PGE WDAT - 06.02.2025'!$AG:$AG,TRUE)</f>
        <v>0</v>
      </c>
      <c r="AJ673" s="14">
        <f>SUMIFS('PGE WDAT - 06.02.2025'!AN:AN,'PGE WDAT - 06.02.2025'!$AH:$AH,$B673,'PGE WDAT - 06.02.2025'!$AI:$AI,$C673,'PGE WDAT - 06.02.2025'!$AG:$AG,TRUE)</f>
        <v>0</v>
      </c>
      <c r="AK673" s="14">
        <f>SUMIFS('PGE WDAT - 06.02.2025'!AO:AO,'PGE WDAT - 06.02.2025'!$AH:$AH,$B673,'PGE WDAT - 06.02.2025'!$AI:$AI,$C673,'PGE WDAT - 06.02.2025'!$AG:$AG,TRUE)</f>
        <v>0</v>
      </c>
      <c r="AL673" s="14">
        <f>SUMIFS('PGE WDAT - 06.02.2025'!AP:AP,'PGE WDAT - 06.02.2025'!$AH:$AH,$B673,'PGE WDAT - 06.02.2025'!$AI:$AI,$C673,'PGE WDAT - 06.02.2025'!$AG:$AG,TRUE)</f>
        <v>0</v>
      </c>
      <c r="AM673" s="14">
        <f>SUMIFS('PGE WDAT - 06.02.2025'!AQ:AQ,'PGE WDAT - 06.02.2025'!$AH:$AH,$B673,'PGE WDAT - 06.02.2025'!$AI:$AI,$C673,'PGE WDAT - 06.02.2025'!$AG:$AG,TRUE)</f>
        <v>0</v>
      </c>
      <c r="AO673" s="329"/>
      <c r="AP673" s="329">
        <f>SUMIFS('OOS Queue Data'!$F:$F,'OOS Queue Data'!$D:$D,"Solar",'OOS Queue Data'!$P:$P,$B673,'OOS Queue Data'!$R:$R,$C673)</f>
        <v>0</v>
      </c>
      <c r="AQ673" s="334">
        <f>SUMIFS('OOS Queue Data'!$F:$F,'OOS Queue Data'!$D:$D,"Wind",'OOS Queue Data'!$P:$P,$B673,'OOS Queue Data'!$R:$R,$C673)</f>
        <v>0</v>
      </c>
      <c r="AR673" s="329">
        <f>SUMIFS('OOS Queue Data'!$F:$F,'OOS Queue Data'!$D:$D,"Offshore Wind",'OOS Queue Data'!$P:$P,$B673,'OOS Queue Data'!$R:$R,$C673)</f>
        <v>0</v>
      </c>
      <c r="AS673" s="334">
        <f>SUMIFS('OOS Queue Data'!$F:$F,'OOS Queue Data'!$D:$D,"Wind",'OOS Queue Data'!$P:$P,$B673,'OOS Queue Data'!$R:$R,$C673)</f>
        <v>0</v>
      </c>
      <c r="AT673" s="329">
        <f>SUMIFS('OOS Queue Data'!$F:$F,'OOS Queue Data'!$D:$D,"Geothermal",'OOS Queue Data'!$P:$P,$B673,'OOS Queue Data'!$R:$R,$C673)</f>
        <v>0</v>
      </c>
      <c r="AU673" s="329">
        <f>SUMIFS('OOS Queue Data'!$F:$F,'OOS Queue Data'!$D:$D,"Biomass",'OOS Queue Data'!$P:$P,$B673,'OOS Queue Data'!$R:$R,$C673)</f>
        <v>0</v>
      </c>
      <c r="AV673" s="329"/>
      <c r="AW673" s="329"/>
      <c r="AX673" s="329">
        <f>SUMIFS('OOS Queue Data'!$F:$F,'OOS Queue Data'!$D:$D,"Storage",'OOS Queue Data'!$P:$P,$B673,'OOS Queue Data'!$R:$R,$C673)</f>
        <v>0</v>
      </c>
      <c r="AZ673" s="14">
        <f t="shared" si="78"/>
        <v>0</v>
      </c>
      <c r="BA673" s="14">
        <f t="shared" si="78"/>
        <v>0</v>
      </c>
      <c r="BB673" s="14">
        <f t="shared" si="78"/>
        <v>0</v>
      </c>
      <c r="BC673" s="14">
        <f t="shared" si="78"/>
        <v>0</v>
      </c>
      <c r="BD673" s="14">
        <f t="shared" si="78"/>
        <v>0</v>
      </c>
      <c r="BE673" s="14">
        <f t="shared" si="77"/>
        <v>0</v>
      </c>
      <c r="BF673" s="14">
        <f t="shared" si="77"/>
        <v>0</v>
      </c>
      <c r="BG673" s="14">
        <f t="shared" si="77"/>
        <v>0</v>
      </c>
      <c r="BI673" s="14">
        <f t="shared" si="74"/>
        <v>0</v>
      </c>
      <c r="BJ673" s="14">
        <f t="shared" si="74"/>
        <v>0</v>
      </c>
      <c r="BK673" s="14">
        <f t="shared" si="74"/>
        <v>0</v>
      </c>
      <c r="BL673" s="14">
        <f t="shared" si="73"/>
        <v>0</v>
      </c>
      <c r="BN673" s="14">
        <f t="shared" si="75"/>
        <v>0</v>
      </c>
      <c r="BO673" s="14">
        <f t="shared" si="75"/>
        <v>0</v>
      </c>
      <c r="BQ673" s="14">
        <f t="shared" si="76"/>
        <v>0</v>
      </c>
      <c r="BR673" s="14">
        <f t="shared" si="76"/>
        <v>0</v>
      </c>
    </row>
    <row r="674" spans="1:70" ht="13.2" x14ac:dyDescent="0.25">
      <c r="A674" s="14" t="s">
        <v>56</v>
      </c>
      <c r="B674" s="14" t="s">
        <v>578</v>
      </c>
      <c r="C674" s="14">
        <v>230</v>
      </c>
      <c r="E674" s="330">
        <f>SUMIFS('SCE WDAT - 06.02.2025'!AU:AU,'SCE WDAT - 06.02.2025'!$AO:$AO,$B674,'SCE WDAT - 06.02.2025'!$AP:$AP,$C674,'SCE WDAT - 06.02.2025'!$AN:$AN,TRUE,'SCE WDAT - 06.02.2025'!$BD:$BD,1)+SUMIFS('SDGE WDAT - 06.02.2025'!AF:AF,'SDGE WDAT - 06.02.2025'!$AD:$AD,$B674,'SDGE WDAT - 06.02.2025'!$AE:$AE,$C674,'SDGE WDAT - 06.02.2025'!$AC:$AC,TRUE,'SDGE WDAT - 06.02.2025'!$AP:$AP,1)</f>
        <v>0</v>
      </c>
      <c r="F674" s="330">
        <f>SUMIFS('SCE WDAT - 06.02.2025'!AV:AV,'SCE WDAT - 06.02.2025'!$AO:$AO,$B674,'SCE WDAT - 06.02.2025'!$AP:$AP,$C674,'SCE WDAT - 06.02.2025'!$AN:$AN,TRUE,'SCE WDAT - 06.02.2025'!$BD:$BD,1)+SUMIFS('SDGE WDAT - 06.02.2025'!AG:AG,'SDGE WDAT - 06.02.2025'!$AD:$AD,$B674,'SDGE WDAT - 06.02.2025'!$AE:$AE,$C674,'SDGE WDAT - 06.02.2025'!$AC:$AC,TRUE,'SDGE WDAT - 06.02.2025'!$AP:$AP,1)</f>
        <v>0</v>
      </c>
      <c r="G674" s="330">
        <f>SUMIFS('SCE WDAT - 06.02.2025'!AW:AW,'SCE WDAT - 06.02.2025'!$AO:$AO,$B674,'SCE WDAT - 06.02.2025'!$AP:$AP,$C674,'SCE WDAT - 06.02.2025'!$AN:$AN,TRUE,'SCE WDAT - 06.02.2025'!$BD:$BD,1)+SUMIFS('SDGE WDAT - 06.02.2025'!AH:AH,'SDGE WDAT - 06.02.2025'!$AD:$AD,$B674,'SDGE WDAT - 06.02.2025'!$AE:$AE,$C674,'SDGE WDAT - 06.02.2025'!$AC:$AC,TRUE,'SDGE WDAT - 06.02.2025'!$AP:$AP,1)</f>
        <v>0</v>
      </c>
      <c r="H674" s="330">
        <f>SUMIFS('SCE WDAT - 06.02.2025'!AX:AX,'SCE WDAT - 06.02.2025'!$AO:$AO,$B674,'SCE WDAT - 06.02.2025'!$AP:$AP,$C674,'SCE WDAT - 06.02.2025'!$AN:$AN,TRUE,'SCE WDAT - 06.02.2025'!$BD:$BD,1)+SUMIFS('SDGE WDAT - 06.02.2025'!AI:AI,'SDGE WDAT - 06.02.2025'!$AD:$AD,$B674,'SDGE WDAT - 06.02.2025'!$AE:$AE,$C674,'SDGE WDAT - 06.02.2025'!$AC:$AC,TRUE,'SDGE WDAT - 06.02.2025'!$AP:$AP,1)</f>
        <v>0</v>
      </c>
      <c r="I674" s="330">
        <f>SUMIFS('SCE WDAT - 06.02.2025'!AY:AY,'SCE WDAT - 06.02.2025'!$AO:$AO,$B674,'SCE WDAT - 06.02.2025'!$AP:$AP,$C674,'SCE WDAT - 06.02.2025'!$AN:$AN,TRUE,'SCE WDAT - 06.02.2025'!$BD:$BD,1)+SUMIFS('SDGE WDAT - 06.02.2025'!AJ:AJ,'SDGE WDAT - 06.02.2025'!$AD:$AD,$B674,'SDGE WDAT - 06.02.2025'!$AE:$AE,$C674,'SDGE WDAT - 06.02.2025'!$AC:$AC,TRUE,'SDGE WDAT - 06.02.2025'!$AP:$AP,1)</f>
        <v>0</v>
      </c>
      <c r="J674" s="330">
        <f>SUMIFS('SCE WDAT - 06.02.2025'!AZ:AZ,'SCE WDAT - 06.02.2025'!$AO:$AO,$B674,'SCE WDAT - 06.02.2025'!$AP:$AP,$C674,'SCE WDAT - 06.02.2025'!$AN:$AN,TRUE,'SCE WDAT - 06.02.2025'!$BD:$BD,1)+SUMIFS('SDGE WDAT - 06.02.2025'!AK:AK,'SDGE WDAT - 06.02.2025'!$AD:$AD,$B674,'SDGE WDAT - 06.02.2025'!$AE:$AE,$C674,'SDGE WDAT - 06.02.2025'!$AC:$AC,TRUE,'SDGE WDAT - 06.02.2025'!$AP:$AP,1)</f>
        <v>0</v>
      </c>
      <c r="K674" s="330">
        <f>SUMIFS('SCE WDAT - 06.02.2025'!BA:BA,'SCE WDAT - 06.02.2025'!$AO:$AO,$B674,'SCE WDAT - 06.02.2025'!$AP:$AP,$C674,'SCE WDAT - 06.02.2025'!$AN:$AN,TRUE,'SCE WDAT - 06.02.2025'!$BD:$BD,1)+SUMIFS('SDGE WDAT - 06.02.2025'!AL:AL,'SDGE WDAT - 06.02.2025'!$AD:$AD,$B674,'SDGE WDAT - 06.02.2025'!$AE:$AE,$C674,'SDGE WDAT - 06.02.2025'!$AC:$AC,TRUE,'SDGE WDAT - 06.02.2025'!$AP:$AP,1)</f>
        <v>0</v>
      </c>
      <c r="L674" s="330">
        <f>SUMIFS('SCE WDAT - 06.02.2025'!BB:BB,'SCE WDAT - 06.02.2025'!$AO:$AO,$B674,'SCE WDAT - 06.02.2025'!$AP:$AP,$C674,'SCE WDAT - 06.02.2025'!$AN:$AN,TRUE,'SCE WDAT - 06.02.2025'!$BD:$BD,1)+SUMIFS('SDGE WDAT - 06.02.2025'!AM:AM,'SDGE WDAT - 06.02.2025'!$AD:$AD,$B674,'SDGE WDAT - 06.02.2025'!$AE:$AE,$C674,'SDGE WDAT - 06.02.2025'!$AC:$AC,TRUE,'SDGE WDAT - 06.02.2025'!$AP:$AP,1)</f>
        <v>0</v>
      </c>
      <c r="N674" s="14">
        <f>SUMIFS('SCE WDAT - 06.02.2025'!AU:AU,'SCE WDAT - 06.02.2025'!$AO:$AO,$B674,'SCE WDAT - 06.02.2025'!$AP:$AP,$C674,'SCE WDAT - 06.02.2025'!$AN:$AN,TRUE)+SUMIFS('SDGE WDAT - 06.02.2025'!AF:AF,'SDGE WDAT - 06.02.2025'!$AD:$AD,$B674,'SDGE WDAT - 06.02.2025'!$AE:$AE,$C674,'SDGE WDAT - 06.02.2025'!$AC:$AC,TRUE)</f>
        <v>0</v>
      </c>
      <c r="O674" s="14">
        <f>SUMIFS('SCE WDAT - 06.02.2025'!AV:AV,'SCE WDAT - 06.02.2025'!$AO:$AO,$B674,'SCE WDAT - 06.02.2025'!$AP:$AP,$C674,'SCE WDAT - 06.02.2025'!$AN:$AN,TRUE)+SUMIFS('SDGE WDAT - 06.02.2025'!AG:AG,'SDGE WDAT - 06.02.2025'!$AD:$AD,$B674,'SDGE WDAT - 06.02.2025'!$AE:$AE,$C674,'SDGE WDAT - 06.02.2025'!$AC:$AC,TRUE)</f>
        <v>0</v>
      </c>
      <c r="P674" s="14">
        <f>SUMIFS('SCE WDAT - 06.02.2025'!AW:AW,'SCE WDAT - 06.02.2025'!$AO:$AO,$B674,'SCE WDAT - 06.02.2025'!$AP:$AP,$C674,'SCE WDAT - 06.02.2025'!$AN:$AN,TRUE)+SUMIFS('SDGE WDAT - 06.02.2025'!AH:AH,'SDGE WDAT - 06.02.2025'!$AD:$AD,$B674,'SDGE WDAT - 06.02.2025'!$AE:$AE,$C674,'SDGE WDAT - 06.02.2025'!$AC:$AC,TRUE)</f>
        <v>0</v>
      </c>
      <c r="Q674" s="14">
        <f>SUMIFS('SCE WDAT - 06.02.2025'!AX:AX,'SCE WDAT - 06.02.2025'!$AO:$AO,$B674,'SCE WDAT - 06.02.2025'!$AP:$AP,$C674,'SCE WDAT - 06.02.2025'!$AN:$AN,TRUE)+SUMIFS('SDGE WDAT - 06.02.2025'!AI:AI,'SDGE WDAT - 06.02.2025'!$AD:$AD,$B674,'SDGE WDAT - 06.02.2025'!$AE:$AE,$C674,'SDGE WDAT - 06.02.2025'!$AC:$AC,TRUE)</f>
        <v>0</v>
      </c>
      <c r="R674" s="14">
        <f>SUMIFS('SCE WDAT - 06.02.2025'!AY:AY,'SCE WDAT - 06.02.2025'!$AO:$AO,$B674,'SCE WDAT - 06.02.2025'!$AP:$AP,$C674,'SCE WDAT - 06.02.2025'!$AN:$AN,TRUE)+SUMIFS('SDGE WDAT - 06.02.2025'!AJ:AJ,'SDGE WDAT - 06.02.2025'!$AD:$AD,$B674,'SDGE WDAT - 06.02.2025'!$AE:$AE,$C674,'SDGE WDAT - 06.02.2025'!$AC:$AC,TRUE)</f>
        <v>0</v>
      </c>
      <c r="S674" s="14">
        <f>SUMIFS('SCE WDAT - 06.02.2025'!AZ:AZ,'SCE WDAT - 06.02.2025'!$AO:$AO,$B674,'SCE WDAT - 06.02.2025'!$AP:$AP,$C674,'SCE WDAT - 06.02.2025'!$AN:$AN,TRUE)+SUMIFS('SDGE WDAT - 06.02.2025'!AK:AK,'SDGE WDAT - 06.02.2025'!$AD:$AD,$B674,'SDGE WDAT - 06.02.2025'!$AE:$AE,$C674,'SDGE WDAT - 06.02.2025'!$AC:$AC,TRUE)</f>
        <v>0</v>
      </c>
      <c r="T674" s="14">
        <f>SUMIFS('SCE WDAT - 06.02.2025'!BA:BA,'SCE WDAT - 06.02.2025'!$AO:$AO,$B674,'SCE WDAT - 06.02.2025'!$AP:$AP,$C674,'SCE WDAT - 06.02.2025'!$AN:$AN,TRUE)+SUMIFS('SDGE WDAT - 06.02.2025'!AL:AL,'SDGE WDAT - 06.02.2025'!$AD:$AD,$B674,'SDGE WDAT - 06.02.2025'!$AE:$AE,$C674,'SDGE WDAT - 06.02.2025'!$AC:$AC,TRUE)</f>
        <v>0</v>
      </c>
      <c r="U674" s="14">
        <f>SUMIFS('SCE WDAT - 06.02.2025'!BB:BB,'SCE WDAT - 06.02.2025'!$AO:$AO,$B674,'SCE WDAT - 06.02.2025'!$AP:$AP,$C674,'SCE WDAT - 06.02.2025'!$AN:$AN,TRUE)+SUMIFS('SDGE WDAT - 06.02.2025'!AM:AM,'SDGE WDAT - 06.02.2025'!$AD:$AD,$B674,'SDGE WDAT - 06.02.2025'!$AE:$AE,$C674,'SDGE WDAT - 06.02.2025'!$AC:$AC,TRUE)</f>
        <v>0</v>
      </c>
      <c r="W674" s="331">
        <f>SUMIFS('PGE WDAT - 06.02.2025'!AJ:AJ,'PGE WDAT - 06.02.2025'!$AH:$AH,$B674,'PGE WDAT - 06.02.2025'!$AI:$AI,$C674,'PGE WDAT - 06.02.2025'!$AG:$AG,TRUE,'PGE WDAT - 06.02.2025'!$AU:$AU,1)</f>
        <v>0</v>
      </c>
      <c r="X674" s="331">
        <f>SUMIFS('PGE WDAT - 06.02.2025'!AK:AK,'PGE WDAT - 06.02.2025'!$AH:$AH,$B674,'PGE WDAT - 06.02.2025'!$AI:$AI,$C674,'PGE WDAT - 06.02.2025'!$AG:$AG,TRUE,'PGE WDAT - 06.02.2025'!$AU:$AU,1)</f>
        <v>0</v>
      </c>
      <c r="Y674" s="331">
        <f>SUMIFS('PGE WDAT - 06.02.2025'!AL:AL,'PGE WDAT - 06.02.2025'!$AH:$AH,$B674,'PGE WDAT - 06.02.2025'!$AI:$AI,$C674,'PGE WDAT - 06.02.2025'!$AG:$AG,TRUE,'PGE WDAT - 06.02.2025'!$AU:$AU,1)</f>
        <v>0</v>
      </c>
      <c r="Z674" s="331">
        <f>SUMIFS('PGE WDAT - 06.02.2025'!AM:AM,'PGE WDAT - 06.02.2025'!$AH:$AH,$B674,'PGE WDAT - 06.02.2025'!$AI:$AI,$C674,'PGE WDAT - 06.02.2025'!$AG:$AG,TRUE,'PGE WDAT - 06.02.2025'!$AU:$AU,1)</f>
        <v>0</v>
      </c>
      <c r="AA674" s="331">
        <f>SUMIFS('PGE WDAT - 06.02.2025'!AN:AN,'PGE WDAT - 06.02.2025'!$AH:$AH,$B674,'PGE WDAT - 06.02.2025'!$AI:$AI,$C674,'PGE WDAT - 06.02.2025'!$AG:$AG,TRUE,'PGE WDAT - 06.02.2025'!$AU:$AU,1)</f>
        <v>0</v>
      </c>
      <c r="AB674" s="331">
        <f>SUMIFS('PGE WDAT - 06.02.2025'!AO:AO,'PGE WDAT - 06.02.2025'!$AH:$AH,$B674,'PGE WDAT - 06.02.2025'!$AI:$AI,$C674,'PGE WDAT - 06.02.2025'!$AG:$AG,TRUE,'PGE WDAT - 06.02.2025'!$AU:$AU,1)</f>
        <v>0</v>
      </c>
      <c r="AC674" s="331">
        <f>SUMIFS('PGE WDAT - 06.02.2025'!AP:AP,'PGE WDAT - 06.02.2025'!$AH:$AH,$B674,'PGE WDAT - 06.02.2025'!$AI:$AI,$C674,'PGE WDAT - 06.02.2025'!$AG:$AG,TRUE,'PGE WDAT - 06.02.2025'!$AU:$AU,1)</f>
        <v>0</v>
      </c>
      <c r="AD674" s="331">
        <f>SUMIFS('PGE WDAT - 06.02.2025'!AQ:AQ,'PGE WDAT - 06.02.2025'!$AH:$AH,$B674,'PGE WDAT - 06.02.2025'!$AI:$AI,$C674,'PGE WDAT - 06.02.2025'!$AG:$AG,TRUE,'PGE WDAT - 06.02.2025'!$AU:$AU,1)</f>
        <v>0</v>
      </c>
      <c r="AF674" s="14">
        <f>SUMIFS('PGE WDAT - 06.02.2025'!AJ:AJ,'PGE WDAT - 06.02.2025'!$AH:$AH,$B674,'PGE WDAT - 06.02.2025'!$AI:$AI,$C674,'PGE WDAT - 06.02.2025'!$AG:$AG,TRUE)</f>
        <v>0</v>
      </c>
      <c r="AG674" s="14">
        <f>SUMIFS('PGE WDAT - 06.02.2025'!AK:AK,'PGE WDAT - 06.02.2025'!$AH:$AH,$B674,'PGE WDAT - 06.02.2025'!$AI:$AI,$C674,'PGE WDAT - 06.02.2025'!$AG:$AG,TRUE)</f>
        <v>22.105</v>
      </c>
      <c r="AH674" s="14">
        <f>SUMIFS('PGE WDAT - 06.02.2025'!AL:AL,'PGE WDAT - 06.02.2025'!$AH:$AH,$B674,'PGE WDAT - 06.02.2025'!$AI:$AI,$C674,'PGE WDAT - 06.02.2025'!$AG:$AG,TRUE)</f>
        <v>0</v>
      </c>
      <c r="AI674" s="14">
        <f>SUMIFS('PGE WDAT - 06.02.2025'!AM:AM,'PGE WDAT - 06.02.2025'!$AH:$AH,$B674,'PGE WDAT - 06.02.2025'!$AI:$AI,$C674,'PGE WDAT - 06.02.2025'!$AG:$AG,TRUE)</f>
        <v>0</v>
      </c>
      <c r="AJ674" s="14">
        <f>SUMIFS('PGE WDAT - 06.02.2025'!AN:AN,'PGE WDAT - 06.02.2025'!$AH:$AH,$B674,'PGE WDAT - 06.02.2025'!$AI:$AI,$C674,'PGE WDAT - 06.02.2025'!$AG:$AG,TRUE)</f>
        <v>0</v>
      </c>
      <c r="AK674" s="14">
        <f>SUMIFS('PGE WDAT - 06.02.2025'!AO:AO,'PGE WDAT - 06.02.2025'!$AH:$AH,$B674,'PGE WDAT - 06.02.2025'!$AI:$AI,$C674,'PGE WDAT - 06.02.2025'!$AG:$AG,TRUE)</f>
        <v>0</v>
      </c>
      <c r="AL674" s="14">
        <f>SUMIFS('PGE WDAT - 06.02.2025'!AP:AP,'PGE WDAT - 06.02.2025'!$AH:$AH,$B674,'PGE WDAT - 06.02.2025'!$AI:$AI,$C674,'PGE WDAT - 06.02.2025'!$AG:$AG,TRUE)</f>
        <v>0</v>
      </c>
      <c r="AM674" s="14">
        <f>SUMIFS('PGE WDAT - 06.02.2025'!AQ:AQ,'PGE WDAT - 06.02.2025'!$AH:$AH,$B674,'PGE WDAT - 06.02.2025'!$AI:$AI,$C674,'PGE WDAT - 06.02.2025'!$AG:$AG,TRUE)</f>
        <v>18</v>
      </c>
      <c r="AO674" s="329"/>
      <c r="AP674" s="329">
        <f>SUMIFS('OOS Queue Data'!$F:$F,'OOS Queue Data'!$D:$D,"Solar",'OOS Queue Data'!$P:$P,$B674,'OOS Queue Data'!$R:$R,$C674)</f>
        <v>0</v>
      </c>
      <c r="AQ674" s="334">
        <f>SUMIFS('OOS Queue Data'!$F:$F,'OOS Queue Data'!$D:$D,"Wind",'OOS Queue Data'!$P:$P,$B674,'OOS Queue Data'!$R:$R,$C674)</f>
        <v>0</v>
      </c>
      <c r="AR674" s="329">
        <f>SUMIFS('OOS Queue Data'!$F:$F,'OOS Queue Data'!$D:$D,"Offshore Wind",'OOS Queue Data'!$P:$P,$B674,'OOS Queue Data'!$R:$R,$C674)</f>
        <v>0</v>
      </c>
      <c r="AS674" s="334">
        <f>SUMIFS('OOS Queue Data'!$F:$F,'OOS Queue Data'!$D:$D,"Wind",'OOS Queue Data'!$P:$P,$B674,'OOS Queue Data'!$R:$R,$C674)</f>
        <v>0</v>
      </c>
      <c r="AT674" s="329">
        <f>SUMIFS('OOS Queue Data'!$F:$F,'OOS Queue Data'!$D:$D,"Geothermal",'OOS Queue Data'!$P:$P,$B674,'OOS Queue Data'!$R:$R,$C674)</f>
        <v>0</v>
      </c>
      <c r="AU674" s="329">
        <f>SUMIFS('OOS Queue Data'!$F:$F,'OOS Queue Data'!$D:$D,"Biomass",'OOS Queue Data'!$P:$P,$B674,'OOS Queue Data'!$R:$R,$C674)</f>
        <v>0</v>
      </c>
      <c r="AV674" s="329"/>
      <c r="AW674" s="329"/>
      <c r="AX674" s="329">
        <f>SUMIFS('OOS Queue Data'!$F:$F,'OOS Queue Data'!$D:$D,"Storage",'OOS Queue Data'!$P:$P,$B674,'OOS Queue Data'!$R:$R,$C674)</f>
        <v>0</v>
      </c>
      <c r="AZ674" s="14">
        <f t="shared" si="78"/>
        <v>0</v>
      </c>
      <c r="BA674" s="14">
        <f t="shared" si="78"/>
        <v>0</v>
      </c>
      <c r="BB674" s="14">
        <f t="shared" si="78"/>
        <v>0</v>
      </c>
      <c r="BC674" s="14">
        <f t="shared" si="78"/>
        <v>0</v>
      </c>
      <c r="BD674" s="14">
        <f t="shared" si="78"/>
        <v>0</v>
      </c>
      <c r="BE674" s="14">
        <f t="shared" si="77"/>
        <v>0</v>
      </c>
      <c r="BF674" s="14">
        <f t="shared" si="77"/>
        <v>0</v>
      </c>
      <c r="BG674" s="14">
        <f t="shared" si="77"/>
        <v>0</v>
      </c>
      <c r="BI674" s="14">
        <f t="shared" si="74"/>
        <v>0</v>
      </c>
      <c r="BJ674" s="14">
        <f t="shared" si="74"/>
        <v>22.105</v>
      </c>
      <c r="BK674" s="14">
        <f t="shared" si="74"/>
        <v>0</v>
      </c>
      <c r="BL674" s="14">
        <f t="shared" si="73"/>
        <v>0</v>
      </c>
      <c r="BN674" s="14">
        <f t="shared" si="75"/>
        <v>0</v>
      </c>
      <c r="BO674" s="14">
        <f t="shared" si="75"/>
        <v>0</v>
      </c>
      <c r="BQ674" s="14">
        <f t="shared" si="76"/>
        <v>0</v>
      </c>
      <c r="BR674" s="14">
        <f t="shared" si="76"/>
        <v>18</v>
      </c>
    </row>
    <row r="675" spans="1:70" ht="13.2" x14ac:dyDescent="0.25">
      <c r="A675" s="14" t="s">
        <v>56</v>
      </c>
      <c r="B675" s="14" t="s">
        <v>578</v>
      </c>
      <c r="C675" s="14">
        <v>60</v>
      </c>
      <c r="E675" s="330">
        <f>SUMIFS('SCE WDAT - 06.02.2025'!AU:AU,'SCE WDAT - 06.02.2025'!$AO:$AO,$B675,'SCE WDAT - 06.02.2025'!$AP:$AP,$C675,'SCE WDAT - 06.02.2025'!$AN:$AN,TRUE,'SCE WDAT - 06.02.2025'!$BD:$BD,1)+SUMIFS('SDGE WDAT - 06.02.2025'!AF:AF,'SDGE WDAT - 06.02.2025'!$AD:$AD,$B675,'SDGE WDAT - 06.02.2025'!$AE:$AE,$C675,'SDGE WDAT - 06.02.2025'!$AC:$AC,TRUE,'SDGE WDAT - 06.02.2025'!$AP:$AP,1)</f>
        <v>0</v>
      </c>
      <c r="F675" s="330">
        <f>SUMIFS('SCE WDAT - 06.02.2025'!AV:AV,'SCE WDAT - 06.02.2025'!$AO:$AO,$B675,'SCE WDAT - 06.02.2025'!$AP:$AP,$C675,'SCE WDAT - 06.02.2025'!$AN:$AN,TRUE,'SCE WDAT - 06.02.2025'!$BD:$BD,1)+SUMIFS('SDGE WDAT - 06.02.2025'!AG:AG,'SDGE WDAT - 06.02.2025'!$AD:$AD,$B675,'SDGE WDAT - 06.02.2025'!$AE:$AE,$C675,'SDGE WDAT - 06.02.2025'!$AC:$AC,TRUE,'SDGE WDAT - 06.02.2025'!$AP:$AP,1)</f>
        <v>0</v>
      </c>
      <c r="G675" s="330">
        <f>SUMIFS('SCE WDAT - 06.02.2025'!AW:AW,'SCE WDAT - 06.02.2025'!$AO:$AO,$B675,'SCE WDAT - 06.02.2025'!$AP:$AP,$C675,'SCE WDAT - 06.02.2025'!$AN:$AN,TRUE,'SCE WDAT - 06.02.2025'!$BD:$BD,1)+SUMIFS('SDGE WDAT - 06.02.2025'!AH:AH,'SDGE WDAT - 06.02.2025'!$AD:$AD,$B675,'SDGE WDAT - 06.02.2025'!$AE:$AE,$C675,'SDGE WDAT - 06.02.2025'!$AC:$AC,TRUE,'SDGE WDAT - 06.02.2025'!$AP:$AP,1)</f>
        <v>0</v>
      </c>
      <c r="H675" s="330">
        <f>SUMIFS('SCE WDAT - 06.02.2025'!AX:AX,'SCE WDAT - 06.02.2025'!$AO:$AO,$B675,'SCE WDAT - 06.02.2025'!$AP:$AP,$C675,'SCE WDAT - 06.02.2025'!$AN:$AN,TRUE,'SCE WDAT - 06.02.2025'!$BD:$BD,1)+SUMIFS('SDGE WDAT - 06.02.2025'!AI:AI,'SDGE WDAT - 06.02.2025'!$AD:$AD,$B675,'SDGE WDAT - 06.02.2025'!$AE:$AE,$C675,'SDGE WDAT - 06.02.2025'!$AC:$AC,TRUE,'SDGE WDAT - 06.02.2025'!$AP:$AP,1)</f>
        <v>0</v>
      </c>
      <c r="I675" s="330">
        <f>SUMIFS('SCE WDAT - 06.02.2025'!AY:AY,'SCE WDAT - 06.02.2025'!$AO:$AO,$B675,'SCE WDAT - 06.02.2025'!$AP:$AP,$C675,'SCE WDAT - 06.02.2025'!$AN:$AN,TRUE,'SCE WDAT - 06.02.2025'!$BD:$BD,1)+SUMIFS('SDGE WDAT - 06.02.2025'!AJ:AJ,'SDGE WDAT - 06.02.2025'!$AD:$AD,$B675,'SDGE WDAT - 06.02.2025'!$AE:$AE,$C675,'SDGE WDAT - 06.02.2025'!$AC:$AC,TRUE,'SDGE WDAT - 06.02.2025'!$AP:$AP,1)</f>
        <v>0</v>
      </c>
      <c r="J675" s="330">
        <f>SUMIFS('SCE WDAT - 06.02.2025'!AZ:AZ,'SCE WDAT - 06.02.2025'!$AO:$AO,$B675,'SCE WDAT - 06.02.2025'!$AP:$AP,$C675,'SCE WDAT - 06.02.2025'!$AN:$AN,TRUE,'SCE WDAT - 06.02.2025'!$BD:$BD,1)+SUMIFS('SDGE WDAT - 06.02.2025'!AK:AK,'SDGE WDAT - 06.02.2025'!$AD:$AD,$B675,'SDGE WDAT - 06.02.2025'!$AE:$AE,$C675,'SDGE WDAT - 06.02.2025'!$AC:$AC,TRUE,'SDGE WDAT - 06.02.2025'!$AP:$AP,1)</f>
        <v>0</v>
      </c>
      <c r="K675" s="330">
        <f>SUMIFS('SCE WDAT - 06.02.2025'!BA:BA,'SCE WDAT - 06.02.2025'!$AO:$AO,$B675,'SCE WDAT - 06.02.2025'!$AP:$AP,$C675,'SCE WDAT - 06.02.2025'!$AN:$AN,TRUE,'SCE WDAT - 06.02.2025'!$BD:$BD,1)+SUMIFS('SDGE WDAT - 06.02.2025'!AL:AL,'SDGE WDAT - 06.02.2025'!$AD:$AD,$B675,'SDGE WDAT - 06.02.2025'!$AE:$AE,$C675,'SDGE WDAT - 06.02.2025'!$AC:$AC,TRUE,'SDGE WDAT - 06.02.2025'!$AP:$AP,1)</f>
        <v>0</v>
      </c>
      <c r="L675" s="330">
        <f>SUMIFS('SCE WDAT - 06.02.2025'!BB:BB,'SCE WDAT - 06.02.2025'!$AO:$AO,$B675,'SCE WDAT - 06.02.2025'!$AP:$AP,$C675,'SCE WDAT - 06.02.2025'!$AN:$AN,TRUE,'SCE WDAT - 06.02.2025'!$BD:$BD,1)+SUMIFS('SDGE WDAT - 06.02.2025'!AM:AM,'SDGE WDAT - 06.02.2025'!$AD:$AD,$B675,'SDGE WDAT - 06.02.2025'!$AE:$AE,$C675,'SDGE WDAT - 06.02.2025'!$AC:$AC,TRUE,'SDGE WDAT - 06.02.2025'!$AP:$AP,1)</f>
        <v>0</v>
      </c>
      <c r="N675" s="14">
        <f>SUMIFS('SCE WDAT - 06.02.2025'!AU:AU,'SCE WDAT - 06.02.2025'!$AO:$AO,$B675,'SCE WDAT - 06.02.2025'!$AP:$AP,$C675,'SCE WDAT - 06.02.2025'!$AN:$AN,TRUE)+SUMIFS('SDGE WDAT - 06.02.2025'!AF:AF,'SDGE WDAT - 06.02.2025'!$AD:$AD,$B675,'SDGE WDAT - 06.02.2025'!$AE:$AE,$C675,'SDGE WDAT - 06.02.2025'!$AC:$AC,TRUE)</f>
        <v>0</v>
      </c>
      <c r="O675" s="14">
        <f>SUMIFS('SCE WDAT - 06.02.2025'!AV:AV,'SCE WDAT - 06.02.2025'!$AO:$AO,$B675,'SCE WDAT - 06.02.2025'!$AP:$AP,$C675,'SCE WDAT - 06.02.2025'!$AN:$AN,TRUE)+SUMIFS('SDGE WDAT - 06.02.2025'!AG:AG,'SDGE WDAT - 06.02.2025'!$AD:$AD,$B675,'SDGE WDAT - 06.02.2025'!$AE:$AE,$C675,'SDGE WDAT - 06.02.2025'!$AC:$AC,TRUE)</f>
        <v>0</v>
      </c>
      <c r="P675" s="14">
        <f>SUMIFS('SCE WDAT - 06.02.2025'!AW:AW,'SCE WDAT - 06.02.2025'!$AO:$AO,$B675,'SCE WDAT - 06.02.2025'!$AP:$AP,$C675,'SCE WDAT - 06.02.2025'!$AN:$AN,TRUE)+SUMIFS('SDGE WDAT - 06.02.2025'!AH:AH,'SDGE WDAT - 06.02.2025'!$AD:$AD,$B675,'SDGE WDAT - 06.02.2025'!$AE:$AE,$C675,'SDGE WDAT - 06.02.2025'!$AC:$AC,TRUE)</f>
        <v>0</v>
      </c>
      <c r="Q675" s="14">
        <f>SUMIFS('SCE WDAT - 06.02.2025'!AX:AX,'SCE WDAT - 06.02.2025'!$AO:$AO,$B675,'SCE WDAT - 06.02.2025'!$AP:$AP,$C675,'SCE WDAT - 06.02.2025'!$AN:$AN,TRUE)+SUMIFS('SDGE WDAT - 06.02.2025'!AI:AI,'SDGE WDAT - 06.02.2025'!$AD:$AD,$B675,'SDGE WDAT - 06.02.2025'!$AE:$AE,$C675,'SDGE WDAT - 06.02.2025'!$AC:$AC,TRUE)</f>
        <v>0</v>
      </c>
      <c r="R675" s="14">
        <f>SUMIFS('SCE WDAT - 06.02.2025'!AY:AY,'SCE WDAT - 06.02.2025'!$AO:$AO,$B675,'SCE WDAT - 06.02.2025'!$AP:$AP,$C675,'SCE WDAT - 06.02.2025'!$AN:$AN,TRUE)+SUMIFS('SDGE WDAT - 06.02.2025'!AJ:AJ,'SDGE WDAT - 06.02.2025'!$AD:$AD,$B675,'SDGE WDAT - 06.02.2025'!$AE:$AE,$C675,'SDGE WDAT - 06.02.2025'!$AC:$AC,TRUE)</f>
        <v>0</v>
      </c>
      <c r="S675" s="14">
        <f>SUMIFS('SCE WDAT - 06.02.2025'!AZ:AZ,'SCE WDAT - 06.02.2025'!$AO:$AO,$B675,'SCE WDAT - 06.02.2025'!$AP:$AP,$C675,'SCE WDAT - 06.02.2025'!$AN:$AN,TRUE)+SUMIFS('SDGE WDAT - 06.02.2025'!AK:AK,'SDGE WDAT - 06.02.2025'!$AD:$AD,$B675,'SDGE WDAT - 06.02.2025'!$AE:$AE,$C675,'SDGE WDAT - 06.02.2025'!$AC:$AC,TRUE)</f>
        <v>0</v>
      </c>
      <c r="T675" s="14">
        <f>SUMIFS('SCE WDAT - 06.02.2025'!BA:BA,'SCE WDAT - 06.02.2025'!$AO:$AO,$B675,'SCE WDAT - 06.02.2025'!$AP:$AP,$C675,'SCE WDAT - 06.02.2025'!$AN:$AN,TRUE)+SUMIFS('SDGE WDAT - 06.02.2025'!AL:AL,'SDGE WDAT - 06.02.2025'!$AD:$AD,$B675,'SDGE WDAT - 06.02.2025'!$AE:$AE,$C675,'SDGE WDAT - 06.02.2025'!$AC:$AC,TRUE)</f>
        <v>0</v>
      </c>
      <c r="U675" s="14">
        <f>SUMIFS('SCE WDAT - 06.02.2025'!BB:BB,'SCE WDAT - 06.02.2025'!$AO:$AO,$B675,'SCE WDAT - 06.02.2025'!$AP:$AP,$C675,'SCE WDAT - 06.02.2025'!$AN:$AN,TRUE)+SUMIFS('SDGE WDAT - 06.02.2025'!AM:AM,'SDGE WDAT - 06.02.2025'!$AD:$AD,$B675,'SDGE WDAT - 06.02.2025'!$AE:$AE,$C675,'SDGE WDAT - 06.02.2025'!$AC:$AC,TRUE)</f>
        <v>0</v>
      </c>
      <c r="W675" s="331">
        <f>SUMIFS('PGE WDAT - 06.02.2025'!AJ:AJ,'PGE WDAT - 06.02.2025'!$AH:$AH,$B675,'PGE WDAT - 06.02.2025'!$AI:$AI,$C675,'PGE WDAT - 06.02.2025'!$AG:$AG,TRUE,'PGE WDAT - 06.02.2025'!$AU:$AU,1)</f>
        <v>0</v>
      </c>
      <c r="X675" s="331">
        <f>SUMIFS('PGE WDAT - 06.02.2025'!AK:AK,'PGE WDAT - 06.02.2025'!$AH:$AH,$B675,'PGE WDAT - 06.02.2025'!$AI:$AI,$C675,'PGE WDAT - 06.02.2025'!$AG:$AG,TRUE,'PGE WDAT - 06.02.2025'!$AU:$AU,1)</f>
        <v>5.52</v>
      </c>
      <c r="Y675" s="331">
        <f>SUMIFS('PGE WDAT - 06.02.2025'!AL:AL,'PGE WDAT - 06.02.2025'!$AH:$AH,$B675,'PGE WDAT - 06.02.2025'!$AI:$AI,$C675,'PGE WDAT - 06.02.2025'!$AG:$AG,TRUE,'PGE WDAT - 06.02.2025'!$AU:$AU,1)</f>
        <v>0</v>
      </c>
      <c r="Z675" s="331">
        <f>SUMIFS('PGE WDAT - 06.02.2025'!AM:AM,'PGE WDAT - 06.02.2025'!$AH:$AH,$B675,'PGE WDAT - 06.02.2025'!$AI:$AI,$C675,'PGE WDAT - 06.02.2025'!$AG:$AG,TRUE,'PGE WDAT - 06.02.2025'!$AU:$AU,1)</f>
        <v>0</v>
      </c>
      <c r="AA675" s="331">
        <f>SUMIFS('PGE WDAT - 06.02.2025'!AN:AN,'PGE WDAT - 06.02.2025'!$AH:$AH,$B675,'PGE WDAT - 06.02.2025'!$AI:$AI,$C675,'PGE WDAT - 06.02.2025'!$AG:$AG,TRUE,'PGE WDAT - 06.02.2025'!$AU:$AU,1)</f>
        <v>0</v>
      </c>
      <c r="AB675" s="331">
        <f>SUMIFS('PGE WDAT - 06.02.2025'!AO:AO,'PGE WDAT - 06.02.2025'!$AH:$AH,$B675,'PGE WDAT - 06.02.2025'!$AI:$AI,$C675,'PGE WDAT - 06.02.2025'!$AG:$AG,TRUE,'PGE WDAT - 06.02.2025'!$AU:$AU,1)</f>
        <v>0</v>
      </c>
      <c r="AC675" s="331">
        <f>SUMIFS('PGE WDAT - 06.02.2025'!AP:AP,'PGE WDAT - 06.02.2025'!$AH:$AH,$B675,'PGE WDAT - 06.02.2025'!$AI:$AI,$C675,'PGE WDAT - 06.02.2025'!$AG:$AG,TRUE,'PGE WDAT - 06.02.2025'!$AU:$AU,1)</f>
        <v>0</v>
      </c>
      <c r="AD675" s="331">
        <f>SUMIFS('PGE WDAT - 06.02.2025'!AQ:AQ,'PGE WDAT - 06.02.2025'!$AH:$AH,$B675,'PGE WDAT - 06.02.2025'!$AI:$AI,$C675,'PGE WDAT - 06.02.2025'!$AG:$AG,TRUE,'PGE WDAT - 06.02.2025'!$AU:$AU,1)</f>
        <v>0</v>
      </c>
      <c r="AF675" s="14">
        <f>SUMIFS('PGE WDAT - 06.02.2025'!AJ:AJ,'PGE WDAT - 06.02.2025'!$AH:$AH,$B675,'PGE WDAT - 06.02.2025'!$AI:$AI,$C675,'PGE WDAT - 06.02.2025'!$AG:$AG,TRUE)</f>
        <v>0</v>
      </c>
      <c r="AG675" s="14">
        <f>SUMIFS('PGE WDAT - 06.02.2025'!AK:AK,'PGE WDAT - 06.02.2025'!$AH:$AH,$B675,'PGE WDAT - 06.02.2025'!$AI:$AI,$C675,'PGE WDAT - 06.02.2025'!$AG:$AG,TRUE)</f>
        <v>5.52</v>
      </c>
      <c r="AH675" s="14">
        <f>SUMIFS('PGE WDAT - 06.02.2025'!AL:AL,'PGE WDAT - 06.02.2025'!$AH:$AH,$B675,'PGE WDAT - 06.02.2025'!$AI:$AI,$C675,'PGE WDAT - 06.02.2025'!$AG:$AG,TRUE)</f>
        <v>0</v>
      </c>
      <c r="AI675" s="14">
        <f>SUMIFS('PGE WDAT - 06.02.2025'!AM:AM,'PGE WDAT - 06.02.2025'!$AH:$AH,$B675,'PGE WDAT - 06.02.2025'!$AI:$AI,$C675,'PGE WDAT - 06.02.2025'!$AG:$AG,TRUE)</f>
        <v>0</v>
      </c>
      <c r="AJ675" s="14">
        <f>SUMIFS('PGE WDAT - 06.02.2025'!AN:AN,'PGE WDAT - 06.02.2025'!$AH:$AH,$B675,'PGE WDAT - 06.02.2025'!$AI:$AI,$C675,'PGE WDAT - 06.02.2025'!$AG:$AG,TRUE)</f>
        <v>0</v>
      </c>
      <c r="AK675" s="14">
        <f>SUMIFS('PGE WDAT - 06.02.2025'!AO:AO,'PGE WDAT - 06.02.2025'!$AH:$AH,$B675,'PGE WDAT - 06.02.2025'!$AI:$AI,$C675,'PGE WDAT - 06.02.2025'!$AG:$AG,TRUE)</f>
        <v>0</v>
      </c>
      <c r="AL675" s="14">
        <f>SUMIFS('PGE WDAT - 06.02.2025'!AP:AP,'PGE WDAT - 06.02.2025'!$AH:$AH,$B675,'PGE WDAT - 06.02.2025'!$AI:$AI,$C675,'PGE WDAT - 06.02.2025'!$AG:$AG,TRUE)</f>
        <v>0</v>
      </c>
      <c r="AM675" s="14">
        <f>SUMIFS('PGE WDAT - 06.02.2025'!AQ:AQ,'PGE WDAT - 06.02.2025'!$AH:$AH,$B675,'PGE WDAT - 06.02.2025'!$AI:$AI,$C675,'PGE WDAT - 06.02.2025'!$AG:$AG,TRUE)</f>
        <v>0</v>
      </c>
      <c r="AO675" s="329"/>
      <c r="AP675" s="329">
        <f>SUMIFS('OOS Queue Data'!$F:$F,'OOS Queue Data'!$D:$D,"Solar",'OOS Queue Data'!$P:$P,$B675,'OOS Queue Data'!$R:$R,$C675)</f>
        <v>0</v>
      </c>
      <c r="AQ675" s="334">
        <f>SUMIFS('OOS Queue Data'!$F:$F,'OOS Queue Data'!$D:$D,"Wind",'OOS Queue Data'!$P:$P,$B675,'OOS Queue Data'!$R:$R,$C675)</f>
        <v>0</v>
      </c>
      <c r="AR675" s="329">
        <f>SUMIFS('OOS Queue Data'!$F:$F,'OOS Queue Data'!$D:$D,"Offshore Wind",'OOS Queue Data'!$P:$P,$B675,'OOS Queue Data'!$R:$R,$C675)</f>
        <v>0</v>
      </c>
      <c r="AS675" s="334">
        <f>SUMIFS('OOS Queue Data'!$F:$F,'OOS Queue Data'!$D:$D,"Wind",'OOS Queue Data'!$P:$P,$B675,'OOS Queue Data'!$R:$R,$C675)</f>
        <v>0</v>
      </c>
      <c r="AT675" s="329">
        <f>SUMIFS('OOS Queue Data'!$F:$F,'OOS Queue Data'!$D:$D,"Geothermal",'OOS Queue Data'!$P:$P,$B675,'OOS Queue Data'!$R:$R,$C675)</f>
        <v>0</v>
      </c>
      <c r="AU675" s="329">
        <f>SUMIFS('OOS Queue Data'!$F:$F,'OOS Queue Data'!$D:$D,"Biomass",'OOS Queue Data'!$P:$P,$B675,'OOS Queue Data'!$R:$R,$C675)</f>
        <v>0</v>
      </c>
      <c r="AV675" s="329"/>
      <c r="AW675" s="329"/>
      <c r="AX675" s="329">
        <f>SUMIFS('OOS Queue Data'!$F:$F,'OOS Queue Data'!$D:$D,"Storage",'OOS Queue Data'!$P:$P,$B675,'OOS Queue Data'!$R:$R,$C675)</f>
        <v>0</v>
      </c>
      <c r="AZ675" s="14">
        <f t="shared" si="78"/>
        <v>0</v>
      </c>
      <c r="BA675" s="14">
        <f t="shared" si="78"/>
        <v>5.52</v>
      </c>
      <c r="BB675" s="14">
        <f t="shared" si="78"/>
        <v>0</v>
      </c>
      <c r="BC675" s="14">
        <f t="shared" si="78"/>
        <v>0</v>
      </c>
      <c r="BD675" s="14">
        <f t="shared" si="78"/>
        <v>0</v>
      </c>
      <c r="BE675" s="14">
        <f t="shared" si="77"/>
        <v>0</v>
      </c>
      <c r="BF675" s="14">
        <f t="shared" si="77"/>
        <v>0</v>
      </c>
      <c r="BG675" s="14">
        <f t="shared" si="77"/>
        <v>0</v>
      </c>
      <c r="BI675" s="14">
        <f t="shared" si="74"/>
        <v>0</v>
      </c>
      <c r="BJ675" s="14">
        <f t="shared" si="74"/>
        <v>5.52</v>
      </c>
      <c r="BK675" s="14">
        <f t="shared" si="74"/>
        <v>0</v>
      </c>
      <c r="BL675" s="14">
        <f t="shared" si="73"/>
        <v>0</v>
      </c>
      <c r="BN675" s="14">
        <f t="shared" si="75"/>
        <v>0</v>
      </c>
      <c r="BO675" s="14">
        <f t="shared" si="75"/>
        <v>0</v>
      </c>
      <c r="BQ675" s="14">
        <f t="shared" si="76"/>
        <v>0</v>
      </c>
      <c r="BR675" s="14">
        <f t="shared" si="76"/>
        <v>0</v>
      </c>
    </row>
    <row r="676" spans="1:70" ht="13.2" x14ac:dyDescent="0.25">
      <c r="A676" s="14" t="s">
        <v>58</v>
      </c>
      <c r="B676" s="14" t="s">
        <v>579</v>
      </c>
      <c r="C676" s="14">
        <v>115</v>
      </c>
      <c r="E676" s="330">
        <f>SUMIFS('SCE WDAT - 06.02.2025'!AU:AU,'SCE WDAT - 06.02.2025'!$AO:$AO,$B676,'SCE WDAT - 06.02.2025'!$AP:$AP,$C676,'SCE WDAT - 06.02.2025'!$AN:$AN,TRUE,'SCE WDAT - 06.02.2025'!$BD:$BD,1)+SUMIFS('SDGE WDAT - 06.02.2025'!AF:AF,'SDGE WDAT - 06.02.2025'!$AD:$AD,$B676,'SDGE WDAT - 06.02.2025'!$AE:$AE,$C676,'SDGE WDAT - 06.02.2025'!$AC:$AC,TRUE,'SDGE WDAT - 06.02.2025'!$AP:$AP,1)</f>
        <v>0</v>
      </c>
      <c r="F676" s="330">
        <f>SUMIFS('SCE WDAT - 06.02.2025'!AV:AV,'SCE WDAT - 06.02.2025'!$AO:$AO,$B676,'SCE WDAT - 06.02.2025'!$AP:$AP,$C676,'SCE WDAT - 06.02.2025'!$AN:$AN,TRUE,'SCE WDAT - 06.02.2025'!$BD:$BD,1)+SUMIFS('SDGE WDAT - 06.02.2025'!AG:AG,'SDGE WDAT - 06.02.2025'!$AD:$AD,$B676,'SDGE WDAT - 06.02.2025'!$AE:$AE,$C676,'SDGE WDAT - 06.02.2025'!$AC:$AC,TRUE,'SDGE WDAT - 06.02.2025'!$AP:$AP,1)</f>
        <v>0</v>
      </c>
      <c r="G676" s="330">
        <f>SUMIFS('SCE WDAT - 06.02.2025'!AW:AW,'SCE WDAT - 06.02.2025'!$AO:$AO,$B676,'SCE WDAT - 06.02.2025'!$AP:$AP,$C676,'SCE WDAT - 06.02.2025'!$AN:$AN,TRUE,'SCE WDAT - 06.02.2025'!$BD:$BD,1)+SUMIFS('SDGE WDAT - 06.02.2025'!AH:AH,'SDGE WDAT - 06.02.2025'!$AD:$AD,$B676,'SDGE WDAT - 06.02.2025'!$AE:$AE,$C676,'SDGE WDAT - 06.02.2025'!$AC:$AC,TRUE,'SDGE WDAT - 06.02.2025'!$AP:$AP,1)</f>
        <v>0</v>
      </c>
      <c r="H676" s="330">
        <f>SUMIFS('SCE WDAT - 06.02.2025'!AX:AX,'SCE WDAT - 06.02.2025'!$AO:$AO,$B676,'SCE WDAT - 06.02.2025'!$AP:$AP,$C676,'SCE WDAT - 06.02.2025'!$AN:$AN,TRUE,'SCE WDAT - 06.02.2025'!$BD:$BD,1)+SUMIFS('SDGE WDAT - 06.02.2025'!AI:AI,'SDGE WDAT - 06.02.2025'!$AD:$AD,$B676,'SDGE WDAT - 06.02.2025'!$AE:$AE,$C676,'SDGE WDAT - 06.02.2025'!$AC:$AC,TRUE,'SDGE WDAT - 06.02.2025'!$AP:$AP,1)</f>
        <v>0</v>
      </c>
      <c r="I676" s="330">
        <f>SUMIFS('SCE WDAT - 06.02.2025'!AY:AY,'SCE WDAT - 06.02.2025'!$AO:$AO,$B676,'SCE WDAT - 06.02.2025'!$AP:$AP,$C676,'SCE WDAT - 06.02.2025'!$AN:$AN,TRUE,'SCE WDAT - 06.02.2025'!$BD:$BD,1)+SUMIFS('SDGE WDAT - 06.02.2025'!AJ:AJ,'SDGE WDAT - 06.02.2025'!$AD:$AD,$B676,'SDGE WDAT - 06.02.2025'!$AE:$AE,$C676,'SDGE WDAT - 06.02.2025'!$AC:$AC,TRUE,'SDGE WDAT - 06.02.2025'!$AP:$AP,1)</f>
        <v>0</v>
      </c>
      <c r="J676" s="330">
        <f>SUMIFS('SCE WDAT - 06.02.2025'!AZ:AZ,'SCE WDAT - 06.02.2025'!$AO:$AO,$B676,'SCE WDAT - 06.02.2025'!$AP:$AP,$C676,'SCE WDAT - 06.02.2025'!$AN:$AN,TRUE,'SCE WDAT - 06.02.2025'!$BD:$BD,1)+SUMIFS('SDGE WDAT - 06.02.2025'!AK:AK,'SDGE WDAT - 06.02.2025'!$AD:$AD,$B676,'SDGE WDAT - 06.02.2025'!$AE:$AE,$C676,'SDGE WDAT - 06.02.2025'!$AC:$AC,TRUE,'SDGE WDAT - 06.02.2025'!$AP:$AP,1)</f>
        <v>0</v>
      </c>
      <c r="K676" s="330">
        <f>SUMIFS('SCE WDAT - 06.02.2025'!BA:BA,'SCE WDAT - 06.02.2025'!$AO:$AO,$B676,'SCE WDAT - 06.02.2025'!$AP:$AP,$C676,'SCE WDAT - 06.02.2025'!$AN:$AN,TRUE,'SCE WDAT - 06.02.2025'!$BD:$BD,1)+SUMIFS('SDGE WDAT - 06.02.2025'!AL:AL,'SDGE WDAT - 06.02.2025'!$AD:$AD,$B676,'SDGE WDAT - 06.02.2025'!$AE:$AE,$C676,'SDGE WDAT - 06.02.2025'!$AC:$AC,TRUE,'SDGE WDAT - 06.02.2025'!$AP:$AP,1)</f>
        <v>0</v>
      </c>
      <c r="L676" s="330">
        <f>SUMIFS('SCE WDAT - 06.02.2025'!BB:BB,'SCE WDAT - 06.02.2025'!$AO:$AO,$B676,'SCE WDAT - 06.02.2025'!$AP:$AP,$C676,'SCE WDAT - 06.02.2025'!$AN:$AN,TRUE,'SCE WDAT - 06.02.2025'!$BD:$BD,1)+SUMIFS('SDGE WDAT - 06.02.2025'!AM:AM,'SDGE WDAT - 06.02.2025'!$AD:$AD,$B676,'SDGE WDAT - 06.02.2025'!$AE:$AE,$C676,'SDGE WDAT - 06.02.2025'!$AC:$AC,TRUE,'SDGE WDAT - 06.02.2025'!$AP:$AP,1)</f>
        <v>0</v>
      </c>
      <c r="N676" s="14">
        <f>SUMIFS('SCE WDAT - 06.02.2025'!AU:AU,'SCE WDAT - 06.02.2025'!$AO:$AO,$B676,'SCE WDAT - 06.02.2025'!$AP:$AP,$C676,'SCE WDAT - 06.02.2025'!$AN:$AN,TRUE)+SUMIFS('SDGE WDAT - 06.02.2025'!AF:AF,'SDGE WDAT - 06.02.2025'!$AD:$AD,$B676,'SDGE WDAT - 06.02.2025'!$AE:$AE,$C676,'SDGE WDAT - 06.02.2025'!$AC:$AC,TRUE)</f>
        <v>0</v>
      </c>
      <c r="O676" s="14">
        <f>SUMIFS('SCE WDAT - 06.02.2025'!AV:AV,'SCE WDAT - 06.02.2025'!$AO:$AO,$B676,'SCE WDAT - 06.02.2025'!$AP:$AP,$C676,'SCE WDAT - 06.02.2025'!$AN:$AN,TRUE)+SUMIFS('SDGE WDAT - 06.02.2025'!AG:AG,'SDGE WDAT - 06.02.2025'!$AD:$AD,$B676,'SDGE WDAT - 06.02.2025'!$AE:$AE,$C676,'SDGE WDAT - 06.02.2025'!$AC:$AC,TRUE)</f>
        <v>0</v>
      </c>
      <c r="P676" s="14">
        <f>SUMIFS('SCE WDAT - 06.02.2025'!AW:AW,'SCE WDAT - 06.02.2025'!$AO:$AO,$B676,'SCE WDAT - 06.02.2025'!$AP:$AP,$C676,'SCE WDAT - 06.02.2025'!$AN:$AN,TRUE)+SUMIFS('SDGE WDAT - 06.02.2025'!AH:AH,'SDGE WDAT - 06.02.2025'!$AD:$AD,$B676,'SDGE WDAT - 06.02.2025'!$AE:$AE,$C676,'SDGE WDAT - 06.02.2025'!$AC:$AC,TRUE)</f>
        <v>0</v>
      </c>
      <c r="Q676" s="14">
        <f>SUMIFS('SCE WDAT - 06.02.2025'!AX:AX,'SCE WDAT - 06.02.2025'!$AO:$AO,$B676,'SCE WDAT - 06.02.2025'!$AP:$AP,$C676,'SCE WDAT - 06.02.2025'!$AN:$AN,TRUE)+SUMIFS('SDGE WDAT - 06.02.2025'!AI:AI,'SDGE WDAT - 06.02.2025'!$AD:$AD,$B676,'SDGE WDAT - 06.02.2025'!$AE:$AE,$C676,'SDGE WDAT - 06.02.2025'!$AC:$AC,TRUE)</f>
        <v>0</v>
      </c>
      <c r="R676" s="14">
        <f>SUMIFS('SCE WDAT - 06.02.2025'!AY:AY,'SCE WDAT - 06.02.2025'!$AO:$AO,$B676,'SCE WDAT - 06.02.2025'!$AP:$AP,$C676,'SCE WDAT - 06.02.2025'!$AN:$AN,TRUE)+SUMIFS('SDGE WDAT - 06.02.2025'!AJ:AJ,'SDGE WDAT - 06.02.2025'!$AD:$AD,$B676,'SDGE WDAT - 06.02.2025'!$AE:$AE,$C676,'SDGE WDAT - 06.02.2025'!$AC:$AC,TRUE)</f>
        <v>0</v>
      </c>
      <c r="S676" s="14">
        <f>SUMIFS('SCE WDAT - 06.02.2025'!AZ:AZ,'SCE WDAT - 06.02.2025'!$AO:$AO,$B676,'SCE WDAT - 06.02.2025'!$AP:$AP,$C676,'SCE WDAT - 06.02.2025'!$AN:$AN,TRUE)+SUMIFS('SDGE WDAT - 06.02.2025'!AK:AK,'SDGE WDAT - 06.02.2025'!$AD:$AD,$B676,'SDGE WDAT - 06.02.2025'!$AE:$AE,$C676,'SDGE WDAT - 06.02.2025'!$AC:$AC,TRUE)</f>
        <v>0</v>
      </c>
      <c r="T676" s="14">
        <f>SUMIFS('SCE WDAT - 06.02.2025'!BA:BA,'SCE WDAT - 06.02.2025'!$AO:$AO,$B676,'SCE WDAT - 06.02.2025'!$AP:$AP,$C676,'SCE WDAT - 06.02.2025'!$AN:$AN,TRUE)+SUMIFS('SDGE WDAT - 06.02.2025'!AL:AL,'SDGE WDAT - 06.02.2025'!$AD:$AD,$B676,'SDGE WDAT - 06.02.2025'!$AE:$AE,$C676,'SDGE WDAT - 06.02.2025'!$AC:$AC,TRUE)</f>
        <v>0</v>
      </c>
      <c r="U676" s="14">
        <f>SUMIFS('SCE WDAT - 06.02.2025'!BB:BB,'SCE WDAT - 06.02.2025'!$AO:$AO,$B676,'SCE WDAT - 06.02.2025'!$AP:$AP,$C676,'SCE WDAT - 06.02.2025'!$AN:$AN,TRUE)+SUMIFS('SDGE WDAT - 06.02.2025'!AM:AM,'SDGE WDAT - 06.02.2025'!$AD:$AD,$B676,'SDGE WDAT - 06.02.2025'!$AE:$AE,$C676,'SDGE WDAT - 06.02.2025'!$AC:$AC,TRUE)</f>
        <v>0</v>
      </c>
      <c r="W676" s="331">
        <f>SUMIFS('PGE WDAT - 06.02.2025'!AJ:AJ,'PGE WDAT - 06.02.2025'!$AH:$AH,$B676,'PGE WDAT - 06.02.2025'!$AI:$AI,$C676,'PGE WDAT - 06.02.2025'!$AG:$AG,TRUE,'PGE WDAT - 06.02.2025'!$AU:$AU,1)</f>
        <v>0</v>
      </c>
      <c r="X676" s="331">
        <f>SUMIFS('PGE WDAT - 06.02.2025'!AK:AK,'PGE WDAT - 06.02.2025'!$AH:$AH,$B676,'PGE WDAT - 06.02.2025'!$AI:$AI,$C676,'PGE WDAT - 06.02.2025'!$AG:$AG,TRUE,'PGE WDAT - 06.02.2025'!$AU:$AU,1)</f>
        <v>0</v>
      </c>
      <c r="Y676" s="331">
        <f>SUMIFS('PGE WDAT - 06.02.2025'!AL:AL,'PGE WDAT - 06.02.2025'!$AH:$AH,$B676,'PGE WDAT - 06.02.2025'!$AI:$AI,$C676,'PGE WDAT - 06.02.2025'!$AG:$AG,TRUE,'PGE WDAT - 06.02.2025'!$AU:$AU,1)</f>
        <v>0</v>
      </c>
      <c r="Z676" s="331">
        <f>SUMIFS('PGE WDAT - 06.02.2025'!AM:AM,'PGE WDAT - 06.02.2025'!$AH:$AH,$B676,'PGE WDAT - 06.02.2025'!$AI:$AI,$C676,'PGE WDAT - 06.02.2025'!$AG:$AG,TRUE,'PGE WDAT - 06.02.2025'!$AU:$AU,1)</f>
        <v>0</v>
      </c>
      <c r="AA676" s="331">
        <f>SUMIFS('PGE WDAT - 06.02.2025'!AN:AN,'PGE WDAT - 06.02.2025'!$AH:$AH,$B676,'PGE WDAT - 06.02.2025'!$AI:$AI,$C676,'PGE WDAT - 06.02.2025'!$AG:$AG,TRUE,'PGE WDAT - 06.02.2025'!$AU:$AU,1)</f>
        <v>0</v>
      </c>
      <c r="AB676" s="331">
        <f>SUMIFS('PGE WDAT - 06.02.2025'!AO:AO,'PGE WDAT - 06.02.2025'!$AH:$AH,$B676,'PGE WDAT - 06.02.2025'!$AI:$AI,$C676,'PGE WDAT - 06.02.2025'!$AG:$AG,TRUE,'PGE WDAT - 06.02.2025'!$AU:$AU,1)</f>
        <v>0</v>
      </c>
      <c r="AC676" s="331">
        <f>SUMIFS('PGE WDAT - 06.02.2025'!AP:AP,'PGE WDAT - 06.02.2025'!$AH:$AH,$B676,'PGE WDAT - 06.02.2025'!$AI:$AI,$C676,'PGE WDAT - 06.02.2025'!$AG:$AG,TRUE,'PGE WDAT - 06.02.2025'!$AU:$AU,1)</f>
        <v>0</v>
      </c>
      <c r="AD676" s="331">
        <f>SUMIFS('PGE WDAT - 06.02.2025'!AQ:AQ,'PGE WDAT - 06.02.2025'!$AH:$AH,$B676,'PGE WDAT - 06.02.2025'!$AI:$AI,$C676,'PGE WDAT - 06.02.2025'!$AG:$AG,TRUE,'PGE WDAT - 06.02.2025'!$AU:$AU,1)</f>
        <v>0</v>
      </c>
      <c r="AF676" s="14">
        <f>SUMIFS('PGE WDAT - 06.02.2025'!AJ:AJ,'PGE WDAT - 06.02.2025'!$AH:$AH,$B676,'PGE WDAT - 06.02.2025'!$AI:$AI,$C676,'PGE WDAT - 06.02.2025'!$AG:$AG,TRUE)</f>
        <v>0</v>
      </c>
      <c r="AG676" s="14">
        <f>SUMIFS('PGE WDAT - 06.02.2025'!AK:AK,'PGE WDAT - 06.02.2025'!$AH:$AH,$B676,'PGE WDAT - 06.02.2025'!$AI:$AI,$C676,'PGE WDAT - 06.02.2025'!$AG:$AG,TRUE)</f>
        <v>0</v>
      </c>
      <c r="AH676" s="14">
        <f>SUMIFS('PGE WDAT - 06.02.2025'!AL:AL,'PGE WDAT - 06.02.2025'!$AH:$AH,$B676,'PGE WDAT - 06.02.2025'!$AI:$AI,$C676,'PGE WDAT - 06.02.2025'!$AG:$AG,TRUE)</f>
        <v>0</v>
      </c>
      <c r="AI676" s="14">
        <f>SUMIFS('PGE WDAT - 06.02.2025'!AM:AM,'PGE WDAT - 06.02.2025'!$AH:$AH,$B676,'PGE WDAT - 06.02.2025'!$AI:$AI,$C676,'PGE WDAT - 06.02.2025'!$AG:$AG,TRUE)</f>
        <v>0</v>
      </c>
      <c r="AJ676" s="14">
        <f>SUMIFS('PGE WDAT - 06.02.2025'!AN:AN,'PGE WDAT - 06.02.2025'!$AH:$AH,$B676,'PGE WDAT - 06.02.2025'!$AI:$AI,$C676,'PGE WDAT - 06.02.2025'!$AG:$AG,TRUE)</f>
        <v>0</v>
      </c>
      <c r="AK676" s="14">
        <f>SUMIFS('PGE WDAT - 06.02.2025'!AO:AO,'PGE WDAT - 06.02.2025'!$AH:$AH,$B676,'PGE WDAT - 06.02.2025'!$AI:$AI,$C676,'PGE WDAT - 06.02.2025'!$AG:$AG,TRUE)</f>
        <v>0</v>
      </c>
      <c r="AL676" s="14">
        <f>SUMIFS('PGE WDAT - 06.02.2025'!AP:AP,'PGE WDAT - 06.02.2025'!$AH:$AH,$B676,'PGE WDAT - 06.02.2025'!$AI:$AI,$C676,'PGE WDAT - 06.02.2025'!$AG:$AG,TRUE)</f>
        <v>0</v>
      </c>
      <c r="AM676" s="14">
        <f>SUMIFS('PGE WDAT - 06.02.2025'!AQ:AQ,'PGE WDAT - 06.02.2025'!$AH:$AH,$B676,'PGE WDAT - 06.02.2025'!$AI:$AI,$C676,'PGE WDAT - 06.02.2025'!$AG:$AG,TRUE)</f>
        <v>0</v>
      </c>
      <c r="AO676" s="329"/>
      <c r="AP676" s="329">
        <f>SUMIFS('OOS Queue Data'!$F:$F,'OOS Queue Data'!$D:$D,"Solar",'OOS Queue Data'!$P:$P,$B676,'OOS Queue Data'!$R:$R,$C676)</f>
        <v>0</v>
      </c>
      <c r="AQ676" s="334">
        <f>SUMIFS('OOS Queue Data'!$F:$F,'OOS Queue Data'!$D:$D,"Wind",'OOS Queue Data'!$P:$P,$B676,'OOS Queue Data'!$R:$R,$C676)</f>
        <v>0</v>
      </c>
      <c r="AR676" s="329">
        <f>SUMIFS('OOS Queue Data'!$F:$F,'OOS Queue Data'!$D:$D,"Offshore Wind",'OOS Queue Data'!$P:$P,$B676,'OOS Queue Data'!$R:$R,$C676)</f>
        <v>0</v>
      </c>
      <c r="AS676" s="334">
        <f>SUMIFS('OOS Queue Data'!$F:$F,'OOS Queue Data'!$D:$D,"Wind",'OOS Queue Data'!$P:$P,$B676,'OOS Queue Data'!$R:$R,$C676)</f>
        <v>0</v>
      </c>
      <c r="AT676" s="329">
        <f>SUMIFS('OOS Queue Data'!$F:$F,'OOS Queue Data'!$D:$D,"Geothermal",'OOS Queue Data'!$P:$P,$B676,'OOS Queue Data'!$R:$R,$C676)</f>
        <v>0</v>
      </c>
      <c r="AU676" s="329">
        <f>SUMIFS('OOS Queue Data'!$F:$F,'OOS Queue Data'!$D:$D,"Biomass",'OOS Queue Data'!$P:$P,$B676,'OOS Queue Data'!$R:$R,$C676)</f>
        <v>0</v>
      </c>
      <c r="AV676" s="329"/>
      <c r="AW676" s="329"/>
      <c r="AX676" s="329">
        <f>SUMIFS('OOS Queue Data'!$F:$F,'OOS Queue Data'!$D:$D,"Storage",'OOS Queue Data'!$P:$P,$B676,'OOS Queue Data'!$R:$R,$C676)</f>
        <v>0</v>
      </c>
      <c r="AZ676" s="14">
        <f t="shared" si="78"/>
        <v>0</v>
      </c>
      <c r="BA676" s="14">
        <f t="shared" si="78"/>
        <v>0</v>
      </c>
      <c r="BB676" s="14">
        <f t="shared" si="78"/>
        <v>0</v>
      </c>
      <c r="BC676" s="14">
        <f t="shared" si="78"/>
        <v>0</v>
      </c>
      <c r="BD676" s="14">
        <f t="shared" si="78"/>
        <v>0</v>
      </c>
      <c r="BE676" s="14">
        <f t="shared" si="77"/>
        <v>0</v>
      </c>
      <c r="BF676" s="14">
        <f t="shared" si="77"/>
        <v>0</v>
      </c>
      <c r="BG676" s="14">
        <f t="shared" si="77"/>
        <v>0</v>
      </c>
      <c r="BI676" s="14">
        <f t="shared" si="74"/>
        <v>0</v>
      </c>
      <c r="BJ676" s="14">
        <f t="shared" si="74"/>
        <v>0</v>
      </c>
      <c r="BK676" s="14">
        <f t="shared" si="74"/>
        <v>0</v>
      </c>
      <c r="BL676" s="14">
        <f t="shared" si="73"/>
        <v>0</v>
      </c>
      <c r="BN676" s="14">
        <f t="shared" si="75"/>
        <v>0</v>
      </c>
      <c r="BO676" s="14">
        <f t="shared" si="75"/>
        <v>0</v>
      </c>
      <c r="BQ676" s="14">
        <f t="shared" si="76"/>
        <v>0</v>
      </c>
      <c r="BR676" s="14">
        <f t="shared" si="76"/>
        <v>0</v>
      </c>
    </row>
    <row r="677" spans="1:70" ht="13.2" x14ac:dyDescent="0.25">
      <c r="A677" s="14" t="s">
        <v>58</v>
      </c>
      <c r="B677" s="14" t="s">
        <v>580</v>
      </c>
      <c r="C677" s="14">
        <v>230</v>
      </c>
      <c r="E677" s="330">
        <f>SUMIFS('SCE WDAT - 06.02.2025'!AU:AU,'SCE WDAT - 06.02.2025'!$AO:$AO,$B677,'SCE WDAT - 06.02.2025'!$AP:$AP,$C677,'SCE WDAT - 06.02.2025'!$AN:$AN,TRUE,'SCE WDAT - 06.02.2025'!$BD:$BD,1)+SUMIFS('SDGE WDAT - 06.02.2025'!AF:AF,'SDGE WDAT - 06.02.2025'!$AD:$AD,$B677,'SDGE WDAT - 06.02.2025'!$AE:$AE,$C677,'SDGE WDAT - 06.02.2025'!$AC:$AC,TRUE,'SDGE WDAT - 06.02.2025'!$AP:$AP,1)</f>
        <v>0</v>
      </c>
      <c r="F677" s="330">
        <f>SUMIFS('SCE WDAT - 06.02.2025'!AV:AV,'SCE WDAT - 06.02.2025'!$AO:$AO,$B677,'SCE WDAT - 06.02.2025'!$AP:$AP,$C677,'SCE WDAT - 06.02.2025'!$AN:$AN,TRUE,'SCE WDAT - 06.02.2025'!$BD:$BD,1)+SUMIFS('SDGE WDAT - 06.02.2025'!AG:AG,'SDGE WDAT - 06.02.2025'!$AD:$AD,$B677,'SDGE WDAT - 06.02.2025'!$AE:$AE,$C677,'SDGE WDAT - 06.02.2025'!$AC:$AC,TRUE,'SDGE WDAT - 06.02.2025'!$AP:$AP,1)</f>
        <v>0</v>
      </c>
      <c r="G677" s="330">
        <f>SUMIFS('SCE WDAT - 06.02.2025'!AW:AW,'SCE WDAT - 06.02.2025'!$AO:$AO,$B677,'SCE WDAT - 06.02.2025'!$AP:$AP,$C677,'SCE WDAT - 06.02.2025'!$AN:$AN,TRUE,'SCE WDAT - 06.02.2025'!$BD:$BD,1)+SUMIFS('SDGE WDAT - 06.02.2025'!AH:AH,'SDGE WDAT - 06.02.2025'!$AD:$AD,$B677,'SDGE WDAT - 06.02.2025'!$AE:$AE,$C677,'SDGE WDAT - 06.02.2025'!$AC:$AC,TRUE,'SDGE WDAT - 06.02.2025'!$AP:$AP,1)</f>
        <v>0</v>
      </c>
      <c r="H677" s="330">
        <f>SUMIFS('SCE WDAT - 06.02.2025'!AX:AX,'SCE WDAT - 06.02.2025'!$AO:$AO,$B677,'SCE WDAT - 06.02.2025'!$AP:$AP,$C677,'SCE WDAT - 06.02.2025'!$AN:$AN,TRUE,'SCE WDAT - 06.02.2025'!$BD:$BD,1)+SUMIFS('SDGE WDAT - 06.02.2025'!AI:AI,'SDGE WDAT - 06.02.2025'!$AD:$AD,$B677,'SDGE WDAT - 06.02.2025'!$AE:$AE,$C677,'SDGE WDAT - 06.02.2025'!$AC:$AC,TRUE,'SDGE WDAT - 06.02.2025'!$AP:$AP,1)</f>
        <v>0</v>
      </c>
      <c r="I677" s="330">
        <f>SUMIFS('SCE WDAT - 06.02.2025'!AY:AY,'SCE WDAT - 06.02.2025'!$AO:$AO,$B677,'SCE WDAT - 06.02.2025'!$AP:$AP,$C677,'SCE WDAT - 06.02.2025'!$AN:$AN,TRUE,'SCE WDAT - 06.02.2025'!$BD:$BD,1)+SUMIFS('SDGE WDAT - 06.02.2025'!AJ:AJ,'SDGE WDAT - 06.02.2025'!$AD:$AD,$B677,'SDGE WDAT - 06.02.2025'!$AE:$AE,$C677,'SDGE WDAT - 06.02.2025'!$AC:$AC,TRUE,'SDGE WDAT - 06.02.2025'!$AP:$AP,1)</f>
        <v>0</v>
      </c>
      <c r="J677" s="330">
        <f>SUMIFS('SCE WDAT - 06.02.2025'!AZ:AZ,'SCE WDAT - 06.02.2025'!$AO:$AO,$B677,'SCE WDAT - 06.02.2025'!$AP:$AP,$C677,'SCE WDAT - 06.02.2025'!$AN:$AN,TRUE,'SCE WDAT - 06.02.2025'!$BD:$BD,1)+SUMIFS('SDGE WDAT - 06.02.2025'!AK:AK,'SDGE WDAT - 06.02.2025'!$AD:$AD,$B677,'SDGE WDAT - 06.02.2025'!$AE:$AE,$C677,'SDGE WDAT - 06.02.2025'!$AC:$AC,TRUE,'SDGE WDAT - 06.02.2025'!$AP:$AP,1)</f>
        <v>0</v>
      </c>
      <c r="K677" s="330">
        <f>SUMIFS('SCE WDAT - 06.02.2025'!BA:BA,'SCE WDAT - 06.02.2025'!$AO:$AO,$B677,'SCE WDAT - 06.02.2025'!$AP:$AP,$C677,'SCE WDAT - 06.02.2025'!$AN:$AN,TRUE,'SCE WDAT - 06.02.2025'!$BD:$BD,1)+SUMIFS('SDGE WDAT - 06.02.2025'!AL:AL,'SDGE WDAT - 06.02.2025'!$AD:$AD,$B677,'SDGE WDAT - 06.02.2025'!$AE:$AE,$C677,'SDGE WDAT - 06.02.2025'!$AC:$AC,TRUE,'SDGE WDAT - 06.02.2025'!$AP:$AP,1)</f>
        <v>0</v>
      </c>
      <c r="L677" s="330">
        <f>SUMIFS('SCE WDAT - 06.02.2025'!BB:BB,'SCE WDAT - 06.02.2025'!$AO:$AO,$B677,'SCE WDAT - 06.02.2025'!$AP:$AP,$C677,'SCE WDAT - 06.02.2025'!$AN:$AN,TRUE,'SCE WDAT - 06.02.2025'!$BD:$BD,1)+SUMIFS('SDGE WDAT - 06.02.2025'!AM:AM,'SDGE WDAT - 06.02.2025'!$AD:$AD,$B677,'SDGE WDAT - 06.02.2025'!$AE:$AE,$C677,'SDGE WDAT - 06.02.2025'!$AC:$AC,TRUE,'SDGE WDAT - 06.02.2025'!$AP:$AP,1)</f>
        <v>0</v>
      </c>
      <c r="N677" s="14">
        <f>SUMIFS('SCE WDAT - 06.02.2025'!AU:AU,'SCE WDAT - 06.02.2025'!$AO:$AO,$B677,'SCE WDAT - 06.02.2025'!$AP:$AP,$C677,'SCE WDAT - 06.02.2025'!$AN:$AN,TRUE)+SUMIFS('SDGE WDAT - 06.02.2025'!AF:AF,'SDGE WDAT - 06.02.2025'!$AD:$AD,$B677,'SDGE WDAT - 06.02.2025'!$AE:$AE,$C677,'SDGE WDAT - 06.02.2025'!$AC:$AC,TRUE)</f>
        <v>0</v>
      </c>
      <c r="O677" s="14">
        <f>SUMIFS('SCE WDAT - 06.02.2025'!AV:AV,'SCE WDAT - 06.02.2025'!$AO:$AO,$B677,'SCE WDAT - 06.02.2025'!$AP:$AP,$C677,'SCE WDAT - 06.02.2025'!$AN:$AN,TRUE)+SUMIFS('SDGE WDAT - 06.02.2025'!AG:AG,'SDGE WDAT - 06.02.2025'!$AD:$AD,$B677,'SDGE WDAT - 06.02.2025'!$AE:$AE,$C677,'SDGE WDAT - 06.02.2025'!$AC:$AC,TRUE)</f>
        <v>0</v>
      </c>
      <c r="P677" s="14">
        <f>SUMIFS('SCE WDAT - 06.02.2025'!AW:AW,'SCE WDAT - 06.02.2025'!$AO:$AO,$B677,'SCE WDAT - 06.02.2025'!$AP:$AP,$C677,'SCE WDAT - 06.02.2025'!$AN:$AN,TRUE)+SUMIFS('SDGE WDAT - 06.02.2025'!AH:AH,'SDGE WDAT - 06.02.2025'!$AD:$AD,$B677,'SDGE WDAT - 06.02.2025'!$AE:$AE,$C677,'SDGE WDAT - 06.02.2025'!$AC:$AC,TRUE)</f>
        <v>0</v>
      </c>
      <c r="Q677" s="14">
        <f>SUMIFS('SCE WDAT - 06.02.2025'!AX:AX,'SCE WDAT - 06.02.2025'!$AO:$AO,$B677,'SCE WDAT - 06.02.2025'!$AP:$AP,$C677,'SCE WDAT - 06.02.2025'!$AN:$AN,TRUE)+SUMIFS('SDGE WDAT - 06.02.2025'!AI:AI,'SDGE WDAT - 06.02.2025'!$AD:$AD,$B677,'SDGE WDAT - 06.02.2025'!$AE:$AE,$C677,'SDGE WDAT - 06.02.2025'!$AC:$AC,TRUE)</f>
        <v>0</v>
      </c>
      <c r="R677" s="14">
        <f>SUMIFS('SCE WDAT - 06.02.2025'!AY:AY,'SCE WDAT - 06.02.2025'!$AO:$AO,$B677,'SCE WDAT - 06.02.2025'!$AP:$AP,$C677,'SCE WDAT - 06.02.2025'!$AN:$AN,TRUE)+SUMIFS('SDGE WDAT - 06.02.2025'!AJ:AJ,'SDGE WDAT - 06.02.2025'!$AD:$AD,$B677,'SDGE WDAT - 06.02.2025'!$AE:$AE,$C677,'SDGE WDAT - 06.02.2025'!$AC:$AC,TRUE)</f>
        <v>0</v>
      </c>
      <c r="S677" s="14">
        <f>SUMIFS('SCE WDAT - 06.02.2025'!AZ:AZ,'SCE WDAT - 06.02.2025'!$AO:$AO,$B677,'SCE WDAT - 06.02.2025'!$AP:$AP,$C677,'SCE WDAT - 06.02.2025'!$AN:$AN,TRUE)+SUMIFS('SDGE WDAT - 06.02.2025'!AK:AK,'SDGE WDAT - 06.02.2025'!$AD:$AD,$B677,'SDGE WDAT - 06.02.2025'!$AE:$AE,$C677,'SDGE WDAT - 06.02.2025'!$AC:$AC,TRUE)</f>
        <v>0</v>
      </c>
      <c r="T677" s="14">
        <f>SUMIFS('SCE WDAT - 06.02.2025'!BA:BA,'SCE WDAT - 06.02.2025'!$AO:$AO,$B677,'SCE WDAT - 06.02.2025'!$AP:$AP,$C677,'SCE WDAT - 06.02.2025'!$AN:$AN,TRUE)+SUMIFS('SDGE WDAT - 06.02.2025'!AL:AL,'SDGE WDAT - 06.02.2025'!$AD:$AD,$B677,'SDGE WDAT - 06.02.2025'!$AE:$AE,$C677,'SDGE WDAT - 06.02.2025'!$AC:$AC,TRUE)</f>
        <v>0</v>
      </c>
      <c r="U677" s="14">
        <f>SUMIFS('SCE WDAT - 06.02.2025'!BB:BB,'SCE WDAT - 06.02.2025'!$AO:$AO,$B677,'SCE WDAT - 06.02.2025'!$AP:$AP,$C677,'SCE WDAT - 06.02.2025'!$AN:$AN,TRUE)+SUMIFS('SDGE WDAT - 06.02.2025'!AM:AM,'SDGE WDAT - 06.02.2025'!$AD:$AD,$B677,'SDGE WDAT - 06.02.2025'!$AE:$AE,$C677,'SDGE WDAT - 06.02.2025'!$AC:$AC,TRUE)</f>
        <v>0</v>
      </c>
      <c r="W677" s="331">
        <f>SUMIFS('PGE WDAT - 06.02.2025'!AJ:AJ,'PGE WDAT - 06.02.2025'!$AH:$AH,$B677,'PGE WDAT - 06.02.2025'!$AI:$AI,$C677,'PGE WDAT - 06.02.2025'!$AG:$AG,TRUE,'PGE WDAT - 06.02.2025'!$AU:$AU,1)</f>
        <v>0</v>
      </c>
      <c r="X677" s="331">
        <f>SUMIFS('PGE WDAT - 06.02.2025'!AK:AK,'PGE WDAT - 06.02.2025'!$AH:$AH,$B677,'PGE WDAT - 06.02.2025'!$AI:$AI,$C677,'PGE WDAT - 06.02.2025'!$AG:$AG,TRUE,'PGE WDAT - 06.02.2025'!$AU:$AU,1)</f>
        <v>0</v>
      </c>
      <c r="Y677" s="331">
        <f>SUMIFS('PGE WDAT - 06.02.2025'!AL:AL,'PGE WDAT - 06.02.2025'!$AH:$AH,$B677,'PGE WDAT - 06.02.2025'!$AI:$AI,$C677,'PGE WDAT - 06.02.2025'!$AG:$AG,TRUE,'PGE WDAT - 06.02.2025'!$AU:$AU,1)</f>
        <v>0</v>
      </c>
      <c r="Z677" s="331">
        <f>SUMIFS('PGE WDAT - 06.02.2025'!AM:AM,'PGE WDAT - 06.02.2025'!$AH:$AH,$B677,'PGE WDAT - 06.02.2025'!$AI:$AI,$C677,'PGE WDAT - 06.02.2025'!$AG:$AG,TRUE,'PGE WDAT - 06.02.2025'!$AU:$AU,1)</f>
        <v>0</v>
      </c>
      <c r="AA677" s="331">
        <f>SUMIFS('PGE WDAT - 06.02.2025'!AN:AN,'PGE WDAT - 06.02.2025'!$AH:$AH,$B677,'PGE WDAT - 06.02.2025'!$AI:$AI,$C677,'PGE WDAT - 06.02.2025'!$AG:$AG,TRUE,'PGE WDAT - 06.02.2025'!$AU:$AU,1)</f>
        <v>0</v>
      </c>
      <c r="AB677" s="331">
        <f>SUMIFS('PGE WDAT - 06.02.2025'!AO:AO,'PGE WDAT - 06.02.2025'!$AH:$AH,$B677,'PGE WDAT - 06.02.2025'!$AI:$AI,$C677,'PGE WDAT - 06.02.2025'!$AG:$AG,TRUE,'PGE WDAT - 06.02.2025'!$AU:$AU,1)</f>
        <v>0</v>
      </c>
      <c r="AC677" s="331">
        <f>SUMIFS('PGE WDAT - 06.02.2025'!AP:AP,'PGE WDAT - 06.02.2025'!$AH:$AH,$B677,'PGE WDAT - 06.02.2025'!$AI:$AI,$C677,'PGE WDAT - 06.02.2025'!$AG:$AG,TRUE,'PGE WDAT - 06.02.2025'!$AU:$AU,1)</f>
        <v>0</v>
      </c>
      <c r="AD677" s="331">
        <f>SUMIFS('PGE WDAT - 06.02.2025'!AQ:AQ,'PGE WDAT - 06.02.2025'!$AH:$AH,$B677,'PGE WDAT - 06.02.2025'!$AI:$AI,$C677,'PGE WDAT - 06.02.2025'!$AG:$AG,TRUE,'PGE WDAT - 06.02.2025'!$AU:$AU,1)</f>
        <v>0</v>
      </c>
      <c r="AF677" s="14">
        <f>SUMIFS('PGE WDAT - 06.02.2025'!AJ:AJ,'PGE WDAT - 06.02.2025'!$AH:$AH,$B677,'PGE WDAT - 06.02.2025'!$AI:$AI,$C677,'PGE WDAT - 06.02.2025'!$AG:$AG,TRUE)</f>
        <v>0</v>
      </c>
      <c r="AG677" s="14">
        <f>SUMIFS('PGE WDAT - 06.02.2025'!AK:AK,'PGE WDAT - 06.02.2025'!$AH:$AH,$B677,'PGE WDAT - 06.02.2025'!$AI:$AI,$C677,'PGE WDAT - 06.02.2025'!$AG:$AG,TRUE)</f>
        <v>3.8</v>
      </c>
      <c r="AH677" s="14">
        <f>SUMIFS('PGE WDAT - 06.02.2025'!AL:AL,'PGE WDAT - 06.02.2025'!$AH:$AH,$B677,'PGE WDAT - 06.02.2025'!$AI:$AI,$C677,'PGE WDAT - 06.02.2025'!$AG:$AG,TRUE)</f>
        <v>0</v>
      </c>
      <c r="AI677" s="14">
        <f>SUMIFS('PGE WDAT - 06.02.2025'!AM:AM,'PGE WDAT - 06.02.2025'!$AH:$AH,$B677,'PGE WDAT - 06.02.2025'!$AI:$AI,$C677,'PGE WDAT - 06.02.2025'!$AG:$AG,TRUE)</f>
        <v>0</v>
      </c>
      <c r="AJ677" s="14">
        <f>SUMIFS('PGE WDAT - 06.02.2025'!AN:AN,'PGE WDAT - 06.02.2025'!$AH:$AH,$B677,'PGE WDAT - 06.02.2025'!$AI:$AI,$C677,'PGE WDAT - 06.02.2025'!$AG:$AG,TRUE)</f>
        <v>0</v>
      </c>
      <c r="AK677" s="14">
        <f>SUMIFS('PGE WDAT - 06.02.2025'!AO:AO,'PGE WDAT - 06.02.2025'!$AH:$AH,$B677,'PGE WDAT - 06.02.2025'!$AI:$AI,$C677,'PGE WDAT - 06.02.2025'!$AG:$AG,TRUE)</f>
        <v>0</v>
      </c>
      <c r="AL677" s="14">
        <f>SUMIFS('PGE WDAT - 06.02.2025'!AP:AP,'PGE WDAT - 06.02.2025'!$AH:$AH,$B677,'PGE WDAT - 06.02.2025'!$AI:$AI,$C677,'PGE WDAT - 06.02.2025'!$AG:$AG,TRUE)</f>
        <v>0</v>
      </c>
      <c r="AM677" s="14">
        <f>SUMIFS('PGE WDAT - 06.02.2025'!AQ:AQ,'PGE WDAT - 06.02.2025'!$AH:$AH,$B677,'PGE WDAT - 06.02.2025'!$AI:$AI,$C677,'PGE WDAT - 06.02.2025'!$AG:$AG,TRUE)</f>
        <v>0</v>
      </c>
      <c r="AO677" s="329"/>
      <c r="AP677" s="329">
        <f>SUMIFS('OOS Queue Data'!$F:$F,'OOS Queue Data'!$D:$D,"Solar",'OOS Queue Data'!$P:$P,$B677,'OOS Queue Data'!$R:$R,$C677)</f>
        <v>0</v>
      </c>
      <c r="AQ677" s="334">
        <f>SUMIFS('OOS Queue Data'!$F:$F,'OOS Queue Data'!$D:$D,"Wind",'OOS Queue Data'!$P:$P,$B677,'OOS Queue Data'!$R:$R,$C677)</f>
        <v>0</v>
      </c>
      <c r="AR677" s="329">
        <f>SUMIFS('OOS Queue Data'!$F:$F,'OOS Queue Data'!$D:$D,"Offshore Wind",'OOS Queue Data'!$P:$P,$B677,'OOS Queue Data'!$R:$R,$C677)</f>
        <v>0</v>
      </c>
      <c r="AS677" s="334">
        <f>SUMIFS('OOS Queue Data'!$F:$F,'OOS Queue Data'!$D:$D,"Wind",'OOS Queue Data'!$P:$P,$B677,'OOS Queue Data'!$R:$R,$C677)</f>
        <v>0</v>
      </c>
      <c r="AT677" s="329">
        <f>SUMIFS('OOS Queue Data'!$F:$F,'OOS Queue Data'!$D:$D,"Geothermal",'OOS Queue Data'!$P:$P,$B677,'OOS Queue Data'!$R:$R,$C677)</f>
        <v>0</v>
      </c>
      <c r="AU677" s="329">
        <f>SUMIFS('OOS Queue Data'!$F:$F,'OOS Queue Data'!$D:$D,"Biomass",'OOS Queue Data'!$P:$P,$B677,'OOS Queue Data'!$R:$R,$C677)</f>
        <v>0</v>
      </c>
      <c r="AV677" s="329"/>
      <c r="AW677" s="329"/>
      <c r="AX677" s="329">
        <f>SUMIFS('OOS Queue Data'!$F:$F,'OOS Queue Data'!$D:$D,"Storage",'OOS Queue Data'!$P:$P,$B677,'OOS Queue Data'!$R:$R,$C677)</f>
        <v>0</v>
      </c>
      <c r="AZ677" s="14">
        <f t="shared" si="78"/>
        <v>0</v>
      </c>
      <c r="BA677" s="14">
        <f t="shared" si="78"/>
        <v>0</v>
      </c>
      <c r="BB677" s="14">
        <f t="shared" si="78"/>
        <v>0</v>
      </c>
      <c r="BC677" s="14">
        <f t="shared" si="78"/>
        <v>0</v>
      </c>
      <c r="BD677" s="14">
        <f t="shared" si="78"/>
        <v>0</v>
      </c>
      <c r="BE677" s="14">
        <f t="shared" si="77"/>
        <v>0</v>
      </c>
      <c r="BF677" s="14">
        <f t="shared" si="77"/>
        <v>0</v>
      </c>
      <c r="BG677" s="14">
        <f t="shared" si="77"/>
        <v>0</v>
      </c>
      <c r="BI677" s="14">
        <f t="shared" si="74"/>
        <v>0</v>
      </c>
      <c r="BJ677" s="14">
        <f t="shared" si="74"/>
        <v>3.8</v>
      </c>
      <c r="BK677" s="14">
        <f t="shared" si="74"/>
        <v>0</v>
      </c>
      <c r="BL677" s="14">
        <f t="shared" si="73"/>
        <v>0</v>
      </c>
      <c r="BN677" s="14">
        <f t="shared" si="75"/>
        <v>0</v>
      </c>
      <c r="BO677" s="14">
        <f t="shared" si="75"/>
        <v>0</v>
      </c>
      <c r="BQ677" s="14">
        <f t="shared" si="76"/>
        <v>0</v>
      </c>
      <c r="BR677" s="14">
        <f t="shared" si="76"/>
        <v>0</v>
      </c>
    </row>
    <row r="678" spans="1:70" ht="13.2" x14ac:dyDescent="0.25">
      <c r="A678" s="14" t="s">
        <v>50</v>
      </c>
      <c r="B678" s="14" t="s">
        <v>581</v>
      </c>
      <c r="C678" s="14">
        <v>115</v>
      </c>
      <c r="E678" s="330">
        <f>SUMIFS('SCE WDAT - 06.02.2025'!AU:AU,'SCE WDAT - 06.02.2025'!$AO:$AO,$B678,'SCE WDAT - 06.02.2025'!$AP:$AP,$C678,'SCE WDAT - 06.02.2025'!$AN:$AN,TRUE,'SCE WDAT - 06.02.2025'!$BD:$BD,1)+SUMIFS('SDGE WDAT - 06.02.2025'!AF:AF,'SDGE WDAT - 06.02.2025'!$AD:$AD,$B678,'SDGE WDAT - 06.02.2025'!$AE:$AE,$C678,'SDGE WDAT - 06.02.2025'!$AC:$AC,TRUE,'SDGE WDAT - 06.02.2025'!$AP:$AP,1)</f>
        <v>0</v>
      </c>
      <c r="F678" s="330">
        <f>SUMIFS('SCE WDAT - 06.02.2025'!AV:AV,'SCE WDAT - 06.02.2025'!$AO:$AO,$B678,'SCE WDAT - 06.02.2025'!$AP:$AP,$C678,'SCE WDAT - 06.02.2025'!$AN:$AN,TRUE,'SCE WDAT - 06.02.2025'!$BD:$BD,1)+SUMIFS('SDGE WDAT - 06.02.2025'!AG:AG,'SDGE WDAT - 06.02.2025'!$AD:$AD,$B678,'SDGE WDAT - 06.02.2025'!$AE:$AE,$C678,'SDGE WDAT - 06.02.2025'!$AC:$AC,TRUE,'SDGE WDAT - 06.02.2025'!$AP:$AP,1)</f>
        <v>0</v>
      </c>
      <c r="G678" s="330">
        <f>SUMIFS('SCE WDAT - 06.02.2025'!AW:AW,'SCE WDAT - 06.02.2025'!$AO:$AO,$B678,'SCE WDAT - 06.02.2025'!$AP:$AP,$C678,'SCE WDAT - 06.02.2025'!$AN:$AN,TRUE,'SCE WDAT - 06.02.2025'!$BD:$BD,1)+SUMIFS('SDGE WDAT - 06.02.2025'!AH:AH,'SDGE WDAT - 06.02.2025'!$AD:$AD,$B678,'SDGE WDAT - 06.02.2025'!$AE:$AE,$C678,'SDGE WDAT - 06.02.2025'!$AC:$AC,TRUE,'SDGE WDAT - 06.02.2025'!$AP:$AP,1)</f>
        <v>0</v>
      </c>
      <c r="H678" s="330">
        <f>SUMIFS('SCE WDAT - 06.02.2025'!AX:AX,'SCE WDAT - 06.02.2025'!$AO:$AO,$B678,'SCE WDAT - 06.02.2025'!$AP:$AP,$C678,'SCE WDAT - 06.02.2025'!$AN:$AN,TRUE,'SCE WDAT - 06.02.2025'!$BD:$BD,1)+SUMIFS('SDGE WDAT - 06.02.2025'!AI:AI,'SDGE WDAT - 06.02.2025'!$AD:$AD,$B678,'SDGE WDAT - 06.02.2025'!$AE:$AE,$C678,'SDGE WDAT - 06.02.2025'!$AC:$AC,TRUE,'SDGE WDAT - 06.02.2025'!$AP:$AP,1)</f>
        <v>0</v>
      </c>
      <c r="I678" s="330">
        <f>SUMIFS('SCE WDAT - 06.02.2025'!AY:AY,'SCE WDAT - 06.02.2025'!$AO:$AO,$B678,'SCE WDAT - 06.02.2025'!$AP:$AP,$C678,'SCE WDAT - 06.02.2025'!$AN:$AN,TRUE,'SCE WDAT - 06.02.2025'!$BD:$BD,1)+SUMIFS('SDGE WDAT - 06.02.2025'!AJ:AJ,'SDGE WDAT - 06.02.2025'!$AD:$AD,$B678,'SDGE WDAT - 06.02.2025'!$AE:$AE,$C678,'SDGE WDAT - 06.02.2025'!$AC:$AC,TRUE,'SDGE WDAT - 06.02.2025'!$AP:$AP,1)</f>
        <v>0</v>
      </c>
      <c r="J678" s="330">
        <f>SUMIFS('SCE WDAT - 06.02.2025'!AZ:AZ,'SCE WDAT - 06.02.2025'!$AO:$AO,$B678,'SCE WDAT - 06.02.2025'!$AP:$AP,$C678,'SCE WDAT - 06.02.2025'!$AN:$AN,TRUE,'SCE WDAT - 06.02.2025'!$BD:$BD,1)+SUMIFS('SDGE WDAT - 06.02.2025'!AK:AK,'SDGE WDAT - 06.02.2025'!$AD:$AD,$B678,'SDGE WDAT - 06.02.2025'!$AE:$AE,$C678,'SDGE WDAT - 06.02.2025'!$AC:$AC,TRUE,'SDGE WDAT - 06.02.2025'!$AP:$AP,1)</f>
        <v>0</v>
      </c>
      <c r="K678" s="330">
        <f>SUMIFS('SCE WDAT - 06.02.2025'!BA:BA,'SCE WDAT - 06.02.2025'!$AO:$AO,$B678,'SCE WDAT - 06.02.2025'!$AP:$AP,$C678,'SCE WDAT - 06.02.2025'!$AN:$AN,TRUE,'SCE WDAT - 06.02.2025'!$BD:$BD,1)+SUMIFS('SDGE WDAT - 06.02.2025'!AL:AL,'SDGE WDAT - 06.02.2025'!$AD:$AD,$B678,'SDGE WDAT - 06.02.2025'!$AE:$AE,$C678,'SDGE WDAT - 06.02.2025'!$AC:$AC,TRUE,'SDGE WDAT - 06.02.2025'!$AP:$AP,1)</f>
        <v>0</v>
      </c>
      <c r="L678" s="330">
        <f>SUMIFS('SCE WDAT - 06.02.2025'!BB:BB,'SCE WDAT - 06.02.2025'!$AO:$AO,$B678,'SCE WDAT - 06.02.2025'!$AP:$AP,$C678,'SCE WDAT - 06.02.2025'!$AN:$AN,TRUE,'SCE WDAT - 06.02.2025'!$BD:$BD,1)+SUMIFS('SDGE WDAT - 06.02.2025'!AM:AM,'SDGE WDAT - 06.02.2025'!$AD:$AD,$B678,'SDGE WDAT - 06.02.2025'!$AE:$AE,$C678,'SDGE WDAT - 06.02.2025'!$AC:$AC,TRUE,'SDGE WDAT - 06.02.2025'!$AP:$AP,1)</f>
        <v>0</v>
      </c>
      <c r="N678" s="14">
        <f>SUMIFS('SCE WDAT - 06.02.2025'!AU:AU,'SCE WDAT - 06.02.2025'!$AO:$AO,$B678,'SCE WDAT - 06.02.2025'!$AP:$AP,$C678,'SCE WDAT - 06.02.2025'!$AN:$AN,TRUE)+SUMIFS('SDGE WDAT - 06.02.2025'!AF:AF,'SDGE WDAT - 06.02.2025'!$AD:$AD,$B678,'SDGE WDAT - 06.02.2025'!$AE:$AE,$C678,'SDGE WDAT - 06.02.2025'!$AC:$AC,TRUE)</f>
        <v>0</v>
      </c>
      <c r="O678" s="14">
        <f>SUMIFS('SCE WDAT - 06.02.2025'!AV:AV,'SCE WDAT - 06.02.2025'!$AO:$AO,$B678,'SCE WDAT - 06.02.2025'!$AP:$AP,$C678,'SCE WDAT - 06.02.2025'!$AN:$AN,TRUE)+SUMIFS('SDGE WDAT - 06.02.2025'!AG:AG,'SDGE WDAT - 06.02.2025'!$AD:$AD,$B678,'SDGE WDAT - 06.02.2025'!$AE:$AE,$C678,'SDGE WDAT - 06.02.2025'!$AC:$AC,TRUE)</f>
        <v>0</v>
      </c>
      <c r="P678" s="14">
        <f>SUMIFS('SCE WDAT - 06.02.2025'!AW:AW,'SCE WDAT - 06.02.2025'!$AO:$AO,$B678,'SCE WDAT - 06.02.2025'!$AP:$AP,$C678,'SCE WDAT - 06.02.2025'!$AN:$AN,TRUE)+SUMIFS('SDGE WDAT - 06.02.2025'!AH:AH,'SDGE WDAT - 06.02.2025'!$AD:$AD,$B678,'SDGE WDAT - 06.02.2025'!$AE:$AE,$C678,'SDGE WDAT - 06.02.2025'!$AC:$AC,TRUE)</f>
        <v>0</v>
      </c>
      <c r="Q678" s="14">
        <f>SUMIFS('SCE WDAT - 06.02.2025'!AX:AX,'SCE WDAT - 06.02.2025'!$AO:$AO,$B678,'SCE WDAT - 06.02.2025'!$AP:$AP,$C678,'SCE WDAT - 06.02.2025'!$AN:$AN,TRUE)+SUMIFS('SDGE WDAT - 06.02.2025'!AI:AI,'SDGE WDAT - 06.02.2025'!$AD:$AD,$B678,'SDGE WDAT - 06.02.2025'!$AE:$AE,$C678,'SDGE WDAT - 06.02.2025'!$AC:$AC,TRUE)</f>
        <v>0</v>
      </c>
      <c r="R678" s="14">
        <f>SUMIFS('SCE WDAT - 06.02.2025'!AY:AY,'SCE WDAT - 06.02.2025'!$AO:$AO,$B678,'SCE WDAT - 06.02.2025'!$AP:$AP,$C678,'SCE WDAT - 06.02.2025'!$AN:$AN,TRUE)+SUMIFS('SDGE WDAT - 06.02.2025'!AJ:AJ,'SDGE WDAT - 06.02.2025'!$AD:$AD,$B678,'SDGE WDAT - 06.02.2025'!$AE:$AE,$C678,'SDGE WDAT - 06.02.2025'!$AC:$AC,TRUE)</f>
        <v>0</v>
      </c>
      <c r="S678" s="14">
        <f>SUMIFS('SCE WDAT - 06.02.2025'!AZ:AZ,'SCE WDAT - 06.02.2025'!$AO:$AO,$B678,'SCE WDAT - 06.02.2025'!$AP:$AP,$C678,'SCE WDAT - 06.02.2025'!$AN:$AN,TRUE)+SUMIFS('SDGE WDAT - 06.02.2025'!AK:AK,'SDGE WDAT - 06.02.2025'!$AD:$AD,$B678,'SDGE WDAT - 06.02.2025'!$AE:$AE,$C678,'SDGE WDAT - 06.02.2025'!$AC:$AC,TRUE)</f>
        <v>0</v>
      </c>
      <c r="T678" s="14">
        <f>SUMIFS('SCE WDAT - 06.02.2025'!BA:BA,'SCE WDAT - 06.02.2025'!$AO:$AO,$B678,'SCE WDAT - 06.02.2025'!$AP:$AP,$C678,'SCE WDAT - 06.02.2025'!$AN:$AN,TRUE)+SUMIFS('SDGE WDAT - 06.02.2025'!AL:AL,'SDGE WDAT - 06.02.2025'!$AD:$AD,$B678,'SDGE WDAT - 06.02.2025'!$AE:$AE,$C678,'SDGE WDAT - 06.02.2025'!$AC:$AC,TRUE)</f>
        <v>0</v>
      </c>
      <c r="U678" s="14">
        <f>SUMIFS('SCE WDAT - 06.02.2025'!BB:BB,'SCE WDAT - 06.02.2025'!$AO:$AO,$B678,'SCE WDAT - 06.02.2025'!$AP:$AP,$C678,'SCE WDAT - 06.02.2025'!$AN:$AN,TRUE)+SUMIFS('SDGE WDAT - 06.02.2025'!AM:AM,'SDGE WDAT - 06.02.2025'!$AD:$AD,$B678,'SDGE WDAT - 06.02.2025'!$AE:$AE,$C678,'SDGE WDAT - 06.02.2025'!$AC:$AC,TRUE)</f>
        <v>0</v>
      </c>
      <c r="W678" s="331">
        <f>SUMIFS('PGE WDAT - 06.02.2025'!AJ:AJ,'PGE WDAT - 06.02.2025'!$AH:$AH,$B678,'PGE WDAT - 06.02.2025'!$AI:$AI,$C678,'PGE WDAT - 06.02.2025'!$AG:$AG,TRUE,'PGE WDAT - 06.02.2025'!$AU:$AU,1)</f>
        <v>0</v>
      </c>
      <c r="X678" s="331">
        <f>SUMIFS('PGE WDAT - 06.02.2025'!AK:AK,'PGE WDAT - 06.02.2025'!$AH:$AH,$B678,'PGE WDAT - 06.02.2025'!$AI:$AI,$C678,'PGE WDAT - 06.02.2025'!$AG:$AG,TRUE,'PGE WDAT - 06.02.2025'!$AU:$AU,1)</f>
        <v>1.798</v>
      </c>
      <c r="Y678" s="331">
        <f>SUMIFS('PGE WDAT - 06.02.2025'!AL:AL,'PGE WDAT - 06.02.2025'!$AH:$AH,$B678,'PGE WDAT - 06.02.2025'!$AI:$AI,$C678,'PGE WDAT - 06.02.2025'!$AG:$AG,TRUE,'PGE WDAT - 06.02.2025'!$AU:$AU,1)</f>
        <v>0</v>
      </c>
      <c r="Z678" s="331">
        <f>SUMIFS('PGE WDAT - 06.02.2025'!AM:AM,'PGE WDAT - 06.02.2025'!$AH:$AH,$B678,'PGE WDAT - 06.02.2025'!$AI:$AI,$C678,'PGE WDAT - 06.02.2025'!$AG:$AG,TRUE,'PGE WDAT - 06.02.2025'!$AU:$AU,1)</f>
        <v>0</v>
      </c>
      <c r="AA678" s="331">
        <f>SUMIFS('PGE WDAT - 06.02.2025'!AN:AN,'PGE WDAT - 06.02.2025'!$AH:$AH,$B678,'PGE WDAT - 06.02.2025'!$AI:$AI,$C678,'PGE WDAT - 06.02.2025'!$AG:$AG,TRUE,'PGE WDAT - 06.02.2025'!$AU:$AU,1)</f>
        <v>0</v>
      </c>
      <c r="AB678" s="331">
        <f>SUMIFS('PGE WDAT - 06.02.2025'!AO:AO,'PGE WDAT - 06.02.2025'!$AH:$AH,$B678,'PGE WDAT - 06.02.2025'!$AI:$AI,$C678,'PGE WDAT - 06.02.2025'!$AG:$AG,TRUE,'PGE WDAT - 06.02.2025'!$AU:$AU,1)</f>
        <v>0</v>
      </c>
      <c r="AC678" s="331">
        <f>SUMIFS('PGE WDAT - 06.02.2025'!AP:AP,'PGE WDAT - 06.02.2025'!$AH:$AH,$B678,'PGE WDAT - 06.02.2025'!$AI:$AI,$C678,'PGE WDAT - 06.02.2025'!$AG:$AG,TRUE,'PGE WDAT - 06.02.2025'!$AU:$AU,1)</f>
        <v>0</v>
      </c>
      <c r="AD678" s="331">
        <f>SUMIFS('PGE WDAT - 06.02.2025'!AQ:AQ,'PGE WDAT - 06.02.2025'!$AH:$AH,$B678,'PGE WDAT - 06.02.2025'!$AI:$AI,$C678,'PGE WDAT - 06.02.2025'!$AG:$AG,TRUE,'PGE WDAT - 06.02.2025'!$AU:$AU,1)</f>
        <v>0</v>
      </c>
      <c r="AF678" s="14">
        <f>SUMIFS('PGE WDAT - 06.02.2025'!AJ:AJ,'PGE WDAT - 06.02.2025'!$AH:$AH,$B678,'PGE WDAT - 06.02.2025'!$AI:$AI,$C678,'PGE WDAT - 06.02.2025'!$AG:$AG,TRUE)</f>
        <v>0</v>
      </c>
      <c r="AG678" s="14">
        <f>SUMIFS('PGE WDAT - 06.02.2025'!AK:AK,'PGE WDAT - 06.02.2025'!$AH:$AH,$B678,'PGE WDAT - 06.02.2025'!$AI:$AI,$C678,'PGE WDAT - 06.02.2025'!$AG:$AG,TRUE)</f>
        <v>1.798</v>
      </c>
      <c r="AH678" s="14">
        <f>SUMIFS('PGE WDAT - 06.02.2025'!AL:AL,'PGE WDAT - 06.02.2025'!$AH:$AH,$B678,'PGE WDAT - 06.02.2025'!$AI:$AI,$C678,'PGE WDAT - 06.02.2025'!$AG:$AG,TRUE)</f>
        <v>0</v>
      </c>
      <c r="AI678" s="14">
        <f>SUMIFS('PGE WDAT - 06.02.2025'!AM:AM,'PGE WDAT - 06.02.2025'!$AH:$AH,$B678,'PGE WDAT - 06.02.2025'!$AI:$AI,$C678,'PGE WDAT - 06.02.2025'!$AG:$AG,TRUE)</f>
        <v>0</v>
      </c>
      <c r="AJ678" s="14">
        <f>SUMIFS('PGE WDAT - 06.02.2025'!AN:AN,'PGE WDAT - 06.02.2025'!$AH:$AH,$B678,'PGE WDAT - 06.02.2025'!$AI:$AI,$C678,'PGE WDAT - 06.02.2025'!$AG:$AG,TRUE)</f>
        <v>0</v>
      </c>
      <c r="AK678" s="14">
        <f>SUMIFS('PGE WDAT - 06.02.2025'!AO:AO,'PGE WDAT - 06.02.2025'!$AH:$AH,$B678,'PGE WDAT - 06.02.2025'!$AI:$AI,$C678,'PGE WDAT - 06.02.2025'!$AG:$AG,TRUE)</f>
        <v>0</v>
      </c>
      <c r="AL678" s="14">
        <f>SUMIFS('PGE WDAT - 06.02.2025'!AP:AP,'PGE WDAT - 06.02.2025'!$AH:$AH,$B678,'PGE WDAT - 06.02.2025'!$AI:$AI,$C678,'PGE WDAT - 06.02.2025'!$AG:$AG,TRUE)</f>
        <v>0</v>
      </c>
      <c r="AM678" s="14">
        <f>SUMIFS('PGE WDAT - 06.02.2025'!AQ:AQ,'PGE WDAT - 06.02.2025'!$AH:$AH,$B678,'PGE WDAT - 06.02.2025'!$AI:$AI,$C678,'PGE WDAT - 06.02.2025'!$AG:$AG,TRUE)</f>
        <v>0</v>
      </c>
      <c r="AO678" s="329"/>
      <c r="AP678" s="329">
        <f>SUMIFS('OOS Queue Data'!$F:$F,'OOS Queue Data'!$D:$D,"Solar",'OOS Queue Data'!$P:$P,$B678,'OOS Queue Data'!$R:$R,$C678)</f>
        <v>0</v>
      </c>
      <c r="AQ678" s="334">
        <f>SUMIFS('OOS Queue Data'!$F:$F,'OOS Queue Data'!$D:$D,"Wind",'OOS Queue Data'!$P:$P,$B678,'OOS Queue Data'!$R:$R,$C678)</f>
        <v>0</v>
      </c>
      <c r="AR678" s="329">
        <f>SUMIFS('OOS Queue Data'!$F:$F,'OOS Queue Data'!$D:$D,"Offshore Wind",'OOS Queue Data'!$P:$P,$B678,'OOS Queue Data'!$R:$R,$C678)</f>
        <v>0</v>
      </c>
      <c r="AS678" s="334">
        <f>SUMIFS('OOS Queue Data'!$F:$F,'OOS Queue Data'!$D:$D,"Wind",'OOS Queue Data'!$P:$P,$B678,'OOS Queue Data'!$R:$R,$C678)</f>
        <v>0</v>
      </c>
      <c r="AT678" s="329">
        <f>SUMIFS('OOS Queue Data'!$F:$F,'OOS Queue Data'!$D:$D,"Geothermal",'OOS Queue Data'!$P:$P,$B678,'OOS Queue Data'!$R:$R,$C678)</f>
        <v>0</v>
      </c>
      <c r="AU678" s="329">
        <f>SUMIFS('OOS Queue Data'!$F:$F,'OOS Queue Data'!$D:$D,"Biomass",'OOS Queue Data'!$P:$P,$B678,'OOS Queue Data'!$R:$R,$C678)</f>
        <v>0</v>
      </c>
      <c r="AV678" s="329"/>
      <c r="AW678" s="329"/>
      <c r="AX678" s="329">
        <f>SUMIFS('OOS Queue Data'!$F:$F,'OOS Queue Data'!$D:$D,"Storage",'OOS Queue Data'!$P:$P,$B678,'OOS Queue Data'!$R:$R,$C678)</f>
        <v>0</v>
      </c>
      <c r="AZ678" s="14">
        <f t="shared" si="78"/>
        <v>0</v>
      </c>
      <c r="BA678" s="14">
        <f t="shared" si="78"/>
        <v>1.798</v>
      </c>
      <c r="BB678" s="14">
        <f t="shared" si="78"/>
        <v>0</v>
      </c>
      <c r="BC678" s="14">
        <f t="shared" si="78"/>
        <v>0</v>
      </c>
      <c r="BD678" s="14">
        <f t="shared" si="78"/>
        <v>0</v>
      </c>
      <c r="BE678" s="14">
        <f t="shared" si="77"/>
        <v>0</v>
      </c>
      <c r="BF678" s="14">
        <f t="shared" si="77"/>
        <v>0</v>
      </c>
      <c r="BG678" s="14">
        <f t="shared" si="77"/>
        <v>0</v>
      </c>
      <c r="BI678" s="14">
        <f t="shared" si="74"/>
        <v>0</v>
      </c>
      <c r="BJ678" s="14">
        <f t="shared" si="74"/>
        <v>1.798</v>
      </c>
      <c r="BK678" s="14">
        <f t="shared" si="74"/>
        <v>0</v>
      </c>
      <c r="BL678" s="14">
        <f t="shared" si="73"/>
        <v>0</v>
      </c>
      <c r="BN678" s="14">
        <f t="shared" si="75"/>
        <v>0</v>
      </c>
      <c r="BO678" s="14">
        <f t="shared" si="75"/>
        <v>0</v>
      </c>
      <c r="BQ678" s="14">
        <f t="shared" si="76"/>
        <v>0</v>
      </c>
      <c r="BR678" s="14">
        <f t="shared" si="76"/>
        <v>0</v>
      </c>
    </row>
    <row r="679" spans="1:70" ht="13.2" x14ac:dyDescent="0.25">
      <c r="A679" s="14" t="s">
        <v>50</v>
      </c>
      <c r="B679" s="14" t="s">
        <v>582</v>
      </c>
      <c r="C679" s="14">
        <v>230</v>
      </c>
      <c r="E679" s="330">
        <f>SUMIFS('SCE WDAT - 06.02.2025'!AU:AU,'SCE WDAT - 06.02.2025'!$AO:$AO,$B679,'SCE WDAT - 06.02.2025'!$AP:$AP,$C679,'SCE WDAT - 06.02.2025'!$AN:$AN,TRUE,'SCE WDAT - 06.02.2025'!$BD:$BD,1)+SUMIFS('SDGE WDAT - 06.02.2025'!AF:AF,'SDGE WDAT - 06.02.2025'!$AD:$AD,$B679,'SDGE WDAT - 06.02.2025'!$AE:$AE,$C679,'SDGE WDAT - 06.02.2025'!$AC:$AC,TRUE,'SDGE WDAT - 06.02.2025'!$AP:$AP,1)</f>
        <v>0</v>
      </c>
      <c r="F679" s="330">
        <f>SUMIFS('SCE WDAT - 06.02.2025'!AV:AV,'SCE WDAT - 06.02.2025'!$AO:$AO,$B679,'SCE WDAT - 06.02.2025'!$AP:$AP,$C679,'SCE WDAT - 06.02.2025'!$AN:$AN,TRUE,'SCE WDAT - 06.02.2025'!$BD:$BD,1)+SUMIFS('SDGE WDAT - 06.02.2025'!AG:AG,'SDGE WDAT - 06.02.2025'!$AD:$AD,$B679,'SDGE WDAT - 06.02.2025'!$AE:$AE,$C679,'SDGE WDAT - 06.02.2025'!$AC:$AC,TRUE,'SDGE WDAT - 06.02.2025'!$AP:$AP,1)</f>
        <v>0</v>
      </c>
      <c r="G679" s="330">
        <f>SUMIFS('SCE WDAT - 06.02.2025'!AW:AW,'SCE WDAT - 06.02.2025'!$AO:$AO,$B679,'SCE WDAT - 06.02.2025'!$AP:$AP,$C679,'SCE WDAT - 06.02.2025'!$AN:$AN,TRUE,'SCE WDAT - 06.02.2025'!$BD:$BD,1)+SUMIFS('SDGE WDAT - 06.02.2025'!AH:AH,'SDGE WDAT - 06.02.2025'!$AD:$AD,$B679,'SDGE WDAT - 06.02.2025'!$AE:$AE,$C679,'SDGE WDAT - 06.02.2025'!$AC:$AC,TRUE,'SDGE WDAT - 06.02.2025'!$AP:$AP,1)</f>
        <v>0</v>
      </c>
      <c r="H679" s="330">
        <f>SUMIFS('SCE WDAT - 06.02.2025'!AX:AX,'SCE WDAT - 06.02.2025'!$AO:$AO,$B679,'SCE WDAT - 06.02.2025'!$AP:$AP,$C679,'SCE WDAT - 06.02.2025'!$AN:$AN,TRUE,'SCE WDAT - 06.02.2025'!$BD:$BD,1)+SUMIFS('SDGE WDAT - 06.02.2025'!AI:AI,'SDGE WDAT - 06.02.2025'!$AD:$AD,$B679,'SDGE WDAT - 06.02.2025'!$AE:$AE,$C679,'SDGE WDAT - 06.02.2025'!$AC:$AC,TRUE,'SDGE WDAT - 06.02.2025'!$AP:$AP,1)</f>
        <v>0</v>
      </c>
      <c r="I679" s="330">
        <f>SUMIFS('SCE WDAT - 06.02.2025'!AY:AY,'SCE WDAT - 06.02.2025'!$AO:$AO,$B679,'SCE WDAT - 06.02.2025'!$AP:$AP,$C679,'SCE WDAT - 06.02.2025'!$AN:$AN,TRUE,'SCE WDAT - 06.02.2025'!$BD:$BD,1)+SUMIFS('SDGE WDAT - 06.02.2025'!AJ:AJ,'SDGE WDAT - 06.02.2025'!$AD:$AD,$B679,'SDGE WDAT - 06.02.2025'!$AE:$AE,$C679,'SDGE WDAT - 06.02.2025'!$AC:$AC,TRUE,'SDGE WDAT - 06.02.2025'!$AP:$AP,1)</f>
        <v>0</v>
      </c>
      <c r="J679" s="330">
        <f>SUMIFS('SCE WDAT - 06.02.2025'!AZ:AZ,'SCE WDAT - 06.02.2025'!$AO:$AO,$B679,'SCE WDAT - 06.02.2025'!$AP:$AP,$C679,'SCE WDAT - 06.02.2025'!$AN:$AN,TRUE,'SCE WDAT - 06.02.2025'!$BD:$BD,1)+SUMIFS('SDGE WDAT - 06.02.2025'!AK:AK,'SDGE WDAT - 06.02.2025'!$AD:$AD,$B679,'SDGE WDAT - 06.02.2025'!$AE:$AE,$C679,'SDGE WDAT - 06.02.2025'!$AC:$AC,TRUE,'SDGE WDAT - 06.02.2025'!$AP:$AP,1)</f>
        <v>0</v>
      </c>
      <c r="K679" s="330">
        <f>SUMIFS('SCE WDAT - 06.02.2025'!BA:BA,'SCE WDAT - 06.02.2025'!$AO:$AO,$B679,'SCE WDAT - 06.02.2025'!$AP:$AP,$C679,'SCE WDAT - 06.02.2025'!$AN:$AN,TRUE,'SCE WDAT - 06.02.2025'!$BD:$BD,1)+SUMIFS('SDGE WDAT - 06.02.2025'!AL:AL,'SDGE WDAT - 06.02.2025'!$AD:$AD,$B679,'SDGE WDAT - 06.02.2025'!$AE:$AE,$C679,'SDGE WDAT - 06.02.2025'!$AC:$AC,TRUE,'SDGE WDAT - 06.02.2025'!$AP:$AP,1)</f>
        <v>0</v>
      </c>
      <c r="L679" s="330">
        <f>SUMIFS('SCE WDAT - 06.02.2025'!BB:BB,'SCE WDAT - 06.02.2025'!$AO:$AO,$B679,'SCE WDAT - 06.02.2025'!$AP:$AP,$C679,'SCE WDAT - 06.02.2025'!$AN:$AN,TRUE,'SCE WDAT - 06.02.2025'!$BD:$BD,1)+SUMIFS('SDGE WDAT - 06.02.2025'!AM:AM,'SDGE WDAT - 06.02.2025'!$AD:$AD,$B679,'SDGE WDAT - 06.02.2025'!$AE:$AE,$C679,'SDGE WDAT - 06.02.2025'!$AC:$AC,TRUE,'SDGE WDAT - 06.02.2025'!$AP:$AP,1)</f>
        <v>0</v>
      </c>
      <c r="N679" s="14">
        <f>SUMIFS('SCE WDAT - 06.02.2025'!AU:AU,'SCE WDAT - 06.02.2025'!$AO:$AO,$B679,'SCE WDAT - 06.02.2025'!$AP:$AP,$C679,'SCE WDAT - 06.02.2025'!$AN:$AN,TRUE)+SUMIFS('SDGE WDAT - 06.02.2025'!AF:AF,'SDGE WDAT - 06.02.2025'!$AD:$AD,$B679,'SDGE WDAT - 06.02.2025'!$AE:$AE,$C679,'SDGE WDAT - 06.02.2025'!$AC:$AC,TRUE)</f>
        <v>0</v>
      </c>
      <c r="O679" s="14">
        <f>SUMIFS('SCE WDAT - 06.02.2025'!AV:AV,'SCE WDAT - 06.02.2025'!$AO:$AO,$B679,'SCE WDAT - 06.02.2025'!$AP:$AP,$C679,'SCE WDAT - 06.02.2025'!$AN:$AN,TRUE)+SUMIFS('SDGE WDAT - 06.02.2025'!AG:AG,'SDGE WDAT - 06.02.2025'!$AD:$AD,$B679,'SDGE WDAT - 06.02.2025'!$AE:$AE,$C679,'SDGE WDAT - 06.02.2025'!$AC:$AC,TRUE)</f>
        <v>0</v>
      </c>
      <c r="P679" s="14">
        <f>SUMIFS('SCE WDAT - 06.02.2025'!AW:AW,'SCE WDAT - 06.02.2025'!$AO:$AO,$B679,'SCE WDAT - 06.02.2025'!$AP:$AP,$C679,'SCE WDAT - 06.02.2025'!$AN:$AN,TRUE)+SUMIFS('SDGE WDAT - 06.02.2025'!AH:AH,'SDGE WDAT - 06.02.2025'!$AD:$AD,$B679,'SDGE WDAT - 06.02.2025'!$AE:$AE,$C679,'SDGE WDAT - 06.02.2025'!$AC:$AC,TRUE)</f>
        <v>0</v>
      </c>
      <c r="Q679" s="14">
        <f>SUMIFS('SCE WDAT - 06.02.2025'!AX:AX,'SCE WDAT - 06.02.2025'!$AO:$AO,$B679,'SCE WDAT - 06.02.2025'!$AP:$AP,$C679,'SCE WDAT - 06.02.2025'!$AN:$AN,TRUE)+SUMIFS('SDGE WDAT - 06.02.2025'!AI:AI,'SDGE WDAT - 06.02.2025'!$AD:$AD,$B679,'SDGE WDAT - 06.02.2025'!$AE:$AE,$C679,'SDGE WDAT - 06.02.2025'!$AC:$AC,TRUE)</f>
        <v>0</v>
      </c>
      <c r="R679" s="14">
        <f>SUMIFS('SCE WDAT - 06.02.2025'!AY:AY,'SCE WDAT - 06.02.2025'!$AO:$AO,$B679,'SCE WDAT - 06.02.2025'!$AP:$AP,$C679,'SCE WDAT - 06.02.2025'!$AN:$AN,TRUE)+SUMIFS('SDGE WDAT - 06.02.2025'!AJ:AJ,'SDGE WDAT - 06.02.2025'!$AD:$AD,$B679,'SDGE WDAT - 06.02.2025'!$AE:$AE,$C679,'SDGE WDAT - 06.02.2025'!$AC:$AC,TRUE)</f>
        <v>0</v>
      </c>
      <c r="S679" s="14">
        <f>SUMIFS('SCE WDAT - 06.02.2025'!AZ:AZ,'SCE WDAT - 06.02.2025'!$AO:$AO,$B679,'SCE WDAT - 06.02.2025'!$AP:$AP,$C679,'SCE WDAT - 06.02.2025'!$AN:$AN,TRUE)+SUMIFS('SDGE WDAT - 06.02.2025'!AK:AK,'SDGE WDAT - 06.02.2025'!$AD:$AD,$B679,'SDGE WDAT - 06.02.2025'!$AE:$AE,$C679,'SDGE WDAT - 06.02.2025'!$AC:$AC,TRUE)</f>
        <v>0</v>
      </c>
      <c r="T679" s="14">
        <f>SUMIFS('SCE WDAT - 06.02.2025'!BA:BA,'SCE WDAT - 06.02.2025'!$AO:$AO,$B679,'SCE WDAT - 06.02.2025'!$AP:$AP,$C679,'SCE WDAT - 06.02.2025'!$AN:$AN,TRUE)+SUMIFS('SDGE WDAT - 06.02.2025'!AL:AL,'SDGE WDAT - 06.02.2025'!$AD:$AD,$B679,'SDGE WDAT - 06.02.2025'!$AE:$AE,$C679,'SDGE WDAT - 06.02.2025'!$AC:$AC,TRUE)</f>
        <v>0</v>
      </c>
      <c r="U679" s="14">
        <f>SUMIFS('SCE WDAT - 06.02.2025'!BB:BB,'SCE WDAT - 06.02.2025'!$AO:$AO,$B679,'SCE WDAT - 06.02.2025'!$AP:$AP,$C679,'SCE WDAT - 06.02.2025'!$AN:$AN,TRUE)+SUMIFS('SDGE WDAT - 06.02.2025'!AM:AM,'SDGE WDAT - 06.02.2025'!$AD:$AD,$B679,'SDGE WDAT - 06.02.2025'!$AE:$AE,$C679,'SDGE WDAT - 06.02.2025'!$AC:$AC,TRUE)</f>
        <v>0</v>
      </c>
      <c r="W679" s="331">
        <f>SUMIFS('PGE WDAT - 06.02.2025'!AJ:AJ,'PGE WDAT - 06.02.2025'!$AH:$AH,$B679,'PGE WDAT - 06.02.2025'!$AI:$AI,$C679,'PGE WDAT - 06.02.2025'!$AG:$AG,TRUE,'PGE WDAT - 06.02.2025'!$AU:$AU,1)</f>
        <v>0</v>
      </c>
      <c r="X679" s="331">
        <f>SUMIFS('PGE WDAT - 06.02.2025'!AK:AK,'PGE WDAT - 06.02.2025'!$AH:$AH,$B679,'PGE WDAT - 06.02.2025'!$AI:$AI,$C679,'PGE WDAT - 06.02.2025'!$AG:$AG,TRUE,'PGE WDAT - 06.02.2025'!$AU:$AU,1)</f>
        <v>0</v>
      </c>
      <c r="Y679" s="331">
        <f>SUMIFS('PGE WDAT - 06.02.2025'!AL:AL,'PGE WDAT - 06.02.2025'!$AH:$AH,$B679,'PGE WDAT - 06.02.2025'!$AI:$AI,$C679,'PGE WDAT - 06.02.2025'!$AG:$AG,TRUE,'PGE WDAT - 06.02.2025'!$AU:$AU,1)</f>
        <v>0</v>
      </c>
      <c r="Z679" s="331">
        <f>SUMIFS('PGE WDAT - 06.02.2025'!AM:AM,'PGE WDAT - 06.02.2025'!$AH:$AH,$B679,'PGE WDAT - 06.02.2025'!$AI:$AI,$C679,'PGE WDAT - 06.02.2025'!$AG:$AG,TRUE,'PGE WDAT - 06.02.2025'!$AU:$AU,1)</f>
        <v>0</v>
      </c>
      <c r="AA679" s="331">
        <f>SUMIFS('PGE WDAT - 06.02.2025'!AN:AN,'PGE WDAT - 06.02.2025'!$AH:$AH,$B679,'PGE WDAT - 06.02.2025'!$AI:$AI,$C679,'PGE WDAT - 06.02.2025'!$AG:$AG,TRUE,'PGE WDAT - 06.02.2025'!$AU:$AU,1)</f>
        <v>0</v>
      </c>
      <c r="AB679" s="331">
        <f>SUMIFS('PGE WDAT - 06.02.2025'!AO:AO,'PGE WDAT - 06.02.2025'!$AH:$AH,$B679,'PGE WDAT - 06.02.2025'!$AI:$AI,$C679,'PGE WDAT - 06.02.2025'!$AG:$AG,TRUE,'PGE WDAT - 06.02.2025'!$AU:$AU,1)</f>
        <v>0</v>
      </c>
      <c r="AC679" s="331">
        <f>SUMIFS('PGE WDAT - 06.02.2025'!AP:AP,'PGE WDAT - 06.02.2025'!$AH:$AH,$B679,'PGE WDAT - 06.02.2025'!$AI:$AI,$C679,'PGE WDAT - 06.02.2025'!$AG:$AG,TRUE,'PGE WDAT - 06.02.2025'!$AU:$AU,1)</f>
        <v>0</v>
      </c>
      <c r="AD679" s="331">
        <f>SUMIFS('PGE WDAT - 06.02.2025'!AQ:AQ,'PGE WDAT - 06.02.2025'!$AH:$AH,$B679,'PGE WDAT - 06.02.2025'!$AI:$AI,$C679,'PGE WDAT - 06.02.2025'!$AG:$AG,TRUE,'PGE WDAT - 06.02.2025'!$AU:$AU,1)</f>
        <v>0</v>
      </c>
      <c r="AF679" s="14">
        <f>SUMIFS('PGE WDAT - 06.02.2025'!AJ:AJ,'PGE WDAT - 06.02.2025'!$AH:$AH,$B679,'PGE WDAT - 06.02.2025'!$AI:$AI,$C679,'PGE WDAT - 06.02.2025'!$AG:$AG,TRUE)</f>
        <v>0</v>
      </c>
      <c r="AG679" s="14">
        <f>SUMIFS('PGE WDAT - 06.02.2025'!AK:AK,'PGE WDAT - 06.02.2025'!$AH:$AH,$B679,'PGE WDAT - 06.02.2025'!$AI:$AI,$C679,'PGE WDAT - 06.02.2025'!$AG:$AG,TRUE)</f>
        <v>0</v>
      </c>
      <c r="AH679" s="14">
        <f>SUMIFS('PGE WDAT - 06.02.2025'!AL:AL,'PGE WDAT - 06.02.2025'!$AH:$AH,$B679,'PGE WDAT - 06.02.2025'!$AI:$AI,$C679,'PGE WDAT - 06.02.2025'!$AG:$AG,TRUE)</f>
        <v>0</v>
      </c>
      <c r="AI679" s="14">
        <f>SUMIFS('PGE WDAT - 06.02.2025'!AM:AM,'PGE WDAT - 06.02.2025'!$AH:$AH,$B679,'PGE WDAT - 06.02.2025'!$AI:$AI,$C679,'PGE WDAT - 06.02.2025'!$AG:$AG,TRUE)</f>
        <v>0</v>
      </c>
      <c r="AJ679" s="14">
        <f>SUMIFS('PGE WDAT - 06.02.2025'!AN:AN,'PGE WDAT - 06.02.2025'!$AH:$AH,$B679,'PGE WDAT - 06.02.2025'!$AI:$AI,$C679,'PGE WDAT - 06.02.2025'!$AG:$AG,TRUE)</f>
        <v>0</v>
      </c>
      <c r="AK679" s="14">
        <f>SUMIFS('PGE WDAT - 06.02.2025'!AO:AO,'PGE WDAT - 06.02.2025'!$AH:$AH,$B679,'PGE WDAT - 06.02.2025'!$AI:$AI,$C679,'PGE WDAT - 06.02.2025'!$AG:$AG,TRUE)</f>
        <v>0</v>
      </c>
      <c r="AL679" s="14">
        <f>SUMIFS('PGE WDAT - 06.02.2025'!AP:AP,'PGE WDAT - 06.02.2025'!$AH:$AH,$B679,'PGE WDAT - 06.02.2025'!$AI:$AI,$C679,'PGE WDAT - 06.02.2025'!$AG:$AG,TRUE)</f>
        <v>0</v>
      </c>
      <c r="AM679" s="14">
        <f>SUMIFS('PGE WDAT - 06.02.2025'!AQ:AQ,'PGE WDAT - 06.02.2025'!$AH:$AH,$B679,'PGE WDAT - 06.02.2025'!$AI:$AI,$C679,'PGE WDAT - 06.02.2025'!$AG:$AG,TRUE)</f>
        <v>0</v>
      </c>
      <c r="AO679" s="329"/>
      <c r="AP679" s="329">
        <f>SUMIFS('OOS Queue Data'!$F:$F,'OOS Queue Data'!$D:$D,"Solar",'OOS Queue Data'!$P:$P,$B679,'OOS Queue Data'!$R:$R,$C679)</f>
        <v>0</v>
      </c>
      <c r="AQ679" s="334">
        <f>SUMIFS('OOS Queue Data'!$F:$F,'OOS Queue Data'!$D:$D,"Wind",'OOS Queue Data'!$P:$P,$B679,'OOS Queue Data'!$R:$R,$C679)</f>
        <v>0</v>
      </c>
      <c r="AR679" s="329">
        <f>SUMIFS('OOS Queue Data'!$F:$F,'OOS Queue Data'!$D:$D,"Offshore Wind",'OOS Queue Data'!$P:$P,$B679,'OOS Queue Data'!$R:$R,$C679)</f>
        <v>0</v>
      </c>
      <c r="AS679" s="334">
        <f>SUMIFS('OOS Queue Data'!$F:$F,'OOS Queue Data'!$D:$D,"Wind",'OOS Queue Data'!$P:$P,$B679,'OOS Queue Data'!$R:$R,$C679)</f>
        <v>0</v>
      </c>
      <c r="AT679" s="329">
        <f>SUMIFS('OOS Queue Data'!$F:$F,'OOS Queue Data'!$D:$D,"Geothermal",'OOS Queue Data'!$P:$P,$B679,'OOS Queue Data'!$R:$R,$C679)</f>
        <v>0</v>
      </c>
      <c r="AU679" s="329">
        <f>SUMIFS('OOS Queue Data'!$F:$F,'OOS Queue Data'!$D:$D,"Biomass",'OOS Queue Data'!$P:$P,$B679,'OOS Queue Data'!$R:$R,$C679)</f>
        <v>0</v>
      </c>
      <c r="AV679" s="329"/>
      <c r="AW679" s="329"/>
      <c r="AX679" s="329">
        <f>SUMIFS('OOS Queue Data'!$F:$F,'OOS Queue Data'!$D:$D,"Storage",'OOS Queue Data'!$P:$P,$B679,'OOS Queue Data'!$R:$R,$C679)</f>
        <v>0</v>
      </c>
      <c r="AZ679" s="14">
        <f t="shared" si="78"/>
        <v>0</v>
      </c>
      <c r="BA679" s="14">
        <f t="shared" si="78"/>
        <v>0</v>
      </c>
      <c r="BB679" s="14">
        <f t="shared" si="78"/>
        <v>0</v>
      </c>
      <c r="BC679" s="14">
        <f t="shared" si="78"/>
        <v>0</v>
      </c>
      <c r="BD679" s="14">
        <f t="shared" si="78"/>
        <v>0</v>
      </c>
      <c r="BE679" s="14">
        <f t="shared" si="77"/>
        <v>0</v>
      </c>
      <c r="BF679" s="14">
        <f t="shared" si="77"/>
        <v>0</v>
      </c>
      <c r="BG679" s="14">
        <f t="shared" si="77"/>
        <v>0</v>
      </c>
      <c r="BI679" s="14">
        <f t="shared" si="74"/>
        <v>0</v>
      </c>
      <c r="BJ679" s="14">
        <f t="shared" si="74"/>
        <v>0</v>
      </c>
      <c r="BK679" s="14">
        <f t="shared" si="74"/>
        <v>0</v>
      </c>
      <c r="BL679" s="14">
        <f t="shared" si="73"/>
        <v>0</v>
      </c>
      <c r="BN679" s="14">
        <f t="shared" si="75"/>
        <v>0</v>
      </c>
      <c r="BO679" s="14">
        <f t="shared" si="75"/>
        <v>0</v>
      </c>
      <c r="BQ679" s="14">
        <f t="shared" si="76"/>
        <v>0</v>
      </c>
      <c r="BR679" s="14">
        <f t="shared" si="76"/>
        <v>0</v>
      </c>
    </row>
    <row r="680" spans="1:70" ht="13.2" x14ac:dyDescent="0.25">
      <c r="A680" s="14" t="s">
        <v>50</v>
      </c>
      <c r="B680" s="14" t="s">
        <v>582</v>
      </c>
      <c r="C680" s="14">
        <v>115</v>
      </c>
      <c r="E680" s="330">
        <f>SUMIFS('SCE WDAT - 06.02.2025'!AU:AU,'SCE WDAT - 06.02.2025'!$AO:$AO,$B680,'SCE WDAT - 06.02.2025'!$AP:$AP,$C680,'SCE WDAT - 06.02.2025'!$AN:$AN,TRUE,'SCE WDAT - 06.02.2025'!$BD:$BD,1)+SUMIFS('SDGE WDAT - 06.02.2025'!AF:AF,'SDGE WDAT - 06.02.2025'!$AD:$AD,$B680,'SDGE WDAT - 06.02.2025'!$AE:$AE,$C680,'SDGE WDAT - 06.02.2025'!$AC:$AC,TRUE,'SDGE WDAT - 06.02.2025'!$AP:$AP,1)</f>
        <v>0</v>
      </c>
      <c r="F680" s="330">
        <f>SUMIFS('SCE WDAT - 06.02.2025'!AV:AV,'SCE WDAT - 06.02.2025'!$AO:$AO,$B680,'SCE WDAT - 06.02.2025'!$AP:$AP,$C680,'SCE WDAT - 06.02.2025'!$AN:$AN,TRUE,'SCE WDAT - 06.02.2025'!$BD:$BD,1)+SUMIFS('SDGE WDAT - 06.02.2025'!AG:AG,'SDGE WDAT - 06.02.2025'!$AD:$AD,$B680,'SDGE WDAT - 06.02.2025'!$AE:$AE,$C680,'SDGE WDAT - 06.02.2025'!$AC:$AC,TRUE,'SDGE WDAT - 06.02.2025'!$AP:$AP,1)</f>
        <v>0</v>
      </c>
      <c r="G680" s="330">
        <f>SUMIFS('SCE WDAT - 06.02.2025'!AW:AW,'SCE WDAT - 06.02.2025'!$AO:$AO,$B680,'SCE WDAT - 06.02.2025'!$AP:$AP,$C680,'SCE WDAT - 06.02.2025'!$AN:$AN,TRUE,'SCE WDAT - 06.02.2025'!$BD:$BD,1)+SUMIFS('SDGE WDAT - 06.02.2025'!AH:AH,'SDGE WDAT - 06.02.2025'!$AD:$AD,$B680,'SDGE WDAT - 06.02.2025'!$AE:$AE,$C680,'SDGE WDAT - 06.02.2025'!$AC:$AC,TRUE,'SDGE WDAT - 06.02.2025'!$AP:$AP,1)</f>
        <v>0</v>
      </c>
      <c r="H680" s="330">
        <f>SUMIFS('SCE WDAT - 06.02.2025'!AX:AX,'SCE WDAT - 06.02.2025'!$AO:$AO,$B680,'SCE WDAT - 06.02.2025'!$AP:$AP,$C680,'SCE WDAT - 06.02.2025'!$AN:$AN,TRUE,'SCE WDAT - 06.02.2025'!$BD:$BD,1)+SUMIFS('SDGE WDAT - 06.02.2025'!AI:AI,'SDGE WDAT - 06.02.2025'!$AD:$AD,$B680,'SDGE WDAT - 06.02.2025'!$AE:$AE,$C680,'SDGE WDAT - 06.02.2025'!$AC:$AC,TRUE,'SDGE WDAT - 06.02.2025'!$AP:$AP,1)</f>
        <v>0</v>
      </c>
      <c r="I680" s="330">
        <f>SUMIFS('SCE WDAT - 06.02.2025'!AY:AY,'SCE WDAT - 06.02.2025'!$AO:$AO,$B680,'SCE WDAT - 06.02.2025'!$AP:$AP,$C680,'SCE WDAT - 06.02.2025'!$AN:$AN,TRUE,'SCE WDAT - 06.02.2025'!$BD:$BD,1)+SUMIFS('SDGE WDAT - 06.02.2025'!AJ:AJ,'SDGE WDAT - 06.02.2025'!$AD:$AD,$B680,'SDGE WDAT - 06.02.2025'!$AE:$AE,$C680,'SDGE WDAT - 06.02.2025'!$AC:$AC,TRUE,'SDGE WDAT - 06.02.2025'!$AP:$AP,1)</f>
        <v>0</v>
      </c>
      <c r="J680" s="330">
        <f>SUMIFS('SCE WDAT - 06.02.2025'!AZ:AZ,'SCE WDAT - 06.02.2025'!$AO:$AO,$B680,'SCE WDAT - 06.02.2025'!$AP:$AP,$C680,'SCE WDAT - 06.02.2025'!$AN:$AN,TRUE,'SCE WDAT - 06.02.2025'!$BD:$BD,1)+SUMIFS('SDGE WDAT - 06.02.2025'!AK:AK,'SDGE WDAT - 06.02.2025'!$AD:$AD,$B680,'SDGE WDAT - 06.02.2025'!$AE:$AE,$C680,'SDGE WDAT - 06.02.2025'!$AC:$AC,TRUE,'SDGE WDAT - 06.02.2025'!$AP:$AP,1)</f>
        <v>0</v>
      </c>
      <c r="K680" s="330">
        <f>SUMIFS('SCE WDAT - 06.02.2025'!BA:BA,'SCE WDAT - 06.02.2025'!$AO:$AO,$B680,'SCE WDAT - 06.02.2025'!$AP:$AP,$C680,'SCE WDAT - 06.02.2025'!$AN:$AN,TRUE,'SCE WDAT - 06.02.2025'!$BD:$BD,1)+SUMIFS('SDGE WDAT - 06.02.2025'!AL:AL,'SDGE WDAT - 06.02.2025'!$AD:$AD,$B680,'SDGE WDAT - 06.02.2025'!$AE:$AE,$C680,'SDGE WDAT - 06.02.2025'!$AC:$AC,TRUE,'SDGE WDAT - 06.02.2025'!$AP:$AP,1)</f>
        <v>0</v>
      </c>
      <c r="L680" s="330">
        <f>SUMIFS('SCE WDAT - 06.02.2025'!BB:BB,'SCE WDAT - 06.02.2025'!$AO:$AO,$B680,'SCE WDAT - 06.02.2025'!$AP:$AP,$C680,'SCE WDAT - 06.02.2025'!$AN:$AN,TRUE,'SCE WDAT - 06.02.2025'!$BD:$BD,1)+SUMIFS('SDGE WDAT - 06.02.2025'!AM:AM,'SDGE WDAT - 06.02.2025'!$AD:$AD,$B680,'SDGE WDAT - 06.02.2025'!$AE:$AE,$C680,'SDGE WDAT - 06.02.2025'!$AC:$AC,TRUE,'SDGE WDAT - 06.02.2025'!$AP:$AP,1)</f>
        <v>0</v>
      </c>
      <c r="N680" s="14">
        <f>SUMIFS('SCE WDAT - 06.02.2025'!AU:AU,'SCE WDAT - 06.02.2025'!$AO:$AO,$B680,'SCE WDAT - 06.02.2025'!$AP:$AP,$C680,'SCE WDAT - 06.02.2025'!$AN:$AN,TRUE)+SUMIFS('SDGE WDAT - 06.02.2025'!AF:AF,'SDGE WDAT - 06.02.2025'!$AD:$AD,$B680,'SDGE WDAT - 06.02.2025'!$AE:$AE,$C680,'SDGE WDAT - 06.02.2025'!$AC:$AC,TRUE)</f>
        <v>0</v>
      </c>
      <c r="O680" s="14">
        <f>SUMIFS('SCE WDAT - 06.02.2025'!AV:AV,'SCE WDAT - 06.02.2025'!$AO:$AO,$B680,'SCE WDAT - 06.02.2025'!$AP:$AP,$C680,'SCE WDAT - 06.02.2025'!$AN:$AN,TRUE)+SUMIFS('SDGE WDAT - 06.02.2025'!AG:AG,'SDGE WDAT - 06.02.2025'!$AD:$AD,$B680,'SDGE WDAT - 06.02.2025'!$AE:$AE,$C680,'SDGE WDAT - 06.02.2025'!$AC:$AC,TRUE)</f>
        <v>0</v>
      </c>
      <c r="P680" s="14">
        <f>SUMIFS('SCE WDAT - 06.02.2025'!AW:AW,'SCE WDAT - 06.02.2025'!$AO:$AO,$B680,'SCE WDAT - 06.02.2025'!$AP:$AP,$C680,'SCE WDAT - 06.02.2025'!$AN:$AN,TRUE)+SUMIFS('SDGE WDAT - 06.02.2025'!AH:AH,'SDGE WDAT - 06.02.2025'!$AD:$AD,$B680,'SDGE WDAT - 06.02.2025'!$AE:$AE,$C680,'SDGE WDAT - 06.02.2025'!$AC:$AC,TRUE)</f>
        <v>0</v>
      </c>
      <c r="Q680" s="14">
        <f>SUMIFS('SCE WDAT - 06.02.2025'!AX:AX,'SCE WDAT - 06.02.2025'!$AO:$AO,$B680,'SCE WDAT - 06.02.2025'!$AP:$AP,$C680,'SCE WDAT - 06.02.2025'!$AN:$AN,TRUE)+SUMIFS('SDGE WDAT - 06.02.2025'!AI:AI,'SDGE WDAT - 06.02.2025'!$AD:$AD,$B680,'SDGE WDAT - 06.02.2025'!$AE:$AE,$C680,'SDGE WDAT - 06.02.2025'!$AC:$AC,TRUE)</f>
        <v>0</v>
      </c>
      <c r="R680" s="14">
        <f>SUMIFS('SCE WDAT - 06.02.2025'!AY:AY,'SCE WDAT - 06.02.2025'!$AO:$AO,$B680,'SCE WDAT - 06.02.2025'!$AP:$AP,$C680,'SCE WDAT - 06.02.2025'!$AN:$AN,TRUE)+SUMIFS('SDGE WDAT - 06.02.2025'!AJ:AJ,'SDGE WDAT - 06.02.2025'!$AD:$AD,$B680,'SDGE WDAT - 06.02.2025'!$AE:$AE,$C680,'SDGE WDAT - 06.02.2025'!$AC:$AC,TRUE)</f>
        <v>0</v>
      </c>
      <c r="S680" s="14">
        <f>SUMIFS('SCE WDAT - 06.02.2025'!AZ:AZ,'SCE WDAT - 06.02.2025'!$AO:$AO,$B680,'SCE WDAT - 06.02.2025'!$AP:$AP,$C680,'SCE WDAT - 06.02.2025'!$AN:$AN,TRUE)+SUMIFS('SDGE WDAT - 06.02.2025'!AK:AK,'SDGE WDAT - 06.02.2025'!$AD:$AD,$B680,'SDGE WDAT - 06.02.2025'!$AE:$AE,$C680,'SDGE WDAT - 06.02.2025'!$AC:$AC,TRUE)</f>
        <v>0</v>
      </c>
      <c r="T680" s="14">
        <f>SUMIFS('SCE WDAT - 06.02.2025'!BA:BA,'SCE WDAT - 06.02.2025'!$AO:$AO,$B680,'SCE WDAT - 06.02.2025'!$AP:$AP,$C680,'SCE WDAT - 06.02.2025'!$AN:$AN,TRUE)+SUMIFS('SDGE WDAT - 06.02.2025'!AL:AL,'SDGE WDAT - 06.02.2025'!$AD:$AD,$B680,'SDGE WDAT - 06.02.2025'!$AE:$AE,$C680,'SDGE WDAT - 06.02.2025'!$AC:$AC,TRUE)</f>
        <v>0</v>
      </c>
      <c r="U680" s="14">
        <f>SUMIFS('SCE WDAT - 06.02.2025'!BB:BB,'SCE WDAT - 06.02.2025'!$AO:$AO,$B680,'SCE WDAT - 06.02.2025'!$AP:$AP,$C680,'SCE WDAT - 06.02.2025'!$AN:$AN,TRUE)+SUMIFS('SDGE WDAT - 06.02.2025'!AM:AM,'SDGE WDAT - 06.02.2025'!$AD:$AD,$B680,'SDGE WDAT - 06.02.2025'!$AE:$AE,$C680,'SDGE WDAT - 06.02.2025'!$AC:$AC,TRUE)</f>
        <v>0</v>
      </c>
      <c r="W680" s="331">
        <f>SUMIFS('PGE WDAT - 06.02.2025'!AJ:AJ,'PGE WDAT - 06.02.2025'!$AH:$AH,$B680,'PGE WDAT - 06.02.2025'!$AI:$AI,$C680,'PGE WDAT - 06.02.2025'!$AG:$AG,TRUE,'PGE WDAT - 06.02.2025'!$AU:$AU,1)</f>
        <v>0</v>
      </c>
      <c r="X680" s="331">
        <f>SUMIFS('PGE WDAT - 06.02.2025'!AK:AK,'PGE WDAT - 06.02.2025'!$AH:$AH,$B680,'PGE WDAT - 06.02.2025'!$AI:$AI,$C680,'PGE WDAT - 06.02.2025'!$AG:$AG,TRUE,'PGE WDAT - 06.02.2025'!$AU:$AU,1)</f>
        <v>0</v>
      </c>
      <c r="Y680" s="331">
        <f>SUMIFS('PGE WDAT - 06.02.2025'!AL:AL,'PGE WDAT - 06.02.2025'!$AH:$AH,$B680,'PGE WDAT - 06.02.2025'!$AI:$AI,$C680,'PGE WDAT - 06.02.2025'!$AG:$AG,TRUE,'PGE WDAT - 06.02.2025'!$AU:$AU,1)</f>
        <v>0</v>
      </c>
      <c r="Z680" s="331">
        <f>SUMIFS('PGE WDAT - 06.02.2025'!AM:AM,'PGE WDAT - 06.02.2025'!$AH:$AH,$B680,'PGE WDAT - 06.02.2025'!$AI:$AI,$C680,'PGE WDAT - 06.02.2025'!$AG:$AG,TRUE,'PGE WDAT - 06.02.2025'!$AU:$AU,1)</f>
        <v>0</v>
      </c>
      <c r="AA680" s="331">
        <f>SUMIFS('PGE WDAT - 06.02.2025'!AN:AN,'PGE WDAT - 06.02.2025'!$AH:$AH,$B680,'PGE WDAT - 06.02.2025'!$AI:$AI,$C680,'PGE WDAT - 06.02.2025'!$AG:$AG,TRUE,'PGE WDAT - 06.02.2025'!$AU:$AU,1)</f>
        <v>0</v>
      </c>
      <c r="AB680" s="331">
        <f>SUMIFS('PGE WDAT - 06.02.2025'!AO:AO,'PGE WDAT - 06.02.2025'!$AH:$AH,$B680,'PGE WDAT - 06.02.2025'!$AI:$AI,$C680,'PGE WDAT - 06.02.2025'!$AG:$AG,TRUE,'PGE WDAT - 06.02.2025'!$AU:$AU,1)</f>
        <v>0</v>
      </c>
      <c r="AC680" s="331">
        <f>SUMIFS('PGE WDAT - 06.02.2025'!AP:AP,'PGE WDAT - 06.02.2025'!$AH:$AH,$B680,'PGE WDAT - 06.02.2025'!$AI:$AI,$C680,'PGE WDAT - 06.02.2025'!$AG:$AG,TRUE,'PGE WDAT - 06.02.2025'!$AU:$AU,1)</f>
        <v>0</v>
      </c>
      <c r="AD680" s="331">
        <f>SUMIFS('PGE WDAT - 06.02.2025'!AQ:AQ,'PGE WDAT - 06.02.2025'!$AH:$AH,$B680,'PGE WDAT - 06.02.2025'!$AI:$AI,$C680,'PGE WDAT - 06.02.2025'!$AG:$AG,TRUE,'PGE WDAT - 06.02.2025'!$AU:$AU,1)</f>
        <v>0</v>
      </c>
      <c r="AF680" s="14">
        <f>SUMIFS('PGE WDAT - 06.02.2025'!AJ:AJ,'PGE WDAT - 06.02.2025'!$AH:$AH,$B680,'PGE WDAT - 06.02.2025'!$AI:$AI,$C680,'PGE WDAT - 06.02.2025'!$AG:$AG,TRUE)</f>
        <v>0</v>
      </c>
      <c r="AG680" s="14">
        <f>SUMIFS('PGE WDAT - 06.02.2025'!AK:AK,'PGE WDAT - 06.02.2025'!$AH:$AH,$B680,'PGE WDAT - 06.02.2025'!$AI:$AI,$C680,'PGE WDAT - 06.02.2025'!$AG:$AG,TRUE)</f>
        <v>0</v>
      </c>
      <c r="AH680" s="14">
        <f>SUMIFS('PGE WDAT - 06.02.2025'!AL:AL,'PGE WDAT - 06.02.2025'!$AH:$AH,$B680,'PGE WDAT - 06.02.2025'!$AI:$AI,$C680,'PGE WDAT - 06.02.2025'!$AG:$AG,TRUE)</f>
        <v>0</v>
      </c>
      <c r="AI680" s="14">
        <f>SUMIFS('PGE WDAT - 06.02.2025'!AM:AM,'PGE WDAT - 06.02.2025'!$AH:$AH,$B680,'PGE WDAT - 06.02.2025'!$AI:$AI,$C680,'PGE WDAT - 06.02.2025'!$AG:$AG,TRUE)</f>
        <v>0</v>
      </c>
      <c r="AJ680" s="14">
        <f>SUMIFS('PGE WDAT - 06.02.2025'!AN:AN,'PGE WDAT - 06.02.2025'!$AH:$AH,$B680,'PGE WDAT - 06.02.2025'!$AI:$AI,$C680,'PGE WDAT - 06.02.2025'!$AG:$AG,TRUE)</f>
        <v>0</v>
      </c>
      <c r="AK680" s="14">
        <f>SUMIFS('PGE WDAT - 06.02.2025'!AO:AO,'PGE WDAT - 06.02.2025'!$AH:$AH,$B680,'PGE WDAT - 06.02.2025'!$AI:$AI,$C680,'PGE WDAT - 06.02.2025'!$AG:$AG,TRUE)</f>
        <v>0</v>
      </c>
      <c r="AL680" s="14">
        <f>SUMIFS('PGE WDAT - 06.02.2025'!AP:AP,'PGE WDAT - 06.02.2025'!$AH:$AH,$B680,'PGE WDAT - 06.02.2025'!$AI:$AI,$C680,'PGE WDAT - 06.02.2025'!$AG:$AG,TRUE)</f>
        <v>0</v>
      </c>
      <c r="AM680" s="14">
        <f>SUMIFS('PGE WDAT - 06.02.2025'!AQ:AQ,'PGE WDAT - 06.02.2025'!$AH:$AH,$B680,'PGE WDAT - 06.02.2025'!$AI:$AI,$C680,'PGE WDAT - 06.02.2025'!$AG:$AG,TRUE)</f>
        <v>0</v>
      </c>
      <c r="AO680" s="329"/>
      <c r="AP680" s="329">
        <f>SUMIFS('OOS Queue Data'!$F:$F,'OOS Queue Data'!$D:$D,"Solar",'OOS Queue Data'!$P:$P,$B680,'OOS Queue Data'!$R:$R,$C680)</f>
        <v>0</v>
      </c>
      <c r="AQ680" s="334">
        <f>SUMIFS('OOS Queue Data'!$F:$F,'OOS Queue Data'!$D:$D,"Wind",'OOS Queue Data'!$P:$P,$B680,'OOS Queue Data'!$R:$R,$C680)</f>
        <v>0</v>
      </c>
      <c r="AR680" s="329">
        <f>SUMIFS('OOS Queue Data'!$F:$F,'OOS Queue Data'!$D:$D,"Offshore Wind",'OOS Queue Data'!$P:$P,$B680,'OOS Queue Data'!$R:$R,$C680)</f>
        <v>0</v>
      </c>
      <c r="AS680" s="334">
        <f>SUMIFS('OOS Queue Data'!$F:$F,'OOS Queue Data'!$D:$D,"Wind",'OOS Queue Data'!$P:$P,$B680,'OOS Queue Data'!$R:$R,$C680)</f>
        <v>0</v>
      </c>
      <c r="AT680" s="329">
        <f>SUMIFS('OOS Queue Data'!$F:$F,'OOS Queue Data'!$D:$D,"Geothermal",'OOS Queue Data'!$P:$P,$B680,'OOS Queue Data'!$R:$R,$C680)</f>
        <v>0</v>
      </c>
      <c r="AU680" s="329">
        <f>SUMIFS('OOS Queue Data'!$F:$F,'OOS Queue Data'!$D:$D,"Biomass",'OOS Queue Data'!$P:$P,$B680,'OOS Queue Data'!$R:$R,$C680)</f>
        <v>0</v>
      </c>
      <c r="AV680" s="329"/>
      <c r="AW680" s="329"/>
      <c r="AX680" s="329">
        <f>SUMIFS('OOS Queue Data'!$F:$F,'OOS Queue Data'!$D:$D,"Storage",'OOS Queue Data'!$P:$P,$B680,'OOS Queue Data'!$R:$R,$C680)</f>
        <v>0</v>
      </c>
      <c r="AZ680" s="14">
        <f t="shared" si="78"/>
        <v>0</v>
      </c>
      <c r="BA680" s="14">
        <f t="shared" si="78"/>
        <v>0</v>
      </c>
      <c r="BB680" s="14">
        <f t="shared" si="78"/>
        <v>0</v>
      </c>
      <c r="BC680" s="14">
        <f t="shared" si="78"/>
        <v>0</v>
      </c>
      <c r="BD680" s="14">
        <f t="shared" si="78"/>
        <v>0</v>
      </c>
      <c r="BE680" s="14">
        <f t="shared" si="77"/>
        <v>0</v>
      </c>
      <c r="BF680" s="14">
        <f t="shared" si="77"/>
        <v>0</v>
      </c>
      <c r="BG680" s="14">
        <f t="shared" si="77"/>
        <v>0</v>
      </c>
      <c r="BI680" s="14">
        <f t="shared" si="74"/>
        <v>0</v>
      </c>
      <c r="BJ680" s="14">
        <f t="shared" si="74"/>
        <v>0</v>
      </c>
      <c r="BK680" s="14">
        <f t="shared" si="74"/>
        <v>0</v>
      </c>
      <c r="BL680" s="14">
        <f t="shared" si="73"/>
        <v>0</v>
      </c>
      <c r="BN680" s="14">
        <f t="shared" si="75"/>
        <v>0</v>
      </c>
      <c r="BO680" s="14">
        <f t="shared" si="75"/>
        <v>0</v>
      </c>
      <c r="BQ680" s="14">
        <f t="shared" si="76"/>
        <v>0</v>
      </c>
      <c r="BR680" s="14">
        <f t="shared" si="76"/>
        <v>0</v>
      </c>
    </row>
    <row r="681" spans="1:70" ht="13.2" x14ac:dyDescent="0.25">
      <c r="A681" s="14" t="s">
        <v>50</v>
      </c>
      <c r="B681" s="14" t="s">
        <v>582</v>
      </c>
      <c r="C681" s="14">
        <v>70</v>
      </c>
      <c r="E681" s="330">
        <f>SUMIFS('SCE WDAT - 06.02.2025'!AU:AU,'SCE WDAT - 06.02.2025'!$AO:$AO,$B681,'SCE WDAT - 06.02.2025'!$AP:$AP,$C681,'SCE WDAT - 06.02.2025'!$AN:$AN,TRUE,'SCE WDAT - 06.02.2025'!$BD:$BD,1)+SUMIFS('SDGE WDAT - 06.02.2025'!AF:AF,'SDGE WDAT - 06.02.2025'!$AD:$AD,$B681,'SDGE WDAT - 06.02.2025'!$AE:$AE,$C681,'SDGE WDAT - 06.02.2025'!$AC:$AC,TRUE,'SDGE WDAT - 06.02.2025'!$AP:$AP,1)</f>
        <v>0</v>
      </c>
      <c r="F681" s="330">
        <f>SUMIFS('SCE WDAT - 06.02.2025'!AV:AV,'SCE WDAT - 06.02.2025'!$AO:$AO,$B681,'SCE WDAT - 06.02.2025'!$AP:$AP,$C681,'SCE WDAT - 06.02.2025'!$AN:$AN,TRUE,'SCE WDAT - 06.02.2025'!$BD:$BD,1)+SUMIFS('SDGE WDAT - 06.02.2025'!AG:AG,'SDGE WDAT - 06.02.2025'!$AD:$AD,$B681,'SDGE WDAT - 06.02.2025'!$AE:$AE,$C681,'SDGE WDAT - 06.02.2025'!$AC:$AC,TRUE,'SDGE WDAT - 06.02.2025'!$AP:$AP,1)</f>
        <v>0</v>
      </c>
      <c r="G681" s="330">
        <f>SUMIFS('SCE WDAT - 06.02.2025'!AW:AW,'SCE WDAT - 06.02.2025'!$AO:$AO,$B681,'SCE WDAT - 06.02.2025'!$AP:$AP,$C681,'SCE WDAT - 06.02.2025'!$AN:$AN,TRUE,'SCE WDAT - 06.02.2025'!$BD:$BD,1)+SUMIFS('SDGE WDAT - 06.02.2025'!AH:AH,'SDGE WDAT - 06.02.2025'!$AD:$AD,$B681,'SDGE WDAT - 06.02.2025'!$AE:$AE,$C681,'SDGE WDAT - 06.02.2025'!$AC:$AC,TRUE,'SDGE WDAT - 06.02.2025'!$AP:$AP,1)</f>
        <v>0</v>
      </c>
      <c r="H681" s="330">
        <f>SUMIFS('SCE WDAT - 06.02.2025'!AX:AX,'SCE WDAT - 06.02.2025'!$AO:$AO,$B681,'SCE WDAT - 06.02.2025'!$AP:$AP,$C681,'SCE WDAT - 06.02.2025'!$AN:$AN,TRUE,'SCE WDAT - 06.02.2025'!$BD:$BD,1)+SUMIFS('SDGE WDAT - 06.02.2025'!AI:AI,'SDGE WDAT - 06.02.2025'!$AD:$AD,$B681,'SDGE WDAT - 06.02.2025'!$AE:$AE,$C681,'SDGE WDAT - 06.02.2025'!$AC:$AC,TRUE,'SDGE WDAT - 06.02.2025'!$AP:$AP,1)</f>
        <v>0</v>
      </c>
      <c r="I681" s="330">
        <f>SUMIFS('SCE WDAT - 06.02.2025'!AY:AY,'SCE WDAT - 06.02.2025'!$AO:$AO,$B681,'SCE WDAT - 06.02.2025'!$AP:$AP,$C681,'SCE WDAT - 06.02.2025'!$AN:$AN,TRUE,'SCE WDAT - 06.02.2025'!$BD:$BD,1)+SUMIFS('SDGE WDAT - 06.02.2025'!AJ:AJ,'SDGE WDAT - 06.02.2025'!$AD:$AD,$B681,'SDGE WDAT - 06.02.2025'!$AE:$AE,$C681,'SDGE WDAT - 06.02.2025'!$AC:$AC,TRUE,'SDGE WDAT - 06.02.2025'!$AP:$AP,1)</f>
        <v>0</v>
      </c>
      <c r="J681" s="330">
        <f>SUMIFS('SCE WDAT - 06.02.2025'!AZ:AZ,'SCE WDAT - 06.02.2025'!$AO:$AO,$B681,'SCE WDAT - 06.02.2025'!$AP:$AP,$C681,'SCE WDAT - 06.02.2025'!$AN:$AN,TRUE,'SCE WDAT - 06.02.2025'!$BD:$BD,1)+SUMIFS('SDGE WDAT - 06.02.2025'!AK:AK,'SDGE WDAT - 06.02.2025'!$AD:$AD,$B681,'SDGE WDAT - 06.02.2025'!$AE:$AE,$C681,'SDGE WDAT - 06.02.2025'!$AC:$AC,TRUE,'SDGE WDAT - 06.02.2025'!$AP:$AP,1)</f>
        <v>0</v>
      </c>
      <c r="K681" s="330">
        <f>SUMIFS('SCE WDAT - 06.02.2025'!BA:BA,'SCE WDAT - 06.02.2025'!$AO:$AO,$B681,'SCE WDAT - 06.02.2025'!$AP:$AP,$C681,'SCE WDAT - 06.02.2025'!$AN:$AN,TRUE,'SCE WDAT - 06.02.2025'!$BD:$BD,1)+SUMIFS('SDGE WDAT - 06.02.2025'!AL:AL,'SDGE WDAT - 06.02.2025'!$AD:$AD,$B681,'SDGE WDAT - 06.02.2025'!$AE:$AE,$C681,'SDGE WDAT - 06.02.2025'!$AC:$AC,TRUE,'SDGE WDAT - 06.02.2025'!$AP:$AP,1)</f>
        <v>0</v>
      </c>
      <c r="L681" s="330">
        <f>SUMIFS('SCE WDAT - 06.02.2025'!BB:BB,'SCE WDAT - 06.02.2025'!$AO:$AO,$B681,'SCE WDAT - 06.02.2025'!$AP:$AP,$C681,'SCE WDAT - 06.02.2025'!$AN:$AN,TRUE,'SCE WDAT - 06.02.2025'!$BD:$BD,1)+SUMIFS('SDGE WDAT - 06.02.2025'!AM:AM,'SDGE WDAT - 06.02.2025'!$AD:$AD,$B681,'SDGE WDAT - 06.02.2025'!$AE:$AE,$C681,'SDGE WDAT - 06.02.2025'!$AC:$AC,TRUE,'SDGE WDAT - 06.02.2025'!$AP:$AP,1)</f>
        <v>0</v>
      </c>
      <c r="N681" s="14">
        <f>SUMIFS('SCE WDAT - 06.02.2025'!AU:AU,'SCE WDAT - 06.02.2025'!$AO:$AO,$B681,'SCE WDAT - 06.02.2025'!$AP:$AP,$C681,'SCE WDAT - 06.02.2025'!$AN:$AN,TRUE)+SUMIFS('SDGE WDAT - 06.02.2025'!AF:AF,'SDGE WDAT - 06.02.2025'!$AD:$AD,$B681,'SDGE WDAT - 06.02.2025'!$AE:$AE,$C681,'SDGE WDAT - 06.02.2025'!$AC:$AC,TRUE)</f>
        <v>0</v>
      </c>
      <c r="O681" s="14">
        <f>SUMIFS('SCE WDAT - 06.02.2025'!AV:AV,'SCE WDAT - 06.02.2025'!$AO:$AO,$B681,'SCE WDAT - 06.02.2025'!$AP:$AP,$C681,'SCE WDAT - 06.02.2025'!$AN:$AN,TRUE)+SUMIFS('SDGE WDAT - 06.02.2025'!AG:AG,'SDGE WDAT - 06.02.2025'!$AD:$AD,$B681,'SDGE WDAT - 06.02.2025'!$AE:$AE,$C681,'SDGE WDAT - 06.02.2025'!$AC:$AC,TRUE)</f>
        <v>0</v>
      </c>
      <c r="P681" s="14">
        <f>SUMIFS('SCE WDAT - 06.02.2025'!AW:AW,'SCE WDAT - 06.02.2025'!$AO:$AO,$B681,'SCE WDAT - 06.02.2025'!$AP:$AP,$C681,'SCE WDAT - 06.02.2025'!$AN:$AN,TRUE)+SUMIFS('SDGE WDAT - 06.02.2025'!AH:AH,'SDGE WDAT - 06.02.2025'!$AD:$AD,$B681,'SDGE WDAT - 06.02.2025'!$AE:$AE,$C681,'SDGE WDAT - 06.02.2025'!$AC:$AC,TRUE)</f>
        <v>0</v>
      </c>
      <c r="Q681" s="14">
        <f>SUMIFS('SCE WDAT - 06.02.2025'!AX:AX,'SCE WDAT - 06.02.2025'!$AO:$AO,$B681,'SCE WDAT - 06.02.2025'!$AP:$AP,$C681,'SCE WDAT - 06.02.2025'!$AN:$AN,TRUE)+SUMIFS('SDGE WDAT - 06.02.2025'!AI:AI,'SDGE WDAT - 06.02.2025'!$AD:$AD,$B681,'SDGE WDAT - 06.02.2025'!$AE:$AE,$C681,'SDGE WDAT - 06.02.2025'!$AC:$AC,TRUE)</f>
        <v>0</v>
      </c>
      <c r="R681" s="14">
        <f>SUMIFS('SCE WDAT - 06.02.2025'!AY:AY,'SCE WDAT - 06.02.2025'!$AO:$AO,$B681,'SCE WDAT - 06.02.2025'!$AP:$AP,$C681,'SCE WDAT - 06.02.2025'!$AN:$AN,TRUE)+SUMIFS('SDGE WDAT - 06.02.2025'!AJ:AJ,'SDGE WDAT - 06.02.2025'!$AD:$AD,$B681,'SDGE WDAT - 06.02.2025'!$AE:$AE,$C681,'SDGE WDAT - 06.02.2025'!$AC:$AC,TRUE)</f>
        <v>0</v>
      </c>
      <c r="S681" s="14">
        <f>SUMIFS('SCE WDAT - 06.02.2025'!AZ:AZ,'SCE WDAT - 06.02.2025'!$AO:$AO,$B681,'SCE WDAT - 06.02.2025'!$AP:$AP,$C681,'SCE WDAT - 06.02.2025'!$AN:$AN,TRUE)+SUMIFS('SDGE WDAT - 06.02.2025'!AK:AK,'SDGE WDAT - 06.02.2025'!$AD:$AD,$B681,'SDGE WDAT - 06.02.2025'!$AE:$AE,$C681,'SDGE WDAT - 06.02.2025'!$AC:$AC,TRUE)</f>
        <v>0</v>
      </c>
      <c r="T681" s="14">
        <f>SUMIFS('SCE WDAT - 06.02.2025'!BA:BA,'SCE WDAT - 06.02.2025'!$AO:$AO,$B681,'SCE WDAT - 06.02.2025'!$AP:$AP,$C681,'SCE WDAT - 06.02.2025'!$AN:$AN,TRUE)+SUMIFS('SDGE WDAT - 06.02.2025'!AL:AL,'SDGE WDAT - 06.02.2025'!$AD:$AD,$B681,'SDGE WDAT - 06.02.2025'!$AE:$AE,$C681,'SDGE WDAT - 06.02.2025'!$AC:$AC,TRUE)</f>
        <v>0</v>
      </c>
      <c r="U681" s="14">
        <f>SUMIFS('SCE WDAT - 06.02.2025'!BB:BB,'SCE WDAT - 06.02.2025'!$AO:$AO,$B681,'SCE WDAT - 06.02.2025'!$AP:$AP,$C681,'SCE WDAT - 06.02.2025'!$AN:$AN,TRUE)+SUMIFS('SDGE WDAT - 06.02.2025'!AM:AM,'SDGE WDAT - 06.02.2025'!$AD:$AD,$B681,'SDGE WDAT - 06.02.2025'!$AE:$AE,$C681,'SDGE WDAT - 06.02.2025'!$AC:$AC,TRUE)</f>
        <v>0</v>
      </c>
      <c r="W681" s="331">
        <f>SUMIFS('PGE WDAT - 06.02.2025'!AJ:AJ,'PGE WDAT - 06.02.2025'!$AH:$AH,$B681,'PGE WDAT - 06.02.2025'!$AI:$AI,$C681,'PGE WDAT - 06.02.2025'!$AG:$AG,TRUE,'PGE WDAT - 06.02.2025'!$AU:$AU,1)</f>
        <v>0</v>
      </c>
      <c r="X681" s="331">
        <f>SUMIFS('PGE WDAT - 06.02.2025'!AK:AK,'PGE WDAT - 06.02.2025'!$AH:$AH,$B681,'PGE WDAT - 06.02.2025'!$AI:$AI,$C681,'PGE WDAT - 06.02.2025'!$AG:$AG,TRUE,'PGE WDAT - 06.02.2025'!$AU:$AU,1)</f>
        <v>16.914000000000001</v>
      </c>
      <c r="Y681" s="331">
        <f>SUMIFS('PGE WDAT - 06.02.2025'!AL:AL,'PGE WDAT - 06.02.2025'!$AH:$AH,$B681,'PGE WDAT - 06.02.2025'!$AI:$AI,$C681,'PGE WDAT - 06.02.2025'!$AG:$AG,TRUE,'PGE WDAT - 06.02.2025'!$AU:$AU,1)</f>
        <v>0</v>
      </c>
      <c r="Z681" s="331">
        <f>SUMIFS('PGE WDAT - 06.02.2025'!AM:AM,'PGE WDAT - 06.02.2025'!$AH:$AH,$B681,'PGE WDAT - 06.02.2025'!$AI:$AI,$C681,'PGE WDAT - 06.02.2025'!$AG:$AG,TRUE,'PGE WDAT - 06.02.2025'!$AU:$AU,1)</f>
        <v>0</v>
      </c>
      <c r="AA681" s="331">
        <f>SUMIFS('PGE WDAT - 06.02.2025'!AN:AN,'PGE WDAT - 06.02.2025'!$AH:$AH,$B681,'PGE WDAT - 06.02.2025'!$AI:$AI,$C681,'PGE WDAT - 06.02.2025'!$AG:$AG,TRUE,'PGE WDAT - 06.02.2025'!$AU:$AU,1)</f>
        <v>0</v>
      </c>
      <c r="AB681" s="331">
        <f>SUMIFS('PGE WDAT - 06.02.2025'!AO:AO,'PGE WDAT - 06.02.2025'!$AH:$AH,$B681,'PGE WDAT - 06.02.2025'!$AI:$AI,$C681,'PGE WDAT - 06.02.2025'!$AG:$AG,TRUE,'PGE WDAT - 06.02.2025'!$AU:$AU,1)</f>
        <v>0</v>
      </c>
      <c r="AC681" s="331">
        <f>SUMIFS('PGE WDAT - 06.02.2025'!AP:AP,'PGE WDAT - 06.02.2025'!$AH:$AH,$B681,'PGE WDAT - 06.02.2025'!$AI:$AI,$C681,'PGE WDAT - 06.02.2025'!$AG:$AG,TRUE,'PGE WDAT - 06.02.2025'!$AU:$AU,1)</f>
        <v>0</v>
      </c>
      <c r="AD681" s="331">
        <f>SUMIFS('PGE WDAT - 06.02.2025'!AQ:AQ,'PGE WDAT - 06.02.2025'!$AH:$AH,$B681,'PGE WDAT - 06.02.2025'!$AI:$AI,$C681,'PGE WDAT - 06.02.2025'!$AG:$AG,TRUE,'PGE WDAT - 06.02.2025'!$AU:$AU,1)</f>
        <v>9.6999999999999993</v>
      </c>
      <c r="AF681" s="14">
        <f>SUMIFS('PGE WDAT - 06.02.2025'!AJ:AJ,'PGE WDAT - 06.02.2025'!$AH:$AH,$B681,'PGE WDAT - 06.02.2025'!$AI:$AI,$C681,'PGE WDAT - 06.02.2025'!$AG:$AG,TRUE)</f>
        <v>0</v>
      </c>
      <c r="AG681" s="14">
        <f>SUMIFS('PGE WDAT - 06.02.2025'!AK:AK,'PGE WDAT - 06.02.2025'!$AH:$AH,$B681,'PGE WDAT - 06.02.2025'!$AI:$AI,$C681,'PGE WDAT - 06.02.2025'!$AG:$AG,TRUE)</f>
        <v>16.914000000000001</v>
      </c>
      <c r="AH681" s="14">
        <f>SUMIFS('PGE WDAT - 06.02.2025'!AL:AL,'PGE WDAT - 06.02.2025'!$AH:$AH,$B681,'PGE WDAT - 06.02.2025'!$AI:$AI,$C681,'PGE WDAT - 06.02.2025'!$AG:$AG,TRUE)</f>
        <v>0</v>
      </c>
      <c r="AI681" s="14">
        <f>SUMIFS('PGE WDAT - 06.02.2025'!AM:AM,'PGE WDAT - 06.02.2025'!$AH:$AH,$B681,'PGE WDAT - 06.02.2025'!$AI:$AI,$C681,'PGE WDAT - 06.02.2025'!$AG:$AG,TRUE)</f>
        <v>0</v>
      </c>
      <c r="AJ681" s="14">
        <f>SUMIFS('PGE WDAT - 06.02.2025'!AN:AN,'PGE WDAT - 06.02.2025'!$AH:$AH,$B681,'PGE WDAT - 06.02.2025'!$AI:$AI,$C681,'PGE WDAT - 06.02.2025'!$AG:$AG,TRUE)</f>
        <v>0</v>
      </c>
      <c r="AK681" s="14">
        <f>SUMIFS('PGE WDAT - 06.02.2025'!AO:AO,'PGE WDAT - 06.02.2025'!$AH:$AH,$B681,'PGE WDAT - 06.02.2025'!$AI:$AI,$C681,'PGE WDAT - 06.02.2025'!$AG:$AG,TRUE)</f>
        <v>0</v>
      </c>
      <c r="AL681" s="14">
        <f>SUMIFS('PGE WDAT - 06.02.2025'!AP:AP,'PGE WDAT - 06.02.2025'!$AH:$AH,$B681,'PGE WDAT - 06.02.2025'!$AI:$AI,$C681,'PGE WDAT - 06.02.2025'!$AG:$AG,TRUE)</f>
        <v>0</v>
      </c>
      <c r="AM681" s="14">
        <f>SUMIFS('PGE WDAT - 06.02.2025'!AQ:AQ,'PGE WDAT - 06.02.2025'!$AH:$AH,$B681,'PGE WDAT - 06.02.2025'!$AI:$AI,$C681,'PGE WDAT - 06.02.2025'!$AG:$AG,TRUE)</f>
        <v>16.914000000000001</v>
      </c>
      <c r="AO681" s="329"/>
      <c r="AP681" s="329">
        <f>SUMIFS('OOS Queue Data'!$F:$F,'OOS Queue Data'!$D:$D,"Solar",'OOS Queue Data'!$P:$P,$B681,'OOS Queue Data'!$R:$R,$C681)</f>
        <v>0</v>
      </c>
      <c r="AQ681" s="334">
        <f>SUMIFS('OOS Queue Data'!$F:$F,'OOS Queue Data'!$D:$D,"Wind",'OOS Queue Data'!$P:$P,$B681,'OOS Queue Data'!$R:$R,$C681)</f>
        <v>0</v>
      </c>
      <c r="AR681" s="329">
        <f>SUMIFS('OOS Queue Data'!$F:$F,'OOS Queue Data'!$D:$D,"Offshore Wind",'OOS Queue Data'!$P:$P,$B681,'OOS Queue Data'!$R:$R,$C681)</f>
        <v>0</v>
      </c>
      <c r="AS681" s="334">
        <f>SUMIFS('OOS Queue Data'!$F:$F,'OOS Queue Data'!$D:$D,"Wind",'OOS Queue Data'!$P:$P,$B681,'OOS Queue Data'!$R:$R,$C681)</f>
        <v>0</v>
      </c>
      <c r="AT681" s="329">
        <f>SUMIFS('OOS Queue Data'!$F:$F,'OOS Queue Data'!$D:$D,"Geothermal",'OOS Queue Data'!$P:$P,$B681,'OOS Queue Data'!$R:$R,$C681)</f>
        <v>0</v>
      </c>
      <c r="AU681" s="329">
        <f>SUMIFS('OOS Queue Data'!$F:$F,'OOS Queue Data'!$D:$D,"Biomass",'OOS Queue Data'!$P:$P,$B681,'OOS Queue Data'!$R:$R,$C681)</f>
        <v>0</v>
      </c>
      <c r="AV681" s="329"/>
      <c r="AW681" s="329"/>
      <c r="AX681" s="329">
        <f>SUMIFS('OOS Queue Data'!$F:$F,'OOS Queue Data'!$D:$D,"Storage",'OOS Queue Data'!$P:$P,$B681,'OOS Queue Data'!$R:$R,$C681)</f>
        <v>0</v>
      </c>
      <c r="AZ681" s="14">
        <f t="shared" si="78"/>
        <v>0</v>
      </c>
      <c r="BA681" s="14">
        <f t="shared" si="78"/>
        <v>16.914000000000001</v>
      </c>
      <c r="BB681" s="14">
        <f t="shared" si="78"/>
        <v>0</v>
      </c>
      <c r="BC681" s="14">
        <f t="shared" si="78"/>
        <v>0</v>
      </c>
      <c r="BD681" s="14">
        <f t="shared" si="78"/>
        <v>0</v>
      </c>
      <c r="BE681" s="14">
        <f t="shared" si="77"/>
        <v>0</v>
      </c>
      <c r="BF681" s="14">
        <f t="shared" si="77"/>
        <v>0</v>
      </c>
      <c r="BG681" s="14">
        <f t="shared" si="77"/>
        <v>9.6999999999999993</v>
      </c>
      <c r="BI681" s="14">
        <f t="shared" si="74"/>
        <v>0</v>
      </c>
      <c r="BJ681" s="14">
        <f t="shared" si="74"/>
        <v>16.914000000000001</v>
      </c>
      <c r="BK681" s="14">
        <f t="shared" si="74"/>
        <v>0</v>
      </c>
      <c r="BL681" s="14">
        <f t="shared" si="73"/>
        <v>0</v>
      </c>
      <c r="BN681" s="14">
        <f t="shared" si="75"/>
        <v>0</v>
      </c>
      <c r="BO681" s="14">
        <f t="shared" si="75"/>
        <v>0</v>
      </c>
      <c r="BQ681" s="14">
        <f t="shared" si="76"/>
        <v>0</v>
      </c>
      <c r="BR681" s="14">
        <f t="shared" si="76"/>
        <v>16.914000000000001</v>
      </c>
    </row>
    <row r="682" spans="1:70" ht="13.2" x14ac:dyDescent="0.25">
      <c r="A682" s="14" t="s">
        <v>63</v>
      </c>
      <c r="B682" s="14" t="s">
        <v>583</v>
      </c>
      <c r="C682" s="14">
        <v>230</v>
      </c>
      <c r="E682" s="330">
        <f>SUMIFS('SCE WDAT - 06.02.2025'!AU:AU,'SCE WDAT - 06.02.2025'!$AO:$AO,$B682,'SCE WDAT - 06.02.2025'!$AP:$AP,$C682,'SCE WDAT - 06.02.2025'!$AN:$AN,TRUE,'SCE WDAT - 06.02.2025'!$BD:$BD,1)+SUMIFS('SDGE WDAT - 06.02.2025'!AF:AF,'SDGE WDAT - 06.02.2025'!$AD:$AD,$B682,'SDGE WDAT - 06.02.2025'!$AE:$AE,$C682,'SDGE WDAT - 06.02.2025'!$AC:$AC,TRUE,'SDGE WDAT - 06.02.2025'!$AP:$AP,1)</f>
        <v>0</v>
      </c>
      <c r="F682" s="330">
        <f>SUMIFS('SCE WDAT - 06.02.2025'!AV:AV,'SCE WDAT - 06.02.2025'!$AO:$AO,$B682,'SCE WDAT - 06.02.2025'!$AP:$AP,$C682,'SCE WDAT - 06.02.2025'!$AN:$AN,TRUE,'SCE WDAT - 06.02.2025'!$BD:$BD,1)+SUMIFS('SDGE WDAT - 06.02.2025'!AG:AG,'SDGE WDAT - 06.02.2025'!$AD:$AD,$B682,'SDGE WDAT - 06.02.2025'!$AE:$AE,$C682,'SDGE WDAT - 06.02.2025'!$AC:$AC,TRUE,'SDGE WDAT - 06.02.2025'!$AP:$AP,1)</f>
        <v>0</v>
      </c>
      <c r="G682" s="330">
        <f>SUMIFS('SCE WDAT - 06.02.2025'!AW:AW,'SCE WDAT - 06.02.2025'!$AO:$AO,$B682,'SCE WDAT - 06.02.2025'!$AP:$AP,$C682,'SCE WDAT - 06.02.2025'!$AN:$AN,TRUE,'SCE WDAT - 06.02.2025'!$BD:$BD,1)+SUMIFS('SDGE WDAT - 06.02.2025'!AH:AH,'SDGE WDAT - 06.02.2025'!$AD:$AD,$B682,'SDGE WDAT - 06.02.2025'!$AE:$AE,$C682,'SDGE WDAT - 06.02.2025'!$AC:$AC,TRUE,'SDGE WDAT - 06.02.2025'!$AP:$AP,1)</f>
        <v>0</v>
      </c>
      <c r="H682" s="330">
        <f>SUMIFS('SCE WDAT - 06.02.2025'!AX:AX,'SCE WDAT - 06.02.2025'!$AO:$AO,$B682,'SCE WDAT - 06.02.2025'!$AP:$AP,$C682,'SCE WDAT - 06.02.2025'!$AN:$AN,TRUE,'SCE WDAT - 06.02.2025'!$BD:$BD,1)+SUMIFS('SDGE WDAT - 06.02.2025'!AI:AI,'SDGE WDAT - 06.02.2025'!$AD:$AD,$B682,'SDGE WDAT - 06.02.2025'!$AE:$AE,$C682,'SDGE WDAT - 06.02.2025'!$AC:$AC,TRUE,'SDGE WDAT - 06.02.2025'!$AP:$AP,1)</f>
        <v>0</v>
      </c>
      <c r="I682" s="330">
        <f>SUMIFS('SCE WDAT - 06.02.2025'!AY:AY,'SCE WDAT - 06.02.2025'!$AO:$AO,$B682,'SCE WDAT - 06.02.2025'!$AP:$AP,$C682,'SCE WDAT - 06.02.2025'!$AN:$AN,TRUE,'SCE WDAT - 06.02.2025'!$BD:$BD,1)+SUMIFS('SDGE WDAT - 06.02.2025'!AJ:AJ,'SDGE WDAT - 06.02.2025'!$AD:$AD,$B682,'SDGE WDAT - 06.02.2025'!$AE:$AE,$C682,'SDGE WDAT - 06.02.2025'!$AC:$AC,TRUE,'SDGE WDAT - 06.02.2025'!$AP:$AP,1)</f>
        <v>0</v>
      </c>
      <c r="J682" s="330">
        <f>SUMIFS('SCE WDAT - 06.02.2025'!AZ:AZ,'SCE WDAT - 06.02.2025'!$AO:$AO,$B682,'SCE WDAT - 06.02.2025'!$AP:$AP,$C682,'SCE WDAT - 06.02.2025'!$AN:$AN,TRUE,'SCE WDAT - 06.02.2025'!$BD:$BD,1)+SUMIFS('SDGE WDAT - 06.02.2025'!AK:AK,'SDGE WDAT - 06.02.2025'!$AD:$AD,$B682,'SDGE WDAT - 06.02.2025'!$AE:$AE,$C682,'SDGE WDAT - 06.02.2025'!$AC:$AC,TRUE,'SDGE WDAT - 06.02.2025'!$AP:$AP,1)</f>
        <v>0</v>
      </c>
      <c r="K682" s="330">
        <f>SUMIFS('SCE WDAT - 06.02.2025'!BA:BA,'SCE WDAT - 06.02.2025'!$AO:$AO,$B682,'SCE WDAT - 06.02.2025'!$AP:$AP,$C682,'SCE WDAT - 06.02.2025'!$AN:$AN,TRUE,'SCE WDAT - 06.02.2025'!$BD:$BD,1)+SUMIFS('SDGE WDAT - 06.02.2025'!AL:AL,'SDGE WDAT - 06.02.2025'!$AD:$AD,$B682,'SDGE WDAT - 06.02.2025'!$AE:$AE,$C682,'SDGE WDAT - 06.02.2025'!$AC:$AC,TRUE,'SDGE WDAT - 06.02.2025'!$AP:$AP,1)</f>
        <v>0</v>
      </c>
      <c r="L682" s="330">
        <f>SUMIFS('SCE WDAT - 06.02.2025'!BB:BB,'SCE WDAT - 06.02.2025'!$AO:$AO,$B682,'SCE WDAT - 06.02.2025'!$AP:$AP,$C682,'SCE WDAT - 06.02.2025'!$AN:$AN,TRUE,'SCE WDAT - 06.02.2025'!$BD:$BD,1)+SUMIFS('SDGE WDAT - 06.02.2025'!AM:AM,'SDGE WDAT - 06.02.2025'!$AD:$AD,$B682,'SDGE WDAT - 06.02.2025'!$AE:$AE,$C682,'SDGE WDAT - 06.02.2025'!$AC:$AC,TRUE,'SDGE WDAT - 06.02.2025'!$AP:$AP,1)</f>
        <v>0</v>
      </c>
      <c r="N682" s="14">
        <f>SUMIFS('SCE WDAT - 06.02.2025'!AU:AU,'SCE WDAT - 06.02.2025'!$AO:$AO,$B682,'SCE WDAT - 06.02.2025'!$AP:$AP,$C682,'SCE WDAT - 06.02.2025'!$AN:$AN,TRUE)+SUMIFS('SDGE WDAT - 06.02.2025'!AF:AF,'SDGE WDAT - 06.02.2025'!$AD:$AD,$B682,'SDGE WDAT - 06.02.2025'!$AE:$AE,$C682,'SDGE WDAT - 06.02.2025'!$AC:$AC,TRUE)</f>
        <v>0</v>
      </c>
      <c r="O682" s="14">
        <f>SUMIFS('SCE WDAT - 06.02.2025'!AV:AV,'SCE WDAT - 06.02.2025'!$AO:$AO,$B682,'SCE WDAT - 06.02.2025'!$AP:$AP,$C682,'SCE WDAT - 06.02.2025'!$AN:$AN,TRUE)+SUMIFS('SDGE WDAT - 06.02.2025'!AG:AG,'SDGE WDAT - 06.02.2025'!$AD:$AD,$B682,'SDGE WDAT - 06.02.2025'!$AE:$AE,$C682,'SDGE WDAT - 06.02.2025'!$AC:$AC,TRUE)</f>
        <v>0</v>
      </c>
      <c r="P682" s="14">
        <f>SUMIFS('SCE WDAT - 06.02.2025'!AW:AW,'SCE WDAT - 06.02.2025'!$AO:$AO,$B682,'SCE WDAT - 06.02.2025'!$AP:$AP,$C682,'SCE WDAT - 06.02.2025'!$AN:$AN,TRUE)+SUMIFS('SDGE WDAT - 06.02.2025'!AH:AH,'SDGE WDAT - 06.02.2025'!$AD:$AD,$B682,'SDGE WDAT - 06.02.2025'!$AE:$AE,$C682,'SDGE WDAT - 06.02.2025'!$AC:$AC,TRUE)</f>
        <v>0</v>
      </c>
      <c r="Q682" s="14">
        <f>SUMIFS('SCE WDAT - 06.02.2025'!AX:AX,'SCE WDAT - 06.02.2025'!$AO:$AO,$B682,'SCE WDAT - 06.02.2025'!$AP:$AP,$C682,'SCE WDAT - 06.02.2025'!$AN:$AN,TRUE)+SUMIFS('SDGE WDAT - 06.02.2025'!AI:AI,'SDGE WDAT - 06.02.2025'!$AD:$AD,$B682,'SDGE WDAT - 06.02.2025'!$AE:$AE,$C682,'SDGE WDAT - 06.02.2025'!$AC:$AC,TRUE)</f>
        <v>0</v>
      </c>
      <c r="R682" s="14">
        <f>SUMIFS('SCE WDAT - 06.02.2025'!AY:AY,'SCE WDAT - 06.02.2025'!$AO:$AO,$B682,'SCE WDAT - 06.02.2025'!$AP:$AP,$C682,'SCE WDAT - 06.02.2025'!$AN:$AN,TRUE)+SUMIFS('SDGE WDAT - 06.02.2025'!AJ:AJ,'SDGE WDAT - 06.02.2025'!$AD:$AD,$B682,'SDGE WDAT - 06.02.2025'!$AE:$AE,$C682,'SDGE WDAT - 06.02.2025'!$AC:$AC,TRUE)</f>
        <v>0</v>
      </c>
      <c r="S682" s="14">
        <f>SUMIFS('SCE WDAT - 06.02.2025'!AZ:AZ,'SCE WDAT - 06.02.2025'!$AO:$AO,$B682,'SCE WDAT - 06.02.2025'!$AP:$AP,$C682,'SCE WDAT - 06.02.2025'!$AN:$AN,TRUE)+SUMIFS('SDGE WDAT - 06.02.2025'!AK:AK,'SDGE WDAT - 06.02.2025'!$AD:$AD,$B682,'SDGE WDAT - 06.02.2025'!$AE:$AE,$C682,'SDGE WDAT - 06.02.2025'!$AC:$AC,TRUE)</f>
        <v>0</v>
      </c>
      <c r="T682" s="14">
        <f>SUMIFS('SCE WDAT - 06.02.2025'!BA:BA,'SCE WDAT - 06.02.2025'!$AO:$AO,$B682,'SCE WDAT - 06.02.2025'!$AP:$AP,$C682,'SCE WDAT - 06.02.2025'!$AN:$AN,TRUE)+SUMIFS('SDGE WDAT - 06.02.2025'!AL:AL,'SDGE WDAT - 06.02.2025'!$AD:$AD,$B682,'SDGE WDAT - 06.02.2025'!$AE:$AE,$C682,'SDGE WDAT - 06.02.2025'!$AC:$AC,TRUE)</f>
        <v>0</v>
      </c>
      <c r="U682" s="14">
        <f>SUMIFS('SCE WDAT - 06.02.2025'!BB:BB,'SCE WDAT - 06.02.2025'!$AO:$AO,$B682,'SCE WDAT - 06.02.2025'!$AP:$AP,$C682,'SCE WDAT - 06.02.2025'!$AN:$AN,TRUE)+SUMIFS('SDGE WDAT - 06.02.2025'!AM:AM,'SDGE WDAT - 06.02.2025'!$AD:$AD,$B682,'SDGE WDAT - 06.02.2025'!$AE:$AE,$C682,'SDGE WDAT - 06.02.2025'!$AC:$AC,TRUE)</f>
        <v>0</v>
      </c>
      <c r="W682" s="331">
        <f>SUMIFS('PGE WDAT - 06.02.2025'!AJ:AJ,'PGE WDAT - 06.02.2025'!$AH:$AH,$B682,'PGE WDAT - 06.02.2025'!$AI:$AI,$C682,'PGE WDAT - 06.02.2025'!$AG:$AG,TRUE,'PGE WDAT - 06.02.2025'!$AU:$AU,1)</f>
        <v>0</v>
      </c>
      <c r="X682" s="331">
        <f>SUMIFS('PGE WDAT - 06.02.2025'!AK:AK,'PGE WDAT - 06.02.2025'!$AH:$AH,$B682,'PGE WDAT - 06.02.2025'!$AI:$AI,$C682,'PGE WDAT - 06.02.2025'!$AG:$AG,TRUE,'PGE WDAT - 06.02.2025'!$AU:$AU,1)</f>
        <v>0</v>
      </c>
      <c r="Y682" s="331">
        <f>SUMIFS('PGE WDAT - 06.02.2025'!AL:AL,'PGE WDAT - 06.02.2025'!$AH:$AH,$B682,'PGE WDAT - 06.02.2025'!$AI:$AI,$C682,'PGE WDAT - 06.02.2025'!$AG:$AG,TRUE,'PGE WDAT - 06.02.2025'!$AU:$AU,1)</f>
        <v>0</v>
      </c>
      <c r="Z682" s="331">
        <f>SUMIFS('PGE WDAT - 06.02.2025'!AM:AM,'PGE WDAT - 06.02.2025'!$AH:$AH,$B682,'PGE WDAT - 06.02.2025'!$AI:$AI,$C682,'PGE WDAT - 06.02.2025'!$AG:$AG,TRUE,'PGE WDAT - 06.02.2025'!$AU:$AU,1)</f>
        <v>0</v>
      </c>
      <c r="AA682" s="331">
        <f>SUMIFS('PGE WDAT - 06.02.2025'!AN:AN,'PGE WDAT - 06.02.2025'!$AH:$AH,$B682,'PGE WDAT - 06.02.2025'!$AI:$AI,$C682,'PGE WDAT - 06.02.2025'!$AG:$AG,TRUE,'PGE WDAT - 06.02.2025'!$AU:$AU,1)</f>
        <v>0</v>
      </c>
      <c r="AB682" s="331">
        <f>SUMIFS('PGE WDAT - 06.02.2025'!AO:AO,'PGE WDAT - 06.02.2025'!$AH:$AH,$B682,'PGE WDAT - 06.02.2025'!$AI:$AI,$C682,'PGE WDAT - 06.02.2025'!$AG:$AG,TRUE,'PGE WDAT - 06.02.2025'!$AU:$AU,1)</f>
        <v>0</v>
      </c>
      <c r="AC682" s="331">
        <f>SUMIFS('PGE WDAT - 06.02.2025'!AP:AP,'PGE WDAT - 06.02.2025'!$AH:$AH,$B682,'PGE WDAT - 06.02.2025'!$AI:$AI,$C682,'PGE WDAT - 06.02.2025'!$AG:$AG,TRUE,'PGE WDAT - 06.02.2025'!$AU:$AU,1)</f>
        <v>0</v>
      </c>
      <c r="AD682" s="331">
        <f>SUMIFS('PGE WDAT - 06.02.2025'!AQ:AQ,'PGE WDAT - 06.02.2025'!$AH:$AH,$B682,'PGE WDAT - 06.02.2025'!$AI:$AI,$C682,'PGE WDAT - 06.02.2025'!$AG:$AG,TRUE,'PGE WDAT - 06.02.2025'!$AU:$AU,1)</f>
        <v>0</v>
      </c>
      <c r="AF682" s="14">
        <f>SUMIFS('PGE WDAT - 06.02.2025'!AJ:AJ,'PGE WDAT - 06.02.2025'!$AH:$AH,$B682,'PGE WDAT - 06.02.2025'!$AI:$AI,$C682,'PGE WDAT - 06.02.2025'!$AG:$AG,TRUE)</f>
        <v>0</v>
      </c>
      <c r="AG682" s="14">
        <f>SUMIFS('PGE WDAT - 06.02.2025'!AK:AK,'PGE WDAT - 06.02.2025'!$AH:$AH,$B682,'PGE WDAT - 06.02.2025'!$AI:$AI,$C682,'PGE WDAT - 06.02.2025'!$AG:$AG,TRUE)</f>
        <v>0</v>
      </c>
      <c r="AH682" s="14">
        <f>SUMIFS('PGE WDAT - 06.02.2025'!AL:AL,'PGE WDAT - 06.02.2025'!$AH:$AH,$B682,'PGE WDAT - 06.02.2025'!$AI:$AI,$C682,'PGE WDAT - 06.02.2025'!$AG:$AG,TRUE)</f>
        <v>0</v>
      </c>
      <c r="AI682" s="14">
        <f>SUMIFS('PGE WDAT - 06.02.2025'!AM:AM,'PGE WDAT - 06.02.2025'!$AH:$AH,$B682,'PGE WDAT - 06.02.2025'!$AI:$AI,$C682,'PGE WDAT - 06.02.2025'!$AG:$AG,TRUE)</f>
        <v>0</v>
      </c>
      <c r="AJ682" s="14">
        <f>SUMIFS('PGE WDAT - 06.02.2025'!AN:AN,'PGE WDAT - 06.02.2025'!$AH:$AH,$B682,'PGE WDAT - 06.02.2025'!$AI:$AI,$C682,'PGE WDAT - 06.02.2025'!$AG:$AG,TRUE)</f>
        <v>0</v>
      </c>
      <c r="AK682" s="14">
        <f>SUMIFS('PGE WDAT - 06.02.2025'!AO:AO,'PGE WDAT - 06.02.2025'!$AH:$AH,$B682,'PGE WDAT - 06.02.2025'!$AI:$AI,$C682,'PGE WDAT - 06.02.2025'!$AG:$AG,TRUE)</f>
        <v>0</v>
      </c>
      <c r="AL682" s="14">
        <f>SUMIFS('PGE WDAT - 06.02.2025'!AP:AP,'PGE WDAT - 06.02.2025'!$AH:$AH,$B682,'PGE WDAT - 06.02.2025'!$AI:$AI,$C682,'PGE WDAT - 06.02.2025'!$AG:$AG,TRUE)</f>
        <v>0</v>
      </c>
      <c r="AM682" s="14">
        <f>SUMIFS('PGE WDAT - 06.02.2025'!AQ:AQ,'PGE WDAT - 06.02.2025'!$AH:$AH,$B682,'PGE WDAT - 06.02.2025'!$AI:$AI,$C682,'PGE WDAT - 06.02.2025'!$AG:$AG,TRUE)</f>
        <v>0</v>
      </c>
      <c r="AO682" s="329"/>
      <c r="AP682" s="329">
        <f>SUMIFS('OOS Queue Data'!$F:$F,'OOS Queue Data'!$D:$D,"Solar",'OOS Queue Data'!$P:$P,$B682,'OOS Queue Data'!$R:$R,$C682)</f>
        <v>95</v>
      </c>
      <c r="AQ682" s="334">
        <f>SUMIFS('OOS Queue Data'!$F:$F,'OOS Queue Data'!$D:$D,"Wind",'OOS Queue Data'!$P:$P,$B682,'OOS Queue Data'!$R:$R,$C682)</f>
        <v>0</v>
      </c>
      <c r="AR682" s="329">
        <f>SUMIFS('OOS Queue Data'!$F:$F,'OOS Queue Data'!$D:$D,"Offshore Wind",'OOS Queue Data'!$P:$P,$B682,'OOS Queue Data'!$R:$R,$C682)</f>
        <v>0</v>
      </c>
      <c r="AS682" s="334">
        <f>SUMIFS('OOS Queue Data'!$F:$F,'OOS Queue Data'!$D:$D,"Wind",'OOS Queue Data'!$P:$P,$B682,'OOS Queue Data'!$R:$R,$C682)</f>
        <v>0</v>
      </c>
      <c r="AT682" s="329">
        <f>SUMIFS('OOS Queue Data'!$F:$F,'OOS Queue Data'!$D:$D,"Geothermal",'OOS Queue Data'!$P:$P,$B682,'OOS Queue Data'!$R:$R,$C682)</f>
        <v>0</v>
      </c>
      <c r="AU682" s="329">
        <f>SUMIFS('OOS Queue Data'!$F:$F,'OOS Queue Data'!$D:$D,"Biomass",'OOS Queue Data'!$P:$P,$B682,'OOS Queue Data'!$R:$R,$C682)</f>
        <v>0</v>
      </c>
      <c r="AV682" s="329"/>
      <c r="AW682" s="329"/>
      <c r="AX682" s="329">
        <f>SUMIFS('OOS Queue Data'!$F:$F,'OOS Queue Data'!$D:$D,"Storage",'OOS Queue Data'!$P:$P,$B682,'OOS Queue Data'!$R:$R,$C682)</f>
        <v>0</v>
      </c>
      <c r="AZ682" s="14">
        <f t="shared" si="78"/>
        <v>0</v>
      </c>
      <c r="BA682" s="14">
        <f t="shared" si="78"/>
        <v>0</v>
      </c>
      <c r="BB682" s="14">
        <f t="shared" si="78"/>
        <v>0</v>
      </c>
      <c r="BC682" s="14">
        <f t="shared" si="78"/>
        <v>0</v>
      </c>
      <c r="BD682" s="14">
        <f t="shared" si="78"/>
        <v>0</v>
      </c>
      <c r="BE682" s="14">
        <f t="shared" si="77"/>
        <v>0</v>
      </c>
      <c r="BF682" s="14">
        <f t="shared" si="77"/>
        <v>0</v>
      </c>
      <c r="BG682" s="14">
        <f t="shared" si="77"/>
        <v>0</v>
      </c>
      <c r="BI682" s="14">
        <f t="shared" si="74"/>
        <v>0</v>
      </c>
      <c r="BJ682" s="14">
        <f t="shared" si="74"/>
        <v>95</v>
      </c>
      <c r="BK682" s="14">
        <f t="shared" si="74"/>
        <v>0</v>
      </c>
      <c r="BL682" s="14">
        <f t="shared" si="73"/>
        <v>0</v>
      </c>
      <c r="BN682" s="14">
        <f t="shared" si="75"/>
        <v>0</v>
      </c>
      <c r="BO682" s="14">
        <f t="shared" si="75"/>
        <v>0</v>
      </c>
      <c r="BQ682" s="14">
        <f t="shared" si="76"/>
        <v>0</v>
      </c>
      <c r="BR682" s="14">
        <f t="shared" si="76"/>
        <v>0</v>
      </c>
    </row>
    <row r="683" spans="1:70" ht="13.2" x14ac:dyDescent="0.25">
      <c r="A683" s="14" t="s">
        <v>63</v>
      </c>
      <c r="B683" s="14" t="s">
        <v>583</v>
      </c>
      <c r="C683" s="14">
        <v>500</v>
      </c>
      <c r="E683" s="330">
        <f>SUMIFS('SCE WDAT - 06.02.2025'!AU:AU,'SCE WDAT - 06.02.2025'!$AO:$AO,$B683,'SCE WDAT - 06.02.2025'!$AP:$AP,$C683,'SCE WDAT - 06.02.2025'!$AN:$AN,TRUE,'SCE WDAT - 06.02.2025'!$BD:$BD,1)+SUMIFS('SDGE WDAT - 06.02.2025'!AF:AF,'SDGE WDAT - 06.02.2025'!$AD:$AD,$B683,'SDGE WDAT - 06.02.2025'!$AE:$AE,$C683,'SDGE WDAT - 06.02.2025'!$AC:$AC,TRUE,'SDGE WDAT - 06.02.2025'!$AP:$AP,1)</f>
        <v>0</v>
      </c>
      <c r="F683" s="330">
        <f>SUMIFS('SCE WDAT - 06.02.2025'!AV:AV,'SCE WDAT - 06.02.2025'!$AO:$AO,$B683,'SCE WDAT - 06.02.2025'!$AP:$AP,$C683,'SCE WDAT - 06.02.2025'!$AN:$AN,TRUE,'SCE WDAT - 06.02.2025'!$BD:$BD,1)+SUMIFS('SDGE WDAT - 06.02.2025'!AG:AG,'SDGE WDAT - 06.02.2025'!$AD:$AD,$B683,'SDGE WDAT - 06.02.2025'!$AE:$AE,$C683,'SDGE WDAT - 06.02.2025'!$AC:$AC,TRUE,'SDGE WDAT - 06.02.2025'!$AP:$AP,1)</f>
        <v>0</v>
      </c>
      <c r="G683" s="330">
        <f>SUMIFS('SCE WDAT - 06.02.2025'!AW:AW,'SCE WDAT - 06.02.2025'!$AO:$AO,$B683,'SCE WDAT - 06.02.2025'!$AP:$AP,$C683,'SCE WDAT - 06.02.2025'!$AN:$AN,TRUE,'SCE WDAT - 06.02.2025'!$BD:$BD,1)+SUMIFS('SDGE WDAT - 06.02.2025'!AH:AH,'SDGE WDAT - 06.02.2025'!$AD:$AD,$B683,'SDGE WDAT - 06.02.2025'!$AE:$AE,$C683,'SDGE WDAT - 06.02.2025'!$AC:$AC,TRUE,'SDGE WDAT - 06.02.2025'!$AP:$AP,1)</f>
        <v>0</v>
      </c>
      <c r="H683" s="330">
        <f>SUMIFS('SCE WDAT - 06.02.2025'!AX:AX,'SCE WDAT - 06.02.2025'!$AO:$AO,$B683,'SCE WDAT - 06.02.2025'!$AP:$AP,$C683,'SCE WDAT - 06.02.2025'!$AN:$AN,TRUE,'SCE WDAT - 06.02.2025'!$BD:$BD,1)+SUMIFS('SDGE WDAT - 06.02.2025'!AI:AI,'SDGE WDAT - 06.02.2025'!$AD:$AD,$B683,'SDGE WDAT - 06.02.2025'!$AE:$AE,$C683,'SDGE WDAT - 06.02.2025'!$AC:$AC,TRUE,'SDGE WDAT - 06.02.2025'!$AP:$AP,1)</f>
        <v>0</v>
      </c>
      <c r="I683" s="330">
        <f>SUMIFS('SCE WDAT - 06.02.2025'!AY:AY,'SCE WDAT - 06.02.2025'!$AO:$AO,$B683,'SCE WDAT - 06.02.2025'!$AP:$AP,$C683,'SCE WDAT - 06.02.2025'!$AN:$AN,TRUE,'SCE WDAT - 06.02.2025'!$BD:$BD,1)+SUMIFS('SDGE WDAT - 06.02.2025'!AJ:AJ,'SDGE WDAT - 06.02.2025'!$AD:$AD,$B683,'SDGE WDAT - 06.02.2025'!$AE:$AE,$C683,'SDGE WDAT - 06.02.2025'!$AC:$AC,TRUE,'SDGE WDAT - 06.02.2025'!$AP:$AP,1)</f>
        <v>0</v>
      </c>
      <c r="J683" s="330">
        <f>SUMIFS('SCE WDAT - 06.02.2025'!AZ:AZ,'SCE WDAT - 06.02.2025'!$AO:$AO,$B683,'SCE WDAT - 06.02.2025'!$AP:$AP,$C683,'SCE WDAT - 06.02.2025'!$AN:$AN,TRUE,'SCE WDAT - 06.02.2025'!$BD:$BD,1)+SUMIFS('SDGE WDAT - 06.02.2025'!AK:AK,'SDGE WDAT - 06.02.2025'!$AD:$AD,$B683,'SDGE WDAT - 06.02.2025'!$AE:$AE,$C683,'SDGE WDAT - 06.02.2025'!$AC:$AC,TRUE,'SDGE WDAT - 06.02.2025'!$AP:$AP,1)</f>
        <v>0</v>
      </c>
      <c r="K683" s="330">
        <f>SUMIFS('SCE WDAT - 06.02.2025'!BA:BA,'SCE WDAT - 06.02.2025'!$AO:$AO,$B683,'SCE WDAT - 06.02.2025'!$AP:$AP,$C683,'SCE WDAT - 06.02.2025'!$AN:$AN,TRUE,'SCE WDAT - 06.02.2025'!$BD:$BD,1)+SUMIFS('SDGE WDAT - 06.02.2025'!AL:AL,'SDGE WDAT - 06.02.2025'!$AD:$AD,$B683,'SDGE WDAT - 06.02.2025'!$AE:$AE,$C683,'SDGE WDAT - 06.02.2025'!$AC:$AC,TRUE,'SDGE WDAT - 06.02.2025'!$AP:$AP,1)</f>
        <v>0</v>
      </c>
      <c r="L683" s="330">
        <f>SUMIFS('SCE WDAT - 06.02.2025'!BB:BB,'SCE WDAT - 06.02.2025'!$AO:$AO,$B683,'SCE WDAT - 06.02.2025'!$AP:$AP,$C683,'SCE WDAT - 06.02.2025'!$AN:$AN,TRUE,'SCE WDAT - 06.02.2025'!$BD:$BD,1)+SUMIFS('SDGE WDAT - 06.02.2025'!AM:AM,'SDGE WDAT - 06.02.2025'!$AD:$AD,$B683,'SDGE WDAT - 06.02.2025'!$AE:$AE,$C683,'SDGE WDAT - 06.02.2025'!$AC:$AC,TRUE,'SDGE WDAT - 06.02.2025'!$AP:$AP,1)</f>
        <v>0</v>
      </c>
      <c r="N683" s="14">
        <f>SUMIFS('SCE WDAT - 06.02.2025'!AU:AU,'SCE WDAT - 06.02.2025'!$AO:$AO,$B683,'SCE WDAT - 06.02.2025'!$AP:$AP,$C683,'SCE WDAT - 06.02.2025'!$AN:$AN,TRUE)+SUMIFS('SDGE WDAT - 06.02.2025'!AF:AF,'SDGE WDAT - 06.02.2025'!$AD:$AD,$B683,'SDGE WDAT - 06.02.2025'!$AE:$AE,$C683,'SDGE WDAT - 06.02.2025'!$AC:$AC,TRUE)</f>
        <v>0</v>
      </c>
      <c r="O683" s="14">
        <f>SUMIFS('SCE WDAT - 06.02.2025'!AV:AV,'SCE WDAT - 06.02.2025'!$AO:$AO,$B683,'SCE WDAT - 06.02.2025'!$AP:$AP,$C683,'SCE WDAT - 06.02.2025'!$AN:$AN,TRUE)+SUMIFS('SDGE WDAT - 06.02.2025'!AG:AG,'SDGE WDAT - 06.02.2025'!$AD:$AD,$B683,'SDGE WDAT - 06.02.2025'!$AE:$AE,$C683,'SDGE WDAT - 06.02.2025'!$AC:$AC,TRUE)</f>
        <v>0</v>
      </c>
      <c r="P683" s="14">
        <f>SUMIFS('SCE WDAT - 06.02.2025'!AW:AW,'SCE WDAT - 06.02.2025'!$AO:$AO,$B683,'SCE WDAT - 06.02.2025'!$AP:$AP,$C683,'SCE WDAT - 06.02.2025'!$AN:$AN,TRUE)+SUMIFS('SDGE WDAT - 06.02.2025'!AH:AH,'SDGE WDAT - 06.02.2025'!$AD:$AD,$B683,'SDGE WDAT - 06.02.2025'!$AE:$AE,$C683,'SDGE WDAT - 06.02.2025'!$AC:$AC,TRUE)</f>
        <v>0</v>
      </c>
      <c r="Q683" s="14">
        <f>SUMIFS('SCE WDAT - 06.02.2025'!AX:AX,'SCE WDAT - 06.02.2025'!$AO:$AO,$B683,'SCE WDAT - 06.02.2025'!$AP:$AP,$C683,'SCE WDAT - 06.02.2025'!$AN:$AN,TRUE)+SUMIFS('SDGE WDAT - 06.02.2025'!AI:AI,'SDGE WDAT - 06.02.2025'!$AD:$AD,$B683,'SDGE WDAT - 06.02.2025'!$AE:$AE,$C683,'SDGE WDAT - 06.02.2025'!$AC:$AC,TRUE)</f>
        <v>0</v>
      </c>
      <c r="R683" s="14">
        <f>SUMIFS('SCE WDAT - 06.02.2025'!AY:AY,'SCE WDAT - 06.02.2025'!$AO:$AO,$B683,'SCE WDAT - 06.02.2025'!$AP:$AP,$C683,'SCE WDAT - 06.02.2025'!$AN:$AN,TRUE)+SUMIFS('SDGE WDAT - 06.02.2025'!AJ:AJ,'SDGE WDAT - 06.02.2025'!$AD:$AD,$B683,'SDGE WDAT - 06.02.2025'!$AE:$AE,$C683,'SDGE WDAT - 06.02.2025'!$AC:$AC,TRUE)</f>
        <v>0</v>
      </c>
      <c r="S683" s="14">
        <f>SUMIFS('SCE WDAT - 06.02.2025'!AZ:AZ,'SCE WDAT - 06.02.2025'!$AO:$AO,$B683,'SCE WDAT - 06.02.2025'!$AP:$AP,$C683,'SCE WDAT - 06.02.2025'!$AN:$AN,TRUE)+SUMIFS('SDGE WDAT - 06.02.2025'!AK:AK,'SDGE WDAT - 06.02.2025'!$AD:$AD,$B683,'SDGE WDAT - 06.02.2025'!$AE:$AE,$C683,'SDGE WDAT - 06.02.2025'!$AC:$AC,TRUE)</f>
        <v>0</v>
      </c>
      <c r="T683" s="14">
        <f>SUMIFS('SCE WDAT - 06.02.2025'!BA:BA,'SCE WDAT - 06.02.2025'!$AO:$AO,$B683,'SCE WDAT - 06.02.2025'!$AP:$AP,$C683,'SCE WDAT - 06.02.2025'!$AN:$AN,TRUE)+SUMIFS('SDGE WDAT - 06.02.2025'!AL:AL,'SDGE WDAT - 06.02.2025'!$AD:$AD,$B683,'SDGE WDAT - 06.02.2025'!$AE:$AE,$C683,'SDGE WDAT - 06.02.2025'!$AC:$AC,TRUE)</f>
        <v>0</v>
      </c>
      <c r="U683" s="14">
        <f>SUMIFS('SCE WDAT - 06.02.2025'!BB:BB,'SCE WDAT - 06.02.2025'!$AO:$AO,$B683,'SCE WDAT - 06.02.2025'!$AP:$AP,$C683,'SCE WDAT - 06.02.2025'!$AN:$AN,TRUE)+SUMIFS('SDGE WDAT - 06.02.2025'!AM:AM,'SDGE WDAT - 06.02.2025'!$AD:$AD,$B683,'SDGE WDAT - 06.02.2025'!$AE:$AE,$C683,'SDGE WDAT - 06.02.2025'!$AC:$AC,TRUE)</f>
        <v>0</v>
      </c>
      <c r="W683" s="331">
        <f>SUMIFS('PGE WDAT - 06.02.2025'!AJ:AJ,'PGE WDAT - 06.02.2025'!$AH:$AH,$B683,'PGE WDAT - 06.02.2025'!$AI:$AI,$C683,'PGE WDAT - 06.02.2025'!$AG:$AG,TRUE,'PGE WDAT - 06.02.2025'!$AU:$AU,1)</f>
        <v>0</v>
      </c>
      <c r="X683" s="331">
        <f>SUMIFS('PGE WDAT - 06.02.2025'!AK:AK,'PGE WDAT - 06.02.2025'!$AH:$AH,$B683,'PGE WDAT - 06.02.2025'!$AI:$AI,$C683,'PGE WDAT - 06.02.2025'!$AG:$AG,TRUE,'PGE WDAT - 06.02.2025'!$AU:$AU,1)</f>
        <v>0</v>
      </c>
      <c r="Y683" s="331">
        <f>SUMIFS('PGE WDAT - 06.02.2025'!AL:AL,'PGE WDAT - 06.02.2025'!$AH:$AH,$B683,'PGE WDAT - 06.02.2025'!$AI:$AI,$C683,'PGE WDAT - 06.02.2025'!$AG:$AG,TRUE,'PGE WDAT - 06.02.2025'!$AU:$AU,1)</f>
        <v>0</v>
      </c>
      <c r="Z683" s="331">
        <f>SUMIFS('PGE WDAT - 06.02.2025'!AM:AM,'PGE WDAT - 06.02.2025'!$AH:$AH,$B683,'PGE WDAT - 06.02.2025'!$AI:$AI,$C683,'PGE WDAT - 06.02.2025'!$AG:$AG,TRUE,'PGE WDAT - 06.02.2025'!$AU:$AU,1)</f>
        <v>0</v>
      </c>
      <c r="AA683" s="331">
        <f>SUMIFS('PGE WDAT - 06.02.2025'!AN:AN,'PGE WDAT - 06.02.2025'!$AH:$AH,$B683,'PGE WDAT - 06.02.2025'!$AI:$AI,$C683,'PGE WDAT - 06.02.2025'!$AG:$AG,TRUE,'PGE WDAT - 06.02.2025'!$AU:$AU,1)</f>
        <v>0</v>
      </c>
      <c r="AB683" s="331">
        <f>SUMIFS('PGE WDAT - 06.02.2025'!AO:AO,'PGE WDAT - 06.02.2025'!$AH:$AH,$B683,'PGE WDAT - 06.02.2025'!$AI:$AI,$C683,'PGE WDAT - 06.02.2025'!$AG:$AG,TRUE,'PGE WDAT - 06.02.2025'!$AU:$AU,1)</f>
        <v>0</v>
      </c>
      <c r="AC683" s="331">
        <f>SUMIFS('PGE WDAT - 06.02.2025'!AP:AP,'PGE WDAT - 06.02.2025'!$AH:$AH,$B683,'PGE WDAT - 06.02.2025'!$AI:$AI,$C683,'PGE WDAT - 06.02.2025'!$AG:$AG,TRUE,'PGE WDAT - 06.02.2025'!$AU:$AU,1)</f>
        <v>0</v>
      </c>
      <c r="AD683" s="331">
        <f>SUMIFS('PGE WDAT - 06.02.2025'!AQ:AQ,'PGE WDAT - 06.02.2025'!$AH:$AH,$B683,'PGE WDAT - 06.02.2025'!$AI:$AI,$C683,'PGE WDAT - 06.02.2025'!$AG:$AG,TRUE,'PGE WDAT - 06.02.2025'!$AU:$AU,1)</f>
        <v>0</v>
      </c>
      <c r="AF683" s="14">
        <f>SUMIFS('PGE WDAT - 06.02.2025'!AJ:AJ,'PGE WDAT - 06.02.2025'!$AH:$AH,$B683,'PGE WDAT - 06.02.2025'!$AI:$AI,$C683,'PGE WDAT - 06.02.2025'!$AG:$AG,TRUE)</f>
        <v>0</v>
      </c>
      <c r="AG683" s="14">
        <f>SUMIFS('PGE WDAT - 06.02.2025'!AK:AK,'PGE WDAT - 06.02.2025'!$AH:$AH,$B683,'PGE WDAT - 06.02.2025'!$AI:$AI,$C683,'PGE WDAT - 06.02.2025'!$AG:$AG,TRUE)</f>
        <v>0</v>
      </c>
      <c r="AH683" s="14">
        <f>SUMIFS('PGE WDAT - 06.02.2025'!AL:AL,'PGE WDAT - 06.02.2025'!$AH:$AH,$B683,'PGE WDAT - 06.02.2025'!$AI:$AI,$C683,'PGE WDAT - 06.02.2025'!$AG:$AG,TRUE)</f>
        <v>0</v>
      </c>
      <c r="AI683" s="14">
        <f>SUMIFS('PGE WDAT - 06.02.2025'!AM:AM,'PGE WDAT - 06.02.2025'!$AH:$AH,$B683,'PGE WDAT - 06.02.2025'!$AI:$AI,$C683,'PGE WDAT - 06.02.2025'!$AG:$AG,TRUE)</f>
        <v>0</v>
      </c>
      <c r="AJ683" s="14">
        <f>SUMIFS('PGE WDAT - 06.02.2025'!AN:AN,'PGE WDAT - 06.02.2025'!$AH:$AH,$B683,'PGE WDAT - 06.02.2025'!$AI:$AI,$C683,'PGE WDAT - 06.02.2025'!$AG:$AG,TRUE)</f>
        <v>0</v>
      </c>
      <c r="AK683" s="14">
        <f>SUMIFS('PGE WDAT - 06.02.2025'!AO:AO,'PGE WDAT - 06.02.2025'!$AH:$AH,$B683,'PGE WDAT - 06.02.2025'!$AI:$AI,$C683,'PGE WDAT - 06.02.2025'!$AG:$AG,TRUE)</f>
        <v>0</v>
      </c>
      <c r="AL683" s="14">
        <f>SUMIFS('PGE WDAT - 06.02.2025'!AP:AP,'PGE WDAT - 06.02.2025'!$AH:$AH,$B683,'PGE WDAT - 06.02.2025'!$AI:$AI,$C683,'PGE WDAT - 06.02.2025'!$AG:$AG,TRUE)</f>
        <v>0</v>
      </c>
      <c r="AM683" s="14">
        <f>SUMIFS('PGE WDAT - 06.02.2025'!AQ:AQ,'PGE WDAT - 06.02.2025'!$AH:$AH,$B683,'PGE WDAT - 06.02.2025'!$AI:$AI,$C683,'PGE WDAT - 06.02.2025'!$AG:$AG,TRUE)</f>
        <v>0</v>
      </c>
      <c r="AO683" s="329"/>
      <c r="AP683" s="329">
        <f>SUMIFS('OOS Queue Data'!$F:$F,'OOS Queue Data'!$D:$D,"Solar",'OOS Queue Data'!$P:$P,$B683,'OOS Queue Data'!$R:$R,$C683)</f>
        <v>0</v>
      </c>
      <c r="AQ683" s="334">
        <f>SUMIFS('OOS Queue Data'!$F:$F,'OOS Queue Data'!$D:$D,"Wind",'OOS Queue Data'!$P:$P,$B683,'OOS Queue Data'!$R:$R,$C683)</f>
        <v>0</v>
      </c>
      <c r="AR683" s="329">
        <f>SUMIFS('OOS Queue Data'!$F:$F,'OOS Queue Data'!$D:$D,"Offshore Wind",'OOS Queue Data'!$P:$P,$B683,'OOS Queue Data'!$R:$R,$C683)</f>
        <v>0</v>
      </c>
      <c r="AS683" s="334">
        <f>SUMIFS('OOS Queue Data'!$F:$F,'OOS Queue Data'!$D:$D,"Wind",'OOS Queue Data'!$P:$P,$B683,'OOS Queue Data'!$R:$R,$C683)</f>
        <v>0</v>
      </c>
      <c r="AT683" s="329">
        <f>SUMIFS('OOS Queue Data'!$F:$F,'OOS Queue Data'!$D:$D,"Geothermal",'OOS Queue Data'!$P:$P,$B683,'OOS Queue Data'!$R:$R,$C683)</f>
        <v>0</v>
      </c>
      <c r="AU683" s="329">
        <f>SUMIFS('OOS Queue Data'!$F:$F,'OOS Queue Data'!$D:$D,"Biomass",'OOS Queue Data'!$P:$P,$B683,'OOS Queue Data'!$R:$R,$C683)</f>
        <v>0</v>
      </c>
      <c r="AV683" s="329"/>
      <c r="AW683" s="329"/>
      <c r="AX683" s="329">
        <f>SUMIFS('OOS Queue Data'!$F:$F,'OOS Queue Data'!$D:$D,"Storage",'OOS Queue Data'!$P:$P,$B683,'OOS Queue Data'!$R:$R,$C683)</f>
        <v>0</v>
      </c>
      <c r="AZ683" s="14">
        <f t="shared" si="78"/>
        <v>0</v>
      </c>
      <c r="BA683" s="14">
        <f t="shared" si="78"/>
        <v>0</v>
      </c>
      <c r="BB683" s="14">
        <f t="shared" si="78"/>
        <v>0</v>
      </c>
      <c r="BC683" s="14">
        <f t="shared" si="78"/>
        <v>0</v>
      </c>
      <c r="BD683" s="14">
        <f t="shared" si="78"/>
        <v>0</v>
      </c>
      <c r="BE683" s="14">
        <f t="shared" si="77"/>
        <v>0</v>
      </c>
      <c r="BF683" s="14">
        <f t="shared" si="77"/>
        <v>0</v>
      </c>
      <c r="BG683" s="14">
        <f t="shared" si="77"/>
        <v>0</v>
      </c>
      <c r="BI683" s="14">
        <f t="shared" si="74"/>
        <v>0</v>
      </c>
      <c r="BJ683" s="14">
        <f t="shared" si="74"/>
        <v>0</v>
      </c>
      <c r="BK683" s="14">
        <f t="shared" si="74"/>
        <v>0</v>
      </c>
      <c r="BL683" s="14">
        <f t="shared" si="73"/>
        <v>0</v>
      </c>
      <c r="BN683" s="14">
        <f t="shared" si="75"/>
        <v>0</v>
      </c>
      <c r="BO683" s="14">
        <f t="shared" si="75"/>
        <v>0</v>
      </c>
      <c r="BQ683" s="14">
        <f t="shared" si="76"/>
        <v>0</v>
      </c>
      <c r="BR683" s="14">
        <f t="shared" si="76"/>
        <v>0</v>
      </c>
    </row>
    <row r="684" spans="1:70" ht="13.2" x14ac:dyDescent="0.25">
      <c r="A684" s="14" t="s">
        <v>56</v>
      </c>
      <c r="B684" s="14" t="s">
        <v>584</v>
      </c>
      <c r="C684" s="14">
        <v>115</v>
      </c>
      <c r="E684" s="330">
        <f>SUMIFS('SCE WDAT - 06.02.2025'!AU:AU,'SCE WDAT - 06.02.2025'!$AO:$AO,$B684,'SCE WDAT - 06.02.2025'!$AP:$AP,$C684,'SCE WDAT - 06.02.2025'!$AN:$AN,TRUE,'SCE WDAT - 06.02.2025'!$BD:$BD,1)+SUMIFS('SDGE WDAT - 06.02.2025'!AF:AF,'SDGE WDAT - 06.02.2025'!$AD:$AD,$B684,'SDGE WDAT - 06.02.2025'!$AE:$AE,$C684,'SDGE WDAT - 06.02.2025'!$AC:$AC,TRUE,'SDGE WDAT - 06.02.2025'!$AP:$AP,1)</f>
        <v>0</v>
      </c>
      <c r="F684" s="330">
        <f>SUMIFS('SCE WDAT - 06.02.2025'!AV:AV,'SCE WDAT - 06.02.2025'!$AO:$AO,$B684,'SCE WDAT - 06.02.2025'!$AP:$AP,$C684,'SCE WDAT - 06.02.2025'!$AN:$AN,TRUE,'SCE WDAT - 06.02.2025'!$BD:$BD,1)+SUMIFS('SDGE WDAT - 06.02.2025'!AG:AG,'SDGE WDAT - 06.02.2025'!$AD:$AD,$B684,'SDGE WDAT - 06.02.2025'!$AE:$AE,$C684,'SDGE WDAT - 06.02.2025'!$AC:$AC,TRUE,'SDGE WDAT - 06.02.2025'!$AP:$AP,1)</f>
        <v>0</v>
      </c>
      <c r="G684" s="330">
        <f>SUMIFS('SCE WDAT - 06.02.2025'!AW:AW,'SCE WDAT - 06.02.2025'!$AO:$AO,$B684,'SCE WDAT - 06.02.2025'!$AP:$AP,$C684,'SCE WDAT - 06.02.2025'!$AN:$AN,TRUE,'SCE WDAT - 06.02.2025'!$BD:$BD,1)+SUMIFS('SDGE WDAT - 06.02.2025'!AH:AH,'SDGE WDAT - 06.02.2025'!$AD:$AD,$B684,'SDGE WDAT - 06.02.2025'!$AE:$AE,$C684,'SDGE WDAT - 06.02.2025'!$AC:$AC,TRUE,'SDGE WDAT - 06.02.2025'!$AP:$AP,1)</f>
        <v>0</v>
      </c>
      <c r="H684" s="330">
        <f>SUMIFS('SCE WDAT - 06.02.2025'!AX:AX,'SCE WDAT - 06.02.2025'!$AO:$AO,$B684,'SCE WDAT - 06.02.2025'!$AP:$AP,$C684,'SCE WDAT - 06.02.2025'!$AN:$AN,TRUE,'SCE WDAT - 06.02.2025'!$BD:$BD,1)+SUMIFS('SDGE WDAT - 06.02.2025'!AI:AI,'SDGE WDAT - 06.02.2025'!$AD:$AD,$B684,'SDGE WDAT - 06.02.2025'!$AE:$AE,$C684,'SDGE WDAT - 06.02.2025'!$AC:$AC,TRUE,'SDGE WDAT - 06.02.2025'!$AP:$AP,1)</f>
        <v>0</v>
      </c>
      <c r="I684" s="330">
        <f>SUMIFS('SCE WDAT - 06.02.2025'!AY:AY,'SCE WDAT - 06.02.2025'!$AO:$AO,$B684,'SCE WDAT - 06.02.2025'!$AP:$AP,$C684,'SCE WDAT - 06.02.2025'!$AN:$AN,TRUE,'SCE WDAT - 06.02.2025'!$BD:$BD,1)+SUMIFS('SDGE WDAT - 06.02.2025'!AJ:AJ,'SDGE WDAT - 06.02.2025'!$AD:$AD,$B684,'SDGE WDAT - 06.02.2025'!$AE:$AE,$C684,'SDGE WDAT - 06.02.2025'!$AC:$AC,TRUE,'SDGE WDAT - 06.02.2025'!$AP:$AP,1)</f>
        <v>0</v>
      </c>
      <c r="J684" s="330">
        <f>SUMIFS('SCE WDAT - 06.02.2025'!AZ:AZ,'SCE WDAT - 06.02.2025'!$AO:$AO,$B684,'SCE WDAT - 06.02.2025'!$AP:$AP,$C684,'SCE WDAT - 06.02.2025'!$AN:$AN,TRUE,'SCE WDAT - 06.02.2025'!$BD:$BD,1)+SUMIFS('SDGE WDAT - 06.02.2025'!AK:AK,'SDGE WDAT - 06.02.2025'!$AD:$AD,$B684,'SDGE WDAT - 06.02.2025'!$AE:$AE,$C684,'SDGE WDAT - 06.02.2025'!$AC:$AC,TRUE,'SDGE WDAT - 06.02.2025'!$AP:$AP,1)</f>
        <v>0</v>
      </c>
      <c r="K684" s="330">
        <f>SUMIFS('SCE WDAT - 06.02.2025'!BA:BA,'SCE WDAT - 06.02.2025'!$AO:$AO,$B684,'SCE WDAT - 06.02.2025'!$AP:$AP,$C684,'SCE WDAT - 06.02.2025'!$AN:$AN,TRUE,'SCE WDAT - 06.02.2025'!$BD:$BD,1)+SUMIFS('SDGE WDAT - 06.02.2025'!AL:AL,'SDGE WDAT - 06.02.2025'!$AD:$AD,$B684,'SDGE WDAT - 06.02.2025'!$AE:$AE,$C684,'SDGE WDAT - 06.02.2025'!$AC:$AC,TRUE,'SDGE WDAT - 06.02.2025'!$AP:$AP,1)</f>
        <v>0</v>
      </c>
      <c r="L684" s="330">
        <f>SUMIFS('SCE WDAT - 06.02.2025'!BB:BB,'SCE WDAT - 06.02.2025'!$AO:$AO,$B684,'SCE WDAT - 06.02.2025'!$AP:$AP,$C684,'SCE WDAT - 06.02.2025'!$AN:$AN,TRUE,'SCE WDAT - 06.02.2025'!$BD:$BD,1)+SUMIFS('SDGE WDAT - 06.02.2025'!AM:AM,'SDGE WDAT - 06.02.2025'!$AD:$AD,$B684,'SDGE WDAT - 06.02.2025'!$AE:$AE,$C684,'SDGE WDAT - 06.02.2025'!$AC:$AC,TRUE,'SDGE WDAT - 06.02.2025'!$AP:$AP,1)</f>
        <v>0</v>
      </c>
      <c r="N684" s="14">
        <f>SUMIFS('SCE WDAT - 06.02.2025'!AU:AU,'SCE WDAT - 06.02.2025'!$AO:$AO,$B684,'SCE WDAT - 06.02.2025'!$AP:$AP,$C684,'SCE WDAT - 06.02.2025'!$AN:$AN,TRUE)+SUMIFS('SDGE WDAT - 06.02.2025'!AF:AF,'SDGE WDAT - 06.02.2025'!$AD:$AD,$B684,'SDGE WDAT - 06.02.2025'!$AE:$AE,$C684,'SDGE WDAT - 06.02.2025'!$AC:$AC,TRUE)</f>
        <v>0</v>
      </c>
      <c r="O684" s="14">
        <f>SUMIFS('SCE WDAT - 06.02.2025'!AV:AV,'SCE WDAT - 06.02.2025'!$AO:$AO,$B684,'SCE WDAT - 06.02.2025'!$AP:$AP,$C684,'SCE WDAT - 06.02.2025'!$AN:$AN,TRUE)+SUMIFS('SDGE WDAT - 06.02.2025'!AG:AG,'SDGE WDAT - 06.02.2025'!$AD:$AD,$B684,'SDGE WDAT - 06.02.2025'!$AE:$AE,$C684,'SDGE WDAT - 06.02.2025'!$AC:$AC,TRUE)</f>
        <v>0</v>
      </c>
      <c r="P684" s="14">
        <f>SUMIFS('SCE WDAT - 06.02.2025'!AW:AW,'SCE WDAT - 06.02.2025'!$AO:$AO,$B684,'SCE WDAT - 06.02.2025'!$AP:$AP,$C684,'SCE WDAT - 06.02.2025'!$AN:$AN,TRUE)+SUMIFS('SDGE WDAT - 06.02.2025'!AH:AH,'SDGE WDAT - 06.02.2025'!$AD:$AD,$B684,'SDGE WDAT - 06.02.2025'!$AE:$AE,$C684,'SDGE WDAT - 06.02.2025'!$AC:$AC,TRUE)</f>
        <v>0</v>
      </c>
      <c r="Q684" s="14">
        <f>SUMIFS('SCE WDAT - 06.02.2025'!AX:AX,'SCE WDAT - 06.02.2025'!$AO:$AO,$B684,'SCE WDAT - 06.02.2025'!$AP:$AP,$C684,'SCE WDAT - 06.02.2025'!$AN:$AN,TRUE)+SUMIFS('SDGE WDAT - 06.02.2025'!AI:AI,'SDGE WDAT - 06.02.2025'!$AD:$AD,$B684,'SDGE WDAT - 06.02.2025'!$AE:$AE,$C684,'SDGE WDAT - 06.02.2025'!$AC:$AC,TRUE)</f>
        <v>0</v>
      </c>
      <c r="R684" s="14">
        <f>SUMIFS('SCE WDAT - 06.02.2025'!AY:AY,'SCE WDAT - 06.02.2025'!$AO:$AO,$B684,'SCE WDAT - 06.02.2025'!$AP:$AP,$C684,'SCE WDAT - 06.02.2025'!$AN:$AN,TRUE)+SUMIFS('SDGE WDAT - 06.02.2025'!AJ:AJ,'SDGE WDAT - 06.02.2025'!$AD:$AD,$B684,'SDGE WDAT - 06.02.2025'!$AE:$AE,$C684,'SDGE WDAT - 06.02.2025'!$AC:$AC,TRUE)</f>
        <v>0</v>
      </c>
      <c r="S684" s="14">
        <f>SUMIFS('SCE WDAT - 06.02.2025'!AZ:AZ,'SCE WDAT - 06.02.2025'!$AO:$AO,$B684,'SCE WDAT - 06.02.2025'!$AP:$AP,$C684,'SCE WDAT - 06.02.2025'!$AN:$AN,TRUE)+SUMIFS('SDGE WDAT - 06.02.2025'!AK:AK,'SDGE WDAT - 06.02.2025'!$AD:$AD,$B684,'SDGE WDAT - 06.02.2025'!$AE:$AE,$C684,'SDGE WDAT - 06.02.2025'!$AC:$AC,TRUE)</f>
        <v>0</v>
      </c>
      <c r="T684" s="14">
        <f>SUMIFS('SCE WDAT - 06.02.2025'!BA:BA,'SCE WDAT - 06.02.2025'!$AO:$AO,$B684,'SCE WDAT - 06.02.2025'!$AP:$AP,$C684,'SCE WDAT - 06.02.2025'!$AN:$AN,TRUE)+SUMIFS('SDGE WDAT - 06.02.2025'!AL:AL,'SDGE WDAT - 06.02.2025'!$AD:$AD,$B684,'SDGE WDAT - 06.02.2025'!$AE:$AE,$C684,'SDGE WDAT - 06.02.2025'!$AC:$AC,TRUE)</f>
        <v>0</v>
      </c>
      <c r="U684" s="14">
        <f>SUMIFS('SCE WDAT - 06.02.2025'!BB:BB,'SCE WDAT - 06.02.2025'!$AO:$AO,$B684,'SCE WDAT - 06.02.2025'!$AP:$AP,$C684,'SCE WDAT - 06.02.2025'!$AN:$AN,TRUE)+SUMIFS('SDGE WDAT - 06.02.2025'!AM:AM,'SDGE WDAT - 06.02.2025'!$AD:$AD,$B684,'SDGE WDAT - 06.02.2025'!$AE:$AE,$C684,'SDGE WDAT - 06.02.2025'!$AC:$AC,TRUE)</f>
        <v>0</v>
      </c>
      <c r="W684" s="331">
        <f>SUMIFS('PGE WDAT - 06.02.2025'!AJ:AJ,'PGE WDAT - 06.02.2025'!$AH:$AH,$B684,'PGE WDAT - 06.02.2025'!$AI:$AI,$C684,'PGE WDAT - 06.02.2025'!$AG:$AG,TRUE,'PGE WDAT - 06.02.2025'!$AU:$AU,1)</f>
        <v>0</v>
      </c>
      <c r="X684" s="331">
        <f>SUMIFS('PGE WDAT - 06.02.2025'!AK:AK,'PGE WDAT - 06.02.2025'!$AH:$AH,$B684,'PGE WDAT - 06.02.2025'!$AI:$AI,$C684,'PGE WDAT - 06.02.2025'!$AG:$AG,TRUE,'PGE WDAT - 06.02.2025'!$AU:$AU,1)</f>
        <v>1.31</v>
      </c>
      <c r="Y684" s="331">
        <f>SUMIFS('PGE WDAT - 06.02.2025'!AL:AL,'PGE WDAT - 06.02.2025'!$AH:$AH,$B684,'PGE WDAT - 06.02.2025'!$AI:$AI,$C684,'PGE WDAT - 06.02.2025'!$AG:$AG,TRUE,'PGE WDAT - 06.02.2025'!$AU:$AU,1)</f>
        <v>0</v>
      </c>
      <c r="Z684" s="331">
        <f>SUMIFS('PGE WDAT - 06.02.2025'!AM:AM,'PGE WDAT - 06.02.2025'!$AH:$AH,$B684,'PGE WDAT - 06.02.2025'!$AI:$AI,$C684,'PGE WDAT - 06.02.2025'!$AG:$AG,TRUE,'PGE WDAT - 06.02.2025'!$AU:$AU,1)</f>
        <v>0</v>
      </c>
      <c r="AA684" s="331">
        <f>SUMIFS('PGE WDAT - 06.02.2025'!AN:AN,'PGE WDAT - 06.02.2025'!$AH:$AH,$B684,'PGE WDAT - 06.02.2025'!$AI:$AI,$C684,'PGE WDAT - 06.02.2025'!$AG:$AG,TRUE,'PGE WDAT - 06.02.2025'!$AU:$AU,1)</f>
        <v>0</v>
      </c>
      <c r="AB684" s="331">
        <f>SUMIFS('PGE WDAT - 06.02.2025'!AO:AO,'PGE WDAT - 06.02.2025'!$AH:$AH,$B684,'PGE WDAT - 06.02.2025'!$AI:$AI,$C684,'PGE WDAT - 06.02.2025'!$AG:$AG,TRUE,'PGE WDAT - 06.02.2025'!$AU:$AU,1)</f>
        <v>0</v>
      </c>
      <c r="AC684" s="331">
        <f>SUMIFS('PGE WDAT - 06.02.2025'!AP:AP,'PGE WDAT - 06.02.2025'!$AH:$AH,$B684,'PGE WDAT - 06.02.2025'!$AI:$AI,$C684,'PGE WDAT - 06.02.2025'!$AG:$AG,TRUE,'PGE WDAT - 06.02.2025'!$AU:$AU,1)</f>
        <v>0</v>
      </c>
      <c r="AD684" s="331">
        <f>SUMIFS('PGE WDAT - 06.02.2025'!AQ:AQ,'PGE WDAT - 06.02.2025'!$AH:$AH,$B684,'PGE WDAT - 06.02.2025'!$AI:$AI,$C684,'PGE WDAT - 06.02.2025'!$AG:$AG,TRUE,'PGE WDAT - 06.02.2025'!$AU:$AU,1)</f>
        <v>0</v>
      </c>
      <c r="AF684" s="14">
        <f>SUMIFS('PGE WDAT - 06.02.2025'!AJ:AJ,'PGE WDAT - 06.02.2025'!$AH:$AH,$B684,'PGE WDAT - 06.02.2025'!$AI:$AI,$C684,'PGE WDAT - 06.02.2025'!$AG:$AG,TRUE)</f>
        <v>0</v>
      </c>
      <c r="AG684" s="14">
        <f>SUMIFS('PGE WDAT - 06.02.2025'!AK:AK,'PGE WDAT - 06.02.2025'!$AH:$AH,$B684,'PGE WDAT - 06.02.2025'!$AI:$AI,$C684,'PGE WDAT - 06.02.2025'!$AG:$AG,TRUE)</f>
        <v>1.31</v>
      </c>
      <c r="AH684" s="14">
        <f>SUMIFS('PGE WDAT - 06.02.2025'!AL:AL,'PGE WDAT - 06.02.2025'!$AH:$AH,$B684,'PGE WDAT - 06.02.2025'!$AI:$AI,$C684,'PGE WDAT - 06.02.2025'!$AG:$AG,TRUE)</f>
        <v>0</v>
      </c>
      <c r="AI684" s="14">
        <f>SUMIFS('PGE WDAT - 06.02.2025'!AM:AM,'PGE WDAT - 06.02.2025'!$AH:$AH,$B684,'PGE WDAT - 06.02.2025'!$AI:$AI,$C684,'PGE WDAT - 06.02.2025'!$AG:$AG,TRUE)</f>
        <v>0</v>
      </c>
      <c r="AJ684" s="14">
        <f>SUMIFS('PGE WDAT - 06.02.2025'!AN:AN,'PGE WDAT - 06.02.2025'!$AH:$AH,$B684,'PGE WDAT - 06.02.2025'!$AI:$AI,$C684,'PGE WDAT - 06.02.2025'!$AG:$AG,TRUE)</f>
        <v>0</v>
      </c>
      <c r="AK684" s="14">
        <f>SUMIFS('PGE WDAT - 06.02.2025'!AO:AO,'PGE WDAT - 06.02.2025'!$AH:$AH,$B684,'PGE WDAT - 06.02.2025'!$AI:$AI,$C684,'PGE WDAT - 06.02.2025'!$AG:$AG,TRUE)</f>
        <v>0</v>
      </c>
      <c r="AL684" s="14">
        <f>SUMIFS('PGE WDAT - 06.02.2025'!AP:AP,'PGE WDAT - 06.02.2025'!$AH:$AH,$B684,'PGE WDAT - 06.02.2025'!$AI:$AI,$C684,'PGE WDAT - 06.02.2025'!$AG:$AG,TRUE)</f>
        <v>0</v>
      </c>
      <c r="AM684" s="14">
        <f>SUMIFS('PGE WDAT - 06.02.2025'!AQ:AQ,'PGE WDAT - 06.02.2025'!$AH:$AH,$B684,'PGE WDAT - 06.02.2025'!$AI:$AI,$C684,'PGE WDAT - 06.02.2025'!$AG:$AG,TRUE)</f>
        <v>0</v>
      </c>
      <c r="AO684" s="329"/>
      <c r="AP684" s="329">
        <f>SUMIFS('OOS Queue Data'!$F:$F,'OOS Queue Data'!$D:$D,"Solar",'OOS Queue Data'!$P:$P,$B684,'OOS Queue Data'!$R:$R,$C684)</f>
        <v>0</v>
      </c>
      <c r="AQ684" s="334">
        <f>SUMIFS('OOS Queue Data'!$F:$F,'OOS Queue Data'!$D:$D,"Wind",'OOS Queue Data'!$P:$P,$B684,'OOS Queue Data'!$R:$R,$C684)</f>
        <v>0</v>
      </c>
      <c r="AR684" s="329">
        <f>SUMIFS('OOS Queue Data'!$F:$F,'OOS Queue Data'!$D:$D,"Offshore Wind",'OOS Queue Data'!$P:$P,$B684,'OOS Queue Data'!$R:$R,$C684)</f>
        <v>0</v>
      </c>
      <c r="AS684" s="334">
        <f>SUMIFS('OOS Queue Data'!$F:$F,'OOS Queue Data'!$D:$D,"Wind",'OOS Queue Data'!$P:$P,$B684,'OOS Queue Data'!$R:$R,$C684)</f>
        <v>0</v>
      </c>
      <c r="AT684" s="329">
        <f>SUMIFS('OOS Queue Data'!$F:$F,'OOS Queue Data'!$D:$D,"Geothermal",'OOS Queue Data'!$P:$P,$B684,'OOS Queue Data'!$R:$R,$C684)</f>
        <v>0</v>
      </c>
      <c r="AU684" s="329">
        <f>SUMIFS('OOS Queue Data'!$F:$F,'OOS Queue Data'!$D:$D,"Biomass",'OOS Queue Data'!$P:$P,$B684,'OOS Queue Data'!$R:$R,$C684)</f>
        <v>0</v>
      </c>
      <c r="AV684" s="329"/>
      <c r="AW684" s="329"/>
      <c r="AX684" s="329">
        <f>SUMIFS('OOS Queue Data'!$F:$F,'OOS Queue Data'!$D:$D,"Storage",'OOS Queue Data'!$P:$P,$B684,'OOS Queue Data'!$R:$R,$C684)</f>
        <v>0</v>
      </c>
      <c r="AZ684" s="14">
        <f t="shared" si="78"/>
        <v>0</v>
      </c>
      <c r="BA684" s="14">
        <f t="shared" si="78"/>
        <v>1.31</v>
      </c>
      <c r="BB684" s="14">
        <f t="shared" si="78"/>
        <v>0</v>
      </c>
      <c r="BC684" s="14">
        <f t="shared" si="78"/>
        <v>0</v>
      </c>
      <c r="BD684" s="14">
        <f t="shared" si="78"/>
        <v>0</v>
      </c>
      <c r="BE684" s="14">
        <f t="shared" si="77"/>
        <v>0</v>
      </c>
      <c r="BF684" s="14">
        <f t="shared" si="77"/>
        <v>0</v>
      </c>
      <c r="BG684" s="14">
        <f t="shared" si="77"/>
        <v>0</v>
      </c>
      <c r="BI684" s="14">
        <f t="shared" si="74"/>
        <v>0</v>
      </c>
      <c r="BJ684" s="14">
        <f t="shared" si="74"/>
        <v>1.31</v>
      </c>
      <c r="BK684" s="14">
        <f t="shared" si="74"/>
        <v>0</v>
      </c>
      <c r="BL684" s="14">
        <f t="shared" si="73"/>
        <v>0</v>
      </c>
      <c r="BN684" s="14">
        <f t="shared" si="75"/>
        <v>0</v>
      </c>
      <c r="BO684" s="14">
        <f t="shared" si="75"/>
        <v>0</v>
      </c>
      <c r="BQ684" s="14">
        <f t="shared" si="76"/>
        <v>0</v>
      </c>
      <c r="BR684" s="14">
        <f t="shared" si="76"/>
        <v>0</v>
      </c>
    </row>
    <row r="685" spans="1:70" ht="13.2" x14ac:dyDescent="0.25">
      <c r="A685" s="14" t="s">
        <v>54</v>
      </c>
      <c r="B685" s="14" t="s">
        <v>585</v>
      </c>
      <c r="C685" s="14">
        <v>230</v>
      </c>
      <c r="E685" s="330">
        <f>SUMIFS('SCE WDAT - 06.02.2025'!AU:AU,'SCE WDAT - 06.02.2025'!$AO:$AO,$B685,'SCE WDAT - 06.02.2025'!$AP:$AP,$C685,'SCE WDAT - 06.02.2025'!$AN:$AN,TRUE,'SCE WDAT - 06.02.2025'!$BD:$BD,1)+SUMIFS('SDGE WDAT - 06.02.2025'!AF:AF,'SDGE WDAT - 06.02.2025'!$AD:$AD,$B685,'SDGE WDAT - 06.02.2025'!$AE:$AE,$C685,'SDGE WDAT - 06.02.2025'!$AC:$AC,TRUE,'SDGE WDAT - 06.02.2025'!$AP:$AP,1)</f>
        <v>0</v>
      </c>
      <c r="F685" s="330">
        <f>SUMIFS('SCE WDAT - 06.02.2025'!AV:AV,'SCE WDAT - 06.02.2025'!$AO:$AO,$B685,'SCE WDAT - 06.02.2025'!$AP:$AP,$C685,'SCE WDAT - 06.02.2025'!$AN:$AN,TRUE,'SCE WDAT - 06.02.2025'!$BD:$BD,1)+SUMIFS('SDGE WDAT - 06.02.2025'!AG:AG,'SDGE WDAT - 06.02.2025'!$AD:$AD,$B685,'SDGE WDAT - 06.02.2025'!$AE:$AE,$C685,'SDGE WDAT - 06.02.2025'!$AC:$AC,TRUE,'SDGE WDAT - 06.02.2025'!$AP:$AP,1)</f>
        <v>0</v>
      </c>
      <c r="G685" s="330">
        <f>SUMIFS('SCE WDAT - 06.02.2025'!AW:AW,'SCE WDAT - 06.02.2025'!$AO:$AO,$B685,'SCE WDAT - 06.02.2025'!$AP:$AP,$C685,'SCE WDAT - 06.02.2025'!$AN:$AN,TRUE,'SCE WDAT - 06.02.2025'!$BD:$BD,1)+SUMIFS('SDGE WDAT - 06.02.2025'!AH:AH,'SDGE WDAT - 06.02.2025'!$AD:$AD,$B685,'SDGE WDAT - 06.02.2025'!$AE:$AE,$C685,'SDGE WDAT - 06.02.2025'!$AC:$AC,TRUE,'SDGE WDAT - 06.02.2025'!$AP:$AP,1)</f>
        <v>0</v>
      </c>
      <c r="H685" s="330">
        <f>SUMIFS('SCE WDAT - 06.02.2025'!AX:AX,'SCE WDAT - 06.02.2025'!$AO:$AO,$B685,'SCE WDAT - 06.02.2025'!$AP:$AP,$C685,'SCE WDAT - 06.02.2025'!$AN:$AN,TRUE,'SCE WDAT - 06.02.2025'!$BD:$BD,1)+SUMIFS('SDGE WDAT - 06.02.2025'!AI:AI,'SDGE WDAT - 06.02.2025'!$AD:$AD,$B685,'SDGE WDAT - 06.02.2025'!$AE:$AE,$C685,'SDGE WDAT - 06.02.2025'!$AC:$AC,TRUE,'SDGE WDAT - 06.02.2025'!$AP:$AP,1)</f>
        <v>0</v>
      </c>
      <c r="I685" s="330">
        <f>SUMIFS('SCE WDAT - 06.02.2025'!AY:AY,'SCE WDAT - 06.02.2025'!$AO:$AO,$B685,'SCE WDAT - 06.02.2025'!$AP:$AP,$C685,'SCE WDAT - 06.02.2025'!$AN:$AN,TRUE,'SCE WDAT - 06.02.2025'!$BD:$BD,1)+SUMIFS('SDGE WDAT - 06.02.2025'!AJ:AJ,'SDGE WDAT - 06.02.2025'!$AD:$AD,$B685,'SDGE WDAT - 06.02.2025'!$AE:$AE,$C685,'SDGE WDAT - 06.02.2025'!$AC:$AC,TRUE,'SDGE WDAT - 06.02.2025'!$AP:$AP,1)</f>
        <v>0</v>
      </c>
      <c r="J685" s="330">
        <f>SUMIFS('SCE WDAT - 06.02.2025'!AZ:AZ,'SCE WDAT - 06.02.2025'!$AO:$AO,$B685,'SCE WDAT - 06.02.2025'!$AP:$AP,$C685,'SCE WDAT - 06.02.2025'!$AN:$AN,TRUE,'SCE WDAT - 06.02.2025'!$BD:$BD,1)+SUMIFS('SDGE WDAT - 06.02.2025'!AK:AK,'SDGE WDAT - 06.02.2025'!$AD:$AD,$B685,'SDGE WDAT - 06.02.2025'!$AE:$AE,$C685,'SDGE WDAT - 06.02.2025'!$AC:$AC,TRUE,'SDGE WDAT - 06.02.2025'!$AP:$AP,1)</f>
        <v>0</v>
      </c>
      <c r="K685" s="330">
        <f>SUMIFS('SCE WDAT - 06.02.2025'!BA:BA,'SCE WDAT - 06.02.2025'!$AO:$AO,$B685,'SCE WDAT - 06.02.2025'!$AP:$AP,$C685,'SCE WDAT - 06.02.2025'!$AN:$AN,TRUE,'SCE WDAT - 06.02.2025'!$BD:$BD,1)+SUMIFS('SDGE WDAT - 06.02.2025'!AL:AL,'SDGE WDAT - 06.02.2025'!$AD:$AD,$B685,'SDGE WDAT - 06.02.2025'!$AE:$AE,$C685,'SDGE WDAT - 06.02.2025'!$AC:$AC,TRUE,'SDGE WDAT - 06.02.2025'!$AP:$AP,1)</f>
        <v>0</v>
      </c>
      <c r="L685" s="330">
        <f>SUMIFS('SCE WDAT - 06.02.2025'!BB:BB,'SCE WDAT - 06.02.2025'!$AO:$AO,$B685,'SCE WDAT - 06.02.2025'!$AP:$AP,$C685,'SCE WDAT - 06.02.2025'!$AN:$AN,TRUE,'SCE WDAT - 06.02.2025'!$BD:$BD,1)+SUMIFS('SDGE WDAT - 06.02.2025'!AM:AM,'SDGE WDAT - 06.02.2025'!$AD:$AD,$B685,'SDGE WDAT - 06.02.2025'!$AE:$AE,$C685,'SDGE WDAT - 06.02.2025'!$AC:$AC,TRUE,'SDGE WDAT - 06.02.2025'!$AP:$AP,1)</f>
        <v>0</v>
      </c>
      <c r="N685" s="14">
        <f>SUMIFS('SCE WDAT - 06.02.2025'!AU:AU,'SCE WDAT - 06.02.2025'!$AO:$AO,$B685,'SCE WDAT - 06.02.2025'!$AP:$AP,$C685,'SCE WDAT - 06.02.2025'!$AN:$AN,TRUE)+SUMIFS('SDGE WDAT - 06.02.2025'!AF:AF,'SDGE WDAT - 06.02.2025'!$AD:$AD,$B685,'SDGE WDAT - 06.02.2025'!$AE:$AE,$C685,'SDGE WDAT - 06.02.2025'!$AC:$AC,TRUE)</f>
        <v>0</v>
      </c>
      <c r="O685" s="14">
        <f>SUMIFS('SCE WDAT - 06.02.2025'!AV:AV,'SCE WDAT - 06.02.2025'!$AO:$AO,$B685,'SCE WDAT - 06.02.2025'!$AP:$AP,$C685,'SCE WDAT - 06.02.2025'!$AN:$AN,TRUE)+SUMIFS('SDGE WDAT - 06.02.2025'!AG:AG,'SDGE WDAT - 06.02.2025'!$AD:$AD,$B685,'SDGE WDAT - 06.02.2025'!$AE:$AE,$C685,'SDGE WDAT - 06.02.2025'!$AC:$AC,TRUE)</f>
        <v>0</v>
      </c>
      <c r="P685" s="14">
        <f>SUMIFS('SCE WDAT - 06.02.2025'!AW:AW,'SCE WDAT - 06.02.2025'!$AO:$AO,$B685,'SCE WDAT - 06.02.2025'!$AP:$AP,$C685,'SCE WDAT - 06.02.2025'!$AN:$AN,TRUE)+SUMIFS('SDGE WDAT - 06.02.2025'!AH:AH,'SDGE WDAT - 06.02.2025'!$AD:$AD,$B685,'SDGE WDAT - 06.02.2025'!$AE:$AE,$C685,'SDGE WDAT - 06.02.2025'!$AC:$AC,TRUE)</f>
        <v>0</v>
      </c>
      <c r="Q685" s="14">
        <f>SUMIFS('SCE WDAT - 06.02.2025'!AX:AX,'SCE WDAT - 06.02.2025'!$AO:$AO,$B685,'SCE WDAT - 06.02.2025'!$AP:$AP,$C685,'SCE WDAT - 06.02.2025'!$AN:$AN,TRUE)+SUMIFS('SDGE WDAT - 06.02.2025'!AI:AI,'SDGE WDAT - 06.02.2025'!$AD:$AD,$B685,'SDGE WDAT - 06.02.2025'!$AE:$AE,$C685,'SDGE WDAT - 06.02.2025'!$AC:$AC,TRUE)</f>
        <v>0</v>
      </c>
      <c r="R685" s="14">
        <f>SUMIFS('SCE WDAT - 06.02.2025'!AY:AY,'SCE WDAT - 06.02.2025'!$AO:$AO,$B685,'SCE WDAT - 06.02.2025'!$AP:$AP,$C685,'SCE WDAT - 06.02.2025'!$AN:$AN,TRUE)+SUMIFS('SDGE WDAT - 06.02.2025'!AJ:AJ,'SDGE WDAT - 06.02.2025'!$AD:$AD,$B685,'SDGE WDAT - 06.02.2025'!$AE:$AE,$C685,'SDGE WDAT - 06.02.2025'!$AC:$AC,TRUE)</f>
        <v>0</v>
      </c>
      <c r="S685" s="14">
        <f>SUMIFS('SCE WDAT - 06.02.2025'!AZ:AZ,'SCE WDAT - 06.02.2025'!$AO:$AO,$B685,'SCE WDAT - 06.02.2025'!$AP:$AP,$C685,'SCE WDAT - 06.02.2025'!$AN:$AN,TRUE)+SUMIFS('SDGE WDAT - 06.02.2025'!AK:AK,'SDGE WDAT - 06.02.2025'!$AD:$AD,$B685,'SDGE WDAT - 06.02.2025'!$AE:$AE,$C685,'SDGE WDAT - 06.02.2025'!$AC:$AC,TRUE)</f>
        <v>0</v>
      </c>
      <c r="T685" s="14">
        <f>SUMIFS('SCE WDAT - 06.02.2025'!BA:BA,'SCE WDAT - 06.02.2025'!$AO:$AO,$B685,'SCE WDAT - 06.02.2025'!$AP:$AP,$C685,'SCE WDAT - 06.02.2025'!$AN:$AN,TRUE)+SUMIFS('SDGE WDAT - 06.02.2025'!AL:AL,'SDGE WDAT - 06.02.2025'!$AD:$AD,$B685,'SDGE WDAT - 06.02.2025'!$AE:$AE,$C685,'SDGE WDAT - 06.02.2025'!$AC:$AC,TRUE)</f>
        <v>0</v>
      </c>
      <c r="U685" s="14">
        <f>SUMIFS('SCE WDAT - 06.02.2025'!BB:BB,'SCE WDAT - 06.02.2025'!$AO:$AO,$B685,'SCE WDAT - 06.02.2025'!$AP:$AP,$C685,'SCE WDAT - 06.02.2025'!$AN:$AN,TRUE)+SUMIFS('SDGE WDAT - 06.02.2025'!AM:AM,'SDGE WDAT - 06.02.2025'!$AD:$AD,$B685,'SDGE WDAT - 06.02.2025'!$AE:$AE,$C685,'SDGE WDAT - 06.02.2025'!$AC:$AC,TRUE)</f>
        <v>0</v>
      </c>
      <c r="W685" s="331">
        <f>SUMIFS('PGE WDAT - 06.02.2025'!AJ:AJ,'PGE WDAT - 06.02.2025'!$AH:$AH,$B685,'PGE WDAT - 06.02.2025'!$AI:$AI,$C685,'PGE WDAT - 06.02.2025'!$AG:$AG,TRUE,'PGE WDAT - 06.02.2025'!$AU:$AU,1)</f>
        <v>0</v>
      </c>
      <c r="X685" s="331">
        <f>SUMIFS('PGE WDAT - 06.02.2025'!AK:AK,'PGE WDAT - 06.02.2025'!$AH:$AH,$B685,'PGE WDAT - 06.02.2025'!$AI:$AI,$C685,'PGE WDAT - 06.02.2025'!$AG:$AG,TRUE,'PGE WDAT - 06.02.2025'!$AU:$AU,1)</f>
        <v>0</v>
      </c>
      <c r="Y685" s="331">
        <f>SUMIFS('PGE WDAT - 06.02.2025'!AL:AL,'PGE WDAT - 06.02.2025'!$AH:$AH,$B685,'PGE WDAT - 06.02.2025'!$AI:$AI,$C685,'PGE WDAT - 06.02.2025'!$AG:$AG,TRUE,'PGE WDAT - 06.02.2025'!$AU:$AU,1)</f>
        <v>0</v>
      </c>
      <c r="Z685" s="331">
        <f>SUMIFS('PGE WDAT - 06.02.2025'!AM:AM,'PGE WDAT - 06.02.2025'!$AH:$AH,$B685,'PGE WDAT - 06.02.2025'!$AI:$AI,$C685,'PGE WDAT - 06.02.2025'!$AG:$AG,TRUE,'PGE WDAT - 06.02.2025'!$AU:$AU,1)</f>
        <v>0</v>
      </c>
      <c r="AA685" s="331">
        <f>SUMIFS('PGE WDAT - 06.02.2025'!AN:AN,'PGE WDAT - 06.02.2025'!$AH:$AH,$B685,'PGE WDAT - 06.02.2025'!$AI:$AI,$C685,'PGE WDAT - 06.02.2025'!$AG:$AG,TRUE,'PGE WDAT - 06.02.2025'!$AU:$AU,1)</f>
        <v>0</v>
      </c>
      <c r="AB685" s="331">
        <f>SUMIFS('PGE WDAT - 06.02.2025'!AO:AO,'PGE WDAT - 06.02.2025'!$AH:$AH,$B685,'PGE WDAT - 06.02.2025'!$AI:$AI,$C685,'PGE WDAT - 06.02.2025'!$AG:$AG,TRUE,'PGE WDAT - 06.02.2025'!$AU:$AU,1)</f>
        <v>0</v>
      </c>
      <c r="AC685" s="331">
        <f>SUMIFS('PGE WDAT - 06.02.2025'!AP:AP,'PGE WDAT - 06.02.2025'!$AH:$AH,$B685,'PGE WDAT - 06.02.2025'!$AI:$AI,$C685,'PGE WDAT - 06.02.2025'!$AG:$AG,TRUE,'PGE WDAT - 06.02.2025'!$AU:$AU,1)</f>
        <v>0</v>
      </c>
      <c r="AD685" s="331">
        <f>SUMIFS('PGE WDAT - 06.02.2025'!AQ:AQ,'PGE WDAT - 06.02.2025'!$AH:$AH,$B685,'PGE WDAT - 06.02.2025'!$AI:$AI,$C685,'PGE WDAT - 06.02.2025'!$AG:$AG,TRUE,'PGE WDAT - 06.02.2025'!$AU:$AU,1)</f>
        <v>0</v>
      </c>
      <c r="AF685" s="14">
        <f>SUMIFS('PGE WDAT - 06.02.2025'!AJ:AJ,'PGE WDAT - 06.02.2025'!$AH:$AH,$B685,'PGE WDAT - 06.02.2025'!$AI:$AI,$C685,'PGE WDAT - 06.02.2025'!$AG:$AG,TRUE)</f>
        <v>0</v>
      </c>
      <c r="AG685" s="14">
        <f>SUMIFS('PGE WDAT - 06.02.2025'!AK:AK,'PGE WDAT - 06.02.2025'!$AH:$AH,$B685,'PGE WDAT - 06.02.2025'!$AI:$AI,$C685,'PGE WDAT - 06.02.2025'!$AG:$AG,TRUE)</f>
        <v>0</v>
      </c>
      <c r="AH685" s="14">
        <f>SUMIFS('PGE WDAT - 06.02.2025'!AL:AL,'PGE WDAT - 06.02.2025'!$AH:$AH,$B685,'PGE WDAT - 06.02.2025'!$AI:$AI,$C685,'PGE WDAT - 06.02.2025'!$AG:$AG,TRUE)</f>
        <v>0</v>
      </c>
      <c r="AI685" s="14">
        <f>SUMIFS('PGE WDAT - 06.02.2025'!AM:AM,'PGE WDAT - 06.02.2025'!$AH:$AH,$B685,'PGE WDAT - 06.02.2025'!$AI:$AI,$C685,'PGE WDAT - 06.02.2025'!$AG:$AG,TRUE)</f>
        <v>0</v>
      </c>
      <c r="AJ685" s="14">
        <f>SUMIFS('PGE WDAT - 06.02.2025'!AN:AN,'PGE WDAT - 06.02.2025'!$AH:$AH,$B685,'PGE WDAT - 06.02.2025'!$AI:$AI,$C685,'PGE WDAT - 06.02.2025'!$AG:$AG,TRUE)</f>
        <v>0</v>
      </c>
      <c r="AK685" s="14">
        <f>SUMIFS('PGE WDAT - 06.02.2025'!AO:AO,'PGE WDAT - 06.02.2025'!$AH:$AH,$B685,'PGE WDAT - 06.02.2025'!$AI:$AI,$C685,'PGE WDAT - 06.02.2025'!$AG:$AG,TRUE)</f>
        <v>0</v>
      </c>
      <c r="AL685" s="14">
        <f>SUMIFS('PGE WDAT - 06.02.2025'!AP:AP,'PGE WDAT - 06.02.2025'!$AH:$AH,$B685,'PGE WDAT - 06.02.2025'!$AI:$AI,$C685,'PGE WDAT - 06.02.2025'!$AG:$AG,TRUE)</f>
        <v>0</v>
      </c>
      <c r="AM685" s="14">
        <f>SUMIFS('PGE WDAT - 06.02.2025'!AQ:AQ,'PGE WDAT - 06.02.2025'!$AH:$AH,$B685,'PGE WDAT - 06.02.2025'!$AI:$AI,$C685,'PGE WDAT - 06.02.2025'!$AG:$AG,TRUE)</f>
        <v>0</v>
      </c>
      <c r="AO685" s="329"/>
      <c r="AP685" s="329">
        <f>SUMIFS('OOS Queue Data'!$F:$F,'OOS Queue Data'!$D:$D,"Solar",'OOS Queue Data'!$P:$P,$B685,'OOS Queue Data'!$R:$R,$C685)</f>
        <v>0</v>
      </c>
      <c r="AQ685" s="334">
        <f>SUMIFS('OOS Queue Data'!$F:$F,'OOS Queue Data'!$D:$D,"Wind",'OOS Queue Data'!$P:$P,$B685,'OOS Queue Data'!$R:$R,$C685)</f>
        <v>0</v>
      </c>
      <c r="AR685" s="329">
        <f>SUMIFS('OOS Queue Data'!$F:$F,'OOS Queue Data'!$D:$D,"Offshore Wind",'OOS Queue Data'!$P:$P,$B685,'OOS Queue Data'!$R:$R,$C685)</f>
        <v>0</v>
      </c>
      <c r="AS685" s="334">
        <f>SUMIFS('OOS Queue Data'!$F:$F,'OOS Queue Data'!$D:$D,"Wind",'OOS Queue Data'!$P:$P,$B685,'OOS Queue Data'!$R:$R,$C685)</f>
        <v>0</v>
      </c>
      <c r="AT685" s="329">
        <f>SUMIFS('OOS Queue Data'!$F:$F,'OOS Queue Data'!$D:$D,"Geothermal",'OOS Queue Data'!$P:$P,$B685,'OOS Queue Data'!$R:$R,$C685)</f>
        <v>0</v>
      </c>
      <c r="AU685" s="329">
        <f>SUMIFS('OOS Queue Data'!$F:$F,'OOS Queue Data'!$D:$D,"Biomass",'OOS Queue Data'!$P:$P,$B685,'OOS Queue Data'!$R:$R,$C685)</f>
        <v>0</v>
      </c>
      <c r="AV685" s="329"/>
      <c r="AW685" s="329"/>
      <c r="AX685" s="329">
        <f>SUMIFS('OOS Queue Data'!$F:$F,'OOS Queue Data'!$D:$D,"Storage",'OOS Queue Data'!$P:$P,$B685,'OOS Queue Data'!$R:$R,$C685)</f>
        <v>0</v>
      </c>
      <c r="AZ685" s="14">
        <f t="shared" si="78"/>
        <v>0</v>
      </c>
      <c r="BA685" s="14">
        <f t="shared" si="78"/>
        <v>0</v>
      </c>
      <c r="BB685" s="14">
        <f t="shared" si="78"/>
        <v>0</v>
      </c>
      <c r="BC685" s="14">
        <f t="shared" si="78"/>
        <v>0</v>
      </c>
      <c r="BD685" s="14">
        <f t="shared" si="78"/>
        <v>0</v>
      </c>
      <c r="BE685" s="14">
        <f t="shared" si="77"/>
        <v>0</v>
      </c>
      <c r="BF685" s="14">
        <f t="shared" si="77"/>
        <v>0</v>
      </c>
      <c r="BG685" s="14">
        <f t="shared" si="77"/>
        <v>0</v>
      </c>
      <c r="BI685" s="14">
        <f t="shared" si="74"/>
        <v>0</v>
      </c>
      <c r="BJ685" s="14">
        <f t="shared" si="74"/>
        <v>0</v>
      </c>
      <c r="BK685" s="14">
        <f t="shared" si="74"/>
        <v>0</v>
      </c>
      <c r="BL685" s="14">
        <f t="shared" si="73"/>
        <v>0</v>
      </c>
      <c r="BN685" s="14">
        <f t="shared" si="75"/>
        <v>0</v>
      </c>
      <c r="BO685" s="14">
        <f t="shared" si="75"/>
        <v>0</v>
      </c>
      <c r="BQ685" s="14">
        <f t="shared" si="76"/>
        <v>0</v>
      </c>
      <c r="BR685" s="14">
        <f t="shared" si="76"/>
        <v>0</v>
      </c>
    </row>
    <row r="686" spans="1:70" ht="13.2" x14ac:dyDescent="0.25">
      <c r="A686" s="14" t="s">
        <v>58</v>
      </c>
      <c r="B686" s="14" t="s">
        <v>586</v>
      </c>
      <c r="C686" s="14">
        <v>115</v>
      </c>
      <c r="E686" s="330">
        <f>SUMIFS('SCE WDAT - 06.02.2025'!AU:AU,'SCE WDAT - 06.02.2025'!$AO:$AO,$B686,'SCE WDAT - 06.02.2025'!$AP:$AP,$C686,'SCE WDAT - 06.02.2025'!$AN:$AN,TRUE,'SCE WDAT - 06.02.2025'!$BD:$BD,1)+SUMIFS('SDGE WDAT - 06.02.2025'!AF:AF,'SDGE WDAT - 06.02.2025'!$AD:$AD,$B686,'SDGE WDAT - 06.02.2025'!$AE:$AE,$C686,'SDGE WDAT - 06.02.2025'!$AC:$AC,TRUE,'SDGE WDAT - 06.02.2025'!$AP:$AP,1)</f>
        <v>0</v>
      </c>
      <c r="F686" s="330">
        <f>SUMIFS('SCE WDAT - 06.02.2025'!AV:AV,'SCE WDAT - 06.02.2025'!$AO:$AO,$B686,'SCE WDAT - 06.02.2025'!$AP:$AP,$C686,'SCE WDAT - 06.02.2025'!$AN:$AN,TRUE,'SCE WDAT - 06.02.2025'!$BD:$BD,1)+SUMIFS('SDGE WDAT - 06.02.2025'!AG:AG,'SDGE WDAT - 06.02.2025'!$AD:$AD,$B686,'SDGE WDAT - 06.02.2025'!$AE:$AE,$C686,'SDGE WDAT - 06.02.2025'!$AC:$AC,TRUE,'SDGE WDAT - 06.02.2025'!$AP:$AP,1)</f>
        <v>0</v>
      </c>
      <c r="G686" s="330">
        <f>SUMIFS('SCE WDAT - 06.02.2025'!AW:AW,'SCE WDAT - 06.02.2025'!$AO:$AO,$B686,'SCE WDAT - 06.02.2025'!$AP:$AP,$C686,'SCE WDAT - 06.02.2025'!$AN:$AN,TRUE,'SCE WDAT - 06.02.2025'!$BD:$BD,1)+SUMIFS('SDGE WDAT - 06.02.2025'!AH:AH,'SDGE WDAT - 06.02.2025'!$AD:$AD,$B686,'SDGE WDAT - 06.02.2025'!$AE:$AE,$C686,'SDGE WDAT - 06.02.2025'!$AC:$AC,TRUE,'SDGE WDAT - 06.02.2025'!$AP:$AP,1)</f>
        <v>0</v>
      </c>
      <c r="H686" s="330">
        <f>SUMIFS('SCE WDAT - 06.02.2025'!AX:AX,'SCE WDAT - 06.02.2025'!$AO:$AO,$B686,'SCE WDAT - 06.02.2025'!$AP:$AP,$C686,'SCE WDAT - 06.02.2025'!$AN:$AN,TRUE,'SCE WDAT - 06.02.2025'!$BD:$BD,1)+SUMIFS('SDGE WDAT - 06.02.2025'!AI:AI,'SDGE WDAT - 06.02.2025'!$AD:$AD,$B686,'SDGE WDAT - 06.02.2025'!$AE:$AE,$C686,'SDGE WDAT - 06.02.2025'!$AC:$AC,TRUE,'SDGE WDAT - 06.02.2025'!$AP:$AP,1)</f>
        <v>0</v>
      </c>
      <c r="I686" s="330">
        <f>SUMIFS('SCE WDAT - 06.02.2025'!AY:AY,'SCE WDAT - 06.02.2025'!$AO:$AO,$B686,'SCE WDAT - 06.02.2025'!$AP:$AP,$C686,'SCE WDAT - 06.02.2025'!$AN:$AN,TRUE,'SCE WDAT - 06.02.2025'!$BD:$BD,1)+SUMIFS('SDGE WDAT - 06.02.2025'!AJ:AJ,'SDGE WDAT - 06.02.2025'!$AD:$AD,$B686,'SDGE WDAT - 06.02.2025'!$AE:$AE,$C686,'SDGE WDAT - 06.02.2025'!$AC:$AC,TRUE,'SDGE WDAT - 06.02.2025'!$AP:$AP,1)</f>
        <v>0</v>
      </c>
      <c r="J686" s="330">
        <f>SUMIFS('SCE WDAT - 06.02.2025'!AZ:AZ,'SCE WDAT - 06.02.2025'!$AO:$AO,$B686,'SCE WDAT - 06.02.2025'!$AP:$AP,$C686,'SCE WDAT - 06.02.2025'!$AN:$AN,TRUE,'SCE WDAT - 06.02.2025'!$BD:$BD,1)+SUMIFS('SDGE WDAT - 06.02.2025'!AK:AK,'SDGE WDAT - 06.02.2025'!$AD:$AD,$B686,'SDGE WDAT - 06.02.2025'!$AE:$AE,$C686,'SDGE WDAT - 06.02.2025'!$AC:$AC,TRUE,'SDGE WDAT - 06.02.2025'!$AP:$AP,1)</f>
        <v>0</v>
      </c>
      <c r="K686" s="330">
        <f>SUMIFS('SCE WDAT - 06.02.2025'!BA:BA,'SCE WDAT - 06.02.2025'!$AO:$AO,$B686,'SCE WDAT - 06.02.2025'!$AP:$AP,$C686,'SCE WDAT - 06.02.2025'!$AN:$AN,TRUE,'SCE WDAT - 06.02.2025'!$BD:$BD,1)+SUMIFS('SDGE WDAT - 06.02.2025'!AL:AL,'SDGE WDAT - 06.02.2025'!$AD:$AD,$B686,'SDGE WDAT - 06.02.2025'!$AE:$AE,$C686,'SDGE WDAT - 06.02.2025'!$AC:$AC,TRUE,'SDGE WDAT - 06.02.2025'!$AP:$AP,1)</f>
        <v>0</v>
      </c>
      <c r="L686" s="330">
        <f>SUMIFS('SCE WDAT - 06.02.2025'!BB:BB,'SCE WDAT - 06.02.2025'!$AO:$AO,$B686,'SCE WDAT - 06.02.2025'!$AP:$AP,$C686,'SCE WDAT - 06.02.2025'!$AN:$AN,TRUE,'SCE WDAT - 06.02.2025'!$BD:$BD,1)+SUMIFS('SDGE WDAT - 06.02.2025'!AM:AM,'SDGE WDAT - 06.02.2025'!$AD:$AD,$B686,'SDGE WDAT - 06.02.2025'!$AE:$AE,$C686,'SDGE WDAT - 06.02.2025'!$AC:$AC,TRUE,'SDGE WDAT - 06.02.2025'!$AP:$AP,1)</f>
        <v>0</v>
      </c>
      <c r="N686" s="14">
        <f>SUMIFS('SCE WDAT - 06.02.2025'!AU:AU,'SCE WDAT - 06.02.2025'!$AO:$AO,$B686,'SCE WDAT - 06.02.2025'!$AP:$AP,$C686,'SCE WDAT - 06.02.2025'!$AN:$AN,TRUE)+SUMIFS('SDGE WDAT - 06.02.2025'!AF:AF,'SDGE WDAT - 06.02.2025'!$AD:$AD,$B686,'SDGE WDAT - 06.02.2025'!$AE:$AE,$C686,'SDGE WDAT - 06.02.2025'!$AC:$AC,TRUE)</f>
        <v>0</v>
      </c>
      <c r="O686" s="14">
        <f>SUMIFS('SCE WDAT - 06.02.2025'!AV:AV,'SCE WDAT - 06.02.2025'!$AO:$AO,$B686,'SCE WDAT - 06.02.2025'!$AP:$AP,$C686,'SCE WDAT - 06.02.2025'!$AN:$AN,TRUE)+SUMIFS('SDGE WDAT - 06.02.2025'!AG:AG,'SDGE WDAT - 06.02.2025'!$AD:$AD,$B686,'SDGE WDAT - 06.02.2025'!$AE:$AE,$C686,'SDGE WDAT - 06.02.2025'!$AC:$AC,TRUE)</f>
        <v>0</v>
      </c>
      <c r="P686" s="14">
        <f>SUMIFS('SCE WDAT - 06.02.2025'!AW:AW,'SCE WDAT - 06.02.2025'!$AO:$AO,$B686,'SCE WDAT - 06.02.2025'!$AP:$AP,$C686,'SCE WDAT - 06.02.2025'!$AN:$AN,TRUE)+SUMIFS('SDGE WDAT - 06.02.2025'!AH:AH,'SDGE WDAT - 06.02.2025'!$AD:$AD,$B686,'SDGE WDAT - 06.02.2025'!$AE:$AE,$C686,'SDGE WDAT - 06.02.2025'!$AC:$AC,TRUE)</f>
        <v>0</v>
      </c>
      <c r="Q686" s="14">
        <f>SUMIFS('SCE WDAT - 06.02.2025'!AX:AX,'SCE WDAT - 06.02.2025'!$AO:$AO,$B686,'SCE WDAT - 06.02.2025'!$AP:$AP,$C686,'SCE WDAT - 06.02.2025'!$AN:$AN,TRUE)+SUMIFS('SDGE WDAT - 06.02.2025'!AI:AI,'SDGE WDAT - 06.02.2025'!$AD:$AD,$B686,'SDGE WDAT - 06.02.2025'!$AE:$AE,$C686,'SDGE WDAT - 06.02.2025'!$AC:$AC,TRUE)</f>
        <v>0</v>
      </c>
      <c r="R686" s="14">
        <f>SUMIFS('SCE WDAT - 06.02.2025'!AY:AY,'SCE WDAT - 06.02.2025'!$AO:$AO,$B686,'SCE WDAT - 06.02.2025'!$AP:$AP,$C686,'SCE WDAT - 06.02.2025'!$AN:$AN,TRUE)+SUMIFS('SDGE WDAT - 06.02.2025'!AJ:AJ,'SDGE WDAT - 06.02.2025'!$AD:$AD,$B686,'SDGE WDAT - 06.02.2025'!$AE:$AE,$C686,'SDGE WDAT - 06.02.2025'!$AC:$AC,TRUE)</f>
        <v>0</v>
      </c>
      <c r="S686" s="14">
        <f>SUMIFS('SCE WDAT - 06.02.2025'!AZ:AZ,'SCE WDAT - 06.02.2025'!$AO:$AO,$B686,'SCE WDAT - 06.02.2025'!$AP:$AP,$C686,'SCE WDAT - 06.02.2025'!$AN:$AN,TRUE)+SUMIFS('SDGE WDAT - 06.02.2025'!AK:AK,'SDGE WDAT - 06.02.2025'!$AD:$AD,$B686,'SDGE WDAT - 06.02.2025'!$AE:$AE,$C686,'SDGE WDAT - 06.02.2025'!$AC:$AC,TRUE)</f>
        <v>0</v>
      </c>
      <c r="T686" s="14">
        <f>SUMIFS('SCE WDAT - 06.02.2025'!BA:BA,'SCE WDAT - 06.02.2025'!$AO:$AO,$B686,'SCE WDAT - 06.02.2025'!$AP:$AP,$C686,'SCE WDAT - 06.02.2025'!$AN:$AN,TRUE)+SUMIFS('SDGE WDAT - 06.02.2025'!AL:AL,'SDGE WDAT - 06.02.2025'!$AD:$AD,$B686,'SDGE WDAT - 06.02.2025'!$AE:$AE,$C686,'SDGE WDAT - 06.02.2025'!$AC:$AC,TRUE)</f>
        <v>0</v>
      </c>
      <c r="U686" s="14">
        <f>SUMIFS('SCE WDAT - 06.02.2025'!BB:BB,'SCE WDAT - 06.02.2025'!$AO:$AO,$B686,'SCE WDAT - 06.02.2025'!$AP:$AP,$C686,'SCE WDAT - 06.02.2025'!$AN:$AN,TRUE)+SUMIFS('SDGE WDAT - 06.02.2025'!AM:AM,'SDGE WDAT - 06.02.2025'!$AD:$AD,$B686,'SDGE WDAT - 06.02.2025'!$AE:$AE,$C686,'SDGE WDAT - 06.02.2025'!$AC:$AC,TRUE)</f>
        <v>0</v>
      </c>
      <c r="W686" s="331">
        <f>SUMIFS('PGE WDAT - 06.02.2025'!AJ:AJ,'PGE WDAT - 06.02.2025'!$AH:$AH,$B686,'PGE WDAT - 06.02.2025'!$AI:$AI,$C686,'PGE WDAT - 06.02.2025'!$AG:$AG,TRUE,'PGE WDAT - 06.02.2025'!$AU:$AU,1)</f>
        <v>0</v>
      </c>
      <c r="X686" s="331">
        <f>SUMIFS('PGE WDAT - 06.02.2025'!AK:AK,'PGE WDAT - 06.02.2025'!$AH:$AH,$B686,'PGE WDAT - 06.02.2025'!$AI:$AI,$C686,'PGE WDAT - 06.02.2025'!$AG:$AG,TRUE,'PGE WDAT - 06.02.2025'!$AU:$AU,1)</f>
        <v>0</v>
      </c>
      <c r="Y686" s="331">
        <f>SUMIFS('PGE WDAT - 06.02.2025'!AL:AL,'PGE WDAT - 06.02.2025'!$AH:$AH,$B686,'PGE WDAT - 06.02.2025'!$AI:$AI,$C686,'PGE WDAT - 06.02.2025'!$AG:$AG,TRUE,'PGE WDAT - 06.02.2025'!$AU:$AU,1)</f>
        <v>0</v>
      </c>
      <c r="Z686" s="331">
        <f>SUMIFS('PGE WDAT - 06.02.2025'!AM:AM,'PGE WDAT - 06.02.2025'!$AH:$AH,$B686,'PGE WDAT - 06.02.2025'!$AI:$AI,$C686,'PGE WDAT - 06.02.2025'!$AG:$AG,TRUE,'PGE WDAT - 06.02.2025'!$AU:$AU,1)</f>
        <v>0</v>
      </c>
      <c r="AA686" s="331">
        <f>SUMIFS('PGE WDAT - 06.02.2025'!AN:AN,'PGE WDAT - 06.02.2025'!$AH:$AH,$B686,'PGE WDAT - 06.02.2025'!$AI:$AI,$C686,'PGE WDAT - 06.02.2025'!$AG:$AG,TRUE,'PGE WDAT - 06.02.2025'!$AU:$AU,1)</f>
        <v>0</v>
      </c>
      <c r="AB686" s="331">
        <f>SUMIFS('PGE WDAT - 06.02.2025'!AO:AO,'PGE WDAT - 06.02.2025'!$AH:$AH,$B686,'PGE WDAT - 06.02.2025'!$AI:$AI,$C686,'PGE WDAT - 06.02.2025'!$AG:$AG,TRUE,'PGE WDAT - 06.02.2025'!$AU:$AU,1)</f>
        <v>0</v>
      </c>
      <c r="AC686" s="331">
        <f>SUMIFS('PGE WDAT - 06.02.2025'!AP:AP,'PGE WDAT - 06.02.2025'!$AH:$AH,$B686,'PGE WDAT - 06.02.2025'!$AI:$AI,$C686,'PGE WDAT - 06.02.2025'!$AG:$AG,TRUE,'PGE WDAT - 06.02.2025'!$AU:$AU,1)</f>
        <v>0</v>
      </c>
      <c r="AD686" s="331">
        <f>SUMIFS('PGE WDAT - 06.02.2025'!AQ:AQ,'PGE WDAT - 06.02.2025'!$AH:$AH,$B686,'PGE WDAT - 06.02.2025'!$AI:$AI,$C686,'PGE WDAT - 06.02.2025'!$AG:$AG,TRUE,'PGE WDAT - 06.02.2025'!$AU:$AU,1)</f>
        <v>0</v>
      </c>
      <c r="AF686" s="14">
        <f>SUMIFS('PGE WDAT - 06.02.2025'!AJ:AJ,'PGE WDAT - 06.02.2025'!$AH:$AH,$B686,'PGE WDAT - 06.02.2025'!$AI:$AI,$C686,'PGE WDAT - 06.02.2025'!$AG:$AG,TRUE)</f>
        <v>0</v>
      </c>
      <c r="AG686" s="14">
        <f>SUMIFS('PGE WDAT - 06.02.2025'!AK:AK,'PGE WDAT - 06.02.2025'!$AH:$AH,$B686,'PGE WDAT - 06.02.2025'!$AI:$AI,$C686,'PGE WDAT - 06.02.2025'!$AG:$AG,TRUE)</f>
        <v>0</v>
      </c>
      <c r="AH686" s="14">
        <f>SUMIFS('PGE WDAT - 06.02.2025'!AL:AL,'PGE WDAT - 06.02.2025'!$AH:$AH,$B686,'PGE WDAT - 06.02.2025'!$AI:$AI,$C686,'PGE WDAT - 06.02.2025'!$AG:$AG,TRUE)</f>
        <v>0</v>
      </c>
      <c r="AI686" s="14">
        <f>SUMIFS('PGE WDAT - 06.02.2025'!AM:AM,'PGE WDAT - 06.02.2025'!$AH:$AH,$B686,'PGE WDAT - 06.02.2025'!$AI:$AI,$C686,'PGE WDAT - 06.02.2025'!$AG:$AG,TRUE)</f>
        <v>0</v>
      </c>
      <c r="AJ686" s="14">
        <f>SUMIFS('PGE WDAT - 06.02.2025'!AN:AN,'PGE WDAT - 06.02.2025'!$AH:$AH,$B686,'PGE WDAT - 06.02.2025'!$AI:$AI,$C686,'PGE WDAT - 06.02.2025'!$AG:$AG,TRUE)</f>
        <v>0</v>
      </c>
      <c r="AK686" s="14">
        <f>SUMIFS('PGE WDAT - 06.02.2025'!AO:AO,'PGE WDAT - 06.02.2025'!$AH:$AH,$B686,'PGE WDAT - 06.02.2025'!$AI:$AI,$C686,'PGE WDAT - 06.02.2025'!$AG:$AG,TRUE)</f>
        <v>0</v>
      </c>
      <c r="AL686" s="14">
        <f>SUMIFS('PGE WDAT - 06.02.2025'!AP:AP,'PGE WDAT - 06.02.2025'!$AH:$AH,$B686,'PGE WDAT - 06.02.2025'!$AI:$AI,$C686,'PGE WDAT - 06.02.2025'!$AG:$AG,TRUE)</f>
        <v>0</v>
      </c>
      <c r="AM686" s="14">
        <f>SUMIFS('PGE WDAT - 06.02.2025'!AQ:AQ,'PGE WDAT - 06.02.2025'!$AH:$AH,$B686,'PGE WDAT - 06.02.2025'!$AI:$AI,$C686,'PGE WDAT - 06.02.2025'!$AG:$AG,TRUE)</f>
        <v>0</v>
      </c>
      <c r="AO686" s="329"/>
      <c r="AP686" s="329">
        <f>SUMIFS('OOS Queue Data'!$F:$F,'OOS Queue Data'!$D:$D,"Solar",'OOS Queue Data'!$P:$P,$B686,'OOS Queue Data'!$R:$R,$C686)</f>
        <v>0</v>
      </c>
      <c r="AQ686" s="334">
        <f>SUMIFS('OOS Queue Data'!$F:$F,'OOS Queue Data'!$D:$D,"Wind",'OOS Queue Data'!$P:$P,$B686,'OOS Queue Data'!$R:$R,$C686)</f>
        <v>0</v>
      </c>
      <c r="AR686" s="329">
        <f>SUMIFS('OOS Queue Data'!$F:$F,'OOS Queue Data'!$D:$D,"Offshore Wind",'OOS Queue Data'!$P:$P,$B686,'OOS Queue Data'!$R:$R,$C686)</f>
        <v>0</v>
      </c>
      <c r="AS686" s="334">
        <f>SUMIFS('OOS Queue Data'!$F:$F,'OOS Queue Data'!$D:$D,"Wind",'OOS Queue Data'!$P:$P,$B686,'OOS Queue Data'!$R:$R,$C686)</f>
        <v>0</v>
      </c>
      <c r="AT686" s="329">
        <f>SUMIFS('OOS Queue Data'!$F:$F,'OOS Queue Data'!$D:$D,"Geothermal",'OOS Queue Data'!$P:$P,$B686,'OOS Queue Data'!$R:$R,$C686)</f>
        <v>0</v>
      </c>
      <c r="AU686" s="329">
        <f>SUMIFS('OOS Queue Data'!$F:$F,'OOS Queue Data'!$D:$D,"Biomass",'OOS Queue Data'!$P:$P,$B686,'OOS Queue Data'!$R:$R,$C686)</f>
        <v>0</v>
      </c>
      <c r="AV686" s="329"/>
      <c r="AW686" s="329"/>
      <c r="AX686" s="329">
        <f>SUMIFS('OOS Queue Data'!$F:$F,'OOS Queue Data'!$D:$D,"Storage",'OOS Queue Data'!$P:$P,$B686,'OOS Queue Data'!$R:$R,$C686)</f>
        <v>0</v>
      </c>
      <c r="AZ686" s="14">
        <f t="shared" si="78"/>
        <v>0</v>
      </c>
      <c r="BA686" s="14">
        <f t="shared" si="78"/>
        <v>0</v>
      </c>
      <c r="BB686" s="14">
        <f t="shared" si="78"/>
        <v>0</v>
      </c>
      <c r="BC686" s="14">
        <f t="shared" si="78"/>
        <v>0</v>
      </c>
      <c r="BD686" s="14">
        <f t="shared" si="78"/>
        <v>0</v>
      </c>
      <c r="BE686" s="14">
        <f t="shared" si="77"/>
        <v>0</v>
      </c>
      <c r="BF686" s="14">
        <f t="shared" si="77"/>
        <v>0</v>
      </c>
      <c r="BG686" s="14">
        <f t="shared" si="77"/>
        <v>0</v>
      </c>
      <c r="BI686" s="14">
        <f t="shared" si="74"/>
        <v>0</v>
      </c>
      <c r="BJ686" s="14">
        <f t="shared" si="74"/>
        <v>0</v>
      </c>
      <c r="BK686" s="14">
        <f t="shared" si="74"/>
        <v>0</v>
      </c>
      <c r="BL686" s="14">
        <f t="shared" si="74"/>
        <v>0</v>
      </c>
      <c r="BN686" s="14">
        <f t="shared" si="75"/>
        <v>0</v>
      </c>
      <c r="BO686" s="14">
        <f t="shared" si="75"/>
        <v>0</v>
      </c>
      <c r="BQ686" s="14">
        <f t="shared" si="76"/>
        <v>0</v>
      </c>
      <c r="BR686" s="14">
        <f t="shared" si="76"/>
        <v>0</v>
      </c>
    </row>
    <row r="687" spans="1:70" ht="13.2" x14ac:dyDescent="0.25">
      <c r="A687" s="14" t="s">
        <v>58</v>
      </c>
      <c r="B687" s="14" t="s">
        <v>586</v>
      </c>
      <c r="C687" s="14">
        <v>230</v>
      </c>
      <c r="E687" s="330">
        <f>SUMIFS('SCE WDAT - 06.02.2025'!AU:AU,'SCE WDAT - 06.02.2025'!$AO:$AO,$B687,'SCE WDAT - 06.02.2025'!$AP:$AP,$C687,'SCE WDAT - 06.02.2025'!$AN:$AN,TRUE,'SCE WDAT - 06.02.2025'!$BD:$BD,1)+SUMIFS('SDGE WDAT - 06.02.2025'!AF:AF,'SDGE WDAT - 06.02.2025'!$AD:$AD,$B687,'SDGE WDAT - 06.02.2025'!$AE:$AE,$C687,'SDGE WDAT - 06.02.2025'!$AC:$AC,TRUE,'SDGE WDAT - 06.02.2025'!$AP:$AP,1)</f>
        <v>0</v>
      </c>
      <c r="F687" s="330">
        <f>SUMIFS('SCE WDAT - 06.02.2025'!AV:AV,'SCE WDAT - 06.02.2025'!$AO:$AO,$B687,'SCE WDAT - 06.02.2025'!$AP:$AP,$C687,'SCE WDAT - 06.02.2025'!$AN:$AN,TRUE,'SCE WDAT - 06.02.2025'!$BD:$BD,1)+SUMIFS('SDGE WDAT - 06.02.2025'!AG:AG,'SDGE WDAT - 06.02.2025'!$AD:$AD,$B687,'SDGE WDAT - 06.02.2025'!$AE:$AE,$C687,'SDGE WDAT - 06.02.2025'!$AC:$AC,TRUE,'SDGE WDAT - 06.02.2025'!$AP:$AP,1)</f>
        <v>0</v>
      </c>
      <c r="G687" s="330">
        <f>SUMIFS('SCE WDAT - 06.02.2025'!AW:AW,'SCE WDAT - 06.02.2025'!$AO:$AO,$B687,'SCE WDAT - 06.02.2025'!$AP:$AP,$C687,'SCE WDAT - 06.02.2025'!$AN:$AN,TRUE,'SCE WDAT - 06.02.2025'!$BD:$BD,1)+SUMIFS('SDGE WDAT - 06.02.2025'!AH:AH,'SDGE WDAT - 06.02.2025'!$AD:$AD,$B687,'SDGE WDAT - 06.02.2025'!$AE:$AE,$C687,'SDGE WDAT - 06.02.2025'!$AC:$AC,TRUE,'SDGE WDAT - 06.02.2025'!$AP:$AP,1)</f>
        <v>0</v>
      </c>
      <c r="H687" s="330">
        <f>SUMIFS('SCE WDAT - 06.02.2025'!AX:AX,'SCE WDAT - 06.02.2025'!$AO:$AO,$B687,'SCE WDAT - 06.02.2025'!$AP:$AP,$C687,'SCE WDAT - 06.02.2025'!$AN:$AN,TRUE,'SCE WDAT - 06.02.2025'!$BD:$BD,1)+SUMIFS('SDGE WDAT - 06.02.2025'!AI:AI,'SDGE WDAT - 06.02.2025'!$AD:$AD,$B687,'SDGE WDAT - 06.02.2025'!$AE:$AE,$C687,'SDGE WDAT - 06.02.2025'!$AC:$AC,TRUE,'SDGE WDAT - 06.02.2025'!$AP:$AP,1)</f>
        <v>0</v>
      </c>
      <c r="I687" s="330">
        <f>SUMIFS('SCE WDAT - 06.02.2025'!AY:AY,'SCE WDAT - 06.02.2025'!$AO:$AO,$B687,'SCE WDAT - 06.02.2025'!$AP:$AP,$C687,'SCE WDAT - 06.02.2025'!$AN:$AN,TRUE,'SCE WDAT - 06.02.2025'!$BD:$BD,1)+SUMIFS('SDGE WDAT - 06.02.2025'!AJ:AJ,'SDGE WDAT - 06.02.2025'!$AD:$AD,$B687,'SDGE WDAT - 06.02.2025'!$AE:$AE,$C687,'SDGE WDAT - 06.02.2025'!$AC:$AC,TRUE,'SDGE WDAT - 06.02.2025'!$AP:$AP,1)</f>
        <v>0</v>
      </c>
      <c r="J687" s="330">
        <f>SUMIFS('SCE WDAT - 06.02.2025'!AZ:AZ,'SCE WDAT - 06.02.2025'!$AO:$AO,$B687,'SCE WDAT - 06.02.2025'!$AP:$AP,$C687,'SCE WDAT - 06.02.2025'!$AN:$AN,TRUE,'SCE WDAT - 06.02.2025'!$BD:$BD,1)+SUMIFS('SDGE WDAT - 06.02.2025'!AK:AK,'SDGE WDAT - 06.02.2025'!$AD:$AD,$B687,'SDGE WDAT - 06.02.2025'!$AE:$AE,$C687,'SDGE WDAT - 06.02.2025'!$AC:$AC,TRUE,'SDGE WDAT - 06.02.2025'!$AP:$AP,1)</f>
        <v>0</v>
      </c>
      <c r="K687" s="330">
        <f>SUMIFS('SCE WDAT - 06.02.2025'!BA:BA,'SCE WDAT - 06.02.2025'!$AO:$AO,$B687,'SCE WDAT - 06.02.2025'!$AP:$AP,$C687,'SCE WDAT - 06.02.2025'!$AN:$AN,TRUE,'SCE WDAT - 06.02.2025'!$BD:$BD,1)+SUMIFS('SDGE WDAT - 06.02.2025'!AL:AL,'SDGE WDAT - 06.02.2025'!$AD:$AD,$B687,'SDGE WDAT - 06.02.2025'!$AE:$AE,$C687,'SDGE WDAT - 06.02.2025'!$AC:$AC,TRUE,'SDGE WDAT - 06.02.2025'!$AP:$AP,1)</f>
        <v>0</v>
      </c>
      <c r="L687" s="330">
        <f>SUMIFS('SCE WDAT - 06.02.2025'!BB:BB,'SCE WDAT - 06.02.2025'!$AO:$AO,$B687,'SCE WDAT - 06.02.2025'!$AP:$AP,$C687,'SCE WDAT - 06.02.2025'!$AN:$AN,TRUE,'SCE WDAT - 06.02.2025'!$BD:$BD,1)+SUMIFS('SDGE WDAT - 06.02.2025'!AM:AM,'SDGE WDAT - 06.02.2025'!$AD:$AD,$B687,'SDGE WDAT - 06.02.2025'!$AE:$AE,$C687,'SDGE WDAT - 06.02.2025'!$AC:$AC,TRUE,'SDGE WDAT - 06.02.2025'!$AP:$AP,1)</f>
        <v>0</v>
      </c>
      <c r="N687" s="14">
        <f>SUMIFS('SCE WDAT - 06.02.2025'!AU:AU,'SCE WDAT - 06.02.2025'!$AO:$AO,$B687,'SCE WDAT - 06.02.2025'!$AP:$AP,$C687,'SCE WDAT - 06.02.2025'!$AN:$AN,TRUE)+SUMIFS('SDGE WDAT - 06.02.2025'!AF:AF,'SDGE WDAT - 06.02.2025'!$AD:$AD,$B687,'SDGE WDAT - 06.02.2025'!$AE:$AE,$C687,'SDGE WDAT - 06.02.2025'!$AC:$AC,TRUE)</f>
        <v>0</v>
      </c>
      <c r="O687" s="14">
        <f>SUMIFS('SCE WDAT - 06.02.2025'!AV:AV,'SCE WDAT - 06.02.2025'!$AO:$AO,$B687,'SCE WDAT - 06.02.2025'!$AP:$AP,$C687,'SCE WDAT - 06.02.2025'!$AN:$AN,TRUE)+SUMIFS('SDGE WDAT - 06.02.2025'!AG:AG,'SDGE WDAT - 06.02.2025'!$AD:$AD,$B687,'SDGE WDAT - 06.02.2025'!$AE:$AE,$C687,'SDGE WDAT - 06.02.2025'!$AC:$AC,TRUE)</f>
        <v>0</v>
      </c>
      <c r="P687" s="14">
        <f>SUMIFS('SCE WDAT - 06.02.2025'!AW:AW,'SCE WDAT - 06.02.2025'!$AO:$AO,$B687,'SCE WDAT - 06.02.2025'!$AP:$AP,$C687,'SCE WDAT - 06.02.2025'!$AN:$AN,TRUE)+SUMIFS('SDGE WDAT - 06.02.2025'!AH:AH,'SDGE WDAT - 06.02.2025'!$AD:$AD,$B687,'SDGE WDAT - 06.02.2025'!$AE:$AE,$C687,'SDGE WDAT - 06.02.2025'!$AC:$AC,TRUE)</f>
        <v>0</v>
      </c>
      <c r="Q687" s="14">
        <f>SUMIFS('SCE WDAT - 06.02.2025'!AX:AX,'SCE WDAT - 06.02.2025'!$AO:$AO,$B687,'SCE WDAT - 06.02.2025'!$AP:$AP,$C687,'SCE WDAT - 06.02.2025'!$AN:$AN,TRUE)+SUMIFS('SDGE WDAT - 06.02.2025'!AI:AI,'SDGE WDAT - 06.02.2025'!$AD:$AD,$B687,'SDGE WDAT - 06.02.2025'!$AE:$AE,$C687,'SDGE WDAT - 06.02.2025'!$AC:$AC,TRUE)</f>
        <v>0</v>
      </c>
      <c r="R687" s="14">
        <f>SUMIFS('SCE WDAT - 06.02.2025'!AY:AY,'SCE WDAT - 06.02.2025'!$AO:$AO,$B687,'SCE WDAT - 06.02.2025'!$AP:$AP,$C687,'SCE WDAT - 06.02.2025'!$AN:$AN,TRUE)+SUMIFS('SDGE WDAT - 06.02.2025'!AJ:AJ,'SDGE WDAT - 06.02.2025'!$AD:$AD,$B687,'SDGE WDAT - 06.02.2025'!$AE:$AE,$C687,'SDGE WDAT - 06.02.2025'!$AC:$AC,TRUE)</f>
        <v>0</v>
      </c>
      <c r="S687" s="14">
        <f>SUMIFS('SCE WDAT - 06.02.2025'!AZ:AZ,'SCE WDAT - 06.02.2025'!$AO:$AO,$B687,'SCE WDAT - 06.02.2025'!$AP:$AP,$C687,'SCE WDAT - 06.02.2025'!$AN:$AN,TRUE)+SUMIFS('SDGE WDAT - 06.02.2025'!AK:AK,'SDGE WDAT - 06.02.2025'!$AD:$AD,$B687,'SDGE WDAT - 06.02.2025'!$AE:$AE,$C687,'SDGE WDAT - 06.02.2025'!$AC:$AC,TRUE)</f>
        <v>0</v>
      </c>
      <c r="T687" s="14">
        <f>SUMIFS('SCE WDAT - 06.02.2025'!BA:BA,'SCE WDAT - 06.02.2025'!$AO:$AO,$B687,'SCE WDAT - 06.02.2025'!$AP:$AP,$C687,'SCE WDAT - 06.02.2025'!$AN:$AN,TRUE)+SUMIFS('SDGE WDAT - 06.02.2025'!AL:AL,'SDGE WDAT - 06.02.2025'!$AD:$AD,$B687,'SDGE WDAT - 06.02.2025'!$AE:$AE,$C687,'SDGE WDAT - 06.02.2025'!$AC:$AC,TRUE)</f>
        <v>0</v>
      </c>
      <c r="U687" s="14">
        <f>SUMIFS('SCE WDAT - 06.02.2025'!BB:BB,'SCE WDAT - 06.02.2025'!$AO:$AO,$B687,'SCE WDAT - 06.02.2025'!$AP:$AP,$C687,'SCE WDAT - 06.02.2025'!$AN:$AN,TRUE)+SUMIFS('SDGE WDAT - 06.02.2025'!AM:AM,'SDGE WDAT - 06.02.2025'!$AD:$AD,$B687,'SDGE WDAT - 06.02.2025'!$AE:$AE,$C687,'SDGE WDAT - 06.02.2025'!$AC:$AC,TRUE)</f>
        <v>0</v>
      </c>
      <c r="W687" s="331">
        <f>SUMIFS('PGE WDAT - 06.02.2025'!AJ:AJ,'PGE WDAT - 06.02.2025'!$AH:$AH,$B687,'PGE WDAT - 06.02.2025'!$AI:$AI,$C687,'PGE WDAT - 06.02.2025'!$AG:$AG,TRUE,'PGE WDAT - 06.02.2025'!$AU:$AU,1)</f>
        <v>0</v>
      </c>
      <c r="X687" s="331">
        <f>SUMIFS('PGE WDAT - 06.02.2025'!AK:AK,'PGE WDAT - 06.02.2025'!$AH:$AH,$B687,'PGE WDAT - 06.02.2025'!$AI:$AI,$C687,'PGE WDAT - 06.02.2025'!$AG:$AG,TRUE,'PGE WDAT - 06.02.2025'!$AU:$AU,1)</f>
        <v>0</v>
      </c>
      <c r="Y687" s="331">
        <f>SUMIFS('PGE WDAT - 06.02.2025'!AL:AL,'PGE WDAT - 06.02.2025'!$AH:$AH,$B687,'PGE WDAT - 06.02.2025'!$AI:$AI,$C687,'PGE WDAT - 06.02.2025'!$AG:$AG,TRUE,'PGE WDAT - 06.02.2025'!$AU:$AU,1)</f>
        <v>0</v>
      </c>
      <c r="Z687" s="331">
        <f>SUMIFS('PGE WDAT - 06.02.2025'!AM:AM,'PGE WDAT - 06.02.2025'!$AH:$AH,$B687,'PGE WDAT - 06.02.2025'!$AI:$AI,$C687,'PGE WDAT - 06.02.2025'!$AG:$AG,TRUE,'PGE WDAT - 06.02.2025'!$AU:$AU,1)</f>
        <v>0</v>
      </c>
      <c r="AA687" s="331">
        <f>SUMIFS('PGE WDAT - 06.02.2025'!AN:AN,'PGE WDAT - 06.02.2025'!$AH:$AH,$B687,'PGE WDAT - 06.02.2025'!$AI:$AI,$C687,'PGE WDAT - 06.02.2025'!$AG:$AG,TRUE,'PGE WDAT - 06.02.2025'!$AU:$AU,1)</f>
        <v>0</v>
      </c>
      <c r="AB687" s="331">
        <f>SUMIFS('PGE WDAT - 06.02.2025'!AO:AO,'PGE WDAT - 06.02.2025'!$AH:$AH,$B687,'PGE WDAT - 06.02.2025'!$AI:$AI,$C687,'PGE WDAT - 06.02.2025'!$AG:$AG,TRUE,'PGE WDAT - 06.02.2025'!$AU:$AU,1)</f>
        <v>0</v>
      </c>
      <c r="AC687" s="331">
        <f>SUMIFS('PGE WDAT - 06.02.2025'!AP:AP,'PGE WDAT - 06.02.2025'!$AH:$AH,$B687,'PGE WDAT - 06.02.2025'!$AI:$AI,$C687,'PGE WDAT - 06.02.2025'!$AG:$AG,TRUE,'PGE WDAT - 06.02.2025'!$AU:$AU,1)</f>
        <v>0</v>
      </c>
      <c r="AD687" s="331">
        <f>SUMIFS('PGE WDAT - 06.02.2025'!AQ:AQ,'PGE WDAT - 06.02.2025'!$AH:$AH,$B687,'PGE WDAT - 06.02.2025'!$AI:$AI,$C687,'PGE WDAT - 06.02.2025'!$AG:$AG,TRUE,'PGE WDAT - 06.02.2025'!$AU:$AU,1)</f>
        <v>0</v>
      </c>
      <c r="AF687" s="14">
        <f>SUMIFS('PGE WDAT - 06.02.2025'!AJ:AJ,'PGE WDAT - 06.02.2025'!$AH:$AH,$B687,'PGE WDAT - 06.02.2025'!$AI:$AI,$C687,'PGE WDAT - 06.02.2025'!$AG:$AG,TRUE)</f>
        <v>0</v>
      </c>
      <c r="AG687" s="14">
        <f>SUMIFS('PGE WDAT - 06.02.2025'!AK:AK,'PGE WDAT - 06.02.2025'!$AH:$AH,$B687,'PGE WDAT - 06.02.2025'!$AI:$AI,$C687,'PGE WDAT - 06.02.2025'!$AG:$AG,TRUE)</f>
        <v>0</v>
      </c>
      <c r="AH687" s="14">
        <f>SUMIFS('PGE WDAT - 06.02.2025'!AL:AL,'PGE WDAT - 06.02.2025'!$AH:$AH,$B687,'PGE WDAT - 06.02.2025'!$AI:$AI,$C687,'PGE WDAT - 06.02.2025'!$AG:$AG,TRUE)</f>
        <v>0</v>
      </c>
      <c r="AI687" s="14">
        <f>SUMIFS('PGE WDAT - 06.02.2025'!AM:AM,'PGE WDAT - 06.02.2025'!$AH:$AH,$B687,'PGE WDAT - 06.02.2025'!$AI:$AI,$C687,'PGE WDAT - 06.02.2025'!$AG:$AG,TRUE)</f>
        <v>0</v>
      </c>
      <c r="AJ687" s="14">
        <f>SUMIFS('PGE WDAT - 06.02.2025'!AN:AN,'PGE WDAT - 06.02.2025'!$AH:$AH,$B687,'PGE WDAT - 06.02.2025'!$AI:$AI,$C687,'PGE WDAT - 06.02.2025'!$AG:$AG,TRUE)</f>
        <v>0</v>
      </c>
      <c r="AK687" s="14">
        <f>SUMIFS('PGE WDAT - 06.02.2025'!AO:AO,'PGE WDAT - 06.02.2025'!$AH:$AH,$B687,'PGE WDAT - 06.02.2025'!$AI:$AI,$C687,'PGE WDAT - 06.02.2025'!$AG:$AG,TRUE)</f>
        <v>0</v>
      </c>
      <c r="AL687" s="14">
        <f>SUMIFS('PGE WDAT - 06.02.2025'!AP:AP,'PGE WDAT - 06.02.2025'!$AH:$AH,$B687,'PGE WDAT - 06.02.2025'!$AI:$AI,$C687,'PGE WDAT - 06.02.2025'!$AG:$AG,TRUE)</f>
        <v>0</v>
      </c>
      <c r="AM687" s="14">
        <f>SUMIFS('PGE WDAT - 06.02.2025'!AQ:AQ,'PGE WDAT - 06.02.2025'!$AH:$AH,$B687,'PGE WDAT - 06.02.2025'!$AI:$AI,$C687,'PGE WDAT - 06.02.2025'!$AG:$AG,TRUE)</f>
        <v>0</v>
      </c>
      <c r="AO687" s="329"/>
      <c r="AP687" s="329">
        <f>SUMIFS('OOS Queue Data'!$F:$F,'OOS Queue Data'!$D:$D,"Solar",'OOS Queue Data'!$P:$P,$B687,'OOS Queue Data'!$R:$R,$C687)</f>
        <v>0</v>
      </c>
      <c r="AQ687" s="334">
        <f>SUMIFS('OOS Queue Data'!$F:$F,'OOS Queue Data'!$D:$D,"Wind",'OOS Queue Data'!$P:$P,$B687,'OOS Queue Data'!$R:$R,$C687)</f>
        <v>0</v>
      </c>
      <c r="AR687" s="329">
        <f>SUMIFS('OOS Queue Data'!$F:$F,'OOS Queue Data'!$D:$D,"Offshore Wind",'OOS Queue Data'!$P:$P,$B687,'OOS Queue Data'!$R:$R,$C687)</f>
        <v>0</v>
      </c>
      <c r="AS687" s="334">
        <f>SUMIFS('OOS Queue Data'!$F:$F,'OOS Queue Data'!$D:$D,"Wind",'OOS Queue Data'!$P:$P,$B687,'OOS Queue Data'!$R:$R,$C687)</f>
        <v>0</v>
      </c>
      <c r="AT687" s="329">
        <f>SUMIFS('OOS Queue Data'!$F:$F,'OOS Queue Data'!$D:$D,"Geothermal",'OOS Queue Data'!$P:$P,$B687,'OOS Queue Data'!$R:$R,$C687)</f>
        <v>0</v>
      </c>
      <c r="AU687" s="329">
        <f>SUMIFS('OOS Queue Data'!$F:$F,'OOS Queue Data'!$D:$D,"Biomass",'OOS Queue Data'!$P:$P,$B687,'OOS Queue Data'!$R:$R,$C687)</f>
        <v>0</v>
      </c>
      <c r="AV687" s="329"/>
      <c r="AW687" s="329"/>
      <c r="AX687" s="329">
        <f>SUMIFS('OOS Queue Data'!$F:$F,'OOS Queue Data'!$D:$D,"Storage",'OOS Queue Data'!$P:$P,$B687,'OOS Queue Data'!$R:$R,$C687)</f>
        <v>0</v>
      </c>
      <c r="AZ687" s="14">
        <f t="shared" si="78"/>
        <v>0</v>
      </c>
      <c r="BA687" s="14">
        <f t="shared" si="78"/>
        <v>0</v>
      </c>
      <c r="BB687" s="14">
        <f t="shared" si="78"/>
        <v>0</v>
      </c>
      <c r="BC687" s="14">
        <f t="shared" si="78"/>
        <v>0</v>
      </c>
      <c r="BD687" s="14">
        <f t="shared" si="78"/>
        <v>0</v>
      </c>
      <c r="BE687" s="14">
        <f t="shared" si="77"/>
        <v>0</v>
      </c>
      <c r="BF687" s="14">
        <f t="shared" si="77"/>
        <v>0</v>
      </c>
      <c r="BG687" s="14">
        <f t="shared" si="77"/>
        <v>0</v>
      </c>
      <c r="BI687" s="14">
        <f t="shared" ref="BI687:BL694" si="79">N687+AF687+AO687</f>
        <v>0</v>
      </c>
      <c r="BJ687" s="14">
        <f t="shared" si="79"/>
        <v>0</v>
      </c>
      <c r="BK687" s="14">
        <f t="shared" si="79"/>
        <v>0</v>
      </c>
      <c r="BL687" s="14">
        <f t="shared" si="79"/>
        <v>0</v>
      </c>
      <c r="BN687" s="14">
        <f t="shared" ref="BN687:BO694" si="80">R687+AJ687+AT687</f>
        <v>0</v>
      </c>
      <c r="BO687" s="14">
        <f t="shared" si="80"/>
        <v>0</v>
      </c>
      <c r="BQ687" s="14">
        <f t="shared" ref="BQ687:BR694" si="81">T687+AL687+AW687</f>
        <v>0</v>
      </c>
      <c r="BR687" s="14">
        <f t="shared" si="81"/>
        <v>0</v>
      </c>
    </row>
    <row r="688" spans="1:70" ht="13.2" x14ac:dyDescent="0.25">
      <c r="A688" s="14" t="s">
        <v>63</v>
      </c>
      <c r="B688" s="14" t="s">
        <v>587</v>
      </c>
      <c r="C688" s="14">
        <v>230</v>
      </c>
      <c r="E688" s="330">
        <f>SUMIFS('SCE WDAT - 06.02.2025'!AU:AU,'SCE WDAT - 06.02.2025'!$AO:$AO,$B688,'SCE WDAT - 06.02.2025'!$AP:$AP,$C688,'SCE WDAT - 06.02.2025'!$AN:$AN,TRUE,'SCE WDAT - 06.02.2025'!$BD:$BD,1)+SUMIFS('SDGE WDAT - 06.02.2025'!AF:AF,'SDGE WDAT - 06.02.2025'!$AD:$AD,$B688,'SDGE WDAT - 06.02.2025'!$AE:$AE,$C688,'SDGE WDAT - 06.02.2025'!$AC:$AC,TRUE,'SDGE WDAT - 06.02.2025'!$AP:$AP,1)</f>
        <v>0</v>
      </c>
      <c r="F688" s="330">
        <f>SUMIFS('SCE WDAT - 06.02.2025'!AV:AV,'SCE WDAT - 06.02.2025'!$AO:$AO,$B688,'SCE WDAT - 06.02.2025'!$AP:$AP,$C688,'SCE WDAT - 06.02.2025'!$AN:$AN,TRUE,'SCE WDAT - 06.02.2025'!$BD:$BD,1)+SUMIFS('SDGE WDAT - 06.02.2025'!AG:AG,'SDGE WDAT - 06.02.2025'!$AD:$AD,$B688,'SDGE WDAT - 06.02.2025'!$AE:$AE,$C688,'SDGE WDAT - 06.02.2025'!$AC:$AC,TRUE,'SDGE WDAT - 06.02.2025'!$AP:$AP,1)</f>
        <v>0</v>
      </c>
      <c r="G688" s="330">
        <f>SUMIFS('SCE WDAT - 06.02.2025'!AW:AW,'SCE WDAT - 06.02.2025'!$AO:$AO,$B688,'SCE WDAT - 06.02.2025'!$AP:$AP,$C688,'SCE WDAT - 06.02.2025'!$AN:$AN,TRUE,'SCE WDAT - 06.02.2025'!$BD:$BD,1)+SUMIFS('SDGE WDAT - 06.02.2025'!AH:AH,'SDGE WDAT - 06.02.2025'!$AD:$AD,$B688,'SDGE WDAT - 06.02.2025'!$AE:$AE,$C688,'SDGE WDAT - 06.02.2025'!$AC:$AC,TRUE,'SDGE WDAT - 06.02.2025'!$AP:$AP,1)</f>
        <v>0</v>
      </c>
      <c r="H688" s="330">
        <f>SUMIFS('SCE WDAT - 06.02.2025'!AX:AX,'SCE WDAT - 06.02.2025'!$AO:$AO,$B688,'SCE WDAT - 06.02.2025'!$AP:$AP,$C688,'SCE WDAT - 06.02.2025'!$AN:$AN,TRUE,'SCE WDAT - 06.02.2025'!$BD:$BD,1)+SUMIFS('SDGE WDAT - 06.02.2025'!AI:AI,'SDGE WDAT - 06.02.2025'!$AD:$AD,$B688,'SDGE WDAT - 06.02.2025'!$AE:$AE,$C688,'SDGE WDAT - 06.02.2025'!$AC:$AC,TRUE,'SDGE WDAT - 06.02.2025'!$AP:$AP,1)</f>
        <v>0</v>
      </c>
      <c r="I688" s="330">
        <f>SUMIFS('SCE WDAT - 06.02.2025'!AY:AY,'SCE WDAT - 06.02.2025'!$AO:$AO,$B688,'SCE WDAT - 06.02.2025'!$AP:$AP,$C688,'SCE WDAT - 06.02.2025'!$AN:$AN,TRUE,'SCE WDAT - 06.02.2025'!$BD:$BD,1)+SUMIFS('SDGE WDAT - 06.02.2025'!AJ:AJ,'SDGE WDAT - 06.02.2025'!$AD:$AD,$B688,'SDGE WDAT - 06.02.2025'!$AE:$AE,$C688,'SDGE WDAT - 06.02.2025'!$AC:$AC,TRUE,'SDGE WDAT - 06.02.2025'!$AP:$AP,1)</f>
        <v>0</v>
      </c>
      <c r="J688" s="330">
        <f>SUMIFS('SCE WDAT - 06.02.2025'!AZ:AZ,'SCE WDAT - 06.02.2025'!$AO:$AO,$B688,'SCE WDAT - 06.02.2025'!$AP:$AP,$C688,'SCE WDAT - 06.02.2025'!$AN:$AN,TRUE,'SCE WDAT - 06.02.2025'!$BD:$BD,1)+SUMIFS('SDGE WDAT - 06.02.2025'!AK:AK,'SDGE WDAT - 06.02.2025'!$AD:$AD,$B688,'SDGE WDAT - 06.02.2025'!$AE:$AE,$C688,'SDGE WDAT - 06.02.2025'!$AC:$AC,TRUE,'SDGE WDAT - 06.02.2025'!$AP:$AP,1)</f>
        <v>0</v>
      </c>
      <c r="K688" s="330">
        <f>SUMIFS('SCE WDAT - 06.02.2025'!BA:BA,'SCE WDAT - 06.02.2025'!$AO:$AO,$B688,'SCE WDAT - 06.02.2025'!$AP:$AP,$C688,'SCE WDAT - 06.02.2025'!$AN:$AN,TRUE,'SCE WDAT - 06.02.2025'!$BD:$BD,1)+SUMIFS('SDGE WDAT - 06.02.2025'!AL:AL,'SDGE WDAT - 06.02.2025'!$AD:$AD,$B688,'SDGE WDAT - 06.02.2025'!$AE:$AE,$C688,'SDGE WDAT - 06.02.2025'!$AC:$AC,TRUE,'SDGE WDAT - 06.02.2025'!$AP:$AP,1)</f>
        <v>0</v>
      </c>
      <c r="L688" s="330">
        <f>SUMIFS('SCE WDAT - 06.02.2025'!BB:BB,'SCE WDAT - 06.02.2025'!$AO:$AO,$B688,'SCE WDAT - 06.02.2025'!$AP:$AP,$C688,'SCE WDAT - 06.02.2025'!$AN:$AN,TRUE,'SCE WDAT - 06.02.2025'!$BD:$BD,1)+SUMIFS('SDGE WDAT - 06.02.2025'!AM:AM,'SDGE WDAT - 06.02.2025'!$AD:$AD,$B688,'SDGE WDAT - 06.02.2025'!$AE:$AE,$C688,'SDGE WDAT - 06.02.2025'!$AC:$AC,TRUE,'SDGE WDAT - 06.02.2025'!$AP:$AP,1)</f>
        <v>0</v>
      </c>
      <c r="N688" s="14">
        <f>SUMIFS('SCE WDAT - 06.02.2025'!AU:AU,'SCE WDAT - 06.02.2025'!$AO:$AO,$B688,'SCE WDAT - 06.02.2025'!$AP:$AP,$C688,'SCE WDAT - 06.02.2025'!$AN:$AN,TRUE)+SUMIFS('SDGE WDAT - 06.02.2025'!AF:AF,'SDGE WDAT - 06.02.2025'!$AD:$AD,$B688,'SDGE WDAT - 06.02.2025'!$AE:$AE,$C688,'SDGE WDAT - 06.02.2025'!$AC:$AC,TRUE)</f>
        <v>6.4999999999999991</v>
      </c>
      <c r="O688" s="14">
        <f>SUMIFS('SCE WDAT - 06.02.2025'!AV:AV,'SCE WDAT - 06.02.2025'!$AO:$AO,$B688,'SCE WDAT - 06.02.2025'!$AP:$AP,$C688,'SCE WDAT - 06.02.2025'!$AN:$AN,TRUE)+SUMIFS('SDGE WDAT - 06.02.2025'!AG:AG,'SDGE WDAT - 06.02.2025'!$AD:$AD,$B688,'SDGE WDAT - 06.02.2025'!$AE:$AE,$C688,'SDGE WDAT - 06.02.2025'!$AC:$AC,TRUE)</f>
        <v>34.5</v>
      </c>
      <c r="P688" s="14">
        <f>SUMIFS('SCE WDAT - 06.02.2025'!AW:AW,'SCE WDAT - 06.02.2025'!$AO:$AO,$B688,'SCE WDAT - 06.02.2025'!$AP:$AP,$C688,'SCE WDAT - 06.02.2025'!$AN:$AN,TRUE)+SUMIFS('SDGE WDAT - 06.02.2025'!AH:AH,'SDGE WDAT - 06.02.2025'!$AD:$AD,$B688,'SDGE WDAT - 06.02.2025'!$AE:$AE,$C688,'SDGE WDAT - 06.02.2025'!$AC:$AC,TRUE)</f>
        <v>24</v>
      </c>
      <c r="Q688" s="14">
        <f>SUMIFS('SCE WDAT - 06.02.2025'!AX:AX,'SCE WDAT - 06.02.2025'!$AO:$AO,$B688,'SCE WDAT - 06.02.2025'!$AP:$AP,$C688,'SCE WDAT - 06.02.2025'!$AN:$AN,TRUE)+SUMIFS('SDGE WDAT - 06.02.2025'!AI:AI,'SDGE WDAT - 06.02.2025'!$AD:$AD,$B688,'SDGE WDAT - 06.02.2025'!$AE:$AE,$C688,'SDGE WDAT - 06.02.2025'!$AC:$AC,TRUE)</f>
        <v>0</v>
      </c>
      <c r="R688" s="14">
        <f>SUMIFS('SCE WDAT - 06.02.2025'!AY:AY,'SCE WDAT - 06.02.2025'!$AO:$AO,$B688,'SCE WDAT - 06.02.2025'!$AP:$AP,$C688,'SCE WDAT - 06.02.2025'!$AN:$AN,TRUE)+SUMIFS('SDGE WDAT - 06.02.2025'!AJ:AJ,'SDGE WDAT - 06.02.2025'!$AD:$AD,$B688,'SDGE WDAT - 06.02.2025'!$AE:$AE,$C688,'SDGE WDAT - 06.02.2025'!$AC:$AC,TRUE)</f>
        <v>0</v>
      </c>
      <c r="S688" s="14">
        <f>SUMIFS('SCE WDAT - 06.02.2025'!AZ:AZ,'SCE WDAT - 06.02.2025'!$AO:$AO,$B688,'SCE WDAT - 06.02.2025'!$AP:$AP,$C688,'SCE WDAT - 06.02.2025'!$AN:$AN,TRUE)+SUMIFS('SDGE WDAT - 06.02.2025'!AK:AK,'SDGE WDAT - 06.02.2025'!$AD:$AD,$B688,'SDGE WDAT - 06.02.2025'!$AE:$AE,$C688,'SDGE WDAT - 06.02.2025'!$AC:$AC,TRUE)</f>
        <v>0</v>
      </c>
      <c r="T688" s="14">
        <f>SUMIFS('SCE WDAT - 06.02.2025'!BA:BA,'SCE WDAT - 06.02.2025'!$AO:$AO,$B688,'SCE WDAT - 06.02.2025'!$AP:$AP,$C688,'SCE WDAT - 06.02.2025'!$AN:$AN,TRUE)+SUMIFS('SDGE WDAT - 06.02.2025'!AL:AL,'SDGE WDAT - 06.02.2025'!$AD:$AD,$B688,'SDGE WDAT - 06.02.2025'!$AE:$AE,$C688,'SDGE WDAT - 06.02.2025'!$AC:$AC,TRUE)</f>
        <v>0</v>
      </c>
      <c r="U688" s="14">
        <f>SUMIFS('SCE WDAT - 06.02.2025'!BB:BB,'SCE WDAT - 06.02.2025'!$AO:$AO,$B688,'SCE WDAT - 06.02.2025'!$AP:$AP,$C688,'SCE WDAT - 06.02.2025'!$AN:$AN,TRUE)+SUMIFS('SDGE WDAT - 06.02.2025'!AM:AM,'SDGE WDAT - 06.02.2025'!$AD:$AD,$B688,'SDGE WDAT - 06.02.2025'!$AE:$AE,$C688,'SDGE WDAT - 06.02.2025'!$AC:$AC,TRUE)</f>
        <v>8</v>
      </c>
      <c r="W688" s="331">
        <f>SUMIFS('PGE WDAT - 06.02.2025'!AJ:AJ,'PGE WDAT - 06.02.2025'!$AH:$AH,$B688,'PGE WDAT - 06.02.2025'!$AI:$AI,$C688,'PGE WDAT - 06.02.2025'!$AG:$AG,TRUE,'PGE WDAT - 06.02.2025'!$AU:$AU,1)</f>
        <v>0</v>
      </c>
      <c r="X688" s="331">
        <f>SUMIFS('PGE WDAT - 06.02.2025'!AK:AK,'PGE WDAT - 06.02.2025'!$AH:$AH,$B688,'PGE WDAT - 06.02.2025'!$AI:$AI,$C688,'PGE WDAT - 06.02.2025'!$AG:$AG,TRUE,'PGE WDAT - 06.02.2025'!$AU:$AU,1)</f>
        <v>0</v>
      </c>
      <c r="Y688" s="331">
        <f>SUMIFS('PGE WDAT - 06.02.2025'!AL:AL,'PGE WDAT - 06.02.2025'!$AH:$AH,$B688,'PGE WDAT - 06.02.2025'!$AI:$AI,$C688,'PGE WDAT - 06.02.2025'!$AG:$AG,TRUE,'PGE WDAT - 06.02.2025'!$AU:$AU,1)</f>
        <v>0</v>
      </c>
      <c r="Z688" s="331">
        <f>SUMIFS('PGE WDAT - 06.02.2025'!AM:AM,'PGE WDAT - 06.02.2025'!$AH:$AH,$B688,'PGE WDAT - 06.02.2025'!$AI:$AI,$C688,'PGE WDAT - 06.02.2025'!$AG:$AG,TRUE,'PGE WDAT - 06.02.2025'!$AU:$AU,1)</f>
        <v>0</v>
      </c>
      <c r="AA688" s="331">
        <f>SUMIFS('PGE WDAT - 06.02.2025'!AN:AN,'PGE WDAT - 06.02.2025'!$AH:$AH,$B688,'PGE WDAT - 06.02.2025'!$AI:$AI,$C688,'PGE WDAT - 06.02.2025'!$AG:$AG,TRUE,'PGE WDAT - 06.02.2025'!$AU:$AU,1)</f>
        <v>0</v>
      </c>
      <c r="AB688" s="331">
        <f>SUMIFS('PGE WDAT - 06.02.2025'!AO:AO,'PGE WDAT - 06.02.2025'!$AH:$AH,$B688,'PGE WDAT - 06.02.2025'!$AI:$AI,$C688,'PGE WDAT - 06.02.2025'!$AG:$AG,TRUE,'PGE WDAT - 06.02.2025'!$AU:$AU,1)</f>
        <v>0</v>
      </c>
      <c r="AC688" s="331">
        <f>SUMIFS('PGE WDAT - 06.02.2025'!AP:AP,'PGE WDAT - 06.02.2025'!$AH:$AH,$B688,'PGE WDAT - 06.02.2025'!$AI:$AI,$C688,'PGE WDAT - 06.02.2025'!$AG:$AG,TRUE,'PGE WDAT - 06.02.2025'!$AU:$AU,1)</f>
        <v>0</v>
      </c>
      <c r="AD688" s="331">
        <f>SUMIFS('PGE WDAT - 06.02.2025'!AQ:AQ,'PGE WDAT - 06.02.2025'!$AH:$AH,$B688,'PGE WDAT - 06.02.2025'!$AI:$AI,$C688,'PGE WDAT - 06.02.2025'!$AG:$AG,TRUE,'PGE WDAT - 06.02.2025'!$AU:$AU,1)</f>
        <v>0</v>
      </c>
      <c r="AF688" s="14">
        <f>SUMIFS('PGE WDAT - 06.02.2025'!AJ:AJ,'PGE WDAT - 06.02.2025'!$AH:$AH,$B688,'PGE WDAT - 06.02.2025'!$AI:$AI,$C688,'PGE WDAT - 06.02.2025'!$AG:$AG,TRUE)</f>
        <v>0</v>
      </c>
      <c r="AG688" s="14">
        <f>SUMIFS('PGE WDAT - 06.02.2025'!AK:AK,'PGE WDAT - 06.02.2025'!$AH:$AH,$B688,'PGE WDAT - 06.02.2025'!$AI:$AI,$C688,'PGE WDAT - 06.02.2025'!$AG:$AG,TRUE)</f>
        <v>0</v>
      </c>
      <c r="AH688" s="14">
        <f>SUMIFS('PGE WDAT - 06.02.2025'!AL:AL,'PGE WDAT - 06.02.2025'!$AH:$AH,$B688,'PGE WDAT - 06.02.2025'!$AI:$AI,$C688,'PGE WDAT - 06.02.2025'!$AG:$AG,TRUE)</f>
        <v>0</v>
      </c>
      <c r="AI688" s="14">
        <f>SUMIFS('PGE WDAT - 06.02.2025'!AM:AM,'PGE WDAT - 06.02.2025'!$AH:$AH,$B688,'PGE WDAT - 06.02.2025'!$AI:$AI,$C688,'PGE WDAT - 06.02.2025'!$AG:$AG,TRUE)</f>
        <v>0</v>
      </c>
      <c r="AJ688" s="14">
        <f>SUMIFS('PGE WDAT - 06.02.2025'!AN:AN,'PGE WDAT - 06.02.2025'!$AH:$AH,$B688,'PGE WDAT - 06.02.2025'!$AI:$AI,$C688,'PGE WDAT - 06.02.2025'!$AG:$AG,TRUE)</f>
        <v>0</v>
      </c>
      <c r="AK688" s="14">
        <f>SUMIFS('PGE WDAT - 06.02.2025'!AO:AO,'PGE WDAT - 06.02.2025'!$AH:$AH,$B688,'PGE WDAT - 06.02.2025'!$AI:$AI,$C688,'PGE WDAT - 06.02.2025'!$AG:$AG,TRUE)</f>
        <v>0</v>
      </c>
      <c r="AL688" s="14">
        <f>SUMIFS('PGE WDAT - 06.02.2025'!AP:AP,'PGE WDAT - 06.02.2025'!$AH:$AH,$B688,'PGE WDAT - 06.02.2025'!$AI:$AI,$C688,'PGE WDAT - 06.02.2025'!$AG:$AG,TRUE)</f>
        <v>0</v>
      </c>
      <c r="AM688" s="14">
        <f>SUMIFS('PGE WDAT - 06.02.2025'!AQ:AQ,'PGE WDAT - 06.02.2025'!$AH:$AH,$B688,'PGE WDAT - 06.02.2025'!$AI:$AI,$C688,'PGE WDAT - 06.02.2025'!$AG:$AG,TRUE)</f>
        <v>0</v>
      </c>
      <c r="AO688" s="329"/>
      <c r="AP688" s="329">
        <f>SUMIFS('OOS Queue Data'!$F:$F,'OOS Queue Data'!$D:$D,"Solar",'OOS Queue Data'!$P:$P,$B688,'OOS Queue Data'!$R:$R,$C688)</f>
        <v>0</v>
      </c>
      <c r="AQ688" s="334">
        <f>SUMIFS('OOS Queue Data'!$F:$F,'OOS Queue Data'!$D:$D,"Wind",'OOS Queue Data'!$P:$P,$B688,'OOS Queue Data'!$R:$R,$C688)</f>
        <v>0</v>
      </c>
      <c r="AR688" s="329">
        <f>SUMIFS('OOS Queue Data'!$F:$F,'OOS Queue Data'!$D:$D,"Offshore Wind",'OOS Queue Data'!$P:$P,$B688,'OOS Queue Data'!$R:$R,$C688)</f>
        <v>0</v>
      </c>
      <c r="AS688" s="334">
        <f>SUMIFS('OOS Queue Data'!$F:$F,'OOS Queue Data'!$D:$D,"Wind",'OOS Queue Data'!$P:$P,$B688,'OOS Queue Data'!$R:$R,$C688)</f>
        <v>0</v>
      </c>
      <c r="AT688" s="329">
        <f>SUMIFS('OOS Queue Data'!$F:$F,'OOS Queue Data'!$D:$D,"Geothermal",'OOS Queue Data'!$P:$P,$B688,'OOS Queue Data'!$R:$R,$C688)</f>
        <v>0</v>
      </c>
      <c r="AU688" s="329">
        <f>SUMIFS('OOS Queue Data'!$F:$F,'OOS Queue Data'!$D:$D,"Biomass",'OOS Queue Data'!$P:$P,$B688,'OOS Queue Data'!$R:$R,$C688)</f>
        <v>0</v>
      </c>
      <c r="AV688" s="329"/>
      <c r="AW688" s="329"/>
      <c r="AX688" s="329">
        <f>SUMIFS('OOS Queue Data'!$F:$F,'OOS Queue Data'!$D:$D,"Storage",'OOS Queue Data'!$P:$P,$B688,'OOS Queue Data'!$R:$R,$C688)</f>
        <v>0</v>
      </c>
      <c r="AZ688" s="14">
        <f t="shared" si="78"/>
        <v>0</v>
      </c>
      <c r="BA688" s="14">
        <f t="shared" si="78"/>
        <v>0</v>
      </c>
      <c r="BB688" s="14">
        <f t="shared" si="78"/>
        <v>0</v>
      </c>
      <c r="BC688" s="14">
        <f t="shared" si="78"/>
        <v>0</v>
      </c>
      <c r="BD688" s="14">
        <f t="shared" si="78"/>
        <v>0</v>
      </c>
      <c r="BE688" s="14">
        <f t="shared" si="77"/>
        <v>0</v>
      </c>
      <c r="BF688" s="14">
        <f t="shared" si="77"/>
        <v>0</v>
      </c>
      <c r="BG688" s="14">
        <f t="shared" si="77"/>
        <v>0</v>
      </c>
      <c r="BI688" s="14">
        <f t="shared" si="79"/>
        <v>6.4999999999999991</v>
      </c>
      <c r="BJ688" s="14">
        <f t="shared" si="79"/>
        <v>34.5</v>
      </c>
      <c r="BK688" s="14">
        <f t="shared" si="79"/>
        <v>24</v>
      </c>
      <c r="BL688" s="14">
        <f t="shared" si="79"/>
        <v>0</v>
      </c>
      <c r="BN688" s="14">
        <f t="shared" si="80"/>
        <v>0</v>
      </c>
      <c r="BO688" s="14">
        <f t="shared" si="80"/>
        <v>0</v>
      </c>
      <c r="BQ688" s="14">
        <f t="shared" si="81"/>
        <v>0</v>
      </c>
      <c r="BR688" s="14">
        <f t="shared" si="81"/>
        <v>8</v>
      </c>
    </row>
    <row r="689" spans="1:70" ht="13.2" x14ac:dyDescent="0.25">
      <c r="A689" s="14" t="s">
        <v>63</v>
      </c>
      <c r="B689" s="14" t="s">
        <v>587</v>
      </c>
      <c r="C689" s="14">
        <v>500</v>
      </c>
      <c r="E689" s="330">
        <f>SUMIFS('SCE WDAT - 06.02.2025'!AU:AU,'SCE WDAT - 06.02.2025'!$AO:$AO,$B689,'SCE WDAT - 06.02.2025'!$AP:$AP,$C689,'SCE WDAT - 06.02.2025'!$AN:$AN,TRUE,'SCE WDAT - 06.02.2025'!$BD:$BD,1)+SUMIFS('SDGE WDAT - 06.02.2025'!AF:AF,'SDGE WDAT - 06.02.2025'!$AD:$AD,$B689,'SDGE WDAT - 06.02.2025'!$AE:$AE,$C689,'SDGE WDAT - 06.02.2025'!$AC:$AC,TRUE,'SDGE WDAT - 06.02.2025'!$AP:$AP,1)</f>
        <v>0</v>
      </c>
      <c r="F689" s="330">
        <f>SUMIFS('SCE WDAT - 06.02.2025'!AV:AV,'SCE WDAT - 06.02.2025'!$AO:$AO,$B689,'SCE WDAT - 06.02.2025'!$AP:$AP,$C689,'SCE WDAT - 06.02.2025'!$AN:$AN,TRUE,'SCE WDAT - 06.02.2025'!$BD:$BD,1)+SUMIFS('SDGE WDAT - 06.02.2025'!AG:AG,'SDGE WDAT - 06.02.2025'!$AD:$AD,$B689,'SDGE WDAT - 06.02.2025'!$AE:$AE,$C689,'SDGE WDAT - 06.02.2025'!$AC:$AC,TRUE,'SDGE WDAT - 06.02.2025'!$AP:$AP,1)</f>
        <v>0</v>
      </c>
      <c r="G689" s="330">
        <f>SUMIFS('SCE WDAT - 06.02.2025'!AW:AW,'SCE WDAT - 06.02.2025'!$AO:$AO,$B689,'SCE WDAT - 06.02.2025'!$AP:$AP,$C689,'SCE WDAT - 06.02.2025'!$AN:$AN,TRUE,'SCE WDAT - 06.02.2025'!$BD:$BD,1)+SUMIFS('SDGE WDAT - 06.02.2025'!AH:AH,'SDGE WDAT - 06.02.2025'!$AD:$AD,$B689,'SDGE WDAT - 06.02.2025'!$AE:$AE,$C689,'SDGE WDAT - 06.02.2025'!$AC:$AC,TRUE,'SDGE WDAT - 06.02.2025'!$AP:$AP,1)</f>
        <v>0</v>
      </c>
      <c r="H689" s="330">
        <f>SUMIFS('SCE WDAT - 06.02.2025'!AX:AX,'SCE WDAT - 06.02.2025'!$AO:$AO,$B689,'SCE WDAT - 06.02.2025'!$AP:$AP,$C689,'SCE WDAT - 06.02.2025'!$AN:$AN,TRUE,'SCE WDAT - 06.02.2025'!$BD:$BD,1)+SUMIFS('SDGE WDAT - 06.02.2025'!AI:AI,'SDGE WDAT - 06.02.2025'!$AD:$AD,$B689,'SDGE WDAT - 06.02.2025'!$AE:$AE,$C689,'SDGE WDAT - 06.02.2025'!$AC:$AC,TRUE,'SDGE WDAT - 06.02.2025'!$AP:$AP,1)</f>
        <v>0</v>
      </c>
      <c r="I689" s="330">
        <f>SUMIFS('SCE WDAT - 06.02.2025'!AY:AY,'SCE WDAT - 06.02.2025'!$AO:$AO,$B689,'SCE WDAT - 06.02.2025'!$AP:$AP,$C689,'SCE WDAT - 06.02.2025'!$AN:$AN,TRUE,'SCE WDAT - 06.02.2025'!$BD:$BD,1)+SUMIFS('SDGE WDAT - 06.02.2025'!AJ:AJ,'SDGE WDAT - 06.02.2025'!$AD:$AD,$B689,'SDGE WDAT - 06.02.2025'!$AE:$AE,$C689,'SDGE WDAT - 06.02.2025'!$AC:$AC,TRUE,'SDGE WDAT - 06.02.2025'!$AP:$AP,1)</f>
        <v>0</v>
      </c>
      <c r="J689" s="330">
        <f>SUMIFS('SCE WDAT - 06.02.2025'!AZ:AZ,'SCE WDAT - 06.02.2025'!$AO:$AO,$B689,'SCE WDAT - 06.02.2025'!$AP:$AP,$C689,'SCE WDAT - 06.02.2025'!$AN:$AN,TRUE,'SCE WDAT - 06.02.2025'!$BD:$BD,1)+SUMIFS('SDGE WDAT - 06.02.2025'!AK:AK,'SDGE WDAT - 06.02.2025'!$AD:$AD,$B689,'SDGE WDAT - 06.02.2025'!$AE:$AE,$C689,'SDGE WDAT - 06.02.2025'!$AC:$AC,TRUE,'SDGE WDAT - 06.02.2025'!$AP:$AP,1)</f>
        <v>0</v>
      </c>
      <c r="K689" s="330">
        <f>SUMIFS('SCE WDAT - 06.02.2025'!BA:BA,'SCE WDAT - 06.02.2025'!$AO:$AO,$B689,'SCE WDAT - 06.02.2025'!$AP:$AP,$C689,'SCE WDAT - 06.02.2025'!$AN:$AN,TRUE,'SCE WDAT - 06.02.2025'!$BD:$BD,1)+SUMIFS('SDGE WDAT - 06.02.2025'!AL:AL,'SDGE WDAT - 06.02.2025'!$AD:$AD,$B689,'SDGE WDAT - 06.02.2025'!$AE:$AE,$C689,'SDGE WDAT - 06.02.2025'!$AC:$AC,TRUE,'SDGE WDAT - 06.02.2025'!$AP:$AP,1)</f>
        <v>0</v>
      </c>
      <c r="L689" s="330">
        <f>SUMIFS('SCE WDAT - 06.02.2025'!BB:BB,'SCE WDAT - 06.02.2025'!$AO:$AO,$B689,'SCE WDAT - 06.02.2025'!$AP:$AP,$C689,'SCE WDAT - 06.02.2025'!$AN:$AN,TRUE,'SCE WDAT - 06.02.2025'!$BD:$BD,1)+SUMIFS('SDGE WDAT - 06.02.2025'!AM:AM,'SDGE WDAT - 06.02.2025'!$AD:$AD,$B689,'SDGE WDAT - 06.02.2025'!$AE:$AE,$C689,'SDGE WDAT - 06.02.2025'!$AC:$AC,TRUE,'SDGE WDAT - 06.02.2025'!$AP:$AP,1)</f>
        <v>8</v>
      </c>
      <c r="N689" s="14">
        <f>SUMIFS('SCE WDAT - 06.02.2025'!AU:AU,'SCE WDAT - 06.02.2025'!$AO:$AO,$B689,'SCE WDAT - 06.02.2025'!$AP:$AP,$C689,'SCE WDAT - 06.02.2025'!$AN:$AN,TRUE)+SUMIFS('SDGE WDAT - 06.02.2025'!AF:AF,'SDGE WDAT - 06.02.2025'!$AD:$AD,$B689,'SDGE WDAT - 06.02.2025'!$AE:$AE,$C689,'SDGE WDAT - 06.02.2025'!$AC:$AC,TRUE)</f>
        <v>0</v>
      </c>
      <c r="O689" s="14">
        <f>SUMIFS('SCE WDAT - 06.02.2025'!AV:AV,'SCE WDAT - 06.02.2025'!$AO:$AO,$B689,'SCE WDAT - 06.02.2025'!$AP:$AP,$C689,'SCE WDAT - 06.02.2025'!$AN:$AN,TRUE)+SUMIFS('SDGE WDAT - 06.02.2025'!AG:AG,'SDGE WDAT - 06.02.2025'!$AD:$AD,$B689,'SDGE WDAT - 06.02.2025'!$AE:$AE,$C689,'SDGE WDAT - 06.02.2025'!$AC:$AC,TRUE)</f>
        <v>0</v>
      </c>
      <c r="P689" s="14">
        <f>SUMIFS('SCE WDAT - 06.02.2025'!AW:AW,'SCE WDAT - 06.02.2025'!$AO:$AO,$B689,'SCE WDAT - 06.02.2025'!$AP:$AP,$C689,'SCE WDAT - 06.02.2025'!$AN:$AN,TRUE)+SUMIFS('SDGE WDAT - 06.02.2025'!AH:AH,'SDGE WDAT - 06.02.2025'!$AD:$AD,$B689,'SDGE WDAT - 06.02.2025'!$AE:$AE,$C689,'SDGE WDAT - 06.02.2025'!$AC:$AC,TRUE)</f>
        <v>0</v>
      </c>
      <c r="Q689" s="14">
        <f>SUMIFS('SCE WDAT - 06.02.2025'!AX:AX,'SCE WDAT - 06.02.2025'!$AO:$AO,$B689,'SCE WDAT - 06.02.2025'!$AP:$AP,$C689,'SCE WDAT - 06.02.2025'!$AN:$AN,TRUE)+SUMIFS('SDGE WDAT - 06.02.2025'!AI:AI,'SDGE WDAT - 06.02.2025'!$AD:$AD,$B689,'SDGE WDAT - 06.02.2025'!$AE:$AE,$C689,'SDGE WDAT - 06.02.2025'!$AC:$AC,TRUE)</f>
        <v>0</v>
      </c>
      <c r="R689" s="14">
        <f>SUMIFS('SCE WDAT - 06.02.2025'!AY:AY,'SCE WDAT - 06.02.2025'!$AO:$AO,$B689,'SCE WDAT - 06.02.2025'!$AP:$AP,$C689,'SCE WDAT - 06.02.2025'!$AN:$AN,TRUE)+SUMIFS('SDGE WDAT - 06.02.2025'!AJ:AJ,'SDGE WDAT - 06.02.2025'!$AD:$AD,$B689,'SDGE WDAT - 06.02.2025'!$AE:$AE,$C689,'SDGE WDAT - 06.02.2025'!$AC:$AC,TRUE)</f>
        <v>0</v>
      </c>
      <c r="S689" s="14">
        <f>SUMIFS('SCE WDAT - 06.02.2025'!AZ:AZ,'SCE WDAT - 06.02.2025'!$AO:$AO,$B689,'SCE WDAT - 06.02.2025'!$AP:$AP,$C689,'SCE WDAT - 06.02.2025'!$AN:$AN,TRUE)+SUMIFS('SDGE WDAT - 06.02.2025'!AK:AK,'SDGE WDAT - 06.02.2025'!$AD:$AD,$B689,'SDGE WDAT - 06.02.2025'!$AE:$AE,$C689,'SDGE WDAT - 06.02.2025'!$AC:$AC,TRUE)</f>
        <v>0</v>
      </c>
      <c r="T689" s="14">
        <f>SUMIFS('SCE WDAT - 06.02.2025'!BA:BA,'SCE WDAT - 06.02.2025'!$AO:$AO,$B689,'SCE WDAT - 06.02.2025'!$AP:$AP,$C689,'SCE WDAT - 06.02.2025'!$AN:$AN,TRUE)+SUMIFS('SDGE WDAT - 06.02.2025'!AL:AL,'SDGE WDAT - 06.02.2025'!$AD:$AD,$B689,'SDGE WDAT - 06.02.2025'!$AE:$AE,$C689,'SDGE WDAT - 06.02.2025'!$AC:$AC,TRUE)</f>
        <v>0</v>
      </c>
      <c r="U689" s="14">
        <f>SUMIFS('SCE WDAT - 06.02.2025'!BB:BB,'SCE WDAT - 06.02.2025'!$AO:$AO,$B689,'SCE WDAT - 06.02.2025'!$AP:$AP,$C689,'SCE WDAT - 06.02.2025'!$AN:$AN,TRUE)+SUMIFS('SDGE WDAT - 06.02.2025'!AM:AM,'SDGE WDAT - 06.02.2025'!$AD:$AD,$B689,'SDGE WDAT - 06.02.2025'!$AE:$AE,$C689,'SDGE WDAT - 06.02.2025'!$AC:$AC,TRUE)</f>
        <v>8</v>
      </c>
      <c r="W689" s="331">
        <f>SUMIFS('PGE WDAT - 06.02.2025'!AJ:AJ,'PGE WDAT - 06.02.2025'!$AH:$AH,$B689,'PGE WDAT - 06.02.2025'!$AI:$AI,$C689,'PGE WDAT - 06.02.2025'!$AG:$AG,TRUE,'PGE WDAT - 06.02.2025'!$AU:$AU,1)</f>
        <v>0</v>
      </c>
      <c r="X689" s="331">
        <f>SUMIFS('PGE WDAT - 06.02.2025'!AK:AK,'PGE WDAT - 06.02.2025'!$AH:$AH,$B689,'PGE WDAT - 06.02.2025'!$AI:$AI,$C689,'PGE WDAT - 06.02.2025'!$AG:$AG,TRUE,'PGE WDAT - 06.02.2025'!$AU:$AU,1)</f>
        <v>0</v>
      </c>
      <c r="Y689" s="331">
        <f>SUMIFS('PGE WDAT - 06.02.2025'!AL:AL,'PGE WDAT - 06.02.2025'!$AH:$AH,$B689,'PGE WDAT - 06.02.2025'!$AI:$AI,$C689,'PGE WDAT - 06.02.2025'!$AG:$AG,TRUE,'PGE WDAT - 06.02.2025'!$AU:$AU,1)</f>
        <v>0</v>
      </c>
      <c r="Z689" s="331">
        <f>SUMIFS('PGE WDAT - 06.02.2025'!AM:AM,'PGE WDAT - 06.02.2025'!$AH:$AH,$B689,'PGE WDAT - 06.02.2025'!$AI:$AI,$C689,'PGE WDAT - 06.02.2025'!$AG:$AG,TRUE,'PGE WDAT - 06.02.2025'!$AU:$AU,1)</f>
        <v>0</v>
      </c>
      <c r="AA689" s="331">
        <f>SUMIFS('PGE WDAT - 06.02.2025'!AN:AN,'PGE WDAT - 06.02.2025'!$AH:$AH,$B689,'PGE WDAT - 06.02.2025'!$AI:$AI,$C689,'PGE WDAT - 06.02.2025'!$AG:$AG,TRUE,'PGE WDAT - 06.02.2025'!$AU:$AU,1)</f>
        <v>0</v>
      </c>
      <c r="AB689" s="331">
        <f>SUMIFS('PGE WDAT - 06.02.2025'!AO:AO,'PGE WDAT - 06.02.2025'!$AH:$AH,$B689,'PGE WDAT - 06.02.2025'!$AI:$AI,$C689,'PGE WDAT - 06.02.2025'!$AG:$AG,TRUE,'PGE WDAT - 06.02.2025'!$AU:$AU,1)</f>
        <v>0</v>
      </c>
      <c r="AC689" s="331">
        <f>SUMIFS('PGE WDAT - 06.02.2025'!AP:AP,'PGE WDAT - 06.02.2025'!$AH:$AH,$B689,'PGE WDAT - 06.02.2025'!$AI:$AI,$C689,'PGE WDAT - 06.02.2025'!$AG:$AG,TRUE,'PGE WDAT - 06.02.2025'!$AU:$AU,1)</f>
        <v>0</v>
      </c>
      <c r="AD689" s="331">
        <f>SUMIFS('PGE WDAT - 06.02.2025'!AQ:AQ,'PGE WDAT - 06.02.2025'!$AH:$AH,$B689,'PGE WDAT - 06.02.2025'!$AI:$AI,$C689,'PGE WDAT - 06.02.2025'!$AG:$AG,TRUE,'PGE WDAT - 06.02.2025'!$AU:$AU,1)</f>
        <v>0</v>
      </c>
      <c r="AF689" s="14">
        <f>SUMIFS('PGE WDAT - 06.02.2025'!AJ:AJ,'PGE WDAT - 06.02.2025'!$AH:$AH,$B689,'PGE WDAT - 06.02.2025'!$AI:$AI,$C689,'PGE WDAT - 06.02.2025'!$AG:$AG,TRUE)</f>
        <v>0</v>
      </c>
      <c r="AG689" s="14">
        <f>SUMIFS('PGE WDAT - 06.02.2025'!AK:AK,'PGE WDAT - 06.02.2025'!$AH:$AH,$B689,'PGE WDAT - 06.02.2025'!$AI:$AI,$C689,'PGE WDAT - 06.02.2025'!$AG:$AG,TRUE)</f>
        <v>0</v>
      </c>
      <c r="AH689" s="14">
        <f>SUMIFS('PGE WDAT - 06.02.2025'!AL:AL,'PGE WDAT - 06.02.2025'!$AH:$AH,$B689,'PGE WDAT - 06.02.2025'!$AI:$AI,$C689,'PGE WDAT - 06.02.2025'!$AG:$AG,TRUE)</f>
        <v>0</v>
      </c>
      <c r="AI689" s="14">
        <f>SUMIFS('PGE WDAT - 06.02.2025'!AM:AM,'PGE WDAT - 06.02.2025'!$AH:$AH,$B689,'PGE WDAT - 06.02.2025'!$AI:$AI,$C689,'PGE WDAT - 06.02.2025'!$AG:$AG,TRUE)</f>
        <v>0</v>
      </c>
      <c r="AJ689" s="14">
        <f>SUMIFS('PGE WDAT - 06.02.2025'!AN:AN,'PGE WDAT - 06.02.2025'!$AH:$AH,$B689,'PGE WDAT - 06.02.2025'!$AI:$AI,$C689,'PGE WDAT - 06.02.2025'!$AG:$AG,TRUE)</f>
        <v>0</v>
      </c>
      <c r="AK689" s="14">
        <f>SUMIFS('PGE WDAT - 06.02.2025'!AO:AO,'PGE WDAT - 06.02.2025'!$AH:$AH,$B689,'PGE WDAT - 06.02.2025'!$AI:$AI,$C689,'PGE WDAT - 06.02.2025'!$AG:$AG,TRUE)</f>
        <v>0</v>
      </c>
      <c r="AL689" s="14">
        <f>SUMIFS('PGE WDAT - 06.02.2025'!AP:AP,'PGE WDAT - 06.02.2025'!$AH:$AH,$B689,'PGE WDAT - 06.02.2025'!$AI:$AI,$C689,'PGE WDAT - 06.02.2025'!$AG:$AG,TRUE)</f>
        <v>0</v>
      </c>
      <c r="AM689" s="14">
        <f>SUMIFS('PGE WDAT - 06.02.2025'!AQ:AQ,'PGE WDAT - 06.02.2025'!$AH:$AH,$B689,'PGE WDAT - 06.02.2025'!$AI:$AI,$C689,'PGE WDAT - 06.02.2025'!$AG:$AG,TRUE)</f>
        <v>0</v>
      </c>
      <c r="AO689" s="329"/>
      <c r="AP689" s="329">
        <f>SUMIFS('OOS Queue Data'!$F:$F,'OOS Queue Data'!$D:$D,"Solar",'OOS Queue Data'!$P:$P,$B689,'OOS Queue Data'!$R:$R,$C689)</f>
        <v>0</v>
      </c>
      <c r="AQ689" s="334">
        <f>SUMIFS('OOS Queue Data'!$F:$F,'OOS Queue Data'!$D:$D,"Wind",'OOS Queue Data'!$P:$P,$B689,'OOS Queue Data'!$R:$R,$C689)</f>
        <v>0</v>
      </c>
      <c r="AR689" s="329">
        <f>SUMIFS('OOS Queue Data'!$F:$F,'OOS Queue Data'!$D:$D,"Offshore Wind",'OOS Queue Data'!$P:$P,$B689,'OOS Queue Data'!$R:$R,$C689)</f>
        <v>0</v>
      </c>
      <c r="AS689" s="334">
        <f>SUMIFS('OOS Queue Data'!$F:$F,'OOS Queue Data'!$D:$D,"Wind",'OOS Queue Data'!$P:$P,$B689,'OOS Queue Data'!$R:$R,$C689)</f>
        <v>0</v>
      </c>
      <c r="AT689" s="329">
        <f>SUMIFS('OOS Queue Data'!$F:$F,'OOS Queue Data'!$D:$D,"Geothermal",'OOS Queue Data'!$P:$P,$B689,'OOS Queue Data'!$R:$R,$C689)</f>
        <v>0</v>
      </c>
      <c r="AU689" s="329">
        <f>SUMIFS('OOS Queue Data'!$F:$F,'OOS Queue Data'!$D:$D,"Biomass",'OOS Queue Data'!$P:$P,$B689,'OOS Queue Data'!$R:$R,$C689)</f>
        <v>0</v>
      </c>
      <c r="AV689" s="329"/>
      <c r="AW689" s="329"/>
      <c r="AX689" s="329">
        <f>SUMIFS('OOS Queue Data'!$F:$F,'OOS Queue Data'!$D:$D,"Storage",'OOS Queue Data'!$P:$P,$B689,'OOS Queue Data'!$R:$R,$C689)</f>
        <v>0</v>
      </c>
      <c r="AZ689" s="14">
        <f t="shared" si="78"/>
        <v>0</v>
      </c>
      <c r="BA689" s="14">
        <f t="shared" si="78"/>
        <v>0</v>
      </c>
      <c r="BB689" s="14">
        <f t="shared" si="78"/>
        <v>0</v>
      </c>
      <c r="BC689" s="14">
        <f t="shared" si="78"/>
        <v>0</v>
      </c>
      <c r="BD689" s="14">
        <f t="shared" si="78"/>
        <v>0</v>
      </c>
      <c r="BE689" s="14">
        <f t="shared" si="77"/>
        <v>0</v>
      </c>
      <c r="BF689" s="14">
        <f t="shared" si="77"/>
        <v>0</v>
      </c>
      <c r="BG689" s="14">
        <f t="shared" si="77"/>
        <v>8</v>
      </c>
      <c r="BI689" s="14">
        <f t="shared" si="79"/>
        <v>0</v>
      </c>
      <c r="BJ689" s="14">
        <f t="shared" si="79"/>
        <v>0</v>
      </c>
      <c r="BK689" s="14">
        <f t="shared" si="79"/>
        <v>0</v>
      </c>
      <c r="BL689" s="14">
        <f t="shared" si="79"/>
        <v>0</v>
      </c>
      <c r="BN689" s="14">
        <f t="shared" si="80"/>
        <v>0</v>
      </c>
      <c r="BO689" s="14">
        <f t="shared" si="80"/>
        <v>0</v>
      </c>
      <c r="BQ689" s="14">
        <f t="shared" si="81"/>
        <v>0</v>
      </c>
      <c r="BR689" s="14">
        <f t="shared" si="81"/>
        <v>8</v>
      </c>
    </row>
    <row r="690" spans="1:70" ht="13.2" x14ac:dyDescent="0.25">
      <c r="A690" s="14" t="s">
        <v>56</v>
      </c>
      <c r="B690" s="14" t="s">
        <v>588</v>
      </c>
      <c r="C690" s="14">
        <v>230</v>
      </c>
      <c r="E690" s="330">
        <f>SUMIFS('SCE WDAT - 06.02.2025'!AU:AU,'SCE WDAT - 06.02.2025'!$AO:$AO,$B690,'SCE WDAT - 06.02.2025'!$AP:$AP,$C690,'SCE WDAT - 06.02.2025'!$AN:$AN,TRUE,'SCE WDAT - 06.02.2025'!$BD:$BD,1)+SUMIFS('SDGE WDAT - 06.02.2025'!AF:AF,'SDGE WDAT - 06.02.2025'!$AD:$AD,$B690,'SDGE WDAT - 06.02.2025'!$AE:$AE,$C690,'SDGE WDAT - 06.02.2025'!$AC:$AC,TRUE,'SDGE WDAT - 06.02.2025'!$AP:$AP,1)</f>
        <v>0</v>
      </c>
      <c r="F690" s="330">
        <f>SUMIFS('SCE WDAT - 06.02.2025'!AV:AV,'SCE WDAT - 06.02.2025'!$AO:$AO,$B690,'SCE WDAT - 06.02.2025'!$AP:$AP,$C690,'SCE WDAT - 06.02.2025'!$AN:$AN,TRUE,'SCE WDAT - 06.02.2025'!$BD:$BD,1)+SUMIFS('SDGE WDAT - 06.02.2025'!AG:AG,'SDGE WDAT - 06.02.2025'!$AD:$AD,$B690,'SDGE WDAT - 06.02.2025'!$AE:$AE,$C690,'SDGE WDAT - 06.02.2025'!$AC:$AC,TRUE,'SDGE WDAT - 06.02.2025'!$AP:$AP,1)</f>
        <v>0</v>
      </c>
      <c r="G690" s="330">
        <f>SUMIFS('SCE WDAT - 06.02.2025'!AW:AW,'SCE WDAT - 06.02.2025'!$AO:$AO,$B690,'SCE WDAT - 06.02.2025'!$AP:$AP,$C690,'SCE WDAT - 06.02.2025'!$AN:$AN,TRUE,'SCE WDAT - 06.02.2025'!$BD:$BD,1)+SUMIFS('SDGE WDAT - 06.02.2025'!AH:AH,'SDGE WDAT - 06.02.2025'!$AD:$AD,$B690,'SDGE WDAT - 06.02.2025'!$AE:$AE,$C690,'SDGE WDAT - 06.02.2025'!$AC:$AC,TRUE,'SDGE WDAT - 06.02.2025'!$AP:$AP,1)</f>
        <v>0</v>
      </c>
      <c r="H690" s="330">
        <f>SUMIFS('SCE WDAT - 06.02.2025'!AX:AX,'SCE WDAT - 06.02.2025'!$AO:$AO,$B690,'SCE WDAT - 06.02.2025'!$AP:$AP,$C690,'SCE WDAT - 06.02.2025'!$AN:$AN,TRUE,'SCE WDAT - 06.02.2025'!$BD:$BD,1)+SUMIFS('SDGE WDAT - 06.02.2025'!AI:AI,'SDGE WDAT - 06.02.2025'!$AD:$AD,$B690,'SDGE WDAT - 06.02.2025'!$AE:$AE,$C690,'SDGE WDAT - 06.02.2025'!$AC:$AC,TRUE,'SDGE WDAT - 06.02.2025'!$AP:$AP,1)</f>
        <v>0</v>
      </c>
      <c r="I690" s="330">
        <f>SUMIFS('SCE WDAT - 06.02.2025'!AY:AY,'SCE WDAT - 06.02.2025'!$AO:$AO,$B690,'SCE WDAT - 06.02.2025'!$AP:$AP,$C690,'SCE WDAT - 06.02.2025'!$AN:$AN,TRUE,'SCE WDAT - 06.02.2025'!$BD:$BD,1)+SUMIFS('SDGE WDAT - 06.02.2025'!AJ:AJ,'SDGE WDAT - 06.02.2025'!$AD:$AD,$B690,'SDGE WDAT - 06.02.2025'!$AE:$AE,$C690,'SDGE WDAT - 06.02.2025'!$AC:$AC,TRUE,'SDGE WDAT - 06.02.2025'!$AP:$AP,1)</f>
        <v>0</v>
      </c>
      <c r="J690" s="330">
        <f>SUMIFS('SCE WDAT - 06.02.2025'!AZ:AZ,'SCE WDAT - 06.02.2025'!$AO:$AO,$B690,'SCE WDAT - 06.02.2025'!$AP:$AP,$C690,'SCE WDAT - 06.02.2025'!$AN:$AN,TRUE,'SCE WDAT - 06.02.2025'!$BD:$BD,1)+SUMIFS('SDGE WDAT - 06.02.2025'!AK:AK,'SDGE WDAT - 06.02.2025'!$AD:$AD,$B690,'SDGE WDAT - 06.02.2025'!$AE:$AE,$C690,'SDGE WDAT - 06.02.2025'!$AC:$AC,TRUE,'SDGE WDAT - 06.02.2025'!$AP:$AP,1)</f>
        <v>0</v>
      </c>
      <c r="K690" s="330">
        <f>SUMIFS('SCE WDAT - 06.02.2025'!BA:BA,'SCE WDAT - 06.02.2025'!$AO:$AO,$B690,'SCE WDAT - 06.02.2025'!$AP:$AP,$C690,'SCE WDAT - 06.02.2025'!$AN:$AN,TRUE,'SCE WDAT - 06.02.2025'!$BD:$BD,1)+SUMIFS('SDGE WDAT - 06.02.2025'!AL:AL,'SDGE WDAT - 06.02.2025'!$AD:$AD,$B690,'SDGE WDAT - 06.02.2025'!$AE:$AE,$C690,'SDGE WDAT - 06.02.2025'!$AC:$AC,TRUE,'SDGE WDAT - 06.02.2025'!$AP:$AP,1)</f>
        <v>0</v>
      </c>
      <c r="L690" s="330">
        <f>SUMIFS('SCE WDAT - 06.02.2025'!BB:BB,'SCE WDAT - 06.02.2025'!$AO:$AO,$B690,'SCE WDAT - 06.02.2025'!$AP:$AP,$C690,'SCE WDAT - 06.02.2025'!$AN:$AN,TRUE,'SCE WDAT - 06.02.2025'!$BD:$BD,1)+SUMIFS('SDGE WDAT - 06.02.2025'!AM:AM,'SDGE WDAT - 06.02.2025'!$AD:$AD,$B690,'SDGE WDAT - 06.02.2025'!$AE:$AE,$C690,'SDGE WDAT - 06.02.2025'!$AC:$AC,TRUE,'SDGE WDAT - 06.02.2025'!$AP:$AP,1)</f>
        <v>0</v>
      </c>
      <c r="N690" s="14">
        <f>SUMIFS('SCE WDAT - 06.02.2025'!AU:AU,'SCE WDAT - 06.02.2025'!$AO:$AO,$B690,'SCE WDAT - 06.02.2025'!$AP:$AP,$C690,'SCE WDAT - 06.02.2025'!$AN:$AN,TRUE)+SUMIFS('SDGE WDAT - 06.02.2025'!AF:AF,'SDGE WDAT - 06.02.2025'!$AD:$AD,$B690,'SDGE WDAT - 06.02.2025'!$AE:$AE,$C690,'SDGE WDAT - 06.02.2025'!$AC:$AC,TRUE)</f>
        <v>0</v>
      </c>
      <c r="O690" s="14">
        <f>SUMIFS('SCE WDAT - 06.02.2025'!AV:AV,'SCE WDAT - 06.02.2025'!$AO:$AO,$B690,'SCE WDAT - 06.02.2025'!$AP:$AP,$C690,'SCE WDAT - 06.02.2025'!$AN:$AN,TRUE)+SUMIFS('SDGE WDAT - 06.02.2025'!AG:AG,'SDGE WDAT - 06.02.2025'!$AD:$AD,$B690,'SDGE WDAT - 06.02.2025'!$AE:$AE,$C690,'SDGE WDAT - 06.02.2025'!$AC:$AC,TRUE)</f>
        <v>0</v>
      </c>
      <c r="P690" s="14">
        <f>SUMIFS('SCE WDAT - 06.02.2025'!AW:AW,'SCE WDAT - 06.02.2025'!$AO:$AO,$B690,'SCE WDAT - 06.02.2025'!$AP:$AP,$C690,'SCE WDAT - 06.02.2025'!$AN:$AN,TRUE)+SUMIFS('SDGE WDAT - 06.02.2025'!AH:AH,'SDGE WDAT - 06.02.2025'!$AD:$AD,$B690,'SDGE WDAT - 06.02.2025'!$AE:$AE,$C690,'SDGE WDAT - 06.02.2025'!$AC:$AC,TRUE)</f>
        <v>0</v>
      </c>
      <c r="Q690" s="14">
        <f>SUMIFS('SCE WDAT - 06.02.2025'!AX:AX,'SCE WDAT - 06.02.2025'!$AO:$AO,$B690,'SCE WDAT - 06.02.2025'!$AP:$AP,$C690,'SCE WDAT - 06.02.2025'!$AN:$AN,TRUE)+SUMIFS('SDGE WDAT - 06.02.2025'!AI:AI,'SDGE WDAT - 06.02.2025'!$AD:$AD,$B690,'SDGE WDAT - 06.02.2025'!$AE:$AE,$C690,'SDGE WDAT - 06.02.2025'!$AC:$AC,TRUE)</f>
        <v>0</v>
      </c>
      <c r="R690" s="14">
        <f>SUMIFS('SCE WDAT - 06.02.2025'!AY:AY,'SCE WDAT - 06.02.2025'!$AO:$AO,$B690,'SCE WDAT - 06.02.2025'!$AP:$AP,$C690,'SCE WDAT - 06.02.2025'!$AN:$AN,TRUE)+SUMIFS('SDGE WDAT - 06.02.2025'!AJ:AJ,'SDGE WDAT - 06.02.2025'!$AD:$AD,$B690,'SDGE WDAT - 06.02.2025'!$AE:$AE,$C690,'SDGE WDAT - 06.02.2025'!$AC:$AC,TRUE)</f>
        <v>0</v>
      </c>
      <c r="S690" s="14">
        <f>SUMIFS('SCE WDAT - 06.02.2025'!AZ:AZ,'SCE WDAT - 06.02.2025'!$AO:$AO,$B690,'SCE WDAT - 06.02.2025'!$AP:$AP,$C690,'SCE WDAT - 06.02.2025'!$AN:$AN,TRUE)+SUMIFS('SDGE WDAT - 06.02.2025'!AK:AK,'SDGE WDAT - 06.02.2025'!$AD:$AD,$B690,'SDGE WDAT - 06.02.2025'!$AE:$AE,$C690,'SDGE WDAT - 06.02.2025'!$AC:$AC,TRUE)</f>
        <v>0</v>
      </c>
      <c r="T690" s="14">
        <f>SUMIFS('SCE WDAT - 06.02.2025'!BA:BA,'SCE WDAT - 06.02.2025'!$AO:$AO,$B690,'SCE WDAT - 06.02.2025'!$AP:$AP,$C690,'SCE WDAT - 06.02.2025'!$AN:$AN,TRUE)+SUMIFS('SDGE WDAT - 06.02.2025'!AL:AL,'SDGE WDAT - 06.02.2025'!$AD:$AD,$B690,'SDGE WDAT - 06.02.2025'!$AE:$AE,$C690,'SDGE WDAT - 06.02.2025'!$AC:$AC,TRUE)</f>
        <v>0</v>
      </c>
      <c r="U690" s="14">
        <f>SUMIFS('SCE WDAT - 06.02.2025'!BB:BB,'SCE WDAT - 06.02.2025'!$AO:$AO,$B690,'SCE WDAT - 06.02.2025'!$AP:$AP,$C690,'SCE WDAT - 06.02.2025'!$AN:$AN,TRUE)+SUMIFS('SDGE WDAT - 06.02.2025'!AM:AM,'SDGE WDAT - 06.02.2025'!$AD:$AD,$B690,'SDGE WDAT - 06.02.2025'!$AE:$AE,$C690,'SDGE WDAT - 06.02.2025'!$AC:$AC,TRUE)</f>
        <v>0</v>
      </c>
      <c r="W690" s="331">
        <f>SUMIFS('PGE WDAT - 06.02.2025'!AJ:AJ,'PGE WDAT - 06.02.2025'!$AH:$AH,$B690,'PGE WDAT - 06.02.2025'!$AI:$AI,$C690,'PGE WDAT - 06.02.2025'!$AG:$AG,TRUE,'PGE WDAT - 06.02.2025'!$AU:$AU,1)</f>
        <v>0</v>
      </c>
      <c r="X690" s="331">
        <f>SUMIFS('PGE WDAT - 06.02.2025'!AK:AK,'PGE WDAT - 06.02.2025'!$AH:$AH,$B690,'PGE WDAT - 06.02.2025'!$AI:$AI,$C690,'PGE WDAT - 06.02.2025'!$AG:$AG,TRUE,'PGE WDAT - 06.02.2025'!$AU:$AU,1)</f>
        <v>0</v>
      </c>
      <c r="Y690" s="331">
        <f>SUMIFS('PGE WDAT - 06.02.2025'!AL:AL,'PGE WDAT - 06.02.2025'!$AH:$AH,$B690,'PGE WDAT - 06.02.2025'!$AI:$AI,$C690,'PGE WDAT - 06.02.2025'!$AG:$AG,TRUE,'PGE WDAT - 06.02.2025'!$AU:$AU,1)</f>
        <v>0</v>
      </c>
      <c r="Z690" s="331">
        <f>SUMIFS('PGE WDAT - 06.02.2025'!AM:AM,'PGE WDAT - 06.02.2025'!$AH:$AH,$B690,'PGE WDAT - 06.02.2025'!$AI:$AI,$C690,'PGE WDAT - 06.02.2025'!$AG:$AG,TRUE,'PGE WDAT - 06.02.2025'!$AU:$AU,1)</f>
        <v>0</v>
      </c>
      <c r="AA690" s="331">
        <f>SUMIFS('PGE WDAT - 06.02.2025'!AN:AN,'PGE WDAT - 06.02.2025'!$AH:$AH,$B690,'PGE WDAT - 06.02.2025'!$AI:$AI,$C690,'PGE WDAT - 06.02.2025'!$AG:$AG,TRUE,'PGE WDAT - 06.02.2025'!$AU:$AU,1)</f>
        <v>0</v>
      </c>
      <c r="AB690" s="331">
        <f>SUMIFS('PGE WDAT - 06.02.2025'!AO:AO,'PGE WDAT - 06.02.2025'!$AH:$AH,$B690,'PGE WDAT - 06.02.2025'!$AI:$AI,$C690,'PGE WDAT - 06.02.2025'!$AG:$AG,TRUE,'PGE WDAT - 06.02.2025'!$AU:$AU,1)</f>
        <v>0</v>
      </c>
      <c r="AC690" s="331">
        <f>SUMIFS('PGE WDAT - 06.02.2025'!AP:AP,'PGE WDAT - 06.02.2025'!$AH:$AH,$B690,'PGE WDAT - 06.02.2025'!$AI:$AI,$C690,'PGE WDAT - 06.02.2025'!$AG:$AG,TRUE,'PGE WDAT - 06.02.2025'!$AU:$AU,1)</f>
        <v>0</v>
      </c>
      <c r="AD690" s="331">
        <f>SUMIFS('PGE WDAT - 06.02.2025'!AQ:AQ,'PGE WDAT - 06.02.2025'!$AH:$AH,$B690,'PGE WDAT - 06.02.2025'!$AI:$AI,$C690,'PGE WDAT - 06.02.2025'!$AG:$AG,TRUE,'PGE WDAT - 06.02.2025'!$AU:$AU,1)</f>
        <v>0</v>
      </c>
      <c r="AF690" s="14">
        <f>SUMIFS('PGE WDAT - 06.02.2025'!AJ:AJ,'PGE WDAT - 06.02.2025'!$AH:$AH,$B690,'PGE WDAT - 06.02.2025'!$AI:$AI,$C690,'PGE WDAT - 06.02.2025'!$AG:$AG,TRUE)</f>
        <v>0</v>
      </c>
      <c r="AG690" s="14">
        <f>SUMIFS('PGE WDAT - 06.02.2025'!AK:AK,'PGE WDAT - 06.02.2025'!$AH:$AH,$B690,'PGE WDAT - 06.02.2025'!$AI:$AI,$C690,'PGE WDAT - 06.02.2025'!$AG:$AG,TRUE)</f>
        <v>0</v>
      </c>
      <c r="AH690" s="14">
        <f>SUMIFS('PGE WDAT - 06.02.2025'!AL:AL,'PGE WDAT - 06.02.2025'!$AH:$AH,$B690,'PGE WDAT - 06.02.2025'!$AI:$AI,$C690,'PGE WDAT - 06.02.2025'!$AG:$AG,TRUE)</f>
        <v>0</v>
      </c>
      <c r="AI690" s="14">
        <f>SUMIFS('PGE WDAT - 06.02.2025'!AM:AM,'PGE WDAT - 06.02.2025'!$AH:$AH,$B690,'PGE WDAT - 06.02.2025'!$AI:$AI,$C690,'PGE WDAT - 06.02.2025'!$AG:$AG,TRUE)</f>
        <v>0</v>
      </c>
      <c r="AJ690" s="14">
        <f>SUMIFS('PGE WDAT - 06.02.2025'!AN:AN,'PGE WDAT - 06.02.2025'!$AH:$AH,$B690,'PGE WDAT - 06.02.2025'!$AI:$AI,$C690,'PGE WDAT - 06.02.2025'!$AG:$AG,TRUE)</f>
        <v>0</v>
      </c>
      <c r="AK690" s="14">
        <f>SUMIFS('PGE WDAT - 06.02.2025'!AO:AO,'PGE WDAT - 06.02.2025'!$AH:$AH,$B690,'PGE WDAT - 06.02.2025'!$AI:$AI,$C690,'PGE WDAT - 06.02.2025'!$AG:$AG,TRUE)</f>
        <v>0</v>
      </c>
      <c r="AL690" s="14">
        <f>SUMIFS('PGE WDAT - 06.02.2025'!AP:AP,'PGE WDAT - 06.02.2025'!$AH:$AH,$B690,'PGE WDAT - 06.02.2025'!$AI:$AI,$C690,'PGE WDAT - 06.02.2025'!$AG:$AG,TRUE)</f>
        <v>0</v>
      </c>
      <c r="AM690" s="14">
        <f>SUMIFS('PGE WDAT - 06.02.2025'!AQ:AQ,'PGE WDAT - 06.02.2025'!$AH:$AH,$B690,'PGE WDAT - 06.02.2025'!$AI:$AI,$C690,'PGE WDAT - 06.02.2025'!$AG:$AG,TRUE)</f>
        <v>0</v>
      </c>
      <c r="AO690" s="329"/>
      <c r="AP690" s="329">
        <f>SUMIFS('OOS Queue Data'!$F:$F,'OOS Queue Data'!$D:$D,"Solar",'OOS Queue Data'!$P:$P,$B690,'OOS Queue Data'!$R:$R,$C690)</f>
        <v>0</v>
      </c>
      <c r="AQ690" s="334">
        <f>SUMIFS('OOS Queue Data'!$F:$F,'OOS Queue Data'!$D:$D,"Wind",'OOS Queue Data'!$P:$P,$B690,'OOS Queue Data'!$R:$R,$C690)</f>
        <v>0</v>
      </c>
      <c r="AR690" s="329">
        <f>SUMIFS('OOS Queue Data'!$F:$F,'OOS Queue Data'!$D:$D,"Offshore Wind",'OOS Queue Data'!$P:$P,$B690,'OOS Queue Data'!$R:$R,$C690)</f>
        <v>0</v>
      </c>
      <c r="AS690" s="334">
        <f>SUMIFS('OOS Queue Data'!$F:$F,'OOS Queue Data'!$D:$D,"Wind",'OOS Queue Data'!$P:$P,$B690,'OOS Queue Data'!$R:$R,$C690)</f>
        <v>0</v>
      </c>
      <c r="AT690" s="329">
        <f>SUMIFS('OOS Queue Data'!$F:$F,'OOS Queue Data'!$D:$D,"Geothermal",'OOS Queue Data'!$P:$P,$B690,'OOS Queue Data'!$R:$R,$C690)</f>
        <v>0</v>
      </c>
      <c r="AU690" s="329">
        <f>SUMIFS('OOS Queue Data'!$F:$F,'OOS Queue Data'!$D:$D,"Biomass",'OOS Queue Data'!$P:$P,$B690,'OOS Queue Data'!$R:$R,$C690)</f>
        <v>0</v>
      </c>
      <c r="AV690" s="329"/>
      <c r="AW690" s="329"/>
      <c r="AX690" s="329">
        <f>SUMIFS('OOS Queue Data'!$F:$F,'OOS Queue Data'!$D:$D,"Storage",'OOS Queue Data'!$P:$P,$B690,'OOS Queue Data'!$R:$R,$C690)</f>
        <v>0</v>
      </c>
      <c r="AZ690" s="14">
        <f t="shared" si="78"/>
        <v>0</v>
      </c>
      <c r="BA690" s="14">
        <f t="shared" si="78"/>
        <v>0</v>
      </c>
      <c r="BB690" s="14">
        <f t="shared" si="78"/>
        <v>0</v>
      </c>
      <c r="BC690" s="14">
        <f t="shared" si="78"/>
        <v>0</v>
      </c>
      <c r="BD690" s="14">
        <f t="shared" si="78"/>
        <v>0</v>
      </c>
      <c r="BE690" s="14">
        <f t="shared" si="77"/>
        <v>0</v>
      </c>
      <c r="BF690" s="14">
        <f t="shared" si="77"/>
        <v>0</v>
      </c>
      <c r="BG690" s="14">
        <f t="shared" si="77"/>
        <v>0</v>
      </c>
      <c r="BI690" s="14">
        <f t="shared" si="79"/>
        <v>0</v>
      </c>
      <c r="BJ690" s="14">
        <f t="shared" si="79"/>
        <v>0</v>
      </c>
      <c r="BK690" s="14">
        <f t="shared" si="79"/>
        <v>0</v>
      </c>
      <c r="BL690" s="14">
        <f t="shared" si="79"/>
        <v>0</v>
      </c>
      <c r="BN690" s="14">
        <f t="shared" si="80"/>
        <v>0</v>
      </c>
      <c r="BO690" s="14">
        <f t="shared" si="80"/>
        <v>0</v>
      </c>
      <c r="BQ690" s="14">
        <f t="shared" si="81"/>
        <v>0</v>
      </c>
      <c r="BR690" s="14">
        <f t="shared" si="81"/>
        <v>0</v>
      </c>
    </row>
    <row r="691" spans="1:70" ht="13.2" x14ac:dyDescent="0.25">
      <c r="A691" s="14" t="s">
        <v>65</v>
      </c>
      <c r="B691" s="14" t="s">
        <v>589</v>
      </c>
      <c r="C691" s="14">
        <v>60</v>
      </c>
      <c r="E691" s="330">
        <f>SUMIFS('SCE WDAT - 06.02.2025'!AU:AU,'SCE WDAT - 06.02.2025'!$AO:$AO,$B691,'SCE WDAT - 06.02.2025'!$AP:$AP,$C691,'SCE WDAT - 06.02.2025'!$AN:$AN,TRUE,'SCE WDAT - 06.02.2025'!$BD:$BD,1)+SUMIFS('SDGE WDAT - 06.02.2025'!AF:AF,'SDGE WDAT - 06.02.2025'!$AD:$AD,$B691,'SDGE WDAT - 06.02.2025'!$AE:$AE,$C691,'SDGE WDAT - 06.02.2025'!$AC:$AC,TRUE,'SDGE WDAT - 06.02.2025'!$AP:$AP,1)</f>
        <v>0</v>
      </c>
      <c r="F691" s="330">
        <f>SUMIFS('SCE WDAT - 06.02.2025'!AV:AV,'SCE WDAT - 06.02.2025'!$AO:$AO,$B691,'SCE WDAT - 06.02.2025'!$AP:$AP,$C691,'SCE WDAT - 06.02.2025'!$AN:$AN,TRUE,'SCE WDAT - 06.02.2025'!$BD:$BD,1)+SUMIFS('SDGE WDAT - 06.02.2025'!AG:AG,'SDGE WDAT - 06.02.2025'!$AD:$AD,$B691,'SDGE WDAT - 06.02.2025'!$AE:$AE,$C691,'SDGE WDAT - 06.02.2025'!$AC:$AC,TRUE,'SDGE WDAT - 06.02.2025'!$AP:$AP,1)</f>
        <v>0</v>
      </c>
      <c r="G691" s="330">
        <f>SUMIFS('SCE WDAT - 06.02.2025'!AW:AW,'SCE WDAT - 06.02.2025'!$AO:$AO,$B691,'SCE WDAT - 06.02.2025'!$AP:$AP,$C691,'SCE WDAT - 06.02.2025'!$AN:$AN,TRUE,'SCE WDAT - 06.02.2025'!$BD:$BD,1)+SUMIFS('SDGE WDAT - 06.02.2025'!AH:AH,'SDGE WDAT - 06.02.2025'!$AD:$AD,$B691,'SDGE WDAT - 06.02.2025'!$AE:$AE,$C691,'SDGE WDAT - 06.02.2025'!$AC:$AC,TRUE,'SDGE WDAT - 06.02.2025'!$AP:$AP,1)</f>
        <v>0</v>
      </c>
      <c r="H691" s="330">
        <f>SUMIFS('SCE WDAT - 06.02.2025'!AX:AX,'SCE WDAT - 06.02.2025'!$AO:$AO,$B691,'SCE WDAT - 06.02.2025'!$AP:$AP,$C691,'SCE WDAT - 06.02.2025'!$AN:$AN,TRUE,'SCE WDAT - 06.02.2025'!$BD:$BD,1)+SUMIFS('SDGE WDAT - 06.02.2025'!AI:AI,'SDGE WDAT - 06.02.2025'!$AD:$AD,$B691,'SDGE WDAT - 06.02.2025'!$AE:$AE,$C691,'SDGE WDAT - 06.02.2025'!$AC:$AC,TRUE,'SDGE WDAT - 06.02.2025'!$AP:$AP,1)</f>
        <v>0</v>
      </c>
      <c r="I691" s="330">
        <f>SUMIFS('SCE WDAT - 06.02.2025'!AY:AY,'SCE WDAT - 06.02.2025'!$AO:$AO,$B691,'SCE WDAT - 06.02.2025'!$AP:$AP,$C691,'SCE WDAT - 06.02.2025'!$AN:$AN,TRUE,'SCE WDAT - 06.02.2025'!$BD:$BD,1)+SUMIFS('SDGE WDAT - 06.02.2025'!AJ:AJ,'SDGE WDAT - 06.02.2025'!$AD:$AD,$B691,'SDGE WDAT - 06.02.2025'!$AE:$AE,$C691,'SDGE WDAT - 06.02.2025'!$AC:$AC,TRUE,'SDGE WDAT - 06.02.2025'!$AP:$AP,1)</f>
        <v>0</v>
      </c>
      <c r="J691" s="330">
        <f>SUMIFS('SCE WDAT - 06.02.2025'!AZ:AZ,'SCE WDAT - 06.02.2025'!$AO:$AO,$B691,'SCE WDAT - 06.02.2025'!$AP:$AP,$C691,'SCE WDAT - 06.02.2025'!$AN:$AN,TRUE,'SCE WDAT - 06.02.2025'!$BD:$BD,1)+SUMIFS('SDGE WDAT - 06.02.2025'!AK:AK,'SDGE WDAT - 06.02.2025'!$AD:$AD,$B691,'SDGE WDAT - 06.02.2025'!$AE:$AE,$C691,'SDGE WDAT - 06.02.2025'!$AC:$AC,TRUE,'SDGE WDAT - 06.02.2025'!$AP:$AP,1)</f>
        <v>0</v>
      </c>
      <c r="K691" s="330">
        <f>SUMIFS('SCE WDAT - 06.02.2025'!BA:BA,'SCE WDAT - 06.02.2025'!$AO:$AO,$B691,'SCE WDAT - 06.02.2025'!$AP:$AP,$C691,'SCE WDAT - 06.02.2025'!$AN:$AN,TRUE,'SCE WDAT - 06.02.2025'!$BD:$BD,1)+SUMIFS('SDGE WDAT - 06.02.2025'!AL:AL,'SDGE WDAT - 06.02.2025'!$AD:$AD,$B691,'SDGE WDAT - 06.02.2025'!$AE:$AE,$C691,'SDGE WDAT - 06.02.2025'!$AC:$AC,TRUE,'SDGE WDAT - 06.02.2025'!$AP:$AP,1)</f>
        <v>0</v>
      </c>
      <c r="L691" s="330">
        <f>SUMIFS('SCE WDAT - 06.02.2025'!BB:BB,'SCE WDAT - 06.02.2025'!$AO:$AO,$B691,'SCE WDAT - 06.02.2025'!$AP:$AP,$C691,'SCE WDAT - 06.02.2025'!$AN:$AN,TRUE,'SCE WDAT - 06.02.2025'!$BD:$BD,1)+SUMIFS('SDGE WDAT - 06.02.2025'!AM:AM,'SDGE WDAT - 06.02.2025'!$AD:$AD,$B691,'SDGE WDAT - 06.02.2025'!$AE:$AE,$C691,'SDGE WDAT - 06.02.2025'!$AC:$AC,TRUE,'SDGE WDAT - 06.02.2025'!$AP:$AP,1)</f>
        <v>0</v>
      </c>
      <c r="N691" s="14">
        <f>SUMIFS('SCE WDAT - 06.02.2025'!AU:AU,'SCE WDAT - 06.02.2025'!$AO:$AO,$B691,'SCE WDAT - 06.02.2025'!$AP:$AP,$C691,'SCE WDAT - 06.02.2025'!$AN:$AN,TRUE)+SUMIFS('SDGE WDAT - 06.02.2025'!AF:AF,'SDGE WDAT - 06.02.2025'!$AD:$AD,$B691,'SDGE WDAT - 06.02.2025'!$AE:$AE,$C691,'SDGE WDAT - 06.02.2025'!$AC:$AC,TRUE)</f>
        <v>0</v>
      </c>
      <c r="O691" s="14">
        <f>SUMIFS('SCE WDAT - 06.02.2025'!AV:AV,'SCE WDAT - 06.02.2025'!$AO:$AO,$B691,'SCE WDAT - 06.02.2025'!$AP:$AP,$C691,'SCE WDAT - 06.02.2025'!$AN:$AN,TRUE)+SUMIFS('SDGE WDAT - 06.02.2025'!AG:AG,'SDGE WDAT - 06.02.2025'!$AD:$AD,$B691,'SDGE WDAT - 06.02.2025'!$AE:$AE,$C691,'SDGE WDAT - 06.02.2025'!$AC:$AC,TRUE)</f>
        <v>0</v>
      </c>
      <c r="P691" s="14">
        <f>SUMIFS('SCE WDAT - 06.02.2025'!AW:AW,'SCE WDAT - 06.02.2025'!$AO:$AO,$B691,'SCE WDAT - 06.02.2025'!$AP:$AP,$C691,'SCE WDAT - 06.02.2025'!$AN:$AN,TRUE)+SUMIFS('SDGE WDAT - 06.02.2025'!AH:AH,'SDGE WDAT - 06.02.2025'!$AD:$AD,$B691,'SDGE WDAT - 06.02.2025'!$AE:$AE,$C691,'SDGE WDAT - 06.02.2025'!$AC:$AC,TRUE)</f>
        <v>0</v>
      </c>
      <c r="Q691" s="14">
        <f>SUMIFS('SCE WDAT - 06.02.2025'!AX:AX,'SCE WDAT - 06.02.2025'!$AO:$AO,$B691,'SCE WDAT - 06.02.2025'!$AP:$AP,$C691,'SCE WDAT - 06.02.2025'!$AN:$AN,TRUE)+SUMIFS('SDGE WDAT - 06.02.2025'!AI:AI,'SDGE WDAT - 06.02.2025'!$AD:$AD,$B691,'SDGE WDAT - 06.02.2025'!$AE:$AE,$C691,'SDGE WDAT - 06.02.2025'!$AC:$AC,TRUE)</f>
        <v>0</v>
      </c>
      <c r="R691" s="14">
        <f>SUMIFS('SCE WDAT - 06.02.2025'!AY:AY,'SCE WDAT - 06.02.2025'!$AO:$AO,$B691,'SCE WDAT - 06.02.2025'!$AP:$AP,$C691,'SCE WDAT - 06.02.2025'!$AN:$AN,TRUE)+SUMIFS('SDGE WDAT - 06.02.2025'!AJ:AJ,'SDGE WDAT - 06.02.2025'!$AD:$AD,$B691,'SDGE WDAT - 06.02.2025'!$AE:$AE,$C691,'SDGE WDAT - 06.02.2025'!$AC:$AC,TRUE)</f>
        <v>0</v>
      </c>
      <c r="S691" s="14">
        <f>SUMIFS('SCE WDAT - 06.02.2025'!AZ:AZ,'SCE WDAT - 06.02.2025'!$AO:$AO,$B691,'SCE WDAT - 06.02.2025'!$AP:$AP,$C691,'SCE WDAT - 06.02.2025'!$AN:$AN,TRUE)+SUMIFS('SDGE WDAT - 06.02.2025'!AK:AK,'SDGE WDAT - 06.02.2025'!$AD:$AD,$B691,'SDGE WDAT - 06.02.2025'!$AE:$AE,$C691,'SDGE WDAT - 06.02.2025'!$AC:$AC,TRUE)</f>
        <v>0</v>
      </c>
      <c r="T691" s="14">
        <f>SUMIFS('SCE WDAT - 06.02.2025'!BA:BA,'SCE WDAT - 06.02.2025'!$AO:$AO,$B691,'SCE WDAT - 06.02.2025'!$AP:$AP,$C691,'SCE WDAT - 06.02.2025'!$AN:$AN,TRUE)+SUMIFS('SDGE WDAT - 06.02.2025'!AL:AL,'SDGE WDAT - 06.02.2025'!$AD:$AD,$B691,'SDGE WDAT - 06.02.2025'!$AE:$AE,$C691,'SDGE WDAT - 06.02.2025'!$AC:$AC,TRUE)</f>
        <v>0</v>
      </c>
      <c r="U691" s="14">
        <f>SUMIFS('SCE WDAT - 06.02.2025'!BB:BB,'SCE WDAT - 06.02.2025'!$AO:$AO,$B691,'SCE WDAT - 06.02.2025'!$AP:$AP,$C691,'SCE WDAT - 06.02.2025'!$AN:$AN,TRUE)+SUMIFS('SDGE WDAT - 06.02.2025'!AM:AM,'SDGE WDAT - 06.02.2025'!$AD:$AD,$B691,'SDGE WDAT - 06.02.2025'!$AE:$AE,$C691,'SDGE WDAT - 06.02.2025'!$AC:$AC,TRUE)</f>
        <v>0</v>
      </c>
      <c r="W691" s="331">
        <f>SUMIFS('PGE WDAT - 06.02.2025'!AJ:AJ,'PGE WDAT - 06.02.2025'!$AH:$AH,$B691,'PGE WDAT - 06.02.2025'!$AI:$AI,$C691,'PGE WDAT - 06.02.2025'!$AG:$AG,TRUE,'PGE WDAT - 06.02.2025'!$AU:$AU,1)</f>
        <v>0</v>
      </c>
      <c r="X691" s="331">
        <f>SUMIFS('PGE WDAT - 06.02.2025'!AK:AK,'PGE WDAT - 06.02.2025'!$AH:$AH,$B691,'PGE WDAT - 06.02.2025'!$AI:$AI,$C691,'PGE WDAT - 06.02.2025'!$AG:$AG,TRUE,'PGE WDAT - 06.02.2025'!$AU:$AU,1)</f>
        <v>2.0539999999999998</v>
      </c>
      <c r="Y691" s="331">
        <f>SUMIFS('PGE WDAT - 06.02.2025'!AL:AL,'PGE WDAT - 06.02.2025'!$AH:$AH,$B691,'PGE WDAT - 06.02.2025'!$AI:$AI,$C691,'PGE WDAT - 06.02.2025'!$AG:$AG,TRUE,'PGE WDAT - 06.02.2025'!$AU:$AU,1)</f>
        <v>0</v>
      </c>
      <c r="Z691" s="331">
        <f>SUMIFS('PGE WDAT - 06.02.2025'!AM:AM,'PGE WDAT - 06.02.2025'!$AH:$AH,$B691,'PGE WDAT - 06.02.2025'!$AI:$AI,$C691,'PGE WDAT - 06.02.2025'!$AG:$AG,TRUE,'PGE WDAT - 06.02.2025'!$AU:$AU,1)</f>
        <v>0</v>
      </c>
      <c r="AA691" s="331">
        <f>SUMIFS('PGE WDAT - 06.02.2025'!AN:AN,'PGE WDAT - 06.02.2025'!$AH:$AH,$B691,'PGE WDAT - 06.02.2025'!$AI:$AI,$C691,'PGE WDAT - 06.02.2025'!$AG:$AG,TRUE,'PGE WDAT - 06.02.2025'!$AU:$AU,1)</f>
        <v>0</v>
      </c>
      <c r="AB691" s="331">
        <f>SUMIFS('PGE WDAT - 06.02.2025'!AO:AO,'PGE WDAT - 06.02.2025'!$AH:$AH,$B691,'PGE WDAT - 06.02.2025'!$AI:$AI,$C691,'PGE WDAT - 06.02.2025'!$AG:$AG,TRUE,'PGE WDAT - 06.02.2025'!$AU:$AU,1)</f>
        <v>0</v>
      </c>
      <c r="AC691" s="331">
        <f>SUMIFS('PGE WDAT - 06.02.2025'!AP:AP,'PGE WDAT - 06.02.2025'!$AH:$AH,$B691,'PGE WDAT - 06.02.2025'!$AI:$AI,$C691,'PGE WDAT - 06.02.2025'!$AG:$AG,TRUE,'PGE WDAT - 06.02.2025'!$AU:$AU,1)</f>
        <v>0</v>
      </c>
      <c r="AD691" s="331">
        <f>SUMIFS('PGE WDAT - 06.02.2025'!AQ:AQ,'PGE WDAT - 06.02.2025'!$AH:$AH,$B691,'PGE WDAT - 06.02.2025'!$AI:$AI,$C691,'PGE WDAT - 06.02.2025'!$AG:$AG,TRUE,'PGE WDAT - 06.02.2025'!$AU:$AU,1)</f>
        <v>0</v>
      </c>
      <c r="AF691" s="14">
        <f>SUMIFS('PGE WDAT - 06.02.2025'!AJ:AJ,'PGE WDAT - 06.02.2025'!$AH:$AH,$B691,'PGE WDAT - 06.02.2025'!$AI:$AI,$C691,'PGE WDAT - 06.02.2025'!$AG:$AG,TRUE)</f>
        <v>0</v>
      </c>
      <c r="AG691" s="14">
        <f>SUMIFS('PGE WDAT - 06.02.2025'!AK:AK,'PGE WDAT - 06.02.2025'!$AH:$AH,$B691,'PGE WDAT - 06.02.2025'!$AI:$AI,$C691,'PGE WDAT - 06.02.2025'!$AG:$AG,TRUE)</f>
        <v>2.0539999999999998</v>
      </c>
      <c r="AH691" s="14">
        <f>SUMIFS('PGE WDAT - 06.02.2025'!AL:AL,'PGE WDAT - 06.02.2025'!$AH:$AH,$B691,'PGE WDAT - 06.02.2025'!$AI:$AI,$C691,'PGE WDAT - 06.02.2025'!$AG:$AG,TRUE)</f>
        <v>0</v>
      </c>
      <c r="AI691" s="14">
        <f>SUMIFS('PGE WDAT - 06.02.2025'!AM:AM,'PGE WDAT - 06.02.2025'!$AH:$AH,$B691,'PGE WDAT - 06.02.2025'!$AI:$AI,$C691,'PGE WDAT - 06.02.2025'!$AG:$AG,TRUE)</f>
        <v>0</v>
      </c>
      <c r="AJ691" s="14">
        <f>SUMIFS('PGE WDAT - 06.02.2025'!AN:AN,'PGE WDAT - 06.02.2025'!$AH:$AH,$B691,'PGE WDAT - 06.02.2025'!$AI:$AI,$C691,'PGE WDAT - 06.02.2025'!$AG:$AG,TRUE)</f>
        <v>0</v>
      </c>
      <c r="AK691" s="14">
        <f>SUMIFS('PGE WDAT - 06.02.2025'!AO:AO,'PGE WDAT - 06.02.2025'!$AH:$AH,$B691,'PGE WDAT - 06.02.2025'!$AI:$AI,$C691,'PGE WDAT - 06.02.2025'!$AG:$AG,TRUE)</f>
        <v>0</v>
      </c>
      <c r="AL691" s="14">
        <f>SUMIFS('PGE WDAT - 06.02.2025'!AP:AP,'PGE WDAT - 06.02.2025'!$AH:$AH,$B691,'PGE WDAT - 06.02.2025'!$AI:$AI,$C691,'PGE WDAT - 06.02.2025'!$AG:$AG,TRUE)</f>
        <v>0</v>
      </c>
      <c r="AM691" s="14">
        <f>SUMIFS('PGE WDAT - 06.02.2025'!AQ:AQ,'PGE WDAT - 06.02.2025'!$AH:$AH,$B691,'PGE WDAT - 06.02.2025'!$AI:$AI,$C691,'PGE WDAT - 06.02.2025'!$AG:$AG,TRUE)</f>
        <v>0</v>
      </c>
      <c r="AO691" s="329"/>
      <c r="AP691" s="329">
        <f>SUMIFS('OOS Queue Data'!$F:$F,'OOS Queue Data'!$D:$D,"Solar",'OOS Queue Data'!$P:$P,$B691,'OOS Queue Data'!$R:$R,$C691)</f>
        <v>0</v>
      </c>
      <c r="AQ691" s="334">
        <f>SUMIFS('OOS Queue Data'!$F:$F,'OOS Queue Data'!$D:$D,"Wind",'OOS Queue Data'!$P:$P,$B691,'OOS Queue Data'!$R:$R,$C691)</f>
        <v>0</v>
      </c>
      <c r="AR691" s="329">
        <f>SUMIFS('OOS Queue Data'!$F:$F,'OOS Queue Data'!$D:$D,"Offshore Wind",'OOS Queue Data'!$P:$P,$B691,'OOS Queue Data'!$R:$R,$C691)</f>
        <v>0</v>
      </c>
      <c r="AS691" s="334">
        <f>SUMIFS('OOS Queue Data'!$F:$F,'OOS Queue Data'!$D:$D,"Wind",'OOS Queue Data'!$P:$P,$B691,'OOS Queue Data'!$R:$R,$C691)</f>
        <v>0</v>
      </c>
      <c r="AT691" s="329">
        <f>SUMIFS('OOS Queue Data'!$F:$F,'OOS Queue Data'!$D:$D,"Geothermal",'OOS Queue Data'!$P:$P,$B691,'OOS Queue Data'!$R:$R,$C691)</f>
        <v>0</v>
      </c>
      <c r="AU691" s="329">
        <f>SUMIFS('OOS Queue Data'!$F:$F,'OOS Queue Data'!$D:$D,"Biomass",'OOS Queue Data'!$P:$P,$B691,'OOS Queue Data'!$R:$R,$C691)</f>
        <v>0</v>
      </c>
      <c r="AV691" s="329"/>
      <c r="AW691" s="329"/>
      <c r="AX691" s="329">
        <f>SUMIFS('OOS Queue Data'!$F:$F,'OOS Queue Data'!$D:$D,"Storage",'OOS Queue Data'!$P:$P,$B691,'OOS Queue Data'!$R:$R,$C691)</f>
        <v>0</v>
      </c>
      <c r="AZ691" s="14">
        <f t="shared" si="78"/>
        <v>0</v>
      </c>
      <c r="BA691" s="14">
        <f t="shared" si="78"/>
        <v>2.0539999999999998</v>
      </c>
      <c r="BB691" s="14">
        <f t="shared" si="78"/>
        <v>0</v>
      </c>
      <c r="BC691" s="14">
        <f t="shared" si="78"/>
        <v>0</v>
      </c>
      <c r="BD691" s="14">
        <f t="shared" si="78"/>
        <v>0</v>
      </c>
      <c r="BE691" s="14">
        <f t="shared" si="77"/>
        <v>0</v>
      </c>
      <c r="BF691" s="14">
        <f t="shared" si="77"/>
        <v>0</v>
      </c>
      <c r="BG691" s="14">
        <f t="shared" si="77"/>
        <v>0</v>
      </c>
      <c r="BI691" s="14">
        <f t="shared" si="79"/>
        <v>0</v>
      </c>
      <c r="BJ691" s="14">
        <f t="shared" si="79"/>
        <v>2.0539999999999998</v>
      </c>
      <c r="BK691" s="14">
        <f t="shared" si="79"/>
        <v>0</v>
      </c>
      <c r="BL691" s="14">
        <f t="shared" si="79"/>
        <v>0</v>
      </c>
      <c r="BN691" s="14">
        <f t="shared" si="80"/>
        <v>0</v>
      </c>
      <c r="BO691" s="14">
        <f t="shared" si="80"/>
        <v>0</v>
      </c>
      <c r="BQ691" s="14">
        <f t="shared" si="81"/>
        <v>0</v>
      </c>
      <c r="BR691" s="14">
        <f t="shared" si="81"/>
        <v>0</v>
      </c>
    </row>
    <row r="692" spans="1:70" ht="13.2" x14ac:dyDescent="0.25">
      <c r="A692" s="14" t="s">
        <v>65</v>
      </c>
      <c r="B692" s="14" t="s">
        <v>590</v>
      </c>
      <c r="C692" s="14">
        <v>115</v>
      </c>
      <c r="E692" s="330">
        <f>SUMIFS('SCE WDAT - 06.02.2025'!AU:AU,'SCE WDAT - 06.02.2025'!$AO:$AO,$B692,'SCE WDAT - 06.02.2025'!$AP:$AP,$C692,'SCE WDAT - 06.02.2025'!$AN:$AN,TRUE,'SCE WDAT - 06.02.2025'!$BD:$BD,1)+SUMIFS('SDGE WDAT - 06.02.2025'!AF:AF,'SDGE WDAT - 06.02.2025'!$AD:$AD,$B692,'SDGE WDAT - 06.02.2025'!$AE:$AE,$C692,'SDGE WDAT - 06.02.2025'!$AC:$AC,TRUE,'SDGE WDAT - 06.02.2025'!$AP:$AP,1)</f>
        <v>0</v>
      </c>
      <c r="F692" s="330">
        <f>SUMIFS('SCE WDAT - 06.02.2025'!AV:AV,'SCE WDAT - 06.02.2025'!$AO:$AO,$B692,'SCE WDAT - 06.02.2025'!$AP:$AP,$C692,'SCE WDAT - 06.02.2025'!$AN:$AN,TRUE,'SCE WDAT - 06.02.2025'!$BD:$BD,1)+SUMIFS('SDGE WDAT - 06.02.2025'!AG:AG,'SDGE WDAT - 06.02.2025'!$AD:$AD,$B692,'SDGE WDAT - 06.02.2025'!$AE:$AE,$C692,'SDGE WDAT - 06.02.2025'!$AC:$AC,TRUE,'SDGE WDAT - 06.02.2025'!$AP:$AP,1)</f>
        <v>0</v>
      </c>
      <c r="G692" s="330">
        <f>SUMIFS('SCE WDAT - 06.02.2025'!AW:AW,'SCE WDAT - 06.02.2025'!$AO:$AO,$B692,'SCE WDAT - 06.02.2025'!$AP:$AP,$C692,'SCE WDAT - 06.02.2025'!$AN:$AN,TRUE,'SCE WDAT - 06.02.2025'!$BD:$BD,1)+SUMIFS('SDGE WDAT - 06.02.2025'!AH:AH,'SDGE WDAT - 06.02.2025'!$AD:$AD,$B692,'SDGE WDAT - 06.02.2025'!$AE:$AE,$C692,'SDGE WDAT - 06.02.2025'!$AC:$AC,TRUE,'SDGE WDAT - 06.02.2025'!$AP:$AP,1)</f>
        <v>0</v>
      </c>
      <c r="H692" s="330">
        <f>SUMIFS('SCE WDAT - 06.02.2025'!AX:AX,'SCE WDAT - 06.02.2025'!$AO:$AO,$B692,'SCE WDAT - 06.02.2025'!$AP:$AP,$C692,'SCE WDAT - 06.02.2025'!$AN:$AN,TRUE,'SCE WDAT - 06.02.2025'!$BD:$BD,1)+SUMIFS('SDGE WDAT - 06.02.2025'!AI:AI,'SDGE WDAT - 06.02.2025'!$AD:$AD,$B692,'SDGE WDAT - 06.02.2025'!$AE:$AE,$C692,'SDGE WDAT - 06.02.2025'!$AC:$AC,TRUE,'SDGE WDAT - 06.02.2025'!$AP:$AP,1)</f>
        <v>0</v>
      </c>
      <c r="I692" s="330">
        <f>SUMIFS('SCE WDAT - 06.02.2025'!AY:AY,'SCE WDAT - 06.02.2025'!$AO:$AO,$B692,'SCE WDAT - 06.02.2025'!$AP:$AP,$C692,'SCE WDAT - 06.02.2025'!$AN:$AN,TRUE,'SCE WDAT - 06.02.2025'!$BD:$BD,1)+SUMIFS('SDGE WDAT - 06.02.2025'!AJ:AJ,'SDGE WDAT - 06.02.2025'!$AD:$AD,$B692,'SDGE WDAT - 06.02.2025'!$AE:$AE,$C692,'SDGE WDAT - 06.02.2025'!$AC:$AC,TRUE,'SDGE WDAT - 06.02.2025'!$AP:$AP,1)</f>
        <v>0</v>
      </c>
      <c r="J692" s="330">
        <f>SUMIFS('SCE WDAT - 06.02.2025'!AZ:AZ,'SCE WDAT - 06.02.2025'!$AO:$AO,$B692,'SCE WDAT - 06.02.2025'!$AP:$AP,$C692,'SCE WDAT - 06.02.2025'!$AN:$AN,TRUE,'SCE WDAT - 06.02.2025'!$BD:$BD,1)+SUMIFS('SDGE WDAT - 06.02.2025'!AK:AK,'SDGE WDAT - 06.02.2025'!$AD:$AD,$B692,'SDGE WDAT - 06.02.2025'!$AE:$AE,$C692,'SDGE WDAT - 06.02.2025'!$AC:$AC,TRUE,'SDGE WDAT - 06.02.2025'!$AP:$AP,1)</f>
        <v>0</v>
      </c>
      <c r="K692" s="330">
        <f>SUMIFS('SCE WDAT - 06.02.2025'!BA:BA,'SCE WDAT - 06.02.2025'!$AO:$AO,$B692,'SCE WDAT - 06.02.2025'!$AP:$AP,$C692,'SCE WDAT - 06.02.2025'!$AN:$AN,TRUE,'SCE WDAT - 06.02.2025'!$BD:$BD,1)+SUMIFS('SDGE WDAT - 06.02.2025'!AL:AL,'SDGE WDAT - 06.02.2025'!$AD:$AD,$B692,'SDGE WDAT - 06.02.2025'!$AE:$AE,$C692,'SDGE WDAT - 06.02.2025'!$AC:$AC,TRUE,'SDGE WDAT - 06.02.2025'!$AP:$AP,1)</f>
        <v>0</v>
      </c>
      <c r="L692" s="330">
        <f>SUMIFS('SCE WDAT - 06.02.2025'!BB:BB,'SCE WDAT - 06.02.2025'!$AO:$AO,$B692,'SCE WDAT - 06.02.2025'!$AP:$AP,$C692,'SCE WDAT - 06.02.2025'!$AN:$AN,TRUE,'SCE WDAT - 06.02.2025'!$BD:$BD,1)+SUMIFS('SDGE WDAT - 06.02.2025'!AM:AM,'SDGE WDAT - 06.02.2025'!$AD:$AD,$B692,'SDGE WDAT - 06.02.2025'!$AE:$AE,$C692,'SDGE WDAT - 06.02.2025'!$AC:$AC,TRUE,'SDGE WDAT - 06.02.2025'!$AP:$AP,1)</f>
        <v>0</v>
      </c>
      <c r="N692" s="14">
        <f>SUMIFS('SCE WDAT - 06.02.2025'!AU:AU,'SCE WDAT - 06.02.2025'!$AO:$AO,$B692,'SCE WDAT - 06.02.2025'!$AP:$AP,$C692,'SCE WDAT - 06.02.2025'!$AN:$AN,TRUE)+SUMIFS('SDGE WDAT - 06.02.2025'!AF:AF,'SDGE WDAT - 06.02.2025'!$AD:$AD,$B692,'SDGE WDAT - 06.02.2025'!$AE:$AE,$C692,'SDGE WDAT - 06.02.2025'!$AC:$AC,TRUE)</f>
        <v>0</v>
      </c>
      <c r="O692" s="14">
        <f>SUMIFS('SCE WDAT - 06.02.2025'!AV:AV,'SCE WDAT - 06.02.2025'!$AO:$AO,$B692,'SCE WDAT - 06.02.2025'!$AP:$AP,$C692,'SCE WDAT - 06.02.2025'!$AN:$AN,TRUE)+SUMIFS('SDGE WDAT - 06.02.2025'!AG:AG,'SDGE WDAT - 06.02.2025'!$AD:$AD,$B692,'SDGE WDAT - 06.02.2025'!$AE:$AE,$C692,'SDGE WDAT - 06.02.2025'!$AC:$AC,TRUE)</f>
        <v>0</v>
      </c>
      <c r="P692" s="14">
        <f>SUMIFS('SCE WDAT - 06.02.2025'!AW:AW,'SCE WDAT - 06.02.2025'!$AO:$AO,$B692,'SCE WDAT - 06.02.2025'!$AP:$AP,$C692,'SCE WDAT - 06.02.2025'!$AN:$AN,TRUE)+SUMIFS('SDGE WDAT - 06.02.2025'!AH:AH,'SDGE WDAT - 06.02.2025'!$AD:$AD,$B692,'SDGE WDAT - 06.02.2025'!$AE:$AE,$C692,'SDGE WDAT - 06.02.2025'!$AC:$AC,TRUE)</f>
        <v>0</v>
      </c>
      <c r="Q692" s="14">
        <f>SUMIFS('SCE WDAT - 06.02.2025'!AX:AX,'SCE WDAT - 06.02.2025'!$AO:$AO,$B692,'SCE WDAT - 06.02.2025'!$AP:$AP,$C692,'SCE WDAT - 06.02.2025'!$AN:$AN,TRUE)+SUMIFS('SDGE WDAT - 06.02.2025'!AI:AI,'SDGE WDAT - 06.02.2025'!$AD:$AD,$B692,'SDGE WDAT - 06.02.2025'!$AE:$AE,$C692,'SDGE WDAT - 06.02.2025'!$AC:$AC,TRUE)</f>
        <v>0</v>
      </c>
      <c r="R692" s="14">
        <f>SUMIFS('SCE WDAT - 06.02.2025'!AY:AY,'SCE WDAT - 06.02.2025'!$AO:$AO,$B692,'SCE WDAT - 06.02.2025'!$AP:$AP,$C692,'SCE WDAT - 06.02.2025'!$AN:$AN,TRUE)+SUMIFS('SDGE WDAT - 06.02.2025'!AJ:AJ,'SDGE WDAT - 06.02.2025'!$AD:$AD,$B692,'SDGE WDAT - 06.02.2025'!$AE:$AE,$C692,'SDGE WDAT - 06.02.2025'!$AC:$AC,TRUE)</f>
        <v>0</v>
      </c>
      <c r="S692" s="14">
        <f>SUMIFS('SCE WDAT - 06.02.2025'!AZ:AZ,'SCE WDAT - 06.02.2025'!$AO:$AO,$B692,'SCE WDAT - 06.02.2025'!$AP:$AP,$C692,'SCE WDAT - 06.02.2025'!$AN:$AN,TRUE)+SUMIFS('SDGE WDAT - 06.02.2025'!AK:AK,'SDGE WDAT - 06.02.2025'!$AD:$AD,$B692,'SDGE WDAT - 06.02.2025'!$AE:$AE,$C692,'SDGE WDAT - 06.02.2025'!$AC:$AC,TRUE)</f>
        <v>0</v>
      </c>
      <c r="T692" s="14">
        <f>SUMIFS('SCE WDAT - 06.02.2025'!BA:BA,'SCE WDAT - 06.02.2025'!$AO:$AO,$B692,'SCE WDAT - 06.02.2025'!$AP:$AP,$C692,'SCE WDAT - 06.02.2025'!$AN:$AN,TRUE)+SUMIFS('SDGE WDAT - 06.02.2025'!AL:AL,'SDGE WDAT - 06.02.2025'!$AD:$AD,$B692,'SDGE WDAT - 06.02.2025'!$AE:$AE,$C692,'SDGE WDAT - 06.02.2025'!$AC:$AC,TRUE)</f>
        <v>0</v>
      </c>
      <c r="U692" s="14">
        <f>SUMIFS('SCE WDAT - 06.02.2025'!BB:BB,'SCE WDAT - 06.02.2025'!$AO:$AO,$B692,'SCE WDAT - 06.02.2025'!$AP:$AP,$C692,'SCE WDAT - 06.02.2025'!$AN:$AN,TRUE)+SUMIFS('SDGE WDAT - 06.02.2025'!AM:AM,'SDGE WDAT - 06.02.2025'!$AD:$AD,$B692,'SDGE WDAT - 06.02.2025'!$AE:$AE,$C692,'SDGE WDAT - 06.02.2025'!$AC:$AC,TRUE)</f>
        <v>0</v>
      </c>
      <c r="W692" s="331">
        <f>SUMIFS('PGE WDAT - 06.02.2025'!AJ:AJ,'PGE WDAT - 06.02.2025'!$AH:$AH,$B692,'PGE WDAT - 06.02.2025'!$AI:$AI,$C692,'PGE WDAT - 06.02.2025'!$AG:$AG,TRUE,'PGE WDAT - 06.02.2025'!$AU:$AU,1)</f>
        <v>0</v>
      </c>
      <c r="X692" s="331">
        <f>SUMIFS('PGE WDAT - 06.02.2025'!AK:AK,'PGE WDAT - 06.02.2025'!$AH:$AH,$B692,'PGE WDAT - 06.02.2025'!$AI:$AI,$C692,'PGE WDAT - 06.02.2025'!$AG:$AG,TRUE,'PGE WDAT - 06.02.2025'!$AU:$AU,1)</f>
        <v>10.521999999999998</v>
      </c>
      <c r="Y692" s="331">
        <f>SUMIFS('PGE WDAT - 06.02.2025'!AL:AL,'PGE WDAT - 06.02.2025'!$AH:$AH,$B692,'PGE WDAT - 06.02.2025'!$AI:$AI,$C692,'PGE WDAT - 06.02.2025'!$AG:$AG,TRUE,'PGE WDAT - 06.02.2025'!$AU:$AU,1)</f>
        <v>0</v>
      </c>
      <c r="Z692" s="331">
        <f>SUMIFS('PGE WDAT - 06.02.2025'!AM:AM,'PGE WDAT - 06.02.2025'!$AH:$AH,$B692,'PGE WDAT - 06.02.2025'!$AI:$AI,$C692,'PGE WDAT - 06.02.2025'!$AG:$AG,TRUE,'PGE WDAT - 06.02.2025'!$AU:$AU,1)</f>
        <v>0</v>
      </c>
      <c r="AA692" s="331">
        <f>SUMIFS('PGE WDAT - 06.02.2025'!AN:AN,'PGE WDAT - 06.02.2025'!$AH:$AH,$B692,'PGE WDAT - 06.02.2025'!$AI:$AI,$C692,'PGE WDAT - 06.02.2025'!$AG:$AG,TRUE,'PGE WDAT - 06.02.2025'!$AU:$AU,1)</f>
        <v>0</v>
      </c>
      <c r="AB692" s="331">
        <f>SUMIFS('PGE WDAT - 06.02.2025'!AO:AO,'PGE WDAT - 06.02.2025'!$AH:$AH,$B692,'PGE WDAT - 06.02.2025'!$AI:$AI,$C692,'PGE WDAT - 06.02.2025'!$AG:$AG,TRUE,'PGE WDAT - 06.02.2025'!$AU:$AU,1)</f>
        <v>0</v>
      </c>
      <c r="AC692" s="331">
        <f>SUMIFS('PGE WDAT - 06.02.2025'!AP:AP,'PGE WDAT - 06.02.2025'!$AH:$AH,$B692,'PGE WDAT - 06.02.2025'!$AI:$AI,$C692,'PGE WDAT - 06.02.2025'!$AG:$AG,TRUE,'PGE WDAT - 06.02.2025'!$AU:$AU,1)</f>
        <v>0</v>
      </c>
      <c r="AD692" s="331">
        <f>SUMIFS('PGE WDAT - 06.02.2025'!AQ:AQ,'PGE WDAT - 06.02.2025'!$AH:$AH,$B692,'PGE WDAT - 06.02.2025'!$AI:$AI,$C692,'PGE WDAT - 06.02.2025'!$AG:$AG,TRUE,'PGE WDAT - 06.02.2025'!$AU:$AU,1)</f>
        <v>3.05</v>
      </c>
      <c r="AF692" s="14">
        <f>SUMIFS('PGE WDAT - 06.02.2025'!AJ:AJ,'PGE WDAT - 06.02.2025'!$AH:$AH,$B692,'PGE WDAT - 06.02.2025'!$AI:$AI,$C692,'PGE WDAT - 06.02.2025'!$AG:$AG,TRUE)</f>
        <v>0</v>
      </c>
      <c r="AG692" s="14">
        <f>SUMIFS('PGE WDAT - 06.02.2025'!AK:AK,'PGE WDAT - 06.02.2025'!$AH:$AH,$B692,'PGE WDAT - 06.02.2025'!$AI:$AI,$C692,'PGE WDAT - 06.02.2025'!$AG:$AG,TRUE)</f>
        <v>10.521999999999998</v>
      </c>
      <c r="AH692" s="14">
        <f>SUMIFS('PGE WDAT - 06.02.2025'!AL:AL,'PGE WDAT - 06.02.2025'!$AH:$AH,$B692,'PGE WDAT - 06.02.2025'!$AI:$AI,$C692,'PGE WDAT - 06.02.2025'!$AG:$AG,TRUE)</f>
        <v>0</v>
      </c>
      <c r="AI692" s="14">
        <f>SUMIFS('PGE WDAT - 06.02.2025'!AM:AM,'PGE WDAT - 06.02.2025'!$AH:$AH,$B692,'PGE WDAT - 06.02.2025'!$AI:$AI,$C692,'PGE WDAT - 06.02.2025'!$AG:$AG,TRUE)</f>
        <v>0</v>
      </c>
      <c r="AJ692" s="14">
        <f>SUMIFS('PGE WDAT - 06.02.2025'!AN:AN,'PGE WDAT - 06.02.2025'!$AH:$AH,$B692,'PGE WDAT - 06.02.2025'!$AI:$AI,$C692,'PGE WDAT - 06.02.2025'!$AG:$AG,TRUE)</f>
        <v>0</v>
      </c>
      <c r="AK692" s="14">
        <f>SUMIFS('PGE WDAT - 06.02.2025'!AO:AO,'PGE WDAT - 06.02.2025'!$AH:$AH,$B692,'PGE WDAT - 06.02.2025'!$AI:$AI,$C692,'PGE WDAT - 06.02.2025'!$AG:$AG,TRUE)</f>
        <v>0</v>
      </c>
      <c r="AL692" s="14">
        <f>SUMIFS('PGE WDAT - 06.02.2025'!AP:AP,'PGE WDAT - 06.02.2025'!$AH:$AH,$B692,'PGE WDAT - 06.02.2025'!$AI:$AI,$C692,'PGE WDAT - 06.02.2025'!$AG:$AG,TRUE)</f>
        <v>0</v>
      </c>
      <c r="AM692" s="14">
        <f>SUMIFS('PGE WDAT - 06.02.2025'!AQ:AQ,'PGE WDAT - 06.02.2025'!$AH:$AH,$B692,'PGE WDAT - 06.02.2025'!$AI:$AI,$C692,'PGE WDAT - 06.02.2025'!$AG:$AG,TRUE)</f>
        <v>3.05</v>
      </c>
      <c r="AO692" s="329"/>
      <c r="AP692" s="329">
        <f>SUMIFS('OOS Queue Data'!$F:$F,'OOS Queue Data'!$D:$D,"Solar",'OOS Queue Data'!$P:$P,$B692,'OOS Queue Data'!$R:$R,$C692)</f>
        <v>0</v>
      </c>
      <c r="AQ692" s="334">
        <f>SUMIFS('OOS Queue Data'!$F:$F,'OOS Queue Data'!$D:$D,"Wind",'OOS Queue Data'!$P:$P,$B692,'OOS Queue Data'!$R:$R,$C692)</f>
        <v>0</v>
      </c>
      <c r="AR692" s="329">
        <f>SUMIFS('OOS Queue Data'!$F:$F,'OOS Queue Data'!$D:$D,"Offshore Wind",'OOS Queue Data'!$P:$P,$B692,'OOS Queue Data'!$R:$R,$C692)</f>
        <v>0</v>
      </c>
      <c r="AS692" s="334">
        <f>SUMIFS('OOS Queue Data'!$F:$F,'OOS Queue Data'!$D:$D,"Wind",'OOS Queue Data'!$P:$P,$B692,'OOS Queue Data'!$R:$R,$C692)</f>
        <v>0</v>
      </c>
      <c r="AT692" s="329">
        <f>SUMIFS('OOS Queue Data'!$F:$F,'OOS Queue Data'!$D:$D,"Geothermal",'OOS Queue Data'!$P:$P,$B692,'OOS Queue Data'!$R:$R,$C692)</f>
        <v>0</v>
      </c>
      <c r="AU692" s="329">
        <f>SUMIFS('OOS Queue Data'!$F:$F,'OOS Queue Data'!$D:$D,"Biomass",'OOS Queue Data'!$P:$P,$B692,'OOS Queue Data'!$R:$R,$C692)</f>
        <v>0</v>
      </c>
      <c r="AV692" s="329"/>
      <c r="AW692" s="329"/>
      <c r="AX692" s="329">
        <f>SUMIFS('OOS Queue Data'!$F:$F,'OOS Queue Data'!$D:$D,"Storage",'OOS Queue Data'!$P:$P,$B692,'OOS Queue Data'!$R:$R,$C692)</f>
        <v>0</v>
      </c>
      <c r="AZ692" s="14">
        <f t="shared" si="78"/>
        <v>0</v>
      </c>
      <c r="BA692" s="14">
        <f t="shared" si="78"/>
        <v>10.521999999999998</v>
      </c>
      <c r="BB692" s="14">
        <f t="shared" si="78"/>
        <v>0</v>
      </c>
      <c r="BC692" s="14">
        <f t="shared" si="78"/>
        <v>0</v>
      </c>
      <c r="BD692" s="14">
        <f t="shared" si="78"/>
        <v>0</v>
      </c>
      <c r="BE692" s="14">
        <f t="shared" si="77"/>
        <v>0</v>
      </c>
      <c r="BF692" s="14">
        <f t="shared" si="77"/>
        <v>0</v>
      </c>
      <c r="BG692" s="14">
        <f t="shared" si="77"/>
        <v>3.05</v>
      </c>
      <c r="BI692" s="14">
        <f t="shared" si="79"/>
        <v>0</v>
      </c>
      <c r="BJ692" s="14">
        <f t="shared" si="79"/>
        <v>10.521999999999998</v>
      </c>
      <c r="BK692" s="14">
        <f t="shared" si="79"/>
        <v>0</v>
      </c>
      <c r="BL692" s="14">
        <f t="shared" si="79"/>
        <v>0</v>
      </c>
      <c r="BN692" s="14">
        <f t="shared" si="80"/>
        <v>0</v>
      </c>
      <c r="BO692" s="14">
        <f t="shared" si="80"/>
        <v>0</v>
      </c>
      <c r="BQ692" s="14">
        <f t="shared" si="81"/>
        <v>0</v>
      </c>
      <c r="BR692" s="14">
        <f t="shared" si="81"/>
        <v>3.05</v>
      </c>
    </row>
    <row r="693" spans="1:70" ht="13.2" x14ac:dyDescent="0.25">
      <c r="A693" s="14" t="s">
        <v>58</v>
      </c>
      <c r="B693" s="14" t="s">
        <v>591</v>
      </c>
      <c r="C693" s="14">
        <v>115</v>
      </c>
      <c r="E693" s="330">
        <f>SUMIFS('SCE WDAT - 06.02.2025'!AU:AU,'SCE WDAT - 06.02.2025'!$AO:$AO,$B693,'SCE WDAT - 06.02.2025'!$AP:$AP,$C693,'SCE WDAT - 06.02.2025'!$AN:$AN,TRUE,'SCE WDAT - 06.02.2025'!$BD:$BD,1)+SUMIFS('SDGE WDAT - 06.02.2025'!AF:AF,'SDGE WDAT - 06.02.2025'!$AD:$AD,$B693,'SDGE WDAT - 06.02.2025'!$AE:$AE,$C693,'SDGE WDAT - 06.02.2025'!$AC:$AC,TRUE,'SDGE WDAT - 06.02.2025'!$AP:$AP,1)</f>
        <v>0</v>
      </c>
      <c r="F693" s="330">
        <f>SUMIFS('SCE WDAT - 06.02.2025'!AV:AV,'SCE WDAT - 06.02.2025'!$AO:$AO,$B693,'SCE WDAT - 06.02.2025'!$AP:$AP,$C693,'SCE WDAT - 06.02.2025'!$AN:$AN,TRUE,'SCE WDAT - 06.02.2025'!$BD:$BD,1)+SUMIFS('SDGE WDAT - 06.02.2025'!AG:AG,'SDGE WDAT - 06.02.2025'!$AD:$AD,$B693,'SDGE WDAT - 06.02.2025'!$AE:$AE,$C693,'SDGE WDAT - 06.02.2025'!$AC:$AC,TRUE,'SDGE WDAT - 06.02.2025'!$AP:$AP,1)</f>
        <v>0</v>
      </c>
      <c r="G693" s="330">
        <f>SUMIFS('SCE WDAT - 06.02.2025'!AW:AW,'SCE WDAT - 06.02.2025'!$AO:$AO,$B693,'SCE WDAT - 06.02.2025'!$AP:$AP,$C693,'SCE WDAT - 06.02.2025'!$AN:$AN,TRUE,'SCE WDAT - 06.02.2025'!$BD:$BD,1)+SUMIFS('SDGE WDAT - 06.02.2025'!AH:AH,'SDGE WDAT - 06.02.2025'!$AD:$AD,$B693,'SDGE WDAT - 06.02.2025'!$AE:$AE,$C693,'SDGE WDAT - 06.02.2025'!$AC:$AC,TRUE,'SDGE WDAT - 06.02.2025'!$AP:$AP,1)</f>
        <v>0</v>
      </c>
      <c r="H693" s="330">
        <f>SUMIFS('SCE WDAT - 06.02.2025'!AX:AX,'SCE WDAT - 06.02.2025'!$AO:$AO,$B693,'SCE WDAT - 06.02.2025'!$AP:$AP,$C693,'SCE WDAT - 06.02.2025'!$AN:$AN,TRUE,'SCE WDAT - 06.02.2025'!$BD:$BD,1)+SUMIFS('SDGE WDAT - 06.02.2025'!AI:AI,'SDGE WDAT - 06.02.2025'!$AD:$AD,$B693,'SDGE WDAT - 06.02.2025'!$AE:$AE,$C693,'SDGE WDAT - 06.02.2025'!$AC:$AC,TRUE,'SDGE WDAT - 06.02.2025'!$AP:$AP,1)</f>
        <v>0</v>
      </c>
      <c r="I693" s="330">
        <f>SUMIFS('SCE WDAT - 06.02.2025'!AY:AY,'SCE WDAT - 06.02.2025'!$AO:$AO,$B693,'SCE WDAT - 06.02.2025'!$AP:$AP,$C693,'SCE WDAT - 06.02.2025'!$AN:$AN,TRUE,'SCE WDAT - 06.02.2025'!$BD:$BD,1)+SUMIFS('SDGE WDAT - 06.02.2025'!AJ:AJ,'SDGE WDAT - 06.02.2025'!$AD:$AD,$B693,'SDGE WDAT - 06.02.2025'!$AE:$AE,$C693,'SDGE WDAT - 06.02.2025'!$AC:$AC,TRUE,'SDGE WDAT - 06.02.2025'!$AP:$AP,1)</f>
        <v>0</v>
      </c>
      <c r="J693" s="330">
        <f>SUMIFS('SCE WDAT - 06.02.2025'!AZ:AZ,'SCE WDAT - 06.02.2025'!$AO:$AO,$B693,'SCE WDAT - 06.02.2025'!$AP:$AP,$C693,'SCE WDAT - 06.02.2025'!$AN:$AN,TRUE,'SCE WDAT - 06.02.2025'!$BD:$BD,1)+SUMIFS('SDGE WDAT - 06.02.2025'!AK:AK,'SDGE WDAT - 06.02.2025'!$AD:$AD,$B693,'SDGE WDAT - 06.02.2025'!$AE:$AE,$C693,'SDGE WDAT - 06.02.2025'!$AC:$AC,TRUE,'SDGE WDAT - 06.02.2025'!$AP:$AP,1)</f>
        <v>0</v>
      </c>
      <c r="K693" s="330">
        <f>SUMIFS('SCE WDAT - 06.02.2025'!BA:BA,'SCE WDAT - 06.02.2025'!$AO:$AO,$B693,'SCE WDAT - 06.02.2025'!$AP:$AP,$C693,'SCE WDAT - 06.02.2025'!$AN:$AN,TRUE,'SCE WDAT - 06.02.2025'!$BD:$BD,1)+SUMIFS('SDGE WDAT - 06.02.2025'!AL:AL,'SDGE WDAT - 06.02.2025'!$AD:$AD,$B693,'SDGE WDAT - 06.02.2025'!$AE:$AE,$C693,'SDGE WDAT - 06.02.2025'!$AC:$AC,TRUE,'SDGE WDAT - 06.02.2025'!$AP:$AP,1)</f>
        <v>0</v>
      </c>
      <c r="L693" s="330">
        <f>SUMIFS('SCE WDAT - 06.02.2025'!BB:BB,'SCE WDAT - 06.02.2025'!$AO:$AO,$B693,'SCE WDAT - 06.02.2025'!$AP:$AP,$C693,'SCE WDAT - 06.02.2025'!$AN:$AN,TRUE,'SCE WDAT - 06.02.2025'!$BD:$BD,1)+SUMIFS('SDGE WDAT - 06.02.2025'!AM:AM,'SDGE WDAT - 06.02.2025'!$AD:$AD,$B693,'SDGE WDAT - 06.02.2025'!$AE:$AE,$C693,'SDGE WDAT - 06.02.2025'!$AC:$AC,TRUE,'SDGE WDAT - 06.02.2025'!$AP:$AP,1)</f>
        <v>0</v>
      </c>
      <c r="N693" s="14">
        <f>SUMIFS('SCE WDAT - 06.02.2025'!AU:AU,'SCE WDAT - 06.02.2025'!$AO:$AO,$B693,'SCE WDAT - 06.02.2025'!$AP:$AP,$C693,'SCE WDAT - 06.02.2025'!$AN:$AN,TRUE)+SUMIFS('SDGE WDAT - 06.02.2025'!AF:AF,'SDGE WDAT - 06.02.2025'!$AD:$AD,$B693,'SDGE WDAT - 06.02.2025'!$AE:$AE,$C693,'SDGE WDAT - 06.02.2025'!$AC:$AC,TRUE)</f>
        <v>0</v>
      </c>
      <c r="O693" s="14">
        <f>SUMIFS('SCE WDAT - 06.02.2025'!AV:AV,'SCE WDAT - 06.02.2025'!$AO:$AO,$B693,'SCE WDAT - 06.02.2025'!$AP:$AP,$C693,'SCE WDAT - 06.02.2025'!$AN:$AN,TRUE)+SUMIFS('SDGE WDAT - 06.02.2025'!AG:AG,'SDGE WDAT - 06.02.2025'!$AD:$AD,$B693,'SDGE WDAT - 06.02.2025'!$AE:$AE,$C693,'SDGE WDAT - 06.02.2025'!$AC:$AC,TRUE)</f>
        <v>0</v>
      </c>
      <c r="P693" s="14">
        <f>SUMIFS('SCE WDAT - 06.02.2025'!AW:AW,'SCE WDAT - 06.02.2025'!$AO:$AO,$B693,'SCE WDAT - 06.02.2025'!$AP:$AP,$C693,'SCE WDAT - 06.02.2025'!$AN:$AN,TRUE)+SUMIFS('SDGE WDAT - 06.02.2025'!AH:AH,'SDGE WDAT - 06.02.2025'!$AD:$AD,$B693,'SDGE WDAT - 06.02.2025'!$AE:$AE,$C693,'SDGE WDAT - 06.02.2025'!$AC:$AC,TRUE)</f>
        <v>0</v>
      </c>
      <c r="Q693" s="14">
        <f>SUMIFS('SCE WDAT - 06.02.2025'!AX:AX,'SCE WDAT - 06.02.2025'!$AO:$AO,$B693,'SCE WDAT - 06.02.2025'!$AP:$AP,$C693,'SCE WDAT - 06.02.2025'!$AN:$AN,TRUE)+SUMIFS('SDGE WDAT - 06.02.2025'!AI:AI,'SDGE WDAT - 06.02.2025'!$AD:$AD,$B693,'SDGE WDAT - 06.02.2025'!$AE:$AE,$C693,'SDGE WDAT - 06.02.2025'!$AC:$AC,TRUE)</f>
        <v>0</v>
      </c>
      <c r="R693" s="14">
        <f>SUMIFS('SCE WDAT - 06.02.2025'!AY:AY,'SCE WDAT - 06.02.2025'!$AO:$AO,$B693,'SCE WDAT - 06.02.2025'!$AP:$AP,$C693,'SCE WDAT - 06.02.2025'!$AN:$AN,TRUE)+SUMIFS('SDGE WDAT - 06.02.2025'!AJ:AJ,'SDGE WDAT - 06.02.2025'!$AD:$AD,$B693,'SDGE WDAT - 06.02.2025'!$AE:$AE,$C693,'SDGE WDAT - 06.02.2025'!$AC:$AC,TRUE)</f>
        <v>0</v>
      </c>
      <c r="S693" s="14">
        <f>SUMIFS('SCE WDAT - 06.02.2025'!AZ:AZ,'SCE WDAT - 06.02.2025'!$AO:$AO,$B693,'SCE WDAT - 06.02.2025'!$AP:$AP,$C693,'SCE WDAT - 06.02.2025'!$AN:$AN,TRUE)+SUMIFS('SDGE WDAT - 06.02.2025'!AK:AK,'SDGE WDAT - 06.02.2025'!$AD:$AD,$B693,'SDGE WDAT - 06.02.2025'!$AE:$AE,$C693,'SDGE WDAT - 06.02.2025'!$AC:$AC,TRUE)</f>
        <v>0</v>
      </c>
      <c r="T693" s="14">
        <f>SUMIFS('SCE WDAT - 06.02.2025'!BA:BA,'SCE WDAT - 06.02.2025'!$AO:$AO,$B693,'SCE WDAT - 06.02.2025'!$AP:$AP,$C693,'SCE WDAT - 06.02.2025'!$AN:$AN,TRUE)+SUMIFS('SDGE WDAT - 06.02.2025'!AL:AL,'SDGE WDAT - 06.02.2025'!$AD:$AD,$B693,'SDGE WDAT - 06.02.2025'!$AE:$AE,$C693,'SDGE WDAT - 06.02.2025'!$AC:$AC,TRUE)</f>
        <v>0</v>
      </c>
      <c r="U693" s="14">
        <f>SUMIFS('SCE WDAT - 06.02.2025'!BB:BB,'SCE WDAT - 06.02.2025'!$AO:$AO,$B693,'SCE WDAT - 06.02.2025'!$AP:$AP,$C693,'SCE WDAT - 06.02.2025'!$AN:$AN,TRUE)+SUMIFS('SDGE WDAT - 06.02.2025'!AM:AM,'SDGE WDAT - 06.02.2025'!$AD:$AD,$B693,'SDGE WDAT - 06.02.2025'!$AE:$AE,$C693,'SDGE WDAT - 06.02.2025'!$AC:$AC,TRUE)</f>
        <v>0</v>
      </c>
      <c r="W693" s="331">
        <f>SUMIFS('PGE WDAT - 06.02.2025'!AJ:AJ,'PGE WDAT - 06.02.2025'!$AH:$AH,$B693,'PGE WDAT - 06.02.2025'!$AI:$AI,$C693,'PGE WDAT - 06.02.2025'!$AG:$AG,TRUE,'PGE WDAT - 06.02.2025'!$AU:$AU,1)</f>
        <v>0</v>
      </c>
      <c r="X693" s="331">
        <f>SUMIFS('PGE WDAT - 06.02.2025'!AK:AK,'PGE WDAT - 06.02.2025'!$AH:$AH,$B693,'PGE WDAT - 06.02.2025'!$AI:$AI,$C693,'PGE WDAT - 06.02.2025'!$AG:$AG,TRUE,'PGE WDAT - 06.02.2025'!$AU:$AU,1)</f>
        <v>2.7570000000000001</v>
      </c>
      <c r="Y693" s="331">
        <f>SUMIFS('PGE WDAT - 06.02.2025'!AL:AL,'PGE WDAT - 06.02.2025'!$AH:$AH,$B693,'PGE WDAT - 06.02.2025'!$AI:$AI,$C693,'PGE WDAT - 06.02.2025'!$AG:$AG,TRUE,'PGE WDAT - 06.02.2025'!$AU:$AU,1)</f>
        <v>0</v>
      </c>
      <c r="Z693" s="331">
        <f>SUMIFS('PGE WDAT - 06.02.2025'!AM:AM,'PGE WDAT - 06.02.2025'!$AH:$AH,$B693,'PGE WDAT - 06.02.2025'!$AI:$AI,$C693,'PGE WDAT - 06.02.2025'!$AG:$AG,TRUE,'PGE WDAT - 06.02.2025'!$AU:$AU,1)</f>
        <v>0</v>
      </c>
      <c r="AA693" s="331">
        <f>SUMIFS('PGE WDAT - 06.02.2025'!AN:AN,'PGE WDAT - 06.02.2025'!$AH:$AH,$B693,'PGE WDAT - 06.02.2025'!$AI:$AI,$C693,'PGE WDAT - 06.02.2025'!$AG:$AG,TRUE,'PGE WDAT - 06.02.2025'!$AU:$AU,1)</f>
        <v>0</v>
      </c>
      <c r="AB693" s="331">
        <f>SUMIFS('PGE WDAT - 06.02.2025'!AO:AO,'PGE WDAT - 06.02.2025'!$AH:$AH,$B693,'PGE WDAT - 06.02.2025'!$AI:$AI,$C693,'PGE WDAT - 06.02.2025'!$AG:$AG,TRUE,'PGE WDAT - 06.02.2025'!$AU:$AU,1)</f>
        <v>0</v>
      </c>
      <c r="AC693" s="331">
        <f>SUMIFS('PGE WDAT - 06.02.2025'!AP:AP,'PGE WDAT - 06.02.2025'!$AH:$AH,$B693,'PGE WDAT - 06.02.2025'!$AI:$AI,$C693,'PGE WDAT - 06.02.2025'!$AG:$AG,TRUE,'PGE WDAT - 06.02.2025'!$AU:$AU,1)</f>
        <v>0</v>
      </c>
      <c r="AD693" s="331">
        <f>SUMIFS('PGE WDAT - 06.02.2025'!AQ:AQ,'PGE WDAT - 06.02.2025'!$AH:$AH,$B693,'PGE WDAT - 06.02.2025'!$AI:$AI,$C693,'PGE WDAT - 06.02.2025'!$AG:$AG,TRUE,'PGE WDAT - 06.02.2025'!$AU:$AU,1)</f>
        <v>2.1850000000000001</v>
      </c>
      <c r="AF693" s="14">
        <f>SUMIFS('PGE WDAT - 06.02.2025'!AJ:AJ,'PGE WDAT - 06.02.2025'!$AH:$AH,$B693,'PGE WDAT - 06.02.2025'!$AI:$AI,$C693,'PGE WDAT - 06.02.2025'!$AG:$AG,TRUE)</f>
        <v>0</v>
      </c>
      <c r="AG693" s="14">
        <f>SUMIFS('PGE WDAT - 06.02.2025'!AK:AK,'PGE WDAT - 06.02.2025'!$AH:$AH,$B693,'PGE WDAT - 06.02.2025'!$AI:$AI,$C693,'PGE WDAT - 06.02.2025'!$AG:$AG,TRUE)</f>
        <v>2.7570000000000001</v>
      </c>
      <c r="AH693" s="14">
        <f>SUMIFS('PGE WDAT - 06.02.2025'!AL:AL,'PGE WDAT - 06.02.2025'!$AH:$AH,$B693,'PGE WDAT - 06.02.2025'!$AI:$AI,$C693,'PGE WDAT - 06.02.2025'!$AG:$AG,TRUE)</f>
        <v>0</v>
      </c>
      <c r="AI693" s="14">
        <f>SUMIFS('PGE WDAT - 06.02.2025'!AM:AM,'PGE WDAT - 06.02.2025'!$AH:$AH,$B693,'PGE WDAT - 06.02.2025'!$AI:$AI,$C693,'PGE WDAT - 06.02.2025'!$AG:$AG,TRUE)</f>
        <v>0</v>
      </c>
      <c r="AJ693" s="14">
        <f>SUMIFS('PGE WDAT - 06.02.2025'!AN:AN,'PGE WDAT - 06.02.2025'!$AH:$AH,$B693,'PGE WDAT - 06.02.2025'!$AI:$AI,$C693,'PGE WDAT - 06.02.2025'!$AG:$AG,TRUE)</f>
        <v>0</v>
      </c>
      <c r="AK693" s="14">
        <f>SUMIFS('PGE WDAT - 06.02.2025'!AO:AO,'PGE WDAT - 06.02.2025'!$AH:$AH,$B693,'PGE WDAT - 06.02.2025'!$AI:$AI,$C693,'PGE WDAT - 06.02.2025'!$AG:$AG,TRUE)</f>
        <v>0</v>
      </c>
      <c r="AL693" s="14">
        <f>SUMIFS('PGE WDAT - 06.02.2025'!AP:AP,'PGE WDAT - 06.02.2025'!$AH:$AH,$B693,'PGE WDAT - 06.02.2025'!$AI:$AI,$C693,'PGE WDAT - 06.02.2025'!$AG:$AG,TRUE)</f>
        <v>0</v>
      </c>
      <c r="AM693" s="14">
        <f>SUMIFS('PGE WDAT - 06.02.2025'!AQ:AQ,'PGE WDAT - 06.02.2025'!$AH:$AH,$B693,'PGE WDAT - 06.02.2025'!$AI:$AI,$C693,'PGE WDAT - 06.02.2025'!$AG:$AG,TRUE)</f>
        <v>2.1850000000000001</v>
      </c>
      <c r="AO693" s="329"/>
      <c r="AP693" s="329">
        <f>SUMIFS('OOS Queue Data'!$F:$F,'OOS Queue Data'!$D:$D,"Solar",'OOS Queue Data'!$P:$P,$B693,'OOS Queue Data'!$R:$R,$C693)</f>
        <v>0</v>
      </c>
      <c r="AQ693" s="334">
        <f>SUMIFS('OOS Queue Data'!$F:$F,'OOS Queue Data'!$D:$D,"Wind",'OOS Queue Data'!$P:$P,$B693,'OOS Queue Data'!$R:$R,$C693)</f>
        <v>0</v>
      </c>
      <c r="AR693" s="329">
        <f>SUMIFS('OOS Queue Data'!$F:$F,'OOS Queue Data'!$D:$D,"Offshore Wind",'OOS Queue Data'!$P:$P,$B693,'OOS Queue Data'!$R:$R,$C693)</f>
        <v>0</v>
      </c>
      <c r="AS693" s="334">
        <f>SUMIFS('OOS Queue Data'!$F:$F,'OOS Queue Data'!$D:$D,"Wind",'OOS Queue Data'!$P:$P,$B693,'OOS Queue Data'!$R:$R,$C693)</f>
        <v>0</v>
      </c>
      <c r="AT693" s="329">
        <f>SUMIFS('OOS Queue Data'!$F:$F,'OOS Queue Data'!$D:$D,"Geothermal",'OOS Queue Data'!$P:$P,$B693,'OOS Queue Data'!$R:$R,$C693)</f>
        <v>0</v>
      </c>
      <c r="AU693" s="329">
        <f>SUMIFS('OOS Queue Data'!$F:$F,'OOS Queue Data'!$D:$D,"Biomass",'OOS Queue Data'!$P:$P,$B693,'OOS Queue Data'!$R:$R,$C693)</f>
        <v>0</v>
      </c>
      <c r="AV693" s="329"/>
      <c r="AW693" s="329"/>
      <c r="AX693" s="329">
        <f>SUMIFS('OOS Queue Data'!$F:$F,'OOS Queue Data'!$D:$D,"Storage",'OOS Queue Data'!$P:$P,$B693,'OOS Queue Data'!$R:$R,$C693)</f>
        <v>0</v>
      </c>
      <c r="AZ693" s="14">
        <f t="shared" si="78"/>
        <v>0</v>
      </c>
      <c r="BA693" s="14">
        <f t="shared" si="78"/>
        <v>2.7570000000000001</v>
      </c>
      <c r="BB693" s="14">
        <f t="shared" si="78"/>
        <v>0</v>
      </c>
      <c r="BC693" s="14">
        <f t="shared" si="78"/>
        <v>0</v>
      </c>
      <c r="BD693" s="14">
        <f t="shared" si="78"/>
        <v>0</v>
      </c>
      <c r="BE693" s="14">
        <f t="shared" si="77"/>
        <v>0</v>
      </c>
      <c r="BF693" s="14">
        <f t="shared" si="77"/>
        <v>0</v>
      </c>
      <c r="BG693" s="14">
        <f t="shared" si="77"/>
        <v>2.1850000000000001</v>
      </c>
      <c r="BI693" s="14">
        <f t="shared" si="79"/>
        <v>0</v>
      </c>
      <c r="BJ693" s="14">
        <f t="shared" si="79"/>
        <v>2.7570000000000001</v>
      </c>
      <c r="BK693" s="14">
        <f t="shared" si="79"/>
        <v>0</v>
      </c>
      <c r="BL693" s="14">
        <f t="shared" si="79"/>
        <v>0</v>
      </c>
      <c r="BN693" s="14">
        <f t="shared" si="80"/>
        <v>0</v>
      </c>
      <c r="BO693" s="14">
        <f t="shared" si="80"/>
        <v>0</v>
      </c>
      <c r="BQ693" s="14">
        <f t="shared" si="81"/>
        <v>0</v>
      </c>
      <c r="BR693" s="14">
        <f t="shared" si="81"/>
        <v>2.1850000000000001</v>
      </c>
    </row>
    <row r="694" spans="1:70" ht="13.2" x14ac:dyDescent="0.25">
      <c r="A694" s="14" t="s">
        <v>65</v>
      </c>
      <c r="B694" s="14" t="s">
        <v>592</v>
      </c>
      <c r="C694" s="14">
        <v>115</v>
      </c>
      <c r="E694" s="330">
        <f>SUMIFS('SCE WDAT - 06.02.2025'!AU:AU,'SCE WDAT - 06.02.2025'!$AO:$AO,$B694,'SCE WDAT - 06.02.2025'!$AP:$AP,$C694,'SCE WDAT - 06.02.2025'!$AN:$AN,TRUE,'SCE WDAT - 06.02.2025'!$BD:$BD,1)+SUMIFS('SDGE WDAT - 06.02.2025'!AF:AF,'SDGE WDAT - 06.02.2025'!$AD:$AD,$B694,'SDGE WDAT - 06.02.2025'!$AE:$AE,$C694,'SDGE WDAT - 06.02.2025'!$AC:$AC,TRUE,'SDGE WDAT - 06.02.2025'!$AP:$AP,1)</f>
        <v>0</v>
      </c>
      <c r="F694" s="330">
        <f>SUMIFS('SCE WDAT - 06.02.2025'!AV:AV,'SCE WDAT - 06.02.2025'!$AO:$AO,$B694,'SCE WDAT - 06.02.2025'!$AP:$AP,$C694,'SCE WDAT - 06.02.2025'!$AN:$AN,TRUE,'SCE WDAT - 06.02.2025'!$BD:$BD,1)+SUMIFS('SDGE WDAT - 06.02.2025'!AG:AG,'SDGE WDAT - 06.02.2025'!$AD:$AD,$B694,'SDGE WDAT - 06.02.2025'!$AE:$AE,$C694,'SDGE WDAT - 06.02.2025'!$AC:$AC,TRUE,'SDGE WDAT - 06.02.2025'!$AP:$AP,1)</f>
        <v>0</v>
      </c>
      <c r="G694" s="330">
        <f>SUMIFS('SCE WDAT - 06.02.2025'!AW:AW,'SCE WDAT - 06.02.2025'!$AO:$AO,$B694,'SCE WDAT - 06.02.2025'!$AP:$AP,$C694,'SCE WDAT - 06.02.2025'!$AN:$AN,TRUE,'SCE WDAT - 06.02.2025'!$BD:$BD,1)+SUMIFS('SDGE WDAT - 06.02.2025'!AH:AH,'SDGE WDAT - 06.02.2025'!$AD:$AD,$B694,'SDGE WDAT - 06.02.2025'!$AE:$AE,$C694,'SDGE WDAT - 06.02.2025'!$AC:$AC,TRUE,'SDGE WDAT - 06.02.2025'!$AP:$AP,1)</f>
        <v>0</v>
      </c>
      <c r="H694" s="330">
        <f>SUMIFS('SCE WDAT - 06.02.2025'!AX:AX,'SCE WDAT - 06.02.2025'!$AO:$AO,$B694,'SCE WDAT - 06.02.2025'!$AP:$AP,$C694,'SCE WDAT - 06.02.2025'!$AN:$AN,TRUE,'SCE WDAT - 06.02.2025'!$BD:$BD,1)+SUMIFS('SDGE WDAT - 06.02.2025'!AI:AI,'SDGE WDAT - 06.02.2025'!$AD:$AD,$B694,'SDGE WDAT - 06.02.2025'!$AE:$AE,$C694,'SDGE WDAT - 06.02.2025'!$AC:$AC,TRUE,'SDGE WDAT - 06.02.2025'!$AP:$AP,1)</f>
        <v>0</v>
      </c>
      <c r="I694" s="330">
        <f>SUMIFS('SCE WDAT - 06.02.2025'!AY:AY,'SCE WDAT - 06.02.2025'!$AO:$AO,$B694,'SCE WDAT - 06.02.2025'!$AP:$AP,$C694,'SCE WDAT - 06.02.2025'!$AN:$AN,TRUE,'SCE WDAT - 06.02.2025'!$BD:$BD,1)+SUMIFS('SDGE WDAT - 06.02.2025'!AJ:AJ,'SDGE WDAT - 06.02.2025'!$AD:$AD,$B694,'SDGE WDAT - 06.02.2025'!$AE:$AE,$C694,'SDGE WDAT - 06.02.2025'!$AC:$AC,TRUE,'SDGE WDAT - 06.02.2025'!$AP:$AP,1)</f>
        <v>0</v>
      </c>
      <c r="J694" s="330">
        <f>SUMIFS('SCE WDAT - 06.02.2025'!AZ:AZ,'SCE WDAT - 06.02.2025'!$AO:$AO,$B694,'SCE WDAT - 06.02.2025'!$AP:$AP,$C694,'SCE WDAT - 06.02.2025'!$AN:$AN,TRUE,'SCE WDAT - 06.02.2025'!$BD:$BD,1)+SUMIFS('SDGE WDAT - 06.02.2025'!AK:AK,'SDGE WDAT - 06.02.2025'!$AD:$AD,$B694,'SDGE WDAT - 06.02.2025'!$AE:$AE,$C694,'SDGE WDAT - 06.02.2025'!$AC:$AC,TRUE,'SDGE WDAT - 06.02.2025'!$AP:$AP,1)</f>
        <v>0</v>
      </c>
      <c r="K694" s="330">
        <f>SUMIFS('SCE WDAT - 06.02.2025'!BA:BA,'SCE WDAT - 06.02.2025'!$AO:$AO,$B694,'SCE WDAT - 06.02.2025'!$AP:$AP,$C694,'SCE WDAT - 06.02.2025'!$AN:$AN,TRUE,'SCE WDAT - 06.02.2025'!$BD:$BD,1)+SUMIFS('SDGE WDAT - 06.02.2025'!AL:AL,'SDGE WDAT - 06.02.2025'!$AD:$AD,$B694,'SDGE WDAT - 06.02.2025'!$AE:$AE,$C694,'SDGE WDAT - 06.02.2025'!$AC:$AC,TRUE,'SDGE WDAT - 06.02.2025'!$AP:$AP,1)</f>
        <v>0</v>
      </c>
      <c r="L694" s="330">
        <f>SUMIFS('SCE WDAT - 06.02.2025'!BB:BB,'SCE WDAT - 06.02.2025'!$AO:$AO,$B694,'SCE WDAT - 06.02.2025'!$AP:$AP,$C694,'SCE WDAT - 06.02.2025'!$AN:$AN,TRUE,'SCE WDAT - 06.02.2025'!$BD:$BD,1)+SUMIFS('SDGE WDAT - 06.02.2025'!AM:AM,'SDGE WDAT - 06.02.2025'!$AD:$AD,$B694,'SDGE WDAT - 06.02.2025'!$AE:$AE,$C694,'SDGE WDAT - 06.02.2025'!$AC:$AC,TRUE,'SDGE WDAT - 06.02.2025'!$AP:$AP,1)</f>
        <v>0</v>
      </c>
      <c r="N694" s="14">
        <f>SUMIFS('SCE WDAT - 06.02.2025'!AU:AU,'SCE WDAT - 06.02.2025'!$AO:$AO,$B694,'SCE WDAT - 06.02.2025'!$AP:$AP,$C694,'SCE WDAT - 06.02.2025'!$AN:$AN,TRUE)+SUMIFS('SDGE WDAT - 06.02.2025'!AF:AF,'SDGE WDAT - 06.02.2025'!$AD:$AD,$B694,'SDGE WDAT - 06.02.2025'!$AE:$AE,$C694,'SDGE WDAT - 06.02.2025'!$AC:$AC,TRUE)</f>
        <v>0</v>
      </c>
      <c r="O694" s="14">
        <f>SUMIFS('SCE WDAT - 06.02.2025'!AV:AV,'SCE WDAT - 06.02.2025'!$AO:$AO,$B694,'SCE WDAT - 06.02.2025'!$AP:$AP,$C694,'SCE WDAT - 06.02.2025'!$AN:$AN,TRUE)+SUMIFS('SDGE WDAT - 06.02.2025'!AG:AG,'SDGE WDAT - 06.02.2025'!$AD:$AD,$B694,'SDGE WDAT - 06.02.2025'!$AE:$AE,$C694,'SDGE WDAT - 06.02.2025'!$AC:$AC,TRUE)</f>
        <v>0</v>
      </c>
      <c r="P694" s="14">
        <f>SUMIFS('SCE WDAT - 06.02.2025'!AW:AW,'SCE WDAT - 06.02.2025'!$AO:$AO,$B694,'SCE WDAT - 06.02.2025'!$AP:$AP,$C694,'SCE WDAT - 06.02.2025'!$AN:$AN,TRUE)+SUMIFS('SDGE WDAT - 06.02.2025'!AH:AH,'SDGE WDAT - 06.02.2025'!$AD:$AD,$B694,'SDGE WDAT - 06.02.2025'!$AE:$AE,$C694,'SDGE WDAT - 06.02.2025'!$AC:$AC,TRUE)</f>
        <v>0</v>
      </c>
      <c r="Q694" s="14">
        <f>SUMIFS('SCE WDAT - 06.02.2025'!AX:AX,'SCE WDAT - 06.02.2025'!$AO:$AO,$B694,'SCE WDAT - 06.02.2025'!$AP:$AP,$C694,'SCE WDAT - 06.02.2025'!$AN:$AN,TRUE)+SUMIFS('SDGE WDAT - 06.02.2025'!AI:AI,'SDGE WDAT - 06.02.2025'!$AD:$AD,$B694,'SDGE WDAT - 06.02.2025'!$AE:$AE,$C694,'SDGE WDAT - 06.02.2025'!$AC:$AC,TRUE)</f>
        <v>0</v>
      </c>
      <c r="R694" s="14">
        <f>SUMIFS('SCE WDAT - 06.02.2025'!AY:AY,'SCE WDAT - 06.02.2025'!$AO:$AO,$B694,'SCE WDAT - 06.02.2025'!$AP:$AP,$C694,'SCE WDAT - 06.02.2025'!$AN:$AN,TRUE)+SUMIFS('SDGE WDAT - 06.02.2025'!AJ:AJ,'SDGE WDAT - 06.02.2025'!$AD:$AD,$B694,'SDGE WDAT - 06.02.2025'!$AE:$AE,$C694,'SDGE WDAT - 06.02.2025'!$AC:$AC,TRUE)</f>
        <v>0</v>
      </c>
      <c r="S694" s="14">
        <f>SUMIFS('SCE WDAT - 06.02.2025'!AZ:AZ,'SCE WDAT - 06.02.2025'!$AO:$AO,$B694,'SCE WDAT - 06.02.2025'!$AP:$AP,$C694,'SCE WDAT - 06.02.2025'!$AN:$AN,TRUE)+SUMIFS('SDGE WDAT - 06.02.2025'!AK:AK,'SDGE WDAT - 06.02.2025'!$AD:$AD,$B694,'SDGE WDAT - 06.02.2025'!$AE:$AE,$C694,'SDGE WDAT - 06.02.2025'!$AC:$AC,TRUE)</f>
        <v>0</v>
      </c>
      <c r="T694" s="14">
        <f>SUMIFS('SCE WDAT - 06.02.2025'!BA:BA,'SCE WDAT - 06.02.2025'!$AO:$AO,$B694,'SCE WDAT - 06.02.2025'!$AP:$AP,$C694,'SCE WDAT - 06.02.2025'!$AN:$AN,TRUE)+SUMIFS('SDGE WDAT - 06.02.2025'!AL:AL,'SDGE WDAT - 06.02.2025'!$AD:$AD,$B694,'SDGE WDAT - 06.02.2025'!$AE:$AE,$C694,'SDGE WDAT - 06.02.2025'!$AC:$AC,TRUE)</f>
        <v>0</v>
      </c>
      <c r="U694" s="14">
        <f>SUMIFS('SCE WDAT - 06.02.2025'!BB:BB,'SCE WDAT - 06.02.2025'!$AO:$AO,$B694,'SCE WDAT - 06.02.2025'!$AP:$AP,$C694,'SCE WDAT - 06.02.2025'!$AN:$AN,TRUE)+SUMIFS('SDGE WDAT - 06.02.2025'!AM:AM,'SDGE WDAT - 06.02.2025'!$AD:$AD,$B694,'SDGE WDAT - 06.02.2025'!$AE:$AE,$C694,'SDGE WDAT - 06.02.2025'!$AC:$AC,TRUE)</f>
        <v>0</v>
      </c>
      <c r="W694" s="331">
        <f>SUMIFS('PGE WDAT - 06.02.2025'!AJ:AJ,'PGE WDAT - 06.02.2025'!$AH:$AH,$B694,'PGE WDAT - 06.02.2025'!$AI:$AI,$C694,'PGE WDAT - 06.02.2025'!$AG:$AG,TRUE,'PGE WDAT - 06.02.2025'!$AU:$AU,1)</f>
        <v>0</v>
      </c>
      <c r="X694" s="331">
        <f>SUMIFS('PGE WDAT - 06.02.2025'!AK:AK,'PGE WDAT - 06.02.2025'!$AH:$AH,$B694,'PGE WDAT - 06.02.2025'!$AI:$AI,$C694,'PGE WDAT - 06.02.2025'!$AG:$AG,TRUE,'PGE WDAT - 06.02.2025'!$AU:$AU,1)</f>
        <v>0</v>
      </c>
      <c r="Y694" s="331">
        <f>SUMIFS('PGE WDAT - 06.02.2025'!AL:AL,'PGE WDAT - 06.02.2025'!$AH:$AH,$B694,'PGE WDAT - 06.02.2025'!$AI:$AI,$C694,'PGE WDAT - 06.02.2025'!$AG:$AG,TRUE,'PGE WDAT - 06.02.2025'!$AU:$AU,1)</f>
        <v>0</v>
      </c>
      <c r="Z694" s="331">
        <f>SUMIFS('PGE WDAT - 06.02.2025'!AM:AM,'PGE WDAT - 06.02.2025'!$AH:$AH,$B694,'PGE WDAT - 06.02.2025'!$AI:$AI,$C694,'PGE WDAT - 06.02.2025'!$AG:$AG,TRUE,'PGE WDAT - 06.02.2025'!$AU:$AU,1)</f>
        <v>0</v>
      </c>
      <c r="AA694" s="331">
        <f>SUMIFS('PGE WDAT - 06.02.2025'!AN:AN,'PGE WDAT - 06.02.2025'!$AH:$AH,$B694,'PGE WDAT - 06.02.2025'!$AI:$AI,$C694,'PGE WDAT - 06.02.2025'!$AG:$AG,TRUE,'PGE WDAT - 06.02.2025'!$AU:$AU,1)</f>
        <v>0</v>
      </c>
      <c r="AB694" s="331">
        <f>SUMIFS('PGE WDAT - 06.02.2025'!AO:AO,'PGE WDAT - 06.02.2025'!$AH:$AH,$B694,'PGE WDAT - 06.02.2025'!$AI:$AI,$C694,'PGE WDAT - 06.02.2025'!$AG:$AG,TRUE,'PGE WDAT - 06.02.2025'!$AU:$AU,1)</f>
        <v>0</v>
      </c>
      <c r="AC694" s="331">
        <f>SUMIFS('PGE WDAT - 06.02.2025'!AP:AP,'PGE WDAT - 06.02.2025'!$AH:$AH,$B694,'PGE WDAT - 06.02.2025'!$AI:$AI,$C694,'PGE WDAT - 06.02.2025'!$AG:$AG,TRUE,'PGE WDAT - 06.02.2025'!$AU:$AU,1)</f>
        <v>0</v>
      </c>
      <c r="AD694" s="331">
        <f>SUMIFS('PGE WDAT - 06.02.2025'!AQ:AQ,'PGE WDAT - 06.02.2025'!$AH:$AH,$B694,'PGE WDAT - 06.02.2025'!$AI:$AI,$C694,'PGE WDAT - 06.02.2025'!$AG:$AG,TRUE,'PGE WDAT - 06.02.2025'!$AU:$AU,1)</f>
        <v>0</v>
      </c>
      <c r="AF694" s="14">
        <f>SUMIFS('PGE WDAT - 06.02.2025'!AJ:AJ,'PGE WDAT - 06.02.2025'!$AH:$AH,$B694,'PGE WDAT - 06.02.2025'!$AI:$AI,$C694,'PGE WDAT - 06.02.2025'!$AG:$AG,TRUE)</f>
        <v>0</v>
      </c>
      <c r="AG694" s="14">
        <f>SUMIFS('PGE WDAT - 06.02.2025'!AK:AK,'PGE WDAT - 06.02.2025'!$AH:$AH,$B694,'PGE WDAT - 06.02.2025'!$AI:$AI,$C694,'PGE WDAT - 06.02.2025'!$AG:$AG,TRUE)</f>
        <v>21.036000000000001</v>
      </c>
      <c r="AH694" s="14">
        <f>SUMIFS('PGE WDAT - 06.02.2025'!AL:AL,'PGE WDAT - 06.02.2025'!$AH:$AH,$B694,'PGE WDAT - 06.02.2025'!$AI:$AI,$C694,'PGE WDAT - 06.02.2025'!$AG:$AG,TRUE)</f>
        <v>0</v>
      </c>
      <c r="AI694" s="14">
        <f>SUMIFS('PGE WDAT - 06.02.2025'!AM:AM,'PGE WDAT - 06.02.2025'!$AH:$AH,$B694,'PGE WDAT - 06.02.2025'!$AI:$AI,$C694,'PGE WDAT - 06.02.2025'!$AG:$AG,TRUE)</f>
        <v>0</v>
      </c>
      <c r="AJ694" s="14">
        <f>SUMIFS('PGE WDAT - 06.02.2025'!AN:AN,'PGE WDAT - 06.02.2025'!$AH:$AH,$B694,'PGE WDAT - 06.02.2025'!$AI:$AI,$C694,'PGE WDAT - 06.02.2025'!$AG:$AG,TRUE)</f>
        <v>0</v>
      </c>
      <c r="AK694" s="14">
        <f>SUMIFS('PGE WDAT - 06.02.2025'!AO:AO,'PGE WDAT - 06.02.2025'!$AH:$AH,$B694,'PGE WDAT - 06.02.2025'!$AI:$AI,$C694,'PGE WDAT - 06.02.2025'!$AG:$AG,TRUE)</f>
        <v>0</v>
      </c>
      <c r="AL694" s="14">
        <f>SUMIFS('PGE WDAT - 06.02.2025'!AP:AP,'PGE WDAT - 06.02.2025'!$AH:$AH,$B694,'PGE WDAT - 06.02.2025'!$AI:$AI,$C694,'PGE WDAT - 06.02.2025'!$AG:$AG,TRUE)</f>
        <v>0</v>
      </c>
      <c r="AM694" s="14">
        <f>SUMIFS('PGE WDAT - 06.02.2025'!AQ:AQ,'PGE WDAT - 06.02.2025'!$AH:$AH,$B694,'PGE WDAT - 06.02.2025'!$AI:$AI,$C694,'PGE WDAT - 06.02.2025'!$AG:$AG,TRUE)</f>
        <v>0</v>
      </c>
      <c r="AO694" s="329"/>
      <c r="AP694" s="329">
        <f>SUMIFS('OOS Queue Data'!$F:$F,'OOS Queue Data'!$D:$D,"Solar",'OOS Queue Data'!$P:$P,$B694,'OOS Queue Data'!$R:$R,$C694)</f>
        <v>0</v>
      </c>
      <c r="AQ694" s="334">
        <f>SUMIFS('OOS Queue Data'!$F:$F,'OOS Queue Data'!$D:$D,"Wind",'OOS Queue Data'!$P:$P,$B694,'OOS Queue Data'!$R:$R,$C694)</f>
        <v>0</v>
      </c>
      <c r="AR694" s="329">
        <f>SUMIFS('OOS Queue Data'!$F:$F,'OOS Queue Data'!$D:$D,"Offshore Wind",'OOS Queue Data'!$P:$P,$B694,'OOS Queue Data'!$R:$R,$C694)</f>
        <v>0</v>
      </c>
      <c r="AS694" s="334">
        <f>SUMIFS('OOS Queue Data'!$F:$F,'OOS Queue Data'!$D:$D,"Wind",'OOS Queue Data'!$P:$P,$B694,'OOS Queue Data'!$R:$R,$C694)</f>
        <v>0</v>
      </c>
      <c r="AT694" s="329">
        <f>SUMIFS('OOS Queue Data'!$F:$F,'OOS Queue Data'!$D:$D,"Geothermal",'OOS Queue Data'!$P:$P,$B694,'OOS Queue Data'!$R:$R,$C694)</f>
        <v>0</v>
      </c>
      <c r="AU694" s="329">
        <f>SUMIFS('OOS Queue Data'!$F:$F,'OOS Queue Data'!$D:$D,"Biomass",'OOS Queue Data'!$P:$P,$B694,'OOS Queue Data'!$R:$R,$C694)</f>
        <v>0</v>
      </c>
      <c r="AV694" s="329"/>
      <c r="AW694" s="329"/>
      <c r="AX694" s="329">
        <f>SUMIFS('OOS Queue Data'!$F:$F,'OOS Queue Data'!$D:$D,"Storage",'OOS Queue Data'!$P:$P,$B694,'OOS Queue Data'!$R:$R,$C694)</f>
        <v>0</v>
      </c>
      <c r="AZ694" s="14">
        <f t="shared" si="78"/>
        <v>0</v>
      </c>
      <c r="BA694" s="14">
        <f t="shared" si="78"/>
        <v>0</v>
      </c>
      <c r="BB694" s="14">
        <f t="shared" si="78"/>
        <v>0</v>
      </c>
      <c r="BC694" s="14">
        <f t="shared" si="78"/>
        <v>0</v>
      </c>
      <c r="BD694" s="14">
        <f t="shared" si="78"/>
        <v>0</v>
      </c>
      <c r="BE694" s="14">
        <f t="shared" si="77"/>
        <v>0</v>
      </c>
      <c r="BF694" s="14">
        <f t="shared" si="77"/>
        <v>0</v>
      </c>
      <c r="BG694" s="14">
        <f t="shared" si="77"/>
        <v>0</v>
      </c>
      <c r="BI694" s="14">
        <f t="shared" si="79"/>
        <v>0</v>
      </c>
      <c r="BJ694" s="14">
        <f t="shared" si="79"/>
        <v>21.036000000000001</v>
      </c>
      <c r="BK694" s="14">
        <f t="shared" si="79"/>
        <v>0</v>
      </c>
      <c r="BL694" s="14">
        <f t="shared" si="79"/>
        <v>0</v>
      </c>
      <c r="BN694" s="14">
        <f t="shared" si="80"/>
        <v>0</v>
      </c>
      <c r="BO694" s="14">
        <f t="shared" si="80"/>
        <v>0</v>
      </c>
      <c r="BQ694" s="14">
        <f t="shared" si="81"/>
        <v>0</v>
      </c>
      <c r="BR694" s="14">
        <f t="shared" si="81"/>
        <v>0</v>
      </c>
    </row>
  </sheetData>
  <mergeCells count="1">
    <mergeCell ref="A1:C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82E149-FC86-F14D-9F9A-8DC5461C36E5}">
  <sheetPr>
    <tabColor theme="4"/>
  </sheetPr>
  <dimension ref="A1"/>
  <sheetViews>
    <sheetView workbookViewId="0">
      <selection activeCell="J36" sqref="J36"/>
    </sheetView>
  </sheetViews>
  <sheetFormatPr defaultColWidth="11.375" defaultRowHeight="11.4" x14ac:dyDescent="0.2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EDC624-32A7-D341-886B-D93BEDFF8F57}">
  <sheetPr>
    <tabColor theme="4" tint="0.59999389629810485"/>
    <pageSetUpPr fitToPage="1"/>
  </sheetPr>
  <dimension ref="A1:BU381"/>
  <sheetViews>
    <sheetView workbookViewId="0">
      <selection activeCell="J2" sqref="F2:Z2"/>
    </sheetView>
  </sheetViews>
  <sheetFormatPr defaultColWidth="11" defaultRowHeight="14.4" outlineLevelCol="1" x14ac:dyDescent="0.3"/>
  <cols>
    <col min="1" max="1" width="51.125" style="1" customWidth="1"/>
    <col min="2" max="2" width="27" style="1" hidden="1" customWidth="1" outlineLevel="1"/>
    <col min="3" max="3" width="23" style="1" hidden="1" customWidth="1" outlineLevel="1"/>
    <col min="4" max="4" width="21.875" style="1" hidden="1" customWidth="1" outlineLevel="1"/>
    <col min="5" max="5" width="15.875" style="1" hidden="1" customWidth="1" outlineLevel="1"/>
    <col min="6" max="6" width="14.625" style="1" hidden="1" customWidth="1" outlineLevel="1"/>
    <col min="7" max="7" width="17.625" style="1" hidden="1" customWidth="1" outlineLevel="1"/>
    <col min="8" max="8" width="15" style="1" hidden="1" customWidth="1" outlineLevel="1"/>
    <col min="9" max="9" width="14.125" style="1" hidden="1" customWidth="1" outlineLevel="1"/>
    <col min="10" max="10" width="24.375" style="1" customWidth="1" collapsed="1"/>
    <col min="11" max="12" width="14.125" style="1" customWidth="1"/>
    <col min="13" max="14" width="12" style="1" customWidth="1"/>
    <col min="15" max="15" width="10" style="1" customWidth="1"/>
    <col min="16" max="16" width="13.375" style="1" customWidth="1"/>
    <col min="17" max="17" width="18.875" style="1" customWidth="1"/>
    <col min="18" max="20" width="19" style="1" customWidth="1"/>
    <col min="21" max="21" width="16.625" style="1" customWidth="1"/>
    <col min="22" max="22" width="20.625" style="1" customWidth="1"/>
    <col min="23" max="23" width="29.875" style="1" bestFit="1" customWidth="1"/>
    <col min="24" max="24" width="29.875" style="1" customWidth="1"/>
    <col min="25" max="25" width="19.375" style="1" customWidth="1"/>
    <col min="26" max="26" width="36" style="1" customWidth="1"/>
    <col min="27" max="27" width="15.125" style="1" customWidth="1"/>
    <col min="28" max="28" width="15.375" style="1" customWidth="1"/>
    <col min="29" max="29" width="16.125" style="1" customWidth="1"/>
    <col min="30" max="30" width="13.625" style="1" customWidth="1"/>
    <col min="31" max="31" width="20" style="1" customWidth="1"/>
    <col min="32" max="32" width="26.375" style="1" customWidth="1"/>
    <col min="33" max="33" width="20.125" style="1" customWidth="1"/>
    <col min="34" max="34" width="8" style="1" customWidth="1"/>
    <col min="35" max="36" width="17.125" style="1" customWidth="1"/>
    <col min="37" max="37" width="22" style="1" customWidth="1"/>
    <col min="38" max="39" width="17.125" style="1" customWidth="1"/>
    <col min="40" max="43" width="17" style="1" customWidth="1"/>
    <col min="44" max="44" width="19.125" style="1" bestFit="1" customWidth="1"/>
    <col min="45" max="45" width="17.875" style="1" bestFit="1" customWidth="1"/>
    <col min="46" max="46" width="17.375" style="1" bestFit="1" customWidth="1"/>
    <col min="47" max="47" width="57" style="1" customWidth="1"/>
    <col min="48" max="48" width="17.375" style="1" customWidth="1"/>
    <col min="49" max="49" width="23" style="1" customWidth="1"/>
    <col min="50" max="50" width="28" style="1" bestFit="1" customWidth="1"/>
    <col min="51" max="54" width="28" style="1" hidden="1" customWidth="1" outlineLevel="1"/>
    <col min="55" max="58" width="17.375" style="1" hidden="1" customWidth="1" outlineLevel="1"/>
    <col min="59" max="59" width="17.375" style="1" customWidth="1" collapsed="1"/>
    <col min="60" max="61" width="17.375" style="1" customWidth="1"/>
    <col min="62" max="73" width="13.625" style="1" customWidth="1"/>
    <col min="74" max="78" width="11" style="1"/>
    <col min="79" max="79" width="24.375" style="1" customWidth="1"/>
    <col min="80" max="16384" width="11" style="1"/>
  </cols>
  <sheetData>
    <row r="1" spans="1:73" x14ac:dyDescent="0.3">
      <c r="A1" s="20"/>
      <c r="AF1" s="370" t="s">
        <v>604</v>
      </c>
      <c r="AG1" s="370"/>
      <c r="BN1" s="8" t="s">
        <v>605</v>
      </c>
      <c r="BO1" s="8" t="s">
        <v>605</v>
      </c>
      <c r="BP1" s="8"/>
      <c r="BQ1" s="8"/>
      <c r="BR1" s="8" t="s">
        <v>605</v>
      </c>
      <c r="BS1" s="8" t="s">
        <v>605</v>
      </c>
    </row>
    <row r="2" spans="1:73" ht="45.75" customHeight="1" x14ac:dyDescent="0.3">
      <c r="A2" s="21"/>
      <c r="F2" s="371" t="s">
        <v>606</v>
      </c>
      <c r="G2" s="371"/>
      <c r="H2" s="371"/>
      <c r="I2" s="371"/>
      <c r="J2" s="371"/>
      <c r="K2" s="371"/>
      <c r="L2" s="371"/>
      <c r="M2" s="371"/>
      <c r="N2" s="371"/>
      <c r="O2" s="371"/>
      <c r="P2" s="371"/>
      <c r="Q2" s="371"/>
      <c r="R2" s="371"/>
      <c r="S2" s="371"/>
      <c r="T2" s="371"/>
      <c r="U2" s="371"/>
      <c r="V2" s="371"/>
      <c r="W2" s="371"/>
      <c r="X2" s="371"/>
      <c r="Y2" s="371"/>
      <c r="Z2" s="371"/>
      <c r="BJ2" s="8" t="s">
        <v>607</v>
      </c>
      <c r="BK2" s="8" t="s">
        <v>607</v>
      </c>
      <c r="BL2" s="8" t="s">
        <v>608</v>
      </c>
      <c r="BM2" s="8" t="s">
        <v>608</v>
      </c>
      <c r="BN2" s="8" t="s">
        <v>609</v>
      </c>
      <c r="BO2" s="8" t="s">
        <v>609</v>
      </c>
      <c r="BP2" s="8"/>
      <c r="BQ2" s="8"/>
      <c r="BR2" s="8" t="s">
        <v>610</v>
      </c>
      <c r="BS2" s="8" t="s">
        <v>610</v>
      </c>
    </row>
    <row r="3" spans="1:73" ht="20.25" customHeight="1" x14ac:dyDescent="0.3">
      <c r="A3" s="22"/>
      <c r="B3" s="23"/>
      <c r="C3" s="23"/>
      <c r="D3" s="23"/>
      <c r="E3" s="23"/>
      <c r="F3" s="23"/>
      <c r="G3" s="372" t="s">
        <v>611</v>
      </c>
      <c r="H3" s="372"/>
      <c r="I3" s="372"/>
      <c r="J3" s="372"/>
      <c r="K3" s="372"/>
      <c r="L3" s="372"/>
      <c r="M3" s="373" t="s">
        <v>612</v>
      </c>
      <c r="N3" s="373"/>
      <c r="O3" s="373"/>
      <c r="P3" s="373"/>
      <c r="Q3" s="374" t="s">
        <v>613</v>
      </c>
      <c r="R3" s="375"/>
      <c r="S3" s="375"/>
      <c r="T3" s="376"/>
      <c r="U3" s="373" t="s">
        <v>614</v>
      </c>
      <c r="V3" s="373"/>
      <c r="W3" s="373" t="s">
        <v>615</v>
      </c>
      <c r="X3" s="373"/>
      <c r="Y3" s="373"/>
      <c r="Z3" s="24"/>
      <c r="AA3" s="24"/>
      <c r="AB3" s="24"/>
      <c r="AC3" s="372" t="s">
        <v>616</v>
      </c>
      <c r="AD3" s="377"/>
      <c r="AE3" s="377"/>
      <c r="AF3" s="377"/>
      <c r="AG3" s="377"/>
      <c r="AI3" s="52" t="s">
        <v>617</v>
      </c>
      <c r="AJ3" s="52"/>
      <c r="AK3" s="52"/>
      <c r="AL3" s="52"/>
      <c r="AM3" s="52"/>
      <c r="AW3" s="369" t="s">
        <v>618</v>
      </c>
      <c r="AX3" s="369"/>
      <c r="AY3" s="369" t="s">
        <v>619</v>
      </c>
      <c r="AZ3" s="369"/>
      <c r="BA3" s="369"/>
      <c r="BB3" s="369"/>
      <c r="BC3" s="369" t="s">
        <v>620</v>
      </c>
      <c r="BD3" s="369"/>
      <c r="BE3" s="369"/>
      <c r="BF3" s="369"/>
      <c r="BJ3" s="8" t="s">
        <v>37</v>
      </c>
      <c r="BK3" s="8" t="s">
        <v>37</v>
      </c>
      <c r="BL3" s="8" t="s">
        <v>621</v>
      </c>
      <c r="BM3" s="8" t="s">
        <v>621</v>
      </c>
      <c r="BN3" s="8" t="s">
        <v>39</v>
      </c>
      <c r="BO3" s="8" t="s">
        <v>39</v>
      </c>
      <c r="BP3" s="8" t="s">
        <v>40</v>
      </c>
      <c r="BQ3" s="8" t="s">
        <v>40</v>
      </c>
      <c r="BR3" s="8" t="s">
        <v>622</v>
      </c>
      <c r="BS3" s="8" t="s">
        <v>622</v>
      </c>
      <c r="BT3" s="8" t="s">
        <v>623</v>
      </c>
      <c r="BU3" s="8" t="s">
        <v>623</v>
      </c>
    </row>
    <row r="4" spans="1:73" ht="70.5" customHeight="1" x14ac:dyDescent="0.3">
      <c r="A4" s="25" t="s">
        <v>624</v>
      </c>
      <c r="B4" s="26" t="s">
        <v>625</v>
      </c>
      <c r="C4" s="26" t="s">
        <v>626</v>
      </c>
      <c r="D4" s="26" t="s">
        <v>627</v>
      </c>
      <c r="E4" s="26" t="s">
        <v>628</v>
      </c>
      <c r="F4" s="26" t="s">
        <v>629</v>
      </c>
      <c r="G4" s="27" t="s">
        <v>630</v>
      </c>
      <c r="H4" s="27" t="s">
        <v>631</v>
      </c>
      <c r="I4" s="27" t="s">
        <v>632</v>
      </c>
      <c r="J4" s="27" t="s">
        <v>633</v>
      </c>
      <c r="K4" s="27" t="s">
        <v>634</v>
      </c>
      <c r="L4" s="27" t="s">
        <v>635</v>
      </c>
      <c r="M4" s="27" t="s">
        <v>636</v>
      </c>
      <c r="N4" s="27" t="s">
        <v>637</v>
      </c>
      <c r="O4" s="27" t="s">
        <v>638</v>
      </c>
      <c r="P4" s="27" t="s">
        <v>639</v>
      </c>
      <c r="Q4" s="28" t="s">
        <v>640</v>
      </c>
      <c r="R4" s="28" t="s">
        <v>641</v>
      </c>
      <c r="S4" s="28" t="s">
        <v>642</v>
      </c>
      <c r="T4" s="28" t="s">
        <v>643</v>
      </c>
      <c r="U4" s="26" t="s">
        <v>644</v>
      </c>
      <c r="V4" s="26" t="s">
        <v>645</v>
      </c>
      <c r="W4" s="26" t="s">
        <v>646</v>
      </c>
      <c r="X4" s="26" t="s">
        <v>647</v>
      </c>
      <c r="Y4" s="26" t="s">
        <v>648</v>
      </c>
      <c r="Z4" s="26" t="s">
        <v>649</v>
      </c>
      <c r="AA4" s="26" t="s">
        <v>650</v>
      </c>
      <c r="AB4" s="26" t="s">
        <v>651</v>
      </c>
      <c r="AC4" s="26" t="s">
        <v>652</v>
      </c>
      <c r="AD4" s="26" t="s">
        <v>653</v>
      </c>
      <c r="AE4" s="26" t="s">
        <v>654</v>
      </c>
      <c r="AF4" s="26" t="s">
        <v>655</v>
      </c>
      <c r="AG4" s="26" t="s">
        <v>656</v>
      </c>
      <c r="AI4" s="51" t="s">
        <v>657</v>
      </c>
      <c r="AJ4" s="51" t="s">
        <v>658</v>
      </c>
      <c r="AK4" s="51" t="s">
        <v>659</v>
      </c>
      <c r="AL4" s="51" t="s">
        <v>660</v>
      </c>
      <c r="AM4" s="51" t="s">
        <v>661</v>
      </c>
      <c r="AN4" s="51" t="s">
        <v>662</v>
      </c>
      <c r="AO4" s="51" t="s">
        <v>663</v>
      </c>
      <c r="AP4" s="51" t="s">
        <v>664</v>
      </c>
      <c r="AQ4" s="51" t="s">
        <v>665</v>
      </c>
      <c r="AR4" s="4" t="s">
        <v>666</v>
      </c>
      <c r="AS4" s="4" t="s">
        <v>667</v>
      </c>
      <c r="AT4" s="4" t="s">
        <v>668</v>
      </c>
      <c r="AU4" s="51" t="s">
        <v>669</v>
      </c>
      <c r="AV4" s="51" t="s">
        <v>670</v>
      </c>
      <c r="AW4" s="51" t="s">
        <v>671</v>
      </c>
      <c r="AX4" s="51" t="s">
        <v>672</v>
      </c>
      <c r="AY4" s="51" t="s">
        <v>673</v>
      </c>
      <c r="AZ4" s="51" t="s">
        <v>674</v>
      </c>
      <c r="BA4" s="51" t="s">
        <v>675</v>
      </c>
      <c r="BB4" s="51" t="s">
        <v>676</v>
      </c>
      <c r="BC4" s="51" t="s">
        <v>673</v>
      </c>
      <c r="BD4" s="51" t="s">
        <v>674</v>
      </c>
      <c r="BE4" s="51" t="s">
        <v>675</v>
      </c>
      <c r="BF4" s="51" t="s">
        <v>676</v>
      </c>
      <c r="BG4" s="51" t="s">
        <v>677</v>
      </c>
      <c r="BH4" s="51" t="s">
        <v>678</v>
      </c>
      <c r="BI4" s="51" t="s">
        <v>679</v>
      </c>
      <c r="BJ4" s="51" t="s">
        <v>680</v>
      </c>
      <c r="BK4" s="51" t="s">
        <v>681</v>
      </c>
      <c r="BL4" s="51" t="s">
        <v>682</v>
      </c>
      <c r="BM4" s="51" t="s">
        <v>683</v>
      </c>
      <c r="BN4" s="51" t="s">
        <v>684</v>
      </c>
      <c r="BO4" s="51" t="s">
        <v>685</v>
      </c>
      <c r="BP4" s="51" t="s">
        <v>686</v>
      </c>
      <c r="BQ4" s="51" t="s">
        <v>687</v>
      </c>
      <c r="BR4" s="51" t="s">
        <v>688</v>
      </c>
      <c r="BS4" s="51" t="s">
        <v>689</v>
      </c>
      <c r="BT4" s="51" t="s">
        <v>690</v>
      </c>
      <c r="BU4" s="51" t="s">
        <v>691</v>
      </c>
    </row>
    <row r="5" spans="1:73" s="31" customFormat="1" ht="27" x14ac:dyDescent="0.3">
      <c r="A5" s="29" t="s">
        <v>692</v>
      </c>
      <c r="B5" s="2">
        <v>22</v>
      </c>
      <c r="C5" s="3">
        <v>37943</v>
      </c>
      <c r="D5" s="3">
        <v>37943.333333333299</v>
      </c>
      <c r="E5" s="2" t="s">
        <v>693</v>
      </c>
      <c r="F5" s="2" t="s">
        <v>694</v>
      </c>
      <c r="G5" s="2" t="s">
        <v>622</v>
      </c>
      <c r="H5" s="2" t="s">
        <v>695</v>
      </c>
      <c r="I5" s="2"/>
      <c r="J5" s="2" t="s">
        <v>622</v>
      </c>
      <c r="K5" s="2" t="s">
        <v>37</v>
      </c>
      <c r="L5" s="2"/>
      <c r="M5" s="2">
        <v>38</v>
      </c>
      <c r="N5" s="2">
        <v>38</v>
      </c>
      <c r="O5" s="2"/>
      <c r="P5" s="2">
        <v>38</v>
      </c>
      <c r="Q5" s="2" t="s">
        <v>696</v>
      </c>
      <c r="R5" s="2">
        <v>50</v>
      </c>
      <c r="S5" s="2" t="s">
        <v>697</v>
      </c>
      <c r="T5" s="2" t="s">
        <v>698</v>
      </c>
      <c r="U5" s="2" t="s">
        <v>699</v>
      </c>
      <c r="V5" s="2" t="s">
        <v>700</v>
      </c>
      <c r="W5" s="2" t="s">
        <v>701</v>
      </c>
      <c r="X5" s="2" t="s">
        <v>702</v>
      </c>
      <c r="Y5" s="30" t="s">
        <v>703</v>
      </c>
      <c r="Z5" s="3">
        <v>38533.291666666701</v>
      </c>
      <c r="AA5" s="3">
        <v>45383.291666666701</v>
      </c>
      <c r="AB5" s="3"/>
      <c r="AC5" s="2"/>
      <c r="AD5" s="2" t="s">
        <v>704</v>
      </c>
      <c r="AE5" s="2" t="s">
        <v>704</v>
      </c>
      <c r="AF5" s="2"/>
      <c r="AG5" s="2" t="s">
        <v>705</v>
      </c>
      <c r="AH5" s="1"/>
      <c r="AI5" s="6" t="str">
        <f>IFERROR(INDEX('2024 TPD Allocation Report'!$F:$F,MATCH('CAISO Queue Data'!B5,'2024 TPD Allocation Report'!$B:$B,0)),"Not in Report")</f>
        <v>Not in Report</v>
      </c>
      <c r="AJ5" s="6">
        <f>3-COUNTIF(G5:I5,"")</f>
        <v>2</v>
      </c>
      <c r="AK5" s="6" t="str">
        <f>IF(AJ5&gt;=1,_xlfn.CONCAT(A5," - 1"),"")</f>
        <v>MONTEZUMA (HIGH WINDS III) - 1</v>
      </c>
      <c r="AL5" s="6" t="str">
        <f>IF(AJ5&gt;=2,_xlfn.CONCAT(A5," - 2"),"")</f>
        <v>MONTEZUMA (HIGH WINDS III) - 2</v>
      </c>
      <c r="AM5" s="6" t="str">
        <f>IF(AJ5&gt;=3,_xlfn.CONCAT(A5," - 3"),"")</f>
        <v/>
      </c>
      <c r="AN5" s="6">
        <f>IF(F5&lt;&gt;"C14",IF(Q5&lt;&gt;"Energy Only",1,0),IF(AI5&lt;&gt;"Not in Report",1,0))</f>
        <v>1</v>
      </c>
      <c r="AO5" s="6">
        <f>IF(AND(Q5="Full Capacity",F5&lt;&gt;"C14"),1,IF(AI5&lt;&gt;"Not in Report",AI5,R5/100))</f>
        <v>0.5</v>
      </c>
      <c r="AP5" s="6">
        <f>AO5*P5</f>
        <v>19</v>
      </c>
      <c r="AQ5" s="6">
        <f>YEAR(AA5+90)</f>
        <v>2024</v>
      </c>
      <c r="AR5" s="6" t="str">
        <f>INDEX(Lists!B:B,MATCH(SUBSTITUTE(CONCATENATE(J5," ",K5," ",L5),"0",""),Lists!F:F,0))</f>
        <v>Wind-Hybrid</v>
      </c>
      <c r="AS5" s="6">
        <f>INDEX(Lists!$J$5:$O$5,MATCH('CAISO Queue Data'!W5,Lists!$J$4:$O$4,0))</f>
        <v>0.15</v>
      </c>
      <c r="AT5" s="6">
        <f>INDEX(Lists!$J$6:$O$6,MATCH('CAISO Queue Data'!W5,Lists!$J$4:$O$4,0))</f>
        <v>0.5</v>
      </c>
      <c r="AU5" s="6" t="str" cm="1">
        <f t="array" ref="AU5">IFERROR(IFERROR(INDEX(Substations!$A:$A,MATCH('CAISO Queue Data'!$Y5,Substations!$D:$D,0)),INDEX(Substations!$A:$A,MATCH(TRUE,ISNUMBER(SEARCH('CAISO Queue Data'!$Y5,Substations!$T:$T)),0))),"ERROR")</f>
        <v>Birds Landing</v>
      </c>
      <c r="AV5" s="6" cm="1">
        <f t="array" ref="AV5">IFERROR(IFERROR(INDEX(Substations!$G:$G,MATCH('CAISO Queue Data'!$Y5,Substations!$D:$D,0)),INDEX(Substations!$G:$G,MATCH(TRUE,ISNUMBER(SEARCH('CAISO Queue Data'!$Y5,Substations!$T:$T)),0))),"ERROR")</f>
        <v>230</v>
      </c>
      <c r="AW5" s="6" t="s">
        <v>706</v>
      </c>
      <c r="AX5" s="6" t="s">
        <v>692</v>
      </c>
      <c r="AY5" s="6">
        <f>IFERROR(INDEX('Previous cycle CAISO'!$N$5:$N$408,MATCH(B5,'Previous cycle CAISO'!$B$5:$B$408,0)),"Not in Previous Cycle")</f>
        <v>38</v>
      </c>
      <c r="AZ5" s="6">
        <f>IFERROR(INDEX('Previous cycle CAISO'!$O$5:$O$408,MATCH(B5,'Previous cycle CAISO'!$B$5:$B$408,0)),"Not in Previous Cycle")</f>
        <v>0</v>
      </c>
      <c r="BA5" s="6">
        <f>IFERROR(INDEX('Previous cycle CAISO'!$Q$5:$Q$408,MATCH(B5,'Previous cycle CAISO'!$B$5:$B$408,0)),"Not in Previous Cycle")</f>
        <v>0</v>
      </c>
      <c r="BB5" s="6">
        <f>IFERROR(INDEX('Previous cycle CAISO'!$R$5:$R$408,MATCH(B5,'Previous cycle CAISO'!$B$5:$B$408,0)),"Not in Previous Cycle")</f>
        <v>0</v>
      </c>
      <c r="BC5" s="6" cm="1">
        <f t="array" ref="BC5">IF(AY5="Not in Previous Cycle",IFERROR(INDEX(_xlfn._xlws.FILTER('CAISO MGC'!$I:$I,'CAISO MGC'!$A:$A="Participating Unit"),MATCH(AW5,_xlfn._xlws.FILTER('CAISO MGC'!$E:$E,'CAISO MGC'!$A:$A="Participating Unit"),0)),0),AY5)</f>
        <v>38</v>
      </c>
      <c r="BD5" s="6">
        <v>0</v>
      </c>
      <c r="BE5" s="6">
        <f>IF(BA5="Not in Previous Cycle","ERROR",BA5)</f>
        <v>0</v>
      </c>
      <c r="BF5" s="6">
        <f>IF(BB5="Not in Previous Cycle","ERROR",BB5)</f>
        <v>0</v>
      </c>
      <c r="BG5" s="17">
        <v>0</v>
      </c>
      <c r="BH5" s="17">
        <v>38</v>
      </c>
      <c r="BI5" s="17">
        <f t="shared" ref="BI5:BI36" si="0">O5</f>
        <v>0</v>
      </c>
      <c r="BJ5" s="17">
        <f t="shared" ref="BJ5:BJ68" si="1">IF(OR(J5=$BJ$3,J5=$BJ$2),BG5,0)+IF(OR(K5=$BJ$3,K5=$BJ$2),BH5,0)+IF(OR(L5=$BJ$3,L5=$BJ$2),BI5,0)</f>
        <v>38</v>
      </c>
      <c r="BK5" s="17">
        <f t="shared" ref="BK5:BK68" si="2">IF(OR(J5=$BK$3,J5=$BK$2),MAX(0,MIN(M5,AP5-BU5-BQ5-BM5)-BC5-BD5),0)+IF(OR(K5=$BK$3,K5=$BK$2),MAX(0,MIN(N5,AP5-BU5-BQ5-BM5)-BE5-BF5),0)+IF(OR(L5=$BK$3,L5=$BK$2),MIN(O5,AP5-BM5-BQ5-BU5),0)</f>
        <v>19</v>
      </c>
      <c r="BL5" s="17">
        <f t="shared" ref="BL5:BL68" si="3">IF(OR(J5=$BL$3,J5=$BL$2),BG5,0)+IF(OR(K5=$BL$3,K5=$BL$2),BH5,0)+IF(OR(L5=$BL$3,L5=$BL$2),BI5,0)</f>
        <v>0</v>
      </c>
      <c r="BM5" s="17">
        <f>IF(OR(J5=$BM$3,J5=$BM$2),MAX(AP5-BC5-BD5,0),0)+IF(OR(K5=$BM$3,K5=$BM$2),MAX(AP5-BE5-BF5,0),0)+IF(OR(L5=$BM$3,L5=$BM$2),AP5,0)</f>
        <v>0</v>
      </c>
      <c r="BN5" s="17">
        <f t="shared" ref="BN5:BN68" si="4">IF(J5=$BN$3,BG5,0)+IF(K5=$BN$3,BH5,0)+IF(L5=$BN$3,BI5,0)</f>
        <v>0</v>
      </c>
      <c r="BO5" s="17">
        <f>IF(AR5=$BO$3,MAX(0,MIN(M5,AP5)-BC5-BD5),IF(AR5=$BO$2,IF(J5=$BO$3,MAX(MIN(M5,MAX(AP5-BK5-BE5-BF5,0)/AS5)-BC5-BD5,0),0)+IF(K5=$BO$3,MAX(MIN(N5,MAX(AP5-BK5-BC5-BD5,0)/AT5)-BE5-BF5,0),0),0))</f>
        <v>0</v>
      </c>
      <c r="BP5" s="17">
        <f t="shared" ref="BP5:BP68" si="5">IF(J5=$BP$3,BG5,0)+IF(K5=$BP$3,BH5,0)+IF(L5=$BP$3,BI5,0)</f>
        <v>0</v>
      </c>
      <c r="BQ5" s="17">
        <f t="shared" ref="BQ5:BQ68" si="6">IF(J5=$BQ$3,AP5-BC5-BD5,0)+IF(K5=$BQ$3,AP5-BE5-BF5,0)+IF(L5=$BQ$3,AP5,0)</f>
        <v>0</v>
      </c>
      <c r="BR5" s="17">
        <f t="shared" ref="BR5:BR68" si="7">IF(J5=$BR$3,BG5,0)+IF(K5=$BR$3,BH5,0)+IF(L5=$BR$3,BI5,0)</f>
        <v>0</v>
      </c>
      <c r="BS5" s="17">
        <f t="shared" ref="BS5:BS68" si="8">IF(AR5=$BS$3,MAX(0,MIN(M5,AP5)-BC5-BD5),IF(AR5=$BS$2,IF(J5=$BS$3,MAX(MIN(M5,MAX(AP5-BK5-BE5-BF5,0)/AT5)-BC5-BD5,0),0)+IF(K5=$BS$3,MAX(MIN(N5,MAX(AP5-BK5-BC5-BD5,0)/AT5)-BE5-BF5,0),0),0))</f>
        <v>0</v>
      </c>
      <c r="BT5" s="17">
        <f t="shared" ref="BT5:BT68" si="9">IF(J5=$BT$3,BG5,0)+IF(K5=$BT$3,BH5,0)+IF(L5=$BT$3,BI5,0)</f>
        <v>0</v>
      </c>
      <c r="BU5" s="17">
        <f t="shared" ref="BU5:BU68" si="10">IF(J5=$BU$3,AP5,0)+IF(K5=$BU$3,AP5,0)+IF(L5=$BU$3,AP5,0)</f>
        <v>0</v>
      </c>
    </row>
    <row r="6" spans="1:73" s="31" customFormat="1" ht="27" x14ac:dyDescent="0.3">
      <c r="A6" s="29" t="s">
        <v>707</v>
      </c>
      <c r="B6" s="2">
        <v>32</v>
      </c>
      <c r="C6" s="3">
        <v>38119</v>
      </c>
      <c r="D6" s="3">
        <v>38131.291666666701</v>
      </c>
      <c r="E6" s="2" t="s">
        <v>693</v>
      </c>
      <c r="F6" s="2" t="s">
        <v>708</v>
      </c>
      <c r="G6" s="2" t="s">
        <v>622</v>
      </c>
      <c r="H6" s="2"/>
      <c r="I6" s="2"/>
      <c r="J6" s="2" t="s">
        <v>622</v>
      </c>
      <c r="K6" s="2"/>
      <c r="L6" s="2"/>
      <c r="M6" s="2">
        <v>193.8</v>
      </c>
      <c r="N6" s="2"/>
      <c r="O6" s="2"/>
      <c r="P6" s="2">
        <v>193.8</v>
      </c>
      <c r="Q6" s="2" t="s">
        <v>696</v>
      </c>
      <c r="R6" s="2">
        <v>65.5</v>
      </c>
      <c r="S6" s="2" t="s">
        <v>697</v>
      </c>
      <c r="T6" s="2"/>
      <c r="U6" s="2" t="s">
        <v>709</v>
      </c>
      <c r="V6" s="2" t="s">
        <v>700</v>
      </c>
      <c r="W6" s="2" t="s">
        <v>60</v>
      </c>
      <c r="X6" s="2" t="s">
        <v>60</v>
      </c>
      <c r="Y6" s="30" t="s">
        <v>710</v>
      </c>
      <c r="Z6" s="3">
        <v>39326.291666666701</v>
      </c>
      <c r="AA6" s="3">
        <v>46752.333333333299</v>
      </c>
      <c r="AB6" s="3"/>
      <c r="AC6" s="2" t="s">
        <v>711</v>
      </c>
      <c r="AD6" s="2" t="s">
        <v>704</v>
      </c>
      <c r="AE6" s="2" t="s">
        <v>704</v>
      </c>
      <c r="AF6" s="2" t="s">
        <v>712</v>
      </c>
      <c r="AG6" s="2" t="s">
        <v>705</v>
      </c>
      <c r="AH6" s="1"/>
      <c r="AI6" s="6" t="str">
        <f>IFERROR(INDEX('2024 TPD Allocation Report'!$F:$F,MATCH('CAISO Queue Data'!B6,'2024 TPD Allocation Report'!$B:$B,0)),"Not in Report")</f>
        <v>Not in Report</v>
      </c>
      <c r="AJ6" s="6">
        <f t="shared" ref="AJ6:AJ69" si="11">3-COUNTIF(G6:I6,"")</f>
        <v>1</v>
      </c>
      <c r="AK6" s="6" t="str">
        <f t="shared" ref="AK6:AK69" si="12">IF(AJ6&gt;=1,_xlfn.CONCAT(A6," - 1"),"")</f>
        <v>TULE WIND - 1</v>
      </c>
      <c r="AL6" s="6" t="str">
        <f t="shared" ref="AL6:AL69" si="13">IF(AJ6&gt;=2,_xlfn.CONCAT(A6," - 2"),"")</f>
        <v/>
      </c>
      <c r="AM6" s="6" t="str">
        <f t="shared" ref="AM6:AM69" si="14">IF(AJ6&gt;=3,_xlfn.CONCAT(A6," - 3"),"")</f>
        <v/>
      </c>
      <c r="AN6" s="6">
        <f t="shared" ref="AN6:AN69" si="15">IF(F6&lt;&gt;"C14",IF(Q6&lt;&gt;"Energy Only",1,0),IF(AI6&lt;&gt;"Not in Report",1,0))</f>
        <v>1</v>
      </c>
      <c r="AO6" s="6">
        <f t="shared" ref="AO6:AO69" si="16">IF(AND(Q6="Full Capacity",F6&lt;&gt;"C14"),1,IF(AI6&lt;&gt;"Not in Report",AI6,R6/100))</f>
        <v>0.65500000000000003</v>
      </c>
      <c r="AP6" s="6">
        <f t="shared" ref="AP6:AP69" si="17">AO6*P6</f>
        <v>126.93900000000001</v>
      </c>
      <c r="AQ6" s="6">
        <f t="shared" ref="AQ6:AQ69" si="18">YEAR(AA6+90)</f>
        <v>2028</v>
      </c>
      <c r="AR6" s="6" t="str">
        <f>INDEX(Lists!B:B,MATCH(SUBSTITUTE(CONCATENATE(J6," ",K6," ",L6),"0",""),Lists!F:F,0))</f>
        <v>Wind Turbine</v>
      </c>
      <c r="AS6" s="6">
        <f>INDEX(Lists!$J$5:$O$5,MATCH('CAISO Queue Data'!W6,Lists!$J$4:$O$4,0))</f>
        <v>0.06</v>
      </c>
      <c r="AT6" s="6">
        <f>INDEX(Lists!$J$6:$O$6,MATCH('CAISO Queue Data'!W6,Lists!$J$4:$O$4,0))</f>
        <v>0.35</v>
      </c>
      <c r="AU6" s="6" t="str" cm="1">
        <f t="array" ref="AU6">IFERROR(IFERROR(INDEX(Substations!$A:$A,MATCH('CAISO Queue Data'!$Y6,Substations!$D:$D,0)),INDEX(Substations!$A:$A,MATCH(TRUE,ISNUMBER(SEARCH('CAISO Queue Data'!$Y6,Substations!$T:$T)),0))),"ERROR")</f>
        <v>Boulevard East</v>
      </c>
      <c r="AV6" s="6" cm="1">
        <f t="array" ref="AV6">IFERROR(IFERROR(INDEX(Substations!$G:$G,MATCH('CAISO Queue Data'!$Y6,Substations!$D:$D,0)),INDEX(Substations!$G:$G,MATCH(TRUE,ISNUMBER(SEARCH('CAISO Queue Data'!$Y6,Substations!$T:$T)),0))),"ERROR")</f>
        <v>138</v>
      </c>
      <c r="AW6" s="6" t="s">
        <v>713</v>
      </c>
      <c r="AX6" s="6" t="s">
        <v>714</v>
      </c>
      <c r="AY6" s="6">
        <f>IFERROR(INDEX('Previous cycle CAISO'!$N$5:$N$408,MATCH(B6,'Previous cycle CAISO'!$B$5:$B$408,0)),"Not in Previous Cycle")</f>
        <v>130.5</v>
      </c>
      <c r="AZ6" s="6">
        <f>IFERROR(INDEX('Previous cycle CAISO'!$O$5:$O$408,MATCH(B6,'Previous cycle CAISO'!$B$5:$B$408,0)),"Not in Previous Cycle")</f>
        <v>0</v>
      </c>
      <c r="BA6" s="6">
        <f>IFERROR(INDEX('Previous cycle CAISO'!$Q$5:$Q$408,MATCH(B6,'Previous cycle CAISO'!$B$5:$B$408,0)),"Not in Previous Cycle")</f>
        <v>0</v>
      </c>
      <c r="BB6" s="6">
        <f>IFERROR(INDEX('Previous cycle CAISO'!$R$5:$R$408,MATCH(B6,'Previous cycle CAISO'!$B$5:$B$408,0)),"Not in Previous Cycle")</f>
        <v>0</v>
      </c>
      <c r="BC6" s="6" cm="1">
        <f t="array" ref="BC6">IF(AY6="Not in Previous Cycle",IFERROR(INDEX(_xlfn._xlws.FILTER('CAISO MGC'!$I:$I,'CAISO MGC'!$A:$A="Participating Unit"),MATCH(AW6,_xlfn._xlws.FILTER('CAISO MGC'!$E:$E,'CAISO MGC'!$A:$A="Participating Unit"),0)),0),AY6)</f>
        <v>130.5</v>
      </c>
      <c r="BD6" s="6">
        <v>0</v>
      </c>
      <c r="BE6" s="6">
        <f t="shared" ref="BE6:BE69" si="19">IF(BA6="Not in Previous Cycle","ERROR",BA6)</f>
        <v>0</v>
      </c>
      <c r="BF6" s="6">
        <f t="shared" ref="BF6:BF69" si="20">IF(BB6="Not in Previous Cycle","ERROR",BB6)</f>
        <v>0</v>
      </c>
      <c r="BG6" s="17">
        <v>63.300000000000011</v>
      </c>
      <c r="BH6" s="17">
        <v>0</v>
      </c>
      <c r="BI6" s="17">
        <f t="shared" si="0"/>
        <v>0</v>
      </c>
      <c r="BJ6" s="17">
        <f t="shared" si="1"/>
        <v>0</v>
      </c>
      <c r="BK6" s="17">
        <f t="shared" si="2"/>
        <v>0</v>
      </c>
      <c r="BL6" s="17">
        <f t="shared" si="3"/>
        <v>0</v>
      </c>
      <c r="BM6" s="17">
        <f t="shared" ref="BM6:BM68" si="21">IF(OR(J6=$BM$3,J6=$BM$2),MAX(AP6-BC6-BD6,0),0)+IF(OR(K6=$BM$3,K6=$BM$2),MAX(AP6-BE6-BF6,0),0)+IF(OR(L6=$BM$3,L6=$BM$2),AP6,0)</f>
        <v>0</v>
      </c>
      <c r="BN6" s="17">
        <f t="shared" si="4"/>
        <v>0</v>
      </c>
      <c r="BO6" s="17">
        <f t="shared" ref="BO6:BO68" si="22">IF(AR6=$BO$3,MAX(0,MIN(M6,AP6)-BC6-BD6),IF(AR6=$BO$2,IF(J6=$BO$3,MAX(MIN(M6,MAX(AP6-BK6-BE6-BF6,0)/AS6)-BC6-BD6,0),0)+IF(K6=$BO$3,MAX(MIN(N6,MAX(AP6-BK6-BC6-BD6,0)/AT6)-BE6-BF6,0),0),0))</f>
        <v>0</v>
      </c>
      <c r="BP6" s="17">
        <f t="shared" si="5"/>
        <v>0</v>
      </c>
      <c r="BQ6" s="17">
        <f t="shared" si="6"/>
        <v>0</v>
      </c>
      <c r="BR6" s="17">
        <f t="shared" si="7"/>
        <v>63.300000000000011</v>
      </c>
      <c r="BS6" s="17">
        <f t="shared" si="8"/>
        <v>0</v>
      </c>
      <c r="BT6" s="17">
        <f t="shared" si="9"/>
        <v>0</v>
      </c>
      <c r="BU6" s="17">
        <f t="shared" si="10"/>
        <v>0</v>
      </c>
    </row>
    <row r="7" spans="1:73" s="31" customFormat="1" ht="27" x14ac:dyDescent="0.3">
      <c r="A7" s="29" t="s">
        <v>715</v>
      </c>
      <c r="B7" s="2">
        <v>54</v>
      </c>
      <c r="C7" s="3">
        <v>38364</v>
      </c>
      <c r="D7" s="3">
        <v>38364.333333333299</v>
      </c>
      <c r="E7" s="2" t="s">
        <v>693</v>
      </c>
      <c r="F7" s="2" t="s">
        <v>708</v>
      </c>
      <c r="G7" s="2" t="s">
        <v>716</v>
      </c>
      <c r="H7" s="2" t="s">
        <v>695</v>
      </c>
      <c r="I7" s="2"/>
      <c r="J7" s="2" t="s">
        <v>717</v>
      </c>
      <c r="K7" s="2" t="s">
        <v>37</v>
      </c>
      <c r="L7" s="2"/>
      <c r="M7" s="2">
        <v>119.9</v>
      </c>
      <c r="N7" s="2">
        <v>119.9</v>
      </c>
      <c r="O7" s="2"/>
      <c r="P7" s="2">
        <v>119.9</v>
      </c>
      <c r="Q7" s="2" t="s">
        <v>718</v>
      </c>
      <c r="R7" s="2"/>
      <c r="S7" s="2" t="s">
        <v>697</v>
      </c>
      <c r="T7" s="2"/>
      <c r="U7" s="2" t="s">
        <v>719</v>
      </c>
      <c r="V7" s="2" t="s">
        <v>700</v>
      </c>
      <c r="W7" s="2" t="s">
        <v>701</v>
      </c>
      <c r="X7" s="2"/>
      <c r="Y7" s="30" t="s">
        <v>720</v>
      </c>
      <c r="Z7" s="3">
        <v>39600.291666666701</v>
      </c>
      <c r="AA7" s="3">
        <v>46568.291666666701</v>
      </c>
      <c r="AB7" s="3"/>
      <c r="AC7" s="2" t="s">
        <v>711</v>
      </c>
      <c r="AD7" s="2" t="s">
        <v>704</v>
      </c>
      <c r="AE7" s="2" t="s">
        <v>721</v>
      </c>
      <c r="AF7" s="2" t="s">
        <v>712</v>
      </c>
      <c r="AG7" s="2" t="s">
        <v>705</v>
      </c>
      <c r="AH7" s="1"/>
      <c r="AI7" s="6" t="str">
        <f>IFERROR(INDEX('2024 TPD Allocation Report'!$F:$F,MATCH('CAISO Queue Data'!B7,'2024 TPD Allocation Report'!$B:$B,0)),"Not in Report")</f>
        <v>Not in Report</v>
      </c>
      <c r="AJ7" s="6">
        <f t="shared" si="11"/>
        <v>2</v>
      </c>
      <c r="AK7" s="6" t="str">
        <f t="shared" si="12"/>
        <v>MIDWAY PEAKING AGGREGATE - 1</v>
      </c>
      <c r="AL7" s="6" t="str">
        <f t="shared" si="13"/>
        <v>MIDWAY PEAKING AGGREGATE - 2</v>
      </c>
      <c r="AM7" s="6" t="str">
        <f t="shared" si="14"/>
        <v/>
      </c>
      <c r="AN7" s="6">
        <f t="shared" si="15"/>
        <v>1</v>
      </c>
      <c r="AO7" s="6">
        <f t="shared" si="16"/>
        <v>1</v>
      </c>
      <c r="AP7" s="6">
        <f t="shared" si="17"/>
        <v>119.9</v>
      </c>
      <c r="AQ7" s="6">
        <f t="shared" si="18"/>
        <v>2027</v>
      </c>
      <c r="AR7" s="6" t="str">
        <f>INDEX(Lists!B:B,MATCH(SUBSTITUTE(CONCATENATE(J7," ",K7," ",L7),"0",""),Lists!F:F,0))</f>
        <v>Natural Gas-Hybrid</v>
      </c>
      <c r="AS7" s="6">
        <f>INDEX(Lists!$J$5:$O$5,MATCH('CAISO Queue Data'!W7,Lists!$J$4:$O$4,0))</f>
        <v>0.15</v>
      </c>
      <c r="AT7" s="6">
        <f>INDEX(Lists!$J$6:$O$6,MATCH('CAISO Queue Data'!W7,Lists!$J$4:$O$4,0))</f>
        <v>0.5</v>
      </c>
      <c r="AU7" s="6" t="str" cm="1">
        <f t="array" ref="AU7">IFERROR(IFERROR(INDEX(Substations!$A:$A,MATCH('CAISO Queue Data'!$Y7,Substations!$D:$D,0)),INDEX(Substations!$A:$A,MATCH(TRUE,ISNUMBER(SEARCH('CAISO Queue Data'!$Y7,Substations!$T:$T)),0))),"ERROR")</f>
        <v>Panoche</v>
      </c>
      <c r="AV7" s="6" cm="1">
        <f t="array" ref="AV7">IFERROR(IFERROR(INDEX(Substations!$G:$G,MATCH('CAISO Queue Data'!$Y7,Substations!$D:$D,0)),INDEX(Substations!$G:$G,MATCH(TRUE,ISNUMBER(SEARCH('CAISO Queue Data'!$Y7,Substations!$T:$T)),0))),"ERROR")</f>
        <v>115</v>
      </c>
      <c r="AW7" s="6" t="s">
        <v>722</v>
      </c>
      <c r="AX7" s="6" t="s">
        <v>723</v>
      </c>
      <c r="AY7" s="6" t="str">
        <f>IFERROR(INDEX('Previous cycle CAISO'!$N$5:$N$408,MATCH(B7,'Previous cycle CAISO'!$B$5:$B$408,0)),"Not in Previous Cycle")</f>
        <v>Not in Previous Cycle</v>
      </c>
      <c r="AZ7" s="6" t="str">
        <f>IFERROR(INDEX('Previous cycle CAISO'!$O$5:$O$408,MATCH(B7,'Previous cycle CAISO'!$B$5:$B$408,0)),"Not in Previous Cycle")</f>
        <v>Not in Previous Cycle</v>
      </c>
      <c r="BA7" s="6" t="str">
        <f>IFERROR(INDEX('Previous cycle CAISO'!$Q$5:$Q$408,MATCH(B7,'Previous cycle CAISO'!$B$5:$B$408,0)),"Not in Previous Cycle")</f>
        <v>Not in Previous Cycle</v>
      </c>
      <c r="BB7" s="6" t="str">
        <f>IFERROR(INDEX('Previous cycle CAISO'!$R$5:$R$408,MATCH(B7,'Previous cycle CAISO'!$B$5:$B$408,0)),"Not in Previous Cycle")</f>
        <v>Not in Previous Cycle</v>
      </c>
      <c r="BC7" s="6" cm="1">
        <f t="array" ref="BC7">IF(AY7="Not in Previous Cycle",IFERROR(INDEX(_xlfn._xlws.FILTER('CAISO MGC'!$I:$I,'CAISO MGC'!$A:$A="Participating Unit"),MATCH(AW7,_xlfn._xlws.FILTER('CAISO MGC'!$E:$E,'CAISO MGC'!$A:$A="Participating Unit"),0)),0),AY7)</f>
        <v>0</v>
      </c>
      <c r="BD7" s="6">
        <v>119.9</v>
      </c>
      <c r="BE7" s="95">
        <v>0</v>
      </c>
      <c r="BF7" s="95">
        <v>0</v>
      </c>
      <c r="BG7" s="17">
        <v>0</v>
      </c>
      <c r="BH7" s="17">
        <v>119.9</v>
      </c>
      <c r="BI7" s="17">
        <f t="shared" si="0"/>
        <v>0</v>
      </c>
      <c r="BJ7" s="17">
        <f t="shared" si="1"/>
        <v>119.9</v>
      </c>
      <c r="BK7" s="17">
        <f t="shared" si="2"/>
        <v>119.9</v>
      </c>
      <c r="BL7" s="17">
        <f t="shared" si="3"/>
        <v>0</v>
      </c>
      <c r="BM7" s="17">
        <f t="shared" si="21"/>
        <v>0</v>
      </c>
      <c r="BN7" s="17">
        <f t="shared" si="4"/>
        <v>0</v>
      </c>
      <c r="BO7" s="17">
        <f t="shared" si="22"/>
        <v>0</v>
      </c>
      <c r="BP7" s="17">
        <f t="shared" si="5"/>
        <v>0</v>
      </c>
      <c r="BQ7" s="17">
        <f t="shared" si="6"/>
        <v>0</v>
      </c>
      <c r="BR7" s="17">
        <f t="shared" si="7"/>
        <v>0</v>
      </c>
      <c r="BS7" s="17">
        <f t="shared" si="8"/>
        <v>0</v>
      </c>
      <c r="BT7" s="17">
        <f t="shared" si="9"/>
        <v>0</v>
      </c>
      <c r="BU7" s="17">
        <f t="shared" si="10"/>
        <v>0</v>
      </c>
    </row>
    <row r="8" spans="1:73" s="31" customFormat="1" ht="27" x14ac:dyDescent="0.3">
      <c r="A8" s="29" t="s">
        <v>724</v>
      </c>
      <c r="B8" s="2">
        <v>61</v>
      </c>
      <c r="C8" s="3">
        <v>38439</v>
      </c>
      <c r="D8" s="3">
        <v>38441.333333333299</v>
      </c>
      <c r="E8" s="2" t="s">
        <v>693</v>
      </c>
      <c r="F8" s="2" t="s">
        <v>694</v>
      </c>
      <c r="G8" s="2" t="s">
        <v>725</v>
      </c>
      <c r="H8" s="2" t="s">
        <v>695</v>
      </c>
      <c r="I8" s="2"/>
      <c r="J8" s="2" t="s">
        <v>717</v>
      </c>
      <c r="K8" s="2" t="s">
        <v>37</v>
      </c>
      <c r="L8" s="2"/>
      <c r="M8" s="2">
        <v>73.269996643066406</v>
      </c>
      <c r="N8" s="2">
        <v>18.5</v>
      </c>
      <c r="O8" s="2"/>
      <c r="P8" s="2">
        <v>73.27</v>
      </c>
      <c r="Q8" s="2" t="s">
        <v>718</v>
      </c>
      <c r="R8" s="2"/>
      <c r="S8" s="2" t="s">
        <v>697</v>
      </c>
      <c r="T8" s="2"/>
      <c r="U8" s="2" t="s">
        <v>719</v>
      </c>
      <c r="V8" s="2" t="s">
        <v>700</v>
      </c>
      <c r="W8" s="2" t="s">
        <v>701</v>
      </c>
      <c r="X8" s="2" t="s">
        <v>726</v>
      </c>
      <c r="Y8" s="30" t="s">
        <v>727</v>
      </c>
      <c r="Z8" s="3">
        <v>38868.291666666701</v>
      </c>
      <c r="AA8" s="3">
        <v>44985.333333333299</v>
      </c>
      <c r="AB8" s="3"/>
      <c r="AC8" s="2"/>
      <c r="AD8" s="2" t="s">
        <v>704</v>
      </c>
      <c r="AE8" s="2" t="s">
        <v>704</v>
      </c>
      <c r="AF8" s="2"/>
      <c r="AG8" s="2" t="s">
        <v>705</v>
      </c>
      <c r="AH8" s="1"/>
      <c r="AI8" s="6" t="str">
        <f>IFERROR(INDEX('2024 TPD Allocation Report'!$F:$F,MATCH('CAISO Queue Data'!B8,'2024 TPD Allocation Report'!$B:$B,0)),"Not in Report")</f>
        <v>Not in Report</v>
      </c>
      <c r="AJ8" s="6">
        <f t="shared" si="11"/>
        <v>2</v>
      </c>
      <c r="AK8" s="6" t="str">
        <f t="shared" si="12"/>
        <v>FRESNO COGENERATION EXPANSION PROJECT - 1</v>
      </c>
      <c r="AL8" s="6" t="str">
        <f t="shared" si="13"/>
        <v>FRESNO COGENERATION EXPANSION PROJECT - 2</v>
      </c>
      <c r="AM8" s="6" t="str">
        <f t="shared" si="14"/>
        <v/>
      </c>
      <c r="AN8" s="6">
        <f t="shared" si="15"/>
        <v>1</v>
      </c>
      <c r="AO8" s="6">
        <f t="shared" si="16"/>
        <v>1</v>
      </c>
      <c r="AP8" s="6">
        <f t="shared" si="17"/>
        <v>73.27</v>
      </c>
      <c r="AQ8" s="6">
        <f t="shared" si="18"/>
        <v>2023</v>
      </c>
      <c r="AR8" s="6" t="str">
        <f>INDEX(Lists!B:B,MATCH(SUBSTITUTE(CONCATENATE(J8," ",K8," ",L8),"0",""),Lists!F:F,0))</f>
        <v>Natural Gas-Hybrid</v>
      </c>
      <c r="AS8" s="6">
        <f>INDEX(Lists!$J$5:$O$5,MATCH('CAISO Queue Data'!W8,Lists!$J$4:$O$4,0))</f>
        <v>0.15</v>
      </c>
      <c r="AT8" s="6">
        <f>INDEX(Lists!$J$6:$O$6,MATCH('CAISO Queue Data'!W8,Lists!$J$4:$O$4,0))</f>
        <v>0.5</v>
      </c>
      <c r="AU8" s="6" t="str" cm="1">
        <f t="array" ref="AU8">IFERROR(IFERROR(INDEX(Substations!$A:$A,MATCH('CAISO Queue Data'!$Y8,Substations!$D:$D,0)),INDEX(Substations!$A:$A,MATCH(TRUE,ISNUMBER(SEARCH('CAISO Queue Data'!$Y8,Substations!$T:$T)),0))),"ERROR")</f>
        <v>Helm</v>
      </c>
      <c r="AV8" s="6" cm="1">
        <f t="array" ref="AV8">IFERROR(IFERROR(INDEX(Substations!$G:$G,MATCH('CAISO Queue Data'!$Y8,Substations!$D:$D,0)),INDEX(Substations!$G:$G,MATCH(TRUE,ISNUMBER(SEARCH('CAISO Queue Data'!$Y8,Substations!$T:$T)),0))),"ERROR")</f>
        <v>70</v>
      </c>
      <c r="AW8" s="6" t="s">
        <v>728</v>
      </c>
      <c r="AX8" s="6" t="s">
        <v>724</v>
      </c>
      <c r="AY8" s="6">
        <f>IFERROR(INDEX('Previous cycle CAISO'!$N$5:$N$408,MATCH(B8,'Previous cycle CAISO'!$B$5:$B$408,0)),"Not in Previous Cycle")</f>
        <v>73.269997000000004</v>
      </c>
      <c r="AZ8" s="6">
        <f>IFERROR(INDEX('Previous cycle CAISO'!$O$5:$O$408,MATCH(B8,'Previous cycle CAISO'!$B$5:$B$408,0)),"Not in Previous Cycle")</f>
        <v>0</v>
      </c>
      <c r="BA8" s="6">
        <f>IFERROR(INDEX('Previous cycle CAISO'!$Q$5:$Q$408,MATCH(B8,'Previous cycle CAISO'!$B$5:$B$408,0)),"Not in Previous Cycle")</f>
        <v>0</v>
      </c>
      <c r="BB8" s="6">
        <f>IFERROR(INDEX('Previous cycle CAISO'!$R$5:$R$408,MATCH(B8,'Previous cycle CAISO'!$B$5:$B$408,0)),"Not in Previous Cycle")</f>
        <v>0</v>
      </c>
      <c r="BC8" s="6" cm="1">
        <f t="array" ref="BC8">IF(AY8="Not in Previous Cycle",IFERROR(INDEX(_xlfn._xlws.FILTER('CAISO MGC'!$I:$I,'CAISO MGC'!$A:$A="Participating Unit"),MATCH(AW8,_xlfn._xlws.FILTER('CAISO MGC'!$E:$E,'CAISO MGC'!$A:$A="Participating Unit"),0)),0),AY8)</f>
        <v>73.269997000000004</v>
      </c>
      <c r="BD8" s="6">
        <v>0</v>
      </c>
      <c r="BE8" s="6">
        <f t="shared" si="19"/>
        <v>0</v>
      </c>
      <c r="BF8" s="6">
        <f t="shared" si="20"/>
        <v>0</v>
      </c>
      <c r="BG8" s="17">
        <v>0</v>
      </c>
      <c r="BH8" s="17">
        <v>18.5</v>
      </c>
      <c r="BI8" s="17">
        <f t="shared" si="0"/>
        <v>0</v>
      </c>
      <c r="BJ8" s="17">
        <f t="shared" si="1"/>
        <v>18.5</v>
      </c>
      <c r="BK8" s="17">
        <f t="shared" si="2"/>
        <v>18.5</v>
      </c>
      <c r="BL8" s="17">
        <f t="shared" si="3"/>
        <v>0</v>
      </c>
      <c r="BM8" s="17">
        <f t="shared" si="21"/>
        <v>0</v>
      </c>
      <c r="BN8" s="17">
        <f t="shared" si="4"/>
        <v>0</v>
      </c>
      <c r="BO8" s="17">
        <f t="shared" si="22"/>
        <v>0</v>
      </c>
      <c r="BP8" s="17">
        <f t="shared" si="5"/>
        <v>0</v>
      </c>
      <c r="BQ8" s="17">
        <f t="shared" si="6"/>
        <v>0</v>
      </c>
      <c r="BR8" s="17">
        <f t="shared" si="7"/>
        <v>0</v>
      </c>
      <c r="BS8" s="17">
        <f t="shared" si="8"/>
        <v>0</v>
      </c>
      <c r="BT8" s="17">
        <f t="shared" si="9"/>
        <v>0</v>
      </c>
      <c r="BU8" s="17">
        <f t="shared" si="10"/>
        <v>0</v>
      </c>
    </row>
    <row r="9" spans="1:73" s="31" customFormat="1" ht="27" x14ac:dyDescent="0.3">
      <c r="A9" s="29" t="s">
        <v>729</v>
      </c>
      <c r="B9" s="2">
        <v>72</v>
      </c>
      <c r="C9" s="3">
        <v>38468</v>
      </c>
      <c r="D9" s="3">
        <v>38524.291666666701</v>
      </c>
      <c r="E9" s="2" t="s">
        <v>693</v>
      </c>
      <c r="F9" s="2" t="s">
        <v>708</v>
      </c>
      <c r="G9" s="2" t="s">
        <v>695</v>
      </c>
      <c r="H9" s="2"/>
      <c r="I9" s="2"/>
      <c r="J9" s="2" t="s">
        <v>621</v>
      </c>
      <c r="K9" s="2"/>
      <c r="L9" s="2"/>
      <c r="M9" s="2">
        <v>500</v>
      </c>
      <c r="N9" s="2"/>
      <c r="O9" s="2"/>
      <c r="P9" s="2">
        <v>500</v>
      </c>
      <c r="Q9" s="2" t="s">
        <v>718</v>
      </c>
      <c r="R9" s="2"/>
      <c r="S9" s="2"/>
      <c r="T9" s="2"/>
      <c r="U9" s="2" t="s">
        <v>730</v>
      </c>
      <c r="V9" s="2" t="s">
        <v>700</v>
      </c>
      <c r="W9" s="2" t="s">
        <v>60</v>
      </c>
      <c r="X9" s="2" t="s">
        <v>60</v>
      </c>
      <c r="Y9" s="30" t="s">
        <v>731</v>
      </c>
      <c r="Z9" s="3">
        <v>39813.333333333299</v>
      </c>
      <c r="AA9" s="3">
        <v>47118.333333333299</v>
      </c>
      <c r="AB9" s="3"/>
      <c r="AC9" s="2" t="s">
        <v>711</v>
      </c>
      <c r="AD9" s="2" t="s">
        <v>704</v>
      </c>
      <c r="AE9" s="2" t="s">
        <v>721</v>
      </c>
      <c r="AF9" s="2" t="s">
        <v>712</v>
      </c>
      <c r="AG9" s="2" t="s">
        <v>705</v>
      </c>
      <c r="AH9" s="1"/>
      <c r="AI9" s="6" t="str">
        <f>IFERROR(INDEX('2024 TPD Allocation Report'!$F:$F,MATCH('CAISO Queue Data'!B9,'2024 TPD Allocation Report'!$B:$B,0)),"Not in Report")</f>
        <v>Not in Report</v>
      </c>
      <c r="AJ9" s="6">
        <f t="shared" si="11"/>
        <v>1</v>
      </c>
      <c r="AK9" s="6" t="str">
        <f t="shared" si="12"/>
        <v>LAKE ELSINORE ADVANCED PUMPED STORAGE PROJECT - 1</v>
      </c>
      <c r="AL9" s="6" t="str">
        <f t="shared" si="13"/>
        <v/>
      </c>
      <c r="AM9" s="6" t="str">
        <f t="shared" si="14"/>
        <v/>
      </c>
      <c r="AN9" s="6">
        <f t="shared" si="15"/>
        <v>1</v>
      </c>
      <c r="AO9" s="6">
        <f t="shared" si="16"/>
        <v>1</v>
      </c>
      <c r="AP9" s="6">
        <f t="shared" si="17"/>
        <v>500</v>
      </c>
      <c r="AQ9" s="6">
        <f t="shared" si="18"/>
        <v>2029</v>
      </c>
      <c r="AR9" s="6" t="str">
        <f>INDEX(Lists!B:B,MATCH(SUBSTITUTE(CONCATENATE(J9," ",K9," ",L9),"0",""),Lists!F:F,0))</f>
        <v>LDES</v>
      </c>
      <c r="AS9" s="6">
        <f>INDEX(Lists!$J$5:$O$5,MATCH('CAISO Queue Data'!W9,Lists!$J$4:$O$4,0))</f>
        <v>0.06</v>
      </c>
      <c r="AT9" s="6">
        <f>INDEX(Lists!$J$6:$O$6,MATCH('CAISO Queue Data'!W9,Lists!$J$4:$O$4,0))</f>
        <v>0.35</v>
      </c>
      <c r="AU9" s="6" t="str" cm="1">
        <f t="array" ref="AU9">IFERROR(IFERROR(INDEX(Substations!$A:$A,MATCH('CAISO Queue Data'!$Y9,Substations!$D:$D,0)),INDEX(Substations!$A:$A,MATCH(TRUE,ISNUMBER(SEARCH('CAISO Queue Data'!$Y9,Substations!$T:$T)),0))),"ERROR")</f>
        <v>Alberhill</v>
      </c>
      <c r="AV9" s="6" cm="1">
        <f t="array" ref="AV9">IFERROR(IFERROR(INDEX(Substations!$G:$G,MATCH('CAISO Queue Data'!$Y9,Substations!$D:$D,0)),INDEX(Substations!$G:$G,MATCH(TRUE,ISNUMBER(SEARCH('CAISO Queue Data'!$Y9,Substations!$T:$T)),0))),"ERROR")</f>
        <v>500</v>
      </c>
      <c r="AW9" s="6" t="s">
        <v>732</v>
      </c>
      <c r="AX9" s="6" t="s">
        <v>733</v>
      </c>
      <c r="AY9" s="6">
        <f>IFERROR(INDEX('Previous cycle CAISO'!$N$5:$N$408,MATCH(B9,'Previous cycle CAISO'!$B$5:$B$408,0)),"Not in Previous Cycle")</f>
        <v>0</v>
      </c>
      <c r="AZ9" s="6">
        <f>IFERROR(INDEX('Previous cycle CAISO'!$O$5:$O$408,MATCH(B9,'Previous cycle CAISO'!$B$5:$B$408,0)),"Not in Previous Cycle")</f>
        <v>0</v>
      </c>
      <c r="BA9" s="6">
        <f>IFERROR(INDEX('Previous cycle CAISO'!$Q$5:$Q$408,MATCH(B9,'Previous cycle CAISO'!$B$5:$B$408,0)),"Not in Previous Cycle")</f>
        <v>0</v>
      </c>
      <c r="BB9" s="6">
        <f>IFERROR(INDEX('Previous cycle CAISO'!$R$5:$R$408,MATCH(B9,'Previous cycle CAISO'!$B$5:$B$408,0)),"Not in Previous Cycle")</f>
        <v>0</v>
      </c>
      <c r="BC9" s="6" cm="1">
        <f t="array" ref="BC9">IF(AY9="Not in Previous Cycle",IFERROR(INDEX(_xlfn._xlws.FILTER('CAISO MGC'!$I:$I,'CAISO MGC'!$A:$A="Participating Unit"),MATCH(AW9,_xlfn._xlws.FILTER('CAISO MGC'!$E:$E,'CAISO MGC'!$A:$A="Participating Unit"),0)),0),AY9)</f>
        <v>0</v>
      </c>
      <c r="BD9" s="6">
        <v>0</v>
      </c>
      <c r="BE9" s="6">
        <f t="shared" si="19"/>
        <v>0</v>
      </c>
      <c r="BF9" s="6">
        <f t="shared" si="20"/>
        <v>0</v>
      </c>
      <c r="BG9" s="17">
        <v>500</v>
      </c>
      <c r="BH9" s="17">
        <v>0</v>
      </c>
      <c r="BI9" s="17">
        <f t="shared" si="0"/>
        <v>0</v>
      </c>
      <c r="BJ9" s="17">
        <f t="shared" si="1"/>
        <v>0</v>
      </c>
      <c r="BK9" s="17">
        <f t="shared" si="2"/>
        <v>0</v>
      </c>
      <c r="BL9" s="17">
        <f t="shared" si="3"/>
        <v>500</v>
      </c>
      <c r="BM9" s="17">
        <f t="shared" si="21"/>
        <v>500</v>
      </c>
      <c r="BN9" s="17">
        <f t="shared" si="4"/>
        <v>0</v>
      </c>
      <c r="BO9" s="17">
        <f t="shared" si="22"/>
        <v>0</v>
      </c>
      <c r="BP9" s="17">
        <f t="shared" si="5"/>
        <v>0</v>
      </c>
      <c r="BQ9" s="17">
        <f t="shared" si="6"/>
        <v>0</v>
      </c>
      <c r="BR9" s="17">
        <f t="shared" si="7"/>
        <v>0</v>
      </c>
      <c r="BS9" s="17">
        <f t="shared" si="8"/>
        <v>0</v>
      </c>
      <c r="BT9" s="17">
        <f t="shared" si="9"/>
        <v>0</v>
      </c>
      <c r="BU9" s="17">
        <f t="shared" si="10"/>
        <v>0</v>
      </c>
    </row>
    <row r="10" spans="1:73" s="31" customFormat="1" ht="27" x14ac:dyDescent="0.3">
      <c r="A10" s="29" t="s">
        <v>734</v>
      </c>
      <c r="B10" s="2">
        <v>81</v>
      </c>
      <c r="C10" s="3">
        <v>38608</v>
      </c>
      <c r="D10" s="3">
        <v>38608.291666666701</v>
      </c>
      <c r="E10" s="2" t="s">
        <v>693</v>
      </c>
      <c r="F10" s="2" t="s">
        <v>708</v>
      </c>
      <c r="G10" s="2" t="s">
        <v>725</v>
      </c>
      <c r="H10" s="2" t="s">
        <v>695</v>
      </c>
      <c r="I10" s="2"/>
      <c r="J10" s="2" t="s">
        <v>40</v>
      </c>
      <c r="K10" s="2" t="s">
        <v>37</v>
      </c>
      <c r="L10" s="2"/>
      <c r="M10" s="2">
        <v>9.4350000000000005</v>
      </c>
      <c r="N10" s="2">
        <v>47.4465</v>
      </c>
      <c r="O10" s="2"/>
      <c r="P10" s="2">
        <v>52.01</v>
      </c>
      <c r="Q10" s="2" t="s">
        <v>735</v>
      </c>
      <c r="R10" s="2"/>
      <c r="S10" s="2" t="s">
        <v>697</v>
      </c>
      <c r="T10" s="2" t="s">
        <v>736</v>
      </c>
      <c r="U10" s="2" t="s">
        <v>737</v>
      </c>
      <c r="V10" s="2" t="s">
        <v>700</v>
      </c>
      <c r="W10" s="2" t="s">
        <v>701</v>
      </c>
      <c r="X10" s="2" t="s">
        <v>738</v>
      </c>
      <c r="Y10" s="30" t="s">
        <v>739</v>
      </c>
      <c r="Z10" s="3">
        <v>38961.291666666701</v>
      </c>
      <c r="AA10" s="3">
        <v>46721.333333333299</v>
      </c>
      <c r="AB10" s="3"/>
      <c r="AC10" s="2" t="s">
        <v>712</v>
      </c>
      <c r="AD10" s="2" t="s">
        <v>704</v>
      </c>
      <c r="AE10" s="2" t="s">
        <v>704</v>
      </c>
      <c r="AF10" s="2" t="s">
        <v>712</v>
      </c>
      <c r="AG10" s="2" t="s">
        <v>705</v>
      </c>
      <c r="AH10" s="1"/>
      <c r="AI10" s="6" t="str">
        <f>IFERROR(INDEX('2024 TPD Allocation Report'!$F:$F,MATCH('CAISO Queue Data'!B10,'2024 TPD Allocation Report'!$B:$B,0)),"Not in Report")</f>
        <v>Not in Report</v>
      </c>
      <c r="AJ10" s="6">
        <f t="shared" si="11"/>
        <v>2</v>
      </c>
      <c r="AK10" s="6" t="str">
        <f t="shared" si="12"/>
        <v>BOTTLE ROCK POWER - 1</v>
      </c>
      <c r="AL10" s="6" t="str">
        <f t="shared" si="13"/>
        <v>BOTTLE ROCK POWER - 2</v>
      </c>
      <c r="AM10" s="6" t="str">
        <f t="shared" si="14"/>
        <v/>
      </c>
      <c r="AN10" s="6">
        <f t="shared" si="15"/>
        <v>0</v>
      </c>
      <c r="AO10" s="6">
        <f t="shared" si="16"/>
        <v>0</v>
      </c>
      <c r="AP10" s="6">
        <f t="shared" si="17"/>
        <v>0</v>
      </c>
      <c r="AQ10" s="6">
        <f t="shared" si="18"/>
        <v>2028</v>
      </c>
      <c r="AR10" s="6" t="str">
        <f>INDEX(Lists!B:B,MATCH(SUBSTITUTE(CONCATENATE(J10," ",K10," ",L10),"0",""),Lists!F:F,0))</f>
        <v>Geothermal-Hybrid</v>
      </c>
      <c r="AS10" s="6">
        <f>INDEX(Lists!$J$5:$O$5,MATCH('CAISO Queue Data'!W10,Lists!$J$4:$O$4,0))</f>
        <v>0.15</v>
      </c>
      <c r="AT10" s="6">
        <f>INDEX(Lists!$J$6:$O$6,MATCH('CAISO Queue Data'!W10,Lists!$J$4:$O$4,0))</f>
        <v>0.5</v>
      </c>
      <c r="AU10" s="6" t="str" cm="1">
        <f t="array" ref="AU10">IFERROR(IFERROR(INDEX(Substations!$A:$A,MATCH('CAISO Queue Data'!$Y10,Substations!$D:$D,0)),INDEX(Substations!$A:$A,MATCH(TRUE,ISNUMBER(SEARCH('CAISO Queue Data'!$Y10,Substations!$T:$T)),0))),"ERROR")</f>
        <v>Geysers 17</v>
      </c>
      <c r="AV10" s="6" cm="1">
        <f t="array" ref="AV10">IFERROR(IFERROR(INDEX(Substations!$G:$G,MATCH('CAISO Queue Data'!$Y10,Substations!$D:$D,0)),INDEX(Substations!$G:$G,MATCH(TRUE,ISNUMBER(SEARCH('CAISO Queue Data'!$Y10,Substations!$T:$T)),0))),"ERROR")</f>
        <v>230</v>
      </c>
      <c r="AW10" s="6" t="s">
        <v>740</v>
      </c>
      <c r="AX10" s="6" t="s">
        <v>734</v>
      </c>
      <c r="AY10" s="6">
        <f>IFERROR(INDEX('Previous cycle CAISO'!$N$5:$N$408,MATCH(B10,'Previous cycle CAISO'!$B$5:$B$408,0)),"Not in Previous Cycle")</f>
        <v>0</v>
      </c>
      <c r="AZ10" s="6">
        <f>IFERROR(INDEX('Previous cycle CAISO'!$O$5:$O$408,MATCH(B10,'Previous cycle CAISO'!$B$5:$B$408,0)),"Not in Previous Cycle")</f>
        <v>0</v>
      </c>
      <c r="BA10" s="6">
        <f>IFERROR(INDEX('Previous cycle CAISO'!$Q$5:$Q$408,MATCH(B10,'Previous cycle CAISO'!$B$5:$B$408,0)),"Not in Previous Cycle")</f>
        <v>0</v>
      </c>
      <c r="BB10" s="6">
        <f>IFERROR(INDEX('Previous cycle CAISO'!$R$5:$R$408,MATCH(B10,'Previous cycle CAISO'!$B$5:$B$408,0)),"Not in Previous Cycle")</f>
        <v>0</v>
      </c>
      <c r="BC10" s="6" cm="1">
        <f t="array" ref="BC10">IF(AY10="Not in Previous Cycle",IFERROR(INDEX(_xlfn._xlws.FILTER('CAISO MGC'!$I:$I,'CAISO MGC'!$A:$A="Participating Unit"),MATCH(AW10,_xlfn._xlws.FILTER('CAISO MGC'!$E:$E,'CAISO MGC'!$A:$A="Participating Unit"),0)),0),AY10)</f>
        <v>0</v>
      </c>
      <c r="BD10" s="6">
        <v>0</v>
      </c>
      <c r="BE10" s="6">
        <f t="shared" si="19"/>
        <v>0</v>
      </c>
      <c r="BF10" s="6">
        <f t="shared" si="20"/>
        <v>0</v>
      </c>
      <c r="BG10" s="17">
        <v>9.4350000000000005</v>
      </c>
      <c r="BH10" s="17">
        <v>47.4465</v>
      </c>
      <c r="BI10" s="17">
        <f t="shared" si="0"/>
        <v>0</v>
      </c>
      <c r="BJ10" s="17">
        <f t="shared" si="1"/>
        <v>47.4465</v>
      </c>
      <c r="BK10" s="17">
        <f t="shared" si="2"/>
        <v>0</v>
      </c>
      <c r="BL10" s="17">
        <f t="shared" si="3"/>
        <v>0</v>
      </c>
      <c r="BM10" s="17">
        <f t="shared" si="21"/>
        <v>0</v>
      </c>
      <c r="BN10" s="17">
        <f t="shared" si="4"/>
        <v>0</v>
      </c>
      <c r="BO10" s="17">
        <f t="shared" si="22"/>
        <v>0</v>
      </c>
      <c r="BP10" s="17">
        <f t="shared" si="5"/>
        <v>9.4350000000000005</v>
      </c>
      <c r="BQ10" s="17">
        <f t="shared" si="6"/>
        <v>0</v>
      </c>
      <c r="BR10" s="17">
        <f t="shared" si="7"/>
        <v>0</v>
      </c>
      <c r="BS10" s="17">
        <f t="shared" si="8"/>
        <v>0</v>
      </c>
      <c r="BT10" s="17">
        <f t="shared" si="9"/>
        <v>0</v>
      </c>
      <c r="BU10" s="17">
        <f t="shared" si="10"/>
        <v>0</v>
      </c>
    </row>
    <row r="11" spans="1:73" s="31" customFormat="1" ht="40.200000000000003" x14ac:dyDescent="0.3">
      <c r="A11" s="29" t="s">
        <v>741</v>
      </c>
      <c r="B11" s="2">
        <v>96</v>
      </c>
      <c r="C11" s="3">
        <v>38763</v>
      </c>
      <c r="D11" s="3">
        <v>38777.333333333299</v>
      </c>
      <c r="E11" s="2" t="s">
        <v>693</v>
      </c>
      <c r="F11" s="2" t="s">
        <v>708</v>
      </c>
      <c r="G11" s="2" t="s">
        <v>622</v>
      </c>
      <c r="H11" s="2" t="s">
        <v>695</v>
      </c>
      <c r="I11" s="2"/>
      <c r="J11" s="2" t="s">
        <v>622</v>
      </c>
      <c r="K11" s="2" t="s">
        <v>37</v>
      </c>
      <c r="L11" s="2"/>
      <c r="M11" s="2">
        <v>600</v>
      </c>
      <c r="N11" s="2">
        <v>300</v>
      </c>
      <c r="O11" s="2"/>
      <c r="P11" s="2">
        <v>600</v>
      </c>
      <c r="Q11" s="2" t="s">
        <v>696</v>
      </c>
      <c r="R11" s="2">
        <v>59.76</v>
      </c>
      <c r="S11" s="2" t="s">
        <v>697</v>
      </c>
      <c r="T11" s="2" t="s">
        <v>736</v>
      </c>
      <c r="U11" s="2" t="s">
        <v>742</v>
      </c>
      <c r="V11" s="2" t="s">
        <v>700</v>
      </c>
      <c r="W11" s="2" t="s">
        <v>743</v>
      </c>
      <c r="X11" s="2" t="s">
        <v>702</v>
      </c>
      <c r="Y11" s="30" t="s">
        <v>744</v>
      </c>
      <c r="Z11" s="3">
        <v>40178.333333333299</v>
      </c>
      <c r="AA11" s="3">
        <v>45813.291666666701</v>
      </c>
      <c r="AB11" s="3"/>
      <c r="AC11" s="2" t="s">
        <v>711</v>
      </c>
      <c r="AD11" s="2" t="s">
        <v>704</v>
      </c>
      <c r="AE11" s="2" t="s">
        <v>712</v>
      </c>
      <c r="AF11" s="2" t="s">
        <v>712</v>
      </c>
      <c r="AG11" s="2" t="s">
        <v>705</v>
      </c>
      <c r="AH11" s="1"/>
      <c r="AI11" s="6" t="str">
        <f>IFERROR(INDEX('2024 TPD Allocation Report'!$F:$F,MATCH('CAISO Queue Data'!B11,'2024 TPD Allocation Report'!$B:$B,0)),"Not in Report")</f>
        <v>Not in Report</v>
      </c>
      <c r="AJ11" s="6">
        <f t="shared" si="11"/>
        <v>2</v>
      </c>
      <c r="AK11" s="6" t="str">
        <f t="shared" si="12"/>
        <v>CPC WEST - 1</v>
      </c>
      <c r="AL11" s="6" t="str">
        <f t="shared" si="13"/>
        <v>CPC WEST - 2</v>
      </c>
      <c r="AM11" s="6" t="str">
        <f t="shared" si="14"/>
        <v/>
      </c>
      <c r="AN11" s="6">
        <f t="shared" si="15"/>
        <v>1</v>
      </c>
      <c r="AO11" s="6">
        <f t="shared" si="16"/>
        <v>0.59760000000000002</v>
      </c>
      <c r="AP11" s="6">
        <f t="shared" si="17"/>
        <v>358.56</v>
      </c>
      <c r="AQ11" s="6">
        <f t="shared" si="18"/>
        <v>2025</v>
      </c>
      <c r="AR11" s="6" t="str">
        <f>INDEX(Lists!B:B,MATCH(SUBSTITUTE(CONCATENATE(J11," ",K11," ",L11),"0",""),Lists!F:F,0))</f>
        <v>Wind-Hybrid</v>
      </c>
      <c r="AS11" s="6">
        <f>INDEX(Lists!$J$5:$O$5,MATCH('CAISO Queue Data'!W11,Lists!$J$4:$O$4,0))</f>
        <v>0.13</v>
      </c>
      <c r="AT11" s="6">
        <f>INDEX(Lists!$J$6:$O$6,MATCH('CAISO Queue Data'!W11,Lists!$J$4:$O$4,0))</f>
        <v>0.48</v>
      </c>
      <c r="AU11" s="6" t="str" cm="1">
        <f t="array" ref="AU11">IFERROR(IFERROR(INDEX(Substations!$A:$A,MATCH('CAISO Queue Data'!$Y11,Substations!$D:$D,0)),INDEX(Substations!$A:$A,MATCH(TRUE,ISNUMBER(SEARCH('CAISO Queue Data'!$Y11,Substations!$T:$T)),0))),"ERROR")</f>
        <v>Windhub</v>
      </c>
      <c r="AV11" s="6" cm="1">
        <f t="array" ref="AV11">IFERROR(IFERROR(INDEX(Substations!$G:$G,MATCH('CAISO Queue Data'!$Y11,Substations!$D:$D,0)),INDEX(Substations!$G:$G,MATCH(TRUE,ISNUMBER(SEARCH('CAISO Queue Data'!$Y11,Substations!$T:$T)),0))),"ERROR")</f>
        <v>230</v>
      </c>
      <c r="AW11" s="6" t="s">
        <v>745</v>
      </c>
      <c r="AX11" s="6" t="s">
        <v>741</v>
      </c>
      <c r="AY11" s="6">
        <f>IFERROR(INDEX('Previous cycle CAISO'!$N$5:$N$408,MATCH(B11,'Previous cycle CAISO'!$B$5:$B$408,0)),"Not in Previous Cycle")</f>
        <v>600</v>
      </c>
      <c r="AZ11" s="6">
        <f>IFERROR(INDEX('Previous cycle CAISO'!$O$5:$O$408,MATCH(B11,'Previous cycle CAISO'!$B$5:$B$408,0)),"Not in Previous Cycle")</f>
        <v>0</v>
      </c>
      <c r="BA11" s="6">
        <f>IFERROR(INDEX('Previous cycle CAISO'!$Q$5:$Q$408,MATCH(B11,'Previous cycle CAISO'!$B$5:$B$408,0)),"Not in Previous Cycle")</f>
        <v>0</v>
      </c>
      <c r="BB11" s="6">
        <f>IFERROR(INDEX('Previous cycle CAISO'!$R$5:$R$408,MATCH(B11,'Previous cycle CAISO'!$B$5:$B$408,0)),"Not in Previous Cycle")</f>
        <v>0</v>
      </c>
      <c r="BC11" s="6" cm="1">
        <f t="array" ref="BC11">IF(AY11="Not in Previous Cycle",IFERROR(INDEX(_xlfn._xlws.FILTER('CAISO MGC'!$I:$I,'CAISO MGC'!$A:$A="Participating Unit"),MATCH(AW11,_xlfn._xlws.FILTER('CAISO MGC'!$E:$E,'CAISO MGC'!$A:$A="Participating Unit"),0)),0),AY11)</f>
        <v>600</v>
      </c>
      <c r="BD11" s="6">
        <v>0</v>
      </c>
      <c r="BE11" s="6">
        <f t="shared" si="19"/>
        <v>0</v>
      </c>
      <c r="BF11" s="6">
        <f t="shared" si="20"/>
        <v>0</v>
      </c>
      <c r="BG11" s="17">
        <v>0</v>
      </c>
      <c r="BH11" s="17">
        <v>300</v>
      </c>
      <c r="BI11" s="17">
        <f t="shared" si="0"/>
        <v>0</v>
      </c>
      <c r="BJ11" s="17">
        <f t="shared" si="1"/>
        <v>300</v>
      </c>
      <c r="BK11" s="17">
        <f t="shared" si="2"/>
        <v>300</v>
      </c>
      <c r="BL11" s="17">
        <f t="shared" si="3"/>
        <v>0</v>
      </c>
      <c r="BM11" s="17">
        <f t="shared" si="21"/>
        <v>0</v>
      </c>
      <c r="BN11" s="17">
        <f t="shared" si="4"/>
        <v>0</v>
      </c>
      <c r="BO11" s="17">
        <f t="shared" si="22"/>
        <v>0</v>
      </c>
      <c r="BP11" s="17">
        <f t="shared" si="5"/>
        <v>0</v>
      </c>
      <c r="BQ11" s="17">
        <f t="shared" si="6"/>
        <v>0</v>
      </c>
      <c r="BR11" s="17">
        <f t="shared" si="7"/>
        <v>0</v>
      </c>
      <c r="BS11" s="17">
        <f t="shared" si="8"/>
        <v>0</v>
      </c>
      <c r="BT11" s="17">
        <f t="shared" si="9"/>
        <v>0</v>
      </c>
      <c r="BU11" s="17">
        <f t="shared" si="10"/>
        <v>0</v>
      </c>
    </row>
    <row r="12" spans="1:73" s="31" customFormat="1" ht="27" x14ac:dyDescent="0.3">
      <c r="A12" s="29" t="s">
        <v>746</v>
      </c>
      <c r="B12" s="2">
        <v>100</v>
      </c>
      <c r="C12" s="3">
        <v>38812</v>
      </c>
      <c r="D12" s="3">
        <v>38812.291666666701</v>
      </c>
      <c r="E12" s="2" t="s">
        <v>693</v>
      </c>
      <c r="F12" s="2" t="s">
        <v>708</v>
      </c>
      <c r="G12" s="2" t="s">
        <v>622</v>
      </c>
      <c r="H12" s="2" t="s">
        <v>695</v>
      </c>
      <c r="I12" s="2"/>
      <c r="J12" s="2" t="s">
        <v>622</v>
      </c>
      <c r="K12" s="2" t="s">
        <v>37</v>
      </c>
      <c r="L12" s="2"/>
      <c r="M12" s="2">
        <v>120</v>
      </c>
      <c r="N12" s="2">
        <v>120</v>
      </c>
      <c r="O12" s="2"/>
      <c r="P12" s="2">
        <v>120</v>
      </c>
      <c r="Q12" s="2" t="s">
        <v>718</v>
      </c>
      <c r="R12" s="2"/>
      <c r="S12" s="2" t="s">
        <v>697</v>
      </c>
      <c r="T12" s="2"/>
      <c r="U12" s="2" t="s">
        <v>742</v>
      </c>
      <c r="V12" s="2" t="s">
        <v>700</v>
      </c>
      <c r="W12" s="2" t="s">
        <v>743</v>
      </c>
      <c r="X12" s="2" t="s">
        <v>702</v>
      </c>
      <c r="Y12" s="30" t="s">
        <v>747</v>
      </c>
      <c r="Z12" s="3">
        <v>39447.333333333299</v>
      </c>
      <c r="AA12" s="3">
        <v>45870.291666666701</v>
      </c>
      <c r="AB12" s="3"/>
      <c r="AC12" s="2" t="s">
        <v>711</v>
      </c>
      <c r="AD12" s="2" t="s">
        <v>704</v>
      </c>
      <c r="AE12" s="2" t="s">
        <v>712</v>
      </c>
      <c r="AF12" s="2" t="s">
        <v>712</v>
      </c>
      <c r="AG12" s="2" t="s">
        <v>705</v>
      </c>
      <c r="AH12" s="1"/>
      <c r="AI12" s="6" t="str">
        <f>IFERROR(INDEX('2024 TPD Allocation Report'!$F:$F,MATCH('CAISO Queue Data'!B12,'2024 TPD Allocation Report'!$B:$B,0)),"Not in Report")</f>
        <v>Not in Report</v>
      </c>
      <c r="AJ12" s="6">
        <f t="shared" si="11"/>
        <v>2</v>
      </c>
      <c r="AK12" s="6" t="str">
        <f t="shared" si="12"/>
        <v>WINDSTAR I ALTERNATE - 1</v>
      </c>
      <c r="AL12" s="6" t="str">
        <f t="shared" si="13"/>
        <v>WINDSTAR I ALTERNATE - 2</v>
      </c>
      <c r="AM12" s="6" t="str">
        <f t="shared" si="14"/>
        <v/>
      </c>
      <c r="AN12" s="6">
        <f t="shared" si="15"/>
        <v>1</v>
      </c>
      <c r="AO12" s="6">
        <f t="shared" si="16"/>
        <v>1</v>
      </c>
      <c r="AP12" s="6">
        <f t="shared" si="17"/>
        <v>120</v>
      </c>
      <c r="AQ12" s="6">
        <f t="shared" si="18"/>
        <v>2025</v>
      </c>
      <c r="AR12" s="6" t="str">
        <f>INDEX(Lists!B:B,MATCH(SUBSTITUTE(CONCATENATE(J12," ",K12," ",L12),"0",""),Lists!F:F,0))</f>
        <v>Wind-Hybrid</v>
      </c>
      <c r="AS12" s="6">
        <f>INDEX(Lists!$J$5:$O$5,MATCH('CAISO Queue Data'!W12,Lists!$J$4:$O$4,0))</f>
        <v>0.13</v>
      </c>
      <c r="AT12" s="6">
        <f>INDEX(Lists!$J$6:$O$6,MATCH('CAISO Queue Data'!W12,Lists!$J$4:$O$4,0))</f>
        <v>0.48</v>
      </c>
      <c r="AU12" s="6" t="str" cm="1">
        <f t="array" ref="AU12">IFERROR(IFERROR(INDEX(Substations!$A:$A,MATCH('CAISO Queue Data'!$Y12,Substations!$D:$D,0)),INDEX(Substations!$A:$A,MATCH(TRUE,ISNUMBER(SEARCH('CAISO Queue Data'!$Y12,Substations!$T:$T)),0))),"ERROR")</f>
        <v>Vincent</v>
      </c>
      <c r="AV12" s="6" cm="1">
        <f t="array" ref="AV12">IFERROR(IFERROR(INDEX(Substations!$G:$G,MATCH('CAISO Queue Data'!$Y12,Substations!$D:$D,0)),INDEX(Substations!$G:$G,MATCH(TRUE,ISNUMBER(SEARCH('CAISO Queue Data'!$Y12,Substations!$T:$T)),0))),"ERROR")</f>
        <v>230</v>
      </c>
      <c r="AW12" s="327" t="s">
        <v>706</v>
      </c>
      <c r="AX12" s="327" t="s">
        <v>746</v>
      </c>
      <c r="AY12" s="6">
        <f>IFERROR(INDEX('Previous cycle CAISO'!$N$5:$N$408,MATCH(B12,'Previous cycle CAISO'!$B$5:$B$408,0)),"Not in Previous Cycle")</f>
        <v>120</v>
      </c>
      <c r="AZ12" s="6">
        <f>IFERROR(INDEX('Previous cycle CAISO'!$O$5:$O$408,MATCH(B12,'Previous cycle CAISO'!$B$5:$B$408,0)),"Not in Previous Cycle")</f>
        <v>0</v>
      </c>
      <c r="BA12" s="6">
        <f>IFERROR(INDEX('Previous cycle CAISO'!$Q$5:$Q$408,MATCH(B12,'Previous cycle CAISO'!$B$5:$B$408,0)),"Not in Previous Cycle")</f>
        <v>0</v>
      </c>
      <c r="BB12" s="6">
        <f>IFERROR(INDEX('Previous cycle CAISO'!$R$5:$R$408,MATCH(B12,'Previous cycle CAISO'!$B$5:$B$408,0)),"Not in Previous Cycle")</f>
        <v>0</v>
      </c>
      <c r="BC12" s="6" cm="1">
        <f t="array" ref="BC12">IF(AY12="Not in Previous Cycle",IFERROR(INDEX(_xlfn._xlws.FILTER('CAISO MGC'!$I:$I,'CAISO MGC'!$A:$A="Participating Unit"),MATCH(AW12,_xlfn._xlws.FILTER('CAISO MGC'!$E:$E,'CAISO MGC'!$A:$A="Participating Unit"),0)),0),AY12)</f>
        <v>120</v>
      </c>
      <c r="BD12" s="6">
        <v>0</v>
      </c>
      <c r="BE12" s="6">
        <f t="shared" si="19"/>
        <v>0</v>
      </c>
      <c r="BF12" s="6">
        <f t="shared" si="20"/>
        <v>0</v>
      </c>
      <c r="BG12" s="17">
        <v>0</v>
      </c>
      <c r="BH12" s="17">
        <v>120</v>
      </c>
      <c r="BI12" s="17">
        <f t="shared" si="0"/>
        <v>0</v>
      </c>
      <c r="BJ12" s="17">
        <f t="shared" si="1"/>
        <v>120</v>
      </c>
      <c r="BK12" s="17">
        <f t="shared" si="2"/>
        <v>120</v>
      </c>
      <c r="BL12" s="17">
        <f t="shared" si="3"/>
        <v>0</v>
      </c>
      <c r="BM12" s="17">
        <f t="shared" si="21"/>
        <v>0</v>
      </c>
      <c r="BN12" s="17">
        <f t="shared" si="4"/>
        <v>0</v>
      </c>
      <c r="BO12" s="17">
        <f t="shared" si="22"/>
        <v>0</v>
      </c>
      <c r="BP12" s="17">
        <f t="shared" si="5"/>
        <v>0</v>
      </c>
      <c r="BQ12" s="17">
        <f t="shared" si="6"/>
        <v>0</v>
      </c>
      <c r="BR12" s="17">
        <f t="shared" si="7"/>
        <v>0</v>
      </c>
      <c r="BS12" s="17">
        <f t="shared" si="8"/>
        <v>0</v>
      </c>
      <c r="BT12" s="17">
        <f t="shared" si="9"/>
        <v>0</v>
      </c>
      <c r="BU12" s="17">
        <f t="shared" si="10"/>
        <v>0</v>
      </c>
    </row>
    <row r="13" spans="1:73" s="31" customFormat="1" ht="27" x14ac:dyDescent="0.3">
      <c r="A13" s="29" t="s">
        <v>748</v>
      </c>
      <c r="B13" s="2">
        <v>124</v>
      </c>
      <c r="C13" s="3">
        <v>38951</v>
      </c>
      <c r="D13" s="3">
        <v>38951.291666666701</v>
      </c>
      <c r="E13" s="2" t="s">
        <v>693</v>
      </c>
      <c r="F13" s="2" t="s">
        <v>708</v>
      </c>
      <c r="G13" s="2" t="s">
        <v>749</v>
      </c>
      <c r="H13" s="2" t="s">
        <v>695</v>
      </c>
      <c r="I13" s="2"/>
      <c r="J13" s="2" t="s">
        <v>39</v>
      </c>
      <c r="K13" s="2" t="s">
        <v>37</v>
      </c>
      <c r="L13" s="2"/>
      <c r="M13" s="2">
        <v>600</v>
      </c>
      <c r="N13" s="2">
        <v>150</v>
      </c>
      <c r="O13" s="2"/>
      <c r="P13" s="2">
        <v>600</v>
      </c>
      <c r="Q13" s="2" t="s">
        <v>696</v>
      </c>
      <c r="R13" s="2">
        <v>19.36</v>
      </c>
      <c r="S13" s="2" t="s">
        <v>697</v>
      </c>
      <c r="T13" s="2"/>
      <c r="U13" s="2" t="s">
        <v>750</v>
      </c>
      <c r="V13" s="2" t="s">
        <v>700</v>
      </c>
      <c r="W13" s="2" t="s">
        <v>60</v>
      </c>
      <c r="X13" s="2"/>
      <c r="Y13" s="30" t="s">
        <v>751</v>
      </c>
      <c r="Z13" s="3">
        <v>40603.333333333299</v>
      </c>
      <c r="AA13" s="3">
        <v>46539.291666666701</v>
      </c>
      <c r="AB13" s="3"/>
      <c r="AC13" s="2" t="s">
        <v>711</v>
      </c>
      <c r="AD13" s="2" t="s">
        <v>704</v>
      </c>
      <c r="AE13" s="2" t="s">
        <v>704</v>
      </c>
      <c r="AF13" s="2" t="s">
        <v>712</v>
      </c>
      <c r="AG13" s="2" t="s">
        <v>705</v>
      </c>
      <c r="AH13" s="1"/>
      <c r="AI13" s="6" t="str">
        <f>IFERROR(INDEX('2024 TPD Allocation Report'!$F:$F,MATCH('CAISO Queue Data'!B13,'2024 TPD Allocation Report'!$B:$B,0)),"Not in Report")</f>
        <v>Not in Report</v>
      </c>
      <c r="AJ13" s="6">
        <f t="shared" si="11"/>
        <v>2</v>
      </c>
      <c r="AK13" s="6" t="str">
        <f t="shared" si="12"/>
        <v>SILVER RIDGE MOUNT SIGNAL - 1</v>
      </c>
      <c r="AL13" s="6" t="str">
        <f t="shared" si="13"/>
        <v>SILVER RIDGE MOUNT SIGNAL - 2</v>
      </c>
      <c r="AM13" s="6" t="str">
        <f t="shared" si="14"/>
        <v/>
      </c>
      <c r="AN13" s="6">
        <f t="shared" si="15"/>
        <v>1</v>
      </c>
      <c r="AO13" s="6">
        <f t="shared" si="16"/>
        <v>0.19359999999999999</v>
      </c>
      <c r="AP13" s="6">
        <f t="shared" si="17"/>
        <v>116.16</v>
      </c>
      <c r="AQ13" s="6">
        <f t="shared" si="18"/>
        <v>2027</v>
      </c>
      <c r="AR13" s="6" t="str">
        <f>INDEX(Lists!B:B,MATCH(SUBSTITUTE(CONCATENATE(J13," ",K13," ",L13),"0",""),Lists!F:F,0))</f>
        <v>Solar-Hybrid</v>
      </c>
      <c r="AS13" s="6">
        <f>INDEX(Lists!$J$5:$O$5,MATCH('CAISO Queue Data'!W13,Lists!$J$4:$O$4,0))</f>
        <v>0.06</v>
      </c>
      <c r="AT13" s="6">
        <f>INDEX(Lists!$J$6:$O$6,MATCH('CAISO Queue Data'!W13,Lists!$J$4:$O$4,0))</f>
        <v>0.35</v>
      </c>
      <c r="AU13" s="6" t="str" cm="1">
        <f t="array" ref="AU13">IFERROR(IFERROR(INDEX(Substations!$A:$A,MATCH('CAISO Queue Data'!$Y13,Substations!$D:$D,0)),INDEX(Substations!$A:$A,MATCH(TRUE,ISNUMBER(SEARCH('CAISO Queue Data'!$Y13,Substations!$T:$T)),0))),"ERROR")</f>
        <v>Imperial Valley</v>
      </c>
      <c r="AV13" s="6" cm="1">
        <f t="array" ref="AV13">IFERROR(IFERROR(INDEX(Substations!$G:$G,MATCH('CAISO Queue Data'!$Y13,Substations!$D:$D,0)),INDEX(Substations!$G:$G,MATCH(TRUE,ISNUMBER(SEARCH('CAISO Queue Data'!$Y13,Substations!$T:$T)),0))),"ERROR")</f>
        <v>230</v>
      </c>
      <c r="AW13" s="6" t="s">
        <v>752</v>
      </c>
      <c r="AX13" s="6" t="s">
        <v>753</v>
      </c>
      <c r="AY13" s="6">
        <f>IFERROR(INDEX('Previous cycle CAISO'!$N$5:$N$408,MATCH(B13,'Previous cycle CAISO'!$B$5:$B$408,0)),"Not in Previous Cycle")</f>
        <v>600</v>
      </c>
      <c r="AZ13" s="6">
        <f>IFERROR(INDEX('Previous cycle CAISO'!$O$5:$O$408,MATCH(B13,'Previous cycle CAISO'!$B$5:$B$408,0)),"Not in Previous Cycle")</f>
        <v>0</v>
      </c>
      <c r="BA13" s="6">
        <f>IFERROR(INDEX('Previous cycle CAISO'!$Q$5:$Q$408,MATCH(B13,'Previous cycle CAISO'!$B$5:$B$408,0)),"Not in Previous Cycle")</f>
        <v>10</v>
      </c>
      <c r="BB13" s="6">
        <f>IFERROR(INDEX('Previous cycle CAISO'!$R$5:$R$408,MATCH(B13,'Previous cycle CAISO'!$B$5:$B$408,0)),"Not in Previous Cycle")</f>
        <v>0</v>
      </c>
      <c r="BC13" s="6" cm="1">
        <f t="array" ref="BC13">IF(AY13="Not in Previous Cycle",IFERROR(INDEX(_xlfn._xlws.FILTER('CAISO MGC'!$I:$I,'CAISO MGC'!$A:$A="Participating Unit"),MATCH(AW13,_xlfn._xlws.FILTER('CAISO MGC'!$E:$E,'CAISO MGC'!$A:$A="Participating Unit"),0)),0),AY13)</f>
        <v>600</v>
      </c>
      <c r="BD13" s="6">
        <v>0</v>
      </c>
      <c r="BE13" s="6">
        <f t="shared" si="19"/>
        <v>10</v>
      </c>
      <c r="BF13" s="6">
        <f t="shared" si="20"/>
        <v>0</v>
      </c>
      <c r="BG13" s="17">
        <v>0</v>
      </c>
      <c r="BH13" s="17">
        <v>140</v>
      </c>
      <c r="BI13" s="17">
        <f t="shared" si="0"/>
        <v>0</v>
      </c>
      <c r="BJ13" s="17">
        <f t="shared" si="1"/>
        <v>140</v>
      </c>
      <c r="BK13" s="17">
        <f t="shared" si="2"/>
        <v>106.16</v>
      </c>
      <c r="BL13" s="17">
        <f t="shared" si="3"/>
        <v>0</v>
      </c>
      <c r="BM13" s="17">
        <f t="shared" si="21"/>
        <v>0</v>
      </c>
      <c r="BN13" s="17">
        <f t="shared" si="4"/>
        <v>0</v>
      </c>
      <c r="BO13" s="17">
        <f t="shared" si="22"/>
        <v>0</v>
      </c>
      <c r="BP13" s="17">
        <f t="shared" si="5"/>
        <v>0</v>
      </c>
      <c r="BQ13" s="17">
        <f t="shared" si="6"/>
        <v>0</v>
      </c>
      <c r="BR13" s="17">
        <f t="shared" si="7"/>
        <v>0</v>
      </c>
      <c r="BS13" s="17">
        <f t="shared" si="8"/>
        <v>0</v>
      </c>
      <c r="BT13" s="17">
        <f t="shared" si="9"/>
        <v>0</v>
      </c>
      <c r="BU13" s="17">
        <f t="shared" si="10"/>
        <v>0</v>
      </c>
    </row>
    <row r="14" spans="1:73" s="31" customFormat="1" ht="27" x14ac:dyDescent="0.3">
      <c r="A14" s="29" t="s">
        <v>754</v>
      </c>
      <c r="B14" s="2">
        <v>138</v>
      </c>
      <c r="C14" s="3">
        <v>39013</v>
      </c>
      <c r="D14" s="3">
        <v>39013.291666666701</v>
      </c>
      <c r="E14" s="2" t="s">
        <v>693</v>
      </c>
      <c r="F14" s="2" t="s">
        <v>708</v>
      </c>
      <c r="G14" s="2" t="s">
        <v>622</v>
      </c>
      <c r="H14" s="2" t="s">
        <v>695</v>
      </c>
      <c r="I14" s="2"/>
      <c r="J14" s="2" t="s">
        <v>622</v>
      </c>
      <c r="K14" s="2" t="s">
        <v>37</v>
      </c>
      <c r="L14" s="2"/>
      <c r="M14" s="2">
        <v>60</v>
      </c>
      <c r="N14" s="2">
        <v>90</v>
      </c>
      <c r="O14" s="2"/>
      <c r="P14" s="2">
        <v>150</v>
      </c>
      <c r="Q14" s="2" t="s">
        <v>696</v>
      </c>
      <c r="R14" s="2">
        <v>30.44</v>
      </c>
      <c r="S14" s="2" t="s">
        <v>697</v>
      </c>
      <c r="T14" s="2"/>
      <c r="U14" s="2" t="s">
        <v>730</v>
      </c>
      <c r="V14" s="2" t="s">
        <v>700</v>
      </c>
      <c r="W14" s="2" t="s">
        <v>743</v>
      </c>
      <c r="X14" s="2" t="s">
        <v>755</v>
      </c>
      <c r="Y14" s="30" t="s">
        <v>756</v>
      </c>
      <c r="Z14" s="3">
        <v>39813.333333333299</v>
      </c>
      <c r="AA14" s="3">
        <v>47515.333333333299</v>
      </c>
      <c r="AB14" s="3"/>
      <c r="AC14" s="2" t="s">
        <v>711</v>
      </c>
      <c r="AD14" s="2" t="s">
        <v>704</v>
      </c>
      <c r="AE14" s="2" t="s">
        <v>704</v>
      </c>
      <c r="AF14" s="2" t="s">
        <v>712</v>
      </c>
      <c r="AG14" s="2" t="s">
        <v>705</v>
      </c>
      <c r="AH14" s="1"/>
      <c r="AI14" s="6" t="str">
        <f>IFERROR(INDEX('2024 TPD Allocation Report'!$F:$F,MATCH('CAISO Queue Data'!B14,'2024 TPD Allocation Report'!$B:$B,0)),"Not in Report")</f>
        <v>Not in Report</v>
      </c>
      <c r="AJ14" s="6">
        <f t="shared" si="11"/>
        <v>2</v>
      </c>
      <c r="AK14" s="6" t="str">
        <f t="shared" si="12"/>
        <v>SANDSTORM WIND POWER  - 1</v>
      </c>
      <c r="AL14" s="6" t="str">
        <f t="shared" si="13"/>
        <v>SANDSTORM WIND POWER  - 2</v>
      </c>
      <c r="AM14" s="6" t="str">
        <f t="shared" si="14"/>
        <v/>
      </c>
      <c r="AN14" s="6">
        <f t="shared" si="15"/>
        <v>1</v>
      </c>
      <c r="AO14" s="6">
        <f t="shared" si="16"/>
        <v>0.3044</v>
      </c>
      <c r="AP14" s="6">
        <f t="shared" si="17"/>
        <v>45.660000000000004</v>
      </c>
      <c r="AQ14" s="6">
        <f t="shared" si="18"/>
        <v>2030</v>
      </c>
      <c r="AR14" s="6" t="str">
        <f>INDEX(Lists!B:B,MATCH(SUBSTITUTE(CONCATENATE(J14," ",K14," ",L14),"0",""),Lists!F:F,0))</f>
        <v>Wind-Hybrid</v>
      </c>
      <c r="AS14" s="6">
        <f>INDEX(Lists!$J$5:$O$5,MATCH('CAISO Queue Data'!W14,Lists!$J$4:$O$4,0))</f>
        <v>0.13</v>
      </c>
      <c r="AT14" s="6">
        <f>INDEX(Lists!$J$6:$O$6,MATCH('CAISO Queue Data'!W14,Lists!$J$4:$O$4,0))</f>
        <v>0.48</v>
      </c>
      <c r="AU14" s="6" t="str" cm="1">
        <f t="array" ref="AU14">IFERROR(IFERROR(INDEX(Substations!$A:$A,MATCH('CAISO Queue Data'!$Y14,Substations!$D:$D,0)),INDEX(Substations!$A:$A,MATCH(TRUE,ISNUMBER(SEARCH('CAISO Queue Data'!$Y14,Substations!$T:$T)),0))),"ERROR")</f>
        <v>Devers</v>
      </c>
      <c r="AV14" s="6" cm="1">
        <f t="array" ref="AV14">IFERROR(IFERROR(INDEX(Substations!$G:$G,MATCH('CAISO Queue Data'!$Y14,Substations!$D:$D,0)),INDEX(Substations!$G:$G,MATCH(TRUE,ISNUMBER(SEARCH('CAISO Queue Data'!$Y14,Substations!$T:$T)),0))),"ERROR")</f>
        <v>230</v>
      </c>
      <c r="AW14" s="6">
        <v>0</v>
      </c>
      <c r="AX14" s="6" t="s">
        <v>757</v>
      </c>
      <c r="AY14" s="6">
        <f>IFERROR(INDEX('Previous cycle CAISO'!$N$5:$N$408,MATCH(B14,'Previous cycle CAISO'!$B$5:$B$408,0)),"Not in Previous Cycle")</f>
        <v>0</v>
      </c>
      <c r="AZ14" s="6">
        <f>IFERROR(INDEX('Previous cycle CAISO'!$O$5:$O$408,MATCH(B14,'Previous cycle CAISO'!$B$5:$B$408,0)),"Not in Previous Cycle")</f>
        <v>0</v>
      </c>
      <c r="BA14" s="6">
        <f>IFERROR(INDEX('Previous cycle CAISO'!$Q$5:$Q$408,MATCH(B14,'Previous cycle CAISO'!$B$5:$B$408,0)),"Not in Previous Cycle")</f>
        <v>0</v>
      </c>
      <c r="BB14" s="6">
        <f>IFERROR(INDEX('Previous cycle CAISO'!$R$5:$R$408,MATCH(B14,'Previous cycle CAISO'!$B$5:$B$408,0)),"Not in Previous Cycle")</f>
        <v>0</v>
      </c>
      <c r="BC14" s="6" cm="1">
        <f t="array" ref="BC14">IF(AY14="Not in Previous Cycle",IFERROR(INDEX(_xlfn._xlws.FILTER('CAISO MGC'!$I:$I,'CAISO MGC'!$A:$A="Participating Unit"),MATCH(AW14,_xlfn._xlws.FILTER('CAISO MGC'!$E:$E,'CAISO MGC'!$A:$A="Participating Unit"),0)),0),AY14)</f>
        <v>0</v>
      </c>
      <c r="BD14" s="6">
        <v>0</v>
      </c>
      <c r="BE14" s="6">
        <f t="shared" si="19"/>
        <v>0</v>
      </c>
      <c r="BF14" s="6">
        <f t="shared" si="20"/>
        <v>0</v>
      </c>
      <c r="BG14" s="17">
        <v>60</v>
      </c>
      <c r="BH14" s="17">
        <v>90</v>
      </c>
      <c r="BI14" s="17">
        <f t="shared" si="0"/>
        <v>0</v>
      </c>
      <c r="BJ14" s="17">
        <f t="shared" si="1"/>
        <v>90</v>
      </c>
      <c r="BK14" s="17">
        <f t="shared" si="2"/>
        <v>45.660000000000004</v>
      </c>
      <c r="BL14" s="17">
        <f t="shared" si="3"/>
        <v>0</v>
      </c>
      <c r="BM14" s="17">
        <f t="shared" si="21"/>
        <v>0</v>
      </c>
      <c r="BN14" s="17">
        <f t="shared" si="4"/>
        <v>0</v>
      </c>
      <c r="BO14" s="17">
        <f t="shared" si="22"/>
        <v>0</v>
      </c>
      <c r="BP14" s="17">
        <f t="shared" si="5"/>
        <v>0</v>
      </c>
      <c r="BQ14" s="17">
        <f t="shared" si="6"/>
        <v>0</v>
      </c>
      <c r="BR14" s="17">
        <f t="shared" si="7"/>
        <v>60</v>
      </c>
      <c r="BS14" s="17">
        <f t="shared" si="8"/>
        <v>0</v>
      </c>
      <c r="BT14" s="17">
        <f t="shared" si="9"/>
        <v>0</v>
      </c>
      <c r="BU14" s="17">
        <f t="shared" si="10"/>
        <v>0</v>
      </c>
    </row>
    <row r="15" spans="1:73" s="31" customFormat="1" ht="27" x14ac:dyDescent="0.3">
      <c r="A15" s="29" t="s">
        <v>758</v>
      </c>
      <c r="B15" s="2">
        <v>222</v>
      </c>
      <c r="C15" s="3">
        <v>39225</v>
      </c>
      <c r="D15" s="3">
        <v>39225.291666666701</v>
      </c>
      <c r="E15" s="2" t="s">
        <v>693</v>
      </c>
      <c r="F15" s="2" t="s">
        <v>759</v>
      </c>
      <c r="G15" s="2" t="s">
        <v>622</v>
      </c>
      <c r="H15" s="2" t="s">
        <v>695</v>
      </c>
      <c r="I15" s="2"/>
      <c r="J15" s="2" t="s">
        <v>622</v>
      </c>
      <c r="K15" s="2" t="s">
        <v>37</v>
      </c>
      <c r="L15" s="2"/>
      <c r="M15" s="2">
        <v>78</v>
      </c>
      <c r="N15" s="2">
        <v>54</v>
      </c>
      <c r="O15" s="2"/>
      <c r="P15" s="2">
        <v>78</v>
      </c>
      <c r="Q15" s="2" t="s">
        <v>696</v>
      </c>
      <c r="R15" s="2">
        <v>59</v>
      </c>
      <c r="S15" s="2" t="s">
        <v>697</v>
      </c>
      <c r="T15" s="2" t="s">
        <v>698</v>
      </c>
      <c r="U15" s="2" t="s">
        <v>699</v>
      </c>
      <c r="V15" s="2" t="s">
        <v>700</v>
      </c>
      <c r="W15" s="2" t="s">
        <v>701</v>
      </c>
      <c r="X15" s="2" t="s">
        <v>702</v>
      </c>
      <c r="Y15" s="30" t="s">
        <v>703</v>
      </c>
      <c r="Z15" s="3">
        <v>40543.333333333299</v>
      </c>
      <c r="AA15" s="3">
        <v>40937.333333333299</v>
      </c>
      <c r="AB15" s="3"/>
      <c r="AC15" s="2" t="s">
        <v>760</v>
      </c>
      <c r="AD15" s="2" t="s">
        <v>704</v>
      </c>
      <c r="AE15" s="2" t="s">
        <v>704</v>
      </c>
      <c r="AF15" s="2" t="s">
        <v>760</v>
      </c>
      <c r="AG15" s="2" t="s">
        <v>705</v>
      </c>
      <c r="AH15" s="1"/>
      <c r="AI15" s="6" t="str">
        <f>IFERROR(INDEX('2024 TPD Allocation Report'!$F:$F,MATCH('CAISO Queue Data'!B15,'2024 TPD Allocation Report'!$B:$B,0)),"Not in Report")</f>
        <v>Not in Report</v>
      </c>
      <c r="AJ15" s="6">
        <f t="shared" si="11"/>
        <v>2</v>
      </c>
      <c r="AK15" s="6" t="str">
        <f t="shared" si="12"/>
        <v>MONTEZUMA II - 1</v>
      </c>
      <c r="AL15" s="6" t="str">
        <f t="shared" si="13"/>
        <v>MONTEZUMA II - 2</v>
      </c>
      <c r="AM15" s="6" t="str">
        <f t="shared" si="14"/>
        <v/>
      </c>
      <c r="AN15" s="6">
        <f t="shared" si="15"/>
        <v>1</v>
      </c>
      <c r="AO15" s="6">
        <f t="shared" si="16"/>
        <v>0.59</v>
      </c>
      <c r="AP15" s="6">
        <f t="shared" si="17"/>
        <v>46.019999999999996</v>
      </c>
      <c r="AQ15" s="6">
        <f t="shared" si="18"/>
        <v>2012</v>
      </c>
      <c r="AR15" s="6" t="str">
        <f>INDEX(Lists!B:B,MATCH(SUBSTITUTE(CONCATENATE(J15," ",K15," ",L15),"0",""),Lists!F:F,0))</f>
        <v>Wind-Hybrid</v>
      </c>
      <c r="AS15" s="6">
        <f>INDEX(Lists!$J$5:$O$5,MATCH('CAISO Queue Data'!W15,Lists!$J$4:$O$4,0))</f>
        <v>0.15</v>
      </c>
      <c r="AT15" s="6">
        <f>INDEX(Lists!$J$6:$O$6,MATCH('CAISO Queue Data'!W15,Lists!$J$4:$O$4,0))</f>
        <v>0.5</v>
      </c>
      <c r="AU15" s="6" t="str" cm="1">
        <f t="array" ref="AU15">IFERROR(IFERROR(INDEX(Substations!$A:$A,MATCH('CAISO Queue Data'!$Y15,Substations!$D:$D,0)),INDEX(Substations!$A:$A,MATCH(TRUE,ISNUMBER(SEARCH('CAISO Queue Data'!$Y15,Substations!$T:$T)),0))),"ERROR")</f>
        <v>Birds Landing</v>
      </c>
      <c r="AV15" s="6" cm="1">
        <f t="array" ref="AV15">IFERROR(IFERROR(INDEX(Substations!$G:$G,MATCH('CAISO Queue Data'!$Y15,Substations!$D:$D,0)),INDEX(Substations!$G:$G,MATCH(TRUE,ISNUMBER(SEARCH('CAISO Queue Data'!$Y15,Substations!$T:$T)),0))),"ERROR")</f>
        <v>230</v>
      </c>
      <c r="AW15" s="6" t="s">
        <v>761</v>
      </c>
      <c r="AX15" s="6" t="s">
        <v>758</v>
      </c>
      <c r="AY15" s="6">
        <f>IFERROR(INDEX('Previous cycle CAISO'!$N$5:$N$408,MATCH(B15,'Previous cycle CAISO'!$B$5:$B$408,0)),"Not in Previous Cycle")</f>
        <v>78</v>
      </c>
      <c r="AZ15" s="6">
        <f>IFERROR(INDEX('Previous cycle CAISO'!$O$5:$O$408,MATCH(B15,'Previous cycle CAISO'!$B$5:$B$408,0)),"Not in Previous Cycle")</f>
        <v>0</v>
      </c>
      <c r="BA15" s="6">
        <f>IFERROR(INDEX('Previous cycle CAISO'!$Q$5:$Q$408,MATCH(B15,'Previous cycle CAISO'!$B$5:$B$408,0)),"Not in Previous Cycle")</f>
        <v>0</v>
      </c>
      <c r="BB15" s="6">
        <f>IFERROR(INDEX('Previous cycle CAISO'!$R$5:$R$408,MATCH(B15,'Previous cycle CAISO'!$B$5:$B$408,0)),"Not in Previous Cycle")</f>
        <v>0</v>
      </c>
      <c r="BC15" s="6" cm="1">
        <f t="array" ref="BC15">IF(AY15="Not in Previous Cycle",IFERROR(INDEX(_xlfn._xlws.FILTER('CAISO MGC'!$I:$I,'CAISO MGC'!$A:$A="Participating Unit"),MATCH(AW15,_xlfn._xlws.FILTER('CAISO MGC'!$E:$E,'CAISO MGC'!$A:$A="Participating Unit"),0)),0),AY15)</f>
        <v>78</v>
      </c>
      <c r="BD15" s="6">
        <v>0</v>
      </c>
      <c r="BE15" s="6">
        <f t="shared" si="19"/>
        <v>0</v>
      </c>
      <c r="BF15" s="6">
        <f t="shared" si="20"/>
        <v>0</v>
      </c>
      <c r="BG15" s="17">
        <v>0</v>
      </c>
      <c r="BH15" s="17">
        <v>54</v>
      </c>
      <c r="BI15" s="17">
        <f t="shared" si="0"/>
        <v>0</v>
      </c>
      <c r="BJ15" s="17">
        <f t="shared" si="1"/>
        <v>54</v>
      </c>
      <c r="BK15" s="17">
        <f t="shared" si="2"/>
        <v>46.019999999999996</v>
      </c>
      <c r="BL15" s="17">
        <f t="shared" si="3"/>
        <v>0</v>
      </c>
      <c r="BM15" s="17">
        <f t="shared" si="21"/>
        <v>0</v>
      </c>
      <c r="BN15" s="17">
        <f t="shared" si="4"/>
        <v>0</v>
      </c>
      <c r="BO15" s="17">
        <f t="shared" si="22"/>
        <v>0</v>
      </c>
      <c r="BP15" s="17">
        <f t="shared" si="5"/>
        <v>0</v>
      </c>
      <c r="BQ15" s="17">
        <f t="shared" si="6"/>
        <v>0</v>
      </c>
      <c r="BR15" s="17">
        <f t="shared" si="7"/>
        <v>0</v>
      </c>
      <c r="BS15" s="17">
        <f t="shared" si="8"/>
        <v>0</v>
      </c>
      <c r="BT15" s="17">
        <f t="shared" si="9"/>
        <v>0</v>
      </c>
      <c r="BU15" s="17">
        <f t="shared" si="10"/>
        <v>0</v>
      </c>
    </row>
    <row r="16" spans="1:73" s="31" customFormat="1" ht="40.200000000000003" x14ac:dyDescent="0.3">
      <c r="A16" s="29" t="s">
        <v>762</v>
      </c>
      <c r="B16" s="2">
        <v>268</v>
      </c>
      <c r="C16" s="3">
        <v>39379</v>
      </c>
      <c r="D16" s="3">
        <v>39379.291666666701</v>
      </c>
      <c r="E16" s="2" t="s">
        <v>693</v>
      </c>
      <c r="F16" s="2" t="s">
        <v>708</v>
      </c>
      <c r="G16" s="2" t="s">
        <v>725</v>
      </c>
      <c r="H16" s="2" t="s">
        <v>695</v>
      </c>
      <c r="I16" s="2"/>
      <c r="J16" s="2" t="s">
        <v>717</v>
      </c>
      <c r="K16" s="2" t="s">
        <v>37</v>
      </c>
      <c r="L16" s="2"/>
      <c r="M16" s="2">
        <v>145</v>
      </c>
      <c r="N16" s="2">
        <v>40</v>
      </c>
      <c r="O16" s="2"/>
      <c r="P16" s="2">
        <v>145</v>
      </c>
      <c r="Q16" s="2" t="s">
        <v>718</v>
      </c>
      <c r="R16" s="2"/>
      <c r="S16" s="2" t="s">
        <v>697</v>
      </c>
      <c r="T16" s="2"/>
      <c r="U16" s="2" t="s">
        <v>763</v>
      </c>
      <c r="V16" s="2" t="s">
        <v>700</v>
      </c>
      <c r="W16" s="2" t="s">
        <v>701</v>
      </c>
      <c r="X16" s="2"/>
      <c r="Y16" s="30" t="s">
        <v>764</v>
      </c>
      <c r="Z16" s="3">
        <v>41061.291666666701</v>
      </c>
      <c r="AA16" s="3">
        <v>46505.291666666701</v>
      </c>
      <c r="AB16" s="3"/>
      <c r="AC16" s="2" t="s">
        <v>711</v>
      </c>
      <c r="AD16" s="2" t="s">
        <v>704</v>
      </c>
      <c r="AE16" s="2" t="s">
        <v>704</v>
      </c>
      <c r="AF16" s="2" t="s">
        <v>712</v>
      </c>
      <c r="AG16" s="2" t="s">
        <v>705</v>
      </c>
      <c r="AH16" s="1"/>
      <c r="AI16" s="6" t="str">
        <f>IFERROR(INDEX('2024 TPD Allocation Report'!$F:$F,MATCH('CAISO Queue Data'!B16,'2024 TPD Allocation Report'!$B:$B,0)),"Not in Report")</f>
        <v>Not in Report</v>
      </c>
      <c r="AJ16" s="6">
        <f t="shared" si="11"/>
        <v>2</v>
      </c>
      <c r="AK16" s="6" t="str">
        <f t="shared" si="12"/>
        <v>TRACY COMBINED-CYCLE POWER PLANT - 1</v>
      </c>
      <c r="AL16" s="6" t="str">
        <f t="shared" si="13"/>
        <v>TRACY COMBINED-CYCLE POWER PLANT - 2</v>
      </c>
      <c r="AM16" s="6" t="str">
        <f t="shared" si="14"/>
        <v/>
      </c>
      <c r="AN16" s="6">
        <f t="shared" si="15"/>
        <v>1</v>
      </c>
      <c r="AO16" s="6">
        <f t="shared" si="16"/>
        <v>1</v>
      </c>
      <c r="AP16" s="6">
        <f t="shared" si="17"/>
        <v>145</v>
      </c>
      <c r="AQ16" s="6">
        <f t="shared" si="18"/>
        <v>2027</v>
      </c>
      <c r="AR16" s="6" t="str">
        <f>INDEX(Lists!B:B,MATCH(SUBSTITUTE(CONCATENATE(J16," ",K16," ",L16),"0",""),Lists!F:F,0))</f>
        <v>Natural Gas-Hybrid</v>
      </c>
      <c r="AS16" s="6">
        <f>INDEX(Lists!$J$5:$O$5,MATCH('CAISO Queue Data'!W16,Lists!$J$4:$O$4,0))</f>
        <v>0.15</v>
      </c>
      <c r="AT16" s="6">
        <f>INDEX(Lists!$J$6:$O$6,MATCH('CAISO Queue Data'!W16,Lists!$J$4:$O$4,0))</f>
        <v>0.5</v>
      </c>
      <c r="AU16" s="6" t="str" cm="1">
        <f t="array" ref="AU16">IFERROR(IFERROR(INDEX(Substations!$A:$A,MATCH('CAISO Queue Data'!$Y16,Substations!$D:$D,0)),INDEX(Substations!$A:$A,MATCH(TRUE,ISNUMBER(SEARCH('CAISO Queue Data'!$Y16,Substations!$T:$T)),0))),"ERROR")</f>
        <v>Schulte</v>
      </c>
      <c r="AV16" s="6" cm="1">
        <f t="array" ref="AV16">IFERROR(IFERROR(INDEX(Substations!$G:$G,MATCH('CAISO Queue Data'!$Y16,Substations!$D:$D,0)),INDEX(Substations!$G:$G,MATCH(TRUE,ISNUMBER(SEARCH('CAISO Queue Data'!$Y16,Substations!$T:$T)),0))),"ERROR")</f>
        <v>115</v>
      </c>
      <c r="AW16" s="6" t="s">
        <v>765</v>
      </c>
      <c r="AX16" s="6" t="s">
        <v>766</v>
      </c>
      <c r="AY16" s="6" t="str">
        <f>IFERROR(INDEX('Previous cycle CAISO'!$N$5:$N$408,MATCH(B16,'Previous cycle CAISO'!$B$5:$B$408,0)),"Not in Previous Cycle")</f>
        <v>Not in Previous Cycle</v>
      </c>
      <c r="AZ16" s="6" t="str">
        <f>IFERROR(INDEX('Previous cycle CAISO'!$O$5:$O$408,MATCH(B16,'Previous cycle CAISO'!$B$5:$B$408,0)),"Not in Previous Cycle")</f>
        <v>Not in Previous Cycle</v>
      </c>
      <c r="BA16" s="6" t="str">
        <f>IFERROR(INDEX('Previous cycle CAISO'!$Q$5:$Q$408,MATCH(B16,'Previous cycle CAISO'!$B$5:$B$408,0)),"Not in Previous Cycle")</f>
        <v>Not in Previous Cycle</v>
      </c>
      <c r="BB16" s="6" t="str">
        <f>IFERROR(INDEX('Previous cycle CAISO'!$R$5:$R$408,MATCH(B16,'Previous cycle CAISO'!$B$5:$B$408,0)),"Not in Previous Cycle")</f>
        <v>Not in Previous Cycle</v>
      </c>
      <c r="BC16" s="6" cm="1">
        <f t="array" ref="BC16">IF(AY16="Not in Previous Cycle",IFERROR(INDEX(_xlfn._xlws.FILTER('CAISO MGC'!$I:$I,'CAISO MGC'!$A:$A="Participating Unit"),MATCH(AW16,_xlfn._xlws.FILTER('CAISO MGC'!$E:$E,'CAISO MGC'!$A:$A="Participating Unit"),0)),0),AY16)</f>
        <v>0</v>
      </c>
      <c r="BD16" s="6">
        <v>145</v>
      </c>
      <c r="BE16" s="95">
        <v>0</v>
      </c>
      <c r="BF16" s="95">
        <v>0</v>
      </c>
      <c r="BG16" s="17">
        <v>0</v>
      </c>
      <c r="BH16" s="17">
        <v>40</v>
      </c>
      <c r="BI16" s="17">
        <f t="shared" si="0"/>
        <v>0</v>
      </c>
      <c r="BJ16" s="17">
        <f t="shared" si="1"/>
        <v>40</v>
      </c>
      <c r="BK16" s="17">
        <f t="shared" si="2"/>
        <v>40</v>
      </c>
      <c r="BL16" s="17">
        <f t="shared" si="3"/>
        <v>0</v>
      </c>
      <c r="BM16" s="17">
        <f t="shared" si="21"/>
        <v>0</v>
      </c>
      <c r="BN16" s="17">
        <f t="shared" si="4"/>
        <v>0</v>
      </c>
      <c r="BO16" s="17">
        <f t="shared" si="22"/>
        <v>0</v>
      </c>
      <c r="BP16" s="17">
        <f t="shared" si="5"/>
        <v>0</v>
      </c>
      <c r="BQ16" s="17">
        <f t="shared" si="6"/>
        <v>0</v>
      </c>
      <c r="BR16" s="17">
        <f t="shared" si="7"/>
        <v>0</v>
      </c>
      <c r="BS16" s="17">
        <f t="shared" si="8"/>
        <v>0</v>
      </c>
      <c r="BT16" s="17">
        <f t="shared" si="9"/>
        <v>0</v>
      </c>
      <c r="BU16" s="17">
        <f t="shared" si="10"/>
        <v>0</v>
      </c>
    </row>
    <row r="17" spans="1:73" s="31" customFormat="1" x14ac:dyDescent="0.3">
      <c r="A17" s="29" t="s">
        <v>767</v>
      </c>
      <c r="B17" s="2">
        <v>272</v>
      </c>
      <c r="C17" s="3">
        <v>39387</v>
      </c>
      <c r="D17" s="3">
        <v>39387.291666666701</v>
      </c>
      <c r="E17" s="2" t="s">
        <v>693</v>
      </c>
      <c r="F17" s="2" t="s">
        <v>759</v>
      </c>
      <c r="G17" s="2" t="s">
        <v>749</v>
      </c>
      <c r="H17" s="2" t="s">
        <v>695</v>
      </c>
      <c r="I17" s="2"/>
      <c r="J17" s="2" t="s">
        <v>39</v>
      </c>
      <c r="K17" s="2" t="s">
        <v>37</v>
      </c>
      <c r="L17" s="2"/>
      <c r="M17" s="2">
        <v>123</v>
      </c>
      <c r="N17" s="2">
        <v>73.8</v>
      </c>
      <c r="O17" s="2"/>
      <c r="P17" s="2">
        <v>123</v>
      </c>
      <c r="Q17" s="2" t="s">
        <v>718</v>
      </c>
      <c r="R17" s="2"/>
      <c r="S17" s="2" t="s">
        <v>697</v>
      </c>
      <c r="T17" s="2" t="s">
        <v>736</v>
      </c>
      <c r="U17" s="2" t="s">
        <v>768</v>
      </c>
      <c r="V17" s="2" t="s">
        <v>700</v>
      </c>
      <c r="W17" s="2" t="s">
        <v>701</v>
      </c>
      <c r="X17" s="2" t="s">
        <v>726</v>
      </c>
      <c r="Y17" s="30" t="s">
        <v>769</v>
      </c>
      <c r="Z17" s="3">
        <v>41061.291666666701</v>
      </c>
      <c r="AA17" s="3">
        <v>46021.333333333299</v>
      </c>
      <c r="AB17" s="3"/>
      <c r="AC17" s="2" t="s">
        <v>760</v>
      </c>
      <c r="AD17" s="2" t="s">
        <v>704</v>
      </c>
      <c r="AE17" s="2" t="s">
        <v>704</v>
      </c>
      <c r="AF17" s="2" t="s">
        <v>760</v>
      </c>
      <c r="AG17" s="2" t="s">
        <v>705</v>
      </c>
      <c r="AH17" s="1"/>
      <c r="AI17" s="6" t="str">
        <f>IFERROR(INDEX('2024 TPD Allocation Report'!$F:$F,MATCH('CAISO Queue Data'!B17,'2024 TPD Allocation Report'!$B:$B,0)),"Not in Report")</f>
        <v>Not in Report</v>
      </c>
      <c r="AJ17" s="6">
        <f t="shared" si="11"/>
        <v>2</v>
      </c>
      <c r="AK17" s="6" t="str">
        <f t="shared" si="12"/>
        <v>AMERICAN KINGS SOLAR - 1</v>
      </c>
      <c r="AL17" s="6" t="str">
        <f t="shared" si="13"/>
        <v>AMERICAN KINGS SOLAR - 2</v>
      </c>
      <c r="AM17" s="6" t="str">
        <f t="shared" si="14"/>
        <v/>
      </c>
      <c r="AN17" s="6">
        <f t="shared" si="15"/>
        <v>1</v>
      </c>
      <c r="AO17" s="6">
        <f t="shared" si="16"/>
        <v>1</v>
      </c>
      <c r="AP17" s="6">
        <f t="shared" si="17"/>
        <v>123</v>
      </c>
      <c r="AQ17" s="6">
        <f t="shared" si="18"/>
        <v>2026</v>
      </c>
      <c r="AR17" s="6" t="str">
        <f>INDEX(Lists!B:B,MATCH(SUBSTITUTE(CONCATENATE(J17," ",K17," ",L17),"0",""),Lists!F:F,0))</f>
        <v>Solar-Hybrid</v>
      </c>
      <c r="AS17" s="6">
        <f>INDEX(Lists!$J$5:$O$5,MATCH('CAISO Queue Data'!W17,Lists!$J$4:$O$4,0))</f>
        <v>0.15</v>
      </c>
      <c r="AT17" s="6">
        <f>INDEX(Lists!$J$6:$O$6,MATCH('CAISO Queue Data'!W17,Lists!$J$4:$O$4,0))</f>
        <v>0.5</v>
      </c>
      <c r="AU17" s="6" t="str" cm="1">
        <f t="array" ref="AU17">IFERROR(IFERROR(INDEX(Substations!$A:$A,MATCH('CAISO Queue Data'!$Y17,Substations!$D:$D,0)),INDEX(Substations!$A:$A,MATCH(TRUE,ISNUMBER(SEARCH('CAISO Queue Data'!$Y17,Substations!$T:$T)),0))),"ERROR")</f>
        <v>Henrietta</v>
      </c>
      <c r="AV17" s="6" cm="1">
        <f t="array" ref="AV17">IFERROR(IFERROR(INDEX(Substations!$G:$G,MATCH('CAISO Queue Data'!$Y17,Substations!$D:$D,0)),INDEX(Substations!$G:$G,MATCH(TRUE,ISNUMBER(SEARCH('CAISO Queue Data'!$Y17,Substations!$T:$T)),0))),"ERROR")</f>
        <v>70</v>
      </c>
      <c r="AW17" s="6" t="s">
        <v>770</v>
      </c>
      <c r="AX17" s="6" t="s">
        <v>771</v>
      </c>
      <c r="AY17" s="6">
        <f>IFERROR(INDEX('Previous cycle CAISO'!$N$5:$N$408,MATCH(B17,'Previous cycle CAISO'!$B$5:$B$408,0)),"Not in Previous Cycle")</f>
        <v>123</v>
      </c>
      <c r="AZ17" s="6">
        <f>IFERROR(INDEX('Previous cycle CAISO'!$O$5:$O$408,MATCH(B17,'Previous cycle CAISO'!$B$5:$B$408,0)),"Not in Previous Cycle")</f>
        <v>0</v>
      </c>
      <c r="BA17" s="6">
        <f>IFERROR(INDEX('Previous cycle CAISO'!$Q$5:$Q$408,MATCH(B17,'Previous cycle CAISO'!$B$5:$B$408,0)),"Not in Previous Cycle")</f>
        <v>0</v>
      </c>
      <c r="BB17" s="6">
        <f>IFERROR(INDEX('Previous cycle CAISO'!$R$5:$R$408,MATCH(B17,'Previous cycle CAISO'!$B$5:$B$408,0)),"Not in Previous Cycle")</f>
        <v>73.8</v>
      </c>
      <c r="BC17" s="6" cm="1">
        <f t="array" ref="BC17">IF(AY17="Not in Previous Cycle",IFERROR(INDEX(_xlfn._xlws.FILTER('CAISO MGC'!$I:$I,'CAISO MGC'!$A:$A="Participating Unit"),MATCH(AW17,_xlfn._xlws.FILTER('CAISO MGC'!$E:$E,'CAISO MGC'!$A:$A="Participating Unit"),0)),0),AY17)</f>
        <v>123</v>
      </c>
      <c r="BD17" s="6">
        <v>0</v>
      </c>
      <c r="BE17" s="6">
        <f t="shared" si="19"/>
        <v>0</v>
      </c>
      <c r="BF17" s="6">
        <f t="shared" si="20"/>
        <v>73.8</v>
      </c>
      <c r="BG17" s="17">
        <v>0</v>
      </c>
      <c r="BH17" s="17">
        <v>0</v>
      </c>
      <c r="BI17" s="17">
        <f t="shared" si="0"/>
        <v>0</v>
      </c>
      <c r="BJ17" s="17">
        <f t="shared" si="1"/>
        <v>0</v>
      </c>
      <c r="BK17" s="17">
        <f t="shared" si="2"/>
        <v>0</v>
      </c>
      <c r="BL17" s="17">
        <f t="shared" si="3"/>
        <v>0</v>
      </c>
      <c r="BM17" s="17">
        <f t="shared" si="21"/>
        <v>0</v>
      </c>
      <c r="BN17" s="17">
        <f t="shared" si="4"/>
        <v>0</v>
      </c>
      <c r="BO17" s="17">
        <f t="shared" si="22"/>
        <v>0</v>
      </c>
      <c r="BP17" s="17">
        <f t="shared" si="5"/>
        <v>0</v>
      </c>
      <c r="BQ17" s="17">
        <f t="shared" si="6"/>
        <v>0</v>
      </c>
      <c r="BR17" s="17">
        <f t="shared" si="7"/>
        <v>0</v>
      </c>
      <c r="BS17" s="17">
        <f t="shared" si="8"/>
        <v>0</v>
      </c>
      <c r="BT17" s="17">
        <f t="shared" si="9"/>
        <v>0</v>
      </c>
      <c r="BU17" s="17">
        <f t="shared" si="10"/>
        <v>0</v>
      </c>
    </row>
    <row r="18" spans="1:73" s="31" customFormat="1" ht="27" x14ac:dyDescent="0.3">
      <c r="A18" s="29" t="s">
        <v>772</v>
      </c>
      <c r="B18" s="2">
        <v>297</v>
      </c>
      <c r="C18" s="3">
        <v>39465</v>
      </c>
      <c r="D18" s="3">
        <v>39465.333333333299</v>
      </c>
      <c r="E18" s="2" t="s">
        <v>693</v>
      </c>
      <c r="F18" s="2" t="s">
        <v>759</v>
      </c>
      <c r="G18" s="2" t="s">
        <v>725</v>
      </c>
      <c r="H18" s="2" t="s">
        <v>695</v>
      </c>
      <c r="I18" s="2"/>
      <c r="J18" s="2" t="s">
        <v>39</v>
      </c>
      <c r="K18" s="2" t="s">
        <v>37</v>
      </c>
      <c r="L18" s="2"/>
      <c r="M18" s="2">
        <v>66</v>
      </c>
      <c r="N18" s="2">
        <v>66</v>
      </c>
      <c r="O18" s="2"/>
      <c r="P18" s="2">
        <v>66</v>
      </c>
      <c r="Q18" s="2" t="s">
        <v>718</v>
      </c>
      <c r="R18" s="2"/>
      <c r="S18" s="2" t="s">
        <v>697</v>
      </c>
      <c r="T18" s="2" t="s">
        <v>736</v>
      </c>
      <c r="U18" s="2" t="s">
        <v>773</v>
      </c>
      <c r="V18" s="2" t="s">
        <v>700</v>
      </c>
      <c r="W18" s="2" t="s">
        <v>743</v>
      </c>
      <c r="X18" s="2" t="s">
        <v>702</v>
      </c>
      <c r="Y18" s="30" t="s">
        <v>774</v>
      </c>
      <c r="Z18" s="3">
        <v>40148.333333333299</v>
      </c>
      <c r="AA18" s="3">
        <v>45762.291666666701</v>
      </c>
      <c r="AB18" s="3"/>
      <c r="AC18" s="2" t="s">
        <v>760</v>
      </c>
      <c r="AD18" s="2" t="s">
        <v>704</v>
      </c>
      <c r="AE18" s="2" t="s">
        <v>704</v>
      </c>
      <c r="AF18" s="2" t="s">
        <v>760</v>
      </c>
      <c r="AG18" s="2" t="s">
        <v>705</v>
      </c>
      <c r="AH18" s="1"/>
      <c r="AI18" s="6" t="str">
        <f>IFERROR(INDEX('2024 TPD Allocation Report'!$F:$F,MATCH('CAISO Queue Data'!B18,'2024 TPD Allocation Report'!$B:$B,0)),"Not in Report")</f>
        <v>Not in Report</v>
      </c>
      <c r="AJ18" s="6">
        <f t="shared" si="11"/>
        <v>2</v>
      </c>
      <c r="AK18" s="6" t="str">
        <f t="shared" si="12"/>
        <v>ALTA VISTA SUNTOWER GENERATING STATION - 1</v>
      </c>
      <c r="AL18" s="6" t="str">
        <f t="shared" si="13"/>
        <v>ALTA VISTA SUNTOWER GENERATING STATION - 2</v>
      </c>
      <c r="AM18" s="6" t="str">
        <f t="shared" si="14"/>
        <v/>
      </c>
      <c r="AN18" s="6">
        <f t="shared" si="15"/>
        <v>1</v>
      </c>
      <c r="AO18" s="6">
        <f t="shared" si="16"/>
        <v>1</v>
      </c>
      <c r="AP18" s="6">
        <f t="shared" si="17"/>
        <v>66</v>
      </c>
      <c r="AQ18" s="6">
        <f t="shared" si="18"/>
        <v>2025</v>
      </c>
      <c r="AR18" s="6" t="str">
        <f>INDEX(Lists!B:B,MATCH(SUBSTITUTE(CONCATENATE(J18," ",K18," ",L18),"0",""),Lists!F:F,0))</f>
        <v>Solar-Hybrid</v>
      </c>
      <c r="AS18" s="6">
        <f>INDEX(Lists!$J$5:$O$5,MATCH('CAISO Queue Data'!W18,Lists!$J$4:$O$4,0))</f>
        <v>0.13</v>
      </c>
      <c r="AT18" s="6">
        <f>INDEX(Lists!$J$6:$O$6,MATCH('CAISO Queue Data'!W18,Lists!$J$4:$O$4,0))</f>
        <v>0.48</v>
      </c>
      <c r="AU18" s="6" t="str" cm="1">
        <f t="array" ref="AU18">IFERROR(IFERROR(INDEX(Substations!$A:$A,MATCH('CAISO Queue Data'!$Y18,Substations!$D:$D,0)),INDEX(Substations!$A:$A,MATCH(TRUE,ISNUMBER(SEARCH('CAISO Queue Data'!$Y18,Substations!$T:$T)),0))),"ERROR")</f>
        <v>Neenach</v>
      </c>
      <c r="AV18" s="6" cm="1">
        <f t="array" ref="AV18">IFERROR(IFERROR(INDEX(Substations!$G:$G,MATCH('CAISO Queue Data'!$Y18,Substations!$D:$D,0)),INDEX(Substations!$G:$G,MATCH(TRUE,ISNUMBER(SEARCH('CAISO Queue Data'!$Y18,Substations!$T:$T)),0))),"ERROR")</f>
        <v>66</v>
      </c>
      <c r="AW18" s="6" t="s">
        <v>775</v>
      </c>
      <c r="AX18" s="6" t="s">
        <v>776</v>
      </c>
      <c r="AY18" s="6">
        <f>IFERROR(INDEX('Previous cycle CAISO'!$N$5:$N$408,MATCH(B18,'Previous cycle CAISO'!$B$5:$B$408,0)),"Not in Previous Cycle")</f>
        <v>66</v>
      </c>
      <c r="AZ18" s="6">
        <f>IFERROR(INDEX('Previous cycle CAISO'!$O$5:$O$408,MATCH(B18,'Previous cycle CAISO'!$B$5:$B$408,0)),"Not in Previous Cycle")</f>
        <v>0</v>
      </c>
      <c r="BA18" s="6">
        <f>IFERROR(INDEX('Previous cycle CAISO'!$Q$5:$Q$408,MATCH(B18,'Previous cycle CAISO'!$B$5:$B$408,0)),"Not in Previous Cycle")</f>
        <v>0</v>
      </c>
      <c r="BB18" s="6">
        <f>IFERROR(INDEX('Previous cycle CAISO'!$R$5:$R$408,MATCH(B18,'Previous cycle CAISO'!$B$5:$B$408,0)),"Not in Previous Cycle")</f>
        <v>0</v>
      </c>
      <c r="BC18" s="6" cm="1">
        <f t="array" ref="BC18">IF(AY18="Not in Previous Cycle",IFERROR(INDEX(_xlfn._xlws.FILTER('CAISO MGC'!$I:$I,'CAISO MGC'!$A:$A="Participating Unit"),MATCH(AW18,_xlfn._xlws.FILTER('CAISO MGC'!$E:$E,'CAISO MGC'!$A:$A="Participating Unit"),0)),0),AY18)</f>
        <v>66</v>
      </c>
      <c r="BD18" s="6">
        <v>0</v>
      </c>
      <c r="BE18" s="6">
        <f t="shared" si="19"/>
        <v>0</v>
      </c>
      <c r="BF18" s="6">
        <f t="shared" si="20"/>
        <v>0</v>
      </c>
      <c r="BG18" s="17">
        <v>0</v>
      </c>
      <c r="BH18" s="17">
        <v>66</v>
      </c>
      <c r="BI18" s="17">
        <f t="shared" si="0"/>
        <v>0</v>
      </c>
      <c r="BJ18" s="17">
        <f t="shared" si="1"/>
        <v>66</v>
      </c>
      <c r="BK18" s="17">
        <f t="shared" si="2"/>
        <v>66</v>
      </c>
      <c r="BL18" s="17">
        <f t="shared" si="3"/>
        <v>0</v>
      </c>
      <c r="BM18" s="17">
        <f t="shared" si="21"/>
        <v>0</v>
      </c>
      <c r="BN18" s="17">
        <f t="shared" si="4"/>
        <v>0</v>
      </c>
      <c r="BO18" s="17">
        <f t="shared" si="22"/>
        <v>0</v>
      </c>
      <c r="BP18" s="17">
        <f t="shared" si="5"/>
        <v>0</v>
      </c>
      <c r="BQ18" s="17">
        <f t="shared" si="6"/>
        <v>0</v>
      </c>
      <c r="BR18" s="17">
        <f t="shared" si="7"/>
        <v>0</v>
      </c>
      <c r="BS18" s="17">
        <f t="shared" si="8"/>
        <v>0</v>
      </c>
      <c r="BT18" s="17">
        <f t="shared" si="9"/>
        <v>0</v>
      </c>
      <c r="BU18" s="17">
        <f t="shared" si="10"/>
        <v>0</v>
      </c>
    </row>
    <row r="19" spans="1:73" s="31" customFormat="1" x14ac:dyDescent="0.3">
      <c r="A19" s="29" t="s">
        <v>777</v>
      </c>
      <c r="B19" s="2">
        <v>378</v>
      </c>
      <c r="C19" s="3">
        <v>39596</v>
      </c>
      <c r="D19" s="3">
        <v>39596.291666666701</v>
      </c>
      <c r="E19" s="2" t="s">
        <v>693</v>
      </c>
      <c r="F19" s="2" t="s">
        <v>759</v>
      </c>
      <c r="G19" s="2" t="s">
        <v>778</v>
      </c>
      <c r="H19" s="2" t="s">
        <v>695</v>
      </c>
      <c r="I19" s="2"/>
      <c r="J19" s="2" t="s">
        <v>717</v>
      </c>
      <c r="K19" s="2" t="s">
        <v>37</v>
      </c>
      <c r="L19" s="2"/>
      <c r="M19" s="2">
        <v>120</v>
      </c>
      <c r="N19" s="2">
        <v>3</v>
      </c>
      <c r="O19" s="2"/>
      <c r="P19" s="2">
        <v>120</v>
      </c>
      <c r="Q19" s="2" t="s">
        <v>718</v>
      </c>
      <c r="R19" s="2"/>
      <c r="S19" s="2" t="s">
        <v>697</v>
      </c>
      <c r="T19" s="2"/>
      <c r="U19" s="2" t="s">
        <v>779</v>
      </c>
      <c r="V19" s="2" t="s">
        <v>700</v>
      </c>
      <c r="W19" s="2" t="s">
        <v>701</v>
      </c>
      <c r="X19" s="2" t="s">
        <v>702</v>
      </c>
      <c r="Y19" s="30" t="s">
        <v>780</v>
      </c>
      <c r="Z19" s="3">
        <v>40695.291666666701</v>
      </c>
      <c r="AA19" s="3">
        <v>45170.291666666701</v>
      </c>
      <c r="AB19" s="3"/>
      <c r="AC19" s="2" t="s">
        <v>760</v>
      </c>
      <c r="AD19" s="2" t="s">
        <v>704</v>
      </c>
      <c r="AE19" s="2" t="s">
        <v>704</v>
      </c>
      <c r="AF19" s="2" t="s">
        <v>760</v>
      </c>
      <c r="AG19" s="2" t="s">
        <v>705</v>
      </c>
      <c r="AH19" s="1"/>
      <c r="AI19" s="6" t="str">
        <f>IFERROR(INDEX('2024 TPD Allocation Report'!$F:$F,MATCH('CAISO Queue Data'!B19,'2024 TPD Allocation Report'!$B:$B,0)),"Not in Report")</f>
        <v>Not in Report</v>
      </c>
      <c r="AJ19" s="6">
        <f t="shared" si="11"/>
        <v>2</v>
      </c>
      <c r="AK19" s="6" t="str">
        <f t="shared" si="12"/>
        <v>LOS ESTEROS CRITICAL ENERGY FACILITY EXPANSION - 1</v>
      </c>
      <c r="AL19" s="6" t="str">
        <f t="shared" si="13"/>
        <v>LOS ESTEROS CRITICAL ENERGY FACILITY EXPANSION - 2</v>
      </c>
      <c r="AM19" s="6" t="str">
        <f t="shared" si="14"/>
        <v/>
      </c>
      <c r="AN19" s="6">
        <f t="shared" si="15"/>
        <v>1</v>
      </c>
      <c r="AO19" s="6">
        <f t="shared" si="16"/>
        <v>1</v>
      </c>
      <c r="AP19" s="6">
        <f t="shared" si="17"/>
        <v>120</v>
      </c>
      <c r="AQ19" s="6">
        <f t="shared" si="18"/>
        <v>2023</v>
      </c>
      <c r="AR19" s="6" t="str">
        <f>INDEX(Lists!B:B,MATCH(SUBSTITUTE(CONCATENATE(J19," ",K19," ",L19),"0",""),Lists!F:F,0))</f>
        <v>Natural Gas-Hybrid</v>
      </c>
      <c r="AS19" s="6">
        <f>INDEX(Lists!$J$5:$O$5,MATCH('CAISO Queue Data'!W19,Lists!$J$4:$O$4,0))</f>
        <v>0.15</v>
      </c>
      <c r="AT19" s="6">
        <f>INDEX(Lists!$J$6:$O$6,MATCH('CAISO Queue Data'!W19,Lists!$J$4:$O$4,0))</f>
        <v>0.5</v>
      </c>
      <c r="AU19" s="6" t="str" cm="1">
        <f t="array" ref="AU19">IFERROR(IFERROR(INDEX(Substations!$A:$A,MATCH('CAISO Queue Data'!$Y19,Substations!$D:$D,0)),INDEX(Substations!$A:$A,MATCH(TRUE,ISNUMBER(SEARCH('CAISO Queue Data'!$Y19,Substations!$T:$T)),0))),"ERROR")</f>
        <v>Los Esteros</v>
      </c>
      <c r="AV19" s="6" cm="1">
        <f t="array" ref="AV19">IFERROR(IFERROR(INDEX(Substations!$G:$G,MATCH('CAISO Queue Data'!$Y19,Substations!$D:$D,0)),INDEX(Substations!$G:$G,MATCH(TRUE,ISNUMBER(SEARCH('CAISO Queue Data'!$Y19,Substations!$T:$T)),0))),"ERROR")</f>
        <v>115</v>
      </c>
      <c r="AW19" s="6" t="s">
        <v>781</v>
      </c>
      <c r="AX19" s="6" t="s">
        <v>782</v>
      </c>
      <c r="AY19" s="6">
        <f>IFERROR(INDEX('Previous cycle CAISO'!$N$5:$N$408,MATCH(B19,'Previous cycle CAISO'!$B$5:$B$408,0)),"Not in Previous Cycle")</f>
        <v>120</v>
      </c>
      <c r="AZ19" s="6">
        <f>IFERROR(INDEX('Previous cycle CAISO'!$O$5:$O$408,MATCH(B19,'Previous cycle CAISO'!$B$5:$B$408,0)),"Not in Previous Cycle")</f>
        <v>0</v>
      </c>
      <c r="BA19" s="6">
        <f>IFERROR(INDEX('Previous cycle CAISO'!$Q$5:$Q$408,MATCH(B19,'Previous cycle CAISO'!$B$5:$B$408,0)),"Not in Previous Cycle")</f>
        <v>0</v>
      </c>
      <c r="BB19" s="6">
        <f>IFERROR(INDEX('Previous cycle CAISO'!$R$5:$R$408,MATCH(B19,'Previous cycle CAISO'!$B$5:$B$408,0)),"Not in Previous Cycle")</f>
        <v>3.3</v>
      </c>
      <c r="BC19" s="6" cm="1">
        <f t="array" ref="BC19">IF(AY19="Not in Previous Cycle",IFERROR(INDEX(_xlfn._xlws.FILTER('CAISO MGC'!$I:$I,'CAISO MGC'!$A:$A="Participating Unit"),MATCH(AW19,_xlfn._xlws.FILTER('CAISO MGC'!$E:$E,'CAISO MGC'!$A:$A="Participating Unit"),0)),0),AY19)</f>
        <v>120</v>
      </c>
      <c r="BD19" s="6">
        <v>0</v>
      </c>
      <c r="BE19" s="6">
        <f t="shared" si="19"/>
        <v>0</v>
      </c>
      <c r="BF19" s="6">
        <f t="shared" si="20"/>
        <v>3.3</v>
      </c>
      <c r="BG19" s="17">
        <v>0</v>
      </c>
      <c r="BH19" s="17">
        <v>0</v>
      </c>
      <c r="BI19" s="17">
        <f t="shared" si="0"/>
        <v>0</v>
      </c>
      <c r="BJ19" s="17">
        <f t="shared" si="1"/>
        <v>0</v>
      </c>
      <c r="BK19" s="17">
        <f t="shared" si="2"/>
        <v>0</v>
      </c>
      <c r="BL19" s="17">
        <f t="shared" si="3"/>
        <v>0</v>
      </c>
      <c r="BM19" s="17">
        <f t="shared" si="21"/>
        <v>0</v>
      </c>
      <c r="BN19" s="17">
        <f t="shared" si="4"/>
        <v>0</v>
      </c>
      <c r="BO19" s="17">
        <f t="shared" si="22"/>
        <v>0</v>
      </c>
      <c r="BP19" s="17">
        <f t="shared" si="5"/>
        <v>0</v>
      </c>
      <c r="BQ19" s="17">
        <f t="shared" si="6"/>
        <v>0</v>
      </c>
      <c r="BR19" s="17">
        <f t="shared" si="7"/>
        <v>0</v>
      </c>
      <c r="BS19" s="17">
        <f t="shared" si="8"/>
        <v>0</v>
      </c>
      <c r="BT19" s="17">
        <f t="shared" si="9"/>
        <v>0</v>
      </c>
      <c r="BU19" s="17">
        <f t="shared" si="10"/>
        <v>0</v>
      </c>
    </row>
    <row r="20" spans="1:73" s="31" customFormat="1" ht="27" x14ac:dyDescent="0.3">
      <c r="A20" s="29" t="s">
        <v>783</v>
      </c>
      <c r="B20" s="2">
        <v>539</v>
      </c>
      <c r="C20" s="3">
        <v>40165</v>
      </c>
      <c r="D20" s="3">
        <v>40165.333333333299</v>
      </c>
      <c r="E20" s="2" t="s">
        <v>693</v>
      </c>
      <c r="F20" s="2" t="s">
        <v>784</v>
      </c>
      <c r="G20" s="2" t="s">
        <v>749</v>
      </c>
      <c r="H20" s="2" t="s">
        <v>695</v>
      </c>
      <c r="I20" s="2"/>
      <c r="J20" s="2" t="s">
        <v>39</v>
      </c>
      <c r="K20" s="2" t="s">
        <v>37</v>
      </c>
      <c r="L20" s="2"/>
      <c r="M20" s="2">
        <v>20</v>
      </c>
      <c r="N20" s="2">
        <v>20</v>
      </c>
      <c r="O20" s="2"/>
      <c r="P20" s="2">
        <v>20</v>
      </c>
      <c r="Q20" s="2" t="s">
        <v>735</v>
      </c>
      <c r="R20" s="2"/>
      <c r="S20" s="2" t="s">
        <v>697</v>
      </c>
      <c r="T20" s="2"/>
      <c r="U20" s="2" t="s">
        <v>785</v>
      </c>
      <c r="V20" s="2" t="s">
        <v>700</v>
      </c>
      <c r="W20" s="2" t="s">
        <v>701</v>
      </c>
      <c r="X20" s="2" t="s">
        <v>712</v>
      </c>
      <c r="Y20" s="30" t="s">
        <v>786</v>
      </c>
      <c r="Z20" s="3">
        <v>41213.291666666701</v>
      </c>
      <c r="AA20" s="3">
        <v>45748.291666666701</v>
      </c>
      <c r="AB20" s="3"/>
      <c r="AC20" s="2" t="s">
        <v>712</v>
      </c>
      <c r="AD20" s="2" t="s">
        <v>787</v>
      </c>
      <c r="AE20" s="2" t="s">
        <v>788</v>
      </c>
      <c r="AF20" s="2" t="s">
        <v>760</v>
      </c>
      <c r="AG20" s="2" t="s">
        <v>705</v>
      </c>
      <c r="AH20" s="1"/>
      <c r="AI20" s="6" t="str">
        <f>IFERROR(INDEX('2024 TPD Allocation Report'!$F:$F,MATCH('CAISO Queue Data'!B20,'2024 TPD Allocation Report'!$B:$B,0)),"Not in Report")</f>
        <v>Not in Report</v>
      </c>
      <c r="AJ20" s="6">
        <f t="shared" si="11"/>
        <v>2</v>
      </c>
      <c r="AK20" s="6" t="str">
        <f t="shared" si="12"/>
        <v>CROW CREEK SOLAR 1 (FKA: FRONTIER SOLAR 1) (FKA AS SCATEC WESTSIDE SOLAR RANCH I AND STANISLAUS PV - PHASE 1) - 1</v>
      </c>
      <c r="AL20" s="6" t="str">
        <f t="shared" si="13"/>
        <v>CROW CREEK SOLAR 1 (FKA: FRONTIER SOLAR 1) (FKA AS SCATEC WESTSIDE SOLAR RANCH I AND STANISLAUS PV - PHASE 1) - 2</v>
      </c>
      <c r="AM20" s="6" t="str">
        <f t="shared" si="14"/>
        <v/>
      </c>
      <c r="AN20" s="6">
        <f t="shared" si="15"/>
        <v>0</v>
      </c>
      <c r="AO20" s="6">
        <f t="shared" si="16"/>
        <v>0</v>
      </c>
      <c r="AP20" s="6">
        <f t="shared" si="17"/>
        <v>0</v>
      </c>
      <c r="AQ20" s="6">
        <f t="shared" si="18"/>
        <v>2025</v>
      </c>
      <c r="AR20" s="6" t="str">
        <f>INDEX(Lists!B:B,MATCH(SUBSTITUTE(CONCATENATE(J20," ",K20," ",L20),"0",""),Lists!F:F,0))</f>
        <v>Solar-Hybrid</v>
      </c>
      <c r="AS20" s="6">
        <f>INDEX(Lists!$J$5:$O$5,MATCH('CAISO Queue Data'!W20,Lists!$J$4:$O$4,0))</f>
        <v>0.15</v>
      </c>
      <c r="AT20" s="6">
        <f>INDEX(Lists!$J$6:$O$6,MATCH('CAISO Queue Data'!W20,Lists!$J$4:$O$4,0))</f>
        <v>0.5</v>
      </c>
      <c r="AU20" s="6" t="str" cm="1">
        <f t="array" ref="AU20">IFERROR(IFERROR(INDEX(Substations!$A:$A,MATCH('CAISO Queue Data'!$Y20,Substations!$D:$D,0)),INDEX(Substations!$A:$A,MATCH(TRUE,ISNUMBER(SEARCH('CAISO Queue Data'!$Y20,Substations!$T:$T)),0))),"ERROR")</f>
        <v>Salado</v>
      </c>
      <c r="AV20" s="6" cm="1">
        <f t="array" ref="AV20">IFERROR(IFERROR(INDEX(Substations!$G:$G,MATCH('CAISO Queue Data'!$Y20,Substations!$D:$D,0)),INDEX(Substations!$G:$G,MATCH(TRUE,ISNUMBER(SEARCH('CAISO Queue Data'!$Y20,Substations!$T:$T)),0))),"ERROR")</f>
        <v>60</v>
      </c>
      <c r="AW20" s="6" t="s">
        <v>789</v>
      </c>
      <c r="AX20" s="6" t="s">
        <v>790</v>
      </c>
      <c r="AY20" s="6">
        <f>IFERROR(INDEX('Previous cycle CAISO'!$N$5:$N$408,MATCH(B20,'Previous cycle CAISO'!$B$5:$B$408,0)),"Not in Previous Cycle")</f>
        <v>20</v>
      </c>
      <c r="AZ20" s="6">
        <f>IFERROR(INDEX('Previous cycle CAISO'!$O$5:$O$408,MATCH(B20,'Previous cycle CAISO'!$B$5:$B$408,0)),"Not in Previous Cycle")</f>
        <v>0</v>
      </c>
      <c r="BA20" s="6">
        <f>IFERROR(INDEX('Previous cycle CAISO'!$Q$5:$Q$408,MATCH(B20,'Previous cycle CAISO'!$B$5:$B$408,0)),"Not in Previous Cycle")</f>
        <v>0</v>
      </c>
      <c r="BB20" s="6">
        <f>IFERROR(INDEX('Previous cycle CAISO'!$R$5:$R$408,MATCH(B20,'Previous cycle CAISO'!$B$5:$B$408,0)),"Not in Previous Cycle")</f>
        <v>0</v>
      </c>
      <c r="BC20" s="6" cm="1">
        <f t="array" ref="BC20">IF(AY20="Not in Previous Cycle",IFERROR(INDEX(_xlfn._xlws.FILTER('CAISO MGC'!$I:$I,'CAISO MGC'!$A:$A="Participating Unit"),MATCH(AW20,_xlfn._xlws.FILTER('CAISO MGC'!$E:$E,'CAISO MGC'!$A:$A="Participating Unit"),0)),0),AY20)</f>
        <v>20</v>
      </c>
      <c r="BD20" s="6">
        <v>0</v>
      </c>
      <c r="BE20" s="6">
        <f t="shared" si="19"/>
        <v>0</v>
      </c>
      <c r="BF20" s="6">
        <f t="shared" si="20"/>
        <v>0</v>
      </c>
      <c r="BG20" s="17">
        <v>0</v>
      </c>
      <c r="BH20" s="17">
        <v>20</v>
      </c>
      <c r="BI20" s="17">
        <f t="shared" si="0"/>
        <v>0</v>
      </c>
      <c r="BJ20" s="17">
        <f t="shared" si="1"/>
        <v>20</v>
      </c>
      <c r="BK20" s="17">
        <f t="shared" si="2"/>
        <v>0</v>
      </c>
      <c r="BL20" s="17">
        <f t="shared" si="3"/>
        <v>0</v>
      </c>
      <c r="BM20" s="17">
        <f t="shared" si="21"/>
        <v>0</v>
      </c>
      <c r="BN20" s="17">
        <f t="shared" si="4"/>
        <v>0</v>
      </c>
      <c r="BO20" s="17">
        <f t="shared" si="22"/>
        <v>0</v>
      </c>
      <c r="BP20" s="17">
        <f t="shared" si="5"/>
        <v>0</v>
      </c>
      <c r="BQ20" s="17">
        <f t="shared" si="6"/>
        <v>0</v>
      </c>
      <c r="BR20" s="17">
        <f t="shared" si="7"/>
        <v>0</v>
      </c>
      <c r="BS20" s="17">
        <f t="shared" si="8"/>
        <v>0</v>
      </c>
      <c r="BT20" s="17">
        <f t="shared" si="9"/>
        <v>0</v>
      </c>
      <c r="BU20" s="17">
        <f t="shared" si="10"/>
        <v>0</v>
      </c>
    </row>
    <row r="21" spans="1:73" s="31" customFormat="1" ht="27" x14ac:dyDescent="0.3">
      <c r="A21" s="29" t="s">
        <v>791</v>
      </c>
      <c r="B21" s="2">
        <v>625</v>
      </c>
      <c r="C21" s="3">
        <v>40312</v>
      </c>
      <c r="D21" s="3">
        <v>40312.291666666701</v>
      </c>
      <c r="E21" s="2" t="s">
        <v>693</v>
      </c>
      <c r="F21" s="2" t="s">
        <v>784</v>
      </c>
      <c r="G21" s="2" t="s">
        <v>749</v>
      </c>
      <c r="H21" s="2" t="s">
        <v>695</v>
      </c>
      <c r="I21" s="2"/>
      <c r="J21" s="2" t="s">
        <v>39</v>
      </c>
      <c r="K21" s="2" t="s">
        <v>37</v>
      </c>
      <c r="L21" s="2"/>
      <c r="M21" s="2">
        <v>20</v>
      </c>
      <c r="N21" s="2">
        <v>20</v>
      </c>
      <c r="O21" s="2"/>
      <c r="P21" s="2">
        <v>20</v>
      </c>
      <c r="Q21" s="2" t="s">
        <v>735</v>
      </c>
      <c r="R21" s="2"/>
      <c r="S21" s="2" t="s">
        <v>697</v>
      </c>
      <c r="T21" s="2"/>
      <c r="U21" s="2" t="s">
        <v>768</v>
      </c>
      <c r="V21" s="2" t="s">
        <v>700</v>
      </c>
      <c r="W21" s="2" t="s">
        <v>701</v>
      </c>
      <c r="X21" s="2" t="s">
        <v>726</v>
      </c>
      <c r="Y21" s="30" t="s">
        <v>792</v>
      </c>
      <c r="Z21" s="3">
        <v>40908.333333333299</v>
      </c>
      <c r="AA21" s="3">
        <v>45748.291666666701</v>
      </c>
      <c r="AB21" s="3"/>
      <c r="AC21" s="2" t="s">
        <v>712</v>
      </c>
      <c r="AD21" s="2" t="s">
        <v>787</v>
      </c>
      <c r="AE21" s="2" t="s">
        <v>788</v>
      </c>
      <c r="AF21" s="2" t="s">
        <v>760</v>
      </c>
      <c r="AG21" s="2" t="s">
        <v>705</v>
      </c>
      <c r="AH21" s="1"/>
      <c r="AI21" s="6" t="str">
        <f>IFERROR(INDEX('2024 TPD Allocation Report'!$F:$F,MATCH('CAISO Queue Data'!B21,'2024 TPD Allocation Report'!$B:$B,0)),"Not in Report")</f>
        <v>Not in Report</v>
      </c>
      <c r="AJ21" s="6">
        <f t="shared" si="11"/>
        <v>2</v>
      </c>
      <c r="AK21" s="6" t="str">
        <f t="shared" si="12"/>
        <v>KETTLEMAN SOLAR PROJECT (FKA KETTLEMAN SOLAR FARM) - 1</v>
      </c>
      <c r="AL21" s="6" t="str">
        <f t="shared" si="13"/>
        <v>KETTLEMAN SOLAR PROJECT (FKA KETTLEMAN SOLAR FARM) - 2</v>
      </c>
      <c r="AM21" s="6" t="str">
        <f t="shared" si="14"/>
        <v/>
      </c>
      <c r="AN21" s="6">
        <f t="shared" si="15"/>
        <v>0</v>
      </c>
      <c r="AO21" s="6">
        <f t="shared" si="16"/>
        <v>0</v>
      </c>
      <c r="AP21" s="6">
        <f t="shared" si="17"/>
        <v>0</v>
      </c>
      <c r="AQ21" s="6">
        <f t="shared" si="18"/>
        <v>2025</v>
      </c>
      <c r="AR21" s="6" t="str">
        <f>INDEX(Lists!B:B,MATCH(SUBSTITUTE(CONCATENATE(J21," ",K21," ",L21),"0",""),Lists!F:F,0))</f>
        <v>Solar-Hybrid</v>
      </c>
      <c r="AS21" s="6">
        <f>INDEX(Lists!$J$5:$O$5,MATCH('CAISO Queue Data'!W21,Lists!$J$4:$O$4,0))</f>
        <v>0.15</v>
      </c>
      <c r="AT21" s="6">
        <f>INDEX(Lists!$J$6:$O$6,MATCH('CAISO Queue Data'!W21,Lists!$J$4:$O$4,0))</f>
        <v>0.5</v>
      </c>
      <c r="AU21" s="6" t="str" cm="1">
        <f t="array" ref="AU21">IFERROR(IFERROR(INDEX(Substations!$A:$A,MATCH('CAISO Queue Data'!$Y21,Substations!$D:$D,0)),INDEX(Substations!$A:$A,MATCH(TRUE,ISNUMBER(SEARCH('CAISO Queue Data'!$Y21,Substations!$T:$T)),0))),"ERROR")</f>
        <v>Henrietta</v>
      </c>
      <c r="AV21" s="6" cm="1">
        <f t="array" ref="AV21">IFERROR(IFERROR(INDEX(Substations!$G:$G,MATCH('CAISO Queue Data'!$Y21,Substations!$D:$D,0)),INDEX(Substations!$G:$G,MATCH(TRUE,ISNUMBER(SEARCH('CAISO Queue Data'!$Y21,Substations!$T:$T)),0))),"ERROR")</f>
        <v>70</v>
      </c>
      <c r="AW21" s="6" t="s">
        <v>793</v>
      </c>
      <c r="AX21" s="6" t="s">
        <v>794</v>
      </c>
      <c r="AY21" s="6">
        <f>IFERROR(INDEX('Previous cycle CAISO'!$N$5:$N$408,MATCH(B21,'Previous cycle CAISO'!$B$5:$B$408,0)),"Not in Previous Cycle")</f>
        <v>20</v>
      </c>
      <c r="AZ21" s="6">
        <f>IFERROR(INDEX('Previous cycle CAISO'!$O$5:$O$408,MATCH(B21,'Previous cycle CAISO'!$B$5:$B$408,0)),"Not in Previous Cycle")</f>
        <v>0</v>
      </c>
      <c r="BA21" s="6">
        <f>IFERROR(INDEX('Previous cycle CAISO'!$Q$5:$Q$408,MATCH(B21,'Previous cycle CAISO'!$B$5:$B$408,0)),"Not in Previous Cycle")</f>
        <v>0</v>
      </c>
      <c r="BB21" s="6">
        <f>IFERROR(INDEX('Previous cycle CAISO'!$R$5:$R$408,MATCH(B21,'Previous cycle CAISO'!$B$5:$B$408,0)),"Not in Previous Cycle")</f>
        <v>0</v>
      </c>
      <c r="BC21" s="6" cm="1">
        <f t="array" ref="BC21">IF(AY21="Not in Previous Cycle",IFERROR(INDEX(_xlfn._xlws.FILTER('CAISO MGC'!$I:$I,'CAISO MGC'!$A:$A="Participating Unit"),MATCH(AW21,_xlfn._xlws.FILTER('CAISO MGC'!$E:$E,'CAISO MGC'!$A:$A="Participating Unit"),0)),0),AY21)</f>
        <v>20</v>
      </c>
      <c r="BD21" s="6">
        <v>0</v>
      </c>
      <c r="BE21" s="6">
        <f t="shared" si="19"/>
        <v>0</v>
      </c>
      <c r="BF21" s="6">
        <f t="shared" si="20"/>
        <v>0</v>
      </c>
      <c r="BG21" s="17">
        <v>0</v>
      </c>
      <c r="BH21" s="17">
        <v>20</v>
      </c>
      <c r="BI21" s="17">
        <f t="shared" si="0"/>
        <v>0</v>
      </c>
      <c r="BJ21" s="17">
        <f t="shared" si="1"/>
        <v>20</v>
      </c>
      <c r="BK21" s="17">
        <f t="shared" si="2"/>
        <v>0</v>
      </c>
      <c r="BL21" s="17">
        <f t="shared" si="3"/>
        <v>0</v>
      </c>
      <c r="BM21" s="17">
        <f t="shared" si="21"/>
        <v>0</v>
      </c>
      <c r="BN21" s="17">
        <f t="shared" si="4"/>
        <v>0</v>
      </c>
      <c r="BO21" s="17">
        <f t="shared" si="22"/>
        <v>0</v>
      </c>
      <c r="BP21" s="17">
        <f t="shared" si="5"/>
        <v>0</v>
      </c>
      <c r="BQ21" s="17">
        <f t="shared" si="6"/>
        <v>0</v>
      </c>
      <c r="BR21" s="17">
        <f t="shared" si="7"/>
        <v>0</v>
      </c>
      <c r="BS21" s="17">
        <f t="shared" si="8"/>
        <v>0</v>
      </c>
      <c r="BT21" s="17">
        <f t="shared" si="9"/>
        <v>0</v>
      </c>
      <c r="BU21" s="17">
        <f t="shared" si="10"/>
        <v>0</v>
      </c>
    </row>
    <row r="22" spans="1:73" s="31" customFormat="1" ht="27" x14ac:dyDescent="0.3">
      <c r="A22" s="29" t="s">
        <v>795</v>
      </c>
      <c r="B22" s="2" t="s">
        <v>796</v>
      </c>
      <c r="C22" s="3">
        <v>40450</v>
      </c>
      <c r="D22" s="3">
        <v>40450.291666666701</v>
      </c>
      <c r="E22" s="2" t="s">
        <v>693</v>
      </c>
      <c r="F22" s="2" t="s">
        <v>797</v>
      </c>
      <c r="G22" s="2" t="s">
        <v>749</v>
      </c>
      <c r="H22" s="2" t="s">
        <v>695</v>
      </c>
      <c r="I22" s="2"/>
      <c r="J22" s="2" t="s">
        <v>39</v>
      </c>
      <c r="K22" s="2" t="s">
        <v>37</v>
      </c>
      <c r="L22" s="2"/>
      <c r="M22" s="2">
        <v>20</v>
      </c>
      <c r="N22" s="2">
        <v>20</v>
      </c>
      <c r="O22" s="2"/>
      <c r="P22" s="2">
        <v>20</v>
      </c>
      <c r="Q22" s="2" t="s">
        <v>696</v>
      </c>
      <c r="R22" s="2"/>
      <c r="S22" s="2" t="s">
        <v>697</v>
      </c>
      <c r="T22" s="2"/>
      <c r="U22" s="2" t="s">
        <v>742</v>
      </c>
      <c r="V22" s="2" t="s">
        <v>700</v>
      </c>
      <c r="W22" s="2" t="s">
        <v>701</v>
      </c>
      <c r="X22" s="2"/>
      <c r="Y22" s="30" t="s">
        <v>798</v>
      </c>
      <c r="Z22" s="3">
        <v>41395.291666666701</v>
      </c>
      <c r="AA22" s="3">
        <v>46539.291666666701</v>
      </c>
      <c r="AB22" s="3"/>
      <c r="AC22" s="2" t="s">
        <v>760</v>
      </c>
      <c r="AD22" s="2" t="s">
        <v>704</v>
      </c>
      <c r="AE22" s="2" t="s">
        <v>704</v>
      </c>
      <c r="AF22" s="2" t="s">
        <v>760</v>
      </c>
      <c r="AG22" s="2" t="s">
        <v>705</v>
      </c>
      <c r="AH22" s="1"/>
      <c r="AI22" s="6" t="str">
        <f>IFERROR(INDEX('2024 TPD Allocation Report'!$F:$F,MATCH('CAISO Queue Data'!B22,'2024 TPD Allocation Report'!$B:$B,0)),"Not in Report")</f>
        <v>Not in Report</v>
      </c>
      <c r="AJ22" s="6">
        <f t="shared" si="11"/>
        <v>2</v>
      </c>
      <c r="AK22" s="6" t="str">
        <f t="shared" si="12"/>
        <v>PUMPJACK SOLAR I (AKA PIONEER SOLAR I) - 1</v>
      </c>
      <c r="AL22" s="6" t="str">
        <f t="shared" si="13"/>
        <v>PUMPJACK SOLAR I (AKA PIONEER SOLAR I) - 2</v>
      </c>
      <c r="AM22" s="6" t="str">
        <f t="shared" si="14"/>
        <v/>
      </c>
      <c r="AN22" s="6">
        <f t="shared" si="15"/>
        <v>1</v>
      </c>
      <c r="AO22" s="6">
        <f t="shared" si="16"/>
        <v>0</v>
      </c>
      <c r="AP22" s="6">
        <f t="shared" si="17"/>
        <v>0</v>
      </c>
      <c r="AQ22" s="6">
        <f t="shared" si="18"/>
        <v>2027</v>
      </c>
      <c r="AR22" s="6" t="str">
        <f>INDEX(Lists!B:B,MATCH(SUBSTITUTE(CONCATENATE(J22," ",K22," ",L22),"0",""),Lists!F:F,0))</f>
        <v>Solar-Hybrid</v>
      </c>
      <c r="AS22" s="6">
        <f>INDEX(Lists!$J$5:$O$5,MATCH('CAISO Queue Data'!W22,Lists!$J$4:$O$4,0))</f>
        <v>0.15</v>
      </c>
      <c r="AT22" s="6">
        <f>INDEX(Lists!$J$6:$O$6,MATCH('CAISO Queue Data'!W22,Lists!$J$4:$O$4,0))</f>
        <v>0.5</v>
      </c>
      <c r="AU22" s="6" t="str" cm="1">
        <f t="array" ref="AU22">IFERROR(IFERROR(INDEX(Substations!$A:$A,MATCH('CAISO Queue Data'!$Y22,Substations!$D:$D,0)),INDEX(Substations!$A:$A,MATCH(TRUE,ISNUMBER(SEARCH('CAISO Queue Data'!$Y22,Substations!$T:$T)),0))),"ERROR")</f>
        <v>Temblor</v>
      </c>
      <c r="AV22" s="6" cm="1">
        <f t="array" ref="AV22">IFERROR(IFERROR(INDEX(Substations!$G:$G,MATCH('CAISO Queue Data'!$Y22,Substations!$D:$D,0)),INDEX(Substations!$G:$G,MATCH(TRUE,ISNUMBER(SEARCH('CAISO Queue Data'!$Y22,Substations!$T:$T)),0))),"ERROR")</f>
        <v>115</v>
      </c>
      <c r="AW22" s="95" t="s">
        <v>799</v>
      </c>
      <c r="AX22" s="95" t="s">
        <v>800</v>
      </c>
      <c r="AY22" s="6" t="str">
        <f>IFERROR(INDEX('Previous cycle CAISO'!$N$5:$N$408,MATCH(B22,'Previous cycle CAISO'!$B$5:$B$408,0)),"Not in Previous Cycle")</f>
        <v>Not in Previous Cycle</v>
      </c>
      <c r="AZ22" s="6" t="str">
        <f>IFERROR(INDEX('Previous cycle CAISO'!$O$5:$O$408,MATCH(B22,'Previous cycle CAISO'!$B$5:$B$408,0)),"Not in Previous Cycle")</f>
        <v>Not in Previous Cycle</v>
      </c>
      <c r="BA22" s="6" t="str">
        <f>IFERROR(INDEX('Previous cycle CAISO'!$Q$5:$Q$408,MATCH(B22,'Previous cycle CAISO'!$B$5:$B$408,0)),"Not in Previous Cycle")</f>
        <v>Not in Previous Cycle</v>
      </c>
      <c r="BB22" s="6" t="str">
        <f>IFERROR(INDEX('Previous cycle CAISO'!$R$5:$R$408,MATCH(B22,'Previous cycle CAISO'!$B$5:$B$408,0)),"Not in Previous Cycle")</f>
        <v>Not in Previous Cycle</v>
      </c>
      <c r="BC22" s="6" cm="1">
        <f t="array" ref="BC22">IF(AY22="Not in Previous Cycle",IFERROR(INDEX(_xlfn._xlws.FILTER('CAISO MGC'!$I:$I,'CAISO MGC'!$A:$A="Participating Unit"),MATCH(AW22,_xlfn._xlws.FILTER('CAISO MGC'!$E:$E,'CAISO MGC'!$A:$A="Participating Unit"),0)),0),AY22)</f>
        <v>20</v>
      </c>
      <c r="BD22" s="6">
        <v>0</v>
      </c>
      <c r="BE22" s="95">
        <v>0</v>
      </c>
      <c r="BF22" s="95">
        <v>0</v>
      </c>
      <c r="BG22" s="17">
        <v>0</v>
      </c>
      <c r="BH22" s="17">
        <v>20</v>
      </c>
      <c r="BI22" s="17">
        <f t="shared" si="0"/>
        <v>0</v>
      </c>
      <c r="BJ22" s="17">
        <f t="shared" si="1"/>
        <v>20</v>
      </c>
      <c r="BK22" s="17">
        <f t="shared" si="2"/>
        <v>0</v>
      </c>
      <c r="BL22" s="17">
        <f t="shared" si="3"/>
        <v>0</v>
      </c>
      <c r="BM22" s="17">
        <f t="shared" si="21"/>
        <v>0</v>
      </c>
      <c r="BN22" s="17">
        <f t="shared" si="4"/>
        <v>0</v>
      </c>
      <c r="BO22" s="17">
        <f t="shared" si="22"/>
        <v>0</v>
      </c>
      <c r="BP22" s="17">
        <f t="shared" si="5"/>
        <v>0</v>
      </c>
      <c r="BQ22" s="17">
        <f t="shared" si="6"/>
        <v>0</v>
      </c>
      <c r="BR22" s="17">
        <f t="shared" si="7"/>
        <v>0</v>
      </c>
      <c r="BS22" s="17">
        <f t="shared" si="8"/>
        <v>0</v>
      </c>
      <c r="BT22" s="17">
        <f t="shared" si="9"/>
        <v>0</v>
      </c>
      <c r="BU22" s="17">
        <f t="shared" si="10"/>
        <v>0</v>
      </c>
    </row>
    <row r="23" spans="1:73" s="31" customFormat="1" ht="40.200000000000003" x14ac:dyDescent="0.3">
      <c r="A23" s="29" t="s">
        <v>801</v>
      </c>
      <c r="B23" s="2">
        <v>678</v>
      </c>
      <c r="C23" s="3">
        <v>40633</v>
      </c>
      <c r="D23" s="3">
        <v>40633.291666666701</v>
      </c>
      <c r="E23" s="2" t="s">
        <v>693</v>
      </c>
      <c r="F23" s="2" t="s">
        <v>802</v>
      </c>
      <c r="G23" s="2" t="s">
        <v>749</v>
      </c>
      <c r="H23" s="2" t="s">
        <v>695</v>
      </c>
      <c r="I23" s="2"/>
      <c r="J23" s="2" t="s">
        <v>39</v>
      </c>
      <c r="K23" s="2" t="s">
        <v>37</v>
      </c>
      <c r="L23" s="2"/>
      <c r="M23" s="2">
        <v>60</v>
      </c>
      <c r="N23" s="2">
        <v>60</v>
      </c>
      <c r="O23" s="2"/>
      <c r="P23" s="2">
        <v>60</v>
      </c>
      <c r="Q23" s="2" t="s">
        <v>696</v>
      </c>
      <c r="R23" s="2">
        <v>10</v>
      </c>
      <c r="S23" s="2" t="s">
        <v>697</v>
      </c>
      <c r="T23" s="2"/>
      <c r="U23" s="2" t="s">
        <v>719</v>
      </c>
      <c r="V23" s="2" t="s">
        <v>700</v>
      </c>
      <c r="W23" s="2" t="s">
        <v>701</v>
      </c>
      <c r="X23" s="2" t="s">
        <v>726</v>
      </c>
      <c r="Y23" s="30" t="s">
        <v>803</v>
      </c>
      <c r="Z23" s="3">
        <v>41522.291666666701</v>
      </c>
      <c r="AA23" s="3">
        <v>45646.333333333299</v>
      </c>
      <c r="AB23" s="3"/>
      <c r="AC23" s="2" t="s">
        <v>760</v>
      </c>
      <c r="AD23" s="2" t="s">
        <v>704</v>
      </c>
      <c r="AE23" s="2" t="s">
        <v>704</v>
      </c>
      <c r="AF23" s="2" t="s">
        <v>760</v>
      </c>
      <c r="AG23" s="2" t="s">
        <v>705</v>
      </c>
      <c r="AH23" s="1"/>
      <c r="AI23" s="6" t="str">
        <f>IFERROR(INDEX('2024 TPD Allocation Report'!$F:$F,MATCH('CAISO Queue Data'!B23,'2024 TPD Allocation Report'!$B:$B,0)),"Not in Report")</f>
        <v>Not in Report</v>
      </c>
      <c r="AJ23" s="6">
        <f t="shared" si="11"/>
        <v>2</v>
      </c>
      <c r="AK23" s="6" t="str">
        <f t="shared" si="12"/>
        <v>EXCELSIOR SOLAR (FKA: BURFORD FIVE POINTS) - 1</v>
      </c>
      <c r="AL23" s="6" t="str">
        <f t="shared" si="13"/>
        <v>EXCELSIOR SOLAR (FKA: BURFORD FIVE POINTS) - 2</v>
      </c>
      <c r="AM23" s="6" t="str">
        <f t="shared" si="14"/>
        <v/>
      </c>
      <c r="AN23" s="6">
        <f t="shared" si="15"/>
        <v>1</v>
      </c>
      <c r="AO23" s="6">
        <f t="shared" si="16"/>
        <v>0.1</v>
      </c>
      <c r="AP23" s="6">
        <f t="shared" si="17"/>
        <v>6</v>
      </c>
      <c r="AQ23" s="6">
        <f t="shared" si="18"/>
        <v>2025</v>
      </c>
      <c r="AR23" s="6" t="str">
        <f>INDEX(Lists!B:B,MATCH(SUBSTITUTE(CONCATENATE(J23," ",K23," ",L23),"0",""),Lists!F:F,0))</f>
        <v>Solar-Hybrid</v>
      </c>
      <c r="AS23" s="6">
        <f>INDEX(Lists!$J$5:$O$5,MATCH('CAISO Queue Data'!W23,Lists!$J$4:$O$4,0))</f>
        <v>0.15</v>
      </c>
      <c r="AT23" s="6">
        <f>INDEX(Lists!$J$6:$O$6,MATCH('CAISO Queue Data'!W23,Lists!$J$4:$O$4,0))</f>
        <v>0.5</v>
      </c>
      <c r="AU23" s="6" t="str" cm="1">
        <f t="array" ref="AU23">IFERROR(IFERROR(INDEX(Substations!$A:$A,MATCH('CAISO Queue Data'!$Y23,Substations!$D:$D,0)),INDEX(Substations!$A:$A,MATCH(TRUE,ISNUMBER(SEARCH('CAISO Queue Data'!$Y23,Substations!$T:$T)),0))),"ERROR")</f>
        <v>Schindler</v>
      </c>
      <c r="AV23" s="6" cm="1">
        <f t="array" ref="AV23">IFERROR(IFERROR(INDEX(Substations!$G:$G,MATCH('CAISO Queue Data'!$Y23,Substations!$D:$D,0)),INDEX(Substations!$G:$G,MATCH(TRUE,ISNUMBER(SEARCH('CAISO Queue Data'!$Y23,Substations!$T:$T)),0))),"ERROR")</f>
        <v>115</v>
      </c>
      <c r="AW23" s="6" t="s">
        <v>804</v>
      </c>
      <c r="AX23" s="6" t="s">
        <v>805</v>
      </c>
      <c r="AY23" s="6">
        <f>IFERROR(INDEX('Previous cycle CAISO'!$N$5:$N$408,MATCH(B23,'Previous cycle CAISO'!$B$5:$B$408,0)),"Not in Previous Cycle")</f>
        <v>60</v>
      </c>
      <c r="AZ23" s="6">
        <f>IFERROR(INDEX('Previous cycle CAISO'!$O$5:$O$408,MATCH(B23,'Previous cycle CAISO'!$B$5:$B$408,0)),"Not in Previous Cycle")</f>
        <v>0</v>
      </c>
      <c r="BA23" s="6">
        <f>IFERROR(INDEX('Previous cycle CAISO'!$Q$5:$Q$408,MATCH(B23,'Previous cycle CAISO'!$B$5:$B$408,0)),"Not in Previous Cycle")</f>
        <v>0</v>
      </c>
      <c r="BB23" s="6">
        <f>IFERROR(INDEX('Previous cycle CAISO'!$R$5:$R$408,MATCH(B23,'Previous cycle CAISO'!$B$5:$B$408,0)),"Not in Previous Cycle")</f>
        <v>0</v>
      </c>
      <c r="BC23" s="6" cm="1">
        <f t="array" ref="BC23">IF(AY23="Not in Previous Cycle",IFERROR(INDEX(_xlfn._xlws.FILTER('CAISO MGC'!$I:$I,'CAISO MGC'!$A:$A="Participating Unit"),MATCH(AW23,_xlfn._xlws.FILTER('CAISO MGC'!$E:$E,'CAISO MGC'!$A:$A="Participating Unit"),0)),0),AY23)</f>
        <v>60</v>
      </c>
      <c r="BD23" s="6">
        <v>0</v>
      </c>
      <c r="BE23" s="6">
        <f t="shared" si="19"/>
        <v>0</v>
      </c>
      <c r="BF23" s="6">
        <f t="shared" si="20"/>
        <v>0</v>
      </c>
      <c r="BG23" s="17">
        <v>0</v>
      </c>
      <c r="BH23" s="17">
        <v>60</v>
      </c>
      <c r="BI23" s="17">
        <f t="shared" si="0"/>
        <v>0</v>
      </c>
      <c r="BJ23" s="17">
        <f t="shared" si="1"/>
        <v>60</v>
      </c>
      <c r="BK23" s="17">
        <f t="shared" si="2"/>
        <v>6</v>
      </c>
      <c r="BL23" s="17">
        <f t="shared" si="3"/>
        <v>0</v>
      </c>
      <c r="BM23" s="17">
        <f t="shared" si="21"/>
        <v>0</v>
      </c>
      <c r="BN23" s="17">
        <f t="shared" si="4"/>
        <v>0</v>
      </c>
      <c r="BO23" s="17">
        <f t="shared" si="22"/>
        <v>0</v>
      </c>
      <c r="BP23" s="17">
        <f t="shared" si="5"/>
        <v>0</v>
      </c>
      <c r="BQ23" s="17">
        <f t="shared" si="6"/>
        <v>0</v>
      </c>
      <c r="BR23" s="17">
        <f t="shared" si="7"/>
        <v>0</v>
      </c>
      <c r="BS23" s="17">
        <f t="shared" si="8"/>
        <v>0</v>
      </c>
      <c r="BT23" s="17">
        <f t="shared" si="9"/>
        <v>0</v>
      </c>
      <c r="BU23" s="17">
        <f t="shared" si="10"/>
        <v>0</v>
      </c>
    </row>
    <row r="24" spans="1:73" s="31" customFormat="1" x14ac:dyDescent="0.3">
      <c r="A24" s="29" t="s">
        <v>806</v>
      </c>
      <c r="B24" s="2">
        <v>720</v>
      </c>
      <c r="C24" s="3">
        <v>40633</v>
      </c>
      <c r="D24" s="3">
        <v>40633.291666666701</v>
      </c>
      <c r="E24" s="2" t="s">
        <v>693</v>
      </c>
      <c r="F24" s="2" t="s">
        <v>802</v>
      </c>
      <c r="G24" s="2" t="s">
        <v>807</v>
      </c>
      <c r="H24" s="2"/>
      <c r="I24" s="2"/>
      <c r="J24" s="2" t="s">
        <v>808</v>
      </c>
      <c r="K24" s="2"/>
      <c r="L24" s="2"/>
      <c r="M24" s="2">
        <v>4.5</v>
      </c>
      <c r="N24" s="2"/>
      <c r="O24" s="2"/>
      <c r="P24" s="2">
        <v>4.5</v>
      </c>
      <c r="Q24" s="2" t="s">
        <v>735</v>
      </c>
      <c r="R24" s="2"/>
      <c r="S24" s="2"/>
      <c r="T24" s="2"/>
      <c r="U24" s="2" t="s">
        <v>809</v>
      </c>
      <c r="V24" s="2" t="s">
        <v>700</v>
      </c>
      <c r="W24" s="2" t="s">
        <v>701</v>
      </c>
      <c r="X24" s="2" t="s">
        <v>702</v>
      </c>
      <c r="Y24" s="30" t="s">
        <v>810</v>
      </c>
      <c r="Z24" s="3">
        <v>41258.333333333299</v>
      </c>
      <c r="AA24" s="3">
        <v>46675.291666666701</v>
      </c>
      <c r="AB24" s="3"/>
      <c r="AC24" s="2" t="s">
        <v>760</v>
      </c>
      <c r="AD24" s="2" t="s">
        <v>704</v>
      </c>
      <c r="AE24" s="2" t="s">
        <v>704</v>
      </c>
      <c r="AF24" s="2" t="s">
        <v>760</v>
      </c>
      <c r="AG24" s="2" t="s">
        <v>705</v>
      </c>
      <c r="AH24" s="1"/>
      <c r="AI24" s="6" t="str">
        <f>IFERROR(INDEX('2024 TPD Allocation Report'!$F:$F,MATCH('CAISO Queue Data'!B24,'2024 TPD Allocation Report'!$B:$B,0)),"Not in Report")</f>
        <v>Not in Report</v>
      </c>
      <c r="AJ24" s="6">
        <f t="shared" si="11"/>
        <v>1</v>
      </c>
      <c r="AK24" s="6" t="str">
        <f t="shared" si="12"/>
        <v>LASSEN LODGE HYDROELECTRIC - 1</v>
      </c>
      <c r="AL24" s="6" t="str">
        <f t="shared" si="13"/>
        <v/>
      </c>
      <c r="AM24" s="6" t="str">
        <f t="shared" si="14"/>
        <v/>
      </c>
      <c r="AN24" s="6">
        <f t="shared" si="15"/>
        <v>0</v>
      </c>
      <c r="AO24" s="6">
        <f t="shared" si="16"/>
        <v>0</v>
      </c>
      <c r="AP24" s="6">
        <f t="shared" si="17"/>
        <v>0</v>
      </c>
      <c r="AQ24" s="6">
        <f t="shared" si="18"/>
        <v>2028</v>
      </c>
      <c r="AR24" s="6" t="str">
        <f>INDEX(Lists!B:B,MATCH(SUBSTITUTE(CONCATENATE(J24," ",K24," ",L24),"0",""),Lists!F:F,0))</f>
        <v>Hydro</v>
      </c>
      <c r="AS24" s="6">
        <f>INDEX(Lists!$J$5:$O$5,MATCH('CAISO Queue Data'!W24,Lists!$J$4:$O$4,0))</f>
        <v>0.15</v>
      </c>
      <c r="AT24" s="6">
        <f>INDEX(Lists!$J$6:$O$6,MATCH('CAISO Queue Data'!W24,Lists!$J$4:$O$4,0))</f>
        <v>0.5</v>
      </c>
      <c r="AU24" s="6" t="str" cm="1">
        <f t="array" ref="AU24">IFERROR(IFERROR(INDEX(Substations!$A:$A,MATCH('CAISO Queue Data'!$Y24,Substations!$D:$D,0)),INDEX(Substations!$A:$A,MATCH(TRUE,ISNUMBER(SEARCH('CAISO Queue Data'!$Y24,Substations!$T:$T)),0))),"ERROR")</f>
        <v>Cottonwood</v>
      </c>
      <c r="AV24" s="6" cm="1">
        <f t="array" ref="AV24">IFERROR(IFERROR(INDEX(Substations!$G:$G,MATCH('CAISO Queue Data'!$Y24,Substations!$D:$D,0)),INDEX(Substations!$G:$G,MATCH(TRUE,ISNUMBER(SEARCH('CAISO Queue Data'!$Y24,Substations!$T:$T)),0))),"ERROR")</f>
        <v>60</v>
      </c>
      <c r="AW24" s="6" t="s">
        <v>732</v>
      </c>
      <c r="AX24" s="6" t="s">
        <v>733</v>
      </c>
      <c r="AY24" s="6">
        <f>IFERROR(INDEX('Previous cycle CAISO'!$N$5:$N$408,MATCH(B24,'Previous cycle CAISO'!$B$5:$B$408,0)),"Not in Previous Cycle")</f>
        <v>0</v>
      </c>
      <c r="AZ24" s="6">
        <f>IFERROR(INDEX('Previous cycle CAISO'!$O$5:$O$408,MATCH(B24,'Previous cycle CAISO'!$B$5:$B$408,0)),"Not in Previous Cycle")</f>
        <v>0</v>
      </c>
      <c r="BA24" s="6">
        <f>IFERROR(INDEX('Previous cycle CAISO'!$Q$5:$Q$408,MATCH(B24,'Previous cycle CAISO'!$B$5:$B$408,0)),"Not in Previous Cycle")</f>
        <v>0</v>
      </c>
      <c r="BB24" s="6">
        <f>IFERROR(INDEX('Previous cycle CAISO'!$R$5:$R$408,MATCH(B24,'Previous cycle CAISO'!$B$5:$B$408,0)),"Not in Previous Cycle")</f>
        <v>0</v>
      </c>
      <c r="BC24" s="6" cm="1">
        <f t="array" ref="BC24">IF(AY24="Not in Previous Cycle",IFERROR(INDEX(_xlfn._xlws.FILTER('CAISO MGC'!$I:$I,'CAISO MGC'!$A:$A="Participating Unit"),MATCH(AW24,_xlfn._xlws.FILTER('CAISO MGC'!$E:$E,'CAISO MGC'!$A:$A="Participating Unit"),0)),0),AY24)</f>
        <v>0</v>
      </c>
      <c r="BD24" s="6">
        <v>0</v>
      </c>
      <c r="BE24" s="6">
        <f t="shared" si="19"/>
        <v>0</v>
      </c>
      <c r="BF24" s="6">
        <f t="shared" si="20"/>
        <v>0</v>
      </c>
      <c r="BG24" s="17">
        <v>4.5</v>
      </c>
      <c r="BH24" s="17">
        <v>0</v>
      </c>
      <c r="BI24" s="17">
        <f t="shared" si="0"/>
        <v>0</v>
      </c>
      <c r="BJ24" s="17">
        <f t="shared" si="1"/>
        <v>0</v>
      </c>
      <c r="BK24" s="17">
        <f t="shared" si="2"/>
        <v>0</v>
      </c>
      <c r="BL24" s="17">
        <f t="shared" si="3"/>
        <v>0</v>
      </c>
      <c r="BM24" s="17">
        <f t="shared" si="21"/>
        <v>0</v>
      </c>
      <c r="BN24" s="17">
        <f t="shared" si="4"/>
        <v>0</v>
      </c>
      <c r="BO24" s="17">
        <f t="shared" si="22"/>
        <v>0</v>
      </c>
      <c r="BP24" s="17">
        <f t="shared" si="5"/>
        <v>0</v>
      </c>
      <c r="BQ24" s="17">
        <f t="shared" si="6"/>
        <v>0</v>
      </c>
      <c r="BR24" s="17">
        <f t="shared" si="7"/>
        <v>0</v>
      </c>
      <c r="BS24" s="17">
        <f t="shared" si="8"/>
        <v>0</v>
      </c>
      <c r="BT24" s="17">
        <f t="shared" si="9"/>
        <v>0</v>
      </c>
      <c r="BU24" s="17">
        <f t="shared" si="10"/>
        <v>0</v>
      </c>
    </row>
    <row r="25" spans="1:73" s="31" customFormat="1" x14ac:dyDescent="0.3">
      <c r="A25" s="29" t="s">
        <v>811</v>
      </c>
      <c r="B25" s="2">
        <v>744</v>
      </c>
      <c r="C25" s="3">
        <v>40633</v>
      </c>
      <c r="D25" s="3">
        <v>40633.291666666701</v>
      </c>
      <c r="E25" s="2" t="s">
        <v>693</v>
      </c>
      <c r="F25" s="2" t="s">
        <v>802</v>
      </c>
      <c r="G25" s="2" t="s">
        <v>749</v>
      </c>
      <c r="H25" s="2"/>
      <c r="I25" s="2"/>
      <c r="J25" s="2" t="s">
        <v>39</v>
      </c>
      <c r="K25" s="2"/>
      <c r="L25" s="2"/>
      <c r="M25" s="2">
        <v>90</v>
      </c>
      <c r="N25" s="2"/>
      <c r="O25" s="2"/>
      <c r="P25" s="2">
        <v>90</v>
      </c>
      <c r="Q25" s="2" t="s">
        <v>696</v>
      </c>
      <c r="R25" s="2">
        <v>87</v>
      </c>
      <c r="S25" s="2" t="s">
        <v>697</v>
      </c>
      <c r="T25" s="2" t="s">
        <v>698</v>
      </c>
      <c r="U25" s="2" t="s">
        <v>742</v>
      </c>
      <c r="V25" s="2" t="s">
        <v>700</v>
      </c>
      <c r="W25" s="2" t="s">
        <v>701</v>
      </c>
      <c r="X25" s="2" t="s">
        <v>738</v>
      </c>
      <c r="Y25" s="30" t="s">
        <v>812</v>
      </c>
      <c r="Z25" s="3">
        <v>41821.291666666701</v>
      </c>
      <c r="AA25" s="3">
        <v>45474.291666666701</v>
      </c>
      <c r="AB25" s="3"/>
      <c r="AC25" s="2" t="s">
        <v>760</v>
      </c>
      <c r="AD25" s="2" t="s">
        <v>704</v>
      </c>
      <c r="AE25" s="2" t="s">
        <v>704</v>
      </c>
      <c r="AF25" s="2" t="s">
        <v>760</v>
      </c>
      <c r="AG25" s="2" t="s">
        <v>705</v>
      </c>
      <c r="AH25" s="1"/>
      <c r="AI25" s="6" t="str">
        <f>IFERROR(INDEX('2024 TPD Allocation Report'!$F:$F,MATCH('CAISO Queue Data'!B25,'2024 TPD Allocation Report'!$B:$B,0)),"Not in Report")</f>
        <v>Not in Report</v>
      </c>
      <c r="AJ25" s="6">
        <f t="shared" si="11"/>
        <v>1</v>
      </c>
      <c r="AK25" s="6" t="str">
        <f t="shared" si="12"/>
        <v>REDWOOD SOLAR FARM - 1</v>
      </c>
      <c r="AL25" s="6" t="str">
        <f t="shared" si="13"/>
        <v/>
      </c>
      <c r="AM25" s="6" t="str">
        <f t="shared" si="14"/>
        <v/>
      </c>
      <c r="AN25" s="6">
        <f t="shared" si="15"/>
        <v>1</v>
      </c>
      <c r="AO25" s="6">
        <f t="shared" si="16"/>
        <v>0.87</v>
      </c>
      <c r="AP25" s="6">
        <f t="shared" si="17"/>
        <v>78.3</v>
      </c>
      <c r="AQ25" s="6">
        <f t="shared" si="18"/>
        <v>2024</v>
      </c>
      <c r="AR25" s="6" t="str">
        <f>INDEX(Lists!B:B,MATCH(SUBSTITUTE(CONCATENATE(J25," ",K25," ",L25),"0",""),Lists!F:F,0))</f>
        <v>Solar</v>
      </c>
      <c r="AS25" s="6">
        <f>INDEX(Lists!$J$5:$O$5,MATCH('CAISO Queue Data'!W25,Lists!$J$4:$O$4,0))</f>
        <v>0.15</v>
      </c>
      <c r="AT25" s="6">
        <f>INDEX(Lists!$J$6:$O$6,MATCH('CAISO Queue Data'!W25,Lists!$J$4:$O$4,0))</f>
        <v>0.5</v>
      </c>
      <c r="AU25" s="6" t="str" cm="1">
        <f t="array" ref="AU25">IFERROR(IFERROR(INDEX(Substations!$A:$A,MATCH('CAISO Queue Data'!$Y25,Substations!$D:$D,0)),INDEX(Substations!$A:$A,MATCH(TRUE,ISNUMBER(SEARCH('CAISO Queue Data'!$Y25,Substations!$T:$T)),0))),"ERROR")</f>
        <v>Lamont</v>
      </c>
      <c r="AV25" s="6" cm="1">
        <f t="array" ref="AV25">IFERROR(IFERROR(INDEX(Substations!$G:$G,MATCH('CAISO Queue Data'!$Y25,Substations!$D:$D,0)),INDEX(Substations!$G:$G,MATCH(TRUE,ISNUMBER(SEARCH('CAISO Queue Data'!$Y25,Substations!$T:$T)),0))),"ERROR")</f>
        <v>115</v>
      </c>
      <c r="AW25" s="6" t="s">
        <v>813</v>
      </c>
      <c r="AX25" s="6" t="s">
        <v>814</v>
      </c>
      <c r="AY25" s="6">
        <f>IFERROR(INDEX('Previous cycle CAISO'!$N$5:$N$408,MATCH(B25,'Previous cycle CAISO'!$B$5:$B$408,0)),"Not in Previous Cycle")</f>
        <v>78.3</v>
      </c>
      <c r="AZ25" s="6">
        <f>IFERROR(INDEX('Previous cycle CAISO'!$O$5:$O$408,MATCH(B25,'Previous cycle CAISO'!$B$5:$B$408,0)),"Not in Previous Cycle")</f>
        <v>0</v>
      </c>
      <c r="BA25" s="6">
        <f>IFERROR(INDEX('Previous cycle CAISO'!$Q$5:$Q$408,MATCH(B25,'Previous cycle CAISO'!$B$5:$B$408,0)),"Not in Previous Cycle")</f>
        <v>0</v>
      </c>
      <c r="BB25" s="6">
        <f>IFERROR(INDEX('Previous cycle CAISO'!$R$5:$R$408,MATCH(B25,'Previous cycle CAISO'!$B$5:$B$408,0)),"Not in Previous Cycle")</f>
        <v>0</v>
      </c>
      <c r="BC25" s="6" cm="1">
        <f t="array" ref="BC25">IF(AY25="Not in Previous Cycle",IFERROR(INDEX(_xlfn._xlws.FILTER('CAISO MGC'!$I:$I,'CAISO MGC'!$A:$A="Participating Unit"),MATCH(AW25,_xlfn._xlws.FILTER('CAISO MGC'!$E:$E,'CAISO MGC'!$A:$A="Participating Unit"),0)),0),AY25)</f>
        <v>78.3</v>
      </c>
      <c r="BD25" s="6">
        <v>0</v>
      </c>
      <c r="BE25" s="6">
        <f t="shared" si="19"/>
        <v>0</v>
      </c>
      <c r="BF25" s="6">
        <f t="shared" si="20"/>
        <v>0</v>
      </c>
      <c r="BG25" s="17">
        <v>11.700000000000003</v>
      </c>
      <c r="BH25" s="17">
        <v>0</v>
      </c>
      <c r="BI25" s="17">
        <f t="shared" si="0"/>
        <v>0</v>
      </c>
      <c r="BJ25" s="17">
        <f t="shared" si="1"/>
        <v>0</v>
      </c>
      <c r="BK25" s="17">
        <f t="shared" si="2"/>
        <v>0</v>
      </c>
      <c r="BL25" s="17">
        <f t="shared" si="3"/>
        <v>0</v>
      </c>
      <c r="BM25" s="17">
        <f t="shared" si="21"/>
        <v>0</v>
      </c>
      <c r="BN25" s="17">
        <f t="shared" si="4"/>
        <v>11.700000000000003</v>
      </c>
      <c r="BO25" s="17">
        <f t="shared" si="22"/>
        <v>0</v>
      </c>
      <c r="BP25" s="17">
        <f t="shared" si="5"/>
        <v>0</v>
      </c>
      <c r="BQ25" s="17">
        <f t="shared" si="6"/>
        <v>0</v>
      </c>
      <c r="BR25" s="17">
        <f t="shared" si="7"/>
        <v>0</v>
      </c>
      <c r="BS25" s="17">
        <f t="shared" si="8"/>
        <v>0</v>
      </c>
      <c r="BT25" s="17">
        <f t="shared" si="9"/>
        <v>0</v>
      </c>
      <c r="BU25" s="17">
        <f t="shared" si="10"/>
        <v>0</v>
      </c>
    </row>
    <row r="26" spans="1:73" s="31" customFormat="1" ht="27" x14ac:dyDescent="0.3">
      <c r="A26" s="29" t="s">
        <v>815</v>
      </c>
      <c r="B26" s="2">
        <v>768</v>
      </c>
      <c r="C26" s="3">
        <v>40633</v>
      </c>
      <c r="D26" s="3">
        <v>40633.291666666701</v>
      </c>
      <c r="E26" s="2" t="s">
        <v>693</v>
      </c>
      <c r="F26" s="2" t="s">
        <v>802</v>
      </c>
      <c r="G26" s="2" t="s">
        <v>749</v>
      </c>
      <c r="H26" s="2" t="s">
        <v>695</v>
      </c>
      <c r="I26" s="2"/>
      <c r="J26" s="2" t="s">
        <v>39</v>
      </c>
      <c r="K26" s="2" t="s">
        <v>37</v>
      </c>
      <c r="L26" s="2"/>
      <c r="M26" s="2">
        <v>320</v>
      </c>
      <c r="N26" s="2">
        <v>163.4</v>
      </c>
      <c r="O26" s="2"/>
      <c r="P26" s="2">
        <v>320</v>
      </c>
      <c r="Q26" s="2" t="s">
        <v>718</v>
      </c>
      <c r="R26" s="2"/>
      <c r="S26" s="2" t="s">
        <v>697</v>
      </c>
      <c r="T26" s="2"/>
      <c r="U26" s="2" t="s">
        <v>773</v>
      </c>
      <c r="V26" s="2" t="s">
        <v>700</v>
      </c>
      <c r="W26" s="2" t="s">
        <v>743</v>
      </c>
      <c r="X26" s="2" t="s">
        <v>702</v>
      </c>
      <c r="Y26" s="30" t="s">
        <v>816</v>
      </c>
      <c r="Z26" s="3">
        <v>42004.333333333299</v>
      </c>
      <c r="AA26" s="3">
        <v>44957.333333333299</v>
      </c>
      <c r="AB26" s="3"/>
      <c r="AC26" s="2" t="s">
        <v>760</v>
      </c>
      <c r="AD26" s="2" t="s">
        <v>704</v>
      </c>
      <c r="AE26" s="2" t="s">
        <v>704</v>
      </c>
      <c r="AF26" s="2" t="s">
        <v>760</v>
      </c>
      <c r="AG26" s="2" t="s">
        <v>705</v>
      </c>
      <c r="AH26" s="1"/>
      <c r="AI26" s="6" t="str">
        <f>IFERROR(INDEX('2024 TPD Allocation Report'!$F:$F,MATCH('CAISO Queue Data'!B26,'2024 TPD Allocation Report'!$B:$B,0)),"Not in Report")</f>
        <v>Not in Report</v>
      </c>
      <c r="AJ26" s="6">
        <f t="shared" si="11"/>
        <v>2</v>
      </c>
      <c r="AK26" s="6" t="str">
        <f t="shared" si="12"/>
        <v>BIG SKY SOLAR - 1</v>
      </c>
      <c r="AL26" s="6" t="str">
        <f t="shared" si="13"/>
        <v>BIG SKY SOLAR - 2</v>
      </c>
      <c r="AM26" s="6" t="str">
        <f t="shared" si="14"/>
        <v/>
      </c>
      <c r="AN26" s="6">
        <f t="shared" si="15"/>
        <v>1</v>
      </c>
      <c r="AO26" s="6">
        <f t="shared" si="16"/>
        <v>1</v>
      </c>
      <c r="AP26" s="6">
        <f t="shared" si="17"/>
        <v>320</v>
      </c>
      <c r="AQ26" s="6">
        <f t="shared" si="18"/>
        <v>2023</v>
      </c>
      <c r="AR26" s="6" t="str">
        <f>INDEX(Lists!B:B,MATCH(SUBSTITUTE(CONCATENATE(J26," ",K26," ",L26),"0",""),Lists!F:F,0))</f>
        <v>Solar-Hybrid</v>
      </c>
      <c r="AS26" s="6">
        <f>INDEX(Lists!$J$5:$O$5,MATCH('CAISO Queue Data'!W26,Lists!$J$4:$O$4,0))</f>
        <v>0.13</v>
      </c>
      <c r="AT26" s="6">
        <f>INDEX(Lists!$J$6:$O$6,MATCH('CAISO Queue Data'!W26,Lists!$J$4:$O$4,0))</f>
        <v>0.48</v>
      </c>
      <c r="AU26" s="6" t="str" cm="1">
        <f t="array" ref="AU26">IFERROR(IFERROR(INDEX(Substations!$A:$A,MATCH('CAISO Queue Data'!$Y26,Substations!$D:$D,0)),INDEX(Substations!$A:$A,MATCH(TRUE,ISNUMBER(SEARCH('CAISO Queue Data'!$Y26,Substations!$T:$T)),0))),"ERROR")</f>
        <v>Antelope</v>
      </c>
      <c r="AV26" s="6" cm="1">
        <f t="array" ref="AV26">IFERROR(IFERROR(INDEX(Substations!$G:$G,MATCH('CAISO Queue Data'!$Y26,Substations!$D:$D,0)),INDEX(Substations!$G:$G,MATCH(TRUE,ISNUMBER(SEARCH('CAISO Queue Data'!$Y26,Substations!$T:$T)),0))),"ERROR")</f>
        <v>230</v>
      </c>
      <c r="AW26" s="6" t="s">
        <v>817</v>
      </c>
      <c r="AX26" s="6" t="s">
        <v>818</v>
      </c>
      <c r="AY26" s="6">
        <f>IFERROR(INDEX('Previous cycle CAISO'!$N$5:$N$408,MATCH(B26,'Previous cycle CAISO'!$B$5:$B$408,0)),"Not in Previous Cycle")</f>
        <v>320</v>
      </c>
      <c r="AZ26" s="6">
        <f>IFERROR(INDEX('Previous cycle CAISO'!$O$5:$O$408,MATCH(B26,'Previous cycle CAISO'!$B$5:$B$408,0)),"Not in Previous Cycle")</f>
        <v>0</v>
      </c>
      <c r="BA26" s="6">
        <f>IFERROR(INDEX('Previous cycle CAISO'!$Q$5:$Q$408,MATCH(B26,'Previous cycle CAISO'!$B$5:$B$408,0)),"Not in Previous Cycle")</f>
        <v>0</v>
      </c>
      <c r="BB26" s="6">
        <f>IFERROR(INDEX('Previous cycle CAISO'!$R$5:$R$408,MATCH(B26,'Previous cycle CAISO'!$B$5:$B$408,0)),"Not in Previous Cycle")</f>
        <v>0</v>
      </c>
      <c r="BC26" s="6" cm="1">
        <f t="array" ref="BC26">IF(AY26="Not in Previous Cycle",IFERROR(INDEX(_xlfn._xlws.FILTER('CAISO MGC'!$I:$I,'CAISO MGC'!$A:$A="Participating Unit"),MATCH(AW26,_xlfn._xlws.FILTER('CAISO MGC'!$E:$E,'CAISO MGC'!$A:$A="Participating Unit"),0)),0),AY26)</f>
        <v>320</v>
      </c>
      <c r="BD26" s="6">
        <v>0</v>
      </c>
      <c r="BE26" s="6">
        <f t="shared" si="19"/>
        <v>0</v>
      </c>
      <c r="BF26" s="6">
        <f t="shared" si="20"/>
        <v>0</v>
      </c>
      <c r="BG26" s="17">
        <v>0</v>
      </c>
      <c r="BH26" s="17">
        <v>163.4</v>
      </c>
      <c r="BI26" s="17">
        <f t="shared" si="0"/>
        <v>0</v>
      </c>
      <c r="BJ26" s="17">
        <f t="shared" si="1"/>
        <v>163.4</v>
      </c>
      <c r="BK26" s="17">
        <f t="shared" si="2"/>
        <v>163.4</v>
      </c>
      <c r="BL26" s="17">
        <f t="shared" si="3"/>
        <v>0</v>
      </c>
      <c r="BM26" s="17">
        <f t="shared" si="21"/>
        <v>0</v>
      </c>
      <c r="BN26" s="17">
        <f t="shared" si="4"/>
        <v>0</v>
      </c>
      <c r="BO26" s="17">
        <f t="shared" si="22"/>
        <v>0</v>
      </c>
      <c r="BP26" s="17">
        <f t="shared" si="5"/>
        <v>0</v>
      </c>
      <c r="BQ26" s="17">
        <f t="shared" si="6"/>
        <v>0</v>
      </c>
      <c r="BR26" s="17">
        <f t="shared" si="7"/>
        <v>0</v>
      </c>
      <c r="BS26" s="17">
        <f t="shared" si="8"/>
        <v>0</v>
      </c>
      <c r="BT26" s="17">
        <f t="shared" si="9"/>
        <v>0</v>
      </c>
      <c r="BU26" s="17">
        <f t="shared" si="10"/>
        <v>0</v>
      </c>
    </row>
    <row r="27" spans="1:73" s="31" customFormat="1" ht="40.200000000000003" x14ac:dyDescent="0.3">
      <c r="A27" s="29" t="s">
        <v>819</v>
      </c>
      <c r="B27" s="2">
        <v>779</v>
      </c>
      <c r="C27" s="3">
        <v>40633</v>
      </c>
      <c r="D27" s="3">
        <v>40633.291666666701</v>
      </c>
      <c r="E27" s="2" t="s">
        <v>693</v>
      </c>
      <c r="F27" s="2" t="s">
        <v>802</v>
      </c>
      <c r="G27" s="2" t="s">
        <v>749</v>
      </c>
      <c r="H27" s="2" t="s">
        <v>695</v>
      </c>
      <c r="I27" s="2"/>
      <c r="J27" s="2" t="s">
        <v>39</v>
      </c>
      <c r="K27" s="2" t="s">
        <v>37</v>
      </c>
      <c r="L27" s="2"/>
      <c r="M27" s="2">
        <v>200</v>
      </c>
      <c r="N27" s="2">
        <v>80</v>
      </c>
      <c r="O27" s="2"/>
      <c r="P27" s="2">
        <v>200</v>
      </c>
      <c r="Q27" s="2" t="s">
        <v>696</v>
      </c>
      <c r="R27" s="2">
        <v>49.35</v>
      </c>
      <c r="S27" s="2" t="s">
        <v>697</v>
      </c>
      <c r="T27" s="2"/>
      <c r="U27" s="2" t="s">
        <v>820</v>
      </c>
      <c r="V27" s="2" t="s">
        <v>700</v>
      </c>
      <c r="W27" s="2" t="s">
        <v>701</v>
      </c>
      <c r="X27" s="2" t="s">
        <v>726</v>
      </c>
      <c r="Y27" s="30" t="s">
        <v>821</v>
      </c>
      <c r="Z27" s="3">
        <v>41645.333333333299</v>
      </c>
      <c r="AA27" s="3">
        <v>46111.291666666701</v>
      </c>
      <c r="AB27" s="3"/>
      <c r="AC27" s="2" t="s">
        <v>760</v>
      </c>
      <c r="AD27" s="2" t="s">
        <v>704</v>
      </c>
      <c r="AE27" s="2" t="s">
        <v>704</v>
      </c>
      <c r="AF27" s="2" t="s">
        <v>760</v>
      </c>
      <c r="AG27" s="2" t="s">
        <v>705</v>
      </c>
      <c r="AH27" s="1"/>
      <c r="AI27" s="6" t="str">
        <f>IFERROR(INDEX('2024 TPD Allocation Report'!$F:$F,MATCH('CAISO Queue Data'!B27,'2024 TPD Allocation Report'!$B:$B,0)),"Not in Report")</f>
        <v>Not in Report</v>
      </c>
      <c r="AJ27" s="6">
        <f t="shared" si="11"/>
        <v>2</v>
      </c>
      <c r="AK27" s="6" t="str">
        <f t="shared" si="12"/>
        <v>WRIGHT SOLAR - 1</v>
      </c>
      <c r="AL27" s="6" t="str">
        <f t="shared" si="13"/>
        <v>WRIGHT SOLAR - 2</v>
      </c>
      <c r="AM27" s="6" t="str">
        <f t="shared" si="14"/>
        <v/>
      </c>
      <c r="AN27" s="6">
        <f t="shared" si="15"/>
        <v>1</v>
      </c>
      <c r="AO27" s="6">
        <f t="shared" si="16"/>
        <v>0.49349999999999999</v>
      </c>
      <c r="AP27" s="6">
        <f t="shared" si="17"/>
        <v>98.7</v>
      </c>
      <c r="AQ27" s="6">
        <f t="shared" si="18"/>
        <v>2026</v>
      </c>
      <c r="AR27" s="6" t="str">
        <f>INDEX(Lists!B:B,MATCH(SUBSTITUTE(CONCATENATE(J27," ",K27," ",L27),"0",""),Lists!F:F,0))</f>
        <v>Solar-Hybrid</v>
      </c>
      <c r="AS27" s="6">
        <f>INDEX(Lists!$J$5:$O$5,MATCH('CAISO Queue Data'!W27,Lists!$J$4:$O$4,0))</f>
        <v>0.15</v>
      </c>
      <c r="AT27" s="6">
        <f>INDEX(Lists!$J$6:$O$6,MATCH('CAISO Queue Data'!W27,Lists!$J$4:$O$4,0))</f>
        <v>0.5</v>
      </c>
      <c r="AU27" s="6" t="str" cm="1">
        <f t="array" ref="AU27">IFERROR(IFERROR(INDEX(Substations!$A:$A,MATCH('CAISO Queue Data'!$Y27,Substations!$D:$D,0)),INDEX(Substations!$A:$A,MATCH(TRUE,ISNUMBER(SEARCH('CAISO Queue Data'!$Y27,Substations!$T:$T)),0))),"ERROR")</f>
        <v>Los Banos</v>
      </c>
      <c r="AV27" s="6" cm="1">
        <f t="array" ref="AV27">IFERROR(IFERROR(INDEX(Substations!$G:$G,MATCH('CAISO Queue Data'!$Y27,Substations!$D:$D,0)),INDEX(Substations!$G:$G,MATCH(TRUE,ISNUMBER(SEARCH('CAISO Queue Data'!$Y27,Substations!$T:$T)),0))),"ERROR")</f>
        <v>230</v>
      </c>
      <c r="AW27" s="6" t="s">
        <v>822</v>
      </c>
      <c r="AX27" s="6" t="s">
        <v>823</v>
      </c>
      <c r="AY27" s="6">
        <f>IFERROR(INDEX('Previous cycle CAISO'!$N$5:$N$408,MATCH(B27,'Previous cycle CAISO'!$B$5:$B$408,0)),"Not in Previous Cycle")</f>
        <v>200</v>
      </c>
      <c r="AZ27" s="6">
        <f>IFERROR(INDEX('Previous cycle CAISO'!$O$5:$O$408,MATCH(B27,'Previous cycle CAISO'!$B$5:$B$408,0)),"Not in Previous Cycle")</f>
        <v>0</v>
      </c>
      <c r="BA27" s="6">
        <f>IFERROR(INDEX('Previous cycle CAISO'!$Q$5:$Q$408,MATCH(B27,'Previous cycle CAISO'!$B$5:$B$408,0)),"Not in Previous Cycle")</f>
        <v>0</v>
      </c>
      <c r="BB27" s="6">
        <f>IFERROR(INDEX('Previous cycle CAISO'!$R$5:$R$408,MATCH(B27,'Previous cycle CAISO'!$B$5:$B$408,0)),"Not in Previous Cycle")</f>
        <v>80</v>
      </c>
      <c r="BC27" s="6" cm="1">
        <f t="array" ref="BC27">IF(AY27="Not in Previous Cycle",IFERROR(INDEX(_xlfn._xlws.FILTER('CAISO MGC'!$I:$I,'CAISO MGC'!$A:$A="Participating Unit"),MATCH(AW27,_xlfn._xlws.FILTER('CAISO MGC'!$E:$E,'CAISO MGC'!$A:$A="Participating Unit"),0)),0),AY27)</f>
        <v>200</v>
      </c>
      <c r="BD27" s="6">
        <v>0</v>
      </c>
      <c r="BE27" s="6">
        <f t="shared" si="19"/>
        <v>0</v>
      </c>
      <c r="BF27" s="6">
        <f t="shared" si="20"/>
        <v>80</v>
      </c>
      <c r="BG27" s="17">
        <v>0</v>
      </c>
      <c r="BH27" s="17">
        <v>0</v>
      </c>
      <c r="BI27" s="17">
        <f t="shared" si="0"/>
        <v>0</v>
      </c>
      <c r="BJ27" s="17">
        <f t="shared" si="1"/>
        <v>0</v>
      </c>
      <c r="BK27" s="17">
        <f t="shared" si="2"/>
        <v>0</v>
      </c>
      <c r="BL27" s="17">
        <f t="shared" si="3"/>
        <v>0</v>
      </c>
      <c r="BM27" s="17">
        <f t="shared" si="21"/>
        <v>0</v>
      </c>
      <c r="BN27" s="17">
        <f t="shared" si="4"/>
        <v>0</v>
      </c>
      <c r="BO27" s="17">
        <f t="shared" si="22"/>
        <v>0</v>
      </c>
      <c r="BP27" s="17">
        <f t="shared" si="5"/>
        <v>0</v>
      </c>
      <c r="BQ27" s="17">
        <f t="shared" si="6"/>
        <v>0</v>
      </c>
      <c r="BR27" s="17">
        <f t="shared" si="7"/>
        <v>0</v>
      </c>
      <c r="BS27" s="17">
        <f t="shared" si="8"/>
        <v>0</v>
      </c>
      <c r="BT27" s="17">
        <f t="shared" si="9"/>
        <v>0</v>
      </c>
      <c r="BU27" s="17">
        <f t="shared" si="10"/>
        <v>0</v>
      </c>
    </row>
    <row r="28" spans="1:73" s="31" customFormat="1" ht="27" x14ac:dyDescent="0.3">
      <c r="A28" s="29" t="s">
        <v>824</v>
      </c>
      <c r="B28" s="2">
        <v>900</v>
      </c>
      <c r="C28" s="3">
        <v>41001</v>
      </c>
      <c r="D28" s="3">
        <v>41001.291666666701</v>
      </c>
      <c r="E28" s="2" t="s">
        <v>693</v>
      </c>
      <c r="F28" s="2" t="s">
        <v>825</v>
      </c>
      <c r="G28" s="2" t="s">
        <v>749</v>
      </c>
      <c r="H28" s="2" t="s">
        <v>695</v>
      </c>
      <c r="I28" s="2"/>
      <c r="J28" s="2" t="s">
        <v>39</v>
      </c>
      <c r="K28" s="2" t="s">
        <v>37</v>
      </c>
      <c r="L28" s="2"/>
      <c r="M28" s="2">
        <v>20</v>
      </c>
      <c r="N28" s="2">
        <v>20</v>
      </c>
      <c r="O28" s="2"/>
      <c r="P28" s="2">
        <v>20</v>
      </c>
      <c r="Q28" s="2" t="s">
        <v>696</v>
      </c>
      <c r="R28" s="2">
        <v>10</v>
      </c>
      <c r="S28" s="2" t="s">
        <v>697</v>
      </c>
      <c r="T28" s="2"/>
      <c r="U28" s="2" t="s">
        <v>742</v>
      </c>
      <c r="V28" s="2" t="s">
        <v>700</v>
      </c>
      <c r="W28" s="2" t="s">
        <v>701</v>
      </c>
      <c r="X28" s="2" t="s">
        <v>712</v>
      </c>
      <c r="Y28" s="30" t="s">
        <v>826</v>
      </c>
      <c r="Z28" s="3">
        <v>41993.333333333299</v>
      </c>
      <c r="AA28" s="3">
        <v>46568.291666666701</v>
      </c>
      <c r="AB28" s="3"/>
      <c r="AC28" s="2" t="s">
        <v>760</v>
      </c>
      <c r="AD28" s="2" t="s">
        <v>704</v>
      </c>
      <c r="AE28" s="2" t="s">
        <v>704</v>
      </c>
      <c r="AF28" s="2" t="s">
        <v>760</v>
      </c>
      <c r="AG28" s="2" t="s">
        <v>705</v>
      </c>
      <c r="AH28" s="1"/>
      <c r="AI28" s="6" t="str">
        <f>IFERROR(INDEX('2024 TPD Allocation Report'!$F:$F,MATCH('CAISO Queue Data'!B28,'2024 TPD Allocation Report'!$B:$B,0)),"Not in Report")</f>
        <v>Not in Report</v>
      </c>
      <c r="AJ28" s="6">
        <f t="shared" si="11"/>
        <v>2</v>
      </c>
      <c r="AK28" s="6" t="str">
        <f t="shared" si="12"/>
        <v>RIO BRAVO SOLAR 1 - 1</v>
      </c>
      <c r="AL28" s="6" t="str">
        <f t="shared" si="13"/>
        <v>RIO BRAVO SOLAR 1 - 2</v>
      </c>
      <c r="AM28" s="6" t="str">
        <f t="shared" si="14"/>
        <v/>
      </c>
      <c r="AN28" s="6">
        <f t="shared" si="15"/>
        <v>1</v>
      </c>
      <c r="AO28" s="6">
        <f t="shared" si="16"/>
        <v>0.1</v>
      </c>
      <c r="AP28" s="6">
        <f t="shared" si="17"/>
        <v>2</v>
      </c>
      <c r="AQ28" s="6">
        <f t="shared" si="18"/>
        <v>2027</v>
      </c>
      <c r="AR28" s="6" t="str">
        <f>INDEX(Lists!B:B,MATCH(SUBSTITUTE(CONCATENATE(J28," ",K28," ",L28),"0",""),Lists!F:F,0))</f>
        <v>Solar-Hybrid</v>
      </c>
      <c r="AS28" s="6">
        <f>INDEX(Lists!$J$5:$O$5,MATCH('CAISO Queue Data'!W28,Lists!$J$4:$O$4,0))</f>
        <v>0.15</v>
      </c>
      <c r="AT28" s="6">
        <f>INDEX(Lists!$J$6:$O$6,MATCH('CAISO Queue Data'!W28,Lists!$J$4:$O$4,0))</f>
        <v>0.5</v>
      </c>
      <c r="AU28" s="6" t="str" cm="1">
        <f t="array" ref="AU28">IFERROR(IFERROR(INDEX(Substations!$A:$A,MATCH('CAISO Queue Data'!$Y28,Substations!$D:$D,0)),INDEX(Substations!$A:$A,MATCH(TRUE,ISNUMBER(SEARCH('CAISO Queue Data'!$Y28,Substations!$T:$T)),0))),"ERROR")</f>
        <v>Mercy Springs</v>
      </c>
      <c r="AV28" s="6" cm="1">
        <f t="array" ref="AV28">IFERROR(IFERROR(INDEX(Substations!$G:$G,MATCH('CAISO Queue Data'!$Y28,Substations!$D:$D,0)),INDEX(Substations!$G:$G,MATCH(TRUE,ISNUMBER(SEARCH('CAISO Queue Data'!$Y28,Substations!$T:$T)),0))),"ERROR")</f>
        <v>70</v>
      </c>
      <c r="AW28" s="6" t="s">
        <v>827</v>
      </c>
      <c r="AX28" s="6" t="s">
        <v>828</v>
      </c>
      <c r="AY28" s="6" t="str">
        <f>IFERROR(INDEX('Previous cycle CAISO'!$N$5:$N$408,MATCH(B28,'Previous cycle CAISO'!$B$5:$B$408,0)),"Not in Previous Cycle")</f>
        <v>Not in Previous Cycle</v>
      </c>
      <c r="AZ28" s="6" t="str">
        <f>IFERROR(INDEX('Previous cycle CAISO'!$O$5:$O$408,MATCH(B28,'Previous cycle CAISO'!$B$5:$B$408,0)),"Not in Previous Cycle")</f>
        <v>Not in Previous Cycle</v>
      </c>
      <c r="BA28" s="6" t="str">
        <f>IFERROR(INDEX('Previous cycle CAISO'!$Q$5:$Q$408,MATCH(B28,'Previous cycle CAISO'!$B$5:$B$408,0)),"Not in Previous Cycle")</f>
        <v>Not in Previous Cycle</v>
      </c>
      <c r="BB28" s="6" t="str">
        <f>IFERROR(INDEX('Previous cycle CAISO'!$R$5:$R$408,MATCH(B28,'Previous cycle CAISO'!$B$5:$B$408,0)),"Not in Previous Cycle")</f>
        <v>Not in Previous Cycle</v>
      </c>
      <c r="BC28" s="6" cm="1">
        <f t="array" ref="BC28">IF(AY28="Not in Previous Cycle",IFERROR(INDEX(_xlfn._xlws.FILTER('CAISO MGC'!$I:$I,'CAISO MGC'!$A:$A="Participating Unit"),MATCH(AW28,_xlfn._xlws.FILTER('CAISO MGC'!$E:$E,'CAISO MGC'!$A:$A="Participating Unit"),0)),0),AY28)</f>
        <v>20</v>
      </c>
      <c r="BD28" s="6">
        <v>20</v>
      </c>
      <c r="BE28" s="95">
        <v>0</v>
      </c>
      <c r="BF28" s="95">
        <v>0</v>
      </c>
      <c r="BG28" s="17">
        <v>0</v>
      </c>
      <c r="BH28" s="17">
        <v>20</v>
      </c>
      <c r="BI28" s="17">
        <f t="shared" si="0"/>
        <v>0</v>
      </c>
      <c r="BJ28" s="17">
        <f t="shared" si="1"/>
        <v>20</v>
      </c>
      <c r="BK28" s="17">
        <f t="shared" si="2"/>
        <v>2</v>
      </c>
      <c r="BL28" s="17">
        <f t="shared" si="3"/>
        <v>0</v>
      </c>
      <c r="BM28" s="17">
        <f t="shared" si="21"/>
        <v>0</v>
      </c>
      <c r="BN28" s="17">
        <f t="shared" si="4"/>
        <v>0</v>
      </c>
      <c r="BO28" s="17">
        <f t="shared" si="22"/>
        <v>0</v>
      </c>
      <c r="BP28" s="17">
        <f t="shared" si="5"/>
        <v>0</v>
      </c>
      <c r="BQ28" s="17">
        <f t="shared" si="6"/>
        <v>0</v>
      </c>
      <c r="BR28" s="17">
        <f t="shared" si="7"/>
        <v>0</v>
      </c>
      <c r="BS28" s="17">
        <f t="shared" si="8"/>
        <v>0</v>
      </c>
      <c r="BT28" s="17">
        <f t="shared" si="9"/>
        <v>0</v>
      </c>
      <c r="BU28" s="17">
        <f t="shared" si="10"/>
        <v>0</v>
      </c>
    </row>
    <row r="29" spans="1:73" s="31" customFormat="1" ht="27" x14ac:dyDescent="0.3">
      <c r="A29" s="29" t="s">
        <v>829</v>
      </c>
      <c r="B29" s="2">
        <v>972</v>
      </c>
      <c r="C29" s="3">
        <v>41394</v>
      </c>
      <c r="D29" s="3">
        <v>41394.291666666701</v>
      </c>
      <c r="E29" s="2" t="s">
        <v>693</v>
      </c>
      <c r="F29" s="2" t="s">
        <v>830</v>
      </c>
      <c r="G29" s="2" t="s">
        <v>749</v>
      </c>
      <c r="H29" s="2" t="s">
        <v>695</v>
      </c>
      <c r="I29" s="2"/>
      <c r="J29" s="2" t="s">
        <v>39</v>
      </c>
      <c r="K29" s="2" t="s">
        <v>37</v>
      </c>
      <c r="L29" s="2"/>
      <c r="M29" s="2">
        <v>20</v>
      </c>
      <c r="N29" s="2">
        <v>20</v>
      </c>
      <c r="O29" s="2"/>
      <c r="P29" s="2">
        <v>20</v>
      </c>
      <c r="Q29" s="2" t="s">
        <v>696</v>
      </c>
      <c r="R29" s="2">
        <v>10</v>
      </c>
      <c r="S29" s="2" t="s">
        <v>697</v>
      </c>
      <c r="T29" s="2"/>
      <c r="U29" s="2" t="s">
        <v>742</v>
      </c>
      <c r="V29" s="2" t="s">
        <v>700</v>
      </c>
      <c r="W29" s="2" t="s">
        <v>701</v>
      </c>
      <c r="X29" s="2" t="s">
        <v>712</v>
      </c>
      <c r="Y29" s="30" t="s">
        <v>831</v>
      </c>
      <c r="Z29" s="3">
        <v>42735.333333333299</v>
      </c>
      <c r="AA29" s="3">
        <v>46598.291666666701</v>
      </c>
      <c r="AB29" s="3"/>
      <c r="AC29" s="2" t="s">
        <v>760</v>
      </c>
      <c r="AD29" s="2" t="s">
        <v>704</v>
      </c>
      <c r="AE29" s="2" t="s">
        <v>704</v>
      </c>
      <c r="AF29" s="2" t="s">
        <v>760</v>
      </c>
      <c r="AG29" s="2" t="s">
        <v>705</v>
      </c>
      <c r="AH29" s="1"/>
      <c r="AI29" s="6" t="str">
        <f>IFERROR(INDEX('2024 TPD Allocation Report'!$F:$F,MATCH('CAISO Queue Data'!B29,'2024 TPD Allocation Report'!$B:$B,0)),"Not in Report")</f>
        <v>Not in Report</v>
      </c>
      <c r="AJ29" s="6">
        <f t="shared" si="11"/>
        <v>2</v>
      </c>
      <c r="AK29" s="6" t="str">
        <f t="shared" si="12"/>
        <v>RIO BRAVO SOLAR 2 - 1</v>
      </c>
      <c r="AL29" s="6" t="str">
        <f t="shared" si="13"/>
        <v>RIO BRAVO SOLAR 2 - 2</v>
      </c>
      <c r="AM29" s="6" t="str">
        <f t="shared" si="14"/>
        <v/>
      </c>
      <c r="AN29" s="6">
        <f t="shared" si="15"/>
        <v>1</v>
      </c>
      <c r="AO29" s="6">
        <f t="shared" si="16"/>
        <v>0.1</v>
      </c>
      <c r="AP29" s="6">
        <f t="shared" si="17"/>
        <v>2</v>
      </c>
      <c r="AQ29" s="6">
        <f t="shared" si="18"/>
        <v>2027</v>
      </c>
      <c r="AR29" s="6" t="str">
        <f>INDEX(Lists!B:B,MATCH(SUBSTITUTE(CONCATENATE(J29," ",K29," ",L29),"0",""),Lists!F:F,0))</f>
        <v>Solar-Hybrid</v>
      </c>
      <c r="AS29" s="6">
        <f>INDEX(Lists!$J$5:$O$5,MATCH('CAISO Queue Data'!W29,Lists!$J$4:$O$4,0))</f>
        <v>0.15</v>
      </c>
      <c r="AT29" s="6">
        <f>INDEX(Lists!$J$6:$O$6,MATCH('CAISO Queue Data'!W29,Lists!$J$4:$O$4,0))</f>
        <v>0.5</v>
      </c>
      <c r="AU29" s="6" t="str" cm="1">
        <f t="array" ref="AU29">IFERROR(IFERROR(INDEX(Substations!$A:$A,MATCH('CAISO Queue Data'!$Y29,Substations!$D:$D,0)),INDEX(Substations!$A:$A,MATCH(TRUE,ISNUMBER(SEARCH('CAISO Queue Data'!$Y29,Substations!$T:$T)),0))),"ERROR")</f>
        <v>Mercy Springs</v>
      </c>
      <c r="AV29" s="6" cm="1">
        <f t="array" ref="AV29">IFERROR(IFERROR(INDEX(Substations!$G:$G,MATCH('CAISO Queue Data'!$Y29,Substations!$D:$D,0)),INDEX(Substations!$G:$G,MATCH(TRUE,ISNUMBER(SEARCH('CAISO Queue Data'!$Y29,Substations!$T:$T)),0))),"ERROR")</f>
        <v>70</v>
      </c>
      <c r="AW29" s="6" t="s">
        <v>832</v>
      </c>
      <c r="AX29" s="6" t="s">
        <v>833</v>
      </c>
      <c r="AY29" s="6" t="str">
        <f>IFERROR(INDEX('Previous cycle CAISO'!$N$5:$N$408,MATCH(B29,'Previous cycle CAISO'!$B$5:$B$408,0)),"Not in Previous Cycle")</f>
        <v>Not in Previous Cycle</v>
      </c>
      <c r="AZ29" s="6" t="str">
        <f>IFERROR(INDEX('Previous cycle CAISO'!$O$5:$O$408,MATCH(B29,'Previous cycle CAISO'!$B$5:$B$408,0)),"Not in Previous Cycle")</f>
        <v>Not in Previous Cycle</v>
      </c>
      <c r="BA29" s="6" t="str">
        <f>IFERROR(INDEX('Previous cycle CAISO'!$Q$5:$Q$408,MATCH(B29,'Previous cycle CAISO'!$B$5:$B$408,0)),"Not in Previous Cycle")</f>
        <v>Not in Previous Cycle</v>
      </c>
      <c r="BB29" s="6" t="str">
        <f>IFERROR(INDEX('Previous cycle CAISO'!$R$5:$R$408,MATCH(B29,'Previous cycle CAISO'!$B$5:$B$408,0)),"Not in Previous Cycle")</f>
        <v>Not in Previous Cycle</v>
      </c>
      <c r="BC29" s="6" cm="1">
        <f t="array" ref="BC29">IF(AY29="Not in Previous Cycle",IFERROR(INDEX(_xlfn._xlws.FILTER('CAISO MGC'!$I:$I,'CAISO MGC'!$A:$A="Participating Unit"),MATCH(AW29,_xlfn._xlws.FILTER('CAISO MGC'!$E:$E,'CAISO MGC'!$A:$A="Participating Unit"),0)),0),AY29)</f>
        <v>20</v>
      </c>
      <c r="BD29" s="6">
        <v>20</v>
      </c>
      <c r="BE29" s="95">
        <v>0</v>
      </c>
      <c r="BF29" s="95">
        <v>0</v>
      </c>
      <c r="BG29" s="17">
        <v>0</v>
      </c>
      <c r="BH29" s="17">
        <v>20</v>
      </c>
      <c r="BI29" s="17">
        <f t="shared" si="0"/>
        <v>0</v>
      </c>
      <c r="BJ29" s="17">
        <f t="shared" si="1"/>
        <v>20</v>
      </c>
      <c r="BK29" s="17">
        <f t="shared" si="2"/>
        <v>2</v>
      </c>
      <c r="BL29" s="17">
        <f t="shared" si="3"/>
        <v>0</v>
      </c>
      <c r="BM29" s="17">
        <f t="shared" si="21"/>
        <v>0</v>
      </c>
      <c r="BN29" s="17">
        <f t="shared" si="4"/>
        <v>0</v>
      </c>
      <c r="BO29" s="17">
        <f t="shared" si="22"/>
        <v>0</v>
      </c>
      <c r="BP29" s="17">
        <f t="shared" si="5"/>
        <v>0</v>
      </c>
      <c r="BQ29" s="17">
        <f t="shared" si="6"/>
        <v>0</v>
      </c>
      <c r="BR29" s="17">
        <f t="shared" si="7"/>
        <v>0</v>
      </c>
      <c r="BS29" s="17">
        <f t="shared" si="8"/>
        <v>0</v>
      </c>
      <c r="BT29" s="17">
        <f t="shared" si="9"/>
        <v>0</v>
      </c>
      <c r="BU29" s="17">
        <f t="shared" si="10"/>
        <v>0</v>
      </c>
    </row>
    <row r="30" spans="1:73" s="31" customFormat="1" ht="27" x14ac:dyDescent="0.3">
      <c r="A30" s="29" t="s">
        <v>834</v>
      </c>
      <c r="B30" s="2">
        <v>993</v>
      </c>
      <c r="C30" s="3">
        <v>41394</v>
      </c>
      <c r="D30" s="3">
        <v>41394.291666666701</v>
      </c>
      <c r="E30" s="2" t="s">
        <v>693</v>
      </c>
      <c r="F30" s="2" t="s">
        <v>830</v>
      </c>
      <c r="G30" s="2" t="s">
        <v>749</v>
      </c>
      <c r="H30" s="2" t="s">
        <v>695</v>
      </c>
      <c r="I30" s="2"/>
      <c r="J30" s="2" t="s">
        <v>39</v>
      </c>
      <c r="K30" s="2" t="s">
        <v>37</v>
      </c>
      <c r="L30" s="2"/>
      <c r="M30" s="2">
        <v>50</v>
      </c>
      <c r="N30" s="2">
        <v>40</v>
      </c>
      <c r="O30" s="2"/>
      <c r="P30" s="2">
        <v>50</v>
      </c>
      <c r="Q30" s="2" t="s">
        <v>718</v>
      </c>
      <c r="R30" s="2"/>
      <c r="S30" s="2" t="s">
        <v>697</v>
      </c>
      <c r="T30" s="2"/>
      <c r="U30" s="2" t="s">
        <v>835</v>
      </c>
      <c r="V30" s="2" t="s">
        <v>836</v>
      </c>
      <c r="W30" s="2" t="s">
        <v>837</v>
      </c>
      <c r="X30" s="2" t="s">
        <v>84</v>
      </c>
      <c r="Y30" s="30" t="s">
        <v>838</v>
      </c>
      <c r="Z30" s="3">
        <v>42735.333333333299</v>
      </c>
      <c r="AA30" s="3">
        <v>46387.333333333299</v>
      </c>
      <c r="AB30" s="3"/>
      <c r="AC30" s="2" t="s">
        <v>760</v>
      </c>
      <c r="AD30" s="2" t="s">
        <v>704</v>
      </c>
      <c r="AE30" s="2" t="s">
        <v>704</v>
      </c>
      <c r="AF30" s="2" t="s">
        <v>760</v>
      </c>
      <c r="AG30" s="2" t="s">
        <v>705</v>
      </c>
      <c r="AH30" s="1"/>
      <c r="AI30" s="6" t="str">
        <f>IFERROR(INDEX('2024 TPD Allocation Report'!$F:$F,MATCH('CAISO Queue Data'!B30,'2024 TPD Allocation Report'!$B:$B,0)),"Not in Report")</f>
        <v>Not in Report</v>
      </c>
      <c r="AJ30" s="6">
        <f t="shared" si="11"/>
        <v>2</v>
      </c>
      <c r="AK30" s="6" t="str">
        <f t="shared" si="12"/>
        <v>SUNSHINE VALLEY SOLAR 1 - 1</v>
      </c>
      <c r="AL30" s="6" t="str">
        <f t="shared" si="13"/>
        <v>SUNSHINE VALLEY SOLAR 1 - 2</v>
      </c>
      <c r="AM30" s="6" t="str">
        <f t="shared" si="14"/>
        <v/>
      </c>
      <c r="AN30" s="6">
        <f t="shared" si="15"/>
        <v>1</v>
      </c>
      <c r="AO30" s="6">
        <f t="shared" si="16"/>
        <v>1</v>
      </c>
      <c r="AP30" s="6">
        <f t="shared" si="17"/>
        <v>50</v>
      </c>
      <c r="AQ30" s="6">
        <f t="shared" si="18"/>
        <v>2027</v>
      </c>
      <c r="AR30" s="6" t="str">
        <f>INDEX(Lists!B:B,MATCH(SUBSTITUTE(CONCATENATE(J30," ",K30," ",L30),"0",""),Lists!F:F,0))</f>
        <v>Solar-Hybrid</v>
      </c>
      <c r="AS30" s="6">
        <f>INDEX(Lists!$J$5:$O$5,MATCH('CAISO Queue Data'!W30,Lists!$J$4:$O$4,0))</f>
        <v>0.08</v>
      </c>
      <c r="AT30" s="6">
        <f>INDEX(Lists!$J$6:$O$6,MATCH('CAISO Queue Data'!W30,Lists!$J$4:$O$4,0))</f>
        <v>0.48</v>
      </c>
      <c r="AU30" s="6" t="str" cm="1">
        <f t="array" ref="AU30">IFERROR(IFERROR(INDEX(Substations!$A:$A,MATCH('CAISO Queue Data'!$Y30,Substations!$D:$D,0)),INDEX(Substations!$A:$A,MATCH(TRUE,ISNUMBER(SEARCH('CAISO Queue Data'!$Y30,Substations!$T:$T)),0))),"ERROR")</f>
        <v>Valley (VEA)</v>
      </c>
      <c r="AV30" s="6" cm="1">
        <f t="array" ref="AV30">IFERROR(IFERROR(INDEX(Substations!$G:$G,MATCH('CAISO Queue Data'!$Y30,Substations!$D:$D,0)),INDEX(Substations!$G:$G,MATCH(TRUE,ISNUMBER(SEARCH('CAISO Queue Data'!$Y30,Substations!$T:$T)),0))),"ERROR")</f>
        <v>138</v>
      </c>
      <c r="AW30" s="6" t="s">
        <v>732</v>
      </c>
      <c r="AX30" s="6" t="s">
        <v>733</v>
      </c>
      <c r="AY30" s="6">
        <f>IFERROR(INDEX('Previous cycle CAISO'!$N$5:$N$408,MATCH(B30,'Previous cycle CAISO'!$B$5:$B$408,0)),"Not in Previous Cycle")</f>
        <v>50</v>
      </c>
      <c r="AZ30" s="6">
        <f>IFERROR(INDEX('Previous cycle CAISO'!$O$5:$O$408,MATCH(B30,'Previous cycle CAISO'!$B$5:$B$408,0)),"Not in Previous Cycle")</f>
        <v>0</v>
      </c>
      <c r="BA30" s="6">
        <f>IFERROR(INDEX('Previous cycle CAISO'!$Q$5:$Q$408,MATCH(B30,'Previous cycle CAISO'!$B$5:$B$408,0)),"Not in Previous Cycle")</f>
        <v>0</v>
      </c>
      <c r="BB30" s="6">
        <f>IFERROR(INDEX('Previous cycle CAISO'!$R$5:$R$408,MATCH(B30,'Previous cycle CAISO'!$B$5:$B$408,0)),"Not in Previous Cycle")</f>
        <v>0</v>
      </c>
      <c r="BC30" s="6" cm="1">
        <f t="array" ref="BC30">IF(AY30="Not in Previous Cycle",IFERROR(INDEX(_xlfn._xlws.FILTER('CAISO MGC'!$I:$I,'CAISO MGC'!$A:$A="Participating Unit"),MATCH(AW30,_xlfn._xlws.FILTER('CAISO MGC'!$E:$E,'CAISO MGC'!$A:$A="Participating Unit"),0)),0),AY30)</f>
        <v>50</v>
      </c>
      <c r="BD30" s="6">
        <v>0</v>
      </c>
      <c r="BE30" s="6">
        <f t="shared" si="19"/>
        <v>0</v>
      </c>
      <c r="BF30" s="6">
        <f t="shared" si="20"/>
        <v>0</v>
      </c>
      <c r="BG30" s="17">
        <v>0</v>
      </c>
      <c r="BH30" s="17">
        <v>40</v>
      </c>
      <c r="BI30" s="17">
        <f t="shared" si="0"/>
        <v>0</v>
      </c>
      <c r="BJ30" s="17">
        <f t="shared" si="1"/>
        <v>40</v>
      </c>
      <c r="BK30" s="17">
        <f t="shared" si="2"/>
        <v>40</v>
      </c>
      <c r="BL30" s="17">
        <f t="shared" si="3"/>
        <v>0</v>
      </c>
      <c r="BM30" s="17">
        <f t="shared" si="21"/>
        <v>0</v>
      </c>
      <c r="BN30" s="17">
        <f t="shared" si="4"/>
        <v>0</v>
      </c>
      <c r="BO30" s="17">
        <f t="shared" si="22"/>
        <v>0</v>
      </c>
      <c r="BP30" s="17">
        <f t="shared" si="5"/>
        <v>0</v>
      </c>
      <c r="BQ30" s="17">
        <f t="shared" si="6"/>
        <v>0</v>
      </c>
      <c r="BR30" s="17">
        <f t="shared" si="7"/>
        <v>0</v>
      </c>
      <c r="BS30" s="17">
        <f t="shared" si="8"/>
        <v>0</v>
      </c>
      <c r="BT30" s="17">
        <f t="shared" si="9"/>
        <v>0</v>
      </c>
      <c r="BU30" s="17">
        <f t="shared" si="10"/>
        <v>0</v>
      </c>
    </row>
    <row r="31" spans="1:73" s="31" customFormat="1" ht="27" x14ac:dyDescent="0.3">
      <c r="A31" s="29" t="s">
        <v>839</v>
      </c>
      <c r="B31" s="2">
        <v>1002</v>
      </c>
      <c r="C31" s="3">
        <v>41395</v>
      </c>
      <c r="D31" s="3">
        <v>41394.291666666701</v>
      </c>
      <c r="E31" s="2" t="s">
        <v>693</v>
      </c>
      <c r="F31" s="2" t="s">
        <v>830</v>
      </c>
      <c r="G31" s="2" t="s">
        <v>807</v>
      </c>
      <c r="H31" s="2"/>
      <c r="I31" s="2"/>
      <c r="J31" s="2" t="s">
        <v>808</v>
      </c>
      <c r="K31" s="2"/>
      <c r="L31" s="2"/>
      <c r="M31" s="2">
        <v>0.5</v>
      </c>
      <c r="N31" s="2"/>
      <c r="O31" s="2"/>
      <c r="P31" s="2">
        <v>0.5</v>
      </c>
      <c r="Q31" s="2" t="s">
        <v>735</v>
      </c>
      <c r="R31" s="2"/>
      <c r="S31" s="2"/>
      <c r="T31" s="2"/>
      <c r="U31" s="2" t="s">
        <v>809</v>
      </c>
      <c r="V31" s="2" t="s">
        <v>700</v>
      </c>
      <c r="W31" s="2" t="s">
        <v>701</v>
      </c>
      <c r="X31" s="2" t="s">
        <v>702</v>
      </c>
      <c r="Y31" s="30" t="s">
        <v>840</v>
      </c>
      <c r="Z31" s="3">
        <v>42323.333333333299</v>
      </c>
      <c r="AA31" s="3">
        <v>46675.291666666701</v>
      </c>
      <c r="AB31" s="3"/>
      <c r="AC31" s="2" t="s">
        <v>760</v>
      </c>
      <c r="AD31" s="2" t="s">
        <v>704</v>
      </c>
      <c r="AE31" s="2" t="s">
        <v>704</v>
      </c>
      <c r="AF31" s="2" t="s">
        <v>760</v>
      </c>
      <c r="AG31" s="2" t="s">
        <v>705</v>
      </c>
      <c r="AH31" s="1"/>
      <c r="AI31" s="6" t="str">
        <f>IFERROR(INDEX('2024 TPD Allocation Report'!$F:$F,MATCH('CAISO Queue Data'!B31,'2024 TPD Allocation Report'!$B:$B,0)),"Not in Report")</f>
        <v>Not in Report</v>
      </c>
      <c r="AJ31" s="6">
        <f t="shared" si="11"/>
        <v>1</v>
      </c>
      <c r="AK31" s="6" t="str">
        <f t="shared" si="12"/>
        <v>LASSEN LODGE HYDROELECTRIC 2 - 1</v>
      </c>
      <c r="AL31" s="6" t="str">
        <f t="shared" si="13"/>
        <v/>
      </c>
      <c r="AM31" s="6" t="str">
        <f t="shared" si="14"/>
        <v/>
      </c>
      <c r="AN31" s="6">
        <f t="shared" si="15"/>
        <v>0</v>
      </c>
      <c r="AO31" s="6">
        <f t="shared" si="16"/>
        <v>0</v>
      </c>
      <c r="AP31" s="6">
        <f t="shared" si="17"/>
        <v>0</v>
      </c>
      <c r="AQ31" s="6">
        <f t="shared" si="18"/>
        <v>2028</v>
      </c>
      <c r="AR31" s="6" t="str">
        <f>INDEX(Lists!B:B,MATCH(SUBSTITUTE(CONCATENATE(J31," ",K31," ",L31),"0",""),Lists!F:F,0))</f>
        <v>Hydro</v>
      </c>
      <c r="AS31" s="6">
        <f>INDEX(Lists!$J$5:$O$5,MATCH('CAISO Queue Data'!W31,Lists!$J$4:$O$4,0))</f>
        <v>0.15</v>
      </c>
      <c r="AT31" s="6">
        <f>INDEX(Lists!$J$6:$O$6,MATCH('CAISO Queue Data'!W31,Lists!$J$4:$O$4,0))</f>
        <v>0.5</v>
      </c>
      <c r="AU31" s="6" t="str" cm="1">
        <f t="array" ref="AU31">IFERROR(IFERROR(INDEX(Substations!$A:$A,MATCH('CAISO Queue Data'!$Y31,Substations!$D:$D,0)),INDEX(Substations!$A:$A,MATCH(TRUE,ISNUMBER(SEARCH('CAISO Queue Data'!$Y31,Substations!$T:$T)),0))),"ERROR")</f>
        <v>Cottonwood</v>
      </c>
      <c r="AV31" s="6" cm="1">
        <f t="array" ref="AV31">IFERROR(IFERROR(INDEX(Substations!$G:$G,MATCH('CAISO Queue Data'!$Y31,Substations!$D:$D,0)),INDEX(Substations!$G:$G,MATCH(TRUE,ISNUMBER(SEARCH('CAISO Queue Data'!$Y31,Substations!$T:$T)),0))),"ERROR")</f>
        <v>60</v>
      </c>
      <c r="AW31" s="6" t="s">
        <v>732</v>
      </c>
      <c r="AX31" s="6" t="s">
        <v>733</v>
      </c>
      <c r="AY31" s="6">
        <f>IFERROR(INDEX('Previous cycle CAISO'!$N$5:$N$408,MATCH(B31,'Previous cycle CAISO'!$B$5:$B$408,0)),"Not in Previous Cycle")</f>
        <v>0</v>
      </c>
      <c r="AZ31" s="6">
        <f>IFERROR(INDEX('Previous cycle CAISO'!$O$5:$O$408,MATCH(B31,'Previous cycle CAISO'!$B$5:$B$408,0)),"Not in Previous Cycle")</f>
        <v>0</v>
      </c>
      <c r="BA31" s="6">
        <f>IFERROR(INDEX('Previous cycle CAISO'!$Q$5:$Q$408,MATCH(B31,'Previous cycle CAISO'!$B$5:$B$408,0)),"Not in Previous Cycle")</f>
        <v>0</v>
      </c>
      <c r="BB31" s="6">
        <f>IFERROR(INDEX('Previous cycle CAISO'!$R$5:$R$408,MATCH(B31,'Previous cycle CAISO'!$B$5:$B$408,0)),"Not in Previous Cycle")</f>
        <v>0</v>
      </c>
      <c r="BC31" s="6" cm="1">
        <f t="array" ref="BC31">IF(AY31="Not in Previous Cycle",IFERROR(INDEX(_xlfn._xlws.FILTER('CAISO MGC'!$I:$I,'CAISO MGC'!$A:$A="Participating Unit"),MATCH(AW31,_xlfn._xlws.FILTER('CAISO MGC'!$E:$E,'CAISO MGC'!$A:$A="Participating Unit"),0)),0),AY31)</f>
        <v>0</v>
      </c>
      <c r="BD31" s="6">
        <v>0</v>
      </c>
      <c r="BE31" s="6">
        <f t="shared" si="19"/>
        <v>0</v>
      </c>
      <c r="BF31" s="6">
        <f t="shared" si="20"/>
        <v>0</v>
      </c>
      <c r="BG31" s="17">
        <v>0.5</v>
      </c>
      <c r="BH31" s="17">
        <v>0</v>
      </c>
      <c r="BI31" s="17">
        <f t="shared" si="0"/>
        <v>0</v>
      </c>
      <c r="BJ31" s="17">
        <f t="shared" si="1"/>
        <v>0</v>
      </c>
      <c r="BK31" s="17">
        <f t="shared" si="2"/>
        <v>0</v>
      </c>
      <c r="BL31" s="17">
        <f t="shared" si="3"/>
        <v>0</v>
      </c>
      <c r="BM31" s="17">
        <f t="shared" si="21"/>
        <v>0</v>
      </c>
      <c r="BN31" s="17">
        <f t="shared" si="4"/>
        <v>0</v>
      </c>
      <c r="BO31" s="17">
        <f t="shared" si="22"/>
        <v>0</v>
      </c>
      <c r="BP31" s="17">
        <f t="shared" si="5"/>
        <v>0</v>
      </c>
      <c r="BQ31" s="17">
        <f t="shared" si="6"/>
        <v>0</v>
      </c>
      <c r="BR31" s="17">
        <f t="shared" si="7"/>
        <v>0</v>
      </c>
      <c r="BS31" s="17">
        <f t="shared" si="8"/>
        <v>0</v>
      </c>
      <c r="BT31" s="17">
        <f t="shared" si="9"/>
        <v>0</v>
      </c>
      <c r="BU31" s="17">
        <f t="shared" si="10"/>
        <v>0</v>
      </c>
    </row>
    <row r="32" spans="1:73" s="31" customFormat="1" ht="27" x14ac:dyDescent="0.3">
      <c r="A32" s="29" t="s">
        <v>841</v>
      </c>
      <c r="B32" s="2">
        <v>1045</v>
      </c>
      <c r="C32" s="3">
        <v>41759</v>
      </c>
      <c r="D32" s="3">
        <v>41759.291666666701</v>
      </c>
      <c r="E32" s="2" t="s">
        <v>693</v>
      </c>
      <c r="F32" s="2" t="s">
        <v>842</v>
      </c>
      <c r="G32" s="2" t="s">
        <v>695</v>
      </c>
      <c r="H32" s="2"/>
      <c r="I32" s="2"/>
      <c r="J32" s="2" t="s">
        <v>37</v>
      </c>
      <c r="K32" s="2"/>
      <c r="L32" s="2"/>
      <c r="M32" s="2">
        <v>50</v>
      </c>
      <c r="N32" s="2"/>
      <c r="O32" s="2"/>
      <c r="P32" s="2">
        <v>50</v>
      </c>
      <c r="Q32" s="2" t="s">
        <v>718</v>
      </c>
      <c r="R32" s="2"/>
      <c r="S32" s="2"/>
      <c r="T32" s="2" t="s">
        <v>736</v>
      </c>
      <c r="U32" s="2" t="s">
        <v>709</v>
      </c>
      <c r="V32" s="2" t="s">
        <v>700</v>
      </c>
      <c r="W32" s="2" t="s">
        <v>60</v>
      </c>
      <c r="X32" s="2" t="s">
        <v>60</v>
      </c>
      <c r="Y32" s="30" t="s">
        <v>843</v>
      </c>
      <c r="Z32" s="3">
        <v>43770.291666666701</v>
      </c>
      <c r="AA32" s="3">
        <v>46094.291666666701</v>
      </c>
      <c r="AB32" s="3"/>
      <c r="AC32" s="2" t="s">
        <v>760</v>
      </c>
      <c r="AD32" s="2" t="s">
        <v>704</v>
      </c>
      <c r="AE32" s="2" t="s">
        <v>704</v>
      </c>
      <c r="AF32" s="2" t="s">
        <v>760</v>
      </c>
      <c r="AG32" s="2" t="s">
        <v>705</v>
      </c>
      <c r="AH32" s="1"/>
      <c r="AI32" s="6">
        <f>IFERROR(INDEX('2024 TPD Allocation Report'!$F:$F,MATCH('CAISO Queue Data'!B32,'2024 TPD Allocation Report'!$B:$B,0)),"Not in Report")</f>
        <v>1</v>
      </c>
      <c r="AJ32" s="6">
        <f t="shared" si="11"/>
        <v>1</v>
      </c>
      <c r="AK32" s="6" t="str">
        <f t="shared" si="12"/>
        <v>CHULA VISTA ENERGY CENTER 2 - 1</v>
      </c>
      <c r="AL32" s="6" t="str">
        <f t="shared" si="13"/>
        <v/>
      </c>
      <c r="AM32" s="6" t="str">
        <f t="shared" si="14"/>
        <v/>
      </c>
      <c r="AN32" s="6">
        <f t="shared" si="15"/>
        <v>1</v>
      </c>
      <c r="AO32" s="6">
        <f t="shared" si="16"/>
        <v>1</v>
      </c>
      <c r="AP32" s="6">
        <f t="shared" si="17"/>
        <v>50</v>
      </c>
      <c r="AQ32" s="6">
        <f t="shared" si="18"/>
        <v>2026</v>
      </c>
      <c r="AR32" s="6" t="str">
        <f>INDEX(Lists!B:B,MATCH(SUBSTITUTE(CONCATENATE(J32," ",K32," ",L32),"0",""),Lists!F:F,0))</f>
        <v>Battery</v>
      </c>
      <c r="AS32" s="6">
        <f>INDEX(Lists!$J$5:$O$5,MATCH('CAISO Queue Data'!W32,Lists!$J$4:$O$4,0))</f>
        <v>0.06</v>
      </c>
      <c r="AT32" s="6">
        <f>INDEX(Lists!$J$6:$O$6,MATCH('CAISO Queue Data'!W32,Lists!$J$4:$O$4,0))</f>
        <v>0.35</v>
      </c>
      <c r="AU32" s="6" t="str" cm="1">
        <f t="array" ref="AU32">IFERROR(IFERROR(INDEX(Substations!$A:$A,MATCH('CAISO Queue Data'!$Y32,Substations!$D:$D,0)),INDEX(Substations!$A:$A,MATCH(TRUE,ISNUMBER(SEARCH('CAISO Queue Data'!$Y32,Substations!$T:$T)),0))),"ERROR")</f>
        <v>Otay</v>
      </c>
      <c r="AV32" s="6" cm="1">
        <f t="array" ref="AV32">IFERROR(IFERROR(INDEX(Substations!$G:$G,MATCH('CAISO Queue Data'!$Y32,Substations!$D:$D,0)),INDEX(Substations!$G:$G,MATCH(TRUE,ISNUMBER(SEARCH('CAISO Queue Data'!$Y32,Substations!$T:$T)),0))),"ERROR")</f>
        <v>69</v>
      </c>
      <c r="AW32" s="6">
        <v>0</v>
      </c>
      <c r="AX32" s="6" t="s">
        <v>844</v>
      </c>
      <c r="AY32" s="6">
        <f>IFERROR(INDEX('Previous cycle CAISO'!$N$5:$N$408,MATCH(B32,'Previous cycle CAISO'!$B$5:$B$408,0)),"Not in Previous Cycle")</f>
        <v>0</v>
      </c>
      <c r="AZ32" s="6">
        <f>IFERROR(INDEX('Previous cycle CAISO'!$O$5:$O$408,MATCH(B32,'Previous cycle CAISO'!$B$5:$B$408,0)),"Not in Previous Cycle")</f>
        <v>50</v>
      </c>
      <c r="BA32" s="6">
        <f>IFERROR(INDEX('Previous cycle CAISO'!$Q$5:$Q$408,MATCH(B32,'Previous cycle CAISO'!$B$5:$B$408,0)),"Not in Previous Cycle")</f>
        <v>0</v>
      </c>
      <c r="BB32" s="6">
        <f>IFERROR(INDEX('Previous cycle CAISO'!$R$5:$R$408,MATCH(B32,'Previous cycle CAISO'!$B$5:$B$408,0)),"Not in Previous Cycle")</f>
        <v>0</v>
      </c>
      <c r="BC32" s="6" cm="1">
        <f t="array" ref="BC32">IF(AY32="Not in Previous Cycle",IFERROR(INDEX(_xlfn._xlws.FILTER('CAISO MGC'!$I:$I,'CAISO MGC'!$A:$A="Participating Unit"),MATCH(AW32,_xlfn._xlws.FILTER('CAISO MGC'!$E:$E,'CAISO MGC'!$A:$A="Participating Unit"),0)),0),AY32)</f>
        <v>0</v>
      </c>
      <c r="BD32" s="6">
        <v>50</v>
      </c>
      <c r="BE32" s="6">
        <f t="shared" si="19"/>
        <v>0</v>
      </c>
      <c r="BF32" s="6">
        <f t="shared" si="20"/>
        <v>0</v>
      </c>
      <c r="BG32" s="17">
        <v>0</v>
      </c>
      <c r="BH32" s="17">
        <v>0</v>
      </c>
      <c r="BI32" s="17">
        <f t="shared" si="0"/>
        <v>0</v>
      </c>
      <c r="BJ32" s="17">
        <f t="shared" si="1"/>
        <v>0</v>
      </c>
      <c r="BK32" s="17">
        <f t="shared" si="2"/>
        <v>0</v>
      </c>
      <c r="BL32" s="17">
        <f t="shared" si="3"/>
        <v>0</v>
      </c>
      <c r="BM32" s="17">
        <f t="shared" si="21"/>
        <v>0</v>
      </c>
      <c r="BN32" s="17">
        <f t="shared" si="4"/>
        <v>0</v>
      </c>
      <c r="BO32" s="17">
        <f t="shared" si="22"/>
        <v>0</v>
      </c>
      <c r="BP32" s="17">
        <f t="shared" si="5"/>
        <v>0</v>
      </c>
      <c r="BQ32" s="17">
        <f t="shared" si="6"/>
        <v>0</v>
      </c>
      <c r="BR32" s="17">
        <f t="shared" si="7"/>
        <v>0</v>
      </c>
      <c r="BS32" s="17">
        <f t="shared" si="8"/>
        <v>0</v>
      </c>
      <c r="BT32" s="17">
        <f t="shared" si="9"/>
        <v>0</v>
      </c>
      <c r="BU32" s="17">
        <f t="shared" si="10"/>
        <v>0</v>
      </c>
    </row>
    <row r="33" spans="1:73" s="31" customFormat="1" ht="27" x14ac:dyDescent="0.3">
      <c r="A33" s="29" t="s">
        <v>845</v>
      </c>
      <c r="B33" s="2">
        <v>1047</v>
      </c>
      <c r="C33" s="3">
        <v>41759</v>
      </c>
      <c r="D33" s="3">
        <v>41759.291666666701</v>
      </c>
      <c r="E33" s="2" t="s">
        <v>693</v>
      </c>
      <c r="F33" s="2" t="s">
        <v>842</v>
      </c>
      <c r="G33" s="2" t="s">
        <v>695</v>
      </c>
      <c r="H33" s="2"/>
      <c r="I33" s="2"/>
      <c r="J33" s="2" t="s">
        <v>37</v>
      </c>
      <c r="K33" s="2"/>
      <c r="L33" s="2"/>
      <c r="M33" s="2">
        <v>50</v>
      </c>
      <c r="N33" s="2"/>
      <c r="O33" s="2"/>
      <c r="P33" s="2">
        <v>50</v>
      </c>
      <c r="Q33" s="2" t="s">
        <v>718</v>
      </c>
      <c r="R33" s="2"/>
      <c r="S33" s="2"/>
      <c r="T33" s="2" t="s">
        <v>736</v>
      </c>
      <c r="U33" s="2" t="s">
        <v>709</v>
      </c>
      <c r="V33" s="2" t="s">
        <v>700</v>
      </c>
      <c r="W33" s="2" t="s">
        <v>60</v>
      </c>
      <c r="X33" s="2" t="s">
        <v>60</v>
      </c>
      <c r="Y33" s="30" t="s">
        <v>846</v>
      </c>
      <c r="Z33" s="3">
        <v>43770.291666666701</v>
      </c>
      <c r="AA33" s="3">
        <v>46094.291666666701</v>
      </c>
      <c r="AB33" s="3"/>
      <c r="AC33" s="2" t="s">
        <v>760</v>
      </c>
      <c r="AD33" s="2" t="s">
        <v>704</v>
      </c>
      <c r="AE33" s="2" t="s">
        <v>704</v>
      </c>
      <c r="AF33" s="2" t="s">
        <v>760</v>
      </c>
      <c r="AG33" s="2" t="s">
        <v>705</v>
      </c>
      <c r="AH33" s="1"/>
      <c r="AI33" s="6">
        <f>IFERROR(INDEX('2024 TPD Allocation Report'!$F:$F,MATCH('CAISO Queue Data'!B33,'2024 TPD Allocation Report'!$B:$B,0)),"Not in Report")</f>
        <v>1</v>
      </c>
      <c r="AJ33" s="6">
        <f t="shared" si="11"/>
        <v>1</v>
      </c>
      <c r="AK33" s="6" t="str">
        <f t="shared" si="12"/>
        <v>NORTH JOHNSON ENERGY CENTER - 1</v>
      </c>
      <c r="AL33" s="6" t="str">
        <f t="shared" si="13"/>
        <v/>
      </c>
      <c r="AM33" s="6" t="str">
        <f t="shared" si="14"/>
        <v/>
      </c>
      <c r="AN33" s="6">
        <f t="shared" si="15"/>
        <v>1</v>
      </c>
      <c r="AO33" s="6">
        <f t="shared" si="16"/>
        <v>1</v>
      </c>
      <c r="AP33" s="6">
        <f t="shared" si="17"/>
        <v>50</v>
      </c>
      <c r="AQ33" s="6">
        <f t="shared" si="18"/>
        <v>2026</v>
      </c>
      <c r="AR33" s="6" t="str">
        <f>INDEX(Lists!B:B,MATCH(SUBSTITUTE(CONCATENATE(J33," ",K33," ",L33),"0",""),Lists!F:F,0))</f>
        <v>Battery</v>
      </c>
      <c r="AS33" s="6">
        <f>INDEX(Lists!$J$5:$O$5,MATCH('CAISO Queue Data'!W33,Lists!$J$4:$O$4,0))</f>
        <v>0.06</v>
      </c>
      <c r="AT33" s="6">
        <f>INDEX(Lists!$J$6:$O$6,MATCH('CAISO Queue Data'!W33,Lists!$J$4:$O$4,0))</f>
        <v>0.35</v>
      </c>
      <c r="AU33" s="6" t="str" cm="1">
        <f t="array" ref="AU33">IFERROR(IFERROR(INDEX(Substations!$A:$A,MATCH('CAISO Queue Data'!$Y33,Substations!$D:$D,0)),INDEX(Substations!$A:$A,MATCH(TRUE,ISNUMBER(SEARCH('CAISO Queue Data'!$Y33,Substations!$T:$T)),0))),"ERROR")</f>
        <v>El Cajon</v>
      </c>
      <c r="AV33" s="6" cm="1">
        <f t="array" ref="AV33">IFERROR(IFERROR(INDEX(Substations!$G:$G,MATCH('CAISO Queue Data'!$Y33,Substations!$D:$D,0)),INDEX(Substations!$G:$G,MATCH(TRUE,ISNUMBER(SEARCH('CAISO Queue Data'!$Y33,Substations!$T:$T)),0))),"ERROR")</f>
        <v>69</v>
      </c>
      <c r="AW33" s="6">
        <v>0</v>
      </c>
      <c r="AX33" s="6" t="s">
        <v>847</v>
      </c>
      <c r="AY33" s="6">
        <f>IFERROR(INDEX('Previous cycle CAISO'!$N$5:$N$408,MATCH(B33,'Previous cycle CAISO'!$B$5:$B$408,0)),"Not in Previous Cycle")</f>
        <v>0</v>
      </c>
      <c r="AZ33" s="6">
        <f>IFERROR(INDEX('Previous cycle CAISO'!$O$5:$O$408,MATCH(B33,'Previous cycle CAISO'!$B$5:$B$408,0)),"Not in Previous Cycle")</f>
        <v>0</v>
      </c>
      <c r="BA33" s="6">
        <f>IFERROR(INDEX('Previous cycle CAISO'!$Q$5:$Q$408,MATCH(B33,'Previous cycle CAISO'!$B$5:$B$408,0)),"Not in Previous Cycle")</f>
        <v>0</v>
      </c>
      <c r="BB33" s="6">
        <f>IFERROR(INDEX('Previous cycle CAISO'!$R$5:$R$408,MATCH(B33,'Previous cycle CAISO'!$B$5:$B$408,0)),"Not in Previous Cycle")</f>
        <v>0</v>
      </c>
      <c r="BC33" s="6" cm="1">
        <f t="array" ref="BC33">IF(AY33="Not in Previous Cycle",IFERROR(INDEX(_xlfn._xlws.FILTER('CAISO MGC'!$I:$I,'CAISO MGC'!$A:$A="Participating Unit"),MATCH(AW33,_xlfn._xlws.FILTER('CAISO MGC'!$E:$E,'CAISO MGC'!$A:$A="Participating Unit"),0)),0),AY33)</f>
        <v>0</v>
      </c>
      <c r="BD33" s="6">
        <v>0</v>
      </c>
      <c r="BE33" s="6">
        <f t="shared" si="19"/>
        <v>0</v>
      </c>
      <c r="BF33" s="6">
        <f t="shared" si="20"/>
        <v>0</v>
      </c>
      <c r="BG33" s="17">
        <v>50</v>
      </c>
      <c r="BH33" s="17">
        <v>0</v>
      </c>
      <c r="BI33" s="17">
        <f t="shared" si="0"/>
        <v>0</v>
      </c>
      <c r="BJ33" s="17">
        <f t="shared" si="1"/>
        <v>50</v>
      </c>
      <c r="BK33" s="17">
        <f t="shared" si="2"/>
        <v>50</v>
      </c>
      <c r="BL33" s="17">
        <f t="shared" si="3"/>
        <v>0</v>
      </c>
      <c r="BM33" s="17">
        <f t="shared" si="21"/>
        <v>0</v>
      </c>
      <c r="BN33" s="17">
        <f t="shared" si="4"/>
        <v>0</v>
      </c>
      <c r="BO33" s="17">
        <f t="shared" si="22"/>
        <v>0</v>
      </c>
      <c r="BP33" s="17">
        <f t="shared" si="5"/>
        <v>0</v>
      </c>
      <c r="BQ33" s="17">
        <f t="shared" si="6"/>
        <v>0</v>
      </c>
      <c r="BR33" s="17">
        <f t="shared" si="7"/>
        <v>0</v>
      </c>
      <c r="BS33" s="17">
        <f t="shared" si="8"/>
        <v>0</v>
      </c>
      <c r="BT33" s="17">
        <f t="shared" si="9"/>
        <v>0</v>
      </c>
      <c r="BU33" s="17">
        <f t="shared" si="10"/>
        <v>0</v>
      </c>
    </row>
    <row r="34" spans="1:73" s="31" customFormat="1" ht="27" x14ac:dyDescent="0.3">
      <c r="A34" s="29" t="s">
        <v>848</v>
      </c>
      <c r="B34" s="2">
        <v>1048</v>
      </c>
      <c r="C34" s="3">
        <v>41759</v>
      </c>
      <c r="D34" s="3">
        <v>41759.291666666701</v>
      </c>
      <c r="E34" s="2" t="s">
        <v>693</v>
      </c>
      <c r="F34" s="2" t="s">
        <v>842</v>
      </c>
      <c r="G34" s="2" t="s">
        <v>695</v>
      </c>
      <c r="H34" s="2"/>
      <c r="I34" s="2"/>
      <c r="J34" s="2" t="s">
        <v>37</v>
      </c>
      <c r="K34" s="2"/>
      <c r="L34" s="2"/>
      <c r="M34" s="2">
        <v>33</v>
      </c>
      <c r="N34" s="2"/>
      <c r="O34" s="2"/>
      <c r="P34" s="2">
        <v>33</v>
      </c>
      <c r="Q34" s="2" t="s">
        <v>718</v>
      </c>
      <c r="R34" s="2"/>
      <c r="S34" s="2"/>
      <c r="T34" s="2" t="s">
        <v>736</v>
      </c>
      <c r="U34" s="2" t="s">
        <v>709</v>
      </c>
      <c r="V34" s="2" t="s">
        <v>700</v>
      </c>
      <c r="W34" s="2" t="s">
        <v>60</v>
      </c>
      <c r="X34" s="2" t="s">
        <v>60</v>
      </c>
      <c r="Y34" s="30" t="s">
        <v>849</v>
      </c>
      <c r="Z34" s="3">
        <v>43770.291666666701</v>
      </c>
      <c r="AA34" s="3">
        <v>46539.291666666701</v>
      </c>
      <c r="AB34" s="3"/>
      <c r="AC34" s="2" t="s">
        <v>760</v>
      </c>
      <c r="AD34" s="2" t="s">
        <v>704</v>
      </c>
      <c r="AE34" s="2" t="s">
        <v>704</v>
      </c>
      <c r="AF34" s="2" t="s">
        <v>760</v>
      </c>
      <c r="AG34" s="2" t="s">
        <v>705</v>
      </c>
      <c r="AH34" s="1"/>
      <c r="AI34" s="6">
        <f>IFERROR(INDEX('2024 TPD Allocation Report'!$F:$F,MATCH('CAISO Queue Data'!B34,'2024 TPD Allocation Report'!$B:$B,0)),"Not in Report")</f>
        <v>0.66</v>
      </c>
      <c r="AJ34" s="6">
        <f t="shared" si="11"/>
        <v>1</v>
      </c>
      <c r="AK34" s="6" t="str">
        <f t="shared" si="12"/>
        <v>ESCONDIDO ENERGY CENTER 2 - 1</v>
      </c>
      <c r="AL34" s="6" t="str">
        <f t="shared" si="13"/>
        <v/>
      </c>
      <c r="AM34" s="6" t="str">
        <f t="shared" si="14"/>
        <v/>
      </c>
      <c r="AN34" s="6">
        <f t="shared" si="15"/>
        <v>1</v>
      </c>
      <c r="AO34" s="6">
        <f t="shared" si="16"/>
        <v>1</v>
      </c>
      <c r="AP34" s="6">
        <f t="shared" si="17"/>
        <v>33</v>
      </c>
      <c r="AQ34" s="6">
        <f t="shared" si="18"/>
        <v>2027</v>
      </c>
      <c r="AR34" s="6" t="str">
        <f>INDEX(Lists!B:B,MATCH(SUBSTITUTE(CONCATENATE(J34," ",K34," ",L34),"0",""),Lists!F:F,0))</f>
        <v>Battery</v>
      </c>
      <c r="AS34" s="6">
        <f>INDEX(Lists!$J$5:$O$5,MATCH('CAISO Queue Data'!W34,Lists!$J$4:$O$4,0))</f>
        <v>0.06</v>
      </c>
      <c r="AT34" s="6">
        <f>INDEX(Lists!$J$6:$O$6,MATCH('CAISO Queue Data'!W34,Lists!$J$4:$O$4,0))</f>
        <v>0.35</v>
      </c>
      <c r="AU34" s="6" t="str" cm="1">
        <f t="array" ref="AU34">IFERROR(IFERROR(INDEX(Substations!$A:$A,MATCH('CAISO Queue Data'!$Y34,Substations!$D:$D,0)),INDEX(Substations!$A:$A,MATCH(TRUE,ISNUMBER(SEARCH('CAISO Queue Data'!$Y34,Substations!$T:$T)),0))),"ERROR")</f>
        <v>Escondido</v>
      </c>
      <c r="AV34" s="6" cm="1">
        <f t="array" ref="AV34">IFERROR(IFERROR(INDEX(Substations!$G:$G,MATCH('CAISO Queue Data'!$Y34,Substations!$D:$D,0)),INDEX(Substations!$G:$G,MATCH(TRUE,ISNUMBER(SEARCH('CAISO Queue Data'!$Y34,Substations!$T:$T)),0))),"ERROR")</f>
        <v>69</v>
      </c>
      <c r="AW34" s="6" t="s">
        <v>732</v>
      </c>
      <c r="AX34" s="6" t="s">
        <v>733</v>
      </c>
      <c r="AY34" s="6">
        <f>IFERROR(INDEX('Previous cycle CAISO'!$N$5:$N$408,MATCH(B34,'Previous cycle CAISO'!$B$5:$B$408,0)),"Not in Previous Cycle")</f>
        <v>0</v>
      </c>
      <c r="AZ34" s="6">
        <f>IFERROR(INDEX('Previous cycle CAISO'!$O$5:$O$408,MATCH(B34,'Previous cycle CAISO'!$B$5:$B$408,0)),"Not in Previous Cycle")</f>
        <v>0</v>
      </c>
      <c r="BA34" s="6">
        <f>IFERROR(INDEX('Previous cycle CAISO'!$Q$5:$Q$408,MATCH(B34,'Previous cycle CAISO'!$B$5:$B$408,0)),"Not in Previous Cycle")</f>
        <v>0</v>
      </c>
      <c r="BB34" s="6">
        <f>IFERROR(INDEX('Previous cycle CAISO'!$R$5:$R$408,MATCH(B34,'Previous cycle CAISO'!$B$5:$B$408,0)),"Not in Previous Cycle")</f>
        <v>0</v>
      </c>
      <c r="BC34" s="6" cm="1">
        <f t="array" ref="BC34">IF(AY34="Not in Previous Cycle",IFERROR(INDEX(_xlfn._xlws.FILTER('CAISO MGC'!$I:$I,'CAISO MGC'!$A:$A="Participating Unit"),MATCH(AW34,_xlfn._xlws.FILTER('CAISO MGC'!$E:$E,'CAISO MGC'!$A:$A="Participating Unit"),0)),0),AY34)</f>
        <v>0</v>
      </c>
      <c r="BD34" s="6">
        <v>0</v>
      </c>
      <c r="BE34" s="6">
        <f t="shared" si="19"/>
        <v>0</v>
      </c>
      <c r="BF34" s="6">
        <f t="shared" si="20"/>
        <v>0</v>
      </c>
      <c r="BG34" s="17">
        <v>33</v>
      </c>
      <c r="BH34" s="17">
        <v>0</v>
      </c>
      <c r="BI34" s="17">
        <f t="shared" si="0"/>
        <v>0</v>
      </c>
      <c r="BJ34" s="17">
        <f t="shared" si="1"/>
        <v>33</v>
      </c>
      <c r="BK34" s="17">
        <f t="shared" si="2"/>
        <v>33</v>
      </c>
      <c r="BL34" s="17">
        <f t="shared" si="3"/>
        <v>0</v>
      </c>
      <c r="BM34" s="17">
        <f t="shared" si="21"/>
        <v>0</v>
      </c>
      <c r="BN34" s="17">
        <f t="shared" si="4"/>
        <v>0</v>
      </c>
      <c r="BO34" s="17">
        <f t="shared" si="22"/>
        <v>0</v>
      </c>
      <c r="BP34" s="17">
        <f t="shared" si="5"/>
        <v>0</v>
      </c>
      <c r="BQ34" s="17">
        <f t="shared" si="6"/>
        <v>0</v>
      </c>
      <c r="BR34" s="17">
        <f t="shared" si="7"/>
        <v>0</v>
      </c>
      <c r="BS34" s="17">
        <f t="shared" si="8"/>
        <v>0</v>
      </c>
      <c r="BT34" s="17">
        <f t="shared" si="9"/>
        <v>0</v>
      </c>
      <c r="BU34" s="17">
        <f t="shared" si="10"/>
        <v>0</v>
      </c>
    </row>
    <row r="35" spans="1:73" s="31" customFormat="1" ht="27" x14ac:dyDescent="0.3">
      <c r="A35" s="29" t="s">
        <v>850</v>
      </c>
      <c r="B35" s="2">
        <v>1062</v>
      </c>
      <c r="C35" s="3">
        <v>41759</v>
      </c>
      <c r="D35" s="3">
        <v>41759.291666666701</v>
      </c>
      <c r="E35" s="2" t="s">
        <v>693</v>
      </c>
      <c r="F35" s="2" t="s">
        <v>842</v>
      </c>
      <c r="G35" s="2" t="s">
        <v>749</v>
      </c>
      <c r="H35" s="2" t="s">
        <v>695</v>
      </c>
      <c r="I35" s="2"/>
      <c r="J35" s="2" t="s">
        <v>39</v>
      </c>
      <c r="K35" s="2" t="s">
        <v>37</v>
      </c>
      <c r="L35" s="2"/>
      <c r="M35" s="2">
        <v>200</v>
      </c>
      <c r="N35" s="2">
        <v>200</v>
      </c>
      <c r="O35" s="2"/>
      <c r="P35" s="2">
        <v>200</v>
      </c>
      <c r="Q35" s="2" t="s">
        <v>735</v>
      </c>
      <c r="R35" s="2"/>
      <c r="S35" s="2" t="s">
        <v>697</v>
      </c>
      <c r="T35" s="2"/>
      <c r="U35" s="2" t="s">
        <v>851</v>
      </c>
      <c r="V35" s="2" t="s">
        <v>852</v>
      </c>
      <c r="W35" s="2" t="s">
        <v>60</v>
      </c>
      <c r="X35" s="2" t="s">
        <v>60</v>
      </c>
      <c r="Y35" s="30" t="s">
        <v>853</v>
      </c>
      <c r="Z35" s="3">
        <v>43465.333333333299</v>
      </c>
      <c r="AA35" s="3">
        <v>46174.291666666701</v>
      </c>
      <c r="AB35" s="3"/>
      <c r="AC35" s="2" t="s">
        <v>760</v>
      </c>
      <c r="AD35" s="2" t="s">
        <v>704</v>
      </c>
      <c r="AE35" s="2" t="s">
        <v>704</v>
      </c>
      <c r="AF35" s="2" t="s">
        <v>760</v>
      </c>
      <c r="AG35" s="2" t="s">
        <v>705</v>
      </c>
      <c r="AH35" s="1"/>
      <c r="AI35" s="6" t="str">
        <f>IFERROR(INDEX('2024 TPD Allocation Report'!$F:$F,MATCH('CAISO Queue Data'!B35,'2024 TPD Allocation Report'!$B:$B,0)),"Not in Report")</f>
        <v>Not in Report</v>
      </c>
      <c r="AJ35" s="6">
        <f t="shared" si="11"/>
        <v>2</v>
      </c>
      <c r="AK35" s="6" t="str">
        <f t="shared" si="12"/>
        <v>WHITE WING RANCH SOLAR - 1</v>
      </c>
      <c r="AL35" s="6" t="str">
        <f t="shared" si="13"/>
        <v>WHITE WING RANCH SOLAR - 2</v>
      </c>
      <c r="AM35" s="6" t="str">
        <f t="shared" si="14"/>
        <v/>
      </c>
      <c r="AN35" s="6">
        <f t="shared" si="15"/>
        <v>0</v>
      </c>
      <c r="AO35" s="6">
        <f t="shared" si="16"/>
        <v>0</v>
      </c>
      <c r="AP35" s="6">
        <f t="shared" si="17"/>
        <v>0</v>
      </c>
      <c r="AQ35" s="6">
        <f t="shared" si="18"/>
        <v>2026</v>
      </c>
      <c r="AR35" s="6" t="str">
        <f>INDEX(Lists!B:B,MATCH(SUBSTITUTE(CONCATENATE(J35," ",K35," ",L35),"0",""),Lists!F:F,0))</f>
        <v>Solar-Hybrid</v>
      </c>
      <c r="AS35" s="6">
        <f>INDEX(Lists!$J$5:$O$5,MATCH('CAISO Queue Data'!W35,Lists!$J$4:$O$4,0))</f>
        <v>0.06</v>
      </c>
      <c r="AT35" s="6">
        <f>INDEX(Lists!$J$6:$O$6,MATCH('CAISO Queue Data'!W35,Lists!$J$4:$O$4,0))</f>
        <v>0.35</v>
      </c>
      <c r="AU35" s="6" t="str" cm="1">
        <f t="array" ref="AU35">IFERROR(IFERROR(INDEX(Substations!$A:$A,MATCH('CAISO Queue Data'!$Y35,Substations!$D:$D,0)),INDEX(Substations!$A:$A,MATCH(TRUE,ISNUMBER(SEARCH('CAISO Queue Data'!$Y35,Substations!$T:$T)),0))),"ERROR")</f>
        <v>Hoodoo Wash</v>
      </c>
      <c r="AV35" s="6" cm="1">
        <f t="array" ref="AV35">IFERROR(IFERROR(INDEX(Substations!$G:$G,MATCH('CAISO Queue Data'!$Y35,Substations!$D:$D,0)),INDEX(Substations!$G:$G,MATCH(TRUE,ISNUMBER(SEARCH('CAISO Queue Data'!$Y35,Substations!$T:$T)),0))),"ERROR")</f>
        <v>500</v>
      </c>
      <c r="AW35" s="6" t="s">
        <v>854</v>
      </c>
      <c r="AX35" s="6" t="s">
        <v>855</v>
      </c>
      <c r="AY35" s="6">
        <f>IFERROR(INDEX('Previous cycle CAISO'!$N$5:$N$408,MATCH(B35,'Previous cycle CAISO'!$B$5:$B$408,0)),"Not in Previous Cycle")</f>
        <v>0</v>
      </c>
      <c r="AZ35" s="6">
        <f>IFERROR(INDEX('Previous cycle CAISO'!$O$5:$O$408,MATCH(B35,'Previous cycle CAISO'!$B$5:$B$408,0)),"Not in Previous Cycle")</f>
        <v>179</v>
      </c>
      <c r="BA35" s="6">
        <f>IFERROR(INDEX('Previous cycle CAISO'!$Q$5:$Q$408,MATCH(B35,'Previous cycle CAISO'!$B$5:$B$408,0)),"Not in Previous Cycle")</f>
        <v>0</v>
      </c>
      <c r="BB35" s="6">
        <f>IFERROR(INDEX('Previous cycle CAISO'!$R$5:$R$408,MATCH(B35,'Previous cycle CAISO'!$B$5:$B$408,0)),"Not in Previous Cycle")</f>
        <v>0</v>
      </c>
      <c r="BC35" s="6" cm="1">
        <f t="array" ref="BC35">IF(AY35="Not in Previous Cycle",IFERROR(INDEX(_xlfn._xlws.FILTER('CAISO MGC'!$I:$I,'CAISO MGC'!$A:$A="Participating Unit"),MATCH(AW35,_xlfn._xlws.FILTER('CAISO MGC'!$E:$E,'CAISO MGC'!$A:$A="Participating Unit"),0)),0),AY35)</f>
        <v>0</v>
      </c>
      <c r="BD35" s="6">
        <v>179</v>
      </c>
      <c r="BE35" s="6">
        <f t="shared" si="19"/>
        <v>0</v>
      </c>
      <c r="BF35" s="6">
        <f t="shared" si="20"/>
        <v>0</v>
      </c>
      <c r="BG35" s="17">
        <v>21</v>
      </c>
      <c r="BH35" s="17">
        <v>200</v>
      </c>
      <c r="BI35" s="17">
        <f t="shared" si="0"/>
        <v>0</v>
      </c>
      <c r="BJ35" s="17">
        <f t="shared" si="1"/>
        <v>200</v>
      </c>
      <c r="BK35" s="17">
        <f t="shared" si="2"/>
        <v>0</v>
      </c>
      <c r="BL35" s="17">
        <f t="shared" si="3"/>
        <v>0</v>
      </c>
      <c r="BM35" s="17">
        <f t="shared" si="21"/>
        <v>0</v>
      </c>
      <c r="BN35" s="17">
        <f t="shared" si="4"/>
        <v>21</v>
      </c>
      <c r="BO35" s="17">
        <f t="shared" si="22"/>
        <v>0</v>
      </c>
      <c r="BP35" s="17">
        <f t="shared" si="5"/>
        <v>0</v>
      </c>
      <c r="BQ35" s="17">
        <f t="shared" si="6"/>
        <v>0</v>
      </c>
      <c r="BR35" s="17">
        <f t="shared" si="7"/>
        <v>0</v>
      </c>
      <c r="BS35" s="17">
        <f t="shared" si="8"/>
        <v>0</v>
      </c>
      <c r="BT35" s="17">
        <f t="shared" si="9"/>
        <v>0</v>
      </c>
      <c r="BU35" s="17">
        <f t="shared" si="10"/>
        <v>0</v>
      </c>
    </row>
    <row r="36" spans="1:73" s="31" customFormat="1" ht="27" x14ac:dyDescent="0.3">
      <c r="A36" s="29" t="s">
        <v>856</v>
      </c>
      <c r="B36" s="2">
        <v>1064</v>
      </c>
      <c r="C36" s="3">
        <v>41759</v>
      </c>
      <c r="D36" s="3">
        <v>41759.291666666701</v>
      </c>
      <c r="E36" s="2" t="s">
        <v>693</v>
      </c>
      <c r="F36" s="2" t="s">
        <v>842</v>
      </c>
      <c r="G36" s="2" t="s">
        <v>695</v>
      </c>
      <c r="H36" s="2"/>
      <c r="I36" s="2"/>
      <c r="J36" s="2" t="s">
        <v>607</v>
      </c>
      <c r="K36" s="2"/>
      <c r="L36" s="2"/>
      <c r="M36" s="2">
        <v>44</v>
      </c>
      <c r="N36" s="2"/>
      <c r="O36" s="2"/>
      <c r="P36" s="2">
        <v>44</v>
      </c>
      <c r="Q36" s="2" t="s">
        <v>735</v>
      </c>
      <c r="R36" s="2"/>
      <c r="S36" s="2"/>
      <c r="T36" s="2"/>
      <c r="U36" s="2" t="s">
        <v>835</v>
      </c>
      <c r="V36" s="2" t="s">
        <v>836</v>
      </c>
      <c r="W36" s="2" t="s">
        <v>857</v>
      </c>
      <c r="X36" s="2" t="s">
        <v>712</v>
      </c>
      <c r="Y36" s="30" t="s">
        <v>858</v>
      </c>
      <c r="Z36" s="3">
        <v>42736.333333333299</v>
      </c>
      <c r="AA36" s="3">
        <v>46395.333333333299</v>
      </c>
      <c r="AB36" s="3"/>
      <c r="AC36" s="2" t="s">
        <v>760</v>
      </c>
      <c r="AD36" s="2" t="s">
        <v>704</v>
      </c>
      <c r="AE36" s="2" t="s">
        <v>704</v>
      </c>
      <c r="AF36" s="2" t="s">
        <v>760</v>
      </c>
      <c r="AG36" s="2" t="s">
        <v>705</v>
      </c>
      <c r="AH36" s="1"/>
      <c r="AI36" s="6" t="str">
        <f>IFERROR(INDEX('2024 TPD Allocation Report'!$F:$F,MATCH('CAISO Queue Data'!B36,'2024 TPD Allocation Report'!$B:$B,0)),"Not in Report")</f>
        <v>Not in Report</v>
      </c>
      <c r="AJ36" s="6">
        <f t="shared" si="11"/>
        <v>1</v>
      </c>
      <c r="AK36" s="6" t="str">
        <f t="shared" si="12"/>
        <v>ARES NEVADA  - 1</v>
      </c>
      <c r="AL36" s="6" t="str">
        <f t="shared" si="13"/>
        <v/>
      </c>
      <c r="AM36" s="6" t="str">
        <f t="shared" si="14"/>
        <v/>
      </c>
      <c r="AN36" s="6">
        <f t="shared" si="15"/>
        <v>0</v>
      </c>
      <c r="AO36" s="6">
        <f t="shared" si="16"/>
        <v>0</v>
      </c>
      <c r="AP36" s="6">
        <f t="shared" si="17"/>
        <v>0</v>
      </c>
      <c r="AQ36" s="6">
        <f t="shared" si="18"/>
        <v>2027</v>
      </c>
      <c r="AR36" s="6" t="str">
        <f>INDEX(Lists!B:B,MATCH(SUBSTITUTE(CONCATENATE(J36," ",K36," ",L36),"0",""),Lists!F:F,0))</f>
        <v>Battery</v>
      </c>
      <c r="AS36" s="6">
        <f>INDEX(Lists!$J$5:$O$5,MATCH('CAISO Queue Data'!W36,Lists!$J$4:$O$4,0))</f>
        <v>0.08</v>
      </c>
      <c r="AT36" s="6">
        <f>INDEX(Lists!$J$6:$O$6,MATCH('CAISO Queue Data'!W36,Lists!$J$4:$O$4,0))</f>
        <v>0.48</v>
      </c>
      <c r="AU36" s="6" t="str" cm="1">
        <f t="array" ref="AU36">IFERROR(IFERROR(INDEX(Substations!$A:$A,MATCH('CAISO Queue Data'!$Y36,Substations!$D:$D,0)),INDEX(Substations!$A:$A,MATCH(TRUE,ISNUMBER(SEARCH('CAISO Queue Data'!$Y36,Substations!$T:$T)),0))),"ERROR")</f>
        <v>Carpenter Canyon (fka Gamebird)</v>
      </c>
      <c r="AV36" s="6" cm="1">
        <f t="array" ref="AV36">IFERROR(IFERROR(INDEX(Substations!$G:$G,MATCH('CAISO Queue Data'!$Y36,Substations!$D:$D,0)),INDEX(Substations!$G:$G,MATCH(TRUE,ISNUMBER(SEARCH('CAISO Queue Data'!$Y36,Substations!$T:$T)),0))),"ERROR")</f>
        <v>230</v>
      </c>
      <c r="AW36" s="6">
        <v>0</v>
      </c>
      <c r="AX36" s="6" t="s">
        <v>859</v>
      </c>
      <c r="AY36" s="6">
        <f>IFERROR(INDEX('Previous cycle CAISO'!$N$5:$N$408,MATCH(B36,'Previous cycle CAISO'!$B$5:$B$408,0)),"Not in Previous Cycle")</f>
        <v>0</v>
      </c>
      <c r="AZ36" s="6">
        <f>IFERROR(INDEX('Previous cycle CAISO'!$O$5:$O$408,MATCH(B36,'Previous cycle CAISO'!$B$5:$B$408,0)),"Not in Previous Cycle")</f>
        <v>0</v>
      </c>
      <c r="BA36" s="6">
        <f>IFERROR(INDEX('Previous cycle CAISO'!$Q$5:$Q$408,MATCH(B36,'Previous cycle CAISO'!$B$5:$B$408,0)),"Not in Previous Cycle")</f>
        <v>0</v>
      </c>
      <c r="BB36" s="6">
        <f>IFERROR(INDEX('Previous cycle CAISO'!$R$5:$R$408,MATCH(B36,'Previous cycle CAISO'!$B$5:$B$408,0)),"Not in Previous Cycle")</f>
        <v>0</v>
      </c>
      <c r="BC36" s="6" cm="1">
        <f t="array" ref="BC36">IF(AY36="Not in Previous Cycle",IFERROR(INDEX(_xlfn._xlws.FILTER('CAISO MGC'!$I:$I,'CAISO MGC'!$A:$A="Participating Unit"),MATCH(AW36,_xlfn._xlws.FILTER('CAISO MGC'!$E:$E,'CAISO MGC'!$A:$A="Participating Unit"),0)),0),AY36)</f>
        <v>0</v>
      </c>
      <c r="BD36" s="6">
        <v>0</v>
      </c>
      <c r="BE36" s="6">
        <f t="shared" si="19"/>
        <v>0</v>
      </c>
      <c r="BF36" s="6">
        <f t="shared" si="20"/>
        <v>0</v>
      </c>
      <c r="BG36" s="17">
        <v>44</v>
      </c>
      <c r="BH36" s="17">
        <v>0</v>
      </c>
      <c r="BI36" s="17">
        <f t="shared" si="0"/>
        <v>0</v>
      </c>
      <c r="BJ36" s="17">
        <f t="shared" si="1"/>
        <v>44</v>
      </c>
      <c r="BK36" s="17">
        <f t="shared" si="2"/>
        <v>0</v>
      </c>
      <c r="BL36" s="17">
        <f t="shared" si="3"/>
        <v>0</v>
      </c>
      <c r="BM36" s="17">
        <f t="shared" si="21"/>
        <v>0</v>
      </c>
      <c r="BN36" s="17">
        <f t="shared" si="4"/>
        <v>0</v>
      </c>
      <c r="BO36" s="17">
        <f t="shared" si="22"/>
        <v>0</v>
      </c>
      <c r="BP36" s="17">
        <f t="shared" si="5"/>
        <v>0</v>
      </c>
      <c r="BQ36" s="17">
        <f t="shared" si="6"/>
        <v>0</v>
      </c>
      <c r="BR36" s="17">
        <f t="shared" si="7"/>
        <v>0</v>
      </c>
      <c r="BS36" s="17">
        <f t="shared" si="8"/>
        <v>0</v>
      </c>
      <c r="BT36" s="17">
        <f t="shared" si="9"/>
        <v>0</v>
      </c>
      <c r="BU36" s="17">
        <f t="shared" si="10"/>
        <v>0</v>
      </c>
    </row>
    <row r="37" spans="1:73" s="31" customFormat="1" ht="27" x14ac:dyDescent="0.3">
      <c r="A37" s="29" t="s">
        <v>860</v>
      </c>
      <c r="B37" s="2">
        <v>1074</v>
      </c>
      <c r="C37" s="3">
        <v>41759</v>
      </c>
      <c r="D37" s="3">
        <v>41759.291666666701</v>
      </c>
      <c r="E37" s="2" t="s">
        <v>693</v>
      </c>
      <c r="F37" s="2" t="s">
        <v>842</v>
      </c>
      <c r="G37" s="2" t="s">
        <v>749</v>
      </c>
      <c r="H37" s="2" t="s">
        <v>695</v>
      </c>
      <c r="I37" s="2"/>
      <c r="J37" s="2" t="s">
        <v>39</v>
      </c>
      <c r="K37" s="2" t="s">
        <v>37</v>
      </c>
      <c r="L37" s="2"/>
      <c r="M37" s="2">
        <v>125</v>
      </c>
      <c r="N37" s="2">
        <v>61.62</v>
      </c>
      <c r="O37" s="2"/>
      <c r="P37" s="2">
        <v>125</v>
      </c>
      <c r="Q37" s="2" t="s">
        <v>718</v>
      </c>
      <c r="R37" s="2"/>
      <c r="S37" s="2" t="s">
        <v>697</v>
      </c>
      <c r="T37" s="2"/>
      <c r="U37" s="2" t="s">
        <v>742</v>
      </c>
      <c r="V37" s="2" t="s">
        <v>700</v>
      </c>
      <c r="W37" s="2" t="s">
        <v>743</v>
      </c>
      <c r="X37" s="2" t="s">
        <v>702</v>
      </c>
      <c r="Y37" s="30" t="s">
        <v>861</v>
      </c>
      <c r="Z37" s="3">
        <v>42551.291666666701</v>
      </c>
      <c r="AA37" s="3">
        <v>46358.333333333299</v>
      </c>
      <c r="AB37" s="3"/>
      <c r="AC37" s="2" t="s">
        <v>760</v>
      </c>
      <c r="AD37" s="2" t="s">
        <v>704</v>
      </c>
      <c r="AE37" s="2" t="s">
        <v>704</v>
      </c>
      <c r="AF37" s="2" t="s">
        <v>760</v>
      </c>
      <c r="AG37" s="2" t="s">
        <v>705</v>
      </c>
      <c r="AH37" s="1"/>
      <c r="AI37" s="6" t="str">
        <f>IFERROR(INDEX('2024 TPD Allocation Report'!$F:$F,MATCH('CAISO Queue Data'!B37,'2024 TPD Allocation Report'!$B:$B,0)),"Not in Report")</f>
        <v>Not in Report</v>
      </c>
      <c r="AJ37" s="6">
        <f t="shared" si="11"/>
        <v>2</v>
      </c>
      <c r="AK37" s="6" t="str">
        <f t="shared" si="12"/>
        <v>GASKELL WEST - 1</v>
      </c>
      <c r="AL37" s="6" t="str">
        <f t="shared" si="13"/>
        <v>GASKELL WEST - 2</v>
      </c>
      <c r="AM37" s="6" t="str">
        <f t="shared" si="14"/>
        <v/>
      </c>
      <c r="AN37" s="6">
        <f t="shared" si="15"/>
        <v>1</v>
      </c>
      <c r="AO37" s="6">
        <f t="shared" si="16"/>
        <v>1</v>
      </c>
      <c r="AP37" s="6">
        <f t="shared" si="17"/>
        <v>125</v>
      </c>
      <c r="AQ37" s="6">
        <f t="shared" si="18"/>
        <v>2027</v>
      </c>
      <c r="AR37" s="6" t="str">
        <f>INDEX(Lists!B:B,MATCH(SUBSTITUTE(CONCATENATE(J37," ",K37," ",L37),"0",""),Lists!F:F,0))</f>
        <v>Solar-Hybrid</v>
      </c>
      <c r="AS37" s="6">
        <f>INDEX(Lists!$J$5:$O$5,MATCH('CAISO Queue Data'!W37,Lists!$J$4:$O$4,0))</f>
        <v>0.13</v>
      </c>
      <c r="AT37" s="6">
        <f>INDEX(Lists!$J$6:$O$6,MATCH('CAISO Queue Data'!W37,Lists!$J$4:$O$4,0))</f>
        <v>0.48</v>
      </c>
      <c r="AU37" s="6" t="str" cm="1">
        <f t="array" ref="AU37">IFERROR(IFERROR(INDEX(Substations!$A:$A,MATCH('CAISO Queue Data'!$Y37,Substations!$D:$D,0)),INDEX(Substations!$A:$A,MATCH(TRUE,ISNUMBER(SEARCH('CAISO Queue Data'!$Y37,Substations!$T:$T)),0))),"ERROR")</f>
        <v>Whirlwind</v>
      </c>
      <c r="AV37" s="6" cm="1">
        <f t="array" ref="AV37">IFERROR(IFERROR(INDEX(Substations!$G:$G,MATCH('CAISO Queue Data'!$Y37,Substations!$D:$D,0)),INDEX(Substations!$G:$G,MATCH(TRUE,ISNUMBER(SEARCH('CAISO Queue Data'!$Y37,Substations!$T:$T)),0))),"ERROR")</f>
        <v>230</v>
      </c>
      <c r="AW37" s="6" t="s">
        <v>862</v>
      </c>
      <c r="AX37" s="6" t="s">
        <v>863</v>
      </c>
      <c r="AY37" s="6">
        <f>IFERROR(INDEX('Previous cycle CAISO'!$N$5:$N$408,MATCH(B37,'Previous cycle CAISO'!$B$5:$B$408,0)),"Not in Previous Cycle")</f>
        <v>125</v>
      </c>
      <c r="AZ37" s="6">
        <f>IFERROR(INDEX('Previous cycle CAISO'!$O$5:$O$408,MATCH(B37,'Previous cycle CAISO'!$B$5:$B$408,0)),"Not in Previous Cycle")</f>
        <v>0</v>
      </c>
      <c r="BA37" s="6">
        <f>IFERROR(INDEX('Previous cycle CAISO'!$Q$5:$Q$408,MATCH(B37,'Previous cycle CAISO'!$B$5:$B$408,0)),"Not in Previous Cycle")</f>
        <v>20</v>
      </c>
      <c r="BB37" s="6">
        <f>IFERROR(INDEX('Previous cycle CAISO'!$R$5:$R$408,MATCH(B37,'Previous cycle CAISO'!$B$5:$B$408,0)),"Not in Previous Cycle")</f>
        <v>0</v>
      </c>
      <c r="BC37" s="6" cm="1">
        <f t="array" ref="BC37">IF(AY37="Not in Previous Cycle",IFERROR(INDEX(_xlfn._xlws.FILTER('CAISO MGC'!$I:$I,'CAISO MGC'!$A:$A="Participating Unit"),MATCH(AW37,_xlfn._xlws.FILTER('CAISO MGC'!$E:$E,'CAISO MGC'!$A:$A="Participating Unit"),0)),0),AY37)</f>
        <v>125</v>
      </c>
      <c r="BD37" s="6">
        <v>0</v>
      </c>
      <c r="BE37" s="6">
        <f t="shared" si="19"/>
        <v>20</v>
      </c>
      <c r="BF37" s="6">
        <f t="shared" si="20"/>
        <v>0</v>
      </c>
      <c r="BG37" s="17">
        <v>0</v>
      </c>
      <c r="BH37" s="17">
        <v>41.62</v>
      </c>
      <c r="BI37" s="17">
        <f t="shared" ref="BI37:BI69" si="23">O37</f>
        <v>0</v>
      </c>
      <c r="BJ37" s="17">
        <f t="shared" si="1"/>
        <v>41.62</v>
      </c>
      <c r="BK37" s="17">
        <f t="shared" si="2"/>
        <v>41.62</v>
      </c>
      <c r="BL37" s="17">
        <f t="shared" si="3"/>
        <v>0</v>
      </c>
      <c r="BM37" s="17">
        <f t="shared" si="21"/>
        <v>0</v>
      </c>
      <c r="BN37" s="17">
        <f t="shared" si="4"/>
        <v>0</v>
      </c>
      <c r="BO37" s="17">
        <f t="shared" si="22"/>
        <v>0</v>
      </c>
      <c r="BP37" s="17">
        <f t="shared" si="5"/>
        <v>0</v>
      </c>
      <c r="BQ37" s="17">
        <f t="shared" si="6"/>
        <v>0</v>
      </c>
      <c r="BR37" s="17">
        <f t="shared" si="7"/>
        <v>0</v>
      </c>
      <c r="BS37" s="17">
        <f t="shared" si="8"/>
        <v>0</v>
      </c>
      <c r="BT37" s="17">
        <f t="shared" si="9"/>
        <v>0</v>
      </c>
      <c r="BU37" s="17">
        <f t="shared" si="10"/>
        <v>0</v>
      </c>
    </row>
    <row r="38" spans="1:73" s="31" customFormat="1" ht="27" x14ac:dyDescent="0.3">
      <c r="A38" s="29" t="s">
        <v>864</v>
      </c>
      <c r="B38" s="2">
        <v>1076</v>
      </c>
      <c r="C38" s="3">
        <v>41759</v>
      </c>
      <c r="D38" s="3">
        <v>41759.291666666701</v>
      </c>
      <c r="E38" s="2" t="s">
        <v>693</v>
      </c>
      <c r="F38" s="2" t="s">
        <v>842</v>
      </c>
      <c r="G38" s="2" t="s">
        <v>695</v>
      </c>
      <c r="H38" s="2"/>
      <c r="I38" s="2"/>
      <c r="J38" s="2" t="s">
        <v>37</v>
      </c>
      <c r="K38" s="2"/>
      <c r="L38" s="2"/>
      <c r="M38" s="2">
        <v>50</v>
      </c>
      <c r="N38" s="2"/>
      <c r="O38" s="2"/>
      <c r="P38" s="2">
        <v>50</v>
      </c>
      <c r="Q38" s="2" t="s">
        <v>718</v>
      </c>
      <c r="R38" s="2"/>
      <c r="S38" s="2" t="s">
        <v>697</v>
      </c>
      <c r="T38" s="2"/>
      <c r="U38" s="2" t="s">
        <v>742</v>
      </c>
      <c r="V38" s="2" t="s">
        <v>700</v>
      </c>
      <c r="W38" s="2" t="s">
        <v>743</v>
      </c>
      <c r="X38" s="2" t="s">
        <v>702</v>
      </c>
      <c r="Y38" s="30" t="s">
        <v>865</v>
      </c>
      <c r="Z38" s="3">
        <v>42916.291666666701</v>
      </c>
      <c r="AA38" s="3">
        <v>46174.291666666701</v>
      </c>
      <c r="AB38" s="3"/>
      <c r="AC38" s="2" t="s">
        <v>760</v>
      </c>
      <c r="AD38" s="2" t="s">
        <v>704</v>
      </c>
      <c r="AE38" s="2" t="s">
        <v>704</v>
      </c>
      <c r="AF38" s="2" t="s">
        <v>760</v>
      </c>
      <c r="AG38" s="2" t="s">
        <v>705</v>
      </c>
      <c r="AH38" s="1"/>
      <c r="AI38" s="6" t="str">
        <f>IFERROR(INDEX('2024 TPD Allocation Report'!$F:$F,MATCH('CAISO Queue Data'!B38,'2024 TPD Allocation Report'!$B:$B,0)),"Not in Report")</f>
        <v>Not in Report</v>
      </c>
      <c r="AJ38" s="6">
        <f t="shared" si="11"/>
        <v>1</v>
      </c>
      <c r="AK38" s="6" t="str">
        <f t="shared" si="12"/>
        <v>WILLOW SPRINGS SOLAR 3 - 1</v>
      </c>
      <c r="AL38" s="6" t="str">
        <f t="shared" si="13"/>
        <v/>
      </c>
      <c r="AM38" s="6" t="str">
        <f t="shared" si="14"/>
        <v/>
      </c>
      <c r="AN38" s="6">
        <f t="shared" si="15"/>
        <v>1</v>
      </c>
      <c r="AO38" s="6">
        <f t="shared" si="16"/>
        <v>1</v>
      </c>
      <c r="AP38" s="6">
        <f t="shared" si="17"/>
        <v>50</v>
      </c>
      <c r="AQ38" s="6">
        <f t="shared" si="18"/>
        <v>2026</v>
      </c>
      <c r="AR38" s="6" t="str">
        <f>INDEX(Lists!B:B,MATCH(SUBSTITUTE(CONCATENATE(J38," ",K38," ",L38),"0",""),Lists!F:F,0))</f>
        <v>Battery</v>
      </c>
      <c r="AS38" s="6">
        <f>INDEX(Lists!$J$5:$O$5,MATCH('CAISO Queue Data'!W38,Lists!$J$4:$O$4,0))</f>
        <v>0.13</v>
      </c>
      <c r="AT38" s="6">
        <f>INDEX(Lists!$J$6:$O$6,MATCH('CAISO Queue Data'!W38,Lists!$J$4:$O$4,0))</f>
        <v>0.48</v>
      </c>
      <c r="AU38" s="6" t="str" cm="1">
        <f t="array" ref="AU38">IFERROR(IFERROR(INDEX(Substations!$A:$A,MATCH('CAISO Queue Data'!$Y38,Substations!$D:$D,0)),INDEX(Substations!$A:$A,MATCH(TRUE,ISNUMBER(SEARCH('CAISO Queue Data'!$Y38,Substations!$T:$T)),0))),"ERROR")</f>
        <v>Whirlwind</v>
      </c>
      <c r="AV38" s="6" cm="1">
        <f t="array" ref="AV38">IFERROR(IFERROR(INDEX(Substations!$G:$G,MATCH('CAISO Queue Data'!$Y38,Substations!$D:$D,0)),INDEX(Substations!$G:$G,MATCH(TRUE,ISNUMBER(SEARCH('CAISO Queue Data'!$Y38,Substations!$T:$T)),0))),"ERROR")</f>
        <v>230</v>
      </c>
      <c r="AW38" s="6" t="s">
        <v>866</v>
      </c>
      <c r="AX38" s="6" t="s">
        <v>867</v>
      </c>
      <c r="AY38" s="6">
        <f>IFERROR(INDEX('Previous cycle CAISO'!$N$5:$N$408,MATCH(B38,'Previous cycle CAISO'!$B$5:$B$408,0)),"Not in Previous Cycle")</f>
        <v>50</v>
      </c>
      <c r="AZ38" s="6">
        <f>IFERROR(INDEX('Previous cycle CAISO'!$O$5:$O$408,MATCH(B38,'Previous cycle CAISO'!$B$5:$B$408,0)),"Not in Previous Cycle")</f>
        <v>0</v>
      </c>
      <c r="BA38" s="6">
        <f>IFERROR(INDEX('Previous cycle CAISO'!$Q$5:$Q$408,MATCH(B38,'Previous cycle CAISO'!$B$5:$B$408,0)),"Not in Previous Cycle")</f>
        <v>0</v>
      </c>
      <c r="BB38" s="6">
        <f>IFERROR(INDEX('Previous cycle CAISO'!$R$5:$R$408,MATCH(B38,'Previous cycle CAISO'!$B$5:$B$408,0)),"Not in Previous Cycle")</f>
        <v>0</v>
      </c>
      <c r="BC38" s="6" cm="1">
        <f t="array" ref="BC38">IF(AY38="Not in Previous Cycle",IFERROR(INDEX(_xlfn._xlws.FILTER('CAISO MGC'!$I:$I,'CAISO MGC'!$A:$A="Participating Unit"),MATCH(AW38,_xlfn._xlws.FILTER('CAISO MGC'!$E:$E,'CAISO MGC'!$A:$A="Participating Unit"),0)),0),AY38)</f>
        <v>50</v>
      </c>
      <c r="BD38" s="6">
        <v>0</v>
      </c>
      <c r="BE38" s="6">
        <f t="shared" si="19"/>
        <v>0</v>
      </c>
      <c r="BF38" s="6">
        <f t="shared" si="20"/>
        <v>0</v>
      </c>
      <c r="BG38" s="17">
        <v>0</v>
      </c>
      <c r="BH38" s="17">
        <v>0</v>
      </c>
      <c r="BI38" s="17">
        <f t="shared" si="23"/>
        <v>0</v>
      </c>
      <c r="BJ38" s="17">
        <f t="shared" si="1"/>
        <v>0</v>
      </c>
      <c r="BK38" s="17">
        <f t="shared" si="2"/>
        <v>0</v>
      </c>
      <c r="BL38" s="17">
        <f t="shared" si="3"/>
        <v>0</v>
      </c>
      <c r="BM38" s="17">
        <f t="shared" si="21"/>
        <v>0</v>
      </c>
      <c r="BN38" s="17">
        <f t="shared" si="4"/>
        <v>0</v>
      </c>
      <c r="BO38" s="17">
        <f t="shared" si="22"/>
        <v>0</v>
      </c>
      <c r="BP38" s="17">
        <f t="shared" si="5"/>
        <v>0</v>
      </c>
      <c r="BQ38" s="17">
        <f t="shared" si="6"/>
        <v>0</v>
      </c>
      <c r="BR38" s="17">
        <f t="shared" si="7"/>
        <v>0</v>
      </c>
      <c r="BS38" s="17">
        <f t="shared" si="8"/>
        <v>0</v>
      </c>
      <c r="BT38" s="17">
        <f t="shared" si="9"/>
        <v>0</v>
      </c>
      <c r="BU38" s="17">
        <f t="shared" si="10"/>
        <v>0</v>
      </c>
    </row>
    <row r="39" spans="1:73" s="31" customFormat="1" ht="27" x14ac:dyDescent="0.3">
      <c r="A39" s="29" t="s">
        <v>868</v>
      </c>
      <c r="B39" s="2">
        <v>1096</v>
      </c>
      <c r="C39" s="3">
        <v>42059</v>
      </c>
      <c r="D39" s="3">
        <v>42107.291666666701</v>
      </c>
      <c r="E39" s="2" t="s">
        <v>693</v>
      </c>
      <c r="F39" s="2" t="s">
        <v>869</v>
      </c>
      <c r="G39" s="2" t="s">
        <v>622</v>
      </c>
      <c r="H39" s="2"/>
      <c r="I39" s="2"/>
      <c r="J39" s="2" t="s">
        <v>622</v>
      </c>
      <c r="K39" s="2"/>
      <c r="L39" s="2"/>
      <c r="M39" s="2">
        <v>5</v>
      </c>
      <c r="N39" s="2"/>
      <c r="O39" s="2"/>
      <c r="P39" s="2">
        <v>5</v>
      </c>
      <c r="Q39" s="2" t="s">
        <v>735</v>
      </c>
      <c r="R39" s="2"/>
      <c r="S39" s="2" t="s">
        <v>697</v>
      </c>
      <c r="T39" s="2"/>
      <c r="U39" s="2" t="s">
        <v>870</v>
      </c>
      <c r="V39" s="2" t="s">
        <v>700</v>
      </c>
      <c r="W39" s="2" t="s">
        <v>701</v>
      </c>
      <c r="X39" s="2" t="s">
        <v>702</v>
      </c>
      <c r="Y39" s="30" t="s">
        <v>871</v>
      </c>
      <c r="Z39" s="3">
        <v>42247.291666666701</v>
      </c>
      <c r="AA39" s="3">
        <v>46505.291666666701</v>
      </c>
      <c r="AB39" s="3"/>
      <c r="AC39" s="2" t="s">
        <v>712</v>
      </c>
      <c r="AD39" s="2" t="s">
        <v>760</v>
      </c>
      <c r="AE39" s="2" t="s">
        <v>760</v>
      </c>
      <c r="AF39" s="2" t="s">
        <v>760</v>
      </c>
      <c r="AG39" s="2" t="s">
        <v>705</v>
      </c>
      <c r="AH39" s="1"/>
      <c r="AI39" s="6" t="str">
        <f>IFERROR(INDEX('2024 TPD Allocation Report'!$F:$F,MATCH('CAISO Queue Data'!B39,'2024 TPD Allocation Report'!$B:$B,0)),"Not in Report")</f>
        <v>Not in Report</v>
      </c>
      <c r="AJ39" s="6">
        <f t="shared" si="11"/>
        <v>1</v>
      </c>
      <c r="AK39" s="6" t="str">
        <f t="shared" si="12"/>
        <v>ALTAMONT MIDWAY LTD - 1</v>
      </c>
      <c r="AL39" s="6" t="str">
        <f t="shared" si="13"/>
        <v/>
      </c>
      <c r="AM39" s="6" t="str">
        <f t="shared" si="14"/>
        <v/>
      </c>
      <c r="AN39" s="6">
        <f t="shared" si="15"/>
        <v>0</v>
      </c>
      <c r="AO39" s="6">
        <f t="shared" si="16"/>
        <v>0</v>
      </c>
      <c r="AP39" s="6">
        <f t="shared" si="17"/>
        <v>0</v>
      </c>
      <c r="AQ39" s="6">
        <f t="shared" si="18"/>
        <v>2027</v>
      </c>
      <c r="AR39" s="6" t="str">
        <f>INDEX(Lists!B:B,MATCH(SUBSTITUTE(CONCATENATE(J39," ",K39," ",L39),"0",""),Lists!F:F,0))</f>
        <v>Wind Turbine</v>
      </c>
      <c r="AS39" s="6">
        <f>INDEX(Lists!$J$5:$O$5,MATCH('CAISO Queue Data'!W39,Lists!$J$4:$O$4,0))</f>
        <v>0.15</v>
      </c>
      <c r="AT39" s="6">
        <f>INDEX(Lists!$J$6:$O$6,MATCH('CAISO Queue Data'!W39,Lists!$J$4:$O$4,0))</f>
        <v>0.5</v>
      </c>
      <c r="AU39" s="6" t="str" cm="1">
        <f t="array" ref="AU39">IFERROR(IFERROR(INDEX(Substations!$A:$A,MATCH('CAISO Queue Data'!$Y39,Substations!$D:$D,0)),INDEX(Substations!$A:$A,MATCH(TRUE,ISNUMBER(SEARCH('CAISO Queue Data'!$Y39,Substations!$T:$T)),0))),"ERROR")</f>
        <v>Altamont Midway (Sandhill)</v>
      </c>
      <c r="AV39" s="6" cm="1">
        <f t="array" ref="AV39">IFERROR(IFERROR(INDEX(Substations!$G:$G,MATCH('CAISO Queue Data'!$Y39,Substations!$D:$D,0)),INDEX(Substations!$G:$G,MATCH(TRUE,ISNUMBER(SEARCH('CAISO Queue Data'!$Y39,Substations!$T:$T)),0))),"ERROR")</f>
        <v>230</v>
      </c>
      <c r="AW39" s="6" t="s">
        <v>732</v>
      </c>
      <c r="AX39" s="6" t="s">
        <v>733</v>
      </c>
      <c r="AY39" s="6">
        <f>IFERROR(INDEX('Previous cycle CAISO'!$N$5:$N$408,MATCH(B39,'Previous cycle CAISO'!$B$5:$B$408,0)),"Not in Previous Cycle")</f>
        <v>0</v>
      </c>
      <c r="AZ39" s="6">
        <f>IFERROR(INDEX('Previous cycle CAISO'!$O$5:$O$408,MATCH(B39,'Previous cycle CAISO'!$B$5:$B$408,0)),"Not in Previous Cycle")</f>
        <v>0</v>
      </c>
      <c r="BA39" s="6">
        <f>IFERROR(INDEX('Previous cycle CAISO'!$Q$5:$Q$408,MATCH(B39,'Previous cycle CAISO'!$B$5:$B$408,0)),"Not in Previous Cycle")</f>
        <v>0</v>
      </c>
      <c r="BB39" s="6">
        <f>IFERROR(INDEX('Previous cycle CAISO'!$R$5:$R$408,MATCH(B39,'Previous cycle CAISO'!$B$5:$B$408,0)),"Not in Previous Cycle")</f>
        <v>0</v>
      </c>
      <c r="BC39" s="6" cm="1">
        <f t="array" ref="BC39">IF(AY39="Not in Previous Cycle",IFERROR(INDEX(_xlfn._xlws.FILTER('CAISO MGC'!$I:$I,'CAISO MGC'!$A:$A="Participating Unit"),MATCH(AW39,_xlfn._xlws.FILTER('CAISO MGC'!$E:$E,'CAISO MGC'!$A:$A="Participating Unit"),0)),0),AY39)</f>
        <v>0</v>
      </c>
      <c r="BD39" s="6">
        <v>0</v>
      </c>
      <c r="BE39" s="6">
        <f t="shared" si="19"/>
        <v>0</v>
      </c>
      <c r="BF39" s="6">
        <f t="shared" si="20"/>
        <v>0</v>
      </c>
      <c r="BG39" s="17">
        <v>5</v>
      </c>
      <c r="BH39" s="17">
        <v>0</v>
      </c>
      <c r="BI39" s="17">
        <f t="shared" si="23"/>
        <v>0</v>
      </c>
      <c r="BJ39" s="17">
        <f t="shared" si="1"/>
        <v>0</v>
      </c>
      <c r="BK39" s="17">
        <f t="shared" si="2"/>
        <v>0</v>
      </c>
      <c r="BL39" s="17">
        <f t="shared" si="3"/>
        <v>0</v>
      </c>
      <c r="BM39" s="17">
        <f t="shared" si="21"/>
        <v>0</v>
      </c>
      <c r="BN39" s="17">
        <f t="shared" si="4"/>
        <v>0</v>
      </c>
      <c r="BO39" s="17">
        <f t="shared" si="22"/>
        <v>0</v>
      </c>
      <c r="BP39" s="17">
        <f t="shared" si="5"/>
        <v>0</v>
      </c>
      <c r="BQ39" s="17">
        <f t="shared" si="6"/>
        <v>0</v>
      </c>
      <c r="BR39" s="17">
        <f t="shared" si="7"/>
        <v>5</v>
      </c>
      <c r="BS39" s="17">
        <f t="shared" si="8"/>
        <v>0</v>
      </c>
      <c r="BT39" s="17">
        <f t="shared" si="9"/>
        <v>0</v>
      </c>
      <c r="BU39" s="17">
        <f t="shared" si="10"/>
        <v>0</v>
      </c>
    </row>
    <row r="40" spans="1:73" s="31" customFormat="1" ht="27" x14ac:dyDescent="0.3">
      <c r="A40" s="29" t="s">
        <v>872</v>
      </c>
      <c r="B40" s="2">
        <v>1106</v>
      </c>
      <c r="C40" s="3">
        <v>42124</v>
      </c>
      <c r="D40" s="3">
        <v>42124.291666666701</v>
      </c>
      <c r="E40" s="2" t="s">
        <v>693</v>
      </c>
      <c r="F40" s="2" t="s">
        <v>873</v>
      </c>
      <c r="G40" s="2" t="s">
        <v>622</v>
      </c>
      <c r="H40" s="2"/>
      <c r="I40" s="2"/>
      <c r="J40" s="2" t="s">
        <v>622</v>
      </c>
      <c r="K40" s="2"/>
      <c r="L40" s="2"/>
      <c r="M40" s="2">
        <v>206</v>
      </c>
      <c r="N40" s="2"/>
      <c r="O40" s="2"/>
      <c r="P40" s="2">
        <v>200</v>
      </c>
      <c r="Q40" s="2" t="s">
        <v>718</v>
      </c>
      <c r="R40" s="2"/>
      <c r="S40" s="2" t="s">
        <v>697</v>
      </c>
      <c r="T40" s="2"/>
      <c r="U40" s="2" t="s">
        <v>874</v>
      </c>
      <c r="V40" s="2" t="s">
        <v>700</v>
      </c>
      <c r="W40" s="2" t="s">
        <v>701</v>
      </c>
      <c r="X40" s="2" t="s">
        <v>702</v>
      </c>
      <c r="Y40" s="30" t="s">
        <v>875</v>
      </c>
      <c r="Z40" s="3">
        <v>44119.291666666701</v>
      </c>
      <c r="AA40" s="3">
        <v>46645.291666666701</v>
      </c>
      <c r="AB40" s="3"/>
      <c r="AC40" s="2" t="s">
        <v>760</v>
      </c>
      <c r="AD40" s="2" t="s">
        <v>704</v>
      </c>
      <c r="AE40" s="2" t="s">
        <v>704</v>
      </c>
      <c r="AF40" s="2" t="s">
        <v>760</v>
      </c>
      <c r="AG40" s="2" t="s">
        <v>705</v>
      </c>
      <c r="AH40" s="1"/>
      <c r="AI40" s="6" t="str">
        <f>IFERROR(INDEX('2024 TPD Allocation Report'!$F:$F,MATCH('CAISO Queue Data'!B40,'2024 TPD Allocation Report'!$B:$B,0)),"Not in Report")</f>
        <v>Not in Report</v>
      </c>
      <c r="AJ40" s="6">
        <f t="shared" si="11"/>
        <v>1</v>
      </c>
      <c r="AK40" s="6" t="str">
        <f t="shared" si="12"/>
        <v>FOUNTAIN WIND - 1</v>
      </c>
      <c r="AL40" s="6" t="str">
        <f t="shared" si="13"/>
        <v/>
      </c>
      <c r="AM40" s="6" t="str">
        <f t="shared" si="14"/>
        <v/>
      </c>
      <c r="AN40" s="6">
        <f t="shared" si="15"/>
        <v>1</v>
      </c>
      <c r="AO40" s="6">
        <f t="shared" si="16"/>
        <v>1</v>
      </c>
      <c r="AP40" s="6">
        <f t="shared" si="17"/>
        <v>200</v>
      </c>
      <c r="AQ40" s="6">
        <f t="shared" si="18"/>
        <v>2027</v>
      </c>
      <c r="AR40" s="6" t="str">
        <f>INDEX(Lists!B:B,MATCH(SUBSTITUTE(CONCATENATE(J40," ",K40," ",L40),"0",""),Lists!F:F,0))</f>
        <v>Wind Turbine</v>
      </c>
      <c r="AS40" s="6">
        <f>INDEX(Lists!$J$5:$O$5,MATCH('CAISO Queue Data'!W40,Lists!$J$4:$O$4,0))</f>
        <v>0.15</v>
      </c>
      <c r="AT40" s="6">
        <f>INDEX(Lists!$J$6:$O$6,MATCH('CAISO Queue Data'!W40,Lists!$J$4:$O$4,0))</f>
        <v>0.5</v>
      </c>
      <c r="AU40" s="6" t="str" cm="1">
        <f t="array" ref="AU40">IFERROR(IFERROR(INDEX(Substations!$A:$A,MATCH('CAISO Queue Data'!$Y40,Substations!$D:$D,0)),INDEX(Substations!$A:$A,MATCH(TRUE,ISNUMBER(SEARCH('CAISO Queue Data'!$Y40,Substations!$T:$T)),0))),"ERROR")</f>
        <v>New Sub - Pit 1 - Cottonwood (Proposed)</v>
      </c>
      <c r="AV40" s="6" cm="1">
        <f t="array" ref="AV40">IFERROR(IFERROR(INDEX(Substations!$G:$G,MATCH('CAISO Queue Data'!$Y40,Substations!$D:$D,0)),INDEX(Substations!$G:$G,MATCH(TRUE,ISNUMBER(SEARCH('CAISO Queue Data'!$Y40,Substations!$T:$T)),0))),"ERROR")</f>
        <v>230</v>
      </c>
      <c r="AW40" s="6" t="s">
        <v>732</v>
      </c>
      <c r="AX40" s="6" t="s">
        <v>733</v>
      </c>
      <c r="AY40" s="6">
        <f>IFERROR(INDEX('Previous cycle CAISO'!$N$5:$N$408,MATCH(B40,'Previous cycle CAISO'!$B$5:$B$408,0)),"Not in Previous Cycle")</f>
        <v>0</v>
      </c>
      <c r="AZ40" s="6">
        <f>IFERROR(INDEX('Previous cycle CAISO'!$O$5:$O$408,MATCH(B40,'Previous cycle CAISO'!$B$5:$B$408,0)),"Not in Previous Cycle")</f>
        <v>0</v>
      </c>
      <c r="BA40" s="6">
        <f>IFERROR(INDEX('Previous cycle CAISO'!$Q$5:$Q$408,MATCH(B40,'Previous cycle CAISO'!$B$5:$B$408,0)),"Not in Previous Cycle")</f>
        <v>0</v>
      </c>
      <c r="BB40" s="6">
        <f>IFERROR(INDEX('Previous cycle CAISO'!$R$5:$R$408,MATCH(B40,'Previous cycle CAISO'!$B$5:$B$408,0)),"Not in Previous Cycle")</f>
        <v>0</v>
      </c>
      <c r="BC40" s="6" cm="1">
        <f t="array" ref="BC40">IF(AY40="Not in Previous Cycle",IFERROR(INDEX(_xlfn._xlws.FILTER('CAISO MGC'!$I:$I,'CAISO MGC'!$A:$A="Participating Unit"),MATCH(AW40,_xlfn._xlws.FILTER('CAISO MGC'!$E:$E,'CAISO MGC'!$A:$A="Participating Unit"),0)),0),AY40)</f>
        <v>0</v>
      </c>
      <c r="BD40" s="6">
        <v>0</v>
      </c>
      <c r="BE40" s="6">
        <f t="shared" si="19"/>
        <v>0</v>
      </c>
      <c r="BF40" s="6">
        <f t="shared" si="20"/>
        <v>0</v>
      </c>
      <c r="BG40" s="17">
        <v>206</v>
      </c>
      <c r="BH40" s="17">
        <v>0</v>
      </c>
      <c r="BI40" s="17">
        <f t="shared" si="23"/>
        <v>0</v>
      </c>
      <c r="BJ40" s="17">
        <f t="shared" si="1"/>
        <v>0</v>
      </c>
      <c r="BK40" s="17">
        <f t="shared" si="2"/>
        <v>0</v>
      </c>
      <c r="BL40" s="17">
        <f t="shared" si="3"/>
        <v>0</v>
      </c>
      <c r="BM40" s="17">
        <f t="shared" si="21"/>
        <v>0</v>
      </c>
      <c r="BN40" s="17">
        <f t="shared" si="4"/>
        <v>0</v>
      </c>
      <c r="BO40" s="17">
        <f t="shared" si="22"/>
        <v>0</v>
      </c>
      <c r="BP40" s="17">
        <f t="shared" si="5"/>
        <v>0</v>
      </c>
      <c r="BQ40" s="17">
        <f t="shared" si="6"/>
        <v>0</v>
      </c>
      <c r="BR40" s="17">
        <f t="shared" si="7"/>
        <v>206</v>
      </c>
      <c r="BS40" s="17">
        <f t="shared" si="8"/>
        <v>200</v>
      </c>
      <c r="BT40" s="17">
        <f t="shared" si="9"/>
        <v>0</v>
      </c>
      <c r="BU40" s="17">
        <f t="shared" si="10"/>
        <v>0</v>
      </c>
    </row>
    <row r="41" spans="1:73" s="31" customFormat="1" ht="27" x14ac:dyDescent="0.3">
      <c r="A41" s="29" t="s">
        <v>876</v>
      </c>
      <c r="B41" s="2">
        <v>1116</v>
      </c>
      <c r="C41" s="3">
        <v>42124</v>
      </c>
      <c r="D41" s="3">
        <v>42124.291666666701</v>
      </c>
      <c r="E41" s="2" t="s">
        <v>693</v>
      </c>
      <c r="F41" s="2" t="s">
        <v>873</v>
      </c>
      <c r="G41" s="2" t="s">
        <v>695</v>
      </c>
      <c r="H41" s="2"/>
      <c r="I41" s="2"/>
      <c r="J41" s="2" t="s">
        <v>37</v>
      </c>
      <c r="K41" s="2"/>
      <c r="L41" s="2"/>
      <c r="M41" s="2">
        <v>10</v>
      </c>
      <c r="N41" s="2"/>
      <c r="O41" s="2"/>
      <c r="P41" s="2">
        <v>10</v>
      </c>
      <c r="Q41" s="2" t="s">
        <v>718</v>
      </c>
      <c r="R41" s="2"/>
      <c r="S41" s="2"/>
      <c r="T41" s="2"/>
      <c r="U41" s="2" t="s">
        <v>877</v>
      </c>
      <c r="V41" s="2" t="s">
        <v>700</v>
      </c>
      <c r="W41" s="2" t="s">
        <v>701</v>
      </c>
      <c r="X41" s="2" t="s">
        <v>702</v>
      </c>
      <c r="Y41" s="30" t="s">
        <v>878</v>
      </c>
      <c r="Z41" s="3">
        <v>42825.291666666701</v>
      </c>
      <c r="AA41" s="3">
        <v>45809.291666666701</v>
      </c>
      <c r="AB41" s="3"/>
      <c r="AC41" s="2" t="s">
        <v>760</v>
      </c>
      <c r="AD41" s="2" t="s">
        <v>704</v>
      </c>
      <c r="AE41" s="2" t="s">
        <v>704</v>
      </c>
      <c r="AF41" s="2" t="s">
        <v>760</v>
      </c>
      <c r="AG41" s="2" t="s">
        <v>705</v>
      </c>
      <c r="AH41" s="1"/>
      <c r="AI41" s="6" t="str">
        <f>IFERROR(INDEX('2024 TPD Allocation Report'!$F:$F,MATCH('CAISO Queue Data'!B41,'2024 TPD Allocation Report'!$B:$B,0)),"Not in Report")</f>
        <v>Not in Report</v>
      </c>
      <c r="AJ41" s="6">
        <f t="shared" si="11"/>
        <v>1</v>
      </c>
      <c r="AK41" s="6" t="str">
        <f t="shared" si="12"/>
        <v>ULTRAPOWER CHINESE STATION BESS - 1</v>
      </c>
      <c r="AL41" s="6" t="str">
        <f t="shared" si="13"/>
        <v/>
      </c>
      <c r="AM41" s="6" t="str">
        <f t="shared" si="14"/>
        <v/>
      </c>
      <c r="AN41" s="6">
        <f t="shared" si="15"/>
        <v>1</v>
      </c>
      <c r="AO41" s="6">
        <f t="shared" si="16"/>
        <v>1</v>
      </c>
      <c r="AP41" s="6">
        <f t="shared" si="17"/>
        <v>10</v>
      </c>
      <c r="AQ41" s="6">
        <f t="shared" si="18"/>
        <v>2025</v>
      </c>
      <c r="AR41" s="6" t="str">
        <f>INDEX(Lists!B:B,MATCH(SUBSTITUTE(CONCATENATE(J41," ",K41," ",L41),"0",""),Lists!F:F,0))</f>
        <v>Battery</v>
      </c>
      <c r="AS41" s="6">
        <f>INDEX(Lists!$J$5:$O$5,MATCH('CAISO Queue Data'!W41,Lists!$J$4:$O$4,0))</f>
        <v>0.15</v>
      </c>
      <c r="AT41" s="6">
        <f>INDEX(Lists!$J$6:$O$6,MATCH('CAISO Queue Data'!W41,Lists!$J$4:$O$4,0))</f>
        <v>0.5</v>
      </c>
      <c r="AU41" s="6" t="str" cm="1">
        <f t="array" ref="AU41">IFERROR(IFERROR(INDEX(Substations!$A:$A,MATCH('CAISO Queue Data'!$Y41,Substations!$D:$D,0)),INDEX(Substations!$A:$A,MATCH(TRUE,ISNUMBER(SEARCH('CAISO Queue Data'!$Y41,Substations!$T:$T)),0))),"ERROR")</f>
        <v>Peoria</v>
      </c>
      <c r="AV41" s="6" cm="1">
        <f t="array" ref="AV41">IFERROR(IFERROR(INDEX(Substations!$G:$G,MATCH('CAISO Queue Data'!$Y41,Substations!$D:$D,0)),INDEX(Substations!$G:$G,MATCH(TRUE,ISNUMBER(SEARCH('CAISO Queue Data'!$Y41,Substations!$T:$T)),0))),"ERROR")</f>
        <v>115</v>
      </c>
      <c r="AW41" s="6" t="s">
        <v>879</v>
      </c>
      <c r="AX41" s="6" t="s">
        <v>880</v>
      </c>
      <c r="AY41" s="6">
        <f>IFERROR(INDEX('Previous cycle CAISO'!$N$5:$N$408,MATCH(B41,'Previous cycle CAISO'!$B$5:$B$408,0)),"Not in Previous Cycle")</f>
        <v>0</v>
      </c>
      <c r="AZ41" s="6">
        <f>IFERROR(INDEX('Previous cycle CAISO'!$O$5:$O$408,MATCH(B41,'Previous cycle CAISO'!$B$5:$B$408,0)),"Not in Previous Cycle")</f>
        <v>10</v>
      </c>
      <c r="BA41" s="6">
        <f>IFERROR(INDEX('Previous cycle CAISO'!$Q$5:$Q$408,MATCH(B41,'Previous cycle CAISO'!$B$5:$B$408,0)),"Not in Previous Cycle")</f>
        <v>0</v>
      </c>
      <c r="BB41" s="6">
        <f>IFERROR(INDEX('Previous cycle CAISO'!$R$5:$R$408,MATCH(B41,'Previous cycle CAISO'!$B$5:$B$408,0)),"Not in Previous Cycle")</f>
        <v>0</v>
      </c>
      <c r="BC41" s="6" cm="1">
        <f t="array" ref="BC41">IF(AY41="Not in Previous Cycle",IFERROR(INDEX(_xlfn._xlws.FILTER('CAISO MGC'!$I:$I,'CAISO MGC'!$A:$A="Participating Unit"),MATCH(AW41,_xlfn._xlws.FILTER('CAISO MGC'!$E:$E,'CAISO MGC'!$A:$A="Participating Unit"),0)),0),AY41)</f>
        <v>0</v>
      </c>
      <c r="BD41" s="6">
        <v>10</v>
      </c>
      <c r="BE41" s="6">
        <f t="shared" si="19"/>
        <v>0</v>
      </c>
      <c r="BF41" s="6">
        <f t="shared" si="20"/>
        <v>0</v>
      </c>
      <c r="BG41" s="17">
        <v>0</v>
      </c>
      <c r="BH41" s="17">
        <v>0</v>
      </c>
      <c r="BI41" s="17">
        <f t="shared" si="23"/>
        <v>0</v>
      </c>
      <c r="BJ41" s="17">
        <f t="shared" si="1"/>
        <v>0</v>
      </c>
      <c r="BK41" s="17">
        <f t="shared" si="2"/>
        <v>0</v>
      </c>
      <c r="BL41" s="17">
        <f t="shared" si="3"/>
        <v>0</v>
      </c>
      <c r="BM41" s="17">
        <f t="shared" si="21"/>
        <v>0</v>
      </c>
      <c r="BN41" s="17">
        <f t="shared" si="4"/>
        <v>0</v>
      </c>
      <c r="BO41" s="17">
        <f t="shared" si="22"/>
        <v>0</v>
      </c>
      <c r="BP41" s="17">
        <f t="shared" si="5"/>
        <v>0</v>
      </c>
      <c r="BQ41" s="17">
        <f t="shared" si="6"/>
        <v>0</v>
      </c>
      <c r="BR41" s="17">
        <f t="shared" si="7"/>
        <v>0</v>
      </c>
      <c r="BS41" s="17">
        <f t="shared" si="8"/>
        <v>0</v>
      </c>
      <c r="BT41" s="17">
        <f t="shared" si="9"/>
        <v>0</v>
      </c>
      <c r="BU41" s="17">
        <f t="shared" si="10"/>
        <v>0</v>
      </c>
    </row>
    <row r="42" spans="1:73" s="31" customFormat="1" x14ac:dyDescent="0.3">
      <c r="A42" s="29" t="s">
        <v>881</v>
      </c>
      <c r="B42" s="2">
        <v>1129</v>
      </c>
      <c r="C42" s="3">
        <v>42124</v>
      </c>
      <c r="D42" s="3">
        <v>42124.291666666701</v>
      </c>
      <c r="E42" s="2" t="s">
        <v>693</v>
      </c>
      <c r="F42" s="2" t="s">
        <v>873</v>
      </c>
      <c r="G42" s="2" t="s">
        <v>749</v>
      </c>
      <c r="H42" s="2" t="s">
        <v>695</v>
      </c>
      <c r="I42" s="2"/>
      <c r="J42" s="2" t="s">
        <v>39</v>
      </c>
      <c r="K42" s="2" t="s">
        <v>37</v>
      </c>
      <c r="L42" s="2"/>
      <c r="M42" s="2">
        <v>204</v>
      </c>
      <c r="N42" s="2">
        <v>168.5</v>
      </c>
      <c r="O42" s="2"/>
      <c r="P42" s="2">
        <v>200</v>
      </c>
      <c r="Q42" s="2" t="s">
        <v>696</v>
      </c>
      <c r="R42" s="2">
        <v>84.3</v>
      </c>
      <c r="S42" s="2" t="s">
        <v>697</v>
      </c>
      <c r="T42" s="2"/>
      <c r="U42" s="2" t="s">
        <v>719</v>
      </c>
      <c r="V42" s="2" t="s">
        <v>700</v>
      </c>
      <c r="W42" s="2" t="s">
        <v>701</v>
      </c>
      <c r="X42" s="2" t="s">
        <v>726</v>
      </c>
      <c r="Y42" s="30" t="s">
        <v>882</v>
      </c>
      <c r="Z42" s="3">
        <v>43465.333333333299</v>
      </c>
      <c r="AA42" s="3">
        <v>47116.333333333299</v>
      </c>
      <c r="AB42" s="3"/>
      <c r="AC42" s="2" t="s">
        <v>760</v>
      </c>
      <c r="AD42" s="2" t="s">
        <v>704</v>
      </c>
      <c r="AE42" s="2" t="s">
        <v>704</v>
      </c>
      <c r="AF42" s="2" t="s">
        <v>760</v>
      </c>
      <c r="AG42" s="2" t="s">
        <v>705</v>
      </c>
      <c r="AH42" s="1"/>
      <c r="AI42" s="6" t="str">
        <f>IFERROR(INDEX('2024 TPD Allocation Report'!$F:$F,MATCH('CAISO Queue Data'!B42,'2024 TPD Allocation Report'!$B:$B,0)),"Not in Report")</f>
        <v>Not in Report</v>
      </c>
      <c r="AJ42" s="6">
        <f t="shared" si="11"/>
        <v>2</v>
      </c>
      <c r="AK42" s="6" t="str">
        <f t="shared" si="12"/>
        <v>LUNA VALLEY SOLAR - 1</v>
      </c>
      <c r="AL42" s="6" t="str">
        <f t="shared" si="13"/>
        <v>LUNA VALLEY SOLAR - 2</v>
      </c>
      <c r="AM42" s="6" t="str">
        <f t="shared" si="14"/>
        <v/>
      </c>
      <c r="AN42" s="6">
        <f t="shared" si="15"/>
        <v>1</v>
      </c>
      <c r="AO42" s="6">
        <f t="shared" si="16"/>
        <v>0.84299999999999997</v>
      </c>
      <c r="AP42" s="6">
        <f t="shared" si="17"/>
        <v>168.6</v>
      </c>
      <c r="AQ42" s="6">
        <f t="shared" si="18"/>
        <v>2029</v>
      </c>
      <c r="AR42" s="6" t="str">
        <f>INDEX(Lists!B:B,MATCH(SUBSTITUTE(CONCATENATE(J42," ",K42," ",L42),"0",""),Lists!F:F,0))</f>
        <v>Solar-Hybrid</v>
      </c>
      <c r="AS42" s="6">
        <f>INDEX(Lists!$J$5:$O$5,MATCH('CAISO Queue Data'!W42,Lists!$J$4:$O$4,0))</f>
        <v>0.15</v>
      </c>
      <c r="AT42" s="6">
        <f>INDEX(Lists!$J$6:$O$6,MATCH('CAISO Queue Data'!W42,Lists!$J$4:$O$4,0))</f>
        <v>0.5</v>
      </c>
      <c r="AU42" s="6" t="str" cm="1">
        <f t="array" ref="AU42">IFERROR(IFERROR(INDEX(Substations!$A:$A,MATCH('CAISO Queue Data'!$Y42,Substations!$D:$D,0)),INDEX(Substations!$A:$A,MATCH(TRUE,ISNUMBER(SEARCH('CAISO Queue Data'!$Y42,Substations!$T:$T)),0))),"ERROR")</f>
        <v>Tranquility</v>
      </c>
      <c r="AV42" s="6" cm="1">
        <f t="array" ref="AV42">IFERROR(IFERROR(INDEX(Substations!$G:$G,MATCH('CAISO Queue Data'!$Y42,Substations!$D:$D,0)),INDEX(Substations!$G:$G,MATCH(TRUE,ISNUMBER(SEARCH('CAISO Queue Data'!$Y42,Substations!$T:$T)),0))),"ERROR")</f>
        <v>230</v>
      </c>
      <c r="AW42" s="6" t="s">
        <v>883</v>
      </c>
      <c r="AX42" s="6" t="s">
        <v>884</v>
      </c>
      <c r="AY42" s="6">
        <f>IFERROR(INDEX('Previous cycle CAISO'!$N$5:$N$408,MATCH(B42,'Previous cycle CAISO'!$B$5:$B$408,0)),"Not in Previous Cycle")</f>
        <v>0</v>
      </c>
      <c r="AZ42" s="6">
        <f>IFERROR(INDEX('Previous cycle CAISO'!$O$5:$O$408,MATCH(B42,'Previous cycle CAISO'!$B$5:$B$408,0)),"Not in Previous Cycle")</f>
        <v>200</v>
      </c>
      <c r="BA42" s="6">
        <f>IFERROR(INDEX('Previous cycle CAISO'!$Q$5:$Q$408,MATCH(B42,'Previous cycle CAISO'!$B$5:$B$408,0)),"Not in Previous Cycle")</f>
        <v>0</v>
      </c>
      <c r="BB42" s="6">
        <f>IFERROR(INDEX('Previous cycle CAISO'!$R$5:$R$408,MATCH(B42,'Previous cycle CAISO'!$B$5:$B$408,0)),"Not in Previous Cycle")</f>
        <v>168</v>
      </c>
      <c r="BC42" s="6" cm="1">
        <f t="array" ref="BC42">IF(AY42="Not in Previous Cycle",IFERROR(INDEX(_xlfn._xlws.FILTER('CAISO MGC'!$I:$I,'CAISO MGC'!$A:$A="Participating Unit"),MATCH(AW42,_xlfn._xlws.FILTER('CAISO MGC'!$E:$E,'CAISO MGC'!$A:$A="Participating Unit"),0)),0),AY42)</f>
        <v>0</v>
      </c>
      <c r="BD42" s="6">
        <v>200</v>
      </c>
      <c r="BE42" s="6">
        <f t="shared" si="19"/>
        <v>0</v>
      </c>
      <c r="BF42" s="6">
        <f t="shared" si="20"/>
        <v>168</v>
      </c>
      <c r="BG42" s="17">
        <v>0</v>
      </c>
      <c r="BH42" s="17">
        <v>0.5</v>
      </c>
      <c r="BI42" s="17">
        <f t="shared" si="23"/>
        <v>0</v>
      </c>
      <c r="BJ42" s="17">
        <f t="shared" si="1"/>
        <v>0.5</v>
      </c>
      <c r="BK42" s="17">
        <f t="shared" si="2"/>
        <v>0.5</v>
      </c>
      <c r="BL42" s="17">
        <f t="shared" si="3"/>
        <v>0</v>
      </c>
      <c r="BM42" s="17">
        <f t="shared" si="21"/>
        <v>0</v>
      </c>
      <c r="BN42" s="17">
        <f t="shared" si="4"/>
        <v>0</v>
      </c>
      <c r="BO42" s="17">
        <f t="shared" si="22"/>
        <v>0</v>
      </c>
      <c r="BP42" s="17">
        <f t="shared" si="5"/>
        <v>0</v>
      </c>
      <c r="BQ42" s="17">
        <f t="shared" si="6"/>
        <v>0</v>
      </c>
      <c r="BR42" s="17">
        <f t="shared" si="7"/>
        <v>0</v>
      </c>
      <c r="BS42" s="17">
        <f t="shared" si="8"/>
        <v>0</v>
      </c>
      <c r="BT42" s="17">
        <f t="shared" si="9"/>
        <v>0</v>
      </c>
      <c r="BU42" s="17">
        <f t="shared" si="10"/>
        <v>0</v>
      </c>
    </row>
    <row r="43" spans="1:73" s="31" customFormat="1" x14ac:dyDescent="0.3">
      <c r="A43" s="29" t="s">
        <v>885</v>
      </c>
      <c r="B43" s="2">
        <v>1135</v>
      </c>
      <c r="C43" s="3">
        <v>42123</v>
      </c>
      <c r="D43" s="3">
        <v>42124.291666666701</v>
      </c>
      <c r="E43" s="2" t="s">
        <v>693</v>
      </c>
      <c r="F43" s="2" t="s">
        <v>873</v>
      </c>
      <c r="G43" s="2" t="s">
        <v>749</v>
      </c>
      <c r="H43" s="2" t="s">
        <v>695</v>
      </c>
      <c r="I43" s="2"/>
      <c r="J43" s="2" t="s">
        <v>39</v>
      </c>
      <c r="K43" s="2" t="s">
        <v>37</v>
      </c>
      <c r="L43" s="2"/>
      <c r="M43" s="2">
        <v>400</v>
      </c>
      <c r="N43" s="2">
        <v>400</v>
      </c>
      <c r="O43" s="2"/>
      <c r="P43" s="2">
        <v>400</v>
      </c>
      <c r="Q43" s="2" t="s">
        <v>718</v>
      </c>
      <c r="R43" s="2"/>
      <c r="S43" s="2" t="s">
        <v>697</v>
      </c>
      <c r="T43" s="2"/>
      <c r="U43" s="2" t="s">
        <v>719</v>
      </c>
      <c r="V43" s="2" t="s">
        <v>700</v>
      </c>
      <c r="W43" s="2" t="s">
        <v>701</v>
      </c>
      <c r="X43" s="2" t="s">
        <v>726</v>
      </c>
      <c r="Y43" s="30" t="s">
        <v>882</v>
      </c>
      <c r="Z43" s="3">
        <v>43465.333333333299</v>
      </c>
      <c r="AA43" s="3">
        <v>46014.333333333299</v>
      </c>
      <c r="AB43" s="3"/>
      <c r="AC43" s="2" t="s">
        <v>760</v>
      </c>
      <c r="AD43" s="2" t="s">
        <v>704</v>
      </c>
      <c r="AE43" s="2" t="s">
        <v>704</v>
      </c>
      <c r="AF43" s="2" t="s">
        <v>760</v>
      </c>
      <c r="AG43" s="2" t="s">
        <v>705</v>
      </c>
      <c r="AH43" s="1"/>
      <c r="AI43" s="6" t="str">
        <f>IFERROR(INDEX('2024 TPD Allocation Report'!$F:$F,MATCH('CAISO Queue Data'!B43,'2024 TPD Allocation Report'!$B:$B,0)),"Not in Report")</f>
        <v>Not in Report</v>
      </c>
      <c r="AJ43" s="6">
        <f t="shared" si="11"/>
        <v>2</v>
      </c>
      <c r="AK43" s="6" t="str">
        <f t="shared" si="12"/>
        <v>SCARLET - 1</v>
      </c>
      <c r="AL43" s="6" t="str">
        <f t="shared" si="13"/>
        <v>SCARLET - 2</v>
      </c>
      <c r="AM43" s="6" t="str">
        <f t="shared" si="14"/>
        <v/>
      </c>
      <c r="AN43" s="6">
        <f t="shared" si="15"/>
        <v>1</v>
      </c>
      <c r="AO43" s="6">
        <f t="shared" si="16"/>
        <v>1</v>
      </c>
      <c r="AP43" s="6">
        <f t="shared" si="17"/>
        <v>400</v>
      </c>
      <c r="AQ43" s="6">
        <f t="shared" si="18"/>
        <v>2026</v>
      </c>
      <c r="AR43" s="6" t="str">
        <f>INDEX(Lists!B:B,MATCH(SUBSTITUTE(CONCATENATE(J43," ",K43," ",L43),"0",""),Lists!F:F,0))</f>
        <v>Solar-Hybrid</v>
      </c>
      <c r="AS43" s="6">
        <f>INDEX(Lists!$J$5:$O$5,MATCH('CAISO Queue Data'!W43,Lists!$J$4:$O$4,0))</f>
        <v>0.15</v>
      </c>
      <c r="AT43" s="6">
        <f>INDEX(Lists!$J$6:$O$6,MATCH('CAISO Queue Data'!W43,Lists!$J$4:$O$4,0))</f>
        <v>0.5</v>
      </c>
      <c r="AU43" s="6" t="str" cm="1">
        <f t="array" ref="AU43">IFERROR(IFERROR(INDEX(Substations!$A:$A,MATCH('CAISO Queue Data'!$Y43,Substations!$D:$D,0)),INDEX(Substations!$A:$A,MATCH(TRUE,ISNUMBER(SEARCH('CAISO Queue Data'!$Y43,Substations!$T:$T)),0))),"ERROR")</f>
        <v>Tranquility</v>
      </c>
      <c r="AV43" s="6" cm="1">
        <f t="array" ref="AV43">IFERROR(IFERROR(INDEX(Substations!$G:$G,MATCH('CAISO Queue Data'!$Y43,Substations!$D:$D,0)),INDEX(Substations!$G:$G,MATCH(TRUE,ISNUMBER(SEARCH('CAISO Queue Data'!$Y43,Substations!$T:$T)),0))),"ERROR")</f>
        <v>230</v>
      </c>
      <c r="AW43" s="6" t="s">
        <v>886</v>
      </c>
      <c r="AX43" s="6" t="s">
        <v>887</v>
      </c>
      <c r="AY43" s="6">
        <f>IFERROR(INDEX('Previous cycle CAISO'!$N$5:$N$408,MATCH(B43,'Previous cycle CAISO'!$B$5:$B$408,0)),"Not in Previous Cycle")</f>
        <v>200</v>
      </c>
      <c r="AZ43" s="6">
        <f>IFERROR(INDEX('Previous cycle CAISO'!$O$5:$O$408,MATCH(B43,'Previous cycle CAISO'!$B$5:$B$408,0)),"Not in Previous Cycle")</f>
        <v>200</v>
      </c>
      <c r="BA43" s="6">
        <f>IFERROR(INDEX('Previous cycle CAISO'!$Q$5:$Q$408,MATCH(B43,'Previous cycle CAISO'!$B$5:$B$408,0)),"Not in Previous Cycle")</f>
        <v>40</v>
      </c>
      <c r="BB43" s="6">
        <f>IFERROR(INDEX('Previous cycle CAISO'!$R$5:$R$408,MATCH(B43,'Previous cycle CAISO'!$B$5:$B$408,0)),"Not in Previous Cycle")</f>
        <v>150</v>
      </c>
      <c r="BC43" s="6" cm="1">
        <f t="array" ref="BC43">IF(AY43="Not in Previous Cycle",IFERROR(INDEX(_xlfn._xlws.FILTER('CAISO MGC'!$I:$I,'CAISO MGC'!$A:$A="Participating Unit"),MATCH(AW43,_xlfn._xlws.FILTER('CAISO MGC'!$E:$E,'CAISO MGC'!$A:$A="Participating Unit"),0)),0),AY43)</f>
        <v>200</v>
      </c>
      <c r="BD43" s="6">
        <v>200</v>
      </c>
      <c r="BE43" s="6">
        <f t="shared" si="19"/>
        <v>40</v>
      </c>
      <c r="BF43" s="6">
        <f t="shared" si="20"/>
        <v>150</v>
      </c>
      <c r="BG43" s="17">
        <v>0</v>
      </c>
      <c r="BH43" s="17">
        <v>210</v>
      </c>
      <c r="BI43" s="17">
        <f t="shared" si="23"/>
        <v>0</v>
      </c>
      <c r="BJ43" s="17">
        <f t="shared" si="1"/>
        <v>210</v>
      </c>
      <c r="BK43" s="17">
        <f t="shared" si="2"/>
        <v>210</v>
      </c>
      <c r="BL43" s="17">
        <f t="shared" si="3"/>
        <v>0</v>
      </c>
      <c r="BM43" s="17">
        <f t="shared" si="21"/>
        <v>0</v>
      </c>
      <c r="BN43" s="17">
        <f t="shared" si="4"/>
        <v>0</v>
      </c>
      <c r="BO43" s="17">
        <f t="shared" si="22"/>
        <v>0</v>
      </c>
      <c r="BP43" s="17">
        <f t="shared" si="5"/>
        <v>0</v>
      </c>
      <c r="BQ43" s="17">
        <f t="shared" si="6"/>
        <v>0</v>
      </c>
      <c r="BR43" s="17">
        <f t="shared" si="7"/>
        <v>0</v>
      </c>
      <c r="BS43" s="17">
        <f t="shared" si="8"/>
        <v>0</v>
      </c>
      <c r="BT43" s="17">
        <f t="shared" si="9"/>
        <v>0</v>
      </c>
      <c r="BU43" s="17">
        <f t="shared" si="10"/>
        <v>0</v>
      </c>
    </row>
    <row r="44" spans="1:73" s="31" customFormat="1" ht="27" x14ac:dyDescent="0.3">
      <c r="A44" s="29" t="s">
        <v>888</v>
      </c>
      <c r="B44" s="2">
        <v>1143</v>
      </c>
      <c r="C44" s="3">
        <v>42123</v>
      </c>
      <c r="D44" s="3">
        <v>42124.291666666701</v>
      </c>
      <c r="E44" s="2" t="s">
        <v>693</v>
      </c>
      <c r="F44" s="2" t="s">
        <v>873</v>
      </c>
      <c r="G44" s="2" t="s">
        <v>695</v>
      </c>
      <c r="H44" s="2"/>
      <c r="I44" s="2"/>
      <c r="J44" s="2" t="s">
        <v>37</v>
      </c>
      <c r="K44" s="2"/>
      <c r="L44" s="2"/>
      <c r="M44" s="2">
        <v>10</v>
      </c>
      <c r="N44" s="2"/>
      <c r="O44" s="2"/>
      <c r="P44" s="2">
        <v>10</v>
      </c>
      <c r="Q44" s="2" t="s">
        <v>718</v>
      </c>
      <c r="R44" s="2"/>
      <c r="S44" s="2"/>
      <c r="T44" s="2"/>
      <c r="U44" s="2" t="s">
        <v>889</v>
      </c>
      <c r="V44" s="2" t="s">
        <v>700</v>
      </c>
      <c r="W44" s="2" t="s">
        <v>701</v>
      </c>
      <c r="X44" s="2" t="s">
        <v>738</v>
      </c>
      <c r="Y44" s="30" t="s">
        <v>890</v>
      </c>
      <c r="Z44" s="3">
        <v>43100.333333333299</v>
      </c>
      <c r="AA44" s="3">
        <v>45915.291666666701</v>
      </c>
      <c r="AB44" s="3"/>
      <c r="AC44" s="2" t="s">
        <v>760</v>
      </c>
      <c r="AD44" s="2" t="s">
        <v>704</v>
      </c>
      <c r="AE44" s="2" t="s">
        <v>704</v>
      </c>
      <c r="AF44" s="2" t="s">
        <v>760</v>
      </c>
      <c r="AG44" s="2" t="s">
        <v>705</v>
      </c>
      <c r="AH44" s="1"/>
      <c r="AI44" s="6" t="str">
        <f>IFERROR(INDEX('2024 TPD Allocation Report'!$F:$F,MATCH('CAISO Queue Data'!B44,'2024 TPD Allocation Report'!$B:$B,0)),"Not in Report")</f>
        <v>Not in Report</v>
      </c>
      <c r="AJ44" s="6">
        <f t="shared" si="11"/>
        <v>1</v>
      </c>
      <c r="AK44" s="6" t="str">
        <f t="shared" si="12"/>
        <v>LAKE ALPAUGH BATTERY STORAGE - 1</v>
      </c>
      <c r="AL44" s="6" t="str">
        <f t="shared" si="13"/>
        <v/>
      </c>
      <c r="AM44" s="6" t="str">
        <f t="shared" si="14"/>
        <v/>
      </c>
      <c r="AN44" s="6">
        <f t="shared" si="15"/>
        <v>1</v>
      </c>
      <c r="AO44" s="6">
        <f t="shared" si="16"/>
        <v>1</v>
      </c>
      <c r="AP44" s="6">
        <f t="shared" si="17"/>
        <v>10</v>
      </c>
      <c r="AQ44" s="6">
        <f t="shared" si="18"/>
        <v>2025</v>
      </c>
      <c r="AR44" s="6" t="str">
        <f>INDEX(Lists!B:B,MATCH(SUBSTITUTE(CONCATENATE(J44," ",K44," ",L44),"0",""),Lists!F:F,0))</f>
        <v>Battery</v>
      </c>
      <c r="AS44" s="6">
        <f>INDEX(Lists!$J$5:$O$5,MATCH('CAISO Queue Data'!W44,Lists!$J$4:$O$4,0))</f>
        <v>0.15</v>
      </c>
      <c r="AT44" s="6">
        <f>INDEX(Lists!$J$6:$O$6,MATCH('CAISO Queue Data'!W44,Lists!$J$4:$O$4,0))</f>
        <v>0.5</v>
      </c>
      <c r="AU44" s="6" t="str" cm="1">
        <f t="array" ref="AU44">IFERROR(IFERROR(INDEX(Substations!$A:$A,MATCH('CAISO Queue Data'!$Y44,Substations!$D:$D,0)),INDEX(Substations!$A:$A,MATCH(TRUE,ISNUMBER(SEARCH('CAISO Queue Data'!$Y44,Substations!$T:$T)),0))),"ERROR")</f>
        <v>Alpaugh</v>
      </c>
      <c r="AV44" s="6" cm="1">
        <f t="array" ref="AV44">IFERROR(IFERROR(INDEX(Substations!$G:$G,MATCH('CAISO Queue Data'!$Y44,Substations!$D:$D,0)),INDEX(Substations!$G:$G,MATCH(TRUE,ISNUMBER(SEARCH('CAISO Queue Data'!$Y44,Substations!$T:$T)),0))),"ERROR")</f>
        <v>115</v>
      </c>
      <c r="AW44" s="6" t="s">
        <v>891</v>
      </c>
      <c r="AX44" s="6" t="s">
        <v>892</v>
      </c>
      <c r="AY44" s="6">
        <f>IFERROR(INDEX('Previous cycle CAISO'!$N$5:$N$408,MATCH(B44,'Previous cycle CAISO'!$B$5:$B$408,0)),"Not in Previous Cycle")</f>
        <v>0</v>
      </c>
      <c r="AZ44" s="6">
        <f>IFERROR(INDEX('Previous cycle CAISO'!$O$5:$O$408,MATCH(B44,'Previous cycle CAISO'!$B$5:$B$408,0)),"Not in Previous Cycle")</f>
        <v>10</v>
      </c>
      <c r="BA44" s="6">
        <f>IFERROR(INDEX('Previous cycle CAISO'!$Q$5:$Q$408,MATCH(B44,'Previous cycle CAISO'!$B$5:$B$408,0)),"Not in Previous Cycle")</f>
        <v>0</v>
      </c>
      <c r="BB44" s="6">
        <f>IFERROR(INDEX('Previous cycle CAISO'!$R$5:$R$408,MATCH(B44,'Previous cycle CAISO'!$B$5:$B$408,0)),"Not in Previous Cycle")</f>
        <v>0</v>
      </c>
      <c r="BC44" s="6" cm="1">
        <f t="array" ref="BC44">IF(AY44="Not in Previous Cycle",IFERROR(INDEX(_xlfn._xlws.FILTER('CAISO MGC'!$I:$I,'CAISO MGC'!$A:$A="Participating Unit"),MATCH(AW44,_xlfn._xlws.FILTER('CAISO MGC'!$E:$E,'CAISO MGC'!$A:$A="Participating Unit"),0)),0),AY44)</f>
        <v>0</v>
      </c>
      <c r="BD44" s="6">
        <v>10</v>
      </c>
      <c r="BE44" s="6">
        <f t="shared" si="19"/>
        <v>0</v>
      </c>
      <c r="BF44" s="6">
        <f t="shared" si="20"/>
        <v>0</v>
      </c>
      <c r="BG44" s="17">
        <v>0</v>
      </c>
      <c r="BH44" s="17">
        <v>0</v>
      </c>
      <c r="BI44" s="17">
        <f t="shared" si="23"/>
        <v>0</v>
      </c>
      <c r="BJ44" s="17">
        <f t="shared" si="1"/>
        <v>0</v>
      </c>
      <c r="BK44" s="17">
        <f t="shared" si="2"/>
        <v>0</v>
      </c>
      <c r="BL44" s="17">
        <f t="shared" si="3"/>
        <v>0</v>
      </c>
      <c r="BM44" s="17">
        <f t="shared" si="21"/>
        <v>0</v>
      </c>
      <c r="BN44" s="17">
        <f t="shared" si="4"/>
        <v>0</v>
      </c>
      <c r="BO44" s="17">
        <f t="shared" si="22"/>
        <v>0</v>
      </c>
      <c r="BP44" s="17">
        <f t="shared" si="5"/>
        <v>0</v>
      </c>
      <c r="BQ44" s="17">
        <f t="shared" si="6"/>
        <v>0</v>
      </c>
      <c r="BR44" s="17">
        <f t="shared" si="7"/>
        <v>0</v>
      </c>
      <c r="BS44" s="17">
        <f t="shared" si="8"/>
        <v>0</v>
      </c>
      <c r="BT44" s="17">
        <f t="shared" si="9"/>
        <v>0</v>
      </c>
      <c r="BU44" s="17">
        <f t="shared" si="10"/>
        <v>0</v>
      </c>
    </row>
    <row r="45" spans="1:73" s="31" customFormat="1" ht="27" x14ac:dyDescent="0.3">
      <c r="A45" s="29" t="s">
        <v>893</v>
      </c>
      <c r="B45" s="2">
        <v>1169</v>
      </c>
      <c r="C45" s="3">
        <v>42124</v>
      </c>
      <c r="D45" s="3">
        <v>42124.291666666701</v>
      </c>
      <c r="E45" s="2" t="s">
        <v>693</v>
      </c>
      <c r="F45" s="2" t="s">
        <v>873</v>
      </c>
      <c r="G45" s="2" t="s">
        <v>695</v>
      </c>
      <c r="H45" s="2"/>
      <c r="I45" s="2"/>
      <c r="J45" s="2" t="s">
        <v>37</v>
      </c>
      <c r="K45" s="2"/>
      <c r="L45" s="2"/>
      <c r="M45" s="2">
        <v>69.599999999999994</v>
      </c>
      <c r="N45" s="2"/>
      <c r="O45" s="2"/>
      <c r="P45" s="2">
        <v>69.599999999999994</v>
      </c>
      <c r="Q45" s="2" t="s">
        <v>718</v>
      </c>
      <c r="R45" s="2"/>
      <c r="S45" s="2"/>
      <c r="T45" s="2"/>
      <c r="U45" s="2" t="s">
        <v>709</v>
      </c>
      <c r="V45" s="2" t="s">
        <v>700</v>
      </c>
      <c r="W45" s="2" t="s">
        <v>60</v>
      </c>
      <c r="X45" s="2" t="s">
        <v>60</v>
      </c>
      <c r="Y45" s="30" t="s">
        <v>894</v>
      </c>
      <c r="Z45" s="3">
        <v>43862.333333333299</v>
      </c>
      <c r="AA45" s="3">
        <v>45853.291666666701</v>
      </c>
      <c r="AB45" s="3"/>
      <c r="AC45" s="2" t="s">
        <v>760</v>
      </c>
      <c r="AD45" s="2" t="s">
        <v>704</v>
      </c>
      <c r="AE45" s="2" t="s">
        <v>704</v>
      </c>
      <c r="AF45" s="2" t="s">
        <v>760</v>
      </c>
      <c r="AG45" s="2" t="s">
        <v>705</v>
      </c>
      <c r="AH45" s="1"/>
      <c r="AI45" s="6" t="str">
        <f>IFERROR(INDEX('2024 TPD Allocation Report'!$F:$F,MATCH('CAISO Queue Data'!B45,'2024 TPD Allocation Report'!$B:$B,0)),"Not in Report")</f>
        <v>Not in Report</v>
      </c>
      <c r="AJ45" s="6">
        <f t="shared" si="11"/>
        <v>1</v>
      </c>
      <c r="AK45" s="6" t="str">
        <f t="shared" si="12"/>
        <v>FALLBROOK ENERGY STORAGE - 1</v>
      </c>
      <c r="AL45" s="6" t="str">
        <f t="shared" si="13"/>
        <v/>
      </c>
      <c r="AM45" s="6" t="str">
        <f t="shared" si="14"/>
        <v/>
      </c>
      <c r="AN45" s="6">
        <f t="shared" si="15"/>
        <v>1</v>
      </c>
      <c r="AO45" s="6">
        <f t="shared" si="16"/>
        <v>1</v>
      </c>
      <c r="AP45" s="6">
        <f t="shared" si="17"/>
        <v>69.599999999999994</v>
      </c>
      <c r="AQ45" s="6">
        <f t="shared" si="18"/>
        <v>2025</v>
      </c>
      <c r="AR45" s="6" t="str">
        <f>INDEX(Lists!B:B,MATCH(SUBSTITUTE(CONCATENATE(J45," ",K45," ",L45),"0",""),Lists!F:F,0))</f>
        <v>Battery</v>
      </c>
      <c r="AS45" s="6">
        <f>INDEX(Lists!$J$5:$O$5,MATCH('CAISO Queue Data'!W45,Lists!$J$4:$O$4,0))</f>
        <v>0.06</v>
      </c>
      <c r="AT45" s="6">
        <f>INDEX(Lists!$J$6:$O$6,MATCH('CAISO Queue Data'!W45,Lists!$J$4:$O$4,0))</f>
        <v>0.35</v>
      </c>
      <c r="AU45" s="6" t="str" cm="1">
        <f t="array" ref="AU45">IFERROR(IFERROR(INDEX(Substations!$A:$A,MATCH('CAISO Queue Data'!$Y45,Substations!$D:$D,0)),INDEX(Substations!$A:$A,MATCH(TRUE,ISNUMBER(SEARCH('CAISO Queue Data'!$Y45,Substations!$T:$T)),0))),"ERROR")</f>
        <v>Avocado</v>
      </c>
      <c r="AV45" s="6" cm="1">
        <f t="array" ref="AV45">IFERROR(IFERROR(INDEX(Substations!$G:$G,MATCH('CAISO Queue Data'!$Y45,Substations!$D:$D,0)),INDEX(Substations!$G:$G,MATCH(TRUE,ISNUMBER(SEARCH('CAISO Queue Data'!$Y45,Substations!$T:$T)),0))),"ERROR")</f>
        <v>69</v>
      </c>
      <c r="AW45" s="6" t="s">
        <v>895</v>
      </c>
      <c r="AX45" s="6" t="s">
        <v>896</v>
      </c>
      <c r="AY45" s="6">
        <f>IFERROR(INDEX('Previous cycle CAISO'!$N$5:$N$408,MATCH(B45,'Previous cycle CAISO'!$B$5:$B$408,0)),"Not in Previous Cycle")</f>
        <v>40</v>
      </c>
      <c r="AZ45" s="6">
        <f>IFERROR(INDEX('Previous cycle CAISO'!$O$5:$O$408,MATCH(B45,'Previous cycle CAISO'!$B$5:$B$408,0)),"Not in Previous Cycle")</f>
        <v>0</v>
      </c>
      <c r="BA45" s="6">
        <f>IFERROR(INDEX('Previous cycle CAISO'!$Q$5:$Q$408,MATCH(B45,'Previous cycle CAISO'!$B$5:$B$408,0)),"Not in Previous Cycle")</f>
        <v>0</v>
      </c>
      <c r="BB45" s="6">
        <f>IFERROR(INDEX('Previous cycle CAISO'!$R$5:$R$408,MATCH(B45,'Previous cycle CAISO'!$B$5:$B$408,0)),"Not in Previous Cycle")</f>
        <v>0</v>
      </c>
      <c r="BC45" s="6" cm="1">
        <f t="array" ref="BC45">IF(AY45="Not in Previous Cycle",IFERROR(INDEX(_xlfn._xlws.FILTER('CAISO MGC'!$I:$I,'CAISO MGC'!$A:$A="Participating Unit"),MATCH(AW45,_xlfn._xlws.FILTER('CAISO MGC'!$E:$E,'CAISO MGC'!$A:$A="Participating Unit"),0)),0),AY45)</f>
        <v>40</v>
      </c>
      <c r="BD45" s="6">
        <v>0</v>
      </c>
      <c r="BE45" s="6">
        <f t="shared" si="19"/>
        <v>0</v>
      </c>
      <c r="BF45" s="6">
        <f t="shared" si="20"/>
        <v>0</v>
      </c>
      <c r="BG45" s="17">
        <v>29.599999999999994</v>
      </c>
      <c r="BH45" s="17">
        <v>0</v>
      </c>
      <c r="BI45" s="17">
        <f t="shared" si="23"/>
        <v>0</v>
      </c>
      <c r="BJ45" s="17">
        <f t="shared" si="1"/>
        <v>29.599999999999994</v>
      </c>
      <c r="BK45" s="17">
        <f t="shared" si="2"/>
        <v>29.599999999999994</v>
      </c>
      <c r="BL45" s="17">
        <f t="shared" si="3"/>
        <v>0</v>
      </c>
      <c r="BM45" s="17">
        <f t="shared" si="21"/>
        <v>0</v>
      </c>
      <c r="BN45" s="17">
        <f t="shared" si="4"/>
        <v>0</v>
      </c>
      <c r="BO45" s="17">
        <f t="shared" si="22"/>
        <v>0</v>
      </c>
      <c r="BP45" s="17">
        <f t="shared" si="5"/>
        <v>0</v>
      </c>
      <c r="BQ45" s="17">
        <f t="shared" si="6"/>
        <v>0</v>
      </c>
      <c r="BR45" s="17">
        <f t="shared" si="7"/>
        <v>0</v>
      </c>
      <c r="BS45" s="17">
        <f t="shared" si="8"/>
        <v>0</v>
      </c>
      <c r="BT45" s="17">
        <f t="shared" si="9"/>
        <v>0</v>
      </c>
      <c r="BU45" s="17">
        <f t="shared" si="10"/>
        <v>0</v>
      </c>
    </row>
    <row r="46" spans="1:73" s="31" customFormat="1" ht="27" x14ac:dyDescent="0.3">
      <c r="A46" s="29" t="s">
        <v>897</v>
      </c>
      <c r="B46" s="2">
        <v>1175</v>
      </c>
      <c r="C46" s="3">
        <v>42123</v>
      </c>
      <c r="D46" s="3">
        <v>42124.291666666701</v>
      </c>
      <c r="E46" s="2" t="s">
        <v>693</v>
      </c>
      <c r="F46" s="2" t="s">
        <v>873</v>
      </c>
      <c r="G46" s="2" t="s">
        <v>695</v>
      </c>
      <c r="H46" s="2"/>
      <c r="I46" s="2"/>
      <c r="J46" s="2" t="s">
        <v>37</v>
      </c>
      <c r="K46" s="2"/>
      <c r="L46" s="2"/>
      <c r="M46" s="2">
        <v>125</v>
      </c>
      <c r="N46" s="2"/>
      <c r="O46" s="2"/>
      <c r="P46" s="2">
        <v>125</v>
      </c>
      <c r="Q46" s="2" t="s">
        <v>696</v>
      </c>
      <c r="R46" s="2">
        <v>32</v>
      </c>
      <c r="S46" s="2"/>
      <c r="T46" s="2" t="s">
        <v>898</v>
      </c>
      <c r="U46" s="2" t="s">
        <v>750</v>
      </c>
      <c r="V46" s="2" t="s">
        <v>700</v>
      </c>
      <c r="W46" s="2" t="s">
        <v>60</v>
      </c>
      <c r="X46" s="2" t="s">
        <v>60</v>
      </c>
      <c r="Y46" s="30" t="s">
        <v>751</v>
      </c>
      <c r="Z46" s="3">
        <v>43344.291666666701</v>
      </c>
      <c r="AA46" s="3">
        <v>46174.291666666701</v>
      </c>
      <c r="AB46" s="3"/>
      <c r="AC46" s="2" t="s">
        <v>760</v>
      </c>
      <c r="AD46" s="2" t="s">
        <v>704</v>
      </c>
      <c r="AE46" s="2" t="s">
        <v>704</v>
      </c>
      <c r="AF46" s="2" t="s">
        <v>760</v>
      </c>
      <c r="AG46" s="2" t="s">
        <v>705</v>
      </c>
      <c r="AH46" s="1"/>
      <c r="AI46" s="6" t="str">
        <f>IFERROR(INDEX('2024 TPD Allocation Report'!$F:$F,MATCH('CAISO Queue Data'!B46,'2024 TPD Allocation Report'!$B:$B,0)),"Not in Report")</f>
        <v>Not in Report</v>
      </c>
      <c r="AJ46" s="6">
        <f t="shared" si="11"/>
        <v>1</v>
      </c>
      <c r="AK46" s="6" t="str">
        <f t="shared" si="12"/>
        <v>LECONTE ENERGY STORAGE - 1</v>
      </c>
      <c r="AL46" s="6" t="str">
        <f t="shared" si="13"/>
        <v/>
      </c>
      <c r="AM46" s="6" t="str">
        <f t="shared" si="14"/>
        <v/>
      </c>
      <c r="AN46" s="6">
        <f t="shared" si="15"/>
        <v>1</v>
      </c>
      <c r="AO46" s="6">
        <f t="shared" si="16"/>
        <v>0.32</v>
      </c>
      <c r="AP46" s="6">
        <f t="shared" si="17"/>
        <v>40</v>
      </c>
      <c r="AQ46" s="6">
        <f t="shared" si="18"/>
        <v>2026</v>
      </c>
      <c r="AR46" s="6" t="str">
        <f>INDEX(Lists!B:B,MATCH(SUBSTITUTE(CONCATENATE(J46," ",K46," ",L46),"0",""),Lists!F:F,0))</f>
        <v>Battery</v>
      </c>
      <c r="AS46" s="6">
        <f>INDEX(Lists!$J$5:$O$5,MATCH('CAISO Queue Data'!W46,Lists!$J$4:$O$4,0))</f>
        <v>0.06</v>
      </c>
      <c r="AT46" s="6">
        <f>INDEX(Lists!$J$6:$O$6,MATCH('CAISO Queue Data'!W46,Lists!$J$4:$O$4,0))</f>
        <v>0.35</v>
      </c>
      <c r="AU46" s="6" t="str" cm="1">
        <f t="array" ref="AU46">IFERROR(IFERROR(INDEX(Substations!$A:$A,MATCH('CAISO Queue Data'!$Y46,Substations!$D:$D,0)),INDEX(Substations!$A:$A,MATCH(TRUE,ISNUMBER(SEARCH('CAISO Queue Data'!$Y46,Substations!$T:$T)),0))),"ERROR")</f>
        <v>Imperial Valley</v>
      </c>
      <c r="AV46" s="6" cm="1">
        <f t="array" ref="AV46">IFERROR(IFERROR(INDEX(Substations!$G:$G,MATCH('CAISO Queue Data'!$Y46,Substations!$D:$D,0)),INDEX(Substations!$G:$G,MATCH(TRUE,ISNUMBER(SEARCH('CAISO Queue Data'!$Y46,Substations!$T:$T)),0))),"ERROR")</f>
        <v>230</v>
      </c>
      <c r="AW46" s="6" t="s">
        <v>899</v>
      </c>
      <c r="AX46" s="6" t="s">
        <v>900</v>
      </c>
      <c r="AY46" s="6">
        <f>IFERROR(INDEX('Previous cycle CAISO'!$N$5:$N$408,MATCH(B46,'Previous cycle CAISO'!$B$5:$B$408,0)),"Not in Previous Cycle")</f>
        <v>125</v>
      </c>
      <c r="AZ46" s="6">
        <f>IFERROR(INDEX('Previous cycle CAISO'!$O$5:$O$408,MATCH(B46,'Previous cycle CAISO'!$B$5:$B$408,0)),"Not in Previous Cycle")</f>
        <v>0</v>
      </c>
      <c r="BA46" s="6">
        <f>IFERROR(INDEX('Previous cycle CAISO'!$Q$5:$Q$408,MATCH(B46,'Previous cycle CAISO'!$B$5:$B$408,0)),"Not in Previous Cycle")</f>
        <v>0</v>
      </c>
      <c r="BB46" s="6">
        <f>IFERROR(INDEX('Previous cycle CAISO'!$R$5:$R$408,MATCH(B46,'Previous cycle CAISO'!$B$5:$B$408,0)),"Not in Previous Cycle")</f>
        <v>0</v>
      </c>
      <c r="BC46" s="6" cm="1">
        <f t="array" ref="BC46">IF(AY46="Not in Previous Cycle",IFERROR(INDEX(_xlfn._xlws.FILTER('CAISO MGC'!$I:$I,'CAISO MGC'!$A:$A="Participating Unit"),MATCH(AW46,_xlfn._xlws.FILTER('CAISO MGC'!$E:$E,'CAISO MGC'!$A:$A="Participating Unit"),0)),0),AY46)</f>
        <v>125</v>
      </c>
      <c r="BD46" s="6">
        <v>0</v>
      </c>
      <c r="BE46" s="6">
        <f t="shared" si="19"/>
        <v>0</v>
      </c>
      <c r="BF46" s="6">
        <f t="shared" si="20"/>
        <v>0</v>
      </c>
      <c r="BG46" s="17">
        <v>0</v>
      </c>
      <c r="BH46" s="17">
        <v>0</v>
      </c>
      <c r="BI46" s="17">
        <f t="shared" si="23"/>
        <v>0</v>
      </c>
      <c r="BJ46" s="17">
        <f t="shared" si="1"/>
        <v>0</v>
      </c>
      <c r="BK46" s="17">
        <f t="shared" si="2"/>
        <v>0</v>
      </c>
      <c r="BL46" s="17">
        <f t="shared" si="3"/>
        <v>0</v>
      </c>
      <c r="BM46" s="17">
        <f t="shared" si="21"/>
        <v>0</v>
      </c>
      <c r="BN46" s="17">
        <f t="shared" si="4"/>
        <v>0</v>
      </c>
      <c r="BO46" s="17">
        <f t="shared" si="22"/>
        <v>0</v>
      </c>
      <c r="BP46" s="17">
        <f t="shared" si="5"/>
        <v>0</v>
      </c>
      <c r="BQ46" s="17">
        <f t="shared" si="6"/>
        <v>0</v>
      </c>
      <c r="BR46" s="17">
        <f t="shared" si="7"/>
        <v>0</v>
      </c>
      <c r="BS46" s="17">
        <f t="shared" si="8"/>
        <v>0</v>
      </c>
      <c r="BT46" s="17">
        <f t="shared" si="9"/>
        <v>0</v>
      </c>
      <c r="BU46" s="17">
        <f t="shared" si="10"/>
        <v>0</v>
      </c>
    </row>
    <row r="47" spans="1:73" s="31" customFormat="1" ht="27" x14ac:dyDescent="0.3">
      <c r="A47" s="29" t="s">
        <v>901</v>
      </c>
      <c r="B47" s="2">
        <v>1204</v>
      </c>
      <c r="C47" s="3">
        <v>42124</v>
      </c>
      <c r="D47" s="3">
        <v>42124.291666666701</v>
      </c>
      <c r="E47" s="2" t="s">
        <v>693</v>
      </c>
      <c r="F47" s="2" t="s">
        <v>873</v>
      </c>
      <c r="G47" s="2" t="s">
        <v>749</v>
      </c>
      <c r="H47" s="2" t="s">
        <v>695</v>
      </c>
      <c r="I47" s="2"/>
      <c r="J47" s="2" t="s">
        <v>39</v>
      </c>
      <c r="K47" s="2" t="s">
        <v>37</v>
      </c>
      <c r="L47" s="2"/>
      <c r="M47" s="2">
        <v>200</v>
      </c>
      <c r="N47" s="2">
        <v>200</v>
      </c>
      <c r="O47" s="2"/>
      <c r="P47" s="2">
        <v>200</v>
      </c>
      <c r="Q47" s="2" t="s">
        <v>696</v>
      </c>
      <c r="R47" s="2">
        <v>19</v>
      </c>
      <c r="S47" s="2" t="s">
        <v>697</v>
      </c>
      <c r="T47" s="2" t="s">
        <v>736</v>
      </c>
      <c r="U47" s="2" t="s">
        <v>902</v>
      </c>
      <c r="V47" s="2" t="s">
        <v>700</v>
      </c>
      <c r="W47" s="2" t="s">
        <v>743</v>
      </c>
      <c r="X47" s="2" t="s">
        <v>903</v>
      </c>
      <c r="Y47" s="30" t="s">
        <v>904</v>
      </c>
      <c r="Z47" s="3">
        <v>43983.291666666701</v>
      </c>
      <c r="AA47" s="3">
        <v>46174.291666666701</v>
      </c>
      <c r="AB47" s="3"/>
      <c r="AC47" s="2" t="s">
        <v>760</v>
      </c>
      <c r="AD47" s="2" t="s">
        <v>704</v>
      </c>
      <c r="AE47" s="2" t="s">
        <v>704</v>
      </c>
      <c r="AF47" s="2" t="s">
        <v>760</v>
      </c>
      <c r="AG47" s="2" t="s">
        <v>705</v>
      </c>
      <c r="AH47" s="1"/>
      <c r="AI47" s="6" t="str">
        <f>IFERROR(INDEX('2024 TPD Allocation Report'!$F:$F,MATCH('CAISO Queue Data'!B47,'2024 TPD Allocation Report'!$B:$B,0)),"Not in Report")</f>
        <v>Not in Report</v>
      </c>
      <c r="AJ47" s="6">
        <f t="shared" si="11"/>
        <v>2</v>
      </c>
      <c r="AK47" s="6" t="str">
        <f t="shared" si="12"/>
        <v>ARATINA SOLAR CENTER 1 - 1</v>
      </c>
      <c r="AL47" s="6" t="str">
        <f t="shared" si="13"/>
        <v>ARATINA SOLAR CENTER 1 - 2</v>
      </c>
      <c r="AM47" s="6" t="str">
        <f t="shared" si="14"/>
        <v/>
      </c>
      <c r="AN47" s="6">
        <f t="shared" si="15"/>
        <v>1</v>
      </c>
      <c r="AO47" s="6">
        <f t="shared" si="16"/>
        <v>0.19</v>
      </c>
      <c r="AP47" s="6">
        <f t="shared" si="17"/>
        <v>38</v>
      </c>
      <c r="AQ47" s="6">
        <f t="shared" si="18"/>
        <v>2026</v>
      </c>
      <c r="AR47" s="6" t="str">
        <f>INDEX(Lists!B:B,MATCH(SUBSTITUTE(CONCATENATE(J47," ",K47," ",L47),"0",""),Lists!F:F,0))</f>
        <v>Solar-Hybrid</v>
      </c>
      <c r="AS47" s="6">
        <f>INDEX(Lists!$J$5:$O$5,MATCH('CAISO Queue Data'!W47,Lists!$J$4:$O$4,0))</f>
        <v>0.13</v>
      </c>
      <c r="AT47" s="6">
        <f>INDEX(Lists!$J$6:$O$6,MATCH('CAISO Queue Data'!W47,Lists!$J$4:$O$4,0))</f>
        <v>0.48</v>
      </c>
      <c r="AU47" s="6" t="str" cm="1">
        <f t="array" ref="AU47">IFERROR(IFERROR(INDEX(Substations!$A:$A,MATCH('CAISO Queue Data'!$Y47,Substations!$D:$D,0)),INDEX(Substations!$A:$A,MATCH(TRUE,ISNUMBER(SEARCH('CAISO Queue Data'!$Y47,Substations!$T:$T)),0))),"ERROR")</f>
        <v>Kramer</v>
      </c>
      <c r="AV47" s="6" cm="1">
        <f t="array" ref="AV47">IFERROR(IFERROR(INDEX(Substations!$G:$G,MATCH('CAISO Queue Data'!$Y47,Substations!$D:$D,0)),INDEX(Substations!$G:$G,MATCH(TRUE,ISNUMBER(SEARCH('CAISO Queue Data'!$Y47,Substations!$T:$T)),0))),"ERROR")</f>
        <v>230</v>
      </c>
      <c r="AW47" s="6" t="s">
        <v>905</v>
      </c>
      <c r="AX47" s="6" t="s">
        <v>906</v>
      </c>
      <c r="AY47" s="6">
        <f>IFERROR(INDEX('Previous cycle CAISO'!$N$5:$N$408,MATCH(B47,'Previous cycle CAISO'!$B$5:$B$408,0)),"Not in Previous Cycle")</f>
        <v>0</v>
      </c>
      <c r="AZ47" s="6">
        <f>IFERROR(INDEX('Previous cycle CAISO'!$O$5:$O$408,MATCH(B47,'Previous cycle CAISO'!$B$5:$B$408,0)),"Not in Previous Cycle")</f>
        <v>50</v>
      </c>
      <c r="BA47" s="6">
        <f>IFERROR(INDEX('Previous cycle CAISO'!$Q$5:$Q$408,MATCH(B47,'Previous cycle CAISO'!$B$5:$B$408,0)),"Not in Previous Cycle")</f>
        <v>0</v>
      </c>
      <c r="BB47" s="6">
        <f>IFERROR(INDEX('Previous cycle CAISO'!$R$5:$R$408,MATCH(B47,'Previous cycle CAISO'!$B$5:$B$408,0)),"Not in Previous Cycle")</f>
        <v>37.5</v>
      </c>
      <c r="BC47" s="6" cm="1">
        <f t="array" ref="BC47">IF(AY47="Not in Previous Cycle",IFERROR(INDEX(_xlfn._xlws.FILTER('CAISO MGC'!$I:$I,'CAISO MGC'!$A:$A="Participating Unit"),MATCH(AW47,_xlfn._xlws.FILTER('CAISO MGC'!$E:$E,'CAISO MGC'!$A:$A="Participating Unit"),0)),0),AY47)</f>
        <v>0</v>
      </c>
      <c r="BD47" s="6">
        <v>50</v>
      </c>
      <c r="BE47" s="6">
        <f t="shared" si="19"/>
        <v>0</v>
      </c>
      <c r="BF47" s="6">
        <f t="shared" si="20"/>
        <v>37.5</v>
      </c>
      <c r="BG47" s="17">
        <v>30</v>
      </c>
      <c r="BH47" s="17">
        <v>162.5</v>
      </c>
      <c r="BI47" s="17">
        <f t="shared" si="23"/>
        <v>0</v>
      </c>
      <c r="BJ47" s="17">
        <f t="shared" si="1"/>
        <v>162.5</v>
      </c>
      <c r="BK47" s="17">
        <f t="shared" si="2"/>
        <v>0.5</v>
      </c>
      <c r="BL47" s="17">
        <f t="shared" si="3"/>
        <v>0</v>
      </c>
      <c r="BM47" s="17">
        <f t="shared" si="21"/>
        <v>0</v>
      </c>
      <c r="BN47" s="17">
        <f t="shared" si="4"/>
        <v>30</v>
      </c>
      <c r="BO47" s="17">
        <f t="shared" si="22"/>
        <v>0</v>
      </c>
      <c r="BP47" s="17">
        <f t="shared" si="5"/>
        <v>0</v>
      </c>
      <c r="BQ47" s="17">
        <f t="shared" si="6"/>
        <v>0</v>
      </c>
      <c r="BR47" s="17">
        <f t="shared" si="7"/>
        <v>0</v>
      </c>
      <c r="BS47" s="17">
        <f t="shared" si="8"/>
        <v>0</v>
      </c>
      <c r="BT47" s="17">
        <f t="shared" si="9"/>
        <v>0</v>
      </c>
      <c r="BU47" s="17">
        <f t="shared" si="10"/>
        <v>0</v>
      </c>
    </row>
    <row r="48" spans="1:73" s="31" customFormat="1" ht="27" x14ac:dyDescent="0.3">
      <c r="A48" s="29" t="s">
        <v>907</v>
      </c>
      <c r="B48" s="2">
        <v>1207</v>
      </c>
      <c r="C48" s="3">
        <v>42124</v>
      </c>
      <c r="D48" s="3">
        <v>42124.291666666701</v>
      </c>
      <c r="E48" s="2" t="s">
        <v>693</v>
      </c>
      <c r="F48" s="2" t="s">
        <v>873</v>
      </c>
      <c r="G48" s="2" t="s">
        <v>749</v>
      </c>
      <c r="H48" s="2" t="s">
        <v>695</v>
      </c>
      <c r="I48" s="2"/>
      <c r="J48" s="2" t="s">
        <v>39</v>
      </c>
      <c r="K48" s="2" t="s">
        <v>37</v>
      </c>
      <c r="L48" s="2"/>
      <c r="M48" s="2">
        <v>200</v>
      </c>
      <c r="N48" s="2">
        <v>200</v>
      </c>
      <c r="O48" s="2"/>
      <c r="P48" s="2">
        <v>200</v>
      </c>
      <c r="Q48" s="2" t="s">
        <v>696</v>
      </c>
      <c r="R48" s="2">
        <v>93</v>
      </c>
      <c r="S48" s="2" t="s">
        <v>697</v>
      </c>
      <c r="T48" s="2" t="s">
        <v>698</v>
      </c>
      <c r="U48" s="2" t="s">
        <v>902</v>
      </c>
      <c r="V48" s="2" t="s">
        <v>700</v>
      </c>
      <c r="W48" s="2" t="s">
        <v>743</v>
      </c>
      <c r="X48" s="2" t="s">
        <v>903</v>
      </c>
      <c r="Y48" s="30" t="s">
        <v>908</v>
      </c>
      <c r="Z48" s="3">
        <v>43983.291666666701</v>
      </c>
      <c r="AA48" s="3">
        <v>46415.333333333299</v>
      </c>
      <c r="AB48" s="3"/>
      <c r="AC48" s="2" t="s">
        <v>760</v>
      </c>
      <c r="AD48" s="2" t="s">
        <v>704</v>
      </c>
      <c r="AE48" s="2" t="s">
        <v>704</v>
      </c>
      <c r="AF48" s="2" t="s">
        <v>760</v>
      </c>
      <c r="AG48" s="2" t="s">
        <v>705</v>
      </c>
      <c r="AH48" s="1"/>
      <c r="AI48" s="6" t="str">
        <f>IFERROR(INDEX('2024 TPD Allocation Report'!$F:$F,MATCH('CAISO Queue Data'!B48,'2024 TPD Allocation Report'!$B:$B,0)),"Not in Report")</f>
        <v>Not in Report</v>
      </c>
      <c r="AJ48" s="6">
        <f t="shared" si="11"/>
        <v>2</v>
      </c>
      <c r="AK48" s="6" t="str">
        <f t="shared" si="12"/>
        <v>SIENNA SOLAR FARM - 1</v>
      </c>
      <c r="AL48" s="6" t="str">
        <f t="shared" si="13"/>
        <v>SIENNA SOLAR FARM - 2</v>
      </c>
      <c r="AM48" s="6" t="str">
        <f t="shared" si="14"/>
        <v/>
      </c>
      <c r="AN48" s="6">
        <f t="shared" si="15"/>
        <v>1</v>
      </c>
      <c r="AO48" s="6">
        <f t="shared" si="16"/>
        <v>0.93</v>
      </c>
      <c r="AP48" s="6">
        <f t="shared" si="17"/>
        <v>186</v>
      </c>
      <c r="AQ48" s="6">
        <f t="shared" si="18"/>
        <v>2027</v>
      </c>
      <c r="AR48" s="6" t="str">
        <f>INDEX(Lists!B:B,MATCH(SUBSTITUTE(CONCATENATE(J48," ",K48," ",L48),"0",""),Lists!F:F,0))</f>
        <v>Solar-Hybrid</v>
      </c>
      <c r="AS48" s="6">
        <f>INDEX(Lists!$J$5:$O$5,MATCH('CAISO Queue Data'!W48,Lists!$J$4:$O$4,0))</f>
        <v>0.13</v>
      </c>
      <c r="AT48" s="6">
        <f>INDEX(Lists!$J$6:$O$6,MATCH('CAISO Queue Data'!W48,Lists!$J$4:$O$4,0))</f>
        <v>0.48</v>
      </c>
      <c r="AU48" s="6" t="str" cm="1">
        <f t="array" ref="AU48">IFERROR(IFERROR(INDEX(Substations!$A:$A,MATCH('CAISO Queue Data'!$Y48,Substations!$D:$D,0)),INDEX(Substations!$A:$A,MATCH(TRUE,ISNUMBER(SEARCH('CAISO Queue Data'!$Y48,Substations!$T:$T)),0))),"ERROR")</f>
        <v>Calcite</v>
      </c>
      <c r="AV48" s="6" cm="1">
        <f t="array" ref="AV48">IFERROR(IFERROR(INDEX(Substations!$G:$G,MATCH('CAISO Queue Data'!$Y48,Substations!$D:$D,0)),INDEX(Substations!$G:$G,MATCH(TRUE,ISNUMBER(SEARCH('CAISO Queue Data'!$Y48,Substations!$T:$T)),0))),"ERROR")</f>
        <v>230</v>
      </c>
      <c r="AW48" s="6" t="s">
        <v>732</v>
      </c>
      <c r="AX48" s="6" t="s">
        <v>733</v>
      </c>
      <c r="AY48" s="6">
        <f>IFERROR(INDEX('Previous cycle CAISO'!$N$5:$N$408,MATCH(B48,'Previous cycle CAISO'!$B$5:$B$408,0)),"Not in Previous Cycle")</f>
        <v>0</v>
      </c>
      <c r="AZ48" s="6">
        <f>IFERROR(INDEX('Previous cycle CAISO'!$O$5:$O$408,MATCH(B48,'Previous cycle CAISO'!$B$5:$B$408,0)),"Not in Previous Cycle")</f>
        <v>0</v>
      </c>
      <c r="BA48" s="6">
        <f>IFERROR(INDEX('Previous cycle CAISO'!$Q$5:$Q$408,MATCH(B48,'Previous cycle CAISO'!$B$5:$B$408,0)),"Not in Previous Cycle")</f>
        <v>0</v>
      </c>
      <c r="BB48" s="6">
        <f>IFERROR(INDEX('Previous cycle CAISO'!$R$5:$R$408,MATCH(B48,'Previous cycle CAISO'!$B$5:$B$408,0)),"Not in Previous Cycle")</f>
        <v>0</v>
      </c>
      <c r="BC48" s="6" cm="1">
        <f t="array" ref="BC48">IF(AY48="Not in Previous Cycle",IFERROR(INDEX(_xlfn._xlws.FILTER('CAISO MGC'!$I:$I,'CAISO MGC'!$A:$A="Participating Unit"),MATCH(AW48,_xlfn._xlws.FILTER('CAISO MGC'!$E:$E,'CAISO MGC'!$A:$A="Participating Unit"),0)),0),AY48)</f>
        <v>0</v>
      </c>
      <c r="BD48" s="6">
        <v>0</v>
      </c>
      <c r="BE48" s="6">
        <f t="shared" si="19"/>
        <v>0</v>
      </c>
      <c r="BF48" s="6">
        <f t="shared" si="20"/>
        <v>0</v>
      </c>
      <c r="BG48" s="17">
        <v>200</v>
      </c>
      <c r="BH48" s="17">
        <v>200</v>
      </c>
      <c r="BI48" s="17">
        <f t="shared" si="23"/>
        <v>0</v>
      </c>
      <c r="BJ48" s="17">
        <f t="shared" si="1"/>
        <v>200</v>
      </c>
      <c r="BK48" s="17">
        <f t="shared" si="2"/>
        <v>186</v>
      </c>
      <c r="BL48" s="17">
        <f t="shared" si="3"/>
        <v>0</v>
      </c>
      <c r="BM48" s="17">
        <f t="shared" si="21"/>
        <v>0</v>
      </c>
      <c r="BN48" s="17">
        <f t="shared" si="4"/>
        <v>200</v>
      </c>
      <c r="BO48" s="17">
        <f t="shared" si="22"/>
        <v>0</v>
      </c>
      <c r="BP48" s="17">
        <f t="shared" si="5"/>
        <v>0</v>
      </c>
      <c r="BQ48" s="17">
        <f t="shared" si="6"/>
        <v>0</v>
      </c>
      <c r="BR48" s="17">
        <f t="shared" si="7"/>
        <v>0</v>
      </c>
      <c r="BS48" s="17">
        <f t="shared" si="8"/>
        <v>0</v>
      </c>
      <c r="BT48" s="17">
        <f t="shared" si="9"/>
        <v>0</v>
      </c>
      <c r="BU48" s="17">
        <f t="shared" si="10"/>
        <v>0</v>
      </c>
    </row>
    <row r="49" spans="1:73" s="31" customFormat="1" ht="27" x14ac:dyDescent="0.3">
      <c r="A49" s="29" t="s">
        <v>909</v>
      </c>
      <c r="B49" s="2">
        <v>1208</v>
      </c>
      <c r="C49" s="3">
        <v>42124</v>
      </c>
      <c r="D49" s="3">
        <v>42124.291666666701</v>
      </c>
      <c r="E49" s="2" t="s">
        <v>693</v>
      </c>
      <c r="F49" s="2" t="s">
        <v>873</v>
      </c>
      <c r="G49" s="2" t="s">
        <v>695</v>
      </c>
      <c r="H49" s="2" t="s">
        <v>749</v>
      </c>
      <c r="I49" s="2"/>
      <c r="J49" s="2" t="s">
        <v>37</v>
      </c>
      <c r="K49" s="2" t="s">
        <v>39</v>
      </c>
      <c r="L49" s="2"/>
      <c r="M49" s="2">
        <v>358.88</v>
      </c>
      <c r="N49" s="2">
        <v>423</v>
      </c>
      <c r="O49" s="2"/>
      <c r="P49" s="2">
        <v>650</v>
      </c>
      <c r="Q49" s="2" t="s">
        <v>718</v>
      </c>
      <c r="R49" s="2"/>
      <c r="S49" s="2" t="s">
        <v>697</v>
      </c>
      <c r="T49" s="2"/>
      <c r="U49" s="2" t="s">
        <v>773</v>
      </c>
      <c r="V49" s="2" t="s">
        <v>700</v>
      </c>
      <c r="W49" s="2" t="s">
        <v>743</v>
      </c>
      <c r="X49" s="2" t="s">
        <v>702</v>
      </c>
      <c r="Y49" s="30" t="s">
        <v>910</v>
      </c>
      <c r="Z49" s="3">
        <v>43465.333333333299</v>
      </c>
      <c r="AA49" s="3">
        <v>45988.333333333299</v>
      </c>
      <c r="AB49" s="3"/>
      <c r="AC49" s="2" t="s">
        <v>760</v>
      </c>
      <c r="AD49" s="2" t="s">
        <v>704</v>
      </c>
      <c r="AE49" s="2" t="s">
        <v>704</v>
      </c>
      <c r="AF49" s="2" t="s">
        <v>760</v>
      </c>
      <c r="AG49" s="2" t="s">
        <v>705</v>
      </c>
      <c r="AH49" s="1"/>
      <c r="AI49" s="6" t="str">
        <f>IFERROR(INDEX('2024 TPD Allocation Report'!$F:$F,MATCH('CAISO Queue Data'!B49,'2024 TPD Allocation Report'!$B:$B,0)),"Not in Report")</f>
        <v>Not in Report</v>
      </c>
      <c r="AJ49" s="6">
        <f t="shared" si="11"/>
        <v>2</v>
      </c>
      <c r="AK49" s="6" t="str">
        <f t="shared" si="12"/>
        <v>ANTELOPE SOLAR 2 - 1</v>
      </c>
      <c r="AL49" s="6" t="str">
        <f t="shared" si="13"/>
        <v>ANTELOPE SOLAR 2 - 2</v>
      </c>
      <c r="AM49" s="6" t="str">
        <f t="shared" si="14"/>
        <v/>
      </c>
      <c r="AN49" s="6">
        <f t="shared" si="15"/>
        <v>1</v>
      </c>
      <c r="AO49" s="6">
        <f t="shared" si="16"/>
        <v>1</v>
      </c>
      <c r="AP49" s="6">
        <f t="shared" si="17"/>
        <v>650</v>
      </c>
      <c r="AQ49" s="6">
        <f t="shared" si="18"/>
        <v>2026</v>
      </c>
      <c r="AR49" s="6" t="str">
        <f>INDEX(Lists!B:B,MATCH(SUBSTITUTE(CONCATENATE(J49," ",K49," ",L49),"0",""),Lists!F:F,0))</f>
        <v>Solar-Hybrid</v>
      </c>
      <c r="AS49" s="6">
        <f>INDEX(Lists!$J$5:$O$5,MATCH('CAISO Queue Data'!W49,Lists!$J$4:$O$4,0))</f>
        <v>0.13</v>
      </c>
      <c r="AT49" s="6">
        <f>INDEX(Lists!$J$6:$O$6,MATCH('CAISO Queue Data'!W49,Lists!$J$4:$O$4,0))</f>
        <v>0.48</v>
      </c>
      <c r="AU49" s="6" t="str" cm="1">
        <f t="array" ref="AU49">IFERROR(IFERROR(INDEX(Substations!$A:$A,MATCH('CAISO Queue Data'!$Y49,Substations!$D:$D,0)),INDEX(Substations!$A:$A,MATCH(TRUE,ISNUMBER(SEARCH('CAISO Queue Data'!$Y49,Substations!$T:$T)),0))),"ERROR")</f>
        <v>Antelope</v>
      </c>
      <c r="AV49" s="6" cm="1">
        <f t="array" ref="AV49">IFERROR(IFERROR(INDEX(Substations!$G:$G,MATCH('CAISO Queue Data'!$Y49,Substations!$D:$D,0)),INDEX(Substations!$G:$G,MATCH(TRUE,ISNUMBER(SEARCH('CAISO Queue Data'!$Y49,Substations!$T:$T)),0))),"ERROR")</f>
        <v>230</v>
      </c>
      <c r="AW49" s="6" t="s">
        <v>911</v>
      </c>
      <c r="AX49" s="6" t="s">
        <v>912</v>
      </c>
      <c r="AY49" s="6">
        <f>IFERROR(INDEX('Previous cycle CAISO'!$N$5:$N$408,MATCH(B49,'Previous cycle CAISO'!$B$5:$B$408,0)),"Not in Previous Cycle")</f>
        <v>335</v>
      </c>
      <c r="AZ49" s="6">
        <f>IFERROR(INDEX('Previous cycle CAISO'!$O$5:$O$408,MATCH(B49,'Previous cycle CAISO'!$B$5:$B$408,0)),"Not in Previous Cycle")</f>
        <v>0</v>
      </c>
      <c r="BA49" s="6">
        <f>IFERROR(INDEX('Previous cycle CAISO'!$Q$5:$Q$408,MATCH(B49,'Previous cycle CAISO'!$B$5:$B$408,0)),"Not in Previous Cycle")</f>
        <v>423</v>
      </c>
      <c r="BB49" s="6">
        <f>IFERROR(INDEX('Previous cycle CAISO'!$R$5:$R$408,MATCH(B49,'Previous cycle CAISO'!$B$5:$B$408,0)),"Not in Previous Cycle")</f>
        <v>0</v>
      </c>
      <c r="BC49" s="6" cm="1">
        <f t="array" ref="BC49">IF(AY49="Not in Previous Cycle",IFERROR(INDEX(_xlfn._xlws.FILTER('CAISO MGC'!$I:$I,'CAISO MGC'!$A:$A="Participating Unit"),MATCH(AW49,_xlfn._xlws.FILTER('CAISO MGC'!$E:$E,'CAISO MGC'!$A:$A="Participating Unit"),0)),0),AY49)</f>
        <v>335</v>
      </c>
      <c r="BD49" s="6">
        <v>0</v>
      </c>
      <c r="BE49" s="6">
        <f t="shared" si="19"/>
        <v>423</v>
      </c>
      <c r="BF49" s="6">
        <f t="shared" si="20"/>
        <v>0</v>
      </c>
      <c r="BG49" s="17">
        <v>23.879999999999995</v>
      </c>
      <c r="BH49" s="17">
        <v>0</v>
      </c>
      <c r="BI49" s="17">
        <f t="shared" si="23"/>
        <v>0</v>
      </c>
      <c r="BJ49" s="17">
        <f t="shared" si="1"/>
        <v>23.879999999999995</v>
      </c>
      <c r="BK49" s="17">
        <f t="shared" si="2"/>
        <v>23.879999999999995</v>
      </c>
      <c r="BL49" s="17">
        <f t="shared" si="3"/>
        <v>0</v>
      </c>
      <c r="BM49" s="17">
        <f t="shared" si="21"/>
        <v>0</v>
      </c>
      <c r="BN49" s="17">
        <f t="shared" si="4"/>
        <v>0</v>
      </c>
      <c r="BO49" s="17">
        <f t="shared" si="22"/>
        <v>0</v>
      </c>
      <c r="BP49" s="17">
        <f t="shared" si="5"/>
        <v>0</v>
      </c>
      <c r="BQ49" s="17">
        <f t="shared" si="6"/>
        <v>0</v>
      </c>
      <c r="BR49" s="17">
        <f t="shared" si="7"/>
        <v>0</v>
      </c>
      <c r="BS49" s="17">
        <f t="shared" si="8"/>
        <v>0</v>
      </c>
      <c r="BT49" s="17">
        <f t="shared" si="9"/>
        <v>0</v>
      </c>
      <c r="BU49" s="17">
        <f t="shared" si="10"/>
        <v>0</v>
      </c>
    </row>
    <row r="50" spans="1:73" s="31" customFormat="1" ht="27" x14ac:dyDescent="0.3">
      <c r="A50" s="29" t="s">
        <v>913</v>
      </c>
      <c r="B50" s="2">
        <v>1211</v>
      </c>
      <c r="C50" s="3">
        <v>42124</v>
      </c>
      <c r="D50" s="3">
        <v>42124.291666666701</v>
      </c>
      <c r="E50" s="2" t="s">
        <v>693</v>
      </c>
      <c r="F50" s="2" t="s">
        <v>873</v>
      </c>
      <c r="G50" s="2" t="s">
        <v>749</v>
      </c>
      <c r="H50" s="2" t="s">
        <v>695</v>
      </c>
      <c r="I50" s="2"/>
      <c r="J50" s="2" t="s">
        <v>39</v>
      </c>
      <c r="K50" s="2" t="s">
        <v>37</v>
      </c>
      <c r="L50" s="2"/>
      <c r="M50" s="2">
        <v>100</v>
      </c>
      <c r="N50" s="2">
        <v>92</v>
      </c>
      <c r="O50" s="2"/>
      <c r="P50" s="2">
        <v>101.7</v>
      </c>
      <c r="Q50" s="2" t="s">
        <v>696</v>
      </c>
      <c r="R50" s="2">
        <v>90.46</v>
      </c>
      <c r="S50" s="2" t="s">
        <v>697</v>
      </c>
      <c r="T50" s="2"/>
      <c r="U50" s="2" t="s">
        <v>742</v>
      </c>
      <c r="V50" s="2" t="s">
        <v>700</v>
      </c>
      <c r="W50" s="2" t="s">
        <v>743</v>
      </c>
      <c r="X50" s="2" t="s">
        <v>702</v>
      </c>
      <c r="Y50" s="30" t="s">
        <v>914</v>
      </c>
      <c r="Z50" s="3">
        <v>43281.291666666701</v>
      </c>
      <c r="AA50" s="3">
        <v>45792.291666666701</v>
      </c>
      <c r="AB50" s="3"/>
      <c r="AC50" s="2" t="s">
        <v>760</v>
      </c>
      <c r="AD50" s="2" t="s">
        <v>704</v>
      </c>
      <c r="AE50" s="2" t="s">
        <v>704</v>
      </c>
      <c r="AF50" s="2" t="s">
        <v>760</v>
      </c>
      <c r="AG50" s="2" t="s">
        <v>705</v>
      </c>
      <c r="AH50" s="1"/>
      <c r="AI50" s="6" t="str">
        <f>IFERROR(INDEX('2024 TPD Allocation Report'!$F:$F,MATCH('CAISO Queue Data'!B50,'2024 TPD Allocation Report'!$B:$B,0)),"Not in Report")</f>
        <v>Not in Report</v>
      </c>
      <c r="AJ50" s="6">
        <f t="shared" si="11"/>
        <v>2</v>
      </c>
      <c r="AK50" s="6" t="str">
        <f t="shared" si="12"/>
        <v>ROSAMOND SOUTH EAST - 1</v>
      </c>
      <c r="AL50" s="6" t="str">
        <f t="shared" si="13"/>
        <v>ROSAMOND SOUTH EAST - 2</v>
      </c>
      <c r="AM50" s="6" t="str">
        <f t="shared" si="14"/>
        <v/>
      </c>
      <c r="AN50" s="6">
        <f t="shared" si="15"/>
        <v>1</v>
      </c>
      <c r="AO50" s="6">
        <f t="shared" si="16"/>
        <v>0.90459999999999996</v>
      </c>
      <c r="AP50" s="6">
        <f t="shared" si="17"/>
        <v>91.997820000000004</v>
      </c>
      <c r="AQ50" s="6">
        <f t="shared" si="18"/>
        <v>2025</v>
      </c>
      <c r="AR50" s="6" t="str">
        <f>INDEX(Lists!B:B,MATCH(SUBSTITUTE(CONCATENATE(J50," ",K50," ",L50),"0",""),Lists!F:F,0))</f>
        <v>Solar-Hybrid</v>
      </c>
      <c r="AS50" s="6">
        <f>INDEX(Lists!$J$5:$O$5,MATCH('CAISO Queue Data'!W50,Lists!$J$4:$O$4,0))</f>
        <v>0.13</v>
      </c>
      <c r="AT50" s="6">
        <f>INDEX(Lists!$J$6:$O$6,MATCH('CAISO Queue Data'!W50,Lists!$J$4:$O$4,0))</f>
        <v>0.48</v>
      </c>
      <c r="AU50" s="6" t="str" cm="1">
        <f t="array" ref="AU50">IFERROR(IFERROR(INDEX(Substations!$A:$A,MATCH('CAISO Queue Data'!$Y50,Substations!$D:$D,0)),INDEX(Substations!$A:$A,MATCH(TRUE,ISNUMBER(SEARCH('CAISO Queue Data'!$Y50,Substations!$T:$T)),0))),"ERROR")</f>
        <v>Whirlwind</v>
      </c>
      <c r="AV50" s="6" cm="1">
        <f t="array" ref="AV50">IFERROR(IFERROR(INDEX(Substations!$G:$G,MATCH('CAISO Queue Data'!$Y50,Substations!$D:$D,0)),INDEX(Substations!$G:$G,MATCH(TRUE,ISNUMBER(SEARCH('CAISO Queue Data'!$Y50,Substations!$T:$T)),0))),"ERROR")</f>
        <v>230</v>
      </c>
      <c r="AW50" s="6" t="s">
        <v>915</v>
      </c>
      <c r="AX50" s="6" t="s">
        <v>916</v>
      </c>
      <c r="AY50" s="6">
        <f>IFERROR(INDEX('Previous cycle CAISO'!$N$5:$N$408,MATCH(B50,'Previous cycle CAISO'!$B$5:$B$408,0)),"Not in Previous Cycle")</f>
        <v>0</v>
      </c>
      <c r="AZ50" s="6">
        <f>IFERROR(INDEX('Previous cycle CAISO'!$O$5:$O$408,MATCH(B50,'Previous cycle CAISO'!$B$5:$B$408,0)),"Not in Previous Cycle")</f>
        <v>100</v>
      </c>
      <c r="BA50" s="6">
        <f>IFERROR(INDEX('Previous cycle CAISO'!$Q$5:$Q$408,MATCH(B50,'Previous cycle CAISO'!$B$5:$B$408,0)),"Not in Previous Cycle")</f>
        <v>0</v>
      </c>
      <c r="BB50" s="6">
        <f>IFERROR(INDEX('Previous cycle CAISO'!$R$5:$R$408,MATCH(B50,'Previous cycle CAISO'!$B$5:$B$408,0)),"Not in Previous Cycle")</f>
        <v>92</v>
      </c>
      <c r="BC50" s="6" cm="1">
        <f t="array" ref="BC50">IF(AY50="Not in Previous Cycle",IFERROR(INDEX(_xlfn._xlws.FILTER('CAISO MGC'!$I:$I,'CAISO MGC'!$A:$A="Participating Unit"),MATCH(AW50,_xlfn._xlws.FILTER('CAISO MGC'!$E:$E,'CAISO MGC'!$A:$A="Participating Unit"),0)),0),AY50)</f>
        <v>0</v>
      </c>
      <c r="BD50" s="6">
        <v>100</v>
      </c>
      <c r="BE50" s="6">
        <f t="shared" si="19"/>
        <v>0</v>
      </c>
      <c r="BF50" s="6">
        <f t="shared" si="20"/>
        <v>92</v>
      </c>
      <c r="BG50" s="17">
        <v>0</v>
      </c>
      <c r="BH50" s="17">
        <v>0</v>
      </c>
      <c r="BI50" s="17">
        <f t="shared" si="23"/>
        <v>0</v>
      </c>
      <c r="BJ50" s="17">
        <f t="shared" si="1"/>
        <v>0</v>
      </c>
      <c r="BK50" s="17">
        <f t="shared" si="2"/>
        <v>0</v>
      </c>
      <c r="BL50" s="17">
        <f t="shared" si="3"/>
        <v>0</v>
      </c>
      <c r="BM50" s="17">
        <f t="shared" si="21"/>
        <v>0</v>
      </c>
      <c r="BN50" s="17">
        <f t="shared" si="4"/>
        <v>0</v>
      </c>
      <c r="BO50" s="17">
        <f t="shared" si="22"/>
        <v>0</v>
      </c>
      <c r="BP50" s="17">
        <f t="shared" si="5"/>
        <v>0</v>
      </c>
      <c r="BQ50" s="17">
        <f t="shared" si="6"/>
        <v>0</v>
      </c>
      <c r="BR50" s="17">
        <f t="shared" si="7"/>
        <v>0</v>
      </c>
      <c r="BS50" s="17">
        <f t="shared" si="8"/>
        <v>0</v>
      </c>
      <c r="BT50" s="17">
        <f t="shared" si="9"/>
        <v>0</v>
      </c>
      <c r="BU50" s="17">
        <f t="shared" si="10"/>
        <v>0</v>
      </c>
    </row>
    <row r="51" spans="1:73" s="31" customFormat="1" ht="27" x14ac:dyDescent="0.3">
      <c r="A51" s="29" t="s">
        <v>917</v>
      </c>
      <c r="B51" s="2">
        <v>1212</v>
      </c>
      <c r="C51" s="3">
        <v>42124</v>
      </c>
      <c r="D51" s="3">
        <v>42124.291666666701</v>
      </c>
      <c r="E51" s="2" t="s">
        <v>693</v>
      </c>
      <c r="F51" s="2" t="s">
        <v>873</v>
      </c>
      <c r="G51" s="2" t="s">
        <v>695</v>
      </c>
      <c r="H51" s="2"/>
      <c r="I51" s="2"/>
      <c r="J51" s="2" t="s">
        <v>37</v>
      </c>
      <c r="K51" s="2"/>
      <c r="L51" s="2"/>
      <c r="M51" s="2">
        <v>100</v>
      </c>
      <c r="N51" s="2"/>
      <c r="O51" s="2"/>
      <c r="P51" s="2">
        <v>100</v>
      </c>
      <c r="Q51" s="2" t="s">
        <v>718</v>
      </c>
      <c r="R51" s="2"/>
      <c r="S51" s="2" t="s">
        <v>697</v>
      </c>
      <c r="T51" s="2"/>
      <c r="U51" s="2" t="s">
        <v>742</v>
      </c>
      <c r="V51" s="2" t="s">
        <v>700</v>
      </c>
      <c r="W51" s="2" t="s">
        <v>743</v>
      </c>
      <c r="X51" s="2" t="s">
        <v>702</v>
      </c>
      <c r="Y51" s="30" t="s">
        <v>918</v>
      </c>
      <c r="Z51" s="3">
        <v>43281.291666666701</v>
      </c>
      <c r="AA51" s="3">
        <v>46357.333333333299</v>
      </c>
      <c r="AB51" s="3"/>
      <c r="AC51" s="2" t="s">
        <v>760</v>
      </c>
      <c r="AD51" s="2" t="s">
        <v>704</v>
      </c>
      <c r="AE51" s="2" t="s">
        <v>704</v>
      </c>
      <c r="AF51" s="2" t="s">
        <v>760</v>
      </c>
      <c r="AG51" s="2" t="s">
        <v>705</v>
      </c>
      <c r="AH51" s="1"/>
      <c r="AI51" s="6" t="str">
        <f>IFERROR(INDEX('2024 TPD Allocation Report'!$F:$F,MATCH('CAISO Queue Data'!B51,'2024 TPD Allocation Report'!$B:$B,0)),"Not in Report")</f>
        <v>Not in Report</v>
      </c>
      <c r="AJ51" s="6">
        <f t="shared" si="11"/>
        <v>1</v>
      </c>
      <c r="AK51" s="6" t="str">
        <f t="shared" si="12"/>
        <v>GOLDEN FIELDS SOLAR - 1</v>
      </c>
      <c r="AL51" s="6" t="str">
        <f t="shared" si="13"/>
        <v/>
      </c>
      <c r="AM51" s="6" t="str">
        <f t="shared" si="14"/>
        <v/>
      </c>
      <c r="AN51" s="6">
        <f t="shared" si="15"/>
        <v>1</v>
      </c>
      <c r="AO51" s="6">
        <f t="shared" si="16"/>
        <v>1</v>
      </c>
      <c r="AP51" s="6">
        <f t="shared" si="17"/>
        <v>100</v>
      </c>
      <c r="AQ51" s="6">
        <f t="shared" si="18"/>
        <v>2027</v>
      </c>
      <c r="AR51" s="6" t="str">
        <f>INDEX(Lists!B:B,MATCH(SUBSTITUTE(CONCATENATE(J51," ",K51," ",L51),"0",""),Lists!F:F,0))</f>
        <v>Battery</v>
      </c>
      <c r="AS51" s="6">
        <f>INDEX(Lists!$J$5:$O$5,MATCH('CAISO Queue Data'!W51,Lists!$J$4:$O$4,0))</f>
        <v>0.13</v>
      </c>
      <c r="AT51" s="6">
        <f>INDEX(Lists!$J$6:$O$6,MATCH('CAISO Queue Data'!W51,Lists!$J$4:$O$4,0))</f>
        <v>0.48</v>
      </c>
      <c r="AU51" s="6" t="str" cm="1">
        <f t="array" ref="AU51">IFERROR(IFERROR(INDEX(Substations!$A:$A,MATCH('CAISO Queue Data'!$Y51,Substations!$D:$D,0)),INDEX(Substations!$A:$A,MATCH(TRUE,ISNUMBER(SEARCH('CAISO Queue Data'!$Y51,Substations!$T:$T)),0))),"ERROR")</f>
        <v>Whirlwind</v>
      </c>
      <c r="AV51" s="6" cm="1">
        <f t="array" ref="AV51">IFERROR(IFERROR(INDEX(Substations!$G:$G,MATCH('CAISO Queue Data'!$Y51,Substations!$D:$D,0)),INDEX(Substations!$G:$G,MATCH(TRUE,ISNUMBER(SEARCH('CAISO Queue Data'!$Y51,Substations!$T:$T)),0))),"ERROR")</f>
        <v>230</v>
      </c>
      <c r="AW51" s="6" t="s">
        <v>732</v>
      </c>
      <c r="AX51" s="6" t="s">
        <v>733</v>
      </c>
      <c r="AY51" s="6">
        <f>IFERROR(INDEX('Previous cycle CAISO'!$N$5:$N$408,MATCH(B51,'Previous cycle CAISO'!$B$5:$B$408,0)),"Not in Previous Cycle")</f>
        <v>0</v>
      </c>
      <c r="AZ51" s="6">
        <f>IFERROR(INDEX('Previous cycle CAISO'!$O$5:$O$408,MATCH(B51,'Previous cycle CAISO'!$B$5:$B$408,0)),"Not in Previous Cycle")</f>
        <v>0</v>
      </c>
      <c r="BA51" s="6">
        <f>IFERROR(INDEX('Previous cycle CAISO'!$Q$5:$Q$408,MATCH(B51,'Previous cycle CAISO'!$B$5:$B$408,0)),"Not in Previous Cycle")</f>
        <v>0</v>
      </c>
      <c r="BB51" s="6">
        <f>IFERROR(INDEX('Previous cycle CAISO'!$R$5:$R$408,MATCH(B51,'Previous cycle CAISO'!$B$5:$B$408,0)),"Not in Previous Cycle")</f>
        <v>0</v>
      </c>
      <c r="BC51" s="6" cm="1">
        <f t="array" ref="BC51">IF(AY51="Not in Previous Cycle",IFERROR(INDEX(_xlfn._xlws.FILTER('CAISO MGC'!$I:$I,'CAISO MGC'!$A:$A="Participating Unit"),MATCH(AW51,_xlfn._xlws.FILTER('CAISO MGC'!$E:$E,'CAISO MGC'!$A:$A="Participating Unit"),0)),0),AY51)</f>
        <v>0</v>
      </c>
      <c r="BD51" s="6">
        <v>0</v>
      </c>
      <c r="BE51" s="6">
        <f t="shared" si="19"/>
        <v>0</v>
      </c>
      <c r="BF51" s="6">
        <f t="shared" si="20"/>
        <v>0</v>
      </c>
      <c r="BG51" s="17">
        <v>100</v>
      </c>
      <c r="BH51" s="17">
        <v>0</v>
      </c>
      <c r="BI51" s="17">
        <f t="shared" si="23"/>
        <v>0</v>
      </c>
      <c r="BJ51" s="17">
        <f t="shared" si="1"/>
        <v>100</v>
      </c>
      <c r="BK51" s="17">
        <f t="shared" si="2"/>
        <v>100</v>
      </c>
      <c r="BL51" s="17">
        <f t="shared" si="3"/>
        <v>0</v>
      </c>
      <c r="BM51" s="17">
        <f t="shared" si="21"/>
        <v>0</v>
      </c>
      <c r="BN51" s="17">
        <f t="shared" si="4"/>
        <v>0</v>
      </c>
      <c r="BO51" s="17">
        <f t="shared" si="22"/>
        <v>0</v>
      </c>
      <c r="BP51" s="17">
        <f t="shared" si="5"/>
        <v>0</v>
      </c>
      <c r="BQ51" s="17">
        <f t="shared" si="6"/>
        <v>0</v>
      </c>
      <c r="BR51" s="17">
        <f t="shared" si="7"/>
        <v>0</v>
      </c>
      <c r="BS51" s="17">
        <f t="shared" si="8"/>
        <v>0</v>
      </c>
      <c r="BT51" s="17">
        <f t="shared" si="9"/>
        <v>0</v>
      </c>
      <c r="BU51" s="17">
        <f t="shared" si="10"/>
        <v>0</v>
      </c>
    </row>
    <row r="52" spans="1:73" s="31" customFormat="1" ht="27" x14ac:dyDescent="0.3">
      <c r="A52" s="29" t="s">
        <v>919</v>
      </c>
      <c r="B52" s="2">
        <v>1217</v>
      </c>
      <c r="C52" s="3">
        <v>42122</v>
      </c>
      <c r="D52" s="3">
        <v>42124.291666666701</v>
      </c>
      <c r="E52" s="2" t="s">
        <v>693</v>
      </c>
      <c r="F52" s="2" t="s">
        <v>873</v>
      </c>
      <c r="G52" s="2" t="s">
        <v>695</v>
      </c>
      <c r="H52" s="2"/>
      <c r="I52" s="2"/>
      <c r="J52" s="2" t="s">
        <v>37</v>
      </c>
      <c r="K52" s="2"/>
      <c r="L52" s="2"/>
      <c r="M52" s="2">
        <v>75</v>
      </c>
      <c r="N52" s="2"/>
      <c r="O52" s="2"/>
      <c r="P52" s="2">
        <v>75</v>
      </c>
      <c r="Q52" s="2" t="s">
        <v>718</v>
      </c>
      <c r="R52" s="2"/>
      <c r="S52" s="2" t="s">
        <v>697</v>
      </c>
      <c r="T52" s="2"/>
      <c r="U52" s="2" t="s">
        <v>742</v>
      </c>
      <c r="V52" s="2" t="s">
        <v>700</v>
      </c>
      <c r="W52" s="2" t="s">
        <v>743</v>
      </c>
      <c r="X52" s="2" t="s">
        <v>702</v>
      </c>
      <c r="Y52" s="30" t="s">
        <v>914</v>
      </c>
      <c r="Z52" s="3">
        <v>43830.333333333299</v>
      </c>
      <c r="AA52" s="3">
        <v>46174.291666666701</v>
      </c>
      <c r="AB52" s="3"/>
      <c r="AC52" s="2" t="s">
        <v>760</v>
      </c>
      <c r="AD52" s="2" t="s">
        <v>704</v>
      </c>
      <c r="AE52" s="2" t="s">
        <v>704</v>
      </c>
      <c r="AF52" s="2" t="s">
        <v>760</v>
      </c>
      <c r="AG52" s="2" t="s">
        <v>705</v>
      </c>
      <c r="AH52" s="1"/>
      <c r="AI52" s="6" t="str">
        <f>IFERROR(INDEX('2024 TPD Allocation Report'!$F:$F,MATCH('CAISO Queue Data'!B52,'2024 TPD Allocation Report'!$B:$B,0)),"Not in Report")</f>
        <v>Not in Report</v>
      </c>
      <c r="AJ52" s="6">
        <f t="shared" si="11"/>
        <v>1</v>
      </c>
      <c r="AK52" s="6" t="str">
        <f t="shared" si="12"/>
        <v>WILLOW SPRINGS SOLAR 4 - 1</v>
      </c>
      <c r="AL52" s="6" t="str">
        <f t="shared" si="13"/>
        <v/>
      </c>
      <c r="AM52" s="6" t="str">
        <f t="shared" si="14"/>
        <v/>
      </c>
      <c r="AN52" s="6">
        <f t="shared" si="15"/>
        <v>1</v>
      </c>
      <c r="AO52" s="6">
        <f t="shared" si="16"/>
        <v>1</v>
      </c>
      <c r="AP52" s="6">
        <f t="shared" si="17"/>
        <v>75</v>
      </c>
      <c r="AQ52" s="6">
        <f t="shared" si="18"/>
        <v>2026</v>
      </c>
      <c r="AR52" s="6" t="str">
        <f>INDEX(Lists!B:B,MATCH(SUBSTITUTE(CONCATENATE(J52," ",K52," ",L52),"0",""),Lists!F:F,0))</f>
        <v>Battery</v>
      </c>
      <c r="AS52" s="6">
        <f>INDEX(Lists!$J$5:$O$5,MATCH('CAISO Queue Data'!W52,Lists!$J$4:$O$4,0))</f>
        <v>0.13</v>
      </c>
      <c r="AT52" s="6">
        <f>INDEX(Lists!$J$6:$O$6,MATCH('CAISO Queue Data'!W52,Lists!$J$4:$O$4,0))</f>
        <v>0.48</v>
      </c>
      <c r="AU52" s="6" t="str" cm="1">
        <f t="array" ref="AU52">IFERROR(IFERROR(INDEX(Substations!$A:$A,MATCH('CAISO Queue Data'!$Y52,Substations!$D:$D,0)),INDEX(Substations!$A:$A,MATCH(TRUE,ISNUMBER(SEARCH('CAISO Queue Data'!$Y52,Substations!$T:$T)),0))),"ERROR")</f>
        <v>Whirlwind</v>
      </c>
      <c r="AV52" s="6" cm="1">
        <f t="array" ref="AV52">IFERROR(IFERROR(INDEX(Substations!$G:$G,MATCH('CAISO Queue Data'!$Y52,Substations!$D:$D,0)),INDEX(Substations!$G:$G,MATCH(TRUE,ISNUMBER(SEARCH('CAISO Queue Data'!$Y52,Substations!$T:$T)),0))),"ERROR")</f>
        <v>230</v>
      </c>
      <c r="AW52" s="6" t="s">
        <v>920</v>
      </c>
      <c r="AX52" s="6" t="s">
        <v>921</v>
      </c>
      <c r="AY52" s="6">
        <f>IFERROR(INDEX('Previous cycle CAISO'!$N$5:$N$408,MATCH(B52,'Previous cycle CAISO'!$B$5:$B$408,0)),"Not in Previous Cycle")</f>
        <v>75</v>
      </c>
      <c r="AZ52" s="6">
        <f>IFERROR(INDEX('Previous cycle CAISO'!$O$5:$O$408,MATCH(B52,'Previous cycle CAISO'!$B$5:$B$408,0)),"Not in Previous Cycle")</f>
        <v>0</v>
      </c>
      <c r="BA52" s="6">
        <f>IFERROR(INDEX('Previous cycle CAISO'!$Q$5:$Q$408,MATCH(B52,'Previous cycle CAISO'!$B$5:$B$408,0)),"Not in Previous Cycle")</f>
        <v>0</v>
      </c>
      <c r="BB52" s="6">
        <f>IFERROR(INDEX('Previous cycle CAISO'!$R$5:$R$408,MATCH(B52,'Previous cycle CAISO'!$B$5:$B$408,0)),"Not in Previous Cycle")</f>
        <v>0</v>
      </c>
      <c r="BC52" s="6" cm="1">
        <f t="array" ref="BC52">IF(AY52="Not in Previous Cycle",IFERROR(INDEX(_xlfn._xlws.FILTER('CAISO MGC'!$I:$I,'CAISO MGC'!$A:$A="Participating Unit"),MATCH(AW52,_xlfn._xlws.FILTER('CAISO MGC'!$E:$E,'CAISO MGC'!$A:$A="Participating Unit"),0)),0),AY52)</f>
        <v>75</v>
      </c>
      <c r="BD52" s="6">
        <v>0</v>
      </c>
      <c r="BE52" s="6">
        <f t="shared" si="19"/>
        <v>0</v>
      </c>
      <c r="BF52" s="6">
        <f t="shared" si="20"/>
        <v>0</v>
      </c>
      <c r="BG52" s="17">
        <v>0</v>
      </c>
      <c r="BH52" s="17">
        <v>0</v>
      </c>
      <c r="BI52" s="17">
        <f t="shared" si="23"/>
        <v>0</v>
      </c>
      <c r="BJ52" s="17">
        <f t="shared" si="1"/>
        <v>0</v>
      </c>
      <c r="BK52" s="17">
        <f t="shared" si="2"/>
        <v>0</v>
      </c>
      <c r="BL52" s="17">
        <f t="shared" si="3"/>
        <v>0</v>
      </c>
      <c r="BM52" s="17">
        <f t="shared" si="21"/>
        <v>0</v>
      </c>
      <c r="BN52" s="17">
        <f t="shared" si="4"/>
        <v>0</v>
      </c>
      <c r="BO52" s="17">
        <f t="shared" si="22"/>
        <v>0</v>
      </c>
      <c r="BP52" s="17">
        <f t="shared" si="5"/>
        <v>0</v>
      </c>
      <c r="BQ52" s="17">
        <f t="shared" si="6"/>
        <v>0</v>
      </c>
      <c r="BR52" s="17">
        <f t="shared" si="7"/>
        <v>0</v>
      </c>
      <c r="BS52" s="17">
        <f t="shared" si="8"/>
        <v>0</v>
      </c>
      <c r="BT52" s="17">
        <f t="shared" si="9"/>
        <v>0</v>
      </c>
      <c r="BU52" s="17">
        <f t="shared" si="10"/>
        <v>0</v>
      </c>
    </row>
    <row r="53" spans="1:73" s="31" customFormat="1" ht="27" x14ac:dyDescent="0.3">
      <c r="A53" s="29" t="s">
        <v>922</v>
      </c>
      <c r="B53" s="2">
        <v>1222</v>
      </c>
      <c r="C53" s="3">
        <v>42430</v>
      </c>
      <c r="D53" s="3">
        <v>42437.333333333299</v>
      </c>
      <c r="E53" s="2" t="s">
        <v>693</v>
      </c>
      <c r="F53" s="2" t="s">
        <v>923</v>
      </c>
      <c r="G53" s="2" t="s">
        <v>749</v>
      </c>
      <c r="H53" s="2"/>
      <c r="I53" s="2"/>
      <c r="J53" s="2" t="s">
        <v>39</v>
      </c>
      <c r="K53" s="2"/>
      <c r="L53" s="2"/>
      <c r="M53" s="2">
        <v>20</v>
      </c>
      <c r="N53" s="2"/>
      <c r="O53" s="2"/>
      <c r="P53" s="2">
        <v>20</v>
      </c>
      <c r="Q53" s="2" t="s">
        <v>735</v>
      </c>
      <c r="R53" s="2"/>
      <c r="S53" s="2" t="s">
        <v>924</v>
      </c>
      <c r="T53" s="2"/>
      <c r="U53" s="2" t="s">
        <v>925</v>
      </c>
      <c r="V53" s="2" t="s">
        <v>852</v>
      </c>
      <c r="W53" s="2" t="s">
        <v>60</v>
      </c>
      <c r="X53" s="2" t="s">
        <v>60</v>
      </c>
      <c r="Y53" s="30" t="s">
        <v>853</v>
      </c>
      <c r="Z53" s="3">
        <v>42705.333333333299</v>
      </c>
      <c r="AA53" s="3">
        <v>42705.333333333299</v>
      </c>
      <c r="AB53" s="3"/>
      <c r="AC53" s="2" t="s">
        <v>760</v>
      </c>
      <c r="AD53" s="2" t="s">
        <v>704</v>
      </c>
      <c r="AE53" s="2" t="s">
        <v>704</v>
      </c>
      <c r="AF53" s="2" t="s">
        <v>760</v>
      </c>
      <c r="AG53" s="2" t="s">
        <v>926</v>
      </c>
      <c r="AH53" s="1"/>
      <c r="AI53" s="6" t="str">
        <f>IFERROR(INDEX('2024 TPD Allocation Report'!$F:$F,MATCH('CAISO Queue Data'!B53,'2024 TPD Allocation Report'!$B:$B,0)),"Not in Report")</f>
        <v>Not in Report</v>
      </c>
      <c r="AJ53" s="6">
        <f t="shared" si="11"/>
        <v>1</v>
      </c>
      <c r="AK53" s="6" t="str">
        <f t="shared" si="12"/>
        <v>AGUA CALIENTE SOLAR 2 - 1</v>
      </c>
      <c r="AL53" s="6" t="str">
        <f t="shared" si="13"/>
        <v/>
      </c>
      <c r="AM53" s="6" t="str">
        <f t="shared" si="14"/>
        <v/>
      </c>
      <c r="AN53" s="6">
        <f t="shared" si="15"/>
        <v>0</v>
      </c>
      <c r="AO53" s="6">
        <f t="shared" si="16"/>
        <v>0</v>
      </c>
      <c r="AP53" s="6">
        <f t="shared" si="17"/>
        <v>0</v>
      </c>
      <c r="AQ53" s="6">
        <f t="shared" si="18"/>
        <v>2017</v>
      </c>
      <c r="AR53" s="6" t="str">
        <f>INDEX(Lists!B:B,MATCH(SUBSTITUTE(CONCATENATE(J53," ",K53," ",L53),"0",""),Lists!F:F,0))</f>
        <v>Solar</v>
      </c>
      <c r="AS53" s="6">
        <f>INDEX(Lists!$J$5:$O$5,MATCH('CAISO Queue Data'!W53,Lists!$J$4:$O$4,0))</f>
        <v>0.06</v>
      </c>
      <c r="AT53" s="6">
        <f>INDEX(Lists!$J$6:$O$6,MATCH('CAISO Queue Data'!W53,Lists!$J$4:$O$4,0))</f>
        <v>0.35</v>
      </c>
      <c r="AU53" s="6" t="str" cm="1">
        <f t="array" ref="AU53">IFERROR(IFERROR(INDEX(Substations!$A:$A,MATCH('CAISO Queue Data'!$Y53,Substations!$D:$D,0)),INDEX(Substations!$A:$A,MATCH(TRUE,ISNUMBER(SEARCH('CAISO Queue Data'!$Y53,Substations!$T:$T)),0))),"ERROR")</f>
        <v>Hoodoo Wash</v>
      </c>
      <c r="AV53" s="6" cm="1">
        <f t="array" ref="AV53">IFERROR(IFERROR(INDEX(Substations!$G:$G,MATCH('CAISO Queue Data'!$Y53,Substations!$D:$D,0)),INDEX(Substations!$G:$G,MATCH(TRUE,ISNUMBER(SEARCH('CAISO Queue Data'!$Y53,Substations!$T:$T)),0))),"ERROR")</f>
        <v>500</v>
      </c>
      <c r="AW53" s="6" t="s">
        <v>732</v>
      </c>
      <c r="AX53" s="6" t="s">
        <v>733</v>
      </c>
      <c r="AY53" s="6">
        <f>IFERROR(INDEX('Previous cycle CAISO'!$N$5:$N$408,MATCH(B53,'Previous cycle CAISO'!$B$5:$B$408,0)),"Not in Previous Cycle")</f>
        <v>0</v>
      </c>
      <c r="AZ53" s="6">
        <f>IFERROR(INDEX('Previous cycle CAISO'!$O$5:$O$408,MATCH(B53,'Previous cycle CAISO'!$B$5:$B$408,0)),"Not in Previous Cycle")</f>
        <v>0</v>
      </c>
      <c r="BA53" s="6">
        <f>IFERROR(INDEX('Previous cycle CAISO'!$Q$5:$Q$408,MATCH(B53,'Previous cycle CAISO'!$B$5:$B$408,0)),"Not in Previous Cycle")</f>
        <v>0</v>
      </c>
      <c r="BB53" s="6">
        <f>IFERROR(INDEX('Previous cycle CAISO'!$R$5:$R$408,MATCH(B53,'Previous cycle CAISO'!$B$5:$B$408,0)),"Not in Previous Cycle")</f>
        <v>0</v>
      </c>
      <c r="BC53" s="6" cm="1">
        <f t="array" ref="BC53">IF(AY53="Not in Previous Cycle",IFERROR(INDEX(_xlfn._xlws.FILTER('CAISO MGC'!$I:$I,'CAISO MGC'!$A:$A="Participating Unit"),MATCH(AW53,_xlfn._xlws.FILTER('CAISO MGC'!$E:$E,'CAISO MGC'!$A:$A="Participating Unit"),0)),0),AY53)</f>
        <v>0</v>
      </c>
      <c r="BD53" s="6">
        <v>0</v>
      </c>
      <c r="BE53" s="6">
        <f t="shared" si="19"/>
        <v>0</v>
      </c>
      <c r="BF53" s="6">
        <f t="shared" si="20"/>
        <v>0</v>
      </c>
      <c r="BG53" s="17">
        <v>20</v>
      </c>
      <c r="BH53" s="17">
        <v>0</v>
      </c>
      <c r="BI53" s="17">
        <f t="shared" si="23"/>
        <v>0</v>
      </c>
      <c r="BJ53" s="17">
        <f t="shared" si="1"/>
        <v>0</v>
      </c>
      <c r="BK53" s="17">
        <f t="shared" si="2"/>
        <v>0</v>
      </c>
      <c r="BL53" s="17">
        <f t="shared" si="3"/>
        <v>0</v>
      </c>
      <c r="BM53" s="17">
        <f t="shared" si="21"/>
        <v>0</v>
      </c>
      <c r="BN53" s="17">
        <f t="shared" si="4"/>
        <v>20</v>
      </c>
      <c r="BO53" s="17">
        <f t="shared" si="22"/>
        <v>0</v>
      </c>
      <c r="BP53" s="17">
        <f t="shared" si="5"/>
        <v>0</v>
      </c>
      <c r="BQ53" s="17">
        <f t="shared" si="6"/>
        <v>0</v>
      </c>
      <c r="BR53" s="17">
        <f t="shared" si="7"/>
        <v>0</v>
      </c>
      <c r="BS53" s="17">
        <f t="shared" si="8"/>
        <v>0</v>
      </c>
      <c r="BT53" s="17">
        <f t="shared" si="9"/>
        <v>0</v>
      </c>
      <c r="BU53" s="17">
        <f t="shared" si="10"/>
        <v>0</v>
      </c>
    </row>
    <row r="54" spans="1:73" s="31" customFormat="1" x14ac:dyDescent="0.3">
      <c r="A54" s="29" t="s">
        <v>927</v>
      </c>
      <c r="B54" s="2">
        <v>1223</v>
      </c>
      <c r="C54" s="3">
        <v>42482</v>
      </c>
      <c r="D54" s="3">
        <v>42492.291666666701</v>
      </c>
      <c r="E54" s="2" t="s">
        <v>693</v>
      </c>
      <c r="F54" s="2" t="s">
        <v>928</v>
      </c>
      <c r="G54" s="2" t="s">
        <v>749</v>
      </c>
      <c r="H54" s="2" t="s">
        <v>695</v>
      </c>
      <c r="I54" s="2"/>
      <c r="J54" s="2" t="s">
        <v>39</v>
      </c>
      <c r="K54" s="2" t="s">
        <v>37</v>
      </c>
      <c r="L54" s="2"/>
      <c r="M54" s="2">
        <v>310.70699999999999</v>
      </c>
      <c r="N54" s="2">
        <v>300</v>
      </c>
      <c r="O54" s="2"/>
      <c r="P54" s="2">
        <v>300</v>
      </c>
      <c r="Q54" s="2" t="s">
        <v>696</v>
      </c>
      <c r="R54" s="2">
        <v>60</v>
      </c>
      <c r="S54" s="2" t="s">
        <v>697</v>
      </c>
      <c r="T54" s="2" t="s">
        <v>898</v>
      </c>
      <c r="U54" s="2" t="s">
        <v>768</v>
      </c>
      <c r="V54" s="2" t="s">
        <v>700</v>
      </c>
      <c r="W54" s="2" t="s">
        <v>701</v>
      </c>
      <c r="X54" s="2" t="s">
        <v>726</v>
      </c>
      <c r="Y54" s="30" t="s">
        <v>929</v>
      </c>
      <c r="Z54" s="3">
        <v>44196.333333333299</v>
      </c>
      <c r="AA54" s="3">
        <v>46771.333333333299</v>
      </c>
      <c r="AB54" s="3"/>
      <c r="AC54" s="2" t="s">
        <v>760</v>
      </c>
      <c r="AD54" s="2" t="s">
        <v>704</v>
      </c>
      <c r="AE54" s="2" t="s">
        <v>704</v>
      </c>
      <c r="AF54" s="2" t="s">
        <v>760</v>
      </c>
      <c r="AG54" s="2" t="s">
        <v>705</v>
      </c>
      <c r="AH54" s="1"/>
      <c r="AI54" s="6">
        <f>IFERROR(INDEX('2024 TPD Allocation Report'!$F:$F,MATCH('CAISO Queue Data'!B54,'2024 TPD Allocation Report'!$B:$B,0)),"Not in Report")</f>
        <v>0.6</v>
      </c>
      <c r="AJ54" s="6">
        <f t="shared" si="11"/>
        <v>2</v>
      </c>
      <c r="AK54" s="6" t="str">
        <f t="shared" si="12"/>
        <v>DAYLIGHT - 1</v>
      </c>
      <c r="AL54" s="6" t="str">
        <f t="shared" si="13"/>
        <v>DAYLIGHT - 2</v>
      </c>
      <c r="AM54" s="6" t="str">
        <f t="shared" si="14"/>
        <v/>
      </c>
      <c r="AN54" s="6">
        <f t="shared" si="15"/>
        <v>1</v>
      </c>
      <c r="AO54" s="6">
        <f t="shared" si="16"/>
        <v>0.6</v>
      </c>
      <c r="AP54" s="6">
        <f t="shared" si="17"/>
        <v>180</v>
      </c>
      <c r="AQ54" s="6">
        <f t="shared" si="18"/>
        <v>2028</v>
      </c>
      <c r="AR54" s="6" t="str">
        <f>INDEX(Lists!B:B,MATCH(SUBSTITUTE(CONCATENATE(J54," ",K54," ",L54),"0",""),Lists!F:F,0))</f>
        <v>Solar-Hybrid</v>
      </c>
      <c r="AS54" s="6">
        <f>INDEX(Lists!$J$5:$O$5,MATCH('CAISO Queue Data'!W54,Lists!$J$4:$O$4,0))</f>
        <v>0.15</v>
      </c>
      <c r="AT54" s="6">
        <f>INDEX(Lists!$J$6:$O$6,MATCH('CAISO Queue Data'!W54,Lists!$J$4:$O$4,0))</f>
        <v>0.5</v>
      </c>
      <c r="AU54" s="6" t="str" cm="1">
        <f t="array" ref="AU54">IFERROR(IFERROR(INDEX(Substations!$A:$A,MATCH('CAISO Queue Data'!$Y54,Substations!$D:$D,0)),INDEX(Substations!$A:$A,MATCH(TRUE,ISNUMBER(SEARCH('CAISO Queue Data'!$Y54,Substations!$T:$T)),0))),"ERROR")</f>
        <v>Mustang</v>
      </c>
      <c r="AV54" s="6" cm="1">
        <f t="array" ref="AV54">IFERROR(IFERROR(INDEX(Substations!$G:$G,MATCH('CAISO Queue Data'!$Y54,Substations!$D:$D,0)),INDEX(Substations!$G:$G,MATCH(TRUE,ISNUMBER(SEARCH('CAISO Queue Data'!$Y54,Substations!$T:$T)),0))),"ERROR")</f>
        <v>230</v>
      </c>
      <c r="AW54" s="6" t="s">
        <v>732</v>
      </c>
      <c r="AX54" s="6" t="s">
        <v>733</v>
      </c>
      <c r="AY54" s="6">
        <f>IFERROR(INDEX('Previous cycle CAISO'!$N$5:$N$408,MATCH(B54,'Previous cycle CAISO'!$B$5:$B$408,0)),"Not in Previous Cycle")</f>
        <v>0</v>
      </c>
      <c r="AZ54" s="6">
        <f>IFERROR(INDEX('Previous cycle CAISO'!$O$5:$O$408,MATCH(B54,'Previous cycle CAISO'!$B$5:$B$408,0)),"Not in Previous Cycle")</f>
        <v>0</v>
      </c>
      <c r="BA54" s="6">
        <f>IFERROR(INDEX('Previous cycle CAISO'!$Q$5:$Q$408,MATCH(B54,'Previous cycle CAISO'!$B$5:$B$408,0)),"Not in Previous Cycle")</f>
        <v>0</v>
      </c>
      <c r="BB54" s="6">
        <f>IFERROR(INDEX('Previous cycle CAISO'!$R$5:$R$408,MATCH(B54,'Previous cycle CAISO'!$B$5:$B$408,0)),"Not in Previous Cycle")</f>
        <v>0</v>
      </c>
      <c r="BC54" s="6" cm="1">
        <f t="array" ref="BC54">IF(AY54="Not in Previous Cycle",IFERROR(INDEX(_xlfn._xlws.FILTER('CAISO MGC'!$I:$I,'CAISO MGC'!$A:$A="Participating Unit"),MATCH(AW54,_xlfn._xlws.FILTER('CAISO MGC'!$E:$E,'CAISO MGC'!$A:$A="Participating Unit"),0)),0),AY54)</f>
        <v>0</v>
      </c>
      <c r="BD54" s="6">
        <v>0</v>
      </c>
      <c r="BE54" s="6">
        <f t="shared" si="19"/>
        <v>0</v>
      </c>
      <c r="BF54" s="6">
        <f t="shared" si="20"/>
        <v>0</v>
      </c>
      <c r="BG54" s="17">
        <v>310.70699999999999</v>
      </c>
      <c r="BH54" s="17">
        <v>300</v>
      </c>
      <c r="BI54" s="17">
        <f t="shared" si="23"/>
        <v>0</v>
      </c>
      <c r="BJ54" s="17">
        <f t="shared" si="1"/>
        <v>300</v>
      </c>
      <c r="BK54" s="17">
        <f t="shared" si="2"/>
        <v>180</v>
      </c>
      <c r="BL54" s="17">
        <f t="shared" si="3"/>
        <v>0</v>
      </c>
      <c r="BM54" s="17">
        <f t="shared" si="21"/>
        <v>0</v>
      </c>
      <c r="BN54" s="17">
        <f t="shared" si="4"/>
        <v>310.70699999999999</v>
      </c>
      <c r="BO54" s="17">
        <f t="shared" si="22"/>
        <v>0</v>
      </c>
      <c r="BP54" s="17">
        <f t="shared" si="5"/>
        <v>0</v>
      </c>
      <c r="BQ54" s="17">
        <f t="shared" si="6"/>
        <v>0</v>
      </c>
      <c r="BR54" s="17">
        <f t="shared" si="7"/>
        <v>0</v>
      </c>
      <c r="BS54" s="17">
        <f t="shared" si="8"/>
        <v>0</v>
      </c>
      <c r="BT54" s="17">
        <f t="shared" si="9"/>
        <v>0</v>
      </c>
      <c r="BU54" s="17">
        <f t="shared" si="10"/>
        <v>0</v>
      </c>
    </row>
    <row r="55" spans="1:73" s="31" customFormat="1" x14ac:dyDescent="0.3">
      <c r="A55" s="29" t="s">
        <v>930</v>
      </c>
      <c r="B55" s="2">
        <v>1242</v>
      </c>
      <c r="C55" s="3">
        <v>42493</v>
      </c>
      <c r="D55" s="3">
        <v>42492.291666666701</v>
      </c>
      <c r="E55" s="2" t="s">
        <v>693</v>
      </c>
      <c r="F55" s="2" t="s">
        <v>928</v>
      </c>
      <c r="G55" s="2" t="s">
        <v>749</v>
      </c>
      <c r="H55" s="2" t="s">
        <v>695</v>
      </c>
      <c r="I55" s="2"/>
      <c r="J55" s="2" t="s">
        <v>39</v>
      </c>
      <c r="K55" s="2" t="s">
        <v>37</v>
      </c>
      <c r="L55" s="2"/>
      <c r="M55" s="2">
        <v>254</v>
      </c>
      <c r="N55" s="2">
        <v>225</v>
      </c>
      <c r="O55" s="2"/>
      <c r="P55" s="2">
        <v>246.4</v>
      </c>
      <c r="Q55" s="2" t="s">
        <v>696</v>
      </c>
      <c r="R55" s="2">
        <v>59</v>
      </c>
      <c r="S55" s="2" t="s">
        <v>697</v>
      </c>
      <c r="T55" s="2" t="s">
        <v>898</v>
      </c>
      <c r="U55" s="2" t="s">
        <v>768</v>
      </c>
      <c r="V55" s="2" t="s">
        <v>700</v>
      </c>
      <c r="W55" s="2" t="s">
        <v>701</v>
      </c>
      <c r="X55" s="2" t="s">
        <v>726</v>
      </c>
      <c r="Y55" s="30" t="s">
        <v>931</v>
      </c>
      <c r="Z55" s="3">
        <v>45021.291666666701</v>
      </c>
      <c r="AA55" s="3">
        <v>46203.291666666701</v>
      </c>
      <c r="AB55" s="3"/>
      <c r="AC55" s="2" t="s">
        <v>760</v>
      </c>
      <c r="AD55" s="2" t="s">
        <v>704</v>
      </c>
      <c r="AE55" s="2" t="s">
        <v>704</v>
      </c>
      <c r="AF55" s="2" t="s">
        <v>760</v>
      </c>
      <c r="AG55" s="2" t="s">
        <v>705</v>
      </c>
      <c r="AH55" s="1"/>
      <c r="AI55" s="6" t="str">
        <f>IFERROR(INDEX('2024 TPD Allocation Report'!$F:$F,MATCH('CAISO Queue Data'!B55,'2024 TPD Allocation Report'!$B:$B,0)),"Not in Report")</f>
        <v>Not in Report</v>
      </c>
      <c r="AJ55" s="6">
        <f t="shared" si="11"/>
        <v>2</v>
      </c>
      <c r="AK55" s="6" t="str">
        <f t="shared" si="12"/>
        <v>PLUOT - 1</v>
      </c>
      <c r="AL55" s="6" t="str">
        <f t="shared" si="13"/>
        <v>PLUOT - 2</v>
      </c>
      <c r="AM55" s="6" t="str">
        <f t="shared" si="14"/>
        <v/>
      </c>
      <c r="AN55" s="6">
        <f t="shared" si="15"/>
        <v>1</v>
      </c>
      <c r="AO55" s="6">
        <f t="shared" si="16"/>
        <v>0.59</v>
      </c>
      <c r="AP55" s="6">
        <f t="shared" si="17"/>
        <v>145.376</v>
      </c>
      <c r="AQ55" s="6">
        <f t="shared" si="18"/>
        <v>2026</v>
      </c>
      <c r="AR55" s="6" t="str">
        <f>INDEX(Lists!B:B,MATCH(SUBSTITUTE(CONCATENATE(J55," ",K55," ",L55),"0",""),Lists!F:F,0))</f>
        <v>Solar-Hybrid</v>
      </c>
      <c r="AS55" s="6">
        <f>INDEX(Lists!$J$5:$O$5,MATCH('CAISO Queue Data'!W55,Lists!$J$4:$O$4,0))</f>
        <v>0.15</v>
      </c>
      <c r="AT55" s="6">
        <f>INDEX(Lists!$J$6:$O$6,MATCH('CAISO Queue Data'!W55,Lists!$J$4:$O$4,0))</f>
        <v>0.5</v>
      </c>
      <c r="AU55" s="6" t="str" cm="1">
        <f t="array" ref="AU55">IFERROR(IFERROR(INDEX(Substations!$A:$A,MATCH('CAISO Queue Data'!$Y55,Substations!$D:$D,0)),INDEX(Substations!$A:$A,MATCH(TRUE,ISNUMBER(SEARCH('CAISO Queue Data'!$Y55,Substations!$T:$T)),0))),"ERROR")</f>
        <v>Gates</v>
      </c>
      <c r="AV55" s="6" cm="1">
        <f t="array" ref="AV55">IFERROR(IFERROR(INDEX(Substations!$G:$G,MATCH('CAISO Queue Data'!$Y55,Substations!$D:$D,0)),INDEX(Substations!$G:$G,MATCH(TRUE,ISNUMBER(SEARCH('CAISO Queue Data'!$Y55,Substations!$T:$T)),0))),"ERROR")</f>
        <v>230</v>
      </c>
      <c r="AW55" s="6" t="s">
        <v>732</v>
      </c>
      <c r="AX55" s="6" t="s">
        <v>733</v>
      </c>
      <c r="AY55" s="6">
        <f>IFERROR(INDEX('Previous cycle CAISO'!$N$5:$N$408,MATCH(B55,'Previous cycle CAISO'!$B$5:$B$408,0)),"Not in Previous Cycle")</f>
        <v>0</v>
      </c>
      <c r="AZ55" s="6">
        <f>IFERROR(INDEX('Previous cycle CAISO'!$O$5:$O$408,MATCH(B55,'Previous cycle CAISO'!$B$5:$B$408,0)),"Not in Previous Cycle")</f>
        <v>0</v>
      </c>
      <c r="BA55" s="6">
        <f>IFERROR(INDEX('Previous cycle CAISO'!$Q$5:$Q$408,MATCH(B55,'Previous cycle CAISO'!$B$5:$B$408,0)),"Not in Previous Cycle")</f>
        <v>0</v>
      </c>
      <c r="BB55" s="6">
        <f>IFERROR(INDEX('Previous cycle CAISO'!$R$5:$R$408,MATCH(B55,'Previous cycle CAISO'!$B$5:$B$408,0)),"Not in Previous Cycle")</f>
        <v>0</v>
      </c>
      <c r="BC55" s="6" cm="1">
        <f t="array" ref="BC55">IF(AY55="Not in Previous Cycle",IFERROR(INDEX(_xlfn._xlws.FILTER('CAISO MGC'!$I:$I,'CAISO MGC'!$A:$A="Participating Unit"),MATCH(AW55,_xlfn._xlws.FILTER('CAISO MGC'!$E:$E,'CAISO MGC'!$A:$A="Participating Unit"),0)),0),AY55)</f>
        <v>0</v>
      </c>
      <c r="BD55" s="6">
        <v>0</v>
      </c>
      <c r="BE55" s="6">
        <f t="shared" si="19"/>
        <v>0</v>
      </c>
      <c r="BF55" s="6">
        <f t="shared" si="20"/>
        <v>0</v>
      </c>
      <c r="BG55" s="17">
        <v>254</v>
      </c>
      <c r="BH55" s="17">
        <v>225</v>
      </c>
      <c r="BI55" s="17">
        <f t="shared" si="23"/>
        <v>0</v>
      </c>
      <c r="BJ55" s="17">
        <f t="shared" si="1"/>
        <v>225</v>
      </c>
      <c r="BK55" s="17">
        <f t="shared" si="2"/>
        <v>145.376</v>
      </c>
      <c r="BL55" s="17">
        <f t="shared" si="3"/>
        <v>0</v>
      </c>
      <c r="BM55" s="17">
        <f t="shared" si="21"/>
        <v>0</v>
      </c>
      <c r="BN55" s="17">
        <f t="shared" si="4"/>
        <v>254</v>
      </c>
      <c r="BO55" s="17">
        <f t="shared" si="22"/>
        <v>0</v>
      </c>
      <c r="BP55" s="17">
        <f t="shared" si="5"/>
        <v>0</v>
      </c>
      <c r="BQ55" s="17">
        <f t="shared" si="6"/>
        <v>0</v>
      </c>
      <c r="BR55" s="17">
        <f t="shared" si="7"/>
        <v>0</v>
      </c>
      <c r="BS55" s="17">
        <f t="shared" si="8"/>
        <v>0</v>
      </c>
      <c r="BT55" s="17">
        <f t="shared" si="9"/>
        <v>0</v>
      </c>
      <c r="BU55" s="17">
        <f t="shared" si="10"/>
        <v>0</v>
      </c>
    </row>
    <row r="56" spans="1:73" s="31" customFormat="1" x14ac:dyDescent="0.3">
      <c r="A56" s="29" t="s">
        <v>932</v>
      </c>
      <c r="B56" s="2">
        <v>1243</v>
      </c>
      <c r="C56" s="3">
        <v>42493</v>
      </c>
      <c r="D56" s="3">
        <v>42492.291666666701</v>
      </c>
      <c r="E56" s="2" t="s">
        <v>693</v>
      </c>
      <c r="F56" s="2" t="s">
        <v>928</v>
      </c>
      <c r="G56" s="2" t="s">
        <v>749</v>
      </c>
      <c r="H56" s="2" t="s">
        <v>695</v>
      </c>
      <c r="I56" s="2"/>
      <c r="J56" s="2" t="s">
        <v>39</v>
      </c>
      <c r="K56" s="2" t="s">
        <v>37</v>
      </c>
      <c r="L56" s="2"/>
      <c r="M56" s="2">
        <v>254</v>
      </c>
      <c r="N56" s="2">
        <v>225</v>
      </c>
      <c r="O56" s="2"/>
      <c r="P56" s="2">
        <v>249.7</v>
      </c>
      <c r="Q56" s="2" t="s">
        <v>718</v>
      </c>
      <c r="R56" s="2"/>
      <c r="S56" s="2" t="s">
        <v>697</v>
      </c>
      <c r="T56" s="2" t="s">
        <v>736</v>
      </c>
      <c r="U56" s="2" t="s">
        <v>768</v>
      </c>
      <c r="V56" s="2" t="s">
        <v>700</v>
      </c>
      <c r="W56" s="2" t="s">
        <v>701</v>
      </c>
      <c r="X56" s="2" t="s">
        <v>726</v>
      </c>
      <c r="Y56" s="30" t="s">
        <v>931</v>
      </c>
      <c r="Z56" s="3">
        <v>44657.291666666701</v>
      </c>
      <c r="AA56" s="3">
        <v>46011.333333333299</v>
      </c>
      <c r="AB56" s="3"/>
      <c r="AC56" s="2" t="s">
        <v>760</v>
      </c>
      <c r="AD56" s="2" t="s">
        <v>704</v>
      </c>
      <c r="AE56" s="2" t="s">
        <v>704</v>
      </c>
      <c r="AF56" s="2" t="s">
        <v>760</v>
      </c>
      <c r="AG56" s="2" t="s">
        <v>705</v>
      </c>
      <c r="AH56" s="1"/>
      <c r="AI56" s="6" t="str">
        <f>IFERROR(INDEX('2024 TPD Allocation Report'!$F:$F,MATCH('CAISO Queue Data'!B56,'2024 TPD Allocation Report'!$B:$B,0)),"Not in Report")</f>
        <v>Not in Report</v>
      </c>
      <c r="AJ56" s="6">
        <f t="shared" si="11"/>
        <v>2</v>
      </c>
      <c r="AK56" s="6" t="str">
        <f t="shared" si="12"/>
        <v>POMEGRANATE - 1</v>
      </c>
      <c r="AL56" s="6" t="str">
        <f t="shared" si="13"/>
        <v>POMEGRANATE - 2</v>
      </c>
      <c r="AM56" s="6" t="str">
        <f t="shared" si="14"/>
        <v/>
      </c>
      <c r="AN56" s="6">
        <f t="shared" si="15"/>
        <v>1</v>
      </c>
      <c r="AO56" s="6">
        <f t="shared" si="16"/>
        <v>1</v>
      </c>
      <c r="AP56" s="6">
        <f t="shared" si="17"/>
        <v>249.7</v>
      </c>
      <c r="AQ56" s="6">
        <f t="shared" si="18"/>
        <v>2026</v>
      </c>
      <c r="AR56" s="6" t="str">
        <f>INDEX(Lists!B:B,MATCH(SUBSTITUTE(CONCATENATE(J56," ",K56," ",L56),"0",""),Lists!F:F,0))</f>
        <v>Solar-Hybrid</v>
      </c>
      <c r="AS56" s="6">
        <f>INDEX(Lists!$J$5:$O$5,MATCH('CAISO Queue Data'!W56,Lists!$J$4:$O$4,0))</f>
        <v>0.15</v>
      </c>
      <c r="AT56" s="6">
        <f>INDEX(Lists!$J$6:$O$6,MATCH('CAISO Queue Data'!W56,Lists!$J$4:$O$4,0))</f>
        <v>0.5</v>
      </c>
      <c r="AU56" s="6" t="str" cm="1">
        <f t="array" ref="AU56">IFERROR(IFERROR(INDEX(Substations!$A:$A,MATCH('CAISO Queue Data'!$Y56,Substations!$D:$D,0)),INDEX(Substations!$A:$A,MATCH(TRUE,ISNUMBER(SEARCH('CAISO Queue Data'!$Y56,Substations!$T:$T)),0))),"ERROR")</f>
        <v>Gates</v>
      </c>
      <c r="AV56" s="6" cm="1">
        <f t="array" ref="AV56">IFERROR(IFERROR(INDEX(Substations!$G:$G,MATCH('CAISO Queue Data'!$Y56,Substations!$D:$D,0)),INDEX(Substations!$G:$G,MATCH(TRUE,ISNUMBER(SEARCH('CAISO Queue Data'!$Y56,Substations!$T:$T)),0))),"ERROR")</f>
        <v>230</v>
      </c>
      <c r="AW56" s="6">
        <v>0</v>
      </c>
      <c r="AX56" s="6" t="s">
        <v>933</v>
      </c>
      <c r="AY56" s="6">
        <f>IFERROR(INDEX('Previous cycle CAISO'!$N$5:$N$408,MATCH(B56,'Previous cycle CAISO'!$B$5:$B$408,0)),"Not in Previous Cycle")</f>
        <v>0</v>
      </c>
      <c r="AZ56" s="6">
        <f>IFERROR(INDEX('Previous cycle CAISO'!$O$5:$O$408,MATCH(B56,'Previous cycle CAISO'!$B$5:$B$408,0)),"Not in Previous Cycle")</f>
        <v>250</v>
      </c>
      <c r="BA56" s="6">
        <f>IFERROR(INDEX('Previous cycle CAISO'!$Q$5:$Q$408,MATCH(B56,'Previous cycle CAISO'!$B$5:$B$408,0)),"Not in Previous Cycle")</f>
        <v>225</v>
      </c>
      <c r="BB56" s="6">
        <f>IFERROR(INDEX('Previous cycle CAISO'!$R$5:$R$408,MATCH(B56,'Previous cycle CAISO'!$B$5:$B$408,0)),"Not in Previous Cycle")</f>
        <v>0</v>
      </c>
      <c r="BC56" s="6" cm="1">
        <f t="array" ref="BC56">IF(AY56="Not in Previous Cycle",IFERROR(INDEX(_xlfn._xlws.FILTER('CAISO MGC'!$I:$I,'CAISO MGC'!$A:$A="Participating Unit"),MATCH(AW56,_xlfn._xlws.FILTER('CAISO MGC'!$E:$E,'CAISO MGC'!$A:$A="Participating Unit"),0)),0),AY56)</f>
        <v>0</v>
      </c>
      <c r="BD56" s="6">
        <v>250</v>
      </c>
      <c r="BE56" s="6">
        <f t="shared" si="19"/>
        <v>225</v>
      </c>
      <c r="BF56" s="6">
        <f t="shared" si="20"/>
        <v>0</v>
      </c>
      <c r="BG56" s="17">
        <v>4</v>
      </c>
      <c r="BH56" s="17">
        <v>0</v>
      </c>
      <c r="BI56" s="17">
        <f t="shared" si="23"/>
        <v>0</v>
      </c>
      <c r="BJ56" s="17">
        <f t="shared" si="1"/>
        <v>0</v>
      </c>
      <c r="BK56" s="17">
        <f t="shared" si="2"/>
        <v>0</v>
      </c>
      <c r="BL56" s="17">
        <f t="shared" si="3"/>
        <v>0</v>
      </c>
      <c r="BM56" s="17">
        <f t="shared" si="21"/>
        <v>0</v>
      </c>
      <c r="BN56" s="17">
        <f t="shared" si="4"/>
        <v>4</v>
      </c>
      <c r="BO56" s="17">
        <f t="shared" si="22"/>
        <v>0</v>
      </c>
      <c r="BP56" s="17">
        <f t="shared" si="5"/>
        <v>0</v>
      </c>
      <c r="BQ56" s="17">
        <f t="shared" si="6"/>
        <v>0</v>
      </c>
      <c r="BR56" s="17">
        <f t="shared" si="7"/>
        <v>0</v>
      </c>
      <c r="BS56" s="17">
        <f t="shared" si="8"/>
        <v>0</v>
      </c>
      <c r="BT56" s="17">
        <f t="shared" si="9"/>
        <v>0</v>
      </c>
      <c r="BU56" s="17">
        <f t="shared" si="10"/>
        <v>0</v>
      </c>
    </row>
    <row r="57" spans="1:73" s="31" customFormat="1" ht="40.200000000000003" x14ac:dyDescent="0.3">
      <c r="A57" s="29" t="s">
        <v>934</v>
      </c>
      <c r="B57" s="2">
        <v>1260</v>
      </c>
      <c r="C57" s="3">
        <v>42487</v>
      </c>
      <c r="D57" s="3">
        <v>42492.291666666701</v>
      </c>
      <c r="E57" s="2" t="s">
        <v>693</v>
      </c>
      <c r="F57" s="2" t="s">
        <v>928</v>
      </c>
      <c r="G57" s="2" t="s">
        <v>749</v>
      </c>
      <c r="H57" s="2"/>
      <c r="I57" s="2"/>
      <c r="J57" s="2" t="s">
        <v>39</v>
      </c>
      <c r="K57" s="2"/>
      <c r="L57" s="2"/>
      <c r="M57" s="2">
        <v>102</v>
      </c>
      <c r="N57" s="2"/>
      <c r="O57" s="2"/>
      <c r="P57" s="2">
        <v>100</v>
      </c>
      <c r="Q57" s="2" t="s">
        <v>735</v>
      </c>
      <c r="R57" s="2"/>
      <c r="S57" s="2" t="s">
        <v>697</v>
      </c>
      <c r="T57" s="2" t="s">
        <v>898</v>
      </c>
      <c r="U57" s="2" t="s">
        <v>742</v>
      </c>
      <c r="V57" s="2" t="s">
        <v>700</v>
      </c>
      <c r="W57" s="2" t="s">
        <v>701</v>
      </c>
      <c r="X57" s="2" t="s">
        <v>738</v>
      </c>
      <c r="Y57" s="30" t="s">
        <v>935</v>
      </c>
      <c r="Z57" s="3">
        <v>44118.291666666701</v>
      </c>
      <c r="AA57" s="3">
        <v>46633.291666666701</v>
      </c>
      <c r="AB57" s="3"/>
      <c r="AC57" s="2" t="s">
        <v>760</v>
      </c>
      <c r="AD57" s="2" t="s">
        <v>704</v>
      </c>
      <c r="AE57" s="2" t="s">
        <v>704</v>
      </c>
      <c r="AF57" s="2" t="s">
        <v>760</v>
      </c>
      <c r="AG57" s="2" t="s">
        <v>705</v>
      </c>
      <c r="AH57" s="1"/>
      <c r="AI57" s="6" t="str">
        <f>IFERROR(INDEX('2024 TPD Allocation Report'!$F:$F,MATCH('CAISO Queue Data'!B57,'2024 TPD Allocation Report'!$B:$B,0)),"Not in Report")</f>
        <v>Not in Report</v>
      </c>
      <c r="AJ57" s="6">
        <f t="shared" si="11"/>
        <v>1</v>
      </c>
      <c r="AK57" s="6" t="str">
        <f t="shared" si="12"/>
        <v>KYAN SOLAR - 1</v>
      </c>
      <c r="AL57" s="6" t="str">
        <f t="shared" si="13"/>
        <v/>
      </c>
      <c r="AM57" s="6" t="str">
        <f t="shared" si="14"/>
        <v/>
      </c>
      <c r="AN57" s="6">
        <f t="shared" si="15"/>
        <v>0</v>
      </c>
      <c r="AO57" s="6">
        <f t="shared" si="16"/>
        <v>0</v>
      </c>
      <c r="AP57" s="6">
        <f t="shared" si="17"/>
        <v>0</v>
      </c>
      <c r="AQ57" s="6">
        <f t="shared" si="18"/>
        <v>2027</v>
      </c>
      <c r="AR57" s="6" t="str">
        <f>INDEX(Lists!B:B,MATCH(SUBSTITUTE(CONCATENATE(J57," ",K57," ",L57),"0",""),Lists!F:F,0))</f>
        <v>Solar</v>
      </c>
      <c r="AS57" s="6">
        <f>INDEX(Lists!$J$5:$O$5,MATCH('CAISO Queue Data'!W57,Lists!$J$4:$O$4,0))</f>
        <v>0.15</v>
      </c>
      <c r="AT57" s="6">
        <f>INDEX(Lists!$J$6:$O$6,MATCH('CAISO Queue Data'!W57,Lists!$J$4:$O$4,0))</f>
        <v>0.5</v>
      </c>
      <c r="AU57" s="6" t="str" cm="1">
        <f t="array" ref="AU57">IFERROR(IFERROR(INDEX(Substations!$A:$A,MATCH('CAISO Queue Data'!$Y57,Substations!$D:$D,0)),INDEX(Substations!$A:$A,MATCH(TRUE,ISNUMBER(SEARCH('CAISO Queue Data'!$Y57,Substations!$T:$T)),0))),"ERROR")</f>
        <v>New Sub - Midway - Wheeler Ridge (Proposed)</v>
      </c>
      <c r="AV57" s="6" cm="1">
        <f t="array" ref="AV57">IFERROR(IFERROR(INDEX(Substations!$G:$G,MATCH('CAISO Queue Data'!$Y57,Substations!$D:$D,0)),INDEX(Substations!$G:$G,MATCH(TRUE,ISNUMBER(SEARCH('CAISO Queue Data'!$Y57,Substations!$T:$T)),0))),"ERROR")</f>
        <v>230</v>
      </c>
      <c r="AW57" s="6" t="s">
        <v>732</v>
      </c>
      <c r="AX57" s="6" t="s">
        <v>733</v>
      </c>
      <c r="AY57" s="6">
        <f>IFERROR(INDEX('Previous cycle CAISO'!$N$5:$N$408,MATCH(B57,'Previous cycle CAISO'!$B$5:$B$408,0)),"Not in Previous Cycle")</f>
        <v>0</v>
      </c>
      <c r="AZ57" s="6">
        <f>IFERROR(INDEX('Previous cycle CAISO'!$O$5:$O$408,MATCH(B57,'Previous cycle CAISO'!$B$5:$B$408,0)),"Not in Previous Cycle")</f>
        <v>0</v>
      </c>
      <c r="BA57" s="6">
        <f>IFERROR(INDEX('Previous cycle CAISO'!$Q$5:$Q$408,MATCH(B57,'Previous cycle CAISO'!$B$5:$B$408,0)),"Not in Previous Cycle")</f>
        <v>0</v>
      </c>
      <c r="BB57" s="6">
        <f>IFERROR(INDEX('Previous cycle CAISO'!$R$5:$R$408,MATCH(B57,'Previous cycle CAISO'!$B$5:$B$408,0)),"Not in Previous Cycle")</f>
        <v>0</v>
      </c>
      <c r="BC57" s="6" cm="1">
        <f t="array" ref="BC57">IF(AY57="Not in Previous Cycle",IFERROR(INDEX(_xlfn._xlws.FILTER('CAISO MGC'!$I:$I,'CAISO MGC'!$A:$A="Participating Unit"),MATCH(AW57,_xlfn._xlws.FILTER('CAISO MGC'!$E:$E,'CAISO MGC'!$A:$A="Participating Unit"),0)),0),AY57)</f>
        <v>0</v>
      </c>
      <c r="BD57" s="6">
        <v>0</v>
      </c>
      <c r="BE57" s="6">
        <f t="shared" si="19"/>
        <v>0</v>
      </c>
      <c r="BF57" s="6">
        <f t="shared" si="20"/>
        <v>0</v>
      </c>
      <c r="BG57" s="17">
        <v>102</v>
      </c>
      <c r="BH57" s="17">
        <v>0</v>
      </c>
      <c r="BI57" s="17">
        <f t="shared" si="23"/>
        <v>0</v>
      </c>
      <c r="BJ57" s="17">
        <f t="shared" si="1"/>
        <v>0</v>
      </c>
      <c r="BK57" s="17">
        <f t="shared" si="2"/>
        <v>0</v>
      </c>
      <c r="BL57" s="17">
        <f t="shared" si="3"/>
        <v>0</v>
      </c>
      <c r="BM57" s="17">
        <f t="shared" si="21"/>
        <v>0</v>
      </c>
      <c r="BN57" s="17">
        <f t="shared" si="4"/>
        <v>102</v>
      </c>
      <c r="BO57" s="17">
        <f t="shared" si="22"/>
        <v>0</v>
      </c>
      <c r="BP57" s="17">
        <f t="shared" si="5"/>
        <v>0</v>
      </c>
      <c r="BQ57" s="17">
        <f t="shared" si="6"/>
        <v>0</v>
      </c>
      <c r="BR57" s="17">
        <f t="shared" si="7"/>
        <v>0</v>
      </c>
      <c r="BS57" s="17">
        <f t="shared" si="8"/>
        <v>0</v>
      </c>
      <c r="BT57" s="17">
        <f t="shared" si="9"/>
        <v>0</v>
      </c>
      <c r="BU57" s="17">
        <f t="shared" si="10"/>
        <v>0</v>
      </c>
    </row>
    <row r="58" spans="1:73" s="31" customFormat="1" x14ac:dyDescent="0.3">
      <c r="A58" s="29" t="s">
        <v>936</v>
      </c>
      <c r="B58" s="2">
        <v>1270</v>
      </c>
      <c r="C58" s="3">
        <v>42487</v>
      </c>
      <c r="D58" s="3">
        <v>42492.291666666701</v>
      </c>
      <c r="E58" s="2" t="s">
        <v>693</v>
      </c>
      <c r="F58" s="2" t="s">
        <v>928</v>
      </c>
      <c r="G58" s="2" t="s">
        <v>695</v>
      </c>
      <c r="H58" s="2"/>
      <c r="I58" s="2"/>
      <c r="J58" s="2" t="s">
        <v>37</v>
      </c>
      <c r="K58" s="2"/>
      <c r="L58" s="2"/>
      <c r="M58" s="2">
        <v>313.5</v>
      </c>
      <c r="N58" s="2"/>
      <c r="O58" s="2"/>
      <c r="P58" s="2">
        <v>300</v>
      </c>
      <c r="Q58" s="2" t="s">
        <v>718</v>
      </c>
      <c r="R58" s="2"/>
      <c r="S58" s="2"/>
      <c r="T58" s="2"/>
      <c r="U58" s="2" t="s">
        <v>699</v>
      </c>
      <c r="V58" s="2" t="s">
        <v>700</v>
      </c>
      <c r="W58" s="2" t="s">
        <v>701</v>
      </c>
      <c r="X58" s="2" t="s">
        <v>702</v>
      </c>
      <c r="Y58" s="30" t="s">
        <v>937</v>
      </c>
      <c r="Z58" s="3">
        <v>44166.333333333299</v>
      </c>
      <c r="AA58" s="3">
        <v>46539.291666666701</v>
      </c>
      <c r="AB58" s="3"/>
      <c r="AC58" s="2" t="s">
        <v>760</v>
      </c>
      <c r="AD58" s="2" t="s">
        <v>704</v>
      </c>
      <c r="AE58" s="2" t="s">
        <v>704</v>
      </c>
      <c r="AF58" s="2" t="s">
        <v>760</v>
      </c>
      <c r="AG58" s="2" t="s">
        <v>705</v>
      </c>
      <c r="AH58" s="1"/>
      <c r="AI58" s="6" t="str">
        <f>IFERROR(INDEX('2024 TPD Allocation Report'!$F:$F,MATCH('CAISO Queue Data'!B58,'2024 TPD Allocation Report'!$B:$B,0)),"Not in Report")</f>
        <v>Not in Report</v>
      </c>
      <c r="AJ58" s="6">
        <f t="shared" si="11"/>
        <v>1</v>
      </c>
      <c r="AK58" s="6" t="str">
        <f t="shared" si="12"/>
        <v>CORBY - 1</v>
      </c>
      <c r="AL58" s="6" t="str">
        <f t="shared" si="13"/>
        <v/>
      </c>
      <c r="AM58" s="6" t="str">
        <f t="shared" si="14"/>
        <v/>
      </c>
      <c r="AN58" s="6">
        <f t="shared" si="15"/>
        <v>1</v>
      </c>
      <c r="AO58" s="6">
        <f t="shared" si="16"/>
        <v>1</v>
      </c>
      <c r="AP58" s="6">
        <f t="shared" si="17"/>
        <v>300</v>
      </c>
      <c r="AQ58" s="6">
        <f t="shared" si="18"/>
        <v>2027</v>
      </c>
      <c r="AR58" s="6" t="str">
        <f>INDEX(Lists!B:B,MATCH(SUBSTITUTE(CONCATENATE(J58," ",K58," ",L58),"0",""),Lists!F:F,0))</f>
        <v>Battery</v>
      </c>
      <c r="AS58" s="6">
        <f>INDEX(Lists!$J$5:$O$5,MATCH('CAISO Queue Data'!W58,Lists!$J$4:$O$4,0))</f>
        <v>0.15</v>
      </c>
      <c r="AT58" s="6">
        <f>INDEX(Lists!$J$6:$O$6,MATCH('CAISO Queue Data'!W58,Lists!$J$4:$O$4,0))</f>
        <v>0.5</v>
      </c>
      <c r="AU58" s="6" t="str" cm="1">
        <f t="array" ref="AU58">IFERROR(IFERROR(INDEX(Substations!$A:$A,MATCH('CAISO Queue Data'!$Y58,Substations!$D:$D,0)),INDEX(Substations!$A:$A,MATCH(TRUE,ISNUMBER(SEARCH('CAISO Queue Data'!$Y58,Substations!$T:$T)),0))),"ERROR")</f>
        <v>Vaca Dixon</v>
      </c>
      <c r="AV58" s="6" cm="1">
        <f t="array" ref="AV58">IFERROR(IFERROR(INDEX(Substations!$G:$G,MATCH('CAISO Queue Data'!$Y58,Substations!$D:$D,0)),INDEX(Substations!$G:$G,MATCH(TRUE,ISNUMBER(SEARCH('CAISO Queue Data'!$Y58,Substations!$T:$T)),0))),"ERROR")</f>
        <v>230</v>
      </c>
      <c r="AW58" s="6" t="s">
        <v>732</v>
      </c>
      <c r="AX58" s="6" t="s">
        <v>733</v>
      </c>
      <c r="AY58" s="6">
        <f>IFERROR(INDEX('Previous cycle CAISO'!$N$5:$N$408,MATCH(B58,'Previous cycle CAISO'!$B$5:$B$408,0)),"Not in Previous Cycle")</f>
        <v>0</v>
      </c>
      <c r="AZ58" s="6">
        <f>IFERROR(INDEX('Previous cycle CAISO'!$O$5:$O$408,MATCH(B58,'Previous cycle CAISO'!$B$5:$B$408,0)),"Not in Previous Cycle")</f>
        <v>300</v>
      </c>
      <c r="BA58" s="6">
        <f>IFERROR(INDEX('Previous cycle CAISO'!$Q$5:$Q$408,MATCH(B58,'Previous cycle CAISO'!$B$5:$B$408,0)),"Not in Previous Cycle")</f>
        <v>0</v>
      </c>
      <c r="BB58" s="6">
        <f>IFERROR(INDEX('Previous cycle CAISO'!$R$5:$R$408,MATCH(B58,'Previous cycle CAISO'!$B$5:$B$408,0)),"Not in Previous Cycle")</f>
        <v>0</v>
      </c>
      <c r="BC58" s="6" cm="1">
        <f t="array" ref="BC58">IF(AY58="Not in Previous Cycle",IFERROR(INDEX(_xlfn._xlws.FILTER('CAISO MGC'!$I:$I,'CAISO MGC'!$A:$A="Participating Unit"),MATCH(AW58,_xlfn._xlws.FILTER('CAISO MGC'!$E:$E,'CAISO MGC'!$A:$A="Participating Unit"),0)),0),AY58)</f>
        <v>0</v>
      </c>
      <c r="BD58" s="6">
        <v>300</v>
      </c>
      <c r="BE58" s="6">
        <f t="shared" si="19"/>
        <v>0</v>
      </c>
      <c r="BF58" s="6">
        <f t="shared" si="20"/>
        <v>0</v>
      </c>
      <c r="BG58" s="17">
        <v>2.75</v>
      </c>
      <c r="BH58" s="17">
        <v>0</v>
      </c>
      <c r="BI58" s="17">
        <f t="shared" si="23"/>
        <v>0</v>
      </c>
      <c r="BJ58" s="17">
        <f t="shared" si="1"/>
        <v>2.75</v>
      </c>
      <c r="BK58" s="17">
        <f t="shared" si="2"/>
        <v>0</v>
      </c>
      <c r="BL58" s="17">
        <f t="shared" si="3"/>
        <v>0</v>
      </c>
      <c r="BM58" s="17">
        <f t="shared" si="21"/>
        <v>0</v>
      </c>
      <c r="BN58" s="17">
        <f t="shared" si="4"/>
        <v>0</v>
      </c>
      <c r="BO58" s="17">
        <f t="shared" si="22"/>
        <v>0</v>
      </c>
      <c r="BP58" s="17">
        <f t="shared" si="5"/>
        <v>0</v>
      </c>
      <c r="BQ58" s="17">
        <f t="shared" si="6"/>
        <v>0</v>
      </c>
      <c r="BR58" s="17">
        <f t="shared" si="7"/>
        <v>0</v>
      </c>
      <c r="BS58" s="17">
        <f t="shared" si="8"/>
        <v>0</v>
      </c>
      <c r="BT58" s="17">
        <f t="shared" si="9"/>
        <v>0</v>
      </c>
      <c r="BU58" s="17">
        <f t="shared" si="10"/>
        <v>0</v>
      </c>
    </row>
    <row r="59" spans="1:73" s="31" customFormat="1" x14ac:dyDescent="0.3">
      <c r="A59" s="29" t="s">
        <v>938</v>
      </c>
      <c r="B59" s="2">
        <v>1275</v>
      </c>
      <c r="C59" s="3">
        <v>42486</v>
      </c>
      <c r="D59" s="3">
        <v>42492.291666666701</v>
      </c>
      <c r="E59" s="2" t="s">
        <v>693</v>
      </c>
      <c r="F59" s="2" t="s">
        <v>928</v>
      </c>
      <c r="G59" s="2" t="s">
        <v>695</v>
      </c>
      <c r="H59" s="2"/>
      <c r="I59" s="2"/>
      <c r="J59" s="2" t="s">
        <v>37</v>
      </c>
      <c r="K59" s="2"/>
      <c r="L59" s="2"/>
      <c r="M59" s="2">
        <v>418</v>
      </c>
      <c r="N59" s="2"/>
      <c r="O59" s="2"/>
      <c r="P59" s="2">
        <v>400</v>
      </c>
      <c r="Q59" s="2" t="s">
        <v>718</v>
      </c>
      <c r="R59" s="2"/>
      <c r="S59" s="2"/>
      <c r="T59" s="2"/>
      <c r="U59" s="2" t="s">
        <v>870</v>
      </c>
      <c r="V59" s="2" t="s">
        <v>700</v>
      </c>
      <c r="W59" s="2" t="s">
        <v>701</v>
      </c>
      <c r="X59" s="2" t="s">
        <v>702</v>
      </c>
      <c r="Y59" s="30" t="s">
        <v>939</v>
      </c>
      <c r="Z59" s="3">
        <v>44166.333333333299</v>
      </c>
      <c r="AA59" s="3">
        <v>45823.291666666701</v>
      </c>
      <c r="AB59" s="3"/>
      <c r="AC59" s="2" t="s">
        <v>760</v>
      </c>
      <c r="AD59" s="2" t="s">
        <v>704</v>
      </c>
      <c r="AE59" s="2" t="s">
        <v>704</v>
      </c>
      <c r="AF59" s="2" t="s">
        <v>760</v>
      </c>
      <c r="AG59" s="2" t="s">
        <v>705</v>
      </c>
      <c r="AH59" s="1"/>
      <c r="AI59" s="6" t="str">
        <f>IFERROR(INDEX('2024 TPD Allocation Report'!$F:$F,MATCH('CAISO Queue Data'!B59,'2024 TPD Allocation Report'!$B:$B,0)),"Not in Report")</f>
        <v>Not in Report</v>
      </c>
      <c r="AJ59" s="6">
        <f t="shared" si="11"/>
        <v>1</v>
      </c>
      <c r="AK59" s="6" t="str">
        <f t="shared" si="12"/>
        <v>KOLA - 1</v>
      </c>
      <c r="AL59" s="6" t="str">
        <f t="shared" si="13"/>
        <v/>
      </c>
      <c r="AM59" s="6" t="str">
        <f t="shared" si="14"/>
        <v/>
      </c>
      <c r="AN59" s="6">
        <f t="shared" si="15"/>
        <v>1</v>
      </c>
      <c r="AO59" s="6">
        <f t="shared" si="16"/>
        <v>1</v>
      </c>
      <c r="AP59" s="6">
        <f t="shared" si="17"/>
        <v>400</v>
      </c>
      <c r="AQ59" s="6">
        <f t="shared" si="18"/>
        <v>2025</v>
      </c>
      <c r="AR59" s="6" t="str">
        <f>INDEX(Lists!B:B,MATCH(SUBSTITUTE(CONCATENATE(J59," ",K59," ",L59),"0",""),Lists!F:F,0))</f>
        <v>Battery</v>
      </c>
      <c r="AS59" s="6">
        <f>INDEX(Lists!$J$5:$O$5,MATCH('CAISO Queue Data'!W59,Lists!$J$4:$O$4,0))</f>
        <v>0.15</v>
      </c>
      <c r="AT59" s="6">
        <f>INDEX(Lists!$J$6:$O$6,MATCH('CAISO Queue Data'!W59,Lists!$J$4:$O$4,0))</f>
        <v>0.5</v>
      </c>
      <c r="AU59" s="6" t="str" cm="1">
        <f t="array" ref="AU59">IFERROR(IFERROR(INDEX(Substations!$A:$A,MATCH('CAISO Queue Data'!$Y59,Substations!$D:$D,0)),INDEX(Substations!$A:$A,MATCH(TRUE,ISNUMBER(SEARCH('CAISO Queue Data'!$Y59,Substations!$T:$T)),0))),"ERROR")</f>
        <v>Tesla</v>
      </c>
      <c r="AV59" s="6" cm="1">
        <f t="array" ref="AV59">IFERROR(IFERROR(INDEX(Substations!$G:$G,MATCH('CAISO Queue Data'!$Y59,Substations!$D:$D,0)),INDEX(Substations!$G:$G,MATCH(TRUE,ISNUMBER(SEARCH('CAISO Queue Data'!$Y59,Substations!$T:$T)),0))),"ERROR")</f>
        <v>230</v>
      </c>
      <c r="AW59" s="6" t="s">
        <v>940</v>
      </c>
      <c r="AX59" s="6" t="s">
        <v>941</v>
      </c>
      <c r="AY59" s="6">
        <f>IFERROR(INDEX('Previous cycle CAISO'!$N$5:$N$408,MATCH(B59,'Previous cycle CAISO'!$B$5:$B$408,0)),"Not in Previous Cycle")</f>
        <v>0</v>
      </c>
      <c r="AZ59" s="6">
        <f>IFERROR(INDEX('Previous cycle CAISO'!$O$5:$O$408,MATCH(B59,'Previous cycle CAISO'!$B$5:$B$408,0)),"Not in Previous Cycle")</f>
        <v>400</v>
      </c>
      <c r="BA59" s="6">
        <f>IFERROR(INDEX('Previous cycle CAISO'!$Q$5:$Q$408,MATCH(B59,'Previous cycle CAISO'!$B$5:$B$408,0)),"Not in Previous Cycle")</f>
        <v>0</v>
      </c>
      <c r="BB59" s="6">
        <f>IFERROR(INDEX('Previous cycle CAISO'!$R$5:$R$408,MATCH(B59,'Previous cycle CAISO'!$B$5:$B$408,0)),"Not in Previous Cycle")</f>
        <v>0</v>
      </c>
      <c r="BC59" s="6" cm="1">
        <f t="array" ref="BC59">IF(AY59="Not in Previous Cycle",IFERROR(INDEX(_xlfn._xlws.FILTER('CAISO MGC'!$I:$I,'CAISO MGC'!$A:$A="Participating Unit"),MATCH(AW59,_xlfn._xlws.FILTER('CAISO MGC'!$E:$E,'CAISO MGC'!$A:$A="Participating Unit"),0)),0),AY59)</f>
        <v>0</v>
      </c>
      <c r="BD59" s="6">
        <v>400</v>
      </c>
      <c r="BE59" s="6">
        <f t="shared" si="19"/>
        <v>0</v>
      </c>
      <c r="BF59" s="6">
        <f t="shared" si="20"/>
        <v>0</v>
      </c>
      <c r="BG59" s="17">
        <v>0</v>
      </c>
      <c r="BH59" s="17">
        <v>0</v>
      </c>
      <c r="BI59" s="17">
        <f t="shared" si="23"/>
        <v>0</v>
      </c>
      <c r="BJ59" s="17">
        <f t="shared" si="1"/>
        <v>0</v>
      </c>
      <c r="BK59" s="17">
        <f t="shared" si="2"/>
        <v>0</v>
      </c>
      <c r="BL59" s="17">
        <f t="shared" si="3"/>
        <v>0</v>
      </c>
      <c r="BM59" s="17">
        <f t="shared" si="21"/>
        <v>0</v>
      </c>
      <c r="BN59" s="17">
        <f t="shared" si="4"/>
        <v>0</v>
      </c>
      <c r="BO59" s="17">
        <f t="shared" si="22"/>
        <v>0</v>
      </c>
      <c r="BP59" s="17">
        <f t="shared" si="5"/>
        <v>0</v>
      </c>
      <c r="BQ59" s="17">
        <f t="shared" si="6"/>
        <v>0</v>
      </c>
      <c r="BR59" s="17">
        <f t="shared" si="7"/>
        <v>0</v>
      </c>
      <c r="BS59" s="17">
        <f t="shared" si="8"/>
        <v>0</v>
      </c>
      <c r="BT59" s="17">
        <f t="shared" si="9"/>
        <v>0</v>
      </c>
      <c r="BU59" s="17">
        <f t="shared" si="10"/>
        <v>0</v>
      </c>
    </row>
    <row r="60" spans="1:73" s="31" customFormat="1" x14ac:dyDescent="0.3">
      <c r="A60" s="29" t="s">
        <v>942</v>
      </c>
      <c r="B60" s="2">
        <v>1277</v>
      </c>
      <c r="C60" s="3">
        <v>42492</v>
      </c>
      <c r="D60" s="3">
        <v>42492.291666666701</v>
      </c>
      <c r="E60" s="2" t="s">
        <v>693</v>
      </c>
      <c r="F60" s="2" t="s">
        <v>928</v>
      </c>
      <c r="G60" s="2" t="s">
        <v>622</v>
      </c>
      <c r="H60" s="2"/>
      <c r="I60" s="2"/>
      <c r="J60" s="2" t="s">
        <v>622</v>
      </c>
      <c r="K60" s="2"/>
      <c r="L60" s="2"/>
      <c r="M60" s="2">
        <v>114</v>
      </c>
      <c r="N60" s="2"/>
      <c r="O60" s="2"/>
      <c r="P60" s="2">
        <v>20</v>
      </c>
      <c r="Q60" s="2" t="s">
        <v>718</v>
      </c>
      <c r="R60" s="2"/>
      <c r="S60" s="2" t="s">
        <v>697</v>
      </c>
      <c r="T60" s="2"/>
      <c r="U60" s="2" t="s">
        <v>870</v>
      </c>
      <c r="V60" s="2" t="s">
        <v>700</v>
      </c>
      <c r="W60" s="2" t="s">
        <v>701</v>
      </c>
      <c r="X60" s="2" t="s">
        <v>702</v>
      </c>
      <c r="Y60" s="30" t="s">
        <v>939</v>
      </c>
      <c r="Z60" s="3">
        <v>43891.333333333299</v>
      </c>
      <c r="AA60" s="3">
        <v>46174.291666666701</v>
      </c>
      <c r="AB60" s="3"/>
      <c r="AC60" s="2" t="s">
        <v>760</v>
      </c>
      <c r="AD60" s="2" t="s">
        <v>704</v>
      </c>
      <c r="AE60" s="2" t="s">
        <v>704</v>
      </c>
      <c r="AF60" s="2" t="s">
        <v>760</v>
      </c>
      <c r="AG60" s="2" t="s">
        <v>705</v>
      </c>
      <c r="AH60" s="1"/>
      <c r="AI60" s="6" t="str">
        <f>IFERROR(INDEX('2024 TPD Allocation Report'!$F:$F,MATCH('CAISO Queue Data'!B60,'2024 TPD Allocation Report'!$B:$B,0)),"Not in Report")</f>
        <v>Not in Report</v>
      </c>
      <c r="AJ60" s="6">
        <f t="shared" si="11"/>
        <v>1</v>
      </c>
      <c r="AK60" s="6" t="str">
        <f t="shared" si="12"/>
        <v>MULQUEENEY RANCH WIND - 1</v>
      </c>
      <c r="AL60" s="6" t="str">
        <f t="shared" si="13"/>
        <v/>
      </c>
      <c r="AM60" s="6" t="str">
        <f t="shared" si="14"/>
        <v/>
      </c>
      <c r="AN60" s="6">
        <f t="shared" si="15"/>
        <v>1</v>
      </c>
      <c r="AO60" s="6">
        <f t="shared" si="16"/>
        <v>1</v>
      </c>
      <c r="AP60" s="6">
        <f t="shared" si="17"/>
        <v>20</v>
      </c>
      <c r="AQ60" s="6">
        <f t="shared" si="18"/>
        <v>2026</v>
      </c>
      <c r="AR60" s="6" t="str">
        <f>INDEX(Lists!B:B,MATCH(SUBSTITUTE(CONCATENATE(J60," ",K60," ",L60),"0",""),Lists!F:F,0))</f>
        <v>Wind Turbine</v>
      </c>
      <c r="AS60" s="6">
        <f>INDEX(Lists!$J$5:$O$5,MATCH('CAISO Queue Data'!W60,Lists!$J$4:$O$4,0))</f>
        <v>0.15</v>
      </c>
      <c r="AT60" s="6">
        <f>INDEX(Lists!$J$6:$O$6,MATCH('CAISO Queue Data'!W60,Lists!$J$4:$O$4,0))</f>
        <v>0.5</v>
      </c>
      <c r="AU60" s="6" t="str" cm="1">
        <f t="array" ref="AU60">IFERROR(IFERROR(INDEX(Substations!$A:$A,MATCH('CAISO Queue Data'!$Y60,Substations!$D:$D,0)),INDEX(Substations!$A:$A,MATCH(TRUE,ISNUMBER(SEARCH('CAISO Queue Data'!$Y60,Substations!$T:$T)),0))),"ERROR")</f>
        <v>Tesla</v>
      </c>
      <c r="AV60" s="6" cm="1">
        <f t="array" ref="AV60">IFERROR(IFERROR(INDEX(Substations!$G:$G,MATCH('CAISO Queue Data'!$Y60,Substations!$D:$D,0)),INDEX(Substations!$G:$G,MATCH(TRUE,ISNUMBER(SEARCH('CAISO Queue Data'!$Y60,Substations!$T:$T)),0))),"ERROR")</f>
        <v>230</v>
      </c>
      <c r="AW60" s="6" t="s">
        <v>732</v>
      </c>
      <c r="AX60" s="6" t="s">
        <v>733</v>
      </c>
      <c r="AY60" s="6">
        <f>IFERROR(INDEX('Previous cycle CAISO'!$N$5:$N$408,MATCH(B60,'Previous cycle CAISO'!$B$5:$B$408,0)),"Not in Previous Cycle")</f>
        <v>0</v>
      </c>
      <c r="AZ60" s="6">
        <f>IFERROR(INDEX('Previous cycle CAISO'!$O$5:$O$408,MATCH(B60,'Previous cycle CAISO'!$B$5:$B$408,0)),"Not in Previous Cycle")</f>
        <v>0</v>
      </c>
      <c r="BA60" s="6">
        <f>IFERROR(INDEX('Previous cycle CAISO'!$Q$5:$Q$408,MATCH(B60,'Previous cycle CAISO'!$B$5:$B$408,0)),"Not in Previous Cycle")</f>
        <v>0</v>
      </c>
      <c r="BB60" s="6">
        <f>IFERROR(INDEX('Previous cycle CAISO'!$R$5:$R$408,MATCH(B60,'Previous cycle CAISO'!$B$5:$B$408,0)),"Not in Previous Cycle")</f>
        <v>0</v>
      </c>
      <c r="BC60" s="6" cm="1">
        <f t="array" ref="BC60">IF(AY60="Not in Previous Cycle",IFERROR(INDEX(_xlfn._xlws.FILTER('CAISO MGC'!$I:$I,'CAISO MGC'!$A:$A="Participating Unit"),MATCH(AW60,_xlfn._xlws.FILTER('CAISO MGC'!$E:$E,'CAISO MGC'!$A:$A="Participating Unit"),0)),0),AY60)</f>
        <v>0</v>
      </c>
      <c r="BD60" s="6">
        <v>0</v>
      </c>
      <c r="BE60" s="6">
        <f t="shared" si="19"/>
        <v>0</v>
      </c>
      <c r="BF60" s="6">
        <f t="shared" si="20"/>
        <v>0</v>
      </c>
      <c r="BG60" s="17">
        <v>114</v>
      </c>
      <c r="BH60" s="17">
        <v>0</v>
      </c>
      <c r="BI60" s="17">
        <f t="shared" si="23"/>
        <v>0</v>
      </c>
      <c r="BJ60" s="17">
        <f t="shared" si="1"/>
        <v>0</v>
      </c>
      <c r="BK60" s="17">
        <f t="shared" si="2"/>
        <v>0</v>
      </c>
      <c r="BL60" s="17">
        <f t="shared" si="3"/>
        <v>0</v>
      </c>
      <c r="BM60" s="17">
        <f t="shared" si="21"/>
        <v>0</v>
      </c>
      <c r="BN60" s="17">
        <f t="shared" si="4"/>
        <v>0</v>
      </c>
      <c r="BO60" s="17">
        <f t="shared" si="22"/>
        <v>0</v>
      </c>
      <c r="BP60" s="17">
        <f t="shared" si="5"/>
        <v>0</v>
      </c>
      <c r="BQ60" s="17">
        <f t="shared" si="6"/>
        <v>0</v>
      </c>
      <c r="BR60" s="17">
        <f t="shared" si="7"/>
        <v>114</v>
      </c>
      <c r="BS60" s="17">
        <f t="shared" si="8"/>
        <v>20</v>
      </c>
      <c r="BT60" s="17">
        <f t="shared" si="9"/>
        <v>0</v>
      </c>
      <c r="BU60" s="17">
        <f t="shared" si="10"/>
        <v>0</v>
      </c>
    </row>
    <row r="61" spans="1:73" s="31" customFormat="1" ht="27" x14ac:dyDescent="0.3">
      <c r="A61" s="29" t="s">
        <v>943</v>
      </c>
      <c r="B61" s="2">
        <v>1312</v>
      </c>
      <c r="C61" s="3">
        <v>42488</v>
      </c>
      <c r="D61" s="3">
        <v>42492.291666666701</v>
      </c>
      <c r="E61" s="2" t="s">
        <v>693</v>
      </c>
      <c r="F61" s="2" t="s">
        <v>928</v>
      </c>
      <c r="G61" s="2" t="s">
        <v>695</v>
      </c>
      <c r="H61" s="2"/>
      <c r="I61" s="2"/>
      <c r="J61" s="2" t="s">
        <v>37</v>
      </c>
      <c r="K61" s="2"/>
      <c r="L61" s="2"/>
      <c r="M61" s="2">
        <v>113.5</v>
      </c>
      <c r="N61" s="2"/>
      <c r="O61" s="2"/>
      <c r="P61" s="2">
        <v>113.5</v>
      </c>
      <c r="Q61" s="2" t="s">
        <v>718</v>
      </c>
      <c r="R61" s="2"/>
      <c r="S61" s="2" t="s">
        <v>697</v>
      </c>
      <c r="T61" s="2"/>
      <c r="U61" s="2" t="s">
        <v>902</v>
      </c>
      <c r="V61" s="2" t="s">
        <v>700</v>
      </c>
      <c r="W61" s="2" t="s">
        <v>743</v>
      </c>
      <c r="X61" s="2" t="s">
        <v>903</v>
      </c>
      <c r="Y61" s="30" t="s">
        <v>944</v>
      </c>
      <c r="Z61" s="3">
        <v>44012.291666666701</v>
      </c>
      <c r="AA61" s="3">
        <v>45809.291666666701</v>
      </c>
      <c r="AB61" s="3"/>
      <c r="AC61" s="2" t="s">
        <v>760</v>
      </c>
      <c r="AD61" s="2" t="s">
        <v>704</v>
      </c>
      <c r="AE61" s="2" t="s">
        <v>704</v>
      </c>
      <c r="AF61" s="2" t="s">
        <v>760</v>
      </c>
      <c r="AG61" s="2" t="s">
        <v>705</v>
      </c>
      <c r="AH61" s="1"/>
      <c r="AI61" s="6" t="str">
        <f>IFERROR(INDEX('2024 TPD Allocation Report'!$F:$F,MATCH('CAISO Queue Data'!B61,'2024 TPD Allocation Report'!$B:$B,0)),"Not in Report")</f>
        <v>Not in Report</v>
      </c>
      <c r="AJ61" s="6">
        <f t="shared" si="11"/>
        <v>1</v>
      </c>
      <c r="AK61" s="6" t="str">
        <f t="shared" si="12"/>
        <v>DAGGETT SOLAR 1 - 1</v>
      </c>
      <c r="AL61" s="6" t="str">
        <f t="shared" si="13"/>
        <v/>
      </c>
      <c r="AM61" s="6" t="str">
        <f t="shared" si="14"/>
        <v/>
      </c>
      <c r="AN61" s="6">
        <f t="shared" si="15"/>
        <v>1</v>
      </c>
      <c r="AO61" s="6">
        <f t="shared" si="16"/>
        <v>1</v>
      </c>
      <c r="AP61" s="6">
        <f t="shared" si="17"/>
        <v>113.5</v>
      </c>
      <c r="AQ61" s="6">
        <f t="shared" si="18"/>
        <v>2025</v>
      </c>
      <c r="AR61" s="6" t="str">
        <f>INDEX(Lists!B:B,MATCH(SUBSTITUTE(CONCATENATE(J61," ",K61," ",L61),"0",""),Lists!F:F,0))</f>
        <v>Battery</v>
      </c>
      <c r="AS61" s="6">
        <f>INDEX(Lists!$J$5:$O$5,MATCH('CAISO Queue Data'!W61,Lists!$J$4:$O$4,0))</f>
        <v>0.13</v>
      </c>
      <c r="AT61" s="6">
        <f>INDEX(Lists!$J$6:$O$6,MATCH('CAISO Queue Data'!W61,Lists!$J$4:$O$4,0))</f>
        <v>0.48</v>
      </c>
      <c r="AU61" s="6" t="str" cm="1">
        <f t="array" ref="AU61">IFERROR(IFERROR(INDEX(Substations!$A:$A,MATCH('CAISO Queue Data'!$Y61,Substations!$D:$D,0)),INDEX(Substations!$A:$A,MATCH(TRUE,ISNUMBER(SEARCH('CAISO Queue Data'!$Y61,Substations!$T:$T)),0))),"ERROR")</f>
        <v>Coolwater</v>
      </c>
      <c r="AV61" s="6" cm="1">
        <f t="array" ref="AV61">IFERROR(IFERROR(INDEX(Substations!$G:$G,MATCH('CAISO Queue Data'!$Y61,Substations!$D:$D,0)),INDEX(Substations!$G:$G,MATCH(TRUE,ISNUMBER(SEARCH('CAISO Queue Data'!$Y61,Substations!$T:$T)),0))),"ERROR")</f>
        <v>230</v>
      </c>
      <c r="AW61" s="6" t="s">
        <v>945</v>
      </c>
      <c r="AX61" s="6" t="s">
        <v>946</v>
      </c>
      <c r="AY61" s="6">
        <f>IFERROR(INDEX('Previous cycle CAISO'!$N$5:$N$408,MATCH(B61,'Previous cycle CAISO'!$B$5:$B$408,0)),"Not in Previous Cycle")</f>
        <v>0</v>
      </c>
      <c r="AZ61" s="6">
        <f>IFERROR(INDEX('Previous cycle CAISO'!$O$5:$O$408,MATCH(B61,'Previous cycle CAISO'!$B$5:$B$408,0)),"Not in Previous Cycle")</f>
        <v>0</v>
      </c>
      <c r="BA61" s="6">
        <f>IFERROR(INDEX('Previous cycle CAISO'!$Q$5:$Q$408,MATCH(B61,'Previous cycle CAISO'!$B$5:$B$408,0)),"Not in Previous Cycle")</f>
        <v>0</v>
      </c>
      <c r="BB61" s="6">
        <f>IFERROR(INDEX('Previous cycle CAISO'!$R$5:$R$408,MATCH(B61,'Previous cycle CAISO'!$B$5:$B$408,0)),"Not in Previous Cycle")</f>
        <v>113.5</v>
      </c>
      <c r="BC61" s="6" cm="1">
        <f t="array" ref="BC61">IF(AY61="Not in Previous Cycle",IFERROR(INDEX(_xlfn._xlws.FILTER('CAISO MGC'!$I:$I,'CAISO MGC'!$A:$A="Participating Unit"),MATCH(AW61,_xlfn._xlws.FILTER('CAISO MGC'!$E:$E,'CAISO MGC'!$A:$A="Participating Unit"),0)),0),AY61)</f>
        <v>0</v>
      </c>
      <c r="BD61" s="6">
        <v>0</v>
      </c>
      <c r="BE61" s="6">
        <f t="shared" si="19"/>
        <v>0</v>
      </c>
      <c r="BF61" s="6">
        <f t="shared" si="20"/>
        <v>113.5</v>
      </c>
      <c r="BG61" s="17">
        <v>0</v>
      </c>
      <c r="BH61" s="17">
        <v>0</v>
      </c>
      <c r="BI61" s="17">
        <f t="shared" si="23"/>
        <v>0</v>
      </c>
      <c r="BJ61" s="17">
        <f t="shared" si="1"/>
        <v>0</v>
      </c>
      <c r="BK61" s="17">
        <f t="shared" si="2"/>
        <v>113.5</v>
      </c>
      <c r="BL61" s="17">
        <f t="shared" si="3"/>
        <v>0</v>
      </c>
      <c r="BM61" s="17">
        <f t="shared" si="21"/>
        <v>0</v>
      </c>
      <c r="BN61" s="17">
        <f t="shared" si="4"/>
        <v>0</v>
      </c>
      <c r="BO61" s="17">
        <f t="shared" si="22"/>
        <v>0</v>
      </c>
      <c r="BP61" s="17">
        <f t="shared" si="5"/>
        <v>0</v>
      </c>
      <c r="BQ61" s="17">
        <f t="shared" si="6"/>
        <v>0</v>
      </c>
      <c r="BR61" s="17">
        <f t="shared" si="7"/>
        <v>0</v>
      </c>
      <c r="BS61" s="17">
        <f t="shared" si="8"/>
        <v>0</v>
      </c>
      <c r="BT61" s="17">
        <f t="shared" si="9"/>
        <v>0</v>
      </c>
      <c r="BU61" s="17">
        <f t="shared" si="10"/>
        <v>0</v>
      </c>
    </row>
    <row r="62" spans="1:73" s="31" customFormat="1" ht="27" x14ac:dyDescent="0.3">
      <c r="A62" s="29" t="s">
        <v>947</v>
      </c>
      <c r="B62" s="2">
        <v>1314</v>
      </c>
      <c r="C62" s="3">
        <v>42488</v>
      </c>
      <c r="D62" s="3">
        <v>42492.291666666701</v>
      </c>
      <c r="E62" s="2" t="s">
        <v>693</v>
      </c>
      <c r="F62" s="2" t="s">
        <v>928</v>
      </c>
      <c r="G62" s="2" t="s">
        <v>749</v>
      </c>
      <c r="H62" s="2" t="s">
        <v>695</v>
      </c>
      <c r="I62" s="2"/>
      <c r="J62" s="2" t="s">
        <v>39</v>
      </c>
      <c r="K62" s="2" t="s">
        <v>37</v>
      </c>
      <c r="L62" s="2"/>
      <c r="M62" s="2">
        <v>313.88</v>
      </c>
      <c r="N62" s="2">
        <v>208</v>
      </c>
      <c r="O62" s="2"/>
      <c r="P62" s="2">
        <v>300</v>
      </c>
      <c r="Q62" s="2" t="s">
        <v>718</v>
      </c>
      <c r="R62" s="2"/>
      <c r="S62" s="2" t="s">
        <v>697</v>
      </c>
      <c r="T62" s="2"/>
      <c r="U62" s="2" t="s">
        <v>902</v>
      </c>
      <c r="V62" s="2" t="s">
        <v>700</v>
      </c>
      <c r="W62" s="2" t="s">
        <v>743</v>
      </c>
      <c r="X62" s="2" t="s">
        <v>903</v>
      </c>
      <c r="Y62" s="30" t="s">
        <v>904</v>
      </c>
      <c r="Z62" s="3">
        <v>44012.291666666701</v>
      </c>
      <c r="AA62" s="3">
        <v>45144.291666666701</v>
      </c>
      <c r="AB62" s="3"/>
      <c r="AC62" s="2" t="s">
        <v>760</v>
      </c>
      <c r="AD62" s="2" t="s">
        <v>704</v>
      </c>
      <c r="AE62" s="2" t="s">
        <v>704</v>
      </c>
      <c r="AF62" s="2" t="s">
        <v>760</v>
      </c>
      <c r="AG62" s="2" t="s">
        <v>705</v>
      </c>
      <c r="AH62" s="1"/>
      <c r="AI62" s="6" t="str">
        <f>IFERROR(INDEX('2024 TPD Allocation Report'!$F:$F,MATCH('CAISO Queue Data'!B62,'2024 TPD Allocation Report'!$B:$B,0)),"Not in Report")</f>
        <v>Not in Report</v>
      </c>
      <c r="AJ62" s="6">
        <f t="shared" si="11"/>
        <v>2</v>
      </c>
      <c r="AK62" s="6" t="str">
        <f t="shared" si="12"/>
        <v>DAGGETT SOLAR 3 - 1</v>
      </c>
      <c r="AL62" s="6" t="str">
        <f t="shared" si="13"/>
        <v>DAGGETT SOLAR 3 - 2</v>
      </c>
      <c r="AM62" s="6" t="str">
        <f t="shared" si="14"/>
        <v/>
      </c>
      <c r="AN62" s="6">
        <f t="shared" si="15"/>
        <v>1</v>
      </c>
      <c r="AO62" s="6">
        <f t="shared" si="16"/>
        <v>1</v>
      </c>
      <c r="AP62" s="6">
        <f t="shared" si="17"/>
        <v>300</v>
      </c>
      <c r="AQ62" s="6">
        <f t="shared" si="18"/>
        <v>2023</v>
      </c>
      <c r="AR62" s="6" t="str">
        <f>INDEX(Lists!B:B,MATCH(SUBSTITUTE(CONCATENATE(J62," ",K62," ",L62),"0",""),Lists!F:F,0))</f>
        <v>Solar-Hybrid</v>
      </c>
      <c r="AS62" s="6">
        <f>INDEX(Lists!$J$5:$O$5,MATCH('CAISO Queue Data'!W62,Lists!$J$4:$O$4,0))</f>
        <v>0.13</v>
      </c>
      <c r="AT62" s="6">
        <f>INDEX(Lists!$J$6:$O$6,MATCH('CAISO Queue Data'!W62,Lists!$J$4:$O$4,0))</f>
        <v>0.48</v>
      </c>
      <c r="AU62" s="6" t="str" cm="1">
        <f t="array" ref="AU62">IFERROR(IFERROR(INDEX(Substations!$A:$A,MATCH('CAISO Queue Data'!$Y62,Substations!$D:$D,0)),INDEX(Substations!$A:$A,MATCH(TRUE,ISNUMBER(SEARCH('CAISO Queue Data'!$Y62,Substations!$T:$T)),0))),"ERROR")</f>
        <v>Kramer</v>
      </c>
      <c r="AV62" s="6" cm="1">
        <f t="array" ref="AV62">IFERROR(IFERROR(INDEX(Substations!$G:$G,MATCH('CAISO Queue Data'!$Y62,Substations!$D:$D,0)),INDEX(Substations!$G:$G,MATCH(TRUE,ISNUMBER(SEARCH('CAISO Queue Data'!$Y62,Substations!$T:$T)),0))),"ERROR")</f>
        <v>230</v>
      </c>
      <c r="AW62" s="6" t="s">
        <v>948</v>
      </c>
      <c r="AX62" s="6" t="s">
        <v>949</v>
      </c>
      <c r="AY62" s="6">
        <f>IFERROR(INDEX('Previous cycle CAISO'!$N$5:$N$408,MATCH(B62,'Previous cycle CAISO'!$B$5:$B$408,0)),"Not in Previous Cycle")</f>
        <v>300</v>
      </c>
      <c r="AZ62" s="6">
        <f>IFERROR(INDEX('Previous cycle CAISO'!$O$5:$O$408,MATCH(B62,'Previous cycle CAISO'!$B$5:$B$408,0)),"Not in Previous Cycle")</f>
        <v>0</v>
      </c>
      <c r="BA62" s="6">
        <f>IFERROR(INDEX('Previous cycle CAISO'!$Q$5:$Q$408,MATCH(B62,'Previous cycle CAISO'!$B$5:$B$408,0)),"Not in Previous Cycle")</f>
        <v>148.56</v>
      </c>
      <c r="BB62" s="6">
        <f>IFERROR(INDEX('Previous cycle CAISO'!$R$5:$R$408,MATCH(B62,'Previous cycle CAISO'!$B$5:$B$408,0)),"Not in Previous Cycle")</f>
        <v>0</v>
      </c>
      <c r="BC62" s="6" cm="1">
        <f t="array" ref="BC62">IF(AY62="Not in Previous Cycle",IFERROR(INDEX(_xlfn._xlws.FILTER('CAISO MGC'!$I:$I,'CAISO MGC'!$A:$A="Participating Unit"),MATCH(AW62,_xlfn._xlws.FILTER('CAISO MGC'!$E:$E,'CAISO MGC'!$A:$A="Participating Unit"),0)),0),AY62)</f>
        <v>300</v>
      </c>
      <c r="BD62" s="6">
        <v>0</v>
      </c>
      <c r="BE62" s="6">
        <f t="shared" si="19"/>
        <v>148.56</v>
      </c>
      <c r="BF62" s="6">
        <f t="shared" si="20"/>
        <v>0</v>
      </c>
      <c r="BG62" s="17">
        <v>13.879999999999995</v>
      </c>
      <c r="BH62" s="17">
        <v>59.44</v>
      </c>
      <c r="BI62" s="17">
        <f t="shared" si="23"/>
        <v>0</v>
      </c>
      <c r="BJ62" s="17">
        <f t="shared" si="1"/>
        <v>59.44</v>
      </c>
      <c r="BK62" s="17">
        <f t="shared" si="2"/>
        <v>59.44</v>
      </c>
      <c r="BL62" s="17">
        <f t="shared" si="3"/>
        <v>0</v>
      </c>
      <c r="BM62" s="17">
        <f t="shared" si="21"/>
        <v>0</v>
      </c>
      <c r="BN62" s="17">
        <f t="shared" si="4"/>
        <v>13.879999999999995</v>
      </c>
      <c r="BO62" s="17">
        <f t="shared" si="22"/>
        <v>13.879999999999995</v>
      </c>
      <c r="BP62" s="17">
        <f t="shared" si="5"/>
        <v>0</v>
      </c>
      <c r="BQ62" s="17">
        <f t="shared" si="6"/>
        <v>0</v>
      </c>
      <c r="BR62" s="17">
        <f t="shared" si="7"/>
        <v>0</v>
      </c>
      <c r="BS62" s="17">
        <f t="shared" si="8"/>
        <v>0</v>
      </c>
      <c r="BT62" s="17">
        <f t="shared" si="9"/>
        <v>0</v>
      </c>
      <c r="BU62" s="17">
        <f t="shared" si="10"/>
        <v>0</v>
      </c>
    </row>
    <row r="63" spans="1:73" s="31" customFormat="1" ht="27" x14ac:dyDescent="0.3">
      <c r="A63" s="29" t="s">
        <v>950</v>
      </c>
      <c r="B63" s="2">
        <v>1322</v>
      </c>
      <c r="C63" s="3">
        <v>42485</v>
      </c>
      <c r="D63" s="3">
        <v>42492.291666666701</v>
      </c>
      <c r="E63" s="2" t="s">
        <v>693</v>
      </c>
      <c r="F63" s="2" t="s">
        <v>928</v>
      </c>
      <c r="G63" s="2" t="s">
        <v>695</v>
      </c>
      <c r="H63" s="2" t="s">
        <v>749</v>
      </c>
      <c r="I63" s="2"/>
      <c r="J63" s="2" t="s">
        <v>37</v>
      </c>
      <c r="K63" s="2" t="s">
        <v>39</v>
      </c>
      <c r="L63" s="2"/>
      <c r="M63" s="2">
        <v>24.95</v>
      </c>
      <c r="N63" s="2">
        <v>25</v>
      </c>
      <c r="O63" s="2"/>
      <c r="P63" s="2">
        <v>24</v>
      </c>
      <c r="Q63" s="2" t="s">
        <v>718</v>
      </c>
      <c r="R63" s="2"/>
      <c r="S63" s="2" t="s">
        <v>697</v>
      </c>
      <c r="T63" s="2"/>
      <c r="U63" s="2" t="s">
        <v>742</v>
      </c>
      <c r="V63" s="2" t="s">
        <v>700</v>
      </c>
      <c r="W63" s="2" t="s">
        <v>743</v>
      </c>
      <c r="X63" s="2" t="s">
        <v>702</v>
      </c>
      <c r="Y63" s="30" t="s">
        <v>914</v>
      </c>
      <c r="Z63" s="3">
        <v>44561.333333333299</v>
      </c>
      <c r="AA63" s="3">
        <v>45929.291666666701</v>
      </c>
      <c r="AB63" s="3"/>
      <c r="AC63" s="2" t="s">
        <v>760</v>
      </c>
      <c r="AD63" s="2" t="s">
        <v>704</v>
      </c>
      <c r="AE63" s="2" t="s">
        <v>704</v>
      </c>
      <c r="AF63" s="2" t="s">
        <v>760</v>
      </c>
      <c r="AG63" s="2" t="s">
        <v>705</v>
      </c>
      <c r="AH63" s="1"/>
      <c r="AI63" s="6" t="str">
        <f>IFERROR(INDEX('2024 TPD Allocation Report'!$F:$F,MATCH('CAISO Queue Data'!B63,'2024 TPD Allocation Report'!$B:$B,0)),"Not in Report")</f>
        <v>Not in Report</v>
      </c>
      <c r="AJ63" s="6">
        <f t="shared" si="11"/>
        <v>2</v>
      </c>
      <c r="AK63" s="6" t="str">
        <f t="shared" si="12"/>
        <v>SOLAR STAR 3 - 1</v>
      </c>
      <c r="AL63" s="6" t="str">
        <f t="shared" si="13"/>
        <v>SOLAR STAR 3 - 2</v>
      </c>
      <c r="AM63" s="6" t="str">
        <f t="shared" si="14"/>
        <v/>
      </c>
      <c r="AN63" s="6">
        <f t="shared" si="15"/>
        <v>1</v>
      </c>
      <c r="AO63" s="6">
        <f t="shared" si="16"/>
        <v>1</v>
      </c>
      <c r="AP63" s="6">
        <f t="shared" si="17"/>
        <v>24</v>
      </c>
      <c r="AQ63" s="6">
        <f t="shared" si="18"/>
        <v>2025</v>
      </c>
      <c r="AR63" s="6" t="str">
        <f>INDEX(Lists!B:B,MATCH(SUBSTITUTE(CONCATENATE(J63," ",K63," ",L63),"0",""),Lists!F:F,0))</f>
        <v>Solar-Hybrid</v>
      </c>
      <c r="AS63" s="6">
        <f>INDEX(Lists!$J$5:$O$5,MATCH('CAISO Queue Data'!W63,Lists!$J$4:$O$4,0))</f>
        <v>0.13</v>
      </c>
      <c r="AT63" s="6">
        <f>INDEX(Lists!$J$6:$O$6,MATCH('CAISO Queue Data'!W63,Lists!$J$4:$O$4,0))</f>
        <v>0.48</v>
      </c>
      <c r="AU63" s="6" t="str" cm="1">
        <f t="array" ref="AU63">IFERROR(IFERROR(INDEX(Substations!$A:$A,MATCH('CAISO Queue Data'!$Y63,Substations!$D:$D,0)),INDEX(Substations!$A:$A,MATCH(TRUE,ISNUMBER(SEARCH('CAISO Queue Data'!$Y63,Substations!$T:$T)),0))),"ERROR")</f>
        <v>Whirlwind</v>
      </c>
      <c r="AV63" s="6" cm="1">
        <f t="array" ref="AV63">IFERROR(IFERROR(INDEX(Substations!$G:$G,MATCH('CAISO Queue Data'!$Y63,Substations!$D:$D,0)),INDEX(Substations!$G:$G,MATCH(TRUE,ISNUMBER(SEARCH('CAISO Queue Data'!$Y63,Substations!$T:$T)),0))),"ERROR")</f>
        <v>230</v>
      </c>
      <c r="AW63" s="6" t="s">
        <v>951</v>
      </c>
      <c r="AX63" s="6" t="s">
        <v>952</v>
      </c>
      <c r="AY63" s="6">
        <f>IFERROR(INDEX('Previous cycle CAISO'!$N$5:$N$408,MATCH(B63,'Previous cycle CAISO'!$B$5:$B$408,0)),"Not in Previous Cycle")</f>
        <v>0</v>
      </c>
      <c r="AZ63" s="6">
        <f>IFERROR(INDEX('Previous cycle CAISO'!$O$5:$O$408,MATCH(B63,'Previous cycle CAISO'!$B$5:$B$408,0)),"Not in Previous Cycle")</f>
        <v>23</v>
      </c>
      <c r="BA63" s="6">
        <f>IFERROR(INDEX('Previous cycle CAISO'!$Q$5:$Q$408,MATCH(B63,'Previous cycle CAISO'!$B$5:$B$408,0)),"Not in Previous Cycle")</f>
        <v>0</v>
      </c>
      <c r="BB63" s="6">
        <f>IFERROR(INDEX('Previous cycle CAISO'!$R$5:$R$408,MATCH(B63,'Previous cycle CAISO'!$B$5:$B$408,0)),"Not in Previous Cycle")</f>
        <v>24</v>
      </c>
      <c r="BC63" s="6" cm="1">
        <f t="array" ref="BC63">IF(AY63="Not in Previous Cycle",IFERROR(INDEX(_xlfn._xlws.FILTER('CAISO MGC'!$I:$I,'CAISO MGC'!$A:$A="Participating Unit"),MATCH(AW63,_xlfn._xlws.FILTER('CAISO MGC'!$E:$E,'CAISO MGC'!$A:$A="Participating Unit"),0)),0),AY63)</f>
        <v>0</v>
      </c>
      <c r="BD63" s="6">
        <v>23</v>
      </c>
      <c r="BE63" s="6">
        <f t="shared" si="19"/>
        <v>0</v>
      </c>
      <c r="BF63" s="6">
        <f t="shared" si="20"/>
        <v>24</v>
      </c>
      <c r="BG63" s="17">
        <v>1.9499999999999993</v>
      </c>
      <c r="BH63" s="17">
        <v>1</v>
      </c>
      <c r="BI63" s="17">
        <f t="shared" si="23"/>
        <v>0</v>
      </c>
      <c r="BJ63" s="17">
        <f t="shared" si="1"/>
        <v>1.9499999999999993</v>
      </c>
      <c r="BK63" s="17">
        <f t="shared" si="2"/>
        <v>1</v>
      </c>
      <c r="BL63" s="17">
        <f t="shared" si="3"/>
        <v>0</v>
      </c>
      <c r="BM63" s="17">
        <f t="shared" si="21"/>
        <v>0</v>
      </c>
      <c r="BN63" s="17">
        <f t="shared" si="4"/>
        <v>1</v>
      </c>
      <c r="BO63" s="17">
        <f t="shared" si="22"/>
        <v>0</v>
      </c>
      <c r="BP63" s="17">
        <f t="shared" si="5"/>
        <v>0</v>
      </c>
      <c r="BQ63" s="17">
        <f t="shared" si="6"/>
        <v>0</v>
      </c>
      <c r="BR63" s="17">
        <f t="shared" si="7"/>
        <v>0</v>
      </c>
      <c r="BS63" s="17">
        <f t="shared" si="8"/>
        <v>0</v>
      </c>
      <c r="BT63" s="17">
        <f t="shared" si="9"/>
        <v>0</v>
      </c>
      <c r="BU63" s="17">
        <f t="shared" si="10"/>
        <v>0</v>
      </c>
    </row>
    <row r="64" spans="1:73" s="31" customFormat="1" ht="27" x14ac:dyDescent="0.3">
      <c r="A64" s="29" t="s">
        <v>953</v>
      </c>
      <c r="B64" s="2">
        <v>1323</v>
      </c>
      <c r="C64" s="3">
        <v>42485</v>
      </c>
      <c r="D64" s="3">
        <v>42492.291666666701</v>
      </c>
      <c r="E64" s="2" t="s">
        <v>693</v>
      </c>
      <c r="F64" s="2" t="s">
        <v>928</v>
      </c>
      <c r="G64" s="2" t="s">
        <v>695</v>
      </c>
      <c r="H64" s="2" t="s">
        <v>749</v>
      </c>
      <c r="I64" s="2"/>
      <c r="J64" s="2" t="s">
        <v>37</v>
      </c>
      <c r="K64" s="2" t="s">
        <v>39</v>
      </c>
      <c r="L64" s="2"/>
      <c r="M64" s="2">
        <v>24.95</v>
      </c>
      <c r="N64" s="2">
        <v>25.05</v>
      </c>
      <c r="O64" s="2"/>
      <c r="P64" s="2">
        <v>24</v>
      </c>
      <c r="Q64" s="2" t="s">
        <v>718</v>
      </c>
      <c r="R64" s="2"/>
      <c r="S64" s="2" t="s">
        <v>697</v>
      </c>
      <c r="T64" s="2"/>
      <c r="U64" s="2" t="s">
        <v>742</v>
      </c>
      <c r="V64" s="2" t="s">
        <v>700</v>
      </c>
      <c r="W64" s="2" t="s">
        <v>743</v>
      </c>
      <c r="X64" s="2" t="s">
        <v>702</v>
      </c>
      <c r="Y64" s="30" t="s">
        <v>914</v>
      </c>
      <c r="Z64" s="3">
        <v>44561.333333333299</v>
      </c>
      <c r="AA64" s="3">
        <v>45960.291666666701</v>
      </c>
      <c r="AB64" s="3"/>
      <c r="AC64" s="2" t="s">
        <v>760</v>
      </c>
      <c r="AD64" s="2" t="s">
        <v>704</v>
      </c>
      <c r="AE64" s="2" t="s">
        <v>704</v>
      </c>
      <c r="AF64" s="2" t="s">
        <v>760</v>
      </c>
      <c r="AG64" s="2" t="s">
        <v>705</v>
      </c>
      <c r="AH64" s="1"/>
      <c r="AI64" s="6" t="str">
        <f>IFERROR(INDEX('2024 TPD Allocation Report'!$F:$F,MATCH('CAISO Queue Data'!B64,'2024 TPD Allocation Report'!$B:$B,0)),"Not in Report")</f>
        <v>Not in Report</v>
      </c>
      <c r="AJ64" s="6">
        <f t="shared" si="11"/>
        <v>2</v>
      </c>
      <c r="AK64" s="6" t="str">
        <f t="shared" si="12"/>
        <v>SOLAR STAR 4 - 1</v>
      </c>
      <c r="AL64" s="6" t="str">
        <f t="shared" si="13"/>
        <v>SOLAR STAR 4 - 2</v>
      </c>
      <c r="AM64" s="6" t="str">
        <f t="shared" si="14"/>
        <v/>
      </c>
      <c r="AN64" s="6">
        <f t="shared" si="15"/>
        <v>1</v>
      </c>
      <c r="AO64" s="6">
        <f t="shared" si="16"/>
        <v>1</v>
      </c>
      <c r="AP64" s="6">
        <f t="shared" si="17"/>
        <v>24</v>
      </c>
      <c r="AQ64" s="6">
        <f t="shared" si="18"/>
        <v>2026</v>
      </c>
      <c r="AR64" s="6" t="str">
        <f>INDEX(Lists!B:B,MATCH(SUBSTITUTE(CONCATENATE(J64," ",K64," ",L64),"0",""),Lists!F:F,0))</f>
        <v>Solar-Hybrid</v>
      </c>
      <c r="AS64" s="6">
        <f>INDEX(Lists!$J$5:$O$5,MATCH('CAISO Queue Data'!W64,Lists!$J$4:$O$4,0))</f>
        <v>0.13</v>
      </c>
      <c r="AT64" s="6">
        <f>INDEX(Lists!$J$6:$O$6,MATCH('CAISO Queue Data'!W64,Lists!$J$4:$O$4,0))</f>
        <v>0.48</v>
      </c>
      <c r="AU64" s="6" t="str" cm="1">
        <f t="array" ref="AU64">IFERROR(IFERROR(INDEX(Substations!$A:$A,MATCH('CAISO Queue Data'!$Y64,Substations!$D:$D,0)),INDEX(Substations!$A:$A,MATCH(TRUE,ISNUMBER(SEARCH('CAISO Queue Data'!$Y64,Substations!$T:$T)),0))),"ERROR")</f>
        <v>Whirlwind</v>
      </c>
      <c r="AV64" s="6" cm="1">
        <f t="array" ref="AV64">IFERROR(IFERROR(INDEX(Substations!$G:$G,MATCH('CAISO Queue Data'!$Y64,Substations!$D:$D,0)),INDEX(Substations!$G:$G,MATCH(TRUE,ISNUMBER(SEARCH('CAISO Queue Data'!$Y64,Substations!$T:$T)),0))),"ERROR")</f>
        <v>230</v>
      </c>
      <c r="AW64" s="6" t="s">
        <v>954</v>
      </c>
      <c r="AX64" s="6" t="s">
        <v>955</v>
      </c>
      <c r="AY64" s="6">
        <f>IFERROR(INDEX('Previous cycle CAISO'!$N$5:$N$408,MATCH(B64,'Previous cycle CAISO'!$B$5:$B$408,0)),"Not in Previous Cycle")</f>
        <v>0</v>
      </c>
      <c r="AZ64" s="6">
        <f>IFERROR(INDEX('Previous cycle CAISO'!$O$5:$O$408,MATCH(B64,'Previous cycle CAISO'!$B$5:$B$408,0)),"Not in Previous Cycle")</f>
        <v>23</v>
      </c>
      <c r="BA64" s="6">
        <f>IFERROR(INDEX('Previous cycle CAISO'!$Q$5:$Q$408,MATCH(B64,'Previous cycle CAISO'!$B$5:$B$408,0)),"Not in Previous Cycle")</f>
        <v>0</v>
      </c>
      <c r="BB64" s="6">
        <f>IFERROR(INDEX('Previous cycle CAISO'!$R$5:$R$408,MATCH(B64,'Previous cycle CAISO'!$B$5:$B$408,0)),"Not in Previous Cycle")</f>
        <v>24</v>
      </c>
      <c r="BC64" s="6" cm="1">
        <f t="array" ref="BC64">IF(AY64="Not in Previous Cycle",IFERROR(INDEX(_xlfn._xlws.FILTER('CAISO MGC'!$I:$I,'CAISO MGC'!$A:$A="Participating Unit"),MATCH(AW64,_xlfn._xlws.FILTER('CAISO MGC'!$E:$E,'CAISO MGC'!$A:$A="Participating Unit"),0)),0),AY64)</f>
        <v>0</v>
      </c>
      <c r="BD64" s="6">
        <v>23</v>
      </c>
      <c r="BE64" s="6">
        <f t="shared" si="19"/>
        <v>0</v>
      </c>
      <c r="BF64" s="6">
        <f t="shared" si="20"/>
        <v>24</v>
      </c>
      <c r="BG64" s="17">
        <v>1.9499999999999993</v>
      </c>
      <c r="BH64" s="17">
        <v>1.0500000000000007</v>
      </c>
      <c r="BI64" s="17">
        <f t="shared" si="23"/>
        <v>0</v>
      </c>
      <c r="BJ64" s="17">
        <f t="shared" si="1"/>
        <v>1.9499999999999993</v>
      </c>
      <c r="BK64" s="17">
        <f t="shared" si="2"/>
        <v>1</v>
      </c>
      <c r="BL64" s="17">
        <f t="shared" si="3"/>
        <v>0</v>
      </c>
      <c r="BM64" s="17">
        <f t="shared" si="21"/>
        <v>0</v>
      </c>
      <c r="BN64" s="17">
        <f t="shared" si="4"/>
        <v>1.0500000000000007</v>
      </c>
      <c r="BO64" s="17">
        <f t="shared" si="22"/>
        <v>0</v>
      </c>
      <c r="BP64" s="17">
        <f t="shared" si="5"/>
        <v>0</v>
      </c>
      <c r="BQ64" s="17">
        <f t="shared" si="6"/>
        <v>0</v>
      </c>
      <c r="BR64" s="17">
        <f t="shared" si="7"/>
        <v>0</v>
      </c>
      <c r="BS64" s="17">
        <f t="shared" si="8"/>
        <v>0</v>
      </c>
      <c r="BT64" s="17">
        <f t="shared" si="9"/>
        <v>0</v>
      </c>
      <c r="BU64" s="17">
        <f t="shared" si="10"/>
        <v>0</v>
      </c>
    </row>
    <row r="65" spans="1:73" s="31" customFormat="1" ht="27" x14ac:dyDescent="0.3">
      <c r="A65" s="29" t="s">
        <v>956</v>
      </c>
      <c r="B65" s="2">
        <v>1327</v>
      </c>
      <c r="C65" s="3">
        <v>42489</v>
      </c>
      <c r="D65" s="3">
        <v>42492.291666666701</v>
      </c>
      <c r="E65" s="2" t="s">
        <v>693</v>
      </c>
      <c r="F65" s="2" t="s">
        <v>928</v>
      </c>
      <c r="G65" s="2" t="s">
        <v>749</v>
      </c>
      <c r="H65" s="2" t="s">
        <v>695</v>
      </c>
      <c r="I65" s="2"/>
      <c r="J65" s="2" t="s">
        <v>39</v>
      </c>
      <c r="K65" s="2" t="s">
        <v>37</v>
      </c>
      <c r="L65" s="2"/>
      <c r="M65" s="2">
        <v>40</v>
      </c>
      <c r="N65" s="2">
        <v>25</v>
      </c>
      <c r="O65" s="2"/>
      <c r="P65" s="2">
        <v>40</v>
      </c>
      <c r="Q65" s="2" t="s">
        <v>718</v>
      </c>
      <c r="R65" s="2"/>
      <c r="S65" s="2" t="s">
        <v>697</v>
      </c>
      <c r="T65" s="2"/>
      <c r="U65" s="2" t="s">
        <v>742</v>
      </c>
      <c r="V65" s="2" t="s">
        <v>700</v>
      </c>
      <c r="W65" s="2" t="s">
        <v>743</v>
      </c>
      <c r="X65" s="2" t="s">
        <v>702</v>
      </c>
      <c r="Y65" s="30" t="s">
        <v>914</v>
      </c>
      <c r="Z65" s="3">
        <v>43647.291666666701</v>
      </c>
      <c r="AA65" s="3">
        <v>45792.291666666701</v>
      </c>
      <c r="AB65" s="3"/>
      <c r="AC65" s="2" t="s">
        <v>760</v>
      </c>
      <c r="AD65" s="2" t="s">
        <v>704</v>
      </c>
      <c r="AE65" s="2" t="s">
        <v>704</v>
      </c>
      <c r="AF65" s="2" t="s">
        <v>760</v>
      </c>
      <c r="AG65" s="2" t="s">
        <v>705</v>
      </c>
      <c r="AH65" s="1"/>
      <c r="AI65" s="6" t="str">
        <f>IFERROR(INDEX('2024 TPD Allocation Report'!$F:$F,MATCH('CAISO Queue Data'!B65,'2024 TPD Allocation Report'!$B:$B,0)),"Not in Report")</f>
        <v>Not in Report</v>
      </c>
      <c r="AJ65" s="6">
        <f t="shared" si="11"/>
        <v>2</v>
      </c>
      <c r="AK65" s="6" t="str">
        <f t="shared" si="12"/>
        <v>CYCLONE SOLAR - 1</v>
      </c>
      <c r="AL65" s="6" t="str">
        <f t="shared" si="13"/>
        <v>CYCLONE SOLAR - 2</v>
      </c>
      <c r="AM65" s="6" t="str">
        <f t="shared" si="14"/>
        <v/>
      </c>
      <c r="AN65" s="6">
        <f t="shared" si="15"/>
        <v>1</v>
      </c>
      <c r="AO65" s="6">
        <f t="shared" si="16"/>
        <v>1</v>
      </c>
      <c r="AP65" s="6">
        <f t="shared" si="17"/>
        <v>40</v>
      </c>
      <c r="AQ65" s="6">
        <f t="shared" si="18"/>
        <v>2025</v>
      </c>
      <c r="AR65" s="6" t="str">
        <f>INDEX(Lists!B:B,MATCH(SUBSTITUTE(CONCATENATE(J65," ",K65," ",L65),"0",""),Lists!F:F,0))</f>
        <v>Solar-Hybrid</v>
      </c>
      <c r="AS65" s="6">
        <f>INDEX(Lists!$J$5:$O$5,MATCH('CAISO Queue Data'!W65,Lists!$J$4:$O$4,0))</f>
        <v>0.13</v>
      </c>
      <c r="AT65" s="6">
        <f>INDEX(Lists!$J$6:$O$6,MATCH('CAISO Queue Data'!W65,Lists!$J$4:$O$4,0))</f>
        <v>0.48</v>
      </c>
      <c r="AU65" s="6" t="str" cm="1">
        <f t="array" ref="AU65">IFERROR(IFERROR(INDEX(Substations!$A:$A,MATCH('CAISO Queue Data'!$Y65,Substations!$D:$D,0)),INDEX(Substations!$A:$A,MATCH(TRUE,ISNUMBER(SEARCH('CAISO Queue Data'!$Y65,Substations!$T:$T)),0))),"ERROR")</f>
        <v>Whirlwind</v>
      </c>
      <c r="AV65" s="6" cm="1">
        <f t="array" ref="AV65">IFERROR(IFERROR(INDEX(Substations!$G:$G,MATCH('CAISO Queue Data'!$Y65,Substations!$D:$D,0)),INDEX(Substations!$G:$G,MATCH(TRUE,ISNUMBER(SEARCH('CAISO Queue Data'!$Y65,Substations!$T:$T)),0))),"ERROR")</f>
        <v>230</v>
      </c>
      <c r="AW65" s="6" t="s">
        <v>957</v>
      </c>
      <c r="AX65" s="6" t="s">
        <v>958</v>
      </c>
      <c r="AY65" s="6">
        <f>IFERROR(INDEX('Previous cycle CAISO'!$N$5:$N$408,MATCH(B65,'Previous cycle CAISO'!$B$5:$B$408,0)),"Not in Previous Cycle")</f>
        <v>0</v>
      </c>
      <c r="AZ65" s="6">
        <f>IFERROR(INDEX('Previous cycle CAISO'!$O$5:$O$408,MATCH(B65,'Previous cycle CAISO'!$B$5:$B$408,0)),"Not in Previous Cycle")</f>
        <v>40</v>
      </c>
      <c r="BA65" s="6">
        <f>IFERROR(INDEX('Previous cycle CAISO'!$Q$5:$Q$408,MATCH(B65,'Previous cycle CAISO'!$B$5:$B$408,0)),"Not in Previous Cycle")</f>
        <v>0</v>
      </c>
      <c r="BB65" s="6">
        <f>IFERROR(INDEX('Previous cycle CAISO'!$R$5:$R$408,MATCH(B65,'Previous cycle CAISO'!$B$5:$B$408,0)),"Not in Previous Cycle")</f>
        <v>25</v>
      </c>
      <c r="BC65" s="6" cm="1">
        <f t="array" ref="BC65">IF(AY65="Not in Previous Cycle",IFERROR(INDEX(_xlfn._xlws.FILTER('CAISO MGC'!$I:$I,'CAISO MGC'!$A:$A="Participating Unit"),MATCH(AW65,_xlfn._xlws.FILTER('CAISO MGC'!$E:$E,'CAISO MGC'!$A:$A="Participating Unit"),0)),0),AY65)</f>
        <v>0</v>
      </c>
      <c r="BD65" s="6">
        <v>40</v>
      </c>
      <c r="BE65" s="6">
        <f t="shared" si="19"/>
        <v>0</v>
      </c>
      <c r="BF65" s="6">
        <f t="shared" si="20"/>
        <v>25</v>
      </c>
      <c r="BG65" s="17">
        <v>0</v>
      </c>
      <c r="BH65" s="17">
        <v>0</v>
      </c>
      <c r="BI65" s="17">
        <f t="shared" si="23"/>
        <v>0</v>
      </c>
      <c r="BJ65" s="17">
        <f t="shared" si="1"/>
        <v>0</v>
      </c>
      <c r="BK65" s="17">
        <f t="shared" si="2"/>
        <v>0</v>
      </c>
      <c r="BL65" s="17">
        <f t="shared" si="3"/>
        <v>0</v>
      </c>
      <c r="BM65" s="17">
        <f t="shared" si="21"/>
        <v>0</v>
      </c>
      <c r="BN65" s="17">
        <f t="shared" si="4"/>
        <v>0</v>
      </c>
      <c r="BO65" s="17">
        <f t="shared" si="22"/>
        <v>0</v>
      </c>
      <c r="BP65" s="17">
        <f t="shared" si="5"/>
        <v>0</v>
      </c>
      <c r="BQ65" s="17">
        <f t="shared" si="6"/>
        <v>0</v>
      </c>
      <c r="BR65" s="17">
        <f t="shared" si="7"/>
        <v>0</v>
      </c>
      <c r="BS65" s="17">
        <f t="shared" si="8"/>
        <v>0</v>
      </c>
      <c r="BT65" s="17">
        <f t="shared" si="9"/>
        <v>0</v>
      </c>
      <c r="BU65" s="17">
        <f t="shared" si="10"/>
        <v>0</v>
      </c>
    </row>
    <row r="66" spans="1:73" s="31" customFormat="1" ht="27" x14ac:dyDescent="0.3">
      <c r="A66" s="29" t="s">
        <v>959</v>
      </c>
      <c r="B66" s="2">
        <v>1335</v>
      </c>
      <c r="C66" s="3">
        <v>42492</v>
      </c>
      <c r="D66" s="3">
        <v>42492.291666666701</v>
      </c>
      <c r="E66" s="2" t="s">
        <v>693</v>
      </c>
      <c r="F66" s="2" t="s">
        <v>928</v>
      </c>
      <c r="G66" s="2" t="s">
        <v>749</v>
      </c>
      <c r="H66" s="2" t="s">
        <v>695</v>
      </c>
      <c r="I66" s="2"/>
      <c r="J66" s="2" t="s">
        <v>39</v>
      </c>
      <c r="K66" s="2" t="s">
        <v>37</v>
      </c>
      <c r="L66" s="2"/>
      <c r="M66" s="2">
        <v>106.875</v>
      </c>
      <c r="N66" s="2">
        <v>80</v>
      </c>
      <c r="O66" s="2"/>
      <c r="P66" s="2">
        <v>105.2</v>
      </c>
      <c r="Q66" s="2" t="s">
        <v>696</v>
      </c>
      <c r="R66" s="2">
        <v>77</v>
      </c>
      <c r="S66" s="2" t="s">
        <v>697</v>
      </c>
      <c r="T66" s="2"/>
      <c r="U66" s="2" t="s">
        <v>742</v>
      </c>
      <c r="V66" s="2" t="s">
        <v>700</v>
      </c>
      <c r="W66" s="2" t="s">
        <v>743</v>
      </c>
      <c r="X66" s="2" t="s">
        <v>702</v>
      </c>
      <c r="Y66" s="30" t="s">
        <v>960</v>
      </c>
      <c r="Z66" s="3">
        <v>43709.291666666701</v>
      </c>
      <c r="AA66" s="3">
        <v>46357.333333333299</v>
      </c>
      <c r="AB66" s="3"/>
      <c r="AC66" s="2" t="s">
        <v>760</v>
      </c>
      <c r="AD66" s="2" t="s">
        <v>704</v>
      </c>
      <c r="AE66" s="2" t="s">
        <v>704</v>
      </c>
      <c r="AF66" s="2" t="s">
        <v>760</v>
      </c>
      <c r="AG66" s="2" t="s">
        <v>705</v>
      </c>
      <c r="AH66" s="1"/>
      <c r="AI66" s="6" t="str">
        <f>IFERROR(INDEX('2024 TPD Allocation Report'!$F:$F,MATCH('CAISO Queue Data'!B66,'2024 TPD Allocation Report'!$B:$B,0)),"Not in Report")</f>
        <v>Not in Report</v>
      </c>
      <c r="AJ66" s="6">
        <f t="shared" si="11"/>
        <v>2</v>
      </c>
      <c r="AK66" s="6" t="str">
        <f t="shared" si="12"/>
        <v>PASTORIA SOLAR - 1</v>
      </c>
      <c r="AL66" s="6" t="str">
        <f t="shared" si="13"/>
        <v>PASTORIA SOLAR - 2</v>
      </c>
      <c r="AM66" s="6" t="str">
        <f t="shared" si="14"/>
        <v/>
      </c>
      <c r="AN66" s="6">
        <f t="shared" si="15"/>
        <v>1</v>
      </c>
      <c r="AO66" s="6">
        <f t="shared" si="16"/>
        <v>0.77</v>
      </c>
      <c r="AP66" s="6">
        <f t="shared" si="17"/>
        <v>81.004000000000005</v>
      </c>
      <c r="AQ66" s="6">
        <f t="shared" si="18"/>
        <v>2027</v>
      </c>
      <c r="AR66" s="6" t="str">
        <f>INDEX(Lists!B:B,MATCH(SUBSTITUTE(CONCATENATE(J66," ",K66," ",L66),"0",""),Lists!F:F,0))</f>
        <v>Solar-Hybrid</v>
      </c>
      <c r="AS66" s="6">
        <f>INDEX(Lists!$J$5:$O$5,MATCH('CAISO Queue Data'!W66,Lists!$J$4:$O$4,0))</f>
        <v>0.13</v>
      </c>
      <c r="AT66" s="6">
        <f>INDEX(Lists!$J$6:$O$6,MATCH('CAISO Queue Data'!W66,Lists!$J$4:$O$4,0))</f>
        <v>0.48</v>
      </c>
      <c r="AU66" s="6" t="str" cm="1">
        <f t="array" ref="AU66">IFERROR(IFERROR(INDEX(Substations!$A:$A,MATCH('CAISO Queue Data'!$Y66,Substations!$D:$D,0)),INDEX(Substations!$A:$A,MATCH(TRUE,ISNUMBER(SEARCH('CAISO Queue Data'!$Y66,Substations!$T:$T)),0))),"ERROR")</f>
        <v>Pastoria</v>
      </c>
      <c r="AV66" s="6" cm="1">
        <f t="array" ref="AV66">IFERROR(IFERROR(INDEX(Substations!$G:$G,MATCH('CAISO Queue Data'!$Y66,Substations!$D:$D,0)),INDEX(Substations!$G:$G,MATCH(TRUE,ISNUMBER(SEARCH('CAISO Queue Data'!$Y66,Substations!$T:$T)),0))),"ERROR")</f>
        <v>230</v>
      </c>
      <c r="AW66" s="6" t="s">
        <v>961</v>
      </c>
      <c r="AX66" s="6" t="s">
        <v>962</v>
      </c>
      <c r="AY66" s="6">
        <f>IFERROR(INDEX('Previous cycle CAISO'!$N$5:$N$408,MATCH(B66,'Previous cycle CAISO'!$B$5:$B$408,0)),"Not in Previous Cycle")</f>
        <v>0</v>
      </c>
      <c r="AZ66" s="6">
        <f>IFERROR(INDEX('Previous cycle CAISO'!$O$5:$O$408,MATCH(B66,'Previous cycle CAISO'!$B$5:$B$408,0)),"Not in Previous Cycle")</f>
        <v>105</v>
      </c>
      <c r="BA66" s="6">
        <f>IFERROR(INDEX('Previous cycle CAISO'!$Q$5:$Q$408,MATCH(B66,'Previous cycle CAISO'!$B$5:$B$408,0)),"Not in Previous Cycle")</f>
        <v>0</v>
      </c>
      <c r="BB66" s="6">
        <f>IFERROR(INDEX('Previous cycle CAISO'!$R$5:$R$408,MATCH(B66,'Previous cycle CAISO'!$B$5:$B$408,0)),"Not in Previous Cycle")</f>
        <v>80</v>
      </c>
      <c r="BC66" s="6" cm="1">
        <f t="array" ref="BC66">IF(AY66="Not in Previous Cycle",IFERROR(INDEX(_xlfn._xlws.FILTER('CAISO MGC'!$I:$I,'CAISO MGC'!$A:$A="Participating Unit"),MATCH(AW66,_xlfn._xlws.FILTER('CAISO MGC'!$E:$E,'CAISO MGC'!$A:$A="Participating Unit"),0)),0),AY66)</f>
        <v>0</v>
      </c>
      <c r="BD66" s="6">
        <v>105</v>
      </c>
      <c r="BE66" s="6">
        <f t="shared" si="19"/>
        <v>0</v>
      </c>
      <c r="BF66" s="6">
        <f t="shared" si="20"/>
        <v>80</v>
      </c>
      <c r="BG66" s="17">
        <v>1.875</v>
      </c>
      <c r="BH66" s="17">
        <v>0</v>
      </c>
      <c r="BI66" s="17">
        <f t="shared" si="23"/>
        <v>0</v>
      </c>
      <c r="BJ66" s="17">
        <f t="shared" si="1"/>
        <v>0</v>
      </c>
      <c r="BK66" s="17">
        <f t="shared" si="2"/>
        <v>0</v>
      </c>
      <c r="BL66" s="17">
        <f t="shared" si="3"/>
        <v>0</v>
      </c>
      <c r="BM66" s="17">
        <f t="shared" si="21"/>
        <v>0</v>
      </c>
      <c r="BN66" s="17">
        <f t="shared" si="4"/>
        <v>1.875</v>
      </c>
      <c r="BO66" s="17">
        <f t="shared" si="22"/>
        <v>0</v>
      </c>
      <c r="BP66" s="17">
        <f t="shared" si="5"/>
        <v>0</v>
      </c>
      <c r="BQ66" s="17">
        <f t="shared" si="6"/>
        <v>0</v>
      </c>
      <c r="BR66" s="17">
        <f t="shared" si="7"/>
        <v>0</v>
      </c>
      <c r="BS66" s="17">
        <f t="shared" si="8"/>
        <v>0</v>
      </c>
      <c r="BT66" s="17">
        <f t="shared" si="9"/>
        <v>0</v>
      </c>
      <c r="BU66" s="17">
        <f t="shared" si="10"/>
        <v>0</v>
      </c>
    </row>
    <row r="67" spans="1:73" s="31" customFormat="1" ht="40.200000000000003" x14ac:dyDescent="0.3">
      <c r="A67" s="29" t="s">
        <v>963</v>
      </c>
      <c r="B67" s="2">
        <v>1339</v>
      </c>
      <c r="C67" s="3">
        <v>42489</v>
      </c>
      <c r="D67" s="3">
        <v>42492.291666666701</v>
      </c>
      <c r="E67" s="2" t="s">
        <v>693</v>
      </c>
      <c r="F67" s="2" t="s">
        <v>928</v>
      </c>
      <c r="G67" s="2" t="s">
        <v>695</v>
      </c>
      <c r="H67" s="2"/>
      <c r="I67" s="2"/>
      <c r="J67" s="2" t="s">
        <v>37</v>
      </c>
      <c r="K67" s="2"/>
      <c r="L67" s="2"/>
      <c r="M67" s="2">
        <v>300</v>
      </c>
      <c r="N67" s="2"/>
      <c r="O67" s="2"/>
      <c r="P67" s="2">
        <v>300</v>
      </c>
      <c r="Q67" s="2" t="s">
        <v>696</v>
      </c>
      <c r="R67" s="2">
        <v>93</v>
      </c>
      <c r="S67" s="2" t="s">
        <v>697</v>
      </c>
      <c r="T67" s="2"/>
      <c r="U67" s="2" t="s">
        <v>964</v>
      </c>
      <c r="V67" s="2" t="s">
        <v>836</v>
      </c>
      <c r="W67" s="2" t="s">
        <v>743</v>
      </c>
      <c r="X67" s="2" t="s">
        <v>84</v>
      </c>
      <c r="Y67" s="30" t="s">
        <v>965</v>
      </c>
      <c r="Z67" s="3">
        <v>43677.291666666701</v>
      </c>
      <c r="AA67" s="3">
        <v>46143.291666666701</v>
      </c>
      <c r="AB67" s="3"/>
      <c r="AC67" s="2" t="s">
        <v>760</v>
      </c>
      <c r="AD67" s="2" t="s">
        <v>704</v>
      </c>
      <c r="AE67" s="2" t="s">
        <v>704</v>
      </c>
      <c r="AF67" s="2" t="s">
        <v>760</v>
      </c>
      <c r="AG67" s="2" t="s">
        <v>705</v>
      </c>
      <c r="AH67" s="1"/>
      <c r="AI67" s="6" t="str">
        <f>IFERROR(INDEX('2024 TPD Allocation Report'!$F:$F,MATCH('CAISO Queue Data'!B67,'2024 TPD Allocation Report'!$B:$B,0)),"Not in Report")</f>
        <v>Not in Report</v>
      </c>
      <c r="AJ67" s="6">
        <f t="shared" si="11"/>
        <v>1</v>
      </c>
      <c r="AK67" s="6" t="str">
        <f t="shared" si="12"/>
        <v>TAHOE - 1</v>
      </c>
      <c r="AL67" s="6" t="str">
        <f t="shared" si="13"/>
        <v/>
      </c>
      <c r="AM67" s="6" t="str">
        <f t="shared" si="14"/>
        <v/>
      </c>
      <c r="AN67" s="6">
        <f t="shared" si="15"/>
        <v>1</v>
      </c>
      <c r="AO67" s="6">
        <f t="shared" si="16"/>
        <v>0.93</v>
      </c>
      <c r="AP67" s="6">
        <f t="shared" si="17"/>
        <v>279</v>
      </c>
      <c r="AQ67" s="6">
        <f t="shared" si="18"/>
        <v>2026</v>
      </c>
      <c r="AR67" s="6" t="str">
        <f>INDEX(Lists!B:B,MATCH(SUBSTITUTE(CONCATENATE(J67," ",K67," ",L67),"0",""),Lists!F:F,0))</f>
        <v>Battery</v>
      </c>
      <c r="AS67" s="6">
        <f>INDEX(Lists!$J$5:$O$5,MATCH('CAISO Queue Data'!W67,Lists!$J$4:$O$4,0))</f>
        <v>0.13</v>
      </c>
      <c r="AT67" s="6">
        <f>INDEX(Lists!$J$6:$O$6,MATCH('CAISO Queue Data'!W67,Lists!$J$4:$O$4,0))</f>
        <v>0.48</v>
      </c>
      <c r="AU67" s="6" t="str" cm="1">
        <f t="array" ref="AU67">IFERROR(IFERROR(INDEX(Substations!$A:$A,MATCH('CAISO Queue Data'!$Y67,Substations!$D:$D,0)),INDEX(Substations!$A:$A,MATCH(TRUE,ISNUMBER(SEARCH('CAISO Queue Data'!$Y67,Substations!$T:$T)),0))),"ERROR")</f>
        <v>Eldorado</v>
      </c>
      <c r="AV67" s="6" cm="1">
        <f t="array" ref="AV67">IFERROR(IFERROR(INDEX(Substations!$G:$G,MATCH('CAISO Queue Data'!$Y67,Substations!$D:$D,0)),INDEX(Substations!$G:$G,MATCH(TRUE,ISNUMBER(SEARCH('CAISO Queue Data'!$Y67,Substations!$T:$T)),0))),"ERROR")</f>
        <v>230</v>
      </c>
      <c r="AW67" s="6" t="s">
        <v>966</v>
      </c>
      <c r="AX67" s="6" t="s">
        <v>967</v>
      </c>
      <c r="AY67" s="6">
        <f>IFERROR(INDEX('Previous cycle CAISO'!$N$5:$N$408,MATCH(B67,'Previous cycle CAISO'!$B$5:$B$408,0)),"Not in Previous Cycle")</f>
        <v>0</v>
      </c>
      <c r="AZ67" s="6">
        <f>IFERROR(INDEX('Previous cycle CAISO'!$O$5:$O$408,MATCH(B67,'Previous cycle CAISO'!$B$5:$B$408,0)),"Not in Previous Cycle")</f>
        <v>279</v>
      </c>
      <c r="BA67" s="6">
        <f>IFERROR(INDEX('Previous cycle CAISO'!$Q$5:$Q$408,MATCH(B67,'Previous cycle CAISO'!$B$5:$B$408,0)),"Not in Previous Cycle")</f>
        <v>0</v>
      </c>
      <c r="BB67" s="6">
        <f>IFERROR(INDEX('Previous cycle CAISO'!$R$5:$R$408,MATCH(B67,'Previous cycle CAISO'!$B$5:$B$408,0)),"Not in Previous Cycle")</f>
        <v>0</v>
      </c>
      <c r="BC67" s="6" cm="1">
        <f t="array" ref="BC67">IF(AY67="Not in Previous Cycle",IFERROR(INDEX(_xlfn._xlws.FILTER('CAISO MGC'!$I:$I,'CAISO MGC'!$A:$A="Participating Unit"),MATCH(AW67,_xlfn._xlws.FILTER('CAISO MGC'!$E:$E,'CAISO MGC'!$A:$A="Participating Unit"),0)),0),AY67)</f>
        <v>0</v>
      </c>
      <c r="BD67" s="6">
        <v>279</v>
      </c>
      <c r="BE67" s="6">
        <f t="shared" si="19"/>
        <v>0</v>
      </c>
      <c r="BF67" s="6">
        <f t="shared" si="20"/>
        <v>0</v>
      </c>
      <c r="BG67" s="17">
        <v>21</v>
      </c>
      <c r="BH67" s="17">
        <v>0</v>
      </c>
      <c r="BI67" s="17">
        <f t="shared" si="23"/>
        <v>0</v>
      </c>
      <c r="BJ67" s="17">
        <f t="shared" si="1"/>
        <v>21</v>
      </c>
      <c r="BK67" s="17">
        <f t="shared" si="2"/>
        <v>0</v>
      </c>
      <c r="BL67" s="17">
        <f t="shared" si="3"/>
        <v>0</v>
      </c>
      <c r="BM67" s="17">
        <f t="shared" si="21"/>
        <v>0</v>
      </c>
      <c r="BN67" s="17">
        <f t="shared" si="4"/>
        <v>0</v>
      </c>
      <c r="BO67" s="17">
        <f t="shared" si="22"/>
        <v>0</v>
      </c>
      <c r="BP67" s="17">
        <f t="shared" si="5"/>
        <v>0</v>
      </c>
      <c r="BQ67" s="17">
        <f t="shared" si="6"/>
        <v>0</v>
      </c>
      <c r="BR67" s="17">
        <f t="shared" si="7"/>
        <v>0</v>
      </c>
      <c r="BS67" s="17">
        <f t="shared" si="8"/>
        <v>0</v>
      </c>
      <c r="BT67" s="17">
        <f t="shared" si="9"/>
        <v>0</v>
      </c>
      <c r="BU67" s="17">
        <f t="shared" si="10"/>
        <v>0</v>
      </c>
    </row>
    <row r="68" spans="1:73" s="31" customFormat="1" ht="40.200000000000003" x14ac:dyDescent="0.3">
      <c r="A68" s="29" t="s">
        <v>968</v>
      </c>
      <c r="B68" s="2">
        <v>1347</v>
      </c>
      <c r="C68" s="3">
        <v>42492</v>
      </c>
      <c r="D68" s="3">
        <v>42492.291666666701</v>
      </c>
      <c r="E68" s="2" t="s">
        <v>693</v>
      </c>
      <c r="F68" s="2" t="s">
        <v>928</v>
      </c>
      <c r="G68" s="2" t="s">
        <v>622</v>
      </c>
      <c r="H68" s="2" t="s">
        <v>695</v>
      </c>
      <c r="I68" s="2"/>
      <c r="J68" s="2" t="s">
        <v>622</v>
      </c>
      <c r="K68" s="2" t="s">
        <v>37</v>
      </c>
      <c r="L68" s="2"/>
      <c r="M68" s="2">
        <v>310</v>
      </c>
      <c r="N68" s="2">
        <v>95</v>
      </c>
      <c r="O68" s="2"/>
      <c r="P68" s="2">
        <v>303</v>
      </c>
      <c r="Q68" s="2" t="s">
        <v>696</v>
      </c>
      <c r="R68" s="2">
        <v>41.78</v>
      </c>
      <c r="S68" s="2" t="s">
        <v>697</v>
      </c>
      <c r="T68" s="2"/>
      <c r="U68" s="2" t="s">
        <v>964</v>
      </c>
      <c r="V68" s="2" t="s">
        <v>836</v>
      </c>
      <c r="W68" s="2" t="s">
        <v>857</v>
      </c>
      <c r="X68" s="2" t="s">
        <v>712</v>
      </c>
      <c r="Y68" s="30" t="s">
        <v>969</v>
      </c>
      <c r="Z68" s="3">
        <v>43677.291666666701</v>
      </c>
      <c r="AA68" s="3">
        <v>46296.291666666701</v>
      </c>
      <c r="AB68" s="3"/>
      <c r="AC68" s="2" t="s">
        <v>760</v>
      </c>
      <c r="AD68" s="2" t="s">
        <v>704</v>
      </c>
      <c r="AE68" s="2" t="s">
        <v>704</v>
      </c>
      <c r="AF68" s="2" t="s">
        <v>760</v>
      </c>
      <c r="AG68" s="2" t="s">
        <v>705</v>
      </c>
      <c r="AH68" s="1"/>
      <c r="AI68" s="6" t="str">
        <f>IFERROR(INDEX('2024 TPD Allocation Report'!$F:$F,MATCH('CAISO Queue Data'!B68,'2024 TPD Allocation Report'!$B:$B,0)),"Not in Report")</f>
        <v>Not in Report</v>
      </c>
      <c r="AJ68" s="6">
        <f t="shared" si="11"/>
        <v>2</v>
      </c>
      <c r="AK68" s="6" t="str">
        <f t="shared" si="12"/>
        <v>ROCCASECCA BESS - 1</v>
      </c>
      <c r="AL68" s="6" t="str">
        <f t="shared" si="13"/>
        <v>ROCCASECCA BESS - 2</v>
      </c>
      <c r="AM68" s="6" t="str">
        <f t="shared" si="14"/>
        <v/>
      </c>
      <c r="AN68" s="6">
        <f t="shared" si="15"/>
        <v>1</v>
      </c>
      <c r="AO68" s="6">
        <f t="shared" si="16"/>
        <v>0.4178</v>
      </c>
      <c r="AP68" s="6">
        <f t="shared" si="17"/>
        <v>126.5934</v>
      </c>
      <c r="AQ68" s="6">
        <f t="shared" si="18"/>
        <v>2026</v>
      </c>
      <c r="AR68" s="6" t="str">
        <f>INDEX(Lists!B:B,MATCH(SUBSTITUTE(CONCATENATE(J68," ",K68," ",L68),"0",""),Lists!F:F,0))</f>
        <v>Wind-Hybrid</v>
      </c>
      <c r="AS68" s="6">
        <f>INDEX(Lists!$J$5:$O$5,MATCH('CAISO Queue Data'!W68,Lists!$J$4:$O$4,0))</f>
        <v>0.08</v>
      </c>
      <c r="AT68" s="6">
        <f>INDEX(Lists!$J$6:$O$6,MATCH('CAISO Queue Data'!W68,Lists!$J$4:$O$4,0))</f>
        <v>0.48</v>
      </c>
      <c r="AU68" s="6" t="str" cm="1">
        <f t="array" ref="AU68">IFERROR(IFERROR(INDEX(Substations!$A:$A,MATCH('CAISO Queue Data'!$Y68,Substations!$D:$D,0)),INDEX(Substations!$A:$A,MATCH(TRUE,ISNUMBER(SEARCH('CAISO Queue Data'!$Y68,Substations!$T:$T)),0))),"ERROR")</f>
        <v>Sloan Canyon</v>
      </c>
      <c r="AV68" s="6" cm="1">
        <f t="array" ref="AV68">IFERROR(IFERROR(INDEX(Substations!$G:$G,MATCH('CAISO Queue Data'!$Y68,Substations!$D:$D,0)),INDEX(Substations!$G:$G,MATCH(TRUE,ISNUMBER(SEARCH('CAISO Queue Data'!$Y68,Substations!$T:$T)),0))),"ERROR")</f>
        <v>230</v>
      </c>
      <c r="AW68" s="6" t="s">
        <v>732</v>
      </c>
      <c r="AX68" s="6" t="s">
        <v>733</v>
      </c>
      <c r="AY68" s="6">
        <f>IFERROR(INDEX('Previous cycle CAISO'!$N$5:$N$408,MATCH(B68,'Previous cycle CAISO'!$B$5:$B$408,0)),"Not in Previous Cycle")</f>
        <v>0</v>
      </c>
      <c r="AZ68" s="6">
        <f>IFERROR(INDEX('Previous cycle CAISO'!$O$5:$O$408,MATCH(B68,'Previous cycle CAISO'!$B$5:$B$408,0)),"Not in Previous Cycle")</f>
        <v>0</v>
      </c>
      <c r="BA68" s="6">
        <f>IFERROR(INDEX('Previous cycle CAISO'!$Q$5:$Q$408,MATCH(B68,'Previous cycle CAISO'!$B$5:$B$408,0)),"Not in Previous Cycle")</f>
        <v>0</v>
      </c>
      <c r="BB68" s="6">
        <f>IFERROR(INDEX('Previous cycle CAISO'!$R$5:$R$408,MATCH(B68,'Previous cycle CAISO'!$B$5:$B$408,0)),"Not in Previous Cycle")</f>
        <v>0</v>
      </c>
      <c r="BC68" s="6" cm="1">
        <f t="array" ref="BC68">IF(AY68="Not in Previous Cycle",IFERROR(INDEX(_xlfn._xlws.FILTER('CAISO MGC'!$I:$I,'CAISO MGC'!$A:$A="Participating Unit"),MATCH(AW68,_xlfn._xlws.FILTER('CAISO MGC'!$E:$E,'CAISO MGC'!$A:$A="Participating Unit"),0)),0),AY68)</f>
        <v>0</v>
      </c>
      <c r="BD68" s="6">
        <v>0</v>
      </c>
      <c r="BE68" s="6">
        <f t="shared" si="19"/>
        <v>0</v>
      </c>
      <c r="BF68" s="6">
        <f t="shared" si="20"/>
        <v>0</v>
      </c>
      <c r="BG68" s="17">
        <v>310</v>
      </c>
      <c r="BH68" s="17">
        <v>95</v>
      </c>
      <c r="BI68" s="17">
        <f t="shared" si="23"/>
        <v>0</v>
      </c>
      <c r="BJ68" s="17">
        <f t="shared" si="1"/>
        <v>95</v>
      </c>
      <c r="BK68" s="17">
        <f t="shared" si="2"/>
        <v>95</v>
      </c>
      <c r="BL68" s="17">
        <f t="shared" si="3"/>
        <v>0</v>
      </c>
      <c r="BM68" s="17">
        <f t="shared" si="21"/>
        <v>0</v>
      </c>
      <c r="BN68" s="17">
        <f t="shared" si="4"/>
        <v>0</v>
      </c>
      <c r="BO68" s="17">
        <f t="shared" si="22"/>
        <v>0</v>
      </c>
      <c r="BP68" s="17">
        <f t="shared" si="5"/>
        <v>0</v>
      </c>
      <c r="BQ68" s="17">
        <f t="shared" si="6"/>
        <v>0</v>
      </c>
      <c r="BR68" s="17">
        <f t="shared" si="7"/>
        <v>310</v>
      </c>
      <c r="BS68" s="17">
        <f t="shared" si="8"/>
        <v>65.819583333333341</v>
      </c>
      <c r="BT68" s="17">
        <f t="shared" si="9"/>
        <v>0</v>
      </c>
      <c r="BU68" s="17">
        <f t="shared" si="10"/>
        <v>0</v>
      </c>
    </row>
    <row r="69" spans="1:73" s="31" customFormat="1" x14ac:dyDescent="0.3">
      <c r="A69" s="29" t="s">
        <v>970</v>
      </c>
      <c r="B69" s="2">
        <v>1349</v>
      </c>
      <c r="C69" s="3">
        <v>42853</v>
      </c>
      <c r="D69" s="3">
        <v>42856.291666666701</v>
      </c>
      <c r="E69" s="2" t="s">
        <v>693</v>
      </c>
      <c r="F69" s="2" t="s">
        <v>971</v>
      </c>
      <c r="G69" s="2" t="s">
        <v>749</v>
      </c>
      <c r="H69" s="2" t="s">
        <v>695</v>
      </c>
      <c r="I69" s="2"/>
      <c r="J69" s="2" t="s">
        <v>39</v>
      </c>
      <c r="K69" s="2" t="s">
        <v>37</v>
      </c>
      <c r="L69" s="2"/>
      <c r="M69" s="2">
        <v>101.4</v>
      </c>
      <c r="N69" s="2">
        <v>101.3</v>
      </c>
      <c r="O69" s="2"/>
      <c r="P69" s="2">
        <v>100</v>
      </c>
      <c r="Q69" s="2" t="s">
        <v>718</v>
      </c>
      <c r="R69" s="2"/>
      <c r="S69" s="2" t="s">
        <v>697</v>
      </c>
      <c r="T69" s="2" t="s">
        <v>972</v>
      </c>
      <c r="U69" s="2" t="s">
        <v>870</v>
      </c>
      <c r="V69" s="2" t="s">
        <v>700</v>
      </c>
      <c r="W69" s="2" t="s">
        <v>701</v>
      </c>
      <c r="X69" s="2" t="s">
        <v>702</v>
      </c>
      <c r="Y69" s="30" t="s">
        <v>973</v>
      </c>
      <c r="Z69" s="3">
        <v>44196.333333333299</v>
      </c>
      <c r="AA69" s="3">
        <v>46022.333333333299</v>
      </c>
      <c r="AB69" s="3"/>
      <c r="AC69" s="2" t="s">
        <v>760</v>
      </c>
      <c r="AD69" s="2" t="s">
        <v>704</v>
      </c>
      <c r="AE69" s="2" t="s">
        <v>704</v>
      </c>
      <c r="AF69" s="2" t="s">
        <v>760</v>
      </c>
      <c r="AG69" s="2" t="s">
        <v>705</v>
      </c>
      <c r="AH69" s="1"/>
      <c r="AI69" s="6" t="str">
        <f>IFERROR(INDEX('2024 TPD Allocation Report'!$F:$F,MATCH('CAISO Queue Data'!B69,'2024 TPD Allocation Report'!$B:$B,0)),"Not in Report")</f>
        <v>Not in Report</v>
      </c>
      <c r="AJ69" s="6">
        <f t="shared" si="11"/>
        <v>2</v>
      </c>
      <c r="AK69" s="6" t="str">
        <f t="shared" si="12"/>
        <v>ARAMIS POWER PLANT - 1</v>
      </c>
      <c r="AL69" s="6" t="str">
        <f t="shared" si="13"/>
        <v>ARAMIS POWER PLANT - 2</v>
      </c>
      <c r="AM69" s="6" t="str">
        <f t="shared" si="14"/>
        <v/>
      </c>
      <c r="AN69" s="6">
        <f t="shared" si="15"/>
        <v>1</v>
      </c>
      <c r="AO69" s="6">
        <f t="shared" si="16"/>
        <v>1</v>
      </c>
      <c r="AP69" s="6">
        <f t="shared" si="17"/>
        <v>100</v>
      </c>
      <c r="AQ69" s="6">
        <f t="shared" si="18"/>
        <v>2026</v>
      </c>
      <c r="AR69" s="6" t="str">
        <f>INDEX(Lists!B:B,MATCH(SUBSTITUTE(CONCATENATE(J69," ",K69," ",L69),"0",""),Lists!F:F,0))</f>
        <v>Solar-Hybrid</v>
      </c>
      <c r="AS69" s="6">
        <f>INDEX(Lists!$J$5:$O$5,MATCH('CAISO Queue Data'!W69,Lists!$J$4:$O$4,0))</f>
        <v>0.15</v>
      </c>
      <c r="AT69" s="6">
        <f>INDEX(Lists!$J$6:$O$6,MATCH('CAISO Queue Data'!W69,Lists!$J$4:$O$4,0))</f>
        <v>0.5</v>
      </c>
      <c r="AU69" s="6" t="str" cm="1">
        <f t="array" ref="AU69">IFERROR(IFERROR(INDEX(Substations!$A:$A,MATCH('CAISO Queue Data'!$Y69,Substations!$D:$D,0)),INDEX(Substations!$A:$A,MATCH(TRUE,ISNUMBER(SEARCH('CAISO Queue Data'!$Y69,Substations!$T:$T)),0))),"ERROR")</f>
        <v>Cayetano</v>
      </c>
      <c r="AV69" s="6" cm="1">
        <f t="array" ref="AV69">IFERROR(IFERROR(INDEX(Substations!$G:$G,MATCH('CAISO Queue Data'!$Y69,Substations!$D:$D,0)),INDEX(Substations!$G:$G,MATCH(TRUE,ISNUMBER(SEARCH('CAISO Queue Data'!$Y69,Substations!$T:$T)),0))),"ERROR")</f>
        <v>230</v>
      </c>
      <c r="AW69" s="6">
        <v>0</v>
      </c>
      <c r="AX69" s="6" t="s">
        <v>974</v>
      </c>
      <c r="AY69" s="6">
        <f>IFERROR(INDEX('Previous cycle CAISO'!$N$5:$N$408,MATCH(B69,'Previous cycle CAISO'!$B$5:$B$408,0)),"Not in Previous Cycle")</f>
        <v>0</v>
      </c>
      <c r="AZ69" s="6">
        <f>IFERROR(INDEX('Previous cycle CAISO'!$O$5:$O$408,MATCH(B69,'Previous cycle CAISO'!$B$5:$B$408,0)),"Not in Previous Cycle")</f>
        <v>100</v>
      </c>
      <c r="BA69" s="6">
        <f>IFERROR(INDEX('Previous cycle CAISO'!$Q$5:$Q$408,MATCH(B69,'Previous cycle CAISO'!$B$5:$B$408,0)),"Not in Previous Cycle")</f>
        <v>0</v>
      </c>
      <c r="BB69" s="6">
        <f>IFERROR(INDEX('Previous cycle CAISO'!$R$5:$R$408,MATCH(B69,'Previous cycle CAISO'!$B$5:$B$408,0)),"Not in Previous Cycle")</f>
        <v>100</v>
      </c>
      <c r="BC69" s="6" cm="1">
        <f t="array" ref="BC69">IF(AY69="Not in Previous Cycle",IFERROR(INDEX(_xlfn._xlws.FILTER('CAISO MGC'!$I:$I,'CAISO MGC'!$A:$A="Participating Unit"),MATCH(AW69,_xlfn._xlws.FILTER('CAISO MGC'!$E:$E,'CAISO MGC'!$A:$A="Participating Unit"),0)),0),AY69)</f>
        <v>0</v>
      </c>
      <c r="BD69" s="6">
        <v>100</v>
      </c>
      <c r="BE69" s="6">
        <f t="shared" si="19"/>
        <v>0</v>
      </c>
      <c r="BF69" s="6">
        <f t="shared" si="20"/>
        <v>100</v>
      </c>
      <c r="BG69" s="17">
        <v>1.4000000000000057</v>
      </c>
      <c r="BH69" s="17">
        <v>1.2999999999999972</v>
      </c>
      <c r="BI69" s="17">
        <f t="shared" si="23"/>
        <v>0</v>
      </c>
      <c r="BJ69" s="17">
        <f t="shared" ref="BJ69:BJ132" si="24">IF(OR(J69=$BJ$3,J69=$BJ$2),BG69,0)+IF(OR(K69=$BJ$3,K69=$BJ$2),BH69,0)+IF(OR(L69=$BJ$3,L69=$BJ$2),BI69,0)</f>
        <v>1.2999999999999972</v>
      </c>
      <c r="BK69" s="17">
        <f t="shared" ref="BK69:BK132" si="25">IF(OR(J69=$BK$3,J69=$BK$2),MAX(0,MIN(M69,AP69-BU69-BQ69-BM69)-BC69-BD69),0)+IF(OR(K69=$BK$3,K69=$BK$2),MAX(0,MIN(N69,AP69-BU69-BQ69-BM69)-BE69-BF69),0)+IF(OR(L69=$BK$3,L69=$BK$2),MIN(O69,AP69-BM69-BQ69-BU69),0)</f>
        <v>0</v>
      </c>
      <c r="BL69" s="17">
        <f t="shared" ref="BL69:BL132" si="26">IF(OR(J69=$BL$3,J69=$BL$2),BG69,0)+IF(OR(K69=$BL$3,K69=$BL$2),BH69,0)+IF(OR(L69=$BL$3,L69=$BL$2),BI69,0)</f>
        <v>0</v>
      </c>
      <c r="BM69" s="17">
        <f t="shared" ref="BM69:BM132" si="27">IF(OR(J69=$BM$3,J69=$BM$2),MAX(AP69-BC69-BD69,0),0)+IF(OR(K69=$BM$3,K69=$BM$2),MAX(AP69-BE69-BF69,0),0)+IF(OR(L69=$BM$3,L69=$BM$2),AP69,0)</f>
        <v>0</v>
      </c>
      <c r="BN69" s="17">
        <f t="shared" ref="BN69:BN132" si="28">IF(J69=$BN$3,BG69,0)+IF(K69=$BN$3,BH69,0)+IF(L69=$BN$3,BI69,0)</f>
        <v>1.4000000000000057</v>
      </c>
      <c r="BO69" s="17">
        <f t="shared" ref="BO69:BO132" si="29">IF(AR69=$BO$3,MAX(0,MIN(M69,AP69)-BC69-BD69),IF(AR69=$BO$2,IF(J69=$BO$3,MAX(MIN(M69,MAX(AP69-BK69-BE69-BF69,0)/AS69)-BC69-BD69,0),0)+IF(K69=$BO$3,MAX(MIN(N69,MAX(AP69-BK69-BC69-BD69,0)/AT69)-BE69-BF69,0),0),0))</f>
        <v>0</v>
      </c>
      <c r="BP69" s="17">
        <f t="shared" ref="BP69:BP132" si="30">IF(J69=$BP$3,BG69,0)+IF(K69=$BP$3,BH69,0)+IF(L69=$BP$3,BI69,0)</f>
        <v>0</v>
      </c>
      <c r="BQ69" s="17">
        <f t="shared" ref="BQ69:BQ132" si="31">IF(J69=$BQ$3,AP69-BC69-BD69,0)+IF(K69=$BQ$3,AP69-BE69-BF69,0)+IF(L69=$BQ$3,AP69,0)</f>
        <v>0</v>
      </c>
      <c r="BR69" s="17">
        <f t="shared" ref="BR69:BR132" si="32">IF(J69=$BR$3,BG69,0)+IF(K69=$BR$3,BH69,0)+IF(L69=$BR$3,BI69,0)</f>
        <v>0</v>
      </c>
      <c r="BS69" s="17">
        <f t="shared" ref="BS69:BS132" si="33">IF(AR69=$BS$3,MAX(0,MIN(M69,AP69)-BC69-BD69),IF(AR69=$BS$2,IF(J69=$BS$3,MAX(MIN(M69,MAX(AP69-BK69-BE69-BF69,0)/AT69)-BC69-BD69,0),0)+IF(K69=$BS$3,MAX(MIN(N69,MAX(AP69-BK69-BC69-BD69,0)/AT69)-BE69-BF69,0),0),0))</f>
        <v>0</v>
      </c>
      <c r="BT69" s="17">
        <f t="shared" ref="BT69:BT132" si="34">IF(J69=$BT$3,BG69,0)+IF(K69=$BT$3,BH69,0)+IF(L69=$BT$3,BI69,0)</f>
        <v>0</v>
      </c>
      <c r="BU69" s="17">
        <f t="shared" ref="BU69:BU132" si="35">IF(J69=$BU$3,AP69,0)+IF(K69=$BU$3,AP69,0)+IF(L69=$BU$3,AP69,0)</f>
        <v>0</v>
      </c>
    </row>
    <row r="70" spans="1:73" s="31" customFormat="1" ht="40.200000000000003" x14ac:dyDescent="0.3">
      <c r="A70" s="29" t="s">
        <v>975</v>
      </c>
      <c r="B70" s="2">
        <v>1363</v>
      </c>
      <c r="C70" s="3">
        <v>42854</v>
      </c>
      <c r="D70" s="3">
        <v>42856.291666666701</v>
      </c>
      <c r="E70" s="2" t="s">
        <v>693</v>
      </c>
      <c r="F70" s="2" t="s">
        <v>971</v>
      </c>
      <c r="G70" s="2" t="s">
        <v>622</v>
      </c>
      <c r="H70" s="2"/>
      <c r="I70" s="2"/>
      <c r="J70" s="2" t="s">
        <v>622</v>
      </c>
      <c r="K70" s="2"/>
      <c r="L70" s="2"/>
      <c r="M70" s="2">
        <v>84.25</v>
      </c>
      <c r="N70" s="2"/>
      <c r="O70" s="2"/>
      <c r="P70" s="2">
        <v>80.8</v>
      </c>
      <c r="Q70" s="2" t="s">
        <v>718</v>
      </c>
      <c r="R70" s="2"/>
      <c r="S70" s="2" t="s">
        <v>697</v>
      </c>
      <c r="T70" s="2"/>
      <c r="U70" s="2" t="s">
        <v>870</v>
      </c>
      <c r="V70" s="2" t="s">
        <v>700</v>
      </c>
      <c r="W70" s="2" t="s">
        <v>701</v>
      </c>
      <c r="X70" s="2" t="s">
        <v>702</v>
      </c>
      <c r="Y70" s="30" t="s">
        <v>976</v>
      </c>
      <c r="Z70" s="3">
        <v>43830.333333333299</v>
      </c>
      <c r="AA70" s="3">
        <v>46505.291666666701</v>
      </c>
      <c r="AB70" s="3"/>
      <c r="AC70" s="2" t="s">
        <v>760</v>
      </c>
      <c r="AD70" s="2" t="s">
        <v>704</v>
      </c>
      <c r="AE70" s="2" t="s">
        <v>704</v>
      </c>
      <c r="AF70" s="2" t="s">
        <v>760</v>
      </c>
      <c r="AG70" s="2" t="s">
        <v>705</v>
      </c>
      <c r="AH70" s="1"/>
      <c r="AI70" s="6" t="str">
        <f>IFERROR(INDEX('2024 TPD Allocation Report'!$F:$F,MATCH('CAISO Queue Data'!B70,'2024 TPD Allocation Report'!$B:$B,0)),"Not in Report")</f>
        <v>Not in Report</v>
      </c>
      <c r="AJ70" s="6">
        <f t="shared" ref="AJ70:AJ133" si="36">3-COUNTIF(G70:I70,"")</f>
        <v>1</v>
      </c>
      <c r="AK70" s="6" t="str">
        <f t="shared" ref="AK70:AK133" si="37">IF(AJ70&gt;=1,_xlfn.CONCAT(A70," - 1"),"")</f>
        <v>SAND HILL C - 1</v>
      </c>
      <c r="AL70" s="6" t="str">
        <f t="shared" ref="AL70:AL133" si="38">IF(AJ70&gt;=2,_xlfn.CONCAT(A70," - 2"),"")</f>
        <v/>
      </c>
      <c r="AM70" s="6" t="str">
        <f t="shared" ref="AM70:AM133" si="39">IF(AJ70&gt;=3,_xlfn.CONCAT(A70," - 3"),"")</f>
        <v/>
      </c>
      <c r="AN70" s="6">
        <f t="shared" ref="AN70:AN133" si="40">IF(F70&lt;&gt;"C14",IF(Q70&lt;&gt;"Energy Only",1,0),IF(AI70&lt;&gt;"Not in Report",1,0))</f>
        <v>1</v>
      </c>
      <c r="AO70" s="6">
        <f t="shared" ref="AO70:AO133" si="41">IF(AND(Q70="Full Capacity",F70&lt;&gt;"C14"),1,IF(AI70&lt;&gt;"Not in Report",AI70,R70/100))</f>
        <v>1</v>
      </c>
      <c r="AP70" s="6">
        <f t="shared" ref="AP70:AP133" si="42">AO70*P70</f>
        <v>80.8</v>
      </c>
      <c r="AQ70" s="6">
        <f t="shared" ref="AQ70:AQ133" si="43">YEAR(AA70+90)</f>
        <v>2027</v>
      </c>
      <c r="AR70" s="6" t="str">
        <f>INDEX(Lists!B:B,MATCH(SUBSTITUTE(CONCATENATE(J70," ",K70," ",L70),"0",""),Lists!F:F,0))</f>
        <v>Wind Turbine</v>
      </c>
      <c r="AS70" s="6">
        <f>INDEX(Lists!$J$5:$O$5,MATCH('CAISO Queue Data'!W70,Lists!$J$4:$O$4,0))</f>
        <v>0.15</v>
      </c>
      <c r="AT70" s="6">
        <f>INDEX(Lists!$J$6:$O$6,MATCH('CAISO Queue Data'!W70,Lists!$J$4:$O$4,0))</f>
        <v>0.5</v>
      </c>
      <c r="AU70" s="6" t="str" cm="1">
        <f t="array" ref="AU70">IFERROR(IFERROR(INDEX(Substations!$A:$A,MATCH('CAISO Queue Data'!$Y70,Substations!$D:$D,0)),INDEX(Substations!$A:$A,MATCH(TRUE,ISNUMBER(SEARCH('CAISO Queue Data'!$Y70,Substations!$T:$T)),0))),"ERROR")</f>
        <v>Altamont Midway (Sandhill)</v>
      </c>
      <c r="AV70" s="6" cm="1">
        <f t="array" ref="AV70">IFERROR(IFERROR(INDEX(Substations!$G:$G,MATCH('CAISO Queue Data'!$Y70,Substations!$D:$D,0)),INDEX(Substations!$G:$G,MATCH(TRUE,ISNUMBER(SEARCH('CAISO Queue Data'!$Y70,Substations!$T:$T)),0))),"ERROR")</f>
        <v>230</v>
      </c>
      <c r="AW70" s="6">
        <v>0</v>
      </c>
      <c r="AX70" s="6" t="s">
        <v>977</v>
      </c>
      <c r="AY70" s="6">
        <f>IFERROR(INDEX('Previous cycle CAISO'!$N$5:$N$408,MATCH(B70,'Previous cycle CAISO'!$B$5:$B$408,0)),"Not in Previous Cycle")</f>
        <v>0</v>
      </c>
      <c r="AZ70" s="6">
        <f>IFERROR(INDEX('Previous cycle CAISO'!$O$5:$O$408,MATCH(B70,'Previous cycle CAISO'!$B$5:$B$408,0)),"Not in Previous Cycle")</f>
        <v>0</v>
      </c>
      <c r="BA70" s="6">
        <f>IFERROR(INDEX('Previous cycle CAISO'!$Q$5:$Q$408,MATCH(B70,'Previous cycle CAISO'!$B$5:$B$408,0)),"Not in Previous Cycle")</f>
        <v>0</v>
      </c>
      <c r="BB70" s="6">
        <f>IFERROR(INDEX('Previous cycle CAISO'!$R$5:$R$408,MATCH(B70,'Previous cycle CAISO'!$B$5:$B$408,0)),"Not in Previous Cycle")</f>
        <v>0</v>
      </c>
      <c r="BC70" s="6" cm="1">
        <f t="array" ref="BC70">IF(AY70="Not in Previous Cycle",IFERROR(INDEX(_xlfn._xlws.FILTER('CAISO MGC'!$I:$I,'CAISO MGC'!$A:$A="Participating Unit"),MATCH(AW70,_xlfn._xlws.FILTER('CAISO MGC'!$E:$E,'CAISO MGC'!$A:$A="Participating Unit"),0)),0),AY70)</f>
        <v>0</v>
      </c>
      <c r="BD70" s="6">
        <v>0</v>
      </c>
      <c r="BE70" s="6">
        <f t="shared" ref="BE70:BE133" si="44">IF(BA70="Not in Previous Cycle","ERROR",BA70)</f>
        <v>0</v>
      </c>
      <c r="BF70" s="6">
        <f t="shared" ref="BF70:BF133" si="45">IF(BB70="Not in Previous Cycle","ERROR",BB70)</f>
        <v>0</v>
      </c>
      <c r="BG70" s="17">
        <v>84.25</v>
      </c>
      <c r="BH70" s="17">
        <v>0</v>
      </c>
      <c r="BI70" s="17">
        <f t="shared" ref="BI70:BI133" si="46">O70</f>
        <v>0</v>
      </c>
      <c r="BJ70" s="17">
        <f t="shared" si="24"/>
        <v>0</v>
      </c>
      <c r="BK70" s="17">
        <f t="shared" si="25"/>
        <v>0</v>
      </c>
      <c r="BL70" s="17">
        <f t="shared" si="26"/>
        <v>0</v>
      </c>
      <c r="BM70" s="17">
        <f t="shared" si="27"/>
        <v>0</v>
      </c>
      <c r="BN70" s="17">
        <f t="shared" si="28"/>
        <v>0</v>
      </c>
      <c r="BO70" s="17">
        <f t="shared" si="29"/>
        <v>0</v>
      </c>
      <c r="BP70" s="17">
        <f t="shared" si="30"/>
        <v>0</v>
      </c>
      <c r="BQ70" s="17">
        <f t="shared" si="31"/>
        <v>0</v>
      </c>
      <c r="BR70" s="17">
        <f t="shared" si="32"/>
        <v>84.25</v>
      </c>
      <c r="BS70" s="17">
        <f t="shared" si="33"/>
        <v>80.8</v>
      </c>
      <c r="BT70" s="17">
        <f t="shared" si="34"/>
        <v>0</v>
      </c>
      <c r="BU70" s="17">
        <f t="shared" si="35"/>
        <v>0</v>
      </c>
    </row>
    <row r="71" spans="1:73" s="31" customFormat="1" x14ac:dyDescent="0.3">
      <c r="A71" s="29" t="s">
        <v>978</v>
      </c>
      <c r="B71" s="2">
        <v>1378</v>
      </c>
      <c r="C71" s="3">
        <v>42852</v>
      </c>
      <c r="D71" s="3">
        <v>42856.291666666701</v>
      </c>
      <c r="E71" s="2" t="s">
        <v>693</v>
      </c>
      <c r="F71" s="2" t="s">
        <v>971</v>
      </c>
      <c r="G71" s="2" t="s">
        <v>622</v>
      </c>
      <c r="H71" s="2"/>
      <c r="I71" s="2"/>
      <c r="J71" s="2" t="s">
        <v>622</v>
      </c>
      <c r="K71" s="2"/>
      <c r="L71" s="2"/>
      <c r="M71" s="2">
        <v>80</v>
      </c>
      <c r="N71" s="2"/>
      <c r="O71" s="2"/>
      <c r="P71" s="2">
        <v>76.349999999999994</v>
      </c>
      <c r="Q71" s="2" t="s">
        <v>696</v>
      </c>
      <c r="R71" s="2">
        <v>66.5</v>
      </c>
      <c r="S71" s="2" t="s">
        <v>697</v>
      </c>
      <c r="T71" s="2" t="s">
        <v>972</v>
      </c>
      <c r="U71" s="2" t="s">
        <v>820</v>
      </c>
      <c r="V71" s="2" t="s">
        <v>700</v>
      </c>
      <c r="W71" s="2" t="s">
        <v>701</v>
      </c>
      <c r="X71" s="2" t="s">
        <v>726</v>
      </c>
      <c r="Y71" s="30" t="s">
        <v>979</v>
      </c>
      <c r="Z71" s="3">
        <v>44113.291666666701</v>
      </c>
      <c r="AA71" s="3">
        <v>46112.291666666701</v>
      </c>
      <c r="AB71" s="3"/>
      <c r="AC71" s="2" t="s">
        <v>760</v>
      </c>
      <c r="AD71" s="2" t="s">
        <v>704</v>
      </c>
      <c r="AE71" s="2" t="s">
        <v>704</v>
      </c>
      <c r="AF71" s="2" t="s">
        <v>760</v>
      </c>
      <c r="AG71" s="2" t="s">
        <v>705</v>
      </c>
      <c r="AH71" s="1"/>
      <c r="AI71" s="6" t="str">
        <f>IFERROR(INDEX('2024 TPD Allocation Report'!$F:$F,MATCH('CAISO Queue Data'!B71,'2024 TPD Allocation Report'!$B:$B,0)),"Not in Report")</f>
        <v>Not in Report</v>
      </c>
      <c r="AJ71" s="6">
        <f t="shared" si="36"/>
        <v>1</v>
      </c>
      <c r="AK71" s="6" t="str">
        <f t="shared" si="37"/>
        <v>GONZAGA WIND FARM - 1</v>
      </c>
      <c r="AL71" s="6" t="str">
        <f t="shared" si="38"/>
        <v/>
      </c>
      <c r="AM71" s="6" t="str">
        <f t="shared" si="39"/>
        <v/>
      </c>
      <c r="AN71" s="6">
        <f t="shared" si="40"/>
        <v>1</v>
      </c>
      <c r="AO71" s="6">
        <f t="shared" si="41"/>
        <v>0.66500000000000004</v>
      </c>
      <c r="AP71" s="6">
        <f t="shared" si="42"/>
        <v>50.772750000000002</v>
      </c>
      <c r="AQ71" s="6">
        <f t="shared" si="43"/>
        <v>2026</v>
      </c>
      <c r="AR71" s="6" t="str">
        <f>INDEX(Lists!B:B,MATCH(SUBSTITUTE(CONCATENATE(J71," ",K71," ",L71),"0",""),Lists!F:F,0))</f>
        <v>Wind Turbine</v>
      </c>
      <c r="AS71" s="6">
        <f>INDEX(Lists!$J$5:$O$5,MATCH('CAISO Queue Data'!W71,Lists!$J$4:$O$4,0))</f>
        <v>0.15</v>
      </c>
      <c r="AT71" s="6">
        <f>INDEX(Lists!$J$6:$O$6,MATCH('CAISO Queue Data'!W71,Lists!$J$4:$O$4,0))</f>
        <v>0.5</v>
      </c>
      <c r="AU71" s="6" t="str" cm="1">
        <f t="array" ref="AU71">IFERROR(IFERROR(INDEX(Substations!$A:$A,MATCH('CAISO Queue Data'!$Y71,Substations!$D:$D,0)),INDEX(Substations!$A:$A,MATCH(TRUE,ISNUMBER(SEARCH('CAISO Queue Data'!$Y71,Substations!$T:$T)),0))),"ERROR")</f>
        <v>Los Banos</v>
      </c>
      <c r="AV71" s="6" cm="1">
        <f t="array" ref="AV71">IFERROR(IFERROR(INDEX(Substations!$G:$G,MATCH('CAISO Queue Data'!$Y71,Substations!$D:$D,0)),INDEX(Substations!$G:$G,MATCH(TRUE,ISNUMBER(SEARCH('CAISO Queue Data'!$Y71,Substations!$T:$T)),0))),"ERROR")</f>
        <v>230</v>
      </c>
      <c r="AW71" s="6">
        <v>0</v>
      </c>
      <c r="AX71" s="6" t="s">
        <v>980</v>
      </c>
      <c r="AY71" s="6">
        <f>IFERROR(INDEX('Previous cycle CAISO'!$N$5:$N$408,MATCH(B71,'Previous cycle CAISO'!$B$5:$B$408,0)),"Not in Previous Cycle")</f>
        <v>0</v>
      </c>
      <c r="AZ71" s="6">
        <f>IFERROR(INDEX('Previous cycle CAISO'!$O$5:$O$408,MATCH(B71,'Previous cycle CAISO'!$B$5:$B$408,0)),"Not in Previous Cycle")</f>
        <v>76.400000000000006</v>
      </c>
      <c r="BA71" s="6">
        <f>IFERROR(INDEX('Previous cycle CAISO'!$Q$5:$Q$408,MATCH(B71,'Previous cycle CAISO'!$B$5:$B$408,0)),"Not in Previous Cycle")</f>
        <v>0</v>
      </c>
      <c r="BB71" s="6">
        <f>IFERROR(INDEX('Previous cycle CAISO'!$R$5:$R$408,MATCH(B71,'Previous cycle CAISO'!$B$5:$B$408,0)),"Not in Previous Cycle")</f>
        <v>0</v>
      </c>
      <c r="BC71" s="6" cm="1">
        <f t="array" ref="BC71">IF(AY71="Not in Previous Cycle",IFERROR(INDEX(_xlfn._xlws.FILTER('CAISO MGC'!$I:$I,'CAISO MGC'!$A:$A="Participating Unit"),MATCH(AW71,_xlfn._xlws.FILTER('CAISO MGC'!$E:$E,'CAISO MGC'!$A:$A="Participating Unit"),0)),0),AY71)</f>
        <v>0</v>
      </c>
      <c r="BD71" s="6">
        <v>76.400000000000006</v>
      </c>
      <c r="BE71" s="6">
        <f t="shared" si="44"/>
        <v>0</v>
      </c>
      <c r="BF71" s="6">
        <f t="shared" si="45"/>
        <v>0</v>
      </c>
      <c r="BG71" s="17">
        <v>0</v>
      </c>
      <c r="BH71" s="17">
        <v>0</v>
      </c>
      <c r="BI71" s="17">
        <f t="shared" si="46"/>
        <v>0</v>
      </c>
      <c r="BJ71" s="17">
        <f t="shared" si="24"/>
        <v>0</v>
      </c>
      <c r="BK71" s="17">
        <f t="shared" si="25"/>
        <v>0</v>
      </c>
      <c r="BL71" s="17">
        <f t="shared" si="26"/>
        <v>0</v>
      </c>
      <c r="BM71" s="17">
        <f t="shared" si="27"/>
        <v>0</v>
      </c>
      <c r="BN71" s="17">
        <f t="shared" si="28"/>
        <v>0</v>
      </c>
      <c r="BO71" s="17">
        <f t="shared" si="29"/>
        <v>0</v>
      </c>
      <c r="BP71" s="17">
        <f t="shared" si="30"/>
        <v>0</v>
      </c>
      <c r="BQ71" s="17">
        <f t="shared" si="31"/>
        <v>0</v>
      </c>
      <c r="BR71" s="17">
        <f t="shared" si="32"/>
        <v>0</v>
      </c>
      <c r="BS71" s="17">
        <f t="shared" si="33"/>
        <v>0</v>
      </c>
      <c r="BT71" s="17">
        <f t="shared" si="34"/>
        <v>0</v>
      </c>
      <c r="BU71" s="17">
        <f t="shared" si="35"/>
        <v>0</v>
      </c>
    </row>
    <row r="72" spans="1:73" s="31" customFormat="1" x14ac:dyDescent="0.3">
      <c r="A72" s="29" t="s">
        <v>981</v>
      </c>
      <c r="B72" s="2">
        <v>1379</v>
      </c>
      <c r="C72" s="3">
        <v>42851</v>
      </c>
      <c r="D72" s="3">
        <v>42856.291666666701</v>
      </c>
      <c r="E72" s="2" t="s">
        <v>693</v>
      </c>
      <c r="F72" s="2" t="s">
        <v>971</v>
      </c>
      <c r="G72" s="2" t="s">
        <v>749</v>
      </c>
      <c r="H72" s="2"/>
      <c r="I72" s="2"/>
      <c r="J72" s="2" t="s">
        <v>39</v>
      </c>
      <c r="K72" s="2"/>
      <c r="L72" s="2"/>
      <c r="M72" s="2">
        <v>156.04</v>
      </c>
      <c r="N72" s="2"/>
      <c r="O72" s="2"/>
      <c r="P72" s="2">
        <v>150</v>
      </c>
      <c r="Q72" s="2" t="s">
        <v>735</v>
      </c>
      <c r="R72" s="2"/>
      <c r="S72" s="2" t="s">
        <v>697</v>
      </c>
      <c r="T72" s="2"/>
      <c r="U72" s="2" t="s">
        <v>719</v>
      </c>
      <c r="V72" s="2" t="s">
        <v>700</v>
      </c>
      <c r="W72" s="2" t="s">
        <v>701</v>
      </c>
      <c r="X72" s="2" t="s">
        <v>726</v>
      </c>
      <c r="Y72" s="30" t="s">
        <v>882</v>
      </c>
      <c r="Z72" s="3">
        <v>44440.291666666701</v>
      </c>
      <c r="AA72" s="3">
        <v>46934.291666666701</v>
      </c>
      <c r="AB72" s="3"/>
      <c r="AC72" s="2" t="s">
        <v>760</v>
      </c>
      <c r="AD72" s="2" t="s">
        <v>704</v>
      </c>
      <c r="AE72" s="2" t="s">
        <v>704</v>
      </c>
      <c r="AF72" s="2" t="s">
        <v>760</v>
      </c>
      <c r="AG72" s="2" t="s">
        <v>705</v>
      </c>
      <c r="AH72" s="1"/>
      <c r="AI72" s="6" t="str">
        <f>IFERROR(INDEX('2024 TPD Allocation Report'!$F:$F,MATCH('CAISO Queue Data'!B72,'2024 TPD Allocation Report'!$B:$B,0)),"Not in Report")</f>
        <v>Not in Report</v>
      </c>
      <c r="AJ72" s="6">
        <f t="shared" si="36"/>
        <v>1</v>
      </c>
      <c r="AK72" s="6" t="str">
        <f t="shared" si="37"/>
        <v>HEARTLAND 1 - 1</v>
      </c>
      <c r="AL72" s="6" t="str">
        <f t="shared" si="38"/>
        <v/>
      </c>
      <c r="AM72" s="6" t="str">
        <f t="shared" si="39"/>
        <v/>
      </c>
      <c r="AN72" s="6">
        <f t="shared" si="40"/>
        <v>0</v>
      </c>
      <c r="AO72" s="6">
        <f t="shared" si="41"/>
        <v>0</v>
      </c>
      <c r="AP72" s="6">
        <f t="shared" si="42"/>
        <v>0</v>
      </c>
      <c r="AQ72" s="6">
        <f t="shared" si="43"/>
        <v>2028</v>
      </c>
      <c r="AR72" s="6" t="str">
        <f>INDEX(Lists!B:B,MATCH(SUBSTITUTE(CONCATENATE(J72," ",K72," ",L72),"0",""),Lists!F:F,0))</f>
        <v>Solar</v>
      </c>
      <c r="AS72" s="6">
        <f>INDEX(Lists!$J$5:$O$5,MATCH('CAISO Queue Data'!W72,Lists!$J$4:$O$4,0))</f>
        <v>0.15</v>
      </c>
      <c r="AT72" s="6">
        <f>INDEX(Lists!$J$6:$O$6,MATCH('CAISO Queue Data'!W72,Lists!$J$4:$O$4,0))</f>
        <v>0.5</v>
      </c>
      <c r="AU72" s="6" t="str" cm="1">
        <f t="array" ref="AU72">IFERROR(IFERROR(INDEX(Substations!$A:$A,MATCH('CAISO Queue Data'!$Y72,Substations!$D:$D,0)),INDEX(Substations!$A:$A,MATCH(TRUE,ISNUMBER(SEARCH('CAISO Queue Data'!$Y72,Substations!$T:$T)),0))),"ERROR")</f>
        <v>Tranquility</v>
      </c>
      <c r="AV72" s="6" cm="1">
        <f t="array" ref="AV72">IFERROR(IFERROR(INDEX(Substations!$G:$G,MATCH('CAISO Queue Data'!$Y72,Substations!$D:$D,0)),INDEX(Substations!$G:$G,MATCH(TRUE,ISNUMBER(SEARCH('CAISO Queue Data'!$Y72,Substations!$T:$T)),0))),"ERROR")</f>
        <v>230</v>
      </c>
      <c r="AW72" s="6" t="s">
        <v>732</v>
      </c>
      <c r="AX72" s="6" t="s">
        <v>733</v>
      </c>
      <c r="AY72" s="6">
        <f>IFERROR(INDEX('Previous cycle CAISO'!$N$5:$N$408,MATCH(B72,'Previous cycle CAISO'!$B$5:$B$408,0)),"Not in Previous Cycle")</f>
        <v>0</v>
      </c>
      <c r="AZ72" s="6">
        <f>IFERROR(INDEX('Previous cycle CAISO'!$O$5:$O$408,MATCH(B72,'Previous cycle CAISO'!$B$5:$B$408,0)),"Not in Previous Cycle")</f>
        <v>0</v>
      </c>
      <c r="BA72" s="6">
        <f>IFERROR(INDEX('Previous cycle CAISO'!$Q$5:$Q$408,MATCH(B72,'Previous cycle CAISO'!$B$5:$B$408,0)),"Not in Previous Cycle")</f>
        <v>0</v>
      </c>
      <c r="BB72" s="6">
        <f>IFERROR(INDEX('Previous cycle CAISO'!$R$5:$R$408,MATCH(B72,'Previous cycle CAISO'!$B$5:$B$408,0)),"Not in Previous Cycle")</f>
        <v>0</v>
      </c>
      <c r="BC72" s="6" cm="1">
        <f t="array" ref="BC72">IF(AY72="Not in Previous Cycle",IFERROR(INDEX(_xlfn._xlws.FILTER('CAISO MGC'!$I:$I,'CAISO MGC'!$A:$A="Participating Unit"),MATCH(AW72,_xlfn._xlws.FILTER('CAISO MGC'!$E:$E,'CAISO MGC'!$A:$A="Participating Unit"),0)),0),AY72)</f>
        <v>0</v>
      </c>
      <c r="BD72" s="6">
        <v>0</v>
      </c>
      <c r="BE72" s="6">
        <f t="shared" si="44"/>
        <v>0</v>
      </c>
      <c r="BF72" s="6">
        <f t="shared" si="45"/>
        <v>0</v>
      </c>
      <c r="BG72" s="17">
        <v>156.04</v>
      </c>
      <c r="BH72" s="17">
        <v>0</v>
      </c>
      <c r="BI72" s="17">
        <f t="shared" si="46"/>
        <v>0</v>
      </c>
      <c r="BJ72" s="17">
        <f t="shared" si="24"/>
        <v>0</v>
      </c>
      <c r="BK72" s="17">
        <f t="shared" si="25"/>
        <v>0</v>
      </c>
      <c r="BL72" s="17">
        <f t="shared" si="26"/>
        <v>0</v>
      </c>
      <c r="BM72" s="17">
        <f t="shared" si="27"/>
        <v>0</v>
      </c>
      <c r="BN72" s="17">
        <f t="shared" si="28"/>
        <v>156.04</v>
      </c>
      <c r="BO72" s="17">
        <f t="shared" si="29"/>
        <v>0</v>
      </c>
      <c r="BP72" s="17">
        <f t="shared" si="30"/>
        <v>0</v>
      </c>
      <c r="BQ72" s="17">
        <f t="shared" si="31"/>
        <v>0</v>
      </c>
      <c r="BR72" s="17">
        <f t="shared" si="32"/>
        <v>0</v>
      </c>
      <c r="BS72" s="17">
        <f t="shared" si="33"/>
        <v>0</v>
      </c>
      <c r="BT72" s="17">
        <f t="shared" si="34"/>
        <v>0</v>
      </c>
      <c r="BU72" s="17">
        <f t="shared" si="35"/>
        <v>0</v>
      </c>
    </row>
    <row r="73" spans="1:73" s="31" customFormat="1" x14ac:dyDescent="0.3">
      <c r="A73" s="29" t="s">
        <v>982</v>
      </c>
      <c r="B73" s="2">
        <v>1380</v>
      </c>
      <c r="C73" s="3">
        <v>42851</v>
      </c>
      <c r="D73" s="3">
        <v>42856.291666666701</v>
      </c>
      <c r="E73" s="2" t="s">
        <v>693</v>
      </c>
      <c r="F73" s="2" t="s">
        <v>971</v>
      </c>
      <c r="G73" s="2" t="s">
        <v>749</v>
      </c>
      <c r="H73" s="2"/>
      <c r="I73" s="2"/>
      <c r="J73" s="2" t="s">
        <v>39</v>
      </c>
      <c r="K73" s="2"/>
      <c r="L73" s="2"/>
      <c r="M73" s="2">
        <v>156.05000000000001</v>
      </c>
      <c r="N73" s="2"/>
      <c r="O73" s="2"/>
      <c r="P73" s="2">
        <v>150</v>
      </c>
      <c r="Q73" s="2" t="s">
        <v>735</v>
      </c>
      <c r="R73" s="2"/>
      <c r="S73" s="2" t="s">
        <v>697</v>
      </c>
      <c r="T73" s="2"/>
      <c r="U73" s="2" t="s">
        <v>719</v>
      </c>
      <c r="V73" s="2" t="s">
        <v>700</v>
      </c>
      <c r="W73" s="2" t="s">
        <v>701</v>
      </c>
      <c r="X73" s="2" t="s">
        <v>726</v>
      </c>
      <c r="Y73" s="30" t="s">
        <v>882</v>
      </c>
      <c r="Z73" s="3">
        <v>44440.291666666701</v>
      </c>
      <c r="AA73" s="3">
        <v>46934.291666666701</v>
      </c>
      <c r="AB73" s="3"/>
      <c r="AC73" s="2" t="s">
        <v>760</v>
      </c>
      <c r="AD73" s="2" t="s">
        <v>704</v>
      </c>
      <c r="AE73" s="2" t="s">
        <v>704</v>
      </c>
      <c r="AF73" s="2" t="s">
        <v>760</v>
      </c>
      <c r="AG73" s="2" t="s">
        <v>705</v>
      </c>
      <c r="AH73" s="1"/>
      <c r="AI73" s="6" t="str">
        <f>IFERROR(INDEX('2024 TPD Allocation Report'!$F:$F,MATCH('CAISO Queue Data'!B73,'2024 TPD Allocation Report'!$B:$B,0)),"Not in Report")</f>
        <v>Not in Report</v>
      </c>
      <c r="AJ73" s="6">
        <f t="shared" si="36"/>
        <v>1</v>
      </c>
      <c r="AK73" s="6" t="str">
        <f t="shared" si="37"/>
        <v>HEARTLAND 2 - 1</v>
      </c>
      <c r="AL73" s="6" t="str">
        <f t="shared" si="38"/>
        <v/>
      </c>
      <c r="AM73" s="6" t="str">
        <f t="shared" si="39"/>
        <v/>
      </c>
      <c r="AN73" s="6">
        <f t="shared" si="40"/>
        <v>0</v>
      </c>
      <c r="AO73" s="6">
        <f t="shared" si="41"/>
        <v>0</v>
      </c>
      <c r="AP73" s="6">
        <f t="shared" si="42"/>
        <v>0</v>
      </c>
      <c r="AQ73" s="6">
        <f t="shared" si="43"/>
        <v>2028</v>
      </c>
      <c r="AR73" s="6" t="str">
        <f>INDEX(Lists!B:B,MATCH(SUBSTITUTE(CONCATENATE(J73," ",K73," ",L73),"0",""),Lists!F:F,0))</f>
        <v>Solar</v>
      </c>
      <c r="AS73" s="6">
        <f>INDEX(Lists!$J$5:$O$5,MATCH('CAISO Queue Data'!W73,Lists!$J$4:$O$4,0))</f>
        <v>0.15</v>
      </c>
      <c r="AT73" s="6">
        <f>INDEX(Lists!$J$6:$O$6,MATCH('CAISO Queue Data'!W73,Lists!$J$4:$O$4,0))</f>
        <v>0.5</v>
      </c>
      <c r="AU73" s="6" t="str" cm="1">
        <f t="array" ref="AU73">IFERROR(IFERROR(INDEX(Substations!$A:$A,MATCH('CAISO Queue Data'!$Y73,Substations!$D:$D,0)),INDEX(Substations!$A:$A,MATCH(TRUE,ISNUMBER(SEARCH('CAISO Queue Data'!$Y73,Substations!$T:$T)),0))),"ERROR")</f>
        <v>Tranquility</v>
      </c>
      <c r="AV73" s="6" cm="1">
        <f t="array" ref="AV73">IFERROR(IFERROR(INDEX(Substations!$G:$G,MATCH('CAISO Queue Data'!$Y73,Substations!$D:$D,0)),INDEX(Substations!$G:$G,MATCH(TRUE,ISNUMBER(SEARCH('CAISO Queue Data'!$Y73,Substations!$T:$T)),0))),"ERROR")</f>
        <v>230</v>
      </c>
      <c r="AW73" s="6" t="s">
        <v>732</v>
      </c>
      <c r="AX73" s="6" t="s">
        <v>733</v>
      </c>
      <c r="AY73" s="6">
        <f>IFERROR(INDEX('Previous cycle CAISO'!$N$5:$N$408,MATCH(B73,'Previous cycle CAISO'!$B$5:$B$408,0)),"Not in Previous Cycle")</f>
        <v>0</v>
      </c>
      <c r="AZ73" s="6">
        <f>IFERROR(INDEX('Previous cycle CAISO'!$O$5:$O$408,MATCH(B73,'Previous cycle CAISO'!$B$5:$B$408,0)),"Not in Previous Cycle")</f>
        <v>0</v>
      </c>
      <c r="BA73" s="6">
        <f>IFERROR(INDEX('Previous cycle CAISO'!$Q$5:$Q$408,MATCH(B73,'Previous cycle CAISO'!$B$5:$B$408,0)),"Not in Previous Cycle")</f>
        <v>0</v>
      </c>
      <c r="BB73" s="6">
        <f>IFERROR(INDEX('Previous cycle CAISO'!$R$5:$R$408,MATCH(B73,'Previous cycle CAISO'!$B$5:$B$408,0)),"Not in Previous Cycle")</f>
        <v>0</v>
      </c>
      <c r="BC73" s="6" cm="1">
        <f t="array" ref="BC73">IF(AY73="Not in Previous Cycle",IFERROR(INDEX(_xlfn._xlws.FILTER('CAISO MGC'!$I:$I,'CAISO MGC'!$A:$A="Participating Unit"),MATCH(AW73,_xlfn._xlws.FILTER('CAISO MGC'!$E:$E,'CAISO MGC'!$A:$A="Participating Unit"),0)),0),AY73)</f>
        <v>0</v>
      </c>
      <c r="BD73" s="6">
        <v>0</v>
      </c>
      <c r="BE73" s="6">
        <f t="shared" si="44"/>
        <v>0</v>
      </c>
      <c r="BF73" s="6">
        <f t="shared" si="45"/>
        <v>0</v>
      </c>
      <c r="BG73" s="17">
        <v>156.05000000000001</v>
      </c>
      <c r="BH73" s="17">
        <v>0</v>
      </c>
      <c r="BI73" s="17">
        <f t="shared" si="46"/>
        <v>0</v>
      </c>
      <c r="BJ73" s="17">
        <f t="shared" si="24"/>
        <v>0</v>
      </c>
      <c r="BK73" s="17">
        <f t="shared" si="25"/>
        <v>0</v>
      </c>
      <c r="BL73" s="17">
        <f t="shared" si="26"/>
        <v>0</v>
      </c>
      <c r="BM73" s="17">
        <f t="shared" si="27"/>
        <v>0</v>
      </c>
      <c r="BN73" s="17">
        <f t="shared" si="28"/>
        <v>156.05000000000001</v>
      </c>
      <c r="BO73" s="17">
        <f t="shared" si="29"/>
        <v>0</v>
      </c>
      <c r="BP73" s="17">
        <f t="shared" si="30"/>
        <v>0</v>
      </c>
      <c r="BQ73" s="17">
        <f t="shared" si="31"/>
        <v>0</v>
      </c>
      <c r="BR73" s="17">
        <f t="shared" si="32"/>
        <v>0</v>
      </c>
      <c r="BS73" s="17">
        <f t="shared" si="33"/>
        <v>0</v>
      </c>
      <c r="BT73" s="17">
        <f t="shared" si="34"/>
        <v>0</v>
      </c>
      <c r="BU73" s="17">
        <f t="shared" si="35"/>
        <v>0</v>
      </c>
    </row>
    <row r="74" spans="1:73" s="31" customFormat="1" x14ac:dyDescent="0.3">
      <c r="A74" s="29" t="s">
        <v>983</v>
      </c>
      <c r="B74" s="2">
        <v>1382</v>
      </c>
      <c r="C74" s="3">
        <v>42854</v>
      </c>
      <c r="D74" s="3">
        <v>42856.291666666701</v>
      </c>
      <c r="E74" s="2" t="s">
        <v>693</v>
      </c>
      <c r="F74" s="2" t="s">
        <v>971</v>
      </c>
      <c r="G74" s="2" t="s">
        <v>749</v>
      </c>
      <c r="H74" s="2" t="s">
        <v>695</v>
      </c>
      <c r="I74" s="2"/>
      <c r="J74" s="2" t="s">
        <v>39</v>
      </c>
      <c r="K74" s="2" t="s">
        <v>37</v>
      </c>
      <c r="L74" s="2"/>
      <c r="M74" s="2">
        <v>102.5</v>
      </c>
      <c r="N74" s="2">
        <v>100</v>
      </c>
      <c r="O74" s="2"/>
      <c r="P74" s="2">
        <v>100</v>
      </c>
      <c r="Q74" s="2" t="s">
        <v>696</v>
      </c>
      <c r="R74" s="2">
        <v>10</v>
      </c>
      <c r="S74" s="2" t="s">
        <v>924</v>
      </c>
      <c r="T74" s="2" t="s">
        <v>698</v>
      </c>
      <c r="U74" s="2" t="s">
        <v>820</v>
      </c>
      <c r="V74" s="2" t="s">
        <v>700</v>
      </c>
      <c r="W74" s="2" t="s">
        <v>701</v>
      </c>
      <c r="X74" s="2" t="s">
        <v>726</v>
      </c>
      <c r="Y74" s="30" t="s">
        <v>984</v>
      </c>
      <c r="Z74" s="3">
        <v>44530.333333333299</v>
      </c>
      <c r="AA74" s="3">
        <v>45784.291666666701</v>
      </c>
      <c r="AB74" s="3"/>
      <c r="AC74" s="2" t="s">
        <v>760</v>
      </c>
      <c r="AD74" s="2" t="s">
        <v>704</v>
      </c>
      <c r="AE74" s="2" t="s">
        <v>704</v>
      </c>
      <c r="AF74" s="2" t="s">
        <v>760</v>
      </c>
      <c r="AG74" s="2" t="s">
        <v>705</v>
      </c>
      <c r="AH74" s="1"/>
      <c r="AI74" s="6" t="str">
        <f>IFERROR(INDEX('2024 TPD Allocation Report'!$F:$F,MATCH('CAISO Queue Data'!B74,'2024 TPD Allocation Report'!$B:$B,0)),"Not in Report")</f>
        <v>Not in Report</v>
      </c>
      <c r="AJ74" s="6">
        <f t="shared" si="36"/>
        <v>2</v>
      </c>
      <c r="AK74" s="6" t="str">
        <f t="shared" si="37"/>
        <v>LAS CAMAS 1 - 1</v>
      </c>
      <c r="AL74" s="6" t="str">
        <f t="shared" si="38"/>
        <v>LAS CAMAS 1 - 2</v>
      </c>
      <c r="AM74" s="6" t="str">
        <f t="shared" si="39"/>
        <v/>
      </c>
      <c r="AN74" s="6">
        <f t="shared" si="40"/>
        <v>1</v>
      </c>
      <c r="AO74" s="6">
        <f t="shared" si="41"/>
        <v>0.1</v>
      </c>
      <c r="AP74" s="6">
        <f t="shared" si="42"/>
        <v>10</v>
      </c>
      <c r="AQ74" s="6">
        <f t="shared" si="43"/>
        <v>2025</v>
      </c>
      <c r="AR74" s="6" t="str">
        <f>INDEX(Lists!B:B,MATCH(SUBSTITUTE(CONCATENATE(J74," ",K74," ",L74),"0",""),Lists!F:F,0))</f>
        <v>Solar-Hybrid</v>
      </c>
      <c r="AS74" s="6">
        <f>INDEX(Lists!$J$5:$O$5,MATCH('CAISO Queue Data'!W74,Lists!$J$4:$O$4,0))</f>
        <v>0.15</v>
      </c>
      <c r="AT74" s="6">
        <f>INDEX(Lists!$J$6:$O$6,MATCH('CAISO Queue Data'!W74,Lists!$J$4:$O$4,0))</f>
        <v>0.5</v>
      </c>
      <c r="AU74" s="6" t="str" cm="1">
        <f t="array" ref="AU74">IFERROR(IFERROR(INDEX(Substations!$A:$A,MATCH('CAISO Queue Data'!$Y74,Substations!$D:$D,0)),INDEX(Substations!$A:$A,MATCH(TRUE,ISNUMBER(SEARCH('CAISO Queue Data'!$Y74,Substations!$T:$T)),0))),"ERROR")</f>
        <v>Los Banos</v>
      </c>
      <c r="AV74" s="6" cm="1">
        <f t="array" ref="AV74">IFERROR(IFERROR(INDEX(Substations!$G:$G,MATCH('CAISO Queue Data'!$Y74,Substations!$D:$D,0)),INDEX(Substations!$G:$G,MATCH(TRUE,ISNUMBER(SEARCH('CAISO Queue Data'!$Y74,Substations!$T:$T)),0))),"ERROR")</f>
        <v>230</v>
      </c>
      <c r="AW74" s="6">
        <v>0</v>
      </c>
      <c r="AX74" s="6" t="s">
        <v>985</v>
      </c>
      <c r="AY74" s="6">
        <f>IFERROR(INDEX('Previous cycle CAISO'!$N$5:$N$408,MATCH(B74,'Previous cycle CAISO'!$B$5:$B$408,0)),"Not in Previous Cycle")</f>
        <v>0</v>
      </c>
      <c r="AZ74" s="6">
        <f>IFERROR(INDEX('Previous cycle CAISO'!$O$5:$O$408,MATCH(B74,'Previous cycle CAISO'!$B$5:$B$408,0)),"Not in Previous Cycle")</f>
        <v>0</v>
      </c>
      <c r="BA74" s="6">
        <f>IFERROR(INDEX('Previous cycle CAISO'!$Q$5:$Q$408,MATCH(B74,'Previous cycle CAISO'!$B$5:$B$408,0)),"Not in Previous Cycle")</f>
        <v>0</v>
      </c>
      <c r="BB74" s="6">
        <f>IFERROR(INDEX('Previous cycle CAISO'!$R$5:$R$408,MATCH(B74,'Previous cycle CAISO'!$B$5:$B$408,0)),"Not in Previous Cycle")</f>
        <v>0</v>
      </c>
      <c r="BC74" s="6" cm="1">
        <f t="array" ref="BC74">IF(AY74="Not in Previous Cycle",IFERROR(INDEX(_xlfn._xlws.FILTER('CAISO MGC'!$I:$I,'CAISO MGC'!$A:$A="Participating Unit"),MATCH(AW74,_xlfn._xlws.FILTER('CAISO MGC'!$E:$E,'CAISO MGC'!$A:$A="Participating Unit"),0)),0),AY74)</f>
        <v>0</v>
      </c>
      <c r="BD74" s="6">
        <v>0</v>
      </c>
      <c r="BE74" s="6">
        <f t="shared" si="44"/>
        <v>0</v>
      </c>
      <c r="BF74" s="6">
        <f t="shared" si="45"/>
        <v>0</v>
      </c>
      <c r="BG74" s="17">
        <v>102.5</v>
      </c>
      <c r="BH74" s="17">
        <v>100</v>
      </c>
      <c r="BI74" s="17">
        <f t="shared" si="46"/>
        <v>0</v>
      </c>
      <c r="BJ74" s="17">
        <f t="shared" si="24"/>
        <v>100</v>
      </c>
      <c r="BK74" s="17">
        <f t="shared" si="25"/>
        <v>10</v>
      </c>
      <c r="BL74" s="17">
        <f t="shared" si="26"/>
        <v>0</v>
      </c>
      <c r="BM74" s="17">
        <f t="shared" si="27"/>
        <v>0</v>
      </c>
      <c r="BN74" s="17">
        <f t="shared" si="28"/>
        <v>102.5</v>
      </c>
      <c r="BO74" s="17">
        <f t="shared" si="29"/>
        <v>0</v>
      </c>
      <c r="BP74" s="17">
        <f t="shared" si="30"/>
        <v>0</v>
      </c>
      <c r="BQ74" s="17">
        <f t="shared" si="31"/>
        <v>0</v>
      </c>
      <c r="BR74" s="17">
        <f t="shared" si="32"/>
        <v>0</v>
      </c>
      <c r="BS74" s="17">
        <f t="shared" si="33"/>
        <v>0</v>
      </c>
      <c r="BT74" s="17">
        <f t="shared" si="34"/>
        <v>0</v>
      </c>
      <c r="BU74" s="17">
        <f t="shared" si="35"/>
        <v>0</v>
      </c>
    </row>
    <row r="75" spans="1:73" s="31" customFormat="1" x14ac:dyDescent="0.3">
      <c r="A75" s="29" t="s">
        <v>986</v>
      </c>
      <c r="B75" s="2">
        <v>1389</v>
      </c>
      <c r="C75" s="3">
        <v>42856</v>
      </c>
      <c r="D75" s="3">
        <v>42856.291666666701</v>
      </c>
      <c r="E75" s="2" t="s">
        <v>693</v>
      </c>
      <c r="F75" s="2" t="s">
        <v>971</v>
      </c>
      <c r="G75" s="2" t="s">
        <v>749</v>
      </c>
      <c r="H75" s="2" t="s">
        <v>695</v>
      </c>
      <c r="I75" s="2"/>
      <c r="J75" s="2" t="s">
        <v>39</v>
      </c>
      <c r="K75" s="2" t="s">
        <v>37</v>
      </c>
      <c r="L75" s="2"/>
      <c r="M75" s="2">
        <v>128.24</v>
      </c>
      <c r="N75" s="2">
        <v>61.25</v>
      </c>
      <c r="O75" s="2"/>
      <c r="P75" s="2">
        <v>125</v>
      </c>
      <c r="Q75" s="2" t="s">
        <v>718</v>
      </c>
      <c r="R75" s="2"/>
      <c r="S75" s="2" t="s">
        <v>697</v>
      </c>
      <c r="T75" s="2" t="s">
        <v>987</v>
      </c>
      <c r="U75" s="2" t="s">
        <v>719</v>
      </c>
      <c r="V75" s="2" t="s">
        <v>700</v>
      </c>
      <c r="W75" s="2" t="s">
        <v>701</v>
      </c>
      <c r="X75" s="2" t="s">
        <v>726</v>
      </c>
      <c r="Y75" s="30" t="s">
        <v>931</v>
      </c>
      <c r="Z75" s="3">
        <v>44195.333333333299</v>
      </c>
      <c r="AA75" s="3">
        <v>45641.333333333299</v>
      </c>
      <c r="AB75" s="3"/>
      <c r="AC75" s="2" t="s">
        <v>760</v>
      </c>
      <c r="AD75" s="2" t="s">
        <v>704</v>
      </c>
      <c r="AE75" s="2" t="s">
        <v>704</v>
      </c>
      <c r="AF75" s="2" t="s">
        <v>760</v>
      </c>
      <c r="AG75" s="2" t="s">
        <v>705</v>
      </c>
      <c r="AH75" s="1"/>
      <c r="AI75" s="6" t="str">
        <f>IFERROR(INDEX('2024 TPD Allocation Report'!$F:$F,MATCH('CAISO Queue Data'!B75,'2024 TPD Allocation Report'!$B:$B,0)),"Not in Report")</f>
        <v>Not in Report</v>
      </c>
      <c r="AJ75" s="6">
        <f t="shared" si="36"/>
        <v>2</v>
      </c>
      <c r="AK75" s="6" t="str">
        <f t="shared" si="37"/>
        <v>REDUX SOLAR - 1</v>
      </c>
      <c r="AL75" s="6" t="str">
        <f t="shared" si="38"/>
        <v>REDUX SOLAR - 2</v>
      </c>
      <c r="AM75" s="6" t="str">
        <f t="shared" si="39"/>
        <v/>
      </c>
      <c r="AN75" s="6">
        <f t="shared" si="40"/>
        <v>1</v>
      </c>
      <c r="AO75" s="6">
        <f t="shared" si="41"/>
        <v>1</v>
      </c>
      <c r="AP75" s="6">
        <f t="shared" si="42"/>
        <v>125</v>
      </c>
      <c r="AQ75" s="6">
        <f t="shared" si="43"/>
        <v>2025</v>
      </c>
      <c r="AR75" s="6" t="str">
        <f>INDEX(Lists!B:B,MATCH(SUBSTITUTE(CONCATENATE(J75," ",K75," ",L75),"0",""),Lists!F:F,0))</f>
        <v>Solar-Hybrid</v>
      </c>
      <c r="AS75" s="6">
        <f>INDEX(Lists!$J$5:$O$5,MATCH('CAISO Queue Data'!W75,Lists!$J$4:$O$4,0))</f>
        <v>0.15</v>
      </c>
      <c r="AT75" s="6">
        <f>INDEX(Lists!$J$6:$O$6,MATCH('CAISO Queue Data'!W75,Lists!$J$4:$O$4,0))</f>
        <v>0.5</v>
      </c>
      <c r="AU75" s="6" t="str" cm="1">
        <f t="array" ref="AU75">IFERROR(IFERROR(INDEX(Substations!$A:$A,MATCH('CAISO Queue Data'!$Y75,Substations!$D:$D,0)),INDEX(Substations!$A:$A,MATCH(TRUE,ISNUMBER(SEARCH('CAISO Queue Data'!$Y75,Substations!$T:$T)),0))),"ERROR")</f>
        <v>Gates</v>
      </c>
      <c r="AV75" s="6" cm="1">
        <f t="array" ref="AV75">IFERROR(IFERROR(INDEX(Substations!$G:$G,MATCH('CAISO Queue Data'!$Y75,Substations!$D:$D,0)),INDEX(Substations!$G:$G,MATCH(TRUE,ISNUMBER(SEARCH('CAISO Queue Data'!$Y75,Substations!$T:$T)),0))),"ERROR")</f>
        <v>230</v>
      </c>
      <c r="AW75" s="6" t="s">
        <v>732</v>
      </c>
      <c r="AX75" s="6" t="s">
        <v>733</v>
      </c>
      <c r="AY75" s="6">
        <f>IFERROR(INDEX('Previous cycle CAISO'!$N$5:$N$408,MATCH(B75,'Previous cycle CAISO'!$B$5:$B$408,0)),"Not in Previous Cycle")</f>
        <v>0</v>
      </c>
      <c r="AZ75" s="6">
        <f>IFERROR(INDEX('Previous cycle CAISO'!$O$5:$O$408,MATCH(B75,'Previous cycle CAISO'!$B$5:$B$408,0)),"Not in Previous Cycle")</f>
        <v>125</v>
      </c>
      <c r="BA75" s="6">
        <f>IFERROR(INDEX('Previous cycle CAISO'!$Q$5:$Q$408,MATCH(B75,'Previous cycle CAISO'!$B$5:$B$408,0)),"Not in Previous Cycle")</f>
        <v>0</v>
      </c>
      <c r="BB75" s="6">
        <f>IFERROR(INDEX('Previous cycle CAISO'!$R$5:$R$408,MATCH(B75,'Previous cycle CAISO'!$B$5:$B$408,0)),"Not in Previous Cycle")</f>
        <v>31.25</v>
      </c>
      <c r="BC75" s="6" cm="1">
        <f t="array" ref="BC75">IF(AY75="Not in Previous Cycle",IFERROR(INDEX(_xlfn._xlws.FILTER('CAISO MGC'!$I:$I,'CAISO MGC'!$A:$A="Participating Unit"),MATCH(AW75,_xlfn._xlws.FILTER('CAISO MGC'!$E:$E,'CAISO MGC'!$A:$A="Participating Unit"),0)),0),AY75)</f>
        <v>0</v>
      </c>
      <c r="BD75" s="6">
        <v>125</v>
      </c>
      <c r="BE75" s="6">
        <f t="shared" si="44"/>
        <v>0</v>
      </c>
      <c r="BF75" s="6">
        <f t="shared" si="45"/>
        <v>31.25</v>
      </c>
      <c r="BG75" s="17">
        <v>3.2400000000000091</v>
      </c>
      <c r="BH75" s="17">
        <v>30</v>
      </c>
      <c r="BI75" s="17">
        <f t="shared" si="46"/>
        <v>0</v>
      </c>
      <c r="BJ75" s="17">
        <f>IF(OR(J75=$BJ$3,J75=$BJ$2),BG75,0)+IF(OR(K75=$BJ$3,K75=$BJ$2),BH75,0)+IF(OR(L75=$BJ$3,L75=$BJ$2),BI75,0)</f>
        <v>30</v>
      </c>
      <c r="BK75" s="17">
        <f t="shared" si="25"/>
        <v>30</v>
      </c>
      <c r="BL75" s="17">
        <f t="shared" si="26"/>
        <v>0</v>
      </c>
      <c r="BM75" s="17">
        <f t="shared" si="27"/>
        <v>0</v>
      </c>
      <c r="BN75" s="17">
        <f t="shared" si="28"/>
        <v>3.2400000000000091</v>
      </c>
      <c r="BO75" s="17">
        <f t="shared" si="29"/>
        <v>3.2400000000000091</v>
      </c>
      <c r="BP75" s="17">
        <f t="shared" si="30"/>
        <v>0</v>
      </c>
      <c r="BQ75" s="17">
        <f t="shared" si="31"/>
        <v>0</v>
      </c>
      <c r="BR75" s="17">
        <f t="shared" si="32"/>
        <v>0</v>
      </c>
      <c r="BS75" s="17">
        <f t="shared" si="33"/>
        <v>0</v>
      </c>
      <c r="BT75" s="17">
        <f t="shared" si="34"/>
        <v>0</v>
      </c>
      <c r="BU75" s="17">
        <f t="shared" si="35"/>
        <v>0</v>
      </c>
    </row>
    <row r="76" spans="1:73" s="31" customFormat="1" x14ac:dyDescent="0.3">
      <c r="A76" s="29" t="s">
        <v>988</v>
      </c>
      <c r="B76" s="2">
        <v>1391</v>
      </c>
      <c r="C76" s="3">
        <v>42854</v>
      </c>
      <c r="D76" s="3">
        <v>42856.291666666701</v>
      </c>
      <c r="E76" s="2" t="s">
        <v>693</v>
      </c>
      <c r="F76" s="2" t="s">
        <v>971</v>
      </c>
      <c r="G76" s="2" t="s">
        <v>749</v>
      </c>
      <c r="H76" s="2" t="s">
        <v>695</v>
      </c>
      <c r="I76" s="2"/>
      <c r="J76" s="2" t="s">
        <v>39</v>
      </c>
      <c r="K76" s="2" t="s">
        <v>37</v>
      </c>
      <c r="L76" s="2"/>
      <c r="M76" s="2">
        <v>200</v>
      </c>
      <c r="N76" s="2">
        <v>184</v>
      </c>
      <c r="O76" s="2"/>
      <c r="P76" s="2">
        <v>200</v>
      </c>
      <c r="Q76" s="2" t="s">
        <v>696</v>
      </c>
      <c r="R76" s="2">
        <v>91</v>
      </c>
      <c r="S76" s="2" t="s">
        <v>697</v>
      </c>
      <c r="T76" s="2" t="s">
        <v>989</v>
      </c>
      <c r="U76" s="2" t="s">
        <v>719</v>
      </c>
      <c r="V76" s="2" t="s">
        <v>700</v>
      </c>
      <c r="W76" s="2" t="s">
        <v>701</v>
      </c>
      <c r="X76" s="2" t="s">
        <v>726</v>
      </c>
      <c r="Y76" s="30" t="s">
        <v>882</v>
      </c>
      <c r="Z76" s="3">
        <v>44530.333333333299</v>
      </c>
      <c r="AA76" s="3">
        <v>46022.333333333299</v>
      </c>
      <c r="AB76" s="3"/>
      <c r="AC76" s="2" t="s">
        <v>760</v>
      </c>
      <c r="AD76" s="2" t="s">
        <v>704</v>
      </c>
      <c r="AE76" s="2" t="s">
        <v>704</v>
      </c>
      <c r="AF76" s="2" t="s">
        <v>760</v>
      </c>
      <c r="AG76" s="2" t="s">
        <v>705</v>
      </c>
      <c r="AH76" s="1"/>
      <c r="AI76" s="6" t="str">
        <f>IFERROR(INDEX('2024 TPD Allocation Report'!$F:$F,MATCH('CAISO Queue Data'!B76,'2024 TPD Allocation Report'!$B:$B,0)),"Not in Report")</f>
        <v>Not in Report</v>
      </c>
      <c r="AJ76" s="6">
        <f t="shared" si="36"/>
        <v>2</v>
      </c>
      <c r="AK76" s="6" t="str">
        <f t="shared" si="37"/>
        <v>SONRISA - 1</v>
      </c>
      <c r="AL76" s="6" t="str">
        <f t="shared" si="38"/>
        <v>SONRISA - 2</v>
      </c>
      <c r="AM76" s="6" t="str">
        <f t="shared" si="39"/>
        <v/>
      </c>
      <c r="AN76" s="6">
        <f t="shared" si="40"/>
        <v>1</v>
      </c>
      <c r="AO76" s="6">
        <f t="shared" si="41"/>
        <v>0.91</v>
      </c>
      <c r="AP76" s="6">
        <f t="shared" si="42"/>
        <v>182</v>
      </c>
      <c r="AQ76" s="6">
        <f t="shared" si="43"/>
        <v>2026</v>
      </c>
      <c r="AR76" s="6" t="str">
        <f>INDEX(Lists!B:B,MATCH(SUBSTITUTE(CONCATENATE(J76," ",K76," ",L76),"0",""),Lists!F:F,0))</f>
        <v>Solar-Hybrid</v>
      </c>
      <c r="AS76" s="6">
        <f>INDEX(Lists!$J$5:$O$5,MATCH('CAISO Queue Data'!W76,Lists!$J$4:$O$4,0))</f>
        <v>0.15</v>
      </c>
      <c r="AT76" s="6">
        <f>INDEX(Lists!$J$6:$O$6,MATCH('CAISO Queue Data'!W76,Lists!$J$4:$O$4,0))</f>
        <v>0.5</v>
      </c>
      <c r="AU76" s="6" t="str" cm="1">
        <f t="array" ref="AU76">IFERROR(IFERROR(INDEX(Substations!$A:$A,MATCH('CAISO Queue Data'!$Y76,Substations!$D:$D,0)),INDEX(Substations!$A:$A,MATCH(TRUE,ISNUMBER(SEARCH('CAISO Queue Data'!$Y76,Substations!$T:$T)),0))),"ERROR")</f>
        <v>Tranquility</v>
      </c>
      <c r="AV76" s="6" cm="1">
        <f t="array" ref="AV76">IFERROR(IFERROR(INDEX(Substations!$G:$G,MATCH('CAISO Queue Data'!$Y76,Substations!$D:$D,0)),INDEX(Substations!$G:$G,MATCH(TRUE,ISNUMBER(SEARCH('CAISO Queue Data'!$Y76,Substations!$T:$T)),0))),"ERROR")</f>
        <v>230</v>
      </c>
      <c r="AW76" s="6" t="s">
        <v>732</v>
      </c>
      <c r="AX76" s="6" t="s">
        <v>733</v>
      </c>
      <c r="AY76" s="6">
        <f>IFERROR(INDEX('Previous cycle CAISO'!$N$5:$N$408,MATCH(B76,'Previous cycle CAISO'!$B$5:$B$408,0)),"Not in Previous Cycle")</f>
        <v>0</v>
      </c>
      <c r="AZ76" s="6">
        <f>IFERROR(INDEX('Previous cycle CAISO'!$O$5:$O$408,MATCH(B76,'Previous cycle CAISO'!$B$5:$B$408,0)),"Not in Previous Cycle")</f>
        <v>200</v>
      </c>
      <c r="BA76" s="6">
        <f>IFERROR(INDEX('Previous cycle CAISO'!$Q$5:$Q$408,MATCH(B76,'Previous cycle CAISO'!$B$5:$B$408,0)),"Not in Previous Cycle")</f>
        <v>0</v>
      </c>
      <c r="BB76" s="6">
        <f>IFERROR(INDEX('Previous cycle CAISO'!$R$5:$R$408,MATCH(B76,'Previous cycle CAISO'!$B$5:$B$408,0)),"Not in Previous Cycle")</f>
        <v>184</v>
      </c>
      <c r="BC76" s="6" cm="1">
        <f t="array" ref="BC76">IF(AY76="Not in Previous Cycle",IFERROR(INDEX(_xlfn._xlws.FILTER('CAISO MGC'!$I:$I,'CAISO MGC'!$A:$A="Participating Unit"),MATCH(AW76,_xlfn._xlws.FILTER('CAISO MGC'!$E:$E,'CAISO MGC'!$A:$A="Participating Unit"),0)),0),AY76)</f>
        <v>0</v>
      </c>
      <c r="BD76" s="6">
        <v>200</v>
      </c>
      <c r="BE76" s="6">
        <f t="shared" si="44"/>
        <v>0</v>
      </c>
      <c r="BF76" s="6">
        <f t="shared" si="45"/>
        <v>184</v>
      </c>
      <c r="BG76" s="17">
        <v>0</v>
      </c>
      <c r="BH76" s="17">
        <v>0</v>
      </c>
      <c r="BI76" s="17">
        <f t="shared" si="46"/>
        <v>0</v>
      </c>
      <c r="BJ76" s="17">
        <f t="shared" si="24"/>
        <v>0</v>
      </c>
      <c r="BK76" s="17">
        <f t="shared" si="25"/>
        <v>0</v>
      </c>
      <c r="BL76" s="17">
        <f t="shared" si="26"/>
        <v>0</v>
      </c>
      <c r="BM76" s="17">
        <f t="shared" si="27"/>
        <v>0</v>
      </c>
      <c r="BN76" s="17">
        <f t="shared" si="28"/>
        <v>0</v>
      </c>
      <c r="BO76" s="17">
        <f t="shared" si="29"/>
        <v>0</v>
      </c>
      <c r="BP76" s="17">
        <f t="shared" si="30"/>
        <v>0</v>
      </c>
      <c r="BQ76" s="17">
        <f t="shared" si="31"/>
        <v>0</v>
      </c>
      <c r="BR76" s="17">
        <f t="shared" si="32"/>
        <v>0</v>
      </c>
      <c r="BS76" s="17">
        <f t="shared" si="33"/>
        <v>0</v>
      </c>
      <c r="BT76" s="17">
        <f t="shared" si="34"/>
        <v>0</v>
      </c>
      <c r="BU76" s="17">
        <f t="shared" si="35"/>
        <v>0</v>
      </c>
    </row>
    <row r="77" spans="1:73" s="31" customFormat="1" x14ac:dyDescent="0.3">
      <c r="A77" s="29" t="s">
        <v>990</v>
      </c>
      <c r="B77" s="2">
        <v>1394</v>
      </c>
      <c r="C77" s="3">
        <v>42854</v>
      </c>
      <c r="D77" s="3">
        <v>42856.291666666701</v>
      </c>
      <c r="E77" s="2" t="s">
        <v>693</v>
      </c>
      <c r="F77" s="2" t="s">
        <v>971</v>
      </c>
      <c r="G77" s="2" t="s">
        <v>749</v>
      </c>
      <c r="H77" s="2" t="s">
        <v>695</v>
      </c>
      <c r="I77" s="2"/>
      <c r="J77" s="2" t="s">
        <v>39</v>
      </c>
      <c r="K77" s="2" t="s">
        <v>37</v>
      </c>
      <c r="L77" s="2"/>
      <c r="M77" s="2">
        <v>207.4</v>
      </c>
      <c r="N77" s="2">
        <v>184</v>
      </c>
      <c r="O77" s="2"/>
      <c r="P77" s="2">
        <v>200</v>
      </c>
      <c r="Q77" s="2" t="s">
        <v>735</v>
      </c>
      <c r="R77" s="2"/>
      <c r="S77" s="2" t="s">
        <v>697</v>
      </c>
      <c r="T77" s="2" t="s">
        <v>698</v>
      </c>
      <c r="U77" s="2" t="s">
        <v>742</v>
      </c>
      <c r="V77" s="2" t="s">
        <v>700</v>
      </c>
      <c r="W77" s="2" t="s">
        <v>701</v>
      </c>
      <c r="X77" s="2" t="s">
        <v>738</v>
      </c>
      <c r="Y77" s="30" t="s">
        <v>991</v>
      </c>
      <c r="Z77" s="3">
        <v>44530.333333333299</v>
      </c>
      <c r="AA77" s="3">
        <v>46327.291666666701</v>
      </c>
      <c r="AB77" s="3"/>
      <c r="AC77" s="2" t="s">
        <v>760</v>
      </c>
      <c r="AD77" s="2" t="s">
        <v>704</v>
      </c>
      <c r="AE77" s="2" t="s">
        <v>704</v>
      </c>
      <c r="AF77" s="2" t="s">
        <v>760</v>
      </c>
      <c r="AG77" s="2" t="s">
        <v>705</v>
      </c>
      <c r="AH77" s="1"/>
      <c r="AI77" s="6" t="str">
        <f>IFERROR(INDEX('2024 TPD Allocation Report'!$F:$F,MATCH('CAISO Queue Data'!B77,'2024 TPD Allocation Report'!$B:$B,0)),"Not in Report")</f>
        <v>Not in Report</v>
      </c>
      <c r="AJ77" s="6">
        <f t="shared" si="36"/>
        <v>2</v>
      </c>
      <c r="AK77" s="6" t="str">
        <f t="shared" si="37"/>
        <v>DRIFTWOOD STELLA - 1</v>
      </c>
      <c r="AL77" s="6" t="str">
        <f t="shared" si="38"/>
        <v>DRIFTWOOD STELLA - 2</v>
      </c>
      <c r="AM77" s="6" t="str">
        <f t="shared" si="39"/>
        <v/>
      </c>
      <c r="AN77" s="6">
        <f t="shared" si="40"/>
        <v>0</v>
      </c>
      <c r="AO77" s="6">
        <f t="shared" si="41"/>
        <v>0</v>
      </c>
      <c r="AP77" s="6">
        <f t="shared" si="42"/>
        <v>0</v>
      </c>
      <c r="AQ77" s="6">
        <f t="shared" si="43"/>
        <v>2027</v>
      </c>
      <c r="AR77" s="6" t="str">
        <f>INDEX(Lists!B:B,MATCH(SUBSTITUTE(CONCATENATE(J77," ",K77," ",L77),"0",""),Lists!F:F,0))</f>
        <v>Solar-Hybrid</v>
      </c>
      <c r="AS77" s="6">
        <f>INDEX(Lists!$J$5:$O$5,MATCH('CAISO Queue Data'!W77,Lists!$J$4:$O$4,0))</f>
        <v>0.15</v>
      </c>
      <c r="AT77" s="6">
        <f>INDEX(Lists!$J$6:$O$6,MATCH('CAISO Queue Data'!W77,Lists!$J$4:$O$4,0))</f>
        <v>0.5</v>
      </c>
      <c r="AU77" s="6" t="str" cm="1">
        <f t="array" ref="AU77">IFERROR(IFERROR(INDEX(Substations!$A:$A,MATCH('CAISO Queue Data'!$Y77,Substations!$D:$D,0)),INDEX(Substations!$A:$A,MATCH(TRUE,ISNUMBER(SEARCH('CAISO Queue Data'!$Y77,Substations!$T:$T)),0))),"ERROR")</f>
        <v>Midway</v>
      </c>
      <c r="AV77" s="6" cm="1">
        <f t="array" ref="AV77">IFERROR(IFERROR(INDEX(Substations!$G:$G,MATCH('CAISO Queue Data'!$Y77,Substations!$D:$D,0)),INDEX(Substations!$G:$G,MATCH(TRUE,ISNUMBER(SEARCH('CAISO Queue Data'!$Y77,Substations!$T:$T)),0))),"ERROR")</f>
        <v>115</v>
      </c>
      <c r="AW77" s="6" t="s">
        <v>732</v>
      </c>
      <c r="AX77" s="6" t="s">
        <v>733</v>
      </c>
      <c r="AY77" s="6">
        <f>IFERROR(INDEX('Previous cycle CAISO'!$N$5:$N$408,MATCH(B77,'Previous cycle CAISO'!$B$5:$B$408,0)),"Not in Previous Cycle")</f>
        <v>0</v>
      </c>
      <c r="AZ77" s="6">
        <f>IFERROR(INDEX('Previous cycle CAISO'!$O$5:$O$408,MATCH(B77,'Previous cycle CAISO'!$B$5:$B$408,0)),"Not in Previous Cycle")</f>
        <v>0</v>
      </c>
      <c r="BA77" s="6">
        <f>IFERROR(INDEX('Previous cycle CAISO'!$Q$5:$Q$408,MATCH(B77,'Previous cycle CAISO'!$B$5:$B$408,0)),"Not in Previous Cycle")</f>
        <v>0</v>
      </c>
      <c r="BB77" s="6">
        <f>IFERROR(INDEX('Previous cycle CAISO'!$R$5:$R$408,MATCH(B77,'Previous cycle CAISO'!$B$5:$B$408,0)),"Not in Previous Cycle")</f>
        <v>0</v>
      </c>
      <c r="BC77" s="6" cm="1">
        <f t="array" ref="BC77">IF(AY77="Not in Previous Cycle",IFERROR(INDEX(_xlfn._xlws.FILTER('CAISO MGC'!$I:$I,'CAISO MGC'!$A:$A="Participating Unit"),MATCH(AW77,_xlfn._xlws.FILTER('CAISO MGC'!$E:$E,'CAISO MGC'!$A:$A="Participating Unit"),0)),0),AY77)</f>
        <v>0</v>
      </c>
      <c r="BD77" s="6">
        <v>0</v>
      </c>
      <c r="BE77" s="6">
        <f t="shared" si="44"/>
        <v>0</v>
      </c>
      <c r="BF77" s="6">
        <f t="shared" si="45"/>
        <v>0</v>
      </c>
      <c r="BG77" s="17">
        <v>207.4</v>
      </c>
      <c r="BH77" s="17">
        <v>184</v>
      </c>
      <c r="BI77" s="17">
        <f t="shared" si="46"/>
        <v>0</v>
      </c>
      <c r="BJ77" s="17">
        <f t="shared" si="24"/>
        <v>184</v>
      </c>
      <c r="BK77" s="17">
        <f t="shared" si="25"/>
        <v>0</v>
      </c>
      <c r="BL77" s="17">
        <f t="shared" si="26"/>
        <v>0</v>
      </c>
      <c r="BM77" s="17">
        <f t="shared" si="27"/>
        <v>0</v>
      </c>
      <c r="BN77" s="17">
        <f t="shared" si="28"/>
        <v>207.4</v>
      </c>
      <c r="BO77" s="17">
        <f t="shared" si="29"/>
        <v>0</v>
      </c>
      <c r="BP77" s="17">
        <f t="shared" si="30"/>
        <v>0</v>
      </c>
      <c r="BQ77" s="17">
        <f t="shared" si="31"/>
        <v>0</v>
      </c>
      <c r="BR77" s="17">
        <f t="shared" si="32"/>
        <v>0</v>
      </c>
      <c r="BS77" s="17">
        <f t="shared" si="33"/>
        <v>0</v>
      </c>
      <c r="BT77" s="17">
        <f t="shared" si="34"/>
        <v>0</v>
      </c>
      <c r="BU77" s="17">
        <f t="shared" si="35"/>
        <v>0</v>
      </c>
    </row>
    <row r="78" spans="1:73" s="31" customFormat="1" ht="27" x14ac:dyDescent="0.3">
      <c r="A78" s="29" t="s">
        <v>992</v>
      </c>
      <c r="B78" s="2">
        <v>1397</v>
      </c>
      <c r="C78" s="3">
        <v>42854</v>
      </c>
      <c r="D78" s="3">
        <v>42856.291666666701</v>
      </c>
      <c r="E78" s="2" t="s">
        <v>693</v>
      </c>
      <c r="F78" s="2" t="s">
        <v>971</v>
      </c>
      <c r="G78" s="2" t="s">
        <v>749</v>
      </c>
      <c r="H78" s="2" t="s">
        <v>695</v>
      </c>
      <c r="I78" s="2"/>
      <c r="J78" s="2" t="s">
        <v>39</v>
      </c>
      <c r="K78" s="2" t="s">
        <v>37</v>
      </c>
      <c r="L78" s="2"/>
      <c r="M78" s="2">
        <v>100</v>
      </c>
      <c r="N78" s="2">
        <v>92</v>
      </c>
      <c r="O78" s="2"/>
      <c r="P78" s="2">
        <v>100</v>
      </c>
      <c r="Q78" s="2" t="s">
        <v>696</v>
      </c>
      <c r="R78" s="2">
        <v>62</v>
      </c>
      <c r="S78" s="2" t="s">
        <v>697</v>
      </c>
      <c r="T78" s="2"/>
      <c r="U78" s="2" t="s">
        <v>742</v>
      </c>
      <c r="V78" s="2" t="s">
        <v>700</v>
      </c>
      <c r="W78" s="2" t="s">
        <v>701</v>
      </c>
      <c r="X78" s="2" t="s">
        <v>738</v>
      </c>
      <c r="Y78" s="30" t="s">
        <v>993</v>
      </c>
      <c r="Z78" s="3">
        <v>44530.333333333299</v>
      </c>
      <c r="AA78" s="3">
        <v>46022.333333333299</v>
      </c>
      <c r="AB78" s="3"/>
      <c r="AC78" s="2" t="s">
        <v>760</v>
      </c>
      <c r="AD78" s="2" t="s">
        <v>704</v>
      </c>
      <c r="AE78" s="2" t="s">
        <v>704</v>
      </c>
      <c r="AF78" s="2" t="s">
        <v>760</v>
      </c>
      <c r="AG78" s="2" t="s">
        <v>705</v>
      </c>
      <c r="AH78" s="1"/>
      <c r="AI78" s="6" t="str">
        <f>IFERROR(INDEX('2024 TPD Allocation Report'!$F:$F,MATCH('CAISO Queue Data'!B78,'2024 TPD Allocation Report'!$B:$B,0)),"Not in Report")</f>
        <v>Not in Report</v>
      </c>
      <c r="AJ78" s="6">
        <f t="shared" si="36"/>
        <v>2</v>
      </c>
      <c r="AK78" s="6" t="str">
        <f t="shared" si="37"/>
        <v>SANDRINI SOL 1 - 1</v>
      </c>
      <c r="AL78" s="6" t="str">
        <f t="shared" si="38"/>
        <v>SANDRINI SOL 1 - 2</v>
      </c>
      <c r="AM78" s="6" t="str">
        <f t="shared" si="39"/>
        <v/>
      </c>
      <c r="AN78" s="6">
        <f t="shared" si="40"/>
        <v>1</v>
      </c>
      <c r="AO78" s="6">
        <f t="shared" si="41"/>
        <v>0.62</v>
      </c>
      <c r="AP78" s="6">
        <f t="shared" si="42"/>
        <v>62</v>
      </c>
      <c r="AQ78" s="6">
        <f t="shared" si="43"/>
        <v>2026</v>
      </c>
      <c r="AR78" s="6" t="str">
        <f>INDEX(Lists!B:B,MATCH(SUBSTITUTE(CONCATENATE(J78," ",K78," ",L78),"0",""),Lists!F:F,0))</f>
        <v>Solar-Hybrid</v>
      </c>
      <c r="AS78" s="6">
        <f>INDEX(Lists!$J$5:$O$5,MATCH('CAISO Queue Data'!W78,Lists!$J$4:$O$4,0))</f>
        <v>0.15</v>
      </c>
      <c r="AT78" s="6">
        <f>INDEX(Lists!$J$6:$O$6,MATCH('CAISO Queue Data'!W78,Lists!$J$4:$O$4,0))</f>
        <v>0.5</v>
      </c>
      <c r="AU78" s="6" t="str" cm="1">
        <f t="array" ref="AU78">IFERROR(IFERROR(INDEX(Substations!$A:$A,MATCH('CAISO Queue Data'!$Y78,Substations!$D:$D,0)),INDEX(Substations!$A:$A,MATCH(TRUE,ISNUMBER(SEARCH('CAISO Queue Data'!$Y78,Substations!$T:$T)),0))),"ERROR")</f>
        <v>Wheeler Ridge</v>
      </c>
      <c r="AV78" s="6" cm="1">
        <f t="array" ref="AV78">IFERROR(IFERROR(INDEX(Substations!$G:$G,MATCH('CAISO Queue Data'!$Y78,Substations!$D:$D,0)),INDEX(Substations!$G:$G,MATCH(TRUE,ISNUMBER(SEARCH('CAISO Queue Data'!$Y78,Substations!$T:$T)),0))),"ERROR")</f>
        <v>70</v>
      </c>
      <c r="AW78" s="6" t="s">
        <v>994</v>
      </c>
      <c r="AX78" s="6" t="s">
        <v>995</v>
      </c>
      <c r="AY78" s="6">
        <f>IFERROR(INDEX('Previous cycle CAISO'!$N$5:$N$408,MATCH(B78,'Previous cycle CAISO'!$B$5:$B$408,0)),"Not in Previous Cycle")</f>
        <v>0</v>
      </c>
      <c r="AZ78" s="6">
        <f>IFERROR(INDEX('Previous cycle CAISO'!$O$5:$O$408,MATCH(B78,'Previous cycle CAISO'!$B$5:$B$408,0)),"Not in Previous Cycle")</f>
        <v>100</v>
      </c>
      <c r="BA78" s="6">
        <f>IFERROR(INDEX('Previous cycle CAISO'!$Q$5:$Q$408,MATCH(B78,'Previous cycle CAISO'!$B$5:$B$408,0)),"Not in Previous Cycle")</f>
        <v>0</v>
      </c>
      <c r="BB78" s="6">
        <f>IFERROR(INDEX('Previous cycle CAISO'!$R$5:$R$408,MATCH(B78,'Previous cycle CAISO'!$B$5:$B$408,0)),"Not in Previous Cycle")</f>
        <v>0</v>
      </c>
      <c r="BC78" s="6" cm="1">
        <f t="array" ref="BC78">IF(AY78="Not in Previous Cycle",IFERROR(INDEX(_xlfn._xlws.FILTER('CAISO MGC'!$I:$I,'CAISO MGC'!$A:$A="Participating Unit"),MATCH(AW78,_xlfn._xlws.FILTER('CAISO MGC'!$E:$E,'CAISO MGC'!$A:$A="Participating Unit"),0)),0),AY78)</f>
        <v>0</v>
      </c>
      <c r="BD78" s="6">
        <v>100</v>
      </c>
      <c r="BE78" s="6">
        <f t="shared" si="44"/>
        <v>0</v>
      </c>
      <c r="BF78" s="6">
        <f t="shared" si="45"/>
        <v>0</v>
      </c>
      <c r="BG78" s="17">
        <v>0</v>
      </c>
      <c r="BH78" s="17">
        <v>0</v>
      </c>
      <c r="BI78" s="17">
        <f t="shared" si="46"/>
        <v>0</v>
      </c>
      <c r="BJ78" s="17">
        <f t="shared" si="24"/>
        <v>0</v>
      </c>
      <c r="BK78" s="17">
        <f t="shared" si="25"/>
        <v>62</v>
      </c>
      <c r="BL78" s="17">
        <f t="shared" si="26"/>
        <v>0</v>
      </c>
      <c r="BM78" s="17">
        <f t="shared" si="27"/>
        <v>0</v>
      </c>
      <c r="BN78" s="17">
        <f t="shared" si="28"/>
        <v>0</v>
      </c>
      <c r="BO78" s="17">
        <f t="shared" si="29"/>
        <v>0</v>
      </c>
      <c r="BP78" s="17">
        <f t="shared" si="30"/>
        <v>0</v>
      </c>
      <c r="BQ78" s="17">
        <f t="shared" si="31"/>
        <v>0</v>
      </c>
      <c r="BR78" s="17">
        <f t="shared" si="32"/>
        <v>0</v>
      </c>
      <c r="BS78" s="17">
        <f t="shared" si="33"/>
        <v>0</v>
      </c>
      <c r="BT78" s="17">
        <f t="shared" si="34"/>
        <v>0</v>
      </c>
      <c r="BU78" s="17">
        <f t="shared" si="35"/>
        <v>0</v>
      </c>
    </row>
    <row r="79" spans="1:73" s="31" customFormat="1" ht="27" x14ac:dyDescent="0.3">
      <c r="A79" s="29" t="s">
        <v>996</v>
      </c>
      <c r="B79" s="2">
        <v>1402</v>
      </c>
      <c r="C79" s="3">
        <v>42853</v>
      </c>
      <c r="D79" s="3">
        <v>42856.291666666701</v>
      </c>
      <c r="E79" s="2" t="s">
        <v>693</v>
      </c>
      <c r="F79" s="2" t="s">
        <v>971</v>
      </c>
      <c r="G79" s="2" t="s">
        <v>695</v>
      </c>
      <c r="H79" s="2" t="s">
        <v>749</v>
      </c>
      <c r="I79" s="2"/>
      <c r="J79" s="2" t="s">
        <v>37</v>
      </c>
      <c r="K79" s="2" t="s">
        <v>39</v>
      </c>
      <c r="L79" s="2"/>
      <c r="M79" s="2">
        <v>2107.4</v>
      </c>
      <c r="N79" s="2">
        <v>2250</v>
      </c>
      <c r="O79" s="2"/>
      <c r="P79" s="2">
        <v>3200</v>
      </c>
      <c r="Q79" s="2" t="s">
        <v>696</v>
      </c>
      <c r="R79" s="2">
        <v>66</v>
      </c>
      <c r="S79" s="2" t="s">
        <v>697</v>
      </c>
      <c r="T79" s="2" t="s">
        <v>736</v>
      </c>
      <c r="U79" s="2" t="s">
        <v>997</v>
      </c>
      <c r="V79" s="2" t="s">
        <v>852</v>
      </c>
      <c r="W79" s="2" t="s">
        <v>998</v>
      </c>
      <c r="X79" s="2" t="s">
        <v>755</v>
      </c>
      <c r="Y79" s="30" t="s">
        <v>999</v>
      </c>
      <c r="Z79" s="3">
        <v>44196.333333333299</v>
      </c>
      <c r="AA79" s="3">
        <v>46023.333333333299</v>
      </c>
      <c r="AB79" s="3"/>
      <c r="AC79" s="2" t="s">
        <v>760</v>
      </c>
      <c r="AD79" s="2" t="s">
        <v>704</v>
      </c>
      <c r="AE79" s="2" t="s">
        <v>704</v>
      </c>
      <c r="AF79" s="2" t="s">
        <v>760</v>
      </c>
      <c r="AG79" s="2" t="s">
        <v>705</v>
      </c>
      <c r="AH79" s="1"/>
      <c r="AI79" s="6">
        <f>IFERROR(INDEX('2024 TPD Allocation Report'!$F:$F,MATCH('CAISO Queue Data'!B79,'2024 TPD Allocation Report'!$B:$B,0)),"Not in Report")</f>
        <v>0.66</v>
      </c>
      <c r="AJ79" s="6">
        <f t="shared" si="36"/>
        <v>2</v>
      </c>
      <c r="AK79" s="6" t="str">
        <f t="shared" si="37"/>
        <v>ATLAS COMPLEX - 1</v>
      </c>
      <c r="AL79" s="6" t="str">
        <f t="shared" si="38"/>
        <v>ATLAS COMPLEX - 2</v>
      </c>
      <c r="AM79" s="6" t="str">
        <f t="shared" si="39"/>
        <v/>
      </c>
      <c r="AN79" s="6">
        <f t="shared" si="40"/>
        <v>1</v>
      </c>
      <c r="AO79" s="6">
        <f t="shared" si="41"/>
        <v>0.66</v>
      </c>
      <c r="AP79" s="6">
        <f t="shared" si="42"/>
        <v>2112</v>
      </c>
      <c r="AQ79" s="6">
        <f t="shared" si="43"/>
        <v>2026</v>
      </c>
      <c r="AR79" s="6" t="str">
        <f>INDEX(Lists!B:B,MATCH(SUBSTITUTE(CONCATENATE(J79," ",K79," ",L79),"0",""),Lists!F:F,0))</f>
        <v>Solar-Hybrid</v>
      </c>
      <c r="AS79" s="6">
        <f>INDEX(Lists!$J$5:$O$5,MATCH('CAISO Queue Data'!W79,Lists!$J$4:$O$4,0))</f>
        <v>0.13</v>
      </c>
      <c r="AT79" s="6">
        <f>INDEX(Lists!$J$6:$O$6,MATCH('CAISO Queue Data'!W79,Lists!$J$4:$O$4,0))</f>
        <v>0.48</v>
      </c>
      <c r="AU79" s="6" t="str" cm="1">
        <f t="array" ref="AU79">IFERROR(IFERROR(INDEX(Substations!$A:$A,MATCH('CAISO Queue Data'!$Y79,Substations!$D:$D,0)),INDEX(Substations!$A:$A,MATCH(TRUE,ISNUMBER(SEARCH('CAISO Queue Data'!$Y79,Substations!$T:$T)),0))),"ERROR")</f>
        <v>Cielo Azul</v>
      </c>
      <c r="AV79" s="6" cm="1">
        <f t="array" ref="AV79">IFERROR(IFERROR(INDEX(Substations!$G:$G,MATCH('CAISO Queue Data'!$Y79,Substations!$D:$D,0)),INDEX(Substations!$G:$G,MATCH(TRUE,ISNUMBER(SEARCH('CAISO Queue Data'!$Y79,Substations!$T:$T)),0))),"ERROR")</f>
        <v>500</v>
      </c>
      <c r="AW79" s="6">
        <v>0</v>
      </c>
      <c r="AX79" s="6" t="s">
        <v>1000</v>
      </c>
      <c r="AY79" s="6">
        <f>IFERROR(INDEX('Previous cycle CAISO'!$N$5:$N$408,MATCH(B79,'Previous cycle CAISO'!$B$5:$B$408,0)),"Not in Previous Cycle")</f>
        <v>0</v>
      </c>
      <c r="AZ79" s="6">
        <f>IFERROR(INDEX('Previous cycle CAISO'!$O$5:$O$408,MATCH(B79,'Previous cycle CAISO'!$B$5:$B$408,0)),"Not in Previous Cycle")</f>
        <v>1282.4000000000001</v>
      </c>
      <c r="BA79" s="6">
        <f>IFERROR(INDEX('Previous cycle CAISO'!$Q$5:$Q$408,MATCH(B79,'Previous cycle CAISO'!$B$5:$B$408,0)),"Not in Previous Cycle")</f>
        <v>0</v>
      </c>
      <c r="BB79" s="6">
        <f>IFERROR(INDEX('Previous cycle CAISO'!$R$5:$R$408,MATCH(B79,'Previous cycle CAISO'!$B$5:$B$408,0)),"Not in Previous Cycle")</f>
        <v>1525</v>
      </c>
      <c r="BC79" s="6" cm="1">
        <f t="array" ref="BC79">IF(AY79="Not in Previous Cycle",IFERROR(INDEX(_xlfn._xlws.FILTER('CAISO MGC'!$I:$I,'CAISO MGC'!$A:$A="Participating Unit"),MATCH(AW79,_xlfn._xlws.FILTER('CAISO MGC'!$E:$E,'CAISO MGC'!$A:$A="Participating Unit"),0)),0),AY79)</f>
        <v>0</v>
      </c>
      <c r="BD79" s="6">
        <v>1282.4000000000001</v>
      </c>
      <c r="BE79" s="6">
        <f t="shared" si="44"/>
        <v>0</v>
      </c>
      <c r="BF79" s="6">
        <f t="shared" si="45"/>
        <v>1525</v>
      </c>
      <c r="BG79" s="17">
        <v>525</v>
      </c>
      <c r="BH79" s="17">
        <v>725</v>
      </c>
      <c r="BI79" s="17">
        <f t="shared" si="46"/>
        <v>0</v>
      </c>
      <c r="BJ79" s="17">
        <f t="shared" si="24"/>
        <v>525</v>
      </c>
      <c r="BK79" s="17">
        <f t="shared" si="25"/>
        <v>825</v>
      </c>
      <c r="BL79" s="17">
        <f t="shared" si="26"/>
        <v>0</v>
      </c>
      <c r="BM79" s="17">
        <f t="shared" si="27"/>
        <v>0</v>
      </c>
      <c r="BN79" s="17">
        <f t="shared" si="28"/>
        <v>725</v>
      </c>
      <c r="BO79" s="17">
        <f t="shared" si="29"/>
        <v>0</v>
      </c>
      <c r="BP79" s="17">
        <f t="shared" si="30"/>
        <v>0</v>
      </c>
      <c r="BQ79" s="17">
        <f t="shared" si="31"/>
        <v>0</v>
      </c>
      <c r="BR79" s="17">
        <f t="shared" si="32"/>
        <v>0</v>
      </c>
      <c r="BS79" s="17">
        <f t="shared" si="33"/>
        <v>0</v>
      </c>
      <c r="BT79" s="17">
        <f t="shared" si="34"/>
        <v>0</v>
      </c>
      <c r="BU79" s="17">
        <f t="shared" si="35"/>
        <v>0</v>
      </c>
    </row>
    <row r="80" spans="1:73" s="31" customFormat="1" ht="27" x14ac:dyDescent="0.3">
      <c r="A80" s="29" t="s">
        <v>1001</v>
      </c>
      <c r="B80" s="2">
        <v>1405</v>
      </c>
      <c r="C80" s="3">
        <v>42853</v>
      </c>
      <c r="D80" s="3">
        <v>42856.291666666701</v>
      </c>
      <c r="E80" s="2" t="s">
        <v>693</v>
      </c>
      <c r="F80" s="2" t="s">
        <v>971</v>
      </c>
      <c r="G80" s="2" t="s">
        <v>749</v>
      </c>
      <c r="H80" s="2" t="s">
        <v>695</v>
      </c>
      <c r="I80" s="2"/>
      <c r="J80" s="2" t="s">
        <v>39</v>
      </c>
      <c r="K80" s="2" t="s">
        <v>37</v>
      </c>
      <c r="L80" s="2"/>
      <c r="M80" s="2">
        <v>458</v>
      </c>
      <c r="N80" s="2">
        <v>450</v>
      </c>
      <c r="O80" s="2"/>
      <c r="P80" s="2">
        <v>450</v>
      </c>
      <c r="Q80" s="2" t="s">
        <v>718</v>
      </c>
      <c r="R80" s="2"/>
      <c r="S80" s="2" t="s">
        <v>697</v>
      </c>
      <c r="T80" s="2" t="s">
        <v>736</v>
      </c>
      <c r="U80" s="2" t="s">
        <v>730</v>
      </c>
      <c r="V80" s="2" t="s">
        <v>700</v>
      </c>
      <c r="W80" s="2" t="s">
        <v>743</v>
      </c>
      <c r="X80" s="2" t="s">
        <v>755</v>
      </c>
      <c r="Y80" s="30" t="s">
        <v>1002</v>
      </c>
      <c r="Z80" s="3">
        <v>44196.333333333299</v>
      </c>
      <c r="AA80" s="3">
        <v>46129.291666666701</v>
      </c>
      <c r="AB80" s="3"/>
      <c r="AC80" s="2" t="s">
        <v>760</v>
      </c>
      <c r="AD80" s="2" t="s">
        <v>704</v>
      </c>
      <c r="AE80" s="2" t="s">
        <v>704</v>
      </c>
      <c r="AF80" s="2" t="s">
        <v>760</v>
      </c>
      <c r="AG80" s="2" t="s">
        <v>705</v>
      </c>
      <c r="AH80" s="1"/>
      <c r="AI80" s="6">
        <f>IFERROR(INDEX('2024 TPD Allocation Report'!$F:$F,MATCH('CAISO Queue Data'!B80,'2024 TPD Allocation Report'!$B:$B,0)),"Not in Report")</f>
        <v>1</v>
      </c>
      <c r="AJ80" s="6">
        <f t="shared" si="36"/>
        <v>2</v>
      </c>
      <c r="AK80" s="6" t="str">
        <f t="shared" si="37"/>
        <v>ATHOS POWER PLANT - 1</v>
      </c>
      <c r="AL80" s="6" t="str">
        <f t="shared" si="38"/>
        <v>ATHOS POWER PLANT - 2</v>
      </c>
      <c r="AM80" s="6" t="str">
        <f t="shared" si="39"/>
        <v/>
      </c>
      <c r="AN80" s="6">
        <f t="shared" si="40"/>
        <v>1</v>
      </c>
      <c r="AO80" s="6">
        <f t="shared" si="41"/>
        <v>1</v>
      </c>
      <c r="AP80" s="6">
        <f t="shared" si="42"/>
        <v>450</v>
      </c>
      <c r="AQ80" s="6">
        <f t="shared" si="43"/>
        <v>2026</v>
      </c>
      <c r="AR80" s="6" t="str">
        <f>INDEX(Lists!B:B,MATCH(SUBSTITUTE(CONCATENATE(J80," ",K80," ",L80),"0",""),Lists!F:F,0))</f>
        <v>Solar-Hybrid</v>
      </c>
      <c r="AS80" s="6">
        <f>INDEX(Lists!$J$5:$O$5,MATCH('CAISO Queue Data'!W80,Lists!$J$4:$O$4,0))</f>
        <v>0.13</v>
      </c>
      <c r="AT80" s="6">
        <f>INDEX(Lists!$J$6:$O$6,MATCH('CAISO Queue Data'!W80,Lists!$J$4:$O$4,0))</f>
        <v>0.48</v>
      </c>
      <c r="AU80" s="6" t="str" cm="1">
        <f t="array" ref="AU80">IFERROR(IFERROR(INDEX(Substations!$A:$A,MATCH('CAISO Queue Data'!$Y80,Substations!$D:$D,0)),INDEX(Substations!$A:$A,MATCH(TRUE,ISNUMBER(SEARCH('CAISO Queue Data'!$Y80,Substations!$T:$T)),0))),"ERROR")</f>
        <v>Red Bluff</v>
      </c>
      <c r="AV80" s="6" cm="1">
        <f t="array" ref="AV80">IFERROR(IFERROR(INDEX(Substations!$G:$G,MATCH('CAISO Queue Data'!$Y80,Substations!$D:$D,0)),INDEX(Substations!$G:$G,MATCH(TRUE,ISNUMBER(SEARCH('CAISO Queue Data'!$Y80,Substations!$T:$T)),0))),"ERROR")</f>
        <v>230</v>
      </c>
      <c r="AW80" s="6" t="s">
        <v>1003</v>
      </c>
      <c r="AX80" s="6" t="s">
        <v>1004</v>
      </c>
      <c r="AY80" s="6">
        <f>IFERROR(INDEX('Previous cycle CAISO'!$N$5:$N$408,MATCH(B80,'Previous cycle CAISO'!$B$5:$B$408,0)),"Not in Previous Cycle")</f>
        <v>450</v>
      </c>
      <c r="AZ80" s="6">
        <f>IFERROR(INDEX('Previous cycle CAISO'!$O$5:$O$408,MATCH(B80,'Previous cycle CAISO'!$B$5:$B$408,0)),"Not in Previous Cycle")</f>
        <v>0</v>
      </c>
      <c r="BA80" s="6">
        <f>IFERROR(INDEX('Previous cycle CAISO'!$Q$5:$Q$408,MATCH(B80,'Previous cycle CAISO'!$B$5:$B$408,0)),"Not in Previous Cycle")</f>
        <v>0</v>
      </c>
      <c r="BB80" s="6">
        <f>IFERROR(INDEX('Previous cycle CAISO'!$R$5:$R$408,MATCH(B80,'Previous cycle CAISO'!$B$5:$B$408,0)),"Not in Previous Cycle")</f>
        <v>30</v>
      </c>
      <c r="BC80" s="6" cm="1">
        <f t="array" ref="BC80">IF(AY80="Not in Previous Cycle",IFERROR(INDEX(_xlfn._xlws.FILTER('CAISO MGC'!$I:$I,'CAISO MGC'!$A:$A="Participating Unit"),MATCH(AW80,_xlfn._xlws.FILTER('CAISO MGC'!$E:$E,'CAISO MGC'!$A:$A="Participating Unit"),0)),0),AY80)</f>
        <v>450</v>
      </c>
      <c r="BD80" s="6">
        <v>0</v>
      </c>
      <c r="BE80" s="6">
        <f t="shared" si="44"/>
        <v>0</v>
      </c>
      <c r="BF80" s="6">
        <f t="shared" si="45"/>
        <v>30</v>
      </c>
      <c r="BG80" s="17">
        <v>8</v>
      </c>
      <c r="BH80" s="17">
        <v>420</v>
      </c>
      <c r="BI80" s="17">
        <f t="shared" si="46"/>
        <v>0</v>
      </c>
      <c r="BJ80" s="17">
        <f t="shared" si="24"/>
        <v>420</v>
      </c>
      <c r="BK80" s="17">
        <f t="shared" si="25"/>
        <v>420</v>
      </c>
      <c r="BL80" s="17">
        <f t="shared" si="26"/>
        <v>0</v>
      </c>
      <c r="BM80" s="17">
        <f t="shared" si="27"/>
        <v>0</v>
      </c>
      <c r="BN80" s="17">
        <f t="shared" si="28"/>
        <v>8</v>
      </c>
      <c r="BO80" s="17">
        <f t="shared" si="29"/>
        <v>0</v>
      </c>
      <c r="BP80" s="17">
        <f t="shared" si="30"/>
        <v>0</v>
      </c>
      <c r="BQ80" s="17">
        <f t="shared" si="31"/>
        <v>0</v>
      </c>
      <c r="BR80" s="17">
        <f t="shared" si="32"/>
        <v>0</v>
      </c>
      <c r="BS80" s="17">
        <f t="shared" si="33"/>
        <v>0</v>
      </c>
      <c r="BT80" s="17">
        <f t="shared" si="34"/>
        <v>0</v>
      </c>
      <c r="BU80" s="17">
        <f t="shared" si="35"/>
        <v>0</v>
      </c>
    </row>
    <row r="81" spans="1:73" s="31" customFormat="1" ht="40.200000000000003" x14ac:dyDescent="0.3">
      <c r="A81" s="29" t="s">
        <v>1005</v>
      </c>
      <c r="B81" s="2">
        <v>1413</v>
      </c>
      <c r="C81" s="3">
        <v>42854</v>
      </c>
      <c r="D81" s="3">
        <v>42856.291666666701</v>
      </c>
      <c r="E81" s="2" t="s">
        <v>693</v>
      </c>
      <c r="F81" s="2" t="s">
        <v>971</v>
      </c>
      <c r="G81" s="2" t="s">
        <v>695</v>
      </c>
      <c r="H81" s="2" t="s">
        <v>749</v>
      </c>
      <c r="I81" s="2"/>
      <c r="J81" s="2" t="s">
        <v>37</v>
      </c>
      <c r="K81" s="2" t="s">
        <v>39</v>
      </c>
      <c r="L81" s="2"/>
      <c r="M81" s="2">
        <v>75</v>
      </c>
      <c r="N81" s="2">
        <v>150</v>
      </c>
      <c r="O81" s="2"/>
      <c r="P81" s="2">
        <v>100</v>
      </c>
      <c r="Q81" s="2" t="s">
        <v>696</v>
      </c>
      <c r="R81" s="2">
        <v>94</v>
      </c>
      <c r="S81" s="2" t="s">
        <v>697</v>
      </c>
      <c r="T81" s="2"/>
      <c r="U81" s="2" t="s">
        <v>902</v>
      </c>
      <c r="V81" s="2" t="s">
        <v>700</v>
      </c>
      <c r="W81" s="2" t="s">
        <v>743</v>
      </c>
      <c r="X81" s="2" t="s">
        <v>903</v>
      </c>
      <c r="Y81" s="30" t="s">
        <v>1006</v>
      </c>
      <c r="Z81" s="3">
        <v>44196.333333333299</v>
      </c>
      <c r="AA81" s="3">
        <v>45691.333333333299</v>
      </c>
      <c r="AB81" s="3"/>
      <c r="AC81" s="2" t="s">
        <v>760</v>
      </c>
      <c r="AD81" s="2" t="s">
        <v>704</v>
      </c>
      <c r="AE81" s="2" t="s">
        <v>704</v>
      </c>
      <c r="AF81" s="2" t="s">
        <v>760</v>
      </c>
      <c r="AG81" s="2" t="s">
        <v>705</v>
      </c>
      <c r="AH81" s="1"/>
      <c r="AI81" s="6" t="str">
        <f>IFERROR(INDEX('2024 TPD Allocation Report'!$F:$F,MATCH('CAISO Queue Data'!B81,'2024 TPD Allocation Report'!$B:$B,0)),"Not in Report")</f>
        <v>Not in Report</v>
      </c>
      <c r="AJ81" s="6">
        <f t="shared" si="36"/>
        <v>2</v>
      </c>
      <c r="AK81" s="6" t="str">
        <f t="shared" si="37"/>
        <v>BALDY MESA - 1</v>
      </c>
      <c r="AL81" s="6" t="str">
        <f t="shared" si="38"/>
        <v>BALDY MESA - 2</v>
      </c>
      <c r="AM81" s="6" t="str">
        <f t="shared" si="39"/>
        <v/>
      </c>
      <c r="AN81" s="6">
        <f t="shared" si="40"/>
        <v>1</v>
      </c>
      <c r="AO81" s="6">
        <f t="shared" si="41"/>
        <v>0.94</v>
      </c>
      <c r="AP81" s="6">
        <f t="shared" si="42"/>
        <v>94</v>
      </c>
      <c r="AQ81" s="6">
        <f t="shared" si="43"/>
        <v>2025</v>
      </c>
      <c r="AR81" s="6" t="str">
        <f>INDEX(Lists!B:B,MATCH(SUBSTITUTE(CONCATENATE(J81," ",K81," ",L81),"0",""),Lists!F:F,0))</f>
        <v>Solar-Hybrid</v>
      </c>
      <c r="AS81" s="6">
        <f>INDEX(Lists!$J$5:$O$5,MATCH('CAISO Queue Data'!W81,Lists!$J$4:$O$4,0))</f>
        <v>0.13</v>
      </c>
      <c r="AT81" s="6">
        <f>INDEX(Lists!$J$6:$O$6,MATCH('CAISO Queue Data'!W81,Lists!$J$4:$O$4,0))</f>
        <v>0.48</v>
      </c>
      <c r="AU81" s="6" t="str" cm="1">
        <f t="array" ref="AU81">IFERROR(IFERROR(INDEX(Substations!$A:$A,MATCH('CAISO Queue Data'!$Y81,Substations!$D:$D,0)),INDEX(Substations!$A:$A,MATCH(TRUE,ISNUMBER(SEARCH('CAISO Queue Data'!$Y81,Substations!$T:$T)),0))),"ERROR")</f>
        <v>Roadway</v>
      </c>
      <c r="AV81" s="6" cm="1">
        <f t="array" ref="AV81">IFERROR(IFERROR(INDEX(Substations!$G:$G,MATCH('CAISO Queue Data'!$Y81,Substations!$D:$D,0)),INDEX(Substations!$G:$G,MATCH(TRUE,ISNUMBER(SEARCH('CAISO Queue Data'!$Y81,Substations!$T:$T)),0))),"ERROR")</f>
        <v>115</v>
      </c>
      <c r="AW81" s="6" t="s">
        <v>732</v>
      </c>
      <c r="AX81" s="6" t="s">
        <v>733</v>
      </c>
      <c r="AY81" s="6">
        <f>IFERROR(INDEX('Previous cycle CAISO'!$N$5:$N$408,MATCH(B81,'Previous cycle CAISO'!$B$5:$B$408,0)),"Not in Previous Cycle")</f>
        <v>100</v>
      </c>
      <c r="AZ81" s="6">
        <f>IFERROR(INDEX('Previous cycle CAISO'!$O$5:$O$408,MATCH(B81,'Previous cycle CAISO'!$B$5:$B$408,0)),"Not in Previous Cycle")</f>
        <v>0</v>
      </c>
      <c r="BA81" s="6">
        <f>IFERROR(INDEX('Previous cycle CAISO'!$Q$5:$Q$408,MATCH(B81,'Previous cycle CAISO'!$B$5:$B$408,0)),"Not in Previous Cycle")</f>
        <v>75</v>
      </c>
      <c r="BB81" s="6">
        <f>IFERROR(INDEX('Previous cycle CAISO'!$R$5:$R$408,MATCH(B81,'Previous cycle CAISO'!$B$5:$B$408,0)),"Not in Previous Cycle")</f>
        <v>0</v>
      </c>
      <c r="BC81" s="6" cm="1">
        <f t="array" ref="BC81">IF(AY81="Not in Previous Cycle",IFERROR(INDEX(_xlfn._xlws.FILTER('CAISO MGC'!$I:$I,'CAISO MGC'!$A:$A="Participating Unit"),MATCH(AW81,_xlfn._xlws.FILTER('CAISO MGC'!$E:$E,'CAISO MGC'!$A:$A="Participating Unit"),0)),0),AY81)</f>
        <v>100</v>
      </c>
      <c r="BD81" s="6">
        <v>0</v>
      </c>
      <c r="BE81" s="6">
        <f t="shared" si="44"/>
        <v>75</v>
      </c>
      <c r="BF81" s="6">
        <f t="shared" si="45"/>
        <v>0</v>
      </c>
      <c r="BG81" s="17">
        <v>0</v>
      </c>
      <c r="BH81" s="17">
        <v>75</v>
      </c>
      <c r="BI81" s="17">
        <f t="shared" si="46"/>
        <v>0</v>
      </c>
      <c r="BJ81" s="17">
        <f t="shared" si="24"/>
        <v>0</v>
      </c>
      <c r="BK81" s="17">
        <f t="shared" si="25"/>
        <v>0</v>
      </c>
      <c r="BL81" s="17">
        <f t="shared" si="26"/>
        <v>0</v>
      </c>
      <c r="BM81" s="17">
        <f t="shared" si="27"/>
        <v>0</v>
      </c>
      <c r="BN81" s="17">
        <f t="shared" si="28"/>
        <v>75</v>
      </c>
      <c r="BO81" s="17">
        <f t="shared" si="29"/>
        <v>0</v>
      </c>
      <c r="BP81" s="17">
        <f t="shared" si="30"/>
        <v>0</v>
      </c>
      <c r="BQ81" s="17">
        <f t="shared" si="31"/>
        <v>0</v>
      </c>
      <c r="BR81" s="17">
        <f t="shared" si="32"/>
        <v>0</v>
      </c>
      <c r="BS81" s="17">
        <f t="shared" si="33"/>
        <v>0</v>
      </c>
      <c r="BT81" s="17">
        <f t="shared" si="34"/>
        <v>0</v>
      </c>
      <c r="BU81" s="17">
        <f t="shared" si="35"/>
        <v>0</v>
      </c>
    </row>
    <row r="82" spans="1:73" s="31" customFormat="1" ht="27" x14ac:dyDescent="0.3">
      <c r="A82" s="29" t="s">
        <v>1007</v>
      </c>
      <c r="B82" s="2">
        <v>1419</v>
      </c>
      <c r="C82" s="3">
        <v>42852</v>
      </c>
      <c r="D82" s="3">
        <v>42856.291666666701</v>
      </c>
      <c r="E82" s="2" t="s">
        <v>693</v>
      </c>
      <c r="F82" s="2" t="s">
        <v>971</v>
      </c>
      <c r="G82" s="2" t="s">
        <v>749</v>
      </c>
      <c r="H82" s="2" t="s">
        <v>695</v>
      </c>
      <c r="I82" s="2"/>
      <c r="J82" s="2" t="s">
        <v>39</v>
      </c>
      <c r="K82" s="2" t="s">
        <v>37</v>
      </c>
      <c r="L82" s="2"/>
      <c r="M82" s="2">
        <v>44.88</v>
      </c>
      <c r="N82" s="2">
        <v>13.4</v>
      </c>
      <c r="O82" s="2"/>
      <c r="P82" s="2">
        <v>54.28</v>
      </c>
      <c r="Q82" s="2" t="s">
        <v>718</v>
      </c>
      <c r="R82" s="2"/>
      <c r="S82" s="2" t="s">
        <v>697</v>
      </c>
      <c r="T82" s="2"/>
      <c r="U82" s="2" t="s">
        <v>742</v>
      </c>
      <c r="V82" s="2" t="s">
        <v>700</v>
      </c>
      <c r="W82" s="2" t="s">
        <v>743</v>
      </c>
      <c r="X82" s="2" t="s">
        <v>702</v>
      </c>
      <c r="Y82" s="30" t="s">
        <v>914</v>
      </c>
      <c r="Z82" s="3">
        <v>44058.291666666701</v>
      </c>
      <c r="AA82" s="3">
        <v>46752.333333333299</v>
      </c>
      <c r="AB82" s="3"/>
      <c r="AC82" s="2" t="s">
        <v>760</v>
      </c>
      <c r="AD82" s="2" t="s">
        <v>704</v>
      </c>
      <c r="AE82" s="2" t="s">
        <v>704</v>
      </c>
      <c r="AF82" s="2" t="s">
        <v>760</v>
      </c>
      <c r="AG82" s="2" t="s">
        <v>705</v>
      </c>
      <c r="AH82" s="1"/>
      <c r="AI82" s="6" t="str">
        <f>IFERROR(INDEX('2024 TPD Allocation Report'!$F:$F,MATCH('CAISO Queue Data'!B82,'2024 TPD Allocation Report'!$B:$B,0)),"Not in Report")</f>
        <v>Not in Report</v>
      </c>
      <c r="AJ82" s="6">
        <f t="shared" si="36"/>
        <v>2</v>
      </c>
      <c r="AK82" s="6" t="str">
        <f t="shared" si="37"/>
        <v>CAMINO SOLAR - 1</v>
      </c>
      <c r="AL82" s="6" t="str">
        <f t="shared" si="38"/>
        <v>CAMINO SOLAR - 2</v>
      </c>
      <c r="AM82" s="6" t="str">
        <f t="shared" si="39"/>
        <v/>
      </c>
      <c r="AN82" s="6">
        <f t="shared" si="40"/>
        <v>1</v>
      </c>
      <c r="AO82" s="6">
        <f t="shared" si="41"/>
        <v>1</v>
      </c>
      <c r="AP82" s="6">
        <f t="shared" si="42"/>
        <v>54.28</v>
      </c>
      <c r="AQ82" s="6">
        <f t="shared" si="43"/>
        <v>2028</v>
      </c>
      <c r="AR82" s="6" t="str">
        <f>INDEX(Lists!B:B,MATCH(SUBSTITUTE(CONCATENATE(J82," ",K82," ",L82),"0",""),Lists!F:F,0))</f>
        <v>Solar-Hybrid</v>
      </c>
      <c r="AS82" s="6">
        <f>INDEX(Lists!$J$5:$O$5,MATCH('CAISO Queue Data'!W82,Lists!$J$4:$O$4,0))</f>
        <v>0.13</v>
      </c>
      <c r="AT82" s="6">
        <f>INDEX(Lists!$J$6:$O$6,MATCH('CAISO Queue Data'!W82,Lists!$J$4:$O$4,0))</f>
        <v>0.48</v>
      </c>
      <c r="AU82" s="6" t="str" cm="1">
        <f t="array" ref="AU82">IFERROR(IFERROR(INDEX(Substations!$A:$A,MATCH('CAISO Queue Data'!$Y82,Substations!$D:$D,0)),INDEX(Substations!$A:$A,MATCH(TRUE,ISNUMBER(SEARCH('CAISO Queue Data'!$Y82,Substations!$T:$T)),0))),"ERROR")</f>
        <v>Whirlwind</v>
      </c>
      <c r="AV82" s="6" cm="1">
        <f t="array" ref="AV82">IFERROR(IFERROR(INDEX(Substations!$G:$G,MATCH('CAISO Queue Data'!$Y82,Substations!$D:$D,0)),INDEX(Substations!$G:$G,MATCH(TRUE,ISNUMBER(SEARCH('CAISO Queue Data'!$Y82,Substations!$T:$T)),0))),"ERROR")</f>
        <v>230</v>
      </c>
      <c r="AW82" s="6" t="s">
        <v>1008</v>
      </c>
      <c r="AX82" s="6" t="s">
        <v>1009</v>
      </c>
      <c r="AY82" s="6">
        <f>IFERROR(INDEX('Previous cycle CAISO'!$N$5:$N$408,MATCH(B82,'Previous cycle CAISO'!$B$5:$B$408,0)),"Not in Previous Cycle")</f>
        <v>0</v>
      </c>
      <c r="AZ82" s="6">
        <f>IFERROR(INDEX('Previous cycle CAISO'!$O$5:$O$408,MATCH(B82,'Previous cycle CAISO'!$B$5:$B$408,0)),"Not in Previous Cycle")</f>
        <v>44</v>
      </c>
      <c r="BA82" s="6">
        <f>IFERROR(INDEX('Previous cycle CAISO'!$Q$5:$Q$408,MATCH(B82,'Previous cycle CAISO'!$B$5:$B$408,0)),"Not in Previous Cycle")</f>
        <v>0</v>
      </c>
      <c r="BB82" s="6">
        <f>IFERROR(INDEX('Previous cycle CAISO'!$R$5:$R$408,MATCH(B82,'Previous cycle CAISO'!$B$5:$B$408,0)),"Not in Previous Cycle")</f>
        <v>18</v>
      </c>
      <c r="BC82" s="6" cm="1">
        <f t="array" ref="BC82">IF(AY82="Not in Previous Cycle",IFERROR(INDEX(_xlfn._xlws.FILTER('CAISO MGC'!$I:$I,'CAISO MGC'!$A:$A="Participating Unit"),MATCH(AW82,_xlfn._xlws.FILTER('CAISO MGC'!$E:$E,'CAISO MGC'!$A:$A="Participating Unit"),0)),0),AY82)</f>
        <v>0</v>
      </c>
      <c r="BD82" s="6">
        <v>44</v>
      </c>
      <c r="BE82" s="6">
        <f t="shared" si="44"/>
        <v>0</v>
      </c>
      <c r="BF82" s="6">
        <f t="shared" si="45"/>
        <v>18</v>
      </c>
      <c r="BG82" s="17">
        <v>0.88000000000000256</v>
      </c>
      <c r="BH82" s="17">
        <v>0</v>
      </c>
      <c r="BI82" s="17">
        <f t="shared" si="46"/>
        <v>0</v>
      </c>
      <c r="BJ82" s="17">
        <f t="shared" si="24"/>
        <v>0</v>
      </c>
      <c r="BK82" s="17">
        <f t="shared" si="25"/>
        <v>0</v>
      </c>
      <c r="BL82" s="17">
        <f t="shared" si="26"/>
        <v>0</v>
      </c>
      <c r="BM82" s="17">
        <f t="shared" si="27"/>
        <v>0</v>
      </c>
      <c r="BN82" s="17">
        <f t="shared" si="28"/>
        <v>0.88000000000000256</v>
      </c>
      <c r="BO82" s="17">
        <f t="shared" si="29"/>
        <v>0.88000000000000256</v>
      </c>
      <c r="BP82" s="17">
        <f t="shared" si="30"/>
        <v>0</v>
      </c>
      <c r="BQ82" s="17">
        <f t="shared" si="31"/>
        <v>0</v>
      </c>
      <c r="BR82" s="17">
        <f t="shared" si="32"/>
        <v>0</v>
      </c>
      <c r="BS82" s="17">
        <f t="shared" si="33"/>
        <v>0</v>
      </c>
      <c r="BT82" s="17">
        <f t="shared" si="34"/>
        <v>0</v>
      </c>
      <c r="BU82" s="17">
        <f t="shared" si="35"/>
        <v>0</v>
      </c>
    </row>
    <row r="83" spans="1:73" s="31" customFormat="1" ht="27" x14ac:dyDescent="0.3">
      <c r="A83" s="29" t="s">
        <v>1010</v>
      </c>
      <c r="B83" s="2">
        <v>1429</v>
      </c>
      <c r="C83" s="3">
        <v>42853</v>
      </c>
      <c r="D83" s="3">
        <v>42856.291666666701</v>
      </c>
      <c r="E83" s="2" t="s">
        <v>693</v>
      </c>
      <c r="F83" s="2" t="s">
        <v>971</v>
      </c>
      <c r="G83" s="2" t="s">
        <v>622</v>
      </c>
      <c r="H83" s="2"/>
      <c r="I83" s="2"/>
      <c r="J83" s="2" t="s">
        <v>622</v>
      </c>
      <c r="K83" s="2"/>
      <c r="L83" s="2"/>
      <c r="M83" s="2">
        <v>400</v>
      </c>
      <c r="N83" s="2"/>
      <c r="O83" s="2"/>
      <c r="P83" s="2">
        <v>400</v>
      </c>
      <c r="Q83" s="2" t="s">
        <v>735</v>
      </c>
      <c r="R83" s="2"/>
      <c r="S83" s="2" t="s">
        <v>697</v>
      </c>
      <c r="T83" s="2"/>
      <c r="U83" s="2" t="s">
        <v>709</v>
      </c>
      <c r="V83" s="2" t="s">
        <v>700</v>
      </c>
      <c r="W83" s="2" t="s">
        <v>60</v>
      </c>
      <c r="X83" s="2" t="s">
        <v>60</v>
      </c>
      <c r="Y83" s="30" t="s">
        <v>1011</v>
      </c>
      <c r="Z83" s="3">
        <v>43983.291666666701</v>
      </c>
      <c r="AA83" s="3">
        <v>47884.333333333299</v>
      </c>
      <c r="AB83" s="3"/>
      <c r="AC83" s="2" t="s">
        <v>760</v>
      </c>
      <c r="AD83" s="2" t="s">
        <v>704</v>
      </c>
      <c r="AE83" s="2" t="s">
        <v>704</v>
      </c>
      <c r="AF83" s="2" t="s">
        <v>760</v>
      </c>
      <c r="AG83" s="2" t="s">
        <v>705</v>
      </c>
      <c r="AH83" s="1"/>
      <c r="AI83" s="6" t="str">
        <f>IFERROR(INDEX('2024 TPD Allocation Report'!$F:$F,MATCH('CAISO Queue Data'!B83,'2024 TPD Allocation Report'!$B:$B,0)),"Not in Report")</f>
        <v>Not in Report</v>
      </c>
      <c r="AJ83" s="6">
        <f t="shared" si="36"/>
        <v>1</v>
      </c>
      <c r="AK83" s="6" t="str">
        <f t="shared" si="37"/>
        <v>MOUNT LAGUNA WIND 2 - 1</v>
      </c>
      <c r="AL83" s="6" t="str">
        <f t="shared" si="38"/>
        <v/>
      </c>
      <c r="AM83" s="6" t="str">
        <f t="shared" si="39"/>
        <v/>
      </c>
      <c r="AN83" s="6">
        <f t="shared" si="40"/>
        <v>0</v>
      </c>
      <c r="AO83" s="6">
        <f t="shared" si="41"/>
        <v>0</v>
      </c>
      <c r="AP83" s="6">
        <f t="shared" si="42"/>
        <v>0</v>
      </c>
      <c r="AQ83" s="6">
        <f t="shared" si="43"/>
        <v>2031</v>
      </c>
      <c r="AR83" s="6" t="str">
        <f>INDEX(Lists!B:B,MATCH(SUBSTITUTE(CONCATENATE(J83," ",K83," ",L83),"0",""),Lists!F:F,0))</f>
        <v>Wind Turbine</v>
      </c>
      <c r="AS83" s="6">
        <f>INDEX(Lists!$J$5:$O$5,MATCH('CAISO Queue Data'!W83,Lists!$J$4:$O$4,0))</f>
        <v>0.06</v>
      </c>
      <c r="AT83" s="6">
        <f>INDEX(Lists!$J$6:$O$6,MATCH('CAISO Queue Data'!W83,Lists!$J$4:$O$4,0))</f>
        <v>0.35</v>
      </c>
      <c r="AU83" s="6" t="str" cm="1">
        <f t="array" ref="AU83">IFERROR(IFERROR(INDEX(Substations!$A:$A,MATCH('CAISO Queue Data'!$Y83,Substations!$D:$D,0)),INDEX(Substations!$A:$A,MATCH(TRUE,ISNUMBER(SEARCH('CAISO Queue Data'!$Y83,Substations!$T:$T)),0))),"ERROR")</f>
        <v>New Sub - Suncrest - Ocotillo (Proposed)</v>
      </c>
      <c r="AV83" s="6" cm="1">
        <f t="array" ref="AV83">IFERROR(IFERROR(INDEX(Substations!$G:$G,MATCH('CAISO Queue Data'!$Y83,Substations!$D:$D,0)),INDEX(Substations!$G:$G,MATCH(TRUE,ISNUMBER(SEARCH('CAISO Queue Data'!$Y83,Substations!$T:$T)),0))),"ERROR")</f>
        <v>500</v>
      </c>
      <c r="AW83" s="6" t="s">
        <v>732</v>
      </c>
      <c r="AX83" s="6" t="s">
        <v>733</v>
      </c>
      <c r="AY83" s="6">
        <f>IFERROR(INDEX('Previous cycle CAISO'!$N$5:$N$408,MATCH(B83,'Previous cycle CAISO'!$B$5:$B$408,0)),"Not in Previous Cycle")</f>
        <v>0</v>
      </c>
      <c r="AZ83" s="6">
        <f>IFERROR(INDEX('Previous cycle CAISO'!$O$5:$O$408,MATCH(B83,'Previous cycle CAISO'!$B$5:$B$408,0)),"Not in Previous Cycle")</f>
        <v>0</v>
      </c>
      <c r="BA83" s="6">
        <f>IFERROR(INDEX('Previous cycle CAISO'!$Q$5:$Q$408,MATCH(B83,'Previous cycle CAISO'!$B$5:$B$408,0)),"Not in Previous Cycle")</f>
        <v>0</v>
      </c>
      <c r="BB83" s="6">
        <f>IFERROR(INDEX('Previous cycle CAISO'!$R$5:$R$408,MATCH(B83,'Previous cycle CAISO'!$B$5:$B$408,0)),"Not in Previous Cycle")</f>
        <v>0</v>
      </c>
      <c r="BC83" s="6" cm="1">
        <f t="array" ref="BC83">IF(AY83="Not in Previous Cycle",IFERROR(INDEX(_xlfn._xlws.FILTER('CAISO MGC'!$I:$I,'CAISO MGC'!$A:$A="Participating Unit"),MATCH(AW83,_xlfn._xlws.FILTER('CAISO MGC'!$E:$E,'CAISO MGC'!$A:$A="Participating Unit"),0)),0),AY83)</f>
        <v>0</v>
      </c>
      <c r="BD83" s="6">
        <v>0</v>
      </c>
      <c r="BE83" s="6">
        <f t="shared" si="44"/>
        <v>0</v>
      </c>
      <c r="BF83" s="6">
        <f t="shared" si="45"/>
        <v>0</v>
      </c>
      <c r="BG83" s="17">
        <v>400</v>
      </c>
      <c r="BH83" s="17">
        <v>0</v>
      </c>
      <c r="BI83" s="17">
        <f t="shared" si="46"/>
        <v>0</v>
      </c>
      <c r="BJ83" s="17">
        <f t="shared" si="24"/>
        <v>0</v>
      </c>
      <c r="BK83" s="17">
        <f t="shared" si="25"/>
        <v>0</v>
      </c>
      <c r="BL83" s="17">
        <f t="shared" si="26"/>
        <v>0</v>
      </c>
      <c r="BM83" s="17">
        <f t="shared" si="27"/>
        <v>0</v>
      </c>
      <c r="BN83" s="17">
        <f t="shared" si="28"/>
        <v>0</v>
      </c>
      <c r="BO83" s="17">
        <f t="shared" si="29"/>
        <v>0</v>
      </c>
      <c r="BP83" s="17">
        <f t="shared" si="30"/>
        <v>0</v>
      </c>
      <c r="BQ83" s="17">
        <f t="shared" si="31"/>
        <v>0</v>
      </c>
      <c r="BR83" s="17">
        <f t="shared" si="32"/>
        <v>400</v>
      </c>
      <c r="BS83" s="17">
        <f t="shared" si="33"/>
        <v>0</v>
      </c>
      <c r="BT83" s="17">
        <f t="shared" si="34"/>
        <v>0</v>
      </c>
      <c r="BU83" s="17">
        <f t="shared" si="35"/>
        <v>0</v>
      </c>
    </row>
    <row r="84" spans="1:73" s="31" customFormat="1" ht="27" x14ac:dyDescent="0.3">
      <c r="A84" s="29" t="s">
        <v>1012</v>
      </c>
      <c r="B84" s="2">
        <v>1432</v>
      </c>
      <c r="C84" s="3">
        <v>42856</v>
      </c>
      <c r="D84" s="3">
        <v>42856.291666666701</v>
      </c>
      <c r="E84" s="2" t="s">
        <v>693</v>
      </c>
      <c r="F84" s="2" t="s">
        <v>971</v>
      </c>
      <c r="G84" s="2" t="s">
        <v>749</v>
      </c>
      <c r="H84" s="2" t="s">
        <v>695</v>
      </c>
      <c r="I84" s="2"/>
      <c r="J84" s="2" t="s">
        <v>39</v>
      </c>
      <c r="K84" s="2" t="s">
        <v>37</v>
      </c>
      <c r="L84" s="2"/>
      <c r="M84" s="2">
        <v>20</v>
      </c>
      <c r="N84" s="2">
        <v>17.399999999999999</v>
      </c>
      <c r="O84" s="2"/>
      <c r="P84" s="2">
        <v>20</v>
      </c>
      <c r="Q84" s="2" t="s">
        <v>696</v>
      </c>
      <c r="R84" s="2">
        <v>87</v>
      </c>
      <c r="S84" s="2" t="s">
        <v>697</v>
      </c>
      <c r="T84" s="2"/>
      <c r="U84" s="2" t="s">
        <v>709</v>
      </c>
      <c r="V84" s="2" t="s">
        <v>700</v>
      </c>
      <c r="W84" s="2" t="s">
        <v>60</v>
      </c>
      <c r="X84" s="2" t="s">
        <v>712</v>
      </c>
      <c r="Y84" s="30" t="s">
        <v>1013</v>
      </c>
      <c r="Z84" s="3">
        <v>43983.291666666701</v>
      </c>
      <c r="AA84" s="3">
        <v>46143.291666666701</v>
      </c>
      <c r="AB84" s="3"/>
      <c r="AC84" s="2" t="s">
        <v>760</v>
      </c>
      <c r="AD84" s="2" t="s">
        <v>704</v>
      </c>
      <c r="AE84" s="2" t="s">
        <v>704</v>
      </c>
      <c r="AF84" s="2" t="s">
        <v>760</v>
      </c>
      <c r="AG84" s="2" t="s">
        <v>705</v>
      </c>
      <c r="AH84" s="1"/>
      <c r="AI84" s="6" t="str">
        <f>IFERROR(INDEX('2024 TPD Allocation Report'!$F:$F,MATCH('CAISO Queue Data'!B84,'2024 TPD Allocation Report'!$B:$B,0)),"Not in Report")</f>
        <v>Not in Report</v>
      </c>
      <c r="AJ84" s="6">
        <f t="shared" si="36"/>
        <v>2</v>
      </c>
      <c r="AK84" s="6" t="str">
        <f t="shared" si="37"/>
        <v>STARLIGHT SOLAR - 1</v>
      </c>
      <c r="AL84" s="6" t="str">
        <f t="shared" si="38"/>
        <v>STARLIGHT SOLAR - 2</v>
      </c>
      <c r="AM84" s="6" t="str">
        <f t="shared" si="39"/>
        <v/>
      </c>
      <c r="AN84" s="6">
        <f t="shared" si="40"/>
        <v>1</v>
      </c>
      <c r="AO84" s="6">
        <f t="shared" si="41"/>
        <v>0.87</v>
      </c>
      <c r="AP84" s="6">
        <f t="shared" si="42"/>
        <v>17.399999999999999</v>
      </c>
      <c r="AQ84" s="6">
        <f t="shared" si="43"/>
        <v>2026</v>
      </c>
      <c r="AR84" s="6" t="str">
        <f>INDEX(Lists!B:B,MATCH(SUBSTITUTE(CONCATENATE(J84," ",K84," ",L84),"0",""),Lists!F:F,0))</f>
        <v>Solar-Hybrid</v>
      </c>
      <c r="AS84" s="6">
        <f>INDEX(Lists!$J$5:$O$5,MATCH('CAISO Queue Data'!W84,Lists!$J$4:$O$4,0))</f>
        <v>0.06</v>
      </c>
      <c r="AT84" s="6">
        <f>INDEX(Lists!$J$6:$O$6,MATCH('CAISO Queue Data'!W84,Lists!$J$4:$O$4,0))</f>
        <v>0.35</v>
      </c>
      <c r="AU84" s="6" t="str" cm="1">
        <f t="array" ref="AU84">IFERROR(IFERROR(INDEX(Substations!$A:$A,MATCH('CAISO Queue Data'!$Y84,Substations!$D:$D,0)),INDEX(Substations!$A:$A,MATCH(TRUE,ISNUMBER(SEARCH('CAISO Queue Data'!$Y84,Substations!$T:$T)),0))),"ERROR")</f>
        <v>Boulevard East</v>
      </c>
      <c r="AV84" s="6" cm="1">
        <f t="array" ref="AV84">IFERROR(IFERROR(INDEX(Substations!$G:$G,MATCH('CAISO Queue Data'!$Y84,Substations!$D:$D,0)),INDEX(Substations!$G:$G,MATCH(TRUE,ISNUMBER(SEARCH('CAISO Queue Data'!$Y84,Substations!$T:$T)),0))),"ERROR")</f>
        <v>69</v>
      </c>
      <c r="AW84" s="6">
        <v>0</v>
      </c>
      <c r="AX84" s="6" t="s">
        <v>1014</v>
      </c>
      <c r="AY84" s="6">
        <f>IFERROR(INDEX('Previous cycle CAISO'!$N$5:$N$408,MATCH(B84,'Previous cycle CAISO'!$B$5:$B$408,0)),"Not in Previous Cycle")</f>
        <v>0</v>
      </c>
      <c r="AZ84" s="6">
        <f>IFERROR(INDEX('Previous cycle CAISO'!$O$5:$O$408,MATCH(B84,'Previous cycle CAISO'!$B$5:$B$408,0)),"Not in Previous Cycle")</f>
        <v>0</v>
      </c>
      <c r="BA84" s="6">
        <f>IFERROR(INDEX('Previous cycle CAISO'!$Q$5:$Q$408,MATCH(B84,'Previous cycle CAISO'!$B$5:$B$408,0)),"Not in Previous Cycle")</f>
        <v>0</v>
      </c>
      <c r="BB84" s="6">
        <f>IFERROR(INDEX('Previous cycle CAISO'!$R$5:$R$408,MATCH(B84,'Previous cycle CAISO'!$B$5:$B$408,0)),"Not in Previous Cycle")</f>
        <v>0</v>
      </c>
      <c r="BC84" s="6" cm="1">
        <f t="array" ref="BC84">IF(AY84="Not in Previous Cycle",IFERROR(INDEX(_xlfn._xlws.FILTER('CAISO MGC'!$I:$I,'CAISO MGC'!$A:$A="Participating Unit"),MATCH(AW84,_xlfn._xlws.FILTER('CAISO MGC'!$E:$E,'CAISO MGC'!$A:$A="Participating Unit"),0)),0),AY84)</f>
        <v>0</v>
      </c>
      <c r="BD84" s="6">
        <v>0</v>
      </c>
      <c r="BE84" s="6">
        <f t="shared" si="44"/>
        <v>0</v>
      </c>
      <c r="BF84" s="6">
        <f t="shared" si="45"/>
        <v>0</v>
      </c>
      <c r="BG84" s="17">
        <v>20</v>
      </c>
      <c r="BH84" s="17">
        <v>17.399999999999999</v>
      </c>
      <c r="BI84" s="17">
        <f t="shared" si="46"/>
        <v>0</v>
      </c>
      <c r="BJ84" s="17">
        <f t="shared" si="24"/>
        <v>17.399999999999999</v>
      </c>
      <c r="BK84" s="17">
        <f t="shared" si="25"/>
        <v>17.399999999999999</v>
      </c>
      <c r="BL84" s="17">
        <f t="shared" si="26"/>
        <v>0</v>
      </c>
      <c r="BM84" s="17">
        <f t="shared" si="27"/>
        <v>0</v>
      </c>
      <c r="BN84" s="17">
        <f t="shared" si="28"/>
        <v>20</v>
      </c>
      <c r="BO84" s="17">
        <f t="shared" si="29"/>
        <v>0</v>
      </c>
      <c r="BP84" s="17">
        <f t="shared" si="30"/>
        <v>0</v>
      </c>
      <c r="BQ84" s="17">
        <f t="shared" si="31"/>
        <v>0</v>
      </c>
      <c r="BR84" s="17">
        <f t="shared" si="32"/>
        <v>0</v>
      </c>
      <c r="BS84" s="17">
        <f t="shared" si="33"/>
        <v>0</v>
      </c>
      <c r="BT84" s="17">
        <f t="shared" si="34"/>
        <v>0</v>
      </c>
      <c r="BU84" s="17">
        <f t="shared" si="35"/>
        <v>0</v>
      </c>
    </row>
    <row r="85" spans="1:73" s="31" customFormat="1" ht="27" x14ac:dyDescent="0.3">
      <c r="A85" s="29" t="s">
        <v>1015</v>
      </c>
      <c r="B85" s="2">
        <v>1435</v>
      </c>
      <c r="C85" s="3">
        <v>42849</v>
      </c>
      <c r="D85" s="3">
        <v>42856.291666666701</v>
      </c>
      <c r="E85" s="2" t="s">
        <v>693</v>
      </c>
      <c r="F85" s="2" t="s">
        <v>971</v>
      </c>
      <c r="G85" s="2" t="s">
        <v>749</v>
      </c>
      <c r="H85" s="2" t="s">
        <v>695</v>
      </c>
      <c r="I85" s="2"/>
      <c r="J85" s="2" t="s">
        <v>39</v>
      </c>
      <c r="K85" s="2" t="s">
        <v>37</v>
      </c>
      <c r="L85" s="2"/>
      <c r="M85" s="2">
        <v>250</v>
      </c>
      <c r="N85" s="2">
        <v>250</v>
      </c>
      <c r="O85" s="2"/>
      <c r="P85" s="2">
        <v>250</v>
      </c>
      <c r="Q85" s="2" t="s">
        <v>735</v>
      </c>
      <c r="R85" s="2"/>
      <c r="S85" s="2" t="s">
        <v>697</v>
      </c>
      <c r="T85" s="2"/>
      <c r="U85" s="2" t="s">
        <v>851</v>
      </c>
      <c r="V85" s="2" t="s">
        <v>852</v>
      </c>
      <c r="W85" s="2" t="s">
        <v>60</v>
      </c>
      <c r="X85" s="2" t="s">
        <v>60</v>
      </c>
      <c r="Y85" s="30" t="s">
        <v>853</v>
      </c>
      <c r="Z85" s="3">
        <v>44196.333333333299</v>
      </c>
      <c r="AA85" s="3">
        <v>46087.333333333299</v>
      </c>
      <c r="AB85" s="3"/>
      <c r="AC85" s="2" t="s">
        <v>760</v>
      </c>
      <c r="AD85" s="2" t="s">
        <v>704</v>
      </c>
      <c r="AE85" s="2" t="s">
        <v>704</v>
      </c>
      <c r="AF85" s="2" t="s">
        <v>760</v>
      </c>
      <c r="AG85" s="2" t="s">
        <v>705</v>
      </c>
      <c r="AH85" s="1"/>
      <c r="AI85" s="6" t="str">
        <f>IFERROR(INDEX('2024 TPD Allocation Report'!$F:$F,MATCH('CAISO Queue Data'!B85,'2024 TPD Allocation Report'!$B:$B,0)),"Not in Report")</f>
        <v>Not in Report</v>
      </c>
      <c r="AJ85" s="6">
        <f t="shared" si="36"/>
        <v>2</v>
      </c>
      <c r="AK85" s="6" t="str">
        <f t="shared" si="37"/>
        <v>VIKTORIA SOLAR - 1</v>
      </c>
      <c r="AL85" s="6" t="str">
        <f t="shared" si="38"/>
        <v>VIKTORIA SOLAR - 2</v>
      </c>
      <c r="AM85" s="6" t="str">
        <f t="shared" si="39"/>
        <v/>
      </c>
      <c r="AN85" s="6">
        <f t="shared" si="40"/>
        <v>0</v>
      </c>
      <c r="AO85" s="6">
        <f t="shared" si="41"/>
        <v>0</v>
      </c>
      <c r="AP85" s="6">
        <f t="shared" si="42"/>
        <v>0</v>
      </c>
      <c r="AQ85" s="6">
        <f t="shared" si="43"/>
        <v>2026</v>
      </c>
      <c r="AR85" s="6" t="str">
        <f>INDEX(Lists!B:B,MATCH(SUBSTITUTE(CONCATENATE(J85," ",K85," ",L85),"0",""),Lists!F:F,0))</f>
        <v>Solar-Hybrid</v>
      </c>
      <c r="AS85" s="6">
        <f>INDEX(Lists!$J$5:$O$5,MATCH('CAISO Queue Data'!W85,Lists!$J$4:$O$4,0))</f>
        <v>0.06</v>
      </c>
      <c r="AT85" s="6">
        <f>INDEX(Lists!$J$6:$O$6,MATCH('CAISO Queue Data'!W85,Lists!$J$4:$O$4,0))</f>
        <v>0.35</v>
      </c>
      <c r="AU85" s="6" t="str" cm="1">
        <f t="array" ref="AU85">IFERROR(IFERROR(INDEX(Substations!$A:$A,MATCH('CAISO Queue Data'!$Y85,Substations!$D:$D,0)),INDEX(Substations!$A:$A,MATCH(TRUE,ISNUMBER(SEARCH('CAISO Queue Data'!$Y85,Substations!$T:$T)),0))),"ERROR")</f>
        <v>Hoodoo Wash</v>
      </c>
      <c r="AV85" s="6" cm="1">
        <f t="array" ref="AV85">IFERROR(IFERROR(INDEX(Substations!$G:$G,MATCH('CAISO Queue Data'!$Y85,Substations!$D:$D,0)),INDEX(Substations!$G:$G,MATCH(TRUE,ISNUMBER(SEARCH('CAISO Queue Data'!$Y85,Substations!$T:$T)),0))),"ERROR")</f>
        <v>500</v>
      </c>
      <c r="AW85" s="6" t="s">
        <v>732</v>
      </c>
      <c r="AX85" s="6" t="s">
        <v>733</v>
      </c>
      <c r="AY85" s="6">
        <f>IFERROR(INDEX('Previous cycle CAISO'!$N$5:$N$408,MATCH(B85,'Previous cycle CAISO'!$B$5:$B$408,0)),"Not in Previous Cycle")</f>
        <v>0</v>
      </c>
      <c r="AZ85" s="6">
        <f>IFERROR(INDEX('Previous cycle CAISO'!$O$5:$O$408,MATCH(B85,'Previous cycle CAISO'!$B$5:$B$408,0)),"Not in Previous Cycle")</f>
        <v>0</v>
      </c>
      <c r="BA85" s="6">
        <f>IFERROR(INDEX('Previous cycle CAISO'!$Q$5:$Q$408,MATCH(B85,'Previous cycle CAISO'!$B$5:$B$408,0)),"Not in Previous Cycle")</f>
        <v>0</v>
      </c>
      <c r="BB85" s="6">
        <f>IFERROR(INDEX('Previous cycle CAISO'!$R$5:$R$408,MATCH(B85,'Previous cycle CAISO'!$B$5:$B$408,0)),"Not in Previous Cycle")</f>
        <v>0</v>
      </c>
      <c r="BC85" s="6" cm="1">
        <f t="array" ref="BC85">IF(AY85="Not in Previous Cycle",IFERROR(INDEX(_xlfn._xlws.FILTER('CAISO MGC'!$I:$I,'CAISO MGC'!$A:$A="Participating Unit"),MATCH(AW85,_xlfn._xlws.FILTER('CAISO MGC'!$E:$E,'CAISO MGC'!$A:$A="Participating Unit"),0)),0),AY85)</f>
        <v>0</v>
      </c>
      <c r="BD85" s="6">
        <v>0</v>
      </c>
      <c r="BE85" s="6">
        <f t="shared" si="44"/>
        <v>0</v>
      </c>
      <c r="BF85" s="6">
        <f t="shared" si="45"/>
        <v>0</v>
      </c>
      <c r="BG85" s="17">
        <v>250</v>
      </c>
      <c r="BH85" s="17">
        <v>250</v>
      </c>
      <c r="BI85" s="17">
        <f t="shared" si="46"/>
        <v>0</v>
      </c>
      <c r="BJ85" s="17">
        <f t="shared" si="24"/>
        <v>250</v>
      </c>
      <c r="BK85" s="17">
        <f t="shared" si="25"/>
        <v>0</v>
      </c>
      <c r="BL85" s="17">
        <f t="shared" si="26"/>
        <v>0</v>
      </c>
      <c r="BM85" s="17">
        <f t="shared" si="27"/>
        <v>0</v>
      </c>
      <c r="BN85" s="17">
        <f t="shared" si="28"/>
        <v>250</v>
      </c>
      <c r="BO85" s="17">
        <f t="shared" si="29"/>
        <v>0</v>
      </c>
      <c r="BP85" s="17">
        <f t="shared" si="30"/>
        <v>0</v>
      </c>
      <c r="BQ85" s="17">
        <f t="shared" si="31"/>
        <v>0</v>
      </c>
      <c r="BR85" s="17">
        <f t="shared" si="32"/>
        <v>0</v>
      </c>
      <c r="BS85" s="17">
        <f t="shared" si="33"/>
        <v>0</v>
      </c>
      <c r="BT85" s="17">
        <f t="shared" si="34"/>
        <v>0</v>
      </c>
      <c r="BU85" s="17">
        <f t="shared" si="35"/>
        <v>0</v>
      </c>
    </row>
    <row r="86" spans="1:73" s="31" customFormat="1" ht="27" x14ac:dyDescent="0.3">
      <c r="A86" s="29" t="s">
        <v>1016</v>
      </c>
      <c r="B86" s="2">
        <v>1442</v>
      </c>
      <c r="C86" s="3">
        <v>43195</v>
      </c>
      <c r="D86" s="3">
        <v>43206.291666666701</v>
      </c>
      <c r="E86" s="2" t="s">
        <v>693</v>
      </c>
      <c r="F86" s="2" t="s">
        <v>1017</v>
      </c>
      <c r="G86" s="2" t="s">
        <v>695</v>
      </c>
      <c r="H86" s="2"/>
      <c r="I86" s="2"/>
      <c r="J86" s="2" t="s">
        <v>37</v>
      </c>
      <c r="K86" s="2"/>
      <c r="L86" s="2"/>
      <c r="M86" s="2">
        <v>124.3</v>
      </c>
      <c r="N86" s="2"/>
      <c r="O86" s="2"/>
      <c r="P86" s="2">
        <v>120</v>
      </c>
      <c r="Q86" s="2" t="s">
        <v>718</v>
      </c>
      <c r="R86" s="2"/>
      <c r="S86" s="2"/>
      <c r="T86" s="2"/>
      <c r="U86" s="2" t="s">
        <v>779</v>
      </c>
      <c r="V86" s="2" t="s">
        <v>700</v>
      </c>
      <c r="W86" s="2" t="s">
        <v>701</v>
      </c>
      <c r="X86" s="2" t="s">
        <v>702</v>
      </c>
      <c r="Y86" s="30" t="s">
        <v>1018</v>
      </c>
      <c r="Z86" s="3">
        <v>44166.333333333299</v>
      </c>
      <c r="AA86" s="3">
        <v>46753.333333333299</v>
      </c>
      <c r="AB86" s="3"/>
      <c r="AC86" s="2" t="s">
        <v>760</v>
      </c>
      <c r="AD86" s="2" t="s">
        <v>704</v>
      </c>
      <c r="AE86" s="2" t="s">
        <v>704</v>
      </c>
      <c r="AF86" s="2" t="s">
        <v>760</v>
      </c>
      <c r="AG86" s="2" t="s">
        <v>705</v>
      </c>
      <c r="AH86" s="1"/>
      <c r="AI86" s="6" t="str">
        <f>IFERROR(INDEX('2024 TPD Allocation Report'!$F:$F,MATCH('CAISO Queue Data'!B86,'2024 TPD Allocation Report'!$B:$B,0)),"Not in Report")</f>
        <v>Not in Report</v>
      </c>
      <c r="AJ86" s="6">
        <f t="shared" si="36"/>
        <v>1</v>
      </c>
      <c r="AK86" s="6" t="str">
        <f t="shared" si="37"/>
        <v>AJO POWER BANK - 1</v>
      </c>
      <c r="AL86" s="6" t="str">
        <f t="shared" si="38"/>
        <v/>
      </c>
      <c r="AM86" s="6" t="str">
        <f t="shared" si="39"/>
        <v/>
      </c>
      <c r="AN86" s="6">
        <f t="shared" si="40"/>
        <v>1</v>
      </c>
      <c r="AO86" s="6">
        <f t="shared" si="41"/>
        <v>1</v>
      </c>
      <c r="AP86" s="6">
        <f t="shared" si="42"/>
        <v>120</v>
      </c>
      <c r="AQ86" s="6">
        <f t="shared" si="43"/>
        <v>2028</v>
      </c>
      <c r="AR86" s="6" t="str">
        <f>INDEX(Lists!B:B,MATCH(SUBSTITUTE(CONCATENATE(J86," ",K86," ",L86),"0",""),Lists!F:F,0))</f>
        <v>Battery</v>
      </c>
      <c r="AS86" s="6">
        <f>INDEX(Lists!$J$5:$O$5,MATCH('CAISO Queue Data'!W86,Lists!$J$4:$O$4,0))</f>
        <v>0.15</v>
      </c>
      <c r="AT86" s="6">
        <f>INDEX(Lists!$J$6:$O$6,MATCH('CAISO Queue Data'!W86,Lists!$J$4:$O$4,0))</f>
        <v>0.5</v>
      </c>
      <c r="AU86" s="6" t="str" cm="1">
        <f t="array" ref="AU86">IFERROR(IFERROR(INDEX(Substations!$A:$A,MATCH('CAISO Queue Data'!$Y86,Substations!$D:$D,0)),INDEX(Substations!$A:$A,MATCH(TRUE,ISNUMBER(SEARCH('CAISO Queue Data'!$Y86,Substations!$T:$T)),0))),"ERROR")</f>
        <v>Llagas</v>
      </c>
      <c r="AV86" s="6" cm="1">
        <f t="array" ref="AV86">IFERROR(IFERROR(INDEX(Substations!$G:$G,MATCH('CAISO Queue Data'!$Y86,Substations!$D:$D,0)),INDEX(Substations!$G:$G,MATCH(TRUE,ISNUMBER(SEARCH('CAISO Queue Data'!$Y86,Substations!$T:$T)),0))),"ERROR")</f>
        <v>115</v>
      </c>
      <c r="AW86" s="6" t="s">
        <v>732</v>
      </c>
      <c r="AX86" s="6" t="s">
        <v>733</v>
      </c>
      <c r="AY86" s="6">
        <f>IFERROR(INDEX('Previous cycle CAISO'!$N$5:$N$408,MATCH(B86,'Previous cycle CAISO'!$B$5:$B$408,0)),"Not in Previous Cycle")</f>
        <v>0</v>
      </c>
      <c r="AZ86" s="6">
        <f>IFERROR(INDEX('Previous cycle CAISO'!$O$5:$O$408,MATCH(B86,'Previous cycle CAISO'!$B$5:$B$408,0)),"Not in Previous Cycle")</f>
        <v>0</v>
      </c>
      <c r="BA86" s="6">
        <f>IFERROR(INDEX('Previous cycle CAISO'!$Q$5:$Q$408,MATCH(B86,'Previous cycle CAISO'!$B$5:$B$408,0)),"Not in Previous Cycle")</f>
        <v>0</v>
      </c>
      <c r="BB86" s="6">
        <f>IFERROR(INDEX('Previous cycle CAISO'!$R$5:$R$408,MATCH(B86,'Previous cycle CAISO'!$B$5:$B$408,0)),"Not in Previous Cycle")</f>
        <v>0</v>
      </c>
      <c r="BC86" s="6" cm="1">
        <f t="array" ref="BC86">IF(AY86="Not in Previous Cycle",IFERROR(INDEX(_xlfn._xlws.FILTER('CAISO MGC'!$I:$I,'CAISO MGC'!$A:$A="Participating Unit"),MATCH(AW86,_xlfn._xlws.FILTER('CAISO MGC'!$E:$E,'CAISO MGC'!$A:$A="Participating Unit"),0)),0),AY86)</f>
        <v>0</v>
      </c>
      <c r="BD86" s="6">
        <v>0</v>
      </c>
      <c r="BE86" s="6">
        <f t="shared" si="44"/>
        <v>0</v>
      </c>
      <c r="BF86" s="6">
        <f t="shared" si="45"/>
        <v>0</v>
      </c>
      <c r="BG86" s="17">
        <v>124.3</v>
      </c>
      <c r="BH86" s="17">
        <v>0</v>
      </c>
      <c r="BI86" s="17">
        <f t="shared" si="46"/>
        <v>0</v>
      </c>
      <c r="BJ86" s="17">
        <f t="shared" si="24"/>
        <v>124.3</v>
      </c>
      <c r="BK86" s="17">
        <f t="shared" si="25"/>
        <v>120</v>
      </c>
      <c r="BL86" s="17">
        <f t="shared" si="26"/>
        <v>0</v>
      </c>
      <c r="BM86" s="17">
        <f t="shared" si="27"/>
        <v>0</v>
      </c>
      <c r="BN86" s="17">
        <f t="shared" si="28"/>
        <v>0</v>
      </c>
      <c r="BO86" s="17">
        <f t="shared" si="29"/>
        <v>0</v>
      </c>
      <c r="BP86" s="17">
        <f t="shared" si="30"/>
        <v>0</v>
      </c>
      <c r="BQ86" s="17">
        <f t="shared" si="31"/>
        <v>0</v>
      </c>
      <c r="BR86" s="17">
        <f t="shared" si="32"/>
        <v>0</v>
      </c>
      <c r="BS86" s="17">
        <f t="shared" si="33"/>
        <v>0</v>
      </c>
      <c r="BT86" s="17">
        <f t="shared" si="34"/>
        <v>0</v>
      </c>
      <c r="BU86" s="17">
        <f t="shared" si="35"/>
        <v>0</v>
      </c>
    </row>
    <row r="87" spans="1:73" s="31" customFormat="1" x14ac:dyDescent="0.3">
      <c r="A87" s="29" t="s">
        <v>1019</v>
      </c>
      <c r="B87" s="2">
        <v>1443</v>
      </c>
      <c r="C87" s="3">
        <v>43203</v>
      </c>
      <c r="D87" s="3">
        <v>43206.291666666701</v>
      </c>
      <c r="E87" s="2" t="s">
        <v>693</v>
      </c>
      <c r="F87" s="2" t="s">
        <v>1017</v>
      </c>
      <c r="G87" s="2" t="s">
        <v>749</v>
      </c>
      <c r="H87" s="2" t="s">
        <v>695</v>
      </c>
      <c r="I87" s="2"/>
      <c r="J87" s="2" t="s">
        <v>39</v>
      </c>
      <c r="K87" s="2" t="s">
        <v>37</v>
      </c>
      <c r="L87" s="2"/>
      <c r="M87" s="2">
        <v>40</v>
      </c>
      <c r="N87" s="2">
        <v>20</v>
      </c>
      <c r="O87" s="2"/>
      <c r="P87" s="2">
        <v>40</v>
      </c>
      <c r="Q87" s="2" t="s">
        <v>696</v>
      </c>
      <c r="R87" s="2">
        <v>65</v>
      </c>
      <c r="S87" s="2" t="s">
        <v>697</v>
      </c>
      <c r="T87" s="2" t="s">
        <v>1020</v>
      </c>
      <c r="U87" s="2" t="s">
        <v>889</v>
      </c>
      <c r="V87" s="2" t="s">
        <v>700</v>
      </c>
      <c r="W87" s="2" t="s">
        <v>701</v>
      </c>
      <c r="X87" s="2" t="s">
        <v>738</v>
      </c>
      <c r="Y87" s="30" t="s">
        <v>1021</v>
      </c>
      <c r="Z87" s="3">
        <v>44530.333333333299</v>
      </c>
      <c r="AA87" s="3">
        <v>46006.333333333299</v>
      </c>
      <c r="AB87" s="3"/>
      <c r="AC87" s="2" t="s">
        <v>760</v>
      </c>
      <c r="AD87" s="2" t="s">
        <v>704</v>
      </c>
      <c r="AE87" s="2" t="s">
        <v>704</v>
      </c>
      <c r="AF87" s="2" t="s">
        <v>760</v>
      </c>
      <c r="AG87" s="2" t="s">
        <v>705</v>
      </c>
      <c r="AH87" s="1"/>
      <c r="AI87" s="6" t="str">
        <f>IFERROR(INDEX('2024 TPD Allocation Report'!$F:$F,MATCH('CAISO Queue Data'!B87,'2024 TPD Allocation Report'!$B:$B,0)),"Not in Report")</f>
        <v>Not in Report</v>
      </c>
      <c r="AJ87" s="6">
        <f t="shared" si="36"/>
        <v>2</v>
      </c>
      <c r="AK87" s="6" t="str">
        <f t="shared" si="37"/>
        <v>ANGELA - 1</v>
      </c>
      <c r="AL87" s="6" t="str">
        <f t="shared" si="38"/>
        <v>ANGELA - 2</v>
      </c>
      <c r="AM87" s="6" t="str">
        <f t="shared" si="39"/>
        <v/>
      </c>
      <c r="AN87" s="6">
        <f t="shared" si="40"/>
        <v>1</v>
      </c>
      <c r="AO87" s="6">
        <f t="shared" si="41"/>
        <v>0.65</v>
      </c>
      <c r="AP87" s="6">
        <f t="shared" si="42"/>
        <v>26</v>
      </c>
      <c r="AQ87" s="6">
        <f t="shared" si="43"/>
        <v>2026</v>
      </c>
      <c r="AR87" s="6" t="str">
        <f>INDEX(Lists!B:B,MATCH(SUBSTITUTE(CONCATENATE(J87," ",K87," ",L87),"0",""),Lists!F:F,0))</f>
        <v>Solar-Hybrid</v>
      </c>
      <c r="AS87" s="6">
        <f>INDEX(Lists!$J$5:$O$5,MATCH('CAISO Queue Data'!W87,Lists!$J$4:$O$4,0))</f>
        <v>0.15</v>
      </c>
      <c r="AT87" s="6">
        <f>INDEX(Lists!$J$6:$O$6,MATCH('CAISO Queue Data'!W87,Lists!$J$4:$O$4,0))</f>
        <v>0.5</v>
      </c>
      <c r="AU87" s="6" t="str" cm="1">
        <f t="array" ref="AU87">IFERROR(IFERROR(INDEX(Substations!$A:$A,MATCH('CAISO Queue Data'!$Y87,Substations!$D:$D,0)),INDEX(Substations!$A:$A,MATCH(TRUE,ISNUMBER(SEARCH('CAISO Queue Data'!$Y87,Substations!$T:$T)),0))),"ERROR")</f>
        <v>Alpaugh</v>
      </c>
      <c r="AV87" s="6" cm="1">
        <f t="array" ref="AV87">IFERROR(IFERROR(INDEX(Substations!$G:$G,MATCH('CAISO Queue Data'!$Y87,Substations!$D:$D,0)),INDEX(Substations!$G:$G,MATCH(TRUE,ISNUMBER(SEARCH('CAISO Queue Data'!$Y87,Substations!$T:$T)),0))),"ERROR")</f>
        <v>115</v>
      </c>
      <c r="AW87" s="6" t="s">
        <v>1022</v>
      </c>
      <c r="AX87" s="6" t="s">
        <v>1023</v>
      </c>
      <c r="AY87" s="6">
        <f>IFERROR(INDEX('Previous cycle CAISO'!$N$5:$N$408,MATCH(B87,'Previous cycle CAISO'!$B$5:$B$408,0)),"Not in Previous Cycle")</f>
        <v>0</v>
      </c>
      <c r="AZ87" s="6">
        <f>IFERROR(INDEX('Previous cycle CAISO'!$O$5:$O$408,MATCH(B87,'Previous cycle CAISO'!$B$5:$B$408,0)),"Not in Previous Cycle")</f>
        <v>40</v>
      </c>
      <c r="BA87" s="6">
        <f>IFERROR(INDEX('Previous cycle CAISO'!$Q$5:$Q$408,MATCH(B87,'Previous cycle CAISO'!$B$5:$B$408,0)),"Not in Previous Cycle")</f>
        <v>0</v>
      </c>
      <c r="BB87" s="6">
        <f>IFERROR(INDEX('Previous cycle CAISO'!$R$5:$R$408,MATCH(B87,'Previous cycle CAISO'!$B$5:$B$408,0)),"Not in Previous Cycle")</f>
        <v>20</v>
      </c>
      <c r="BC87" s="6" cm="1">
        <f t="array" ref="BC87">IF(AY87="Not in Previous Cycle",IFERROR(INDEX(_xlfn._xlws.FILTER('CAISO MGC'!$I:$I,'CAISO MGC'!$A:$A="Participating Unit"),MATCH(AW87,_xlfn._xlws.FILTER('CAISO MGC'!$E:$E,'CAISO MGC'!$A:$A="Participating Unit"),0)),0),AY87)</f>
        <v>0</v>
      </c>
      <c r="BD87" s="6">
        <v>40</v>
      </c>
      <c r="BE87" s="6">
        <f t="shared" si="44"/>
        <v>0</v>
      </c>
      <c r="BF87" s="6">
        <f t="shared" si="45"/>
        <v>20</v>
      </c>
      <c r="BG87" s="17">
        <v>0</v>
      </c>
      <c r="BH87" s="17">
        <v>0</v>
      </c>
      <c r="BI87" s="17">
        <f t="shared" si="46"/>
        <v>0</v>
      </c>
      <c r="BJ87" s="17">
        <f t="shared" si="24"/>
        <v>0</v>
      </c>
      <c r="BK87" s="17">
        <f t="shared" si="25"/>
        <v>0</v>
      </c>
      <c r="BL87" s="17">
        <f t="shared" si="26"/>
        <v>0</v>
      </c>
      <c r="BM87" s="17">
        <f t="shared" si="27"/>
        <v>0</v>
      </c>
      <c r="BN87" s="17">
        <f t="shared" si="28"/>
        <v>0</v>
      </c>
      <c r="BO87" s="17">
        <f t="shared" si="29"/>
        <v>0</v>
      </c>
      <c r="BP87" s="17">
        <f t="shared" si="30"/>
        <v>0</v>
      </c>
      <c r="BQ87" s="17">
        <f t="shared" si="31"/>
        <v>0</v>
      </c>
      <c r="BR87" s="17">
        <f t="shared" si="32"/>
        <v>0</v>
      </c>
      <c r="BS87" s="17">
        <f t="shared" si="33"/>
        <v>0</v>
      </c>
      <c r="BT87" s="17">
        <f t="shared" si="34"/>
        <v>0</v>
      </c>
      <c r="BU87" s="17">
        <f t="shared" si="35"/>
        <v>0</v>
      </c>
    </row>
    <row r="88" spans="1:73" s="31" customFormat="1" x14ac:dyDescent="0.3">
      <c r="A88" s="29" t="s">
        <v>1024</v>
      </c>
      <c r="B88" s="2">
        <v>1444</v>
      </c>
      <c r="C88" s="3">
        <v>43194</v>
      </c>
      <c r="D88" s="3">
        <v>43206.291666666701</v>
      </c>
      <c r="E88" s="2" t="s">
        <v>693</v>
      </c>
      <c r="F88" s="2" t="s">
        <v>1017</v>
      </c>
      <c r="G88" s="2" t="s">
        <v>695</v>
      </c>
      <c r="H88" s="2"/>
      <c r="I88" s="2"/>
      <c r="J88" s="2" t="s">
        <v>37</v>
      </c>
      <c r="K88" s="2"/>
      <c r="L88" s="2"/>
      <c r="M88" s="2">
        <v>150</v>
      </c>
      <c r="N88" s="2"/>
      <c r="O88" s="2"/>
      <c r="P88" s="2">
        <v>150</v>
      </c>
      <c r="Q88" s="2" t="s">
        <v>696</v>
      </c>
      <c r="R88" s="2">
        <v>54</v>
      </c>
      <c r="S88" s="2" t="s">
        <v>697</v>
      </c>
      <c r="T88" s="2"/>
      <c r="U88" s="2" t="s">
        <v>1025</v>
      </c>
      <c r="V88" s="2" t="s">
        <v>700</v>
      </c>
      <c r="W88" s="2" t="s">
        <v>701</v>
      </c>
      <c r="X88" s="2" t="s">
        <v>702</v>
      </c>
      <c r="Y88" s="30" t="s">
        <v>1026</v>
      </c>
      <c r="Z88" s="3">
        <v>44896.333333333299</v>
      </c>
      <c r="AA88" s="3">
        <v>46581.291666666701</v>
      </c>
      <c r="AB88" s="3"/>
      <c r="AC88" s="2" t="s">
        <v>760</v>
      </c>
      <c r="AD88" s="2" t="s">
        <v>704</v>
      </c>
      <c r="AE88" s="2" t="s">
        <v>704</v>
      </c>
      <c r="AF88" s="2" t="s">
        <v>760</v>
      </c>
      <c r="AG88" s="2" t="s">
        <v>705</v>
      </c>
      <c r="AH88" s="1"/>
      <c r="AI88" s="6" t="str">
        <f>IFERROR(INDEX('2024 TPD Allocation Report'!$F:$F,MATCH('CAISO Queue Data'!B88,'2024 TPD Allocation Report'!$B:$B,0)),"Not in Report")</f>
        <v>Not in Report</v>
      </c>
      <c r="AJ88" s="6">
        <f t="shared" si="36"/>
        <v>1</v>
      </c>
      <c r="AK88" s="6" t="str">
        <f t="shared" si="37"/>
        <v>SALOON ENERGY STORAGE - 1</v>
      </c>
      <c r="AL88" s="6" t="str">
        <f t="shared" si="38"/>
        <v/>
      </c>
      <c r="AM88" s="6" t="str">
        <f t="shared" si="39"/>
        <v/>
      </c>
      <c r="AN88" s="6">
        <f t="shared" si="40"/>
        <v>1</v>
      </c>
      <c r="AO88" s="6">
        <f t="shared" si="41"/>
        <v>0.54</v>
      </c>
      <c r="AP88" s="6">
        <f t="shared" si="42"/>
        <v>81</v>
      </c>
      <c r="AQ88" s="6">
        <f t="shared" si="43"/>
        <v>2027</v>
      </c>
      <c r="AR88" s="6" t="str">
        <f>INDEX(Lists!B:B,MATCH(SUBSTITUTE(CONCATENATE(J88," ",K88," ",L88),"0",""),Lists!F:F,0))</f>
        <v>Battery</v>
      </c>
      <c r="AS88" s="6">
        <f>INDEX(Lists!$J$5:$O$5,MATCH('CAISO Queue Data'!W88,Lists!$J$4:$O$4,0))</f>
        <v>0.15</v>
      </c>
      <c r="AT88" s="6">
        <f>INDEX(Lists!$J$6:$O$6,MATCH('CAISO Queue Data'!W88,Lists!$J$4:$O$4,0))</f>
        <v>0.5</v>
      </c>
      <c r="AU88" s="6" t="str" cm="1">
        <f t="array" ref="AU88">IFERROR(IFERROR(INDEX(Substations!$A:$A,MATCH('CAISO Queue Data'!$Y88,Substations!$D:$D,0)),INDEX(Substations!$A:$A,MATCH(TRUE,ISNUMBER(SEARCH('CAISO Queue Data'!$Y88,Substations!$T:$T)),0))),"ERROR")</f>
        <v>Cortina</v>
      </c>
      <c r="AV88" s="6" cm="1">
        <f t="array" ref="AV88">IFERROR(IFERROR(INDEX(Substations!$G:$G,MATCH('CAISO Queue Data'!$Y88,Substations!$D:$D,0)),INDEX(Substations!$G:$G,MATCH(TRUE,ISNUMBER(SEARCH('CAISO Queue Data'!$Y88,Substations!$T:$T)),0))),"ERROR")</f>
        <v>115</v>
      </c>
      <c r="AW88" s="6" t="s">
        <v>732</v>
      </c>
      <c r="AX88" s="6" t="s">
        <v>733</v>
      </c>
      <c r="AY88" s="6">
        <f>IFERROR(INDEX('Previous cycle CAISO'!$N$5:$N$408,MATCH(B88,'Previous cycle CAISO'!$B$5:$B$408,0)),"Not in Previous Cycle")</f>
        <v>0</v>
      </c>
      <c r="AZ88" s="6">
        <f>IFERROR(INDEX('Previous cycle CAISO'!$O$5:$O$408,MATCH(B88,'Previous cycle CAISO'!$B$5:$B$408,0)),"Not in Previous Cycle")</f>
        <v>0</v>
      </c>
      <c r="BA88" s="6">
        <f>IFERROR(INDEX('Previous cycle CAISO'!$Q$5:$Q$408,MATCH(B88,'Previous cycle CAISO'!$B$5:$B$408,0)),"Not in Previous Cycle")</f>
        <v>0</v>
      </c>
      <c r="BB88" s="6">
        <f>IFERROR(INDEX('Previous cycle CAISO'!$R$5:$R$408,MATCH(B88,'Previous cycle CAISO'!$B$5:$B$408,0)),"Not in Previous Cycle")</f>
        <v>0</v>
      </c>
      <c r="BC88" s="6" cm="1">
        <f t="array" ref="BC88">IF(AY88="Not in Previous Cycle",IFERROR(INDEX(_xlfn._xlws.FILTER('CAISO MGC'!$I:$I,'CAISO MGC'!$A:$A="Participating Unit"),MATCH(AW88,_xlfn._xlws.FILTER('CAISO MGC'!$E:$E,'CAISO MGC'!$A:$A="Participating Unit"),0)),0),AY88)</f>
        <v>0</v>
      </c>
      <c r="BD88" s="6">
        <v>0</v>
      </c>
      <c r="BE88" s="6">
        <f t="shared" si="44"/>
        <v>0</v>
      </c>
      <c r="BF88" s="6">
        <f t="shared" si="45"/>
        <v>0</v>
      </c>
      <c r="BG88" s="17">
        <v>150</v>
      </c>
      <c r="BH88" s="17">
        <v>0</v>
      </c>
      <c r="BI88" s="17">
        <f t="shared" si="46"/>
        <v>0</v>
      </c>
      <c r="BJ88" s="17">
        <f t="shared" si="24"/>
        <v>150</v>
      </c>
      <c r="BK88" s="17">
        <f t="shared" si="25"/>
        <v>81</v>
      </c>
      <c r="BL88" s="17">
        <f t="shared" si="26"/>
        <v>0</v>
      </c>
      <c r="BM88" s="17">
        <f t="shared" si="27"/>
        <v>0</v>
      </c>
      <c r="BN88" s="17">
        <f t="shared" si="28"/>
        <v>0</v>
      </c>
      <c r="BO88" s="17">
        <f t="shared" si="29"/>
        <v>0</v>
      </c>
      <c r="BP88" s="17">
        <f t="shared" si="30"/>
        <v>0</v>
      </c>
      <c r="BQ88" s="17">
        <f t="shared" si="31"/>
        <v>0</v>
      </c>
      <c r="BR88" s="17">
        <f t="shared" si="32"/>
        <v>0</v>
      </c>
      <c r="BS88" s="17">
        <f t="shared" si="33"/>
        <v>0</v>
      </c>
      <c r="BT88" s="17">
        <f t="shared" si="34"/>
        <v>0</v>
      </c>
      <c r="BU88" s="17">
        <f t="shared" si="35"/>
        <v>0</v>
      </c>
    </row>
    <row r="89" spans="1:73" s="31" customFormat="1" x14ac:dyDescent="0.3">
      <c r="A89" s="29" t="s">
        <v>1027</v>
      </c>
      <c r="B89" s="2">
        <v>1454</v>
      </c>
      <c r="C89" s="3">
        <v>43199</v>
      </c>
      <c r="D89" s="3">
        <v>43206.291666666701</v>
      </c>
      <c r="E89" s="2" t="s">
        <v>693</v>
      </c>
      <c r="F89" s="2" t="s">
        <v>1017</v>
      </c>
      <c r="G89" s="2" t="s">
        <v>695</v>
      </c>
      <c r="H89" s="2"/>
      <c r="I89" s="2"/>
      <c r="J89" s="2" t="s">
        <v>37</v>
      </c>
      <c r="K89" s="2"/>
      <c r="L89" s="2"/>
      <c r="M89" s="2">
        <v>75</v>
      </c>
      <c r="N89" s="2"/>
      <c r="O89" s="2"/>
      <c r="P89" s="2">
        <v>75</v>
      </c>
      <c r="Q89" s="2" t="s">
        <v>718</v>
      </c>
      <c r="R89" s="2"/>
      <c r="S89" s="2"/>
      <c r="T89" s="2" t="s">
        <v>1028</v>
      </c>
      <c r="U89" s="2" t="s">
        <v>779</v>
      </c>
      <c r="V89" s="2" t="s">
        <v>700</v>
      </c>
      <c r="W89" s="2" t="s">
        <v>701</v>
      </c>
      <c r="X89" s="2" t="s">
        <v>702</v>
      </c>
      <c r="Y89" s="30" t="s">
        <v>1029</v>
      </c>
      <c r="Z89" s="3">
        <v>44196.333333333299</v>
      </c>
      <c r="AA89" s="3">
        <v>45800.291666666701</v>
      </c>
      <c r="AB89" s="3"/>
      <c r="AC89" s="2" t="s">
        <v>760</v>
      </c>
      <c r="AD89" s="2" t="s">
        <v>704</v>
      </c>
      <c r="AE89" s="2" t="s">
        <v>704</v>
      </c>
      <c r="AF89" s="2" t="s">
        <v>760</v>
      </c>
      <c r="AG89" s="2" t="s">
        <v>705</v>
      </c>
      <c r="AH89" s="1"/>
      <c r="AI89" s="6" t="str">
        <f>IFERROR(INDEX('2024 TPD Allocation Report'!$F:$F,MATCH('CAISO Queue Data'!B89,'2024 TPD Allocation Report'!$B:$B,0)),"Not in Report")</f>
        <v>Not in Report</v>
      </c>
      <c r="AJ89" s="6">
        <f t="shared" si="36"/>
        <v>1</v>
      </c>
      <c r="AK89" s="6" t="str">
        <f t="shared" si="37"/>
        <v>HUMMINGBIRD ENERGY STORAGE - 1</v>
      </c>
      <c r="AL89" s="6" t="str">
        <f t="shared" si="38"/>
        <v/>
      </c>
      <c r="AM89" s="6" t="str">
        <f t="shared" si="39"/>
        <v/>
      </c>
      <c r="AN89" s="6">
        <f t="shared" si="40"/>
        <v>1</v>
      </c>
      <c r="AO89" s="6">
        <f t="shared" si="41"/>
        <v>1</v>
      </c>
      <c r="AP89" s="6">
        <f t="shared" si="42"/>
        <v>75</v>
      </c>
      <c r="AQ89" s="6">
        <f t="shared" si="43"/>
        <v>2025</v>
      </c>
      <c r="AR89" s="6" t="str">
        <f>INDEX(Lists!B:B,MATCH(SUBSTITUTE(CONCATENATE(J89," ",K89," ",L89),"0",""),Lists!F:F,0))</f>
        <v>Battery</v>
      </c>
      <c r="AS89" s="6">
        <f>INDEX(Lists!$J$5:$O$5,MATCH('CAISO Queue Data'!W89,Lists!$J$4:$O$4,0))</f>
        <v>0.15</v>
      </c>
      <c r="AT89" s="6">
        <f>INDEX(Lists!$J$6:$O$6,MATCH('CAISO Queue Data'!W89,Lists!$J$4:$O$4,0))</f>
        <v>0.5</v>
      </c>
      <c r="AU89" s="6" t="str" cm="1">
        <f t="array" ref="AU89">IFERROR(IFERROR(INDEX(Substations!$A:$A,MATCH('CAISO Queue Data'!$Y89,Substations!$D:$D,0)),INDEX(Substations!$A:$A,MATCH(TRUE,ISNUMBER(SEARCH('CAISO Queue Data'!$Y89,Substations!$T:$T)),0))),"ERROR")</f>
        <v>Metcalf</v>
      </c>
      <c r="AV89" s="6" cm="1">
        <f t="array" ref="AV89">IFERROR(IFERROR(INDEX(Substations!$G:$G,MATCH('CAISO Queue Data'!$Y89,Substations!$D:$D,0)),INDEX(Substations!$G:$G,MATCH(TRUE,ISNUMBER(SEARCH('CAISO Queue Data'!$Y89,Substations!$T:$T)),0))),"ERROR")</f>
        <v>115</v>
      </c>
      <c r="AW89" s="6" t="s">
        <v>1030</v>
      </c>
      <c r="AX89" s="6" t="s">
        <v>1031</v>
      </c>
      <c r="AY89" s="6">
        <f>IFERROR(INDEX('Previous cycle CAISO'!$N$5:$N$408,MATCH(B89,'Previous cycle CAISO'!$B$5:$B$408,0)),"Not in Previous Cycle")</f>
        <v>0</v>
      </c>
      <c r="AZ89" s="6">
        <f>IFERROR(INDEX('Previous cycle CAISO'!$O$5:$O$408,MATCH(B89,'Previous cycle CAISO'!$B$5:$B$408,0)),"Not in Previous Cycle")</f>
        <v>75</v>
      </c>
      <c r="BA89" s="6">
        <f>IFERROR(INDEX('Previous cycle CAISO'!$Q$5:$Q$408,MATCH(B89,'Previous cycle CAISO'!$B$5:$B$408,0)),"Not in Previous Cycle")</f>
        <v>0</v>
      </c>
      <c r="BB89" s="6">
        <f>IFERROR(INDEX('Previous cycle CAISO'!$R$5:$R$408,MATCH(B89,'Previous cycle CAISO'!$B$5:$B$408,0)),"Not in Previous Cycle")</f>
        <v>0</v>
      </c>
      <c r="BC89" s="6" cm="1">
        <f t="array" ref="BC89">IF(AY89="Not in Previous Cycle",IFERROR(INDEX(_xlfn._xlws.FILTER('CAISO MGC'!$I:$I,'CAISO MGC'!$A:$A="Participating Unit"),MATCH(AW89,_xlfn._xlws.FILTER('CAISO MGC'!$E:$E,'CAISO MGC'!$A:$A="Participating Unit"),0)),0),AY89)</f>
        <v>0</v>
      </c>
      <c r="BD89" s="6">
        <v>75</v>
      </c>
      <c r="BE89" s="6">
        <f t="shared" si="44"/>
        <v>0</v>
      </c>
      <c r="BF89" s="6">
        <f t="shared" si="45"/>
        <v>0</v>
      </c>
      <c r="BG89" s="17">
        <v>0</v>
      </c>
      <c r="BH89" s="17">
        <v>0</v>
      </c>
      <c r="BI89" s="17">
        <f t="shared" si="46"/>
        <v>0</v>
      </c>
      <c r="BJ89" s="17">
        <f t="shared" si="24"/>
        <v>0</v>
      </c>
      <c r="BK89" s="17">
        <f t="shared" si="25"/>
        <v>0</v>
      </c>
      <c r="BL89" s="17">
        <f t="shared" si="26"/>
        <v>0</v>
      </c>
      <c r="BM89" s="17">
        <f t="shared" si="27"/>
        <v>0</v>
      </c>
      <c r="BN89" s="17">
        <f t="shared" si="28"/>
        <v>0</v>
      </c>
      <c r="BO89" s="17">
        <f t="shared" si="29"/>
        <v>0</v>
      </c>
      <c r="BP89" s="17">
        <f t="shared" si="30"/>
        <v>0</v>
      </c>
      <c r="BQ89" s="17">
        <f t="shared" si="31"/>
        <v>0</v>
      </c>
      <c r="BR89" s="17">
        <f t="shared" si="32"/>
        <v>0</v>
      </c>
      <c r="BS89" s="17">
        <f t="shared" si="33"/>
        <v>0</v>
      </c>
      <c r="BT89" s="17">
        <f t="shared" si="34"/>
        <v>0</v>
      </c>
      <c r="BU89" s="17">
        <f t="shared" si="35"/>
        <v>0</v>
      </c>
    </row>
    <row r="90" spans="1:73" s="31" customFormat="1" x14ac:dyDescent="0.3">
      <c r="A90" s="29" t="s">
        <v>1032</v>
      </c>
      <c r="B90" s="2">
        <v>1455</v>
      </c>
      <c r="C90" s="3">
        <v>43202</v>
      </c>
      <c r="D90" s="3">
        <v>43206.291666666701</v>
      </c>
      <c r="E90" s="2" t="s">
        <v>693</v>
      </c>
      <c r="F90" s="2" t="s">
        <v>1017</v>
      </c>
      <c r="G90" s="2" t="s">
        <v>695</v>
      </c>
      <c r="H90" s="2" t="s">
        <v>749</v>
      </c>
      <c r="I90" s="2"/>
      <c r="J90" s="2" t="s">
        <v>37</v>
      </c>
      <c r="K90" s="2" t="s">
        <v>39</v>
      </c>
      <c r="L90" s="2"/>
      <c r="M90" s="2">
        <v>80</v>
      </c>
      <c r="N90" s="2">
        <v>83.54</v>
      </c>
      <c r="O90" s="2"/>
      <c r="P90" s="2">
        <v>80</v>
      </c>
      <c r="Q90" s="2" t="s">
        <v>718</v>
      </c>
      <c r="R90" s="2"/>
      <c r="S90" s="2" t="s">
        <v>697</v>
      </c>
      <c r="T90" s="2"/>
      <c r="U90" s="2" t="s">
        <v>1025</v>
      </c>
      <c r="V90" s="2" t="s">
        <v>700</v>
      </c>
      <c r="W90" s="2" t="s">
        <v>701</v>
      </c>
      <c r="X90" s="2" t="s">
        <v>702</v>
      </c>
      <c r="Y90" s="30" t="s">
        <v>1033</v>
      </c>
      <c r="Z90" s="3">
        <v>44561.333333333299</v>
      </c>
      <c r="AA90" s="3">
        <v>46174.291666666701</v>
      </c>
      <c r="AB90" s="3"/>
      <c r="AC90" s="2" t="s">
        <v>760</v>
      </c>
      <c r="AD90" s="2" t="s">
        <v>704</v>
      </c>
      <c r="AE90" s="2" t="s">
        <v>704</v>
      </c>
      <c r="AF90" s="2" t="s">
        <v>760</v>
      </c>
      <c r="AG90" s="2" t="s">
        <v>705</v>
      </c>
      <c r="AH90" s="1"/>
      <c r="AI90" s="6" t="str">
        <f>IFERROR(INDEX('2024 TPD Allocation Report'!$F:$F,MATCH('CAISO Queue Data'!B90,'2024 TPD Allocation Report'!$B:$B,0)),"Not in Report")</f>
        <v>Not in Report</v>
      </c>
      <c r="AJ90" s="6">
        <f t="shared" si="36"/>
        <v>2</v>
      </c>
      <c r="AK90" s="6" t="str">
        <f t="shared" si="37"/>
        <v>JANUS - 1</v>
      </c>
      <c r="AL90" s="6" t="str">
        <f t="shared" si="38"/>
        <v>JANUS - 2</v>
      </c>
      <c r="AM90" s="6" t="str">
        <f t="shared" si="39"/>
        <v/>
      </c>
      <c r="AN90" s="6">
        <f t="shared" si="40"/>
        <v>1</v>
      </c>
      <c r="AO90" s="6">
        <f t="shared" si="41"/>
        <v>1</v>
      </c>
      <c r="AP90" s="6">
        <f t="shared" si="42"/>
        <v>80</v>
      </c>
      <c r="AQ90" s="6">
        <f t="shared" si="43"/>
        <v>2026</v>
      </c>
      <c r="AR90" s="6" t="str">
        <f>INDEX(Lists!B:B,MATCH(SUBSTITUTE(CONCATENATE(J90," ",K90," ",L90),"0",""),Lists!F:F,0))</f>
        <v>Solar-Hybrid</v>
      </c>
      <c r="AS90" s="6">
        <f>INDEX(Lists!$J$5:$O$5,MATCH('CAISO Queue Data'!W90,Lists!$J$4:$O$4,0))</f>
        <v>0.15</v>
      </c>
      <c r="AT90" s="6">
        <f>INDEX(Lists!$J$6:$O$6,MATCH('CAISO Queue Data'!W90,Lists!$J$4:$O$4,0))</f>
        <v>0.5</v>
      </c>
      <c r="AU90" s="6" t="str" cm="1">
        <f t="array" ref="AU90">IFERROR(IFERROR(INDEX(Substations!$A:$A,MATCH('CAISO Queue Data'!$Y90,Substations!$D:$D,0)),INDEX(Substations!$A:$A,MATCH(TRUE,ISNUMBER(SEARCH('CAISO Queue Data'!$Y90,Substations!$T:$T)),0))),"ERROR")</f>
        <v>Corona</v>
      </c>
      <c r="AV90" s="6" cm="1">
        <f t="array" ref="AV90">IFERROR(IFERROR(INDEX(Substations!$G:$G,MATCH('CAISO Queue Data'!$Y90,Substations!$D:$D,0)),INDEX(Substations!$G:$G,MATCH(TRUE,ISNUMBER(SEARCH('CAISO Queue Data'!$Y90,Substations!$T:$T)),0))),"ERROR")</f>
        <v>115</v>
      </c>
      <c r="AW90" s="6">
        <v>0</v>
      </c>
      <c r="AX90" s="6" t="s">
        <v>1034</v>
      </c>
      <c r="AY90" s="6">
        <f>IFERROR(INDEX('Previous cycle CAISO'!$N$5:$N$408,MATCH(B90,'Previous cycle CAISO'!$B$5:$B$408,0)),"Not in Previous Cycle")</f>
        <v>0</v>
      </c>
      <c r="AZ90" s="6">
        <f>IFERROR(INDEX('Previous cycle CAISO'!$O$5:$O$408,MATCH(B90,'Previous cycle CAISO'!$B$5:$B$408,0)),"Not in Previous Cycle")</f>
        <v>0</v>
      </c>
      <c r="BA90" s="6">
        <f>IFERROR(INDEX('Previous cycle CAISO'!$Q$5:$Q$408,MATCH(B90,'Previous cycle CAISO'!$B$5:$B$408,0)),"Not in Previous Cycle")</f>
        <v>0</v>
      </c>
      <c r="BB90" s="6">
        <f>IFERROR(INDEX('Previous cycle CAISO'!$R$5:$R$408,MATCH(B90,'Previous cycle CAISO'!$B$5:$B$408,0)),"Not in Previous Cycle")</f>
        <v>0</v>
      </c>
      <c r="BC90" s="6" cm="1">
        <f t="array" ref="BC90">IF(AY90="Not in Previous Cycle",IFERROR(INDEX(_xlfn._xlws.FILTER('CAISO MGC'!$I:$I,'CAISO MGC'!$A:$A="Participating Unit"),MATCH(AW90,_xlfn._xlws.FILTER('CAISO MGC'!$E:$E,'CAISO MGC'!$A:$A="Participating Unit"),0)),0),AY90)</f>
        <v>0</v>
      </c>
      <c r="BD90" s="6">
        <v>0</v>
      </c>
      <c r="BE90" s="6">
        <f t="shared" si="44"/>
        <v>0</v>
      </c>
      <c r="BF90" s="6">
        <f t="shared" si="45"/>
        <v>0</v>
      </c>
      <c r="BG90" s="17">
        <v>80</v>
      </c>
      <c r="BH90" s="17">
        <v>83.54</v>
      </c>
      <c r="BI90" s="17">
        <f t="shared" si="46"/>
        <v>0</v>
      </c>
      <c r="BJ90" s="17">
        <f t="shared" si="24"/>
        <v>80</v>
      </c>
      <c r="BK90" s="17">
        <f t="shared" si="25"/>
        <v>80</v>
      </c>
      <c r="BL90" s="17">
        <f t="shared" si="26"/>
        <v>0</v>
      </c>
      <c r="BM90" s="17">
        <f t="shared" si="27"/>
        <v>0</v>
      </c>
      <c r="BN90" s="17">
        <f t="shared" si="28"/>
        <v>83.54</v>
      </c>
      <c r="BO90" s="17">
        <f t="shared" si="29"/>
        <v>0</v>
      </c>
      <c r="BP90" s="17">
        <f t="shared" si="30"/>
        <v>0</v>
      </c>
      <c r="BQ90" s="17">
        <f t="shared" si="31"/>
        <v>0</v>
      </c>
      <c r="BR90" s="17">
        <f t="shared" si="32"/>
        <v>0</v>
      </c>
      <c r="BS90" s="17">
        <f t="shared" si="33"/>
        <v>0</v>
      </c>
      <c r="BT90" s="17">
        <f t="shared" si="34"/>
        <v>0</v>
      </c>
      <c r="BU90" s="17">
        <f t="shared" si="35"/>
        <v>0</v>
      </c>
    </row>
    <row r="91" spans="1:73" s="31" customFormat="1" x14ac:dyDescent="0.3">
      <c r="A91" s="29" t="s">
        <v>1035</v>
      </c>
      <c r="B91" s="2">
        <v>1456</v>
      </c>
      <c r="C91" s="3">
        <v>43200</v>
      </c>
      <c r="D91" s="3">
        <v>43206.291666666701</v>
      </c>
      <c r="E91" s="2" t="s">
        <v>693</v>
      </c>
      <c r="F91" s="2" t="s">
        <v>1017</v>
      </c>
      <c r="G91" s="2" t="s">
        <v>749</v>
      </c>
      <c r="H91" s="2" t="s">
        <v>695</v>
      </c>
      <c r="I91" s="2"/>
      <c r="J91" s="2" t="s">
        <v>39</v>
      </c>
      <c r="K91" s="2" t="s">
        <v>37</v>
      </c>
      <c r="L91" s="2"/>
      <c r="M91" s="2">
        <v>102.5</v>
      </c>
      <c r="N91" s="2">
        <v>100</v>
      </c>
      <c r="O91" s="2"/>
      <c r="P91" s="2">
        <v>100</v>
      </c>
      <c r="Q91" s="2" t="s">
        <v>696</v>
      </c>
      <c r="R91" s="2">
        <v>10</v>
      </c>
      <c r="S91" s="2" t="s">
        <v>924</v>
      </c>
      <c r="T91" s="2" t="s">
        <v>698</v>
      </c>
      <c r="U91" s="2" t="s">
        <v>820</v>
      </c>
      <c r="V91" s="2" t="s">
        <v>700</v>
      </c>
      <c r="W91" s="2" t="s">
        <v>701</v>
      </c>
      <c r="X91" s="2" t="s">
        <v>726</v>
      </c>
      <c r="Y91" s="30" t="s">
        <v>984</v>
      </c>
      <c r="Z91" s="3">
        <v>44895.333333333299</v>
      </c>
      <c r="AA91" s="3">
        <v>45899.291666666701</v>
      </c>
      <c r="AB91" s="3"/>
      <c r="AC91" s="2" t="s">
        <v>760</v>
      </c>
      <c r="AD91" s="2" t="s">
        <v>704</v>
      </c>
      <c r="AE91" s="2" t="s">
        <v>704</v>
      </c>
      <c r="AF91" s="2" t="s">
        <v>760</v>
      </c>
      <c r="AG91" s="2" t="s">
        <v>705</v>
      </c>
      <c r="AH91" s="1"/>
      <c r="AI91" s="6" t="str">
        <f>IFERROR(INDEX('2024 TPD Allocation Report'!$F:$F,MATCH('CAISO Queue Data'!B91,'2024 TPD Allocation Report'!$B:$B,0)),"Not in Report")</f>
        <v>Not in Report</v>
      </c>
      <c r="AJ91" s="6">
        <f t="shared" si="36"/>
        <v>2</v>
      </c>
      <c r="AK91" s="6" t="str">
        <f t="shared" si="37"/>
        <v>LAS CAMAS 3 - 1</v>
      </c>
      <c r="AL91" s="6" t="str">
        <f t="shared" si="38"/>
        <v>LAS CAMAS 3 - 2</v>
      </c>
      <c r="AM91" s="6" t="str">
        <f t="shared" si="39"/>
        <v/>
      </c>
      <c r="AN91" s="6">
        <f t="shared" si="40"/>
        <v>1</v>
      </c>
      <c r="AO91" s="6">
        <f t="shared" si="41"/>
        <v>0.1</v>
      </c>
      <c r="AP91" s="6">
        <f t="shared" si="42"/>
        <v>10</v>
      </c>
      <c r="AQ91" s="6">
        <f t="shared" si="43"/>
        <v>2025</v>
      </c>
      <c r="AR91" s="6" t="str">
        <f>INDEX(Lists!B:B,MATCH(SUBSTITUTE(CONCATENATE(J91," ",K91," ",L91),"0",""),Lists!F:F,0))</f>
        <v>Solar-Hybrid</v>
      </c>
      <c r="AS91" s="6">
        <f>INDEX(Lists!$J$5:$O$5,MATCH('CAISO Queue Data'!W91,Lists!$J$4:$O$4,0))</f>
        <v>0.15</v>
      </c>
      <c r="AT91" s="6">
        <f>INDEX(Lists!$J$6:$O$6,MATCH('CAISO Queue Data'!W91,Lists!$J$4:$O$4,0))</f>
        <v>0.5</v>
      </c>
      <c r="AU91" s="6" t="str" cm="1">
        <f t="array" ref="AU91">IFERROR(IFERROR(INDEX(Substations!$A:$A,MATCH('CAISO Queue Data'!$Y91,Substations!$D:$D,0)),INDEX(Substations!$A:$A,MATCH(TRUE,ISNUMBER(SEARCH('CAISO Queue Data'!$Y91,Substations!$T:$T)),0))),"ERROR")</f>
        <v>Los Banos</v>
      </c>
      <c r="AV91" s="6" cm="1">
        <f t="array" ref="AV91">IFERROR(IFERROR(INDEX(Substations!$G:$G,MATCH('CAISO Queue Data'!$Y91,Substations!$D:$D,0)),INDEX(Substations!$G:$G,MATCH(TRUE,ISNUMBER(SEARCH('CAISO Queue Data'!$Y91,Substations!$T:$T)),0))),"ERROR")</f>
        <v>230</v>
      </c>
      <c r="AW91" s="6" t="s">
        <v>732</v>
      </c>
      <c r="AX91" s="6" t="s">
        <v>733</v>
      </c>
      <c r="AY91" s="6">
        <f>IFERROR(INDEX('Previous cycle CAISO'!$N$5:$N$408,MATCH(B91,'Previous cycle CAISO'!$B$5:$B$408,0)),"Not in Previous Cycle")</f>
        <v>0</v>
      </c>
      <c r="AZ91" s="6">
        <f>IFERROR(INDEX('Previous cycle CAISO'!$O$5:$O$408,MATCH(B91,'Previous cycle CAISO'!$B$5:$B$408,0)),"Not in Previous Cycle")</f>
        <v>0</v>
      </c>
      <c r="BA91" s="6">
        <f>IFERROR(INDEX('Previous cycle CAISO'!$Q$5:$Q$408,MATCH(B91,'Previous cycle CAISO'!$B$5:$B$408,0)),"Not in Previous Cycle")</f>
        <v>0</v>
      </c>
      <c r="BB91" s="6">
        <f>IFERROR(INDEX('Previous cycle CAISO'!$R$5:$R$408,MATCH(B91,'Previous cycle CAISO'!$B$5:$B$408,0)),"Not in Previous Cycle")</f>
        <v>0</v>
      </c>
      <c r="BC91" s="6" cm="1">
        <f t="array" ref="BC91">IF(AY91="Not in Previous Cycle",IFERROR(INDEX(_xlfn._xlws.FILTER('CAISO MGC'!$I:$I,'CAISO MGC'!$A:$A="Participating Unit"),MATCH(AW91,_xlfn._xlws.FILTER('CAISO MGC'!$E:$E,'CAISO MGC'!$A:$A="Participating Unit"),0)),0),AY91)</f>
        <v>0</v>
      </c>
      <c r="BD91" s="6">
        <v>0</v>
      </c>
      <c r="BE91" s="6">
        <f t="shared" si="44"/>
        <v>0</v>
      </c>
      <c r="BF91" s="6">
        <f t="shared" si="45"/>
        <v>0</v>
      </c>
      <c r="BG91" s="17">
        <v>102.5</v>
      </c>
      <c r="BH91" s="17">
        <v>100</v>
      </c>
      <c r="BI91" s="17">
        <f t="shared" si="46"/>
        <v>0</v>
      </c>
      <c r="BJ91" s="17">
        <f t="shared" si="24"/>
        <v>100</v>
      </c>
      <c r="BK91" s="17">
        <f t="shared" si="25"/>
        <v>10</v>
      </c>
      <c r="BL91" s="17">
        <f t="shared" si="26"/>
        <v>0</v>
      </c>
      <c r="BM91" s="17">
        <f t="shared" si="27"/>
        <v>0</v>
      </c>
      <c r="BN91" s="17">
        <f t="shared" si="28"/>
        <v>102.5</v>
      </c>
      <c r="BO91" s="17">
        <f t="shared" si="29"/>
        <v>0</v>
      </c>
      <c r="BP91" s="17">
        <f t="shared" si="30"/>
        <v>0</v>
      </c>
      <c r="BQ91" s="17">
        <f t="shared" si="31"/>
        <v>0</v>
      </c>
      <c r="BR91" s="17">
        <f t="shared" si="32"/>
        <v>0</v>
      </c>
      <c r="BS91" s="17">
        <f t="shared" si="33"/>
        <v>0</v>
      </c>
      <c r="BT91" s="17">
        <f t="shared" si="34"/>
        <v>0</v>
      </c>
      <c r="BU91" s="17">
        <f t="shared" si="35"/>
        <v>0</v>
      </c>
    </row>
    <row r="92" spans="1:73" s="31" customFormat="1" x14ac:dyDescent="0.3">
      <c r="A92" s="29" t="s">
        <v>1036</v>
      </c>
      <c r="B92" s="2">
        <v>1457</v>
      </c>
      <c r="C92" s="3">
        <v>43199</v>
      </c>
      <c r="D92" s="3">
        <v>43206.291666666701</v>
      </c>
      <c r="E92" s="2" t="s">
        <v>693</v>
      </c>
      <c r="F92" s="2" t="s">
        <v>1017</v>
      </c>
      <c r="G92" s="2" t="s">
        <v>695</v>
      </c>
      <c r="H92" s="2"/>
      <c r="I92" s="2"/>
      <c r="J92" s="2" t="s">
        <v>37</v>
      </c>
      <c r="K92" s="2"/>
      <c r="L92" s="2"/>
      <c r="M92" s="2">
        <v>3</v>
      </c>
      <c r="N92" s="2"/>
      <c r="O92" s="2"/>
      <c r="P92" s="2">
        <v>3</v>
      </c>
      <c r="Q92" s="2" t="s">
        <v>718</v>
      </c>
      <c r="R92" s="2"/>
      <c r="S92" s="2"/>
      <c r="T92" s="2"/>
      <c r="U92" s="2" t="s">
        <v>779</v>
      </c>
      <c r="V92" s="2" t="s">
        <v>700</v>
      </c>
      <c r="W92" s="2" t="s">
        <v>701</v>
      </c>
      <c r="X92" s="2" t="s">
        <v>702</v>
      </c>
      <c r="Y92" s="30" t="s">
        <v>780</v>
      </c>
      <c r="Z92" s="3">
        <v>44166.333333333299</v>
      </c>
      <c r="AA92" s="3">
        <v>45776.291666666701</v>
      </c>
      <c r="AB92" s="3"/>
      <c r="AC92" s="2" t="s">
        <v>760</v>
      </c>
      <c r="AD92" s="2" t="s">
        <v>704</v>
      </c>
      <c r="AE92" s="2" t="s">
        <v>704</v>
      </c>
      <c r="AF92" s="2" t="s">
        <v>760</v>
      </c>
      <c r="AG92" s="2"/>
      <c r="AH92" s="1"/>
      <c r="AI92" s="6" t="str">
        <f>IFERROR(INDEX('2024 TPD Allocation Report'!$F:$F,MATCH('CAISO Queue Data'!B92,'2024 TPD Allocation Report'!$B:$B,0)),"Not in Report")</f>
        <v>Not in Report</v>
      </c>
      <c r="AJ92" s="6">
        <f t="shared" si="36"/>
        <v>1</v>
      </c>
      <c r="AK92" s="6" t="str">
        <f t="shared" si="37"/>
        <v>MILPA POWER BANK - 1</v>
      </c>
      <c r="AL92" s="6" t="str">
        <f t="shared" si="38"/>
        <v/>
      </c>
      <c r="AM92" s="6" t="str">
        <f t="shared" si="39"/>
        <v/>
      </c>
      <c r="AN92" s="6">
        <f t="shared" si="40"/>
        <v>1</v>
      </c>
      <c r="AO92" s="6">
        <f t="shared" si="41"/>
        <v>1</v>
      </c>
      <c r="AP92" s="6">
        <f t="shared" si="42"/>
        <v>3</v>
      </c>
      <c r="AQ92" s="6">
        <f t="shared" si="43"/>
        <v>2025</v>
      </c>
      <c r="AR92" s="6" t="str">
        <f>INDEX(Lists!B:B,MATCH(SUBSTITUTE(CONCATENATE(J92," ",K92," ",L92),"0",""),Lists!F:F,0))</f>
        <v>Battery</v>
      </c>
      <c r="AS92" s="6">
        <f>INDEX(Lists!$J$5:$O$5,MATCH('CAISO Queue Data'!W92,Lists!$J$4:$O$4,0))</f>
        <v>0.15</v>
      </c>
      <c r="AT92" s="6">
        <f>INDEX(Lists!$J$6:$O$6,MATCH('CAISO Queue Data'!W92,Lists!$J$4:$O$4,0))</f>
        <v>0.5</v>
      </c>
      <c r="AU92" s="6" t="str" cm="1">
        <f t="array" ref="AU92">IFERROR(IFERROR(INDEX(Substations!$A:$A,MATCH('CAISO Queue Data'!$Y92,Substations!$D:$D,0)),INDEX(Substations!$A:$A,MATCH(TRUE,ISNUMBER(SEARCH('CAISO Queue Data'!$Y92,Substations!$T:$T)),0))),"ERROR")</f>
        <v>Los Esteros</v>
      </c>
      <c r="AV92" s="6" cm="1">
        <f t="array" ref="AV92">IFERROR(IFERROR(INDEX(Substations!$G:$G,MATCH('CAISO Queue Data'!$Y92,Substations!$D:$D,0)),INDEX(Substations!$G:$G,MATCH(TRUE,ISNUMBER(SEARCH('CAISO Queue Data'!$Y92,Substations!$T:$T)),0))),"ERROR")</f>
        <v>115</v>
      </c>
      <c r="AW92" s="6" t="s">
        <v>732</v>
      </c>
      <c r="AX92" s="6" t="s">
        <v>733</v>
      </c>
      <c r="AY92" s="6">
        <f>IFERROR(INDEX('Previous cycle CAISO'!$N$5:$N$408,MATCH(B92,'Previous cycle CAISO'!$B$5:$B$408,0)),"Not in Previous Cycle")</f>
        <v>0</v>
      </c>
      <c r="AZ92" s="6">
        <f>IFERROR(INDEX('Previous cycle CAISO'!$O$5:$O$408,MATCH(B92,'Previous cycle CAISO'!$B$5:$B$408,0)),"Not in Previous Cycle")</f>
        <v>0</v>
      </c>
      <c r="BA92" s="6">
        <f>IFERROR(INDEX('Previous cycle CAISO'!$Q$5:$Q$408,MATCH(B92,'Previous cycle CAISO'!$B$5:$B$408,0)),"Not in Previous Cycle")</f>
        <v>0</v>
      </c>
      <c r="BB92" s="6">
        <f>IFERROR(INDEX('Previous cycle CAISO'!$R$5:$R$408,MATCH(B92,'Previous cycle CAISO'!$B$5:$B$408,0)),"Not in Previous Cycle")</f>
        <v>0</v>
      </c>
      <c r="BC92" s="6" cm="1">
        <f t="array" ref="BC92">IF(AY92="Not in Previous Cycle",IFERROR(INDEX(_xlfn._xlws.FILTER('CAISO MGC'!$I:$I,'CAISO MGC'!$A:$A="Participating Unit"),MATCH(AW92,_xlfn._xlws.FILTER('CAISO MGC'!$E:$E,'CAISO MGC'!$A:$A="Participating Unit"),0)),0),AY92)</f>
        <v>0</v>
      </c>
      <c r="BD92" s="6">
        <v>0</v>
      </c>
      <c r="BE92" s="6">
        <f t="shared" si="44"/>
        <v>0</v>
      </c>
      <c r="BF92" s="6">
        <f t="shared" si="45"/>
        <v>0</v>
      </c>
      <c r="BG92" s="17">
        <v>3</v>
      </c>
      <c r="BH92" s="17">
        <v>0</v>
      </c>
      <c r="BI92" s="17">
        <f t="shared" si="46"/>
        <v>0</v>
      </c>
      <c r="BJ92" s="17">
        <f t="shared" si="24"/>
        <v>3</v>
      </c>
      <c r="BK92" s="17">
        <f t="shared" si="25"/>
        <v>3</v>
      </c>
      <c r="BL92" s="17">
        <f t="shared" si="26"/>
        <v>0</v>
      </c>
      <c r="BM92" s="17">
        <f t="shared" si="27"/>
        <v>0</v>
      </c>
      <c r="BN92" s="17">
        <f t="shared" si="28"/>
        <v>0</v>
      </c>
      <c r="BO92" s="17">
        <f t="shared" si="29"/>
        <v>0</v>
      </c>
      <c r="BP92" s="17">
        <f t="shared" si="30"/>
        <v>0</v>
      </c>
      <c r="BQ92" s="17">
        <f t="shared" si="31"/>
        <v>0</v>
      </c>
      <c r="BR92" s="17">
        <f t="shared" si="32"/>
        <v>0</v>
      </c>
      <c r="BS92" s="17">
        <f t="shared" si="33"/>
        <v>0</v>
      </c>
      <c r="BT92" s="17">
        <f t="shared" si="34"/>
        <v>0</v>
      </c>
      <c r="BU92" s="17">
        <f t="shared" si="35"/>
        <v>0</v>
      </c>
    </row>
    <row r="93" spans="1:73" s="31" customFormat="1" x14ac:dyDescent="0.3">
      <c r="A93" s="29" t="s">
        <v>1037</v>
      </c>
      <c r="B93" s="2">
        <v>1459</v>
      </c>
      <c r="C93" s="3">
        <v>43202</v>
      </c>
      <c r="D93" s="3">
        <v>43206.291666666701</v>
      </c>
      <c r="E93" s="2" t="s">
        <v>693</v>
      </c>
      <c r="F93" s="2" t="s">
        <v>1017</v>
      </c>
      <c r="G93" s="2" t="s">
        <v>622</v>
      </c>
      <c r="H93" s="2"/>
      <c r="I93" s="2"/>
      <c r="J93" s="2" t="s">
        <v>622</v>
      </c>
      <c r="K93" s="2"/>
      <c r="L93" s="2"/>
      <c r="M93" s="2">
        <v>62.5</v>
      </c>
      <c r="N93" s="2"/>
      <c r="O93" s="2"/>
      <c r="P93" s="2">
        <v>60</v>
      </c>
      <c r="Q93" s="2" t="s">
        <v>718</v>
      </c>
      <c r="R93" s="2"/>
      <c r="S93" s="2" t="s">
        <v>697</v>
      </c>
      <c r="T93" s="2" t="s">
        <v>987</v>
      </c>
      <c r="U93" s="2" t="s">
        <v>870</v>
      </c>
      <c r="V93" s="2" t="s">
        <v>700</v>
      </c>
      <c r="W93" s="2" t="s">
        <v>701</v>
      </c>
      <c r="X93" s="2" t="s">
        <v>702</v>
      </c>
      <c r="Y93" s="30" t="s">
        <v>939</v>
      </c>
      <c r="Z93" s="3">
        <v>44545.333333333299</v>
      </c>
      <c r="AA93" s="3">
        <v>46174.291666666701</v>
      </c>
      <c r="AB93" s="3"/>
      <c r="AC93" s="2" t="s">
        <v>760</v>
      </c>
      <c r="AD93" s="2" t="s">
        <v>704</v>
      </c>
      <c r="AE93" s="2" t="s">
        <v>704</v>
      </c>
      <c r="AF93" s="2" t="s">
        <v>760</v>
      </c>
      <c r="AG93" s="2" t="s">
        <v>705</v>
      </c>
      <c r="AH93" s="1"/>
      <c r="AI93" s="6" t="str">
        <f>IFERROR(INDEX('2024 TPD Allocation Report'!$F:$F,MATCH('CAISO Queue Data'!B93,'2024 TPD Allocation Report'!$B:$B,0)),"Not in Report")</f>
        <v>Not in Report</v>
      </c>
      <c r="AJ93" s="6">
        <f t="shared" si="36"/>
        <v>1</v>
      </c>
      <c r="AK93" s="6" t="str">
        <f t="shared" si="37"/>
        <v>MULQUEENEY RANCH WIND 2 - 1</v>
      </c>
      <c r="AL93" s="6" t="str">
        <f t="shared" si="38"/>
        <v/>
      </c>
      <c r="AM93" s="6" t="str">
        <f t="shared" si="39"/>
        <v/>
      </c>
      <c r="AN93" s="6">
        <f t="shared" si="40"/>
        <v>1</v>
      </c>
      <c r="AO93" s="6">
        <f t="shared" si="41"/>
        <v>1</v>
      </c>
      <c r="AP93" s="6">
        <f t="shared" si="42"/>
        <v>60</v>
      </c>
      <c r="AQ93" s="6">
        <f t="shared" si="43"/>
        <v>2026</v>
      </c>
      <c r="AR93" s="6" t="str">
        <f>INDEX(Lists!B:B,MATCH(SUBSTITUTE(CONCATENATE(J93," ",K93," ",L93),"0",""),Lists!F:F,0))</f>
        <v>Wind Turbine</v>
      </c>
      <c r="AS93" s="6">
        <f>INDEX(Lists!$J$5:$O$5,MATCH('CAISO Queue Data'!W93,Lists!$J$4:$O$4,0))</f>
        <v>0.15</v>
      </c>
      <c r="AT93" s="6">
        <f>INDEX(Lists!$J$6:$O$6,MATCH('CAISO Queue Data'!W93,Lists!$J$4:$O$4,0))</f>
        <v>0.5</v>
      </c>
      <c r="AU93" s="6" t="str" cm="1">
        <f t="array" ref="AU93">IFERROR(IFERROR(INDEX(Substations!$A:$A,MATCH('CAISO Queue Data'!$Y93,Substations!$D:$D,0)),INDEX(Substations!$A:$A,MATCH(TRUE,ISNUMBER(SEARCH('CAISO Queue Data'!$Y93,Substations!$T:$T)),0))),"ERROR")</f>
        <v>Tesla</v>
      </c>
      <c r="AV93" s="6" cm="1">
        <f t="array" ref="AV93">IFERROR(IFERROR(INDEX(Substations!$G:$G,MATCH('CAISO Queue Data'!$Y93,Substations!$D:$D,0)),INDEX(Substations!$G:$G,MATCH(TRUE,ISNUMBER(SEARCH('CAISO Queue Data'!$Y93,Substations!$T:$T)),0))),"ERROR")</f>
        <v>230</v>
      </c>
      <c r="AW93" s="6" t="s">
        <v>732</v>
      </c>
      <c r="AX93" s="6" t="s">
        <v>733</v>
      </c>
      <c r="AY93" s="6">
        <f>IFERROR(INDEX('Previous cycle CAISO'!$N$5:$N$408,MATCH(B93,'Previous cycle CAISO'!$B$5:$B$408,0)),"Not in Previous Cycle")</f>
        <v>0</v>
      </c>
      <c r="AZ93" s="6">
        <f>IFERROR(INDEX('Previous cycle CAISO'!$O$5:$O$408,MATCH(B93,'Previous cycle CAISO'!$B$5:$B$408,0)),"Not in Previous Cycle")</f>
        <v>0</v>
      </c>
      <c r="BA93" s="6">
        <f>IFERROR(INDEX('Previous cycle CAISO'!$Q$5:$Q$408,MATCH(B93,'Previous cycle CAISO'!$B$5:$B$408,0)),"Not in Previous Cycle")</f>
        <v>0</v>
      </c>
      <c r="BB93" s="6">
        <f>IFERROR(INDEX('Previous cycle CAISO'!$R$5:$R$408,MATCH(B93,'Previous cycle CAISO'!$B$5:$B$408,0)),"Not in Previous Cycle")</f>
        <v>0</v>
      </c>
      <c r="BC93" s="6" cm="1">
        <f t="array" ref="BC93">IF(AY93="Not in Previous Cycle",IFERROR(INDEX(_xlfn._xlws.FILTER('CAISO MGC'!$I:$I,'CAISO MGC'!$A:$A="Participating Unit"),MATCH(AW93,_xlfn._xlws.FILTER('CAISO MGC'!$E:$E,'CAISO MGC'!$A:$A="Participating Unit"),0)),0),AY93)</f>
        <v>0</v>
      </c>
      <c r="BD93" s="6">
        <v>0</v>
      </c>
      <c r="BE93" s="6">
        <f t="shared" si="44"/>
        <v>0</v>
      </c>
      <c r="BF93" s="6">
        <f t="shared" si="45"/>
        <v>0</v>
      </c>
      <c r="BG93" s="17">
        <v>62.5</v>
      </c>
      <c r="BH93" s="17">
        <v>0</v>
      </c>
      <c r="BI93" s="17">
        <f t="shared" si="46"/>
        <v>0</v>
      </c>
      <c r="BJ93" s="17">
        <f t="shared" si="24"/>
        <v>0</v>
      </c>
      <c r="BK93" s="17">
        <f t="shared" si="25"/>
        <v>0</v>
      </c>
      <c r="BL93" s="17">
        <f t="shared" si="26"/>
        <v>0</v>
      </c>
      <c r="BM93" s="17">
        <f t="shared" si="27"/>
        <v>0</v>
      </c>
      <c r="BN93" s="17">
        <f t="shared" si="28"/>
        <v>0</v>
      </c>
      <c r="BO93" s="17">
        <f t="shared" si="29"/>
        <v>0</v>
      </c>
      <c r="BP93" s="17">
        <f t="shared" si="30"/>
        <v>0</v>
      </c>
      <c r="BQ93" s="17">
        <f t="shared" si="31"/>
        <v>0</v>
      </c>
      <c r="BR93" s="17">
        <f t="shared" si="32"/>
        <v>62.5</v>
      </c>
      <c r="BS93" s="17">
        <f t="shared" si="33"/>
        <v>60</v>
      </c>
      <c r="BT93" s="17">
        <f t="shared" si="34"/>
        <v>0</v>
      </c>
      <c r="BU93" s="17">
        <f t="shared" si="35"/>
        <v>0</v>
      </c>
    </row>
    <row r="94" spans="1:73" s="31" customFormat="1" ht="27" x14ac:dyDescent="0.3">
      <c r="A94" s="29" t="s">
        <v>1038</v>
      </c>
      <c r="B94" s="2">
        <v>1461</v>
      </c>
      <c r="C94" s="3">
        <v>43194</v>
      </c>
      <c r="D94" s="3">
        <v>43206.291666666701</v>
      </c>
      <c r="E94" s="2" t="s">
        <v>693</v>
      </c>
      <c r="F94" s="2" t="s">
        <v>1017</v>
      </c>
      <c r="G94" s="2" t="s">
        <v>695</v>
      </c>
      <c r="H94" s="2"/>
      <c r="I94" s="2"/>
      <c r="J94" s="2" t="s">
        <v>37</v>
      </c>
      <c r="K94" s="2"/>
      <c r="L94" s="2"/>
      <c r="M94" s="2">
        <v>114.4</v>
      </c>
      <c r="N94" s="2"/>
      <c r="O94" s="2"/>
      <c r="P94" s="2">
        <v>90.7</v>
      </c>
      <c r="Q94" s="2" t="s">
        <v>718</v>
      </c>
      <c r="R94" s="2"/>
      <c r="S94" s="2" t="s">
        <v>697</v>
      </c>
      <c r="T94" s="2" t="s">
        <v>736</v>
      </c>
      <c r="U94" s="2" t="s">
        <v>870</v>
      </c>
      <c r="V94" s="2" t="s">
        <v>700</v>
      </c>
      <c r="W94" s="2" t="s">
        <v>701</v>
      </c>
      <c r="X94" s="2" t="s">
        <v>702</v>
      </c>
      <c r="Y94" s="30" t="s">
        <v>1039</v>
      </c>
      <c r="Z94" s="3">
        <v>44196.333333333299</v>
      </c>
      <c r="AA94" s="3">
        <v>46357.333333333299</v>
      </c>
      <c r="AB94" s="3"/>
      <c r="AC94" s="2" t="s">
        <v>760</v>
      </c>
      <c r="AD94" s="2" t="s">
        <v>704</v>
      </c>
      <c r="AE94" s="2" t="s">
        <v>704</v>
      </c>
      <c r="AF94" s="2" t="s">
        <v>760</v>
      </c>
      <c r="AG94" s="2" t="s">
        <v>705</v>
      </c>
      <c r="AH94" s="1"/>
      <c r="AI94" s="6">
        <f>IFERROR(INDEX('2024 TPD Allocation Report'!$F:$F,MATCH('CAISO Queue Data'!B94,'2024 TPD Allocation Report'!$B:$B,0)),"Not in Report")</f>
        <v>1</v>
      </c>
      <c r="AJ94" s="6">
        <f t="shared" si="36"/>
        <v>1</v>
      </c>
      <c r="AK94" s="6" t="str">
        <f t="shared" si="37"/>
        <v>RECLAIMED WIND - 1</v>
      </c>
      <c r="AL94" s="6" t="str">
        <f t="shared" si="38"/>
        <v/>
      </c>
      <c r="AM94" s="6" t="str">
        <f t="shared" si="39"/>
        <v/>
      </c>
      <c r="AN94" s="6">
        <f t="shared" si="40"/>
        <v>1</v>
      </c>
      <c r="AO94" s="6">
        <f t="shared" si="41"/>
        <v>1</v>
      </c>
      <c r="AP94" s="6">
        <f t="shared" si="42"/>
        <v>90.7</v>
      </c>
      <c r="AQ94" s="6">
        <f t="shared" si="43"/>
        <v>2027</v>
      </c>
      <c r="AR94" s="6" t="str">
        <f>INDEX(Lists!B:B,MATCH(SUBSTITUTE(CONCATENATE(J94," ",K94," ",L94),"0",""),Lists!F:F,0))</f>
        <v>Battery</v>
      </c>
      <c r="AS94" s="6">
        <f>INDEX(Lists!$J$5:$O$5,MATCH('CAISO Queue Data'!W94,Lists!$J$4:$O$4,0))</f>
        <v>0.15</v>
      </c>
      <c r="AT94" s="6">
        <f>INDEX(Lists!$J$6:$O$6,MATCH('CAISO Queue Data'!W94,Lists!$J$4:$O$4,0))</f>
        <v>0.5</v>
      </c>
      <c r="AU94" s="6" t="str" cm="1">
        <f t="array" ref="AU94">IFERROR(IFERROR(INDEX(Substations!$A:$A,MATCH('CAISO Queue Data'!$Y94,Substations!$D:$D,0)),INDEX(Substations!$A:$A,MATCH(TRUE,ISNUMBER(SEARCH('CAISO Queue Data'!$Y94,Substations!$T:$T)),0))),"ERROR")</f>
        <v>Kelso</v>
      </c>
      <c r="AV94" s="6" cm="1">
        <f t="array" ref="AV94">IFERROR(IFERROR(INDEX(Substations!$G:$G,MATCH('CAISO Queue Data'!$Y94,Substations!$D:$D,0)),INDEX(Substations!$G:$G,MATCH(TRUE,ISNUMBER(SEARCH('CAISO Queue Data'!$Y94,Substations!$T:$T)),0))),"ERROR")</f>
        <v>230</v>
      </c>
      <c r="AW94" s="6" t="s">
        <v>732</v>
      </c>
      <c r="AX94" s="6" t="s">
        <v>733</v>
      </c>
      <c r="AY94" s="6">
        <f>IFERROR(INDEX('Previous cycle CAISO'!$N$5:$N$408,MATCH(B94,'Previous cycle CAISO'!$B$5:$B$408,0)),"Not in Previous Cycle")</f>
        <v>0</v>
      </c>
      <c r="AZ94" s="6">
        <f>IFERROR(INDEX('Previous cycle CAISO'!$O$5:$O$408,MATCH(B94,'Previous cycle CAISO'!$B$5:$B$408,0)),"Not in Previous Cycle")</f>
        <v>0</v>
      </c>
      <c r="BA94" s="6">
        <f>IFERROR(INDEX('Previous cycle CAISO'!$Q$5:$Q$408,MATCH(B94,'Previous cycle CAISO'!$B$5:$B$408,0)),"Not in Previous Cycle")</f>
        <v>0</v>
      </c>
      <c r="BB94" s="6">
        <f>IFERROR(INDEX('Previous cycle CAISO'!$R$5:$R$408,MATCH(B94,'Previous cycle CAISO'!$B$5:$B$408,0)),"Not in Previous Cycle")</f>
        <v>0</v>
      </c>
      <c r="BC94" s="6" cm="1">
        <f t="array" ref="BC94">IF(AY94="Not in Previous Cycle",IFERROR(INDEX(_xlfn._xlws.FILTER('CAISO MGC'!$I:$I,'CAISO MGC'!$A:$A="Participating Unit"),MATCH(AW94,_xlfn._xlws.FILTER('CAISO MGC'!$E:$E,'CAISO MGC'!$A:$A="Participating Unit"),0)),0),AY94)</f>
        <v>0</v>
      </c>
      <c r="BD94" s="6">
        <v>0</v>
      </c>
      <c r="BE94" s="6">
        <f t="shared" si="44"/>
        <v>0</v>
      </c>
      <c r="BF94" s="6">
        <f t="shared" si="45"/>
        <v>0</v>
      </c>
      <c r="BG94" s="17">
        <v>114.4</v>
      </c>
      <c r="BH94" s="17">
        <v>0</v>
      </c>
      <c r="BI94" s="17">
        <f t="shared" si="46"/>
        <v>0</v>
      </c>
      <c r="BJ94" s="17">
        <f t="shared" si="24"/>
        <v>114.4</v>
      </c>
      <c r="BK94" s="17">
        <f t="shared" si="25"/>
        <v>90.7</v>
      </c>
      <c r="BL94" s="17">
        <f t="shared" si="26"/>
        <v>0</v>
      </c>
      <c r="BM94" s="17">
        <f t="shared" si="27"/>
        <v>0</v>
      </c>
      <c r="BN94" s="17">
        <f t="shared" si="28"/>
        <v>0</v>
      </c>
      <c r="BO94" s="17">
        <f t="shared" si="29"/>
        <v>0</v>
      </c>
      <c r="BP94" s="17">
        <f t="shared" si="30"/>
        <v>0</v>
      </c>
      <c r="BQ94" s="17">
        <f t="shared" si="31"/>
        <v>0</v>
      </c>
      <c r="BR94" s="17">
        <f t="shared" si="32"/>
        <v>0</v>
      </c>
      <c r="BS94" s="17">
        <f t="shared" si="33"/>
        <v>0</v>
      </c>
      <c r="BT94" s="17">
        <f t="shared" si="34"/>
        <v>0</v>
      </c>
      <c r="BU94" s="17">
        <f t="shared" si="35"/>
        <v>0</v>
      </c>
    </row>
    <row r="95" spans="1:73" s="31" customFormat="1" ht="27" x14ac:dyDescent="0.3">
      <c r="A95" s="29" t="s">
        <v>1040</v>
      </c>
      <c r="B95" s="2">
        <v>1463</v>
      </c>
      <c r="C95" s="3">
        <v>43194</v>
      </c>
      <c r="D95" s="3">
        <v>43206.291666666701</v>
      </c>
      <c r="E95" s="2" t="s">
        <v>693</v>
      </c>
      <c r="F95" s="2" t="s">
        <v>1017</v>
      </c>
      <c r="G95" s="2" t="s">
        <v>622</v>
      </c>
      <c r="H95" s="2"/>
      <c r="I95" s="2"/>
      <c r="J95" s="2" t="s">
        <v>622</v>
      </c>
      <c r="K95" s="2"/>
      <c r="L95" s="2"/>
      <c r="M95" s="2">
        <v>92.353999999999999</v>
      </c>
      <c r="N95" s="2"/>
      <c r="O95" s="2"/>
      <c r="P95" s="2">
        <v>90.8</v>
      </c>
      <c r="Q95" s="2" t="s">
        <v>718</v>
      </c>
      <c r="R95" s="2"/>
      <c r="S95" s="2" t="s">
        <v>697</v>
      </c>
      <c r="T95" s="2" t="s">
        <v>989</v>
      </c>
      <c r="U95" s="2" t="s">
        <v>699</v>
      </c>
      <c r="V95" s="2" t="s">
        <v>700</v>
      </c>
      <c r="W95" s="2" t="s">
        <v>701</v>
      </c>
      <c r="X95" s="2" t="s">
        <v>702</v>
      </c>
      <c r="Y95" s="30" t="s">
        <v>703</v>
      </c>
      <c r="Z95" s="3">
        <v>45016.291666666701</v>
      </c>
      <c r="AA95" s="3">
        <v>45808.291666666701</v>
      </c>
      <c r="AB95" s="3"/>
      <c r="AC95" s="2" t="s">
        <v>760</v>
      </c>
      <c r="AD95" s="2" t="s">
        <v>704</v>
      </c>
      <c r="AE95" s="2" t="s">
        <v>704</v>
      </c>
      <c r="AF95" s="2" t="s">
        <v>760</v>
      </c>
      <c r="AG95" s="2" t="s">
        <v>705</v>
      </c>
      <c r="AH95" s="1"/>
      <c r="AI95" s="6" t="str">
        <f>IFERROR(INDEX('2024 TPD Allocation Report'!$F:$F,MATCH('CAISO Queue Data'!B95,'2024 TPD Allocation Report'!$B:$B,0)),"Not in Report")</f>
        <v>Not in Report</v>
      </c>
      <c r="AJ95" s="6">
        <f t="shared" si="36"/>
        <v>1</v>
      </c>
      <c r="AK95" s="6" t="str">
        <f t="shared" si="37"/>
        <v>SOLANO 4 WIND - 1</v>
      </c>
      <c r="AL95" s="6" t="str">
        <f t="shared" si="38"/>
        <v/>
      </c>
      <c r="AM95" s="6" t="str">
        <f t="shared" si="39"/>
        <v/>
      </c>
      <c r="AN95" s="6">
        <f t="shared" si="40"/>
        <v>1</v>
      </c>
      <c r="AO95" s="6">
        <f t="shared" si="41"/>
        <v>1</v>
      </c>
      <c r="AP95" s="6">
        <f t="shared" si="42"/>
        <v>90.8</v>
      </c>
      <c r="AQ95" s="6">
        <f t="shared" si="43"/>
        <v>2025</v>
      </c>
      <c r="AR95" s="6" t="str">
        <f>INDEX(Lists!B:B,MATCH(SUBSTITUTE(CONCATENATE(J95," ",K95," ",L95),"0",""),Lists!F:F,0))</f>
        <v>Wind Turbine</v>
      </c>
      <c r="AS95" s="6">
        <f>INDEX(Lists!$J$5:$O$5,MATCH('CAISO Queue Data'!W95,Lists!$J$4:$O$4,0))</f>
        <v>0.15</v>
      </c>
      <c r="AT95" s="6">
        <f>INDEX(Lists!$J$6:$O$6,MATCH('CAISO Queue Data'!W95,Lists!$J$4:$O$4,0))</f>
        <v>0.5</v>
      </c>
      <c r="AU95" s="6" t="str" cm="1">
        <f t="array" ref="AU95">IFERROR(IFERROR(INDEX(Substations!$A:$A,MATCH('CAISO Queue Data'!$Y95,Substations!$D:$D,0)),INDEX(Substations!$A:$A,MATCH(TRUE,ISNUMBER(SEARCH('CAISO Queue Data'!$Y95,Substations!$T:$T)),0))),"ERROR")</f>
        <v>Birds Landing</v>
      </c>
      <c r="AV95" s="6" cm="1">
        <f t="array" ref="AV95">IFERROR(IFERROR(INDEX(Substations!$G:$G,MATCH('CAISO Queue Data'!$Y95,Substations!$D:$D,0)),INDEX(Substations!$G:$G,MATCH(TRUE,ISNUMBER(SEARCH('CAISO Queue Data'!$Y95,Substations!$T:$T)),0))),"ERROR")</f>
        <v>230</v>
      </c>
      <c r="AW95" s="6" t="s">
        <v>732</v>
      </c>
      <c r="AX95" s="6" t="s">
        <v>733</v>
      </c>
      <c r="AY95" s="6">
        <f>IFERROR(INDEX('Previous cycle CAISO'!$N$5:$N$408,MATCH(B95,'Previous cycle CAISO'!$B$5:$B$408,0)),"Not in Previous Cycle")</f>
        <v>92.353999999999999</v>
      </c>
      <c r="AZ95" s="6">
        <f>IFERROR(INDEX('Previous cycle CAISO'!$O$5:$O$408,MATCH(B95,'Previous cycle CAISO'!$B$5:$B$408,0)),"Not in Previous Cycle")</f>
        <v>0</v>
      </c>
      <c r="BA95" s="6">
        <f>IFERROR(INDEX('Previous cycle CAISO'!$Q$5:$Q$408,MATCH(B95,'Previous cycle CAISO'!$B$5:$B$408,0)),"Not in Previous Cycle")</f>
        <v>0</v>
      </c>
      <c r="BB95" s="6">
        <f>IFERROR(INDEX('Previous cycle CAISO'!$R$5:$R$408,MATCH(B95,'Previous cycle CAISO'!$B$5:$B$408,0)),"Not in Previous Cycle")</f>
        <v>0</v>
      </c>
      <c r="BC95" s="6" cm="1">
        <f t="array" ref="BC95">IF(AY95="Not in Previous Cycle",IFERROR(INDEX(_xlfn._xlws.FILTER('CAISO MGC'!$I:$I,'CAISO MGC'!$A:$A="Participating Unit"),MATCH(AW95,_xlfn._xlws.FILTER('CAISO MGC'!$E:$E,'CAISO MGC'!$A:$A="Participating Unit"),0)),0),AY95)</f>
        <v>92.353999999999999</v>
      </c>
      <c r="BD95" s="6">
        <v>0</v>
      </c>
      <c r="BE95" s="6">
        <f t="shared" si="44"/>
        <v>0</v>
      </c>
      <c r="BF95" s="6">
        <f t="shared" si="45"/>
        <v>0</v>
      </c>
      <c r="BG95" s="17">
        <v>0</v>
      </c>
      <c r="BH95" s="17">
        <v>0</v>
      </c>
      <c r="BI95" s="17">
        <f t="shared" si="46"/>
        <v>0</v>
      </c>
      <c r="BJ95" s="17">
        <f t="shared" si="24"/>
        <v>0</v>
      </c>
      <c r="BK95" s="17">
        <f t="shared" si="25"/>
        <v>0</v>
      </c>
      <c r="BL95" s="17">
        <f t="shared" si="26"/>
        <v>0</v>
      </c>
      <c r="BM95" s="17">
        <f t="shared" si="27"/>
        <v>0</v>
      </c>
      <c r="BN95" s="17">
        <f t="shared" si="28"/>
        <v>0</v>
      </c>
      <c r="BO95" s="17">
        <f t="shared" si="29"/>
        <v>0</v>
      </c>
      <c r="BP95" s="17">
        <f t="shared" si="30"/>
        <v>0</v>
      </c>
      <c r="BQ95" s="17">
        <f t="shared" si="31"/>
        <v>0</v>
      </c>
      <c r="BR95" s="17">
        <f t="shared" si="32"/>
        <v>0</v>
      </c>
      <c r="BS95" s="17">
        <f t="shared" si="33"/>
        <v>0</v>
      </c>
      <c r="BT95" s="17">
        <f t="shared" si="34"/>
        <v>0</v>
      </c>
      <c r="BU95" s="17">
        <f t="shared" si="35"/>
        <v>0</v>
      </c>
    </row>
    <row r="96" spans="1:73" s="31" customFormat="1" x14ac:dyDescent="0.3">
      <c r="A96" s="29" t="s">
        <v>1041</v>
      </c>
      <c r="B96" s="2">
        <v>1479</v>
      </c>
      <c r="C96" s="3">
        <v>43201</v>
      </c>
      <c r="D96" s="3">
        <v>43206.291666666701</v>
      </c>
      <c r="E96" s="2" t="s">
        <v>693</v>
      </c>
      <c r="F96" s="2" t="s">
        <v>1017</v>
      </c>
      <c r="G96" s="2" t="s">
        <v>695</v>
      </c>
      <c r="H96" s="2"/>
      <c r="I96" s="2"/>
      <c r="J96" s="2" t="s">
        <v>37</v>
      </c>
      <c r="K96" s="2"/>
      <c r="L96" s="2"/>
      <c r="M96" s="2">
        <v>309.3</v>
      </c>
      <c r="N96" s="2"/>
      <c r="O96" s="2"/>
      <c r="P96" s="2">
        <v>300.10000000000002</v>
      </c>
      <c r="Q96" s="2" t="s">
        <v>718</v>
      </c>
      <c r="R96" s="2"/>
      <c r="S96" s="2"/>
      <c r="T96" s="2" t="s">
        <v>1042</v>
      </c>
      <c r="U96" s="2" t="s">
        <v>719</v>
      </c>
      <c r="V96" s="2" t="s">
        <v>700</v>
      </c>
      <c r="W96" s="2" t="s">
        <v>701</v>
      </c>
      <c r="X96" s="2" t="s">
        <v>726</v>
      </c>
      <c r="Y96" s="30" t="s">
        <v>1043</v>
      </c>
      <c r="Z96" s="3">
        <v>44896.333333333299</v>
      </c>
      <c r="AA96" s="3">
        <v>46296.291666666701</v>
      </c>
      <c r="AB96" s="3"/>
      <c r="AC96" s="2" t="s">
        <v>760</v>
      </c>
      <c r="AD96" s="2" t="s">
        <v>704</v>
      </c>
      <c r="AE96" s="2" t="s">
        <v>704</v>
      </c>
      <c r="AF96" s="2" t="s">
        <v>760</v>
      </c>
      <c r="AG96" s="2" t="s">
        <v>705</v>
      </c>
      <c r="AH96" s="1"/>
      <c r="AI96" s="6" t="str">
        <f>IFERROR(INDEX('2024 TPD Allocation Report'!$F:$F,MATCH('CAISO Queue Data'!B96,'2024 TPD Allocation Report'!$B:$B,0)),"Not in Report")</f>
        <v>Not in Report</v>
      </c>
      <c r="AJ96" s="6">
        <f t="shared" si="36"/>
        <v>1</v>
      </c>
      <c r="AK96" s="6" t="str">
        <f t="shared" si="37"/>
        <v>KEY STORAGE 1 - 1</v>
      </c>
      <c r="AL96" s="6" t="str">
        <f t="shared" si="38"/>
        <v/>
      </c>
      <c r="AM96" s="6" t="str">
        <f t="shared" si="39"/>
        <v/>
      </c>
      <c r="AN96" s="6">
        <f t="shared" si="40"/>
        <v>1</v>
      </c>
      <c r="AO96" s="6">
        <f t="shared" si="41"/>
        <v>1</v>
      </c>
      <c r="AP96" s="6">
        <f t="shared" si="42"/>
        <v>300.10000000000002</v>
      </c>
      <c r="AQ96" s="6">
        <f t="shared" si="43"/>
        <v>2026</v>
      </c>
      <c r="AR96" s="6" t="str">
        <f>INDEX(Lists!B:B,MATCH(SUBSTITUTE(CONCATENATE(J96," ",K96," ",L96),"0",""),Lists!F:F,0))</f>
        <v>Battery</v>
      </c>
      <c r="AS96" s="6">
        <f>INDEX(Lists!$J$5:$O$5,MATCH('CAISO Queue Data'!W96,Lists!$J$4:$O$4,0))</f>
        <v>0.15</v>
      </c>
      <c r="AT96" s="6">
        <f>INDEX(Lists!$J$6:$O$6,MATCH('CAISO Queue Data'!W96,Lists!$J$4:$O$4,0))</f>
        <v>0.5</v>
      </c>
      <c r="AU96" s="6" t="str" cm="1">
        <f t="array" ref="AU96">IFERROR(IFERROR(INDEX(Substations!$A:$A,MATCH('CAISO Queue Data'!$Y96,Substations!$D:$D,0)),INDEX(Substations!$A:$A,MATCH(TRUE,ISNUMBER(SEARCH('CAISO Queue Data'!$Y96,Substations!$T:$T)),0))),"ERROR")</f>
        <v>Gates</v>
      </c>
      <c r="AV96" s="6" cm="1">
        <f t="array" ref="AV96">IFERROR(IFERROR(INDEX(Substations!$G:$G,MATCH('CAISO Queue Data'!$Y96,Substations!$D:$D,0)),INDEX(Substations!$G:$G,MATCH(TRUE,ISNUMBER(SEARCH('CAISO Queue Data'!$Y96,Substations!$T:$T)),0))),"ERROR")</f>
        <v>500</v>
      </c>
      <c r="AW96" s="6" t="s">
        <v>732</v>
      </c>
      <c r="AX96" s="6" t="s">
        <v>733</v>
      </c>
      <c r="AY96" s="6">
        <f>IFERROR(INDEX('Previous cycle CAISO'!$N$5:$N$408,MATCH(B96,'Previous cycle CAISO'!$B$5:$B$408,0)),"Not in Previous Cycle")</f>
        <v>0</v>
      </c>
      <c r="AZ96" s="6">
        <f>IFERROR(INDEX('Previous cycle CAISO'!$O$5:$O$408,MATCH(B96,'Previous cycle CAISO'!$B$5:$B$408,0)),"Not in Previous Cycle")</f>
        <v>225</v>
      </c>
      <c r="BA96" s="6">
        <f>IFERROR(INDEX('Previous cycle CAISO'!$Q$5:$Q$408,MATCH(B96,'Previous cycle CAISO'!$B$5:$B$408,0)),"Not in Previous Cycle")</f>
        <v>0</v>
      </c>
      <c r="BB96" s="6">
        <f>IFERROR(INDEX('Previous cycle CAISO'!$R$5:$R$408,MATCH(B96,'Previous cycle CAISO'!$B$5:$B$408,0)),"Not in Previous Cycle")</f>
        <v>0</v>
      </c>
      <c r="BC96" s="6" cm="1">
        <f t="array" ref="BC96">IF(AY96="Not in Previous Cycle",IFERROR(INDEX(_xlfn._xlws.FILTER('CAISO MGC'!$I:$I,'CAISO MGC'!$A:$A="Participating Unit"),MATCH(AW96,_xlfn._xlws.FILTER('CAISO MGC'!$E:$E,'CAISO MGC'!$A:$A="Participating Unit"),0)),0),AY96)</f>
        <v>0</v>
      </c>
      <c r="BD96" s="6">
        <v>225</v>
      </c>
      <c r="BE96" s="6">
        <f t="shared" si="44"/>
        <v>0</v>
      </c>
      <c r="BF96" s="6">
        <f t="shared" si="45"/>
        <v>0</v>
      </c>
      <c r="BG96" s="17">
        <v>39.300000000000011</v>
      </c>
      <c r="BH96" s="17">
        <v>0</v>
      </c>
      <c r="BI96" s="17">
        <f t="shared" si="46"/>
        <v>0</v>
      </c>
      <c r="BJ96" s="17">
        <f t="shared" si="24"/>
        <v>39.300000000000011</v>
      </c>
      <c r="BK96" s="17">
        <f t="shared" si="25"/>
        <v>75.100000000000023</v>
      </c>
      <c r="BL96" s="17">
        <f t="shared" si="26"/>
        <v>0</v>
      </c>
      <c r="BM96" s="17">
        <f t="shared" si="27"/>
        <v>0</v>
      </c>
      <c r="BN96" s="17">
        <f t="shared" si="28"/>
        <v>0</v>
      </c>
      <c r="BO96" s="17">
        <f t="shared" si="29"/>
        <v>0</v>
      </c>
      <c r="BP96" s="17">
        <f t="shared" si="30"/>
        <v>0</v>
      </c>
      <c r="BQ96" s="17">
        <f t="shared" si="31"/>
        <v>0</v>
      </c>
      <c r="BR96" s="17">
        <f t="shared" si="32"/>
        <v>0</v>
      </c>
      <c r="BS96" s="17">
        <f t="shared" si="33"/>
        <v>0</v>
      </c>
      <c r="BT96" s="17">
        <f t="shared" si="34"/>
        <v>0</v>
      </c>
      <c r="BU96" s="17">
        <f t="shared" si="35"/>
        <v>0</v>
      </c>
    </row>
    <row r="97" spans="1:73" s="31" customFormat="1" x14ac:dyDescent="0.3">
      <c r="A97" s="29" t="s">
        <v>1044</v>
      </c>
      <c r="B97" s="2">
        <v>1491</v>
      </c>
      <c r="C97" s="3">
        <v>43204</v>
      </c>
      <c r="D97" s="3">
        <v>43206.291666666701</v>
      </c>
      <c r="E97" s="2" t="s">
        <v>693</v>
      </c>
      <c r="F97" s="2" t="s">
        <v>1017</v>
      </c>
      <c r="G97" s="2" t="s">
        <v>622</v>
      </c>
      <c r="H97" s="2"/>
      <c r="I97" s="2"/>
      <c r="J97" s="2" t="s">
        <v>622</v>
      </c>
      <c r="K97" s="2"/>
      <c r="L97" s="2"/>
      <c r="M97" s="2">
        <v>161.92500000000001</v>
      </c>
      <c r="N97" s="2"/>
      <c r="O97" s="2"/>
      <c r="P97" s="2">
        <v>156</v>
      </c>
      <c r="Q97" s="2" t="s">
        <v>735</v>
      </c>
      <c r="R97" s="2"/>
      <c r="S97" s="2" t="s">
        <v>924</v>
      </c>
      <c r="T97" s="2" t="s">
        <v>1042</v>
      </c>
      <c r="U97" s="2" t="s">
        <v>1045</v>
      </c>
      <c r="V97" s="2" t="s">
        <v>700</v>
      </c>
      <c r="W97" s="2" t="s">
        <v>701</v>
      </c>
      <c r="X97" s="2" t="s">
        <v>702</v>
      </c>
      <c r="Y97" s="30" t="s">
        <v>1046</v>
      </c>
      <c r="Z97" s="3">
        <v>45566.291666666701</v>
      </c>
      <c r="AA97" s="3">
        <v>49218.291666666701</v>
      </c>
      <c r="AB97" s="3"/>
      <c r="AC97" s="2" t="s">
        <v>760</v>
      </c>
      <c r="AD97" s="2" t="s">
        <v>704</v>
      </c>
      <c r="AE97" s="2" t="s">
        <v>704</v>
      </c>
      <c r="AF97" s="2" t="s">
        <v>760</v>
      </c>
      <c r="AG97" s="2"/>
      <c r="AH97" s="1"/>
      <c r="AI97" s="6" t="str">
        <f>IFERROR(INDEX('2024 TPD Allocation Report'!$F:$F,MATCH('CAISO Queue Data'!B97,'2024 TPD Allocation Report'!$B:$B,0)),"Not in Report")</f>
        <v>Not in Report</v>
      </c>
      <c r="AJ97" s="6">
        <f t="shared" si="36"/>
        <v>1</v>
      </c>
      <c r="AK97" s="6" t="str">
        <f t="shared" si="37"/>
        <v>TEPONA OFF-SHORE WIND - 1</v>
      </c>
      <c r="AL97" s="6" t="str">
        <f t="shared" si="38"/>
        <v/>
      </c>
      <c r="AM97" s="6" t="str">
        <f t="shared" si="39"/>
        <v/>
      </c>
      <c r="AN97" s="6">
        <f t="shared" si="40"/>
        <v>0</v>
      </c>
      <c r="AO97" s="6">
        <f t="shared" si="41"/>
        <v>0</v>
      </c>
      <c r="AP97" s="6">
        <f t="shared" si="42"/>
        <v>0</v>
      </c>
      <c r="AQ97" s="6">
        <f t="shared" si="43"/>
        <v>2034</v>
      </c>
      <c r="AR97" s="6" t="str">
        <f>INDEX(Lists!B:B,MATCH(SUBSTITUTE(CONCATENATE(J97," ",K97," ",L97),"0",""),Lists!F:F,0))</f>
        <v>Wind Turbine</v>
      </c>
      <c r="AS97" s="6">
        <f>INDEX(Lists!$J$5:$O$5,MATCH('CAISO Queue Data'!W97,Lists!$J$4:$O$4,0))</f>
        <v>0.15</v>
      </c>
      <c r="AT97" s="6">
        <f>INDEX(Lists!$J$6:$O$6,MATCH('CAISO Queue Data'!W97,Lists!$J$4:$O$4,0))</f>
        <v>0.5</v>
      </c>
      <c r="AU97" s="6" t="str" cm="1">
        <f t="array" ref="AU97">IFERROR(IFERROR(INDEX(Substations!$A:$A,MATCH('CAISO Queue Data'!$Y97,Substations!$D:$D,0)),INDEX(Substations!$A:$A,MATCH(TRUE,ISNUMBER(SEARCH('CAISO Queue Data'!$Y97,Substations!$T:$T)),0))),"ERROR")</f>
        <v>Humboldt</v>
      </c>
      <c r="AV97" s="6" cm="1">
        <f t="array" ref="AV97">IFERROR(IFERROR(INDEX(Substations!$G:$G,MATCH('CAISO Queue Data'!$Y97,Substations!$D:$D,0)),INDEX(Substations!$G:$G,MATCH(TRUE,ISNUMBER(SEARCH('CAISO Queue Data'!$Y97,Substations!$T:$T)),0))),"ERROR")</f>
        <v>115</v>
      </c>
      <c r="AW97" s="6" t="s">
        <v>732</v>
      </c>
      <c r="AX97" s="6" t="s">
        <v>733</v>
      </c>
      <c r="AY97" s="6">
        <f>IFERROR(INDEX('Previous cycle CAISO'!$N$5:$N$408,MATCH(B97,'Previous cycle CAISO'!$B$5:$B$408,0)),"Not in Previous Cycle")</f>
        <v>0</v>
      </c>
      <c r="AZ97" s="6">
        <f>IFERROR(INDEX('Previous cycle CAISO'!$O$5:$O$408,MATCH(B97,'Previous cycle CAISO'!$B$5:$B$408,0)),"Not in Previous Cycle")</f>
        <v>0</v>
      </c>
      <c r="BA97" s="6">
        <f>IFERROR(INDEX('Previous cycle CAISO'!$Q$5:$Q$408,MATCH(B97,'Previous cycle CAISO'!$B$5:$B$408,0)),"Not in Previous Cycle")</f>
        <v>0</v>
      </c>
      <c r="BB97" s="6">
        <f>IFERROR(INDEX('Previous cycle CAISO'!$R$5:$R$408,MATCH(B97,'Previous cycle CAISO'!$B$5:$B$408,0)),"Not in Previous Cycle")</f>
        <v>0</v>
      </c>
      <c r="BC97" s="6" cm="1">
        <f t="array" ref="BC97">IF(AY97="Not in Previous Cycle",IFERROR(INDEX(_xlfn._xlws.FILTER('CAISO MGC'!$I:$I,'CAISO MGC'!$A:$A="Participating Unit"),MATCH(AW97,_xlfn._xlws.FILTER('CAISO MGC'!$E:$E,'CAISO MGC'!$A:$A="Participating Unit"),0)),0),AY97)</f>
        <v>0</v>
      </c>
      <c r="BD97" s="6">
        <v>0</v>
      </c>
      <c r="BE97" s="6">
        <f t="shared" si="44"/>
        <v>0</v>
      </c>
      <c r="BF97" s="6">
        <f t="shared" si="45"/>
        <v>0</v>
      </c>
      <c r="BG97" s="17">
        <v>161.92500000000001</v>
      </c>
      <c r="BH97" s="17">
        <v>0</v>
      </c>
      <c r="BI97" s="17">
        <f t="shared" si="46"/>
        <v>0</v>
      </c>
      <c r="BJ97" s="17">
        <f t="shared" si="24"/>
        <v>0</v>
      </c>
      <c r="BK97" s="17">
        <f t="shared" si="25"/>
        <v>0</v>
      </c>
      <c r="BL97" s="17">
        <f t="shared" si="26"/>
        <v>0</v>
      </c>
      <c r="BM97" s="17">
        <f t="shared" si="27"/>
        <v>0</v>
      </c>
      <c r="BN97" s="17">
        <f t="shared" si="28"/>
        <v>0</v>
      </c>
      <c r="BO97" s="17">
        <f t="shared" si="29"/>
        <v>0</v>
      </c>
      <c r="BP97" s="17">
        <f t="shared" si="30"/>
        <v>0</v>
      </c>
      <c r="BQ97" s="17">
        <f t="shared" si="31"/>
        <v>0</v>
      </c>
      <c r="BR97" s="17">
        <f t="shared" si="32"/>
        <v>161.92500000000001</v>
      </c>
      <c r="BS97" s="17">
        <f t="shared" si="33"/>
        <v>0</v>
      </c>
      <c r="BT97" s="17">
        <f t="shared" si="34"/>
        <v>0</v>
      </c>
      <c r="BU97" s="17">
        <f t="shared" si="35"/>
        <v>0</v>
      </c>
    </row>
    <row r="98" spans="1:73" s="31" customFormat="1" x14ac:dyDescent="0.3">
      <c r="A98" s="29" t="s">
        <v>1047</v>
      </c>
      <c r="B98" s="2">
        <v>1493</v>
      </c>
      <c r="C98" s="3">
        <v>43206</v>
      </c>
      <c r="D98" s="3">
        <v>43206.291666666701</v>
      </c>
      <c r="E98" s="2" t="s">
        <v>693</v>
      </c>
      <c r="F98" s="2" t="s">
        <v>1017</v>
      </c>
      <c r="G98" s="2" t="s">
        <v>749</v>
      </c>
      <c r="H98" s="2" t="s">
        <v>695</v>
      </c>
      <c r="I98" s="2"/>
      <c r="J98" s="2" t="s">
        <v>39</v>
      </c>
      <c r="K98" s="2" t="s">
        <v>37</v>
      </c>
      <c r="L98" s="2"/>
      <c r="M98" s="2">
        <v>61.3</v>
      </c>
      <c r="N98" s="2">
        <v>38</v>
      </c>
      <c r="O98" s="2"/>
      <c r="P98" s="2">
        <v>60</v>
      </c>
      <c r="Q98" s="2" t="s">
        <v>696</v>
      </c>
      <c r="R98" s="2">
        <v>70</v>
      </c>
      <c r="S98" s="2" t="s">
        <v>697</v>
      </c>
      <c r="T98" s="2"/>
      <c r="U98" s="2" t="s">
        <v>742</v>
      </c>
      <c r="V98" s="2" t="s">
        <v>700</v>
      </c>
      <c r="W98" s="2" t="s">
        <v>701</v>
      </c>
      <c r="X98" s="2" t="s">
        <v>738</v>
      </c>
      <c r="Y98" s="30" t="s">
        <v>1048</v>
      </c>
      <c r="Z98" s="3">
        <v>44866.291666666701</v>
      </c>
      <c r="AA98" s="3">
        <v>45858.291666666701</v>
      </c>
      <c r="AB98" s="3"/>
      <c r="AC98" s="2" t="s">
        <v>760</v>
      </c>
      <c r="AD98" s="2" t="s">
        <v>704</v>
      </c>
      <c r="AE98" s="2" t="s">
        <v>704</v>
      </c>
      <c r="AF98" s="2" t="s">
        <v>760</v>
      </c>
      <c r="AG98" s="2" t="s">
        <v>705</v>
      </c>
      <c r="AH98" s="1"/>
      <c r="AI98" s="6" t="str">
        <f>IFERROR(INDEX('2024 TPD Allocation Report'!$F:$F,MATCH('CAISO Queue Data'!B98,'2024 TPD Allocation Report'!$B:$B,0)),"Not in Report")</f>
        <v>Not in Report</v>
      </c>
      <c r="AJ98" s="6">
        <f t="shared" si="36"/>
        <v>2</v>
      </c>
      <c r="AK98" s="6" t="str">
        <f t="shared" si="37"/>
        <v>AZALEA - 1</v>
      </c>
      <c r="AL98" s="6" t="str">
        <f t="shared" si="38"/>
        <v>AZALEA - 2</v>
      </c>
      <c r="AM98" s="6" t="str">
        <f t="shared" si="39"/>
        <v/>
      </c>
      <c r="AN98" s="6">
        <f t="shared" si="40"/>
        <v>1</v>
      </c>
      <c r="AO98" s="6">
        <f t="shared" si="41"/>
        <v>0.7</v>
      </c>
      <c r="AP98" s="6">
        <f t="shared" si="42"/>
        <v>42</v>
      </c>
      <c r="AQ98" s="6">
        <f t="shared" si="43"/>
        <v>2025</v>
      </c>
      <c r="AR98" s="6" t="str">
        <f>INDEX(Lists!B:B,MATCH(SUBSTITUTE(CONCATENATE(J98," ",K98," ",L98),"0",""),Lists!F:F,0))</f>
        <v>Solar-Hybrid</v>
      </c>
      <c r="AS98" s="6">
        <f>INDEX(Lists!$J$5:$O$5,MATCH('CAISO Queue Data'!W98,Lists!$J$4:$O$4,0))</f>
        <v>0.15</v>
      </c>
      <c r="AT98" s="6">
        <f>INDEX(Lists!$J$6:$O$6,MATCH('CAISO Queue Data'!W98,Lists!$J$4:$O$4,0))</f>
        <v>0.5</v>
      </c>
      <c r="AU98" s="6" t="str" cm="1">
        <f t="array" ref="AU98">IFERROR(IFERROR(INDEX(Substations!$A:$A,MATCH('CAISO Queue Data'!$Y98,Substations!$D:$D,0)),INDEX(Substations!$A:$A,MATCH(TRUE,ISNUMBER(SEARCH('CAISO Queue Data'!$Y98,Substations!$T:$T)),0))),"ERROR")</f>
        <v>Arco</v>
      </c>
      <c r="AV98" s="6" cm="1">
        <f t="array" ref="AV98">IFERROR(IFERROR(INDEX(Substations!$G:$G,MATCH('CAISO Queue Data'!$Y98,Substations!$D:$D,0)),INDEX(Substations!$G:$G,MATCH(TRUE,ISNUMBER(SEARCH('CAISO Queue Data'!$Y98,Substations!$T:$T)),0))),"ERROR")</f>
        <v>70</v>
      </c>
      <c r="AW98" s="6" t="s">
        <v>1049</v>
      </c>
      <c r="AX98" s="6" t="s">
        <v>1050</v>
      </c>
      <c r="AY98" s="6">
        <f>IFERROR(INDEX('Previous cycle CAISO'!$N$5:$N$408,MATCH(B98,'Previous cycle CAISO'!$B$5:$B$408,0)),"Not in Previous Cycle")</f>
        <v>0</v>
      </c>
      <c r="AZ98" s="6">
        <f>IFERROR(INDEX('Previous cycle CAISO'!$O$5:$O$408,MATCH(B98,'Previous cycle CAISO'!$B$5:$B$408,0)),"Not in Previous Cycle")</f>
        <v>60</v>
      </c>
      <c r="BA98" s="6">
        <f>IFERROR(INDEX('Previous cycle CAISO'!$Q$5:$Q$408,MATCH(B98,'Previous cycle CAISO'!$B$5:$B$408,0)),"Not in Previous Cycle")</f>
        <v>0</v>
      </c>
      <c r="BB98" s="6">
        <f>IFERROR(INDEX('Previous cycle CAISO'!$R$5:$R$408,MATCH(B98,'Previous cycle CAISO'!$B$5:$B$408,0)),"Not in Previous Cycle")</f>
        <v>38</v>
      </c>
      <c r="BC98" s="6" cm="1">
        <f t="array" ref="BC98">IF(AY98="Not in Previous Cycle",IFERROR(INDEX(_xlfn._xlws.FILTER('CAISO MGC'!$I:$I,'CAISO MGC'!$A:$A="Participating Unit"),MATCH(AW98,_xlfn._xlws.FILTER('CAISO MGC'!$E:$E,'CAISO MGC'!$A:$A="Participating Unit"),0)),0),AY98)</f>
        <v>0</v>
      </c>
      <c r="BD98" s="6">
        <v>60</v>
      </c>
      <c r="BE98" s="6">
        <f t="shared" si="44"/>
        <v>0</v>
      </c>
      <c r="BF98" s="6">
        <f t="shared" si="45"/>
        <v>38</v>
      </c>
      <c r="BG98" s="17">
        <v>0</v>
      </c>
      <c r="BH98" s="17">
        <v>0</v>
      </c>
      <c r="BI98" s="17">
        <f t="shared" si="46"/>
        <v>0</v>
      </c>
      <c r="BJ98" s="17">
        <f t="shared" si="24"/>
        <v>0</v>
      </c>
      <c r="BK98" s="17">
        <f t="shared" si="25"/>
        <v>0</v>
      </c>
      <c r="BL98" s="17">
        <f t="shared" si="26"/>
        <v>0</v>
      </c>
      <c r="BM98" s="17">
        <f t="shared" si="27"/>
        <v>0</v>
      </c>
      <c r="BN98" s="17">
        <f t="shared" si="28"/>
        <v>0</v>
      </c>
      <c r="BO98" s="17">
        <f t="shared" si="29"/>
        <v>0</v>
      </c>
      <c r="BP98" s="17">
        <f t="shared" si="30"/>
        <v>0</v>
      </c>
      <c r="BQ98" s="17">
        <f t="shared" si="31"/>
        <v>0</v>
      </c>
      <c r="BR98" s="17">
        <f t="shared" si="32"/>
        <v>0</v>
      </c>
      <c r="BS98" s="17">
        <f t="shared" si="33"/>
        <v>0</v>
      </c>
      <c r="BT98" s="17">
        <f t="shared" si="34"/>
        <v>0</v>
      </c>
      <c r="BU98" s="17">
        <f t="shared" si="35"/>
        <v>0</v>
      </c>
    </row>
    <row r="99" spans="1:73" s="31" customFormat="1" x14ac:dyDescent="0.3">
      <c r="A99" s="29" t="s">
        <v>1051</v>
      </c>
      <c r="B99" s="2">
        <v>1495</v>
      </c>
      <c r="C99" s="3">
        <v>43203</v>
      </c>
      <c r="D99" s="3">
        <v>43206.291666666701</v>
      </c>
      <c r="E99" s="2" t="s">
        <v>693</v>
      </c>
      <c r="F99" s="2" t="s">
        <v>1017</v>
      </c>
      <c r="G99" s="2" t="s">
        <v>695</v>
      </c>
      <c r="H99" s="2" t="s">
        <v>749</v>
      </c>
      <c r="I99" s="2"/>
      <c r="J99" s="2" t="s">
        <v>37</v>
      </c>
      <c r="K99" s="2" t="s">
        <v>39</v>
      </c>
      <c r="L99" s="2"/>
      <c r="M99" s="2">
        <v>25.2</v>
      </c>
      <c r="N99" s="2">
        <v>66.599999999999994</v>
      </c>
      <c r="O99" s="2"/>
      <c r="P99" s="2">
        <v>64.900000000000006</v>
      </c>
      <c r="Q99" s="2" t="s">
        <v>718</v>
      </c>
      <c r="R99" s="2"/>
      <c r="S99" s="2" t="s">
        <v>697</v>
      </c>
      <c r="T99" s="2" t="s">
        <v>1028</v>
      </c>
      <c r="U99" s="2" t="s">
        <v>742</v>
      </c>
      <c r="V99" s="2" t="s">
        <v>700</v>
      </c>
      <c r="W99" s="2" t="s">
        <v>701</v>
      </c>
      <c r="X99" s="2" t="s">
        <v>738</v>
      </c>
      <c r="Y99" s="30" t="s">
        <v>1052</v>
      </c>
      <c r="Z99" s="3">
        <v>44531.333333333299</v>
      </c>
      <c r="AA99" s="3">
        <v>45708.333333333299</v>
      </c>
      <c r="AB99" s="3"/>
      <c r="AC99" s="2" t="s">
        <v>760</v>
      </c>
      <c r="AD99" s="2" t="s">
        <v>704</v>
      </c>
      <c r="AE99" s="2" t="s">
        <v>704</v>
      </c>
      <c r="AF99" s="2" t="s">
        <v>760</v>
      </c>
      <c r="AG99" s="2" t="s">
        <v>705</v>
      </c>
      <c r="AH99" s="1"/>
      <c r="AI99" s="6" t="str">
        <f>IFERROR(INDEX('2024 TPD Allocation Report'!$F:$F,MATCH('CAISO Queue Data'!B99,'2024 TPD Allocation Report'!$B:$B,0)),"Not in Report")</f>
        <v>Not in Report</v>
      </c>
      <c r="AJ99" s="6">
        <f t="shared" si="36"/>
        <v>2</v>
      </c>
      <c r="AK99" s="6" t="str">
        <f t="shared" si="37"/>
        <v>CHALAN SOLAR - 1</v>
      </c>
      <c r="AL99" s="6" t="str">
        <f t="shared" si="38"/>
        <v>CHALAN SOLAR - 2</v>
      </c>
      <c r="AM99" s="6" t="str">
        <f t="shared" si="39"/>
        <v/>
      </c>
      <c r="AN99" s="6">
        <f t="shared" si="40"/>
        <v>1</v>
      </c>
      <c r="AO99" s="6">
        <f t="shared" si="41"/>
        <v>1</v>
      </c>
      <c r="AP99" s="6">
        <f t="shared" si="42"/>
        <v>64.900000000000006</v>
      </c>
      <c r="AQ99" s="6">
        <f t="shared" si="43"/>
        <v>2025</v>
      </c>
      <c r="AR99" s="6" t="str">
        <f>INDEX(Lists!B:B,MATCH(SUBSTITUTE(CONCATENATE(J99," ",K99," ",L99),"0",""),Lists!F:F,0))</f>
        <v>Solar-Hybrid</v>
      </c>
      <c r="AS99" s="6">
        <f>INDEX(Lists!$J$5:$O$5,MATCH('CAISO Queue Data'!W99,Lists!$J$4:$O$4,0))</f>
        <v>0.15</v>
      </c>
      <c r="AT99" s="6">
        <f>INDEX(Lists!$J$6:$O$6,MATCH('CAISO Queue Data'!W99,Lists!$J$4:$O$4,0))</f>
        <v>0.5</v>
      </c>
      <c r="AU99" s="6" t="str" cm="1">
        <f t="array" ref="AU99">IFERROR(IFERROR(INDEX(Substations!$A:$A,MATCH('CAISO Queue Data'!$Y99,Substations!$D:$D,0)),INDEX(Substations!$A:$A,MATCH(TRUE,ISNUMBER(SEARCH('CAISO Queue Data'!$Y99,Substations!$T:$T)),0))),"ERROR")</f>
        <v>Arco</v>
      </c>
      <c r="AV99" s="6" cm="1">
        <f t="array" ref="AV99">IFERROR(IFERROR(INDEX(Substations!$G:$G,MATCH('CAISO Queue Data'!$Y99,Substations!$D:$D,0)),INDEX(Substations!$G:$G,MATCH(TRUE,ISNUMBER(SEARCH('CAISO Queue Data'!$Y99,Substations!$T:$T)),0))),"ERROR")</f>
        <v>230</v>
      </c>
      <c r="AW99" s="6" t="s">
        <v>1053</v>
      </c>
      <c r="AX99" s="6" t="s">
        <v>1054</v>
      </c>
      <c r="AY99" s="6">
        <f>IFERROR(INDEX('Previous cycle CAISO'!$N$5:$N$408,MATCH(B99,'Previous cycle CAISO'!$B$5:$B$408,0)),"Not in Previous Cycle")</f>
        <v>0</v>
      </c>
      <c r="AZ99" s="6">
        <f>IFERROR(INDEX('Previous cycle CAISO'!$O$5:$O$408,MATCH(B99,'Previous cycle CAISO'!$B$5:$B$408,0)),"Not in Previous Cycle")</f>
        <v>25</v>
      </c>
      <c r="BA99" s="6">
        <f>IFERROR(INDEX('Previous cycle CAISO'!$Q$5:$Q$408,MATCH(B99,'Previous cycle CAISO'!$B$5:$B$408,0)),"Not in Previous Cycle")</f>
        <v>0</v>
      </c>
      <c r="BB99" s="6">
        <f>IFERROR(INDEX('Previous cycle CAISO'!$R$5:$R$408,MATCH(B99,'Previous cycle CAISO'!$B$5:$B$408,0)),"Not in Previous Cycle")</f>
        <v>0</v>
      </c>
      <c r="BC99" s="6" cm="1">
        <f t="array" ref="BC99">IF(AY99="Not in Previous Cycle",IFERROR(INDEX(_xlfn._xlws.FILTER('CAISO MGC'!$I:$I,'CAISO MGC'!$A:$A="Participating Unit"),MATCH(AW99,_xlfn._xlws.FILTER('CAISO MGC'!$E:$E,'CAISO MGC'!$A:$A="Participating Unit"),0)),0),AY99)</f>
        <v>0</v>
      </c>
      <c r="BD99" s="6">
        <v>25</v>
      </c>
      <c r="BE99" s="6">
        <f t="shared" si="44"/>
        <v>0</v>
      </c>
      <c r="BF99" s="6">
        <f t="shared" si="45"/>
        <v>0</v>
      </c>
      <c r="BG99" s="17">
        <v>0.19999999999999929</v>
      </c>
      <c r="BH99" s="17">
        <v>66.599999999999994</v>
      </c>
      <c r="BI99" s="17">
        <f t="shared" si="46"/>
        <v>0</v>
      </c>
      <c r="BJ99" s="17">
        <f t="shared" si="24"/>
        <v>0.19999999999999929</v>
      </c>
      <c r="BK99" s="17">
        <f t="shared" si="25"/>
        <v>0.19999999999999929</v>
      </c>
      <c r="BL99" s="17">
        <f t="shared" si="26"/>
        <v>0</v>
      </c>
      <c r="BM99" s="17">
        <f t="shared" si="27"/>
        <v>0</v>
      </c>
      <c r="BN99" s="17">
        <f t="shared" si="28"/>
        <v>66.599999999999994</v>
      </c>
      <c r="BO99" s="17">
        <f t="shared" si="29"/>
        <v>66.599999999999994</v>
      </c>
      <c r="BP99" s="17">
        <f t="shared" si="30"/>
        <v>0</v>
      </c>
      <c r="BQ99" s="17">
        <f t="shared" si="31"/>
        <v>0</v>
      </c>
      <c r="BR99" s="17">
        <f t="shared" si="32"/>
        <v>0</v>
      </c>
      <c r="BS99" s="17">
        <f t="shared" si="33"/>
        <v>0</v>
      </c>
      <c r="BT99" s="17">
        <f t="shared" si="34"/>
        <v>0</v>
      </c>
      <c r="BU99" s="17">
        <f t="shared" si="35"/>
        <v>0</v>
      </c>
    </row>
    <row r="100" spans="1:73" s="31" customFormat="1" x14ac:dyDescent="0.3">
      <c r="A100" s="29" t="s">
        <v>1055</v>
      </c>
      <c r="B100" s="2">
        <v>1496</v>
      </c>
      <c r="C100" s="3">
        <v>43201</v>
      </c>
      <c r="D100" s="3">
        <v>43206.291666666701</v>
      </c>
      <c r="E100" s="2" t="s">
        <v>693</v>
      </c>
      <c r="F100" s="2" t="s">
        <v>1017</v>
      </c>
      <c r="G100" s="2" t="s">
        <v>695</v>
      </c>
      <c r="H100" s="2" t="s">
        <v>749</v>
      </c>
      <c r="I100" s="2"/>
      <c r="J100" s="2" t="s">
        <v>37</v>
      </c>
      <c r="K100" s="2" t="s">
        <v>39</v>
      </c>
      <c r="L100" s="2"/>
      <c r="M100" s="2">
        <v>510</v>
      </c>
      <c r="N100" s="2">
        <v>513.5</v>
      </c>
      <c r="O100" s="2"/>
      <c r="P100" s="2">
        <v>500</v>
      </c>
      <c r="Q100" s="2" t="s">
        <v>696</v>
      </c>
      <c r="R100" s="2">
        <v>9.6</v>
      </c>
      <c r="S100" s="2" t="s">
        <v>697</v>
      </c>
      <c r="T100" s="2" t="s">
        <v>1056</v>
      </c>
      <c r="U100" s="2" t="s">
        <v>1025</v>
      </c>
      <c r="V100" s="2" t="s">
        <v>700</v>
      </c>
      <c r="W100" s="2" t="s">
        <v>701</v>
      </c>
      <c r="X100" s="2" t="s">
        <v>702</v>
      </c>
      <c r="Y100" s="30" t="s">
        <v>1057</v>
      </c>
      <c r="Z100" s="3">
        <v>45261.333333333299</v>
      </c>
      <c r="AA100" s="3">
        <v>45829.291666666701</v>
      </c>
      <c r="AB100" s="3"/>
      <c r="AC100" s="2" t="s">
        <v>760</v>
      </c>
      <c r="AD100" s="2" t="s">
        <v>704</v>
      </c>
      <c r="AE100" s="2" t="s">
        <v>704</v>
      </c>
      <c r="AF100" s="2" t="s">
        <v>760</v>
      </c>
      <c r="AG100" s="2" t="s">
        <v>705</v>
      </c>
      <c r="AH100" s="1"/>
      <c r="AI100" s="6" t="str">
        <f>IFERROR(INDEX('2024 TPD Allocation Report'!$F:$F,MATCH('CAISO Queue Data'!B100,'2024 TPD Allocation Report'!$B:$B,0)),"Not in Report")</f>
        <v>Not in Report</v>
      </c>
      <c r="AJ100" s="6">
        <f t="shared" si="36"/>
        <v>2</v>
      </c>
      <c r="AK100" s="6" t="str">
        <f t="shared" si="37"/>
        <v>DESCENDANT RANCH 1 - 1</v>
      </c>
      <c r="AL100" s="6" t="str">
        <f t="shared" si="38"/>
        <v>DESCENDANT RANCH 1 - 2</v>
      </c>
      <c r="AM100" s="6" t="str">
        <f t="shared" si="39"/>
        <v/>
      </c>
      <c r="AN100" s="6">
        <f t="shared" si="40"/>
        <v>1</v>
      </c>
      <c r="AO100" s="6">
        <f t="shared" si="41"/>
        <v>9.6000000000000002E-2</v>
      </c>
      <c r="AP100" s="6">
        <f t="shared" si="42"/>
        <v>48</v>
      </c>
      <c r="AQ100" s="6">
        <f t="shared" si="43"/>
        <v>2025</v>
      </c>
      <c r="AR100" s="6" t="str">
        <f>INDEX(Lists!B:B,MATCH(SUBSTITUTE(CONCATENATE(J100," ",K100," ",L100),"0",""),Lists!F:F,0))</f>
        <v>Solar-Hybrid</v>
      </c>
      <c r="AS100" s="6">
        <f>INDEX(Lists!$J$5:$O$5,MATCH('CAISO Queue Data'!W100,Lists!$J$4:$O$4,0))</f>
        <v>0.15</v>
      </c>
      <c r="AT100" s="6">
        <f>INDEX(Lists!$J$6:$O$6,MATCH('CAISO Queue Data'!W100,Lists!$J$4:$O$4,0))</f>
        <v>0.5</v>
      </c>
      <c r="AU100" s="6" t="str" cm="1">
        <f t="array" ref="AU100">IFERROR(IFERROR(INDEX(Substations!$A:$A,MATCH('CAISO Queue Data'!$Y100,Substations!$D:$D,0)),INDEX(Substations!$A:$A,MATCH(TRUE,ISNUMBER(SEARCH('CAISO Queue Data'!$Y100,Substations!$T:$T)),0))),"ERROR")</f>
        <v>Delevan</v>
      </c>
      <c r="AV100" s="6" cm="1">
        <f t="array" ref="AV100">IFERROR(IFERROR(INDEX(Substations!$G:$G,MATCH('CAISO Queue Data'!$Y100,Substations!$D:$D,0)),INDEX(Substations!$G:$G,MATCH(TRUE,ISNUMBER(SEARCH('CAISO Queue Data'!$Y100,Substations!$T:$T)),0))),"ERROR")</f>
        <v>230</v>
      </c>
      <c r="AW100" s="6" t="s">
        <v>732</v>
      </c>
      <c r="AX100" s="6" t="s">
        <v>733</v>
      </c>
      <c r="AY100" s="6">
        <f>IFERROR(INDEX('Previous cycle CAISO'!$N$5:$N$408,MATCH(B100,'Previous cycle CAISO'!$B$5:$B$408,0)),"Not in Previous Cycle")</f>
        <v>0</v>
      </c>
      <c r="AZ100" s="6">
        <f>IFERROR(INDEX('Previous cycle CAISO'!$O$5:$O$408,MATCH(B100,'Previous cycle CAISO'!$B$5:$B$408,0)),"Not in Previous Cycle")</f>
        <v>0</v>
      </c>
      <c r="BA100" s="6">
        <f>IFERROR(INDEX('Previous cycle CAISO'!$Q$5:$Q$408,MATCH(B100,'Previous cycle CAISO'!$B$5:$B$408,0)),"Not in Previous Cycle")</f>
        <v>0</v>
      </c>
      <c r="BB100" s="6">
        <f>IFERROR(INDEX('Previous cycle CAISO'!$R$5:$R$408,MATCH(B100,'Previous cycle CAISO'!$B$5:$B$408,0)),"Not in Previous Cycle")</f>
        <v>0</v>
      </c>
      <c r="BC100" s="6" cm="1">
        <f t="array" ref="BC100">IF(AY100="Not in Previous Cycle",IFERROR(INDEX(_xlfn._xlws.FILTER('CAISO MGC'!$I:$I,'CAISO MGC'!$A:$A="Participating Unit"),MATCH(AW100,_xlfn._xlws.FILTER('CAISO MGC'!$E:$E,'CAISO MGC'!$A:$A="Participating Unit"),0)),0),AY100)</f>
        <v>0</v>
      </c>
      <c r="BD100" s="6">
        <v>0</v>
      </c>
      <c r="BE100" s="6">
        <f t="shared" si="44"/>
        <v>0</v>
      </c>
      <c r="BF100" s="6">
        <f t="shared" si="45"/>
        <v>0</v>
      </c>
      <c r="BG100" s="17">
        <v>510</v>
      </c>
      <c r="BH100" s="17">
        <v>513.5</v>
      </c>
      <c r="BI100" s="17">
        <f t="shared" si="46"/>
        <v>0</v>
      </c>
      <c r="BJ100" s="17">
        <f t="shared" si="24"/>
        <v>510</v>
      </c>
      <c r="BK100" s="17">
        <f t="shared" si="25"/>
        <v>48</v>
      </c>
      <c r="BL100" s="17">
        <f t="shared" si="26"/>
        <v>0</v>
      </c>
      <c r="BM100" s="17">
        <f t="shared" si="27"/>
        <v>0</v>
      </c>
      <c r="BN100" s="17">
        <f t="shared" si="28"/>
        <v>513.5</v>
      </c>
      <c r="BO100" s="17">
        <f t="shared" si="29"/>
        <v>0</v>
      </c>
      <c r="BP100" s="17">
        <f t="shared" si="30"/>
        <v>0</v>
      </c>
      <c r="BQ100" s="17">
        <f t="shared" si="31"/>
        <v>0</v>
      </c>
      <c r="BR100" s="17">
        <f t="shared" si="32"/>
        <v>0</v>
      </c>
      <c r="BS100" s="17">
        <f t="shared" si="33"/>
        <v>0</v>
      </c>
      <c r="BT100" s="17">
        <f t="shared" si="34"/>
        <v>0</v>
      </c>
      <c r="BU100" s="17">
        <f t="shared" si="35"/>
        <v>0</v>
      </c>
    </row>
    <row r="101" spans="1:73" s="31" customFormat="1" x14ac:dyDescent="0.3">
      <c r="A101" s="29" t="s">
        <v>1058</v>
      </c>
      <c r="B101" s="2">
        <v>1499</v>
      </c>
      <c r="C101" s="3">
        <v>43206</v>
      </c>
      <c r="D101" s="3">
        <v>43206.291666666701</v>
      </c>
      <c r="E101" s="2" t="s">
        <v>693</v>
      </c>
      <c r="F101" s="2" t="s">
        <v>1017</v>
      </c>
      <c r="G101" s="2" t="s">
        <v>749</v>
      </c>
      <c r="H101" s="2" t="s">
        <v>695</v>
      </c>
      <c r="I101" s="2"/>
      <c r="J101" s="2" t="s">
        <v>39</v>
      </c>
      <c r="K101" s="2" t="s">
        <v>37</v>
      </c>
      <c r="L101" s="2"/>
      <c r="M101" s="2">
        <v>71.161000000000001</v>
      </c>
      <c r="N101" s="2">
        <v>70</v>
      </c>
      <c r="O101" s="2"/>
      <c r="P101" s="2">
        <v>70</v>
      </c>
      <c r="Q101" s="2" t="s">
        <v>696</v>
      </c>
      <c r="R101" s="2">
        <v>92</v>
      </c>
      <c r="S101" s="2" t="s">
        <v>697</v>
      </c>
      <c r="T101" s="2"/>
      <c r="U101" s="2" t="s">
        <v>742</v>
      </c>
      <c r="V101" s="2" t="s">
        <v>700</v>
      </c>
      <c r="W101" s="2" t="s">
        <v>701</v>
      </c>
      <c r="X101" s="2" t="s">
        <v>738</v>
      </c>
      <c r="Y101" s="30" t="s">
        <v>1059</v>
      </c>
      <c r="Z101" s="3">
        <v>44866.291666666701</v>
      </c>
      <c r="AA101" s="3">
        <v>46265.291666666701</v>
      </c>
      <c r="AB101" s="3"/>
      <c r="AC101" s="2" t="s">
        <v>760</v>
      </c>
      <c r="AD101" s="2" t="s">
        <v>704</v>
      </c>
      <c r="AE101" s="2" t="s">
        <v>704</v>
      </c>
      <c r="AF101" s="2" t="s">
        <v>760</v>
      </c>
      <c r="AG101" s="2" t="s">
        <v>705</v>
      </c>
      <c r="AH101" s="1"/>
      <c r="AI101" s="6" t="str">
        <f>IFERROR(INDEX('2024 TPD Allocation Report'!$F:$F,MATCH('CAISO Queue Data'!B101,'2024 TPD Allocation Report'!$B:$B,0)),"Not in Report")</f>
        <v>Not in Report</v>
      </c>
      <c r="AJ101" s="6">
        <f t="shared" si="36"/>
        <v>2</v>
      </c>
      <c r="AK101" s="6" t="str">
        <f t="shared" si="37"/>
        <v>JASMINE - 1</v>
      </c>
      <c r="AL101" s="6" t="str">
        <f t="shared" si="38"/>
        <v>JASMINE - 2</v>
      </c>
      <c r="AM101" s="6" t="str">
        <f t="shared" si="39"/>
        <v/>
      </c>
      <c r="AN101" s="6">
        <f t="shared" si="40"/>
        <v>1</v>
      </c>
      <c r="AO101" s="6">
        <f t="shared" si="41"/>
        <v>0.92</v>
      </c>
      <c r="AP101" s="6">
        <f t="shared" si="42"/>
        <v>64.400000000000006</v>
      </c>
      <c r="AQ101" s="6">
        <f t="shared" si="43"/>
        <v>2026</v>
      </c>
      <c r="AR101" s="6" t="str">
        <f>INDEX(Lists!B:B,MATCH(SUBSTITUTE(CONCATENATE(J101," ",K101," ",L101),"0",""),Lists!F:F,0))</f>
        <v>Solar-Hybrid</v>
      </c>
      <c r="AS101" s="6">
        <f>INDEX(Lists!$J$5:$O$5,MATCH('CAISO Queue Data'!W101,Lists!$J$4:$O$4,0))</f>
        <v>0.15</v>
      </c>
      <c r="AT101" s="6">
        <f>INDEX(Lists!$J$6:$O$6,MATCH('CAISO Queue Data'!W101,Lists!$J$4:$O$4,0))</f>
        <v>0.5</v>
      </c>
      <c r="AU101" s="6" t="str" cm="1">
        <f t="array" ref="AU101">IFERROR(IFERROR(INDEX(Substations!$A:$A,MATCH('CAISO Queue Data'!$Y101,Substations!$D:$D,0)),INDEX(Substations!$A:$A,MATCH(TRUE,ISNUMBER(SEARCH('CAISO Queue Data'!$Y101,Substations!$T:$T)),0))),"ERROR")</f>
        <v>Lakeview</v>
      </c>
      <c r="AV101" s="6" cm="1">
        <f t="array" ref="AV101">IFERROR(IFERROR(INDEX(Substations!$G:$G,MATCH('CAISO Queue Data'!$Y101,Substations!$D:$D,0)),INDEX(Substations!$G:$G,MATCH(TRUE,ISNUMBER(SEARCH('CAISO Queue Data'!$Y101,Substations!$T:$T)),0))),"ERROR")</f>
        <v>70</v>
      </c>
      <c r="AW101" s="6" t="s">
        <v>732</v>
      </c>
      <c r="AX101" s="6" t="s">
        <v>733</v>
      </c>
      <c r="AY101" s="6">
        <f>IFERROR(INDEX('Previous cycle CAISO'!$N$5:$N$408,MATCH(B101,'Previous cycle CAISO'!$B$5:$B$408,0)),"Not in Previous Cycle")</f>
        <v>0</v>
      </c>
      <c r="AZ101" s="6">
        <f>IFERROR(INDEX('Previous cycle CAISO'!$O$5:$O$408,MATCH(B101,'Previous cycle CAISO'!$B$5:$B$408,0)),"Not in Previous Cycle")</f>
        <v>70</v>
      </c>
      <c r="BA101" s="6">
        <f>IFERROR(INDEX('Previous cycle CAISO'!$Q$5:$Q$408,MATCH(B101,'Previous cycle CAISO'!$B$5:$B$408,0)),"Not in Previous Cycle")</f>
        <v>0</v>
      </c>
      <c r="BB101" s="6">
        <f>IFERROR(INDEX('Previous cycle CAISO'!$R$5:$R$408,MATCH(B101,'Previous cycle CAISO'!$B$5:$B$408,0)),"Not in Previous Cycle")</f>
        <v>64.400000000000006</v>
      </c>
      <c r="BC101" s="6" cm="1">
        <f t="array" ref="BC101">IF(AY101="Not in Previous Cycle",IFERROR(INDEX(_xlfn._xlws.FILTER('CAISO MGC'!$I:$I,'CAISO MGC'!$A:$A="Participating Unit"),MATCH(AW101,_xlfn._xlws.FILTER('CAISO MGC'!$E:$E,'CAISO MGC'!$A:$A="Participating Unit"),0)),0),AY101)</f>
        <v>0</v>
      </c>
      <c r="BD101" s="6">
        <v>70</v>
      </c>
      <c r="BE101" s="6">
        <f t="shared" si="44"/>
        <v>0</v>
      </c>
      <c r="BF101" s="6">
        <f t="shared" si="45"/>
        <v>64.400000000000006</v>
      </c>
      <c r="BG101" s="17">
        <v>0</v>
      </c>
      <c r="BH101" s="17">
        <v>5.5999999999999943</v>
      </c>
      <c r="BI101" s="17">
        <f t="shared" si="46"/>
        <v>0</v>
      </c>
      <c r="BJ101" s="17">
        <f t="shared" si="24"/>
        <v>5.5999999999999943</v>
      </c>
      <c r="BK101" s="17">
        <f t="shared" si="25"/>
        <v>0</v>
      </c>
      <c r="BL101" s="17">
        <f t="shared" si="26"/>
        <v>0</v>
      </c>
      <c r="BM101" s="17">
        <f t="shared" si="27"/>
        <v>0</v>
      </c>
      <c r="BN101" s="17">
        <f t="shared" si="28"/>
        <v>0</v>
      </c>
      <c r="BO101" s="17">
        <f t="shared" si="29"/>
        <v>0</v>
      </c>
      <c r="BP101" s="17">
        <f t="shared" si="30"/>
        <v>0</v>
      </c>
      <c r="BQ101" s="17">
        <f t="shared" si="31"/>
        <v>0</v>
      </c>
      <c r="BR101" s="17">
        <f t="shared" si="32"/>
        <v>0</v>
      </c>
      <c r="BS101" s="17">
        <f t="shared" si="33"/>
        <v>0</v>
      </c>
      <c r="BT101" s="17">
        <f t="shared" si="34"/>
        <v>0</v>
      </c>
      <c r="BU101" s="17">
        <f t="shared" si="35"/>
        <v>0</v>
      </c>
    </row>
    <row r="102" spans="1:73" s="31" customFormat="1" x14ac:dyDescent="0.3">
      <c r="A102" s="29" t="s">
        <v>1060</v>
      </c>
      <c r="B102" s="2">
        <v>1507</v>
      </c>
      <c r="C102" s="3">
        <v>43206</v>
      </c>
      <c r="D102" s="3">
        <v>43206.291666666701</v>
      </c>
      <c r="E102" s="2" t="s">
        <v>693</v>
      </c>
      <c r="F102" s="2" t="s">
        <v>1017</v>
      </c>
      <c r="G102" s="2" t="s">
        <v>695</v>
      </c>
      <c r="H102" s="2"/>
      <c r="I102" s="2"/>
      <c r="J102" s="2" t="s">
        <v>37</v>
      </c>
      <c r="K102" s="2"/>
      <c r="L102" s="2"/>
      <c r="M102" s="2">
        <v>58.75</v>
      </c>
      <c r="N102" s="2"/>
      <c r="O102" s="2"/>
      <c r="P102" s="2">
        <v>49.9</v>
      </c>
      <c r="Q102" s="2" t="s">
        <v>718</v>
      </c>
      <c r="R102" s="2"/>
      <c r="S102" s="2"/>
      <c r="T102" s="2" t="s">
        <v>989</v>
      </c>
      <c r="U102" s="2" t="s">
        <v>1061</v>
      </c>
      <c r="V102" s="2" t="s">
        <v>700</v>
      </c>
      <c r="W102" s="2" t="s">
        <v>701</v>
      </c>
      <c r="X102" s="2" t="s">
        <v>702</v>
      </c>
      <c r="Y102" s="30" t="s">
        <v>1062</v>
      </c>
      <c r="Z102" s="3">
        <v>44713.291666666701</v>
      </c>
      <c r="AA102" s="3">
        <v>46905.291666666701</v>
      </c>
      <c r="AB102" s="3" t="s">
        <v>1063</v>
      </c>
      <c r="AC102" s="2" t="s">
        <v>760</v>
      </c>
      <c r="AD102" s="2" t="s">
        <v>704</v>
      </c>
      <c r="AE102" s="2" t="s">
        <v>704</v>
      </c>
      <c r="AF102" s="2" t="s">
        <v>760</v>
      </c>
      <c r="AG102" s="2" t="s">
        <v>705</v>
      </c>
      <c r="AH102" s="1"/>
      <c r="AI102" s="6" t="str">
        <f>IFERROR(INDEX('2024 TPD Allocation Report'!$F:$F,MATCH('CAISO Queue Data'!B102,'2024 TPD Allocation Report'!$B:$B,0)),"Not in Report")</f>
        <v>Not in Report</v>
      </c>
      <c r="AJ102" s="6">
        <f t="shared" si="36"/>
        <v>1</v>
      </c>
      <c r="AK102" s="6" t="str">
        <f t="shared" si="37"/>
        <v>PROSPECT ENERGY STORAGE - 1</v>
      </c>
      <c r="AL102" s="6" t="str">
        <f t="shared" si="38"/>
        <v/>
      </c>
      <c r="AM102" s="6" t="str">
        <f t="shared" si="39"/>
        <v/>
      </c>
      <c r="AN102" s="6">
        <f t="shared" si="40"/>
        <v>1</v>
      </c>
      <c r="AO102" s="6">
        <f t="shared" si="41"/>
        <v>1</v>
      </c>
      <c r="AP102" s="6">
        <f t="shared" si="42"/>
        <v>49.9</v>
      </c>
      <c r="AQ102" s="6">
        <f t="shared" si="43"/>
        <v>2028</v>
      </c>
      <c r="AR102" s="6" t="str">
        <f>INDEX(Lists!B:B,MATCH(SUBSTITUTE(CONCATENATE(J102," ",K102," ",L102),"0",""),Lists!F:F,0))</f>
        <v>Battery</v>
      </c>
      <c r="AS102" s="6">
        <f>INDEX(Lists!$J$5:$O$5,MATCH('CAISO Queue Data'!W102,Lists!$J$4:$O$4,0))</f>
        <v>0.15</v>
      </c>
      <c r="AT102" s="6">
        <f>INDEX(Lists!$J$6:$O$6,MATCH('CAISO Queue Data'!W102,Lists!$J$4:$O$4,0))</f>
        <v>0.5</v>
      </c>
      <c r="AU102" s="6" t="str" cm="1">
        <f t="array" ref="AU102">IFERROR(IFERROR(INDEX(Substations!$A:$A,MATCH('CAISO Queue Data'!$Y102,Substations!$D:$D,0)),INDEX(Substations!$A:$A,MATCH(TRUE,ISNUMBER(SEARCH('CAISO Queue Data'!$Y102,Substations!$T:$T)),0))),"ERROR")</f>
        <v>Gold Hill</v>
      </c>
      <c r="AV102" s="6" cm="1">
        <f t="array" ref="AV102">IFERROR(IFERROR(INDEX(Substations!$G:$G,MATCH('CAISO Queue Data'!$Y102,Substations!$D:$D,0)),INDEX(Substations!$G:$G,MATCH(TRUE,ISNUMBER(SEARCH('CAISO Queue Data'!$Y102,Substations!$T:$T)),0))),"ERROR")</f>
        <v>115</v>
      </c>
      <c r="AW102" s="6" t="s">
        <v>732</v>
      </c>
      <c r="AX102" s="6" t="s">
        <v>733</v>
      </c>
      <c r="AY102" s="6">
        <f>IFERROR(INDEX('Previous cycle CAISO'!$N$5:$N$408,MATCH(B102,'Previous cycle CAISO'!$B$5:$B$408,0)),"Not in Previous Cycle")</f>
        <v>0</v>
      </c>
      <c r="AZ102" s="6">
        <f>IFERROR(INDEX('Previous cycle CAISO'!$O$5:$O$408,MATCH(B102,'Previous cycle CAISO'!$B$5:$B$408,0)),"Not in Previous Cycle")</f>
        <v>0</v>
      </c>
      <c r="BA102" s="6">
        <f>IFERROR(INDEX('Previous cycle CAISO'!$Q$5:$Q$408,MATCH(B102,'Previous cycle CAISO'!$B$5:$B$408,0)),"Not in Previous Cycle")</f>
        <v>0</v>
      </c>
      <c r="BB102" s="6">
        <f>IFERROR(INDEX('Previous cycle CAISO'!$R$5:$R$408,MATCH(B102,'Previous cycle CAISO'!$B$5:$B$408,0)),"Not in Previous Cycle")</f>
        <v>0</v>
      </c>
      <c r="BC102" s="6" cm="1">
        <f t="array" ref="BC102">IF(AY102="Not in Previous Cycle",IFERROR(INDEX(_xlfn._xlws.FILTER('CAISO MGC'!$I:$I,'CAISO MGC'!$A:$A="Participating Unit"),MATCH(AW102,_xlfn._xlws.FILTER('CAISO MGC'!$E:$E,'CAISO MGC'!$A:$A="Participating Unit"),0)),0),AY102)</f>
        <v>0</v>
      </c>
      <c r="BD102" s="6">
        <v>0</v>
      </c>
      <c r="BE102" s="6">
        <f t="shared" si="44"/>
        <v>0</v>
      </c>
      <c r="BF102" s="6">
        <f t="shared" si="45"/>
        <v>0</v>
      </c>
      <c r="BG102" s="17">
        <v>58.75</v>
      </c>
      <c r="BH102" s="17">
        <v>0</v>
      </c>
      <c r="BI102" s="17">
        <f t="shared" si="46"/>
        <v>0</v>
      </c>
      <c r="BJ102" s="17">
        <f t="shared" si="24"/>
        <v>58.75</v>
      </c>
      <c r="BK102" s="17">
        <f t="shared" si="25"/>
        <v>49.9</v>
      </c>
      <c r="BL102" s="17">
        <f t="shared" si="26"/>
        <v>0</v>
      </c>
      <c r="BM102" s="17">
        <f t="shared" si="27"/>
        <v>0</v>
      </c>
      <c r="BN102" s="17">
        <f t="shared" si="28"/>
        <v>0</v>
      </c>
      <c r="BO102" s="17">
        <f t="shared" si="29"/>
        <v>0</v>
      </c>
      <c r="BP102" s="17">
        <f t="shared" si="30"/>
        <v>0</v>
      </c>
      <c r="BQ102" s="17">
        <f t="shared" si="31"/>
        <v>0</v>
      </c>
      <c r="BR102" s="17">
        <f t="shared" si="32"/>
        <v>0</v>
      </c>
      <c r="BS102" s="17">
        <f t="shared" si="33"/>
        <v>0</v>
      </c>
      <c r="BT102" s="17">
        <f t="shared" si="34"/>
        <v>0</v>
      </c>
      <c r="BU102" s="17">
        <f t="shared" si="35"/>
        <v>0</v>
      </c>
    </row>
    <row r="103" spans="1:73" s="31" customFormat="1" ht="27" x14ac:dyDescent="0.3">
      <c r="A103" s="29" t="s">
        <v>1064</v>
      </c>
      <c r="B103" s="2">
        <v>1510</v>
      </c>
      <c r="C103" s="3">
        <v>43206</v>
      </c>
      <c r="D103" s="3">
        <v>43206.291666666701</v>
      </c>
      <c r="E103" s="2" t="s">
        <v>693</v>
      </c>
      <c r="F103" s="2" t="s">
        <v>1017</v>
      </c>
      <c r="G103" s="2" t="s">
        <v>749</v>
      </c>
      <c r="H103" s="2" t="s">
        <v>695</v>
      </c>
      <c r="I103" s="2"/>
      <c r="J103" s="2" t="s">
        <v>39</v>
      </c>
      <c r="K103" s="2" t="s">
        <v>37</v>
      </c>
      <c r="L103" s="2"/>
      <c r="M103" s="2">
        <v>500</v>
      </c>
      <c r="N103" s="2">
        <v>500</v>
      </c>
      <c r="O103" s="2"/>
      <c r="P103" s="2">
        <v>500</v>
      </c>
      <c r="Q103" s="2" t="s">
        <v>718</v>
      </c>
      <c r="R103" s="2"/>
      <c r="S103" s="2" t="s">
        <v>697</v>
      </c>
      <c r="T103" s="2" t="s">
        <v>1042</v>
      </c>
      <c r="U103" s="2" t="s">
        <v>742</v>
      </c>
      <c r="V103" s="2" t="s">
        <v>700</v>
      </c>
      <c r="W103" s="2" t="s">
        <v>743</v>
      </c>
      <c r="X103" s="2" t="s">
        <v>702</v>
      </c>
      <c r="Y103" s="30" t="s">
        <v>1065</v>
      </c>
      <c r="Z103" s="3">
        <v>44835.291666666701</v>
      </c>
      <c r="AA103" s="3">
        <v>45870.291666666701</v>
      </c>
      <c r="AB103" s="3"/>
      <c r="AC103" s="2" t="s">
        <v>760</v>
      </c>
      <c r="AD103" s="2" t="s">
        <v>704</v>
      </c>
      <c r="AE103" s="2" t="s">
        <v>704</v>
      </c>
      <c r="AF103" s="2" t="s">
        <v>760</v>
      </c>
      <c r="AG103" s="2" t="s">
        <v>705</v>
      </c>
      <c r="AH103" s="1"/>
      <c r="AI103" s="6" t="str">
        <f>IFERROR(INDEX('2024 TPD Allocation Report'!$F:$F,MATCH('CAISO Queue Data'!B103,'2024 TPD Allocation Report'!$B:$B,0)),"Not in Report")</f>
        <v>Not in Report</v>
      </c>
      <c r="AJ103" s="6">
        <f t="shared" si="36"/>
        <v>2</v>
      </c>
      <c r="AK103" s="6" t="str">
        <f t="shared" si="37"/>
        <v>BELLEFIELD SOLAR FARM - 1</v>
      </c>
      <c r="AL103" s="6" t="str">
        <f t="shared" si="38"/>
        <v>BELLEFIELD SOLAR FARM - 2</v>
      </c>
      <c r="AM103" s="6" t="str">
        <f t="shared" si="39"/>
        <v/>
      </c>
      <c r="AN103" s="6">
        <f t="shared" si="40"/>
        <v>1</v>
      </c>
      <c r="AO103" s="6">
        <f t="shared" si="41"/>
        <v>1</v>
      </c>
      <c r="AP103" s="6">
        <f t="shared" si="42"/>
        <v>500</v>
      </c>
      <c r="AQ103" s="6">
        <f t="shared" si="43"/>
        <v>2025</v>
      </c>
      <c r="AR103" s="6" t="str">
        <f>INDEX(Lists!B:B,MATCH(SUBSTITUTE(CONCATENATE(J103," ",K103," ",L103),"0",""),Lists!F:F,0))</f>
        <v>Solar-Hybrid</v>
      </c>
      <c r="AS103" s="6">
        <f>INDEX(Lists!$J$5:$O$5,MATCH('CAISO Queue Data'!W103,Lists!$J$4:$O$4,0))</f>
        <v>0.13</v>
      </c>
      <c r="AT103" s="6">
        <f>INDEX(Lists!$J$6:$O$6,MATCH('CAISO Queue Data'!W103,Lists!$J$4:$O$4,0))</f>
        <v>0.48</v>
      </c>
      <c r="AU103" s="6" t="str" cm="1">
        <f t="array" ref="AU103">IFERROR(IFERROR(INDEX(Substations!$A:$A,MATCH('CAISO Queue Data'!$Y103,Substations!$D:$D,0)),INDEX(Substations!$A:$A,MATCH(TRUE,ISNUMBER(SEARCH('CAISO Queue Data'!$Y103,Substations!$T:$T)),0))),"ERROR")</f>
        <v>Windhub</v>
      </c>
      <c r="AV103" s="6" cm="1">
        <f t="array" ref="AV103">IFERROR(IFERROR(INDEX(Substations!$G:$G,MATCH('CAISO Queue Data'!$Y103,Substations!$D:$D,0)),INDEX(Substations!$G:$G,MATCH(TRUE,ISNUMBER(SEARCH('CAISO Queue Data'!$Y103,Substations!$T:$T)),0))),"ERROR")</f>
        <v>230</v>
      </c>
      <c r="AW103" s="6" t="s">
        <v>1066</v>
      </c>
      <c r="AX103" s="6" t="s">
        <v>1067</v>
      </c>
      <c r="AY103" s="6">
        <f>IFERROR(INDEX('Previous cycle CAISO'!$N$5:$N$408,MATCH(B103,'Previous cycle CAISO'!$B$5:$B$408,0)),"Not in Previous Cycle")</f>
        <v>0</v>
      </c>
      <c r="AZ103" s="6">
        <f>IFERROR(INDEX('Previous cycle CAISO'!$O$5:$O$408,MATCH(B103,'Previous cycle CAISO'!$B$5:$B$408,0)),"Not in Previous Cycle")</f>
        <v>500</v>
      </c>
      <c r="BA103" s="6">
        <f>IFERROR(INDEX('Previous cycle CAISO'!$Q$5:$Q$408,MATCH(B103,'Previous cycle CAISO'!$B$5:$B$408,0)),"Not in Previous Cycle")</f>
        <v>0</v>
      </c>
      <c r="BB103" s="6">
        <f>IFERROR(INDEX('Previous cycle CAISO'!$R$5:$R$408,MATCH(B103,'Previous cycle CAISO'!$B$5:$B$408,0)),"Not in Previous Cycle")</f>
        <v>500</v>
      </c>
      <c r="BC103" s="6" cm="1">
        <f t="array" ref="BC103">IF(AY103="Not in Previous Cycle",IFERROR(INDEX(_xlfn._xlws.FILTER('CAISO MGC'!$I:$I,'CAISO MGC'!$A:$A="Participating Unit"),MATCH(AW103,_xlfn._xlws.FILTER('CAISO MGC'!$E:$E,'CAISO MGC'!$A:$A="Participating Unit"),0)),0),AY103)</f>
        <v>0</v>
      </c>
      <c r="BD103" s="6">
        <v>500</v>
      </c>
      <c r="BE103" s="6">
        <f t="shared" si="44"/>
        <v>0</v>
      </c>
      <c r="BF103" s="6">
        <f t="shared" si="45"/>
        <v>500</v>
      </c>
      <c r="BG103" s="17">
        <v>0</v>
      </c>
      <c r="BH103" s="17">
        <v>0</v>
      </c>
      <c r="BI103" s="17">
        <f t="shared" si="46"/>
        <v>0</v>
      </c>
      <c r="BJ103" s="17">
        <f t="shared" si="24"/>
        <v>0</v>
      </c>
      <c r="BK103" s="17">
        <f t="shared" si="25"/>
        <v>0</v>
      </c>
      <c r="BL103" s="17">
        <f t="shared" si="26"/>
        <v>0</v>
      </c>
      <c r="BM103" s="17">
        <f t="shared" si="27"/>
        <v>0</v>
      </c>
      <c r="BN103" s="17">
        <f t="shared" si="28"/>
        <v>0</v>
      </c>
      <c r="BO103" s="17">
        <f t="shared" si="29"/>
        <v>0</v>
      </c>
      <c r="BP103" s="17">
        <f t="shared" si="30"/>
        <v>0</v>
      </c>
      <c r="BQ103" s="17">
        <f t="shared" si="31"/>
        <v>0</v>
      </c>
      <c r="BR103" s="17">
        <f t="shared" si="32"/>
        <v>0</v>
      </c>
      <c r="BS103" s="17">
        <f t="shared" si="33"/>
        <v>0</v>
      </c>
      <c r="BT103" s="17">
        <f t="shared" si="34"/>
        <v>0</v>
      </c>
      <c r="BU103" s="17">
        <f t="shared" si="35"/>
        <v>0</v>
      </c>
    </row>
    <row r="104" spans="1:73" s="31" customFormat="1" ht="27" x14ac:dyDescent="0.3">
      <c r="A104" s="29" t="s">
        <v>1068</v>
      </c>
      <c r="B104" s="2">
        <v>1516</v>
      </c>
      <c r="C104" s="3">
        <v>43206</v>
      </c>
      <c r="D104" s="3">
        <v>43206.291666666701</v>
      </c>
      <c r="E104" s="2" t="s">
        <v>693</v>
      </c>
      <c r="F104" s="2" t="s">
        <v>1017</v>
      </c>
      <c r="G104" s="2" t="s">
        <v>749</v>
      </c>
      <c r="H104" s="2" t="s">
        <v>695</v>
      </c>
      <c r="I104" s="2"/>
      <c r="J104" s="2" t="s">
        <v>39</v>
      </c>
      <c r="K104" s="2" t="s">
        <v>37</v>
      </c>
      <c r="L104" s="2"/>
      <c r="M104" s="2">
        <v>300</v>
      </c>
      <c r="N104" s="2">
        <v>240</v>
      </c>
      <c r="O104" s="2"/>
      <c r="P104" s="2">
        <v>300</v>
      </c>
      <c r="Q104" s="2" t="s">
        <v>718</v>
      </c>
      <c r="R104" s="2"/>
      <c r="S104" s="2" t="s">
        <v>697</v>
      </c>
      <c r="T104" s="2" t="s">
        <v>1042</v>
      </c>
      <c r="U104" s="2" t="s">
        <v>889</v>
      </c>
      <c r="V104" s="2" t="s">
        <v>700</v>
      </c>
      <c r="W104" s="2" t="s">
        <v>743</v>
      </c>
      <c r="X104" s="2" t="s">
        <v>702</v>
      </c>
      <c r="Y104" s="30" t="s">
        <v>1069</v>
      </c>
      <c r="Z104" s="3">
        <v>44835.291666666701</v>
      </c>
      <c r="AA104" s="3">
        <v>45646.333333333299</v>
      </c>
      <c r="AB104" s="3"/>
      <c r="AC104" s="2" t="s">
        <v>760</v>
      </c>
      <c r="AD104" s="2" t="s">
        <v>704</v>
      </c>
      <c r="AE104" s="2" t="s">
        <v>704</v>
      </c>
      <c r="AF104" s="2" t="s">
        <v>760</v>
      </c>
      <c r="AG104" s="2" t="s">
        <v>705</v>
      </c>
      <c r="AH104" s="1"/>
      <c r="AI104" s="6" t="str">
        <f>IFERROR(INDEX('2024 TPD Allocation Report'!$F:$F,MATCH('CAISO Queue Data'!B104,'2024 TPD Allocation Report'!$B:$B,0)),"Not in Report")</f>
        <v>Not in Report</v>
      </c>
      <c r="AJ104" s="6">
        <f t="shared" si="36"/>
        <v>2</v>
      </c>
      <c r="AK104" s="6" t="str">
        <f t="shared" si="37"/>
        <v>REXFORD SOLAR FARM - 1</v>
      </c>
      <c r="AL104" s="6" t="str">
        <f t="shared" si="38"/>
        <v>REXFORD SOLAR FARM - 2</v>
      </c>
      <c r="AM104" s="6" t="str">
        <f t="shared" si="39"/>
        <v/>
      </c>
      <c r="AN104" s="6">
        <f t="shared" si="40"/>
        <v>1</v>
      </c>
      <c r="AO104" s="6">
        <f t="shared" si="41"/>
        <v>1</v>
      </c>
      <c r="AP104" s="6">
        <f t="shared" si="42"/>
        <v>300</v>
      </c>
      <c r="AQ104" s="6">
        <f t="shared" si="43"/>
        <v>2025</v>
      </c>
      <c r="AR104" s="6" t="str">
        <f>INDEX(Lists!B:B,MATCH(SUBSTITUTE(CONCATENATE(J104," ",K104," ",L104),"0",""),Lists!F:F,0))</f>
        <v>Solar-Hybrid</v>
      </c>
      <c r="AS104" s="6">
        <f>INDEX(Lists!$J$5:$O$5,MATCH('CAISO Queue Data'!W104,Lists!$J$4:$O$4,0))</f>
        <v>0.13</v>
      </c>
      <c r="AT104" s="6">
        <f>INDEX(Lists!$J$6:$O$6,MATCH('CAISO Queue Data'!W104,Lists!$J$4:$O$4,0))</f>
        <v>0.48</v>
      </c>
      <c r="AU104" s="6" t="str" cm="1">
        <f t="array" ref="AU104">IFERROR(IFERROR(INDEX(Substations!$A:$A,MATCH('CAISO Queue Data'!$Y104,Substations!$D:$D,0)),INDEX(Substations!$A:$A,MATCH(TRUE,ISNUMBER(SEARCH('CAISO Queue Data'!$Y104,Substations!$T:$T)),0))),"ERROR")</f>
        <v>Vestal</v>
      </c>
      <c r="AV104" s="6" cm="1">
        <f t="array" ref="AV104">IFERROR(IFERROR(INDEX(Substations!$G:$G,MATCH('CAISO Queue Data'!$Y104,Substations!$D:$D,0)),INDEX(Substations!$G:$G,MATCH(TRUE,ISNUMBER(SEARCH('CAISO Queue Data'!$Y104,Substations!$T:$T)),0))),"ERROR")</f>
        <v>230</v>
      </c>
      <c r="AW104" s="6" t="s">
        <v>1070</v>
      </c>
      <c r="AX104" s="6" t="s">
        <v>1071</v>
      </c>
      <c r="AY104" s="6">
        <f>IFERROR(INDEX('Previous cycle CAISO'!$N$5:$N$408,MATCH(B104,'Previous cycle CAISO'!$B$5:$B$408,0)),"Not in Previous Cycle")</f>
        <v>0</v>
      </c>
      <c r="AZ104" s="6">
        <f>IFERROR(INDEX('Previous cycle CAISO'!$O$5:$O$408,MATCH(B104,'Previous cycle CAISO'!$B$5:$B$408,0)),"Not in Previous Cycle")</f>
        <v>300</v>
      </c>
      <c r="BA104" s="6">
        <f>IFERROR(INDEX('Previous cycle CAISO'!$Q$5:$Q$408,MATCH(B104,'Previous cycle CAISO'!$B$5:$B$408,0)),"Not in Previous Cycle")</f>
        <v>0</v>
      </c>
      <c r="BB104" s="6">
        <f>IFERROR(INDEX('Previous cycle CAISO'!$R$5:$R$408,MATCH(B104,'Previous cycle CAISO'!$B$5:$B$408,0)),"Not in Previous Cycle")</f>
        <v>240</v>
      </c>
      <c r="BC104" s="6" cm="1">
        <f t="array" ref="BC104">IF(AY104="Not in Previous Cycle",IFERROR(INDEX(_xlfn._xlws.FILTER('CAISO MGC'!$I:$I,'CAISO MGC'!$A:$A="Participating Unit"),MATCH(AW104,_xlfn._xlws.FILTER('CAISO MGC'!$E:$E,'CAISO MGC'!$A:$A="Participating Unit"),0)),0),AY104)</f>
        <v>0</v>
      </c>
      <c r="BD104" s="6">
        <v>300</v>
      </c>
      <c r="BE104" s="6">
        <f t="shared" si="44"/>
        <v>0</v>
      </c>
      <c r="BF104" s="6">
        <f t="shared" si="45"/>
        <v>240</v>
      </c>
      <c r="BG104" s="17">
        <v>0</v>
      </c>
      <c r="BH104" s="17">
        <v>0</v>
      </c>
      <c r="BI104" s="17">
        <f t="shared" si="46"/>
        <v>0</v>
      </c>
      <c r="BJ104" s="17">
        <f t="shared" si="24"/>
        <v>0</v>
      </c>
      <c r="BK104" s="17">
        <f t="shared" si="25"/>
        <v>0</v>
      </c>
      <c r="BL104" s="17">
        <f t="shared" si="26"/>
        <v>0</v>
      </c>
      <c r="BM104" s="17">
        <f t="shared" si="27"/>
        <v>0</v>
      </c>
      <c r="BN104" s="17">
        <f t="shared" si="28"/>
        <v>0</v>
      </c>
      <c r="BO104" s="17">
        <f t="shared" si="29"/>
        <v>0</v>
      </c>
      <c r="BP104" s="17">
        <f t="shared" si="30"/>
        <v>0</v>
      </c>
      <c r="BQ104" s="17">
        <f t="shared" si="31"/>
        <v>0</v>
      </c>
      <c r="BR104" s="17">
        <f t="shared" si="32"/>
        <v>0</v>
      </c>
      <c r="BS104" s="17">
        <f t="shared" si="33"/>
        <v>0</v>
      </c>
      <c r="BT104" s="17">
        <f t="shared" si="34"/>
        <v>0</v>
      </c>
      <c r="BU104" s="17">
        <f t="shared" si="35"/>
        <v>0</v>
      </c>
    </row>
    <row r="105" spans="1:73" s="31" customFormat="1" ht="27" x14ac:dyDescent="0.3">
      <c r="A105" s="29" t="s">
        <v>1072</v>
      </c>
      <c r="B105" s="2">
        <v>1518</v>
      </c>
      <c r="C105" s="3">
        <v>43203</v>
      </c>
      <c r="D105" s="3">
        <v>43206.291666666701</v>
      </c>
      <c r="E105" s="2" t="s">
        <v>693</v>
      </c>
      <c r="F105" s="2" t="s">
        <v>1017</v>
      </c>
      <c r="G105" s="2" t="s">
        <v>749</v>
      </c>
      <c r="H105" s="2" t="s">
        <v>695</v>
      </c>
      <c r="I105" s="2"/>
      <c r="J105" s="2" t="s">
        <v>39</v>
      </c>
      <c r="K105" s="2" t="s">
        <v>37</v>
      </c>
      <c r="L105" s="2"/>
      <c r="M105" s="2">
        <v>334</v>
      </c>
      <c r="N105" s="2">
        <v>372.5</v>
      </c>
      <c r="O105" s="2"/>
      <c r="P105" s="2">
        <v>500</v>
      </c>
      <c r="Q105" s="2" t="s">
        <v>718</v>
      </c>
      <c r="R105" s="2"/>
      <c r="S105" s="2" t="s">
        <v>697</v>
      </c>
      <c r="T105" s="2"/>
      <c r="U105" s="2" t="s">
        <v>742</v>
      </c>
      <c r="V105" s="2" t="s">
        <v>700</v>
      </c>
      <c r="W105" s="2" t="s">
        <v>743</v>
      </c>
      <c r="X105" s="2" t="s">
        <v>702</v>
      </c>
      <c r="Y105" s="30" t="s">
        <v>1065</v>
      </c>
      <c r="Z105" s="3">
        <v>44926.333333333299</v>
      </c>
      <c r="AA105" s="3">
        <v>45931.291666666701</v>
      </c>
      <c r="AB105" s="3"/>
      <c r="AC105" s="2" t="s">
        <v>760</v>
      </c>
      <c r="AD105" s="2" t="s">
        <v>704</v>
      </c>
      <c r="AE105" s="2" t="s">
        <v>704</v>
      </c>
      <c r="AF105" s="2" t="s">
        <v>760</v>
      </c>
      <c r="AG105" s="2" t="s">
        <v>705</v>
      </c>
      <c r="AH105" s="1"/>
      <c r="AI105" s="6" t="str">
        <f>IFERROR(INDEX('2024 TPD Allocation Report'!$F:$F,MATCH('CAISO Queue Data'!B105,'2024 TPD Allocation Report'!$B:$B,0)),"Not in Report")</f>
        <v>Not in Report</v>
      </c>
      <c r="AJ105" s="6">
        <f t="shared" si="36"/>
        <v>2</v>
      </c>
      <c r="AK105" s="6" t="str">
        <f t="shared" si="37"/>
        <v>SANBORN SOLAR 2 - 1</v>
      </c>
      <c r="AL105" s="6" t="str">
        <f t="shared" si="38"/>
        <v>SANBORN SOLAR 2 - 2</v>
      </c>
      <c r="AM105" s="6" t="str">
        <f t="shared" si="39"/>
        <v/>
      </c>
      <c r="AN105" s="6">
        <f t="shared" si="40"/>
        <v>1</v>
      </c>
      <c r="AO105" s="6">
        <f t="shared" si="41"/>
        <v>1</v>
      </c>
      <c r="AP105" s="6">
        <f t="shared" si="42"/>
        <v>500</v>
      </c>
      <c r="AQ105" s="6">
        <f t="shared" si="43"/>
        <v>2025</v>
      </c>
      <c r="AR105" s="6" t="str">
        <f>INDEX(Lists!B:B,MATCH(SUBSTITUTE(CONCATENATE(J105," ",K105," ",L105),"0",""),Lists!F:F,0))</f>
        <v>Solar-Hybrid</v>
      </c>
      <c r="AS105" s="6">
        <f>INDEX(Lists!$J$5:$O$5,MATCH('CAISO Queue Data'!W105,Lists!$J$4:$O$4,0))</f>
        <v>0.13</v>
      </c>
      <c r="AT105" s="6">
        <f>INDEX(Lists!$J$6:$O$6,MATCH('CAISO Queue Data'!W105,Lists!$J$4:$O$4,0))</f>
        <v>0.48</v>
      </c>
      <c r="AU105" s="6" t="str" cm="1">
        <f t="array" ref="AU105">IFERROR(IFERROR(INDEX(Substations!$A:$A,MATCH('CAISO Queue Data'!$Y105,Substations!$D:$D,0)),INDEX(Substations!$A:$A,MATCH(TRUE,ISNUMBER(SEARCH('CAISO Queue Data'!$Y105,Substations!$T:$T)),0))),"ERROR")</f>
        <v>Windhub</v>
      </c>
      <c r="AV105" s="6" cm="1">
        <f t="array" ref="AV105">IFERROR(IFERROR(INDEX(Substations!$G:$G,MATCH('CAISO Queue Data'!$Y105,Substations!$D:$D,0)),INDEX(Substations!$G:$G,MATCH(TRUE,ISNUMBER(SEARCH('CAISO Queue Data'!$Y105,Substations!$T:$T)),0))),"ERROR")</f>
        <v>230</v>
      </c>
      <c r="AW105" s="6" t="s">
        <v>1073</v>
      </c>
      <c r="AX105" s="6" t="s">
        <v>1074</v>
      </c>
      <c r="AY105" s="6">
        <f>IFERROR(INDEX('Previous cycle CAISO'!$N$5:$N$408,MATCH(B105,'Previous cycle CAISO'!$B$5:$B$408,0)),"Not in Previous Cycle")</f>
        <v>152</v>
      </c>
      <c r="AZ105" s="6">
        <f>IFERROR(INDEX('Previous cycle CAISO'!$O$5:$O$408,MATCH(B105,'Previous cycle CAISO'!$B$5:$B$408,0)),"Not in Previous Cycle")</f>
        <v>0</v>
      </c>
      <c r="BA105" s="6">
        <f>IFERROR(INDEX('Previous cycle CAISO'!$Q$5:$Q$408,MATCH(B105,'Previous cycle CAISO'!$B$5:$B$408,0)),"Not in Previous Cycle")</f>
        <v>267.5</v>
      </c>
      <c r="BB105" s="6">
        <f>IFERROR(INDEX('Previous cycle CAISO'!$R$5:$R$408,MATCH(B105,'Previous cycle CAISO'!$B$5:$B$408,0)),"Not in Previous Cycle")</f>
        <v>0</v>
      </c>
      <c r="BC105" s="6" cm="1">
        <f t="array" ref="BC105">IF(AY105="Not in Previous Cycle",IFERROR(INDEX(_xlfn._xlws.FILTER('CAISO MGC'!$I:$I,'CAISO MGC'!$A:$A="Participating Unit"),MATCH(AW105,_xlfn._xlws.FILTER('CAISO MGC'!$E:$E,'CAISO MGC'!$A:$A="Participating Unit"),0)),0),AY105)</f>
        <v>152</v>
      </c>
      <c r="BD105" s="6">
        <v>0</v>
      </c>
      <c r="BE105" s="6">
        <f t="shared" si="44"/>
        <v>267.5</v>
      </c>
      <c r="BF105" s="6">
        <f t="shared" si="45"/>
        <v>0</v>
      </c>
      <c r="BG105" s="17">
        <v>182</v>
      </c>
      <c r="BH105" s="17">
        <v>105</v>
      </c>
      <c r="BI105" s="17">
        <f t="shared" si="46"/>
        <v>0</v>
      </c>
      <c r="BJ105" s="17">
        <f t="shared" si="24"/>
        <v>105</v>
      </c>
      <c r="BK105" s="17">
        <f t="shared" si="25"/>
        <v>105</v>
      </c>
      <c r="BL105" s="17">
        <f t="shared" si="26"/>
        <v>0</v>
      </c>
      <c r="BM105" s="17">
        <f t="shared" si="27"/>
        <v>0</v>
      </c>
      <c r="BN105" s="17">
        <f t="shared" si="28"/>
        <v>182</v>
      </c>
      <c r="BO105" s="17">
        <f t="shared" si="29"/>
        <v>182</v>
      </c>
      <c r="BP105" s="17">
        <f t="shared" si="30"/>
        <v>0</v>
      </c>
      <c r="BQ105" s="17">
        <f t="shared" si="31"/>
        <v>0</v>
      </c>
      <c r="BR105" s="17">
        <f t="shared" si="32"/>
        <v>0</v>
      </c>
      <c r="BS105" s="17">
        <f t="shared" si="33"/>
        <v>0</v>
      </c>
      <c r="BT105" s="17">
        <f t="shared" si="34"/>
        <v>0</v>
      </c>
      <c r="BU105" s="17">
        <f t="shared" si="35"/>
        <v>0</v>
      </c>
    </row>
    <row r="106" spans="1:73" s="31" customFormat="1" ht="27" x14ac:dyDescent="0.3">
      <c r="A106" s="29" t="s">
        <v>1075</v>
      </c>
      <c r="B106" s="2">
        <v>1519</v>
      </c>
      <c r="C106" s="3">
        <v>43205</v>
      </c>
      <c r="D106" s="3">
        <v>43206.291666666701</v>
      </c>
      <c r="E106" s="2" t="s">
        <v>693</v>
      </c>
      <c r="F106" s="2" t="s">
        <v>1017</v>
      </c>
      <c r="G106" s="2" t="s">
        <v>749</v>
      </c>
      <c r="H106" s="2" t="s">
        <v>695</v>
      </c>
      <c r="I106" s="2"/>
      <c r="J106" s="2" t="s">
        <v>39</v>
      </c>
      <c r="K106" s="2" t="s">
        <v>37</v>
      </c>
      <c r="L106" s="2"/>
      <c r="M106" s="2">
        <v>50</v>
      </c>
      <c r="N106" s="2">
        <v>75</v>
      </c>
      <c r="O106" s="2"/>
      <c r="P106" s="2">
        <v>100</v>
      </c>
      <c r="Q106" s="2" t="s">
        <v>696</v>
      </c>
      <c r="R106" s="2">
        <v>94</v>
      </c>
      <c r="S106" s="2" t="s">
        <v>697</v>
      </c>
      <c r="T106" s="2" t="s">
        <v>972</v>
      </c>
      <c r="U106" s="2" t="s">
        <v>902</v>
      </c>
      <c r="V106" s="2" t="s">
        <v>700</v>
      </c>
      <c r="W106" s="2" t="s">
        <v>743</v>
      </c>
      <c r="X106" s="2" t="s">
        <v>903</v>
      </c>
      <c r="Y106" s="30" t="s">
        <v>1076</v>
      </c>
      <c r="Z106" s="3">
        <v>44545.333333333299</v>
      </c>
      <c r="AA106" s="3">
        <v>45691.333333333299</v>
      </c>
      <c r="AB106" s="3"/>
      <c r="AC106" s="2" t="s">
        <v>760</v>
      </c>
      <c r="AD106" s="2" t="s">
        <v>704</v>
      </c>
      <c r="AE106" s="2" t="s">
        <v>704</v>
      </c>
      <c r="AF106" s="2" t="s">
        <v>760</v>
      </c>
      <c r="AG106" s="2" t="s">
        <v>705</v>
      </c>
      <c r="AH106" s="1"/>
      <c r="AI106" s="6" t="str">
        <f>IFERROR(INDEX('2024 TPD Allocation Report'!$F:$F,MATCH('CAISO Queue Data'!B106,'2024 TPD Allocation Report'!$B:$B,0)),"Not in Report")</f>
        <v>Not in Report</v>
      </c>
      <c r="AJ106" s="6">
        <f t="shared" si="36"/>
        <v>2</v>
      </c>
      <c r="AK106" s="6" t="str">
        <f t="shared" si="37"/>
        <v>BALDY MESA 2 - 1</v>
      </c>
      <c r="AL106" s="6" t="str">
        <f t="shared" si="38"/>
        <v>BALDY MESA 2 - 2</v>
      </c>
      <c r="AM106" s="6" t="str">
        <f t="shared" si="39"/>
        <v/>
      </c>
      <c r="AN106" s="6">
        <f t="shared" si="40"/>
        <v>1</v>
      </c>
      <c r="AO106" s="6">
        <f t="shared" si="41"/>
        <v>0.94</v>
      </c>
      <c r="AP106" s="6">
        <f t="shared" si="42"/>
        <v>94</v>
      </c>
      <c r="AQ106" s="6">
        <f t="shared" si="43"/>
        <v>2025</v>
      </c>
      <c r="AR106" s="6" t="str">
        <f>INDEX(Lists!B:B,MATCH(SUBSTITUTE(CONCATENATE(J106," ",K106," ",L106),"0",""),Lists!F:F,0))</f>
        <v>Solar-Hybrid</v>
      </c>
      <c r="AS106" s="6">
        <f>INDEX(Lists!$J$5:$O$5,MATCH('CAISO Queue Data'!W106,Lists!$J$4:$O$4,0))</f>
        <v>0.13</v>
      </c>
      <c r="AT106" s="6">
        <f>INDEX(Lists!$J$6:$O$6,MATCH('CAISO Queue Data'!W106,Lists!$J$4:$O$4,0))</f>
        <v>0.48</v>
      </c>
      <c r="AU106" s="6" t="str" cm="1">
        <f t="array" ref="AU106">IFERROR(IFERROR(INDEX(Substations!$A:$A,MATCH('CAISO Queue Data'!$Y106,Substations!$D:$D,0)),INDEX(Substations!$A:$A,MATCH(TRUE,ISNUMBER(SEARCH('CAISO Queue Data'!$Y106,Substations!$T:$T)),0))),"ERROR")</f>
        <v>Roadway</v>
      </c>
      <c r="AV106" s="6" cm="1">
        <f t="array" ref="AV106">IFERROR(IFERROR(INDEX(Substations!$G:$G,MATCH('CAISO Queue Data'!$Y106,Substations!$D:$D,0)),INDEX(Substations!$G:$G,MATCH(TRUE,ISNUMBER(SEARCH('CAISO Queue Data'!$Y106,Substations!$T:$T)),0))),"ERROR")</f>
        <v>115</v>
      </c>
      <c r="AW106" s="6" t="s">
        <v>732</v>
      </c>
      <c r="AX106" s="6" t="s">
        <v>733</v>
      </c>
      <c r="AY106" s="6">
        <f>IFERROR(INDEX('Previous cycle CAISO'!$N$5:$N$408,MATCH(B106,'Previous cycle CAISO'!$B$5:$B$408,0)),"Not in Previous Cycle")</f>
        <v>50</v>
      </c>
      <c r="AZ106" s="6">
        <f>IFERROR(INDEX('Previous cycle CAISO'!$O$5:$O$408,MATCH(B106,'Previous cycle CAISO'!$B$5:$B$408,0)),"Not in Previous Cycle")</f>
        <v>50</v>
      </c>
      <c r="BA106" s="6">
        <f>IFERROR(INDEX('Previous cycle CAISO'!$Q$5:$Q$408,MATCH(B106,'Previous cycle CAISO'!$B$5:$B$408,0)),"Not in Previous Cycle")</f>
        <v>0</v>
      </c>
      <c r="BB106" s="6">
        <f>IFERROR(INDEX('Previous cycle CAISO'!$R$5:$R$408,MATCH(B106,'Previous cycle CAISO'!$B$5:$B$408,0)),"Not in Previous Cycle")</f>
        <v>25</v>
      </c>
      <c r="BC106" s="6" cm="1">
        <f t="array" ref="BC106">IF(AY106="Not in Previous Cycle",IFERROR(INDEX(_xlfn._xlws.FILTER('CAISO MGC'!$I:$I,'CAISO MGC'!$A:$A="Participating Unit"),MATCH(AW106,_xlfn._xlws.FILTER('CAISO MGC'!$E:$E,'CAISO MGC'!$A:$A="Participating Unit"),0)),0),AY106)</f>
        <v>50</v>
      </c>
      <c r="BD106" s="6">
        <v>50</v>
      </c>
      <c r="BE106" s="6">
        <f t="shared" si="44"/>
        <v>0</v>
      </c>
      <c r="BF106" s="6">
        <f t="shared" si="45"/>
        <v>25</v>
      </c>
      <c r="BG106" s="17">
        <v>0</v>
      </c>
      <c r="BH106" s="17">
        <v>50</v>
      </c>
      <c r="BI106" s="17">
        <f t="shared" si="46"/>
        <v>0</v>
      </c>
      <c r="BJ106" s="17">
        <f t="shared" si="24"/>
        <v>50</v>
      </c>
      <c r="BK106" s="17">
        <f t="shared" si="25"/>
        <v>50</v>
      </c>
      <c r="BL106" s="17">
        <f t="shared" si="26"/>
        <v>0</v>
      </c>
      <c r="BM106" s="17">
        <f t="shared" si="27"/>
        <v>0</v>
      </c>
      <c r="BN106" s="17">
        <f t="shared" si="28"/>
        <v>0</v>
      </c>
      <c r="BO106" s="17">
        <f t="shared" si="29"/>
        <v>0</v>
      </c>
      <c r="BP106" s="17">
        <f t="shared" si="30"/>
        <v>0</v>
      </c>
      <c r="BQ106" s="17">
        <f t="shared" si="31"/>
        <v>0</v>
      </c>
      <c r="BR106" s="17">
        <f t="shared" si="32"/>
        <v>0</v>
      </c>
      <c r="BS106" s="17">
        <f t="shared" si="33"/>
        <v>0</v>
      </c>
      <c r="BT106" s="17">
        <f t="shared" si="34"/>
        <v>0</v>
      </c>
      <c r="BU106" s="17">
        <f t="shared" si="35"/>
        <v>0</v>
      </c>
    </row>
    <row r="107" spans="1:73" s="31" customFormat="1" ht="27" x14ac:dyDescent="0.3">
      <c r="A107" s="29" t="s">
        <v>1077</v>
      </c>
      <c r="B107" s="2">
        <v>1522</v>
      </c>
      <c r="C107" s="3">
        <v>43206</v>
      </c>
      <c r="D107" s="3">
        <v>43206.291666666701</v>
      </c>
      <c r="E107" s="2" t="s">
        <v>693</v>
      </c>
      <c r="F107" s="2" t="s">
        <v>1017</v>
      </c>
      <c r="G107" s="2" t="s">
        <v>695</v>
      </c>
      <c r="H107" s="2" t="s">
        <v>749</v>
      </c>
      <c r="I107" s="2"/>
      <c r="J107" s="2" t="s">
        <v>37</v>
      </c>
      <c r="K107" s="2" t="s">
        <v>39</v>
      </c>
      <c r="L107" s="2"/>
      <c r="M107" s="2">
        <v>370</v>
      </c>
      <c r="N107" s="2">
        <v>370</v>
      </c>
      <c r="O107" s="2"/>
      <c r="P107" s="2">
        <v>370</v>
      </c>
      <c r="Q107" s="2" t="s">
        <v>718</v>
      </c>
      <c r="R107" s="2"/>
      <c r="S107" s="2" t="s">
        <v>697</v>
      </c>
      <c r="T107" s="2"/>
      <c r="U107" s="2" t="s">
        <v>964</v>
      </c>
      <c r="V107" s="2" t="s">
        <v>836</v>
      </c>
      <c r="W107" s="2" t="s">
        <v>743</v>
      </c>
      <c r="X107" s="2" t="s">
        <v>84</v>
      </c>
      <c r="Y107" s="30" t="s">
        <v>1078</v>
      </c>
      <c r="Z107" s="3">
        <v>44835.291666666701</v>
      </c>
      <c r="AA107" s="3">
        <v>46645.291666666701</v>
      </c>
      <c r="AB107" s="3"/>
      <c r="AC107" s="2" t="s">
        <v>760</v>
      </c>
      <c r="AD107" s="2" t="s">
        <v>704</v>
      </c>
      <c r="AE107" s="2" t="s">
        <v>704</v>
      </c>
      <c r="AF107" s="2" t="s">
        <v>760</v>
      </c>
      <c r="AG107" s="2"/>
      <c r="AH107" s="1"/>
      <c r="AI107" s="6" t="str">
        <f>IFERROR(INDEX('2024 TPD Allocation Report'!$F:$F,MATCH('CAISO Queue Data'!B107,'2024 TPD Allocation Report'!$B:$B,0)),"Not in Report")</f>
        <v>Not in Report</v>
      </c>
      <c r="AJ107" s="6">
        <f t="shared" si="36"/>
        <v>2</v>
      </c>
      <c r="AK107" s="6" t="str">
        <f t="shared" si="37"/>
        <v>ARIDA SOLAR FARM - 1</v>
      </c>
      <c r="AL107" s="6" t="str">
        <f t="shared" si="38"/>
        <v>ARIDA SOLAR FARM - 2</v>
      </c>
      <c r="AM107" s="6" t="str">
        <f t="shared" si="39"/>
        <v/>
      </c>
      <c r="AN107" s="6">
        <f t="shared" si="40"/>
        <v>1</v>
      </c>
      <c r="AO107" s="6">
        <f t="shared" si="41"/>
        <v>1</v>
      </c>
      <c r="AP107" s="6">
        <f t="shared" si="42"/>
        <v>370</v>
      </c>
      <c r="AQ107" s="6">
        <f t="shared" si="43"/>
        <v>2027</v>
      </c>
      <c r="AR107" s="6" t="str">
        <f>INDEX(Lists!B:B,MATCH(SUBSTITUTE(CONCATENATE(J107," ",K107," ",L107),"0",""),Lists!F:F,0))</f>
        <v>Solar-Hybrid</v>
      </c>
      <c r="AS107" s="6">
        <f>INDEX(Lists!$J$5:$O$5,MATCH('CAISO Queue Data'!W107,Lists!$J$4:$O$4,0))</f>
        <v>0.13</v>
      </c>
      <c r="AT107" s="6">
        <f>INDEX(Lists!$J$6:$O$6,MATCH('CAISO Queue Data'!W107,Lists!$J$4:$O$4,0))</f>
        <v>0.48</v>
      </c>
      <c r="AU107" s="6" t="str" cm="1">
        <f t="array" ref="AU107">IFERROR(IFERROR(INDEX(Substations!$A:$A,MATCH('CAISO Queue Data'!$Y107,Substations!$D:$D,0)),INDEX(Substations!$A:$A,MATCH(TRUE,ISNUMBER(SEARCH('CAISO Queue Data'!$Y107,Substations!$T:$T)),0))),"ERROR")</f>
        <v>Mira Loma</v>
      </c>
      <c r="AV107" s="6" cm="1">
        <f t="array" ref="AV107">IFERROR(IFERROR(INDEX(Substations!$G:$G,MATCH('CAISO Queue Data'!$Y107,Substations!$D:$D,0)),INDEX(Substations!$G:$G,MATCH(TRUE,ISNUMBER(SEARCH('CAISO Queue Data'!$Y107,Substations!$T:$T)),0))),"ERROR")</f>
        <v>500</v>
      </c>
      <c r="AW107" s="6" t="s">
        <v>732</v>
      </c>
      <c r="AX107" s="6" t="s">
        <v>733</v>
      </c>
      <c r="AY107" s="6">
        <f>IFERROR(INDEX('Previous cycle CAISO'!$N$5:$N$408,MATCH(B107,'Previous cycle CAISO'!$B$5:$B$408,0)),"Not in Previous Cycle")</f>
        <v>0</v>
      </c>
      <c r="AZ107" s="6">
        <f>IFERROR(INDEX('Previous cycle CAISO'!$O$5:$O$408,MATCH(B107,'Previous cycle CAISO'!$B$5:$B$408,0)),"Not in Previous Cycle")</f>
        <v>0</v>
      </c>
      <c r="BA107" s="6">
        <f>IFERROR(INDEX('Previous cycle CAISO'!$Q$5:$Q$408,MATCH(B107,'Previous cycle CAISO'!$B$5:$B$408,0)),"Not in Previous Cycle")</f>
        <v>0</v>
      </c>
      <c r="BB107" s="6">
        <f>IFERROR(INDEX('Previous cycle CAISO'!$R$5:$R$408,MATCH(B107,'Previous cycle CAISO'!$B$5:$B$408,0)),"Not in Previous Cycle")</f>
        <v>0</v>
      </c>
      <c r="BC107" s="6" cm="1">
        <f t="array" ref="BC107">IF(AY107="Not in Previous Cycle",IFERROR(INDEX(_xlfn._xlws.FILTER('CAISO MGC'!$I:$I,'CAISO MGC'!$A:$A="Participating Unit"),MATCH(AW107,_xlfn._xlws.FILTER('CAISO MGC'!$E:$E,'CAISO MGC'!$A:$A="Participating Unit"),0)),0),AY107)</f>
        <v>0</v>
      </c>
      <c r="BD107" s="6">
        <v>0</v>
      </c>
      <c r="BE107" s="6">
        <f t="shared" si="44"/>
        <v>0</v>
      </c>
      <c r="BF107" s="6">
        <f t="shared" si="45"/>
        <v>0</v>
      </c>
      <c r="BG107" s="17">
        <v>370</v>
      </c>
      <c r="BH107" s="17">
        <v>370</v>
      </c>
      <c r="BI107" s="17">
        <f t="shared" si="46"/>
        <v>0</v>
      </c>
      <c r="BJ107" s="17">
        <f t="shared" si="24"/>
        <v>370</v>
      </c>
      <c r="BK107" s="17">
        <f t="shared" si="25"/>
        <v>370</v>
      </c>
      <c r="BL107" s="17">
        <f t="shared" si="26"/>
        <v>0</v>
      </c>
      <c r="BM107" s="17">
        <f t="shared" si="27"/>
        <v>0</v>
      </c>
      <c r="BN107" s="17">
        <f t="shared" si="28"/>
        <v>370</v>
      </c>
      <c r="BO107" s="17">
        <f t="shared" si="29"/>
        <v>0</v>
      </c>
      <c r="BP107" s="17">
        <f t="shared" si="30"/>
        <v>0</v>
      </c>
      <c r="BQ107" s="17">
        <f t="shared" si="31"/>
        <v>0</v>
      </c>
      <c r="BR107" s="17">
        <f t="shared" si="32"/>
        <v>0</v>
      </c>
      <c r="BS107" s="17">
        <f t="shared" si="33"/>
        <v>0</v>
      </c>
      <c r="BT107" s="17">
        <f t="shared" si="34"/>
        <v>0</v>
      </c>
      <c r="BU107" s="17">
        <f t="shared" si="35"/>
        <v>0</v>
      </c>
    </row>
    <row r="108" spans="1:73" s="31" customFormat="1" ht="27" x14ac:dyDescent="0.3">
      <c r="A108" s="29" t="s">
        <v>1079</v>
      </c>
      <c r="B108" s="2">
        <v>1528</v>
      </c>
      <c r="C108" s="3">
        <v>43203</v>
      </c>
      <c r="D108" s="3">
        <v>43206.291666666701</v>
      </c>
      <c r="E108" s="2" t="s">
        <v>693</v>
      </c>
      <c r="F108" s="2" t="s">
        <v>1017</v>
      </c>
      <c r="G108" s="2" t="s">
        <v>749</v>
      </c>
      <c r="H108" s="2"/>
      <c r="I108" s="2"/>
      <c r="J108" s="2" t="s">
        <v>39</v>
      </c>
      <c r="K108" s="2"/>
      <c r="L108" s="2"/>
      <c r="M108" s="2">
        <v>79</v>
      </c>
      <c r="N108" s="2"/>
      <c r="O108" s="2"/>
      <c r="P108" s="2">
        <v>79</v>
      </c>
      <c r="Q108" s="2" t="s">
        <v>735</v>
      </c>
      <c r="R108" s="2"/>
      <c r="S108" s="2" t="s">
        <v>697</v>
      </c>
      <c r="T108" s="2"/>
      <c r="U108" s="2" t="s">
        <v>730</v>
      </c>
      <c r="V108" s="2" t="s">
        <v>700</v>
      </c>
      <c r="W108" s="2" t="s">
        <v>743</v>
      </c>
      <c r="X108" s="2" t="s">
        <v>755</v>
      </c>
      <c r="Y108" s="30" t="s">
        <v>1080</v>
      </c>
      <c r="Z108" s="3">
        <v>44377.291666666701</v>
      </c>
      <c r="AA108" s="3">
        <v>44926.333333333299</v>
      </c>
      <c r="AB108" s="3"/>
      <c r="AC108" s="2" t="s">
        <v>760</v>
      </c>
      <c r="AD108" s="2" t="s">
        <v>704</v>
      </c>
      <c r="AE108" s="2" t="s">
        <v>704</v>
      </c>
      <c r="AF108" s="2" t="s">
        <v>760</v>
      </c>
      <c r="AG108" s="2"/>
      <c r="AH108" s="1"/>
      <c r="AI108" s="6" t="str">
        <f>IFERROR(INDEX('2024 TPD Allocation Report'!$F:$F,MATCH('CAISO Queue Data'!B108,'2024 TPD Allocation Report'!$B:$B,0)),"Not in Report")</f>
        <v>Not in Report</v>
      </c>
      <c r="AJ108" s="6">
        <f t="shared" si="36"/>
        <v>1</v>
      </c>
      <c r="AK108" s="6" t="str">
        <f t="shared" si="37"/>
        <v>WINDY WASH SOLAR - 1</v>
      </c>
      <c r="AL108" s="6" t="str">
        <f t="shared" si="38"/>
        <v/>
      </c>
      <c r="AM108" s="6" t="str">
        <f t="shared" si="39"/>
        <v/>
      </c>
      <c r="AN108" s="6">
        <f t="shared" si="40"/>
        <v>0</v>
      </c>
      <c r="AO108" s="6">
        <f t="shared" si="41"/>
        <v>0</v>
      </c>
      <c r="AP108" s="6">
        <f t="shared" si="42"/>
        <v>0</v>
      </c>
      <c r="AQ108" s="6">
        <f t="shared" si="43"/>
        <v>2023</v>
      </c>
      <c r="AR108" s="6" t="str">
        <f>INDEX(Lists!B:B,MATCH(SUBSTITUTE(CONCATENATE(J108," ",K108," ",L108),"0",""),Lists!F:F,0))</f>
        <v>Solar</v>
      </c>
      <c r="AS108" s="6">
        <f>INDEX(Lists!$J$5:$O$5,MATCH('CAISO Queue Data'!W108,Lists!$J$4:$O$4,0))</f>
        <v>0.13</v>
      </c>
      <c r="AT108" s="6">
        <f>INDEX(Lists!$J$6:$O$6,MATCH('CAISO Queue Data'!W108,Lists!$J$4:$O$4,0))</f>
        <v>0.48</v>
      </c>
      <c r="AU108" s="6" t="str" cm="1">
        <f t="array" ref="AU108">IFERROR(IFERROR(INDEX(Substations!$A:$A,MATCH('CAISO Queue Data'!$Y108,Substations!$D:$D,0)),INDEX(Substations!$A:$A,MATCH(TRUE,ISNUMBER(SEARCH('CAISO Queue Data'!$Y108,Substations!$T:$T)),0))),"ERROR")</f>
        <v>Devers</v>
      </c>
      <c r="AV108" s="6" cm="1">
        <f t="array" ref="AV108">IFERROR(IFERROR(INDEX(Substations!$G:$G,MATCH('CAISO Queue Data'!$Y108,Substations!$D:$D,0)),INDEX(Substations!$G:$G,MATCH(TRUE,ISNUMBER(SEARCH('CAISO Queue Data'!$Y108,Substations!$T:$T)),0))),"ERROR")</f>
        <v>230</v>
      </c>
      <c r="AW108" s="6" t="s">
        <v>732</v>
      </c>
      <c r="AX108" s="6" t="s">
        <v>733</v>
      </c>
      <c r="AY108" s="6">
        <f>IFERROR(INDEX('Previous cycle CAISO'!$N$5:$N$408,MATCH(B108,'Previous cycle CAISO'!$B$5:$B$408,0)),"Not in Previous Cycle")</f>
        <v>0</v>
      </c>
      <c r="AZ108" s="6">
        <f>IFERROR(INDEX('Previous cycle CAISO'!$O$5:$O$408,MATCH(B108,'Previous cycle CAISO'!$B$5:$B$408,0)),"Not in Previous Cycle")</f>
        <v>0</v>
      </c>
      <c r="BA108" s="6">
        <f>IFERROR(INDEX('Previous cycle CAISO'!$Q$5:$Q$408,MATCH(B108,'Previous cycle CAISO'!$B$5:$B$408,0)),"Not in Previous Cycle")</f>
        <v>0</v>
      </c>
      <c r="BB108" s="6">
        <f>IFERROR(INDEX('Previous cycle CAISO'!$R$5:$R$408,MATCH(B108,'Previous cycle CAISO'!$B$5:$B$408,0)),"Not in Previous Cycle")</f>
        <v>0</v>
      </c>
      <c r="BC108" s="6" cm="1">
        <f t="array" ref="BC108">IF(AY108="Not in Previous Cycle",IFERROR(INDEX(_xlfn._xlws.FILTER('CAISO MGC'!$I:$I,'CAISO MGC'!$A:$A="Participating Unit"),MATCH(AW108,_xlfn._xlws.FILTER('CAISO MGC'!$E:$E,'CAISO MGC'!$A:$A="Participating Unit"),0)),0),AY108)</f>
        <v>0</v>
      </c>
      <c r="BD108" s="6">
        <v>0</v>
      </c>
      <c r="BE108" s="6">
        <f t="shared" si="44"/>
        <v>0</v>
      </c>
      <c r="BF108" s="6">
        <f t="shared" si="45"/>
        <v>0</v>
      </c>
      <c r="BG108" s="17">
        <v>79</v>
      </c>
      <c r="BH108" s="17">
        <v>0</v>
      </c>
      <c r="BI108" s="17">
        <f t="shared" si="46"/>
        <v>0</v>
      </c>
      <c r="BJ108" s="17">
        <f t="shared" si="24"/>
        <v>0</v>
      </c>
      <c r="BK108" s="17">
        <f t="shared" si="25"/>
        <v>0</v>
      </c>
      <c r="BL108" s="17">
        <f t="shared" si="26"/>
        <v>0</v>
      </c>
      <c r="BM108" s="17">
        <f t="shared" si="27"/>
        <v>0</v>
      </c>
      <c r="BN108" s="17">
        <f t="shared" si="28"/>
        <v>79</v>
      </c>
      <c r="BO108" s="17">
        <f t="shared" si="29"/>
        <v>0</v>
      </c>
      <c r="BP108" s="17">
        <f t="shared" si="30"/>
        <v>0</v>
      </c>
      <c r="BQ108" s="17">
        <f t="shared" si="31"/>
        <v>0</v>
      </c>
      <c r="BR108" s="17">
        <f t="shared" si="32"/>
        <v>0</v>
      </c>
      <c r="BS108" s="17">
        <f t="shared" si="33"/>
        <v>0</v>
      </c>
      <c r="BT108" s="17">
        <f t="shared" si="34"/>
        <v>0</v>
      </c>
      <c r="BU108" s="17">
        <f t="shared" si="35"/>
        <v>0</v>
      </c>
    </row>
    <row r="109" spans="1:73" s="31" customFormat="1" ht="27" x14ac:dyDescent="0.3">
      <c r="A109" s="29" t="s">
        <v>1081</v>
      </c>
      <c r="B109" s="2">
        <v>1529</v>
      </c>
      <c r="C109" s="3">
        <v>43207</v>
      </c>
      <c r="D109" s="3">
        <v>43206.291666666701</v>
      </c>
      <c r="E109" s="2" t="s">
        <v>693</v>
      </c>
      <c r="F109" s="2" t="s">
        <v>1017</v>
      </c>
      <c r="G109" s="2" t="s">
        <v>749</v>
      </c>
      <c r="H109" s="2" t="s">
        <v>695</v>
      </c>
      <c r="I109" s="2"/>
      <c r="J109" s="2" t="s">
        <v>39</v>
      </c>
      <c r="K109" s="2" t="s">
        <v>37</v>
      </c>
      <c r="L109" s="2"/>
      <c r="M109" s="2">
        <v>500</v>
      </c>
      <c r="N109" s="2">
        <v>267</v>
      </c>
      <c r="O109" s="2"/>
      <c r="P109" s="2">
        <v>500</v>
      </c>
      <c r="Q109" s="2" t="s">
        <v>696</v>
      </c>
      <c r="R109" s="2">
        <v>83.46</v>
      </c>
      <c r="S109" s="2" t="s">
        <v>697</v>
      </c>
      <c r="T109" s="2"/>
      <c r="U109" s="2" t="s">
        <v>997</v>
      </c>
      <c r="V109" s="2" t="s">
        <v>852</v>
      </c>
      <c r="W109" s="2" t="s">
        <v>998</v>
      </c>
      <c r="X109" s="2" t="s">
        <v>755</v>
      </c>
      <c r="Y109" s="30" t="s">
        <v>999</v>
      </c>
      <c r="Z109" s="3">
        <v>44910.333333333299</v>
      </c>
      <c r="AA109" s="3">
        <v>45962.291666666701</v>
      </c>
      <c r="AB109" s="3"/>
      <c r="AC109" s="2" t="s">
        <v>760</v>
      </c>
      <c r="AD109" s="2" t="s">
        <v>704</v>
      </c>
      <c r="AE109" s="2" t="s">
        <v>704</v>
      </c>
      <c r="AF109" s="2" t="s">
        <v>760</v>
      </c>
      <c r="AG109" s="2" t="s">
        <v>705</v>
      </c>
      <c r="AH109" s="1"/>
      <c r="AI109" s="6" t="str">
        <f>IFERROR(INDEX('2024 TPD Allocation Report'!$F:$F,MATCH('CAISO Queue Data'!B109,'2024 TPD Allocation Report'!$B:$B,0)),"Not in Report")</f>
        <v>Not in Report</v>
      </c>
      <c r="AJ109" s="6">
        <f t="shared" si="36"/>
        <v>2</v>
      </c>
      <c r="AK109" s="6" t="str">
        <f t="shared" si="37"/>
        <v>CENTENNIAL FLATS - 1</v>
      </c>
      <c r="AL109" s="6" t="str">
        <f t="shared" si="38"/>
        <v>CENTENNIAL FLATS - 2</v>
      </c>
      <c r="AM109" s="6" t="str">
        <f t="shared" si="39"/>
        <v/>
      </c>
      <c r="AN109" s="6">
        <f t="shared" si="40"/>
        <v>1</v>
      </c>
      <c r="AO109" s="6">
        <f t="shared" si="41"/>
        <v>0.8345999999999999</v>
      </c>
      <c r="AP109" s="6">
        <f t="shared" si="42"/>
        <v>417.29999999999995</v>
      </c>
      <c r="AQ109" s="6">
        <f t="shared" si="43"/>
        <v>2026</v>
      </c>
      <c r="AR109" s="6" t="str">
        <f>INDEX(Lists!B:B,MATCH(SUBSTITUTE(CONCATENATE(J109," ",K109," ",L109),"0",""),Lists!F:F,0))</f>
        <v>Solar-Hybrid</v>
      </c>
      <c r="AS109" s="6">
        <f>INDEX(Lists!$J$5:$O$5,MATCH('CAISO Queue Data'!W109,Lists!$J$4:$O$4,0))</f>
        <v>0.13</v>
      </c>
      <c r="AT109" s="6">
        <f>INDEX(Lists!$J$6:$O$6,MATCH('CAISO Queue Data'!W109,Lists!$J$4:$O$4,0))</f>
        <v>0.48</v>
      </c>
      <c r="AU109" s="6" t="str" cm="1">
        <f t="array" ref="AU109">IFERROR(IFERROR(INDEX(Substations!$A:$A,MATCH('CAISO Queue Data'!$Y109,Substations!$D:$D,0)),INDEX(Substations!$A:$A,MATCH(TRUE,ISNUMBER(SEARCH('CAISO Queue Data'!$Y109,Substations!$T:$T)),0))),"ERROR")</f>
        <v>Cielo Azul</v>
      </c>
      <c r="AV109" s="6" cm="1">
        <f t="array" ref="AV109">IFERROR(IFERROR(INDEX(Substations!$G:$G,MATCH('CAISO Queue Data'!$Y109,Substations!$D:$D,0)),INDEX(Substations!$G:$G,MATCH(TRUE,ISNUMBER(SEARCH('CAISO Queue Data'!$Y109,Substations!$T:$T)),0))),"ERROR")</f>
        <v>500</v>
      </c>
      <c r="AW109" s="6">
        <v>0</v>
      </c>
      <c r="AX109" s="6" t="s">
        <v>1082</v>
      </c>
      <c r="AY109" s="6">
        <f>IFERROR(INDEX('Previous cycle CAISO'!$N$5:$N$408,MATCH(B109,'Previous cycle CAISO'!$B$5:$B$408,0)),"Not in Previous Cycle")</f>
        <v>0</v>
      </c>
      <c r="AZ109" s="6">
        <f>IFERROR(INDEX('Previous cycle CAISO'!$O$5:$O$408,MATCH(B109,'Previous cycle CAISO'!$B$5:$B$408,0)),"Not in Previous Cycle")</f>
        <v>0</v>
      </c>
      <c r="BA109" s="6">
        <f>IFERROR(INDEX('Previous cycle CAISO'!$Q$5:$Q$408,MATCH(B109,'Previous cycle CAISO'!$B$5:$B$408,0)),"Not in Previous Cycle")</f>
        <v>0</v>
      </c>
      <c r="BB109" s="6">
        <f>IFERROR(INDEX('Previous cycle CAISO'!$R$5:$R$408,MATCH(B109,'Previous cycle CAISO'!$B$5:$B$408,0)),"Not in Previous Cycle")</f>
        <v>0</v>
      </c>
      <c r="BC109" s="6" cm="1">
        <f t="array" ref="BC109">IF(AY109="Not in Previous Cycle",IFERROR(INDEX(_xlfn._xlws.FILTER('CAISO MGC'!$I:$I,'CAISO MGC'!$A:$A="Participating Unit"),MATCH(AW109,_xlfn._xlws.FILTER('CAISO MGC'!$E:$E,'CAISO MGC'!$A:$A="Participating Unit"),0)),0),AY109)</f>
        <v>0</v>
      </c>
      <c r="BD109" s="6">
        <v>0</v>
      </c>
      <c r="BE109" s="6">
        <f t="shared" si="44"/>
        <v>0</v>
      </c>
      <c r="BF109" s="6">
        <f t="shared" si="45"/>
        <v>0</v>
      </c>
      <c r="BG109" s="17">
        <v>275</v>
      </c>
      <c r="BH109" s="17">
        <v>177.88400000000001</v>
      </c>
      <c r="BI109" s="17">
        <f t="shared" si="46"/>
        <v>0</v>
      </c>
      <c r="BJ109" s="17">
        <f t="shared" si="24"/>
        <v>177.88400000000001</v>
      </c>
      <c r="BK109" s="17">
        <f t="shared" si="25"/>
        <v>267</v>
      </c>
      <c r="BL109" s="17">
        <f t="shared" si="26"/>
        <v>0</v>
      </c>
      <c r="BM109" s="17">
        <f t="shared" si="27"/>
        <v>0</v>
      </c>
      <c r="BN109" s="17">
        <f t="shared" si="28"/>
        <v>275</v>
      </c>
      <c r="BO109" s="17">
        <f t="shared" si="29"/>
        <v>500</v>
      </c>
      <c r="BP109" s="17">
        <f t="shared" si="30"/>
        <v>0</v>
      </c>
      <c r="BQ109" s="17">
        <f t="shared" si="31"/>
        <v>0</v>
      </c>
      <c r="BR109" s="17">
        <f t="shared" si="32"/>
        <v>0</v>
      </c>
      <c r="BS109" s="17">
        <f t="shared" si="33"/>
        <v>0</v>
      </c>
      <c r="BT109" s="17">
        <f t="shared" si="34"/>
        <v>0</v>
      </c>
      <c r="BU109" s="17">
        <f t="shared" si="35"/>
        <v>0</v>
      </c>
    </row>
    <row r="110" spans="1:73" s="31" customFormat="1" ht="27" x14ac:dyDescent="0.3">
      <c r="A110" s="29" t="s">
        <v>1083</v>
      </c>
      <c r="B110" s="2">
        <v>1531</v>
      </c>
      <c r="C110" s="3">
        <v>43206</v>
      </c>
      <c r="D110" s="3">
        <v>43206.291666666701</v>
      </c>
      <c r="E110" s="2" t="s">
        <v>693</v>
      </c>
      <c r="F110" s="2" t="s">
        <v>1017</v>
      </c>
      <c r="G110" s="2" t="s">
        <v>695</v>
      </c>
      <c r="H110" s="2"/>
      <c r="I110" s="2"/>
      <c r="J110" s="2" t="s">
        <v>37</v>
      </c>
      <c r="K110" s="2"/>
      <c r="L110" s="2"/>
      <c r="M110" s="2">
        <v>350</v>
      </c>
      <c r="N110" s="2"/>
      <c r="O110" s="2"/>
      <c r="P110" s="2">
        <v>350</v>
      </c>
      <c r="Q110" s="2" t="s">
        <v>718</v>
      </c>
      <c r="R110" s="2"/>
      <c r="S110" s="2"/>
      <c r="T110" s="2" t="s">
        <v>736</v>
      </c>
      <c r="U110" s="2" t="s">
        <v>750</v>
      </c>
      <c r="V110" s="2" t="s">
        <v>700</v>
      </c>
      <c r="W110" s="2"/>
      <c r="X110" s="2"/>
      <c r="Y110" s="30" t="s">
        <v>751</v>
      </c>
      <c r="Z110" s="3">
        <v>44682.291666666701</v>
      </c>
      <c r="AA110" s="3">
        <v>45838.291666666701</v>
      </c>
      <c r="AB110" s="3"/>
      <c r="AC110" s="2" t="s">
        <v>760</v>
      </c>
      <c r="AD110" s="2" t="s">
        <v>704</v>
      </c>
      <c r="AE110" s="2" t="s">
        <v>704</v>
      </c>
      <c r="AF110" s="2" t="s">
        <v>760</v>
      </c>
      <c r="AG110" s="2" t="s">
        <v>705</v>
      </c>
      <c r="AH110" s="1"/>
      <c r="AI110" s="6">
        <f>IFERROR(INDEX('2024 TPD Allocation Report'!$F:$F,MATCH('CAISO Queue Data'!B110,'2024 TPD Allocation Report'!$B:$B,0)),"Not in Report")</f>
        <v>1</v>
      </c>
      <c r="AJ110" s="6">
        <f t="shared" si="36"/>
        <v>1</v>
      </c>
      <c r="AK110" s="6" t="str">
        <f t="shared" si="37"/>
        <v>BATERIA DEL SUR - 1</v>
      </c>
      <c r="AL110" s="6" t="str">
        <f t="shared" si="38"/>
        <v/>
      </c>
      <c r="AM110" s="6" t="str">
        <f t="shared" si="39"/>
        <v/>
      </c>
      <c r="AN110" s="6">
        <f t="shared" si="40"/>
        <v>1</v>
      </c>
      <c r="AO110" s="6">
        <f t="shared" si="41"/>
        <v>1</v>
      </c>
      <c r="AP110" s="6">
        <f t="shared" si="42"/>
        <v>350</v>
      </c>
      <c r="AQ110" s="6">
        <f t="shared" si="43"/>
        <v>2025</v>
      </c>
      <c r="AR110" s="6" t="str">
        <f>INDEX(Lists!B:B,MATCH(SUBSTITUTE(CONCATENATE(J110," ",K110," ",L110),"0",""),Lists!F:F,0))</f>
        <v>Battery</v>
      </c>
      <c r="AS110" s="6" t="e">
        <f>INDEX(Lists!$J$5:$O$5,MATCH('CAISO Queue Data'!W110,Lists!$J$4:$O$4,0))</f>
        <v>#N/A</v>
      </c>
      <c r="AT110" s="6" t="e">
        <f>INDEX(Lists!$J$6:$O$6,MATCH('CAISO Queue Data'!W110,Lists!$J$4:$O$4,0))</f>
        <v>#N/A</v>
      </c>
      <c r="AU110" s="6" t="str" cm="1">
        <f t="array" ref="AU110">IFERROR(IFERROR(INDEX(Substations!$A:$A,MATCH('CAISO Queue Data'!$Y110,Substations!$D:$D,0)),INDEX(Substations!$A:$A,MATCH(TRUE,ISNUMBER(SEARCH('CAISO Queue Data'!$Y110,Substations!$T:$T)),0))),"ERROR")</f>
        <v>Imperial Valley</v>
      </c>
      <c r="AV110" s="6" cm="1">
        <f t="array" ref="AV110">IFERROR(IFERROR(INDEX(Substations!$G:$G,MATCH('CAISO Queue Data'!$Y110,Substations!$D:$D,0)),INDEX(Substations!$G:$G,MATCH(TRUE,ISNUMBER(SEARCH('CAISO Queue Data'!$Y110,Substations!$T:$T)),0))),"ERROR")</f>
        <v>230</v>
      </c>
      <c r="AW110" s="6" t="s">
        <v>1084</v>
      </c>
      <c r="AX110" s="6" t="s">
        <v>1085</v>
      </c>
      <c r="AY110" s="6">
        <f>IFERROR(INDEX('Previous cycle CAISO'!$N$5:$N$408,MATCH(B110,'Previous cycle CAISO'!$B$5:$B$408,0)),"Not in Previous Cycle")</f>
        <v>131</v>
      </c>
      <c r="AZ110" s="6">
        <f>IFERROR(INDEX('Previous cycle CAISO'!$O$5:$O$408,MATCH(B110,'Previous cycle CAISO'!$B$5:$B$408,0)),"Not in Previous Cycle")</f>
        <v>119</v>
      </c>
      <c r="BA110" s="6">
        <f>IFERROR(INDEX('Previous cycle CAISO'!$Q$5:$Q$408,MATCH(B110,'Previous cycle CAISO'!$B$5:$B$408,0)),"Not in Previous Cycle")</f>
        <v>0</v>
      </c>
      <c r="BB110" s="6">
        <f>IFERROR(INDEX('Previous cycle CAISO'!$R$5:$R$408,MATCH(B110,'Previous cycle CAISO'!$B$5:$B$408,0)),"Not in Previous Cycle")</f>
        <v>0</v>
      </c>
      <c r="BC110" s="6" cm="1">
        <f t="array" ref="BC110">IF(AY110="Not in Previous Cycle",IFERROR(INDEX(_xlfn._xlws.FILTER('CAISO MGC'!$I:$I,'CAISO MGC'!$A:$A="Participating Unit"),MATCH(AW110,_xlfn._xlws.FILTER('CAISO MGC'!$E:$E,'CAISO MGC'!$A:$A="Participating Unit"),0)),0),AY110)</f>
        <v>131</v>
      </c>
      <c r="BD110" s="6">
        <v>119</v>
      </c>
      <c r="BE110" s="6">
        <f t="shared" si="44"/>
        <v>0</v>
      </c>
      <c r="BF110" s="6">
        <f t="shared" si="45"/>
        <v>0</v>
      </c>
      <c r="BG110" s="17">
        <v>100</v>
      </c>
      <c r="BH110" s="17">
        <v>0</v>
      </c>
      <c r="BI110" s="17">
        <f t="shared" si="46"/>
        <v>0</v>
      </c>
      <c r="BJ110" s="17">
        <f t="shared" si="24"/>
        <v>100</v>
      </c>
      <c r="BK110" s="17">
        <f t="shared" si="25"/>
        <v>100</v>
      </c>
      <c r="BL110" s="17">
        <f t="shared" si="26"/>
        <v>0</v>
      </c>
      <c r="BM110" s="17">
        <f t="shared" si="27"/>
        <v>0</v>
      </c>
      <c r="BN110" s="17">
        <f t="shared" si="28"/>
        <v>0</v>
      </c>
      <c r="BO110" s="17">
        <f t="shared" si="29"/>
        <v>0</v>
      </c>
      <c r="BP110" s="17">
        <f t="shared" si="30"/>
        <v>0</v>
      </c>
      <c r="BQ110" s="17">
        <f t="shared" si="31"/>
        <v>0</v>
      </c>
      <c r="BR110" s="17">
        <f t="shared" si="32"/>
        <v>0</v>
      </c>
      <c r="BS110" s="17">
        <f t="shared" si="33"/>
        <v>0</v>
      </c>
      <c r="BT110" s="17">
        <f t="shared" si="34"/>
        <v>0</v>
      </c>
      <c r="BU110" s="17">
        <f t="shared" si="35"/>
        <v>0</v>
      </c>
    </row>
    <row r="111" spans="1:73" s="31" customFormat="1" ht="27" x14ac:dyDescent="0.3">
      <c r="A111" s="29" t="s">
        <v>1086</v>
      </c>
      <c r="B111" s="2">
        <v>1532</v>
      </c>
      <c r="C111" s="3">
        <v>43206</v>
      </c>
      <c r="D111" s="3">
        <v>43206.291666666701</v>
      </c>
      <c r="E111" s="2" t="s">
        <v>693</v>
      </c>
      <c r="F111" s="2" t="s">
        <v>1017</v>
      </c>
      <c r="G111" s="2" t="s">
        <v>749</v>
      </c>
      <c r="H111" s="2" t="s">
        <v>695</v>
      </c>
      <c r="I111" s="2"/>
      <c r="J111" s="2" t="s">
        <v>39</v>
      </c>
      <c r="K111" s="2" t="s">
        <v>37</v>
      </c>
      <c r="L111" s="2"/>
      <c r="M111" s="2">
        <v>90</v>
      </c>
      <c r="N111" s="2">
        <v>90</v>
      </c>
      <c r="O111" s="2"/>
      <c r="P111" s="2">
        <v>90</v>
      </c>
      <c r="Q111" s="2" t="s">
        <v>718</v>
      </c>
      <c r="R111" s="2"/>
      <c r="S111" s="2" t="s">
        <v>697</v>
      </c>
      <c r="T111" s="2"/>
      <c r="U111" s="2" t="s">
        <v>709</v>
      </c>
      <c r="V111" s="2" t="s">
        <v>700</v>
      </c>
      <c r="W111" s="2" t="s">
        <v>60</v>
      </c>
      <c r="X111" s="2" t="s">
        <v>60</v>
      </c>
      <c r="Y111" s="30" t="s">
        <v>1087</v>
      </c>
      <c r="Z111" s="3">
        <v>44166.333333333299</v>
      </c>
      <c r="AA111" s="3">
        <v>46326.291666666701</v>
      </c>
      <c r="AB111" s="3"/>
      <c r="AC111" s="2" t="s">
        <v>760</v>
      </c>
      <c r="AD111" s="2" t="s">
        <v>704</v>
      </c>
      <c r="AE111" s="2" t="s">
        <v>704</v>
      </c>
      <c r="AF111" s="2" t="s">
        <v>760</v>
      </c>
      <c r="AG111" s="2" t="s">
        <v>705</v>
      </c>
      <c r="AH111" s="1"/>
      <c r="AI111" s="6" t="str">
        <f>IFERROR(INDEX('2024 TPD Allocation Report'!$F:$F,MATCH('CAISO Queue Data'!B111,'2024 TPD Allocation Report'!$B:$B,0)),"Not in Report")</f>
        <v>Not in Report</v>
      </c>
      <c r="AJ111" s="6">
        <f t="shared" si="36"/>
        <v>2</v>
      </c>
      <c r="AK111" s="6" t="str">
        <f t="shared" si="37"/>
        <v>KETTLE SOLAR ONE - 1</v>
      </c>
      <c r="AL111" s="6" t="str">
        <f t="shared" si="38"/>
        <v>KETTLE SOLAR ONE - 2</v>
      </c>
      <c r="AM111" s="6" t="str">
        <f t="shared" si="39"/>
        <v/>
      </c>
      <c r="AN111" s="6">
        <f t="shared" si="40"/>
        <v>1</v>
      </c>
      <c r="AO111" s="6">
        <f t="shared" si="41"/>
        <v>1</v>
      </c>
      <c r="AP111" s="6">
        <f t="shared" si="42"/>
        <v>90</v>
      </c>
      <c r="AQ111" s="6">
        <f t="shared" si="43"/>
        <v>2027</v>
      </c>
      <c r="AR111" s="6" t="str">
        <f>INDEX(Lists!B:B,MATCH(SUBSTITUTE(CONCATENATE(J111," ",K111," ",L111),"0",""),Lists!F:F,0))</f>
        <v>Solar-Hybrid</v>
      </c>
      <c r="AS111" s="6">
        <f>INDEX(Lists!$J$5:$O$5,MATCH('CAISO Queue Data'!W111,Lists!$J$4:$O$4,0))</f>
        <v>0.06</v>
      </c>
      <c r="AT111" s="6">
        <f>INDEX(Lists!$J$6:$O$6,MATCH('CAISO Queue Data'!W111,Lists!$J$4:$O$4,0))</f>
        <v>0.35</v>
      </c>
      <c r="AU111" s="6" t="str" cm="1">
        <f t="array" ref="AU111">IFERROR(IFERROR(INDEX(Substations!$A:$A,MATCH('CAISO Queue Data'!$Y111,Substations!$D:$D,0)),INDEX(Substations!$A:$A,MATCH(TRUE,ISNUMBER(SEARCH('CAISO Queue Data'!$Y111,Substations!$T:$T)),0))),"ERROR")</f>
        <v>Carrizo Gorge</v>
      </c>
      <c r="AV111" s="6" cm="1">
        <f t="array" ref="AV111">IFERROR(IFERROR(INDEX(Substations!$G:$G,MATCH('CAISO Queue Data'!$Y111,Substations!$D:$D,0)),INDEX(Substations!$G:$G,MATCH(TRUE,ISNUMBER(SEARCH('CAISO Queue Data'!$Y111,Substations!$T:$T)),0))),"ERROR")</f>
        <v>138</v>
      </c>
      <c r="AW111" s="6" t="s">
        <v>1088</v>
      </c>
      <c r="AX111" s="6" t="s">
        <v>1089</v>
      </c>
      <c r="AY111" s="6">
        <f>IFERROR(INDEX('Previous cycle CAISO'!$N$5:$N$408,MATCH(B111,'Previous cycle CAISO'!$B$5:$B$408,0)),"Not in Previous Cycle")</f>
        <v>0</v>
      </c>
      <c r="AZ111" s="6">
        <f>IFERROR(INDEX('Previous cycle CAISO'!$O$5:$O$408,MATCH(B111,'Previous cycle CAISO'!$B$5:$B$408,0)),"Not in Previous Cycle")</f>
        <v>90</v>
      </c>
      <c r="BA111" s="6">
        <f>IFERROR(INDEX('Previous cycle CAISO'!$Q$5:$Q$408,MATCH(B111,'Previous cycle CAISO'!$B$5:$B$408,0)),"Not in Previous Cycle")</f>
        <v>0</v>
      </c>
      <c r="BB111" s="6">
        <f>IFERROR(INDEX('Previous cycle CAISO'!$R$5:$R$408,MATCH(B111,'Previous cycle CAISO'!$B$5:$B$408,0)),"Not in Previous Cycle")</f>
        <v>70</v>
      </c>
      <c r="BC111" s="6" cm="1">
        <f t="array" ref="BC111">IF(AY111="Not in Previous Cycle",IFERROR(INDEX(_xlfn._xlws.FILTER('CAISO MGC'!$I:$I,'CAISO MGC'!$A:$A="Participating Unit"),MATCH(AW111,_xlfn._xlws.FILTER('CAISO MGC'!$E:$E,'CAISO MGC'!$A:$A="Participating Unit"),0)),0),AY111)</f>
        <v>0</v>
      </c>
      <c r="BD111" s="6">
        <v>90</v>
      </c>
      <c r="BE111" s="6">
        <f t="shared" si="44"/>
        <v>0</v>
      </c>
      <c r="BF111" s="6">
        <f t="shared" si="45"/>
        <v>70</v>
      </c>
      <c r="BG111" s="17">
        <v>0</v>
      </c>
      <c r="BH111" s="17">
        <v>20</v>
      </c>
      <c r="BI111" s="17">
        <f t="shared" si="46"/>
        <v>0</v>
      </c>
      <c r="BJ111" s="17">
        <f t="shared" si="24"/>
        <v>20</v>
      </c>
      <c r="BK111" s="17">
        <f t="shared" si="25"/>
        <v>20</v>
      </c>
      <c r="BL111" s="17">
        <f t="shared" si="26"/>
        <v>0</v>
      </c>
      <c r="BM111" s="17">
        <f t="shared" si="27"/>
        <v>0</v>
      </c>
      <c r="BN111" s="17">
        <f t="shared" si="28"/>
        <v>0</v>
      </c>
      <c r="BO111" s="17">
        <f t="shared" si="29"/>
        <v>0</v>
      </c>
      <c r="BP111" s="17">
        <f t="shared" si="30"/>
        <v>0</v>
      </c>
      <c r="BQ111" s="17">
        <f t="shared" si="31"/>
        <v>0</v>
      </c>
      <c r="BR111" s="17">
        <f t="shared" si="32"/>
        <v>0</v>
      </c>
      <c r="BS111" s="17">
        <f t="shared" si="33"/>
        <v>0</v>
      </c>
      <c r="BT111" s="17">
        <f t="shared" si="34"/>
        <v>0</v>
      </c>
      <c r="BU111" s="17">
        <f t="shared" si="35"/>
        <v>0</v>
      </c>
    </row>
    <row r="112" spans="1:73" s="31" customFormat="1" ht="40.200000000000003" x14ac:dyDescent="0.3">
      <c r="A112" s="29" t="s">
        <v>1090</v>
      </c>
      <c r="B112" s="2">
        <v>1534</v>
      </c>
      <c r="C112" s="3">
        <v>43201</v>
      </c>
      <c r="D112" s="3">
        <v>43206.291666666701</v>
      </c>
      <c r="E112" s="2" t="s">
        <v>693</v>
      </c>
      <c r="F112" s="2" t="s">
        <v>1017</v>
      </c>
      <c r="G112" s="2" t="s">
        <v>695</v>
      </c>
      <c r="H112" s="2" t="s">
        <v>749</v>
      </c>
      <c r="I112" s="2"/>
      <c r="J112" s="2" t="s">
        <v>37</v>
      </c>
      <c r="K112" s="2" t="s">
        <v>39</v>
      </c>
      <c r="L112" s="2"/>
      <c r="M112" s="2">
        <v>28.8</v>
      </c>
      <c r="N112" s="2">
        <v>225</v>
      </c>
      <c r="O112" s="2"/>
      <c r="P112" s="2">
        <v>250</v>
      </c>
      <c r="Q112" s="2" t="s">
        <v>735</v>
      </c>
      <c r="R112" s="2"/>
      <c r="S112" s="2" t="s">
        <v>697</v>
      </c>
      <c r="T112" s="2" t="s">
        <v>898</v>
      </c>
      <c r="U112" s="2" t="s">
        <v>925</v>
      </c>
      <c r="V112" s="2" t="s">
        <v>852</v>
      </c>
      <c r="W112" s="2" t="s">
        <v>60</v>
      </c>
      <c r="X112" s="2" t="s">
        <v>60</v>
      </c>
      <c r="Y112" s="30" t="s">
        <v>1091</v>
      </c>
      <c r="Z112" s="3">
        <v>44317.291666666701</v>
      </c>
      <c r="AA112" s="3">
        <v>46752.333333333299</v>
      </c>
      <c r="AB112" s="3"/>
      <c r="AC112" s="2" t="s">
        <v>760</v>
      </c>
      <c r="AD112" s="2" t="s">
        <v>704</v>
      </c>
      <c r="AE112" s="2" t="s">
        <v>704</v>
      </c>
      <c r="AF112" s="2" t="s">
        <v>760</v>
      </c>
      <c r="AG112" s="2"/>
      <c r="AH112" s="1"/>
      <c r="AI112" s="6" t="str">
        <f>IFERROR(INDEX('2024 TPD Allocation Report'!$F:$F,MATCH('CAISO Queue Data'!B112,'2024 TPD Allocation Report'!$B:$B,0)),"Not in Report")</f>
        <v>Not in Report</v>
      </c>
      <c r="AJ112" s="6">
        <f t="shared" si="36"/>
        <v>2</v>
      </c>
      <c r="AK112" s="6" t="str">
        <f t="shared" si="37"/>
        <v>VULCAN - 1</v>
      </c>
      <c r="AL112" s="6" t="str">
        <f t="shared" si="38"/>
        <v>VULCAN - 2</v>
      </c>
      <c r="AM112" s="6" t="str">
        <f t="shared" si="39"/>
        <v/>
      </c>
      <c r="AN112" s="6">
        <f t="shared" si="40"/>
        <v>0</v>
      </c>
      <c r="AO112" s="6">
        <f t="shared" si="41"/>
        <v>0</v>
      </c>
      <c r="AP112" s="6">
        <f t="shared" si="42"/>
        <v>0</v>
      </c>
      <c r="AQ112" s="6">
        <f t="shared" si="43"/>
        <v>2028</v>
      </c>
      <c r="AR112" s="6" t="str">
        <f>INDEX(Lists!B:B,MATCH(SUBSTITUTE(CONCATENATE(J112," ",K112," ",L112),"0",""),Lists!F:F,0))</f>
        <v>Solar-Hybrid</v>
      </c>
      <c r="AS112" s="6">
        <f>INDEX(Lists!$J$5:$O$5,MATCH('CAISO Queue Data'!W112,Lists!$J$4:$O$4,0))</f>
        <v>0.06</v>
      </c>
      <c r="AT112" s="6">
        <f>INDEX(Lists!$J$6:$O$6,MATCH('CAISO Queue Data'!W112,Lists!$J$4:$O$4,0))</f>
        <v>0.35</v>
      </c>
      <c r="AU112" s="6" t="str" cm="1">
        <f t="array" ref="AU112">IFERROR(IFERROR(INDEX(Substations!$A:$A,MATCH('CAISO Queue Data'!$Y112,Substations!$D:$D,0)),INDEX(Substations!$A:$A,MATCH(TRUE,ISNUMBER(SEARCH('CAISO Queue Data'!$Y112,Substations!$T:$T)),0))),"ERROR")</f>
        <v>Hassayampa</v>
      </c>
      <c r="AV112" s="6" cm="1">
        <f t="array" ref="AV112">IFERROR(IFERROR(INDEX(Substations!$G:$G,MATCH('CAISO Queue Data'!$Y112,Substations!$D:$D,0)),INDEX(Substations!$G:$G,MATCH(TRUE,ISNUMBER(SEARCH('CAISO Queue Data'!$Y112,Substations!$T:$T)),0))),"ERROR")</f>
        <v>500</v>
      </c>
      <c r="AW112" s="6" t="s">
        <v>732</v>
      </c>
      <c r="AX112" s="6" t="s">
        <v>733</v>
      </c>
      <c r="AY112" s="6">
        <f>IFERROR(INDEX('Previous cycle CAISO'!$N$5:$N$408,MATCH(B112,'Previous cycle CAISO'!$B$5:$B$408,0)),"Not in Previous Cycle")</f>
        <v>0</v>
      </c>
      <c r="AZ112" s="6">
        <f>IFERROR(INDEX('Previous cycle CAISO'!$O$5:$O$408,MATCH(B112,'Previous cycle CAISO'!$B$5:$B$408,0)),"Not in Previous Cycle")</f>
        <v>0</v>
      </c>
      <c r="BA112" s="6">
        <f>IFERROR(INDEX('Previous cycle CAISO'!$Q$5:$Q$408,MATCH(B112,'Previous cycle CAISO'!$B$5:$B$408,0)),"Not in Previous Cycle")</f>
        <v>0</v>
      </c>
      <c r="BB112" s="6">
        <f>IFERROR(INDEX('Previous cycle CAISO'!$R$5:$R$408,MATCH(B112,'Previous cycle CAISO'!$B$5:$B$408,0)),"Not in Previous Cycle")</f>
        <v>0</v>
      </c>
      <c r="BC112" s="6" cm="1">
        <f t="array" ref="BC112">IF(AY112="Not in Previous Cycle",IFERROR(INDEX(_xlfn._xlws.FILTER('CAISO MGC'!$I:$I,'CAISO MGC'!$A:$A="Participating Unit"),MATCH(AW112,_xlfn._xlws.FILTER('CAISO MGC'!$E:$E,'CAISO MGC'!$A:$A="Participating Unit"),0)),0),AY112)</f>
        <v>0</v>
      </c>
      <c r="BD112" s="6">
        <v>0</v>
      </c>
      <c r="BE112" s="6">
        <f t="shared" si="44"/>
        <v>0</v>
      </c>
      <c r="BF112" s="6">
        <f t="shared" si="45"/>
        <v>0</v>
      </c>
      <c r="BG112" s="17">
        <v>28.8</v>
      </c>
      <c r="BH112" s="17">
        <v>225</v>
      </c>
      <c r="BI112" s="17">
        <f t="shared" si="46"/>
        <v>0</v>
      </c>
      <c r="BJ112" s="17">
        <f t="shared" si="24"/>
        <v>28.8</v>
      </c>
      <c r="BK112" s="17">
        <f t="shared" si="25"/>
        <v>0</v>
      </c>
      <c r="BL112" s="17">
        <f t="shared" si="26"/>
        <v>0</v>
      </c>
      <c r="BM112" s="17">
        <f t="shared" si="27"/>
        <v>0</v>
      </c>
      <c r="BN112" s="17">
        <f t="shared" si="28"/>
        <v>225</v>
      </c>
      <c r="BO112" s="17">
        <f t="shared" si="29"/>
        <v>0</v>
      </c>
      <c r="BP112" s="17">
        <f t="shared" si="30"/>
        <v>0</v>
      </c>
      <c r="BQ112" s="17">
        <f t="shared" si="31"/>
        <v>0</v>
      </c>
      <c r="BR112" s="17">
        <f t="shared" si="32"/>
        <v>0</v>
      </c>
      <c r="BS112" s="17">
        <f t="shared" si="33"/>
        <v>0</v>
      </c>
      <c r="BT112" s="17">
        <f t="shared" si="34"/>
        <v>0</v>
      </c>
      <c r="BU112" s="17">
        <f t="shared" si="35"/>
        <v>0</v>
      </c>
    </row>
    <row r="113" spans="1:73" s="31" customFormat="1" ht="27" x14ac:dyDescent="0.3">
      <c r="A113" s="29" t="s">
        <v>1092</v>
      </c>
      <c r="B113" s="2">
        <v>1539</v>
      </c>
      <c r="C113" s="3">
        <v>43529</v>
      </c>
      <c r="D113" s="3">
        <v>43592.291666666701</v>
      </c>
      <c r="E113" s="2" t="s">
        <v>693</v>
      </c>
      <c r="F113" s="2" t="s">
        <v>923</v>
      </c>
      <c r="G113" s="2" t="s">
        <v>695</v>
      </c>
      <c r="H113" s="2"/>
      <c r="I113" s="2"/>
      <c r="J113" s="2" t="s">
        <v>37</v>
      </c>
      <c r="K113" s="2"/>
      <c r="L113" s="2"/>
      <c r="M113" s="2">
        <v>782.79</v>
      </c>
      <c r="N113" s="2"/>
      <c r="O113" s="2"/>
      <c r="P113" s="2">
        <v>750</v>
      </c>
      <c r="Q113" s="2" t="s">
        <v>718</v>
      </c>
      <c r="R113" s="2"/>
      <c r="S113" s="2"/>
      <c r="T113" s="2"/>
      <c r="U113" s="2" t="s">
        <v>1093</v>
      </c>
      <c r="V113" s="2" t="s">
        <v>700</v>
      </c>
      <c r="W113" s="2" t="s">
        <v>701</v>
      </c>
      <c r="X113" s="2" t="s">
        <v>702</v>
      </c>
      <c r="Y113" s="30" t="s">
        <v>1094</v>
      </c>
      <c r="Z113" s="3">
        <v>44896.333333333299</v>
      </c>
      <c r="AA113" s="3">
        <v>45991.333333333299</v>
      </c>
      <c r="AB113" s="3"/>
      <c r="AC113" s="2" t="s">
        <v>760</v>
      </c>
      <c r="AD113" s="2" t="s">
        <v>704</v>
      </c>
      <c r="AE113" s="2" t="s">
        <v>704</v>
      </c>
      <c r="AF113" s="2" t="s">
        <v>760</v>
      </c>
      <c r="AG113" s="2" t="s">
        <v>705</v>
      </c>
      <c r="AH113" s="1"/>
      <c r="AI113" s="6" t="str">
        <f>IFERROR(INDEX('2024 TPD Allocation Report'!$F:$F,MATCH('CAISO Queue Data'!B113,'2024 TPD Allocation Report'!$B:$B,0)),"Not in Report")</f>
        <v>Not in Report</v>
      </c>
      <c r="AJ113" s="6">
        <f t="shared" si="36"/>
        <v>1</v>
      </c>
      <c r="AK113" s="6" t="str">
        <f t="shared" si="37"/>
        <v>IRVING STORAGE - 1</v>
      </c>
      <c r="AL113" s="6" t="str">
        <f t="shared" si="38"/>
        <v/>
      </c>
      <c r="AM113" s="6" t="str">
        <f t="shared" si="39"/>
        <v/>
      </c>
      <c r="AN113" s="6">
        <f t="shared" si="40"/>
        <v>1</v>
      </c>
      <c r="AO113" s="6">
        <f t="shared" si="41"/>
        <v>1</v>
      </c>
      <c r="AP113" s="6">
        <f t="shared" si="42"/>
        <v>750</v>
      </c>
      <c r="AQ113" s="6">
        <f t="shared" si="43"/>
        <v>2026</v>
      </c>
      <c r="AR113" s="6" t="str">
        <f>INDEX(Lists!B:B,MATCH(SUBSTITUTE(CONCATENATE(J113," ",K113," ",L113),"0",""),Lists!F:F,0))</f>
        <v>Battery</v>
      </c>
      <c r="AS113" s="6">
        <f>INDEX(Lists!$J$5:$O$5,MATCH('CAISO Queue Data'!W113,Lists!$J$4:$O$4,0))</f>
        <v>0.15</v>
      </c>
      <c r="AT113" s="6">
        <f>INDEX(Lists!$J$6:$O$6,MATCH('CAISO Queue Data'!W113,Lists!$J$4:$O$4,0))</f>
        <v>0.5</v>
      </c>
      <c r="AU113" s="6" t="str" cm="1">
        <f t="array" ref="AU113">IFERROR(IFERROR(INDEX(Substations!$A:$A,MATCH('CAISO Queue Data'!$Y113,Substations!$D:$D,0)),INDEX(Substations!$A:$A,MATCH(TRUE,ISNUMBER(SEARCH('CAISO Queue Data'!$Y113,Substations!$T:$T)),0))),"ERROR")</f>
        <v>Moss Landing</v>
      </c>
      <c r="AV113" s="6" cm="1">
        <f t="array" ref="AV113">IFERROR(IFERROR(INDEX(Substations!$G:$G,MATCH('CAISO Queue Data'!$Y113,Substations!$D:$D,0)),INDEX(Substations!$G:$G,MATCH(TRUE,ISNUMBER(SEARCH('CAISO Queue Data'!$Y113,Substations!$T:$T)),0))),"ERROR")</f>
        <v>500</v>
      </c>
      <c r="AW113" s="6" t="s">
        <v>732</v>
      </c>
      <c r="AX113" s="6" t="s">
        <v>733</v>
      </c>
      <c r="AY113" s="6">
        <f>IFERROR(INDEX('Previous cycle CAISO'!$N$5:$N$408,MATCH(B113,'Previous cycle CAISO'!$B$5:$B$408,0)),"Not in Previous Cycle")</f>
        <v>0</v>
      </c>
      <c r="AZ113" s="6">
        <f>IFERROR(INDEX('Previous cycle CAISO'!$O$5:$O$408,MATCH(B113,'Previous cycle CAISO'!$B$5:$B$408,0)),"Not in Previous Cycle")</f>
        <v>0</v>
      </c>
      <c r="BA113" s="6">
        <f>IFERROR(INDEX('Previous cycle CAISO'!$Q$5:$Q$408,MATCH(B113,'Previous cycle CAISO'!$B$5:$B$408,0)),"Not in Previous Cycle")</f>
        <v>0</v>
      </c>
      <c r="BB113" s="6">
        <f>IFERROR(INDEX('Previous cycle CAISO'!$R$5:$R$408,MATCH(B113,'Previous cycle CAISO'!$B$5:$B$408,0)),"Not in Previous Cycle")</f>
        <v>0</v>
      </c>
      <c r="BC113" s="6" cm="1">
        <f t="array" ref="BC113">IF(AY113="Not in Previous Cycle",IFERROR(INDEX(_xlfn._xlws.FILTER('CAISO MGC'!$I:$I,'CAISO MGC'!$A:$A="Participating Unit"),MATCH(AW113,_xlfn._xlws.FILTER('CAISO MGC'!$E:$E,'CAISO MGC'!$A:$A="Participating Unit"),0)),0),AY113)</f>
        <v>0</v>
      </c>
      <c r="BD113" s="6">
        <v>0</v>
      </c>
      <c r="BE113" s="6">
        <f t="shared" si="44"/>
        <v>0</v>
      </c>
      <c r="BF113" s="6">
        <f t="shared" si="45"/>
        <v>0</v>
      </c>
      <c r="BG113" s="17">
        <v>782.79</v>
      </c>
      <c r="BH113" s="17">
        <v>0</v>
      </c>
      <c r="BI113" s="17">
        <f t="shared" si="46"/>
        <v>0</v>
      </c>
      <c r="BJ113" s="17">
        <f t="shared" si="24"/>
        <v>782.79</v>
      </c>
      <c r="BK113" s="17">
        <f t="shared" si="25"/>
        <v>750</v>
      </c>
      <c r="BL113" s="17">
        <f t="shared" si="26"/>
        <v>0</v>
      </c>
      <c r="BM113" s="17">
        <f t="shared" si="27"/>
        <v>0</v>
      </c>
      <c r="BN113" s="17">
        <f t="shared" si="28"/>
        <v>0</v>
      </c>
      <c r="BO113" s="17">
        <f t="shared" si="29"/>
        <v>0</v>
      </c>
      <c r="BP113" s="17">
        <f t="shared" si="30"/>
        <v>0</v>
      </c>
      <c r="BQ113" s="17">
        <f t="shared" si="31"/>
        <v>0</v>
      </c>
      <c r="BR113" s="17">
        <f t="shared" si="32"/>
        <v>0</v>
      </c>
      <c r="BS113" s="17">
        <f t="shared" si="33"/>
        <v>0</v>
      </c>
      <c r="BT113" s="17">
        <f t="shared" si="34"/>
        <v>0</v>
      </c>
      <c r="BU113" s="17">
        <f t="shared" si="35"/>
        <v>0</v>
      </c>
    </row>
    <row r="114" spans="1:73" s="31" customFormat="1" x14ac:dyDescent="0.3">
      <c r="A114" s="29" t="s">
        <v>1095</v>
      </c>
      <c r="B114" s="2">
        <v>1550</v>
      </c>
      <c r="C114" s="3">
        <v>43557</v>
      </c>
      <c r="D114" s="3">
        <v>43570.291666666701</v>
      </c>
      <c r="E114" s="2" t="s">
        <v>693</v>
      </c>
      <c r="F114" s="2" t="s">
        <v>1096</v>
      </c>
      <c r="G114" s="2" t="s">
        <v>695</v>
      </c>
      <c r="H114" s="2"/>
      <c r="I114" s="2"/>
      <c r="J114" s="2" t="s">
        <v>37</v>
      </c>
      <c r="K114" s="2"/>
      <c r="L114" s="2"/>
      <c r="M114" s="2">
        <v>200</v>
      </c>
      <c r="N114" s="2"/>
      <c r="O114" s="2"/>
      <c r="P114" s="2">
        <v>200</v>
      </c>
      <c r="Q114" s="2" t="s">
        <v>718</v>
      </c>
      <c r="R114" s="2"/>
      <c r="S114" s="2"/>
      <c r="T114" s="2" t="s">
        <v>972</v>
      </c>
      <c r="U114" s="2" t="s">
        <v>779</v>
      </c>
      <c r="V114" s="2" t="s">
        <v>700</v>
      </c>
      <c r="W114" s="2" t="s">
        <v>701</v>
      </c>
      <c r="X114" s="2" t="s">
        <v>702</v>
      </c>
      <c r="Y114" s="30" t="s">
        <v>1097</v>
      </c>
      <c r="Z114" s="3">
        <v>45107.291666666701</v>
      </c>
      <c r="AA114" s="3">
        <v>45748.291666666701</v>
      </c>
      <c r="AB114" s="3"/>
      <c r="AC114" s="2" t="s">
        <v>760</v>
      </c>
      <c r="AD114" s="2" t="s">
        <v>704</v>
      </c>
      <c r="AE114" s="2" t="s">
        <v>704</v>
      </c>
      <c r="AF114" s="2" t="s">
        <v>760</v>
      </c>
      <c r="AG114" s="2" t="s">
        <v>705</v>
      </c>
      <c r="AH114" s="1"/>
      <c r="AI114" s="6" t="str">
        <f>IFERROR(INDEX('2024 TPD Allocation Report'!$F:$F,MATCH('CAISO Queue Data'!B114,'2024 TPD Allocation Report'!$B:$B,0)),"Not in Report")</f>
        <v>Not in Report</v>
      </c>
      <c r="AJ114" s="6">
        <f t="shared" si="36"/>
        <v>1</v>
      </c>
      <c r="AK114" s="6" t="str">
        <f t="shared" si="37"/>
        <v>TANAGER STORAGE - 1</v>
      </c>
      <c r="AL114" s="6" t="str">
        <f t="shared" si="38"/>
        <v/>
      </c>
      <c r="AM114" s="6" t="str">
        <f t="shared" si="39"/>
        <v/>
      </c>
      <c r="AN114" s="6">
        <f t="shared" si="40"/>
        <v>1</v>
      </c>
      <c r="AO114" s="6">
        <f t="shared" si="41"/>
        <v>1</v>
      </c>
      <c r="AP114" s="6">
        <f t="shared" si="42"/>
        <v>200</v>
      </c>
      <c r="AQ114" s="6">
        <f t="shared" si="43"/>
        <v>2025</v>
      </c>
      <c r="AR114" s="6" t="str">
        <f>INDEX(Lists!B:B,MATCH(SUBSTITUTE(CONCATENATE(J114," ",K114," ",L114),"0",""),Lists!F:F,0))</f>
        <v>Battery</v>
      </c>
      <c r="AS114" s="6">
        <f>INDEX(Lists!$J$5:$O$5,MATCH('CAISO Queue Data'!W114,Lists!$J$4:$O$4,0))</f>
        <v>0.15</v>
      </c>
      <c r="AT114" s="6">
        <f>INDEX(Lists!$J$6:$O$6,MATCH('CAISO Queue Data'!W114,Lists!$J$4:$O$4,0))</f>
        <v>0.5</v>
      </c>
      <c r="AU114" s="6" t="str" cm="1">
        <f t="array" ref="AU114">IFERROR(IFERROR(INDEX(Substations!$A:$A,MATCH('CAISO Queue Data'!$Y114,Substations!$D:$D,0)),INDEX(Substations!$A:$A,MATCH(TRUE,ISNUMBER(SEARCH('CAISO Queue Data'!$Y114,Substations!$T:$T)),0))),"ERROR")</f>
        <v>Los Esteros</v>
      </c>
      <c r="AV114" s="6" cm="1">
        <f t="array" ref="AV114">IFERROR(IFERROR(INDEX(Substations!$G:$G,MATCH('CAISO Queue Data'!$Y114,Substations!$D:$D,0)),INDEX(Substations!$G:$G,MATCH(TRUE,ISNUMBER(SEARCH('CAISO Queue Data'!$Y114,Substations!$T:$T)),0))),"ERROR")</f>
        <v>230</v>
      </c>
      <c r="AW114" s="6">
        <v>0</v>
      </c>
      <c r="AX114" s="6" t="s">
        <v>1098</v>
      </c>
      <c r="AY114" s="6">
        <f>IFERROR(INDEX('Previous cycle CAISO'!$N$5:$N$408,MATCH(B114,'Previous cycle CAISO'!$B$5:$B$408,0)),"Not in Previous Cycle")</f>
        <v>0</v>
      </c>
      <c r="AZ114" s="6">
        <f>IFERROR(INDEX('Previous cycle CAISO'!$O$5:$O$408,MATCH(B114,'Previous cycle CAISO'!$B$5:$B$408,0)),"Not in Previous Cycle")</f>
        <v>0</v>
      </c>
      <c r="BA114" s="6">
        <f>IFERROR(INDEX('Previous cycle CAISO'!$Q$5:$Q$408,MATCH(B114,'Previous cycle CAISO'!$B$5:$B$408,0)),"Not in Previous Cycle")</f>
        <v>0</v>
      </c>
      <c r="BB114" s="6">
        <f>IFERROR(INDEX('Previous cycle CAISO'!$R$5:$R$408,MATCH(B114,'Previous cycle CAISO'!$B$5:$B$408,0)),"Not in Previous Cycle")</f>
        <v>0</v>
      </c>
      <c r="BC114" s="6" cm="1">
        <f t="array" ref="BC114">IF(AY114="Not in Previous Cycle",IFERROR(INDEX(_xlfn._xlws.FILTER('CAISO MGC'!$I:$I,'CAISO MGC'!$A:$A="Participating Unit"),MATCH(AW114,_xlfn._xlws.FILTER('CAISO MGC'!$E:$E,'CAISO MGC'!$A:$A="Participating Unit"),0)),0),AY114)</f>
        <v>0</v>
      </c>
      <c r="BD114" s="6">
        <v>0</v>
      </c>
      <c r="BE114" s="6">
        <f t="shared" si="44"/>
        <v>0</v>
      </c>
      <c r="BF114" s="6">
        <f t="shared" si="45"/>
        <v>0</v>
      </c>
      <c r="BG114" s="17">
        <v>200</v>
      </c>
      <c r="BH114" s="17">
        <v>0</v>
      </c>
      <c r="BI114" s="17">
        <f t="shared" si="46"/>
        <v>0</v>
      </c>
      <c r="BJ114" s="17">
        <f t="shared" si="24"/>
        <v>200</v>
      </c>
      <c r="BK114" s="17">
        <f t="shared" si="25"/>
        <v>200</v>
      </c>
      <c r="BL114" s="17">
        <f t="shared" si="26"/>
        <v>0</v>
      </c>
      <c r="BM114" s="17">
        <f t="shared" si="27"/>
        <v>0</v>
      </c>
      <c r="BN114" s="17">
        <f t="shared" si="28"/>
        <v>0</v>
      </c>
      <c r="BO114" s="17">
        <f t="shared" si="29"/>
        <v>0</v>
      </c>
      <c r="BP114" s="17">
        <f t="shared" si="30"/>
        <v>0</v>
      </c>
      <c r="BQ114" s="17">
        <f t="shared" si="31"/>
        <v>0</v>
      </c>
      <c r="BR114" s="17">
        <f t="shared" si="32"/>
        <v>0</v>
      </c>
      <c r="BS114" s="17">
        <f t="shared" si="33"/>
        <v>0</v>
      </c>
      <c r="BT114" s="17">
        <f t="shared" si="34"/>
        <v>0</v>
      </c>
      <c r="BU114" s="17">
        <f t="shared" si="35"/>
        <v>0</v>
      </c>
    </row>
    <row r="115" spans="1:73" s="31" customFormat="1" x14ac:dyDescent="0.3">
      <c r="A115" s="29" t="s">
        <v>1099</v>
      </c>
      <c r="B115" s="2">
        <v>1552</v>
      </c>
      <c r="C115" s="3">
        <v>43557</v>
      </c>
      <c r="D115" s="3">
        <v>43570.291666666701</v>
      </c>
      <c r="E115" s="2" t="s">
        <v>693</v>
      </c>
      <c r="F115" s="2" t="s">
        <v>1096</v>
      </c>
      <c r="G115" s="2" t="s">
        <v>695</v>
      </c>
      <c r="H115" s="2"/>
      <c r="I115" s="2"/>
      <c r="J115" s="2" t="s">
        <v>37</v>
      </c>
      <c r="K115" s="2"/>
      <c r="L115" s="2"/>
      <c r="M115" s="2">
        <v>250</v>
      </c>
      <c r="N115" s="2"/>
      <c r="O115" s="2"/>
      <c r="P115" s="2">
        <v>250</v>
      </c>
      <c r="Q115" s="2" t="s">
        <v>718</v>
      </c>
      <c r="R115" s="2"/>
      <c r="S115" s="2"/>
      <c r="T115" s="2" t="s">
        <v>972</v>
      </c>
      <c r="U115" s="2" t="s">
        <v>1100</v>
      </c>
      <c r="V115" s="2" t="s">
        <v>700</v>
      </c>
      <c r="W115" s="2" t="s">
        <v>701</v>
      </c>
      <c r="X115" s="2" t="s">
        <v>702</v>
      </c>
      <c r="Y115" s="30" t="s">
        <v>1101</v>
      </c>
      <c r="Z115" s="3">
        <v>45107.291666666701</v>
      </c>
      <c r="AA115" s="3">
        <v>45730.291666666701</v>
      </c>
      <c r="AB115" s="3"/>
      <c r="AC115" s="2" t="s">
        <v>760</v>
      </c>
      <c r="AD115" s="2" t="s">
        <v>704</v>
      </c>
      <c r="AE115" s="2" t="s">
        <v>704</v>
      </c>
      <c r="AF115" s="2" t="s">
        <v>760</v>
      </c>
      <c r="AG115" s="2" t="s">
        <v>705</v>
      </c>
      <c r="AH115" s="1"/>
      <c r="AI115" s="6" t="str">
        <f>IFERROR(INDEX('2024 TPD Allocation Report'!$F:$F,MATCH('CAISO Queue Data'!B115,'2024 TPD Allocation Report'!$B:$B,0)),"Not in Report")</f>
        <v>Not in Report</v>
      </c>
      <c r="AJ115" s="6">
        <f t="shared" si="36"/>
        <v>1</v>
      </c>
      <c r="AK115" s="6" t="str">
        <f t="shared" si="37"/>
        <v>CORMORANT STORAGE - 1</v>
      </c>
      <c r="AL115" s="6" t="str">
        <f t="shared" si="38"/>
        <v/>
      </c>
      <c r="AM115" s="6" t="str">
        <f t="shared" si="39"/>
        <v/>
      </c>
      <c r="AN115" s="6">
        <f t="shared" si="40"/>
        <v>1</v>
      </c>
      <c r="AO115" s="6">
        <f t="shared" si="41"/>
        <v>1</v>
      </c>
      <c r="AP115" s="6">
        <f t="shared" si="42"/>
        <v>250</v>
      </c>
      <c r="AQ115" s="6">
        <f t="shared" si="43"/>
        <v>2025</v>
      </c>
      <c r="AR115" s="6" t="str">
        <f>INDEX(Lists!B:B,MATCH(SUBSTITUTE(CONCATENATE(J115," ",K115," ",L115),"0",""),Lists!F:F,0))</f>
        <v>Battery</v>
      </c>
      <c r="AS115" s="6">
        <f>INDEX(Lists!$J$5:$O$5,MATCH('CAISO Queue Data'!W115,Lists!$J$4:$O$4,0))</f>
        <v>0.15</v>
      </c>
      <c r="AT115" s="6">
        <f>INDEX(Lists!$J$6:$O$6,MATCH('CAISO Queue Data'!W115,Lists!$J$4:$O$4,0))</f>
        <v>0.5</v>
      </c>
      <c r="AU115" s="6" t="str" cm="1">
        <f t="array" ref="AU115">IFERROR(IFERROR(INDEX(Substations!$A:$A,MATCH('CAISO Queue Data'!$Y115,Substations!$D:$D,0)),INDEX(Substations!$A:$A,MATCH(TRUE,ISNUMBER(SEARCH('CAISO Queue Data'!$Y115,Substations!$T:$T)),0))),"ERROR")</f>
        <v>Martin</v>
      </c>
      <c r="AV115" s="6" cm="1">
        <f t="array" ref="AV115">IFERROR(IFERROR(INDEX(Substations!$G:$G,MATCH('CAISO Queue Data'!$Y115,Substations!$D:$D,0)),INDEX(Substations!$G:$G,MATCH(TRUE,ISNUMBER(SEARCH('CAISO Queue Data'!$Y115,Substations!$T:$T)),0))),"ERROR")</f>
        <v>115</v>
      </c>
      <c r="AW115" s="6">
        <v>0</v>
      </c>
      <c r="AX115" s="6" t="s">
        <v>1102</v>
      </c>
      <c r="AY115" s="6">
        <f>IFERROR(INDEX('Previous cycle CAISO'!$N$5:$N$408,MATCH(B115,'Previous cycle CAISO'!$B$5:$B$408,0)),"Not in Previous Cycle")</f>
        <v>0</v>
      </c>
      <c r="AZ115" s="6">
        <f>IFERROR(INDEX('Previous cycle CAISO'!$O$5:$O$408,MATCH(B115,'Previous cycle CAISO'!$B$5:$B$408,0)),"Not in Previous Cycle")</f>
        <v>188</v>
      </c>
      <c r="BA115" s="6">
        <f>IFERROR(INDEX('Previous cycle CAISO'!$Q$5:$Q$408,MATCH(B115,'Previous cycle CAISO'!$B$5:$B$408,0)),"Not in Previous Cycle")</f>
        <v>0</v>
      </c>
      <c r="BB115" s="6">
        <f>IFERROR(INDEX('Previous cycle CAISO'!$R$5:$R$408,MATCH(B115,'Previous cycle CAISO'!$B$5:$B$408,0)),"Not in Previous Cycle")</f>
        <v>0</v>
      </c>
      <c r="BC115" s="6" cm="1">
        <f t="array" ref="BC115">IF(AY115="Not in Previous Cycle",IFERROR(INDEX(_xlfn._xlws.FILTER('CAISO MGC'!$I:$I,'CAISO MGC'!$A:$A="Participating Unit"),MATCH(AW115,_xlfn._xlws.FILTER('CAISO MGC'!$E:$E,'CAISO MGC'!$A:$A="Participating Unit"),0)),0),AY115)</f>
        <v>0</v>
      </c>
      <c r="BD115" s="6">
        <v>188</v>
      </c>
      <c r="BE115" s="6">
        <f t="shared" si="44"/>
        <v>0</v>
      </c>
      <c r="BF115" s="6">
        <f t="shared" si="45"/>
        <v>0</v>
      </c>
      <c r="BG115" s="17">
        <v>62</v>
      </c>
      <c r="BH115" s="17">
        <v>0</v>
      </c>
      <c r="BI115" s="17">
        <f t="shared" si="46"/>
        <v>0</v>
      </c>
      <c r="BJ115" s="17">
        <f t="shared" si="24"/>
        <v>62</v>
      </c>
      <c r="BK115" s="17">
        <f t="shared" si="25"/>
        <v>62</v>
      </c>
      <c r="BL115" s="17">
        <f t="shared" si="26"/>
        <v>0</v>
      </c>
      <c r="BM115" s="17">
        <f t="shared" si="27"/>
        <v>0</v>
      </c>
      <c r="BN115" s="17">
        <f t="shared" si="28"/>
        <v>0</v>
      </c>
      <c r="BO115" s="17">
        <f t="shared" si="29"/>
        <v>0</v>
      </c>
      <c r="BP115" s="17">
        <f t="shared" si="30"/>
        <v>0</v>
      </c>
      <c r="BQ115" s="17">
        <f t="shared" si="31"/>
        <v>0</v>
      </c>
      <c r="BR115" s="17">
        <f t="shared" si="32"/>
        <v>0</v>
      </c>
      <c r="BS115" s="17">
        <f t="shared" si="33"/>
        <v>0</v>
      </c>
      <c r="BT115" s="17">
        <f t="shared" si="34"/>
        <v>0</v>
      </c>
      <c r="BU115" s="17">
        <f t="shared" si="35"/>
        <v>0</v>
      </c>
    </row>
    <row r="116" spans="1:73" s="31" customFormat="1" x14ac:dyDescent="0.3">
      <c r="A116" s="29" t="s">
        <v>1103</v>
      </c>
      <c r="B116" s="2">
        <v>1553</v>
      </c>
      <c r="C116" s="3">
        <v>43560</v>
      </c>
      <c r="D116" s="3">
        <v>43570.291666666701</v>
      </c>
      <c r="E116" s="2" t="s">
        <v>693</v>
      </c>
      <c r="F116" s="2" t="s">
        <v>1096</v>
      </c>
      <c r="G116" s="2" t="s">
        <v>695</v>
      </c>
      <c r="H116" s="2"/>
      <c r="I116" s="2"/>
      <c r="J116" s="2" t="s">
        <v>37</v>
      </c>
      <c r="K116" s="2"/>
      <c r="L116" s="2"/>
      <c r="M116" s="2">
        <v>354.88</v>
      </c>
      <c r="N116" s="2"/>
      <c r="O116" s="2"/>
      <c r="P116" s="2">
        <v>350</v>
      </c>
      <c r="Q116" s="2" t="s">
        <v>718</v>
      </c>
      <c r="R116" s="2"/>
      <c r="S116" s="2"/>
      <c r="T116" s="2" t="s">
        <v>1042</v>
      </c>
      <c r="U116" s="2" t="s">
        <v>779</v>
      </c>
      <c r="V116" s="2" t="s">
        <v>700</v>
      </c>
      <c r="W116" s="2" t="s">
        <v>701</v>
      </c>
      <c r="X116" s="2" t="s">
        <v>702</v>
      </c>
      <c r="Y116" s="30" t="s">
        <v>1104</v>
      </c>
      <c r="Z116" s="3">
        <v>44926.333333333299</v>
      </c>
      <c r="AA116" s="3">
        <v>47205.291666666701</v>
      </c>
      <c r="AB116" s="3"/>
      <c r="AC116" s="2" t="s">
        <v>760</v>
      </c>
      <c r="AD116" s="2" t="s">
        <v>704</v>
      </c>
      <c r="AE116" s="2" t="s">
        <v>704</v>
      </c>
      <c r="AF116" s="2" t="s">
        <v>760</v>
      </c>
      <c r="AG116" s="2" t="s">
        <v>705</v>
      </c>
      <c r="AH116" s="1"/>
      <c r="AI116" s="6" t="str">
        <f>IFERROR(INDEX('2024 TPD Allocation Report'!$F:$F,MATCH('CAISO Queue Data'!B116,'2024 TPD Allocation Report'!$B:$B,0)),"Not in Report")</f>
        <v>Not in Report</v>
      </c>
      <c r="AJ116" s="6">
        <f t="shared" si="36"/>
        <v>1</v>
      </c>
      <c r="AK116" s="6" t="str">
        <f t="shared" si="37"/>
        <v>JEWELFLOWER STORAGE - 1</v>
      </c>
      <c r="AL116" s="6" t="str">
        <f t="shared" si="38"/>
        <v/>
      </c>
      <c r="AM116" s="6" t="str">
        <f t="shared" si="39"/>
        <v/>
      </c>
      <c r="AN116" s="6">
        <f t="shared" si="40"/>
        <v>1</v>
      </c>
      <c r="AO116" s="6">
        <f t="shared" si="41"/>
        <v>1</v>
      </c>
      <c r="AP116" s="6">
        <f t="shared" si="42"/>
        <v>350</v>
      </c>
      <c r="AQ116" s="6">
        <f t="shared" si="43"/>
        <v>2029</v>
      </c>
      <c r="AR116" s="6" t="str">
        <f>INDEX(Lists!B:B,MATCH(SUBSTITUTE(CONCATENATE(J116," ",K116," ",L116),"0",""),Lists!F:F,0))</f>
        <v>Battery</v>
      </c>
      <c r="AS116" s="6">
        <f>INDEX(Lists!$J$5:$O$5,MATCH('CAISO Queue Data'!W116,Lists!$J$4:$O$4,0))</f>
        <v>0.15</v>
      </c>
      <c r="AT116" s="6">
        <f>INDEX(Lists!$J$6:$O$6,MATCH('CAISO Queue Data'!W116,Lists!$J$4:$O$4,0))</f>
        <v>0.5</v>
      </c>
      <c r="AU116" s="6" t="str" cm="1">
        <f t="array" ref="AU116">IFERROR(IFERROR(INDEX(Substations!$A:$A,MATCH('CAISO Queue Data'!$Y116,Substations!$D:$D,0)),INDEX(Substations!$A:$A,MATCH(TRUE,ISNUMBER(SEARCH('CAISO Queue Data'!$Y116,Substations!$T:$T)),0))),"ERROR")</f>
        <v>Metcalf</v>
      </c>
      <c r="AV116" s="6" cm="1">
        <f t="array" ref="AV116">IFERROR(IFERROR(INDEX(Substations!$G:$G,MATCH('CAISO Queue Data'!$Y116,Substations!$D:$D,0)),INDEX(Substations!$G:$G,MATCH(TRUE,ISNUMBER(SEARCH('CAISO Queue Data'!$Y116,Substations!$T:$T)),0))),"ERROR")</f>
        <v>230</v>
      </c>
      <c r="AW116" s="6" t="s">
        <v>732</v>
      </c>
      <c r="AX116" s="6" t="s">
        <v>733</v>
      </c>
      <c r="AY116" s="6">
        <f>IFERROR(INDEX('Previous cycle CAISO'!$N$5:$N$408,MATCH(B116,'Previous cycle CAISO'!$B$5:$B$408,0)),"Not in Previous Cycle")</f>
        <v>0</v>
      </c>
      <c r="AZ116" s="6">
        <f>IFERROR(INDEX('Previous cycle CAISO'!$O$5:$O$408,MATCH(B116,'Previous cycle CAISO'!$B$5:$B$408,0)),"Not in Previous Cycle")</f>
        <v>0</v>
      </c>
      <c r="BA116" s="6">
        <f>IFERROR(INDEX('Previous cycle CAISO'!$Q$5:$Q$408,MATCH(B116,'Previous cycle CAISO'!$B$5:$B$408,0)),"Not in Previous Cycle")</f>
        <v>0</v>
      </c>
      <c r="BB116" s="6">
        <f>IFERROR(INDEX('Previous cycle CAISO'!$R$5:$R$408,MATCH(B116,'Previous cycle CAISO'!$B$5:$B$408,0)),"Not in Previous Cycle")</f>
        <v>0</v>
      </c>
      <c r="BC116" s="6" cm="1">
        <f t="array" ref="BC116">IF(AY116="Not in Previous Cycle",IFERROR(INDEX(_xlfn._xlws.FILTER('CAISO MGC'!$I:$I,'CAISO MGC'!$A:$A="Participating Unit"),MATCH(AW116,_xlfn._xlws.FILTER('CAISO MGC'!$E:$E,'CAISO MGC'!$A:$A="Participating Unit"),0)),0),AY116)</f>
        <v>0</v>
      </c>
      <c r="BD116" s="6">
        <v>0</v>
      </c>
      <c r="BE116" s="6">
        <f t="shared" si="44"/>
        <v>0</v>
      </c>
      <c r="BF116" s="6">
        <f t="shared" si="45"/>
        <v>0</v>
      </c>
      <c r="BG116" s="17">
        <v>354.88</v>
      </c>
      <c r="BH116" s="17">
        <v>0</v>
      </c>
      <c r="BI116" s="17">
        <f t="shared" si="46"/>
        <v>0</v>
      </c>
      <c r="BJ116" s="17">
        <f t="shared" si="24"/>
        <v>354.88</v>
      </c>
      <c r="BK116" s="17">
        <f t="shared" si="25"/>
        <v>350</v>
      </c>
      <c r="BL116" s="17">
        <f t="shared" si="26"/>
        <v>0</v>
      </c>
      <c r="BM116" s="17">
        <f t="shared" si="27"/>
        <v>0</v>
      </c>
      <c r="BN116" s="17">
        <f t="shared" si="28"/>
        <v>0</v>
      </c>
      <c r="BO116" s="17">
        <f t="shared" si="29"/>
        <v>0</v>
      </c>
      <c r="BP116" s="17">
        <f t="shared" si="30"/>
        <v>0</v>
      </c>
      <c r="BQ116" s="17">
        <f t="shared" si="31"/>
        <v>0</v>
      </c>
      <c r="BR116" s="17">
        <f t="shared" si="32"/>
        <v>0</v>
      </c>
      <c r="BS116" s="17">
        <f t="shared" si="33"/>
        <v>0</v>
      </c>
      <c r="BT116" s="17">
        <f t="shared" si="34"/>
        <v>0</v>
      </c>
      <c r="BU116" s="17">
        <f t="shared" si="35"/>
        <v>0</v>
      </c>
    </row>
    <row r="117" spans="1:73" s="31" customFormat="1" x14ac:dyDescent="0.3">
      <c r="A117" s="29" t="s">
        <v>1105</v>
      </c>
      <c r="B117" s="2">
        <v>1557</v>
      </c>
      <c r="C117" s="3">
        <v>43570</v>
      </c>
      <c r="D117" s="3">
        <v>43570.291666666701</v>
      </c>
      <c r="E117" s="2" t="s">
        <v>693</v>
      </c>
      <c r="F117" s="2" t="s">
        <v>1096</v>
      </c>
      <c r="G117" s="2" t="s">
        <v>695</v>
      </c>
      <c r="H117" s="2"/>
      <c r="I117" s="2"/>
      <c r="J117" s="2" t="s">
        <v>37</v>
      </c>
      <c r="K117" s="2"/>
      <c r="L117" s="2"/>
      <c r="M117" s="2">
        <v>99</v>
      </c>
      <c r="N117" s="2"/>
      <c r="O117" s="2"/>
      <c r="P117" s="2">
        <v>99</v>
      </c>
      <c r="Q117" s="2" t="s">
        <v>718</v>
      </c>
      <c r="R117" s="2"/>
      <c r="S117" s="2"/>
      <c r="T117" s="2" t="s">
        <v>1042</v>
      </c>
      <c r="U117" s="2" t="s">
        <v>763</v>
      </c>
      <c r="V117" s="2" t="s">
        <v>700</v>
      </c>
      <c r="W117" s="2" t="s">
        <v>701</v>
      </c>
      <c r="X117" s="2" t="s">
        <v>702</v>
      </c>
      <c r="Y117" s="30" t="s">
        <v>1106</v>
      </c>
      <c r="Z117" s="3">
        <v>44911.333333333299</v>
      </c>
      <c r="AA117" s="3">
        <v>45778.291666666701</v>
      </c>
      <c r="AB117" s="3"/>
      <c r="AC117" s="2" t="s">
        <v>760</v>
      </c>
      <c r="AD117" s="2" t="s">
        <v>704</v>
      </c>
      <c r="AE117" s="2" t="s">
        <v>704</v>
      </c>
      <c r="AF117" s="2" t="s">
        <v>760</v>
      </c>
      <c r="AG117" s="2" t="s">
        <v>705</v>
      </c>
      <c r="AH117" s="1"/>
      <c r="AI117" s="6" t="str">
        <f>IFERROR(INDEX('2024 TPD Allocation Report'!$F:$F,MATCH('CAISO Queue Data'!B117,'2024 TPD Allocation Report'!$B:$B,0)),"Not in Report")</f>
        <v>Not in Report</v>
      </c>
      <c r="AJ117" s="6">
        <f t="shared" si="36"/>
        <v>1</v>
      </c>
      <c r="AK117" s="6" t="str">
        <f t="shared" si="37"/>
        <v>NOOSA ENERGY STORAGE - 1</v>
      </c>
      <c r="AL117" s="6" t="str">
        <f t="shared" si="38"/>
        <v/>
      </c>
      <c r="AM117" s="6" t="str">
        <f t="shared" si="39"/>
        <v/>
      </c>
      <c r="AN117" s="6">
        <f t="shared" si="40"/>
        <v>1</v>
      </c>
      <c r="AO117" s="6">
        <f t="shared" si="41"/>
        <v>1</v>
      </c>
      <c r="AP117" s="6">
        <f t="shared" si="42"/>
        <v>99</v>
      </c>
      <c r="AQ117" s="6">
        <f t="shared" si="43"/>
        <v>2025</v>
      </c>
      <c r="AR117" s="6" t="str">
        <f>INDEX(Lists!B:B,MATCH(SUBSTITUTE(CONCATENATE(J117," ",K117," ",L117),"0",""),Lists!F:F,0))</f>
        <v>Battery</v>
      </c>
      <c r="AS117" s="6">
        <f>INDEX(Lists!$J$5:$O$5,MATCH('CAISO Queue Data'!W117,Lists!$J$4:$O$4,0))</f>
        <v>0.15</v>
      </c>
      <c r="AT117" s="6">
        <f>INDEX(Lists!$J$6:$O$6,MATCH('CAISO Queue Data'!W117,Lists!$J$4:$O$4,0))</f>
        <v>0.5</v>
      </c>
      <c r="AU117" s="6" t="str" cm="1">
        <f t="array" ref="AU117">IFERROR(IFERROR(INDEX(Substations!$A:$A,MATCH('CAISO Queue Data'!$Y117,Substations!$D:$D,0)),INDEX(Substations!$A:$A,MATCH(TRUE,ISNUMBER(SEARCH('CAISO Queue Data'!$Y117,Substations!$T:$T)),0))),"ERROR")</f>
        <v>Ripon</v>
      </c>
      <c r="AV117" s="6" cm="1">
        <f t="array" ref="AV117">IFERROR(IFERROR(INDEX(Substations!$G:$G,MATCH('CAISO Queue Data'!$Y117,Substations!$D:$D,0)),INDEX(Substations!$G:$G,MATCH(TRUE,ISNUMBER(SEARCH('CAISO Queue Data'!$Y117,Substations!$T:$T)),0))),"ERROR")</f>
        <v>115</v>
      </c>
      <c r="AW117" s="6" t="s">
        <v>1107</v>
      </c>
      <c r="AX117" s="6" t="s">
        <v>1108</v>
      </c>
      <c r="AY117" s="6">
        <f>IFERROR(INDEX('Previous cycle CAISO'!$N$5:$N$408,MATCH(B117,'Previous cycle CAISO'!$B$5:$B$408,0)),"Not in Previous Cycle")</f>
        <v>0</v>
      </c>
      <c r="AZ117" s="6">
        <f>IFERROR(INDEX('Previous cycle CAISO'!$O$5:$O$408,MATCH(B117,'Previous cycle CAISO'!$B$5:$B$408,0)),"Not in Previous Cycle")</f>
        <v>60</v>
      </c>
      <c r="BA117" s="6">
        <f>IFERROR(INDEX('Previous cycle CAISO'!$Q$5:$Q$408,MATCH(B117,'Previous cycle CAISO'!$B$5:$B$408,0)),"Not in Previous Cycle")</f>
        <v>0</v>
      </c>
      <c r="BB117" s="6">
        <f>IFERROR(INDEX('Previous cycle CAISO'!$R$5:$R$408,MATCH(B117,'Previous cycle CAISO'!$B$5:$B$408,0)),"Not in Previous Cycle")</f>
        <v>0</v>
      </c>
      <c r="BC117" s="6" cm="1">
        <f t="array" ref="BC117">IF(AY117="Not in Previous Cycle",IFERROR(INDEX(_xlfn._xlws.FILTER('CAISO MGC'!$I:$I,'CAISO MGC'!$A:$A="Participating Unit"),MATCH(AW117,_xlfn._xlws.FILTER('CAISO MGC'!$E:$E,'CAISO MGC'!$A:$A="Participating Unit"),0)),0),AY117)</f>
        <v>0</v>
      </c>
      <c r="BD117" s="6">
        <v>60</v>
      </c>
      <c r="BE117" s="6">
        <f t="shared" si="44"/>
        <v>0</v>
      </c>
      <c r="BF117" s="6">
        <f t="shared" si="45"/>
        <v>0</v>
      </c>
      <c r="BG117" s="17">
        <v>9</v>
      </c>
      <c r="BH117" s="17">
        <v>0</v>
      </c>
      <c r="BI117" s="17">
        <f t="shared" si="46"/>
        <v>0</v>
      </c>
      <c r="BJ117" s="17">
        <f t="shared" si="24"/>
        <v>9</v>
      </c>
      <c r="BK117" s="17">
        <f t="shared" si="25"/>
        <v>39</v>
      </c>
      <c r="BL117" s="17">
        <f t="shared" si="26"/>
        <v>0</v>
      </c>
      <c r="BM117" s="17">
        <f t="shared" si="27"/>
        <v>0</v>
      </c>
      <c r="BN117" s="17">
        <f t="shared" si="28"/>
        <v>0</v>
      </c>
      <c r="BO117" s="17">
        <f t="shared" si="29"/>
        <v>0</v>
      </c>
      <c r="BP117" s="17">
        <f t="shared" si="30"/>
        <v>0</v>
      </c>
      <c r="BQ117" s="17">
        <f t="shared" si="31"/>
        <v>0</v>
      </c>
      <c r="BR117" s="17">
        <f t="shared" si="32"/>
        <v>0</v>
      </c>
      <c r="BS117" s="17">
        <f t="shared" si="33"/>
        <v>0</v>
      </c>
      <c r="BT117" s="17">
        <f t="shared" si="34"/>
        <v>0</v>
      </c>
      <c r="BU117" s="17">
        <f t="shared" si="35"/>
        <v>0</v>
      </c>
    </row>
    <row r="118" spans="1:73" s="31" customFormat="1" x14ac:dyDescent="0.3">
      <c r="A118" s="29" t="s">
        <v>1109</v>
      </c>
      <c r="B118" s="2">
        <v>1565</v>
      </c>
      <c r="C118" s="3">
        <v>43563</v>
      </c>
      <c r="D118" s="3">
        <v>43570.291666666701</v>
      </c>
      <c r="E118" s="2" t="s">
        <v>693</v>
      </c>
      <c r="F118" s="2" t="s">
        <v>1096</v>
      </c>
      <c r="G118" s="2" t="s">
        <v>749</v>
      </c>
      <c r="H118" s="2"/>
      <c r="I118" s="2"/>
      <c r="J118" s="2" t="s">
        <v>39</v>
      </c>
      <c r="K118" s="2"/>
      <c r="L118" s="2"/>
      <c r="M118" s="2">
        <v>24.5</v>
      </c>
      <c r="N118" s="2"/>
      <c r="O118" s="2"/>
      <c r="P118" s="2">
        <v>24.5</v>
      </c>
      <c r="Q118" s="2" t="s">
        <v>718</v>
      </c>
      <c r="R118" s="2"/>
      <c r="S118" s="2" t="s">
        <v>697</v>
      </c>
      <c r="T118" s="2" t="s">
        <v>1042</v>
      </c>
      <c r="U118" s="2" t="s">
        <v>1110</v>
      </c>
      <c r="V118" s="2" t="s">
        <v>700</v>
      </c>
      <c r="W118" s="2" t="s">
        <v>701</v>
      </c>
      <c r="X118" s="2" t="s">
        <v>702</v>
      </c>
      <c r="Y118" s="30" t="s">
        <v>1111</v>
      </c>
      <c r="Z118" s="3">
        <v>45107.291666666701</v>
      </c>
      <c r="AA118" s="3">
        <v>45982.333333333299</v>
      </c>
      <c r="AB118" s="3"/>
      <c r="AC118" s="2" t="s">
        <v>760</v>
      </c>
      <c r="AD118" s="2" t="s">
        <v>704</v>
      </c>
      <c r="AE118" s="2" t="s">
        <v>704</v>
      </c>
      <c r="AF118" s="2" t="s">
        <v>760</v>
      </c>
      <c r="AG118" s="2" t="s">
        <v>705</v>
      </c>
      <c r="AH118" s="1"/>
      <c r="AI118" s="6" t="str">
        <f>IFERROR(INDEX('2024 TPD Allocation Report'!$F:$F,MATCH('CAISO Queue Data'!B118,'2024 TPD Allocation Report'!$B:$B,0)),"Not in Report")</f>
        <v>Not in Report</v>
      </c>
      <c r="AJ118" s="6">
        <f t="shared" si="36"/>
        <v>1</v>
      </c>
      <c r="AK118" s="6" t="str">
        <f t="shared" si="37"/>
        <v>DYNAMO SOLAR - 1</v>
      </c>
      <c r="AL118" s="6" t="str">
        <f t="shared" si="38"/>
        <v/>
      </c>
      <c r="AM118" s="6" t="str">
        <f t="shared" si="39"/>
        <v/>
      </c>
      <c r="AN118" s="6">
        <f t="shared" si="40"/>
        <v>1</v>
      </c>
      <c r="AO118" s="6">
        <f t="shared" si="41"/>
        <v>1</v>
      </c>
      <c r="AP118" s="6">
        <f t="shared" si="42"/>
        <v>24.5</v>
      </c>
      <c r="AQ118" s="6">
        <f t="shared" si="43"/>
        <v>2026</v>
      </c>
      <c r="AR118" s="6" t="str">
        <f>INDEX(Lists!B:B,MATCH(SUBSTITUTE(CONCATENATE(J118," ",K118," ",L118),"0",""),Lists!F:F,0))</f>
        <v>Solar</v>
      </c>
      <c r="AS118" s="6">
        <f>INDEX(Lists!$J$5:$O$5,MATCH('CAISO Queue Data'!W118,Lists!$J$4:$O$4,0))</f>
        <v>0.15</v>
      </c>
      <c r="AT118" s="6">
        <f>INDEX(Lists!$J$6:$O$6,MATCH('CAISO Queue Data'!W118,Lists!$J$4:$O$4,0))</f>
        <v>0.5</v>
      </c>
      <c r="AU118" s="6" t="str" cm="1">
        <f t="array" ref="AU118">IFERROR(IFERROR(INDEX(Substations!$A:$A,MATCH('CAISO Queue Data'!$Y118,Substations!$D:$D,0)),INDEX(Substations!$A:$A,MATCH(TRUE,ISNUMBER(SEARCH('CAISO Queue Data'!$Y118,Substations!$T:$T)),0))),"ERROR")</f>
        <v>Tulucay</v>
      </c>
      <c r="AV118" s="6" cm="1">
        <f t="array" ref="AV118">IFERROR(IFERROR(INDEX(Substations!$G:$G,MATCH('CAISO Queue Data'!$Y118,Substations!$D:$D,0)),INDEX(Substations!$G:$G,MATCH(TRUE,ISNUMBER(SEARCH('CAISO Queue Data'!$Y118,Substations!$T:$T)),0))),"ERROR")</f>
        <v>60</v>
      </c>
      <c r="AW118" s="6" t="s">
        <v>732</v>
      </c>
      <c r="AX118" s="6" t="s">
        <v>733</v>
      </c>
      <c r="AY118" s="6">
        <f>IFERROR(INDEX('Previous cycle CAISO'!$N$5:$N$408,MATCH(B118,'Previous cycle CAISO'!$B$5:$B$408,0)),"Not in Previous Cycle")</f>
        <v>0</v>
      </c>
      <c r="AZ118" s="6">
        <f>IFERROR(INDEX('Previous cycle CAISO'!$O$5:$O$408,MATCH(B118,'Previous cycle CAISO'!$B$5:$B$408,0)),"Not in Previous Cycle")</f>
        <v>0</v>
      </c>
      <c r="BA118" s="6">
        <f>IFERROR(INDEX('Previous cycle CAISO'!$Q$5:$Q$408,MATCH(B118,'Previous cycle CAISO'!$B$5:$B$408,0)),"Not in Previous Cycle")</f>
        <v>0</v>
      </c>
      <c r="BB118" s="6">
        <f>IFERROR(INDEX('Previous cycle CAISO'!$R$5:$R$408,MATCH(B118,'Previous cycle CAISO'!$B$5:$B$408,0)),"Not in Previous Cycle")</f>
        <v>0</v>
      </c>
      <c r="BC118" s="6" cm="1">
        <f t="array" ref="BC118">IF(AY118="Not in Previous Cycle",IFERROR(INDEX(_xlfn._xlws.FILTER('CAISO MGC'!$I:$I,'CAISO MGC'!$A:$A="Participating Unit"),MATCH(AW118,_xlfn._xlws.FILTER('CAISO MGC'!$E:$E,'CAISO MGC'!$A:$A="Participating Unit"),0)),0),AY118)</f>
        <v>0</v>
      </c>
      <c r="BD118" s="6">
        <v>0</v>
      </c>
      <c r="BE118" s="6">
        <f t="shared" si="44"/>
        <v>0</v>
      </c>
      <c r="BF118" s="6">
        <f t="shared" si="45"/>
        <v>0</v>
      </c>
      <c r="BG118" s="17">
        <v>24.5</v>
      </c>
      <c r="BH118" s="17">
        <v>0</v>
      </c>
      <c r="BI118" s="17">
        <f t="shared" si="46"/>
        <v>0</v>
      </c>
      <c r="BJ118" s="17">
        <f t="shared" si="24"/>
        <v>0</v>
      </c>
      <c r="BK118" s="17">
        <f t="shared" si="25"/>
        <v>0</v>
      </c>
      <c r="BL118" s="17">
        <f t="shared" si="26"/>
        <v>0</v>
      </c>
      <c r="BM118" s="17">
        <f t="shared" si="27"/>
        <v>0</v>
      </c>
      <c r="BN118" s="17">
        <f t="shared" si="28"/>
        <v>24.5</v>
      </c>
      <c r="BO118" s="17">
        <f t="shared" si="29"/>
        <v>24.5</v>
      </c>
      <c r="BP118" s="17">
        <f t="shared" si="30"/>
        <v>0</v>
      </c>
      <c r="BQ118" s="17">
        <f t="shared" si="31"/>
        <v>0</v>
      </c>
      <c r="BR118" s="17">
        <f t="shared" si="32"/>
        <v>0</v>
      </c>
      <c r="BS118" s="17">
        <f t="shared" si="33"/>
        <v>0</v>
      </c>
      <c r="BT118" s="17">
        <f t="shared" si="34"/>
        <v>0</v>
      </c>
      <c r="BU118" s="17">
        <f t="shared" si="35"/>
        <v>0</v>
      </c>
    </row>
    <row r="119" spans="1:73" s="31" customFormat="1" ht="27" x14ac:dyDescent="0.3">
      <c r="A119" s="29" t="s">
        <v>1112</v>
      </c>
      <c r="B119" s="2">
        <v>1568</v>
      </c>
      <c r="C119" s="3">
        <v>43571</v>
      </c>
      <c r="D119" s="3">
        <v>43570.291666666701</v>
      </c>
      <c r="E119" s="2" t="s">
        <v>693</v>
      </c>
      <c r="F119" s="2" t="s">
        <v>1096</v>
      </c>
      <c r="G119" s="2" t="s">
        <v>749</v>
      </c>
      <c r="H119" s="2" t="s">
        <v>695</v>
      </c>
      <c r="I119" s="2"/>
      <c r="J119" s="2" t="s">
        <v>39</v>
      </c>
      <c r="K119" s="2" t="s">
        <v>37</v>
      </c>
      <c r="L119" s="2"/>
      <c r="M119" s="2">
        <v>21.05</v>
      </c>
      <c r="N119" s="2">
        <v>21.05</v>
      </c>
      <c r="O119" s="2"/>
      <c r="P119" s="2">
        <v>40</v>
      </c>
      <c r="Q119" s="2" t="s">
        <v>735</v>
      </c>
      <c r="R119" s="2"/>
      <c r="S119" s="2" t="s">
        <v>924</v>
      </c>
      <c r="T119" s="2" t="s">
        <v>608</v>
      </c>
      <c r="U119" s="2" t="s">
        <v>768</v>
      </c>
      <c r="V119" s="2" t="s">
        <v>700</v>
      </c>
      <c r="W119" s="2" t="s">
        <v>701</v>
      </c>
      <c r="X119" s="2" t="s">
        <v>726</v>
      </c>
      <c r="Y119" s="30" t="s">
        <v>1113</v>
      </c>
      <c r="Z119" s="3">
        <v>44561.333333333299</v>
      </c>
      <c r="AA119" s="3">
        <v>44561.333333333299</v>
      </c>
      <c r="AB119" s="3"/>
      <c r="AC119" s="2" t="s">
        <v>760</v>
      </c>
      <c r="AD119" s="2" t="s">
        <v>704</v>
      </c>
      <c r="AE119" s="2" t="s">
        <v>704</v>
      </c>
      <c r="AF119" s="2" t="s">
        <v>760</v>
      </c>
      <c r="AG119" s="2" t="s">
        <v>926</v>
      </c>
      <c r="AH119" s="1"/>
      <c r="AI119" s="6" t="str">
        <f>IFERROR(INDEX('2024 TPD Allocation Report'!$F:$F,MATCH('CAISO Queue Data'!B119,'2024 TPD Allocation Report'!$B:$B,0)),"Not in Report")</f>
        <v>Not in Report</v>
      </c>
      <c r="AJ119" s="6">
        <f t="shared" si="36"/>
        <v>2</v>
      </c>
      <c r="AK119" s="6" t="str">
        <f t="shared" si="37"/>
        <v>AIR STATION 1 - 1</v>
      </c>
      <c r="AL119" s="6" t="str">
        <f t="shared" si="38"/>
        <v>AIR STATION 1 - 2</v>
      </c>
      <c r="AM119" s="6" t="str">
        <f t="shared" si="39"/>
        <v/>
      </c>
      <c r="AN119" s="6">
        <f t="shared" si="40"/>
        <v>0</v>
      </c>
      <c r="AO119" s="6">
        <f t="shared" si="41"/>
        <v>0</v>
      </c>
      <c r="AP119" s="6">
        <f t="shared" si="42"/>
        <v>0</v>
      </c>
      <c r="AQ119" s="6">
        <f t="shared" si="43"/>
        <v>2022</v>
      </c>
      <c r="AR119" s="6" t="str">
        <f>INDEX(Lists!B:B,MATCH(SUBSTITUTE(CONCATENATE(J119," ",K119," ",L119),"0",""),Lists!F:F,0))</f>
        <v>Solar-Hybrid</v>
      </c>
      <c r="AS119" s="6">
        <f>INDEX(Lists!$J$5:$O$5,MATCH('CAISO Queue Data'!W119,Lists!$J$4:$O$4,0))</f>
        <v>0.15</v>
      </c>
      <c r="AT119" s="6">
        <f>INDEX(Lists!$J$6:$O$6,MATCH('CAISO Queue Data'!W119,Lists!$J$4:$O$4,0))</f>
        <v>0.5</v>
      </c>
      <c r="AU119" s="6" t="str" cm="1">
        <f t="array" ref="AU119">IFERROR(IFERROR(INDEX(Substations!$A:$A,MATCH('CAISO Queue Data'!$Y119,Substations!$D:$D,0)),INDEX(Substations!$A:$A,MATCH(TRUE,ISNUMBER(SEARCH('CAISO Queue Data'!$Y119,Substations!$T:$T)),0))),"ERROR")</f>
        <v>Lemoore</v>
      </c>
      <c r="AV119" s="6" cm="1">
        <f t="array" ref="AV119">IFERROR(IFERROR(INDEX(Substations!$G:$G,MATCH('CAISO Queue Data'!$Y119,Substations!$D:$D,0)),INDEX(Substations!$G:$G,MATCH(TRUE,ISNUMBER(SEARCH('CAISO Queue Data'!$Y119,Substations!$T:$T)),0))),"ERROR")</f>
        <v>70</v>
      </c>
      <c r="AW119" s="6" t="s">
        <v>732</v>
      </c>
      <c r="AX119" s="6" t="s">
        <v>733</v>
      </c>
      <c r="AY119" s="6">
        <f>IFERROR(INDEX('Previous cycle CAISO'!$N$5:$N$408,MATCH(B119,'Previous cycle CAISO'!$B$5:$B$408,0)),"Not in Previous Cycle")</f>
        <v>0</v>
      </c>
      <c r="AZ119" s="6">
        <f>IFERROR(INDEX('Previous cycle CAISO'!$O$5:$O$408,MATCH(B119,'Previous cycle CAISO'!$B$5:$B$408,0)),"Not in Previous Cycle")</f>
        <v>0</v>
      </c>
      <c r="BA119" s="6">
        <f>IFERROR(INDEX('Previous cycle CAISO'!$Q$5:$Q$408,MATCH(B119,'Previous cycle CAISO'!$B$5:$B$408,0)),"Not in Previous Cycle")</f>
        <v>0</v>
      </c>
      <c r="BB119" s="6">
        <f>IFERROR(INDEX('Previous cycle CAISO'!$R$5:$R$408,MATCH(B119,'Previous cycle CAISO'!$B$5:$B$408,0)),"Not in Previous Cycle")</f>
        <v>0</v>
      </c>
      <c r="BC119" s="6" cm="1">
        <f t="array" ref="BC119">IF(AY119="Not in Previous Cycle",IFERROR(INDEX(_xlfn._xlws.FILTER('CAISO MGC'!$I:$I,'CAISO MGC'!$A:$A="Participating Unit"),MATCH(AW119,_xlfn._xlws.FILTER('CAISO MGC'!$E:$E,'CAISO MGC'!$A:$A="Participating Unit"),0)),0),AY119)</f>
        <v>0</v>
      </c>
      <c r="BD119" s="6">
        <v>0</v>
      </c>
      <c r="BE119" s="6">
        <f t="shared" si="44"/>
        <v>0</v>
      </c>
      <c r="BF119" s="6">
        <f t="shared" si="45"/>
        <v>0</v>
      </c>
      <c r="BG119" s="17">
        <v>21.05</v>
      </c>
      <c r="BH119" s="17">
        <v>21.05</v>
      </c>
      <c r="BI119" s="17">
        <f t="shared" si="46"/>
        <v>0</v>
      </c>
      <c r="BJ119" s="17">
        <f t="shared" si="24"/>
        <v>21.05</v>
      </c>
      <c r="BK119" s="17">
        <f t="shared" si="25"/>
        <v>0</v>
      </c>
      <c r="BL119" s="17">
        <f t="shared" si="26"/>
        <v>0</v>
      </c>
      <c r="BM119" s="17">
        <f t="shared" si="27"/>
        <v>0</v>
      </c>
      <c r="BN119" s="17">
        <f t="shared" si="28"/>
        <v>21.05</v>
      </c>
      <c r="BO119" s="17">
        <f t="shared" si="29"/>
        <v>0</v>
      </c>
      <c r="BP119" s="17">
        <f t="shared" si="30"/>
        <v>0</v>
      </c>
      <c r="BQ119" s="17">
        <f t="shared" si="31"/>
        <v>0</v>
      </c>
      <c r="BR119" s="17">
        <f t="shared" si="32"/>
        <v>0</v>
      </c>
      <c r="BS119" s="17">
        <f t="shared" si="33"/>
        <v>0</v>
      </c>
      <c r="BT119" s="17">
        <f t="shared" si="34"/>
        <v>0</v>
      </c>
      <c r="BU119" s="17">
        <f t="shared" si="35"/>
        <v>0</v>
      </c>
    </row>
    <row r="120" spans="1:73" s="31" customFormat="1" x14ac:dyDescent="0.3">
      <c r="A120" s="29" t="s">
        <v>1114</v>
      </c>
      <c r="B120" s="2">
        <v>1587</v>
      </c>
      <c r="C120" s="3">
        <v>43571</v>
      </c>
      <c r="D120" s="3">
        <v>43570.291666666701</v>
      </c>
      <c r="E120" s="2" t="s">
        <v>693</v>
      </c>
      <c r="F120" s="2" t="s">
        <v>1096</v>
      </c>
      <c r="G120" s="2" t="s">
        <v>695</v>
      </c>
      <c r="H120" s="2" t="s">
        <v>749</v>
      </c>
      <c r="I120" s="2"/>
      <c r="J120" s="2" t="s">
        <v>37</v>
      </c>
      <c r="K120" s="2" t="s">
        <v>39</v>
      </c>
      <c r="L120" s="2"/>
      <c r="M120" s="2">
        <v>101.78</v>
      </c>
      <c r="N120" s="2">
        <v>101.78</v>
      </c>
      <c r="O120" s="2"/>
      <c r="P120" s="2">
        <v>100</v>
      </c>
      <c r="Q120" s="2" t="s">
        <v>735</v>
      </c>
      <c r="R120" s="2"/>
      <c r="S120" s="2" t="s">
        <v>924</v>
      </c>
      <c r="T120" s="2" t="s">
        <v>1020</v>
      </c>
      <c r="U120" s="2" t="s">
        <v>742</v>
      </c>
      <c r="V120" s="2" t="s">
        <v>700</v>
      </c>
      <c r="W120" s="2" t="s">
        <v>701</v>
      </c>
      <c r="X120" s="2" t="s">
        <v>738</v>
      </c>
      <c r="Y120" s="30" t="s">
        <v>1052</v>
      </c>
      <c r="Z120" s="3">
        <v>45260.333333333299</v>
      </c>
      <c r="AA120" s="3">
        <v>46037.333333333299</v>
      </c>
      <c r="AB120" s="3"/>
      <c r="AC120" s="2" t="s">
        <v>760</v>
      </c>
      <c r="AD120" s="2" t="s">
        <v>704</v>
      </c>
      <c r="AE120" s="2" t="s">
        <v>704</v>
      </c>
      <c r="AF120" s="2" t="s">
        <v>760</v>
      </c>
      <c r="AG120" s="2" t="s">
        <v>705</v>
      </c>
      <c r="AH120" s="1"/>
      <c r="AI120" s="6" t="str">
        <f>IFERROR(INDEX('2024 TPD Allocation Report'!$F:$F,MATCH('CAISO Queue Data'!B120,'2024 TPD Allocation Report'!$B:$B,0)),"Not in Report")</f>
        <v>Not in Report</v>
      </c>
      <c r="AJ120" s="6">
        <f t="shared" si="36"/>
        <v>2</v>
      </c>
      <c r="AK120" s="6" t="str">
        <f t="shared" si="37"/>
        <v>KINGSROAD HYBRID SOLAR - 1</v>
      </c>
      <c r="AL120" s="6" t="str">
        <f t="shared" si="38"/>
        <v>KINGSROAD HYBRID SOLAR - 2</v>
      </c>
      <c r="AM120" s="6" t="str">
        <f t="shared" si="39"/>
        <v/>
      </c>
      <c r="AN120" s="6">
        <f t="shared" si="40"/>
        <v>0</v>
      </c>
      <c r="AO120" s="6">
        <f t="shared" si="41"/>
        <v>0</v>
      </c>
      <c r="AP120" s="6">
        <f t="shared" si="42"/>
        <v>0</v>
      </c>
      <c r="AQ120" s="6">
        <f t="shared" si="43"/>
        <v>2026</v>
      </c>
      <c r="AR120" s="6" t="str">
        <f>INDEX(Lists!B:B,MATCH(SUBSTITUTE(CONCATENATE(J120," ",K120," ",L120),"0",""),Lists!F:F,0))</f>
        <v>Solar-Hybrid</v>
      </c>
      <c r="AS120" s="6">
        <f>INDEX(Lists!$J$5:$O$5,MATCH('CAISO Queue Data'!W120,Lists!$J$4:$O$4,0))</f>
        <v>0.15</v>
      </c>
      <c r="AT120" s="6">
        <f>INDEX(Lists!$J$6:$O$6,MATCH('CAISO Queue Data'!W120,Lists!$J$4:$O$4,0))</f>
        <v>0.5</v>
      </c>
      <c r="AU120" s="6" t="str" cm="1">
        <f t="array" ref="AU120">IFERROR(IFERROR(INDEX(Substations!$A:$A,MATCH('CAISO Queue Data'!$Y120,Substations!$D:$D,0)),INDEX(Substations!$A:$A,MATCH(TRUE,ISNUMBER(SEARCH('CAISO Queue Data'!$Y120,Substations!$T:$T)),0))),"ERROR")</f>
        <v>Arco</v>
      </c>
      <c r="AV120" s="6" cm="1">
        <f t="array" ref="AV120">IFERROR(IFERROR(INDEX(Substations!$G:$G,MATCH('CAISO Queue Data'!$Y120,Substations!$D:$D,0)),INDEX(Substations!$G:$G,MATCH(TRUE,ISNUMBER(SEARCH('CAISO Queue Data'!$Y120,Substations!$T:$T)),0))),"ERROR")</f>
        <v>230</v>
      </c>
      <c r="AW120" s="6" t="s">
        <v>732</v>
      </c>
      <c r="AX120" s="6" t="s">
        <v>733</v>
      </c>
      <c r="AY120" s="6">
        <f>IFERROR(INDEX('Previous cycle CAISO'!$N$5:$N$408,MATCH(B120,'Previous cycle CAISO'!$B$5:$B$408,0)),"Not in Previous Cycle")</f>
        <v>0</v>
      </c>
      <c r="AZ120" s="6">
        <f>IFERROR(INDEX('Previous cycle CAISO'!$O$5:$O$408,MATCH(B120,'Previous cycle CAISO'!$B$5:$B$408,0)),"Not in Previous Cycle")</f>
        <v>0</v>
      </c>
      <c r="BA120" s="6">
        <f>IFERROR(INDEX('Previous cycle CAISO'!$Q$5:$Q$408,MATCH(B120,'Previous cycle CAISO'!$B$5:$B$408,0)),"Not in Previous Cycle")</f>
        <v>0</v>
      </c>
      <c r="BB120" s="6">
        <f>IFERROR(INDEX('Previous cycle CAISO'!$R$5:$R$408,MATCH(B120,'Previous cycle CAISO'!$B$5:$B$408,0)),"Not in Previous Cycle")</f>
        <v>0</v>
      </c>
      <c r="BC120" s="6" cm="1">
        <f t="array" ref="BC120">IF(AY120="Not in Previous Cycle",IFERROR(INDEX(_xlfn._xlws.FILTER('CAISO MGC'!$I:$I,'CAISO MGC'!$A:$A="Participating Unit"),MATCH(AW120,_xlfn._xlws.FILTER('CAISO MGC'!$E:$E,'CAISO MGC'!$A:$A="Participating Unit"),0)),0),AY120)</f>
        <v>0</v>
      </c>
      <c r="BD120" s="6">
        <v>0</v>
      </c>
      <c r="BE120" s="6">
        <f t="shared" si="44"/>
        <v>0</v>
      </c>
      <c r="BF120" s="6">
        <f t="shared" si="45"/>
        <v>0</v>
      </c>
      <c r="BG120" s="17">
        <v>101.78</v>
      </c>
      <c r="BH120" s="17">
        <v>101.78</v>
      </c>
      <c r="BI120" s="17">
        <f t="shared" si="46"/>
        <v>0</v>
      </c>
      <c r="BJ120" s="17">
        <f t="shared" si="24"/>
        <v>101.78</v>
      </c>
      <c r="BK120" s="17">
        <f t="shared" si="25"/>
        <v>0</v>
      </c>
      <c r="BL120" s="17">
        <f t="shared" si="26"/>
        <v>0</v>
      </c>
      <c r="BM120" s="17">
        <f t="shared" si="27"/>
        <v>0</v>
      </c>
      <c r="BN120" s="17">
        <f t="shared" si="28"/>
        <v>101.78</v>
      </c>
      <c r="BO120" s="17">
        <f t="shared" si="29"/>
        <v>0</v>
      </c>
      <c r="BP120" s="17">
        <f t="shared" si="30"/>
        <v>0</v>
      </c>
      <c r="BQ120" s="17">
        <f t="shared" si="31"/>
        <v>0</v>
      </c>
      <c r="BR120" s="17">
        <f t="shared" si="32"/>
        <v>0</v>
      </c>
      <c r="BS120" s="17">
        <f t="shared" si="33"/>
        <v>0</v>
      </c>
      <c r="BT120" s="17">
        <f t="shared" si="34"/>
        <v>0</v>
      </c>
      <c r="BU120" s="17">
        <f t="shared" si="35"/>
        <v>0</v>
      </c>
    </row>
    <row r="121" spans="1:73" s="31" customFormat="1" ht="27" x14ac:dyDescent="0.3">
      <c r="A121" s="29" t="s">
        <v>1115</v>
      </c>
      <c r="B121" s="2">
        <v>1593</v>
      </c>
      <c r="C121" s="3">
        <v>43564</v>
      </c>
      <c r="D121" s="3">
        <v>43570.291666666701</v>
      </c>
      <c r="E121" s="2" t="s">
        <v>693</v>
      </c>
      <c r="F121" s="2" t="s">
        <v>1096</v>
      </c>
      <c r="G121" s="2" t="s">
        <v>695</v>
      </c>
      <c r="H121" s="2" t="s">
        <v>749</v>
      </c>
      <c r="I121" s="2"/>
      <c r="J121" s="2" t="s">
        <v>37</v>
      </c>
      <c r="K121" s="2" t="s">
        <v>39</v>
      </c>
      <c r="L121" s="2"/>
      <c r="M121" s="2">
        <v>500</v>
      </c>
      <c r="N121" s="2">
        <v>500</v>
      </c>
      <c r="O121" s="2"/>
      <c r="P121" s="2">
        <v>500</v>
      </c>
      <c r="Q121" s="2" t="s">
        <v>696</v>
      </c>
      <c r="R121" s="2">
        <v>47.8</v>
      </c>
      <c r="S121" s="2" t="s">
        <v>924</v>
      </c>
      <c r="T121" s="2" t="s">
        <v>736</v>
      </c>
      <c r="U121" s="2" t="s">
        <v>768</v>
      </c>
      <c r="V121" s="2" t="s">
        <v>700</v>
      </c>
      <c r="W121" s="2" t="s">
        <v>701</v>
      </c>
      <c r="X121" s="2" t="s">
        <v>726</v>
      </c>
      <c r="Y121" s="30" t="s">
        <v>1116</v>
      </c>
      <c r="Z121" s="3">
        <v>44895.333333333299</v>
      </c>
      <c r="AA121" s="3">
        <v>46776.333333333299</v>
      </c>
      <c r="AB121" s="3"/>
      <c r="AC121" s="2" t="s">
        <v>760</v>
      </c>
      <c r="AD121" s="2" t="s">
        <v>704</v>
      </c>
      <c r="AE121" s="2" t="s">
        <v>704</v>
      </c>
      <c r="AF121" s="2" t="s">
        <v>760</v>
      </c>
      <c r="AG121" s="2" t="s">
        <v>705</v>
      </c>
      <c r="AH121" s="1"/>
      <c r="AI121" s="6" t="str">
        <f>IFERROR(INDEX('2024 TPD Allocation Report'!$F:$F,MATCH('CAISO Queue Data'!B121,'2024 TPD Allocation Report'!$B:$B,0)),"Not in Report")</f>
        <v>Not in Report</v>
      </c>
      <c r="AJ121" s="6">
        <f t="shared" si="36"/>
        <v>2</v>
      </c>
      <c r="AK121" s="6" t="str">
        <f t="shared" si="37"/>
        <v>PELICANS JAW HYBRID SOLAR - 1</v>
      </c>
      <c r="AL121" s="6" t="str">
        <f t="shared" si="38"/>
        <v>PELICANS JAW HYBRID SOLAR - 2</v>
      </c>
      <c r="AM121" s="6" t="str">
        <f t="shared" si="39"/>
        <v/>
      </c>
      <c r="AN121" s="6">
        <f t="shared" si="40"/>
        <v>1</v>
      </c>
      <c r="AO121" s="6">
        <f t="shared" si="41"/>
        <v>0.47799999999999998</v>
      </c>
      <c r="AP121" s="6">
        <f t="shared" si="42"/>
        <v>239</v>
      </c>
      <c r="AQ121" s="6">
        <f t="shared" si="43"/>
        <v>2028</v>
      </c>
      <c r="AR121" s="6" t="str">
        <f>INDEX(Lists!B:B,MATCH(SUBSTITUTE(CONCATENATE(J121," ",K121," ",L121),"0",""),Lists!F:F,0))</f>
        <v>Solar-Hybrid</v>
      </c>
      <c r="AS121" s="6">
        <f>INDEX(Lists!$J$5:$O$5,MATCH('CAISO Queue Data'!W121,Lists!$J$4:$O$4,0))</f>
        <v>0.15</v>
      </c>
      <c r="AT121" s="6">
        <f>INDEX(Lists!$J$6:$O$6,MATCH('CAISO Queue Data'!W121,Lists!$J$4:$O$4,0))</f>
        <v>0.5</v>
      </c>
      <c r="AU121" s="6" t="str" cm="1">
        <f t="array" ref="AU121">IFERROR(IFERROR(INDEX(Substations!$A:$A,MATCH('CAISO Queue Data'!$Y121,Substations!$D:$D,0)),INDEX(Substations!$A:$A,MATCH(TRUE,ISNUMBER(SEARCH('CAISO Queue Data'!$Y121,Substations!$T:$T)),0))),"ERROR")</f>
        <v>New Sub - Gates - Midway (Proposed)</v>
      </c>
      <c r="AV121" s="6" cm="1">
        <f t="array" ref="AV121">IFERROR(IFERROR(INDEX(Substations!$G:$G,MATCH('CAISO Queue Data'!$Y121,Substations!$D:$D,0)),INDEX(Substations!$G:$G,MATCH(TRUE,ISNUMBER(SEARCH('CAISO Queue Data'!$Y121,Substations!$T:$T)),0))),"ERROR")</f>
        <v>230</v>
      </c>
      <c r="AW121" s="6">
        <v>0</v>
      </c>
      <c r="AX121" s="6" t="s">
        <v>1117</v>
      </c>
      <c r="AY121" s="6">
        <f>IFERROR(INDEX('Previous cycle CAISO'!$N$5:$N$408,MATCH(B121,'Previous cycle CAISO'!$B$5:$B$408,0)),"Not in Previous Cycle")</f>
        <v>0</v>
      </c>
      <c r="AZ121" s="6">
        <f>IFERROR(INDEX('Previous cycle CAISO'!$O$5:$O$408,MATCH(B121,'Previous cycle CAISO'!$B$5:$B$408,0)),"Not in Previous Cycle")</f>
        <v>238.5</v>
      </c>
      <c r="BA121" s="6">
        <f>IFERROR(INDEX('Previous cycle CAISO'!$Q$5:$Q$408,MATCH(B121,'Previous cycle CAISO'!$B$5:$B$408,0)),"Not in Previous Cycle")</f>
        <v>0</v>
      </c>
      <c r="BB121" s="6">
        <f>IFERROR(INDEX('Previous cycle CAISO'!$R$5:$R$408,MATCH(B121,'Previous cycle CAISO'!$B$5:$B$408,0)),"Not in Previous Cycle")</f>
        <v>440</v>
      </c>
      <c r="BC121" s="6" cm="1">
        <f t="array" ref="BC121">IF(AY121="Not in Previous Cycle",IFERROR(INDEX(_xlfn._xlws.FILTER('CAISO MGC'!$I:$I,'CAISO MGC'!$A:$A="Participating Unit"),MATCH(AW121,_xlfn._xlws.FILTER('CAISO MGC'!$E:$E,'CAISO MGC'!$A:$A="Participating Unit"),0)),0),AY121)</f>
        <v>0</v>
      </c>
      <c r="BD121" s="6">
        <v>238.5</v>
      </c>
      <c r="BE121" s="6">
        <f t="shared" si="44"/>
        <v>0</v>
      </c>
      <c r="BF121" s="6">
        <f t="shared" si="45"/>
        <v>440</v>
      </c>
      <c r="BG121" s="17">
        <v>23</v>
      </c>
      <c r="BH121" s="17">
        <v>60</v>
      </c>
      <c r="BI121" s="17">
        <f t="shared" si="46"/>
        <v>0</v>
      </c>
      <c r="BJ121" s="17">
        <f t="shared" si="24"/>
        <v>23</v>
      </c>
      <c r="BK121" s="17">
        <f t="shared" si="25"/>
        <v>0.5</v>
      </c>
      <c r="BL121" s="17">
        <f t="shared" si="26"/>
        <v>0</v>
      </c>
      <c r="BM121" s="17">
        <f t="shared" si="27"/>
        <v>0</v>
      </c>
      <c r="BN121" s="17">
        <f t="shared" si="28"/>
        <v>60</v>
      </c>
      <c r="BO121" s="17">
        <f t="shared" si="29"/>
        <v>0</v>
      </c>
      <c r="BP121" s="17">
        <f t="shared" si="30"/>
        <v>0</v>
      </c>
      <c r="BQ121" s="17">
        <f t="shared" si="31"/>
        <v>0</v>
      </c>
      <c r="BR121" s="17">
        <f t="shared" si="32"/>
        <v>0</v>
      </c>
      <c r="BS121" s="17">
        <f t="shared" si="33"/>
        <v>0</v>
      </c>
      <c r="BT121" s="17">
        <f t="shared" si="34"/>
        <v>0</v>
      </c>
      <c r="BU121" s="17">
        <f t="shared" si="35"/>
        <v>0</v>
      </c>
    </row>
    <row r="122" spans="1:73" s="31" customFormat="1" x14ac:dyDescent="0.3">
      <c r="A122" s="29" t="s">
        <v>1118</v>
      </c>
      <c r="B122" s="2">
        <v>1596</v>
      </c>
      <c r="C122" s="3">
        <v>43556</v>
      </c>
      <c r="D122" s="3">
        <v>43570.291666666701</v>
      </c>
      <c r="E122" s="2" t="s">
        <v>693</v>
      </c>
      <c r="F122" s="2" t="s">
        <v>1096</v>
      </c>
      <c r="G122" s="2" t="s">
        <v>695</v>
      </c>
      <c r="H122" s="2" t="s">
        <v>749</v>
      </c>
      <c r="I122" s="2"/>
      <c r="J122" s="2" t="s">
        <v>37</v>
      </c>
      <c r="K122" s="2" t="s">
        <v>39</v>
      </c>
      <c r="L122" s="2"/>
      <c r="M122" s="2">
        <v>818</v>
      </c>
      <c r="N122" s="2">
        <v>818</v>
      </c>
      <c r="O122" s="2"/>
      <c r="P122" s="2">
        <v>800</v>
      </c>
      <c r="Q122" s="2" t="s">
        <v>718</v>
      </c>
      <c r="R122" s="2"/>
      <c r="S122" s="2" t="s">
        <v>697</v>
      </c>
      <c r="T122" s="2" t="s">
        <v>1042</v>
      </c>
      <c r="U122" s="2" t="s">
        <v>742</v>
      </c>
      <c r="V122" s="2" t="s">
        <v>700</v>
      </c>
      <c r="W122" s="2" t="s">
        <v>701</v>
      </c>
      <c r="X122" s="2" t="s">
        <v>738</v>
      </c>
      <c r="Y122" s="30" t="s">
        <v>1119</v>
      </c>
      <c r="Z122" s="3">
        <v>45962.291666666701</v>
      </c>
      <c r="AA122" s="3">
        <v>46357.333333333299</v>
      </c>
      <c r="AB122" s="3"/>
      <c r="AC122" s="2" t="s">
        <v>760</v>
      </c>
      <c r="AD122" s="2" t="s">
        <v>704</v>
      </c>
      <c r="AE122" s="2" t="s">
        <v>704</v>
      </c>
      <c r="AF122" s="2" t="s">
        <v>760</v>
      </c>
      <c r="AG122" s="2" t="s">
        <v>705</v>
      </c>
      <c r="AH122" s="1"/>
      <c r="AI122" s="6" t="str">
        <f>IFERROR(INDEX('2024 TPD Allocation Report'!$F:$F,MATCH('CAISO Queue Data'!B122,'2024 TPD Allocation Report'!$B:$B,0)),"Not in Report")</f>
        <v>Not in Report</v>
      </c>
      <c r="AJ122" s="6">
        <f t="shared" si="36"/>
        <v>2</v>
      </c>
      <c r="AK122" s="6" t="str">
        <f t="shared" si="37"/>
        <v>BUTTONBUSH SOLAR HYBRID ENERGY CENTER - 1</v>
      </c>
      <c r="AL122" s="6" t="str">
        <f t="shared" si="38"/>
        <v>BUTTONBUSH SOLAR HYBRID ENERGY CENTER - 2</v>
      </c>
      <c r="AM122" s="6" t="str">
        <f t="shared" si="39"/>
        <v/>
      </c>
      <c r="AN122" s="6">
        <f t="shared" si="40"/>
        <v>1</v>
      </c>
      <c r="AO122" s="6">
        <f t="shared" si="41"/>
        <v>1</v>
      </c>
      <c r="AP122" s="6">
        <f t="shared" si="42"/>
        <v>800</v>
      </c>
      <c r="AQ122" s="6">
        <f t="shared" si="43"/>
        <v>2027</v>
      </c>
      <c r="AR122" s="6" t="str">
        <f>INDEX(Lists!B:B,MATCH(SUBSTITUTE(CONCATENATE(J122," ",K122," ",L122),"0",""),Lists!F:F,0))</f>
        <v>Solar-Hybrid</v>
      </c>
      <c r="AS122" s="6">
        <f>INDEX(Lists!$J$5:$O$5,MATCH('CAISO Queue Data'!W122,Lists!$J$4:$O$4,0))</f>
        <v>0.15</v>
      </c>
      <c r="AT122" s="6">
        <f>INDEX(Lists!$J$6:$O$6,MATCH('CAISO Queue Data'!W122,Lists!$J$4:$O$4,0))</f>
        <v>0.5</v>
      </c>
      <c r="AU122" s="6" t="str" cm="1">
        <f t="array" ref="AU122">IFERROR(IFERROR(INDEX(Substations!$A:$A,MATCH('CAISO Queue Data'!$Y122,Substations!$D:$D,0)),INDEX(Substations!$A:$A,MATCH(TRUE,ISNUMBER(SEARCH('CAISO Queue Data'!$Y122,Substations!$T:$T)),0))),"ERROR")</f>
        <v>Midway</v>
      </c>
      <c r="AV122" s="6" cm="1">
        <f t="array" ref="AV122">IFERROR(IFERROR(INDEX(Substations!$G:$G,MATCH('CAISO Queue Data'!$Y122,Substations!$D:$D,0)),INDEX(Substations!$G:$G,MATCH(TRUE,ISNUMBER(SEARCH('CAISO Queue Data'!$Y122,Substations!$T:$T)),0))),"ERROR")</f>
        <v>500</v>
      </c>
      <c r="AW122" s="6" t="s">
        <v>732</v>
      </c>
      <c r="AX122" s="6" t="s">
        <v>733</v>
      </c>
      <c r="AY122" s="6">
        <f>IFERROR(INDEX('Previous cycle CAISO'!$N$5:$N$408,MATCH(B122,'Previous cycle CAISO'!$B$5:$B$408,0)),"Not in Previous Cycle")</f>
        <v>0</v>
      </c>
      <c r="AZ122" s="6">
        <f>IFERROR(INDEX('Previous cycle CAISO'!$O$5:$O$408,MATCH(B122,'Previous cycle CAISO'!$B$5:$B$408,0)),"Not in Previous Cycle")</f>
        <v>0</v>
      </c>
      <c r="BA122" s="6">
        <f>IFERROR(INDEX('Previous cycle CAISO'!$Q$5:$Q$408,MATCH(B122,'Previous cycle CAISO'!$B$5:$B$408,0)),"Not in Previous Cycle")</f>
        <v>0</v>
      </c>
      <c r="BB122" s="6">
        <f>IFERROR(INDEX('Previous cycle CAISO'!$R$5:$R$408,MATCH(B122,'Previous cycle CAISO'!$B$5:$B$408,0)),"Not in Previous Cycle")</f>
        <v>0</v>
      </c>
      <c r="BC122" s="6" cm="1">
        <f t="array" ref="BC122">IF(AY122="Not in Previous Cycle",IFERROR(INDEX(_xlfn._xlws.FILTER('CAISO MGC'!$I:$I,'CAISO MGC'!$A:$A="Participating Unit"),MATCH(AW122,_xlfn._xlws.FILTER('CAISO MGC'!$E:$E,'CAISO MGC'!$A:$A="Participating Unit"),0)),0),AY122)</f>
        <v>0</v>
      </c>
      <c r="BD122" s="6">
        <v>0</v>
      </c>
      <c r="BE122" s="6">
        <f t="shared" si="44"/>
        <v>0</v>
      </c>
      <c r="BF122" s="6">
        <f t="shared" si="45"/>
        <v>0</v>
      </c>
      <c r="BG122" s="17">
        <v>818</v>
      </c>
      <c r="BH122" s="17">
        <v>818</v>
      </c>
      <c r="BI122" s="17">
        <f t="shared" si="46"/>
        <v>0</v>
      </c>
      <c r="BJ122" s="17">
        <f t="shared" si="24"/>
        <v>818</v>
      </c>
      <c r="BK122" s="17">
        <f t="shared" si="25"/>
        <v>800</v>
      </c>
      <c r="BL122" s="17">
        <f t="shared" si="26"/>
        <v>0</v>
      </c>
      <c r="BM122" s="17">
        <f t="shared" si="27"/>
        <v>0</v>
      </c>
      <c r="BN122" s="17">
        <f t="shared" si="28"/>
        <v>818</v>
      </c>
      <c r="BO122" s="17">
        <f t="shared" si="29"/>
        <v>0</v>
      </c>
      <c r="BP122" s="17">
        <f t="shared" si="30"/>
        <v>0</v>
      </c>
      <c r="BQ122" s="17">
        <f t="shared" si="31"/>
        <v>0</v>
      </c>
      <c r="BR122" s="17">
        <f t="shared" si="32"/>
        <v>0</v>
      </c>
      <c r="BS122" s="17">
        <f t="shared" si="33"/>
        <v>0</v>
      </c>
      <c r="BT122" s="17">
        <f t="shared" si="34"/>
        <v>0</v>
      </c>
      <c r="BU122" s="17">
        <f t="shared" si="35"/>
        <v>0</v>
      </c>
    </row>
    <row r="123" spans="1:73" s="31" customFormat="1" ht="27" x14ac:dyDescent="0.3">
      <c r="A123" s="29" t="s">
        <v>1120</v>
      </c>
      <c r="B123" s="2">
        <v>1604</v>
      </c>
      <c r="C123" s="3">
        <v>43556</v>
      </c>
      <c r="D123" s="3">
        <v>43570.291666666701</v>
      </c>
      <c r="E123" s="2" t="s">
        <v>693</v>
      </c>
      <c r="F123" s="2" t="s">
        <v>1096</v>
      </c>
      <c r="G123" s="2" t="s">
        <v>695</v>
      </c>
      <c r="H123" s="2" t="s">
        <v>749</v>
      </c>
      <c r="I123" s="2"/>
      <c r="J123" s="2" t="s">
        <v>37</v>
      </c>
      <c r="K123" s="2" t="s">
        <v>39</v>
      </c>
      <c r="L123" s="2"/>
      <c r="M123" s="2">
        <v>200</v>
      </c>
      <c r="N123" s="2">
        <v>200</v>
      </c>
      <c r="O123" s="2"/>
      <c r="P123" s="2">
        <v>200</v>
      </c>
      <c r="Q123" s="2" t="s">
        <v>696</v>
      </c>
      <c r="R123" s="2">
        <v>56.5</v>
      </c>
      <c r="S123" s="2" t="s">
        <v>697</v>
      </c>
      <c r="T123" s="2" t="s">
        <v>1028</v>
      </c>
      <c r="U123" s="2" t="s">
        <v>742</v>
      </c>
      <c r="V123" s="2" t="s">
        <v>700</v>
      </c>
      <c r="W123" s="2" t="s">
        <v>743</v>
      </c>
      <c r="X123" s="2" t="s">
        <v>903</v>
      </c>
      <c r="Y123" s="30" t="s">
        <v>904</v>
      </c>
      <c r="Z123" s="3">
        <v>44713.291666666701</v>
      </c>
      <c r="AA123" s="3">
        <v>46204.291666666701</v>
      </c>
      <c r="AB123" s="3"/>
      <c r="AC123" s="2" t="s">
        <v>760</v>
      </c>
      <c r="AD123" s="2" t="s">
        <v>704</v>
      </c>
      <c r="AE123" s="2" t="s">
        <v>704</v>
      </c>
      <c r="AF123" s="2" t="s">
        <v>760</v>
      </c>
      <c r="AG123" s="2" t="s">
        <v>705</v>
      </c>
      <c r="AH123" s="1"/>
      <c r="AI123" s="6" t="str">
        <f>IFERROR(INDEX('2024 TPD Allocation Report'!$F:$F,MATCH('CAISO Queue Data'!B123,'2024 TPD Allocation Report'!$B:$B,0)),"Not in Report")</f>
        <v>Not in Report</v>
      </c>
      <c r="AJ123" s="6">
        <f t="shared" si="36"/>
        <v>2</v>
      </c>
      <c r="AK123" s="6" t="str">
        <f t="shared" si="37"/>
        <v>ARATINA SOLAR CENTER 2 - 1</v>
      </c>
      <c r="AL123" s="6" t="str">
        <f t="shared" si="38"/>
        <v>ARATINA SOLAR CENTER 2 - 2</v>
      </c>
      <c r="AM123" s="6" t="str">
        <f t="shared" si="39"/>
        <v/>
      </c>
      <c r="AN123" s="6">
        <f t="shared" si="40"/>
        <v>1</v>
      </c>
      <c r="AO123" s="6">
        <f t="shared" si="41"/>
        <v>0.56499999999999995</v>
      </c>
      <c r="AP123" s="6">
        <f t="shared" si="42"/>
        <v>112.99999999999999</v>
      </c>
      <c r="AQ123" s="6">
        <f t="shared" si="43"/>
        <v>2026</v>
      </c>
      <c r="AR123" s="6" t="str">
        <f>INDEX(Lists!B:B,MATCH(SUBSTITUTE(CONCATENATE(J123," ",K123," ",L123),"0",""),Lists!F:F,0))</f>
        <v>Solar-Hybrid</v>
      </c>
      <c r="AS123" s="6">
        <f>INDEX(Lists!$J$5:$O$5,MATCH('CAISO Queue Data'!W123,Lists!$J$4:$O$4,0))</f>
        <v>0.13</v>
      </c>
      <c r="AT123" s="6">
        <f>INDEX(Lists!$J$6:$O$6,MATCH('CAISO Queue Data'!W123,Lists!$J$4:$O$4,0))</f>
        <v>0.48</v>
      </c>
      <c r="AU123" s="6" t="str" cm="1">
        <f t="array" ref="AU123">IFERROR(IFERROR(INDEX(Substations!$A:$A,MATCH('CAISO Queue Data'!$Y123,Substations!$D:$D,0)),INDEX(Substations!$A:$A,MATCH(TRUE,ISNUMBER(SEARCH('CAISO Queue Data'!$Y123,Substations!$T:$T)),0))),"ERROR")</f>
        <v>Kramer</v>
      </c>
      <c r="AV123" s="6" cm="1">
        <f t="array" ref="AV123">IFERROR(IFERROR(INDEX(Substations!$G:$G,MATCH('CAISO Queue Data'!$Y123,Substations!$D:$D,0)),INDEX(Substations!$G:$G,MATCH(TRUE,ISNUMBER(SEARCH('CAISO Queue Data'!$Y123,Substations!$T:$T)),0))),"ERROR")</f>
        <v>230</v>
      </c>
      <c r="AW123" s="6">
        <v>0</v>
      </c>
      <c r="AX123" s="6" t="s">
        <v>1121</v>
      </c>
      <c r="AY123" s="6">
        <f>IFERROR(INDEX('Previous cycle CAISO'!$N$5:$N$408,MATCH(B123,'Previous cycle CAISO'!$B$5:$B$408,0)),"Not in Previous Cycle")</f>
        <v>0</v>
      </c>
      <c r="AZ123" s="6">
        <f>IFERROR(INDEX('Previous cycle CAISO'!$O$5:$O$408,MATCH(B123,'Previous cycle CAISO'!$B$5:$B$408,0)),"Not in Previous Cycle")</f>
        <v>75</v>
      </c>
      <c r="BA123" s="6">
        <f>IFERROR(INDEX('Previous cycle CAISO'!$Q$5:$Q$408,MATCH(B123,'Previous cycle CAISO'!$B$5:$B$408,0)),"Not in Previous Cycle")</f>
        <v>0</v>
      </c>
      <c r="BB123" s="6">
        <f>IFERROR(INDEX('Previous cycle CAISO'!$R$5:$R$408,MATCH(B123,'Previous cycle CAISO'!$B$5:$B$408,0)),"Not in Previous Cycle")</f>
        <v>150</v>
      </c>
      <c r="BC123" s="6" cm="1">
        <f t="array" ref="BC123">IF(AY123="Not in Previous Cycle",IFERROR(INDEX(_xlfn._xlws.FILTER('CAISO MGC'!$I:$I,'CAISO MGC'!$A:$A="Participating Unit"),MATCH(AW123,_xlfn._xlws.FILTER('CAISO MGC'!$E:$E,'CAISO MGC'!$A:$A="Participating Unit"),0)),0),AY123)</f>
        <v>0</v>
      </c>
      <c r="BD123" s="6">
        <v>75</v>
      </c>
      <c r="BE123" s="6">
        <f t="shared" si="44"/>
        <v>0</v>
      </c>
      <c r="BF123" s="6">
        <f t="shared" si="45"/>
        <v>150</v>
      </c>
      <c r="BG123" s="17">
        <v>125</v>
      </c>
      <c r="BH123" s="17">
        <v>50</v>
      </c>
      <c r="BI123" s="17">
        <f t="shared" si="46"/>
        <v>0</v>
      </c>
      <c r="BJ123" s="17">
        <f t="shared" si="24"/>
        <v>125</v>
      </c>
      <c r="BK123" s="17">
        <f t="shared" si="25"/>
        <v>37.999999999999986</v>
      </c>
      <c r="BL123" s="17">
        <f t="shared" si="26"/>
        <v>0</v>
      </c>
      <c r="BM123" s="17">
        <f t="shared" si="27"/>
        <v>0</v>
      </c>
      <c r="BN123" s="17">
        <f t="shared" si="28"/>
        <v>50</v>
      </c>
      <c r="BO123" s="17">
        <f t="shared" si="29"/>
        <v>0</v>
      </c>
      <c r="BP123" s="17">
        <f t="shared" si="30"/>
        <v>0</v>
      </c>
      <c r="BQ123" s="17">
        <f t="shared" si="31"/>
        <v>0</v>
      </c>
      <c r="BR123" s="17">
        <f t="shared" si="32"/>
        <v>0</v>
      </c>
      <c r="BS123" s="17">
        <f t="shared" si="33"/>
        <v>0</v>
      </c>
      <c r="BT123" s="17">
        <f t="shared" si="34"/>
        <v>0</v>
      </c>
      <c r="BU123" s="17">
        <f t="shared" si="35"/>
        <v>0</v>
      </c>
    </row>
    <row r="124" spans="1:73" s="31" customFormat="1" ht="27" x14ac:dyDescent="0.3">
      <c r="A124" s="29" t="s">
        <v>1122</v>
      </c>
      <c r="B124" s="2">
        <v>1608</v>
      </c>
      <c r="C124" s="3">
        <v>43556</v>
      </c>
      <c r="D124" s="3">
        <v>43570.291666666701</v>
      </c>
      <c r="E124" s="2" t="s">
        <v>693</v>
      </c>
      <c r="F124" s="2" t="s">
        <v>1096</v>
      </c>
      <c r="G124" s="2" t="s">
        <v>695</v>
      </c>
      <c r="H124" s="2"/>
      <c r="I124" s="2"/>
      <c r="J124" s="2" t="s">
        <v>37</v>
      </c>
      <c r="K124" s="2"/>
      <c r="L124" s="2"/>
      <c r="M124" s="2">
        <v>200</v>
      </c>
      <c r="N124" s="2"/>
      <c r="O124" s="2"/>
      <c r="P124" s="2">
        <v>200</v>
      </c>
      <c r="Q124" s="2" t="s">
        <v>718</v>
      </c>
      <c r="R124" s="2"/>
      <c r="S124" s="2"/>
      <c r="T124" s="2" t="s">
        <v>972</v>
      </c>
      <c r="U124" s="2" t="s">
        <v>773</v>
      </c>
      <c r="V124" s="2" t="s">
        <v>700</v>
      </c>
      <c r="W124" s="2" t="s">
        <v>743</v>
      </c>
      <c r="X124" s="2" t="s">
        <v>1123</v>
      </c>
      <c r="Y124" s="30" t="s">
        <v>1124</v>
      </c>
      <c r="Z124" s="3">
        <v>45107.291666666701</v>
      </c>
      <c r="AA124" s="3">
        <v>46127.291666666701</v>
      </c>
      <c r="AB124" s="3"/>
      <c r="AC124" s="2" t="s">
        <v>760</v>
      </c>
      <c r="AD124" s="2" t="s">
        <v>704</v>
      </c>
      <c r="AE124" s="2" t="s">
        <v>704</v>
      </c>
      <c r="AF124" s="2" t="s">
        <v>760</v>
      </c>
      <c r="AG124" s="2" t="s">
        <v>705</v>
      </c>
      <c r="AH124" s="1"/>
      <c r="AI124" s="6" t="str">
        <f>IFERROR(INDEX('2024 TPD Allocation Report'!$F:$F,MATCH('CAISO Queue Data'!B124,'2024 TPD Allocation Report'!$B:$B,0)),"Not in Report")</f>
        <v>Not in Report</v>
      </c>
      <c r="AJ124" s="6">
        <f t="shared" si="36"/>
        <v>1</v>
      </c>
      <c r="AK124" s="6" t="str">
        <f t="shared" si="37"/>
        <v>AVOCET STORAGE - 1</v>
      </c>
      <c r="AL124" s="6" t="str">
        <f t="shared" si="38"/>
        <v/>
      </c>
      <c r="AM124" s="6" t="str">
        <f t="shared" si="39"/>
        <v/>
      </c>
      <c r="AN124" s="6">
        <f t="shared" si="40"/>
        <v>1</v>
      </c>
      <c r="AO124" s="6">
        <f t="shared" si="41"/>
        <v>1</v>
      </c>
      <c r="AP124" s="6">
        <f t="shared" si="42"/>
        <v>200</v>
      </c>
      <c r="AQ124" s="6">
        <f t="shared" si="43"/>
        <v>2026</v>
      </c>
      <c r="AR124" s="6" t="str">
        <f>INDEX(Lists!B:B,MATCH(SUBSTITUTE(CONCATENATE(J124," ",K124," ",L124),"0",""),Lists!F:F,0))</f>
        <v>Battery</v>
      </c>
      <c r="AS124" s="6">
        <f>INDEX(Lists!$J$5:$O$5,MATCH('CAISO Queue Data'!W124,Lists!$J$4:$O$4,0))</f>
        <v>0.13</v>
      </c>
      <c r="AT124" s="6">
        <f>INDEX(Lists!$J$6:$O$6,MATCH('CAISO Queue Data'!W124,Lists!$J$4:$O$4,0))</f>
        <v>0.48</v>
      </c>
      <c r="AU124" s="6" t="str" cm="1">
        <f t="array" ref="AU124">IFERROR(IFERROR(INDEX(Substations!$A:$A,MATCH('CAISO Queue Data'!$Y124,Substations!$D:$D,0)),INDEX(Substations!$A:$A,MATCH(TRUE,ISNUMBER(SEARCH('CAISO Queue Data'!$Y124,Substations!$T:$T)),0))),"ERROR")</f>
        <v>Hinson</v>
      </c>
      <c r="AV124" s="6" cm="1">
        <f t="array" ref="AV124">IFERROR(IFERROR(INDEX(Substations!$G:$G,MATCH('CAISO Queue Data'!$Y124,Substations!$D:$D,0)),INDEX(Substations!$G:$G,MATCH(TRUE,ISNUMBER(SEARCH('CAISO Queue Data'!$Y124,Substations!$T:$T)),0))),"ERROR")</f>
        <v>230</v>
      </c>
      <c r="AW124" s="6">
        <v>0</v>
      </c>
      <c r="AX124" s="6" t="s">
        <v>1125</v>
      </c>
      <c r="AY124" s="6">
        <f>IFERROR(INDEX('Previous cycle CAISO'!$N$5:$N$408,MATCH(B124,'Previous cycle CAISO'!$B$5:$B$408,0)),"Not in Previous Cycle")</f>
        <v>0</v>
      </c>
      <c r="AZ124" s="6">
        <f>IFERROR(INDEX('Previous cycle CAISO'!$O$5:$O$408,MATCH(B124,'Previous cycle CAISO'!$B$5:$B$408,0)),"Not in Previous Cycle")</f>
        <v>200</v>
      </c>
      <c r="BA124" s="6">
        <f>IFERROR(INDEX('Previous cycle CAISO'!$Q$5:$Q$408,MATCH(B124,'Previous cycle CAISO'!$B$5:$B$408,0)),"Not in Previous Cycle")</f>
        <v>0</v>
      </c>
      <c r="BB124" s="6">
        <f>IFERROR(INDEX('Previous cycle CAISO'!$R$5:$R$408,MATCH(B124,'Previous cycle CAISO'!$B$5:$B$408,0)),"Not in Previous Cycle")</f>
        <v>0</v>
      </c>
      <c r="BC124" s="6" cm="1">
        <f t="array" ref="BC124">IF(AY124="Not in Previous Cycle",IFERROR(INDEX(_xlfn._xlws.FILTER('CAISO MGC'!$I:$I,'CAISO MGC'!$A:$A="Participating Unit"),MATCH(AW124,_xlfn._xlws.FILTER('CAISO MGC'!$E:$E,'CAISO MGC'!$A:$A="Participating Unit"),0)),0),AY124)</f>
        <v>0</v>
      </c>
      <c r="BD124" s="6">
        <v>200</v>
      </c>
      <c r="BE124" s="6">
        <f t="shared" si="44"/>
        <v>0</v>
      </c>
      <c r="BF124" s="6">
        <f t="shared" si="45"/>
        <v>0</v>
      </c>
      <c r="BG124" s="17">
        <v>0</v>
      </c>
      <c r="BH124" s="17">
        <v>0</v>
      </c>
      <c r="BI124" s="17">
        <f t="shared" si="46"/>
        <v>0</v>
      </c>
      <c r="BJ124" s="17">
        <f t="shared" si="24"/>
        <v>0</v>
      </c>
      <c r="BK124" s="17">
        <f t="shared" si="25"/>
        <v>0</v>
      </c>
      <c r="BL124" s="17">
        <f t="shared" si="26"/>
        <v>0</v>
      </c>
      <c r="BM124" s="17">
        <f t="shared" si="27"/>
        <v>0</v>
      </c>
      <c r="BN124" s="17">
        <f t="shared" si="28"/>
        <v>0</v>
      </c>
      <c r="BO124" s="17">
        <f t="shared" si="29"/>
        <v>0</v>
      </c>
      <c r="BP124" s="17">
        <f t="shared" si="30"/>
        <v>0</v>
      </c>
      <c r="BQ124" s="17">
        <f t="shared" si="31"/>
        <v>0</v>
      </c>
      <c r="BR124" s="17">
        <f t="shared" si="32"/>
        <v>0</v>
      </c>
      <c r="BS124" s="17">
        <f t="shared" si="33"/>
        <v>0</v>
      </c>
      <c r="BT124" s="17">
        <f t="shared" si="34"/>
        <v>0</v>
      </c>
      <c r="BU124" s="17">
        <f t="shared" si="35"/>
        <v>0</v>
      </c>
    </row>
    <row r="125" spans="1:73" s="31" customFormat="1" ht="27" x14ac:dyDescent="0.3">
      <c r="A125" s="29" t="s">
        <v>1126</v>
      </c>
      <c r="B125" s="2">
        <v>1611</v>
      </c>
      <c r="C125" s="3">
        <v>43564</v>
      </c>
      <c r="D125" s="3">
        <v>43570.291666666701</v>
      </c>
      <c r="E125" s="2" t="s">
        <v>693</v>
      </c>
      <c r="F125" s="2" t="s">
        <v>1096</v>
      </c>
      <c r="G125" s="2" t="s">
        <v>695</v>
      </c>
      <c r="H125" s="2"/>
      <c r="I125" s="2"/>
      <c r="J125" s="2" t="s">
        <v>37</v>
      </c>
      <c r="K125" s="2"/>
      <c r="L125" s="2"/>
      <c r="M125" s="2">
        <v>250</v>
      </c>
      <c r="N125" s="2"/>
      <c r="O125" s="2"/>
      <c r="P125" s="2">
        <v>250</v>
      </c>
      <c r="Q125" s="2" t="s">
        <v>718</v>
      </c>
      <c r="R125" s="2"/>
      <c r="S125" s="2"/>
      <c r="T125" s="2" t="s">
        <v>1042</v>
      </c>
      <c r="U125" s="2" t="s">
        <v>773</v>
      </c>
      <c r="V125" s="2" t="s">
        <v>700</v>
      </c>
      <c r="W125" s="2" t="s">
        <v>743</v>
      </c>
      <c r="X125" s="2" t="s">
        <v>1123</v>
      </c>
      <c r="Y125" s="30" t="s">
        <v>1127</v>
      </c>
      <c r="Z125" s="3">
        <v>44927.333333333299</v>
      </c>
      <c r="AA125" s="3">
        <v>46174.291666666701</v>
      </c>
      <c r="AB125" s="3"/>
      <c r="AC125" s="2" t="s">
        <v>760</v>
      </c>
      <c r="AD125" s="2" t="s">
        <v>704</v>
      </c>
      <c r="AE125" s="2" t="s">
        <v>704</v>
      </c>
      <c r="AF125" s="2" t="s">
        <v>760</v>
      </c>
      <c r="AG125" s="2" t="s">
        <v>705</v>
      </c>
      <c r="AH125" s="1"/>
      <c r="AI125" s="6" t="str">
        <f>IFERROR(INDEX('2024 TPD Allocation Report'!$F:$F,MATCH('CAISO Queue Data'!B125,'2024 TPD Allocation Report'!$B:$B,0)),"Not in Report")</f>
        <v>Not in Report</v>
      </c>
      <c r="AJ125" s="6">
        <f t="shared" si="36"/>
        <v>1</v>
      </c>
      <c r="AK125" s="6" t="str">
        <f t="shared" si="37"/>
        <v>COMMERCE ENERGY STORAGE - 1</v>
      </c>
      <c r="AL125" s="6" t="str">
        <f t="shared" si="38"/>
        <v/>
      </c>
      <c r="AM125" s="6" t="str">
        <f t="shared" si="39"/>
        <v/>
      </c>
      <c r="AN125" s="6">
        <f t="shared" si="40"/>
        <v>1</v>
      </c>
      <c r="AO125" s="6">
        <f t="shared" si="41"/>
        <v>1</v>
      </c>
      <c r="AP125" s="6">
        <f t="shared" si="42"/>
        <v>250</v>
      </c>
      <c r="AQ125" s="6">
        <f t="shared" si="43"/>
        <v>2026</v>
      </c>
      <c r="AR125" s="6" t="str">
        <f>INDEX(Lists!B:B,MATCH(SUBSTITUTE(CONCATENATE(J125," ",K125," ",L125),"0",""),Lists!F:F,0))</f>
        <v>Battery</v>
      </c>
      <c r="AS125" s="6">
        <f>INDEX(Lists!$J$5:$O$5,MATCH('CAISO Queue Data'!W125,Lists!$J$4:$O$4,0))</f>
        <v>0.13</v>
      </c>
      <c r="AT125" s="6">
        <f>INDEX(Lists!$J$6:$O$6,MATCH('CAISO Queue Data'!W125,Lists!$J$4:$O$4,0))</f>
        <v>0.48</v>
      </c>
      <c r="AU125" s="6" t="str" cm="1">
        <f t="array" ref="AU125">IFERROR(IFERROR(INDEX(Substations!$A:$A,MATCH('CAISO Queue Data'!$Y125,Substations!$D:$D,0)),INDEX(Substations!$A:$A,MATCH(TRUE,ISNUMBER(SEARCH('CAISO Queue Data'!$Y125,Substations!$T:$T)),0))),"ERROR")</f>
        <v>Laguna Bell</v>
      </c>
      <c r="AV125" s="6" cm="1">
        <f t="array" ref="AV125">IFERROR(IFERROR(INDEX(Substations!$G:$G,MATCH('CAISO Queue Data'!$Y125,Substations!$D:$D,0)),INDEX(Substations!$G:$G,MATCH(TRUE,ISNUMBER(SEARCH('CAISO Queue Data'!$Y125,Substations!$T:$T)),0))),"ERROR")</f>
        <v>230</v>
      </c>
      <c r="AW125" s="6" t="s">
        <v>732</v>
      </c>
      <c r="AX125" s="6" t="s">
        <v>733</v>
      </c>
      <c r="AY125" s="6">
        <f>IFERROR(INDEX('Previous cycle CAISO'!$N$5:$N$408,MATCH(B125,'Previous cycle CAISO'!$B$5:$B$408,0)),"Not in Previous Cycle")</f>
        <v>0</v>
      </c>
      <c r="AZ125" s="6">
        <f>IFERROR(INDEX('Previous cycle CAISO'!$O$5:$O$408,MATCH(B125,'Previous cycle CAISO'!$B$5:$B$408,0)),"Not in Previous Cycle")</f>
        <v>0</v>
      </c>
      <c r="BA125" s="6">
        <f>IFERROR(INDEX('Previous cycle CAISO'!$Q$5:$Q$408,MATCH(B125,'Previous cycle CAISO'!$B$5:$B$408,0)),"Not in Previous Cycle")</f>
        <v>0</v>
      </c>
      <c r="BB125" s="6">
        <f>IFERROR(INDEX('Previous cycle CAISO'!$R$5:$R$408,MATCH(B125,'Previous cycle CAISO'!$B$5:$B$408,0)),"Not in Previous Cycle")</f>
        <v>0</v>
      </c>
      <c r="BC125" s="6" cm="1">
        <f t="array" ref="BC125">IF(AY125="Not in Previous Cycle",IFERROR(INDEX(_xlfn._xlws.FILTER('CAISO MGC'!$I:$I,'CAISO MGC'!$A:$A="Participating Unit"),MATCH(AW125,_xlfn._xlws.FILTER('CAISO MGC'!$E:$E,'CAISO MGC'!$A:$A="Participating Unit"),0)),0),AY125)</f>
        <v>0</v>
      </c>
      <c r="BD125" s="6">
        <v>0</v>
      </c>
      <c r="BE125" s="6">
        <f t="shared" si="44"/>
        <v>0</v>
      </c>
      <c r="BF125" s="6">
        <f t="shared" si="45"/>
        <v>0</v>
      </c>
      <c r="BG125" s="17">
        <v>250</v>
      </c>
      <c r="BH125" s="17">
        <v>0</v>
      </c>
      <c r="BI125" s="17">
        <f t="shared" si="46"/>
        <v>0</v>
      </c>
      <c r="BJ125" s="17">
        <f t="shared" si="24"/>
        <v>250</v>
      </c>
      <c r="BK125" s="17">
        <f t="shared" si="25"/>
        <v>250</v>
      </c>
      <c r="BL125" s="17">
        <f t="shared" si="26"/>
        <v>0</v>
      </c>
      <c r="BM125" s="17">
        <f t="shared" si="27"/>
        <v>0</v>
      </c>
      <c r="BN125" s="17">
        <f t="shared" si="28"/>
        <v>0</v>
      </c>
      <c r="BO125" s="17">
        <f t="shared" si="29"/>
        <v>0</v>
      </c>
      <c r="BP125" s="17">
        <f t="shared" si="30"/>
        <v>0</v>
      </c>
      <c r="BQ125" s="17">
        <f t="shared" si="31"/>
        <v>0</v>
      </c>
      <c r="BR125" s="17">
        <f t="shared" si="32"/>
        <v>0</v>
      </c>
      <c r="BS125" s="17">
        <f t="shared" si="33"/>
        <v>0</v>
      </c>
      <c r="BT125" s="17">
        <f t="shared" si="34"/>
        <v>0</v>
      </c>
      <c r="BU125" s="17">
        <f t="shared" si="35"/>
        <v>0</v>
      </c>
    </row>
    <row r="126" spans="1:73" s="31" customFormat="1" ht="27" x14ac:dyDescent="0.3">
      <c r="A126" s="29" t="s">
        <v>1128</v>
      </c>
      <c r="B126" s="2">
        <v>1615</v>
      </c>
      <c r="C126" s="3">
        <v>43556</v>
      </c>
      <c r="D126" s="3">
        <v>43570.291666666701</v>
      </c>
      <c r="E126" s="2" t="s">
        <v>693</v>
      </c>
      <c r="F126" s="2" t="s">
        <v>1096</v>
      </c>
      <c r="G126" s="2" t="s">
        <v>695</v>
      </c>
      <c r="H126" s="2"/>
      <c r="I126" s="2"/>
      <c r="J126" s="2" t="s">
        <v>37</v>
      </c>
      <c r="K126" s="2"/>
      <c r="L126" s="2"/>
      <c r="M126" s="2">
        <v>200</v>
      </c>
      <c r="N126" s="2"/>
      <c r="O126" s="2"/>
      <c r="P126" s="2">
        <v>200</v>
      </c>
      <c r="Q126" s="2" t="s">
        <v>718</v>
      </c>
      <c r="R126" s="2"/>
      <c r="S126" s="2"/>
      <c r="T126" s="2" t="s">
        <v>1042</v>
      </c>
      <c r="U126" s="2" t="s">
        <v>773</v>
      </c>
      <c r="V126" s="2" t="s">
        <v>700</v>
      </c>
      <c r="W126" s="2" t="s">
        <v>743</v>
      </c>
      <c r="X126" s="2" t="s">
        <v>1123</v>
      </c>
      <c r="Y126" s="30" t="s">
        <v>1129</v>
      </c>
      <c r="Z126" s="3">
        <v>45107.291666666701</v>
      </c>
      <c r="AA126" s="3">
        <v>46446.333333333299</v>
      </c>
      <c r="AB126" s="3"/>
      <c r="AC126" s="2" t="s">
        <v>760</v>
      </c>
      <c r="AD126" s="2" t="s">
        <v>704</v>
      </c>
      <c r="AE126" s="2" t="s">
        <v>704</v>
      </c>
      <c r="AF126" s="2" t="s">
        <v>760</v>
      </c>
      <c r="AG126" s="2" t="s">
        <v>705</v>
      </c>
      <c r="AH126" s="1"/>
      <c r="AI126" s="6" t="str">
        <f>IFERROR(INDEX('2024 TPD Allocation Report'!$F:$F,MATCH('CAISO Queue Data'!B126,'2024 TPD Allocation Report'!$B:$B,0)),"Not in Report")</f>
        <v>Not in Report</v>
      </c>
      <c r="AJ126" s="6">
        <f t="shared" si="36"/>
        <v>1</v>
      </c>
      <c r="AK126" s="6" t="str">
        <f t="shared" si="37"/>
        <v>KESTREL STORAGE - 1</v>
      </c>
      <c r="AL126" s="6" t="str">
        <f t="shared" si="38"/>
        <v/>
      </c>
      <c r="AM126" s="6" t="str">
        <f t="shared" si="39"/>
        <v/>
      </c>
      <c r="AN126" s="6">
        <f t="shared" si="40"/>
        <v>1</v>
      </c>
      <c r="AO126" s="6">
        <f t="shared" si="41"/>
        <v>1</v>
      </c>
      <c r="AP126" s="6">
        <f t="shared" si="42"/>
        <v>200</v>
      </c>
      <c r="AQ126" s="6">
        <f t="shared" si="43"/>
        <v>2027</v>
      </c>
      <c r="AR126" s="6" t="str">
        <f>INDEX(Lists!B:B,MATCH(SUBSTITUTE(CONCATENATE(J126," ",K126," ",L126),"0",""),Lists!F:F,0))</f>
        <v>Battery</v>
      </c>
      <c r="AS126" s="6">
        <f>INDEX(Lists!$J$5:$O$5,MATCH('CAISO Queue Data'!W126,Lists!$J$4:$O$4,0))</f>
        <v>0.13</v>
      </c>
      <c r="AT126" s="6">
        <f>INDEX(Lists!$J$6:$O$6,MATCH('CAISO Queue Data'!W126,Lists!$J$4:$O$4,0))</f>
        <v>0.48</v>
      </c>
      <c r="AU126" s="6" t="str" cm="1">
        <f t="array" ref="AU126">IFERROR(IFERROR(INDEX(Substations!$A:$A,MATCH('CAISO Queue Data'!$Y126,Substations!$D:$D,0)),INDEX(Substations!$A:$A,MATCH(TRUE,ISNUMBER(SEARCH('CAISO Queue Data'!$Y126,Substations!$T:$T)),0))),"ERROR")</f>
        <v>Walnut</v>
      </c>
      <c r="AV126" s="6" cm="1">
        <f t="array" ref="AV126">IFERROR(IFERROR(INDEX(Substations!$G:$G,MATCH('CAISO Queue Data'!$Y126,Substations!$D:$D,0)),INDEX(Substations!$G:$G,MATCH(TRUE,ISNUMBER(SEARCH('CAISO Queue Data'!$Y126,Substations!$T:$T)),0))),"ERROR")</f>
        <v>230</v>
      </c>
      <c r="AW126" s="6" t="s">
        <v>732</v>
      </c>
      <c r="AX126" s="6" t="s">
        <v>733</v>
      </c>
      <c r="AY126" s="6">
        <f>IFERROR(INDEX('Previous cycle CAISO'!$N$5:$N$408,MATCH(B126,'Previous cycle CAISO'!$B$5:$B$408,0)),"Not in Previous Cycle")</f>
        <v>0</v>
      </c>
      <c r="AZ126" s="6">
        <f>IFERROR(INDEX('Previous cycle CAISO'!$O$5:$O$408,MATCH(B126,'Previous cycle CAISO'!$B$5:$B$408,0)),"Not in Previous Cycle")</f>
        <v>0</v>
      </c>
      <c r="BA126" s="6">
        <f>IFERROR(INDEX('Previous cycle CAISO'!$Q$5:$Q$408,MATCH(B126,'Previous cycle CAISO'!$B$5:$B$408,0)),"Not in Previous Cycle")</f>
        <v>0</v>
      </c>
      <c r="BB126" s="6">
        <f>IFERROR(INDEX('Previous cycle CAISO'!$R$5:$R$408,MATCH(B126,'Previous cycle CAISO'!$B$5:$B$408,0)),"Not in Previous Cycle")</f>
        <v>0</v>
      </c>
      <c r="BC126" s="6" cm="1">
        <f t="array" ref="BC126">IF(AY126="Not in Previous Cycle",IFERROR(INDEX(_xlfn._xlws.FILTER('CAISO MGC'!$I:$I,'CAISO MGC'!$A:$A="Participating Unit"),MATCH(AW126,_xlfn._xlws.FILTER('CAISO MGC'!$E:$E,'CAISO MGC'!$A:$A="Participating Unit"),0)),0),AY126)</f>
        <v>0</v>
      </c>
      <c r="BD126" s="6">
        <v>0</v>
      </c>
      <c r="BE126" s="6">
        <f t="shared" si="44"/>
        <v>0</v>
      </c>
      <c r="BF126" s="6">
        <f t="shared" si="45"/>
        <v>0</v>
      </c>
      <c r="BG126" s="17">
        <v>200</v>
      </c>
      <c r="BH126" s="17">
        <v>0</v>
      </c>
      <c r="BI126" s="17">
        <f t="shared" si="46"/>
        <v>0</v>
      </c>
      <c r="BJ126" s="17">
        <f t="shared" si="24"/>
        <v>200</v>
      </c>
      <c r="BK126" s="17">
        <f t="shared" si="25"/>
        <v>200</v>
      </c>
      <c r="BL126" s="17">
        <f t="shared" si="26"/>
        <v>0</v>
      </c>
      <c r="BM126" s="17">
        <f t="shared" si="27"/>
        <v>0</v>
      </c>
      <c r="BN126" s="17">
        <f t="shared" si="28"/>
        <v>0</v>
      </c>
      <c r="BO126" s="17">
        <f t="shared" si="29"/>
        <v>0</v>
      </c>
      <c r="BP126" s="17">
        <f t="shared" si="30"/>
        <v>0</v>
      </c>
      <c r="BQ126" s="17">
        <f t="shared" si="31"/>
        <v>0</v>
      </c>
      <c r="BR126" s="17">
        <f t="shared" si="32"/>
        <v>0</v>
      </c>
      <c r="BS126" s="17">
        <f t="shared" si="33"/>
        <v>0</v>
      </c>
      <c r="BT126" s="17">
        <f t="shared" si="34"/>
        <v>0</v>
      </c>
      <c r="BU126" s="17">
        <f t="shared" si="35"/>
        <v>0</v>
      </c>
    </row>
    <row r="127" spans="1:73" s="31" customFormat="1" ht="27" x14ac:dyDescent="0.3">
      <c r="A127" s="29" t="s">
        <v>1130</v>
      </c>
      <c r="B127" s="2">
        <v>1617</v>
      </c>
      <c r="C127" s="3">
        <v>43560</v>
      </c>
      <c r="D127" s="3">
        <v>43570.291666666701</v>
      </c>
      <c r="E127" s="2" t="s">
        <v>693</v>
      </c>
      <c r="F127" s="2" t="s">
        <v>1096</v>
      </c>
      <c r="G127" s="2" t="s">
        <v>695</v>
      </c>
      <c r="H127" s="2" t="s">
        <v>749</v>
      </c>
      <c r="I127" s="2"/>
      <c r="J127" s="2" t="s">
        <v>37</v>
      </c>
      <c r="K127" s="2" t="s">
        <v>39</v>
      </c>
      <c r="L127" s="2"/>
      <c r="M127" s="2">
        <v>59.7</v>
      </c>
      <c r="N127" s="2">
        <v>105</v>
      </c>
      <c r="O127" s="2"/>
      <c r="P127" s="2">
        <v>150</v>
      </c>
      <c r="Q127" s="2" t="s">
        <v>718</v>
      </c>
      <c r="R127" s="2"/>
      <c r="S127" s="2" t="s">
        <v>697</v>
      </c>
      <c r="T127" s="2" t="s">
        <v>898</v>
      </c>
      <c r="U127" s="2" t="s">
        <v>902</v>
      </c>
      <c r="V127" s="2" t="s">
        <v>700</v>
      </c>
      <c r="W127" s="2" t="s">
        <v>743</v>
      </c>
      <c r="X127" s="2" t="s">
        <v>903</v>
      </c>
      <c r="Y127" s="30" t="s">
        <v>904</v>
      </c>
      <c r="Z127" s="3">
        <v>44896.333333333299</v>
      </c>
      <c r="AA127" s="3">
        <v>46113.291666666701</v>
      </c>
      <c r="AB127" s="3"/>
      <c r="AC127" s="2" t="s">
        <v>760</v>
      </c>
      <c r="AD127" s="2" t="s">
        <v>704</v>
      </c>
      <c r="AE127" s="2" t="s">
        <v>704</v>
      </c>
      <c r="AF127" s="2" t="s">
        <v>760</v>
      </c>
      <c r="AG127" s="2" t="s">
        <v>705</v>
      </c>
      <c r="AH127" s="1"/>
      <c r="AI127" s="6" t="str">
        <f>IFERROR(INDEX('2024 TPD Allocation Report'!$F:$F,MATCH('CAISO Queue Data'!B127,'2024 TPD Allocation Report'!$B:$B,0)),"Not in Report")</f>
        <v>Not in Report</v>
      </c>
      <c r="AJ127" s="6">
        <f t="shared" si="36"/>
        <v>2</v>
      </c>
      <c r="AK127" s="6" t="str">
        <f t="shared" si="37"/>
        <v>LOCKHART SOLAR 2 - 1</v>
      </c>
      <c r="AL127" s="6" t="str">
        <f t="shared" si="38"/>
        <v>LOCKHART SOLAR 2 - 2</v>
      </c>
      <c r="AM127" s="6" t="str">
        <f t="shared" si="39"/>
        <v/>
      </c>
      <c r="AN127" s="6">
        <f t="shared" si="40"/>
        <v>1</v>
      </c>
      <c r="AO127" s="6">
        <f t="shared" si="41"/>
        <v>1</v>
      </c>
      <c r="AP127" s="6">
        <f t="shared" si="42"/>
        <v>150</v>
      </c>
      <c r="AQ127" s="6">
        <f t="shared" si="43"/>
        <v>2026</v>
      </c>
      <c r="AR127" s="6" t="str">
        <f>INDEX(Lists!B:B,MATCH(SUBSTITUTE(CONCATENATE(J127," ",K127," ",L127),"0",""),Lists!F:F,0))</f>
        <v>Solar-Hybrid</v>
      </c>
      <c r="AS127" s="6">
        <f>INDEX(Lists!$J$5:$O$5,MATCH('CAISO Queue Data'!W127,Lists!$J$4:$O$4,0))</f>
        <v>0.13</v>
      </c>
      <c r="AT127" s="6">
        <f>INDEX(Lists!$J$6:$O$6,MATCH('CAISO Queue Data'!W127,Lists!$J$4:$O$4,0))</f>
        <v>0.48</v>
      </c>
      <c r="AU127" s="6" t="str" cm="1">
        <f t="array" ref="AU127">IFERROR(IFERROR(INDEX(Substations!$A:$A,MATCH('CAISO Queue Data'!$Y127,Substations!$D:$D,0)),INDEX(Substations!$A:$A,MATCH(TRUE,ISNUMBER(SEARCH('CAISO Queue Data'!$Y127,Substations!$T:$T)),0))),"ERROR")</f>
        <v>Kramer</v>
      </c>
      <c r="AV127" s="6" cm="1">
        <f t="array" ref="AV127">IFERROR(IFERROR(INDEX(Substations!$G:$G,MATCH('CAISO Queue Data'!$Y127,Substations!$D:$D,0)),INDEX(Substations!$G:$G,MATCH(TRUE,ISNUMBER(SEARCH('CAISO Queue Data'!$Y127,Substations!$T:$T)),0))),"ERROR")</f>
        <v>230</v>
      </c>
      <c r="AW127" s="6" t="s">
        <v>1131</v>
      </c>
      <c r="AX127" s="6" t="s">
        <v>1132</v>
      </c>
      <c r="AY127" s="6">
        <f>IFERROR(INDEX('Previous cycle CAISO'!$N$5:$N$408,MATCH(B127,'Previous cycle CAISO'!$B$5:$B$408,0)),"Not in Previous Cycle")</f>
        <v>45</v>
      </c>
      <c r="AZ127" s="6">
        <f>IFERROR(INDEX('Previous cycle CAISO'!$O$5:$O$408,MATCH(B127,'Previous cycle CAISO'!$B$5:$B$408,0)),"Not in Previous Cycle")</f>
        <v>0</v>
      </c>
      <c r="BA127" s="6">
        <f>IFERROR(INDEX('Previous cycle CAISO'!$Q$5:$Q$408,MATCH(B127,'Previous cycle CAISO'!$B$5:$B$408,0)),"Not in Previous Cycle")</f>
        <v>75</v>
      </c>
      <c r="BB127" s="6">
        <f>IFERROR(INDEX('Previous cycle CAISO'!$R$5:$R$408,MATCH(B127,'Previous cycle CAISO'!$B$5:$B$408,0)),"Not in Previous Cycle")</f>
        <v>0</v>
      </c>
      <c r="BC127" s="6" cm="1">
        <f t="array" ref="BC127">IF(AY127="Not in Previous Cycle",IFERROR(INDEX(_xlfn._xlws.FILTER('CAISO MGC'!$I:$I,'CAISO MGC'!$A:$A="Participating Unit"),MATCH(AW127,_xlfn._xlws.FILTER('CAISO MGC'!$E:$E,'CAISO MGC'!$A:$A="Participating Unit"),0)),0),AY127)</f>
        <v>45</v>
      </c>
      <c r="BD127" s="6">
        <v>0</v>
      </c>
      <c r="BE127" s="6">
        <f t="shared" si="44"/>
        <v>75</v>
      </c>
      <c r="BF127" s="6">
        <f t="shared" si="45"/>
        <v>0</v>
      </c>
      <c r="BG127" s="17">
        <v>0</v>
      </c>
      <c r="BH127" s="17">
        <v>30</v>
      </c>
      <c r="BI127" s="17">
        <f t="shared" si="46"/>
        <v>0</v>
      </c>
      <c r="BJ127" s="17">
        <f t="shared" si="24"/>
        <v>0</v>
      </c>
      <c r="BK127" s="17">
        <f t="shared" si="25"/>
        <v>14.700000000000003</v>
      </c>
      <c r="BL127" s="17">
        <f t="shared" si="26"/>
        <v>0</v>
      </c>
      <c r="BM127" s="17">
        <f t="shared" si="27"/>
        <v>0</v>
      </c>
      <c r="BN127" s="17">
        <f t="shared" si="28"/>
        <v>30</v>
      </c>
      <c r="BO127" s="17">
        <f t="shared" si="29"/>
        <v>30</v>
      </c>
      <c r="BP127" s="17">
        <f t="shared" si="30"/>
        <v>0</v>
      </c>
      <c r="BQ127" s="17">
        <f t="shared" si="31"/>
        <v>0</v>
      </c>
      <c r="BR127" s="17">
        <f t="shared" si="32"/>
        <v>0</v>
      </c>
      <c r="BS127" s="17">
        <f t="shared" si="33"/>
        <v>0</v>
      </c>
      <c r="BT127" s="17">
        <f t="shared" si="34"/>
        <v>0</v>
      </c>
      <c r="BU127" s="17">
        <f t="shared" si="35"/>
        <v>0</v>
      </c>
    </row>
    <row r="128" spans="1:73" s="31" customFormat="1" ht="27" x14ac:dyDescent="0.3">
      <c r="A128" s="29" t="s">
        <v>1133</v>
      </c>
      <c r="B128" s="2">
        <v>1619</v>
      </c>
      <c r="C128" s="3">
        <v>43567</v>
      </c>
      <c r="D128" s="3">
        <v>43570.291666666701</v>
      </c>
      <c r="E128" s="2" t="s">
        <v>693</v>
      </c>
      <c r="F128" s="2" t="s">
        <v>1096</v>
      </c>
      <c r="G128" s="2" t="s">
        <v>695</v>
      </c>
      <c r="H128" s="2"/>
      <c r="I128" s="2"/>
      <c r="J128" s="2" t="s">
        <v>37</v>
      </c>
      <c r="K128" s="2"/>
      <c r="L128" s="2"/>
      <c r="M128" s="2">
        <v>500</v>
      </c>
      <c r="N128" s="2"/>
      <c r="O128" s="2"/>
      <c r="P128" s="2">
        <v>500</v>
      </c>
      <c r="Q128" s="2" t="s">
        <v>718</v>
      </c>
      <c r="R128" s="2"/>
      <c r="S128" s="2" t="s">
        <v>697</v>
      </c>
      <c r="T128" s="2" t="s">
        <v>1042</v>
      </c>
      <c r="U128" s="2" t="s">
        <v>1134</v>
      </c>
      <c r="V128" s="2" t="s">
        <v>700</v>
      </c>
      <c r="W128" s="2" t="s">
        <v>743</v>
      </c>
      <c r="X128" s="2" t="s">
        <v>702</v>
      </c>
      <c r="Y128" s="30" t="s">
        <v>1135</v>
      </c>
      <c r="Z128" s="3">
        <v>45078.291666666701</v>
      </c>
      <c r="AA128" s="3">
        <v>46112.291666666701</v>
      </c>
      <c r="AB128" s="3"/>
      <c r="AC128" s="2" t="s">
        <v>760</v>
      </c>
      <c r="AD128" s="2" t="s">
        <v>704</v>
      </c>
      <c r="AE128" s="2" t="s">
        <v>704</v>
      </c>
      <c r="AF128" s="2" t="s">
        <v>760</v>
      </c>
      <c r="AG128" s="2" t="s">
        <v>705</v>
      </c>
      <c r="AH128" s="1"/>
      <c r="AI128" s="6" t="str">
        <f>IFERROR(INDEX('2024 TPD Allocation Report'!$F:$F,MATCH('CAISO Queue Data'!B128,'2024 TPD Allocation Report'!$B:$B,0)),"Not in Report")</f>
        <v>Not in Report</v>
      </c>
      <c r="AJ128" s="6">
        <f t="shared" si="36"/>
        <v>1</v>
      </c>
      <c r="AK128" s="6" t="str">
        <f t="shared" si="37"/>
        <v>GOLDBACK SOLAR CENTER - 1</v>
      </c>
      <c r="AL128" s="6" t="str">
        <f t="shared" si="38"/>
        <v/>
      </c>
      <c r="AM128" s="6" t="str">
        <f t="shared" si="39"/>
        <v/>
      </c>
      <c r="AN128" s="6">
        <f t="shared" si="40"/>
        <v>1</v>
      </c>
      <c r="AO128" s="6">
        <f t="shared" si="41"/>
        <v>1</v>
      </c>
      <c r="AP128" s="6">
        <f t="shared" si="42"/>
        <v>500</v>
      </c>
      <c r="AQ128" s="6">
        <f t="shared" si="43"/>
        <v>2026</v>
      </c>
      <c r="AR128" s="6" t="str">
        <f>INDEX(Lists!B:B,MATCH(SUBSTITUTE(CONCATENATE(J128," ",K128," ",L128),"0",""),Lists!F:F,0))</f>
        <v>Battery</v>
      </c>
      <c r="AS128" s="6">
        <f>INDEX(Lists!$J$5:$O$5,MATCH('CAISO Queue Data'!W128,Lists!$J$4:$O$4,0))</f>
        <v>0.13</v>
      </c>
      <c r="AT128" s="6">
        <f>INDEX(Lists!$J$6:$O$6,MATCH('CAISO Queue Data'!W128,Lists!$J$4:$O$4,0))</f>
        <v>0.48</v>
      </c>
      <c r="AU128" s="6" t="str" cm="1">
        <f t="array" ref="AU128">IFERROR(IFERROR(INDEX(Substations!$A:$A,MATCH('CAISO Queue Data'!$Y128,Substations!$D:$D,0)),INDEX(Substations!$A:$A,MATCH(TRUE,ISNUMBER(SEARCH('CAISO Queue Data'!$Y128,Substations!$T:$T)),0))),"ERROR")</f>
        <v>Moorpark</v>
      </c>
      <c r="AV128" s="6" cm="1">
        <f t="array" ref="AV128">IFERROR(IFERROR(INDEX(Substations!$G:$G,MATCH('CAISO Queue Data'!$Y128,Substations!$D:$D,0)),INDEX(Substations!$G:$G,MATCH(TRUE,ISNUMBER(SEARCH('CAISO Queue Data'!$Y128,Substations!$T:$T)),0))),"ERROR")</f>
        <v>230</v>
      </c>
      <c r="AW128" s="6" t="s">
        <v>732</v>
      </c>
      <c r="AX128" s="6" t="s">
        <v>733</v>
      </c>
      <c r="AY128" s="6">
        <f>IFERROR(INDEX('Previous cycle CAISO'!$N$5:$N$408,MATCH(B128,'Previous cycle CAISO'!$B$5:$B$408,0)),"Not in Previous Cycle")</f>
        <v>0</v>
      </c>
      <c r="AZ128" s="6">
        <f>IFERROR(INDEX('Previous cycle CAISO'!$O$5:$O$408,MATCH(B128,'Previous cycle CAISO'!$B$5:$B$408,0)),"Not in Previous Cycle")</f>
        <v>0</v>
      </c>
      <c r="BA128" s="6">
        <f>IFERROR(INDEX('Previous cycle CAISO'!$Q$5:$Q$408,MATCH(B128,'Previous cycle CAISO'!$B$5:$B$408,0)),"Not in Previous Cycle")</f>
        <v>0</v>
      </c>
      <c r="BB128" s="6">
        <f>IFERROR(INDEX('Previous cycle CAISO'!$R$5:$R$408,MATCH(B128,'Previous cycle CAISO'!$B$5:$B$408,0)),"Not in Previous Cycle")</f>
        <v>0</v>
      </c>
      <c r="BC128" s="6" cm="1">
        <f t="array" ref="BC128">IF(AY128="Not in Previous Cycle",IFERROR(INDEX(_xlfn._xlws.FILTER('CAISO MGC'!$I:$I,'CAISO MGC'!$A:$A="Participating Unit"),MATCH(AW128,_xlfn._xlws.FILTER('CAISO MGC'!$E:$E,'CAISO MGC'!$A:$A="Participating Unit"),0)),0),AY128)</f>
        <v>0</v>
      </c>
      <c r="BD128" s="6">
        <v>0</v>
      </c>
      <c r="BE128" s="6">
        <f t="shared" si="44"/>
        <v>0</v>
      </c>
      <c r="BF128" s="6">
        <f t="shared" si="45"/>
        <v>0</v>
      </c>
      <c r="BG128" s="17">
        <v>500</v>
      </c>
      <c r="BH128" s="17">
        <v>0</v>
      </c>
      <c r="BI128" s="17">
        <f t="shared" si="46"/>
        <v>0</v>
      </c>
      <c r="BJ128" s="17">
        <f t="shared" si="24"/>
        <v>500</v>
      </c>
      <c r="BK128" s="17">
        <f t="shared" si="25"/>
        <v>500</v>
      </c>
      <c r="BL128" s="17">
        <f t="shared" si="26"/>
        <v>0</v>
      </c>
      <c r="BM128" s="17">
        <f t="shared" si="27"/>
        <v>0</v>
      </c>
      <c r="BN128" s="17">
        <f t="shared" si="28"/>
        <v>0</v>
      </c>
      <c r="BO128" s="17">
        <f t="shared" si="29"/>
        <v>0</v>
      </c>
      <c r="BP128" s="17">
        <f t="shared" si="30"/>
        <v>0</v>
      </c>
      <c r="BQ128" s="17">
        <f t="shared" si="31"/>
        <v>0</v>
      </c>
      <c r="BR128" s="17">
        <f t="shared" si="32"/>
        <v>0</v>
      </c>
      <c r="BS128" s="17">
        <f t="shared" si="33"/>
        <v>0</v>
      </c>
      <c r="BT128" s="17">
        <f t="shared" si="34"/>
        <v>0</v>
      </c>
      <c r="BU128" s="17">
        <f t="shared" si="35"/>
        <v>0</v>
      </c>
    </row>
    <row r="129" spans="1:73" s="31" customFormat="1" ht="27" x14ac:dyDescent="0.3">
      <c r="A129" s="29" t="s">
        <v>1136</v>
      </c>
      <c r="B129" s="2">
        <v>1625</v>
      </c>
      <c r="C129" s="3">
        <v>43555</v>
      </c>
      <c r="D129" s="3">
        <v>43570.291666666701</v>
      </c>
      <c r="E129" s="2" t="s">
        <v>693</v>
      </c>
      <c r="F129" s="2" t="s">
        <v>1096</v>
      </c>
      <c r="G129" s="2" t="s">
        <v>695</v>
      </c>
      <c r="H129" s="2" t="s">
        <v>749</v>
      </c>
      <c r="I129" s="2"/>
      <c r="J129" s="2" t="s">
        <v>37</v>
      </c>
      <c r="K129" s="2" t="s">
        <v>39</v>
      </c>
      <c r="L129" s="2"/>
      <c r="M129" s="2">
        <v>1150</v>
      </c>
      <c r="N129" s="2">
        <v>1150</v>
      </c>
      <c r="O129" s="2"/>
      <c r="P129" s="2">
        <v>1150</v>
      </c>
      <c r="Q129" s="2" t="s">
        <v>718</v>
      </c>
      <c r="R129" s="2"/>
      <c r="S129" s="2" t="s">
        <v>697</v>
      </c>
      <c r="T129" s="2" t="s">
        <v>1042</v>
      </c>
      <c r="U129" s="2" t="s">
        <v>773</v>
      </c>
      <c r="V129" s="2" t="s">
        <v>700</v>
      </c>
      <c r="W129" s="2" t="s">
        <v>743</v>
      </c>
      <c r="X129" s="2" t="s">
        <v>702</v>
      </c>
      <c r="Y129" s="30" t="s">
        <v>1137</v>
      </c>
      <c r="Z129" s="3">
        <v>45078.291666666701</v>
      </c>
      <c r="AA129" s="3">
        <v>46113.291666666701</v>
      </c>
      <c r="AB129" s="3"/>
      <c r="AC129" s="2" t="s">
        <v>760</v>
      </c>
      <c r="AD129" s="2" t="s">
        <v>704</v>
      </c>
      <c r="AE129" s="2" t="s">
        <v>704</v>
      </c>
      <c r="AF129" s="2" t="s">
        <v>760</v>
      </c>
      <c r="AG129" s="2" t="s">
        <v>705</v>
      </c>
      <c r="AH129" s="1"/>
      <c r="AI129" s="6" t="str">
        <f>IFERROR(INDEX('2024 TPD Allocation Report'!$F:$F,MATCH('CAISO Queue Data'!B129,'2024 TPD Allocation Report'!$B:$B,0)),"Not in Report")</f>
        <v>Not in Report</v>
      </c>
      <c r="AJ129" s="6">
        <f t="shared" si="36"/>
        <v>2</v>
      </c>
      <c r="AK129" s="6" t="str">
        <f t="shared" si="37"/>
        <v>ANGELENO SOLAR FARM - 1</v>
      </c>
      <c r="AL129" s="6" t="str">
        <f t="shared" si="38"/>
        <v>ANGELENO SOLAR FARM - 2</v>
      </c>
      <c r="AM129" s="6" t="str">
        <f t="shared" si="39"/>
        <v/>
      </c>
      <c r="AN129" s="6">
        <f t="shared" si="40"/>
        <v>1</v>
      </c>
      <c r="AO129" s="6">
        <f t="shared" si="41"/>
        <v>1</v>
      </c>
      <c r="AP129" s="6">
        <f t="shared" si="42"/>
        <v>1150</v>
      </c>
      <c r="AQ129" s="6">
        <f t="shared" si="43"/>
        <v>2026</v>
      </c>
      <c r="AR129" s="6" t="str">
        <f>INDEX(Lists!B:B,MATCH(SUBSTITUTE(CONCATENATE(J129," ",K129," ",L129),"0",""),Lists!F:F,0))</f>
        <v>Solar-Hybrid</v>
      </c>
      <c r="AS129" s="6">
        <f>INDEX(Lists!$J$5:$O$5,MATCH('CAISO Queue Data'!W129,Lists!$J$4:$O$4,0))</f>
        <v>0.13</v>
      </c>
      <c r="AT129" s="6">
        <f>INDEX(Lists!$J$6:$O$6,MATCH('CAISO Queue Data'!W129,Lists!$J$4:$O$4,0))</f>
        <v>0.48</v>
      </c>
      <c r="AU129" s="6" t="str" cm="1">
        <f t="array" ref="AU129">IFERROR(IFERROR(INDEX(Substations!$A:$A,MATCH('CAISO Queue Data'!$Y129,Substations!$D:$D,0)),INDEX(Substations!$A:$A,MATCH(TRUE,ISNUMBER(SEARCH('CAISO Queue Data'!$Y129,Substations!$T:$T)),0))),"ERROR")</f>
        <v>Vincent</v>
      </c>
      <c r="AV129" s="6" cm="1">
        <f t="array" ref="AV129">IFERROR(IFERROR(INDEX(Substations!$G:$G,MATCH('CAISO Queue Data'!$Y129,Substations!$D:$D,0)),INDEX(Substations!$G:$G,MATCH(TRUE,ISNUMBER(SEARCH('CAISO Queue Data'!$Y129,Substations!$T:$T)),0))),"ERROR")</f>
        <v>230</v>
      </c>
      <c r="AW129" s="6" t="s">
        <v>732</v>
      </c>
      <c r="AX129" s="6" t="s">
        <v>733</v>
      </c>
      <c r="AY129" s="6">
        <f>IFERROR(INDEX('Previous cycle CAISO'!$N$5:$N$408,MATCH(B129,'Previous cycle CAISO'!$B$5:$B$408,0)),"Not in Previous Cycle")</f>
        <v>0</v>
      </c>
      <c r="AZ129" s="6">
        <f>IFERROR(INDEX('Previous cycle CAISO'!$O$5:$O$408,MATCH(B129,'Previous cycle CAISO'!$B$5:$B$408,0)),"Not in Previous Cycle")</f>
        <v>0</v>
      </c>
      <c r="BA129" s="6">
        <f>IFERROR(INDEX('Previous cycle CAISO'!$Q$5:$Q$408,MATCH(B129,'Previous cycle CAISO'!$B$5:$B$408,0)),"Not in Previous Cycle")</f>
        <v>0</v>
      </c>
      <c r="BB129" s="6">
        <f>IFERROR(INDEX('Previous cycle CAISO'!$R$5:$R$408,MATCH(B129,'Previous cycle CAISO'!$B$5:$B$408,0)),"Not in Previous Cycle")</f>
        <v>0</v>
      </c>
      <c r="BC129" s="6" cm="1">
        <f t="array" ref="BC129">IF(AY129="Not in Previous Cycle",IFERROR(INDEX(_xlfn._xlws.FILTER('CAISO MGC'!$I:$I,'CAISO MGC'!$A:$A="Participating Unit"),MATCH(AW129,_xlfn._xlws.FILTER('CAISO MGC'!$E:$E,'CAISO MGC'!$A:$A="Participating Unit"),0)),0),AY129)</f>
        <v>0</v>
      </c>
      <c r="BD129" s="6">
        <v>0</v>
      </c>
      <c r="BE129" s="6">
        <f t="shared" si="44"/>
        <v>0</v>
      </c>
      <c r="BF129" s="6">
        <f t="shared" si="45"/>
        <v>0</v>
      </c>
      <c r="BG129" s="17">
        <v>1150</v>
      </c>
      <c r="BH129" s="17">
        <v>1150</v>
      </c>
      <c r="BI129" s="17">
        <f t="shared" si="46"/>
        <v>0</v>
      </c>
      <c r="BJ129" s="17">
        <f t="shared" si="24"/>
        <v>1150</v>
      </c>
      <c r="BK129" s="17">
        <f t="shared" si="25"/>
        <v>1150</v>
      </c>
      <c r="BL129" s="17">
        <f t="shared" si="26"/>
        <v>0</v>
      </c>
      <c r="BM129" s="17">
        <f t="shared" si="27"/>
        <v>0</v>
      </c>
      <c r="BN129" s="17">
        <f t="shared" si="28"/>
        <v>1150</v>
      </c>
      <c r="BO129" s="17">
        <f t="shared" si="29"/>
        <v>0</v>
      </c>
      <c r="BP129" s="17">
        <f t="shared" si="30"/>
        <v>0</v>
      </c>
      <c r="BQ129" s="17">
        <f t="shared" si="31"/>
        <v>0</v>
      </c>
      <c r="BR129" s="17">
        <f t="shared" si="32"/>
        <v>0</v>
      </c>
      <c r="BS129" s="17">
        <f t="shared" si="33"/>
        <v>0</v>
      </c>
      <c r="BT129" s="17">
        <f t="shared" si="34"/>
        <v>0</v>
      </c>
      <c r="BU129" s="17">
        <f t="shared" si="35"/>
        <v>0</v>
      </c>
    </row>
    <row r="130" spans="1:73" s="31" customFormat="1" ht="27" x14ac:dyDescent="0.3">
      <c r="A130" s="29" t="s">
        <v>1138</v>
      </c>
      <c r="B130" s="2">
        <v>1629</v>
      </c>
      <c r="C130" s="3">
        <v>43566</v>
      </c>
      <c r="D130" s="3">
        <v>43570.291666666701</v>
      </c>
      <c r="E130" s="2" t="s">
        <v>693</v>
      </c>
      <c r="F130" s="2" t="s">
        <v>1096</v>
      </c>
      <c r="G130" s="2" t="s">
        <v>695</v>
      </c>
      <c r="H130" s="2"/>
      <c r="I130" s="2"/>
      <c r="J130" s="2" t="s">
        <v>37</v>
      </c>
      <c r="K130" s="2"/>
      <c r="L130" s="2"/>
      <c r="M130" s="2">
        <v>305</v>
      </c>
      <c r="N130" s="2"/>
      <c r="O130" s="2"/>
      <c r="P130" s="2">
        <v>300</v>
      </c>
      <c r="Q130" s="2" t="s">
        <v>718</v>
      </c>
      <c r="R130" s="2"/>
      <c r="S130" s="2"/>
      <c r="T130" s="2" t="s">
        <v>1042</v>
      </c>
      <c r="U130" s="2" t="s">
        <v>773</v>
      </c>
      <c r="V130" s="2" t="s">
        <v>700</v>
      </c>
      <c r="W130" s="2" t="s">
        <v>743</v>
      </c>
      <c r="X130" s="2" t="s">
        <v>702</v>
      </c>
      <c r="Y130" s="30" t="s">
        <v>1139</v>
      </c>
      <c r="Z130" s="3">
        <v>44531.333333333299</v>
      </c>
      <c r="AA130" s="3">
        <v>45870.291666666701</v>
      </c>
      <c r="AB130" s="3"/>
      <c r="AC130" s="2" t="s">
        <v>760</v>
      </c>
      <c r="AD130" s="2" t="s">
        <v>704</v>
      </c>
      <c r="AE130" s="2" t="s">
        <v>704</v>
      </c>
      <c r="AF130" s="2" t="s">
        <v>760</v>
      </c>
      <c r="AG130" s="2" t="s">
        <v>705</v>
      </c>
      <c r="AH130" s="1"/>
      <c r="AI130" s="6" t="str">
        <f>IFERROR(INDEX('2024 TPD Allocation Report'!$F:$F,MATCH('CAISO Queue Data'!B130,'2024 TPD Allocation Report'!$B:$B,0)),"Not in Report")</f>
        <v>Not in Report</v>
      </c>
      <c r="AJ130" s="6">
        <f t="shared" si="36"/>
        <v>1</v>
      </c>
      <c r="AK130" s="6" t="str">
        <f t="shared" si="37"/>
        <v>HUMIDOR STORAGE 1 - 1</v>
      </c>
      <c r="AL130" s="6" t="str">
        <f t="shared" si="38"/>
        <v/>
      </c>
      <c r="AM130" s="6" t="str">
        <f t="shared" si="39"/>
        <v/>
      </c>
      <c r="AN130" s="6">
        <f t="shared" si="40"/>
        <v>1</v>
      </c>
      <c r="AO130" s="6">
        <f t="shared" si="41"/>
        <v>1</v>
      </c>
      <c r="AP130" s="6">
        <f t="shared" si="42"/>
        <v>300</v>
      </c>
      <c r="AQ130" s="6">
        <f t="shared" si="43"/>
        <v>2025</v>
      </c>
      <c r="AR130" s="6" t="str">
        <f>INDEX(Lists!B:B,MATCH(SUBSTITUTE(CONCATENATE(J130," ",K130," ",L130),"0",""),Lists!F:F,0))</f>
        <v>Battery</v>
      </c>
      <c r="AS130" s="6">
        <f>INDEX(Lists!$J$5:$O$5,MATCH('CAISO Queue Data'!W130,Lists!$J$4:$O$4,0))</f>
        <v>0.13</v>
      </c>
      <c r="AT130" s="6">
        <f>INDEX(Lists!$J$6:$O$6,MATCH('CAISO Queue Data'!W130,Lists!$J$4:$O$4,0))</f>
        <v>0.48</v>
      </c>
      <c r="AU130" s="6" t="str" cm="1">
        <f t="array" ref="AU130">IFERROR(IFERROR(INDEX(Substations!$A:$A,MATCH('CAISO Queue Data'!$Y130,Substations!$D:$D,0)),INDEX(Substations!$A:$A,MATCH(TRUE,ISNUMBER(SEARCH('CAISO Queue Data'!$Y130,Substations!$T:$T)),0))),"ERROR")</f>
        <v>Vincent</v>
      </c>
      <c r="AV130" s="6" cm="1">
        <f t="array" ref="AV130">IFERROR(IFERROR(INDEX(Substations!$G:$G,MATCH('CAISO Queue Data'!$Y130,Substations!$D:$D,0)),INDEX(Substations!$G:$G,MATCH(TRUE,ISNUMBER(SEARCH('CAISO Queue Data'!$Y130,Substations!$T:$T)),0))),"ERROR")</f>
        <v>230</v>
      </c>
      <c r="AW130" s="6">
        <v>0</v>
      </c>
      <c r="AX130" s="6" t="s">
        <v>1140</v>
      </c>
      <c r="AY130" s="6">
        <f>IFERROR(INDEX('Previous cycle CAISO'!$N$5:$N$408,MATCH(B130,'Previous cycle CAISO'!$B$5:$B$408,0)),"Not in Previous Cycle")</f>
        <v>0</v>
      </c>
      <c r="AZ130" s="6">
        <f>IFERROR(INDEX('Previous cycle CAISO'!$O$5:$O$408,MATCH(B130,'Previous cycle CAISO'!$B$5:$B$408,0)),"Not in Previous Cycle")</f>
        <v>300</v>
      </c>
      <c r="BA130" s="6">
        <f>IFERROR(INDEX('Previous cycle CAISO'!$Q$5:$Q$408,MATCH(B130,'Previous cycle CAISO'!$B$5:$B$408,0)),"Not in Previous Cycle")</f>
        <v>0</v>
      </c>
      <c r="BB130" s="6">
        <f>IFERROR(INDEX('Previous cycle CAISO'!$R$5:$R$408,MATCH(B130,'Previous cycle CAISO'!$B$5:$B$408,0)),"Not in Previous Cycle")</f>
        <v>0</v>
      </c>
      <c r="BC130" s="6" cm="1">
        <f t="array" ref="BC130">IF(AY130="Not in Previous Cycle",IFERROR(INDEX(_xlfn._xlws.FILTER('CAISO MGC'!$I:$I,'CAISO MGC'!$A:$A="Participating Unit"),MATCH(AW130,_xlfn._xlws.FILTER('CAISO MGC'!$E:$E,'CAISO MGC'!$A:$A="Participating Unit"),0)),0),AY130)</f>
        <v>0</v>
      </c>
      <c r="BD130" s="6">
        <v>300</v>
      </c>
      <c r="BE130" s="6">
        <f t="shared" si="44"/>
        <v>0</v>
      </c>
      <c r="BF130" s="6">
        <f t="shared" si="45"/>
        <v>0</v>
      </c>
      <c r="BG130" s="17">
        <v>5</v>
      </c>
      <c r="BH130" s="17">
        <v>0</v>
      </c>
      <c r="BI130" s="17">
        <f t="shared" si="46"/>
        <v>0</v>
      </c>
      <c r="BJ130" s="17">
        <f t="shared" si="24"/>
        <v>5</v>
      </c>
      <c r="BK130" s="17">
        <f t="shared" si="25"/>
        <v>0</v>
      </c>
      <c r="BL130" s="17">
        <f t="shared" si="26"/>
        <v>0</v>
      </c>
      <c r="BM130" s="17">
        <f t="shared" si="27"/>
        <v>0</v>
      </c>
      <c r="BN130" s="17">
        <f t="shared" si="28"/>
        <v>0</v>
      </c>
      <c r="BO130" s="17">
        <f t="shared" si="29"/>
        <v>0</v>
      </c>
      <c r="BP130" s="17">
        <f t="shared" si="30"/>
        <v>0</v>
      </c>
      <c r="BQ130" s="17">
        <f t="shared" si="31"/>
        <v>0</v>
      </c>
      <c r="BR130" s="17">
        <f t="shared" si="32"/>
        <v>0</v>
      </c>
      <c r="BS130" s="17">
        <f t="shared" si="33"/>
        <v>0</v>
      </c>
      <c r="BT130" s="17">
        <f t="shared" si="34"/>
        <v>0</v>
      </c>
      <c r="BU130" s="17">
        <f t="shared" si="35"/>
        <v>0</v>
      </c>
    </row>
    <row r="131" spans="1:73" s="31" customFormat="1" ht="27" x14ac:dyDescent="0.3">
      <c r="A131" s="29" t="s">
        <v>1141</v>
      </c>
      <c r="B131" s="2">
        <v>1631</v>
      </c>
      <c r="C131" s="3">
        <v>43556</v>
      </c>
      <c r="D131" s="3">
        <v>43570.291666666701</v>
      </c>
      <c r="E131" s="2" t="s">
        <v>693</v>
      </c>
      <c r="F131" s="2" t="s">
        <v>1096</v>
      </c>
      <c r="G131" s="2" t="s">
        <v>695</v>
      </c>
      <c r="H131" s="2" t="s">
        <v>749</v>
      </c>
      <c r="I131" s="2"/>
      <c r="J131" s="2" t="s">
        <v>37</v>
      </c>
      <c r="K131" s="2" t="s">
        <v>39</v>
      </c>
      <c r="L131" s="2"/>
      <c r="M131" s="2">
        <v>500</v>
      </c>
      <c r="N131" s="2">
        <v>500</v>
      </c>
      <c r="O131" s="2"/>
      <c r="P131" s="2">
        <v>500</v>
      </c>
      <c r="Q131" s="2" t="s">
        <v>718</v>
      </c>
      <c r="R131" s="2"/>
      <c r="S131" s="2" t="s">
        <v>697</v>
      </c>
      <c r="T131" s="2" t="s">
        <v>1020</v>
      </c>
      <c r="U131" s="2" t="s">
        <v>742</v>
      </c>
      <c r="V131" s="2" t="s">
        <v>700</v>
      </c>
      <c r="W131" s="2" t="s">
        <v>743</v>
      </c>
      <c r="X131" s="2" t="s">
        <v>702</v>
      </c>
      <c r="Y131" s="30" t="s">
        <v>1142</v>
      </c>
      <c r="Z131" s="3">
        <v>44835.291666666701</v>
      </c>
      <c r="AA131" s="3">
        <v>45536.291666666701</v>
      </c>
      <c r="AB131" s="3"/>
      <c r="AC131" s="2" t="s">
        <v>760</v>
      </c>
      <c r="AD131" s="2" t="s">
        <v>704</v>
      </c>
      <c r="AE131" s="2" t="s">
        <v>704</v>
      </c>
      <c r="AF131" s="2" t="s">
        <v>760</v>
      </c>
      <c r="AG131" s="2" t="s">
        <v>705</v>
      </c>
      <c r="AH131" s="1"/>
      <c r="AI131" s="6" t="str">
        <f>IFERROR(INDEX('2024 TPD Allocation Report'!$F:$F,MATCH('CAISO Queue Data'!B131,'2024 TPD Allocation Report'!$B:$B,0)),"Not in Report")</f>
        <v>Not in Report</v>
      </c>
      <c r="AJ131" s="6">
        <f t="shared" si="36"/>
        <v>2</v>
      </c>
      <c r="AK131" s="6" t="str">
        <f t="shared" si="37"/>
        <v>BELLEFIELD 2 SOLAR FARM - 1</v>
      </c>
      <c r="AL131" s="6" t="str">
        <f t="shared" si="38"/>
        <v>BELLEFIELD 2 SOLAR FARM - 2</v>
      </c>
      <c r="AM131" s="6" t="str">
        <f t="shared" si="39"/>
        <v/>
      </c>
      <c r="AN131" s="6">
        <f t="shared" si="40"/>
        <v>1</v>
      </c>
      <c r="AO131" s="6">
        <f t="shared" si="41"/>
        <v>1</v>
      </c>
      <c r="AP131" s="6">
        <f t="shared" si="42"/>
        <v>500</v>
      </c>
      <c r="AQ131" s="6">
        <f t="shared" si="43"/>
        <v>2024</v>
      </c>
      <c r="AR131" s="6" t="str">
        <f>INDEX(Lists!B:B,MATCH(SUBSTITUTE(CONCATENATE(J131," ",K131," ",L131),"0",""),Lists!F:F,0))</f>
        <v>Solar-Hybrid</v>
      </c>
      <c r="AS131" s="6">
        <f>INDEX(Lists!$J$5:$O$5,MATCH('CAISO Queue Data'!W131,Lists!$J$4:$O$4,0))</f>
        <v>0.13</v>
      </c>
      <c r="AT131" s="6">
        <f>INDEX(Lists!$J$6:$O$6,MATCH('CAISO Queue Data'!W131,Lists!$J$4:$O$4,0))</f>
        <v>0.48</v>
      </c>
      <c r="AU131" s="6" t="str" cm="1">
        <f t="array" ref="AU131">IFERROR(IFERROR(INDEX(Substations!$A:$A,MATCH('CAISO Queue Data'!$Y131,Substations!$D:$D,0)),INDEX(Substations!$A:$A,MATCH(TRUE,ISNUMBER(SEARCH('CAISO Queue Data'!$Y131,Substations!$T:$T)),0))),"ERROR")</f>
        <v>Windhub</v>
      </c>
      <c r="AV131" s="6" cm="1">
        <f t="array" ref="AV131">IFERROR(IFERROR(INDEX(Substations!$G:$G,MATCH('CAISO Queue Data'!$Y131,Substations!$D:$D,0)),INDEX(Substations!$G:$G,MATCH(TRUE,ISNUMBER(SEARCH('CAISO Queue Data'!$Y131,Substations!$T:$T)),0))),"ERROR")</f>
        <v>230</v>
      </c>
      <c r="AW131" s="6">
        <v>0</v>
      </c>
      <c r="AX131" s="6" t="s">
        <v>1143</v>
      </c>
      <c r="AY131" s="6">
        <f>IFERROR(INDEX('Previous cycle CAISO'!$N$5:$N$408,MATCH(B131,'Previous cycle CAISO'!$B$5:$B$408,0)),"Not in Previous Cycle")</f>
        <v>0</v>
      </c>
      <c r="AZ131" s="6">
        <f>IFERROR(INDEX('Previous cycle CAISO'!$O$5:$O$408,MATCH(B131,'Previous cycle CAISO'!$B$5:$B$408,0)),"Not in Previous Cycle")</f>
        <v>500</v>
      </c>
      <c r="BA131" s="6">
        <f>IFERROR(INDEX('Previous cycle CAISO'!$Q$5:$Q$408,MATCH(B131,'Previous cycle CAISO'!$B$5:$B$408,0)),"Not in Previous Cycle")</f>
        <v>0</v>
      </c>
      <c r="BB131" s="6">
        <f>IFERROR(INDEX('Previous cycle CAISO'!$R$5:$R$408,MATCH(B131,'Previous cycle CAISO'!$B$5:$B$408,0)),"Not in Previous Cycle")</f>
        <v>500</v>
      </c>
      <c r="BC131" s="6" cm="1">
        <f t="array" ref="BC131">IF(AY131="Not in Previous Cycle",IFERROR(INDEX(_xlfn._xlws.FILTER('CAISO MGC'!$I:$I,'CAISO MGC'!$A:$A="Participating Unit"),MATCH(AW131,_xlfn._xlws.FILTER('CAISO MGC'!$E:$E,'CAISO MGC'!$A:$A="Participating Unit"),0)),0),AY131)</f>
        <v>0</v>
      </c>
      <c r="BD131" s="6">
        <v>500</v>
      </c>
      <c r="BE131" s="6">
        <f t="shared" si="44"/>
        <v>0</v>
      </c>
      <c r="BF131" s="6">
        <f t="shared" si="45"/>
        <v>500</v>
      </c>
      <c r="BG131" s="17">
        <v>0</v>
      </c>
      <c r="BH131" s="17">
        <v>0</v>
      </c>
      <c r="BI131" s="17">
        <f t="shared" si="46"/>
        <v>0</v>
      </c>
      <c r="BJ131" s="17">
        <f t="shared" si="24"/>
        <v>0</v>
      </c>
      <c r="BK131" s="17">
        <f t="shared" si="25"/>
        <v>0</v>
      </c>
      <c r="BL131" s="17">
        <f t="shared" si="26"/>
        <v>0</v>
      </c>
      <c r="BM131" s="17">
        <f t="shared" si="27"/>
        <v>0</v>
      </c>
      <c r="BN131" s="17">
        <f t="shared" si="28"/>
        <v>0</v>
      </c>
      <c r="BO131" s="17">
        <f t="shared" si="29"/>
        <v>0</v>
      </c>
      <c r="BP131" s="17">
        <f t="shared" si="30"/>
        <v>0</v>
      </c>
      <c r="BQ131" s="17">
        <f t="shared" si="31"/>
        <v>0</v>
      </c>
      <c r="BR131" s="17">
        <f t="shared" si="32"/>
        <v>0</v>
      </c>
      <c r="BS131" s="17">
        <f t="shared" si="33"/>
        <v>0</v>
      </c>
      <c r="BT131" s="17">
        <f t="shared" si="34"/>
        <v>0</v>
      </c>
      <c r="BU131" s="17">
        <f t="shared" si="35"/>
        <v>0</v>
      </c>
    </row>
    <row r="132" spans="1:73" s="31" customFormat="1" ht="27" x14ac:dyDescent="0.3">
      <c r="A132" s="29" t="s">
        <v>1144</v>
      </c>
      <c r="B132" s="2">
        <v>1632</v>
      </c>
      <c r="C132" s="3">
        <v>43560</v>
      </c>
      <c r="D132" s="3">
        <v>43570.291666666701</v>
      </c>
      <c r="E132" s="2" t="s">
        <v>693</v>
      </c>
      <c r="F132" s="2" t="s">
        <v>1096</v>
      </c>
      <c r="G132" s="2" t="s">
        <v>695</v>
      </c>
      <c r="H132" s="2" t="s">
        <v>749</v>
      </c>
      <c r="I132" s="2"/>
      <c r="J132" s="2" t="s">
        <v>37</v>
      </c>
      <c r="K132" s="2" t="s">
        <v>39</v>
      </c>
      <c r="L132" s="2"/>
      <c r="M132" s="2">
        <v>671.55</v>
      </c>
      <c r="N132" s="2">
        <v>778.54560000000004</v>
      </c>
      <c r="O132" s="2"/>
      <c r="P132" s="2">
        <v>1400</v>
      </c>
      <c r="Q132" s="2" t="s">
        <v>718</v>
      </c>
      <c r="R132" s="2"/>
      <c r="S132" s="2" t="s">
        <v>697</v>
      </c>
      <c r="T132" s="2" t="s">
        <v>972</v>
      </c>
      <c r="U132" s="2" t="s">
        <v>742</v>
      </c>
      <c r="V132" s="2" t="s">
        <v>700</v>
      </c>
      <c r="W132" s="2" t="s">
        <v>743</v>
      </c>
      <c r="X132" s="2" t="s">
        <v>702</v>
      </c>
      <c r="Y132" s="30" t="s">
        <v>1145</v>
      </c>
      <c r="Z132" s="3">
        <v>45261.333333333299</v>
      </c>
      <c r="AA132" s="3">
        <v>46204.291666666701</v>
      </c>
      <c r="AB132" s="3"/>
      <c r="AC132" s="2" t="s">
        <v>760</v>
      </c>
      <c r="AD132" s="2" t="s">
        <v>704</v>
      </c>
      <c r="AE132" s="2" t="s">
        <v>704</v>
      </c>
      <c r="AF132" s="2" t="s">
        <v>760</v>
      </c>
      <c r="AG132" s="2" t="s">
        <v>705</v>
      </c>
      <c r="AH132" s="1"/>
      <c r="AI132" s="6" t="str">
        <f>IFERROR(INDEX('2024 TPD Allocation Report'!$F:$F,MATCH('CAISO Queue Data'!B132,'2024 TPD Allocation Report'!$B:$B,0)),"Not in Report")</f>
        <v>Not in Report</v>
      </c>
      <c r="AJ132" s="6">
        <f t="shared" si="36"/>
        <v>2</v>
      </c>
      <c r="AK132" s="6" t="str">
        <f t="shared" si="37"/>
        <v>SANBORN HYBRID 3 - 1</v>
      </c>
      <c r="AL132" s="6" t="str">
        <f t="shared" si="38"/>
        <v>SANBORN HYBRID 3 - 2</v>
      </c>
      <c r="AM132" s="6" t="str">
        <f t="shared" si="39"/>
        <v/>
      </c>
      <c r="AN132" s="6">
        <f t="shared" si="40"/>
        <v>1</v>
      </c>
      <c r="AO132" s="6">
        <f t="shared" si="41"/>
        <v>1</v>
      </c>
      <c r="AP132" s="6">
        <f t="shared" si="42"/>
        <v>1400</v>
      </c>
      <c r="AQ132" s="6">
        <f t="shared" si="43"/>
        <v>2026</v>
      </c>
      <c r="AR132" s="6" t="str">
        <f>INDEX(Lists!B:B,MATCH(SUBSTITUTE(CONCATENATE(J132," ",K132," ",L132),"0",""),Lists!F:F,0))</f>
        <v>Solar-Hybrid</v>
      </c>
      <c r="AS132" s="6">
        <f>INDEX(Lists!$J$5:$O$5,MATCH('CAISO Queue Data'!W132,Lists!$J$4:$O$4,0))</f>
        <v>0.13</v>
      </c>
      <c r="AT132" s="6">
        <f>INDEX(Lists!$J$6:$O$6,MATCH('CAISO Queue Data'!W132,Lists!$J$4:$O$4,0))</f>
        <v>0.48</v>
      </c>
      <c r="AU132" s="6" t="str" cm="1">
        <f t="array" ref="AU132">IFERROR(IFERROR(INDEX(Substations!$A:$A,MATCH('CAISO Queue Data'!$Y132,Substations!$D:$D,0)),INDEX(Substations!$A:$A,MATCH(TRUE,ISNUMBER(SEARCH('CAISO Queue Data'!$Y132,Substations!$T:$T)),0))),"ERROR")</f>
        <v>Windhub</v>
      </c>
      <c r="AV132" s="6" cm="1">
        <f t="array" ref="AV132">IFERROR(IFERROR(INDEX(Substations!$G:$G,MATCH('CAISO Queue Data'!$Y132,Substations!$D:$D,0)),INDEX(Substations!$G:$G,MATCH(TRUE,ISNUMBER(SEARCH('CAISO Queue Data'!$Y132,Substations!$T:$T)),0))),"ERROR")</f>
        <v>500</v>
      </c>
      <c r="AW132" s="6" t="s">
        <v>732</v>
      </c>
      <c r="AX132" s="6" t="s">
        <v>733</v>
      </c>
      <c r="AY132" s="6">
        <f>IFERROR(INDEX('Previous cycle CAISO'!$N$5:$N$408,MATCH(B132,'Previous cycle CAISO'!$B$5:$B$408,0)),"Not in Previous Cycle")</f>
        <v>0</v>
      </c>
      <c r="AZ132" s="6">
        <f>IFERROR(INDEX('Previous cycle CAISO'!$O$5:$O$408,MATCH(B132,'Previous cycle CAISO'!$B$5:$B$408,0)),"Not in Previous Cycle")</f>
        <v>15</v>
      </c>
      <c r="BA132" s="6">
        <f>IFERROR(INDEX('Previous cycle CAISO'!$Q$5:$Q$408,MATCH(B132,'Previous cycle CAISO'!$B$5:$B$408,0)),"Not in Previous Cycle")</f>
        <v>0</v>
      </c>
      <c r="BB132" s="6">
        <f>IFERROR(INDEX('Previous cycle CAISO'!$R$5:$R$408,MATCH(B132,'Previous cycle CAISO'!$B$5:$B$408,0)),"Not in Previous Cycle")</f>
        <v>153</v>
      </c>
      <c r="BC132" s="6" cm="1">
        <f t="array" ref="BC132">IF(AY132="Not in Previous Cycle",IFERROR(INDEX(_xlfn._xlws.FILTER('CAISO MGC'!$I:$I,'CAISO MGC'!$A:$A="Participating Unit"),MATCH(AW132,_xlfn._xlws.FILTER('CAISO MGC'!$E:$E,'CAISO MGC'!$A:$A="Participating Unit"),0)),0),AY132)</f>
        <v>0</v>
      </c>
      <c r="BD132" s="6">
        <v>15</v>
      </c>
      <c r="BE132" s="6">
        <f t="shared" si="44"/>
        <v>0</v>
      </c>
      <c r="BF132" s="6">
        <f t="shared" si="45"/>
        <v>153</v>
      </c>
      <c r="BG132" s="17">
        <v>656.55</v>
      </c>
      <c r="BH132" s="17">
        <v>625.54560000000004</v>
      </c>
      <c r="BI132" s="17">
        <f t="shared" si="46"/>
        <v>0</v>
      </c>
      <c r="BJ132" s="17">
        <f t="shared" si="24"/>
        <v>656.55</v>
      </c>
      <c r="BK132" s="17">
        <f t="shared" si="25"/>
        <v>656.55</v>
      </c>
      <c r="BL132" s="17">
        <f t="shared" si="26"/>
        <v>0</v>
      </c>
      <c r="BM132" s="17">
        <f t="shared" si="27"/>
        <v>0</v>
      </c>
      <c r="BN132" s="17">
        <f t="shared" si="28"/>
        <v>625.54560000000004</v>
      </c>
      <c r="BO132" s="17">
        <f t="shared" si="29"/>
        <v>625.54560000000004</v>
      </c>
      <c r="BP132" s="17">
        <f t="shared" si="30"/>
        <v>0</v>
      </c>
      <c r="BQ132" s="17">
        <f t="shared" si="31"/>
        <v>0</v>
      </c>
      <c r="BR132" s="17">
        <f t="shared" si="32"/>
        <v>0</v>
      </c>
      <c r="BS132" s="17">
        <f t="shared" si="33"/>
        <v>0</v>
      </c>
      <c r="BT132" s="17">
        <f t="shared" si="34"/>
        <v>0</v>
      </c>
      <c r="BU132" s="17">
        <f t="shared" si="35"/>
        <v>0</v>
      </c>
    </row>
    <row r="133" spans="1:73" s="31" customFormat="1" ht="27" x14ac:dyDescent="0.3">
      <c r="A133" s="29" t="s">
        <v>1146</v>
      </c>
      <c r="B133" s="2">
        <v>1636</v>
      </c>
      <c r="C133" s="3">
        <v>43559</v>
      </c>
      <c r="D133" s="3">
        <v>43570.291666666701</v>
      </c>
      <c r="E133" s="2" t="s">
        <v>693</v>
      </c>
      <c r="F133" s="2" t="s">
        <v>1096</v>
      </c>
      <c r="G133" s="2" t="s">
        <v>695</v>
      </c>
      <c r="H133" s="2" t="s">
        <v>749</v>
      </c>
      <c r="I133" s="2"/>
      <c r="J133" s="2" t="s">
        <v>37</v>
      </c>
      <c r="K133" s="2" t="s">
        <v>39</v>
      </c>
      <c r="L133" s="2"/>
      <c r="M133" s="2">
        <v>400</v>
      </c>
      <c r="N133" s="2">
        <v>400</v>
      </c>
      <c r="O133" s="2"/>
      <c r="P133" s="2">
        <v>400</v>
      </c>
      <c r="Q133" s="2" t="s">
        <v>735</v>
      </c>
      <c r="R133" s="2"/>
      <c r="S133" s="2" t="s">
        <v>924</v>
      </c>
      <c r="T133" s="2" t="s">
        <v>698</v>
      </c>
      <c r="U133" s="2" t="s">
        <v>730</v>
      </c>
      <c r="V133" s="2" t="s">
        <v>700</v>
      </c>
      <c r="W133" s="2" t="s">
        <v>743</v>
      </c>
      <c r="X133" s="2" t="s">
        <v>755</v>
      </c>
      <c r="Y133" s="30" t="s">
        <v>1147</v>
      </c>
      <c r="Z133" s="3">
        <v>45261.333333333299</v>
      </c>
      <c r="AA133" s="3">
        <v>48149.291666666701</v>
      </c>
      <c r="AB133" s="3"/>
      <c r="AC133" s="2" t="s">
        <v>760</v>
      </c>
      <c r="AD133" s="2" t="s">
        <v>704</v>
      </c>
      <c r="AE133" s="2" t="s">
        <v>704</v>
      </c>
      <c r="AF133" s="2" t="s">
        <v>760</v>
      </c>
      <c r="AG133" s="2" t="s">
        <v>705</v>
      </c>
      <c r="AH133" s="1"/>
      <c r="AI133" s="6" t="str">
        <f>IFERROR(INDEX('2024 TPD Allocation Report'!$F:$F,MATCH('CAISO Queue Data'!B133,'2024 TPD Allocation Report'!$B:$B,0)),"Not in Report")</f>
        <v>Not in Report</v>
      </c>
      <c r="AJ133" s="6">
        <f t="shared" si="36"/>
        <v>2</v>
      </c>
      <c r="AK133" s="6" t="str">
        <f t="shared" si="37"/>
        <v>CALYPSO SOLAR - 1</v>
      </c>
      <c r="AL133" s="6" t="str">
        <f t="shared" si="38"/>
        <v>CALYPSO SOLAR - 2</v>
      </c>
      <c r="AM133" s="6" t="str">
        <f t="shared" si="39"/>
        <v/>
      </c>
      <c r="AN133" s="6">
        <f t="shared" si="40"/>
        <v>0</v>
      </c>
      <c r="AO133" s="6">
        <f t="shared" si="41"/>
        <v>0</v>
      </c>
      <c r="AP133" s="6">
        <f t="shared" si="42"/>
        <v>0</v>
      </c>
      <c r="AQ133" s="6">
        <f t="shared" si="43"/>
        <v>2032</v>
      </c>
      <c r="AR133" s="6" t="str">
        <f>INDEX(Lists!B:B,MATCH(SUBSTITUTE(CONCATENATE(J133," ",K133," ",L133),"0",""),Lists!F:F,0))</f>
        <v>Solar-Hybrid</v>
      </c>
      <c r="AS133" s="6">
        <f>INDEX(Lists!$J$5:$O$5,MATCH('CAISO Queue Data'!W133,Lists!$J$4:$O$4,0))</f>
        <v>0.13</v>
      </c>
      <c r="AT133" s="6">
        <f>INDEX(Lists!$J$6:$O$6,MATCH('CAISO Queue Data'!W133,Lists!$J$4:$O$4,0))</f>
        <v>0.48</v>
      </c>
      <c r="AU133" s="6" t="str" cm="1">
        <f t="array" ref="AU133">IFERROR(IFERROR(INDEX(Substations!$A:$A,MATCH('CAISO Queue Data'!$Y133,Substations!$D:$D,0)),INDEX(Substations!$A:$A,MATCH(TRUE,ISNUMBER(SEARCH('CAISO Queue Data'!$Y133,Substations!$T:$T)),0))),"ERROR")</f>
        <v>Colorado River</v>
      </c>
      <c r="AV133" s="6" cm="1">
        <f t="array" ref="AV133">IFERROR(IFERROR(INDEX(Substations!$G:$G,MATCH('CAISO Queue Data'!$Y133,Substations!$D:$D,0)),INDEX(Substations!$G:$G,MATCH(TRUE,ISNUMBER(SEARCH('CAISO Queue Data'!$Y133,Substations!$T:$T)),0))),"ERROR")</f>
        <v>230</v>
      </c>
      <c r="AW133" s="6" t="s">
        <v>732</v>
      </c>
      <c r="AX133" s="6" t="s">
        <v>733</v>
      </c>
      <c r="AY133" s="6">
        <f>IFERROR(INDEX('Previous cycle CAISO'!$N$5:$N$408,MATCH(B133,'Previous cycle CAISO'!$B$5:$B$408,0)),"Not in Previous Cycle")</f>
        <v>0</v>
      </c>
      <c r="AZ133" s="6">
        <f>IFERROR(INDEX('Previous cycle CAISO'!$O$5:$O$408,MATCH(B133,'Previous cycle CAISO'!$B$5:$B$408,0)),"Not in Previous Cycle")</f>
        <v>0</v>
      </c>
      <c r="BA133" s="6">
        <f>IFERROR(INDEX('Previous cycle CAISO'!$Q$5:$Q$408,MATCH(B133,'Previous cycle CAISO'!$B$5:$B$408,0)),"Not in Previous Cycle")</f>
        <v>0</v>
      </c>
      <c r="BB133" s="6">
        <f>IFERROR(INDEX('Previous cycle CAISO'!$R$5:$R$408,MATCH(B133,'Previous cycle CAISO'!$B$5:$B$408,0)),"Not in Previous Cycle")</f>
        <v>0</v>
      </c>
      <c r="BC133" s="6" cm="1">
        <f t="array" ref="BC133">IF(AY133="Not in Previous Cycle",IFERROR(INDEX(_xlfn._xlws.FILTER('CAISO MGC'!$I:$I,'CAISO MGC'!$A:$A="Participating Unit"),MATCH(AW133,_xlfn._xlws.FILTER('CAISO MGC'!$E:$E,'CAISO MGC'!$A:$A="Participating Unit"),0)),0),AY133)</f>
        <v>0</v>
      </c>
      <c r="BD133" s="6">
        <v>0</v>
      </c>
      <c r="BE133" s="6">
        <f t="shared" si="44"/>
        <v>0</v>
      </c>
      <c r="BF133" s="6">
        <f t="shared" si="45"/>
        <v>0</v>
      </c>
      <c r="BG133" s="17">
        <v>400</v>
      </c>
      <c r="BH133" s="17">
        <v>400</v>
      </c>
      <c r="BI133" s="17">
        <f t="shared" si="46"/>
        <v>0</v>
      </c>
      <c r="BJ133" s="17">
        <f t="shared" ref="BJ133:BJ196" si="47">IF(OR(J133=$BJ$3,J133=$BJ$2),BG133,0)+IF(OR(K133=$BJ$3,K133=$BJ$2),BH133,0)+IF(OR(L133=$BJ$3,L133=$BJ$2),BI133,0)</f>
        <v>400</v>
      </c>
      <c r="BK133" s="17">
        <f t="shared" ref="BK133:BK196" si="48">IF(OR(J133=$BK$3,J133=$BK$2),MAX(0,MIN(M133,AP133-BU133-BQ133-BM133)-BC133-BD133),0)+IF(OR(K133=$BK$3,K133=$BK$2),MAX(0,MIN(N133,AP133-BU133-BQ133-BM133)-BE133-BF133),0)+IF(OR(L133=$BK$3,L133=$BK$2),MIN(O133,AP133-BM133-BQ133-BU133),0)</f>
        <v>0</v>
      </c>
      <c r="BL133" s="17">
        <f t="shared" ref="BL133:BL196" si="49">IF(OR(J133=$BL$3,J133=$BL$2),BG133,0)+IF(OR(K133=$BL$3,K133=$BL$2),BH133,0)+IF(OR(L133=$BL$3,L133=$BL$2),BI133,0)</f>
        <v>0</v>
      </c>
      <c r="BM133" s="17">
        <f t="shared" ref="BM133:BM196" si="50">IF(OR(J133=$BM$3,J133=$BM$2),MAX(AP133-BC133-BD133,0),0)+IF(OR(K133=$BM$3,K133=$BM$2),MAX(AP133-BE133-BF133,0),0)+IF(OR(L133=$BM$3,L133=$BM$2),AP133,0)</f>
        <v>0</v>
      </c>
      <c r="BN133" s="17">
        <f t="shared" ref="BN133:BN196" si="51">IF(J133=$BN$3,BG133,0)+IF(K133=$BN$3,BH133,0)+IF(L133=$BN$3,BI133,0)</f>
        <v>400</v>
      </c>
      <c r="BO133" s="17">
        <f t="shared" ref="BO133:BO196" si="52">IF(AR133=$BO$3,MAX(0,MIN(M133,AP133)-BC133-BD133),IF(AR133=$BO$2,IF(J133=$BO$3,MAX(MIN(M133,MAX(AP133-BK133-BE133-BF133,0)/AS133)-BC133-BD133,0),0)+IF(K133=$BO$3,MAX(MIN(N133,MAX(AP133-BK133-BC133-BD133,0)/AT133)-BE133-BF133,0),0),0))</f>
        <v>0</v>
      </c>
      <c r="BP133" s="17">
        <f t="shared" ref="BP133:BP196" si="53">IF(J133=$BP$3,BG133,0)+IF(K133=$BP$3,BH133,0)+IF(L133=$BP$3,BI133,0)</f>
        <v>0</v>
      </c>
      <c r="BQ133" s="17">
        <f t="shared" ref="BQ133:BQ196" si="54">IF(J133=$BQ$3,AP133-BC133-BD133,0)+IF(K133=$BQ$3,AP133-BE133-BF133,0)+IF(L133=$BQ$3,AP133,0)</f>
        <v>0</v>
      </c>
      <c r="BR133" s="17">
        <f t="shared" ref="BR133:BR196" si="55">IF(J133=$BR$3,BG133,0)+IF(K133=$BR$3,BH133,0)+IF(L133=$BR$3,BI133,0)</f>
        <v>0</v>
      </c>
      <c r="BS133" s="17">
        <f t="shared" ref="BS133:BS196" si="56">IF(AR133=$BS$3,MAX(0,MIN(M133,AP133)-BC133-BD133),IF(AR133=$BS$2,IF(J133=$BS$3,MAX(MIN(M133,MAX(AP133-BK133-BE133-BF133,0)/AT133)-BC133-BD133,0),0)+IF(K133=$BS$3,MAX(MIN(N133,MAX(AP133-BK133-BC133-BD133,0)/AT133)-BE133-BF133,0),0),0))</f>
        <v>0</v>
      </c>
      <c r="BT133" s="17">
        <f t="shared" ref="BT133:BT196" si="57">IF(J133=$BT$3,BG133,0)+IF(K133=$BT$3,BH133,0)+IF(L133=$BT$3,BI133,0)</f>
        <v>0</v>
      </c>
      <c r="BU133" s="17">
        <f t="shared" ref="BU133:BU196" si="58">IF(J133=$BU$3,AP133,0)+IF(K133=$BU$3,AP133,0)+IF(L133=$BU$3,AP133,0)</f>
        <v>0</v>
      </c>
    </row>
    <row r="134" spans="1:73" s="31" customFormat="1" ht="27" x14ac:dyDescent="0.3">
      <c r="A134" s="29" t="s">
        <v>1148</v>
      </c>
      <c r="B134" s="2">
        <v>1642</v>
      </c>
      <c r="C134" s="3">
        <v>43557</v>
      </c>
      <c r="D134" s="3">
        <v>43570.291666666701</v>
      </c>
      <c r="E134" s="2" t="s">
        <v>693</v>
      </c>
      <c r="F134" s="2" t="s">
        <v>1096</v>
      </c>
      <c r="G134" s="2" t="s">
        <v>695</v>
      </c>
      <c r="H134" s="2" t="s">
        <v>749</v>
      </c>
      <c r="I134" s="2"/>
      <c r="J134" s="2" t="s">
        <v>37</v>
      </c>
      <c r="K134" s="2" t="s">
        <v>39</v>
      </c>
      <c r="L134" s="2"/>
      <c r="M134" s="2">
        <v>518.4</v>
      </c>
      <c r="N134" s="2">
        <v>518.4</v>
      </c>
      <c r="O134" s="2"/>
      <c r="P134" s="2">
        <v>500</v>
      </c>
      <c r="Q134" s="2" t="s">
        <v>696</v>
      </c>
      <c r="R134" s="2">
        <v>51.06</v>
      </c>
      <c r="S134" s="2" t="s">
        <v>697</v>
      </c>
      <c r="T134" s="2" t="s">
        <v>1020</v>
      </c>
      <c r="U134" s="2" t="s">
        <v>730</v>
      </c>
      <c r="V134" s="2" t="s">
        <v>700</v>
      </c>
      <c r="W134" s="2" t="s">
        <v>743</v>
      </c>
      <c r="X134" s="2" t="s">
        <v>755</v>
      </c>
      <c r="Y134" s="30" t="s">
        <v>1149</v>
      </c>
      <c r="Z134" s="3">
        <v>44926.333333333299</v>
      </c>
      <c r="AA134" s="3">
        <v>46127.291666666701</v>
      </c>
      <c r="AB134" s="3"/>
      <c r="AC134" s="2" t="s">
        <v>760</v>
      </c>
      <c r="AD134" s="2" t="s">
        <v>704</v>
      </c>
      <c r="AE134" s="2" t="s">
        <v>704</v>
      </c>
      <c r="AF134" s="2" t="s">
        <v>760</v>
      </c>
      <c r="AG134" s="2" t="s">
        <v>705</v>
      </c>
      <c r="AH134" s="1"/>
      <c r="AI134" s="6" t="str">
        <f>IFERROR(INDEX('2024 TPD Allocation Report'!$F:$F,MATCH('CAISO Queue Data'!B134,'2024 TPD Allocation Report'!$B:$B,0)),"Not in Report")</f>
        <v>Not in Report</v>
      </c>
      <c r="AJ134" s="6">
        <f t="shared" ref="AJ134:AJ197" si="59">3-COUNTIF(G134:I134,"")</f>
        <v>2</v>
      </c>
      <c r="AK134" s="6" t="str">
        <f t="shared" ref="AK134:AK197" si="60">IF(AJ134&gt;=1,_xlfn.CONCAT(A134," - 1"),"")</f>
        <v>OBERON - 1</v>
      </c>
      <c r="AL134" s="6" t="str">
        <f t="shared" ref="AL134:AL197" si="61">IF(AJ134&gt;=2,_xlfn.CONCAT(A134," - 2"),"")</f>
        <v>OBERON - 2</v>
      </c>
      <c r="AM134" s="6" t="str">
        <f t="shared" ref="AM134:AM197" si="62">IF(AJ134&gt;=3,_xlfn.CONCAT(A134," - 3"),"")</f>
        <v/>
      </c>
      <c r="AN134" s="6">
        <f t="shared" ref="AN134:AN197" si="63">IF(F134&lt;&gt;"C14",IF(Q134&lt;&gt;"Energy Only",1,0),IF(AI134&lt;&gt;"Not in Report",1,0))</f>
        <v>1</v>
      </c>
      <c r="AO134" s="6">
        <f t="shared" ref="AO134:AO197" si="64">IF(AND(Q134="Full Capacity",F134&lt;&gt;"C14"),1,IF(AI134&lt;&gt;"Not in Report",AI134,R134/100))</f>
        <v>0.51060000000000005</v>
      </c>
      <c r="AP134" s="6">
        <f t="shared" ref="AP134:AP197" si="65">AO134*P134</f>
        <v>255.30000000000004</v>
      </c>
      <c r="AQ134" s="6">
        <f t="shared" ref="AQ134:AQ197" si="66">YEAR(AA134+90)</f>
        <v>2026</v>
      </c>
      <c r="AR134" s="6" t="str">
        <f>INDEX(Lists!B:B,MATCH(SUBSTITUTE(CONCATENATE(J134," ",K134," ",L134),"0",""),Lists!F:F,0))</f>
        <v>Solar-Hybrid</v>
      </c>
      <c r="AS134" s="6">
        <f>INDEX(Lists!$J$5:$O$5,MATCH('CAISO Queue Data'!W134,Lists!$J$4:$O$4,0))</f>
        <v>0.13</v>
      </c>
      <c r="AT134" s="6">
        <f>INDEX(Lists!$J$6:$O$6,MATCH('CAISO Queue Data'!W134,Lists!$J$4:$O$4,0))</f>
        <v>0.48</v>
      </c>
      <c r="AU134" s="6" t="str" cm="1">
        <f t="array" ref="AU134">IFERROR(IFERROR(INDEX(Substations!$A:$A,MATCH('CAISO Queue Data'!$Y134,Substations!$D:$D,0)),INDEX(Substations!$A:$A,MATCH(TRUE,ISNUMBER(SEARCH('CAISO Queue Data'!$Y134,Substations!$T:$T)),0))),"ERROR")</f>
        <v>Red Bluff</v>
      </c>
      <c r="AV134" s="6" cm="1">
        <f t="array" ref="AV134">IFERROR(IFERROR(INDEX(Substations!$G:$G,MATCH('CAISO Queue Data'!$Y134,Substations!$D:$D,0)),INDEX(Substations!$G:$G,MATCH(TRUE,ISNUMBER(SEARCH('CAISO Queue Data'!$Y134,Substations!$T:$T)),0))),"ERROR")</f>
        <v>230</v>
      </c>
      <c r="AW134" s="6" t="s">
        <v>1150</v>
      </c>
      <c r="AX134" s="6" t="s">
        <v>1151</v>
      </c>
      <c r="AY134" s="6">
        <f>IFERROR(INDEX('Previous cycle CAISO'!$N$5:$N$408,MATCH(B134,'Previous cycle CAISO'!$B$5:$B$408,0)),"Not in Previous Cycle")</f>
        <v>350</v>
      </c>
      <c r="AZ134" s="6">
        <f>IFERROR(INDEX('Previous cycle CAISO'!$O$5:$O$408,MATCH(B134,'Previous cycle CAISO'!$B$5:$B$408,0)),"Not in Previous Cycle")</f>
        <v>0</v>
      </c>
      <c r="BA134" s="6">
        <f>IFERROR(INDEX('Previous cycle CAISO'!$Q$5:$Q$408,MATCH(B134,'Previous cycle CAISO'!$B$5:$B$408,0)),"Not in Previous Cycle")</f>
        <v>500</v>
      </c>
      <c r="BB134" s="6">
        <f>IFERROR(INDEX('Previous cycle CAISO'!$R$5:$R$408,MATCH(B134,'Previous cycle CAISO'!$B$5:$B$408,0)),"Not in Previous Cycle")</f>
        <v>0</v>
      </c>
      <c r="BC134" s="6" cm="1">
        <f t="array" ref="BC134">IF(AY134="Not in Previous Cycle",IFERROR(INDEX(_xlfn._xlws.FILTER('CAISO MGC'!$I:$I,'CAISO MGC'!$A:$A="Participating Unit"),MATCH(AW134,_xlfn._xlws.FILTER('CAISO MGC'!$E:$E,'CAISO MGC'!$A:$A="Participating Unit"),0)),0),AY134)</f>
        <v>350</v>
      </c>
      <c r="BD134" s="6">
        <v>0</v>
      </c>
      <c r="BE134" s="6">
        <f t="shared" ref="BE134:BE197" si="67">IF(BA134="Not in Previous Cycle","ERROR",BA134)</f>
        <v>500</v>
      </c>
      <c r="BF134" s="6">
        <f t="shared" ref="BF134:BF197" si="68">IF(BB134="Not in Previous Cycle","ERROR",BB134)</f>
        <v>0</v>
      </c>
      <c r="BG134" s="17">
        <v>168.39999999999998</v>
      </c>
      <c r="BH134" s="17">
        <v>18.399999999999977</v>
      </c>
      <c r="BI134" s="17">
        <f t="shared" ref="BI134:BI197" si="69">O134</f>
        <v>0</v>
      </c>
      <c r="BJ134" s="17">
        <f t="shared" si="47"/>
        <v>168.39999999999998</v>
      </c>
      <c r="BK134" s="17">
        <f t="shared" si="48"/>
        <v>0</v>
      </c>
      <c r="BL134" s="17">
        <f t="shared" si="49"/>
        <v>0</v>
      </c>
      <c r="BM134" s="17">
        <f t="shared" si="50"/>
        <v>0</v>
      </c>
      <c r="BN134" s="17">
        <f t="shared" si="51"/>
        <v>18.399999999999977</v>
      </c>
      <c r="BO134" s="17">
        <f t="shared" si="52"/>
        <v>0</v>
      </c>
      <c r="BP134" s="17">
        <f t="shared" si="53"/>
        <v>0</v>
      </c>
      <c r="BQ134" s="17">
        <f t="shared" si="54"/>
        <v>0</v>
      </c>
      <c r="BR134" s="17">
        <f t="shared" si="55"/>
        <v>0</v>
      </c>
      <c r="BS134" s="17">
        <f t="shared" si="56"/>
        <v>0</v>
      </c>
      <c r="BT134" s="17">
        <f t="shared" si="57"/>
        <v>0</v>
      </c>
      <c r="BU134" s="17">
        <f t="shared" si="58"/>
        <v>0</v>
      </c>
    </row>
    <row r="135" spans="1:73" s="31" customFormat="1" ht="27" x14ac:dyDescent="0.3">
      <c r="A135" s="29" t="s">
        <v>1152</v>
      </c>
      <c r="B135" s="2">
        <v>1643</v>
      </c>
      <c r="C135" s="3">
        <v>43559</v>
      </c>
      <c r="D135" s="3">
        <v>43570.291666666701</v>
      </c>
      <c r="E135" s="2" t="s">
        <v>693</v>
      </c>
      <c r="F135" s="2" t="s">
        <v>1096</v>
      </c>
      <c r="G135" s="2" t="s">
        <v>749</v>
      </c>
      <c r="H135" s="2" t="s">
        <v>695</v>
      </c>
      <c r="I135" s="2"/>
      <c r="J135" s="2" t="s">
        <v>39</v>
      </c>
      <c r="K135" s="2" t="s">
        <v>37</v>
      </c>
      <c r="L135" s="2"/>
      <c r="M135" s="2">
        <v>400</v>
      </c>
      <c r="N135" s="2">
        <v>400</v>
      </c>
      <c r="O135" s="2"/>
      <c r="P135" s="2">
        <v>400</v>
      </c>
      <c r="Q135" s="2" t="s">
        <v>718</v>
      </c>
      <c r="R135" s="2"/>
      <c r="S135" s="2" t="s">
        <v>924</v>
      </c>
      <c r="T135" s="2" t="s">
        <v>898</v>
      </c>
      <c r="U135" s="2" t="s">
        <v>730</v>
      </c>
      <c r="V135" s="2" t="s">
        <v>700</v>
      </c>
      <c r="W135" s="2" t="s">
        <v>743</v>
      </c>
      <c r="X135" s="2" t="s">
        <v>755</v>
      </c>
      <c r="Y135" s="30" t="s">
        <v>1149</v>
      </c>
      <c r="Z135" s="3">
        <v>45261.333333333299</v>
      </c>
      <c r="AA135" s="3">
        <v>47574.291666666701</v>
      </c>
      <c r="AB135" s="3"/>
      <c r="AC135" s="2" t="s">
        <v>760</v>
      </c>
      <c r="AD135" s="2" t="s">
        <v>704</v>
      </c>
      <c r="AE135" s="2" t="s">
        <v>704</v>
      </c>
      <c r="AF135" s="2" t="s">
        <v>760</v>
      </c>
      <c r="AG135" s="2" t="s">
        <v>705</v>
      </c>
      <c r="AH135" s="1"/>
      <c r="AI135" s="6">
        <f>IFERROR(INDEX('2024 TPD Allocation Report'!$F:$F,MATCH('CAISO Queue Data'!B135,'2024 TPD Allocation Report'!$B:$B,0)),"Not in Report")</f>
        <v>1</v>
      </c>
      <c r="AJ135" s="6">
        <f t="shared" si="59"/>
        <v>2</v>
      </c>
      <c r="AK135" s="6" t="str">
        <f t="shared" si="60"/>
        <v>LYCAN SOLAR - 1</v>
      </c>
      <c r="AL135" s="6" t="str">
        <f t="shared" si="61"/>
        <v>LYCAN SOLAR - 2</v>
      </c>
      <c r="AM135" s="6" t="str">
        <f t="shared" si="62"/>
        <v/>
      </c>
      <c r="AN135" s="6">
        <f t="shared" si="63"/>
        <v>1</v>
      </c>
      <c r="AO135" s="6">
        <f t="shared" si="64"/>
        <v>1</v>
      </c>
      <c r="AP135" s="6">
        <f t="shared" si="65"/>
        <v>400</v>
      </c>
      <c r="AQ135" s="6">
        <f t="shared" si="66"/>
        <v>2030</v>
      </c>
      <c r="AR135" s="6" t="str">
        <f>INDEX(Lists!B:B,MATCH(SUBSTITUTE(CONCATENATE(J135," ",K135," ",L135),"0",""),Lists!F:F,0))</f>
        <v>Solar-Hybrid</v>
      </c>
      <c r="AS135" s="6">
        <f>INDEX(Lists!$J$5:$O$5,MATCH('CAISO Queue Data'!W135,Lists!$J$4:$O$4,0))</f>
        <v>0.13</v>
      </c>
      <c r="AT135" s="6">
        <f>INDEX(Lists!$J$6:$O$6,MATCH('CAISO Queue Data'!W135,Lists!$J$4:$O$4,0))</f>
        <v>0.48</v>
      </c>
      <c r="AU135" s="6" t="str" cm="1">
        <f t="array" ref="AU135">IFERROR(IFERROR(INDEX(Substations!$A:$A,MATCH('CAISO Queue Data'!$Y135,Substations!$D:$D,0)),INDEX(Substations!$A:$A,MATCH(TRUE,ISNUMBER(SEARCH('CAISO Queue Data'!$Y135,Substations!$T:$T)),0))),"ERROR")</f>
        <v>Red Bluff</v>
      </c>
      <c r="AV135" s="6" cm="1">
        <f t="array" ref="AV135">IFERROR(IFERROR(INDEX(Substations!$G:$G,MATCH('CAISO Queue Data'!$Y135,Substations!$D:$D,0)),INDEX(Substations!$G:$G,MATCH(TRUE,ISNUMBER(SEARCH('CAISO Queue Data'!$Y135,Substations!$T:$T)),0))),"ERROR")</f>
        <v>230</v>
      </c>
      <c r="AW135" s="6" t="s">
        <v>732</v>
      </c>
      <c r="AX135" s="6" t="s">
        <v>733</v>
      </c>
      <c r="AY135" s="6">
        <f>IFERROR(INDEX('Previous cycle CAISO'!$N$5:$N$408,MATCH(B135,'Previous cycle CAISO'!$B$5:$B$408,0)),"Not in Previous Cycle")</f>
        <v>0</v>
      </c>
      <c r="AZ135" s="6">
        <f>IFERROR(INDEX('Previous cycle CAISO'!$O$5:$O$408,MATCH(B135,'Previous cycle CAISO'!$B$5:$B$408,0)),"Not in Previous Cycle")</f>
        <v>0</v>
      </c>
      <c r="BA135" s="6">
        <f>IFERROR(INDEX('Previous cycle CAISO'!$Q$5:$Q$408,MATCH(B135,'Previous cycle CAISO'!$B$5:$B$408,0)),"Not in Previous Cycle")</f>
        <v>0</v>
      </c>
      <c r="BB135" s="6">
        <f>IFERROR(INDEX('Previous cycle CAISO'!$R$5:$R$408,MATCH(B135,'Previous cycle CAISO'!$B$5:$B$408,0)),"Not in Previous Cycle")</f>
        <v>0</v>
      </c>
      <c r="BC135" s="6" cm="1">
        <f t="array" ref="BC135">IF(AY135="Not in Previous Cycle",IFERROR(INDEX(_xlfn._xlws.FILTER('CAISO MGC'!$I:$I,'CAISO MGC'!$A:$A="Participating Unit"),MATCH(AW135,_xlfn._xlws.FILTER('CAISO MGC'!$E:$E,'CAISO MGC'!$A:$A="Participating Unit"),0)),0),AY135)</f>
        <v>0</v>
      </c>
      <c r="BD135" s="6">
        <v>0</v>
      </c>
      <c r="BE135" s="6">
        <f t="shared" si="67"/>
        <v>0</v>
      </c>
      <c r="BF135" s="6">
        <f t="shared" si="68"/>
        <v>0</v>
      </c>
      <c r="BG135" s="17">
        <v>400</v>
      </c>
      <c r="BH135" s="17">
        <v>400</v>
      </c>
      <c r="BI135" s="17">
        <f t="shared" si="69"/>
        <v>0</v>
      </c>
      <c r="BJ135" s="17">
        <f t="shared" si="47"/>
        <v>400</v>
      </c>
      <c r="BK135" s="17">
        <f t="shared" si="48"/>
        <v>400</v>
      </c>
      <c r="BL135" s="17">
        <f t="shared" si="49"/>
        <v>0</v>
      </c>
      <c r="BM135" s="17">
        <f t="shared" si="50"/>
        <v>0</v>
      </c>
      <c r="BN135" s="17">
        <f t="shared" si="51"/>
        <v>400</v>
      </c>
      <c r="BO135" s="17">
        <f t="shared" si="52"/>
        <v>0</v>
      </c>
      <c r="BP135" s="17">
        <f t="shared" si="53"/>
        <v>0</v>
      </c>
      <c r="BQ135" s="17">
        <f t="shared" si="54"/>
        <v>0</v>
      </c>
      <c r="BR135" s="17">
        <f t="shared" si="55"/>
        <v>0</v>
      </c>
      <c r="BS135" s="17">
        <f t="shared" si="56"/>
        <v>0</v>
      </c>
      <c r="BT135" s="17">
        <f t="shared" si="57"/>
        <v>0</v>
      </c>
      <c r="BU135" s="17">
        <f t="shared" si="58"/>
        <v>0</v>
      </c>
    </row>
    <row r="136" spans="1:73" s="31" customFormat="1" ht="27" x14ac:dyDescent="0.3">
      <c r="A136" s="29" t="s">
        <v>1153</v>
      </c>
      <c r="B136" s="2">
        <v>1645</v>
      </c>
      <c r="C136" s="3">
        <v>43565</v>
      </c>
      <c r="D136" s="3">
        <v>43570.291666666701</v>
      </c>
      <c r="E136" s="2" t="s">
        <v>693</v>
      </c>
      <c r="F136" s="2" t="s">
        <v>1096</v>
      </c>
      <c r="G136" s="2" t="s">
        <v>695</v>
      </c>
      <c r="H136" s="2"/>
      <c r="I136" s="2"/>
      <c r="J136" s="2" t="s">
        <v>37</v>
      </c>
      <c r="K136" s="2"/>
      <c r="L136" s="2"/>
      <c r="M136" s="2">
        <v>680</v>
      </c>
      <c r="N136" s="2"/>
      <c r="O136" s="2"/>
      <c r="P136" s="2">
        <v>680</v>
      </c>
      <c r="Q136" s="2" t="s">
        <v>718</v>
      </c>
      <c r="R136" s="2"/>
      <c r="S136" s="2"/>
      <c r="T136" s="2" t="s">
        <v>608</v>
      </c>
      <c r="U136" s="2" t="s">
        <v>730</v>
      </c>
      <c r="V136" s="2" t="s">
        <v>700</v>
      </c>
      <c r="W136" s="2" t="s">
        <v>743</v>
      </c>
      <c r="X136" s="2" t="s">
        <v>755</v>
      </c>
      <c r="Y136" s="30" t="s">
        <v>1154</v>
      </c>
      <c r="Z136" s="3">
        <v>44896.333333333299</v>
      </c>
      <c r="AA136" s="3">
        <v>45931.291666666701</v>
      </c>
      <c r="AB136" s="3"/>
      <c r="AC136" s="2" t="s">
        <v>760</v>
      </c>
      <c r="AD136" s="2" t="s">
        <v>704</v>
      </c>
      <c r="AE136" s="2" t="s">
        <v>704</v>
      </c>
      <c r="AF136" s="2" t="s">
        <v>760</v>
      </c>
      <c r="AG136" s="2" t="s">
        <v>705</v>
      </c>
      <c r="AH136" s="1"/>
      <c r="AI136" s="6" t="str">
        <f>IFERROR(INDEX('2024 TPD Allocation Report'!$F:$F,MATCH('CAISO Queue Data'!B136,'2024 TPD Allocation Report'!$B:$B,0)),"Not in Report")</f>
        <v>Not in Report</v>
      </c>
      <c r="AJ136" s="6">
        <f t="shared" si="59"/>
        <v>1</v>
      </c>
      <c r="AK136" s="6" t="str">
        <f t="shared" si="60"/>
        <v>MENIFEE POWER BANK - 1</v>
      </c>
      <c r="AL136" s="6" t="str">
        <f t="shared" si="61"/>
        <v/>
      </c>
      <c r="AM136" s="6" t="str">
        <f t="shared" si="62"/>
        <v/>
      </c>
      <c r="AN136" s="6">
        <f t="shared" si="63"/>
        <v>1</v>
      </c>
      <c r="AO136" s="6">
        <f t="shared" si="64"/>
        <v>1</v>
      </c>
      <c r="AP136" s="6">
        <f t="shared" si="65"/>
        <v>680</v>
      </c>
      <c r="AQ136" s="6">
        <f t="shared" si="66"/>
        <v>2025</v>
      </c>
      <c r="AR136" s="6" t="str">
        <f>INDEX(Lists!B:B,MATCH(SUBSTITUTE(CONCATENATE(J136," ",K136," ",L136),"0",""),Lists!F:F,0))</f>
        <v>Battery</v>
      </c>
      <c r="AS136" s="6">
        <f>INDEX(Lists!$J$5:$O$5,MATCH('CAISO Queue Data'!W136,Lists!$J$4:$O$4,0))</f>
        <v>0.13</v>
      </c>
      <c r="AT136" s="6">
        <f>INDEX(Lists!$J$6:$O$6,MATCH('CAISO Queue Data'!W136,Lists!$J$4:$O$4,0))</f>
        <v>0.48</v>
      </c>
      <c r="AU136" s="6" t="str" cm="1">
        <f t="array" ref="AU136">IFERROR(IFERROR(INDEX(Substations!$A:$A,MATCH('CAISO Queue Data'!$Y136,Substations!$D:$D,0)),INDEX(Substations!$A:$A,MATCH(TRUE,ISNUMBER(SEARCH('CAISO Queue Data'!$Y136,Substations!$T:$T)),0))),"ERROR")</f>
        <v>Valley (SCE)</v>
      </c>
      <c r="AV136" s="6" cm="1">
        <f t="array" ref="AV136">IFERROR(IFERROR(INDEX(Substations!$G:$G,MATCH('CAISO Queue Data'!$Y136,Substations!$D:$D,0)),INDEX(Substations!$G:$G,MATCH(TRUE,ISNUMBER(SEARCH('CAISO Queue Data'!$Y136,Substations!$T:$T)),0))),"ERROR")</f>
        <v>500</v>
      </c>
      <c r="AW136" s="6" t="s">
        <v>1155</v>
      </c>
      <c r="AX136" s="6" t="s">
        <v>1156</v>
      </c>
      <c r="AY136" s="6">
        <f>IFERROR(INDEX('Previous cycle CAISO'!$N$5:$N$408,MATCH(B136,'Previous cycle CAISO'!$B$5:$B$408,0)),"Not in Previous Cycle")</f>
        <v>620</v>
      </c>
      <c r="AZ136" s="6">
        <f>IFERROR(INDEX('Previous cycle CAISO'!$O$5:$O$408,MATCH(B136,'Previous cycle CAISO'!$B$5:$B$408,0)),"Not in Previous Cycle")</f>
        <v>0</v>
      </c>
      <c r="BA136" s="6">
        <f>IFERROR(INDEX('Previous cycle CAISO'!$Q$5:$Q$408,MATCH(B136,'Previous cycle CAISO'!$B$5:$B$408,0)),"Not in Previous Cycle")</f>
        <v>0</v>
      </c>
      <c r="BB136" s="6">
        <f>IFERROR(INDEX('Previous cycle CAISO'!$R$5:$R$408,MATCH(B136,'Previous cycle CAISO'!$B$5:$B$408,0)),"Not in Previous Cycle")</f>
        <v>0</v>
      </c>
      <c r="BC136" s="6" cm="1">
        <f t="array" ref="BC136">IF(AY136="Not in Previous Cycle",IFERROR(INDEX(_xlfn._xlws.FILTER('CAISO MGC'!$I:$I,'CAISO MGC'!$A:$A="Participating Unit"),MATCH(AW136,_xlfn._xlws.FILTER('CAISO MGC'!$E:$E,'CAISO MGC'!$A:$A="Participating Unit"),0)),0),AY136)</f>
        <v>620</v>
      </c>
      <c r="BD136" s="6">
        <v>0</v>
      </c>
      <c r="BE136" s="6">
        <f t="shared" si="67"/>
        <v>0</v>
      </c>
      <c r="BF136" s="6">
        <f t="shared" si="68"/>
        <v>0</v>
      </c>
      <c r="BG136" s="17">
        <v>60</v>
      </c>
      <c r="BH136" s="17">
        <v>0</v>
      </c>
      <c r="BI136" s="17">
        <f t="shared" si="69"/>
        <v>0</v>
      </c>
      <c r="BJ136" s="17">
        <f t="shared" si="47"/>
        <v>60</v>
      </c>
      <c r="BK136" s="17">
        <f t="shared" si="48"/>
        <v>60</v>
      </c>
      <c r="BL136" s="17">
        <f t="shared" si="49"/>
        <v>0</v>
      </c>
      <c r="BM136" s="17">
        <f t="shared" si="50"/>
        <v>0</v>
      </c>
      <c r="BN136" s="17">
        <f t="shared" si="51"/>
        <v>0</v>
      </c>
      <c r="BO136" s="17">
        <f t="shared" si="52"/>
        <v>0</v>
      </c>
      <c r="BP136" s="17">
        <f t="shared" si="53"/>
        <v>0</v>
      </c>
      <c r="BQ136" s="17">
        <f t="shared" si="54"/>
        <v>0</v>
      </c>
      <c r="BR136" s="17">
        <f t="shared" si="55"/>
        <v>0</v>
      </c>
      <c r="BS136" s="17">
        <f t="shared" si="56"/>
        <v>0</v>
      </c>
      <c r="BT136" s="17">
        <f t="shared" si="57"/>
        <v>0</v>
      </c>
      <c r="BU136" s="17">
        <f t="shared" si="58"/>
        <v>0</v>
      </c>
    </row>
    <row r="137" spans="1:73" s="31" customFormat="1" ht="27" x14ac:dyDescent="0.3">
      <c r="A137" s="29" t="s">
        <v>1157</v>
      </c>
      <c r="B137" s="2">
        <v>1646</v>
      </c>
      <c r="C137" s="3">
        <v>43560</v>
      </c>
      <c r="D137" s="3">
        <v>43570.291666666701</v>
      </c>
      <c r="E137" s="2" t="s">
        <v>693</v>
      </c>
      <c r="F137" s="2" t="s">
        <v>1096</v>
      </c>
      <c r="G137" s="2" t="s">
        <v>695</v>
      </c>
      <c r="H137" s="2"/>
      <c r="I137" s="2"/>
      <c r="J137" s="2" t="s">
        <v>37</v>
      </c>
      <c r="K137" s="2"/>
      <c r="L137" s="2"/>
      <c r="M137" s="2">
        <v>507.6</v>
      </c>
      <c r="N137" s="2"/>
      <c r="O137" s="2"/>
      <c r="P137" s="2">
        <v>500</v>
      </c>
      <c r="Q137" s="2" t="s">
        <v>718</v>
      </c>
      <c r="R137" s="2"/>
      <c r="S137" s="2"/>
      <c r="T137" s="2" t="s">
        <v>736</v>
      </c>
      <c r="U137" s="2" t="s">
        <v>730</v>
      </c>
      <c r="V137" s="2" t="s">
        <v>700</v>
      </c>
      <c r="W137" s="2" t="s">
        <v>743</v>
      </c>
      <c r="X137" s="2" t="s">
        <v>755</v>
      </c>
      <c r="Y137" s="30" t="s">
        <v>1158</v>
      </c>
      <c r="Z137" s="3">
        <v>44926.333333333299</v>
      </c>
      <c r="AA137" s="3">
        <v>47665.291666666701</v>
      </c>
      <c r="AB137" s="3"/>
      <c r="AC137" s="2" t="s">
        <v>760</v>
      </c>
      <c r="AD137" s="2" t="s">
        <v>704</v>
      </c>
      <c r="AE137" s="2" t="s">
        <v>704</v>
      </c>
      <c r="AF137" s="2" t="s">
        <v>760</v>
      </c>
      <c r="AG137" s="2" t="s">
        <v>705</v>
      </c>
      <c r="AH137" s="1"/>
      <c r="AI137" s="6">
        <f>IFERROR(INDEX('2024 TPD Allocation Report'!$F:$F,MATCH('CAISO Queue Data'!B137,'2024 TPD Allocation Report'!$B:$B,0)),"Not in Report")</f>
        <v>1</v>
      </c>
      <c r="AJ137" s="6">
        <f t="shared" si="59"/>
        <v>1</v>
      </c>
      <c r="AK137" s="6" t="str">
        <f t="shared" si="60"/>
        <v>DOUBLE BUTTE STORAGE - 1</v>
      </c>
      <c r="AL137" s="6" t="str">
        <f t="shared" si="61"/>
        <v/>
      </c>
      <c r="AM137" s="6" t="str">
        <f t="shared" si="62"/>
        <v/>
      </c>
      <c r="AN137" s="6">
        <f t="shared" si="63"/>
        <v>1</v>
      </c>
      <c r="AO137" s="6">
        <f t="shared" si="64"/>
        <v>1</v>
      </c>
      <c r="AP137" s="6">
        <f t="shared" si="65"/>
        <v>500</v>
      </c>
      <c r="AQ137" s="6">
        <f t="shared" si="66"/>
        <v>2030</v>
      </c>
      <c r="AR137" s="6" t="str">
        <f>INDEX(Lists!B:B,MATCH(SUBSTITUTE(CONCATENATE(J137," ",K137," ",L137),"0",""),Lists!F:F,0))</f>
        <v>Battery</v>
      </c>
      <c r="AS137" s="6">
        <f>INDEX(Lists!$J$5:$O$5,MATCH('CAISO Queue Data'!W137,Lists!$J$4:$O$4,0))</f>
        <v>0.13</v>
      </c>
      <c r="AT137" s="6">
        <f>INDEX(Lists!$J$6:$O$6,MATCH('CAISO Queue Data'!W137,Lists!$J$4:$O$4,0))</f>
        <v>0.48</v>
      </c>
      <c r="AU137" s="6" t="str" cm="1">
        <f t="array" ref="AU137">IFERROR(IFERROR(INDEX(Substations!$A:$A,MATCH('CAISO Queue Data'!$Y137,Substations!$D:$D,0)),INDEX(Substations!$A:$A,MATCH(TRUE,ISNUMBER(SEARCH('CAISO Queue Data'!$Y137,Substations!$T:$T)),0))),"ERROR")</f>
        <v>Valley (SCE)</v>
      </c>
      <c r="AV137" s="6" cm="1">
        <f t="array" ref="AV137">IFERROR(IFERROR(INDEX(Substations!$G:$G,MATCH('CAISO Queue Data'!$Y137,Substations!$D:$D,0)),INDEX(Substations!$G:$G,MATCH(TRUE,ISNUMBER(SEARCH('CAISO Queue Data'!$Y137,Substations!$T:$T)),0))),"ERROR")</f>
        <v>500</v>
      </c>
      <c r="AW137" s="6" t="s">
        <v>732</v>
      </c>
      <c r="AX137" s="6" t="s">
        <v>733</v>
      </c>
      <c r="AY137" s="6">
        <f>IFERROR(INDEX('Previous cycle CAISO'!$N$5:$N$408,MATCH(B137,'Previous cycle CAISO'!$B$5:$B$408,0)),"Not in Previous Cycle")</f>
        <v>0</v>
      </c>
      <c r="AZ137" s="6">
        <f>IFERROR(INDEX('Previous cycle CAISO'!$O$5:$O$408,MATCH(B137,'Previous cycle CAISO'!$B$5:$B$408,0)),"Not in Previous Cycle")</f>
        <v>0</v>
      </c>
      <c r="BA137" s="6">
        <f>IFERROR(INDEX('Previous cycle CAISO'!$Q$5:$Q$408,MATCH(B137,'Previous cycle CAISO'!$B$5:$B$408,0)),"Not in Previous Cycle")</f>
        <v>0</v>
      </c>
      <c r="BB137" s="6">
        <f>IFERROR(INDEX('Previous cycle CAISO'!$R$5:$R$408,MATCH(B137,'Previous cycle CAISO'!$B$5:$B$408,0)),"Not in Previous Cycle")</f>
        <v>0</v>
      </c>
      <c r="BC137" s="6" cm="1">
        <f t="array" ref="BC137">IF(AY137="Not in Previous Cycle",IFERROR(INDEX(_xlfn._xlws.FILTER('CAISO MGC'!$I:$I,'CAISO MGC'!$A:$A="Participating Unit"),MATCH(AW137,_xlfn._xlws.FILTER('CAISO MGC'!$E:$E,'CAISO MGC'!$A:$A="Participating Unit"),0)),0),AY137)</f>
        <v>0</v>
      </c>
      <c r="BD137" s="6">
        <v>0</v>
      </c>
      <c r="BE137" s="6">
        <f t="shared" si="67"/>
        <v>0</v>
      </c>
      <c r="BF137" s="6">
        <f t="shared" si="68"/>
        <v>0</v>
      </c>
      <c r="BG137" s="17">
        <v>507.6</v>
      </c>
      <c r="BH137" s="17">
        <v>0</v>
      </c>
      <c r="BI137" s="17">
        <f t="shared" si="69"/>
        <v>0</v>
      </c>
      <c r="BJ137" s="17">
        <f t="shared" si="47"/>
        <v>507.6</v>
      </c>
      <c r="BK137" s="17">
        <f t="shared" si="48"/>
        <v>500</v>
      </c>
      <c r="BL137" s="17">
        <f t="shared" si="49"/>
        <v>0</v>
      </c>
      <c r="BM137" s="17">
        <f t="shared" si="50"/>
        <v>0</v>
      </c>
      <c r="BN137" s="17">
        <f t="shared" si="51"/>
        <v>0</v>
      </c>
      <c r="BO137" s="17">
        <f t="shared" si="52"/>
        <v>0</v>
      </c>
      <c r="BP137" s="17">
        <f t="shared" si="53"/>
        <v>0</v>
      </c>
      <c r="BQ137" s="17">
        <f t="shared" si="54"/>
        <v>0</v>
      </c>
      <c r="BR137" s="17">
        <f t="shared" si="55"/>
        <v>0</v>
      </c>
      <c r="BS137" s="17">
        <f t="shared" si="56"/>
        <v>0</v>
      </c>
      <c r="BT137" s="17">
        <f t="shared" si="57"/>
        <v>0</v>
      </c>
      <c r="BU137" s="17">
        <f t="shared" si="58"/>
        <v>0</v>
      </c>
    </row>
    <row r="138" spans="1:73" s="31" customFormat="1" ht="27" x14ac:dyDescent="0.3">
      <c r="A138" s="29" t="s">
        <v>1159</v>
      </c>
      <c r="B138" s="2">
        <v>1647</v>
      </c>
      <c r="C138" s="3">
        <v>43557</v>
      </c>
      <c r="D138" s="3">
        <v>43570.291666666701</v>
      </c>
      <c r="E138" s="2" t="s">
        <v>693</v>
      </c>
      <c r="F138" s="2" t="s">
        <v>1096</v>
      </c>
      <c r="G138" s="2" t="s">
        <v>695</v>
      </c>
      <c r="H138" s="2" t="s">
        <v>749</v>
      </c>
      <c r="I138" s="2"/>
      <c r="J138" s="2" t="s">
        <v>37</v>
      </c>
      <c r="K138" s="2" t="s">
        <v>39</v>
      </c>
      <c r="L138" s="2"/>
      <c r="M138" s="2">
        <v>700</v>
      </c>
      <c r="N138" s="2">
        <v>700</v>
      </c>
      <c r="O138" s="2"/>
      <c r="P138" s="2">
        <v>700</v>
      </c>
      <c r="Q138" s="2" t="s">
        <v>718</v>
      </c>
      <c r="R138" s="2"/>
      <c r="S138" s="2" t="s">
        <v>697</v>
      </c>
      <c r="T138" s="2" t="s">
        <v>1042</v>
      </c>
      <c r="U138" s="2" t="s">
        <v>964</v>
      </c>
      <c r="V138" s="2" t="s">
        <v>836</v>
      </c>
      <c r="W138" s="2" t="s">
        <v>743</v>
      </c>
      <c r="X138" s="2" t="s">
        <v>84</v>
      </c>
      <c r="Y138" s="30" t="s">
        <v>1078</v>
      </c>
      <c r="Z138" s="3">
        <v>44835.291666666701</v>
      </c>
      <c r="AA138" s="3">
        <v>46751.333333333299</v>
      </c>
      <c r="AB138" s="3"/>
      <c r="AC138" s="2" t="s">
        <v>760</v>
      </c>
      <c r="AD138" s="2" t="s">
        <v>704</v>
      </c>
      <c r="AE138" s="2" t="s">
        <v>704</v>
      </c>
      <c r="AF138" s="2" t="s">
        <v>760</v>
      </c>
      <c r="AG138" s="2"/>
      <c r="AH138" s="1"/>
      <c r="AI138" s="6" t="str">
        <f>IFERROR(INDEX('2024 TPD Allocation Report'!$F:$F,MATCH('CAISO Queue Data'!B138,'2024 TPD Allocation Report'!$B:$B,0)),"Not in Report")</f>
        <v>Not in Report</v>
      </c>
      <c r="AJ138" s="6">
        <f t="shared" si="59"/>
        <v>2</v>
      </c>
      <c r="AK138" s="6" t="str">
        <f t="shared" si="60"/>
        <v>ARIDA 2 SOLAR FARM - 1</v>
      </c>
      <c r="AL138" s="6" t="str">
        <f t="shared" si="61"/>
        <v>ARIDA 2 SOLAR FARM - 2</v>
      </c>
      <c r="AM138" s="6" t="str">
        <f t="shared" si="62"/>
        <v/>
      </c>
      <c r="AN138" s="6">
        <f t="shared" si="63"/>
        <v>1</v>
      </c>
      <c r="AO138" s="6">
        <f t="shared" si="64"/>
        <v>1</v>
      </c>
      <c r="AP138" s="6">
        <f t="shared" si="65"/>
        <v>700</v>
      </c>
      <c r="AQ138" s="6">
        <f t="shared" si="66"/>
        <v>2028</v>
      </c>
      <c r="AR138" s="6" t="str">
        <f>INDEX(Lists!B:B,MATCH(SUBSTITUTE(CONCATENATE(J138," ",K138," ",L138),"0",""),Lists!F:F,0))</f>
        <v>Solar-Hybrid</v>
      </c>
      <c r="AS138" s="6">
        <f>INDEX(Lists!$J$5:$O$5,MATCH('CAISO Queue Data'!W138,Lists!$J$4:$O$4,0))</f>
        <v>0.13</v>
      </c>
      <c r="AT138" s="6">
        <f>INDEX(Lists!$J$6:$O$6,MATCH('CAISO Queue Data'!W138,Lists!$J$4:$O$4,0))</f>
        <v>0.48</v>
      </c>
      <c r="AU138" s="6" t="str" cm="1">
        <f t="array" ref="AU138">IFERROR(IFERROR(INDEX(Substations!$A:$A,MATCH('CAISO Queue Data'!$Y138,Substations!$D:$D,0)),INDEX(Substations!$A:$A,MATCH(TRUE,ISNUMBER(SEARCH('CAISO Queue Data'!$Y138,Substations!$T:$T)),0))),"ERROR")</f>
        <v>Mira Loma</v>
      </c>
      <c r="AV138" s="6" cm="1">
        <f t="array" ref="AV138">IFERROR(IFERROR(INDEX(Substations!$G:$G,MATCH('CAISO Queue Data'!$Y138,Substations!$D:$D,0)),INDEX(Substations!$G:$G,MATCH(TRUE,ISNUMBER(SEARCH('CAISO Queue Data'!$Y138,Substations!$T:$T)),0))),"ERROR")</f>
        <v>500</v>
      </c>
      <c r="AW138" s="6" t="s">
        <v>732</v>
      </c>
      <c r="AX138" s="6" t="s">
        <v>733</v>
      </c>
      <c r="AY138" s="6">
        <f>IFERROR(INDEX('Previous cycle CAISO'!$N$5:$N$408,MATCH(B138,'Previous cycle CAISO'!$B$5:$B$408,0)),"Not in Previous Cycle")</f>
        <v>0</v>
      </c>
      <c r="AZ138" s="6">
        <f>IFERROR(INDEX('Previous cycle CAISO'!$O$5:$O$408,MATCH(B138,'Previous cycle CAISO'!$B$5:$B$408,0)),"Not in Previous Cycle")</f>
        <v>0</v>
      </c>
      <c r="BA138" s="6">
        <f>IFERROR(INDEX('Previous cycle CAISO'!$Q$5:$Q$408,MATCH(B138,'Previous cycle CAISO'!$B$5:$B$408,0)),"Not in Previous Cycle")</f>
        <v>0</v>
      </c>
      <c r="BB138" s="6">
        <f>IFERROR(INDEX('Previous cycle CAISO'!$R$5:$R$408,MATCH(B138,'Previous cycle CAISO'!$B$5:$B$408,0)),"Not in Previous Cycle")</f>
        <v>0</v>
      </c>
      <c r="BC138" s="6" cm="1">
        <f t="array" ref="BC138">IF(AY138="Not in Previous Cycle",IFERROR(INDEX(_xlfn._xlws.FILTER('CAISO MGC'!$I:$I,'CAISO MGC'!$A:$A="Participating Unit"),MATCH(AW138,_xlfn._xlws.FILTER('CAISO MGC'!$E:$E,'CAISO MGC'!$A:$A="Participating Unit"),0)),0),AY138)</f>
        <v>0</v>
      </c>
      <c r="BD138" s="6">
        <v>0</v>
      </c>
      <c r="BE138" s="6">
        <f t="shared" si="67"/>
        <v>0</v>
      </c>
      <c r="BF138" s="6">
        <f t="shared" si="68"/>
        <v>0</v>
      </c>
      <c r="BG138" s="17">
        <v>700</v>
      </c>
      <c r="BH138" s="17">
        <v>700</v>
      </c>
      <c r="BI138" s="17">
        <f t="shared" si="69"/>
        <v>0</v>
      </c>
      <c r="BJ138" s="17">
        <f t="shared" si="47"/>
        <v>700</v>
      </c>
      <c r="BK138" s="17">
        <f t="shared" si="48"/>
        <v>700</v>
      </c>
      <c r="BL138" s="17">
        <f t="shared" si="49"/>
        <v>0</v>
      </c>
      <c r="BM138" s="17">
        <f t="shared" si="50"/>
        <v>0</v>
      </c>
      <c r="BN138" s="17">
        <f t="shared" si="51"/>
        <v>700</v>
      </c>
      <c r="BO138" s="17">
        <f t="shared" si="52"/>
        <v>0</v>
      </c>
      <c r="BP138" s="17">
        <f t="shared" si="53"/>
        <v>0</v>
      </c>
      <c r="BQ138" s="17">
        <f t="shared" si="54"/>
        <v>0</v>
      </c>
      <c r="BR138" s="17">
        <f t="shared" si="55"/>
        <v>0</v>
      </c>
      <c r="BS138" s="17">
        <f t="shared" si="56"/>
        <v>0</v>
      </c>
      <c r="BT138" s="17">
        <f t="shared" si="57"/>
        <v>0</v>
      </c>
      <c r="BU138" s="17">
        <f t="shared" si="58"/>
        <v>0</v>
      </c>
    </row>
    <row r="139" spans="1:73" s="31" customFormat="1" ht="27" x14ac:dyDescent="0.3">
      <c r="A139" s="29" t="s">
        <v>1160</v>
      </c>
      <c r="B139" s="2">
        <v>1649</v>
      </c>
      <c r="C139" s="3">
        <v>43560</v>
      </c>
      <c r="D139" s="3">
        <v>43570.291666666701</v>
      </c>
      <c r="E139" s="2" t="s">
        <v>693</v>
      </c>
      <c r="F139" s="2" t="s">
        <v>1096</v>
      </c>
      <c r="G139" s="2" t="s">
        <v>695</v>
      </c>
      <c r="H139" s="2" t="s">
        <v>749</v>
      </c>
      <c r="I139" s="2"/>
      <c r="J139" s="2" t="s">
        <v>37</v>
      </c>
      <c r="K139" s="2" t="s">
        <v>39</v>
      </c>
      <c r="L139" s="2"/>
      <c r="M139" s="2">
        <v>300</v>
      </c>
      <c r="N139" s="2">
        <v>300</v>
      </c>
      <c r="O139" s="2"/>
      <c r="P139" s="2">
        <v>300</v>
      </c>
      <c r="Q139" s="2" t="s">
        <v>696</v>
      </c>
      <c r="R139" s="2">
        <v>73.709999999999994</v>
      </c>
      <c r="S139" s="2" t="s">
        <v>697</v>
      </c>
      <c r="T139" s="2" t="s">
        <v>898</v>
      </c>
      <c r="U139" s="2" t="s">
        <v>1161</v>
      </c>
      <c r="V139" s="2" t="s">
        <v>836</v>
      </c>
      <c r="W139" s="2" t="s">
        <v>857</v>
      </c>
      <c r="X139" s="2" t="s">
        <v>84</v>
      </c>
      <c r="Y139" s="30" t="s">
        <v>1162</v>
      </c>
      <c r="Z139" s="3">
        <v>45261.333333333299</v>
      </c>
      <c r="AA139" s="3">
        <v>47026.291666666701</v>
      </c>
      <c r="AB139" s="3"/>
      <c r="AC139" s="2" t="s">
        <v>760</v>
      </c>
      <c r="AD139" s="2" t="s">
        <v>704</v>
      </c>
      <c r="AE139" s="2" t="s">
        <v>704</v>
      </c>
      <c r="AF139" s="2" t="s">
        <v>760</v>
      </c>
      <c r="AG139" s="2" t="s">
        <v>705</v>
      </c>
      <c r="AH139" s="1"/>
      <c r="AI139" s="6" t="str">
        <f>IFERROR(INDEX('2024 TPD Allocation Report'!$F:$F,MATCH('CAISO Queue Data'!B139,'2024 TPD Allocation Report'!$B:$B,0)),"Not in Report")</f>
        <v>Not in Report</v>
      </c>
      <c r="AJ139" s="6">
        <f t="shared" si="59"/>
        <v>2</v>
      </c>
      <c r="AK139" s="6" t="str">
        <f t="shared" si="60"/>
        <v>BONANZA SOLAR - 1</v>
      </c>
      <c r="AL139" s="6" t="str">
        <f t="shared" si="61"/>
        <v>BONANZA SOLAR - 2</v>
      </c>
      <c r="AM139" s="6" t="str">
        <f t="shared" si="62"/>
        <v/>
      </c>
      <c r="AN139" s="6">
        <f t="shared" si="63"/>
        <v>1</v>
      </c>
      <c r="AO139" s="6">
        <f t="shared" si="64"/>
        <v>0.73709999999999998</v>
      </c>
      <c r="AP139" s="6">
        <f t="shared" si="65"/>
        <v>221.13</v>
      </c>
      <c r="AQ139" s="6">
        <f t="shared" si="66"/>
        <v>2028</v>
      </c>
      <c r="AR139" s="6" t="str">
        <f>INDEX(Lists!B:B,MATCH(SUBSTITUTE(CONCATENATE(J139," ",K139," ",L139),"0",""),Lists!F:F,0))</f>
        <v>Solar-Hybrid</v>
      </c>
      <c r="AS139" s="6">
        <f>INDEX(Lists!$J$5:$O$5,MATCH('CAISO Queue Data'!W139,Lists!$J$4:$O$4,0))</f>
        <v>0.08</v>
      </c>
      <c r="AT139" s="6">
        <f>INDEX(Lists!$J$6:$O$6,MATCH('CAISO Queue Data'!W139,Lists!$J$4:$O$4,0))</f>
        <v>0.48</v>
      </c>
      <c r="AU139" s="6" t="str" cm="1">
        <f t="array" ref="AU139">IFERROR(IFERROR(INDEX(Substations!$A:$A,MATCH('CAISO Queue Data'!$Y139,Substations!$D:$D,0)),INDEX(Substations!$A:$A,MATCH(TRUE,ISNUMBER(SEARCH('CAISO Queue Data'!$Y139,Substations!$T:$T)),0))),"ERROR")</f>
        <v>Innovation</v>
      </c>
      <c r="AV139" s="6" cm="1">
        <f t="array" ref="AV139">IFERROR(IFERROR(INDEX(Substations!$G:$G,MATCH('CAISO Queue Data'!$Y139,Substations!$D:$D,0)),INDEX(Substations!$G:$G,MATCH(TRUE,ISNUMBER(SEARCH('CAISO Queue Data'!$Y139,Substations!$T:$T)),0))),"ERROR")</f>
        <v>230</v>
      </c>
      <c r="AW139" s="6" t="s">
        <v>732</v>
      </c>
      <c r="AX139" s="6" t="s">
        <v>733</v>
      </c>
      <c r="AY139" s="6">
        <f>IFERROR(INDEX('Previous cycle CAISO'!$N$5:$N$408,MATCH(B139,'Previous cycle CAISO'!$B$5:$B$408,0)),"Not in Previous Cycle")</f>
        <v>0</v>
      </c>
      <c r="AZ139" s="6">
        <f>IFERROR(INDEX('Previous cycle CAISO'!$O$5:$O$408,MATCH(B139,'Previous cycle CAISO'!$B$5:$B$408,0)),"Not in Previous Cycle")</f>
        <v>0</v>
      </c>
      <c r="BA139" s="6">
        <f>IFERROR(INDEX('Previous cycle CAISO'!$Q$5:$Q$408,MATCH(B139,'Previous cycle CAISO'!$B$5:$B$408,0)),"Not in Previous Cycle")</f>
        <v>0</v>
      </c>
      <c r="BB139" s="6">
        <f>IFERROR(INDEX('Previous cycle CAISO'!$R$5:$R$408,MATCH(B139,'Previous cycle CAISO'!$B$5:$B$408,0)),"Not in Previous Cycle")</f>
        <v>0</v>
      </c>
      <c r="BC139" s="6" cm="1">
        <f t="array" ref="BC139">IF(AY139="Not in Previous Cycle",IFERROR(INDEX(_xlfn._xlws.FILTER('CAISO MGC'!$I:$I,'CAISO MGC'!$A:$A="Participating Unit"),MATCH(AW139,_xlfn._xlws.FILTER('CAISO MGC'!$E:$E,'CAISO MGC'!$A:$A="Participating Unit"),0)),0),AY139)</f>
        <v>0</v>
      </c>
      <c r="BD139" s="6">
        <v>0</v>
      </c>
      <c r="BE139" s="6">
        <f t="shared" si="67"/>
        <v>0</v>
      </c>
      <c r="BF139" s="6">
        <f t="shared" si="68"/>
        <v>0</v>
      </c>
      <c r="BG139" s="17">
        <v>300</v>
      </c>
      <c r="BH139" s="17">
        <v>300</v>
      </c>
      <c r="BI139" s="17">
        <f t="shared" si="69"/>
        <v>0</v>
      </c>
      <c r="BJ139" s="17">
        <f t="shared" si="47"/>
        <v>300</v>
      </c>
      <c r="BK139" s="17">
        <f t="shared" si="48"/>
        <v>221.13</v>
      </c>
      <c r="BL139" s="17">
        <f t="shared" si="49"/>
        <v>0</v>
      </c>
      <c r="BM139" s="17">
        <f t="shared" si="50"/>
        <v>0</v>
      </c>
      <c r="BN139" s="17">
        <f t="shared" si="51"/>
        <v>300</v>
      </c>
      <c r="BO139" s="17">
        <f t="shared" si="52"/>
        <v>0</v>
      </c>
      <c r="BP139" s="17">
        <f t="shared" si="53"/>
        <v>0</v>
      </c>
      <c r="BQ139" s="17">
        <f t="shared" si="54"/>
        <v>0</v>
      </c>
      <c r="BR139" s="17">
        <f t="shared" si="55"/>
        <v>0</v>
      </c>
      <c r="BS139" s="17">
        <f t="shared" si="56"/>
        <v>0</v>
      </c>
      <c r="BT139" s="17">
        <f t="shared" si="57"/>
        <v>0</v>
      </c>
      <c r="BU139" s="17">
        <f t="shared" si="58"/>
        <v>0</v>
      </c>
    </row>
    <row r="140" spans="1:73" s="31" customFormat="1" ht="27" x14ac:dyDescent="0.3">
      <c r="A140" s="29" t="s">
        <v>1163</v>
      </c>
      <c r="B140" s="2">
        <v>1650</v>
      </c>
      <c r="C140" s="3">
        <v>43570</v>
      </c>
      <c r="D140" s="3">
        <v>43570.291666666701</v>
      </c>
      <c r="E140" s="2" t="s">
        <v>693</v>
      </c>
      <c r="F140" s="2" t="s">
        <v>1096</v>
      </c>
      <c r="G140" s="2" t="s">
        <v>749</v>
      </c>
      <c r="H140" s="2" t="s">
        <v>695</v>
      </c>
      <c r="I140" s="2"/>
      <c r="J140" s="2" t="s">
        <v>39</v>
      </c>
      <c r="K140" s="2" t="s">
        <v>37</v>
      </c>
      <c r="L140" s="2"/>
      <c r="M140" s="2">
        <v>204</v>
      </c>
      <c r="N140" s="2">
        <v>200</v>
      </c>
      <c r="O140" s="2"/>
      <c r="P140" s="2">
        <v>200</v>
      </c>
      <c r="Q140" s="2" t="s">
        <v>718</v>
      </c>
      <c r="R140" s="2"/>
      <c r="S140" s="2" t="s">
        <v>697</v>
      </c>
      <c r="T140" s="2" t="s">
        <v>736</v>
      </c>
      <c r="U140" s="2" t="s">
        <v>835</v>
      </c>
      <c r="V140" s="2" t="s">
        <v>836</v>
      </c>
      <c r="W140" s="2" t="s">
        <v>857</v>
      </c>
      <c r="X140" s="2" t="s">
        <v>84</v>
      </c>
      <c r="Y140" s="30" t="s">
        <v>1164</v>
      </c>
      <c r="Z140" s="3">
        <v>44895.333333333299</v>
      </c>
      <c r="AA140" s="3">
        <v>46965.291666666701</v>
      </c>
      <c r="AB140" s="3"/>
      <c r="AC140" s="2" t="s">
        <v>760</v>
      </c>
      <c r="AD140" s="2" t="s">
        <v>704</v>
      </c>
      <c r="AE140" s="2" t="s">
        <v>704</v>
      </c>
      <c r="AF140" s="2" t="s">
        <v>760</v>
      </c>
      <c r="AG140" s="2" t="s">
        <v>705</v>
      </c>
      <c r="AH140" s="1"/>
      <c r="AI140" s="6" t="str">
        <f>IFERROR(INDEX('2024 TPD Allocation Report'!$F:$F,MATCH('CAISO Queue Data'!B140,'2024 TPD Allocation Report'!$B:$B,0)),"Not in Report")</f>
        <v>Not in Report</v>
      </c>
      <c r="AJ140" s="6">
        <f t="shared" si="59"/>
        <v>2</v>
      </c>
      <c r="AK140" s="6" t="str">
        <f t="shared" si="60"/>
        <v>ROUGH HAT HYBRID SOLAR - 1</v>
      </c>
      <c r="AL140" s="6" t="str">
        <f t="shared" si="61"/>
        <v>ROUGH HAT HYBRID SOLAR - 2</v>
      </c>
      <c r="AM140" s="6" t="str">
        <f t="shared" si="62"/>
        <v/>
      </c>
      <c r="AN140" s="6">
        <f t="shared" si="63"/>
        <v>1</v>
      </c>
      <c r="AO140" s="6">
        <f t="shared" si="64"/>
        <v>1</v>
      </c>
      <c r="AP140" s="6">
        <f t="shared" si="65"/>
        <v>200</v>
      </c>
      <c r="AQ140" s="6">
        <f t="shared" si="66"/>
        <v>2028</v>
      </c>
      <c r="AR140" s="6" t="str">
        <f>INDEX(Lists!B:B,MATCH(SUBSTITUTE(CONCATENATE(J140," ",K140," ",L140),"0",""),Lists!F:F,0))</f>
        <v>Solar-Hybrid</v>
      </c>
      <c r="AS140" s="6">
        <f>INDEX(Lists!$J$5:$O$5,MATCH('CAISO Queue Data'!W140,Lists!$J$4:$O$4,0))</f>
        <v>0.08</v>
      </c>
      <c r="AT140" s="6">
        <f>INDEX(Lists!$J$6:$O$6,MATCH('CAISO Queue Data'!W140,Lists!$J$4:$O$4,0))</f>
        <v>0.48</v>
      </c>
      <c r="AU140" s="6" t="str" cm="1">
        <f t="array" ref="AU140">IFERROR(IFERROR(INDEX(Substations!$A:$A,MATCH('CAISO Queue Data'!$Y140,Substations!$D:$D,0)),INDEX(Substations!$A:$A,MATCH(TRUE,ISNUMBER(SEARCH('CAISO Queue Data'!$Y140,Substations!$T:$T)),0))),"ERROR")</f>
        <v>Trout Canyon</v>
      </c>
      <c r="AV140" s="6" cm="1">
        <f t="array" ref="AV140">IFERROR(IFERROR(INDEX(Substations!$G:$G,MATCH('CAISO Queue Data'!$Y140,Substations!$D:$D,0)),INDEX(Substations!$G:$G,MATCH(TRUE,ISNUMBER(SEARCH('CAISO Queue Data'!$Y140,Substations!$T:$T)),0))),"ERROR")</f>
        <v>230</v>
      </c>
      <c r="AW140" s="6" t="s">
        <v>732</v>
      </c>
      <c r="AX140" s="6" t="s">
        <v>733</v>
      </c>
      <c r="AY140" s="6">
        <f>IFERROR(INDEX('Previous cycle CAISO'!$N$5:$N$408,MATCH(B140,'Previous cycle CAISO'!$B$5:$B$408,0)),"Not in Previous Cycle")</f>
        <v>0</v>
      </c>
      <c r="AZ140" s="6">
        <f>IFERROR(INDEX('Previous cycle CAISO'!$O$5:$O$408,MATCH(B140,'Previous cycle CAISO'!$B$5:$B$408,0)),"Not in Previous Cycle")</f>
        <v>0</v>
      </c>
      <c r="BA140" s="6">
        <f>IFERROR(INDEX('Previous cycle CAISO'!$Q$5:$Q$408,MATCH(B140,'Previous cycle CAISO'!$B$5:$B$408,0)),"Not in Previous Cycle")</f>
        <v>0</v>
      </c>
      <c r="BB140" s="6">
        <f>IFERROR(INDEX('Previous cycle CAISO'!$R$5:$R$408,MATCH(B140,'Previous cycle CAISO'!$B$5:$B$408,0)),"Not in Previous Cycle")</f>
        <v>0</v>
      </c>
      <c r="BC140" s="6" cm="1">
        <f t="array" ref="BC140">IF(AY140="Not in Previous Cycle",IFERROR(INDEX(_xlfn._xlws.FILTER('CAISO MGC'!$I:$I,'CAISO MGC'!$A:$A="Participating Unit"),MATCH(AW140,_xlfn._xlws.FILTER('CAISO MGC'!$E:$E,'CAISO MGC'!$A:$A="Participating Unit"),0)),0),AY140)</f>
        <v>0</v>
      </c>
      <c r="BD140" s="6">
        <v>0</v>
      </c>
      <c r="BE140" s="6">
        <f t="shared" si="67"/>
        <v>0</v>
      </c>
      <c r="BF140" s="6">
        <f t="shared" si="68"/>
        <v>0</v>
      </c>
      <c r="BG140" s="17">
        <v>204</v>
      </c>
      <c r="BH140" s="17">
        <v>200</v>
      </c>
      <c r="BI140" s="17">
        <f t="shared" si="69"/>
        <v>0</v>
      </c>
      <c r="BJ140" s="17">
        <f t="shared" si="47"/>
        <v>200</v>
      </c>
      <c r="BK140" s="17">
        <f t="shared" si="48"/>
        <v>200</v>
      </c>
      <c r="BL140" s="17">
        <f t="shared" si="49"/>
        <v>0</v>
      </c>
      <c r="BM140" s="17">
        <f t="shared" si="50"/>
        <v>0</v>
      </c>
      <c r="BN140" s="17">
        <f t="shared" si="51"/>
        <v>204</v>
      </c>
      <c r="BO140" s="17">
        <f t="shared" si="52"/>
        <v>0</v>
      </c>
      <c r="BP140" s="17">
        <f t="shared" si="53"/>
        <v>0</v>
      </c>
      <c r="BQ140" s="17">
        <f t="shared" si="54"/>
        <v>0</v>
      </c>
      <c r="BR140" s="17">
        <f t="shared" si="55"/>
        <v>0</v>
      </c>
      <c r="BS140" s="17">
        <f t="shared" si="56"/>
        <v>0</v>
      </c>
      <c r="BT140" s="17">
        <f t="shared" si="57"/>
        <v>0</v>
      </c>
      <c r="BU140" s="17">
        <f t="shared" si="58"/>
        <v>0</v>
      </c>
    </row>
    <row r="141" spans="1:73" s="31" customFormat="1" ht="27" x14ac:dyDescent="0.3">
      <c r="A141" s="29" t="s">
        <v>1165</v>
      </c>
      <c r="B141" s="2">
        <v>1654</v>
      </c>
      <c r="C141" s="3">
        <v>43564</v>
      </c>
      <c r="D141" s="3">
        <v>43570.291666666701</v>
      </c>
      <c r="E141" s="2" t="s">
        <v>693</v>
      </c>
      <c r="F141" s="2" t="s">
        <v>1096</v>
      </c>
      <c r="G141" s="2" t="s">
        <v>749</v>
      </c>
      <c r="H141" s="2" t="s">
        <v>695</v>
      </c>
      <c r="I141" s="2"/>
      <c r="J141" s="2" t="s">
        <v>39</v>
      </c>
      <c r="K141" s="2" t="s">
        <v>37</v>
      </c>
      <c r="L141" s="2"/>
      <c r="M141" s="2">
        <v>261.95400000000001</v>
      </c>
      <c r="N141" s="2">
        <v>254.98</v>
      </c>
      <c r="O141" s="2"/>
      <c r="P141" s="2">
        <v>250</v>
      </c>
      <c r="Q141" s="2" t="s">
        <v>718</v>
      </c>
      <c r="R141" s="2"/>
      <c r="S141" s="2" t="s">
        <v>697</v>
      </c>
      <c r="T141" s="2" t="s">
        <v>898</v>
      </c>
      <c r="U141" s="2" t="s">
        <v>964</v>
      </c>
      <c r="V141" s="2" t="s">
        <v>836</v>
      </c>
      <c r="W141" s="2" t="s">
        <v>857</v>
      </c>
      <c r="X141" s="2" t="s">
        <v>84</v>
      </c>
      <c r="Y141" s="30" t="s">
        <v>1164</v>
      </c>
      <c r="Z141" s="3">
        <v>45731.291666666701</v>
      </c>
      <c r="AA141" s="3">
        <v>46752.333333333299</v>
      </c>
      <c r="AB141" s="3"/>
      <c r="AC141" s="2" t="s">
        <v>760</v>
      </c>
      <c r="AD141" s="2" t="s">
        <v>704</v>
      </c>
      <c r="AE141" s="2" t="s">
        <v>704</v>
      </c>
      <c r="AF141" s="2" t="s">
        <v>760</v>
      </c>
      <c r="AG141" s="2" t="s">
        <v>705</v>
      </c>
      <c r="AH141" s="1"/>
      <c r="AI141" s="6" t="str">
        <f>IFERROR(INDEX('2024 TPD Allocation Report'!$F:$F,MATCH('CAISO Queue Data'!B141,'2024 TPD Allocation Report'!$B:$B,0)),"Not in Report")</f>
        <v>Not in Report</v>
      </c>
      <c r="AJ141" s="6">
        <f t="shared" si="59"/>
        <v>2</v>
      </c>
      <c r="AK141" s="6" t="str">
        <f t="shared" si="60"/>
        <v>YELLOW PINE 3 - 1</v>
      </c>
      <c r="AL141" s="6" t="str">
        <f t="shared" si="61"/>
        <v>YELLOW PINE 3 - 2</v>
      </c>
      <c r="AM141" s="6" t="str">
        <f t="shared" si="62"/>
        <v/>
      </c>
      <c r="AN141" s="6">
        <f t="shared" si="63"/>
        <v>1</v>
      </c>
      <c r="AO141" s="6">
        <f t="shared" si="64"/>
        <v>1</v>
      </c>
      <c r="AP141" s="6">
        <f t="shared" si="65"/>
        <v>250</v>
      </c>
      <c r="AQ141" s="6">
        <f t="shared" si="66"/>
        <v>2028</v>
      </c>
      <c r="AR141" s="6" t="str">
        <f>INDEX(Lists!B:B,MATCH(SUBSTITUTE(CONCATENATE(J141," ",K141," ",L141),"0",""),Lists!F:F,0))</f>
        <v>Solar-Hybrid</v>
      </c>
      <c r="AS141" s="6">
        <f>INDEX(Lists!$J$5:$O$5,MATCH('CAISO Queue Data'!W141,Lists!$J$4:$O$4,0))</f>
        <v>0.08</v>
      </c>
      <c r="AT141" s="6">
        <f>INDEX(Lists!$J$6:$O$6,MATCH('CAISO Queue Data'!W141,Lists!$J$4:$O$4,0))</f>
        <v>0.48</v>
      </c>
      <c r="AU141" s="6" t="str" cm="1">
        <f t="array" ref="AU141">IFERROR(IFERROR(INDEX(Substations!$A:$A,MATCH('CAISO Queue Data'!$Y141,Substations!$D:$D,0)),INDEX(Substations!$A:$A,MATCH(TRUE,ISNUMBER(SEARCH('CAISO Queue Data'!$Y141,Substations!$T:$T)),0))),"ERROR")</f>
        <v>Trout Canyon</v>
      </c>
      <c r="AV141" s="6" cm="1">
        <f t="array" ref="AV141">IFERROR(IFERROR(INDEX(Substations!$G:$G,MATCH('CAISO Queue Data'!$Y141,Substations!$D:$D,0)),INDEX(Substations!$G:$G,MATCH(TRUE,ISNUMBER(SEARCH('CAISO Queue Data'!$Y141,Substations!$T:$T)),0))),"ERROR")</f>
        <v>230</v>
      </c>
      <c r="AW141" s="6">
        <v>0</v>
      </c>
      <c r="AX141" s="6" t="s">
        <v>1166</v>
      </c>
      <c r="AY141" s="6">
        <f>IFERROR(INDEX('Previous cycle CAISO'!$N$5:$N$408,MATCH(B141,'Previous cycle CAISO'!$B$5:$B$408,0)),"Not in Previous Cycle")</f>
        <v>0</v>
      </c>
      <c r="AZ141" s="6">
        <f>IFERROR(INDEX('Previous cycle CAISO'!$O$5:$O$408,MATCH(B141,'Previous cycle CAISO'!$B$5:$B$408,0)),"Not in Previous Cycle")</f>
        <v>250</v>
      </c>
      <c r="BA141" s="6">
        <f>IFERROR(INDEX('Previous cycle CAISO'!$Q$5:$Q$408,MATCH(B141,'Previous cycle CAISO'!$B$5:$B$408,0)),"Not in Previous Cycle")</f>
        <v>0</v>
      </c>
      <c r="BB141" s="6">
        <f>IFERROR(INDEX('Previous cycle CAISO'!$R$5:$R$408,MATCH(B141,'Previous cycle CAISO'!$B$5:$B$408,0)),"Not in Previous Cycle")</f>
        <v>231</v>
      </c>
      <c r="BC141" s="6" cm="1">
        <f t="array" ref="BC141">IF(AY141="Not in Previous Cycle",IFERROR(INDEX(_xlfn._xlws.FILTER('CAISO MGC'!$I:$I,'CAISO MGC'!$A:$A="Participating Unit"),MATCH(AW141,_xlfn._xlws.FILTER('CAISO MGC'!$E:$E,'CAISO MGC'!$A:$A="Participating Unit"),0)),0),AY141)</f>
        <v>0</v>
      </c>
      <c r="BD141" s="6">
        <v>250</v>
      </c>
      <c r="BE141" s="6">
        <f t="shared" si="67"/>
        <v>0</v>
      </c>
      <c r="BF141" s="6">
        <f t="shared" si="68"/>
        <v>231</v>
      </c>
      <c r="BG141" s="17">
        <v>11.954000000000008</v>
      </c>
      <c r="BH141" s="17">
        <v>0</v>
      </c>
      <c r="BI141" s="17">
        <f t="shared" si="69"/>
        <v>0</v>
      </c>
      <c r="BJ141" s="17">
        <f t="shared" si="47"/>
        <v>0</v>
      </c>
      <c r="BK141" s="17">
        <f t="shared" si="48"/>
        <v>19</v>
      </c>
      <c r="BL141" s="17">
        <f t="shared" si="49"/>
        <v>0</v>
      </c>
      <c r="BM141" s="17">
        <f t="shared" si="50"/>
        <v>0</v>
      </c>
      <c r="BN141" s="17">
        <f t="shared" si="51"/>
        <v>11.954000000000008</v>
      </c>
      <c r="BO141" s="17">
        <f t="shared" si="52"/>
        <v>0</v>
      </c>
      <c r="BP141" s="17">
        <f t="shared" si="53"/>
        <v>0</v>
      </c>
      <c r="BQ141" s="17">
        <f t="shared" si="54"/>
        <v>0</v>
      </c>
      <c r="BR141" s="17">
        <f t="shared" si="55"/>
        <v>0</v>
      </c>
      <c r="BS141" s="17">
        <f t="shared" si="56"/>
        <v>0</v>
      </c>
      <c r="BT141" s="17">
        <f t="shared" si="57"/>
        <v>0</v>
      </c>
      <c r="BU141" s="17">
        <f t="shared" si="58"/>
        <v>0</v>
      </c>
    </row>
    <row r="142" spans="1:73" s="31" customFormat="1" ht="27" x14ac:dyDescent="0.3">
      <c r="A142" s="29" t="s">
        <v>1167</v>
      </c>
      <c r="B142" s="2">
        <v>1655</v>
      </c>
      <c r="C142" s="3">
        <v>43567</v>
      </c>
      <c r="D142" s="3">
        <v>43567.291666666701</v>
      </c>
      <c r="E142" s="2" t="s">
        <v>693</v>
      </c>
      <c r="F142" s="2" t="s">
        <v>1096</v>
      </c>
      <c r="G142" s="2" t="s">
        <v>695</v>
      </c>
      <c r="H142" s="2" t="s">
        <v>749</v>
      </c>
      <c r="I142" s="2"/>
      <c r="J142" s="2" t="s">
        <v>37</v>
      </c>
      <c r="K142" s="2" t="s">
        <v>39</v>
      </c>
      <c r="L142" s="2"/>
      <c r="M142" s="2">
        <v>200</v>
      </c>
      <c r="N142" s="2">
        <v>441</v>
      </c>
      <c r="O142" s="2"/>
      <c r="P142" s="2">
        <v>400</v>
      </c>
      <c r="Q142" s="2" t="s">
        <v>718</v>
      </c>
      <c r="R142" s="2"/>
      <c r="S142" s="2" t="s">
        <v>697</v>
      </c>
      <c r="T142" s="2" t="s">
        <v>698</v>
      </c>
      <c r="U142" s="2" t="s">
        <v>1161</v>
      </c>
      <c r="V142" s="2" t="s">
        <v>836</v>
      </c>
      <c r="W142" s="2" t="s">
        <v>857</v>
      </c>
      <c r="X142" s="2" t="s">
        <v>84</v>
      </c>
      <c r="Y142" s="30" t="s">
        <v>1164</v>
      </c>
      <c r="Z142" s="3">
        <v>44911.333333333299</v>
      </c>
      <c r="AA142" s="3">
        <v>46752.333333333299</v>
      </c>
      <c r="AB142" s="3"/>
      <c r="AC142" s="2" t="s">
        <v>760</v>
      </c>
      <c r="AD142" s="2" t="s">
        <v>704</v>
      </c>
      <c r="AE142" s="2" t="s">
        <v>704</v>
      </c>
      <c r="AF142" s="2" t="s">
        <v>760</v>
      </c>
      <c r="AG142" s="2" t="s">
        <v>705</v>
      </c>
      <c r="AH142" s="1"/>
      <c r="AI142" s="6" t="str">
        <f>IFERROR(INDEX('2024 TPD Allocation Report'!$F:$F,MATCH('CAISO Queue Data'!B142,'2024 TPD Allocation Report'!$B:$B,0)),"Not in Report")</f>
        <v>Not in Report</v>
      </c>
      <c r="AJ142" s="6">
        <f t="shared" si="59"/>
        <v>2</v>
      </c>
      <c r="AK142" s="6" t="str">
        <f t="shared" si="60"/>
        <v>BONANZA PEAK SOLAR FARM - 1</v>
      </c>
      <c r="AL142" s="6" t="str">
        <f t="shared" si="61"/>
        <v>BONANZA PEAK SOLAR FARM - 2</v>
      </c>
      <c r="AM142" s="6" t="str">
        <f t="shared" si="62"/>
        <v/>
      </c>
      <c r="AN142" s="6">
        <f t="shared" si="63"/>
        <v>1</v>
      </c>
      <c r="AO142" s="6">
        <f t="shared" si="64"/>
        <v>1</v>
      </c>
      <c r="AP142" s="6">
        <f t="shared" si="65"/>
        <v>400</v>
      </c>
      <c r="AQ142" s="6">
        <f t="shared" si="66"/>
        <v>2028</v>
      </c>
      <c r="AR142" s="6" t="str">
        <f>INDEX(Lists!B:B,MATCH(SUBSTITUTE(CONCATENATE(J142," ",K142," ",L142),"0",""),Lists!F:F,0))</f>
        <v>Solar-Hybrid</v>
      </c>
      <c r="AS142" s="6">
        <f>INDEX(Lists!$J$5:$O$5,MATCH('CAISO Queue Data'!W142,Lists!$J$4:$O$4,0))</f>
        <v>0.08</v>
      </c>
      <c r="AT142" s="6">
        <f>INDEX(Lists!$J$6:$O$6,MATCH('CAISO Queue Data'!W142,Lists!$J$4:$O$4,0))</f>
        <v>0.48</v>
      </c>
      <c r="AU142" s="6" t="str" cm="1">
        <f t="array" ref="AU142">IFERROR(IFERROR(INDEX(Substations!$A:$A,MATCH('CAISO Queue Data'!$Y142,Substations!$D:$D,0)),INDEX(Substations!$A:$A,MATCH(TRUE,ISNUMBER(SEARCH('CAISO Queue Data'!$Y142,Substations!$T:$T)),0))),"ERROR")</f>
        <v>Trout Canyon</v>
      </c>
      <c r="AV142" s="6" cm="1">
        <f t="array" ref="AV142">IFERROR(IFERROR(INDEX(Substations!$G:$G,MATCH('CAISO Queue Data'!$Y142,Substations!$D:$D,0)),INDEX(Substations!$G:$G,MATCH(TRUE,ISNUMBER(SEARCH('CAISO Queue Data'!$Y142,Substations!$T:$T)),0))),"ERROR")</f>
        <v>230</v>
      </c>
      <c r="AW142" s="6" t="s">
        <v>732</v>
      </c>
      <c r="AX142" s="6" t="s">
        <v>733</v>
      </c>
      <c r="AY142" s="6">
        <f>IFERROR(INDEX('Previous cycle CAISO'!$N$5:$N$408,MATCH(B142,'Previous cycle CAISO'!$B$5:$B$408,0)),"Not in Previous Cycle")</f>
        <v>0</v>
      </c>
      <c r="AZ142" s="6">
        <f>IFERROR(INDEX('Previous cycle CAISO'!$O$5:$O$408,MATCH(B142,'Previous cycle CAISO'!$B$5:$B$408,0)),"Not in Previous Cycle")</f>
        <v>0</v>
      </c>
      <c r="BA142" s="6">
        <f>IFERROR(INDEX('Previous cycle CAISO'!$Q$5:$Q$408,MATCH(B142,'Previous cycle CAISO'!$B$5:$B$408,0)),"Not in Previous Cycle")</f>
        <v>0</v>
      </c>
      <c r="BB142" s="6">
        <f>IFERROR(INDEX('Previous cycle CAISO'!$R$5:$R$408,MATCH(B142,'Previous cycle CAISO'!$B$5:$B$408,0)),"Not in Previous Cycle")</f>
        <v>0</v>
      </c>
      <c r="BC142" s="6" cm="1">
        <f t="array" ref="BC142">IF(AY142="Not in Previous Cycle",IFERROR(INDEX(_xlfn._xlws.FILTER('CAISO MGC'!$I:$I,'CAISO MGC'!$A:$A="Participating Unit"),MATCH(AW142,_xlfn._xlws.FILTER('CAISO MGC'!$E:$E,'CAISO MGC'!$A:$A="Participating Unit"),0)),0),AY142)</f>
        <v>0</v>
      </c>
      <c r="BD142" s="6">
        <v>0</v>
      </c>
      <c r="BE142" s="6">
        <f t="shared" si="67"/>
        <v>0</v>
      </c>
      <c r="BF142" s="6">
        <f t="shared" si="68"/>
        <v>0</v>
      </c>
      <c r="BG142" s="17">
        <v>200</v>
      </c>
      <c r="BH142" s="17">
        <v>441</v>
      </c>
      <c r="BI142" s="17">
        <f t="shared" si="69"/>
        <v>0</v>
      </c>
      <c r="BJ142" s="17">
        <f t="shared" si="47"/>
        <v>200</v>
      </c>
      <c r="BK142" s="17">
        <f t="shared" si="48"/>
        <v>200</v>
      </c>
      <c r="BL142" s="17">
        <f t="shared" si="49"/>
        <v>0</v>
      </c>
      <c r="BM142" s="17">
        <f t="shared" si="50"/>
        <v>0</v>
      </c>
      <c r="BN142" s="17">
        <f t="shared" si="51"/>
        <v>441</v>
      </c>
      <c r="BO142" s="17">
        <f t="shared" si="52"/>
        <v>416.66666666666669</v>
      </c>
      <c r="BP142" s="17">
        <f t="shared" si="53"/>
        <v>0</v>
      </c>
      <c r="BQ142" s="17">
        <f t="shared" si="54"/>
        <v>0</v>
      </c>
      <c r="BR142" s="17">
        <f t="shared" si="55"/>
        <v>0</v>
      </c>
      <c r="BS142" s="17">
        <f t="shared" si="56"/>
        <v>0</v>
      </c>
      <c r="BT142" s="17">
        <f t="shared" si="57"/>
        <v>0</v>
      </c>
      <c r="BU142" s="17">
        <f t="shared" si="58"/>
        <v>0</v>
      </c>
    </row>
    <row r="143" spans="1:73" s="31" customFormat="1" ht="27" x14ac:dyDescent="0.3">
      <c r="A143" s="29" t="s">
        <v>1168</v>
      </c>
      <c r="B143" s="2">
        <v>1657</v>
      </c>
      <c r="C143" s="3">
        <v>43557</v>
      </c>
      <c r="D143" s="3">
        <v>43570.291666666701</v>
      </c>
      <c r="E143" s="2" t="s">
        <v>693</v>
      </c>
      <c r="F143" s="2" t="s">
        <v>1096</v>
      </c>
      <c r="G143" s="2" t="s">
        <v>695</v>
      </c>
      <c r="H143" s="2"/>
      <c r="I143" s="2"/>
      <c r="J143" s="2" t="s">
        <v>37</v>
      </c>
      <c r="K143" s="2"/>
      <c r="L143" s="2"/>
      <c r="M143" s="2">
        <v>200</v>
      </c>
      <c r="N143" s="2"/>
      <c r="O143" s="2"/>
      <c r="P143" s="2">
        <v>200</v>
      </c>
      <c r="Q143" s="2" t="s">
        <v>696</v>
      </c>
      <c r="R143" s="2">
        <v>50</v>
      </c>
      <c r="S143" s="2"/>
      <c r="T143" s="2" t="s">
        <v>1020</v>
      </c>
      <c r="U143" s="2" t="s">
        <v>1169</v>
      </c>
      <c r="V143" s="2" t="s">
        <v>700</v>
      </c>
      <c r="W143" s="2" t="s">
        <v>60</v>
      </c>
      <c r="X143" s="2" t="s">
        <v>60</v>
      </c>
      <c r="Y143" s="30" t="s">
        <v>1170</v>
      </c>
      <c r="Z143" s="3">
        <v>45107.291666666701</v>
      </c>
      <c r="AA143" s="3">
        <v>46127.291666666701</v>
      </c>
      <c r="AB143" s="3"/>
      <c r="AC143" s="2" t="s">
        <v>760</v>
      </c>
      <c r="AD143" s="2" t="s">
        <v>704</v>
      </c>
      <c r="AE143" s="2" t="s">
        <v>704</v>
      </c>
      <c r="AF143" s="2" t="s">
        <v>760</v>
      </c>
      <c r="AG143" s="2" t="s">
        <v>705</v>
      </c>
      <c r="AH143" s="1"/>
      <c r="AI143" s="6" t="str">
        <f>IFERROR(INDEX('2024 TPD Allocation Report'!$F:$F,MATCH('CAISO Queue Data'!B143,'2024 TPD Allocation Report'!$B:$B,0)),"Not in Report")</f>
        <v>Not in Report</v>
      </c>
      <c r="AJ143" s="6">
        <f t="shared" si="59"/>
        <v>1</v>
      </c>
      <c r="AK143" s="6" t="str">
        <f t="shared" si="60"/>
        <v>SANDPIPER STORAGE - 1</v>
      </c>
      <c r="AL143" s="6" t="str">
        <f t="shared" si="61"/>
        <v/>
      </c>
      <c r="AM143" s="6" t="str">
        <f t="shared" si="62"/>
        <v/>
      </c>
      <c r="AN143" s="6">
        <f t="shared" si="63"/>
        <v>1</v>
      </c>
      <c r="AO143" s="6">
        <f t="shared" si="64"/>
        <v>0.5</v>
      </c>
      <c r="AP143" s="6">
        <f t="shared" si="65"/>
        <v>100</v>
      </c>
      <c r="AQ143" s="6">
        <f t="shared" si="66"/>
        <v>2026</v>
      </c>
      <c r="AR143" s="6" t="str">
        <f>INDEX(Lists!B:B,MATCH(SUBSTITUTE(CONCATENATE(J143," ",K143," ",L143),"0",""),Lists!F:F,0))</f>
        <v>Battery</v>
      </c>
      <c r="AS143" s="6">
        <f>INDEX(Lists!$J$5:$O$5,MATCH('CAISO Queue Data'!W143,Lists!$J$4:$O$4,0))</f>
        <v>0.06</v>
      </c>
      <c r="AT143" s="6">
        <f>INDEX(Lists!$J$6:$O$6,MATCH('CAISO Queue Data'!W143,Lists!$J$4:$O$4,0))</f>
        <v>0.35</v>
      </c>
      <c r="AU143" s="6" t="str" cm="1">
        <f t="array" ref="AU143">IFERROR(IFERROR(INDEX(Substations!$A:$A,MATCH('CAISO Queue Data'!$Y143,Substations!$D:$D,0)),INDEX(Substations!$A:$A,MATCH(TRUE,ISNUMBER(SEARCH('CAISO Queue Data'!$Y143,Substations!$T:$T)),0))),"ERROR")</f>
        <v>Talega</v>
      </c>
      <c r="AV143" s="6" cm="1">
        <f t="array" ref="AV143">IFERROR(IFERROR(INDEX(Substations!$G:$G,MATCH('CAISO Queue Data'!$Y143,Substations!$D:$D,0)),INDEX(Substations!$G:$G,MATCH(TRUE,ISNUMBER(SEARCH('CAISO Queue Data'!$Y143,Substations!$T:$T)),0))),"ERROR")</f>
        <v>138</v>
      </c>
      <c r="AW143" s="6">
        <v>0</v>
      </c>
      <c r="AX143" s="6" t="s">
        <v>1171</v>
      </c>
      <c r="AY143" s="6">
        <f>IFERROR(INDEX('Previous cycle CAISO'!$N$5:$N$408,MATCH(B143,'Previous cycle CAISO'!$B$5:$B$408,0)),"Not in Previous Cycle")</f>
        <v>0</v>
      </c>
      <c r="AZ143" s="6">
        <f>IFERROR(INDEX('Previous cycle CAISO'!$O$5:$O$408,MATCH(B143,'Previous cycle CAISO'!$B$5:$B$408,0)),"Not in Previous Cycle")</f>
        <v>0</v>
      </c>
      <c r="BA143" s="6">
        <f>IFERROR(INDEX('Previous cycle CAISO'!$Q$5:$Q$408,MATCH(B143,'Previous cycle CAISO'!$B$5:$B$408,0)),"Not in Previous Cycle")</f>
        <v>0</v>
      </c>
      <c r="BB143" s="6">
        <f>IFERROR(INDEX('Previous cycle CAISO'!$R$5:$R$408,MATCH(B143,'Previous cycle CAISO'!$B$5:$B$408,0)),"Not in Previous Cycle")</f>
        <v>0</v>
      </c>
      <c r="BC143" s="6" cm="1">
        <f t="array" ref="BC143">IF(AY143="Not in Previous Cycle",IFERROR(INDEX(_xlfn._xlws.FILTER('CAISO MGC'!$I:$I,'CAISO MGC'!$A:$A="Participating Unit"),MATCH(AW143,_xlfn._xlws.FILTER('CAISO MGC'!$E:$E,'CAISO MGC'!$A:$A="Participating Unit"),0)),0),AY143)</f>
        <v>0</v>
      </c>
      <c r="BD143" s="6">
        <v>0</v>
      </c>
      <c r="BE143" s="6">
        <f t="shared" si="67"/>
        <v>0</v>
      </c>
      <c r="BF143" s="6">
        <f t="shared" si="68"/>
        <v>0</v>
      </c>
      <c r="BG143" s="17">
        <v>200</v>
      </c>
      <c r="BH143" s="17">
        <v>0</v>
      </c>
      <c r="BI143" s="17">
        <f t="shared" si="69"/>
        <v>0</v>
      </c>
      <c r="BJ143" s="17">
        <f t="shared" si="47"/>
        <v>200</v>
      </c>
      <c r="BK143" s="17">
        <f t="shared" si="48"/>
        <v>100</v>
      </c>
      <c r="BL143" s="17">
        <f t="shared" si="49"/>
        <v>0</v>
      </c>
      <c r="BM143" s="17">
        <f t="shared" si="50"/>
        <v>0</v>
      </c>
      <c r="BN143" s="17">
        <f t="shared" si="51"/>
        <v>0</v>
      </c>
      <c r="BO143" s="17">
        <f t="shared" si="52"/>
        <v>0</v>
      </c>
      <c r="BP143" s="17">
        <f t="shared" si="53"/>
        <v>0</v>
      </c>
      <c r="BQ143" s="17">
        <f t="shared" si="54"/>
        <v>0</v>
      </c>
      <c r="BR143" s="17">
        <f t="shared" si="55"/>
        <v>0</v>
      </c>
      <c r="BS143" s="17">
        <f t="shared" si="56"/>
        <v>0</v>
      </c>
      <c r="BT143" s="17">
        <f t="shared" si="57"/>
        <v>0</v>
      </c>
      <c r="BU143" s="17">
        <f t="shared" si="58"/>
        <v>0</v>
      </c>
    </row>
    <row r="144" spans="1:73" s="31" customFormat="1" ht="27" x14ac:dyDescent="0.3">
      <c r="A144" s="29" t="s">
        <v>1172</v>
      </c>
      <c r="B144" s="2">
        <v>1660</v>
      </c>
      <c r="C144" s="3">
        <v>43553</v>
      </c>
      <c r="D144" s="3">
        <v>43570.291666666701</v>
      </c>
      <c r="E144" s="2" t="s">
        <v>693</v>
      </c>
      <c r="F144" s="2" t="s">
        <v>1096</v>
      </c>
      <c r="G144" s="2" t="s">
        <v>622</v>
      </c>
      <c r="H144" s="2"/>
      <c r="I144" s="2"/>
      <c r="J144" s="2" t="s">
        <v>622</v>
      </c>
      <c r="K144" s="2"/>
      <c r="L144" s="2"/>
      <c r="M144" s="2">
        <v>352.5</v>
      </c>
      <c r="N144" s="2"/>
      <c r="O144" s="2"/>
      <c r="P144" s="2">
        <v>300</v>
      </c>
      <c r="Q144" s="2" t="s">
        <v>718</v>
      </c>
      <c r="R144" s="2"/>
      <c r="S144" s="2" t="s">
        <v>697</v>
      </c>
      <c r="T144" s="2" t="s">
        <v>736</v>
      </c>
      <c r="U144" s="2" t="s">
        <v>1173</v>
      </c>
      <c r="V144" s="2" t="s">
        <v>1174</v>
      </c>
      <c r="W144" s="2" t="s">
        <v>60</v>
      </c>
      <c r="X144" s="2" t="s">
        <v>60</v>
      </c>
      <c r="Y144" s="30" t="s">
        <v>1175</v>
      </c>
      <c r="Z144" s="3">
        <v>45291.333333333299</v>
      </c>
      <c r="AA144" s="3">
        <v>46022.333333333299</v>
      </c>
      <c r="AB144" s="3"/>
      <c r="AC144" s="2" t="s">
        <v>760</v>
      </c>
      <c r="AD144" s="2" t="s">
        <v>704</v>
      </c>
      <c r="AE144" s="2" t="s">
        <v>704</v>
      </c>
      <c r="AF144" s="2" t="s">
        <v>760</v>
      </c>
      <c r="AG144" s="2" t="s">
        <v>705</v>
      </c>
      <c r="AH144" s="1"/>
      <c r="AI144" s="6">
        <f>IFERROR(INDEX('2024 TPD Allocation Report'!$F:$F,MATCH('CAISO Queue Data'!B144,'2024 TPD Allocation Report'!$B:$B,0)),"Not in Report")</f>
        <v>1</v>
      </c>
      <c r="AJ144" s="6">
        <f t="shared" si="59"/>
        <v>1</v>
      </c>
      <c r="AK144" s="6" t="str">
        <f t="shared" si="60"/>
        <v>CIMARRON WIND - 1</v>
      </c>
      <c r="AL144" s="6" t="str">
        <f t="shared" si="61"/>
        <v/>
      </c>
      <c r="AM144" s="6" t="str">
        <f t="shared" si="62"/>
        <v/>
      </c>
      <c r="AN144" s="6">
        <f t="shared" si="63"/>
        <v>1</v>
      </c>
      <c r="AO144" s="6">
        <f t="shared" si="64"/>
        <v>1</v>
      </c>
      <c r="AP144" s="6">
        <f t="shared" si="65"/>
        <v>300</v>
      </c>
      <c r="AQ144" s="6">
        <f t="shared" si="66"/>
        <v>2026</v>
      </c>
      <c r="AR144" s="6" t="str">
        <f>INDEX(Lists!B:B,MATCH(SUBSTITUTE(CONCATENATE(J144," ",K144," ",L144),"0",""),Lists!F:F,0))</f>
        <v>Wind Turbine</v>
      </c>
      <c r="AS144" s="6">
        <f>INDEX(Lists!$J$5:$O$5,MATCH('CAISO Queue Data'!W144,Lists!$J$4:$O$4,0))</f>
        <v>0.06</v>
      </c>
      <c r="AT144" s="6">
        <f>INDEX(Lists!$J$6:$O$6,MATCH('CAISO Queue Data'!W144,Lists!$J$4:$O$4,0))</f>
        <v>0.35</v>
      </c>
      <c r="AU144" s="6" t="str" cm="1">
        <f t="array" ref="AU144">IFERROR(IFERROR(INDEX(Substations!$A:$A,MATCH('CAISO Queue Data'!$Y144,Substations!$D:$D,0)),INDEX(Substations!$A:$A,MATCH(TRUE,ISNUMBER(SEARCH('CAISO Queue Data'!$Y144,Substations!$T:$T)),0))),"ERROR")</f>
        <v>ECO</v>
      </c>
      <c r="AV144" s="6" cm="1">
        <f t="array" ref="AV144">IFERROR(IFERROR(INDEX(Substations!$G:$G,MATCH('CAISO Queue Data'!$Y144,Substations!$D:$D,0)),INDEX(Substations!$G:$G,MATCH(TRUE,ISNUMBER(SEARCH('CAISO Queue Data'!$Y144,Substations!$T:$T)),0))),"ERROR")</f>
        <v>230</v>
      </c>
      <c r="AW144" s="6" t="s">
        <v>1176</v>
      </c>
      <c r="AX144" s="6" t="s">
        <v>1177</v>
      </c>
      <c r="AY144" s="6">
        <f>IFERROR(INDEX('Previous cycle CAISO'!$N$5:$N$408,MATCH(B144,'Previous cycle CAISO'!$B$5:$B$408,0)),"Not in Previous Cycle")</f>
        <v>0</v>
      </c>
      <c r="AZ144" s="6">
        <f>IFERROR(INDEX('Previous cycle CAISO'!$O$5:$O$408,MATCH(B144,'Previous cycle CAISO'!$B$5:$B$408,0)),"Not in Previous Cycle")</f>
        <v>0</v>
      </c>
      <c r="BA144" s="6">
        <f>IFERROR(INDEX('Previous cycle CAISO'!$Q$5:$Q$408,MATCH(B144,'Previous cycle CAISO'!$B$5:$B$408,0)),"Not in Previous Cycle")</f>
        <v>0</v>
      </c>
      <c r="BB144" s="6">
        <f>IFERROR(INDEX('Previous cycle CAISO'!$R$5:$R$408,MATCH(B144,'Previous cycle CAISO'!$B$5:$B$408,0)),"Not in Previous Cycle")</f>
        <v>0</v>
      </c>
      <c r="BC144" s="6" cm="1">
        <f t="array" ref="BC144">IF(AY144="Not in Previous Cycle",IFERROR(INDEX(_xlfn._xlws.FILTER('CAISO MGC'!$I:$I,'CAISO MGC'!$A:$A="Participating Unit"),MATCH(AW144,_xlfn._xlws.FILTER('CAISO MGC'!$E:$E,'CAISO MGC'!$A:$A="Participating Unit"),0)),0),AY144)</f>
        <v>0</v>
      </c>
      <c r="BD144" s="6">
        <v>0</v>
      </c>
      <c r="BE144" s="6">
        <f t="shared" si="67"/>
        <v>0</v>
      </c>
      <c r="BF144" s="6">
        <f t="shared" si="68"/>
        <v>0</v>
      </c>
      <c r="BG144" s="17">
        <v>352.5</v>
      </c>
      <c r="BH144" s="17">
        <v>0</v>
      </c>
      <c r="BI144" s="17">
        <f t="shared" si="69"/>
        <v>0</v>
      </c>
      <c r="BJ144" s="17">
        <f t="shared" si="47"/>
        <v>0</v>
      </c>
      <c r="BK144" s="17">
        <f t="shared" si="48"/>
        <v>0</v>
      </c>
      <c r="BL144" s="17">
        <f t="shared" si="49"/>
        <v>0</v>
      </c>
      <c r="BM144" s="17">
        <f t="shared" si="50"/>
        <v>0</v>
      </c>
      <c r="BN144" s="17">
        <f t="shared" si="51"/>
        <v>0</v>
      </c>
      <c r="BO144" s="17">
        <f t="shared" si="52"/>
        <v>0</v>
      </c>
      <c r="BP144" s="17">
        <f t="shared" si="53"/>
        <v>0</v>
      </c>
      <c r="BQ144" s="17">
        <f t="shared" si="54"/>
        <v>0</v>
      </c>
      <c r="BR144" s="17">
        <f t="shared" si="55"/>
        <v>352.5</v>
      </c>
      <c r="BS144" s="17">
        <f t="shared" si="56"/>
        <v>300</v>
      </c>
      <c r="BT144" s="17">
        <f t="shared" si="57"/>
        <v>0</v>
      </c>
      <c r="BU144" s="17">
        <f t="shared" si="58"/>
        <v>0</v>
      </c>
    </row>
    <row r="145" spans="1:73" s="31" customFormat="1" ht="27" x14ac:dyDescent="0.3">
      <c r="A145" s="29" t="s">
        <v>1178</v>
      </c>
      <c r="B145" s="2">
        <v>1662</v>
      </c>
      <c r="C145" s="3">
        <v>43561</v>
      </c>
      <c r="D145" s="3">
        <v>43570.291666666701</v>
      </c>
      <c r="E145" s="2" t="s">
        <v>693</v>
      </c>
      <c r="F145" s="2" t="s">
        <v>1096</v>
      </c>
      <c r="G145" s="2" t="s">
        <v>695</v>
      </c>
      <c r="H145" s="2"/>
      <c r="I145" s="2"/>
      <c r="J145" s="2" t="s">
        <v>37</v>
      </c>
      <c r="K145" s="2"/>
      <c r="L145" s="2"/>
      <c r="M145" s="2">
        <v>50.774000000000001</v>
      </c>
      <c r="N145" s="2"/>
      <c r="O145" s="2"/>
      <c r="P145" s="2">
        <v>50</v>
      </c>
      <c r="Q145" s="2" t="s">
        <v>718</v>
      </c>
      <c r="R145" s="2"/>
      <c r="S145" s="2"/>
      <c r="T145" s="2" t="s">
        <v>1042</v>
      </c>
      <c r="U145" s="2" t="s">
        <v>709</v>
      </c>
      <c r="V145" s="2" t="s">
        <v>700</v>
      </c>
      <c r="W145" s="2"/>
      <c r="X145" s="2"/>
      <c r="Y145" s="30" t="s">
        <v>846</v>
      </c>
      <c r="Z145" s="3">
        <v>44895.333333333299</v>
      </c>
      <c r="AA145" s="3">
        <v>45930.291666666701</v>
      </c>
      <c r="AB145" s="3"/>
      <c r="AC145" s="2" t="s">
        <v>760</v>
      </c>
      <c r="AD145" s="2" t="s">
        <v>704</v>
      </c>
      <c r="AE145" s="2" t="s">
        <v>704</v>
      </c>
      <c r="AF145" s="2" t="s">
        <v>760</v>
      </c>
      <c r="AG145" s="2" t="s">
        <v>705</v>
      </c>
      <c r="AH145" s="1"/>
      <c r="AI145" s="6" t="str">
        <f>IFERROR(INDEX('2024 TPD Allocation Report'!$F:$F,MATCH('CAISO Queue Data'!B145,'2024 TPD Allocation Report'!$B:$B,0)),"Not in Report")</f>
        <v>Not in Report</v>
      </c>
      <c r="AJ145" s="6">
        <f t="shared" si="59"/>
        <v>1</v>
      </c>
      <c r="AK145" s="6" t="str">
        <f t="shared" si="60"/>
        <v>VENTASSO ENERGY STORAGE - 1</v>
      </c>
      <c r="AL145" s="6" t="str">
        <f t="shared" si="61"/>
        <v/>
      </c>
      <c r="AM145" s="6" t="str">
        <f t="shared" si="62"/>
        <v/>
      </c>
      <c r="AN145" s="6">
        <f t="shared" si="63"/>
        <v>1</v>
      </c>
      <c r="AO145" s="6">
        <f t="shared" si="64"/>
        <v>1</v>
      </c>
      <c r="AP145" s="6">
        <f t="shared" si="65"/>
        <v>50</v>
      </c>
      <c r="AQ145" s="6">
        <f t="shared" si="66"/>
        <v>2025</v>
      </c>
      <c r="AR145" s="6" t="str">
        <f>INDEX(Lists!B:B,MATCH(SUBSTITUTE(CONCATENATE(J145," ",K145," ",L145),"0",""),Lists!F:F,0))</f>
        <v>Battery</v>
      </c>
      <c r="AS145" s="6" t="e">
        <f>INDEX(Lists!$J$5:$O$5,MATCH('CAISO Queue Data'!W145,Lists!$J$4:$O$4,0))</f>
        <v>#N/A</v>
      </c>
      <c r="AT145" s="6" t="e">
        <f>INDEX(Lists!$J$6:$O$6,MATCH('CAISO Queue Data'!W145,Lists!$J$4:$O$4,0))</f>
        <v>#N/A</v>
      </c>
      <c r="AU145" s="6" t="str" cm="1">
        <f t="array" ref="AU145">IFERROR(IFERROR(INDEX(Substations!$A:$A,MATCH('CAISO Queue Data'!$Y145,Substations!$D:$D,0)),INDEX(Substations!$A:$A,MATCH(TRUE,ISNUMBER(SEARCH('CAISO Queue Data'!$Y145,Substations!$T:$T)),0))),"ERROR")</f>
        <v>El Cajon</v>
      </c>
      <c r="AV145" s="6" cm="1">
        <f t="array" ref="AV145">IFERROR(IFERROR(INDEX(Substations!$G:$G,MATCH('CAISO Queue Data'!$Y145,Substations!$D:$D,0)),INDEX(Substations!$G:$G,MATCH(TRUE,ISNUMBER(SEARCH('CAISO Queue Data'!$Y145,Substations!$T:$T)),0))),"ERROR")</f>
        <v>69</v>
      </c>
      <c r="AW145" s="6" t="s">
        <v>1179</v>
      </c>
      <c r="AX145" s="6" t="s">
        <v>1180</v>
      </c>
      <c r="AY145" s="6">
        <f>IFERROR(INDEX('Previous cycle CAISO'!$N$5:$N$408,MATCH(B145,'Previous cycle CAISO'!$B$5:$B$408,0)),"Not in Previous Cycle")</f>
        <v>0</v>
      </c>
      <c r="AZ145" s="6">
        <f>IFERROR(INDEX('Previous cycle CAISO'!$O$5:$O$408,MATCH(B145,'Previous cycle CAISO'!$B$5:$B$408,0)),"Not in Previous Cycle")</f>
        <v>50</v>
      </c>
      <c r="BA145" s="6">
        <f>IFERROR(INDEX('Previous cycle CAISO'!$Q$5:$Q$408,MATCH(B145,'Previous cycle CAISO'!$B$5:$B$408,0)),"Not in Previous Cycle")</f>
        <v>0</v>
      </c>
      <c r="BB145" s="6">
        <f>IFERROR(INDEX('Previous cycle CAISO'!$R$5:$R$408,MATCH(B145,'Previous cycle CAISO'!$B$5:$B$408,0)),"Not in Previous Cycle")</f>
        <v>0</v>
      </c>
      <c r="BC145" s="6" cm="1">
        <f t="array" ref="BC145">IF(AY145="Not in Previous Cycle",IFERROR(INDEX(_xlfn._xlws.FILTER('CAISO MGC'!$I:$I,'CAISO MGC'!$A:$A="Participating Unit"),MATCH(AW145,_xlfn._xlws.FILTER('CAISO MGC'!$E:$E,'CAISO MGC'!$A:$A="Participating Unit"),0)),0),AY145)</f>
        <v>0</v>
      </c>
      <c r="BD145" s="6">
        <v>50</v>
      </c>
      <c r="BE145" s="6">
        <f t="shared" si="67"/>
        <v>0</v>
      </c>
      <c r="BF145" s="6">
        <f t="shared" si="68"/>
        <v>0</v>
      </c>
      <c r="BG145" s="17">
        <v>0</v>
      </c>
      <c r="BH145" s="17">
        <v>0</v>
      </c>
      <c r="BI145" s="17">
        <f t="shared" si="69"/>
        <v>0</v>
      </c>
      <c r="BJ145" s="17">
        <f t="shared" si="47"/>
        <v>0</v>
      </c>
      <c r="BK145" s="17">
        <f t="shared" si="48"/>
        <v>0</v>
      </c>
      <c r="BL145" s="17">
        <f t="shared" si="49"/>
        <v>0</v>
      </c>
      <c r="BM145" s="17">
        <f t="shared" si="50"/>
        <v>0</v>
      </c>
      <c r="BN145" s="17">
        <f t="shared" si="51"/>
        <v>0</v>
      </c>
      <c r="BO145" s="17">
        <f t="shared" si="52"/>
        <v>0</v>
      </c>
      <c r="BP145" s="17">
        <f t="shared" si="53"/>
        <v>0</v>
      </c>
      <c r="BQ145" s="17">
        <f t="shared" si="54"/>
        <v>0</v>
      </c>
      <c r="BR145" s="17">
        <f t="shared" si="55"/>
        <v>0</v>
      </c>
      <c r="BS145" s="17">
        <f t="shared" si="56"/>
        <v>0</v>
      </c>
      <c r="BT145" s="17">
        <f t="shared" si="57"/>
        <v>0</v>
      </c>
      <c r="BU145" s="17">
        <f t="shared" si="58"/>
        <v>0</v>
      </c>
    </row>
    <row r="146" spans="1:73" s="31" customFormat="1" ht="27" x14ac:dyDescent="0.3">
      <c r="A146" s="29" t="s">
        <v>1181</v>
      </c>
      <c r="B146" s="2">
        <v>1663</v>
      </c>
      <c r="C146" s="3">
        <v>43568</v>
      </c>
      <c r="D146" s="3">
        <v>43570.291666666701</v>
      </c>
      <c r="E146" s="2" t="s">
        <v>693</v>
      </c>
      <c r="F146" s="2" t="s">
        <v>1096</v>
      </c>
      <c r="G146" s="2" t="s">
        <v>695</v>
      </c>
      <c r="H146" s="2" t="s">
        <v>749</v>
      </c>
      <c r="I146" s="2"/>
      <c r="J146" s="2" t="s">
        <v>37</v>
      </c>
      <c r="K146" s="2" t="s">
        <v>39</v>
      </c>
      <c r="L146" s="2"/>
      <c r="M146" s="2">
        <v>450</v>
      </c>
      <c r="N146" s="2">
        <v>459.54</v>
      </c>
      <c r="O146" s="2"/>
      <c r="P146" s="2">
        <v>450</v>
      </c>
      <c r="Q146" s="2" t="s">
        <v>735</v>
      </c>
      <c r="R146" s="2"/>
      <c r="S146" s="2" t="s">
        <v>697</v>
      </c>
      <c r="T146" s="2" t="s">
        <v>1042</v>
      </c>
      <c r="U146" s="2" t="s">
        <v>851</v>
      </c>
      <c r="V146" s="2" t="s">
        <v>852</v>
      </c>
      <c r="W146" s="2" t="s">
        <v>60</v>
      </c>
      <c r="X146" s="2" t="s">
        <v>60</v>
      </c>
      <c r="Y146" s="30" t="s">
        <v>853</v>
      </c>
      <c r="Z146" s="3">
        <v>45077.291666666701</v>
      </c>
      <c r="AA146" s="3">
        <v>46783.333333333299</v>
      </c>
      <c r="AB146" s="3"/>
      <c r="AC146" s="2" t="s">
        <v>760</v>
      </c>
      <c r="AD146" s="2" t="s">
        <v>704</v>
      </c>
      <c r="AE146" s="2" t="s">
        <v>704</v>
      </c>
      <c r="AF146" s="2" t="s">
        <v>760</v>
      </c>
      <c r="AG146" s="2"/>
      <c r="AH146" s="1"/>
      <c r="AI146" s="6" t="str">
        <f>IFERROR(INDEX('2024 TPD Allocation Report'!$F:$F,MATCH('CAISO Queue Data'!B146,'2024 TPD Allocation Report'!$B:$B,0)),"Not in Report")</f>
        <v>Not in Report</v>
      </c>
      <c r="AJ146" s="6">
        <f t="shared" si="59"/>
        <v>2</v>
      </c>
      <c r="AK146" s="6" t="str">
        <f t="shared" si="60"/>
        <v>HOODINI - 1</v>
      </c>
      <c r="AL146" s="6" t="str">
        <f t="shared" si="61"/>
        <v>HOODINI - 2</v>
      </c>
      <c r="AM146" s="6" t="str">
        <f t="shared" si="62"/>
        <v/>
      </c>
      <c r="AN146" s="6">
        <f t="shared" si="63"/>
        <v>0</v>
      </c>
      <c r="AO146" s="6">
        <f t="shared" si="64"/>
        <v>0</v>
      </c>
      <c r="AP146" s="6">
        <f t="shared" si="65"/>
        <v>0</v>
      </c>
      <c r="AQ146" s="6">
        <f t="shared" si="66"/>
        <v>2028</v>
      </c>
      <c r="AR146" s="6" t="str">
        <f>INDEX(Lists!B:B,MATCH(SUBSTITUTE(CONCATENATE(J146," ",K146," ",L146),"0",""),Lists!F:F,0))</f>
        <v>Solar-Hybrid</v>
      </c>
      <c r="AS146" s="6">
        <f>INDEX(Lists!$J$5:$O$5,MATCH('CAISO Queue Data'!W146,Lists!$J$4:$O$4,0))</f>
        <v>0.06</v>
      </c>
      <c r="AT146" s="6">
        <f>INDEX(Lists!$J$6:$O$6,MATCH('CAISO Queue Data'!W146,Lists!$J$4:$O$4,0))</f>
        <v>0.35</v>
      </c>
      <c r="AU146" s="6" t="str" cm="1">
        <f t="array" ref="AU146">IFERROR(IFERROR(INDEX(Substations!$A:$A,MATCH('CAISO Queue Data'!$Y146,Substations!$D:$D,0)),INDEX(Substations!$A:$A,MATCH(TRUE,ISNUMBER(SEARCH('CAISO Queue Data'!$Y146,Substations!$T:$T)),0))),"ERROR")</f>
        <v>Hoodoo Wash</v>
      </c>
      <c r="AV146" s="6" cm="1">
        <f t="array" ref="AV146">IFERROR(IFERROR(INDEX(Substations!$G:$G,MATCH('CAISO Queue Data'!$Y146,Substations!$D:$D,0)),INDEX(Substations!$G:$G,MATCH(TRUE,ISNUMBER(SEARCH('CAISO Queue Data'!$Y146,Substations!$T:$T)),0))),"ERROR")</f>
        <v>500</v>
      </c>
      <c r="AW146" s="6" t="s">
        <v>732</v>
      </c>
      <c r="AX146" s="6" t="s">
        <v>733</v>
      </c>
      <c r="AY146" s="6">
        <f>IFERROR(INDEX('Previous cycle CAISO'!$N$5:$N$408,MATCH(B146,'Previous cycle CAISO'!$B$5:$B$408,0)),"Not in Previous Cycle")</f>
        <v>0</v>
      </c>
      <c r="AZ146" s="6">
        <f>IFERROR(INDEX('Previous cycle CAISO'!$O$5:$O$408,MATCH(B146,'Previous cycle CAISO'!$B$5:$B$408,0)),"Not in Previous Cycle")</f>
        <v>0</v>
      </c>
      <c r="BA146" s="6">
        <f>IFERROR(INDEX('Previous cycle CAISO'!$Q$5:$Q$408,MATCH(B146,'Previous cycle CAISO'!$B$5:$B$408,0)),"Not in Previous Cycle")</f>
        <v>0</v>
      </c>
      <c r="BB146" s="6">
        <f>IFERROR(INDEX('Previous cycle CAISO'!$R$5:$R$408,MATCH(B146,'Previous cycle CAISO'!$B$5:$B$408,0)),"Not in Previous Cycle")</f>
        <v>0</v>
      </c>
      <c r="BC146" s="6" cm="1">
        <f t="array" ref="BC146">IF(AY146="Not in Previous Cycle",IFERROR(INDEX(_xlfn._xlws.FILTER('CAISO MGC'!$I:$I,'CAISO MGC'!$A:$A="Participating Unit"),MATCH(AW146,_xlfn._xlws.FILTER('CAISO MGC'!$E:$E,'CAISO MGC'!$A:$A="Participating Unit"),0)),0),AY146)</f>
        <v>0</v>
      </c>
      <c r="BD146" s="6">
        <v>0</v>
      </c>
      <c r="BE146" s="6">
        <f t="shared" si="67"/>
        <v>0</v>
      </c>
      <c r="BF146" s="6">
        <f t="shared" si="68"/>
        <v>0</v>
      </c>
      <c r="BG146" s="17">
        <v>450</v>
      </c>
      <c r="BH146" s="17">
        <v>459.54</v>
      </c>
      <c r="BI146" s="17">
        <f t="shared" si="69"/>
        <v>0</v>
      </c>
      <c r="BJ146" s="17">
        <f t="shared" si="47"/>
        <v>450</v>
      </c>
      <c r="BK146" s="17">
        <f t="shared" si="48"/>
        <v>0</v>
      </c>
      <c r="BL146" s="17">
        <f t="shared" si="49"/>
        <v>0</v>
      </c>
      <c r="BM146" s="17">
        <f t="shared" si="50"/>
        <v>0</v>
      </c>
      <c r="BN146" s="17">
        <f t="shared" si="51"/>
        <v>459.54</v>
      </c>
      <c r="BO146" s="17">
        <f t="shared" si="52"/>
        <v>0</v>
      </c>
      <c r="BP146" s="17">
        <f t="shared" si="53"/>
        <v>0</v>
      </c>
      <c r="BQ146" s="17">
        <f t="shared" si="54"/>
        <v>0</v>
      </c>
      <c r="BR146" s="17">
        <f t="shared" si="55"/>
        <v>0</v>
      </c>
      <c r="BS146" s="17">
        <f t="shared" si="56"/>
        <v>0</v>
      </c>
      <c r="BT146" s="17">
        <f t="shared" si="57"/>
        <v>0</v>
      </c>
      <c r="BU146" s="17">
        <f t="shared" si="58"/>
        <v>0</v>
      </c>
    </row>
    <row r="147" spans="1:73" s="31" customFormat="1" ht="27" x14ac:dyDescent="0.3">
      <c r="A147" s="29" t="s">
        <v>1182</v>
      </c>
      <c r="B147" s="2">
        <v>1664</v>
      </c>
      <c r="C147" s="3">
        <v>43553</v>
      </c>
      <c r="D147" s="3">
        <v>43570.291666666701</v>
      </c>
      <c r="E147" s="2" t="s">
        <v>693</v>
      </c>
      <c r="F147" s="2" t="s">
        <v>1096</v>
      </c>
      <c r="G147" s="2" t="s">
        <v>695</v>
      </c>
      <c r="H147" s="2"/>
      <c r="I147" s="2"/>
      <c r="J147" s="2" t="s">
        <v>37</v>
      </c>
      <c r="K147" s="2"/>
      <c r="L147" s="2"/>
      <c r="M147" s="2">
        <v>500</v>
      </c>
      <c r="N147" s="2"/>
      <c r="O147" s="2"/>
      <c r="P147" s="2">
        <v>500</v>
      </c>
      <c r="Q147" s="2" t="s">
        <v>735</v>
      </c>
      <c r="R147" s="2"/>
      <c r="S147" s="2"/>
      <c r="T147" s="2" t="s">
        <v>1042</v>
      </c>
      <c r="U147" s="2" t="s">
        <v>1183</v>
      </c>
      <c r="V147" s="2" t="s">
        <v>1174</v>
      </c>
      <c r="W147" s="2"/>
      <c r="X147" s="2"/>
      <c r="Y147" s="30" t="s">
        <v>751</v>
      </c>
      <c r="Z147" s="3">
        <v>44561.333333333299</v>
      </c>
      <c r="AA147" s="3">
        <v>49378.333333333299</v>
      </c>
      <c r="AB147" s="3"/>
      <c r="AC147" s="2" t="s">
        <v>760</v>
      </c>
      <c r="AD147" s="2" t="s">
        <v>704</v>
      </c>
      <c r="AE147" s="2" t="s">
        <v>704</v>
      </c>
      <c r="AF147" s="2" t="s">
        <v>760</v>
      </c>
      <c r="AG147" s="2"/>
      <c r="AH147" s="1"/>
      <c r="AI147" s="6" t="str">
        <f>IFERROR(INDEX('2024 TPD Allocation Report'!$F:$F,MATCH('CAISO Queue Data'!B147,'2024 TPD Allocation Report'!$B:$B,0)),"Not in Report")</f>
        <v>Not in Report</v>
      </c>
      <c r="AJ147" s="6">
        <f t="shared" si="59"/>
        <v>1</v>
      </c>
      <c r="AK147" s="6" t="str">
        <f t="shared" si="60"/>
        <v>VOLTA DE MEXICALI - 1</v>
      </c>
      <c r="AL147" s="6" t="str">
        <f t="shared" si="61"/>
        <v/>
      </c>
      <c r="AM147" s="6" t="str">
        <f t="shared" si="62"/>
        <v/>
      </c>
      <c r="AN147" s="6">
        <f t="shared" si="63"/>
        <v>0</v>
      </c>
      <c r="AO147" s="6">
        <f t="shared" si="64"/>
        <v>0</v>
      </c>
      <c r="AP147" s="6">
        <f t="shared" si="65"/>
        <v>0</v>
      </c>
      <c r="AQ147" s="6">
        <f t="shared" si="66"/>
        <v>2035</v>
      </c>
      <c r="AR147" s="6" t="str">
        <f>INDEX(Lists!B:B,MATCH(SUBSTITUTE(CONCATENATE(J147," ",K147," ",L147),"0",""),Lists!F:F,0))</f>
        <v>Battery</v>
      </c>
      <c r="AS147" s="6" t="e">
        <f>INDEX(Lists!$J$5:$O$5,MATCH('CAISO Queue Data'!W147,Lists!$J$4:$O$4,0))</f>
        <v>#N/A</v>
      </c>
      <c r="AT147" s="6" t="e">
        <f>INDEX(Lists!$J$6:$O$6,MATCH('CAISO Queue Data'!W147,Lists!$J$4:$O$4,0))</f>
        <v>#N/A</v>
      </c>
      <c r="AU147" s="6" t="str" cm="1">
        <f t="array" ref="AU147">IFERROR(IFERROR(INDEX(Substations!$A:$A,MATCH('CAISO Queue Data'!$Y147,Substations!$D:$D,0)),INDEX(Substations!$A:$A,MATCH(TRUE,ISNUMBER(SEARCH('CAISO Queue Data'!$Y147,Substations!$T:$T)),0))),"ERROR")</f>
        <v>Imperial Valley</v>
      </c>
      <c r="AV147" s="6" cm="1">
        <f t="array" ref="AV147">IFERROR(IFERROR(INDEX(Substations!$G:$G,MATCH('CAISO Queue Data'!$Y147,Substations!$D:$D,0)),INDEX(Substations!$G:$G,MATCH(TRUE,ISNUMBER(SEARCH('CAISO Queue Data'!$Y147,Substations!$T:$T)),0))),"ERROR")</f>
        <v>230</v>
      </c>
      <c r="AW147" s="6" t="s">
        <v>732</v>
      </c>
      <c r="AX147" s="6" t="s">
        <v>733</v>
      </c>
      <c r="AY147" s="6">
        <f>IFERROR(INDEX('Previous cycle CAISO'!$N$5:$N$408,MATCH(B147,'Previous cycle CAISO'!$B$5:$B$408,0)),"Not in Previous Cycle")</f>
        <v>0</v>
      </c>
      <c r="AZ147" s="6">
        <f>IFERROR(INDEX('Previous cycle CAISO'!$O$5:$O$408,MATCH(B147,'Previous cycle CAISO'!$B$5:$B$408,0)),"Not in Previous Cycle")</f>
        <v>0</v>
      </c>
      <c r="BA147" s="6">
        <f>IFERROR(INDEX('Previous cycle CAISO'!$Q$5:$Q$408,MATCH(B147,'Previous cycle CAISO'!$B$5:$B$408,0)),"Not in Previous Cycle")</f>
        <v>0</v>
      </c>
      <c r="BB147" s="6">
        <f>IFERROR(INDEX('Previous cycle CAISO'!$R$5:$R$408,MATCH(B147,'Previous cycle CAISO'!$B$5:$B$408,0)),"Not in Previous Cycle")</f>
        <v>0</v>
      </c>
      <c r="BC147" s="6" cm="1">
        <f t="array" ref="BC147">IF(AY147="Not in Previous Cycle",IFERROR(INDEX(_xlfn._xlws.FILTER('CAISO MGC'!$I:$I,'CAISO MGC'!$A:$A="Participating Unit"),MATCH(AW147,_xlfn._xlws.FILTER('CAISO MGC'!$E:$E,'CAISO MGC'!$A:$A="Participating Unit"),0)),0),AY147)</f>
        <v>0</v>
      </c>
      <c r="BD147" s="6">
        <v>0</v>
      </c>
      <c r="BE147" s="6">
        <f t="shared" si="67"/>
        <v>0</v>
      </c>
      <c r="BF147" s="6">
        <f t="shared" si="68"/>
        <v>0</v>
      </c>
      <c r="BG147" s="17">
        <v>500</v>
      </c>
      <c r="BH147" s="17">
        <v>0</v>
      </c>
      <c r="BI147" s="17">
        <f t="shared" si="69"/>
        <v>0</v>
      </c>
      <c r="BJ147" s="17">
        <f t="shared" si="47"/>
        <v>500</v>
      </c>
      <c r="BK147" s="17">
        <f t="shared" si="48"/>
        <v>0</v>
      </c>
      <c r="BL147" s="17">
        <f t="shared" si="49"/>
        <v>0</v>
      </c>
      <c r="BM147" s="17">
        <f t="shared" si="50"/>
        <v>0</v>
      </c>
      <c r="BN147" s="17">
        <f t="shared" si="51"/>
        <v>0</v>
      </c>
      <c r="BO147" s="17">
        <f t="shared" si="52"/>
        <v>0</v>
      </c>
      <c r="BP147" s="17">
        <f t="shared" si="53"/>
        <v>0</v>
      </c>
      <c r="BQ147" s="17">
        <f t="shared" si="54"/>
        <v>0</v>
      </c>
      <c r="BR147" s="17">
        <f t="shared" si="55"/>
        <v>0</v>
      </c>
      <c r="BS147" s="17">
        <f t="shared" si="56"/>
        <v>0</v>
      </c>
      <c r="BT147" s="17">
        <f t="shared" si="57"/>
        <v>0</v>
      </c>
      <c r="BU147" s="17">
        <f t="shared" si="58"/>
        <v>0</v>
      </c>
    </row>
    <row r="148" spans="1:73" s="31" customFormat="1" ht="27" x14ac:dyDescent="0.3">
      <c r="A148" s="29" t="s">
        <v>1184</v>
      </c>
      <c r="B148" s="2">
        <v>1665</v>
      </c>
      <c r="C148" s="3">
        <v>43556</v>
      </c>
      <c r="D148" s="3">
        <v>43570.291666666701</v>
      </c>
      <c r="E148" s="2" t="s">
        <v>693</v>
      </c>
      <c r="F148" s="2" t="s">
        <v>1096</v>
      </c>
      <c r="G148" s="2" t="s">
        <v>695</v>
      </c>
      <c r="H148" s="2" t="s">
        <v>749</v>
      </c>
      <c r="I148" s="2"/>
      <c r="J148" s="2" t="s">
        <v>37</v>
      </c>
      <c r="K148" s="2" t="s">
        <v>39</v>
      </c>
      <c r="L148" s="2"/>
      <c r="M148" s="2">
        <v>360</v>
      </c>
      <c r="N148" s="2">
        <v>360</v>
      </c>
      <c r="O148" s="2"/>
      <c r="P148" s="2">
        <v>360</v>
      </c>
      <c r="Q148" s="2" t="s">
        <v>696</v>
      </c>
      <c r="R148" s="2">
        <v>20.6</v>
      </c>
      <c r="S148" s="2" t="s">
        <v>697</v>
      </c>
      <c r="T148" s="2" t="s">
        <v>698</v>
      </c>
      <c r="U148" s="2" t="s">
        <v>750</v>
      </c>
      <c r="V148" s="2" t="s">
        <v>700</v>
      </c>
      <c r="W148" s="2" t="s">
        <v>60</v>
      </c>
      <c r="X148" s="2" t="s">
        <v>60</v>
      </c>
      <c r="Y148" s="30" t="s">
        <v>751</v>
      </c>
      <c r="Z148" s="3">
        <v>45078.291666666701</v>
      </c>
      <c r="AA148" s="3">
        <v>47514.333333333299</v>
      </c>
      <c r="AB148" s="3"/>
      <c r="AC148" s="2" t="s">
        <v>760</v>
      </c>
      <c r="AD148" s="2" t="s">
        <v>704</v>
      </c>
      <c r="AE148" s="2" t="s">
        <v>704</v>
      </c>
      <c r="AF148" s="2" t="s">
        <v>760</v>
      </c>
      <c r="AG148" s="2" t="s">
        <v>705</v>
      </c>
      <c r="AH148" s="1"/>
      <c r="AI148" s="6" t="str">
        <f>IFERROR(INDEX('2024 TPD Allocation Report'!$F:$F,MATCH('CAISO Queue Data'!B148,'2024 TPD Allocation Report'!$B:$B,0)),"Not in Report")</f>
        <v>Not in Report</v>
      </c>
      <c r="AJ148" s="6">
        <f t="shared" si="59"/>
        <v>2</v>
      </c>
      <c r="AK148" s="6" t="str">
        <f t="shared" si="60"/>
        <v>KINGSLEY SOLAR FARM - 1</v>
      </c>
      <c r="AL148" s="6" t="str">
        <f t="shared" si="61"/>
        <v>KINGSLEY SOLAR FARM - 2</v>
      </c>
      <c r="AM148" s="6" t="str">
        <f t="shared" si="62"/>
        <v/>
      </c>
      <c r="AN148" s="6">
        <f t="shared" si="63"/>
        <v>1</v>
      </c>
      <c r="AO148" s="6">
        <f t="shared" si="64"/>
        <v>0.20600000000000002</v>
      </c>
      <c r="AP148" s="6">
        <f t="shared" si="65"/>
        <v>74.160000000000011</v>
      </c>
      <c r="AQ148" s="6">
        <f t="shared" si="66"/>
        <v>2030</v>
      </c>
      <c r="AR148" s="6" t="str">
        <f>INDEX(Lists!B:B,MATCH(SUBSTITUTE(CONCATENATE(J148," ",K148," ",L148),"0",""),Lists!F:F,0))</f>
        <v>Solar-Hybrid</v>
      </c>
      <c r="AS148" s="6">
        <f>INDEX(Lists!$J$5:$O$5,MATCH('CAISO Queue Data'!W148,Lists!$J$4:$O$4,0))</f>
        <v>0.06</v>
      </c>
      <c r="AT148" s="6">
        <f>INDEX(Lists!$J$6:$O$6,MATCH('CAISO Queue Data'!W148,Lists!$J$4:$O$4,0))</f>
        <v>0.35</v>
      </c>
      <c r="AU148" s="6" t="str" cm="1">
        <f t="array" ref="AU148">IFERROR(IFERROR(INDEX(Substations!$A:$A,MATCH('CAISO Queue Data'!$Y148,Substations!$D:$D,0)),INDEX(Substations!$A:$A,MATCH(TRUE,ISNUMBER(SEARCH('CAISO Queue Data'!$Y148,Substations!$T:$T)),0))),"ERROR")</f>
        <v>Imperial Valley</v>
      </c>
      <c r="AV148" s="6" cm="1">
        <f t="array" ref="AV148">IFERROR(IFERROR(INDEX(Substations!$G:$G,MATCH('CAISO Queue Data'!$Y148,Substations!$D:$D,0)),INDEX(Substations!$G:$G,MATCH(TRUE,ISNUMBER(SEARCH('CAISO Queue Data'!$Y148,Substations!$T:$T)),0))),"ERROR")</f>
        <v>230</v>
      </c>
      <c r="AW148" s="6" t="s">
        <v>732</v>
      </c>
      <c r="AX148" s="6" t="s">
        <v>733</v>
      </c>
      <c r="AY148" s="6">
        <f>IFERROR(INDEX('Previous cycle CAISO'!$N$5:$N$408,MATCH(B148,'Previous cycle CAISO'!$B$5:$B$408,0)),"Not in Previous Cycle")</f>
        <v>0</v>
      </c>
      <c r="AZ148" s="6">
        <f>IFERROR(INDEX('Previous cycle CAISO'!$O$5:$O$408,MATCH(B148,'Previous cycle CAISO'!$B$5:$B$408,0)),"Not in Previous Cycle")</f>
        <v>74</v>
      </c>
      <c r="BA148" s="6">
        <f>IFERROR(INDEX('Previous cycle CAISO'!$Q$5:$Q$408,MATCH(B148,'Previous cycle CAISO'!$B$5:$B$408,0)),"Not in Previous Cycle")</f>
        <v>0</v>
      </c>
      <c r="BB148" s="6">
        <f>IFERROR(INDEX('Previous cycle CAISO'!$R$5:$R$408,MATCH(B148,'Previous cycle CAISO'!$B$5:$B$408,0)),"Not in Previous Cycle")</f>
        <v>0</v>
      </c>
      <c r="BC148" s="6" cm="1">
        <f t="array" ref="BC148">IF(AY148="Not in Previous Cycle",IFERROR(INDEX(_xlfn._xlws.FILTER('CAISO MGC'!$I:$I,'CAISO MGC'!$A:$A="Participating Unit"),MATCH(AW148,_xlfn._xlws.FILTER('CAISO MGC'!$E:$E,'CAISO MGC'!$A:$A="Participating Unit"),0)),0),AY148)</f>
        <v>0</v>
      </c>
      <c r="BD148" s="6">
        <v>74</v>
      </c>
      <c r="BE148" s="6">
        <f t="shared" si="67"/>
        <v>0</v>
      </c>
      <c r="BF148" s="6">
        <f t="shared" si="68"/>
        <v>0</v>
      </c>
      <c r="BG148" s="17">
        <v>286</v>
      </c>
      <c r="BH148" s="17">
        <v>360</v>
      </c>
      <c r="BI148" s="17">
        <f t="shared" si="69"/>
        <v>0</v>
      </c>
      <c r="BJ148" s="17">
        <f t="shared" si="47"/>
        <v>286</v>
      </c>
      <c r="BK148" s="17">
        <f t="shared" si="48"/>
        <v>0.1600000000000108</v>
      </c>
      <c r="BL148" s="17">
        <f t="shared" si="49"/>
        <v>0</v>
      </c>
      <c r="BM148" s="17">
        <f t="shared" si="50"/>
        <v>0</v>
      </c>
      <c r="BN148" s="17">
        <f t="shared" si="51"/>
        <v>360</v>
      </c>
      <c r="BO148" s="17">
        <f t="shared" si="52"/>
        <v>0</v>
      </c>
      <c r="BP148" s="17">
        <f t="shared" si="53"/>
        <v>0</v>
      </c>
      <c r="BQ148" s="17">
        <f t="shared" si="54"/>
        <v>0</v>
      </c>
      <c r="BR148" s="17">
        <f t="shared" si="55"/>
        <v>0</v>
      </c>
      <c r="BS148" s="17">
        <f t="shared" si="56"/>
        <v>0</v>
      </c>
      <c r="BT148" s="17">
        <f t="shared" si="57"/>
        <v>0</v>
      </c>
      <c r="BU148" s="17">
        <f t="shared" si="58"/>
        <v>0</v>
      </c>
    </row>
    <row r="149" spans="1:73" s="31" customFormat="1" ht="27" x14ac:dyDescent="0.3">
      <c r="A149" s="29" t="s">
        <v>1185</v>
      </c>
      <c r="B149" s="2">
        <v>1667</v>
      </c>
      <c r="C149" s="3">
        <v>43567</v>
      </c>
      <c r="D149" s="3">
        <v>43570.291666666701</v>
      </c>
      <c r="E149" s="2" t="s">
        <v>693</v>
      </c>
      <c r="F149" s="2" t="s">
        <v>1096</v>
      </c>
      <c r="G149" s="2" t="s">
        <v>749</v>
      </c>
      <c r="H149" s="2" t="s">
        <v>695</v>
      </c>
      <c r="I149" s="2"/>
      <c r="J149" s="2" t="s">
        <v>39</v>
      </c>
      <c r="K149" s="2" t="s">
        <v>37</v>
      </c>
      <c r="L149" s="2"/>
      <c r="M149" s="2">
        <v>0</v>
      </c>
      <c r="N149" s="2">
        <v>150</v>
      </c>
      <c r="O149" s="2"/>
      <c r="P149" s="2">
        <v>150</v>
      </c>
      <c r="Q149" s="2" t="s">
        <v>735</v>
      </c>
      <c r="R149" s="2"/>
      <c r="S149" s="2" t="s">
        <v>697</v>
      </c>
      <c r="T149" s="2" t="s">
        <v>1042</v>
      </c>
      <c r="U149" s="2" t="s">
        <v>750</v>
      </c>
      <c r="V149" s="2" t="s">
        <v>700</v>
      </c>
      <c r="W149" s="2" t="s">
        <v>60</v>
      </c>
      <c r="X149" s="2" t="s">
        <v>60</v>
      </c>
      <c r="Y149" s="30" t="s">
        <v>751</v>
      </c>
      <c r="Z149" s="3">
        <v>44926.333333333299</v>
      </c>
      <c r="AA149" s="3">
        <v>47440.333333333299</v>
      </c>
      <c r="AB149" s="3"/>
      <c r="AC149" s="2" t="s">
        <v>760</v>
      </c>
      <c r="AD149" s="2" t="s">
        <v>704</v>
      </c>
      <c r="AE149" s="2" t="s">
        <v>704</v>
      </c>
      <c r="AF149" s="2" t="s">
        <v>760</v>
      </c>
      <c r="AG149" s="2" t="s">
        <v>705</v>
      </c>
      <c r="AH149" s="1"/>
      <c r="AI149" s="6" t="str">
        <f>IFERROR(INDEX('2024 TPD Allocation Report'!$F:$F,MATCH('CAISO Queue Data'!B149,'2024 TPD Allocation Report'!$B:$B,0)),"Not in Report")</f>
        <v>Not in Report</v>
      </c>
      <c r="AJ149" s="6">
        <f t="shared" si="59"/>
        <v>2</v>
      </c>
      <c r="AK149" s="6" t="str">
        <f t="shared" si="60"/>
        <v>SUNRISE BUTTE - 1</v>
      </c>
      <c r="AL149" s="6" t="str">
        <f t="shared" si="61"/>
        <v>SUNRISE BUTTE - 2</v>
      </c>
      <c r="AM149" s="6" t="str">
        <f t="shared" si="62"/>
        <v/>
      </c>
      <c r="AN149" s="6">
        <f t="shared" si="63"/>
        <v>0</v>
      </c>
      <c r="AO149" s="6">
        <f t="shared" si="64"/>
        <v>0</v>
      </c>
      <c r="AP149" s="6">
        <f t="shared" si="65"/>
        <v>0</v>
      </c>
      <c r="AQ149" s="6">
        <f t="shared" si="66"/>
        <v>2030</v>
      </c>
      <c r="AR149" s="6" t="str">
        <f>INDEX(Lists!B:B,MATCH(SUBSTITUTE(CONCATENATE(J149," ",K149," ",L149),"0",""),Lists!F:F,0))</f>
        <v>Solar-Hybrid</v>
      </c>
      <c r="AS149" s="6">
        <f>INDEX(Lists!$J$5:$O$5,MATCH('CAISO Queue Data'!W149,Lists!$J$4:$O$4,0))</f>
        <v>0.06</v>
      </c>
      <c r="AT149" s="6">
        <f>INDEX(Lists!$J$6:$O$6,MATCH('CAISO Queue Data'!W149,Lists!$J$4:$O$4,0))</f>
        <v>0.35</v>
      </c>
      <c r="AU149" s="6" t="str" cm="1">
        <f t="array" ref="AU149">IFERROR(IFERROR(INDEX(Substations!$A:$A,MATCH('CAISO Queue Data'!$Y149,Substations!$D:$D,0)),INDEX(Substations!$A:$A,MATCH(TRUE,ISNUMBER(SEARCH('CAISO Queue Data'!$Y149,Substations!$T:$T)),0))),"ERROR")</f>
        <v>Imperial Valley</v>
      </c>
      <c r="AV149" s="6" cm="1">
        <f t="array" ref="AV149">IFERROR(IFERROR(INDEX(Substations!$G:$G,MATCH('CAISO Queue Data'!$Y149,Substations!$D:$D,0)),INDEX(Substations!$G:$G,MATCH(TRUE,ISNUMBER(SEARCH('CAISO Queue Data'!$Y149,Substations!$T:$T)),0))),"ERROR")</f>
        <v>230</v>
      </c>
      <c r="AW149" s="6" t="s">
        <v>732</v>
      </c>
      <c r="AX149" s="6" t="s">
        <v>733</v>
      </c>
      <c r="AY149" s="6">
        <f>IFERROR(INDEX('Previous cycle CAISO'!$N$5:$N$408,MATCH(B149,'Previous cycle CAISO'!$B$5:$B$408,0)),"Not in Previous Cycle")</f>
        <v>0</v>
      </c>
      <c r="AZ149" s="6">
        <f>IFERROR(INDEX('Previous cycle CAISO'!$O$5:$O$408,MATCH(B149,'Previous cycle CAISO'!$B$5:$B$408,0)),"Not in Previous Cycle")</f>
        <v>0</v>
      </c>
      <c r="BA149" s="6">
        <f>IFERROR(INDEX('Previous cycle CAISO'!$Q$5:$Q$408,MATCH(B149,'Previous cycle CAISO'!$B$5:$B$408,0)),"Not in Previous Cycle")</f>
        <v>0</v>
      </c>
      <c r="BB149" s="6">
        <f>IFERROR(INDEX('Previous cycle CAISO'!$R$5:$R$408,MATCH(B149,'Previous cycle CAISO'!$B$5:$B$408,0)),"Not in Previous Cycle")</f>
        <v>0</v>
      </c>
      <c r="BC149" s="6" cm="1">
        <f t="array" ref="BC149">IF(AY149="Not in Previous Cycle",IFERROR(INDEX(_xlfn._xlws.FILTER('CAISO MGC'!$I:$I,'CAISO MGC'!$A:$A="Participating Unit"),MATCH(AW149,_xlfn._xlws.FILTER('CAISO MGC'!$E:$E,'CAISO MGC'!$A:$A="Participating Unit"),0)),0),AY149)</f>
        <v>0</v>
      </c>
      <c r="BD149" s="6">
        <v>0</v>
      </c>
      <c r="BE149" s="6">
        <f t="shared" si="67"/>
        <v>0</v>
      </c>
      <c r="BF149" s="6">
        <f t="shared" si="68"/>
        <v>0</v>
      </c>
      <c r="BG149" s="17">
        <v>0</v>
      </c>
      <c r="BH149" s="17">
        <v>150</v>
      </c>
      <c r="BI149" s="17">
        <f t="shared" si="69"/>
        <v>0</v>
      </c>
      <c r="BJ149" s="17">
        <f t="shared" si="47"/>
        <v>150</v>
      </c>
      <c r="BK149" s="17">
        <f t="shared" si="48"/>
        <v>0</v>
      </c>
      <c r="BL149" s="17">
        <f t="shared" si="49"/>
        <v>0</v>
      </c>
      <c r="BM149" s="17">
        <f t="shared" si="50"/>
        <v>0</v>
      </c>
      <c r="BN149" s="17">
        <f t="shared" si="51"/>
        <v>0</v>
      </c>
      <c r="BO149" s="17">
        <f t="shared" si="52"/>
        <v>0</v>
      </c>
      <c r="BP149" s="17">
        <f t="shared" si="53"/>
        <v>0</v>
      </c>
      <c r="BQ149" s="17">
        <f t="shared" si="54"/>
        <v>0</v>
      </c>
      <c r="BR149" s="17">
        <f t="shared" si="55"/>
        <v>0</v>
      </c>
      <c r="BS149" s="17">
        <f t="shared" si="56"/>
        <v>0</v>
      </c>
      <c r="BT149" s="17">
        <f t="shared" si="57"/>
        <v>0</v>
      </c>
      <c r="BU149" s="17">
        <f t="shared" si="58"/>
        <v>0</v>
      </c>
    </row>
    <row r="150" spans="1:73" s="31" customFormat="1" ht="27" x14ac:dyDescent="0.3">
      <c r="A150" s="29" t="s">
        <v>1186</v>
      </c>
      <c r="B150" s="2">
        <v>1669</v>
      </c>
      <c r="C150" s="3">
        <v>43568</v>
      </c>
      <c r="D150" s="3">
        <v>43570.291666666701</v>
      </c>
      <c r="E150" s="2" t="s">
        <v>693</v>
      </c>
      <c r="F150" s="2" t="s">
        <v>1096</v>
      </c>
      <c r="G150" s="2" t="s">
        <v>695</v>
      </c>
      <c r="H150" s="2"/>
      <c r="I150" s="2"/>
      <c r="J150" s="2" t="s">
        <v>37</v>
      </c>
      <c r="K150" s="2"/>
      <c r="L150" s="2"/>
      <c r="M150" s="2">
        <v>100</v>
      </c>
      <c r="N150" s="2"/>
      <c r="O150" s="2"/>
      <c r="P150" s="2">
        <v>100</v>
      </c>
      <c r="Q150" s="2" t="s">
        <v>718</v>
      </c>
      <c r="R150" s="2"/>
      <c r="S150" s="2"/>
      <c r="T150" s="2" t="s">
        <v>1042</v>
      </c>
      <c r="U150" s="2" t="s">
        <v>709</v>
      </c>
      <c r="V150" s="2" t="s">
        <v>700</v>
      </c>
      <c r="W150" s="2" t="s">
        <v>60</v>
      </c>
      <c r="X150" s="2" t="s">
        <v>60</v>
      </c>
      <c r="Y150" s="30" t="s">
        <v>1187</v>
      </c>
      <c r="Z150" s="3">
        <v>45077.291666666701</v>
      </c>
      <c r="AA150" s="3">
        <v>45783.291666666701</v>
      </c>
      <c r="AB150" s="3"/>
      <c r="AC150" s="2" t="s">
        <v>760</v>
      </c>
      <c r="AD150" s="2" t="s">
        <v>704</v>
      </c>
      <c r="AE150" s="2" t="s">
        <v>704</v>
      </c>
      <c r="AF150" s="2" t="s">
        <v>760</v>
      </c>
      <c r="AG150" s="2" t="s">
        <v>705</v>
      </c>
      <c r="AH150" s="1"/>
      <c r="AI150" s="6" t="str">
        <f>IFERROR(INDEX('2024 TPD Allocation Report'!$F:$F,MATCH('CAISO Queue Data'!B150,'2024 TPD Allocation Report'!$B:$B,0)),"Not in Report")</f>
        <v>Not in Report</v>
      </c>
      <c r="AJ150" s="6">
        <f t="shared" si="59"/>
        <v>1</v>
      </c>
      <c r="AK150" s="6" t="str">
        <f t="shared" si="60"/>
        <v>POME BESS - 1</v>
      </c>
      <c r="AL150" s="6" t="str">
        <f t="shared" si="61"/>
        <v/>
      </c>
      <c r="AM150" s="6" t="str">
        <f t="shared" si="62"/>
        <v/>
      </c>
      <c r="AN150" s="6">
        <f t="shared" si="63"/>
        <v>1</v>
      </c>
      <c r="AO150" s="6">
        <f t="shared" si="64"/>
        <v>1</v>
      </c>
      <c r="AP150" s="6">
        <f t="shared" si="65"/>
        <v>100</v>
      </c>
      <c r="AQ150" s="6">
        <f t="shared" si="66"/>
        <v>2025</v>
      </c>
      <c r="AR150" s="6" t="str">
        <f>INDEX(Lists!B:B,MATCH(SUBSTITUTE(CONCATENATE(J150," ",K150," ",L150),"0",""),Lists!F:F,0))</f>
        <v>Battery</v>
      </c>
      <c r="AS150" s="6">
        <f>INDEX(Lists!$J$5:$O$5,MATCH('CAISO Queue Data'!W150,Lists!$J$4:$O$4,0))</f>
        <v>0.06</v>
      </c>
      <c r="AT150" s="6">
        <f>INDEX(Lists!$J$6:$O$6,MATCH('CAISO Queue Data'!W150,Lists!$J$4:$O$4,0))</f>
        <v>0.35</v>
      </c>
      <c r="AU150" s="6" t="str" cm="1">
        <f t="array" ref="AU150">IFERROR(IFERROR(INDEX(Substations!$A:$A,MATCH('CAISO Queue Data'!$Y150,Substations!$D:$D,0)),INDEX(Substations!$A:$A,MATCH(TRUE,ISNUMBER(SEARCH('CAISO Queue Data'!$Y150,Substations!$T:$T)),0))),"ERROR")</f>
        <v>Pomerado</v>
      </c>
      <c r="AV150" s="6" cm="1">
        <f t="array" ref="AV150">IFERROR(IFERROR(INDEX(Substations!$G:$G,MATCH('CAISO Queue Data'!$Y150,Substations!$D:$D,0)),INDEX(Substations!$G:$G,MATCH(TRUE,ISNUMBER(SEARCH('CAISO Queue Data'!$Y150,Substations!$T:$T)),0))),"ERROR")</f>
        <v>69</v>
      </c>
      <c r="AW150" s="6" t="s">
        <v>1188</v>
      </c>
      <c r="AX150" s="6" t="s">
        <v>1189</v>
      </c>
      <c r="AY150" s="6">
        <f>IFERROR(INDEX('Previous cycle CAISO'!$N$5:$N$408,MATCH(B150,'Previous cycle CAISO'!$B$5:$B$408,0)),"Not in Previous Cycle")</f>
        <v>0</v>
      </c>
      <c r="AZ150" s="6">
        <f>IFERROR(INDEX('Previous cycle CAISO'!$O$5:$O$408,MATCH(B150,'Previous cycle CAISO'!$B$5:$B$408,0)),"Not in Previous Cycle")</f>
        <v>100</v>
      </c>
      <c r="BA150" s="6">
        <f>IFERROR(INDEX('Previous cycle CAISO'!$Q$5:$Q$408,MATCH(B150,'Previous cycle CAISO'!$B$5:$B$408,0)),"Not in Previous Cycle")</f>
        <v>0</v>
      </c>
      <c r="BB150" s="6">
        <f>IFERROR(INDEX('Previous cycle CAISO'!$R$5:$R$408,MATCH(B150,'Previous cycle CAISO'!$B$5:$B$408,0)),"Not in Previous Cycle")</f>
        <v>0</v>
      </c>
      <c r="BC150" s="6" cm="1">
        <f t="array" ref="BC150">IF(AY150="Not in Previous Cycle",IFERROR(INDEX(_xlfn._xlws.FILTER('CAISO MGC'!$I:$I,'CAISO MGC'!$A:$A="Participating Unit"),MATCH(AW150,_xlfn._xlws.FILTER('CAISO MGC'!$E:$E,'CAISO MGC'!$A:$A="Participating Unit"),0)),0),AY150)</f>
        <v>0</v>
      </c>
      <c r="BD150" s="6">
        <v>100</v>
      </c>
      <c r="BE150" s="6">
        <f t="shared" si="67"/>
        <v>0</v>
      </c>
      <c r="BF150" s="6">
        <f t="shared" si="68"/>
        <v>0</v>
      </c>
      <c r="BG150" s="17">
        <v>0</v>
      </c>
      <c r="BH150" s="17">
        <v>0</v>
      </c>
      <c r="BI150" s="17">
        <f t="shared" si="69"/>
        <v>0</v>
      </c>
      <c r="BJ150" s="17">
        <f t="shared" si="47"/>
        <v>0</v>
      </c>
      <c r="BK150" s="17">
        <f t="shared" si="48"/>
        <v>0</v>
      </c>
      <c r="BL150" s="17">
        <f t="shared" si="49"/>
        <v>0</v>
      </c>
      <c r="BM150" s="17">
        <f t="shared" si="50"/>
        <v>0</v>
      </c>
      <c r="BN150" s="17">
        <f t="shared" si="51"/>
        <v>0</v>
      </c>
      <c r="BO150" s="17">
        <f t="shared" si="52"/>
        <v>0</v>
      </c>
      <c r="BP150" s="17">
        <f t="shared" si="53"/>
        <v>0</v>
      </c>
      <c r="BQ150" s="17">
        <f t="shared" si="54"/>
        <v>0</v>
      </c>
      <c r="BR150" s="17">
        <f t="shared" si="55"/>
        <v>0</v>
      </c>
      <c r="BS150" s="17">
        <f t="shared" si="56"/>
        <v>0</v>
      </c>
      <c r="BT150" s="17">
        <f t="shared" si="57"/>
        <v>0</v>
      </c>
      <c r="BU150" s="17">
        <f t="shared" si="58"/>
        <v>0</v>
      </c>
    </row>
    <row r="151" spans="1:73" s="31" customFormat="1" ht="27" x14ac:dyDescent="0.3">
      <c r="A151" s="29" t="s">
        <v>1190</v>
      </c>
      <c r="B151" s="2">
        <v>1673</v>
      </c>
      <c r="C151" s="3">
        <v>43557</v>
      </c>
      <c r="D151" s="3">
        <v>43570.291666666701</v>
      </c>
      <c r="E151" s="2" t="s">
        <v>693</v>
      </c>
      <c r="F151" s="2" t="s">
        <v>1096</v>
      </c>
      <c r="G151" s="2" t="s">
        <v>695</v>
      </c>
      <c r="H151" s="2"/>
      <c r="I151" s="2"/>
      <c r="J151" s="2" t="s">
        <v>37</v>
      </c>
      <c r="K151" s="2"/>
      <c r="L151" s="2"/>
      <c r="M151" s="2">
        <v>300</v>
      </c>
      <c r="N151" s="2"/>
      <c r="O151" s="2"/>
      <c r="P151" s="2">
        <v>300</v>
      </c>
      <c r="Q151" s="2" t="s">
        <v>718</v>
      </c>
      <c r="R151" s="2"/>
      <c r="S151" s="2"/>
      <c r="T151" s="2" t="s">
        <v>972</v>
      </c>
      <c r="U151" s="2" t="s">
        <v>709</v>
      </c>
      <c r="V151" s="2" t="s">
        <v>700</v>
      </c>
      <c r="W151" s="2" t="s">
        <v>60</v>
      </c>
      <c r="X151" s="2" t="s">
        <v>60</v>
      </c>
      <c r="Y151" s="30" t="s">
        <v>1191</v>
      </c>
      <c r="Z151" s="3">
        <v>45107.291666666701</v>
      </c>
      <c r="AA151" s="3">
        <v>45931.291666666701</v>
      </c>
      <c r="AB151" s="3"/>
      <c r="AC151" s="2" t="s">
        <v>760</v>
      </c>
      <c r="AD151" s="2" t="s">
        <v>704</v>
      </c>
      <c r="AE151" s="2" t="s">
        <v>704</v>
      </c>
      <c r="AF151" s="2" t="s">
        <v>760</v>
      </c>
      <c r="AG151" s="2" t="s">
        <v>705</v>
      </c>
      <c r="AH151" s="1"/>
      <c r="AI151" s="6" t="str">
        <f>IFERROR(INDEX('2024 TPD Allocation Report'!$F:$F,MATCH('CAISO Queue Data'!B151,'2024 TPD Allocation Report'!$B:$B,0)),"Not in Report")</f>
        <v>Not in Report</v>
      </c>
      <c r="AJ151" s="6">
        <f t="shared" si="59"/>
        <v>1</v>
      </c>
      <c r="AK151" s="6" t="str">
        <f t="shared" si="60"/>
        <v>NIGHTHAWK STORAGE - 1</v>
      </c>
      <c r="AL151" s="6" t="str">
        <f t="shared" si="61"/>
        <v/>
      </c>
      <c r="AM151" s="6" t="str">
        <f t="shared" si="62"/>
        <v/>
      </c>
      <c r="AN151" s="6">
        <f t="shared" si="63"/>
        <v>1</v>
      </c>
      <c r="AO151" s="6">
        <f t="shared" si="64"/>
        <v>1</v>
      </c>
      <c r="AP151" s="6">
        <f t="shared" si="65"/>
        <v>300</v>
      </c>
      <c r="AQ151" s="6">
        <f t="shared" si="66"/>
        <v>2025</v>
      </c>
      <c r="AR151" s="6" t="str">
        <f>INDEX(Lists!B:B,MATCH(SUBSTITUTE(CONCATENATE(J151," ",K151," ",L151),"0",""),Lists!F:F,0))</f>
        <v>Battery</v>
      </c>
      <c r="AS151" s="6">
        <f>INDEX(Lists!$J$5:$O$5,MATCH('CAISO Queue Data'!W151,Lists!$J$4:$O$4,0))</f>
        <v>0.06</v>
      </c>
      <c r="AT151" s="6">
        <f>INDEX(Lists!$J$6:$O$6,MATCH('CAISO Queue Data'!W151,Lists!$J$4:$O$4,0))</f>
        <v>0.35</v>
      </c>
      <c r="AU151" s="6" t="str" cm="1">
        <f t="array" ref="AU151">IFERROR(IFERROR(INDEX(Substations!$A:$A,MATCH('CAISO Queue Data'!$Y151,Substations!$D:$D,0)),INDEX(Substations!$A:$A,MATCH(TRUE,ISNUMBER(SEARCH('CAISO Queue Data'!$Y151,Substations!$T:$T)),0))),"ERROR")</f>
        <v>Sycamore Canyon</v>
      </c>
      <c r="AV151" s="6" cm="1">
        <f t="array" ref="AV151">IFERROR(IFERROR(INDEX(Substations!$G:$G,MATCH('CAISO Queue Data'!$Y151,Substations!$D:$D,0)),INDEX(Substations!$G:$G,MATCH(TRUE,ISNUMBER(SEARCH('CAISO Queue Data'!$Y151,Substations!$T:$T)),0))),"ERROR")</f>
        <v>138</v>
      </c>
      <c r="AW151" s="6" t="s">
        <v>1192</v>
      </c>
      <c r="AX151" s="6" t="s">
        <v>1193</v>
      </c>
      <c r="AY151" s="6">
        <f>IFERROR(INDEX('Previous cycle CAISO'!$N$5:$N$408,MATCH(B151,'Previous cycle CAISO'!$B$5:$B$408,0)),"Not in Previous Cycle")</f>
        <v>0</v>
      </c>
      <c r="AZ151" s="6">
        <f>IFERROR(INDEX('Previous cycle CAISO'!$O$5:$O$408,MATCH(B151,'Previous cycle CAISO'!$B$5:$B$408,0)),"Not in Previous Cycle")</f>
        <v>300</v>
      </c>
      <c r="BA151" s="6">
        <f>IFERROR(INDEX('Previous cycle CAISO'!$Q$5:$Q$408,MATCH(B151,'Previous cycle CAISO'!$B$5:$B$408,0)),"Not in Previous Cycle")</f>
        <v>0</v>
      </c>
      <c r="BB151" s="6">
        <f>IFERROR(INDEX('Previous cycle CAISO'!$R$5:$R$408,MATCH(B151,'Previous cycle CAISO'!$B$5:$B$408,0)),"Not in Previous Cycle")</f>
        <v>0</v>
      </c>
      <c r="BC151" s="6" cm="1">
        <f t="array" ref="BC151">IF(AY151="Not in Previous Cycle",IFERROR(INDEX(_xlfn._xlws.FILTER('CAISO MGC'!$I:$I,'CAISO MGC'!$A:$A="Participating Unit"),MATCH(AW151,_xlfn._xlws.FILTER('CAISO MGC'!$E:$E,'CAISO MGC'!$A:$A="Participating Unit"),0)),0),AY151)</f>
        <v>0</v>
      </c>
      <c r="BD151" s="6">
        <v>300</v>
      </c>
      <c r="BE151" s="6">
        <f t="shared" si="67"/>
        <v>0</v>
      </c>
      <c r="BF151" s="6">
        <f t="shared" si="68"/>
        <v>0</v>
      </c>
      <c r="BG151" s="17">
        <v>0</v>
      </c>
      <c r="BH151" s="17">
        <v>0</v>
      </c>
      <c r="BI151" s="17">
        <f t="shared" si="69"/>
        <v>0</v>
      </c>
      <c r="BJ151" s="17">
        <f t="shared" si="47"/>
        <v>0</v>
      </c>
      <c r="BK151" s="17">
        <f t="shared" si="48"/>
        <v>0</v>
      </c>
      <c r="BL151" s="17">
        <f t="shared" si="49"/>
        <v>0</v>
      </c>
      <c r="BM151" s="17">
        <f t="shared" si="50"/>
        <v>0</v>
      </c>
      <c r="BN151" s="17">
        <f t="shared" si="51"/>
        <v>0</v>
      </c>
      <c r="BO151" s="17">
        <f t="shared" si="52"/>
        <v>0</v>
      </c>
      <c r="BP151" s="17">
        <f t="shared" si="53"/>
        <v>0</v>
      </c>
      <c r="BQ151" s="17">
        <f t="shared" si="54"/>
        <v>0</v>
      </c>
      <c r="BR151" s="17">
        <f t="shared" si="55"/>
        <v>0</v>
      </c>
      <c r="BS151" s="17">
        <f t="shared" si="56"/>
        <v>0</v>
      </c>
      <c r="BT151" s="17">
        <f t="shared" si="57"/>
        <v>0</v>
      </c>
      <c r="BU151" s="17">
        <f t="shared" si="58"/>
        <v>0</v>
      </c>
    </row>
    <row r="152" spans="1:73" s="31" customFormat="1" ht="27" x14ac:dyDescent="0.3">
      <c r="A152" s="29" t="s">
        <v>1194</v>
      </c>
      <c r="B152" s="2">
        <v>1678</v>
      </c>
      <c r="C152" s="3">
        <v>43903</v>
      </c>
      <c r="D152" s="3">
        <v>43936.291666666701</v>
      </c>
      <c r="E152" s="2" t="s">
        <v>693</v>
      </c>
      <c r="F152" s="2" t="s">
        <v>1195</v>
      </c>
      <c r="G152" s="2" t="s">
        <v>695</v>
      </c>
      <c r="H152" s="2" t="s">
        <v>749</v>
      </c>
      <c r="I152" s="2"/>
      <c r="J152" s="2" t="s">
        <v>37</v>
      </c>
      <c r="K152" s="2" t="s">
        <v>39</v>
      </c>
      <c r="L152" s="2"/>
      <c r="M152" s="2">
        <v>308.92599999999999</v>
      </c>
      <c r="N152" s="2">
        <v>308.92599999999999</v>
      </c>
      <c r="O152" s="2"/>
      <c r="P152" s="2">
        <v>300</v>
      </c>
      <c r="Q152" s="2" t="s">
        <v>718</v>
      </c>
      <c r="R152" s="2"/>
      <c r="S152" s="2" t="s">
        <v>697</v>
      </c>
      <c r="T152" s="2" t="s">
        <v>608</v>
      </c>
      <c r="U152" s="2" t="s">
        <v>925</v>
      </c>
      <c r="V152" s="2" t="s">
        <v>852</v>
      </c>
      <c r="W152" s="2" t="s">
        <v>998</v>
      </c>
      <c r="X152" s="2" t="s">
        <v>755</v>
      </c>
      <c r="Y152" s="30" t="s">
        <v>1196</v>
      </c>
      <c r="Z152" s="3">
        <v>44652.291666666701</v>
      </c>
      <c r="AA152" s="3">
        <v>47574.291666666701</v>
      </c>
      <c r="AB152" s="3"/>
      <c r="AC152" s="2" t="s">
        <v>760</v>
      </c>
      <c r="AD152" s="2" t="s">
        <v>704</v>
      </c>
      <c r="AE152" s="2" t="s">
        <v>704</v>
      </c>
      <c r="AF152" s="2" t="s">
        <v>760</v>
      </c>
      <c r="AG152" s="2"/>
      <c r="AH152" s="1"/>
      <c r="AI152" s="6">
        <f>IFERROR(INDEX('2024 TPD Allocation Report'!$F:$F,MATCH('CAISO Queue Data'!B152,'2024 TPD Allocation Report'!$B:$B,0)),"Not in Report")</f>
        <v>1</v>
      </c>
      <c r="AJ152" s="6">
        <f t="shared" si="59"/>
        <v>2</v>
      </c>
      <c r="AK152" s="6" t="str">
        <f t="shared" si="60"/>
        <v>HARQUAHALA SUNRISE - 1</v>
      </c>
      <c r="AL152" s="6" t="str">
        <f t="shared" si="61"/>
        <v>HARQUAHALA SUNRISE - 2</v>
      </c>
      <c r="AM152" s="6" t="str">
        <f t="shared" si="62"/>
        <v/>
      </c>
      <c r="AN152" s="6">
        <f t="shared" si="63"/>
        <v>1</v>
      </c>
      <c r="AO152" s="6">
        <f t="shared" si="64"/>
        <v>1</v>
      </c>
      <c r="AP152" s="6">
        <f t="shared" si="65"/>
        <v>300</v>
      </c>
      <c r="AQ152" s="6">
        <f t="shared" si="66"/>
        <v>2030</v>
      </c>
      <c r="AR152" s="6" t="str">
        <f>INDEX(Lists!B:B,MATCH(SUBSTITUTE(CONCATENATE(J152," ",K152," ",L152),"0",""),Lists!F:F,0))</f>
        <v>Solar-Hybrid</v>
      </c>
      <c r="AS152" s="6">
        <f>INDEX(Lists!$J$5:$O$5,MATCH('CAISO Queue Data'!W152,Lists!$J$4:$O$4,0))</f>
        <v>0.13</v>
      </c>
      <c r="AT152" s="6">
        <f>INDEX(Lists!$J$6:$O$6,MATCH('CAISO Queue Data'!W152,Lists!$J$4:$O$4,0))</f>
        <v>0.48</v>
      </c>
      <c r="AU152" s="6" t="str" cm="1">
        <f t="array" ref="AU152">IFERROR(IFERROR(INDEX(Substations!$A:$A,MATCH('CAISO Queue Data'!$Y152,Substations!$D:$D,0)),INDEX(Substations!$A:$A,MATCH(TRUE,ISNUMBER(SEARCH('CAISO Queue Data'!$Y152,Substations!$T:$T)),0))),"ERROR")</f>
        <v>Delaney</v>
      </c>
      <c r="AV152" s="6" cm="1">
        <f t="array" ref="AV152">IFERROR(IFERROR(INDEX(Substations!$G:$G,MATCH('CAISO Queue Data'!$Y152,Substations!$D:$D,0)),INDEX(Substations!$G:$G,MATCH(TRUE,ISNUMBER(SEARCH('CAISO Queue Data'!$Y152,Substations!$T:$T)),0))),"ERROR")</f>
        <v>500</v>
      </c>
      <c r="AW152" s="6" t="s">
        <v>732</v>
      </c>
      <c r="AX152" s="6" t="s">
        <v>733</v>
      </c>
      <c r="AY152" s="6">
        <f>IFERROR(INDEX('Previous cycle CAISO'!$N$5:$N$408,MATCH(B152,'Previous cycle CAISO'!$B$5:$B$408,0)),"Not in Previous Cycle")</f>
        <v>0</v>
      </c>
      <c r="AZ152" s="6">
        <f>IFERROR(INDEX('Previous cycle CAISO'!$O$5:$O$408,MATCH(B152,'Previous cycle CAISO'!$B$5:$B$408,0)),"Not in Previous Cycle")</f>
        <v>0</v>
      </c>
      <c r="BA152" s="6">
        <f>IFERROR(INDEX('Previous cycle CAISO'!$Q$5:$Q$408,MATCH(B152,'Previous cycle CAISO'!$B$5:$B$408,0)),"Not in Previous Cycle")</f>
        <v>0</v>
      </c>
      <c r="BB152" s="6">
        <f>IFERROR(INDEX('Previous cycle CAISO'!$R$5:$R$408,MATCH(B152,'Previous cycle CAISO'!$B$5:$B$408,0)),"Not in Previous Cycle")</f>
        <v>0</v>
      </c>
      <c r="BC152" s="6" cm="1">
        <f t="array" ref="BC152">IF(AY152="Not in Previous Cycle",IFERROR(INDEX(_xlfn._xlws.FILTER('CAISO MGC'!$I:$I,'CAISO MGC'!$A:$A="Participating Unit"),MATCH(AW152,_xlfn._xlws.FILTER('CAISO MGC'!$E:$E,'CAISO MGC'!$A:$A="Participating Unit"),0)),0),AY152)</f>
        <v>0</v>
      </c>
      <c r="BD152" s="6">
        <v>0</v>
      </c>
      <c r="BE152" s="6">
        <f t="shared" si="67"/>
        <v>0</v>
      </c>
      <c r="BF152" s="6">
        <f t="shared" si="68"/>
        <v>0</v>
      </c>
      <c r="BG152" s="17">
        <v>308.92599999999999</v>
      </c>
      <c r="BH152" s="17">
        <v>308.92599999999999</v>
      </c>
      <c r="BI152" s="17">
        <f t="shared" si="69"/>
        <v>0</v>
      </c>
      <c r="BJ152" s="17">
        <f t="shared" si="47"/>
        <v>308.92599999999999</v>
      </c>
      <c r="BK152" s="17">
        <f t="shared" si="48"/>
        <v>300</v>
      </c>
      <c r="BL152" s="17">
        <f t="shared" si="49"/>
        <v>0</v>
      </c>
      <c r="BM152" s="17">
        <f t="shared" si="50"/>
        <v>0</v>
      </c>
      <c r="BN152" s="17">
        <f t="shared" si="51"/>
        <v>308.92599999999999</v>
      </c>
      <c r="BO152" s="17">
        <f t="shared" si="52"/>
        <v>0</v>
      </c>
      <c r="BP152" s="17">
        <f t="shared" si="53"/>
        <v>0</v>
      </c>
      <c r="BQ152" s="17">
        <f t="shared" si="54"/>
        <v>0</v>
      </c>
      <c r="BR152" s="17">
        <f t="shared" si="55"/>
        <v>0</v>
      </c>
      <c r="BS152" s="17">
        <f t="shared" si="56"/>
        <v>0</v>
      </c>
      <c r="BT152" s="17">
        <f t="shared" si="57"/>
        <v>0</v>
      </c>
      <c r="BU152" s="17">
        <f t="shared" si="58"/>
        <v>0</v>
      </c>
    </row>
    <row r="153" spans="1:73" s="31" customFormat="1" ht="27" x14ac:dyDescent="0.3">
      <c r="A153" s="29" t="s">
        <v>1197</v>
      </c>
      <c r="B153" s="2">
        <v>1683</v>
      </c>
      <c r="C153" s="3">
        <v>43936</v>
      </c>
      <c r="D153" s="3">
        <v>43936.291666666701</v>
      </c>
      <c r="E153" s="2" t="s">
        <v>693</v>
      </c>
      <c r="F153" s="2" t="s">
        <v>1195</v>
      </c>
      <c r="G153" s="2" t="s">
        <v>695</v>
      </c>
      <c r="H153" s="2"/>
      <c r="I153" s="2"/>
      <c r="J153" s="2" t="s">
        <v>37</v>
      </c>
      <c r="K153" s="2"/>
      <c r="L153" s="2"/>
      <c r="M153" s="2">
        <v>102.25</v>
      </c>
      <c r="N153" s="2"/>
      <c r="O153" s="2"/>
      <c r="P153" s="2">
        <v>100</v>
      </c>
      <c r="Q153" s="2" t="s">
        <v>735</v>
      </c>
      <c r="R153" s="2"/>
      <c r="S153" s="2" t="s">
        <v>697</v>
      </c>
      <c r="T153" s="2" t="s">
        <v>698</v>
      </c>
      <c r="U153" s="2" t="s">
        <v>1198</v>
      </c>
      <c r="V153" s="2" t="s">
        <v>700</v>
      </c>
      <c r="W153" s="2" t="s">
        <v>701</v>
      </c>
      <c r="X153" s="2" t="s">
        <v>702</v>
      </c>
      <c r="Y153" s="30" t="s">
        <v>1199</v>
      </c>
      <c r="Z153" s="3">
        <v>45291.333333333299</v>
      </c>
      <c r="AA153" s="3">
        <v>46142.291666666701</v>
      </c>
      <c r="AB153" s="3"/>
      <c r="AC153" s="2" t="s">
        <v>760</v>
      </c>
      <c r="AD153" s="2" t="s">
        <v>704</v>
      </c>
      <c r="AE153" s="2" t="s">
        <v>704</v>
      </c>
      <c r="AF153" s="2" t="s">
        <v>760</v>
      </c>
      <c r="AG153" s="2" t="s">
        <v>705</v>
      </c>
      <c r="AH153" s="1"/>
      <c r="AI153" s="6" t="str">
        <f>IFERROR(INDEX('2024 TPD Allocation Report'!$F:$F,MATCH('CAISO Queue Data'!B153,'2024 TPD Allocation Report'!$B:$B,0)),"Not in Report")</f>
        <v>Not in Report</v>
      </c>
      <c r="AJ153" s="6">
        <f t="shared" si="59"/>
        <v>1</v>
      </c>
      <c r="AK153" s="6" t="str">
        <f t="shared" si="60"/>
        <v>AQUEDUCT ENERGY STORAGE  - 1</v>
      </c>
      <c r="AL153" s="6" t="str">
        <f t="shared" si="61"/>
        <v/>
      </c>
      <c r="AM153" s="6" t="str">
        <f t="shared" si="62"/>
        <v/>
      </c>
      <c r="AN153" s="6">
        <f t="shared" si="63"/>
        <v>0</v>
      </c>
      <c r="AO153" s="6">
        <f t="shared" si="64"/>
        <v>0</v>
      </c>
      <c r="AP153" s="6">
        <f t="shared" si="65"/>
        <v>0</v>
      </c>
      <c r="AQ153" s="6">
        <f t="shared" si="66"/>
        <v>2026</v>
      </c>
      <c r="AR153" s="6" t="str">
        <f>INDEX(Lists!B:B,MATCH(SUBSTITUTE(CONCATENATE(J153," ",K153," ",L153),"0",""),Lists!F:F,0))</f>
        <v>Battery</v>
      </c>
      <c r="AS153" s="6">
        <f>INDEX(Lists!$J$5:$O$5,MATCH('CAISO Queue Data'!W153,Lists!$J$4:$O$4,0))</f>
        <v>0.15</v>
      </c>
      <c r="AT153" s="6">
        <f>INDEX(Lists!$J$6:$O$6,MATCH('CAISO Queue Data'!W153,Lists!$J$4:$O$4,0))</f>
        <v>0.5</v>
      </c>
      <c r="AU153" s="6" t="str" cm="1">
        <f t="array" ref="AU153">IFERROR(IFERROR(INDEX(Substations!$A:$A,MATCH('CAISO Queue Data'!$Y153,Substations!$D:$D,0)),INDEX(Substations!$A:$A,MATCH(TRUE,ISNUMBER(SEARCH('CAISO Queue Data'!$Y153,Substations!$T:$T)),0))),"ERROR")</f>
        <v>Delta PP</v>
      </c>
      <c r="AV153" s="6" cm="1">
        <f t="array" ref="AV153">IFERROR(IFERROR(INDEX(Substations!$G:$G,MATCH('CAISO Queue Data'!$Y153,Substations!$D:$D,0)),INDEX(Substations!$G:$G,MATCH(TRUE,ISNUMBER(SEARCH('CAISO Queue Data'!$Y153,Substations!$T:$T)),0))),"ERROR")</f>
        <v>230</v>
      </c>
      <c r="AW153" s="6" t="s">
        <v>732</v>
      </c>
      <c r="AX153" s="6" t="s">
        <v>733</v>
      </c>
      <c r="AY153" s="6">
        <f>IFERROR(INDEX('Previous cycle CAISO'!$N$5:$N$408,MATCH(B153,'Previous cycle CAISO'!$B$5:$B$408,0)),"Not in Previous Cycle")</f>
        <v>0</v>
      </c>
      <c r="AZ153" s="6">
        <f>IFERROR(INDEX('Previous cycle CAISO'!$O$5:$O$408,MATCH(B153,'Previous cycle CAISO'!$B$5:$B$408,0)),"Not in Previous Cycle")</f>
        <v>0</v>
      </c>
      <c r="BA153" s="6">
        <f>IFERROR(INDEX('Previous cycle CAISO'!$Q$5:$Q$408,MATCH(B153,'Previous cycle CAISO'!$B$5:$B$408,0)),"Not in Previous Cycle")</f>
        <v>0</v>
      </c>
      <c r="BB153" s="6">
        <f>IFERROR(INDEX('Previous cycle CAISO'!$R$5:$R$408,MATCH(B153,'Previous cycle CAISO'!$B$5:$B$408,0)),"Not in Previous Cycle")</f>
        <v>0</v>
      </c>
      <c r="BC153" s="6" cm="1">
        <f t="array" ref="BC153">IF(AY153="Not in Previous Cycle",IFERROR(INDEX(_xlfn._xlws.FILTER('CAISO MGC'!$I:$I,'CAISO MGC'!$A:$A="Participating Unit"),MATCH(AW153,_xlfn._xlws.FILTER('CAISO MGC'!$E:$E,'CAISO MGC'!$A:$A="Participating Unit"),0)),0),AY153)</f>
        <v>0</v>
      </c>
      <c r="BD153" s="6">
        <v>0</v>
      </c>
      <c r="BE153" s="6">
        <f t="shared" si="67"/>
        <v>0</v>
      </c>
      <c r="BF153" s="6">
        <f t="shared" si="68"/>
        <v>0</v>
      </c>
      <c r="BG153" s="17">
        <v>102.25</v>
      </c>
      <c r="BH153" s="17">
        <v>0</v>
      </c>
      <c r="BI153" s="17">
        <f t="shared" si="69"/>
        <v>0</v>
      </c>
      <c r="BJ153" s="17">
        <f t="shared" si="47"/>
        <v>102.25</v>
      </c>
      <c r="BK153" s="17">
        <f t="shared" si="48"/>
        <v>0</v>
      </c>
      <c r="BL153" s="17">
        <f t="shared" si="49"/>
        <v>0</v>
      </c>
      <c r="BM153" s="17">
        <f t="shared" si="50"/>
        <v>0</v>
      </c>
      <c r="BN153" s="17">
        <f t="shared" si="51"/>
        <v>0</v>
      </c>
      <c r="BO153" s="17">
        <f t="shared" si="52"/>
        <v>0</v>
      </c>
      <c r="BP153" s="17">
        <f t="shared" si="53"/>
        <v>0</v>
      </c>
      <c r="BQ153" s="17">
        <f t="shared" si="54"/>
        <v>0</v>
      </c>
      <c r="BR153" s="17">
        <f t="shared" si="55"/>
        <v>0</v>
      </c>
      <c r="BS153" s="17">
        <f t="shared" si="56"/>
        <v>0</v>
      </c>
      <c r="BT153" s="17">
        <f t="shared" si="57"/>
        <v>0</v>
      </c>
      <c r="BU153" s="17">
        <f t="shared" si="58"/>
        <v>0</v>
      </c>
    </row>
    <row r="154" spans="1:73" s="31" customFormat="1" ht="27" x14ac:dyDescent="0.3">
      <c r="A154" s="29" t="s">
        <v>1200</v>
      </c>
      <c r="B154" s="2">
        <v>1687</v>
      </c>
      <c r="C154" s="3">
        <v>43929</v>
      </c>
      <c r="D154" s="3">
        <v>43936.291666666701</v>
      </c>
      <c r="E154" s="2" t="s">
        <v>693</v>
      </c>
      <c r="F154" s="2" t="s">
        <v>1195</v>
      </c>
      <c r="G154" s="2" t="s">
        <v>695</v>
      </c>
      <c r="H154" s="2" t="s">
        <v>749</v>
      </c>
      <c r="I154" s="2"/>
      <c r="J154" s="2" t="s">
        <v>37</v>
      </c>
      <c r="K154" s="2" t="s">
        <v>39</v>
      </c>
      <c r="L154" s="2"/>
      <c r="M154" s="2">
        <v>84.811700000000002</v>
      </c>
      <c r="N154" s="2">
        <v>84.995699999999999</v>
      </c>
      <c r="O154" s="2"/>
      <c r="P154" s="2">
        <v>80</v>
      </c>
      <c r="Q154" s="2" t="s">
        <v>735</v>
      </c>
      <c r="R154" s="2"/>
      <c r="S154" s="2" t="s">
        <v>697</v>
      </c>
      <c r="T154" s="2" t="s">
        <v>608</v>
      </c>
      <c r="U154" s="2" t="s">
        <v>1201</v>
      </c>
      <c r="V154" s="2" t="s">
        <v>700</v>
      </c>
      <c r="W154" s="2" t="s">
        <v>701</v>
      </c>
      <c r="X154" s="2" t="s">
        <v>702</v>
      </c>
      <c r="Y154" s="30" t="s">
        <v>1202</v>
      </c>
      <c r="Z154" s="3">
        <v>44927.333333333299</v>
      </c>
      <c r="AA154" s="3">
        <v>44927.333333333299</v>
      </c>
      <c r="AB154" s="3"/>
      <c r="AC154" s="2" t="s">
        <v>760</v>
      </c>
      <c r="AD154" s="2" t="s">
        <v>704</v>
      </c>
      <c r="AE154" s="2" t="s">
        <v>704</v>
      </c>
      <c r="AF154" s="2" t="s">
        <v>760</v>
      </c>
      <c r="AG154" s="2"/>
      <c r="AH154" s="1"/>
      <c r="AI154" s="6" t="str">
        <f>IFERROR(INDEX('2024 TPD Allocation Report'!$F:$F,MATCH('CAISO Queue Data'!B154,'2024 TPD Allocation Report'!$B:$B,0)),"Not in Report")</f>
        <v>Not in Report</v>
      </c>
      <c r="AJ154" s="6">
        <f t="shared" si="59"/>
        <v>2</v>
      </c>
      <c r="AK154" s="6" t="str">
        <f t="shared" si="60"/>
        <v>CONAWAY HYBRID POWER PLANT - 1</v>
      </c>
      <c r="AL154" s="6" t="str">
        <f t="shared" si="61"/>
        <v>CONAWAY HYBRID POWER PLANT - 2</v>
      </c>
      <c r="AM154" s="6" t="str">
        <f t="shared" si="62"/>
        <v/>
      </c>
      <c r="AN154" s="6">
        <f t="shared" si="63"/>
        <v>0</v>
      </c>
      <c r="AO154" s="6">
        <f t="shared" si="64"/>
        <v>0</v>
      </c>
      <c r="AP154" s="6">
        <f t="shared" si="65"/>
        <v>0</v>
      </c>
      <c r="AQ154" s="6">
        <f t="shared" si="66"/>
        <v>2023</v>
      </c>
      <c r="AR154" s="6" t="str">
        <f>INDEX(Lists!B:B,MATCH(SUBSTITUTE(CONCATENATE(J154," ",K154," ",L154),"0",""),Lists!F:F,0))</f>
        <v>Solar-Hybrid</v>
      </c>
      <c r="AS154" s="6">
        <f>INDEX(Lists!$J$5:$O$5,MATCH('CAISO Queue Data'!W154,Lists!$J$4:$O$4,0))</f>
        <v>0.15</v>
      </c>
      <c r="AT154" s="6">
        <f>INDEX(Lists!$J$6:$O$6,MATCH('CAISO Queue Data'!W154,Lists!$J$4:$O$4,0))</f>
        <v>0.5</v>
      </c>
      <c r="AU154" s="6" t="str" cm="1">
        <f t="array" ref="AU154">IFERROR(IFERROR(INDEX(Substations!$A:$A,MATCH('CAISO Queue Data'!$Y154,Substations!$D:$D,0)),INDEX(Substations!$A:$A,MATCH(TRUE,ISNUMBER(SEARCH('CAISO Queue Data'!$Y154,Substations!$T:$T)),0))),"ERROR")</f>
        <v>Davis</v>
      </c>
      <c r="AV154" s="6" cm="1">
        <f t="array" ref="AV154">IFERROR(IFERROR(INDEX(Substations!$G:$G,MATCH('CAISO Queue Data'!$Y154,Substations!$D:$D,0)),INDEX(Substations!$G:$G,MATCH(TRUE,ISNUMBER(SEARCH('CAISO Queue Data'!$Y154,Substations!$T:$T)),0))),"ERROR")</f>
        <v>115</v>
      </c>
      <c r="AW154" s="6" t="s">
        <v>732</v>
      </c>
      <c r="AX154" s="6" t="s">
        <v>733</v>
      </c>
      <c r="AY154" s="6">
        <f>IFERROR(INDEX('Previous cycle CAISO'!$N$5:$N$408,MATCH(B154,'Previous cycle CAISO'!$B$5:$B$408,0)),"Not in Previous Cycle")</f>
        <v>0</v>
      </c>
      <c r="AZ154" s="6">
        <f>IFERROR(INDEX('Previous cycle CAISO'!$O$5:$O$408,MATCH(B154,'Previous cycle CAISO'!$B$5:$B$408,0)),"Not in Previous Cycle")</f>
        <v>0</v>
      </c>
      <c r="BA154" s="6">
        <f>IFERROR(INDEX('Previous cycle CAISO'!$Q$5:$Q$408,MATCH(B154,'Previous cycle CAISO'!$B$5:$B$408,0)),"Not in Previous Cycle")</f>
        <v>0</v>
      </c>
      <c r="BB154" s="6">
        <f>IFERROR(INDEX('Previous cycle CAISO'!$R$5:$R$408,MATCH(B154,'Previous cycle CAISO'!$B$5:$B$408,0)),"Not in Previous Cycle")</f>
        <v>0</v>
      </c>
      <c r="BC154" s="6" cm="1">
        <f t="array" ref="BC154">IF(AY154="Not in Previous Cycle",IFERROR(INDEX(_xlfn._xlws.FILTER('CAISO MGC'!$I:$I,'CAISO MGC'!$A:$A="Participating Unit"),MATCH(AW154,_xlfn._xlws.FILTER('CAISO MGC'!$E:$E,'CAISO MGC'!$A:$A="Participating Unit"),0)),0),AY154)</f>
        <v>0</v>
      </c>
      <c r="BD154" s="6">
        <v>0</v>
      </c>
      <c r="BE154" s="6">
        <f t="shared" si="67"/>
        <v>0</v>
      </c>
      <c r="BF154" s="6">
        <f t="shared" si="68"/>
        <v>0</v>
      </c>
      <c r="BG154" s="17">
        <v>84.811700000000002</v>
      </c>
      <c r="BH154" s="17">
        <v>84.995699999999999</v>
      </c>
      <c r="BI154" s="17">
        <f t="shared" si="69"/>
        <v>0</v>
      </c>
      <c r="BJ154" s="17">
        <f t="shared" si="47"/>
        <v>84.811700000000002</v>
      </c>
      <c r="BK154" s="17">
        <f t="shared" si="48"/>
        <v>0</v>
      </c>
      <c r="BL154" s="17">
        <f t="shared" si="49"/>
        <v>0</v>
      </c>
      <c r="BM154" s="17">
        <f t="shared" si="50"/>
        <v>0</v>
      </c>
      <c r="BN154" s="17">
        <f t="shared" si="51"/>
        <v>84.995699999999999</v>
      </c>
      <c r="BO154" s="17">
        <f t="shared" si="52"/>
        <v>0</v>
      </c>
      <c r="BP154" s="17">
        <f t="shared" si="53"/>
        <v>0</v>
      </c>
      <c r="BQ154" s="17">
        <f t="shared" si="54"/>
        <v>0</v>
      </c>
      <c r="BR154" s="17">
        <f t="shared" si="55"/>
        <v>0</v>
      </c>
      <c r="BS154" s="17">
        <f t="shared" si="56"/>
        <v>0</v>
      </c>
      <c r="BT154" s="17">
        <f t="shared" si="57"/>
        <v>0</v>
      </c>
      <c r="BU154" s="17">
        <f t="shared" si="58"/>
        <v>0</v>
      </c>
    </row>
    <row r="155" spans="1:73" s="31" customFormat="1" x14ac:dyDescent="0.3">
      <c r="A155" s="29" t="s">
        <v>1203</v>
      </c>
      <c r="B155" s="2">
        <v>1690</v>
      </c>
      <c r="C155" s="3">
        <v>43935</v>
      </c>
      <c r="D155" s="3">
        <v>43936.291666666701</v>
      </c>
      <c r="E155" s="2" t="s">
        <v>693</v>
      </c>
      <c r="F155" s="2" t="s">
        <v>1195</v>
      </c>
      <c r="G155" s="2" t="s">
        <v>695</v>
      </c>
      <c r="H155" s="2"/>
      <c r="I155" s="2"/>
      <c r="J155" s="2" t="s">
        <v>37</v>
      </c>
      <c r="K155" s="2"/>
      <c r="L155" s="2"/>
      <c r="M155" s="2">
        <v>102</v>
      </c>
      <c r="N155" s="2"/>
      <c r="O155" s="2"/>
      <c r="P155" s="2">
        <v>101.2</v>
      </c>
      <c r="Q155" s="2" t="s">
        <v>696</v>
      </c>
      <c r="R155" s="2">
        <v>92</v>
      </c>
      <c r="S155" s="2"/>
      <c r="T155" s="2" t="s">
        <v>898</v>
      </c>
      <c r="U155" s="2" t="s">
        <v>763</v>
      </c>
      <c r="V155" s="2" t="s">
        <v>700</v>
      </c>
      <c r="W155" s="2" t="s">
        <v>701</v>
      </c>
      <c r="X155" s="2" t="s">
        <v>702</v>
      </c>
      <c r="Y155" s="30" t="s">
        <v>1204</v>
      </c>
      <c r="Z155" s="3">
        <v>45092.291666666701</v>
      </c>
      <c r="AA155" s="3">
        <v>47026.291666666701</v>
      </c>
      <c r="AB155" s="3"/>
      <c r="AC155" s="2" t="s">
        <v>760</v>
      </c>
      <c r="AD155" s="2" t="s">
        <v>704</v>
      </c>
      <c r="AE155" s="2" t="s">
        <v>704</v>
      </c>
      <c r="AF155" s="2" t="s">
        <v>760</v>
      </c>
      <c r="AG155" s="2" t="s">
        <v>705</v>
      </c>
      <c r="AH155" s="1"/>
      <c r="AI155" s="6" t="str">
        <f>IFERROR(INDEX('2024 TPD Allocation Report'!$F:$F,MATCH('CAISO Queue Data'!B155,'2024 TPD Allocation Report'!$B:$B,0)),"Not in Report")</f>
        <v>Not in Report</v>
      </c>
      <c r="AJ155" s="6">
        <f t="shared" si="59"/>
        <v>1</v>
      </c>
      <c r="AK155" s="6" t="str">
        <f t="shared" si="60"/>
        <v>DENALI ENERGY STORAGE - 1</v>
      </c>
      <c r="AL155" s="6" t="str">
        <f t="shared" si="61"/>
        <v/>
      </c>
      <c r="AM155" s="6" t="str">
        <f t="shared" si="62"/>
        <v/>
      </c>
      <c r="AN155" s="6">
        <f t="shared" si="63"/>
        <v>1</v>
      </c>
      <c r="AO155" s="6">
        <f t="shared" si="64"/>
        <v>0.92</v>
      </c>
      <c r="AP155" s="6">
        <f t="shared" si="65"/>
        <v>93.104000000000013</v>
      </c>
      <c r="AQ155" s="6">
        <f t="shared" si="66"/>
        <v>2028</v>
      </c>
      <c r="AR155" s="6" t="str">
        <f>INDEX(Lists!B:B,MATCH(SUBSTITUTE(CONCATENATE(J155," ",K155," ",L155),"0",""),Lists!F:F,0))</f>
        <v>Battery</v>
      </c>
      <c r="AS155" s="6">
        <f>INDEX(Lists!$J$5:$O$5,MATCH('CAISO Queue Data'!W155,Lists!$J$4:$O$4,0))</f>
        <v>0.15</v>
      </c>
      <c r="AT155" s="6">
        <f>INDEX(Lists!$J$6:$O$6,MATCH('CAISO Queue Data'!W155,Lists!$J$4:$O$4,0))</f>
        <v>0.5</v>
      </c>
      <c r="AU155" s="6" t="str" cm="1">
        <f t="array" ref="AU155">IFERROR(IFERROR(INDEX(Substations!$A:$A,MATCH('CAISO Queue Data'!$Y155,Substations!$D:$D,0)),INDEX(Substations!$A:$A,MATCH(TRUE,ISNUMBER(SEARCH('CAISO Queue Data'!$Y155,Substations!$T:$T)),0))),"ERROR")</f>
        <v>Vierra</v>
      </c>
      <c r="AV155" s="6" cm="1">
        <f t="array" ref="AV155">IFERROR(IFERROR(INDEX(Substations!$G:$G,MATCH('CAISO Queue Data'!$Y155,Substations!$D:$D,0)),INDEX(Substations!$G:$G,MATCH(TRUE,ISNUMBER(SEARCH('CAISO Queue Data'!$Y155,Substations!$T:$T)),0))),"ERROR")</f>
        <v>115</v>
      </c>
      <c r="AW155" s="6" t="s">
        <v>732</v>
      </c>
      <c r="AX155" s="6" t="s">
        <v>733</v>
      </c>
      <c r="AY155" s="6">
        <f>IFERROR(INDEX('Previous cycle CAISO'!$N$5:$N$408,MATCH(B155,'Previous cycle CAISO'!$B$5:$B$408,0)),"Not in Previous Cycle")</f>
        <v>0</v>
      </c>
      <c r="AZ155" s="6">
        <f>IFERROR(INDEX('Previous cycle CAISO'!$O$5:$O$408,MATCH(B155,'Previous cycle CAISO'!$B$5:$B$408,0)),"Not in Previous Cycle")</f>
        <v>92</v>
      </c>
      <c r="BA155" s="6">
        <f>IFERROR(INDEX('Previous cycle CAISO'!$Q$5:$Q$408,MATCH(B155,'Previous cycle CAISO'!$B$5:$B$408,0)),"Not in Previous Cycle")</f>
        <v>0</v>
      </c>
      <c r="BB155" s="6">
        <f>IFERROR(INDEX('Previous cycle CAISO'!$R$5:$R$408,MATCH(B155,'Previous cycle CAISO'!$B$5:$B$408,0)),"Not in Previous Cycle")</f>
        <v>0</v>
      </c>
      <c r="BC155" s="6" cm="1">
        <f t="array" ref="BC155">IF(AY155="Not in Previous Cycle",IFERROR(INDEX(_xlfn._xlws.FILTER('CAISO MGC'!$I:$I,'CAISO MGC'!$A:$A="Participating Unit"),MATCH(AW155,_xlfn._xlws.FILTER('CAISO MGC'!$E:$E,'CAISO MGC'!$A:$A="Participating Unit"),0)),0),AY155)</f>
        <v>0</v>
      </c>
      <c r="BD155" s="6">
        <v>92</v>
      </c>
      <c r="BE155" s="6">
        <f t="shared" si="67"/>
        <v>0</v>
      </c>
      <c r="BF155" s="6">
        <f t="shared" si="68"/>
        <v>0</v>
      </c>
      <c r="BG155" s="17">
        <v>10</v>
      </c>
      <c r="BH155" s="17">
        <v>0</v>
      </c>
      <c r="BI155" s="17">
        <f t="shared" si="69"/>
        <v>0</v>
      </c>
      <c r="BJ155" s="17">
        <f t="shared" si="47"/>
        <v>10</v>
      </c>
      <c r="BK155" s="17">
        <f t="shared" si="48"/>
        <v>1.1040000000000134</v>
      </c>
      <c r="BL155" s="17">
        <f t="shared" si="49"/>
        <v>0</v>
      </c>
      <c r="BM155" s="17">
        <f t="shared" si="50"/>
        <v>0</v>
      </c>
      <c r="BN155" s="17">
        <f t="shared" si="51"/>
        <v>0</v>
      </c>
      <c r="BO155" s="17">
        <f t="shared" si="52"/>
        <v>0</v>
      </c>
      <c r="BP155" s="17">
        <f t="shared" si="53"/>
        <v>0</v>
      </c>
      <c r="BQ155" s="17">
        <f t="shared" si="54"/>
        <v>0</v>
      </c>
      <c r="BR155" s="17">
        <f t="shared" si="55"/>
        <v>0</v>
      </c>
      <c r="BS155" s="17">
        <f t="shared" si="56"/>
        <v>0</v>
      </c>
      <c r="BT155" s="17">
        <f t="shared" si="57"/>
        <v>0</v>
      </c>
      <c r="BU155" s="17">
        <f t="shared" si="58"/>
        <v>0</v>
      </c>
    </row>
    <row r="156" spans="1:73" s="31" customFormat="1" x14ac:dyDescent="0.3">
      <c r="A156" s="29" t="s">
        <v>1205</v>
      </c>
      <c r="B156" s="2">
        <v>1702</v>
      </c>
      <c r="C156" s="3">
        <v>43934</v>
      </c>
      <c r="D156" s="3">
        <v>43936.291666666701</v>
      </c>
      <c r="E156" s="2" t="s">
        <v>693</v>
      </c>
      <c r="F156" s="2" t="s">
        <v>1195</v>
      </c>
      <c r="G156" s="2" t="s">
        <v>622</v>
      </c>
      <c r="H156" s="2" t="s">
        <v>749</v>
      </c>
      <c r="I156" s="2" t="s">
        <v>695</v>
      </c>
      <c r="J156" s="2" t="s">
        <v>622</v>
      </c>
      <c r="K156" s="2" t="s">
        <v>39</v>
      </c>
      <c r="L156" s="2" t="s">
        <v>37</v>
      </c>
      <c r="M156" s="2">
        <v>408.8</v>
      </c>
      <c r="N156" s="2">
        <v>410.04</v>
      </c>
      <c r="O156" s="2">
        <v>405.9</v>
      </c>
      <c r="P156" s="2">
        <v>400</v>
      </c>
      <c r="Q156" s="2" t="s">
        <v>718</v>
      </c>
      <c r="R156" s="2"/>
      <c r="S156" s="2" t="s">
        <v>697</v>
      </c>
      <c r="T156" s="2" t="s">
        <v>1042</v>
      </c>
      <c r="U156" s="2" t="s">
        <v>763</v>
      </c>
      <c r="V156" s="2" t="s">
        <v>700</v>
      </c>
      <c r="W156" s="2" t="s">
        <v>701</v>
      </c>
      <c r="X156" s="2" t="s">
        <v>702</v>
      </c>
      <c r="Y156" s="30" t="s">
        <v>1206</v>
      </c>
      <c r="Z156" s="3">
        <v>45641.333333333299</v>
      </c>
      <c r="AA156" s="3">
        <v>46884.291666666701</v>
      </c>
      <c r="AB156" s="3"/>
      <c r="AC156" s="2" t="s">
        <v>760</v>
      </c>
      <c r="AD156" s="2" t="s">
        <v>704</v>
      </c>
      <c r="AE156" s="2" t="s">
        <v>704</v>
      </c>
      <c r="AF156" s="2" t="s">
        <v>760</v>
      </c>
      <c r="AG156" s="2" t="s">
        <v>705</v>
      </c>
      <c r="AH156" s="1"/>
      <c r="AI156" s="6" t="str">
        <f>IFERROR(INDEX('2024 TPD Allocation Report'!$F:$F,MATCH('CAISO Queue Data'!B156,'2024 TPD Allocation Report'!$B:$B,0)),"Not in Report")</f>
        <v>Not in Report</v>
      </c>
      <c r="AJ156" s="6">
        <f t="shared" si="59"/>
        <v>3</v>
      </c>
      <c r="AK156" s="6" t="str">
        <f t="shared" si="60"/>
        <v>POTENTIA-VIRIDI - 1</v>
      </c>
      <c r="AL156" s="6" t="str">
        <f t="shared" si="61"/>
        <v>POTENTIA-VIRIDI - 2</v>
      </c>
      <c r="AM156" s="6" t="str">
        <f t="shared" si="62"/>
        <v>POTENTIA-VIRIDI - 3</v>
      </c>
      <c r="AN156" s="6">
        <f t="shared" si="63"/>
        <v>1</v>
      </c>
      <c r="AO156" s="6">
        <f t="shared" si="64"/>
        <v>1</v>
      </c>
      <c r="AP156" s="6">
        <f t="shared" si="65"/>
        <v>400</v>
      </c>
      <c r="AQ156" s="6">
        <f t="shared" si="66"/>
        <v>2028</v>
      </c>
      <c r="AR156" s="6" t="str">
        <f>INDEX(Lists!B:B,MATCH(SUBSTITUTE(CONCATENATE(J156," ",K156," ",L156),"0",""),Lists!F:F,0))</f>
        <v>Wind-Solar-Hybrid</v>
      </c>
      <c r="AS156" s="6">
        <f>INDEX(Lists!$J$5:$O$5,MATCH('CAISO Queue Data'!W156,Lists!$J$4:$O$4,0))</f>
        <v>0.15</v>
      </c>
      <c r="AT156" s="6">
        <f>INDEX(Lists!$J$6:$O$6,MATCH('CAISO Queue Data'!W156,Lists!$J$4:$O$4,0))</f>
        <v>0.5</v>
      </c>
      <c r="AU156" s="6" t="str" cm="1">
        <f t="array" ref="AU156">IFERROR(IFERROR(INDEX(Substations!$A:$A,MATCH('CAISO Queue Data'!$Y156,Substations!$D:$D,0)),INDEX(Substations!$A:$A,MATCH(TRUE,ISNUMBER(SEARCH('CAISO Queue Data'!$Y156,Substations!$T:$T)),0))),"ERROR")</f>
        <v>Tesla</v>
      </c>
      <c r="AV156" s="6" cm="1">
        <f t="array" ref="AV156">IFERROR(IFERROR(INDEX(Substations!$G:$G,MATCH('CAISO Queue Data'!$Y156,Substations!$D:$D,0)),INDEX(Substations!$G:$G,MATCH(TRUE,ISNUMBER(SEARCH('CAISO Queue Data'!$Y156,Substations!$T:$T)),0))),"ERROR")</f>
        <v>500</v>
      </c>
      <c r="AW156" s="6" t="s">
        <v>732</v>
      </c>
      <c r="AX156" s="6" t="s">
        <v>733</v>
      </c>
      <c r="AY156" s="6">
        <f>IFERROR(INDEX('Previous cycle CAISO'!$N$5:$N$408,MATCH(B156,'Previous cycle CAISO'!$B$5:$B$408,0)),"Not in Previous Cycle")</f>
        <v>0</v>
      </c>
      <c r="AZ156" s="6">
        <f>IFERROR(INDEX('Previous cycle CAISO'!$O$5:$O$408,MATCH(B156,'Previous cycle CAISO'!$B$5:$B$408,0)),"Not in Previous Cycle")</f>
        <v>0</v>
      </c>
      <c r="BA156" s="6">
        <f>IFERROR(INDEX('Previous cycle CAISO'!$Q$5:$Q$408,MATCH(B156,'Previous cycle CAISO'!$B$5:$B$408,0)),"Not in Previous Cycle")</f>
        <v>0</v>
      </c>
      <c r="BB156" s="6">
        <f>IFERROR(INDEX('Previous cycle CAISO'!$R$5:$R$408,MATCH(B156,'Previous cycle CAISO'!$B$5:$B$408,0)),"Not in Previous Cycle")</f>
        <v>0</v>
      </c>
      <c r="BC156" s="6" cm="1">
        <f t="array" ref="BC156">IF(AY156="Not in Previous Cycle",IFERROR(INDEX(_xlfn._xlws.FILTER('CAISO MGC'!$I:$I,'CAISO MGC'!$A:$A="Participating Unit"),MATCH(AW156,_xlfn._xlws.FILTER('CAISO MGC'!$E:$E,'CAISO MGC'!$A:$A="Participating Unit"),0)),0),AY156)</f>
        <v>0</v>
      </c>
      <c r="BD156" s="6">
        <v>0</v>
      </c>
      <c r="BE156" s="6">
        <f t="shared" si="67"/>
        <v>0</v>
      </c>
      <c r="BF156" s="6">
        <f t="shared" si="68"/>
        <v>0</v>
      </c>
      <c r="BG156" s="17">
        <v>408.8</v>
      </c>
      <c r="BH156" s="17">
        <v>410.04</v>
      </c>
      <c r="BI156" s="17">
        <f t="shared" si="69"/>
        <v>405.9</v>
      </c>
      <c r="BJ156" s="17">
        <f t="shared" si="47"/>
        <v>405.9</v>
      </c>
      <c r="BK156" s="17">
        <f t="shared" si="48"/>
        <v>400</v>
      </c>
      <c r="BL156" s="17">
        <f t="shared" si="49"/>
        <v>0</v>
      </c>
      <c r="BM156" s="17">
        <f t="shared" si="50"/>
        <v>0</v>
      </c>
      <c r="BN156" s="17">
        <f t="shared" si="51"/>
        <v>410.04</v>
      </c>
      <c r="BO156" s="17">
        <f t="shared" si="52"/>
        <v>0</v>
      </c>
      <c r="BP156" s="17">
        <f t="shared" si="53"/>
        <v>0</v>
      </c>
      <c r="BQ156" s="17">
        <f t="shared" si="54"/>
        <v>0</v>
      </c>
      <c r="BR156" s="17">
        <f t="shared" si="55"/>
        <v>408.8</v>
      </c>
      <c r="BS156" s="17">
        <f t="shared" si="56"/>
        <v>0</v>
      </c>
      <c r="BT156" s="17">
        <f t="shared" si="57"/>
        <v>0</v>
      </c>
      <c r="BU156" s="17">
        <f t="shared" si="58"/>
        <v>0</v>
      </c>
    </row>
    <row r="157" spans="1:73" s="31" customFormat="1" x14ac:dyDescent="0.3">
      <c r="A157" s="29" t="s">
        <v>1207</v>
      </c>
      <c r="B157" s="2">
        <v>1705</v>
      </c>
      <c r="C157" s="3">
        <v>43936</v>
      </c>
      <c r="D157" s="3">
        <v>43936.291666666701</v>
      </c>
      <c r="E157" s="2" t="s">
        <v>693</v>
      </c>
      <c r="F157" s="2" t="s">
        <v>1195</v>
      </c>
      <c r="G157" s="2" t="s">
        <v>695</v>
      </c>
      <c r="H157" s="2"/>
      <c r="I157" s="2"/>
      <c r="J157" s="2" t="s">
        <v>37</v>
      </c>
      <c r="K157" s="2"/>
      <c r="L157" s="2"/>
      <c r="M157" s="2">
        <v>675</v>
      </c>
      <c r="N157" s="2"/>
      <c r="O157" s="2"/>
      <c r="P157" s="2">
        <v>220</v>
      </c>
      <c r="Q157" s="2" t="s">
        <v>735</v>
      </c>
      <c r="R157" s="2"/>
      <c r="S157" s="2"/>
      <c r="T157" s="2" t="s">
        <v>1042</v>
      </c>
      <c r="U157" s="2" t="s">
        <v>1198</v>
      </c>
      <c r="V157" s="2" t="s">
        <v>700</v>
      </c>
      <c r="W157" s="2" t="s">
        <v>701</v>
      </c>
      <c r="X157" s="2" t="s">
        <v>702</v>
      </c>
      <c r="Y157" s="30" t="s">
        <v>1208</v>
      </c>
      <c r="Z157" s="3">
        <v>45838.291666666701</v>
      </c>
      <c r="AA157" s="3">
        <v>47178.333333333299</v>
      </c>
      <c r="AB157" s="3"/>
      <c r="AC157" s="2" t="s">
        <v>760</v>
      </c>
      <c r="AD157" s="2" t="s">
        <v>704</v>
      </c>
      <c r="AE157" s="2" t="s">
        <v>704</v>
      </c>
      <c r="AF157" s="2" t="s">
        <v>760</v>
      </c>
      <c r="AG157" s="2" t="s">
        <v>705</v>
      </c>
      <c r="AH157" s="1"/>
      <c r="AI157" s="6" t="str">
        <f>IFERROR(INDEX('2024 TPD Allocation Report'!$F:$F,MATCH('CAISO Queue Data'!B157,'2024 TPD Allocation Report'!$B:$B,0)),"Not in Report")</f>
        <v>Not in Report</v>
      </c>
      <c r="AJ157" s="6">
        <f t="shared" si="59"/>
        <v>1</v>
      </c>
      <c r="AK157" s="6" t="str">
        <f t="shared" si="60"/>
        <v>STEEL CITY BATTERY STORAGE - 1</v>
      </c>
      <c r="AL157" s="6" t="str">
        <f t="shared" si="61"/>
        <v/>
      </c>
      <c r="AM157" s="6" t="str">
        <f t="shared" si="62"/>
        <v/>
      </c>
      <c r="AN157" s="6">
        <f t="shared" si="63"/>
        <v>0</v>
      </c>
      <c r="AO157" s="6">
        <f t="shared" si="64"/>
        <v>0</v>
      </c>
      <c r="AP157" s="6">
        <f t="shared" si="65"/>
        <v>0</v>
      </c>
      <c r="AQ157" s="6">
        <f t="shared" si="66"/>
        <v>2029</v>
      </c>
      <c r="AR157" s="6" t="str">
        <f>INDEX(Lists!B:B,MATCH(SUBSTITUTE(CONCATENATE(J157," ",K157," ",L157),"0",""),Lists!F:F,0))</f>
        <v>Battery</v>
      </c>
      <c r="AS157" s="6">
        <f>INDEX(Lists!$J$5:$O$5,MATCH('CAISO Queue Data'!W157,Lists!$J$4:$O$4,0))</f>
        <v>0.15</v>
      </c>
      <c r="AT157" s="6">
        <f>INDEX(Lists!$J$6:$O$6,MATCH('CAISO Queue Data'!W157,Lists!$J$4:$O$4,0))</f>
        <v>0.5</v>
      </c>
      <c r="AU157" s="6" t="str" cm="1">
        <f t="array" ref="AU157">IFERROR(IFERROR(INDEX(Substations!$A:$A,MATCH('CAISO Queue Data'!$Y157,Substations!$D:$D,0)),INDEX(Substations!$A:$A,MATCH(TRUE,ISNUMBER(SEARCH('CAISO Queue Data'!$Y157,Substations!$T:$T)),0))),"ERROR")</f>
        <v>Pittsburg</v>
      </c>
      <c r="AV157" s="6" cm="1">
        <f t="array" ref="AV157">IFERROR(IFERROR(INDEX(Substations!$G:$G,MATCH('CAISO Queue Data'!$Y157,Substations!$D:$D,0)),INDEX(Substations!$G:$G,MATCH(TRUE,ISNUMBER(SEARCH('CAISO Queue Data'!$Y157,Substations!$T:$T)),0))),"ERROR")</f>
        <v>230</v>
      </c>
      <c r="AW157" s="6" t="s">
        <v>732</v>
      </c>
      <c r="AX157" s="6" t="s">
        <v>733</v>
      </c>
      <c r="AY157" s="6">
        <f>IFERROR(INDEX('Previous cycle CAISO'!$N$5:$N$408,MATCH(B157,'Previous cycle CAISO'!$B$5:$B$408,0)),"Not in Previous Cycle")</f>
        <v>0</v>
      </c>
      <c r="AZ157" s="6">
        <f>IFERROR(INDEX('Previous cycle CAISO'!$O$5:$O$408,MATCH(B157,'Previous cycle CAISO'!$B$5:$B$408,0)),"Not in Previous Cycle")</f>
        <v>0</v>
      </c>
      <c r="BA157" s="6">
        <f>IFERROR(INDEX('Previous cycle CAISO'!$Q$5:$Q$408,MATCH(B157,'Previous cycle CAISO'!$B$5:$B$408,0)),"Not in Previous Cycle")</f>
        <v>0</v>
      </c>
      <c r="BB157" s="6">
        <f>IFERROR(INDEX('Previous cycle CAISO'!$R$5:$R$408,MATCH(B157,'Previous cycle CAISO'!$B$5:$B$408,0)),"Not in Previous Cycle")</f>
        <v>0</v>
      </c>
      <c r="BC157" s="6" cm="1">
        <f t="array" ref="BC157">IF(AY157="Not in Previous Cycle",IFERROR(INDEX(_xlfn._xlws.FILTER('CAISO MGC'!$I:$I,'CAISO MGC'!$A:$A="Participating Unit"),MATCH(AW157,_xlfn._xlws.FILTER('CAISO MGC'!$E:$E,'CAISO MGC'!$A:$A="Participating Unit"),0)),0),AY157)</f>
        <v>0</v>
      </c>
      <c r="BD157" s="6">
        <v>0</v>
      </c>
      <c r="BE157" s="6">
        <f t="shared" si="67"/>
        <v>0</v>
      </c>
      <c r="BF157" s="6">
        <f t="shared" si="68"/>
        <v>0</v>
      </c>
      <c r="BG157" s="17">
        <v>675</v>
      </c>
      <c r="BH157" s="17">
        <v>0</v>
      </c>
      <c r="BI157" s="17">
        <f t="shared" si="69"/>
        <v>0</v>
      </c>
      <c r="BJ157" s="17">
        <f t="shared" si="47"/>
        <v>675</v>
      </c>
      <c r="BK157" s="17">
        <f t="shared" si="48"/>
        <v>0</v>
      </c>
      <c r="BL157" s="17">
        <f t="shared" si="49"/>
        <v>0</v>
      </c>
      <c r="BM157" s="17">
        <f t="shared" si="50"/>
        <v>0</v>
      </c>
      <c r="BN157" s="17">
        <f t="shared" si="51"/>
        <v>0</v>
      </c>
      <c r="BO157" s="17">
        <f t="shared" si="52"/>
        <v>0</v>
      </c>
      <c r="BP157" s="17">
        <f t="shared" si="53"/>
        <v>0</v>
      </c>
      <c r="BQ157" s="17">
        <f t="shared" si="54"/>
        <v>0</v>
      </c>
      <c r="BR157" s="17">
        <f t="shared" si="55"/>
        <v>0</v>
      </c>
      <c r="BS157" s="17">
        <f t="shared" si="56"/>
        <v>0</v>
      </c>
      <c r="BT157" s="17">
        <f t="shared" si="57"/>
        <v>0</v>
      </c>
      <c r="BU157" s="17">
        <f t="shared" si="58"/>
        <v>0</v>
      </c>
    </row>
    <row r="158" spans="1:73" s="31" customFormat="1" x14ac:dyDescent="0.3">
      <c r="A158" s="29" t="s">
        <v>1209</v>
      </c>
      <c r="B158" s="2">
        <v>1709</v>
      </c>
      <c r="C158" s="3">
        <v>43931</v>
      </c>
      <c r="D158" s="3">
        <v>43936.291666666701</v>
      </c>
      <c r="E158" s="2" t="s">
        <v>693</v>
      </c>
      <c r="F158" s="2" t="s">
        <v>1195</v>
      </c>
      <c r="G158" s="2" t="s">
        <v>749</v>
      </c>
      <c r="H158" s="2" t="s">
        <v>695</v>
      </c>
      <c r="I158" s="2"/>
      <c r="J158" s="2" t="s">
        <v>39</v>
      </c>
      <c r="K158" s="2" t="s">
        <v>37</v>
      </c>
      <c r="L158" s="2"/>
      <c r="M158" s="2">
        <v>36.174599999999998</v>
      </c>
      <c r="N158" s="2">
        <v>36.174599999999998</v>
      </c>
      <c r="O158" s="2"/>
      <c r="P158" s="2">
        <v>35</v>
      </c>
      <c r="Q158" s="2" t="s">
        <v>718</v>
      </c>
      <c r="R158" s="2"/>
      <c r="S158" s="2" t="s">
        <v>697</v>
      </c>
      <c r="T158" s="2" t="s">
        <v>698</v>
      </c>
      <c r="U158" s="2" t="s">
        <v>719</v>
      </c>
      <c r="V158" s="2" t="s">
        <v>700</v>
      </c>
      <c r="W158" s="2" t="s">
        <v>701</v>
      </c>
      <c r="X158" s="2" t="s">
        <v>702</v>
      </c>
      <c r="Y158" s="30" t="s">
        <v>1210</v>
      </c>
      <c r="Z158" s="3">
        <v>45261.333333333299</v>
      </c>
      <c r="AA158" s="3">
        <v>46873.291666666701</v>
      </c>
      <c r="AB158" s="3"/>
      <c r="AC158" s="2" t="s">
        <v>760</v>
      </c>
      <c r="AD158" s="2" t="s">
        <v>704</v>
      </c>
      <c r="AE158" s="2" t="s">
        <v>704</v>
      </c>
      <c r="AF158" s="2" t="s">
        <v>760</v>
      </c>
      <c r="AG158" s="2" t="s">
        <v>705</v>
      </c>
      <c r="AH158" s="1"/>
      <c r="AI158" s="6" t="str">
        <f>IFERROR(INDEX('2024 TPD Allocation Report'!$F:$F,MATCH('CAISO Queue Data'!B158,'2024 TPD Allocation Report'!$B:$B,0)),"Not in Report")</f>
        <v>Not in Report</v>
      </c>
      <c r="AJ158" s="6">
        <f t="shared" si="59"/>
        <v>2</v>
      </c>
      <c r="AK158" s="6" t="str">
        <f t="shared" si="60"/>
        <v>ROSEMARY - 1</v>
      </c>
      <c r="AL158" s="6" t="str">
        <f t="shared" si="61"/>
        <v>ROSEMARY - 2</v>
      </c>
      <c r="AM158" s="6" t="str">
        <f t="shared" si="62"/>
        <v/>
      </c>
      <c r="AN158" s="6">
        <f t="shared" si="63"/>
        <v>1</v>
      </c>
      <c r="AO158" s="6">
        <f t="shared" si="64"/>
        <v>1</v>
      </c>
      <c r="AP158" s="6">
        <f t="shared" si="65"/>
        <v>35</v>
      </c>
      <c r="AQ158" s="6">
        <f t="shared" si="66"/>
        <v>2028</v>
      </c>
      <c r="AR158" s="6" t="str">
        <f>INDEX(Lists!B:B,MATCH(SUBSTITUTE(CONCATENATE(J158," ",K158," ",L158),"0",""),Lists!F:F,0))</f>
        <v>Solar-Hybrid</v>
      </c>
      <c r="AS158" s="6">
        <f>INDEX(Lists!$J$5:$O$5,MATCH('CAISO Queue Data'!W158,Lists!$J$4:$O$4,0))</f>
        <v>0.15</v>
      </c>
      <c r="AT158" s="6">
        <f>INDEX(Lists!$J$6:$O$6,MATCH('CAISO Queue Data'!W158,Lists!$J$4:$O$4,0))</f>
        <v>0.5</v>
      </c>
      <c r="AU158" s="6" t="str" cm="1">
        <f t="array" ref="AU158">IFERROR(IFERROR(INDEX(Substations!$A:$A,MATCH('CAISO Queue Data'!$Y158,Substations!$D:$D,0)),INDEX(Substations!$A:$A,MATCH(TRUE,ISNUMBER(SEARCH('CAISO Queue Data'!$Y158,Substations!$T:$T)),0))),"ERROR")</f>
        <v>Crescent</v>
      </c>
      <c r="AV158" s="6" cm="1">
        <f t="array" ref="AV158">IFERROR(IFERROR(INDEX(Substations!$G:$G,MATCH('CAISO Queue Data'!$Y158,Substations!$D:$D,0)),INDEX(Substations!$G:$G,MATCH(TRUE,ISNUMBER(SEARCH('CAISO Queue Data'!$Y158,Substations!$T:$T)),0))),"ERROR")</f>
        <v>70</v>
      </c>
      <c r="AW158" s="6" t="s">
        <v>732</v>
      </c>
      <c r="AX158" s="6" t="s">
        <v>733</v>
      </c>
      <c r="AY158" s="6">
        <f>IFERROR(INDEX('Previous cycle CAISO'!$N$5:$N$408,MATCH(B158,'Previous cycle CAISO'!$B$5:$B$408,0)),"Not in Previous Cycle")</f>
        <v>0</v>
      </c>
      <c r="AZ158" s="6">
        <f>IFERROR(INDEX('Previous cycle CAISO'!$O$5:$O$408,MATCH(B158,'Previous cycle CAISO'!$B$5:$B$408,0)),"Not in Previous Cycle")</f>
        <v>0</v>
      </c>
      <c r="BA158" s="6">
        <f>IFERROR(INDEX('Previous cycle CAISO'!$Q$5:$Q$408,MATCH(B158,'Previous cycle CAISO'!$B$5:$B$408,0)),"Not in Previous Cycle")</f>
        <v>0</v>
      </c>
      <c r="BB158" s="6">
        <f>IFERROR(INDEX('Previous cycle CAISO'!$R$5:$R$408,MATCH(B158,'Previous cycle CAISO'!$B$5:$B$408,0)),"Not in Previous Cycle")</f>
        <v>0</v>
      </c>
      <c r="BC158" s="6" cm="1">
        <f t="array" ref="BC158">IF(AY158="Not in Previous Cycle",IFERROR(INDEX(_xlfn._xlws.FILTER('CAISO MGC'!$I:$I,'CAISO MGC'!$A:$A="Participating Unit"),MATCH(AW158,_xlfn._xlws.FILTER('CAISO MGC'!$E:$E,'CAISO MGC'!$A:$A="Participating Unit"),0)),0),AY158)</f>
        <v>0</v>
      </c>
      <c r="BD158" s="6">
        <v>0</v>
      </c>
      <c r="BE158" s="6">
        <f t="shared" si="67"/>
        <v>0</v>
      </c>
      <c r="BF158" s="6">
        <f t="shared" si="68"/>
        <v>0</v>
      </c>
      <c r="BG158" s="17">
        <v>36.174599999999998</v>
      </c>
      <c r="BH158" s="17">
        <v>0</v>
      </c>
      <c r="BI158" s="17">
        <f t="shared" si="69"/>
        <v>0</v>
      </c>
      <c r="BJ158" s="17">
        <f t="shared" si="47"/>
        <v>0</v>
      </c>
      <c r="BK158" s="17">
        <f t="shared" si="48"/>
        <v>35</v>
      </c>
      <c r="BL158" s="17">
        <f t="shared" si="49"/>
        <v>0</v>
      </c>
      <c r="BM158" s="17">
        <f t="shared" si="50"/>
        <v>0</v>
      </c>
      <c r="BN158" s="17">
        <f t="shared" si="51"/>
        <v>36.174599999999998</v>
      </c>
      <c r="BO158" s="17">
        <f t="shared" si="52"/>
        <v>0</v>
      </c>
      <c r="BP158" s="17">
        <f t="shared" si="53"/>
        <v>0</v>
      </c>
      <c r="BQ158" s="17">
        <f t="shared" si="54"/>
        <v>0</v>
      </c>
      <c r="BR158" s="17">
        <f t="shared" si="55"/>
        <v>0</v>
      </c>
      <c r="BS158" s="17">
        <f t="shared" si="56"/>
        <v>0</v>
      </c>
      <c r="BT158" s="17">
        <f t="shared" si="57"/>
        <v>0</v>
      </c>
      <c r="BU158" s="17">
        <f t="shared" si="58"/>
        <v>0</v>
      </c>
    </row>
    <row r="159" spans="1:73" s="31" customFormat="1" ht="27" x14ac:dyDescent="0.3">
      <c r="A159" s="29" t="s">
        <v>1211</v>
      </c>
      <c r="B159" s="2">
        <v>1713</v>
      </c>
      <c r="C159" s="3">
        <v>43936</v>
      </c>
      <c r="D159" s="3">
        <v>43936.291666666701</v>
      </c>
      <c r="E159" s="2" t="s">
        <v>693</v>
      </c>
      <c r="F159" s="2" t="s">
        <v>1195</v>
      </c>
      <c r="G159" s="2" t="s">
        <v>695</v>
      </c>
      <c r="H159" s="2"/>
      <c r="I159" s="2"/>
      <c r="J159" s="2" t="s">
        <v>37</v>
      </c>
      <c r="K159" s="2"/>
      <c r="L159" s="2"/>
      <c r="M159" s="2">
        <v>32.700000000000003</v>
      </c>
      <c r="N159" s="2"/>
      <c r="O159" s="2"/>
      <c r="P159" s="2">
        <v>32</v>
      </c>
      <c r="Q159" s="2" t="s">
        <v>696</v>
      </c>
      <c r="R159" s="2"/>
      <c r="S159" s="2"/>
      <c r="T159" s="2" t="s">
        <v>898</v>
      </c>
      <c r="U159" s="2" t="s">
        <v>768</v>
      </c>
      <c r="V159" s="2" t="s">
        <v>700</v>
      </c>
      <c r="W159" s="2" t="s">
        <v>701</v>
      </c>
      <c r="X159" s="2" t="s">
        <v>726</v>
      </c>
      <c r="Y159" s="30" t="s">
        <v>1212</v>
      </c>
      <c r="Z159" s="3">
        <v>45139.291666666701</v>
      </c>
      <c r="AA159" s="3">
        <v>45627.333333333299</v>
      </c>
      <c r="AB159" s="3"/>
      <c r="AC159" s="2" t="s">
        <v>760</v>
      </c>
      <c r="AD159" s="2" t="s">
        <v>704</v>
      </c>
      <c r="AE159" s="2" t="s">
        <v>704</v>
      </c>
      <c r="AF159" s="2" t="s">
        <v>760</v>
      </c>
      <c r="AG159" s="2" t="s">
        <v>705</v>
      </c>
      <c r="AH159" s="1"/>
      <c r="AI159" s="6" t="str">
        <f>IFERROR(INDEX('2024 TPD Allocation Report'!$F:$F,MATCH('CAISO Queue Data'!B159,'2024 TPD Allocation Report'!$B:$B,0)),"Not in Report")</f>
        <v>Not in Report</v>
      </c>
      <c r="AJ159" s="6">
        <f t="shared" si="59"/>
        <v>1</v>
      </c>
      <c r="AK159" s="6" t="str">
        <f t="shared" si="60"/>
        <v>LEAD - 1</v>
      </c>
      <c r="AL159" s="6" t="str">
        <f t="shared" si="61"/>
        <v/>
      </c>
      <c r="AM159" s="6" t="str">
        <f t="shared" si="62"/>
        <v/>
      </c>
      <c r="AN159" s="6">
        <f t="shared" si="63"/>
        <v>1</v>
      </c>
      <c r="AO159" s="6">
        <f t="shared" si="64"/>
        <v>0</v>
      </c>
      <c r="AP159" s="6">
        <f t="shared" si="65"/>
        <v>0</v>
      </c>
      <c r="AQ159" s="6">
        <f t="shared" si="66"/>
        <v>2025</v>
      </c>
      <c r="AR159" s="6" t="str">
        <f>INDEX(Lists!B:B,MATCH(SUBSTITUTE(CONCATENATE(J159," ",K159," ",L159),"0",""),Lists!F:F,0))</f>
        <v>Battery</v>
      </c>
      <c r="AS159" s="6">
        <f>INDEX(Lists!$J$5:$O$5,MATCH('CAISO Queue Data'!W159,Lists!$J$4:$O$4,0))</f>
        <v>0.15</v>
      </c>
      <c r="AT159" s="6">
        <f>INDEX(Lists!$J$6:$O$6,MATCH('CAISO Queue Data'!W159,Lists!$J$4:$O$4,0))</f>
        <v>0.5</v>
      </c>
      <c r="AU159" s="6" t="str" cm="1">
        <f t="array" ref="AU159">IFERROR(IFERROR(INDEX(Substations!$A:$A,MATCH('CAISO Queue Data'!$Y159,Substations!$D:$D,0)),INDEX(Substations!$A:$A,MATCH(TRUE,ISNUMBER(SEARCH('CAISO Queue Data'!$Y159,Substations!$T:$T)),0))),"ERROR")</f>
        <v>GWF Hanford</v>
      </c>
      <c r="AV159" s="6" cm="1">
        <f t="array" ref="AV159">IFERROR(IFERROR(INDEX(Substations!$G:$G,MATCH('CAISO Queue Data'!$Y159,Substations!$D:$D,0)),INDEX(Substations!$G:$G,MATCH(TRUE,ISNUMBER(SEARCH('CAISO Queue Data'!$Y159,Substations!$T:$T)),0))),"ERROR")</f>
        <v>115</v>
      </c>
      <c r="AW159" s="6" t="s">
        <v>1213</v>
      </c>
      <c r="AX159" s="6" t="s">
        <v>1214</v>
      </c>
      <c r="AY159" s="6">
        <f>IFERROR(INDEX('Previous cycle CAISO'!$N$5:$N$408,MATCH(B159,'Previous cycle CAISO'!$B$5:$B$408,0)),"Not in Previous Cycle")</f>
        <v>0</v>
      </c>
      <c r="AZ159" s="6">
        <f>IFERROR(INDEX('Previous cycle CAISO'!$O$5:$O$408,MATCH(B159,'Previous cycle CAISO'!$B$5:$B$408,0)),"Not in Previous Cycle")</f>
        <v>21</v>
      </c>
      <c r="BA159" s="6">
        <f>IFERROR(INDEX('Previous cycle CAISO'!$Q$5:$Q$408,MATCH(B159,'Previous cycle CAISO'!$B$5:$B$408,0)),"Not in Previous Cycle")</f>
        <v>0</v>
      </c>
      <c r="BB159" s="6">
        <f>IFERROR(INDEX('Previous cycle CAISO'!$R$5:$R$408,MATCH(B159,'Previous cycle CAISO'!$B$5:$B$408,0)),"Not in Previous Cycle")</f>
        <v>0</v>
      </c>
      <c r="BC159" s="6" cm="1">
        <f t="array" ref="BC159">IF(AY159="Not in Previous Cycle",IFERROR(INDEX(_xlfn._xlws.FILTER('CAISO MGC'!$I:$I,'CAISO MGC'!$A:$A="Participating Unit"),MATCH(AW159,_xlfn._xlws.FILTER('CAISO MGC'!$E:$E,'CAISO MGC'!$A:$A="Participating Unit"),0)),0),AY159)</f>
        <v>0</v>
      </c>
      <c r="BD159" s="6">
        <v>21</v>
      </c>
      <c r="BE159" s="6">
        <f t="shared" si="67"/>
        <v>0</v>
      </c>
      <c r="BF159" s="6">
        <f t="shared" si="68"/>
        <v>0</v>
      </c>
      <c r="BG159" s="17">
        <v>11.700000000000003</v>
      </c>
      <c r="BH159" s="17">
        <v>0</v>
      </c>
      <c r="BI159" s="17">
        <f t="shared" si="69"/>
        <v>0</v>
      </c>
      <c r="BJ159" s="17">
        <f t="shared" si="47"/>
        <v>11.700000000000003</v>
      </c>
      <c r="BK159" s="17">
        <f t="shared" si="48"/>
        <v>0</v>
      </c>
      <c r="BL159" s="17">
        <f t="shared" si="49"/>
        <v>0</v>
      </c>
      <c r="BM159" s="17">
        <f t="shared" si="50"/>
        <v>0</v>
      </c>
      <c r="BN159" s="17">
        <f t="shared" si="51"/>
        <v>0</v>
      </c>
      <c r="BO159" s="17">
        <f t="shared" si="52"/>
        <v>0</v>
      </c>
      <c r="BP159" s="17">
        <f t="shared" si="53"/>
        <v>0</v>
      </c>
      <c r="BQ159" s="17">
        <f t="shared" si="54"/>
        <v>0</v>
      </c>
      <c r="BR159" s="17">
        <f t="shared" si="55"/>
        <v>0</v>
      </c>
      <c r="BS159" s="17">
        <f t="shared" si="56"/>
        <v>0</v>
      </c>
      <c r="BT159" s="17">
        <f t="shared" si="57"/>
        <v>0</v>
      </c>
      <c r="BU159" s="17">
        <f t="shared" si="58"/>
        <v>0</v>
      </c>
    </row>
    <row r="160" spans="1:73" s="31" customFormat="1" x14ac:dyDescent="0.3">
      <c r="A160" s="29" t="s">
        <v>1215</v>
      </c>
      <c r="B160" s="2">
        <v>1718</v>
      </c>
      <c r="C160" s="3">
        <v>43935</v>
      </c>
      <c r="D160" s="3">
        <v>43936.291666666701</v>
      </c>
      <c r="E160" s="2" t="s">
        <v>693</v>
      </c>
      <c r="F160" s="2" t="s">
        <v>1195</v>
      </c>
      <c r="G160" s="2" t="s">
        <v>695</v>
      </c>
      <c r="H160" s="2" t="s">
        <v>622</v>
      </c>
      <c r="I160" s="2"/>
      <c r="J160" s="2" t="s">
        <v>37</v>
      </c>
      <c r="K160" s="2" t="s">
        <v>622</v>
      </c>
      <c r="L160" s="2"/>
      <c r="M160" s="2">
        <v>54.94</v>
      </c>
      <c r="N160" s="2">
        <v>60.45</v>
      </c>
      <c r="O160" s="2"/>
      <c r="P160" s="2">
        <v>103.65</v>
      </c>
      <c r="Q160" s="2" t="s">
        <v>718</v>
      </c>
      <c r="R160" s="2"/>
      <c r="S160" s="2" t="s">
        <v>697</v>
      </c>
      <c r="T160" s="2" t="s">
        <v>898</v>
      </c>
      <c r="U160" s="2" t="s">
        <v>820</v>
      </c>
      <c r="V160" s="2" t="s">
        <v>700</v>
      </c>
      <c r="W160" s="2" t="s">
        <v>701</v>
      </c>
      <c r="X160" s="2" t="s">
        <v>726</v>
      </c>
      <c r="Y160" s="30" t="s">
        <v>979</v>
      </c>
      <c r="Z160" s="3">
        <v>45474.291666666701</v>
      </c>
      <c r="AA160" s="3">
        <v>46112.291666666701</v>
      </c>
      <c r="AB160" s="3"/>
      <c r="AC160" s="2" t="s">
        <v>760</v>
      </c>
      <c r="AD160" s="2" t="s">
        <v>704</v>
      </c>
      <c r="AE160" s="2" t="s">
        <v>704</v>
      </c>
      <c r="AF160" s="2" t="s">
        <v>760</v>
      </c>
      <c r="AG160" s="2" t="s">
        <v>705</v>
      </c>
      <c r="AH160" s="1"/>
      <c r="AI160" s="6" t="str">
        <f>IFERROR(INDEX('2024 TPD Allocation Report'!$F:$F,MATCH('CAISO Queue Data'!B160,'2024 TPD Allocation Report'!$B:$B,0)),"Not in Report")</f>
        <v>Not in Report</v>
      </c>
      <c r="AJ160" s="6">
        <f t="shared" si="59"/>
        <v>2</v>
      </c>
      <c r="AK160" s="6" t="str">
        <f t="shared" si="60"/>
        <v>GONZAGA HYBRID - 1</v>
      </c>
      <c r="AL160" s="6" t="str">
        <f t="shared" si="61"/>
        <v>GONZAGA HYBRID - 2</v>
      </c>
      <c r="AM160" s="6" t="str">
        <f t="shared" si="62"/>
        <v/>
      </c>
      <c r="AN160" s="6">
        <f t="shared" si="63"/>
        <v>1</v>
      </c>
      <c r="AO160" s="6">
        <f t="shared" si="64"/>
        <v>1</v>
      </c>
      <c r="AP160" s="6">
        <f t="shared" si="65"/>
        <v>103.65</v>
      </c>
      <c r="AQ160" s="6">
        <f t="shared" si="66"/>
        <v>2026</v>
      </c>
      <c r="AR160" s="6" t="str">
        <f>INDEX(Lists!B:B,MATCH(SUBSTITUTE(CONCATENATE(J160," ",K160," ",L160),"0",""),Lists!F:F,0))</f>
        <v>Wind-Hybrid</v>
      </c>
      <c r="AS160" s="6">
        <f>INDEX(Lists!$J$5:$O$5,MATCH('CAISO Queue Data'!W160,Lists!$J$4:$O$4,0))</f>
        <v>0.15</v>
      </c>
      <c r="AT160" s="6">
        <f>INDEX(Lists!$J$6:$O$6,MATCH('CAISO Queue Data'!W160,Lists!$J$4:$O$4,0))</f>
        <v>0.5</v>
      </c>
      <c r="AU160" s="6" t="str" cm="1">
        <f t="array" ref="AU160">IFERROR(IFERROR(INDEX(Substations!$A:$A,MATCH('CAISO Queue Data'!$Y160,Substations!$D:$D,0)),INDEX(Substations!$A:$A,MATCH(TRUE,ISNUMBER(SEARCH('CAISO Queue Data'!$Y160,Substations!$T:$T)),0))),"ERROR")</f>
        <v>Los Banos</v>
      </c>
      <c r="AV160" s="6" cm="1">
        <f t="array" ref="AV160">IFERROR(IFERROR(INDEX(Substations!$G:$G,MATCH('CAISO Queue Data'!$Y160,Substations!$D:$D,0)),INDEX(Substations!$G:$G,MATCH(TRUE,ISNUMBER(SEARCH('CAISO Queue Data'!$Y160,Substations!$T:$T)),0))),"ERROR")</f>
        <v>230</v>
      </c>
      <c r="AW160" s="6">
        <v>0</v>
      </c>
      <c r="AX160" s="6" t="s">
        <v>1216</v>
      </c>
      <c r="AY160" s="6">
        <f>IFERROR(INDEX('Previous cycle CAISO'!$N$5:$N$408,MATCH(B160,'Previous cycle CAISO'!$B$5:$B$408,0)),"Not in Previous Cycle")</f>
        <v>0</v>
      </c>
      <c r="AZ160" s="6">
        <f>IFERROR(INDEX('Previous cycle CAISO'!$O$5:$O$408,MATCH(B160,'Previous cycle CAISO'!$B$5:$B$408,0)),"Not in Previous Cycle")</f>
        <v>0</v>
      </c>
      <c r="BA160" s="6">
        <f>IFERROR(INDEX('Previous cycle CAISO'!$Q$5:$Q$408,MATCH(B160,'Previous cycle CAISO'!$B$5:$B$408,0)),"Not in Previous Cycle")</f>
        <v>0</v>
      </c>
      <c r="BB160" s="6">
        <f>IFERROR(INDEX('Previous cycle CAISO'!$R$5:$R$408,MATCH(B160,'Previous cycle CAISO'!$B$5:$B$408,0)),"Not in Previous Cycle")</f>
        <v>60.5</v>
      </c>
      <c r="BC160" s="6" cm="1">
        <f t="array" ref="BC160">IF(AY160="Not in Previous Cycle",IFERROR(INDEX(_xlfn._xlws.FILTER('CAISO MGC'!$I:$I,'CAISO MGC'!$A:$A="Participating Unit"),MATCH(AW160,_xlfn._xlws.FILTER('CAISO MGC'!$E:$E,'CAISO MGC'!$A:$A="Participating Unit"),0)),0),AY160)</f>
        <v>0</v>
      </c>
      <c r="BD160" s="6">
        <v>0</v>
      </c>
      <c r="BE160" s="6">
        <f t="shared" si="67"/>
        <v>0</v>
      </c>
      <c r="BF160" s="6">
        <f t="shared" si="68"/>
        <v>60.5</v>
      </c>
      <c r="BG160" s="17">
        <v>54.94</v>
      </c>
      <c r="BH160" s="17">
        <v>0</v>
      </c>
      <c r="BI160" s="17">
        <f t="shared" si="69"/>
        <v>0</v>
      </c>
      <c r="BJ160" s="17">
        <f t="shared" si="47"/>
        <v>54.94</v>
      </c>
      <c r="BK160" s="17">
        <f t="shared" si="48"/>
        <v>54.94</v>
      </c>
      <c r="BL160" s="17">
        <f t="shared" si="49"/>
        <v>0</v>
      </c>
      <c r="BM160" s="17">
        <f t="shared" si="50"/>
        <v>0</v>
      </c>
      <c r="BN160" s="17">
        <f t="shared" si="51"/>
        <v>0</v>
      </c>
      <c r="BO160" s="17">
        <f t="shared" si="52"/>
        <v>0</v>
      </c>
      <c r="BP160" s="17">
        <f t="shared" si="53"/>
        <v>0</v>
      </c>
      <c r="BQ160" s="17">
        <f t="shared" si="54"/>
        <v>0</v>
      </c>
      <c r="BR160" s="17">
        <f t="shared" si="55"/>
        <v>0</v>
      </c>
      <c r="BS160" s="17">
        <f t="shared" si="56"/>
        <v>0</v>
      </c>
      <c r="BT160" s="17">
        <f t="shared" si="57"/>
        <v>0</v>
      </c>
      <c r="BU160" s="17">
        <f t="shared" si="58"/>
        <v>0</v>
      </c>
    </row>
    <row r="161" spans="1:73" s="31" customFormat="1" ht="27" x14ac:dyDescent="0.3">
      <c r="A161" s="29" t="s">
        <v>1217</v>
      </c>
      <c r="B161" s="2">
        <v>1728</v>
      </c>
      <c r="C161" s="3">
        <v>43931</v>
      </c>
      <c r="D161" s="3">
        <v>43936.291666666701</v>
      </c>
      <c r="E161" s="2" t="s">
        <v>693</v>
      </c>
      <c r="F161" s="2" t="s">
        <v>1195</v>
      </c>
      <c r="G161" s="2" t="s">
        <v>695</v>
      </c>
      <c r="H161" s="2" t="s">
        <v>749</v>
      </c>
      <c r="I161" s="2"/>
      <c r="J161" s="2" t="s">
        <v>37</v>
      </c>
      <c r="K161" s="2" t="s">
        <v>39</v>
      </c>
      <c r="L161" s="2"/>
      <c r="M161" s="2">
        <v>77.477400000000003</v>
      </c>
      <c r="N161" s="2">
        <v>77.477400000000003</v>
      </c>
      <c r="O161" s="2"/>
      <c r="P161" s="2">
        <v>75</v>
      </c>
      <c r="Q161" s="2" t="s">
        <v>718</v>
      </c>
      <c r="R161" s="2"/>
      <c r="S161" s="2" t="s">
        <v>697</v>
      </c>
      <c r="T161" s="2" t="s">
        <v>898</v>
      </c>
      <c r="U161" s="2" t="s">
        <v>820</v>
      </c>
      <c r="V161" s="2" t="s">
        <v>700</v>
      </c>
      <c r="W161" s="2" t="s">
        <v>701</v>
      </c>
      <c r="X161" s="2" t="s">
        <v>726</v>
      </c>
      <c r="Y161" s="30" t="s">
        <v>1218</v>
      </c>
      <c r="Z161" s="3">
        <v>45261.333333333299</v>
      </c>
      <c r="AA161" s="3">
        <v>46533.291666666701</v>
      </c>
      <c r="AB161" s="3"/>
      <c r="AC161" s="2" t="s">
        <v>760</v>
      </c>
      <c r="AD161" s="2" t="s">
        <v>704</v>
      </c>
      <c r="AE161" s="2" t="s">
        <v>704</v>
      </c>
      <c r="AF161" s="2" t="s">
        <v>760</v>
      </c>
      <c r="AG161" s="2" t="s">
        <v>705</v>
      </c>
      <c r="AH161" s="1"/>
      <c r="AI161" s="6" t="str">
        <f>IFERROR(INDEX('2024 TPD Allocation Report'!$F:$F,MATCH('CAISO Queue Data'!B161,'2024 TPD Allocation Report'!$B:$B,0)),"Not in Report")</f>
        <v>Not in Report</v>
      </c>
      <c r="AJ161" s="6">
        <f t="shared" si="59"/>
        <v>2</v>
      </c>
      <c r="AK161" s="6" t="str">
        <f t="shared" si="60"/>
        <v>ZETA - 1</v>
      </c>
      <c r="AL161" s="6" t="str">
        <f t="shared" si="61"/>
        <v>ZETA - 2</v>
      </c>
      <c r="AM161" s="6" t="str">
        <f t="shared" si="62"/>
        <v/>
      </c>
      <c r="AN161" s="6">
        <f t="shared" si="63"/>
        <v>1</v>
      </c>
      <c r="AO161" s="6">
        <f t="shared" si="64"/>
        <v>1</v>
      </c>
      <c r="AP161" s="6">
        <f t="shared" si="65"/>
        <v>75</v>
      </c>
      <c r="AQ161" s="6">
        <f t="shared" si="66"/>
        <v>2027</v>
      </c>
      <c r="AR161" s="6" t="str">
        <f>INDEX(Lists!B:B,MATCH(SUBSTITUTE(CONCATENATE(J161," ",K161," ",L161),"0",""),Lists!F:F,0))</f>
        <v>Solar-Hybrid</v>
      </c>
      <c r="AS161" s="6">
        <f>INDEX(Lists!$J$5:$O$5,MATCH('CAISO Queue Data'!W161,Lists!$J$4:$O$4,0))</f>
        <v>0.15</v>
      </c>
      <c r="AT161" s="6">
        <f>INDEX(Lists!$J$6:$O$6,MATCH('CAISO Queue Data'!W161,Lists!$J$4:$O$4,0))</f>
        <v>0.5</v>
      </c>
      <c r="AU161" s="6" t="str" cm="1">
        <f t="array" ref="AU161">IFERROR(IFERROR(INDEX(Substations!$A:$A,MATCH('CAISO Queue Data'!$Y161,Substations!$D:$D,0)),INDEX(Substations!$A:$A,MATCH(TRUE,ISNUMBER(SEARCH('CAISO Queue Data'!$Y161,Substations!$T:$T)),0))),"ERROR")</f>
        <v>Mercy Springs</v>
      </c>
      <c r="AV161" s="6" cm="1">
        <f t="array" ref="AV161">IFERROR(IFERROR(INDEX(Substations!$G:$G,MATCH('CAISO Queue Data'!$Y161,Substations!$D:$D,0)),INDEX(Substations!$G:$G,MATCH(TRUE,ISNUMBER(SEARCH('CAISO Queue Data'!$Y161,Substations!$T:$T)),0))),"ERROR")</f>
        <v>70</v>
      </c>
      <c r="AW161" s="6" t="s">
        <v>732</v>
      </c>
      <c r="AX161" s="6" t="s">
        <v>733</v>
      </c>
      <c r="AY161" s="6">
        <f>IFERROR(INDEX('Previous cycle CAISO'!$N$5:$N$408,MATCH(B161,'Previous cycle CAISO'!$B$5:$B$408,0)),"Not in Previous Cycle")</f>
        <v>0</v>
      </c>
      <c r="AZ161" s="6">
        <f>IFERROR(INDEX('Previous cycle CAISO'!$O$5:$O$408,MATCH(B161,'Previous cycle CAISO'!$B$5:$B$408,0)),"Not in Previous Cycle")</f>
        <v>75</v>
      </c>
      <c r="BA161" s="6">
        <f>IFERROR(INDEX('Previous cycle CAISO'!$Q$5:$Q$408,MATCH(B161,'Previous cycle CAISO'!$B$5:$B$408,0)),"Not in Previous Cycle")</f>
        <v>0</v>
      </c>
      <c r="BB161" s="6">
        <f>IFERROR(INDEX('Previous cycle CAISO'!$R$5:$R$408,MATCH(B161,'Previous cycle CAISO'!$B$5:$B$408,0)),"Not in Previous Cycle")</f>
        <v>75</v>
      </c>
      <c r="BC161" s="6" cm="1">
        <f t="array" ref="BC161">IF(AY161="Not in Previous Cycle",IFERROR(INDEX(_xlfn._xlws.FILTER('CAISO MGC'!$I:$I,'CAISO MGC'!$A:$A="Participating Unit"),MATCH(AW161,_xlfn._xlws.FILTER('CAISO MGC'!$E:$E,'CAISO MGC'!$A:$A="Participating Unit"),0)),0),AY161)</f>
        <v>0</v>
      </c>
      <c r="BD161" s="6">
        <v>75</v>
      </c>
      <c r="BE161" s="6">
        <f t="shared" si="67"/>
        <v>0</v>
      </c>
      <c r="BF161" s="6">
        <f t="shared" si="68"/>
        <v>75</v>
      </c>
      <c r="BG161" s="17">
        <v>0</v>
      </c>
      <c r="BH161" s="17">
        <v>2.4774000000000029</v>
      </c>
      <c r="BI161" s="17">
        <f t="shared" si="69"/>
        <v>0</v>
      </c>
      <c r="BJ161" s="17">
        <f t="shared" si="47"/>
        <v>0</v>
      </c>
      <c r="BK161" s="17">
        <f t="shared" si="48"/>
        <v>0</v>
      </c>
      <c r="BL161" s="17">
        <f t="shared" si="49"/>
        <v>0</v>
      </c>
      <c r="BM161" s="17">
        <f t="shared" si="50"/>
        <v>0</v>
      </c>
      <c r="BN161" s="17">
        <f t="shared" si="51"/>
        <v>2.4774000000000029</v>
      </c>
      <c r="BO161" s="17">
        <f t="shared" si="52"/>
        <v>0</v>
      </c>
      <c r="BP161" s="17">
        <f t="shared" si="53"/>
        <v>0</v>
      </c>
      <c r="BQ161" s="17">
        <f t="shared" si="54"/>
        <v>0</v>
      </c>
      <c r="BR161" s="17">
        <f t="shared" si="55"/>
        <v>0</v>
      </c>
      <c r="BS161" s="17">
        <f t="shared" si="56"/>
        <v>0</v>
      </c>
      <c r="BT161" s="17">
        <f t="shared" si="57"/>
        <v>0</v>
      </c>
      <c r="BU161" s="17">
        <f t="shared" si="58"/>
        <v>0</v>
      </c>
    </row>
    <row r="162" spans="1:73" s="31" customFormat="1" x14ac:dyDescent="0.3">
      <c r="A162" s="29" t="s">
        <v>1219</v>
      </c>
      <c r="B162" s="2">
        <v>1736</v>
      </c>
      <c r="C162" s="3">
        <v>43922</v>
      </c>
      <c r="D162" s="3">
        <v>43936.291666666701</v>
      </c>
      <c r="E162" s="2" t="s">
        <v>693</v>
      </c>
      <c r="F162" s="2" t="s">
        <v>1195</v>
      </c>
      <c r="G162" s="2" t="s">
        <v>749</v>
      </c>
      <c r="H162" s="2" t="s">
        <v>695</v>
      </c>
      <c r="I162" s="2"/>
      <c r="J162" s="2" t="s">
        <v>39</v>
      </c>
      <c r="K162" s="2" t="s">
        <v>37</v>
      </c>
      <c r="L162" s="2"/>
      <c r="M162" s="2">
        <v>250</v>
      </c>
      <c r="N162" s="2">
        <v>250</v>
      </c>
      <c r="O162" s="2"/>
      <c r="P162" s="2">
        <v>250</v>
      </c>
      <c r="Q162" s="2" t="s">
        <v>696</v>
      </c>
      <c r="R162" s="2">
        <v>76.75</v>
      </c>
      <c r="S162" s="2" t="s">
        <v>697</v>
      </c>
      <c r="T162" s="2" t="s">
        <v>698</v>
      </c>
      <c r="U162" s="2" t="s">
        <v>742</v>
      </c>
      <c r="V162" s="2" t="s">
        <v>700</v>
      </c>
      <c r="W162" s="2" t="s">
        <v>701</v>
      </c>
      <c r="X162" s="2" t="s">
        <v>738</v>
      </c>
      <c r="Y162" s="30" t="s">
        <v>1052</v>
      </c>
      <c r="Z162" s="3">
        <v>45383.291666666701</v>
      </c>
      <c r="AA162" s="3">
        <v>46508.291666666701</v>
      </c>
      <c r="AB162" s="3"/>
      <c r="AC162" s="2" t="s">
        <v>760</v>
      </c>
      <c r="AD162" s="2" t="s">
        <v>704</v>
      </c>
      <c r="AE162" s="2" t="s">
        <v>704</v>
      </c>
      <c r="AF162" s="2" t="s">
        <v>760</v>
      </c>
      <c r="AG162" s="2" t="s">
        <v>926</v>
      </c>
      <c r="AH162" s="1"/>
      <c r="AI162" s="6" t="str">
        <f>IFERROR(INDEX('2024 TPD Allocation Report'!$F:$F,MATCH('CAISO Queue Data'!B162,'2024 TPD Allocation Report'!$B:$B,0)),"Not in Report")</f>
        <v>Not in Report</v>
      </c>
      <c r="AJ162" s="6">
        <f t="shared" si="59"/>
        <v>2</v>
      </c>
      <c r="AK162" s="6" t="str">
        <f t="shared" si="60"/>
        <v>HAWKINS SOLAR HYBRID - 1</v>
      </c>
      <c r="AL162" s="6" t="str">
        <f t="shared" si="61"/>
        <v>HAWKINS SOLAR HYBRID - 2</v>
      </c>
      <c r="AM162" s="6" t="str">
        <f t="shared" si="62"/>
        <v/>
      </c>
      <c r="AN162" s="6">
        <f t="shared" si="63"/>
        <v>1</v>
      </c>
      <c r="AO162" s="6">
        <f t="shared" si="64"/>
        <v>0.76749999999999996</v>
      </c>
      <c r="AP162" s="6">
        <f t="shared" si="65"/>
        <v>191.875</v>
      </c>
      <c r="AQ162" s="6">
        <f t="shared" si="66"/>
        <v>2027</v>
      </c>
      <c r="AR162" s="6" t="str">
        <f>INDEX(Lists!B:B,MATCH(SUBSTITUTE(CONCATENATE(J162," ",K162," ",L162),"0",""),Lists!F:F,0))</f>
        <v>Solar-Hybrid</v>
      </c>
      <c r="AS162" s="6">
        <f>INDEX(Lists!$J$5:$O$5,MATCH('CAISO Queue Data'!W162,Lists!$J$4:$O$4,0))</f>
        <v>0.15</v>
      </c>
      <c r="AT162" s="6">
        <f>INDEX(Lists!$J$6:$O$6,MATCH('CAISO Queue Data'!W162,Lists!$J$4:$O$4,0))</f>
        <v>0.5</v>
      </c>
      <c r="AU162" s="6" t="str" cm="1">
        <f t="array" ref="AU162">IFERROR(IFERROR(INDEX(Substations!$A:$A,MATCH('CAISO Queue Data'!$Y162,Substations!$D:$D,0)),INDEX(Substations!$A:$A,MATCH(TRUE,ISNUMBER(SEARCH('CAISO Queue Data'!$Y162,Substations!$T:$T)),0))),"ERROR")</f>
        <v>Arco</v>
      </c>
      <c r="AV162" s="6" cm="1">
        <f t="array" ref="AV162">IFERROR(IFERROR(INDEX(Substations!$G:$G,MATCH('CAISO Queue Data'!$Y162,Substations!$D:$D,0)),INDEX(Substations!$G:$G,MATCH(TRUE,ISNUMBER(SEARCH('CAISO Queue Data'!$Y162,Substations!$T:$T)),0))),"ERROR")</f>
        <v>230</v>
      </c>
      <c r="AW162" s="6" t="s">
        <v>732</v>
      </c>
      <c r="AX162" s="6" t="s">
        <v>733</v>
      </c>
      <c r="AY162" s="6">
        <f>IFERROR(INDEX('Previous cycle CAISO'!$N$5:$N$408,MATCH(B162,'Previous cycle CAISO'!$B$5:$B$408,0)),"Not in Previous Cycle")</f>
        <v>0</v>
      </c>
      <c r="AZ162" s="6">
        <f>IFERROR(INDEX('Previous cycle CAISO'!$O$5:$O$408,MATCH(B162,'Previous cycle CAISO'!$B$5:$B$408,0)),"Not in Previous Cycle")</f>
        <v>0</v>
      </c>
      <c r="BA162" s="6">
        <f>IFERROR(INDEX('Previous cycle CAISO'!$Q$5:$Q$408,MATCH(B162,'Previous cycle CAISO'!$B$5:$B$408,0)),"Not in Previous Cycle")</f>
        <v>0</v>
      </c>
      <c r="BB162" s="6">
        <f>IFERROR(INDEX('Previous cycle CAISO'!$R$5:$R$408,MATCH(B162,'Previous cycle CAISO'!$B$5:$B$408,0)),"Not in Previous Cycle")</f>
        <v>0</v>
      </c>
      <c r="BC162" s="6" cm="1">
        <f t="array" ref="BC162">IF(AY162="Not in Previous Cycle",IFERROR(INDEX(_xlfn._xlws.FILTER('CAISO MGC'!$I:$I,'CAISO MGC'!$A:$A="Participating Unit"),MATCH(AW162,_xlfn._xlws.FILTER('CAISO MGC'!$E:$E,'CAISO MGC'!$A:$A="Participating Unit"),0)),0),AY162)</f>
        <v>0</v>
      </c>
      <c r="BD162" s="6">
        <v>0</v>
      </c>
      <c r="BE162" s="6">
        <f t="shared" si="67"/>
        <v>0</v>
      </c>
      <c r="BF162" s="6">
        <f t="shared" si="68"/>
        <v>0</v>
      </c>
      <c r="BG162" s="17">
        <v>250</v>
      </c>
      <c r="BH162" s="17">
        <v>250</v>
      </c>
      <c r="BI162" s="17">
        <f t="shared" si="69"/>
        <v>0</v>
      </c>
      <c r="BJ162" s="17">
        <f t="shared" si="47"/>
        <v>250</v>
      </c>
      <c r="BK162" s="17">
        <f t="shared" si="48"/>
        <v>191.875</v>
      </c>
      <c r="BL162" s="17">
        <f t="shared" si="49"/>
        <v>0</v>
      </c>
      <c r="BM162" s="17">
        <f t="shared" si="50"/>
        <v>0</v>
      </c>
      <c r="BN162" s="17">
        <f t="shared" si="51"/>
        <v>250</v>
      </c>
      <c r="BO162" s="17">
        <f t="shared" si="52"/>
        <v>0</v>
      </c>
      <c r="BP162" s="17">
        <f t="shared" si="53"/>
        <v>0</v>
      </c>
      <c r="BQ162" s="17">
        <f t="shared" si="54"/>
        <v>0</v>
      </c>
      <c r="BR162" s="17">
        <f t="shared" si="55"/>
        <v>0</v>
      </c>
      <c r="BS162" s="17">
        <f t="shared" si="56"/>
        <v>0</v>
      </c>
      <c r="BT162" s="17">
        <f t="shared" si="57"/>
        <v>0</v>
      </c>
      <c r="BU162" s="17">
        <f t="shared" si="58"/>
        <v>0</v>
      </c>
    </row>
    <row r="163" spans="1:73" s="31" customFormat="1" x14ac:dyDescent="0.3">
      <c r="A163" s="29" t="s">
        <v>1220</v>
      </c>
      <c r="B163" s="2">
        <v>1740</v>
      </c>
      <c r="C163" s="3">
        <v>43935</v>
      </c>
      <c r="D163" s="3">
        <v>43936.291666666701</v>
      </c>
      <c r="E163" s="2" t="s">
        <v>693</v>
      </c>
      <c r="F163" s="2" t="s">
        <v>1195</v>
      </c>
      <c r="G163" s="2" t="s">
        <v>695</v>
      </c>
      <c r="H163" s="2" t="s">
        <v>749</v>
      </c>
      <c r="I163" s="2"/>
      <c r="J163" s="2" t="s">
        <v>37</v>
      </c>
      <c r="K163" s="2" t="s">
        <v>39</v>
      </c>
      <c r="L163" s="2"/>
      <c r="M163" s="2">
        <v>101.8</v>
      </c>
      <c r="N163" s="2">
        <v>101.8</v>
      </c>
      <c r="O163" s="2"/>
      <c r="P163" s="2">
        <v>100</v>
      </c>
      <c r="Q163" s="2" t="s">
        <v>718</v>
      </c>
      <c r="R163" s="2"/>
      <c r="S163" s="2" t="s">
        <v>697</v>
      </c>
      <c r="T163" s="2" t="s">
        <v>698</v>
      </c>
      <c r="U163" s="2" t="s">
        <v>742</v>
      </c>
      <c r="V163" s="2" t="s">
        <v>700</v>
      </c>
      <c r="W163" s="2" t="s">
        <v>701</v>
      </c>
      <c r="X163" s="2" t="s">
        <v>738</v>
      </c>
      <c r="Y163" s="30" t="s">
        <v>1052</v>
      </c>
      <c r="Z163" s="3">
        <v>45626.333333333299</v>
      </c>
      <c r="AA163" s="3"/>
      <c r="AB163" s="3"/>
      <c r="AC163" s="2" t="s">
        <v>760</v>
      </c>
      <c r="AD163" s="2" t="s">
        <v>704</v>
      </c>
      <c r="AE163" s="2" t="s">
        <v>704</v>
      </c>
      <c r="AF163" s="2" t="s">
        <v>760</v>
      </c>
      <c r="AG163" s="2"/>
      <c r="AH163" s="1"/>
      <c r="AI163" s="6" t="str">
        <f>IFERROR(INDEX('2024 TPD Allocation Report'!$F:$F,MATCH('CAISO Queue Data'!B163,'2024 TPD Allocation Report'!$B:$B,0)),"Not in Report")</f>
        <v>Not in Report</v>
      </c>
      <c r="AJ163" s="6">
        <f t="shared" si="59"/>
        <v>2</v>
      </c>
      <c r="AK163" s="6" t="str">
        <f t="shared" si="60"/>
        <v>PUFF HYBRID SOLAR - 1</v>
      </c>
      <c r="AL163" s="6" t="str">
        <f t="shared" si="61"/>
        <v>PUFF HYBRID SOLAR - 2</v>
      </c>
      <c r="AM163" s="6" t="str">
        <f t="shared" si="62"/>
        <v/>
      </c>
      <c r="AN163" s="6">
        <f t="shared" si="63"/>
        <v>1</v>
      </c>
      <c r="AO163" s="6">
        <f t="shared" si="64"/>
        <v>1</v>
      </c>
      <c r="AP163" s="6">
        <f t="shared" si="65"/>
        <v>100</v>
      </c>
      <c r="AQ163" s="6">
        <v>2025</v>
      </c>
      <c r="AR163" s="6" t="str">
        <f>INDEX(Lists!B:B,MATCH(SUBSTITUTE(CONCATENATE(J163," ",K163," ",L163),"0",""),Lists!F:F,0))</f>
        <v>Solar-Hybrid</v>
      </c>
      <c r="AS163" s="6">
        <f>INDEX(Lists!$J$5:$O$5,MATCH('CAISO Queue Data'!W163,Lists!$J$4:$O$4,0))</f>
        <v>0.15</v>
      </c>
      <c r="AT163" s="6">
        <f>INDEX(Lists!$J$6:$O$6,MATCH('CAISO Queue Data'!W163,Lists!$J$4:$O$4,0))</f>
        <v>0.5</v>
      </c>
      <c r="AU163" s="6" t="str" cm="1">
        <f t="array" ref="AU163">IFERROR(IFERROR(INDEX(Substations!$A:$A,MATCH('CAISO Queue Data'!$Y163,Substations!$D:$D,0)),INDEX(Substations!$A:$A,MATCH(TRUE,ISNUMBER(SEARCH('CAISO Queue Data'!$Y163,Substations!$T:$T)),0))),"ERROR")</f>
        <v>Arco</v>
      </c>
      <c r="AV163" s="6" cm="1">
        <f t="array" ref="AV163">IFERROR(IFERROR(INDEX(Substations!$G:$G,MATCH('CAISO Queue Data'!$Y163,Substations!$D:$D,0)),INDEX(Substations!$G:$G,MATCH(TRUE,ISNUMBER(SEARCH('CAISO Queue Data'!$Y163,Substations!$T:$T)),0))),"ERROR")</f>
        <v>230</v>
      </c>
      <c r="AW163" s="6" t="s">
        <v>732</v>
      </c>
      <c r="AX163" s="6" t="s">
        <v>733</v>
      </c>
      <c r="AY163" s="6">
        <f>IFERROR(INDEX('Previous cycle CAISO'!$N$5:$N$408,MATCH(B163,'Previous cycle CAISO'!$B$5:$B$408,0)),"Not in Previous Cycle")</f>
        <v>0</v>
      </c>
      <c r="AZ163" s="6">
        <f>IFERROR(INDEX('Previous cycle CAISO'!$O$5:$O$408,MATCH(B163,'Previous cycle CAISO'!$B$5:$B$408,0)),"Not in Previous Cycle")</f>
        <v>0</v>
      </c>
      <c r="BA163" s="6">
        <f>IFERROR(INDEX('Previous cycle CAISO'!$Q$5:$Q$408,MATCH(B163,'Previous cycle CAISO'!$B$5:$B$408,0)),"Not in Previous Cycle")</f>
        <v>0</v>
      </c>
      <c r="BB163" s="6">
        <f>IFERROR(INDEX('Previous cycle CAISO'!$R$5:$R$408,MATCH(B163,'Previous cycle CAISO'!$B$5:$B$408,0)),"Not in Previous Cycle")</f>
        <v>0</v>
      </c>
      <c r="BC163" s="6" cm="1">
        <f t="array" ref="BC163">IF(AY163="Not in Previous Cycle",IFERROR(INDEX(_xlfn._xlws.FILTER('CAISO MGC'!$I:$I,'CAISO MGC'!$A:$A="Participating Unit"),MATCH(AW163,_xlfn._xlws.FILTER('CAISO MGC'!$E:$E,'CAISO MGC'!$A:$A="Participating Unit"),0)),0),AY163)</f>
        <v>0</v>
      </c>
      <c r="BD163" s="6">
        <v>0</v>
      </c>
      <c r="BE163" s="6">
        <f t="shared" si="67"/>
        <v>0</v>
      </c>
      <c r="BF163" s="6">
        <f t="shared" si="68"/>
        <v>0</v>
      </c>
      <c r="BG163" s="17">
        <v>101.8</v>
      </c>
      <c r="BH163" s="17">
        <v>101.8</v>
      </c>
      <c r="BI163" s="17">
        <f t="shared" si="69"/>
        <v>0</v>
      </c>
      <c r="BJ163" s="17">
        <f t="shared" si="47"/>
        <v>101.8</v>
      </c>
      <c r="BK163" s="17">
        <f t="shared" si="48"/>
        <v>100</v>
      </c>
      <c r="BL163" s="17">
        <f t="shared" si="49"/>
        <v>0</v>
      </c>
      <c r="BM163" s="17">
        <f t="shared" si="50"/>
        <v>0</v>
      </c>
      <c r="BN163" s="17">
        <f t="shared" si="51"/>
        <v>101.8</v>
      </c>
      <c r="BO163" s="17">
        <f t="shared" si="52"/>
        <v>0</v>
      </c>
      <c r="BP163" s="17">
        <f t="shared" si="53"/>
        <v>0</v>
      </c>
      <c r="BQ163" s="17">
        <f t="shared" si="54"/>
        <v>0</v>
      </c>
      <c r="BR163" s="17">
        <f t="shared" si="55"/>
        <v>0</v>
      </c>
      <c r="BS163" s="17">
        <f t="shared" si="56"/>
        <v>0</v>
      </c>
      <c r="BT163" s="17">
        <f t="shared" si="57"/>
        <v>0</v>
      </c>
      <c r="BU163" s="17">
        <f t="shared" si="58"/>
        <v>0</v>
      </c>
    </row>
    <row r="164" spans="1:73" s="31" customFormat="1" x14ac:dyDescent="0.3">
      <c r="A164" s="29" t="s">
        <v>1221</v>
      </c>
      <c r="B164" s="2">
        <v>1744</v>
      </c>
      <c r="C164" s="3">
        <v>43923</v>
      </c>
      <c r="D164" s="3">
        <v>43936.291666666701</v>
      </c>
      <c r="E164" s="2" t="s">
        <v>693</v>
      </c>
      <c r="F164" s="2" t="s">
        <v>1195</v>
      </c>
      <c r="G164" s="2" t="s">
        <v>1222</v>
      </c>
      <c r="H164" s="2" t="s">
        <v>695</v>
      </c>
      <c r="I164" s="2"/>
      <c r="J164" s="2" t="s">
        <v>39</v>
      </c>
      <c r="K164" s="2" t="s">
        <v>37</v>
      </c>
      <c r="L164" s="2"/>
      <c r="M164" s="2">
        <v>103.455</v>
      </c>
      <c r="N164" s="2">
        <v>51.401000000000003</v>
      </c>
      <c r="O164" s="2"/>
      <c r="P164" s="2">
        <v>100</v>
      </c>
      <c r="Q164" s="2" t="s">
        <v>735</v>
      </c>
      <c r="R164" s="2"/>
      <c r="S164" s="2" t="s">
        <v>697</v>
      </c>
      <c r="T164" s="2" t="s">
        <v>698</v>
      </c>
      <c r="U164" s="2" t="s">
        <v>742</v>
      </c>
      <c r="V164" s="2" t="s">
        <v>700</v>
      </c>
      <c r="W164" s="2" t="s">
        <v>701</v>
      </c>
      <c r="X164" s="2" t="s">
        <v>738</v>
      </c>
      <c r="Y164" s="30" t="s">
        <v>1223</v>
      </c>
      <c r="Z164" s="3">
        <v>45230.291666666701</v>
      </c>
      <c r="AA164" s="3">
        <v>47843.333333333299</v>
      </c>
      <c r="AB164" s="3"/>
      <c r="AC164" s="2" t="s">
        <v>760</v>
      </c>
      <c r="AD164" s="2" t="s">
        <v>704</v>
      </c>
      <c r="AE164" s="2" t="s">
        <v>704</v>
      </c>
      <c r="AF164" s="2" t="s">
        <v>760</v>
      </c>
      <c r="AG164" s="2" t="s">
        <v>705</v>
      </c>
      <c r="AH164" s="1"/>
      <c r="AI164" s="6" t="str">
        <f>IFERROR(INDEX('2024 TPD Allocation Report'!$F:$F,MATCH('CAISO Queue Data'!B164,'2024 TPD Allocation Report'!$B:$B,0)),"Not in Report")</f>
        <v>Not in Report</v>
      </c>
      <c r="AJ164" s="6">
        <f t="shared" si="59"/>
        <v>2</v>
      </c>
      <c r="AK164" s="6" t="str">
        <f t="shared" si="60"/>
        <v>CRYSTAL FLATS  - 1</v>
      </c>
      <c r="AL164" s="6" t="str">
        <f t="shared" si="61"/>
        <v>CRYSTAL FLATS  - 2</v>
      </c>
      <c r="AM164" s="6" t="str">
        <f t="shared" si="62"/>
        <v/>
      </c>
      <c r="AN164" s="6">
        <f t="shared" si="63"/>
        <v>0</v>
      </c>
      <c r="AO164" s="6">
        <f t="shared" si="64"/>
        <v>0</v>
      </c>
      <c r="AP164" s="6">
        <f t="shared" si="65"/>
        <v>0</v>
      </c>
      <c r="AQ164" s="6">
        <f t="shared" si="66"/>
        <v>2031</v>
      </c>
      <c r="AR164" s="6" t="str">
        <f>INDEX(Lists!B:B,MATCH(SUBSTITUTE(CONCATENATE(J164," ",K164," ",L164),"0",""),Lists!F:F,0))</f>
        <v>Solar-Hybrid</v>
      </c>
      <c r="AS164" s="6">
        <f>INDEX(Lists!$J$5:$O$5,MATCH('CAISO Queue Data'!W164,Lists!$J$4:$O$4,0))</f>
        <v>0.15</v>
      </c>
      <c r="AT164" s="6">
        <f>INDEX(Lists!$J$6:$O$6,MATCH('CAISO Queue Data'!W164,Lists!$J$4:$O$4,0))</f>
        <v>0.5</v>
      </c>
      <c r="AU164" s="6" t="str" cm="1">
        <f t="array" ref="AU164">IFERROR(IFERROR(INDEX(Substations!$A:$A,MATCH('CAISO Queue Data'!$Y164,Substations!$D:$D,0)),INDEX(Substations!$A:$A,MATCH(TRUE,ISNUMBER(SEARCH('CAISO Queue Data'!$Y164,Substations!$T:$T)),0))),"ERROR")</f>
        <v>Lamont</v>
      </c>
      <c r="AV164" s="6" cm="1">
        <f t="array" ref="AV164">IFERROR(IFERROR(INDEX(Substations!$G:$G,MATCH('CAISO Queue Data'!$Y164,Substations!$D:$D,0)),INDEX(Substations!$G:$G,MATCH(TRUE,ISNUMBER(SEARCH('CAISO Queue Data'!$Y164,Substations!$T:$T)),0))),"ERROR")</f>
        <v>115</v>
      </c>
      <c r="AW164" s="6" t="s">
        <v>732</v>
      </c>
      <c r="AX164" s="6" t="s">
        <v>733</v>
      </c>
      <c r="AY164" s="6">
        <f>IFERROR(INDEX('Previous cycle CAISO'!$N$5:$N$408,MATCH(B164,'Previous cycle CAISO'!$B$5:$B$408,0)),"Not in Previous Cycle")</f>
        <v>0</v>
      </c>
      <c r="AZ164" s="6">
        <f>IFERROR(INDEX('Previous cycle CAISO'!$O$5:$O$408,MATCH(B164,'Previous cycle CAISO'!$B$5:$B$408,0)),"Not in Previous Cycle")</f>
        <v>0</v>
      </c>
      <c r="BA164" s="6">
        <f>IFERROR(INDEX('Previous cycle CAISO'!$Q$5:$Q$408,MATCH(B164,'Previous cycle CAISO'!$B$5:$B$408,0)),"Not in Previous Cycle")</f>
        <v>0</v>
      </c>
      <c r="BB164" s="6">
        <f>IFERROR(INDEX('Previous cycle CAISO'!$R$5:$R$408,MATCH(B164,'Previous cycle CAISO'!$B$5:$B$408,0)),"Not in Previous Cycle")</f>
        <v>0</v>
      </c>
      <c r="BC164" s="6" cm="1">
        <f t="array" ref="BC164">IF(AY164="Not in Previous Cycle",IFERROR(INDEX(_xlfn._xlws.FILTER('CAISO MGC'!$I:$I,'CAISO MGC'!$A:$A="Participating Unit"),MATCH(AW164,_xlfn._xlws.FILTER('CAISO MGC'!$E:$E,'CAISO MGC'!$A:$A="Participating Unit"),0)),0),AY164)</f>
        <v>0</v>
      </c>
      <c r="BD164" s="6">
        <v>0</v>
      </c>
      <c r="BE164" s="6">
        <f t="shared" si="67"/>
        <v>0</v>
      </c>
      <c r="BF164" s="6">
        <f t="shared" si="68"/>
        <v>0</v>
      </c>
      <c r="BG164" s="17">
        <v>103.455</v>
      </c>
      <c r="BH164" s="17">
        <v>51.401000000000003</v>
      </c>
      <c r="BI164" s="17">
        <f t="shared" si="69"/>
        <v>0</v>
      </c>
      <c r="BJ164" s="17">
        <f t="shared" si="47"/>
        <v>51.401000000000003</v>
      </c>
      <c r="BK164" s="17">
        <f t="shared" si="48"/>
        <v>0</v>
      </c>
      <c r="BL164" s="17">
        <f t="shared" si="49"/>
        <v>0</v>
      </c>
      <c r="BM164" s="17">
        <f t="shared" si="50"/>
        <v>0</v>
      </c>
      <c r="BN164" s="17">
        <f t="shared" si="51"/>
        <v>103.455</v>
      </c>
      <c r="BO164" s="17">
        <f t="shared" si="52"/>
        <v>0</v>
      </c>
      <c r="BP164" s="17">
        <f t="shared" si="53"/>
        <v>0</v>
      </c>
      <c r="BQ164" s="17">
        <f t="shared" si="54"/>
        <v>0</v>
      </c>
      <c r="BR164" s="17">
        <f t="shared" si="55"/>
        <v>0</v>
      </c>
      <c r="BS164" s="17">
        <f t="shared" si="56"/>
        <v>0</v>
      </c>
      <c r="BT164" s="17">
        <f t="shared" si="57"/>
        <v>0</v>
      </c>
      <c r="BU164" s="17">
        <f t="shared" si="58"/>
        <v>0</v>
      </c>
    </row>
    <row r="165" spans="1:73" s="31" customFormat="1" x14ac:dyDescent="0.3">
      <c r="A165" s="29" t="s">
        <v>1224</v>
      </c>
      <c r="B165" s="2">
        <v>1745</v>
      </c>
      <c r="C165" s="3">
        <v>43927</v>
      </c>
      <c r="D165" s="3">
        <v>43936.291666666701</v>
      </c>
      <c r="E165" s="2" t="s">
        <v>693</v>
      </c>
      <c r="F165" s="2" t="s">
        <v>1195</v>
      </c>
      <c r="G165" s="2" t="s">
        <v>778</v>
      </c>
      <c r="H165" s="2"/>
      <c r="I165" s="2"/>
      <c r="J165" s="2" t="s">
        <v>717</v>
      </c>
      <c r="K165" s="2"/>
      <c r="L165" s="2"/>
      <c r="M165" s="2">
        <v>655.7</v>
      </c>
      <c r="N165" s="2"/>
      <c r="O165" s="2"/>
      <c r="P165" s="2">
        <v>35</v>
      </c>
      <c r="Q165" s="2" t="s">
        <v>735</v>
      </c>
      <c r="R165" s="2"/>
      <c r="S165" s="2"/>
      <c r="T165" s="2" t="s">
        <v>608</v>
      </c>
      <c r="U165" s="2" t="s">
        <v>742</v>
      </c>
      <c r="V165" s="2" t="s">
        <v>700</v>
      </c>
      <c r="W165" s="2" t="s">
        <v>701</v>
      </c>
      <c r="X165" s="2" t="s">
        <v>738</v>
      </c>
      <c r="Y165" s="30" t="s">
        <v>1225</v>
      </c>
      <c r="Z165" s="3">
        <v>45078.291666666701</v>
      </c>
      <c r="AA165" s="3">
        <v>45423.291666666701</v>
      </c>
      <c r="AB165" s="3"/>
      <c r="AC165" s="2" t="s">
        <v>760</v>
      </c>
      <c r="AD165" s="2" t="s">
        <v>704</v>
      </c>
      <c r="AE165" s="2" t="s">
        <v>704</v>
      </c>
      <c r="AF165" s="2" t="s">
        <v>760</v>
      </c>
      <c r="AG165" s="2"/>
      <c r="AH165" s="1"/>
      <c r="AI165" s="6" t="str">
        <f>IFERROR(INDEX('2024 TPD Allocation Report'!$F:$F,MATCH('CAISO Queue Data'!B165,'2024 TPD Allocation Report'!$B:$B,0)),"Not in Report")</f>
        <v>Not in Report</v>
      </c>
      <c r="AJ165" s="6">
        <f t="shared" si="59"/>
        <v>1</v>
      </c>
      <c r="AK165" s="6" t="str">
        <f t="shared" si="60"/>
        <v>SUNRISE POWER IMPROVEMENT - 1</v>
      </c>
      <c r="AL165" s="6" t="str">
        <f t="shared" si="61"/>
        <v/>
      </c>
      <c r="AM165" s="6" t="str">
        <f t="shared" si="62"/>
        <v/>
      </c>
      <c r="AN165" s="6">
        <f t="shared" si="63"/>
        <v>0</v>
      </c>
      <c r="AO165" s="6">
        <f t="shared" si="64"/>
        <v>0</v>
      </c>
      <c r="AP165" s="6">
        <f t="shared" si="65"/>
        <v>0</v>
      </c>
      <c r="AQ165" s="6">
        <f t="shared" si="66"/>
        <v>2024</v>
      </c>
      <c r="AR165" s="6" t="str">
        <f>INDEX(Lists!B:B,MATCH(SUBSTITUTE(CONCATENATE(J165," ",K165," ",L165),"0",""),Lists!F:F,0))</f>
        <v>Natural Gas</v>
      </c>
      <c r="AS165" s="6">
        <f>INDEX(Lists!$J$5:$O$5,MATCH('CAISO Queue Data'!W165,Lists!$J$4:$O$4,0))</f>
        <v>0.15</v>
      </c>
      <c r="AT165" s="6">
        <f>INDEX(Lists!$J$6:$O$6,MATCH('CAISO Queue Data'!W165,Lists!$J$4:$O$4,0))</f>
        <v>0.5</v>
      </c>
      <c r="AU165" s="6" t="str" cm="1">
        <f t="array" ref="AU165">IFERROR(IFERROR(INDEX(Substations!$A:$A,MATCH('CAISO Queue Data'!$Y165,Substations!$D:$D,0)),INDEX(Substations!$A:$A,MATCH(TRUE,ISNUMBER(SEARCH('CAISO Queue Data'!$Y165,Substations!$T:$T)),0))),"ERROR")</f>
        <v>Midway</v>
      </c>
      <c r="AV165" s="6" cm="1">
        <f t="array" ref="AV165">IFERROR(IFERROR(INDEX(Substations!$G:$G,MATCH('CAISO Queue Data'!$Y165,Substations!$D:$D,0)),INDEX(Substations!$G:$G,MATCH(TRUE,ISNUMBER(SEARCH('CAISO Queue Data'!$Y165,Substations!$T:$T)),0))),"ERROR")</f>
        <v>230</v>
      </c>
      <c r="AW165" s="6" t="s">
        <v>732</v>
      </c>
      <c r="AX165" s="6" t="s">
        <v>733</v>
      </c>
      <c r="AY165" s="6">
        <f>IFERROR(INDEX('Previous cycle CAISO'!$N$5:$N$408,MATCH(B165,'Previous cycle CAISO'!$B$5:$B$408,0)),"Not in Previous Cycle")</f>
        <v>0</v>
      </c>
      <c r="AZ165" s="6">
        <f>IFERROR(INDEX('Previous cycle CAISO'!$O$5:$O$408,MATCH(B165,'Previous cycle CAISO'!$B$5:$B$408,0)),"Not in Previous Cycle")</f>
        <v>0</v>
      </c>
      <c r="BA165" s="6">
        <f>IFERROR(INDEX('Previous cycle CAISO'!$Q$5:$Q$408,MATCH(B165,'Previous cycle CAISO'!$B$5:$B$408,0)),"Not in Previous Cycle")</f>
        <v>0</v>
      </c>
      <c r="BB165" s="6">
        <f>IFERROR(INDEX('Previous cycle CAISO'!$R$5:$R$408,MATCH(B165,'Previous cycle CAISO'!$B$5:$B$408,0)),"Not in Previous Cycle")</f>
        <v>0</v>
      </c>
      <c r="BC165" s="6" cm="1">
        <f t="array" ref="BC165">IF(AY165="Not in Previous Cycle",IFERROR(INDEX(_xlfn._xlws.FILTER('CAISO MGC'!$I:$I,'CAISO MGC'!$A:$A="Participating Unit"),MATCH(AW165,_xlfn._xlws.FILTER('CAISO MGC'!$E:$E,'CAISO MGC'!$A:$A="Participating Unit"),0)),0),AY165)</f>
        <v>0</v>
      </c>
      <c r="BD165" s="6">
        <v>0</v>
      </c>
      <c r="BE165" s="6">
        <f t="shared" si="67"/>
        <v>0</v>
      </c>
      <c r="BF165" s="6">
        <f t="shared" si="68"/>
        <v>0</v>
      </c>
      <c r="BG165" s="17">
        <v>655.7</v>
      </c>
      <c r="BH165" s="17">
        <v>0</v>
      </c>
      <c r="BI165" s="17">
        <f t="shared" si="69"/>
        <v>0</v>
      </c>
      <c r="BJ165" s="17">
        <f t="shared" si="47"/>
        <v>0</v>
      </c>
      <c r="BK165" s="17">
        <f t="shared" si="48"/>
        <v>0</v>
      </c>
      <c r="BL165" s="17">
        <f t="shared" si="49"/>
        <v>0</v>
      </c>
      <c r="BM165" s="17">
        <f t="shared" si="50"/>
        <v>0</v>
      </c>
      <c r="BN165" s="17">
        <f t="shared" si="51"/>
        <v>0</v>
      </c>
      <c r="BO165" s="17">
        <f t="shared" si="52"/>
        <v>0</v>
      </c>
      <c r="BP165" s="17">
        <f t="shared" si="53"/>
        <v>0</v>
      </c>
      <c r="BQ165" s="17">
        <f t="shared" si="54"/>
        <v>0</v>
      </c>
      <c r="BR165" s="17">
        <f t="shared" si="55"/>
        <v>0</v>
      </c>
      <c r="BS165" s="17">
        <f t="shared" si="56"/>
        <v>0</v>
      </c>
      <c r="BT165" s="17">
        <f t="shared" si="57"/>
        <v>0</v>
      </c>
      <c r="BU165" s="17">
        <f t="shared" si="58"/>
        <v>0</v>
      </c>
    </row>
    <row r="166" spans="1:73" s="31" customFormat="1" x14ac:dyDescent="0.3">
      <c r="A166" s="29" t="s">
        <v>1226</v>
      </c>
      <c r="B166" s="2">
        <v>1749</v>
      </c>
      <c r="C166" s="3">
        <v>43934</v>
      </c>
      <c r="D166" s="3">
        <v>43936.291666666701</v>
      </c>
      <c r="E166" s="2" t="s">
        <v>693</v>
      </c>
      <c r="F166" s="2" t="s">
        <v>1195</v>
      </c>
      <c r="G166" s="2" t="s">
        <v>695</v>
      </c>
      <c r="H166" s="2"/>
      <c r="I166" s="2"/>
      <c r="J166" s="2" t="s">
        <v>37</v>
      </c>
      <c r="K166" s="2"/>
      <c r="L166" s="2"/>
      <c r="M166" s="2">
        <v>75</v>
      </c>
      <c r="N166" s="2"/>
      <c r="O166" s="2"/>
      <c r="P166" s="2">
        <v>299.64999999999998</v>
      </c>
      <c r="Q166" s="2" t="s">
        <v>735</v>
      </c>
      <c r="R166" s="2"/>
      <c r="S166" s="2" t="s">
        <v>697</v>
      </c>
      <c r="T166" s="2" t="s">
        <v>1042</v>
      </c>
      <c r="U166" s="2" t="s">
        <v>1227</v>
      </c>
      <c r="V166" s="2" t="s">
        <v>700</v>
      </c>
      <c r="W166" s="2" t="s">
        <v>701</v>
      </c>
      <c r="X166" s="2" t="s">
        <v>738</v>
      </c>
      <c r="Y166" s="30" t="s">
        <v>1228</v>
      </c>
      <c r="Z166" s="3">
        <v>45657.333333333299</v>
      </c>
      <c r="AA166" s="3">
        <v>47965.291666666701</v>
      </c>
      <c r="AB166" s="3"/>
      <c r="AC166" s="2" t="s">
        <v>760</v>
      </c>
      <c r="AD166" s="2" t="s">
        <v>704</v>
      </c>
      <c r="AE166" s="2" t="s">
        <v>704</v>
      </c>
      <c r="AF166" s="2" t="s">
        <v>760</v>
      </c>
      <c r="AG166" s="2" t="s">
        <v>926</v>
      </c>
      <c r="AH166" s="1"/>
      <c r="AI166" s="6" t="str">
        <f>IFERROR(INDEX('2024 TPD Allocation Report'!$F:$F,MATCH('CAISO Queue Data'!B166,'2024 TPD Allocation Report'!$B:$B,0)),"Not in Report")</f>
        <v>Not in Report</v>
      </c>
      <c r="AJ166" s="6">
        <f t="shared" si="59"/>
        <v>1</v>
      </c>
      <c r="AK166" s="6" t="str">
        <f t="shared" si="60"/>
        <v>WHALE ROCK ENERGY - 1</v>
      </c>
      <c r="AL166" s="6" t="str">
        <f t="shared" si="61"/>
        <v/>
      </c>
      <c r="AM166" s="6" t="str">
        <f t="shared" si="62"/>
        <v/>
      </c>
      <c r="AN166" s="6">
        <f t="shared" si="63"/>
        <v>0</v>
      </c>
      <c r="AO166" s="6">
        <f t="shared" si="64"/>
        <v>0</v>
      </c>
      <c r="AP166" s="6">
        <f t="shared" si="65"/>
        <v>0</v>
      </c>
      <c r="AQ166" s="6">
        <f t="shared" si="66"/>
        <v>2031</v>
      </c>
      <c r="AR166" s="6" t="str">
        <f>INDEX(Lists!B:B,MATCH(SUBSTITUTE(CONCATENATE(J166," ",K166," ",L166),"0",""),Lists!F:F,0))</f>
        <v>Battery</v>
      </c>
      <c r="AS166" s="6">
        <f>INDEX(Lists!$J$5:$O$5,MATCH('CAISO Queue Data'!W166,Lists!$J$4:$O$4,0))</f>
        <v>0.15</v>
      </c>
      <c r="AT166" s="6">
        <f>INDEX(Lists!$J$6:$O$6,MATCH('CAISO Queue Data'!W166,Lists!$J$4:$O$4,0))</f>
        <v>0.5</v>
      </c>
      <c r="AU166" s="6" t="str" cm="1">
        <f t="array" ref="AU166">IFERROR(IFERROR(INDEX(Substations!$A:$A,MATCH('CAISO Queue Data'!$Y166,Substations!$D:$D,0)),INDEX(Substations!$A:$A,MATCH(TRUE,ISNUMBER(SEARCH('CAISO Queue Data'!$Y166,Substations!$T:$T)),0))),"ERROR")</f>
        <v>Caliente</v>
      </c>
      <c r="AV166" s="6" cm="1">
        <f t="array" ref="AV166">IFERROR(IFERROR(INDEX(Substations!$G:$G,MATCH('CAISO Queue Data'!$Y166,Substations!$D:$D,0)),INDEX(Substations!$G:$G,MATCH(TRUE,ISNUMBER(SEARCH('CAISO Queue Data'!$Y166,Substations!$T:$T)),0))),"ERROR")</f>
        <v>230</v>
      </c>
      <c r="AW166" s="6" t="s">
        <v>732</v>
      </c>
      <c r="AX166" s="6" t="s">
        <v>733</v>
      </c>
      <c r="AY166" s="6">
        <f>IFERROR(INDEX('Previous cycle CAISO'!$N$5:$N$408,MATCH(B166,'Previous cycle CAISO'!$B$5:$B$408,0)),"Not in Previous Cycle")</f>
        <v>0</v>
      </c>
      <c r="AZ166" s="6">
        <f>IFERROR(INDEX('Previous cycle CAISO'!$O$5:$O$408,MATCH(B166,'Previous cycle CAISO'!$B$5:$B$408,0)),"Not in Previous Cycle")</f>
        <v>0</v>
      </c>
      <c r="BA166" s="6">
        <f>IFERROR(INDEX('Previous cycle CAISO'!$Q$5:$Q$408,MATCH(B166,'Previous cycle CAISO'!$B$5:$B$408,0)),"Not in Previous Cycle")</f>
        <v>0</v>
      </c>
      <c r="BB166" s="6">
        <f>IFERROR(INDEX('Previous cycle CAISO'!$R$5:$R$408,MATCH(B166,'Previous cycle CAISO'!$B$5:$B$408,0)),"Not in Previous Cycle")</f>
        <v>0</v>
      </c>
      <c r="BC166" s="6" cm="1">
        <f t="array" ref="BC166">IF(AY166="Not in Previous Cycle",IFERROR(INDEX(_xlfn._xlws.FILTER('CAISO MGC'!$I:$I,'CAISO MGC'!$A:$A="Participating Unit"),MATCH(AW166,_xlfn._xlws.FILTER('CAISO MGC'!$E:$E,'CAISO MGC'!$A:$A="Participating Unit"),0)),0),AY166)</f>
        <v>0</v>
      </c>
      <c r="BD166" s="6">
        <v>0</v>
      </c>
      <c r="BE166" s="6">
        <f t="shared" si="67"/>
        <v>0</v>
      </c>
      <c r="BF166" s="6">
        <f t="shared" si="68"/>
        <v>0</v>
      </c>
      <c r="BG166" s="17">
        <v>75</v>
      </c>
      <c r="BH166" s="17">
        <v>0</v>
      </c>
      <c r="BI166" s="17">
        <f t="shared" si="69"/>
        <v>0</v>
      </c>
      <c r="BJ166" s="17">
        <f t="shared" si="47"/>
        <v>75</v>
      </c>
      <c r="BK166" s="17">
        <f t="shared" si="48"/>
        <v>0</v>
      </c>
      <c r="BL166" s="17">
        <f t="shared" si="49"/>
        <v>0</v>
      </c>
      <c r="BM166" s="17">
        <f t="shared" si="50"/>
        <v>0</v>
      </c>
      <c r="BN166" s="17">
        <f t="shared" si="51"/>
        <v>0</v>
      </c>
      <c r="BO166" s="17">
        <f t="shared" si="52"/>
        <v>0</v>
      </c>
      <c r="BP166" s="17">
        <f t="shared" si="53"/>
        <v>0</v>
      </c>
      <c r="BQ166" s="17">
        <f t="shared" si="54"/>
        <v>0</v>
      </c>
      <c r="BR166" s="17">
        <f t="shared" si="55"/>
        <v>0</v>
      </c>
      <c r="BS166" s="17">
        <f t="shared" si="56"/>
        <v>0</v>
      </c>
      <c r="BT166" s="17">
        <f t="shared" si="57"/>
        <v>0</v>
      </c>
      <c r="BU166" s="17">
        <f t="shared" si="58"/>
        <v>0</v>
      </c>
    </row>
    <row r="167" spans="1:73" s="31" customFormat="1" ht="27" x14ac:dyDescent="0.3">
      <c r="A167" s="29" t="s">
        <v>1229</v>
      </c>
      <c r="B167" s="2">
        <v>1750</v>
      </c>
      <c r="C167" s="3">
        <v>43932</v>
      </c>
      <c r="D167" s="3">
        <v>43936.291666666701</v>
      </c>
      <c r="E167" s="2" t="s">
        <v>693</v>
      </c>
      <c r="F167" s="2" t="s">
        <v>1195</v>
      </c>
      <c r="G167" s="2" t="s">
        <v>622</v>
      </c>
      <c r="H167" s="2"/>
      <c r="I167" s="2"/>
      <c r="J167" s="2" t="s">
        <v>622</v>
      </c>
      <c r="K167" s="2"/>
      <c r="L167" s="2"/>
      <c r="M167" s="2">
        <v>1028.94</v>
      </c>
      <c r="N167" s="2"/>
      <c r="O167" s="2"/>
      <c r="P167" s="2">
        <v>1000</v>
      </c>
      <c r="Q167" s="2" t="s">
        <v>718</v>
      </c>
      <c r="R167" s="2"/>
      <c r="S167" s="2" t="s">
        <v>697</v>
      </c>
      <c r="T167" s="2" t="s">
        <v>1042</v>
      </c>
      <c r="U167" s="2" t="s">
        <v>1227</v>
      </c>
      <c r="V167" s="2" t="s">
        <v>700</v>
      </c>
      <c r="W167" s="2" t="s">
        <v>701</v>
      </c>
      <c r="X167" s="2" t="s">
        <v>738</v>
      </c>
      <c r="Y167" s="30" t="s">
        <v>1230</v>
      </c>
      <c r="Z167" s="3">
        <v>46477.291666666701</v>
      </c>
      <c r="AA167" s="3">
        <v>46795.333333333299</v>
      </c>
      <c r="AB167" s="3"/>
      <c r="AC167" s="2" t="s">
        <v>760</v>
      </c>
      <c r="AD167" s="2" t="s">
        <v>704</v>
      </c>
      <c r="AE167" s="2" t="s">
        <v>704</v>
      </c>
      <c r="AF167" s="2" t="s">
        <v>760</v>
      </c>
      <c r="AG167" s="2" t="s">
        <v>705</v>
      </c>
      <c r="AH167" s="1"/>
      <c r="AI167" s="6" t="str">
        <f>IFERROR(INDEX('2024 TPD Allocation Report'!$F:$F,MATCH('CAISO Queue Data'!B167,'2024 TPD Allocation Report'!$B:$B,0)),"Not in Report")</f>
        <v>Not in Report</v>
      </c>
      <c r="AJ167" s="6">
        <f t="shared" si="59"/>
        <v>1</v>
      </c>
      <c r="AK167" s="6" t="str">
        <f t="shared" si="60"/>
        <v>WINDWALKER OFFSHORE - 1</v>
      </c>
      <c r="AL167" s="6" t="str">
        <f t="shared" si="61"/>
        <v/>
      </c>
      <c r="AM167" s="6" t="str">
        <f t="shared" si="62"/>
        <v/>
      </c>
      <c r="AN167" s="6">
        <f t="shared" si="63"/>
        <v>1</v>
      </c>
      <c r="AO167" s="6">
        <f t="shared" si="64"/>
        <v>1</v>
      </c>
      <c r="AP167" s="6">
        <f t="shared" si="65"/>
        <v>1000</v>
      </c>
      <c r="AQ167" s="6">
        <f t="shared" si="66"/>
        <v>2028</v>
      </c>
      <c r="AR167" s="6" t="str">
        <f>INDEX(Lists!B:B,MATCH(SUBSTITUTE(CONCATENATE(J167," ",K167," ",L167),"0",""),Lists!F:F,0))</f>
        <v>Wind Turbine</v>
      </c>
      <c r="AS167" s="6">
        <f>INDEX(Lists!$J$5:$O$5,MATCH('CAISO Queue Data'!W167,Lists!$J$4:$O$4,0))</f>
        <v>0.15</v>
      </c>
      <c r="AT167" s="6">
        <f>INDEX(Lists!$J$6:$O$6,MATCH('CAISO Queue Data'!W167,Lists!$J$4:$O$4,0))</f>
        <v>0.5</v>
      </c>
      <c r="AU167" s="6" t="str" cm="1">
        <f t="array" ref="AU167">IFERROR(IFERROR(INDEX(Substations!$A:$A,MATCH('CAISO Queue Data'!$Y167,Substations!$D:$D,0)),INDEX(Substations!$A:$A,MATCH(TRUE,ISNUMBER(SEARCH('CAISO Queue Data'!$Y167,Substations!$T:$T)),0))),"ERROR")</f>
        <v>Diablo Canyon</v>
      </c>
      <c r="AV167" s="6" cm="1">
        <f t="array" ref="AV167">IFERROR(IFERROR(INDEX(Substations!$G:$G,MATCH('CAISO Queue Data'!$Y167,Substations!$D:$D,0)),INDEX(Substations!$G:$G,MATCH(TRUE,ISNUMBER(SEARCH('CAISO Queue Data'!$Y167,Substations!$T:$T)),0))),"ERROR")</f>
        <v>500</v>
      </c>
      <c r="AW167" s="6" t="s">
        <v>732</v>
      </c>
      <c r="AX167" s="6" t="s">
        <v>733</v>
      </c>
      <c r="AY167" s="6">
        <f>IFERROR(INDEX('Previous cycle CAISO'!$N$5:$N$408,MATCH(B167,'Previous cycle CAISO'!$B$5:$B$408,0)),"Not in Previous Cycle")</f>
        <v>0</v>
      </c>
      <c r="AZ167" s="6">
        <f>IFERROR(INDEX('Previous cycle CAISO'!$O$5:$O$408,MATCH(B167,'Previous cycle CAISO'!$B$5:$B$408,0)),"Not in Previous Cycle")</f>
        <v>0</v>
      </c>
      <c r="BA167" s="6">
        <f>IFERROR(INDEX('Previous cycle CAISO'!$Q$5:$Q$408,MATCH(B167,'Previous cycle CAISO'!$B$5:$B$408,0)),"Not in Previous Cycle")</f>
        <v>0</v>
      </c>
      <c r="BB167" s="6">
        <f>IFERROR(INDEX('Previous cycle CAISO'!$R$5:$R$408,MATCH(B167,'Previous cycle CAISO'!$B$5:$B$408,0)),"Not in Previous Cycle")</f>
        <v>0</v>
      </c>
      <c r="BC167" s="6" cm="1">
        <f t="array" ref="BC167">IF(AY167="Not in Previous Cycle",IFERROR(INDEX(_xlfn._xlws.FILTER('CAISO MGC'!$I:$I,'CAISO MGC'!$A:$A="Participating Unit"),MATCH(AW167,_xlfn._xlws.FILTER('CAISO MGC'!$E:$E,'CAISO MGC'!$A:$A="Participating Unit"),0)),0),AY167)</f>
        <v>0</v>
      </c>
      <c r="BD167" s="6">
        <v>0</v>
      </c>
      <c r="BE167" s="6">
        <f t="shared" si="67"/>
        <v>0</v>
      </c>
      <c r="BF167" s="6">
        <f t="shared" si="68"/>
        <v>0</v>
      </c>
      <c r="BG167" s="17">
        <v>1028.94</v>
      </c>
      <c r="BH167" s="17">
        <v>0</v>
      </c>
      <c r="BI167" s="17">
        <f t="shared" si="69"/>
        <v>0</v>
      </c>
      <c r="BJ167" s="17">
        <f t="shared" si="47"/>
        <v>0</v>
      </c>
      <c r="BK167" s="17">
        <f t="shared" si="48"/>
        <v>0</v>
      </c>
      <c r="BL167" s="17">
        <f t="shared" si="49"/>
        <v>0</v>
      </c>
      <c r="BM167" s="17">
        <f t="shared" si="50"/>
        <v>0</v>
      </c>
      <c r="BN167" s="17">
        <f t="shared" si="51"/>
        <v>0</v>
      </c>
      <c r="BO167" s="17">
        <f t="shared" si="52"/>
        <v>0</v>
      </c>
      <c r="BP167" s="17">
        <f t="shared" si="53"/>
        <v>0</v>
      </c>
      <c r="BQ167" s="17">
        <f t="shared" si="54"/>
        <v>0</v>
      </c>
      <c r="BR167" s="17">
        <f t="shared" si="55"/>
        <v>1028.94</v>
      </c>
      <c r="BS167" s="17">
        <f t="shared" si="56"/>
        <v>1000</v>
      </c>
      <c r="BT167" s="17">
        <f t="shared" si="57"/>
        <v>0</v>
      </c>
      <c r="BU167" s="17">
        <f t="shared" si="58"/>
        <v>0</v>
      </c>
    </row>
    <row r="168" spans="1:73" s="31" customFormat="1" x14ac:dyDescent="0.3">
      <c r="A168" s="29" t="s">
        <v>1231</v>
      </c>
      <c r="B168" s="2">
        <v>1751</v>
      </c>
      <c r="C168" s="3">
        <v>43929</v>
      </c>
      <c r="D168" s="3">
        <v>43936.291666666701</v>
      </c>
      <c r="E168" s="2" t="s">
        <v>693</v>
      </c>
      <c r="F168" s="2" t="s">
        <v>1195</v>
      </c>
      <c r="G168" s="2" t="s">
        <v>695</v>
      </c>
      <c r="H168" s="2" t="s">
        <v>749</v>
      </c>
      <c r="I168" s="2"/>
      <c r="J168" s="2" t="s">
        <v>37</v>
      </c>
      <c r="K168" s="2" t="s">
        <v>39</v>
      </c>
      <c r="L168" s="2"/>
      <c r="M168" s="2">
        <v>102</v>
      </c>
      <c r="N168" s="2">
        <v>204</v>
      </c>
      <c r="O168" s="2"/>
      <c r="P168" s="2">
        <v>200</v>
      </c>
      <c r="Q168" s="2" t="s">
        <v>718</v>
      </c>
      <c r="R168" s="2"/>
      <c r="S168" s="2" t="s">
        <v>697</v>
      </c>
      <c r="T168" s="2" t="s">
        <v>736</v>
      </c>
      <c r="U168" s="2" t="s">
        <v>742</v>
      </c>
      <c r="V168" s="2" t="s">
        <v>700</v>
      </c>
      <c r="W168" s="2" t="s">
        <v>701</v>
      </c>
      <c r="X168" s="2" t="s">
        <v>738</v>
      </c>
      <c r="Y168" s="30" t="s">
        <v>991</v>
      </c>
      <c r="Z168" s="3">
        <v>45717.333333333299</v>
      </c>
      <c r="AA168" s="3">
        <v>47097.333333333299</v>
      </c>
      <c r="AB168" s="3"/>
      <c r="AC168" s="2" t="s">
        <v>760</v>
      </c>
      <c r="AD168" s="2" t="s">
        <v>704</v>
      </c>
      <c r="AE168" s="2" t="s">
        <v>704</v>
      </c>
      <c r="AF168" s="2" t="s">
        <v>760</v>
      </c>
      <c r="AG168" s="2" t="s">
        <v>705</v>
      </c>
      <c r="AH168" s="1"/>
      <c r="AI168" s="6" t="str">
        <f>IFERROR(INDEX('2024 TPD Allocation Report'!$F:$F,MATCH('CAISO Queue Data'!B168,'2024 TPD Allocation Report'!$B:$B,0)),"Not in Report")</f>
        <v>Not in Report</v>
      </c>
      <c r="AJ168" s="6">
        <f t="shared" si="59"/>
        <v>2</v>
      </c>
      <c r="AK168" s="6" t="str">
        <f t="shared" si="60"/>
        <v>WINSTON HYBRID PV AND BESS - 1</v>
      </c>
      <c r="AL168" s="6" t="str">
        <f t="shared" si="61"/>
        <v>WINSTON HYBRID PV AND BESS - 2</v>
      </c>
      <c r="AM168" s="6" t="str">
        <f t="shared" si="62"/>
        <v/>
      </c>
      <c r="AN168" s="6">
        <f t="shared" si="63"/>
        <v>1</v>
      </c>
      <c r="AO168" s="6">
        <f t="shared" si="64"/>
        <v>1</v>
      </c>
      <c r="AP168" s="6">
        <f t="shared" si="65"/>
        <v>200</v>
      </c>
      <c r="AQ168" s="6">
        <f t="shared" si="66"/>
        <v>2029</v>
      </c>
      <c r="AR168" s="6" t="str">
        <f>INDEX(Lists!B:B,MATCH(SUBSTITUTE(CONCATENATE(J168," ",K168," ",L168),"0",""),Lists!F:F,0))</f>
        <v>Solar-Hybrid</v>
      </c>
      <c r="AS168" s="6">
        <f>INDEX(Lists!$J$5:$O$5,MATCH('CAISO Queue Data'!W168,Lists!$J$4:$O$4,0))</f>
        <v>0.15</v>
      </c>
      <c r="AT168" s="6">
        <f>INDEX(Lists!$J$6:$O$6,MATCH('CAISO Queue Data'!W168,Lists!$J$4:$O$4,0))</f>
        <v>0.5</v>
      </c>
      <c r="AU168" s="6" t="str" cm="1">
        <f t="array" ref="AU168">IFERROR(IFERROR(INDEX(Substations!$A:$A,MATCH('CAISO Queue Data'!$Y168,Substations!$D:$D,0)),INDEX(Substations!$A:$A,MATCH(TRUE,ISNUMBER(SEARCH('CAISO Queue Data'!$Y168,Substations!$T:$T)),0))),"ERROR")</f>
        <v>Midway</v>
      </c>
      <c r="AV168" s="6" cm="1">
        <f t="array" ref="AV168">IFERROR(IFERROR(INDEX(Substations!$G:$G,MATCH('CAISO Queue Data'!$Y168,Substations!$D:$D,0)),INDEX(Substations!$G:$G,MATCH(TRUE,ISNUMBER(SEARCH('CAISO Queue Data'!$Y168,Substations!$T:$T)),0))),"ERROR")</f>
        <v>115</v>
      </c>
      <c r="AW168" s="6" t="s">
        <v>732</v>
      </c>
      <c r="AX168" s="6" t="s">
        <v>733</v>
      </c>
      <c r="AY168" s="6">
        <f>IFERROR(INDEX('Previous cycle CAISO'!$N$5:$N$408,MATCH(B168,'Previous cycle CAISO'!$B$5:$B$408,0)),"Not in Previous Cycle")</f>
        <v>0</v>
      </c>
      <c r="AZ168" s="6">
        <f>IFERROR(INDEX('Previous cycle CAISO'!$O$5:$O$408,MATCH(B168,'Previous cycle CAISO'!$B$5:$B$408,0)),"Not in Previous Cycle")</f>
        <v>0</v>
      </c>
      <c r="BA168" s="6">
        <f>IFERROR(INDEX('Previous cycle CAISO'!$Q$5:$Q$408,MATCH(B168,'Previous cycle CAISO'!$B$5:$B$408,0)),"Not in Previous Cycle")</f>
        <v>0</v>
      </c>
      <c r="BB168" s="6">
        <f>IFERROR(INDEX('Previous cycle CAISO'!$R$5:$R$408,MATCH(B168,'Previous cycle CAISO'!$B$5:$B$408,0)),"Not in Previous Cycle")</f>
        <v>0</v>
      </c>
      <c r="BC168" s="6" cm="1">
        <f t="array" ref="BC168">IF(AY168="Not in Previous Cycle",IFERROR(INDEX(_xlfn._xlws.FILTER('CAISO MGC'!$I:$I,'CAISO MGC'!$A:$A="Participating Unit"),MATCH(AW168,_xlfn._xlws.FILTER('CAISO MGC'!$E:$E,'CAISO MGC'!$A:$A="Participating Unit"),0)),0),AY168)</f>
        <v>0</v>
      </c>
      <c r="BD168" s="6">
        <v>0</v>
      </c>
      <c r="BE168" s="6">
        <f t="shared" si="67"/>
        <v>0</v>
      </c>
      <c r="BF168" s="6">
        <f t="shared" si="68"/>
        <v>0</v>
      </c>
      <c r="BG168" s="17">
        <v>102</v>
      </c>
      <c r="BH168" s="17">
        <v>204</v>
      </c>
      <c r="BI168" s="17">
        <f t="shared" si="69"/>
        <v>0</v>
      </c>
      <c r="BJ168" s="17">
        <f t="shared" si="47"/>
        <v>102</v>
      </c>
      <c r="BK168" s="17">
        <f t="shared" si="48"/>
        <v>102</v>
      </c>
      <c r="BL168" s="17">
        <f t="shared" si="49"/>
        <v>0</v>
      </c>
      <c r="BM168" s="17">
        <f t="shared" si="50"/>
        <v>0</v>
      </c>
      <c r="BN168" s="17">
        <f t="shared" si="51"/>
        <v>204</v>
      </c>
      <c r="BO168" s="17">
        <f t="shared" si="52"/>
        <v>196</v>
      </c>
      <c r="BP168" s="17">
        <f t="shared" si="53"/>
        <v>0</v>
      </c>
      <c r="BQ168" s="17">
        <f t="shared" si="54"/>
        <v>0</v>
      </c>
      <c r="BR168" s="17">
        <f t="shared" si="55"/>
        <v>0</v>
      </c>
      <c r="BS168" s="17">
        <f t="shared" si="56"/>
        <v>0</v>
      </c>
      <c r="BT168" s="17">
        <f t="shared" si="57"/>
        <v>0</v>
      </c>
      <c r="BU168" s="17">
        <f t="shared" si="58"/>
        <v>0</v>
      </c>
    </row>
    <row r="169" spans="1:73" s="31" customFormat="1" ht="27" x14ac:dyDescent="0.3">
      <c r="A169" s="29" t="s">
        <v>1232</v>
      </c>
      <c r="B169" s="2">
        <v>1757</v>
      </c>
      <c r="C169" s="3">
        <v>43932</v>
      </c>
      <c r="D169" s="3">
        <v>43936.291666666701</v>
      </c>
      <c r="E169" s="2" t="s">
        <v>693</v>
      </c>
      <c r="F169" s="2" t="s">
        <v>1195</v>
      </c>
      <c r="G169" s="2" t="s">
        <v>695</v>
      </c>
      <c r="H169" s="2" t="s">
        <v>749</v>
      </c>
      <c r="I169" s="2"/>
      <c r="J169" s="2" t="s">
        <v>37</v>
      </c>
      <c r="K169" s="2" t="s">
        <v>39</v>
      </c>
      <c r="L169" s="2"/>
      <c r="M169" s="2">
        <v>256.202</v>
      </c>
      <c r="N169" s="2">
        <v>256.41000000000003</v>
      </c>
      <c r="O169" s="2"/>
      <c r="P169" s="2">
        <v>250</v>
      </c>
      <c r="Q169" s="2" t="s">
        <v>735</v>
      </c>
      <c r="R169" s="2"/>
      <c r="S169" s="2" t="s">
        <v>697</v>
      </c>
      <c r="T169" s="2" t="s">
        <v>1042</v>
      </c>
      <c r="U169" s="2" t="s">
        <v>730</v>
      </c>
      <c r="V169" s="2" t="s">
        <v>700</v>
      </c>
      <c r="W169" s="2" t="s">
        <v>743</v>
      </c>
      <c r="X169" s="2" t="s">
        <v>755</v>
      </c>
      <c r="Y169" s="30" t="s">
        <v>1233</v>
      </c>
      <c r="Z169" s="3">
        <v>45230.291666666701</v>
      </c>
      <c r="AA169" s="3">
        <v>46538.291666666701</v>
      </c>
      <c r="AB169" s="3"/>
      <c r="AC169" s="2" t="s">
        <v>760</v>
      </c>
      <c r="AD169" s="2" t="s">
        <v>704</v>
      </c>
      <c r="AE169" s="2" t="s">
        <v>704</v>
      </c>
      <c r="AF169" s="2" t="s">
        <v>760</v>
      </c>
      <c r="AG169" s="2" t="s">
        <v>705</v>
      </c>
      <c r="AH169" s="1"/>
      <c r="AI169" s="6" t="str">
        <f>IFERROR(INDEX('2024 TPD Allocation Report'!$F:$F,MATCH('CAISO Queue Data'!B169,'2024 TPD Allocation Report'!$B:$B,0)),"Not in Report")</f>
        <v>Not in Report</v>
      </c>
      <c r="AJ169" s="6">
        <f t="shared" si="59"/>
        <v>2</v>
      </c>
      <c r="AK169" s="6" t="str">
        <f t="shared" si="60"/>
        <v>COBALT - 1</v>
      </c>
      <c r="AL169" s="6" t="str">
        <f t="shared" si="61"/>
        <v>COBALT - 2</v>
      </c>
      <c r="AM169" s="6" t="str">
        <f t="shared" si="62"/>
        <v/>
      </c>
      <c r="AN169" s="6">
        <f t="shared" si="63"/>
        <v>0</v>
      </c>
      <c r="AO169" s="6">
        <f t="shared" si="64"/>
        <v>0</v>
      </c>
      <c r="AP169" s="6">
        <f t="shared" si="65"/>
        <v>0</v>
      </c>
      <c r="AQ169" s="6">
        <f t="shared" si="66"/>
        <v>2027</v>
      </c>
      <c r="AR169" s="6" t="str">
        <f>INDEX(Lists!B:B,MATCH(SUBSTITUTE(CONCATENATE(J169," ",K169," ",L169),"0",""),Lists!F:F,0))</f>
        <v>Solar-Hybrid</v>
      </c>
      <c r="AS169" s="6">
        <f>INDEX(Lists!$J$5:$O$5,MATCH('CAISO Queue Data'!W169,Lists!$J$4:$O$4,0))</f>
        <v>0.13</v>
      </c>
      <c r="AT169" s="6">
        <f>INDEX(Lists!$J$6:$O$6,MATCH('CAISO Queue Data'!W169,Lists!$J$4:$O$4,0))</f>
        <v>0.48</v>
      </c>
      <c r="AU169" s="6" t="str" cm="1">
        <f t="array" ref="AU169">IFERROR(IFERROR(INDEX(Substations!$A:$A,MATCH('CAISO Queue Data'!$Y169,Substations!$D:$D,0)),INDEX(Substations!$A:$A,MATCH(TRUE,ISNUMBER(SEARCH('CAISO Queue Data'!$Y169,Substations!$T:$T)),0))),"ERROR")</f>
        <v>Colorado River</v>
      </c>
      <c r="AV169" s="6" cm="1">
        <f t="array" ref="AV169">IFERROR(IFERROR(INDEX(Substations!$G:$G,MATCH('CAISO Queue Data'!$Y169,Substations!$D:$D,0)),INDEX(Substations!$G:$G,MATCH(TRUE,ISNUMBER(SEARCH('CAISO Queue Data'!$Y169,Substations!$T:$T)),0))),"ERROR")</f>
        <v>230</v>
      </c>
      <c r="AW169" s="6" t="s">
        <v>732</v>
      </c>
      <c r="AX169" s="6" t="s">
        <v>733</v>
      </c>
      <c r="AY169" s="6">
        <f>IFERROR(INDEX('Previous cycle CAISO'!$N$5:$N$408,MATCH(B169,'Previous cycle CAISO'!$B$5:$B$408,0)),"Not in Previous Cycle")</f>
        <v>0</v>
      </c>
      <c r="AZ169" s="6">
        <f>IFERROR(INDEX('Previous cycle CAISO'!$O$5:$O$408,MATCH(B169,'Previous cycle CAISO'!$B$5:$B$408,0)),"Not in Previous Cycle")</f>
        <v>0</v>
      </c>
      <c r="BA169" s="6">
        <f>IFERROR(INDEX('Previous cycle CAISO'!$Q$5:$Q$408,MATCH(B169,'Previous cycle CAISO'!$B$5:$B$408,0)),"Not in Previous Cycle")</f>
        <v>0</v>
      </c>
      <c r="BB169" s="6">
        <f>IFERROR(INDEX('Previous cycle CAISO'!$R$5:$R$408,MATCH(B169,'Previous cycle CAISO'!$B$5:$B$408,0)),"Not in Previous Cycle")</f>
        <v>0</v>
      </c>
      <c r="BC169" s="6" cm="1">
        <f t="array" ref="BC169">IF(AY169="Not in Previous Cycle",IFERROR(INDEX(_xlfn._xlws.FILTER('CAISO MGC'!$I:$I,'CAISO MGC'!$A:$A="Participating Unit"),MATCH(AW169,_xlfn._xlws.FILTER('CAISO MGC'!$E:$E,'CAISO MGC'!$A:$A="Participating Unit"),0)),0),AY169)</f>
        <v>0</v>
      </c>
      <c r="BD169" s="6">
        <v>0</v>
      </c>
      <c r="BE169" s="6">
        <f t="shared" si="67"/>
        <v>0</v>
      </c>
      <c r="BF169" s="6">
        <f t="shared" si="68"/>
        <v>0</v>
      </c>
      <c r="BG169" s="17">
        <v>256.202</v>
      </c>
      <c r="BH169" s="17">
        <v>256.41000000000003</v>
      </c>
      <c r="BI169" s="17">
        <f t="shared" si="69"/>
        <v>0</v>
      </c>
      <c r="BJ169" s="17">
        <f t="shared" si="47"/>
        <v>256.202</v>
      </c>
      <c r="BK169" s="17">
        <f t="shared" si="48"/>
        <v>0</v>
      </c>
      <c r="BL169" s="17">
        <f t="shared" si="49"/>
        <v>0</v>
      </c>
      <c r="BM169" s="17">
        <f t="shared" si="50"/>
        <v>0</v>
      </c>
      <c r="BN169" s="17">
        <f t="shared" si="51"/>
        <v>256.41000000000003</v>
      </c>
      <c r="BO169" s="17">
        <f t="shared" si="52"/>
        <v>0</v>
      </c>
      <c r="BP169" s="17">
        <f t="shared" si="53"/>
        <v>0</v>
      </c>
      <c r="BQ169" s="17">
        <f t="shared" si="54"/>
        <v>0</v>
      </c>
      <c r="BR169" s="17">
        <f t="shared" si="55"/>
        <v>0</v>
      </c>
      <c r="BS169" s="17">
        <f t="shared" si="56"/>
        <v>0</v>
      </c>
      <c r="BT169" s="17">
        <f t="shared" si="57"/>
        <v>0</v>
      </c>
      <c r="BU169" s="17">
        <f t="shared" si="58"/>
        <v>0</v>
      </c>
    </row>
    <row r="170" spans="1:73" s="31" customFormat="1" ht="27" x14ac:dyDescent="0.3">
      <c r="A170" s="29" t="s">
        <v>1234</v>
      </c>
      <c r="B170" s="2">
        <v>1758</v>
      </c>
      <c r="C170" s="3">
        <v>43936</v>
      </c>
      <c r="D170" s="3">
        <v>43936.291666666701</v>
      </c>
      <c r="E170" s="2" t="s">
        <v>693</v>
      </c>
      <c r="F170" s="2" t="s">
        <v>1195</v>
      </c>
      <c r="G170" s="2" t="s">
        <v>695</v>
      </c>
      <c r="H170" s="2"/>
      <c r="I170" s="2"/>
      <c r="J170" s="2" t="s">
        <v>37</v>
      </c>
      <c r="K170" s="2"/>
      <c r="L170" s="2"/>
      <c r="M170" s="2">
        <v>300</v>
      </c>
      <c r="N170" s="2"/>
      <c r="O170" s="2"/>
      <c r="P170" s="2">
        <v>300</v>
      </c>
      <c r="Q170" s="2" t="s">
        <v>718</v>
      </c>
      <c r="R170" s="2"/>
      <c r="S170" s="2" t="s">
        <v>697</v>
      </c>
      <c r="T170" s="2" t="s">
        <v>898</v>
      </c>
      <c r="U170" s="2" t="s">
        <v>730</v>
      </c>
      <c r="V170" s="2" t="s">
        <v>700</v>
      </c>
      <c r="W170" s="2" t="s">
        <v>743</v>
      </c>
      <c r="X170" s="2" t="s">
        <v>755</v>
      </c>
      <c r="Y170" s="30" t="s">
        <v>1235</v>
      </c>
      <c r="Z170" s="3">
        <v>45626.333333333299</v>
      </c>
      <c r="AA170" s="3">
        <v>49399.291666666701</v>
      </c>
      <c r="AB170" s="3"/>
      <c r="AC170" s="2" t="s">
        <v>760</v>
      </c>
      <c r="AD170" s="2" t="s">
        <v>704</v>
      </c>
      <c r="AE170" s="2" t="s">
        <v>704</v>
      </c>
      <c r="AF170" s="2" t="s">
        <v>760</v>
      </c>
      <c r="AG170" s="2"/>
      <c r="AH170" s="1"/>
      <c r="AI170" s="6">
        <f>IFERROR(INDEX('2024 TPD Allocation Report'!$F:$F,MATCH('CAISO Queue Data'!B170,'2024 TPD Allocation Report'!$B:$B,0)),"Not in Report")</f>
        <v>1</v>
      </c>
      <c r="AJ170" s="6">
        <f t="shared" si="59"/>
        <v>1</v>
      </c>
      <c r="AK170" s="6" t="str">
        <f t="shared" si="60"/>
        <v>DESERT SANDS - 1</v>
      </c>
      <c r="AL170" s="6" t="str">
        <f t="shared" si="61"/>
        <v/>
      </c>
      <c r="AM170" s="6" t="str">
        <f t="shared" si="62"/>
        <v/>
      </c>
      <c r="AN170" s="6">
        <f t="shared" si="63"/>
        <v>1</v>
      </c>
      <c r="AO170" s="6">
        <f t="shared" si="64"/>
        <v>1</v>
      </c>
      <c r="AP170" s="6">
        <f t="shared" si="65"/>
        <v>300</v>
      </c>
      <c r="AQ170" s="6">
        <f t="shared" si="66"/>
        <v>2035</v>
      </c>
      <c r="AR170" s="6" t="str">
        <f>INDEX(Lists!B:B,MATCH(SUBSTITUTE(CONCATENATE(J170," ",K170," ",L170),"0",""),Lists!F:F,0))</f>
        <v>Battery</v>
      </c>
      <c r="AS170" s="6">
        <f>INDEX(Lists!$J$5:$O$5,MATCH('CAISO Queue Data'!W170,Lists!$J$4:$O$4,0))</f>
        <v>0.13</v>
      </c>
      <c r="AT170" s="6">
        <f>INDEX(Lists!$J$6:$O$6,MATCH('CAISO Queue Data'!W170,Lists!$J$4:$O$4,0))</f>
        <v>0.48</v>
      </c>
      <c r="AU170" s="6" t="str" cm="1">
        <f t="array" ref="AU170">IFERROR(IFERROR(INDEX(Substations!$A:$A,MATCH('CAISO Queue Data'!$Y170,Substations!$D:$D,0)),INDEX(Substations!$A:$A,MATCH(TRUE,ISNUMBER(SEARCH('CAISO Queue Data'!$Y170,Substations!$T:$T)),0))),"ERROR")</f>
        <v>Devers</v>
      </c>
      <c r="AV170" s="6" cm="1">
        <f t="array" ref="AV170">IFERROR(IFERROR(INDEX(Substations!$G:$G,MATCH('CAISO Queue Data'!$Y170,Substations!$D:$D,0)),INDEX(Substations!$G:$G,MATCH(TRUE,ISNUMBER(SEARCH('CAISO Queue Data'!$Y170,Substations!$T:$T)),0))),"ERROR")</f>
        <v>230</v>
      </c>
      <c r="AW170" s="6" t="s">
        <v>732</v>
      </c>
      <c r="AX170" s="6" t="s">
        <v>733</v>
      </c>
      <c r="AY170" s="6">
        <f>IFERROR(INDEX('Previous cycle CAISO'!$N$5:$N$408,MATCH(B170,'Previous cycle CAISO'!$B$5:$B$408,0)),"Not in Previous Cycle")</f>
        <v>0</v>
      </c>
      <c r="AZ170" s="6">
        <f>IFERROR(INDEX('Previous cycle CAISO'!$O$5:$O$408,MATCH(B170,'Previous cycle CAISO'!$B$5:$B$408,0)),"Not in Previous Cycle")</f>
        <v>300</v>
      </c>
      <c r="BA170" s="6">
        <f>IFERROR(INDEX('Previous cycle CAISO'!$Q$5:$Q$408,MATCH(B170,'Previous cycle CAISO'!$B$5:$B$408,0)),"Not in Previous Cycle")</f>
        <v>0</v>
      </c>
      <c r="BB170" s="6">
        <f>IFERROR(INDEX('Previous cycle CAISO'!$R$5:$R$408,MATCH(B170,'Previous cycle CAISO'!$B$5:$B$408,0)),"Not in Previous Cycle")</f>
        <v>0</v>
      </c>
      <c r="BC170" s="6" cm="1">
        <f t="array" ref="BC170">IF(AY170="Not in Previous Cycle",IFERROR(INDEX(_xlfn._xlws.FILTER('CAISO MGC'!$I:$I,'CAISO MGC'!$A:$A="Participating Unit"),MATCH(AW170,_xlfn._xlws.FILTER('CAISO MGC'!$E:$E,'CAISO MGC'!$A:$A="Participating Unit"),0)),0),AY170)</f>
        <v>0</v>
      </c>
      <c r="BD170" s="6">
        <v>300</v>
      </c>
      <c r="BE170" s="6">
        <f t="shared" si="67"/>
        <v>0</v>
      </c>
      <c r="BF170" s="6">
        <f t="shared" si="68"/>
        <v>0</v>
      </c>
      <c r="BG170" s="17">
        <v>0</v>
      </c>
      <c r="BH170" s="17">
        <v>0</v>
      </c>
      <c r="BI170" s="17">
        <f t="shared" si="69"/>
        <v>0</v>
      </c>
      <c r="BJ170" s="17">
        <f t="shared" si="47"/>
        <v>0</v>
      </c>
      <c r="BK170" s="17">
        <f t="shared" si="48"/>
        <v>0</v>
      </c>
      <c r="BL170" s="17">
        <f t="shared" si="49"/>
        <v>0</v>
      </c>
      <c r="BM170" s="17">
        <f t="shared" si="50"/>
        <v>0</v>
      </c>
      <c r="BN170" s="17">
        <f t="shared" si="51"/>
        <v>0</v>
      </c>
      <c r="BO170" s="17">
        <f t="shared" si="52"/>
        <v>0</v>
      </c>
      <c r="BP170" s="17">
        <f t="shared" si="53"/>
        <v>0</v>
      </c>
      <c r="BQ170" s="17">
        <f t="shared" si="54"/>
        <v>0</v>
      </c>
      <c r="BR170" s="17">
        <f t="shared" si="55"/>
        <v>0</v>
      </c>
      <c r="BS170" s="17">
        <f t="shared" si="56"/>
        <v>0</v>
      </c>
      <c r="BT170" s="17">
        <f t="shared" si="57"/>
        <v>0</v>
      </c>
      <c r="BU170" s="17">
        <f t="shared" si="58"/>
        <v>0</v>
      </c>
    </row>
    <row r="171" spans="1:73" s="31" customFormat="1" ht="27" x14ac:dyDescent="0.3">
      <c r="A171" s="29" t="s">
        <v>1236</v>
      </c>
      <c r="B171" s="2">
        <v>1761</v>
      </c>
      <c r="C171" s="3">
        <v>43935</v>
      </c>
      <c r="D171" s="3">
        <v>43936.291666666701</v>
      </c>
      <c r="E171" s="2" t="s">
        <v>693</v>
      </c>
      <c r="F171" s="2" t="s">
        <v>1195</v>
      </c>
      <c r="G171" s="2" t="s">
        <v>749</v>
      </c>
      <c r="H171" s="2" t="s">
        <v>695</v>
      </c>
      <c r="I171" s="2"/>
      <c r="J171" s="2" t="s">
        <v>39</v>
      </c>
      <c r="K171" s="2" t="s">
        <v>37</v>
      </c>
      <c r="L171" s="2"/>
      <c r="M171" s="2">
        <v>508.56</v>
      </c>
      <c r="N171" s="2">
        <v>508.56</v>
      </c>
      <c r="O171" s="2"/>
      <c r="P171" s="2">
        <v>500</v>
      </c>
      <c r="Q171" s="2" t="s">
        <v>696</v>
      </c>
      <c r="R171" s="2">
        <v>10</v>
      </c>
      <c r="S171" s="2" t="s">
        <v>697</v>
      </c>
      <c r="T171" s="2" t="s">
        <v>898</v>
      </c>
      <c r="U171" s="2" t="s">
        <v>730</v>
      </c>
      <c r="V171" s="2" t="s">
        <v>700</v>
      </c>
      <c r="W171" s="2" t="s">
        <v>743</v>
      </c>
      <c r="X171" s="2" t="s">
        <v>755</v>
      </c>
      <c r="Y171" s="30" t="s">
        <v>1147</v>
      </c>
      <c r="Z171" s="3">
        <v>45626.333333333299</v>
      </c>
      <c r="AA171" s="3">
        <v>46538.291666666701</v>
      </c>
      <c r="AB171" s="3"/>
      <c r="AC171" s="2" t="s">
        <v>760</v>
      </c>
      <c r="AD171" s="2" t="s">
        <v>704</v>
      </c>
      <c r="AE171" s="2" t="s">
        <v>704</v>
      </c>
      <c r="AF171" s="2" t="s">
        <v>760</v>
      </c>
      <c r="AG171" s="2" t="s">
        <v>705</v>
      </c>
      <c r="AH171" s="1"/>
      <c r="AI171" s="6">
        <f>IFERROR(INDEX('2024 TPD Allocation Report'!$F:$F,MATCH('CAISO Queue Data'!B171,'2024 TPD Allocation Report'!$B:$B,0)),"Not in Report")</f>
        <v>0.1</v>
      </c>
      <c r="AJ171" s="6">
        <f t="shared" si="59"/>
        <v>2</v>
      </c>
      <c r="AK171" s="6" t="str">
        <f t="shared" si="60"/>
        <v>GRACE ENERGY CENTER - 1</v>
      </c>
      <c r="AL171" s="6" t="str">
        <f t="shared" si="61"/>
        <v>GRACE ENERGY CENTER - 2</v>
      </c>
      <c r="AM171" s="6" t="str">
        <f t="shared" si="62"/>
        <v/>
      </c>
      <c r="AN171" s="6">
        <f t="shared" si="63"/>
        <v>1</v>
      </c>
      <c r="AO171" s="6">
        <f t="shared" si="64"/>
        <v>0.1</v>
      </c>
      <c r="AP171" s="6">
        <f t="shared" si="65"/>
        <v>50</v>
      </c>
      <c r="AQ171" s="6">
        <f t="shared" si="66"/>
        <v>2027</v>
      </c>
      <c r="AR171" s="6" t="str">
        <f>INDEX(Lists!B:B,MATCH(SUBSTITUTE(CONCATENATE(J171," ",K171," ",L171),"0",""),Lists!F:F,0))</f>
        <v>Solar-Hybrid</v>
      </c>
      <c r="AS171" s="6">
        <f>INDEX(Lists!$J$5:$O$5,MATCH('CAISO Queue Data'!W171,Lists!$J$4:$O$4,0))</f>
        <v>0.13</v>
      </c>
      <c r="AT171" s="6">
        <f>INDEX(Lists!$J$6:$O$6,MATCH('CAISO Queue Data'!W171,Lists!$J$4:$O$4,0))</f>
        <v>0.48</v>
      </c>
      <c r="AU171" s="6" t="str" cm="1">
        <f t="array" ref="AU171">IFERROR(IFERROR(INDEX(Substations!$A:$A,MATCH('CAISO Queue Data'!$Y171,Substations!$D:$D,0)),INDEX(Substations!$A:$A,MATCH(TRUE,ISNUMBER(SEARCH('CAISO Queue Data'!$Y171,Substations!$T:$T)),0))),"ERROR")</f>
        <v>Colorado River</v>
      </c>
      <c r="AV171" s="6" cm="1">
        <f t="array" ref="AV171">IFERROR(IFERROR(INDEX(Substations!$G:$G,MATCH('CAISO Queue Data'!$Y171,Substations!$D:$D,0)),INDEX(Substations!$G:$G,MATCH(TRUE,ISNUMBER(SEARCH('CAISO Queue Data'!$Y171,Substations!$T:$T)),0))),"ERROR")</f>
        <v>230</v>
      </c>
      <c r="AW171" s="6" t="s">
        <v>732</v>
      </c>
      <c r="AX171" s="6" t="s">
        <v>733</v>
      </c>
      <c r="AY171" s="6">
        <f>IFERROR(INDEX('Previous cycle CAISO'!$N$5:$N$408,MATCH(B171,'Previous cycle CAISO'!$B$5:$B$408,0)),"Not in Previous Cycle")</f>
        <v>0</v>
      </c>
      <c r="AZ171" s="6">
        <f>IFERROR(INDEX('Previous cycle CAISO'!$O$5:$O$408,MATCH(B171,'Previous cycle CAISO'!$B$5:$B$408,0)),"Not in Previous Cycle")</f>
        <v>500</v>
      </c>
      <c r="BA171" s="6">
        <f>IFERROR(INDEX('Previous cycle CAISO'!$Q$5:$Q$408,MATCH(B171,'Previous cycle CAISO'!$B$5:$B$408,0)),"Not in Previous Cycle")</f>
        <v>0</v>
      </c>
      <c r="BB171" s="6">
        <f>IFERROR(INDEX('Previous cycle CAISO'!$R$5:$R$408,MATCH(B171,'Previous cycle CAISO'!$B$5:$B$408,0)),"Not in Previous Cycle")</f>
        <v>30</v>
      </c>
      <c r="BC171" s="6" cm="1">
        <f t="array" ref="BC171">IF(AY171="Not in Previous Cycle",IFERROR(INDEX(_xlfn._xlws.FILTER('CAISO MGC'!$I:$I,'CAISO MGC'!$A:$A="Participating Unit"),MATCH(AW171,_xlfn._xlws.FILTER('CAISO MGC'!$E:$E,'CAISO MGC'!$A:$A="Participating Unit"),0)),0),AY171)</f>
        <v>0</v>
      </c>
      <c r="BD171" s="6">
        <v>500</v>
      </c>
      <c r="BE171" s="6">
        <f t="shared" si="67"/>
        <v>0</v>
      </c>
      <c r="BF171" s="6">
        <f t="shared" si="68"/>
        <v>30</v>
      </c>
      <c r="BG171" s="17">
        <v>8.5600000000000023</v>
      </c>
      <c r="BH171" s="17">
        <v>478.56</v>
      </c>
      <c r="BI171" s="17">
        <f t="shared" si="69"/>
        <v>0</v>
      </c>
      <c r="BJ171" s="17">
        <f t="shared" si="47"/>
        <v>478.56</v>
      </c>
      <c r="BK171" s="17">
        <f t="shared" si="48"/>
        <v>20</v>
      </c>
      <c r="BL171" s="17">
        <f t="shared" si="49"/>
        <v>0</v>
      </c>
      <c r="BM171" s="17">
        <f t="shared" si="50"/>
        <v>0</v>
      </c>
      <c r="BN171" s="17">
        <f t="shared" si="51"/>
        <v>8.5600000000000023</v>
      </c>
      <c r="BO171" s="17">
        <f t="shared" si="52"/>
        <v>0</v>
      </c>
      <c r="BP171" s="17">
        <f t="shared" si="53"/>
        <v>0</v>
      </c>
      <c r="BQ171" s="17">
        <f t="shared" si="54"/>
        <v>0</v>
      </c>
      <c r="BR171" s="17">
        <f t="shared" si="55"/>
        <v>0</v>
      </c>
      <c r="BS171" s="17">
        <f t="shared" si="56"/>
        <v>0</v>
      </c>
      <c r="BT171" s="17">
        <f t="shared" si="57"/>
        <v>0</v>
      </c>
      <c r="BU171" s="17">
        <f t="shared" si="58"/>
        <v>0</v>
      </c>
    </row>
    <row r="172" spans="1:73" s="31" customFormat="1" ht="40.200000000000003" x14ac:dyDescent="0.3">
      <c r="A172" s="29" t="s">
        <v>1237</v>
      </c>
      <c r="B172" s="2">
        <v>1763</v>
      </c>
      <c r="C172" s="3">
        <v>43930</v>
      </c>
      <c r="D172" s="3">
        <v>43936.291666666701</v>
      </c>
      <c r="E172" s="2" t="s">
        <v>693</v>
      </c>
      <c r="F172" s="2" t="s">
        <v>1195</v>
      </c>
      <c r="G172" s="2" t="s">
        <v>695</v>
      </c>
      <c r="H172" s="2" t="s">
        <v>749</v>
      </c>
      <c r="I172" s="2" t="s">
        <v>622</v>
      </c>
      <c r="J172" s="2" t="s">
        <v>37</v>
      </c>
      <c r="K172" s="2" t="s">
        <v>39</v>
      </c>
      <c r="L172" s="2" t="s">
        <v>622</v>
      </c>
      <c r="M172" s="2">
        <v>204.16</v>
      </c>
      <c r="N172" s="2">
        <v>203.76</v>
      </c>
      <c r="O172" s="2">
        <v>207.2</v>
      </c>
      <c r="P172" s="2">
        <v>200</v>
      </c>
      <c r="Q172" s="2" t="s">
        <v>735</v>
      </c>
      <c r="R172" s="2"/>
      <c r="S172" s="2" t="s">
        <v>697</v>
      </c>
      <c r="T172" s="2" t="s">
        <v>898</v>
      </c>
      <c r="U172" s="2" t="s">
        <v>730</v>
      </c>
      <c r="V172" s="2" t="s">
        <v>700</v>
      </c>
      <c r="W172" s="2" t="s">
        <v>743</v>
      </c>
      <c r="X172" s="2" t="s">
        <v>755</v>
      </c>
      <c r="Y172" s="30" t="s">
        <v>1238</v>
      </c>
      <c r="Z172" s="3">
        <v>45641.333333333299</v>
      </c>
      <c r="AA172" s="3">
        <v>47149.333333333299</v>
      </c>
      <c r="AB172" s="3"/>
      <c r="AC172" s="2" t="s">
        <v>760</v>
      </c>
      <c r="AD172" s="2" t="s">
        <v>704</v>
      </c>
      <c r="AE172" s="2" t="s">
        <v>704</v>
      </c>
      <c r="AF172" s="2" t="s">
        <v>760</v>
      </c>
      <c r="AG172" s="2"/>
      <c r="AH172" s="1"/>
      <c r="AI172" s="6" t="str">
        <f>IFERROR(INDEX('2024 TPD Allocation Report'!$F:$F,MATCH('CAISO Queue Data'!B172,'2024 TPD Allocation Report'!$B:$B,0)),"Not in Report")</f>
        <v>Not in Report</v>
      </c>
      <c r="AJ172" s="6">
        <f t="shared" si="59"/>
        <v>3</v>
      </c>
      <c r="AK172" s="6" t="str">
        <f t="shared" si="60"/>
        <v>PORTA - 1</v>
      </c>
      <c r="AL172" s="6" t="str">
        <f t="shared" si="61"/>
        <v>PORTA - 2</v>
      </c>
      <c r="AM172" s="6" t="str">
        <f t="shared" si="62"/>
        <v>PORTA - 3</v>
      </c>
      <c r="AN172" s="6">
        <f t="shared" si="63"/>
        <v>0</v>
      </c>
      <c r="AO172" s="6">
        <f t="shared" si="64"/>
        <v>0</v>
      </c>
      <c r="AP172" s="6">
        <f t="shared" si="65"/>
        <v>0</v>
      </c>
      <c r="AQ172" s="6">
        <f t="shared" si="66"/>
        <v>2029</v>
      </c>
      <c r="AR172" s="6" t="str">
        <f>INDEX(Lists!B:B,MATCH(SUBSTITUTE(CONCATENATE(J172," ",K172," ",L172),"0",""),Lists!F:F,0))</f>
        <v>Wind-Solar-Hybrid</v>
      </c>
      <c r="AS172" s="6">
        <f>INDEX(Lists!$J$5:$O$5,MATCH('CAISO Queue Data'!W172,Lists!$J$4:$O$4,0))</f>
        <v>0.13</v>
      </c>
      <c r="AT172" s="6">
        <f>INDEX(Lists!$J$6:$O$6,MATCH('CAISO Queue Data'!W172,Lists!$J$4:$O$4,0))</f>
        <v>0.48</v>
      </c>
      <c r="AU172" s="6" t="str" cm="1">
        <f t="array" ref="AU172">IFERROR(IFERROR(INDEX(Substations!$A:$A,MATCH('CAISO Queue Data'!$Y172,Substations!$D:$D,0)),INDEX(Substations!$A:$A,MATCH(TRUE,ISNUMBER(SEARCH('CAISO Queue Data'!$Y172,Substations!$T:$T)),0))),"ERROR")</f>
        <v>Devers</v>
      </c>
      <c r="AV172" s="6" cm="1">
        <f t="array" ref="AV172">IFERROR(IFERROR(INDEX(Substations!$G:$G,MATCH('CAISO Queue Data'!$Y172,Substations!$D:$D,0)),INDEX(Substations!$G:$G,MATCH(TRUE,ISNUMBER(SEARCH('CAISO Queue Data'!$Y172,Substations!$T:$T)),0))),"ERROR")</f>
        <v>230</v>
      </c>
      <c r="AW172" s="6" t="s">
        <v>732</v>
      </c>
      <c r="AX172" s="6" t="s">
        <v>733</v>
      </c>
      <c r="AY172" s="6">
        <f>IFERROR(INDEX('Previous cycle CAISO'!$N$5:$N$408,MATCH(B172,'Previous cycle CAISO'!$B$5:$B$408,0)),"Not in Previous Cycle")</f>
        <v>0</v>
      </c>
      <c r="AZ172" s="6">
        <f>IFERROR(INDEX('Previous cycle CAISO'!$O$5:$O$408,MATCH(B172,'Previous cycle CAISO'!$B$5:$B$408,0)),"Not in Previous Cycle")</f>
        <v>0</v>
      </c>
      <c r="BA172" s="6">
        <f>IFERROR(INDEX('Previous cycle CAISO'!$Q$5:$Q$408,MATCH(B172,'Previous cycle CAISO'!$B$5:$B$408,0)),"Not in Previous Cycle")</f>
        <v>0</v>
      </c>
      <c r="BB172" s="6">
        <f>IFERROR(INDEX('Previous cycle CAISO'!$R$5:$R$408,MATCH(B172,'Previous cycle CAISO'!$B$5:$B$408,0)),"Not in Previous Cycle")</f>
        <v>0</v>
      </c>
      <c r="BC172" s="6" cm="1">
        <f t="array" ref="BC172">IF(AY172="Not in Previous Cycle",IFERROR(INDEX(_xlfn._xlws.FILTER('CAISO MGC'!$I:$I,'CAISO MGC'!$A:$A="Participating Unit"),MATCH(AW172,_xlfn._xlws.FILTER('CAISO MGC'!$E:$E,'CAISO MGC'!$A:$A="Participating Unit"),0)),0),AY172)</f>
        <v>0</v>
      </c>
      <c r="BD172" s="6">
        <v>0</v>
      </c>
      <c r="BE172" s="6">
        <f t="shared" si="67"/>
        <v>0</v>
      </c>
      <c r="BF172" s="6">
        <f t="shared" si="68"/>
        <v>0</v>
      </c>
      <c r="BG172" s="17">
        <v>204.16</v>
      </c>
      <c r="BH172" s="17">
        <v>203.76</v>
      </c>
      <c r="BI172" s="17">
        <f t="shared" si="69"/>
        <v>207.2</v>
      </c>
      <c r="BJ172" s="17">
        <f t="shared" si="47"/>
        <v>204.16</v>
      </c>
      <c r="BK172" s="17">
        <f t="shared" si="48"/>
        <v>0</v>
      </c>
      <c r="BL172" s="17">
        <f t="shared" si="49"/>
        <v>0</v>
      </c>
      <c r="BM172" s="17">
        <f t="shared" si="50"/>
        <v>0</v>
      </c>
      <c r="BN172" s="17">
        <f t="shared" si="51"/>
        <v>203.76</v>
      </c>
      <c r="BO172" s="17">
        <f t="shared" si="52"/>
        <v>0</v>
      </c>
      <c r="BP172" s="17">
        <f t="shared" si="53"/>
        <v>0</v>
      </c>
      <c r="BQ172" s="17">
        <f t="shared" si="54"/>
        <v>0</v>
      </c>
      <c r="BR172" s="17">
        <f t="shared" si="55"/>
        <v>207.2</v>
      </c>
      <c r="BS172" s="17">
        <f t="shared" si="56"/>
        <v>0</v>
      </c>
      <c r="BT172" s="17">
        <f t="shared" si="57"/>
        <v>0</v>
      </c>
      <c r="BU172" s="17">
        <f t="shared" si="58"/>
        <v>0</v>
      </c>
    </row>
    <row r="173" spans="1:73" s="31" customFormat="1" ht="27" x14ac:dyDescent="0.3">
      <c r="A173" s="29" t="s">
        <v>1239</v>
      </c>
      <c r="B173" s="2">
        <v>1764</v>
      </c>
      <c r="C173" s="3">
        <v>43928</v>
      </c>
      <c r="D173" s="3">
        <v>43936.291666666701</v>
      </c>
      <c r="E173" s="2" t="s">
        <v>693</v>
      </c>
      <c r="F173" s="2" t="s">
        <v>1195</v>
      </c>
      <c r="G173" s="2" t="s">
        <v>695</v>
      </c>
      <c r="H173" s="2" t="s">
        <v>749</v>
      </c>
      <c r="I173" s="2"/>
      <c r="J173" s="2" t="s">
        <v>37</v>
      </c>
      <c r="K173" s="2" t="s">
        <v>39</v>
      </c>
      <c r="L173" s="2"/>
      <c r="M173" s="2">
        <v>117</v>
      </c>
      <c r="N173" s="2">
        <v>117</v>
      </c>
      <c r="O173" s="2"/>
      <c r="P173" s="2">
        <v>117</v>
      </c>
      <c r="Q173" s="2" t="s">
        <v>718</v>
      </c>
      <c r="R173" s="2"/>
      <c r="S173" s="2" t="s">
        <v>697</v>
      </c>
      <c r="T173" s="2" t="s">
        <v>736</v>
      </c>
      <c r="U173" s="2" t="s">
        <v>730</v>
      </c>
      <c r="V173" s="2" t="s">
        <v>700</v>
      </c>
      <c r="W173" s="2" t="s">
        <v>743</v>
      </c>
      <c r="X173" s="2" t="s">
        <v>755</v>
      </c>
      <c r="Y173" s="30" t="s">
        <v>1002</v>
      </c>
      <c r="Z173" s="3">
        <v>45627.333333333299</v>
      </c>
      <c r="AA173" s="3">
        <v>49309.333333333299</v>
      </c>
      <c r="AB173" s="3"/>
      <c r="AC173" s="2" t="s">
        <v>760</v>
      </c>
      <c r="AD173" s="2" t="s">
        <v>704</v>
      </c>
      <c r="AE173" s="2" t="s">
        <v>704</v>
      </c>
      <c r="AF173" s="2" t="s">
        <v>760</v>
      </c>
      <c r="AG173" s="2" t="s">
        <v>705</v>
      </c>
      <c r="AH173" s="1"/>
      <c r="AI173" s="6">
        <f>IFERROR(INDEX('2024 TPD Allocation Report'!$F:$F,MATCH('CAISO Queue Data'!B173,'2024 TPD Allocation Report'!$B:$B,0)),"Not in Report")</f>
        <v>1</v>
      </c>
      <c r="AJ173" s="6">
        <f t="shared" si="59"/>
        <v>2</v>
      </c>
      <c r="AK173" s="6" t="str">
        <f t="shared" si="60"/>
        <v>SAPPHIRE SOLAR - 1</v>
      </c>
      <c r="AL173" s="6" t="str">
        <f t="shared" si="61"/>
        <v>SAPPHIRE SOLAR - 2</v>
      </c>
      <c r="AM173" s="6" t="str">
        <f t="shared" si="62"/>
        <v/>
      </c>
      <c r="AN173" s="6">
        <f t="shared" si="63"/>
        <v>1</v>
      </c>
      <c r="AO173" s="6">
        <f t="shared" si="64"/>
        <v>1</v>
      </c>
      <c r="AP173" s="6">
        <f t="shared" si="65"/>
        <v>117</v>
      </c>
      <c r="AQ173" s="6">
        <f t="shared" si="66"/>
        <v>2035</v>
      </c>
      <c r="AR173" s="6" t="str">
        <f>INDEX(Lists!B:B,MATCH(SUBSTITUTE(CONCATENATE(J173," ",K173," ",L173),"0",""),Lists!F:F,0))</f>
        <v>Solar-Hybrid</v>
      </c>
      <c r="AS173" s="6">
        <f>INDEX(Lists!$J$5:$O$5,MATCH('CAISO Queue Data'!W173,Lists!$J$4:$O$4,0))</f>
        <v>0.13</v>
      </c>
      <c r="AT173" s="6">
        <f>INDEX(Lists!$J$6:$O$6,MATCH('CAISO Queue Data'!W173,Lists!$J$4:$O$4,0))</f>
        <v>0.48</v>
      </c>
      <c r="AU173" s="6" t="str" cm="1">
        <f t="array" ref="AU173">IFERROR(IFERROR(INDEX(Substations!$A:$A,MATCH('CAISO Queue Data'!$Y173,Substations!$D:$D,0)),INDEX(Substations!$A:$A,MATCH(TRUE,ISNUMBER(SEARCH('CAISO Queue Data'!$Y173,Substations!$T:$T)),0))),"ERROR")</f>
        <v>Red Bluff</v>
      </c>
      <c r="AV173" s="6" cm="1">
        <f t="array" ref="AV173">IFERROR(IFERROR(INDEX(Substations!$G:$G,MATCH('CAISO Queue Data'!$Y173,Substations!$D:$D,0)),INDEX(Substations!$G:$G,MATCH(TRUE,ISNUMBER(SEARCH('CAISO Queue Data'!$Y173,Substations!$T:$T)),0))),"ERROR")</f>
        <v>230</v>
      </c>
      <c r="AW173" s="6" t="s">
        <v>732</v>
      </c>
      <c r="AX173" s="6" t="s">
        <v>733</v>
      </c>
      <c r="AY173" s="6">
        <f>IFERROR(INDEX('Previous cycle CAISO'!$N$5:$N$408,MATCH(B173,'Previous cycle CAISO'!$B$5:$B$408,0)),"Not in Previous Cycle")</f>
        <v>0</v>
      </c>
      <c r="AZ173" s="6">
        <f>IFERROR(INDEX('Previous cycle CAISO'!$O$5:$O$408,MATCH(B173,'Previous cycle CAISO'!$B$5:$B$408,0)),"Not in Previous Cycle")</f>
        <v>0</v>
      </c>
      <c r="BA173" s="6">
        <f>IFERROR(INDEX('Previous cycle CAISO'!$Q$5:$Q$408,MATCH(B173,'Previous cycle CAISO'!$B$5:$B$408,0)),"Not in Previous Cycle")</f>
        <v>0</v>
      </c>
      <c r="BB173" s="6">
        <f>IFERROR(INDEX('Previous cycle CAISO'!$R$5:$R$408,MATCH(B173,'Previous cycle CAISO'!$B$5:$B$408,0)),"Not in Previous Cycle")</f>
        <v>0</v>
      </c>
      <c r="BC173" s="6" cm="1">
        <f t="array" ref="BC173">IF(AY173="Not in Previous Cycle",IFERROR(INDEX(_xlfn._xlws.FILTER('CAISO MGC'!$I:$I,'CAISO MGC'!$A:$A="Participating Unit"),MATCH(AW173,_xlfn._xlws.FILTER('CAISO MGC'!$E:$E,'CAISO MGC'!$A:$A="Participating Unit"),0)),0),AY173)</f>
        <v>0</v>
      </c>
      <c r="BD173" s="6">
        <v>0</v>
      </c>
      <c r="BE173" s="6">
        <f t="shared" si="67"/>
        <v>0</v>
      </c>
      <c r="BF173" s="6">
        <f t="shared" si="68"/>
        <v>0</v>
      </c>
      <c r="BG173" s="17">
        <v>117</v>
      </c>
      <c r="BH173" s="17">
        <v>117</v>
      </c>
      <c r="BI173" s="17">
        <f t="shared" si="69"/>
        <v>0</v>
      </c>
      <c r="BJ173" s="17">
        <f t="shared" si="47"/>
        <v>117</v>
      </c>
      <c r="BK173" s="17">
        <f t="shared" si="48"/>
        <v>117</v>
      </c>
      <c r="BL173" s="17">
        <f t="shared" si="49"/>
        <v>0</v>
      </c>
      <c r="BM173" s="17">
        <f t="shared" si="50"/>
        <v>0</v>
      </c>
      <c r="BN173" s="17">
        <f t="shared" si="51"/>
        <v>117</v>
      </c>
      <c r="BO173" s="17">
        <f t="shared" si="52"/>
        <v>0</v>
      </c>
      <c r="BP173" s="17">
        <f t="shared" si="53"/>
        <v>0</v>
      </c>
      <c r="BQ173" s="17">
        <f t="shared" si="54"/>
        <v>0</v>
      </c>
      <c r="BR173" s="17">
        <f t="shared" si="55"/>
        <v>0</v>
      </c>
      <c r="BS173" s="17">
        <f t="shared" si="56"/>
        <v>0</v>
      </c>
      <c r="BT173" s="17">
        <f t="shared" si="57"/>
        <v>0</v>
      </c>
      <c r="BU173" s="17">
        <f t="shared" si="58"/>
        <v>0</v>
      </c>
    </row>
    <row r="174" spans="1:73" s="31" customFormat="1" ht="27" x14ac:dyDescent="0.3">
      <c r="A174" s="29" t="s">
        <v>1240</v>
      </c>
      <c r="B174" s="2">
        <v>1766</v>
      </c>
      <c r="C174" s="3">
        <v>43935</v>
      </c>
      <c r="D174" s="3">
        <v>43936.291666666701</v>
      </c>
      <c r="E174" s="2" t="s">
        <v>693</v>
      </c>
      <c r="F174" s="2" t="s">
        <v>1195</v>
      </c>
      <c r="G174" s="2" t="s">
        <v>695</v>
      </c>
      <c r="H174" s="2"/>
      <c r="I174" s="2"/>
      <c r="J174" s="2" t="s">
        <v>37</v>
      </c>
      <c r="K174" s="2"/>
      <c r="L174" s="2"/>
      <c r="M174" s="2">
        <v>250</v>
      </c>
      <c r="N174" s="2"/>
      <c r="O174" s="2"/>
      <c r="P174" s="2">
        <v>250</v>
      </c>
      <c r="Q174" s="2" t="s">
        <v>718</v>
      </c>
      <c r="R174" s="2"/>
      <c r="S174" s="2"/>
      <c r="T174" s="2" t="s">
        <v>1042</v>
      </c>
      <c r="U174" s="2" t="s">
        <v>773</v>
      </c>
      <c r="V174" s="2" t="s">
        <v>700</v>
      </c>
      <c r="W174" s="2" t="s">
        <v>743</v>
      </c>
      <c r="X174" s="2" t="s">
        <v>1123</v>
      </c>
      <c r="Y174" s="30" t="s">
        <v>1127</v>
      </c>
      <c r="Z174" s="3">
        <v>45261.333333333299</v>
      </c>
      <c r="AA174" s="3">
        <v>46096.291666666701</v>
      </c>
      <c r="AB174" s="3"/>
      <c r="AC174" s="2" t="s">
        <v>760</v>
      </c>
      <c r="AD174" s="2" t="s">
        <v>704</v>
      </c>
      <c r="AE174" s="2" t="s">
        <v>704</v>
      </c>
      <c r="AF174" s="2" t="s">
        <v>760</v>
      </c>
      <c r="AG174" s="2"/>
      <c r="AH174" s="1"/>
      <c r="AI174" s="6" t="str">
        <f>IFERROR(INDEX('2024 TPD Allocation Report'!$F:$F,MATCH('CAISO Queue Data'!B174,'2024 TPD Allocation Report'!$B:$B,0)),"Not in Report")</f>
        <v>Not in Report</v>
      </c>
      <c r="AJ174" s="6">
        <f t="shared" si="59"/>
        <v>1</v>
      </c>
      <c r="AK174" s="6" t="str">
        <f t="shared" si="60"/>
        <v>COMMERCE ENERGY STORAGE 2 - 1</v>
      </c>
      <c r="AL174" s="6" t="str">
        <f t="shared" si="61"/>
        <v/>
      </c>
      <c r="AM174" s="6" t="str">
        <f t="shared" si="62"/>
        <v/>
      </c>
      <c r="AN174" s="6">
        <f t="shared" si="63"/>
        <v>1</v>
      </c>
      <c r="AO174" s="6">
        <f t="shared" si="64"/>
        <v>1</v>
      </c>
      <c r="AP174" s="6">
        <f t="shared" si="65"/>
        <v>250</v>
      </c>
      <c r="AQ174" s="6">
        <f t="shared" si="66"/>
        <v>2026</v>
      </c>
      <c r="AR174" s="6" t="str">
        <f>INDEX(Lists!B:B,MATCH(SUBSTITUTE(CONCATENATE(J174," ",K174," ",L174),"0",""),Lists!F:F,0))</f>
        <v>Battery</v>
      </c>
      <c r="AS174" s="6">
        <f>INDEX(Lists!$J$5:$O$5,MATCH('CAISO Queue Data'!W174,Lists!$J$4:$O$4,0))</f>
        <v>0.13</v>
      </c>
      <c r="AT174" s="6">
        <f>INDEX(Lists!$J$6:$O$6,MATCH('CAISO Queue Data'!W174,Lists!$J$4:$O$4,0))</f>
        <v>0.48</v>
      </c>
      <c r="AU174" s="6" t="str" cm="1">
        <f t="array" ref="AU174">IFERROR(IFERROR(INDEX(Substations!$A:$A,MATCH('CAISO Queue Data'!$Y174,Substations!$D:$D,0)),INDEX(Substations!$A:$A,MATCH(TRUE,ISNUMBER(SEARCH('CAISO Queue Data'!$Y174,Substations!$T:$T)),0))),"ERROR")</f>
        <v>Laguna Bell</v>
      </c>
      <c r="AV174" s="6" cm="1">
        <f t="array" ref="AV174">IFERROR(IFERROR(INDEX(Substations!$G:$G,MATCH('CAISO Queue Data'!$Y174,Substations!$D:$D,0)),INDEX(Substations!$G:$G,MATCH(TRUE,ISNUMBER(SEARCH('CAISO Queue Data'!$Y174,Substations!$T:$T)),0))),"ERROR")</f>
        <v>230</v>
      </c>
      <c r="AW174" s="6" t="s">
        <v>732</v>
      </c>
      <c r="AX174" s="6" t="s">
        <v>733</v>
      </c>
      <c r="AY174" s="6">
        <f>IFERROR(INDEX('Previous cycle CAISO'!$N$5:$N$408,MATCH(B174,'Previous cycle CAISO'!$B$5:$B$408,0)),"Not in Previous Cycle")</f>
        <v>0</v>
      </c>
      <c r="AZ174" s="6">
        <f>IFERROR(INDEX('Previous cycle CAISO'!$O$5:$O$408,MATCH(B174,'Previous cycle CAISO'!$B$5:$B$408,0)),"Not in Previous Cycle")</f>
        <v>0</v>
      </c>
      <c r="BA174" s="6">
        <f>IFERROR(INDEX('Previous cycle CAISO'!$Q$5:$Q$408,MATCH(B174,'Previous cycle CAISO'!$B$5:$B$408,0)),"Not in Previous Cycle")</f>
        <v>0</v>
      </c>
      <c r="BB174" s="6">
        <f>IFERROR(INDEX('Previous cycle CAISO'!$R$5:$R$408,MATCH(B174,'Previous cycle CAISO'!$B$5:$B$408,0)),"Not in Previous Cycle")</f>
        <v>0</v>
      </c>
      <c r="BC174" s="6" cm="1">
        <f t="array" ref="BC174">IF(AY174="Not in Previous Cycle",IFERROR(INDEX(_xlfn._xlws.FILTER('CAISO MGC'!$I:$I,'CAISO MGC'!$A:$A="Participating Unit"),MATCH(AW174,_xlfn._xlws.FILTER('CAISO MGC'!$E:$E,'CAISO MGC'!$A:$A="Participating Unit"),0)),0),AY174)</f>
        <v>0</v>
      </c>
      <c r="BD174" s="6">
        <v>0</v>
      </c>
      <c r="BE174" s="6">
        <f t="shared" si="67"/>
        <v>0</v>
      </c>
      <c r="BF174" s="6">
        <f t="shared" si="68"/>
        <v>0</v>
      </c>
      <c r="BG174" s="17">
        <v>0</v>
      </c>
      <c r="BH174" s="17">
        <v>0</v>
      </c>
      <c r="BI174" s="17">
        <f t="shared" si="69"/>
        <v>0</v>
      </c>
      <c r="BJ174" s="17">
        <f t="shared" si="47"/>
        <v>0</v>
      </c>
      <c r="BK174" s="17">
        <f t="shared" si="48"/>
        <v>250</v>
      </c>
      <c r="BL174" s="17">
        <f t="shared" si="49"/>
        <v>0</v>
      </c>
      <c r="BM174" s="17">
        <f t="shared" si="50"/>
        <v>0</v>
      </c>
      <c r="BN174" s="17">
        <f t="shared" si="51"/>
        <v>0</v>
      </c>
      <c r="BO174" s="17">
        <f t="shared" si="52"/>
        <v>0</v>
      </c>
      <c r="BP174" s="17">
        <f t="shared" si="53"/>
        <v>0</v>
      </c>
      <c r="BQ174" s="17">
        <f t="shared" si="54"/>
        <v>0</v>
      </c>
      <c r="BR174" s="17">
        <f t="shared" si="55"/>
        <v>0</v>
      </c>
      <c r="BS174" s="17">
        <f t="shared" si="56"/>
        <v>0</v>
      </c>
      <c r="BT174" s="17">
        <f t="shared" si="57"/>
        <v>0</v>
      </c>
      <c r="BU174" s="17">
        <f t="shared" si="58"/>
        <v>0</v>
      </c>
    </row>
    <row r="175" spans="1:73" s="31" customFormat="1" ht="27" x14ac:dyDescent="0.3">
      <c r="A175" s="29" t="s">
        <v>1241</v>
      </c>
      <c r="B175" s="2">
        <v>1768</v>
      </c>
      <c r="C175" s="3">
        <v>43936</v>
      </c>
      <c r="D175" s="3">
        <v>43936.291666666701</v>
      </c>
      <c r="E175" s="2" t="s">
        <v>693</v>
      </c>
      <c r="F175" s="2" t="s">
        <v>1195</v>
      </c>
      <c r="G175" s="2" t="s">
        <v>695</v>
      </c>
      <c r="H175" s="2"/>
      <c r="I175" s="2"/>
      <c r="J175" s="2" t="s">
        <v>37</v>
      </c>
      <c r="K175" s="2"/>
      <c r="L175" s="2"/>
      <c r="M175" s="2">
        <v>312.95999999999998</v>
      </c>
      <c r="N175" s="2"/>
      <c r="O175" s="2"/>
      <c r="P175" s="2">
        <v>300</v>
      </c>
      <c r="Q175" s="2" t="s">
        <v>718</v>
      </c>
      <c r="R175" s="2"/>
      <c r="S175" s="2"/>
      <c r="T175" s="2" t="s">
        <v>1042</v>
      </c>
      <c r="U175" s="2" t="s">
        <v>902</v>
      </c>
      <c r="V175" s="2" t="s">
        <v>700</v>
      </c>
      <c r="W175" s="2" t="s">
        <v>743</v>
      </c>
      <c r="X175" s="2" t="s">
        <v>1123</v>
      </c>
      <c r="Y175" s="30" t="s">
        <v>1242</v>
      </c>
      <c r="Z175" s="3">
        <v>45626.333333333299</v>
      </c>
      <c r="AA175" s="3">
        <v>46550.291666666701</v>
      </c>
      <c r="AB175" s="3"/>
      <c r="AC175" s="2" t="s">
        <v>760</v>
      </c>
      <c r="AD175" s="2" t="s">
        <v>704</v>
      </c>
      <c r="AE175" s="2" t="s">
        <v>704</v>
      </c>
      <c r="AF175" s="2" t="s">
        <v>760</v>
      </c>
      <c r="AG175" s="2" t="s">
        <v>705</v>
      </c>
      <c r="AH175" s="1"/>
      <c r="AI175" s="6" t="str">
        <f>IFERROR(INDEX('2024 TPD Allocation Report'!$F:$F,MATCH('CAISO Queue Data'!B175,'2024 TPD Allocation Report'!$B:$B,0)),"Not in Report")</f>
        <v>Not in Report</v>
      </c>
      <c r="AJ175" s="6">
        <f t="shared" si="59"/>
        <v>1</v>
      </c>
      <c r="AK175" s="6" t="str">
        <f t="shared" si="60"/>
        <v>ROADHOUSE STORAGE - 1</v>
      </c>
      <c r="AL175" s="6" t="str">
        <f t="shared" si="61"/>
        <v/>
      </c>
      <c r="AM175" s="6" t="str">
        <f t="shared" si="62"/>
        <v/>
      </c>
      <c r="AN175" s="6">
        <f t="shared" si="63"/>
        <v>1</v>
      </c>
      <c r="AO175" s="6">
        <f t="shared" si="64"/>
        <v>1</v>
      </c>
      <c r="AP175" s="6">
        <f t="shared" si="65"/>
        <v>300</v>
      </c>
      <c r="AQ175" s="6">
        <f t="shared" si="66"/>
        <v>2027</v>
      </c>
      <c r="AR175" s="6" t="str">
        <f>INDEX(Lists!B:B,MATCH(SUBSTITUTE(CONCATENATE(J175," ",K175," ",L175),"0",""),Lists!F:F,0))</f>
        <v>Battery</v>
      </c>
      <c r="AS175" s="6">
        <f>INDEX(Lists!$J$5:$O$5,MATCH('CAISO Queue Data'!W175,Lists!$J$4:$O$4,0))</f>
        <v>0.13</v>
      </c>
      <c r="AT175" s="6">
        <f>INDEX(Lists!$J$6:$O$6,MATCH('CAISO Queue Data'!W175,Lists!$J$4:$O$4,0))</f>
        <v>0.48</v>
      </c>
      <c r="AU175" s="6" t="str" cm="1">
        <f t="array" ref="AU175">IFERROR(IFERROR(INDEX(Substations!$A:$A,MATCH('CAISO Queue Data'!$Y175,Substations!$D:$D,0)),INDEX(Substations!$A:$A,MATCH(TRUE,ISNUMBER(SEARCH('CAISO Queue Data'!$Y175,Substations!$T:$T)),0))),"ERROR")</f>
        <v>Mira Loma</v>
      </c>
      <c r="AV175" s="6" cm="1">
        <f t="array" ref="AV175">IFERROR(IFERROR(INDEX(Substations!$G:$G,MATCH('CAISO Queue Data'!$Y175,Substations!$D:$D,0)),INDEX(Substations!$G:$G,MATCH(TRUE,ISNUMBER(SEARCH('CAISO Queue Data'!$Y175,Substations!$T:$T)),0))),"ERROR")</f>
        <v>230</v>
      </c>
      <c r="AW175" s="6" t="s">
        <v>732</v>
      </c>
      <c r="AX175" s="6" t="s">
        <v>733</v>
      </c>
      <c r="AY175" s="6">
        <f>IFERROR(INDEX('Previous cycle CAISO'!$N$5:$N$408,MATCH(B175,'Previous cycle CAISO'!$B$5:$B$408,0)),"Not in Previous Cycle")</f>
        <v>0</v>
      </c>
      <c r="AZ175" s="6">
        <f>IFERROR(INDEX('Previous cycle CAISO'!$O$5:$O$408,MATCH(B175,'Previous cycle CAISO'!$B$5:$B$408,0)),"Not in Previous Cycle")</f>
        <v>0</v>
      </c>
      <c r="BA175" s="6">
        <f>IFERROR(INDEX('Previous cycle CAISO'!$Q$5:$Q$408,MATCH(B175,'Previous cycle CAISO'!$B$5:$B$408,0)),"Not in Previous Cycle")</f>
        <v>0</v>
      </c>
      <c r="BB175" s="6">
        <f>IFERROR(INDEX('Previous cycle CAISO'!$R$5:$R$408,MATCH(B175,'Previous cycle CAISO'!$B$5:$B$408,0)),"Not in Previous Cycle")</f>
        <v>0</v>
      </c>
      <c r="BC175" s="6" cm="1">
        <f t="array" ref="BC175">IF(AY175="Not in Previous Cycle",IFERROR(INDEX(_xlfn._xlws.FILTER('CAISO MGC'!$I:$I,'CAISO MGC'!$A:$A="Participating Unit"),MATCH(AW175,_xlfn._xlws.FILTER('CAISO MGC'!$E:$E,'CAISO MGC'!$A:$A="Participating Unit"),0)),0),AY175)</f>
        <v>0</v>
      </c>
      <c r="BD175" s="6">
        <v>0</v>
      </c>
      <c r="BE175" s="6">
        <f t="shared" si="67"/>
        <v>0</v>
      </c>
      <c r="BF175" s="6">
        <f t="shared" si="68"/>
        <v>0</v>
      </c>
      <c r="BG175" s="17">
        <v>312.95999999999998</v>
      </c>
      <c r="BH175" s="17">
        <v>0</v>
      </c>
      <c r="BI175" s="17">
        <f t="shared" si="69"/>
        <v>0</v>
      </c>
      <c r="BJ175" s="17">
        <f t="shared" si="47"/>
        <v>312.95999999999998</v>
      </c>
      <c r="BK175" s="17">
        <f t="shared" si="48"/>
        <v>300</v>
      </c>
      <c r="BL175" s="17">
        <f t="shared" si="49"/>
        <v>0</v>
      </c>
      <c r="BM175" s="17">
        <f t="shared" si="50"/>
        <v>0</v>
      </c>
      <c r="BN175" s="17">
        <f t="shared" si="51"/>
        <v>0</v>
      </c>
      <c r="BO175" s="17">
        <f t="shared" si="52"/>
        <v>0</v>
      </c>
      <c r="BP175" s="17">
        <f t="shared" si="53"/>
        <v>0</v>
      </c>
      <c r="BQ175" s="17">
        <f t="shared" si="54"/>
        <v>0</v>
      </c>
      <c r="BR175" s="17">
        <f t="shared" si="55"/>
        <v>0</v>
      </c>
      <c r="BS175" s="17">
        <f t="shared" si="56"/>
        <v>0</v>
      </c>
      <c r="BT175" s="17">
        <f t="shared" si="57"/>
        <v>0</v>
      </c>
      <c r="BU175" s="17">
        <f t="shared" si="58"/>
        <v>0</v>
      </c>
    </row>
    <row r="176" spans="1:73" s="31" customFormat="1" ht="27" x14ac:dyDescent="0.3">
      <c r="A176" s="29" t="s">
        <v>1243</v>
      </c>
      <c r="B176" s="2">
        <v>1774</v>
      </c>
      <c r="C176" s="3">
        <v>43930</v>
      </c>
      <c r="D176" s="3">
        <v>43936.291666666701</v>
      </c>
      <c r="E176" s="2" t="s">
        <v>693</v>
      </c>
      <c r="F176" s="2" t="s">
        <v>1195</v>
      </c>
      <c r="G176" s="2" t="s">
        <v>749</v>
      </c>
      <c r="H176" s="2" t="s">
        <v>695</v>
      </c>
      <c r="I176" s="2"/>
      <c r="J176" s="2" t="s">
        <v>39</v>
      </c>
      <c r="K176" s="2" t="s">
        <v>37</v>
      </c>
      <c r="L176" s="2"/>
      <c r="M176" s="2">
        <v>150</v>
      </c>
      <c r="N176" s="2">
        <v>150</v>
      </c>
      <c r="O176" s="2"/>
      <c r="P176" s="2">
        <v>150</v>
      </c>
      <c r="Q176" s="2" t="s">
        <v>718</v>
      </c>
      <c r="R176" s="2"/>
      <c r="S176" s="2" t="s">
        <v>697</v>
      </c>
      <c r="T176" s="2" t="s">
        <v>736</v>
      </c>
      <c r="U176" s="2" t="s">
        <v>902</v>
      </c>
      <c r="V176" s="2" t="s">
        <v>700</v>
      </c>
      <c r="W176" s="2" t="s">
        <v>743</v>
      </c>
      <c r="X176" s="2" t="s">
        <v>903</v>
      </c>
      <c r="Y176" s="30" t="s">
        <v>904</v>
      </c>
      <c r="Z176" s="3">
        <v>45596.291666666701</v>
      </c>
      <c r="AA176" s="3">
        <v>46508.291666666701</v>
      </c>
      <c r="AB176" s="3"/>
      <c r="AC176" s="2" t="s">
        <v>760</v>
      </c>
      <c r="AD176" s="2" t="s">
        <v>704</v>
      </c>
      <c r="AE176" s="2" t="s">
        <v>704</v>
      </c>
      <c r="AF176" s="2" t="s">
        <v>760</v>
      </c>
      <c r="AG176" s="2" t="s">
        <v>705</v>
      </c>
      <c r="AH176" s="1"/>
      <c r="AI176" s="6">
        <f>IFERROR(INDEX('2024 TPD Allocation Report'!$F:$F,MATCH('CAISO Queue Data'!B176,'2024 TPD Allocation Report'!$B:$B,0)),"Not in Report")</f>
        <v>1</v>
      </c>
      <c r="AJ176" s="6">
        <f t="shared" si="59"/>
        <v>2</v>
      </c>
      <c r="AK176" s="6" t="str">
        <f t="shared" si="60"/>
        <v>OVERNIGHT SOLAR - 1</v>
      </c>
      <c r="AL176" s="6" t="str">
        <f t="shared" si="61"/>
        <v>OVERNIGHT SOLAR - 2</v>
      </c>
      <c r="AM176" s="6" t="str">
        <f t="shared" si="62"/>
        <v/>
      </c>
      <c r="AN176" s="6">
        <f t="shared" si="63"/>
        <v>1</v>
      </c>
      <c r="AO176" s="6">
        <f t="shared" si="64"/>
        <v>1</v>
      </c>
      <c r="AP176" s="6">
        <f t="shared" si="65"/>
        <v>150</v>
      </c>
      <c r="AQ176" s="6">
        <f t="shared" si="66"/>
        <v>2027</v>
      </c>
      <c r="AR176" s="6" t="str">
        <f>INDEX(Lists!B:B,MATCH(SUBSTITUTE(CONCATENATE(J176," ",K176," ",L176),"0",""),Lists!F:F,0))</f>
        <v>Solar-Hybrid</v>
      </c>
      <c r="AS176" s="6">
        <f>INDEX(Lists!$J$5:$O$5,MATCH('CAISO Queue Data'!W176,Lists!$J$4:$O$4,0))</f>
        <v>0.13</v>
      </c>
      <c r="AT176" s="6">
        <f>INDEX(Lists!$J$6:$O$6,MATCH('CAISO Queue Data'!W176,Lists!$J$4:$O$4,0))</f>
        <v>0.48</v>
      </c>
      <c r="AU176" s="6" t="str" cm="1">
        <f t="array" ref="AU176">IFERROR(IFERROR(INDEX(Substations!$A:$A,MATCH('CAISO Queue Data'!$Y176,Substations!$D:$D,0)),INDEX(Substations!$A:$A,MATCH(TRUE,ISNUMBER(SEARCH('CAISO Queue Data'!$Y176,Substations!$T:$T)),0))),"ERROR")</f>
        <v>Kramer</v>
      </c>
      <c r="AV176" s="6" cm="1">
        <f t="array" ref="AV176">IFERROR(IFERROR(INDEX(Substations!$G:$G,MATCH('CAISO Queue Data'!$Y176,Substations!$D:$D,0)),INDEX(Substations!$G:$G,MATCH(TRUE,ISNUMBER(SEARCH('CAISO Queue Data'!$Y176,Substations!$T:$T)),0))),"ERROR")</f>
        <v>230</v>
      </c>
      <c r="AW176" s="6" t="s">
        <v>732</v>
      </c>
      <c r="AX176" s="6" t="s">
        <v>733</v>
      </c>
      <c r="AY176" s="6">
        <f>IFERROR(INDEX('Previous cycle CAISO'!$N$5:$N$408,MATCH(B176,'Previous cycle CAISO'!$B$5:$B$408,0)),"Not in Previous Cycle")</f>
        <v>0</v>
      </c>
      <c r="AZ176" s="6">
        <f>IFERROR(INDEX('Previous cycle CAISO'!$O$5:$O$408,MATCH(B176,'Previous cycle CAISO'!$B$5:$B$408,0)),"Not in Previous Cycle")</f>
        <v>150</v>
      </c>
      <c r="BA176" s="6">
        <f>IFERROR(INDEX('Previous cycle CAISO'!$Q$5:$Q$408,MATCH(B176,'Previous cycle CAISO'!$B$5:$B$408,0)),"Not in Previous Cycle")</f>
        <v>0</v>
      </c>
      <c r="BB176" s="6">
        <f>IFERROR(INDEX('Previous cycle CAISO'!$R$5:$R$408,MATCH(B176,'Previous cycle CAISO'!$B$5:$B$408,0)),"Not in Previous Cycle")</f>
        <v>0</v>
      </c>
      <c r="BC176" s="6" cm="1">
        <f t="array" ref="BC176">IF(AY176="Not in Previous Cycle",IFERROR(INDEX(_xlfn._xlws.FILTER('CAISO MGC'!$I:$I,'CAISO MGC'!$A:$A="Participating Unit"),MATCH(AW176,_xlfn._xlws.FILTER('CAISO MGC'!$E:$E,'CAISO MGC'!$A:$A="Participating Unit"),0)),0),AY176)</f>
        <v>0</v>
      </c>
      <c r="BD176" s="6">
        <v>150</v>
      </c>
      <c r="BE176" s="6">
        <f t="shared" si="67"/>
        <v>0</v>
      </c>
      <c r="BF176" s="6">
        <f t="shared" si="68"/>
        <v>0</v>
      </c>
      <c r="BG176" s="17">
        <v>0</v>
      </c>
      <c r="BH176" s="17">
        <v>0</v>
      </c>
      <c r="BI176" s="17">
        <f t="shared" si="69"/>
        <v>0</v>
      </c>
      <c r="BJ176" s="17">
        <f t="shared" si="47"/>
        <v>0</v>
      </c>
      <c r="BK176" s="17">
        <f t="shared" si="48"/>
        <v>150</v>
      </c>
      <c r="BL176" s="17">
        <f t="shared" si="49"/>
        <v>0</v>
      </c>
      <c r="BM176" s="17">
        <f t="shared" si="50"/>
        <v>0</v>
      </c>
      <c r="BN176" s="17">
        <f t="shared" si="51"/>
        <v>0</v>
      </c>
      <c r="BO176" s="17">
        <f t="shared" si="52"/>
        <v>0</v>
      </c>
      <c r="BP176" s="17">
        <f t="shared" si="53"/>
        <v>0</v>
      </c>
      <c r="BQ176" s="17">
        <f t="shared" si="54"/>
        <v>0</v>
      </c>
      <c r="BR176" s="17">
        <f t="shared" si="55"/>
        <v>0</v>
      </c>
      <c r="BS176" s="17">
        <f t="shared" si="56"/>
        <v>0</v>
      </c>
      <c r="BT176" s="17">
        <f t="shared" si="57"/>
        <v>0</v>
      </c>
      <c r="BU176" s="17">
        <f t="shared" si="58"/>
        <v>0</v>
      </c>
    </row>
    <row r="177" spans="1:73" s="31" customFormat="1" ht="27" x14ac:dyDescent="0.3">
      <c r="A177" s="29" t="s">
        <v>1244</v>
      </c>
      <c r="B177" s="2">
        <v>1775</v>
      </c>
      <c r="C177" s="3">
        <v>43932</v>
      </c>
      <c r="D177" s="3">
        <v>43936.291666666701</v>
      </c>
      <c r="E177" s="2" t="s">
        <v>693</v>
      </c>
      <c r="F177" s="2" t="s">
        <v>1195</v>
      </c>
      <c r="G177" s="2" t="s">
        <v>695</v>
      </c>
      <c r="H177" s="2" t="s">
        <v>749</v>
      </c>
      <c r="I177" s="2"/>
      <c r="J177" s="2" t="s">
        <v>37</v>
      </c>
      <c r="K177" s="2" t="s">
        <v>39</v>
      </c>
      <c r="L177" s="2"/>
      <c r="M177" s="2">
        <v>45</v>
      </c>
      <c r="N177" s="2">
        <v>100</v>
      </c>
      <c r="O177" s="2"/>
      <c r="P177" s="2">
        <v>100</v>
      </c>
      <c r="Q177" s="2" t="s">
        <v>735</v>
      </c>
      <c r="R177" s="2"/>
      <c r="S177" s="2" t="s">
        <v>697</v>
      </c>
      <c r="T177" s="2" t="s">
        <v>898</v>
      </c>
      <c r="U177" s="2" t="s">
        <v>902</v>
      </c>
      <c r="V177" s="2" t="s">
        <v>700</v>
      </c>
      <c r="W177" s="2" t="s">
        <v>743</v>
      </c>
      <c r="X177" s="2" t="s">
        <v>903</v>
      </c>
      <c r="Y177" s="30" t="s">
        <v>1245</v>
      </c>
      <c r="Z177" s="3">
        <v>45275.333333333299</v>
      </c>
      <c r="AA177" s="3">
        <v>46328.333333333299</v>
      </c>
      <c r="AB177" s="3"/>
      <c r="AC177" s="2" t="s">
        <v>760</v>
      </c>
      <c r="AD177" s="2" t="s">
        <v>704</v>
      </c>
      <c r="AE177" s="2" t="s">
        <v>704</v>
      </c>
      <c r="AF177" s="2" t="s">
        <v>760</v>
      </c>
      <c r="AG177" s="2" t="s">
        <v>705</v>
      </c>
      <c r="AH177" s="1"/>
      <c r="AI177" s="6" t="str">
        <f>IFERROR(INDEX('2024 TPD Allocation Report'!$F:$F,MATCH('CAISO Queue Data'!B177,'2024 TPD Allocation Report'!$B:$B,0)),"Not in Report")</f>
        <v>Not in Report</v>
      </c>
      <c r="AJ177" s="6">
        <f t="shared" si="59"/>
        <v>2</v>
      </c>
      <c r="AK177" s="6" t="str">
        <f t="shared" si="60"/>
        <v>SEGS EXPANSION 2 HYBRID - 1</v>
      </c>
      <c r="AL177" s="6" t="str">
        <f t="shared" si="61"/>
        <v>SEGS EXPANSION 2 HYBRID - 2</v>
      </c>
      <c r="AM177" s="6" t="str">
        <f t="shared" si="62"/>
        <v/>
      </c>
      <c r="AN177" s="6">
        <f t="shared" si="63"/>
        <v>0</v>
      </c>
      <c r="AO177" s="6">
        <f t="shared" si="64"/>
        <v>0</v>
      </c>
      <c r="AP177" s="6">
        <f t="shared" si="65"/>
        <v>0</v>
      </c>
      <c r="AQ177" s="6">
        <f t="shared" si="66"/>
        <v>2027</v>
      </c>
      <c r="AR177" s="6" t="str">
        <f>INDEX(Lists!B:B,MATCH(SUBSTITUTE(CONCATENATE(J177," ",K177," ",L177),"0",""),Lists!F:F,0))</f>
        <v>Solar-Hybrid</v>
      </c>
      <c r="AS177" s="6">
        <f>INDEX(Lists!$J$5:$O$5,MATCH('CAISO Queue Data'!W177,Lists!$J$4:$O$4,0))</f>
        <v>0.13</v>
      </c>
      <c r="AT177" s="6">
        <f>INDEX(Lists!$J$6:$O$6,MATCH('CAISO Queue Data'!W177,Lists!$J$4:$O$4,0))</f>
        <v>0.48</v>
      </c>
      <c r="AU177" s="6" t="str" cm="1">
        <f t="array" ref="AU177">IFERROR(IFERROR(INDEX(Substations!$A:$A,MATCH('CAISO Queue Data'!$Y177,Substations!$D:$D,0)),INDEX(Substations!$A:$A,MATCH(TRUE,ISNUMBER(SEARCH('CAISO Queue Data'!$Y177,Substations!$T:$T)),0))),"ERROR")</f>
        <v>Kramer</v>
      </c>
      <c r="AV177" s="6" cm="1">
        <f t="array" ref="AV177">IFERROR(IFERROR(INDEX(Substations!$G:$G,MATCH('CAISO Queue Data'!$Y177,Substations!$D:$D,0)),INDEX(Substations!$G:$G,MATCH(TRUE,ISNUMBER(SEARCH('CAISO Queue Data'!$Y177,Substations!$T:$T)),0))),"ERROR")</f>
        <v>230</v>
      </c>
      <c r="AW177" s="6" t="s">
        <v>732</v>
      </c>
      <c r="AX177" s="6" t="s">
        <v>733</v>
      </c>
      <c r="AY177" s="6">
        <f>IFERROR(INDEX('Previous cycle CAISO'!$N$5:$N$408,MATCH(B177,'Previous cycle CAISO'!$B$5:$B$408,0)),"Not in Previous Cycle")</f>
        <v>0</v>
      </c>
      <c r="AZ177" s="6">
        <f>IFERROR(INDEX('Previous cycle CAISO'!$O$5:$O$408,MATCH(B177,'Previous cycle CAISO'!$B$5:$B$408,0)),"Not in Previous Cycle")</f>
        <v>0</v>
      </c>
      <c r="BA177" s="6">
        <f>IFERROR(INDEX('Previous cycle CAISO'!$Q$5:$Q$408,MATCH(B177,'Previous cycle CAISO'!$B$5:$B$408,0)),"Not in Previous Cycle")</f>
        <v>0</v>
      </c>
      <c r="BB177" s="6">
        <f>IFERROR(INDEX('Previous cycle CAISO'!$R$5:$R$408,MATCH(B177,'Previous cycle CAISO'!$B$5:$B$408,0)),"Not in Previous Cycle")</f>
        <v>0</v>
      </c>
      <c r="BC177" s="6" cm="1">
        <f t="array" ref="BC177">IF(AY177="Not in Previous Cycle",IFERROR(INDEX(_xlfn._xlws.FILTER('CAISO MGC'!$I:$I,'CAISO MGC'!$A:$A="Participating Unit"),MATCH(AW177,_xlfn._xlws.FILTER('CAISO MGC'!$E:$E,'CAISO MGC'!$A:$A="Participating Unit"),0)),0),AY177)</f>
        <v>0</v>
      </c>
      <c r="BD177" s="6">
        <v>0</v>
      </c>
      <c r="BE177" s="6">
        <f t="shared" si="67"/>
        <v>0</v>
      </c>
      <c r="BF177" s="6">
        <f t="shared" si="68"/>
        <v>0</v>
      </c>
      <c r="BG177" s="17">
        <v>45</v>
      </c>
      <c r="BH177" s="17">
        <v>100</v>
      </c>
      <c r="BI177" s="17">
        <f t="shared" si="69"/>
        <v>0</v>
      </c>
      <c r="BJ177" s="17">
        <f t="shared" si="47"/>
        <v>45</v>
      </c>
      <c r="BK177" s="17">
        <f t="shared" si="48"/>
        <v>0</v>
      </c>
      <c r="BL177" s="17">
        <f t="shared" si="49"/>
        <v>0</v>
      </c>
      <c r="BM177" s="17">
        <f t="shared" si="50"/>
        <v>0</v>
      </c>
      <c r="BN177" s="17">
        <f t="shared" si="51"/>
        <v>100</v>
      </c>
      <c r="BO177" s="17">
        <f t="shared" si="52"/>
        <v>0</v>
      </c>
      <c r="BP177" s="17">
        <f t="shared" si="53"/>
        <v>0</v>
      </c>
      <c r="BQ177" s="17">
        <f t="shared" si="54"/>
        <v>0</v>
      </c>
      <c r="BR177" s="17">
        <f t="shared" si="55"/>
        <v>0</v>
      </c>
      <c r="BS177" s="17">
        <f t="shared" si="56"/>
        <v>0</v>
      </c>
      <c r="BT177" s="17">
        <f t="shared" si="57"/>
        <v>0</v>
      </c>
      <c r="BU177" s="17">
        <f t="shared" si="58"/>
        <v>0</v>
      </c>
    </row>
    <row r="178" spans="1:73" s="31" customFormat="1" ht="40.200000000000003" x14ac:dyDescent="0.3">
      <c r="A178" s="29" t="s">
        <v>1246</v>
      </c>
      <c r="B178" s="2">
        <v>1776</v>
      </c>
      <c r="C178" s="3">
        <v>43932</v>
      </c>
      <c r="D178" s="3">
        <v>43936.291666666701</v>
      </c>
      <c r="E178" s="2" t="s">
        <v>693</v>
      </c>
      <c r="F178" s="2" t="s">
        <v>1195</v>
      </c>
      <c r="G178" s="2" t="s">
        <v>622</v>
      </c>
      <c r="H178" s="2" t="s">
        <v>749</v>
      </c>
      <c r="I178" s="2" t="s">
        <v>695</v>
      </c>
      <c r="J178" s="2" t="s">
        <v>622</v>
      </c>
      <c r="K178" s="2" t="s">
        <v>39</v>
      </c>
      <c r="L178" s="2" t="s">
        <v>37</v>
      </c>
      <c r="M178" s="2">
        <v>212.18</v>
      </c>
      <c r="N178" s="2">
        <v>206.59</v>
      </c>
      <c r="O178" s="2">
        <v>204.16</v>
      </c>
      <c r="P178" s="2">
        <v>200</v>
      </c>
      <c r="Q178" s="2" t="s">
        <v>735</v>
      </c>
      <c r="R178" s="2"/>
      <c r="S178" s="2" t="s">
        <v>697</v>
      </c>
      <c r="T178" s="2" t="s">
        <v>898</v>
      </c>
      <c r="U178" s="2" t="s">
        <v>902</v>
      </c>
      <c r="V178" s="2" t="s">
        <v>700</v>
      </c>
      <c r="W178" s="2" t="s">
        <v>743</v>
      </c>
      <c r="X178" s="2" t="s">
        <v>903</v>
      </c>
      <c r="Y178" s="30" t="s">
        <v>1247</v>
      </c>
      <c r="Z178" s="3">
        <v>45641.333333333299</v>
      </c>
      <c r="AA178" s="3">
        <v>46661.291666666701</v>
      </c>
      <c r="AB178" s="3"/>
      <c r="AC178" s="2" t="s">
        <v>760</v>
      </c>
      <c r="AD178" s="2" t="s">
        <v>704</v>
      </c>
      <c r="AE178" s="2" t="s">
        <v>704</v>
      </c>
      <c r="AF178" s="2" t="s">
        <v>760</v>
      </c>
      <c r="AG178" s="2" t="s">
        <v>705</v>
      </c>
      <c r="AH178" s="1"/>
      <c r="AI178" s="6" t="str">
        <f>IFERROR(INDEX('2024 TPD Allocation Report'!$F:$F,MATCH('CAISO Queue Data'!B178,'2024 TPD Allocation Report'!$B:$B,0)),"Not in Report")</f>
        <v>Not in Report</v>
      </c>
      <c r="AJ178" s="6">
        <f t="shared" si="59"/>
        <v>3</v>
      </c>
      <c r="AK178" s="6" t="str">
        <f t="shared" si="60"/>
        <v>VENTOSO - 1</v>
      </c>
      <c r="AL178" s="6" t="str">
        <f t="shared" si="61"/>
        <v>VENTOSO - 2</v>
      </c>
      <c r="AM178" s="6" t="str">
        <f t="shared" si="62"/>
        <v>VENTOSO - 3</v>
      </c>
      <c r="AN178" s="6">
        <f t="shared" si="63"/>
        <v>0</v>
      </c>
      <c r="AO178" s="6">
        <f t="shared" si="64"/>
        <v>0</v>
      </c>
      <c r="AP178" s="6">
        <f t="shared" si="65"/>
        <v>0</v>
      </c>
      <c r="AQ178" s="6">
        <f t="shared" si="66"/>
        <v>2027</v>
      </c>
      <c r="AR178" s="6" t="str">
        <f>INDEX(Lists!B:B,MATCH(SUBSTITUTE(CONCATENATE(J178," ",K178," ",L178),"0",""),Lists!F:F,0))</f>
        <v>Wind-Solar-Hybrid</v>
      </c>
      <c r="AS178" s="6">
        <f>INDEX(Lists!$J$5:$O$5,MATCH('CAISO Queue Data'!W178,Lists!$J$4:$O$4,0))</f>
        <v>0.13</v>
      </c>
      <c r="AT178" s="6">
        <f>INDEX(Lists!$J$6:$O$6,MATCH('CAISO Queue Data'!W178,Lists!$J$4:$O$4,0))</f>
        <v>0.48</v>
      </c>
      <c r="AU178" s="6" t="str" cm="1">
        <f t="array" ref="AU178">IFERROR(IFERROR(INDEX(Substations!$A:$A,MATCH('CAISO Queue Data'!$Y178,Substations!$D:$D,0)),INDEX(Substations!$A:$A,MATCH(TRUE,ISNUMBER(SEARCH('CAISO Queue Data'!$Y178,Substations!$T:$T)),0))),"ERROR")</f>
        <v>Coolwater</v>
      </c>
      <c r="AV178" s="6" cm="1">
        <f t="array" ref="AV178">IFERROR(IFERROR(INDEX(Substations!$G:$G,MATCH('CAISO Queue Data'!$Y178,Substations!$D:$D,0)),INDEX(Substations!$G:$G,MATCH(TRUE,ISNUMBER(SEARCH('CAISO Queue Data'!$Y178,Substations!$T:$T)),0))),"ERROR")</f>
        <v>230</v>
      </c>
      <c r="AW178" s="6" t="s">
        <v>732</v>
      </c>
      <c r="AX178" s="6" t="s">
        <v>733</v>
      </c>
      <c r="AY178" s="6">
        <f>IFERROR(INDEX('Previous cycle CAISO'!$N$5:$N$408,MATCH(B178,'Previous cycle CAISO'!$B$5:$B$408,0)),"Not in Previous Cycle")</f>
        <v>0</v>
      </c>
      <c r="AZ178" s="6">
        <f>IFERROR(INDEX('Previous cycle CAISO'!$O$5:$O$408,MATCH(B178,'Previous cycle CAISO'!$B$5:$B$408,0)),"Not in Previous Cycle")</f>
        <v>0</v>
      </c>
      <c r="BA178" s="6">
        <f>IFERROR(INDEX('Previous cycle CAISO'!$Q$5:$Q$408,MATCH(B178,'Previous cycle CAISO'!$B$5:$B$408,0)),"Not in Previous Cycle")</f>
        <v>0</v>
      </c>
      <c r="BB178" s="6">
        <f>IFERROR(INDEX('Previous cycle CAISO'!$R$5:$R$408,MATCH(B178,'Previous cycle CAISO'!$B$5:$B$408,0)),"Not in Previous Cycle")</f>
        <v>0</v>
      </c>
      <c r="BC178" s="6" cm="1">
        <f t="array" ref="BC178">IF(AY178="Not in Previous Cycle",IFERROR(INDEX(_xlfn._xlws.FILTER('CAISO MGC'!$I:$I,'CAISO MGC'!$A:$A="Participating Unit"),MATCH(AW178,_xlfn._xlws.FILTER('CAISO MGC'!$E:$E,'CAISO MGC'!$A:$A="Participating Unit"),0)),0),AY178)</f>
        <v>0</v>
      </c>
      <c r="BD178" s="6">
        <v>0</v>
      </c>
      <c r="BE178" s="6">
        <f t="shared" si="67"/>
        <v>0</v>
      </c>
      <c r="BF178" s="6">
        <f t="shared" si="68"/>
        <v>0</v>
      </c>
      <c r="BG178" s="17">
        <v>212.18</v>
      </c>
      <c r="BH178" s="17">
        <v>206.59</v>
      </c>
      <c r="BI178" s="17">
        <f t="shared" si="69"/>
        <v>204.16</v>
      </c>
      <c r="BJ178" s="17">
        <f t="shared" si="47"/>
        <v>204.16</v>
      </c>
      <c r="BK178" s="17">
        <f t="shared" si="48"/>
        <v>0</v>
      </c>
      <c r="BL178" s="17">
        <f t="shared" si="49"/>
        <v>0</v>
      </c>
      <c r="BM178" s="17">
        <f t="shared" si="50"/>
        <v>0</v>
      </c>
      <c r="BN178" s="17">
        <f t="shared" si="51"/>
        <v>206.59</v>
      </c>
      <c r="BO178" s="17">
        <f t="shared" si="52"/>
        <v>0</v>
      </c>
      <c r="BP178" s="17">
        <f t="shared" si="53"/>
        <v>0</v>
      </c>
      <c r="BQ178" s="17">
        <f t="shared" si="54"/>
        <v>0</v>
      </c>
      <c r="BR178" s="17">
        <f t="shared" si="55"/>
        <v>212.18</v>
      </c>
      <c r="BS178" s="17">
        <f t="shared" si="56"/>
        <v>0</v>
      </c>
      <c r="BT178" s="17">
        <f t="shared" si="57"/>
        <v>0</v>
      </c>
      <c r="BU178" s="17">
        <f t="shared" si="58"/>
        <v>0</v>
      </c>
    </row>
    <row r="179" spans="1:73" s="31" customFormat="1" ht="27" x14ac:dyDescent="0.3">
      <c r="A179" s="29" t="s">
        <v>1248</v>
      </c>
      <c r="B179" s="2">
        <v>1779</v>
      </c>
      <c r="C179" s="3">
        <v>43922</v>
      </c>
      <c r="D179" s="3">
        <v>43936.291666666701</v>
      </c>
      <c r="E179" s="2" t="s">
        <v>693</v>
      </c>
      <c r="F179" s="2" t="s">
        <v>1195</v>
      </c>
      <c r="G179" s="2" t="s">
        <v>695</v>
      </c>
      <c r="H179" s="2" t="s">
        <v>749</v>
      </c>
      <c r="I179" s="2"/>
      <c r="J179" s="2" t="s">
        <v>37</v>
      </c>
      <c r="K179" s="2" t="s">
        <v>39</v>
      </c>
      <c r="L179" s="2"/>
      <c r="M179" s="2">
        <v>150</v>
      </c>
      <c r="N179" s="2">
        <v>150</v>
      </c>
      <c r="O179" s="2"/>
      <c r="P179" s="2">
        <v>150</v>
      </c>
      <c r="Q179" s="2" t="s">
        <v>735</v>
      </c>
      <c r="R179" s="2"/>
      <c r="S179" s="2" t="s">
        <v>697</v>
      </c>
      <c r="T179" s="2" t="s">
        <v>898</v>
      </c>
      <c r="U179" s="2" t="s">
        <v>742</v>
      </c>
      <c r="V179" s="2" t="s">
        <v>700</v>
      </c>
      <c r="W179" s="2" t="s">
        <v>743</v>
      </c>
      <c r="X179" s="2" t="s">
        <v>702</v>
      </c>
      <c r="Y179" s="30" t="s">
        <v>1065</v>
      </c>
      <c r="Z179" s="3">
        <v>45017.291666666701</v>
      </c>
      <c r="AA179" s="3">
        <v>46478.291666666701</v>
      </c>
      <c r="AB179" s="3"/>
      <c r="AC179" s="2" t="s">
        <v>760</v>
      </c>
      <c r="AD179" s="2" t="s">
        <v>704</v>
      </c>
      <c r="AE179" s="2" t="s">
        <v>704</v>
      </c>
      <c r="AF179" s="2" t="s">
        <v>760</v>
      </c>
      <c r="AG179" s="2" t="s">
        <v>705</v>
      </c>
      <c r="AH179" s="1"/>
      <c r="AI179" s="6" t="str">
        <f>IFERROR(INDEX('2024 TPD Allocation Report'!$F:$F,MATCH('CAISO Queue Data'!B179,'2024 TPD Allocation Report'!$B:$B,0)),"Not in Report")</f>
        <v>Not in Report</v>
      </c>
      <c r="AJ179" s="6">
        <f t="shared" si="59"/>
        <v>2</v>
      </c>
      <c r="AK179" s="6" t="str">
        <f t="shared" si="60"/>
        <v>BELLEFIELD 3 SOLAR FARM - 1</v>
      </c>
      <c r="AL179" s="6" t="str">
        <f t="shared" si="61"/>
        <v>BELLEFIELD 3 SOLAR FARM - 2</v>
      </c>
      <c r="AM179" s="6" t="str">
        <f t="shared" si="62"/>
        <v/>
      </c>
      <c r="AN179" s="6">
        <f t="shared" si="63"/>
        <v>0</v>
      </c>
      <c r="AO179" s="6">
        <f t="shared" si="64"/>
        <v>0</v>
      </c>
      <c r="AP179" s="6">
        <f t="shared" si="65"/>
        <v>0</v>
      </c>
      <c r="AQ179" s="6">
        <f t="shared" si="66"/>
        <v>2027</v>
      </c>
      <c r="AR179" s="6" t="str">
        <f>INDEX(Lists!B:B,MATCH(SUBSTITUTE(CONCATENATE(J179," ",K179," ",L179),"0",""),Lists!F:F,0))</f>
        <v>Solar-Hybrid</v>
      </c>
      <c r="AS179" s="6">
        <f>INDEX(Lists!$J$5:$O$5,MATCH('CAISO Queue Data'!W179,Lists!$J$4:$O$4,0))</f>
        <v>0.13</v>
      </c>
      <c r="AT179" s="6">
        <f>INDEX(Lists!$J$6:$O$6,MATCH('CAISO Queue Data'!W179,Lists!$J$4:$O$4,0))</f>
        <v>0.48</v>
      </c>
      <c r="AU179" s="6" t="str" cm="1">
        <f t="array" ref="AU179">IFERROR(IFERROR(INDEX(Substations!$A:$A,MATCH('CAISO Queue Data'!$Y179,Substations!$D:$D,0)),INDEX(Substations!$A:$A,MATCH(TRUE,ISNUMBER(SEARCH('CAISO Queue Data'!$Y179,Substations!$T:$T)),0))),"ERROR")</f>
        <v>Windhub</v>
      </c>
      <c r="AV179" s="6" cm="1">
        <f t="array" ref="AV179">IFERROR(IFERROR(INDEX(Substations!$G:$G,MATCH('CAISO Queue Data'!$Y179,Substations!$D:$D,0)),INDEX(Substations!$G:$G,MATCH(TRUE,ISNUMBER(SEARCH('CAISO Queue Data'!$Y179,Substations!$T:$T)),0))),"ERROR")</f>
        <v>230</v>
      </c>
      <c r="AW179" s="6" t="s">
        <v>732</v>
      </c>
      <c r="AX179" s="6" t="s">
        <v>733</v>
      </c>
      <c r="AY179" s="6">
        <f>IFERROR(INDEX('Previous cycle CAISO'!$N$5:$N$408,MATCH(B179,'Previous cycle CAISO'!$B$5:$B$408,0)),"Not in Previous Cycle")</f>
        <v>0</v>
      </c>
      <c r="AZ179" s="6">
        <f>IFERROR(INDEX('Previous cycle CAISO'!$O$5:$O$408,MATCH(B179,'Previous cycle CAISO'!$B$5:$B$408,0)),"Not in Previous Cycle")</f>
        <v>0</v>
      </c>
      <c r="BA179" s="6">
        <f>IFERROR(INDEX('Previous cycle CAISO'!$Q$5:$Q$408,MATCH(B179,'Previous cycle CAISO'!$B$5:$B$408,0)),"Not in Previous Cycle")</f>
        <v>0</v>
      </c>
      <c r="BB179" s="6">
        <f>IFERROR(INDEX('Previous cycle CAISO'!$R$5:$R$408,MATCH(B179,'Previous cycle CAISO'!$B$5:$B$408,0)),"Not in Previous Cycle")</f>
        <v>0</v>
      </c>
      <c r="BC179" s="6" cm="1">
        <f t="array" ref="BC179">IF(AY179="Not in Previous Cycle",IFERROR(INDEX(_xlfn._xlws.FILTER('CAISO MGC'!$I:$I,'CAISO MGC'!$A:$A="Participating Unit"),MATCH(AW179,_xlfn._xlws.FILTER('CAISO MGC'!$E:$E,'CAISO MGC'!$A:$A="Participating Unit"),0)),0),AY179)</f>
        <v>0</v>
      </c>
      <c r="BD179" s="6">
        <v>0</v>
      </c>
      <c r="BE179" s="6">
        <f t="shared" si="67"/>
        <v>0</v>
      </c>
      <c r="BF179" s="6">
        <f t="shared" si="68"/>
        <v>0</v>
      </c>
      <c r="BG179" s="17">
        <v>150</v>
      </c>
      <c r="BH179" s="17">
        <v>150</v>
      </c>
      <c r="BI179" s="17">
        <f t="shared" si="69"/>
        <v>0</v>
      </c>
      <c r="BJ179" s="17">
        <f t="shared" si="47"/>
        <v>150</v>
      </c>
      <c r="BK179" s="17">
        <f t="shared" si="48"/>
        <v>0</v>
      </c>
      <c r="BL179" s="17">
        <f t="shared" si="49"/>
        <v>0</v>
      </c>
      <c r="BM179" s="17">
        <f t="shared" si="50"/>
        <v>0</v>
      </c>
      <c r="BN179" s="17">
        <f t="shared" si="51"/>
        <v>150</v>
      </c>
      <c r="BO179" s="17">
        <f t="shared" si="52"/>
        <v>0</v>
      </c>
      <c r="BP179" s="17">
        <f t="shared" si="53"/>
        <v>0</v>
      </c>
      <c r="BQ179" s="17">
        <f t="shared" si="54"/>
        <v>0</v>
      </c>
      <c r="BR179" s="17">
        <f t="shared" si="55"/>
        <v>0</v>
      </c>
      <c r="BS179" s="17">
        <f t="shared" si="56"/>
        <v>0</v>
      </c>
      <c r="BT179" s="17">
        <f t="shared" si="57"/>
        <v>0</v>
      </c>
      <c r="BU179" s="17">
        <f t="shared" si="58"/>
        <v>0</v>
      </c>
    </row>
    <row r="180" spans="1:73" s="31" customFormat="1" ht="27" x14ac:dyDescent="0.3">
      <c r="A180" s="29" t="s">
        <v>1249</v>
      </c>
      <c r="B180" s="2">
        <v>1782</v>
      </c>
      <c r="C180" s="3">
        <v>43936</v>
      </c>
      <c r="D180" s="3">
        <v>43936.291666666701</v>
      </c>
      <c r="E180" s="2" t="s">
        <v>693</v>
      </c>
      <c r="F180" s="2" t="s">
        <v>1195</v>
      </c>
      <c r="G180" s="2" t="s">
        <v>695</v>
      </c>
      <c r="H180" s="2" t="s">
        <v>608</v>
      </c>
      <c r="I180" s="2"/>
      <c r="J180" s="2" t="s">
        <v>37</v>
      </c>
      <c r="K180" s="2" t="s">
        <v>608</v>
      </c>
      <c r="L180" s="2"/>
      <c r="M180" s="2">
        <v>108</v>
      </c>
      <c r="N180" s="2">
        <v>512</v>
      </c>
      <c r="O180" s="2"/>
      <c r="P180" s="2">
        <v>500</v>
      </c>
      <c r="Q180" s="2" t="s">
        <v>718</v>
      </c>
      <c r="R180" s="2"/>
      <c r="S180" s="2" t="s">
        <v>697</v>
      </c>
      <c r="T180" s="2" t="s">
        <v>1042</v>
      </c>
      <c r="U180" s="2" t="s">
        <v>742</v>
      </c>
      <c r="V180" s="2" t="s">
        <v>700</v>
      </c>
      <c r="W180" s="2" t="s">
        <v>743</v>
      </c>
      <c r="X180" s="2" t="s">
        <v>702</v>
      </c>
      <c r="Y180" s="30" t="s">
        <v>914</v>
      </c>
      <c r="Z180" s="3">
        <v>45078.291666666701</v>
      </c>
      <c r="AA180" s="3">
        <v>46843.291666666701</v>
      </c>
      <c r="AB180" s="3"/>
      <c r="AC180" s="2" t="s">
        <v>760</v>
      </c>
      <c r="AD180" s="2" t="s">
        <v>704</v>
      </c>
      <c r="AE180" s="2" t="s">
        <v>704</v>
      </c>
      <c r="AF180" s="2" t="s">
        <v>760</v>
      </c>
      <c r="AG180" s="2" t="s">
        <v>705</v>
      </c>
      <c r="AH180" s="1"/>
      <c r="AI180" s="6" t="str">
        <f>IFERROR(INDEX('2024 TPD Allocation Report'!$F:$F,MATCH('CAISO Queue Data'!B180,'2024 TPD Allocation Report'!$B:$B,0)),"Not in Report")</f>
        <v>Not in Report</v>
      </c>
      <c r="AJ180" s="6">
        <f t="shared" si="59"/>
        <v>2</v>
      </c>
      <c r="AK180" s="6" t="str">
        <f t="shared" si="60"/>
        <v>WILLOW ROCK ENERGY STORAGE - 1</v>
      </c>
      <c r="AL180" s="6" t="str">
        <f t="shared" si="61"/>
        <v>WILLOW ROCK ENERGY STORAGE - 2</v>
      </c>
      <c r="AM180" s="6" t="str">
        <f t="shared" si="62"/>
        <v/>
      </c>
      <c r="AN180" s="6">
        <f t="shared" si="63"/>
        <v>1</v>
      </c>
      <c r="AO180" s="6">
        <f t="shared" si="64"/>
        <v>1</v>
      </c>
      <c r="AP180" s="6">
        <f t="shared" si="65"/>
        <v>500</v>
      </c>
      <c r="AQ180" s="6">
        <f t="shared" si="66"/>
        <v>2028</v>
      </c>
      <c r="AR180" s="6" t="str">
        <f>INDEX(Lists!B:B,MATCH(SUBSTITUTE(CONCATENATE(J180," ",K180," ",L180),"0",""),Lists!F:F,0))</f>
        <v>LDES</v>
      </c>
      <c r="AS180" s="6">
        <f>INDEX(Lists!$J$5:$O$5,MATCH('CAISO Queue Data'!W180,Lists!$J$4:$O$4,0))</f>
        <v>0.13</v>
      </c>
      <c r="AT180" s="6">
        <f>INDEX(Lists!$J$6:$O$6,MATCH('CAISO Queue Data'!W180,Lists!$J$4:$O$4,0))</f>
        <v>0.48</v>
      </c>
      <c r="AU180" s="6" t="str" cm="1">
        <f t="array" ref="AU180">IFERROR(IFERROR(INDEX(Substations!$A:$A,MATCH('CAISO Queue Data'!$Y180,Substations!$D:$D,0)),INDEX(Substations!$A:$A,MATCH(TRUE,ISNUMBER(SEARCH('CAISO Queue Data'!$Y180,Substations!$T:$T)),0))),"ERROR")</f>
        <v>Whirlwind</v>
      </c>
      <c r="AV180" s="6" cm="1">
        <f t="array" ref="AV180">IFERROR(IFERROR(INDEX(Substations!$G:$G,MATCH('CAISO Queue Data'!$Y180,Substations!$D:$D,0)),INDEX(Substations!$G:$G,MATCH(TRUE,ISNUMBER(SEARCH('CAISO Queue Data'!$Y180,Substations!$T:$T)),0))),"ERROR")</f>
        <v>230</v>
      </c>
      <c r="AW180" s="6" t="s">
        <v>732</v>
      </c>
      <c r="AX180" s="6" t="s">
        <v>733</v>
      </c>
      <c r="AY180" s="6">
        <f>IFERROR(INDEX('Previous cycle CAISO'!$N$5:$N$408,MATCH(B180,'Previous cycle CAISO'!$B$5:$B$408,0)),"Not in Previous Cycle")</f>
        <v>0</v>
      </c>
      <c r="AZ180" s="6">
        <f>IFERROR(INDEX('Previous cycle CAISO'!$O$5:$O$408,MATCH(B180,'Previous cycle CAISO'!$B$5:$B$408,0)),"Not in Previous Cycle")</f>
        <v>0</v>
      </c>
      <c r="BA180" s="6">
        <f>IFERROR(INDEX('Previous cycle CAISO'!$Q$5:$Q$408,MATCH(B180,'Previous cycle CAISO'!$B$5:$B$408,0)),"Not in Previous Cycle")</f>
        <v>0</v>
      </c>
      <c r="BB180" s="6">
        <f>IFERROR(INDEX('Previous cycle CAISO'!$R$5:$R$408,MATCH(B180,'Previous cycle CAISO'!$B$5:$B$408,0)),"Not in Previous Cycle")</f>
        <v>200</v>
      </c>
      <c r="BC180" s="6" cm="1">
        <f t="array" ref="BC180">IF(AY180="Not in Previous Cycle",IFERROR(INDEX(_xlfn._xlws.FILTER('CAISO MGC'!$I:$I,'CAISO MGC'!$A:$A="Participating Unit"),MATCH(AW180,_xlfn._xlws.FILTER('CAISO MGC'!$E:$E,'CAISO MGC'!$A:$A="Participating Unit"),0)),0),AY180)</f>
        <v>0</v>
      </c>
      <c r="BD180" s="6">
        <v>0</v>
      </c>
      <c r="BE180" s="6">
        <f t="shared" si="67"/>
        <v>0</v>
      </c>
      <c r="BF180" s="6">
        <f t="shared" si="68"/>
        <v>200</v>
      </c>
      <c r="BG180" s="17">
        <v>108</v>
      </c>
      <c r="BH180" s="17">
        <v>312</v>
      </c>
      <c r="BI180" s="17">
        <f t="shared" si="69"/>
        <v>0</v>
      </c>
      <c r="BJ180" s="17">
        <f t="shared" si="47"/>
        <v>108</v>
      </c>
      <c r="BK180" s="17">
        <f t="shared" si="48"/>
        <v>108</v>
      </c>
      <c r="BL180" s="17">
        <f t="shared" si="49"/>
        <v>312</v>
      </c>
      <c r="BM180" s="17">
        <f t="shared" si="50"/>
        <v>300</v>
      </c>
      <c r="BN180" s="17">
        <f t="shared" si="51"/>
        <v>0</v>
      </c>
      <c r="BO180" s="17">
        <f t="shared" si="52"/>
        <v>0</v>
      </c>
      <c r="BP180" s="17">
        <f t="shared" si="53"/>
        <v>0</v>
      </c>
      <c r="BQ180" s="17">
        <f t="shared" si="54"/>
        <v>0</v>
      </c>
      <c r="BR180" s="17">
        <f t="shared" si="55"/>
        <v>0</v>
      </c>
      <c r="BS180" s="17">
        <f t="shared" si="56"/>
        <v>0</v>
      </c>
      <c r="BT180" s="17">
        <f t="shared" si="57"/>
        <v>0</v>
      </c>
      <c r="BU180" s="17">
        <f t="shared" si="58"/>
        <v>0</v>
      </c>
    </row>
    <row r="181" spans="1:73" s="31" customFormat="1" ht="27" x14ac:dyDescent="0.3">
      <c r="A181" s="29" t="s">
        <v>1250</v>
      </c>
      <c r="B181" s="2">
        <v>1783</v>
      </c>
      <c r="C181" s="3">
        <v>43936</v>
      </c>
      <c r="D181" s="3">
        <v>43936.291666666701</v>
      </c>
      <c r="E181" s="2" t="s">
        <v>693</v>
      </c>
      <c r="F181" s="2" t="s">
        <v>1195</v>
      </c>
      <c r="G181" s="2" t="s">
        <v>695</v>
      </c>
      <c r="H181" s="2"/>
      <c r="I181" s="2"/>
      <c r="J181" s="2" t="s">
        <v>37</v>
      </c>
      <c r="K181" s="2"/>
      <c r="L181" s="2"/>
      <c r="M181" s="2">
        <v>409</v>
      </c>
      <c r="N181" s="2"/>
      <c r="O181" s="2"/>
      <c r="P181" s="2">
        <v>400</v>
      </c>
      <c r="Q181" s="2" t="s">
        <v>718</v>
      </c>
      <c r="R181" s="2"/>
      <c r="S181" s="2"/>
      <c r="T181" s="2" t="s">
        <v>698</v>
      </c>
      <c r="U181" s="2" t="s">
        <v>1134</v>
      </c>
      <c r="V181" s="2" t="s">
        <v>700</v>
      </c>
      <c r="W181" s="2" t="s">
        <v>743</v>
      </c>
      <c r="X181" s="2" t="s">
        <v>702</v>
      </c>
      <c r="Y181" s="30" t="s">
        <v>1251</v>
      </c>
      <c r="Z181" s="3">
        <v>45108.291666666701</v>
      </c>
      <c r="AA181" s="3">
        <v>47764.291666666701</v>
      </c>
      <c r="AB181" s="3"/>
      <c r="AC181" s="2" t="s">
        <v>760</v>
      </c>
      <c r="AD181" s="2" t="s">
        <v>704</v>
      </c>
      <c r="AE181" s="2" t="s">
        <v>704</v>
      </c>
      <c r="AF181" s="2" t="s">
        <v>760</v>
      </c>
      <c r="AG181" s="2"/>
      <c r="AH181" s="1"/>
      <c r="AI181" s="6" t="str">
        <f>IFERROR(INDEX('2024 TPD Allocation Report'!$F:$F,MATCH('CAISO Queue Data'!B181,'2024 TPD Allocation Report'!$B:$B,0)),"Not in Report")</f>
        <v>Not in Report</v>
      </c>
      <c r="AJ181" s="6">
        <f t="shared" si="59"/>
        <v>1</v>
      </c>
      <c r="AK181" s="6" t="str">
        <f t="shared" si="60"/>
        <v>SHOALS ENERGY STORAGE - 1</v>
      </c>
      <c r="AL181" s="6" t="str">
        <f t="shared" si="61"/>
        <v/>
      </c>
      <c r="AM181" s="6" t="str">
        <f t="shared" si="62"/>
        <v/>
      </c>
      <c r="AN181" s="6">
        <f t="shared" si="63"/>
        <v>1</v>
      </c>
      <c r="AO181" s="6">
        <f t="shared" si="64"/>
        <v>1</v>
      </c>
      <c r="AP181" s="6">
        <f t="shared" si="65"/>
        <v>400</v>
      </c>
      <c r="AQ181" s="6">
        <f t="shared" si="66"/>
        <v>2031</v>
      </c>
      <c r="AR181" s="6" t="str">
        <f>INDEX(Lists!B:B,MATCH(SUBSTITUTE(CONCATENATE(J181," ",K181," ",L181),"0",""),Lists!F:F,0))</f>
        <v>Battery</v>
      </c>
      <c r="AS181" s="6">
        <f>INDEX(Lists!$J$5:$O$5,MATCH('CAISO Queue Data'!W181,Lists!$J$4:$O$4,0))</f>
        <v>0.13</v>
      </c>
      <c r="AT181" s="6">
        <f>INDEX(Lists!$J$6:$O$6,MATCH('CAISO Queue Data'!W181,Lists!$J$4:$O$4,0))</f>
        <v>0.48</v>
      </c>
      <c r="AU181" s="6" t="str" cm="1">
        <f t="array" ref="AU181">IFERROR(IFERROR(INDEX(Substations!$A:$A,MATCH('CAISO Queue Data'!$Y181,Substations!$D:$D,0)),INDEX(Substations!$A:$A,MATCH(TRUE,ISNUMBER(SEARCH('CAISO Queue Data'!$Y181,Substations!$T:$T)),0))),"ERROR")</f>
        <v>Mandalay</v>
      </c>
      <c r="AV181" s="6" cm="1">
        <f t="array" ref="AV181">IFERROR(IFERROR(INDEX(Substations!$G:$G,MATCH('CAISO Queue Data'!$Y181,Substations!$D:$D,0)),INDEX(Substations!$G:$G,MATCH(TRUE,ISNUMBER(SEARCH('CAISO Queue Data'!$Y181,Substations!$T:$T)),0))),"ERROR")</f>
        <v>230</v>
      </c>
      <c r="AW181" s="6" t="s">
        <v>732</v>
      </c>
      <c r="AX181" s="6" t="s">
        <v>733</v>
      </c>
      <c r="AY181" s="6">
        <f>IFERROR(INDEX('Previous cycle CAISO'!$N$5:$N$408,MATCH(B181,'Previous cycle CAISO'!$B$5:$B$408,0)),"Not in Previous Cycle")</f>
        <v>0</v>
      </c>
      <c r="AZ181" s="6">
        <f>IFERROR(INDEX('Previous cycle CAISO'!$O$5:$O$408,MATCH(B181,'Previous cycle CAISO'!$B$5:$B$408,0)),"Not in Previous Cycle")</f>
        <v>0</v>
      </c>
      <c r="BA181" s="6">
        <f>IFERROR(INDEX('Previous cycle CAISO'!$Q$5:$Q$408,MATCH(B181,'Previous cycle CAISO'!$B$5:$B$408,0)),"Not in Previous Cycle")</f>
        <v>0</v>
      </c>
      <c r="BB181" s="6">
        <f>IFERROR(INDEX('Previous cycle CAISO'!$R$5:$R$408,MATCH(B181,'Previous cycle CAISO'!$B$5:$B$408,0)),"Not in Previous Cycle")</f>
        <v>0</v>
      </c>
      <c r="BC181" s="6" cm="1">
        <f t="array" ref="BC181">IF(AY181="Not in Previous Cycle",IFERROR(INDEX(_xlfn._xlws.FILTER('CAISO MGC'!$I:$I,'CAISO MGC'!$A:$A="Participating Unit"),MATCH(AW181,_xlfn._xlws.FILTER('CAISO MGC'!$E:$E,'CAISO MGC'!$A:$A="Participating Unit"),0)),0),AY181)</f>
        <v>0</v>
      </c>
      <c r="BD181" s="6">
        <v>0</v>
      </c>
      <c r="BE181" s="6">
        <f t="shared" si="67"/>
        <v>0</v>
      </c>
      <c r="BF181" s="6">
        <f t="shared" si="68"/>
        <v>0</v>
      </c>
      <c r="BG181" s="17">
        <v>409</v>
      </c>
      <c r="BH181" s="17">
        <v>0</v>
      </c>
      <c r="BI181" s="17">
        <f t="shared" si="69"/>
        <v>0</v>
      </c>
      <c r="BJ181" s="17">
        <f t="shared" si="47"/>
        <v>409</v>
      </c>
      <c r="BK181" s="17">
        <f t="shared" si="48"/>
        <v>400</v>
      </c>
      <c r="BL181" s="17">
        <f t="shared" si="49"/>
        <v>0</v>
      </c>
      <c r="BM181" s="17">
        <f t="shared" si="50"/>
        <v>0</v>
      </c>
      <c r="BN181" s="17">
        <f t="shared" si="51"/>
        <v>0</v>
      </c>
      <c r="BO181" s="17">
        <f t="shared" si="52"/>
        <v>0</v>
      </c>
      <c r="BP181" s="17">
        <f t="shared" si="53"/>
        <v>0</v>
      </c>
      <c r="BQ181" s="17">
        <f t="shared" si="54"/>
        <v>0</v>
      </c>
      <c r="BR181" s="17">
        <f t="shared" si="55"/>
        <v>0</v>
      </c>
      <c r="BS181" s="17">
        <f t="shared" si="56"/>
        <v>0</v>
      </c>
      <c r="BT181" s="17">
        <f t="shared" si="57"/>
        <v>0</v>
      </c>
      <c r="BU181" s="17">
        <f t="shared" si="58"/>
        <v>0</v>
      </c>
    </row>
    <row r="182" spans="1:73" s="31" customFormat="1" ht="27" x14ac:dyDescent="0.3">
      <c r="A182" s="29" t="s">
        <v>1252</v>
      </c>
      <c r="B182" s="2">
        <v>1784</v>
      </c>
      <c r="C182" s="3">
        <v>43927</v>
      </c>
      <c r="D182" s="3">
        <v>43936.291666666701</v>
      </c>
      <c r="E182" s="2" t="s">
        <v>693</v>
      </c>
      <c r="F182" s="2" t="s">
        <v>1195</v>
      </c>
      <c r="G182" s="2" t="s">
        <v>622</v>
      </c>
      <c r="H182" s="2"/>
      <c r="I182" s="2"/>
      <c r="J182" s="2" t="s">
        <v>622</v>
      </c>
      <c r="K182" s="2"/>
      <c r="L182" s="2"/>
      <c r="M182" s="2">
        <v>100</v>
      </c>
      <c r="N182" s="2"/>
      <c r="O182" s="2"/>
      <c r="P182" s="2">
        <v>100</v>
      </c>
      <c r="Q182" s="2" t="s">
        <v>718</v>
      </c>
      <c r="R182" s="2"/>
      <c r="S182" s="2" t="s">
        <v>697</v>
      </c>
      <c r="T182" s="2" t="s">
        <v>736</v>
      </c>
      <c r="U182" s="2" t="s">
        <v>742</v>
      </c>
      <c r="V182" s="2" t="s">
        <v>700</v>
      </c>
      <c r="W182" s="2" t="s">
        <v>743</v>
      </c>
      <c r="X182" s="2" t="s">
        <v>702</v>
      </c>
      <c r="Y182" s="30" t="s">
        <v>914</v>
      </c>
      <c r="Z182" s="3">
        <v>45627.333333333299</v>
      </c>
      <c r="AA182" s="3">
        <v>46932.291666666701</v>
      </c>
      <c r="AB182" s="3"/>
      <c r="AC182" s="2" t="s">
        <v>760</v>
      </c>
      <c r="AD182" s="2" t="s">
        <v>704</v>
      </c>
      <c r="AE182" s="2" t="s">
        <v>704</v>
      </c>
      <c r="AF182" s="2" t="s">
        <v>760</v>
      </c>
      <c r="AG182" s="2" t="s">
        <v>705</v>
      </c>
      <c r="AH182" s="1"/>
      <c r="AI182" s="6">
        <f>IFERROR(INDEX('2024 TPD Allocation Report'!$F:$F,MATCH('CAISO Queue Data'!B182,'2024 TPD Allocation Report'!$B:$B,0)),"Not in Report")</f>
        <v>1</v>
      </c>
      <c r="AJ182" s="6">
        <f t="shared" si="59"/>
        <v>1</v>
      </c>
      <c r="AK182" s="6" t="str">
        <f t="shared" si="60"/>
        <v>KEYHOLE WIND - 1</v>
      </c>
      <c r="AL182" s="6" t="str">
        <f t="shared" si="61"/>
        <v/>
      </c>
      <c r="AM182" s="6" t="str">
        <f t="shared" si="62"/>
        <v/>
      </c>
      <c r="AN182" s="6">
        <f t="shared" si="63"/>
        <v>1</v>
      </c>
      <c r="AO182" s="6">
        <f t="shared" si="64"/>
        <v>1</v>
      </c>
      <c r="AP182" s="6">
        <f t="shared" si="65"/>
        <v>100</v>
      </c>
      <c r="AQ182" s="6">
        <f t="shared" si="66"/>
        <v>2028</v>
      </c>
      <c r="AR182" s="6" t="str">
        <f>INDEX(Lists!B:B,MATCH(SUBSTITUTE(CONCATENATE(J182," ",K182," ",L182),"0",""),Lists!F:F,0))</f>
        <v>Wind Turbine</v>
      </c>
      <c r="AS182" s="6">
        <f>INDEX(Lists!$J$5:$O$5,MATCH('CAISO Queue Data'!W182,Lists!$J$4:$O$4,0))</f>
        <v>0.13</v>
      </c>
      <c r="AT182" s="6">
        <f>INDEX(Lists!$J$6:$O$6,MATCH('CAISO Queue Data'!W182,Lists!$J$4:$O$4,0))</f>
        <v>0.48</v>
      </c>
      <c r="AU182" s="6" t="str" cm="1">
        <f t="array" ref="AU182">IFERROR(IFERROR(INDEX(Substations!$A:$A,MATCH('CAISO Queue Data'!$Y182,Substations!$D:$D,0)),INDEX(Substations!$A:$A,MATCH(TRUE,ISNUMBER(SEARCH('CAISO Queue Data'!$Y182,Substations!$T:$T)),0))),"ERROR")</f>
        <v>Whirlwind</v>
      </c>
      <c r="AV182" s="6" cm="1">
        <f t="array" ref="AV182">IFERROR(IFERROR(INDEX(Substations!$G:$G,MATCH('CAISO Queue Data'!$Y182,Substations!$D:$D,0)),INDEX(Substations!$G:$G,MATCH(TRUE,ISNUMBER(SEARCH('CAISO Queue Data'!$Y182,Substations!$T:$T)),0))),"ERROR")</f>
        <v>230</v>
      </c>
      <c r="AW182" s="6" t="s">
        <v>732</v>
      </c>
      <c r="AX182" s="6" t="s">
        <v>733</v>
      </c>
      <c r="AY182" s="6">
        <f>IFERROR(INDEX('Previous cycle CAISO'!$N$5:$N$408,MATCH(B182,'Previous cycle CAISO'!$B$5:$B$408,0)),"Not in Previous Cycle")</f>
        <v>0</v>
      </c>
      <c r="AZ182" s="6">
        <f>IFERROR(INDEX('Previous cycle CAISO'!$O$5:$O$408,MATCH(B182,'Previous cycle CAISO'!$B$5:$B$408,0)),"Not in Previous Cycle")</f>
        <v>0</v>
      </c>
      <c r="BA182" s="6">
        <f>IFERROR(INDEX('Previous cycle CAISO'!$Q$5:$Q$408,MATCH(B182,'Previous cycle CAISO'!$B$5:$B$408,0)),"Not in Previous Cycle")</f>
        <v>0</v>
      </c>
      <c r="BB182" s="6">
        <f>IFERROR(INDEX('Previous cycle CAISO'!$R$5:$R$408,MATCH(B182,'Previous cycle CAISO'!$B$5:$B$408,0)),"Not in Previous Cycle")</f>
        <v>0</v>
      </c>
      <c r="BC182" s="6" cm="1">
        <f t="array" ref="BC182">IF(AY182="Not in Previous Cycle",IFERROR(INDEX(_xlfn._xlws.FILTER('CAISO MGC'!$I:$I,'CAISO MGC'!$A:$A="Participating Unit"),MATCH(AW182,_xlfn._xlws.FILTER('CAISO MGC'!$E:$E,'CAISO MGC'!$A:$A="Participating Unit"),0)),0),AY182)</f>
        <v>0</v>
      </c>
      <c r="BD182" s="6">
        <v>0</v>
      </c>
      <c r="BE182" s="6">
        <f t="shared" si="67"/>
        <v>0</v>
      </c>
      <c r="BF182" s="6">
        <f t="shared" si="68"/>
        <v>0</v>
      </c>
      <c r="BG182" s="17">
        <v>100</v>
      </c>
      <c r="BH182" s="17">
        <v>0</v>
      </c>
      <c r="BI182" s="17">
        <f t="shared" si="69"/>
        <v>0</v>
      </c>
      <c r="BJ182" s="17">
        <f t="shared" si="47"/>
        <v>0</v>
      </c>
      <c r="BK182" s="17">
        <f t="shared" si="48"/>
        <v>0</v>
      </c>
      <c r="BL182" s="17">
        <f t="shared" si="49"/>
        <v>0</v>
      </c>
      <c r="BM182" s="17">
        <f t="shared" si="50"/>
        <v>0</v>
      </c>
      <c r="BN182" s="17">
        <f t="shared" si="51"/>
        <v>0</v>
      </c>
      <c r="BO182" s="17">
        <f t="shared" si="52"/>
        <v>0</v>
      </c>
      <c r="BP182" s="17">
        <f t="shared" si="53"/>
        <v>0</v>
      </c>
      <c r="BQ182" s="17">
        <f t="shared" si="54"/>
        <v>0</v>
      </c>
      <c r="BR182" s="17">
        <f t="shared" si="55"/>
        <v>100</v>
      </c>
      <c r="BS182" s="17">
        <f t="shared" si="56"/>
        <v>100</v>
      </c>
      <c r="BT182" s="17">
        <f t="shared" si="57"/>
        <v>0</v>
      </c>
      <c r="BU182" s="17">
        <f t="shared" si="58"/>
        <v>0</v>
      </c>
    </row>
    <row r="183" spans="1:73" s="31" customFormat="1" ht="27" x14ac:dyDescent="0.3">
      <c r="A183" s="29" t="s">
        <v>1253</v>
      </c>
      <c r="B183" s="2">
        <v>1789</v>
      </c>
      <c r="C183" s="3">
        <v>43922</v>
      </c>
      <c r="D183" s="3">
        <v>43936.291666666701</v>
      </c>
      <c r="E183" s="2" t="s">
        <v>693</v>
      </c>
      <c r="F183" s="2" t="s">
        <v>1195</v>
      </c>
      <c r="G183" s="2" t="s">
        <v>695</v>
      </c>
      <c r="H183" s="2" t="s">
        <v>749</v>
      </c>
      <c r="I183" s="2"/>
      <c r="J183" s="2" t="s">
        <v>37</v>
      </c>
      <c r="K183" s="2" t="s">
        <v>39</v>
      </c>
      <c r="L183" s="2"/>
      <c r="M183" s="2">
        <v>200</v>
      </c>
      <c r="N183" s="2">
        <v>200</v>
      </c>
      <c r="O183" s="2"/>
      <c r="P183" s="2">
        <v>200</v>
      </c>
      <c r="Q183" s="2" t="s">
        <v>718</v>
      </c>
      <c r="R183" s="2"/>
      <c r="S183" s="2" t="s">
        <v>697</v>
      </c>
      <c r="T183" s="2" t="s">
        <v>698</v>
      </c>
      <c r="U183" s="2" t="s">
        <v>889</v>
      </c>
      <c r="V183" s="2" t="s">
        <v>700</v>
      </c>
      <c r="W183" s="2" t="s">
        <v>743</v>
      </c>
      <c r="X183" s="2" t="s">
        <v>702</v>
      </c>
      <c r="Y183" s="30" t="s">
        <v>1069</v>
      </c>
      <c r="Z183" s="3">
        <v>45017.291666666701</v>
      </c>
      <c r="AA183" s="3">
        <v>46266.291666666701</v>
      </c>
      <c r="AB183" s="3"/>
      <c r="AC183" s="2" t="s">
        <v>760</v>
      </c>
      <c r="AD183" s="2" t="s">
        <v>704</v>
      </c>
      <c r="AE183" s="2" t="s">
        <v>704</v>
      </c>
      <c r="AF183" s="2" t="s">
        <v>760</v>
      </c>
      <c r="AG183" s="2"/>
      <c r="AH183" s="1"/>
      <c r="AI183" s="6" t="str">
        <f>IFERROR(INDEX('2024 TPD Allocation Report'!$F:$F,MATCH('CAISO Queue Data'!B183,'2024 TPD Allocation Report'!$B:$B,0)),"Not in Report")</f>
        <v>Not in Report</v>
      </c>
      <c r="AJ183" s="6">
        <f t="shared" si="59"/>
        <v>2</v>
      </c>
      <c r="AK183" s="6" t="str">
        <f t="shared" si="60"/>
        <v>REXFORD 2 SOLAR FARM - 1</v>
      </c>
      <c r="AL183" s="6" t="str">
        <f t="shared" si="61"/>
        <v>REXFORD 2 SOLAR FARM - 2</v>
      </c>
      <c r="AM183" s="6" t="str">
        <f t="shared" si="62"/>
        <v/>
      </c>
      <c r="AN183" s="6">
        <f t="shared" si="63"/>
        <v>1</v>
      </c>
      <c r="AO183" s="6">
        <f t="shared" si="64"/>
        <v>1</v>
      </c>
      <c r="AP183" s="6">
        <f t="shared" si="65"/>
        <v>200</v>
      </c>
      <c r="AQ183" s="6">
        <f t="shared" si="66"/>
        <v>2026</v>
      </c>
      <c r="AR183" s="6" t="str">
        <f>INDEX(Lists!B:B,MATCH(SUBSTITUTE(CONCATENATE(J183," ",K183," ",L183),"0",""),Lists!F:F,0))</f>
        <v>Solar-Hybrid</v>
      </c>
      <c r="AS183" s="6">
        <f>INDEX(Lists!$J$5:$O$5,MATCH('CAISO Queue Data'!W183,Lists!$J$4:$O$4,0))</f>
        <v>0.13</v>
      </c>
      <c r="AT183" s="6">
        <f>INDEX(Lists!$J$6:$O$6,MATCH('CAISO Queue Data'!W183,Lists!$J$4:$O$4,0))</f>
        <v>0.48</v>
      </c>
      <c r="AU183" s="6" t="str" cm="1">
        <f t="array" ref="AU183">IFERROR(IFERROR(INDEX(Substations!$A:$A,MATCH('CAISO Queue Data'!$Y183,Substations!$D:$D,0)),INDEX(Substations!$A:$A,MATCH(TRUE,ISNUMBER(SEARCH('CAISO Queue Data'!$Y183,Substations!$T:$T)),0))),"ERROR")</f>
        <v>Vestal</v>
      </c>
      <c r="AV183" s="6" cm="1">
        <f t="array" ref="AV183">IFERROR(IFERROR(INDEX(Substations!$G:$G,MATCH('CAISO Queue Data'!$Y183,Substations!$D:$D,0)),INDEX(Substations!$G:$G,MATCH(TRUE,ISNUMBER(SEARCH('CAISO Queue Data'!$Y183,Substations!$T:$T)),0))),"ERROR")</f>
        <v>230</v>
      </c>
      <c r="AW183" s="6" t="s">
        <v>732</v>
      </c>
      <c r="AX183" s="6" t="s">
        <v>733</v>
      </c>
      <c r="AY183" s="6">
        <f>IFERROR(INDEX('Previous cycle CAISO'!$N$5:$N$408,MATCH(B183,'Previous cycle CAISO'!$B$5:$B$408,0)),"Not in Previous Cycle")</f>
        <v>0</v>
      </c>
      <c r="AZ183" s="6">
        <f>IFERROR(INDEX('Previous cycle CAISO'!$O$5:$O$408,MATCH(B183,'Previous cycle CAISO'!$B$5:$B$408,0)),"Not in Previous Cycle")</f>
        <v>0</v>
      </c>
      <c r="BA183" s="6">
        <f>IFERROR(INDEX('Previous cycle CAISO'!$Q$5:$Q$408,MATCH(B183,'Previous cycle CAISO'!$B$5:$B$408,0)),"Not in Previous Cycle")</f>
        <v>0</v>
      </c>
      <c r="BB183" s="6">
        <f>IFERROR(INDEX('Previous cycle CAISO'!$R$5:$R$408,MATCH(B183,'Previous cycle CAISO'!$B$5:$B$408,0)),"Not in Previous Cycle")</f>
        <v>0</v>
      </c>
      <c r="BC183" s="6" cm="1">
        <f t="array" ref="BC183">IF(AY183="Not in Previous Cycle",IFERROR(INDEX(_xlfn._xlws.FILTER('CAISO MGC'!$I:$I,'CAISO MGC'!$A:$A="Participating Unit"),MATCH(AW183,_xlfn._xlws.FILTER('CAISO MGC'!$E:$E,'CAISO MGC'!$A:$A="Participating Unit"),0)),0),AY183)</f>
        <v>0</v>
      </c>
      <c r="BD183" s="6">
        <v>0</v>
      </c>
      <c r="BE183" s="6">
        <f t="shared" si="67"/>
        <v>0</v>
      </c>
      <c r="BF183" s="6">
        <f t="shared" si="68"/>
        <v>0</v>
      </c>
      <c r="BG183" s="17">
        <v>200</v>
      </c>
      <c r="BH183" s="17">
        <v>200</v>
      </c>
      <c r="BI183" s="17">
        <f t="shared" si="69"/>
        <v>0</v>
      </c>
      <c r="BJ183" s="17">
        <f t="shared" si="47"/>
        <v>200</v>
      </c>
      <c r="BK183" s="17">
        <f t="shared" si="48"/>
        <v>200</v>
      </c>
      <c r="BL183" s="17">
        <f t="shared" si="49"/>
        <v>0</v>
      </c>
      <c r="BM183" s="17">
        <f t="shared" si="50"/>
        <v>0</v>
      </c>
      <c r="BN183" s="17">
        <f t="shared" si="51"/>
        <v>200</v>
      </c>
      <c r="BO183" s="17">
        <f t="shared" si="52"/>
        <v>0</v>
      </c>
      <c r="BP183" s="17">
        <f t="shared" si="53"/>
        <v>0</v>
      </c>
      <c r="BQ183" s="17">
        <f t="shared" si="54"/>
        <v>0</v>
      </c>
      <c r="BR183" s="17">
        <f t="shared" si="55"/>
        <v>0</v>
      </c>
      <c r="BS183" s="17">
        <f t="shared" si="56"/>
        <v>0</v>
      </c>
      <c r="BT183" s="17">
        <f t="shared" si="57"/>
        <v>0</v>
      </c>
      <c r="BU183" s="17">
        <f t="shared" si="58"/>
        <v>0</v>
      </c>
    </row>
    <row r="184" spans="1:73" s="31" customFormat="1" ht="27" x14ac:dyDescent="0.3">
      <c r="A184" s="29" t="s">
        <v>1254</v>
      </c>
      <c r="B184" s="2">
        <v>1790</v>
      </c>
      <c r="C184" s="3">
        <v>43931</v>
      </c>
      <c r="D184" s="3">
        <v>43936.291666666701</v>
      </c>
      <c r="E184" s="2" t="s">
        <v>693</v>
      </c>
      <c r="F184" s="2" t="s">
        <v>1195</v>
      </c>
      <c r="G184" s="2" t="s">
        <v>695</v>
      </c>
      <c r="H184" s="2" t="s">
        <v>749</v>
      </c>
      <c r="I184" s="2"/>
      <c r="J184" s="2" t="s">
        <v>37</v>
      </c>
      <c r="K184" s="2" t="s">
        <v>39</v>
      </c>
      <c r="L184" s="2"/>
      <c r="M184" s="2">
        <v>50</v>
      </c>
      <c r="N184" s="2">
        <v>50</v>
      </c>
      <c r="O184" s="2"/>
      <c r="P184" s="2">
        <v>100</v>
      </c>
      <c r="Q184" s="2" t="s">
        <v>735</v>
      </c>
      <c r="R184" s="2"/>
      <c r="S184" s="2" t="s">
        <v>697</v>
      </c>
      <c r="T184" s="2" t="s">
        <v>898</v>
      </c>
      <c r="U184" s="2" t="s">
        <v>742</v>
      </c>
      <c r="V184" s="2" t="s">
        <v>700</v>
      </c>
      <c r="W184" s="2" t="s">
        <v>743</v>
      </c>
      <c r="X184" s="2" t="s">
        <v>702</v>
      </c>
      <c r="Y184" s="30" t="s">
        <v>1065</v>
      </c>
      <c r="Z184" s="3">
        <v>44910.333333333299</v>
      </c>
      <c r="AA184" s="3">
        <v>45931.291666666701</v>
      </c>
      <c r="AB184" s="3"/>
      <c r="AC184" s="2" t="s">
        <v>760</v>
      </c>
      <c r="AD184" s="2" t="s">
        <v>704</v>
      </c>
      <c r="AE184" s="2" t="s">
        <v>704</v>
      </c>
      <c r="AF184" s="2" t="s">
        <v>760</v>
      </c>
      <c r="AG184" s="2" t="s">
        <v>705</v>
      </c>
      <c r="AH184" s="1"/>
      <c r="AI184" s="6" t="str">
        <f>IFERROR(INDEX('2024 TPD Allocation Report'!$F:$F,MATCH('CAISO Queue Data'!B184,'2024 TPD Allocation Report'!$B:$B,0)),"Not in Report")</f>
        <v>Not in Report</v>
      </c>
      <c r="AJ184" s="6">
        <f t="shared" si="59"/>
        <v>2</v>
      </c>
      <c r="AK184" s="6" t="str">
        <f t="shared" si="60"/>
        <v>SANBORN HYBRID 4 - 1</v>
      </c>
      <c r="AL184" s="6" t="str">
        <f t="shared" si="61"/>
        <v>SANBORN HYBRID 4 - 2</v>
      </c>
      <c r="AM184" s="6" t="str">
        <f t="shared" si="62"/>
        <v/>
      </c>
      <c r="AN184" s="6">
        <f t="shared" si="63"/>
        <v>0</v>
      </c>
      <c r="AO184" s="6">
        <f t="shared" si="64"/>
        <v>0</v>
      </c>
      <c r="AP184" s="6">
        <f t="shared" si="65"/>
        <v>0</v>
      </c>
      <c r="AQ184" s="6">
        <f t="shared" si="66"/>
        <v>2025</v>
      </c>
      <c r="AR184" s="6" t="str">
        <f>INDEX(Lists!B:B,MATCH(SUBSTITUTE(CONCATENATE(J184," ",K184," ",L184),"0",""),Lists!F:F,0))</f>
        <v>Solar-Hybrid</v>
      </c>
      <c r="AS184" s="6">
        <f>INDEX(Lists!$J$5:$O$5,MATCH('CAISO Queue Data'!W184,Lists!$J$4:$O$4,0))</f>
        <v>0.13</v>
      </c>
      <c r="AT184" s="6">
        <f>INDEX(Lists!$J$6:$O$6,MATCH('CAISO Queue Data'!W184,Lists!$J$4:$O$4,0))</f>
        <v>0.48</v>
      </c>
      <c r="AU184" s="6" t="str" cm="1">
        <f t="array" ref="AU184">IFERROR(IFERROR(INDEX(Substations!$A:$A,MATCH('CAISO Queue Data'!$Y184,Substations!$D:$D,0)),INDEX(Substations!$A:$A,MATCH(TRUE,ISNUMBER(SEARCH('CAISO Queue Data'!$Y184,Substations!$T:$T)),0))),"ERROR")</f>
        <v>Windhub</v>
      </c>
      <c r="AV184" s="6" cm="1">
        <f t="array" ref="AV184">IFERROR(IFERROR(INDEX(Substations!$G:$G,MATCH('CAISO Queue Data'!$Y184,Substations!$D:$D,0)),INDEX(Substations!$G:$G,MATCH(TRUE,ISNUMBER(SEARCH('CAISO Queue Data'!$Y184,Substations!$T:$T)),0))),"ERROR")</f>
        <v>230</v>
      </c>
      <c r="AW184" s="6" t="s">
        <v>732</v>
      </c>
      <c r="AX184" s="6" t="s">
        <v>733</v>
      </c>
      <c r="AY184" s="6">
        <f>IFERROR(INDEX('Previous cycle CAISO'!$N$5:$N$408,MATCH(B184,'Previous cycle CAISO'!$B$5:$B$408,0)),"Not in Previous Cycle")</f>
        <v>0</v>
      </c>
      <c r="AZ184" s="6">
        <f>IFERROR(INDEX('Previous cycle CAISO'!$O$5:$O$408,MATCH(B184,'Previous cycle CAISO'!$B$5:$B$408,0)),"Not in Previous Cycle")</f>
        <v>0</v>
      </c>
      <c r="BA184" s="6">
        <f>IFERROR(INDEX('Previous cycle CAISO'!$Q$5:$Q$408,MATCH(B184,'Previous cycle CAISO'!$B$5:$B$408,0)),"Not in Previous Cycle")</f>
        <v>0</v>
      </c>
      <c r="BB184" s="6">
        <f>IFERROR(INDEX('Previous cycle CAISO'!$R$5:$R$408,MATCH(B184,'Previous cycle CAISO'!$B$5:$B$408,0)),"Not in Previous Cycle")</f>
        <v>0</v>
      </c>
      <c r="BC184" s="6" cm="1">
        <f t="array" ref="BC184">IF(AY184="Not in Previous Cycle",IFERROR(INDEX(_xlfn._xlws.FILTER('CAISO MGC'!$I:$I,'CAISO MGC'!$A:$A="Participating Unit"),MATCH(AW184,_xlfn._xlws.FILTER('CAISO MGC'!$E:$E,'CAISO MGC'!$A:$A="Participating Unit"),0)),0),AY184)</f>
        <v>0</v>
      </c>
      <c r="BD184" s="6">
        <v>0</v>
      </c>
      <c r="BE184" s="6">
        <f t="shared" si="67"/>
        <v>0</v>
      </c>
      <c r="BF184" s="6">
        <f t="shared" si="68"/>
        <v>0</v>
      </c>
      <c r="BG184" s="17">
        <v>50</v>
      </c>
      <c r="BH184" s="17">
        <v>50</v>
      </c>
      <c r="BI184" s="17">
        <f t="shared" si="69"/>
        <v>0</v>
      </c>
      <c r="BJ184" s="17">
        <f t="shared" si="47"/>
        <v>50</v>
      </c>
      <c r="BK184" s="17">
        <f t="shared" si="48"/>
        <v>0</v>
      </c>
      <c r="BL184" s="17">
        <f t="shared" si="49"/>
        <v>0</v>
      </c>
      <c r="BM184" s="17">
        <f t="shared" si="50"/>
        <v>0</v>
      </c>
      <c r="BN184" s="17">
        <f t="shared" si="51"/>
        <v>50</v>
      </c>
      <c r="BO184" s="17">
        <f t="shared" si="52"/>
        <v>0</v>
      </c>
      <c r="BP184" s="17">
        <f t="shared" si="53"/>
        <v>0</v>
      </c>
      <c r="BQ184" s="17">
        <f t="shared" si="54"/>
        <v>0</v>
      </c>
      <c r="BR184" s="17">
        <f t="shared" si="55"/>
        <v>0</v>
      </c>
      <c r="BS184" s="17">
        <f t="shared" si="56"/>
        <v>0</v>
      </c>
      <c r="BT184" s="17">
        <f t="shared" si="57"/>
        <v>0</v>
      </c>
      <c r="BU184" s="17">
        <f t="shared" si="58"/>
        <v>0</v>
      </c>
    </row>
    <row r="185" spans="1:73" s="31" customFormat="1" ht="27" x14ac:dyDescent="0.3">
      <c r="A185" s="29" t="s">
        <v>1255</v>
      </c>
      <c r="B185" s="2">
        <v>1791</v>
      </c>
      <c r="C185" s="3">
        <v>43931</v>
      </c>
      <c r="D185" s="3">
        <v>43936.291666666701</v>
      </c>
      <c r="E185" s="2" t="s">
        <v>693</v>
      </c>
      <c r="F185" s="2" t="s">
        <v>1195</v>
      </c>
      <c r="G185" s="2" t="s">
        <v>695</v>
      </c>
      <c r="H185" s="2"/>
      <c r="I185" s="2"/>
      <c r="J185" s="2" t="s">
        <v>37</v>
      </c>
      <c r="K185" s="2"/>
      <c r="L185" s="2"/>
      <c r="M185" s="2">
        <v>574.8854</v>
      </c>
      <c r="N185" s="2"/>
      <c r="O185" s="2"/>
      <c r="P185" s="2">
        <v>550</v>
      </c>
      <c r="Q185" s="2" t="s">
        <v>735</v>
      </c>
      <c r="R185" s="2"/>
      <c r="S185" s="2"/>
      <c r="T185" s="2" t="s">
        <v>698</v>
      </c>
      <c r="U185" s="2" t="s">
        <v>742</v>
      </c>
      <c r="V185" s="2" t="s">
        <v>700</v>
      </c>
      <c r="W185" s="2" t="s">
        <v>743</v>
      </c>
      <c r="X185" s="2" t="s">
        <v>702</v>
      </c>
      <c r="Y185" s="30" t="s">
        <v>1065</v>
      </c>
      <c r="Z185" s="3">
        <v>45641.333333333299</v>
      </c>
      <c r="AA185" s="3">
        <v>46508.291666666701</v>
      </c>
      <c r="AB185" s="3"/>
      <c r="AC185" s="2" t="s">
        <v>760</v>
      </c>
      <c r="AD185" s="2" t="s">
        <v>704</v>
      </c>
      <c r="AE185" s="2" t="s">
        <v>704</v>
      </c>
      <c r="AF185" s="2" t="s">
        <v>760</v>
      </c>
      <c r="AG185" s="2" t="s">
        <v>705</v>
      </c>
      <c r="AH185" s="1"/>
      <c r="AI185" s="6" t="str">
        <f>IFERROR(INDEX('2024 TPD Allocation Report'!$F:$F,MATCH('CAISO Queue Data'!B185,'2024 TPD Allocation Report'!$B:$B,0)),"Not in Report")</f>
        <v>Not in Report</v>
      </c>
      <c r="AJ185" s="6">
        <f t="shared" si="59"/>
        <v>1</v>
      </c>
      <c r="AK185" s="6" t="str">
        <f t="shared" si="60"/>
        <v>SANBORN 5 HYBRID - 1</v>
      </c>
      <c r="AL185" s="6" t="str">
        <f t="shared" si="61"/>
        <v/>
      </c>
      <c r="AM185" s="6" t="str">
        <f t="shared" si="62"/>
        <v/>
      </c>
      <c r="AN185" s="6">
        <f t="shared" si="63"/>
        <v>0</v>
      </c>
      <c r="AO185" s="6">
        <f t="shared" si="64"/>
        <v>0</v>
      </c>
      <c r="AP185" s="6">
        <f t="shared" si="65"/>
        <v>0</v>
      </c>
      <c r="AQ185" s="6">
        <f t="shared" si="66"/>
        <v>2027</v>
      </c>
      <c r="AR185" s="6" t="str">
        <f>INDEX(Lists!B:B,MATCH(SUBSTITUTE(CONCATENATE(J185," ",K185," ",L185),"0",""),Lists!F:F,0))</f>
        <v>Battery</v>
      </c>
      <c r="AS185" s="6">
        <f>INDEX(Lists!$J$5:$O$5,MATCH('CAISO Queue Data'!W185,Lists!$J$4:$O$4,0))</f>
        <v>0.13</v>
      </c>
      <c r="AT185" s="6">
        <f>INDEX(Lists!$J$6:$O$6,MATCH('CAISO Queue Data'!W185,Lists!$J$4:$O$4,0))</f>
        <v>0.48</v>
      </c>
      <c r="AU185" s="6" t="str" cm="1">
        <f t="array" ref="AU185">IFERROR(IFERROR(INDEX(Substations!$A:$A,MATCH('CAISO Queue Data'!$Y185,Substations!$D:$D,0)),INDEX(Substations!$A:$A,MATCH(TRUE,ISNUMBER(SEARCH('CAISO Queue Data'!$Y185,Substations!$T:$T)),0))),"ERROR")</f>
        <v>Windhub</v>
      </c>
      <c r="AV185" s="6" cm="1">
        <f t="array" ref="AV185">IFERROR(IFERROR(INDEX(Substations!$G:$G,MATCH('CAISO Queue Data'!$Y185,Substations!$D:$D,0)),INDEX(Substations!$G:$G,MATCH(TRUE,ISNUMBER(SEARCH('CAISO Queue Data'!$Y185,Substations!$T:$T)),0))),"ERROR")</f>
        <v>230</v>
      </c>
      <c r="AW185" s="6" t="s">
        <v>732</v>
      </c>
      <c r="AX185" s="6" t="s">
        <v>733</v>
      </c>
      <c r="AY185" s="6">
        <f>IFERROR(INDEX('Previous cycle CAISO'!$N$5:$N$408,MATCH(B185,'Previous cycle CAISO'!$B$5:$B$408,0)),"Not in Previous Cycle")</f>
        <v>0</v>
      </c>
      <c r="AZ185" s="6">
        <f>IFERROR(INDEX('Previous cycle CAISO'!$O$5:$O$408,MATCH(B185,'Previous cycle CAISO'!$B$5:$B$408,0)),"Not in Previous Cycle")</f>
        <v>0</v>
      </c>
      <c r="BA185" s="6">
        <f>IFERROR(INDEX('Previous cycle CAISO'!$Q$5:$Q$408,MATCH(B185,'Previous cycle CAISO'!$B$5:$B$408,0)),"Not in Previous Cycle")</f>
        <v>0</v>
      </c>
      <c r="BB185" s="6">
        <f>IFERROR(INDEX('Previous cycle CAISO'!$R$5:$R$408,MATCH(B185,'Previous cycle CAISO'!$B$5:$B$408,0)),"Not in Previous Cycle")</f>
        <v>0</v>
      </c>
      <c r="BC185" s="6" cm="1">
        <f t="array" ref="BC185">IF(AY185="Not in Previous Cycle",IFERROR(INDEX(_xlfn._xlws.FILTER('CAISO MGC'!$I:$I,'CAISO MGC'!$A:$A="Participating Unit"),MATCH(AW185,_xlfn._xlws.FILTER('CAISO MGC'!$E:$E,'CAISO MGC'!$A:$A="Participating Unit"),0)),0),AY185)</f>
        <v>0</v>
      </c>
      <c r="BD185" s="6">
        <v>0</v>
      </c>
      <c r="BE185" s="6">
        <f t="shared" si="67"/>
        <v>0</v>
      </c>
      <c r="BF185" s="6">
        <f t="shared" si="68"/>
        <v>0</v>
      </c>
      <c r="BG185" s="17">
        <v>574.8854</v>
      </c>
      <c r="BH185" s="17">
        <v>0</v>
      </c>
      <c r="BI185" s="17">
        <f t="shared" si="69"/>
        <v>0</v>
      </c>
      <c r="BJ185" s="17">
        <f t="shared" si="47"/>
        <v>574.8854</v>
      </c>
      <c r="BK185" s="17">
        <f t="shared" si="48"/>
        <v>0</v>
      </c>
      <c r="BL185" s="17">
        <f t="shared" si="49"/>
        <v>0</v>
      </c>
      <c r="BM185" s="17">
        <f t="shared" si="50"/>
        <v>0</v>
      </c>
      <c r="BN185" s="17">
        <f t="shared" si="51"/>
        <v>0</v>
      </c>
      <c r="BO185" s="17">
        <f t="shared" si="52"/>
        <v>0</v>
      </c>
      <c r="BP185" s="17">
        <f t="shared" si="53"/>
        <v>0</v>
      </c>
      <c r="BQ185" s="17">
        <f t="shared" si="54"/>
        <v>0</v>
      </c>
      <c r="BR185" s="17">
        <f t="shared" si="55"/>
        <v>0</v>
      </c>
      <c r="BS185" s="17">
        <f t="shared" si="56"/>
        <v>0</v>
      </c>
      <c r="BT185" s="17">
        <f t="shared" si="57"/>
        <v>0</v>
      </c>
      <c r="BU185" s="17">
        <f t="shared" si="58"/>
        <v>0</v>
      </c>
    </row>
    <row r="186" spans="1:73" s="31" customFormat="1" ht="27" x14ac:dyDescent="0.3">
      <c r="A186" s="29" t="s">
        <v>1256</v>
      </c>
      <c r="B186" s="2">
        <v>1792</v>
      </c>
      <c r="C186" s="3">
        <v>43924</v>
      </c>
      <c r="D186" s="3">
        <v>43936.291666666701</v>
      </c>
      <c r="E186" s="2" t="s">
        <v>693</v>
      </c>
      <c r="F186" s="2" t="s">
        <v>1195</v>
      </c>
      <c r="G186" s="2" t="s">
        <v>695</v>
      </c>
      <c r="H186" s="2" t="s">
        <v>749</v>
      </c>
      <c r="I186" s="2"/>
      <c r="J186" s="2" t="s">
        <v>37</v>
      </c>
      <c r="K186" s="2" t="s">
        <v>39</v>
      </c>
      <c r="L186" s="2"/>
      <c r="M186" s="2">
        <v>200</v>
      </c>
      <c r="N186" s="2">
        <v>200</v>
      </c>
      <c r="O186" s="2"/>
      <c r="P186" s="2">
        <v>200</v>
      </c>
      <c r="Q186" s="2" t="s">
        <v>718</v>
      </c>
      <c r="R186" s="2"/>
      <c r="S186" s="2" t="s">
        <v>697</v>
      </c>
      <c r="T186" s="2" t="s">
        <v>698</v>
      </c>
      <c r="U186" s="2" t="s">
        <v>889</v>
      </c>
      <c r="V186" s="2" t="s">
        <v>700</v>
      </c>
      <c r="W186" s="2" t="s">
        <v>743</v>
      </c>
      <c r="X186" s="2" t="s">
        <v>702</v>
      </c>
      <c r="Y186" s="30" t="s">
        <v>1257</v>
      </c>
      <c r="Z186" s="3">
        <v>45230.291666666701</v>
      </c>
      <c r="AA186" s="3">
        <v>47939.291666666701</v>
      </c>
      <c r="AB186" s="3"/>
      <c r="AC186" s="2" t="s">
        <v>760</v>
      </c>
      <c r="AD186" s="2" t="s">
        <v>704</v>
      </c>
      <c r="AE186" s="2" t="s">
        <v>704</v>
      </c>
      <c r="AF186" s="2" t="s">
        <v>760</v>
      </c>
      <c r="AG186" s="2"/>
      <c r="AH186" s="1"/>
      <c r="AI186" s="6" t="str">
        <f>IFERROR(INDEX('2024 TPD Allocation Report'!$F:$F,MATCH('CAISO Queue Data'!B186,'2024 TPD Allocation Report'!$B:$B,0)),"Not in Report")</f>
        <v>Not in Report</v>
      </c>
      <c r="AJ186" s="6">
        <f t="shared" si="59"/>
        <v>2</v>
      </c>
      <c r="AK186" s="6" t="str">
        <f t="shared" si="60"/>
        <v>SEQUOIA - 1</v>
      </c>
      <c r="AL186" s="6" t="str">
        <f t="shared" si="61"/>
        <v>SEQUOIA - 2</v>
      </c>
      <c r="AM186" s="6" t="str">
        <f t="shared" si="62"/>
        <v/>
      </c>
      <c r="AN186" s="6">
        <f t="shared" si="63"/>
        <v>1</v>
      </c>
      <c r="AO186" s="6">
        <f t="shared" si="64"/>
        <v>1</v>
      </c>
      <c r="AP186" s="6">
        <f t="shared" si="65"/>
        <v>200</v>
      </c>
      <c r="AQ186" s="6">
        <f t="shared" si="66"/>
        <v>2031</v>
      </c>
      <c r="AR186" s="6" t="str">
        <f>INDEX(Lists!B:B,MATCH(SUBSTITUTE(CONCATENATE(J186," ",K186," ",L186),"0",""),Lists!F:F,0))</f>
        <v>Solar-Hybrid</v>
      </c>
      <c r="AS186" s="6">
        <f>INDEX(Lists!$J$5:$O$5,MATCH('CAISO Queue Data'!W186,Lists!$J$4:$O$4,0))</f>
        <v>0.13</v>
      </c>
      <c r="AT186" s="6">
        <f>INDEX(Lists!$J$6:$O$6,MATCH('CAISO Queue Data'!W186,Lists!$J$4:$O$4,0))</f>
        <v>0.48</v>
      </c>
      <c r="AU186" s="6" t="str" cm="1">
        <f t="array" ref="AU186">IFERROR(IFERROR(INDEX(Substations!$A:$A,MATCH('CAISO Queue Data'!$Y186,Substations!$D:$D,0)),INDEX(Substations!$A:$A,MATCH(TRUE,ISNUMBER(SEARCH('CAISO Queue Data'!$Y186,Substations!$T:$T)),0))),"ERROR")</f>
        <v>Vestal</v>
      </c>
      <c r="AV186" s="6" cm="1">
        <f t="array" ref="AV186">IFERROR(IFERROR(INDEX(Substations!$G:$G,MATCH('CAISO Queue Data'!$Y186,Substations!$D:$D,0)),INDEX(Substations!$G:$G,MATCH(TRUE,ISNUMBER(SEARCH('CAISO Queue Data'!$Y186,Substations!$T:$T)),0))),"ERROR")</f>
        <v>230</v>
      </c>
      <c r="AW186" s="6" t="s">
        <v>732</v>
      </c>
      <c r="AX186" s="6" t="s">
        <v>733</v>
      </c>
      <c r="AY186" s="6">
        <f>IFERROR(INDEX('Previous cycle CAISO'!$N$5:$N$408,MATCH(B186,'Previous cycle CAISO'!$B$5:$B$408,0)),"Not in Previous Cycle")</f>
        <v>0</v>
      </c>
      <c r="AZ186" s="6">
        <f>IFERROR(INDEX('Previous cycle CAISO'!$O$5:$O$408,MATCH(B186,'Previous cycle CAISO'!$B$5:$B$408,0)),"Not in Previous Cycle")</f>
        <v>0</v>
      </c>
      <c r="BA186" s="6">
        <f>IFERROR(INDEX('Previous cycle CAISO'!$Q$5:$Q$408,MATCH(B186,'Previous cycle CAISO'!$B$5:$B$408,0)),"Not in Previous Cycle")</f>
        <v>0</v>
      </c>
      <c r="BB186" s="6">
        <f>IFERROR(INDEX('Previous cycle CAISO'!$R$5:$R$408,MATCH(B186,'Previous cycle CAISO'!$B$5:$B$408,0)),"Not in Previous Cycle")</f>
        <v>0</v>
      </c>
      <c r="BC186" s="6" cm="1">
        <f t="array" ref="BC186">IF(AY186="Not in Previous Cycle",IFERROR(INDEX(_xlfn._xlws.FILTER('CAISO MGC'!$I:$I,'CAISO MGC'!$A:$A="Participating Unit"),MATCH(AW186,_xlfn._xlws.FILTER('CAISO MGC'!$E:$E,'CAISO MGC'!$A:$A="Participating Unit"),0)),0),AY186)</f>
        <v>0</v>
      </c>
      <c r="BD186" s="6">
        <v>0</v>
      </c>
      <c r="BE186" s="6">
        <f t="shared" si="67"/>
        <v>0</v>
      </c>
      <c r="BF186" s="6">
        <f t="shared" si="68"/>
        <v>0</v>
      </c>
      <c r="BG186" s="17">
        <v>200</v>
      </c>
      <c r="BH186" s="17">
        <v>200</v>
      </c>
      <c r="BI186" s="17">
        <f t="shared" si="69"/>
        <v>0</v>
      </c>
      <c r="BJ186" s="17">
        <f t="shared" si="47"/>
        <v>200</v>
      </c>
      <c r="BK186" s="17">
        <f t="shared" si="48"/>
        <v>200</v>
      </c>
      <c r="BL186" s="17">
        <f t="shared" si="49"/>
        <v>0</v>
      </c>
      <c r="BM186" s="17">
        <f t="shared" si="50"/>
        <v>0</v>
      </c>
      <c r="BN186" s="17">
        <f t="shared" si="51"/>
        <v>200</v>
      </c>
      <c r="BO186" s="17">
        <f t="shared" si="52"/>
        <v>0</v>
      </c>
      <c r="BP186" s="17">
        <f t="shared" si="53"/>
        <v>0</v>
      </c>
      <c r="BQ186" s="17">
        <f t="shared" si="54"/>
        <v>0</v>
      </c>
      <c r="BR186" s="17">
        <f t="shared" si="55"/>
        <v>0</v>
      </c>
      <c r="BS186" s="17">
        <f t="shared" si="56"/>
        <v>0</v>
      </c>
      <c r="BT186" s="17">
        <f t="shared" si="57"/>
        <v>0</v>
      </c>
      <c r="BU186" s="17">
        <f t="shared" si="58"/>
        <v>0</v>
      </c>
    </row>
    <row r="187" spans="1:73" s="31" customFormat="1" ht="27" x14ac:dyDescent="0.3">
      <c r="A187" s="29" t="s">
        <v>1258</v>
      </c>
      <c r="B187" s="2">
        <v>1795</v>
      </c>
      <c r="C187" s="3">
        <v>43922</v>
      </c>
      <c r="D187" s="3">
        <v>43936.291666666701</v>
      </c>
      <c r="E187" s="2" t="s">
        <v>693</v>
      </c>
      <c r="F187" s="2" t="s">
        <v>1195</v>
      </c>
      <c r="G187" s="2" t="s">
        <v>695</v>
      </c>
      <c r="H187" s="2" t="s">
        <v>749</v>
      </c>
      <c r="I187" s="2"/>
      <c r="J187" s="2" t="s">
        <v>37</v>
      </c>
      <c r="K187" s="2" t="s">
        <v>39</v>
      </c>
      <c r="L187" s="2"/>
      <c r="M187" s="2">
        <v>450</v>
      </c>
      <c r="N187" s="2">
        <v>450</v>
      </c>
      <c r="O187" s="2"/>
      <c r="P187" s="2">
        <v>450</v>
      </c>
      <c r="Q187" s="2" t="s">
        <v>718</v>
      </c>
      <c r="R187" s="2"/>
      <c r="S187" s="2" t="s">
        <v>697</v>
      </c>
      <c r="T187" s="2" t="s">
        <v>1042</v>
      </c>
      <c r="U187" s="2" t="s">
        <v>964</v>
      </c>
      <c r="V187" s="2" t="s">
        <v>836</v>
      </c>
      <c r="W187" s="2" t="s">
        <v>743</v>
      </c>
      <c r="X187" s="2" t="s">
        <v>84</v>
      </c>
      <c r="Y187" s="30" t="s">
        <v>1078</v>
      </c>
      <c r="Z187" s="3">
        <v>45748.291666666701</v>
      </c>
      <c r="AA187" s="3">
        <v>47665.291666666701</v>
      </c>
      <c r="AB187" s="3"/>
      <c r="AC187" s="2" t="s">
        <v>760</v>
      </c>
      <c r="AD187" s="2" t="s">
        <v>704</v>
      </c>
      <c r="AE187" s="2" t="s">
        <v>704</v>
      </c>
      <c r="AF187" s="2" t="s">
        <v>760</v>
      </c>
      <c r="AG187" s="2"/>
      <c r="AH187" s="1"/>
      <c r="AI187" s="6" t="str">
        <f>IFERROR(INDEX('2024 TPD Allocation Report'!$F:$F,MATCH('CAISO Queue Data'!B187,'2024 TPD Allocation Report'!$B:$B,0)),"Not in Report")</f>
        <v>Not in Report</v>
      </c>
      <c r="AJ187" s="6">
        <f t="shared" si="59"/>
        <v>2</v>
      </c>
      <c r="AK187" s="6" t="str">
        <f t="shared" si="60"/>
        <v>ARIDA 3 SOLAR FARM - 1</v>
      </c>
      <c r="AL187" s="6" t="str">
        <f t="shared" si="61"/>
        <v>ARIDA 3 SOLAR FARM - 2</v>
      </c>
      <c r="AM187" s="6" t="str">
        <f t="shared" si="62"/>
        <v/>
      </c>
      <c r="AN187" s="6">
        <f t="shared" si="63"/>
        <v>1</v>
      </c>
      <c r="AO187" s="6">
        <f t="shared" si="64"/>
        <v>1</v>
      </c>
      <c r="AP187" s="6">
        <f t="shared" si="65"/>
        <v>450</v>
      </c>
      <c r="AQ187" s="6">
        <f t="shared" si="66"/>
        <v>2030</v>
      </c>
      <c r="AR187" s="6" t="str">
        <f>INDEX(Lists!B:B,MATCH(SUBSTITUTE(CONCATENATE(J187," ",K187," ",L187),"0",""),Lists!F:F,0))</f>
        <v>Solar-Hybrid</v>
      </c>
      <c r="AS187" s="6">
        <f>INDEX(Lists!$J$5:$O$5,MATCH('CAISO Queue Data'!W187,Lists!$J$4:$O$4,0))</f>
        <v>0.13</v>
      </c>
      <c r="AT187" s="6">
        <f>INDEX(Lists!$J$6:$O$6,MATCH('CAISO Queue Data'!W187,Lists!$J$4:$O$4,0))</f>
        <v>0.48</v>
      </c>
      <c r="AU187" s="6" t="str" cm="1">
        <f t="array" ref="AU187">IFERROR(IFERROR(INDEX(Substations!$A:$A,MATCH('CAISO Queue Data'!$Y187,Substations!$D:$D,0)),INDEX(Substations!$A:$A,MATCH(TRUE,ISNUMBER(SEARCH('CAISO Queue Data'!$Y187,Substations!$T:$T)),0))),"ERROR")</f>
        <v>Mira Loma</v>
      </c>
      <c r="AV187" s="6" cm="1">
        <f t="array" ref="AV187">IFERROR(IFERROR(INDEX(Substations!$G:$G,MATCH('CAISO Queue Data'!$Y187,Substations!$D:$D,0)),INDEX(Substations!$G:$G,MATCH(TRUE,ISNUMBER(SEARCH('CAISO Queue Data'!$Y187,Substations!$T:$T)),0))),"ERROR")</f>
        <v>500</v>
      </c>
      <c r="AW187" s="6" t="s">
        <v>732</v>
      </c>
      <c r="AX187" s="6" t="s">
        <v>733</v>
      </c>
      <c r="AY187" s="6">
        <f>IFERROR(INDEX('Previous cycle CAISO'!$N$5:$N$408,MATCH(B187,'Previous cycle CAISO'!$B$5:$B$408,0)),"Not in Previous Cycle")</f>
        <v>0</v>
      </c>
      <c r="AZ187" s="6">
        <f>IFERROR(INDEX('Previous cycle CAISO'!$O$5:$O$408,MATCH(B187,'Previous cycle CAISO'!$B$5:$B$408,0)),"Not in Previous Cycle")</f>
        <v>0</v>
      </c>
      <c r="BA187" s="6">
        <f>IFERROR(INDEX('Previous cycle CAISO'!$Q$5:$Q$408,MATCH(B187,'Previous cycle CAISO'!$B$5:$B$408,0)),"Not in Previous Cycle")</f>
        <v>0</v>
      </c>
      <c r="BB187" s="6">
        <f>IFERROR(INDEX('Previous cycle CAISO'!$R$5:$R$408,MATCH(B187,'Previous cycle CAISO'!$B$5:$B$408,0)),"Not in Previous Cycle")</f>
        <v>0</v>
      </c>
      <c r="BC187" s="6" cm="1">
        <f t="array" ref="BC187">IF(AY187="Not in Previous Cycle",IFERROR(INDEX(_xlfn._xlws.FILTER('CAISO MGC'!$I:$I,'CAISO MGC'!$A:$A="Participating Unit"),MATCH(AW187,_xlfn._xlws.FILTER('CAISO MGC'!$E:$E,'CAISO MGC'!$A:$A="Participating Unit"),0)),0),AY187)</f>
        <v>0</v>
      </c>
      <c r="BD187" s="6">
        <v>0</v>
      </c>
      <c r="BE187" s="6">
        <f t="shared" si="67"/>
        <v>0</v>
      </c>
      <c r="BF187" s="6">
        <f t="shared" si="68"/>
        <v>0</v>
      </c>
      <c r="BG187" s="17">
        <v>450</v>
      </c>
      <c r="BH187" s="17">
        <v>450</v>
      </c>
      <c r="BI187" s="17">
        <f t="shared" si="69"/>
        <v>0</v>
      </c>
      <c r="BJ187" s="17">
        <f t="shared" si="47"/>
        <v>450</v>
      </c>
      <c r="BK187" s="17">
        <f t="shared" si="48"/>
        <v>450</v>
      </c>
      <c r="BL187" s="17">
        <f t="shared" si="49"/>
        <v>0</v>
      </c>
      <c r="BM187" s="17">
        <f t="shared" si="50"/>
        <v>0</v>
      </c>
      <c r="BN187" s="17">
        <f t="shared" si="51"/>
        <v>450</v>
      </c>
      <c r="BO187" s="17">
        <f t="shared" si="52"/>
        <v>0</v>
      </c>
      <c r="BP187" s="17">
        <f t="shared" si="53"/>
        <v>0</v>
      </c>
      <c r="BQ187" s="17">
        <f t="shared" si="54"/>
        <v>0</v>
      </c>
      <c r="BR187" s="17">
        <f t="shared" si="55"/>
        <v>0</v>
      </c>
      <c r="BS187" s="17">
        <f t="shared" si="56"/>
        <v>0</v>
      </c>
      <c r="BT187" s="17">
        <f t="shared" si="57"/>
        <v>0</v>
      </c>
      <c r="BU187" s="17">
        <f t="shared" si="58"/>
        <v>0</v>
      </c>
    </row>
    <row r="188" spans="1:73" s="31" customFormat="1" ht="27" x14ac:dyDescent="0.3">
      <c r="A188" s="29" t="s">
        <v>1259</v>
      </c>
      <c r="B188" s="2">
        <v>1796</v>
      </c>
      <c r="C188" s="3">
        <v>43935</v>
      </c>
      <c r="D188" s="3">
        <v>43936.291666666701</v>
      </c>
      <c r="E188" s="2" t="s">
        <v>693</v>
      </c>
      <c r="F188" s="2" t="s">
        <v>1195</v>
      </c>
      <c r="G188" s="2" t="s">
        <v>695</v>
      </c>
      <c r="H188" s="2"/>
      <c r="I188" s="2"/>
      <c r="J188" s="2" t="s">
        <v>37</v>
      </c>
      <c r="K188" s="2"/>
      <c r="L188" s="2"/>
      <c r="M188" s="2">
        <v>256.29000000000002</v>
      </c>
      <c r="N188" s="2"/>
      <c r="O188" s="2"/>
      <c r="P188" s="2">
        <v>250</v>
      </c>
      <c r="Q188" s="2" t="s">
        <v>718</v>
      </c>
      <c r="R188" s="2"/>
      <c r="S188" s="2"/>
      <c r="T188" s="2" t="s">
        <v>698</v>
      </c>
      <c r="U188" s="2" t="s">
        <v>964</v>
      </c>
      <c r="V188" s="2" t="s">
        <v>836</v>
      </c>
      <c r="W188" s="2" t="s">
        <v>743</v>
      </c>
      <c r="X188" s="2" t="s">
        <v>84</v>
      </c>
      <c r="Y188" s="30" t="s">
        <v>1260</v>
      </c>
      <c r="Z188" s="3">
        <v>45505.291666666701</v>
      </c>
      <c r="AA188" s="3">
        <v>46539.291666666701</v>
      </c>
      <c r="AB188" s="3"/>
      <c r="AC188" s="2" t="s">
        <v>760</v>
      </c>
      <c r="AD188" s="2" t="s">
        <v>704</v>
      </c>
      <c r="AE188" s="2" t="s">
        <v>704</v>
      </c>
      <c r="AF188" s="2" t="s">
        <v>760</v>
      </c>
      <c r="AG188" s="2" t="s">
        <v>705</v>
      </c>
      <c r="AH188" s="1"/>
      <c r="AI188" s="6" t="str">
        <f>IFERROR(INDEX('2024 TPD Allocation Report'!$F:$F,MATCH('CAISO Queue Data'!B188,'2024 TPD Allocation Report'!$B:$B,0)),"Not in Report")</f>
        <v>Not in Report</v>
      </c>
      <c r="AJ188" s="6">
        <f t="shared" si="59"/>
        <v>1</v>
      </c>
      <c r="AK188" s="6" t="str">
        <f t="shared" si="60"/>
        <v>DELAMAR ENERGY STORAGE - 1</v>
      </c>
      <c r="AL188" s="6" t="str">
        <f t="shared" si="61"/>
        <v/>
      </c>
      <c r="AM188" s="6" t="str">
        <f t="shared" si="62"/>
        <v/>
      </c>
      <c r="AN188" s="6">
        <f t="shared" si="63"/>
        <v>1</v>
      </c>
      <c r="AO188" s="6">
        <f t="shared" si="64"/>
        <v>1</v>
      </c>
      <c r="AP188" s="6">
        <f t="shared" si="65"/>
        <v>250</v>
      </c>
      <c r="AQ188" s="6">
        <f t="shared" si="66"/>
        <v>2027</v>
      </c>
      <c r="AR188" s="6" t="str">
        <f>INDEX(Lists!B:B,MATCH(SUBSTITUTE(CONCATENATE(J188," ",K188," ",L188),"0",""),Lists!F:F,0))</f>
        <v>Battery</v>
      </c>
      <c r="AS188" s="6">
        <f>INDEX(Lists!$J$5:$O$5,MATCH('CAISO Queue Data'!W188,Lists!$J$4:$O$4,0))</f>
        <v>0.13</v>
      </c>
      <c r="AT188" s="6">
        <f>INDEX(Lists!$J$6:$O$6,MATCH('CAISO Queue Data'!W188,Lists!$J$4:$O$4,0))</f>
        <v>0.48</v>
      </c>
      <c r="AU188" s="6" t="str" cm="1">
        <f t="array" ref="AU188">IFERROR(IFERROR(INDEX(Substations!$A:$A,MATCH('CAISO Queue Data'!$Y188,Substations!$D:$D,0)),INDEX(Substations!$A:$A,MATCH(TRUE,ISNUMBER(SEARCH('CAISO Queue Data'!$Y188,Substations!$T:$T)),0))),"ERROR")</f>
        <v>Eldorado</v>
      </c>
      <c r="AV188" s="6" cm="1">
        <f t="array" ref="AV188">IFERROR(IFERROR(INDEX(Substations!$G:$G,MATCH('CAISO Queue Data'!$Y188,Substations!$D:$D,0)),INDEX(Substations!$G:$G,MATCH(TRUE,ISNUMBER(SEARCH('CAISO Queue Data'!$Y188,Substations!$T:$T)),0))),"ERROR")</f>
        <v>230</v>
      </c>
      <c r="AW188" s="6" t="s">
        <v>732</v>
      </c>
      <c r="AX188" s="6" t="s">
        <v>733</v>
      </c>
      <c r="AY188" s="6">
        <f>IFERROR(INDEX('Previous cycle CAISO'!$N$5:$N$408,MATCH(B188,'Previous cycle CAISO'!$B$5:$B$408,0)),"Not in Previous Cycle")</f>
        <v>0</v>
      </c>
      <c r="AZ188" s="6">
        <f>IFERROR(INDEX('Previous cycle CAISO'!$O$5:$O$408,MATCH(B188,'Previous cycle CAISO'!$B$5:$B$408,0)),"Not in Previous Cycle")</f>
        <v>0</v>
      </c>
      <c r="BA188" s="6">
        <f>IFERROR(INDEX('Previous cycle CAISO'!$Q$5:$Q$408,MATCH(B188,'Previous cycle CAISO'!$B$5:$B$408,0)),"Not in Previous Cycle")</f>
        <v>0</v>
      </c>
      <c r="BB188" s="6">
        <f>IFERROR(INDEX('Previous cycle CAISO'!$R$5:$R$408,MATCH(B188,'Previous cycle CAISO'!$B$5:$B$408,0)),"Not in Previous Cycle")</f>
        <v>0</v>
      </c>
      <c r="BC188" s="6" cm="1">
        <f t="array" ref="BC188">IF(AY188="Not in Previous Cycle",IFERROR(INDEX(_xlfn._xlws.FILTER('CAISO MGC'!$I:$I,'CAISO MGC'!$A:$A="Participating Unit"),MATCH(AW188,_xlfn._xlws.FILTER('CAISO MGC'!$E:$E,'CAISO MGC'!$A:$A="Participating Unit"),0)),0),AY188)</f>
        <v>0</v>
      </c>
      <c r="BD188" s="6">
        <v>0</v>
      </c>
      <c r="BE188" s="6">
        <f t="shared" si="67"/>
        <v>0</v>
      </c>
      <c r="BF188" s="6">
        <f t="shared" si="68"/>
        <v>0</v>
      </c>
      <c r="BG188" s="17">
        <v>256.29000000000002</v>
      </c>
      <c r="BH188" s="17">
        <v>0</v>
      </c>
      <c r="BI188" s="17">
        <f t="shared" si="69"/>
        <v>0</v>
      </c>
      <c r="BJ188" s="17">
        <f t="shared" si="47"/>
        <v>256.29000000000002</v>
      </c>
      <c r="BK188" s="17">
        <f t="shared" si="48"/>
        <v>250</v>
      </c>
      <c r="BL188" s="17">
        <f t="shared" si="49"/>
        <v>0</v>
      </c>
      <c r="BM188" s="17">
        <f t="shared" si="50"/>
        <v>0</v>
      </c>
      <c r="BN188" s="17">
        <f t="shared" si="51"/>
        <v>0</v>
      </c>
      <c r="BO188" s="17">
        <f t="shared" si="52"/>
        <v>0</v>
      </c>
      <c r="BP188" s="17">
        <f t="shared" si="53"/>
        <v>0</v>
      </c>
      <c r="BQ188" s="17">
        <f t="shared" si="54"/>
        <v>0</v>
      </c>
      <c r="BR188" s="17">
        <f t="shared" si="55"/>
        <v>0</v>
      </c>
      <c r="BS188" s="17">
        <f t="shared" si="56"/>
        <v>0</v>
      </c>
      <c r="BT188" s="17">
        <f t="shared" si="57"/>
        <v>0</v>
      </c>
      <c r="BU188" s="17">
        <f t="shared" si="58"/>
        <v>0</v>
      </c>
    </row>
    <row r="189" spans="1:73" s="31" customFormat="1" ht="27" x14ac:dyDescent="0.3">
      <c r="A189" s="29" t="s">
        <v>1261</v>
      </c>
      <c r="B189" s="2">
        <v>1798</v>
      </c>
      <c r="C189" s="3">
        <v>43929</v>
      </c>
      <c r="D189" s="3">
        <v>43936.291666666701</v>
      </c>
      <c r="E189" s="2" t="s">
        <v>693</v>
      </c>
      <c r="F189" s="2" t="s">
        <v>1195</v>
      </c>
      <c r="G189" s="2" t="s">
        <v>749</v>
      </c>
      <c r="H189" s="2" t="s">
        <v>695</v>
      </c>
      <c r="I189" s="2"/>
      <c r="J189" s="2" t="s">
        <v>39</v>
      </c>
      <c r="K189" s="2" t="s">
        <v>37</v>
      </c>
      <c r="L189" s="2"/>
      <c r="M189" s="2">
        <v>250</v>
      </c>
      <c r="N189" s="2">
        <v>250</v>
      </c>
      <c r="O189" s="2"/>
      <c r="P189" s="2">
        <v>250</v>
      </c>
      <c r="Q189" s="2" t="s">
        <v>718</v>
      </c>
      <c r="R189" s="2"/>
      <c r="S189" s="2" t="s">
        <v>697</v>
      </c>
      <c r="T189" s="2" t="s">
        <v>698</v>
      </c>
      <c r="U189" s="2" t="s">
        <v>1262</v>
      </c>
      <c r="V189" s="2" t="s">
        <v>700</v>
      </c>
      <c r="W189" s="2" t="s">
        <v>857</v>
      </c>
      <c r="X189" s="2" t="s">
        <v>84</v>
      </c>
      <c r="Y189" s="30" t="s">
        <v>1164</v>
      </c>
      <c r="Z189" s="3">
        <v>44911.333333333299</v>
      </c>
      <c r="AA189" s="3">
        <v>46752.333333333299</v>
      </c>
      <c r="AB189" s="3"/>
      <c r="AC189" s="2" t="s">
        <v>760</v>
      </c>
      <c r="AD189" s="2" t="s">
        <v>704</v>
      </c>
      <c r="AE189" s="2" t="s">
        <v>704</v>
      </c>
      <c r="AF189" s="2" t="s">
        <v>760</v>
      </c>
      <c r="AG189" s="2" t="s">
        <v>705</v>
      </c>
      <c r="AH189" s="1"/>
      <c r="AI189" s="6" t="str">
        <f>IFERROR(INDEX('2024 TPD Allocation Report'!$F:$F,MATCH('CAISO Queue Data'!B189,'2024 TPD Allocation Report'!$B:$B,0)),"Not in Report")</f>
        <v>Not in Report</v>
      </c>
      <c r="AJ189" s="6">
        <f t="shared" si="59"/>
        <v>2</v>
      </c>
      <c r="AK189" s="6" t="str">
        <f t="shared" si="60"/>
        <v>CALVADA SPRINGS SOLAR - 1</v>
      </c>
      <c r="AL189" s="6" t="str">
        <f t="shared" si="61"/>
        <v>CALVADA SPRINGS SOLAR - 2</v>
      </c>
      <c r="AM189" s="6" t="str">
        <f t="shared" si="62"/>
        <v/>
      </c>
      <c r="AN189" s="6">
        <f t="shared" si="63"/>
        <v>1</v>
      </c>
      <c r="AO189" s="6">
        <f t="shared" si="64"/>
        <v>1</v>
      </c>
      <c r="AP189" s="6">
        <f t="shared" si="65"/>
        <v>250</v>
      </c>
      <c r="AQ189" s="6">
        <f t="shared" si="66"/>
        <v>2028</v>
      </c>
      <c r="AR189" s="6" t="str">
        <f>INDEX(Lists!B:B,MATCH(SUBSTITUTE(CONCATENATE(J189," ",K189," ",L189),"0",""),Lists!F:F,0))</f>
        <v>Solar-Hybrid</v>
      </c>
      <c r="AS189" s="6">
        <f>INDEX(Lists!$J$5:$O$5,MATCH('CAISO Queue Data'!W189,Lists!$J$4:$O$4,0))</f>
        <v>0.08</v>
      </c>
      <c r="AT189" s="6">
        <f>INDEX(Lists!$J$6:$O$6,MATCH('CAISO Queue Data'!W189,Lists!$J$4:$O$4,0))</f>
        <v>0.48</v>
      </c>
      <c r="AU189" s="6" t="str" cm="1">
        <f t="array" ref="AU189">IFERROR(IFERROR(INDEX(Substations!$A:$A,MATCH('CAISO Queue Data'!$Y189,Substations!$D:$D,0)),INDEX(Substations!$A:$A,MATCH(TRUE,ISNUMBER(SEARCH('CAISO Queue Data'!$Y189,Substations!$T:$T)),0))),"ERROR")</f>
        <v>Trout Canyon</v>
      </c>
      <c r="AV189" s="6" cm="1">
        <f t="array" ref="AV189">IFERROR(IFERROR(INDEX(Substations!$G:$G,MATCH('CAISO Queue Data'!$Y189,Substations!$D:$D,0)),INDEX(Substations!$G:$G,MATCH(TRUE,ISNUMBER(SEARCH('CAISO Queue Data'!$Y189,Substations!$T:$T)),0))),"ERROR")</f>
        <v>230</v>
      </c>
      <c r="AW189" s="6" t="s">
        <v>732</v>
      </c>
      <c r="AX189" s="6" t="s">
        <v>733</v>
      </c>
      <c r="AY189" s="6">
        <f>IFERROR(INDEX('Previous cycle CAISO'!$N$5:$N$408,MATCH(B189,'Previous cycle CAISO'!$B$5:$B$408,0)),"Not in Previous Cycle")</f>
        <v>0</v>
      </c>
      <c r="AZ189" s="6">
        <f>IFERROR(INDEX('Previous cycle CAISO'!$O$5:$O$408,MATCH(B189,'Previous cycle CAISO'!$B$5:$B$408,0)),"Not in Previous Cycle")</f>
        <v>0</v>
      </c>
      <c r="BA189" s="6">
        <f>IFERROR(INDEX('Previous cycle CAISO'!$Q$5:$Q$408,MATCH(B189,'Previous cycle CAISO'!$B$5:$B$408,0)),"Not in Previous Cycle")</f>
        <v>0</v>
      </c>
      <c r="BB189" s="6">
        <f>IFERROR(INDEX('Previous cycle CAISO'!$R$5:$R$408,MATCH(B189,'Previous cycle CAISO'!$B$5:$B$408,0)),"Not in Previous Cycle")</f>
        <v>0</v>
      </c>
      <c r="BC189" s="6" cm="1">
        <f t="array" ref="BC189">IF(AY189="Not in Previous Cycle",IFERROR(INDEX(_xlfn._xlws.FILTER('CAISO MGC'!$I:$I,'CAISO MGC'!$A:$A="Participating Unit"),MATCH(AW189,_xlfn._xlws.FILTER('CAISO MGC'!$E:$E,'CAISO MGC'!$A:$A="Participating Unit"),0)),0),AY189)</f>
        <v>0</v>
      </c>
      <c r="BD189" s="6">
        <v>0</v>
      </c>
      <c r="BE189" s="6">
        <f t="shared" si="67"/>
        <v>0</v>
      </c>
      <c r="BF189" s="6">
        <f t="shared" si="68"/>
        <v>0</v>
      </c>
      <c r="BG189" s="17">
        <v>250</v>
      </c>
      <c r="BH189" s="17">
        <v>250</v>
      </c>
      <c r="BI189" s="17">
        <f t="shared" si="69"/>
        <v>0</v>
      </c>
      <c r="BJ189" s="17">
        <f t="shared" si="47"/>
        <v>250</v>
      </c>
      <c r="BK189" s="17">
        <f t="shared" si="48"/>
        <v>250</v>
      </c>
      <c r="BL189" s="17">
        <f t="shared" si="49"/>
        <v>0</v>
      </c>
      <c r="BM189" s="17">
        <f t="shared" si="50"/>
        <v>0</v>
      </c>
      <c r="BN189" s="17">
        <f t="shared" si="51"/>
        <v>250</v>
      </c>
      <c r="BO189" s="17">
        <f t="shared" si="52"/>
        <v>0</v>
      </c>
      <c r="BP189" s="17">
        <f t="shared" si="53"/>
        <v>0</v>
      </c>
      <c r="BQ189" s="17">
        <f t="shared" si="54"/>
        <v>0</v>
      </c>
      <c r="BR189" s="17">
        <f t="shared" si="55"/>
        <v>0</v>
      </c>
      <c r="BS189" s="17">
        <f t="shared" si="56"/>
        <v>0</v>
      </c>
      <c r="BT189" s="17">
        <f t="shared" si="57"/>
        <v>0</v>
      </c>
      <c r="BU189" s="17">
        <f t="shared" si="58"/>
        <v>0</v>
      </c>
    </row>
    <row r="190" spans="1:73" s="31" customFormat="1" ht="27" x14ac:dyDescent="0.3">
      <c r="A190" s="29" t="s">
        <v>1263</v>
      </c>
      <c r="B190" s="2">
        <v>1799</v>
      </c>
      <c r="C190" s="3">
        <v>43923</v>
      </c>
      <c r="D190" s="3">
        <v>43936.291666666701</v>
      </c>
      <c r="E190" s="2" t="s">
        <v>693</v>
      </c>
      <c r="F190" s="2" t="s">
        <v>1195</v>
      </c>
      <c r="G190" s="2" t="s">
        <v>695</v>
      </c>
      <c r="H190" s="2" t="s">
        <v>749</v>
      </c>
      <c r="I190" s="2"/>
      <c r="J190" s="2" t="s">
        <v>37</v>
      </c>
      <c r="K190" s="2" t="s">
        <v>39</v>
      </c>
      <c r="L190" s="2"/>
      <c r="M190" s="2">
        <v>203.8</v>
      </c>
      <c r="N190" s="2">
        <v>203.8</v>
      </c>
      <c r="O190" s="2"/>
      <c r="P190" s="2">
        <v>200</v>
      </c>
      <c r="Q190" s="2" t="s">
        <v>718</v>
      </c>
      <c r="R190" s="2"/>
      <c r="S190" s="2" t="s">
        <v>697</v>
      </c>
      <c r="T190" s="2" t="s">
        <v>736</v>
      </c>
      <c r="U190" s="2" t="s">
        <v>964</v>
      </c>
      <c r="V190" s="2" t="s">
        <v>836</v>
      </c>
      <c r="W190" s="2" t="s">
        <v>857</v>
      </c>
      <c r="X190" s="2" t="s">
        <v>84</v>
      </c>
      <c r="Y190" s="30" t="s">
        <v>1164</v>
      </c>
      <c r="Z190" s="3">
        <v>45565.291666666701</v>
      </c>
      <c r="AA190" s="3">
        <v>46722.333333333299</v>
      </c>
      <c r="AB190" s="3"/>
      <c r="AC190" s="2" t="s">
        <v>760</v>
      </c>
      <c r="AD190" s="2" t="s">
        <v>704</v>
      </c>
      <c r="AE190" s="2" t="s">
        <v>704</v>
      </c>
      <c r="AF190" s="2" t="s">
        <v>760</v>
      </c>
      <c r="AG190" s="2" t="s">
        <v>705</v>
      </c>
      <c r="AH190" s="1"/>
      <c r="AI190" s="6" t="str">
        <f>IFERROR(INDEX('2024 TPD Allocation Report'!$F:$F,MATCH('CAISO Queue Data'!B190,'2024 TPD Allocation Report'!$B:$B,0)),"Not in Report")</f>
        <v>Not in Report</v>
      </c>
      <c r="AJ190" s="6">
        <f t="shared" si="59"/>
        <v>2</v>
      </c>
      <c r="AK190" s="6" t="str">
        <f t="shared" si="60"/>
        <v>ROUGH HAT 2 - 1</v>
      </c>
      <c r="AL190" s="6" t="str">
        <f t="shared" si="61"/>
        <v>ROUGH HAT 2 - 2</v>
      </c>
      <c r="AM190" s="6" t="str">
        <f t="shared" si="62"/>
        <v/>
      </c>
      <c r="AN190" s="6">
        <f t="shared" si="63"/>
        <v>1</v>
      </c>
      <c r="AO190" s="6">
        <f t="shared" si="64"/>
        <v>1</v>
      </c>
      <c r="AP190" s="6">
        <f t="shared" si="65"/>
        <v>200</v>
      </c>
      <c r="AQ190" s="6">
        <f t="shared" si="66"/>
        <v>2028</v>
      </c>
      <c r="AR190" s="6" t="str">
        <f>INDEX(Lists!B:B,MATCH(SUBSTITUTE(CONCATENATE(J190," ",K190," ",L190),"0",""),Lists!F:F,0))</f>
        <v>Solar-Hybrid</v>
      </c>
      <c r="AS190" s="6">
        <f>INDEX(Lists!$J$5:$O$5,MATCH('CAISO Queue Data'!W190,Lists!$J$4:$O$4,0))</f>
        <v>0.08</v>
      </c>
      <c r="AT190" s="6">
        <f>INDEX(Lists!$J$6:$O$6,MATCH('CAISO Queue Data'!W190,Lists!$J$4:$O$4,0))</f>
        <v>0.48</v>
      </c>
      <c r="AU190" s="6" t="str" cm="1">
        <f t="array" ref="AU190">IFERROR(IFERROR(INDEX(Substations!$A:$A,MATCH('CAISO Queue Data'!$Y190,Substations!$D:$D,0)),INDEX(Substations!$A:$A,MATCH(TRUE,ISNUMBER(SEARCH('CAISO Queue Data'!$Y190,Substations!$T:$T)),0))),"ERROR")</f>
        <v>Trout Canyon</v>
      </c>
      <c r="AV190" s="6" cm="1">
        <f t="array" ref="AV190">IFERROR(IFERROR(INDEX(Substations!$G:$G,MATCH('CAISO Queue Data'!$Y190,Substations!$D:$D,0)),INDEX(Substations!$G:$G,MATCH(TRUE,ISNUMBER(SEARCH('CAISO Queue Data'!$Y190,Substations!$T:$T)),0))),"ERROR")</f>
        <v>230</v>
      </c>
      <c r="AW190" s="6" t="s">
        <v>732</v>
      </c>
      <c r="AX190" s="6" t="s">
        <v>733</v>
      </c>
      <c r="AY190" s="6">
        <f>IFERROR(INDEX('Previous cycle CAISO'!$N$5:$N$408,MATCH(B190,'Previous cycle CAISO'!$B$5:$B$408,0)),"Not in Previous Cycle")</f>
        <v>0</v>
      </c>
      <c r="AZ190" s="6">
        <f>IFERROR(INDEX('Previous cycle CAISO'!$O$5:$O$408,MATCH(B190,'Previous cycle CAISO'!$B$5:$B$408,0)),"Not in Previous Cycle")</f>
        <v>0</v>
      </c>
      <c r="BA190" s="6">
        <f>IFERROR(INDEX('Previous cycle CAISO'!$Q$5:$Q$408,MATCH(B190,'Previous cycle CAISO'!$B$5:$B$408,0)),"Not in Previous Cycle")</f>
        <v>0</v>
      </c>
      <c r="BB190" s="6">
        <f>IFERROR(INDEX('Previous cycle CAISO'!$R$5:$R$408,MATCH(B190,'Previous cycle CAISO'!$B$5:$B$408,0)),"Not in Previous Cycle")</f>
        <v>0</v>
      </c>
      <c r="BC190" s="6" cm="1">
        <f t="array" ref="BC190">IF(AY190="Not in Previous Cycle",IFERROR(INDEX(_xlfn._xlws.FILTER('CAISO MGC'!$I:$I,'CAISO MGC'!$A:$A="Participating Unit"),MATCH(AW190,_xlfn._xlws.FILTER('CAISO MGC'!$E:$E,'CAISO MGC'!$A:$A="Participating Unit"),0)),0),AY190)</f>
        <v>0</v>
      </c>
      <c r="BD190" s="6">
        <v>0</v>
      </c>
      <c r="BE190" s="6">
        <f t="shared" si="67"/>
        <v>0</v>
      </c>
      <c r="BF190" s="6">
        <f t="shared" si="68"/>
        <v>0</v>
      </c>
      <c r="BG190" s="17">
        <v>203.8</v>
      </c>
      <c r="BH190" s="17">
        <v>203.8</v>
      </c>
      <c r="BI190" s="17">
        <f t="shared" si="69"/>
        <v>0</v>
      </c>
      <c r="BJ190" s="17">
        <f t="shared" si="47"/>
        <v>203.8</v>
      </c>
      <c r="BK190" s="17">
        <f t="shared" si="48"/>
        <v>200</v>
      </c>
      <c r="BL190" s="17">
        <f t="shared" si="49"/>
        <v>0</v>
      </c>
      <c r="BM190" s="17">
        <f t="shared" si="50"/>
        <v>0</v>
      </c>
      <c r="BN190" s="17">
        <f t="shared" si="51"/>
        <v>203.8</v>
      </c>
      <c r="BO190" s="17">
        <f t="shared" si="52"/>
        <v>0</v>
      </c>
      <c r="BP190" s="17">
        <f t="shared" si="53"/>
        <v>0</v>
      </c>
      <c r="BQ190" s="17">
        <f t="shared" si="54"/>
        <v>0</v>
      </c>
      <c r="BR190" s="17">
        <f t="shared" si="55"/>
        <v>0</v>
      </c>
      <c r="BS190" s="17">
        <f t="shared" si="56"/>
        <v>0</v>
      </c>
      <c r="BT190" s="17">
        <f t="shared" si="57"/>
        <v>0</v>
      </c>
      <c r="BU190" s="17">
        <f t="shared" si="58"/>
        <v>0</v>
      </c>
    </row>
    <row r="191" spans="1:73" s="31" customFormat="1" ht="27" x14ac:dyDescent="0.3">
      <c r="A191" s="29" t="s">
        <v>1264</v>
      </c>
      <c r="B191" s="2">
        <v>1800</v>
      </c>
      <c r="C191" s="3">
        <v>43921</v>
      </c>
      <c r="D191" s="3">
        <v>43936.291666666701</v>
      </c>
      <c r="E191" s="2" t="s">
        <v>693</v>
      </c>
      <c r="F191" s="2" t="s">
        <v>1195</v>
      </c>
      <c r="G191" s="2" t="s">
        <v>695</v>
      </c>
      <c r="H191" s="2" t="s">
        <v>749</v>
      </c>
      <c r="I191" s="2"/>
      <c r="J191" s="2" t="s">
        <v>37</v>
      </c>
      <c r="K191" s="2" t="s">
        <v>39</v>
      </c>
      <c r="L191" s="2"/>
      <c r="M191" s="2">
        <v>408.24</v>
      </c>
      <c r="N191" s="2">
        <v>409.2</v>
      </c>
      <c r="O191" s="2"/>
      <c r="P191" s="2">
        <v>400</v>
      </c>
      <c r="Q191" s="2" t="s">
        <v>718</v>
      </c>
      <c r="R191" s="2"/>
      <c r="S191" s="2" t="s">
        <v>697</v>
      </c>
      <c r="T191" s="2" t="s">
        <v>736</v>
      </c>
      <c r="U191" s="2" t="s">
        <v>964</v>
      </c>
      <c r="V191" s="2" t="s">
        <v>836</v>
      </c>
      <c r="W191" s="2" t="s">
        <v>857</v>
      </c>
      <c r="X191" s="2" t="s">
        <v>84</v>
      </c>
      <c r="Y191" s="30" t="s">
        <v>1164</v>
      </c>
      <c r="Z191" s="3">
        <v>45657.333333333299</v>
      </c>
      <c r="AA191" s="3">
        <v>46752.333333333299</v>
      </c>
      <c r="AB191" s="3"/>
      <c r="AC191" s="2" t="s">
        <v>760</v>
      </c>
      <c r="AD191" s="2" t="s">
        <v>704</v>
      </c>
      <c r="AE191" s="2" t="s">
        <v>704</v>
      </c>
      <c r="AF191" s="2" t="s">
        <v>760</v>
      </c>
      <c r="AG191" s="2" t="s">
        <v>705</v>
      </c>
      <c r="AH191" s="1"/>
      <c r="AI191" s="6" t="str">
        <f>IFERROR(INDEX('2024 TPD Allocation Report'!$F:$F,MATCH('CAISO Queue Data'!B191,'2024 TPD Allocation Report'!$B:$B,0)),"Not in Report")</f>
        <v>Not in Report</v>
      </c>
      <c r="AJ191" s="6">
        <f t="shared" si="59"/>
        <v>2</v>
      </c>
      <c r="AK191" s="6" t="str">
        <f t="shared" si="60"/>
        <v>PURPLE SAGE ENERGY CENTER - 1</v>
      </c>
      <c r="AL191" s="6" t="str">
        <f t="shared" si="61"/>
        <v>PURPLE SAGE ENERGY CENTER - 2</v>
      </c>
      <c r="AM191" s="6" t="str">
        <f t="shared" si="62"/>
        <v/>
      </c>
      <c r="AN191" s="6">
        <f t="shared" si="63"/>
        <v>1</v>
      </c>
      <c r="AO191" s="6">
        <f t="shared" si="64"/>
        <v>1</v>
      </c>
      <c r="AP191" s="6">
        <f t="shared" si="65"/>
        <v>400</v>
      </c>
      <c r="AQ191" s="6">
        <f t="shared" si="66"/>
        <v>2028</v>
      </c>
      <c r="AR191" s="6" t="str">
        <f>INDEX(Lists!B:B,MATCH(SUBSTITUTE(CONCATENATE(J191," ",K191," ",L191),"0",""),Lists!F:F,0))</f>
        <v>Solar-Hybrid</v>
      </c>
      <c r="AS191" s="6">
        <f>INDEX(Lists!$J$5:$O$5,MATCH('CAISO Queue Data'!W191,Lists!$J$4:$O$4,0))</f>
        <v>0.08</v>
      </c>
      <c r="AT191" s="6">
        <f>INDEX(Lists!$J$6:$O$6,MATCH('CAISO Queue Data'!W191,Lists!$J$4:$O$4,0))</f>
        <v>0.48</v>
      </c>
      <c r="AU191" s="6" t="str" cm="1">
        <f t="array" ref="AU191">IFERROR(IFERROR(INDEX(Substations!$A:$A,MATCH('CAISO Queue Data'!$Y191,Substations!$D:$D,0)),INDEX(Substations!$A:$A,MATCH(TRUE,ISNUMBER(SEARCH('CAISO Queue Data'!$Y191,Substations!$T:$T)),0))),"ERROR")</f>
        <v>Trout Canyon</v>
      </c>
      <c r="AV191" s="6" cm="1">
        <f t="array" ref="AV191">IFERROR(IFERROR(INDEX(Substations!$G:$G,MATCH('CAISO Queue Data'!$Y191,Substations!$D:$D,0)),INDEX(Substations!$G:$G,MATCH(TRUE,ISNUMBER(SEARCH('CAISO Queue Data'!$Y191,Substations!$T:$T)),0))),"ERROR")</f>
        <v>230</v>
      </c>
      <c r="AW191" s="6" t="s">
        <v>732</v>
      </c>
      <c r="AX191" s="6" t="s">
        <v>733</v>
      </c>
      <c r="AY191" s="6">
        <f>IFERROR(INDEX('Previous cycle CAISO'!$N$5:$N$408,MATCH(B191,'Previous cycle CAISO'!$B$5:$B$408,0)),"Not in Previous Cycle")</f>
        <v>0</v>
      </c>
      <c r="AZ191" s="6">
        <f>IFERROR(INDEX('Previous cycle CAISO'!$O$5:$O$408,MATCH(B191,'Previous cycle CAISO'!$B$5:$B$408,0)),"Not in Previous Cycle")</f>
        <v>400</v>
      </c>
      <c r="BA191" s="6">
        <f>IFERROR(INDEX('Previous cycle CAISO'!$Q$5:$Q$408,MATCH(B191,'Previous cycle CAISO'!$B$5:$B$408,0)),"Not in Previous Cycle")</f>
        <v>0</v>
      </c>
      <c r="BB191" s="6">
        <f>IFERROR(INDEX('Previous cycle CAISO'!$R$5:$R$408,MATCH(B191,'Previous cycle CAISO'!$B$5:$B$408,0)),"Not in Previous Cycle")</f>
        <v>400</v>
      </c>
      <c r="BC191" s="6" cm="1">
        <f t="array" ref="BC191">IF(AY191="Not in Previous Cycle",IFERROR(INDEX(_xlfn._xlws.FILTER('CAISO MGC'!$I:$I,'CAISO MGC'!$A:$A="Participating Unit"),MATCH(AW191,_xlfn._xlws.FILTER('CAISO MGC'!$E:$E,'CAISO MGC'!$A:$A="Participating Unit"),0)),0),AY191)</f>
        <v>0</v>
      </c>
      <c r="BD191" s="6">
        <v>400</v>
      </c>
      <c r="BE191" s="6">
        <f t="shared" si="67"/>
        <v>0</v>
      </c>
      <c r="BF191" s="6">
        <f t="shared" si="68"/>
        <v>400</v>
      </c>
      <c r="BG191" s="17">
        <v>8.2400000000000091</v>
      </c>
      <c r="BH191" s="17">
        <v>9.1999999999999886</v>
      </c>
      <c r="BI191" s="17">
        <f t="shared" si="69"/>
        <v>0</v>
      </c>
      <c r="BJ191" s="17">
        <f t="shared" si="47"/>
        <v>8.2400000000000091</v>
      </c>
      <c r="BK191" s="17">
        <f t="shared" si="48"/>
        <v>0</v>
      </c>
      <c r="BL191" s="17">
        <f t="shared" si="49"/>
        <v>0</v>
      </c>
      <c r="BM191" s="17">
        <f t="shared" si="50"/>
        <v>0</v>
      </c>
      <c r="BN191" s="17">
        <f t="shared" si="51"/>
        <v>9.1999999999999886</v>
      </c>
      <c r="BO191" s="17">
        <f t="shared" si="52"/>
        <v>0</v>
      </c>
      <c r="BP191" s="17">
        <f t="shared" si="53"/>
        <v>0</v>
      </c>
      <c r="BQ191" s="17">
        <f t="shared" si="54"/>
        <v>0</v>
      </c>
      <c r="BR191" s="17">
        <f t="shared" si="55"/>
        <v>0</v>
      </c>
      <c r="BS191" s="17">
        <f t="shared" si="56"/>
        <v>0</v>
      </c>
      <c r="BT191" s="17">
        <f t="shared" si="57"/>
        <v>0</v>
      </c>
      <c r="BU191" s="17">
        <f t="shared" si="58"/>
        <v>0</v>
      </c>
    </row>
    <row r="192" spans="1:73" s="31" customFormat="1" ht="27" x14ac:dyDescent="0.3">
      <c r="A192" s="29" t="s">
        <v>1265</v>
      </c>
      <c r="B192" s="2">
        <v>1801</v>
      </c>
      <c r="C192" s="3">
        <v>43923</v>
      </c>
      <c r="D192" s="3">
        <v>43936.291666666701</v>
      </c>
      <c r="E192" s="2" t="s">
        <v>693</v>
      </c>
      <c r="F192" s="2" t="s">
        <v>1195</v>
      </c>
      <c r="G192" s="2" t="s">
        <v>749</v>
      </c>
      <c r="H192" s="2" t="s">
        <v>695</v>
      </c>
      <c r="I192" s="2"/>
      <c r="J192" s="2" t="s">
        <v>39</v>
      </c>
      <c r="K192" s="2" t="s">
        <v>37</v>
      </c>
      <c r="L192" s="2"/>
      <c r="M192" s="2">
        <v>200</v>
      </c>
      <c r="N192" s="2">
        <v>200</v>
      </c>
      <c r="O192" s="2"/>
      <c r="P192" s="2">
        <v>200</v>
      </c>
      <c r="Q192" s="2" t="s">
        <v>718</v>
      </c>
      <c r="R192" s="2"/>
      <c r="S192" s="2" t="s">
        <v>697</v>
      </c>
      <c r="T192" s="2" t="s">
        <v>698</v>
      </c>
      <c r="U192" s="2" t="s">
        <v>835</v>
      </c>
      <c r="V192" s="2" t="s">
        <v>836</v>
      </c>
      <c r="W192" s="2" t="s">
        <v>857</v>
      </c>
      <c r="X192" s="2" t="s">
        <v>84</v>
      </c>
      <c r="Y192" s="30" t="s">
        <v>858</v>
      </c>
      <c r="Z192" s="3">
        <v>45992.333333333299</v>
      </c>
      <c r="AA192" s="3">
        <v>46722.333333333299</v>
      </c>
      <c r="AB192" s="3"/>
      <c r="AC192" s="2" t="s">
        <v>760</v>
      </c>
      <c r="AD192" s="2" t="s">
        <v>704</v>
      </c>
      <c r="AE192" s="2" t="s">
        <v>704</v>
      </c>
      <c r="AF192" s="2" t="s">
        <v>760</v>
      </c>
      <c r="AG192" s="2" t="s">
        <v>705</v>
      </c>
      <c r="AH192" s="1"/>
      <c r="AI192" s="6" t="str">
        <f>IFERROR(INDEX('2024 TPD Allocation Report'!$F:$F,MATCH('CAISO Queue Data'!B192,'2024 TPD Allocation Report'!$B:$B,0)),"Not in Report")</f>
        <v>Not in Report</v>
      </c>
      <c r="AJ192" s="6">
        <f t="shared" si="59"/>
        <v>2</v>
      </c>
      <c r="AK192" s="6" t="str">
        <f t="shared" si="60"/>
        <v>WATER ROCK SOLAR 1 - 1</v>
      </c>
      <c r="AL192" s="6" t="str">
        <f t="shared" si="61"/>
        <v>WATER ROCK SOLAR 1 - 2</v>
      </c>
      <c r="AM192" s="6" t="str">
        <f t="shared" si="62"/>
        <v/>
      </c>
      <c r="AN192" s="6">
        <f t="shared" si="63"/>
        <v>1</v>
      </c>
      <c r="AO192" s="6">
        <f t="shared" si="64"/>
        <v>1</v>
      </c>
      <c r="AP192" s="6">
        <f t="shared" si="65"/>
        <v>200</v>
      </c>
      <c r="AQ192" s="6">
        <f t="shared" si="66"/>
        <v>2028</v>
      </c>
      <c r="AR192" s="6" t="str">
        <f>INDEX(Lists!B:B,MATCH(SUBSTITUTE(CONCATENATE(J192," ",K192," ",L192),"0",""),Lists!F:F,0))</f>
        <v>Solar-Hybrid</v>
      </c>
      <c r="AS192" s="6">
        <f>INDEX(Lists!$J$5:$O$5,MATCH('CAISO Queue Data'!W192,Lists!$J$4:$O$4,0))</f>
        <v>0.08</v>
      </c>
      <c r="AT192" s="6">
        <f>INDEX(Lists!$J$6:$O$6,MATCH('CAISO Queue Data'!W192,Lists!$J$4:$O$4,0))</f>
        <v>0.48</v>
      </c>
      <c r="AU192" s="6" t="str" cm="1">
        <f t="array" ref="AU192">IFERROR(IFERROR(INDEX(Substations!$A:$A,MATCH('CAISO Queue Data'!$Y192,Substations!$D:$D,0)),INDEX(Substations!$A:$A,MATCH(TRUE,ISNUMBER(SEARCH('CAISO Queue Data'!$Y192,Substations!$T:$T)),0))),"ERROR")</f>
        <v>Carpenter Canyon (fka Gamebird)</v>
      </c>
      <c r="AV192" s="6" cm="1">
        <f t="array" ref="AV192">IFERROR(IFERROR(INDEX(Substations!$G:$G,MATCH('CAISO Queue Data'!$Y192,Substations!$D:$D,0)),INDEX(Substations!$G:$G,MATCH(TRUE,ISNUMBER(SEARCH('CAISO Queue Data'!$Y192,Substations!$T:$T)),0))),"ERROR")</f>
        <v>230</v>
      </c>
      <c r="AW192" s="6" t="s">
        <v>732</v>
      </c>
      <c r="AX192" s="6" t="s">
        <v>733</v>
      </c>
      <c r="AY192" s="6">
        <f>IFERROR(INDEX('Previous cycle CAISO'!$N$5:$N$408,MATCH(B192,'Previous cycle CAISO'!$B$5:$B$408,0)),"Not in Previous Cycle")</f>
        <v>0</v>
      </c>
      <c r="AZ192" s="6">
        <f>IFERROR(INDEX('Previous cycle CAISO'!$O$5:$O$408,MATCH(B192,'Previous cycle CAISO'!$B$5:$B$408,0)),"Not in Previous Cycle")</f>
        <v>0</v>
      </c>
      <c r="BA192" s="6">
        <f>IFERROR(INDEX('Previous cycle CAISO'!$Q$5:$Q$408,MATCH(B192,'Previous cycle CAISO'!$B$5:$B$408,0)),"Not in Previous Cycle")</f>
        <v>0</v>
      </c>
      <c r="BB192" s="6">
        <f>IFERROR(INDEX('Previous cycle CAISO'!$R$5:$R$408,MATCH(B192,'Previous cycle CAISO'!$B$5:$B$408,0)),"Not in Previous Cycle")</f>
        <v>0</v>
      </c>
      <c r="BC192" s="6" cm="1">
        <f t="array" ref="BC192">IF(AY192="Not in Previous Cycle",IFERROR(INDEX(_xlfn._xlws.FILTER('CAISO MGC'!$I:$I,'CAISO MGC'!$A:$A="Participating Unit"),MATCH(AW192,_xlfn._xlws.FILTER('CAISO MGC'!$E:$E,'CAISO MGC'!$A:$A="Participating Unit"),0)),0),AY192)</f>
        <v>0</v>
      </c>
      <c r="BD192" s="6">
        <v>0</v>
      </c>
      <c r="BE192" s="6">
        <f t="shared" si="67"/>
        <v>0</v>
      </c>
      <c r="BF192" s="6">
        <f t="shared" si="68"/>
        <v>0</v>
      </c>
      <c r="BG192" s="17">
        <v>200</v>
      </c>
      <c r="BH192" s="17">
        <v>200</v>
      </c>
      <c r="BI192" s="17">
        <f t="shared" si="69"/>
        <v>0</v>
      </c>
      <c r="BJ192" s="17">
        <f t="shared" si="47"/>
        <v>200</v>
      </c>
      <c r="BK192" s="17">
        <f t="shared" si="48"/>
        <v>200</v>
      </c>
      <c r="BL192" s="17">
        <f t="shared" si="49"/>
        <v>0</v>
      </c>
      <c r="BM192" s="17">
        <f t="shared" si="50"/>
        <v>0</v>
      </c>
      <c r="BN192" s="17">
        <f t="shared" si="51"/>
        <v>200</v>
      </c>
      <c r="BO192" s="17">
        <f t="shared" si="52"/>
        <v>0</v>
      </c>
      <c r="BP192" s="17">
        <f t="shared" si="53"/>
        <v>0</v>
      </c>
      <c r="BQ192" s="17">
        <f t="shared" si="54"/>
        <v>0</v>
      </c>
      <c r="BR192" s="17">
        <f t="shared" si="55"/>
        <v>0</v>
      </c>
      <c r="BS192" s="17">
        <f t="shared" si="56"/>
        <v>0</v>
      </c>
      <c r="BT192" s="17">
        <f t="shared" si="57"/>
        <v>0</v>
      </c>
      <c r="BU192" s="17">
        <f t="shared" si="58"/>
        <v>0</v>
      </c>
    </row>
    <row r="193" spans="1:73" s="31" customFormat="1" ht="40.200000000000003" x14ac:dyDescent="0.3">
      <c r="A193" s="29" t="s">
        <v>1266</v>
      </c>
      <c r="B193" s="2">
        <v>1806</v>
      </c>
      <c r="C193" s="3">
        <v>43935</v>
      </c>
      <c r="D193" s="3">
        <v>43936.291666666701</v>
      </c>
      <c r="E193" s="2" t="s">
        <v>693</v>
      </c>
      <c r="F193" s="2" t="s">
        <v>1195</v>
      </c>
      <c r="G193" s="2" t="s">
        <v>695</v>
      </c>
      <c r="H193" s="2"/>
      <c r="I193" s="2"/>
      <c r="J193" s="2" t="s">
        <v>37</v>
      </c>
      <c r="K193" s="2"/>
      <c r="L193" s="2"/>
      <c r="M193" s="2">
        <v>256.875</v>
      </c>
      <c r="N193" s="2"/>
      <c r="O193" s="2"/>
      <c r="P193" s="2">
        <v>250</v>
      </c>
      <c r="Q193" s="2" t="s">
        <v>718</v>
      </c>
      <c r="R193" s="2"/>
      <c r="S193" s="2"/>
      <c r="T193" s="2" t="s">
        <v>1042</v>
      </c>
      <c r="U193" s="2" t="s">
        <v>1169</v>
      </c>
      <c r="V193" s="2" t="s">
        <v>700</v>
      </c>
      <c r="W193" s="2" t="s">
        <v>60</v>
      </c>
      <c r="X193" s="2" t="s">
        <v>60</v>
      </c>
      <c r="Y193" s="30" t="s">
        <v>1267</v>
      </c>
      <c r="Z193" s="3">
        <v>45444.291666666701</v>
      </c>
      <c r="AA193" s="3">
        <v>46905.291666666701</v>
      </c>
      <c r="AB193" s="3"/>
      <c r="AC193" s="2" t="s">
        <v>760</v>
      </c>
      <c r="AD193" s="2" t="s">
        <v>704</v>
      </c>
      <c r="AE193" s="2" t="s">
        <v>704</v>
      </c>
      <c r="AF193" s="2" t="s">
        <v>760</v>
      </c>
      <c r="AG193" s="2" t="s">
        <v>705</v>
      </c>
      <c r="AH193" s="1"/>
      <c r="AI193" s="6" t="str">
        <f>IFERROR(INDEX('2024 TPD Allocation Report'!$F:$F,MATCH('CAISO Queue Data'!B193,'2024 TPD Allocation Report'!$B:$B,0)),"Not in Report")</f>
        <v>Not in Report</v>
      </c>
      <c r="AJ193" s="6">
        <f t="shared" si="59"/>
        <v>1</v>
      </c>
      <c r="AK193" s="6" t="str">
        <f t="shared" si="60"/>
        <v>CAPTIVA ENERGY STORAGE - 1</v>
      </c>
      <c r="AL193" s="6" t="str">
        <f t="shared" si="61"/>
        <v/>
      </c>
      <c r="AM193" s="6" t="str">
        <f t="shared" si="62"/>
        <v/>
      </c>
      <c r="AN193" s="6">
        <f t="shared" si="63"/>
        <v>1</v>
      </c>
      <c r="AO193" s="6">
        <f t="shared" si="64"/>
        <v>1</v>
      </c>
      <c r="AP193" s="6">
        <f t="shared" si="65"/>
        <v>250</v>
      </c>
      <c r="AQ193" s="6">
        <f t="shared" si="66"/>
        <v>2028</v>
      </c>
      <c r="AR193" s="6" t="str">
        <f>INDEX(Lists!B:B,MATCH(SUBSTITUTE(CONCATENATE(J193," ",K193," ",L193),"0",""),Lists!F:F,0))</f>
        <v>Battery</v>
      </c>
      <c r="AS193" s="6">
        <f>INDEX(Lists!$J$5:$O$5,MATCH('CAISO Queue Data'!W193,Lists!$J$4:$O$4,0))</f>
        <v>0.06</v>
      </c>
      <c r="AT193" s="6">
        <f>INDEX(Lists!$J$6:$O$6,MATCH('CAISO Queue Data'!W193,Lists!$J$4:$O$4,0))</f>
        <v>0.35</v>
      </c>
      <c r="AU193" s="6" t="str" cm="1">
        <f t="array" ref="AU193">IFERROR(IFERROR(INDEX(Substations!$A:$A,MATCH('CAISO Queue Data'!$Y193,Substations!$D:$D,0)),INDEX(Substations!$A:$A,MATCH(TRUE,ISNUMBER(SEARCH('CAISO Queue Data'!$Y193,Substations!$T:$T)),0))),"ERROR")</f>
        <v>Capistrano</v>
      </c>
      <c r="AV193" s="6" cm="1">
        <f t="array" ref="AV193">IFERROR(IFERROR(INDEX(Substations!$G:$G,MATCH('CAISO Queue Data'!$Y193,Substations!$D:$D,0)),INDEX(Substations!$G:$G,MATCH(TRUE,ISNUMBER(SEARCH('CAISO Queue Data'!$Y193,Substations!$T:$T)),0))),"ERROR")</f>
        <v>138</v>
      </c>
      <c r="AW193" s="6">
        <v>0</v>
      </c>
      <c r="AX193" s="6" t="s">
        <v>1268</v>
      </c>
      <c r="AY193" s="6">
        <f>IFERROR(INDEX('Previous cycle CAISO'!$N$5:$N$408,MATCH(B193,'Previous cycle CAISO'!$B$5:$B$408,0)),"Not in Previous Cycle")</f>
        <v>0</v>
      </c>
      <c r="AZ193" s="6">
        <f>IFERROR(INDEX('Previous cycle CAISO'!$O$5:$O$408,MATCH(B193,'Previous cycle CAISO'!$B$5:$B$408,0)),"Not in Previous Cycle")</f>
        <v>0</v>
      </c>
      <c r="BA193" s="6">
        <f>IFERROR(INDEX('Previous cycle CAISO'!$Q$5:$Q$408,MATCH(B193,'Previous cycle CAISO'!$B$5:$B$408,0)),"Not in Previous Cycle")</f>
        <v>0</v>
      </c>
      <c r="BB193" s="6">
        <f>IFERROR(INDEX('Previous cycle CAISO'!$R$5:$R$408,MATCH(B193,'Previous cycle CAISO'!$B$5:$B$408,0)),"Not in Previous Cycle")</f>
        <v>0</v>
      </c>
      <c r="BC193" s="6" cm="1">
        <f t="array" ref="BC193">IF(AY193="Not in Previous Cycle",IFERROR(INDEX(_xlfn._xlws.FILTER('CAISO MGC'!$I:$I,'CAISO MGC'!$A:$A="Participating Unit"),MATCH(AW193,_xlfn._xlws.FILTER('CAISO MGC'!$E:$E,'CAISO MGC'!$A:$A="Participating Unit"),0)),0),AY193)</f>
        <v>0</v>
      </c>
      <c r="BD193" s="6">
        <v>0</v>
      </c>
      <c r="BE193" s="6">
        <f t="shared" si="67"/>
        <v>0</v>
      </c>
      <c r="BF193" s="6">
        <f t="shared" si="68"/>
        <v>0</v>
      </c>
      <c r="BG193" s="17">
        <v>256.875</v>
      </c>
      <c r="BH193" s="17">
        <v>0</v>
      </c>
      <c r="BI193" s="17">
        <f t="shared" si="69"/>
        <v>0</v>
      </c>
      <c r="BJ193" s="17">
        <f t="shared" si="47"/>
        <v>256.875</v>
      </c>
      <c r="BK193" s="17">
        <f t="shared" si="48"/>
        <v>250</v>
      </c>
      <c r="BL193" s="17">
        <f t="shared" si="49"/>
        <v>0</v>
      </c>
      <c r="BM193" s="17">
        <f t="shared" si="50"/>
        <v>0</v>
      </c>
      <c r="BN193" s="17">
        <f t="shared" si="51"/>
        <v>0</v>
      </c>
      <c r="BO193" s="17">
        <f t="shared" si="52"/>
        <v>0</v>
      </c>
      <c r="BP193" s="17">
        <f t="shared" si="53"/>
        <v>0</v>
      </c>
      <c r="BQ193" s="17">
        <f t="shared" si="54"/>
        <v>0</v>
      </c>
      <c r="BR193" s="17">
        <f t="shared" si="55"/>
        <v>0</v>
      </c>
      <c r="BS193" s="17">
        <f t="shared" si="56"/>
        <v>0</v>
      </c>
      <c r="BT193" s="17">
        <f t="shared" si="57"/>
        <v>0</v>
      </c>
      <c r="BU193" s="17">
        <f t="shared" si="58"/>
        <v>0</v>
      </c>
    </row>
    <row r="194" spans="1:73" s="31" customFormat="1" ht="27" x14ac:dyDescent="0.3">
      <c r="A194" s="29" t="s">
        <v>1269</v>
      </c>
      <c r="B194" s="2">
        <v>1810</v>
      </c>
      <c r="C194" s="3">
        <v>43936</v>
      </c>
      <c r="D194" s="3">
        <v>43936.291666666701</v>
      </c>
      <c r="E194" s="2" t="s">
        <v>693</v>
      </c>
      <c r="F194" s="2" t="s">
        <v>1195</v>
      </c>
      <c r="G194" s="2" t="s">
        <v>695</v>
      </c>
      <c r="H194" s="2"/>
      <c r="I194" s="2"/>
      <c r="J194" s="2" t="s">
        <v>37</v>
      </c>
      <c r="K194" s="2"/>
      <c r="L194" s="2"/>
      <c r="M194" s="2">
        <v>312.95999999999998</v>
      </c>
      <c r="N194" s="2"/>
      <c r="O194" s="2"/>
      <c r="P194" s="2">
        <v>300.01</v>
      </c>
      <c r="Q194" s="2" t="s">
        <v>735</v>
      </c>
      <c r="R194" s="2"/>
      <c r="S194" s="2"/>
      <c r="T194" s="2" t="s">
        <v>898</v>
      </c>
      <c r="U194" s="2" t="s">
        <v>709</v>
      </c>
      <c r="V194" s="2" t="s">
        <v>700</v>
      </c>
      <c r="W194" s="2" t="s">
        <v>60</v>
      </c>
      <c r="X194" s="2" t="s">
        <v>60</v>
      </c>
      <c r="Y194" s="30" t="s">
        <v>1270</v>
      </c>
      <c r="Z194" s="3">
        <v>45626.333333333299</v>
      </c>
      <c r="AA194" s="3">
        <v>46563.291666666701</v>
      </c>
      <c r="AB194" s="3"/>
      <c r="AC194" s="2" t="s">
        <v>760</v>
      </c>
      <c r="AD194" s="2" t="s">
        <v>704</v>
      </c>
      <c r="AE194" s="2" t="s">
        <v>704</v>
      </c>
      <c r="AF194" s="2" t="s">
        <v>760</v>
      </c>
      <c r="AG194" s="2" t="s">
        <v>705</v>
      </c>
      <c r="AH194" s="1"/>
      <c r="AI194" s="6" t="str">
        <f>IFERROR(INDEX('2024 TPD Allocation Report'!$F:$F,MATCH('CAISO Queue Data'!B194,'2024 TPD Allocation Report'!$B:$B,0)),"Not in Report")</f>
        <v>Not in Report</v>
      </c>
      <c r="AJ194" s="6">
        <f t="shared" si="59"/>
        <v>1</v>
      </c>
      <c r="AK194" s="6" t="str">
        <f t="shared" si="60"/>
        <v>EAST FIELD ENERGY STORAGE - 1</v>
      </c>
      <c r="AL194" s="6" t="str">
        <f t="shared" si="61"/>
        <v/>
      </c>
      <c r="AM194" s="6" t="str">
        <f t="shared" si="62"/>
        <v/>
      </c>
      <c r="AN194" s="6">
        <f t="shared" si="63"/>
        <v>0</v>
      </c>
      <c r="AO194" s="6">
        <f t="shared" si="64"/>
        <v>0</v>
      </c>
      <c r="AP194" s="6">
        <f t="shared" si="65"/>
        <v>0</v>
      </c>
      <c r="AQ194" s="6">
        <f t="shared" si="66"/>
        <v>2027</v>
      </c>
      <c r="AR194" s="6" t="str">
        <f>INDEX(Lists!B:B,MATCH(SUBSTITUTE(CONCATENATE(J194," ",K194," ",L194),"0",""),Lists!F:F,0))</f>
        <v>Battery</v>
      </c>
      <c r="AS194" s="6">
        <f>INDEX(Lists!$J$5:$O$5,MATCH('CAISO Queue Data'!W194,Lists!$J$4:$O$4,0))</f>
        <v>0.06</v>
      </c>
      <c r="AT194" s="6">
        <f>INDEX(Lists!$J$6:$O$6,MATCH('CAISO Queue Data'!W194,Lists!$J$4:$O$4,0))</f>
        <v>0.35</v>
      </c>
      <c r="AU194" s="6" t="str" cm="1">
        <f t="array" ref="AU194">IFERROR(IFERROR(INDEX(Substations!$A:$A,MATCH('CAISO Queue Data'!$Y194,Substations!$D:$D,0)),INDEX(Substations!$A:$A,MATCH(TRUE,ISNUMBER(SEARCH('CAISO Queue Data'!$Y194,Substations!$T:$T)),0))),"ERROR")</f>
        <v>Otay Mesa</v>
      </c>
      <c r="AV194" s="6" cm="1">
        <f t="array" ref="AV194">IFERROR(IFERROR(INDEX(Substations!$G:$G,MATCH('CAISO Queue Data'!$Y194,Substations!$D:$D,0)),INDEX(Substations!$G:$G,MATCH(TRUE,ISNUMBER(SEARCH('CAISO Queue Data'!$Y194,Substations!$T:$T)),0))),"ERROR")</f>
        <v>230</v>
      </c>
      <c r="AW194" s="6" t="s">
        <v>732</v>
      </c>
      <c r="AX194" s="6" t="s">
        <v>733</v>
      </c>
      <c r="AY194" s="6">
        <f>IFERROR(INDEX('Previous cycle CAISO'!$N$5:$N$408,MATCH(B194,'Previous cycle CAISO'!$B$5:$B$408,0)),"Not in Previous Cycle")</f>
        <v>0</v>
      </c>
      <c r="AZ194" s="6">
        <f>IFERROR(INDEX('Previous cycle CAISO'!$O$5:$O$408,MATCH(B194,'Previous cycle CAISO'!$B$5:$B$408,0)),"Not in Previous Cycle")</f>
        <v>0</v>
      </c>
      <c r="BA194" s="6">
        <f>IFERROR(INDEX('Previous cycle CAISO'!$Q$5:$Q$408,MATCH(B194,'Previous cycle CAISO'!$B$5:$B$408,0)),"Not in Previous Cycle")</f>
        <v>0</v>
      </c>
      <c r="BB194" s="6">
        <f>IFERROR(INDEX('Previous cycle CAISO'!$R$5:$R$408,MATCH(B194,'Previous cycle CAISO'!$B$5:$B$408,0)),"Not in Previous Cycle")</f>
        <v>0</v>
      </c>
      <c r="BC194" s="6" cm="1">
        <f t="array" ref="BC194">IF(AY194="Not in Previous Cycle",IFERROR(INDEX(_xlfn._xlws.FILTER('CAISO MGC'!$I:$I,'CAISO MGC'!$A:$A="Participating Unit"),MATCH(AW194,_xlfn._xlws.FILTER('CAISO MGC'!$E:$E,'CAISO MGC'!$A:$A="Participating Unit"),0)),0),AY194)</f>
        <v>0</v>
      </c>
      <c r="BD194" s="6">
        <v>0</v>
      </c>
      <c r="BE194" s="6">
        <f t="shared" si="67"/>
        <v>0</v>
      </c>
      <c r="BF194" s="6">
        <f t="shared" si="68"/>
        <v>0</v>
      </c>
      <c r="BG194" s="17">
        <v>312.95999999999998</v>
      </c>
      <c r="BH194" s="17">
        <v>0</v>
      </c>
      <c r="BI194" s="17">
        <f t="shared" si="69"/>
        <v>0</v>
      </c>
      <c r="BJ194" s="17">
        <f t="shared" si="47"/>
        <v>312.95999999999998</v>
      </c>
      <c r="BK194" s="17">
        <f t="shared" si="48"/>
        <v>0</v>
      </c>
      <c r="BL194" s="17">
        <f t="shared" si="49"/>
        <v>0</v>
      </c>
      <c r="BM194" s="17">
        <f t="shared" si="50"/>
        <v>0</v>
      </c>
      <c r="BN194" s="17">
        <f t="shared" si="51"/>
        <v>0</v>
      </c>
      <c r="BO194" s="17">
        <f t="shared" si="52"/>
        <v>0</v>
      </c>
      <c r="BP194" s="17">
        <f t="shared" si="53"/>
        <v>0</v>
      </c>
      <c r="BQ194" s="17">
        <f t="shared" si="54"/>
        <v>0</v>
      </c>
      <c r="BR194" s="17">
        <f t="shared" si="55"/>
        <v>0</v>
      </c>
      <c r="BS194" s="17">
        <f t="shared" si="56"/>
        <v>0</v>
      </c>
      <c r="BT194" s="17">
        <f t="shared" si="57"/>
        <v>0</v>
      </c>
      <c r="BU194" s="17">
        <f t="shared" si="58"/>
        <v>0</v>
      </c>
    </row>
    <row r="195" spans="1:73" s="31" customFormat="1" ht="27" x14ac:dyDescent="0.3">
      <c r="A195" s="29" t="s">
        <v>1271</v>
      </c>
      <c r="B195" s="2">
        <v>1812</v>
      </c>
      <c r="C195" s="3">
        <v>43922</v>
      </c>
      <c r="D195" s="3">
        <v>43936.291666666701</v>
      </c>
      <c r="E195" s="2" t="s">
        <v>693</v>
      </c>
      <c r="F195" s="2" t="s">
        <v>1195</v>
      </c>
      <c r="G195" s="2" t="s">
        <v>749</v>
      </c>
      <c r="H195" s="2" t="s">
        <v>695</v>
      </c>
      <c r="I195" s="2"/>
      <c r="J195" s="2" t="s">
        <v>39</v>
      </c>
      <c r="K195" s="2" t="s">
        <v>37</v>
      </c>
      <c r="L195" s="2"/>
      <c r="M195" s="2">
        <v>237.5</v>
      </c>
      <c r="N195" s="2">
        <v>112.5</v>
      </c>
      <c r="O195" s="2"/>
      <c r="P195" s="2">
        <v>350</v>
      </c>
      <c r="Q195" s="2" t="s">
        <v>718</v>
      </c>
      <c r="R195" s="2"/>
      <c r="S195" s="2" t="s">
        <v>697</v>
      </c>
      <c r="T195" s="2" t="s">
        <v>1042</v>
      </c>
      <c r="U195" s="2" t="s">
        <v>851</v>
      </c>
      <c r="V195" s="2" t="s">
        <v>852</v>
      </c>
      <c r="W195" s="2" t="s">
        <v>60</v>
      </c>
      <c r="X195" s="2" t="s">
        <v>60</v>
      </c>
      <c r="Y195" s="30" t="s">
        <v>853</v>
      </c>
      <c r="Z195" s="3">
        <v>45627.333333333299</v>
      </c>
      <c r="AA195" s="3">
        <v>46357.333333333299</v>
      </c>
      <c r="AB195" s="3"/>
      <c r="AC195" s="2" t="s">
        <v>760</v>
      </c>
      <c r="AD195" s="2" t="s">
        <v>704</v>
      </c>
      <c r="AE195" s="2" t="s">
        <v>704</v>
      </c>
      <c r="AF195" s="2" t="s">
        <v>760</v>
      </c>
      <c r="AG195" s="2" t="s">
        <v>705</v>
      </c>
      <c r="AH195" s="1"/>
      <c r="AI195" s="6" t="str">
        <f>IFERROR(INDEX('2024 TPD Allocation Report'!$F:$F,MATCH('CAISO Queue Data'!B195,'2024 TPD Allocation Report'!$B:$B,0)),"Not in Report")</f>
        <v>Not in Report</v>
      </c>
      <c r="AJ195" s="6">
        <f t="shared" si="59"/>
        <v>2</v>
      </c>
      <c r="AK195" s="6" t="str">
        <f t="shared" si="60"/>
        <v>DATELAND ENERGY COMPLEX - 1</v>
      </c>
      <c r="AL195" s="6" t="str">
        <f t="shared" si="61"/>
        <v>DATELAND ENERGY COMPLEX - 2</v>
      </c>
      <c r="AM195" s="6" t="str">
        <f t="shared" si="62"/>
        <v/>
      </c>
      <c r="AN195" s="6">
        <f t="shared" si="63"/>
        <v>1</v>
      </c>
      <c r="AO195" s="6">
        <f t="shared" si="64"/>
        <v>1</v>
      </c>
      <c r="AP195" s="6">
        <f t="shared" si="65"/>
        <v>350</v>
      </c>
      <c r="AQ195" s="6">
        <f t="shared" si="66"/>
        <v>2027</v>
      </c>
      <c r="AR195" s="6" t="str">
        <f>INDEX(Lists!B:B,MATCH(SUBSTITUTE(CONCATENATE(J195," ",K195," ",L195),"0",""),Lists!F:F,0))</f>
        <v>Solar-Hybrid</v>
      </c>
      <c r="AS195" s="6">
        <f>INDEX(Lists!$J$5:$O$5,MATCH('CAISO Queue Data'!W195,Lists!$J$4:$O$4,0))</f>
        <v>0.06</v>
      </c>
      <c r="AT195" s="6">
        <f>INDEX(Lists!$J$6:$O$6,MATCH('CAISO Queue Data'!W195,Lists!$J$4:$O$4,0))</f>
        <v>0.35</v>
      </c>
      <c r="AU195" s="6" t="str" cm="1">
        <f t="array" ref="AU195">IFERROR(IFERROR(INDEX(Substations!$A:$A,MATCH('CAISO Queue Data'!$Y195,Substations!$D:$D,0)),INDEX(Substations!$A:$A,MATCH(TRUE,ISNUMBER(SEARCH('CAISO Queue Data'!$Y195,Substations!$T:$T)),0))),"ERROR")</f>
        <v>Hoodoo Wash</v>
      </c>
      <c r="AV195" s="6" cm="1">
        <f t="array" ref="AV195">IFERROR(IFERROR(INDEX(Substations!$G:$G,MATCH('CAISO Queue Data'!$Y195,Substations!$D:$D,0)),INDEX(Substations!$G:$G,MATCH(TRUE,ISNUMBER(SEARCH('CAISO Queue Data'!$Y195,Substations!$T:$T)),0))),"ERROR")</f>
        <v>500</v>
      </c>
      <c r="AW195" s="6" t="s">
        <v>1272</v>
      </c>
      <c r="AX195" s="6" t="s">
        <v>1273</v>
      </c>
      <c r="AY195" s="6">
        <f>IFERROR(INDEX('Previous cycle CAISO'!$N$5:$N$408,MATCH(B195,'Previous cycle CAISO'!$B$5:$B$408,0)),"Not in Previous Cycle")</f>
        <v>0</v>
      </c>
      <c r="AZ195" s="6">
        <f>IFERROR(INDEX('Previous cycle CAISO'!$O$5:$O$408,MATCH(B195,'Previous cycle CAISO'!$B$5:$B$408,0)),"Not in Previous Cycle")</f>
        <v>0</v>
      </c>
      <c r="BA195" s="6">
        <f>IFERROR(INDEX('Previous cycle CAISO'!$Q$5:$Q$408,MATCH(B195,'Previous cycle CAISO'!$B$5:$B$408,0)),"Not in Previous Cycle")</f>
        <v>0</v>
      </c>
      <c r="BB195" s="6">
        <f>IFERROR(INDEX('Previous cycle CAISO'!$R$5:$R$408,MATCH(B195,'Previous cycle CAISO'!$B$5:$B$408,0)),"Not in Previous Cycle")</f>
        <v>112.5</v>
      </c>
      <c r="BC195" s="6" cm="1">
        <f t="array" ref="BC195">IF(AY195="Not in Previous Cycle",IFERROR(INDEX(_xlfn._xlws.FILTER('CAISO MGC'!$I:$I,'CAISO MGC'!$A:$A="Participating Unit"),MATCH(AW195,_xlfn._xlws.FILTER('CAISO MGC'!$E:$E,'CAISO MGC'!$A:$A="Participating Unit"),0)),0),AY195)</f>
        <v>0</v>
      </c>
      <c r="BD195" s="6">
        <v>0</v>
      </c>
      <c r="BE195" s="6">
        <f t="shared" si="67"/>
        <v>0</v>
      </c>
      <c r="BF195" s="6">
        <f t="shared" si="68"/>
        <v>112.5</v>
      </c>
      <c r="BG195" s="17">
        <v>237.5</v>
      </c>
      <c r="BH195" s="17">
        <v>0</v>
      </c>
      <c r="BI195" s="17">
        <f t="shared" si="69"/>
        <v>0</v>
      </c>
      <c r="BJ195" s="17">
        <f t="shared" si="47"/>
        <v>0</v>
      </c>
      <c r="BK195" s="17">
        <f t="shared" si="48"/>
        <v>0</v>
      </c>
      <c r="BL195" s="17">
        <f t="shared" si="49"/>
        <v>0</v>
      </c>
      <c r="BM195" s="17">
        <f t="shared" si="50"/>
        <v>0</v>
      </c>
      <c r="BN195" s="17">
        <f t="shared" si="51"/>
        <v>237.5</v>
      </c>
      <c r="BO195" s="17">
        <f t="shared" si="52"/>
        <v>237.5</v>
      </c>
      <c r="BP195" s="17">
        <f t="shared" si="53"/>
        <v>0</v>
      </c>
      <c r="BQ195" s="17">
        <f t="shared" si="54"/>
        <v>0</v>
      </c>
      <c r="BR195" s="17">
        <f t="shared" si="55"/>
        <v>0</v>
      </c>
      <c r="BS195" s="17">
        <f t="shared" si="56"/>
        <v>0</v>
      </c>
      <c r="BT195" s="17">
        <f t="shared" si="57"/>
        <v>0</v>
      </c>
      <c r="BU195" s="17">
        <f t="shared" si="58"/>
        <v>0</v>
      </c>
    </row>
    <row r="196" spans="1:73" s="31" customFormat="1" ht="40.200000000000003" x14ac:dyDescent="0.3">
      <c r="A196" s="29" t="s">
        <v>1274</v>
      </c>
      <c r="B196" s="2">
        <v>1818</v>
      </c>
      <c r="C196" s="3">
        <v>43927</v>
      </c>
      <c r="D196" s="3">
        <v>43936.291666666701</v>
      </c>
      <c r="E196" s="2" t="s">
        <v>693</v>
      </c>
      <c r="F196" s="2" t="s">
        <v>1195</v>
      </c>
      <c r="G196" s="2" t="s">
        <v>749</v>
      </c>
      <c r="H196" s="2"/>
      <c r="I196" s="2"/>
      <c r="J196" s="2" t="s">
        <v>39</v>
      </c>
      <c r="K196" s="2"/>
      <c r="L196" s="2"/>
      <c r="M196" s="2">
        <v>125</v>
      </c>
      <c r="N196" s="2"/>
      <c r="O196" s="2"/>
      <c r="P196" s="2">
        <v>125</v>
      </c>
      <c r="Q196" s="2" t="s">
        <v>735</v>
      </c>
      <c r="R196" s="2"/>
      <c r="S196" s="2" t="s">
        <v>697</v>
      </c>
      <c r="T196" s="2" t="s">
        <v>898</v>
      </c>
      <c r="U196" s="2" t="s">
        <v>925</v>
      </c>
      <c r="V196" s="2" t="s">
        <v>852</v>
      </c>
      <c r="W196" s="2" t="s">
        <v>60</v>
      </c>
      <c r="X196" s="2" t="s">
        <v>60</v>
      </c>
      <c r="Y196" s="30" t="s">
        <v>1091</v>
      </c>
      <c r="Z196" s="3">
        <v>44967.333333333299</v>
      </c>
      <c r="AA196" s="3">
        <v>46022.333333333299</v>
      </c>
      <c r="AB196" s="3"/>
      <c r="AC196" s="2" t="s">
        <v>760</v>
      </c>
      <c r="AD196" s="2" t="s">
        <v>704</v>
      </c>
      <c r="AE196" s="2" t="s">
        <v>704</v>
      </c>
      <c r="AF196" s="2" t="s">
        <v>760</v>
      </c>
      <c r="AG196" s="2"/>
      <c r="AH196" s="1"/>
      <c r="AI196" s="6" t="str">
        <f>IFERROR(INDEX('2024 TPD Allocation Report'!$F:$F,MATCH('CAISO Queue Data'!B196,'2024 TPD Allocation Report'!$B:$B,0)),"Not in Report")</f>
        <v>Not in Report</v>
      </c>
      <c r="AJ196" s="6">
        <f t="shared" si="59"/>
        <v>1</v>
      </c>
      <c r="AK196" s="6" t="str">
        <f t="shared" si="60"/>
        <v>SADDLE MOUNTAIN SOLAR - 1</v>
      </c>
      <c r="AL196" s="6" t="str">
        <f t="shared" si="61"/>
        <v/>
      </c>
      <c r="AM196" s="6" t="str">
        <f t="shared" si="62"/>
        <v/>
      </c>
      <c r="AN196" s="6">
        <f t="shared" si="63"/>
        <v>0</v>
      </c>
      <c r="AO196" s="6">
        <f t="shared" si="64"/>
        <v>0</v>
      </c>
      <c r="AP196" s="6">
        <f t="shared" si="65"/>
        <v>0</v>
      </c>
      <c r="AQ196" s="6">
        <f t="shared" si="66"/>
        <v>2026</v>
      </c>
      <c r="AR196" s="6" t="str">
        <f>INDEX(Lists!B:B,MATCH(SUBSTITUTE(CONCATENATE(J196," ",K196," ",L196),"0",""),Lists!F:F,0))</f>
        <v>Solar</v>
      </c>
      <c r="AS196" s="6">
        <f>INDEX(Lists!$J$5:$O$5,MATCH('CAISO Queue Data'!W196,Lists!$J$4:$O$4,0))</f>
        <v>0.06</v>
      </c>
      <c r="AT196" s="6">
        <f>INDEX(Lists!$J$6:$O$6,MATCH('CAISO Queue Data'!W196,Lists!$J$4:$O$4,0))</f>
        <v>0.35</v>
      </c>
      <c r="AU196" s="6" t="str" cm="1">
        <f t="array" ref="AU196">IFERROR(IFERROR(INDEX(Substations!$A:$A,MATCH('CAISO Queue Data'!$Y196,Substations!$D:$D,0)),INDEX(Substations!$A:$A,MATCH(TRUE,ISNUMBER(SEARCH('CAISO Queue Data'!$Y196,Substations!$T:$T)),0))),"ERROR")</f>
        <v>Hassayampa</v>
      </c>
      <c r="AV196" s="6" cm="1">
        <f t="array" ref="AV196">IFERROR(IFERROR(INDEX(Substations!$G:$G,MATCH('CAISO Queue Data'!$Y196,Substations!$D:$D,0)),INDEX(Substations!$G:$G,MATCH(TRUE,ISNUMBER(SEARCH('CAISO Queue Data'!$Y196,Substations!$T:$T)),0))),"ERROR")</f>
        <v>500</v>
      </c>
      <c r="AW196" s="6" t="s">
        <v>732</v>
      </c>
      <c r="AX196" s="6" t="s">
        <v>733</v>
      </c>
      <c r="AY196" s="6">
        <f>IFERROR(INDEX('Previous cycle CAISO'!$N$5:$N$408,MATCH(B196,'Previous cycle CAISO'!$B$5:$B$408,0)),"Not in Previous Cycle")</f>
        <v>0</v>
      </c>
      <c r="AZ196" s="6">
        <f>IFERROR(INDEX('Previous cycle CAISO'!$O$5:$O$408,MATCH(B196,'Previous cycle CAISO'!$B$5:$B$408,0)),"Not in Previous Cycle")</f>
        <v>0</v>
      </c>
      <c r="BA196" s="6">
        <f>IFERROR(INDEX('Previous cycle CAISO'!$Q$5:$Q$408,MATCH(B196,'Previous cycle CAISO'!$B$5:$B$408,0)),"Not in Previous Cycle")</f>
        <v>0</v>
      </c>
      <c r="BB196" s="6">
        <f>IFERROR(INDEX('Previous cycle CAISO'!$R$5:$R$408,MATCH(B196,'Previous cycle CAISO'!$B$5:$B$408,0)),"Not in Previous Cycle")</f>
        <v>75</v>
      </c>
      <c r="BC196" s="6" cm="1">
        <f t="array" ref="BC196">IF(AY196="Not in Previous Cycle",IFERROR(INDEX(_xlfn._xlws.FILTER('CAISO MGC'!$I:$I,'CAISO MGC'!$A:$A="Participating Unit"),MATCH(AW196,_xlfn._xlws.FILTER('CAISO MGC'!$E:$E,'CAISO MGC'!$A:$A="Participating Unit"),0)),0),AY196)</f>
        <v>0</v>
      </c>
      <c r="BD196" s="6">
        <v>0</v>
      </c>
      <c r="BE196" s="6">
        <f t="shared" si="67"/>
        <v>0</v>
      </c>
      <c r="BF196" s="6">
        <f t="shared" si="68"/>
        <v>75</v>
      </c>
      <c r="BG196" s="17">
        <v>125</v>
      </c>
      <c r="BH196" s="17">
        <v>0</v>
      </c>
      <c r="BI196" s="17">
        <f t="shared" si="69"/>
        <v>0</v>
      </c>
      <c r="BJ196" s="17">
        <f t="shared" si="47"/>
        <v>0</v>
      </c>
      <c r="BK196" s="17">
        <f t="shared" si="48"/>
        <v>0</v>
      </c>
      <c r="BL196" s="17">
        <f t="shared" si="49"/>
        <v>0</v>
      </c>
      <c r="BM196" s="17">
        <f t="shared" si="50"/>
        <v>0</v>
      </c>
      <c r="BN196" s="17">
        <f t="shared" si="51"/>
        <v>125</v>
      </c>
      <c r="BO196" s="17">
        <f t="shared" si="52"/>
        <v>0</v>
      </c>
      <c r="BP196" s="17">
        <f t="shared" si="53"/>
        <v>0</v>
      </c>
      <c r="BQ196" s="17">
        <f t="shared" si="54"/>
        <v>0</v>
      </c>
      <c r="BR196" s="17">
        <f t="shared" si="55"/>
        <v>0</v>
      </c>
      <c r="BS196" s="17">
        <f t="shared" si="56"/>
        <v>0</v>
      </c>
      <c r="BT196" s="17">
        <f t="shared" si="57"/>
        <v>0</v>
      </c>
      <c r="BU196" s="17">
        <f t="shared" si="58"/>
        <v>0</v>
      </c>
    </row>
    <row r="197" spans="1:73" s="31" customFormat="1" ht="27" x14ac:dyDescent="0.3">
      <c r="A197" s="29" t="s">
        <v>1275</v>
      </c>
      <c r="B197" s="2">
        <v>1820</v>
      </c>
      <c r="C197" s="3">
        <v>43933</v>
      </c>
      <c r="D197" s="3">
        <v>43936.291666666701</v>
      </c>
      <c r="E197" s="2" t="s">
        <v>693</v>
      </c>
      <c r="F197" s="2" t="s">
        <v>1195</v>
      </c>
      <c r="G197" s="2" t="s">
        <v>695</v>
      </c>
      <c r="H197" s="2"/>
      <c r="I197" s="2"/>
      <c r="J197" s="2" t="s">
        <v>37</v>
      </c>
      <c r="K197" s="2"/>
      <c r="L197" s="2"/>
      <c r="M197" s="2">
        <v>52</v>
      </c>
      <c r="N197" s="2"/>
      <c r="O197" s="2"/>
      <c r="P197" s="2">
        <v>50</v>
      </c>
      <c r="Q197" s="2" t="s">
        <v>735</v>
      </c>
      <c r="R197" s="2"/>
      <c r="S197" s="2"/>
      <c r="T197" s="2" t="s">
        <v>898</v>
      </c>
      <c r="U197" s="2" t="s">
        <v>709</v>
      </c>
      <c r="V197" s="2" t="s">
        <v>700</v>
      </c>
      <c r="W197" s="2" t="s">
        <v>60</v>
      </c>
      <c r="X197" s="2" t="s">
        <v>60</v>
      </c>
      <c r="Y197" s="30" t="s">
        <v>1276</v>
      </c>
      <c r="Z197" s="3">
        <v>44880.333333333299</v>
      </c>
      <c r="AA197" s="3">
        <v>47299.291666666701</v>
      </c>
      <c r="AB197" s="3"/>
      <c r="AC197" s="2" t="s">
        <v>760</v>
      </c>
      <c r="AD197" s="2" t="s">
        <v>704</v>
      </c>
      <c r="AE197" s="2" t="s">
        <v>704</v>
      </c>
      <c r="AF197" s="2" t="s">
        <v>760</v>
      </c>
      <c r="AG197" s="2"/>
      <c r="AH197" s="1"/>
      <c r="AI197" s="6" t="str">
        <f>IFERROR(INDEX('2024 TPD Allocation Report'!$F:$F,MATCH('CAISO Queue Data'!B197,'2024 TPD Allocation Report'!$B:$B,0)),"Not in Report")</f>
        <v>Not in Report</v>
      </c>
      <c r="AJ197" s="6">
        <f t="shared" si="59"/>
        <v>1</v>
      </c>
      <c r="AK197" s="6" t="str">
        <f t="shared" si="60"/>
        <v>SCAFELL STORAGE - 1</v>
      </c>
      <c r="AL197" s="6" t="str">
        <f t="shared" si="61"/>
        <v/>
      </c>
      <c r="AM197" s="6" t="str">
        <f t="shared" si="62"/>
        <v/>
      </c>
      <c r="AN197" s="6">
        <f t="shared" si="63"/>
        <v>0</v>
      </c>
      <c r="AO197" s="6">
        <f t="shared" si="64"/>
        <v>0</v>
      </c>
      <c r="AP197" s="6">
        <f t="shared" si="65"/>
        <v>0</v>
      </c>
      <c r="AQ197" s="6">
        <f t="shared" si="66"/>
        <v>2029</v>
      </c>
      <c r="AR197" s="6" t="str">
        <f>INDEX(Lists!B:B,MATCH(SUBSTITUTE(CONCATENATE(J197," ",K197," ",L197),"0",""),Lists!F:F,0))</f>
        <v>Battery</v>
      </c>
      <c r="AS197" s="6">
        <f>INDEX(Lists!$J$5:$O$5,MATCH('CAISO Queue Data'!W197,Lists!$J$4:$O$4,0))</f>
        <v>0.06</v>
      </c>
      <c r="AT197" s="6">
        <f>INDEX(Lists!$J$6:$O$6,MATCH('CAISO Queue Data'!W197,Lists!$J$4:$O$4,0))</f>
        <v>0.35</v>
      </c>
      <c r="AU197" s="6" t="str" cm="1">
        <f t="array" ref="AU197">IFERROR(IFERROR(INDEX(Substations!$A:$A,MATCH('CAISO Queue Data'!$Y197,Substations!$D:$D,0)),INDEX(Substations!$A:$A,MATCH(TRUE,ISNUMBER(SEARCH('CAISO Queue Data'!$Y197,Substations!$T:$T)),0))),"ERROR")</f>
        <v>Creelman</v>
      </c>
      <c r="AV197" s="6" cm="1">
        <f t="array" ref="AV197">IFERROR(IFERROR(INDEX(Substations!$G:$G,MATCH('CAISO Queue Data'!$Y197,Substations!$D:$D,0)),INDEX(Substations!$G:$G,MATCH(TRUE,ISNUMBER(SEARCH('CAISO Queue Data'!$Y197,Substations!$T:$T)),0))),"ERROR")</f>
        <v>69</v>
      </c>
      <c r="AW197" s="6" t="s">
        <v>732</v>
      </c>
      <c r="AX197" s="6" t="s">
        <v>733</v>
      </c>
      <c r="AY197" s="6">
        <f>IFERROR(INDEX('Previous cycle CAISO'!$N$5:$N$408,MATCH(B197,'Previous cycle CAISO'!$B$5:$B$408,0)),"Not in Previous Cycle")</f>
        <v>0</v>
      </c>
      <c r="AZ197" s="6">
        <f>IFERROR(INDEX('Previous cycle CAISO'!$O$5:$O$408,MATCH(B197,'Previous cycle CAISO'!$B$5:$B$408,0)),"Not in Previous Cycle")</f>
        <v>0</v>
      </c>
      <c r="BA197" s="6">
        <f>IFERROR(INDEX('Previous cycle CAISO'!$Q$5:$Q$408,MATCH(B197,'Previous cycle CAISO'!$B$5:$B$408,0)),"Not in Previous Cycle")</f>
        <v>0</v>
      </c>
      <c r="BB197" s="6">
        <f>IFERROR(INDEX('Previous cycle CAISO'!$R$5:$R$408,MATCH(B197,'Previous cycle CAISO'!$B$5:$B$408,0)),"Not in Previous Cycle")</f>
        <v>0</v>
      </c>
      <c r="BC197" s="6" cm="1">
        <f t="array" ref="BC197">IF(AY197="Not in Previous Cycle",IFERROR(INDEX(_xlfn._xlws.FILTER('CAISO MGC'!$I:$I,'CAISO MGC'!$A:$A="Participating Unit"),MATCH(AW197,_xlfn._xlws.FILTER('CAISO MGC'!$E:$E,'CAISO MGC'!$A:$A="Participating Unit"),0)),0),AY197)</f>
        <v>0</v>
      </c>
      <c r="BD197" s="6">
        <v>0</v>
      </c>
      <c r="BE197" s="6">
        <f t="shared" si="67"/>
        <v>0</v>
      </c>
      <c r="BF197" s="6">
        <f t="shared" si="68"/>
        <v>0</v>
      </c>
      <c r="BG197" s="17">
        <v>52</v>
      </c>
      <c r="BH197" s="17">
        <v>0</v>
      </c>
      <c r="BI197" s="17">
        <f t="shared" si="69"/>
        <v>0</v>
      </c>
      <c r="BJ197" s="17">
        <f t="shared" ref="BJ197:BJ260" si="70">IF(OR(J197=$BJ$3,J197=$BJ$2),BG197,0)+IF(OR(K197=$BJ$3,K197=$BJ$2),BH197,0)+IF(OR(L197=$BJ$3,L197=$BJ$2),BI197,0)</f>
        <v>52</v>
      </c>
      <c r="BK197" s="17">
        <f t="shared" ref="BK197:BK260" si="71">IF(OR(J197=$BK$3,J197=$BK$2),MAX(0,MIN(M197,AP197-BU197-BQ197-BM197)-BC197-BD197),0)+IF(OR(K197=$BK$3,K197=$BK$2),MAX(0,MIN(N197,AP197-BU197-BQ197-BM197)-BE197-BF197),0)+IF(OR(L197=$BK$3,L197=$BK$2),MIN(O197,AP197-BM197-BQ197-BU197),0)</f>
        <v>0</v>
      </c>
      <c r="BL197" s="17">
        <f t="shared" ref="BL197:BL260" si="72">IF(OR(J197=$BL$3,J197=$BL$2),BG197,0)+IF(OR(K197=$BL$3,K197=$BL$2),BH197,0)+IF(OR(L197=$BL$3,L197=$BL$2),BI197,0)</f>
        <v>0</v>
      </c>
      <c r="BM197" s="17">
        <f t="shared" ref="BM197:BM260" si="73">IF(OR(J197=$BM$3,J197=$BM$2),MAX(AP197-BC197-BD197,0),0)+IF(OR(K197=$BM$3,K197=$BM$2),MAX(AP197-BE197-BF197,0),0)+IF(OR(L197=$BM$3,L197=$BM$2),AP197,0)</f>
        <v>0</v>
      </c>
      <c r="BN197" s="17">
        <f t="shared" ref="BN197:BN260" si="74">IF(J197=$BN$3,BG197,0)+IF(K197=$BN$3,BH197,0)+IF(L197=$BN$3,BI197,0)</f>
        <v>0</v>
      </c>
      <c r="BO197" s="17">
        <f t="shared" ref="BO197:BO260" si="75">IF(AR197=$BO$3,MAX(0,MIN(M197,AP197)-BC197-BD197),IF(AR197=$BO$2,IF(J197=$BO$3,MAX(MIN(M197,MAX(AP197-BK197-BE197-BF197,0)/AS197)-BC197-BD197,0),0)+IF(K197=$BO$3,MAX(MIN(N197,MAX(AP197-BK197-BC197-BD197,0)/AT197)-BE197-BF197,0),0),0))</f>
        <v>0</v>
      </c>
      <c r="BP197" s="17">
        <f t="shared" ref="BP197:BP260" si="76">IF(J197=$BP$3,BG197,0)+IF(K197=$BP$3,BH197,0)+IF(L197=$BP$3,BI197,0)</f>
        <v>0</v>
      </c>
      <c r="BQ197" s="17">
        <f t="shared" ref="BQ197:BQ260" si="77">IF(J197=$BQ$3,AP197-BC197-BD197,0)+IF(K197=$BQ$3,AP197-BE197-BF197,0)+IF(L197=$BQ$3,AP197,0)</f>
        <v>0</v>
      </c>
      <c r="BR197" s="17">
        <f t="shared" ref="BR197:BR260" si="78">IF(J197=$BR$3,BG197,0)+IF(K197=$BR$3,BH197,0)+IF(L197=$BR$3,BI197,0)</f>
        <v>0</v>
      </c>
      <c r="BS197" s="17">
        <f t="shared" ref="BS197:BS260" si="79">IF(AR197=$BS$3,MAX(0,MIN(M197,AP197)-BC197-BD197),IF(AR197=$BS$2,IF(J197=$BS$3,MAX(MIN(M197,MAX(AP197-BK197-BE197-BF197,0)/AT197)-BC197-BD197,0),0)+IF(K197=$BS$3,MAX(MIN(N197,MAX(AP197-BK197-BC197-BD197,0)/AT197)-BE197-BF197,0),0),0))</f>
        <v>0</v>
      </c>
      <c r="BT197" s="17">
        <f t="shared" ref="BT197:BT260" si="80">IF(J197=$BT$3,BG197,0)+IF(K197=$BT$3,BH197,0)+IF(L197=$BT$3,BI197,0)</f>
        <v>0</v>
      </c>
      <c r="BU197" s="17">
        <f t="shared" ref="BU197:BU260" si="81">IF(J197=$BU$3,AP197,0)+IF(K197=$BU$3,AP197,0)+IF(L197=$BU$3,AP197,0)</f>
        <v>0</v>
      </c>
    </row>
    <row r="198" spans="1:73" s="31" customFormat="1" ht="27" x14ac:dyDescent="0.3">
      <c r="A198" s="29" t="s">
        <v>1277</v>
      </c>
      <c r="B198" s="2">
        <v>1821</v>
      </c>
      <c r="C198" s="3">
        <v>43936</v>
      </c>
      <c r="D198" s="3">
        <v>43936.291666666701</v>
      </c>
      <c r="E198" s="2" t="s">
        <v>693</v>
      </c>
      <c r="F198" s="2" t="s">
        <v>1195</v>
      </c>
      <c r="G198" s="2" t="s">
        <v>695</v>
      </c>
      <c r="H198" s="2"/>
      <c r="I198" s="2"/>
      <c r="J198" s="2" t="s">
        <v>37</v>
      </c>
      <c r="K198" s="2"/>
      <c r="L198" s="2"/>
      <c r="M198" s="2">
        <v>407</v>
      </c>
      <c r="N198" s="2"/>
      <c r="O198" s="2"/>
      <c r="P198" s="2">
        <v>400</v>
      </c>
      <c r="Q198" s="2" t="s">
        <v>696</v>
      </c>
      <c r="R198" s="2">
        <v>80</v>
      </c>
      <c r="S198" s="2"/>
      <c r="T198" s="2" t="s">
        <v>736</v>
      </c>
      <c r="U198" s="2" t="s">
        <v>709</v>
      </c>
      <c r="V198" s="2" t="s">
        <v>700</v>
      </c>
      <c r="W198" s="2" t="s">
        <v>60</v>
      </c>
      <c r="X198" s="2" t="s">
        <v>60</v>
      </c>
      <c r="Y198" s="30" t="s">
        <v>1278</v>
      </c>
      <c r="Z198" s="3">
        <v>45960.291666666701</v>
      </c>
      <c r="AA198" s="3">
        <v>48348.291666666701</v>
      </c>
      <c r="AB198" s="3"/>
      <c r="AC198" s="2" t="s">
        <v>760</v>
      </c>
      <c r="AD198" s="2" t="s">
        <v>704</v>
      </c>
      <c r="AE198" s="2" t="s">
        <v>704</v>
      </c>
      <c r="AF198" s="2" t="s">
        <v>760</v>
      </c>
      <c r="AG198" s="2"/>
      <c r="AH198" s="1"/>
      <c r="AI198" s="6">
        <f>IFERROR(INDEX('2024 TPD Allocation Report'!$F:$F,MATCH('CAISO Queue Data'!B198,'2024 TPD Allocation Report'!$B:$B,0)),"Not in Report")</f>
        <v>0.8</v>
      </c>
      <c r="AJ198" s="6">
        <f t="shared" ref="AJ198:AJ261" si="82">3-COUNTIF(G198:I198,"")</f>
        <v>1</v>
      </c>
      <c r="AK198" s="6" t="str">
        <f t="shared" ref="AK198:AK261" si="83">IF(AJ198&gt;=1,_xlfn.CONCAT(A198," - 1"),"")</f>
        <v>SEGURO STORAGE - 1</v>
      </c>
      <c r="AL198" s="6" t="str">
        <f t="shared" ref="AL198:AL261" si="84">IF(AJ198&gt;=2,_xlfn.CONCAT(A198," - 2"),"")</f>
        <v/>
      </c>
      <c r="AM198" s="6" t="str">
        <f t="shared" ref="AM198:AM261" si="85">IF(AJ198&gt;=3,_xlfn.CONCAT(A198," - 3"),"")</f>
        <v/>
      </c>
      <c r="AN198" s="6">
        <f t="shared" ref="AN198:AN261" si="86">IF(F198&lt;&gt;"C14",IF(Q198&lt;&gt;"Energy Only",1,0),IF(AI198&lt;&gt;"Not in Report",1,0))</f>
        <v>1</v>
      </c>
      <c r="AO198" s="6">
        <f t="shared" ref="AO198:AO261" si="87">IF(AND(Q198="Full Capacity",F198&lt;&gt;"C14"),1,IF(AI198&lt;&gt;"Not in Report",AI198,R198/100))</f>
        <v>0.8</v>
      </c>
      <c r="AP198" s="6">
        <f t="shared" ref="AP198:AP261" si="88">AO198*P198</f>
        <v>320</v>
      </c>
      <c r="AQ198" s="6">
        <f t="shared" ref="AQ198:AQ261" si="89">YEAR(AA198+90)</f>
        <v>2032</v>
      </c>
      <c r="AR198" s="6" t="str">
        <f>INDEX(Lists!B:B,MATCH(SUBSTITUTE(CONCATENATE(J198," ",K198," ",L198),"0",""),Lists!F:F,0))</f>
        <v>Battery</v>
      </c>
      <c r="AS198" s="6">
        <f>INDEX(Lists!$J$5:$O$5,MATCH('CAISO Queue Data'!W198,Lists!$J$4:$O$4,0))</f>
        <v>0.06</v>
      </c>
      <c r="AT198" s="6">
        <f>INDEX(Lists!$J$6:$O$6,MATCH('CAISO Queue Data'!W198,Lists!$J$4:$O$4,0))</f>
        <v>0.35</v>
      </c>
      <c r="AU198" s="6" t="str" cm="1">
        <f t="array" ref="AU198">IFERROR(IFERROR(INDEX(Substations!$A:$A,MATCH('CAISO Queue Data'!$Y198,Substations!$D:$D,0)),INDEX(Substations!$A:$A,MATCH(TRUE,ISNUMBER(SEARCH('CAISO Queue Data'!$Y198,Substations!$T:$T)),0))),"ERROR")</f>
        <v>Escondido</v>
      </c>
      <c r="AV198" s="6" cm="1">
        <f t="array" ref="AV198">IFERROR(IFERROR(INDEX(Substations!$G:$G,MATCH('CAISO Queue Data'!$Y198,Substations!$D:$D,0)),INDEX(Substations!$G:$G,MATCH(TRUE,ISNUMBER(SEARCH('CAISO Queue Data'!$Y198,Substations!$T:$T)),0))),"ERROR")</f>
        <v>230</v>
      </c>
      <c r="AW198" s="6" t="s">
        <v>732</v>
      </c>
      <c r="AX198" s="6" t="s">
        <v>733</v>
      </c>
      <c r="AY198" s="6">
        <f>IFERROR(INDEX('Previous cycle CAISO'!$N$5:$N$408,MATCH(B198,'Previous cycle CAISO'!$B$5:$B$408,0)),"Not in Previous Cycle")</f>
        <v>0</v>
      </c>
      <c r="AZ198" s="6">
        <f>IFERROR(INDEX('Previous cycle CAISO'!$O$5:$O$408,MATCH(B198,'Previous cycle CAISO'!$B$5:$B$408,0)),"Not in Previous Cycle")</f>
        <v>0</v>
      </c>
      <c r="BA198" s="6">
        <f>IFERROR(INDEX('Previous cycle CAISO'!$Q$5:$Q$408,MATCH(B198,'Previous cycle CAISO'!$B$5:$B$408,0)),"Not in Previous Cycle")</f>
        <v>0</v>
      </c>
      <c r="BB198" s="6">
        <f>IFERROR(INDEX('Previous cycle CAISO'!$R$5:$R$408,MATCH(B198,'Previous cycle CAISO'!$B$5:$B$408,0)),"Not in Previous Cycle")</f>
        <v>0</v>
      </c>
      <c r="BC198" s="6" cm="1">
        <f t="array" ref="BC198">IF(AY198="Not in Previous Cycle",IFERROR(INDEX(_xlfn._xlws.FILTER('CAISO MGC'!$I:$I,'CAISO MGC'!$A:$A="Participating Unit"),MATCH(AW198,_xlfn._xlws.FILTER('CAISO MGC'!$E:$E,'CAISO MGC'!$A:$A="Participating Unit"),0)),0),AY198)</f>
        <v>0</v>
      </c>
      <c r="BD198" s="6">
        <v>0</v>
      </c>
      <c r="BE198" s="6">
        <f t="shared" ref="BE198:BE261" si="90">IF(BA198="Not in Previous Cycle","ERROR",BA198)</f>
        <v>0</v>
      </c>
      <c r="BF198" s="6">
        <f t="shared" ref="BF198:BF261" si="91">IF(BB198="Not in Previous Cycle","ERROR",BB198)</f>
        <v>0</v>
      </c>
      <c r="BG198" s="17">
        <v>407</v>
      </c>
      <c r="BH198" s="17">
        <v>0</v>
      </c>
      <c r="BI198" s="17">
        <f t="shared" ref="BI198:BI261" si="92">O198</f>
        <v>0</v>
      </c>
      <c r="BJ198" s="17">
        <f t="shared" si="70"/>
        <v>407</v>
      </c>
      <c r="BK198" s="17">
        <f t="shared" si="71"/>
        <v>320</v>
      </c>
      <c r="BL198" s="17">
        <f t="shared" si="72"/>
        <v>0</v>
      </c>
      <c r="BM198" s="17">
        <f t="shared" si="73"/>
        <v>0</v>
      </c>
      <c r="BN198" s="17">
        <f t="shared" si="74"/>
        <v>0</v>
      </c>
      <c r="BO198" s="17">
        <f t="shared" si="75"/>
        <v>0</v>
      </c>
      <c r="BP198" s="17">
        <f t="shared" si="76"/>
        <v>0</v>
      </c>
      <c r="BQ198" s="17">
        <f t="shared" si="77"/>
        <v>0</v>
      </c>
      <c r="BR198" s="17">
        <f t="shared" si="78"/>
        <v>0</v>
      </c>
      <c r="BS198" s="17">
        <f t="shared" si="79"/>
        <v>0</v>
      </c>
      <c r="BT198" s="17">
        <f t="shared" si="80"/>
        <v>0</v>
      </c>
      <c r="BU198" s="17">
        <f t="shared" si="81"/>
        <v>0</v>
      </c>
    </row>
    <row r="199" spans="1:73" s="31" customFormat="1" ht="27" x14ac:dyDescent="0.3">
      <c r="A199" s="29" t="s">
        <v>1279</v>
      </c>
      <c r="B199" s="2">
        <v>1824</v>
      </c>
      <c r="C199" s="3">
        <v>43932</v>
      </c>
      <c r="D199" s="3">
        <v>43936.291666666701</v>
      </c>
      <c r="E199" s="2" t="s">
        <v>693</v>
      </c>
      <c r="F199" s="2" t="s">
        <v>1195</v>
      </c>
      <c r="G199" s="2" t="s">
        <v>622</v>
      </c>
      <c r="H199" s="2"/>
      <c r="I199" s="2"/>
      <c r="J199" s="2" t="s">
        <v>622</v>
      </c>
      <c r="K199" s="2"/>
      <c r="L199" s="2"/>
      <c r="M199" s="2">
        <v>1001</v>
      </c>
      <c r="N199" s="2"/>
      <c r="O199" s="2"/>
      <c r="P199" s="2">
        <v>972.82</v>
      </c>
      <c r="Q199" s="2" t="s">
        <v>735</v>
      </c>
      <c r="R199" s="2"/>
      <c r="S199" s="2" t="s">
        <v>697</v>
      </c>
      <c r="T199" s="2" t="s">
        <v>698</v>
      </c>
      <c r="U199" s="2" t="s">
        <v>1280</v>
      </c>
      <c r="V199" s="2" t="s">
        <v>1174</v>
      </c>
      <c r="W199" s="2" t="s">
        <v>60</v>
      </c>
      <c r="X199" s="2" t="s">
        <v>60</v>
      </c>
      <c r="Y199" s="30" t="s">
        <v>1281</v>
      </c>
      <c r="Z199" s="3">
        <v>45565.291666666701</v>
      </c>
      <c r="AA199" s="3">
        <v>48454.291666666701</v>
      </c>
      <c r="AB199" s="3"/>
      <c r="AC199" s="2" t="s">
        <v>760</v>
      </c>
      <c r="AD199" s="2" t="s">
        <v>704</v>
      </c>
      <c r="AE199" s="2" t="s">
        <v>704</v>
      </c>
      <c r="AF199" s="2" t="s">
        <v>760</v>
      </c>
      <c r="AG199" s="2"/>
      <c r="AH199" s="1"/>
      <c r="AI199" s="6" t="str">
        <f>IFERROR(INDEX('2024 TPD Allocation Report'!$F:$F,MATCH('CAISO Queue Data'!B199,'2024 TPD Allocation Report'!$B:$B,0)),"Not in Report")</f>
        <v>Not in Report</v>
      </c>
      <c r="AJ199" s="6">
        <f t="shared" si="82"/>
        <v>1</v>
      </c>
      <c r="AK199" s="6" t="str">
        <f t="shared" si="83"/>
        <v>VIENTO FRONTERIZO - 1</v>
      </c>
      <c r="AL199" s="6" t="str">
        <f t="shared" si="84"/>
        <v/>
      </c>
      <c r="AM199" s="6" t="str">
        <f t="shared" si="85"/>
        <v/>
      </c>
      <c r="AN199" s="6">
        <f t="shared" si="86"/>
        <v>0</v>
      </c>
      <c r="AO199" s="6">
        <f t="shared" si="87"/>
        <v>0</v>
      </c>
      <c r="AP199" s="6">
        <f t="shared" si="88"/>
        <v>0</v>
      </c>
      <c r="AQ199" s="6">
        <f t="shared" si="89"/>
        <v>2032</v>
      </c>
      <c r="AR199" s="6" t="str">
        <f>INDEX(Lists!B:B,MATCH(SUBSTITUTE(CONCATENATE(J199," ",K199," ",L199),"0",""),Lists!F:F,0))</f>
        <v>Wind Turbine</v>
      </c>
      <c r="AS199" s="6">
        <f>INDEX(Lists!$J$5:$O$5,MATCH('CAISO Queue Data'!W199,Lists!$J$4:$O$4,0))</f>
        <v>0.06</v>
      </c>
      <c r="AT199" s="6">
        <f>INDEX(Lists!$J$6:$O$6,MATCH('CAISO Queue Data'!W199,Lists!$J$4:$O$4,0))</f>
        <v>0.35</v>
      </c>
      <c r="AU199" s="6" t="str" cm="1">
        <f t="array" ref="AU199">IFERROR(IFERROR(INDEX(Substations!$A:$A,MATCH('CAISO Queue Data'!$Y199,Substations!$D:$D,0)),INDEX(Substations!$A:$A,MATCH(TRUE,ISNUMBER(SEARCH('CAISO Queue Data'!$Y199,Substations!$T:$T)),0))),"ERROR")</f>
        <v>ECO</v>
      </c>
      <c r="AV199" s="6" cm="1">
        <f t="array" ref="AV199">IFERROR(IFERROR(INDEX(Substations!$G:$G,MATCH('CAISO Queue Data'!$Y199,Substations!$D:$D,0)),INDEX(Substations!$G:$G,MATCH(TRUE,ISNUMBER(SEARCH('CAISO Queue Data'!$Y199,Substations!$T:$T)),0))),"ERROR")</f>
        <v>500</v>
      </c>
      <c r="AW199" s="6" t="s">
        <v>732</v>
      </c>
      <c r="AX199" s="6" t="s">
        <v>733</v>
      </c>
      <c r="AY199" s="6">
        <f>IFERROR(INDEX('Previous cycle CAISO'!$N$5:$N$408,MATCH(B199,'Previous cycle CAISO'!$B$5:$B$408,0)),"Not in Previous Cycle")</f>
        <v>0</v>
      </c>
      <c r="AZ199" s="6">
        <f>IFERROR(INDEX('Previous cycle CAISO'!$O$5:$O$408,MATCH(B199,'Previous cycle CAISO'!$B$5:$B$408,0)),"Not in Previous Cycle")</f>
        <v>0</v>
      </c>
      <c r="BA199" s="6">
        <f>IFERROR(INDEX('Previous cycle CAISO'!$Q$5:$Q$408,MATCH(B199,'Previous cycle CAISO'!$B$5:$B$408,0)),"Not in Previous Cycle")</f>
        <v>0</v>
      </c>
      <c r="BB199" s="6">
        <f>IFERROR(INDEX('Previous cycle CAISO'!$R$5:$R$408,MATCH(B199,'Previous cycle CAISO'!$B$5:$B$408,0)),"Not in Previous Cycle")</f>
        <v>0</v>
      </c>
      <c r="BC199" s="6" cm="1">
        <f t="array" ref="BC199">IF(AY199="Not in Previous Cycle",IFERROR(INDEX(_xlfn._xlws.FILTER('CAISO MGC'!$I:$I,'CAISO MGC'!$A:$A="Participating Unit"),MATCH(AW199,_xlfn._xlws.FILTER('CAISO MGC'!$E:$E,'CAISO MGC'!$A:$A="Participating Unit"),0)),0),AY199)</f>
        <v>0</v>
      </c>
      <c r="BD199" s="6">
        <v>0</v>
      </c>
      <c r="BE199" s="6">
        <f t="shared" si="90"/>
        <v>0</v>
      </c>
      <c r="BF199" s="6">
        <f t="shared" si="91"/>
        <v>0</v>
      </c>
      <c r="BG199" s="17">
        <v>1001</v>
      </c>
      <c r="BH199" s="17">
        <v>0</v>
      </c>
      <c r="BI199" s="17">
        <f t="shared" si="92"/>
        <v>0</v>
      </c>
      <c r="BJ199" s="17">
        <f t="shared" si="70"/>
        <v>0</v>
      </c>
      <c r="BK199" s="17">
        <f t="shared" si="71"/>
        <v>0</v>
      </c>
      <c r="BL199" s="17">
        <f t="shared" si="72"/>
        <v>0</v>
      </c>
      <c r="BM199" s="17">
        <f t="shared" si="73"/>
        <v>0</v>
      </c>
      <c r="BN199" s="17">
        <f t="shared" si="74"/>
        <v>0</v>
      </c>
      <c r="BO199" s="17">
        <f t="shared" si="75"/>
        <v>0</v>
      </c>
      <c r="BP199" s="17">
        <f t="shared" si="76"/>
        <v>0</v>
      </c>
      <c r="BQ199" s="17">
        <f t="shared" si="77"/>
        <v>0</v>
      </c>
      <c r="BR199" s="17">
        <f t="shared" si="78"/>
        <v>1001</v>
      </c>
      <c r="BS199" s="17">
        <f t="shared" si="79"/>
        <v>0</v>
      </c>
      <c r="BT199" s="17">
        <f t="shared" si="80"/>
        <v>0</v>
      </c>
      <c r="BU199" s="17">
        <f t="shared" si="81"/>
        <v>0</v>
      </c>
    </row>
    <row r="200" spans="1:73" s="31" customFormat="1" x14ac:dyDescent="0.3">
      <c r="A200" s="29" t="s">
        <v>1282</v>
      </c>
      <c r="B200" s="2">
        <v>1828</v>
      </c>
      <c r="C200" s="3">
        <v>43823</v>
      </c>
      <c r="D200" s="3">
        <v>44026.291666666701</v>
      </c>
      <c r="E200" s="2" t="s">
        <v>693</v>
      </c>
      <c r="F200" s="2" t="s">
        <v>869</v>
      </c>
      <c r="G200" s="2" t="s">
        <v>695</v>
      </c>
      <c r="H200" s="2"/>
      <c r="I200" s="2"/>
      <c r="J200" s="2" t="s">
        <v>37</v>
      </c>
      <c r="K200" s="2"/>
      <c r="L200" s="2"/>
      <c r="M200" s="2">
        <v>5</v>
      </c>
      <c r="N200" s="2"/>
      <c r="O200" s="2"/>
      <c r="P200" s="2">
        <v>5</v>
      </c>
      <c r="Q200" s="2" t="s">
        <v>735</v>
      </c>
      <c r="R200" s="2"/>
      <c r="S200" s="2"/>
      <c r="T200" s="2"/>
      <c r="U200" s="2" t="s">
        <v>719</v>
      </c>
      <c r="V200" s="2" t="s">
        <v>700</v>
      </c>
      <c r="W200" s="2" t="s">
        <v>701</v>
      </c>
      <c r="X200" s="2" t="s">
        <v>702</v>
      </c>
      <c r="Y200" s="30" t="s">
        <v>1283</v>
      </c>
      <c r="Z200" s="3">
        <v>44287.291666666701</v>
      </c>
      <c r="AA200" s="3">
        <v>44287.291666666701</v>
      </c>
      <c r="AB200" s="3"/>
      <c r="AC200" s="2"/>
      <c r="AD200" s="2" t="s">
        <v>760</v>
      </c>
      <c r="AE200" s="2" t="s">
        <v>760</v>
      </c>
      <c r="AF200" s="2" t="s">
        <v>760</v>
      </c>
      <c r="AG200" s="2"/>
      <c r="AH200" s="1"/>
      <c r="AI200" s="6" t="str">
        <f>IFERROR(INDEX('2024 TPD Allocation Report'!$F:$F,MATCH('CAISO Queue Data'!B200,'2024 TPD Allocation Report'!$B:$B,0)),"Not in Report")</f>
        <v>Not in Report</v>
      </c>
      <c r="AJ200" s="6">
        <f t="shared" si="82"/>
        <v>1</v>
      </c>
      <c r="AK200" s="6" t="str">
        <f t="shared" si="83"/>
        <v>WELLHEAD POWER PANOCHE, LLC - 1</v>
      </c>
      <c r="AL200" s="6" t="str">
        <f t="shared" si="84"/>
        <v/>
      </c>
      <c r="AM200" s="6" t="str">
        <f t="shared" si="85"/>
        <v/>
      </c>
      <c r="AN200" s="6">
        <f t="shared" si="86"/>
        <v>0</v>
      </c>
      <c r="AO200" s="6">
        <f t="shared" si="87"/>
        <v>0</v>
      </c>
      <c r="AP200" s="6">
        <f t="shared" si="88"/>
        <v>0</v>
      </c>
      <c r="AQ200" s="6">
        <f t="shared" si="89"/>
        <v>2021</v>
      </c>
      <c r="AR200" s="6" t="str">
        <f>INDEX(Lists!B:B,MATCH(SUBSTITUTE(CONCATENATE(J200," ",K200," ",L200),"0",""),Lists!F:F,0))</f>
        <v>Battery</v>
      </c>
      <c r="AS200" s="6">
        <f>INDEX(Lists!$J$5:$O$5,MATCH('CAISO Queue Data'!W200,Lists!$J$4:$O$4,0))</f>
        <v>0.15</v>
      </c>
      <c r="AT200" s="6">
        <f>INDEX(Lists!$J$6:$O$6,MATCH('CAISO Queue Data'!W200,Lists!$J$4:$O$4,0))</f>
        <v>0.5</v>
      </c>
      <c r="AU200" s="6" t="str" cm="1">
        <f t="array" ref="AU200">IFERROR(IFERROR(INDEX(Substations!$A:$A,MATCH('CAISO Queue Data'!$Y200,Substations!$D:$D,0)),INDEX(Substations!$A:$A,MATCH(TRUE,ISNUMBER(SEARCH('CAISO Queue Data'!$Y200,Substations!$T:$T)),0))),"ERROR")</f>
        <v>Panoche</v>
      </c>
      <c r="AV200" s="6" cm="1">
        <f t="array" ref="AV200">IFERROR(IFERROR(INDEX(Substations!$G:$G,MATCH('CAISO Queue Data'!$Y200,Substations!$D:$D,0)),INDEX(Substations!$G:$G,MATCH(TRUE,ISNUMBER(SEARCH('CAISO Queue Data'!$Y200,Substations!$T:$T)),0))),"ERROR")</f>
        <v>115</v>
      </c>
      <c r="AW200" s="6" t="s">
        <v>732</v>
      </c>
      <c r="AX200" s="6" t="s">
        <v>733</v>
      </c>
      <c r="AY200" s="6">
        <f>IFERROR(INDEX('Previous cycle CAISO'!$N$5:$N$408,MATCH(B200,'Previous cycle CAISO'!$B$5:$B$408,0)),"Not in Previous Cycle")</f>
        <v>0</v>
      </c>
      <c r="AZ200" s="6">
        <f>IFERROR(INDEX('Previous cycle CAISO'!$O$5:$O$408,MATCH(B200,'Previous cycle CAISO'!$B$5:$B$408,0)),"Not in Previous Cycle")</f>
        <v>0</v>
      </c>
      <c r="BA200" s="6">
        <f>IFERROR(INDEX('Previous cycle CAISO'!$Q$5:$Q$408,MATCH(B200,'Previous cycle CAISO'!$B$5:$B$408,0)),"Not in Previous Cycle")</f>
        <v>0</v>
      </c>
      <c r="BB200" s="6">
        <f>IFERROR(INDEX('Previous cycle CAISO'!$R$5:$R$408,MATCH(B200,'Previous cycle CAISO'!$B$5:$B$408,0)),"Not in Previous Cycle")</f>
        <v>0</v>
      </c>
      <c r="BC200" s="6" cm="1">
        <f t="array" ref="BC200">IF(AY200="Not in Previous Cycle",IFERROR(INDEX(_xlfn._xlws.FILTER('CAISO MGC'!$I:$I,'CAISO MGC'!$A:$A="Participating Unit"),MATCH(AW200,_xlfn._xlws.FILTER('CAISO MGC'!$E:$E,'CAISO MGC'!$A:$A="Participating Unit"),0)),0),AY200)</f>
        <v>0</v>
      </c>
      <c r="BD200" s="6">
        <v>0</v>
      </c>
      <c r="BE200" s="6">
        <f t="shared" si="90"/>
        <v>0</v>
      </c>
      <c r="BF200" s="6">
        <f t="shared" si="91"/>
        <v>0</v>
      </c>
      <c r="BG200" s="17">
        <v>5</v>
      </c>
      <c r="BH200" s="17">
        <v>0</v>
      </c>
      <c r="BI200" s="17">
        <f t="shared" si="92"/>
        <v>0</v>
      </c>
      <c r="BJ200" s="17">
        <f t="shared" si="70"/>
        <v>5</v>
      </c>
      <c r="BK200" s="17">
        <f t="shared" si="71"/>
        <v>0</v>
      </c>
      <c r="BL200" s="17">
        <f t="shared" si="72"/>
        <v>0</v>
      </c>
      <c r="BM200" s="17">
        <f t="shared" si="73"/>
        <v>0</v>
      </c>
      <c r="BN200" s="17">
        <f t="shared" si="74"/>
        <v>0</v>
      </c>
      <c r="BO200" s="17">
        <f t="shared" si="75"/>
        <v>0</v>
      </c>
      <c r="BP200" s="17">
        <f t="shared" si="76"/>
        <v>0</v>
      </c>
      <c r="BQ200" s="17">
        <f t="shared" si="77"/>
        <v>0</v>
      </c>
      <c r="BR200" s="17">
        <f t="shared" si="78"/>
        <v>0</v>
      </c>
      <c r="BS200" s="17">
        <f t="shared" si="79"/>
        <v>0</v>
      </c>
      <c r="BT200" s="17">
        <f t="shared" si="80"/>
        <v>0</v>
      </c>
      <c r="BU200" s="17">
        <f t="shared" si="81"/>
        <v>0</v>
      </c>
    </row>
    <row r="201" spans="1:73" s="31" customFormat="1" x14ac:dyDescent="0.3">
      <c r="A201" s="29" t="s">
        <v>1284</v>
      </c>
      <c r="B201" s="2">
        <v>1831</v>
      </c>
      <c r="C201" s="3">
        <v>44173</v>
      </c>
      <c r="D201" s="3">
        <v>44253.333333333299</v>
      </c>
      <c r="E201" s="2" t="s">
        <v>693</v>
      </c>
      <c r="F201" s="2" t="s">
        <v>1285</v>
      </c>
      <c r="G201" s="2" t="s">
        <v>695</v>
      </c>
      <c r="H201" s="2"/>
      <c r="I201" s="2"/>
      <c r="J201" s="2" t="s">
        <v>37</v>
      </c>
      <c r="K201" s="2"/>
      <c r="L201" s="2"/>
      <c r="M201" s="2">
        <v>405.4</v>
      </c>
      <c r="N201" s="2"/>
      <c r="O201" s="2"/>
      <c r="P201" s="2">
        <v>400</v>
      </c>
      <c r="Q201" s="2" t="s">
        <v>718</v>
      </c>
      <c r="R201" s="2"/>
      <c r="S201" s="2"/>
      <c r="T201" s="2" t="s">
        <v>698</v>
      </c>
      <c r="U201" s="2" t="s">
        <v>1227</v>
      </c>
      <c r="V201" s="2" t="s">
        <v>700</v>
      </c>
      <c r="W201" s="2" t="s">
        <v>701</v>
      </c>
      <c r="X201" s="2" t="s">
        <v>702</v>
      </c>
      <c r="Y201" s="30" t="s">
        <v>1286</v>
      </c>
      <c r="Z201" s="3">
        <v>45597.291666666701</v>
      </c>
      <c r="AA201" s="3">
        <v>48274.333333333299</v>
      </c>
      <c r="AB201" s="3"/>
      <c r="AC201" s="2" t="s">
        <v>760</v>
      </c>
      <c r="AD201" s="2" t="s">
        <v>704</v>
      </c>
      <c r="AE201" s="2" t="s">
        <v>704</v>
      </c>
      <c r="AF201" s="2" t="s">
        <v>760</v>
      </c>
      <c r="AG201" s="2"/>
      <c r="AH201" s="1"/>
      <c r="AI201" s="6" t="str">
        <f>IFERROR(INDEX('2024 TPD Allocation Report'!$F:$F,MATCH('CAISO Queue Data'!B201,'2024 TPD Allocation Report'!$B:$B,0)),"Not in Report")</f>
        <v>Not in Report</v>
      </c>
      <c r="AJ201" s="6">
        <f t="shared" si="82"/>
        <v>1</v>
      </c>
      <c r="AK201" s="6" t="str">
        <f t="shared" si="83"/>
        <v>MIDLAND ES - 1</v>
      </c>
      <c r="AL201" s="6" t="str">
        <f t="shared" si="84"/>
        <v/>
      </c>
      <c r="AM201" s="6" t="str">
        <f t="shared" si="85"/>
        <v/>
      </c>
      <c r="AN201" s="6">
        <f t="shared" si="86"/>
        <v>0</v>
      </c>
      <c r="AO201" s="6">
        <f t="shared" si="87"/>
        <v>0</v>
      </c>
      <c r="AP201" s="6">
        <f t="shared" si="88"/>
        <v>0</v>
      </c>
      <c r="AQ201" s="6">
        <f t="shared" si="89"/>
        <v>2032</v>
      </c>
      <c r="AR201" s="6" t="str">
        <f>INDEX(Lists!B:B,MATCH(SUBSTITUTE(CONCATENATE(J201," ",K201," ",L201),"0",""),Lists!F:F,0))</f>
        <v>Battery</v>
      </c>
      <c r="AS201" s="6">
        <f>INDEX(Lists!$J$5:$O$5,MATCH('CAISO Queue Data'!W201,Lists!$J$4:$O$4,0))</f>
        <v>0.15</v>
      </c>
      <c r="AT201" s="6">
        <f>INDEX(Lists!$J$6:$O$6,MATCH('CAISO Queue Data'!W201,Lists!$J$4:$O$4,0))</f>
        <v>0.5</v>
      </c>
      <c r="AU201" s="6" t="str" cm="1">
        <f t="array" ref="AU201">IFERROR(IFERROR(INDEX(Substations!$A:$A,MATCH('CAISO Queue Data'!$Y201,Substations!$D:$D,0)),INDEX(Substations!$A:$A,MATCH(TRUE,ISNUMBER(SEARCH('CAISO Queue Data'!$Y201,Substations!$T:$T)),0))),"ERROR")</f>
        <v>Morro Bay</v>
      </c>
      <c r="AV201" s="6" cm="1">
        <f t="array" ref="AV201">IFERROR(IFERROR(INDEX(Substations!$G:$G,MATCH('CAISO Queue Data'!$Y201,Substations!$D:$D,0)),INDEX(Substations!$G:$G,MATCH(TRUE,ISNUMBER(SEARCH('CAISO Queue Data'!$Y201,Substations!$T:$T)),0))),"ERROR")</f>
        <v>230</v>
      </c>
      <c r="AW201" s="6" t="s">
        <v>732</v>
      </c>
      <c r="AX201" s="6" t="s">
        <v>733</v>
      </c>
      <c r="AY201" s="6">
        <f>IFERROR(INDEX('Previous cycle CAISO'!$N$5:$N$408,MATCH(B201,'Previous cycle CAISO'!$B$5:$B$408,0)),"Not in Previous Cycle")</f>
        <v>0</v>
      </c>
      <c r="AZ201" s="6">
        <f>IFERROR(INDEX('Previous cycle CAISO'!$O$5:$O$408,MATCH(B201,'Previous cycle CAISO'!$B$5:$B$408,0)),"Not in Previous Cycle")</f>
        <v>0</v>
      </c>
      <c r="BA201" s="6">
        <f>IFERROR(INDEX('Previous cycle CAISO'!$Q$5:$Q$408,MATCH(B201,'Previous cycle CAISO'!$B$5:$B$408,0)),"Not in Previous Cycle")</f>
        <v>0</v>
      </c>
      <c r="BB201" s="6">
        <f>IFERROR(INDEX('Previous cycle CAISO'!$R$5:$R$408,MATCH(B201,'Previous cycle CAISO'!$B$5:$B$408,0)),"Not in Previous Cycle")</f>
        <v>0</v>
      </c>
      <c r="BC201" s="6" cm="1">
        <f t="array" ref="BC201">IF(AY201="Not in Previous Cycle",IFERROR(INDEX(_xlfn._xlws.FILTER('CAISO MGC'!$I:$I,'CAISO MGC'!$A:$A="Participating Unit"),MATCH(AW201,_xlfn._xlws.FILTER('CAISO MGC'!$E:$E,'CAISO MGC'!$A:$A="Participating Unit"),0)),0),AY201)</f>
        <v>0</v>
      </c>
      <c r="BD201" s="6">
        <v>0</v>
      </c>
      <c r="BE201" s="6">
        <f t="shared" si="90"/>
        <v>0</v>
      </c>
      <c r="BF201" s="6">
        <f t="shared" si="91"/>
        <v>0</v>
      </c>
      <c r="BG201" s="17">
        <v>405.4</v>
      </c>
      <c r="BH201" s="17">
        <v>0</v>
      </c>
      <c r="BI201" s="17">
        <f t="shared" si="92"/>
        <v>0</v>
      </c>
      <c r="BJ201" s="17">
        <f t="shared" si="70"/>
        <v>405.4</v>
      </c>
      <c r="BK201" s="17">
        <f t="shared" si="71"/>
        <v>0</v>
      </c>
      <c r="BL201" s="17">
        <f t="shared" si="72"/>
        <v>0</v>
      </c>
      <c r="BM201" s="17">
        <f t="shared" si="73"/>
        <v>0</v>
      </c>
      <c r="BN201" s="17">
        <f t="shared" si="74"/>
        <v>0</v>
      </c>
      <c r="BO201" s="17">
        <f t="shared" si="75"/>
        <v>0</v>
      </c>
      <c r="BP201" s="17">
        <f t="shared" si="76"/>
        <v>0</v>
      </c>
      <c r="BQ201" s="17">
        <f t="shared" si="77"/>
        <v>0</v>
      </c>
      <c r="BR201" s="17">
        <f t="shared" si="78"/>
        <v>0</v>
      </c>
      <c r="BS201" s="17">
        <f t="shared" si="79"/>
        <v>0</v>
      </c>
      <c r="BT201" s="17">
        <f t="shared" si="80"/>
        <v>0</v>
      </c>
      <c r="BU201" s="17">
        <f t="shared" si="81"/>
        <v>0</v>
      </c>
    </row>
    <row r="202" spans="1:73" s="31" customFormat="1" x14ac:dyDescent="0.3">
      <c r="A202" s="29" t="s">
        <v>1287</v>
      </c>
      <c r="B202" s="2">
        <v>1835</v>
      </c>
      <c r="C202" s="3">
        <v>44253</v>
      </c>
      <c r="D202" s="3">
        <v>44319.291666666701</v>
      </c>
      <c r="E202" s="2" t="s">
        <v>693</v>
      </c>
      <c r="F202" s="2" t="s">
        <v>923</v>
      </c>
      <c r="G202" s="2" t="s">
        <v>695</v>
      </c>
      <c r="H202" s="2"/>
      <c r="I202" s="2"/>
      <c r="J202" s="2" t="s">
        <v>37</v>
      </c>
      <c r="K202" s="2"/>
      <c r="L202" s="2"/>
      <c r="M202" s="2">
        <v>20.25</v>
      </c>
      <c r="N202" s="2"/>
      <c r="O202" s="2"/>
      <c r="P202" s="2">
        <v>20</v>
      </c>
      <c r="Q202" s="2" t="s">
        <v>718</v>
      </c>
      <c r="R202" s="2"/>
      <c r="S202" s="2"/>
      <c r="T202" s="2"/>
      <c r="U202" s="2" t="s">
        <v>763</v>
      </c>
      <c r="V202" s="2" t="s">
        <v>700</v>
      </c>
      <c r="W202" s="2" t="s">
        <v>701</v>
      </c>
      <c r="X202" s="2" t="s">
        <v>702</v>
      </c>
      <c r="Y202" s="30" t="s">
        <v>1288</v>
      </c>
      <c r="Z202" s="3">
        <v>44896.333333333299</v>
      </c>
      <c r="AA202" s="3">
        <v>45567.291666666701</v>
      </c>
      <c r="AB202" s="3"/>
      <c r="AC202" s="2" t="s">
        <v>760</v>
      </c>
      <c r="AD202" s="2" t="s">
        <v>704</v>
      </c>
      <c r="AE202" s="2" t="s">
        <v>704</v>
      </c>
      <c r="AF202" s="2" t="s">
        <v>760</v>
      </c>
      <c r="AG202" s="2"/>
      <c r="AH202" s="1"/>
      <c r="AI202" s="6" t="str">
        <f>IFERROR(INDEX('2024 TPD Allocation Report'!$F:$F,MATCH('CAISO Queue Data'!B202,'2024 TPD Allocation Report'!$B:$B,0)),"Not in Report")</f>
        <v>Not in Report</v>
      </c>
      <c r="AJ202" s="6">
        <f t="shared" si="82"/>
        <v>1</v>
      </c>
      <c r="AK202" s="6" t="str">
        <f t="shared" si="83"/>
        <v>CASCADE ENERGY STORAGE EXPANSION - 1</v>
      </c>
      <c r="AL202" s="6" t="str">
        <f t="shared" si="84"/>
        <v/>
      </c>
      <c r="AM202" s="6" t="str">
        <f t="shared" si="85"/>
        <v/>
      </c>
      <c r="AN202" s="6">
        <f t="shared" si="86"/>
        <v>1</v>
      </c>
      <c r="AO202" s="6">
        <f t="shared" si="87"/>
        <v>1</v>
      </c>
      <c r="AP202" s="6">
        <f t="shared" si="88"/>
        <v>20</v>
      </c>
      <c r="AQ202" s="6">
        <f t="shared" si="89"/>
        <v>2024</v>
      </c>
      <c r="AR202" s="6" t="str">
        <f>INDEX(Lists!B:B,MATCH(SUBSTITUTE(CONCATENATE(J202," ",K202," ",L202),"0",""),Lists!F:F,0))</f>
        <v>Battery</v>
      </c>
      <c r="AS202" s="6">
        <f>INDEX(Lists!$J$5:$O$5,MATCH('CAISO Queue Data'!W202,Lists!$J$4:$O$4,0))</f>
        <v>0.15</v>
      </c>
      <c r="AT202" s="6">
        <f>INDEX(Lists!$J$6:$O$6,MATCH('CAISO Queue Data'!W202,Lists!$J$4:$O$4,0))</f>
        <v>0.5</v>
      </c>
      <c r="AU202" s="6" t="str" cm="1">
        <f t="array" ref="AU202">IFERROR(IFERROR(INDEX(Substations!$A:$A,MATCH('CAISO Queue Data'!$Y202,Substations!$D:$D,0)),INDEX(Substations!$A:$A,MATCH(TRUE,ISNUMBER(SEARCH('CAISO Queue Data'!$Y202,Substations!$T:$T)),0))),"ERROR")</f>
        <v>Weber</v>
      </c>
      <c r="AV202" s="6" cm="1">
        <f t="array" ref="AV202">IFERROR(IFERROR(INDEX(Substations!$G:$G,MATCH('CAISO Queue Data'!$Y202,Substations!$D:$D,0)),INDEX(Substations!$G:$G,MATCH(TRUE,ISNUMBER(SEARCH('CAISO Queue Data'!$Y202,Substations!$T:$T)),0))),"ERROR")</f>
        <v>60</v>
      </c>
      <c r="AW202" s="6" t="s">
        <v>1289</v>
      </c>
      <c r="AX202" s="6" t="s">
        <v>1290</v>
      </c>
      <c r="AY202" s="6">
        <f>IFERROR(INDEX('Previous cycle CAISO'!$N$5:$N$408,MATCH(B202,'Previous cycle CAISO'!$B$5:$B$408,0)),"Not in Previous Cycle")</f>
        <v>0</v>
      </c>
      <c r="AZ202" s="6">
        <f>IFERROR(INDEX('Previous cycle CAISO'!$O$5:$O$408,MATCH(B202,'Previous cycle CAISO'!$B$5:$B$408,0)),"Not in Previous Cycle")</f>
        <v>20</v>
      </c>
      <c r="BA202" s="6">
        <f>IFERROR(INDEX('Previous cycle CAISO'!$Q$5:$Q$408,MATCH(B202,'Previous cycle CAISO'!$B$5:$B$408,0)),"Not in Previous Cycle")</f>
        <v>0</v>
      </c>
      <c r="BB202" s="6">
        <f>IFERROR(INDEX('Previous cycle CAISO'!$R$5:$R$408,MATCH(B202,'Previous cycle CAISO'!$B$5:$B$408,0)),"Not in Previous Cycle")</f>
        <v>0</v>
      </c>
      <c r="BC202" s="6" cm="1">
        <f t="array" ref="BC202">IF(AY202="Not in Previous Cycle",IFERROR(INDEX(_xlfn._xlws.FILTER('CAISO MGC'!$I:$I,'CAISO MGC'!$A:$A="Participating Unit"),MATCH(AW202,_xlfn._xlws.FILTER('CAISO MGC'!$E:$E,'CAISO MGC'!$A:$A="Participating Unit"),0)),0),AY202)</f>
        <v>0</v>
      </c>
      <c r="BD202" s="6">
        <v>20</v>
      </c>
      <c r="BE202" s="6">
        <f t="shared" si="90"/>
        <v>0</v>
      </c>
      <c r="BF202" s="6">
        <f t="shared" si="91"/>
        <v>0</v>
      </c>
      <c r="BG202" s="17">
        <v>0.25</v>
      </c>
      <c r="BH202" s="17">
        <v>0</v>
      </c>
      <c r="BI202" s="17">
        <f t="shared" si="92"/>
        <v>0</v>
      </c>
      <c r="BJ202" s="17">
        <f t="shared" si="70"/>
        <v>0.25</v>
      </c>
      <c r="BK202" s="17">
        <f t="shared" si="71"/>
        <v>0</v>
      </c>
      <c r="BL202" s="17">
        <f t="shared" si="72"/>
        <v>0</v>
      </c>
      <c r="BM202" s="17">
        <f t="shared" si="73"/>
        <v>0</v>
      </c>
      <c r="BN202" s="17">
        <f t="shared" si="74"/>
        <v>0</v>
      </c>
      <c r="BO202" s="17">
        <f t="shared" si="75"/>
        <v>0</v>
      </c>
      <c r="BP202" s="17">
        <f t="shared" si="76"/>
        <v>0</v>
      </c>
      <c r="BQ202" s="17">
        <f t="shared" si="77"/>
        <v>0</v>
      </c>
      <c r="BR202" s="17">
        <f t="shared" si="78"/>
        <v>0</v>
      </c>
      <c r="BS202" s="17">
        <f t="shared" si="79"/>
        <v>0</v>
      </c>
      <c r="BT202" s="17">
        <f t="shared" si="80"/>
        <v>0</v>
      </c>
      <c r="BU202" s="17">
        <f t="shared" si="81"/>
        <v>0</v>
      </c>
    </row>
    <row r="203" spans="1:73" s="31" customFormat="1" x14ac:dyDescent="0.3">
      <c r="A203" s="29" t="s">
        <v>1291</v>
      </c>
      <c r="B203" s="2">
        <v>1837</v>
      </c>
      <c r="C203" s="3">
        <v>44289</v>
      </c>
      <c r="D203" s="3">
        <v>44301.291666666701</v>
      </c>
      <c r="E203" s="2" t="s">
        <v>693</v>
      </c>
      <c r="F203" s="2" t="s">
        <v>1285</v>
      </c>
      <c r="G203" s="2" t="s">
        <v>695</v>
      </c>
      <c r="H203" s="2"/>
      <c r="I203" s="2"/>
      <c r="J203" s="2" t="s">
        <v>37</v>
      </c>
      <c r="K203" s="2"/>
      <c r="L203" s="2"/>
      <c r="M203" s="2">
        <v>313.79320999999999</v>
      </c>
      <c r="N203" s="2"/>
      <c r="O203" s="2"/>
      <c r="P203" s="2">
        <v>300</v>
      </c>
      <c r="Q203" s="2" t="s">
        <v>718</v>
      </c>
      <c r="R203" s="2"/>
      <c r="S203" s="2"/>
      <c r="T203" s="2"/>
      <c r="U203" s="2" t="s">
        <v>1292</v>
      </c>
      <c r="V203" s="2" t="s">
        <v>700</v>
      </c>
      <c r="W203" s="2" t="s">
        <v>701</v>
      </c>
      <c r="X203" s="2" t="s">
        <v>1293</v>
      </c>
      <c r="Y203" s="30" t="s">
        <v>1294</v>
      </c>
      <c r="Z203" s="3">
        <v>45809.291666666701</v>
      </c>
      <c r="AA203" s="3">
        <v>47652.291666666701</v>
      </c>
      <c r="AB203" s="3"/>
      <c r="AC203" s="2" t="s">
        <v>760</v>
      </c>
      <c r="AD203" s="2" t="s">
        <v>704</v>
      </c>
      <c r="AE203" s="2" t="s">
        <v>704</v>
      </c>
      <c r="AF203" s="2" t="s">
        <v>760</v>
      </c>
      <c r="AG203" s="2"/>
      <c r="AH203" s="1"/>
      <c r="AI203" s="6" t="str">
        <f>IFERROR(INDEX('2024 TPD Allocation Report'!$F:$F,MATCH('CAISO Queue Data'!B203,'2024 TPD Allocation Report'!$B:$B,0)),"Not in Report")</f>
        <v>Not in Report</v>
      </c>
      <c r="AJ203" s="6">
        <f t="shared" si="82"/>
        <v>1</v>
      </c>
      <c r="AK203" s="6" t="str">
        <f t="shared" si="83"/>
        <v>TAMALPAIS ENERGY STORAGE - 1</v>
      </c>
      <c r="AL203" s="6" t="str">
        <f t="shared" si="84"/>
        <v/>
      </c>
      <c r="AM203" s="6" t="str">
        <f t="shared" si="85"/>
        <v/>
      </c>
      <c r="AN203" s="6">
        <f t="shared" si="86"/>
        <v>0</v>
      </c>
      <c r="AO203" s="6">
        <f t="shared" si="87"/>
        <v>0</v>
      </c>
      <c r="AP203" s="6">
        <f t="shared" si="88"/>
        <v>0</v>
      </c>
      <c r="AQ203" s="6">
        <f t="shared" si="89"/>
        <v>2030</v>
      </c>
      <c r="AR203" s="6" t="str">
        <f>INDEX(Lists!B:B,MATCH(SUBSTITUTE(CONCATENATE(J203," ",K203," ",L203),"0",""),Lists!F:F,0))</f>
        <v>Battery</v>
      </c>
      <c r="AS203" s="6">
        <f>INDEX(Lists!$J$5:$O$5,MATCH('CAISO Queue Data'!W203,Lists!$J$4:$O$4,0))</f>
        <v>0.15</v>
      </c>
      <c r="AT203" s="6">
        <f>INDEX(Lists!$J$6:$O$6,MATCH('CAISO Queue Data'!W203,Lists!$J$4:$O$4,0))</f>
        <v>0.5</v>
      </c>
      <c r="AU203" s="6" t="str" cm="1">
        <f t="array" ref="AU203">IFERROR(IFERROR(INDEX(Substations!$A:$A,MATCH('CAISO Queue Data'!$Y203,Substations!$D:$D,0)),INDEX(Substations!$A:$A,MATCH(TRUE,ISNUMBER(SEARCH('CAISO Queue Data'!$Y203,Substations!$T:$T)),0))),"ERROR")</f>
        <v>Ignacio</v>
      </c>
      <c r="AV203" s="6" cm="1">
        <f t="array" ref="AV203">IFERROR(IFERROR(INDEX(Substations!$G:$G,MATCH('CAISO Queue Data'!$Y203,Substations!$D:$D,0)),INDEX(Substations!$G:$G,MATCH(TRUE,ISNUMBER(SEARCH('CAISO Queue Data'!$Y203,Substations!$T:$T)),0))),"ERROR")</f>
        <v>115</v>
      </c>
      <c r="AW203" s="6" t="s">
        <v>732</v>
      </c>
      <c r="AX203" s="6" t="s">
        <v>733</v>
      </c>
      <c r="AY203" s="6">
        <f>IFERROR(INDEX('Previous cycle CAISO'!$N$5:$N$408,MATCH(B203,'Previous cycle CAISO'!$B$5:$B$408,0)),"Not in Previous Cycle")</f>
        <v>0</v>
      </c>
      <c r="AZ203" s="6">
        <f>IFERROR(INDEX('Previous cycle CAISO'!$O$5:$O$408,MATCH(B203,'Previous cycle CAISO'!$B$5:$B$408,0)),"Not in Previous Cycle")</f>
        <v>0</v>
      </c>
      <c r="BA203" s="6">
        <f>IFERROR(INDEX('Previous cycle CAISO'!$Q$5:$Q$408,MATCH(B203,'Previous cycle CAISO'!$B$5:$B$408,0)),"Not in Previous Cycle")</f>
        <v>0</v>
      </c>
      <c r="BB203" s="6">
        <f>IFERROR(INDEX('Previous cycle CAISO'!$R$5:$R$408,MATCH(B203,'Previous cycle CAISO'!$B$5:$B$408,0)),"Not in Previous Cycle")</f>
        <v>0</v>
      </c>
      <c r="BC203" s="6" cm="1">
        <f t="array" ref="BC203">IF(AY203="Not in Previous Cycle",IFERROR(INDEX(_xlfn._xlws.FILTER('CAISO MGC'!$I:$I,'CAISO MGC'!$A:$A="Participating Unit"),MATCH(AW203,_xlfn._xlws.FILTER('CAISO MGC'!$E:$E,'CAISO MGC'!$A:$A="Participating Unit"),0)),0),AY203)</f>
        <v>0</v>
      </c>
      <c r="BD203" s="6">
        <v>0</v>
      </c>
      <c r="BE203" s="6">
        <f t="shared" si="90"/>
        <v>0</v>
      </c>
      <c r="BF203" s="6">
        <f t="shared" si="91"/>
        <v>0</v>
      </c>
      <c r="BG203" s="17">
        <v>313.79320999999999</v>
      </c>
      <c r="BH203" s="17">
        <v>0</v>
      </c>
      <c r="BI203" s="17">
        <f t="shared" si="92"/>
        <v>0</v>
      </c>
      <c r="BJ203" s="17">
        <f t="shared" si="70"/>
        <v>313.79320999999999</v>
      </c>
      <c r="BK203" s="17">
        <f t="shared" si="71"/>
        <v>0</v>
      </c>
      <c r="BL203" s="17">
        <f t="shared" si="72"/>
        <v>0</v>
      </c>
      <c r="BM203" s="17">
        <f t="shared" si="73"/>
        <v>0</v>
      </c>
      <c r="BN203" s="17">
        <f t="shared" si="74"/>
        <v>0</v>
      </c>
      <c r="BO203" s="17">
        <f t="shared" si="75"/>
        <v>0</v>
      </c>
      <c r="BP203" s="17">
        <f t="shared" si="76"/>
        <v>0</v>
      </c>
      <c r="BQ203" s="17">
        <f t="shared" si="77"/>
        <v>0</v>
      </c>
      <c r="BR203" s="17">
        <f t="shared" si="78"/>
        <v>0</v>
      </c>
      <c r="BS203" s="17">
        <f t="shared" si="79"/>
        <v>0</v>
      </c>
      <c r="BT203" s="17">
        <f t="shared" si="80"/>
        <v>0</v>
      </c>
      <c r="BU203" s="17">
        <f t="shared" si="81"/>
        <v>0</v>
      </c>
    </row>
    <row r="204" spans="1:73" s="31" customFormat="1" x14ac:dyDescent="0.3">
      <c r="A204" s="29" t="s">
        <v>1295</v>
      </c>
      <c r="B204" s="2">
        <v>1838</v>
      </c>
      <c r="C204" s="3">
        <v>44288</v>
      </c>
      <c r="D204" s="3">
        <v>44301.291666666701</v>
      </c>
      <c r="E204" s="2" t="s">
        <v>693</v>
      </c>
      <c r="F204" s="2" t="s">
        <v>1285</v>
      </c>
      <c r="G204" s="2" t="s">
        <v>695</v>
      </c>
      <c r="H204" s="2"/>
      <c r="I204" s="2"/>
      <c r="J204" s="2" t="s">
        <v>37</v>
      </c>
      <c r="K204" s="2"/>
      <c r="L204" s="2"/>
      <c r="M204" s="2">
        <v>313.79320999999999</v>
      </c>
      <c r="N204" s="2"/>
      <c r="O204" s="2"/>
      <c r="P204" s="2">
        <v>300</v>
      </c>
      <c r="Q204" s="2" t="s">
        <v>718</v>
      </c>
      <c r="R204" s="2"/>
      <c r="S204" s="2"/>
      <c r="T204" s="2" t="s">
        <v>736</v>
      </c>
      <c r="U204" s="2" t="s">
        <v>1296</v>
      </c>
      <c r="V204" s="2" t="s">
        <v>700</v>
      </c>
      <c r="W204" s="2" t="s">
        <v>701</v>
      </c>
      <c r="X204" s="2" t="s">
        <v>1293</v>
      </c>
      <c r="Y204" s="30" t="s">
        <v>1297</v>
      </c>
      <c r="Z204" s="3">
        <v>45809.291666666701</v>
      </c>
      <c r="AA204" s="3">
        <v>47652.291666666701</v>
      </c>
      <c r="AB204" s="3"/>
      <c r="AC204" s="2" t="s">
        <v>760</v>
      </c>
      <c r="AD204" s="2" t="s">
        <v>704</v>
      </c>
      <c r="AE204" s="2" t="s">
        <v>704</v>
      </c>
      <c r="AF204" s="2" t="s">
        <v>760</v>
      </c>
      <c r="AG204" s="2"/>
      <c r="AH204" s="1"/>
      <c r="AI204" s="6" t="str">
        <f>IFERROR(INDEX('2024 TPD Allocation Report'!$F:$F,MATCH('CAISO Queue Data'!B204,'2024 TPD Allocation Report'!$B:$B,0)),"Not in Report")</f>
        <v>Not in Report</v>
      </c>
      <c r="AJ204" s="6">
        <f t="shared" si="82"/>
        <v>1</v>
      </c>
      <c r="AK204" s="6" t="str">
        <f t="shared" si="83"/>
        <v>BOREALIS ENERGY STORAGE - 1</v>
      </c>
      <c r="AL204" s="6" t="str">
        <f t="shared" si="84"/>
        <v/>
      </c>
      <c r="AM204" s="6" t="str">
        <f t="shared" si="85"/>
        <v/>
      </c>
      <c r="AN204" s="6">
        <f t="shared" si="86"/>
        <v>0</v>
      </c>
      <c r="AO204" s="6">
        <f t="shared" si="87"/>
        <v>0</v>
      </c>
      <c r="AP204" s="6">
        <f t="shared" si="88"/>
        <v>0</v>
      </c>
      <c r="AQ204" s="6">
        <f t="shared" si="89"/>
        <v>2030</v>
      </c>
      <c r="AR204" s="6" t="str">
        <f>INDEX(Lists!B:B,MATCH(SUBSTITUTE(CONCATENATE(J204," ",K204," ",L204),"0",""),Lists!F:F,0))</f>
        <v>Battery</v>
      </c>
      <c r="AS204" s="6">
        <f>INDEX(Lists!$J$5:$O$5,MATCH('CAISO Queue Data'!W204,Lists!$J$4:$O$4,0))</f>
        <v>0.15</v>
      </c>
      <c r="AT204" s="6">
        <f>INDEX(Lists!$J$6:$O$6,MATCH('CAISO Queue Data'!W204,Lists!$J$4:$O$4,0))</f>
        <v>0.5</v>
      </c>
      <c r="AU204" s="6" t="str" cm="1">
        <f t="array" ref="AU204">IFERROR(IFERROR(INDEX(Substations!$A:$A,MATCH('CAISO Queue Data'!$Y204,Substations!$D:$D,0)),INDEX(Substations!$A:$A,MATCH(TRUE,ISNUMBER(SEARCH('CAISO Queue Data'!$Y204,Substations!$T:$T)),0))),"ERROR")</f>
        <v>Lakeville</v>
      </c>
      <c r="AV204" s="6" cm="1">
        <f t="array" ref="AV204">IFERROR(IFERROR(INDEX(Substations!$G:$G,MATCH('CAISO Queue Data'!$Y204,Substations!$D:$D,0)),INDEX(Substations!$G:$G,MATCH(TRUE,ISNUMBER(SEARCH('CAISO Queue Data'!$Y204,Substations!$T:$T)),0))),"ERROR")</f>
        <v>115</v>
      </c>
      <c r="AW204" s="6" t="s">
        <v>732</v>
      </c>
      <c r="AX204" s="6" t="s">
        <v>733</v>
      </c>
      <c r="AY204" s="6">
        <f>IFERROR(INDEX('Previous cycle CAISO'!$N$5:$N$408,MATCH(B204,'Previous cycle CAISO'!$B$5:$B$408,0)),"Not in Previous Cycle")</f>
        <v>0</v>
      </c>
      <c r="AZ204" s="6">
        <f>IFERROR(INDEX('Previous cycle CAISO'!$O$5:$O$408,MATCH(B204,'Previous cycle CAISO'!$B$5:$B$408,0)),"Not in Previous Cycle")</f>
        <v>50</v>
      </c>
      <c r="BA204" s="6">
        <f>IFERROR(INDEX('Previous cycle CAISO'!$Q$5:$Q$408,MATCH(B204,'Previous cycle CAISO'!$B$5:$B$408,0)),"Not in Previous Cycle")</f>
        <v>0</v>
      </c>
      <c r="BB204" s="6">
        <f>IFERROR(INDEX('Previous cycle CAISO'!$R$5:$R$408,MATCH(B204,'Previous cycle CAISO'!$B$5:$B$408,0)),"Not in Previous Cycle")</f>
        <v>0</v>
      </c>
      <c r="BC204" s="6" cm="1">
        <f t="array" ref="BC204">IF(AY204="Not in Previous Cycle",IFERROR(INDEX(_xlfn._xlws.FILTER('CAISO MGC'!$I:$I,'CAISO MGC'!$A:$A="Participating Unit"),MATCH(AW204,_xlfn._xlws.FILTER('CAISO MGC'!$E:$E,'CAISO MGC'!$A:$A="Participating Unit"),0)),0),AY204)</f>
        <v>0</v>
      </c>
      <c r="BD204" s="6">
        <v>50</v>
      </c>
      <c r="BE204" s="6">
        <f t="shared" si="90"/>
        <v>0</v>
      </c>
      <c r="BF204" s="6">
        <f t="shared" si="91"/>
        <v>0</v>
      </c>
      <c r="BG204" s="17">
        <v>263.79320999999999</v>
      </c>
      <c r="BH204" s="17">
        <v>0</v>
      </c>
      <c r="BI204" s="17">
        <f t="shared" si="92"/>
        <v>0</v>
      </c>
      <c r="BJ204" s="17">
        <f t="shared" si="70"/>
        <v>263.79320999999999</v>
      </c>
      <c r="BK204" s="17">
        <f t="shared" si="71"/>
        <v>0</v>
      </c>
      <c r="BL204" s="17">
        <f t="shared" si="72"/>
        <v>0</v>
      </c>
      <c r="BM204" s="17">
        <f t="shared" si="73"/>
        <v>0</v>
      </c>
      <c r="BN204" s="17">
        <f t="shared" si="74"/>
        <v>0</v>
      </c>
      <c r="BO204" s="17">
        <f t="shared" si="75"/>
        <v>0</v>
      </c>
      <c r="BP204" s="17">
        <f t="shared" si="76"/>
        <v>0</v>
      </c>
      <c r="BQ204" s="17">
        <f t="shared" si="77"/>
        <v>0</v>
      </c>
      <c r="BR204" s="17">
        <f t="shared" si="78"/>
        <v>0</v>
      </c>
      <c r="BS204" s="17">
        <f t="shared" si="79"/>
        <v>0</v>
      </c>
      <c r="BT204" s="17">
        <f t="shared" si="80"/>
        <v>0</v>
      </c>
      <c r="BU204" s="17">
        <f t="shared" si="81"/>
        <v>0</v>
      </c>
    </row>
    <row r="205" spans="1:73" s="31" customFormat="1" ht="27" x14ac:dyDescent="0.3">
      <c r="A205" s="29" t="s">
        <v>1298</v>
      </c>
      <c r="B205" s="2">
        <v>1840</v>
      </c>
      <c r="C205" s="3">
        <v>44293</v>
      </c>
      <c r="D205" s="3">
        <v>44301.291666666701</v>
      </c>
      <c r="E205" s="2" t="s">
        <v>693</v>
      </c>
      <c r="F205" s="2" t="s">
        <v>1285</v>
      </c>
      <c r="G205" s="2" t="s">
        <v>695</v>
      </c>
      <c r="H205" s="2"/>
      <c r="I205" s="2"/>
      <c r="J205" s="2" t="s">
        <v>37</v>
      </c>
      <c r="K205" s="2"/>
      <c r="L205" s="2"/>
      <c r="M205" s="2">
        <v>252</v>
      </c>
      <c r="N205" s="2"/>
      <c r="O205" s="2"/>
      <c r="P205" s="2">
        <v>250</v>
      </c>
      <c r="Q205" s="2" t="s">
        <v>718</v>
      </c>
      <c r="R205" s="2"/>
      <c r="S205" s="2"/>
      <c r="T205" s="2" t="s">
        <v>698</v>
      </c>
      <c r="U205" s="2" t="s">
        <v>1110</v>
      </c>
      <c r="V205" s="2" t="s">
        <v>700</v>
      </c>
      <c r="W205" s="2" t="s">
        <v>701</v>
      </c>
      <c r="X205" s="2"/>
      <c r="Y205" s="30" t="s">
        <v>1299</v>
      </c>
      <c r="Z205" s="3">
        <v>45505.291666666701</v>
      </c>
      <c r="AA205" s="3">
        <v>48201.333333333299</v>
      </c>
      <c r="AB205" s="3"/>
      <c r="AC205" s="2" t="s">
        <v>760</v>
      </c>
      <c r="AD205" s="2" t="s">
        <v>704</v>
      </c>
      <c r="AE205" s="2" t="s">
        <v>704</v>
      </c>
      <c r="AF205" s="2" t="s">
        <v>760</v>
      </c>
      <c r="AG205" s="2"/>
      <c r="AH205" s="1"/>
      <c r="AI205" s="6" t="str">
        <f>IFERROR(INDEX('2024 TPD Allocation Report'!$F:$F,MATCH('CAISO Queue Data'!B205,'2024 TPD Allocation Report'!$B:$B,0)),"Not in Report")</f>
        <v>Not in Report</v>
      </c>
      <c r="AJ205" s="6">
        <f t="shared" si="82"/>
        <v>1</v>
      </c>
      <c r="AK205" s="6" t="str">
        <f t="shared" si="83"/>
        <v>GENOA ENERGY STORAGE - 1</v>
      </c>
      <c r="AL205" s="6" t="str">
        <f t="shared" si="84"/>
        <v/>
      </c>
      <c r="AM205" s="6" t="str">
        <f t="shared" si="85"/>
        <v/>
      </c>
      <c r="AN205" s="6">
        <f t="shared" si="86"/>
        <v>0</v>
      </c>
      <c r="AO205" s="6">
        <f t="shared" si="87"/>
        <v>0</v>
      </c>
      <c r="AP205" s="6">
        <f t="shared" si="88"/>
        <v>0</v>
      </c>
      <c r="AQ205" s="6">
        <f t="shared" si="89"/>
        <v>2032</v>
      </c>
      <c r="AR205" s="6" t="str">
        <f>INDEX(Lists!B:B,MATCH(SUBSTITUTE(CONCATENATE(J205," ",K205," ",L205),"0",""),Lists!F:F,0))</f>
        <v>Battery</v>
      </c>
      <c r="AS205" s="6">
        <f>INDEX(Lists!$J$5:$O$5,MATCH('CAISO Queue Data'!W205,Lists!$J$4:$O$4,0))</f>
        <v>0.15</v>
      </c>
      <c r="AT205" s="6">
        <f>INDEX(Lists!$J$6:$O$6,MATCH('CAISO Queue Data'!W205,Lists!$J$4:$O$4,0))</f>
        <v>0.5</v>
      </c>
      <c r="AU205" s="6" t="str" cm="1">
        <f t="array" ref="AU205">IFERROR(IFERROR(INDEX(Substations!$A:$A,MATCH('CAISO Queue Data'!$Y205,Substations!$D:$D,0)),INDEX(Substations!$A:$A,MATCH(TRUE,ISNUMBER(SEARCH('CAISO Queue Data'!$Y205,Substations!$T:$T)),0))),"ERROR")</f>
        <v>Tulucay</v>
      </c>
      <c r="AV205" s="6" cm="1">
        <f t="array" ref="AV205">IFERROR(IFERROR(INDEX(Substations!$G:$G,MATCH('CAISO Queue Data'!$Y205,Substations!$D:$D,0)),INDEX(Substations!$G:$G,MATCH(TRUE,ISNUMBER(SEARCH('CAISO Queue Data'!$Y205,Substations!$T:$T)),0))),"ERROR")</f>
        <v>230</v>
      </c>
      <c r="AW205" s="6" t="s">
        <v>732</v>
      </c>
      <c r="AX205" s="6" t="s">
        <v>733</v>
      </c>
      <c r="AY205" s="6">
        <f>IFERROR(INDEX('Previous cycle CAISO'!$N$5:$N$408,MATCH(B205,'Previous cycle CAISO'!$B$5:$B$408,0)),"Not in Previous Cycle")</f>
        <v>0</v>
      </c>
      <c r="AZ205" s="6">
        <f>IFERROR(INDEX('Previous cycle CAISO'!$O$5:$O$408,MATCH(B205,'Previous cycle CAISO'!$B$5:$B$408,0)),"Not in Previous Cycle")</f>
        <v>0</v>
      </c>
      <c r="BA205" s="6">
        <f>IFERROR(INDEX('Previous cycle CAISO'!$Q$5:$Q$408,MATCH(B205,'Previous cycle CAISO'!$B$5:$B$408,0)),"Not in Previous Cycle")</f>
        <v>0</v>
      </c>
      <c r="BB205" s="6">
        <f>IFERROR(INDEX('Previous cycle CAISO'!$R$5:$R$408,MATCH(B205,'Previous cycle CAISO'!$B$5:$B$408,0)),"Not in Previous Cycle")</f>
        <v>0</v>
      </c>
      <c r="BC205" s="6" cm="1">
        <f t="array" ref="BC205">IF(AY205="Not in Previous Cycle",IFERROR(INDEX(_xlfn._xlws.FILTER('CAISO MGC'!$I:$I,'CAISO MGC'!$A:$A="Participating Unit"),MATCH(AW205,_xlfn._xlws.FILTER('CAISO MGC'!$E:$E,'CAISO MGC'!$A:$A="Participating Unit"),0)),0),AY205)</f>
        <v>0</v>
      </c>
      <c r="BD205" s="6">
        <v>0</v>
      </c>
      <c r="BE205" s="6">
        <f t="shared" si="90"/>
        <v>0</v>
      </c>
      <c r="BF205" s="6">
        <f t="shared" si="91"/>
        <v>0</v>
      </c>
      <c r="BG205" s="17">
        <v>252</v>
      </c>
      <c r="BH205" s="17">
        <v>0</v>
      </c>
      <c r="BI205" s="17">
        <f t="shared" si="92"/>
        <v>0</v>
      </c>
      <c r="BJ205" s="17">
        <f t="shared" si="70"/>
        <v>252</v>
      </c>
      <c r="BK205" s="17">
        <f t="shared" si="71"/>
        <v>0</v>
      </c>
      <c r="BL205" s="17">
        <f t="shared" si="72"/>
        <v>0</v>
      </c>
      <c r="BM205" s="17">
        <f t="shared" si="73"/>
        <v>0</v>
      </c>
      <c r="BN205" s="17">
        <f t="shared" si="74"/>
        <v>0</v>
      </c>
      <c r="BO205" s="17">
        <f t="shared" si="75"/>
        <v>0</v>
      </c>
      <c r="BP205" s="17">
        <f t="shared" si="76"/>
        <v>0</v>
      </c>
      <c r="BQ205" s="17">
        <f t="shared" si="77"/>
        <v>0</v>
      </c>
      <c r="BR205" s="17">
        <f t="shared" si="78"/>
        <v>0</v>
      </c>
      <c r="BS205" s="17">
        <f t="shared" si="79"/>
        <v>0</v>
      </c>
      <c r="BT205" s="17">
        <f t="shared" si="80"/>
        <v>0</v>
      </c>
      <c r="BU205" s="17">
        <f t="shared" si="81"/>
        <v>0</v>
      </c>
    </row>
    <row r="206" spans="1:73" s="31" customFormat="1" x14ac:dyDescent="0.3">
      <c r="A206" s="29" t="s">
        <v>1300</v>
      </c>
      <c r="B206" s="2">
        <v>1842</v>
      </c>
      <c r="C206" s="3">
        <v>44292</v>
      </c>
      <c r="D206" s="3">
        <v>44301.291666666701</v>
      </c>
      <c r="E206" s="2" t="s">
        <v>693</v>
      </c>
      <c r="F206" s="2" t="s">
        <v>1285</v>
      </c>
      <c r="G206" s="2" t="s">
        <v>695</v>
      </c>
      <c r="H206" s="2"/>
      <c r="I206" s="2"/>
      <c r="J206" s="2" t="s">
        <v>37</v>
      </c>
      <c r="K206" s="2"/>
      <c r="L206" s="2"/>
      <c r="M206" s="2">
        <v>417.34870000000001</v>
      </c>
      <c r="N206" s="2"/>
      <c r="O206" s="2"/>
      <c r="P206" s="2">
        <v>400</v>
      </c>
      <c r="Q206" s="2" t="s">
        <v>718</v>
      </c>
      <c r="R206" s="2"/>
      <c r="S206" s="2"/>
      <c r="T206" s="2" t="s">
        <v>736</v>
      </c>
      <c r="U206" s="2" t="s">
        <v>699</v>
      </c>
      <c r="V206" s="2" t="s">
        <v>700</v>
      </c>
      <c r="W206" s="2" t="s">
        <v>701</v>
      </c>
      <c r="X206" s="2" t="s">
        <v>1293</v>
      </c>
      <c r="Y206" s="30" t="s">
        <v>1301</v>
      </c>
      <c r="Z206" s="3">
        <v>46174.291666666701</v>
      </c>
      <c r="AA206" s="3">
        <v>47897.333333333299</v>
      </c>
      <c r="AB206" s="3"/>
      <c r="AC206" s="2" t="s">
        <v>760</v>
      </c>
      <c r="AD206" s="2" t="s">
        <v>704</v>
      </c>
      <c r="AE206" s="2" t="s">
        <v>704</v>
      </c>
      <c r="AF206" s="2" t="s">
        <v>760</v>
      </c>
      <c r="AG206" s="2"/>
      <c r="AH206" s="1"/>
      <c r="AI206" s="6" t="str">
        <f>IFERROR(INDEX('2024 TPD Allocation Report'!$F:$F,MATCH('CAISO Queue Data'!B206,'2024 TPD Allocation Report'!$B:$B,0)),"Not in Report")</f>
        <v>Not in Report</v>
      </c>
      <c r="AJ206" s="6">
        <f t="shared" si="82"/>
        <v>1</v>
      </c>
      <c r="AK206" s="6" t="str">
        <f t="shared" si="83"/>
        <v>TOLENAS - 1</v>
      </c>
      <c r="AL206" s="6" t="str">
        <f t="shared" si="84"/>
        <v/>
      </c>
      <c r="AM206" s="6" t="str">
        <f t="shared" si="85"/>
        <v/>
      </c>
      <c r="AN206" s="6">
        <f t="shared" si="86"/>
        <v>0</v>
      </c>
      <c r="AO206" s="6">
        <f t="shared" si="87"/>
        <v>0</v>
      </c>
      <c r="AP206" s="6">
        <f t="shared" si="88"/>
        <v>0</v>
      </c>
      <c r="AQ206" s="6">
        <f t="shared" si="89"/>
        <v>2031</v>
      </c>
      <c r="AR206" s="6" t="str">
        <f>INDEX(Lists!B:B,MATCH(SUBSTITUTE(CONCATENATE(J206," ",K206," ",L206),"0",""),Lists!F:F,0))</f>
        <v>Battery</v>
      </c>
      <c r="AS206" s="6">
        <f>INDEX(Lists!$J$5:$O$5,MATCH('CAISO Queue Data'!W206,Lists!$J$4:$O$4,0))</f>
        <v>0.15</v>
      </c>
      <c r="AT206" s="6">
        <f>INDEX(Lists!$J$6:$O$6,MATCH('CAISO Queue Data'!W206,Lists!$J$4:$O$4,0))</f>
        <v>0.5</v>
      </c>
      <c r="AU206" s="6" t="str" cm="1">
        <f t="array" ref="AU206">IFERROR(IFERROR(INDEX(Substations!$A:$A,MATCH('CAISO Queue Data'!$Y206,Substations!$D:$D,0)),INDEX(Substations!$A:$A,MATCH(TRUE,ISNUMBER(SEARCH('CAISO Queue Data'!$Y206,Substations!$T:$T)),0))),"ERROR")</f>
        <v>Lambie</v>
      </c>
      <c r="AV206" s="6" cm="1">
        <f t="array" ref="AV206">IFERROR(IFERROR(INDEX(Substations!$G:$G,MATCH('CAISO Queue Data'!$Y206,Substations!$D:$D,0)),INDEX(Substations!$G:$G,MATCH(TRUE,ISNUMBER(SEARCH('CAISO Queue Data'!$Y206,Substations!$T:$T)),0))),"ERROR")</f>
        <v>230</v>
      </c>
      <c r="AW206" s="6" t="s">
        <v>732</v>
      </c>
      <c r="AX206" s="6" t="s">
        <v>733</v>
      </c>
      <c r="AY206" s="6">
        <f>IFERROR(INDEX('Previous cycle CAISO'!$N$5:$N$408,MATCH(B206,'Previous cycle CAISO'!$B$5:$B$408,0)),"Not in Previous Cycle")</f>
        <v>0</v>
      </c>
      <c r="AZ206" s="6">
        <f>IFERROR(INDEX('Previous cycle CAISO'!$O$5:$O$408,MATCH(B206,'Previous cycle CAISO'!$B$5:$B$408,0)),"Not in Previous Cycle")</f>
        <v>0</v>
      </c>
      <c r="BA206" s="6">
        <f>IFERROR(INDEX('Previous cycle CAISO'!$Q$5:$Q$408,MATCH(B206,'Previous cycle CAISO'!$B$5:$B$408,0)),"Not in Previous Cycle")</f>
        <v>0</v>
      </c>
      <c r="BB206" s="6">
        <f>IFERROR(INDEX('Previous cycle CAISO'!$R$5:$R$408,MATCH(B206,'Previous cycle CAISO'!$B$5:$B$408,0)),"Not in Previous Cycle")</f>
        <v>0</v>
      </c>
      <c r="BC206" s="6" cm="1">
        <f t="array" ref="BC206">IF(AY206="Not in Previous Cycle",IFERROR(INDEX(_xlfn._xlws.FILTER('CAISO MGC'!$I:$I,'CAISO MGC'!$A:$A="Participating Unit"),MATCH(AW206,_xlfn._xlws.FILTER('CAISO MGC'!$E:$E,'CAISO MGC'!$A:$A="Participating Unit"),0)),0),AY206)</f>
        <v>0</v>
      </c>
      <c r="BD206" s="6">
        <v>0</v>
      </c>
      <c r="BE206" s="6">
        <f t="shared" si="90"/>
        <v>0</v>
      </c>
      <c r="BF206" s="6">
        <f t="shared" si="91"/>
        <v>0</v>
      </c>
      <c r="BG206" s="17">
        <v>417.34870000000001</v>
      </c>
      <c r="BH206" s="17">
        <v>0</v>
      </c>
      <c r="BI206" s="17">
        <f t="shared" si="92"/>
        <v>0</v>
      </c>
      <c r="BJ206" s="17">
        <f t="shared" si="70"/>
        <v>417.34870000000001</v>
      </c>
      <c r="BK206" s="17">
        <f t="shared" si="71"/>
        <v>0</v>
      </c>
      <c r="BL206" s="17">
        <f t="shared" si="72"/>
        <v>0</v>
      </c>
      <c r="BM206" s="17">
        <f t="shared" si="73"/>
        <v>0</v>
      </c>
      <c r="BN206" s="17">
        <f t="shared" si="74"/>
        <v>0</v>
      </c>
      <c r="BO206" s="17">
        <f t="shared" si="75"/>
        <v>0</v>
      </c>
      <c r="BP206" s="17">
        <f t="shared" si="76"/>
        <v>0</v>
      </c>
      <c r="BQ206" s="17">
        <f t="shared" si="77"/>
        <v>0</v>
      </c>
      <c r="BR206" s="17">
        <f t="shared" si="78"/>
        <v>0</v>
      </c>
      <c r="BS206" s="17">
        <f t="shared" si="79"/>
        <v>0</v>
      </c>
      <c r="BT206" s="17">
        <f t="shared" si="80"/>
        <v>0</v>
      </c>
      <c r="BU206" s="17">
        <f t="shared" si="81"/>
        <v>0</v>
      </c>
    </row>
    <row r="207" spans="1:73" s="31" customFormat="1" x14ac:dyDescent="0.3">
      <c r="A207" s="29" t="s">
        <v>1302</v>
      </c>
      <c r="B207" s="2">
        <v>1843</v>
      </c>
      <c r="C207" s="3">
        <v>44292</v>
      </c>
      <c r="D207" s="3">
        <v>44301.291666666701</v>
      </c>
      <c r="E207" s="2" t="s">
        <v>693</v>
      </c>
      <c r="F207" s="2" t="s">
        <v>1285</v>
      </c>
      <c r="G207" s="2" t="s">
        <v>695</v>
      </c>
      <c r="H207" s="2"/>
      <c r="I207" s="2"/>
      <c r="J207" s="2" t="s">
        <v>37</v>
      </c>
      <c r="K207" s="2"/>
      <c r="L207" s="2"/>
      <c r="M207" s="2">
        <v>400</v>
      </c>
      <c r="N207" s="2"/>
      <c r="O207" s="2"/>
      <c r="P207" s="2">
        <v>400</v>
      </c>
      <c r="Q207" s="2" t="s">
        <v>718</v>
      </c>
      <c r="R207" s="2"/>
      <c r="S207" s="2"/>
      <c r="T207" s="2" t="s">
        <v>698</v>
      </c>
      <c r="U207" s="2" t="s">
        <v>699</v>
      </c>
      <c r="V207" s="2" t="s">
        <v>700</v>
      </c>
      <c r="W207" s="2" t="s">
        <v>701</v>
      </c>
      <c r="X207" s="2" t="s">
        <v>1293</v>
      </c>
      <c r="Y207" s="30" t="s">
        <v>1301</v>
      </c>
      <c r="Z207" s="3">
        <v>46174.291666666701</v>
      </c>
      <c r="AA207" s="3">
        <v>47897.333333333299</v>
      </c>
      <c r="AB207" s="3"/>
      <c r="AC207" s="2" t="s">
        <v>760</v>
      </c>
      <c r="AD207" s="2" t="s">
        <v>704</v>
      </c>
      <c r="AE207" s="2" t="s">
        <v>704</v>
      </c>
      <c r="AF207" s="2" t="s">
        <v>760</v>
      </c>
      <c r="AG207" s="2"/>
      <c r="AH207" s="1"/>
      <c r="AI207" s="6" t="str">
        <f>IFERROR(INDEX('2024 TPD Allocation Report'!$F:$F,MATCH('CAISO Queue Data'!B207,'2024 TPD Allocation Report'!$B:$B,0)),"Not in Report")</f>
        <v>Not in Report</v>
      </c>
      <c r="AJ207" s="6">
        <f t="shared" si="82"/>
        <v>1</v>
      </c>
      <c r="AK207" s="6" t="str">
        <f t="shared" si="83"/>
        <v>BRUSHY - 1</v>
      </c>
      <c r="AL207" s="6" t="str">
        <f t="shared" si="84"/>
        <v/>
      </c>
      <c r="AM207" s="6" t="str">
        <f t="shared" si="85"/>
        <v/>
      </c>
      <c r="AN207" s="6">
        <f t="shared" si="86"/>
        <v>0</v>
      </c>
      <c r="AO207" s="6">
        <f t="shared" si="87"/>
        <v>0</v>
      </c>
      <c r="AP207" s="6">
        <f t="shared" si="88"/>
        <v>0</v>
      </c>
      <c r="AQ207" s="6">
        <f t="shared" si="89"/>
        <v>2031</v>
      </c>
      <c r="AR207" s="6" t="str">
        <f>INDEX(Lists!B:B,MATCH(SUBSTITUTE(CONCATENATE(J207," ",K207," ",L207),"0",""),Lists!F:F,0))</f>
        <v>Battery</v>
      </c>
      <c r="AS207" s="6">
        <f>INDEX(Lists!$J$5:$O$5,MATCH('CAISO Queue Data'!W207,Lists!$J$4:$O$4,0))</f>
        <v>0.15</v>
      </c>
      <c r="AT207" s="6">
        <f>INDEX(Lists!$J$6:$O$6,MATCH('CAISO Queue Data'!W207,Lists!$J$4:$O$4,0))</f>
        <v>0.5</v>
      </c>
      <c r="AU207" s="6" t="str" cm="1">
        <f t="array" ref="AU207">IFERROR(IFERROR(INDEX(Substations!$A:$A,MATCH('CAISO Queue Data'!$Y207,Substations!$D:$D,0)),INDEX(Substations!$A:$A,MATCH(TRUE,ISNUMBER(SEARCH('CAISO Queue Data'!$Y207,Substations!$T:$T)),0))),"ERROR")</f>
        <v>Lambie</v>
      </c>
      <c r="AV207" s="6" cm="1">
        <f t="array" ref="AV207">IFERROR(IFERROR(INDEX(Substations!$G:$G,MATCH('CAISO Queue Data'!$Y207,Substations!$D:$D,0)),INDEX(Substations!$G:$G,MATCH(TRUE,ISNUMBER(SEARCH('CAISO Queue Data'!$Y207,Substations!$T:$T)),0))),"ERROR")</f>
        <v>230</v>
      </c>
      <c r="AW207" s="6" t="s">
        <v>732</v>
      </c>
      <c r="AX207" s="6" t="s">
        <v>733</v>
      </c>
      <c r="AY207" s="6">
        <f>IFERROR(INDEX('Previous cycle CAISO'!$N$5:$N$408,MATCH(B207,'Previous cycle CAISO'!$B$5:$B$408,0)),"Not in Previous Cycle")</f>
        <v>0</v>
      </c>
      <c r="AZ207" s="6">
        <f>IFERROR(INDEX('Previous cycle CAISO'!$O$5:$O$408,MATCH(B207,'Previous cycle CAISO'!$B$5:$B$408,0)),"Not in Previous Cycle")</f>
        <v>0</v>
      </c>
      <c r="BA207" s="6">
        <f>IFERROR(INDEX('Previous cycle CAISO'!$Q$5:$Q$408,MATCH(B207,'Previous cycle CAISO'!$B$5:$B$408,0)),"Not in Previous Cycle")</f>
        <v>0</v>
      </c>
      <c r="BB207" s="6">
        <f>IFERROR(INDEX('Previous cycle CAISO'!$R$5:$R$408,MATCH(B207,'Previous cycle CAISO'!$B$5:$B$408,0)),"Not in Previous Cycle")</f>
        <v>0</v>
      </c>
      <c r="BC207" s="6" cm="1">
        <f t="array" ref="BC207">IF(AY207="Not in Previous Cycle",IFERROR(INDEX(_xlfn._xlws.FILTER('CAISO MGC'!$I:$I,'CAISO MGC'!$A:$A="Participating Unit"),MATCH(AW207,_xlfn._xlws.FILTER('CAISO MGC'!$E:$E,'CAISO MGC'!$A:$A="Participating Unit"),0)),0),AY207)</f>
        <v>0</v>
      </c>
      <c r="BD207" s="6">
        <v>0</v>
      </c>
      <c r="BE207" s="6">
        <f t="shared" si="90"/>
        <v>0</v>
      </c>
      <c r="BF207" s="6">
        <f t="shared" si="91"/>
        <v>0</v>
      </c>
      <c r="BG207" s="17">
        <v>400</v>
      </c>
      <c r="BH207" s="17">
        <v>0</v>
      </c>
      <c r="BI207" s="17">
        <f t="shared" si="92"/>
        <v>0</v>
      </c>
      <c r="BJ207" s="17">
        <f t="shared" si="70"/>
        <v>400</v>
      </c>
      <c r="BK207" s="17">
        <f t="shared" si="71"/>
        <v>0</v>
      </c>
      <c r="BL207" s="17">
        <f t="shared" si="72"/>
        <v>0</v>
      </c>
      <c r="BM207" s="17">
        <f t="shared" si="73"/>
        <v>0</v>
      </c>
      <c r="BN207" s="17">
        <f t="shared" si="74"/>
        <v>0</v>
      </c>
      <c r="BO207" s="17">
        <f t="shared" si="75"/>
        <v>0</v>
      </c>
      <c r="BP207" s="17">
        <f t="shared" si="76"/>
        <v>0</v>
      </c>
      <c r="BQ207" s="17">
        <f t="shared" si="77"/>
        <v>0</v>
      </c>
      <c r="BR207" s="17">
        <f t="shared" si="78"/>
        <v>0</v>
      </c>
      <c r="BS207" s="17">
        <f t="shared" si="79"/>
        <v>0</v>
      </c>
      <c r="BT207" s="17">
        <f t="shared" si="80"/>
        <v>0</v>
      </c>
      <c r="BU207" s="17">
        <f t="shared" si="81"/>
        <v>0</v>
      </c>
    </row>
    <row r="208" spans="1:73" s="31" customFormat="1" x14ac:dyDescent="0.3">
      <c r="A208" s="29" t="s">
        <v>1303</v>
      </c>
      <c r="B208" s="2">
        <v>1846</v>
      </c>
      <c r="C208" s="3">
        <v>44296</v>
      </c>
      <c r="D208" s="3">
        <v>44301.291666666701</v>
      </c>
      <c r="E208" s="2" t="s">
        <v>693</v>
      </c>
      <c r="F208" s="2" t="s">
        <v>1285</v>
      </c>
      <c r="G208" s="2" t="s">
        <v>695</v>
      </c>
      <c r="H208" s="2"/>
      <c r="I208" s="2"/>
      <c r="J208" s="2" t="s">
        <v>37</v>
      </c>
      <c r="K208" s="2"/>
      <c r="L208" s="2"/>
      <c r="M208" s="2">
        <v>121.55</v>
      </c>
      <c r="N208" s="2"/>
      <c r="O208" s="2"/>
      <c r="P208" s="2">
        <v>120</v>
      </c>
      <c r="Q208" s="2" t="s">
        <v>718</v>
      </c>
      <c r="R208" s="2"/>
      <c r="S208" s="2" t="s">
        <v>697</v>
      </c>
      <c r="T208" s="2"/>
      <c r="U208" s="2" t="s">
        <v>1296</v>
      </c>
      <c r="V208" s="2" t="s">
        <v>700</v>
      </c>
      <c r="W208" s="2" t="s">
        <v>701</v>
      </c>
      <c r="X208" s="2" t="s">
        <v>1293</v>
      </c>
      <c r="Y208" s="30" t="s">
        <v>1304</v>
      </c>
      <c r="Z208" s="3">
        <v>45748.291666666701</v>
      </c>
      <c r="AA208" s="3">
        <v>47607.291666666701</v>
      </c>
      <c r="AB208" s="3"/>
      <c r="AC208" s="2" t="s">
        <v>760</v>
      </c>
      <c r="AD208" s="2" t="s">
        <v>704</v>
      </c>
      <c r="AE208" s="2" t="s">
        <v>704</v>
      </c>
      <c r="AF208" s="2" t="s">
        <v>760</v>
      </c>
      <c r="AG208" s="2"/>
      <c r="AH208" s="1"/>
      <c r="AI208" s="6" t="str">
        <f>IFERROR(INDEX('2024 TPD Allocation Report'!$F:$F,MATCH('CAISO Queue Data'!B208,'2024 TPD Allocation Report'!$B:$B,0)),"Not in Report")</f>
        <v>Not in Report</v>
      </c>
      <c r="AJ208" s="6">
        <f t="shared" si="82"/>
        <v>1</v>
      </c>
      <c r="AK208" s="6" t="str">
        <f t="shared" si="83"/>
        <v>WILDHORSE ENERGY CENTER - 1</v>
      </c>
      <c r="AL208" s="6" t="str">
        <f t="shared" si="84"/>
        <v/>
      </c>
      <c r="AM208" s="6" t="str">
        <f t="shared" si="85"/>
        <v/>
      </c>
      <c r="AN208" s="6">
        <f t="shared" si="86"/>
        <v>0</v>
      </c>
      <c r="AO208" s="6">
        <f t="shared" si="87"/>
        <v>0</v>
      </c>
      <c r="AP208" s="6">
        <f t="shared" si="88"/>
        <v>0</v>
      </c>
      <c r="AQ208" s="6">
        <f t="shared" si="89"/>
        <v>2030</v>
      </c>
      <c r="AR208" s="6" t="str">
        <f>INDEX(Lists!B:B,MATCH(SUBSTITUTE(CONCATENATE(J208," ",K208," ",L208),"0",""),Lists!F:F,0))</f>
        <v>Battery</v>
      </c>
      <c r="AS208" s="6">
        <f>INDEX(Lists!$J$5:$O$5,MATCH('CAISO Queue Data'!W208,Lists!$J$4:$O$4,0))</f>
        <v>0.15</v>
      </c>
      <c r="AT208" s="6">
        <f>INDEX(Lists!$J$6:$O$6,MATCH('CAISO Queue Data'!W208,Lists!$J$4:$O$4,0))</f>
        <v>0.5</v>
      </c>
      <c r="AU208" s="6" t="str" cm="1">
        <f t="array" ref="AU208">IFERROR(IFERROR(INDEX(Substations!$A:$A,MATCH('CAISO Queue Data'!$Y208,Substations!$D:$D,0)),INDEX(Substations!$A:$A,MATCH(TRUE,ISNUMBER(SEARCH('CAISO Queue Data'!$Y208,Substations!$T:$T)),0))),"ERROR")</f>
        <v>Fulton</v>
      </c>
      <c r="AV208" s="6" cm="1">
        <f t="array" ref="AV208">IFERROR(IFERROR(INDEX(Substations!$G:$G,MATCH('CAISO Queue Data'!$Y208,Substations!$D:$D,0)),INDEX(Substations!$G:$G,MATCH(TRUE,ISNUMBER(SEARCH('CAISO Queue Data'!$Y208,Substations!$T:$T)),0))),"ERROR")</f>
        <v>230</v>
      </c>
      <c r="AW208" s="6" t="s">
        <v>732</v>
      </c>
      <c r="AX208" s="6" t="s">
        <v>733</v>
      </c>
      <c r="AY208" s="6">
        <f>IFERROR(INDEX('Previous cycle CAISO'!$N$5:$N$408,MATCH(B208,'Previous cycle CAISO'!$B$5:$B$408,0)),"Not in Previous Cycle")</f>
        <v>0</v>
      </c>
      <c r="AZ208" s="6">
        <f>IFERROR(INDEX('Previous cycle CAISO'!$O$5:$O$408,MATCH(B208,'Previous cycle CAISO'!$B$5:$B$408,0)),"Not in Previous Cycle")</f>
        <v>0</v>
      </c>
      <c r="BA208" s="6">
        <f>IFERROR(INDEX('Previous cycle CAISO'!$Q$5:$Q$408,MATCH(B208,'Previous cycle CAISO'!$B$5:$B$408,0)),"Not in Previous Cycle")</f>
        <v>0</v>
      </c>
      <c r="BB208" s="6">
        <f>IFERROR(INDEX('Previous cycle CAISO'!$R$5:$R$408,MATCH(B208,'Previous cycle CAISO'!$B$5:$B$408,0)),"Not in Previous Cycle")</f>
        <v>0</v>
      </c>
      <c r="BC208" s="6" cm="1">
        <f t="array" ref="BC208">IF(AY208="Not in Previous Cycle",IFERROR(INDEX(_xlfn._xlws.FILTER('CAISO MGC'!$I:$I,'CAISO MGC'!$A:$A="Participating Unit"),MATCH(AW208,_xlfn._xlws.FILTER('CAISO MGC'!$E:$E,'CAISO MGC'!$A:$A="Participating Unit"),0)),0),AY208)</f>
        <v>0</v>
      </c>
      <c r="BD208" s="6">
        <v>0</v>
      </c>
      <c r="BE208" s="6">
        <f t="shared" si="90"/>
        <v>0</v>
      </c>
      <c r="BF208" s="6">
        <f t="shared" si="91"/>
        <v>0</v>
      </c>
      <c r="BG208" s="17">
        <v>121.55</v>
      </c>
      <c r="BH208" s="17">
        <v>0</v>
      </c>
      <c r="BI208" s="17">
        <f t="shared" si="92"/>
        <v>0</v>
      </c>
      <c r="BJ208" s="17">
        <f t="shared" si="70"/>
        <v>121.55</v>
      </c>
      <c r="BK208" s="17">
        <f t="shared" si="71"/>
        <v>0</v>
      </c>
      <c r="BL208" s="17">
        <f t="shared" si="72"/>
        <v>0</v>
      </c>
      <c r="BM208" s="17">
        <f t="shared" si="73"/>
        <v>0</v>
      </c>
      <c r="BN208" s="17">
        <f t="shared" si="74"/>
        <v>0</v>
      </c>
      <c r="BO208" s="17">
        <f t="shared" si="75"/>
        <v>0</v>
      </c>
      <c r="BP208" s="17">
        <f t="shared" si="76"/>
        <v>0</v>
      </c>
      <c r="BQ208" s="17">
        <f t="shared" si="77"/>
        <v>0</v>
      </c>
      <c r="BR208" s="17">
        <f t="shared" si="78"/>
        <v>0</v>
      </c>
      <c r="BS208" s="17">
        <f t="shared" si="79"/>
        <v>0</v>
      </c>
      <c r="BT208" s="17">
        <f t="shared" si="80"/>
        <v>0</v>
      </c>
      <c r="BU208" s="17">
        <f t="shared" si="81"/>
        <v>0</v>
      </c>
    </row>
    <row r="209" spans="1:73" s="31" customFormat="1" x14ac:dyDescent="0.3">
      <c r="A209" s="29" t="s">
        <v>1305</v>
      </c>
      <c r="B209" s="2">
        <v>1847</v>
      </c>
      <c r="C209" s="3">
        <v>44298</v>
      </c>
      <c r="D209" s="3">
        <v>44301.291666666701</v>
      </c>
      <c r="E209" s="2" t="s">
        <v>693</v>
      </c>
      <c r="F209" s="2" t="s">
        <v>1285</v>
      </c>
      <c r="G209" s="2" t="s">
        <v>695</v>
      </c>
      <c r="H209" s="2"/>
      <c r="I209" s="2"/>
      <c r="J209" s="2" t="s">
        <v>37</v>
      </c>
      <c r="K209" s="2"/>
      <c r="L209" s="2"/>
      <c r="M209" s="2">
        <v>710.6</v>
      </c>
      <c r="N209" s="2"/>
      <c r="O209" s="2"/>
      <c r="P209" s="2">
        <v>700</v>
      </c>
      <c r="Q209" s="2" t="s">
        <v>718</v>
      </c>
      <c r="R209" s="2"/>
      <c r="S209" s="2"/>
      <c r="T209" s="2"/>
      <c r="U209" s="2" t="s">
        <v>699</v>
      </c>
      <c r="V209" s="2" t="s">
        <v>700</v>
      </c>
      <c r="W209" s="2" t="s">
        <v>701</v>
      </c>
      <c r="X209" s="2" t="s">
        <v>1293</v>
      </c>
      <c r="Y209" s="30" t="s">
        <v>1306</v>
      </c>
      <c r="Z209" s="3">
        <v>45473.291666666701</v>
      </c>
      <c r="AA209" s="3">
        <v>47881.333333333299</v>
      </c>
      <c r="AB209" s="3"/>
      <c r="AC209" s="2" t="s">
        <v>760</v>
      </c>
      <c r="AD209" s="2" t="s">
        <v>704</v>
      </c>
      <c r="AE209" s="2" t="s">
        <v>704</v>
      </c>
      <c r="AF209" s="2" t="s">
        <v>760</v>
      </c>
      <c r="AG209" s="2"/>
      <c r="AH209" s="1"/>
      <c r="AI209" s="6" t="str">
        <f>IFERROR(INDEX('2024 TPD Allocation Report'!$F:$F,MATCH('CAISO Queue Data'!B209,'2024 TPD Allocation Report'!$B:$B,0)),"Not in Report")</f>
        <v>Not in Report</v>
      </c>
      <c r="AJ209" s="6">
        <f t="shared" si="82"/>
        <v>1</v>
      </c>
      <c r="AK209" s="6" t="str">
        <f t="shared" si="83"/>
        <v>JUGLANS ENERGY STORAGE - 1</v>
      </c>
      <c r="AL209" s="6" t="str">
        <f t="shared" si="84"/>
        <v/>
      </c>
      <c r="AM209" s="6" t="str">
        <f t="shared" si="85"/>
        <v/>
      </c>
      <c r="AN209" s="6">
        <f t="shared" si="86"/>
        <v>0</v>
      </c>
      <c r="AO209" s="6">
        <f t="shared" si="87"/>
        <v>0</v>
      </c>
      <c r="AP209" s="6">
        <f t="shared" si="88"/>
        <v>0</v>
      </c>
      <c r="AQ209" s="6">
        <f t="shared" si="89"/>
        <v>2031</v>
      </c>
      <c r="AR209" s="6" t="str">
        <f>INDEX(Lists!B:B,MATCH(SUBSTITUTE(CONCATENATE(J209," ",K209," ",L209),"0",""),Lists!F:F,0))</f>
        <v>Battery</v>
      </c>
      <c r="AS209" s="6">
        <f>INDEX(Lists!$J$5:$O$5,MATCH('CAISO Queue Data'!W209,Lists!$J$4:$O$4,0))</f>
        <v>0.15</v>
      </c>
      <c r="AT209" s="6">
        <f>INDEX(Lists!$J$6:$O$6,MATCH('CAISO Queue Data'!W209,Lists!$J$4:$O$4,0))</f>
        <v>0.5</v>
      </c>
      <c r="AU209" s="6" t="str" cm="1">
        <f t="array" ref="AU209">IFERROR(IFERROR(INDEX(Substations!$A:$A,MATCH('CAISO Queue Data'!$Y209,Substations!$D:$D,0)),INDEX(Substations!$A:$A,MATCH(TRUE,ISNUMBER(SEARCH('CAISO Queue Data'!$Y209,Substations!$T:$T)),0))),"ERROR")</f>
        <v>Vaca Dixon</v>
      </c>
      <c r="AV209" s="6" cm="1">
        <f t="array" ref="AV209">IFERROR(IFERROR(INDEX(Substations!$G:$G,MATCH('CAISO Queue Data'!$Y209,Substations!$D:$D,0)),INDEX(Substations!$G:$G,MATCH(TRUE,ISNUMBER(SEARCH('CAISO Queue Data'!$Y209,Substations!$T:$T)),0))),"ERROR")</f>
        <v>500</v>
      </c>
      <c r="AW209" s="6" t="s">
        <v>732</v>
      </c>
      <c r="AX209" s="6" t="s">
        <v>733</v>
      </c>
      <c r="AY209" s="6">
        <f>IFERROR(INDEX('Previous cycle CAISO'!$N$5:$N$408,MATCH(B209,'Previous cycle CAISO'!$B$5:$B$408,0)),"Not in Previous Cycle")</f>
        <v>0</v>
      </c>
      <c r="AZ209" s="6">
        <f>IFERROR(INDEX('Previous cycle CAISO'!$O$5:$O$408,MATCH(B209,'Previous cycle CAISO'!$B$5:$B$408,0)),"Not in Previous Cycle")</f>
        <v>0</v>
      </c>
      <c r="BA209" s="6">
        <f>IFERROR(INDEX('Previous cycle CAISO'!$Q$5:$Q$408,MATCH(B209,'Previous cycle CAISO'!$B$5:$B$408,0)),"Not in Previous Cycle")</f>
        <v>0</v>
      </c>
      <c r="BB209" s="6">
        <f>IFERROR(INDEX('Previous cycle CAISO'!$R$5:$R$408,MATCH(B209,'Previous cycle CAISO'!$B$5:$B$408,0)),"Not in Previous Cycle")</f>
        <v>0</v>
      </c>
      <c r="BC209" s="6" cm="1">
        <f t="array" ref="BC209">IF(AY209="Not in Previous Cycle",IFERROR(INDEX(_xlfn._xlws.FILTER('CAISO MGC'!$I:$I,'CAISO MGC'!$A:$A="Participating Unit"),MATCH(AW209,_xlfn._xlws.FILTER('CAISO MGC'!$E:$E,'CAISO MGC'!$A:$A="Participating Unit"),0)),0),AY209)</f>
        <v>0</v>
      </c>
      <c r="BD209" s="6">
        <v>0</v>
      </c>
      <c r="BE209" s="6">
        <f t="shared" si="90"/>
        <v>0</v>
      </c>
      <c r="BF209" s="6">
        <f t="shared" si="91"/>
        <v>0</v>
      </c>
      <c r="BG209" s="17">
        <v>710.6</v>
      </c>
      <c r="BH209" s="17">
        <v>0</v>
      </c>
      <c r="BI209" s="17">
        <f t="shared" si="92"/>
        <v>0</v>
      </c>
      <c r="BJ209" s="17">
        <f t="shared" si="70"/>
        <v>710.6</v>
      </c>
      <c r="BK209" s="17">
        <f t="shared" si="71"/>
        <v>0</v>
      </c>
      <c r="BL209" s="17">
        <f t="shared" si="72"/>
        <v>0</v>
      </c>
      <c r="BM209" s="17">
        <f t="shared" si="73"/>
        <v>0</v>
      </c>
      <c r="BN209" s="17">
        <f t="shared" si="74"/>
        <v>0</v>
      </c>
      <c r="BO209" s="17">
        <f t="shared" si="75"/>
        <v>0</v>
      </c>
      <c r="BP209" s="17">
        <f t="shared" si="76"/>
        <v>0</v>
      </c>
      <c r="BQ209" s="17">
        <f t="shared" si="77"/>
        <v>0</v>
      </c>
      <c r="BR209" s="17">
        <f t="shared" si="78"/>
        <v>0</v>
      </c>
      <c r="BS209" s="17">
        <f t="shared" si="79"/>
        <v>0</v>
      </c>
      <c r="BT209" s="17">
        <f t="shared" si="80"/>
        <v>0</v>
      </c>
      <c r="BU209" s="17">
        <f t="shared" si="81"/>
        <v>0</v>
      </c>
    </row>
    <row r="210" spans="1:73" s="31" customFormat="1" ht="27" x14ac:dyDescent="0.3">
      <c r="A210" s="29" t="s">
        <v>1307</v>
      </c>
      <c r="B210" s="2">
        <v>1850</v>
      </c>
      <c r="C210" s="3">
        <v>44295</v>
      </c>
      <c r="D210" s="3">
        <v>44301.291666666701</v>
      </c>
      <c r="E210" s="2" t="s">
        <v>693</v>
      </c>
      <c r="F210" s="2" t="s">
        <v>1285</v>
      </c>
      <c r="G210" s="2" t="s">
        <v>695</v>
      </c>
      <c r="H210" s="2"/>
      <c r="I210" s="2"/>
      <c r="J210" s="2" t="s">
        <v>37</v>
      </c>
      <c r="K210" s="2"/>
      <c r="L210" s="2"/>
      <c r="M210" s="2">
        <v>120.62</v>
      </c>
      <c r="N210" s="2"/>
      <c r="O210" s="2"/>
      <c r="P210" s="2">
        <v>100</v>
      </c>
      <c r="Q210" s="2" t="s">
        <v>718</v>
      </c>
      <c r="R210" s="2"/>
      <c r="S210" s="2"/>
      <c r="T210" s="2" t="s">
        <v>698</v>
      </c>
      <c r="U210" s="2" t="s">
        <v>699</v>
      </c>
      <c r="V210" s="2" t="s">
        <v>700</v>
      </c>
      <c r="W210" s="2" t="s">
        <v>701</v>
      </c>
      <c r="X210" s="2" t="s">
        <v>1293</v>
      </c>
      <c r="Y210" s="30" t="s">
        <v>703</v>
      </c>
      <c r="Z210" s="3">
        <v>45381.291666666701</v>
      </c>
      <c r="AA210" s="3">
        <v>47923.291666666701</v>
      </c>
      <c r="AB210" s="3"/>
      <c r="AC210" s="2" t="s">
        <v>760</v>
      </c>
      <c r="AD210" s="2" t="s">
        <v>704</v>
      </c>
      <c r="AE210" s="2" t="s">
        <v>704</v>
      </c>
      <c r="AF210" s="2" t="s">
        <v>760</v>
      </c>
      <c r="AG210" s="2"/>
      <c r="AH210" s="1"/>
      <c r="AI210" s="6" t="str">
        <f>IFERROR(INDEX('2024 TPD Allocation Report'!$F:$F,MATCH('CAISO Queue Data'!B210,'2024 TPD Allocation Report'!$B:$B,0)),"Not in Report")</f>
        <v>Not in Report</v>
      </c>
      <c r="AJ210" s="6">
        <f t="shared" si="82"/>
        <v>1</v>
      </c>
      <c r="AK210" s="6" t="str">
        <f t="shared" si="83"/>
        <v>HIGH WINDS STORAGE - 1</v>
      </c>
      <c r="AL210" s="6" t="str">
        <f t="shared" si="84"/>
        <v/>
      </c>
      <c r="AM210" s="6" t="str">
        <f t="shared" si="85"/>
        <v/>
      </c>
      <c r="AN210" s="6">
        <f t="shared" si="86"/>
        <v>0</v>
      </c>
      <c r="AO210" s="6">
        <f t="shared" si="87"/>
        <v>0</v>
      </c>
      <c r="AP210" s="6">
        <f t="shared" si="88"/>
        <v>0</v>
      </c>
      <c r="AQ210" s="6">
        <f t="shared" si="89"/>
        <v>2031</v>
      </c>
      <c r="AR210" s="6" t="str">
        <f>INDEX(Lists!B:B,MATCH(SUBSTITUTE(CONCATENATE(J210," ",K210," ",L210),"0",""),Lists!F:F,0))</f>
        <v>Battery</v>
      </c>
      <c r="AS210" s="6">
        <f>INDEX(Lists!$J$5:$O$5,MATCH('CAISO Queue Data'!W210,Lists!$J$4:$O$4,0))</f>
        <v>0.15</v>
      </c>
      <c r="AT210" s="6">
        <f>INDEX(Lists!$J$6:$O$6,MATCH('CAISO Queue Data'!W210,Lists!$J$4:$O$4,0))</f>
        <v>0.5</v>
      </c>
      <c r="AU210" s="6" t="str" cm="1">
        <f t="array" ref="AU210">IFERROR(IFERROR(INDEX(Substations!$A:$A,MATCH('CAISO Queue Data'!$Y210,Substations!$D:$D,0)),INDEX(Substations!$A:$A,MATCH(TRUE,ISNUMBER(SEARCH('CAISO Queue Data'!$Y210,Substations!$T:$T)),0))),"ERROR")</f>
        <v>Birds Landing</v>
      </c>
      <c r="AV210" s="6" cm="1">
        <f t="array" ref="AV210">IFERROR(IFERROR(INDEX(Substations!$G:$G,MATCH('CAISO Queue Data'!$Y210,Substations!$D:$D,0)),INDEX(Substations!$G:$G,MATCH(TRUE,ISNUMBER(SEARCH('CAISO Queue Data'!$Y210,Substations!$T:$T)),0))),"ERROR")</f>
        <v>230</v>
      </c>
      <c r="AW210" s="6" t="s">
        <v>732</v>
      </c>
      <c r="AX210" s="6" t="s">
        <v>733</v>
      </c>
      <c r="AY210" s="6">
        <f>IFERROR(INDEX('Previous cycle CAISO'!$N$5:$N$408,MATCH(B210,'Previous cycle CAISO'!$B$5:$B$408,0)),"Not in Previous Cycle")</f>
        <v>0</v>
      </c>
      <c r="AZ210" s="6">
        <f>IFERROR(INDEX('Previous cycle CAISO'!$O$5:$O$408,MATCH(B210,'Previous cycle CAISO'!$B$5:$B$408,0)),"Not in Previous Cycle")</f>
        <v>0</v>
      </c>
      <c r="BA210" s="6">
        <f>IFERROR(INDEX('Previous cycle CAISO'!$Q$5:$Q$408,MATCH(B210,'Previous cycle CAISO'!$B$5:$B$408,0)),"Not in Previous Cycle")</f>
        <v>0</v>
      </c>
      <c r="BB210" s="6">
        <f>IFERROR(INDEX('Previous cycle CAISO'!$R$5:$R$408,MATCH(B210,'Previous cycle CAISO'!$B$5:$B$408,0)),"Not in Previous Cycle")</f>
        <v>0</v>
      </c>
      <c r="BC210" s="6" cm="1">
        <f t="array" ref="BC210">IF(AY210="Not in Previous Cycle",IFERROR(INDEX(_xlfn._xlws.FILTER('CAISO MGC'!$I:$I,'CAISO MGC'!$A:$A="Participating Unit"),MATCH(AW210,_xlfn._xlws.FILTER('CAISO MGC'!$E:$E,'CAISO MGC'!$A:$A="Participating Unit"),0)),0),AY210)</f>
        <v>0</v>
      </c>
      <c r="BD210" s="6">
        <v>0</v>
      </c>
      <c r="BE210" s="6">
        <f t="shared" si="90"/>
        <v>0</v>
      </c>
      <c r="BF210" s="6">
        <f t="shared" si="91"/>
        <v>0</v>
      </c>
      <c r="BG210" s="17">
        <v>120.62</v>
      </c>
      <c r="BH210" s="17">
        <v>0</v>
      </c>
      <c r="BI210" s="17">
        <f t="shared" si="92"/>
        <v>0</v>
      </c>
      <c r="BJ210" s="17">
        <f t="shared" si="70"/>
        <v>120.62</v>
      </c>
      <c r="BK210" s="17">
        <f t="shared" si="71"/>
        <v>0</v>
      </c>
      <c r="BL210" s="17">
        <f t="shared" si="72"/>
        <v>0</v>
      </c>
      <c r="BM210" s="17">
        <f t="shared" si="73"/>
        <v>0</v>
      </c>
      <c r="BN210" s="17">
        <f t="shared" si="74"/>
        <v>0</v>
      </c>
      <c r="BO210" s="17">
        <f t="shared" si="75"/>
        <v>0</v>
      </c>
      <c r="BP210" s="17">
        <f t="shared" si="76"/>
        <v>0</v>
      </c>
      <c r="BQ210" s="17">
        <f t="shared" si="77"/>
        <v>0</v>
      </c>
      <c r="BR210" s="17">
        <f t="shared" si="78"/>
        <v>0</v>
      </c>
      <c r="BS210" s="17">
        <f t="shared" si="79"/>
        <v>0</v>
      </c>
      <c r="BT210" s="17">
        <f t="shared" si="80"/>
        <v>0</v>
      </c>
      <c r="BU210" s="17">
        <f t="shared" si="81"/>
        <v>0</v>
      </c>
    </row>
    <row r="211" spans="1:73" s="31" customFormat="1" x14ac:dyDescent="0.3">
      <c r="A211" s="29" t="s">
        <v>1308</v>
      </c>
      <c r="B211" s="2">
        <v>1854</v>
      </c>
      <c r="C211" s="3">
        <v>44295</v>
      </c>
      <c r="D211" s="3">
        <v>44301.291666666701</v>
      </c>
      <c r="E211" s="2" t="s">
        <v>693</v>
      </c>
      <c r="F211" s="2" t="s">
        <v>1285</v>
      </c>
      <c r="G211" s="2" t="s">
        <v>695</v>
      </c>
      <c r="H211" s="2"/>
      <c r="I211" s="2"/>
      <c r="J211" s="2" t="s">
        <v>37</v>
      </c>
      <c r="K211" s="2"/>
      <c r="L211" s="2"/>
      <c r="M211" s="2">
        <v>475.96</v>
      </c>
      <c r="N211" s="2"/>
      <c r="O211" s="2"/>
      <c r="P211" s="2">
        <v>400</v>
      </c>
      <c r="Q211" s="2" t="s">
        <v>718</v>
      </c>
      <c r="R211" s="2"/>
      <c r="S211" s="2"/>
      <c r="T211" s="2" t="s">
        <v>698</v>
      </c>
      <c r="U211" s="2" t="s">
        <v>699</v>
      </c>
      <c r="V211" s="2" t="s">
        <v>700</v>
      </c>
      <c r="W211" s="2" t="s">
        <v>701</v>
      </c>
      <c r="X211" s="2" t="s">
        <v>1293</v>
      </c>
      <c r="Y211" s="30" t="s">
        <v>937</v>
      </c>
      <c r="Z211" s="3">
        <v>45991.333333333299</v>
      </c>
      <c r="AA211" s="3">
        <v>47923.291666666701</v>
      </c>
      <c r="AB211" s="3"/>
      <c r="AC211" s="2" t="s">
        <v>760</v>
      </c>
      <c r="AD211" s="2" t="s">
        <v>704</v>
      </c>
      <c r="AE211" s="2" t="s">
        <v>704</v>
      </c>
      <c r="AF211" s="2" t="s">
        <v>760</v>
      </c>
      <c r="AG211" s="2"/>
      <c r="AH211" s="1"/>
      <c r="AI211" s="6" t="str">
        <f>IFERROR(INDEX('2024 TPD Allocation Report'!$F:$F,MATCH('CAISO Queue Data'!B211,'2024 TPD Allocation Report'!$B:$B,0)),"Not in Report")</f>
        <v>Not in Report</v>
      </c>
      <c r="AJ211" s="6">
        <f t="shared" si="82"/>
        <v>1</v>
      </c>
      <c r="AK211" s="6" t="str">
        <f t="shared" si="83"/>
        <v>CORBY 2 - 1</v>
      </c>
      <c r="AL211" s="6" t="str">
        <f t="shared" si="84"/>
        <v/>
      </c>
      <c r="AM211" s="6" t="str">
        <f t="shared" si="85"/>
        <v/>
      </c>
      <c r="AN211" s="6">
        <f t="shared" si="86"/>
        <v>0</v>
      </c>
      <c r="AO211" s="6">
        <f t="shared" si="87"/>
        <v>0</v>
      </c>
      <c r="AP211" s="6">
        <f t="shared" si="88"/>
        <v>0</v>
      </c>
      <c r="AQ211" s="6">
        <f t="shared" si="89"/>
        <v>2031</v>
      </c>
      <c r="AR211" s="6" t="str">
        <f>INDEX(Lists!B:B,MATCH(SUBSTITUTE(CONCATENATE(J211," ",K211," ",L211),"0",""),Lists!F:F,0))</f>
        <v>Battery</v>
      </c>
      <c r="AS211" s="6">
        <f>INDEX(Lists!$J$5:$O$5,MATCH('CAISO Queue Data'!W211,Lists!$J$4:$O$4,0))</f>
        <v>0.15</v>
      </c>
      <c r="AT211" s="6">
        <f>INDEX(Lists!$J$6:$O$6,MATCH('CAISO Queue Data'!W211,Lists!$J$4:$O$4,0))</f>
        <v>0.5</v>
      </c>
      <c r="AU211" s="6" t="str" cm="1">
        <f t="array" ref="AU211">IFERROR(IFERROR(INDEX(Substations!$A:$A,MATCH('CAISO Queue Data'!$Y211,Substations!$D:$D,0)),INDEX(Substations!$A:$A,MATCH(TRUE,ISNUMBER(SEARCH('CAISO Queue Data'!$Y211,Substations!$T:$T)),0))),"ERROR")</f>
        <v>Vaca Dixon</v>
      </c>
      <c r="AV211" s="6" cm="1">
        <f t="array" ref="AV211">IFERROR(IFERROR(INDEX(Substations!$G:$G,MATCH('CAISO Queue Data'!$Y211,Substations!$D:$D,0)),INDEX(Substations!$G:$G,MATCH(TRUE,ISNUMBER(SEARCH('CAISO Queue Data'!$Y211,Substations!$T:$T)),0))),"ERROR")</f>
        <v>230</v>
      </c>
      <c r="AW211" s="6" t="s">
        <v>732</v>
      </c>
      <c r="AX211" s="6" t="s">
        <v>733</v>
      </c>
      <c r="AY211" s="6">
        <f>IFERROR(INDEX('Previous cycle CAISO'!$N$5:$N$408,MATCH(B211,'Previous cycle CAISO'!$B$5:$B$408,0)),"Not in Previous Cycle")</f>
        <v>0</v>
      </c>
      <c r="AZ211" s="6">
        <f>IFERROR(INDEX('Previous cycle CAISO'!$O$5:$O$408,MATCH(B211,'Previous cycle CAISO'!$B$5:$B$408,0)),"Not in Previous Cycle")</f>
        <v>0</v>
      </c>
      <c r="BA211" s="6">
        <f>IFERROR(INDEX('Previous cycle CAISO'!$Q$5:$Q$408,MATCH(B211,'Previous cycle CAISO'!$B$5:$B$408,0)),"Not in Previous Cycle")</f>
        <v>0</v>
      </c>
      <c r="BB211" s="6">
        <f>IFERROR(INDEX('Previous cycle CAISO'!$R$5:$R$408,MATCH(B211,'Previous cycle CAISO'!$B$5:$B$408,0)),"Not in Previous Cycle")</f>
        <v>0</v>
      </c>
      <c r="BC211" s="6" cm="1">
        <f t="array" ref="BC211">IF(AY211="Not in Previous Cycle",IFERROR(INDEX(_xlfn._xlws.FILTER('CAISO MGC'!$I:$I,'CAISO MGC'!$A:$A="Participating Unit"),MATCH(AW211,_xlfn._xlws.FILTER('CAISO MGC'!$E:$E,'CAISO MGC'!$A:$A="Participating Unit"),0)),0),AY211)</f>
        <v>0</v>
      </c>
      <c r="BD211" s="6">
        <v>0</v>
      </c>
      <c r="BE211" s="6">
        <f t="shared" si="90"/>
        <v>0</v>
      </c>
      <c r="BF211" s="6">
        <f t="shared" si="91"/>
        <v>0</v>
      </c>
      <c r="BG211" s="17">
        <v>475.96</v>
      </c>
      <c r="BH211" s="17">
        <v>0</v>
      </c>
      <c r="BI211" s="17">
        <f t="shared" si="92"/>
        <v>0</v>
      </c>
      <c r="BJ211" s="17">
        <f t="shared" si="70"/>
        <v>475.96</v>
      </c>
      <c r="BK211" s="17">
        <f t="shared" si="71"/>
        <v>0</v>
      </c>
      <c r="BL211" s="17">
        <f t="shared" si="72"/>
        <v>0</v>
      </c>
      <c r="BM211" s="17">
        <f t="shared" si="73"/>
        <v>0</v>
      </c>
      <c r="BN211" s="17">
        <f t="shared" si="74"/>
        <v>0</v>
      </c>
      <c r="BO211" s="17">
        <f t="shared" si="75"/>
        <v>0</v>
      </c>
      <c r="BP211" s="17">
        <f t="shared" si="76"/>
        <v>0</v>
      </c>
      <c r="BQ211" s="17">
        <f t="shared" si="77"/>
        <v>0</v>
      </c>
      <c r="BR211" s="17">
        <f t="shared" si="78"/>
        <v>0</v>
      </c>
      <c r="BS211" s="17">
        <f t="shared" si="79"/>
        <v>0</v>
      </c>
      <c r="BT211" s="17">
        <f t="shared" si="80"/>
        <v>0</v>
      </c>
      <c r="BU211" s="17">
        <f t="shared" si="81"/>
        <v>0</v>
      </c>
    </row>
    <row r="212" spans="1:73" s="31" customFormat="1" x14ac:dyDescent="0.3">
      <c r="A212" s="29" t="s">
        <v>1309</v>
      </c>
      <c r="B212" s="2">
        <v>1856</v>
      </c>
      <c r="C212" s="3">
        <v>44301</v>
      </c>
      <c r="D212" s="3">
        <v>44301.291666666701</v>
      </c>
      <c r="E212" s="2" t="s">
        <v>693</v>
      </c>
      <c r="F212" s="2" t="s">
        <v>1285</v>
      </c>
      <c r="G212" s="2" t="s">
        <v>695</v>
      </c>
      <c r="H212" s="2"/>
      <c r="I212" s="2"/>
      <c r="J212" s="2" t="s">
        <v>37</v>
      </c>
      <c r="K212" s="2"/>
      <c r="L212" s="2"/>
      <c r="M212" s="2">
        <v>102.15</v>
      </c>
      <c r="N212" s="2"/>
      <c r="O212" s="2"/>
      <c r="P212" s="2">
        <v>100</v>
      </c>
      <c r="Q212" s="2" t="s">
        <v>718</v>
      </c>
      <c r="R212" s="2"/>
      <c r="S212" s="2"/>
      <c r="T212" s="2" t="s">
        <v>898</v>
      </c>
      <c r="U212" s="2" t="s">
        <v>699</v>
      </c>
      <c r="V212" s="2" t="s">
        <v>700</v>
      </c>
      <c r="W212" s="2" t="s">
        <v>701</v>
      </c>
      <c r="X212" s="2" t="s">
        <v>1293</v>
      </c>
      <c r="Y212" s="30" t="s">
        <v>1310</v>
      </c>
      <c r="Z212" s="3">
        <v>45444.291666666701</v>
      </c>
      <c r="AA212" s="3">
        <v>47287.291666666701</v>
      </c>
      <c r="AB212" s="3"/>
      <c r="AC212" s="2" t="s">
        <v>760</v>
      </c>
      <c r="AD212" s="2" t="s">
        <v>704</v>
      </c>
      <c r="AE212" s="2" t="s">
        <v>704</v>
      </c>
      <c r="AF212" s="2" t="s">
        <v>760</v>
      </c>
      <c r="AG212" s="2"/>
      <c r="AH212" s="1"/>
      <c r="AI212" s="6" t="str">
        <f>IFERROR(INDEX('2024 TPD Allocation Report'!$F:$F,MATCH('CAISO Queue Data'!B212,'2024 TPD Allocation Report'!$B:$B,0)),"Not in Report")</f>
        <v>Not in Report</v>
      </c>
      <c r="AJ212" s="6">
        <f t="shared" si="82"/>
        <v>1</v>
      </c>
      <c r="AK212" s="6" t="str">
        <f t="shared" si="83"/>
        <v>ARGES BESS - 1</v>
      </c>
      <c r="AL212" s="6" t="str">
        <f t="shared" si="84"/>
        <v/>
      </c>
      <c r="AM212" s="6" t="str">
        <f t="shared" si="85"/>
        <v/>
      </c>
      <c r="AN212" s="6">
        <f t="shared" si="86"/>
        <v>0</v>
      </c>
      <c r="AO212" s="6">
        <f t="shared" si="87"/>
        <v>0</v>
      </c>
      <c r="AP212" s="6">
        <f t="shared" si="88"/>
        <v>0</v>
      </c>
      <c r="AQ212" s="6">
        <f t="shared" si="89"/>
        <v>2029</v>
      </c>
      <c r="AR212" s="6" t="str">
        <f>INDEX(Lists!B:B,MATCH(SUBSTITUTE(CONCATENATE(J212," ",K212," ",L212),"0",""),Lists!F:F,0))</f>
        <v>Battery</v>
      </c>
      <c r="AS212" s="6">
        <f>INDEX(Lists!$J$5:$O$5,MATCH('CAISO Queue Data'!W212,Lists!$J$4:$O$4,0))</f>
        <v>0.15</v>
      </c>
      <c r="AT212" s="6">
        <f>INDEX(Lists!$J$6:$O$6,MATCH('CAISO Queue Data'!W212,Lists!$J$4:$O$4,0))</f>
        <v>0.5</v>
      </c>
      <c r="AU212" s="6" t="str" cm="1">
        <f t="array" ref="AU212">IFERROR(IFERROR(INDEX(Substations!$A:$A,MATCH('CAISO Queue Data'!$Y212,Substations!$D:$D,0)),INDEX(Substations!$A:$A,MATCH(TRUE,ISNUMBER(SEARCH('CAISO Queue Data'!$Y212,Substations!$T:$T)),0))),"ERROR")</f>
        <v>Vaca Dixon</v>
      </c>
      <c r="AV212" s="6" cm="1">
        <f t="array" ref="AV212">IFERROR(IFERROR(INDEX(Substations!$G:$G,MATCH('CAISO Queue Data'!$Y212,Substations!$D:$D,0)),INDEX(Substations!$G:$G,MATCH(TRUE,ISNUMBER(SEARCH('CAISO Queue Data'!$Y212,Substations!$T:$T)),0))),"ERROR")</f>
        <v>115</v>
      </c>
      <c r="AW212" s="6" t="s">
        <v>732</v>
      </c>
      <c r="AX212" s="6" t="s">
        <v>733</v>
      </c>
      <c r="AY212" s="6">
        <f>IFERROR(INDEX('Previous cycle CAISO'!$N$5:$N$408,MATCH(B212,'Previous cycle CAISO'!$B$5:$B$408,0)),"Not in Previous Cycle")</f>
        <v>0</v>
      </c>
      <c r="AZ212" s="6">
        <f>IFERROR(INDEX('Previous cycle CAISO'!$O$5:$O$408,MATCH(B212,'Previous cycle CAISO'!$B$5:$B$408,0)),"Not in Previous Cycle")</f>
        <v>0</v>
      </c>
      <c r="BA212" s="6">
        <f>IFERROR(INDEX('Previous cycle CAISO'!$Q$5:$Q$408,MATCH(B212,'Previous cycle CAISO'!$B$5:$B$408,0)),"Not in Previous Cycle")</f>
        <v>0</v>
      </c>
      <c r="BB212" s="6">
        <f>IFERROR(INDEX('Previous cycle CAISO'!$R$5:$R$408,MATCH(B212,'Previous cycle CAISO'!$B$5:$B$408,0)),"Not in Previous Cycle")</f>
        <v>0</v>
      </c>
      <c r="BC212" s="6" cm="1">
        <f t="array" ref="BC212">IF(AY212="Not in Previous Cycle",IFERROR(INDEX(_xlfn._xlws.FILTER('CAISO MGC'!$I:$I,'CAISO MGC'!$A:$A="Participating Unit"),MATCH(AW212,_xlfn._xlws.FILTER('CAISO MGC'!$E:$E,'CAISO MGC'!$A:$A="Participating Unit"),0)),0),AY212)</f>
        <v>0</v>
      </c>
      <c r="BD212" s="6">
        <v>0</v>
      </c>
      <c r="BE212" s="6">
        <f t="shared" si="90"/>
        <v>0</v>
      </c>
      <c r="BF212" s="6">
        <f t="shared" si="91"/>
        <v>0</v>
      </c>
      <c r="BG212" s="17">
        <v>102.15</v>
      </c>
      <c r="BH212" s="17">
        <v>0</v>
      </c>
      <c r="BI212" s="17">
        <f t="shared" si="92"/>
        <v>0</v>
      </c>
      <c r="BJ212" s="17">
        <f t="shared" si="70"/>
        <v>102.15</v>
      </c>
      <c r="BK212" s="17">
        <f t="shared" si="71"/>
        <v>0</v>
      </c>
      <c r="BL212" s="17">
        <f t="shared" si="72"/>
        <v>0</v>
      </c>
      <c r="BM212" s="17">
        <f t="shared" si="73"/>
        <v>0</v>
      </c>
      <c r="BN212" s="17">
        <f t="shared" si="74"/>
        <v>0</v>
      </c>
      <c r="BO212" s="17">
        <f t="shared" si="75"/>
        <v>0</v>
      </c>
      <c r="BP212" s="17">
        <f t="shared" si="76"/>
        <v>0</v>
      </c>
      <c r="BQ212" s="17">
        <f t="shared" si="77"/>
        <v>0</v>
      </c>
      <c r="BR212" s="17">
        <f t="shared" si="78"/>
        <v>0</v>
      </c>
      <c r="BS212" s="17">
        <f t="shared" si="79"/>
        <v>0</v>
      </c>
      <c r="BT212" s="17">
        <f t="shared" si="80"/>
        <v>0</v>
      </c>
      <c r="BU212" s="17">
        <f t="shared" si="81"/>
        <v>0</v>
      </c>
    </row>
    <row r="213" spans="1:73" s="31" customFormat="1" ht="40.200000000000003" x14ac:dyDescent="0.3">
      <c r="A213" s="29" t="s">
        <v>1311</v>
      </c>
      <c r="B213" s="2">
        <v>1858</v>
      </c>
      <c r="C213" s="3">
        <v>44301</v>
      </c>
      <c r="D213" s="3">
        <v>44301.291666666701</v>
      </c>
      <c r="E213" s="2" t="s">
        <v>693</v>
      </c>
      <c r="F213" s="2" t="s">
        <v>1285</v>
      </c>
      <c r="G213" s="2" t="s">
        <v>749</v>
      </c>
      <c r="H213" s="2"/>
      <c r="I213" s="2"/>
      <c r="J213" s="2" t="s">
        <v>39</v>
      </c>
      <c r="K213" s="2"/>
      <c r="L213" s="2"/>
      <c r="M213" s="2">
        <v>142.85</v>
      </c>
      <c r="N213" s="2"/>
      <c r="O213" s="2"/>
      <c r="P213" s="2">
        <v>140</v>
      </c>
      <c r="Q213" s="2" t="s">
        <v>718</v>
      </c>
      <c r="R213" s="2"/>
      <c r="S213" s="2" t="s">
        <v>697</v>
      </c>
      <c r="T213" s="2"/>
      <c r="U213" s="2" t="s">
        <v>809</v>
      </c>
      <c r="V213" s="2" t="s">
        <v>700</v>
      </c>
      <c r="W213" s="2" t="s">
        <v>701</v>
      </c>
      <c r="X213" s="2" t="s">
        <v>1293</v>
      </c>
      <c r="Y213" s="30" t="s">
        <v>1312</v>
      </c>
      <c r="Z213" s="3">
        <v>45535.291666666701</v>
      </c>
      <c r="AA213" s="3">
        <v>48048.291666666701</v>
      </c>
      <c r="AB213" s="3"/>
      <c r="AC213" s="2" t="s">
        <v>760</v>
      </c>
      <c r="AD213" s="2" t="s">
        <v>704</v>
      </c>
      <c r="AE213" s="2" t="s">
        <v>704</v>
      </c>
      <c r="AF213" s="2" t="s">
        <v>760</v>
      </c>
      <c r="AG213" s="2"/>
      <c r="AH213" s="1"/>
      <c r="AI213" s="6" t="str">
        <f>IFERROR(INDEX('2024 TPD Allocation Report'!$F:$F,MATCH('CAISO Queue Data'!B213,'2024 TPD Allocation Report'!$B:$B,0)),"Not in Report")</f>
        <v>Not in Report</v>
      </c>
      <c r="AJ213" s="6">
        <f t="shared" si="82"/>
        <v>1</v>
      </c>
      <c r="AK213" s="6" t="str">
        <f t="shared" si="83"/>
        <v>GRINDSTONE CREEK SOLAR - 1</v>
      </c>
      <c r="AL213" s="6" t="str">
        <f t="shared" si="84"/>
        <v/>
      </c>
      <c r="AM213" s="6" t="str">
        <f t="shared" si="85"/>
        <v/>
      </c>
      <c r="AN213" s="6">
        <f t="shared" si="86"/>
        <v>0</v>
      </c>
      <c r="AO213" s="6">
        <f t="shared" si="87"/>
        <v>0</v>
      </c>
      <c r="AP213" s="6">
        <f t="shared" si="88"/>
        <v>0</v>
      </c>
      <c r="AQ213" s="6">
        <f t="shared" si="89"/>
        <v>2031</v>
      </c>
      <c r="AR213" s="6" t="str">
        <f>INDEX(Lists!B:B,MATCH(SUBSTITUTE(CONCATENATE(J213," ",K213," ",L213),"0",""),Lists!F:F,0))</f>
        <v>Solar</v>
      </c>
      <c r="AS213" s="6">
        <f>INDEX(Lists!$J$5:$O$5,MATCH('CAISO Queue Data'!W213,Lists!$J$4:$O$4,0))</f>
        <v>0.15</v>
      </c>
      <c r="AT213" s="6">
        <f>INDEX(Lists!$J$6:$O$6,MATCH('CAISO Queue Data'!W213,Lists!$J$4:$O$4,0))</f>
        <v>0.5</v>
      </c>
      <c r="AU213" s="6" t="str" cm="1">
        <f t="array" ref="AU213">IFERROR(IFERROR(INDEX(Substations!$A:$A,MATCH('CAISO Queue Data'!$Y213,Substations!$D:$D,0)),INDEX(Substations!$A:$A,MATCH(TRUE,ISNUMBER(SEARCH('CAISO Queue Data'!$Y213,Substations!$T:$T)),0))),"ERROR")</f>
        <v>Glenn</v>
      </c>
      <c r="AV213" s="6" cm="1">
        <f t="array" ref="AV213">IFERROR(IFERROR(INDEX(Substations!$G:$G,MATCH('CAISO Queue Data'!$Y213,Substations!$D:$D,0)),INDEX(Substations!$G:$G,MATCH(TRUE,ISNUMBER(SEARCH('CAISO Queue Data'!$Y213,Substations!$T:$T)),0))),"ERROR")</f>
        <v>230</v>
      </c>
      <c r="AW213" s="6" t="s">
        <v>732</v>
      </c>
      <c r="AX213" s="6" t="s">
        <v>733</v>
      </c>
      <c r="AY213" s="6">
        <f>IFERROR(INDEX('Previous cycle CAISO'!$N$5:$N$408,MATCH(B213,'Previous cycle CAISO'!$B$5:$B$408,0)),"Not in Previous Cycle")</f>
        <v>0</v>
      </c>
      <c r="AZ213" s="6">
        <f>IFERROR(INDEX('Previous cycle CAISO'!$O$5:$O$408,MATCH(B213,'Previous cycle CAISO'!$B$5:$B$408,0)),"Not in Previous Cycle")</f>
        <v>0</v>
      </c>
      <c r="BA213" s="6">
        <f>IFERROR(INDEX('Previous cycle CAISO'!$Q$5:$Q$408,MATCH(B213,'Previous cycle CAISO'!$B$5:$B$408,0)),"Not in Previous Cycle")</f>
        <v>0</v>
      </c>
      <c r="BB213" s="6">
        <f>IFERROR(INDEX('Previous cycle CAISO'!$R$5:$R$408,MATCH(B213,'Previous cycle CAISO'!$B$5:$B$408,0)),"Not in Previous Cycle")</f>
        <v>0</v>
      </c>
      <c r="BC213" s="6" cm="1">
        <f t="array" ref="BC213">IF(AY213="Not in Previous Cycle",IFERROR(INDEX(_xlfn._xlws.FILTER('CAISO MGC'!$I:$I,'CAISO MGC'!$A:$A="Participating Unit"),MATCH(AW213,_xlfn._xlws.FILTER('CAISO MGC'!$E:$E,'CAISO MGC'!$A:$A="Participating Unit"),0)),0),AY213)</f>
        <v>0</v>
      </c>
      <c r="BD213" s="6">
        <v>0</v>
      </c>
      <c r="BE213" s="6">
        <f t="shared" si="90"/>
        <v>0</v>
      </c>
      <c r="BF213" s="6">
        <f t="shared" si="91"/>
        <v>0</v>
      </c>
      <c r="BG213" s="17">
        <v>142.85</v>
      </c>
      <c r="BH213" s="17">
        <v>0</v>
      </c>
      <c r="BI213" s="17">
        <f t="shared" si="92"/>
        <v>0</v>
      </c>
      <c r="BJ213" s="17">
        <f t="shared" si="70"/>
        <v>0</v>
      </c>
      <c r="BK213" s="17">
        <f t="shared" si="71"/>
        <v>0</v>
      </c>
      <c r="BL213" s="17">
        <f t="shared" si="72"/>
        <v>0</v>
      </c>
      <c r="BM213" s="17">
        <f t="shared" si="73"/>
        <v>0</v>
      </c>
      <c r="BN213" s="17">
        <f t="shared" si="74"/>
        <v>142.85</v>
      </c>
      <c r="BO213" s="17">
        <f t="shared" si="75"/>
        <v>0</v>
      </c>
      <c r="BP213" s="17">
        <f t="shared" si="76"/>
        <v>0</v>
      </c>
      <c r="BQ213" s="17">
        <f t="shared" si="77"/>
        <v>0</v>
      </c>
      <c r="BR213" s="17">
        <f t="shared" si="78"/>
        <v>0</v>
      </c>
      <c r="BS213" s="17">
        <f t="shared" si="79"/>
        <v>0</v>
      </c>
      <c r="BT213" s="17">
        <f t="shared" si="80"/>
        <v>0</v>
      </c>
      <c r="BU213" s="17">
        <f t="shared" si="81"/>
        <v>0</v>
      </c>
    </row>
    <row r="214" spans="1:73" s="31" customFormat="1" ht="40.200000000000003" x14ac:dyDescent="0.3">
      <c r="A214" s="29" t="s">
        <v>1313</v>
      </c>
      <c r="B214" s="2">
        <v>1859</v>
      </c>
      <c r="C214" s="3">
        <v>44301</v>
      </c>
      <c r="D214" s="3">
        <v>44301.291666666701</v>
      </c>
      <c r="E214" s="2" t="s">
        <v>693</v>
      </c>
      <c r="F214" s="2" t="s">
        <v>1285</v>
      </c>
      <c r="G214" s="2" t="s">
        <v>725</v>
      </c>
      <c r="H214" s="2"/>
      <c r="I214" s="2"/>
      <c r="J214" s="2" t="s">
        <v>40</v>
      </c>
      <c r="K214" s="2"/>
      <c r="L214" s="2"/>
      <c r="M214" s="2">
        <v>53</v>
      </c>
      <c r="N214" s="2"/>
      <c r="O214" s="2"/>
      <c r="P214" s="2">
        <v>53</v>
      </c>
      <c r="Q214" s="2" t="s">
        <v>718</v>
      </c>
      <c r="R214" s="2"/>
      <c r="S214" s="2"/>
      <c r="T214" s="2" t="s">
        <v>736</v>
      </c>
      <c r="U214" s="2" t="s">
        <v>1296</v>
      </c>
      <c r="V214" s="2" t="s">
        <v>700</v>
      </c>
      <c r="W214" s="2" t="s">
        <v>701</v>
      </c>
      <c r="X214" s="2" t="s">
        <v>1293</v>
      </c>
      <c r="Y214" s="30" t="s">
        <v>1314</v>
      </c>
      <c r="Z214" s="3">
        <v>45323.333333333299</v>
      </c>
      <c r="AA214" s="3">
        <v>47775.291666666701</v>
      </c>
      <c r="AB214" s="3"/>
      <c r="AC214" s="2" t="s">
        <v>760</v>
      </c>
      <c r="AD214" s="2" t="s">
        <v>704</v>
      </c>
      <c r="AE214" s="2" t="s">
        <v>704</v>
      </c>
      <c r="AF214" s="2" t="s">
        <v>760</v>
      </c>
      <c r="AG214" s="2"/>
      <c r="AH214" s="1"/>
      <c r="AI214" s="6">
        <f>IFERROR(INDEX('2024 TPD Allocation Report'!$F:$F,MATCH('CAISO Queue Data'!B214,'2024 TPD Allocation Report'!$B:$B,0)),"Not in Report")</f>
        <v>1</v>
      </c>
      <c r="AJ214" s="6">
        <f t="shared" si="82"/>
        <v>1</v>
      </c>
      <c r="AK214" s="6" t="str">
        <f t="shared" si="83"/>
        <v>MAYACAMAS GEOTHERMAL - 1</v>
      </c>
      <c r="AL214" s="6" t="str">
        <f t="shared" si="84"/>
        <v/>
      </c>
      <c r="AM214" s="6" t="str">
        <f t="shared" si="85"/>
        <v/>
      </c>
      <c r="AN214" s="6">
        <f t="shared" si="86"/>
        <v>1</v>
      </c>
      <c r="AO214" s="6">
        <f t="shared" si="87"/>
        <v>1</v>
      </c>
      <c r="AP214" s="6">
        <f t="shared" si="88"/>
        <v>53</v>
      </c>
      <c r="AQ214" s="6">
        <f t="shared" si="89"/>
        <v>2031</v>
      </c>
      <c r="AR214" s="6" t="str">
        <f>INDEX(Lists!B:B,MATCH(SUBSTITUTE(CONCATENATE(J214," ",K214," ",L214),"0",""),Lists!F:F,0))</f>
        <v>Geothermal</v>
      </c>
      <c r="AS214" s="6">
        <f>INDEX(Lists!$J$5:$O$5,MATCH('CAISO Queue Data'!W214,Lists!$J$4:$O$4,0))</f>
        <v>0.15</v>
      </c>
      <c r="AT214" s="6">
        <f>INDEX(Lists!$J$6:$O$6,MATCH('CAISO Queue Data'!W214,Lists!$J$4:$O$4,0))</f>
        <v>0.5</v>
      </c>
      <c r="AU214" s="6" t="str" cm="1">
        <f t="array" ref="AU214">IFERROR(IFERROR(INDEX(Substations!$A:$A,MATCH('CAISO Queue Data'!$Y214,Substations!$D:$D,0)),INDEX(Substations!$A:$A,MATCH(TRUE,ISNUMBER(SEARCH('CAISO Queue Data'!$Y214,Substations!$T:$T)),0))),"ERROR")</f>
        <v>Cloverdale</v>
      </c>
      <c r="AV214" s="6" cm="1">
        <f t="array" ref="AV214">IFERROR(IFERROR(INDEX(Substations!$G:$G,MATCH('CAISO Queue Data'!$Y214,Substations!$D:$D,0)),INDEX(Substations!$G:$G,MATCH(TRUE,ISNUMBER(SEARCH('CAISO Queue Data'!$Y214,Substations!$T:$T)),0))),"ERROR")</f>
        <v>115</v>
      </c>
      <c r="AW214" s="6" t="s">
        <v>732</v>
      </c>
      <c r="AX214" s="6" t="s">
        <v>733</v>
      </c>
      <c r="AY214" s="6">
        <f>IFERROR(INDEX('Previous cycle CAISO'!$N$5:$N$408,MATCH(B214,'Previous cycle CAISO'!$B$5:$B$408,0)),"Not in Previous Cycle")</f>
        <v>0</v>
      </c>
      <c r="AZ214" s="6">
        <f>IFERROR(INDEX('Previous cycle CAISO'!$O$5:$O$408,MATCH(B214,'Previous cycle CAISO'!$B$5:$B$408,0)),"Not in Previous Cycle")</f>
        <v>25</v>
      </c>
      <c r="BA214" s="6">
        <f>IFERROR(INDEX('Previous cycle CAISO'!$Q$5:$Q$408,MATCH(B214,'Previous cycle CAISO'!$B$5:$B$408,0)),"Not in Previous Cycle")</f>
        <v>0</v>
      </c>
      <c r="BB214" s="6">
        <f>IFERROR(INDEX('Previous cycle CAISO'!$R$5:$R$408,MATCH(B214,'Previous cycle CAISO'!$B$5:$B$408,0)),"Not in Previous Cycle")</f>
        <v>0</v>
      </c>
      <c r="BC214" s="6" cm="1">
        <f t="array" ref="BC214">IF(AY214="Not in Previous Cycle",IFERROR(INDEX(_xlfn._xlws.FILTER('CAISO MGC'!$I:$I,'CAISO MGC'!$A:$A="Participating Unit"),MATCH(AW214,_xlfn._xlws.FILTER('CAISO MGC'!$E:$E,'CAISO MGC'!$A:$A="Participating Unit"),0)),0),AY214)</f>
        <v>0</v>
      </c>
      <c r="BD214" s="6">
        <v>25</v>
      </c>
      <c r="BE214" s="6">
        <f t="shared" si="90"/>
        <v>0</v>
      </c>
      <c r="BF214" s="6">
        <f t="shared" si="91"/>
        <v>0</v>
      </c>
      <c r="BG214" s="17">
        <v>28</v>
      </c>
      <c r="BH214" s="17">
        <v>0</v>
      </c>
      <c r="BI214" s="17">
        <f t="shared" si="92"/>
        <v>0</v>
      </c>
      <c r="BJ214" s="17">
        <f t="shared" si="70"/>
        <v>0</v>
      </c>
      <c r="BK214" s="17">
        <f t="shared" si="71"/>
        <v>0</v>
      </c>
      <c r="BL214" s="17">
        <f t="shared" si="72"/>
        <v>0</v>
      </c>
      <c r="BM214" s="17">
        <f t="shared" si="73"/>
        <v>0</v>
      </c>
      <c r="BN214" s="17">
        <f t="shared" si="74"/>
        <v>0</v>
      </c>
      <c r="BO214" s="17">
        <f t="shared" si="75"/>
        <v>0</v>
      </c>
      <c r="BP214" s="17">
        <f t="shared" si="76"/>
        <v>28</v>
      </c>
      <c r="BQ214" s="17">
        <f t="shared" si="77"/>
        <v>28</v>
      </c>
      <c r="BR214" s="17">
        <f t="shared" si="78"/>
        <v>0</v>
      </c>
      <c r="BS214" s="17">
        <f t="shared" si="79"/>
        <v>0</v>
      </c>
      <c r="BT214" s="17">
        <f t="shared" si="80"/>
        <v>0</v>
      </c>
      <c r="BU214" s="17">
        <f t="shared" si="81"/>
        <v>0</v>
      </c>
    </row>
    <row r="215" spans="1:73" s="31" customFormat="1" ht="27" x14ac:dyDescent="0.3">
      <c r="A215" s="29" t="s">
        <v>1315</v>
      </c>
      <c r="B215" s="2">
        <v>1862</v>
      </c>
      <c r="C215" s="3">
        <v>44301</v>
      </c>
      <c r="D215" s="3">
        <v>44301.291666666701</v>
      </c>
      <c r="E215" s="2" t="s">
        <v>693</v>
      </c>
      <c r="F215" s="2" t="s">
        <v>1285</v>
      </c>
      <c r="G215" s="2" t="s">
        <v>695</v>
      </c>
      <c r="H215" s="2"/>
      <c r="I215" s="2"/>
      <c r="J215" s="2" t="s">
        <v>37</v>
      </c>
      <c r="K215" s="2"/>
      <c r="L215" s="2"/>
      <c r="M215" s="2">
        <v>50.5</v>
      </c>
      <c r="N215" s="2"/>
      <c r="O215" s="2"/>
      <c r="P215" s="2">
        <v>49.2</v>
      </c>
      <c r="Q215" s="2" t="s">
        <v>718</v>
      </c>
      <c r="R215" s="2"/>
      <c r="S215" s="2"/>
      <c r="T215" s="2"/>
      <c r="U215" s="2" t="s">
        <v>1316</v>
      </c>
      <c r="V215" s="2" t="s">
        <v>700</v>
      </c>
      <c r="W215" s="2" t="s">
        <v>701</v>
      </c>
      <c r="X215" s="2" t="s">
        <v>1293</v>
      </c>
      <c r="Y215" s="30" t="s">
        <v>1317</v>
      </c>
      <c r="Z215" s="3">
        <v>45291.333333333299</v>
      </c>
      <c r="AA215" s="3">
        <v>46813.333333333299</v>
      </c>
      <c r="AB215" s="3"/>
      <c r="AC215" s="2" t="s">
        <v>760</v>
      </c>
      <c r="AD215" s="2" t="s">
        <v>704</v>
      </c>
      <c r="AE215" s="2" t="s">
        <v>704</v>
      </c>
      <c r="AF215" s="2" t="s">
        <v>760</v>
      </c>
      <c r="AG215" s="2"/>
      <c r="AH215" s="1"/>
      <c r="AI215" s="6" t="str">
        <f>IFERROR(INDEX('2024 TPD Allocation Report'!$F:$F,MATCH('CAISO Queue Data'!B215,'2024 TPD Allocation Report'!$B:$B,0)),"Not in Report")</f>
        <v>Not in Report</v>
      </c>
      <c r="AJ215" s="6">
        <f t="shared" si="82"/>
        <v>1</v>
      </c>
      <c r="AK215" s="6" t="str">
        <f t="shared" si="83"/>
        <v>VERBENA ENERGY STORAGE - 1</v>
      </c>
      <c r="AL215" s="6" t="str">
        <f t="shared" si="84"/>
        <v/>
      </c>
      <c r="AM215" s="6" t="str">
        <f t="shared" si="85"/>
        <v/>
      </c>
      <c r="AN215" s="6">
        <f t="shared" si="86"/>
        <v>0</v>
      </c>
      <c r="AO215" s="6">
        <f t="shared" si="87"/>
        <v>0</v>
      </c>
      <c r="AP215" s="6">
        <f t="shared" si="88"/>
        <v>0</v>
      </c>
      <c r="AQ215" s="6">
        <f t="shared" si="89"/>
        <v>2028</v>
      </c>
      <c r="AR215" s="6" t="str">
        <f>INDEX(Lists!B:B,MATCH(SUBSTITUTE(CONCATENATE(J215," ",K215," ",L215),"0",""),Lists!F:F,0))</f>
        <v>Battery</v>
      </c>
      <c r="AS215" s="6">
        <f>INDEX(Lists!$J$5:$O$5,MATCH('CAISO Queue Data'!W215,Lists!$J$4:$O$4,0))</f>
        <v>0.15</v>
      </c>
      <c r="AT215" s="6">
        <f>INDEX(Lists!$J$6:$O$6,MATCH('CAISO Queue Data'!W215,Lists!$J$4:$O$4,0))</f>
        <v>0.5</v>
      </c>
      <c r="AU215" s="6" t="str" cm="1">
        <f t="array" ref="AU215">IFERROR(IFERROR(INDEX(Substations!$A:$A,MATCH('CAISO Queue Data'!$Y215,Substations!$D:$D,0)),INDEX(Substations!$A:$A,MATCH(TRUE,ISNUMBER(SEARCH('CAISO Queue Data'!$Y215,Substations!$T:$T)),0))),"ERROR")</f>
        <v>Pease</v>
      </c>
      <c r="AV215" s="6" cm="1">
        <f t="array" ref="AV215">IFERROR(IFERROR(INDEX(Substations!$G:$G,MATCH('CAISO Queue Data'!$Y215,Substations!$D:$D,0)),INDEX(Substations!$G:$G,MATCH(TRUE,ISNUMBER(SEARCH('CAISO Queue Data'!$Y215,Substations!$T:$T)),0))),"ERROR")</f>
        <v>60</v>
      </c>
      <c r="AW215" s="6" t="s">
        <v>732</v>
      </c>
      <c r="AX215" s="6" t="s">
        <v>733</v>
      </c>
      <c r="AY215" s="6">
        <f>IFERROR(INDEX('Previous cycle CAISO'!$N$5:$N$408,MATCH(B215,'Previous cycle CAISO'!$B$5:$B$408,0)),"Not in Previous Cycle")</f>
        <v>0</v>
      </c>
      <c r="AZ215" s="6">
        <f>IFERROR(INDEX('Previous cycle CAISO'!$O$5:$O$408,MATCH(B215,'Previous cycle CAISO'!$B$5:$B$408,0)),"Not in Previous Cycle")</f>
        <v>0</v>
      </c>
      <c r="BA215" s="6">
        <f>IFERROR(INDEX('Previous cycle CAISO'!$Q$5:$Q$408,MATCH(B215,'Previous cycle CAISO'!$B$5:$B$408,0)),"Not in Previous Cycle")</f>
        <v>0</v>
      </c>
      <c r="BB215" s="6">
        <f>IFERROR(INDEX('Previous cycle CAISO'!$R$5:$R$408,MATCH(B215,'Previous cycle CAISO'!$B$5:$B$408,0)),"Not in Previous Cycle")</f>
        <v>0</v>
      </c>
      <c r="BC215" s="6" cm="1">
        <f t="array" ref="BC215">IF(AY215="Not in Previous Cycle",IFERROR(INDEX(_xlfn._xlws.FILTER('CAISO MGC'!$I:$I,'CAISO MGC'!$A:$A="Participating Unit"),MATCH(AW215,_xlfn._xlws.FILTER('CAISO MGC'!$E:$E,'CAISO MGC'!$A:$A="Participating Unit"),0)),0),AY215)</f>
        <v>0</v>
      </c>
      <c r="BD215" s="6">
        <v>0</v>
      </c>
      <c r="BE215" s="6">
        <f t="shared" si="90"/>
        <v>0</v>
      </c>
      <c r="BF215" s="6">
        <f t="shared" si="91"/>
        <v>0</v>
      </c>
      <c r="BG215" s="17">
        <v>50.5</v>
      </c>
      <c r="BH215" s="17">
        <v>0</v>
      </c>
      <c r="BI215" s="17">
        <f t="shared" si="92"/>
        <v>0</v>
      </c>
      <c r="BJ215" s="17">
        <f t="shared" si="70"/>
        <v>50.5</v>
      </c>
      <c r="BK215" s="17">
        <f t="shared" si="71"/>
        <v>0</v>
      </c>
      <c r="BL215" s="17">
        <f t="shared" si="72"/>
        <v>0</v>
      </c>
      <c r="BM215" s="17">
        <f t="shared" si="73"/>
        <v>0</v>
      </c>
      <c r="BN215" s="17">
        <f t="shared" si="74"/>
        <v>0</v>
      </c>
      <c r="BO215" s="17">
        <f t="shared" si="75"/>
        <v>0</v>
      </c>
      <c r="BP215" s="17">
        <f t="shared" si="76"/>
        <v>0</v>
      </c>
      <c r="BQ215" s="17">
        <f t="shared" si="77"/>
        <v>0</v>
      </c>
      <c r="BR215" s="17">
        <f t="shared" si="78"/>
        <v>0</v>
      </c>
      <c r="BS215" s="17">
        <f t="shared" si="79"/>
        <v>0</v>
      </c>
      <c r="BT215" s="17">
        <f t="shared" si="80"/>
        <v>0</v>
      </c>
      <c r="BU215" s="17">
        <f t="shared" si="81"/>
        <v>0</v>
      </c>
    </row>
    <row r="216" spans="1:73" s="31" customFormat="1" ht="40.200000000000003" x14ac:dyDescent="0.3">
      <c r="A216" s="29" t="s">
        <v>1318</v>
      </c>
      <c r="B216" s="2">
        <v>1863</v>
      </c>
      <c r="C216" s="3">
        <v>44301</v>
      </c>
      <c r="D216" s="3">
        <v>44301.291666666701</v>
      </c>
      <c r="E216" s="2" t="s">
        <v>693</v>
      </c>
      <c r="F216" s="2" t="s">
        <v>1285</v>
      </c>
      <c r="G216" s="2" t="s">
        <v>695</v>
      </c>
      <c r="H216" s="2"/>
      <c r="I216" s="2"/>
      <c r="J216" s="2" t="s">
        <v>37</v>
      </c>
      <c r="K216" s="2"/>
      <c r="L216" s="2"/>
      <c r="M216" s="2">
        <v>251.9</v>
      </c>
      <c r="N216" s="2"/>
      <c r="O216" s="2"/>
      <c r="P216" s="2">
        <v>250</v>
      </c>
      <c r="Q216" s="2" t="s">
        <v>718</v>
      </c>
      <c r="R216" s="2"/>
      <c r="S216" s="2" t="s">
        <v>697</v>
      </c>
      <c r="T216" s="2"/>
      <c r="U216" s="2" t="s">
        <v>809</v>
      </c>
      <c r="V216" s="2" t="s">
        <v>700</v>
      </c>
      <c r="W216" s="2" t="s">
        <v>701</v>
      </c>
      <c r="X216" s="2" t="s">
        <v>1293</v>
      </c>
      <c r="Y216" s="30" t="s">
        <v>1312</v>
      </c>
      <c r="Z216" s="3">
        <v>45535.291666666701</v>
      </c>
      <c r="AA216" s="3">
        <v>48048.291666666701</v>
      </c>
      <c r="AB216" s="3"/>
      <c r="AC216" s="2" t="s">
        <v>760</v>
      </c>
      <c r="AD216" s="2" t="s">
        <v>704</v>
      </c>
      <c r="AE216" s="2" t="s">
        <v>704</v>
      </c>
      <c r="AF216" s="2" t="s">
        <v>760</v>
      </c>
      <c r="AG216" s="2"/>
      <c r="AH216" s="1"/>
      <c r="AI216" s="6" t="str">
        <f>IFERROR(INDEX('2024 TPD Allocation Report'!$F:$F,MATCH('CAISO Queue Data'!B216,'2024 TPD Allocation Report'!$B:$B,0)),"Not in Report")</f>
        <v>Not in Report</v>
      </c>
      <c r="AJ216" s="6">
        <f t="shared" si="82"/>
        <v>1</v>
      </c>
      <c r="AK216" s="6" t="str">
        <f t="shared" si="83"/>
        <v>STONY CREEK STORAGE - 1</v>
      </c>
      <c r="AL216" s="6" t="str">
        <f t="shared" si="84"/>
        <v/>
      </c>
      <c r="AM216" s="6" t="str">
        <f t="shared" si="85"/>
        <v/>
      </c>
      <c r="AN216" s="6">
        <f t="shared" si="86"/>
        <v>0</v>
      </c>
      <c r="AO216" s="6">
        <f t="shared" si="87"/>
        <v>0</v>
      </c>
      <c r="AP216" s="6">
        <f t="shared" si="88"/>
        <v>0</v>
      </c>
      <c r="AQ216" s="6">
        <f t="shared" si="89"/>
        <v>2031</v>
      </c>
      <c r="AR216" s="6" t="str">
        <f>INDEX(Lists!B:B,MATCH(SUBSTITUTE(CONCATENATE(J216," ",K216," ",L216),"0",""),Lists!F:F,0))</f>
        <v>Battery</v>
      </c>
      <c r="AS216" s="6">
        <f>INDEX(Lists!$J$5:$O$5,MATCH('CAISO Queue Data'!W216,Lists!$J$4:$O$4,0))</f>
        <v>0.15</v>
      </c>
      <c r="AT216" s="6">
        <f>INDEX(Lists!$J$6:$O$6,MATCH('CAISO Queue Data'!W216,Lists!$J$4:$O$4,0))</f>
        <v>0.5</v>
      </c>
      <c r="AU216" s="6" t="str" cm="1">
        <f t="array" ref="AU216">IFERROR(IFERROR(INDEX(Substations!$A:$A,MATCH('CAISO Queue Data'!$Y216,Substations!$D:$D,0)),INDEX(Substations!$A:$A,MATCH(TRUE,ISNUMBER(SEARCH('CAISO Queue Data'!$Y216,Substations!$T:$T)),0))),"ERROR")</f>
        <v>Glenn</v>
      </c>
      <c r="AV216" s="6" cm="1">
        <f t="array" ref="AV216">IFERROR(IFERROR(INDEX(Substations!$G:$G,MATCH('CAISO Queue Data'!$Y216,Substations!$D:$D,0)),INDEX(Substations!$G:$G,MATCH(TRUE,ISNUMBER(SEARCH('CAISO Queue Data'!$Y216,Substations!$T:$T)),0))),"ERROR")</f>
        <v>230</v>
      </c>
      <c r="AW216" s="6" t="s">
        <v>732</v>
      </c>
      <c r="AX216" s="6" t="s">
        <v>733</v>
      </c>
      <c r="AY216" s="6">
        <f>IFERROR(INDEX('Previous cycle CAISO'!$N$5:$N$408,MATCH(B216,'Previous cycle CAISO'!$B$5:$B$408,0)),"Not in Previous Cycle")</f>
        <v>0</v>
      </c>
      <c r="AZ216" s="6">
        <f>IFERROR(INDEX('Previous cycle CAISO'!$O$5:$O$408,MATCH(B216,'Previous cycle CAISO'!$B$5:$B$408,0)),"Not in Previous Cycle")</f>
        <v>0</v>
      </c>
      <c r="BA216" s="6">
        <f>IFERROR(INDEX('Previous cycle CAISO'!$Q$5:$Q$408,MATCH(B216,'Previous cycle CAISO'!$B$5:$B$408,0)),"Not in Previous Cycle")</f>
        <v>0</v>
      </c>
      <c r="BB216" s="6">
        <f>IFERROR(INDEX('Previous cycle CAISO'!$R$5:$R$408,MATCH(B216,'Previous cycle CAISO'!$B$5:$B$408,0)),"Not in Previous Cycle")</f>
        <v>0</v>
      </c>
      <c r="BC216" s="6" cm="1">
        <f t="array" ref="BC216">IF(AY216="Not in Previous Cycle",IFERROR(INDEX(_xlfn._xlws.FILTER('CAISO MGC'!$I:$I,'CAISO MGC'!$A:$A="Participating Unit"),MATCH(AW216,_xlfn._xlws.FILTER('CAISO MGC'!$E:$E,'CAISO MGC'!$A:$A="Participating Unit"),0)),0),AY216)</f>
        <v>0</v>
      </c>
      <c r="BD216" s="6">
        <v>0</v>
      </c>
      <c r="BE216" s="6">
        <f t="shared" si="90"/>
        <v>0</v>
      </c>
      <c r="BF216" s="6">
        <f t="shared" si="91"/>
        <v>0</v>
      </c>
      <c r="BG216" s="17">
        <v>251.9</v>
      </c>
      <c r="BH216" s="17">
        <v>0</v>
      </c>
      <c r="BI216" s="17">
        <f t="shared" si="92"/>
        <v>0</v>
      </c>
      <c r="BJ216" s="17">
        <f t="shared" si="70"/>
        <v>251.9</v>
      </c>
      <c r="BK216" s="17">
        <f t="shared" si="71"/>
        <v>0</v>
      </c>
      <c r="BL216" s="17">
        <f t="shared" si="72"/>
        <v>0</v>
      </c>
      <c r="BM216" s="17">
        <f t="shared" si="73"/>
        <v>0</v>
      </c>
      <c r="BN216" s="17">
        <f t="shared" si="74"/>
        <v>0</v>
      </c>
      <c r="BO216" s="17">
        <f t="shared" si="75"/>
        <v>0</v>
      </c>
      <c r="BP216" s="17">
        <f t="shared" si="76"/>
        <v>0</v>
      </c>
      <c r="BQ216" s="17">
        <f t="shared" si="77"/>
        <v>0</v>
      </c>
      <c r="BR216" s="17">
        <f t="shared" si="78"/>
        <v>0</v>
      </c>
      <c r="BS216" s="17">
        <f t="shared" si="79"/>
        <v>0</v>
      </c>
      <c r="BT216" s="17">
        <f t="shared" si="80"/>
        <v>0</v>
      </c>
      <c r="BU216" s="17">
        <f t="shared" si="81"/>
        <v>0</v>
      </c>
    </row>
    <row r="217" spans="1:73" s="31" customFormat="1" ht="27" x14ac:dyDescent="0.3">
      <c r="A217" s="29" t="s">
        <v>1319</v>
      </c>
      <c r="B217" s="2">
        <v>1864</v>
      </c>
      <c r="C217" s="3">
        <v>44295</v>
      </c>
      <c r="D217" s="3">
        <v>44301.291666666701</v>
      </c>
      <c r="E217" s="2" t="s">
        <v>693</v>
      </c>
      <c r="F217" s="2" t="s">
        <v>1285</v>
      </c>
      <c r="G217" s="2" t="s">
        <v>695</v>
      </c>
      <c r="H217" s="2"/>
      <c r="I217" s="2"/>
      <c r="J217" s="2" t="s">
        <v>37</v>
      </c>
      <c r="K217" s="2"/>
      <c r="L217" s="2"/>
      <c r="M217" s="2">
        <v>50.5</v>
      </c>
      <c r="N217" s="2"/>
      <c r="O217" s="2"/>
      <c r="P217" s="2">
        <v>49</v>
      </c>
      <c r="Q217" s="2" t="s">
        <v>735</v>
      </c>
      <c r="R217" s="2"/>
      <c r="S217" s="2"/>
      <c r="T217" s="2"/>
      <c r="U217" s="2" t="s">
        <v>1316</v>
      </c>
      <c r="V217" s="2" t="s">
        <v>700</v>
      </c>
      <c r="W217" s="2" t="s">
        <v>701</v>
      </c>
      <c r="X217" s="2" t="s">
        <v>1293</v>
      </c>
      <c r="Y217" s="30" t="s">
        <v>1320</v>
      </c>
      <c r="Z217" s="3">
        <v>45748.291666666701</v>
      </c>
      <c r="AA217" s="3">
        <v>46813.333333333299</v>
      </c>
      <c r="AB217" s="3"/>
      <c r="AC217" s="2" t="s">
        <v>760</v>
      </c>
      <c r="AD217" s="2" t="s">
        <v>704</v>
      </c>
      <c r="AE217" s="2" t="s">
        <v>704</v>
      </c>
      <c r="AF217" s="2" t="s">
        <v>760</v>
      </c>
      <c r="AG217" s="2"/>
      <c r="AH217" s="1"/>
      <c r="AI217" s="6" t="str">
        <f>IFERROR(INDEX('2024 TPD Allocation Report'!$F:$F,MATCH('CAISO Queue Data'!B217,'2024 TPD Allocation Report'!$B:$B,0)),"Not in Report")</f>
        <v>Not in Report</v>
      </c>
      <c r="AJ217" s="6">
        <f t="shared" si="82"/>
        <v>1</v>
      </c>
      <c r="AK217" s="6" t="str">
        <f t="shared" si="83"/>
        <v>TOWNSHIP POWER BANK - 1</v>
      </c>
      <c r="AL217" s="6" t="str">
        <f t="shared" si="84"/>
        <v/>
      </c>
      <c r="AM217" s="6" t="str">
        <f t="shared" si="85"/>
        <v/>
      </c>
      <c r="AN217" s="6">
        <f t="shared" si="86"/>
        <v>0</v>
      </c>
      <c r="AO217" s="6">
        <f t="shared" si="87"/>
        <v>0</v>
      </c>
      <c r="AP217" s="6">
        <f t="shared" si="88"/>
        <v>0</v>
      </c>
      <c r="AQ217" s="6">
        <f t="shared" si="89"/>
        <v>2028</v>
      </c>
      <c r="AR217" s="6" t="str">
        <f>INDEX(Lists!B:B,MATCH(SUBSTITUTE(CONCATENATE(J217," ",K217," ",L217),"0",""),Lists!F:F,0))</f>
        <v>Battery</v>
      </c>
      <c r="AS217" s="6">
        <f>INDEX(Lists!$J$5:$O$5,MATCH('CAISO Queue Data'!W217,Lists!$J$4:$O$4,0))</f>
        <v>0.15</v>
      </c>
      <c r="AT217" s="6">
        <f>INDEX(Lists!$J$6:$O$6,MATCH('CAISO Queue Data'!W217,Lists!$J$4:$O$4,0))</f>
        <v>0.5</v>
      </c>
      <c r="AU217" s="6" t="str" cm="1">
        <f t="array" ref="AU217">IFERROR(IFERROR(INDEX(Substations!$A:$A,MATCH('CAISO Queue Data'!$Y217,Substations!$D:$D,0)),INDEX(Substations!$A:$A,MATCH(TRUE,ISNUMBER(SEARCH('CAISO Queue Data'!$Y217,Substations!$T:$T)),0))),"ERROR")</f>
        <v>Greenleaf 1</v>
      </c>
      <c r="AV217" s="6" cm="1">
        <f t="array" ref="AV217">IFERROR(IFERROR(INDEX(Substations!$G:$G,MATCH('CAISO Queue Data'!$Y217,Substations!$D:$D,0)),INDEX(Substations!$G:$G,MATCH(TRUE,ISNUMBER(SEARCH('CAISO Queue Data'!$Y217,Substations!$T:$T)),0))),"ERROR")</f>
        <v>115</v>
      </c>
      <c r="AW217" s="6" t="s">
        <v>732</v>
      </c>
      <c r="AX217" s="6" t="s">
        <v>733</v>
      </c>
      <c r="AY217" s="6">
        <f>IFERROR(INDEX('Previous cycle CAISO'!$N$5:$N$408,MATCH(B217,'Previous cycle CAISO'!$B$5:$B$408,0)),"Not in Previous Cycle")</f>
        <v>0</v>
      </c>
      <c r="AZ217" s="6">
        <f>IFERROR(INDEX('Previous cycle CAISO'!$O$5:$O$408,MATCH(B217,'Previous cycle CAISO'!$B$5:$B$408,0)),"Not in Previous Cycle")</f>
        <v>0</v>
      </c>
      <c r="BA217" s="6">
        <f>IFERROR(INDEX('Previous cycle CAISO'!$Q$5:$Q$408,MATCH(B217,'Previous cycle CAISO'!$B$5:$B$408,0)),"Not in Previous Cycle")</f>
        <v>0</v>
      </c>
      <c r="BB217" s="6">
        <f>IFERROR(INDEX('Previous cycle CAISO'!$R$5:$R$408,MATCH(B217,'Previous cycle CAISO'!$B$5:$B$408,0)),"Not in Previous Cycle")</f>
        <v>0</v>
      </c>
      <c r="BC217" s="6" cm="1">
        <f t="array" ref="BC217">IF(AY217="Not in Previous Cycle",IFERROR(INDEX(_xlfn._xlws.FILTER('CAISO MGC'!$I:$I,'CAISO MGC'!$A:$A="Participating Unit"),MATCH(AW217,_xlfn._xlws.FILTER('CAISO MGC'!$E:$E,'CAISO MGC'!$A:$A="Participating Unit"),0)),0),AY217)</f>
        <v>0</v>
      </c>
      <c r="BD217" s="6">
        <v>0</v>
      </c>
      <c r="BE217" s="6">
        <f t="shared" si="90"/>
        <v>0</v>
      </c>
      <c r="BF217" s="6">
        <f t="shared" si="91"/>
        <v>0</v>
      </c>
      <c r="BG217" s="17">
        <v>50.5</v>
      </c>
      <c r="BH217" s="17">
        <v>0</v>
      </c>
      <c r="BI217" s="17">
        <f t="shared" si="92"/>
        <v>0</v>
      </c>
      <c r="BJ217" s="17">
        <f t="shared" si="70"/>
        <v>50.5</v>
      </c>
      <c r="BK217" s="17">
        <f t="shared" si="71"/>
        <v>0</v>
      </c>
      <c r="BL217" s="17">
        <f t="shared" si="72"/>
        <v>0</v>
      </c>
      <c r="BM217" s="17">
        <f t="shared" si="73"/>
        <v>0</v>
      </c>
      <c r="BN217" s="17">
        <f t="shared" si="74"/>
        <v>0</v>
      </c>
      <c r="BO217" s="17">
        <f t="shared" si="75"/>
        <v>0</v>
      </c>
      <c r="BP217" s="17">
        <f t="shared" si="76"/>
        <v>0</v>
      </c>
      <c r="BQ217" s="17">
        <f t="shared" si="77"/>
        <v>0</v>
      </c>
      <c r="BR217" s="17">
        <f t="shared" si="78"/>
        <v>0</v>
      </c>
      <c r="BS217" s="17">
        <f t="shared" si="79"/>
        <v>0</v>
      </c>
      <c r="BT217" s="17">
        <f t="shared" si="80"/>
        <v>0</v>
      </c>
      <c r="BU217" s="17">
        <f t="shared" si="81"/>
        <v>0</v>
      </c>
    </row>
    <row r="218" spans="1:73" s="31" customFormat="1" ht="27" x14ac:dyDescent="0.3">
      <c r="A218" s="29" t="s">
        <v>1321</v>
      </c>
      <c r="B218" s="2">
        <v>1865</v>
      </c>
      <c r="C218" s="3">
        <v>44279</v>
      </c>
      <c r="D218" s="3">
        <v>44301.291666666701</v>
      </c>
      <c r="E218" s="2" t="s">
        <v>693</v>
      </c>
      <c r="F218" s="2" t="s">
        <v>1285</v>
      </c>
      <c r="G218" s="2" t="s">
        <v>695</v>
      </c>
      <c r="H218" s="2"/>
      <c r="I218" s="2"/>
      <c r="J218" s="2" t="s">
        <v>37</v>
      </c>
      <c r="K218" s="2"/>
      <c r="L218" s="2"/>
      <c r="M218" s="2">
        <v>203.69900000000001</v>
      </c>
      <c r="N218" s="2"/>
      <c r="O218" s="2"/>
      <c r="P218" s="2">
        <v>200</v>
      </c>
      <c r="Q218" s="2" t="s">
        <v>718</v>
      </c>
      <c r="R218" s="2"/>
      <c r="S218" s="2"/>
      <c r="T218" s="2" t="s">
        <v>898</v>
      </c>
      <c r="U218" s="2" t="s">
        <v>1322</v>
      </c>
      <c r="V218" s="2" t="s">
        <v>700</v>
      </c>
      <c r="W218" s="2" t="s">
        <v>701</v>
      </c>
      <c r="X218" s="2" t="s">
        <v>1323</v>
      </c>
      <c r="Y218" s="30" t="s">
        <v>1324</v>
      </c>
      <c r="Z218" s="3">
        <v>45809.291666666701</v>
      </c>
      <c r="AA218" s="3">
        <v>47379.291666666701</v>
      </c>
      <c r="AB218" s="3"/>
      <c r="AC218" s="2" t="s">
        <v>760</v>
      </c>
      <c r="AD218" s="2" t="s">
        <v>704</v>
      </c>
      <c r="AE218" s="2" t="s">
        <v>704</v>
      </c>
      <c r="AF218" s="2" t="s">
        <v>760</v>
      </c>
      <c r="AG218" s="2" t="s">
        <v>705</v>
      </c>
      <c r="AH218" s="1"/>
      <c r="AI218" s="6">
        <f>IFERROR(INDEX('2024 TPD Allocation Report'!$F:$F,MATCH('CAISO Queue Data'!B218,'2024 TPD Allocation Report'!$B:$B,0)),"Not in Report")</f>
        <v>1</v>
      </c>
      <c r="AJ218" s="6">
        <f t="shared" si="82"/>
        <v>1</v>
      </c>
      <c r="AK218" s="6" t="str">
        <f t="shared" si="83"/>
        <v>SEAHAWK STORAGE - 1</v>
      </c>
      <c r="AL218" s="6" t="str">
        <f t="shared" si="84"/>
        <v/>
      </c>
      <c r="AM218" s="6" t="str">
        <f t="shared" si="85"/>
        <v/>
      </c>
      <c r="AN218" s="6">
        <f t="shared" si="86"/>
        <v>1</v>
      </c>
      <c r="AO218" s="6">
        <f t="shared" si="87"/>
        <v>1</v>
      </c>
      <c r="AP218" s="6">
        <f t="shared" si="88"/>
        <v>200</v>
      </c>
      <c r="AQ218" s="6">
        <f t="shared" si="89"/>
        <v>2029</v>
      </c>
      <c r="AR218" s="6" t="str">
        <f>INDEX(Lists!B:B,MATCH(SUBSTITUTE(CONCATENATE(J218," ",K218," ",L218),"0",""),Lists!F:F,0))</f>
        <v>Battery</v>
      </c>
      <c r="AS218" s="6">
        <f>INDEX(Lists!$J$5:$O$5,MATCH('CAISO Queue Data'!W218,Lists!$J$4:$O$4,0))</f>
        <v>0.15</v>
      </c>
      <c r="AT218" s="6">
        <f>INDEX(Lists!$J$6:$O$6,MATCH('CAISO Queue Data'!W218,Lists!$J$4:$O$4,0))</f>
        <v>0.5</v>
      </c>
      <c r="AU218" s="6" t="str" cm="1">
        <f t="array" ref="AU218">IFERROR(IFERROR(INDEX(Substations!$A:$A,MATCH('CAISO Queue Data'!$Y218,Substations!$D:$D,0)),INDEX(Substations!$A:$A,MATCH(TRUE,ISNUMBER(SEARCH('CAISO Queue Data'!$Y218,Substations!$T:$T)),0))),"ERROR")</f>
        <v>Green Valley</v>
      </c>
      <c r="AV218" s="6" cm="1">
        <f t="array" ref="AV218">IFERROR(IFERROR(INDEX(Substations!$G:$G,MATCH('CAISO Queue Data'!$Y218,Substations!$D:$D,0)),INDEX(Substations!$G:$G,MATCH(TRUE,ISNUMBER(SEARCH('CAISO Queue Data'!$Y218,Substations!$T:$T)),0))),"ERROR")</f>
        <v>115</v>
      </c>
      <c r="AW218" s="6" t="s">
        <v>732</v>
      </c>
      <c r="AX218" s="6" t="s">
        <v>733</v>
      </c>
      <c r="AY218" s="6">
        <f>IFERROR(INDEX('Previous cycle CAISO'!$N$5:$N$408,MATCH(B218,'Previous cycle CAISO'!$B$5:$B$408,0)),"Not in Previous Cycle")</f>
        <v>0</v>
      </c>
      <c r="AZ218" s="6">
        <f>IFERROR(INDEX('Previous cycle CAISO'!$O$5:$O$408,MATCH(B218,'Previous cycle CAISO'!$B$5:$B$408,0)),"Not in Previous Cycle")</f>
        <v>0</v>
      </c>
      <c r="BA218" s="6">
        <f>IFERROR(INDEX('Previous cycle CAISO'!$Q$5:$Q$408,MATCH(B218,'Previous cycle CAISO'!$B$5:$B$408,0)),"Not in Previous Cycle")</f>
        <v>0</v>
      </c>
      <c r="BB218" s="6">
        <f>IFERROR(INDEX('Previous cycle CAISO'!$R$5:$R$408,MATCH(B218,'Previous cycle CAISO'!$B$5:$B$408,0)),"Not in Previous Cycle")</f>
        <v>0</v>
      </c>
      <c r="BC218" s="6" cm="1">
        <f t="array" ref="BC218">IF(AY218="Not in Previous Cycle",IFERROR(INDEX(_xlfn._xlws.FILTER('CAISO MGC'!$I:$I,'CAISO MGC'!$A:$A="Participating Unit"),MATCH(AW218,_xlfn._xlws.FILTER('CAISO MGC'!$E:$E,'CAISO MGC'!$A:$A="Participating Unit"),0)),0),AY218)</f>
        <v>0</v>
      </c>
      <c r="BD218" s="6">
        <v>0</v>
      </c>
      <c r="BE218" s="6">
        <f t="shared" si="90"/>
        <v>0</v>
      </c>
      <c r="BF218" s="6">
        <f t="shared" si="91"/>
        <v>0</v>
      </c>
      <c r="BG218" s="17">
        <v>203.69900000000001</v>
      </c>
      <c r="BH218" s="17">
        <v>0</v>
      </c>
      <c r="BI218" s="17">
        <f t="shared" si="92"/>
        <v>0</v>
      </c>
      <c r="BJ218" s="17">
        <f t="shared" si="70"/>
        <v>203.69900000000001</v>
      </c>
      <c r="BK218" s="17">
        <f t="shared" si="71"/>
        <v>200</v>
      </c>
      <c r="BL218" s="17">
        <f t="shared" si="72"/>
        <v>0</v>
      </c>
      <c r="BM218" s="17">
        <f t="shared" si="73"/>
        <v>0</v>
      </c>
      <c r="BN218" s="17">
        <f t="shared" si="74"/>
        <v>0</v>
      </c>
      <c r="BO218" s="17">
        <f t="shared" si="75"/>
        <v>0</v>
      </c>
      <c r="BP218" s="17">
        <f t="shared" si="76"/>
        <v>0</v>
      </c>
      <c r="BQ218" s="17">
        <f t="shared" si="77"/>
        <v>0</v>
      </c>
      <c r="BR218" s="17">
        <f t="shared" si="78"/>
        <v>0</v>
      </c>
      <c r="BS218" s="17">
        <f t="shared" si="79"/>
        <v>0</v>
      </c>
      <c r="BT218" s="17">
        <f t="shared" si="80"/>
        <v>0</v>
      </c>
      <c r="BU218" s="17">
        <f t="shared" si="81"/>
        <v>0</v>
      </c>
    </row>
    <row r="219" spans="1:73" s="31" customFormat="1" ht="27" x14ac:dyDescent="0.3">
      <c r="A219" s="29" t="s">
        <v>1325</v>
      </c>
      <c r="B219" s="2">
        <v>1866</v>
      </c>
      <c r="C219" s="3">
        <v>44279</v>
      </c>
      <c r="D219" s="3">
        <v>44301.291666666701</v>
      </c>
      <c r="E219" s="2" t="s">
        <v>693</v>
      </c>
      <c r="F219" s="2" t="s">
        <v>1285</v>
      </c>
      <c r="G219" s="2" t="s">
        <v>695</v>
      </c>
      <c r="H219" s="2"/>
      <c r="I219" s="2"/>
      <c r="J219" s="2" t="s">
        <v>37</v>
      </c>
      <c r="K219" s="2"/>
      <c r="L219" s="2"/>
      <c r="M219" s="2">
        <v>101.88800000000001</v>
      </c>
      <c r="N219" s="2"/>
      <c r="O219" s="2"/>
      <c r="P219" s="2">
        <v>100</v>
      </c>
      <c r="Q219" s="2" t="s">
        <v>718</v>
      </c>
      <c r="R219" s="2"/>
      <c r="S219" s="2"/>
      <c r="T219" s="2" t="s">
        <v>698</v>
      </c>
      <c r="U219" s="2" t="s">
        <v>779</v>
      </c>
      <c r="V219" s="2" t="s">
        <v>700</v>
      </c>
      <c r="W219" s="2" t="s">
        <v>701</v>
      </c>
      <c r="X219" s="2" t="s">
        <v>1323</v>
      </c>
      <c r="Y219" s="30" t="s">
        <v>1326</v>
      </c>
      <c r="Z219" s="3">
        <v>45809.291666666701</v>
      </c>
      <c r="AA219" s="3">
        <v>47560.291666666701</v>
      </c>
      <c r="AB219" s="3"/>
      <c r="AC219" s="2" t="s">
        <v>760</v>
      </c>
      <c r="AD219" s="2" t="s">
        <v>704</v>
      </c>
      <c r="AE219" s="2" t="s">
        <v>704</v>
      </c>
      <c r="AF219" s="2" t="s">
        <v>760</v>
      </c>
      <c r="AG219" s="2" t="s">
        <v>705</v>
      </c>
      <c r="AH219" s="1"/>
      <c r="AI219" s="6">
        <f>IFERROR(INDEX('2024 TPD Allocation Report'!$F:$F,MATCH('CAISO Queue Data'!B219,'2024 TPD Allocation Report'!$B:$B,0)),"Not in Report")</f>
        <v>1</v>
      </c>
      <c r="AJ219" s="6">
        <f t="shared" si="82"/>
        <v>1</v>
      </c>
      <c r="AK219" s="6" t="str">
        <f t="shared" si="83"/>
        <v>TOKAY STORAGE - 1</v>
      </c>
      <c r="AL219" s="6" t="str">
        <f t="shared" si="84"/>
        <v/>
      </c>
      <c r="AM219" s="6" t="str">
        <f t="shared" si="85"/>
        <v/>
      </c>
      <c r="AN219" s="6">
        <f t="shared" si="86"/>
        <v>1</v>
      </c>
      <c r="AO219" s="6">
        <f t="shared" si="87"/>
        <v>1</v>
      </c>
      <c r="AP219" s="6">
        <f t="shared" si="88"/>
        <v>100</v>
      </c>
      <c r="AQ219" s="6">
        <f t="shared" si="89"/>
        <v>2030</v>
      </c>
      <c r="AR219" s="6" t="str">
        <f>INDEX(Lists!B:B,MATCH(SUBSTITUTE(CONCATENATE(J219," ",K219," ",L219),"0",""),Lists!F:F,0))</f>
        <v>Battery</v>
      </c>
      <c r="AS219" s="6">
        <f>INDEX(Lists!$J$5:$O$5,MATCH('CAISO Queue Data'!W219,Lists!$J$4:$O$4,0))</f>
        <v>0.15</v>
      </c>
      <c r="AT219" s="6">
        <f>INDEX(Lists!$J$6:$O$6,MATCH('CAISO Queue Data'!W219,Lists!$J$4:$O$4,0))</f>
        <v>0.5</v>
      </c>
      <c r="AU219" s="6" t="str" cm="1">
        <f t="array" ref="AU219">IFERROR(IFERROR(INDEX(Substations!$A:$A,MATCH('CAISO Queue Data'!$Y219,Substations!$D:$D,0)),INDEX(Substations!$A:$A,MATCH(TRUE,ISNUMBER(SEARCH('CAISO Queue Data'!$Y219,Substations!$T:$T)),0))),"ERROR")</f>
        <v>Santa Teresa</v>
      </c>
      <c r="AV219" s="6" cm="1">
        <f t="array" ref="AV219">IFERROR(IFERROR(INDEX(Substations!$G:$G,MATCH('CAISO Queue Data'!$Y219,Substations!$D:$D,0)),INDEX(Substations!$G:$G,MATCH(TRUE,ISNUMBER(SEARCH('CAISO Queue Data'!$Y219,Substations!$T:$T)),0))),"ERROR")</f>
        <v>115</v>
      </c>
      <c r="AW219" s="6" t="s">
        <v>732</v>
      </c>
      <c r="AX219" s="6" t="s">
        <v>733</v>
      </c>
      <c r="AY219" s="6">
        <f>IFERROR(INDEX('Previous cycle CAISO'!$N$5:$N$408,MATCH(B219,'Previous cycle CAISO'!$B$5:$B$408,0)),"Not in Previous Cycle")</f>
        <v>0</v>
      </c>
      <c r="AZ219" s="6">
        <f>IFERROR(INDEX('Previous cycle CAISO'!$O$5:$O$408,MATCH(B219,'Previous cycle CAISO'!$B$5:$B$408,0)),"Not in Previous Cycle")</f>
        <v>0</v>
      </c>
      <c r="BA219" s="6">
        <f>IFERROR(INDEX('Previous cycle CAISO'!$Q$5:$Q$408,MATCH(B219,'Previous cycle CAISO'!$B$5:$B$408,0)),"Not in Previous Cycle")</f>
        <v>0</v>
      </c>
      <c r="BB219" s="6">
        <f>IFERROR(INDEX('Previous cycle CAISO'!$R$5:$R$408,MATCH(B219,'Previous cycle CAISO'!$B$5:$B$408,0)),"Not in Previous Cycle")</f>
        <v>0</v>
      </c>
      <c r="BC219" s="6" cm="1">
        <f t="array" ref="BC219">IF(AY219="Not in Previous Cycle",IFERROR(INDEX(_xlfn._xlws.FILTER('CAISO MGC'!$I:$I,'CAISO MGC'!$A:$A="Participating Unit"),MATCH(AW219,_xlfn._xlws.FILTER('CAISO MGC'!$E:$E,'CAISO MGC'!$A:$A="Participating Unit"),0)),0),AY219)</f>
        <v>0</v>
      </c>
      <c r="BD219" s="6">
        <v>0</v>
      </c>
      <c r="BE219" s="6">
        <f t="shared" si="90"/>
        <v>0</v>
      </c>
      <c r="BF219" s="6">
        <f t="shared" si="91"/>
        <v>0</v>
      </c>
      <c r="BG219" s="17">
        <v>101.88800000000001</v>
      </c>
      <c r="BH219" s="17">
        <v>0</v>
      </c>
      <c r="BI219" s="17">
        <f t="shared" si="92"/>
        <v>0</v>
      </c>
      <c r="BJ219" s="17">
        <f t="shared" si="70"/>
        <v>101.88800000000001</v>
      </c>
      <c r="BK219" s="17">
        <f t="shared" si="71"/>
        <v>100</v>
      </c>
      <c r="BL219" s="17">
        <f t="shared" si="72"/>
        <v>0</v>
      </c>
      <c r="BM219" s="17">
        <f t="shared" si="73"/>
        <v>0</v>
      </c>
      <c r="BN219" s="17">
        <f t="shared" si="74"/>
        <v>0</v>
      </c>
      <c r="BO219" s="17">
        <f t="shared" si="75"/>
        <v>0</v>
      </c>
      <c r="BP219" s="17">
        <f t="shared" si="76"/>
        <v>0</v>
      </c>
      <c r="BQ219" s="17">
        <f t="shared" si="77"/>
        <v>0</v>
      </c>
      <c r="BR219" s="17">
        <f t="shared" si="78"/>
        <v>0</v>
      </c>
      <c r="BS219" s="17">
        <f t="shared" si="79"/>
        <v>0</v>
      </c>
      <c r="BT219" s="17">
        <f t="shared" si="80"/>
        <v>0</v>
      </c>
      <c r="BU219" s="17">
        <f t="shared" si="81"/>
        <v>0</v>
      </c>
    </row>
    <row r="220" spans="1:73" s="31" customFormat="1" x14ac:dyDescent="0.3">
      <c r="A220" s="29" t="s">
        <v>1327</v>
      </c>
      <c r="B220" s="2">
        <v>1867</v>
      </c>
      <c r="C220" s="3">
        <v>44287</v>
      </c>
      <c r="D220" s="3">
        <v>44301.291666666701</v>
      </c>
      <c r="E220" s="2" t="s">
        <v>693</v>
      </c>
      <c r="F220" s="2" t="s">
        <v>1285</v>
      </c>
      <c r="G220" s="2" t="s">
        <v>695</v>
      </c>
      <c r="H220" s="2"/>
      <c r="I220" s="2"/>
      <c r="J220" s="2" t="s">
        <v>37</v>
      </c>
      <c r="K220" s="2"/>
      <c r="L220" s="2"/>
      <c r="M220" s="2">
        <v>462.57</v>
      </c>
      <c r="N220" s="2"/>
      <c r="O220" s="2"/>
      <c r="P220" s="2">
        <v>450</v>
      </c>
      <c r="Q220" s="2" t="s">
        <v>718</v>
      </c>
      <c r="R220" s="2"/>
      <c r="S220" s="2"/>
      <c r="T220" s="2" t="s">
        <v>698</v>
      </c>
      <c r="U220" s="2" t="s">
        <v>763</v>
      </c>
      <c r="V220" s="2" t="s">
        <v>700</v>
      </c>
      <c r="W220" s="2" t="s">
        <v>701</v>
      </c>
      <c r="X220" s="2" t="s">
        <v>1323</v>
      </c>
      <c r="Y220" s="30" t="s">
        <v>1328</v>
      </c>
      <c r="Z220" s="3">
        <v>45597.291666666701</v>
      </c>
      <c r="AA220" s="3">
        <v>48078.291666666701</v>
      </c>
      <c r="AB220" s="3"/>
      <c r="AC220" s="2" t="s">
        <v>760</v>
      </c>
      <c r="AD220" s="2" t="s">
        <v>704</v>
      </c>
      <c r="AE220" s="2" t="s">
        <v>704</v>
      </c>
      <c r="AF220" s="2" t="s">
        <v>760</v>
      </c>
      <c r="AG220" s="2"/>
      <c r="AH220" s="1"/>
      <c r="AI220" s="6" t="str">
        <f>IFERROR(INDEX('2024 TPD Allocation Report'!$F:$F,MATCH('CAISO Queue Data'!B220,'2024 TPD Allocation Report'!$B:$B,0)),"Not in Report")</f>
        <v>Not in Report</v>
      </c>
      <c r="AJ220" s="6">
        <f t="shared" si="82"/>
        <v>1</v>
      </c>
      <c r="AK220" s="6" t="str">
        <f t="shared" si="83"/>
        <v>VELAS - 1</v>
      </c>
      <c r="AL220" s="6" t="str">
        <f t="shared" si="84"/>
        <v/>
      </c>
      <c r="AM220" s="6" t="str">
        <f t="shared" si="85"/>
        <v/>
      </c>
      <c r="AN220" s="6">
        <f t="shared" si="86"/>
        <v>0</v>
      </c>
      <c r="AO220" s="6">
        <f t="shared" si="87"/>
        <v>0</v>
      </c>
      <c r="AP220" s="6">
        <f t="shared" si="88"/>
        <v>0</v>
      </c>
      <c r="AQ220" s="6">
        <f t="shared" si="89"/>
        <v>2031</v>
      </c>
      <c r="AR220" s="6" t="str">
        <f>INDEX(Lists!B:B,MATCH(SUBSTITUTE(CONCATENATE(J220," ",K220," ",L220),"0",""),Lists!F:F,0))</f>
        <v>Battery</v>
      </c>
      <c r="AS220" s="6">
        <f>INDEX(Lists!$J$5:$O$5,MATCH('CAISO Queue Data'!W220,Lists!$J$4:$O$4,0))</f>
        <v>0.15</v>
      </c>
      <c r="AT220" s="6">
        <f>INDEX(Lists!$J$6:$O$6,MATCH('CAISO Queue Data'!W220,Lists!$J$4:$O$4,0))</f>
        <v>0.5</v>
      </c>
      <c r="AU220" s="6" t="str" cm="1">
        <f t="array" ref="AU220">IFERROR(IFERROR(INDEX(Substations!$A:$A,MATCH('CAISO Queue Data'!$Y220,Substations!$D:$D,0)),INDEX(Substations!$A:$A,MATCH(TRUE,ISNUMBER(SEARCH('CAISO Queue Data'!$Y220,Substations!$T:$T)),0))),"ERROR")</f>
        <v>Schulte</v>
      </c>
      <c r="AV220" s="6" cm="1">
        <f t="array" ref="AV220">IFERROR(IFERROR(INDEX(Substations!$G:$G,MATCH('CAISO Queue Data'!$Y220,Substations!$D:$D,0)),INDEX(Substations!$G:$G,MATCH(TRUE,ISNUMBER(SEARCH('CAISO Queue Data'!$Y220,Substations!$T:$T)),0))),"ERROR")</f>
        <v>115</v>
      </c>
      <c r="AW220" s="6" t="s">
        <v>732</v>
      </c>
      <c r="AX220" s="6" t="s">
        <v>733</v>
      </c>
      <c r="AY220" s="6">
        <f>IFERROR(INDEX('Previous cycle CAISO'!$N$5:$N$408,MATCH(B220,'Previous cycle CAISO'!$B$5:$B$408,0)),"Not in Previous Cycle")</f>
        <v>0</v>
      </c>
      <c r="AZ220" s="6">
        <f>IFERROR(INDEX('Previous cycle CAISO'!$O$5:$O$408,MATCH(B220,'Previous cycle CAISO'!$B$5:$B$408,0)),"Not in Previous Cycle")</f>
        <v>0</v>
      </c>
      <c r="BA220" s="6">
        <f>IFERROR(INDEX('Previous cycle CAISO'!$Q$5:$Q$408,MATCH(B220,'Previous cycle CAISO'!$B$5:$B$408,0)),"Not in Previous Cycle")</f>
        <v>0</v>
      </c>
      <c r="BB220" s="6">
        <f>IFERROR(INDEX('Previous cycle CAISO'!$R$5:$R$408,MATCH(B220,'Previous cycle CAISO'!$B$5:$B$408,0)),"Not in Previous Cycle")</f>
        <v>0</v>
      </c>
      <c r="BC220" s="6" cm="1">
        <f t="array" ref="BC220">IF(AY220="Not in Previous Cycle",IFERROR(INDEX(_xlfn._xlws.FILTER('CAISO MGC'!$I:$I,'CAISO MGC'!$A:$A="Participating Unit"),MATCH(AW220,_xlfn._xlws.FILTER('CAISO MGC'!$E:$E,'CAISO MGC'!$A:$A="Participating Unit"),0)),0),AY220)</f>
        <v>0</v>
      </c>
      <c r="BD220" s="6">
        <v>0</v>
      </c>
      <c r="BE220" s="6">
        <f t="shared" si="90"/>
        <v>0</v>
      </c>
      <c r="BF220" s="6">
        <f t="shared" si="91"/>
        <v>0</v>
      </c>
      <c r="BG220" s="17">
        <v>462.57</v>
      </c>
      <c r="BH220" s="17">
        <v>0</v>
      </c>
      <c r="BI220" s="17">
        <f t="shared" si="92"/>
        <v>0</v>
      </c>
      <c r="BJ220" s="17">
        <f t="shared" si="70"/>
        <v>462.57</v>
      </c>
      <c r="BK220" s="17">
        <f t="shared" si="71"/>
        <v>0</v>
      </c>
      <c r="BL220" s="17">
        <f t="shared" si="72"/>
        <v>0</v>
      </c>
      <c r="BM220" s="17">
        <f t="shared" si="73"/>
        <v>0</v>
      </c>
      <c r="BN220" s="17">
        <f t="shared" si="74"/>
        <v>0</v>
      </c>
      <c r="BO220" s="17">
        <f t="shared" si="75"/>
        <v>0</v>
      </c>
      <c r="BP220" s="17">
        <f t="shared" si="76"/>
        <v>0</v>
      </c>
      <c r="BQ220" s="17">
        <f t="shared" si="77"/>
        <v>0</v>
      </c>
      <c r="BR220" s="17">
        <f t="shared" si="78"/>
        <v>0</v>
      </c>
      <c r="BS220" s="17">
        <f t="shared" si="79"/>
        <v>0</v>
      </c>
      <c r="BT220" s="17">
        <f t="shared" si="80"/>
        <v>0</v>
      </c>
      <c r="BU220" s="17">
        <f t="shared" si="81"/>
        <v>0</v>
      </c>
    </row>
    <row r="221" spans="1:73" s="31" customFormat="1" x14ac:dyDescent="0.3">
      <c r="A221" s="29" t="s">
        <v>1329</v>
      </c>
      <c r="B221" s="2">
        <v>1871</v>
      </c>
      <c r="C221" s="3">
        <v>44287</v>
      </c>
      <c r="D221" s="3">
        <v>44301.291666666701</v>
      </c>
      <c r="E221" s="2" t="s">
        <v>693</v>
      </c>
      <c r="F221" s="2" t="s">
        <v>1285</v>
      </c>
      <c r="G221" s="2" t="s">
        <v>695</v>
      </c>
      <c r="H221" s="2"/>
      <c r="I221" s="2"/>
      <c r="J221" s="2" t="s">
        <v>37</v>
      </c>
      <c r="K221" s="2"/>
      <c r="L221" s="2"/>
      <c r="M221" s="2">
        <v>213.55</v>
      </c>
      <c r="N221" s="2"/>
      <c r="O221" s="2"/>
      <c r="P221" s="2">
        <v>200</v>
      </c>
      <c r="Q221" s="2" t="s">
        <v>718</v>
      </c>
      <c r="R221" s="2"/>
      <c r="S221" s="2"/>
      <c r="T221" s="2"/>
      <c r="U221" s="2" t="s">
        <v>1330</v>
      </c>
      <c r="V221" s="2" t="s">
        <v>700</v>
      </c>
      <c r="W221" s="2" t="s">
        <v>701</v>
      </c>
      <c r="X221" s="2" t="s">
        <v>1293</v>
      </c>
      <c r="Y221" s="30" t="s">
        <v>1331</v>
      </c>
      <c r="Z221" s="3">
        <v>45444.291666666701</v>
      </c>
      <c r="AA221" s="3">
        <v>47805.333333333299</v>
      </c>
      <c r="AB221" s="3"/>
      <c r="AC221" s="2" t="s">
        <v>760</v>
      </c>
      <c r="AD221" s="2" t="s">
        <v>704</v>
      </c>
      <c r="AE221" s="2" t="s">
        <v>704</v>
      </c>
      <c r="AF221" s="2" t="s">
        <v>760</v>
      </c>
      <c r="AG221" s="2"/>
      <c r="AH221" s="1"/>
      <c r="AI221" s="6" t="str">
        <f>IFERROR(INDEX('2024 TPD Allocation Report'!$F:$F,MATCH('CAISO Queue Data'!B221,'2024 TPD Allocation Report'!$B:$B,0)),"Not in Report")</f>
        <v>Not in Report</v>
      </c>
      <c r="AJ221" s="6">
        <f t="shared" si="82"/>
        <v>1</v>
      </c>
      <c r="AK221" s="6" t="str">
        <f t="shared" si="83"/>
        <v>STAGELINE ENERGY STORAGE - 1</v>
      </c>
      <c r="AL221" s="6" t="str">
        <f t="shared" si="84"/>
        <v/>
      </c>
      <c r="AM221" s="6" t="str">
        <f t="shared" si="85"/>
        <v/>
      </c>
      <c r="AN221" s="6">
        <f t="shared" si="86"/>
        <v>0</v>
      </c>
      <c r="AO221" s="6">
        <f t="shared" si="87"/>
        <v>0</v>
      </c>
      <c r="AP221" s="6">
        <f t="shared" si="88"/>
        <v>0</v>
      </c>
      <c r="AQ221" s="6">
        <f t="shared" si="89"/>
        <v>2031</v>
      </c>
      <c r="AR221" s="6" t="str">
        <f>INDEX(Lists!B:B,MATCH(SUBSTITUTE(CONCATENATE(J221," ",K221," ",L221),"0",""),Lists!F:F,0))</f>
        <v>Battery</v>
      </c>
      <c r="AS221" s="6">
        <f>INDEX(Lists!$J$5:$O$5,MATCH('CAISO Queue Data'!W221,Lists!$J$4:$O$4,0))</f>
        <v>0.15</v>
      </c>
      <c r="AT221" s="6">
        <f>INDEX(Lists!$J$6:$O$6,MATCH('CAISO Queue Data'!W221,Lists!$J$4:$O$4,0))</f>
        <v>0.5</v>
      </c>
      <c r="AU221" s="6" t="str" cm="1">
        <f t="array" ref="AU221">IFERROR(IFERROR(INDEX(Substations!$A:$A,MATCH('CAISO Queue Data'!$Y221,Substations!$D:$D,0)),INDEX(Substations!$A:$A,MATCH(TRUE,ISNUMBER(SEARCH('CAISO Queue Data'!$Y221,Substations!$T:$T)),0))),"ERROR")</f>
        <v>Honcut</v>
      </c>
      <c r="AV221" s="6" cm="1">
        <f t="array" ref="AV221">IFERROR(IFERROR(INDEX(Substations!$G:$G,MATCH('CAISO Queue Data'!$Y221,Substations!$D:$D,0)),INDEX(Substations!$G:$G,MATCH(TRUE,ISNUMBER(SEARCH('CAISO Queue Data'!$Y221,Substations!$T:$T)),0))),"ERROR")</f>
        <v>115</v>
      </c>
      <c r="AW221" s="6" t="s">
        <v>732</v>
      </c>
      <c r="AX221" s="6" t="s">
        <v>733</v>
      </c>
      <c r="AY221" s="6">
        <f>IFERROR(INDEX('Previous cycle CAISO'!$N$5:$N$408,MATCH(B221,'Previous cycle CAISO'!$B$5:$B$408,0)),"Not in Previous Cycle")</f>
        <v>0</v>
      </c>
      <c r="AZ221" s="6">
        <f>IFERROR(INDEX('Previous cycle CAISO'!$O$5:$O$408,MATCH(B221,'Previous cycle CAISO'!$B$5:$B$408,0)),"Not in Previous Cycle")</f>
        <v>0</v>
      </c>
      <c r="BA221" s="6">
        <f>IFERROR(INDEX('Previous cycle CAISO'!$Q$5:$Q$408,MATCH(B221,'Previous cycle CAISO'!$B$5:$B$408,0)),"Not in Previous Cycle")</f>
        <v>0</v>
      </c>
      <c r="BB221" s="6">
        <f>IFERROR(INDEX('Previous cycle CAISO'!$R$5:$R$408,MATCH(B221,'Previous cycle CAISO'!$B$5:$B$408,0)),"Not in Previous Cycle")</f>
        <v>0</v>
      </c>
      <c r="BC221" s="6" cm="1">
        <f t="array" ref="BC221">IF(AY221="Not in Previous Cycle",IFERROR(INDEX(_xlfn._xlws.FILTER('CAISO MGC'!$I:$I,'CAISO MGC'!$A:$A="Participating Unit"),MATCH(AW221,_xlfn._xlws.FILTER('CAISO MGC'!$E:$E,'CAISO MGC'!$A:$A="Participating Unit"),0)),0),AY221)</f>
        <v>0</v>
      </c>
      <c r="BD221" s="6">
        <v>0</v>
      </c>
      <c r="BE221" s="6">
        <f t="shared" si="90"/>
        <v>0</v>
      </c>
      <c r="BF221" s="6">
        <f t="shared" si="91"/>
        <v>0</v>
      </c>
      <c r="BG221" s="17">
        <v>213.55</v>
      </c>
      <c r="BH221" s="17">
        <v>0</v>
      </c>
      <c r="BI221" s="17">
        <f t="shared" si="92"/>
        <v>0</v>
      </c>
      <c r="BJ221" s="17">
        <f t="shared" si="70"/>
        <v>213.55</v>
      </c>
      <c r="BK221" s="17">
        <f t="shared" si="71"/>
        <v>0</v>
      </c>
      <c r="BL221" s="17">
        <f t="shared" si="72"/>
        <v>0</v>
      </c>
      <c r="BM221" s="17">
        <f t="shared" si="73"/>
        <v>0</v>
      </c>
      <c r="BN221" s="17">
        <f t="shared" si="74"/>
        <v>0</v>
      </c>
      <c r="BO221" s="17">
        <f t="shared" si="75"/>
        <v>0</v>
      </c>
      <c r="BP221" s="17">
        <f t="shared" si="76"/>
        <v>0</v>
      </c>
      <c r="BQ221" s="17">
        <f t="shared" si="77"/>
        <v>0</v>
      </c>
      <c r="BR221" s="17">
        <f t="shared" si="78"/>
        <v>0</v>
      </c>
      <c r="BS221" s="17">
        <f t="shared" si="79"/>
        <v>0</v>
      </c>
      <c r="BT221" s="17">
        <f t="shared" si="80"/>
        <v>0</v>
      </c>
      <c r="BU221" s="17">
        <f t="shared" si="81"/>
        <v>0</v>
      </c>
    </row>
    <row r="222" spans="1:73" s="31" customFormat="1" x14ac:dyDescent="0.3">
      <c r="A222" s="29" t="s">
        <v>1332</v>
      </c>
      <c r="B222" s="2">
        <v>1872</v>
      </c>
      <c r="C222" s="3">
        <v>44292</v>
      </c>
      <c r="D222" s="3">
        <v>44301.291666666701</v>
      </c>
      <c r="E222" s="2" t="s">
        <v>693</v>
      </c>
      <c r="F222" s="2" t="s">
        <v>1285</v>
      </c>
      <c r="G222" s="2" t="s">
        <v>695</v>
      </c>
      <c r="H222" s="2"/>
      <c r="I222" s="2"/>
      <c r="J222" s="2" t="s">
        <v>37</v>
      </c>
      <c r="K222" s="2"/>
      <c r="L222" s="2"/>
      <c r="M222" s="2">
        <v>353.2</v>
      </c>
      <c r="N222" s="2"/>
      <c r="O222" s="2"/>
      <c r="P222" s="2">
        <v>325</v>
      </c>
      <c r="Q222" s="2" t="s">
        <v>718</v>
      </c>
      <c r="R222" s="2"/>
      <c r="S222" s="2"/>
      <c r="T222" s="2" t="s">
        <v>698</v>
      </c>
      <c r="U222" s="2" t="s">
        <v>1198</v>
      </c>
      <c r="V222" s="2" t="s">
        <v>700</v>
      </c>
      <c r="W222" s="2" t="s">
        <v>701</v>
      </c>
      <c r="X222" s="2" t="s">
        <v>1323</v>
      </c>
      <c r="Y222" s="30" t="s">
        <v>1333</v>
      </c>
      <c r="Z222" s="3">
        <v>45505.291666666701</v>
      </c>
      <c r="AA222" s="3">
        <v>48477.291666666701</v>
      </c>
      <c r="AB222" s="3"/>
      <c r="AC222" s="2" t="s">
        <v>760</v>
      </c>
      <c r="AD222" s="2" t="s">
        <v>704</v>
      </c>
      <c r="AE222" s="2" t="s">
        <v>704</v>
      </c>
      <c r="AF222" s="2" t="s">
        <v>760</v>
      </c>
      <c r="AG222" s="2"/>
      <c r="AH222" s="1"/>
      <c r="AI222" s="6">
        <f>IFERROR(INDEX('2024 TPD Allocation Report'!$F:$F,MATCH('CAISO Queue Data'!B222,'2024 TPD Allocation Report'!$B:$B,0)),"Not in Report")</f>
        <v>1</v>
      </c>
      <c r="AJ222" s="6">
        <f t="shared" si="82"/>
        <v>1</v>
      </c>
      <c r="AK222" s="6" t="str">
        <f t="shared" si="83"/>
        <v>ALLEGHENY ENERGY STORAGE - 1</v>
      </c>
      <c r="AL222" s="6" t="str">
        <f t="shared" si="84"/>
        <v/>
      </c>
      <c r="AM222" s="6" t="str">
        <f t="shared" si="85"/>
        <v/>
      </c>
      <c r="AN222" s="6">
        <f t="shared" si="86"/>
        <v>1</v>
      </c>
      <c r="AO222" s="6">
        <f t="shared" si="87"/>
        <v>1</v>
      </c>
      <c r="AP222" s="6">
        <f t="shared" si="88"/>
        <v>325</v>
      </c>
      <c r="AQ222" s="6">
        <f t="shared" si="89"/>
        <v>2032</v>
      </c>
      <c r="AR222" s="6" t="str">
        <f>INDEX(Lists!B:B,MATCH(SUBSTITUTE(CONCATENATE(J222," ",K222," ",L222),"0",""),Lists!F:F,0))</f>
        <v>Battery</v>
      </c>
      <c r="AS222" s="6">
        <f>INDEX(Lists!$J$5:$O$5,MATCH('CAISO Queue Data'!W222,Lists!$J$4:$O$4,0))</f>
        <v>0.15</v>
      </c>
      <c r="AT222" s="6">
        <f>INDEX(Lists!$J$6:$O$6,MATCH('CAISO Queue Data'!W222,Lists!$J$4:$O$4,0))</f>
        <v>0.5</v>
      </c>
      <c r="AU222" s="6" t="str" cm="1">
        <f t="array" ref="AU222">IFERROR(IFERROR(INDEX(Substations!$A:$A,MATCH('CAISO Queue Data'!$Y222,Substations!$D:$D,0)),INDEX(Substations!$A:$A,MATCH(TRUE,ISNUMBER(SEARCH('CAISO Queue Data'!$Y222,Substations!$T:$T)),0))),"ERROR")</f>
        <v>Pittsburg</v>
      </c>
      <c r="AV222" s="6" cm="1">
        <f t="array" ref="AV222">IFERROR(IFERROR(INDEX(Substations!$G:$G,MATCH('CAISO Queue Data'!$Y222,Substations!$D:$D,0)),INDEX(Substations!$G:$G,MATCH(TRUE,ISNUMBER(SEARCH('CAISO Queue Data'!$Y222,Substations!$T:$T)),0))),"ERROR")</f>
        <v>115</v>
      </c>
      <c r="AW222" s="6" t="s">
        <v>732</v>
      </c>
      <c r="AX222" s="6" t="s">
        <v>733</v>
      </c>
      <c r="AY222" s="6">
        <f>IFERROR(INDEX('Previous cycle CAISO'!$N$5:$N$408,MATCH(B222,'Previous cycle CAISO'!$B$5:$B$408,0)),"Not in Previous Cycle")</f>
        <v>0</v>
      </c>
      <c r="AZ222" s="6">
        <f>IFERROR(INDEX('Previous cycle CAISO'!$O$5:$O$408,MATCH(B222,'Previous cycle CAISO'!$B$5:$B$408,0)),"Not in Previous Cycle")</f>
        <v>0</v>
      </c>
      <c r="BA222" s="6">
        <f>IFERROR(INDEX('Previous cycle CAISO'!$Q$5:$Q$408,MATCH(B222,'Previous cycle CAISO'!$B$5:$B$408,0)),"Not in Previous Cycle")</f>
        <v>0</v>
      </c>
      <c r="BB222" s="6">
        <f>IFERROR(INDEX('Previous cycle CAISO'!$R$5:$R$408,MATCH(B222,'Previous cycle CAISO'!$B$5:$B$408,0)),"Not in Previous Cycle")</f>
        <v>0</v>
      </c>
      <c r="BC222" s="6" cm="1">
        <f t="array" ref="BC222">IF(AY222="Not in Previous Cycle",IFERROR(INDEX(_xlfn._xlws.FILTER('CAISO MGC'!$I:$I,'CAISO MGC'!$A:$A="Participating Unit"),MATCH(AW222,_xlfn._xlws.FILTER('CAISO MGC'!$E:$E,'CAISO MGC'!$A:$A="Participating Unit"),0)),0),AY222)</f>
        <v>0</v>
      </c>
      <c r="BD222" s="6">
        <v>0</v>
      </c>
      <c r="BE222" s="6">
        <f t="shared" si="90"/>
        <v>0</v>
      </c>
      <c r="BF222" s="6">
        <f t="shared" si="91"/>
        <v>0</v>
      </c>
      <c r="BG222" s="17">
        <v>353.2</v>
      </c>
      <c r="BH222" s="17">
        <v>0</v>
      </c>
      <c r="BI222" s="17">
        <f t="shared" si="92"/>
        <v>0</v>
      </c>
      <c r="BJ222" s="17">
        <f t="shared" si="70"/>
        <v>353.2</v>
      </c>
      <c r="BK222" s="17">
        <f t="shared" si="71"/>
        <v>325</v>
      </c>
      <c r="BL222" s="17">
        <f t="shared" si="72"/>
        <v>0</v>
      </c>
      <c r="BM222" s="17">
        <f t="shared" si="73"/>
        <v>0</v>
      </c>
      <c r="BN222" s="17">
        <f t="shared" si="74"/>
        <v>0</v>
      </c>
      <c r="BO222" s="17">
        <f t="shared" si="75"/>
        <v>0</v>
      </c>
      <c r="BP222" s="17">
        <f t="shared" si="76"/>
        <v>0</v>
      </c>
      <c r="BQ222" s="17">
        <f t="shared" si="77"/>
        <v>0</v>
      </c>
      <c r="BR222" s="17">
        <f t="shared" si="78"/>
        <v>0</v>
      </c>
      <c r="BS222" s="17">
        <f t="shared" si="79"/>
        <v>0</v>
      </c>
      <c r="BT222" s="17">
        <f t="shared" si="80"/>
        <v>0</v>
      </c>
      <c r="BU222" s="17">
        <f t="shared" si="81"/>
        <v>0</v>
      </c>
    </row>
    <row r="223" spans="1:73" s="31" customFormat="1" x14ac:dyDescent="0.3">
      <c r="A223" s="29" t="s">
        <v>1334</v>
      </c>
      <c r="B223" s="2">
        <v>1874</v>
      </c>
      <c r="C223" s="3">
        <v>44293</v>
      </c>
      <c r="D223" s="3">
        <v>44301.291666666701</v>
      </c>
      <c r="E223" s="2" t="s">
        <v>693</v>
      </c>
      <c r="F223" s="2" t="s">
        <v>1285</v>
      </c>
      <c r="G223" s="2" t="s">
        <v>695</v>
      </c>
      <c r="H223" s="2"/>
      <c r="I223" s="2"/>
      <c r="J223" s="2" t="s">
        <v>37</v>
      </c>
      <c r="K223" s="2"/>
      <c r="L223" s="2"/>
      <c r="M223" s="2">
        <v>504</v>
      </c>
      <c r="N223" s="2"/>
      <c r="O223" s="2"/>
      <c r="P223" s="2">
        <v>500</v>
      </c>
      <c r="Q223" s="2" t="s">
        <v>718</v>
      </c>
      <c r="R223" s="2"/>
      <c r="S223" s="2"/>
      <c r="T223" s="2" t="s">
        <v>698</v>
      </c>
      <c r="U223" s="2" t="s">
        <v>1198</v>
      </c>
      <c r="V223" s="2" t="s">
        <v>700</v>
      </c>
      <c r="W223" s="2" t="s">
        <v>701</v>
      </c>
      <c r="X223" s="2" t="s">
        <v>1323</v>
      </c>
      <c r="Y223" s="30" t="s">
        <v>1208</v>
      </c>
      <c r="Z223" s="3">
        <v>45505.291666666701</v>
      </c>
      <c r="AA223" s="3">
        <v>48414.291666666701</v>
      </c>
      <c r="AB223" s="3"/>
      <c r="AC223" s="2" t="s">
        <v>760</v>
      </c>
      <c r="AD223" s="2" t="s">
        <v>704</v>
      </c>
      <c r="AE223" s="2" t="s">
        <v>704</v>
      </c>
      <c r="AF223" s="2" t="s">
        <v>760</v>
      </c>
      <c r="AG223" s="2"/>
      <c r="AH223" s="1"/>
      <c r="AI223" s="6" t="str">
        <f>IFERROR(INDEX('2024 TPD Allocation Report'!$F:$F,MATCH('CAISO Queue Data'!B223,'2024 TPD Allocation Report'!$B:$B,0)),"Not in Report")</f>
        <v>Not in Report</v>
      </c>
      <c r="AJ223" s="6">
        <f t="shared" si="82"/>
        <v>1</v>
      </c>
      <c r="AK223" s="6" t="str">
        <f t="shared" si="83"/>
        <v>COMMANDER ENERGY STORAGE - 1</v>
      </c>
      <c r="AL223" s="6" t="str">
        <f t="shared" si="84"/>
        <v/>
      </c>
      <c r="AM223" s="6" t="str">
        <f t="shared" si="85"/>
        <v/>
      </c>
      <c r="AN223" s="6">
        <f t="shared" si="86"/>
        <v>0</v>
      </c>
      <c r="AO223" s="6">
        <f t="shared" si="87"/>
        <v>0</v>
      </c>
      <c r="AP223" s="6">
        <f t="shared" si="88"/>
        <v>0</v>
      </c>
      <c r="AQ223" s="6">
        <f t="shared" si="89"/>
        <v>2032</v>
      </c>
      <c r="AR223" s="6" t="str">
        <f>INDEX(Lists!B:B,MATCH(SUBSTITUTE(CONCATENATE(J223," ",K223," ",L223),"0",""),Lists!F:F,0))</f>
        <v>Battery</v>
      </c>
      <c r="AS223" s="6">
        <f>INDEX(Lists!$J$5:$O$5,MATCH('CAISO Queue Data'!W223,Lists!$J$4:$O$4,0))</f>
        <v>0.15</v>
      </c>
      <c r="AT223" s="6">
        <f>INDEX(Lists!$J$6:$O$6,MATCH('CAISO Queue Data'!W223,Lists!$J$4:$O$4,0))</f>
        <v>0.5</v>
      </c>
      <c r="AU223" s="6" t="str" cm="1">
        <f t="array" ref="AU223">IFERROR(IFERROR(INDEX(Substations!$A:$A,MATCH('CAISO Queue Data'!$Y223,Substations!$D:$D,0)),INDEX(Substations!$A:$A,MATCH(TRUE,ISNUMBER(SEARCH('CAISO Queue Data'!$Y223,Substations!$T:$T)),0))),"ERROR")</f>
        <v>Pittsburg</v>
      </c>
      <c r="AV223" s="6" cm="1">
        <f t="array" ref="AV223">IFERROR(IFERROR(INDEX(Substations!$G:$G,MATCH('CAISO Queue Data'!$Y223,Substations!$D:$D,0)),INDEX(Substations!$G:$G,MATCH(TRUE,ISNUMBER(SEARCH('CAISO Queue Data'!$Y223,Substations!$T:$T)),0))),"ERROR")</f>
        <v>230</v>
      </c>
      <c r="AW223" s="6" t="s">
        <v>732</v>
      </c>
      <c r="AX223" s="6" t="s">
        <v>733</v>
      </c>
      <c r="AY223" s="6">
        <f>IFERROR(INDEX('Previous cycle CAISO'!$N$5:$N$408,MATCH(B223,'Previous cycle CAISO'!$B$5:$B$408,0)),"Not in Previous Cycle")</f>
        <v>0</v>
      </c>
      <c r="AZ223" s="6">
        <f>IFERROR(INDEX('Previous cycle CAISO'!$O$5:$O$408,MATCH(B223,'Previous cycle CAISO'!$B$5:$B$408,0)),"Not in Previous Cycle")</f>
        <v>0</v>
      </c>
      <c r="BA223" s="6">
        <f>IFERROR(INDEX('Previous cycle CAISO'!$Q$5:$Q$408,MATCH(B223,'Previous cycle CAISO'!$B$5:$B$408,0)),"Not in Previous Cycle")</f>
        <v>0</v>
      </c>
      <c r="BB223" s="6">
        <f>IFERROR(INDEX('Previous cycle CAISO'!$R$5:$R$408,MATCH(B223,'Previous cycle CAISO'!$B$5:$B$408,0)),"Not in Previous Cycle")</f>
        <v>0</v>
      </c>
      <c r="BC223" s="6" cm="1">
        <f t="array" ref="BC223">IF(AY223="Not in Previous Cycle",IFERROR(INDEX(_xlfn._xlws.FILTER('CAISO MGC'!$I:$I,'CAISO MGC'!$A:$A="Participating Unit"),MATCH(AW223,_xlfn._xlws.FILTER('CAISO MGC'!$E:$E,'CAISO MGC'!$A:$A="Participating Unit"),0)),0),AY223)</f>
        <v>0</v>
      </c>
      <c r="BD223" s="6">
        <v>0</v>
      </c>
      <c r="BE223" s="6">
        <f t="shared" si="90"/>
        <v>0</v>
      </c>
      <c r="BF223" s="6">
        <f t="shared" si="91"/>
        <v>0</v>
      </c>
      <c r="BG223" s="17">
        <v>504</v>
      </c>
      <c r="BH223" s="17">
        <v>0</v>
      </c>
      <c r="BI223" s="17">
        <f t="shared" si="92"/>
        <v>0</v>
      </c>
      <c r="BJ223" s="17">
        <f t="shared" si="70"/>
        <v>504</v>
      </c>
      <c r="BK223" s="17">
        <f t="shared" si="71"/>
        <v>0</v>
      </c>
      <c r="BL223" s="17">
        <f t="shared" si="72"/>
        <v>0</v>
      </c>
      <c r="BM223" s="17">
        <f t="shared" si="73"/>
        <v>0</v>
      </c>
      <c r="BN223" s="17">
        <f t="shared" si="74"/>
        <v>0</v>
      </c>
      <c r="BO223" s="17">
        <f t="shared" si="75"/>
        <v>0</v>
      </c>
      <c r="BP223" s="17">
        <f t="shared" si="76"/>
        <v>0</v>
      </c>
      <c r="BQ223" s="17">
        <f t="shared" si="77"/>
        <v>0</v>
      </c>
      <c r="BR223" s="17">
        <f t="shared" si="78"/>
        <v>0</v>
      </c>
      <c r="BS223" s="17">
        <f t="shared" si="79"/>
        <v>0</v>
      </c>
      <c r="BT223" s="17">
        <f t="shared" si="80"/>
        <v>0</v>
      </c>
      <c r="BU223" s="17">
        <f t="shared" si="81"/>
        <v>0</v>
      </c>
    </row>
    <row r="224" spans="1:73" s="31" customFormat="1" ht="27" x14ac:dyDescent="0.3">
      <c r="A224" s="29" t="s">
        <v>1335</v>
      </c>
      <c r="B224" s="2">
        <v>1875</v>
      </c>
      <c r="C224" s="3">
        <v>44292</v>
      </c>
      <c r="D224" s="3">
        <v>44301.291666666701</v>
      </c>
      <c r="E224" s="2" t="s">
        <v>693</v>
      </c>
      <c r="F224" s="2" t="s">
        <v>1285</v>
      </c>
      <c r="G224" s="2" t="s">
        <v>695</v>
      </c>
      <c r="H224" s="2"/>
      <c r="I224" s="2"/>
      <c r="J224" s="2" t="s">
        <v>37</v>
      </c>
      <c r="K224" s="2"/>
      <c r="L224" s="2"/>
      <c r="M224" s="2">
        <v>504</v>
      </c>
      <c r="N224" s="2"/>
      <c r="O224" s="2"/>
      <c r="P224" s="2">
        <v>500</v>
      </c>
      <c r="Q224" s="2" t="s">
        <v>718</v>
      </c>
      <c r="R224" s="2"/>
      <c r="S224" s="2"/>
      <c r="T224" s="2" t="s">
        <v>698</v>
      </c>
      <c r="U224" s="2" t="s">
        <v>1198</v>
      </c>
      <c r="V224" s="2" t="s">
        <v>700</v>
      </c>
      <c r="W224" s="2" t="s">
        <v>701</v>
      </c>
      <c r="X224" s="2" t="s">
        <v>1323</v>
      </c>
      <c r="Y224" s="30" t="s">
        <v>1336</v>
      </c>
      <c r="Z224" s="3">
        <v>45505.291666666701</v>
      </c>
      <c r="AA224" s="3">
        <v>48414.291666666701</v>
      </c>
      <c r="AB224" s="3"/>
      <c r="AC224" s="2" t="s">
        <v>760</v>
      </c>
      <c r="AD224" s="2" t="s">
        <v>704</v>
      </c>
      <c r="AE224" s="2" t="s">
        <v>704</v>
      </c>
      <c r="AF224" s="2" t="s">
        <v>760</v>
      </c>
      <c r="AG224" s="2"/>
      <c r="AH224" s="1"/>
      <c r="AI224" s="6">
        <f>IFERROR(INDEX('2024 TPD Allocation Report'!$F:$F,MATCH('CAISO Queue Data'!B224,'2024 TPD Allocation Report'!$B:$B,0)),"Not in Report")</f>
        <v>1</v>
      </c>
      <c r="AJ224" s="6">
        <f t="shared" si="82"/>
        <v>1</v>
      </c>
      <c r="AK224" s="6" t="str">
        <f t="shared" si="83"/>
        <v>DELILAH ENERGY STORAGE - 1</v>
      </c>
      <c r="AL224" s="6" t="str">
        <f t="shared" si="84"/>
        <v/>
      </c>
      <c r="AM224" s="6" t="str">
        <f t="shared" si="85"/>
        <v/>
      </c>
      <c r="AN224" s="6">
        <f t="shared" si="86"/>
        <v>1</v>
      </c>
      <c r="AO224" s="6">
        <f t="shared" si="87"/>
        <v>1</v>
      </c>
      <c r="AP224" s="6">
        <f t="shared" si="88"/>
        <v>500</v>
      </c>
      <c r="AQ224" s="6">
        <f t="shared" si="89"/>
        <v>2032</v>
      </c>
      <c r="AR224" s="6" t="str">
        <f>INDEX(Lists!B:B,MATCH(SUBSTITUTE(CONCATENATE(J224," ",K224," ",L224),"0",""),Lists!F:F,0))</f>
        <v>Battery</v>
      </c>
      <c r="AS224" s="6">
        <f>INDEX(Lists!$J$5:$O$5,MATCH('CAISO Queue Data'!W224,Lists!$J$4:$O$4,0))</f>
        <v>0.15</v>
      </c>
      <c r="AT224" s="6">
        <f>INDEX(Lists!$J$6:$O$6,MATCH('CAISO Queue Data'!W224,Lists!$J$4:$O$4,0))</f>
        <v>0.5</v>
      </c>
      <c r="AU224" s="6" t="str" cm="1">
        <f t="array" ref="AU224">IFERROR(IFERROR(INDEX(Substations!$A:$A,MATCH('CAISO Queue Data'!$Y224,Substations!$D:$D,0)),INDEX(Substations!$A:$A,MATCH(TRUE,ISNUMBER(SEARCH('CAISO Queue Data'!$Y224,Substations!$T:$T)),0))),"ERROR")</f>
        <v>Delta PP</v>
      </c>
      <c r="AV224" s="6" cm="1">
        <f t="array" ref="AV224">IFERROR(IFERROR(INDEX(Substations!$G:$G,MATCH('CAISO Queue Data'!$Y224,Substations!$D:$D,0)),INDEX(Substations!$G:$G,MATCH(TRUE,ISNUMBER(SEARCH('CAISO Queue Data'!$Y224,Substations!$T:$T)),0))),"ERROR")</f>
        <v>230</v>
      </c>
      <c r="AW224" s="6" t="s">
        <v>732</v>
      </c>
      <c r="AX224" s="6" t="s">
        <v>733</v>
      </c>
      <c r="AY224" s="6">
        <f>IFERROR(INDEX('Previous cycle CAISO'!$N$5:$N$408,MATCH(B224,'Previous cycle CAISO'!$B$5:$B$408,0)),"Not in Previous Cycle")</f>
        <v>0</v>
      </c>
      <c r="AZ224" s="6">
        <f>IFERROR(INDEX('Previous cycle CAISO'!$O$5:$O$408,MATCH(B224,'Previous cycle CAISO'!$B$5:$B$408,0)),"Not in Previous Cycle")</f>
        <v>0</v>
      </c>
      <c r="BA224" s="6">
        <f>IFERROR(INDEX('Previous cycle CAISO'!$Q$5:$Q$408,MATCH(B224,'Previous cycle CAISO'!$B$5:$B$408,0)),"Not in Previous Cycle")</f>
        <v>0</v>
      </c>
      <c r="BB224" s="6">
        <f>IFERROR(INDEX('Previous cycle CAISO'!$R$5:$R$408,MATCH(B224,'Previous cycle CAISO'!$B$5:$B$408,0)),"Not in Previous Cycle")</f>
        <v>0</v>
      </c>
      <c r="BC224" s="6" cm="1">
        <f t="array" ref="BC224">IF(AY224="Not in Previous Cycle",IFERROR(INDEX(_xlfn._xlws.FILTER('CAISO MGC'!$I:$I,'CAISO MGC'!$A:$A="Participating Unit"),MATCH(AW224,_xlfn._xlws.FILTER('CAISO MGC'!$E:$E,'CAISO MGC'!$A:$A="Participating Unit"),0)),0),AY224)</f>
        <v>0</v>
      </c>
      <c r="BD224" s="6">
        <v>0</v>
      </c>
      <c r="BE224" s="6">
        <f t="shared" si="90"/>
        <v>0</v>
      </c>
      <c r="BF224" s="6">
        <f t="shared" si="91"/>
        <v>0</v>
      </c>
      <c r="BG224" s="17">
        <v>504</v>
      </c>
      <c r="BH224" s="17">
        <v>0</v>
      </c>
      <c r="BI224" s="17">
        <f t="shared" si="92"/>
        <v>0</v>
      </c>
      <c r="BJ224" s="17">
        <f t="shared" si="70"/>
        <v>504</v>
      </c>
      <c r="BK224" s="17">
        <f t="shared" si="71"/>
        <v>500</v>
      </c>
      <c r="BL224" s="17">
        <f t="shared" si="72"/>
        <v>0</v>
      </c>
      <c r="BM224" s="17">
        <f t="shared" si="73"/>
        <v>0</v>
      </c>
      <c r="BN224" s="17">
        <f t="shared" si="74"/>
        <v>0</v>
      </c>
      <c r="BO224" s="17">
        <f t="shared" si="75"/>
        <v>0</v>
      </c>
      <c r="BP224" s="17">
        <f t="shared" si="76"/>
        <v>0</v>
      </c>
      <c r="BQ224" s="17">
        <f t="shared" si="77"/>
        <v>0</v>
      </c>
      <c r="BR224" s="17">
        <f t="shared" si="78"/>
        <v>0</v>
      </c>
      <c r="BS224" s="17">
        <f t="shared" si="79"/>
        <v>0</v>
      </c>
      <c r="BT224" s="17">
        <f t="shared" si="80"/>
        <v>0</v>
      </c>
      <c r="BU224" s="17">
        <f t="shared" si="81"/>
        <v>0</v>
      </c>
    </row>
    <row r="225" spans="1:73" s="31" customFormat="1" ht="27" x14ac:dyDescent="0.3">
      <c r="A225" s="29" t="s">
        <v>1337</v>
      </c>
      <c r="B225" s="2">
        <v>1876</v>
      </c>
      <c r="C225" s="3">
        <v>44292</v>
      </c>
      <c r="D225" s="3">
        <v>44301.291666666701</v>
      </c>
      <c r="E225" s="2" t="s">
        <v>693</v>
      </c>
      <c r="F225" s="2" t="s">
        <v>1285</v>
      </c>
      <c r="G225" s="2" t="s">
        <v>695</v>
      </c>
      <c r="H225" s="2"/>
      <c r="I225" s="2"/>
      <c r="J225" s="2" t="s">
        <v>37</v>
      </c>
      <c r="K225" s="2"/>
      <c r="L225" s="2"/>
      <c r="M225" s="2">
        <v>101</v>
      </c>
      <c r="N225" s="2"/>
      <c r="O225" s="2"/>
      <c r="P225" s="2">
        <v>100</v>
      </c>
      <c r="Q225" s="2" t="s">
        <v>718</v>
      </c>
      <c r="R225" s="2"/>
      <c r="S225" s="2"/>
      <c r="T225" s="2" t="s">
        <v>698</v>
      </c>
      <c r="U225" s="2" t="s">
        <v>1338</v>
      </c>
      <c r="V225" s="2" t="s">
        <v>700</v>
      </c>
      <c r="W225" s="2" t="s">
        <v>701</v>
      </c>
      <c r="X225" s="2" t="s">
        <v>1323</v>
      </c>
      <c r="Y225" s="30" t="s">
        <v>1339</v>
      </c>
      <c r="Z225" s="3">
        <v>45625.333333333299</v>
      </c>
      <c r="AA225" s="3">
        <v>47347.291666666701</v>
      </c>
      <c r="AB225" s="3"/>
      <c r="AC225" s="2" t="s">
        <v>760</v>
      </c>
      <c r="AD225" s="2" t="s">
        <v>704</v>
      </c>
      <c r="AE225" s="2" t="s">
        <v>704</v>
      </c>
      <c r="AF225" s="2" t="s">
        <v>760</v>
      </c>
      <c r="AG225" s="2" t="s">
        <v>705</v>
      </c>
      <c r="AH225" s="1"/>
      <c r="AI225" s="6">
        <f>IFERROR(INDEX('2024 TPD Allocation Report'!$F:$F,MATCH('CAISO Queue Data'!B225,'2024 TPD Allocation Report'!$B:$B,0)),"Not in Report")</f>
        <v>1</v>
      </c>
      <c r="AJ225" s="6">
        <f t="shared" si="82"/>
        <v>1</v>
      </c>
      <c r="AK225" s="6" t="str">
        <f t="shared" si="83"/>
        <v>DOUBLE SPRINGS ENERGY STORAGE - 1</v>
      </c>
      <c r="AL225" s="6" t="str">
        <f t="shared" si="84"/>
        <v/>
      </c>
      <c r="AM225" s="6" t="str">
        <f t="shared" si="85"/>
        <v/>
      </c>
      <c r="AN225" s="6">
        <f t="shared" si="86"/>
        <v>1</v>
      </c>
      <c r="AO225" s="6">
        <f t="shared" si="87"/>
        <v>1</v>
      </c>
      <c r="AP225" s="6">
        <f t="shared" si="88"/>
        <v>100</v>
      </c>
      <c r="AQ225" s="6">
        <f t="shared" si="89"/>
        <v>2029</v>
      </c>
      <c r="AR225" s="6" t="str">
        <f>INDEX(Lists!B:B,MATCH(SUBSTITUTE(CONCATENATE(J225," ",K225," ",L225),"0",""),Lists!F:F,0))</f>
        <v>Battery</v>
      </c>
      <c r="AS225" s="6">
        <f>INDEX(Lists!$J$5:$O$5,MATCH('CAISO Queue Data'!W225,Lists!$J$4:$O$4,0))</f>
        <v>0.15</v>
      </c>
      <c r="AT225" s="6">
        <f>INDEX(Lists!$J$6:$O$6,MATCH('CAISO Queue Data'!W225,Lists!$J$4:$O$4,0))</f>
        <v>0.5</v>
      </c>
      <c r="AU225" s="6" t="str" cm="1">
        <f t="array" ref="AU225">IFERROR(IFERROR(INDEX(Substations!$A:$A,MATCH('CAISO Queue Data'!$Y225,Substations!$D:$D,0)),INDEX(Substations!$A:$A,MATCH(TRUE,ISNUMBER(SEARCH('CAISO Queue Data'!$Y225,Substations!$T:$T)),0))),"ERROR")</f>
        <v>Valley Springs</v>
      </c>
      <c r="AV225" s="6" cm="1">
        <f t="array" ref="AV225">IFERROR(IFERROR(INDEX(Substations!$G:$G,MATCH('CAISO Queue Data'!$Y225,Substations!$D:$D,0)),INDEX(Substations!$G:$G,MATCH(TRUE,ISNUMBER(SEARCH('CAISO Queue Data'!$Y225,Substations!$T:$T)),0))),"ERROR")</f>
        <v>60</v>
      </c>
      <c r="AW225" s="6" t="s">
        <v>732</v>
      </c>
      <c r="AX225" s="6" t="s">
        <v>733</v>
      </c>
      <c r="AY225" s="6">
        <f>IFERROR(INDEX('Previous cycle CAISO'!$N$5:$N$408,MATCH(B225,'Previous cycle CAISO'!$B$5:$B$408,0)),"Not in Previous Cycle")</f>
        <v>0</v>
      </c>
      <c r="AZ225" s="6">
        <f>IFERROR(INDEX('Previous cycle CAISO'!$O$5:$O$408,MATCH(B225,'Previous cycle CAISO'!$B$5:$B$408,0)),"Not in Previous Cycle")</f>
        <v>0</v>
      </c>
      <c r="BA225" s="6">
        <f>IFERROR(INDEX('Previous cycle CAISO'!$Q$5:$Q$408,MATCH(B225,'Previous cycle CAISO'!$B$5:$B$408,0)),"Not in Previous Cycle")</f>
        <v>0</v>
      </c>
      <c r="BB225" s="6">
        <f>IFERROR(INDEX('Previous cycle CAISO'!$R$5:$R$408,MATCH(B225,'Previous cycle CAISO'!$B$5:$B$408,0)),"Not in Previous Cycle")</f>
        <v>0</v>
      </c>
      <c r="BC225" s="6" cm="1">
        <f t="array" ref="BC225">IF(AY225="Not in Previous Cycle",IFERROR(INDEX(_xlfn._xlws.FILTER('CAISO MGC'!$I:$I,'CAISO MGC'!$A:$A="Participating Unit"),MATCH(AW225,_xlfn._xlws.FILTER('CAISO MGC'!$E:$E,'CAISO MGC'!$A:$A="Participating Unit"),0)),0),AY225)</f>
        <v>0</v>
      </c>
      <c r="BD225" s="6">
        <v>0</v>
      </c>
      <c r="BE225" s="6">
        <f t="shared" si="90"/>
        <v>0</v>
      </c>
      <c r="BF225" s="6">
        <f t="shared" si="91"/>
        <v>0</v>
      </c>
      <c r="BG225" s="17">
        <v>101</v>
      </c>
      <c r="BH225" s="17">
        <v>0</v>
      </c>
      <c r="BI225" s="17">
        <f t="shared" si="92"/>
        <v>0</v>
      </c>
      <c r="BJ225" s="17">
        <f t="shared" si="70"/>
        <v>101</v>
      </c>
      <c r="BK225" s="17">
        <f t="shared" si="71"/>
        <v>100</v>
      </c>
      <c r="BL225" s="17">
        <f t="shared" si="72"/>
        <v>0</v>
      </c>
      <c r="BM225" s="17">
        <f t="shared" si="73"/>
        <v>0</v>
      </c>
      <c r="BN225" s="17">
        <f t="shared" si="74"/>
        <v>0</v>
      </c>
      <c r="BO225" s="17">
        <f t="shared" si="75"/>
        <v>0</v>
      </c>
      <c r="BP225" s="17">
        <f t="shared" si="76"/>
        <v>0</v>
      </c>
      <c r="BQ225" s="17">
        <f t="shared" si="77"/>
        <v>0</v>
      </c>
      <c r="BR225" s="17">
        <f t="shared" si="78"/>
        <v>0</v>
      </c>
      <c r="BS225" s="17">
        <f t="shared" si="79"/>
        <v>0</v>
      </c>
      <c r="BT225" s="17">
        <f t="shared" si="80"/>
        <v>0</v>
      </c>
      <c r="BU225" s="17">
        <f t="shared" si="81"/>
        <v>0</v>
      </c>
    </row>
    <row r="226" spans="1:73" s="31" customFormat="1" ht="27" x14ac:dyDescent="0.3">
      <c r="A226" s="29" t="s">
        <v>1340</v>
      </c>
      <c r="B226" s="2">
        <v>1877</v>
      </c>
      <c r="C226" s="3">
        <v>44292</v>
      </c>
      <c r="D226" s="3">
        <v>44301.291666666701</v>
      </c>
      <c r="E226" s="2" t="s">
        <v>693</v>
      </c>
      <c r="F226" s="2" t="s">
        <v>1285</v>
      </c>
      <c r="G226" s="2" t="s">
        <v>695</v>
      </c>
      <c r="H226" s="2"/>
      <c r="I226" s="2"/>
      <c r="J226" s="2" t="s">
        <v>37</v>
      </c>
      <c r="K226" s="2"/>
      <c r="L226" s="2"/>
      <c r="M226" s="2">
        <v>252</v>
      </c>
      <c r="N226" s="2"/>
      <c r="O226" s="2"/>
      <c r="P226" s="2">
        <v>250</v>
      </c>
      <c r="Q226" s="2" t="s">
        <v>718</v>
      </c>
      <c r="R226" s="2"/>
      <c r="S226" s="2"/>
      <c r="T226" s="2" t="s">
        <v>698</v>
      </c>
      <c r="U226" s="2" t="s">
        <v>870</v>
      </c>
      <c r="V226" s="2" t="s">
        <v>700</v>
      </c>
      <c r="W226" s="2" t="s">
        <v>701</v>
      </c>
      <c r="X226" s="2" t="s">
        <v>1323</v>
      </c>
      <c r="Y226" s="30" t="s">
        <v>1341</v>
      </c>
      <c r="Z226" s="3">
        <v>45505.291666666701</v>
      </c>
      <c r="AA226" s="3">
        <v>48962.333333333299</v>
      </c>
      <c r="AB226" s="3"/>
      <c r="AC226" s="2" t="s">
        <v>760</v>
      </c>
      <c r="AD226" s="2" t="s">
        <v>704</v>
      </c>
      <c r="AE226" s="2" t="s">
        <v>704</v>
      </c>
      <c r="AF226" s="2" t="s">
        <v>760</v>
      </c>
      <c r="AG226" s="2"/>
      <c r="AH226" s="1"/>
      <c r="AI226" s="6" t="str">
        <f>IFERROR(INDEX('2024 TPD Allocation Report'!$F:$F,MATCH('CAISO Queue Data'!B226,'2024 TPD Allocation Report'!$B:$B,0)),"Not in Report")</f>
        <v>Not in Report</v>
      </c>
      <c r="AJ226" s="6">
        <f t="shared" si="82"/>
        <v>1</v>
      </c>
      <c r="AK226" s="6" t="str">
        <f t="shared" si="83"/>
        <v>JAGUAR ENERGY STORAGE - 1</v>
      </c>
      <c r="AL226" s="6" t="str">
        <f t="shared" si="84"/>
        <v/>
      </c>
      <c r="AM226" s="6" t="str">
        <f t="shared" si="85"/>
        <v/>
      </c>
      <c r="AN226" s="6">
        <f t="shared" si="86"/>
        <v>0</v>
      </c>
      <c r="AO226" s="6">
        <f t="shared" si="87"/>
        <v>0</v>
      </c>
      <c r="AP226" s="6">
        <f t="shared" si="88"/>
        <v>0</v>
      </c>
      <c r="AQ226" s="6">
        <f t="shared" si="89"/>
        <v>2034</v>
      </c>
      <c r="AR226" s="6" t="str">
        <f>INDEX(Lists!B:B,MATCH(SUBSTITUTE(CONCATENATE(J226," ",K226," ",L226),"0",""),Lists!F:F,0))</f>
        <v>Battery</v>
      </c>
      <c r="AS226" s="6">
        <f>INDEX(Lists!$J$5:$O$5,MATCH('CAISO Queue Data'!W226,Lists!$J$4:$O$4,0))</f>
        <v>0.15</v>
      </c>
      <c r="AT226" s="6">
        <f>INDEX(Lists!$J$6:$O$6,MATCH('CAISO Queue Data'!W226,Lists!$J$4:$O$4,0))</f>
        <v>0.5</v>
      </c>
      <c r="AU226" s="6" t="str" cm="1">
        <f t="array" ref="AU226">IFERROR(IFERROR(INDEX(Substations!$A:$A,MATCH('CAISO Queue Data'!$Y226,Substations!$D:$D,0)),INDEX(Substations!$A:$A,MATCH(TRUE,ISNUMBER(SEARCH('CAISO Queue Data'!$Y226,Substations!$T:$T)),0))),"ERROR")</f>
        <v>Eastshore</v>
      </c>
      <c r="AV226" s="6" cm="1">
        <f t="array" ref="AV226">IFERROR(IFERROR(INDEX(Substations!$G:$G,MATCH('CAISO Queue Data'!$Y226,Substations!$D:$D,0)),INDEX(Substations!$G:$G,MATCH(TRUE,ISNUMBER(SEARCH('CAISO Queue Data'!$Y226,Substations!$T:$T)),0))),"ERROR")</f>
        <v>115</v>
      </c>
      <c r="AW226" s="6" t="s">
        <v>732</v>
      </c>
      <c r="AX226" s="6" t="s">
        <v>733</v>
      </c>
      <c r="AY226" s="6">
        <f>IFERROR(INDEX('Previous cycle CAISO'!$N$5:$N$408,MATCH(B226,'Previous cycle CAISO'!$B$5:$B$408,0)),"Not in Previous Cycle")</f>
        <v>0</v>
      </c>
      <c r="AZ226" s="6">
        <f>IFERROR(INDEX('Previous cycle CAISO'!$O$5:$O$408,MATCH(B226,'Previous cycle CAISO'!$B$5:$B$408,0)),"Not in Previous Cycle")</f>
        <v>0</v>
      </c>
      <c r="BA226" s="6">
        <f>IFERROR(INDEX('Previous cycle CAISO'!$Q$5:$Q$408,MATCH(B226,'Previous cycle CAISO'!$B$5:$B$408,0)),"Not in Previous Cycle")</f>
        <v>0</v>
      </c>
      <c r="BB226" s="6">
        <f>IFERROR(INDEX('Previous cycle CAISO'!$R$5:$R$408,MATCH(B226,'Previous cycle CAISO'!$B$5:$B$408,0)),"Not in Previous Cycle")</f>
        <v>0</v>
      </c>
      <c r="BC226" s="6" cm="1">
        <f t="array" ref="BC226">IF(AY226="Not in Previous Cycle",IFERROR(INDEX(_xlfn._xlws.FILTER('CAISO MGC'!$I:$I,'CAISO MGC'!$A:$A="Participating Unit"),MATCH(AW226,_xlfn._xlws.FILTER('CAISO MGC'!$E:$E,'CAISO MGC'!$A:$A="Participating Unit"),0)),0),AY226)</f>
        <v>0</v>
      </c>
      <c r="BD226" s="6">
        <v>0</v>
      </c>
      <c r="BE226" s="6">
        <f t="shared" si="90"/>
        <v>0</v>
      </c>
      <c r="BF226" s="6">
        <f t="shared" si="91"/>
        <v>0</v>
      </c>
      <c r="BG226" s="17">
        <v>252</v>
      </c>
      <c r="BH226" s="17">
        <v>0</v>
      </c>
      <c r="BI226" s="17">
        <f t="shared" si="92"/>
        <v>0</v>
      </c>
      <c r="BJ226" s="17">
        <f t="shared" si="70"/>
        <v>252</v>
      </c>
      <c r="BK226" s="17">
        <f t="shared" si="71"/>
        <v>0</v>
      </c>
      <c r="BL226" s="17">
        <f t="shared" si="72"/>
        <v>0</v>
      </c>
      <c r="BM226" s="17">
        <f t="shared" si="73"/>
        <v>0</v>
      </c>
      <c r="BN226" s="17">
        <f t="shared" si="74"/>
        <v>0</v>
      </c>
      <c r="BO226" s="17">
        <f t="shared" si="75"/>
        <v>0</v>
      </c>
      <c r="BP226" s="17">
        <f t="shared" si="76"/>
        <v>0</v>
      </c>
      <c r="BQ226" s="17">
        <f t="shared" si="77"/>
        <v>0</v>
      </c>
      <c r="BR226" s="17">
        <f t="shared" si="78"/>
        <v>0</v>
      </c>
      <c r="BS226" s="17">
        <f t="shared" si="79"/>
        <v>0</v>
      </c>
      <c r="BT226" s="17">
        <f t="shared" si="80"/>
        <v>0</v>
      </c>
      <c r="BU226" s="17">
        <f t="shared" si="81"/>
        <v>0</v>
      </c>
    </row>
    <row r="227" spans="1:73" s="31" customFormat="1" x14ac:dyDescent="0.3">
      <c r="A227" s="29" t="s">
        <v>1342</v>
      </c>
      <c r="B227" s="2">
        <v>1880</v>
      </c>
      <c r="C227" s="3">
        <v>44292</v>
      </c>
      <c r="D227" s="3">
        <v>44301.291666666701</v>
      </c>
      <c r="E227" s="2" t="s">
        <v>693</v>
      </c>
      <c r="F227" s="2" t="s">
        <v>1285</v>
      </c>
      <c r="G227" s="2" t="s">
        <v>695</v>
      </c>
      <c r="H227" s="2"/>
      <c r="I227" s="2"/>
      <c r="J227" s="2" t="s">
        <v>37</v>
      </c>
      <c r="K227" s="2"/>
      <c r="L227" s="2"/>
      <c r="M227" s="2">
        <v>75.599999999999994</v>
      </c>
      <c r="N227" s="2"/>
      <c r="O227" s="2"/>
      <c r="P227" s="2">
        <v>75</v>
      </c>
      <c r="Q227" s="2" t="s">
        <v>718</v>
      </c>
      <c r="R227" s="2"/>
      <c r="S227" s="2"/>
      <c r="T227" s="2" t="s">
        <v>698</v>
      </c>
      <c r="U227" s="2" t="s">
        <v>870</v>
      </c>
      <c r="V227" s="2" t="s">
        <v>700</v>
      </c>
      <c r="W227" s="2" t="s">
        <v>701</v>
      </c>
      <c r="X227" s="2" t="s">
        <v>1323</v>
      </c>
      <c r="Y227" s="30" t="s">
        <v>1343</v>
      </c>
      <c r="Z227" s="3">
        <v>45505.291666666701</v>
      </c>
      <c r="AA227" s="3">
        <v>47686.291666666701</v>
      </c>
      <c r="AB227" s="3"/>
      <c r="AC227" s="2" t="s">
        <v>760</v>
      </c>
      <c r="AD227" s="2" t="s">
        <v>704</v>
      </c>
      <c r="AE227" s="2" t="s">
        <v>704</v>
      </c>
      <c r="AF227" s="2" t="s">
        <v>760</v>
      </c>
      <c r="AG227" s="2"/>
      <c r="AH227" s="1"/>
      <c r="AI227" s="6" t="str">
        <f>IFERROR(INDEX('2024 TPD Allocation Report'!$F:$F,MATCH('CAISO Queue Data'!B227,'2024 TPD Allocation Report'!$B:$B,0)),"Not in Report")</f>
        <v>Not in Report</v>
      </c>
      <c r="AJ227" s="6">
        <f t="shared" si="82"/>
        <v>1</v>
      </c>
      <c r="AK227" s="6" t="str">
        <f t="shared" si="83"/>
        <v>PALMETTO ENERGY STORAGE - 1</v>
      </c>
      <c r="AL227" s="6" t="str">
        <f t="shared" si="84"/>
        <v/>
      </c>
      <c r="AM227" s="6" t="str">
        <f t="shared" si="85"/>
        <v/>
      </c>
      <c r="AN227" s="6">
        <f t="shared" si="86"/>
        <v>0</v>
      </c>
      <c r="AO227" s="6">
        <f t="shared" si="87"/>
        <v>0</v>
      </c>
      <c r="AP227" s="6">
        <f t="shared" si="88"/>
        <v>0</v>
      </c>
      <c r="AQ227" s="6">
        <f t="shared" si="89"/>
        <v>2030</v>
      </c>
      <c r="AR227" s="6" t="str">
        <f>INDEX(Lists!B:B,MATCH(SUBSTITUTE(CONCATENATE(J227," ",K227," ",L227),"0",""),Lists!F:F,0))</f>
        <v>Battery</v>
      </c>
      <c r="AS227" s="6">
        <f>INDEX(Lists!$J$5:$O$5,MATCH('CAISO Queue Data'!W227,Lists!$J$4:$O$4,0))</f>
        <v>0.15</v>
      </c>
      <c r="AT227" s="6">
        <f>INDEX(Lists!$J$6:$O$6,MATCH('CAISO Queue Data'!W227,Lists!$J$4:$O$4,0))</f>
        <v>0.5</v>
      </c>
      <c r="AU227" s="6" t="str" cm="1">
        <f t="array" ref="AU227">IFERROR(IFERROR(INDEX(Substations!$A:$A,MATCH('CAISO Queue Data'!$Y227,Substations!$D:$D,0)),INDEX(Substations!$A:$A,MATCH(TRUE,ISNUMBER(SEARCH('CAISO Queue Data'!$Y227,Substations!$T:$T)),0))),"ERROR")</f>
        <v>Oakland C</v>
      </c>
      <c r="AV227" s="6" cm="1">
        <f t="array" ref="AV227">IFERROR(IFERROR(INDEX(Substations!$G:$G,MATCH('CAISO Queue Data'!$Y227,Substations!$D:$D,0)),INDEX(Substations!$G:$G,MATCH(TRUE,ISNUMBER(SEARCH('CAISO Queue Data'!$Y227,Substations!$T:$T)),0))),"ERROR")</f>
        <v>115</v>
      </c>
      <c r="AW227" s="6" t="s">
        <v>732</v>
      </c>
      <c r="AX227" s="6" t="s">
        <v>733</v>
      </c>
      <c r="AY227" s="6">
        <f>IFERROR(INDEX('Previous cycle CAISO'!$N$5:$N$408,MATCH(B227,'Previous cycle CAISO'!$B$5:$B$408,0)),"Not in Previous Cycle")</f>
        <v>0</v>
      </c>
      <c r="AZ227" s="6">
        <f>IFERROR(INDEX('Previous cycle CAISO'!$O$5:$O$408,MATCH(B227,'Previous cycle CAISO'!$B$5:$B$408,0)),"Not in Previous Cycle")</f>
        <v>0</v>
      </c>
      <c r="BA227" s="6">
        <f>IFERROR(INDEX('Previous cycle CAISO'!$Q$5:$Q$408,MATCH(B227,'Previous cycle CAISO'!$B$5:$B$408,0)),"Not in Previous Cycle")</f>
        <v>0</v>
      </c>
      <c r="BB227" s="6">
        <f>IFERROR(INDEX('Previous cycle CAISO'!$R$5:$R$408,MATCH(B227,'Previous cycle CAISO'!$B$5:$B$408,0)),"Not in Previous Cycle")</f>
        <v>0</v>
      </c>
      <c r="BC227" s="6" cm="1">
        <f t="array" ref="BC227">IF(AY227="Not in Previous Cycle",IFERROR(INDEX(_xlfn._xlws.FILTER('CAISO MGC'!$I:$I,'CAISO MGC'!$A:$A="Participating Unit"),MATCH(AW227,_xlfn._xlws.FILTER('CAISO MGC'!$E:$E,'CAISO MGC'!$A:$A="Participating Unit"),0)),0),AY227)</f>
        <v>0</v>
      </c>
      <c r="BD227" s="6">
        <v>0</v>
      </c>
      <c r="BE227" s="6">
        <f t="shared" si="90"/>
        <v>0</v>
      </c>
      <c r="BF227" s="6">
        <f t="shared" si="91"/>
        <v>0</v>
      </c>
      <c r="BG227" s="17">
        <v>75.599999999999994</v>
      </c>
      <c r="BH227" s="17">
        <v>0</v>
      </c>
      <c r="BI227" s="17">
        <f t="shared" si="92"/>
        <v>0</v>
      </c>
      <c r="BJ227" s="17">
        <f t="shared" si="70"/>
        <v>75.599999999999994</v>
      </c>
      <c r="BK227" s="17">
        <f t="shared" si="71"/>
        <v>0</v>
      </c>
      <c r="BL227" s="17">
        <f t="shared" si="72"/>
        <v>0</v>
      </c>
      <c r="BM227" s="17">
        <f t="shared" si="73"/>
        <v>0</v>
      </c>
      <c r="BN227" s="17">
        <f t="shared" si="74"/>
        <v>0</v>
      </c>
      <c r="BO227" s="17">
        <f t="shared" si="75"/>
        <v>0</v>
      </c>
      <c r="BP227" s="17">
        <f t="shared" si="76"/>
        <v>0</v>
      </c>
      <c r="BQ227" s="17">
        <f t="shared" si="77"/>
        <v>0</v>
      </c>
      <c r="BR227" s="17">
        <f t="shared" si="78"/>
        <v>0</v>
      </c>
      <c r="BS227" s="17">
        <f t="shared" si="79"/>
        <v>0</v>
      </c>
      <c r="BT227" s="17">
        <f t="shared" si="80"/>
        <v>0</v>
      </c>
      <c r="BU227" s="17">
        <f t="shared" si="81"/>
        <v>0</v>
      </c>
    </row>
    <row r="228" spans="1:73" s="31" customFormat="1" ht="27" x14ac:dyDescent="0.3">
      <c r="A228" s="29" t="s">
        <v>1344</v>
      </c>
      <c r="B228" s="2">
        <v>1881</v>
      </c>
      <c r="C228" s="3">
        <v>44292</v>
      </c>
      <c r="D228" s="3">
        <v>44301.291666666701</v>
      </c>
      <c r="E228" s="2" t="s">
        <v>693</v>
      </c>
      <c r="F228" s="2" t="s">
        <v>1285</v>
      </c>
      <c r="G228" s="2" t="s">
        <v>695</v>
      </c>
      <c r="H228" s="2"/>
      <c r="I228" s="2"/>
      <c r="J228" s="2" t="s">
        <v>37</v>
      </c>
      <c r="K228" s="2"/>
      <c r="L228" s="2"/>
      <c r="M228" s="2">
        <v>504</v>
      </c>
      <c r="N228" s="2"/>
      <c r="O228" s="2"/>
      <c r="P228" s="2">
        <v>500</v>
      </c>
      <c r="Q228" s="2" t="s">
        <v>718</v>
      </c>
      <c r="R228" s="2"/>
      <c r="S228" s="2"/>
      <c r="T228" s="2" t="s">
        <v>698</v>
      </c>
      <c r="U228" s="2" t="s">
        <v>870</v>
      </c>
      <c r="V228" s="2" t="s">
        <v>700</v>
      </c>
      <c r="W228" s="2" t="s">
        <v>701</v>
      </c>
      <c r="X228" s="2" t="s">
        <v>1323</v>
      </c>
      <c r="Y228" s="30" t="s">
        <v>1345</v>
      </c>
      <c r="Z228" s="3">
        <v>45505.291666666701</v>
      </c>
      <c r="AA228" s="3">
        <v>49022.291666666701</v>
      </c>
      <c r="AB228" s="3"/>
      <c r="AC228" s="2" t="s">
        <v>760</v>
      </c>
      <c r="AD228" s="2" t="s">
        <v>704</v>
      </c>
      <c r="AE228" s="2" t="s">
        <v>704</v>
      </c>
      <c r="AF228" s="2" t="s">
        <v>760</v>
      </c>
      <c r="AG228" s="2"/>
      <c r="AH228" s="1"/>
      <c r="AI228" s="6">
        <f>IFERROR(INDEX('2024 TPD Allocation Report'!$F:$F,MATCH('CAISO Queue Data'!B228,'2024 TPD Allocation Report'!$B:$B,0)),"Not in Report")</f>
        <v>1</v>
      </c>
      <c r="AJ228" s="6">
        <f t="shared" si="82"/>
        <v>1</v>
      </c>
      <c r="AK228" s="6" t="str">
        <f t="shared" si="83"/>
        <v>SPECTRUM ENERGY STORAGE - 1</v>
      </c>
      <c r="AL228" s="6" t="str">
        <f t="shared" si="84"/>
        <v/>
      </c>
      <c r="AM228" s="6" t="str">
        <f t="shared" si="85"/>
        <v/>
      </c>
      <c r="AN228" s="6">
        <f t="shared" si="86"/>
        <v>1</v>
      </c>
      <c r="AO228" s="6">
        <f t="shared" si="87"/>
        <v>1</v>
      </c>
      <c r="AP228" s="6">
        <f t="shared" si="88"/>
        <v>500</v>
      </c>
      <c r="AQ228" s="6">
        <f t="shared" si="89"/>
        <v>2034</v>
      </c>
      <c r="AR228" s="6" t="str">
        <f>INDEX(Lists!B:B,MATCH(SUBSTITUTE(CONCATENATE(J228," ",K228," ",L228),"0",""),Lists!F:F,0))</f>
        <v>Battery</v>
      </c>
      <c r="AS228" s="6">
        <f>INDEX(Lists!$J$5:$O$5,MATCH('CAISO Queue Data'!W228,Lists!$J$4:$O$4,0))</f>
        <v>0.15</v>
      </c>
      <c r="AT228" s="6">
        <f>INDEX(Lists!$J$6:$O$6,MATCH('CAISO Queue Data'!W228,Lists!$J$4:$O$4,0))</f>
        <v>0.5</v>
      </c>
      <c r="AU228" s="6" t="str" cm="1">
        <f t="array" ref="AU228">IFERROR(IFERROR(INDEX(Substations!$A:$A,MATCH('CAISO Queue Data'!$Y228,Substations!$D:$D,0)),INDEX(Substations!$A:$A,MATCH(TRUE,ISNUMBER(SEARCH('CAISO Queue Data'!$Y228,Substations!$T:$T)),0))),"ERROR")</f>
        <v>Tesla</v>
      </c>
      <c r="AV228" s="6" cm="1">
        <f t="array" ref="AV228">IFERROR(IFERROR(INDEX(Substations!$G:$G,MATCH('CAISO Queue Data'!$Y228,Substations!$D:$D,0)),INDEX(Substations!$G:$G,MATCH(TRUE,ISNUMBER(SEARCH('CAISO Queue Data'!$Y228,Substations!$T:$T)),0))),"ERROR")</f>
        <v>230</v>
      </c>
      <c r="AW228" s="6" t="s">
        <v>732</v>
      </c>
      <c r="AX228" s="6" t="s">
        <v>733</v>
      </c>
      <c r="AY228" s="6">
        <f>IFERROR(INDEX('Previous cycle CAISO'!$N$5:$N$408,MATCH(B228,'Previous cycle CAISO'!$B$5:$B$408,0)),"Not in Previous Cycle")</f>
        <v>0</v>
      </c>
      <c r="AZ228" s="6">
        <f>IFERROR(INDEX('Previous cycle CAISO'!$O$5:$O$408,MATCH(B228,'Previous cycle CAISO'!$B$5:$B$408,0)),"Not in Previous Cycle")</f>
        <v>0</v>
      </c>
      <c r="BA228" s="6">
        <f>IFERROR(INDEX('Previous cycle CAISO'!$Q$5:$Q$408,MATCH(B228,'Previous cycle CAISO'!$B$5:$B$408,0)),"Not in Previous Cycle")</f>
        <v>0</v>
      </c>
      <c r="BB228" s="6">
        <f>IFERROR(INDEX('Previous cycle CAISO'!$R$5:$R$408,MATCH(B228,'Previous cycle CAISO'!$B$5:$B$408,0)),"Not in Previous Cycle")</f>
        <v>0</v>
      </c>
      <c r="BC228" s="6" cm="1">
        <f t="array" ref="BC228">IF(AY228="Not in Previous Cycle",IFERROR(INDEX(_xlfn._xlws.FILTER('CAISO MGC'!$I:$I,'CAISO MGC'!$A:$A="Participating Unit"),MATCH(AW228,_xlfn._xlws.FILTER('CAISO MGC'!$E:$E,'CAISO MGC'!$A:$A="Participating Unit"),0)),0),AY228)</f>
        <v>0</v>
      </c>
      <c r="BD228" s="6">
        <v>0</v>
      </c>
      <c r="BE228" s="6">
        <f t="shared" si="90"/>
        <v>0</v>
      </c>
      <c r="BF228" s="6">
        <f t="shared" si="91"/>
        <v>0</v>
      </c>
      <c r="BG228" s="17">
        <v>504</v>
      </c>
      <c r="BH228" s="17">
        <v>0</v>
      </c>
      <c r="BI228" s="17">
        <f t="shared" si="92"/>
        <v>0</v>
      </c>
      <c r="BJ228" s="17">
        <f t="shared" si="70"/>
        <v>504</v>
      </c>
      <c r="BK228" s="17">
        <f t="shared" si="71"/>
        <v>500</v>
      </c>
      <c r="BL228" s="17">
        <f t="shared" si="72"/>
        <v>0</v>
      </c>
      <c r="BM228" s="17">
        <f t="shared" si="73"/>
        <v>0</v>
      </c>
      <c r="BN228" s="17">
        <f t="shared" si="74"/>
        <v>0</v>
      </c>
      <c r="BO228" s="17">
        <f t="shared" si="75"/>
        <v>0</v>
      </c>
      <c r="BP228" s="17">
        <f t="shared" si="76"/>
        <v>0</v>
      </c>
      <c r="BQ228" s="17">
        <f t="shared" si="77"/>
        <v>0</v>
      </c>
      <c r="BR228" s="17">
        <f t="shared" si="78"/>
        <v>0</v>
      </c>
      <c r="BS228" s="17">
        <f t="shared" si="79"/>
        <v>0</v>
      </c>
      <c r="BT228" s="17">
        <f t="shared" si="80"/>
        <v>0</v>
      </c>
      <c r="BU228" s="17">
        <f t="shared" si="81"/>
        <v>0</v>
      </c>
    </row>
    <row r="229" spans="1:73" s="31" customFormat="1" ht="40.200000000000003" x14ac:dyDescent="0.3">
      <c r="A229" s="29" t="s">
        <v>1346</v>
      </c>
      <c r="B229" s="2">
        <v>1887</v>
      </c>
      <c r="C229" s="3">
        <v>44293</v>
      </c>
      <c r="D229" s="3">
        <v>44301.291666666701</v>
      </c>
      <c r="E229" s="2" t="s">
        <v>693</v>
      </c>
      <c r="F229" s="2" t="s">
        <v>1285</v>
      </c>
      <c r="G229" s="2" t="s">
        <v>695</v>
      </c>
      <c r="H229" s="2" t="s">
        <v>749</v>
      </c>
      <c r="I229" s="2"/>
      <c r="J229" s="2" t="s">
        <v>37</v>
      </c>
      <c r="K229" s="2" t="s">
        <v>39</v>
      </c>
      <c r="L229" s="2"/>
      <c r="M229" s="2">
        <v>356.59199999999998</v>
      </c>
      <c r="N229" s="2">
        <v>356.59199999999998</v>
      </c>
      <c r="O229" s="2"/>
      <c r="P229" s="2">
        <v>350</v>
      </c>
      <c r="Q229" s="2" t="s">
        <v>718</v>
      </c>
      <c r="R229" s="2"/>
      <c r="S229" s="2" t="s">
        <v>697</v>
      </c>
      <c r="T229" s="2" t="s">
        <v>736</v>
      </c>
      <c r="U229" s="2" t="s">
        <v>763</v>
      </c>
      <c r="V229" s="2" t="s">
        <v>700</v>
      </c>
      <c r="W229" s="2" t="s">
        <v>701</v>
      </c>
      <c r="X229" s="2" t="s">
        <v>1293</v>
      </c>
      <c r="Y229" s="30" t="s">
        <v>1347</v>
      </c>
      <c r="Z229" s="3">
        <v>45809.291666666701</v>
      </c>
      <c r="AA229" s="3">
        <v>47833.333333333299</v>
      </c>
      <c r="AB229" s="3"/>
      <c r="AC229" s="2" t="s">
        <v>760</v>
      </c>
      <c r="AD229" s="2" t="s">
        <v>704</v>
      </c>
      <c r="AE229" s="2" t="s">
        <v>704</v>
      </c>
      <c r="AF229" s="2" t="s">
        <v>760</v>
      </c>
      <c r="AG229" s="2" t="s">
        <v>705</v>
      </c>
      <c r="AH229" s="1"/>
      <c r="AI229" s="6">
        <f>IFERROR(INDEX('2024 TPD Allocation Report'!$F:$F,MATCH('CAISO Queue Data'!B229,'2024 TPD Allocation Report'!$B:$B,0)),"Not in Report")</f>
        <v>1</v>
      </c>
      <c r="AJ229" s="6">
        <f t="shared" si="82"/>
        <v>2</v>
      </c>
      <c r="AK229" s="6" t="str">
        <f t="shared" si="83"/>
        <v>PRESIDIO - 1</v>
      </c>
      <c r="AL229" s="6" t="str">
        <f t="shared" si="84"/>
        <v>PRESIDIO - 2</v>
      </c>
      <c r="AM229" s="6" t="str">
        <f t="shared" si="85"/>
        <v/>
      </c>
      <c r="AN229" s="6">
        <f t="shared" si="86"/>
        <v>1</v>
      </c>
      <c r="AO229" s="6">
        <f t="shared" si="87"/>
        <v>1</v>
      </c>
      <c r="AP229" s="6">
        <f t="shared" si="88"/>
        <v>350</v>
      </c>
      <c r="AQ229" s="6">
        <f t="shared" si="89"/>
        <v>2031</v>
      </c>
      <c r="AR229" s="6" t="str">
        <f>INDEX(Lists!B:B,MATCH(SUBSTITUTE(CONCATENATE(J229," ",K229," ",L229),"0",""),Lists!F:F,0))</f>
        <v>Solar-Hybrid</v>
      </c>
      <c r="AS229" s="6">
        <f>INDEX(Lists!$J$5:$O$5,MATCH('CAISO Queue Data'!W229,Lists!$J$4:$O$4,0))</f>
        <v>0.15</v>
      </c>
      <c r="AT229" s="6">
        <f>INDEX(Lists!$J$6:$O$6,MATCH('CAISO Queue Data'!W229,Lists!$J$4:$O$4,0))</f>
        <v>0.5</v>
      </c>
      <c r="AU229" s="6" t="str" cm="1">
        <f t="array" ref="AU229">IFERROR(IFERROR(INDEX(Substations!$A:$A,MATCH('CAISO Queue Data'!$Y229,Substations!$D:$D,0)),INDEX(Substations!$A:$A,MATCH(TRUE,ISNUMBER(SEARCH('CAISO Queue Data'!$Y229,Substations!$T:$T)),0))),"ERROR")</f>
        <v>Camanche</v>
      </c>
      <c r="AV229" s="6" cm="1">
        <f t="array" ref="AV229">IFERROR(IFERROR(INDEX(Substations!$G:$G,MATCH('CAISO Queue Data'!$Y229,Substations!$D:$D,0)),INDEX(Substations!$G:$G,MATCH(TRUE,ISNUMBER(SEARCH('CAISO Queue Data'!$Y229,Substations!$T:$T)),0))),"ERROR")</f>
        <v>230</v>
      </c>
      <c r="AW229" s="6" t="s">
        <v>732</v>
      </c>
      <c r="AX229" s="6" t="s">
        <v>733</v>
      </c>
      <c r="AY229" s="6">
        <f>IFERROR(INDEX('Previous cycle CAISO'!$N$5:$N$408,MATCH(B229,'Previous cycle CAISO'!$B$5:$B$408,0)),"Not in Previous Cycle")</f>
        <v>0</v>
      </c>
      <c r="AZ229" s="6">
        <f>IFERROR(INDEX('Previous cycle CAISO'!$O$5:$O$408,MATCH(B229,'Previous cycle CAISO'!$B$5:$B$408,0)),"Not in Previous Cycle")</f>
        <v>0</v>
      </c>
      <c r="BA229" s="6">
        <f>IFERROR(INDEX('Previous cycle CAISO'!$Q$5:$Q$408,MATCH(B229,'Previous cycle CAISO'!$B$5:$B$408,0)),"Not in Previous Cycle")</f>
        <v>0</v>
      </c>
      <c r="BB229" s="6">
        <f>IFERROR(INDEX('Previous cycle CAISO'!$R$5:$R$408,MATCH(B229,'Previous cycle CAISO'!$B$5:$B$408,0)),"Not in Previous Cycle")</f>
        <v>0</v>
      </c>
      <c r="BC229" s="6" cm="1">
        <f t="array" ref="BC229">IF(AY229="Not in Previous Cycle",IFERROR(INDEX(_xlfn._xlws.FILTER('CAISO MGC'!$I:$I,'CAISO MGC'!$A:$A="Participating Unit"),MATCH(AW229,_xlfn._xlws.FILTER('CAISO MGC'!$E:$E,'CAISO MGC'!$A:$A="Participating Unit"),0)),0),AY229)</f>
        <v>0</v>
      </c>
      <c r="BD229" s="6">
        <v>0</v>
      </c>
      <c r="BE229" s="6">
        <f t="shared" si="90"/>
        <v>0</v>
      </c>
      <c r="BF229" s="6">
        <f t="shared" si="91"/>
        <v>0</v>
      </c>
      <c r="BG229" s="17">
        <v>356.59199999999998</v>
      </c>
      <c r="BH229" s="17">
        <v>356.59199999999998</v>
      </c>
      <c r="BI229" s="17">
        <f t="shared" si="92"/>
        <v>0</v>
      </c>
      <c r="BJ229" s="17">
        <f t="shared" si="70"/>
        <v>356.59199999999998</v>
      </c>
      <c r="BK229" s="17">
        <f t="shared" si="71"/>
        <v>350</v>
      </c>
      <c r="BL229" s="17">
        <f t="shared" si="72"/>
        <v>0</v>
      </c>
      <c r="BM229" s="17">
        <f t="shared" si="73"/>
        <v>0</v>
      </c>
      <c r="BN229" s="17">
        <f t="shared" si="74"/>
        <v>356.59199999999998</v>
      </c>
      <c r="BO229" s="17">
        <f t="shared" si="75"/>
        <v>0</v>
      </c>
      <c r="BP229" s="17">
        <f t="shared" si="76"/>
        <v>0</v>
      </c>
      <c r="BQ229" s="17">
        <f t="shared" si="77"/>
        <v>0</v>
      </c>
      <c r="BR229" s="17">
        <f t="shared" si="78"/>
        <v>0</v>
      </c>
      <c r="BS229" s="17">
        <f t="shared" si="79"/>
        <v>0</v>
      </c>
      <c r="BT229" s="17">
        <f t="shared" si="80"/>
        <v>0</v>
      </c>
      <c r="BU229" s="17">
        <f t="shared" si="81"/>
        <v>0</v>
      </c>
    </row>
    <row r="230" spans="1:73" s="31" customFormat="1" ht="27" x14ac:dyDescent="0.3">
      <c r="A230" s="29" t="s">
        <v>1348</v>
      </c>
      <c r="B230" s="2">
        <v>1889</v>
      </c>
      <c r="C230" s="3">
        <v>44293</v>
      </c>
      <c r="D230" s="3">
        <v>44301.291666666701</v>
      </c>
      <c r="E230" s="2" t="s">
        <v>693</v>
      </c>
      <c r="F230" s="2" t="s">
        <v>1285</v>
      </c>
      <c r="G230" s="2" t="s">
        <v>695</v>
      </c>
      <c r="H230" s="2" t="s">
        <v>622</v>
      </c>
      <c r="I230" s="2"/>
      <c r="J230" s="2" t="s">
        <v>37</v>
      </c>
      <c r="K230" s="2" t="s">
        <v>622</v>
      </c>
      <c r="L230" s="2"/>
      <c r="M230" s="2">
        <v>756.81299999999999</v>
      </c>
      <c r="N230" s="2">
        <v>1525.172</v>
      </c>
      <c r="O230" s="2"/>
      <c r="P230" s="2">
        <v>1500</v>
      </c>
      <c r="Q230" s="2" t="s">
        <v>696</v>
      </c>
      <c r="R230" s="2">
        <v>50</v>
      </c>
      <c r="S230" s="2" t="s">
        <v>697</v>
      </c>
      <c r="T230" s="2" t="s">
        <v>898</v>
      </c>
      <c r="U230" s="2" t="s">
        <v>1093</v>
      </c>
      <c r="V230" s="2" t="s">
        <v>700</v>
      </c>
      <c r="W230" s="2" t="s">
        <v>701</v>
      </c>
      <c r="X230" s="2" t="s">
        <v>1323</v>
      </c>
      <c r="Y230" s="30" t="s">
        <v>1094</v>
      </c>
      <c r="Z230" s="3">
        <v>46844.291666666701</v>
      </c>
      <c r="AA230" s="3">
        <v>48992.333333333299</v>
      </c>
      <c r="AB230" s="3"/>
      <c r="AC230" s="2" t="s">
        <v>760</v>
      </c>
      <c r="AD230" s="2" t="s">
        <v>704</v>
      </c>
      <c r="AE230" s="2" t="s">
        <v>704</v>
      </c>
      <c r="AF230" s="2" t="s">
        <v>760</v>
      </c>
      <c r="AG230" s="2"/>
      <c r="AH230" s="1"/>
      <c r="AI230" s="6">
        <f>IFERROR(INDEX('2024 TPD Allocation Report'!$F:$F,MATCH('CAISO Queue Data'!B230,'2024 TPD Allocation Report'!$B:$B,0)),"Not in Report")</f>
        <v>0.5</v>
      </c>
      <c r="AJ230" s="6">
        <f t="shared" si="82"/>
        <v>2</v>
      </c>
      <c r="AK230" s="6" t="str">
        <f t="shared" si="83"/>
        <v>HOLMAN - 1</v>
      </c>
      <c r="AL230" s="6" t="str">
        <f t="shared" si="84"/>
        <v>HOLMAN - 2</v>
      </c>
      <c r="AM230" s="6" t="str">
        <f t="shared" si="85"/>
        <v/>
      </c>
      <c r="AN230" s="6">
        <f t="shared" si="86"/>
        <v>1</v>
      </c>
      <c r="AO230" s="6">
        <f t="shared" si="87"/>
        <v>0.5</v>
      </c>
      <c r="AP230" s="6">
        <f t="shared" si="88"/>
        <v>750</v>
      </c>
      <c r="AQ230" s="6">
        <f t="shared" si="89"/>
        <v>2034</v>
      </c>
      <c r="AR230" s="6" t="str">
        <f>INDEX(Lists!B:B,MATCH(SUBSTITUTE(CONCATENATE(J230," ",K230," ",L230),"0",""),Lists!F:F,0))</f>
        <v>Wind-Hybrid</v>
      </c>
      <c r="AS230" s="6">
        <f>INDEX(Lists!$J$5:$O$5,MATCH('CAISO Queue Data'!W230,Lists!$J$4:$O$4,0))</f>
        <v>0.15</v>
      </c>
      <c r="AT230" s="6">
        <f>INDEX(Lists!$J$6:$O$6,MATCH('CAISO Queue Data'!W230,Lists!$J$4:$O$4,0))</f>
        <v>0.5</v>
      </c>
      <c r="AU230" s="6" t="str" cm="1">
        <f t="array" ref="AU230">IFERROR(IFERROR(INDEX(Substations!$A:$A,MATCH('CAISO Queue Data'!$Y230,Substations!$D:$D,0)),INDEX(Substations!$A:$A,MATCH(TRUE,ISNUMBER(SEARCH('CAISO Queue Data'!$Y230,Substations!$T:$T)),0))),"ERROR")</f>
        <v>Moss Landing</v>
      </c>
      <c r="AV230" s="6" cm="1">
        <f t="array" ref="AV230">IFERROR(IFERROR(INDEX(Substations!$G:$G,MATCH('CAISO Queue Data'!$Y230,Substations!$D:$D,0)),INDEX(Substations!$G:$G,MATCH(TRUE,ISNUMBER(SEARCH('CAISO Queue Data'!$Y230,Substations!$T:$T)),0))),"ERROR")</f>
        <v>500</v>
      </c>
      <c r="AW230" s="6" t="s">
        <v>732</v>
      </c>
      <c r="AX230" s="6" t="s">
        <v>733</v>
      </c>
      <c r="AY230" s="6">
        <f>IFERROR(INDEX('Previous cycle CAISO'!$N$5:$N$408,MATCH(B230,'Previous cycle CAISO'!$B$5:$B$408,0)),"Not in Previous Cycle")</f>
        <v>0</v>
      </c>
      <c r="AZ230" s="6">
        <f>IFERROR(INDEX('Previous cycle CAISO'!$O$5:$O$408,MATCH(B230,'Previous cycle CAISO'!$B$5:$B$408,0)),"Not in Previous Cycle")</f>
        <v>0</v>
      </c>
      <c r="BA230" s="6">
        <f>IFERROR(INDEX('Previous cycle CAISO'!$Q$5:$Q$408,MATCH(B230,'Previous cycle CAISO'!$B$5:$B$408,0)),"Not in Previous Cycle")</f>
        <v>0</v>
      </c>
      <c r="BB230" s="6">
        <f>IFERROR(INDEX('Previous cycle CAISO'!$R$5:$R$408,MATCH(B230,'Previous cycle CAISO'!$B$5:$B$408,0)),"Not in Previous Cycle")</f>
        <v>0</v>
      </c>
      <c r="BC230" s="6" cm="1">
        <f t="array" ref="BC230">IF(AY230="Not in Previous Cycle",IFERROR(INDEX(_xlfn._xlws.FILTER('CAISO MGC'!$I:$I,'CAISO MGC'!$A:$A="Participating Unit"),MATCH(AW230,_xlfn._xlws.FILTER('CAISO MGC'!$E:$E,'CAISO MGC'!$A:$A="Participating Unit"),0)),0),AY230)</f>
        <v>0</v>
      </c>
      <c r="BD230" s="6">
        <v>0</v>
      </c>
      <c r="BE230" s="6">
        <f t="shared" si="90"/>
        <v>0</v>
      </c>
      <c r="BF230" s="6">
        <f t="shared" si="91"/>
        <v>0</v>
      </c>
      <c r="BG230" s="17">
        <v>756.81299999999999</v>
      </c>
      <c r="BH230" s="17">
        <v>1525.172</v>
      </c>
      <c r="BI230" s="17">
        <f t="shared" si="92"/>
        <v>0</v>
      </c>
      <c r="BJ230" s="17">
        <f t="shared" si="70"/>
        <v>756.81299999999999</v>
      </c>
      <c r="BK230" s="17">
        <f t="shared" si="71"/>
        <v>750</v>
      </c>
      <c r="BL230" s="17">
        <f t="shared" si="72"/>
        <v>0</v>
      </c>
      <c r="BM230" s="17">
        <f t="shared" si="73"/>
        <v>0</v>
      </c>
      <c r="BN230" s="17">
        <f t="shared" si="74"/>
        <v>0</v>
      </c>
      <c r="BO230" s="17">
        <f t="shared" si="75"/>
        <v>0</v>
      </c>
      <c r="BP230" s="17">
        <f t="shared" si="76"/>
        <v>0</v>
      </c>
      <c r="BQ230" s="17">
        <f t="shared" si="77"/>
        <v>0</v>
      </c>
      <c r="BR230" s="17">
        <f t="shared" si="78"/>
        <v>1525.172</v>
      </c>
      <c r="BS230" s="17">
        <f t="shared" si="79"/>
        <v>0</v>
      </c>
      <c r="BT230" s="17">
        <f t="shared" si="80"/>
        <v>0</v>
      </c>
      <c r="BU230" s="17">
        <f t="shared" si="81"/>
        <v>0</v>
      </c>
    </row>
    <row r="231" spans="1:73" s="31" customFormat="1" ht="27" x14ac:dyDescent="0.3">
      <c r="A231" s="29" t="s">
        <v>1349</v>
      </c>
      <c r="B231" s="2">
        <v>1892</v>
      </c>
      <c r="C231" s="3">
        <v>44294</v>
      </c>
      <c r="D231" s="3">
        <v>44301.291666666701</v>
      </c>
      <c r="E231" s="2" t="s">
        <v>693</v>
      </c>
      <c r="F231" s="2" t="s">
        <v>1285</v>
      </c>
      <c r="G231" s="2" t="s">
        <v>695</v>
      </c>
      <c r="H231" s="2"/>
      <c r="I231" s="2"/>
      <c r="J231" s="2" t="s">
        <v>37</v>
      </c>
      <c r="K231" s="2"/>
      <c r="L231" s="2"/>
      <c r="M231" s="2">
        <v>307.87799999999999</v>
      </c>
      <c r="N231" s="2"/>
      <c r="O231" s="2"/>
      <c r="P231" s="2">
        <v>300</v>
      </c>
      <c r="Q231" s="2" t="s">
        <v>718</v>
      </c>
      <c r="R231" s="2"/>
      <c r="S231" s="2"/>
      <c r="T231" s="2" t="s">
        <v>736</v>
      </c>
      <c r="U231" s="2" t="s">
        <v>1198</v>
      </c>
      <c r="V231" s="2" t="s">
        <v>700</v>
      </c>
      <c r="W231" s="2" t="s">
        <v>701</v>
      </c>
      <c r="X231" s="2" t="s">
        <v>1323</v>
      </c>
      <c r="Y231" s="30" t="s">
        <v>1350</v>
      </c>
      <c r="Z231" s="3">
        <v>45960.291666666701</v>
      </c>
      <c r="AA231" s="3">
        <v>48004.291666666701</v>
      </c>
      <c r="AB231" s="3"/>
      <c r="AC231" s="2" t="s">
        <v>760</v>
      </c>
      <c r="AD231" s="2" t="s">
        <v>704</v>
      </c>
      <c r="AE231" s="2" t="s">
        <v>704</v>
      </c>
      <c r="AF231" s="2" t="s">
        <v>760</v>
      </c>
      <c r="AG231" s="2"/>
      <c r="AH231" s="1"/>
      <c r="AI231" s="6" t="str">
        <f>IFERROR(INDEX('2024 TPD Allocation Report'!$F:$F,MATCH('CAISO Queue Data'!B231,'2024 TPD Allocation Report'!$B:$B,0)),"Not in Report")</f>
        <v>Not in Report</v>
      </c>
      <c r="AJ231" s="6">
        <f t="shared" si="82"/>
        <v>1</v>
      </c>
      <c r="AK231" s="6" t="str">
        <f t="shared" si="83"/>
        <v>HARMONY STORAGE 2 - 1</v>
      </c>
      <c r="AL231" s="6" t="str">
        <f t="shared" si="84"/>
        <v/>
      </c>
      <c r="AM231" s="6" t="str">
        <f t="shared" si="85"/>
        <v/>
      </c>
      <c r="AN231" s="6">
        <f t="shared" si="86"/>
        <v>0</v>
      </c>
      <c r="AO231" s="6">
        <f t="shared" si="87"/>
        <v>0</v>
      </c>
      <c r="AP231" s="6">
        <f t="shared" si="88"/>
        <v>0</v>
      </c>
      <c r="AQ231" s="6">
        <f t="shared" si="89"/>
        <v>2031</v>
      </c>
      <c r="AR231" s="6" t="str">
        <f>INDEX(Lists!B:B,MATCH(SUBSTITUTE(CONCATENATE(J231," ",K231," ",L231),"0",""),Lists!F:F,0))</f>
        <v>Battery</v>
      </c>
      <c r="AS231" s="6">
        <f>INDEX(Lists!$J$5:$O$5,MATCH('CAISO Queue Data'!W231,Lists!$J$4:$O$4,0))</f>
        <v>0.15</v>
      </c>
      <c r="AT231" s="6">
        <f>INDEX(Lists!$J$6:$O$6,MATCH('CAISO Queue Data'!W231,Lists!$J$4:$O$4,0))</f>
        <v>0.5</v>
      </c>
      <c r="AU231" s="6" t="str" cm="1">
        <f t="array" ref="AU231">IFERROR(IFERROR(INDEX(Substations!$A:$A,MATCH('CAISO Queue Data'!$Y231,Substations!$D:$D,0)),INDEX(Substations!$A:$A,MATCH(TRUE,ISNUMBER(SEARCH('CAISO Queue Data'!$Y231,Substations!$T:$T)),0))),"ERROR")</f>
        <v>Contra Costa</v>
      </c>
      <c r="AV231" s="6" cm="1">
        <f t="array" ref="AV231">IFERROR(IFERROR(INDEX(Substations!$G:$G,MATCH('CAISO Queue Data'!$Y231,Substations!$D:$D,0)),INDEX(Substations!$G:$G,MATCH(TRUE,ISNUMBER(SEARCH('CAISO Queue Data'!$Y231,Substations!$T:$T)),0))),"ERROR")</f>
        <v>230</v>
      </c>
      <c r="AW231" s="6" t="s">
        <v>732</v>
      </c>
      <c r="AX231" s="6" t="s">
        <v>733</v>
      </c>
      <c r="AY231" s="6">
        <f>IFERROR(INDEX('Previous cycle CAISO'!$N$5:$N$408,MATCH(B231,'Previous cycle CAISO'!$B$5:$B$408,0)),"Not in Previous Cycle")</f>
        <v>0</v>
      </c>
      <c r="AZ231" s="6">
        <f>IFERROR(INDEX('Previous cycle CAISO'!$O$5:$O$408,MATCH(B231,'Previous cycle CAISO'!$B$5:$B$408,0)),"Not in Previous Cycle")</f>
        <v>0</v>
      </c>
      <c r="BA231" s="6">
        <f>IFERROR(INDEX('Previous cycle CAISO'!$Q$5:$Q$408,MATCH(B231,'Previous cycle CAISO'!$B$5:$B$408,0)),"Not in Previous Cycle")</f>
        <v>0</v>
      </c>
      <c r="BB231" s="6">
        <f>IFERROR(INDEX('Previous cycle CAISO'!$R$5:$R$408,MATCH(B231,'Previous cycle CAISO'!$B$5:$B$408,0)),"Not in Previous Cycle")</f>
        <v>0</v>
      </c>
      <c r="BC231" s="6" cm="1">
        <f t="array" ref="BC231">IF(AY231="Not in Previous Cycle",IFERROR(INDEX(_xlfn._xlws.FILTER('CAISO MGC'!$I:$I,'CAISO MGC'!$A:$A="Participating Unit"),MATCH(AW231,_xlfn._xlws.FILTER('CAISO MGC'!$E:$E,'CAISO MGC'!$A:$A="Participating Unit"),0)),0),AY231)</f>
        <v>0</v>
      </c>
      <c r="BD231" s="6">
        <v>0</v>
      </c>
      <c r="BE231" s="6">
        <f t="shared" si="90"/>
        <v>0</v>
      </c>
      <c r="BF231" s="6">
        <f t="shared" si="91"/>
        <v>0</v>
      </c>
      <c r="BG231" s="17">
        <v>307.87799999999999</v>
      </c>
      <c r="BH231" s="17">
        <v>0</v>
      </c>
      <c r="BI231" s="17">
        <f t="shared" si="92"/>
        <v>0</v>
      </c>
      <c r="BJ231" s="17">
        <f t="shared" si="70"/>
        <v>307.87799999999999</v>
      </c>
      <c r="BK231" s="17">
        <f t="shared" si="71"/>
        <v>0</v>
      </c>
      <c r="BL231" s="17">
        <f t="shared" si="72"/>
        <v>0</v>
      </c>
      <c r="BM231" s="17">
        <f t="shared" si="73"/>
        <v>0</v>
      </c>
      <c r="BN231" s="17">
        <f t="shared" si="74"/>
        <v>0</v>
      </c>
      <c r="BO231" s="17">
        <f t="shared" si="75"/>
        <v>0</v>
      </c>
      <c r="BP231" s="17">
        <f t="shared" si="76"/>
        <v>0</v>
      </c>
      <c r="BQ231" s="17">
        <f t="shared" si="77"/>
        <v>0</v>
      </c>
      <c r="BR231" s="17">
        <f t="shared" si="78"/>
        <v>0</v>
      </c>
      <c r="BS231" s="17">
        <f t="shared" si="79"/>
        <v>0</v>
      </c>
      <c r="BT231" s="17">
        <f t="shared" si="80"/>
        <v>0</v>
      </c>
      <c r="BU231" s="17">
        <f t="shared" si="81"/>
        <v>0</v>
      </c>
    </row>
    <row r="232" spans="1:73" s="31" customFormat="1" x14ac:dyDescent="0.3">
      <c r="A232" s="29" t="s">
        <v>1351</v>
      </c>
      <c r="B232" s="2">
        <v>1895</v>
      </c>
      <c r="C232" s="3">
        <v>44294</v>
      </c>
      <c r="D232" s="3">
        <v>44301.291666666701</v>
      </c>
      <c r="E232" s="2" t="s">
        <v>693</v>
      </c>
      <c r="F232" s="2" t="s">
        <v>1285</v>
      </c>
      <c r="G232" s="2" t="s">
        <v>695</v>
      </c>
      <c r="H232" s="2"/>
      <c r="I232" s="2"/>
      <c r="J232" s="2" t="s">
        <v>37</v>
      </c>
      <c r="K232" s="2"/>
      <c r="L232" s="2"/>
      <c r="M232" s="2">
        <v>102.672</v>
      </c>
      <c r="N232" s="2"/>
      <c r="O232" s="2"/>
      <c r="P232" s="2">
        <v>100</v>
      </c>
      <c r="Q232" s="2" t="s">
        <v>696</v>
      </c>
      <c r="R232" s="2">
        <v>54</v>
      </c>
      <c r="S232" s="2"/>
      <c r="T232" s="2" t="s">
        <v>736</v>
      </c>
      <c r="U232" s="2" t="s">
        <v>785</v>
      </c>
      <c r="V232" s="2" t="s">
        <v>700</v>
      </c>
      <c r="W232" s="2" t="s">
        <v>701</v>
      </c>
      <c r="X232" s="2" t="s">
        <v>1323</v>
      </c>
      <c r="Y232" s="30" t="s">
        <v>1352</v>
      </c>
      <c r="Z232" s="3">
        <v>45960.291666666701</v>
      </c>
      <c r="AA232" s="3">
        <v>47379.291666666701</v>
      </c>
      <c r="AB232" s="3"/>
      <c r="AC232" s="2" t="s">
        <v>760</v>
      </c>
      <c r="AD232" s="2" t="s">
        <v>704</v>
      </c>
      <c r="AE232" s="2" t="s">
        <v>704</v>
      </c>
      <c r="AF232" s="2" t="s">
        <v>760</v>
      </c>
      <c r="AG232" s="2"/>
      <c r="AH232" s="1"/>
      <c r="AI232" s="6">
        <f>IFERROR(INDEX('2024 TPD Allocation Report'!$F:$F,MATCH('CAISO Queue Data'!B232,'2024 TPD Allocation Report'!$B:$B,0)),"Not in Report")</f>
        <v>0.54</v>
      </c>
      <c r="AJ232" s="6">
        <f t="shared" si="82"/>
        <v>1</v>
      </c>
      <c r="AK232" s="6" t="str">
        <f t="shared" si="83"/>
        <v>OAKDALE STORAGE - 1</v>
      </c>
      <c r="AL232" s="6" t="str">
        <f t="shared" si="84"/>
        <v/>
      </c>
      <c r="AM232" s="6" t="str">
        <f t="shared" si="85"/>
        <v/>
      </c>
      <c r="AN232" s="6">
        <f t="shared" si="86"/>
        <v>1</v>
      </c>
      <c r="AO232" s="6">
        <f t="shared" si="87"/>
        <v>0.54</v>
      </c>
      <c r="AP232" s="6">
        <f t="shared" si="88"/>
        <v>54</v>
      </c>
      <c r="AQ232" s="6">
        <f t="shared" si="89"/>
        <v>2029</v>
      </c>
      <c r="AR232" s="6" t="str">
        <f>INDEX(Lists!B:B,MATCH(SUBSTITUTE(CONCATENATE(J232," ",K232," ",L232),"0",""),Lists!F:F,0))</f>
        <v>Battery</v>
      </c>
      <c r="AS232" s="6">
        <f>INDEX(Lists!$J$5:$O$5,MATCH('CAISO Queue Data'!W232,Lists!$J$4:$O$4,0))</f>
        <v>0.15</v>
      </c>
      <c r="AT232" s="6">
        <f>INDEX(Lists!$J$6:$O$6,MATCH('CAISO Queue Data'!W232,Lists!$J$4:$O$4,0))</f>
        <v>0.5</v>
      </c>
      <c r="AU232" s="6" t="str" cm="1">
        <f t="array" ref="AU232">IFERROR(IFERROR(INDEX(Substations!$A:$A,MATCH('CAISO Queue Data'!$Y232,Substations!$D:$D,0)),INDEX(Substations!$A:$A,MATCH(TRUE,ISNUMBER(SEARCH('CAISO Queue Data'!$Y232,Substations!$T:$T)),0))),"ERROR")</f>
        <v>Cottle</v>
      </c>
      <c r="AV232" s="6" cm="1">
        <f t="array" ref="AV232">IFERROR(IFERROR(INDEX(Substations!$G:$G,MATCH('CAISO Queue Data'!$Y232,Substations!$D:$D,0)),INDEX(Substations!$G:$G,MATCH(TRUE,ISNUMBER(SEARCH('CAISO Queue Data'!$Y232,Substations!$T:$T)),0))),"ERROR")</f>
        <v>230</v>
      </c>
      <c r="AW232" s="6" t="s">
        <v>732</v>
      </c>
      <c r="AX232" s="6" t="s">
        <v>733</v>
      </c>
      <c r="AY232" s="6">
        <f>IFERROR(INDEX('Previous cycle CAISO'!$N$5:$N$408,MATCH(B232,'Previous cycle CAISO'!$B$5:$B$408,0)),"Not in Previous Cycle")</f>
        <v>0</v>
      </c>
      <c r="AZ232" s="6">
        <f>IFERROR(INDEX('Previous cycle CAISO'!$O$5:$O$408,MATCH(B232,'Previous cycle CAISO'!$B$5:$B$408,0)),"Not in Previous Cycle")</f>
        <v>0</v>
      </c>
      <c r="BA232" s="6">
        <f>IFERROR(INDEX('Previous cycle CAISO'!$Q$5:$Q$408,MATCH(B232,'Previous cycle CAISO'!$B$5:$B$408,0)),"Not in Previous Cycle")</f>
        <v>0</v>
      </c>
      <c r="BB232" s="6">
        <f>IFERROR(INDEX('Previous cycle CAISO'!$R$5:$R$408,MATCH(B232,'Previous cycle CAISO'!$B$5:$B$408,0)),"Not in Previous Cycle")</f>
        <v>0</v>
      </c>
      <c r="BC232" s="6" cm="1">
        <f t="array" ref="BC232">IF(AY232="Not in Previous Cycle",IFERROR(INDEX(_xlfn._xlws.FILTER('CAISO MGC'!$I:$I,'CAISO MGC'!$A:$A="Participating Unit"),MATCH(AW232,_xlfn._xlws.FILTER('CAISO MGC'!$E:$E,'CAISO MGC'!$A:$A="Participating Unit"),0)),0),AY232)</f>
        <v>0</v>
      </c>
      <c r="BD232" s="6">
        <v>0</v>
      </c>
      <c r="BE232" s="6">
        <f t="shared" si="90"/>
        <v>0</v>
      </c>
      <c r="BF232" s="6">
        <f t="shared" si="91"/>
        <v>0</v>
      </c>
      <c r="BG232" s="17">
        <v>102.672</v>
      </c>
      <c r="BH232" s="17">
        <v>0</v>
      </c>
      <c r="BI232" s="17">
        <f t="shared" si="92"/>
        <v>0</v>
      </c>
      <c r="BJ232" s="17">
        <f t="shared" si="70"/>
        <v>102.672</v>
      </c>
      <c r="BK232" s="17">
        <f t="shared" si="71"/>
        <v>54</v>
      </c>
      <c r="BL232" s="17">
        <f t="shared" si="72"/>
        <v>0</v>
      </c>
      <c r="BM232" s="17">
        <f t="shared" si="73"/>
        <v>0</v>
      </c>
      <c r="BN232" s="17">
        <f t="shared" si="74"/>
        <v>0</v>
      </c>
      <c r="BO232" s="17">
        <f t="shared" si="75"/>
        <v>0</v>
      </c>
      <c r="BP232" s="17">
        <f t="shared" si="76"/>
        <v>0</v>
      </c>
      <c r="BQ232" s="17">
        <f t="shared" si="77"/>
        <v>0</v>
      </c>
      <c r="BR232" s="17">
        <f t="shared" si="78"/>
        <v>0</v>
      </c>
      <c r="BS232" s="17">
        <f t="shared" si="79"/>
        <v>0</v>
      </c>
      <c r="BT232" s="17">
        <f t="shared" si="80"/>
        <v>0</v>
      </c>
      <c r="BU232" s="17">
        <f t="shared" si="81"/>
        <v>0</v>
      </c>
    </row>
    <row r="233" spans="1:73" s="31" customFormat="1" x14ac:dyDescent="0.3">
      <c r="A233" s="29" t="s">
        <v>1353</v>
      </c>
      <c r="B233" s="2">
        <v>1896</v>
      </c>
      <c r="C233" s="3">
        <v>44294</v>
      </c>
      <c r="D233" s="3">
        <v>44301.291666666701</v>
      </c>
      <c r="E233" s="2" t="s">
        <v>693</v>
      </c>
      <c r="F233" s="2" t="s">
        <v>1285</v>
      </c>
      <c r="G233" s="2" t="s">
        <v>695</v>
      </c>
      <c r="H233" s="2"/>
      <c r="I233" s="2"/>
      <c r="J233" s="2" t="s">
        <v>37</v>
      </c>
      <c r="K233" s="2"/>
      <c r="L233" s="2"/>
      <c r="M233" s="2">
        <v>268.065</v>
      </c>
      <c r="N233" s="2"/>
      <c r="O233" s="2"/>
      <c r="P233" s="2">
        <v>260</v>
      </c>
      <c r="Q233" s="2" t="s">
        <v>718</v>
      </c>
      <c r="R233" s="2"/>
      <c r="S233" s="2"/>
      <c r="T233" s="2" t="s">
        <v>736</v>
      </c>
      <c r="U233" s="2" t="s">
        <v>763</v>
      </c>
      <c r="V233" s="2" t="s">
        <v>700</v>
      </c>
      <c r="W233" s="2" t="s">
        <v>701</v>
      </c>
      <c r="X233" s="2" t="s">
        <v>1323</v>
      </c>
      <c r="Y233" s="30" t="s">
        <v>1288</v>
      </c>
      <c r="Z233" s="3">
        <v>45960.291666666701</v>
      </c>
      <c r="AA233" s="3">
        <v>48004.291666666701</v>
      </c>
      <c r="AB233" s="3"/>
      <c r="AC233" s="2" t="s">
        <v>760</v>
      </c>
      <c r="AD233" s="2" t="s">
        <v>704</v>
      </c>
      <c r="AE233" s="2" t="s">
        <v>704</v>
      </c>
      <c r="AF233" s="2" t="s">
        <v>760</v>
      </c>
      <c r="AG233" s="2" t="s">
        <v>705</v>
      </c>
      <c r="AH233" s="1"/>
      <c r="AI233" s="6">
        <f>IFERROR(INDEX('2024 TPD Allocation Report'!$F:$F,MATCH('CAISO Queue Data'!B233,'2024 TPD Allocation Report'!$B:$B,0)),"Not in Report")</f>
        <v>1</v>
      </c>
      <c r="AJ233" s="6">
        <f t="shared" si="82"/>
        <v>1</v>
      </c>
      <c r="AK233" s="6" t="str">
        <f t="shared" si="83"/>
        <v>PATHFINDER STORAGE - 1</v>
      </c>
      <c r="AL233" s="6" t="str">
        <f t="shared" si="84"/>
        <v/>
      </c>
      <c r="AM233" s="6" t="str">
        <f t="shared" si="85"/>
        <v/>
      </c>
      <c r="AN233" s="6">
        <f t="shared" si="86"/>
        <v>1</v>
      </c>
      <c r="AO233" s="6">
        <f t="shared" si="87"/>
        <v>1</v>
      </c>
      <c r="AP233" s="6">
        <f t="shared" si="88"/>
        <v>260</v>
      </c>
      <c r="AQ233" s="6">
        <f t="shared" si="89"/>
        <v>2031</v>
      </c>
      <c r="AR233" s="6" t="str">
        <f>INDEX(Lists!B:B,MATCH(SUBSTITUTE(CONCATENATE(J233," ",K233," ",L233),"0",""),Lists!F:F,0))</f>
        <v>Battery</v>
      </c>
      <c r="AS233" s="6">
        <f>INDEX(Lists!$J$5:$O$5,MATCH('CAISO Queue Data'!W233,Lists!$J$4:$O$4,0))</f>
        <v>0.15</v>
      </c>
      <c r="AT233" s="6">
        <f>INDEX(Lists!$J$6:$O$6,MATCH('CAISO Queue Data'!W233,Lists!$J$4:$O$4,0))</f>
        <v>0.5</v>
      </c>
      <c r="AU233" s="6" t="str" cm="1">
        <f t="array" ref="AU233">IFERROR(IFERROR(INDEX(Substations!$A:$A,MATCH('CAISO Queue Data'!$Y233,Substations!$D:$D,0)),INDEX(Substations!$A:$A,MATCH(TRUE,ISNUMBER(SEARCH('CAISO Queue Data'!$Y233,Substations!$T:$T)),0))),"ERROR")</f>
        <v>Weber</v>
      </c>
      <c r="AV233" s="6" cm="1">
        <f t="array" ref="AV233">IFERROR(IFERROR(INDEX(Substations!$G:$G,MATCH('CAISO Queue Data'!$Y233,Substations!$D:$D,0)),INDEX(Substations!$G:$G,MATCH(TRUE,ISNUMBER(SEARCH('CAISO Queue Data'!$Y233,Substations!$T:$T)),0))),"ERROR")</f>
        <v>60</v>
      </c>
      <c r="AW233" s="6" t="s">
        <v>732</v>
      </c>
      <c r="AX233" s="6" t="s">
        <v>733</v>
      </c>
      <c r="AY233" s="6">
        <f>IFERROR(INDEX('Previous cycle CAISO'!$N$5:$N$408,MATCH(B233,'Previous cycle CAISO'!$B$5:$B$408,0)),"Not in Previous Cycle")</f>
        <v>0</v>
      </c>
      <c r="AZ233" s="6">
        <f>IFERROR(INDEX('Previous cycle CAISO'!$O$5:$O$408,MATCH(B233,'Previous cycle CAISO'!$B$5:$B$408,0)),"Not in Previous Cycle")</f>
        <v>0</v>
      </c>
      <c r="BA233" s="6">
        <f>IFERROR(INDEX('Previous cycle CAISO'!$Q$5:$Q$408,MATCH(B233,'Previous cycle CAISO'!$B$5:$B$408,0)),"Not in Previous Cycle")</f>
        <v>0</v>
      </c>
      <c r="BB233" s="6">
        <f>IFERROR(INDEX('Previous cycle CAISO'!$R$5:$R$408,MATCH(B233,'Previous cycle CAISO'!$B$5:$B$408,0)),"Not in Previous Cycle")</f>
        <v>0</v>
      </c>
      <c r="BC233" s="6" cm="1">
        <f t="array" ref="BC233">IF(AY233="Not in Previous Cycle",IFERROR(INDEX(_xlfn._xlws.FILTER('CAISO MGC'!$I:$I,'CAISO MGC'!$A:$A="Participating Unit"),MATCH(AW233,_xlfn._xlws.FILTER('CAISO MGC'!$E:$E,'CAISO MGC'!$A:$A="Participating Unit"),0)),0),AY233)</f>
        <v>0</v>
      </c>
      <c r="BD233" s="6">
        <v>0</v>
      </c>
      <c r="BE233" s="6">
        <f t="shared" si="90"/>
        <v>0</v>
      </c>
      <c r="BF233" s="6">
        <f t="shared" si="91"/>
        <v>0</v>
      </c>
      <c r="BG233" s="17">
        <v>268.065</v>
      </c>
      <c r="BH233" s="17">
        <v>0</v>
      </c>
      <c r="BI233" s="17">
        <f t="shared" si="92"/>
        <v>0</v>
      </c>
      <c r="BJ233" s="17">
        <f t="shared" si="70"/>
        <v>268.065</v>
      </c>
      <c r="BK233" s="17">
        <f t="shared" si="71"/>
        <v>260</v>
      </c>
      <c r="BL233" s="17">
        <f t="shared" si="72"/>
        <v>0</v>
      </c>
      <c r="BM233" s="17">
        <f t="shared" si="73"/>
        <v>0</v>
      </c>
      <c r="BN233" s="17">
        <f t="shared" si="74"/>
        <v>0</v>
      </c>
      <c r="BO233" s="17">
        <f t="shared" si="75"/>
        <v>0</v>
      </c>
      <c r="BP233" s="17">
        <f t="shared" si="76"/>
        <v>0</v>
      </c>
      <c r="BQ233" s="17">
        <f t="shared" si="77"/>
        <v>0</v>
      </c>
      <c r="BR233" s="17">
        <f t="shared" si="78"/>
        <v>0</v>
      </c>
      <c r="BS233" s="17">
        <f t="shared" si="79"/>
        <v>0</v>
      </c>
      <c r="BT233" s="17">
        <f t="shared" si="80"/>
        <v>0</v>
      </c>
      <c r="BU233" s="17">
        <f t="shared" si="81"/>
        <v>0</v>
      </c>
    </row>
    <row r="234" spans="1:73" s="31" customFormat="1" x14ac:dyDescent="0.3">
      <c r="A234" s="29" t="s">
        <v>1354</v>
      </c>
      <c r="B234" s="2">
        <v>1900</v>
      </c>
      <c r="C234" s="3">
        <v>44298</v>
      </c>
      <c r="D234" s="3">
        <v>44301.291666666701</v>
      </c>
      <c r="E234" s="2" t="s">
        <v>693</v>
      </c>
      <c r="F234" s="2" t="s">
        <v>1285</v>
      </c>
      <c r="G234" s="2" t="s">
        <v>695</v>
      </c>
      <c r="H234" s="2"/>
      <c r="I234" s="2"/>
      <c r="J234" s="2" t="s">
        <v>37</v>
      </c>
      <c r="K234" s="2"/>
      <c r="L234" s="2"/>
      <c r="M234" s="2">
        <v>250</v>
      </c>
      <c r="N234" s="2"/>
      <c r="O234" s="2"/>
      <c r="P234" s="2">
        <v>250</v>
      </c>
      <c r="Q234" s="2" t="s">
        <v>718</v>
      </c>
      <c r="R234" s="2"/>
      <c r="S234" s="2"/>
      <c r="T234" s="2" t="s">
        <v>698</v>
      </c>
      <c r="U234" s="2" t="s">
        <v>1355</v>
      </c>
      <c r="V234" s="2" t="s">
        <v>700</v>
      </c>
      <c r="W234" s="2" t="s">
        <v>701</v>
      </c>
      <c r="X234" s="2" t="s">
        <v>1323</v>
      </c>
      <c r="Y234" s="30" t="s">
        <v>1101</v>
      </c>
      <c r="Z234" s="3">
        <v>45865.291666666701</v>
      </c>
      <c r="AA234" s="3">
        <v>49082.291666666701</v>
      </c>
      <c r="AB234" s="3"/>
      <c r="AC234" s="2" t="s">
        <v>760</v>
      </c>
      <c r="AD234" s="2" t="s">
        <v>704</v>
      </c>
      <c r="AE234" s="2" t="s">
        <v>704</v>
      </c>
      <c r="AF234" s="2" t="s">
        <v>760</v>
      </c>
      <c r="AG234" s="2"/>
      <c r="AH234" s="1"/>
      <c r="AI234" s="6">
        <f>IFERROR(INDEX('2024 TPD Allocation Report'!$F:$F,MATCH('CAISO Queue Data'!B234,'2024 TPD Allocation Report'!$B:$B,0)),"Not in Report")</f>
        <v>1</v>
      </c>
      <c r="AJ234" s="6">
        <f t="shared" si="82"/>
        <v>1</v>
      </c>
      <c r="AK234" s="6" t="str">
        <f t="shared" si="83"/>
        <v>BAYLANDS BATTERY - 1</v>
      </c>
      <c r="AL234" s="6" t="str">
        <f t="shared" si="84"/>
        <v/>
      </c>
      <c r="AM234" s="6" t="str">
        <f t="shared" si="85"/>
        <v/>
      </c>
      <c r="AN234" s="6">
        <f t="shared" si="86"/>
        <v>1</v>
      </c>
      <c r="AO234" s="6">
        <f t="shared" si="87"/>
        <v>1</v>
      </c>
      <c r="AP234" s="6">
        <f t="shared" si="88"/>
        <v>250</v>
      </c>
      <c r="AQ234" s="6">
        <f t="shared" si="89"/>
        <v>2034</v>
      </c>
      <c r="AR234" s="6" t="str">
        <f>INDEX(Lists!B:B,MATCH(SUBSTITUTE(CONCATENATE(J234," ",K234," ",L234),"0",""),Lists!F:F,0))</f>
        <v>Battery</v>
      </c>
      <c r="AS234" s="6">
        <f>INDEX(Lists!$J$5:$O$5,MATCH('CAISO Queue Data'!W234,Lists!$J$4:$O$4,0))</f>
        <v>0.15</v>
      </c>
      <c r="AT234" s="6">
        <f>INDEX(Lists!$J$6:$O$6,MATCH('CAISO Queue Data'!W234,Lists!$J$4:$O$4,0))</f>
        <v>0.5</v>
      </c>
      <c r="AU234" s="6" t="str" cm="1">
        <f t="array" ref="AU234">IFERROR(IFERROR(INDEX(Substations!$A:$A,MATCH('CAISO Queue Data'!$Y234,Substations!$D:$D,0)),INDEX(Substations!$A:$A,MATCH(TRUE,ISNUMBER(SEARCH('CAISO Queue Data'!$Y234,Substations!$T:$T)),0))),"ERROR")</f>
        <v>Martin</v>
      </c>
      <c r="AV234" s="6" cm="1">
        <f t="array" ref="AV234">IFERROR(IFERROR(INDEX(Substations!$G:$G,MATCH('CAISO Queue Data'!$Y234,Substations!$D:$D,0)),INDEX(Substations!$G:$G,MATCH(TRUE,ISNUMBER(SEARCH('CAISO Queue Data'!$Y234,Substations!$T:$T)),0))),"ERROR")</f>
        <v>115</v>
      </c>
      <c r="AW234" s="6" t="s">
        <v>732</v>
      </c>
      <c r="AX234" s="6" t="s">
        <v>733</v>
      </c>
      <c r="AY234" s="6">
        <f>IFERROR(INDEX('Previous cycle CAISO'!$N$5:$N$408,MATCH(B234,'Previous cycle CAISO'!$B$5:$B$408,0)),"Not in Previous Cycle")</f>
        <v>0</v>
      </c>
      <c r="AZ234" s="6">
        <f>IFERROR(INDEX('Previous cycle CAISO'!$O$5:$O$408,MATCH(B234,'Previous cycle CAISO'!$B$5:$B$408,0)),"Not in Previous Cycle")</f>
        <v>0</v>
      </c>
      <c r="BA234" s="6">
        <f>IFERROR(INDEX('Previous cycle CAISO'!$Q$5:$Q$408,MATCH(B234,'Previous cycle CAISO'!$B$5:$B$408,0)),"Not in Previous Cycle")</f>
        <v>0</v>
      </c>
      <c r="BB234" s="6">
        <f>IFERROR(INDEX('Previous cycle CAISO'!$R$5:$R$408,MATCH(B234,'Previous cycle CAISO'!$B$5:$B$408,0)),"Not in Previous Cycle")</f>
        <v>0</v>
      </c>
      <c r="BC234" s="6" cm="1">
        <f t="array" ref="BC234">IF(AY234="Not in Previous Cycle",IFERROR(INDEX(_xlfn._xlws.FILTER('CAISO MGC'!$I:$I,'CAISO MGC'!$A:$A="Participating Unit"),MATCH(AW234,_xlfn._xlws.FILTER('CAISO MGC'!$E:$E,'CAISO MGC'!$A:$A="Participating Unit"),0)),0),AY234)</f>
        <v>0</v>
      </c>
      <c r="BD234" s="6">
        <v>0</v>
      </c>
      <c r="BE234" s="6">
        <f t="shared" si="90"/>
        <v>0</v>
      </c>
      <c r="BF234" s="6">
        <f t="shared" si="91"/>
        <v>0</v>
      </c>
      <c r="BG234" s="17">
        <v>250</v>
      </c>
      <c r="BH234" s="17">
        <v>0</v>
      </c>
      <c r="BI234" s="17">
        <f t="shared" si="92"/>
        <v>0</v>
      </c>
      <c r="BJ234" s="17">
        <f t="shared" si="70"/>
        <v>250</v>
      </c>
      <c r="BK234" s="17">
        <f t="shared" si="71"/>
        <v>250</v>
      </c>
      <c r="BL234" s="17">
        <f t="shared" si="72"/>
        <v>0</v>
      </c>
      <c r="BM234" s="17">
        <f t="shared" si="73"/>
        <v>0</v>
      </c>
      <c r="BN234" s="17">
        <f t="shared" si="74"/>
        <v>0</v>
      </c>
      <c r="BO234" s="17">
        <f t="shared" si="75"/>
        <v>0</v>
      </c>
      <c r="BP234" s="17">
        <f t="shared" si="76"/>
        <v>0</v>
      </c>
      <c r="BQ234" s="17">
        <f t="shared" si="77"/>
        <v>0</v>
      </c>
      <c r="BR234" s="17">
        <f t="shared" si="78"/>
        <v>0</v>
      </c>
      <c r="BS234" s="17">
        <f t="shared" si="79"/>
        <v>0</v>
      </c>
      <c r="BT234" s="17">
        <f t="shared" si="80"/>
        <v>0</v>
      </c>
      <c r="BU234" s="17">
        <f t="shared" si="81"/>
        <v>0</v>
      </c>
    </row>
    <row r="235" spans="1:73" s="31" customFormat="1" ht="27" x14ac:dyDescent="0.3">
      <c r="A235" s="29" t="s">
        <v>1356</v>
      </c>
      <c r="B235" s="2">
        <v>1903</v>
      </c>
      <c r="C235" s="3">
        <v>44295</v>
      </c>
      <c r="D235" s="3">
        <v>44301.291666666701</v>
      </c>
      <c r="E235" s="2" t="s">
        <v>693</v>
      </c>
      <c r="F235" s="2" t="s">
        <v>1285</v>
      </c>
      <c r="G235" s="2" t="s">
        <v>695</v>
      </c>
      <c r="H235" s="2"/>
      <c r="I235" s="2"/>
      <c r="J235" s="2" t="s">
        <v>37</v>
      </c>
      <c r="K235" s="2"/>
      <c r="L235" s="2"/>
      <c r="M235" s="2">
        <v>365.12</v>
      </c>
      <c r="N235" s="2"/>
      <c r="O235" s="2"/>
      <c r="P235" s="2">
        <v>300</v>
      </c>
      <c r="Q235" s="2" t="s">
        <v>718</v>
      </c>
      <c r="R235" s="2"/>
      <c r="S235" s="2"/>
      <c r="T235" s="2" t="s">
        <v>698</v>
      </c>
      <c r="U235" s="2" t="s">
        <v>785</v>
      </c>
      <c r="V235" s="2" t="s">
        <v>700</v>
      </c>
      <c r="W235" s="2" t="s">
        <v>701</v>
      </c>
      <c r="X235" s="2" t="s">
        <v>726</v>
      </c>
      <c r="Y235" s="30" t="s">
        <v>1357</v>
      </c>
      <c r="Z235" s="3">
        <v>45991.333333333299</v>
      </c>
      <c r="AA235" s="3">
        <v>48092.291666666701</v>
      </c>
      <c r="AB235" s="3"/>
      <c r="AC235" s="2" t="s">
        <v>760</v>
      </c>
      <c r="AD235" s="2" t="s">
        <v>704</v>
      </c>
      <c r="AE235" s="2" t="s">
        <v>704</v>
      </c>
      <c r="AF235" s="2" t="s">
        <v>760</v>
      </c>
      <c r="AG235" s="2" t="s">
        <v>705</v>
      </c>
      <c r="AH235" s="1"/>
      <c r="AI235" s="6">
        <f>IFERROR(INDEX('2024 TPD Allocation Report'!$F:$F,MATCH('CAISO Queue Data'!B235,'2024 TPD Allocation Report'!$B:$B,0)),"Not in Report")</f>
        <v>1</v>
      </c>
      <c r="AJ235" s="6">
        <f t="shared" si="82"/>
        <v>1</v>
      </c>
      <c r="AK235" s="6" t="str">
        <f t="shared" si="83"/>
        <v>GOLDEN FLATS - 1</v>
      </c>
      <c r="AL235" s="6" t="str">
        <f t="shared" si="84"/>
        <v/>
      </c>
      <c r="AM235" s="6" t="str">
        <f t="shared" si="85"/>
        <v/>
      </c>
      <c r="AN235" s="6">
        <f t="shared" si="86"/>
        <v>1</v>
      </c>
      <c r="AO235" s="6">
        <f t="shared" si="87"/>
        <v>1</v>
      </c>
      <c r="AP235" s="6">
        <f t="shared" si="88"/>
        <v>300</v>
      </c>
      <c r="AQ235" s="6">
        <f t="shared" si="89"/>
        <v>2031</v>
      </c>
      <c r="AR235" s="6" t="str">
        <f>INDEX(Lists!B:B,MATCH(SUBSTITUTE(CONCATENATE(J235," ",K235," ",L235),"0",""),Lists!F:F,0))</f>
        <v>Battery</v>
      </c>
      <c r="AS235" s="6">
        <f>INDEX(Lists!$J$5:$O$5,MATCH('CAISO Queue Data'!W235,Lists!$J$4:$O$4,0))</f>
        <v>0.15</v>
      </c>
      <c r="AT235" s="6">
        <f>INDEX(Lists!$J$6:$O$6,MATCH('CAISO Queue Data'!W235,Lists!$J$4:$O$4,0))</f>
        <v>0.5</v>
      </c>
      <c r="AU235" s="6" t="str" cm="1">
        <f t="array" ref="AU235">IFERROR(IFERROR(INDEX(Substations!$A:$A,MATCH('CAISO Queue Data'!$Y235,Substations!$D:$D,0)),INDEX(Substations!$A:$A,MATCH(TRUE,ISNUMBER(SEARCH('CAISO Queue Data'!$Y235,Substations!$T:$T)),0))),"ERROR")</f>
        <v>New Sub - Westley - Quinto (Proposed)</v>
      </c>
      <c r="AV235" s="6" cm="1">
        <f t="array" ref="AV235">IFERROR(IFERROR(INDEX(Substations!$G:$G,MATCH('CAISO Queue Data'!$Y235,Substations!$D:$D,0)),INDEX(Substations!$G:$G,MATCH(TRUE,ISNUMBER(SEARCH('CAISO Queue Data'!$Y235,Substations!$T:$T)),0))),"ERROR")</f>
        <v>230</v>
      </c>
      <c r="AW235" s="6" t="s">
        <v>732</v>
      </c>
      <c r="AX235" s="6" t="s">
        <v>733</v>
      </c>
      <c r="AY235" s="6">
        <f>IFERROR(INDEX('Previous cycle CAISO'!$N$5:$N$408,MATCH(B235,'Previous cycle CAISO'!$B$5:$B$408,0)),"Not in Previous Cycle")</f>
        <v>0</v>
      </c>
      <c r="AZ235" s="6">
        <f>IFERROR(INDEX('Previous cycle CAISO'!$O$5:$O$408,MATCH(B235,'Previous cycle CAISO'!$B$5:$B$408,0)),"Not in Previous Cycle")</f>
        <v>0</v>
      </c>
      <c r="BA235" s="6">
        <f>IFERROR(INDEX('Previous cycle CAISO'!$Q$5:$Q$408,MATCH(B235,'Previous cycle CAISO'!$B$5:$B$408,0)),"Not in Previous Cycle")</f>
        <v>0</v>
      </c>
      <c r="BB235" s="6">
        <f>IFERROR(INDEX('Previous cycle CAISO'!$R$5:$R$408,MATCH(B235,'Previous cycle CAISO'!$B$5:$B$408,0)),"Not in Previous Cycle")</f>
        <v>0</v>
      </c>
      <c r="BC235" s="6" cm="1">
        <f t="array" ref="BC235">IF(AY235="Not in Previous Cycle",IFERROR(INDEX(_xlfn._xlws.FILTER('CAISO MGC'!$I:$I,'CAISO MGC'!$A:$A="Participating Unit"),MATCH(AW235,_xlfn._xlws.FILTER('CAISO MGC'!$E:$E,'CAISO MGC'!$A:$A="Participating Unit"),0)),0),AY235)</f>
        <v>0</v>
      </c>
      <c r="BD235" s="6">
        <v>0</v>
      </c>
      <c r="BE235" s="6">
        <f t="shared" si="90"/>
        <v>0</v>
      </c>
      <c r="BF235" s="6">
        <f t="shared" si="91"/>
        <v>0</v>
      </c>
      <c r="BG235" s="17">
        <v>365.12</v>
      </c>
      <c r="BH235" s="17">
        <v>0</v>
      </c>
      <c r="BI235" s="17">
        <f t="shared" si="92"/>
        <v>0</v>
      </c>
      <c r="BJ235" s="17">
        <f t="shared" si="70"/>
        <v>365.12</v>
      </c>
      <c r="BK235" s="17">
        <f t="shared" si="71"/>
        <v>300</v>
      </c>
      <c r="BL235" s="17">
        <f t="shared" si="72"/>
        <v>0</v>
      </c>
      <c r="BM235" s="17">
        <f t="shared" si="73"/>
        <v>0</v>
      </c>
      <c r="BN235" s="17">
        <f t="shared" si="74"/>
        <v>0</v>
      </c>
      <c r="BO235" s="17">
        <f t="shared" si="75"/>
        <v>0</v>
      </c>
      <c r="BP235" s="17">
        <f t="shared" si="76"/>
        <v>0</v>
      </c>
      <c r="BQ235" s="17">
        <f t="shared" si="77"/>
        <v>0</v>
      </c>
      <c r="BR235" s="17">
        <f t="shared" si="78"/>
        <v>0</v>
      </c>
      <c r="BS235" s="17">
        <f t="shared" si="79"/>
        <v>0</v>
      </c>
      <c r="BT235" s="17">
        <f t="shared" si="80"/>
        <v>0</v>
      </c>
      <c r="BU235" s="17">
        <f t="shared" si="81"/>
        <v>0</v>
      </c>
    </row>
    <row r="236" spans="1:73" s="31" customFormat="1" x14ac:dyDescent="0.3">
      <c r="A236" s="29" t="s">
        <v>1358</v>
      </c>
      <c r="B236" s="2">
        <v>1904</v>
      </c>
      <c r="C236" s="3">
        <v>44295</v>
      </c>
      <c r="D236" s="3">
        <v>44301.291666666701</v>
      </c>
      <c r="E236" s="2" t="s">
        <v>693</v>
      </c>
      <c r="F236" s="2" t="s">
        <v>1285</v>
      </c>
      <c r="G236" s="2" t="s">
        <v>695</v>
      </c>
      <c r="H236" s="2"/>
      <c r="I236" s="2"/>
      <c r="J236" s="2" t="s">
        <v>37</v>
      </c>
      <c r="K236" s="2"/>
      <c r="L236" s="2"/>
      <c r="M236" s="2">
        <v>365.12</v>
      </c>
      <c r="N236" s="2"/>
      <c r="O236" s="2"/>
      <c r="P236" s="2">
        <v>300</v>
      </c>
      <c r="Q236" s="2" t="s">
        <v>718</v>
      </c>
      <c r="R236" s="2"/>
      <c r="S236" s="2"/>
      <c r="T236" s="2" t="s">
        <v>698</v>
      </c>
      <c r="U236" s="2" t="s">
        <v>763</v>
      </c>
      <c r="V236" s="2" t="s">
        <v>700</v>
      </c>
      <c r="W236" s="2" t="s">
        <v>701</v>
      </c>
      <c r="X236" s="2" t="s">
        <v>1323</v>
      </c>
      <c r="Y236" s="30" t="s">
        <v>1359</v>
      </c>
      <c r="Z236" s="3">
        <v>45991.333333333299</v>
      </c>
      <c r="AA236" s="3">
        <v>47895.333333333299</v>
      </c>
      <c r="AB236" s="3"/>
      <c r="AC236" s="2" t="s">
        <v>760</v>
      </c>
      <c r="AD236" s="2" t="s">
        <v>704</v>
      </c>
      <c r="AE236" s="2" t="s">
        <v>704</v>
      </c>
      <c r="AF236" s="2" t="s">
        <v>760</v>
      </c>
      <c r="AG236" s="2"/>
      <c r="AH236" s="1"/>
      <c r="AI236" s="6" t="str">
        <f>IFERROR(INDEX('2024 TPD Allocation Report'!$F:$F,MATCH('CAISO Queue Data'!B236,'2024 TPD Allocation Report'!$B:$B,0)),"Not in Report")</f>
        <v>Not in Report</v>
      </c>
      <c r="AJ236" s="6">
        <f t="shared" si="82"/>
        <v>1</v>
      </c>
      <c r="AK236" s="6" t="str">
        <f t="shared" si="83"/>
        <v>NORTHEAST CENTRAL VALLEY - 1</v>
      </c>
      <c r="AL236" s="6" t="str">
        <f t="shared" si="84"/>
        <v/>
      </c>
      <c r="AM236" s="6" t="str">
        <f t="shared" si="85"/>
        <v/>
      </c>
      <c r="AN236" s="6">
        <f t="shared" si="86"/>
        <v>0</v>
      </c>
      <c r="AO236" s="6">
        <f t="shared" si="87"/>
        <v>0</v>
      </c>
      <c r="AP236" s="6">
        <f t="shared" si="88"/>
        <v>0</v>
      </c>
      <c r="AQ236" s="6">
        <f t="shared" si="89"/>
        <v>2031</v>
      </c>
      <c r="AR236" s="6" t="str">
        <f>INDEX(Lists!B:B,MATCH(SUBSTITUTE(CONCATENATE(J236," ",K236," ",L236),"0",""),Lists!F:F,0))</f>
        <v>Battery</v>
      </c>
      <c r="AS236" s="6">
        <f>INDEX(Lists!$J$5:$O$5,MATCH('CAISO Queue Data'!W236,Lists!$J$4:$O$4,0))</f>
        <v>0.15</v>
      </c>
      <c r="AT236" s="6">
        <f>INDEX(Lists!$J$6:$O$6,MATCH('CAISO Queue Data'!W236,Lists!$J$4:$O$4,0))</f>
        <v>0.5</v>
      </c>
      <c r="AU236" s="6" t="str" cm="1">
        <f t="array" ref="AU236">IFERROR(IFERROR(INDEX(Substations!$A:$A,MATCH('CAISO Queue Data'!$Y236,Substations!$D:$D,0)),INDEX(Substations!$A:$A,MATCH(TRUE,ISNUMBER(SEARCH('CAISO Queue Data'!$Y236,Substations!$T:$T)),0))),"ERROR")</f>
        <v>Bellota</v>
      </c>
      <c r="AV236" s="6" cm="1">
        <f t="array" ref="AV236">IFERROR(IFERROR(INDEX(Substations!$G:$G,MATCH('CAISO Queue Data'!$Y236,Substations!$D:$D,0)),INDEX(Substations!$G:$G,MATCH(TRUE,ISNUMBER(SEARCH('CAISO Queue Data'!$Y236,Substations!$T:$T)),0))),"ERROR")</f>
        <v>115</v>
      </c>
      <c r="AW236" s="6" t="s">
        <v>732</v>
      </c>
      <c r="AX236" s="6" t="s">
        <v>733</v>
      </c>
      <c r="AY236" s="6">
        <f>IFERROR(INDEX('Previous cycle CAISO'!$N$5:$N$408,MATCH(B236,'Previous cycle CAISO'!$B$5:$B$408,0)),"Not in Previous Cycle")</f>
        <v>0</v>
      </c>
      <c r="AZ236" s="6">
        <f>IFERROR(INDEX('Previous cycle CAISO'!$O$5:$O$408,MATCH(B236,'Previous cycle CAISO'!$B$5:$B$408,0)),"Not in Previous Cycle")</f>
        <v>0</v>
      </c>
      <c r="BA236" s="6">
        <f>IFERROR(INDEX('Previous cycle CAISO'!$Q$5:$Q$408,MATCH(B236,'Previous cycle CAISO'!$B$5:$B$408,0)),"Not in Previous Cycle")</f>
        <v>0</v>
      </c>
      <c r="BB236" s="6">
        <f>IFERROR(INDEX('Previous cycle CAISO'!$R$5:$R$408,MATCH(B236,'Previous cycle CAISO'!$B$5:$B$408,0)),"Not in Previous Cycle")</f>
        <v>0</v>
      </c>
      <c r="BC236" s="6" cm="1">
        <f t="array" ref="BC236">IF(AY236="Not in Previous Cycle",IFERROR(INDEX(_xlfn._xlws.FILTER('CAISO MGC'!$I:$I,'CAISO MGC'!$A:$A="Participating Unit"),MATCH(AW236,_xlfn._xlws.FILTER('CAISO MGC'!$E:$E,'CAISO MGC'!$A:$A="Participating Unit"),0)),0),AY236)</f>
        <v>0</v>
      </c>
      <c r="BD236" s="6">
        <v>0</v>
      </c>
      <c r="BE236" s="6">
        <f t="shared" si="90"/>
        <v>0</v>
      </c>
      <c r="BF236" s="6">
        <f t="shared" si="91"/>
        <v>0</v>
      </c>
      <c r="BG236" s="17">
        <v>365.12</v>
      </c>
      <c r="BH236" s="17">
        <v>0</v>
      </c>
      <c r="BI236" s="17">
        <f t="shared" si="92"/>
        <v>0</v>
      </c>
      <c r="BJ236" s="17">
        <f t="shared" si="70"/>
        <v>365.12</v>
      </c>
      <c r="BK236" s="17">
        <f t="shared" si="71"/>
        <v>0</v>
      </c>
      <c r="BL236" s="17">
        <f t="shared" si="72"/>
        <v>0</v>
      </c>
      <c r="BM236" s="17">
        <f t="shared" si="73"/>
        <v>0</v>
      </c>
      <c r="BN236" s="17">
        <f t="shared" si="74"/>
        <v>0</v>
      </c>
      <c r="BO236" s="17">
        <f t="shared" si="75"/>
        <v>0</v>
      </c>
      <c r="BP236" s="17">
        <f t="shared" si="76"/>
        <v>0</v>
      </c>
      <c r="BQ236" s="17">
        <f t="shared" si="77"/>
        <v>0</v>
      </c>
      <c r="BR236" s="17">
        <f t="shared" si="78"/>
        <v>0</v>
      </c>
      <c r="BS236" s="17">
        <f t="shared" si="79"/>
        <v>0</v>
      </c>
      <c r="BT236" s="17">
        <f t="shared" si="80"/>
        <v>0</v>
      </c>
      <c r="BU236" s="17">
        <f t="shared" si="81"/>
        <v>0</v>
      </c>
    </row>
    <row r="237" spans="1:73" s="31" customFormat="1" x14ac:dyDescent="0.3">
      <c r="A237" s="29" t="s">
        <v>1360</v>
      </c>
      <c r="B237" s="2">
        <v>1911</v>
      </c>
      <c r="C237" s="3">
        <v>44296</v>
      </c>
      <c r="D237" s="3">
        <v>44301.291666666701</v>
      </c>
      <c r="E237" s="2" t="s">
        <v>693</v>
      </c>
      <c r="F237" s="2" t="s">
        <v>1285</v>
      </c>
      <c r="G237" s="2" t="s">
        <v>695</v>
      </c>
      <c r="H237" s="2"/>
      <c r="I237" s="2"/>
      <c r="J237" s="2" t="s">
        <v>37</v>
      </c>
      <c r="K237" s="2"/>
      <c r="L237" s="2"/>
      <c r="M237" s="2">
        <v>252</v>
      </c>
      <c r="N237" s="2"/>
      <c r="O237" s="2"/>
      <c r="P237" s="2">
        <v>180</v>
      </c>
      <c r="Q237" s="2" t="s">
        <v>718</v>
      </c>
      <c r="R237" s="2"/>
      <c r="S237" s="2"/>
      <c r="T237" s="2" t="s">
        <v>698</v>
      </c>
      <c r="U237" s="2" t="s">
        <v>870</v>
      </c>
      <c r="V237" s="2" t="s">
        <v>700</v>
      </c>
      <c r="W237" s="2" t="s">
        <v>701</v>
      </c>
      <c r="X237" s="2" t="s">
        <v>1323</v>
      </c>
      <c r="Y237" s="30" t="s">
        <v>1361</v>
      </c>
      <c r="Z237" s="3">
        <v>45596.291666666701</v>
      </c>
      <c r="AA237" s="3">
        <v>48994.333333333299</v>
      </c>
      <c r="AB237" s="3"/>
      <c r="AC237" s="2" t="s">
        <v>760</v>
      </c>
      <c r="AD237" s="2" t="s">
        <v>704</v>
      </c>
      <c r="AE237" s="2" t="s">
        <v>704</v>
      </c>
      <c r="AF237" s="2" t="s">
        <v>760</v>
      </c>
      <c r="AG237" s="2"/>
      <c r="AH237" s="1"/>
      <c r="AI237" s="6">
        <f>IFERROR(INDEX('2024 TPD Allocation Report'!$F:$F,MATCH('CAISO Queue Data'!B237,'2024 TPD Allocation Report'!$B:$B,0)),"Not in Report")</f>
        <v>1</v>
      </c>
      <c r="AJ237" s="6">
        <f t="shared" si="82"/>
        <v>1</v>
      </c>
      <c r="AK237" s="6" t="str">
        <f t="shared" si="83"/>
        <v>ZORIN STORAGE - 1</v>
      </c>
      <c r="AL237" s="6" t="str">
        <f t="shared" si="84"/>
        <v/>
      </c>
      <c r="AM237" s="6" t="str">
        <f t="shared" si="85"/>
        <v/>
      </c>
      <c r="AN237" s="6">
        <f t="shared" si="86"/>
        <v>1</v>
      </c>
      <c r="AO237" s="6">
        <f t="shared" si="87"/>
        <v>1</v>
      </c>
      <c r="AP237" s="6">
        <f t="shared" si="88"/>
        <v>180</v>
      </c>
      <c r="AQ237" s="6">
        <f t="shared" si="89"/>
        <v>2034</v>
      </c>
      <c r="AR237" s="6" t="str">
        <f>INDEX(Lists!B:B,MATCH(SUBSTITUTE(CONCATENATE(J237," ",K237," ",L237),"0",""),Lists!F:F,0))</f>
        <v>Battery</v>
      </c>
      <c r="AS237" s="6">
        <f>INDEX(Lists!$J$5:$O$5,MATCH('CAISO Queue Data'!W237,Lists!$J$4:$O$4,0))</f>
        <v>0.15</v>
      </c>
      <c r="AT237" s="6">
        <f>INDEX(Lists!$J$6:$O$6,MATCH('CAISO Queue Data'!W237,Lists!$J$4:$O$4,0))</f>
        <v>0.5</v>
      </c>
      <c r="AU237" s="6" t="str" cm="1">
        <f t="array" ref="AU237">IFERROR(IFERROR(INDEX(Substations!$A:$A,MATCH('CAISO Queue Data'!$Y237,Substations!$D:$D,0)),INDEX(Substations!$A:$A,MATCH(TRUE,ISNUMBER(SEARCH('CAISO Queue Data'!$Y237,Substations!$T:$T)),0))),"ERROR")</f>
        <v>Newark</v>
      </c>
      <c r="AV237" s="6" cm="1">
        <f t="array" ref="AV237">IFERROR(IFERROR(INDEX(Substations!$G:$G,MATCH('CAISO Queue Data'!$Y237,Substations!$D:$D,0)),INDEX(Substations!$G:$G,MATCH(TRUE,ISNUMBER(SEARCH('CAISO Queue Data'!$Y237,Substations!$T:$T)),0))),"ERROR")</f>
        <v>230</v>
      </c>
      <c r="AW237" s="6" t="s">
        <v>732</v>
      </c>
      <c r="AX237" s="6" t="s">
        <v>733</v>
      </c>
      <c r="AY237" s="6">
        <f>IFERROR(INDEX('Previous cycle CAISO'!$N$5:$N$408,MATCH(B237,'Previous cycle CAISO'!$B$5:$B$408,0)),"Not in Previous Cycle")</f>
        <v>0</v>
      </c>
      <c r="AZ237" s="6">
        <f>IFERROR(INDEX('Previous cycle CAISO'!$O$5:$O$408,MATCH(B237,'Previous cycle CAISO'!$B$5:$B$408,0)),"Not in Previous Cycle")</f>
        <v>0</v>
      </c>
      <c r="BA237" s="6">
        <f>IFERROR(INDEX('Previous cycle CAISO'!$Q$5:$Q$408,MATCH(B237,'Previous cycle CAISO'!$B$5:$B$408,0)),"Not in Previous Cycle")</f>
        <v>0</v>
      </c>
      <c r="BB237" s="6">
        <f>IFERROR(INDEX('Previous cycle CAISO'!$R$5:$R$408,MATCH(B237,'Previous cycle CAISO'!$B$5:$B$408,0)),"Not in Previous Cycle")</f>
        <v>0</v>
      </c>
      <c r="BC237" s="6" cm="1">
        <f t="array" ref="BC237">IF(AY237="Not in Previous Cycle",IFERROR(INDEX(_xlfn._xlws.FILTER('CAISO MGC'!$I:$I,'CAISO MGC'!$A:$A="Participating Unit"),MATCH(AW237,_xlfn._xlws.FILTER('CAISO MGC'!$E:$E,'CAISO MGC'!$A:$A="Participating Unit"),0)),0),AY237)</f>
        <v>0</v>
      </c>
      <c r="BD237" s="6">
        <v>0</v>
      </c>
      <c r="BE237" s="6">
        <f t="shared" si="90"/>
        <v>0</v>
      </c>
      <c r="BF237" s="6">
        <f t="shared" si="91"/>
        <v>0</v>
      </c>
      <c r="BG237" s="17">
        <v>252</v>
      </c>
      <c r="BH237" s="17">
        <v>0</v>
      </c>
      <c r="BI237" s="17">
        <f t="shared" si="92"/>
        <v>0</v>
      </c>
      <c r="BJ237" s="17">
        <f t="shared" si="70"/>
        <v>252</v>
      </c>
      <c r="BK237" s="17">
        <f t="shared" si="71"/>
        <v>180</v>
      </c>
      <c r="BL237" s="17">
        <f t="shared" si="72"/>
        <v>0</v>
      </c>
      <c r="BM237" s="17">
        <f t="shared" si="73"/>
        <v>0</v>
      </c>
      <c r="BN237" s="17">
        <f t="shared" si="74"/>
        <v>0</v>
      </c>
      <c r="BO237" s="17">
        <f t="shared" si="75"/>
        <v>0</v>
      </c>
      <c r="BP237" s="17">
        <f t="shared" si="76"/>
        <v>0</v>
      </c>
      <c r="BQ237" s="17">
        <f t="shared" si="77"/>
        <v>0</v>
      </c>
      <c r="BR237" s="17">
        <f t="shared" si="78"/>
        <v>0</v>
      </c>
      <c r="BS237" s="17">
        <f t="shared" si="79"/>
        <v>0</v>
      </c>
      <c r="BT237" s="17">
        <f t="shared" si="80"/>
        <v>0</v>
      </c>
      <c r="BU237" s="17">
        <f t="shared" si="81"/>
        <v>0</v>
      </c>
    </row>
    <row r="238" spans="1:73" s="31" customFormat="1" x14ac:dyDescent="0.3">
      <c r="A238" s="29" t="s">
        <v>1362</v>
      </c>
      <c r="B238" s="2">
        <v>1912</v>
      </c>
      <c r="C238" s="3">
        <v>44295</v>
      </c>
      <c r="D238" s="3">
        <v>44301.291666666701</v>
      </c>
      <c r="E238" s="2" t="s">
        <v>693</v>
      </c>
      <c r="F238" s="2" t="s">
        <v>1285</v>
      </c>
      <c r="G238" s="2" t="s">
        <v>695</v>
      </c>
      <c r="H238" s="2"/>
      <c r="I238" s="2"/>
      <c r="J238" s="2" t="s">
        <v>37</v>
      </c>
      <c r="K238" s="2"/>
      <c r="L238" s="2"/>
      <c r="M238" s="2">
        <v>365.12</v>
      </c>
      <c r="N238" s="2"/>
      <c r="O238" s="2"/>
      <c r="P238" s="2">
        <v>300</v>
      </c>
      <c r="Q238" s="2" t="s">
        <v>718</v>
      </c>
      <c r="R238" s="2"/>
      <c r="S238" s="2"/>
      <c r="T238" s="2" t="s">
        <v>698</v>
      </c>
      <c r="U238" s="2" t="s">
        <v>870</v>
      </c>
      <c r="V238" s="2" t="s">
        <v>700</v>
      </c>
      <c r="W238" s="2" t="s">
        <v>701</v>
      </c>
      <c r="X238" s="2" t="s">
        <v>1323</v>
      </c>
      <c r="Y238" s="30" t="s">
        <v>939</v>
      </c>
      <c r="Z238" s="3">
        <v>45991.333333333299</v>
      </c>
      <c r="AA238" s="3">
        <v>48078.291666666701</v>
      </c>
      <c r="AB238" s="3"/>
      <c r="AC238" s="2" t="s">
        <v>760</v>
      </c>
      <c r="AD238" s="2" t="s">
        <v>704</v>
      </c>
      <c r="AE238" s="2" t="s">
        <v>704</v>
      </c>
      <c r="AF238" s="2" t="s">
        <v>760</v>
      </c>
      <c r="AG238" s="2" t="s">
        <v>705</v>
      </c>
      <c r="AH238" s="1"/>
      <c r="AI238" s="6">
        <f>IFERROR(INDEX('2024 TPD Allocation Report'!$F:$F,MATCH('CAISO Queue Data'!B238,'2024 TPD Allocation Report'!$B:$B,0)),"Not in Report")</f>
        <v>1</v>
      </c>
      <c r="AJ238" s="6">
        <f t="shared" si="82"/>
        <v>1</v>
      </c>
      <c r="AK238" s="6" t="str">
        <f t="shared" si="83"/>
        <v>ESPRESSO (FKA KOLA 2) - 1</v>
      </c>
      <c r="AL238" s="6" t="str">
        <f t="shared" si="84"/>
        <v/>
      </c>
      <c r="AM238" s="6" t="str">
        <f t="shared" si="85"/>
        <v/>
      </c>
      <c r="AN238" s="6">
        <f t="shared" si="86"/>
        <v>1</v>
      </c>
      <c r="AO238" s="6">
        <f t="shared" si="87"/>
        <v>1</v>
      </c>
      <c r="AP238" s="6">
        <f t="shared" si="88"/>
        <v>300</v>
      </c>
      <c r="AQ238" s="6">
        <f t="shared" si="89"/>
        <v>2031</v>
      </c>
      <c r="AR238" s="6" t="str">
        <f>INDEX(Lists!B:B,MATCH(SUBSTITUTE(CONCATENATE(J238," ",K238," ",L238),"0",""),Lists!F:F,0))</f>
        <v>Battery</v>
      </c>
      <c r="AS238" s="6">
        <f>INDEX(Lists!$J$5:$O$5,MATCH('CAISO Queue Data'!W238,Lists!$J$4:$O$4,0))</f>
        <v>0.15</v>
      </c>
      <c r="AT238" s="6">
        <f>INDEX(Lists!$J$6:$O$6,MATCH('CAISO Queue Data'!W238,Lists!$J$4:$O$4,0))</f>
        <v>0.5</v>
      </c>
      <c r="AU238" s="6" t="str" cm="1">
        <f t="array" ref="AU238">IFERROR(IFERROR(INDEX(Substations!$A:$A,MATCH('CAISO Queue Data'!$Y238,Substations!$D:$D,0)),INDEX(Substations!$A:$A,MATCH(TRUE,ISNUMBER(SEARCH('CAISO Queue Data'!$Y238,Substations!$T:$T)),0))),"ERROR")</f>
        <v>Tesla</v>
      </c>
      <c r="AV238" s="6" cm="1">
        <f t="array" ref="AV238">IFERROR(IFERROR(INDEX(Substations!$G:$G,MATCH('CAISO Queue Data'!$Y238,Substations!$D:$D,0)),INDEX(Substations!$G:$G,MATCH(TRUE,ISNUMBER(SEARCH('CAISO Queue Data'!$Y238,Substations!$T:$T)),0))),"ERROR")</f>
        <v>230</v>
      </c>
      <c r="AW238" s="6" t="s">
        <v>732</v>
      </c>
      <c r="AX238" s="6" t="s">
        <v>733</v>
      </c>
      <c r="AY238" s="6">
        <f>IFERROR(INDEX('Previous cycle CAISO'!$N$5:$N$408,MATCH(B238,'Previous cycle CAISO'!$B$5:$B$408,0)),"Not in Previous Cycle")</f>
        <v>0</v>
      </c>
      <c r="AZ238" s="6">
        <f>IFERROR(INDEX('Previous cycle CAISO'!$O$5:$O$408,MATCH(B238,'Previous cycle CAISO'!$B$5:$B$408,0)),"Not in Previous Cycle")</f>
        <v>125</v>
      </c>
      <c r="BA238" s="6">
        <f>IFERROR(INDEX('Previous cycle CAISO'!$Q$5:$Q$408,MATCH(B238,'Previous cycle CAISO'!$B$5:$B$408,0)),"Not in Previous Cycle")</f>
        <v>0</v>
      </c>
      <c r="BB238" s="6">
        <f>IFERROR(INDEX('Previous cycle CAISO'!$R$5:$R$408,MATCH(B238,'Previous cycle CAISO'!$B$5:$B$408,0)),"Not in Previous Cycle")</f>
        <v>0</v>
      </c>
      <c r="BC238" s="6" cm="1">
        <f t="array" ref="BC238">IF(AY238="Not in Previous Cycle",IFERROR(INDEX(_xlfn._xlws.FILTER('CAISO MGC'!$I:$I,'CAISO MGC'!$A:$A="Participating Unit"),MATCH(AW238,_xlfn._xlws.FILTER('CAISO MGC'!$E:$E,'CAISO MGC'!$A:$A="Participating Unit"),0)),0),AY238)</f>
        <v>0</v>
      </c>
      <c r="BD238" s="6">
        <v>125</v>
      </c>
      <c r="BE238" s="6">
        <f t="shared" si="90"/>
        <v>0</v>
      </c>
      <c r="BF238" s="6">
        <f t="shared" si="91"/>
        <v>0</v>
      </c>
      <c r="BG238" s="17">
        <v>240.12</v>
      </c>
      <c r="BH238" s="17">
        <v>0</v>
      </c>
      <c r="BI238" s="17">
        <f t="shared" si="92"/>
        <v>0</v>
      </c>
      <c r="BJ238" s="17">
        <f t="shared" si="70"/>
        <v>240.12</v>
      </c>
      <c r="BK238" s="17">
        <f t="shared" si="71"/>
        <v>175</v>
      </c>
      <c r="BL238" s="17">
        <f t="shared" si="72"/>
        <v>0</v>
      </c>
      <c r="BM238" s="17">
        <f t="shared" si="73"/>
        <v>0</v>
      </c>
      <c r="BN238" s="17">
        <f t="shared" si="74"/>
        <v>0</v>
      </c>
      <c r="BO238" s="17">
        <f t="shared" si="75"/>
        <v>0</v>
      </c>
      <c r="BP238" s="17">
        <f t="shared" si="76"/>
        <v>0</v>
      </c>
      <c r="BQ238" s="17">
        <f t="shared" si="77"/>
        <v>0</v>
      </c>
      <c r="BR238" s="17">
        <f t="shared" si="78"/>
        <v>0</v>
      </c>
      <c r="BS238" s="17">
        <f t="shared" si="79"/>
        <v>0</v>
      </c>
      <c r="BT238" s="17">
        <f t="shared" si="80"/>
        <v>0</v>
      </c>
      <c r="BU238" s="17">
        <f t="shared" si="81"/>
        <v>0</v>
      </c>
    </row>
    <row r="239" spans="1:73" s="31" customFormat="1" x14ac:dyDescent="0.3">
      <c r="A239" s="29" t="s">
        <v>1363</v>
      </c>
      <c r="B239" s="2">
        <v>1914</v>
      </c>
      <c r="C239" s="3">
        <v>44301</v>
      </c>
      <c r="D239" s="3">
        <v>44301.291666666701</v>
      </c>
      <c r="E239" s="2" t="s">
        <v>693</v>
      </c>
      <c r="F239" s="2" t="s">
        <v>1285</v>
      </c>
      <c r="G239" s="2" t="s">
        <v>695</v>
      </c>
      <c r="H239" s="2"/>
      <c r="I239" s="2"/>
      <c r="J239" s="2" t="s">
        <v>37</v>
      </c>
      <c r="K239" s="2"/>
      <c r="L239" s="2"/>
      <c r="M239" s="2">
        <v>179.4</v>
      </c>
      <c r="N239" s="2"/>
      <c r="O239" s="2"/>
      <c r="P239" s="2">
        <v>175</v>
      </c>
      <c r="Q239" s="2" t="s">
        <v>718</v>
      </c>
      <c r="R239" s="2"/>
      <c r="S239" s="2"/>
      <c r="T239" s="2" t="s">
        <v>898</v>
      </c>
      <c r="U239" s="2" t="s">
        <v>1198</v>
      </c>
      <c r="V239" s="2" t="s">
        <v>700</v>
      </c>
      <c r="W239" s="2" t="s">
        <v>701</v>
      </c>
      <c r="X239" s="2" t="s">
        <v>1323</v>
      </c>
      <c r="Y239" s="30" t="s">
        <v>1208</v>
      </c>
      <c r="Z239" s="3">
        <v>45444.291666666701</v>
      </c>
      <c r="AA239" s="3">
        <v>48017.291666666701</v>
      </c>
      <c r="AB239" s="3"/>
      <c r="AC239" s="2" t="s">
        <v>760</v>
      </c>
      <c r="AD239" s="2" t="s">
        <v>704</v>
      </c>
      <c r="AE239" s="2" t="s">
        <v>704</v>
      </c>
      <c r="AF239" s="2" t="s">
        <v>760</v>
      </c>
      <c r="AG239" s="2"/>
      <c r="AH239" s="1"/>
      <c r="AI239" s="6">
        <f>IFERROR(INDEX('2024 TPD Allocation Report'!$F:$F,MATCH('CAISO Queue Data'!B239,'2024 TPD Allocation Report'!$B:$B,0)),"Not in Report")</f>
        <v>1</v>
      </c>
      <c r="AJ239" s="6">
        <f t="shared" si="82"/>
        <v>1</v>
      </c>
      <c r="AK239" s="6" t="str">
        <f t="shared" si="83"/>
        <v>BLACK DIAMOND ES2 - 1</v>
      </c>
      <c r="AL239" s="6" t="str">
        <f t="shared" si="84"/>
        <v/>
      </c>
      <c r="AM239" s="6" t="str">
        <f t="shared" si="85"/>
        <v/>
      </c>
      <c r="AN239" s="6">
        <f t="shared" si="86"/>
        <v>1</v>
      </c>
      <c r="AO239" s="6">
        <f t="shared" si="87"/>
        <v>1</v>
      </c>
      <c r="AP239" s="6">
        <f t="shared" si="88"/>
        <v>175</v>
      </c>
      <c r="AQ239" s="6">
        <f t="shared" si="89"/>
        <v>2031</v>
      </c>
      <c r="AR239" s="6" t="str">
        <f>INDEX(Lists!B:B,MATCH(SUBSTITUTE(CONCATENATE(J239," ",K239," ",L239),"0",""),Lists!F:F,0))</f>
        <v>Battery</v>
      </c>
      <c r="AS239" s="6">
        <f>INDEX(Lists!$J$5:$O$5,MATCH('CAISO Queue Data'!W239,Lists!$J$4:$O$4,0))</f>
        <v>0.15</v>
      </c>
      <c r="AT239" s="6">
        <f>INDEX(Lists!$J$6:$O$6,MATCH('CAISO Queue Data'!W239,Lists!$J$4:$O$4,0))</f>
        <v>0.5</v>
      </c>
      <c r="AU239" s="6" t="str" cm="1">
        <f t="array" ref="AU239">IFERROR(IFERROR(INDEX(Substations!$A:$A,MATCH('CAISO Queue Data'!$Y239,Substations!$D:$D,0)),INDEX(Substations!$A:$A,MATCH(TRUE,ISNUMBER(SEARCH('CAISO Queue Data'!$Y239,Substations!$T:$T)),0))),"ERROR")</f>
        <v>Pittsburg</v>
      </c>
      <c r="AV239" s="6" cm="1">
        <f t="array" ref="AV239">IFERROR(IFERROR(INDEX(Substations!$G:$G,MATCH('CAISO Queue Data'!$Y239,Substations!$D:$D,0)),INDEX(Substations!$G:$G,MATCH(TRUE,ISNUMBER(SEARCH('CAISO Queue Data'!$Y239,Substations!$T:$T)),0))),"ERROR")</f>
        <v>230</v>
      </c>
      <c r="AW239" s="6" t="s">
        <v>732</v>
      </c>
      <c r="AX239" s="6" t="s">
        <v>733</v>
      </c>
      <c r="AY239" s="6">
        <f>IFERROR(INDEX('Previous cycle CAISO'!$N$5:$N$408,MATCH(B239,'Previous cycle CAISO'!$B$5:$B$408,0)),"Not in Previous Cycle")</f>
        <v>0</v>
      </c>
      <c r="AZ239" s="6">
        <f>IFERROR(INDEX('Previous cycle CAISO'!$O$5:$O$408,MATCH(B239,'Previous cycle CAISO'!$B$5:$B$408,0)),"Not in Previous Cycle")</f>
        <v>0</v>
      </c>
      <c r="BA239" s="6">
        <f>IFERROR(INDEX('Previous cycle CAISO'!$Q$5:$Q$408,MATCH(B239,'Previous cycle CAISO'!$B$5:$B$408,0)),"Not in Previous Cycle")</f>
        <v>0</v>
      </c>
      <c r="BB239" s="6">
        <f>IFERROR(INDEX('Previous cycle CAISO'!$R$5:$R$408,MATCH(B239,'Previous cycle CAISO'!$B$5:$B$408,0)),"Not in Previous Cycle")</f>
        <v>0</v>
      </c>
      <c r="BC239" s="6" cm="1">
        <f t="array" ref="BC239">IF(AY239="Not in Previous Cycle",IFERROR(INDEX(_xlfn._xlws.FILTER('CAISO MGC'!$I:$I,'CAISO MGC'!$A:$A="Participating Unit"),MATCH(AW239,_xlfn._xlws.FILTER('CAISO MGC'!$E:$E,'CAISO MGC'!$A:$A="Participating Unit"),0)),0),AY239)</f>
        <v>0</v>
      </c>
      <c r="BD239" s="6">
        <v>0</v>
      </c>
      <c r="BE239" s="6">
        <f t="shared" si="90"/>
        <v>0</v>
      </c>
      <c r="BF239" s="6">
        <f t="shared" si="91"/>
        <v>0</v>
      </c>
      <c r="BG239" s="17">
        <v>179.4</v>
      </c>
      <c r="BH239" s="17">
        <v>0</v>
      </c>
      <c r="BI239" s="17">
        <f t="shared" si="92"/>
        <v>0</v>
      </c>
      <c r="BJ239" s="17">
        <f t="shared" si="70"/>
        <v>179.4</v>
      </c>
      <c r="BK239" s="17">
        <f t="shared" si="71"/>
        <v>175</v>
      </c>
      <c r="BL239" s="17">
        <f t="shared" si="72"/>
        <v>0</v>
      </c>
      <c r="BM239" s="17">
        <f t="shared" si="73"/>
        <v>0</v>
      </c>
      <c r="BN239" s="17">
        <f t="shared" si="74"/>
        <v>0</v>
      </c>
      <c r="BO239" s="17">
        <f t="shared" si="75"/>
        <v>0</v>
      </c>
      <c r="BP239" s="17">
        <f t="shared" si="76"/>
        <v>0</v>
      </c>
      <c r="BQ239" s="17">
        <f t="shared" si="77"/>
        <v>0</v>
      </c>
      <c r="BR239" s="17">
        <f t="shared" si="78"/>
        <v>0</v>
      </c>
      <c r="BS239" s="17">
        <f t="shared" si="79"/>
        <v>0</v>
      </c>
      <c r="BT239" s="17">
        <f t="shared" si="80"/>
        <v>0</v>
      </c>
      <c r="BU239" s="17">
        <f t="shared" si="81"/>
        <v>0</v>
      </c>
    </row>
    <row r="240" spans="1:73" s="31" customFormat="1" ht="27" x14ac:dyDescent="0.3">
      <c r="A240" s="29" t="s">
        <v>1364</v>
      </c>
      <c r="B240" s="2">
        <v>1915</v>
      </c>
      <c r="C240" s="3">
        <v>44300</v>
      </c>
      <c r="D240" s="3">
        <v>44301.291666666701</v>
      </c>
      <c r="E240" s="2" t="s">
        <v>693</v>
      </c>
      <c r="F240" s="2" t="s">
        <v>1285</v>
      </c>
      <c r="G240" s="2" t="s">
        <v>695</v>
      </c>
      <c r="H240" s="2"/>
      <c r="I240" s="2"/>
      <c r="J240" s="2" t="s">
        <v>37</v>
      </c>
      <c r="K240" s="2"/>
      <c r="L240" s="2"/>
      <c r="M240" s="2">
        <v>256.29000000000002</v>
      </c>
      <c r="N240" s="2"/>
      <c r="O240" s="2"/>
      <c r="P240" s="2">
        <v>250</v>
      </c>
      <c r="Q240" s="2" t="s">
        <v>718</v>
      </c>
      <c r="R240" s="2"/>
      <c r="S240" s="2"/>
      <c r="T240" s="2" t="s">
        <v>698</v>
      </c>
      <c r="U240" s="2" t="s">
        <v>1198</v>
      </c>
      <c r="V240" s="2" t="s">
        <v>700</v>
      </c>
      <c r="W240" s="2" t="s">
        <v>701</v>
      </c>
      <c r="X240" s="2" t="s">
        <v>1323</v>
      </c>
      <c r="Y240" s="30" t="s">
        <v>1365</v>
      </c>
      <c r="Z240" s="3">
        <v>45809.291666666701</v>
      </c>
      <c r="AA240" s="3">
        <v>48017.291666666701</v>
      </c>
      <c r="AB240" s="3"/>
      <c r="AC240" s="2" t="s">
        <v>760</v>
      </c>
      <c r="AD240" s="2" t="s">
        <v>704</v>
      </c>
      <c r="AE240" s="2" t="s">
        <v>704</v>
      </c>
      <c r="AF240" s="2" t="s">
        <v>760</v>
      </c>
      <c r="AG240" s="2"/>
      <c r="AH240" s="1"/>
      <c r="AI240" s="6" t="str">
        <f>IFERROR(INDEX('2024 TPD Allocation Report'!$F:$F,MATCH('CAISO Queue Data'!B240,'2024 TPD Allocation Report'!$B:$B,0)),"Not in Report")</f>
        <v>Not in Report</v>
      </c>
      <c r="AJ240" s="6">
        <f t="shared" si="82"/>
        <v>1</v>
      </c>
      <c r="AK240" s="6" t="str">
        <f t="shared" si="83"/>
        <v>SHERMAN ENERGY STORAGE - 1</v>
      </c>
      <c r="AL240" s="6" t="str">
        <f t="shared" si="84"/>
        <v/>
      </c>
      <c r="AM240" s="6" t="str">
        <f t="shared" si="85"/>
        <v/>
      </c>
      <c r="AN240" s="6">
        <f t="shared" si="86"/>
        <v>0</v>
      </c>
      <c r="AO240" s="6">
        <f t="shared" si="87"/>
        <v>0</v>
      </c>
      <c r="AP240" s="6">
        <f t="shared" si="88"/>
        <v>0</v>
      </c>
      <c r="AQ240" s="6">
        <f t="shared" si="89"/>
        <v>2031</v>
      </c>
      <c r="AR240" s="6" t="str">
        <f>INDEX(Lists!B:B,MATCH(SUBSTITUTE(CONCATENATE(J240," ",K240," ",L240),"0",""),Lists!F:F,0))</f>
        <v>Battery</v>
      </c>
      <c r="AS240" s="6">
        <f>INDEX(Lists!$J$5:$O$5,MATCH('CAISO Queue Data'!W240,Lists!$J$4:$O$4,0))</f>
        <v>0.15</v>
      </c>
      <c r="AT240" s="6">
        <f>INDEX(Lists!$J$6:$O$6,MATCH('CAISO Queue Data'!W240,Lists!$J$4:$O$4,0))</f>
        <v>0.5</v>
      </c>
      <c r="AU240" s="6" t="str" cm="1">
        <f t="array" ref="AU240">IFERROR(IFERROR(INDEX(Substations!$A:$A,MATCH('CAISO Queue Data'!$Y240,Substations!$D:$D,0)),INDEX(Substations!$A:$A,MATCH(TRUE,ISNUMBER(SEARCH('CAISO Queue Data'!$Y240,Substations!$T:$T)),0))),"ERROR")</f>
        <v>Contra Costa</v>
      </c>
      <c r="AV240" s="6" cm="1">
        <f t="array" ref="AV240">IFERROR(IFERROR(INDEX(Substations!$G:$G,MATCH('CAISO Queue Data'!$Y240,Substations!$D:$D,0)),INDEX(Substations!$G:$G,MATCH(TRUE,ISNUMBER(SEARCH('CAISO Queue Data'!$Y240,Substations!$T:$T)),0))),"ERROR")</f>
        <v>230</v>
      </c>
      <c r="AW240" s="6" t="s">
        <v>732</v>
      </c>
      <c r="AX240" s="6" t="s">
        <v>733</v>
      </c>
      <c r="AY240" s="6">
        <f>IFERROR(INDEX('Previous cycle CAISO'!$N$5:$N$408,MATCH(B240,'Previous cycle CAISO'!$B$5:$B$408,0)),"Not in Previous Cycle")</f>
        <v>0</v>
      </c>
      <c r="AZ240" s="6">
        <f>IFERROR(INDEX('Previous cycle CAISO'!$O$5:$O$408,MATCH(B240,'Previous cycle CAISO'!$B$5:$B$408,0)),"Not in Previous Cycle")</f>
        <v>0</v>
      </c>
      <c r="BA240" s="6">
        <f>IFERROR(INDEX('Previous cycle CAISO'!$Q$5:$Q$408,MATCH(B240,'Previous cycle CAISO'!$B$5:$B$408,0)),"Not in Previous Cycle")</f>
        <v>0</v>
      </c>
      <c r="BB240" s="6">
        <f>IFERROR(INDEX('Previous cycle CAISO'!$R$5:$R$408,MATCH(B240,'Previous cycle CAISO'!$B$5:$B$408,0)),"Not in Previous Cycle")</f>
        <v>0</v>
      </c>
      <c r="BC240" s="6" cm="1">
        <f t="array" ref="BC240">IF(AY240="Not in Previous Cycle",IFERROR(INDEX(_xlfn._xlws.FILTER('CAISO MGC'!$I:$I,'CAISO MGC'!$A:$A="Participating Unit"),MATCH(AW240,_xlfn._xlws.FILTER('CAISO MGC'!$E:$E,'CAISO MGC'!$A:$A="Participating Unit"),0)),0),AY240)</f>
        <v>0</v>
      </c>
      <c r="BD240" s="6">
        <v>0</v>
      </c>
      <c r="BE240" s="6">
        <f t="shared" si="90"/>
        <v>0</v>
      </c>
      <c r="BF240" s="6">
        <f t="shared" si="91"/>
        <v>0</v>
      </c>
      <c r="BG240" s="17">
        <v>256.29000000000002</v>
      </c>
      <c r="BH240" s="17">
        <v>0</v>
      </c>
      <c r="BI240" s="17">
        <f t="shared" si="92"/>
        <v>0</v>
      </c>
      <c r="BJ240" s="17">
        <f t="shared" si="70"/>
        <v>256.29000000000002</v>
      </c>
      <c r="BK240" s="17">
        <f t="shared" si="71"/>
        <v>0</v>
      </c>
      <c r="BL240" s="17">
        <f t="shared" si="72"/>
        <v>0</v>
      </c>
      <c r="BM240" s="17">
        <f t="shared" si="73"/>
        <v>0</v>
      </c>
      <c r="BN240" s="17">
        <f t="shared" si="74"/>
        <v>0</v>
      </c>
      <c r="BO240" s="17">
        <f t="shared" si="75"/>
        <v>0</v>
      </c>
      <c r="BP240" s="17">
        <f t="shared" si="76"/>
        <v>0</v>
      </c>
      <c r="BQ240" s="17">
        <f t="shared" si="77"/>
        <v>0</v>
      </c>
      <c r="BR240" s="17">
        <f t="shared" si="78"/>
        <v>0</v>
      </c>
      <c r="BS240" s="17">
        <f t="shared" si="79"/>
        <v>0</v>
      </c>
      <c r="BT240" s="17">
        <f t="shared" si="80"/>
        <v>0</v>
      </c>
      <c r="BU240" s="17">
        <f t="shared" si="81"/>
        <v>0</v>
      </c>
    </row>
    <row r="241" spans="1:73" s="31" customFormat="1" x14ac:dyDescent="0.3">
      <c r="A241" s="29" t="s">
        <v>1366</v>
      </c>
      <c r="B241" s="2">
        <v>1918</v>
      </c>
      <c r="C241" s="3">
        <v>44299</v>
      </c>
      <c r="D241" s="3">
        <v>44301.291666666701</v>
      </c>
      <c r="E241" s="2" t="s">
        <v>693</v>
      </c>
      <c r="F241" s="2" t="s">
        <v>1285</v>
      </c>
      <c r="G241" s="2" t="s">
        <v>695</v>
      </c>
      <c r="H241" s="2"/>
      <c r="I241" s="2"/>
      <c r="J241" s="2" t="s">
        <v>37</v>
      </c>
      <c r="K241" s="2"/>
      <c r="L241" s="2"/>
      <c r="M241" s="2">
        <v>50</v>
      </c>
      <c r="N241" s="2"/>
      <c r="O241" s="2"/>
      <c r="P241" s="2">
        <v>50</v>
      </c>
      <c r="Q241" s="2" t="s">
        <v>718</v>
      </c>
      <c r="R241" s="2"/>
      <c r="S241" s="2"/>
      <c r="T241" s="2" t="s">
        <v>736</v>
      </c>
      <c r="U241" s="2" t="s">
        <v>779</v>
      </c>
      <c r="V241" s="2" t="s">
        <v>700</v>
      </c>
      <c r="W241" s="2" t="s">
        <v>701</v>
      </c>
      <c r="X241" s="2" t="s">
        <v>1323</v>
      </c>
      <c r="Y241" s="30" t="s">
        <v>1367</v>
      </c>
      <c r="Z241" s="3">
        <v>45200.291666666701</v>
      </c>
      <c r="AA241" s="3">
        <v>46009.333333333299</v>
      </c>
      <c r="AB241" s="3"/>
      <c r="AC241" s="2" t="s">
        <v>760</v>
      </c>
      <c r="AD241" s="2"/>
      <c r="AE241" s="2" t="s">
        <v>704</v>
      </c>
      <c r="AF241" s="2" t="s">
        <v>760</v>
      </c>
      <c r="AG241" s="2"/>
      <c r="AH241" s="1"/>
      <c r="AI241" s="6">
        <f>IFERROR(INDEX('2024 TPD Allocation Report'!$F:$F,MATCH('CAISO Queue Data'!B241,'2024 TPD Allocation Report'!$B:$B,0)),"Not in Report")</f>
        <v>1</v>
      </c>
      <c r="AJ241" s="6">
        <f t="shared" si="82"/>
        <v>1</v>
      </c>
      <c r="AK241" s="6" t="str">
        <f t="shared" si="83"/>
        <v>KIFER BESS 1 - 1</v>
      </c>
      <c r="AL241" s="6" t="str">
        <f t="shared" si="84"/>
        <v/>
      </c>
      <c r="AM241" s="6" t="str">
        <f t="shared" si="85"/>
        <v/>
      </c>
      <c r="AN241" s="6">
        <f t="shared" si="86"/>
        <v>1</v>
      </c>
      <c r="AO241" s="6">
        <f t="shared" si="87"/>
        <v>1</v>
      </c>
      <c r="AP241" s="6">
        <f t="shared" si="88"/>
        <v>50</v>
      </c>
      <c r="AQ241" s="6">
        <f t="shared" si="89"/>
        <v>2026</v>
      </c>
      <c r="AR241" s="6" t="str">
        <f>INDEX(Lists!B:B,MATCH(SUBSTITUTE(CONCATENATE(J241," ",K241," ",L241),"0",""),Lists!F:F,0))</f>
        <v>Battery</v>
      </c>
      <c r="AS241" s="6">
        <f>INDEX(Lists!$J$5:$O$5,MATCH('CAISO Queue Data'!W241,Lists!$J$4:$O$4,0))</f>
        <v>0.15</v>
      </c>
      <c r="AT241" s="6">
        <f>INDEX(Lists!$J$6:$O$6,MATCH('CAISO Queue Data'!W241,Lists!$J$4:$O$4,0))</f>
        <v>0.5</v>
      </c>
      <c r="AU241" s="6" t="str" cm="1">
        <f t="array" ref="AU241">IFERROR(IFERROR(INDEX(Substations!$A:$A,MATCH('CAISO Queue Data'!$Y241,Substations!$D:$D,0)),INDEX(Substations!$A:$A,MATCH(TRUE,ISNUMBER(SEARCH('CAISO Queue Data'!$Y241,Substations!$T:$T)),0))),"ERROR")</f>
        <v>Oakland J</v>
      </c>
      <c r="AV241" s="6" cm="1">
        <f t="array" ref="AV241">IFERROR(IFERROR(INDEX(Substations!$G:$G,MATCH('CAISO Queue Data'!$Y241,Substations!$D:$D,0)),INDEX(Substations!$G:$G,MATCH(TRUE,ISNUMBER(SEARCH('CAISO Queue Data'!$Y241,Substations!$T:$T)),0))),"ERROR")</f>
        <v>115</v>
      </c>
      <c r="AW241" s="6">
        <v>0</v>
      </c>
      <c r="AX241" s="6" t="s">
        <v>1368</v>
      </c>
      <c r="AY241" s="6">
        <f>IFERROR(INDEX('Previous cycle CAISO'!$N$5:$N$408,MATCH(B241,'Previous cycle CAISO'!$B$5:$B$408,0)),"Not in Previous Cycle")</f>
        <v>0</v>
      </c>
      <c r="AZ241" s="6">
        <f>IFERROR(INDEX('Previous cycle CAISO'!$O$5:$O$408,MATCH(B241,'Previous cycle CAISO'!$B$5:$B$408,0)),"Not in Previous Cycle")</f>
        <v>0</v>
      </c>
      <c r="BA241" s="6">
        <f>IFERROR(INDEX('Previous cycle CAISO'!$Q$5:$Q$408,MATCH(B241,'Previous cycle CAISO'!$B$5:$B$408,0)),"Not in Previous Cycle")</f>
        <v>0</v>
      </c>
      <c r="BB241" s="6">
        <f>IFERROR(INDEX('Previous cycle CAISO'!$R$5:$R$408,MATCH(B241,'Previous cycle CAISO'!$B$5:$B$408,0)),"Not in Previous Cycle")</f>
        <v>0</v>
      </c>
      <c r="BC241" s="6" cm="1">
        <f t="array" ref="BC241">IF(AY241="Not in Previous Cycle",IFERROR(INDEX(_xlfn._xlws.FILTER('CAISO MGC'!$I:$I,'CAISO MGC'!$A:$A="Participating Unit"),MATCH(AW241,_xlfn._xlws.FILTER('CAISO MGC'!$E:$E,'CAISO MGC'!$A:$A="Participating Unit"),0)),0),AY241)</f>
        <v>0</v>
      </c>
      <c r="BD241" s="6">
        <v>0</v>
      </c>
      <c r="BE241" s="6">
        <f t="shared" si="90"/>
        <v>0</v>
      </c>
      <c r="BF241" s="6">
        <f t="shared" si="91"/>
        <v>0</v>
      </c>
      <c r="BG241" s="17">
        <v>50</v>
      </c>
      <c r="BH241" s="17">
        <v>0</v>
      </c>
      <c r="BI241" s="17">
        <f t="shared" si="92"/>
        <v>0</v>
      </c>
      <c r="BJ241" s="17">
        <f t="shared" si="70"/>
        <v>50</v>
      </c>
      <c r="BK241" s="17">
        <f t="shared" si="71"/>
        <v>50</v>
      </c>
      <c r="BL241" s="17">
        <f t="shared" si="72"/>
        <v>0</v>
      </c>
      <c r="BM241" s="17">
        <f t="shared" si="73"/>
        <v>0</v>
      </c>
      <c r="BN241" s="17">
        <f t="shared" si="74"/>
        <v>0</v>
      </c>
      <c r="BO241" s="17">
        <f t="shared" si="75"/>
        <v>0</v>
      </c>
      <c r="BP241" s="17">
        <f t="shared" si="76"/>
        <v>0</v>
      </c>
      <c r="BQ241" s="17">
        <f t="shared" si="77"/>
        <v>0</v>
      </c>
      <c r="BR241" s="17">
        <f t="shared" si="78"/>
        <v>0</v>
      </c>
      <c r="BS241" s="17">
        <f t="shared" si="79"/>
        <v>0</v>
      </c>
      <c r="BT241" s="17">
        <f t="shared" si="80"/>
        <v>0</v>
      </c>
      <c r="BU241" s="17">
        <f t="shared" si="81"/>
        <v>0</v>
      </c>
    </row>
    <row r="242" spans="1:73" s="31" customFormat="1" ht="27" x14ac:dyDescent="0.3">
      <c r="A242" s="29" t="s">
        <v>1369</v>
      </c>
      <c r="B242" s="2">
        <v>1919</v>
      </c>
      <c r="C242" s="3">
        <v>44296</v>
      </c>
      <c r="D242" s="3">
        <v>44301.291666666701</v>
      </c>
      <c r="E242" s="2" t="s">
        <v>693</v>
      </c>
      <c r="F242" s="2" t="s">
        <v>1285</v>
      </c>
      <c r="G242" s="2" t="s">
        <v>695</v>
      </c>
      <c r="H242" s="2"/>
      <c r="I242" s="2"/>
      <c r="J242" s="2" t="s">
        <v>37</v>
      </c>
      <c r="K242" s="2"/>
      <c r="L242" s="2"/>
      <c r="M242" s="2">
        <v>100.9</v>
      </c>
      <c r="N242" s="2"/>
      <c r="O242" s="2"/>
      <c r="P242" s="2">
        <v>65</v>
      </c>
      <c r="Q242" s="2" t="s">
        <v>718</v>
      </c>
      <c r="R242" s="2"/>
      <c r="S242" s="2"/>
      <c r="T242" s="2" t="s">
        <v>698</v>
      </c>
      <c r="U242" s="2" t="s">
        <v>1355</v>
      </c>
      <c r="V242" s="2" t="s">
        <v>700</v>
      </c>
      <c r="W242" s="2" t="s">
        <v>701</v>
      </c>
      <c r="X242" s="2" t="s">
        <v>1323</v>
      </c>
      <c r="Y242" s="30" t="s">
        <v>1370</v>
      </c>
      <c r="Z242" s="3">
        <v>45596.291666666701</v>
      </c>
      <c r="AA242" s="3">
        <v>48994.333333333299</v>
      </c>
      <c r="AB242" s="3"/>
      <c r="AC242" s="2" t="s">
        <v>760</v>
      </c>
      <c r="AD242" s="2" t="s">
        <v>704</v>
      </c>
      <c r="AE242" s="2" t="s">
        <v>704</v>
      </c>
      <c r="AF242" s="2" t="s">
        <v>760</v>
      </c>
      <c r="AG242" s="2"/>
      <c r="AH242" s="1"/>
      <c r="AI242" s="6">
        <f>IFERROR(INDEX('2024 TPD Allocation Report'!$F:$F,MATCH('CAISO Queue Data'!B242,'2024 TPD Allocation Report'!$B:$B,0)),"Not in Report")</f>
        <v>1</v>
      </c>
      <c r="AJ242" s="6">
        <f t="shared" si="82"/>
        <v>1</v>
      </c>
      <c r="AK242" s="6" t="str">
        <f t="shared" si="83"/>
        <v>SUNBEAM STORAGE - 1</v>
      </c>
      <c r="AL242" s="6" t="str">
        <f t="shared" si="84"/>
        <v/>
      </c>
      <c r="AM242" s="6" t="str">
        <f t="shared" si="85"/>
        <v/>
      </c>
      <c r="AN242" s="6">
        <f t="shared" si="86"/>
        <v>1</v>
      </c>
      <c r="AO242" s="6">
        <f t="shared" si="87"/>
        <v>1</v>
      </c>
      <c r="AP242" s="6">
        <f t="shared" si="88"/>
        <v>65</v>
      </c>
      <c r="AQ242" s="6">
        <f t="shared" si="89"/>
        <v>2034</v>
      </c>
      <c r="AR242" s="6" t="str">
        <f>INDEX(Lists!B:B,MATCH(SUBSTITUTE(CONCATENATE(J242," ",K242," ",L242),"0",""),Lists!F:F,0))</f>
        <v>Battery</v>
      </c>
      <c r="AS242" s="6">
        <f>INDEX(Lists!$J$5:$O$5,MATCH('CAISO Queue Data'!W242,Lists!$J$4:$O$4,0))</f>
        <v>0.15</v>
      </c>
      <c r="AT242" s="6">
        <f>INDEX(Lists!$J$6:$O$6,MATCH('CAISO Queue Data'!W242,Lists!$J$4:$O$4,0))</f>
        <v>0.5</v>
      </c>
      <c r="AU242" s="6" t="str" cm="1">
        <f t="array" ref="AU242">IFERROR(IFERROR(INDEX(Substations!$A:$A,MATCH('CAISO Queue Data'!$Y242,Substations!$D:$D,0)),INDEX(Substations!$A:$A,MATCH(TRUE,ISNUMBER(SEARCH('CAISO Queue Data'!$Y242,Substations!$T:$T)),0))),"ERROR")</f>
        <v>Cooley Landing</v>
      </c>
      <c r="AV242" s="6" cm="1">
        <f t="array" ref="AV242">IFERROR(IFERROR(INDEX(Substations!$G:$G,MATCH('CAISO Queue Data'!$Y242,Substations!$D:$D,0)),INDEX(Substations!$G:$G,MATCH(TRUE,ISNUMBER(SEARCH('CAISO Queue Data'!$Y242,Substations!$T:$T)),0))),"ERROR")</f>
        <v>60</v>
      </c>
      <c r="AW242" s="6" t="s">
        <v>732</v>
      </c>
      <c r="AX242" s="6" t="s">
        <v>733</v>
      </c>
      <c r="AY242" s="6">
        <f>IFERROR(INDEX('Previous cycle CAISO'!$N$5:$N$408,MATCH(B242,'Previous cycle CAISO'!$B$5:$B$408,0)),"Not in Previous Cycle")</f>
        <v>0</v>
      </c>
      <c r="AZ242" s="6">
        <f>IFERROR(INDEX('Previous cycle CAISO'!$O$5:$O$408,MATCH(B242,'Previous cycle CAISO'!$B$5:$B$408,0)),"Not in Previous Cycle")</f>
        <v>0</v>
      </c>
      <c r="BA242" s="6">
        <f>IFERROR(INDEX('Previous cycle CAISO'!$Q$5:$Q$408,MATCH(B242,'Previous cycle CAISO'!$B$5:$B$408,0)),"Not in Previous Cycle")</f>
        <v>0</v>
      </c>
      <c r="BB242" s="6">
        <f>IFERROR(INDEX('Previous cycle CAISO'!$R$5:$R$408,MATCH(B242,'Previous cycle CAISO'!$B$5:$B$408,0)),"Not in Previous Cycle")</f>
        <v>0</v>
      </c>
      <c r="BC242" s="6" cm="1">
        <f t="array" ref="BC242">IF(AY242="Not in Previous Cycle",IFERROR(INDEX(_xlfn._xlws.FILTER('CAISO MGC'!$I:$I,'CAISO MGC'!$A:$A="Participating Unit"),MATCH(AW242,_xlfn._xlws.FILTER('CAISO MGC'!$E:$E,'CAISO MGC'!$A:$A="Participating Unit"),0)),0),AY242)</f>
        <v>0</v>
      </c>
      <c r="BD242" s="6">
        <v>0</v>
      </c>
      <c r="BE242" s="6">
        <f t="shared" si="90"/>
        <v>0</v>
      </c>
      <c r="BF242" s="6">
        <f t="shared" si="91"/>
        <v>0</v>
      </c>
      <c r="BG242" s="17">
        <v>100.9</v>
      </c>
      <c r="BH242" s="17">
        <v>0</v>
      </c>
      <c r="BI242" s="17">
        <f t="shared" si="92"/>
        <v>0</v>
      </c>
      <c r="BJ242" s="17">
        <f t="shared" si="70"/>
        <v>100.9</v>
      </c>
      <c r="BK242" s="17">
        <f t="shared" si="71"/>
        <v>65</v>
      </c>
      <c r="BL242" s="17">
        <f t="shared" si="72"/>
        <v>0</v>
      </c>
      <c r="BM242" s="17">
        <f t="shared" si="73"/>
        <v>0</v>
      </c>
      <c r="BN242" s="17">
        <f t="shared" si="74"/>
        <v>0</v>
      </c>
      <c r="BO242" s="17">
        <f t="shared" si="75"/>
        <v>0</v>
      </c>
      <c r="BP242" s="17">
        <f t="shared" si="76"/>
        <v>0</v>
      </c>
      <c r="BQ242" s="17">
        <f t="shared" si="77"/>
        <v>0</v>
      </c>
      <c r="BR242" s="17">
        <f t="shared" si="78"/>
        <v>0</v>
      </c>
      <c r="BS242" s="17">
        <f t="shared" si="79"/>
        <v>0</v>
      </c>
      <c r="BT242" s="17">
        <f t="shared" si="80"/>
        <v>0</v>
      </c>
      <c r="BU242" s="17">
        <f t="shared" si="81"/>
        <v>0</v>
      </c>
    </row>
    <row r="243" spans="1:73" s="31" customFormat="1" x14ac:dyDescent="0.3">
      <c r="A243" s="29" t="s">
        <v>1371</v>
      </c>
      <c r="B243" s="2">
        <v>1920</v>
      </c>
      <c r="C243" s="3">
        <v>44301</v>
      </c>
      <c r="D243" s="3">
        <v>44301.291666666701</v>
      </c>
      <c r="E243" s="2" t="s">
        <v>693</v>
      </c>
      <c r="F243" s="2" t="s">
        <v>1285</v>
      </c>
      <c r="G243" s="2" t="s">
        <v>695</v>
      </c>
      <c r="H243" s="2"/>
      <c r="I243" s="2"/>
      <c r="J243" s="2" t="s">
        <v>37</v>
      </c>
      <c r="K243" s="2"/>
      <c r="L243" s="2"/>
      <c r="M243" s="2">
        <v>213.55</v>
      </c>
      <c r="N243" s="2"/>
      <c r="O243" s="2"/>
      <c r="P243" s="2">
        <v>200</v>
      </c>
      <c r="Q243" s="2" t="s">
        <v>696</v>
      </c>
      <c r="R243" s="2">
        <v>45</v>
      </c>
      <c r="S243" s="2"/>
      <c r="T243" s="2" t="s">
        <v>898</v>
      </c>
      <c r="U243" s="2" t="s">
        <v>763</v>
      </c>
      <c r="V243" s="2" t="s">
        <v>700</v>
      </c>
      <c r="W243" s="2" t="s">
        <v>701</v>
      </c>
      <c r="X243" s="2" t="s">
        <v>1323</v>
      </c>
      <c r="Y243" s="30" t="s">
        <v>1328</v>
      </c>
      <c r="Z243" s="3">
        <v>45444.291666666701</v>
      </c>
      <c r="AA243" s="3">
        <v>48017.291666666701</v>
      </c>
      <c r="AB243" s="3"/>
      <c r="AC243" s="2" t="s">
        <v>760</v>
      </c>
      <c r="AD243" s="2" t="s">
        <v>704</v>
      </c>
      <c r="AE243" s="2" t="s">
        <v>704</v>
      </c>
      <c r="AF243" s="2" t="s">
        <v>760</v>
      </c>
      <c r="AG243" s="2" t="s">
        <v>705</v>
      </c>
      <c r="AH243" s="1"/>
      <c r="AI243" s="6">
        <f>IFERROR(INDEX('2024 TPD Allocation Report'!$F:$F,MATCH('CAISO Queue Data'!B243,'2024 TPD Allocation Report'!$B:$B,0)),"Not in Report")</f>
        <v>0.45</v>
      </c>
      <c r="AJ243" s="6">
        <f t="shared" si="82"/>
        <v>1</v>
      </c>
      <c r="AK243" s="6" t="str">
        <f t="shared" si="83"/>
        <v>ZEUS BESS - 1</v>
      </c>
      <c r="AL243" s="6" t="str">
        <f t="shared" si="84"/>
        <v/>
      </c>
      <c r="AM243" s="6" t="str">
        <f t="shared" si="85"/>
        <v/>
      </c>
      <c r="AN243" s="6">
        <f t="shared" si="86"/>
        <v>1</v>
      </c>
      <c r="AO243" s="6">
        <f t="shared" si="87"/>
        <v>0.45</v>
      </c>
      <c r="AP243" s="6">
        <f t="shared" si="88"/>
        <v>90</v>
      </c>
      <c r="AQ243" s="6">
        <f t="shared" si="89"/>
        <v>2031</v>
      </c>
      <c r="AR243" s="6" t="str">
        <f>INDEX(Lists!B:B,MATCH(SUBSTITUTE(CONCATENATE(J243," ",K243," ",L243),"0",""),Lists!F:F,0))</f>
        <v>Battery</v>
      </c>
      <c r="AS243" s="6">
        <f>INDEX(Lists!$J$5:$O$5,MATCH('CAISO Queue Data'!W243,Lists!$J$4:$O$4,0))</f>
        <v>0.15</v>
      </c>
      <c r="AT243" s="6">
        <f>INDEX(Lists!$J$6:$O$6,MATCH('CAISO Queue Data'!W243,Lists!$J$4:$O$4,0))</f>
        <v>0.5</v>
      </c>
      <c r="AU243" s="6" t="str" cm="1">
        <f t="array" ref="AU243">IFERROR(IFERROR(INDEX(Substations!$A:$A,MATCH('CAISO Queue Data'!$Y243,Substations!$D:$D,0)),INDEX(Substations!$A:$A,MATCH(TRUE,ISNUMBER(SEARCH('CAISO Queue Data'!$Y243,Substations!$T:$T)),0))),"ERROR")</f>
        <v>Schulte</v>
      </c>
      <c r="AV243" s="6" cm="1">
        <f t="array" ref="AV243">IFERROR(IFERROR(INDEX(Substations!$G:$G,MATCH('CAISO Queue Data'!$Y243,Substations!$D:$D,0)),INDEX(Substations!$G:$G,MATCH(TRUE,ISNUMBER(SEARCH('CAISO Queue Data'!$Y243,Substations!$T:$T)),0))),"ERROR")</f>
        <v>115</v>
      </c>
      <c r="AW243" s="6" t="s">
        <v>732</v>
      </c>
      <c r="AX243" s="6" t="s">
        <v>733</v>
      </c>
      <c r="AY243" s="6">
        <f>IFERROR(INDEX('Previous cycle CAISO'!$N$5:$N$408,MATCH(B243,'Previous cycle CAISO'!$B$5:$B$408,0)),"Not in Previous Cycle")</f>
        <v>0</v>
      </c>
      <c r="AZ243" s="6">
        <f>IFERROR(INDEX('Previous cycle CAISO'!$O$5:$O$408,MATCH(B243,'Previous cycle CAISO'!$B$5:$B$408,0)),"Not in Previous Cycle")</f>
        <v>0</v>
      </c>
      <c r="BA243" s="6">
        <f>IFERROR(INDEX('Previous cycle CAISO'!$Q$5:$Q$408,MATCH(B243,'Previous cycle CAISO'!$B$5:$B$408,0)),"Not in Previous Cycle")</f>
        <v>0</v>
      </c>
      <c r="BB243" s="6">
        <f>IFERROR(INDEX('Previous cycle CAISO'!$R$5:$R$408,MATCH(B243,'Previous cycle CAISO'!$B$5:$B$408,0)),"Not in Previous Cycle")</f>
        <v>0</v>
      </c>
      <c r="BC243" s="6" cm="1">
        <f t="array" ref="BC243">IF(AY243="Not in Previous Cycle",IFERROR(INDEX(_xlfn._xlws.FILTER('CAISO MGC'!$I:$I,'CAISO MGC'!$A:$A="Participating Unit"),MATCH(AW243,_xlfn._xlws.FILTER('CAISO MGC'!$E:$E,'CAISO MGC'!$A:$A="Participating Unit"),0)),0),AY243)</f>
        <v>0</v>
      </c>
      <c r="BD243" s="6">
        <v>0</v>
      </c>
      <c r="BE243" s="6">
        <f t="shared" si="90"/>
        <v>0</v>
      </c>
      <c r="BF243" s="6">
        <f t="shared" si="91"/>
        <v>0</v>
      </c>
      <c r="BG243" s="17">
        <v>213.55</v>
      </c>
      <c r="BH243" s="17">
        <v>0</v>
      </c>
      <c r="BI243" s="17">
        <f t="shared" si="92"/>
        <v>0</v>
      </c>
      <c r="BJ243" s="17">
        <f t="shared" si="70"/>
        <v>213.55</v>
      </c>
      <c r="BK243" s="17">
        <f t="shared" si="71"/>
        <v>90</v>
      </c>
      <c r="BL243" s="17">
        <f t="shared" si="72"/>
        <v>0</v>
      </c>
      <c r="BM243" s="17">
        <f t="shared" si="73"/>
        <v>0</v>
      </c>
      <c r="BN243" s="17">
        <f t="shared" si="74"/>
        <v>0</v>
      </c>
      <c r="BO243" s="17">
        <f t="shared" si="75"/>
        <v>0</v>
      </c>
      <c r="BP243" s="17">
        <f t="shared" si="76"/>
        <v>0</v>
      </c>
      <c r="BQ243" s="17">
        <f t="shared" si="77"/>
        <v>0</v>
      </c>
      <c r="BR243" s="17">
        <f t="shared" si="78"/>
        <v>0</v>
      </c>
      <c r="BS243" s="17">
        <f t="shared" si="79"/>
        <v>0</v>
      </c>
      <c r="BT243" s="17">
        <f t="shared" si="80"/>
        <v>0</v>
      </c>
      <c r="BU243" s="17">
        <f t="shared" si="81"/>
        <v>0</v>
      </c>
    </row>
    <row r="244" spans="1:73" s="31" customFormat="1" ht="40.200000000000003" x14ac:dyDescent="0.3">
      <c r="A244" s="29" t="s">
        <v>1372</v>
      </c>
      <c r="B244" s="2">
        <v>1921</v>
      </c>
      <c r="C244" s="3">
        <v>44300</v>
      </c>
      <c r="D244" s="3">
        <v>44301.291666666701</v>
      </c>
      <c r="E244" s="2" t="s">
        <v>693</v>
      </c>
      <c r="F244" s="2" t="s">
        <v>1285</v>
      </c>
      <c r="G244" s="2" t="s">
        <v>695</v>
      </c>
      <c r="H244" s="2" t="s">
        <v>749</v>
      </c>
      <c r="I244" s="2"/>
      <c r="J244" s="2" t="s">
        <v>37</v>
      </c>
      <c r="K244" s="2" t="s">
        <v>39</v>
      </c>
      <c r="L244" s="2"/>
      <c r="M244" s="2">
        <v>112.386</v>
      </c>
      <c r="N244" s="2">
        <v>112.491</v>
      </c>
      <c r="O244" s="2"/>
      <c r="P244" s="2">
        <v>110</v>
      </c>
      <c r="Q244" s="2" t="s">
        <v>718</v>
      </c>
      <c r="R244" s="2"/>
      <c r="S244" s="2" t="s">
        <v>697</v>
      </c>
      <c r="T244" s="2" t="s">
        <v>898</v>
      </c>
      <c r="U244" s="2" t="s">
        <v>1373</v>
      </c>
      <c r="V244" s="2" t="s">
        <v>700</v>
      </c>
      <c r="W244" s="2" t="s">
        <v>701</v>
      </c>
      <c r="X244" s="2" t="s">
        <v>1323</v>
      </c>
      <c r="Y244" s="30" t="s">
        <v>1374</v>
      </c>
      <c r="Z244" s="3">
        <v>45809.291666666701</v>
      </c>
      <c r="AA244" s="3">
        <v>47832.333333333299</v>
      </c>
      <c r="AB244" s="3"/>
      <c r="AC244" s="2" t="s">
        <v>760</v>
      </c>
      <c r="AD244" s="2" t="s">
        <v>704</v>
      </c>
      <c r="AE244" s="2" t="s">
        <v>704</v>
      </c>
      <c r="AF244" s="2" t="s">
        <v>760</v>
      </c>
      <c r="AG244" s="2" t="s">
        <v>705</v>
      </c>
      <c r="AH244" s="1"/>
      <c r="AI244" s="6">
        <f>IFERROR(INDEX('2024 TPD Allocation Report'!$F:$F,MATCH('CAISO Queue Data'!B244,'2024 TPD Allocation Report'!$B:$B,0)),"Not in Report")</f>
        <v>1</v>
      </c>
      <c r="AJ244" s="6">
        <f t="shared" si="82"/>
        <v>2</v>
      </c>
      <c r="AK244" s="6" t="str">
        <f t="shared" si="83"/>
        <v>ALLIUM HYBRID - 1</v>
      </c>
      <c r="AL244" s="6" t="str">
        <f t="shared" si="84"/>
        <v>ALLIUM HYBRID - 2</v>
      </c>
      <c r="AM244" s="6" t="str">
        <f t="shared" si="85"/>
        <v/>
      </c>
      <c r="AN244" s="6">
        <f t="shared" si="86"/>
        <v>1</v>
      </c>
      <c r="AO244" s="6">
        <f t="shared" si="87"/>
        <v>1</v>
      </c>
      <c r="AP244" s="6">
        <f t="shared" si="88"/>
        <v>110</v>
      </c>
      <c r="AQ244" s="6">
        <f t="shared" si="89"/>
        <v>2031</v>
      </c>
      <c r="AR244" s="6" t="str">
        <f>INDEX(Lists!B:B,MATCH(SUBSTITUTE(CONCATENATE(J244," ",K244," ",L244),"0",""),Lists!F:F,0))</f>
        <v>Solar-Hybrid</v>
      </c>
      <c r="AS244" s="6">
        <f>INDEX(Lists!$J$5:$O$5,MATCH('CAISO Queue Data'!W244,Lists!$J$4:$O$4,0))</f>
        <v>0.15</v>
      </c>
      <c r="AT244" s="6">
        <f>INDEX(Lists!$J$6:$O$6,MATCH('CAISO Queue Data'!W244,Lists!$J$4:$O$4,0))</f>
        <v>0.5</v>
      </c>
      <c r="AU244" s="6" t="str" cm="1">
        <f t="array" ref="AU244">IFERROR(IFERROR(INDEX(Substations!$A:$A,MATCH('CAISO Queue Data'!$Y244,Substations!$D:$D,0)),INDEX(Substations!$A:$A,MATCH(TRUE,ISNUMBER(SEARCH('CAISO Queue Data'!$Y244,Substations!$T:$T)),0))),"ERROR")</f>
        <v>Hollister</v>
      </c>
      <c r="AV244" s="6" cm="1">
        <f t="array" ref="AV244">IFERROR(IFERROR(INDEX(Substations!$G:$G,MATCH('CAISO Queue Data'!$Y244,Substations!$D:$D,0)),INDEX(Substations!$G:$G,MATCH(TRUE,ISNUMBER(SEARCH('CAISO Queue Data'!$Y244,Substations!$T:$T)),0))),"ERROR")</f>
        <v>115</v>
      </c>
      <c r="AW244" s="6" t="s">
        <v>732</v>
      </c>
      <c r="AX244" s="6" t="s">
        <v>733</v>
      </c>
      <c r="AY244" s="6">
        <f>IFERROR(INDEX('Previous cycle CAISO'!$N$5:$N$408,MATCH(B244,'Previous cycle CAISO'!$B$5:$B$408,0)),"Not in Previous Cycle")</f>
        <v>0</v>
      </c>
      <c r="AZ244" s="6">
        <f>IFERROR(INDEX('Previous cycle CAISO'!$O$5:$O$408,MATCH(B244,'Previous cycle CAISO'!$B$5:$B$408,0)),"Not in Previous Cycle")</f>
        <v>0</v>
      </c>
      <c r="BA244" s="6">
        <f>IFERROR(INDEX('Previous cycle CAISO'!$Q$5:$Q$408,MATCH(B244,'Previous cycle CAISO'!$B$5:$B$408,0)),"Not in Previous Cycle")</f>
        <v>0</v>
      </c>
      <c r="BB244" s="6">
        <f>IFERROR(INDEX('Previous cycle CAISO'!$R$5:$R$408,MATCH(B244,'Previous cycle CAISO'!$B$5:$B$408,0)),"Not in Previous Cycle")</f>
        <v>0</v>
      </c>
      <c r="BC244" s="6" cm="1">
        <f t="array" ref="BC244">IF(AY244="Not in Previous Cycle",IFERROR(INDEX(_xlfn._xlws.FILTER('CAISO MGC'!$I:$I,'CAISO MGC'!$A:$A="Participating Unit"),MATCH(AW244,_xlfn._xlws.FILTER('CAISO MGC'!$E:$E,'CAISO MGC'!$A:$A="Participating Unit"),0)),0),AY244)</f>
        <v>0</v>
      </c>
      <c r="BD244" s="6">
        <v>0</v>
      </c>
      <c r="BE244" s="6">
        <f t="shared" si="90"/>
        <v>0</v>
      </c>
      <c r="BF244" s="6">
        <f t="shared" si="91"/>
        <v>0</v>
      </c>
      <c r="BG244" s="17">
        <v>112.386</v>
      </c>
      <c r="BH244" s="17">
        <v>112.491</v>
      </c>
      <c r="BI244" s="17">
        <f t="shared" si="92"/>
        <v>0</v>
      </c>
      <c r="BJ244" s="17">
        <f t="shared" si="70"/>
        <v>112.386</v>
      </c>
      <c r="BK244" s="17">
        <f t="shared" si="71"/>
        <v>110</v>
      </c>
      <c r="BL244" s="17">
        <f t="shared" si="72"/>
        <v>0</v>
      </c>
      <c r="BM244" s="17">
        <f t="shared" si="73"/>
        <v>0</v>
      </c>
      <c r="BN244" s="17">
        <f t="shared" si="74"/>
        <v>112.491</v>
      </c>
      <c r="BO244" s="17">
        <f t="shared" si="75"/>
        <v>0</v>
      </c>
      <c r="BP244" s="17">
        <f t="shared" si="76"/>
        <v>0</v>
      </c>
      <c r="BQ244" s="17">
        <f t="shared" si="77"/>
        <v>0</v>
      </c>
      <c r="BR244" s="17">
        <f t="shared" si="78"/>
        <v>0</v>
      </c>
      <c r="BS244" s="17">
        <f t="shared" si="79"/>
        <v>0</v>
      </c>
      <c r="BT244" s="17">
        <f t="shared" si="80"/>
        <v>0</v>
      </c>
      <c r="BU244" s="17">
        <f t="shared" si="81"/>
        <v>0</v>
      </c>
    </row>
    <row r="245" spans="1:73" s="31" customFormat="1" x14ac:dyDescent="0.3">
      <c r="A245" s="29" t="s">
        <v>1375</v>
      </c>
      <c r="B245" s="2">
        <v>1922</v>
      </c>
      <c r="C245" s="3">
        <v>44300</v>
      </c>
      <c r="D245" s="3">
        <v>44301.291666666701</v>
      </c>
      <c r="E245" s="2" t="s">
        <v>693</v>
      </c>
      <c r="F245" s="2" t="s">
        <v>1285</v>
      </c>
      <c r="G245" s="2" t="s">
        <v>695</v>
      </c>
      <c r="H245" s="2"/>
      <c r="I245" s="2"/>
      <c r="J245" s="2" t="s">
        <v>37</v>
      </c>
      <c r="K245" s="2"/>
      <c r="L245" s="2"/>
      <c r="M245" s="2">
        <v>515.41800000000001</v>
      </c>
      <c r="N245" s="2"/>
      <c r="O245" s="2"/>
      <c r="P245" s="2">
        <v>500</v>
      </c>
      <c r="Q245" s="2" t="s">
        <v>718</v>
      </c>
      <c r="R245" s="2"/>
      <c r="S245" s="2"/>
      <c r="T245" s="2" t="s">
        <v>898</v>
      </c>
      <c r="U245" s="2" t="s">
        <v>763</v>
      </c>
      <c r="V245" s="2" t="s">
        <v>700</v>
      </c>
      <c r="W245" s="2" t="s">
        <v>701</v>
      </c>
      <c r="X245" s="2" t="s">
        <v>1323</v>
      </c>
      <c r="Y245" s="30" t="s">
        <v>1206</v>
      </c>
      <c r="Z245" s="3">
        <v>45809.291666666701</v>
      </c>
      <c r="AA245" s="3">
        <v>48142.291666666701</v>
      </c>
      <c r="AB245" s="3"/>
      <c r="AC245" s="2" t="s">
        <v>760</v>
      </c>
      <c r="AD245" s="2" t="s">
        <v>704</v>
      </c>
      <c r="AE245" s="2" t="s">
        <v>704</v>
      </c>
      <c r="AF245" s="2" t="s">
        <v>760</v>
      </c>
      <c r="AG245" s="2" t="s">
        <v>705</v>
      </c>
      <c r="AH245" s="1"/>
      <c r="AI245" s="6">
        <f>IFERROR(INDEX('2024 TPD Allocation Report'!$F:$F,MATCH('CAISO Queue Data'!B245,'2024 TPD Allocation Report'!$B:$B,0)),"Not in Report")</f>
        <v>1</v>
      </c>
      <c r="AJ245" s="6">
        <f t="shared" si="82"/>
        <v>1</v>
      </c>
      <c r="AK245" s="6" t="str">
        <f t="shared" si="83"/>
        <v>ALTA CASA STORAGE - 1</v>
      </c>
      <c r="AL245" s="6" t="str">
        <f t="shared" si="84"/>
        <v/>
      </c>
      <c r="AM245" s="6" t="str">
        <f t="shared" si="85"/>
        <v/>
      </c>
      <c r="AN245" s="6">
        <f t="shared" si="86"/>
        <v>1</v>
      </c>
      <c r="AO245" s="6">
        <f t="shared" si="87"/>
        <v>1</v>
      </c>
      <c r="AP245" s="6">
        <f t="shared" si="88"/>
        <v>500</v>
      </c>
      <c r="AQ245" s="6">
        <f t="shared" si="89"/>
        <v>2032</v>
      </c>
      <c r="AR245" s="6" t="str">
        <f>INDEX(Lists!B:B,MATCH(SUBSTITUTE(CONCATENATE(J245," ",K245," ",L245),"0",""),Lists!F:F,0))</f>
        <v>Battery</v>
      </c>
      <c r="AS245" s="6">
        <f>INDEX(Lists!$J$5:$O$5,MATCH('CAISO Queue Data'!W245,Lists!$J$4:$O$4,0))</f>
        <v>0.15</v>
      </c>
      <c r="AT245" s="6">
        <f>INDEX(Lists!$J$6:$O$6,MATCH('CAISO Queue Data'!W245,Lists!$J$4:$O$4,0))</f>
        <v>0.5</v>
      </c>
      <c r="AU245" s="6" t="str" cm="1">
        <f t="array" ref="AU245">IFERROR(IFERROR(INDEX(Substations!$A:$A,MATCH('CAISO Queue Data'!$Y245,Substations!$D:$D,0)),INDEX(Substations!$A:$A,MATCH(TRUE,ISNUMBER(SEARCH('CAISO Queue Data'!$Y245,Substations!$T:$T)),0))),"ERROR")</f>
        <v>Tesla</v>
      </c>
      <c r="AV245" s="6" cm="1">
        <f t="array" ref="AV245">IFERROR(IFERROR(INDEX(Substations!$G:$G,MATCH('CAISO Queue Data'!$Y245,Substations!$D:$D,0)),INDEX(Substations!$G:$G,MATCH(TRUE,ISNUMBER(SEARCH('CAISO Queue Data'!$Y245,Substations!$T:$T)),0))),"ERROR")</f>
        <v>500</v>
      </c>
      <c r="AW245" s="6" t="s">
        <v>732</v>
      </c>
      <c r="AX245" s="6" t="s">
        <v>733</v>
      </c>
      <c r="AY245" s="6">
        <f>IFERROR(INDEX('Previous cycle CAISO'!$N$5:$N$408,MATCH(B245,'Previous cycle CAISO'!$B$5:$B$408,0)),"Not in Previous Cycle")</f>
        <v>0</v>
      </c>
      <c r="AZ245" s="6">
        <f>IFERROR(INDEX('Previous cycle CAISO'!$O$5:$O$408,MATCH(B245,'Previous cycle CAISO'!$B$5:$B$408,0)),"Not in Previous Cycle")</f>
        <v>0</v>
      </c>
      <c r="BA245" s="6">
        <f>IFERROR(INDEX('Previous cycle CAISO'!$Q$5:$Q$408,MATCH(B245,'Previous cycle CAISO'!$B$5:$B$408,0)),"Not in Previous Cycle")</f>
        <v>0</v>
      </c>
      <c r="BB245" s="6">
        <f>IFERROR(INDEX('Previous cycle CAISO'!$R$5:$R$408,MATCH(B245,'Previous cycle CAISO'!$B$5:$B$408,0)),"Not in Previous Cycle")</f>
        <v>0</v>
      </c>
      <c r="BC245" s="6" cm="1">
        <f t="array" ref="BC245">IF(AY245="Not in Previous Cycle",IFERROR(INDEX(_xlfn._xlws.FILTER('CAISO MGC'!$I:$I,'CAISO MGC'!$A:$A="Participating Unit"),MATCH(AW245,_xlfn._xlws.FILTER('CAISO MGC'!$E:$E,'CAISO MGC'!$A:$A="Participating Unit"),0)),0),AY245)</f>
        <v>0</v>
      </c>
      <c r="BD245" s="6">
        <v>0</v>
      </c>
      <c r="BE245" s="6">
        <f t="shared" si="90"/>
        <v>0</v>
      </c>
      <c r="BF245" s="6">
        <f t="shared" si="91"/>
        <v>0</v>
      </c>
      <c r="BG245" s="17">
        <v>515.41800000000001</v>
      </c>
      <c r="BH245" s="17">
        <v>0</v>
      </c>
      <c r="BI245" s="17">
        <f t="shared" si="92"/>
        <v>0</v>
      </c>
      <c r="BJ245" s="17">
        <f t="shared" si="70"/>
        <v>515.41800000000001</v>
      </c>
      <c r="BK245" s="17">
        <f t="shared" si="71"/>
        <v>500</v>
      </c>
      <c r="BL245" s="17">
        <f t="shared" si="72"/>
        <v>0</v>
      </c>
      <c r="BM245" s="17">
        <f t="shared" si="73"/>
        <v>0</v>
      </c>
      <c r="BN245" s="17">
        <f t="shared" si="74"/>
        <v>0</v>
      </c>
      <c r="BO245" s="17">
        <f t="shared" si="75"/>
        <v>0</v>
      </c>
      <c r="BP245" s="17">
        <f t="shared" si="76"/>
        <v>0</v>
      </c>
      <c r="BQ245" s="17">
        <f t="shared" si="77"/>
        <v>0</v>
      </c>
      <c r="BR245" s="17">
        <f t="shared" si="78"/>
        <v>0</v>
      </c>
      <c r="BS245" s="17">
        <f t="shared" si="79"/>
        <v>0</v>
      </c>
      <c r="BT245" s="17">
        <f t="shared" si="80"/>
        <v>0</v>
      </c>
      <c r="BU245" s="17">
        <f t="shared" si="81"/>
        <v>0</v>
      </c>
    </row>
    <row r="246" spans="1:73" s="31" customFormat="1" ht="27" x14ac:dyDescent="0.3">
      <c r="A246" s="29" t="s">
        <v>1376</v>
      </c>
      <c r="B246" s="2">
        <v>1928</v>
      </c>
      <c r="C246" s="3">
        <v>44296</v>
      </c>
      <c r="D246" s="3">
        <v>44301.291666666701</v>
      </c>
      <c r="E246" s="2" t="s">
        <v>693</v>
      </c>
      <c r="F246" s="2" t="s">
        <v>1285</v>
      </c>
      <c r="G246" s="2" t="s">
        <v>695</v>
      </c>
      <c r="H246" s="2"/>
      <c r="I246" s="2"/>
      <c r="J246" s="2" t="s">
        <v>37</v>
      </c>
      <c r="K246" s="2"/>
      <c r="L246" s="2"/>
      <c r="M246" s="2">
        <v>124.3</v>
      </c>
      <c r="N246" s="2"/>
      <c r="O246" s="2"/>
      <c r="P246" s="2">
        <v>120</v>
      </c>
      <c r="Q246" s="2" t="s">
        <v>735</v>
      </c>
      <c r="R246" s="2"/>
      <c r="S246" s="2"/>
      <c r="T246" s="2"/>
      <c r="U246" s="2" t="s">
        <v>1093</v>
      </c>
      <c r="V246" s="2" t="s">
        <v>700</v>
      </c>
      <c r="W246" s="2" t="s">
        <v>701</v>
      </c>
      <c r="X246" s="2" t="s">
        <v>1323</v>
      </c>
      <c r="Y246" s="30" t="s">
        <v>1377</v>
      </c>
      <c r="Z246" s="3">
        <v>45748.291666666701</v>
      </c>
      <c r="AA246" s="3">
        <v>47120.333333333299</v>
      </c>
      <c r="AB246" s="3"/>
      <c r="AC246" s="2" t="s">
        <v>760</v>
      </c>
      <c r="AD246" s="2" t="s">
        <v>704</v>
      </c>
      <c r="AE246" s="2" t="s">
        <v>704</v>
      </c>
      <c r="AF246" s="2" t="s">
        <v>760</v>
      </c>
      <c r="AG246" s="2"/>
      <c r="AH246" s="1"/>
      <c r="AI246" s="6" t="str">
        <f>IFERROR(INDEX('2024 TPD Allocation Report'!$F:$F,MATCH('CAISO Queue Data'!B246,'2024 TPD Allocation Report'!$B:$B,0)),"Not in Report")</f>
        <v>Not in Report</v>
      </c>
      <c r="AJ246" s="6">
        <f t="shared" si="82"/>
        <v>1</v>
      </c>
      <c r="AK246" s="6" t="str">
        <f t="shared" si="83"/>
        <v>EL REY POWER BANK - 1</v>
      </c>
      <c r="AL246" s="6" t="str">
        <f t="shared" si="84"/>
        <v/>
      </c>
      <c r="AM246" s="6" t="str">
        <f t="shared" si="85"/>
        <v/>
      </c>
      <c r="AN246" s="6">
        <f t="shared" si="86"/>
        <v>0</v>
      </c>
      <c r="AO246" s="6">
        <f t="shared" si="87"/>
        <v>0</v>
      </c>
      <c r="AP246" s="6">
        <f t="shared" si="88"/>
        <v>0</v>
      </c>
      <c r="AQ246" s="6">
        <f t="shared" si="89"/>
        <v>2029</v>
      </c>
      <c r="AR246" s="6" t="str">
        <f>INDEX(Lists!B:B,MATCH(SUBSTITUTE(CONCATENATE(J246," ",K246," ",L246),"0",""),Lists!F:F,0))</f>
        <v>Battery</v>
      </c>
      <c r="AS246" s="6">
        <f>INDEX(Lists!$J$5:$O$5,MATCH('CAISO Queue Data'!W246,Lists!$J$4:$O$4,0))</f>
        <v>0.15</v>
      </c>
      <c r="AT246" s="6">
        <f>INDEX(Lists!$J$6:$O$6,MATCH('CAISO Queue Data'!W246,Lists!$J$4:$O$4,0))</f>
        <v>0.5</v>
      </c>
      <c r="AU246" s="6" t="str" cm="1">
        <f t="array" ref="AU246">IFERROR(IFERROR(INDEX(Substations!$A:$A,MATCH('CAISO Queue Data'!$Y246,Substations!$D:$D,0)),INDEX(Substations!$A:$A,MATCH(TRUE,ISNUMBER(SEARCH('CAISO Queue Data'!$Y246,Substations!$T:$T)),0))),"ERROR")</f>
        <v>Coburn</v>
      </c>
      <c r="AV246" s="6" cm="1">
        <f t="array" ref="AV246">IFERROR(IFERROR(INDEX(Substations!$G:$G,MATCH('CAISO Queue Data'!$Y246,Substations!$D:$D,0)),INDEX(Substations!$G:$G,MATCH(TRUE,ISNUMBER(SEARCH('CAISO Queue Data'!$Y246,Substations!$T:$T)),0))),"ERROR")</f>
        <v>230</v>
      </c>
      <c r="AW246" s="6" t="s">
        <v>732</v>
      </c>
      <c r="AX246" s="6" t="s">
        <v>733</v>
      </c>
      <c r="AY246" s="6">
        <f>IFERROR(INDEX('Previous cycle CAISO'!$N$5:$N$408,MATCH(B246,'Previous cycle CAISO'!$B$5:$B$408,0)),"Not in Previous Cycle")</f>
        <v>0</v>
      </c>
      <c r="AZ246" s="6">
        <f>IFERROR(INDEX('Previous cycle CAISO'!$O$5:$O$408,MATCH(B246,'Previous cycle CAISO'!$B$5:$B$408,0)),"Not in Previous Cycle")</f>
        <v>0</v>
      </c>
      <c r="BA246" s="6">
        <f>IFERROR(INDEX('Previous cycle CAISO'!$Q$5:$Q$408,MATCH(B246,'Previous cycle CAISO'!$B$5:$B$408,0)),"Not in Previous Cycle")</f>
        <v>0</v>
      </c>
      <c r="BB246" s="6">
        <f>IFERROR(INDEX('Previous cycle CAISO'!$R$5:$R$408,MATCH(B246,'Previous cycle CAISO'!$B$5:$B$408,0)),"Not in Previous Cycle")</f>
        <v>0</v>
      </c>
      <c r="BC246" s="6" cm="1">
        <f t="array" ref="BC246">IF(AY246="Not in Previous Cycle",IFERROR(INDEX(_xlfn._xlws.FILTER('CAISO MGC'!$I:$I,'CAISO MGC'!$A:$A="Participating Unit"),MATCH(AW246,_xlfn._xlws.FILTER('CAISO MGC'!$E:$E,'CAISO MGC'!$A:$A="Participating Unit"),0)),0),AY246)</f>
        <v>0</v>
      </c>
      <c r="BD246" s="6">
        <v>0</v>
      </c>
      <c r="BE246" s="6">
        <f t="shared" si="90"/>
        <v>0</v>
      </c>
      <c r="BF246" s="6">
        <f t="shared" si="91"/>
        <v>0</v>
      </c>
      <c r="BG246" s="17">
        <v>124.3</v>
      </c>
      <c r="BH246" s="17">
        <v>0</v>
      </c>
      <c r="BI246" s="17">
        <f t="shared" si="92"/>
        <v>0</v>
      </c>
      <c r="BJ246" s="17">
        <f t="shared" si="70"/>
        <v>124.3</v>
      </c>
      <c r="BK246" s="17">
        <f t="shared" si="71"/>
        <v>0</v>
      </c>
      <c r="BL246" s="17">
        <f t="shared" si="72"/>
        <v>0</v>
      </c>
      <c r="BM246" s="17">
        <f t="shared" si="73"/>
        <v>0</v>
      </c>
      <c r="BN246" s="17">
        <f t="shared" si="74"/>
        <v>0</v>
      </c>
      <c r="BO246" s="17">
        <f t="shared" si="75"/>
        <v>0</v>
      </c>
      <c r="BP246" s="17">
        <f t="shared" si="76"/>
        <v>0</v>
      </c>
      <c r="BQ246" s="17">
        <f t="shared" si="77"/>
        <v>0</v>
      </c>
      <c r="BR246" s="17">
        <f t="shared" si="78"/>
        <v>0</v>
      </c>
      <c r="BS246" s="17">
        <f t="shared" si="79"/>
        <v>0</v>
      </c>
      <c r="BT246" s="17">
        <f t="shared" si="80"/>
        <v>0</v>
      </c>
      <c r="BU246" s="17">
        <f t="shared" si="81"/>
        <v>0</v>
      </c>
    </row>
    <row r="247" spans="1:73" s="31" customFormat="1" x14ac:dyDescent="0.3">
      <c r="A247" s="29" t="s">
        <v>1378</v>
      </c>
      <c r="B247" s="2">
        <v>1929</v>
      </c>
      <c r="C247" s="3">
        <v>44296</v>
      </c>
      <c r="D247" s="3">
        <v>44301.291666666701</v>
      </c>
      <c r="E247" s="2" t="s">
        <v>693</v>
      </c>
      <c r="F247" s="2" t="s">
        <v>1285</v>
      </c>
      <c r="G247" s="2" t="s">
        <v>695</v>
      </c>
      <c r="H247" s="2"/>
      <c r="I247" s="2"/>
      <c r="J247" s="2" t="s">
        <v>37</v>
      </c>
      <c r="K247" s="2"/>
      <c r="L247" s="2"/>
      <c r="M247" s="2">
        <v>151.30000000000001</v>
      </c>
      <c r="N247" s="2"/>
      <c r="O247" s="2"/>
      <c r="P247" s="2">
        <v>150</v>
      </c>
      <c r="Q247" s="2" t="s">
        <v>718</v>
      </c>
      <c r="R247" s="2"/>
      <c r="S247" s="2"/>
      <c r="T247" s="2" t="s">
        <v>698</v>
      </c>
      <c r="U247" s="2" t="s">
        <v>763</v>
      </c>
      <c r="V247" s="2" t="s">
        <v>700</v>
      </c>
      <c r="W247" s="2" t="s">
        <v>701</v>
      </c>
      <c r="X247" s="2" t="s">
        <v>1323</v>
      </c>
      <c r="Y247" s="30" t="s">
        <v>1379</v>
      </c>
      <c r="Z247" s="3">
        <v>45596.291666666701</v>
      </c>
      <c r="AA247" s="3">
        <v>48445.291666666701</v>
      </c>
      <c r="AB247" s="3"/>
      <c r="AC247" s="2" t="s">
        <v>760</v>
      </c>
      <c r="AD247" s="2" t="s">
        <v>704</v>
      </c>
      <c r="AE247" s="2" t="s">
        <v>704</v>
      </c>
      <c r="AF247" s="2" t="s">
        <v>760</v>
      </c>
      <c r="AG247" s="2"/>
      <c r="AH247" s="1"/>
      <c r="AI247" s="6" t="str">
        <f>IFERROR(INDEX('2024 TPD Allocation Report'!$F:$F,MATCH('CAISO Queue Data'!B247,'2024 TPD Allocation Report'!$B:$B,0)),"Not in Report")</f>
        <v>Not in Report</v>
      </c>
      <c r="AJ247" s="6">
        <f t="shared" si="82"/>
        <v>1</v>
      </c>
      <c r="AK247" s="6" t="str">
        <f t="shared" si="83"/>
        <v>CAZADORES STORAGE - 1</v>
      </c>
      <c r="AL247" s="6" t="str">
        <f t="shared" si="84"/>
        <v/>
      </c>
      <c r="AM247" s="6" t="str">
        <f t="shared" si="85"/>
        <v/>
      </c>
      <c r="AN247" s="6">
        <f t="shared" si="86"/>
        <v>0</v>
      </c>
      <c r="AO247" s="6">
        <f t="shared" si="87"/>
        <v>0</v>
      </c>
      <c r="AP247" s="6">
        <f t="shared" si="88"/>
        <v>0</v>
      </c>
      <c r="AQ247" s="6">
        <f t="shared" si="89"/>
        <v>2032</v>
      </c>
      <c r="AR247" s="6" t="str">
        <f>INDEX(Lists!B:B,MATCH(SUBSTITUTE(CONCATENATE(J247," ",K247," ",L247),"0",""),Lists!F:F,0))</f>
        <v>Battery</v>
      </c>
      <c r="AS247" s="6">
        <f>INDEX(Lists!$J$5:$O$5,MATCH('CAISO Queue Data'!W247,Lists!$J$4:$O$4,0))</f>
        <v>0.15</v>
      </c>
      <c r="AT247" s="6">
        <f>INDEX(Lists!$J$6:$O$6,MATCH('CAISO Queue Data'!W247,Lists!$J$4:$O$4,0))</f>
        <v>0.5</v>
      </c>
      <c r="AU247" s="6" t="str" cm="1">
        <f t="array" ref="AU247">IFERROR(IFERROR(INDEX(Substations!$A:$A,MATCH('CAISO Queue Data'!$Y247,Substations!$D:$D,0)),INDEX(Substations!$A:$A,MATCH(TRUE,ISNUMBER(SEARCH('CAISO Queue Data'!$Y247,Substations!$T:$T)),0))),"ERROR")</f>
        <v>Lammers</v>
      </c>
      <c r="AV247" s="6" cm="1">
        <f t="array" ref="AV247">IFERROR(IFERROR(INDEX(Substations!$G:$G,MATCH('CAISO Queue Data'!$Y247,Substations!$D:$D,0)),INDEX(Substations!$G:$G,MATCH(TRUE,ISNUMBER(SEARCH('CAISO Queue Data'!$Y247,Substations!$T:$T)),0))),"ERROR")</f>
        <v>115</v>
      </c>
      <c r="AW247" s="6" t="s">
        <v>732</v>
      </c>
      <c r="AX247" s="6" t="s">
        <v>733</v>
      </c>
      <c r="AY247" s="6">
        <f>IFERROR(INDEX('Previous cycle CAISO'!$N$5:$N$408,MATCH(B247,'Previous cycle CAISO'!$B$5:$B$408,0)),"Not in Previous Cycle")</f>
        <v>0</v>
      </c>
      <c r="AZ247" s="6">
        <f>IFERROR(INDEX('Previous cycle CAISO'!$O$5:$O$408,MATCH(B247,'Previous cycle CAISO'!$B$5:$B$408,0)),"Not in Previous Cycle")</f>
        <v>0</v>
      </c>
      <c r="BA247" s="6">
        <f>IFERROR(INDEX('Previous cycle CAISO'!$Q$5:$Q$408,MATCH(B247,'Previous cycle CAISO'!$B$5:$B$408,0)),"Not in Previous Cycle")</f>
        <v>0</v>
      </c>
      <c r="BB247" s="6">
        <f>IFERROR(INDEX('Previous cycle CAISO'!$R$5:$R$408,MATCH(B247,'Previous cycle CAISO'!$B$5:$B$408,0)),"Not in Previous Cycle")</f>
        <v>0</v>
      </c>
      <c r="BC247" s="6" cm="1">
        <f t="array" ref="BC247">IF(AY247="Not in Previous Cycle",IFERROR(INDEX(_xlfn._xlws.FILTER('CAISO MGC'!$I:$I,'CAISO MGC'!$A:$A="Participating Unit"),MATCH(AW247,_xlfn._xlws.FILTER('CAISO MGC'!$E:$E,'CAISO MGC'!$A:$A="Participating Unit"),0)),0),AY247)</f>
        <v>0</v>
      </c>
      <c r="BD247" s="6">
        <v>0</v>
      </c>
      <c r="BE247" s="6">
        <f t="shared" si="90"/>
        <v>0</v>
      </c>
      <c r="BF247" s="6">
        <f t="shared" si="91"/>
        <v>0</v>
      </c>
      <c r="BG247" s="17">
        <v>151.30000000000001</v>
      </c>
      <c r="BH247" s="17">
        <v>0</v>
      </c>
      <c r="BI247" s="17">
        <f t="shared" si="92"/>
        <v>0</v>
      </c>
      <c r="BJ247" s="17">
        <f t="shared" si="70"/>
        <v>151.30000000000001</v>
      </c>
      <c r="BK247" s="17">
        <f t="shared" si="71"/>
        <v>0</v>
      </c>
      <c r="BL247" s="17">
        <f t="shared" si="72"/>
        <v>0</v>
      </c>
      <c r="BM247" s="17">
        <f t="shared" si="73"/>
        <v>0</v>
      </c>
      <c r="BN247" s="17">
        <f t="shared" si="74"/>
        <v>0</v>
      </c>
      <c r="BO247" s="17">
        <f t="shared" si="75"/>
        <v>0</v>
      </c>
      <c r="BP247" s="17">
        <f t="shared" si="76"/>
        <v>0</v>
      </c>
      <c r="BQ247" s="17">
        <f t="shared" si="77"/>
        <v>0</v>
      </c>
      <c r="BR247" s="17">
        <f t="shared" si="78"/>
        <v>0</v>
      </c>
      <c r="BS247" s="17">
        <f t="shared" si="79"/>
        <v>0</v>
      </c>
      <c r="BT247" s="17">
        <f t="shared" si="80"/>
        <v>0</v>
      </c>
      <c r="BU247" s="17">
        <f t="shared" si="81"/>
        <v>0</v>
      </c>
    </row>
    <row r="248" spans="1:73" s="31" customFormat="1" x14ac:dyDescent="0.3">
      <c r="A248" s="29" t="s">
        <v>1380</v>
      </c>
      <c r="B248" s="2">
        <v>1930</v>
      </c>
      <c r="C248" s="3">
        <v>44279</v>
      </c>
      <c r="D248" s="3">
        <v>44301.291666666701</v>
      </c>
      <c r="E248" s="2" t="s">
        <v>693</v>
      </c>
      <c r="F248" s="2" t="s">
        <v>1285</v>
      </c>
      <c r="G248" s="2" t="s">
        <v>695</v>
      </c>
      <c r="H248" s="2"/>
      <c r="I248" s="2"/>
      <c r="J248" s="2" t="s">
        <v>37</v>
      </c>
      <c r="K248" s="2"/>
      <c r="L248" s="2"/>
      <c r="M248" s="2">
        <v>203.69900000000001</v>
      </c>
      <c r="N248" s="2"/>
      <c r="O248" s="2"/>
      <c r="P248" s="2">
        <v>200</v>
      </c>
      <c r="Q248" s="2" t="s">
        <v>718</v>
      </c>
      <c r="R248" s="2"/>
      <c r="S248" s="2"/>
      <c r="T248" s="2" t="s">
        <v>698</v>
      </c>
      <c r="U248" s="2" t="s">
        <v>719</v>
      </c>
      <c r="V248" s="2" t="s">
        <v>700</v>
      </c>
      <c r="W248" s="2" t="s">
        <v>701</v>
      </c>
      <c r="X248" s="2" t="s">
        <v>738</v>
      </c>
      <c r="Y248" s="30" t="s">
        <v>1381</v>
      </c>
      <c r="Z248" s="3">
        <v>45809.291666666701</v>
      </c>
      <c r="AA248" s="3">
        <v>47259.291666666701</v>
      </c>
      <c r="AB248" s="3"/>
      <c r="AC248" s="2" t="s">
        <v>760</v>
      </c>
      <c r="AD248" s="2" t="s">
        <v>704</v>
      </c>
      <c r="AE248" s="2" t="s">
        <v>704</v>
      </c>
      <c r="AF248" s="2" t="s">
        <v>760</v>
      </c>
      <c r="AG248" s="2" t="s">
        <v>705</v>
      </c>
      <c r="AH248" s="1"/>
      <c r="AI248" s="6">
        <f>IFERROR(INDEX('2024 TPD Allocation Report'!$F:$F,MATCH('CAISO Queue Data'!B248,'2024 TPD Allocation Report'!$B:$B,0)),"Not in Report")</f>
        <v>1</v>
      </c>
      <c r="AJ248" s="6">
        <f t="shared" si="82"/>
        <v>1</v>
      </c>
      <c r="AK248" s="6" t="str">
        <f t="shared" si="83"/>
        <v>APACHE STORAGE - 1</v>
      </c>
      <c r="AL248" s="6" t="str">
        <f t="shared" si="84"/>
        <v/>
      </c>
      <c r="AM248" s="6" t="str">
        <f t="shared" si="85"/>
        <v/>
      </c>
      <c r="AN248" s="6">
        <f t="shared" si="86"/>
        <v>1</v>
      </c>
      <c r="AO248" s="6">
        <f t="shared" si="87"/>
        <v>1</v>
      </c>
      <c r="AP248" s="6">
        <f t="shared" si="88"/>
        <v>200</v>
      </c>
      <c r="AQ248" s="6">
        <f t="shared" si="89"/>
        <v>2029</v>
      </c>
      <c r="AR248" s="6" t="str">
        <f>INDEX(Lists!B:B,MATCH(SUBSTITUTE(CONCATENATE(J248," ",K248," ",L248),"0",""),Lists!F:F,0))</f>
        <v>Battery</v>
      </c>
      <c r="AS248" s="6">
        <f>INDEX(Lists!$J$5:$O$5,MATCH('CAISO Queue Data'!W248,Lists!$J$4:$O$4,0))</f>
        <v>0.15</v>
      </c>
      <c r="AT248" s="6">
        <f>INDEX(Lists!$J$6:$O$6,MATCH('CAISO Queue Data'!W248,Lists!$J$4:$O$4,0))</f>
        <v>0.5</v>
      </c>
      <c r="AU248" s="6" t="str" cm="1">
        <f t="array" ref="AU248">IFERROR(IFERROR(INDEX(Substations!$A:$A,MATCH('CAISO Queue Data'!$Y248,Substations!$D:$D,0)),INDEX(Substations!$A:$A,MATCH(TRUE,ISNUMBER(SEARCH('CAISO Queue Data'!$Y248,Substations!$T:$T)),0))),"ERROR")</f>
        <v>Sanger</v>
      </c>
      <c r="AV248" s="6" cm="1">
        <f t="array" ref="AV248">IFERROR(IFERROR(INDEX(Substations!$G:$G,MATCH('CAISO Queue Data'!$Y248,Substations!$D:$D,0)),INDEX(Substations!$G:$G,MATCH(TRUE,ISNUMBER(SEARCH('CAISO Queue Data'!$Y248,Substations!$T:$T)),0))),"ERROR")</f>
        <v>115</v>
      </c>
      <c r="AW248" s="6" t="s">
        <v>732</v>
      </c>
      <c r="AX248" s="6" t="s">
        <v>733</v>
      </c>
      <c r="AY248" s="6">
        <f>IFERROR(INDEX('Previous cycle CAISO'!$N$5:$N$408,MATCH(B248,'Previous cycle CAISO'!$B$5:$B$408,0)),"Not in Previous Cycle")</f>
        <v>0</v>
      </c>
      <c r="AZ248" s="6">
        <f>IFERROR(INDEX('Previous cycle CAISO'!$O$5:$O$408,MATCH(B248,'Previous cycle CAISO'!$B$5:$B$408,0)),"Not in Previous Cycle")</f>
        <v>0</v>
      </c>
      <c r="BA248" s="6">
        <f>IFERROR(INDEX('Previous cycle CAISO'!$Q$5:$Q$408,MATCH(B248,'Previous cycle CAISO'!$B$5:$B$408,0)),"Not in Previous Cycle")</f>
        <v>0</v>
      </c>
      <c r="BB248" s="6">
        <f>IFERROR(INDEX('Previous cycle CAISO'!$R$5:$R$408,MATCH(B248,'Previous cycle CAISO'!$B$5:$B$408,0)),"Not in Previous Cycle")</f>
        <v>0</v>
      </c>
      <c r="BC248" s="6" cm="1">
        <f t="array" ref="BC248">IF(AY248="Not in Previous Cycle",IFERROR(INDEX(_xlfn._xlws.FILTER('CAISO MGC'!$I:$I,'CAISO MGC'!$A:$A="Participating Unit"),MATCH(AW248,_xlfn._xlws.FILTER('CAISO MGC'!$E:$E,'CAISO MGC'!$A:$A="Participating Unit"),0)),0),AY248)</f>
        <v>0</v>
      </c>
      <c r="BD248" s="6">
        <v>0</v>
      </c>
      <c r="BE248" s="6">
        <f t="shared" si="90"/>
        <v>0</v>
      </c>
      <c r="BF248" s="6">
        <f t="shared" si="91"/>
        <v>0</v>
      </c>
      <c r="BG248" s="17">
        <v>203.69900000000001</v>
      </c>
      <c r="BH248" s="17">
        <v>0</v>
      </c>
      <c r="BI248" s="17">
        <f t="shared" si="92"/>
        <v>0</v>
      </c>
      <c r="BJ248" s="17">
        <f t="shared" si="70"/>
        <v>203.69900000000001</v>
      </c>
      <c r="BK248" s="17">
        <f t="shared" si="71"/>
        <v>200</v>
      </c>
      <c r="BL248" s="17">
        <f t="shared" si="72"/>
        <v>0</v>
      </c>
      <c r="BM248" s="17">
        <f t="shared" si="73"/>
        <v>0</v>
      </c>
      <c r="BN248" s="17">
        <f t="shared" si="74"/>
        <v>0</v>
      </c>
      <c r="BO248" s="17">
        <f t="shared" si="75"/>
        <v>0</v>
      </c>
      <c r="BP248" s="17">
        <f t="shared" si="76"/>
        <v>0</v>
      </c>
      <c r="BQ248" s="17">
        <f t="shared" si="77"/>
        <v>0</v>
      </c>
      <c r="BR248" s="17">
        <f t="shared" si="78"/>
        <v>0</v>
      </c>
      <c r="BS248" s="17">
        <f t="shared" si="79"/>
        <v>0</v>
      </c>
      <c r="BT248" s="17">
        <f t="shared" si="80"/>
        <v>0</v>
      </c>
      <c r="BU248" s="17">
        <f t="shared" si="81"/>
        <v>0</v>
      </c>
    </row>
    <row r="249" spans="1:73" s="31" customFormat="1" x14ac:dyDescent="0.3">
      <c r="A249" s="29" t="s">
        <v>1382</v>
      </c>
      <c r="B249" s="2">
        <v>1932</v>
      </c>
      <c r="C249" s="3">
        <v>44279</v>
      </c>
      <c r="D249" s="3">
        <v>44301.291666666701</v>
      </c>
      <c r="E249" s="2" t="s">
        <v>693</v>
      </c>
      <c r="F249" s="2" t="s">
        <v>1285</v>
      </c>
      <c r="G249" s="2" t="s">
        <v>695</v>
      </c>
      <c r="H249" s="2"/>
      <c r="I249" s="2"/>
      <c r="J249" s="2" t="s">
        <v>37</v>
      </c>
      <c r="K249" s="2"/>
      <c r="L249" s="2"/>
      <c r="M249" s="2">
        <v>203.69900000000001</v>
      </c>
      <c r="N249" s="2"/>
      <c r="O249" s="2"/>
      <c r="P249" s="2">
        <v>200</v>
      </c>
      <c r="Q249" s="2" t="s">
        <v>718</v>
      </c>
      <c r="R249" s="2"/>
      <c r="S249" s="2"/>
      <c r="T249" s="2" t="s">
        <v>698</v>
      </c>
      <c r="U249" s="2" t="s">
        <v>820</v>
      </c>
      <c r="V249" s="2" t="s">
        <v>700</v>
      </c>
      <c r="W249" s="2" t="s">
        <v>701</v>
      </c>
      <c r="X249" s="2" t="s">
        <v>726</v>
      </c>
      <c r="Y249" s="30" t="s">
        <v>1383</v>
      </c>
      <c r="Z249" s="3">
        <v>45809.291666666701</v>
      </c>
      <c r="AA249" s="3">
        <v>47745.291666666701</v>
      </c>
      <c r="AB249" s="3"/>
      <c r="AC249" s="2" t="s">
        <v>760</v>
      </c>
      <c r="AD249" s="2" t="s">
        <v>704</v>
      </c>
      <c r="AE249" s="2" t="s">
        <v>704</v>
      </c>
      <c r="AF249" s="2" t="s">
        <v>760</v>
      </c>
      <c r="AG249" s="2" t="s">
        <v>705</v>
      </c>
      <c r="AH249" s="1"/>
      <c r="AI249" s="6">
        <f>IFERROR(INDEX('2024 TPD Allocation Report'!$F:$F,MATCH('CAISO Queue Data'!B249,'2024 TPD Allocation Report'!$B:$B,0)),"Not in Report")</f>
        <v>1</v>
      </c>
      <c r="AJ249" s="6">
        <f t="shared" si="82"/>
        <v>1</v>
      </c>
      <c r="AK249" s="6" t="str">
        <f t="shared" si="83"/>
        <v>COUGAR STORAGE - 1</v>
      </c>
      <c r="AL249" s="6" t="str">
        <f t="shared" si="84"/>
        <v/>
      </c>
      <c r="AM249" s="6" t="str">
        <f t="shared" si="85"/>
        <v/>
      </c>
      <c r="AN249" s="6">
        <f t="shared" si="86"/>
        <v>1</v>
      </c>
      <c r="AO249" s="6">
        <f t="shared" si="87"/>
        <v>1</v>
      </c>
      <c r="AP249" s="6">
        <f t="shared" si="88"/>
        <v>200</v>
      </c>
      <c r="AQ249" s="6">
        <f t="shared" si="89"/>
        <v>2030</v>
      </c>
      <c r="AR249" s="6" t="str">
        <f>INDEX(Lists!B:B,MATCH(SUBSTITUTE(CONCATENATE(J249," ",K249," ",L249),"0",""),Lists!F:F,0))</f>
        <v>Battery</v>
      </c>
      <c r="AS249" s="6">
        <f>INDEX(Lists!$J$5:$O$5,MATCH('CAISO Queue Data'!W249,Lists!$J$4:$O$4,0))</f>
        <v>0.15</v>
      </c>
      <c r="AT249" s="6">
        <f>INDEX(Lists!$J$6:$O$6,MATCH('CAISO Queue Data'!W249,Lists!$J$4:$O$4,0))</f>
        <v>0.5</v>
      </c>
      <c r="AU249" s="6" t="str" cm="1">
        <f t="array" ref="AU249">IFERROR(IFERROR(INDEX(Substations!$A:$A,MATCH('CAISO Queue Data'!$Y249,Substations!$D:$D,0)),INDEX(Substations!$A:$A,MATCH(TRUE,ISNUMBER(SEARCH('CAISO Queue Data'!$Y249,Substations!$T:$T)),0))),"ERROR")</f>
        <v>El Nido (PGE)</v>
      </c>
      <c r="AV249" s="6" cm="1">
        <f t="array" ref="AV249">IFERROR(IFERROR(INDEX(Substations!$G:$G,MATCH('CAISO Queue Data'!$Y249,Substations!$D:$D,0)),INDEX(Substations!$G:$G,MATCH(TRUE,ISNUMBER(SEARCH('CAISO Queue Data'!$Y249,Substations!$T:$T)),0))),"ERROR")</f>
        <v>115</v>
      </c>
      <c r="AW249" s="6" t="s">
        <v>732</v>
      </c>
      <c r="AX249" s="6" t="s">
        <v>733</v>
      </c>
      <c r="AY249" s="6">
        <f>IFERROR(INDEX('Previous cycle CAISO'!$N$5:$N$408,MATCH(B249,'Previous cycle CAISO'!$B$5:$B$408,0)),"Not in Previous Cycle")</f>
        <v>0</v>
      </c>
      <c r="AZ249" s="6">
        <f>IFERROR(INDEX('Previous cycle CAISO'!$O$5:$O$408,MATCH(B249,'Previous cycle CAISO'!$B$5:$B$408,0)),"Not in Previous Cycle")</f>
        <v>0</v>
      </c>
      <c r="BA249" s="6">
        <f>IFERROR(INDEX('Previous cycle CAISO'!$Q$5:$Q$408,MATCH(B249,'Previous cycle CAISO'!$B$5:$B$408,0)),"Not in Previous Cycle")</f>
        <v>0</v>
      </c>
      <c r="BB249" s="6">
        <f>IFERROR(INDEX('Previous cycle CAISO'!$R$5:$R$408,MATCH(B249,'Previous cycle CAISO'!$B$5:$B$408,0)),"Not in Previous Cycle")</f>
        <v>0</v>
      </c>
      <c r="BC249" s="6" cm="1">
        <f t="array" ref="BC249">IF(AY249="Not in Previous Cycle",IFERROR(INDEX(_xlfn._xlws.FILTER('CAISO MGC'!$I:$I,'CAISO MGC'!$A:$A="Participating Unit"),MATCH(AW249,_xlfn._xlws.FILTER('CAISO MGC'!$E:$E,'CAISO MGC'!$A:$A="Participating Unit"),0)),0),AY249)</f>
        <v>0</v>
      </c>
      <c r="BD249" s="6">
        <v>0</v>
      </c>
      <c r="BE249" s="6">
        <f t="shared" si="90"/>
        <v>0</v>
      </c>
      <c r="BF249" s="6">
        <f t="shared" si="91"/>
        <v>0</v>
      </c>
      <c r="BG249" s="17">
        <v>203.69900000000001</v>
      </c>
      <c r="BH249" s="17">
        <v>0</v>
      </c>
      <c r="BI249" s="17">
        <f t="shared" si="92"/>
        <v>0</v>
      </c>
      <c r="BJ249" s="17">
        <f t="shared" si="70"/>
        <v>203.69900000000001</v>
      </c>
      <c r="BK249" s="17">
        <f t="shared" si="71"/>
        <v>200</v>
      </c>
      <c r="BL249" s="17">
        <f t="shared" si="72"/>
        <v>0</v>
      </c>
      <c r="BM249" s="17">
        <f t="shared" si="73"/>
        <v>0</v>
      </c>
      <c r="BN249" s="17">
        <f t="shared" si="74"/>
        <v>0</v>
      </c>
      <c r="BO249" s="17">
        <f t="shared" si="75"/>
        <v>0</v>
      </c>
      <c r="BP249" s="17">
        <f t="shared" si="76"/>
        <v>0</v>
      </c>
      <c r="BQ249" s="17">
        <f t="shared" si="77"/>
        <v>0</v>
      </c>
      <c r="BR249" s="17">
        <f t="shared" si="78"/>
        <v>0</v>
      </c>
      <c r="BS249" s="17">
        <f t="shared" si="79"/>
        <v>0</v>
      </c>
      <c r="BT249" s="17">
        <f t="shared" si="80"/>
        <v>0</v>
      </c>
      <c r="BU249" s="17">
        <f t="shared" si="81"/>
        <v>0</v>
      </c>
    </row>
    <row r="250" spans="1:73" s="31" customFormat="1" x14ac:dyDescent="0.3">
      <c r="A250" s="29" t="s">
        <v>1384</v>
      </c>
      <c r="B250" s="2">
        <v>1933</v>
      </c>
      <c r="C250" s="3">
        <v>44279</v>
      </c>
      <c r="D250" s="3">
        <v>44301.291666666701</v>
      </c>
      <c r="E250" s="2" t="s">
        <v>693</v>
      </c>
      <c r="F250" s="2" t="s">
        <v>1285</v>
      </c>
      <c r="G250" s="2" t="s">
        <v>695</v>
      </c>
      <c r="H250" s="2"/>
      <c r="I250" s="2"/>
      <c r="J250" s="2" t="s">
        <v>37</v>
      </c>
      <c r="K250" s="2"/>
      <c r="L250" s="2"/>
      <c r="M250" s="2">
        <v>203.69900000000001</v>
      </c>
      <c r="N250" s="2"/>
      <c r="O250" s="2"/>
      <c r="P250" s="2">
        <v>200</v>
      </c>
      <c r="Q250" s="2" t="s">
        <v>718</v>
      </c>
      <c r="R250" s="2"/>
      <c r="S250" s="2"/>
      <c r="T250" s="2" t="s">
        <v>698</v>
      </c>
      <c r="U250" s="2" t="s">
        <v>1385</v>
      </c>
      <c r="V250" s="2" t="s">
        <v>700</v>
      </c>
      <c r="W250" s="2" t="s">
        <v>701</v>
      </c>
      <c r="X250" s="2" t="s">
        <v>726</v>
      </c>
      <c r="Y250" s="30" t="s">
        <v>1386</v>
      </c>
      <c r="Z250" s="3">
        <v>45809.291666666701</v>
      </c>
      <c r="AA250" s="3">
        <v>47805.333333333299</v>
      </c>
      <c r="AB250" s="3"/>
      <c r="AC250" s="2" t="s">
        <v>760</v>
      </c>
      <c r="AD250" s="2" t="s">
        <v>704</v>
      </c>
      <c r="AE250" s="2" t="s">
        <v>704</v>
      </c>
      <c r="AF250" s="2" t="s">
        <v>760</v>
      </c>
      <c r="AG250" s="2"/>
      <c r="AH250" s="1"/>
      <c r="AI250" s="6" t="str">
        <f>IFERROR(INDEX('2024 TPD Allocation Report'!$F:$F,MATCH('CAISO Queue Data'!B250,'2024 TPD Allocation Report'!$B:$B,0)),"Not in Report")</f>
        <v>Not in Report</v>
      </c>
      <c r="AJ250" s="6">
        <f t="shared" si="82"/>
        <v>1</v>
      </c>
      <c r="AK250" s="6" t="str">
        <f t="shared" si="83"/>
        <v>PUMA STORAGE - 1</v>
      </c>
      <c r="AL250" s="6" t="str">
        <f t="shared" si="84"/>
        <v/>
      </c>
      <c r="AM250" s="6" t="str">
        <f t="shared" si="85"/>
        <v/>
      </c>
      <c r="AN250" s="6">
        <f t="shared" si="86"/>
        <v>0</v>
      </c>
      <c r="AO250" s="6">
        <f t="shared" si="87"/>
        <v>0</v>
      </c>
      <c r="AP250" s="6">
        <f t="shared" si="88"/>
        <v>0</v>
      </c>
      <c r="AQ250" s="6">
        <f t="shared" si="89"/>
        <v>2031</v>
      </c>
      <c r="AR250" s="6" t="str">
        <f>INDEX(Lists!B:B,MATCH(SUBSTITUTE(CONCATENATE(J250," ",K250," ",L250),"0",""),Lists!F:F,0))</f>
        <v>Battery</v>
      </c>
      <c r="AS250" s="6">
        <f>INDEX(Lists!$J$5:$O$5,MATCH('CAISO Queue Data'!W250,Lists!$J$4:$O$4,0))</f>
        <v>0.15</v>
      </c>
      <c r="AT250" s="6">
        <f>INDEX(Lists!$J$6:$O$6,MATCH('CAISO Queue Data'!W250,Lists!$J$4:$O$4,0))</f>
        <v>0.5</v>
      </c>
      <c r="AU250" s="6" t="str" cm="1">
        <f t="array" ref="AU250">IFERROR(IFERROR(INDEX(Substations!$A:$A,MATCH('CAISO Queue Data'!$Y250,Substations!$D:$D,0)),INDEX(Substations!$A:$A,MATCH(TRUE,ISNUMBER(SEARCH('CAISO Queue Data'!$Y250,Substations!$T:$T)),0))),"ERROR")</f>
        <v>Borden</v>
      </c>
      <c r="AV250" s="6" cm="1">
        <f t="array" ref="AV250">IFERROR(IFERROR(INDEX(Substations!$G:$G,MATCH('CAISO Queue Data'!$Y250,Substations!$D:$D,0)),INDEX(Substations!$G:$G,MATCH(TRUE,ISNUMBER(SEARCH('CAISO Queue Data'!$Y250,Substations!$T:$T)),0))),"ERROR")</f>
        <v>230</v>
      </c>
      <c r="AW250" s="6" t="s">
        <v>732</v>
      </c>
      <c r="AX250" s="6" t="s">
        <v>733</v>
      </c>
      <c r="AY250" s="6">
        <f>IFERROR(INDEX('Previous cycle CAISO'!$N$5:$N$408,MATCH(B250,'Previous cycle CAISO'!$B$5:$B$408,0)),"Not in Previous Cycle")</f>
        <v>0</v>
      </c>
      <c r="AZ250" s="6">
        <f>IFERROR(INDEX('Previous cycle CAISO'!$O$5:$O$408,MATCH(B250,'Previous cycle CAISO'!$B$5:$B$408,0)),"Not in Previous Cycle")</f>
        <v>0</v>
      </c>
      <c r="BA250" s="6">
        <f>IFERROR(INDEX('Previous cycle CAISO'!$Q$5:$Q$408,MATCH(B250,'Previous cycle CAISO'!$B$5:$B$408,0)),"Not in Previous Cycle")</f>
        <v>0</v>
      </c>
      <c r="BB250" s="6">
        <f>IFERROR(INDEX('Previous cycle CAISO'!$R$5:$R$408,MATCH(B250,'Previous cycle CAISO'!$B$5:$B$408,0)),"Not in Previous Cycle")</f>
        <v>0</v>
      </c>
      <c r="BC250" s="6" cm="1">
        <f t="array" ref="BC250">IF(AY250="Not in Previous Cycle",IFERROR(INDEX(_xlfn._xlws.FILTER('CAISO MGC'!$I:$I,'CAISO MGC'!$A:$A="Participating Unit"),MATCH(AW250,_xlfn._xlws.FILTER('CAISO MGC'!$E:$E,'CAISO MGC'!$A:$A="Participating Unit"),0)),0),AY250)</f>
        <v>0</v>
      </c>
      <c r="BD250" s="6">
        <v>0</v>
      </c>
      <c r="BE250" s="6">
        <f t="shared" si="90"/>
        <v>0</v>
      </c>
      <c r="BF250" s="6">
        <f t="shared" si="91"/>
        <v>0</v>
      </c>
      <c r="BG250" s="17">
        <v>203.69900000000001</v>
      </c>
      <c r="BH250" s="17">
        <v>0</v>
      </c>
      <c r="BI250" s="17">
        <f t="shared" si="92"/>
        <v>0</v>
      </c>
      <c r="BJ250" s="17">
        <f t="shared" si="70"/>
        <v>203.69900000000001</v>
      </c>
      <c r="BK250" s="17">
        <f t="shared" si="71"/>
        <v>0</v>
      </c>
      <c r="BL250" s="17">
        <f t="shared" si="72"/>
        <v>0</v>
      </c>
      <c r="BM250" s="17">
        <f t="shared" si="73"/>
        <v>0</v>
      </c>
      <c r="BN250" s="17">
        <f t="shared" si="74"/>
        <v>0</v>
      </c>
      <c r="BO250" s="17">
        <f t="shared" si="75"/>
        <v>0</v>
      </c>
      <c r="BP250" s="17">
        <f t="shared" si="76"/>
        <v>0</v>
      </c>
      <c r="BQ250" s="17">
        <f t="shared" si="77"/>
        <v>0</v>
      </c>
      <c r="BR250" s="17">
        <f t="shared" si="78"/>
        <v>0</v>
      </c>
      <c r="BS250" s="17">
        <f t="shared" si="79"/>
        <v>0</v>
      </c>
      <c r="BT250" s="17">
        <f t="shared" si="80"/>
        <v>0</v>
      </c>
      <c r="BU250" s="17">
        <f t="shared" si="81"/>
        <v>0</v>
      </c>
    </row>
    <row r="251" spans="1:73" s="31" customFormat="1" x14ac:dyDescent="0.3">
      <c r="A251" s="29" t="s">
        <v>1387</v>
      </c>
      <c r="B251" s="2">
        <v>1934</v>
      </c>
      <c r="C251" s="3">
        <v>44287</v>
      </c>
      <c r="D251" s="3">
        <v>44301.291666666701</v>
      </c>
      <c r="E251" s="2" t="s">
        <v>693</v>
      </c>
      <c r="F251" s="2" t="s">
        <v>1285</v>
      </c>
      <c r="G251" s="2" t="s">
        <v>695</v>
      </c>
      <c r="H251" s="2" t="s">
        <v>749</v>
      </c>
      <c r="I251" s="2"/>
      <c r="J251" s="2" t="s">
        <v>37</v>
      </c>
      <c r="K251" s="2" t="s">
        <v>39</v>
      </c>
      <c r="L251" s="2"/>
      <c r="M251" s="2">
        <v>203.2</v>
      </c>
      <c r="N251" s="2">
        <v>203.2</v>
      </c>
      <c r="O251" s="2"/>
      <c r="P251" s="2">
        <v>200</v>
      </c>
      <c r="Q251" s="2" t="s">
        <v>718</v>
      </c>
      <c r="R251" s="2"/>
      <c r="S251" s="2" t="s">
        <v>697</v>
      </c>
      <c r="T251" s="2" t="s">
        <v>698</v>
      </c>
      <c r="U251" s="2" t="s">
        <v>1385</v>
      </c>
      <c r="V251" s="2" t="s">
        <v>700</v>
      </c>
      <c r="W251" s="2" t="s">
        <v>701</v>
      </c>
      <c r="X251" s="2" t="s">
        <v>726</v>
      </c>
      <c r="Y251" s="30" t="s">
        <v>1386</v>
      </c>
      <c r="Z251" s="3">
        <v>45627.333333333299</v>
      </c>
      <c r="AA251" s="3">
        <v>47804.333333333299</v>
      </c>
      <c r="AB251" s="3"/>
      <c r="AC251" s="2" t="s">
        <v>760</v>
      </c>
      <c r="AD251" s="2" t="s">
        <v>704</v>
      </c>
      <c r="AE251" s="2" t="s">
        <v>704</v>
      </c>
      <c r="AF251" s="2" t="s">
        <v>760</v>
      </c>
      <c r="AG251" s="2"/>
      <c r="AH251" s="1"/>
      <c r="AI251" s="6" t="str">
        <f>IFERROR(INDEX('2024 TPD Allocation Report'!$F:$F,MATCH('CAISO Queue Data'!B251,'2024 TPD Allocation Report'!$B:$B,0)),"Not in Report")</f>
        <v>Not in Report</v>
      </c>
      <c r="AJ251" s="6">
        <f t="shared" si="82"/>
        <v>2</v>
      </c>
      <c r="AK251" s="6" t="str">
        <f t="shared" si="83"/>
        <v>LOTUS SOLAR 2 - 1</v>
      </c>
      <c r="AL251" s="6" t="str">
        <f t="shared" si="84"/>
        <v>LOTUS SOLAR 2 - 2</v>
      </c>
      <c r="AM251" s="6" t="str">
        <f t="shared" si="85"/>
        <v/>
      </c>
      <c r="AN251" s="6">
        <f t="shared" si="86"/>
        <v>0</v>
      </c>
      <c r="AO251" s="6">
        <f t="shared" si="87"/>
        <v>0</v>
      </c>
      <c r="AP251" s="6">
        <f t="shared" si="88"/>
        <v>0</v>
      </c>
      <c r="AQ251" s="6">
        <f t="shared" si="89"/>
        <v>2031</v>
      </c>
      <c r="AR251" s="6" t="str">
        <f>INDEX(Lists!B:B,MATCH(SUBSTITUTE(CONCATENATE(J251," ",K251," ",L251),"0",""),Lists!F:F,0))</f>
        <v>Solar-Hybrid</v>
      </c>
      <c r="AS251" s="6">
        <f>INDEX(Lists!$J$5:$O$5,MATCH('CAISO Queue Data'!W251,Lists!$J$4:$O$4,0))</f>
        <v>0.15</v>
      </c>
      <c r="AT251" s="6">
        <f>INDEX(Lists!$J$6:$O$6,MATCH('CAISO Queue Data'!W251,Lists!$J$4:$O$4,0))</f>
        <v>0.5</v>
      </c>
      <c r="AU251" s="6" t="str" cm="1">
        <f t="array" ref="AU251">IFERROR(IFERROR(INDEX(Substations!$A:$A,MATCH('CAISO Queue Data'!$Y251,Substations!$D:$D,0)),INDEX(Substations!$A:$A,MATCH(TRUE,ISNUMBER(SEARCH('CAISO Queue Data'!$Y251,Substations!$T:$T)),0))),"ERROR")</f>
        <v>Borden</v>
      </c>
      <c r="AV251" s="6" cm="1">
        <f t="array" ref="AV251">IFERROR(IFERROR(INDEX(Substations!$G:$G,MATCH('CAISO Queue Data'!$Y251,Substations!$D:$D,0)),INDEX(Substations!$G:$G,MATCH(TRUE,ISNUMBER(SEARCH('CAISO Queue Data'!$Y251,Substations!$T:$T)),0))),"ERROR")</f>
        <v>230</v>
      </c>
      <c r="AW251" s="6" t="s">
        <v>732</v>
      </c>
      <c r="AX251" s="6" t="s">
        <v>733</v>
      </c>
      <c r="AY251" s="6">
        <f>IFERROR(INDEX('Previous cycle CAISO'!$N$5:$N$408,MATCH(B251,'Previous cycle CAISO'!$B$5:$B$408,0)),"Not in Previous Cycle")</f>
        <v>0</v>
      </c>
      <c r="AZ251" s="6">
        <f>IFERROR(INDEX('Previous cycle CAISO'!$O$5:$O$408,MATCH(B251,'Previous cycle CAISO'!$B$5:$B$408,0)),"Not in Previous Cycle")</f>
        <v>0</v>
      </c>
      <c r="BA251" s="6">
        <f>IFERROR(INDEX('Previous cycle CAISO'!$Q$5:$Q$408,MATCH(B251,'Previous cycle CAISO'!$B$5:$B$408,0)),"Not in Previous Cycle")</f>
        <v>0</v>
      </c>
      <c r="BB251" s="6">
        <f>IFERROR(INDEX('Previous cycle CAISO'!$R$5:$R$408,MATCH(B251,'Previous cycle CAISO'!$B$5:$B$408,0)),"Not in Previous Cycle")</f>
        <v>0</v>
      </c>
      <c r="BC251" s="6" cm="1">
        <f t="array" ref="BC251">IF(AY251="Not in Previous Cycle",IFERROR(INDEX(_xlfn._xlws.FILTER('CAISO MGC'!$I:$I,'CAISO MGC'!$A:$A="Participating Unit"),MATCH(AW251,_xlfn._xlws.FILTER('CAISO MGC'!$E:$E,'CAISO MGC'!$A:$A="Participating Unit"),0)),0),AY251)</f>
        <v>0</v>
      </c>
      <c r="BD251" s="6">
        <v>0</v>
      </c>
      <c r="BE251" s="6">
        <f t="shared" si="90"/>
        <v>0</v>
      </c>
      <c r="BF251" s="6">
        <f t="shared" si="91"/>
        <v>0</v>
      </c>
      <c r="BG251" s="17">
        <v>203.2</v>
      </c>
      <c r="BH251" s="17">
        <v>203.2</v>
      </c>
      <c r="BI251" s="17">
        <f t="shared" si="92"/>
        <v>0</v>
      </c>
      <c r="BJ251" s="17">
        <f t="shared" si="70"/>
        <v>203.2</v>
      </c>
      <c r="BK251" s="17">
        <f t="shared" si="71"/>
        <v>0</v>
      </c>
      <c r="BL251" s="17">
        <f t="shared" si="72"/>
        <v>0</v>
      </c>
      <c r="BM251" s="17">
        <f t="shared" si="73"/>
        <v>0</v>
      </c>
      <c r="BN251" s="17">
        <f t="shared" si="74"/>
        <v>203.2</v>
      </c>
      <c r="BO251" s="17">
        <f t="shared" si="75"/>
        <v>0</v>
      </c>
      <c r="BP251" s="17">
        <f t="shared" si="76"/>
        <v>0</v>
      </c>
      <c r="BQ251" s="17">
        <f t="shared" si="77"/>
        <v>0</v>
      </c>
      <c r="BR251" s="17">
        <f t="shared" si="78"/>
        <v>0</v>
      </c>
      <c r="BS251" s="17">
        <f t="shared" si="79"/>
        <v>0</v>
      </c>
      <c r="BT251" s="17">
        <f t="shared" si="80"/>
        <v>0</v>
      </c>
      <c r="BU251" s="17">
        <f t="shared" si="81"/>
        <v>0</v>
      </c>
    </row>
    <row r="252" spans="1:73" s="31" customFormat="1" x14ac:dyDescent="0.3">
      <c r="A252" s="29" t="s">
        <v>1388</v>
      </c>
      <c r="B252" s="2">
        <v>1935</v>
      </c>
      <c r="C252" s="3">
        <v>44287</v>
      </c>
      <c r="D252" s="3">
        <v>44301.291666666701</v>
      </c>
      <c r="E252" s="2" t="s">
        <v>693</v>
      </c>
      <c r="F252" s="2" t="s">
        <v>1285</v>
      </c>
      <c r="G252" s="2" t="s">
        <v>749</v>
      </c>
      <c r="H252" s="2" t="s">
        <v>695</v>
      </c>
      <c r="I252" s="2"/>
      <c r="J252" s="2" t="s">
        <v>39</v>
      </c>
      <c r="K252" s="2" t="s">
        <v>37</v>
      </c>
      <c r="L252" s="2"/>
      <c r="M252" s="2">
        <v>206.09100000000001</v>
      </c>
      <c r="N252" s="2">
        <v>206.09100000000001</v>
      </c>
      <c r="O252" s="2"/>
      <c r="P252" s="2">
        <v>200</v>
      </c>
      <c r="Q252" s="2" t="s">
        <v>735</v>
      </c>
      <c r="R252" s="2"/>
      <c r="S252" s="2" t="s">
        <v>697</v>
      </c>
      <c r="T252" s="2" t="s">
        <v>698</v>
      </c>
      <c r="U252" s="2" t="s">
        <v>719</v>
      </c>
      <c r="V252" s="2" t="s">
        <v>700</v>
      </c>
      <c r="W252" s="2" t="s">
        <v>701</v>
      </c>
      <c r="X252" s="2" t="s">
        <v>726</v>
      </c>
      <c r="Y252" s="30" t="s">
        <v>882</v>
      </c>
      <c r="Z252" s="3">
        <v>45597.291666666701</v>
      </c>
      <c r="AA252" s="3">
        <v>47409.291666666701</v>
      </c>
      <c r="AB252" s="3"/>
      <c r="AC252" s="2" t="s">
        <v>760</v>
      </c>
      <c r="AD252" s="2" t="s">
        <v>704</v>
      </c>
      <c r="AE252" s="2" t="s">
        <v>704</v>
      </c>
      <c r="AF252" s="2" t="s">
        <v>760</v>
      </c>
      <c r="AG252" s="2" t="s">
        <v>705</v>
      </c>
      <c r="AH252" s="1"/>
      <c r="AI252" s="6" t="str">
        <f>IFERROR(INDEX('2024 TPD Allocation Report'!$F:$F,MATCH('CAISO Queue Data'!B252,'2024 TPD Allocation Report'!$B:$B,0)),"Not in Report")</f>
        <v>Not in Report</v>
      </c>
      <c r="AJ252" s="6">
        <f t="shared" si="82"/>
        <v>2</v>
      </c>
      <c r="AK252" s="6" t="str">
        <f t="shared" si="83"/>
        <v>ELYSIAN - 1</v>
      </c>
      <c r="AL252" s="6" t="str">
        <f t="shared" si="84"/>
        <v>ELYSIAN - 2</v>
      </c>
      <c r="AM252" s="6" t="str">
        <f t="shared" si="85"/>
        <v/>
      </c>
      <c r="AN252" s="6">
        <f t="shared" si="86"/>
        <v>0</v>
      </c>
      <c r="AO252" s="6">
        <f t="shared" si="87"/>
        <v>0</v>
      </c>
      <c r="AP252" s="6">
        <f t="shared" si="88"/>
        <v>0</v>
      </c>
      <c r="AQ252" s="6">
        <f t="shared" si="89"/>
        <v>2030</v>
      </c>
      <c r="AR252" s="6" t="str">
        <f>INDEX(Lists!B:B,MATCH(SUBSTITUTE(CONCATENATE(J252," ",K252," ",L252),"0",""),Lists!F:F,0))</f>
        <v>Solar-Hybrid</v>
      </c>
      <c r="AS252" s="6">
        <f>INDEX(Lists!$J$5:$O$5,MATCH('CAISO Queue Data'!W252,Lists!$J$4:$O$4,0))</f>
        <v>0.15</v>
      </c>
      <c r="AT252" s="6">
        <f>INDEX(Lists!$J$6:$O$6,MATCH('CAISO Queue Data'!W252,Lists!$J$4:$O$4,0))</f>
        <v>0.5</v>
      </c>
      <c r="AU252" s="6" t="str" cm="1">
        <f t="array" ref="AU252">IFERROR(IFERROR(INDEX(Substations!$A:$A,MATCH('CAISO Queue Data'!$Y252,Substations!$D:$D,0)),INDEX(Substations!$A:$A,MATCH(TRUE,ISNUMBER(SEARCH('CAISO Queue Data'!$Y252,Substations!$T:$T)),0))),"ERROR")</f>
        <v>Tranquility</v>
      </c>
      <c r="AV252" s="6" cm="1">
        <f t="array" ref="AV252">IFERROR(IFERROR(INDEX(Substations!$G:$G,MATCH('CAISO Queue Data'!$Y252,Substations!$D:$D,0)),INDEX(Substations!$G:$G,MATCH(TRUE,ISNUMBER(SEARCH('CAISO Queue Data'!$Y252,Substations!$T:$T)),0))),"ERROR")</f>
        <v>230</v>
      </c>
      <c r="AW252" s="6" t="s">
        <v>732</v>
      </c>
      <c r="AX252" s="6" t="s">
        <v>733</v>
      </c>
      <c r="AY252" s="6">
        <f>IFERROR(INDEX('Previous cycle CAISO'!$N$5:$N$408,MATCH(B252,'Previous cycle CAISO'!$B$5:$B$408,0)),"Not in Previous Cycle")</f>
        <v>0</v>
      </c>
      <c r="AZ252" s="6">
        <f>IFERROR(INDEX('Previous cycle CAISO'!$O$5:$O$408,MATCH(B252,'Previous cycle CAISO'!$B$5:$B$408,0)),"Not in Previous Cycle")</f>
        <v>0</v>
      </c>
      <c r="BA252" s="6">
        <f>IFERROR(INDEX('Previous cycle CAISO'!$Q$5:$Q$408,MATCH(B252,'Previous cycle CAISO'!$B$5:$B$408,0)),"Not in Previous Cycle")</f>
        <v>0</v>
      </c>
      <c r="BB252" s="6">
        <f>IFERROR(INDEX('Previous cycle CAISO'!$R$5:$R$408,MATCH(B252,'Previous cycle CAISO'!$B$5:$B$408,0)),"Not in Previous Cycle")</f>
        <v>0</v>
      </c>
      <c r="BC252" s="6" cm="1">
        <f t="array" ref="BC252">IF(AY252="Not in Previous Cycle",IFERROR(INDEX(_xlfn._xlws.FILTER('CAISO MGC'!$I:$I,'CAISO MGC'!$A:$A="Participating Unit"),MATCH(AW252,_xlfn._xlws.FILTER('CAISO MGC'!$E:$E,'CAISO MGC'!$A:$A="Participating Unit"),0)),0),AY252)</f>
        <v>0</v>
      </c>
      <c r="BD252" s="6">
        <v>0</v>
      </c>
      <c r="BE252" s="6">
        <f t="shared" si="90"/>
        <v>0</v>
      </c>
      <c r="BF252" s="6">
        <f t="shared" si="91"/>
        <v>0</v>
      </c>
      <c r="BG252" s="17">
        <v>206.09100000000001</v>
      </c>
      <c r="BH252" s="17">
        <v>206.09100000000001</v>
      </c>
      <c r="BI252" s="17">
        <f t="shared" si="92"/>
        <v>0</v>
      </c>
      <c r="BJ252" s="17">
        <f t="shared" si="70"/>
        <v>206.09100000000001</v>
      </c>
      <c r="BK252" s="17">
        <f t="shared" si="71"/>
        <v>0</v>
      </c>
      <c r="BL252" s="17">
        <f t="shared" si="72"/>
        <v>0</v>
      </c>
      <c r="BM252" s="17">
        <f t="shared" si="73"/>
        <v>0</v>
      </c>
      <c r="BN252" s="17">
        <f t="shared" si="74"/>
        <v>206.09100000000001</v>
      </c>
      <c r="BO252" s="17">
        <f t="shared" si="75"/>
        <v>0</v>
      </c>
      <c r="BP252" s="17">
        <f t="shared" si="76"/>
        <v>0</v>
      </c>
      <c r="BQ252" s="17">
        <f t="shared" si="77"/>
        <v>0</v>
      </c>
      <c r="BR252" s="17">
        <f t="shared" si="78"/>
        <v>0</v>
      </c>
      <c r="BS252" s="17">
        <f t="shared" si="79"/>
        <v>0</v>
      </c>
      <c r="BT252" s="17">
        <f t="shared" si="80"/>
        <v>0</v>
      </c>
      <c r="BU252" s="17">
        <f t="shared" si="81"/>
        <v>0</v>
      </c>
    </row>
    <row r="253" spans="1:73" s="31" customFormat="1" x14ac:dyDescent="0.3">
      <c r="A253" s="29" t="s">
        <v>1389</v>
      </c>
      <c r="B253" s="2">
        <v>1943</v>
      </c>
      <c r="C253" s="3">
        <v>44288</v>
      </c>
      <c r="D253" s="3">
        <v>44301.291666666701</v>
      </c>
      <c r="E253" s="2" t="s">
        <v>693</v>
      </c>
      <c r="F253" s="2" t="s">
        <v>1285</v>
      </c>
      <c r="G253" s="2" t="s">
        <v>749</v>
      </c>
      <c r="H253" s="2" t="s">
        <v>695</v>
      </c>
      <c r="I253" s="2"/>
      <c r="J253" s="2" t="s">
        <v>39</v>
      </c>
      <c r="K253" s="2" t="s">
        <v>37</v>
      </c>
      <c r="L253" s="2"/>
      <c r="M253" s="2">
        <v>1176.0999999999999</v>
      </c>
      <c r="N253" s="2">
        <v>1176.0999999999999</v>
      </c>
      <c r="O253" s="2"/>
      <c r="P253" s="2">
        <v>1150</v>
      </c>
      <c r="Q253" s="2" t="s">
        <v>718</v>
      </c>
      <c r="R253" s="2"/>
      <c r="S253" s="2" t="s">
        <v>697</v>
      </c>
      <c r="T253" s="2" t="s">
        <v>698</v>
      </c>
      <c r="U253" s="2" t="s">
        <v>820</v>
      </c>
      <c r="V253" s="2" t="s">
        <v>700</v>
      </c>
      <c r="W253" s="2" t="s">
        <v>701</v>
      </c>
      <c r="X253" s="2" t="s">
        <v>1390</v>
      </c>
      <c r="Y253" s="30" t="s">
        <v>1391</v>
      </c>
      <c r="Z253" s="3">
        <v>46539.291666666701</v>
      </c>
      <c r="AA253" s="3">
        <v>48475.291666666701</v>
      </c>
      <c r="AB253" s="3"/>
      <c r="AC253" s="2" t="s">
        <v>760</v>
      </c>
      <c r="AD253" s="2" t="s">
        <v>704</v>
      </c>
      <c r="AE253" s="2" t="s">
        <v>704</v>
      </c>
      <c r="AF253" s="2" t="s">
        <v>760</v>
      </c>
      <c r="AG253" s="2" t="s">
        <v>705</v>
      </c>
      <c r="AH253" s="1"/>
      <c r="AI253" s="6">
        <f>IFERROR(INDEX('2024 TPD Allocation Report'!$F:$F,MATCH('CAISO Queue Data'!B253,'2024 TPD Allocation Report'!$B:$B,0)),"Not in Report")</f>
        <v>1</v>
      </c>
      <c r="AJ253" s="6">
        <f t="shared" si="82"/>
        <v>2</v>
      </c>
      <c r="AK253" s="6" t="str">
        <f t="shared" si="83"/>
        <v>WINGTIP SOLAR 1 - 1</v>
      </c>
      <c r="AL253" s="6" t="str">
        <f t="shared" si="84"/>
        <v>WINGTIP SOLAR 1 - 2</v>
      </c>
      <c r="AM253" s="6" t="str">
        <f t="shared" si="85"/>
        <v/>
      </c>
      <c r="AN253" s="6">
        <f t="shared" si="86"/>
        <v>1</v>
      </c>
      <c r="AO253" s="6">
        <f t="shared" si="87"/>
        <v>1</v>
      </c>
      <c r="AP253" s="6">
        <f t="shared" si="88"/>
        <v>1150</v>
      </c>
      <c r="AQ253" s="6">
        <f t="shared" si="89"/>
        <v>2032</v>
      </c>
      <c r="AR253" s="6" t="str">
        <f>INDEX(Lists!B:B,MATCH(SUBSTITUTE(CONCATENATE(J253," ",K253," ",L253),"0",""),Lists!F:F,0))</f>
        <v>Solar-Hybrid</v>
      </c>
      <c r="AS253" s="6">
        <f>INDEX(Lists!$J$5:$O$5,MATCH('CAISO Queue Data'!W253,Lists!$J$4:$O$4,0))</f>
        <v>0.15</v>
      </c>
      <c r="AT253" s="6">
        <f>INDEX(Lists!$J$6:$O$6,MATCH('CAISO Queue Data'!W253,Lists!$J$4:$O$4,0))</f>
        <v>0.5</v>
      </c>
      <c r="AU253" s="6" t="str" cm="1">
        <f t="array" ref="AU253">IFERROR(IFERROR(INDEX(Substations!$A:$A,MATCH('CAISO Queue Data'!$Y253,Substations!$D:$D,0)),INDEX(Substations!$A:$A,MATCH(TRUE,ISNUMBER(SEARCH('CAISO Queue Data'!$Y253,Substations!$T:$T)),0))),"ERROR")</f>
        <v>Los Banos</v>
      </c>
      <c r="AV253" s="6" cm="1">
        <f t="array" ref="AV253">IFERROR(IFERROR(INDEX(Substations!$G:$G,MATCH('CAISO Queue Data'!$Y253,Substations!$D:$D,0)),INDEX(Substations!$G:$G,MATCH(TRUE,ISNUMBER(SEARCH('CAISO Queue Data'!$Y253,Substations!$T:$T)),0))),"ERROR")</f>
        <v>500</v>
      </c>
      <c r="AW253" s="6" t="s">
        <v>732</v>
      </c>
      <c r="AX253" s="6" t="s">
        <v>733</v>
      </c>
      <c r="AY253" s="6">
        <f>IFERROR(INDEX('Previous cycle CAISO'!$N$5:$N$408,MATCH(B253,'Previous cycle CAISO'!$B$5:$B$408,0)),"Not in Previous Cycle")</f>
        <v>0</v>
      </c>
      <c r="AZ253" s="6">
        <f>IFERROR(INDEX('Previous cycle CAISO'!$O$5:$O$408,MATCH(B253,'Previous cycle CAISO'!$B$5:$B$408,0)),"Not in Previous Cycle")</f>
        <v>0</v>
      </c>
      <c r="BA253" s="6">
        <f>IFERROR(INDEX('Previous cycle CAISO'!$Q$5:$Q$408,MATCH(B253,'Previous cycle CAISO'!$B$5:$B$408,0)),"Not in Previous Cycle")</f>
        <v>0</v>
      </c>
      <c r="BB253" s="6">
        <f>IFERROR(INDEX('Previous cycle CAISO'!$R$5:$R$408,MATCH(B253,'Previous cycle CAISO'!$B$5:$B$408,0)),"Not in Previous Cycle")</f>
        <v>0</v>
      </c>
      <c r="BC253" s="6" cm="1">
        <f t="array" ref="BC253">IF(AY253="Not in Previous Cycle",IFERROR(INDEX(_xlfn._xlws.FILTER('CAISO MGC'!$I:$I,'CAISO MGC'!$A:$A="Participating Unit"),MATCH(AW253,_xlfn._xlws.FILTER('CAISO MGC'!$E:$E,'CAISO MGC'!$A:$A="Participating Unit"),0)),0),AY253)</f>
        <v>0</v>
      </c>
      <c r="BD253" s="6">
        <v>0</v>
      </c>
      <c r="BE253" s="6">
        <f t="shared" si="90"/>
        <v>0</v>
      </c>
      <c r="BF253" s="6">
        <f t="shared" si="91"/>
        <v>0</v>
      </c>
      <c r="BG253" s="17">
        <v>1176.0999999999999</v>
      </c>
      <c r="BH253" s="17">
        <v>1176.0999999999999</v>
      </c>
      <c r="BI253" s="17">
        <f t="shared" si="92"/>
        <v>0</v>
      </c>
      <c r="BJ253" s="17">
        <f t="shared" si="70"/>
        <v>1176.0999999999999</v>
      </c>
      <c r="BK253" s="17">
        <f t="shared" si="71"/>
        <v>1150</v>
      </c>
      <c r="BL253" s="17">
        <f t="shared" si="72"/>
        <v>0</v>
      </c>
      <c r="BM253" s="17">
        <f t="shared" si="73"/>
        <v>0</v>
      </c>
      <c r="BN253" s="17">
        <f t="shared" si="74"/>
        <v>1176.0999999999999</v>
      </c>
      <c r="BO253" s="17">
        <f t="shared" si="75"/>
        <v>0</v>
      </c>
      <c r="BP253" s="17">
        <f t="shared" si="76"/>
        <v>0</v>
      </c>
      <c r="BQ253" s="17">
        <f t="shared" si="77"/>
        <v>0</v>
      </c>
      <c r="BR253" s="17">
        <f t="shared" si="78"/>
        <v>0</v>
      </c>
      <c r="BS253" s="17">
        <f t="shared" si="79"/>
        <v>0</v>
      </c>
      <c r="BT253" s="17">
        <f t="shared" si="80"/>
        <v>0</v>
      </c>
      <c r="BU253" s="17">
        <f t="shared" si="81"/>
        <v>0</v>
      </c>
    </row>
    <row r="254" spans="1:73" s="31" customFormat="1" ht="27" x14ac:dyDescent="0.3">
      <c r="A254" s="29" t="s">
        <v>1392</v>
      </c>
      <c r="B254" s="2">
        <v>1949</v>
      </c>
      <c r="C254" s="3">
        <v>44294</v>
      </c>
      <c r="D254" s="3">
        <v>44301.291666666701</v>
      </c>
      <c r="E254" s="2" t="s">
        <v>693</v>
      </c>
      <c r="F254" s="2" t="s">
        <v>1285</v>
      </c>
      <c r="G254" s="2" t="s">
        <v>695</v>
      </c>
      <c r="H254" s="2" t="s">
        <v>749</v>
      </c>
      <c r="I254" s="2"/>
      <c r="J254" s="2" t="s">
        <v>37</v>
      </c>
      <c r="K254" s="2" t="s">
        <v>39</v>
      </c>
      <c r="L254" s="2"/>
      <c r="M254" s="2">
        <v>1182.384</v>
      </c>
      <c r="N254" s="2">
        <v>1182.384</v>
      </c>
      <c r="O254" s="2"/>
      <c r="P254" s="2">
        <v>1150</v>
      </c>
      <c r="Q254" s="2" t="s">
        <v>718</v>
      </c>
      <c r="R254" s="2"/>
      <c r="S254" s="2" t="s">
        <v>697</v>
      </c>
      <c r="T254" s="2" t="s">
        <v>698</v>
      </c>
      <c r="U254" s="2" t="s">
        <v>719</v>
      </c>
      <c r="V254" s="2" t="s">
        <v>700</v>
      </c>
      <c r="W254" s="2" t="s">
        <v>701</v>
      </c>
      <c r="X254" s="2" t="s">
        <v>1390</v>
      </c>
      <c r="Y254" s="30" t="s">
        <v>1393</v>
      </c>
      <c r="Z254" s="3">
        <v>46387.333333333299</v>
      </c>
      <c r="AA254" s="3">
        <v>48079.291666666701</v>
      </c>
      <c r="AB254" s="3"/>
      <c r="AC254" s="2" t="s">
        <v>760</v>
      </c>
      <c r="AD254" s="2" t="s">
        <v>704</v>
      </c>
      <c r="AE254" s="2" t="s">
        <v>704</v>
      </c>
      <c r="AF254" s="2" t="s">
        <v>760</v>
      </c>
      <c r="AG254" s="2" t="s">
        <v>705</v>
      </c>
      <c r="AH254" s="1"/>
      <c r="AI254" s="6">
        <f>IFERROR(INDEX('2024 TPD Allocation Report'!$F:$F,MATCH('CAISO Queue Data'!B254,'2024 TPD Allocation Report'!$B:$B,0)),"Not in Report")</f>
        <v>1</v>
      </c>
      <c r="AJ254" s="6">
        <f t="shared" si="82"/>
        <v>2</v>
      </c>
      <c r="AK254" s="6" t="str">
        <f t="shared" si="83"/>
        <v>DARDEN - 1</v>
      </c>
      <c r="AL254" s="6" t="str">
        <f t="shared" si="84"/>
        <v>DARDEN - 2</v>
      </c>
      <c r="AM254" s="6" t="str">
        <f t="shared" si="85"/>
        <v/>
      </c>
      <c r="AN254" s="6">
        <f t="shared" si="86"/>
        <v>1</v>
      </c>
      <c r="AO254" s="6">
        <f t="shared" si="87"/>
        <v>1</v>
      </c>
      <c r="AP254" s="6">
        <f t="shared" si="88"/>
        <v>1150</v>
      </c>
      <c r="AQ254" s="6">
        <f t="shared" si="89"/>
        <v>2031</v>
      </c>
      <c r="AR254" s="6" t="str">
        <f>INDEX(Lists!B:B,MATCH(SUBSTITUTE(CONCATENATE(J254," ",K254," ",L254),"0",""),Lists!F:F,0))</f>
        <v>Solar-Hybrid</v>
      </c>
      <c r="AS254" s="6">
        <f>INDEX(Lists!$J$5:$O$5,MATCH('CAISO Queue Data'!W254,Lists!$J$4:$O$4,0))</f>
        <v>0.15</v>
      </c>
      <c r="AT254" s="6">
        <f>INDEX(Lists!$J$6:$O$6,MATCH('CAISO Queue Data'!W254,Lists!$J$4:$O$4,0))</f>
        <v>0.5</v>
      </c>
      <c r="AU254" s="6" t="str" cm="1">
        <f t="array" ref="AU254">IFERROR(IFERROR(INDEX(Substations!$A:$A,MATCH('CAISO Queue Data'!$Y254,Substations!$D:$D,0)),INDEX(Substations!$A:$A,MATCH(TRUE,ISNUMBER(SEARCH('CAISO Queue Data'!$Y254,Substations!$T:$T)),0))),"ERROR")</f>
        <v>New Sub - Los Banos - Midway (Proposed)</v>
      </c>
      <c r="AV254" s="6" cm="1">
        <f t="array" ref="AV254">IFERROR(IFERROR(INDEX(Substations!$G:$G,MATCH('CAISO Queue Data'!$Y254,Substations!$D:$D,0)),INDEX(Substations!$G:$G,MATCH(TRUE,ISNUMBER(SEARCH('CAISO Queue Data'!$Y254,Substations!$T:$T)),0))),"ERROR")</f>
        <v>500</v>
      </c>
      <c r="AW254" s="6" t="s">
        <v>732</v>
      </c>
      <c r="AX254" s="6" t="s">
        <v>733</v>
      </c>
      <c r="AY254" s="6">
        <f>IFERROR(INDEX('Previous cycle CAISO'!$N$5:$N$408,MATCH(B254,'Previous cycle CAISO'!$B$5:$B$408,0)),"Not in Previous Cycle")</f>
        <v>0</v>
      </c>
      <c r="AZ254" s="6">
        <f>IFERROR(INDEX('Previous cycle CAISO'!$O$5:$O$408,MATCH(B254,'Previous cycle CAISO'!$B$5:$B$408,0)),"Not in Previous Cycle")</f>
        <v>0</v>
      </c>
      <c r="BA254" s="6">
        <f>IFERROR(INDEX('Previous cycle CAISO'!$Q$5:$Q$408,MATCH(B254,'Previous cycle CAISO'!$B$5:$B$408,0)),"Not in Previous Cycle")</f>
        <v>0</v>
      </c>
      <c r="BB254" s="6">
        <f>IFERROR(INDEX('Previous cycle CAISO'!$R$5:$R$408,MATCH(B254,'Previous cycle CAISO'!$B$5:$B$408,0)),"Not in Previous Cycle")</f>
        <v>0</v>
      </c>
      <c r="BC254" s="6" cm="1">
        <f t="array" ref="BC254">IF(AY254="Not in Previous Cycle",IFERROR(INDEX(_xlfn._xlws.FILTER('CAISO MGC'!$I:$I,'CAISO MGC'!$A:$A="Participating Unit"),MATCH(AW254,_xlfn._xlws.FILTER('CAISO MGC'!$E:$E,'CAISO MGC'!$A:$A="Participating Unit"),0)),0),AY254)</f>
        <v>0</v>
      </c>
      <c r="BD254" s="6">
        <v>0</v>
      </c>
      <c r="BE254" s="6">
        <f t="shared" si="90"/>
        <v>0</v>
      </c>
      <c r="BF254" s="6">
        <f t="shared" si="91"/>
        <v>0</v>
      </c>
      <c r="BG254" s="17">
        <v>1182.384</v>
      </c>
      <c r="BH254" s="17">
        <v>1182.384</v>
      </c>
      <c r="BI254" s="17">
        <f t="shared" si="92"/>
        <v>0</v>
      </c>
      <c r="BJ254" s="17">
        <f t="shared" si="70"/>
        <v>1182.384</v>
      </c>
      <c r="BK254" s="17">
        <f t="shared" si="71"/>
        <v>1150</v>
      </c>
      <c r="BL254" s="17">
        <f t="shared" si="72"/>
        <v>0</v>
      </c>
      <c r="BM254" s="17">
        <f t="shared" si="73"/>
        <v>0</v>
      </c>
      <c r="BN254" s="17">
        <f t="shared" si="74"/>
        <v>1182.384</v>
      </c>
      <c r="BO254" s="17">
        <f t="shared" si="75"/>
        <v>0</v>
      </c>
      <c r="BP254" s="17">
        <f t="shared" si="76"/>
        <v>0</v>
      </c>
      <c r="BQ254" s="17">
        <f t="shared" si="77"/>
        <v>0</v>
      </c>
      <c r="BR254" s="17">
        <f t="shared" si="78"/>
        <v>0</v>
      </c>
      <c r="BS254" s="17">
        <f t="shared" si="79"/>
        <v>0</v>
      </c>
      <c r="BT254" s="17">
        <f t="shared" si="80"/>
        <v>0</v>
      </c>
      <c r="BU254" s="17">
        <f t="shared" si="81"/>
        <v>0</v>
      </c>
    </row>
    <row r="255" spans="1:73" s="31" customFormat="1" x14ac:dyDescent="0.3">
      <c r="A255" s="29" t="s">
        <v>1394</v>
      </c>
      <c r="B255" s="2">
        <v>1952</v>
      </c>
      <c r="C255" s="3">
        <v>44293</v>
      </c>
      <c r="D255" s="3">
        <v>44301.291666666701</v>
      </c>
      <c r="E255" s="2" t="s">
        <v>693</v>
      </c>
      <c r="F255" s="2" t="s">
        <v>1285</v>
      </c>
      <c r="G255" s="2" t="s">
        <v>749</v>
      </c>
      <c r="H255" s="2" t="s">
        <v>695</v>
      </c>
      <c r="I255" s="2"/>
      <c r="J255" s="2" t="s">
        <v>39</v>
      </c>
      <c r="K255" s="2" t="s">
        <v>37</v>
      </c>
      <c r="L255" s="2"/>
      <c r="M255" s="2">
        <v>307</v>
      </c>
      <c r="N255" s="2">
        <v>307</v>
      </c>
      <c r="O255" s="2"/>
      <c r="P255" s="2">
        <v>300</v>
      </c>
      <c r="Q255" s="2" t="s">
        <v>718</v>
      </c>
      <c r="R255" s="2"/>
      <c r="S255" s="2" t="s">
        <v>697</v>
      </c>
      <c r="T255" s="2" t="s">
        <v>736</v>
      </c>
      <c r="U255" s="2" t="s">
        <v>820</v>
      </c>
      <c r="V255" s="2" t="s">
        <v>700</v>
      </c>
      <c r="W255" s="2" t="s">
        <v>701</v>
      </c>
      <c r="X255" s="2" t="s">
        <v>726</v>
      </c>
      <c r="Y255" s="30" t="s">
        <v>984</v>
      </c>
      <c r="Z255" s="3">
        <v>45809.291666666701</v>
      </c>
      <c r="AA255" s="3">
        <v>47956.291666666701</v>
      </c>
      <c r="AB255" s="3"/>
      <c r="AC255" s="2" t="s">
        <v>760</v>
      </c>
      <c r="AD255" s="2" t="s">
        <v>704</v>
      </c>
      <c r="AE255" s="2" t="s">
        <v>704</v>
      </c>
      <c r="AF255" s="2" t="s">
        <v>760</v>
      </c>
      <c r="AG255" s="2" t="s">
        <v>705</v>
      </c>
      <c r="AH255" s="1"/>
      <c r="AI255" s="6">
        <f>IFERROR(INDEX('2024 TPD Allocation Report'!$F:$F,MATCH('CAISO Queue Data'!B255,'2024 TPD Allocation Report'!$B:$B,0)),"Not in Report")</f>
        <v>1</v>
      </c>
      <c r="AJ255" s="6">
        <f t="shared" si="82"/>
        <v>2</v>
      </c>
      <c r="AK255" s="6" t="str">
        <f t="shared" si="83"/>
        <v>AUSTRALIS - 1</v>
      </c>
      <c r="AL255" s="6" t="str">
        <f t="shared" si="84"/>
        <v>AUSTRALIS - 2</v>
      </c>
      <c r="AM255" s="6" t="str">
        <f t="shared" si="85"/>
        <v/>
      </c>
      <c r="AN255" s="6">
        <f t="shared" si="86"/>
        <v>1</v>
      </c>
      <c r="AO255" s="6">
        <f t="shared" si="87"/>
        <v>1</v>
      </c>
      <c r="AP255" s="6">
        <f t="shared" si="88"/>
        <v>300</v>
      </c>
      <c r="AQ255" s="6">
        <f t="shared" si="89"/>
        <v>2031</v>
      </c>
      <c r="AR255" s="6" t="str">
        <f>INDEX(Lists!B:B,MATCH(SUBSTITUTE(CONCATENATE(J255," ",K255," ",L255),"0",""),Lists!F:F,0))</f>
        <v>Solar-Hybrid</v>
      </c>
      <c r="AS255" s="6">
        <f>INDEX(Lists!$J$5:$O$5,MATCH('CAISO Queue Data'!W255,Lists!$J$4:$O$4,0))</f>
        <v>0.15</v>
      </c>
      <c r="AT255" s="6">
        <f>INDEX(Lists!$J$6:$O$6,MATCH('CAISO Queue Data'!W255,Lists!$J$4:$O$4,0))</f>
        <v>0.5</v>
      </c>
      <c r="AU255" s="6" t="str" cm="1">
        <f t="array" ref="AU255">IFERROR(IFERROR(INDEX(Substations!$A:$A,MATCH('CAISO Queue Data'!$Y255,Substations!$D:$D,0)),INDEX(Substations!$A:$A,MATCH(TRUE,ISNUMBER(SEARCH('CAISO Queue Data'!$Y255,Substations!$T:$T)),0))),"ERROR")</f>
        <v>Los Banos</v>
      </c>
      <c r="AV255" s="6" cm="1">
        <f t="array" ref="AV255">IFERROR(IFERROR(INDEX(Substations!$G:$G,MATCH('CAISO Queue Data'!$Y255,Substations!$D:$D,0)),INDEX(Substations!$G:$G,MATCH(TRUE,ISNUMBER(SEARCH('CAISO Queue Data'!$Y255,Substations!$T:$T)),0))),"ERROR")</f>
        <v>230</v>
      </c>
      <c r="AW255" s="6" t="s">
        <v>732</v>
      </c>
      <c r="AX255" s="6" t="s">
        <v>733</v>
      </c>
      <c r="AY255" s="6">
        <f>IFERROR(INDEX('Previous cycle CAISO'!$N$5:$N$408,MATCH(B255,'Previous cycle CAISO'!$B$5:$B$408,0)),"Not in Previous Cycle")</f>
        <v>0</v>
      </c>
      <c r="AZ255" s="6">
        <f>IFERROR(INDEX('Previous cycle CAISO'!$O$5:$O$408,MATCH(B255,'Previous cycle CAISO'!$B$5:$B$408,0)),"Not in Previous Cycle")</f>
        <v>0</v>
      </c>
      <c r="BA255" s="6">
        <f>IFERROR(INDEX('Previous cycle CAISO'!$Q$5:$Q$408,MATCH(B255,'Previous cycle CAISO'!$B$5:$B$408,0)),"Not in Previous Cycle")</f>
        <v>0</v>
      </c>
      <c r="BB255" s="6">
        <f>IFERROR(INDEX('Previous cycle CAISO'!$R$5:$R$408,MATCH(B255,'Previous cycle CAISO'!$B$5:$B$408,0)),"Not in Previous Cycle")</f>
        <v>0</v>
      </c>
      <c r="BC255" s="6" cm="1">
        <f t="array" ref="BC255">IF(AY255="Not in Previous Cycle",IFERROR(INDEX(_xlfn._xlws.FILTER('CAISO MGC'!$I:$I,'CAISO MGC'!$A:$A="Participating Unit"),MATCH(AW255,_xlfn._xlws.FILTER('CAISO MGC'!$E:$E,'CAISO MGC'!$A:$A="Participating Unit"),0)),0),AY255)</f>
        <v>0</v>
      </c>
      <c r="BD255" s="6">
        <v>0</v>
      </c>
      <c r="BE255" s="6">
        <f t="shared" si="90"/>
        <v>0</v>
      </c>
      <c r="BF255" s="6">
        <f t="shared" si="91"/>
        <v>0</v>
      </c>
      <c r="BG255" s="17">
        <v>307</v>
      </c>
      <c r="BH255" s="17">
        <v>307</v>
      </c>
      <c r="BI255" s="17">
        <f t="shared" si="92"/>
        <v>0</v>
      </c>
      <c r="BJ255" s="17">
        <f t="shared" si="70"/>
        <v>307</v>
      </c>
      <c r="BK255" s="17">
        <f t="shared" si="71"/>
        <v>300</v>
      </c>
      <c r="BL255" s="17">
        <f t="shared" si="72"/>
        <v>0</v>
      </c>
      <c r="BM255" s="17">
        <f t="shared" si="73"/>
        <v>0</v>
      </c>
      <c r="BN255" s="17">
        <f t="shared" si="74"/>
        <v>307</v>
      </c>
      <c r="BO255" s="17">
        <f t="shared" si="75"/>
        <v>0</v>
      </c>
      <c r="BP255" s="17">
        <f t="shared" si="76"/>
        <v>0</v>
      </c>
      <c r="BQ255" s="17">
        <f t="shared" si="77"/>
        <v>0</v>
      </c>
      <c r="BR255" s="17">
        <f t="shared" si="78"/>
        <v>0</v>
      </c>
      <c r="BS255" s="17">
        <f t="shared" si="79"/>
        <v>0</v>
      </c>
      <c r="BT255" s="17">
        <f t="shared" si="80"/>
        <v>0</v>
      </c>
      <c r="BU255" s="17">
        <f t="shared" si="81"/>
        <v>0</v>
      </c>
    </row>
    <row r="256" spans="1:73" s="31" customFormat="1" x14ac:dyDescent="0.3">
      <c r="A256" s="29" t="s">
        <v>1395</v>
      </c>
      <c r="B256" s="2">
        <v>1953</v>
      </c>
      <c r="C256" s="3">
        <v>44293</v>
      </c>
      <c r="D256" s="3">
        <v>44301.291666666701</v>
      </c>
      <c r="E256" s="2" t="s">
        <v>693</v>
      </c>
      <c r="F256" s="2" t="s">
        <v>1285</v>
      </c>
      <c r="G256" s="2" t="s">
        <v>695</v>
      </c>
      <c r="H256" s="2"/>
      <c r="I256" s="2"/>
      <c r="J256" s="2" t="s">
        <v>37</v>
      </c>
      <c r="K256" s="2"/>
      <c r="L256" s="2"/>
      <c r="M256" s="2">
        <v>151.74160000000001</v>
      </c>
      <c r="N256" s="2"/>
      <c r="O256" s="2"/>
      <c r="P256" s="2">
        <v>150</v>
      </c>
      <c r="Q256" s="2" t="s">
        <v>718</v>
      </c>
      <c r="R256" s="2"/>
      <c r="S256" s="2" t="s">
        <v>697</v>
      </c>
      <c r="T256" s="2" t="s">
        <v>698</v>
      </c>
      <c r="U256" s="2" t="s">
        <v>1385</v>
      </c>
      <c r="V256" s="2" t="s">
        <v>700</v>
      </c>
      <c r="W256" s="2" t="s">
        <v>701</v>
      </c>
      <c r="X256" s="2" t="s">
        <v>726</v>
      </c>
      <c r="Y256" s="30" t="s">
        <v>1396</v>
      </c>
      <c r="Z256" s="3">
        <v>45931.291666666701</v>
      </c>
      <c r="AA256" s="3">
        <v>47897.333333333299</v>
      </c>
      <c r="AB256" s="3"/>
      <c r="AC256" s="2" t="s">
        <v>760</v>
      </c>
      <c r="AD256" s="2" t="s">
        <v>704</v>
      </c>
      <c r="AE256" s="2" t="s">
        <v>704</v>
      </c>
      <c r="AF256" s="2" t="s">
        <v>760</v>
      </c>
      <c r="AG256" s="2"/>
      <c r="AH256" s="1"/>
      <c r="AI256" s="6" t="str">
        <f>IFERROR(INDEX('2024 TPD Allocation Report'!$F:$F,MATCH('CAISO Queue Data'!B256,'2024 TPD Allocation Report'!$B:$B,0)),"Not in Report")</f>
        <v>Not in Report</v>
      </c>
      <c r="AJ256" s="6">
        <f t="shared" si="82"/>
        <v>1</v>
      </c>
      <c r="AK256" s="6" t="str">
        <f t="shared" si="83"/>
        <v>FLORES STORAGE - 1</v>
      </c>
      <c r="AL256" s="6" t="str">
        <f t="shared" si="84"/>
        <v/>
      </c>
      <c r="AM256" s="6" t="str">
        <f t="shared" si="85"/>
        <v/>
      </c>
      <c r="AN256" s="6">
        <f t="shared" si="86"/>
        <v>0</v>
      </c>
      <c r="AO256" s="6">
        <f t="shared" si="87"/>
        <v>0</v>
      </c>
      <c r="AP256" s="6">
        <f t="shared" si="88"/>
        <v>0</v>
      </c>
      <c r="AQ256" s="6">
        <f t="shared" si="89"/>
        <v>2031</v>
      </c>
      <c r="AR256" s="6" t="str">
        <f>INDEX(Lists!B:B,MATCH(SUBSTITUTE(CONCATENATE(J256," ",K256," ",L256),"0",""),Lists!F:F,0))</f>
        <v>Battery</v>
      </c>
      <c r="AS256" s="6">
        <f>INDEX(Lists!$J$5:$O$5,MATCH('CAISO Queue Data'!W256,Lists!$J$4:$O$4,0))</f>
        <v>0.15</v>
      </c>
      <c r="AT256" s="6">
        <f>INDEX(Lists!$J$6:$O$6,MATCH('CAISO Queue Data'!W256,Lists!$J$4:$O$4,0))</f>
        <v>0.5</v>
      </c>
      <c r="AU256" s="6" t="str" cm="1">
        <f t="array" ref="AU256">IFERROR(IFERROR(INDEX(Substations!$A:$A,MATCH('CAISO Queue Data'!$Y256,Substations!$D:$D,0)),INDEX(Substations!$A:$A,MATCH(TRUE,ISNUMBER(SEARCH('CAISO Queue Data'!$Y256,Substations!$T:$T)),0))),"ERROR")</f>
        <v>Gregg</v>
      </c>
      <c r="AV256" s="6" cm="1">
        <f t="array" ref="AV256">IFERROR(IFERROR(INDEX(Substations!$G:$G,MATCH('CAISO Queue Data'!$Y256,Substations!$D:$D,0)),INDEX(Substations!$G:$G,MATCH(TRUE,ISNUMBER(SEARCH('CAISO Queue Data'!$Y256,Substations!$T:$T)),0))),"ERROR")</f>
        <v>230</v>
      </c>
      <c r="AW256" s="6" t="s">
        <v>732</v>
      </c>
      <c r="AX256" s="6" t="s">
        <v>733</v>
      </c>
      <c r="AY256" s="6">
        <f>IFERROR(INDEX('Previous cycle CAISO'!$N$5:$N$408,MATCH(B256,'Previous cycle CAISO'!$B$5:$B$408,0)),"Not in Previous Cycle")</f>
        <v>0</v>
      </c>
      <c r="AZ256" s="6">
        <f>IFERROR(INDEX('Previous cycle CAISO'!$O$5:$O$408,MATCH(B256,'Previous cycle CAISO'!$B$5:$B$408,0)),"Not in Previous Cycle")</f>
        <v>0</v>
      </c>
      <c r="BA256" s="6">
        <f>IFERROR(INDEX('Previous cycle CAISO'!$Q$5:$Q$408,MATCH(B256,'Previous cycle CAISO'!$B$5:$B$408,0)),"Not in Previous Cycle")</f>
        <v>0</v>
      </c>
      <c r="BB256" s="6">
        <f>IFERROR(INDEX('Previous cycle CAISO'!$R$5:$R$408,MATCH(B256,'Previous cycle CAISO'!$B$5:$B$408,0)),"Not in Previous Cycle")</f>
        <v>0</v>
      </c>
      <c r="BC256" s="6" cm="1">
        <f t="array" ref="BC256">IF(AY256="Not in Previous Cycle",IFERROR(INDEX(_xlfn._xlws.FILTER('CAISO MGC'!$I:$I,'CAISO MGC'!$A:$A="Participating Unit"),MATCH(AW256,_xlfn._xlws.FILTER('CAISO MGC'!$E:$E,'CAISO MGC'!$A:$A="Participating Unit"),0)),0),AY256)</f>
        <v>0</v>
      </c>
      <c r="BD256" s="6">
        <v>0</v>
      </c>
      <c r="BE256" s="6">
        <f t="shared" si="90"/>
        <v>0</v>
      </c>
      <c r="BF256" s="6">
        <f t="shared" si="91"/>
        <v>0</v>
      </c>
      <c r="BG256" s="17">
        <v>151.74160000000001</v>
      </c>
      <c r="BH256" s="17">
        <v>0</v>
      </c>
      <c r="BI256" s="17">
        <f t="shared" si="92"/>
        <v>0</v>
      </c>
      <c r="BJ256" s="17">
        <f t="shared" si="70"/>
        <v>151.74160000000001</v>
      </c>
      <c r="BK256" s="17">
        <f t="shared" si="71"/>
        <v>0</v>
      </c>
      <c r="BL256" s="17">
        <f t="shared" si="72"/>
        <v>0</v>
      </c>
      <c r="BM256" s="17">
        <f t="shared" si="73"/>
        <v>0</v>
      </c>
      <c r="BN256" s="17">
        <f t="shared" si="74"/>
        <v>0</v>
      </c>
      <c r="BO256" s="17">
        <f t="shared" si="75"/>
        <v>0</v>
      </c>
      <c r="BP256" s="17">
        <f t="shared" si="76"/>
        <v>0</v>
      </c>
      <c r="BQ256" s="17">
        <f t="shared" si="77"/>
        <v>0</v>
      </c>
      <c r="BR256" s="17">
        <f t="shared" si="78"/>
        <v>0</v>
      </c>
      <c r="BS256" s="17">
        <f t="shared" si="79"/>
        <v>0</v>
      </c>
      <c r="BT256" s="17">
        <f t="shared" si="80"/>
        <v>0</v>
      </c>
      <c r="BU256" s="17">
        <f t="shared" si="81"/>
        <v>0</v>
      </c>
    </row>
    <row r="257" spans="1:73" s="31" customFormat="1" x14ac:dyDescent="0.3">
      <c r="A257" s="29" t="s">
        <v>1397</v>
      </c>
      <c r="B257" s="2">
        <v>1954</v>
      </c>
      <c r="C257" s="3">
        <v>44292</v>
      </c>
      <c r="D257" s="3">
        <v>44301.291666666701</v>
      </c>
      <c r="E257" s="2" t="s">
        <v>693</v>
      </c>
      <c r="F257" s="2" t="s">
        <v>1285</v>
      </c>
      <c r="G257" s="2" t="s">
        <v>695</v>
      </c>
      <c r="H257" s="2" t="s">
        <v>749</v>
      </c>
      <c r="I257" s="2"/>
      <c r="J257" s="2" t="s">
        <v>37</v>
      </c>
      <c r="K257" s="2" t="s">
        <v>39</v>
      </c>
      <c r="L257" s="2"/>
      <c r="M257" s="2">
        <v>101.83</v>
      </c>
      <c r="N257" s="2">
        <v>102.1</v>
      </c>
      <c r="O257" s="2"/>
      <c r="P257" s="2">
        <v>100</v>
      </c>
      <c r="Q257" s="2" t="s">
        <v>718</v>
      </c>
      <c r="R257" s="2"/>
      <c r="S257" s="2" t="s">
        <v>697</v>
      </c>
      <c r="T257" s="2" t="s">
        <v>898</v>
      </c>
      <c r="U257" s="2" t="s">
        <v>719</v>
      </c>
      <c r="V257" s="2" t="s">
        <v>700</v>
      </c>
      <c r="W257" s="2" t="s">
        <v>701</v>
      </c>
      <c r="X257" s="2" t="s">
        <v>726</v>
      </c>
      <c r="Y257" s="30" t="s">
        <v>931</v>
      </c>
      <c r="Z257" s="3">
        <v>45992.333333333299</v>
      </c>
      <c r="AA257" s="3">
        <v>46359.333333333299</v>
      </c>
      <c r="AB257" s="3"/>
      <c r="AC257" s="2" t="s">
        <v>760</v>
      </c>
      <c r="AD257" s="2" t="s">
        <v>704</v>
      </c>
      <c r="AE257" s="2" t="s">
        <v>704</v>
      </c>
      <c r="AF257" s="2" t="s">
        <v>760</v>
      </c>
      <c r="AG257" s="2" t="s">
        <v>705</v>
      </c>
      <c r="AH257" s="1"/>
      <c r="AI257" s="6">
        <f>IFERROR(INDEX('2024 TPD Allocation Report'!$F:$F,MATCH('CAISO Queue Data'!B257,'2024 TPD Allocation Report'!$B:$B,0)),"Not in Report")</f>
        <v>1</v>
      </c>
      <c r="AJ257" s="6">
        <f t="shared" si="82"/>
        <v>2</v>
      </c>
      <c r="AK257" s="6" t="str">
        <f t="shared" si="83"/>
        <v>HUASO HYBRID - 1</v>
      </c>
      <c r="AL257" s="6" t="str">
        <f t="shared" si="84"/>
        <v>HUASO HYBRID - 2</v>
      </c>
      <c r="AM257" s="6" t="str">
        <f t="shared" si="85"/>
        <v/>
      </c>
      <c r="AN257" s="6">
        <f t="shared" si="86"/>
        <v>1</v>
      </c>
      <c r="AO257" s="6">
        <f t="shared" si="87"/>
        <v>1</v>
      </c>
      <c r="AP257" s="6">
        <f t="shared" si="88"/>
        <v>100</v>
      </c>
      <c r="AQ257" s="6">
        <f t="shared" si="89"/>
        <v>2027</v>
      </c>
      <c r="AR257" s="6" t="str">
        <f>INDEX(Lists!B:B,MATCH(SUBSTITUTE(CONCATENATE(J257," ",K257," ",L257),"0",""),Lists!F:F,0))</f>
        <v>Solar-Hybrid</v>
      </c>
      <c r="AS257" s="6">
        <f>INDEX(Lists!$J$5:$O$5,MATCH('CAISO Queue Data'!W257,Lists!$J$4:$O$4,0))</f>
        <v>0.15</v>
      </c>
      <c r="AT257" s="6">
        <f>INDEX(Lists!$J$6:$O$6,MATCH('CAISO Queue Data'!W257,Lists!$J$4:$O$4,0))</f>
        <v>0.5</v>
      </c>
      <c r="AU257" s="6" t="str" cm="1">
        <f t="array" ref="AU257">IFERROR(IFERROR(INDEX(Substations!$A:$A,MATCH('CAISO Queue Data'!$Y257,Substations!$D:$D,0)),INDEX(Substations!$A:$A,MATCH(TRUE,ISNUMBER(SEARCH('CAISO Queue Data'!$Y257,Substations!$T:$T)),0))),"ERROR")</f>
        <v>Gates</v>
      </c>
      <c r="AV257" s="6" cm="1">
        <f t="array" ref="AV257">IFERROR(IFERROR(INDEX(Substations!$G:$G,MATCH('CAISO Queue Data'!$Y257,Substations!$D:$D,0)),INDEX(Substations!$G:$G,MATCH(TRUE,ISNUMBER(SEARCH('CAISO Queue Data'!$Y257,Substations!$T:$T)),0))),"ERROR")</f>
        <v>230</v>
      </c>
      <c r="AW257" s="6" t="s">
        <v>732</v>
      </c>
      <c r="AX257" s="6" t="s">
        <v>733</v>
      </c>
      <c r="AY257" s="6">
        <f>IFERROR(INDEX('Previous cycle CAISO'!$N$5:$N$408,MATCH(B257,'Previous cycle CAISO'!$B$5:$B$408,0)),"Not in Previous Cycle")</f>
        <v>0</v>
      </c>
      <c r="AZ257" s="6">
        <f>IFERROR(INDEX('Previous cycle CAISO'!$O$5:$O$408,MATCH(B257,'Previous cycle CAISO'!$B$5:$B$408,0)),"Not in Previous Cycle")</f>
        <v>0</v>
      </c>
      <c r="BA257" s="6">
        <f>IFERROR(INDEX('Previous cycle CAISO'!$Q$5:$Q$408,MATCH(B257,'Previous cycle CAISO'!$B$5:$B$408,0)),"Not in Previous Cycle")</f>
        <v>0</v>
      </c>
      <c r="BB257" s="6">
        <f>IFERROR(INDEX('Previous cycle CAISO'!$R$5:$R$408,MATCH(B257,'Previous cycle CAISO'!$B$5:$B$408,0)),"Not in Previous Cycle")</f>
        <v>0</v>
      </c>
      <c r="BC257" s="6" cm="1">
        <f t="array" ref="BC257">IF(AY257="Not in Previous Cycle",IFERROR(INDEX(_xlfn._xlws.FILTER('CAISO MGC'!$I:$I,'CAISO MGC'!$A:$A="Participating Unit"),MATCH(AW257,_xlfn._xlws.FILTER('CAISO MGC'!$E:$E,'CAISO MGC'!$A:$A="Participating Unit"),0)),0),AY257)</f>
        <v>0</v>
      </c>
      <c r="BD257" s="6">
        <v>0</v>
      </c>
      <c r="BE257" s="6">
        <f t="shared" si="90"/>
        <v>0</v>
      </c>
      <c r="BF257" s="6">
        <f t="shared" si="91"/>
        <v>0</v>
      </c>
      <c r="BG257" s="17">
        <v>101.83</v>
      </c>
      <c r="BH257" s="17">
        <v>102.1</v>
      </c>
      <c r="BI257" s="17">
        <f t="shared" si="92"/>
        <v>0</v>
      </c>
      <c r="BJ257" s="17">
        <f t="shared" si="70"/>
        <v>101.83</v>
      </c>
      <c r="BK257" s="17">
        <f t="shared" si="71"/>
        <v>100</v>
      </c>
      <c r="BL257" s="17">
        <f t="shared" si="72"/>
        <v>0</v>
      </c>
      <c r="BM257" s="17">
        <f t="shared" si="73"/>
        <v>0</v>
      </c>
      <c r="BN257" s="17">
        <f t="shared" si="74"/>
        <v>102.1</v>
      </c>
      <c r="BO257" s="17">
        <f t="shared" si="75"/>
        <v>0</v>
      </c>
      <c r="BP257" s="17">
        <f t="shared" si="76"/>
        <v>0</v>
      </c>
      <c r="BQ257" s="17">
        <f t="shared" si="77"/>
        <v>0</v>
      </c>
      <c r="BR257" s="17">
        <f t="shared" si="78"/>
        <v>0</v>
      </c>
      <c r="BS257" s="17">
        <f t="shared" si="79"/>
        <v>0</v>
      </c>
      <c r="BT257" s="17">
        <f t="shared" si="80"/>
        <v>0</v>
      </c>
      <c r="BU257" s="17">
        <f t="shared" si="81"/>
        <v>0</v>
      </c>
    </row>
    <row r="258" spans="1:73" s="31" customFormat="1" x14ac:dyDescent="0.3">
      <c r="A258" s="29" t="s">
        <v>1398</v>
      </c>
      <c r="B258" s="2">
        <v>1955</v>
      </c>
      <c r="C258" s="3">
        <v>44292</v>
      </c>
      <c r="D258" s="3">
        <v>44301.291666666701</v>
      </c>
      <c r="E258" s="2" t="s">
        <v>693</v>
      </c>
      <c r="F258" s="2" t="s">
        <v>1285</v>
      </c>
      <c r="G258" s="2" t="s">
        <v>695</v>
      </c>
      <c r="H258" s="2" t="s">
        <v>749</v>
      </c>
      <c r="I258" s="2"/>
      <c r="J258" s="2" t="s">
        <v>37</v>
      </c>
      <c r="K258" s="2" t="s">
        <v>39</v>
      </c>
      <c r="L258" s="2"/>
      <c r="M258" s="2">
        <v>127.37</v>
      </c>
      <c r="N258" s="2">
        <v>127.57</v>
      </c>
      <c r="O258" s="2"/>
      <c r="P258" s="2">
        <v>125</v>
      </c>
      <c r="Q258" s="2" t="s">
        <v>718</v>
      </c>
      <c r="R258" s="2"/>
      <c r="S258" s="2" t="s">
        <v>697</v>
      </c>
      <c r="T258" s="2" t="s">
        <v>898</v>
      </c>
      <c r="U258" s="2" t="s">
        <v>719</v>
      </c>
      <c r="V258" s="2" t="s">
        <v>700</v>
      </c>
      <c r="W258" s="2" t="s">
        <v>701</v>
      </c>
      <c r="X258" s="2" t="s">
        <v>726</v>
      </c>
      <c r="Y258" s="30" t="s">
        <v>1399</v>
      </c>
      <c r="Z258" s="3">
        <v>45992.333333333299</v>
      </c>
      <c r="AA258" s="3">
        <v>47333.291666666701</v>
      </c>
      <c r="AB258" s="3"/>
      <c r="AC258" s="2" t="s">
        <v>760</v>
      </c>
      <c r="AD258" s="2" t="s">
        <v>704</v>
      </c>
      <c r="AE258" s="2" t="s">
        <v>704</v>
      </c>
      <c r="AF258" s="2" t="s">
        <v>760</v>
      </c>
      <c r="AG258" s="2" t="s">
        <v>705</v>
      </c>
      <c r="AH258" s="1"/>
      <c r="AI258" s="6">
        <f>IFERROR(INDEX('2024 TPD Allocation Report'!$F:$F,MATCH('CAISO Queue Data'!B258,'2024 TPD Allocation Report'!$B:$B,0)),"Not in Report")</f>
        <v>0.78</v>
      </c>
      <c r="AJ258" s="6">
        <f t="shared" si="82"/>
        <v>2</v>
      </c>
      <c r="AK258" s="6" t="str">
        <f t="shared" si="83"/>
        <v>CIERVO MOUNTAIN HYBRID - 1</v>
      </c>
      <c r="AL258" s="6" t="str">
        <f t="shared" si="84"/>
        <v>CIERVO MOUNTAIN HYBRID - 2</v>
      </c>
      <c r="AM258" s="6" t="str">
        <f t="shared" si="85"/>
        <v/>
      </c>
      <c r="AN258" s="6">
        <f t="shared" si="86"/>
        <v>1</v>
      </c>
      <c r="AO258" s="6">
        <f t="shared" si="87"/>
        <v>0.78</v>
      </c>
      <c r="AP258" s="6">
        <f t="shared" si="88"/>
        <v>97.5</v>
      </c>
      <c r="AQ258" s="6">
        <f t="shared" si="89"/>
        <v>2029</v>
      </c>
      <c r="AR258" s="6" t="str">
        <f>INDEX(Lists!B:B,MATCH(SUBSTITUTE(CONCATENATE(J258," ",K258," ",L258),"0",""),Lists!F:F,0))</f>
        <v>Solar-Hybrid</v>
      </c>
      <c r="AS258" s="6">
        <f>INDEX(Lists!$J$5:$O$5,MATCH('CAISO Queue Data'!W258,Lists!$J$4:$O$4,0))</f>
        <v>0.15</v>
      </c>
      <c r="AT258" s="6">
        <f>INDEX(Lists!$J$6:$O$6,MATCH('CAISO Queue Data'!W258,Lists!$J$4:$O$4,0))</f>
        <v>0.5</v>
      </c>
      <c r="AU258" s="6" t="str" cm="1">
        <f t="array" ref="AU258">IFERROR(IFERROR(INDEX(Substations!$A:$A,MATCH('CAISO Queue Data'!$Y258,Substations!$D:$D,0)),INDEX(Substations!$A:$A,MATCH(TRUE,ISNUMBER(SEARCH('CAISO Queue Data'!$Y258,Substations!$T:$T)),0))),"ERROR")</f>
        <v>Excelsior</v>
      </c>
      <c r="AV258" s="6" cm="1">
        <f t="array" ref="AV258">IFERROR(IFERROR(INDEX(Substations!$G:$G,MATCH('CAISO Queue Data'!$Y258,Substations!$D:$D,0)),INDEX(Substations!$G:$G,MATCH(TRUE,ISNUMBER(SEARCH('CAISO Queue Data'!$Y258,Substations!$T:$T)),0))),"ERROR")</f>
        <v>115</v>
      </c>
      <c r="AW258" s="6" t="s">
        <v>732</v>
      </c>
      <c r="AX258" s="6" t="s">
        <v>733</v>
      </c>
      <c r="AY258" s="6">
        <f>IFERROR(INDEX('Previous cycle CAISO'!$N$5:$N$408,MATCH(B258,'Previous cycle CAISO'!$B$5:$B$408,0)),"Not in Previous Cycle")</f>
        <v>0</v>
      </c>
      <c r="AZ258" s="6">
        <f>IFERROR(INDEX('Previous cycle CAISO'!$O$5:$O$408,MATCH(B258,'Previous cycle CAISO'!$B$5:$B$408,0)),"Not in Previous Cycle")</f>
        <v>0</v>
      </c>
      <c r="BA258" s="6">
        <f>IFERROR(INDEX('Previous cycle CAISO'!$Q$5:$Q$408,MATCH(B258,'Previous cycle CAISO'!$B$5:$B$408,0)),"Not in Previous Cycle")</f>
        <v>0</v>
      </c>
      <c r="BB258" s="6">
        <f>IFERROR(INDEX('Previous cycle CAISO'!$R$5:$R$408,MATCH(B258,'Previous cycle CAISO'!$B$5:$B$408,0)),"Not in Previous Cycle")</f>
        <v>0</v>
      </c>
      <c r="BC258" s="6" cm="1">
        <f t="array" ref="BC258">IF(AY258="Not in Previous Cycle",IFERROR(INDEX(_xlfn._xlws.FILTER('CAISO MGC'!$I:$I,'CAISO MGC'!$A:$A="Participating Unit"),MATCH(AW258,_xlfn._xlws.FILTER('CAISO MGC'!$E:$E,'CAISO MGC'!$A:$A="Participating Unit"),0)),0),AY258)</f>
        <v>0</v>
      </c>
      <c r="BD258" s="6">
        <v>0</v>
      </c>
      <c r="BE258" s="6">
        <f t="shared" si="90"/>
        <v>0</v>
      </c>
      <c r="BF258" s="6">
        <f t="shared" si="91"/>
        <v>0</v>
      </c>
      <c r="BG258" s="17">
        <v>127.37</v>
      </c>
      <c r="BH258" s="17">
        <v>127.57</v>
      </c>
      <c r="BI258" s="17">
        <f t="shared" si="92"/>
        <v>0</v>
      </c>
      <c r="BJ258" s="17">
        <f t="shared" si="70"/>
        <v>127.37</v>
      </c>
      <c r="BK258" s="17">
        <f t="shared" si="71"/>
        <v>97.5</v>
      </c>
      <c r="BL258" s="17">
        <f t="shared" si="72"/>
        <v>0</v>
      </c>
      <c r="BM258" s="17">
        <f t="shared" si="73"/>
        <v>0</v>
      </c>
      <c r="BN258" s="17">
        <f t="shared" si="74"/>
        <v>127.57</v>
      </c>
      <c r="BO258" s="17">
        <f t="shared" si="75"/>
        <v>0</v>
      </c>
      <c r="BP258" s="17">
        <f t="shared" si="76"/>
        <v>0</v>
      </c>
      <c r="BQ258" s="17">
        <f t="shared" si="77"/>
        <v>0</v>
      </c>
      <c r="BR258" s="17">
        <f t="shared" si="78"/>
        <v>0</v>
      </c>
      <c r="BS258" s="17">
        <f t="shared" si="79"/>
        <v>0</v>
      </c>
      <c r="BT258" s="17">
        <f t="shared" si="80"/>
        <v>0</v>
      </c>
      <c r="BU258" s="17">
        <f t="shared" si="81"/>
        <v>0</v>
      </c>
    </row>
    <row r="259" spans="1:73" s="31" customFormat="1" x14ac:dyDescent="0.3">
      <c r="A259" s="29" t="s">
        <v>1400</v>
      </c>
      <c r="B259" s="2">
        <v>1956</v>
      </c>
      <c r="C259" s="3">
        <v>44294</v>
      </c>
      <c r="D259" s="3">
        <v>44301.291666666701</v>
      </c>
      <c r="E259" s="2" t="s">
        <v>693</v>
      </c>
      <c r="F259" s="2" t="s">
        <v>1285</v>
      </c>
      <c r="G259" s="2" t="s">
        <v>695</v>
      </c>
      <c r="H259" s="2" t="s">
        <v>749</v>
      </c>
      <c r="I259" s="2"/>
      <c r="J259" s="2" t="s">
        <v>37</v>
      </c>
      <c r="K259" s="2" t="s">
        <v>39</v>
      </c>
      <c r="L259" s="2"/>
      <c r="M259" s="2">
        <v>203.65899999999999</v>
      </c>
      <c r="N259" s="2">
        <v>203.84899999999999</v>
      </c>
      <c r="O259" s="2"/>
      <c r="P259" s="2">
        <v>200</v>
      </c>
      <c r="Q259" s="2" t="s">
        <v>718</v>
      </c>
      <c r="R259" s="2"/>
      <c r="S259" s="2" t="s">
        <v>697</v>
      </c>
      <c r="T259" s="2" t="s">
        <v>736</v>
      </c>
      <c r="U259" s="2" t="s">
        <v>719</v>
      </c>
      <c r="V259" s="2" t="s">
        <v>700</v>
      </c>
      <c r="W259" s="2" t="s">
        <v>701</v>
      </c>
      <c r="X259" s="2" t="s">
        <v>726</v>
      </c>
      <c r="Y259" s="30" t="s">
        <v>882</v>
      </c>
      <c r="Z259" s="3">
        <v>45809.291666666701</v>
      </c>
      <c r="AA259" s="3">
        <v>47391.291666666701</v>
      </c>
      <c r="AB259" s="3"/>
      <c r="AC259" s="2" t="s">
        <v>760</v>
      </c>
      <c r="AD259" s="2" t="s">
        <v>704</v>
      </c>
      <c r="AE259" s="2" t="s">
        <v>704</v>
      </c>
      <c r="AF259" s="2" t="s">
        <v>760</v>
      </c>
      <c r="AG259" s="2" t="s">
        <v>705</v>
      </c>
      <c r="AH259" s="1"/>
      <c r="AI259" s="6">
        <f>IFERROR(INDEX('2024 TPD Allocation Report'!$F:$F,MATCH('CAISO Queue Data'!B259,'2024 TPD Allocation Report'!$B:$B,0)),"Not in Report")</f>
        <v>1</v>
      </c>
      <c r="AJ259" s="6">
        <f t="shared" si="82"/>
        <v>2</v>
      </c>
      <c r="AK259" s="6" t="str">
        <f t="shared" si="83"/>
        <v>CLARKSON - 1</v>
      </c>
      <c r="AL259" s="6" t="str">
        <f t="shared" si="84"/>
        <v>CLARKSON - 2</v>
      </c>
      <c r="AM259" s="6" t="str">
        <f t="shared" si="85"/>
        <v/>
      </c>
      <c r="AN259" s="6">
        <f t="shared" si="86"/>
        <v>1</v>
      </c>
      <c r="AO259" s="6">
        <f t="shared" si="87"/>
        <v>1</v>
      </c>
      <c r="AP259" s="6">
        <f t="shared" si="88"/>
        <v>200</v>
      </c>
      <c r="AQ259" s="6">
        <f t="shared" si="89"/>
        <v>2029</v>
      </c>
      <c r="AR259" s="6" t="str">
        <f>INDEX(Lists!B:B,MATCH(SUBSTITUTE(CONCATENATE(J259," ",K259," ",L259),"0",""),Lists!F:F,0))</f>
        <v>Solar-Hybrid</v>
      </c>
      <c r="AS259" s="6">
        <f>INDEX(Lists!$J$5:$O$5,MATCH('CAISO Queue Data'!W259,Lists!$J$4:$O$4,0))</f>
        <v>0.15</v>
      </c>
      <c r="AT259" s="6">
        <f>INDEX(Lists!$J$6:$O$6,MATCH('CAISO Queue Data'!W259,Lists!$J$4:$O$4,0))</f>
        <v>0.5</v>
      </c>
      <c r="AU259" s="6" t="str" cm="1">
        <f t="array" ref="AU259">IFERROR(IFERROR(INDEX(Substations!$A:$A,MATCH('CAISO Queue Data'!$Y259,Substations!$D:$D,0)),INDEX(Substations!$A:$A,MATCH(TRUE,ISNUMBER(SEARCH('CAISO Queue Data'!$Y259,Substations!$T:$T)),0))),"ERROR")</f>
        <v>Tranquility</v>
      </c>
      <c r="AV259" s="6" cm="1">
        <f t="array" ref="AV259">IFERROR(IFERROR(INDEX(Substations!$G:$G,MATCH('CAISO Queue Data'!$Y259,Substations!$D:$D,0)),INDEX(Substations!$G:$G,MATCH(TRUE,ISNUMBER(SEARCH('CAISO Queue Data'!$Y259,Substations!$T:$T)),0))),"ERROR")</f>
        <v>230</v>
      </c>
      <c r="AW259" s="6" t="s">
        <v>732</v>
      </c>
      <c r="AX259" s="6" t="s">
        <v>733</v>
      </c>
      <c r="AY259" s="6">
        <f>IFERROR(INDEX('Previous cycle CAISO'!$N$5:$N$408,MATCH(B259,'Previous cycle CAISO'!$B$5:$B$408,0)),"Not in Previous Cycle")</f>
        <v>0</v>
      </c>
      <c r="AZ259" s="6">
        <f>IFERROR(INDEX('Previous cycle CAISO'!$O$5:$O$408,MATCH(B259,'Previous cycle CAISO'!$B$5:$B$408,0)),"Not in Previous Cycle")</f>
        <v>0</v>
      </c>
      <c r="BA259" s="6">
        <f>IFERROR(INDEX('Previous cycle CAISO'!$Q$5:$Q$408,MATCH(B259,'Previous cycle CAISO'!$B$5:$B$408,0)),"Not in Previous Cycle")</f>
        <v>0</v>
      </c>
      <c r="BB259" s="6">
        <f>IFERROR(INDEX('Previous cycle CAISO'!$R$5:$R$408,MATCH(B259,'Previous cycle CAISO'!$B$5:$B$408,0)),"Not in Previous Cycle")</f>
        <v>0</v>
      </c>
      <c r="BC259" s="6" cm="1">
        <f t="array" ref="BC259">IF(AY259="Not in Previous Cycle",IFERROR(INDEX(_xlfn._xlws.FILTER('CAISO MGC'!$I:$I,'CAISO MGC'!$A:$A="Participating Unit"),MATCH(AW259,_xlfn._xlws.FILTER('CAISO MGC'!$E:$E,'CAISO MGC'!$A:$A="Participating Unit"),0)),0),AY259)</f>
        <v>0</v>
      </c>
      <c r="BD259" s="6">
        <v>0</v>
      </c>
      <c r="BE259" s="6">
        <f t="shared" si="90"/>
        <v>0</v>
      </c>
      <c r="BF259" s="6">
        <f t="shared" si="91"/>
        <v>0</v>
      </c>
      <c r="BG259" s="17">
        <v>203.65899999999999</v>
      </c>
      <c r="BH259" s="17">
        <v>203.84899999999999</v>
      </c>
      <c r="BI259" s="17">
        <f t="shared" si="92"/>
        <v>0</v>
      </c>
      <c r="BJ259" s="17">
        <f t="shared" si="70"/>
        <v>203.65899999999999</v>
      </c>
      <c r="BK259" s="17">
        <f t="shared" si="71"/>
        <v>200</v>
      </c>
      <c r="BL259" s="17">
        <f t="shared" si="72"/>
        <v>0</v>
      </c>
      <c r="BM259" s="17">
        <f t="shared" si="73"/>
        <v>0</v>
      </c>
      <c r="BN259" s="17">
        <f t="shared" si="74"/>
        <v>203.84899999999999</v>
      </c>
      <c r="BO259" s="17">
        <f t="shared" si="75"/>
        <v>0</v>
      </c>
      <c r="BP259" s="17">
        <f t="shared" si="76"/>
        <v>0</v>
      </c>
      <c r="BQ259" s="17">
        <f t="shared" si="77"/>
        <v>0</v>
      </c>
      <c r="BR259" s="17">
        <f t="shared" si="78"/>
        <v>0</v>
      </c>
      <c r="BS259" s="17">
        <f t="shared" si="79"/>
        <v>0</v>
      </c>
      <c r="BT259" s="17">
        <f t="shared" si="80"/>
        <v>0</v>
      </c>
      <c r="BU259" s="17">
        <f t="shared" si="81"/>
        <v>0</v>
      </c>
    </row>
    <row r="260" spans="1:73" s="31" customFormat="1" x14ac:dyDescent="0.3">
      <c r="A260" s="29" t="s">
        <v>1401</v>
      </c>
      <c r="B260" s="2">
        <v>1958</v>
      </c>
      <c r="C260" s="3">
        <v>44295</v>
      </c>
      <c r="D260" s="3">
        <v>44301.291666666701</v>
      </c>
      <c r="E260" s="2" t="s">
        <v>693</v>
      </c>
      <c r="F260" s="2" t="s">
        <v>1285</v>
      </c>
      <c r="G260" s="2" t="s">
        <v>749</v>
      </c>
      <c r="H260" s="2" t="s">
        <v>695</v>
      </c>
      <c r="I260" s="2"/>
      <c r="J260" s="2" t="s">
        <v>39</v>
      </c>
      <c r="K260" s="2" t="s">
        <v>37</v>
      </c>
      <c r="L260" s="2"/>
      <c r="M260" s="2">
        <v>158.97829999999999</v>
      </c>
      <c r="N260" s="2">
        <v>158.56780000000001</v>
      </c>
      <c r="O260" s="2"/>
      <c r="P260" s="2">
        <v>150</v>
      </c>
      <c r="Q260" s="2" t="s">
        <v>718</v>
      </c>
      <c r="R260" s="2"/>
      <c r="S260" s="2" t="s">
        <v>697</v>
      </c>
      <c r="T260" s="2" t="s">
        <v>898</v>
      </c>
      <c r="U260" s="2" t="s">
        <v>820</v>
      </c>
      <c r="V260" s="2" t="s">
        <v>700</v>
      </c>
      <c r="W260" s="2" t="s">
        <v>701</v>
      </c>
      <c r="X260" s="2" t="s">
        <v>726</v>
      </c>
      <c r="Y260" s="30" t="s">
        <v>1402</v>
      </c>
      <c r="Z260" s="3">
        <v>45931.291666666701</v>
      </c>
      <c r="AA260" s="3">
        <v>47409.291666666701</v>
      </c>
      <c r="AB260" s="3"/>
      <c r="AC260" s="2" t="s">
        <v>760</v>
      </c>
      <c r="AD260" s="2" t="s">
        <v>704</v>
      </c>
      <c r="AE260" s="2" t="s">
        <v>704</v>
      </c>
      <c r="AF260" s="2" t="s">
        <v>760</v>
      </c>
      <c r="AG260" s="2" t="s">
        <v>705</v>
      </c>
      <c r="AH260" s="1"/>
      <c r="AI260" s="6">
        <f>IFERROR(INDEX('2024 TPD Allocation Report'!$F:$F,MATCH('CAISO Queue Data'!B260,'2024 TPD Allocation Report'!$B:$B,0)),"Not in Report")</f>
        <v>1</v>
      </c>
      <c r="AJ260" s="6">
        <f t="shared" si="82"/>
        <v>2</v>
      </c>
      <c r="AK260" s="6" t="str">
        <f t="shared" si="83"/>
        <v>SPIKES PEAK SOLAR - 1</v>
      </c>
      <c r="AL260" s="6" t="str">
        <f t="shared" si="84"/>
        <v>SPIKES PEAK SOLAR - 2</v>
      </c>
      <c r="AM260" s="6" t="str">
        <f t="shared" si="85"/>
        <v/>
      </c>
      <c r="AN260" s="6">
        <f t="shared" si="86"/>
        <v>1</v>
      </c>
      <c r="AO260" s="6">
        <f t="shared" si="87"/>
        <v>1</v>
      </c>
      <c r="AP260" s="6">
        <f t="shared" si="88"/>
        <v>150</v>
      </c>
      <c r="AQ260" s="6">
        <f t="shared" si="89"/>
        <v>2030</v>
      </c>
      <c r="AR260" s="6" t="str">
        <f>INDEX(Lists!B:B,MATCH(SUBSTITUTE(CONCATENATE(J260," ",K260," ",L260),"0",""),Lists!F:F,0))</f>
        <v>Solar-Hybrid</v>
      </c>
      <c r="AS260" s="6">
        <f>INDEX(Lists!$J$5:$O$5,MATCH('CAISO Queue Data'!W260,Lists!$J$4:$O$4,0))</f>
        <v>0.15</v>
      </c>
      <c r="AT260" s="6">
        <f>INDEX(Lists!$J$6:$O$6,MATCH('CAISO Queue Data'!W260,Lists!$J$4:$O$4,0))</f>
        <v>0.5</v>
      </c>
      <c r="AU260" s="6" t="str" cm="1">
        <f t="array" ref="AU260">IFERROR(IFERROR(INDEX(Substations!$A:$A,MATCH('CAISO Queue Data'!$Y260,Substations!$D:$D,0)),INDEX(Substations!$A:$A,MATCH(TRUE,ISNUMBER(SEARCH('CAISO Queue Data'!$Y260,Substations!$T:$T)),0))),"ERROR")</f>
        <v>New Sub - Westley - Quinto (Proposed)</v>
      </c>
      <c r="AV260" s="6" cm="1">
        <f t="array" ref="AV260">IFERROR(IFERROR(INDEX(Substations!$G:$G,MATCH('CAISO Queue Data'!$Y260,Substations!$D:$D,0)),INDEX(Substations!$G:$G,MATCH(TRUE,ISNUMBER(SEARCH('CAISO Queue Data'!$Y260,Substations!$T:$T)),0))),"ERROR")</f>
        <v>230</v>
      </c>
      <c r="AW260" s="6" t="s">
        <v>732</v>
      </c>
      <c r="AX260" s="6" t="s">
        <v>733</v>
      </c>
      <c r="AY260" s="6">
        <f>IFERROR(INDEX('Previous cycle CAISO'!$N$5:$N$408,MATCH(B260,'Previous cycle CAISO'!$B$5:$B$408,0)),"Not in Previous Cycle")</f>
        <v>0</v>
      </c>
      <c r="AZ260" s="6">
        <f>IFERROR(INDEX('Previous cycle CAISO'!$O$5:$O$408,MATCH(B260,'Previous cycle CAISO'!$B$5:$B$408,0)),"Not in Previous Cycle")</f>
        <v>0</v>
      </c>
      <c r="BA260" s="6">
        <f>IFERROR(INDEX('Previous cycle CAISO'!$Q$5:$Q$408,MATCH(B260,'Previous cycle CAISO'!$B$5:$B$408,0)),"Not in Previous Cycle")</f>
        <v>0</v>
      </c>
      <c r="BB260" s="6">
        <f>IFERROR(INDEX('Previous cycle CAISO'!$R$5:$R$408,MATCH(B260,'Previous cycle CAISO'!$B$5:$B$408,0)),"Not in Previous Cycle")</f>
        <v>0</v>
      </c>
      <c r="BC260" s="6" cm="1">
        <f t="array" ref="BC260">IF(AY260="Not in Previous Cycle",IFERROR(INDEX(_xlfn._xlws.FILTER('CAISO MGC'!$I:$I,'CAISO MGC'!$A:$A="Participating Unit"),MATCH(AW260,_xlfn._xlws.FILTER('CAISO MGC'!$E:$E,'CAISO MGC'!$A:$A="Participating Unit"),0)),0),AY260)</f>
        <v>0</v>
      </c>
      <c r="BD260" s="6">
        <v>0</v>
      </c>
      <c r="BE260" s="6">
        <f t="shared" si="90"/>
        <v>0</v>
      </c>
      <c r="BF260" s="6">
        <f t="shared" si="91"/>
        <v>0</v>
      </c>
      <c r="BG260" s="17">
        <v>158.97829999999999</v>
      </c>
      <c r="BH260" s="17">
        <v>158.56780000000001</v>
      </c>
      <c r="BI260" s="17">
        <f t="shared" si="92"/>
        <v>0</v>
      </c>
      <c r="BJ260" s="17">
        <f t="shared" si="70"/>
        <v>158.56780000000001</v>
      </c>
      <c r="BK260" s="17">
        <f t="shared" si="71"/>
        <v>150</v>
      </c>
      <c r="BL260" s="17">
        <f t="shared" si="72"/>
        <v>0</v>
      </c>
      <c r="BM260" s="17">
        <f t="shared" si="73"/>
        <v>0</v>
      </c>
      <c r="BN260" s="17">
        <f t="shared" si="74"/>
        <v>158.97829999999999</v>
      </c>
      <c r="BO260" s="17">
        <f t="shared" si="75"/>
        <v>0</v>
      </c>
      <c r="BP260" s="17">
        <f t="shared" si="76"/>
        <v>0</v>
      </c>
      <c r="BQ260" s="17">
        <f t="shared" si="77"/>
        <v>0</v>
      </c>
      <c r="BR260" s="17">
        <f t="shared" si="78"/>
        <v>0</v>
      </c>
      <c r="BS260" s="17">
        <f t="shared" si="79"/>
        <v>0</v>
      </c>
      <c r="BT260" s="17">
        <f t="shared" si="80"/>
        <v>0</v>
      </c>
      <c r="BU260" s="17">
        <f t="shared" si="81"/>
        <v>0</v>
      </c>
    </row>
    <row r="261" spans="1:73" s="31" customFormat="1" ht="27" x14ac:dyDescent="0.3">
      <c r="A261" s="29" t="s">
        <v>1403</v>
      </c>
      <c r="B261" s="2">
        <v>1959</v>
      </c>
      <c r="C261" s="3">
        <v>44298</v>
      </c>
      <c r="D261" s="3">
        <v>44301.291666666701</v>
      </c>
      <c r="E261" s="2" t="s">
        <v>693</v>
      </c>
      <c r="F261" s="2" t="s">
        <v>1285</v>
      </c>
      <c r="G261" s="2" t="s">
        <v>695</v>
      </c>
      <c r="H261" s="2" t="s">
        <v>749</v>
      </c>
      <c r="I261" s="2"/>
      <c r="J261" s="2" t="s">
        <v>37</v>
      </c>
      <c r="K261" s="2" t="s">
        <v>39</v>
      </c>
      <c r="L261" s="2"/>
      <c r="M261" s="2">
        <v>300.95100000000002</v>
      </c>
      <c r="N261" s="2">
        <v>303.678</v>
      </c>
      <c r="O261" s="2"/>
      <c r="P261" s="2">
        <v>300</v>
      </c>
      <c r="Q261" s="2" t="s">
        <v>696</v>
      </c>
      <c r="R261" s="2">
        <v>95</v>
      </c>
      <c r="S261" s="2" t="s">
        <v>697</v>
      </c>
      <c r="T261" s="2" t="s">
        <v>898</v>
      </c>
      <c r="U261" s="2" t="s">
        <v>719</v>
      </c>
      <c r="V261" s="2" t="s">
        <v>700</v>
      </c>
      <c r="W261" s="2" t="s">
        <v>701</v>
      </c>
      <c r="X261" s="2" t="s">
        <v>726</v>
      </c>
      <c r="Y261" s="30" t="s">
        <v>1404</v>
      </c>
      <c r="Z261" s="3">
        <v>45824.291666666701</v>
      </c>
      <c r="AA261" s="3">
        <v>47803.333333333299</v>
      </c>
      <c r="AB261" s="3"/>
      <c r="AC261" s="2" t="s">
        <v>760</v>
      </c>
      <c r="AD261" s="2" t="s">
        <v>704</v>
      </c>
      <c r="AE261" s="2" t="s">
        <v>704</v>
      </c>
      <c r="AF261" s="2" t="s">
        <v>760</v>
      </c>
      <c r="AG261" s="2" t="s">
        <v>705</v>
      </c>
      <c r="AH261" s="1"/>
      <c r="AI261" s="6">
        <f>IFERROR(INDEX('2024 TPD Allocation Report'!$F:$F,MATCH('CAISO Queue Data'!B261,'2024 TPD Allocation Report'!$B:$B,0)),"Not in Report")</f>
        <v>0.95</v>
      </c>
      <c r="AJ261" s="6">
        <f t="shared" si="82"/>
        <v>2</v>
      </c>
      <c r="AK261" s="6" t="str">
        <f t="shared" si="83"/>
        <v>CORNUCOPIA HYBRID - 1</v>
      </c>
      <c r="AL261" s="6" t="str">
        <f t="shared" si="84"/>
        <v>CORNUCOPIA HYBRID - 2</v>
      </c>
      <c r="AM261" s="6" t="str">
        <f t="shared" si="85"/>
        <v/>
      </c>
      <c r="AN261" s="6">
        <f t="shared" si="86"/>
        <v>1</v>
      </c>
      <c r="AO261" s="6">
        <f t="shared" si="87"/>
        <v>0.95</v>
      </c>
      <c r="AP261" s="6">
        <f t="shared" si="88"/>
        <v>285</v>
      </c>
      <c r="AQ261" s="6">
        <f t="shared" si="89"/>
        <v>2031</v>
      </c>
      <c r="AR261" s="6" t="str">
        <f>INDEX(Lists!B:B,MATCH(SUBSTITUTE(CONCATENATE(J261," ",K261," ",L261),"0",""),Lists!F:F,0))</f>
        <v>Solar-Hybrid</v>
      </c>
      <c r="AS261" s="6">
        <f>INDEX(Lists!$J$5:$O$5,MATCH('CAISO Queue Data'!W261,Lists!$J$4:$O$4,0))</f>
        <v>0.15</v>
      </c>
      <c r="AT261" s="6">
        <f>INDEX(Lists!$J$6:$O$6,MATCH('CAISO Queue Data'!W261,Lists!$J$4:$O$4,0))</f>
        <v>0.5</v>
      </c>
      <c r="AU261" s="6" t="str" cm="1">
        <f t="array" ref="AU261">IFERROR(IFERROR(INDEX(Substations!$A:$A,MATCH('CAISO Queue Data'!$Y261,Substations!$D:$D,0)),INDEX(Substations!$A:$A,MATCH(TRUE,ISNUMBER(SEARCH('CAISO Queue Data'!$Y261,Substations!$T:$T)),0))),"ERROR")</f>
        <v>New Sub - Gates - Templeton (Proposed)</v>
      </c>
      <c r="AV261" s="6" cm="1">
        <f t="array" ref="AV261">IFERROR(IFERROR(INDEX(Substations!$G:$G,MATCH('CAISO Queue Data'!$Y261,Substations!$D:$D,0)),INDEX(Substations!$G:$G,MATCH(TRUE,ISNUMBER(SEARCH('CAISO Queue Data'!$Y261,Substations!$T:$T)),0))),"ERROR")</f>
        <v>230</v>
      </c>
      <c r="AW261" s="6" t="s">
        <v>732</v>
      </c>
      <c r="AX261" s="6" t="s">
        <v>733</v>
      </c>
      <c r="AY261" s="6">
        <f>IFERROR(INDEX('Previous cycle CAISO'!$N$5:$N$408,MATCH(B261,'Previous cycle CAISO'!$B$5:$B$408,0)),"Not in Previous Cycle")</f>
        <v>0</v>
      </c>
      <c r="AZ261" s="6">
        <f>IFERROR(INDEX('Previous cycle CAISO'!$O$5:$O$408,MATCH(B261,'Previous cycle CAISO'!$B$5:$B$408,0)),"Not in Previous Cycle")</f>
        <v>0</v>
      </c>
      <c r="BA261" s="6">
        <f>IFERROR(INDEX('Previous cycle CAISO'!$Q$5:$Q$408,MATCH(B261,'Previous cycle CAISO'!$B$5:$B$408,0)),"Not in Previous Cycle")</f>
        <v>0</v>
      </c>
      <c r="BB261" s="6">
        <f>IFERROR(INDEX('Previous cycle CAISO'!$R$5:$R$408,MATCH(B261,'Previous cycle CAISO'!$B$5:$B$408,0)),"Not in Previous Cycle")</f>
        <v>0</v>
      </c>
      <c r="BC261" s="6" cm="1">
        <f t="array" ref="BC261">IF(AY261="Not in Previous Cycle",IFERROR(INDEX(_xlfn._xlws.FILTER('CAISO MGC'!$I:$I,'CAISO MGC'!$A:$A="Participating Unit"),MATCH(AW261,_xlfn._xlws.FILTER('CAISO MGC'!$E:$E,'CAISO MGC'!$A:$A="Participating Unit"),0)),0),AY261)</f>
        <v>0</v>
      </c>
      <c r="BD261" s="6">
        <v>0</v>
      </c>
      <c r="BE261" s="6">
        <f t="shared" si="90"/>
        <v>0</v>
      </c>
      <c r="BF261" s="6">
        <f t="shared" si="91"/>
        <v>0</v>
      </c>
      <c r="BG261" s="17">
        <v>300.95100000000002</v>
      </c>
      <c r="BH261" s="17">
        <v>303.678</v>
      </c>
      <c r="BI261" s="17">
        <f t="shared" si="92"/>
        <v>0</v>
      </c>
      <c r="BJ261" s="17">
        <f t="shared" ref="BJ261:BJ324" si="93">IF(OR(J261=$BJ$3,J261=$BJ$2),BG261,0)+IF(OR(K261=$BJ$3,K261=$BJ$2),BH261,0)+IF(OR(L261=$BJ$3,L261=$BJ$2),BI261,0)</f>
        <v>300.95100000000002</v>
      </c>
      <c r="BK261" s="17">
        <f t="shared" ref="BK261:BK324" si="94">IF(OR(J261=$BK$3,J261=$BK$2),MAX(0,MIN(M261,AP261-BU261-BQ261-BM261)-BC261-BD261),0)+IF(OR(K261=$BK$3,K261=$BK$2),MAX(0,MIN(N261,AP261-BU261-BQ261-BM261)-BE261-BF261),0)+IF(OR(L261=$BK$3,L261=$BK$2),MIN(O261,AP261-BM261-BQ261-BU261),0)</f>
        <v>285</v>
      </c>
      <c r="BL261" s="17">
        <f t="shared" ref="BL261:BL324" si="95">IF(OR(J261=$BL$3,J261=$BL$2),BG261,0)+IF(OR(K261=$BL$3,K261=$BL$2),BH261,0)+IF(OR(L261=$BL$3,L261=$BL$2),BI261,0)</f>
        <v>0</v>
      </c>
      <c r="BM261" s="17">
        <f t="shared" ref="BM261:BM324" si="96">IF(OR(J261=$BM$3,J261=$BM$2),MAX(AP261-BC261-BD261,0),0)+IF(OR(K261=$BM$3,K261=$BM$2),MAX(AP261-BE261-BF261,0),0)+IF(OR(L261=$BM$3,L261=$BM$2),AP261,0)</f>
        <v>0</v>
      </c>
      <c r="BN261" s="17">
        <f t="shared" ref="BN261:BN324" si="97">IF(J261=$BN$3,BG261,0)+IF(K261=$BN$3,BH261,0)+IF(L261=$BN$3,BI261,0)</f>
        <v>303.678</v>
      </c>
      <c r="BO261" s="17">
        <f t="shared" ref="BO261:BO324" si="98">IF(AR261=$BO$3,MAX(0,MIN(M261,AP261)-BC261-BD261),IF(AR261=$BO$2,IF(J261=$BO$3,MAX(MIN(M261,MAX(AP261-BK261-BE261-BF261,0)/AS261)-BC261-BD261,0),0)+IF(K261=$BO$3,MAX(MIN(N261,MAX(AP261-BK261-BC261-BD261,0)/AT261)-BE261-BF261,0),0),0))</f>
        <v>0</v>
      </c>
      <c r="BP261" s="17">
        <f t="shared" ref="BP261:BP324" si="99">IF(J261=$BP$3,BG261,0)+IF(K261=$BP$3,BH261,0)+IF(L261=$BP$3,BI261,0)</f>
        <v>0</v>
      </c>
      <c r="BQ261" s="17">
        <f t="shared" ref="BQ261:BQ324" si="100">IF(J261=$BQ$3,AP261-BC261-BD261,0)+IF(K261=$BQ$3,AP261-BE261-BF261,0)+IF(L261=$BQ$3,AP261,0)</f>
        <v>0</v>
      </c>
      <c r="BR261" s="17">
        <f t="shared" ref="BR261:BR324" si="101">IF(J261=$BR$3,BG261,0)+IF(K261=$BR$3,BH261,0)+IF(L261=$BR$3,BI261,0)</f>
        <v>0</v>
      </c>
      <c r="BS261" s="17">
        <f t="shared" ref="BS261:BS324" si="102">IF(AR261=$BS$3,MAX(0,MIN(M261,AP261)-BC261-BD261),IF(AR261=$BS$2,IF(J261=$BS$3,MAX(MIN(M261,MAX(AP261-BK261-BE261-BF261,0)/AT261)-BC261-BD261,0),0)+IF(K261=$BS$3,MAX(MIN(N261,MAX(AP261-BK261-BC261-BD261,0)/AT261)-BE261-BF261,0),0),0))</f>
        <v>0</v>
      </c>
      <c r="BT261" s="17">
        <f t="shared" ref="BT261:BT324" si="103">IF(J261=$BT$3,BG261,0)+IF(K261=$BT$3,BH261,0)+IF(L261=$BT$3,BI261,0)</f>
        <v>0</v>
      </c>
      <c r="BU261" s="17">
        <f t="shared" ref="BU261:BU324" si="104">IF(J261=$BU$3,AP261,0)+IF(K261=$BU$3,AP261,0)+IF(L261=$BU$3,AP261,0)</f>
        <v>0</v>
      </c>
    </row>
    <row r="262" spans="1:73" s="31" customFormat="1" x14ac:dyDescent="0.3">
      <c r="A262" s="29" t="s">
        <v>1405</v>
      </c>
      <c r="B262" s="2">
        <v>1960</v>
      </c>
      <c r="C262" s="3">
        <v>44295</v>
      </c>
      <c r="D262" s="3">
        <v>44301.291666666701</v>
      </c>
      <c r="E262" s="2" t="s">
        <v>693</v>
      </c>
      <c r="F262" s="2" t="s">
        <v>1285</v>
      </c>
      <c r="G262" s="2" t="s">
        <v>695</v>
      </c>
      <c r="H262" s="2"/>
      <c r="I262" s="2"/>
      <c r="J262" s="2" t="s">
        <v>37</v>
      </c>
      <c r="K262" s="2"/>
      <c r="L262" s="2"/>
      <c r="M262" s="2">
        <v>100</v>
      </c>
      <c r="N262" s="2"/>
      <c r="O262" s="2"/>
      <c r="P262" s="2">
        <v>100</v>
      </c>
      <c r="Q262" s="2" t="s">
        <v>718</v>
      </c>
      <c r="R262" s="2"/>
      <c r="S262" s="2"/>
      <c r="T262" s="2" t="s">
        <v>698</v>
      </c>
      <c r="U262" s="2" t="s">
        <v>820</v>
      </c>
      <c r="V262" s="2" t="s">
        <v>700</v>
      </c>
      <c r="W262" s="2" t="s">
        <v>701</v>
      </c>
      <c r="X262" s="2" t="s">
        <v>726</v>
      </c>
      <c r="Y262" s="30" t="s">
        <v>984</v>
      </c>
      <c r="Z262" s="3">
        <v>45784.291666666701</v>
      </c>
      <c r="AA262" s="3">
        <v>46844.291666666701</v>
      </c>
      <c r="AB262" s="3"/>
      <c r="AC262" s="2" t="s">
        <v>760</v>
      </c>
      <c r="AD262" s="2" t="s">
        <v>704</v>
      </c>
      <c r="AE262" s="2" t="s">
        <v>704</v>
      </c>
      <c r="AF262" s="2" t="s">
        <v>760</v>
      </c>
      <c r="AG262" s="2"/>
      <c r="AH262" s="1"/>
      <c r="AI262" s="6">
        <f>IFERROR(INDEX('2024 TPD Allocation Report'!$F:$F,MATCH('CAISO Queue Data'!B262,'2024 TPD Allocation Report'!$B:$B,0)),"Not in Report")</f>
        <v>1</v>
      </c>
      <c r="AJ262" s="6">
        <f t="shared" ref="AJ262:AJ325" si="105">3-COUNTIF(G262:I262,"")</f>
        <v>1</v>
      </c>
      <c r="AK262" s="6" t="str">
        <f t="shared" ref="AK262:AK325" si="106">IF(AJ262&gt;=1,_xlfn.CONCAT(A262," - 1"),"")</f>
        <v>LAS CAMAS 4 - 1</v>
      </c>
      <c r="AL262" s="6" t="str">
        <f t="shared" ref="AL262:AL325" si="107">IF(AJ262&gt;=2,_xlfn.CONCAT(A262," - 2"),"")</f>
        <v/>
      </c>
      <c r="AM262" s="6" t="str">
        <f t="shared" ref="AM262:AM325" si="108">IF(AJ262&gt;=3,_xlfn.CONCAT(A262," - 3"),"")</f>
        <v/>
      </c>
      <c r="AN262" s="6">
        <f t="shared" ref="AN262:AN325" si="109">IF(F262&lt;&gt;"C14",IF(Q262&lt;&gt;"Energy Only",1,0),IF(AI262&lt;&gt;"Not in Report",1,0))</f>
        <v>1</v>
      </c>
      <c r="AO262" s="6">
        <f t="shared" ref="AO262:AO325" si="110">IF(AND(Q262="Full Capacity",F262&lt;&gt;"C14"),1,IF(AI262&lt;&gt;"Not in Report",AI262,R262/100))</f>
        <v>1</v>
      </c>
      <c r="AP262" s="6">
        <f t="shared" ref="AP262:AP325" si="111">AO262*P262</f>
        <v>100</v>
      </c>
      <c r="AQ262" s="6">
        <f t="shared" ref="AQ262:AQ325" si="112">YEAR(AA262+90)</f>
        <v>2028</v>
      </c>
      <c r="AR262" s="6" t="str">
        <f>INDEX(Lists!B:B,MATCH(SUBSTITUTE(CONCATENATE(J262," ",K262," ",L262),"0",""),Lists!F:F,0))</f>
        <v>Battery</v>
      </c>
      <c r="AS262" s="6">
        <f>INDEX(Lists!$J$5:$O$5,MATCH('CAISO Queue Data'!W262,Lists!$J$4:$O$4,0))</f>
        <v>0.15</v>
      </c>
      <c r="AT262" s="6">
        <f>INDEX(Lists!$J$6:$O$6,MATCH('CAISO Queue Data'!W262,Lists!$J$4:$O$4,0))</f>
        <v>0.5</v>
      </c>
      <c r="AU262" s="6" t="str" cm="1">
        <f t="array" ref="AU262">IFERROR(IFERROR(INDEX(Substations!$A:$A,MATCH('CAISO Queue Data'!$Y262,Substations!$D:$D,0)),INDEX(Substations!$A:$A,MATCH(TRUE,ISNUMBER(SEARCH('CAISO Queue Data'!$Y262,Substations!$T:$T)),0))),"ERROR")</f>
        <v>Los Banos</v>
      </c>
      <c r="AV262" s="6" cm="1">
        <f t="array" ref="AV262">IFERROR(IFERROR(INDEX(Substations!$G:$G,MATCH('CAISO Queue Data'!$Y262,Substations!$D:$D,0)),INDEX(Substations!$G:$G,MATCH(TRUE,ISNUMBER(SEARCH('CAISO Queue Data'!$Y262,Substations!$T:$T)),0))),"ERROR")</f>
        <v>230</v>
      </c>
      <c r="AW262" s="6" t="s">
        <v>732</v>
      </c>
      <c r="AX262" s="6" t="s">
        <v>733</v>
      </c>
      <c r="AY262" s="6">
        <f>IFERROR(INDEX('Previous cycle CAISO'!$N$5:$N$408,MATCH(B262,'Previous cycle CAISO'!$B$5:$B$408,0)),"Not in Previous Cycle")</f>
        <v>0</v>
      </c>
      <c r="AZ262" s="6">
        <f>IFERROR(INDEX('Previous cycle CAISO'!$O$5:$O$408,MATCH(B262,'Previous cycle CAISO'!$B$5:$B$408,0)),"Not in Previous Cycle")</f>
        <v>0</v>
      </c>
      <c r="BA262" s="6">
        <f>IFERROR(INDEX('Previous cycle CAISO'!$Q$5:$Q$408,MATCH(B262,'Previous cycle CAISO'!$B$5:$B$408,0)),"Not in Previous Cycle")</f>
        <v>0</v>
      </c>
      <c r="BB262" s="6">
        <f>IFERROR(INDEX('Previous cycle CAISO'!$R$5:$R$408,MATCH(B262,'Previous cycle CAISO'!$B$5:$B$408,0)),"Not in Previous Cycle")</f>
        <v>0</v>
      </c>
      <c r="BC262" s="6" cm="1">
        <f t="array" ref="BC262">IF(AY262="Not in Previous Cycle",IFERROR(INDEX(_xlfn._xlws.FILTER('CAISO MGC'!$I:$I,'CAISO MGC'!$A:$A="Participating Unit"),MATCH(AW262,_xlfn._xlws.FILTER('CAISO MGC'!$E:$E,'CAISO MGC'!$A:$A="Participating Unit"),0)),0),AY262)</f>
        <v>0</v>
      </c>
      <c r="BD262" s="6">
        <v>0</v>
      </c>
      <c r="BE262" s="6">
        <f t="shared" ref="BE262:BE325" si="113">IF(BA262="Not in Previous Cycle","ERROR",BA262)</f>
        <v>0</v>
      </c>
      <c r="BF262" s="6">
        <f t="shared" ref="BF262:BF325" si="114">IF(BB262="Not in Previous Cycle","ERROR",BB262)</f>
        <v>0</v>
      </c>
      <c r="BG262" s="17">
        <v>100</v>
      </c>
      <c r="BH262" s="17">
        <v>0</v>
      </c>
      <c r="BI262" s="17">
        <f t="shared" ref="BI262:BI325" si="115">O262</f>
        <v>0</v>
      </c>
      <c r="BJ262" s="17">
        <f t="shared" si="93"/>
        <v>100</v>
      </c>
      <c r="BK262" s="17">
        <f t="shared" si="94"/>
        <v>100</v>
      </c>
      <c r="BL262" s="17">
        <f t="shared" si="95"/>
        <v>0</v>
      </c>
      <c r="BM262" s="17">
        <f t="shared" si="96"/>
        <v>0</v>
      </c>
      <c r="BN262" s="17">
        <f t="shared" si="97"/>
        <v>0</v>
      </c>
      <c r="BO262" s="17">
        <f t="shared" si="98"/>
        <v>0</v>
      </c>
      <c r="BP262" s="17">
        <f t="shared" si="99"/>
        <v>0</v>
      </c>
      <c r="BQ262" s="17">
        <f t="shared" si="100"/>
        <v>0</v>
      </c>
      <c r="BR262" s="17">
        <f t="shared" si="101"/>
        <v>0</v>
      </c>
      <c r="BS262" s="17">
        <f t="shared" si="102"/>
        <v>0</v>
      </c>
      <c r="BT262" s="17">
        <f t="shared" si="103"/>
        <v>0</v>
      </c>
      <c r="BU262" s="17">
        <f t="shared" si="104"/>
        <v>0</v>
      </c>
    </row>
    <row r="263" spans="1:73" s="31" customFormat="1" x14ac:dyDescent="0.3">
      <c r="A263" s="29" t="s">
        <v>1406</v>
      </c>
      <c r="B263" s="2">
        <v>1962</v>
      </c>
      <c r="C263" s="3">
        <v>44295</v>
      </c>
      <c r="D263" s="3">
        <v>44301.291666666701</v>
      </c>
      <c r="E263" s="2" t="s">
        <v>693</v>
      </c>
      <c r="F263" s="2" t="s">
        <v>1285</v>
      </c>
      <c r="G263" s="2" t="s">
        <v>695</v>
      </c>
      <c r="H263" s="2"/>
      <c r="I263" s="2"/>
      <c r="J263" s="2" t="s">
        <v>37</v>
      </c>
      <c r="K263" s="2"/>
      <c r="L263" s="2"/>
      <c r="M263" s="2">
        <v>508</v>
      </c>
      <c r="N263" s="2"/>
      <c r="O263" s="2"/>
      <c r="P263" s="2">
        <v>500.01</v>
      </c>
      <c r="Q263" s="2" t="s">
        <v>718</v>
      </c>
      <c r="R263" s="2"/>
      <c r="S263" s="2"/>
      <c r="T263" s="2" t="s">
        <v>698</v>
      </c>
      <c r="U263" s="2" t="s">
        <v>719</v>
      </c>
      <c r="V263" s="2" t="s">
        <v>700</v>
      </c>
      <c r="W263" s="2" t="s">
        <v>701</v>
      </c>
      <c r="X263" s="2" t="s">
        <v>1390</v>
      </c>
      <c r="Y263" s="30" t="s">
        <v>1043</v>
      </c>
      <c r="Z263" s="3">
        <v>45991.333333333299</v>
      </c>
      <c r="AA263" s="3">
        <v>47651.291666666701</v>
      </c>
      <c r="AB263" s="3"/>
      <c r="AC263" s="2" t="s">
        <v>760</v>
      </c>
      <c r="AD263" s="2" t="s">
        <v>704</v>
      </c>
      <c r="AE263" s="2" t="s">
        <v>704</v>
      </c>
      <c r="AF263" s="2" t="s">
        <v>760</v>
      </c>
      <c r="AG263" s="2" t="s">
        <v>705</v>
      </c>
      <c r="AH263" s="1"/>
      <c r="AI263" s="6">
        <f>IFERROR(INDEX('2024 TPD Allocation Report'!$F:$F,MATCH('CAISO Queue Data'!B263,'2024 TPD Allocation Report'!$B:$B,0)),"Not in Report")</f>
        <v>1</v>
      </c>
      <c r="AJ263" s="6">
        <f t="shared" si="105"/>
        <v>1</v>
      </c>
      <c r="AK263" s="6" t="str">
        <f t="shared" si="106"/>
        <v>LOCK STORAGE - 1</v>
      </c>
      <c r="AL263" s="6" t="str">
        <f t="shared" si="107"/>
        <v/>
      </c>
      <c r="AM263" s="6" t="str">
        <f t="shared" si="108"/>
        <v/>
      </c>
      <c r="AN263" s="6">
        <f t="shared" si="109"/>
        <v>1</v>
      </c>
      <c r="AO263" s="6">
        <f t="shared" si="110"/>
        <v>1</v>
      </c>
      <c r="AP263" s="6">
        <f t="shared" si="111"/>
        <v>500.01</v>
      </c>
      <c r="AQ263" s="6">
        <f t="shared" si="112"/>
        <v>2030</v>
      </c>
      <c r="AR263" s="6" t="str">
        <f>INDEX(Lists!B:B,MATCH(SUBSTITUTE(CONCATENATE(J263," ",K263," ",L263),"0",""),Lists!F:F,0))</f>
        <v>Battery</v>
      </c>
      <c r="AS263" s="6">
        <f>INDEX(Lists!$J$5:$O$5,MATCH('CAISO Queue Data'!W263,Lists!$J$4:$O$4,0))</f>
        <v>0.15</v>
      </c>
      <c r="AT263" s="6">
        <f>INDEX(Lists!$J$6:$O$6,MATCH('CAISO Queue Data'!W263,Lists!$J$4:$O$4,0))</f>
        <v>0.5</v>
      </c>
      <c r="AU263" s="6" t="str" cm="1">
        <f t="array" ref="AU263">IFERROR(IFERROR(INDEX(Substations!$A:$A,MATCH('CAISO Queue Data'!$Y263,Substations!$D:$D,0)),INDEX(Substations!$A:$A,MATCH(TRUE,ISNUMBER(SEARCH('CAISO Queue Data'!$Y263,Substations!$T:$T)),0))),"ERROR")</f>
        <v>Gates</v>
      </c>
      <c r="AV263" s="6" cm="1">
        <f t="array" ref="AV263">IFERROR(IFERROR(INDEX(Substations!$G:$G,MATCH('CAISO Queue Data'!$Y263,Substations!$D:$D,0)),INDEX(Substations!$G:$G,MATCH(TRUE,ISNUMBER(SEARCH('CAISO Queue Data'!$Y263,Substations!$T:$T)),0))),"ERROR")</f>
        <v>500</v>
      </c>
      <c r="AW263" s="6" t="s">
        <v>732</v>
      </c>
      <c r="AX263" s="6" t="s">
        <v>733</v>
      </c>
      <c r="AY263" s="6">
        <f>IFERROR(INDEX('Previous cycle CAISO'!$N$5:$N$408,MATCH(B263,'Previous cycle CAISO'!$B$5:$B$408,0)),"Not in Previous Cycle")</f>
        <v>0</v>
      </c>
      <c r="AZ263" s="6">
        <f>IFERROR(INDEX('Previous cycle CAISO'!$O$5:$O$408,MATCH(B263,'Previous cycle CAISO'!$B$5:$B$408,0)),"Not in Previous Cycle")</f>
        <v>0</v>
      </c>
      <c r="BA263" s="6">
        <f>IFERROR(INDEX('Previous cycle CAISO'!$Q$5:$Q$408,MATCH(B263,'Previous cycle CAISO'!$B$5:$B$408,0)),"Not in Previous Cycle")</f>
        <v>0</v>
      </c>
      <c r="BB263" s="6">
        <f>IFERROR(INDEX('Previous cycle CAISO'!$R$5:$R$408,MATCH(B263,'Previous cycle CAISO'!$B$5:$B$408,0)),"Not in Previous Cycle")</f>
        <v>0</v>
      </c>
      <c r="BC263" s="6" cm="1">
        <f t="array" ref="BC263">IF(AY263="Not in Previous Cycle",IFERROR(INDEX(_xlfn._xlws.FILTER('CAISO MGC'!$I:$I,'CAISO MGC'!$A:$A="Participating Unit"),MATCH(AW263,_xlfn._xlws.FILTER('CAISO MGC'!$E:$E,'CAISO MGC'!$A:$A="Participating Unit"),0)),0),AY263)</f>
        <v>0</v>
      </c>
      <c r="BD263" s="6">
        <v>0</v>
      </c>
      <c r="BE263" s="6">
        <f t="shared" si="113"/>
        <v>0</v>
      </c>
      <c r="BF263" s="6">
        <f t="shared" si="114"/>
        <v>0</v>
      </c>
      <c r="BG263" s="17">
        <v>133</v>
      </c>
      <c r="BH263" s="17">
        <v>0</v>
      </c>
      <c r="BI263" s="17">
        <f t="shared" si="115"/>
        <v>0</v>
      </c>
      <c r="BJ263" s="17">
        <f t="shared" si="93"/>
        <v>133</v>
      </c>
      <c r="BK263" s="17">
        <f t="shared" si="94"/>
        <v>500.01</v>
      </c>
      <c r="BL263" s="17">
        <f t="shared" si="95"/>
        <v>0</v>
      </c>
      <c r="BM263" s="17">
        <f t="shared" si="96"/>
        <v>0</v>
      </c>
      <c r="BN263" s="17">
        <f t="shared" si="97"/>
        <v>0</v>
      </c>
      <c r="BO263" s="17">
        <f t="shared" si="98"/>
        <v>0</v>
      </c>
      <c r="BP263" s="17">
        <f t="shared" si="99"/>
        <v>0</v>
      </c>
      <c r="BQ263" s="17">
        <f t="shared" si="100"/>
        <v>0</v>
      </c>
      <c r="BR263" s="17">
        <f t="shared" si="101"/>
        <v>0</v>
      </c>
      <c r="BS263" s="17">
        <f t="shared" si="102"/>
        <v>0</v>
      </c>
      <c r="BT263" s="17">
        <f t="shared" si="103"/>
        <v>0</v>
      </c>
      <c r="BU263" s="17">
        <f t="shared" si="104"/>
        <v>0</v>
      </c>
    </row>
    <row r="264" spans="1:73" s="31" customFormat="1" x14ac:dyDescent="0.3">
      <c r="A264" s="29" t="s">
        <v>1407</v>
      </c>
      <c r="B264" s="2">
        <v>1963</v>
      </c>
      <c r="C264" s="3">
        <v>44300</v>
      </c>
      <c r="D264" s="3">
        <v>44301.291666666701</v>
      </c>
      <c r="E264" s="2" t="s">
        <v>693</v>
      </c>
      <c r="F264" s="2" t="s">
        <v>1285</v>
      </c>
      <c r="G264" s="2" t="s">
        <v>695</v>
      </c>
      <c r="H264" s="2"/>
      <c r="I264" s="2"/>
      <c r="J264" s="2" t="s">
        <v>37</v>
      </c>
      <c r="K264" s="2"/>
      <c r="L264" s="2"/>
      <c r="M264" s="2">
        <v>256.29000000000002</v>
      </c>
      <c r="N264" s="2"/>
      <c r="O264" s="2"/>
      <c r="P264" s="2">
        <v>250</v>
      </c>
      <c r="Q264" s="2" t="s">
        <v>718</v>
      </c>
      <c r="R264" s="2"/>
      <c r="S264" s="2"/>
      <c r="T264" s="2" t="s">
        <v>698</v>
      </c>
      <c r="U264" s="2" t="s">
        <v>820</v>
      </c>
      <c r="V264" s="2" t="s">
        <v>700</v>
      </c>
      <c r="W264" s="2" t="s">
        <v>701</v>
      </c>
      <c r="X264" s="2" t="s">
        <v>726</v>
      </c>
      <c r="Y264" s="30" t="s">
        <v>1408</v>
      </c>
      <c r="Z264" s="3">
        <v>45809.291666666701</v>
      </c>
      <c r="AA264" s="3">
        <v>47652.291666666701</v>
      </c>
      <c r="AB264" s="3"/>
      <c r="AC264" s="2" t="s">
        <v>760</v>
      </c>
      <c r="AD264" s="2" t="s">
        <v>704</v>
      </c>
      <c r="AE264" s="2" t="s">
        <v>704</v>
      </c>
      <c r="AF264" s="2" t="s">
        <v>760</v>
      </c>
      <c r="AG264" s="2"/>
      <c r="AH264" s="1"/>
      <c r="AI264" s="6" t="str">
        <f>IFERROR(INDEX('2024 TPD Allocation Report'!$F:$F,MATCH('CAISO Queue Data'!B264,'2024 TPD Allocation Report'!$B:$B,0)),"Not in Report")</f>
        <v>Not in Report</v>
      </c>
      <c r="AJ264" s="6">
        <f t="shared" si="105"/>
        <v>1</v>
      </c>
      <c r="AK264" s="6" t="str">
        <f t="shared" si="106"/>
        <v>ALMANDE ENERGY STORAGE - 1</v>
      </c>
      <c r="AL264" s="6" t="str">
        <f t="shared" si="107"/>
        <v/>
      </c>
      <c r="AM264" s="6" t="str">
        <f t="shared" si="108"/>
        <v/>
      </c>
      <c r="AN264" s="6">
        <f t="shared" si="109"/>
        <v>0</v>
      </c>
      <c r="AO264" s="6">
        <f t="shared" si="110"/>
        <v>0</v>
      </c>
      <c r="AP264" s="6">
        <f t="shared" si="111"/>
        <v>0</v>
      </c>
      <c r="AQ264" s="6">
        <f t="shared" si="112"/>
        <v>2030</v>
      </c>
      <c r="AR264" s="6" t="str">
        <f>INDEX(Lists!B:B,MATCH(SUBSTITUTE(CONCATENATE(J264," ",K264," ",L264),"0",""),Lists!F:F,0))</f>
        <v>Battery</v>
      </c>
      <c r="AS264" s="6">
        <f>INDEX(Lists!$J$5:$O$5,MATCH('CAISO Queue Data'!W264,Lists!$J$4:$O$4,0))</f>
        <v>0.15</v>
      </c>
      <c r="AT264" s="6">
        <f>INDEX(Lists!$J$6:$O$6,MATCH('CAISO Queue Data'!W264,Lists!$J$4:$O$4,0))</f>
        <v>0.5</v>
      </c>
      <c r="AU264" s="6" t="str" cm="1">
        <f t="array" ref="AU264">IFERROR(IFERROR(INDEX(Substations!$A:$A,MATCH('CAISO Queue Data'!$Y264,Substations!$D:$D,0)),INDEX(Substations!$A:$A,MATCH(TRUE,ISNUMBER(SEARCH('CAISO Queue Data'!$Y264,Substations!$T:$T)),0))),"ERROR")</f>
        <v>Wilson</v>
      </c>
      <c r="AV264" s="6" cm="1">
        <f t="array" ref="AV264">IFERROR(IFERROR(INDEX(Substations!$G:$G,MATCH('CAISO Queue Data'!$Y264,Substations!$D:$D,0)),INDEX(Substations!$G:$G,MATCH(TRUE,ISNUMBER(SEARCH('CAISO Queue Data'!$Y264,Substations!$T:$T)),0))),"ERROR")</f>
        <v>230</v>
      </c>
      <c r="AW264" s="6" t="s">
        <v>732</v>
      </c>
      <c r="AX264" s="6" t="s">
        <v>733</v>
      </c>
      <c r="AY264" s="6">
        <f>IFERROR(INDEX('Previous cycle CAISO'!$N$5:$N$408,MATCH(B264,'Previous cycle CAISO'!$B$5:$B$408,0)),"Not in Previous Cycle")</f>
        <v>0</v>
      </c>
      <c r="AZ264" s="6">
        <f>IFERROR(INDEX('Previous cycle CAISO'!$O$5:$O$408,MATCH(B264,'Previous cycle CAISO'!$B$5:$B$408,0)),"Not in Previous Cycle")</f>
        <v>0</v>
      </c>
      <c r="BA264" s="6">
        <f>IFERROR(INDEX('Previous cycle CAISO'!$Q$5:$Q$408,MATCH(B264,'Previous cycle CAISO'!$B$5:$B$408,0)),"Not in Previous Cycle")</f>
        <v>0</v>
      </c>
      <c r="BB264" s="6">
        <f>IFERROR(INDEX('Previous cycle CAISO'!$R$5:$R$408,MATCH(B264,'Previous cycle CAISO'!$B$5:$B$408,0)),"Not in Previous Cycle")</f>
        <v>0</v>
      </c>
      <c r="BC264" s="6" cm="1">
        <f t="array" ref="BC264">IF(AY264="Not in Previous Cycle",IFERROR(INDEX(_xlfn._xlws.FILTER('CAISO MGC'!$I:$I,'CAISO MGC'!$A:$A="Participating Unit"),MATCH(AW264,_xlfn._xlws.FILTER('CAISO MGC'!$E:$E,'CAISO MGC'!$A:$A="Participating Unit"),0)),0),AY264)</f>
        <v>0</v>
      </c>
      <c r="BD264" s="6">
        <v>0</v>
      </c>
      <c r="BE264" s="6">
        <f t="shared" si="113"/>
        <v>0</v>
      </c>
      <c r="BF264" s="6">
        <f t="shared" si="114"/>
        <v>0</v>
      </c>
      <c r="BG264" s="17">
        <v>256.29000000000002</v>
      </c>
      <c r="BH264" s="17">
        <v>0</v>
      </c>
      <c r="BI264" s="17">
        <f t="shared" si="115"/>
        <v>0</v>
      </c>
      <c r="BJ264" s="17">
        <f t="shared" si="93"/>
        <v>256.29000000000002</v>
      </c>
      <c r="BK264" s="17">
        <f t="shared" si="94"/>
        <v>0</v>
      </c>
      <c r="BL264" s="17">
        <f t="shared" si="95"/>
        <v>0</v>
      </c>
      <c r="BM264" s="17">
        <f t="shared" si="96"/>
        <v>0</v>
      </c>
      <c r="BN264" s="17">
        <f t="shared" si="97"/>
        <v>0</v>
      </c>
      <c r="BO264" s="17">
        <f t="shared" si="98"/>
        <v>0</v>
      </c>
      <c r="BP264" s="17">
        <f t="shared" si="99"/>
        <v>0</v>
      </c>
      <c r="BQ264" s="17">
        <f t="shared" si="100"/>
        <v>0</v>
      </c>
      <c r="BR264" s="17">
        <f t="shared" si="101"/>
        <v>0</v>
      </c>
      <c r="BS264" s="17">
        <f t="shared" si="102"/>
        <v>0</v>
      </c>
      <c r="BT264" s="17">
        <f t="shared" si="103"/>
        <v>0</v>
      </c>
      <c r="BU264" s="17">
        <f t="shared" si="104"/>
        <v>0</v>
      </c>
    </row>
    <row r="265" spans="1:73" s="31" customFormat="1" x14ac:dyDescent="0.3">
      <c r="A265" s="29" t="s">
        <v>1409</v>
      </c>
      <c r="B265" s="2">
        <v>1966</v>
      </c>
      <c r="C265" s="3">
        <v>44292</v>
      </c>
      <c r="D265" s="3">
        <v>44301.291666666701</v>
      </c>
      <c r="E265" s="2" t="s">
        <v>693</v>
      </c>
      <c r="F265" s="2" t="s">
        <v>1285</v>
      </c>
      <c r="G265" s="2" t="s">
        <v>749</v>
      </c>
      <c r="H265" s="2" t="s">
        <v>695</v>
      </c>
      <c r="I265" s="2"/>
      <c r="J265" s="2" t="s">
        <v>39</v>
      </c>
      <c r="K265" s="2" t="s">
        <v>37</v>
      </c>
      <c r="L265" s="2"/>
      <c r="M265" s="2">
        <v>25.54</v>
      </c>
      <c r="N265" s="2">
        <v>25.54</v>
      </c>
      <c r="O265" s="2"/>
      <c r="P265" s="2">
        <v>25</v>
      </c>
      <c r="Q265" s="2" t="s">
        <v>718</v>
      </c>
      <c r="R265" s="2"/>
      <c r="S265" s="2"/>
      <c r="T265" s="2" t="s">
        <v>698</v>
      </c>
      <c r="U265" s="2" t="s">
        <v>719</v>
      </c>
      <c r="V265" s="2" t="s">
        <v>700</v>
      </c>
      <c r="W265" s="2" t="s">
        <v>701</v>
      </c>
      <c r="X265" s="2" t="s">
        <v>726</v>
      </c>
      <c r="Y265" s="30" t="s">
        <v>1410</v>
      </c>
      <c r="Z265" s="3">
        <v>45657.333333333299</v>
      </c>
      <c r="AA265" s="3">
        <v>47333.291666666701</v>
      </c>
      <c r="AB265" s="3"/>
      <c r="AC265" s="2" t="s">
        <v>760</v>
      </c>
      <c r="AD265" s="2" t="s">
        <v>704</v>
      </c>
      <c r="AE265" s="2" t="s">
        <v>704</v>
      </c>
      <c r="AF265" s="2" t="s">
        <v>760</v>
      </c>
      <c r="AG265" s="2"/>
      <c r="AH265" s="1"/>
      <c r="AI265" s="6">
        <f>IFERROR(INDEX('2024 TPD Allocation Report'!$F:$F,MATCH('CAISO Queue Data'!B265,'2024 TPD Allocation Report'!$B:$B,0)),"Not in Report")</f>
        <v>1</v>
      </c>
      <c r="AJ265" s="6">
        <f t="shared" si="105"/>
        <v>2</v>
      </c>
      <c r="AK265" s="6" t="str">
        <f t="shared" si="106"/>
        <v>ORLEANS - 1</v>
      </c>
      <c r="AL265" s="6" t="str">
        <f t="shared" si="107"/>
        <v>ORLEANS - 2</v>
      </c>
      <c r="AM265" s="6" t="str">
        <f t="shared" si="108"/>
        <v/>
      </c>
      <c r="AN265" s="6">
        <f t="shared" si="109"/>
        <v>1</v>
      </c>
      <c r="AO265" s="6">
        <f t="shared" si="110"/>
        <v>1</v>
      </c>
      <c r="AP265" s="6">
        <f t="shared" si="111"/>
        <v>25</v>
      </c>
      <c r="AQ265" s="6">
        <f t="shared" si="112"/>
        <v>2029</v>
      </c>
      <c r="AR265" s="6" t="str">
        <f>INDEX(Lists!B:B,MATCH(SUBSTITUTE(CONCATENATE(J265," ",K265," ",L265),"0",""),Lists!F:F,0))</f>
        <v>Solar-Hybrid</v>
      </c>
      <c r="AS265" s="6">
        <f>INDEX(Lists!$J$5:$O$5,MATCH('CAISO Queue Data'!W265,Lists!$J$4:$O$4,0))</f>
        <v>0.15</v>
      </c>
      <c r="AT265" s="6">
        <f>INDEX(Lists!$J$6:$O$6,MATCH('CAISO Queue Data'!W265,Lists!$J$4:$O$4,0))</f>
        <v>0.5</v>
      </c>
      <c r="AU265" s="6" t="str" cm="1">
        <f t="array" ref="AU265">IFERROR(IFERROR(INDEX(Substations!$A:$A,MATCH('CAISO Queue Data'!$Y265,Substations!$D:$D,0)),INDEX(Substations!$A:$A,MATCH(TRUE,ISNUMBER(SEARCH('CAISO Queue Data'!$Y265,Substations!$T:$T)),0))),"ERROR")</f>
        <v>GIFFIN</v>
      </c>
      <c r="AV265" s="6" cm="1">
        <f t="array" ref="AV265">IFERROR(IFERROR(INDEX(Substations!$G:$G,MATCH('CAISO Queue Data'!$Y265,Substations!$D:$D,0)),INDEX(Substations!$G:$G,MATCH(TRUE,ISNUMBER(SEARCH('CAISO Queue Data'!$Y265,Substations!$T:$T)),0))),"ERROR")</f>
        <v>70</v>
      </c>
      <c r="AW265" s="6" t="s">
        <v>732</v>
      </c>
      <c r="AX265" s="6" t="s">
        <v>733</v>
      </c>
      <c r="AY265" s="6">
        <f>IFERROR(INDEX('Previous cycle CAISO'!$N$5:$N$408,MATCH(B265,'Previous cycle CAISO'!$B$5:$B$408,0)),"Not in Previous Cycle")</f>
        <v>0</v>
      </c>
      <c r="AZ265" s="6">
        <f>IFERROR(INDEX('Previous cycle CAISO'!$O$5:$O$408,MATCH(B265,'Previous cycle CAISO'!$B$5:$B$408,0)),"Not in Previous Cycle")</f>
        <v>0</v>
      </c>
      <c r="BA265" s="6">
        <f>IFERROR(INDEX('Previous cycle CAISO'!$Q$5:$Q$408,MATCH(B265,'Previous cycle CAISO'!$B$5:$B$408,0)),"Not in Previous Cycle")</f>
        <v>0</v>
      </c>
      <c r="BB265" s="6">
        <f>IFERROR(INDEX('Previous cycle CAISO'!$R$5:$R$408,MATCH(B265,'Previous cycle CAISO'!$B$5:$B$408,0)),"Not in Previous Cycle")</f>
        <v>0</v>
      </c>
      <c r="BC265" s="6" cm="1">
        <f t="array" ref="BC265">IF(AY265="Not in Previous Cycle",IFERROR(INDEX(_xlfn._xlws.FILTER('CAISO MGC'!$I:$I,'CAISO MGC'!$A:$A="Participating Unit"),MATCH(AW265,_xlfn._xlws.FILTER('CAISO MGC'!$E:$E,'CAISO MGC'!$A:$A="Participating Unit"),0)),0),AY265)</f>
        <v>0</v>
      </c>
      <c r="BD265" s="6">
        <v>0</v>
      </c>
      <c r="BE265" s="6">
        <f t="shared" si="113"/>
        <v>0</v>
      </c>
      <c r="BF265" s="6">
        <f t="shared" si="114"/>
        <v>0</v>
      </c>
      <c r="BG265" s="17">
        <v>25.54</v>
      </c>
      <c r="BH265" s="17">
        <v>25.54</v>
      </c>
      <c r="BI265" s="17">
        <f t="shared" si="115"/>
        <v>0</v>
      </c>
      <c r="BJ265" s="17">
        <f t="shared" si="93"/>
        <v>25.54</v>
      </c>
      <c r="BK265" s="17">
        <f t="shared" si="94"/>
        <v>25</v>
      </c>
      <c r="BL265" s="17">
        <f t="shared" si="95"/>
        <v>0</v>
      </c>
      <c r="BM265" s="17">
        <f t="shared" si="96"/>
        <v>0</v>
      </c>
      <c r="BN265" s="17">
        <f t="shared" si="97"/>
        <v>25.54</v>
      </c>
      <c r="BO265" s="17">
        <f t="shared" si="98"/>
        <v>0</v>
      </c>
      <c r="BP265" s="17">
        <f t="shared" si="99"/>
        <v>0</v>
      </c>
      <c r="BQ265" s="17">
        <f t="shared" si="100"/>
        <v>0</v>
      </c>
      <c r="BR265" s="17">
        <f t="shared" si="101"/>
        <v>0</v>
      </c>
      <c r="BS265" s="17">
        <f t="shared" si="102"/>
        <v>0</v>
      </c>
      <c r="BT265" s="17">
        <f t="shared" si="103"/>
        <v>0</v>
      </c>
      <c r="BU265" s="17">
        <f t="shared" si="104"/>
        <v>0</v>
      </c>
    </row>
    <row r="266" spans="1:73" s="31" customFormat="1" x14ac:dyDescent="0.3">
      <c r="A266" s="29" t="s">
        <v>1411</v>
      </c>
      <c r="B266" s="2">
        <v>1968</v>
      </c>
      <c r="C266" s="3">
        <v>44301</v>
      </c>
      <c r="D266" s="3">
        <v>44301.291666666701</v>
      </c>
      <c r="E266" s="2" t="s">
        <v>693</v>
      </c>
      <c r="F266" s="2" t="s">
        <v>1285</v>
      </c>
      <c r="G266" s="2" t="s">
        <v>749</v>
      </c>
      <c r="H266" s="2" t="s">
        <v>695</v>
      </c>
      <c r="I266" s="2"/>
      <c r="J266" s="2" t="s">
        <v>39</v>
      </c>
      <c r="K266" s="2" t="s">
        <v>37</v>
      </c>
      <c r="L266" s="2"/>
      <c r="M266" s="2">
        <v>1040</v>
      </c>
      <c r="N266" s="2">
        <v>520</v>
      </c>
      <c r="O266" s="2"/>
      <c r="P266" s="2">
        <v>1000</v>
      </c>
      <c r="Q266" s="2" t="s">
        <v>718</v>
      </c>
      <c r="R266" s="2"/>
      <c r="S266" s="2" t="s">
        <v>697</v>
      </c>
      <c r="T266" s="2"/>
      <c r="U266" s="2" t="s">
        <v>768</v>
      </c>
      <c r="V266" s="2" t="s">
        <v>700</v>
      </c>
      <c r="W266" s="2" t="s">
        <v>701</v>
      </c>
      <c r="X266" s="2" t="s">
        <v>726</v>
      </c>
      <c r="Y266" s="30" t="s">
        <v>931</v>
      </c>
      <c r="Z266" s="3">
        <v>45636.333333333299</v>
      </c>
      <c r="AA266" s="3">
        <v>47926.291666666701</v>
      </c>
      <c r="AB266" s="3"/>
      <c r="AC266" s="2" t="s">
        <v>760</v>
      </c>
      <c r="AD266" s="2" t="s">
        <v>704</v>
      </c>
      <c r="AE266" s="2" t="s">
        <v>704</v>
      </c>
      <c r="AF266" s="2" t="s">
        <v>760</v>
      </c>
      <c r="AG266" s="2"/>
      <c r="AH266" s="1"/>
      <c r="AI266" s="6" t="str">
        <f>IFERROR(INDEX('2024 TPD Allocation Report'!$F:$F,MATCH('CAISO Queue Data'!B266,'2024 TPD Allocation Report'!$B:$B,0)),"Not in Report")</f>
        <v>Not in Report</v>
      </c>
      <c r="AJ266" s="6">
        <f t="shared" si="105"/>
        <v>2</v>
      </c>
      <c r="AK266" s="6" t="str">
        <f t="shared" si="106"/>
        <v>PLUM - 1</v>
      </c>
      <c r="AL266" s="6" t="str">
        <f t="shared" si="107"/>
        <v>PLUM - 2</v>
      </c>
      <c r="AM266" s="6" t="str">
        <f t="shared" si="108"/>
        <v/>
      </c>
      <c r="AN266" s="6">
        <f t="shared" si="109"/>
        <v>0</v>
      </c>
      <c r="AO266" s="6">
        <f t="shared" si="110"/>
        <v>0</v>
      </c>
      <c r="AP266" s="6">
        <f t="shared" si="111"/>
        <v>0</v>
      </c>
      <c r="AQ266" s="6">
        <f t="shared" si="112"/>
        <v>2031</v>
      </c>
      <c r="AR266" s="6" t="str">
        <f>INDEX(Lists!B:B,MATCH(SUBSTITUTE(CONCATENATE(J266," ",K266," ",L266),"0",""),Lists!F:F,0))</f>
        <v>Solar-Hybrid</v>
      </c>
      <c r="AS266" s="6">
        <f>INDEX(Lists!$J$5:$O$5,MATCH('CAISO Queue Data'!W266,Lists!$J$4:$O$4,0))</f>
        <v>0.15</v>
      </c>
      <c r="AT266" s="6">
        <f>INDEX(Lists!$J$6:$O$6,MATCH('CAISO Queue Data'!W266,Lists!$J$4:$O$4,0))</f>
        <v>0.5</v>
      </c>
      <c r="AU266" s="6" t="str" cm="1">
        <f t="array" ref="AU266">IFERROR(IFERROR(INDEX(Substations!$A:$A,MATCH('CAISO Queue Data'!$Y266,Substations!$D:$D,0)),INDEX(Substations!$A:$A,MATCH(TRUE,ISNUMBER(SEARCH('CAISO Queue Data'!$Y266,Substations!$T:$T)),0))),"ERROR")</f>
        <v>Gates</v>
      </c>
      <c r="AV266" s="6" cm="1">
        <f t="array" ref="AV266">IFERROR(IFERROR(INDEX(Substations!$G:$G,MATCH('CAISO Queue Data'!$Y266,Substations!$D:$D,0)),INDEX(Substations!$G:$G,MATCH(TRUE,ISNUMBER(SEARCH('CAISO Queue Data'!$Y266,Substations!$T:$T)),0))),"ERROR")</f>
        <v>230</v>
      </c>
      <c r="AW266" s="6" t="s">
        <v>732</v>
      </c>
      <c r="AX266" s="6" t="s">
        <v>733</v>
      </c>
      <c r="AY266" s="6">
        <f>IFERROR(INDEX('Previous cycle CAISO'!$N$5:$N$408,MATCH(B266,'Previous cycle CAISO'!$B$5:$B$408,0)),"Not in Previous Cycle")</f>
        <v>0</v>
      </c>
      <c r="AZ266" s="6">
        <f>IFERROR(INDEX('Previous cycle CAISO'!$O$5:$O$408,MATCH(B266,'Previous cycle CAISO'!$B$5:$B$408,0)),"Not in Previous Cycle")</f>
        <v>0</v>
      </c>
      <c r="BA266" s="6">
        <f>IFERROR(INDEX('Previous cycle CAISO'!$Q$5:$Q$408,MATCH(B266,'Previous cycle CAISO'!$B$5:$B$408,0)),"Not in Previous Cycle")</f>
        <v>0</v>
      </c>
      <c r="BB266" s="6">
        <f>IFERROR(INDEX('Previous cycle CAISO'!$R$5:$R$408,MATCH(B266,'Previous cycle CAISO'!$B$5:$B$408,0)),"Not in Previous Cycle")</f>
        <v>0</v>
      </c>
      <c r="BC266" s="6" cm="1">
        <f t="array" ref="BC266">IF(AY266="Not in Previous Cycle",IFERROR(INDEX(_xlfn._xlws.FILTER('CAISO MGC'!$I:$I,'CAISO MGC'!$A:$A="Participating Unit"),MATCH(AW266,_xlfn._xlws.FILTER('CAISO MGC'!$E:$E,'CAISO MGC'!$A:$A="Participating Unit"),0)),0),AY266)</f>
        <v>0</v>
      </c>
      <c r="BD266" s="6">
        <v>0</v>
      </c>
      <c r="BE266" s="6">
        <f t="shared" si="113"/>
        <v>0</v>
      </c>
      <c r="BF266" s="6">
        <f t="shared" si="114"/>
        <v>0</v>
      </c>
      <c r="BG266" s="17">
        <v>1040</v>
      </c>
      <c r="BH266" s="17">
        <v>520</v>
      </c>
      <c r="BI266" s="17">
        <f t="shared" si="115"/>
        <v>0</v>
      </c>
      <c r="BJ266" s="17">
        <f t="shared" si="93"/>
        <v>520</v>
      </c>
      <c r="BK266" s="17">
        <f t="shared" si="94"/>
        <v>0</v>
      </c>
      <c r="BL266" s="17">
        <f t="shared" si="95"/>
        <v>0</v>
      </c>
      <c r="BM266" s="17">
        <f t="shared" si="96"/>
        <v>0</v>
      </c>
      <c r="BN266" s="17">
        <f t="shared" si="97"/>
        <v>1040</v>
      </c>
      <c r="BO266" s="17">
        <f t="shared" si="98"/>
        <v>0</v>
      </c>
      <c r="BP266" s="17">
        <f t="shared" si="99"/>
        <v>0</v>
      </c>
      <c r="BQ266" s="17">
        <f t="shared" si="100"/>
        <v>0</v>
      </c>
      <c r="BR266" s="17">
        <f t="shared" si="101"/>
        <v>0</v>
      </c>
      <c r="BS266" s="17">
        <f t="shared" si="102"/>
        <v>0</v>
      </c>
      <c r="BT266" s="17">
        <f t="shared" si="103"/>
        <v>0</v>
      </c>
      <c r="BU266" s="17">
        <f t="shared" si="104"/>
        <v>0</v>
      </c>
    </row>
    <row r="267" spans="1:73" s="31" customFormat="1" x14ac:dyDescent="0.3">
      <c r="A267" s="29" t="s">
        <v>1412</v>
      </c>
      <c r="B267" s="2">
        <v>1970</v>
      </c>
      <c r="C267" s="3">
        <v>44300</v>
      </c>
      <c r="D267" s="3">
        <v>44301.291666666701</v>
      </c>
      <c r="E267" s="2" t="s">
        <v>693</v>
      </c>
      <c r="F267" s="2" t="s">
        <v>1285</v>
      </c>
      <c r="G267" s="2" t="s">
        <v>749</v>
      </c>
      <c r="H267" s="2" t="s">
        <v>695</v>
      </c>
      <c r="I267" s="2"/>
      <c r="J267" s="2" t="s">
        <v>39</v>
      </c>
      <c r="K267" s="2" t="s">
        <v>37</v>
      </c>
      <c r="L267" s="2"/>
      <c r="M267" s="2">
        <v>131.43</v>
      </c>
      <c r="N267" s="2">
        <v>65.47</v>
      </c>
      <c r="O267" s="2"/>
      <c r="P267" s="2">
        <v>130</v>
      </c>
      <c r="Q267" s="2" t="s">
        <v>718</v>
      </c>
      <c r="R267" s="2"/>
      <c r="S267" s="2" t="s">
        <v>697</v>
      </c>
      <c r="T267" s="2" t="s">
        <v>698</v>
      </c>
      <c r="U267" s="2" t="s">
        <v>820</v>
      </c>
      <c r="V267" s="2" t="s">
        <v>700</v>
      </c>
      <c r="W267" s="2" t="s">
        <v>701</v>
      </c>
      <c r="X267" s="2" t="s">
        <v>726</v>
      </c>
      <c r="Y267" s="30" t="s">
        <v>1413</v>
      </c>
      <c r="Z267" s="3">
        <v>45626.333333333299</v>
      </c>
      <c r="AA267" s="3">
        <v>48277.333333333299</v>
      </c>
      <c r="AB267" s="3"/>
      <c r="AC267" s="2" t="s">
        <v>760</v>
      </c>
      <c r="AD267" s="2" t="s">
        <v>704</v>
      </c>
      <c r="AE267" s="2" t="s">
        <v>704</v>
      </c>
      <c r="AF267" s="2" t="s">
        <v>760</v>
      </c>
      <c r="AG267" s="2"/>
      <c r="AH267" s="1"/>
      <c r="AI267" s="6" t="str">
        <f>IFERROR(INDEX('2024 TPD Allocation Report'!$F:$F,MATCH('CAISO Queue Data'!B267,'2024 TPD Allocation Report'!$B:$B,0)),"Not in Report")</f>
        <v>Not in Report</v>
      </c>
      <c r="AJ267" s="6">
        <f t="shared" si="105"/>
        <v>2</v>
      </c>
      <c r="AK267" s="6" t="str">
        <f t="shared" si="106"/>
        <v>BUTTERCUP HYBRID SOLAR - 1</v>
      </c>
      <c r="AL267" s="6" t="str">
        <f t="shared" si="107"/>
        <v>BUTTERCUP HYBRID SOLAR - 2</v>
      </c>
      <c r="AM267" s="6" t="str">
        <f t="shared" si="108"/>
        <v/>
      </c>
      <c r="AN267" s="6">
        <f t="shared" si="109"/>
        <v>0</v>
      </c>
      <c r="AO267" s="6">
        <f t="shared" si="110"/>
        <v>0</v>
      </c>
      <c r="AP267" s="6">
        <f t="shared" si="111"/>
        <v>0</v>
      </c>
      <c r="AQ267" s="6">
        <f t="shared" si="112"/>
        <v>2032</v>
      </c>
      <c r="AR267" s="6" t="str">
        <f>INDEX(Lists!B:B,MATCH(SUBSTITUTE(CONCATENATE(J267," ",K267," ",L267),"0",""),Lists!F:F,0))</f>
        <v>Solar-Hybrid</v>
      </c>
      <c r="AS267" s="6">
        <f>INDEX(Lists!$J$5:$O$5,MATCH('CAISO Queue Data'!W267,Lists!$J$4:$O$4,0))</f>
        <v>0.15</v>
      </c>
      <c r="AT267" s="6">
        <f>INDEX(Lists!$J$6:$O$6,MATCH('CAISO Queue Data'!W267,Lists!$J$4:$O$4,0))</f>
        <v>0.5</v>
      </c>
      <c r="AU267" s="6" t="str" cm="1">
        <f t="array" ref="AU267">IFERROR(IFERROR(INDEX(Substations!$A:$A,MATCH('CAISO Queue Data'!$Y267,Substations!$D:$D,0)),INDEX(Substations!$A:$A,MATCH(TRUE,ISNUMBER(SEARCH('CAISO Queue Data'!$Y267,Substations!$T:$T)),0))),"ERROR")</f>
        <v>Le Grand</v>
      </c>
      <c r="AV267" s="6" cm="1">
        <f t="array" ref="AV267">IFERROR(IFERROR(INDEX(Substations!$G:$G,MATCH('CAISO Queue Data'!$Y267,Substations!$D:$D,0)),INDEX(Substations!$G:$G,MATCH(TRUE,ISNUMBER(SEARCH('CAISO Queue Data'!$Y267,Substations!$T:$T)),0))),"ERROR")</f>
        <v>115</v>
      </c>
      <c r="AW267" s="6" t="s">
        <v>732</v>
      </c>
      <c r="AX267" s="6" t="s">
        <v>733</v>
      </c>
      <c r="AY267" s="6">
        <f>IFERROR(INDEX('Previous cycle CAISO'!$N$5:$N$408,MATCH(B267,'Previous cycle CAISO'!$B$5:$B$408,0)),"Not in Previous Cycle")</f>
        <v>0</v>
      </c>
      <c r="AZ267" s="6">
        <f>IFERROR(INDEX('Previous cycle CAISO'!$O$5:$O$408,MATCH(B267,'Previous cycle CAISO'!$B$5:$B$408,0)),"Not in Previous Cycle")</f>
        <v>0</v>
      </c>
      <c r="BA267" s="6">
        <f>IFERROR(INDEX('Previous cycle CAISO'!$Q$5:$Q$408,MATCH(B267,'Previous cycle CAISO'!$B$5:$B$408,0)),"Not in Previous Cycle")</f>
        <v>0</v>
      </c>
      <c r="BB267" s="6">
        <f>IFERROR(INDEX('Previous cycle CAISO'!$R$5:$R$408,MATCH(B267,'Previous cycle CAISO'!$B$5:$B$408,0)),"Not in Previous Cycle")</f>
        <v>0</v>
      </c>
      <c r="BC267" s="6" cm="1">
        <f t="array" ref="BC267">IF(AY267="Not in Previous Cycle",IFERROR(INDEX(_xlfn._xlws.FILTER('CAISO MGC'!$I:$I,'CAISO MGC'!$A:$A="Participating Unit"),MATCH(AW267,_xlfn._xlws.FILTER('CAISO MGC'!$E:$E,'CAISO MGC'!$A:$A="Participating Unit"),0)),0),AY267)</f>
        <v>0</v>
      </c>
      <c r="BD267" s="6">
        <v>0</v>
      </c>
      <c r="BE267" s="6">
        <f t="shared" si="113"/>
        <v>0</v>
      </c>
      <c r="BF267" s="6">
        <f t="shared" si="114"/>
        <v>0</v>
      </c>
      <c r="BG267" s="17">
        <v>131.43</v>
      </c>
      <c r="BH267" s="17">
        <v>65.47</v>
      </c>
      <c r="BI267" s="17">
        <f t="shared" si="115"/>
        <v>0</v>
      </c>
      <c r="BJ267" s="17">
        <f t="shared" si="93"/>
        <v>65.47</v>
      </c>
      <c r="BK267" s="17">
        <f t="shared" si="94"/>
        <v>0</v>
      </c>
      <c r="BL267" s="17">
        <f t="shared" si="95"/>
        <v>0</v>
      </c>
      <c r="BM267" s="17">
        <f t="shared" si="96"/>
        <v>0</v>
      </c>
      <c r="BN267" s="17">
        <f t="shared" si="97"/>
        <v>131.43</v>
      </c>
      <c r="BO267" s="17">
        <f t="shared" si="98"/>
        <v>0</v>
      </c>
      <c r="BP267" s="17">
        <f t="shared" si="99"/>
        <v>0</v>
      </c>
      <c r="BQ267" s="17">
        <f t="shared" si="100"/>
        <v>0</v>
      </c>
      <c r="BR267" s="17">
        <f t="shared" si="101"/>
        <v>0</v>
      </c>
      <c r="BS267" s="17">
        <f t="shared" si="102"/>
        <v>0</v>
      </c>
      <c r="BT267" s="17">
        <f t="shared" si="103"/>
        <v>0</v>
      </c>
      <c r="BU267" s="17">
        <f t="shared" si="104"/>
        <v>0</v>
      </c>
    </row>
    <row r="268" spans="1:73" s="31" customFormat="1" x14ac:dyDescent="0.3">
      <c r="A268" s="29" t="s">
        <v>1414</v>
      </c>
      <c r="B268" s="2">
        <v>1973</v>
      </c>
      <c r="C268" s="3">
        <v>44300</v>
      </c>
      <c r="D268" s="3">
        <v>44301.291666666701</v>
      </c>
      <c r="E268" s="2" t="s">
        <v>693</v>
      </c>
      <c r="F268" s="2" t="s">
        <v>1285</v>
      </c>
      <c r="G268" s="2" t="s">
        <v>695</v>
      </c>
      <c r="H268" s="2"/>
      <c r="I268" s="2"/>
      <c r="J268" s="2" t="s">
        <v>37</v>
      </c>
      <c r="K268" s="2"/>
      <c r="L268" s="2"/>
      <c r="M268" s="2">
        <v>100</v>
      </c>
      <c r="N268" s="2"/>
      <c r="O268" s="2"/>
      <c r="P268" s="2">
        <v>75</v>
      </c>
      <c r="Q268" s="2" t="s">
        <v>718</v>
      </c>
      <c r="R268" s="2"/>
      <c r="S268" s="2"/>
      <c r="T268" s="2" t="s">
        <v>698</v>
      </c>
      <c r="U268" s="2" t="s">
        <v>719</v>
      </c>
      <c r="V268" s="2" t="s">
        <v>700</v>
      </c>
      <c r="W268" s="2" t="s">
        <v>701</v>
      </c>
      <c r="X268" s="2" t="s">
        <v>726</v>
      </c>
      <c r="Y268" s="30" t="s">
        <v>1415</v>
      </c>
      <c r="Z268" s="3">
        <v>45444.291666666701</v>
      </c>
      <c r="AA268" s="3">
        <v>46922.291666666701</v>
      </c>
      <c r="AB268" s="3"/>
      <c r="AC268" s="2" t="s">
        <v>760</v>
      </c>
      <c r="AD268" s="2" t="s">
        <v>704</v>
      </c>
      <c r="AE268" s="2" t="s">
        <v>704</v>
      </c>
      <c r="AF268" s="2" t="s">
        <v>760</v>
      </c>
      <c r="AG268" s="2" t="s">
        <v>705</v>
      </c>
      <c r="AH268" s="1"/>
      <c r="AI268" s="6">
        <f>IFERROR(INDEX('2024 TPD Allocation Report'!$F:$F,MATCH('CAISO Queue Data'!B268,'2024 TPD Allocation Report'!$B:$B,0)),"Not in Report")</f>
        <v>1</v>
      </c>
      <c r="AJ268" s="6">
        <f t="shared" si="105"/>
        <v>1</v>
      </c>
      <c r="AK268" s="6" t="str">
        <f t="shared" si="106"/>
        <v>PEACEFUL HOLLOW BESS - 1</v>
      </c>
      <c r="AL268" s="6" t="str">
        <f t="shared" si="107"/>
        <v/>
      </c>
      <c r="AM268" s="6" t="str">
        <f t="shared" si="108"/>
        <v/>
      </c>
      <c r="AN268" s="6">
        <f t="shared" si="109"/>
        <v>1</v>
      </c>
      <c r="AO268" s="6">
        <f t="shared" si="110"/>
        <v>1</v>
      </c>
      <c r="AP268" s="6">
        <f t="shared" si="111"/>
        <v>75</v>
      </c>
      <c r="AQ268" s="6">
        <f t="shared" si="112"/>
        <v>2028</v>
      </c>
      <c r="AR268" s="6" t="str">
        <f>INDEX(Lists!B:B,MATCH(SUBSTITUTE(CONCATENATE(J268," ",K268," ",L268),"0",""),Lists!F:F,0))</f>
        <v>Battery</v>
      </c>
      <c r="AS268" s="6">
        <f>INDEX(Lists!$J$5:$O$5,MATCH('CAISO Queue Data'!W268,Lists!$J$4:$O$4,0))</f>
        <v>0.15</v>
      </c>
      <c r="AT268" s="6">
        <f>INDEX(Lists!$J$6:$O$6,MATCH('CAISO Queue Data'!W268,Lists!$J$4:$O$4,0))</f>
        <v>0.5</v>
      </c>
      <c r="AU268" s="6" t="str" cm="1">
        <f t="array" ref="AU268">IFERROR(IFERROR(INDEX(Substations!$A:$A,MATCH('CAISO Queue Data'!$Y268,Substations!$D:$D,0)),INDEX(Substations!$A:$A,MATCH(TRUE,ISNUMBER(SEARCH('CAISO Queue Data'!$Y268,Substations!$T:$T)),0))),"ERROR")</f>
        <v>Tranquility</v>
      </c>
      <c r="AV268" s="6" cm="1">
        <f t="array" ref="AV268">IFERROR(IFERROR(INDEX(Substations!$G:$G,MATCH('CAISO Queue Data'!$Y268,Substations!$D:$D,0)),INDEX(Substations!$G:$G,MATCH(TRUE,ISNUMBER(SEARCH('CAISO Queue Data'!$Y268,Substations!$T:$T)),0))),"ERROR")</f>
        <v>230</v>
      </c>
      <c r="AW268" s="6" t="s">
        <v>732</v>
      </c>
      <c r="AX268" s="6" t="s">
        <v>733</v>
      </c>
      <c r="AY268" s="6">
        <f>IFERROR(INDEX('Previous cycle CAISO'!$N$5:$N$408,MATCH(B268,'Previous cycle CAISO'!$B$5:$B$408,0)),"Not in Previous Cycle")</f>
        <v>0</v>
      </c>
      <c r="AZ268" s="6">
        <f>IFERROR(INDEX('Previous cycle CAISO'!$O$5:$O$408,MATCH(B268,'Previous cycle CAISO'!$B$5:$B$408,0)),"Not in Previous Cycle")</f>
        <v>0</v>
      </c>
      <c r="BA268" s="6">
        <f>IFERROR(INDEX('Previous cycle CAISO'!$Q$5:$Q$408,MATCH(B268,'Previous cycle CAISO'!$B$5:$B$408,0)),"Not in Previous Cycle")</f>
        <v>0</v>
      </c>
      <c r="BB268" s="6">
        <f>IFERROR(INDEX('Previous cycle CAISO'!$R$5:$R$408,MATCH(B268,'Previous cycle CAISO'!$B$5:$B$408,0)),"Not in Previous Cycle")</f>
        <v>0</v>
      </c>
      <c r="BC268" s="6" cm="1">
        <f t="array" ref="BC268">IF(AY268="Not in Previous Cycle",IFERROR(INDEX(_xlfn._xlws.FILTER('CAISO MGC'!$I:$I,'CAISO MGC'!$A:$A="Participating Unit"),MATCH(AW268,_xlfn._xlws.FILTER('CAISO MGC'!$E:$E,'CAISO MGC'!$A:$A="Participating Unit"),0)),0),AY268)</f>
        <v>0</v>
      </c>
      <c r="BD268" s="6">
        <v>0</v>
      </c>
      <c r="BE268" s="6">
        <f t="shared" si="113"/>
        <v>0</v>
      </c>
      <c r="BF268" s="6">
        <f t="shared" si="114"/>
        <v>0</v>
      </c>
      <c r="BG268" s="17">
        <v>100</v>
      </c>
      <c r="BH268" s="17">
        <v>0</v>
      </c>
      <c r="BI268" s="17">
        <f t="shared" si="115"/>
        <v>0</v>
      </c>
      <c r="BJ268" s="17">
        <f t="shared" si="93"/>
        <v>100</v>
      </c>
      <c r="BK268" s="17">
        <f t="shared" si="94"/>
        <v>75</v>
      </c>
      <c r="BL268" s="17">
        <f t="shared" si="95"/>
        <v>0</v>
      </c>
      <c r="BM268" s="17">
        <f t="shared" si="96"/>
        <v>0</v>
      </c>
      <c r="BN268" s="17">
        <f t="shared" si="97"/>
        <v>0</v>
      </c>
      <c r="BO268" s="17">
        <f t="shared" si="98"/>
        <v>0</v>
      </c>
      <c r="BP268" s="17">
        <f t="shared" si="99"/>
        <v>0</v>
      </c>
      <c r="BQ268" s="17">
        <f t="shared" si="100"/>
        <v>0</v>
      </c>
      <c r="BR268" s="17">
        <f t="shared" si="101"/>
        <v>0</v>
      </c>
      <c r="BS268" s="17">
        <f t="shared" si="102"/>
        <v>0</v>
      </c>
      <c r="BT268" s="17">
        <f t="shared" si="103"/>
        <v>0</v>
      </c>
      <c r="BU268" s="17">
        <f t="shared" si="104"/>
        <v>0</v>
      </c>
    </row>
    <row r="269" spans="1:73" s="31" customFormat="1" x14ac:dyDescent="0.3">
      <c r="A269" s="29" t="s">
        <v>1416</v>
      </c>
      <c r="B269" s="2">
        <v>1975</v>
      </c>
      <c r="C269" s="3">
        <v>44300</v>
      </c>
      <c r="D269" s="3">
        <v>44301.291666666701</v>
      </c>
      <c r="E269" s="2" t="s">
        <v>693</v>
      </c>
      <c r="F269" s="2" t="s">
        <v>1285</v>
      </c>
      <c r="G269" s="2" t="s">
        <v>749</v>
      </c>
      <c r="H269" s="2" t="s">
        <v>695</v>
      </c>
      <c r="I269" s="2"/>
      <c r="J269" s="2" t="s">
        <v>39</v>
      </c>
      <c r="K269" s="2" t="s">
        <v>37</v>
      </c>
      <c r="L269" s="2"/>
      <c r="M269" s="2">
        <v>35.978999999999999</v>
      </c>
      <c r="N269" s="2">
        <v>35.951000000000001</v>
      </c>
      <c r="O269" s="2"/>
      <c r="P269" s="2">
        <v>35</v>
      </c>
      <c r="Q269" s="2" t="s">
        <v>718</v>
      </c>
      <c r="R269" s="2"/>
      <c r="S269" s="2" t="s">
        <v>697</v>
      </c>
      <c r="T269" s="2" t="s">
        <v>898</v>
      </c>
      <c r="U269" s="2" t="s">
        <v>719</v>
      </c>
      <c r="V269" s="2" t="s">
        <v>700</v>
      </c>
      <c r="W269" s="2" t="s">
        <v>701</v>
      </c>
      <c r="X269" s="2" t="s">
        <v>726</v>
      </c>
      <c r="Y269" s="30" t="s">
        <v>1210</v>
      </c>
      <c r="Z269" s="3">
        <v>45809.291666666701</v>
      </c>
      <c r="AA269" s="3">
        <v>46905.291666666701</v>
      </c>
      <c r="AB269" s="3"/>
      <c r="AC269" s="2" t="s">
        <v>760</v>
      </c>
      <c r="AD269" s="2" t="s">
        <v>704</v>
      </c>
      <c r="AE269" s="2" t="s">
        <v>704</v>
      </c>
      <c r="AF269" s="2" t="s">
        <v>760</v>
      </c>
      <c r="AG269" s="2"/>
      <c r="AH269" s="1"/>
      <c r="AI269" s="6">
        <f>IFERROR(INDEX('2024 TPD Allocation Report'!$F:$F,MATCH('CAISO Queue Data'!B269,'2024 TPD Allocation Report'!$B:$B,0)),"Not in Report")</f>
        <v>1</v>
      </c>
      <c r="AJ269" s="6">
        <f t="shared" si="105"/>
        <v>2</v>
      </c>
      <c r="AK269" s="6" t="str">
        <f t="shared" si="106"/>
        <v>TARRAGON HYBRID - 1</v>
      </c>
      <c r="AL269" s="6" t="str">
        <f t="shared" si="107"/>
        <v>TARRAGON HYBRID - 2</v>
      </c>
      <c r="AM269" s="6" t="str">
        <f t="shared" si="108"/>
        <v/>
      </c>
      <c r="AN269" s="6">
        <f t="shared" si="109"/>
        <v>1</v>
      </c>
      <c r="AO269" s="6">
        <f t="shared" si="110"/>
        <v>1</v>
      </c>
      <c r="AP269" s="6">
        <f t="shared" si="111"/>
        <v>35</v>
      </c>
      <c r="AQ269" s="6">
        <f t="shared" si="112"/>
        <v>2028</v>
      </c>
      <c r="AR269" s="6" t="str">
        <f>INDEX(Lists!B:B,MATCH(SUBSTITUTE(CONCATENATE(J269," ",K269," ",L269),"0",""),Lists!F:F,0))</f>
        <v>Solar-Hybrid</v>
      </c>
      <c r="AS269" s="6">
        <f>INDEX(Lists!$J$5:$O$5,MATCH('CAISO Queue Data'!W269,Lists!$J$4:$O$4,0))</f>
        <v>0.15</v>
      </c>
      <c r="AT269" s="6">
        <f>INDEX(Lists!$J$6:$O$6,MATCH('CAISO Queue Data'!W269,Lists!$J$4:$O$4,0))</f>
        <v>0.5</v>
      </c>
      <c r="AU269" s="6" t="str" cm="1">
        <f t="array" ref="AU269">IFERROR(IFERROR(INDEX(Substations!$A:$A,MATCH('CAISO Queue Data'!$Y269,Substations!$D:$D,0)),INDEX(Substations!$A:$A,MATCH(TRUE,ISNUMBER(SEARCH('CAISO Queue Data'!$Y269,Substations!$T:$T)),0))),"ERROR")</f>
        <v>Crescent</v>
      </c>
      <c r="AV269" s="6" cm="1">
        <f t="array" ref="AV269">IFERROR(IFERROR(INDEX(Substations!$G:$G,MATCH('CAISO Queue Data'!$Y269,Substations!$D:$D,0)),INDEX(Substations!$G:$G,MATCH(TRUE,ISNUMBER(SEARCH('CAISO Queue Data'!$Y269,Substations!$T:$T)),0))),"ERROR")</f>
        <v>70</v>
      </c>
      <c r="AW269" s="6" t="s">
        <v>732</v>
      </c>
      <c r="AX269" s="6" t="s">
        <v>733</v>
      </c>
      <c r="AY269" s="6">
        <f>IFERROR(INDEX('Previous cycle CAISO'!$N$5:$N$408,MATCH(B269,'Previous cycle CAISO'!$B$5:$B$408,0)),"Not in Previous Cycle")</f>
        <v>0</v>
      </c>
      <c r="AZ269" s="6">
        <f>IFERROR(INDEX('Previous cycle CAISO'!$O$5:$O$408,MATCH(B269,'Previous cycle CAISO'!$B$5:$B$408,0)),"Not in Previous Cycle")</f>
        <v>0</v>
      </c>
      <c r="BA269" s="6">
        <f>IFERROR(INDEX('Previous cycle CAISO'!$Q$5:$Q$408,MATCH(B269,'Previous cycle CAISO'!$B$5:$B$408,0)),"Not in Previous Cycle")</f>
        <v>0</v>
      </c>
      <c r="BB269" s="6">
        <f>IFERROR(INDEX('Previous cycle CAISO'!$R$5:$R$408,MATCH(B269,'Previous cycle CAISO'!$B$5:$B$408,0)),"Not in Previous Cycle")</f>
        <v>0</v>
      </c>
      <c r="BC269" s="6" cm="1">
        <f t="array" ref="BC269">IF(AY269="Not in Previous Cycle",IFERROR(INDEX(_xlfn._xlws.FILTER('CAISO MGC'!$I:$I,'CAISO MGC'!$A:$A="Participating Unit"),MATCH(AW269,_xlfn._xlws.FILTER('CAISO MGC'!$E:$E,'CAISO MGC'!$A:$A="Participating Unit"),0)),0),AY269)</f>
        <v>0</v>
      </c>
      <c r="BD269" s="6">
        <v>0</v>
      </c>
      <c r="BE269" s="6">
        <f t="shared" si="113"/>
        <v>0</v>
      </c>
      <c r="BF269" s="6">
        <f t="shared" si="114"/>
        <v>0</v>
      </c>
      <c r="BG269" s="17">
        <v>35.978999999999999</v>
      </c>
      <c r="BH269" s="17">
        <v>35.951000000000001</v>
      </c>
      <c r="BI269" s="17">
        <f t="shared" si="115"/>
        <v>0</v>
      </c>
      <c r="BJ269" s="17">
        <f t="shared" si="93"/>
        <v>35.951000000000001</v>
      </c>
      <c r="BK269" s="17">
        <f t="shared" si="94"/>
        <v>35</v>
      </c>
      <c r="BL269" s="17">
        <f t="shared" si="95"/>
        <v>0</v>
      </c>
      <c r="BM269" s="17">
        <f t="shared" si="96"/>
        <v>0</v>
      </c>
      <c r="BN269" s="17">
        <f t="shared" si="97"/>
        <v>35.978999999999999</v>
      </c>
      <c r="BO269" s="17">
        <f t="shared" si="98"/>
        <v>0</v>
      </c>
      <c r="BP269" s="17">
        <f t="shared" si="99"/>
        <v>0</v>
      </c>
      <c r="BQ269" s="17">
        <f t="shared" si="100"/>
        <v>0</v>
      </c>
      <c r="BR269" s="17">
        <f t="shared" si="101"/>
        <v>0</v>
      </c>
      <c r="BS269" s="17">
        <f t="shared" si="102"/>
        <v>0</v>
      </c>
      <c r="BT269" s="17">
        <f t="shared" si="103"/>
        <v>0</v>
      </c>
      <c r="BU269" s="17">
        <f t="shared" si="104"/>
        <v>0</v>
      </c>
    </row>
    <row r="270" spans="1:73" s="31" customFormat="1" x14ac:dyDescent="0.3">
      <c r="A270" s="29" t="s">
        <v>1417</v>
      </c>
      <c r="B270" s="2">
        <v>1977</v>
      </c>
      <c r="C270" s="3">
        <v>44469</v>
      </c>
      <c r="D270" s="3">
        <v>44301.291666666701</v>
      </c>
      <c r="E270" s="2" t="s">
        <v>693</v>
      </c>
      <c r="F270" s="2" t="s">
        <v>1285</v>
      </c>
      <c r="G270" s="2" t="s">
        <v>695</v>
      </c>
      <c r="H270" s="2"/>
      <c r="I270" s="2"/>
      <c r="J270" s="2" t="s">
        <v>37</v>
      </c>
      <c r="K270" s="2"/>
      <c r="L270" s="2"/>
      <c r="M270" s="2">
        <v>79.587100000000007</v>
      </c>
      <c r="N270" s="2"/>
      <c r="O270" s="2"/>
      <c r="P270" s="2">
        <v>75</v>
      </c>
      <c r="Q270" s="2" t="s">
        <v>718</v>
      </c>
      <c r="R270" s="2"/>
      <c r="S270" s="2"/>
      <c r="T270" s="2" t="s">
        <v>898</v>
      </c>
      <c r="U270" s="2" t="s">
        <v>1385</v>
      </c>
      <c r="V270" s="2" t="s">
        <v>700</v>
      </c>
      <c r="W270" s="2" t="s">
        <v>701</v>
      </c>
      <c r="X270" s="2" t="s">
        <v>726</v>
      </c>
      <c r="Y270" s="30" t="s">
        <v>1418</v>
      </c>
      <c r="Z270" s="3">
        <v>44926.333333333299</v>
      </c>
      <c r="AA270" s="3">
        <v>47058.291666666701</v>
      </c>
      <c r="AB270" s="3"/>
      <c r="AC270" s="2" t="s">
        <v>760</v>
      </c>
      <c r="AD270" s="2" t="s">
        <v>704</v>
      </c>
      <c r="AE270" s="2" t="s">
        <v>704</v>
      </c>
      <c r="AF270" s="2" t="s">
        <v>760</v>
      </c>
      <c r="AG270" s="2"/>
      <c r="AH270" s="1"/>
      <c r="AI270" s="6">
        <f>IFERROR(INDEX('2024 TPD Allocation Report'!$F:$F,MATCH('CAISO Queue Data'!B270,'2024 TPD Allocation Report'!$B:$B,0)),"Not in Report")</f>
        <v>1</v>
      </c>
      <c r="AJ270" s="6">
        <f t="shared" si="105"/>
        <v>1</v>
      </c>
      <c r="AK270" s="6" t="str">
        <f t="shared" si="106"/>
        <v>VALETUDO ENERGY STORAGE - 1</v>
      </c>
      <c r="AL270" s="6" t="str">
        <f t="shared" si="107"/>
        <v/>
      </c>
      <c r="AM270" s="6" t="str">
        <f t="shared" si="108"/>
        <v/>
      </c>
      <c r="AN270" s="6">
        <f t="shared" si="109"/>
        <v>1</v>
      </c>
      <c r="AO270" s="6">
        <f t="shared" si="110"/>
        <v>1</v>
      </c>
      <c r="AP270" s="6">
        <f t="shared" si="111"/>
        <v>75</v>
      </c>
      <c r="AQ270" s="6">
        <f t="shared" si="112"/>
        <v>2029</v>
      </c>
      <c r="AR270" s="6" t="str">
        <f>INDEX(Lists!B:B,MATCH(SUBSTITUTE(CONCATENATE(J270," ",K270," ",L270),"0",""),Lists!F:F,0))</f>
        <v>Battery</v>
      </c>
      <c r="AS270" s="6">
        <f>INDEX(Lists!$J$5:$O$5,MATCH('CAISO Queue Data'!W270,Lists!$J$4:$O$4,0))</f>
        <v>0.15</v>
      </c>
      <c r="AT270" s="6">
        <f>INDEX(Lists!$J$6:$O$6,MATCH('CAISO Queue Data'!W270,Lists!$J$4:$O$4,0))</f>
        <v>0.5</v>
      </c>
      <c r="AU270" s="6" t="str" cm="1">
        <f t="array" ref="AU270">IFERROR(IFERROR(INDEX(Substations!$A:$A,MATCH('CAISO Queue Data'!$Y270,Substations!$D:$D,0)),INDEX(Substations!$A:$A,MATCH(TRUE,ISNUMBER(SEARCH('CAISO Queue Data'!$Y270,Substations!$T:$T)),0))),"ERROR")</f>
        <v>Chowchilla</v>
      </c>
      <c r="AV270" s="6" cm="1">
        <f t="array" ref="AV270">IFERROR(IFERROR(INDEX(Substations!$G:$G,MATCH('CAISO Queue Data'!$Y270,Substations!$D:$D,0)),INDEX(Substations!$G:$G,MATCH(TRUE,ISNUMBER(SEARCH('CAISO Queue Data'!$Y270,Substations!$T:$T)),0))),"ERROR")</f>
        <v>115</v>
      </c>
      <c r="AW270" s="6" t="s">
        <v>732</v>
      </c>
      <c r="AX270" s="6" t="s">
        <v>733</v>
      </c>
      <c r="AY270" s="6">
        <f>IFERROR(INDEX('Previous cycle CAISO'!$N$5:$N$408,MATCH(B270,'Previous cycle CAISO'!$B$5:$B$408,0)),"Not in Previous Cycle")</f>
        <v>0</v>
      </c>
      <c r="AZ270" s="6">
        <f>IFERROR(INDEX('Previous cycle CAISO'!$O$5:$O$408,MATCH(B270,'Previous cycle CAISO'!$B$5:$B$408,0)),"Not in Previous Cycle")</f>
        <v>0</v>
      </c>
      <c r="BA270" s="6">
        <f>IFERROR(INDEX('Previous cycle CAISO'!$Q$5:$Q$408,MATCH(B270,'Previous cycle CAISO'!$B$5:$B$408,0)),"Not in Previous Cycle")</f>
        <v>0</v>
      </c>
      <c r="BB270" s="6">
        <f>IFERROR(INDEX('Previous cycle CAISO'!$R$5:$R$408,MATCH(B270,'Previous cycle CAISO'!$B$5:$B$408,0)),"Not in Previous Cycle")</f>
        <v>0</v>
      </c>
      <c r="BC270" s="6" cm="1">
        <f t="array" ref="BC270">IF(AY270="Not in Previous Cycle",IFERROR(INDEX(_xlfn._xlws.FILTER('CAISO MGC'!$I:$I,'CAISO MGC'!$A:$A="Participating Unit"),MATCH(AW270,_xlfn._xlws.FILTER('CAISO MGC'!$E:$E,'CAISO MGC'!$A:$A="Participating Unit"),0)),0),AY270)</f>
        <v>0</v>
      </c>
      <c r="BD270" s="6">
        <v>0</v>
      </c>
      <c r="BE270" s="6">
        <f t="shared" si="113"/>
        <v>0</v>
      </c>
      <c r="BF270" s="6">
        <f t="shared" si="114"/>
        <v>0</v>
      </c>
      <c r="BG270" s="17">
        <v>79.587100000000007</v>
      </c>
      <c r="BH270" s="17">
        <v>0</v>
      </c>
      <c r="BI270" s="17">
        <f t="shared" si="115"/>
        <v>0</v>
      </c>
      <c r="BJ270" s="17">
        <f t="shared" si="93"/>
        <v>79.587100000000007</v>
      </c>
      <c r="BK270" s="17">
        <f t="shared" si="94"/>
        <v>75</v>
      </c>
      <c r="BL270" s="17">
        <f t="shared" si="95"/>
        <v>0</v>
      </c>
      <c r="BM270" s="17">
        <f t="shared" si="96"/>
        <v>0</v>
      </c>
      <c r="BN270" s="17">
        <f t="shared" si="97"/>
        <v>0</v>
      </c>
      <c r="BO270" s="17">
        <f t="shared" si="98"/>
        <v>0</v>
      </c>
      <c r="BP270" s="17">
        <f t="shared" si="99"/>
        <v>0</v>
      </c>
      <c r="BQ270" s="17">
        <f t="shared" si="100"/>
        <v>0</v>
      </c>
      <c r="BR270" s="17">
        <f t="shared" si="101"/>
        <v>0</v>
      </c>
      <c r="BS270" s="17">
        <f t="shared" si="102"/>
        <v>0</v>
      </c>
      <c r="BT270" s="17">
        <f t="shared" si="103"/>
        <v>0</v>
      </c>
      <c r="BU270" s="17">
        <f t="shared" si="104"/>
        <v>0</v>
      </c>
    </row>
    <row r="271" spans="1:73" s="31" customFormat="1" x14ac:dyDescent="0.3">
      <c r="A271" s="29" t="s">
        <v>1419</v>
      </c>
      <c r="B271" s="2">
        <v>1980</v>
      </c>
      <c r="C271" s="3">
        <v>44286</v>
      </c>
      <c r="D271" s="3">
        <v>44301.291666666701</v>
      </c>
      <c r="E271" s="2" t="s">
        <v>693</v>
      </c>
      <c r="F271" s="2" t="s">
        <v>1285</v>
      </c>
      <c r="G271" s="2" t="s">
        <v>749</v>
      </c>
      <c r="H271" s="2" t="s">
        <v>695</v>
      </c>
      <c r="I271" s="2"/>
      <c r="J271" s="2" t="s">
        <v>39</v>
      </c>
      <c r="K271" s="2" t="s">
        <v>37</v>
      </c>
      <c r="L271" s="2"/>
      <c r="M271" s="2">
        <v>412.33600000000001</v>
      </c>
      <c r="N271" s="2">
        <v>412.33600000000001</v>
      </c>
      <c r="O271" s="2"/>
      <c r="P271" s="2">
        <v>400</v>
      </c>
      <c r="Q271" s="2" t="s">
        <v>696</v>
      </c>
      <c r="R271" s="2">
        <v>24</v>
      </c>
      <c r="S271" s="2" t="s">
        <v>697</v>
      </c>
      <c r="T271" s="2" t="s">
        <v>698</v>
      </c>
      <c r="U271" s="2" t="s">
        <v>742</v>
      </c>
      <c r="V271" s="2" t="s">
        <v>700</v>
      </c>
      <c r="W271" s="2" t="s">
        <v>701</v>
      </c>
      <c r="X271" s="2" t="s">
        <v>738</v>
      </c>
      <c r="Y271" s="30" t="s">
        <v>1052</v>
      </c>
      <c r="Z271" s="3">
        <v>45597.291666666701</v>
      </c>
      <c r="AA271" s="3">
        <v>47409.291666666701</v>
      </c>
      <c r="AB271" s="3"/>
      <c r="AC271" s="2" t="s">
        <v>760</v>
      </c>
      <c r="AD271" s="2" t="s">
        <v>704</v>
      </c>
      <c r="AE271" s="2" t="s">
        <v>704</v>
      </c>
      <c r="AF271" s="2" t="s">
        <v>760</v>
      </c>
      <c r="AG271" s="2"/>
      <c r="AH271" s="1"/>
      <c r="AI271" s="6">
        <f>IFERROR(INDEX('2024 TPD Allocation Report'!$F:$F,MATCH('CAISO Queue Data'!B271,'2024 TPD Allocation Report'!$B:$B,0)),"Not in Report")</f>
        <v>0.24</v>
      </c>
      <c r="AJ271" s="6">
        <f t="shared" si="105"/>
        <v>2</v>
      </c>
      <c r="AK271" s="6" t="str">
        <f t="shared" si="106"/>
        <v>ARTEMIS - 1</v>
      </c>
      <c r="AL271" s="6" t="str">
        <f t="shared" si="107"/>
        <v>ARTEMIS - 2</v>
      </c>
      <c r="AM271" s="6" t="str">
        <f t="shared" si="108"/>
        <v/>
      </c>
      <c r="AN271" s="6">
        <f t="shared" si="109"/>
        <v>1</v>
      </c>
      <c r="AO271" s="6">
        <f t="shared" si="110"/>
        <v>0.24</v>
      </c>
      <c r="AP271" s="6">
        <f t="shared" si="111"/>
        <v>96</v>
      </c>
      <c r="AQ271" s="6">
        <f t="shared" si="112"/>
        <v>2030</v>
      </c>
      <c r="AR271" s="6" t="str">
        <f>INDEX(Lists!B:B,MATCH(SUBSTITUTE(CONCATENATE(J271," ",K271," ",L271),"0",""),Lists!F:F,0))</f>
        <v>Solar-Hybrid</v>
      </c>
      <c r="AS271" s="6">
        <f>INDEX(Lists!$J$5:$O$5,MATCH('CAISO Queue Data'!W271,Lists!$J$4:$O$4,0))</f>
        <v>0.15</v>
      </c>
      <c r="AT271" s="6">
        <f>INDEX(Lists!$J$6:$O$6,MATCH('CAISO Queue Data'!W271,Lists!$J$4:$O$4,0))</f>
        <v>0.5</v>
      </c>
      <c r="AU271" s="6" t="str" cm="1">
        <f t="array" ref="AU271">IFERROR(IFERROR(INDEX(Substations!$A:$A,MATCH('CAISO Queue Data'!$Y271,Substations!$D:$D,0)),INDEX(Substations!$A:$A,MATCH(TRUE,ISNUMBER(SEARCH('CAISO Queue Data'!$Y271,Substations!$T:$T)),0))),"ERROR")</f>
        <v>Arco</v>
      </c>
      <c r="AV271" s="6" cm="1">
        <f t="array" ref="AV271">IFERROR(IFERROR(INDEX(Substations!$G:$G,MATCH('CAISO Queue Data'!$Y271,Substations!$D:$D,0)),INDEX(Substations!$G:$G,MATCH(TRUE,ISNUMBER(SEARCH('CAISO Queue Data'!$Y271,Substations!$T:$T)),0))),"ERROR")</f>
        <v>230</v>
      </c>
      <c r="AW271" s="6" t="s">
        <v>732</v>
      </c>
      <c r="AX271" s="6" t="s">
        <v>733</v>
      </c>
      <c r="AY271" s="6">
        <f>IFERROR(INDEX('Previous cycle CAISO'!$N$5:$N$408,MATCH(B271,'Previous cycle CAISO'!$B$5:$B$408,0)),"Not in Previous Cycle")</f>
        <v>0</v>
      </c>
      <c r="AZ271" s="6">
        <f>IFERROR(INDEX('Previous cycle CAISO'!$O$5:$O$408,MATCH(B271,'Previous cycle CAISO'!$B$5:$B$408,0)),"Not in Previous Cycle")</f>
        <v>0</v>
      </c>
      <c r="BA271" s="6">
        <f>IFERROR(INDEX('Previous cycle CAISO'!$Q$5:$Q$408,MATCH(B271,'Previous cycle CAISO'!$B$5:$B$408,0)),"Not in Previous Cycle")</f>
        <v>0</v>
      </c>
      <c r="BB271" s="6">
        <f>IFERROR(INDEX('Previous cycle CAISO'!$R$5:$R$408,MATCH(B271,'Previous cycle CAISO'!$B$5:$B$408,0)),"Not in Previous Cycle")</f>
        <v>0</v>
      </c>
      <c r="BC271" s="6" cm="1">
        <f t="array" ref="BC271">IF(AY271="Not in Previous Cycle",IFERROR(INDEX(_xlfn._xlws.FILTER('CAISO MGC'!$I:$I,'CAISO MGC'!$A:$A="Participating Unit"),MATCH(AW271,_xlfn._xlws.FILTER('CAISO MGC'!$E:$E,'CAISO MGC'!$A:$A="Participating Unit"),0)),0),AY271)</f>
        <v>0</v>
      </c>
      <c r="BD271" s="6">
        <v>0</v>
      </c>
      <c r="BE271" s="6">
        <f t="shared" si="113"/>
        <v>0</v>
      </c>
      <c r="BF271" s="6">
        <f t="shared" si="114"/>
        <v>0</v>
      </c>
      <c r="BG271" s="17">
        <v>412.33600000000001</v>
      </c>
      <c r="BH271" s="17">
        <v>412.33600000000001</v>
      </c>
      <c r="BI271" s="17">
        <f t="shared" si="115"/>
        <v>0</v>
      </c>
      <c r="BJ271" s="17">
        <f t="shared" si="93"/>
        <v>412.33600000000001</v>
      </c>
      <c r="BK271" s="17">
        <f t="shared" si="94"/>
        <v>96</v>
      </c>
      <c r="BL271" s="17">
        <f t="shared" si="95"/>
        <v>0</v>
      </c>
      <c r="BM271" s="17">
        <f t="shared" si="96"/>
        <v>0</v>
      </c>
      <c r="BN271" s="17">
        <f t="shared" si="97"/>
        <v>412.33600000000001</v>
      </c>
      <c r="BO271" s="17">
        <f t="shared" si="98"/>
        <v>0</v>
      </c>
      <c r="BP271" s="17">
        <f t="shared" si="99"/>
        <v>0</v>
      </c>
      <c r="BQ271" s="17">
        <f t="shared" si="100"/>
        <v>0</v>
      </c>
      <c r="BR271" s="17">
        <f t="shared" si="101"/>
        <v>0</v>
      </c>
      <c r="BS271" s="17">
        <f t="shared" si="102"/>
        <v>0</v>
      </c>
      <c r="BT271" s="17">
        <f t="shared" si="103"/>
        <v>0</v>
      </c>
      <c r="BU271" s="17">
        <f t="shared" si="104"/>
        <v>0</v>
      </c>
    </row>
    <row r="272" spans="1:73" s="31" customFormat="1" x14ac:dyDescent="0.3">
      <c r="A272" s="29" t="s">
        <v>1420</v>
      </c>
      <c r="B272" s="2">
        <v>1983</v>
      </c>
      <c r="C272" s="3">
        <v>44287</v>
      </c>
      <c r="D272" s="3">
        <v>44301.291666666701</v>
      </c>
      <c r="E272" s="2" t="s">
        <v>693</v>
      </c>
      <c r="F272" s="2" t="s">
        <v>1285</v>
      </c>
      <c r="G272" s="2" t="s">
        <v>749</v>
      </c>
      <c r="H272" s="2" t="s">
        <v>695</v>
      </c>
      <c r="I272" s="2"/>
      <c r="J272" s="2" t="s">
        <v>39</v>
      </c>
      <c r="K272" s="2" t="s">
        <v>37</v>
      </c>
      <c r="L272" s="2"/>
      <c r="M272" s="2">
        <v>102.254047</v>
      </c>
      <c r="N272" s="2">
        <v>101.763518</v>
      </c>
      <c r="O272" s="2"/>
      <c r="P272" s="2">
        <v>100</v>
      </c>
      <c r="Q272" s="2" t="s">
        <v>718</v>
      </c>
      <c r="R272" s="2"/>
      <c r="S272" s="2" t="s">
        <v>697</v>
      </c>
      <c r="T272" s="2"/>
      <c r="U272" s="2" t="s">
        <v>742</v>
      </c>
      <c r="V272" s="2" t="s">
        <v>700</v>
      </c>
      <c r="W272" s="2" t="s">
        <v>701</v>
      </c>
      <c r="X272" s="2" t="s">
        <v>738</v>
      </c>
      <c r="Y272" s="30" t="s">
        <v>1421</v>
      </c>
      <c r="Z272" s="3">
        <v>45657.333333333299</v>
      </c>
      <c r="AA272" s="3">
        <v>47317.291666666701</v>
      </c>
      <c r="AB272" s="3"/>
      <c r="AC272" s="2" t="s">
        <v>760</v>
      </c>
      <c r="AD272" s="2" t="s">
        <v>704</v>
      </c>
      <c r="AE272" s="2" t="s">
        <v>704</v>
      </c>
      <c r="AF272" s="2" t="s">
        <v>760</v>
      </c>
      <c r="AG272" s="2"/>
      <c r="AH272" s="1"/>
      <c r="AI272" s="6" t="str">
        <f>IFERROR(INDEX('2024 TPD Allocation Report'!$F:$F,MATCH('CAISO Queue Data'!B272,'2024 TPD Allocation Report'!$B:$B,0)),"Not in Report")</f>
        <v>Not in Report</v>
      </c>
      <c r="AJ272" s="6">
        <f t="shared" si="105"/>
        <v>2</v>
      </c>
      <c r="AK272" s="6" t="str">
        <f t="shared" si="106"/>
        <v>PHAENON - 1</v>
      </c>
      <c r="AL272" s="6" t="str">
        <f t="shared" si="107"/>
        <v>PHAENON - 2</v>
      </c>
      <c r="AM272" s="6" t="str">
        <f t="shared" si="108"/>
        <v/>
      </c>
      <c r="AN272" s="6">
        <f t="shared" si="109"/>
        <v>0</v>
      </c>
      <c r="AO272" s="6">
        <f t="shared" si="110"/>
        <v>0</v>
      </c>
      <c r="AP272" s="6">
        <f t="shared" si="111"/>
        <v>0</v>
      </c>
      <c r="AQ272" s="6">
        <f t="shared" si="112"/>
        <v>2029</v>
      </c>
      <c r="AR272" s="6" t="str">
        <f>INDEX(Lists!B:B,MATCH(SUBSTITUTE(CONCATENATE(J272," ",K272," ",L272),"0",""),Lists!F:F,0))</f>
        <v>Solar-Hybrid</v>
      </c>
      <c r="AS272" s="6">
        <f>INDEX(Lists!$J$5:$O$5,MATCH('CAISO Queue Data'!W272,Lists!$J$4:$O$4,0))</f>
        <v>0.15</v>
      </c>
      <c r="AT272" s="6">
        <f>INDEX(Lists!$J$6:$O$6,MATCH('CAISO Queue Data'!W272,Lists!$J$4:$O$4,0))</f>
        <v>0.5</v>
      </c>
      <c r="AU272" s="6" t="str" cm="1">
        <f t="array" ref="AU272">IFERROR(IFERROR(INDEX(Substations!$A:$A,MATCH('CAISO Queue Data'!$Y272,Substations!$D:$D,0)),INDEX(Substations!$A:$A,MATCH(TRUE,ISNUMBER(SEARCH('CAISO Queue Data'!$Y272,Substations!$T:$T)),0))),"ERROR")</f>
        <v>Shafter</v>
      </c>
      <c r="AV272" s="6" cm="1">
        <f t="array" ref="AV272">IFERROR(IFERROR(INDEX(Substations!$G:$G,MATCH('CAISO Queue Data'!$Y272,Substations!$D:$D,0)),INDEX(Substations!$G:$G,MATCH(TRUE,ISNUMBER(SEARCH('CAISO Queue Data'!$Y272,Substations!$T:$T)),0))),"ERROR")</f>
        <v>115</v>
      </c>
      <c r="AW272" s="6" t="s">
        <v>732</v>
      </c>
      <c r="AX272" s="6" t="s">
        <v>733</v>
      </c>
      <c r="AY272" s="6">
        <f>IFERROR(INDEX('Previous cycle CAISO'!$N$5:$N$408,MATCH(B272,'Previous cycle CAISO'!$B$5:$B$408,0)),"Not in Previous Cycle")</f>
        <v>0</v>
      </c>
      <c r="AZ272" s="6">
        <f>IFERROR(INDEX('Previous cycle CAISO'!$O$5:$O$408,MATCH(B272,'Previous cycle CAISO'!$B$5:$B$408,0)),"Not in Previous Cycle")</f>
        <v>0</v>
      </c>
      <c r="BA272" s="6">
        <f>IFERROR(INDEX('Previous cycle CAISO'!$Q$5:$Q$408,MATCH(B272,'Previous cycle CAISO'!$B$5:$B$408,0)),"Not in Previous Cycle")</f>
        <v>0</v>
      </c>
      <c r="BB272" s="6">
        <f>IFERROR(INDEX('Previous cycle CAISO'!$R$5:$R$408,MATCH(B272,'Previous cycle CAISO'!$B$5:$B$408,0)),"Not in Previous Cycle")</f>
        <v>0</v>
      </c>
      <c r="BC272" s="6" cm="1">
        <f t="array" ref="BC272">IF(AY272="Not in Previous Cycle",IFERROR(INDEX(_xlfn._xlws.FILTER('CAISO MGC'!$I:$I,'CAISO MGC'!$A:$A="Participating Unit"),MATCH(AW272,_xlfn._xlws.FILTER('CAISO MGC'!$E:$E,'CAISO MGC'!$A:$A="Participating Unit"),0)),0),AY272)</f>
        <v>0</v>
      </c>
      <c r="BD272" s="6">
        <v>0</v>
      </c>
      <c r="BE272" s="6">
        <f t="shared" si="113"/>
        <v>0</v>
      </c>
      <c r="BF272" s="6">
        <f t="shared" si="114"/>
        <v>0</v>
      </c>
      <c r="BG272" s="17">
        <v>102.254047</v>
      </c>
      <c r="BH272" s="17">
        <v>101.763518</v>
      </c>
      <c r="BI272" s="17">
        <f t="shared" si="115"/>
        <v>0</v>
      </c>
      <c r="BJ272" s="17">
        <f t="shared" si="93"/>
        <v>101.763518</v>
      </c>
      <c r="BK272" s="17">
        <f t="shared" si="94"/>
        <v>0</v>
      </c>
      <c r="BL272" s="17">
        <f t="shared" si="95"/>
        <v>0</v>
      </c>
      <c r="BM272" s="17">
        <f t="shared" si="96"/>
        <v>0</v>
      </c>
      <c r="BN272" s="17">
        <f t="shared" si="97"/>
        <v>102.254047</v>
      </c>
      <c r="BO272" s="17">
        <f t="shared" si="98"/>
        <v>0</v>
      </c>
      <c r="BP272" s="17">
        <f t="shared" si="99"/>
        <v>0</v>
      </c>
      <c r="BQ272" s="17">
        <f t="shared" si="100"/>
        <v>0</v>
      </c>
      <c r="BR272" s="17">
        <f t="shared" si="101"/>
        <v>0</v>
      </c>
      <c r="BS272" s="17">
        <f t="shared" si="102"/>
        <v>0</v>
      </c>
      <c r="BT272" s="17">
        <f t="shared" si="103"/>
        <v>0</v>
      </c>
      <c r="BU272" s="17">
        <f t="shared" si="104"/>
        <v>0</v>
      </c>
    </row>
    <row r="273" spans="1:73" s="31" customFormat="1" x14ac:dyDescent="0.3">
      <c r="A273" s="29" t="s">
        <v>1422</v>
      </c>
      <c r="B273" s="2">
        <v>1987</v>
      </c>
      <c r="C273" s="3">
        <v>44289</v>
      </c>
      <c r="D273" s="3">
        <v>44301.291666666701</v>
      </c>
      <c r="E273" s="2" t="s">
        <v>693</v>
      </c>
      <c r="F273" s="2" t="s">
        <v>1285</v>
      </c>
      <c r="G273" s="2" t="s">
        <v>749</v>
      </c>
      <c r="H273" s="2" t="s">
        <v>695</v>
      </c>
      <c r="I273" s="2"/>
      <c r="J273" s="2" t="s">
        <v>39</v>
      </c>
      <c r="K273" s="2" t="s">
        <v>37</v>
      </c>
      <c r="L273" s="2"/>
      <c r="M273" s="2">
        <v>358.2</v>
      </c>
      <c r="N273" s="2">
        <v>358.2</v>
      </c>
      <c r="O273" s="2"/>
      <c r="P273" s="2">
        <v>350</v>
      </c>
      <c r="Q273" s="2" t="s">
        <v>718</v>
      </c>
      <c r="R273" s="2"/>
      <c r="S273" s="2" t="s">
        <v>697</v>
      </c>
      <c r="T273" s="2" t="s">
        <v>698</v>
      </c>
      <c r="U273" s="2" t="s">
        <v>742</v>
      </c>
      <c r="V273" s="2" t="s">
        <v>700</v>
      </c>
      <c r="W273" s="2" t="s">
        <v>701</v>
      </c>
      <c r="X273" s="2" t="s">
        <v>1390</v>
      </c>
      <c r="Y273" s="30" t="s">
        <v>1119</v>
      </c>
      <c r="Z273" s="3">
        <v>46844.291666666701</v>
      </c>
      <c r="AA273" s="3">
        <v>48290.291666666701</v>
      </c>
      <c r="AB273" s="3"/>
      <c r="AC273" s="2" t="s">
        <v>760</v>
      </c>
      <c r="AD273" s="2" t="s">
        <v>704</v>
      </c>
      <c r="AE273" s="2" t="s">
        <v>704</v>
      </c>
      <c r="AF273" s="2" t="s">
        <v>760</v>
      </c>
      <c r="AG273" s="2" t="s">
        <v>705</v>
      </c>
      <c r="AH273" s="1"/>
      <c r="AI273" s="6">
        <f>IFERROR(INDEX('2024 TPD Allocation Report'!$F:$F,MATCH('CAISO Queue Data'!B273,'2024 TPD Allocation Report'!$B:$B,0)),"Not in Report")</f>
        <v>1</v>
      </c>
      <c r="AJ273" s="6">
        <f t="shared" si="105"/>
        <v>2</v>
      </c>
      <c r="AK273" s="6" t="str">
        <f t="shared" si="106"/>
        <v>BUTTONBUSH SOLAR 2 - 1</v>
      </c>
      <c r="AL273" s="6" t="str">
        <f t="shared" si="107"/>
        <v>BUTTONBUSH SOLAR 2 - 2</v>
      </c>
      <c r="AM273" s="6" t="str">
        <f t="shared" si="108"/>
        <v/>
      </c>
      <c r="AN273" s="6">
        <f t="shared" si="109"/>
        <v>1</v>
      </c>
      <c r="AO273" s="6">
        <f t="shared" si="110"/>
        <v>1</v>
      </c>
      <c r="AP273" s="6">
        <f t="shared" si="111"/>
        <v>350</v>
      </c>
      <c r="AQ273" s="6">
        <f t="shared" si="112"/>
        <v>2032</v>
      </c>
      <c r="AR273" s="6" t="str">
        <f>INDEX(Lists!B:B,MATCH(SUBSTITUTE(CONCATENATE(J273," ",K273," ",L273),"0",""),Lists!F:F,0))</f>
        <v>Solar-Hybrid</v>
      </c>
      <c r="AS273" s="6">
        <f>INDEX(Lists!$J$5:$O$5,MATCH('CAISO Queue Data'!W273,Lists!$J$4:$O$4,0))</f>
        <v>0.15</v>
      </c>
      <c r="AT273" s="6">
        <f>INDEX(Lists!$J$6:$O$6,MATCH('CAISO Queue Data'!W273,Lists!$J$4:$O$4,0))</f>
        <v>0.5</v>
      </c>
      <c r="AU273" s="6" t="str" cm="1">
        <f t="array" ref="AU273">IFERROR(IFERROR(INDEX(Substations!$A:$A,MATCH('CAISO Queue Data'!$Y273,Substations!$D:$D,0)),INDEX(Substations!$A:$A,MATCH(TRUE,ISNUMBER(SEARCH('CAISO Queue Data'!$Y273,Substations!$T:$T)),0))),"ERROR")</f>
        <v>Midway</v>
      </c>
      <c r="AV273" s="6" cm="1">
        <f t="array" ref="AV273">IFERROR(IFERROR(INDEX(Substations!$G:$G,MATCH('CAISO Queue Data'!$Y273,Substations!$D:$D,0)),INDEX(Substations!$G:$G,MATCH(TRUE,ISNUMBER(SEARCH('CAISO Queue Data'!$Y273,Substations!$T:$T)),0))),"ERROR")</f>
        <v>500</v>
      </c>
      <c r="AW273" s="6" t="s">
        <v>732</v>
      </c>
      <c r="AX273" s="6" t="s">
        <v>733</v>
      </c>
      <c r="AY273" s="6">
        <f>IFERROR(INDEX('Previous cycle CAISO'!$N$5:$N$408,MATCH(B273,'Previous cycle CAISO'!$B$5:$B$408,0)),"Not in Previous Cycle")</f>
        <v>0</v>
      </c>
      <c r="AZ273" s="6">
        <f>IFERROR(INDEX('Previous cycle CAISO'!$O$5:$O$408,MATCH(B273,'Previous cycle CAISO'!$B$5:$B$408,0)),"Not in Previous Cycle")</f>
        <v>0</v>
      </c>
      <c r="BA273" s="6">
        <f>IFERROR(INDEX('Previous cycle CAISO'!$Q$5:$Q$408,MATCH(B273,'Previous cycle CAISO'!$B$5:$B$408,0)),"Not in Previous Cycle")</f>
        <v>0</v>
      </c>
      <c r="BB273" s="6">
        <f>IFERROR(INDEX('Previous cycle CAISO'!$R$5:$R$408,MATCH(B273,'Previous cycle CAISO'!$B$5:$B$408,0)),"Not in Previous Cycle")</f>
        <v>0</v>
      </c>
      <c r="BC273" s="6" cm="1">
        <f t="array" ref="BC273">IF(AY273="Not in Previous Cycle",IFERROR(INDEX(_xlfn._xlws.FILTER('CAISO MGC'!$I:$I,'CAISO MGC'!$A:$A="Participating Unit"),MATCH(AW273,_xlfn._xlws.FILTER('CAISO MGC'!$E:$E,'CAISO MGC'!$A:$A="Participating Unit"),0)),0),AY273)</f>
        <v>0</v>
      </c>
      <c r="BD273" s="6">
        <v>0</v>
      </c>
      <c r="BE273" s="6">
        <f t="shared" si="113"/>
        <v>0</v>
      </c>
      <c r="BF273" s="6">
        <f t="shared" si="114"/>
        <v>0</v>
      </c>
      <c r="BG273" s="17">
        <v>358.2</v>
      </c>
      <c r="BH273" s="17">
        <v>358.2</v>
      </c>
      <c r="BI273" s="17">
        <f t="shared" si="115"/>
        <v>0</v>
      </c>
      <c r="BJ273" s="17">
        <f t="shared" si="93"/>
        <v>358.2</v>
      </c>
      <c r="BK273" s="17">
        <f t="shared" si="94"/>
        <v>350</v>
      </c>
      <c r="BL273" s="17">
        <f t="shared" si="95"/>
        <v>0</v>
      </c>
      <c r="BM273" s="17">
        <f t="shared" si="96"/>
        <v>0</v>
      </c>
      <c r="BN273" s="17">
        <f t="shared" si="97"/>
        <v>358.2</v>
      </c>
      <c r="BO273" s="17">
        <f t="shared" si="98"/>
        <v>0</v>
      </c>
      <c r="BP273" s="17">
        <f t="shared" si="99"/>
        <v>0</v>
      </c>
      <c r="BQ273" s="17">
        <f t="shared" si="100"/>
        <v>0</v>
      </c>
      <c r="BR273" s="17">
        <f t="shared" si="101"/>
        <v>0</v>
      </c>
      <c r="BS273" s="17">
        <f t="shared" si="102"/>
        <v>0</v>
      </c>
      <c r="BT273" s="17">
        <f t="shared" si="103"/>
        <v>0</v>
      </c>
      <c r="BU273" s="17">
        <f t="shared" si="104"/>
        <v>0</v>
      </c>
    </row>
    <row r="274" spans="1:73" s="31" customFormat="1" x14ac:dyDescent="0.3">
      <c r="A274" s="29" t="s">
        <v>1423</v>
      </c>
      <c r="B274" s="2">
        <v>1992</v>
      </c>
      <c r="C274" s="3">
        <v>44292</v>
      </c>
      <c r="D274" s="3">
        <v>44301.291666666701</v>
      </c>
      <c r="E274" s="2" t="s">
        <v>693</v>
      </c>
      <c r="F274" s="2" t="s">
        <v>1285</v>
      </c>
      <c r="G274" s="2" t="s">
        <v>695</v>
      </c>
      <c r="H274" s="2" t="s">
        <v>749</v>
      </c>
      <c r="I274" s="2"/>
      <c r="J274" s="2" t="s">
        <v>37</v>
      </c>
      <c r="K274" s="2" t="s">
        <v>39</v>
      </c>
      <c r="L274" s="2"/>
      <c r="M274" s="2">
        <v>159.4008</v>
      </c>
      <c r="N274" s="2">
        <v>160.3879</v>
      </c>
      <c r="O274" s="2"/>
      <c r="P274" s="2">
        <v>150</v>
      </c>
      <c r="Q274" s="2" t="s">
        <v>718</v>
      </c>
      <c r="R274" s="2"/>
      <c r="S274" s="2" t="s">
        <v>697</v>
      </c>
      <c r="T274" s="2" t="s">
        <v>698</v>
      </c>
      <c r="U274" s="2" t="s">
        <v>742</v>
      </c>
      <c r="V274" s="2" t="s">
        <v>700</v>
      </c>
      <c r="W274" s="2" t="s">
        <v>701</v>
      </c>
      <c r="X274" s="2" t="s">
        <v>738</v>
      </c>
      <c r="Y274" s="30" t="s">
        <v>1052</v>
      </c>
      <c r="Z274" s="3">
        <v>45931.291666666701</v>
      </c>
      <c r="AA274" s="3">
        <v>47897.333333333299</v>
      </c>
      <c r="AB274" s="3"/>
      <c r="AC274" s="2" t="s">
        <v>760</v>
      </c>
      <c r="AD274" s="2" t="s">
        <v>704</v>
      </c>
      <c r="AE274" s="2" t="s">
        <v>704</v>
      </c>
      <c r="AF274" s="2" t="s">
        <v>760</v>
      </c>
      <c r="AG274" s="2"/>
      <c r="AH274" s="1"/>
      <c r="AI274" s="6" t="str">
        <f>IFERROR(INDEX('2024 TPD Allocation Report'!$F:$F,MATCH('CAISO Queue Data'!B274,'2024 TPD Allocation Report'!$B:$B,0)),"Not in Report")</f>
        <v>Not in Report</v>
      </c>
      <c r="AJ274" s="6">
        <f t="shared" si="105"/>
        <v>2</v>
      </c>
      <c r="AK274" s="6" t="str">
        <f t="shared" si="106"/>
        <v>CALLINAN SOLAR AND STORAGE - 1</v>
      </c>
      <c r="AL274" s="6" t="str">
        <f t="shared" si="107"/>
        <v>CALLINAN SOLAR AND STORAGE - 2</v>
      </c>
      <c r="AM274" s="6" t="str">
        <f t="shared" si="108"/>
        <v/>
      </c>
      <c r="AN274" s="6">
        <f t="shared" si="109"/>
        <v>0</v>
      </c>
      <c r="AO274" s="6">
        <f t="shared" si="110"/>
        <v>0</v>
      </c>
      <c r="AP274" s="6">
        <f t="shared" si="111"/>
        <v>0</v>
      </c>
      <c r="AQ274" s="6">
        <f t="shared" si="112"/>
        <v>2031</v>
      </c>
      <c r="AR274" s="6" t="str">
        <f>INDEX(Lists!B:B,MATCH(SUBSTITUTE(CONCATENATE(J274," ",K274," ",L274),"0",""),Lists!F:F,0))</f>
        <v>Solar-Hybrid</v>
      </c>
      <c r="AS274" s="6">
        <f>INDEX(Lists!$J$5:$O$5,MATCH('CAISO Queue Data'!W274,Lists!$J$4:$O$4,0))</f>
        <v>0.15</v>
      </c>
      <c r="AT274" s="6">
        <f>INDEX(Lists!$J$6:$O$6,MATCH('CAISO Queue Data'!W274,Lists!$J$4:$O$4,0))</f>
        <v>0.5</v>
      </c>
      <c r="AU274" s="6" t="str" cm="1">
        <f t="array" ref="AU274">IFERROR(IFERROR(INDEX(Substations!$A:$A,MATCH('CAISO Queue Data'!$Y274,Substations!$D:$D,0)),INDEX(Substations!$A:$A,MATCH(TRUE,ISNUMBER(SEARCH('CAISO Queue Data'!$Y274,Substations!$T:$T)),0))),"ERROR")</f>
        <v>Arco</v>
      </c>
      <c r="AV274" s="6" cm="1">
        <f t="array" ref="AV274">IFERROR(IFERROR(INDEX(Substations!$G:$G,MATCH('CAISO Queue Data'!$Y274,Substations!$D:$D,0)),INDEX(Substations!$G:$G,MATCH(TRUE,ISNUMBER(SEARCH('CAISO Queue Data'!$Y274,Substations!$T:$T)),0))),"ERROR")</f>
        <v>230</v>
      </c>
      <c r="AW274" s="6" t="s">
        <v>732</v>
      </c>
      <c r="AX274" s="6" t="s">
        <v>733</v>
      </c>
      <c r="AY274" s="6">
        <f>IFERROR(INDEX('Previous cycle CAISO'!$N$5:$N$408,MATCH(B274,'Previous cycle CAISO'!$B$5:$B$408,0)),"Not in Previous Cycle")</f>
        <v>0</v>
      </c>
      <c r="AZ274" s="6">
        <f>IFERROR(INDEX('Previous cycle CAISO'!$O$5:$O$408,MATCH(B274,'Previous cycle CAISO'!$B$5:$B$408,0)),"Not in Previous Cycle")</f>
        <v>0</v>
      </c>
      <c r="BA274" s="6">
        <f>IFERROR(INDEX('Previous cycle CAISO'!$Q$5:$Q$408,MATCH(B274,'Previous cycle CAISO'!$B$5:$B$408,0)),"Not in Previous Cycle")</f>
        <v>0</v>
      </c>
      <c r="BB274" s="6">
        <f>IFERROR(INDEX('Previous cycle CAISO'!$R$5:$R$408,MATCH(B274,'Previous cycle CAISO'!$B$5:$B$408,0)),"Not in Previous Cycle")</f>
        <v>0</v>
      </c>
      <c r="BC274" s="6" cm="1">
        <f t="array" ref="BC274">IF(AY274="Not in Previous Cycle",IFERROR(INDEX(_xlfn._xlws.FILTER('CAISO MGC'!$I:$I,'CAISO MGC'!$A:$A="Participating Unit"),MATCH(AW274,_xlfn._xlws.FILTER('CAISO MGC'!$E:$E,'CAISO MGC'!$A:$A="Participating Unit"),0)),0),AY274)</f>
        <v>0</v>
      </c>
      <c r="BD274" s="6">
        <v>0</v>
      </c>
      <c r="BE274" s="6">
        <f t="shared" si="113"/>
        <v>0</v>
      </c>
      <c r="BF274" s="6">
        <f t="shared" si="114"/>
        <v>0</v>
      </c>
      <c r="BG274" s="17">
        <v>159.4008</v>
      </c>
      <c r="BH274" s="17">
        <v>160.3879</v>
      </c>
      <c r="BI274" s="17">
        <f t="shared" si="115"/>
        <v>0</v>
      </c>
      <c r="BJ274" s="17">
        <f t="shared" si="93"/>
        <v>159.4008</v>
      </c>
      <c r="BK274" s="17">
        <f t="shared" si="94"/>
        <v>0</v>
      </c>
      <c r="BL274" s="17">
        <f t="shared" si="95"/>
        <v>0</v>
      </c>
      <c r="BM274" s="17">
        <f t="shared" si="96"/>
        <v>0</v>
      </c>
      <c r="BN274" s="17">
        <f t="shared" si="97"/>
        <v>160.3879</v>
      </c>
      <c r="BO274" s="17">
        <f t="shared" si="98"/>
        <v>0</v>
      </c>
      <c r="BP274" s="17">
        <f t="shared" si="99"/>
        <v>0</v>
      </c>
      <c r="BQ274" s="17">
        <f t="shared" si="100"/>
        <v>0</v>
      </c>
      <c r="BR274" s="17">
        <f t="shared" si="101"/>
        <v>0</v>
      </c>
      <c r="BS274" s="17">
        <f t="shared" si="102"/>
        <v>0</v>
      </c>
      <c r="BT274" s="17">
        <f t="shared" si="103"/>
        <v>0</v>
      </c>
      <c r="BU274" s="17">
        <f t="shared" si="104"/>
        <v>0</v>
      </c>
    </row>
    <row r="275" spans="1:73" s="31" customFormat="1" x14ac:dyDescent="0.3">
      <c r="A275" s="29" t="s">
        <v>1424</v>
      </c>
      <c r="B275" s="2">
        <v>1994</v>
      </c>
      <c r="C275" s="3">
        <v>44292</v>
      </c>
      <c r="D275" s="3">
        <v>44301.291666666701</v>
      </c>
      <c r="E275" s="2" t="s">
        <v>693</v>
      </c>
      <c r="F275" s="2" t="s">
        <v>1285</v>
      </c>
      <c r="G275" s="2" t="s">
        <v>695</v>
      </c>
      <c r="H275" s="2"/>
      <c r="I275" s="2"/>
      <c r="J275" s="2" t="s">
        <v>37</v>
      </c>
      <c r="K275" s="2"/>
      <c r="L275" s="2"/>
      <c r="M275" s="2">
        <v>100.9</v>
      </c>
      <c r="N275" s="2"/>
      <c r="O275" s="2"/>
      <c r="P275" s="2">
        <v>100</v>
      </c>
      <c r="Q275" s="2" t="s">
        <v>718</v>
      </c>
      <c r="R275" s="2"/>
      <c r="S275" s="2"/>
      <c r="T275" s="2" t="s">
        <v>698</v>
      </c>
      <c r="U275" s="2" t="s">
        <v>742</v>
      </c>
      <c r="V275" s="2" t="s">
        <v>700</v>
      </c>
      <c r="W275" s="2" t="s">
        <v>701</v>
      </c>
      <c r="X275" s="2" t="s">
        <v>738</v>
      </c>
      <c r="Y275" s="30" t="s">
        <v>1223</v>
      </c>
      <c r="Z275" s="3">
        <v>45658.333333333299</v>
      </c>
      <c r="AA275" s="3">
        <v>48260.333333333299</v>
      </c>
      <c r="AB275" s="3"/>
      <c r="AC275" s="2" t="s">
        <v>760</v>
      </c>
      <c r="AD275" s="2" t="s">
        <v>704</v>
      </c>
      <c r="AE275" s="2" t="s">
        <v>704</v>
      </c>
      <c r="AF275" s="2" t="s">
        <v>760</v>
      </c>
      <c r="AG275" s="2"/>
      <c r="AH275" s="1"/>
      <c r="AI275" s="6" t="str">
        <f>IFERROR(INDEX('2024 TPD Allocation Report'!$F:$F,MATCH('CAISO Queue Data'!B275,'2024 TPD Allocation Report'!$B:$B,0)),"Not in Report")</f>
        <v>Not in Report</v>
      </c>
      <c r="AJ275" s="6">
        <f t="shared" si="105"/>
        <v>1</v>
      </c>
      <c r="AK275" s="6" t="str">
        <f t="shared" si="106"/>
        <v>EIGER ENERGY STORAGE - 1</v>
      </c>
      <c r="AL275" s="6" t="str">
        <f t="shared" si="107"/>
        <v/>
      </c>
      <c r="AM275" s="6" t="str">
        <f t="shared" si="108"/>
        <v/>
      </c>
      <c r="AN275" s="6">
        <f t="shared" si="109"/>
        <v>0</v>
      </c>
      <c r="AO275" s="6">
        <f t="shared" si="110"/>
        <v>0</v>
      </c>
      <c r="AP275" s="6">
        <f t="shared" si="111"/>
        <v>0</v>
      </c>
      <c r="AQ275" s="6">
        <f t="shared" si="112"/>
        <v>2032</v>
      </c>
      <c r="AR275" s="6" t="str">
        <f>INDEX(Lists!B:B,MATCH(SUBSTITUTE(CONCATENATE(J275," ",K275," ",L275),"0",""),Lists!F:F,0))</f>
        <v>Battery</v>
      </c>
      <c r="AS275" s="6">
        <f>INDEX(Lists!$J$5:$O$5,MATCH('CAISO Queue Data'!W275,Lists!$J$4:$O$4,0))</f>
        <v>0.15</v>
      </c>
      <c r="AT275" s="6">
        <f>INDEX(Lists!$J$6:$O$6,MATCH('CAISO Queue Data'!W275,Lists!$J$4:$O$4,0))</f>
        <v>0.5</v>
      </c>
      <c r="AU275" s="6" t="str" cm="1">
        <f t="array" ref="AU275">IFERROR(IFERROR(INDEX(Substations!$A:$A,MATCH('CAISO Queue Data'!$Y275,Substations!$D:$D,0)),INDEX(Substations!$A:$A,MATCH(TRUE,ISNUMBER(SEARCH('CAISO Queue Data'!$Y275,Substations!$T:$T)),0))),"ERROR")</f>
        <v>Lamont</v>
      </c>
      <c r="AV275" s="6" cm="1">
        <f t="array" ref="AV275">IFERROR(IFERROR(INDEX(Substations!$G:$G,MATCH('CAISO Queue Data'!$Y275,Substations!$D:$D,0)),INDEX(Substations!$G:$G,MATCH(TRUE,ISNUMBER(SEARCH('CAISO Queue Data'!$Y275,Substations!$T:$T)),0))),"ERROR")</f>
        <v>115</v>
      </c>
      <c r="AW275" s="6" t="s">
        <v>732</v>
      </c>
      <c r="AX275" s="6" t="s">
        <v>733</v>
      </c>
      <c r="AY275" s="6">
        <f>IFERROR(INDEX('Previous cycle CAISO'!$N$5:$N$408,MATCH(B275,'Previous cycle CAISO'!$B$5:$B$408,0)),"Not in Previous Cycle")</f>
        <v>0</v>
      </c>
      <c r="AZ275" s="6">
        <f>IFERROR(INDEX('Previous cycle CAISO'!$O$5:$O$408,MATCH(B275,'Previous cycle CAISO'!$B$5:$B$408,0)),"Not in Previous Cycle")</f>
        <v>0</v>
      </c>
      <c r="BA275" s="6">
        <f>IFERROR(INDEX('Previous cycle CAISO'!$Q$5:$Q$408,MATCH(B275,'Previous cycle CAISO'!$B$5:$B$408,0)),"Not in Previous Cycle")</f>
        <v>0</v>
      </c>
      <c r="BB275" s="6">
        <f>IFERROR(INDEX('Previous cycle CAISO'!$R$5:$R$408,MATCH(B275,'Previous cycle CAISO'!$B$5:$B$408,0)),"Not in Previous Cycle")</f>
        <v>0</v>
      </c>
      <c r="BC275" s="6" cm="1">
        <f t="array" ref="BC275">IF(AY275="Not in Previous Cycle",IFERROR(INDEX(_xlfn._xlws.FILTER('CAISO MGC'!$I:$I,'CAISO MGC'!$A:$A="Participating Unit"),MATCH(AW275,_xlfn._xlws.FILTER('CAISO MGC'!$E:$E,'CAISO MGC'!$A:$A="Participating Unit"),0)),0),AY275)</f>
        <v>0</v>
      </c>
      <c r="BD275" s="6">
        <v>0</v>
      </c>
      <c r="BE275" s="6">
        <f t="shared" si="113"/>
        <v>0</v>
      </c>
      <c r="BF275" s="6">
        <f t="shared" si="114"/>
        <v>0</v>
      </c>
      <c r="BG275" s="17">
        <v>100.9</v>
      </c>
      <c r="BH275" s="17">
        <v>0</v>
      </c>
      <c r="BI275" s="17">
        <f t="shared" si="115"/>
        <v>0</v>
      </c>
      <c r="BJ275" s="17">
        <f t="shared" si="93"/>
        <v>100.9</v>
      </c>
      <c r="BK275" s="17">
        <f t="shared" si="94"/>
        <v>0</v>
      </c>
      <c r="BL275" s="17">
        <f t="shared" si="95"/>
        <v>0</v>
      </c>
      <c r="BM275" s="17">
        <f t="shared" si="96"/>
        <v>0</v>
      </c>
      <c r="BN275" s="17">
        <f t="shared" si="97"/>
        <v>0</v>
      </c>
      <c r="BO275" s="17">
        <f t="shared" si="98"/>
        <v>0</v>
      </c>
      <c r="BP275" s="17">
        <f t="shared" si="99"/>
        <v>0</v>
      </c>
      <c r="BQ275" s="17">
        <f t="shared" si="100"/>
        <v>0</v>
      </c>
      <c r="BR275" s="17">
        <f t="shared" si="101"/>
        <v>0</v>
      </c>
      <c r="BS275" s="17">
        <f t="shared" si="102"/>
        <v>0</v>
      </c>
      <c r="BT275" s="17">
        <f t="shared" si="103"/>
        <v>0</v>
      </c>
      <c r="BU275" s="17">
        <f t="shared" si="104"/>
        <v>0</v>
      </c>
    </row>
    <row r="276" spans="1:73" s="31" customFormat="1" x14ac:dyDescent="0.3">
      <c r="A276" s="29" t="s">
        <v>1425</v>
      </c>
      <c r="B276" s="2">
        <v>1995</v>
      </c>
      <c r="C276" s="3">
        <v>44292</v>
      </c>
      <c r="D276" s="3">
        <v>44301.291666666701</v>
      </c>
      <c r="E276" s="2" t="s">
        <v>693</v>
      </c>
      <c r="F276" s="2" t="s">
        <v>1285</v>
      </c>
      <c r="G276" s="2" t="s">
        <v>695</v>
      </c>
      <c r="H276" s="2"/>
      <c r="I276" s="2"/>
      <c r="J276" s="2" t="s">
        <v>37</v>
      </c>
      <c r="K276" s="2"/>
      <c r="L276" s="2"/>
      <c r="M276" s="2">
        <v>201.8</v>
      </c>
      <c r="N276" s="2"/>
      <c r="O276" s="2"/>
      <c r="P276" s="2">
        <v>200</v>
      </c>
      <c r="Q276" s="2" t="s">
        <v>696</v>
      </c>
      <c r="R276" s="2">
        <v>78</v>
      </c>
      <c r="S276" s="2"/>
      <c r="T276" s="2" t="s">
        <v>698</v>
      </c>
      <c r="U276" s="2" t="s">
        <v>742</v>
      </c>
      <c r="V276" s="2" t="s">
        <v>700</v>
      </c>
      <c r="W276" s="2" t="s">
        <v>701</v>
      </c>
      <c r="X276" s="2" t="s">
        <v>738</v>
      </c>
      <c r="Y276" s="30" t="s">
        <v>1426</v>
      </c>
      <c r="Z276" s="3">
        <v>45658.333333333299</v>
      </c>
      <c r="AA276" s="3">
        <v>47774.291666666701</v>
      </c>
      <c r="AB276" s="3"/>
      <c r="AC276" s="2" t="s">
        <v>760</v>
      </c>
      <c r="AD276" s="2" t="s">
        <v>704</v>
      </c>
      <c r="AE276" s="2" t="s">
        <v>704</v>
      </c>
      <c r="AF276" s="2" t="s">
        <v>760</v>
      </c>
      <c r="AG276" s="2"/>
      <c r="AH276" s="1"/>
      <c r="AI276" s="6" t="str">
        <f>IFERROR(INDEX('2024 TPD Allocation Report'!$F:$F,MATCH('CAISO Queue Data'!B276,'2024 TPD Allocation Report'!$B:$B,0)),"Not in Report")</f>
        <v>Not in Report</v>
      </c>
      <c r="AJ276" s="6">
        <f t="shared" si="105"/>
        <v>1</v>
      </c>
      <c r="AK276" s="6" t="str">
        <f t="shared" si="106"/>
        <v>EVEREST ENERGY STORAGE - 1</v>
      </c>
      <c r="AL276" s="6" t="str">
        <f t="shared" si="107"/>
        <v/>
      </c>
      <c r="AM276" s="6" t="str">
        <f t="shared" si="108"/>
        <v/>
      </c>
      <c r="AN276" s="6">
        <f t="shared" si="109"/>
        <v>0</v>
      </c>
      <c r="AO276" s="6">
        <f t="shared" si="110"/>
        <v>0.78</v>
      </c>
      <c r="AP276" s="6">
        <f t="shared" si="111"/>
        <v>156</v>
      </c>
      <c r="AQ276" s="6">
        <f t="shared" si="112"/>
        <v>2031</v>
      </c>
      <c r="AR276" s="6" t="str">
        <f>INDEX(Lists!B:B,MATCH(SUBSTITUTE(CONCATENATE(J276," ",K276," ",L276),"0",""),Lists!F:F,0))</f>
        <v>Battery</v>
      </c>
      <c r="AS276" s="6">
        <f>INDEX(Lists!$J$5:$O$5,MATCH('CAISO Queue Data'!W276,Lists!$J$4:$O$4,0))</f>
        <v>0.15</v>
      </c>
      <c r="AT276" s="6">
        <f>INDEX(Lists!$J$6:$O$6,MATCH('CAISO Queue Data'!W276,Lists!$J$4:$O$4,0))</f>
        <v>0.5</v>
      </c>
      <c r="AU276" s="6" t="str" cm="1">
        <f t="array" ref="AU276">IFERROR(IFERROR(INDEX(Substations!$A:$A,MATCH('CAISO Queue Data'!$Y276,Substations!$D:$D,0)),INDEX(Substations!$A:$A,MATCH(TRUE,ISNUMBER(SEARCH('CAISO Queue Data'!$Y276,Substations!$T:$T)),0))),"ERROR")</f>
        <v>Kern PP</v>
      </c>
      <c r="AV276" s="6" cm="1">
        <f t="array" ref="AV276">IFERROR(IFERROR(INDEX(Substations!$G:$G,MATCH('CAISO Queue Data'!$Y276,Substations!$D:$D,0)),INDEX(Substations!$G:$G,MATCH(TRUE,ISNUMBER(SEARCH('CAISO Queue Data'!$Y276,Substations!$T:$T)),0))),"ERROR")</f>
        <v>230</v>
      </c>
      <c r="AW276" s="6" t="s">
        <v>732</v>
      </c>
      <c r="AX276" s="6" t="s">
        <v>733</v>
      </c>
      <c r="AY276" s="6">
        <f>IFERROR(INDEX('Previous cycle CAISO'!$N$5:$N$408,MATCH(B276,'Previous cycle CAISO'!$B$5:$B$408,0)),"Not in Previous Cycle")</f>
        <v>0</v>
      </c>
      <c r="AZ276" s="6">
        <f>IFERROR(INDEX('Previous cycle CAISO'!$O$5:$O$408,MATCH(B276,'Previous cycle CAISO'!$B$5:$B$408,0)),"Not in Previous Cycle")</f>
        <v>0</v>
      </c>
      <c r="BA276" s="6">
        <f>IFERROR(INDEX('Previous cycle CAISO'!$Q$5:$Q$408,MATCH(B276,'Previous cycle CAISO'!$B$5:$B$408,0)),"Not in Previous Cycle")</f>
        <v>0</v>
      </c>
      <c r="BB276" s="6">
        <f>IFERROR(INDEX('Previous cycle CAISO'!$R$5:$R$408,MATCH(B276,'Previous cycle CAISO'!$B$5:$B$408,0)),"Not in Previous Cycle")</f>
        <v>0</v>
      </c>
      <c r="BC276" s="6" cm="1">
        <f t="array" ref="BC276">IF(AY276="Not in Previous Cycle",IFERROR(INDEX(_xlfn._xlws.FILTER('CAISO MGC'!$I:$I,'CAISO MGC'!$A:$A="Participating Unit"),MATCH(AW276,_xlfn._xlws.FILTER('CAISO MGC'!$E:$E,'CAISO MGC'!$A:$A="Participating Unit"),0)),0),AY276)</f>
        <v>0</v>
      </c>
      <c r="BD276" s="6">
        <v>0</v>
      </c>
      <c r="BE276" s="6">
        <f t="shared" si="113"/>
        <v>0</v>
      </c>
      <c r="BF276" s="6">
        <f t="shared" si="114"/>
        <v>0</v>
      </c>
      <c r="BG276" s="17">
        <v>201.8</v>
      </c>
      <c r="BH276" s="17">
        <v>0</v>
      </c>
      <c r="BI276" s="17">
        <f t="shared" si="115"/>
        <v>0</v>
      </c>
      <c r="BJ276" s="17">
        <f t="shared" si="93"/>
        <v>201.8</v>
      </c>
      <c r="BK276" s="17">
        <f t="shared" si="94"/>
        <v>156</v>
      </c>
      <c r="BL276" s="17">
        <f t="shared" si="95"/>
        <v>0</v>
      </c>
      <c r="BM276" s="17">
        <f t="shared" si="96"/>
        <v>0</v>
      </c>
      <c r="BN276" s="17">
        <f t="shared" si="97"/>
        <v>0</v>
      </c>
      <c r="BO276" s="17">
        <f t="shared" si="98"/>
        <v>0</v>
      </c>
      <c r="BP276" s="17">
        <f t="shared" si="99"/>
        <v>0</v>
      </c>
      <c r="BQ276" s="17">
        <f t="shared" si="100"/>
        <v>0</v>
      </c>
      <c r="BR276" s="17">
        <f t="shared" si="101"/>
        <v>0</v>
      </c>
      <c r="BS276" s="17">
        <f t="shared" si="102"/>
        <v>0</v>
      </c>
      <c r="BT276" s="17">
        <f t="shared" si="103"/>
        <v>0</v>
      </c>
      <c r="BU276" s="17">
        <f t="shared" si="104"/>
        <v>0</v>
      </c>
    </row>
    <row r="277" spans="1:73" s="31" customFormat="1" ht="27" x14ac:dyDescent="0.3">
      <c r="A277" s="29" t="s">
        <v>1427</v>
      </c>
      <c r="B277" s="2">
        <v>1998</v>
      </c>
      <c r="C277" s="3">
        <v>44293</v>
      </c>
      <c r="D277" s="3">
        <v>44301.291666666701</v>
      </c>
      <c r="E277" s="2" t="s">
        <v>693</v>
      </c>
      <c r="F277" s="2" t="s">
        <v>1285</v>
      </c>
      <c r="G277" s="2" t="s">
        <v>695</v>
      </c>
      <c r="H277" s="2" t="s">
        <v>622</v>
      </c>
      <c r="I277" s="2"/>
      <c r="J277" s="2" t="s">
        <v>37</v>
      </c>
      <c r="K277" s="2" t="s">
        <v>622</v>
      </c>
      <c r="L277" s="2"/>
      <c r="M277" s="2">
        <v>756.05399999999997</v>
      </c>
      <c r="N277" s="2">
        <v>1518.472</v>
      </c>
      <c r="O277" s="2"/>
      <c r="P277" s="2">
        <v>1500</v>
      </c>
      <c r="Q277" s="2" t="s">
        <v>718</v>
      </c>
      <c r="R277" s="2"/>
      <c r="S277" s="2" t="s">
        <v>697</v>
      </c>
      <c r="T277" s="2" t="s">
        <v>698</v>
      </c>
      <c r="U277" s="2" t="s">
        <v>1227</v>
      </c>
      <c r="V277" s="2" t="s">
        <v>700</v>
      </c>
      <c r="W277" s="2" t="s">
        <v>701</v>
      </c>
      <c r="X277" s="2" t="s">
        <v>1390</v>
      </c>
      <c r="Y277" s="30" t="s">
        <v>1230</v>
      </c>
      <c r="Z277" s="3">
        <v>46844.291666666701</v>
      </c>
      <c r="AA277" s="3">
        <v>49172.291666666701</v>
      </c>
      <c r="AB277" s="3"/>
      <c r="AC277" s="2" t="s">
        <v>760</v>
      </c>
      <c r="AD277" s="2" t="s">
        <v>704</v>
      </c>
      <c r="AE277" s="2" t="s">
        <v>704</v>
      </c>
      <c r="AF277" s="2" t="s">
        <v>760</v>
      </c>
      <c r="AG277" s="2"/>
      <c r="AH277" s="1"/>
      <c r="AI277" s="6">
        <f>IFERROR(INDEX('2024 TPD Allocation Report'!$F:$F,MATCH('CAISO Queue Data'!B277,'2024 TPD Allocation Report'!$B:$B,0)),"Not in Report")</f>
        <v>1</v>
      </c>
      <c r="AJ277" s="6">
        <f t="shared" si="105"/>
        <v>2</v>
      </c>
      <c r="AK277" s="6" t="str">
        <f t="shared" si="106"/>
        <v>ISLAY - 1</v>
      </c>
      <c r="AL277" s="6" t="str">
        <f t="shared" si="107"/>
        <v>ISLAY - 2</v>
      </c>
      <c r="AM277" s="6" t="str">
        <f t="shared" si="108"/>
        <v/>
      </c>
      <c r="AN277" s="6">
        <f t="shared" si="109"/>
        <v>1</v>
      </c>
      <c r="AO277" s="6">
        <f t="shared" si="110"/>
        <v>1</v>
      </c>
      <c r="AP277" s="6">
        <f t="shared" si="111"/>
        <v>1500</v>
      </c>
      <c r="AQ277" s="6">
        <f t="shared" si="112"/>
        <v>2034</v>
      </c>
      <c r="AR277" s="6" t="str">
        <f>INDEX(Lists!B:B,MATCH(SUBSTITUTE(CONCATENATE(J277," ",K277," ",L277),"0",""),Lists!F:F,0))</f>
        <v>Wind-Hybrid</v>
      </c>
      <c r="AS277" s="6">
        <f>INDEX(Lists!$J$5:$O$5,MATCH('CAISO Queue Data'!W277,Lists!$J$4:$O$4,0))</f>
        <v>0.15</v>
      </c>
      <c r="AT277" s="6">
        <f>INDEX(Lists!$J$6:$O$6,MATCH('CAISO Queue Data'!W277,Lists!$J$4:$O$4,0))</f>
        <v>0.5</v>
      </c>
      <c r="AU277" s="6" t="str" cm="1">
        <f t="array" ref="AU277">IFERROR(IFERROR(INDEX(Substations!$A:$A,MATCH('CAISO Queue Data'!$Y277,Substations!$D:$D,0)),INDEX(Substations!$A:$A,MATCH(TRUE,ISNUMBER(SEARCH('CAISO Queue Data'!$Y277,Substations!$T:$T)),0))),"ERROR")</f>
        <v>Diablo Canyon</v>
      </c>
      <c r="AV277" s="6" cm="1">
        <f t="array" ref="AV277">IFERROR(IFERROR(INDEX(Substations!$G:$G,MATCH('CAISO Queue Data'!$Y277,Substations!$D:$D,0)),INDEX(Substations!$G:$G,MATCH(TRUE,ISNUMBER(SEARCH('CAISO Queue Data'!$Y277,Substations!$T:$T)),0))),"ERROR")</f>
        <v>500</v>
      </c>
      <c r="AW277" s="6" t="s">
        <v>732</v>
      </c>
      <c r="AX277" s="6" t="s">
        <v>733</v>
      </c>
      <c r="AY277" s="6">
        <f>IFERROR(INDEX('Previous cycle CAISO'!$N$5:$N$408,MATCH(B277,'Previous cycle CAISO'!$B$5:$B$408,0)),"Not in Previous Cycle")</f>
        <v>0</v>
      </c>
      <c r="AZ277" s="6">
        <f>IFERROR(INDEX('Previous cycle CAISO'!$O$5:$O$408,MATCH(B277,'Previous cycle CAISO'!$B$5:$B$408,0)),"Not in Previous Cycle")</f>
        <v>0</v>
      </c>
      <c r="BA277" s="6">
        <f>IFERROR(INDEX('Previous cycle CAISO'!$Q$5:$Q$408,MATCH(B277,'Previous cycle CAISO'!$B$5:$B$408,0)),"Not in Previous Cycle")</f>
        <v>0</v>
      </c>
      <c r="BB277" s="6">
        <f>IFERROR(INDEX('Previous cycle CAISO'!$R$5:$R$408,MATCH(B277,'Previous cycle CAISO'!$B$5:$B$408,0)),"Not in Previous Cycle")</f>
        <v>0</v>
      </c>
      <c r="BC277" s="6" cm="1">
        <f t="array" ref="BC277">IF(AY277="Not in Previous Cycle",IFERROR(INDEX(_xlfn._xlws.FILTER('CAISO MGC'!$I:$I,'CAISO MGC'!$A:$A="Participating Unit"),MATCH(AW277,_xlfn._xlws.FILTER('CAISO MGC'!$E:$E,'CAISO MGC'!$A:$A="Participating Unit"),0)),0),AY277)</f>
        <v>0</v>
      </c>
      <c r="BD277" s="6">
        <v>0</v>
      </c>
      <c r="BE277" s="6">
        <f t="shared" si="113"/>
        <v>0</v>
      </c>
      <c r="BF277" s="6">
        <f t="shared" si="114"/>
        <v>0</v>
      </c>
      <c r="BG277" s="17">
        <v>756.05399999999997</v>
      </c>
      <c r="BH277" s="17">
        <v>1518.472</v>
      </c>
      <c r="BI277" s="17">
        <f t="shared" si="115"/>
        <v>0</v>
      </c>
      <c r="BJ277" s="17">
        <f t="shared" si="93"/>
        <v>756.05399999999997</v>
      </c>
      <c r="BK277" s="17">
        <f t="shared" si="94"/>
        <v>756.05399999999997</v>
      </c>
      <c r="BL277" s="17">
        <f t="shared" si="95"/>
        <v>0</v>
      </c>
      <c r="BM277" s="17">
        <f t="shared" si="96"/>
        <v>0</v>
      </c>
      <c r="BN277" s="17">
        <f t="shared" si="97"/>
        <v>0</v>
      </c>
      <c r="BO277" s="17">
        <f t="shared" si="98"/>
        <v>0</v>
      </c>
      <c r="BP277" s="17">
        <f t="shared" si="99"/>
        <v>0</v>
      </c>
      <c r="BQ277" s="17">
        <f t="shared" si="100"/>
        <v>0</v>
      </c>
      <c r="BR277" s="17">
        <f t="shared" si="101"/>
        <v>1518.472</v>
      </c>
      <c r="BS277" s="17">
        <f t="shared" si="102"/>
        <v>1487.8920000000001</v>
      </c>
      <c r="BT277" s="17">
        <f t="shared" si="103"/>
        <v>0</v>
      </c>
      <c r="BU277" s="17">
        <f t="shared" si="104"/>
        <v>0</v>
      </c>
    </row>
    <row r="278" spans="1:73" s="31" customFormat="1" x14ac:dyDescent="0.3">
      <c r="A278" s="29" t="s">
        <v>1428</v>
      </c>
      <c r="B278" s="2">
        <v>2001</v>
      </c>
      <c r="C278" s="3">
        <v>44296</v>
      </c>
      <c r="D278" s="3">
        <v>44301.291666666701</v>
      </c>
      <c r="E278" s="2" t="s">
        <v>693</v>
      </c>
      <c r="F278" s="2" t="s">
        <v>1285</v>
      </c>
      <c r="G278" s="2" t="s">
        <v>695</v>
      </c>
      <c r="H278" s="2"/>
      <c r="I278" s="2"/>
      <c r="J278" s="2" t="s">
        <v>37</v>
      </c>
      <c r="K278" s="2"/>
      <c r="L278" s="2"/>
      <c r="M278" s="2">
        <v>114.264</v>
      </c>
      <c r="N278" s="2"/>
      <c r="O278" s="2"/>
      <c r="P278" s="2">
        <v>110</v>
      </c>
      <c r="Q278" s="2" t="s">
        <v>718</v>
      </c>
      <c r="R278" s="2"/>
      <c r="S278" s="2"/>
      <c r="T278" s="2" t="s">
        <v>736</v>
      </c>
      <c r="U278" s="2" t="s">
        <v>742</v>
      </c>
      <c r="V278" s="2" t="s">
        <v>700</v>
      </c>
      <c r="W278" s="2" t="s">
        <v>701</v>
      </c>
      <c r="X278" s="2" t="s">
        <v>738</v>
      </c>
      <c r="Y278" s="30" t="s">
        <v>1426</v>
      </c>
      <c r="Z278" s="3">
        <v>45960.291666666701</v>
      </c>
      <c r="AA278" s="3">
        <v>47379.291666666701</v>
      </c>
      <c r="AB278" s="3"/>
      <c r="AC278" s="2" t="s">
        <v>760</v>
      </c>
      <c r="AD278" s="2" t="s">
        <v>704</v>
      </c>
      <c r="AE278" s="2" t="s">
        <v>704</v>
      </c>
      <c r="AF278" s="2" t="s">
        <v>760</v>
      </c>
      <c r="AG278" s="2"/>
      <c r="AH278" s="1"/>
      <c r="AI278" s="6">
        <f>IFERROR(INDEX('2024 TPD Allocation Report'!$F:$F,MATCH('CAISO Queue Data'!B278,'2024 TPD Allocation Report'!$B:$B,0)),"Not in Report")</f>
        <v>1</v>
      </c>
      <c r="AJ278" s="6">
        <f t="shared" si="105"/>
        <v>1</v>
      </c>
      <c r="AK278" s="6" t="str">
        <f t="shared" si="106"/>
        <v>SERENA STORAGE - 1</v>
      </c>
      <c r="AL278" s="6" t="str">
        <f t="shared" si="107"/>
        <v/>
      </c>
      <c r="AM278" s="6" t="str">
        <f t="shared" si="108"/>
        <v/>
      </c>
      <c r="AN278" s="6">
        <f t="shared" si="109"/>
        <v>1</v>
      </c>
      <c r="AO278" s="6">
        <f t="shared" si="110"/>
        <v>1</v>
      </c>
      <c r="AP278" s="6">
        <f t="shared" si="111"/>
        <v>110</v>
      </c>
      <c r="AQ278" s="6">
        <f t="shared" si="112"/>
        <v>2029</v>
      </c>
      <c r="AR278" s="6" t="str">
        <f>INDEX(Lists!B:B,MATCH(SUBSTITUTE(CONCATENATE(J278," ",K278," ",L278),"0",""),Lists!F:F,0))</f>
        <v>Battery</v>
      </c>
      <c r="AS278" s="6">
        <f>INDEX(Lists!$J$5:$O$5,MATCH('CAISO Queue Data'!W278,Lists!$J$4:$O$4,0))</f>
        <v>0.15</v>
      </c>
      <c r="AT278" s="6">
        <f>INDEX(Lists!$J$6:$O$6,MATCH('CAISO Queue Data'!W278,Lists!$J$4:$O$4,0))</f>
        <v>0.5</v>
      </c>
      <c r="AU278" s="6" t="str" cm="1">
        <f t="array" ref="AU278">IFERROR(IFERROR(INDEX(Substations!$A:$A,MATCH('CAISO Queue Data'!$Y278,Substations!$D:$D,0)),INDEX(Substations!$A:$A,MATCH(TRUE,ISNUMBER(SEARCH('CAISO Queue Data'!$Y278,Substations!$T:$T)),0))),"ERROR")</f>
        <v>Kern PP</v>
      </c>
      <c r="AV278" s="6" cm="1">
        <f t="array" ref="AV278">IFERROR(IFERROR(INDEX(Substations!$G:$G,MATCH('CAISO Queue Data'!$Y278,Substations!$D:$D,0)),INDEX(Substations!$G:$G,MATCH(TRUE,ISNUMBER(SEARCH('CAISO Queue Data'!$Y278,Substations!$T:$T)),0))),"ERROR")</f>
        <v>230</v>
      </c>
      <c r="AW278" s="6" t="s">
        <v>732</v>
      </c>
      <c r="AX278" s="6" t="s">
        <v>733</v>
      </c>
      <c r="AY278" s="6">
        <f>IFERROR(INDEX('Previous cycle CAISO'!$N$5:$N$408,MATCH(B278,'Previous cycle CAISO'!$B$5:$B$408,0)),"Not in Previous Cycle")</f>
        <v>0</v>
      </c>
      <c r="AZ278" s="6">
        <f>IFERROR(INDEX('Previous cycle CAISO'!$O$5:$O$408,MATCH(B278,'Previous cycle CAISO'!$B$5:$B$408,0)),"Not in Previous Cycle")</f>
        <v>0</v>
      </c>
      <c r="BA278" s="6">
        <f>IFERROR(INDEX('Previous cycle CAISO'!$Q$5:$Q$408,MATCH(B278,'Previous cycle CAISO'!$B$5:$B$408,0)),"Not in Previous Cycle")</f>
        <v>0</v>
      </c>
      <c r="BB278" s="6">
        <f>IFERROR(INDEX('Previous cycle CAISO'!$R$5:$R$408,MATCH(B278,'Previous cycle CAISO'!$B$5:$B$408,0)),"Not in Previous Cycle")</f>
        <v>0</v>
      </c>
      <c r="BC278" s="6" cm="1">
        <f t="array" ref="BC278">IF(AY278="Not in Previous Cycle",IFERROR(INDEX(_xlfn._xlws.FILTER('CAISO MGC'!$I:$I,'CAISO MGC'!$A:$A="Participating Unit"),MATCH(AW278,_xlfn._xlws.FILTER('CAISO MGC'!$E:$E,'CAISO MGC'!$A:$A="Participating Unit"),0)),0),AY278)</f>
        <v>0</v>
      </c>
      <c r="BD278" s="6">
        <v>0</v>
      </c>
      <c r="BE278" s="6">
        <f t="shared" si="113"/>
        <v>0</v>
      </c>
      <c r="BF278" s="6">
        <f t="shared" si="114"/>
        <v>0</v>
      </c>
      <c r="BG278" s="17">
        <v>114.264</v>
      </c>
      <c r="BH278" s="17">
        <v>0</v>
      </c>
      <c r="BI278" s="17">
        <f t="shared" si="115"/>
        <v>0</v>
      </c>
      <c r="BJ278" s="17">
        <f t="shared" si="93"/>
        <v>114.264</v>
      </c>
      <c r="BK278" s="17">
        <f t="shared" si="94"/>
        <v>110</v>
      </c>
      <c r="BL278" s="17">
        <f t="shared" si="95"/>
        <v>0</v>
      </c>
      <c r="BM278" s="17">
        <f t="shared" si="96"/>
        <v>0</v>
      </c>
      <c r="BN278" s="17">
        <f t="shared" si="97"/>
        <v>0</v>
      </c>
      <c r="BO278" s="17">
        <f t="shared" si="98"/>
        <v>0</v>
      </c>
      <c r="BP278" s="17">
        <f t="shared" si="99"/>
        <v>0</v>
      </c>
      <c r="BQ278" s="17">
        <f t="shared" si="100"/>
        <v>0</v>
      </c>
      <c r="BR278" s="17">
        <f t="shared" si="101"/>
        <v>0</v>
      </c>
      <c r="BS278" s="17">
        <f t="shared" si="102"/>
        <v>0</v>
      </c>
      <c r="BT278" s="17">
        <f t="shared" si="103"/>
        <v>0</v>
      </c>
      <c r="BU278" s="17">
        <f t="shared" si="104"/>
        <v>0</v>
      </c>
    </row>
    <row r="279" spans="1:73" s="31" customFormat="1" ht="27" x14ac:dyDescent="0.3">
      <c r="A279" s="29" t="s">
        <v>1429</v>
      </c>
      <c r="B279" s="2">
        <v>2004</v>
      </c>
      <c r="C279" s="3">
        <v>44296</v>
      </c>
      <c r="D279" s="3">
        <v>44301.291666666701</v>
      </c>
      <c r="E279" s="2" t="s">
        <v>693</v>
      </c>
      <c r="F279" s="2" t="s">
        <v>1285</v>
      </c>
      <c r="G279" s="2" t="s">
        <v>749</v>
      </c>
      <c r="H279" s="2" t="s">
        <v>695</v>
      </c>
      <c r="I279" s="2"/>
      <c r="J279" s="2" t="s">
        <v>39</v>
      </c>
      <c r="K279" s="2" t="s">
        <v>37</v>
      </c>
      <c r="L279" s="2"/>
      <c r="M279" s="2">
        <v>410</v>
      </c>
      <c r="N279" s="2">
        <v>411.30180000000001</v>
      </c>
      <c r="O279" s="2"/>
      <c r="P279" s="2">
        <v>400</v>
      </c>
      <c r="Q279" s="2" t="s">
        <v>718</v>
      </c>
      <c r="R279" s="2"/>
      <c r="S279" s="2" t="s">
        <v>697</v>
      </c>
      <c r="T279" s="2" t="s">
        <v>698</v>
      </c>
      <c r="U279" s="2" t="s">
        <v>768</v>
      </c>
      <c r="V279" s="2" t="s">
        <v>700</v>
      </c>
      <c r="W279" s="2" t="s">
        <v>701</v>
      </c>
      <c r="X279" s="2" t="s">
        <v>738</v>
      </c>
      <c r="Y279" s="30" t="s">
        <v>1116</v>
      </c>
      <c r="Z279" s="3">
        <v>45818.291666666701</v>
      </c>
      <c r="AA279" s="3">
        <v>48262.333333333299</v>
      </c>
      <c r="AB279" s="3"/>
      <c r="AC279" s="2" t="s">
        <v>760</v>
      </c>
      <c r="AD279" s="2" t="s">
        <v>704</v>
      </c>
      <c r="AE279" s="2" t="s">
        <v>704</v>
      </c>
      <c r="AF279" s="2" t="s">
        <v>760</v>
      </c>
      <c r="AG279" s="2"/>
      <c r="AH279" s="1"/>
      <c r="AI279" s="6" t="str">
        <f>IFERROR(INDEX('2024 TPD Allocation Report'!$F:$F,MATCH('CAISO Queue Data'!B279,'2024 TPD Allocation Report'!$B:$B,0)),"Not in Report")</f>
        <v>Not in Report</v>
      </c>
      <c r="AJ279" s="6">
        <f t="shared" si="105"/>
        <v>2</v>
      </c>
      <c r="AK279" s="6" t="str">
        <f t="shared" si="106"/>
        <v>VALLEY SUNLIGHT REFINERY - 1</v>
      </c>
      <c r="AL279" s="6" t="str">
        <f t="shared" si="107"/>
        <v>VALLEY SUNLIGHT REFINERY - 2</v>
      </c>
      <c r="AM279" s="6" t="str">
        <f t="shared" si="108"/>
        <v/>
      </c>
      <c r="AN279" s="6">
        <f t="shared" si="109"/>
        <v>0</v>
      </c>
      <c r="AO279" s="6">
        <f t="shared" si="110"/>
        <v>0</v>
      </c>
      <c r="AP279" s="6">
        <f t="shared" si="111"/>
        <v>0</v>
      </c>
      <c r="AQ279" s="6">
        <f t="shared" si="112"/>
        <v>2032</v>
      </c>
      <c r="AR279" s="6" t="str">
        <f>INDEX(Lists!B:B,MATCH(SUBSTITUTE(CONCATENATE(J279," ",K279," ",L279),"0",""),Lists!F:F,0))</f>
        <v>Solar-Hybrid</v>
      </c>
      <c r="AS279" s="6">
        <f>INDEX(Lists!$J$5:$O$5,MATCH('CAISO Queue Data'!W279,Lists!$J$4:$O$4,0))</f>
        <v>0.15</v>
      </c>
      <c r="AT279" s="6">
        <f>INDEX(Lists!$J$6:$O$6,MATCH('CAISO Queue Data'!W279,Lists!$J$4:$O$4,0))</f>
        <v>0.5</v>
      </c>
      <c r="AU279" s="6" t="str" cm="1">
        <f t="array" ref="AU279">IFERROR(IFERROR(INDEX(Substations!$A:$A,MATCH('CAISO Queue Data'!$Y279,Substations!$D:$D,0)),INDEX(Substations!$A:$A,MATCH(TRUE,ISNUMBER(SEARCH('CAISO Queue Data'!$Y279,Substations!$T:$T)),0))),"ERROR")</f>
        <v>New Sub - Gates - Midway (Proposed)</v>
      </c>
      <c r="AV279" s="6" cm="1">
        <f t="array" ref="AV279">IFERROR(IFERROR(INDEX(Substations!$G:$G,MATCH('CAISO Queue Data'!$Y279,Substations!$D:$D,0)),INDEX(Substations!$G:$G,MATCH(TRUE,ISNUMBER(SEARCH('CAISO Queue Data'!$Y279,Substations!$T:$T)),0))),"ERROR")</f>
        <v>230</v>
      </c>
      <c r="AW279" s="6" t="s">
        <v>732</v>
      </c>
      <c r="AX279" s="6" t="s">
        <v>733</v>
      </c>
      <c r="AY279" s="6">
        <f>IFERROR(INDEX('Previous cycle CAISO'!$N$5:$N$408,MATCH(B279,'Previous cycle CAISO'!$B$5:$B$408,0)),"Not in Previous Cycle")</f>
        <v>0</v>
      </c>
      <c r="AZ279" s="6">
        <f>IFERROR(INDEX('Previous cycle CAISO'!$O$5:$O$408,MATCH(B279,'Previous cycle CAISO'!$B$5:$B$408,0)),"Not in Previous Cycle")</f>
        <v>0</v>
      </c>
      <c r="BA279" s="6">
        <f>IFERROR(INDEX('Previous cycle CAISO'!$Q$5:$Q$408,MATCH(B279,'Previous cycle CAISO'!$B$5:$B$408,0)),"Not in Previous Cycle")</f>
        <v>0</v>
      </c>
      <c r="BB279" s="6">
        <f>IFERROR(INDEX('Previous cycle CAISO'!$R$5:$R$408,MATCH(B279,'Previous cycle CAISO'!$B$5:$B$408,0)),"Not in Previous Cycle")</f>
        <v>0</v>
      </c>
      <c r="BC279" s="6" cm="1">
        <f t="array" ref="BC279">IF(AY279="Not in Previous Cycle",IFERROR(INDEX(_xlfn._xlws.FILTER('CAISO MGC'!$I:$I,'CAISO MGC'!$A:$A="Participating Unit"),MATCH(AW279,_xlfn._xlws.FILTER('CAISO MGC'!$E:$E,'CAISO MGC'!$A:$A="Participating Unit"),0)),0),AY279)</f>
        <v>0</v>
      </c>
      <c r="BD279" s="6">
        <v>0</v>
      </c>
      <c r="BE279" s="6">
        <f t="shared" si="113"/>
        <v>0</v>
      </c>
      <c r="BF279" s="6">
        <f t="shared" si="114"/>
        <v>0</v>
      </c>
      <c r="BG279" s="17">
        <v>410</v>
      </c>
      <c r="BH279" s="17">
        <v>411.30180000000001</v>
      </c>
      <c r="BI279" s="17">
        <f t="shared" si="115"/>
        <v>0</v>
      </c>
      <c r="BJ279" s="17">
        <f t="shared" si="93"/>
        <v>411.30180000000001</v>
      </c>
      <c r="BK279" s="17">
        <f t="shared" si="94"/>
        <v>0</v>
      </c>
      <c r="BL279" s="17">
        <f t="shared" si="95"/>
        <v>0</v>
      </c>
      <c r="BM279" s="17">
        <f t="shared" si="96"/>
        <v>0</v>
      </c>
      <c r="BN279" s="17">
        <f t="shared" si="97"/>
        <v>410</v>
      </c>
      <c r="BO279" s="17">
        <f t="shared" si="98"/>
        <v>0</v>
      </c>
      <c r="BP279" s="17">
        <f t="shared" si="99"/>
        <v>0</v>
      </c>
      <c r="BQ279" s="17">
        <f t="shared" si="100"/>
        <v>0</v>
      </c>
      <c r="BR279" s="17">
        <f t="shared" si="101"/>
        <v>0</v>
      </c>
      <c r="BS279" s="17">
        <f t="shared" si="102"/>
        <v>0</v>
      </c>
      <c r="BT279" s="17">
        <f t="shared" si="103"/>
        <v>0</v>
      </c>
      <c r="BU279" s="17">
        <f t="shared" si="104"/>
        <v>0</v>
      </c>
    </row>
    <row r="280" spans="1:73" s="31" customFormat="1" x14ac:dyDescent="0.3">
      <c r="A280" s="29" t="s">
        <v>1430</v>
      </c>
      <c r="B280" s="2">
        <v>2013</v>
      </c>
      <c r="C280" s="3">
        <v>44295</v>
      </c>
      <c r="D280" s="3">
        <v>44301.291666666701</v>
      </c>
      <c r="E280" s="2" t="s">
        <v>693</v>
      </c>
      <c r="F280" s="2" t="s">
        <v>1285</v>
      </c>
      <c r="G280" s="2" t="s">
        <v>695</v>
      </c>
      <c r="H280" s="2" t="s">
        <v>749</v>
      </c>
      <c r="I280" s="2"/>
      <c r="J280" s="2" t="s">
        <v>37</v>
      </c>
      <c r="K280" s="2" t="s">
        <v>39</v>
      </c>
      <c r="L280" s="2"/>
      <c r="M280" s="2">
        <v>172.83500000000001</v>
      </c>
      <c r="N280" s="2">
        <v>172.83500000000001</v>
      </c>
      <c r="O280" s="2"/>
      <c r="P280" s="2">
        <v>160</v>
      </c>
      <c r="Q280" s="2" t="s">
        <v>718</v>
      </c>
      <c r="R280" s="2"/>
      <c r="S280" s="2" t="s">
        <v>697</v>
      </c>
      <c r="T280" s="2"/>
      <c r="U280" s="2" t="s">
        <v>889</v>
      </c>
      <c r="V280" s="2" t="s">
        <v>700</v>
      </c>
      <c r="W280" s="2" t="s">
        <v>701</v>
      </c>
      <c r="X280" s="2" t="s">
        <v>738</v>
      </c>
      <c r="Y280" s="30" t="s">
        <v>1431</v>
      </c>
      <c r="Z280" s="3">
        <v>46387.333333333299</v>
      </c>
      <c r="AA280" s="3">
        <v>47218.291666666701</v>
      </c>
      <c r="AB280" s="3"/>
      <c r="AC280" s="2" t="s">
        <v>760</v>
      </c>
      <c r="AD280" s="2" t="s">
        <v>704</v>
      </c>
      <c r="AE280" s="2" t="s">
        <v>704</v>
      </c>
      <c r="AF280" s="2" t="s">
        <v>760</v>
      </c>
      <c r="AG280" s="2"/>
      <c r="AH280" s="1"/>
      <c r="AI280" s="6" t="str">
        <f>IFERROR(INDEX('2024 TPD Allocation Report'!$F:$F,MATCH('CAISO Queue Data'!B280,'2024 TPD Allocation Report'!$B:$B,0)),"Not in Report")</f>
        <v>Not in Report</v>
      </c>
      <c r="AJ280" s="6">
        <f t="shared" si="105"/>
        <v>2</v>
      </c>
      <c r="AK280" s="6" t="str">
        <f t="shared" si="106"/>
        <v>ANDROMEDA - 1</v>
      </c>
      <c r="AL280" s="6" t="str">
        <f t="shared" si="107"/>
        <v>ANDROMEDA - 2</v>
      </c>
      <c r="AM280" s="6" t="str">
        <f t="shared" si="108"/>
        <v/>
      </c>
      <c r="AN280" s="6">
        <f t="shared" si="109"/>
        <v>0</v>
      </c>
      <c r="AO280" s="6">
        <f t="shared" si="110"/>
        <v>0</v>
      </c>
      <c r="AP280" s="6">
        <f t="shared" si="111"/>
        <v>0</v>
      </c>
      <c r="AQ280" s="6">
        <f t="shared" si="112"/>
        <v>2029</v>
      </c>
      <c r="AR280" s="6" t="str">
        <f>INDEX(Lists!B:B,MATCH(SUBSTITUTE(CONCATENATE(J280," ",K280," ",L280),"0",""),Lists!F:F,0))</f>
        <v>Solar-Hybrid</v>
      </c>
      <c r="AS280" s="6">
        <f>INDEX(Lists!$J$5:$O$5,MATCH('CAISO Queue Data'!W280,Lists!$J$4:$O$4,0))</f>
        <v>0.15</v>
      </c>
      <c r="AT280" s="6">
        <f>INDEX(Lists!$J$6:$O$6,MATCH('CAISO Queue Data'!W280,Lists!$J$4:$O$4,0))</f>
        <v>0.5</v>
      </c>
      <c r="AU280" s="6" t="str" cm="1">
        <f t="array" ref="AU280">IFERROR(IFERROR(INDEX(Substations!$A:$A,MATCH('CAISO Queue Data'!$Y280,Substations!$D:$D,0)),INDEX(Substations!$A:$A,MATCH(TRUE,ISNUMBER(SEARCH('CAISO Queue Data'!$Y280,Substations!$T:$T)),0))),"ERROR")</f>
        <v>Alpaugh</v>
      </c>
      <c r="AV280" s="6" cm="1">
        <f t="array" ref="AV280">IFERROR(IFERROR(INDEX(Substations!$G:$G,MATCH('CAISO Queue Data'!$Y280,Substations!$D:$D,0)),INDEX(Substations!$G:$G,MATCH(TRUE,ISNUMBER(SEARCH('CAISO Queue Data'!$Y280,Substations!$T:$T)),0))),"ERROR")</f>
        <v>115</v>
      </c>
      <c r="AW280" s="6" t="s">
        <v>732</v>
      </c>
      <c r="AX280" s="6" t="s">
        <v>733</v>
      </c>
      <c r="AY280" s="6">
        <f>IFERROR(INDEX('Previous cycle CAISO'!$N$5:$N$408,MATCH(B280,'Previous cycle CAISO'!$B$5:$B$408,0)),"Not in Previous Cycle")</f>
        <v>0</v>
      </c>
      <c r="AZ280" s="6">
        <f>IFERROR(INDEX('Previous cycle CAISO'!$O$5:$O$408,MATCH(B280,'Previous cycle CAISO'!$B$5:$B$408,0)),"Not in Previous Cycle")</f>
        <v>0</v>
      </c>
      <c r="BA280" s="6">
        <f>IFERROR(INDEX('Previous cycle CAISO'!$Q$5:$Q$408,MATCH(B280,'Previous cycle CAISO'!$B$5:$B$408,0)),"Not in Previous Cycle")</f>
        <v>0</v>
      </c>
      <c r="BB280" s="6">
        <f>IFERROR(INDEX('Previous cycle CAISO'!$R$5:$R$408,MATCH(B280,'Previous cycle CAISO'!$B$5:$B$408,0)),"Not in Previous Cycle")</f>
        <v>0</v>
      </c>
      <c r="BC280" s="6" cm="1">
        <f t="array" ref="BC280">IF(AY280="Not in Previous Cycle",IFERROR(INDEX(_xlfn._xlws.FILTER('CAISO MGC'!$I:$I,'CAISO MGC'!$A:$A="Participating Unit"),MATCH(AW280,_xlfn._xlws.FILTER('CAISO MGC'!$E:$E,'CAISO MGC'!$A:$A="Participating Unit"),0)),0),AY280)</f>
        <v>0</v>
      </c>
      <c r="BD280" s="6">
        <v>0</v>
      </c>
      <c r="BE280" s="6">
        <f t="shared" si="113"/>
        <v>0</v>
      </c>
      <c r="BF280" s="6">
        <f t="shared" si="114"/>
        <v>0</v>
      </c>
      <c r="BG280" s="17">
        <v>172.83500000000001</v>
      </c>
      <c r="BH280" s="17">
        <v>172.83500000000001</v>
      </c>
      <c r="BI280" s="17">
        <f t="shared" si="115"/>
        <v>0</v>
      </c>
      <c r="BJ280" s="17">
        <f t="shared" si="93"/>
        <v>172.83500000000001</v>
      </c>
      <c r="BK280" s="17">
        <f t="shared" si="94"/>
        <v>0</v>
      </c>
      <c r="BL280" s="17">
        <f t="shared" si="95"/>
        <v>0</v>
      </c>
      <c r="BM280" s="17">
        <f t="shared" si="96"/>
        <v>0</v>
      </c>
      <c r="BN280" s="17">
        <f t="shared" si="97"/>
        <v>172.83500000000001</v>
      </c>
      <c r="BO280" s="17">
        <f t="shared" si="98"/>
        <v>0</v>
      </c>
      <c r="BP280" s="17">
        <f t="shared" si="99"/>
        <v>0</v>
      </c>
      <c r="BQ280" s="17">
        <f t="shared" si="100"/>
        <v>0</v>
      </c>
      <c r="BR280" s="17">
        <f t="shared" si="101"/>
        <v>0</v>
      </c>
      <c r="BS280" s="17">
        <f t="shared" si="102"/>
        <v>0</v>
      </c>
      <c r="BT280" s="17">
        <f t="shared" si="103"/>
        <v>0</v>
      </c>
      <c r="BU280" s="17">
        <f t="shared" si="104"/>
        <v>0</v>
      </c>
    </row>
    <row r="281" spans="1:73" s="31" customFormat="1" ht="27" x14ac:dyDescent="0.3">
      <c r="A281" s="29" t="s">
        <v>1432</v>
      </c>
      <c r="B281" s="2">
        <v>2015</v>
      </c>
      <c r="C281" s="3">
        <v>44300</v>
      </c>
      <c r="D281" s="3">
        <v>44301.291666666701</v>
      </c>
      <c r="E281" s="2" t="s">
        <v>693</v>
      </c>
      <c r="F281" s="2" t="s">
        <v>1285</v>
      </c>
      <c r="G281" s="2" t="s">
        <v>695</v>
      </c>
      <c r="H281" s="2" t="s">
        <v>749</v>
      </c>
      <c r="I281" s="2"/>
      <c r="J281" s="2" t="s">
        <v>37</v>
      </c>
      <c r="K281" s="2" t="s">
        <v>39</v>
      </c>
      <c r="L281" s="2"/>
      <c r="M281" s="2">
        <v>310.63</v>
      </c>
      <c r="N281" s="2">
        <v>310.63</v>
      </c>
      <c r="O281" s="2"/>
      <c r="P281" s="2">
        <v>300</v>
      </c>
      <c r="Q281" s="2" t="s">
        <v>718</v>
      </c>
      <c r="R281" s="2"/>
      <c r="S281" s="2" t="s">
        <v>697</v>
      </c>
      <c r="T281" s="2" t="s">
        <v>898</v>
      </c>
      <c r="U281" s="2" t="s">
        <v>742</v>
      </c>
      <c r="V281" s="2" t="s">
        <v>700</v>
      </c>
      <c r="W281" s="2" t="s">
        <v>701</v>
      </c>
      <c r="X281" s="2" t="s">
        <v>738</v>
      </c>
      <c r="Y281" s="30" t="s">
        <v>1433</v>
      </c>
      <c r="Z281" s="3">
        <v>45809.291666666701</v>
      </c>
      <c r="AA281" s="3">
        <v>48018.291666666701</v>
      </c>
      <c r="AB281" s="3"/>
      <c r="AC281" s="2" t="s">
        <v>760</v>
      </c>
      <c r="AD281" s="2" t="s">
        <v>704</v>
      </c>
      <c r="AE281" s="2" t="s">
        <v>704</v>
      </c>
      <c r="AF281" s="2" t="s">
        <v>760</v>
      </c>
      <c r="AG281" s="2"/>
      <c r="AH281" s="1"/>
      <c r="AI281" s="6" t="str">
        <f>IFERROR(INDEX('2024 TPD Allocation Report'!$F:$F,MATCH('CAISO Queue Data'!B281,'2024 TPD Allocation Report'!$B:$B,0)),"Not in Report")</f>
        <v>Not in Report</v>
      </c>
      <c r="AJ281" s="6">
        <f t="shared" si="105"/>
        <v>2</v>
      </c>
      <c r="AK281" s="6" t="str">
        <f t="shared" si="106"/>
        <v>CHERRY LANE HYBRID - 1</v>
      </c>
      <c r="AL281" s="6" t="str">
        <f t="shared" si="107"/>
        <v>CHERRY LANE HYBRID - 2</v>
      </c>
      <c r="AM281" s="6" t="str">
        <f t="shared" si="108"/>
        <v/>
      </c>
      <c r="AN281" s="6">
        <f t="shared" si="109"/>
        <v>0</v>
      </c>
      <c r="AO281" s="6">
        <f t="shared" si="110"/>
        <v>0</v>
      </c>
      <c r="AP281" s="6">
        <f t="shared" si="111"/>
        <v>0</v>
      </c>
      <c r="AQ281" s="6">
        <f t="shared" si="112"/>
        <v>2031</v>
      </c>
      <c r="AR281" s="6" t="str">
        <f>INDEX(Lists!B:B,MATCH(SUBSTITUTE(CONCATENATE(J281," ",K281," ",L281),"0",""),Lists!F:F,0))</f>
        <v>Solar-Hybrid</v>
      </c>
      <c r="AS281" s="6">
        <f>INDEX(Lists!$J$5:$O$5,MATCH('CAISO Queue Data'!W281,Lists!$J$4:$O$4,0))</f>
        <v>0.15</v>
      </c>
      <c r="AT281" s="6">
        <f>INDEX(Lists!$J$6:$O$6,MATCH('CAISO Queue Data'!W281,Lists!$J$4:$O$4,0))</f>
        <v>0.5</v>
      </c>
      <c r="AU281" s="6" t="str" cm="1">
        <f t="array" ref="AU281">IFERROR(IFERROR(INDEX(Substations!$A:$A,MATCH('CAISO Queue Data'!$Y281,Substations!$D:$D,0)),INDEX(Substations!$A:$A,MATCH(TRUE,ISNUMBER(SEARCH('CAISO Queue Data'!$Y281,Substations!$T:$T)),0))),"ERROR")</f>
        <v>Wheeler Ridge</v>
      </c>
      <c r="AV281" s="6" cm="1">
        <f t="array" ref="AV281">IFERROR(IFERROR(INDEX(Substations!$G:$G,MATCH('CAISO Queue Data'!$Y281,Substations!$D:$D,0)),INDEX(Substations!$G:$G,MATCH(TRUE,ISNUMBER(SEARCH('CAISO Queue Data'!$Y281,Substations!$T:$T)),0))),"ERROR")</f>
        <v>230</v>
      </c>
      <c r="AW281" s="6" t="s">
        <v>732</v>
      </c>
      <c r="AX281" s="6" t="s">
        <v>733</v>
      </c>
      <c r="AY281" s="6">
        <f>IFERROR(INDEX('Previous cycle CAISO'!$N$5:$N$408,MATCH(B281,'Previous cycle CAISO'!$B$5:$B$408,0)),"Not in Previous Cycle")</f>
        <v>0</v>
      </c>
      <c r="AZ281" s="6">
        <f>IFERROR(INDEX('Previous cycle CAISO'!$O$5:$O$408,MATCH(B281,'Previous cycle CAISO'!$B$5:$B$408,0)),"Not in Previous Cycle")</f>
        <v>0</v>
      </c>
      <c r="BA281" s="6">
        <f>IFERROR(INDEX('Previous cycle CAISO'!$Q$5:$Q$408,MATCH(B281,'Previous cycle CAISO'!$B$5:$B$408,0)),"Not in Previous Cycle")</f>
        <v>0</v>
      </c>
      <c r="BB281" s="6">
        <f>IFERROR(INDEX('Previous cycle CAISO'!$R$5:$R$408,MATCH(B281,'Previous cycle CAISO'!$B$5:$B$408,0)),"Not in Previous Cycle")</f>
        <v>0</v>
      </c>
      <c r="BC281" s="6" cm="1">
        <f t="array" ref="BC281">IF(AY281="Not in Previous Cycle",IFERROR(INDEX(_xlfn._xlws.FILTER('CAISO MGC'!$I:$I,'CAISO MGC'!$A:$A="Participating Unit"),MATCH(AW281,_xlfn._xlws.FILTER('CAISO MGC'!$E:$E,'CAISO MGC'!$A:$A="Participating Unit"),0)),0),AY281)</f>
        <v>0</v>
      </c>
      <c r="BD281" s="6">
        <v>0</v>
      </c>
      <c r="BE281" s="6">
        <f t="shared" si="113"/>
        <v>0</v>
      </c>
      <c r="BF281" s="6">
        <f t="shared" si="114"/>
        <v>0</v>
      </c>
      <c r="BG281" s="17">
        <v>310.63</v>
      </c>
      <c r="BH281" s="17">
        <v>310.63</v>
      </c>
      <c r="BI281" s="17">
        <f t="shared" si="115"/>
        <v>0</v>
      </c>
      <c r="BJ281" s="17">
        <f t="shared" si="93"/>
        <v>310.63</v>
      </c>
      <c r="BK281" s="17">
        <f t="shared" si="94"/>
        <v>0</v>
      </c>
      <c r="BL281" s="17">
        <f t="shared" si="95"/>
        <v>0</v>
      </c>
      <c r="BM281" s="17">
        <f t="shared" si="96"/>
        <v>0</v>
      </c>
      <c r="BN281" s="17">
        <f t="shared" si="97"/>
        <v>310.63</v>
      </c>
      <c r="BO281" s="17">
        <f t="shared" si="98"/>
        <v>0</v>
      </c>
      <c r="BP281" s="17">
        <f t="shared" si="99"/>
        <v>0</v>
      </c>
      <c r="BQ281" s="17">
        <f t="shared" si="100"/>
        <v>0</v>
      </c>
      <c r="BR281" s="17">
        <f t="shared" si="101"/>
        <v>0</v>
      </c>
      <c r="BS281" s="17">
        <f t="shared" si="102"/>
        <v>0</v>
      </c>
      <c r="BT281" s="17">
        <f t="shared" si="103"/>
        <v>0</v>
      </c>
      <c r="BU281" s="17">
        <f t="shared" si="104"/>
        <v>0</v>
      </c>
    </row>
    <row r="282" spans="1:73" s="31" customFormat="1" x14ac:dyDescent="0.3">
      <c r="A282" s="29" t="s">
        <v>1434</v>
      </c>
      <c r="B282" s="2">
        <v>2017</v>
      </c>
      <c r="C282" s="3">
        <v>44300</v>
      </c>
      <c r="D282" s="3">
        <v>44301.291666666701</v>
      </c>
      <c r="E282" s="2" t="s">
        <v>693</v>
      </c>
      <c r="F282" s="2" t="s">
        <v>1285</v>
      </c>
      <c r="G282" s="2" t="s">
        <v>749</v>
      </c>
      <c r="H282" s="2" t="s">
        <v>695</v>
      </c>
      <c r="I282" s="2"/>
      <c r="J282" s="2" t="s">
        <v>39</v>
      </c>
      <c r="K282" s="2" t="s">
        <v>37</v>
      </c>
      <c r="L282" s="2"/>
      <c r="M282" s="2">
        <v>163.268</v>
      </c>
      <c r="N282" s="2">
        <v>163.268</v>
      </c>
      <c r="O282" s="2"/>
      <c r="P282" s="2">
        <v>160</v>
      </c>
      <c r="Q282" s="2" t="s">
        <v>735</v>
      </c>
      <c r="R282" s="2"/>
      <c r="S282" s="2" t="s">
        <v>697</v>
      </c>
      <c r="T282" s="2" t="s">
        <v>698</v>
      </c>
      <c r="U282" s="2" t="s">
        <v>889</v>
      </c>
      <c r="V282" s="2" t="s">
        <v>700</v>
      </c>
      <c r="W282" s="2" t="s">
        <v>701</v>
      </c>
      <c r="X282" s="2" t="s">
        <v>738</v>
      </c>
      <c r="Y282" s="30" t="s">
        <v>1021</v>
      </c>
      <c r="Z282" s="3">
        <v>45291.333333333299</v>
      </c>
      <c r="AA282" s="3">
        <v>47834.333333333299</v>
      </c>
      <c r="AB282" s="3"/>
      <c r="AC282" s="2" t="s">
        <v>760</v>
      </c>
      <c r="AD282" s="2" t="s">
        <v>704</v>
      </c>
      <c r="AE282" s="2" t="s">
        <v>704</v>
      </c>
      <c r="AF282" s="2" t="s">
        <v>760</v>
      </c>
      <c r="AG282" s="2"/>
      <c r="AH282" s="1"/>
      <c r="AI282" s="6" t="str">
        <f>IFERROR(INDEX('2024 TPD Allocation Report'!$F:$F,MATCH('CAISO Queue Data'!B282,'2024 TPD Allocation Report'!$B:$B,0)),"Not in Report")</f>
        <v>Not in Report</v>
      </c>
      <c r="AJ282" s="6">
        <f t="shared" si="105"/>
        <v>2</v>
      </c>
      <c r="AK282" s="6" t="str">
        <f t="shared" si="106"/>
        <v>ARIELLA SOLAR - 1</v>
      </c>
      <c r="AL282" s="6" t="str">
        <f t="shared" si="107"/>
        <v>ARIELLA SOLAR - 2</v>
      </c>
      <c r="AM282" s="6" t="str">
        <f t="shared" si="108"/>
        <v/>
      </c>
      <c r="AN282" s="6">
        <f t="shared" si="109"/>
        <v>0</v>
      </c>
      <c r="AO282" s="6">
        <f t="shared" si="110"/>
        <v>0</v>
      </c>
      <c r="AP282" s="6">
        <f t="shared" si="111"/>
        <v>0</v>
      </c>
      <c r="AQ282" s="6">
        <f t="shared" si="112"/>
        <v>2031</v>
      </c>
      <c r="AR282" s="6" t="str">
        <f>INDEX(Lists!B:B,MATCH(SUBSTITUTE(CONCATENATE(J282," ",K282," ",L282),"0",""),Lists!F:F,0))</f>
        <v>Solar-Hybrid</v>
      </c>
      <c r="AS282" s="6">
        <f>INDEX(Lists!$J$5:$O$5,MATCH('CAISO Queue Data'!W282,Lists!$J$4:$O$4,0))</f>
        <v>0.15</v>
      </c>
      <c r="AT282" s="6">
        <f>INDEX(Lists!$J$6:$O$6,MATCH('CAISO Queue Data'!W282,Lists!$J$4:$O$4,0))</f>
        <v>0.5</v>
      </c>
      <c r="AU282" s="6" t="str" cm="1">
        <f t="array" ref="AU282">IFERROR(IFERROR(INDEX(Substations!$A:$A,MATCH('CAISO Queue Data'!$Y282,Substations!$D:$D,0)),INDEX(Substations!$A:$A,MATCH(TRUE,ISNUMBER(SEARCH('CAISO Queue Data'!$Y282,Substations!$T:$T)),0))),"ERROR")</f>
        <v>Alpaugh</v>
      </c>
      <c r="AV282" s="6" cm="1">
        <f t="array" ref="AV282">IFERROR(IFERROR(INDEX(Substations!$G:$G,MATCH('CAISO Queue Data'!$Y282,Substations!$D:$D,0)),INDEX(Substations!$G:$G,MATCH(TRUE,ISNUMBER(SEARCH('CAISO Queue Data'!$Y282,Substations!$T:$T)),0))),"ERROR")</f>
        <v>115</v>
      </c>
      <c r="AW282" s="6" t="s">
        <v>732</v>
      </c>
      <c r="AX282" s="6" t="s">
        <v>733</v>
      </c>
      <c r="AY282" s="6">
        <f>IFERROR(INDEX('Previous cycle CAISO'!$N$5:$N$408,MATCH(B282,'Previous cycle CAISO'!$B$5:$B$408,0)),"Not in Previous Cycle")</f>
        <v>0</v>
      </c>
      <c r="AZ282" s="6">
        <f>IFERROR(INDEX('Previous cycle CAISO'!$O$5:$O$408,MATCH(B282,'Previous cycle CAISO'!$B$5:$B$408,0)),"Not in Previous Cycle")</f>
        <v>0</v>
      </c>
      <c r="BA282" s="6">
        <f>IFERROR(INDEX('Previous cycle CAISO'!$Q$5:$Q$408,MATCH(B282,'Previous cycle CAISO'!$B$5:$B$408,0)),"Not in Previous Cycle")</f>
        <v>0</v>
      </c>
      <c r="BB282" s="6">
        <f>IFERROR(INDEX('Previous cycle CAISO'!$R$5:$R$408,MATCH(B282,'Previous cycle CAISO'!$B$5:$B$408,0)),"Not in Previous Cycle")</f>
        <v>0</v>
      </c>
      <c r="BC282" s="6" cm="1">
        <f t="array" ref="BC282">IF(AY282="Not in Previous Cycle",IFERROR(INDEX(_xlfn._xlws.FILTER('CAISO MGC'!$I:$I,'CAISO MGC'!$A:$A="Participating Unit"),MATCH(AW282,_xlfn._xlws.FILTER('CAISO MGC'!$E:$E,'CAISO MGC'!$A:$A="Participating Unit"),0)),0),AY282)</f>
        <v>0</v>
      </c>
      <c r="BD282" s="6">
        <v>0</v>
      </c>
      <c r="BE282" s="6">
        <f t="shared" si="113"/>
        <v>0</v>
      </c>
      <c r="BF282" s="6">
        <f t="shared" si="114"/>
        <v>0</v>
      </c>
      <c r="BG282" s="17">
        <v>163.268</v>
      </c>
      <c r="BH282" s="17">
        <v>163.268</v>
      </c>
      <c r="BI282" s="17">
        <f t="shared" si="115"/>
        <v>0</v>
      </c>
      <c r="BJ282" s="17">
        <f t="shared" si="93"/>
        <v>163.268</v>
      </c>
      <c r="BK282" s="17">
        <f t="shared" si="94"/>
        <v>0</v>
      </c>
      <c r="BL282" s="17">
        <f t="shared" si="95"/>
        <v>0</v>
      </c>
      <c r="BM282" s="17">
        <f t="shared" si="96"/>
        <v>0</v>
      </c>
      <c r="BN282" s="17">
        <f t="shared" si="97"/>
        <v>163.268</v>
      </c>
      <c r="BO282" s="17">
        <f t="shared" si="98"/>
        <v>0</v>
      </c>
      <c r="BP282" s="17">
        <f t="shared" si="99"/>
        <v>0</v>
      </c>
      <c r="BQ282" s="17">
        <f t="shared" si="100"/>
        <v>0</v>
      </c>
      <c r="BR282" s="17">
        <f t="shared" si="101"/>
        <v>0</v>
      </c>
      <c r="BS282" s="17">
        <f t="shared" si="102"/>
        <v>0</v>
      </c>
      <c r="BT282" s="17">
        <f t="shared" si="103"/>
        <v>0</v>
      </c>
      <c r="BU282" s="17">
        <f t="shared" si="104"/>
        <v>0</v>
      </c>
    </row>
    <row r="283" spans="1:73" s="31" customFormat="1" ht="27" x14ac:dyDescent="0.3">
      <c r="A283" s="29" t="s">
        <v>1435</v>
      </c>
      <c r="B283" s="2">
        <v>2018</v>
      </c>
      <c r="C283" s="3">
        <v>44300</v>
      </c>
      <c r="D283" s="3">
        <v>44301.291666666701</v>
      </c>
      <c r="E283" s="2" t="s">
        <v>693</v>
      </c>
      <c r="F283" s="2" t="s">
        <v>1285</v>
      </c>
      <c r="G283" s="2" t="s">
        <v>695</v>
      </c>
      <c r="H283" s="2"/>
      <c r="I283" s="2"/>
      <c r="J283" s="2" t="s">
        <v>37</v>
      </c>
      <c r="K283" s="2"/>
      <c r="L283" s="2"/>
      <c r="M283" s="2">
        <v>30.8</v>
      </c>
      <c r="N283" s="2"/>
      <c r="O283" s="2"/>
      <c r="P283" s="2">
        <v>30</v>
      </c>
      <c r="Q283" s="2" t="s">
        <v>718</v>
      </c>
      <c r="R283" s="2"/>
      <c r="S283" s="2"/>
      <c r="T283" s="2" t="s">
        <v>698</v>
      </c>
      <c r="U283" s="2" t="s">
        <v>742</v>
      </c>
      <c r="V283" s="2" t="s">
        <v>700</v>
      </c>
      <c r="W283" s="2" t="s">
        <v>701</v>
      </c>
      <c r="X283" s="2" t="s">
        <v>738</v>
      </c>
      <c r="Y283" s="30" t="s">
        <v>1436</v>
      </c>
      <c r="Z283" s="3">
        <v>45444.291666666701</v>
      </c>
      <c r="AA283" s="3">
        <v>47044.291666666701</v>
      </c>
      <c r="AB283" s="3"/>
      <c r="AC283" s="2" t="s">
        <v>760</v>
      </c>
      <c r="AD283" s="2" t="s">
        <v>704</v>
      </c>
      <c r="AE283" s="2" t="s">
        <v>704</v>
      </c>
      <c r="AF283" s="2" t="s">
        <v>760</v>
      </c>
      <c r="AG283" s="2"/>
      <c r="AH283" s="1"/>
      <c r="AI283" s="6" t="str">
        <f>IFERROR(INDEX('2024 TPD Allocation Report'!$F:$F,MATCH('CAISO Queue Data'!B283,'2024 TPD Allocation Report'!$B:$B,0)),"Not in Report")</f>
        <v>Not in Report</v>
      </c>
      <c r="AJ283" s="6">
        <f t="shared" si="105"/>
        <v>1</v>
      </c>
      <c r="AK283" s="6" t="str">
        <f t="shared" si="106"/>
        <v>HIDDEN KNOLLS BESS - 1</v>
      </c>
      <c r="AL283" s="6" t="str">
        <f t="shared" si="107"/>
        <v/>
      </c>
      <c r="AM283" s="6" t="str">
        <f t="shared" si="108"/>
        <v/>
      </c>
      <c r="AN283" s="6">
        <f t="shared" si="109"/>
        <v>0</v>
      </c>
      <c r="AO283" s="6">
        <f t="shared" si="110"/>
        <v>0</v>
      </c>
      <c r="AP283" s="6">
        <f t="shared" si="111"/>
        <v>0</v>
      </c>
      <c r="AQ283" s="6">
        <f t="shared" si="112"/>
        <v>2029</v>
      </c>
      <c r="AR283" s="6" t="str">
        <f>INDEX(Lists!B:B,MATCH(SUBSTITUTE(CONCATENATE(J283," ",K283," ",L283),"0",""),Lists!F:F,0))</f>
        <v>Battery</v>
      </c>
      <c r="AS283" s="6">
        <f>INDEX(Lists!$J$5:$O$5,MATCH('CAISO Queue Data'!W283,Lists!$J$4:$O$4,0))</f>
        <v>0.15</v>
      </c>
      <c r="AT283" s="6">
        <f>INDEX(Lists!$J$6:$O$6,MATCH('CAISO Queue Data'!W283,Lists!$J$4:$O$4,0))</f>
        <v>0.5</v>
      </c>
      <c r="AU283" s="6" t="str" cm="1">
        <f t="array" ref="AU283">IFERROR(IFERROR(INDEX(Substations!$A:$A,MATCH('CAISO Queue Data'!$Y283,Substations!$D:$D,0)),INDEX(Substations!$A:$A,MATCH(TRUE,ISNUMBER(SEARCH('CAISO Queue Data'!$Y283,Substations!$T:$T)),0))),"ERROR")</f>
        <v>Arco</v>
      </c>
      <c r="AV283" s="6" cm="1">
        <f t="array" ref="AV283">IFERROR(IFERROR(INDEX(Substations!$G:$G,MATCH('CAISO Queue Data'!$Y283,Substations!$D:$D,0)),INDEX(Substations!$G:$G,MATCH(TRUE,ISNUMBER(SEARCH('CAISO Queue Data'!$Y283,Substations!$T:$T)),0))),"ERROR")</f>
        <v>70</v>
      </c>
      <c r="AW283" s="6" t="s">
        <v>732</v>
      </c>
      <c r="AX283" s="6" t="s">
        <v>733</v>
      </c>
      <c r="AY283" s="6">
        <f>IFERROR(INDEX('Previous cycle CAISO'!$N$5:$N$408,MATCH(B283,'Previous cycle CAISO'!$B$5:$B$408,0)),"Not in Previous Cycle")</f>
        <v>0</v>
      </c>
      <c r="AZ283" s="6">
        <f>IFERROR(INDEX('Previous cycle CAISO'!$O$5:$O$408,MATCH(B283,'Previous cycle CAISO'!$B$5:$B$408,0)),"Not in Previous Cycle")</f>
        <v>0</v>
      </c>
      <c r="BA283" s="6">
        <f>IFERROR(INDEX('Previous cycle CAISO'!$Q$5:$Q$408,MATCH(B283,'Previous cycle CAISO'!$B$5:$B$408,0)),"Not in Previous Cycle")</f>
        <v>0</v>
      </c>
      <c r="BB283" s="6">
        <f>IFERROR(INDEX('Previous cycle CAISO'!$R$5:$R$408,MATCH(B283,'Previous cycle CAISO'!$B$5:$B$408,0)),"Not in Previous Cycle")</f>
        <v>0</v>
      </c>
      <c r="BC283" s="6" cm="1">
        <f t="array" ref="BC283">IF(AY283="Not in Previous Cycle",IFERROR(INDEX(_xlfn._xlws.FILTER('CAISO MGC'!$I:$I,'CAISO MGC'!$A:$A="Participating Unit"),MATCH(AW283,_xlfn._xlws.FILTER('CAISO MGC'!$E:$E,'CAISO MGC'!$A:$A="Participating Unit"),0)),0),AY283)</f>
        <v>0</v>
      </c>
      <c r="BD283" s="6">
        <v>0</v>
      </c>
      <c r="BE283" s="6">
        <f t="shared" si="113"/>
        <v>0</v>
      </c>
      <c r="BF283" s="6">
        <f t="shared" si="114"/>
        <v>0</v>
      </c>
      <c r="BG283" s="17">
        <v>30.8</v>
      </c>
      <c r="BH283" s="17">
        <v>0</v>
      </c>
      <c r="BI283" s="17">
        <f t="shared" si="115"/>
        <v>0</v>
      </c>
      <c r="BJ283" s="17">
        <f t="shared" si="93"/>
        <v>30.8</v>
      </c>
      <c r="BK283" s="17">
        <f t="shared" si="94"/>
        <v>0</v>
      </c>
      <c r="BL283" s="17">
        <f t="shared" si="95"/>
        <v>0</v>
      </c>
      <c r="BM283" s="17">
        <f t="shared" si="96"/>
        <v>0</v>
      </c>
      <c r="BN283" s="17">
        <f t="shared" si="97"/>
        <v>0</v>
      </c>
      <c r="BO283" s="17">
        <f t="shared" si="98"/>
        <v>0</v>
      </c>
      <c r="BP283" s="17">
        <f t="shared" si="99"/>
        <v>0</v>
      </c>
      <c r="BQ283" s="17">
        <f t="shared" si="100"/>
        <v>0</v>
      </c>
      <c r="BR283" s="17">
        <f t="shared" si="101"/>
        <v>0</v>
      </c>
      <c r="BS283" s="17">
        <f t="shared" si="102"/>
        <v>0</v>
      </c>
      <c r="BT283" s="17">
        <f t="shared" si="103"/>
        <v>0</v>
      </c>
      <c r="BU283" s="17">
        <f t="shared" si="104"/>
        <v>0</v>
      </c>
    </row>
    <row r="284" spans="1:73" s="31" customFormat="1" ht="27" x14ac:dyDescent="0.3">
      <c r="A284" s="29" t="s">
        <v>1437</v>
      </c>
      <c r="B284" s="2">
        <v>2022</v>
      </c>
      <c r="C284" s="3">
        <v>44295</v>
      </c>
      <c r="D284" s="3">
        <v>44301.291666666701</v>
      </c>
      <c r="E284" s="2" t="s">
        <v>693</v>
      </c>
      <c r="F284" s="2" t="s">
        <v>1285</v>
      </c>
      <c r="G284" s="2" t="s">
        <v>749</v>
      </c>
      <c r="H284" s="2" t="s">
        <v>695</v>
      </c>
      <c r="I284" s="2"/>
      <c r="J284" s="2" t="s">
        <v>39</v>
      </c>
      <c r="K284" s="2" t="s">
        <v>37</v>
      </c>
      <c r="L284" s="2"/>
      <c r="M284" s="2">
        <v>379.75049999999999</v>
      </c>
      <c r="N284" s="2">
        <v>376.0403</v>
      </c>
      <c r="O284" s="2"/>
      <c r="P284" s="2">
        <v>350</v>
      </c>
      <c r="Q284" s="2" t="s">
        <v>718</v>
      </c>
      <c r="R284" s="2"/>
      <c r="S284" s="2" t="s">
        <v>697</v>
      </c>
      <c r="T284" s="2" t="s">
        <v>898</v>
      </c>
      <c r="U284" s="2" t="s">
        <v>997</v>
      </c>
      <c r="V284" s="2" t="s">
        <v>852</v>
      </c>
      <c r="W284" s="2" t="s">
        <v>998</v>
      </c>
      <c r="X284" s="2" t="s">
        <v>755</v>
      </c>
      <c r="Y284" s="30" t="s">
        <v>1438</v>
      </c>
      <c r="Z284" s="3">
        <v>45931.291666666701</v>
      </c>
      <c r="AA284" s="3">
        <v>47203.291666666701</v>
      </c>
      <c r="AB284" s="3"/>
      <c r="AC284" s="2" t="s">
        <v>760</v>
      </c>
      <c r="AD284" s="2" t="s">
        <v>704</v>
      </c>
      <c r="AE284" s="2" t="s">
        <v>704</v>
      </c>
      <c r="AF284" s="2" t="s">
        <v>760</v>
      </c>
      <c r="AG284" s="2"/>
      <c r="AH284" s="1"/>
      <c r="AI284" s="6" t="str">
        <f>IFERROR(INDEX('2024 TPD Allocation Report'!$F:$F,MATCH('CAISO Queue Data'!B284,'2024 TPD Allocation Report'!$B:$B,0)),"Not in Report")</f>
        <v>Not in Report</v>
      </c>
      <c r="AJ284" s="6">
        <f t="shared" si="105"/>
        <v>2</v>
      </c>
      <c r="AK284" s="6" t="str">
        <f t="shared" si="106"/>
        <v>SOCORRO PEAK SOLAR - 1</v>
      </c>
      <c r="AL284" s="6" t="str">
        <f t="shared" si="107"/>
        <v>SOCORRO PEAK SOLAR - 2</v>
      </c>
      <c r="AM284" s="6" t="str">
        <f t="shared" si="108"/>
        <v/>
      </c>
      <c r="AN284" s="6">
        <f t="shared" si="109"/>
        <v>0</v>
      </c>
      <c r="AO284" s="6">
        <f t="shared" si="110"/>
        <v>0</v>
      </c>
      <c r="AP284" s="6">
        <f t="shared" si="111"/>
        <v>0</v>
      </c>
      <c r="AQ284" s="6">
        <f t="shared" si="112"/>
        <v>2029</v>
      </c>
      <c r="AR284" s="6" t="str">
        <f>INDEX(Lists!B:B,MATCH(SUBSTITUTE(CONCATENATE(J284," ",K284," ",L284),"0",""),Lists!F:F,0))</f>
        <v>Solar-Hybrid</v>
      </c>
      <c r="AS284" s="6">
        <f>INDEX(Lists!$J$5:$O$5,MATCH('CAISO Queue Data'!W284,Lists!$J$4:$O$4,0))</f>
        <v>0.13</v>
      </c>
      <c r="AT284" s="6">
        <f>INDEX(Lists!$J$6:$O$6,MATCH('CAISO Queue Data'!W284,Lists!$J$4:$O$4,0))</f>
        <v>0.48</v>
      </c>
      <c r="AU284" s="6" t="str" cm="1">
        <f t="array" ref="AU284">IFERROR(IFERROR(INDEX(Substations!$A:$A,MATCH('CAISO Queue Data'!$Y284,Substations!$D:$D,0)),INDEX(Substations!$A:$A,MATCH(TRUE,ISNUMBER(SEARCH('CAISO Queue Data'!$Y284,Substations!$T:$T)),0))),"ERROR")</f>
        <v>Cielo Azul</v>
      </c>
      <c r="AV284" s="6" cm="1">
        <f t="array" ref="AV284">IFERROR(IFERROR(INDEX(Substations!$G:$G,MATCH('CAISO Queue Data'!$Y284,Substations!$D:$D,0)),INDEX(Substations!$G:$G,MATCH(TRUE,ISNUMBER(SEARCH('CAISO Queue Data'!$Y284,Substations!$T:$T)),0))),"ERROR")</f>
        <v>500</v>
      </c>
      <c r="AW284" s="6" t="s">
        <v>732</v>
      </c>
      <c r="AX284" s="6" t="s">
        <v>733</v>
      </c>
      <c r="AY284" s="6">
        <f>IFERROR(INDEX('Previous cycle CAISO'!$N$5:$N$408,MATCH(B284,'Previous cycle CAISO'!$B$5:$B$408,0)),"Not in Previous Cycle")</f>
        <v>0</v>
      </c>
      <c r="AZ284" s="6">
        <f>IFERROR(INDEX('Previous cycle CAISO'!$O$5:$O$408,MATCH(B284,'Previous cycle CAISO'!$B$5:$B$408,0)),"Not in Previous Cycle")</f>
        <v>0</v>
      </c>
      <c r="BA284" s="6">
        <f>IFERROR(INDEX('Previous cycle CAISO'!$Q$5:$Q$408,MATCH(B284,'Previous cycle CAISO'!$B$5:$B$408,0)),"Not in Previous Cycle")</f>
        <v>0</v>
      </c>
      <c r="BB284" s="6">
        <f>IFERROR(INDEX('Previous cycle CAISO'!$R$5:$R$408,MATCH(B284,'Previous cycle CAISO'!$B$5:$B$408,0)),"Not in Previous Cycle")</f>
        <v>0</v>
      </c>
      <c r="BC284" s="6" cm="1">
        <f t="array" ref="BC284">IF(AY284="Not in Previous Cycle",IFERROR(INDEX(_xlfn._xlws.FILTER('CAISO MGC'!$I:$I,'CAISO MGC'!$A:$A="Participating Unit"),MATCH(AW284,_xlfn._xlws.FILTER('CAISO MGC'!$E:$E,'CAISO MGC'!$A:$A="Participating Unit"),0)),0),AY284)</f>
        <v>0</v>
      </c>
      <c r="BD284" s="6">
        <v>0</v>
      </c>
      <c r="BE284" s="6">
        <f t="shared" si="113"/>
        <v>0</v>
      </c>
      <c r="BF284" s="6">
        <f t="shared" si="114"/>
        <v>0</v>
      </c>
      <c r="BG284" s="17">
        <v>379.75049999999999</v>
      </c>
      <c r="BH284" s="17">
        <v>376.0403</v>
      </c>
      <c r="BI284" s="17">
        <f t="shared" si="115"/>
        <v>0</v>
      </c>
      <c r="BJ284" s="17">
        <f t="shared" si="93"/>
        <v>376.0403</v>
      </c>
      <c r="BK284" s="17">
        <f t="shared" si="94"/>
        <v>0</v>
      </c>
      <c r="BL284" s="17">
        <f t="shared" si="95"/>
        <v>0</v>
      </c>
      <c r="BM284" s="17">
        <f t="shared" si="96"/>
        <v>0</v>
      </c>
      <c r="BN284" s="17">
        <f t="shared" si="97"/>
        <v>379.75049999999999</v>
      </c>
      <c r="BO284" s="17">
        <f t="shared" si="98"/>
        <v>0</v>
      </c>
      <c r="BP284" s="17">
        <f t="shared" si="99"/>
        <v>0</v>
      </c>
      <c r="BQ284" s="17">
        <f t="shared" si="100"/>
        <v>0</v>
      </c>
      <c r="BR284" s="17">
        <f t="shared" si="101"/>
        <v>0</v>
      </c>
      <c r="BS284" s="17">
        <f t="shared" si="102"/>
        <v>0</v>
      </c>
      <c r="BT284" s="17">
        <f t="shared" si="103"/>
        <v>0</v>
      </c>
      <c r="BU284" s="17">
        <f t="shared" si="104"/>
        <v>0</v>
      </c>
    </row>
    <row r="285" spans="1:73" s="31" customFormat="1" ht="27" x14ac:dyDescent="0.3">
      <c r="A285" s="29" t="s">
        <v>1439</v>
      </c>
      <c r="B285" s="2">
        <v>2023</v>
      </c>
      <c r="C285" s="3">
        <v>44291</v>
      </c>
      <c r="D285" s="3">
        <v>44301.291666666701</v>
      </c>
      <c r="E285" s="2" t="s">
        <v>693</v>
      </c>
      <c r="F285" s="2" t="s">
        <v>1285</v>
      </c>
      <c r="G285" s="2" t="s">
        <v>749</v>
      </c>
      <c r="H285" s="2" t="s">
        <v>695</v>
      </c>
      <c r="I285" s="2"/>
      <c r="J285" s="2" t="s">
        <v>39</v>
      </c>
      <c r="K285" s="2" t="s">
        <v>37</v>
      </c>
      <c r="L285" s="2"/>
      <c r="M285" s="2">
        <v>2042.4</v>
      </c>
      <c r="N285" s="2">
        <v>2090.1999999999998</v>
      </c>
      <c r="O285" s="2"/>
      <c r="P285" s="2">
        <v>2000</v>
      </c>
      <c r="Q285" s="2" t="s">
        <v>718</v>
      </c>
      <c r="R285" s="2"/>
      <c r="S285" s="2" t="s">
        <v>697</v>
      </c>
      <c r="T285" s="2" t="s">
        <v>698</v>
      </c>
      <c r="U285" s="2" t="s">
        <v>997</v>
      </c>
      <c r="V285" s="2" t="s">
        <v>852</v>
      </c>
      <c r="W285" s="2" t="s">
        <v>998</v>
      </c>
      <c r="X285" s="2" t="s">
        <v>755</v>
      </c>
      <c r="Y285" s="30" t="s">
        <v>1438</v>
      </c>
      <c r="Z285" s="3">
        <v>45657.333333333299</v>
      </c>
      <c r="AA285" s="3">
        <v>47509.333333333299</v>
      </c>
      <c r="AB285" s="3"/>
      <c r="AC285" s="2" t="s">
        <v>760</v>
      </c>
      <c r="AD285" s="2" t="s">
        <v>704</v>
      </c>
      <c r="AE285" s="2" t="s">
        <v>704</v>
      </c>
      <c r="AF285" s="2" t="s">
        <v>760</v>
      </c>
      <c r="AG285" s="2"/>
      <c r="AH285" s="1"/>
      <c r="AI285" s="6" t="str">
        <f>IFERROR(INDEX('2024 TPD Allocation Report'!$F:$F,MATCH('CAISO Queue Data'!B285,'2024 TPD Allocation Report'!$B:$B,0)),"Not in Report")</f>
        <v>Not in Report</v>
      </c>
      <c r="AJ285" s="6">
        <f t="shared" si="105"/>
        <v>2</v>
      </c>
      <c r="AK285" s="6" t="str">
        <f t="shared" si="106"/>
        <v>JOVE SOLAR - 1</v>
      </c>
      <c r="AL285" s="6" t="str">
        <f t="shared" si="107"/>
        <v>JOVE SOLAR - 2</v>
      </c>
      <c r="AM285" s="6" t="str">
        <f t="shared" si="108"/>
        <v/>
      </c>
      <c r="AN285" s="6">
        <f t="shared" si="109"/>
        <v>0</v>
      </c>
      <c r="AO285" s="6">
        <f t="shared" si="110"/>
        <v>0</v>
      </c>
      <c r="AP285" s="6">
        <f t="shared" si="111"/>
        <v>0</v>
      </c>
      <c r="AQ285" s="6">
        <f t="shared" si="112"/>
        <v>2030</v>
      </c>
      <c r="AR285" s="6" t="str">
        <f>INDEX(Lists!B:B,MATCH(SUBSTITUTE(CONCATENATE(J285," ",K285," ",L285),"0",""),Lists!F:F,0))</f>
        <v>Solar-Hybrid</v>
      </c>
      <c r="AS285" s="6">
        <f>INDEX(Lists!$J$5:$O$5,MATCH('CAISO Queue Data'!W285,Lists!$J$4:$O$4,0))</f>
        <v>0.13</v>
      </c>
      <c r="AT285" s="6">
        <f>INDEX(Lists!$J$6:$O$6,MATCH('CAISO Queue Data'!W285,Lists!$J$4:$O$4,0))</f>
        <v>0.48</v>
      </c>
      <c r="AU285" s="6" t="str" cm="1">
        <f t="array" ref="AU285">IFERROR(IFERROR(INDEX(Substations!$A:$A,MATCH('CAISO Queue Data'!$Y285,Substations!$D:$D,0)),INDEX(Substations!$A:$A,MATCH(TRUE,ISNUMBER(SEARCH('CAISO Queue Data'!$Y285,Substations!$T:$T)),0))),"ERROR")</f>
        <v>Cielo Azul</v>
      </c>
      <c r="AV285" s="6" cm="1">
        <f t="array" ref="AV285">IFERROR(IFERROR(INDEX(Substations!$G:$G,MATCH('CAISO Queue Data'!$Y285,Substations!$D:$D,0)),INDEX(Substations!$G:$G,MATCH(TRUE,ISNUMBER(SEARCH('CAISO Queue Data'!$Y285,Substations!$T:$T)),0))),"ERROR")</f>
        <v>500</v>
      </c>
      <c r="AW285" s="6" t="s">
        <v>732</v>
      </c>
      <c r="AX285" s="6" t="s">
        <v>733</v>
      </c>
      <c r="AY285" s="6">
        <f>IFERROR(INDEX('Previous cycle CAISO'!$N$5:$N$408,MATCH(B285,'Previous cycle CAISO'!$B$5:$B$408,0)),"Not in Previous Cycle")</f>
        <v>0</v>
      </c>
      <c r="AZ285" s="6">
        <f>IFERROR(INDEX('Previous cycle CAISO'!$O$5:$O$408,MATCH(B285,'Previous cycle CAISO'!$B$5:$B$408,0)),"Not in Previous Cycle")</f>
        <v>0</v>
      </c>
      <c r="BA285" s="6">
        <f>IFERROR(INDEX('Previous cycle CAISO'!$Q$5:$Q$408,MATCH(B285,'Previous cycle CAISO'!$B$5:$B$408,0)),"Not in Previous Cycle")</f>
        <v>0</v>
      </c>
      <c r="BB285" s="6">
        <f>IFERROR(INDEX('Previous cycle CAISO'!$R$5:$R$408,MATCH(B285,'Previous cycle CAISO'!$B$5:$B$408,0)),"Not in Previous Cycle")</f>
        <v>0</v>
      </c>
      <c r="BC285" s="6" cm="1">
        <f t="array" ref="BC285">IF(AY285="Not in Previous Cycle",IFERROR(INDEX(_xlfn._xlws.FILTER('CAISO MGC'!$I:$I,'CAISO MGC'!$A:$A="Participating Unit"),MATCH(AW285,_xlfn._xlws.FILTER('CAISO MGC'!$E:$E,'CAISO MGC'!$A:$A="Participating Unit"),0)),0),AY285)</f>
        <v>0</v>
      </c>
      <c r="BD285" s="6">
        <v>0</v>
      </c>
      <c r="BE285" s="6">
        <f t="shared" si="113"/>
        <v>0</v>
      </c>
      <c r="BF285" s="6">
        <f t="shared" si="114"/>
        <v>0</v>
      </c>
      <c r="BG285" s="17">
        <v>2042.4</v>
      </c>
      <c r="BH285" s="17">
        <v>2090.1999999999998</v>
      </c>
      <c r="BI285" s="17">
        <f t="shared" si="115"/>
        <v>0</v>
      </c>
      <c r="BJ285" s="17">
        <f t="shared" si="93"/>
        <v>2090.1999999999998</v>
      </c>
      <c r="BK285" s="17">
        <f t="shared" si="94"/>
        <v>0</v>
      </c>
      <c r="BL285" s="17">
        <f t="shared" si="95"/>
        <v>0</v>
      </c>
      <c r="BM285" s="17">
        <f t="shared" si="96"/>
        <v>0</v>
      </c>
      <c r="BN285" s="17">
        <f t="shared" si="97"/>
        <v>2042.4</v>
      </c>
      <c r="BO285" s="17">
        <f t="shared" si="98"/>
        <v>0</v>
      </c>
      <c r="BP285" s="17">
        <f t="shared" si="99"/>
        <v>0</v>
      </c>
      <c r="BQ285" s="17">
        <f t="shared" si="100"/>
        <v>0</v>
      </c>
      <c r="BR285" s="17">
        <f t="shared" si="101"/>
        <v>0</v>
      </c>
      <c r="BS285" s="17">
        <f t="shared" si="102"/>
        <v>0</v>
      </c>
      <c r="BT285" s="17">
        <f t="shared" si="103"/>
        <v>0</v>
      </c>
      <c r="BU285" s="17">
        <f t="shared" si="104"/>
        <v>0</v>
      </c>
    </row>
    <row r="286" spans="1:73" s="31" customFormat="1" ht="40.200000000000003" x14ac:dyDescent="0.3">
      <c r="A286" s="29" t="s">
        <v>1440</v>
      </c>
      <c r="B286" s="2">
        <v>2025</v>
      </c>
      <c r="C286" s="3">
        <v>44293</v>
      </c>
      <c r="D286" s="3">
        <v>44301.291666666701</v>
      </c>
      <c r="E286" s="2" t="s">
        <v>693</v>
      </c>
      <c r="F286" s="2" t="s">
        <v>1285</v>
      </c>
      <c r="G286" s="2" t="s">
        <v>695</v>
      </c>
      <c r="H286" s="2" t="s">
        <v>749</v>
      </c>
      <c r="I286" s="2"/>
      <c r="J286" s="2" t="s">
        <v>37</v>
      </c>
      <c r="K286" s="2" t="s">
        <v>39</v>
      </c>
      <c r="L286" s="2"/>
      <c r="M286" s="2">
        <v>718.81</v>
      </c>
      <c r="N286" s="2">
        <v>718.81</v>
      </c>
      <c r="O286" s="2"/>
      <c r="P286" s="2">
        <v>700</v>
      </c>
      <c r="Q286" s="2" t="s">
        <v>718</v>
      </c>
      <c r="R286" s="2"/>
      <c r="S286" s="2" t="s">
        <v>697</v>
      </c>
      <c r="T286" s="2" t="s">
        <v>898</v>
      </c>
      <c r="U286" s="2" t="s">
        <v>997</v>
      </c>
      <c r="V286" s="2" t="s">
        <v>852</v>
      </c>
      <c r="W286" s="2" t="s">
        <v>998</v>
      </c>
      <c r="X286" s="2" t="s">
        <v>755</v>
      </c>
      <c r="Y286" s="30" t="s">
        <v>1441</v>
      </c>
      <c r="Z286" s="3">
        <v>45809.291666666701</v>
      </c>
      <c r="AA286" s="3">
        <v>47325.291666666701</v>
      </c>
      <c r="AB286" s="3"/>
      <c r="AC286" s="2" t="s">
        <v>760</v>
      </c>
      <c r="AD286" s="2" t="s">
        <v>704</v>
      </c>
      <c r="AE286" s="2" t="s">
        <v>704</v>
      </c>
      <c r="AF286" s="2" t="s">
        <v>760</v>
      </c>
      <c r="AG286" s="2"/>
      <c r="AH286" s="1"/>
      <c r="AI286" s="6" t="str">
        <f>IFERROR(INDEX('2024 TPD Allocation Report'!$F:$F,MATCH('CAISO Queue Data'!B286,'2024 TPD Allocation Report'!$B:$B,0)),"Not in Report")</f>
        <v>Not in Report</v>
      </c>
      <c r="AJ286" s="6">
        <f t="shared" si="105"/>
        <v>2</v>
      </c>
      <c r="AK286" s="6" t="str">
        <f t="shared" si="106"/>
        <v>RANEGRAS PVS - 1</v>
      </c>
      <c r="AL286" s="6" t="str">
        <f t="shared" si="107"/>
        <v>RANEGRAS PVS - 2</v>
      </c>
      <c r="AM286" s="6" t="str">
        <f t="shared" si="108"/>
        <v/>
      </c>
      <c r="AN286" s="6">
        <f t="shared" si="109"/>
        <v>0</v>
      </c>
      <c r="AO286" s="6">
        <f t="shared" si="110"/>
        <v>0</v>
      </c>
      <c r="AP286" s="6">
        <f t="shared" si="111"/>
        <v>0</v>
      </c>
      <c r="AQ286" s="6">
        <f t="shared" si="112"/>
        <v>2029</v>
      </c>
      <c r="AR286" s="6" t="str">
        <f>INDEX(Lists!B:B,MATCH(SUBSTITUTE(CONCATENATE(J286," ",K286," ",L286),"0",""),Lists!F:F,0))</f>
        <v>Solar-Hybrid</v>
      </c>
      <c r="AS286" s="6">
        <f>INDEX(Lists!$J$5:$O$5,MATCH('CAISO Queue Data'!W286,Lists!$J$4:$O$4,0))</f>
        <v>0.13</v>
      </c>
      <c r="AT286" s="6">
        <f>INDEX(Lists!$J$6:$O$6,MATCH('CAISO Queue Data'!W286,Lists!$J$4:$O$4,0))</f>
        <v>0.48</v>
      </c>
      <c r="AU286" s="6" t="str" cm="1">
        <f t="array" ref="AU286">IFERROR(IFERROR(INDEX(Substations!$A:$A,MATCH('CAISO Queue Data'!$Y286,Substations!$D:$D,0)),INDEX(Substations!$A:$A,MATCH(TRUE,ISNUMBER(SEARCH('CAISO Queue Data'!$Y286,Substations!$T:$T)),0))),"ERROR")</f>
        <v>Cielo Azul</v>
      </c>
      <c r="AV286" s="6" cm="1">
        <f t="array" ref="AV286">IFERROR(IFERROR(INDEX(Substations!$G:$G,MATCH('CAISO Queue Data'!$Y286,Substations!$D:$D,0)),INDEX(Substations!$G:$G,MATCH(TRUE,ISNUMBER(SEARCH('CAISO Queue Data'!$Y286,Substations!$T:$T)),0))),"ERROR")</f>
        <v>500</v>
      </c>
      <c r="AW286" s="6" t="s">
        <v>732</v>
      </c>
      <c r="AX286" s="6" t="s">
        <v>733</v>
      </c>
      <c r="AY286" s="6">
        <f>IFERROR(INDEX('Previous cycle CAISO'!$N$5:$N$408,MATCH(B286,'Previous cycle CAISO'!$B$5:$B$408,0)),"Not in Previous Cycle")</f>
        <v>0</v>
      </c>
      <c r="AZ286" s="6">
        <f>IFERROR(INDEX('Previous cycle CAISO'!$O$5:$O$408,MATCH(B286,'Previous cycle CAISO'!$B$5:$B$408,0)),"Not in Previous Cycle")</f>
        <v>0</v>
      </c>
      <c r="BA286" s="6">
        <f>IFERROR(INDEX('Previous cycle CAISO'!$Q$5:$Q$408,MATCH(B286,'Previous cycle CAISO'!$B$5:$B$408,0)),"Not in Previous Cycle")</f>
        <v>0</v>
      </c>
      <c r="BB286" s="6">
        <f>IFERROR(INDEX('Previous cycle CAISO'!$R$5:$R$408,MATCH(B286,'Previous cycle CAISO'!$B$5:$B$408,0)),"Not in Previous Cycle")</f>
        <v>0</v>
      </c>
      <c r="BC286" s="6" cm="1">
        <f t="array" ref="BC286">IF(AY286="Not in Previous Cycle",IFERROR(INDEX(_xlfn._xlws.FILTER('CAISO MGC'!$I:$I,'CAISO MGC'!$A:$A="Participating Unit"),MATCH(AW286,_xlfn._xlws.FILTER('CAISO MGC'!$E:$E,'CAISO MGC'!$A:$A="Participating Unit"),0)),0),AY286)</f>
        <v>0</v>
      </c>
      <c r="BD286" s="6">
        <v>0</v>
      </c>
      <c r="BE286" s="6">
        <f t="shared" si="113"/>
        <v>0</v>
      </c>
      <c r="BF286" s="6">
        <f t="shared" si="114"/>
        <v>0</v>
      </c>
      <c r="BG286" s="17">
        <v>718.81</v>
      </c>
      <c r="BH286" s="17">
        <v>718.81</v>
      </c>
      <c r="BI286" s="17">
        <f t="shared" si="115"/>
        <v>0</v>
      </c>
      <c r="BJ286" s="17">
        <f t="shared" si="93"/>
        <v>718.81</v>
      </c>
      <c r="BK286" s="17">
        <f t="shared" si="94"/>
        <v>0</v>
      </c>
      <c r="BL286" s="17">
        <f t="shared" si="95"/>
        <v>0</v>
      </c>
      <c r="BM286" s="17">
        <f t="shared" si="96"/>
        <v>0</v>
      </c>
      <c r="BN286" s="17">
        <f t="shared" si="97"/>
        <v>718.81</v>
      </c>
      <c r="BO286" s="17">
        <f t="shared" si="98"/>
        <v>0</v>
      </c>
      <c r="BP286" s="17">
        <f t="shared" si="99"/>
        <v>0</v>
      </c>
      <c r="BQ286" s="17">
        <f t="shared" si="100"/>
        <v>0</v>
      </c>
      <c r="BR286" s="17">
        <f t="shared" si="101"/>
        <v>0</v>
      </c>
      <c r="BS286" s="17">
        <f t="shared" si="102"/>
        <v>0</v>
      </c>
      <c r="BT286" s="17">
        <f t="shared" si="103"/>
        <v>0</v>
      </c>
      <c r="BU286" s="17">
        <f t="shared" si="104"/>
        <v>0</v>
      </c>
    </row>
    <row r="287" spans="1:73" s="31" customFormat="1" ht="27" x14ac:dyDescent="0.3">
      <c r="A287" s="29" t="s">
        <v>1442</v>
      </c>
      <c r="B287" s="2">
        <v>2027</v>
      </c>
      <c r="C287" s="3">
        <v>44295</v>
      </c>
      <c r="D287" s="3">
        <v>44301.291666666701</v>
      </c>
      <c r="E287" s="2" t="s">
        <v>693</v>
      </c>
      <c r="F287" s="2" t="s">
        <v>1285</v>
      </c>
      <c r="G287" s="2" t="s">
        <v>695</v>
      </c>
      <c r="H287" s="2" t="s">
        <v>749</v>
      </c>
      <c r="I287" s="2"/>
      <c r="J287" s="2" t="s">
        <v>37</v>
      </c>
      <c r="K287" s="2" t="s">
        <v>39</v>
      </c>
      <c r="L287" s="2"/>
      <c r="M287" s="2">
        <v>410.76</v>
      </c>
      <c r="N287" s="2">
        <v>410.76</v>
      </c>
      <c r="O287" s="2"/>
      <c r="P287" s="2">
        <v>400</v>
      </c>
      <c r="Q287" s="2" t="s">
        <v>718</v>
      </c>
      <c r="R287" s="2"/>
      <c r="S287" s="2" t="s">
        <v>697</v>
      </c>
      <c r="T287" s="2" t="s">
        <v>698</v>
      </c>
      <c r="U287" s="2" t="s">
        <v>925</v>
      </c>
      <c r="V287" s="2" t="s">
        <v>852</v>
      </c>
      <c r="W287" s="2" t="s">
        <v>998</v>
      </c>
      <c r="X287" s="2" t="s">
        <v>755</v>
      </c>
      <c r="Y287" s="30" t="s">
        <v>1196</v>
      </c>
      <c r="Z287" s="3">
        <v>45991.333333333299</v>
      </c>
      <c r="AA287" s="3">
        <v>46858.291666666701</v>
      </c>
      <c r="AB287" s="3"/>
      <c r="AC287" s="2" t="s">
        <v>760</v>
      </c>
      <c r="AD287" s="2" t="s">
        <v>704</v>
      </c>
      <c r="AE287" s="2" t="s">
        <v>704</v>
      </c>
      <c r="AF287" s="2" t="s">
        <v>760</v>
      </c>
      <c r="AG287" s="2"/>
      <c r="AH287" s="1"/>
      <c r="AI287" s="6" t="str">
        <f>IFERROR(INDEX('2024 TPD Allocation Report'!$F:$F,MATCH('CAISO Queue Data'!B287,'2024 TPD Allocation Report'!$B:$B,0)),"Not in Report")</f>
        <v>Not in Report</v>
      </c>
      <c r="AJ287" s="6">
        <f t="shared" si="105"/>
        <v>2</v>
      </c>
      <c r="AK287" s="6" t="str">
        <f t="shared" si="106"/>
        <v>HARQUAHALA FLATS 2 - 1</v>
      </c>
      <c r="AL287" s="6" t="str">
        <f t="shared" si="107"/>
        <v>HARQUAHALA FLATS 2 - 2</v>
      </c>
      <c r="AM287" s="6" t="str">
        <f t="shared" si="108"/>
        <v/>
      </c>
      <c r="AN287" s="6">
        <f t="shared" si="109"/>
        <v>0</v>
      </c>
      <c r="AO287" s="6">
        <f t="shared" si="110"/>
        <v>0</v>
      </c>
      <c r="AP287" s="6">
        <f t="shared" si="111"/>
        <v>0</v>
      </c>
      <c r="AQ287" s="6">
        <f t="shared" si="112"/>
        <v>2028</v>
      </c>
      <c r="AR287" s="6" t="str">
        <f>INDEX(Lists!B:B,MATCH(SUBSTITUTE(CONCATENATE(J287," ",K287," ",L287),"0",""),Lists!F:F,0))</f>
        <v>Solar-Hybrid</v>
      </c>
      <c r="AS287" s="6">
        <f>INDEX(Lists!$J$5:$O$5,MATCH('CAISO Queue Data'!W287,Lists!$J$4:$O$4,0))</f>
        <v>0.13</v>
      </c>
      <c r="AT287" s="6">
        <f>INDEX(Lists!$J$6:$O$6,MATCH('CAISO Queue Data'!W287,Lists!$J$4:$O$4,0))</f>
        <v>0.48</v>
      </c>
      <c r="AU287" s="6" t="str" cm="1">
        <f t="array" ref="AU287">IFERROR(IFERROR(INDEX(Substations!$A:$A,MATCH('CAISO Queue Data'!$Y287,Substations!$D:$D,0)),INDEX(Substations!$A:$A,MATCH(TRUE,ISNUMBER(SEARCH('CAISO Queue Data'!$Y287,Substations!$T:$T)),0))),"ERROR")</f>
        <v>Delaney</v>
      </c>
      <c r="AV287" s="6" cm="1">
        <f t="array" ref="AV287">IFERROR(IFERROR(INDEX(Substations!$G:$G,MATCH('CAISO Queue Data'!$Y287,Substations!$D:$D,0)),INDEX(Substations!$G:$G,MATCH(TRUE,ISNUMBER(SEARCH('CAISO Queue Data'!$Y287,Substations!$T:$T)),0))),"ERROR")</f>
        <v>500</v>
      </c>
      <c r="AW287" s="6" t="s">
        <v>732</v>
      </c>
      <c r="AX287" s="6" t="s">
        <v>733</v>
      </c>
      <c r="AY287" s="6">
        <f>IFERROR(INDEX('Previous cycle CAISO'!$N$5:$N$408,MATCH(B287,'Previous cycle CAISO'!$B$5:$B$408,0)),"Not in Previous Cycle")</f>
        <v>0</v>
      </c>
      <c r="AZ287" s="6">
        <f>IFERROR(INDEX('Previous cycle CAISO'!$O$5:$O$408,MATCH(B287,'Previous cycle CAISO'!$B$5:$B$408,0)),"Not in Previous Cycle")</f>
        <v>0</v>
      </c>
      <c r="BA287" s="6">
        <f>IFERROR(INDEX('Previous cycle CAISO'!$Q$5:$Q$408,MATCH(B287,'Previous cycle CAISO'!$B$5:$B$408,0)),"Not in Previous Cycle")</f>
        <v>0</v>
      </c>
      <c r="BB287" s="6">
        <f>IFERROR(INDEX('Previous cycle CAISO'!$R$5:$R$408,MATCH(B287,'Previous cycle CAISO'!$B$5:$B$408,0)),"Not in Previous Cycle")</f>
        <v>0</v>
      </c>
      <c r="BC287" s="6" cm="1">
        <f t="array" ref="BC287">IF(AY287="Not in Previous Cycle",IFERROR(INDEX(_xlfn._xlws.FILTER('CAISO MGC'!$I:$I,'CAISO MGC'!$A:$A="Participating Unit"),MATCH(AW287,_xlfn._xlws.FILTER('CAISO MGC'!$E:$E,'CAISO MGC'!$A:$A="Participating Unit"),0)),0),AY287)</f>
        <v>0</v>
      </c>
      <c r="BD287" s="6">
        <v>0</v>
      </c>
      <c r="BE287" s="6">
        <f t="shared" si="113"/>
        <v>0</v>
      </c>
      <c r="BF287" s="6">
        <f t="shared" si="114"/>
        <v>0</v>
      </c>
      <c r="BG287" s="17">
        <v>410.76</v>
      </c>
      <c r="BH287" s="17">
        <v>410.76</v>
      </c>
      <c r="BI287" s="17">
        <f t="shared" si="115"/>
        <v>0</v>
      </c>
      <c r="BJ287" s="17">
        <f t="shared" si="93"/>
        <v>410.76</v>
      </c>
      <c r="BK287" s="17">
        <f t="shared" si="94"/>
        <v>0</v>
      </c>
      <c r="BL287" s="17">
        <f t="shared" si="95"/>
        <v>0</v>
      </c>
      <c r="BM287" s="17">
        <f t="shared" si="96"/>
        <v>0</v>
      </c>
      <c r="BN287" s="17">
        <f t="shared" si="97"/>
        <v>410.76</v>
      </c>
      <c r="BO287" s="17">
        <f t="shared" si="98"/>
        <v>0</v>
      </c>
      <c r="BP287" s="17">
        <f t="shared" si="99"/>
        <v>0</v>
      </c>
      <c r="BQ287" s="17">
        <f t="shared" si="100"/>
        <v>0</v>
      </c>
      <c r="BR287" s="17">
        <f t="shared" si="101"/>
        <v>0</v>
      </c>
      <c r="BS287" s="17">
        <f t="shared" si="102"/>
        <v>0</v>
      </c>
      <c r="BT287" s="17">
        <f t="shared" si="103"/>
        <v>0</v>
      </c>
      <c r="BU287" s="17">
        <f t="shared" si="104"/>
        <v>0</v>
      </c>
    </row>
    <row r="288" spans="1:73" s="31" customFormat="1" ht="27" x14ac:dyDescent="0.3">
      <c r="A288" s="29" t="s">
        <v>1443</v>
      </c>
      <c r="B288" s="2">
        <v>2029</v>
      </c>
      <c r="C288" s="3">
        <v>44301</v>
      </c>
      <c r="D288" s="3">
        <v>44301.291666666701</v>
      </c>
      <c r="E288" s="2" t="s">
        <v>693</v>
      </c>
      <c r="F288" s="2" t="s">
        <v>1285</v>
      </c>
      <c r="G288" s="2" t="s">
        <v>749</v>
      </c>
      <c r="H288" s="2" t="s">
        <v>695</v>
      </c>
      <c r="I288" s="2"/>
      <c r="J288" s="2" t="s">
        <v>39</v>
      </c>
      <c r="K288" s="2" t="s">
        <v>37</v>
      </c>
      <c r="L288" s="2"/>
      <c r="M288" s="2">
        <v>169.2</v>
      </c>
      <c r="N288" s="2">
        <v>160.97999999999999</v>
      </c>
      <c r="O288" s="2"/>
      <c r="P288" s="2">
        <v>150</v>
      </c>
      <c r="Q288" s="2" t="s">
        <v>718</v>
      </c>
      <c r="R288" s="2"/>
      <c r="S288" s="2" t="s">
        <v>697</v>
      </c>
      <c r="T288" s="2" t="s">
        <v>736</v>
      </c>
      <c r="U288" s="2" t="s">
        <v>925</v>
      </c>
      <c r="V288" s="2" t="s">
        <v>852</v>
      </c>
      <c r="W288" s="2" t="s">
        <v>998</v>
      </c>
      <c r="X288" s="2" t="s">
        <v>755</v>
      </c>
      <c r="Y288" s="30" t="s">
        <v>1196</v>
      </c>
      <c r="Z288" s="3">
        <v>45597.291666666701</v>
      </c>
      <c r="AA288" s="3">
        <v>46266.291666666701</v>
      </c>
      <c r="AB288" s="3"/>
      <c r="AC288" s="2" t="s">
        <v>760</v>
      </c>
      <c r="AD288" s="2" t="s">
        <v>704</v>
      </c>
      <c r="AE288" s="2" t="s">
        <v>704</v>
      </c>
      <c r="AF288" s="2" t="s">
        <v>760</v>
      </c>
      <c r="AG288" s="2"/>
      <c r="AH288" s="1"/>
      <c r="AI288" s="6">
        <f>IFERROR(INDEX('2024 TPD Allocation Report'!$F:$F,MATCH('CAISO Queue Data'!B288,'2024 TPD Allocation Report'!$B:$B,0)),"Not in Report")</f>
        <v>1</v>
      </c>
      <c r="AJ288" s="6">
        <f t="shared" si="105"/>
        <v>2</v>
      </c>
      <c r="AK288" s="6" t="str">
        <f t="shared" si="106"/>
        <v>HARQUAHALA SUNRISE 2 - 1</v>
      </c>
      <c r="AL288" s="6" t="str">
        <f t="shared" si="107"/>
        <v>HARQUAHALA SUNRISE 2 - 2</v>
      </c>
      <c r="AM288" s="6" t="str">
        <f t="shared" si="108"/>
        <v/>
      </c>
      <c r="AN288" s="6">
        <f t="shared" si="109"/>
        <v>1</v>
      </c>
      <c r="AO288" s="6">
        <f t="shared" si="110"/>
        <v>1</v>
      </c>
      <c r="AP288" s="6">
        <f t="shared" si="111"/>
        <v>150</v>
      </c>
      <c r="AQ288" s="6">
        <f t="shared" si="112"/>
        <v>2026</v>
      </c>
      <c r="AR288" s="6" t="str">
        <f>INDEX(Lists!B:B,MATCH(SUBSTITUTE(CONCATENATE(J288," ",K288," ",L288),"0",""),Lists!F:F,0))</f>
        <v>Solar-Hybrid</v>
      </c>
      <c r="AS288" s="6">
        <f>INDEX(Lists!$J$5:$O$5,MATCH('CAISO Queue Data'!W288,Lists!$J$4:$O$4,0))</f>
        <v>0.13</v>
      </c>
      <c r="AT288" s="6">
        <f>INDEX(Lists!$J$6:$O$6,MATCH('CAISO Queue Data'!W288,Lists!$J$4:$O$4,0))</f>
        <v>0.48</v>
      </c>
      <c r="AU288" s="6" t="str" cm="1">
        <f t="array" ref="AU288">IFERROR(IFERROR(INDEX(Substations!$A:$A,MATCH('CAISO Queue Data'!$Y288,Substations!$D:$D,0)),INDEX(Substations!$A:$A,MATCH(TRUE,ISNUMBER(SEARCH('CAISO Queue Data'!$Y288,Substations!$T:$T)),0))),"ERROR")</f>
        <v>Delaney</v>
      </c>
      <c r="AV288" s="6" cm="1">
        <f t="array" ref="AV288">IFERROR(IFERROR(INDEX(Substations!$G:$G,MATCH('CAISO Queue Data'!$Y288,Substations!$D:$D,0)),INDEX(Substations!$G:$G,MATCH(TRUE,ISNUMBER(SEARCH('CAISO Queue Data'!$Y288,Substations!$T:$T)),0))),"ERROR")</f>
        <v>500</v>
      </c>
      <c r="AW288" s="6" t="s">
        <v>732</v>
      </c>
      <c r="AX288" s="6" t="s">
        <v>733</v>
      </c>
      <c r="AY288" s="6">
        <f>IFERROR(INDEX('Previous cycle CAISO'!$N$5:$N$408,MATCH(B288,'Previous cycle CAISO'!$B$5:$B$408,0)),"Not in Previous Cycle")</f>
        <v>0</v>
      </c>
      <c r="AZ288" s="6">
        <f>IFERROR(INDEX('Previous cycle CAISO'!$O$5:$O$408,MATCH(B288,'Previous cycle CAISO'!$B$5:$B$408,0)),"Not in Previous Cycle")</f>
        <v>0</v>
      </c>
      <c r="BA288" s="6">
        <f>IFERROR(INDEX('Previous cycle CAISO'!$Q$5:$Q$408,MATCH(B288,'Previous cycle CAISO'!$B$5:$B$408,0)),"Not in Previous Cycle")</f>
        <v>0</v>
      </c>
      <c r="BB288" s="6">
        <f>IFERROR(INDEX('Previous cycle CAISO'!$R$5:$R$408,MATCH(B288,'Previous cycle CAISO'!$B$5:$B$408,0)),"Not in Previous Cycle")</f>
        <v>0</v>
      </c>
      <c r="BC288" s="6" cm="1">
        <f t="array" ref="BC288">IF(AY288="Not in Previous Cycle",IFERROR(INDEX(_xlfn._xlws.FILTER('CAISO MGC'!$I:$I,'CAISO MGC'!$A:$A="Participating Unit"),MATCH(AW288,_xlfn._xlws.FILTER('CAISO MGC'!$E:$E,'CAISO MGC'!$A:$A="Participating Unit"),0)),0),AY288)</f>
        <v>0</v>
      </c>
      <c r="BD288" s="6">
        <v>0</v>
      </c>
      <c r="BE288" s="6">
        <f t="shared" si="113"/>
        <v>0</v>
      </c>
      <c r="BF288" s="6">
        <f t="shared" si="114"/>
        <v>0</v>
      </c>
      <c r="BG288" s="17">
        <v>169.2</v>
      </c>
      <c r="BH288" s="17">
        <v>160.97999999999999</v>
      </c>
      <c r="BI288" s="17">
        <f t="shared" si="115"/>
        <v>0</v>
      </c>
      <c r="BJ288" s="17">
        <f t="shared" si="93"/>
        <v>160.97999999999999</v>
      </c>
      <c r="BK288" s="17">
        <f t="shared" si="94"/>
        <v>150</v>
      </c>
      <c r="BL288" s="17">
        <f t="shared" si="95"/>
        <v>0</v>
      </c>
      <c r="BM288" s="17">
        <f t="shared" si="96"/>
        <v>0</v>
      </c>
      <c r="BN288" s="17">
        <f t="shared" si="97"/>
        <v>169.2</v>
      </c>
      <c r="BO288" s="17">
        <f t="shared" si="98"/>
        <v>0</v>
      </c>
      <c r="BP288" s="17">
        <f t="shared" si="99"/>
        <v>0</v>
      </c>
      <c r="BQ288" s="17">
        <f t="shared" si="100"/>
        <v>0</v>
      </c>
      <c r="BR288" s="17">
        <f t="shared" si="101"/>
        <v>0</v>
      </c>
      <c r="BS288" s="17">
        <f t="shared" si="102"/>
        <v>0</v>
      </c>
      <c r="BT288" s="17">
        <f t="shared" si="103"/>
        <v>0</v>
      </c>
      <c r="BU288" s="17">
        <f t="shared" si="104"/>
        <v>0</v>
      </c>
    </row>
    <row r="289" spans="1:73" s="31" customFormat="1" ht="27" x14ac:dyDescent="0.3">
      <c r="A289" s="29" t="s">
        <v>1444</v>
      </c>
      <c r="B289" s="2">
        <v>2031</v>
      </c>
      <c r="C289" s="3">
        <v>44287</v>
      </c>
      <c r="D289" s="3">
        <v>44301.291666666701</v>
      </c>
      <c r="E289" s="2" t="s">
        <v>693</v>
      </c>
      <c r="F289" s="2" t="s">
        <v>1285</v>
      </c>
      <c r="G289" s="2" t="s">
        <v>695</v>
      </c>
      <c r="H289" s="2"/>
      <c r="I289" s="2"/>
      <c r="J289" s="2" t="s">
        <v>37</v>
      </c>
      <c r="K289" s="2"/>
      <c r="L289" s="2"/>
      <c r="M289" s="2">
        <v>206.09100000000001</v>
      </c>
      <c r="N289" s="2"/>
      <c r="O289" s="2"/>
      <c r="P289" s="2">
        <v>200</v>
      </c>
      <c r="Q289" s="2" t="s">
        <v>718</v>
      </c>
      <c r="R289" s="2"/>
      <c r="S289" s="2"/>
      <c r="T289" s="2" t="s">
        <v>698</v>
      </c>
      <c r="U289" s="2" t="s">
        <v>730</v>
      </c>
      <c r="V289" s="2" t="s">
        <v>700</v>
      </c>
      <c r="W289" s="2" t="s">
        <v>743</v>
      </c>
      <c r="X289" s="2" t="s">
        <v>755</v>
      </c>
      <c r="Y289" s="30" t="s">
        <v>1445</v>
      </c>
      <c r="Z289" s="3">
        <v>45597.291666666701</v>
      </c>
      <c r="AA289" s="3">
        <v>48391.291666666701</v>
      </c>
      <c r="AB289" s="3"/>
      <c r="AC289" s="2" t="s">
        <v>760</v>
      </c>
      <c r="AD289" s="2" t="s">
        <v>704</v>
      </c>
      <c r="AE289" s="2" t="s">
        <v>704</v>
      </c>
      <c r="AF289" s="2" t="s">
        <v>760</v>
      </c>
      <c r="AG289" s="2"/>
      <c r="AH289" s="1"/>
      <c r="AI289" s="6" t="str">
        <f>IFERROR(INDEX('2024 TPD Allocation Report'!$F:$F,MATCH('CAISO Queue Data'!B289,'2024 TPD Allocation Report'!$B:$B,0)),"Not in Report")</f>
        <v>Not in Report</v>
      </c>
      <c r="AJ289" s="6">
        <f t="shared" si="105"/>
        <v>1</v>
      </c>
      <c r="AK289" s="6" t="str">
        <f t="shared" si="106"/>
        <v>MARLEY - 1</v>
      </c>
      <c r="AL289" s="6" t="str">
        <f t="shared" si="107"/>
        <v/>
      </c>
      <c r="AM289" s="6" t="str">
        <f t="shared" si="108"/>
        <v/>
      </c>
      <c r="AN289" s="6">
        <f t="shared" si="109"/>
        <v>0</v>
      </c>
      <c r="AO289" s="6">
        <f t="shared" si="110"/>
        <v>0</v>
      </c>
      <c r="AP289" s="6">
        <f t="shared" si="111"/>
        <v>0</v>
      </c>
      <c r="AQ289" s="6">
        <f t="shared" si="112"/>
        <v>2032</v>
      </c>
      <c r="AR289" s="6" t="str">
        <f>INDEX(Lists!B:B,MATCH(SUBSTITUTE(CONCATENATE(J289," ",K289," ",L289),"0",""),Lists!F:F,0))</f>
        <v>Battery</v>
      </c>
      <c r="AS289" s="6">
        <f>INDEX(Lists!$J$5:$O$5,MATCH('CAISO Queue Data'!W289,Lists!$J$4:$O$4,0))</f>
        <v>0.13</v>
      </c>
      <c r="AT289" s="6">
        <f>INDEX(Lists!$J$6:$O$6,MATCH('CAISO Queue Data'!W289,Lists!$J$4:$O$4,0))</f>
        <v>0.48</v>
      </c>
      <c r="AU289" s="6" t="str" cm="1">
        <f t="array" ref="AU289">IFERROR(IFERROR(INDEX(Substations!$A:$A,MATCH('CAISO Queue Data'!$Y289,Substations!$D:$D,0)),INDEX(Substations!$A:$A,MATCH(TRUE,ISNUMBER(SEARCH('CAISO Queue Data'!$Y289,Substations!$T:$T)),0))),"ERROR")</f>
        <v>Wildlife</v>
      </c>
      <c r="AV289" s="6" cm="1">
        <f t="array" ref="AV289">IFERROR(IFERROR(INDEX(Substations!$G:$G,MATCH('CAISO Queue Data'!$Y289,Substations!$D:$D,0)),INDEX(Substations!$G:$G,MATCH(TRUE,ISNUMBER(SEARCH('CAISO Queue Data'!$Y289,Substations!$T:$T)),0))),"ERROR")</f>
        <v>230</v>
      </c>
      <c r="AW289" s="6" t="s">
        <v>732</v>
      </c>
      <c r="AX289" s="6" t="s">
        <v>733</v>
      </c>
      <c r="AY289" s="6">
        <f>IFERROR(INDEX('Previous cycle CAISO'!$N$5:$N$408,MATCH(B289,'Previous cycle CAISO'!$B$5:$B$408,0)),"Not in Previous Cycle")</f>
        <v>0</v>
      </c>
      <c r="AZ289" s="6">
        <f>IFERROR(INDEX('Previous cycle CAISO'!$O$5:$O$408,MATCH(B289,'Previous cycle CAISO'!$B$5:$B$408,0)),"Not in Previous Cycle")</f>
        <v>0</v>
      </c>
      <c r="BA289" s="6">
        <f>IFERROR(INDEX('Previous cycle CAISO'!$Q$5:$Q$408,MATCH(B289,'Previous cycle CAISO'!$B$5:$B$408,0)),"Not in Previous Cycle")</f>
        <v>0</v>
      </c>
      <c r="BB289" s="6">
        <f>IFERROR(INDEX('Previous cycle CAISO'!$R$5:$R$408,MATCH(B289,'Previous cycle CAISO'!$B$5:$B$408,0)),"Not in Previous Cycle")</f>
        <v>0</v>
      </c>
      <c r="BC289" s="6" cm="1">
        <f t="array" ref="BC289">IF(AY289="Not in Previous Cycle",IFERROR(INDEX(_xlfn._xlws.FILTER('CAISO MGC'!$I:$I,'CAISO MGC'!$A:$A="Participating Unit"),MATCH(AW289,_xlfn._xlws.FILTER('CAISO MGC'!$E:$E,'CAISO MGC'!$A:$A="Participating Unit"),0)),0),AY289)</f>
        <v>0</v>
      </c>
      <c r="BD289" s="6">
        <v>0</v>
      </c>
      <c r="BE289" s="6">
        <f t="shared" si="113"/>
        <v>0</v>
      </c>
      <c r="BF289" s="6">
        <f t="shared" si="114"/>
        <v>0</v>
      </c>
      <c r="BG289" s="17">
        <v>206.09100000000001</v>
      </c>
      <c r="BH289" s="17">
        <v>0</v>
      </c>
      <c r="BI289" s="17">
        <f t="shared" si="115"/>
        <v>0</v>
      </c>
      <c r="BJ289" s="17">
        <f t="shared" si="93"/>
        <v>206.09100000000001</v>
      </c>
      <c r="BK289" s="17">
        <f t="shared" si="94"/>
        <v>0</v>
      </c>
      <c r="BL289" s="17">
        <f t="shared" si="95"/>
        <v>0</v>
      </c>
      <c r="BM289" s="17">
        <f t="shared" si="96"/>
        <v>0</v>
      </c>
      <c r="BN289" s="17">
        <f t="shared" si="97"/>
        <v>0</v>
      </c>
      <c r="BO289" s="17">
        <f t="shared" si="98"/>
        <v>0</v>
      </c>
      <c r="BP289" s="17">
        <f t="shared" si="99"/>
        <v>0</v>
      </c>
      <c r="BQ289" s="17">
        <f t="shared" si="100"/>
        <v>0</v>
      </c>
      <c r="BR289" s="17">
        <f t="shared" si="101"/>
        <v>0</v>
      </c>
      <c r="BS289" s="17">
        <f t="shared" si="102"/>
        <v>0</v>
      </c>
      <c r="BT289" s="17">
        <f t="shared" si="103"/>
        <v>0</v>
      </c>
      <c r="BU289" s="17">
        <f t="shared" si="104"/>
        <v>0</v>
      </c>
    </row>
    <row r="290" spans="1:73" s="31" customFormat="1" ht="27" x14ac:dyDescent="0.3">
      <c r="A290" s="29" t="s">
        <v>1446</v>
      </c>
      <c r="B290" s="2">
        <v>2032</v>
      </c>
      <c r="C290" s="3">
        <v>44287</v>
      </c>
      <c r="D290" s="3">
        <v>44301.291666666701</v>
      </c>
      <c r="E290" s="2" t="s">
        <v>693</v>
      </c>
      <c r="F290" s="2" t="s">
        <v>1285</v>
      </c>
      <c r="G290" s="2" t="s">
        <v>695</v>
      </c>
      <c r="H290" s="2"/>
      <c r="I290" s="2"/>
      <c r="J290" s="2" t="s">
        <v>37</v>
      </c>
      <c r="K290" s="2"/>
      <c r="L290" s="2"/>
      <c r="M290" s="2">
        <v>405.66341199999999</v>
      </c>
      <c r="N290" s="2"/>
      <c r="O290" s="2"/>
      <c r="P290" s="2">
        <v>400</v>
      </c>
      <c r="Q290" s="2" t="s">
        <v>718</v>
      </c>
      <c r="R290" s="2"/>
      <c r="S290" s="2"/>
      <c r="T290" s="2" t="s">
        <v>698</v>
      </c>
      <c r="U290" s="2" t="s">
        <v>902</v>
      </c>
      <c r="V290" s="2" t="s">
        <v>700</v>
      </c>
      <c r="W290" s="2" t="s">
        <v>743</v>
      </c>
      <c r="X290" s="2" t="s">
        <v>755</v>
      </c>
      <c r="Y290" s="30" t="s">
        <v>1447</v>
      </c>
      <c r="Z290" s="3">
        <v>45473.291666666701</v>
      </c>
      <c r="AA290" s="3">
        <v>47905.333333333299</v>
      </c>
      <c r="AB290" s="3"/>
      <c r="AC290" s="2" t="s">
        <v>760</v>
      </c>
      <c r="AD290" s="2" t="s">
        <v>704</v>
      </c>
      <c r="AE290" s="2" t="s">
        <v>704</v>
      </c>
      <c r="AF290" s="2" t="s">
        <v>760</v>
      </c>
      <c r="AG290" s="2"/>
      <c r="AH290" s="1"/>
      <c r="AI290" s="6">
        <f>IFERROR(INDEX('2024 TPD Allocation Report'!$F:$F,MATCH('CAISO Queue Data'!B290,'2024 TPD Allocation Report'!$B:$B,0)),"Not in Report")</f>
        <v>1</v>
      </c>
      <c r="AJ290" s="6">
        <f t="shared" si="105"/>
        <v>1</v>
      </c>
      <c r="AK290" s="6" t="str">
        <f t="shared" si="106"/>
        <v>TROLLEY - 1</v>
      </c>
      <c r="AL290" s="6" t="str">
        <f t="shared" si="107"/>
        <v/>
      </c>
      <c r="AM290" s="6" t="str">
        <f t="shared" si="108"/>
        <v/>
      </c>
      <c r="AN290" s="6">
        <f t="shared" si="109"/>
        <v>1</v>
      </c>
      <c r="AO290" s="6">
        <f t="shared" si="110"/>
        <v>1</v>
      </c>
      <c r="AP290" s="6">
        <f t="shared" si="111"/>
        <v>400</v>
      </c>
      <c r="AQ290" s="6">
        <f t="shared" si="112"/>
        <v>2031</v>
      </c>
      <c r="AR290" s="6" t="str">
        <f>INDEX(Lists!B:B,MATCH(SUBSTITUTE(CONCATENATE(J290," ",K290," ",L290),"0",""),Lists!F:F,0))</f>
        <v>Battery</v>
      </c>
      <c r="AS290" s="6">
        <f>INDEX(Lists!$J$5:$O$5,MATCH('CAISO Queue Data'!W290,Lists!$J$4:$O$4,0))</f>
        <v>0.13</v>
      </c>
      <c r="AT290" s="6">
        <f>INDEX(Lists!$J$6:$O$6,MATCH('CAISO Queue Data'!W290,Lists!$J$4:$O$4,0))</f>
        <v>0.48</v>
      </c>
      <c r="AU290" s="6" t="str" cm="1">
        <f t="array" ref="AU290">IFERROR(IFERROR(INDEX(Substations!$A:$A,MATCH('CAISO Queue Data'!$Y290,Substations!$D:$D,0)),INDEX(Substations!$A:$A,MATCH(TRUE,ISNUMBER(SEARCH('CAISO Queue Data'!$Y290,Substations!$T:$T)),0))),"ERROR")</f>
        <v>Etiwanda</v>
      </c>
      <c r="AV290" s="6" cm="1">
        <f t="array" ref="AV290">IFERROR(IFERROR(INDEX(Substations!$G:$G,MATCH('CAISO Queue Data'!$Y290,Substations!$D:$D,0)),INDEX(Substations!$G:$G,MATCH(TRUE,ISNUMBER(SEARCH('CAISO Queue Data'!$Y290,Substations!$T:$T)),0))),"ERROR")</f>
        <v>230</v>
      </c>
      <c r="AW290" s="6" t="s">
        <v>732</v>
      </c>
      <c r="AX290" s="6" t="s">
        <v>733</v>
      </c>
      <c r="AY290" s="6">
        <f>IFERROR(INDEX('Previous cycle CAISO'!$N$5:$N$408,MATCH(B290,'Previous cycle CAISO'!$B$5:$B$408,0)),"Not in Previous Cycle")</f>
        <v>0</v>
      </c>
      <c r="AZ290" s="6">
        <f>IFERROR(INDEX('Previous cycle CAISO'!$O$5:$O$408,MATCH(B290,'Previous cycle CAISO'!$B$5:$B$408,0)),"Not in Previous Cycle")</f>
        <v>0</v>
      </c>
      <c r="BA290" s="6">
        <f>IFERROR(INDEX('Previous cycle CAISO'!$Q$5:$Q$408,MATCH(B290,'Previous cycle CAISO'!$B$5:$B$408,0)),"Not in Previous Cycle")</f>
        <v>0</v>
      </c>
      <c r="BB290" s="6">
        <f>IFERROR(INDEX('Previous cycle CAISO'!$R$5:$R$408,MATCH(B290,'Previous cycle CAISO'!$B$5:$B$408,0)),"Not in Previous Cycle")</f>
        <v>0</v>
      </c>
      <c r="BC290" s="6" cm="1">
        <f t="array" ref="BC290">IF(AY290="Not in Previous Cycle",IFERROR(INDEX(_xlfn._xlws.FILTER('CAISO MGC'!$I:$I,'CAISO MGC'!$A:$A="Participating Unit"),MATCH(AW290,_xlfn._xlws.FILTER('CAISO MGC'!$E:$E,'CAISO MGC'!$A:$A="Participating Unit"),0)),0),AY290)</f>
        <v>0</v>
      </c>
      <c r="BD290" s="6">
        <v>0</v>
      </c>
      <c r="BE290" s="6">
        <f t="shared" si="113"/>
        <v>0</v>
      </c>
      <c r="BF290" s="6">
        <f t="shared" si="114"/>
        <v>0</v>
      </c>
      <c r="BG290" s="17">
        <v>405.66341199999999</v>
      </c>
      <c r="BH290" s="17">
        <v>0</v>
      </c>
      <c r="BI290" s="17">
        <f t="shared" si="115"/>
        <v>0</v>
      </c>
      <c r="BJ290" s="17">
        <f t="shared" si="93"/>
        <v>405.66341199999999</v>
      </c>
      <c r="BK290" s="17">
        <f t="shared" si="94"/>
        <v>400</v>
      </c>
      <c r="BL290" s="17">
        <f t="shared" si="95"/>
        <v>0</v>
      </c>
      <c r="BM290" s="17">
        <f t="shared" si="96"/>
        <v>0</v>
      </c>
      <c r="BN290" s="17">
        <f t="shared" si="97"/>
        <v>0</v>
      </c>
      <c r="BO290" s="17">
        <f t="shared" si="98"/>
        <v>0</v>
      </c>
      <c r="BP290" s="17">
        <f t="shared" si="99"/>
        <v>0</v>
      </c>
      <c r="BQ290" s="17">
        <f t="shared" si="100"/>
        <v>0</v>
      </c>
      <c r="BR290" s="17">
        <f t="shared" si="101"/>
        <v>0</v>
      </c>
      <c r="BS290" s="17">
        <f t="shared" si="102"/>
        <v>0</v>
      </c>
      <c r="BT290" s="17">
        <f t="shared" si="103"/>
        <v>0</v>
      </c>
      <c r="BU290" s="17">
        <f t="shared" si="104"/>
        <v>0</v>
      </c>
    </row>
    <row r="291" spans="1:73" s="31" customFormat="1" ht="27" x14ac:dyDescent="0.3">
      <c r="A291" s="29" t="s">
        <v>1448</v>
      </c>
      <c r="B291" s="2">
        <v>2033</v>
      </c>
      <c r="C291" s="3">
        <v>44287</v>
      </c>
      <c r="D291" s="3">
        <v>44301.291666666701</v>
      </c>
      <c r="E291" s="2" t="s">
        <v>693</v>
      </c>
      <c r="F291" s="2" t="s">
        <v>1285</v>
      </c>
      <c r="G291" s="2" t="s">
        <v>695</v>
      </c>
      <c r="H291" s="2"/>
      <c r="I291" s="2"/>
      <c r="J291" s="2" t="s">
        <v>37</v>
      </c>
      <c r="K291" s="2"/>
      <c r="L291" s="2"/>
      <c r="M291" s="2">
        <v>360.29599999999999</v>
      </c>
      <c r="N291" s="2"/>
      <c r="O291" s="2"/>
      <c r="P291" s="2">
        <v>350</v>
      </c>
      <c r="Q291" s="2" t="s">
        <v>718</v>
      </c>
      <c r="R291" s="2"/>
      <c r="S291" s="2" t="s">
        <v>697</v>
      </c>
      <c r="T291" s="2" t="s">
        <v>698</v>
      </c>
      <c r="U291" s="2" t="s">
        <v>730</v>
      </c>
      <c r="V291" s="2" t="s">
        <v>700</v>
      </c>
      <c r="W291" s="2" t="s">
        <v>743</v>
      </c>
      <c r="X291" s="2" t="s">
        <v>755</v>
      </c>
      <c r="Y291" s="30" t="s">
        <v>1449</v>
      </c>
      <c r="Z291" s="3">
        <v>45597.291666666701</v>
      </c>
      <c r="AA291" s="3">
        <v>47843.333333333299</v>
      </c>
      <c r="AB291" s="3"/>
      <c r="AC291" s="2" t="s">
        <v>760</v>
      </c>
      <c r="AD291" s="2" t="s">
        <v>704</v>
      </c>
      <c r="AE291" s="2" t="s">
        <v>704</v>
      </c>
      <c r="AF291" s="2" t="s">
        <v>760</v>
      </c>
      <c r="AG291" s="2"/>
      <c r="AH291" s="1"/>
      <c r="AI291" s="6" t="str">
        <f>IFERROR(INDEX('2024 TPD Allocation Report'!$F:$F,MATCH('CAISO Queue Data'!B291,'2024 TPD Allocation Report'!$B:$B,0)),"Not in Report")</f>
        <v>Not in Report</v>
      </c>
      <c r="AJ291" s="6">
        <f t="shared" si="105"/>
        <v>1</v>
      </c>
      <c r="AK291" s="6" t="str">
        <f t="shared" si="106"/>
        <v>CARMINE - 1</v>
      </c>
      <c r="AL291" s="6" t="str">
        <f t="shared" si="107"/>
        <v/>
      </c>
      <c r="AM291" s="6" t="str">
        <f t="shared" si="108"/>
        <v/>
      </c>
      <c r="AN291" s="6">
        <f t="shared" si="109"/>
        <v>0</v>
      </c>
      <c r="AO291" s="6">
        <f t="shared" si="110"/>
        <v>0</v>
      </c>
      <c r="AP291" s="6">
        <f t="shared" si="111"/>
        <v>0</v>
      </c>
      <c r="AQ291" s="6">
        <f t="shared" si="112"/>
        <v>2031</v>
      </c>
      <c r="AR291" s="6" t="str">
        <f>INDEX(Lists!B:B,MATCH(SUBSTITUTE(CONCATENATE(J291," ",K291," ",L291),"0",""),Lists!F:F,0))</f>
        <v>Battery</v>
      </c>
      <c r="AS291" s="6">
        <f>INDEX(Lists!$J$5:$O$5,MATCH('CAISO Queue Data'!W291,Lists!$J$4:$O$4,0))</f>
        <v>0.13</v>
      </c>
      <c r="AT291" s="6">
        <f>INDEX(Lists!$J$6:$O$6,MATCH('CAISO Queue Data'!W291,Lists!$J$4:$O$4,0))</f>
        <v>0.48</v>
      </c>
      <c r="AU291" s="6" t="str" cm="1">
        <f t="array" ref="AU291">IFERROR(IFERROR(INDEX(Substations!$A:$A,MATCH('CAISO Queue Data'!$Y291,Substations!$D:$D,0)),INDEX(Substations!$A:$A,MATCH(TRUE,ISNUMBER(SEARCH('CAISO Queue Data'!$Y291,Substations!$T:$T)),0))),"ERROR")</f>
        <v>Colorado River</v>
      </c>
      <c r="AV291" s="6" cm="1">
        <f t="array" ref="AV291">IFERROR(IFERROR(INDEX(Substations!$G:$G,MATCH('CAISO Queue Data'!$Y291,Substations!$D:$D,0)),INDEX(Substations!$G:$G,MATCH(TRUE,ISNUMBER(SEARCH('CAISO Queue Data'!$Y291,Substations!$T:$T)),0))),"ERROR")</f>
        <v>230</v>
      </c>
      <c r="AW291" s="6" t="s">
        <v>732</v>
      </c>
      <c r="AX291" s="6" t="s">
        <v>733</v>
      </c>
      <c r="AY291" s="6">
        <f>IFERROR(INDEX('Previous cycle CAISO'!$N$5:$N$408,MATCH(B291,'Previous cycle CAISO'!$B$5:$B$408,0)),"Not in Previous Cycle")</f>
        <v>0</v>
      </c>
      <c r="AZ291" s="6">
        <f>IFERROR(INDEX('Previous cycle CAISO'!$O$5:$O$408,MATCH(B291,'Previous cycle CAISO'!$B$5:$B$408,0)),"Not in Previous Cycle")</f>
        <v>0</v>
      </c>
      <c r="BA291" s="6">
        <f>IFERROR(INDEX('Previous cycle CAISO'!$Q$5:$Q$408,MATCH(B291,'Previous cycle CAISO'!$B$5:$B$408,0)),"Not in Previous Cycle")</f>
        <v>0</v>
      </c>
      <c r="BB291" s="6">
        <f>IFERROR(INDEX('Previous cycle CAISO'!$R$5:$R$408,MATCH(B291,'Previous cycle CAISO'!$B$5:$B$408,0)),"Not in Previous Cycle")</f>
        <v>0</v>
      </c>
      <c r="BC291" s="6" cm="1">
        <f t="array" ref="BC291">IF(AY291="Not in Previous Cycle",IFERROR(INDEX(_xlfn._xlws.FILTER('CAISO MGC'!$I:$I,'CAISO MGC'!$A:$A="Participating Unit"),MATCH(AW291,_xlfn._xlws.FILTER('CAISO MGC'!$E:$E,'CAISO MGC'!$A:$A="Participating Unit"),0)),0),AY291)</f>
        <v>0</v>
      </c>
      <c r="BD291" s="6">
        <v>0</v>
      </c>
      <c r="BE291" s="6">
        <f t="shared" si="113"/>
        <v>0</v>
      </c>
      <c r="BF291" s="6">
        <f t="shared" si="114"/>
        <v>0</v>
      </c>
      <c r="BG291" s="17">
        <v>360.29599999999999</v>
      </c>
      <c r="BH291" s="17">
        <v>0</v>
      </c>
      <c r="BI291" s="17">
        <f t="shared" si="115"/>
        <v>0</v>
      </c>
      <c r="BJ291" s="17">
        <f t="shared" si="93"/>
        <v>360.29599999999999</v>
      </c>
      <c r="BK291" s="17">
        <f t="shared" si="94"/>
        <v>0</v>
      </c>
      <c r="BL291" s="17">
        <f t="shared" si="95"/>
        <v>0</v>
      </c>
      <c r="BM291" s="17">
        <f t="shared" si="96"/>
        <v>0</v>
      </c>
      <c r="BN291" s="17">
        <f t="shared" si="97"/>
        <v>0</v>
      </c>
      <c r="BO291" s="17">
        <f t="shared" si="98"/>
        <v>0</v>
      </c>
      <c r="BP291" s="17">
        <f t="shared" si="99"/>
        <v>0</v>
      </c>
      <c r="BQ291" s="17">
        <f t="shared" si="100"/>
        <v>0</v>
      </c>
      <c r="BR291" s="17">
        <f t="shared" si="101"/>
        <v>0</v>
      </c>
      <c r="BS291" s="17">
        <f t="shared" si="102"/>
        <v>0</v>
      </c>
      <c r="BT291" s="17">
        <f t="shared" si="103"/>
        <v>0</v>
      </c>
      <c r="BU291" s="17">
        <f t="shared" si="104"/>
        <v>0</v>
      </c>
    </row>
    <row r="292" spans="1:73" s="31" customFormat="1" x14ac:dyDescent="0.3">
      <c r="A292" s="29" t="s">
        <v>1450</v>
      </c>
      <c r="B292" s="2">
        <v>2034</v>
      </c>
      <c r="C292" s="3">
        <v>44289</v>
      </c>
      <c r="D292" s="3">
        <v>44301.291666666701</v>
      </c>
      <c r="E292" s="2" t="s">
        <v>693</v>
      </c>
      <c r="F292" s="2" t="s">
        <v>1285</v>
      </c>
      <c r="G292" s="2" t="s">
        <v>695</v>
      </c>
      <c r="H292" s="2"/>
      <c r="I292" s="2"/>
      <c r="J292" s="2" t="s">
        <v>37</v>
      </c>
      <c r="K292" s="2"/>
      <c r="L292" s="2"/>
      <c r="M292" s="2">
        <v>261</v>
      </c>
      <c r="N292" s="2"/>
      <c r="O292" s="2"/>
      <c r="P292" s="2">
        <v>250</v>
      </c>
      <c r="Q292" s="2" t="s">
        <v>696</v>
      </c>
      <c r="R292" s="2">
        <v>40</v>
      </c>
      <c r="S292" s="2"/>
      <c r="T292" s="2" t="s">
        <v>698</v>
      </c>
      <c r="U292" s="2" t="s">
        <v>902</v>
      </c>
      <c r="V292" s="2" t="s">
        <v>700</v>
      </c>
      <c r="W292" s="2" t="s">
        <v>743</v>
      </c>
      <c r="X292" s="2" t="s">
        <v>755</v>
      </c>
      <c r="Y292" s="30" t="s">
        <v>1451</v>
      </c>
      <c r="Z292" s="3">
        <v>45809.291666666701</v>
      </c>
      <c r="AA292" s="3">
        <v>47849.333333333299</v>
      </c>
      <c r="AB292" s="3"/>
      <c r="AC292" s="2" t="s">
        <v>760</v>
      </c>
      <c r="AD292" s="2" t="s">
        <v>704</v>
      </c>
      <c r="AE292" s="2" t="s">
        <v>704</v>
      </c>
      <c r="AF292" s="2" t="s">
        <v>760</v>
      </c>
      <c r="AG292" s="2"/>
      <c r="AH292" s="1"/>
      <c r="AI292" s="6">
        <f>IFERROR(INDEX('2024 TPD Allocation Report'!$F:$F,MATCH('CAISO Queue Data'!B292,'2024 TPD Allocation Report'!$B:$B,0)),"Not in Report")</f>
        <v>0.4</v>
      </c>
      <c r="AJ292" s="6">
        <f t="shared" si="105"/>
        <v>1</v>
      </c>
      <c r="AK292" s="6" t="str">
        <f t="shared" si="106"/>
        <v>HUB CITY ENERGY STORAGE - 1</v>
      </c>
      <c r="AL292" s="6" t="str">
        <f t="shared" si="107"/>
        <v/>
      </c>
      <c r="AM292" s="6" t="str">
        <f t="shared" si="108"/>
        <v/>
      </c>
      <c r="AN292" s="6">
        <f t="shared" si="109"/>
        <v>1</v>
      </c>
      <c r="AO292" s="6">
        <f t="shared" si="110"/>
        <v>0.4</v>
      </c>
      <c r="AP292" s="6">
        <f t="shared" si="111"/>
        <v>100</v>
      </c>
      <c r="AQ292" s="6">
        <f t="shared" si="112"/>
        <v>2031</v>
      </c>
      <c r="AR292" s="6" t="str">
        <f>INDEX(Lists!B:B,MATCH(SUBSTITUTE(CONCATENATE(J292," ",K292," ",L292),"0",""),Lists!F:F,0))</f>
        <v>Battery</v>
      </c>
      <c r="AS292" s="6">
        <f>INDEX(Lists!$J$5:$O$5,MATCH('CAISO Queue Data'!W292,Lists!$J$4:$O$4,0))</f>
        <v>0.13</v>
      </c>
      <c r="AT292" s="6">
        <f>INDEX(Lists!$J$6:$O$6,MATCH('CAISO Queue Data'!W292,Lists!$J$4:$O$4,0))</f>
        <v>0.48</v>
      </c>
      <c r="AU292" s="6" t="str" cm="1">
        <f t="array" ref="AU292">IFERROR(IFERROR(INDEX(Substations!$A:$A,MATCH('CAISO Queue Data'!$Y292,Substations!$D:$D,0)),INDEX(Substations!$A:$A,MATCH(TRUE,ISNUMBER(SEARCH('CAISO Queue Data'!$Y292,Substations!$T:$T)),0))),"ERROR")</f>
        <v>Devers</v>
      </c>
      <c r="AV292" s="6" cm="1">
        <f t="array" ref="AV292">IFERROR(IFERROR(INDEX(Substations!$G:$G,MATCH('CAISO Queue Data'!$Y292,Substations!$D:$D,0)),INDEX(Substations!$G:$G,MATCH(TRUE,ISNUMBER(SEARCH('CAISO Queue Data'!$Y292,Substations!$T:$T)),0))),"ERROR")</f>
        <v>230</v>
      </c>
      <c r="AW292" s="6" t="s">
        <v>732</v>
      </c>
      <c r="AX292" s="6" t="s">
        <v>733</v>
      </c>
      <c r="AY292" s="6">
        <f>IFERROR(INDEX('Previous cycle CAISO'!$N$5:$N$408,MATCH(B292,'Previous cycle CAISO'!$B$5:$B$408,0)),"Not in Previous Cycle")</f>
        <v>0</v>
      </c>
      <c r="AZ292" s="6">
        <f>IFERROR(INDEX('Previous cycle CAISO'!$O$5:$O$408,MATCH(B292,'Previous cycle CAISO'!$B$5:$B$408,0)),"Not in Previous Cycle")</f>
        <v>0</v>
      </c>
      <c r="BA292" s="6">
        <f>IFERROR(INDEX('Previous cycle CAISO'!$Q$5:$Q$408,MATCH(B292,'Previous cycle CAISO'!$B$5:$B$408,0)),"Not in Previous Cycle")</f>
        <v>0</v>
      </c>
      <c r="BB292" s="6">
        <f>IFERROR(INDEX('Previous cycle CAISO'!$R$5:$R$408,MATCH(B292,'Previous cycle CAISO'!$B$5:$B$408,0)),"Not in Previous Cycle")</f>
        <v>0</v>
      </c>
      <c r="BC292" s="6" cm="1">
        <f t="array" ref="BC292">IF(AY292="Not in Previous Cycle",IFERROR(INDEX(_xlfn._xlws.FILTER('CAISO MGC'!$I:$I,'CAISO MGC'!$A:$A="Participating Unit"),MATCH(AW292,_xlfn._xlws.FILTER('CAISO MGC'!$E:$E,'CAISO MGC'!$A:$A="Participating Unit"),0)),0),AY292)</f>
        <v>0</v>
      </c>
      <c r="BD292" s="6">
        <v>0</v>
      </c>
      <c r="BE292" s="6">
        <f t="shared" si="113"/>
        <v>0</v>
      </c>
      <c r="BF292" s="6">
        <f t="shared" si="114"/>
        <v>0</v>
      </c>
      <c r="BG292" s="17">
        <v>261</v>
      </c>
      <c r="BH292" s="17">
        <v>0</v>
      </c>
      <c r="BI292" s="17">
        <f t="shared" si="115"/>
        <v>0</v>
      </c>
      <c r="BJ292" s="17">
        <f t="shared" si="93"/>
        <v>261</v>
      </c>
      <c r="BK292" s="17">
        <f t="shared" si="94"/>
        <v>100</v>
      </c>
      <c r="BL292" s="17">
        <f t="shared" si="95"/>
        <v>0</v>
      </c>
      <c r="BM292" s="17">
        <f t="shared" si="96"/>
        <v>0</v>
      </c>
      <c r="BN292" s="17">
        <f t="shared" si="97"/>
        <v>0</v>
      </c>
      <c r="BO292" s="17">
        <f t="shared" si="98"/>
        <v>0</v>
      </c>
      <c r="BP292" s="17">
        <f t="shared" si="99"/>
        <v>0</v>
      </c>
      <c r="BQ292" s="17">
        <f t="shared" si="100"/>
        <v>0</v>
      </c>
      <c r="BR292" s="17">
        <f t="shared" si="101"/>
        <v>0</v>
      </c>
      <c r="BS292" s="17">
        <f t="shared" si="102"/>
        <v>0</v>
      </c>
      <c r="BT292" s="17">
        <f t="shared" si="103"/>
        <v>0</v>
      </c>
      <c r="BU292" s="17">
        <f t="shared" si="104"/>
        <v>0</v>
      </c>
    </row>
    <row r="293" spans="1:73" s="31" customFormat="1" ht="27" x14ac:dyDescent="0.3">
      <c r="A293" s="29" t="s">
        <v>1452</v>
      </c>
      <c r="B293" s="2">
        <v>2036</v>
      </c>
      <c r="C293" s="3">
        <v>44291</v>
      </c>
      <c r="D293" s="3">
        <v>44301.291666666701</v>
      </c>
      <c r="E293" s="2" t="s">
        <v>693</v>
      </c>
      <c r="F293" s="2" t="s">
        <v>1285</v>
      </c>
      <c r="G293" s="2" t="s">
        <v>749</v>
      </c>
      <c r="H293" s="2" t="s">
        <v>695</v>
      </c>
      <c r="I293" s="2"/>
      <c r="J293" s="2" t="s">
        <v>39</v>
      </c>
      <c r="K293" s="2" t="s">
        <v>37</v>
      </c>
      <c r="L293" s="2"/>
      <c r="M293" s="2">
        <v>273.02120000000002</v>
      </c>
      <c r="N293" s="2">
        <v>268.71379999999999</v>
      </c>
      <c r="O293" s="2"/>
      <c r="P293" s="2">
        <v>250</v>
      </c>
      <c r="Q293" s="2" t="s">
        <v>718</v>
      </c>
      <c r="R293" s="2"/>
      <c r="S293" s="2" t="s">
        <v>697</v>
      </c>
      <c r="T293" s="2" t="s">
        <v>736</v>
      </c>
      <c r="U293" s="2" t="s">
        <v>730</v>
      </c>
      <c r="V293" s="2" t="s">
        <v>700</v>
      </c>
      <c r="W293" s="2" t="s">
        <v>743</v>
      </c>
      <c r="X293" s="2" t="s">
        <v>755</v>
      </c>
      <c r="Y293" s="30" t="s">
        <v>1453</v>
      </c>
      <c r="Z293" s="3">
        <v>45627.333333333299</v>
      </c>
      <c r="AA293" s="3">
        <v>47849.333333333299</v>
      </c>
      <c r="AB293" s="3"/>
      <c r="AC293" s="2" t="s">
        <v>760</v>
      </c>
      <c r="AD293" s="2" t="s">
        <v>704</v>
      </c>
      <c r="AE293" s="2" t="s">
        <v>704</v>
      </c>
      <c r="AF293" s="2" t="s">
        <v>760</v>
      </c>
      <c r="AG293" s="2"/>
      <c r="AH293" s="1"/>
      <c r="AI293" s="6">
        <f>IFERROR(INDEX('2024 TPD Allocation Report'!$F:$F,MATCH('CAISO Queue Data'!B293,'2024 TPD Allocation Report'!$B:$B,0)),"Not in Report")</f>
        <v>1</v>
      </c>
      <c r="AJ293" s="6">
        <f t="shared" si="105"/>
        <v>2</v>
      </c>
      <c r="AK293" s="6" t="str">
        <f t="shared" si="106"/>
        <v>REDONDA - 1</v>
      </c>
      <c r="AL293" s="6" t="str">
        <f t="shared" si="107"/>
        <v>REDONDA - 2</v>
      </c>
      <c r="AM293" s="6" t="str">
        <f t="shared" si="108"/>
        <v/>
      </c>
      <c r="AN293" s="6">
        <f t="shared" si="109"/>
        <v>1</v>
      </c>
      <c r="AO293" s="6">
        <f t="shared" si="110"/>
        <v>1</v>
      </c>
      <c r="AP293" s="6">
        <f t="shared" si="111"/>
        <v>250</v>
      </c>
      <c r="AQ293" s="6">
        <f t="shared" si="112"/>
        <v>2031</v>
      </c>
      <c r="AR293" s="6" t="str">
        <f>INDEX(Lists!B:B,MATCH(SUBSTITUTE(CONCATENATE(J293," ",K293," ",L293),"0",""),Lists!F:F,0))</f>
        <v>Solar-Hybrid</v>
      </c>
      <c r="AS293" s="6">
        <f>INDEX(Lists!$J$5:$O$5,MATCH('CAISO Queue Data'!W293,Lists!$J$4:$O$4,0))</f>
        <v>0.13</v>
      </c>
      <c r="AT293" s="6">
        <f>INDEX(Lists!$J$6:$O$6,MATCH('CAISO Queue Data'!W293,Lists!$J$4:$O$4,0))</f>
        <v>0.48</v>
      </c>
      <c r="AU293" s="6" t="str" cm="1">
        <f t="array" ref="AU293">IFERROR(IFERROR(INDEX(Substations!$A:$A,MATCH('CAISO Queue Data'!$Y293,Substations!$D:$D,0)),INDEX(Substations!$A:$A,MATCH(TRUE,ISNUMBER(SEARCH('CAISO Queue Data'!$Y293,Substations!$T:$T)),0))),"ERROR")</f>
        <v>Red Bluff</v>
      </c>
      <c r="AV293" s="6" cm="1">
        <f t="array" ref="AV293">IFERROR(IFERROR(INDEX(Substations!$G:$G,MATCH('CAISO Queue Data'!$Y293,Substations!$D:$D,0)),INDEX(Substations!$G:$G,MATCH(TRUE,ISNUMBER(SEARCH('CAISO Queue Data'!$Y293,Substations!$T:$T)),0))),"ERROR")</f>
        <v>230</v>
      </c>
      <c r="AW293" s="6" t="s">
        <v>732</v>
      </c>
      <c r="AX293" s="6" t="s">
        <v>733</v>
      </c>
      <c r="AY293" s="6">
        <f>IFERROR(INDEX('Previous cycle CAISO'!$N$5:$N$408,MATCH(B293,'Previous cycle CAISO'!$B$5:$B$408,0)),"Not in Previous Cycle")</f>
        <v>0</v>
      </c>
      <c r="AZ293" s="6">
        <f>IFERROR(INDEX('Previous cycle CAISO'!$O$5:$O$408,MATCH(B293,'Previous cycle CAISO'!$B$5:$B$408,0)),"Not in Previous Cycle")</f>
        <v>0</v>
      </c>
      <c r="BA293" s="6">
        <f>IFERROR(INDEX('Previous cycle CAISO'!$Q$5:$Q$408,MATCH(B293,'Previous cycle CAISO'!$B$5:$B$408,0)),"Not in Previous Cycle")</f>
        <v>0</v>
      </c>
      <c r="BB293" s="6">
        <f>IFERROR(INDEX('Previous cycle CAISO'!$R$5:$R$408,MATCH(B293,'Previous cycle CAISO'!$B$5:$B$408,0)),"Not in Previous Cycle")</f>
        <v>0</v>
      </c>
      <c r="BC293" s="6" cm="1">
        <f t="array" ref="BC293">IF(AY293="Not in Previous Cycle",IFERROR(INDEX(_xlfn._xlws.FILTER('CAISO MGC'!$I:$I,'CAISO MGC'!$A:$A="Participating Unit"),MATCH(AW293,_xlfn._xlws.FILTER('CAISO MGC'!$E:$E,'CAISO MGC'!$A:$A="Participating Unit"),0)),0),AY293)</f>
        <v>0</v>
      </c>
      <c r="BD293" s="6">
        <v>0</v>
      </c>
      <c r="BE293" s="6">
        <f t="shared" si="113"/>
        <v>0</v>
      </c>
      <c r="BF293" s="6">
        <f t="shared" si="114"/>
        <v>0</v>
      </c>
      <c r="BG293" s="17">
        <v>273.02120000000002</v>
      </c>
      <c r="BH293" s="17">
        <v>268.71379999999999</v>
      </c>
      <c r="BI293" s="17">
        <f t="shared" si="115"/>
        <v>0</v>
      </c>
      <c r="BJ293" s="17">
        <f t="shared" si="93"/>
        <v>268.71379999999999</v>
      </c>
      <c r="BK293" s="17">
        <f t="shared" si="94"/>
        <v>250</v>
      </c>
      <c r="BL293" s="17">
        <f t="shared" si="95"/>
        <v>0</v>
      </c>
      <c r="BM293" s="17">
        <f t="shared" si="96"/>
        <v>0</v>
      </c>
      <c r="BN293" s="17">
        <f t="shared" si="97"/>
        <v>273.02120000000002</v>
      </c>
      <c r="BO293" s="17">
        <f t="shared" si="98"/>
        <v>0</v>
      </c>
      <c r="BP293" s="17">
        <f t="shared" si="99"/>
        <v>0</v>
      </c>
      <c r="BQ293" s="17">
        <f t="shared" si="100"/>
        <v>0</v>
      </c>
      <c r="BR293" s="17">
        <f t="shared" si="101"/>
        <v>0</v>
      </c>
      <c r="BS293" s="17">
        <f t="shared" si="102"/>
        <v>0</v>
      </c>
      <c r="BT293" s="17">
        <f t="shared" si="103"/>
        <v>0</v>
      </c>
      <c r="BU293" s="17">
        <f t="shared" si="104"/>
        <v>0</v>
      </c>
    </row>
    <row r="294" spans="1:73" s="31" customFormat="1" ht="27" x14ac:dyDescent="0.3">
      <c r="A294" s="29" t="s">
        <v>1454</v>
      </c>
      <c r="B294" s="2">
        <v>2037</v>
      </c>
      <c r="C294" s="3">
        <v>44292</v>
      </c>
      <c r="D294" s="3">
        <v>44301.291666666701</v>
      </c>
      <c r="E294" s="2" t="s">
        <v>693</v>
      </c>
      <c r="F294" s="2" t="s">
        <v>1285</v>
      </c>
      <c r="G294" s="2" t="s">
        <v>695</v>
      </c>
      <c r="H294" s="2"/>
      <c r="I294" s="2"/>
      <c r="J294" s="2" t="s">
        <v>37</v>
      </c>
      <c r="K294" s="2"/>
      <c r="L294" s="2"/>
      <c r="M294" s="2">
        <v>202.8</v>
      </c>
      <c r="N294" s="2"/>
      <c r="O294" s="2"/>
      <c r="P294" s="2">
        <v>200</v>
      </c>
      <c r="Q294" s="2" t="s">
        <v>718</v>
      </c>
      <c r="R294" s="2"/>
      <c r="S294" s="2"/>
      <c r="T294" s="2" t="s">
        <v>698</v>
      </c>
      <c r="U294" s="2" t="s">
        <v>902</v>
      </c>
      <c r="V294" s="2" t="s">
        <v>700</v>
      </c>
      <c r="W294" s="2" t="s">
        <v>743</v>
      </c>
      <c r="X294" s="2" t="s">
        <v>755</v>
      </c>
      <c r="Y294" s="30" t="s">
        <v>1455</v>
      </c>
      <c r="Z294" s="3">
        <v>45641.333333333299</v>
      </c>
      <c r="AA294" s="3">
        <v>48360.291666666701</v>
      </c>
      <c r="AB294" s="3"/>
      <c r="AC294" s="2" t="s">
        <v>760</v>
      </c>
      <c r="AD294" s="2" t="s">
        <v>704</v>
      </c>
      <c r="AE294" s="2" t="s">
        <v>704</v>
      </c>
      <c r="AF294" s="2" t="s">
        <v>760</v>
      </c>
      <c r="AG294" s="2"/>
      <c r="AH294" s="1"/>
      <c r="AI294" s="6" t="str">
        <f>IFERROR(INDEX('2024 TPD Allocation Report'!$F:$F,MATCH('CAISO Queue Data'!B294,'2024 TPD Allocation Report'!$B:$B,0)),"Not in Report")</f>
        <v>Not in Report</v>
      </c>
      <c r="AJ294" s="6">
        <f t="shared" si="105"/>
        <v>1</v>
      </c>
      <c r="AK294" s="6" t="str">
        <f t="shared" si="106"/>
        <v>SARGASSO STORAGE - 1</v>
      </c>
      <c r="AL294" s="6" t="str">
        <f t="shared" si="107"/>
        <v/>
      </c>
      <c r="AM294" s="6" t="str">
        <f t="shared" si="108"/>
        <v/>
      </c>
      <c r="AN294" s="6">
        <f t="shared" si="109"/>
        <v>0</v>
      </c>
      <c r="AO294" s="6">
        <f t="shared" si="110"/>
        <v>0</v>
      </c>
      <c r="AP294" s="6">
        <f t="shared" si="111"/>
        <v>0</v>
      </c>
      <c r="AQ294" s="6">
        <f t="shared" si="112"/>
        <v>2032</v>
      </c>
      <c r="AR294" s="6" t="str">
        <f>INDEX(Lists!B:B,MATCH(SUBSTITUTE(CONCATENATE(J294," ",K294," ",L294),"0",""),Lists!F:F,0))</f>
        <v>Battery</v>
      </c>
      <c r="AS294" s="6">
        <f>INDEX(Lists!$J$5:$O$5,MATCH('CAISO Queue Data'!W294,Lists!$J$4:$O$4,0))</f>
        <v>0.13</v>
      </c>
      <c r="AT294" s="6">
        <f>INDEX(Lists!$J$6:$O$6,MATCH('CAISO Queue Data'!W294,Lists!$J$4:$O$4,0))</f>
        <v>0.48</v>
      </c>
      <c r="AU294" s="6" t="str" cm="1">
        <f t="array" ref="AU294">IFERROR(IFERROR(INDEX(Substations!$A:$A,MATCH('CAISO Queue Data'!$Y294,Substations!$D:$D,0)),INDEX(Substations!$A:$A,MATCH(TRUE,ISNUMBER(SEARCH('CAISO Queue Data'!$Y294,Substations!$T:$T)),0))),"ERROR")</f>
        <v>San Bernardino</v>
      </c>
      <c r="AV294" s="6" cm="1">
        <f t="array" ref="AV294">IFERROR(IFERROR(INDEX(Substations!$G:$G,MATCH('CAISO Queue Data'!$Y294,Substations!$D:$D,0)),INDEX(Substations!$G:$G,MATCH(TRUE,ISNUMBER(SEARCH('CAISO Queue Data'!$Y294,Substations!$T:$T)),0))),"ERROR")</f>
        <v>230</v>
      </c>
      <c r="AW294" s="6" t="s">
        <v>732</v>
      </c>
      <c r="AX294" s="6" t="s">
        <v>733</v>
      </c>
      <c r="AY294" s="6">
        <f>IFERROR(INDEX('Previous cycle CAISO'!$N$5:$N$408,MATCH(B294,'Previous cycle CAISO'!$B$5:$B$408,0)),"Not in Previous Cycle")</f>
        <v>0</v>
      </c>
      <c r="AZ294" s="6">
        <f>IFERROR(INDEX('Previous cycle CAISO'!$O$5:$O$408,MATCH(B294,'Previous cycle CAISO'!$B$5:$B$408,0)),"Not in Previous Cycle")</f>
        <v>0</v>
      </c>
      <c r="BA294" s="6">
        <f>IFERROR(INDEX('Previous cycle CAISO'!$Q$5:$Q$408,MATCH(B294,'Previous cycle CAISO'!$B$5:$B$408,0)),"Not in Previous Cycle")</f>
        <v>0</v>
      </c>
      <c r="BB294" s="6">
        <f>IFERROR(INDEX('Previous cycle CAISO'!$R$5:$R$408,MATCH(B294,'Previous cycle CAISO'!$B$5:$B$408,0)),"Not in Previous Cycle")</f>
        <v>0</v>
      </c>
      <c r="BC294" s="6" cm="1">
        <f t="array" ref="BC294">IF(AY294="Not in Previous Cycle",IFERROR(INDEX(_xlfn._xlws.FILTER('CAISO MGC'!$I:$I,'CAISO MGC'!$A:$A="Participating Unit"),MATCH(AW294,_xlfn._xlws.FILTER('CAISO MGC'!$E:$E,'CAISO MGC'!$A:$A="Participating Unit"),0)),0),AY294)</f>
        <v>0</v>
      </c>
      <c r="BD294" s="6">
        <v>0</v>
      </c>
      <c r="BE294" s="6">
        <f t="shared" si="113"/>
        <v>0</v>
      </c>
      <c r="BF294" s="6">
        <f t="shared" si="114"/>
        <v>0</v>
      </c>
      <c r="BG294" s="17">
        <v>202.8</v>
      </c>
      <c r="BH294" s="17">
        <v>0</v>
      </c>
      <c r="BI294" s="17">
        <f t="shared" si="115"/>
        <v>0</v>
      </c>
      <c r="BJ294" s="17">
        <f t="shared" si="93"/>
        <v>202.8</v>
      </c>
      <c r="BK294" s="17">
        <f t="shared" si="94"/>
        <v>0</v>
      </c>
      <c r="BL294" s="17">
        <f t="shared" si="95"/>
        <v>0</v>
      </c>
      <c r="BM294" s="17">
        <f t="shared" si="96"/>
        <v>0</v>
      </c>
      <c r="BN294" s="17">
        <f t="shared" si="97"/>
        <v>0</v>
      </c>
      <c r="BO294" s="17">
        <f t="shared" si="98"/>
        <v>0</v>
      </c>
      <c r="BP294" s="17">
        <f t="shared" si="99"/>
        <v>0</v>
      </c>
      <c r="BQ294" s="17">
        <f t="shared" si="100"/>
        <v>0</v>
      </c>
      <c r="BR294" s="17">
        <f t="shared" si="101"/>
        <v>0</v>
      </c>
      <c r="BS294" s="17">
        <f t="shared" si="102"/>
        <v>0</v>
      </c>
      <c r="BT294" s="17">
        <f t="shared" si="103"/>
        <v>0</v>
      </c>
      <c r="BU294" s="17">
        <f t="shared" si="104"/>
        <v>0</v>
      </c>
    </row>
    <row r="295" spans="1:73" s="31" customFormat="1" ht="27" x14ac:dyDescent="0.3">
      <c r="A295" s="29" t="s">
        <v>1456</v>
      </c>
      <c r="B295" s="2">
        <v>2039</v>
      </c>
      <c r="C295" s="3">
        <v>44293</v>
      </c>
      <c r="D295" s="3">
        <v>44301.291666666701</v>
      </c>
      <c r="E295" s="2" t="s">
        <v>693</v>
      </c>
      <c r="F295" s="2" t="s">
        <v>1285</v>
      </c>
      <c r="G295" s="2" t="s">
        <v>695</v>
      </c>
      <c r="H295" s="2"/>
      <c r="I295" s="2"/>
      <c r="J295" s="2" t="s">
        <v>37</v>
      </c>
      <c r="K295" s="2"/>
      <c r="L295" s="2"/>
      <c r="M295" s="2">
        <v>254.77</v>
      </c>
      <c r="N295" s="2"/>
      <c r="O295" s="2"/>
      <c r="P295" s="2">
        <v>250</v>
      </c>
      <c r="Q295" s="2" t="s">
        <v>696</v>
      </c>
      <c r="R295" s="2">
        <v>88.43</v>
      </c>
      <c r="S295" s="2"/>
      <c r="T295" s="2" t="s">
        <v>736</v>
      </c>
      <c r="U295" s="2" t="s">
        <v>730</v>
      </c>
      <c r="V295" s="2" t="s">
        <v>700</v>
      </c>
      <c r="W295" s="2" t="s">
        <v>743</v>
      </c>
      <c r="X295" s="2" t="s">
        <v>755</v>
      </c>
      <c r="Y295" s="30" t="s">
        <v>1457</v>
      </c>
      <c r="Z295" s="3">
        <v>45291.333333333299</v>
      </c>
      <c r="AA295" s="3">
        <v>47843.333333333299</v>
      </c>
      <c r="AB295" s="3"/>
      <c r="AC295" s="2" t="s">
        <v>760</v>
      </c>
      <c r="AD295" s="2" t="s">
        <v>704</v>
      </c>
      <c r="AE295" s="2" t="s">
        <v>704</v>
      </c>
      <c r="AF295" s="2" t="s">
        <v>760</v>
      </c>
      <c r="AG295" s="2"/>
      <c r="AH295" s="1"/>
      <c r="AI295" s="6">
        <f>IFERROR(INDEX('2024 TPD Allocation Report'!$F:$F,MATCH('CAISO Queue Data'!B295,'2024 TPD Allocation Report'!$B:$B,0)),"Not in Report")</f>
        <v>0.88</v>
      </c>
      <c r="AJ295" s="6">
        <f t="shared" si="105"/>
        <v>1</v>
      </c>
      <c r="AK295" s="6" t="str">
        <f t="shared" si="106"/>
        <v>SANDRIFT STORAGE 1 - 1</v>
      </c>
      <c r="AL295" s="6" t="str">
        <f t="shared" si="107"/>
        <v/>
      </c>
      <c r="AM295" s="6" t="str">
        <f t="shared" si="108"/>
        <v/>
      </c>
      <c r="AN295" s="6">
        <f t="shared" si="109"/>
        <v>1</v>
      </c>
      <c r="AO295" s="6">
        <f t="shared" si="110"/>
        <v>0.88</v>
      </c>
      <c r="AP295" s="6">
        <f t="shared" si="111"/>
        <v>220</v>
      </c>
      <c r="AQ295" s="6">
        <f t="shared" si="112"/>
        <v>2031</v>
      </c>
      <c r="AR295" s="6" t="str">
        <f>INDEX(Lists!B:B,MATCH(SUBSTITUTE(CONCATENATE(J295," ",K295," ",L295),"0",""),Lists!F:F,0))</f>
        <v>Battery</v>
      </c>
      <c r="AS295" s="6">
        <f>INDEX(Lists!$J$5:$O$5,MATCH('CAISO Queue Data'!W295,Lists!$J$4:$O$4,0))</f>
        <v>0.13</v>
      </c>
      <c r="AT295" s="6">
        <f>INDEX(Lists!$J$6:$O$6,MATCH('CAISO Queue Data'!W295,Lists!$J$4:$O$4,0))</f>
        <v>0.48</v>
      </c>
      <c r="AU295" s="6" t="str" cm="1">
        <f t="array" ref="AU295">IFERROR(IFERROR(INDEX(Substations!$A:$A,MATCH('CAISO Queue Data'!$Y295,Substations!$D:$D,0)),INDEX(Substations!$A:$A,MATCH(TRUE,ISNUMBER(SEARCH('CAISO Queue Data'!$Y295,Substations!$T:$T)),0))),"ERROR")</f>
        <v>Red Bluff</v>
      </c>
      <c r="AV295" s="6" cm="1">
        <f t="array" ref="AV295">IFERROR(IFERROR(INDEX(Substations!$G:$G,MATCH('CAISO Queue Data'!$Y295,Substations!$D:$D,0)),INDEX(Substations!$G:$G,MATCH(TRUE,ISNUMBER(SEARCH('CAISO Queue Data'!$Y295,Substations!$T:$T)),0))),"ERROR")</f>
        <v>230</v>
      </c>
      <c r="AW295" s="6" t="s">
        <v>732</v>
      </c>
      <c r="AX295" s="6" t="s">
        <v>733</v>
      </c>
      <c r="AY295" s="6">
        <f>IFERROR(INDEX('Previous cycle CAISO'!$N$5:$N$408,MATCH(B295,'Previous cycle CAISO'!$B$5:$B$408,0)),"Not in Previous Cycle")</f>
        <v>0</v>
      </c>
      <c r="AZ295" s="6">
        <f>IFERROR(INDEX('Previous cycle CAISO'!$O$5:$O$408,MATCH(B295,'Previous cycle CAISO'!$B$5:$B$408,0)),"Not in Previous Cycle")</f>
        <v>0</v>
      </c>
      <c r="BA295" s="6">
        <f>IFERROR(INDEX('Previous cycle CAISO'!$Q$5:$Q$408,MATCH(B295,'Previous cycle CAISO'!$B$5:$B$408,0)),"Not in Previous Cycle")</f>
        <v>0</v>
      </c>
      <c r="BB295" s="6">
        <f>IFERROR(INDEX('Previous cycle CAISO'!$R$5:$R$408,MATCH(B295,'Previous cycle CAISO'!$B$5:$B$408,0)),"Not in Previous Cycle")</f>
        <v>0</v>
      </c>
      <c r="BC295" s="6" cm="1">
        <f t="array" ref="BC295">IF(AY295="Not in Previous Cycle",IFERROR(INDEX(_xlfn._xlws.FILTER('CAISO MGC'!$I:$I,'CAISO MGC'!$A:$A="Participating Unit"),MATCH(AW295,_xlfn._xlws.FILTER('CAISO MGC'!$E:$E,'CAISO MGC'!$A:$A="Participating Unit"),0)),0),AY295)</f>
        <v>0</v>
      </c>
      <c r="BD295" s="6">
        <v>0</v>
      </c>
      <c r="BE295" s="6">
        <f t="shared" si="113"/>
        <v>0</v>
      </c>
      <c r="BF295" s="6">
        <f t="shared" si="114"/>
        <v>0</v>
      </c>
      <c r="BG295" s="17">
        <v>254.77</v>
      </c>
      <c r="BH295" s="17">
        <v>0</v>
      </c>
      <c r="BI295" s="17">
        <f t="shared" si="115"/>
        <v>0</v>
      </c>
      <c r="BJ295" s="17">
        <f t="shared" si="93"/>
        <v>254.77</v>
      </c>
      <c r="BK295" s="17">
        <f t="shared" si="94"/>
        <v>220</v>
      </c>
      <c r="BL295" s="17">
        <f t="shared" si="95"/>
        <v>0</v>
      </c>
      <c r="BM295" s="17">
        <f t="shared" si="96"/>
        <v>0</v>
      </c>
      <c r="BN295" s="17">
        <f t="shared" si="97"/>
        <v>0</v>
      </c>
      <c r="BO295" s="17">
        <f t="shared" si="98"/>
        <v>0</v>
      </c>
      <c r="BP295" s="17">
        <f t="shared" si="99"/>
        <v>0</v>
      </c>
      <c r="BQ295" s="17">
        <f t="shared" si="100"/>
        <v>0</v>
      </c>
      <c r="BR295" s="17">
        <f t="shared" si="101"/>
        <v>0</v>
      </c>
      <c r="BS295" s="17">
        <f t="shared" si="102"/>
        <v>0</v>
      </c>
      <c r="BT295" s="17">
        <f t="shared" si="103"/>
        <v>0</v>
      </c>
      <c r="BU295" s="17">
        <f t="shared" si="104"/>
        <v>0</v>
      </c>
    </row>
    <row r="296" spans="1:73" s="31" customFormat="1" ht="27" x14ac:dyDescent="0.3">
      <c r="A296" s="29" t="s">
        <v>1458</v>
      </c>
      <c r="B296" s="2">
        <v>2041</v>
      </c>
      <c r="C296" s="3">
        <v>44293</v>
      </c>
      <c r="D296" s="3">
        <v>44301.291666666701</v>
      </c>
      <c r="E296" s="2" t="s">
        <v>693</v>
      </c>
      <c r="F296" s="2" t="s">
        <v>1285</v>
      </c>
      <c r="G296" s="2" t="s">
        <v>695</v>
      </c>
      <c r="H296" s="2"/>
      <c r="I296" s="2"/>
      <c r="J296" s="2" t="s">
        <v>37</v>
      </c>
      <c r="K296" s="2"/>
      <c r="L296" s="2"/>
      <c r="M296" s="2">
        <v>254.77</v>
      </c>
      <c r="N296" s="2"/>
      <c r="O296" s="2"/>
      <c r="P296" s="2">
        <v>250</v>
      </c>
      <c r="Q296" s="2" t="s">
        <v>696</v>
      </c>
      <c r="R296" s="2">
        <v>88.43</v>
      </c>
      <c r="S296" s="2"/>
      <c r="T296" s="2" t="s">
        <v>736</v>
      </c>
      <c r="U296" s="2" t="s">
        <v>730</v>
      </c>
      <c r="V296" s="2" t="s">
        <v>700</v>
      </c>
      <c r="W296" s="2" t="s">
        <v>743</v>
      </c>
      <c r="X296" s="2" t="s">
        <v>755</v>
      </c>
      <c r="Y296" s="30" t="s">
        <v>1457</v>
      </c>
      <c r="Z296" s="3">
        <v>45291.333333333299</v>
      </c>
      <c r="AA296" s="3">
        <v>47843.333333333299</v>
      </c>
      <c r="AB296" s="3"/>
      <c r="AC296" s="2" t="s">
        <v>760</v>
      </c>
      <c r="AD296" s="2" t="s">
        <v>704</v>
      </c>
      <c r="AE296" s="2" t="s">
        <v>704</v>
      </c>
      <c r="AF296" s="2" t="s">
        <v>760</v>
      </c>
      <c r="AG296" s="2"/>
      <c r="AH296" s="1"/>
      <c r="AI296" s="6">
        <f>IFERROR(INDEX('2024 TPD Allocation Report'!$F:$F,MATCH('CAISO Queue Data'!B296,'2024 TPD Allocation Report'!$B:$B,0)),"Not in Report")</f>
        <v>0.88</v>
      </c>
      <c r="AJ296" s="6">
        <f t="shared" si="105"/>
        <v>1</v>
      </c>
      <c r="AK296" s="6" t="str">
        <f t="shared" si="106"/>
        <v>SANDRIFT STORAGE 2 - 1</v>
      </c>
      <c r="AL296" s="6" t="str">
        <f t="shared" si="107"/>
        <v/>
      </c>
      <c r="AM296" s="6" t="str">
        <f t="shared" si="108"/>
        <v/>
      </c>
      <c r="AN296" s="6">
        <f t="shared" si="109"/>
        <v>1</v>
      </c>
      <c r="AO296" s="6">
        <f t="shared" si="110"/>
        <v>0.88</v>
      </c>
      <c r="AP296" s="6">
        <f t="shared" si="111"/>
        <v>220</v>
      </c>
      <c r="AQ296" s="6">
        <f t="shared" si="112"/>
        <v>2031</v>
      </c>
      <c r="AR296" s="6" t="str">
        <f>INDEX(Lists!B:B,MATCH(SUBSTITUTE(CONCATENATE(J296," ",K296," ",L296),"0",""),Lists!F:F,0))</f>
        <v>Battery</v>
      </c>
      <c r="AS296" s="6">
        <f>INDEX(Lists!$J$5:$O$5,MATCH('CAISO Queue Data'!W296,Lists!$J$4:$O$4,0))</f>
        <v>0.13</v>
      </c>
      <c r="AT296" s="6">
        <f>INDEX(Lists!$J$6:$O$6,MATCH('CAISO Queue Data'!W296,Lists!$J$4:$O$4,0))</f>
        <v>0.48</v>
      </c>
      <c r="AU296" s="6" t="str" cm="1">
        <f t="array" ref="AU296">IFERROR(IFERROR(INDEX(Substations!$A:$A,MATCH('CAISO Queue Data'!$Y296,Substations!$D:$D,0)),INDEX(Substations!$A:$A,MATCH(TRUE,ISNUMBER(SEARCH('CAISO Queue Data'!$Y296,Substations!$T:$T)),0))),"ERROR")</f>
        <v>Red Bluff</v>
      </c>
      <c r="AV296" s="6" cm="1">
        <f t="array" ref="AV296">IFERROR(IFERROR(INDEX(Substations!$G:$G,MATCH('CAISO Queue Data'!$Y296,Substations!$D:$D,0)),INDEX(Substations!$G:$G,MATCH(TRUE,ISNUMBER(SEARCH('CAISO Queue Data'!$Y296,Substations!$T:$T)),0))),"ERROR")</f>
        <v>230</v>
      </c>
      <c r="AW296" s="6" t="s">
        <v>732</v>
      </c>
      <c r="AX296" s="6" t="s">
        <v>733</v>
      </c>
      <c r="AY296" s="6">
        <f>IFERROR(INDEX('Previous cycle CAISO'!$N$5:$N$408,MATCH(B296,'Previous cycle CAISO'!$B$5:$B$408,0)),"Not in Previous Cycle")</f>
        <v>0</v>
      </c>
      <c r="AZ296" s="6">
        <f>IFERROR(INDEX('Previous cycle CAISO'!$O$5:$O$408,MATCH(B296,'Previous cycle CAISO'!$B$5:$B$408,0)),"Not in Previous Cycle")</f>
        <v>0</v>
      </c>
      <c r="BA296" s="6">
        <f>IFERROR(INDEX('Previous cycle CAISO'!$Q$5:$Q$408,MATCH(B296,'Previous cycle CAISO'!$B$5:$B$408,0)),"Not in Previous Cycle")</f>
        <v>0</v>
      </c>
      <c r="BB296" s="6">
        <f>IFERROR(INDEX('Previous cycle CAISO'!$R$5:$R$408,MATCH(B296,'Previous cycle CAISO'!$B$5:$B$408,0)),"Not in Previous Cycle")</f>
        <v>0</v>
      </c>
      <c r="BC296" s="6" cm="1">
        <f t="array" ref="BC296">IF(AY296="Not in Previous Cycle",IFERROR(INDEX(_xlfn._xlws.FILTER('CAISO MGC'!$I:$I,'CAISO MGC'!$A:$A="Participating Unit"),MATCH(AW296,_xlfn._xlws.FILTER('CAISO MGC'!$E:$E,'CAISO MGC'!$A:$A="Participating Unit"),0)),0),AY296)</f>
        <v>0</v>
      </c>
      <c r="BD296" s="6">
        <v>0</v>
      </c>
      <c r="BE296" s="6">
        <f t="shared" si="113"/>
        <v>0</v>
      </c>
      <c r="BF296" s="6">
        <f t="shared" si="114"/>
        <v>0</v>
      </c>
      <c r="BG296" s="17">
        <v>254.77</v>
      </c>
      <c r="BH296" s="17">
        <v>0</v>
      </c>
      <c r="BI296" s="17">
        <f t="shared" si="115"/>
        <v>0</v>
      </c>
      <c r="BJ296" s="17">
        <f t="shared" si="93"/>
        <v>254.77</v>
      </c>
      <c r="BK296" s="17">
        <f t="shared" si="94"/>
        <v>220</v>
      </c>
      <c r="BL296" s="17">
        <f t="shared" si="95"/>
        <v>0</v>
      </c>
      <c r="BM296" s="17">
        <f t="shared" si="96"/>
        <v>0</v>
      </c>
      <c r="BN296" s="17">
        <f t="shared" si="97"/>
        <v>0</v>
      </c>
      <c r="BO296" s="17">
        <f t="shared" si="98"/>
        <v>0</v>
      </c>
      <c r="BP296" s="17">
        <f t="shared" si="99"/>
        <v>0</v>
      </c>
      <c r="BQ296" s="17">
        <f t="shared" si="100"/>
        <v>0</v>
      </c>
      <c r="BR296" s="17">
        <f t="shared" si="101"/>
        <v>0</v>
      </c>
      <c r="BS296" s="17">
        <f t="shared" si="102"/>
        <v>0</v>
      </c>
      <c r="BT296" s="17">
        <f t="shared" si="103"/>
        <v>0</v>
      </c>
      <c r="BU296" s="17">
        <f t="shared" si="104"/>
        <v>0</v>
      </c>
    </row>
    <row r="297" spans="1:73" s="31" customFormat="1" ht="27" x14ac:dyDescent="0.3">
      <c r="A297" s="29" t="s">
        <v>1459</v>
      </c>
      <c r="B297" s="2">
        <v>2042</v>
      </c>
      <c r="C297" s="3">
        <v>44294</v>
      </c>
      <c r="D297" s="3">
        <v>44301.291666666701</v>
      </c>
      <c r="E297" s="2" t="s">
        <v>693</v>
      </c>
      <c r="F297" s="2" t="s">
        <v>1285</v>
      </c>
      <c r="G297" s="2" t="s">
        <v>695</v>
      </c>
      <c r="H297" s="2" t="s">
        <v>749</v>
      </c>
      <c r="I297" s="2"/>
      <c r="J297" s="2" t="s">
        <v>37</v>
      </c>
      <c r="K297" s="2" t="s">
        <v>39</v>
      </c>
      <c r="L297" s="2"/>
      <c r="M297" s="2">
        <v>650</v>
      </c>
      <c r="N297" s="2">
        <v>350</v>
      </c>
      <c r="O297" s="2"/>
      <c r="P297" s="2">
        <v>650</v>
      </c>
      <c r="Q297" s="2" t="s">
        <v>718</v>
      </c>
      <c r="R297" s="2"/>
      <c r="S297" s="2" t="s">
        <v>697</v>
      </c>
      <c r="T297" s="2" t="s">
        <v>736</v>
      </c>
      <c r="U297" s="2" t="s">
        <v>730</v>
      </c>
      <c r="V297" s="2" t="s">
        <v>700</v>
      </c>
      <c r="W297" s="2" t="s">
        <v>743</v>
      </c>
      <c r="X297" s="2" t="s">
        <v>755</v>
      </c>
      <c r="Y297" s="30" t="s">
        <v>1460</v>
      </c>
      <c r="Z297" s="3">
        <v>45657.333333333299</v>
      </c>
      <c r="AA297" s="3">
        <v>46818.333333333299</v>
      </c>
      <c r="AB297" s="3"/>
      <c r="AC297" s="2" t="s">
        <v>760</v>
      </c>
      <c r="AD297" s="2" t="s">
        <v>704</v>
      </c>
      <c r="AE297" s="2" t="s">
        <v>704</v>
      </c>
      <c r="AF297" s="2" t="s">
        <v>760</v>
      </c>
      <c r="AG297" s="2" t="s">
        <v>705</v>
      </c>
      <c r="AH297" s="1"/>
      <c r="AI297" s="6">
        <f>IFERROR(INDEX('2024 TPD Allocation Report'!$F:$F,MATCH('CAISO Queue Data'!B297,'2024 TPD Allocation Report'!$B:$B,0)),"Not in Report")</f>
        <v>0.69</v>
      </c>
      <c r="AJ297" s="6">
        <f t="shared" si="105"/>
        <v>2</v>
      </c>
      <c r="AK297" s="6" t="str">
        <f t="shared" si="106"/>
        <v>EASLEY - 1</v>
      </c>
      <c r="AL297" s="6" t="str">
        <f t="shared" si="107"/>
        <v>EASLEY - 2</v>
      </c>
      <c r="AM297" s="6" t="str">
        <f t="shared" si="108"/>
        <v/>
      </c>
      <c r="AN297" s="6">
        <f t="shared" si="109"/>
        <v>1</v>
      </c>
      <c r="AO297" s="6">
        <f t="shared" si="110"/>
        <v>0.69</v>
      </c>
      <c r="AP297" s="6">
        <f t="shared" si="111"/>
        <v>448.49999999999994</v>
      </c>
      <c r="AQ297" s="6">
        <f t="shared" si="112"/>
        <v>2028</v>
      </c>
      <c r="AR297" s="6" t="str">
        <f>INDEX(Lists!B:B,MATCH(SUBSTITUTE(CONCATENATE(J297," ",K297," ",L297),"0",""),Lists!F:F,0))</f>
        <v>Solar-Hybrid</v>
      </c>
      <c r="AS297" s="6">
        <f>INDEX(Lists!$J$5:$O$5,MATCH('CAISO Queue Data'!W297,Lists!$J$4:$O$4,0))</f>
        <v>0.13</v>
      </c>
      <c r="AT297" s="6">
        <f>INDEX(Lists!$J$6:$O$6,MATCH('CAISO Queue Data'!W297,Lists!$J$4:$O$4,0))</f>
        <v>0.48</v>
      </c>
      <c r="AU297" s="6" t="str" cm="1">
        <f t="array" ref="AU297">IFERROR(IFERROR(INDEX(Substations!$A:$A,MATCH('CAISO Queue Data'!$Y297,Substations!$D:$D,0)),INDEX(Substations!$A:$A,MATCH(TRUE,ISNUMBER(SEARCH('CAISO Queue Data'!$Y297,Substations!$T:$T)),0))),"ERROR")</f>
        <v>Red Bluff</v>
      </c>
      <c r="AV297" s="6" cm="1">
        <f t="array" ref="AV297">IFERROR(IFERROR(INDEX(Substations!$G:$G,MATCH('CAISO Queue Data'!$Y297,Substations!$D:$D,0)),INDEX(Substations!$G:$G,MATCH(TRUE,ISNUMBER(SEARCH('CAISO Queue Data'!$Y297,Substations!$T:$T)),0))),"ERROR")</f>
        <v>500</v>
      </c>
      <c r="AW297" s="6">
        <v>0</v>
      </c>
      <c r="AX297" s="6" t="s">
        <v>1461</v>
      </c>
      <c r="AY297" s="6">
        <f>IFERROR(INDEX('Previous cycle CAISO'!$N$5:$N$408,MATCH(B297,'Previous cycle CAISO'!$B$5:$B$408,0)),"Not in Previous Cycle")</f>
        <v>0</v>
      </c>
      <c r="AZ297" s="6">
        <f>IFERROR(INDEX('Previous cycle CAISO'!$O$5:$O$408,MATCH(B297,'Previous cycle CAISO'!$B$5:$B$408,0)),"Not in Previous Cycle")</f>
        <v>100</v>
      </c>
      <c r="BA297" s="6">
        <f>IFERROR(INDEX('Previous cycle CAISO'!$Q$5:$Q$408,MATCH(B297,'Previous cycle CAISO'!$B$5:$B$408,0)),"Not in Previous Cycle")</f>
        <v>0</v>
      </c>
      <c r="BB297" s="6">
        <f>IFERROR(INDEX('Previous cycle CAISO'!$R$5:$R$408,MATCH(B297,'Previous cycle CAISO'!$B$5:$B$408,0)),"Not in Previous Cycle")</f>
        <v>175</v>
      </c>
      <c r="BC297" s="6" cm="1">
        <f t="array" ref="BC297">IF(AY297="Not in Previous Cycle",IFERROR(INDEX(_xlfn._xlws.FILTER('CAISO MGC'!$I:$I,'CAISO MGC'!$A:$A="Participating Unit"),MATCH(AW297,_xlfn._xlws.FILTER('CAISO MGC'!$E:$E,'CAISO MGC'!$A:$A="Participating Unit"),0)),0),AY297)</f>
        <v>0</v>
      </c>
      <c r="BD297" s="6">
        <v>100</v>
      </c>
      <c r="BE297" s="6">
        <f t="shared" si="113"/>
        <v>0</v>
      </c>
      <c r="BF297" s="6">
        <f t="shared" si="114"/>
        <v>175</v>
      </c>
      <c r="BG297" s="17">
        <v>520</v>
      </c>
      <c r="BH297" s="17">
        <v>175</v>
      </c>
      <c r="BI297" s="17">
        <f t="shared" si="115"/>
        <v>0</v>
      </c>
      <c r="BJ297" s="17">
        <f t="shared" si="93"/>
        <v>520</v>
      </c>
      <c r="BK297" s="17">
        <f t="shared" si="94"/>
        <v>348.49999999999994</v>
      </c>
      <c r="BL297" s="17">
        <f t="shared" si="95"/>
        <v>0</v>
      </c>
      <c r="BM297" s="17">
        <f t="shared" si="96"/>
        <v>0</v>
      </c>
      <c r="BN297" s="17">
        <f t="shared" si="97"/>
        <v>175</v>
      </c>
      <c r="BO297" s="17">
        <f t="shared" si="98"/>
        <v>0</v>
      </c>
      <c r="BP297" s="17">
        <f t="shared" si="99"/>
        <v>0</v>
      </c>
      <c r="BQ297" s="17">
        <f t="shared" si="100"/>
        <v>0</v>
      </c>
      <c r="BR297" s="17">
        <f t="shared" si="101"/>
        <v>0</v>
      </c>
      <c r="BS297" s="17">
        <f t="shared" si="102"/>
        <v>0</v>
      </c>
      <c r="BT297" s="17">
        <f t="shared" si="103"/>
        <v>0</v>
      </c>
      <c r="BU297" s="17">
        <f t="shared" si="104"/>
        <v>0</v>
      </c>
    </row>
    <row r="298" spans="1:73" s="31" customFormat="1" ht="27" x14ac:dyDescent="0.3">
      <c r="A298" s="29" t="s">
        <v>1462</v>
      </c>
      <c r="B298" s="2">
        <v>2043</v>
      </c>
      <c r="C298" s="3">
        <v>44292</v>
      </c>
      <c r="D298" s="3">
        <v>44301.291666666701</v>
      </c>
      <c r="E298" s="2" t="s">
        <v>693</v>
      </c>
      <c r="F298" s="2" t="s">
        <v>1285</v>
      </c>
      <c r="G298" s="2" t="s">
        <v>695</v>
      </c>
      <c r="H298" s="2"/>
      <c r="I298" s="2"/>
      <c r="J298" s="2" t="s">
        <v>37</v>
      </c>
      <c r="K298" s="2"/>
      <c r="L298" s="2"/>
      <c r="M298" s="2">
        <v>252</v>
      </c>
      <c r="N298" s="2"/>
      <c r="O298" s="2"/>
      <c r="P298" s="2">
        <v>250</v>
      </c>
      <c r="Q298" s="2" t="s">
        <v>718</v>
      </c>
      <c r="R298" s="2"/>
      <c r="S298" s="2"/>
      <c r="T298" s="2" t="s">
        <v>698</v>
      </c>
      <c r="U298" s="2" t="s">
        <v>902</v>
      </c>
      <c r="V298" s="2" t="s">
        <v>700</v>
      </c>
      <c r="W298" s="2" t="s">
        <v>743</v>
      </c>
      <c r="X298" s="2" t="s">
        <v>755</v>
      </c>
      <c r="Y298" s="30" t="s">
        <v>1447</v>
      </c>
      <c r="Z298" s="3">
        <v>45505.291666666701</v>
      </c>
      <c r="AA298" s="3">
        <v>48360.291666666701</v>
      </c>
      <c r="AB298" s="3"/>
      <c r="AC298" s="2" t="s">
        <v>760</v>
      </c>
      <c r="AD298" s="2" t="s">
        <v>704</v>
      </c>
      <c r="AE298" s="2" t="s">
        <v>704</v>
      </c>
      <c r="AF298" s="2" t="s">
        <v>760</v>
      </c>
      <c r="AG298" s="2"/>
      <c r="AH298" s="1"/>
      <c r="AI298" s="6" t="str">
        <f>IFERROR(INDEX('2024 TPD Allocation Report'!$F:$F,MATCH('CAISO Queue Data'!B298,'2024 TPD Allocation Report'!$B:$B,0)),"Not in Report")</f>
        <v>Not in Report</v>
      </c>
      <c r="AJ298" s="6">
        <f t="shared" si="105"/>
        <v>1</v>
      </c>
      <c r="AK298" s="6" t="str">
        <f t="shared" si="106"/>
        <v>PICADOR ENERGY STORAGE - 1</v>
      </c>
      <c r="AL298" s="6" t="str">
        <f t="shared" si="107"/>
        <v/>
      </c>
      <c r="AM298" s="6" t="str">
        <f t="shared" si="108"/>
        <v/>
      </c>
      <c r="AN298" s="6">
        <f t="shared" si="109"/>
        <v>0</v>
      </c>
      <c r="AO298" s="6">
        <f t="shared" si="110"/>
        <v>0</v>
      </c>
      <c r="AP298" s="6">
        <f t="shared" si="111"/>
        <v>0</v>
      </c>
      <c r="AQ298" s="6">
        <f t="shared" si="112"/>
        <v>2032</v>
      </c>
      <c r="AR298" s="6" t="str">
        <f>INDEX(Lists!B:B,MATCH(SUBSTITUTE(CONCATENATE(J298," ",K298," ",L298),"0",""),Lists!F:F,0))</f>
        <v>Battery</v>
      </c>
      <c r="AS298" s="6">
        <f>INDEX(Lists!$J$5:$O$5,MATCH('CAISO Queue Data'!W298,Lists!$J$4:$O$4,0))</f>
        <v>0.13</v>
      </c>
      <c r="AT298" s="6">
        <f>INDEX(Lists!$J$6:$O$6,MATCH('CAISO Queue Data'!W298,Lists!$J$4:$O$4,0))</f>
        <v>0.48</v>
      </c>
      <c r="AU298" s="6" t="str" cm="1">
        <f t="array" ref="AU298">IFERROR(IFERROR(INDEX(Substations!$A:$A,MATCH('CAISO Queue Data'!$Y298,Substations!$D:$D,0)),INDEX(Substations!$A:$A,MATCH(TRUE,ISNUMBER(SEARCH('CAISO Queue Data'!$Y298,Substations!$T:$T)),0))),"ERROR")</f>
        <v>Etiwanda</v>
      </c>
      <c r="AV298" s="6" cm="1">
        <f t="array" ref="AV298">IFERROR(IFERROR(INDEX(Substations!$G:$G,MATCH('CAISO Queue Data'!$Y298,Substations!$D:$D,0)),INDEX(Substations!$G:$G,MATCH(TRUE,ISNUMBER(SEARCH('CAISO Queue Data'!$Y298,Substations!$T:$T)),0))),"ERROR")</f>
        <v>230</v>
      </c>
      <c r="AW298" s="6" t="s">
        <v>732</v>
      </c>
      <c r="AX298" s="6" t="s">
        <v>733</v>
      </c>
      <c r="AY298" s="6">
        <f>IFERROR(INDEX('Previous cycle CAISO'!$N$5:$N$408,MATCH(B298,'Previous cycle CAISO'!$B$5:$B$408,0)),"Not in Previous Cycle")</f>
        <v>0</v>
      </c>
      <c r="AZ298" s="6">
        <f>IFERROR(INDEX('Previous cycle CAISO'!$O$5:$O$408,MATCH(B298,'Previous cycle CAISO'!$B$5:$B$408,0)),"Not in Previous Cycle")</f>
        <v>0</v>
      </c>
      <c r="BA298" s="6">
        <f>IFERROR(INDEX('Previous cycle CAISO'!$Q$5:$Q$408,MATCH(B298,'Previous cycle CAISO'!$B$5:$B$408,0)),"Not in Previous Cycle")</f>
        <v>0</v>
      </c>
      <c r="BB298" s="6">
        <f>IFERROR(INDEX('Previous cycle CAISO'!$R$5:$R$408,MATCH(B298,'Previous cycle CAISO'!$B$5:$B$408,0)),"Not in Previous Cycle")</f>
        <v>0</v>
      </c>
      <c r="BC298" s="6" cm="1">
        <f t="array" ref="BC298">IF(AY298="Not in Previous Cycle",IFERROR(INDEX(_xlfn._xlws.FILTER('CAISO MGC'!$I:$I,'CAISO MGC'!$A:$A="Participating Unit"),MATCH(AW298,_xlfn._xlws.FILTER('CAISO MGC'!$E:$E,'CAISO MGC'!$A:$A="Participating Unit"),0)),0),AY298)</f>
        <v>0</v>
      </c>
      <c r="BD298" s="6">
        <v>0</v>
      </c>
      <c r="BE298" s="6">
        <f t="shared" si="113"/>
        <v>0</v>
      </c>
      <c r="BF298" s="6">
        <f t="shared" si="114"/>
        <v>0</v>
      </c>
      <c r="BG298" s="17">
        <v>252</v>
      </c>
      <c r="BH298" s="17">
        <v>0</v>
      </c>
      <c r="BI298" s="17">
        <f t="shared" si="115"/>
        <v>0</v>
      </c>
      <c r="BJ298" s="17">
        <f t="shared" si="93"/>
        <v>252</v>
      </c>
      <c r="BK298" s="17">
        <f t="shared" si="94"/>
        <v>0</v>
      </c>
      <c r="BL298" s="17">
        <f t="shared" si="95"/>
        <v>0</v>
      </c>
      <c r="BM298" s="17">
        <f t="shared" si="96"/>
        <v>0</v>
      </c>
      <c r="BN298" s="17">
        <f t="shared" si="97"/>
        <v>0</v>
      </c>
      <c r="BO298" s="17">
        <f t="shared" si="98"/>
        <v>0</v>
      </c>
      <c r="BP298" s="17">
        <f t="shared" si="99"/>
        <v>0</v>
      </c>
      <c r="BQ298" s="17">
        <f t="shared" si="100"/>
        <v>0</v>
      </c>
      <c r="BR298" s="17">
        <f t="shared" si="101"/>
        <v>0</v>
      </c>
      <c r="BS298" s="17">
        <f t="shared" si="102"/>
        <v>0</v>
      </c>
      <c r="BT298" s="17">
        <f t="shared" si="103"/>
        <v>0</v>
      </c>
      <c r="BU298" s="17">
        <f t="shared" si="104"/>
        <v>0</v>
      </c>
    </row>
    <row r="299" spans="1:73" s="31" customFormat="1" ht="27" x14ac:dyDescent="0.3">
      <c r="A299" s="29" t="s">
        <v>1463</v>
      </c>
      <c r="B299" s="2">
        <v>2045</v>
      </c>
      <c r="C299" s="3">
        <v>44296</v>
      </c>
      <c r="D299" s="3">
        <v>44301.291666666701</v>
      </c>
      <c r="E299" s="2" t="s">
        <v>693</v>
      </c>
      <c r="F299" s="2" t="s">
        <v>1285</v>
      </c>
      <c r="G299" s="2" t="s">
        <v>695</v>
      </c>
      <c r="H299" s="2" t="s">
        <v>749</v>
      </c>
      <c r="I299" s="2"/>
      <c r="J299" s="2" t="s">
        <v>37</v>
      </c>
      <c r="K299" s="2" t="s">
        <v>39</v>
      </c>
      <c r="L299" s="2"/>
      <c r="M299" s="2">
        <v>430.19200000000001</v>
      </c>
      <c r="N299" s="2">
        <v>430.19200000000001</v>
      </c>
      <c r="O299" s="2"/>
      <c r="P299" s="2">
        <v>300</v>
      </c>
      <c r="Q299" s="2" t="s">
        <v>718</v>
      </c>
      <c r="R299" s="2"/>
      <c r="S299" s="2" t="s">
        <v>697</v>
      </c>
      <c r="T299" s="2" t="s">
        <v>898</v>
      </c>
      <c r="U299" s="2" t="s">
        <v>730</v>
      </c>
      <c r="V299" s="2" t="s">
        <v>700</v>
      </c>
      <c r="W299" s="2" t="s">
        <v>743</v>
      </c>
      <c r="X299" s="2" t="s">
        <v>755</v>
      </c>
      <c r="Y299" s="30" t="s">
        <v>1464</v>
      </c>
      <c r="Z299" s="3">
        <v>46006.333333333299</v>
      </c>
      <c r="AA299" s="3">
        <v>47448.333333333299</v>
      </c>
      <c r="AB299" s="3"/>
      <c r="AC299" s="2" t="s">
        <v>760</v>
      </c>
      <c r="AD299" s="2" t="s">
        <v>704</v>
      </c>
      <c r="AE299" s="2" t="s">
        <v>704</v>
      </c>
      <c r="AF299" s="2" t="s">
        <v>760</v>
      </c>
      <c r="AG299" s="2"/>
      <c r="AH299" s="1"/>
      <c r="AI299" s="6" t="str">
        <f>IFERROR(INDEX('2024 TPD Allocation Report'!$F:$F,MATCH('CAISO Queue Data'!B299,'2024 TPD Allocation Report'!$B:$B,0)),"Not in Report")</f>
        <v>Not in Report</v>
      </c>
      <c r="AJ299" s="6">
        <f t="shared" si="105"/>
        <v>2</v>
      </c>
      <c r="AK299" s="6" t="str">
        <f t="shared" si="106"/>
        <v>INVICTUS - 1</v>
      </c>
      <c r="AL299" s="6" t="str">
        <f t="shared" si="107"/>
        <v>INVICTUS - 2</v>
      </c>
      <c r="AM299" s="6" t="str">
        <f t="shared" si="108"/>
        <v/>
      </c>
      <c r="AN299" s="6">
        <f t="shared" si="109"/>
        <v>0</v>
      </c>
      <c r="AO299" s="6">
        <f t="shared" si="110"/>
        <v>0</v>
      </c>
      <c r="AP299" s="6">
        <f t="shared" si="111"/>
        <v>0</v>
      </c>
      <c r="AQ299" s="6">
        <f t="shared" si="112"/>
        <v>2030</v>
      </c>
      <c r="AR299" s="6" t="str">
        <f>INDEX(Lists!B:B,MATCH(SUBSTITUTE(CONCATENATE(J299," ",K299," ",L299),"0",""),Lists!F:F,0))</f>
        <v>Solar-Hybrid</v>
      </c>
      <c r="AS299" s="6">
        <f>INDEX(Lists!$J$5:$O$5,MATCH('CAISO Queue Data'!W299,Lists!$J$4:$O$4,0))</f>
        <v>0.13</v>
      </c>
      <c r="AT299" s="6">
        <f>INDEX(Lists!$J$6:$O$6,MATCH('CAISO Queue Data'!W299,Lists!$J$4:$O$4,0))</f>
        <v>0.48</v>
      </c>
      <c r="AU299" s="6" t="str" cm="1">
        <f t="array" ref="AU299">IFERROR(IFERROR(INDEX(Substations!$A:$A,MATCH('CAISO Queue Data'!$Y299,Substations!$D:$D,0)),INDEX(Substations!$A:$A,MATCH(TRUE,ISNUMBER(SEARCH('CAISO Queue Data'!$Y299,Substations!$T:$T)),0))),"ERROR")</f>
        <v>Colorado River</v>
      </c>
      <c r="AV299" s="6" cm="1">
        <f t="array" ref="AV299">IFERROR(IFERROR(INDEX(Substations!$G:$G,MATCH('CAISO Queue Data'!$Y299,Substations!$D:$D,0)),INDEX(Substations!$G:$G,MATCH(TRUE,ISNUMBER(SEARCH('CAISO Queue Data'!$Y299,Substations!$T:$T)),0))),"ERROR")</f>
        <v>230</v>
      </c>
      <c r="AW299" s="6" t="s">
        <v>732</v>
      </c>
      <c r="AX299" s="6" t="s">
        <v>733</v>
      </c>
      <c r="AY299" s="6">
        <f>IFERROR(INDEX('Previous cycle CAISO'!$N$5:$N$408,MATCH(B299,'Previous cycle CAISO'!$B$5:$B$408,0)),"Not in Previous Cycle")</f>
        <v>0</v>
      </c>
      <c r="AZ299" s="6">
        <f>IFERROR(INDEX('Previous cycle CAISO'!$O$5:$O$408,MATCH(B299,'Previous cycle CAISO'!$B$5:$B$408,0)),"Not in Previous Cycle")</f>
        <v>0</v>
      </c>
      <c r="BA299" s="6">
        <f>IFERROR(INDEX('Previous cycle CAISO'!$Q$5:$Q$408,MATCH(B299,'Previous cycle CAISO'!$B$5:$B$408,0)),"Not in Previous Cycle")</f>
        <v>0</v>
      </c>
      <c r="BB299" s="6">
        <f>IFERROR(INDEX('Previous cycle CAISO'!$R$5:$R$408,MATCH(B299,'Previous cycle CAISO'!$B$5:$B$408,0)),"Not in Previous Cycle")</f>
        <v>0</v>
      </c>
      <c r="BC299" s="6" cm="1">
        <f t="array" ref="BC299">IF(AY299="Not in Previous Cycle",IFERROR(INDEX(_xlfn._xlws.FILTER('CAISO MGC'!$I:$I,'CAISO MGC'!$A:$A="Participating Unit"),MATCH(AW299,_xlfn._xlws.FILTER('CAISO MGC'!$E:$E,'CAISO MGC'!$A:$A="Participating Unit"),0)),0),AY299)</f>
        <v>0</v>
      </c>
      <c r="BD299" s="6">
        <v>0</v>
      </c>
      <c r="BE299" s="6">
        <f t="shared" si="113"/>
        <v>0</v>
      </c>
      <c r="BF299" s="6">
        <f t="shared" si="114"/>
        <v>0</v>
      </c>
      <c r="BG299" s="17">
        <v>430.19200000000001</v>
      </c>
      <c r="BH299" s="17">
        <v>430.19200000000001</v>
      </c>
      <c r="BI299" s="17">
        <f t="shared" si="115"/>
        <v>0</v>
      </c>
      <c r="BJ299" s="17">
        <f t="shared" si="93"/>
        <v>430.19200000000001</v>
      </c>
      <c r="BK299" s="17">
        <f t="shared" si="94"/>
        <v>0</v>
      </c>
      <c r="BL299" s="17">
        <f t="shared" si="95"/>
        <v>0</v>
      </c>
      <c r="BM299" s="17">
        <f t="shared" si="96"/>
        <v>0</v>
      </c>
      <c r="BN299" s="17">
        <f t="shared" si="97"/>
        <v>430.19200000000001</v>
      </c>
      <c r="BO299" s="17">
        <f t="shared" si="98"/>
        <v>0</v>
      </c>
      <c r="BP299" s="17">
        <f t="shared" si="99"/>
        <v>0</v>
      </c>
      <c r="BQ299" s="17">
        <f t="shared" si="100"/>
        <v>0</v>
      </c>
      <c r="BR299" s="17">
        <f t="shared" si="101"/>
        <v>0</v>
      </c>
      <c r="BS299" s="17">
        <f t="shared" si="102"/>
        <v>0</v>
      </c>
      <c r="BT299" s="17">
        <f t="shared" si="103"/>
        <v>0</v>
      </c>
      <c r="BU299" s="17">
        <f t="shared" si="104"/>
        <v>0</v>
      </c>
    </row>
    <row r="300" spans="1:73" s="31" customFormat="1" ht="27" x14ac:dyDescent="0.3">
      <c r="A300" s="29" t="s">
        <v>1465</v>
      </c>
      <c r="B300" s="2">
        <v>2048</v>
      </c>
      <c r="C300" s="3">
        <v>44294</v>
      </c>
      <c r="D300" s="3">
        <v>44301.291666666701</v>
      </c>
      <c r="E300" s="2" t="s">
        <v>693</v>
      </c>
      <c r="F300" s="2" t="s">
        <v>1285</v>
      </c>
      <c r="G300" s="2" t="s">
        <v>695</v>
      </c>
      <c r="H300" s="2" t="s">
        <v>749</v>
      </c>
      <c r="I300" s="2"/>
      <c r="J300" s="2" t="s">
        <v>37</v>
      </c>
      <c r="K300" s="2" t="s">
        <v>39</v>
      </c>
      <c r="L300" s="2"/>
      <c r="M300" s="2">
        <v>288.14400000000001</v>
      </c>
      <c r="N300" s="2">
        <v>288</v>
      </c>
      <c r="O300" s="2"/>
      <c r="P300" s="2">
        <v>280</v>
      </c>
      <c r="Q300" s="2" t="s">
        <v>718</v>
      </c>
      <c r="R300" s="2"/>
      <c r="S300" s="2" t="s">
        <v>697</v>
      </c>
      <c r="T300" s="2" t="s">
        <v>736</v>
      </c>
      <c r="U300" s="2" t="s">
        <v>730</v>
      </c>
      <c r="V300" s="2" t="s">
        <v>700</v>
      </c>
      <c r="W300" s="2" t="s">
        <v>743</v>
      </c>
      <c r="X300" s="2" t="s">
        <v>755</v>
      </c>
      <c r="Y300" s="30" t="s">
        <v>1449</v>
      </c>
      <c r="Z300" s="3">
        <v>45960.291666666701</v>
      </c>
      <c r="AA300" s="3">
        <v>47670.291666666701</v>
      </c>
      <c r="AB300" s="3"/>
      <c r="AC300" s="2" t="s">
        <v>760</v>
      </c>
      <c r="AD300" s="2" t="s">
        <v>704</v>
      </c>
      <c r="AE300" s="2" t="s">
        <v>704</v>
      </c>
      <c r="AF300" s="2" t="s">
        <v>760</v>
      </c>
      <c r="AG300" s="2" t="s">
        <v>705</v>
      </c>
      <c r="AH300" s="1"/>
      <c r="AI300" s="6">
        <f>IFERROR(INDEX('2024 TPD Allocation Report'!$F:$F,MATCH('CAISO Queue Data'!B300,'2024 TPD Allocation Report'!$B:$B,0)),"Not in Report")</f>
        <v>1</v>
      </c>
      <c r="AJ300" s="6">
        <f t="shared" si="105"/>
        <v>2</v>
      </c>
      <c r="AK300" s="6" t="str">
        <f t="shared" si="106"/>
        <v>TWIN PALMS SOLAR - 1</v>
      </c>
      <c r="AL300" s="6" t="str">
        <f t="shared" si="107"/>
        <v>TWIN PALMS SOLAR - 2</v>
      </c>
      <c r="AM300" s="6" t="str">
        <f t="shared" si="108"/>
        <v/>
      </c>
      <c r="AN300" s="6">
        <f t="shared" si="109"/>
        <v>1</v>
      </c>
      <c r="AO300" s="6">
        <f t="shared" si="110"/>
        <v>1</v>
      </c>
      <c r="AP300" s="6">
        <f t="shared" si="111"/>
        <v>280</v>
      </c>
      <c r="AQ300" s="6">
        <f t="shared" si="112"/>
        <v>2030</v>
      </c>
      <c r="AR300" s="6" t="str">
        <f>INDEX(Lists!B:B,MATCH(SUBSTITUTE(CONCATENATE(J300," ",K300," ",L300),"0",""),Lists!F:F,0))</f>
        <v>Solar-Hybrid</v>
      </c>
      <c r="AS300" s="6">
        <f>INDEX(Lists!$J$5:$O$5,MATCH('CAISO Queue Data'!W300,Lists!$J$4:$O$4,0))</f>
        <v>0.13</v>
      </c>
      <c r="AT300" s="6">
        <f>INDEX(Lists!$J$6:$O$6,MATCH('CAISO Queue Data'!W300,Lists!$J$4:$O$4,0))</f>
        <v>0.48</v>
      </c>
      <c r="AU300" s="6" t="str" cm="1">
        <f t="array" ref="AU300">IFERROR(IFERROR(INDEX(Substations!$A:$A,MATCH('CAISO Queue Data'!$Y300,Substations!$D:$D,0)),INDEX(Substations!$A:$A,MATCH(TRUE,ISNUMBER(SEARCH('CAISO Queue Data'!$Y300,Substations!$T:$T)),0))),"ERROR")</f>
        <v>Colorado River</v>
      </c>
      <c r="AV300" s="6" cm="1">
        <f t="array" ref="AV300">IFERROR(IFERROR(INDEX(Substations!$G:$G,MATCH('CAISO Queue Data'!$Y300,Substations!$D:$D,0)),INDEX(Substations!$G:$G,MATCH(TRUE,ISNUMBER(SEARCH('CAISO Queue Data'!$Y300,Substations!$T:$T)),0))),"ERROR")</f>
        <v>230</v>
      </c>
      <c r="AW300" s="6" t="s">
        <v>732</v>
      </c>
      <c r="AX300" s="6" t="s">
        <v>733</v>
      </c>
      <c r="AY300" s="6">
        <f>IFERROR(INDEX('Previous cycle CAISO'!$N$5:$N$408,MATCH(B300,'Previous cycle CAISO'!$B$5:$B$408,0)),"Not in Previous Cycle")</f>
        <v>0</v>
      </c>
      <c r="AZ300" s="6">
        <f>IFERROR(INDEX('Previous cycle CAISO'!$O$5:$O$408,MATCH(B300,'Previous cycle CAISO'!$B$5:$B$408,0)),"Not in Previous Cycle")</f>
        <v>0</v>
      </c>
      <c r="BA300" s="6">
        <f>IFERROR(INDEX('Previous cycle CAISO'!$Q$5:$Q$408,MATCH(B300,'Previous cycle CAISO'!$B$5:$B$408,0)),"Not in Previous Cycle")</f>
        <v>0</v>
      </c>
      <c r="BB300" s="6">
        <f>IFERROR(INDEX('Previous cycle CAISO'!$R$5:$R$408,MATCH(B300,'Previous cycle CAISO'!$B$5:$B$408,0)),"Not in Previous Cycle")</f>
        <v>0</v>
      </c>
      <c r="BC300" s="6" cm="1">
        <f t="array" ref="BC300">IF(AY300="Not in Previous Cycle",IFERROR(INDEX(_xlfn._xlws.FILTER('CAISO MGC'!$I:$I,'CAISO MGC'!$A:$A="Participating Unit"),MATCH(AW300,_xlfn._xlws.FILTER('CAISO MGC'!$E:$E,'CAISO MGC'!$A:$A="Participating Unit"),0)),0),AY300)</f>
        <v>0</v>
      </c>
      <c r="BD300" s="6">
        <v>0</v>
      </c>
      <c r="BE300" s="6">
        <f t="shared" si="113"/>
        <v>0</v>
      </c>
      <c r="BF300" s="6">
        <f t="shared" si="114"/>
        <v>0</v>
      </c>
      <c r="BG300" s="17">
        <v>288.14400000000001</v>
      </c>
      <c r="BH300" s="17">
        <v>288</v>
      </c>
      <c r="BI300" s="17">
        <f t="shared" si="115"/>
        <v>0</v>
      </c>
      <c r="BJ300" s="17">
        <f t="shared" si="93"/>
        <v>288.14400000000001</v>
      </c>
      <c r="BK300" s="17">
        <f t="shared" si="94"/>
        <v>280</v>
      </c>
      <c r="BL300" s="17">
        <f t="shared" si="95"/>
        <v>0</v>
      </c>
      <c r="BM300" s="17">
        <f t="shared" si="96"/>
        <v>0</v>
      </c>
      <c r="BN300" s="17">
        <f t="shared" si="97"/>
        <v>288</v>
      </c>
      <c r="BO300" s="17">
        <f t="shared" si="98"/>
        <v>0</v>
      </c>
      <c r="BP300" s="17">
        <f t="shared" si="99"/>
        <v>0</v>
      </c>
      <c r="BQ300" s="17">
        <f t="shared" si="100"/>
        <v>0</v>
      </c>
      <c r="BR300" s="17">
        <f t="shared" si="101"/>
        <v>0</v>
      </c>
      <c r="BS300" s="17">
        <f t="shared" si="102"/>
        <v>0</v>
      </c>
      <c r="BT300" s="17">
        <f t="shared" si="103"/>
        <v>0</v>
      </c>
      <c r="BU300" s="17">
        <f t="shared" si="104"/>
        <v>0</v>
      </c>
    </row>
    <row r="301" spans="1:73" s="31" customFormat="1" ht="27" x14ac:dyDescent="0.3">
      <c r="A301" s="29" t="s">
        <v>1466</v>
      </c>
      <c r="B301" s="2">
        <v>2049</v>
      </c>
      <c r="C301" s="3">
        <v>44295</v>
      </c>
      <c r="D301" s="3">
        <v>44301.291666666701</v>
      </c>
      <c r="E301" s="2" t="s">
        <v>693</v>
      </c>
      <c r="F301" s="2" t="s">
        <v>1285</v>
      </c>
      <c r="G301" s="2" t="s">
        <v>695</v>
      </c>
      <c r="H301" s="2"/>
      <c r="I301" s="2"/>
      <c r="J301" s="2" t="s">
        <v>37</v>
      </c>
      <c r="K301" s="2"/>
      <c r="L301" s="2"/>
      <c r="M301" s="2">
        <v>410.76</v>
      </c>
      <c r="N301" s="2"/>
      <c r="O301" s="2"/>
      <c r="P301" s="2">
        <v>400</v>
      </c>
      <c r="Q301" s="2" t="s">
        <v>718</v>
      </c>
      <c r="R301" s="2"/>
      <c r="S301" s="2"/>
      <c r="T301" s="2" t="s">
        <v>698</v>
      </c>
      <c r="U301" s="2" t="s">
        <v>730</v>
      </c>
      <c r="V301" s="2" t="s">
        <v>700</v>
      </c>
      <c r="W301" s="2" t="s">
        <v>743</v>
      </c>
      <c r="X301" s="2" t="s">
        <v>755</v>
      </c>
      <c r="Y301" s="30" t="s">
        <v>1235</v>
      </c>
      <c r="Z301" s="3">
        <v>45991.333333333299</v>
      </c>
      <c r="AA301" s="3">
        <v>48330.291666666701</v>
      </c>
      <c r="AB301" s="3"/>
      <c r="AC301" s="2" t="s">
        <v>760</v>
      </c>
      <c r="AD301" s="2" t="s">
        <v>704</v>
      </c>
      <c r="AE301" s="2" t="s">
        <v>704</v>
      </c>
      <c r="AF301" s="2" t="s">
        <v>760</v>
      </c>
      <c r="AG301" s="2"/>
      <c r="AH301" s="1"/>
      <c r="AI301" s="6" t="str">
        <f>IFERROR(INDEX('2024 TPD Allocation Report'!$F:$F,MATCH('CAISO Queue Data'!B301,'2024 TPD Allocation Report'!$B:$B,0)),"Not in Report")</f>
        <v>Not in Report</v>
      </c>
      <c r="AJ301" s="6">
        <f t="shared" si="105"/>
        <v>1</v>
      </c>
      <c r="AK301" s="6" t="str">
        <f t="shared" si="106"/>
        <v>ARDILLA - 1</v>
      </c>
      <c r="AL301" s="6" t="str">
        <f t="shared" si="107"/>
        <v/>
      </c>
      <c r="AM301" s="6" t="str">
        <f t="shared" si="108"/>
        <v/>
      </c>
      <c r="AN301" s="6">
        <f t="shared" si="109"/>
        <v>0</v>
      </c>
      <c r="AO301" s="6">
        <f t="shared" si="110"/>
        <v>0</v>
      </c>
      <c r="AP301" s="6">
        <f t="shared" si="111"/>
        <v>0</v>
      </c>
      <c r="AQ301" s="6">
        <f t="shared" si="112"/>
        <v>2032</v>
      </c>
      <c r="AR301" s="6" t="str">
        <f>INDEX(Lists!B:B,MATCH(SUBSTITUTE(CONCATENATE(J301," ",K301," ",L301),"0",""),Lists!F:F,0))</f>
        <v>Battery</v>
      </c>
      <c r="AS301" s="6">
        <f>INDEX(Lists!$J$5:$O$5,MATCH('CAISO Queue Data'!W301,Lists!$J$4:$O$4,0))</f>
        <v>0.13</v>
      </c>
      <c r="AT301" s="6">
        <f>INDEX(Lists!$J$6:$O$6,MATCH('CAISO Queue Data'!W301,Lists!$J$4:$O$4,0))</f>
        <v>0.48</v>
      </c>
      <c r="AU301" s="6" t="str" cm="1">
        <f t="array" ref="AU301">IFERROR(IFERROR(INDEX(Substations!$A:$A,MATCH('CAISO Queue Data'!$Y301,Substations!$D:$D,0)),INDEX(Substations!$A:$A,MATCH(TRUE,ISNUMBER(SEARCH('CAISO Queue Data'!$Y301,Substations!$T:$T)),0))),"ERROR")</f>
        <v>Devers</v>
      </c>
      <c r="AV301" s="6" cm="1">
        <f t="array" ref="AV301">IFERROR(IFERROR(INDEX(Substations!$G:$G,MATCH('CAISO Queue Data'!$Y301,Substations!$D:$D,0)),INDEX(Substations!$G:$G,MATCH(TRUE,ISNUMBER(SEARCH('CAISO Queue Data'!$Y301,Substations!$T:$T)),0))),"ERROR")</f>
        <v>230</v>
      </c>
      <c r="AW301" s="6" t="s">
        <v>732</v>
      </c>
      <c r="AX301" s="6" t="s">
        <v>733</v>
      </c>
      <c r="AY301" s="6">
        <f>IFERROR(INDEX('Previous cycle CAISO'!$N$5:$N$408,MATCH(B301,'Previous cycle CAISO'!$B$5:$B$408,0)),"Not in Previous Cycle")</f>
        <v>0</v>
      </c>
      <c r="AZ301" s="6">
        <f>IFERROR(INDEX('Previous cycle CAISO'!$O$5:$O$408,MATCH(B301,'Previous cycle CAISO'!$B$5:$B$408,0)),"Not in Previous Cycle")</f>
        <v>0</v>
      </c>
      <c r="BA301" s="6">
        <f>IFERROR(INDEX('Previous cycle CAISO'!$Q$5:$Q$408,MATCH(B301,'Previous cycle CAISO'!$B$5:$B$408,0)),"Not in Previous Cycle")</f>
        <v>0</v>
      </c>
      <c r="BB301" s="6">
        <f>IFERROR(INDEX('Previous cycle CAISO'!$R$5:$R$408,MATCH(B301,'Previous cycle CAISO'!$B$5:$B$408,0)),"Not in Previous Cycle")</f>
        <v>0</v>
      </c>
      <c r="BC301" s="6" cm="1">
        <f t="array" ref="BC301">IF(AY301="Not in Previous Cycle",IFERROR(INDEX(_xlfn._xlws.FILTER('CAISO MGC'!$I:$I,'CAISO MGC'!$A:$A="Participating Unit"),MATCH(AW301,_xlfn._xlws.FILTER('CAISO MGC'!$E:$E,'CAISO MGC'!$A:$A="Participating Unit"),0)),0),AY301)</f>
        <v>0</v>
      </c>
      <c r="BD301" s="6">
        <v>0</v>
      </c>
      <c r="BE301" s="6">
        <f t="shared" si="113"/>
        <v>0</v>
      </c>
      <c r="BF301" s="6">
        <f t="shared" si="114"/>
        <v>0</v>
      </c>
      <c r="BG301" s="17">
        <v>410.76</v>
      </c>
      <c r="BH301" s="17">
        <v>0</v>
      </c>
      <c r="BI301" s="17">
        <f t="shared" si="115"/>
        <v>0</v>
      </c>
      <c r="BJ301" s="17">
        <f t="shared" si="93"/>
        <v>410.76</v>
      </c>
      <c r="BK301" s="17">
        <f t="shared" si="94"/>
        <v>0</v>
      </c>
      <c r="BL301" s="17">
        <f t="shared" si="95"/>
        <v>0</v>
      </c>
      <c r="BM301" s="17">
        <f t="shared" si="96"/>
        <v>0</v>
      </c>
      <c r="BN301" s="17">
        <f t="shared" si="97"/>
        <v>0</v>
      </c>
      <c r="BO301" s="17">
        <f t="shared" si="98"/>
        <v>0</v>
      </c>
      <c r="BP301" s="17">
        <f t="shared" si="99"/>
        <v>0</v>
      </c>
      <c r="BQ301" s="17">
        <f t="shared" si="100"/>
        <v>0</v>
      </c>
      <c r="BR301" s="17">
        <f t="shared" si="101"/>
        <v>0</v>
      </c>
      <c r="BS301" s="17">
        <f t="shared" si="102"/>
        <v>0</v>
      </c>
      <c r="BT301" s="17">
        <f t="shared" si="103"/>
        <v>0</v>
      </c>
      <c r="BU301" s="17">
        <f t="shared" si="104"/>
        <v>0</v>
      </c>
    </row>
    <row r="302" spans="1:73" s="31" customFormat="1" ht="27" x14ac:dyDescent="0.3">
      <c r="A302" s="29" t="s">
        <v>1467</v>
      </c>
      <c r="B302" s="2">
        <v>2050</v>
      </c>
      <c r="C302" s="3">
        <v>44299</v>
      </c>
      <c r="D302" s="3">
        <v>44301.291666666701</v>
      </c>
      <c r="E302" s="2" t="s">
        <v>693</v>
      </c>
      <c r="F302" s="2" t="s">
        <v>1285</v>
      </c>
      <c r="G302" s="2" t="s">
        <v>695</v>
      </c>
      <c r="H302" s="2" t="s">
        <v>695</v>
      </c>
      <c r="I302" s="2"/>
      <c r="J302" s="2" t="s">
        <v>621</v>
      </c>
      <c r="K302" s="2" t="s">
        <v>37</v>
      </c>
      <c r="L302" s="2"/>
      <c r="M302" s="2">
        <v>1417</v>
      </c>
      <c r="N302" s="2">
        <v>1434.4</v>
      </c>
      <c r="O302" s="2"/>
      <c r="P302" s="2">
        <v>1400</v>
      </c>
      <c r="Q302" s="2" t="s">
        <v>735</v>
      </c>
      <c r="R302" s="2"/>
      <c r="S302" s="2" t="s">
        <v>697</v>
      </c>
      <c r="T302" s="2" t="s">
        <v>698</v>
      </c>
      <c r="U302" s="2" t="s">
        <v>730</v>
      </c>
      <c r="V302" s="2" t="s">
        <v>700</v>
      </c>
      <c r="W302" s="2" t="s">
        <v>743</v>
      </c>
      <c r="X302" s="2" t="s">
        <v>755</v>
      </c>
      <c r="Y302" s="30" t="s">
        <v>1460</v>
      </c>
      <c r="Z302" s="3">
        <v>46357.333333333299</v>
      </c>
      <c r="AA302" s="3">
        <v>48178.333333333299</v>
      </c>
      <c r="AB302" s="3"/>
      <c r="AC302" s="2" t="s">
        <v>760</v>
      </c>
      <c r="AD302" s="2" t="s">
        <v>704</v>
      </c>
      <c r="AE302" s="2" t="s">
        <v>704</v>
      </c>
      <c r="AF302" s="2" t="s">
        <v>760</v>
      </c>
      <c r="AG302" s="2"/>
      <c r="AH302" s="1"/>
      <c r="AI302" s="6" t="str">
        <f>IFERROR(INDEX('2024 TPD Allocation Report'!$F:$F,MATCH('CAISO Queue Data'!B302,'2024 TPD Allocation Report'!$B:$B,0)),"Not in Report")</f>
        <v>Not in Report</v>
      </c>
      <c r="AJ302" s="6">
        <f t="shared" si="105"/>
        <v>2</v>
      </c>
      <c r="AK302" s="6" t="str">
        <f t="shared" si="106"/>
        <v>ETERNAL 2 - 1</v>
      </c>
      <c r="AL302" s="6" t="str">
        <f t="shared" si="107"/>
        <v>ETERNAL 2 - 2</v>
      </c>
      <c r="AM302" s="6" t="str">
        <f t="shared" si="108"/>
        <v/>
      </c>
      <c r="AN302" s="6">
        <f t="shared" si="109"/>
        <v>0</v>
      </c>
      <c r="AO302" s="6">
        <f t="shared" si="110"/>
        <v>0</v>
      </c>
      <c r="AP302" s="6">
        <f t="shared" si="111"/>
        <v>0</v>
      </c>
      <c r="AQ302" s="6">
        <f t="shared" si="112"/>
        <v>2032</v>
      </c>
      <c r="AR302" s="6" t="str">
        <f>INDEX(Lists!B:B,MATCH(SUBSTITUTE(CONCATENATE(J302," ",K302," ",L302),"0",""),Lists!F:F,0))</f>
        <v>LDES</v>
      </c>
      <c r="AS302" s="6">
        <f>INDEX(Lists!$J$5:$O$5,MATCH('CAISO Queue Data'!W302,Lists!$J$4:$O$4,0))</f>
        <v>0.13</v>
      </c>
      <c r="AT302" s="6">
        <f>INDEX(Lists!$J$6:$O$6,MATCH('CAISO Queue Data'!W302,Lists!$J$4:$O$4,0))</f>
        <v>0.48</v>
      </c>
      <c r="AU302" s="6" t="str" cm="1">
        <f t="array" ref="AU302">IFERROR(IFERROR(INDEX(Substations!$A:$A,MATCH('CAISO Queue Data'!$Y302,Substations!$D:$D,0)),INDEX(Substations!$A:$A,MATCH(TRUE,ISNUMBER(SEARCH('CAISO Queue Data'!$Y302,Substations!$T:$T)),0))),"ERROR")</f>
        <v>Red Bluff</v>
      </c>
      <c r="AV302" s="6" cm="1">
        <f t="array" ref="AV302">IFERROR(IFERROR(INDEX(Substations!$G:$G,MATCH('CAISO Queue Data'!$Y302,Substations!$D:$D,0)),INDEX(Substations!$G:$G,MATCH(TRUE,ISNUMBER(SEARCH('CAISO Queue Data'!$Y302,Substations!$T:$T)),0))),"ERROR")</f>
        <v>500</v>
      </c>
      <c r="AW302" s="6" t="s">
        <v>732</v>
      </c>
      <c r="AX302" s="6" t="s">
        <v>733</v>
      </c>
      <c r="AY302" s="6">
        <f>IFERROR(INDEX('Previous cycle CAISO'!$N$5:$N$408,MATCH(B302,'Previous cycle CAISO'!$B$5:$B$408,0)),"Not in Previous Cycle")</f>
        <v>0</v>
      </c>
      <c r="AZ302" s="6">
        <f>IFERROR(INDEX('Previous cycle CAISO'!$O$5:$O$408,MATCH(B302,'Previous cycle CAISO'!$B$5:$B$408,0)),"Not in Previous Cycle")</f>
        <v>0</v>
      </c>
      <c r="BA302" s="6">
        <f>IFERROR(INDEX('Previous cycle CAISO'!$Q$5:$Q$408,MATCH(B302,'Previous cycle CAISO'!$B$5:$B$408,0)),"Not in Previous Cycle")</f>
        <v>0</v>
      </c>
      <c r="BB302" s="6">
        <f>IFERROR(INDEX('Previous cycle CAISO'!$R$5:$R$408,MATCH(B302,'Previous cycle CAISO'!$B$5:$B$408,0)),"Not in Previous Cycle")</f>
        <v>0</v>
      </c>
      <c r="BC302" s="6" cm="1">
        <f t="array" ref="BC302">IF(AY302="Not in Previous Cycle",IFERROR(INDEX(_xlfn._xlws.FILTER('CAISO MGC'!$I:$I,'CAISO MGC'!$A:$A="Participating Unit"),MATCH(AW302,_xlfn._xlws.FILTER('CAISO MGC'!$E:$E,'CAISO MGC'!$A:$A="Participating Unit"),0)),0),AY302)</f>
        <v>0</v>
      </c>
      <c r="BD302" s="6">
        <v>0</v>
      </c>
      <c r="BE302" s="6">
        <f t="shared" si="113"/>
        <v>0</v>
      </c>
      <c r="BF302" s="6">
        <f t="shared" si="114"/>
        <v>0</v>
      </c>
      <c r="BG302" s="17">
        <v>1417</v>
      </c>
      <c r="BH302" s="17">
        <v>1434.4</v>
      </c>
      <c r="BI302" s="17">
        <f t="shared" si="115"/>
        <v>0</v>
      </c>
      <c r="BJ302" s="17">
        <f t="shared" si="93"/>
        <v>1434.4</v>
      </c>
      <c r="BK302" s="17">
        <f t="shared" si="94"/>
        <v>0</v>
      </c>
      <c r="BL302" s="17">
        <f t="shared" si="95"/>
        <v>1417</v>
      </c>
      <c r="BM302" s="17">
        <f t="shared" si="96"/>
        <v>0</v>
      </c>
      <c r="BN302" s="17">
        <f t="shared" si="97"/>
        <v>0</v>
      </c>
      <c r="BO302" s="17">
        <f t="shared" si="98"/>
        <v>0</v>
      </c>
      <c r="BP302" s="17">
        <f t="shared" si="99"/>
        <v>0</v>
      </c>
      <c r="BQ302" s="17">
        <f t="shared" si="100"/>
        <v>0</v>
      </c>
      <c r="BR302" s="17">
        <f t="shared" si="101"/>
        <v>0</v>
      </c>
      <c r="BS302" s="17">
        <f t="shared" si="102"/>
        <v>0</v>
      </c>
      <c r="BT302" s="17">
        <f t="shared" si="103"/>
        <v>0</v>
      </c>
      <c r="BU302" s="17">
        <f t="shared" si="104"/>
        <v>0</v>
      </c>
    </row>
    <row r="303" spans="1:73" s="31" customFormat="1" ht="27" x14ac:dyDescent="0.3">
      <c r="A303" s="29" t="s">
        <v>1468</v>
      </c>
      <c r="B303" s="2">
        <v>2051</v>
      </c>
      <c r="C303" s="3">
        <v>44299</v>
      </c>
      <c r="D303" s="3">
        <v>44301.291666666701</v>
      </c>
      <c r="E303" s="2" t="s">
        <v>693</v>
      </c>
      <c r="F303" s="2" t="s">
        <v>1285</v>
      </c>
      <c r="G303" s="2" t="s">
        <v>749</v>
      </c>
      <c r="H303" s="2" t="s">
        <v>695</v>
      </c>
      <c r="I303" s="2"/>
      <c r="J303" s="2" t="s">
        <v>39</v>
      </c>
      <c r="K303" s="2" t="s">
        <v>37</v>
      </c>
      <c r="L303" s="2"/>
      <c r="M303" s="2">
        <v>65</v>
      </c>
      <c r="N303" s="2">
        <v>404.8</v>
      </c>
      <c r="O303" s="2"/>
      <c r="P303" s="2">
        <v>400</v>
      </c>
      <c r="Q303" s="2" t="s">
        <v>718</v>
      </c>
      <c r="R303" s="2"/>
      <c r="S303" s="2" t="s">
        <v>697</v>
      </c>
      <c r="T303" s="2" t="s">
        <v>698</v>
      </c>
      <c r="U303" s="2" t="s">
        <v>730</v>
      </c>
      <c r="V303" s="2" t="s">
        <v>700</v>
      </c>
      <c r="W303" s="2" t="s">
        <v>743</v>
      </c>
      <c r="X303" s="2" t="s">
        <v>755</v>
      </c>
      <c r="Y303" s="30" t="s">
        <v>1469</v>
      </c>
      <c r="Z303" s="3">
        <v>46006.333333333299</v>
      </c>
      <c r="AA303" s="3">
        <v>47843.333333333299</v>
      </c>
      <c r="AB303" s="3"/>
      <c r="AC303" s="2" t="s">
        <v>760</v>
      </c>
      <c r="AD303" s="2" t="s">
        <v>704</v>
      </c>
      <c r="AE303" s="2" t="s">
        <v>704</v>
      </c>
      <c r="AF303" s="2" t="s">
        <v>760</v>
      </c>
      <c r="AG303" s="2"/>
      <c r="AH303" s="1"/>
      <c r="AI303" s="6" t="str">
        <f>IFERROR(INDEX('2024 TPD Allocation Report'!$F:$F,MATCH('CAISO Queue Data'!B303,'2024 TPD Allocation Report'!$B:$B,0)),"Not in Report")</f>
        <v>Not in Report</v>
      </c>
      <c r="AJ303" s="6">
        <f t="shared" si="105"/>
        <v>2</v>
      </c>
      <c r="AK303" s="6" t="str">
        <f t="shared" si="106"/>
        <v>SALVADOR - 1</v>
      </c>
      <c r="AL303" s="6" t="str">
        <f t="shared" si="107"/>
        <v>SALVADOR - 2</v>
      </c>
      <c r="AM303" s="6" t="str">
        <f t="shared" si="108"/>
        <v/>
      </c>
      <c r="AN303" s="6">
        <f t="shared" si="109"/>
        <v>0</v>
      </c>
      <c r="AO303" s="6">
        <f t="shared" si="110"/>
        <v>0</v>
      </c>
      <c r="AP303" s="6">
        <f t="shared" si="111"/>
        <v>0</v>
      </c>
      <c r="AQ303" s="6">
        <f t="shared" si="112"/>
        <v>2031</v>
      </c>
      <c r="AR303" s="6" t="str">
        <f>INDEX(Lists!B:B,MATCH(SUBSTITUTE(CONCATENATE(J303," ",K303," ",L303),"0",""),Lists!F:F,0))</f>
        <v>Solar-Hybrid</v>
      </c>
      <c r="AS303" s="6">
        <f>INDEX(Lists!$J$5:$O$5,MATCH('CAISO Queue Data'!W303,Lists!$J$4:$O$4,0))</f>
        <v>0.13</v>
      </c>
      <c r="AT303" s="6">
        <f>INDEX(Lists!$J$6:$O$6,MATCH('CAISO Queue Data'!W303,Lists!$J$4:$O$4,0))</f>
        <v>0.48</v>
      </c>
      <c r="AU303" s="6" t="str" cm="1">
        <f t="array" ref="AU303">IFERROR(IFERROR(INDEX(Substations!$A:$A,MATCH('CAISO Queue Data'!$Y303,Substations!$D:$D,0)),INDEX(Substations!$A:$A,MATCH(TRUE,ISNUMBER(SEARCH('CAISO Queue Data'!$Y303,Substations!$T:$T)),0))),"ERROR")</f>
        <v>Bannister</v>
      </c>
      <c r="AV303" s="6" cm="1">
        <f t="array" ref="AV303">IFERROR(IFERROR(INDEX(Substations!$G:$G,MATCH('CAISO Queue Data'!$Y303,Substations!$D:$D,0)),INDEX(Substations!$G:$G,MATCH(TRUE,ISNUMBER(SEARCH('CAISO Queue Data'!$Y303,Substations!$T:$T)),0))),"ERROR")</f>
        <v>230</v>
      </c>
      <c r="AW303" s="6" t="s">
        <v>732</v>
      </c>
      <c r="AX303" s="6" t="s">
        <v>733</v>
      </c>
      <c r="AY303" s="6">
        <f>IFERROR(INDEX('Previous cycle CAISO'!$N$5:$N$408,MATCH(B303,'Previous cycle CAISO'!$B$5:$B$408,0)),"Not in Previous Cycle")</f>
        <v>0</v>
      </c>
      <c r="AZ303" s="6">
        <f>IFERROR(INDEX('Previous cycle CAISO'!$O$5:$O$408,MATCH(B303,'Previous cycle CAISO'!$B$5:$B$408,0)),"Not in Previous Cycle")</f>
        <v>0</v>
      </c>
      <c r="BA303" s="6">
        <f>IFERROR(INDEX('Previous cycle CAISO'!$Q$5:$Q$408,MATCH(B303,'Previous cycle CAISO'!$B$5:$B$408,0)),"Not in Previous Cycle")</f>
        <v>0</v>
      </c>
      <c r="BB303" s="6">
        <f>IFERROR(INDEX('Previous cycle CAISO'!$R$5:$R$408,MATCH(B303,'Previous cycle CAISO'!$B$5:$B$408,0)),"Not in Previous Cycle")</f>
        <v>0</v>
      </c>
      <c r="BC303" s="6" cm="1">
        <f t="array" ref="BC303">IF(AY303="Not in Previous Cycle",IFERROR(INDEX(_xlfn._xlws.FILTER('CAISO MGC'!$I:$I,'CAISO MGC'!$A:$A="Participating Unit"),MATCH(AW303,_xlfn._xlws.FILTER('CAISO MGC'!$E:$E,'CAISO MGC'!$A:$A="Participating Unit"),0)),0),AY303)</f>
        <v>0</v>
      </c>
      <c r="BD303" s="6">
        <v>0</v>
      </c>
      <c r="BE303" s="6">
        <f t="shared" si="113"/>
        <v>0</v>
      </c>
      <c r="BF303" s="6">
        <f t="shared" si="114"/>
        <v>0</v>
      </c>
      <c r="BG303" s="17">
        <v>65</v>
      </c>
      <c r="BH303" s="17">
        <v>404.8</v>
      </c>
      <c r="BI303" s="17">
        <f t="shared" si="115"/>
        <v>0</v>
      </c>
      <c r="BJ303" s="17">
        <f t="shared" si="93"/>
        <v>404.8</v>
      </c>
      <c r="BK303" s="17">
        <f t="shared" si="94"/>
        <v>0</v>
      </c>
      <c r="BL303" s="17">
        <f t="shared" si="95"/>
        <v>0</v>
      </c>
      <c r="BM303" s="17">
        <f t="shared" si="96"/>
        <v>0</v>
      </c>
      <c r="BN303" s="17">
        <f t="shared" si="97"/>
        <v>65</v>
      </c>
      <c r="BO303" s="17">
        <f t="shared" si="98"/>
        <v>0</v>
      </c>
      <c r="BP303" s="17">
        <f t="shared" si="99"/>
        <v>0</v>
      </c>
      <c r="BQ303" s="17">
        <f t="shared" si="100"/>
        <v>0</v>
      </c>
      <c r="BR303" s="17">
        <f t="shared" si="101"/>
        <v>0</v>
      </c>
      <c r="BS303" s="17">
        <f t="shared" si="102"/>
        <v>0</v>
      </c>
      <c r="BT303" s="17">
        <f t="shared" si="103"/>
        <v>0</v>
      </c>
      <c r="BU303" s="17">
        <f t="shared" si="104"/>
        <v>0</v>
      </c>
    </row>
    <row r="304" spans="1:73" s="31" customFormat="1" ht="27" x14ac:dyDescent="0.3">
      <c r="A304" s="29" t="s">
        <v>1470</v>
      </c>
      <c r="B304" s="2">
        <v>2052</v>
      </c>
      <c r="C304" s="3">
        <v>44301</v>
      </c>
      <c r="D304" s="3">
        <v>44301.291666666701</v>
      </c>
      <c r="E304" s="2" t="s">
        <v>693</v>
      </c>
      <c r="F304" s="2" t="s">
        <v>1285</v>
      </c>
      <c r="G304" s="2" t="s">
        <v>749</v>
      </c>
      <c r="H304" s="2" t="s">
        <v>695</v>
      </c>
      <c r="I304" s="2"/>
      <c r="J304" s="2" t="s">
        <v>39</v>
      </c>
      <c r="K304" s="2" t="s">
        <v>37</v>
      </c>
      <c r="L304" s="2"/>
      <c r="M304" s="2">
        <v>1009.9</v>
      </c>
      <c r="N304" s="2">
        <v>1010.88</v>
      </c>
      <c r="O304" s="2"/>
      <c r="P304" s="2">
        <v>1000</v>
      </c>
      <c r="Q304" s="2" t="s">
        <v>718</v>
      </c>
      <c r="R304" s="2"/>
      <c r="S304" s="2" t="s">
        <v>697</v>
      </c>
      <c r="T304" s="2" t="s">
        <v>698</v>
      </c>
      <c r="U304" s="2" t="s">
        <v>997</v>
      </c>
      <c r="V304" s="2" t="s">
        <v>852</v>
      </c>
      <c r="W304" s="2" t="s">
        <v>743</v>
      </c>
      <c r="X304" s="2" t="s">
        <v>755</v>
      </c>
      <c r="Y304" s="30" t="s">
        <v>1471</v>
      </c>
      <c r="Z304" s="3">
        <v>46058.333333333299</v>
      </c>
      <c r="AA304" s="3">
        <v>48939.333333333299</v>
      </c>
      <c r="AB304" s="3"/>
      <c r="AC304" s="2" t="s">
        <v>760</v>
      </c>
      <c r="AD304" s="2" t="s">
        <v>704</v>
      </c>
      <c r="AE304" s="2" t="s">
        <v>704</v>
      </c>
      <c r="AF304" s="2" t="s">
        <v>760</v>
      </c>
      <c r="AG304" s="2"/>
      <c r="AH304" s="1"/>
      <c r="AI304" s="6" t="str">
        <f>IFERROR(INDEX('2024 TPD Allocation Report'!$F:$F,MATCH('CAISO Queue Data'!B304,'2024 TPD Allocation Report'!$B:$B,0)),"Not in Report")</f>
        <v>Not in Report</v>
      </c>
      <c r="AJ304" s="6">
        <f t="shared" si="105"/>
        <v>2</v>
      </c>
      <c r="AK304" s="6" t="str">
        <f t="shared" si="106"/>
        <v>BOUSE SOLAR AND STORAGE PLANT - 1</v>
      </c>
      <c r="AL304" s="6" t="str">
        <f t="shared" si="107"/>
        <v>BOUSE SOLAR AND STORAGE PLANT - 2</v>
      </c>
      <c r="AM304" s="6" t="str">
        <f t="shared" si="108"/>
        <v/>
      </c>
      <c r="AN304" s="6">
        <f t="shared" si="109"/>
        <v>0</v>
      </c>
      <c r="AO304" s="6">
        <f t="shared" si="110"/>
        <v>0</v>
      </c>
      <c r="AP304" s="6">
        <f t="shared" si="111"/>
        <v>0</v>
      </c>
      <c r="AQ304" s="6">
        <f t="shared" si="112"/>
        <v>2034</v>
      </c>
      <c r="AR304" s="6" t="str">
        <f>INDEX(Lists!B:B,MATCH(SUBSTITUTE(CONCATENATE(J304," ",K304," ",L304),"0",""),Lists!F:F,0))</f>
        <v>Solar-Hybrid</v>
      </c>
      <c r="AS304" s="6">
        <f>INDEX(Lists!$J$5:$O$5,MATCH('CAISO Queue Data'!W304,Lists!$J$4:$O$4,0))</f>
        <v>0.13</v>
      </c>
      <c r="AT304" s="6">
        <f>INDEX(Lists!$J$6:$O$6,MATCH('CAISO Queue Data'!W304,Lists!$J$4:$O$4,0))</f>
        <v>0.48</v>
      </c>
      <c r="AU304" s="6" t="str" cm="1">
        <f t="array" ref="AU304">IFERROR(IFERROR(INDEX(Substations!$A:$A,MATCH('CAISO Queue Data'!$Y304,Substations!$D:$D,0)),INDEX(Substations!$A:$A,MATCH(TRUE,ISNUMBER(SEARCH('CAISO Queue Data'!$Y304,Substations!$T:$T)),0))),"ERROR")</f>
        <v>Cielo Azul</v>
      </c>
      <c r="AV304" s="6" cm="1">
        <f t="array" ref="AV304">IFERROR(IFERROR(INDEX(Substations!$G:$G,MATCH('CAISO Queue Data'!$Y304,Substations!$D:$D,0)),INDEX(Substations!$G:$G,MATCH(TRUE,ISNUMBER(SEARCH('CAISO Queue Data'!$Y304,Substations!$T:$T)),0))),"ERROR")</f>
        <v>500</v>
      </c>
      <c r="AW304" s="6" t="s">
        <v>732</v>
      </c>
      <c r="AX304" s="6" t="s">
        <v>733</v>
      </c>
      <c r="AY304" s="6">
        <f>IFERROR(INDEX('Previous cycle CAISO'!$N$5:$N$408,MATCH(B304,'Previous cycle CAISO'!$B$5:$B$408,0)),"Not in Previous Cycle")</f>
        <v>0</v>
      </c>
      <c r="AZ304" s="6">
        <f>IFERROR(INDEX('Previous cycle CAISO'!$O$5:$O$408,MATCH(B304,'Previous cycle CAISO'!$B$5:$B$408,0)),"Not in Previous Cycle")</f>
        <v>0</v>
      </c>
      <c r="BA304" s="6">
        <f>IFERROR(INDEX('Previous cycle CAISO'!$Q$5:$Q$408,MATCH(B304,'Previous cycle CAISO'!$B$5:$B$408,0)),"Not in Previous Cycle")</f>
        <v>0</v>
      </c>
      <c r="BB304" s="6">
        <f>IFERROR(INDEX('Previous cycle CAISO'!$R$5:$R$408,MATCH(B304,'Previous cycle CAISO'!$B$5:$B$408,0)),"Not in Previous Cycle")</f>
        <v>0</v>
      </c>
      <c r="BC304" s="6" cm="1">
        <f t="array" ref="BC304">IF(AY304="Not in Previous Cycle",IFERROR(INDEX(_xlfn._xlws.FILTER('CAISO MGC'!$I:$I,'CAISO MGC'!$A:$A="Participating Unit"),MATCH(AW304,_xlfn._xlws.FILTER('CAISO MGC'!$E:$E,'CAISO MGC'!$A:$A="Participating Unit"),0)),0),AY304)</f>
        <v>0</v>
      </c>
      <c r="BD304" s="6">
        <v>0</v>
      </c>
      <c r="BE304" s="6">
        <f t="shared" si="113"/>
        <v>0</v>
      </c>
      <c r="BF304" s="6">
        <f t="shared" si="114"/>
        <v>0</v>
      </c>
      <c r="BG304" s="17">
        <v>1009.9</v>
      </c>
      <c r="BH304" s="17">
        <v>1010.88</v>
      </c>
      <c r="BI304" s="17">
        <f t="shared" si="115"/>
        <v>0</v>
      </c>
      <c r="BJ304" s="17">
        <f t="shared" si="93"/>
        <v>1010.88</v>
      </c>
      <c r="BK304" s="17">
        <f t="shared" si="94"/>
        <v>0</v>
      </c>
      <c r="BL304" s="17">
        <f t="shared" si="95"/>
        <v>0</v>
      </c>
      <c r="BM304" s="17">
        <f t="shared" si="96"/>
        <v>0</v>
      </c>
      <c r="BN304" s="17">
        <f t="shared" si="97"/>
        <v>1009.9</v>
      </c>
      <c r="BO304" s="17">
        <f t="shared" si="98"/>
        <v>0</v>
      </c>
      <c r="BP304" s="17">
        <f t="shared" si="99"/>
        <v>0</v>
      </c>
      <c r="BQ304" s="17">
        <f t="shared" si="100"/>
        <v>0</v>
      </c>
      <c r="BR304" s="17">
        <f t="shared" si="101"/>
        <v>0</v>
      </c>
      <c r="BS304" s="17">
        <f t="shared" si="102"/>
        <v>0</v>
      </c>
      <c r="BT304" s="17">
        <f t="shared" si="103"/>
        <v>0</v>
      </c>
      <c r="BU304" s="17">
        <f t="shared" si="104"/>
        <v>0</v>
      </c>
    </row>
    <row r="305" spans="1:73" s="31" customFormat="1" ht="27" x14ac:dyDescent="0.3">
      <c r="A305" s="29" t="s">
        <v>1472</v>
      </c>
      <c r="B305" s="2">
        <v>2055</v>
      </c>
      <c r="C305" s="3">
        <v>44287</v>
      </c>
      <c r="D305" s="3">
        <v>44301.291666666701</v>
      </c>
      <c r="E305" s="2" t="s">
        <v>693</v>
      </c>
      <c r="F305" s="2" t="s">
        <v>1285</v>
      </c>
      <c r="G305" s="2" t="s">
        <v>749</v>
      </c>
      <c r="H305" s="2" t="s">
        <v>695</v>
      </c>
      <c r="I305" s="2"/>
      <c r="J305" s="2" t="s">
        <v>39</v>
      </c>
      <c r="K305" s="2" t="s">
        <v>37</v>
      </c>
      <c r="L305" s="2"/>
      <c r="M305" s="2">
        <v>623.48</v>
      </c>
      <c r="N305" s="2">
        <v>623.48</v>
      </c>
      <c r="O305" s="2"/>
      <c r="P305" s="2">
        <v>600</v>
      </c>
      <c r="Q305" s="2" t="s">
        <v>718</v>
      </c>
      <c r="R305" s="2"/>
      <c r="S305" s="2" t="s">
        <v>697</v>
      </c>
      <c r="T305" s="2" t="s">
        <v>898</v>
      </c>
      <c r="U305" s="2" t="s">
        <v>742</v>
      </c>
      <c r="V305" s="2" t="s">
        <v>700</v>
      </c>
      <c r="W305" s="2" t="s">
        <v>743</v>
      </c>
      <c r="X305" s="2" t="s">
        <v>702</v>
      </c>
      <c r="Y305" s="30" t="s">
        <v>1473</v>
      </c>
      <c r="Z305" s="3">
        <v>45473.291666666701</v>
      </c>
      <c r="AA305" s="3">
        <v>46905.291666666701</v>
      </c>
      <c r="AB305" s="3"/>
      <c r="AC305" s="2" t="s">
        <v>760</v>
      </c>
      <c r="AD305" s="2" t="s">
        <v>704</v>
      </c>
      <c r="AE305" s="2" t="s">
        <v>704</v>
      </c>
      <c r="AF305" s="2" t="s">
        <v>760</v>
      </c>
      <c r="AG305" s="2" t="s">
        <v>705</v>
      </c>
      <c r="AH305" s="1"/>
      <c r="AI305" s="6">
        <f>IFERROR(INDEX('2024 TPD Allocation Report'!$F:$F,MATCH('CAISO Queue Data'!B305,'2024 TPD Allocation Report'!$B:$B,0)),"Not in Report")</f>
        <v>1</v>
      </c>
      <c r="AJ305" s="6">
        <f t="shared" si="105"/>
        <v>2</v>
      </c>
      <c r="AK305" s="6" t="str">
        <f t="shared" si="106"/>
        <v>EUISMOD - 1</v>
      </c>
      <c r="AL305" s="6" t="str">
        <f t="shared" si="107"/>
        <v>EUISMOD - 2</v>
      </c>
      <c r="AM305" s="6" t="str">
        <f t="shared" si="108"/>
        <v/>
      </c>
      <c r="AN305" s="6">
        <f t="shared" si="109"/>
        <v>1</v>
      </c>
      <c r="AO305" s="6">
        <f t="shared" si="110"/>
        <v>1</v>
      </c>
      <c r="AP305" s="6">
        <f t="shared" si="111"/>
        <v>600</v>
      </c>
      <c r="AQ305" s="6">
        <f t="shared" si="112"/>
        <v>2028</v>
      </c>
      <c r="AR305" s="6" t="str">
        <f>INDEX(Lists!B:B,MATCH(SUBSTITUTE(CONCATENATE(J305," ",K305," ",L305),"0",""),Lists!F:F,0))</f>
        <v>Solar-Hybrid</v>
      </c>
      <c r="AS305" s="6">
        <f>INDEX(Lists!$J$5:$O$5,MATCH('CAISO Queue Data'!W305,Lists!$J$4:$O$4,0))</f>
        <v>0.13</v>
      </c>
      <c r="AT305" s="6">
        <f>INDEX(Lists!$J$6:$O$6,MATCH('CAISO Queue Data'!W305,Lists!$J$4:$O$4,0))</f>
        <v>0.48</v>
      </c>
      <c r="AU305" s="6" t="str" cm="1">
        <f t="array" ref="AU305">IFERROR(IFERROR(INDEX(Substations!$A:$A,MATCH('CAISO Queue Data'!$Y305,Substations!$D:$D,0)),INDEX(Substations!$A:$A,MATCH(TRUE,ISNUMBER(SEARCH('CAISO Queue Data'!$Y305,Substations!$T:$T)),0))),"ERROR")</f>
        <v>Whirlwind</v>
      </c>
      <c r="AV305" s="6" cm="1">
        <f t="array" ref="AV305">IFERROR(IFERROR(INDEX(Substations!$G:$G,MATCH('CAISO Queue Data'!$Y305,Substations!$D:$D,0)),INDEX(Substations!$G:$G,MATCH(TRUE,ISNUMBER(SEARCH('CAISO Queue Data'!$Y305,Substations!$T:$T)),0))),"ERROR")</f>
        <v>230</v>
      </c>
      <c r="AW305" s="6" t="s">
        <v>732</v>
      </c>
      <c r="AX305" s="6" t="s">
        <v>733</v>
      </c>
      <c r="AY305" s="6">
        <f>IFERROR(INDEX('Previous cycle CAISO'!$N$5:$N$408,MATCH(B305,'Previous cycle CAISO'!$B$5:$B$408,0)),"Not in Previous Cycle")</f>
        <v>0</v>
      </c>
      <c r="AZ305" s="6">
        <f>IFERROR(INDEX('Previous cycle CAISO'!$O$5:$O$408,MATCH(B305,'Previous cycle CAISO'!$B$5:$B$408,0)),"Not in Previous Cycle")</f>
        <v>0</v>
      </c>
      <c r="BA305" s="6">
        <f>IFERROR(INDEX('Previous cycle CAISO'!$Q$5:$Q$408,MATCH(B305,'Previous cycle CAISO'!$B$5:$B$408,0)),"Not in Previous Cycle")</f>
        <v>0</v>
      </c>
      <c r="BB305" s="6">
        <f>IFERROR(INDEX('Previous cycle CAISO'!$R$5:$R$408,MATCH(B305,'Previous cycle CAISO'!$B$5:$B$408,0)),"Not in Previous Cycle")</f>
        <v>0</v>
      </c>
      <c r="BC305" s="6" cm="1">
        <f t="array" ref="BC305">IF(AY305="Not in Previous Cycle",IFERROR(INDEX(_xlfn._xlws.FILTER('CAISO MGC'!$I:$I,'CAISO MGC'!$A:$A="Participating Unit"),MATCH(AW305,_xlfn._xlws.FILTER('CAISO MGC'!$E:$E,'CAISO MGC'!$A:$A="Participating Unit"),0)),0),AY305)</f>
        <v>0</v>
      </c>
      <c r="BD305" s="6">
        <v>0</v>
      </c>
      <c r="BE305" s="6">
        <f t="shared" si="113"/>
        <v>0</v>
      </c>
      <c r="BF305" s="6">
        <f t="shared" si="114"/>
        <v>0</v>
      </c>
      <c r="BG305" s="17">
        <v>623.48</v>
      </c>
      <c r="BH305" s="17">
        <v>223.48000000000002</v>
      </c>
      <c r="BI305" s="17">
        <f t="shared" si="115"/>
        <v>0</v>
      </c>
      <c r="BJ305" s="17">
        <f t="shared" si="93"/>
        <v>223.48000000000002</v>
      </c>
      <c r="BK305" s="17">
        <f t="shared" si="94"/>
        <v>600</v>
      </c>
      <c r="BL305" s="17">
        <f t="shared" si="95"/>
        <v>0</v>
      </c>
      <c r="BM305" s="17">
        <f t="shared" si="96"/>
        <v>0</v>
      </c>
      <c r="BN305" s="17">
        <f t="shared" si="97"/>
        <v>623.48</v>
      </c>
      <c r="BO305" s="17">
        <f t="shared" si="98"/>
        <v>0</v>
      </c>
      <c r="BP305" s="17">
        <f t="shared" si="99"/>
        <v>0</v>
      </c>
      <c r="BQ305" s="17">
        <f t="shared" si="100"/>
        <v>0</v>
      </c>
      <c r="BR305" s="17">
        <f t="shared" si="101"/>
        <v>0</v>
      </c>
      <c r="BS305" s="17">
        <f t="shared" si="102"/>
        <v>0</v>
      </c>
      <c r="BT305" s="17">
        <f t="shared" si="103"/>
        <v>0</v>
      </c>
      <c r="BU305" s="17">
        <f t="shared" si="104"/>
        <v>0</v>
      </c>
    </row>
    <row r="306" spans="1:73" s="31" customFormat="1" ht="27" x14ac:dyDescent="0.3">
      <c r="A306" s="29" t="s">
        <v>1474</v>
      </c>
      <c r="B306" s="2">
        <v>2058</v>
      </c>
      <c r="C306" s="3">
        <v>44288</v>
      </c>
      <c r="D306" s="3">
        <v>44301.291666666701</v>
      </c>
      <c r="E306" s="2" t="s">
        <v>693</v>
      </c>
      <c r="F306" s="2" t="s">
        <v>1285</v>
      </c>
      <c r="G306" s="2" t="s">
        <v>695</v>
      </c>
      <c r="H306" s="2"/>
      <c r="I306" s="2"/>
      <c r="J306" s="2" t="s">
        <v>37</v>
      </c>
      <c r="K306" s="2"/>
      <c r="L306" s="2"/>
      <c r="M306" s="2">
        <v>261</v>
      </c>
      <c r="N306" s="2"/>
      <c r="O306" s="2"/>
      <c r="P306" s="2">
        <v>250</v>
      </c>
      <c r="Q306" s="2" t="s">
        <v>718</v>
      </c>
      <c r="R306" s="2"/>
      <c r="S306" s="2"/>
      <c r="T306" s="2" t="s">
        <v>898</v>
      </c>
      <c r="U306" s="2" t="s">
        <v>889</v>
      </c>
      <c r="V306" s="2" t="s">
        <v>700</v>
      </c>
      <c r="W306" s="2" t="s">
        <v>743</v>
      </c>
      <c r="X306" s="2" t="s">
        <v>702</v>
      </c>
      <c r="Y306" s="30" t="s">
        <v>1475</v>
      </c>
      <c r="Z306" s="3">
        <v>45809.291666666701</v>
      </c>
      <c r="AA306" s="3">
        <v>47665.291666666701</v>
      </c>
      <c r="AB306" s="3"/>
      <c r="AC306" s="2" t="s">
        <v>760</v>
      </c>
      <c r="AD306" s="2" t="s">
        <v>704</v>
      </c>
      <c r="AE306" s="2" t="s">
        <v>704</v>
      </c>
      <c r="AF306" s="2" t="s">
        <v>760</v>
      </c>
      <c r="AG306" s="2"/>
      <c r="AH306" s="1"/>
      <c r="AI306" s="6" t="str">
        <f>IFERROR(INDEX('2024 TPD Allocation Report'!$F:$F,MATCH('CAISO Queue Data'!B306,'2024 TPD Allocation Report'!$B:$B,0)),"Not in Report")</f>
        <v>Not in Report</v>
      </c>
      <c r="AJ306" s="6">
        <f t="shared" si="105"/>
        <v>1</v>
      </c>
      <c r="AK306" s="6" t="str">
        <f t="shared" si="106"/>
        <v>FOUR CREEKS ENERGY STORAGE - 1</v>
      </c>
      <c r="AL306" s="6" t="str">
        <f t="shared" si="107"/>
        <v/>
      </c>
      <c r="AM306" s="6" t="str">
        <f t="shared" si="108"/>
        <v/>
      </c>
      <c r="AN306" s="6">
        <f t="shared" si="109"/>
        <v>0</v>
      </c>
      <c r="AO306" s="6">
        <f t="shared" si="110"/>
        <v>0</v>
      </c>
      <c r="AP306" s="6">
        <f t="shared" si="111"/>
        <v>0</v>
      </c>
      <c r="AQ306" s="6">
        <f t="shared" si="112"/>
        <v>2030</v>
      </c>
      <c r="AR306" s="6" t="str">
        <f>INDEX(Lists!B:B,MATCH(SUBSTITUTE(CONCATENATE(J306," ",K306," ",L306),"0",""),Lists!F:F,0))</f>
        <v>Battery</v>
      </c>
      <c r="AS306" s="6">
        <f>INDEX(Lists!$J$5:$O$5,MATCH('CAISO Queue Data'!W306,Lists!$J$4:$O$4,0))</f>
        <v>0.13</v>
      </c>
      <c r="AT306" s="6">
        <f>INDEX(Lists!$J$6:$O$6,MATCH('CAISO Queue Data'!W306,Lists!$J$4:$O$4,0))</f>
        <v>0.48</v>
      </c>
      <c r="AU306" s="6" t="str" cm="1">
        <f t="array" ref="AU306">IFERROR(IFERROR(INDEX(Substations!$A:$A,MATCH('CAISO Queue Data'!$Y306,Substations!$D:$D,0)),INDEX(Substations!$A:$A,MATCH(TRUE,ISNUMBER(SEARCH('CAISO Queue Data'!$Y306,Substations!$T:$T)),0))),"ERROR")</f>
        <v>Rector</v>
      </c>
      <c r="AV306" s="6" cm="1">
        <f t="array" ref="AV306">IFERROR(IFERROR(INDEX(Substations!$G:$G,MATCH('CAISO Queue Data'!$Y306,Substations!$D:$D,0)),INDEX(Substations!$G:$G,MATCH(TRUE,ISNUMBER(SEARCH('CAISO Queue Data'!$Y306,Substations!$T:$T)),0))),"ERROR")</f>
        <v>230</v>
      </c>
      <c r="AW306" s="6" t="s">
        <v>732</v>
      </c>
      <c r="AX306" s="6" t="s">
        <v>733</v>
      </c>
      <c r="AY306" s="6">
        <f>IFERROR(INDEX('Previous cycle CAISO'!$N$5:$N$408,MATCH(B306,'Previous cycle CAISO'!$B$5:$B$408,0)),"Not in Previous Cycle")</f>
        <v>0</v>
      </c>
      <c r="AZ306" s="6">
        <f>IFERROR(INDEX('Previous cycle CAISO'!$O$5:$O$408,MATCH(B306,'Previous cycle CAISO'!$B$5:$B$408,0)),"Not in Previous Cycle")</f>
        <v>0</v>
      </c>
      <c r="BA306" s="6">
        <f>IFERROR(INDEX('Previous cycle CAISO'!$Q$5:$Q$408,MATCH(B306,'Previous cycle CAISO'!$B$5:$B$408,0)),"Not in Previous Cycle")</f>
        <v>0</v>
      </c>
      <c r="BB306" s="6">
        <f>IFERROR(INDEX('Previous cycle CAISO'!$R$5:$R$408,MATCH(B306,'Previous cycle CAISO'!$B$5:$B$408,0)),"Not in Previous Cycle")</f>
        <v>0</v>
      </c>
      <c r="BC306" s="6" cm="1">
        <f t="array" ref="BC306">IF(AY306="Not in Previous Cycle",IFERROR(INDEX(_xlfn._xlws.FILTER('CAISO MGC'!$I:$I,'CAISO MGC'!$A:$A="Participating Unit"),MATCH(AW306,_xlfn._xlws.FILTER('CAISO MGC'!$E:$E,'CAISO MGC'!$A:$A="Participating Unit"),0)),0),AY306)</f>
        <v>0</v>
      </c>
      <c r="BD306" s="6">
        <v>0</v>
      </c>
      <c r="BE306" s="6">
        <f t="shared" si="113"/>
        <v>0</v>
      </c>
      <c r="BF306" s="6">
        <f t="shared" si="114"/>
        <v>0</v>
      </c>
      <c r="BG306" s="17">
        <v>261</v>
      </c>
      <c r="BH306" s="17">
        <v>0</v>
      </c>
      <c r="BI306" s="17">
        <f t="shared" si="115"/>
        <v>0</v>
      </c>
      <c r="BJ306" s="17">
        <f t="shared" si="93"/>
        <v>261</v>
      </c>
      <c r="BK306" s="17">
        <f t="shared" si="94"/>
        <v>0</v>
      </c>
      <c r="BL306" s="17">
        <f t="shared" si="95"/>
        <v>0</v>
      </c>
      <c r="BM306" s="17">
        <f t="shared" si="96"/>
        <v>0</v>
      </c>
      <c r="BN306" s="17">
        <f t="shared" si="97"/>
        <v>0</v>
      </c>
      <c r="BO306" s="17">
        <f t="shared" si="98"/>
        <v>0</v>
      </c>
      <c r="BP306" s="17">
        <f t="shared" si="99"/>
        <v>0</v>
      </c>
      <c r="BQ306" s="17">
        <f t="shared" si="100"/>
        <v>0</v>
      </c>
      <c r="BR306" s="17">
        <f t="shared" si="101"/>
        <v>0</v>
      </c>
      <c r="BS306" s="17">
        <f t="shared" si="102"/>
        <v>0</v>
      </c>
      <c r="BT306" s="17">
        <f t="shared" si="103"/>
        <v>0</v>
      </c>
      <c r="BU306" s="17">
        <f t="shared" si="104"/>
        <v>0</v>
      </c>
    </row>
    <row r="307" spans="1:73" s="31" customFormat="1" ht="27" x14ac:dyDescent="0.3">
      <c r="A307" s="29" t="s">
        <v>1476</v>
      </c>
      <c r="B307" s="2">
        <v>2059</v>
      </c>
      <c r="C307" s="3">
        <v>44288</v>
      </c>
      <c r="D307" s="3">
        <v>44301.291666666701</v>
      </c>
      <c r="E307" s="2" t="s">
        <v>693</v>
      </c>
      <c r="F307" s="2" t="s">
        <v>1285</v>
      </c>
      <c r="G307" s="2" t="s">
        <v>695</v>
      </c>
      <c r="H307" s="2"/>
      <c r="I307" s="2"/>
      <c r="J307" s="2" t="s">
        <v>37</v>
      </c>
      <c r="K307" s="2"/>
      <c r="L307" s="2"/>
      <c r="M307" s="2">
        <v>261</v>
      </c>
      <c r="N307" s="2"/>
      <c r="O307" s="2"/>
      <c r="P307" s="2">
        <v>250</v>
      </c>
      <c r="Q307" s="2" t="s">
        <v>718</v>
      </c>
      <c r="R307" s="2"/>
      <c r="S307" s="2" t="s">
        <v>697</v>
      </c>
      <c r="T307" s="2" t="s">
        <v>898</v>
      </c>
      <c r="U307" s="2" t="s">
        <v>773</v>
      </c>
      <c r="V307" s="2" t="s">
        <v>700</v>
      </c>
      <c r="W307" s="2" t="s">
        <v>743</v>
      </c>
      <c r="X307" s="2" t="s">
        <v>702</v>
      </c>
      <c r="Y307" s="30" t="s">
        <v>1477</v>
      </c>
      <c r="Z307" s="3">
        <v>45809.291666666701</v>
      </c>
      <c r="AA307" s="3">
        <v>48731.291666666701</v>
      </c>
      <c r="AB307" s="3"/>
      <c r="AC307" s="2" t="s">
        <v>760</v>
      </c>
      <c r="AD307" s="2" t="s">
        <v>704</v>
      </c>
      <c r="AE307" s="2" t="s">
        <v>704</v>
      </c>
      <c r="AF307" s="2" t="s">
        <v>760</v>
      </c>
      <c r="AG307" s="2" t="s">
        <v>705</v>
      </c>
      <c r="AH307" s="1"/>
      <c r="AI307" s="6">
        <f>IFERROR(INDEX('2024 TPD Allocation Report'!$F:$F,MATCH('CAISO Queue Data'!B307,'2024 TPD Allocation Report'!$B:$B,0)),"Not in Report")</f>
        <v>1</v>
      </c>
      <c r="AJ307" s="6">
        <f t="shared" si="105"/>
        <v>1</v>
      </c>
      <c r="AK307" s="6" t="str">
        <f t="shared" si="106"/>
        <v>J90 ENERGY STORAGE - 1</v>
      </c>
      <c r="AL307" s="6" t="str">
        <f t="shared" si="107"/>
        <v/>
      </c>
      <c r="AM307" s="6" t="str">
        <f t="shared" si="108"/>
        <v/>
      </c>
      <c r="AN307" s="6">
        <f t="shared" si="109"/>
        <v>1</v>
      </c>
      <c r="AO307" s="6">
        <f t="shared" si="110"/>
        <v>1</v>
      </c>
      <c r="AP307" s="6">
        <f t="shared" si="111"/>
        <v>250</v>
      </c>
      <c r="AQ307" s="6">
        <f t="shared" si="112"/>
        <v>2033</v>
      </c>
      <c r="AR307" s="6" t="str">
        <f>INDEX(Lists!B:B,MATCH(SUBSTITUTE(CONCATENATE(J307," ",K307," ",L307),"0",""),Lists!F:F,0))</f>
        <v>Battery</v>
      </c>
      <c r="AS307" s="6">
        <f>INDEX(Lists!$J$5:$O$5,MATCH('CAISO Queue Data'!W307,Lists!$J$4:$O$4,0))</f>
        <v>0.13</v>
      </c>
      <c r="AT307" s="6">
        <f>INDEX(Lists!$J$6:$O$6,MATCH('CAISO Queue Data'!W307,Lists!$J$4:$O$4,0))</f>
        <v>0.48</v>
      </c>
      <c r="AU307" s="6" t="str" cm="1">
        <f t="array" ref="AU307">IFERROR(IFERROR(INDEX(Substations!$A:$A,MATCH('CAISO Queue Data'!$Y307,Substations!$D:$D,0)),INDEX(Substations!$A:$A,MATCH(TRUE,ISNUMBER(SEARCH('CAISO Queue Data'!$Y307,Substations!$T:$T)),0))),"ERROR")</f>
        <v>Antelope</v>
      </c>
      <c r="AV307" s="6" cm="1">
        <f t="array" ref="AV307">IFERROR(IFERROR(INDEX(Substations!$G:$G,MATCH('CAISO Queue Data'!$Y307,Substations!$D:$D,0)),INDEX(Substations!$G:$G,MATCH(TRUE,ISNUMBER(SEARCH('CAISO Queue Data'!$Y307,Substations!$T:$T)),0))),"ERROR")</f>
        <v>230</v>
      </c>
      <c r="AW307" s="6" t="s">
        <v>732</v>
      </c>
      <c r="AX307" s="6" t="s">
        <v>733</v>
      </c>
      <c r="AY307" s="6">
        <f>IFERROR(INDEX('Previous cycle CAISO'!$N$5:$N$408,MATCH(B307,'Previous cycle CAISO'!$B$5:$B$408,0)),"Not in Previous Cycle")</f>
        <v>0</v>
      </c>
      <c r="AZ307" s="6">
        <f>IFERROR(INDEX('Previous cycle CAISO'!$O$5:$O$408,MATCH(B307,'Previous cycle CAISO'!$B$5:$B$408,0)),"Not in Previous Cycle")</f>
        <v>0</v>
      </c>
      <c r="BA307" s="6">
        <f>IFERROR(INDEX('Previous cycle CAISO'!$Q$5:$Q$408,MATCH(B307,'Previous cycle CAISO'!$B$5:$B$408,0)),"Not in Previous Cycle")</f>
        <v>0</v>
      </c>
      <c r="BB307" s="6">
        <f>IFERROR(INDEX('Previous cycle CAISO'!$R$5:$R$408,MATCH(B307,'Previous cycle CAISO'!$B$5:$B$408,0)),"Not in Previous Cycle")</f>
        <v>0</v>
      </c>
      <c r="BC307" s="6" cm="1">
        <f t="array" ref="BC307">IF(AY307="Not in Previous Cycle",IFERROR(INDEX(_xlfn._xlws.FILTER('CAISO MGC'!$I:$I,'CAISO MGC'!$A:$A="Participating Unit"),MATCH(AW307,_xlfn._xlws.FILTER('CAISO MGC'!$E:$E,'CAISO MGC'!$A:$A="Participating Unit"),0)),0),AY307)</f>
        <v>0</v>
      </c>
      <c r="BD307" s="6">
        <v>0</v>
      </c>
      <c r="BE307" s="6">
        <f t="shared" si="113"/>
        <v>0</v>
      </c>
      <c r="BF307" s="6">
        <f t="shared" si="114"/>
        <v>0</v>
      </c>
      <c r="BG307" s="17">
        <v>261</v>
      </c>
      <c r="BH307" s="17">
        <v>0</v>
      </c>
      <c r="BI307" s="17">
        <f t="shared" si="115"/>
        <v>0</v>
      </c>
      <c r="BJ307" s="17">
        <f t="shared" si="93"/>
        <v>261</v>
      </c>
      <c r="BK307" s="17">
        <f t="shared" si="94"/>
        <v>250</v>
      </c>
      <c r="BL307" s="17">
        <f t="shared" si="95"/>
        <v>0</v>
      </c>
      <c r="BM307" s="17">
        <f t="shared" si="96"/>
        <v>0</v>
      </c>
      <c r="BN307" s="17">
        <f t="shared" si="97"/>
        <v>0</v>
      </c>
      <c r="BO307" s="17">
        <f t="shared" si="98"/>
        <v>0</v>
      </c>
      <c r="BP307" s="17">
        <f t="shared" si="99"/>
        <v>0</v>
      </c>
      <c r="BQ307" s="17">
        <f t="shared" si="100"/>
        <v>0</v>
      </c>
      <c r="BR307" s="17">
        <f t="shared" si="101"/>
        <v>0</v>
      </c>
      <c r="BS307" s="17">
        <f t="shared" si="102"/>
        <v>0</v>
      </c>
      <c r="BT307" s="17">
        <f t="shared" si="103"/>
        <v>0</v>
      </c>
      <c r="BU307" s="17">
        <f t="shared" si="104"/>
        <v>0</v>
      </c>
    </row>
    <row r="308" spans="1:73" s="31" customFormat="1" ht="27" x14ac:dyDescent="0.3">
      <c r="A308" s="29" t="s">
        <v>1478</v>
      </c>
      <c r="B308" s="2">
        <v>2060</v>
      </c>
      <c r="C308" s="3">
        <v>44291</v>
      </c>
      <c r="D308" s="3">
        <v>44301.291666666701</v>
      </c>
      <c r="E308" s="2" t="s">
        <v>693</v>
      </c>
      <c r="F308" s="2" t="s">
        <v>1285</v>
      </c>
      <c r="G308" s="2" t="s">
        <v>695</v>
      </c>
      <c r="H308" s="2"/>
      <c r="I308" s="2"/>
      <c r="J308" s="2" t="s">
        <v>37</v>
      </c>
      <c r="K308" s="2"/>
      <c r="L308" s="2"/>
      <c r="M308" s="2">
        <v>528</v>
      </c>
      <c r="N308" s="2"/>
      <c r="O308" s="2"/>
      <c r="P308" s="2">
        <v>500</v>
      </c>
      <c r="Q308" s="2" t="s">
        <v>696</v>
      </c>
      <c r="R308" s="2">
        <v>50</v>
      </c>
      <c r="S308" s="2"/>
      <c r="T308" s="2" t="s">
        <v>698</v>
      </c>
      <c r="U308" s="2" t="s">
        <v>742</v>
      </c>
      <c r="V308" s="2" t="s">
        <v>700</v>
      </c>
      <c r="W308" s="2" t="s">
        <v>743</v>
      </c>
      <c r="X308" s="2" t="s">
        <v>702</v>
      </c>
      <c r="Y308" s="30" t="s">
        <v>1139</v>
      </c>
      <c r="Z308" s="3">
        <v>45839.291666666701</v>
      </c>
      <c r="AA308" s="3">
        <v>48636.333333333299</v>
      </c>
      <c r="AB308" s="3"/>
      <c r="AC308" s="2" t="s">
        <v>760</v>
      </c>
      <c r="AD308" s="2" t="s">
        <v>704</v>
      </c>
      <c r="AE308" s="2" t="s">
        <v>704</v>
      </c>
      <c r="AF308" s="2" t="s">
        <v>760</v>
      </c>
      <c r="AG308" s="2"/>
      <c r="AH308" s="1"/>
      <c r="AI308" s="6">
        <f>IFERROR(INDEX('2024 TPD Allocation Report'!$F:$F,MATCH('CAISO Queue Data'!B308,'2024 TPD Allocation Report'!$B:$B,0)),"Not in Report")</f>
        <v>1</v>
      </c>
      <c r="AJ308" s="6">
        <f t="shared" si="105"/>
        <v>1</v>
      </c>
      <c r="AK308" s="6" t="str">
        <f t="shared" si="106"/>
        <v>SAGEBRUSH ENERGY STORAGE - 1</v>
      </c>
      <c r="AL308" s="6" t="str">
        <f t="shared" si="107"/>
        <v/>
      </c>
      <c r="AM308" s="6" t="str">
        <f t="shared" si="108"/>
        <v/>
      </c>
      <c r="AN308" s="6">
        <f t="shared" si="109"/>
        <v>1</v>
      </c>
      <c r="AO308" s="6">
        <f t="shared" si="110"/>
        <v>1</v>
      </c>
      <c r="AP308" s="6">
        <f t="shared" si="111"/>
        <v>500</v>
      </c>
      <c r="AQ308" s="6">
        <f t="shared" si="112"/>
        <v>2033</v>
      </c>
      <c r="AR308" s="6" t="str">
        <f>INDEX(Lists!B:B,MATCH(SUBSTITUTE(CONCATENATE(J308," ",K308," ",L308),"0",""),Lists!F:F,0))</f>
        <v>Battery</v>
      </c>
      <c r="AS308" s="6">
        <f>INDEX(Lists!$J$5:$O$5,MATCH('CAISO Queue Data'!W308,Lists!$J$4:$O$4,0))</f>
        <v>0.13</v>
      </c>
      <c r="AT308" s="6">
        <f>INDEX(Lists!$J$6:$O$6,MATCH('CAISO Queue Data'!W308,Lists!$J$4:$O$4,0))</f>
        <v>0.48</v>
      </c>
      <c r="AU308" s="6" t="str" cm="1">
        <f t="array" ref="AU308">IFERROR(IFERROR(INDEX(Substations!$A:$A,MATCH('CAISO Queue Data'!$Y308,Substations!$D:$D,0)),INDEX(Substations!$A:$A,MATCH(TRUE,ISNUMBER(SEARCH('CAISO Queue Data'!$Y308,Substations!$T:$T)),0))),"ERROR")</f>
        <v>Vincent</v>
      </c>
      <c r="AV308" s="6" cm="1">
        <f t="array" ref="AV308">IFERROR(IFERROR(INDEX(Substations!$G:$G,MATCH('CAISO Queue Data'!$Y308,Substations!$D:$D,0)),INDEX(Substations!$G:$G,MATCH(TRUE,ISNUMBER(SEARCH('CAISO Queue Data'!$Y308,Substations!$T:$T)),0))),"ERROR")</f>
        <v>230</v>
      </c>
      <c r="AW308" s="6" t="s">
        <v>732</v>
      </c>
      <c r="AX308" s="6" t="s">
        <v>733</v>
      </c>
      <c r="AY308" s="6">
        <f>IFERROR(INDEX('Previous cycle CAISO'!$N$5:$N$408,MATCH(B308,'Previous cycle CAISO'!$B$5:$B$408,0)),"Not in Previous Cycle")</f>
        <v>0</v>
      </c>
      <c r="AZ308" s="6">
        <f>IFERROR(INDEX('Previous cycle CAISO'!$O$5:$O$408,MATCH(B308,'Previous cycle CAISO'!$B$5:$B$408,0)),"Not in Previous Cycle")</f>
        <v>0</v>
      </c>
      <c r="BA308" s="6">
        <f>IFERROR(INDEX('Previous cycle CAISO'!$Q$5:$Q$408,MATCH(B308,'Previous cycle CAISO'!$B$5:$B$408,0)),"Not in Previous Cycle")</f>
        <v>0</v>
      </c>
      <c r="BB308" s="6">
        <f>IFERROR(INDEX('Previous cycle CAISO'!$R$5:$R$408,MATCH(B308,'Previous cycle CAISO'!$B$5:$B$408,0)),"Not in Previous Cycle")</f>
        <v>0</v>
      </c>
      <c r="BC308" s="6" cm="1">
        <f t="array" ref="BC308">IF(AY308="Not in Previous Cycle",IFERROR(INDEX(_xlfn._xlws.FILTER('CAISO MGC'!$I:$I,'CAISO MGC'!$A:$A="Participating Unit"),MATCH(AW308,_xlfn._xlws.FILTER('CAISO MGC'!$E:$E,'CAISO MGC'!$A:$A="Participating Unit"),0)),0),AY308)</f>
        <v>0</v>
      </c>
      <c r="BD308" s="6">
        <v>0</v>
      </c>
      <c r="BE308" s="6">
        <f t="shared" si="113"/>
        <v>0</v>
      </c>
      <c r="BF308" s="6">
        <f t="shared" si="114"/>
        <v>0</v>
      </c>
      <c r="BG308" s="17">
        <v>528</v>
      </c>
      <c r="BH308" s="17">
        <v>0</v>
      </c>
      <c r="BI308" s="17">
        <f t="shared" si="115"/>
        <v>0</v>
      </c>
      <c r="BJ308" s="17">
        <f t="shared" si="93"/>
        <v>528</v>
      </c>
      <c r="BK308" s="17">
        <f t="shared" si="94"/>
        <v>500</v>
      </c>
      <c r="BL308" s="17">
        <f t="shared" si="95"/>
        <v>0</v>
      </c>
      <c r="BM308" s="17">
        <f t="shared" si="96"/>
        <v>0</v>
      </c>
      <c r="BN308" s="17">
        <f t="shared" si="97"/>
        <v>0</v>
      </c>
      <c r="BO308" s="17">
        <f t="shared" si="98"/>
        <v>0</v>
      </c>
      <c r="BP308" s="17">
        <f t="shared" si="99"/>
        <v>0</v>
      </c>
      <c r="BQ308" s="17">
        <f t="shared" si="100"/>
        <v>0</v>
      </c>
      <c r="BR308" s="17">
        <f t="shared" si="101"/>
        <v>0</v>
      </c>
      <c r="BS308" s="17">
        <f t="shared" si="102"/>
        <v>0</v>
      </c>
      <c r="BT308" s="17">
        <f t="shared" si="103"/>
        <v>0</v>
      </c>
      <c r="BU308" s="17">
        <f t="shared" si="104"/>
        <v>0</v>
      </c>
    </row>
    <row r="309" spans="1:73" s="31" customFormat="1" ht="40.200000000000003" x14ac:dyDescent="0.3">
      <c r="A309" s="29" t="s">
        <v>1479</v>
      </c>
      <c r="B309" s="2">
        <v>2061</v>
      </c>
      <c r="C309" s="3">
        <v>44291</v>
      </c>
      <c r="D309" s="3">
        <v>44301.291666666701</v>
      </c>
      <c r="E309" s="2" t="s">
        <v>693</v>
      </c>
      <c r="F309" s="2" t="s">
        <v>1285</v>
      </c>
      <c r="G309" s="2" t="s">
        <v>749</v>
      </c>
      <c r="H309" s="2" t="s">
        <v>695</v>
      </c>
      <c r="I309" s="2"/>
      <c r="J309" s="2" t="s">
        <v>39</v>
      </c>
      <c r="K309" s="2" t="s">
        <v>37</v>
      </c>
      <c r="L309" s="2"/>
      <c r="M309" s="2">
        <v>153.5</v>
      </c>
      <c r="N309" s="2">
        <v>153.5</v>
      </c>
      <c r="O309" s="2"/>
      <c r="P309" s="2">
        <v>150</v>
      </c>
      <c r="Q309" s="2" t="s">
        <v>718</v>
      </c>
      <c r="R309" s="2"/>
      <c r="S309" s="2" t="s">
        <v>697</v>
      </c>
      <c r="T309" s="2"/>
      <c r="U309" s="2" t="s">
        <v>773</v>
      </c>
      <c r="V309" s="2" t="s">
        <v>700</v>
      </c>
      <c r="W309" s="2" t="s">
        <v>743</v>
      </c>
      <c r="X309" s="2" t="s">
        <v>702</v>
      </c>
      <c r="Y309" s="30" t="s">
        <v>1480</v>
      </c>
      <c r="Z309" s="3">
        <v>45473.291666666701</v>
      </c>
      <c r="AA309" s="3">
        <v>48636.333333333299</v>
      </c>
      <c r="AB309" s="3"/>
      <c r="AC309" s="2" t="s">
        <v>760</v>
      </c>
      <c r="AD309" s="2" t="s">
        <v>704</v>
      </c>
      <c r="AE309" s="2" t="s">
        <v>704</v>
      </c>
      <c r="AF309" s="2" t="s">
        <v>760</v>
      </c>
      <c r="AG309" s="2"/>
      <c r="AH309" s="1"/>
      <c r="AI309" s="6" t="str">
        <f>IFERROR(INDEX('2024 TPD Allocation Report'!$F:$F,MATCH('CAISO Queue Data'!B309,'2024 TPD Allocation Report'!$B:$B,0)),"Not in Report")</f>
        <v>Not in Report</v>
      </c>
      <c r="AJ309" s="6">
        <f t="shared" si="105"/>
        <v>2</v>
      </c>
      <c r="AK309" s="6" t="str">
        <f t="shared" si="106"/>
        <v>JUNIPER STORAGE - 1</v>
      </c>
      <c r="AL309" s="6" t="str">
        <f t="shared" si="107"/>
        <v>JUNIPER STORAGE - 2</v>
      </c>
      <c r="AM309" s="6" t="str">
        <f t="shared" si="108"/>
        <v/>
      </c>
      <c r="AN309" s="6">
        <f t="shared" si="109"/>
        <v>0</v>
      </c>
      <c r="AO309" s="6">
        <f t="shared" si="110"/>
        <v>0</v>
      </c>
      <c r="AP309" s="6">
        <f t="shared" si="111"/>
        <v>0</v>
      </c>
      <c r="AQ309" s="6">
        <f t="shared" si="112"/>
        <v>2033</v>
      </c>
      <c r="AR309" s="6" t="str">
        <f>INDEX(Lists!B:B,MATCH(SUBSTITUTE(CONCATENATE(J309," ",K309," ",L309),"0",""),Lists!F:F,0))</f>
        <v>Solar-Hybrid</v>
      </c>
      <c r="AS309" s="6">
        <f>INDEX(Lists!$J$5:$O$5,MATCH('CAISO Queue Data'!W309,Lists!$J$4:$O$4,0))</f>
        <v>0.13</v>
      </c>
      <c r="AT309" s="6">
        <f>INDEX(Lists!$J$6:$O$6,MATCH('CAISO Queue Data'!W309,Lists!$J$4:$O$4,0))</f>
        <v>0.48</v>
      </c>
      <c r="AU309" s="6" t="str" cm="1">
        <f t="array" ref="AU309">IFERROR(IFERROR(INDEX(Substations!$A:$A,MATCH('CAISO Queue Data'!$Y309,Substations!$D:$D,0)),INDEX(Substations!$A:$A,MATCH(TRUE,ISNUMBER(SEARCH('CAISO Queue Data'!$Y309,Substations!$T:$T)),0))),"ERROR")</f>
        <v>Vincent</v>
      </c>
      <c r="AV309" s="6" cm="1">
        <f t="array" ref="AV309">IFERROR(IFERROR(INDEX(Substations!$G:$G,MATCH('CAISO Queue Data'!$Y309,Substations!$D:$D,0)),INDEX(Substations!$G:$G,MATCH(TRUE,ISNUMBER(SEARCH('CAISO Queue Data'!$Y309,Substations!$T:$T)),0))),"ERROR")</f>
        <v>230</v>
      </c>
      <c r="AW309" s="6" t="s">
        <v>732</v>
      </c>
      <c r="AX309" s="6" t="s">
        <v>733</v>
      </c>
      <c r="AY309" s="6">
        <f>IFERROR(INDEX('Previous cycle CAISO'!$N$5:$N$408,MATCH(B309,'Previous cycle CAISO'!$B$5:$B$408,0)),"Not in Previous Cycle")</f>
        <v>0</v>
      </c>
      <c r="AZ309" s="6">
        <f>IFERROR(INDEX('Previous cycle CAISO'!$O$5:$O$408,MATCH(B309,'Previous cycle CAISO'!$B$5:$B$408,0)),"Not in Previous Cycle")</f>
        <v>0</v>
      </c>
      <c r="BA309" s="6">
        <f>IFERROR(INDEX('Previous cycle CAISO'!$Q$5:$Q$408,MATCH(B309,'Previous cycle CAISO'!$B$5:$B$408,0)),"Not in Previous Cycle")</f>
        <v>0</v>
      </c>
      <c r="BB309" s="6">
        <f>IFERROR(INDEX('Previous cycle CAISO'!$R$5:$R$408,MATCH(B309,'Previous cycle CAISO'!$B$5:$B$408,0)),"Not in Previous Cycle")</f>
        <v>0</v>
      </c>
      <c r="BC309" s="6" cm="1">
        <f t="array" ref="BC309">IF(AY309="Not in Previous Cycle",IFERROR(INDEX(_xlfn._xlws.FILTER('CAISO MGC'!$I:$I,'CAISO MGC'!$A:$A="Participating Unit"),MATCH(AW309,_xlfn._xlws.FILTER('CAISO MGC'!$E:$E,'CAISO MGC'!$A:$A="Participating Unit"),0)),0),AY309)</f>
        <v>0</v>
      </c>
      <c r="BD309" s="6">
        <v>0</v>
      </c>
      <c r="BE309" s="6">
        <f t="shared" si="113"/>
        <v>0</v>
      </c>
      <c r="BF309" s="6">
        <f t="shared" si="114"/>
        <v>0</v>
      </c>
      <c r="BG309" s="17">
        <v>153.5</v>
      </c>
      <c r="BH309" s="17">
        <v>153.5</v>
      </c>
      <c r="BI309" s="17">
        <f t="shared" si="115"/>
        <v>0</v>
      </c>
      <c r="BJ309" s="17">
        <f t="shared" si="93"/>
        <v>153.5</v>
      </c>
      <c r="BK309" s="17">
        <f t="shared" si="94"/>
        <v>0</v>
      </c>
      <c r="BL309" s="17">
        <f t="shared" si="95"/>
        <v>0</v>
      </c>
      <c r="BM309" s="17">
        <f t="shared" si="96"/>
        <v>0</v>
      </c>
      <c r="BN309" s="17">
        <f t="shared" si="97"/>
        <v>153.5</v>
      </c>
      <c r="BO309" s="17">
        <f t="shared" si="98"/>
        <v>0</v>
      </c>
      <c r="BP309" s="17">
        <f t="shared" si="99"/>
        <v>0</v>
      </c>
      <c r="BQ309" s="17">
        <f t="shared" si="100"/>
        <v>0</v>
      </c>
      <c r="BR309" s="17">
        <f t="shared" si="101"/>
        <v>0</v>
      </c>
      <c r="BS309" s="17">
        <f t="shared" si="102"/>
        <v>0</v>
      </c>
      <c r="BT309" s="17">
        <f t="shared" si="103"/>
        <v>0</v>
      </c>
      <c r="BU309" s="17">
        <f t="shared" si="104"/>
        <v>0</v>
      </c>
    </row>
    <row r="310" spans="1:73" s="31" customFormat="1" ht="27" x14ac:dyDescent="0.3">
      <c r="A310" s="29" t="s">
        <v>1481</v>
      </c>
      <c r="B310" s="2">
        <v>2062</v>
      </c>
      <c r="C310" s="3">
        <v>44292</v>
      </c>
      <c r="D310" s="3">
        <v>44301.291666666701</v>
      </c>
      <c r="E310" s="2" t="s">
        <v>693</v>
      </c>
      <c r="F310" s="2" t="s">
        <v>1285</v>
      </c>
      <c r="G310" s="2" t="s">
        <v>695</v>
      </c>
      <c r="H310" s="2"/>
      <c r="I310" s="2"/>
      <c r="J310" s="2" t="s">
        <v>37</v>
      </c>
      <c r="K310" s="2"/>
      <c r="L310" s="2"/>
      <c r="M310" s="2">
        <v>213.5926</v>
      </c>
      <c r="N310" s="2"/>
      <c r="O310" s="2"/>
      <c r="P310" s="2">
        <v>200</v>
      </c>
      <c r="Q310" s="2" t="s">
        <v>718</v>
      </c>
      <c r="R310" s="2"/>
      <c r="S310" s="2" t="s">
        <v>697</v>
      </c>
      <c r="T310" s="2" t="s">
        <v>698</v>
      </c>
      <c r="U310" s="2" t="s">
        <v>773</v>
      </c>
      <c r="V310" s="2" t="s">
        <v>700</v>
      </c>
      <c r="W310" s="2" t="s">
        <v>743</v>
      </c>
      <c r="X310" s="2" t="s">
        <v>702</v>
      </c>
      <c r="Y310" s="30" t="s">
        <v>1477</v>
      </c>
      <c r="Z310" s="3">
        <v>45931.291666666701</v>
      </c>
      <c r="AA310" s="3">
        <v>49182.291666666701</v>
      </c>
      <c r="AB310" s="3"/>
      <c r="AC310" s="2" t="s">
        <v>760</v>
      </c>
      <c r="AD310" s="2" t="s">
        <v>704</v>
      </c>
      <c r="AE310" s="2" t="s">
        <v>704</v>
      </c>
      <c r="AF310" s="2" t="s">
        <v>760</v>
      </c>
      <c r="AG310" s="2"/>
      <c r="AH310" s="1"/>
      <c r="AI310" s="6">
        <f>IFERROR(INDEX('2024 TPD Allocation Report'!$F:$F,MATCH('CAISO Queue Data'!B310,'2024 TPD Allocation Report'!$B:$B,0)),"Not in Report")</f>
        <v>1</v>
      </c>
      <c r="AJ310" s="6">
        <f t="shared" si="105"/>
        <v>1</v>
      </c>
      <c r="AK310" s="6" t="str">
        <f t="shared" si="106"/>
        <v>DORIAN STORAGE - 1</v>
      </c>
      <c r="AL310" s="6" t="str">
        <f t="shared" si="107"/>
        <v/>
      </c>
      <c r="AM310" s="6" t="str">
        <f t="shared" si="108"/>
        <v/>
      </c>
      <c r="AN310" s="6">
        <f t="shared" si="109"/>
        <v>1</v>
      </c>
      <c r="AO310" s="6">
        <f t="shared" si="110"/>
        <v>1</v>
      </c>
      <c r="AP310" s="6">
        <f t="shared" si="111"/>
        <v>200</v>
      </c>
      <c r="AQ310" s="6">
        <f t="shared" si="112"/>
        <v>2034</v>
      </c>
      <c r="AR310" s="6" t="str">
        <f>INDEX(Lists!B:B,MATCH(SUBSTITUTE(CONCATENATE(J310," ",K310," ",L310),"0",""),Lists!F:F,0))</f>
        <v>Battery</v>
      </c>
      <c r="AS310" s="6">
        <f>INDEX(Lists!$J$5:$O$5,MATCH('CAISO Queue Data'!W310,Lists!$J$4:$O$4,0))</f>
        <v>0.13</v>
      </c>
      <c r="AT310" s="6">
        <f>INDEX(Lists!$J$6:$O$6,MATCH('CAISO Queue Data'!W310,Lists!$J$4:$O$4,0))</f>
        <v>0.48</v>
      </c>
      <c r="AU310" s="6" t="str" cm="1">
        <f t="array" ref="AU310">IFERROR(IFERROR(INDEX(Substations!$A:$A,MATCH('CAISO Queue Data'!$Y310,Substations!$D:$D,0)),INDEX(Substations!$A:$A,MATCH(TRUE,ISNUMBER(SEARCH('CAISO Queue Data'!$Y310,Substations!$T:$T)),0))),"ERROR")</f>
        <v>Antelope</v>
      </c>
      <c r="AV310" s="6" cm="1">
        <f t="array" ref="AV310">IFERROR(IFERROR(INDEX(Substations!$G:$G,MATCH('CAISO Queue Data'!$Y310,Substations!$D:$D,0)),INDEX(Substations!$G:$G,MATCH(TRUE,ISNUMBER(SEARCH('CAISO Queue Data'!$Y310,Substations!$T:$T)),0))),"ERROR")</f>
        <v>230</v>
      </c>
      <c r="AW310" s="6" t="s">
        <v>732</v>
      </c>
      <c r="AX310" s="6" t="s">
        <v>733</v>
      </c>
      <c r="AY310" s="6">
        <f>IFERROR(INDEX('Previous cycle CAISO'!$N$5:$N$408,MATCH(B310,'Previous cycle CAISO'!$B$5:$B$408,0)),"Not in Previous Cycle")</f>
        <v>0</v>
      </c>
      <c r="AZ310" s="6">
        <f>IFERROR(INDEX('Previous cycle CAISO'!$O$5:$O$408,MATCH(B310,'Previous cycle CAISO'!$B$5:$B$408,0)),"Not in Previous Cycle")</f>
        <v>0</v>
      </c>
      <c r="BA310" s="6">
        <f>IFERROR(INDEX('Previous cycle CAISO'!$Q$5:$Q$408,MATCH(B310,'Previous cycle CAISO'!$B$5:$B$408,0)),"Not in Previous Cycle")</f>
        <v>0</v>
      </c>
      <c r="BB310" s="6">
        <f>IFERROR(INDEX('Previous cycle CAISO'!$R$5:$R$408,MATCH(B310,'Previous cycle CAISO'!$B$5:$B$408,0)),"Not in Previous Cycle")</f>
        <v>0</v>
      </c>
      <c r="BC310" s="6" cm="1">
        <f t="array" ref="BC310">IF(AY310="Not in Previous Cycle",IFERROR(INDEX(_xlfn._xlws.FILTER('CAISO MGC'!$I:$I,'CAISO MGC'!$A:$A="Participating Unit"),MATCH(AW310,_xlfn._xlws.FILTER('CAISO MGC'!$E:$E,'CAISO MGC'!$A:$A="Participating Unit"),0)),0),AY310)</f>
        <v>0</v>
      </c>
      <c r="BD310" s="6">
        <v>0</v>
      </c>
      <c r="BE310" s="6">
        <f t="shared" si="113"/>
        <v>0</v>
      </c>
      <c r="BF310" s="6">
        <f t="shared" si="114"/>
        <v>0</v>
      </c>
      <c r="BG310" s="17">
        <v>213.5926</v>
      </c>
      <c r="BH310" s="17">
        <v>0</v>
      </c>
      <c r="BI310" s="17">
        <f t="shared" si="115"/>
        <v>0</v>
      </c>
      <c r="BJ310" s="17">
        <f t="shared" si="93"/>
        <v>213.5926</v>
      </c>
      <c r="BK310" s="17">
        <f t="shared" si="94"/>
        <v>200</v>
      </c>
      <c r="BL310" s="17">
        <f t="shared" si="95"/>
        <v>0</v>
      </c>
      <c r="BM310" s="17">
        <f t="shared" si="96"/>
        <v>0</v>
      </c>
      <c r="BN310" s="17">
        <f t="shared" si="97"/>
        <v>0</v>
      </c>
      <c r="BO310" s="17">
        <f t="shared" si="98"/>
        <v>0</v>
      </c>
      <c r="BP310" s="17">
        <f t="shared" si="99"/>
        <v>0</v>
      </c>
      <c r="BQ310" s="17">
        <f t="shared" si="100"/>
        <v>0</v>
      </c>
      <c r="BR310" s="17">
        <f t="shared" si="101"/>
        <v>0</v>
      </c>
      <c r="BS310" s="17">
        <f t="shared" si="102"/>
        <v>0</v>
      </c>
      <c r="BT310" s="17">
        <f t="shared" si="103"/>
        <v>0</v>
      </c>
      <c r="BU310" s="17">
        <f t="shared" si="104"/>
        <v>0</v>
      </c>
    </row>
    <row r="311" spans="1:73" s="31" customFormat="1" ht="40.200000000000003" x14ac:dyDescent="0.3">
      <c r="A311" s="29" t="s">
        <v>1482</v>
      </c>
      <c r="B311" s="2">
        <v>2064</v>
      </c>
      <c r="C311" s="3">
        <v>44292</v>
      </c>
      <c r="D311" s="3">
        <v>44301.291666666701</v>
      </c>
      <c r="E311" s="2" t="s">
        <v>693</v>
      </c>
      <c r="F311" s="2" t="s">
        <v>1285</v>
      </c>
      <c r="G311" s="2" t="s">
        <v>695</v>
      </c>
      <c r="H311" s="2"/>
      <c r="I311" s="2"/>
      <c r="J311" s="2" t="s">
        <v>37</v>
      </c>
      <c r="K311" s="2"/>
      <c r="L311" s="2"/>
      <c r="M311" s="2">
        <v>302.39999999999998</v>
      </c>
      <c r="N311" s="2"/>
      <c r="O311" s="2"/>
      <c r="P311" s="2">
        <v>300</v>
      </c>
      <c r="Q311" s="2" t="s">
        <v>718</v>
      </c>
      <c r="R311" s="2"/>
      <c r="S311" s="2"/>
      <c r="T311" s="2" t="s">
        <v>698</v>
      </c>
      <c r="U311" s="2" t="s">
        <v>773</v>
      </c>
      <c r="V311" s="2" t="s">
        <v>700</v>
      </c>
      <c r="W311" s="2" t="s">
        <v>743</v>
      </c>
      <c r="X311" s="2" t="s">
        <v>702</v>
      </c>
      <c r="Y311" s="30" t="s">
        <v>1483</v>
      </c>
      <c r="Z311" s="3">
        <v>45505.291666666701</v>
      </c>
      <c r="AA311" s="3">
        <v>49090.291666666701</v>
      </c>
      <c r="AB311" s="3"/>
      <c r="AC311" s="2" t="s">
        <v>760</v>
      </c>
      <c r="AD311" s="2" t="s">
        <v>704</v>
      </c>
      <c r="AE311" s="2" t="s">
        <v>704</v>
      </c>
      <c r="AF311" s="2" t="s">
        <v>760</v>
      </c>
      <c r="AG311" s="2"/>
      <c r="AH311" s="1"/>
      <c r="AI311" s="6">
        <f>IFERROR(INDEX('2024 TPD Allocation Report'!$F:$F,MATCH('CAISO Queue Data'!B311,'2024 TPD Allocation Report'!$B:$B,0)),"Not in Report")</f>
        <v>1</v>
      </c>
      <c r="AJ311" s="6">
        <f t="shared" si="105"/>
        <v>1</v>
      </c>
      <c r="AK311" s="6" t="str">
        <f t="shared" si="106"/>
        <v>ELION ENERGY STORAGE - 1</v>
      </c>
      <c r="AL311" s="6" t="str">
        <f t="shared" si="107"/>
        <v/>
      </c>
      <c r="AM311" s="6" t="str">
        <f t="shared" si="108"/>
        <v/>
      </c>
      <c r="AN311" s="6">
        <f t="shared" si="109"/>
        <v>1</v>
      </c>
      <c r="AO311" s="6">
        <f t="shared" si="110"/>
        <v>1</v>
      </c>
      <c r="AP311" s="6">
        <f t="shared" si="111"/>
        <v>300</v>
      </c>
      <c r="AQ311" s="6">
        <f t="shared" si="112"/>
        <v>2034</v>
      </c>
      <c r="AR311" s="6" t="str">
        <f>INDEX(Lists!B:B,MATCH(SUBSTITUTE(CONCATENATE(J311," ",K311," ",L311),"0",""),Lists!F:F,0))</f>
        <v>Battery</v>
      </c>
      <c r="AS311" s="6">
        <f>INDEX(Lists!$J$5:$O$5,MATCH('CAISO Queue Data'!W311,Lists!$J$4:$O$4,0))</f>
        <v>0.13</v>
      </c>
      <c r="AT311" s="6">
        <f>INDEX(Lists!$J$6:$O$6,MATCH('CAISO Queue Data'!W311,Lists!$J$4:$O$4,0))</f>
        <v>0.48</v>
      </c>
      <c r="AU311" s="6" t="str" cm="1">
        <f t="array" ref="AU311">IFERROR(IFERROR(INDEX(Substations!$A:$A,MATCH('CAISO Queue Data'!$Y311,Substations!$D:$D,0)),INDEX(Substations!$A:$A,MATCH(TRUE,ISNUMBER(SEARCH('CAISO Queue Data'!$Y311,Substations!$T:$T)),0))),"ERROR")</f>
        <v>Antelope</v>
      </c>
      <c r="AV311" s="6" cm="1">
        <f t="array" ref="AV311">IFERROR(IFERROR(INDEX(Substations!$G:$G,MATCH('CAISO Queue Data'!$Y311,Substations!$D:$D,0)),INDEX(Substations!$G:$G,MATCH(TRUE,ISNUMBER(SEARCH('CAISO Queue Data'!$Y311,Substations!$T:$T)),0))),"ERROR")</f>
        <v>230</v>
      </c>
      <c r="AW311" s="6" t="s">
        <v>732</v>
      </c>
      <c r="AX311" s="6" t="s">
        <v>733</v>
      </c>
      <c r="AY311" s="6">
        <f>IFERROR(INDEX('Previous cycle CAISO'!$N$5:$N$408,MATCH(B311,'Previous cycle CAISO'!$B$5:$B$408,0)),"Not in Previous Cycle")</f>
        <v>0</v>
      </c>
      <c r="AZ311" s="6">
        <f>IFERROR(INDEX('Previous cycle CAISO'!$O$5:$O$408,MATCH(B311,'Previous cycle CAISO'!$B$5:$B$408,0)),"Not in Previous Cycle")</f>
        <v>0</v>
      </c>
      <c r="BA311" s="6">
        <f>IFERROR(INDEX('Previous cycle CAISO'!$Q$5:$Q$408,MATCH(B311,'Previous cycle CAISO'!$B$5:$B$408,0)),"Not in Previous Cycle")</f>
        <v>0</v>
      </c>
      <c r="BB311" s="6">
        <f>IFERROR(INDEX('Previous cycle CAISO'!$R$5:$R$408,MATCH(B311,'Previous cycle CAISO'!$B$5:$B$408,0)),"Not in Previous Cycle")</f>
        <v>0</v>
      </c>
      <c r="BC311" s="6" cm="1">
        <f t="array" ref="BC311">IF(AY311="Not in Previous Cycle",IFERROR(INDEX(_xlfn._xlws.FILTER('CAISO MGC'!$I:$I,'CAISO MGC'!$A:$A="Participating Unit"),MATCH(AW311,_xlfn._xlws.FILTER('CAISO MGC'!$E:$E,'CAISO MGC'!$A:$A="Participating Unit"),0)),0),AY311)</f>
        <v>0</v>
      </c>
      <c r="BD311" s="6">
        <v>0</v>
      </c>
      <c r="BE311" s="6">
        <f t="shared" si="113"/>
        <v>0</v>
      </c>
      <c r="BF311" s="6">
        <f t="shared" si="114"/>
        <v>0</v>
      </c>
      <c r="BG311" s="17">
        <v>302.39999999999998</v>
      </c>
      <c r="BH311" s="17">
        <v>0</v>
      </c>
      <c r="BI311" s="17">
        <f t="shared" si="115"/>
        <v>0</v>
      </c>
      <c r="BJ311" s="17">
        <f t="shared" si="93"/>
        <v>302.39999999999998</v>
      </c>
      <c r="BK311" s="17">
        <f t="shared" si="94"/>
        <v>300</v>
      </c>
      <c r="BL311" s="17">
        <f t="shared" si="95"/>
        <v>0</v>
      </c>
      <c r="BM311" s="17">
        <f t="shared" si="96"/>
        <v>0</v>
      </c>
      <c r="BN311" s="17">
        <f t="shared" si="97"/>
        <v>0</v>
      </c>
      <c r="BO311" s="17">
        <f t="shared" si="98"/>
        <v>0</v>
      </c>
      <c r="BP311" s="17">
        <f t="shared" si="99"/>
        <v>0</v>
      </c>
      <c r="BQ311" s="17">
        <f t="shared" si="100"/>
        <v>0</v>
      </c>
      <c r="BR311" s="17">
        <f t="shared" si="101"/>
        <v>0</v>
      </c>
      <c r="BS311" s="17">
        <f t="shared" si="102"/>
        <v>0</v>
      </c>
      <c r="BT311" s="17">
        <f t="shared" si="103"/>
        <v>0</v>
      </c>
      <c r="BU311" s="17">
        <f t="shared" si="104"/>
        <v>0</v>
      </c>
    </row>
    <row r="312" spans="1:73" s="31" customFormat="1" ht="27" x14ac:dyDescent="0.3">
      <c r="A312" s="29" t="s">
        <v>1484</v>
      </c>
      <c r="B312" s="2">
        <v>2066</v>
      </c>
      <c r="C312" s="3">
        <v>44292</v>
      </c>
      <c r="D312" s="3">
        <v>44301.291666666701</v>
      </c>
      <c r="E312" s="2" t="s">
        <v>693</v>
      </c>
      <c r="F312" s="2" t="s">
        <v>1285</v>
      </c>
      <c r="G312" s="2" t="s">
        <v>695</v>
      </c>
      <c r="H312" s="2"/>
      <c r="I312" s="2"/>
      <c r="J312" s="2" t="s">
        <v>37</v>
      </c>
      <c r="K312" s="2"/>
      <c r="L312" s="2"/>
      <c r="M312" s="2">
        <v>504.8</v>
      </c>
      <c r="N312" s="2"/>
      <c r="O312" s="2"/>
      <c r="P312" s="2">
        <v>500</v>
      </c>
      <c r="Q312" s="2" t="s">
        <v>718</v>
      </c>
      <c r="R312" s="2"/>
      <c r="S312" s="2"/>
      <c r="T312" s="2" t="s">
        <v>898</v>
      </c>
      <c r="U312" s="2" t="s">
        <v>1134</v>
      </c>
      <c r="V312" s="2" t="s">
        <v>700</v>
      </c>
      <c r="W312" s="2" t="s">
        <v>743</v>
      </c>
      <c r="X312" s="2" t="s">
        <v>702</v>
      </c>
      <c r="Y312" s="30" t="s">
        <v>1135</v>
      </c>
      <c r="Z312" s="3">
        <v>45505.291666666701</v>
      </c>
      <c r="AA312" s="3">
        <v>48664.291666666701</v>
      </c>
      <c r="AB312" s="3"/>
      <c r="AC312" s="2" t="s">
        <v>760</v>
      </c>
      <c r="AD312" s="2" t="s">
        <v>704</v>
      </c>
      <c r="AE312" s="2" t="s">
        <v>704</v>
      </c>
      <c r="AF312" s="2" t="s">
        <v>760</v>
      </c>
      <c r="AG312" s="2"/>
      <c r="AH312" s="1"/>
      <c r="AI312" s="6" t="str">
        <f>IFERROR(INDEX('2024 TPD Allocation Report'!$F:$F,MATCH('CAISO Queue Data'!B312,'2024 TPD Allocation Report'!$B:$B,0)),"Not in Report")</f>
        <v>Not in Report</v>
      </c>
      <c r="AJ312" s="6">
        <f t="shared" si="105"/>
        <v>1</v>
      </c>
      <c r="AK312" s="6" t="str">
        <f t="shared" si="106"/>
        <v>DRIFTER ENERGY STORAGE - 1</v>
      </c>
      <c r="AL312" s="6" t="str">
        <f t="shared" si="107"/>
        <v/>
      </c>
      <c r="AM312" s="6" t="str">
        <f t="shared" si="108"/>
        <v/>
      </c>
      <c r="AN312" s="6">
        <f t="shared" si="109"/>
        <v>0</v>
      </c>
      <c r="AO312" s="6">
        <f t="shared" si="110"/>
        <v>0</v>
      </c>
      <c r="AP312" s="6">
        <f t="shared" si="111"/>
        <v>0</v>
      </c>
      <c r="AQ312" s="6">
        <f t="shared" si="112"/>
        <v>2033</v>
      </c>
      <c r="AR312" s="6" t="str">
        <f>INDEX(Lists!B:B,MATCH(SUBSTITUTE(CONCATENATE(J312," ",K312," ",L312),"0",""),Lists!F:F,0))</f>
        <v>Battery</v>
      </c>
      <c r="AS312" s="6">
        <f>INDEX(Lists!$J$5:$O$5,MATCH('CAISO Queue Data'!W312,Lists!$J$4:$O$4,0))</f>
        <v>0.13</v>
      </c>
      <c r="AT312" s="6">
        <f>INDEX(Lists!$J$6:$O$6,MATCH('CAISO Queue Data'!W312,Lists!$J$4:$O$4,0))</f>
        <v>0.48</v>
      </c>
      <c r="AU312" s="6" t="str" cm="1">
        <f t="array" ref="AU312">IFERROR(IFERROR(INDEX(Substations!$A:$A,MATCH('CAISO Queue Data'!$Y312,Substations!$D:$D,0)),INDEX(Substations!$A:$A,MATCH(TRUE,ISNUMBER(SEARCH('CAISO Queue Data'!$Y312,Substations!$T:$T)),0))),"ERROR")</f>
        <v>Moorpark</v>
      </c>
      <c r="AV312" s="6" cm="1">
        <f t="array" ref="AV312">IFERROR(IFERROR(INDEX(Substations!$G:$G,MATCH('CAISO Queue Data'!$Y312,Substations!$D:$D,0)),INDEX(Substations!$G:$G,MATCH(TRUE,ISNUMBER(SEARCH('CAISO Queue Data'!$Y312,Substations!$T:$T)),0))),"ERROR")</f>
        <v>230</v>
      </c>
      <c r="AW312" s="6" t="s">
        <v>732</v>
      </c>
      <c r="AX312" s="6" t="s">
        <v>733</v>
      </c>
      <c r="AY312" s="6">
        <f>IFERROR(INDEX('Previous cycle CAISO'!$N$5:$N$408,MATCH(B312,'Previous cycle CAISO'!$B$5:$B$408,0)),"Not in Previous Cycle")</f>
        <v>0</v>
      </c>
      <c r="AZ312" s="6">
        <f>IFERROR(INDEX('Previous cycle CAISO'!$O$5:$O$408,MATCH(B312,'Previous cycle CAISO'!$B$5:$B$408,0)),"Not in Previous Cycle")</f>
        <v>350</v>
      </c>
      <c r="BA312" s="6">
        <f>IFERROR(INDEX('Previous cycle CAISO'!$Q$5:$Q$408,MATCH(B312,'Previous cycle CAISO'!$B$5:$B$408,0)),"Not in Previous Cycle")</f>
        <v>0</v>
      </c>
      <c r="BB312" s="6">
        <f>IFERROR(INDEX('Previous cycle CAISO'!$R$5:$R$408,MATCH(B312,'Previous cycle CAISO'!$B$5:$B$408,0)),"Not in Previous Cycle")</f>
        <v>0</v>
      </c>
      <c r="BC312" s="6" cm="1">
        <f t="array" ref="BC312">IF(AY312="Not in Previous Cycle",IFERROR(INDEX(_xlfn._xlws.FILTER('CAISO MGC'!$I:$I,'CAISO MGC'!$A:$A="Participating Unit"),MATCH(AW312,_xlfn._xlws.FILTER('CAISO MGC'!$E:$E,'CAISO MGC'!$A:$A="Participating Unit"),0)),0),AY312)</f>
        <v>0</v>
      </c>
      <c r="BD312" s="6">
        <v>350</v>
      </c>
      <c r="BE312" s="6">
        <f t="shared" si="113"/>
        <v>0</v>
      </c>
      <c r="BF312" s="6">
        <f t="shared" si="114"/>
        <v>0</v>
      </c>
      <c r="BG312" s="17">
        <v>104.80000000000001</v>
      </c>
      <c r="BH312" s="17">
        <v>0</v>
      </c>
      <c r="BI312" s="17">
        <f t="shared" si="115"/>
        <v>0</v>
      </c>
      <c r="BJ312" s="17">
        <f t="shared" si="93"/>
        <v>104.80000000000001</v>
      </c>
      <c r="BK312" s="17">
        <f t="shared" si="94"/>
        <v>0</v>
      </c>
      <c r="BL312" s="17">
        <f t="shared" si="95"/>
        <v>0</v>
      </c>
      <c r="BM312" s="17">
        <f t="shared" si="96"/>
        <v>0</v>
      </c>
      <c r="BN312" s="17">
        <f t="shared" si="97"/>
        <v>0</v>
      </c>
      <c r="BO312" s="17">
        <f t="shared" si="98"/>
        <v>0</v>
      </c>
      <c r="BP312" s="17">
        <f t="shared" si="99"/>
        <v>0</v>
      </c>
      <c r="BQ312" s="17">
        <f t="shared" si="100"/>
        <v>0</v>
      </c>
      <c r="BR312" s="17">
        <f t="shared" si="101"/>
        <v>0</v>
      </c>
      <c r="BS312" s="17">
        <f t="shared" si="102"/>
        <v>0</v>
      </c>
      <c r="BT312" s="17">
        <f t="shared" si="103"/>
        <v>0</v>
      </c>
      <c r="BU312" s="17">
        <f t="shared" si="104"/>
        <v>0</v>
      </c>
    </row>
    <row r="313" spans="1:73" s="31" customFormat="1" ht="27" x14ac:dyDescent="0.3">
      <c r="A313" s="29" t="s">
        <v>1485</v>
      </c>
      <c r="B313" s="2">
        <v>2068</v>
      </c>
      <c r="C313" s="3">
        <v>44293</v>
      </c>
      <c r="D313" s="3">
        <v>44301.291666666701</v>
      </c>
      <c r="E313" s="2" t="s">
        <v>693</v>
      </c>
      <c r="F313" s="2" t="s">
        <v>1285</v>
      </c>
      <c r="G313" s="2" t="s">
        <v>695</v>
      </c>
      <c r="H313" s="2"/>
      <c r="I313" s="2"/>
      <c r="J313" s="2" t="s">
        <v>37</v>
      </c>
      <c r="K313" s="2"/>
      <c r="L313" s="2"/>
      <c r="M313" s="2">
        <v>152.1</v>
      </c>
      <c r="N313" s="2"/>
      <c r="O313" s="2"/>
      <c r="P313" s="2">
        <v>150</v>
      </c>
      <c r="Q313" s="2" t="s">
        <v>718</v>
      </c>
      <c r="R313" s="2"/>
      <c r="S313" s="2"/>
      <c r="T313" s="2" t="s">
        <v>698</v>
      </c>
      <c r="U313" s="2" t="s">
        <v>889</v>
      </c>
      <c r="V313" s="2" t="s">
        <v>700</v>
      </c>
      <c r="W313" s="2" t="s">
        <v>743</v>
      </c>
      <c r="X313" s="2" t="s">
        <v>702</v>
      </c>
      <c r="Y313" s="30" t="s">
        <v>1475</v>
      </c>
      <c r="Z313" s="3">
        <v>46006.333333333299</v>
      </c>
      <c r="AA313" s="3">
        <v>47843.333333333299</v>
      </c>
      <c r="AB313" s="3"/>
      <c r="AC313" s="2" t="s">
        <v>760</v>
      </c>
      <c r="AD313" s="2" t="s">
        <v>704</v>
      </c>
      <c r="AE313" s="2" t="s">
        <v>704</v>
      </c>
      <c r="AF313" s="2" t="s">
        <v>760</v>
      </c>
      <c r="AG313" s="2"/>
      <c r="AH313" s="1"/>
      <c r="AI313" s="6" t="str">
        <f>IFERROR(INDEX('2024 TPD Allocation Report'!$F:$F,MATCH('CAISO Queue Data'!B313,'2024 TPD Allocation Report'!$B:$B,0)),"Not in Report")</f>
        <v>Not in Report</v>
      </c>
      <c r="AJ313" s="6">
        <f t="shared" si="105"/>
        <v>1</v>
      </c>
      <c r="AK313" s="6" t="str">
        <f t="shared" si="106"/>
        <v>BOBOR STORAGE - 1</v>
      </c>
      <c r="AL313" s="6" t="str">
        <f t="shared" si="107"/>
        <v/>
      </c>
      <c r="AM313" s="6" t="str">
        <f t="shared" si="108"/>
        <v/>
      </c>
      <c r="AN313" s="6">
        <f t="shared" si="109"/>
        <v>0</v>
      </c>
      <c r="AO313" s="6">
        <f t="shared" si="110"/>
        <v>0</v>
      </c>
      <c r="AP313" s="6">
        <f t="shared" si="111"/>
        <v>0</v>
      </c>
      <c r="AQ313" s="6">
        <f t="shared" si="112"/>
        <v>2031</v>
      </c>
      <c r="AR313" s="6" t="str">
        <f>INDEX(Lists!B:B,MATCH(SUBSTITUTE(CONCATENATE(J313," ",K313," ",L313),"0",""),Lists!F:F,0))</f>
        <v>Battery</v>
      </c>
      <c r="AS313" s="6">
        <f>INDEX(Lists!$J$5:$O$5,MATCH('CAISO Queue Data'!W313,Lists!$J$4:$O$4,0))</f>
        <v>0.13</v>
      </c>
      <c r="AT313" s="6">
        <f>INDEX(Lists!$J$6:$O$6,MATCH('CAISO Queue Data'!W313,Lists!$J$4:$O$4,0))</f>
        <v>0.48</v>
      </c>
      <c r="AU313" s="6" t="str" cm="1">
        <f t="array" ref="AU313">IFERROR(IFERROR(INDEX(Substations!$A:$A,MATCH('CAISO Queue Data'!$Y313,Substations!$D:$D,0)),INDEX(Substations!$A:$A,MATCH(TRUE,ISNUMBER(SEARCH('CAISO Queue Data'!$Y313,Substations!$T:$T)),0))),"ERROR")</f>
        <v>Rector</v>
      </c>
      <c r="AV313" s="6" cm="1">
        <f t="array" ref="AV313">IFERROR(IFERROR(INDEX(Substations!$G:$G,MATCH('CAISO Queue Data'!$Y313,Substations!$D:$D,0)),INDEX(Substations!$G:$G,MATCH(TRUE,ISNUMBER(SEARCH('CAISO Queue Data'!$Y313,Substations!$T:$T)),0))),"ERROR")</f>
        <v>230</v>
      </c>
      <c r="AW313" s="6" t="s">
        <v>732</v>
      </c>
      <c r="AX313" s="6" t="s">
        <v>733</v>
      </c>
      <c r="AY313" s="6">
        <f>IFERROR(INDEX('Previous cycle CAISO'!$N$5:$N$408,MATCH(B313,'Previous cycle CAISO'!$B$5:$B$408,0)),"Not in Previous Cycle")</f>
        <v>0</v>
      </c>
      <c r="AZ313" s="6">
        <f>IFERROR(INDEX('Previous cycle CAISO'!$O$5:$O$408,MATCH(B313,'Previous cycle CAISO'!$B$5:$B$408,0)),"Not in Previous Cycle")</f>
        <v>0</v>
      </c>
      <c r="BA313" s="6">
        <f>IFERROR(INDEX('Previous cycle CAISO'!$Q$5:$Q$408,MATCH(B313,'Previous cycle CAISO'!$B$5:$B$408,0)),"Not in Previous Cycle")</f>
        <v>0</v>
      </c>
      <c r="BB313" s="6">
        <f>IFERROR(INDEX('Previous cycle CAISO'!$R$5:$R$408,MATCH(B313,'Previous cycle CAISO'!$B$5:$B$408,0)),"Not in Previous Cycle")</f>
        <v>0</v>
      </c>
      <c r="BC313" s="6" cm="1">
        <f t="array" ref="BC313">IF(AY313="Not in Previous Cycle",IFERROR(INDEX(_xlfn._xlws.FILTER('CAISO MGC'!$I:$I,'CAISO MGC'!$A:$A="Participating Unit"),MATCH(AW313,_xlfn._xlws.FILTER('CAISO MGC'!$E:$E,'CAISO MGC'!$A:$A="Participating Unit"),0)),0),AY313)</f>
        <v>0</v>
      </c>
      <c r="BD313" s="6">
        <v>0</v>
      </c>
      <c r="BE313" s="6">
        <f t="shared" si="113"/>
        <v>0</v>
      </c>
      <c r="BF313" s="6">
        <f t="shared" si="114"/>
        <v>0</v>
      </c>
      <c r="BG313" s="17">
        <v>152.1</v>
      </c>
      <c r="BH313" s="17">
        <v>0</v>
      </c>
      <c r="BI313" s="17">
        <f t="shared" si="115"/>
        <v>0</v>
      </c>
      <c r="BJ313" s="17">
        <f t="shared" si="93"/>
        <v>152.1</v>
      </c>
      <c r="BK313" s="17">
        <f t="shared" si="94"/>
        <v>0</v>
      </c>
      <c r="BL313" s="17">
        <f t="shared" si="95"/>
        <v>0</v>
      </c>
      <c r="BM313" s="17">
        <f t="shared" si="96"/>
        <v>0</v>
      </c>
      <c r="BN313" s="17">
        <f t="shared" si="97"/>
        <v>0</v>
      </c>
      <c r="BO313" s="17">
        <f t="shared" si="98"/>
        <v>0</v>
      </c>
      <c r="BP313" s="17">
        <f t="shared" si="99"/>
        <v>0</v>
      </c>
      <c r="BQ313" s="17">
        <f t="shared" si="100"/>
        <v>0</v>
      </c>
      <c r="BR313" s="17">
        <f t="shared" si="101"/>
        <v>0</v>
      </c>
      <c r="BS313" s="17">
        <f t="shared" si="102"/>
        <v>0</v>
      </c>
      <c r="BT313" s="17">
        <f t="shared" si="103"/>
        <v>0</v>
      </c>
      <c r="BU313" s="17">
        <f t="shared" si="104"/>
        <v>0</v>
      </c>
    </row>
    <row r="314" spans="1:73" s="31" customFormat="1" ht="27" x14ac:dyDescent="0.3">
      <c r="A314" s="29" t="s">
        <v>1486</v>
      </c>
      <c r="B314" s="2">
        <v>2078</v>
      </c>
      <c r="C314" s="3">
        <v>44295</v>
      </c>
      <c r="D314" s="3">
        <v>44301.291666666701</v>
      </c>
      <c r="E314" s="2" t="s">
        <v>693</v>
      </c>
      <c r="F314" s="2" t="s">
        <v>1285</v>
      </c>
      <c r="G314" s="2" t="s">
        <v>749</v>
      </c>
      <c r="H314" s="2" t="s">
        <v>695</v>
      </c>
      <c r="I314" s="2"/>
      <c r="J314" s="2" t="s">
        <v>39</v>
      </c>
      <c r="K314" s="2" t="s">
        <v>37</v>
      </c>
      <c r="L314" s="2"/>
      <c r="M314" s="2">
        <v>372.3</v>
      </c>
      <c r="N314" s="2">
        <v>225</v>
      </c>
      <c r="O314" s="2"/>
      <c r="P314" s="2">
        <v>350</v>
      </c>
      <c r="Q314" s="2" t="s">
        <v>718</v>
      </c>
      <c r="R314" s="2"/>
      <c r="S314" s="2" t="s">
        <v>697</v>
      </c>
      <c r="T314" s="2"/>
      <c r="U314" s="2" t="s">
        <v>742</v>
      </c>
      <c r="V314" s="2" t="s">
        <v>700</v>
      </c>
      <c r="W314" s="2" t="s">
        <v>743</v>
      </c>
      <c r="X314" s="2" t="s">
        <v>702</v>
      </c>
      <c r="Y314" s="30" t="s">
        <v>1145</v>
      </c>
      <c r="Z314" s="3">
        <v>45444.291666666701</v>
      </c>
      <c r="AA314" s="3">
        <v>48636.333333333299</v>
      </c>
      <c r="AB314" s="3"/>
      <c r="AC314" s="2" t="s">
        <v>760</v>
      </c>
      <c r="AD314" s="2" t="s">
        <v>704</v>
      </c>
      <c r="AE314" s="2" t="s">
        <v>704</v>
      </c>
      <c r="AF314" s="2" t="s">
        <v>760</v>
      </c>
      <c r="AG314" s="2"/>
      <c r="AH314" s="1"/>
      <c r="AI314" s="6" t="str">
        <f>IFERROR(INDEX('2024 TPD Allocation Report'!$F:$F,MATCH('CAISO Queue Data'!B314,'2024 TPD Allocation Report'!$B:$B,0)),"Not in Report")</f>
        <v>Not in Report</v>
      </c>
      <c r="AJ314" s="6">
        <f t="shared" si="105"/>
        <v>2</v>
      </c>
      <c r="AK314" s="6" t="str">
        <f t="shared" si="106"/>
        <v>SOLEIL CANTIL - 1</v>
      </c>
      <c r="AL314" s="6" t="str">
        <f t="shared" si="107"/>
        <v>SOLEIL CANTIL - 2</v>
      </c>
      <c r="AM314" s="6" t="str">
        <f t="shared" si="108"/>
        <v/>
      </c>
      <c r="AN314" s="6">
        <f t="shared" si="109"/>
        <v>0</v>
      </c>
      <c r="AO314" s="6">
        <f t="shared" si="110"/>
        <v>0</v>
      </c>
      <c r="AP314" s="6">
        <f t="shared" si="111"/>
        <v>0</v>
      </c>
      <c r="AQ314" s="6">
        <f t="shared" si="112"/>
        <v>2033</v>
      </c>
      <c r="AR314" s="6" t="str">
        <f>INDEX(Lists!B:B,MATCH(SUBSTITUTE(CONCATENATE(J314," ",K314," ",L314),"0",""),Lists!F:F,0))</f>
        <v>Solar-Hybrid</v>
      </c>
      <c r="AS314" s="6">
        <f>INDEX(Lists!$J$5:$O$5,MATCH('CAISO Queue Data'!W314,Lists!$J$4:$O$4,0))</f>
        <v>0.13</v>
      </c>
      <c r="AT314" s="6">
        <f>INDEX(Lists!$J$6:$O$6,MATCH('CAISO Queue Data'!W314,Lists!$J$4:$O$4,0))</f>
        <v>0.48</v>
      </c>
      <c r="AU314" s="6" t="str" cm="1">
        <f t="array" ref="AU314">IFERROR(IFERROR(INDEX(Substations!$A:$A,MATCH('CAISO Queue Data'!$Y314,Substations!$D:$D,0)),INDEX(Substations!$A:$A,MATCH(TRUE,ISNUMBER(SEARCH('CAISO Queue Data'!$Y314,Substations!$T:$T)),0))),"ERROR")</f>
        <v>Windhub</v>
      </c>
      <c r="AV314" s="6" cm="1">
        <f t="array" ref="AV314">IFERROR(IFERROR(INDEX(Substations!$G:$G,MATCH('CAISO Queue Data'!$Y314,Substations!$D:$D,0)),INDEX(Substations!$G:$G,MATCH(TRUE,ISNUMBER(SEARCH('CAISO Queue Data'!$Y314,Substations!$T:$T)),0))),"ERROR")</f>
        <v>500</v>
      </c>
      <c r="AW314" s="6" t="s">
        <v>732</v>
      </c>
      <c r="AX314" s="6" t="s">
        <v>733</v>
      </c>
      <c r="AY314" s="6">
        <f>IFERROR(INDEX('Previous cycle CAISO'!$N$5:$N$408,MATCH(B314,'Previous cycle CAISO'!$B$5:$B$408,0)),"Not in Previous Cycle")</f>
        <v>0</v>
      </c>
      <c r="AZ314" s="6">
        <f>IFERROR(INDEX('Previous cycle CAISO'!$O$5:$O$408,MATCH(B314,'Previous cycle CAISO'!$B$5:$B$408,0)),"Not in Previous Cycle")</f>
        <v>0</v>
      </c>
      <c r="BA314" s="6">
        <f>IFERROR(INDEX('Previous cycle CAISO'!$Q$5:$Q$408,MATCH(B314,'Previous cycle CAISO'!$B$5:$B$408,0)),"Not in Previous Cycle")</f>
        <v>0</v>
      </c>
      <c r="BB314" s="6">
        <f>IFERROR(INDEX('Previous cycle CAISO'!$R$5:$R$408,MATCH(B314,'Previous cycle CAISO'!$B$5:$B$408,0)),"Not in Previous Cycle")</f>
        <v>0</v>
      </c>
      <c r="BC314" s="6" cm="1">
        <f t="array" ref="BC314">IF(AY314="Not in Previous Cycle",IFERROR(INDEX(_xlfn._xlws.FILTER('CAISO MGC'!$I:$I,'CAISO MGC'!$A:$A="Participating Unit"),MATCH(AW314,_xlfn._xlws.FILTER('CAISO MGC'!$E:$E,'CAISO MGC'!$A:$A="Participating Unit"),0)),0),AY314)</f>
        <v>0</v>
      </c>
      <c r="BD314" s="6">
        <v>0</v>
      </c>
      <c r="BE314" s="6">
        <f t="shared" si="113"/>
        <v>0</v>
      </c>
      <c r="BF314" s="6">
        <f t="shared" si="114"/>
        <v>0</v>
      </c>
      <c r="BG314" s="17">
        <v>372.3</v>
      </c>
      <c r="BH314" s="17">
        <v>225</v>
      </c>
      <c r="BI314" s="17">
        <f t="shared" si="115"/>
        <v>0</v>
      </c>
      <c r="BJ314" s="17">
        <f t="shared" si="93"/>
        <v>225</v>
      </c>
      <c r="BK314" s="17">
        <f t="shared" si="94"/>
        <v>0</v>
      </c>
      <c r="BL314" s="17">
        <f t="shared" si="95"/>
        <v>0</v>
      </c>
      <c r="BM314" s="17">
        <f t="shared" si="96"/>
        <v>0</v>
      </c>
      <c r="BN314" s="17">
        <f t="shared" si="97"/>
        <v>372.3</v>
      </c>
      <c r="BO314" s="17">
        <f t="shared" si="98"/>
        <v>0</v>
      </c>
      <c r="BP314" s="17">
        <f t="shared" si="99"/>
        <v>0</v>
      </c>
      <c r="BQ314" s="17">
        <f t="shared" si="100"/>
        <v>0</v>
      </c>
      <c r="BR314" s="17">
        <f t="shared" si="101"/>
        <v>0</v>
      </c>
      <c r="BS314" s="17">
        <f t="shared" si="102"/>
        <v>0</v>
      </c>
      <c r="BT314" s="17">
        <f t="shared" si="103"/>
        <v>0</v>
      </c>
      <c r="BU314" s="17">
        <f t="shared" si="104"/>
        <v>0</v>
      </c>
    </row>
    <row r="315" spans="1:73" s="31" customFormat="1" ht="40.200000000000003" x14ac:dyDescent="0.3">
      <c r="A315" s="29" t="s">
        <v>1487</v>
      </c>
      <c r="B315" s="2">
        <v>2080</v>
      </c>
      <c r="C315" s="3">
        <v>44298</v>
      </c>
      <c r="D315" s="3">
        <v>44301.291666666701</v>
      </c>
      <c r="E315" s="2" t="s">
        <v>693</v>
      </c>
      <c r="F315" s="2" t="s">
        <v>1285</v>
      </c>
      <c r="G315" s="2" t="s">
        <v>749</v>
      </c>
      <c r="H315" s="2" t="s">
        <v>695</v>
      </c>
      <c r="I315" s="2"/>
      <c r="J315" s="2" t="s">
        <v>39</v>
      </c>
      <c r="K315" s="2" t="s">
        <v>37</v>
      </c>
      <c r="L315" s="2"/>
      <c r="M315" s="2">
        <v>113.83199999999999</v>
      </c>
      <c r="N315" s="2">
        <v>102.672</v>
      </c>
      <c r="O315" s="2"/>
      <c r="P315" s="2">
        <v>210</v>
      </c>
      <c r="Q315" s="2" t="s">
        <v>718</v>
      </c>
      <c r="R315" s="2"/>
      <c r="S315" s="2" t="s">
        <v>697</v>
      </c>
      <c r="T315" s="2" t="s">
        <v>736</v>
      </c>
      <c r="U315" s="2" t="s">
        <v>773</v>
      </c>
      <c r="V315" s="2" t="s">
        <v>700</v>
      </c>
      <c r="W315" s="2" t="s">
        <v>743</v>
      </c>
      <c r="X315" s="2" t="s">
        <v>702</v>
      </c>
      <c r="Y315" s="30" t="s">
        <v>1488</v>
      </c>
      <c r="Z315" s="3">
        <v>45595.291666666701</v>
      </c>
      <c r="AA315" s="3">
        <v>48817.291666666701</v>
      </c>
      <c r="AB315" s="3"/>
      <c r="AC315" s="2" t="s">
        <v>760</v>
      </c>
      <c r="AD315" s="2" t="s">
        <v>704</v>
      </c>
      <c r="AE315" s="2" t="s">
        <v>704</v>
      </c>
      <c r="AF315" s="2" t="s">
        <v>760</v>
      </c>
      <c r="AG315" s="2"/>
      <c r="AH315" s="1"/>
      <c r="AI315" s="6" t="str">
        <f>IFERROR(INDEX('2024 TPD Allocation Report'!$F:$F,MATCH('CAISO Queue Data'!B315,'2024 TPD Allocation Report'!$B:$B,0)),"Not in Report")</f>
        <v>Not in Report</v>
      </c>
      <c r="AJ315" s="6">
        <f t="shared" si="105"/>
        <v>2</v>
      </c>
      <c r="AK315" s="6" t="str">
        <f t="shared" si="106"/>
        <v>RANGELAND SOLAR - 1</v>
      </c>
      <c r="AL315" s="6" t="str">
        <f t="shared" si="107"/>
        <v>RANGELAND SOLAR - 2</v>
      </c>
      <c r="AM315" s="6" t="str">
        <f t="shared" si="108"/>
        <v/>
      </c>
      <c r="AN315" s="6">
        <f t="shared" si="109"/>
        <v>0</v>
      </c>
      <c r="AO315" s="6">
        <f t="shared" si="110"/>
        <v>0</v>
      </c>
      <c r="AP315" s="6">
        <f t="shared" si="111"/>
        <v>0</v>
      </c>
      <c r="AQ315" s="6">
        <f t="shared" si="112"/>
        <v>2033</v>
      </c>
      <c r="AR315" s="6" t="str">
        <f>INDEX(Lists!B:B,MATCH(SUBSTITUTE(CONCATENATE(J315," ",K315," ",L315),"0",""),Lists!F:F,0))</f>
        <v>Solar-Hybrid</v>
      </c>
      <c r="AS315" s="6">
        <f>INDEX(Lists!$J$5:$O$5,MATCH('CAISO Queue Data'!W315,Lists!$J$4:$O$4,0))</f>
        <v>0.13</v>
      </c>
      <c r="AT315" s="6">
        <f>INDEX(Lists!$J$6:$O$6,MATCH('CAISO Queue Data'!W315,Lists!$J$4:$O$4,0))</f>
        <v>0.48</v>
      </c>
      <c r="AU315" s="6" t="str" cm="1">
        <f t="array" ref="AU315">IFERROR(IFERROR(INDEX(Substations!$A:$A,MATCH('CAISO Queue Data'!$Y315,Substations!$D:$D,0)),INDEX(Substations!$A:$A,MATCH(TRUE,ISNUMBER(SEARCH('CAISO Queue Data'!$Y315,Substations!$T:$T)),0))),"ERROR")</f>
        <v>Antelope</v>
      </c>
      <c r="AV315" s="6" cm="1">
        <f t="array" ref="AV315">IFERROR(IFERROR(INDEX(Substations!$G:$G,MATCH('CAISO Queue Data'!$Y315,Substations!$D:$D,0)),INDEX(Substations!$G:$G,MATCH(TRUE,ISNUMBER(SEARCH('CAISO Queue Data'!$Y315,Substations!$T:$T)),0))),"ERROR")</f>
        <v>230</v>
      </c>
      <c r="AW315" s="6" t="s">
        <v>732</v>
      </c>
      <c r="AX315" s="6" t="s">
        <v>733</v>
      </c>
      <c r="AY315" s="6">
        <f>IFERROR(INDEX('Previous cycle CAISO'!$N$5:$N$408,MATCH(B315,'Previous cycle CAISO'!$B$5:$B$408,0)),"Not in Previous Cycle")</f>
        <v>0</v>
      </c>
      <c r="AZ315" s="6">
        <f>IFERROR(INDEX('Previous cycle CAISO'!$O$5:$O$408,MATCH(B315,'Previous cycle CAISO'!$B$5:$B$408,0)),"Not in Previous Cycle")</f>
        <v>0</v>
      </c>
      <c r="BA315" s="6">
        <f>IFERROR(INDEX('Previous cycle CAISO'!$Q$5:$Q$408,MATCH(B315,'Previous cycle CAISO'!$B$5:$B$408,0)),"Not in Previous Cycle")</f>
        <v>0</v>
      </c>
      <c r="BB315" s="6">
        <f>IFERROR(INDEX('Previous cycle CAISO'!$R$5:$R$408,MATCH(B315,'Previous cycle CAISO'!$B$5:$B$408,0)),"Not in Previous Cycle")</f>
        <v>0</v>
      </c>
      <c r="BC315" s="6" cm="1">
        <f t="array" ref="BC315">IF(AY315="Not in Previous Cycle",IFERROR(INDEX(_xlfn._xlws.FILTER('CAISO MGC'!$I:$I,'CAISO MGC'!$A:$A="Participating Unit"),MATCH(AW315,_xlfn._xlws.FILTER('CAISO MGC'!$E:$E,'CAISO MGC'!$A:$A="Participating Unit"),0)),0),AY315)</f>
        <v>0</v>
      </c>
      <c r="BD315" s="6">
        <v>0</v>
      </c>
      <c r="BE315" s="6">
        <f t="shared" si="113"/>
        <v>0</v>
      </c>
      <c r="BF315" s="6">
        <f t="shared" si="114"/>
        <v>0</v>
      </c>
      <c r="BG315" s="17">
        <v>113.83199999999999</v>
      </c>
      <c r="BH315" s="17">
        <v>102.672</v>
      </c>
      <c r="BI315" s="17">
        <f t="shared" si="115"/>
        <v>0</v>
      </c>
      <c r="BJ315" s="17">
        <f t="shared" si="93"/>
        <v>102.672</v>
      </c>
      <c r="BK315" s="17">
        <f t="shared" si="94"/>
        <v>0</v>
      </c>
      <c r="BL315" s="17">
        <f t="shared" si="95"/>
        <v>0</v>
      </c>
      <c r="BM315" s="17">
        <f t="shared" si="96"/>
        <v>0</v>
      </c>
      <c r="BN315" s="17">
        <f t="shared" si="97"/>
        <v>113.83199999999999</v>
      </c>
      <c r="BO315" s="17">
        <f t="shared" si="98"/>
        <v>0</v>
      </c>
      <c r="BP315" s="17">
        <f t="shared" si="99"/>
        <v>0</v>
      </c>
      <c r="BQ315" s="17">
        <f t="shared" si="100"/>
        <v>0</v>
      </c>
      <c r="BR315" s="17">
        <f t="shared" si="101"/>
        <v>0</v>
      </c>
      <c r="BS315" s="17">
        <f t="shared" si="102"/>
        <v>0</v>
      </c>
      <c r="BT315" s="17">
        <f t="shared" si="103"/>
        <v>0</v>
      </c>
      <c r="BU315" s="17">
        <f t="shared" si="104"/>
        <v>0</v>
      </c>
    </row>
    <row r="316" spans="1:73" s="31" customFormat="1" ht="27" x14ac:dyDescent="0.3">
      <c r="A316" s="29" t="s">
        <v>1489</v>
      </c>
      <c r="B316" s="2">
        <v>2081</v>
      </c>
      <c r="C316" s="3">
        <v>44295</v>
      </c>
      <c r="D316" s="3">
        <v>44301.291666666701</v>
      </c>
      <c r="E316" s="2" t="s">
        <v>693</v>
      </c>
      <c r="F316" s="2" t="s">
        <v>1285</v>
      </c>
      <c r="G316" s="2" t="s">
        <v>749</v>
      </c>
      <c r="H316" s="2" t="s">
        <v>695</v>
      </c>
      <c r="I316" s="2"/>
      <c r="J316" s="2" t="s">
        <v>39</v>
      </c>
      <c r="K316" s="2" t="s">
        <v>37</v>
      </c>
      <c r="L316" s="2"/>
      <c r="M316" s="2">
        <v>215.41239999999999</v>
      </c>
      <c r="N316" s="2">
        <v>214.09829999999999</v>
      </c>
      <c r="O316" s="2"/>
      <c r="P316" s="2">
        <v>200</v>
      </c>
      <c r="Q316" s="2" t="s">
        <v>718</v>
      </c>
      <c r="R316" s="2"/>
      <c r="S316" s="2" t="s">
        <v>697</v>
      </c>
      <c r="T316" s="2"/>
      <c r="U316" s="2" t="s">
        <v>889</v>
      </c>
      <c r="V316" s="2" t="s">
        <v>700</v>
      </c>
      <c r="W316" s="2" t="s">
        <v>743</v>
      </c>
      <c r="X316" s="2" t="s">
        <v>702</v>
      </c>
      <c r="Y316" s="30" t="s">
        <v>1490</v>
      </c>
      <c r="Z316" s="3">
        <v>46387.333333333299</v>
      </c>
      <c r="AA316" s="3">
        <v>47387.291666666701</v>
      </c>
      <c r="AB316" s="3"/>
      <c r="AC316" s="2" t="s">
        <v>760</v>
      </c>
      <c r="AD316" s="2" t="s">
        <v>704</v>
      </c>
      <c r="AE316" s="2" t="s">
        <v>704</v>
      </c>
      <c r="AF316" s="2" t="s">
        <v>760</v>
      </c>
      <c r="AG316" s="2"/>
      <c r="AH316" s="1"/>
      <c r="AI316" s="6" t="str">
        <f>IFERROR(INDEX('2024 TPD Allocation Report'!$F:$F,MATCH('CAISO Queue Data'!B316,'2024 TPD Allocation Report'!$B:$B,0)),"Not in Report")</f>
        <v>Not in Report</v>
      </c>
      <c r="AJ316" s="6">
        <f t="shared" si="105"/>
        <v>2</v>
      </c>
      <c r="AK316" s="6" t="str">
        <f t="shared" si="106"/>
        <v>MINERAL KING SOLAR - 1</v>
      </c>
      <c r="AL316" s="6" t="str">
        <f t="shared" si="107"/>
        <v>MINERAL KING SOLAR - 2</v>
      </c>
      <c r="AM316" s="6" t="str">
        <f t="shared" si="108"/>
        <v/>
      </c>
      <c r="AN316" s="6">
        <f t="shared" si="109"/>
        <v>0</v>
      </c>
      <c r="AO316" s="6">
        <f t="shared" si="110"/>
        <v>0</v>
      </c>
      <c r="AP316" s="6">
        <f t="shared" si="111"/>
        <v>0</v>
      </c>
      <c r="AQ316" s="6">
        <f t="shared" si="112"/>
        <v>2029</v>
      </c>
      <c r="AR316" s="6" t="str">
        <f>INDEX(Lists!B:B,MATCH(SUBSTITUTE(CONCATENATE(J316," ",K316," ",L316),"0",""),Lists!F:F,0))</f>
        <v>Solar-Hybrid</v>
      </c>
      <c r="AS316" s="6">
        <f>INDEX(Lists!$J$5:$O$5,MATCH('CAISO Queue Data'!W316,Lists!$J$4:$O$4,0))</f>
        <v>0.13</v>
      </c>
      <c r="AT316" s="6">
        <f>INDEX(Lists!$J$6:$O$6,MATCH('CAISO Queue Data'!W316,Lists!$J$4:$O$4,0))</f>
        <v>0.48</v>
      </c>
      <c r="AU316" s="6" t="str" cm="1">
        <f t="array" ref="AU316">IFERROR(IFERROR(INDEX(Substations!$A:$A,MATCH('CAISO Queue Data'!$Y316,Substations!$D:$D,0)),INDEX(Substations!$A:$A,MATCH(TRUE,ISNUMBER(SEARCH('CAISO Queue Data'!$Y316,Substations!$T:$T)),0))),"ERROR")</f>
        <v>Rector</v>
      </c>
      <c r="AV316" s="6" cm="1">
        <f t="array" ref="AV316">IFERROR(IFERROR(INDEX(Substations!$G:$G,MATCH('CAISO Queue Data'!$Y316,Substations!$D:$D,0)),INDEX(Substations!$G:$G,MATCH(TRUE,ISNUMBER(SEARCH('CAISO Queue Data'!$Y316,Substations!$T:$T)),0))),"ERROR")</f>
        <v>230</v>
      </c>
      <c r="AW316" s="6" t="s">
        <v>732</v>
      </c>
      <c r="AX316" s="6" t="s">
        <v>733</v>
      </c>
      <c r="AY316" s="6">
        <f>IFERROR(INDEX('Previous cycle CAISO'!$N$5:$N$408,MATCH(B316,'Previous cycle CAISO'!$B$5:$B$408,0)),"Not in Previous Cycle")</f>
        <v>0</v>
      </c>
      <c r="AZ316" s="6">
        <f>IFERROR(INDEX('Previous cycle CAISO'!$O$5:$O$408,MATCH(B316,'Previous cycle CAISO'!$B$5:$B$408,0)),"Not in Previous Cycle")</f>
        <v>0</v>
      </c>
      <c r="BA316" s="6">
        <f>IFERROR(INDEX('Previous cycle CAISO'!$Q$5:$Q$408,MATCH(B316,'Previous cycle CAISO'!$B$5:$B$408,0)),"Not in Previous Cycle")</f>
        <v>0</v>
      </c>
      <c r="BB316" s="6">
        <f>IFERROR(INDEX('Previous cycle CAISO'!$R$5:$R$408,MATCH(B316,'Previous cycle CAISO'!$B$5:$B$408,0)),"Not in Previous Cycle")</f>
        <v>0</v>
      </c>
      <c r="BC316" s="6" cm="1">
        <f t="array" ref="BC316">IF(AY316="Not in Previous Cycle",IFERROR(INDEX(_xlfn._xlws.FILTER('CAISO MGC'!$I:$I,'CAISO MGC'!$A:$A="Participating Unit"),MATCH(AW316,_xlfn._xlws.FILTER('CAISO MGC'!$E:$E,'CAISO MGC'!$A:$A="Participating Unit"),0)),0),AY316)</f>
        <v>0</v>
      </c>
      <c r="BD316" s="6">
        <v>0</v>
      </c>
      <c r="BE316" s="6">
        <f t="shared" si="113"/>
        <v>0</v>
      </c>
      <c r="BF316" s="6">
        <f t="shared" si="114"/>
        <v>0</v>
      </c>
      <c r="BG316" s="17">
        <v>215.41239999999999</v>
      </c>
      <c r="BH316" s="17">
        <v>214.09829999999999</v>
      </c>
      <c r="BI316" s="17">
        <f t="shared" si="115"/>
        <v>0</v>
      </c>
      <c r="BJ316" s="17">
        <f t="shared" si="93"/>
        <v>214.09829999999999</v>
      </c>
      <c r="BK316" s="17">
        <f t="shared" si="94"/>
        <v>0</v>
      </c>
      <c r="BL316" s="17">
        <f t="shared" si="95"/>
        <v>0</v>
      </c>
      <c r="BM316" s="17">
        <f t="shared" si="96"/>
        <v>0</v>
      </c>
      <c r="BN316" s="17">
        <f t="shared" si="97"/>
        <v>215.41239999999999</v>
      </c>
      <c r="BO316" s="17">
        <f t="shared" si="98"/>
        <v>0</v>
      </c>
      <c r="BP316" s="17">
        <f t="shared" si="99"/>
        <v>0</v>
      </c>
      <c r="BQ316" s="17">
        <f t="shared" si="100"/>
        <v>0</v>
      </c>
      <c r="BR316" s="17">
        <f t="shared" si="101"/>
        <v>0</v>
      </c>
      <c r="BS316" s="17">
        <f t="shared" si="102"/>
        <v>0</v>
      </c>
      <c r="BT316" s="17">
        <f t="shared" si="103"/>
        <v>0</v>
      </c>
      <c r="BU316" s="17">
        <f t="shared" si="104"/>
        <v>0</v>
      </c>
    </row>
    <row r="317" spans="1:73" s="31" customFormat="1" ht="27" x14ac:dyDescent="0.3">
      <c r="A317" s="29" t="s">
        <v>1491</v>
      </c>
      <c r="B317" s="2">
        <v>2082</v>
      </c>
      <c r="C317" s="3">
        <v>44298</v>
      </c>
      <c r="D317" s="3">
        <v>44301.291666666701</v>
      </c>
      <c r="E317" s="2" t="s">
        <v>693</v>
      </c>
      <c r="F317" s="2" t="s">
        <v>1285</v>
      </c>
      <c r="G317" s="2" t="s">
        <v>695</v>
      </c>
      <c r="H317" s="2"/>
      <c r="I317" s="2"/>
      <c r="J317" s="2" t="s">
        <v>37</v>
      </c>
      <c r="K317" s="2"/>
      <c r="L317" s="2"/>
      <c r="M317" s="2">
        <v>300</v>
      </c>
      <c r="N317" s="2"/>
      <c r="O317" s="2"/>
      <c r="P317" s="2">
        <v>300</v>
      </c>
      <c r="Q317" s="2" t="s">
        <v>735</v>
      </c>
      <c r="R317" s="2"/>
      <c r="S317" s="2"/>
      <c r="T317" s="2"/>
      <c r="U317" s="2" t="s">
        <v>773</v>
      </c>
      <c r="V317" s="2" t="s">
        <v>700</v>
      </c>
      <c r="W317" s="2" t="s">
        <v>743</v>
      </c>
      <c r="X317" s="2" t="s">
        <v>702</v>
      </c>
      <c r="Y317" s="30" t="s">
        <v>1492</v>
      </c>
      <c r="Z317" s="3">
        <v>45444.291666666701</v>
      </c>
      <c r="AA317" s="3">
        <v>48605.333333333299</v>
      </c>
      <c r="AB317" s="3"/>
      <c r="AC317" s="2" t="s">
        <v>760</v>
      </c>
      <c r="AD317" s="2" t="s">
        <v>704</v>
      </c>
      <c r="AE317" s="2" t="s">
        <v>704</v>
      </c>
      <c r="AF317" s="2" t="s">
        <v>760</v>
      </c>
      <c r="AG317" s="2"/>
      <c r="AH317" s="1"/>
      <c r="AI317" s="6" t="str">
        <f>IFERROR(INDEX('2024 TPD Allocation Report'!$F:$F,MATCH('CAISO Queue Data'!B317,'2024 TPD Allocation Report'!$B:$B,0)),"Not in Report")</f>
        <v>Not in Report</v>
      </c>
      <c r="AJ317" s="6">
        <f t="shared" si="105"/>
        <v>1</v>
      </c>
      <c r="AK317" s="6" t="str">
        <f t="shared" si="106"/>
        <v>ELECTRON - 1</v>
      </c>
      <c r="AL317" s="6" t="str">
        <f t="shared" si="107"/>
        <v/>
      </c>
      <c r="AM317" s="6" t="str">
        <f t="shared" si="108"/>
        <v/>
      </c>
      <c r="AN317" s="6">
        <f t="shared" si="109"/>
        <v>0</v>
      </c>
      <c r="AO317" s="6">
        <f t="shared" si="110"/>
        <v>0</v>
      </c>
      <c r="AP317" s="6">
        <f t="shared" si="111"/>
        <v>0</v>
      </c>
      <c r="AQ317" s="6">
        <f t="shared" si="112"/>
        <v>2033</v>
      </c>
      <c r="AR317" s="6" t="str">
        <f>INDEX(Lists!B:B,MATCH(SUBSTITUTE(CONCATENATE(J317," ",K317," ",L317),"0",""),Lists!F:F,0))</f>
        <v>Battery</v>
      </c>
      <c r="AS317" s="6">
        <f>INDEX(Lists!$J$5:$O$5,MATCH('CAISO Queue Data'!W317,Lists!$J$4:$O$4,0))</f>
        <v>0.13</v>
      </c>
      <c r="AT317" s="6">
        <f>INDEX(Lists!$J$6:$O$6,MATCH('CAISO Queue Data'!W317,Lists!$J$4:$O$4,0))</f>
        <v>0.48</v>
      </c>
      <c r="AU317" s="6" t="str" cm="1">
        <f t="array" ref="AU317">IFERROR(IFERROR(INDEX(Substations!$A:$A,MATCH('CAISO Queue Data'!$Y317,Substations!$D:$D,0)),INDEX(Substations!$A:$A,MATCH(TRUE,ISNUMBER(SEARCH('CAISO Queue Data'!$Y317,Substations!$T:$T)),0))),"ERROR")</f>
        <v>Antelope</v>
      </c>
      <c r="AV317" s="6" cm="1">
        <f t="array" ref="AV317">IFERROR(IFERROR(INDEX(Substations!$G:$G,MATCH('CAISO Queue Data'!$Y317,Substations!$D:$D,0)),INDEX(Substations!$G:$G,MATCH(TRUE,ISNUMBER(SEARCH('CAISO Queue Data'!$Y317,Substations!$T:$T)),0))),"ERROR")</f>
        <v>230</v>
      </c>
      <c r="AW317" s="6" t="s">
        <v>732</v>
      </c>
      <c r="AX317" s="6" t="s">
        <v>733</v>
      </c>
      <c r="AY317" s="6">
        <f>IFERROR(INDEX('Previous cycle CAISO'!$N$5:$N$408,MATCH(B317,'Previous cycle CAISO'!$B$5:$B$408,0)),"Not in Previous Cycle")</f>
        <v>0</v>
      </c>
      <c r="AZ317" s="6">
        <f>IFERROR(INDEX('Previous cycle CAISO'!$O$5:$O$408,MATCH(B317,'Previous cycle CAISO'!$B$5:$B$408,0)),"Not in Previous Cycle")</f>
        <v>0</v>
      </c>
      <c r="BA317" s="6">
        <f>IFERROR(INDEX('Previous cycle CAISO'!$Q$5:$Q$408,MATCH(B317,'Previous cycle CAISO'!$B$5:$B$408,0)),"Not in Previous Cycle")</f>
        <v>0</v>
      </c>
      <c r="BB317" s="6">
        <f>IFERROR(INDEX('Previous cycle CAISO'!$R$5:$R$408,MATCH(B317,'Previous cycle CAISO'!$B$5:$B$408,0)),"Not in Previous Cycle")</f>
        <v>0</v>
      </c>
      <c r="BC317" s="6" cm="1">
        <f t="array" ref="BC317">IF(AY317="Not in Previous Cycle",IFERROR(INDEX(_xlfn._xlws.FILTER('CAISO MGC'!$I:$I,'CAISO MGC'!$A:$A="Participating Unit"),MATCH(AW317,_xlfn._xlws.FILTER('CAISO MGC'!$E:$E,'CAISO MGC'!$A:$A="Participating Unit"),0)),0),AY317)</f>
        <v>0</v>
      </c>
      <c r="BD317" s="6">
        <v>0</v>
      </c>
      <c r="BE317" s="6">
        <f t="shared" si="113"/>
        <v>0</v>
      </c>
      <c r="BF317" s="6">
        <f t="shared" si="114"/>
        <v>0</v>
      </c>
      <c r="BG317" s="17">
        <v>300</v>
      </c>
      <c r="BH317" s="17">
        <v>0</v>
      </c>
      <c r="BI317" s="17">
        <f t="shared" si="115"/>
        <v>0</v>
      </c>
      <c r="BJ317" s="17">
        <f t="shared" si="93"/>
        <v>300</v>
      </c>
      <c r="BK317" s="17">
        <f t="shared" si="94"/>
        <v>0</v>
      </c>
      <c r="BL317" s="17">
        <f t="shared" si="95"/>
        <v>0</v>
      </c>
      <c r="BM317" s="17">
        <f t="shared" si="96"/>
        <v>0</v>
      </c>
      <c r="BN317" s="17">
        <f t="shared" si="97"/>
        <v>0</v>
      </c>
      <c r="BO317" s="17">
        <f t="shared" si="98"/>
        <v>0</v>
      </c>
      <c r="BP317" s="17">
        <f t="shared" si="99"/>
        <v>0</v>
      </c>
      <c r="BQ317" s="17">
        <f t="shared" si="100"/>
        <v>0</v>
      </c>
      <c r="BR317" s="17">
        <f t="shared" si="101"/>
        <v>0</v>
      </c>
      <c r="BS317" s="17">
        <f t="shared" si="102"/>
        <v>0</v>
      </c>
      <c r="BT317" s="17">
        <f t="shared" si="103"/>
        <v>0</v>
      </c>
      <c r="BU317" s="17">
        <f t="shared" si="104"/>
        <v>0</v>
      </c>
    </row>
    <row r="318" spans="1:73" s="31" customFormat="1" ht="27" x14ac:dyDescent="0.3">
      <c r="A318" s="29" t="s">
        <v>1493</v>
      </c>
      <c r="B318" s="2">
        <v>2085</v>
      </c>
      <c r="C318" s="3">
        <v>44295</v>
      </c>
      <c r="D318" s="3">
        <v>44301.291666666701</v>
      </c>
      <c r="E318" s="2" t="s">
        <v>693</v>
      </c>
      <c r="F318" s="2" t="s">
        <v>1285</v>
      </c>
      <c r="G318" s="2" t="s">
        <v>695</v>
      </c>
      <c r="H318" s="2" t="s">
        <v>749</v>
      </c>
      <c r="I318" s="2"/>
      <c r="J318" s="2" t="s">
        <v>37</v>
      </c>
      <c r="K318" s="2" t="s">
        <v>39</v>
      </c>
      <c r="L318" s="2"/>
      <c r="M318" s="2">
        <v>345</v>
      </c>
      <c r="N318" s="2">
        <v>464.42</v>
      </c>
      <c r="O318" s="2"/>
      <c r="P318" s="2">
        <v>460</v>
      </c>
      <c r="Q318" s="2" t="s">
        <v>718</v>
      </c>
      <c r="R318" s="2"/>
      <c r="S318" s="2" t="s">
        <v>697</v>
      </c>
      <c r="T318" s="2"/>
      <c r="U318" s="2" t="s">
        <v>889</v>
      </c>
      <c r="V318" s="2" t="s">
        <v>700</v>
      </c>
      <c r="W318" s="2" t="s">
        <v>743</v>
      </c>
      <c r="X318" s="2" t="s">
        <v>702</v>
      </c>
      <c r="Y318" s="30" t="s">
        <v>1494</v>
      </c>
      <c r="Z318" s="3">
        <v>45397.291666666701</v>
      </c>
      <c r="AA318" s="3">
        <v>48636.333333333299</v>
      </c>
      <c r="AB318" s="3"/>
      <c r="AC318" s="2" t="s">
        <v>760</v>
      </c>
      <c r="AD318" s="2" t="s">
        <v>704</v>
      </c>
      <c r="AE318" s="2" t="s">
        <v>704</v>
      </c>
      <c r="AF318" s="2" t="s">
        <v>760</v>
      </c>
      <c r="AG318" s="2"/>
      <c r="AH318" s="1"/>
      <c r="AI318" s="6" t="str">
        <f>IFERROR(INDEX('2024 TPD Allocation Report'!$F:$F,MATCH('CAISO Queue Data'!B318,'2024 TPD Allocation Report'!$B:$B,0)),"Not in Report")</f>
        <v>Not in Report</v>
      </c>
      <c r="AJ318" s="6">
        <f t="shared" si="105"/>
        <v>2</v>
      </c>
      <c r="AK318" s="6" t="str">
        <f t="shared" si="106"/>
        <v>SOLSKEN - 1</v>
      </c>
      <c r="AL318" s="6" t="str">
        <f t="shared" si="107"/>
        <v>SOLSKEN - 2</v>
      </c>
      <c r="AM318" s="6" t="str">
        <f t="shared" si="108"/>
        <v/>
      </c>
      <c r="AN318" s="6">
        <f t="shared" si="109"/>
        <v>0</v>
      </c>
      <c r="AO318" s="6">
        <f t="shared" si="110"/>
        <v>0</v>
      </c>
      <c r="AP318" s="6">
        <f t="shared" si="111"/>
        <v>0</v>
      </c>
      <c r="AQ318" s="6">
        <f t="shared" si="112"/>
        <v>2033</v>
      </c>
      <c r="AR318" s="6" t="str">
        <f>INDEX(Lists!B:B,MATCH(SUBSTITUTE(CONCATENATE(J318," ",K318," ",L318),"0",""),Lists!F:F,0))</f>
        <v>Solar-Hybrid</v>
      </c>
      <c r="AS318" s="6">
        <f>INDEX(Lists!$J$5:$O$5,MATCH('CAISO Queue Data'!W318,Lists!$J$4:$O$4,0))</f>
        <v>0.13</v>
      </c>
      <c r="AT318" s="6">
        <f>INDEX(Lists!$J$6:$O$6,MATCH('CAISO Queue Data'!W318,Lists!$J$4:$O$4,0))</f>
        <v>0.48</v>
      </c>
      <c r="AU318" s="6" t="str" cm="1">
        <f t="array" ref="AU318">IFERROR(IFERROR(INDEX(Substations!$A:$A,MATCH('CAISO Queue Data'!$Y318,Substations!$D:$D,0)),INDEX(Substations!$A:$A,MATCH(TRUE,ISNUMBER(SEARCH('CAISO Queue Data'!$Y318,Substations!$T:$T)),0))),"ERROR")</f>
        <v>Springville</v>
      </c>
      <c r="AV318" s="6" cm="1">
        <f t="array" ref="AV318">IFERROR(IFERROR(INDEX(Substations!$G:$G,MATCH('CAISO Queue Data'!$Y318,Substations!$D:$D,0)),INDEX(Substations!$G:$G,MATCH(TRUE,ISNUMBER(SEARCH('CAISO Queue Data'!$Y318,Substations!$T:$T)),0))),"ERROR")</f>
        <v>230</v>
      </c>
      <c r="AW318" s="6" t="s">
        <v>732</v>
      </c>
      <c r="AX318" s="6" t="s">
        <v>733</v>
      </c>
      <c r="AY318" s="6">
        <f>IFERROR(INDEX('Previous cycle CAISO'!$N$5:$N$408,MATCH(B318,'Previous cycle CAISO'!$B$5:$B$408,0)),"Not in Previous Cycle")</f>
        <v>0</v>
      </c>
      <c r="AZ318" s="6">
        <f>IFERROR(INDEX('Previous cycle CAISO'!$O$5:$O$408,MATCH(B318,'Previous cycle CAISO'!$B$5:$B$408,0)),"Not in Previous Cycle")</f>
        <v>0</v>
      </c>
      <c r="BA318" s="6">
        <f>IFERROR(INDEX('Previous cycle CAISO'!$Q$5:$Q$408,MATCH(B318,'Previous cycle CAISO'!$B$5:$B$408,0)),"Not in Previous Cycle")</f>
        <v>0</v>
      </c>
      <c r="BB318" s="6">
        <f>IFERROR(INDEX('Previous cycle CAISO'!$R$5:$R$408,MATCH(B318,'Previous cycle CAISO'!$B$5:$B$408,0)),"Not in Previous Cycle")</f>
        <v>0</v>
      </c>
      <c r="BC318" s="6" cm="1">
        <f t="array" ref="BC318">IF(AY318="Not in Previous Cycle",IFERROR(INDEX(_xlfn._xlws.FILTER('CAISO MGC'!$I:$I,'CAISO MGC'!$A:$A="Participating Unit"),MATCH(AW318,_xlfn._xlws.FILTER('CAISO MGC'!$E:$E,'CAISO MGC'!$A:$A="Participating Unit"),0)),0),AY318)</f>
        <v>0</v>
      </c>
      <c r="BD318" s="6">
        <v>0</v>
      </c>
      <c r="BE318" s="6">
        <f t="shared" si="113"/>
        <v>0</v>
      </c>
      <c r="BF318" s="6">
        <f t="shared" si="114"/>
        <v>0</v>
      </c>
      <c r="BG318" s="17">
        <v>345</v>
      </c>
      <c r="BH318" s="17">
        <v>464.42</v>
      </c>
      <c r="BI318" s="17">
        <f t="shared" si="115"/>
        <v>0</v>
      </c>
      <c r="BJ318" s="17">
        <f t="shared" si="93"/>
        <v>345</v>
      </c>
      <c r="BK318" s="17">
        <f t="shared" si="94"/>
        <v>0</v>
      </c>
      <c r="BL318" s="17">
        <f t="shared" si="95"/>
        <v>0</v>
      </c>
      <c r="BM318" s="17">
        <f t="shared" si="96"/>
        <v>0</v>
      </c>
      <c r="BN318" s="17">
        <f t="shared" si="97"/>
        <v>464.42</v>
      </c>
      <c r="BO318" s="17">
        <f t="shared" si="98"/>
        <v>0</v>
      </c>
      <c r="BP318" s="17">
        <f t="shared" si="99"/>
        <v>0</v>
      </c>
      <c r="BQ318" s="17">
        <f t="shared" si="100"/>
        <v>0</v>
      </c>
      <c r="BR318" s="17">
        <f t="shared" si="101"/>
        <v>0</v>
      </c>
      <c r="BS318" s="17">
        <f t="shared" si="102"/>
        <v>0</v>
      </c>
      <c r="BT318" s="17">
        <f t="shared" si="103"/>
        <v>0</v>
      </c>
      <c r="BU318" s="17">
        <f t="shared" si="104"/>
        <v>0</v>
      </c>
    </row>
    <row r="319" spans="1:73" s="31" customFormat="1" ht="27" x14ac:dyDescent="0.3">
      <c r="A319" s="29" t="s">
        <v>1495</v>
      </c>
      <c r="B319" s="2">
        <v>2089</v>
      </c>
      <c r="C319" s="3">
        <v>44300</v>
      </c>
      <c r="D319" s="3">
        <v>44301.291666666701</v>
      </c>
      <c r="E319" s="2" t="s">
        <v>693</v>
      </c>
      <c r="F319" s="2" t="s">
        <v>1285</v>
      </c>
      <c r="G319" s="2" t="s">
        <v>695</v>
      </c>
      <c r="H319" s="2"/>
      <c r="I319" s="2"/>
      <c r="J319" s="2" t="s">
        <v>37</v>
      </c>
      <c r="K319" s="2"/>
      <c r="L319" s="2"/>
      <c r="M319" s="2">
        <v>513.20000000000005</v>
      </c>
      <c r="N319" s="2"/>
      <c r="O319" s="2"/>
      <c r="P319" s="2">
        <v>500</v>
      </c>
      <c r="Q319" s="2" t="s">
        <v>718</v>
      </c>
      <c r="R319" s="2"/>
      <c r="S319" s="2"/>
      <c r="T319" s="2" t="s">
        <v>698</v>
      </c>
      <c r="U319" s="2" t="s">
        <v>742</v>
      </c>
      <c r="V319" s="2" t="s">
        <v>700</v>
      </c>
      <c r="W319" s="2" t="s">
        <v>743</v>
      </c>
      <c r="X319" s="2" t="s">
        <v>702</v>
      </c>
      <c r="Y319" s="30" t="s">
        <v>1496</v>
      </c>
      <c r="Z319" s="3">
        <v>45809.291666666701</v>
      </c>
      <c r="AA319" s="3">
        <v>48636.333333333299</v>
      </c>
      <c r="AB319" s="3"/>
      <c r="AC319" s="2" t="s">
        <v>760</v>
      </c>
      <c r="AD319" s="2" t="s">
        <v>704</v>
      </c>
      <c r="AE319" s="2" t="s">
        <v>704</v>
      </c>
      <c r="AF319" s="2" t="s">
        <v>760</v>
      </c>
      <c r="AG319" s="2"/>
      <c r="AH319" s="1"/>
      <c r="AI319" s="6">
        <f>IFERROR(INDEX('2024 TPD Allocation Report'!$F:$F,MATCH('CAISO Queue Data'!B319,'2024 TPD Allocation Report'!$B:$B,0)),"Not in Report")</f>
        <v>1</v>
      </c>
      <c r="AJ319" s="6">
        <f t="shared" si="105"/>
        <v>1</v>
      </c>
      <c r="AK319" s="6" t="str">
        <f t="shared" si="106"/>
        <v>GREASEWOOD ENERGY STORAGE - 1</v>
      </c>
      <c r="AL319" s="6" t="str">
        <f t="shared" si="107"/>
        <v/>
      </c>
      <c r="AM319" s="6" t="str">
        <f t="shared" si="108"/>
        <v/>
      </c>
      <c r="AN319" s="6">
        <f t="shared" si="109"/>
        <v>1</v>
      </c>
      <c r="AO319" s="6">
        <f t="shared" si="110"/>
        <v>1</v>
      </c>
      <c r="AP319" s="6">
        <f t="shared" si="111"/>
        <v>500</v>
      </c>
      <c r="AQ319" s="6">
        <f t="shared" si="112"/>
        <v>2033</v>
      </c>
      <c r="AR319" s="6" t="str">
        <f>INDEX(Lists!B:B,MATCH(SUBSTITUTE(CONCATENATE(J319," ",K319," ",L319),"0",""),Lists!F:F,0))</f>
        <v>Battery</v>
      </c>
      <c r="AS319" s="6">
        <f>INDEX(Lists!$J$5:$O$5,MATCH('CAISO Queue Data'!W319,Lists!$J$4:$O$4,0))</f>
        <v>0.13</v>
      </c>
      <c r="AT319" s="6">
        <f>INDEX(Lists!$J$6:$O$6,MATCH('CAISO Queue Data'!W319,Lists!$J$4:$O$4,0))</f>
        <v>0.48</v>
      </c>
      <c r="AU319" s="6" t="str" cm="1">
        <f t="array" ref="AU319">IFERROR(IFERROR(INDEX(Substations!$A:$A,MATCH('CAISO Queue Data'!$Y319,Substations!$D:$D,0)),INDEX(Substations!$A:$A,MATCH(TRUE,ISNUMBER(SEARCH('CAISO Queue Data'!$Y319,Substations!$T:$T)),0))),"ERROR")</f>
        <v>Whirlwind</v>
      </c>
      <c r="AV319" s="6" cm="1">
        <f t="array" ref="AV319">IFERROR(IFERROR(INDEX(Substations!$G:$G,MATCH('CAISO Queue Data'!$Y319,Substations!$D:$D,0)),INDEX(Substations!$G:$G,MATCH(TRUE,ISNUMBER(SEARCH('CAISO Queue Data'!$Y319,Substations!$T:$T)),0))),"ERROR")</f>
        <v>500</v>
      </c>
      <c r="AW319" s="6" t="s">
        <v>732</v>
      </c>
      <c r="AX319" s="6" t="s">
        <v>733</v>
      </c>
      <c r="AY319" s="6">
        <f>IFERROR(INDEX('Previous cycle CAISO'!$N$5:$N$408,MATCH(B319,'Previous cycle CAISO'!$B$5:$B$408,0)),"Not in Previous Cycle")</f>
        <v>0</v>
      </c>
      <c r="AZ319" s="6">
        <f>IFERROR(INDEX('Previous cycle CAISO'!$O$5:$O$408,MATCH(B319,'Previous cycle CAISO'!$B$5:$B$408,0)),"Not in Previous Cycle")</f>
        <v>0</v>
      </c>
      <c r="BA319" s="6">
        <f>IFERROR(INDEX('Previous cycle CAISO'!$Q$5:$Q$408,MATCH(B319,'Previous cycle CAISO'!$B$5:$B$408,0)),"Not in Previous Cycle")</f>
        <v>0</v>
      </c>
      <c r="BB319" s="6">
        <f>IFERROR(INDEX('Previous cycle CAISO'!$R$5:$R$408,MATCH(B319,'Previous cycle CAISO'!$B$5:$B$408,0)),"Not in Previous Cycle")</f>
        <v>0</v>
      </c>
      <c r="BC319" s="6" cm="1">
        <f t="array" ref="BC319">IF(AY319="Not in Previous Cycle",IFERROR(INDEX(_xlfn._xlws.FILTER('CAISO MGC'!$I:$I,'CAISO MGC'!$A:$A="Participating Unit"),MATCH(AW319,_xlfn._xlws.FILTER('CAISO MGC'!$E:$E,'CAISO MGC'!$A:$A="Participating Unit"),0)),0),AY319)</f>
        <v>0</v>
      </c>
      <c r="BD319" s="6">
        <v>0</v>
      </c>
      <c r="BE319" s="6">
        <f t="shared" si="113"/>
        <v>0</v>
      </c>
      <c r="BF319" s="6">
        <f t="shared" si="114"/>
        <v>0</v>
      </c>
      <c r="BG319" s="17">
        <v>513.20000000000005</v>
      </c>
      <c r="BH319" s="17">
        <v>0</v>
      </c>
      <c r="BI319" s="17">
        <f t="shared" si="115"/>
        <v>0</v>
      </c>
      <c r="BJ319" s="17">
        <f t="shared" si="93"/>
        <v>513.20000000000005</v>
      </c>
      <c r="BK319" s="17">
        <f t="shared" si="94"/>
        <v>500</v>
      </c>
      <c r="BL319" s="17">
        <f t="shared" si="95"/>
        <v>0</v>
      </c>
      <c r="BM319" s="17">
        <f t="shared" si="96"/>
        <v>0</v>
      </c>
      <c r="BN319" s="17">
        <f t="shared" si="97"/>
        <v>0</v>
      </c>
      <c r="BO319" s="17">
        <f t="shared" si="98"/>
        <v>0</v>
      </c>
      <c r="BP319" s="17">
        <f t="shared" si="99"/>
        <v>0</v>
      </c>
      <c r="BQ319" s="17">
        <f t="shared" si="100"/>
        <v>0</v>
      </c>
      <c r="BR319" s="17">
        <f t="shared" si="101"/>
        <v>0</v>
      </c>
      <c r="BS319" s="17">
        <f t="shared" si="102"/>
        <v>0</v>
      </c>
      <c r="BT319" s="17">
        <f t="shared" si="103"/>
        <v>0</v>
      </c>
      <c r="BU319" s="17">
        <f t="shared" si="104"/>
        <v>0</v>
      </c>
    </row>
    <row r="320" spans="1:73" s="31" customFormat="1" ht="27" x14ac:dyDescent="0.3">
      <c r="A320" s="29" t="s">
        <v>1497</v>
      </c>
      <c r="B320" s="2">
        <v>2090</v>
      </c>
      <c r="C320" s="3">
        <v>44300</v>
      </c>
      <c r="D320" s="3">
        <v>44301.291666666701</v>
      </c>
      <c r="E320" s="2" t="s">
        <v>693</v>
      </c>
      <c r="F320" s="2" t="s">
        <v>1285</v>
      </c>
      <c r="G320" s="2" t="s">
        <v>695</v>
      </c>
      <c r="H320" s="2"/>
      <c r="I320" s="2"/>
      <c r="J320" s="2" t="s">
        <v>37</v>
      </c>
      <c r="K320" s="2"/>
      <c r="L320" s="2"/>
      <c r="M320" s="2">
        <v>473</v>
      </c>
      <c r="N320" s="2"/>
      <c r="O320" s="2"/>
      <c r="P320" s="2">
        <v>465</v>
      </c>
      <c r="Q320" s="2" t="s">
        <v>718</v>
      </c>
      <c r="R320" s="2"/>
      <c r="S320" s="2"/>
      <c r="T320" s="2" t="s">
        <v>698</v>
      </c>
      <c r="U320" s="2" t="s">
        <v>1134</v>
      </c>
      <c r="V320" s="2" t="s">
        <v>700</v>
      </c>
      <c r="W320" s="2" t="s">
        <v>743</v>
      </c>
      <c r="X320" s="2" t="s">
        <v>702</v>
      </c>
      <c r="Y320" s="30" t="s">
        <v>1135</v>
      </c>
      <c r="Z320" s="3">
        <v>45275.333333333299</v>
      </c>
      <c r="AA320" s="3">
        <v>48605.333333333299</v>
      </c>
      <c r="AB320" s="3"/>
      <c r="AC320" s="2" t="s">
        <v>760</v>
      </c>
      <c r="AD320" s="2" t="s">
        <v>704</v>
      </c>
      <c r="AE320" s="2" t="s">
        <v>704</v>
      </c>
      <c r="AF320" s="2" t="s">
        <v>760</v>
      </c>
      <c r="AG320" s="2"/>
      <c r="AH320" s="1"/>
      <c r="AI320" s="6" t="str">
        <f>IFERROR(INDEX('2024 TPD Allocation Report'!$F:$F,MATCH('CAISO Queue Data'!B320,'2024 TPD Allocation Report'!$B:$B,0)),"Not in Report")</f>
        <v>Not in Report</v>
      </c>
      <c r="AJ320" s="6">
        <f t="shared" si="105"/>
        <v>1</v>
      </c>
      <c r="AK320" s="6" t="str">
        <f t="shared" si="106"/>
        <v>GWENT STORAGE 2 - 1</v>
      </c>
      <c r="AL320" s="6" t="str">
        <f t="shared" si="107"/>
        <v/>
      </c>
      <c r="AM320" s="6" t="str">
        <f t="shared" si="108"/>
        <v/>
      </c>
      <c r="AN320" s="6">
        <f t="shared" si="109"/>
        <v>0</v>
      </c>
      <c r="AO320" s="6">
        <f t="shared" si="110"/>
        <v>0</v>
      </c>
      <c r="AP320" s="6">
        <f t="shared" si="111"/>
        <v>0</v>
      </c>
      <c r="AQ320" s="6">
        <f t="shared" si="112"/>
        <v>2033</v>
      </c>
      <c r="AR320" s="6" t="str">
        <f>INDEX(Lists!B:B,MATCH(SUBSTITUTE(CONCATENATE(J320," ",K320," ",L320),"0",""),Lists!F:F,0))</f>
        <v>Battery</v>
      </c>
      <c r="AS320" s="6">
        <f>INDEX(Lists!$J$5:$O$5,MATCH('CAISO Queue Data'!W320,Lists!$J$4:$O$4,0))</f>
        <v>0.13</v>
      </c>
      <c r="AT320" s="6">
        <f>INDEX(Lists!$J$6:$O$6,MATCH('CAISO Queue Data'!W320,Lists!$J$4:$O$4,0))</f>
        <v>0.48</v>
      </c>
      <c r="AU320" s="6" t="str" cm="1">
        <f t="array" ref="AU320">IFERROR(IFERROR(INDEX(Substations!$A:$A,MATCH('CAISO Queue Data'!$Y320,Substations!$D:$D,0)),INDEX(Substations!$A:$A,MATCH(TRUE,ISNUMBER(SEARCH('CAISO Queue Data'!$Y320,Substations!$T:$T)),0))),"ERROR")</f>
        <v>Moorpark</v>
      </c>
      <c r="AV320" s="6" cm="1">
        <f t="array" ref="AV320">IFERROR(IFERROR(INDEX(Substations!$G:$G,MATCH('CAISO Queue Data'!$Y320,Substations!$D:$D,0)),INDEX(Substations!$G:$G,MATCH(TRUE,ISNUMBER(SEARCH('CAISO Queue Data'!$Y320,Substations!$T:$T)),0))),"ERROR")</f>
        <v>230</v>
      </c>
      <c r="AW320" s="6" t="s">
        <v>732</v>
      </c>
      <c r="AX320" s="6" t="s">
        <v>733</v>
      </c>
      <c r="AY320" s="6">
        <f>IFERROR(INDEX('Previous cycle CAISO'!$N$5:$N$408,MATCH(B320,'Previous cycle CAISO'!$B$5:$B$408,0)),"Not in Previous Cycle")</f>
        <v>0</v>
      </c>
      <c r="AZ320" s="6">
        <f>IFERROR(INDEX('Previous cycle CAISO'!$O$5:$O$408,MATCH(B320,'Previous cycle CAISO'!$B$5:$B$408,0)),"Not in Previous Cycle")</f>
        <v>0</v>
      </c>
      <c r="BA320" s="6">
        <f>IFERROR(INDEX('Previous cycle CAISO'!$Q$5:$Q$408,MATCH(B320,'Previous cycle CAISO'!$B$5:$B$408,0)),"Not in Previous Cycle")</f>
        <v>0</v>
      </c>
      <c r="BB320" s="6">
        <f>IFERROR(INDEX('Previous cycle CAISO'!$R$5:$R$408,MATCH(B320,'Previous cycle CAISO'!$B$5:$B$408,0)),"Not in Previous Cycle")</f>
        <v>0</v>
      </c>
      <c r="BC320" s="6" cm="1">
        <f t="array" ref="BC320">IF(AY320="Not in Previous Cycle",IFERROR(INDEX(_xlfn._xlws.FILTER('CAISO MGC'!$I:$I,'CAISO MGC'!$A:$A="Participating Unit"),MATCH(AW320,_xlfn._xlws.FILTER('CAISO MGC'!$E:$E,'CAISO MGC'!$A:$A="Participating Unit"),0)),0),AY320)</f>
        <v>0</v>
      </c>
      <c r="BD320" s="6">
        <v>0</v>
      </c>
      <c r="BE320" s="6">
        <f t="shared" si="113"/>
        <v>0</v>
      </c>
      <c r="BF320" s="6">
        <f t="shared" si="114"/>
        <v>0</v>
      </c>
      <c r="BG320" s="17">
        <v>473</v>
      </c>
      <c r="BH320" s="17">
        <v>0</v>
      </c>
      <c r="BI320" s="17">
        <f t="shared" si="115"/>
        <v>0</v>
      </c>
      <c r="BJ320" s="17">
        <f t="shared" si="93"/>
        <v>473</v>
      </c>
      <c r="BK320" s="17">
        <f t="shared" si="94"/>
        <v>0</v>
      </c>
      <c r="BL320" s="17">
        <f t="shared" si="95"/>
        <v>0</v>
      </c>
      <c r="BM320" s="17">
        <f t="shared" si="96"/>
        <v>0</v>
      </c>
      <c r="BN320" s="17">
        <f t="shared" si="97"/>
        <v>0</v>
      </c>
      <c r="BO320" s="17">
        <f t="shared" si="98"/>
        <v>0</v>
      </c>
      <c r="BP320" s="17">
        <f t="shared" si="99"/>
        <v>0</v>
      </c>
      <c r="BQ320" s="17">
        <f t="shared" si="100"/>
        <v>0</v>
      </c>
      <c r="BR320" s="17">
        <f t="shared" si="101"/>
        <v>0</v>
      </c>
      <c r="BS320" s="17">
        <f t="shared" si="102"/>
        <v>0</v>
      </c>
      <c r="BT320" s="17">
        <f t="shared" si="103"/>
        <v>0</v>
      </c>
      <c r="BU320" s="17">
        <f t="shared" si="104"/>
        <v>0</v>
      </c>
    </row>
    <row r="321" spans="1:73" s="31" customFormat="1" ht="27" x14ac:dyDescent="0.3">
      <c r="A321" s="29" t="s">
        <v>1498</v>
      </c>
      <c r="B321" s="2">
        <v>2091</v>
      </c>
      <c r="C321" s="3">
        <v>44300</v>
      </c>
      <c r="D321" s="3">
        <v>44301.291666666701</v>
      </c>
      <c r="E321" s="2" t="s">
        <v>693</v>
      </c>
      <c r="F321" s="2" t="s">
        <v>1285</v>
      </c>
      <c r="G321" s="2" t="s">
        <v>695</v>
      </c>
      <c r="H321" s="2"/>
      <c r="I321" s="2"/>
      <c r="J321" s="2" t="s">
        <v>37</v>
      </c>
      <c r="K321" s="2"/>
      <c r="L321" s="2"/>
      <c r="M321" s="2">
        <v>256</v>
      </c>
      <c r="N321" s="2"/>
      <c r="O321" s="2"/>
      <c r="P321" s="2">
        <v>250</v>
      </c>
      <c r="Q321" s="2" t="s">
        <v>718</v>
      </c>
      <c r="R321" s="2"/>
      <c r="S321" s="2"/>
      <c r="T321" s="2" t="s">
        <v>698</v>
      </c>
      <c r="U321" s="2" t="s">
        <v>773</v>
      </c>
      <c r="V321" s="2" t="s">
        <v>700</v>
      </c>
      <c r="W321" s="2" t="s">
        <v>743</v>
      </c>
      <c r="X321" s="2" t="s">
        <v>702</v>
      </c>
      <c r="Y321" s="30" t="s">
        <v>1139</v>
      </c>
      <c r="Z321" s="3">
        <v>45275.333333333299</v>
      </c>
      <c r="AA321" s="3">
        <v>48605.333333333299</v>
      </c>
      <c r="AB321" s="3"/>
      <c r="AC321" s="2" t="s">
        <v>760</v>
      </c>
      <c r="AD321" s="2" t="s">
        <v>704</v>
      </c>
      <c r="AE321" s="2" t="s">
        <v>704</v>
      </c>
      <c r="AF321" s="2" t="s">
        <v>760</v>
      </c>
      <c r="AG321" s="2" t="s">
        <v>926</v>
      </c>
      <c r="AH321" s="1"/>
      <c r="AI321" s="6">
        <f>IFERROR(INDEX('2024 TPD Allocation Report'!$F:$F,MATCH('CAISO Queue Data'!B321,'2024 TPD Allocation Report'!$B:$B,0)),"Not in Report")</f>
        <v>1</v>
      </c>
      <c r="AJ321" s="6">
        <f t="shared" si="105"/>
        <v>1</v>
      </c>
      <c r="AK321" s="6" t="str">
        <f t="shared" si="106"/>
        <v>MAATHAI - 1</v>
      </c>
      <c r="AL321" s="6" t="str">
        <f t="shared" si="107"/>
        <v/>
      </c>
      <c r="AM321" s="6" t="str">
        <f t="shared" si="108"/>
        <v/>
      </c>
      <c r="AN321" s="6">
        <f t="shared" si="109"/>
        <v>1</v>
      </c>
      <c r="AO321" s="6">
        <f t="shared" si="110"/>
        <v>1</v>
      </c>
      <c r="AP321" s="6">
        <f t="shared" si="111"/>
        <v>250</v>
      </c>
      <c r="AQ321" s="6">
        <f t="shared" si="112"/>
        <v>2033</v>
      </c>
      <c r="AR321" s="6" t="str">
        <f>INDEX(Lists!B:B,MATCH(SUBSTITUTE(CONCATENATE(J321," ",K321," ",L321),"0",""),Lists!F:F,0))</f>
        <v>Battery</v>
      </c>
      <c r="AS321" s="6">
        <f>INDEX(Lists!$J$5:$O$5,MATCH('CAISO Queue Data'!W321,Lists!$J$4:$O$4,0))</f>
        <v>0.13</v>
      </c>
      <c r="AT321" s="6">
        <f>INDEX(Lists!$J$6:$O$6,MATCH('CAISO Queue Data'!W321,Lists!$J$4:$O$4,0))</f>
        <v>0.48</v>
      </c>
      <c r="AU321" s="6" t="str" cm="1">
        <f t="array" ref="AU321">IFERROR(IFERROR(INDEX(Substations!$A:$A,MATCH('CAISO Queue Data'!$Y321,Substations!$D:$D,0)),INDEX(Substations!$A:$A,MATCH(TRUE,ISNUMBER(SEARCH('CAISO Queue Data'!$Y321,Substations!$T:$T)),0))),"ERROR")</f>
        <v>Vincent</v>
      </c>
      <c r="AV321" s="6" cm="1">
        <f t="array" ref="AV321">IFERROR(IFERROR(INDEX(Substations!$G:$G,MATCH('CAISO Queue Data'!$Y321,Substations!$D:$D,0)),INDEX(Substations!$G:$G,MATCH(TRUE,ISNUMBER(SEARCH('CAISO Queue Data'!$Y321,Substations!$T:$T)),0))),"ERROR")</f>
        <v>230</v>
      </c>
      <c r="AW321" s="6" t="s">
        <v>732</v>
      </c>
      <c r="AX321" s="6" t="s">
        <v>733</v>
      </c>
      <c r="AY321" s="6">
        <f>IFERROR(INDEX('Previous cycle CAISO'!$N$5:$N$408,MATCH(B321,'Previous cycle CAISO'!$B$5:$B$408,0)),"Not in Previous Cycle")</f>
        <v>0</v>
      </c>
      <c r="AZ321" s="6">
        <f>IFERROR(INDEX('Previous cycle CAISO'!$O$5:$O$408,MATCH(B321,'Previous cycle CAISO'!$B$5:$B$408,0)),"Not in Previous Cycle")</f>
        <v>0</v>
      </c>
      <c r="BA321" s="6">
        <f>IFERROR(INDEX('Previous cycle CAISO'!$Q$5:$Q$408,MATCH(B321,'Previous cycle CAISO'!$B$5:$B$408,0)),"Not in Previous Cycle")</f>
        <v>0</v>
      </c>
      <c r="BB321" s="6">
        <f>IFERROR(INDEX('Previous cycle CAISO'!$R$5:$R$408,MATCH(B321,'Previous cycle CAISO'!$B$5:$B$408,0)),"Not in Previous Cycle")</f>
        <v>0</v>
      </c>
      <c r="BC321" s="6" cm="1">
        <f t="array" ref="BC321">IF(AY321="Not in Previous Cycle",IFERROR(INDEX(_xlfn._xlws.FILTER('CAISO MGC'!$I:$I,'CAISO MGC'!$A:$A="Participating Unit"),MATCH(AW321,_xlfn._xlws.FILTER('CAISO MGC'!$E:$E,'CAISO MGC'!$A:$A="Participating Unit"),0)),0),AY321)</f>
        <v>0</v>
      </c>
      <c r="BD321" s="6">
        <v>0</v>
      </c>
      <c r="BE321" s="6">
        <f t="shared" si="113"/>
        <v>0</v>
      </c>
      <c r="BF321" s="6">
        <f t="shared" si="114"/>
        <v>0</v>
      </c>
      <c r="BG321" s="17">
        <v>256</v>
      </c>
      <c r="BH321" s="17">
        <v>0</v>
      </c>
      <c r="BI321" s="17">
        <f t="shared" si="115"/>
        <v>0</v>
      </c>
      <c r="BJ321" s="17">
        <f t="shared" si="93"/>
        <v>256</v>
      </c>
      <c r="BK321" s="17">
        <f t="shared" si="94"/>
        <v>250</v>
      </c>
      <c r="BL321" s="17">
        <f t="shared" si="95"/>
        <v>0</v>
      </c>
      <c r="BM321" s="17">
        <f t="shared" si="96"/>
        <v>0</v>
      </c>
      <c r="BN321" s="17">
        <f t="shared" si="97"/>
        <v>0</v>
      </c>
      <c r="BO321" s="17">
        <f t="shared" si="98"/>
        <v>0</v>
      </c>
      <c r="BP321" s="17">
        <f t="shared" si="99"/>
        <v>0</v>
      </c>
      <c r="BQ321" s="17">
        <f t="shared" si="100"/>
        <v>0</v>
      </c>
      <c r="BR321" s="17">
        <f t="shared" si="101"/>
        <v>0</v>
      </c>
      <c r="BS321" s="17">
        <f t="shared" si="102"/>
        <v>0</v>
      </c>
      <c r="BT321" s="17">
        <f t="shared" si="103"/>
        <v>0</v>
      </c>
      <c r="BU321" s="17">
        <f t="shared" si="104"/>
        <v>0</v>
      </c>
    </row>
    <row r="322" spans="1:73" s="31" customFormat="1" ht="27" x14ac:dyDescent="0.3">
      <c r="A322" s="29" t="s">
        <v>1499</v>
      </c>
      <c r="B322" s="2">
        <v>2092</v>
      </c>
      <c r="C322" s="3">
        <v>44300</v>
      </c>
      <c r="D322" s="3">
        <v>44301.291666666701</v>
      </c>
      <c r="E322" s="2" t="s">
        <v>693</v>
      </c>
      <c r="F322" s="2" t="s">
        <v>1285</v>
      </c>
      <c r="G322" s="2" t="s">
        <v>695</v>
      </c>
      <c r="H322" s="2"/>
      <c r="I322" s="2"/>
      <c r="J322" s="2" t="s">
        <v>37</v>
      </c>
      <c r="K322" s="2"/>
      <c r="L322" s="2"/>
      <c r="M322" s="2">
        <v>511.72500000000002</v>
      </c>
      <c r="N322" s="2"/>
      <c r="O322" s="2"/>
      <c r="P322" s="2">
        <v>500</v>
      </c>
      <c r="Q322" s="2" t="s">
        <v>718</v>
      </c>
      <c r="R322" s="2"/>
      <c r="S322" s="2"/>
      <c r="T322" s="2" t="s">
        <v>698</v>
      </c>
      <c r="U322" s="2" t="s">
        <v>1134</v>
      </c>
      <c r="V322" s="2" t="s">
        <v>700</v>
      </c>
      <c r="W322" s="2" t="s">
        <v>743</v>
      </c>
      <c r="X322" s="2" t="s">
        <v>702</v>
      </c>
      <c r="Y322" s="30" t="s">
        <v>1135</v>
      </c>
      <c r="Z322" s="3">
        <v>45809.291666666701</v>
      </c>
      <c r="AA322" s="3">
        <v>49122.291666666701</v>
      </c>
      <c r="AB322" s="3"/>
      <c r="AC322" s="2" t="s">
        <v>760</v>
      </c>
      <c r="AD322" s="2" t="s">
        <v>704</v>
      </c>
      <c r="AE322" s="2" t="s">
        <v>704</v>
      </c>
      <c r="AF322" s="2" t="s">
        <v>760</v>
      </c>
      <c r="AG322" s="2"/>
      <c r="AH322" s="1"/>
      <c r="AI322" s="6" t="str">
        <f>IFERROR(INDEX('2024 TPD Allocation Report'!$F:$F,MATCH('CAISO Queue Data'!B322,'2024 TPD Allocation Report'!$B:$B,0)),"Not in Report")</f>
        <v>Not in Report</v>
      </c>
      <c r="AJ322" s="6">
        <f t="shared" si="105"/>
        <v>1</v>
      </c>
      <c r="AK322" s="6" t="str">
        <f t="shared" si="106"/>
        <v>ROSA STORAGE - 1</v>
      </c>
      <c r="AL322" s="6" t="str">
        <f t="shared" si="107"/>
        <v/>
      </c>
      <c r="AM322" s="6" t="str">
        <f t="shared" si="108"/>
        <v/>
      </c>
      <c r="AN322" s="6">
        <f t="shared" si="109"/>
        <v>0</v>
      </c>
      <c r="AO322" s="6">
        <f t="shared" si="110"/>
        <v>0</v>
      </c>
      <c r="AP322" s="6">
        <f t="shared" si="111"/>
        <v>0</v>
      </c>
      <c r="AQ322" s="6">
        <f t="shared" si="112"/>
        <v>2034</v>
      </c>
      <c r="AR322" s="6" t="str">
        <f>INDEX(Lists!B:B,MATCH(SUBSTITUTE(CONCATENATE(J322," ",K322," ",L322),"0",""),Lists!F:F,0))</f>
        <v>Battery</v>
      </c>
      <c r="AS322" s="6">
        <f>INDEX(Lists!$J$5:$O$5,MATCH('CAISO Queue Data'!W322,Lists!$J$4:$O$4,0))</f>
        <v>0.13</v>
      </c>
      <c r="AT322" s="6">
        <f>INDEX(Lists!$J$6:$O$6,MATCH('CAISO Queue Data'!W322,Lists!$J$4:$O$4,0))</f>
        <v>0.48</v>
      </c>
      <c r="AU322" s="6" t="str" cm="1">
        <f t="array" ref="AU322">IFERROR(IFERROR(INDEX(Substations!$A:$A,MATCH('CAISO Queue Data'!$Y322,Substations!$D:$D,0)),INDEX(Substations!$A:$A,MATCH(TRUE,ISNUMBER(SEARCH('CAISO Queue Data'!$Y322,Substations!$T:$T)),0))),"ERROR")</f>
        <v>Moorpark</v>
      </c>
      <c r="AV322" s="6" cm="1">
        <f t="array" ref="AV322">IFERROR(IFERROR(INDEX(Substations!$G:$G,MATCH('CAISO Queue Data'!$Y322,Substations!$D:$D,0)),INDEX(Substations!$G:$G,MATCH(TRUE,ISNUMBER(SEARCH('CAISO Queue Data'!$Y322,Substations!$T:$T)),0))),"ERROR")</f>
        <v>230</v>
      </c>
      <c r="AW322" s="6" t="s">
        <v>732</v>
      </c>
      <c r="AX322" s="6" t="s">
        <v>733</v>
      </c>
      <c r="AY322" s="6">
        <f>IFERROR(INDEX('Previous cycle CAISO'!$N$5:$N$408,MATCH(B322,'Previous cycle CAISO'!$B$5:$B$408,0)),"Not in Previous Cycle")</f>
        <v>0</v>
      </c>
      <c r="AZ322" s="6">
        <f>IFERROR(INDEX('Previous cycle CAISO'!$O$5:$O$408,MATCH(B322,'Previous cycle CAISO'!$B$5:$B$408,0)),"Not in Previous Cycle")</f>
        <v>0</v>
      </c>
      <c r="BA322" s="6">
        <f>IFERROR(INDEX('Previous cycle CAISO'!$Q$5:$Q$408,MATCH(B322,'Previous cycle CAISO'!$B$5:$B$408,0)),"Not in Previous Cycle")</f>
        <v>0</v>
      </c>
      <c r="BB322" s="6">
        <f>IFERROR(INDEX('Previous cycle CAISO'!$R$5:$R$408,MATCH(B322,'Previous cycle CAISO'!$B$5:$B$408,0)),"Not in Previous Cycle")</f>
        <v>0</v>
      </c>
      <c r="BC322" s="6" cm="1">
        <f t="array" ref="BC322">IF(AY322="Not in Previous Cycle",IFERROR(INDEX(_xlfn._xlws.FILTER('CAISO MGC'!$I:$I,'CAISO MGC'!$A:$A="Participating Unit"),MATCH(AW322,_xlfn._xlws.FILTER('CAISO MGC'!$E:$E,'CAISO MGC'!$A:$A="Participating Unit"),0)),0),AY322)</f>
        <v>0</v>
      </c>
      <c r="BD322" s="6">
        <v>0</v>
      </c>
      <c r="BE322" s="6">
        <f t="shared" si="113"/>
        <v>0</v>
      </c>
      <c r="BF322" s="6">
        <f t="shared" si="114"/>
        <v>0</v>
      </c>
      <c r="BG322" s="17">
        <v>511.72500000000002</v>
      </c>
      <c r="BH322" s="17">
        <v>0</v>
      </c>
      <c r="BI322" s="17">
        <f t="shared" si="115"/>
        <v>0</v>
      </c>
      <c r="BJ322" s="17">
        <f t="shared" si="93"/>
        <v>511.72500000000002</v>
      </c>
      <c r="BK322" s="17">
        <f t="shared" si="94"/>
        <v>0</v>
      </c>
      <c r="BL322" s="17">
        <f t="shared" si="95"/>
        <v>0</v>
      </c>
      <c r="BM322" s="17">
        <f t="shared" si="96"/>
        <v>0</v>
      </c>
      <c r="BN322" s="17">
        <f t="shared" si="97"/>
        <v>0</v>
      </c>
      <c r="BO322" s="17">
        <f t="shared" si="98"/>
        <v>0</v>
      </c>
      <c r="BP322" s="17">
        <f t="shared" si="99"/>
        <v>0</v>
      </c>
      <c r="BQ322" s="17">
        <f t="shared" si="100"/>
        <v>0</v>
      </c>
      <c r="BR322" s="17">
        <f t="shared" si="101"/>
        <v>0</v>
      </c>
      <c r="BS322" s="17">
        <f t="shared" si="102"/>
        <v>0</v>
      </c>
      <c r="BT322" s="17">
        <f t="shared" si="103"/>
        <v>0</v>
      </c>
      <c r="BU322" s="17">
        <f t="shared" si="104"/>
        <v>0</v>
      </c>
    </row>
    <row r="323" spans="1:73" s="31" customFormat="1" ht="27" x14ac:dyDescent="0.3">
      <c r="A323" s="29" t="s">
        <v>1500</v>
      </c>
      <c r="B323" s="2">
        <v>2096</v>
      </c>
      <c r="C323" s="3">
        <v>44288</v>
      </c>
      <c r="D323" s="3">
        <v>44301.291666666701</v>
      </c>
      <c r="E323" s="2" t="s">
        <v>693</v>
      </c>
      <c r="F323" s="2" t="s">
        <v>1285</v>
      </c>
      <c r="G323" s="2" t="s">
        <v>695</v>
      </c>
      <c r="H323" s="2"/>
      <c r="I323" s="2"/>
      <c r="J323" s="2" t="s">
        <v>37</v>
      </c>
      <c r="K323" s="2"/>
      <c r="L323" s="2"/>
      <c r="M323" s="2">
        <v>408.12</v>
      </c>
      <c r="N323" s="2"/>
      <c r="O323" s="2"/>
      <c r="P323" s="2">
        <v>400</v>
      </c>
      <c r="Q323" s="2" t="s">
        <v>696</v>
      </c>
      <c r="R323" s="2">
        <v>70</v>
      </c>
      <c r="S323" s="2"/>
      <c r="T323" s="2" t="s">
        <v>898</v>
      </c>
      <c r="U323" s="2" t="s">
        <v>902</v>
      </c>
      <c r="V323" s="2" t="s">
        <v>700</v>
      </c>
      <c r="W323" s="2" t="s">
        <v>743</v>
      </c>
      <c r="X323" s="2" t="s">
        <v>903</v>
      </c>
      <c r="Y323" s="30" t="s">
        <v>1501</v>
      </c>
      <c r="Z323" s="3">
        <v>45444.291666666701</v>
      </c>
      <c r="AA323" s="3">
        <v>48848.291666666701</v>
      </c>
      <c r="AB323" s="3"/>
      <c r="AC323" s="2" t="s">
        <v>760</v>
      </c>
      <c r="AD323" s="2" t="s">
        <v>704</v>
      </c>
      <c r="AE323" s="2" t="s">
        <v>704</v>
      </c>
      <c r="AF323" s="2" t="s">
        <v>760</v>
      </c>
      <c r="AG323" s="2"/>
      <c r="AH323" s="1"/>
      <c r="AI323" s="6">
        <f>IFERROR(INDEX('2024 TPD Allocation Report'!$F:$F,MATCH('CAISO Queue Data'!B323,'2024 TPD Allocation Report'!$B:$B,0)),"Not in Report")</f>
        <v>0.7</v>
      </c>
      <c r="AJ323" s="6">
        <f t="shared" si="105"/>
        <v>1</v>
      </c>
      <c r="AK323" s="6" t="str">
        <f t="shared" si="106"/>
        <v>HIDALGO ENERGY STORAGE - 1</v>
      </c>
      <c r="AL323" s="6" t="str">
        <f t="shared" si="107"/>
        <v/>
      </c>
      <c r="AM323" s="6" t="str">
        <f t="shared" si="108"/>
        <v/>
      </c>
      <c r="AN323" s="6">
        <f t="shared" si="109"/>
        <v>1</v>
      </c>
      <c r="AO323" s="6">
        <f t="shared" si="110"/>
        <v>0.7</v>
      </c>
      <c r="AP323" s="6">
        <f t="shared" si="111"/>
        <v>280</v>
      </c>
      <c r="AQ323" s="6">
        <f t="shared" si="112"/>
        <v>2033</v>
      </c>
      <c r="AR323" s="6" t="str">
        <f>INDEX(Lists!B:B,MATCH(SUBSTITUTE(CONCATENATE(J323," ",K323," ",L323),"0",""),Lists!F:F,0))</f>
        <v>Battery</v>
      </c>
      <c r="AS323" s="6">
        <f>INDEX(Lists!$J$5:$O$5,MATCH('CAISO Queue Data'!W323,Lists!$J$4:$O$4,0))</f>
        <v>0.13</v>
      </c>
      <c r="AT323" s="6">
        <f>INDEX(Lists!$J$6:$O$6,MATCH('CAISO Queue Data'!W323,Lists!$J$4:$O$4,0))</f>
        <v>0.48</v>
      </c>
      <c r="AU323" s="6" t="str" cm="1">
        <f t="array" ref="AU323">IFERROR(IFERROR(INDEX(Substations!$A:$A,MATCH('CAISO Queue Data'!$Y323,Substations!$D:$D,0)),INDEX(Substations!$A:$A,MATCH(TRUE,ISNUMBER(SEARCH('CAISO Queue Data'!$Y323,Substations!$T:$T)),0))),"ERROR")</f>
        <v>New Sub - Kramer - Lugo (Proposed)</v>
      </c>
      <c r="AV323" s="6" cm="1">
        <f t="array" ref="AV323">IFERROR(IFERROR(INDEX(Substations!$G:$G,MATCH('CAISO Queue Data'!$Y323,Substations!$D:$D,0)),INDEX(Substations!$G:$G,MATCH(TRUE,ISNUMBER(SEARCH('CAISO Queue Data'!$Y323,Substations!$T:$T)),0))),"ERROR")</f>
        <v>230</v>
      </c>
      <c r="AW323" s="6" t="s">
        <v>732</v>
      </c>
      <c r="AX323" s="6" t="s">
        <v>733</v>
      </c>
      <c r="AY323" s="6">
        <f>IFERROR(INDEX('Previous cycle CAISO'!$N$5:$N$408,MATCH(B323,'Previous cycle CAISO'!$B$5:$B$408,0)),"Not in Previous Cycle")</f>
        <v>0</v>
      </c>
      <c r="AZ323" s="6">
        <f>IFERROR(INDEX('Previous cycle CAISO'!$O$5:$O$408,MATCH(B323,'Previous cycle CAISO'!$B$5:$B$408,0)),"Not in Previous Cycle")</f>
        <v>0</v>
      </c>
      <c r="BA323" s="6">
        <f>IFERROR(INDEX('Previous cycle CAISO'!$Q$5:$Q$408,MATCH(B323,'Previous cycle CAISO'!$B$5:$B$408,0)),"Not in Previous Cycle")</f>
        <v>0</v>
      </c>
      <c r="BB323" s="6">
        <f>IFERROR(INDEX('Previous cycle CAISO'!$R$5:$R$408,MATCH(B323,'Previous cycle CAISO'!$B$5:$B$408,0)),"Not in Previous Cycle")</f>
        <v>0</v>
      </c>
      <c r="BC323" s="6" cm="1">
        <f t="array" ref="BC323">IF(AY323="Not in Previous Cycle",IFERROR(INDEX(_xlfn._xlws.FILTER('CAISO MGC'!$I:$I,'CAISO MGC'!$A:$A="Participating Unit"),MATCH(AW323,_xlfn._xlws.FILTER('CAISO MGC'!$E:$E,'CAISO MGC'!$A:$A="Participating Unit"),0)),0),AY323)</f>
        <v>0</v>
      </c>
      <c r="BD323" s="6">
        <v>0</v>
      </c>
      <c r="BE323" s="6">
        <f t="shared" si="113"/>
        <v>0</v>
      </c>
      <c r="BF323" s="6">
        <f t="shared" si="114"/>
        <v>0</v>
      </c>
      <c r="BG323" s="17">
        <v>408.12</v>
      </c>
      <c r="BH323" s="17">
        <v>0</v>
      </c>
      <c r="BI323" s="17">
        <f t="shared" si="115"/>
        <v>0</v>
      </c>
      <c r="BJ323" s="17">
        <f t="shared" si="93"/>
        <v>408.12</v>
      </c>
      <c r="BK323" s="17">
        <f t="shared" si="94"/>
        <v>280</v>
      </c>
      <c r="BL323" s="17">
        <f t="shared" si="95"/>
        <v>0</v>
      </c>
      <c r="BM323" s="17">
        <f t="shared" si="96"/>
        <v>0</v>
      </c>
      <c r="BN323" s="17">
        <f t="shared" si="97"/>
        <v>0</v>
      </c>
      <c r="BO323" s="17">
        <f t="shared" si="98"/>
        <v>0</v>
      </c>
      <c r="BP323" s="17">
        <f t="shared" si="99"/>
        <v>0</v>
      </c>
      <c r="BQ323" s="17">
        <f t="shared" si="100"/>
        <v>0</v>
      </c>
      <c r="BR323" s="17">
        <f t="shared" si="101"/>
        <v>0</v>
      </c>
      <c r="BS323" s="17">
        <f t="shared" si="102"/>
        <v>0</v>
      </c>
      <c r="BT323" s="17">
        <f t="shared" si="103"/>
        <v>0</v>
      </c>
      <c r="BU323" s="17">
        <f t="shared" si="104"/>
        <v>0</v>
      </c>
    </row>
    <row r="324" spans="1:73" s="31" customFormat="1" ht="27" x14ac:dyDescent="0.3">
      <c r="A324" s="29" t="s">
        <v>1502</v>
      </c>
      <c r="B324" s="2">
        <v>2097</v>
      </c>
      <c r="C324" s="3">
        <v>44288</v>
      </c>
      <c r="D324" s="3">
        <v>44301.291666666701</v>
      </c>
      <c r="E324" s="2" t="s">
        <v>693</v>
      </c>
      <c r="F324" s="2" t="s">
        <v>1285</v>
      </c>
      <c r="G324" s="2" t="s">
        <v>749</v>
      </c>
      <c r="H324" s="2" t="s">
        <v>695</v>
      </c>
      <c r="I324" s="2"/>
      <c r="J324" s="2" t="s">
        <v>39</v>
      </c>
      <c r="K324" s="2" t="s">
        <v>37</v>
      </c>
      <c r="L324" s="2"/>
      <c r="M324" s="2">
        <v>56</v>
      </c>
      <c r="N324" s="2">
        <v>56</v>
      </c>
      <c r="O324" s="2"/>
      <c r="P324" s="2">
        <v>55</v>
      </c>
      <c r="Q324" s="2" t="s">
        <v>718</v>
      </c>
      <c r="R324" s="2"/>
      <c r="S324" s="2" t="s">
        <v>697</v>
      </c>
      <c r="T324" s="2" t="s">
        <v>698</v>
      </c>
      <c r="U324" s="2" t="s">
        <v>902</v>
      </c>
      <c r="V324" s="2" t="s">
        <v>700</v>
      </c>
      <c r="W324" s="2" t="s">
        <v>743</v>
      </c>
      <c r="X324" s="2" t="s">
        <v>903</v>
      </c>
      <c r="Y324" s="30" t="s">
        <v>1503</v>
      </c>
      <c r="Z324" s="3">
        <v>45992.333333333299</v>
      </c>
      <c r="AA324" s="3">
        <v>47203.291666666701</v>
      </c>
      <c r="AB324" s="3"/>
      <c r="AC324" s="2" t="s">
        <v>760</v>
      </c>
      <c r="AD324" s="2" t="s">
        <v>704</v>
      </c>
      <c r="AE324" s="2" t="s">
        <v>704</v>
      </c>
      <c r="AF324" s="2" t="s">
        <v>760</v>
      </c>
      <c r="AG324" s="2" t="s">
        <v>926</v>
      </c>
      <c r="AH324" s="1"/>
      <c r="AI324" s="6">
        <f>IFERROR(INDEX('2024 TPD Allocation Report'!$F:$F,MATCH('CAISO Queue Data'!B324,'2024 TPD Allocation Report'!$B:$B,0)),"Not in Report")</f>
        <v>1</v>
      </c>
      <c r="AJ324" s="6">
        <f t="shared" si="105"/>
        <v>2</v>
      </c>
      <c r="AK324" s="6" t="str">
        <f t="shared" si="106"/>
        <v>SIENNA SOLAR 2 - 1</v>
      </c>
      <c r="AL324" s="6" t="str">
        <f t="shared" si="107"/>
        <v>SIENNA SOLAR 2 - 2</v>
      </c>
      <c r="AM324" s="6" t="str">
        <f t="shared" si="108"/>
        <v/>
      </c>
      <c r="AN324" s="6">
        <f t="shared" si="109"/>
        <v>1</v>
      </c>
      <c r="AO324" s="6">
        <f t="shared" si="110"/>
        <v>1</v>
      </c>
      <c r="AP324" s="6">
        <f t="shared" si="111"/>
        <v>55</v>
      </c>
      <c r="AQ324" s="6">
        <f t="shared" si="112"/>
        <v>2029</v>
      </c>
      <c r="AR324" s="6" t="str">
        <f>INDEX(Lists!B:B,MATCH(SUBSTITUTE(CONCATENATE(J324," ",K324," ",L324),"0",""),Lists!F:F,0))</f>
        <v>Solar-Hybrid</v>
      </c>
      <c r="AS324" s="6">
        <f>INDEX(Lists!$J$5:$O$5,MATCH('CAISO Queue Data'!W324,Lists!$J$4:$O$4,0))</f>
        <v>0.13</v>
      </c>
      <c r="AT324" s="6">
        <f>INDEX(Lists!$J$6:$O$6,MATCH('CAISO Queue Data'!W324,Lists!$J$4:$O$4,0))</f>
        <v>0.48</v>
      </c>
      <c r="AU324" s="6" t="str" cm="1">
        <f t="array" ref="AU324">IFERROR(IFERROR(INDEX(Substations!$A:$A,MATCH('CAISO Queue Data'!$Y324,Substations!$D:$D,0)),INDEX(Substations!$A:$A,MATCH(TRUE,ISNUMBER(SEARCH('CAISO Queue Data'!$Y324,Substations!$T:$T)),0))),"ERROR")</f>
        <v>Calcite</v>
      </c>
      <c r="AV324" s="6" cm="1">
        <f t="array" ref="AV324">IFERROR(IFERROR(INDEX(Substations!$G:$G,MATCH('CAISO Queue Data'!$Y324,Substations!$D:$D,0)),INDEX(Substations!$G:$G,MATCH(TRUE,ISNUMBER(SEARCH('CAISO Queue Data'!$Y324,Substations!$T:$T)),0))),"ERROR")</f>
        <v>230</v>
      </c>
      <c r="AW324" s="6" t="s">
        <v>732</v>
      </c>
      <c r="AX324" s="6" t="s">
        <v>733</v>
      </c>
      <c r="AY324" s="6">
        <f>IFERROR(INDEX('Previous cycle CAISO'!$N$5:$N$408,MATCH(B324,'Previous cycle CAISO'!$B$5:$B$408,0)),"Not in Previous Cycle")</f>
        <v>0</v>
      </c>
      <c r="AZ324" s="6">
        <f>IFERROR(INDEX('Previous cycle CAISO'!$O$5:$O$408,MATCH(B324,'Previous cycle CAISO'!$B$5:$B$408,0)),"Not in Previous Cycle")</f>
        <v>0</v>
      </c>
      <c r="BA324" s="6">
        <f>IFERROR(INDEX('Previous cycle CAISO'!$Q$5:$Q$408,MATCH(B324,'Previous cycle CAISO'!$B$5:$B$408,0)),"Not in Previous Cycle")</f>
        <v>0</v>
      </c>
      <c r="BB324" s="6">
        <f>IFERROR(INDEX('Previous cycle CAISO'!$R$5:$R$408,MATCH(B324,'Previous cycle CAISO'!$B$5:$B$408,0)),"Not in Previous Cycle")</f>
        <v>0</v>
      </c>
      <c r="BC324" s="6" cm="1">
        <f t="array" ref="BC324">IF(AY324="Not in Previous Cycle",IFERROR(INDEX(_xlfn._xlws.FILTER('CAISO MGC'!$I:$I,'CAISO MGC'!$A:$A="Participating Unit"),MATCH(AW324,_xlfn._xlws.FILTER('CAISO MGC'!$E:$E,'CAISO MGC'!$A:$A="Participating Unit"),0)),0),AY324)</f>
        <v>0</v>
      </c>
      <c r="BD324" s="6">
        <v>0</v>
      </c>
      <c r="BE324" s="6">
        <f t="shared" si="113"/>
        <v>0</v>
      </c>
      <c r="BF324" s="6">
        <f t="shared" si="114"/>
        <v>0</v>
      </c>
      <c r="BG324" s="17">
        <v>56</v>
      </c>
      <c r="BH324" s="17">
        <v>56</v>
      </c>
      <c r="BI324" s="17">
        <f t="shared" si="115"/>
        <v>0</v>
      </c>
      <c r="BJ324" s="17">
        <f t="shared" si="93"/>
        <v>56</v>
      </c>
      <c r="BK324" s="17">
        <f t="shared" si="94"/>
        <v>55</v>
      </c>
      <c r="BL324" s="17">
        <f t="shared" si="95"/>
        <v>0</v>
      </c>
      <c r="BM324" s="17">
        <f t="shared" si="96"/>
        <v>0</v>
      </c>
      <c r="BN324" s="17">
        <f t="shared" si="97"/>
        <v>56</v>
      </c>
      <c r="BO324" s="17">
        <f t="shared" si="98"/>
        <v>0</v>
      </c>
      <c r="BP324" s="17">
        <f t="shared" si="99"/>
        <v>0</v>
      </c>
      <c r="BQ324" s="17">
        <f t="shared" si="100"/>
        <v>0</v>
      </c>
      <c r="BR324" s="17">
        <f t="shared" si="101"/>
        <v>0</v>
      </c>
      <c r="BS324" s="17">
        <f t="shared" si="102"/>
        <v>0</v>
      </c>
      <c r="BT324" s="17">
        <f t="shared" si="103"/>
        <v>0</v>
      </c>
      <c r="BU324" s="17">
        <f t="shared" si="104"/>
        <v>0</v>
      </c>
    </row>
    <row r="325" spans="1:73" s="31" customFormat="1" ht="27" x14ac:dyDescent="0.3">
      <c r="A325" s="29" t="s">
        <v>1504</v>
      </c>
      <c r="B325" s="2">
        <v>2101</v>
      </c>
      <c r="C325" s="3">
        <v>44294</v>
      </c>
      <c r="D325" s="3">
        <v>44301.291666666701</v>
      </c>
      <c r="E325" s="2" t="s">
        <v>693</v>
      </c>
      <c r="F325" s="2" t="s">
        <v>1285</v>
      </c>
      <c r="G325" s="2" t="s">
        <v>695</v>
      </c>
      <c r="H325" s="2"/>
      <c r="I325" s="2"/>
      <c r="J325" s="2" t="s">
        <v>37</v>
      </c>
      <c r="K325" s="2"/>
      <c r="L325" s="2"/>
      <c r="M325" s="2">
        <v>213.59569999999999</v>
      </c>
      <c r="N325" s="2"/>
      <c r="O325" s="2"/>
      <c r="P325" s="2">
        <v>200</v>
      </c>
      <c r="Q325" s="2" t="s">
        <v>718</v>
      </c>
      <c r="R325" s="2"/>
      <c r="S325" s="2" t="s">
        <v>697</v>
      </c>
      <c r="T325" s="2" t="s">
        <v>698</v>
      </c>
      <c r="U325" s="2" t="s">
        <v>902</v>
      </c>
      <c r="V325" s="2" t="s">
        <v>700</v>
      </c>
      <c r="W325" s="2" t="s">
        <v>743</v>
      </c>
      <c r="X325" s="2" t="s">
        <v>903</v>
      </c>
      <c r="Y325" s="30" t="s">
        <v>1505</v>
      </c>
      <c r="Z325" s="3">
        <v>45931.291666666701</v>
      </c>
      <c r="AA325" s="3">
        <v>47933.291666666701</v>
      </c>
      <c r="AB325" s="3"/>
      <c r="AC325" s="2" t="s">
        <v>760</v>
      </c>
      <c r="AD325" s="2" t="s">
        <v>704</v>
      </c>
      <c r="AE325" s="2" t="s">
        <v>704</v>
      </c>
      <c r="AF325" s="2" t="s">
        <v>760</v>
      </c>
      <c r="AG325" s="2"/>
      <c r="AH325" s="1"/>
      <c r="AI325" s="6" t="str">
        <f>IFERROR(INDEX('2024 TPD Allocation Report'!$F:$F,MATCH('CAISO Queue Data'!B325,'2024 TPD Allocation Report'!$B:$B,0)),"Not in Report")</f>
        <v>Not in Report</v>
      </c>
      <c r="AJ325" s="6">
        <f t="shared" si="105"/>
        <v>1</v>
      </c>
      <c r="AK325" s="6" t="str">
        <f t="shared" si="106"/>
        <v>WESTON STORAGE - 1</v>
      </c>
      <c r="AL325" s="6" t="str">
        <f t="shared" si="107"/>
        <v/>
      </c>
      <c r="AM325" s="6" t="str">
        <f t="shared" si="108"/>
        <v/>
      </c>
      <c r="AN325" s="6">
        <f t="shared" si="109"/>
        <v>0</v>
      </c>
      <c r="AO325" s="6">
        <f t="shared" si="110"/>
        <v>0</v>
      </c>
      <c r="AP325" s="6">
        <f t="shared" si="111"/>
        <v>0</v>
      </c>
      <c r="AQ325" s="6">
        <f t="shared" si="112"/>
        <v>2031</v>
      </c>
      <c r="AR325" s="6" t="str">
        <f>INDEX(Lists!B:B,MATCH(SUBSTITUTE(CONCATENATE(J325," ",K325," ",L325),"0",""),Lists!F:F,0))</f>
        <v>Battery</v>
      </c>
      <c r="AS325" s="6">
        <f>INDEX(Lists!$J$5:$O$5,MATCH('CAISO Queue Data'!W325,Lists!$J$4:$O$4,0))</f>
        <v>0.13</v>
      </c>
      <c r="AT325" s="6">
        <f>INDEX(Lists!$J$6:$O$6,MATCH('CAISO Queue Data'!W325,Lists!$J$4:$O$4,0))</f>
        <v>0.48</v>
      </c>
      <c r="AU325" s="6" t="str" cm="1">
        <f t="array" ref="AU325">IFERROR(IFERROR(INDEX(Substations!$A:$A,MATCH('CAISO Queue Data'!$Y325,Substations!$D:$D,0)),INDEX(Substations!$A:$A,MATCH(TRUE,ISNUMBER(SEARCH('CAISO Queue Data'!$Y325,Substations!$T:$T)),0))),"ERROR")</f>
        <v>Kramer</v>
      </c>
      <c r="AV325" s="6" cm="1">
        <f t="array" ref="AV325">IFERROR(IFERROR(INDEX(Substations!$G:$G,MATCH('CAISO Queue Data'!$Y325,Substations!$D:$D,0)),INDEX(Substations!$G:$G,MATCH(TRUE,ISNUMBER(SEARCH('CAISO Queue Data'!$Y325,Substations!$T:$T)),0))),"ERROR")</f>
        <v>230</v>
      </c>
      <c r="AW325" s="6" t="s">
        <v>732</v>
      </c>
      <c r="AX325" s="6" t="s">
        <v>733</v>
      </c>
      <c r="AY325" s="6">
        <f>IFERROR(INDEX('Previous cycle CAISO'!$N$5:$N$408,MATCH(B325,'Previous cycle CAISO'!$B$5:$B$408,0)),"Not in Previous Cycle")</f>
        <v>0</v>
      </c>
      <c r="AZ325" s="6">
        <f>IFERROR(INDEX('Previous cycle CAISO'!$O$5:$O$408,MATCH(B325,'Previous cycle CAISO'!$B$5:$B$408,0)),"Not in Previous Cycle")</f>
        <v>0</v>
      </c>
      <c r="BA325" s="6">
        <f>IFERROR(INDEX('Previous cycle CAISO'!$Q$5:$Q$408,MATCH(B325,'Previous cycle CAISO'!$B$5:$B$408,0)),"Not in Previous Cycle")</f>
        <v>0</v>
      </c>
      <c r="BB325" s="6">
        <f>IFERROR(INDEX('Previous cycle CAISO'!$R$5:$R$408,MATCH(B325,'Previous cycle CAISO'!$B$5:$B$408,0)),"Not in Previous Cycle")</f>
        <v>0</v>
      </c>
      <c r="BC325" s="6" cm="1">
        <f t="array" ref="BC325">IF(AY325="Not in Previous Cycle",IFERROR(INDEX(_xlfn._xlws.FILTER('CAISO MGC'!$I:$I,'CAISO MGC'!$A:$A="Participating Unit"),MATCH(AW325,_xlfn._xlws.FILTER('CAISO MGC'!$E:$E,'CAISO MGC'!$A:$A="Participating Unit"),0)),0),AY325)</f>
        <v>0</v>
      </c>
      <c r="BD325" s="6">
        <v>0</v>
      </c>
      <c r="BE325" s="6">
        <f t="shared" si="113"/>
        <v>0</v>
      </c>
      <c r="BF325" s="6">
        <f t="shared" si="114"/>
        <v>0</v>
      </c>
      <c r="BG325" s="17">
        <v>213.59569999999999</v>
      </c>
      <c r="BH325" s="17">
        <v>0</v>
      </c>
      <c r="BI325" s="17">
        <f t="shared" si="115"/>
        <v>0</v>
      </c>
      <c r="BJ325" s="17">
        <f t="shared" ref="BJ325:BJ373" si="116">IF(OR(J325=$BJ$3,J325=$BJ$2),BG325,0)+IF(OR(K325=$BJ$3,K325=$BJ$2),BH325,0)+IF(OR(L325=$BJ$3,L325=$BJ$2),BI325,0)</f>
        <v>213.59569999999999</v>
      </c>
      <c r="BK325" s="17">
        <f t="shared" ref="BK325:BK373" si="117">IF(OR(J325=$BK$3,J325=$BK$2),MAX(0,MIN(M325,AP325-BU325-BQ325-BM325)-BC325-BD325),0)+IF(OR(K325=$BK$3,K325=$BK$2),MAX(0,MIN(N325,AP325-BU325-BQ325-BM325)-BE325-BF325),0)+IF(OR(L325=$BK$3,L325=$BK$2),MIN(O325,AP325-BM325-BQ325-BU325),0)</f>
        <v>0</v>
      </c>
      <c r="BL325" s="17">
        <f t="shared" ref="BL325:BL373" si="118">IF(OR(J325=$BL$3,J325=$BL$2),BG325,0)+IF(OR(K325=$BL$3,K325=$BL$2),BH325,0)+IF(OR(L325=$BL$3,L325=$BL$2),BI325,0)</f>
        <v>0</v>
      </c>
      <c r="BM325" s="17">
        <f t="shared" ref="BM325:BM373" si="119">IF(OR(J325=$BM$3,J325=$BM$2),MAX(AP325-BC325-BD325,0),0)+IF(OR(K325=$BM$3,K325=$BM$2),MAX(AP325-BE325-BF325,0),0)+IF(OR(L325=$BM$3,L325=$BM$2),AP325,0)</f>
        <v>0</v>
      </c>
      <c r="BN325" s="17">
        <f t="shared" ref="BN325:BN373" si="120">IF(J325=$BN$3,BG325,0)+IF(K325=$BN$3,BH325,0)+IF(L325=$BN$3,BI325,0)</f>
        <v>0</v>
      </c>
      <c r="BO325" s="17">
        <f t="shared" ref="BO325:BO373" si="121">IF(AR325=$BO$3,MAX(0,MIN(M325,AP325)-BC325-BD325),IF(AR325=$BO$2,IF(J325=$BO$3,MAX(MIN(M325,MAX(AP325-BK325-BE325-BF325,0)/AS325)-BC325-BD325,0),0)+IF(K325=$BO$3,MAX(MIN(N325,MAX(AP325-BK325-BC325-BD325,0)/AT325)-BE325-BF325,0),0),0))</f>
        <v>0</v>
      </c>
      <c r="BP325" s="17">
        <f t="shared" ref="BP325:BP373" si="122">IF(J325=$BP$3,BG325,0)+IF(K325=$BP$3,BH325,0)+IF(L325=$BP$3,BI325,0)</f>
        <v>0</v>
      </c>
      <c r="BQ325" s="17">
        <f t="shared" ref="BQ325:BQ373" si="123">IF(J325=$BQ$3,AP325-BC325-BD325,0)+IF(K325=$BQ$3,AP325-BE325-BF325,0)+IF(L325=$BQ$3,AP325,0)</f>
        <v>0</v>
      </c>
      <c r="BR325" s="17">
        <f t="shared" ref="BR325:BR373" si="124">IF(J325=$BR$3,BG325,0)+IF(K325=$BR$3,BH325,0)+IF(L325=$BR$3,BI325,0)</f>
        <v>0</v>
      </c>
      <c r="BS325" s="17">
        <f t="shared" ref="BS325:BS373" si="125">IF(AR325=$BS$3,MAX(0,MIN(M325,AP325)-BC325-BD325),IF(AR325=$BS$2,IF(J325=$BS$3,MAX(MIN(M325,MAX(AP325-BK325-BE325-BF325,0)/AT325)-BC325-BD325,0),0)+IF(K325=$BS$3,MAX(MIN(N325,MAX(AP325-BK325-BC325-BD325,0)/AT325)-BE325-BF325,0),0),0))</f>
        <v>0</v>
      </c>
      <c r="BT325" s="17">
        <f t="shared" ref="BT325:BT373" si="126">IF(J325=$BT$3,BG325,0)+IF(K325=$BT$3,BH325,0)+IF(L325=$BT$3,BI325,0)</f>
        <v>0</v>
      </c>
      <c r="BU325" s="17">
        <f t="shared" ref="BU325:BU373" si="127">IF(J325=$BU$3,AP325,0)+IF(K325=$BU$3,AP325,0)+IF(L325=$BU$3,AP325,0)</f>
        <v>0</v>
      </c>
    </row>
    <row r="326" spans="1:73" s="31" customFormat="1" ht="27" x14ac:dyDescent="0.3">
      <c r="A326" s="29" t="s">
        <v>1506</v>
      </c>
      <c r="B326" s="2">
        <v>2103</v>
      </c>
      <c r="C326" s="3">
        <v>44295</v>
      </c>
      <c r="D326" s="3">
        <v>44301.291666666701</v>
      </c>
      <c r="E326" s="2" t="s">
        <v>693</v>
      </c>
      <c r="F326" s="2" t="s">
        <v>1285</v>
      </c>
      <c r="G326" s="2" t="s">
        <v>749</v>
      </c>
      <c r="H326" s="2" t="s">
        <v>695</v>
      </c>
      <c r="I326" s="2"/>
      <c r="J326" s="2" t="s">
        <v>39</v>
      </c>
      <c r="K326" s="2" t="s">
        <v>37</v>
      </c>
      <c r="L326" s="2"/>
      <c r="M326" s="2">
        <v>312.95999999999998</v>
      </c>
      <c r="N326" s="2">
        <v>312.95999999999998</v>
      </c>
      <c r="O326" s="2"/>
      <c r="P326" s="2">
        <v>300</v>
      </c>
      <c r="Q326" s="2" t="s">
        <v>696</v>
      </c>
      <c r="R326" s="2">
        <v>80</v>
      </c>
      <c r="S326" s="2" t="s">
        <v>697</v>
      </c>
      <c r="T326" s="2" t="s">
        <v>698</v>
      </c>
      <c r="U326" s="2" t="s">
        <v>902</v>
      </c>
      <c r="V326" s="2" t="s">
        <v>700</v>
      </c>
      <c r="W326" s="2" t="s">
        <v>743</v>
      </c>
      <c r="X326" s="2" t="s">
        <v>903</v>
      </c>
      <c r="Y326" s="30" t="s">
        <v>1507</v>
      </c>
      <c r="Z326" s="3">
        <v>45991.333333333299</v>
      </c>
      <c r="AA326" s="3">
        <v>47905.333333333299</v>
      </c>
      <c r="AB326" s="3"/>
      <c r="AC326" s="2" t="s">
        <v>760</v>
      </c>
      <c r="AD326" s="2" t="s">
        <v>704</v>
      </c>
      <c r="AE326" s="2" t="s">
        <v>704</v>
      </c>
      <c r="AF326" s="2" t="s">
        <v>760</v>
      </c>
      <c r="AG326" s="2"/>
      <c r="AH326" s="1"/>
      <c r="AI326" s="6">
        <f>IFERROR(INDEX('2024 TPD Allocation Report'!$F:$F,MATCH('CAISO Queue Data'!B326,'2024 TPD Allocation Report'!$B:$B,0)),"Not in Report")</f>
        <v>0.8</v>
      </c>
      <c r="AJ326" s="6">
        <f t="shared" ref="AJ326:AJ373" si="128">3-COUNTIF(G326:I326,"")</f>
        <v>2</v>
      </c>
      <c r="AK326" s="6" t="str">
        <f t="shared" ref="AK326:AK373" si="129">IF(AJ326&gt;=1,_xlfn.CONCAT(A326," - 1"),"")</f>
        <v>CADY SOLAR - 1</v>
      </c>
      <c r="AL326" s="6" t="str">
        <f t="shared" ref="AL326:AL373" si="130">IF(AJ326&gt;=2,_xlfn.CONCAT(A326," - 2"),"")</f>
        <v>CADY SOLAR - 2</v>
      </c>
      <c r="AM326" s="6" t="str">
        <f t="shared" ref="AM326:AM373" si="131">IF(AJ326&gt;=3,_xlfn.CONCAT(A326," - 3"),"")</f>
        <v/>
      </c>
      <c r="AN326" s="6">
        <f t="shared" ref="AN326:AN373" si="132">IF(F326&lt;&gt;"C14",IF(Q326&lt;&gt;"Energy Only",1,0),IF(AI326&lt;&gt;"Not in Report",1,0))</f>
        <v>1</v>
      </c>
      <c r="AO326" s="6">
        <f t="shared" ref="AO326:AO373" si="133">IF(AND(Q326="Full Capacity",F326&lt;&gt;"C14"),1,IF(AI326&lt;&gt;"Not in Report",AI326,R326/100))</f>
        <v>0.8</v>
      </c>
      <c r="AP326" s="6">
        <f t="shared" ref="AP326:AP373" si="134">AO326*P326</f>
        <v>240</v>
      </c>
      <c r="AQ326" s="6">
        <f t="shared" ref="AQ326:AQ373" si="135">YEAR(AA326+90)</f>
        <v>2031</v>
      </c>
      <c r="AR326" s="6" t="str">
        <f>INDEX(Lists!B:B,MATCH(SUBSTITUTE(CONCATENATE(J326," ",K326," ",L326),"0",""),Lists!F:F,0))</f>
        <v>Solar-Hybrid</v>
      </c>
      <c r="AS326" s="6">
        <f>INDEX(Lists!$J$5:$O$5,MATCH('CAISO Queue Data'!W326,Lists!$J$4:$O$4,0))</f>
        <v>0.13</v>
      </c>
      <c r="AT326" s="6">
        <f>INDEX(Lists!$J$6:$O$6,MATCH('CAISO Queue Data'!W326,Lists!$J$4:$O$4,0))</f>
        <v>0.48</v>
      </c>
      <c r="AU326" s="6" t="str" cm="1">
        <f t="array" ref="AU326">IFERROR(IFERROR(INDEX(Substations!$A:$A,MATCH('CAISO Queue Data'!$Y326,Substations!$D:$D,0)),INDEX(Substations!$A:$A,MATCH(TRUE,ISNUMBER(SEARCH('CAISO Queue Data'!$Y326,Substations!$T:$T)),0))),"ERROR")</f>
        <v>Pisgah</v>
      </c>
      <c r="AV326" s="6" cm="1">
        <f t="array" ref="AV326">IFERROR(IFERROR(INDEX(Substations!$G:$G,MATCH('CAISO Queue Data'!$Y326,Substations!$D:$D,0)),INDEX(Substations!$G:$G,MATCH(TRUE,ISNUMBER(SEARCH('CAISO Queue Data'!$Y326,Substations!$T:$T)),0))),"ERROR")</f>
        <v>230</v>
      </c>
      <c r="AW326" s="6" t="s">
        <v>732</v>
      </c>
      <c r="AX326" s="6" t="s">
        <v>733</v>
      </c>
      <c r="AY326" s="6">
        <f>IFERROR(INDEX('Previous cycle CAISO'!$N$5:$N$408,MATCH(B326,'Previous cycle CAISO'!$B$5:$B$408,0)),"Not in Previous Cycle")</f>
        <v>0</v>
      </c>
      <c r="AZ326" s="6">
        <f>IFERROR(INDEX('Previous cycle CAISO'!$O$5:$O$408,MATCH(B326,'Previous cycle CAISO'!$B$5:$B$408,0)),"Not in Previous Cycle")</f>
        <v>0</v>
      </c>
      <c r="BA326" s="6">
        <f>IFERROR(INDEX('Previous cycle CAISO'!$Q$5:$Q$408,MATCH(B326,'Previous cycle CAISO'!$B$5:$B$408,0)),"Not in Previous Cycle")</f>
        <v>0</v>
      </c>
      <c r="BB326" s="6">
        <f>IFERROR(INDEX('Previous cycle CAISO'!$R$5:$R$408,MATCH(B326,'Previous cycle CAISO'!$B$5:$B$408,0)),"Not in Previous Cycle")</f>
        <v>0</v>
      </c>
      <c r="BC326" s="6" cm="1">
        <f t="array" ref="BC326">IF(AY326="Not in Previous Cycle",IFERROR(INDEX(_xlfn._xlws.FILTER('CAISO MGC'!$I:$I,'CAISO MGC'!$A:$A="Participating Unit"),MATCH(AW326,_xlfn._xlws.FILTER('CAISO MGC'!$E:$E,'CAISO MGC'!$A:$A="Participating Unit"),0)),0),AY326)</f>
        <v>0</v>
      </c>
      <c r="BD326" s="6">
        <v>0</v>
      </c>
      <c r="BE326" s="6">
        <f t="shared" ref="BE326:BE373" si="136">IF(BA326="Not in Previous Cycle","ERROR",BA326)</f>
        <v>0</v>
      </c>
      <c r="BF326" s="6">
        <f t="shared" ref="BF326:BF373" si="137">IF(BB326="Not in Previous Cycle","ERROR",BB326)</f>
        <v>0</v>
      </c>
      <c r="BG326" s="17">
        <v>312.95999999999998</v>
      </c>
      <c r="BH326" s="17">
        <v>312.95999999999998</v>
      </c>
      <c r="BI326" s="17">
        <f t="shared" ref="BI326:BI373" si="138">O326</f>
        <v>0</v>
      </c>
      <c r="BJ326" s="17">
        <f t="shared" si="116"/>
        <v>312.95999999999998</v>
      </c>
      <c r="BK326" s="17">
        <f t="shared" si="117"/>
        <v>240</v>
      </c>
      <c r="BL326" s="17">
        <f t="shared" si="118"/>
        <v>0</v>
      </c>
      <c r="BM326" s="17">
        <f t="shared" si="119"/>
        <v>0</v>
      </c>
      <c r="BN326" s="17">
        <f t="shared" si="120"/>
        <v>312.95999999999998</v>
      </c>
      <c r="BO326" s="17">
        <f t="shared" si="121"/>
        <v>0</v>
      </c>
      <c r="BP326" s="17">
        <f t="shared" si="122"/>
        <v>0</v>
      </c>
      <c r="BQ326" s="17">
        <f t="shared" si="123"/>
        <v>0</v>
      </c>
      <c r="BR326" s="17">
        <f t="shared" si="124"/>
        <v>0</v>
      </c>
      <c r="BS326" s="17">
        <f t="shared" si="125"/>
        <v>0</v>
      </c>
      <c r="BT326" s="17">
        <f t="shared" si="126"/>
        <v>0</v>
      </c>
      <c r="BU326" s="17">
        <f t="shared" si="127"/>
        <v>0</v>
      </c>
    </row>
    <row r="327" spans="1:73" s="31" customFormat="1" ht="27" x14ac:dyDescent="0.3">
      <c r="A327" s="29" t="s">
        <v>1508</v>
      </c>
      <c r="B327" s="2">
        <v>2104</v>
      </c>
      <c r="C327" s="3">
        <v>44295</v>
      </c>
      <c r="D327" s="3">
        <v>44301.291666666701</v>
      </c>
      <c r="E327" s="2" t="s">
        <v>693</v>
      </c>
      <c r="F327" s="2" t="s">
        <v>1285</v>
      </c>
      <c r="G327" s="2" t="s">
        <v>695</v>
      </c>
      <c r="H327" s="2"/>
      <c r="I327" s="2"/>
      <c r="J327" s="2" t="s">
        <v>37</v>
      </c>
      <c r="K327" s="2"/>
      <c r="L327" s="2"/>
      <c r="M327" s="2">
        <v>410.76</v>
      </c>
      <c r="N327" s="2"/>
      <c r="O327" s="2"/>
      <c r="P327" s="2">
        <v>400</v>
      </c>
      <c r="Q327" s="2" t="s">
        <v>718</v>
      </c>
      <c r="R327" s="2"/>
      <c r="S327" s="2"/>
      <c r="T327" s="2" t="s">
        <v>698</v>
      </c>
      <c r="U327" s="2" t="s">
        <v>902</v>
      </c>
      <c r="V327" s="2" t="s">
        <v>700</v>
      </c>
      <c r="W327" s="2" t="s">
        <v>743</v>
      </c>
      <c r="X327" s="2" t="s">
        <v>903</v>
      </c>
      <c r="Y327" s="30" t="s">
        <v>1509</v>
      </c>
      <c r="Z327" s="3">
        <v>45991.333333333299</v>
      </c>
      <c r="AA327" s="3">
        <v>47964.291666666701</v>
      </c>
      <c r="AB327" s="3"/>
      <c r="AC327" s="2" t="s">
        <v>760</v>
      </c>
      <c r="AD327" s="2" t="s">
        <v>704</v>
      </c>
      <c r="AE327" s="2" t="s">
        <v>704</v>
      </c>
      <c r="AF327" s="2" t="s">
        <v>760</v>
      </c>
      <c r="AG327" s="2"/>
      <c r="AH327" s="1"/>
      <c r="AI327" s="6">
        <f>IFERROR(INDEX('2024 TPD Allocation Report'!$F:$F,MATCH('CAISO Queue Data'!B327,'2024 TPD Allocation Report'!$B:$B,0)),"Not in Report")</f>
        <v>1</v>
      </c>
      <c r="AJ327" s="6">
        <f t="shared" si="128"/>
        <v>1</v>
      </c>
      <c r="AK327" s="6" t="str">
        <f t="shared" si="129"/>
        <v>DOS PALMAS - 1</v>
      </c>
      <c r="AL327" s="6" t="str">
        <f t="shared" si="130"/>
        <v/>
      </c>
      <c r="AM327" s="6" t="str">
        <f t="shared" si="131"/>
        <v/>
      </c>
      <c r="AN327" s="6">
        <f t="shared" si="132"/>
        <v>1</v>
      </c>
      <c r="AO327" s="6">
        <f t="shared" si="133"/>
        <v>1</v>
      </c>
      <c r="AP327" s="6">
        <f t="shared" si="134"/>
        <v>400</v>
      </c>
      <c r="AQ327" s="6">
        <f t="shared" si="135"/>
        <v>2031</v>
      </c>
      <c r="AR327" s="6" t="str">
        <f>INDEX(Lists!B:B,MATCH(SUBSTITUTE(CONCATENATE(J327," ",K327," ",L327),"0",""),Lists!F:F,0))</f>
        <v>Battery</v>
      </c>
      <c r="AS327" s="6">
        <f>INDEX(Lists!$J$5:$O$5,MATCH('CAISO Queue Data'!W327,Lists!$J$4:$O$4,0))</f>
        <v>0.13</v>
      </c>
      <c r="AT327" s="6">
        <f>INDEX(Lists!$J$6:$O$6,MATCH('CAISO Queue Data'!W327,Lists!$J$4:$O$4,0))</f>
        <v>0.48</v>
      </c>
      <c r="AU327" s="6" t="str" cm="1">
        <f t="array" ref="AU327">IFERROR(IFERROR(INDEX(Substations!$A:$A,MATCH('CAISO Queue Data'!$Y327,Substations!$D:$D,0)),INDEX(Substations!$A:$A,MATCH(TRUE,ISNUMBER(SEARCH('CAISO Queue Data'!$Y327,Substations!$T:$T)),0))),"ERROR")</f>
        <v>Victor</v>
      </c>
      <c r="AV327" s="6" cm="1">
        <f t="array" ref="AV327">IFERROR(IFERROR(INDEX(Substations!$G:$G,MATCH('CAISO Queue Data'!$Y327,Substations!$D:$D,0)),INDEX(Substations!$G:$G,MATCH(TRUE,ISNUMBER(SEARCH('CAISO Queue Data'!$Y327,Substations!$T:$T)),0))),"ERROR")</f>
        <v>230</v>
      </c>
      <c r="AW327" s="6" t="s">
        <v>732</v>
      </c>
      <c r="AX327" s="6" t="s">
        <v>733</v>
      </c>
      <c r="AY327" s="6">
        <f>IFERROR(INDEX('Previous cycle CAISO'!$N$5:$N$408,MATCH(B327,'Previous cycle CAISO'!$B$5:$B$408,0)),"Not in Previous Cycle")</f>
        <v>0</v>
      </c>
      <c r="AZ327" s="6">
        <f>IFERROR(INDEX('Previous cycle CAISO'!$O$5:$O$408,MATCH(B327,'Previous cycle CAISO'!$B$5:$B$408,0)),"Not in Previous Cycle")</f>
        <v>0</v>
      </c>
      <c r="BA327" s="6">
        <f>IFERROR(INDEX('Previous cycle CAISO'!$Q$5:$Q$408,MATCH(B327,'Previous cycle CAISO'!$B$5:$B$408,0)),"Not in Previous Cycle")</f>
        <v>0</v>
      </c>
      <c r="BB327" s="6">
        <f>IFERROR(INDEX('Previous cycle CAISO'!$R$5:$R$408,MATCH(B327,'Previous cycle CAISO'!$B$5:$B$408,0)),"Not in Previous Cycle")</f>
        <v>0</v>
      </c>
      <c r="BC327" s="6" cm="1">
        <f t="array" ref="BC327">IF(AY327="Not in Previous Cycle",IFERROR(INDEX(_xlfn._xlws.FILTER('CAISO MGC'!$I:$I,'CAISO MGC'!$A:$A="Participating Unit"),MATCH(AW327,_xlfn._xlws.FILTER('CAISO MGC'!$E:$E,'CAISO MGC'!$A:$A="Participating Unit"),0)),0),AY327)</f>
        <v>0</v>
      </c>
      <c r="BD327" s="6">
        <v>0</v>
      </c>
      <c r="BE327" s="6">
        <f t="shared" si="136"/>
        <v>0</v>
      </c>
      <c r="BF327" s="6">
        <f t="shared" si="137"/>
        <v>0</v>
      </c>
      <c r="BG327" s="17">
        <v>410.76</v>
      </c>
      <c r="BH327" s="17">
        <v>0</v>
      </c>
      <c r="BI327" s="17">
        <f t="shared" si="138"/>
        <v>0</v>
      </c>
      <c r="BJ327" s="17">
        <f t="shared" si="116"/>
        <v>410.76</v>
      </c>
      <c r="BK327" s="17">
        <f t="shared" si="117"/>
        <v>400</v>
      </c>
      <c r="BL327" s="17">
        <f t="shared" si="118"/>
        <v>0</v>
      </c>
      <c r="BM327" s="17">
        <f t="shared" si="119"/>
        <v>0</v>
      </c>
      <c r="BN327" s="17">
        <f t="shared" si="120"/>
        <v>0</v>
      </c>
      <c r="BO327" s="17">
        <f t="shared" si="121"/>
        <v>0</v>
      </c>
      <c r="BP327" s="17">
        <f t="shared" si="122"/>
        <v>0</v>
      </c>
      <c r="BQ327" s="17">
        <f t="shared" si="123"/>
        <v>0</v>
      </c>
      <c r="BR327" s="17">
        <f t="shared" si="124"/>
        <v>0</v>
      </c>
      <c r="BS327" s="17">
        <f t="shared" si="125"/>
        <v>0</v>
      </c>
      <c r="BT327" s="17">
        <f t="shared" si="126"/>
        <v>0</v>
      </c>
      <c r="BU327" s="17">
        <f t="shared" si="127"/>
        <v>0</v>
      </c>
    </row>
    <row r="328" spans="1:73" s="31" customFormat="1" ht="27" x14ac:dyDescent="0.3">
      <c r="A328" s="29" t="s">
        <v>1510</v>
      </c>
      <c r="B328" s="2">
        <v>2105</v>
      </c>
      <c r="C328" s="3">
        <v>44300</v>
      </c>
      <c r="D328" s="3">
        <v>44301.291666666701</v>
      </c>
      <c r="E328" s="2" t="s">
        <v>693</v>
      </c>
      <c r="F328" s="2" t="s">
        <v>1285</v>
      </c>
      <c r="G328" s="2" t="s">
        <v>695</v>
      </c>
      <c r="H328" s="2"/>
      <c r="I328" s="2"/>
      <c r="J328" s="2" t="s">
        <v>37</v>
      </c>
      <c r="K328" s="2"/>
      <c r="L328" s="2"/>
      <c r="M328" s="2">
        <v>512.58000000000004</v>
      </c>
      <c r="N328" s="2"/>
      <c r="O328" s="2"/>
      <c r="P328" s="2">
        <v>500</v>
      </c>
      <c r="Q328" s="2" t="s">
        <v>718</v>
      </c>
      <c r="R328" s="2"/>
      <c r="S328" s="2"/>
      <c r="T328" s="2" t="s">
        <v>698</v>
      </c>
      <c r="U328" s="2" t="s">
        <v>902</v>
      </c>
      <c r="V328" s="2" t="s">
        <v>700</v>
      </c>
      <c r="W328" s="2" t="s">
        <v>743</v>
      </c>
      <c r="X328" s="2" t="s">
        <v>903</v>
      </c>
      <c r="Y328" s="30" t="s">
        <v>1511</v>
      </c>
      <c r="Z328" s="3"/>
      <c r="AA328" s="3">
        <v>47905.333333333299</v>
      </c>
      <c r="AB328" s="3"/>
      <c r="AC328" s="2" t="s">
        <v>760</v>
      </c>
      <c r="AD328" s="2" t="s">
        <v>704</v>
      </c>
      <c r="AE328" s="2" t="s">
        <v>704</v>
      </c>
      <c r="AF328" s="2" t="s">
        <v>760</v>
      </c>
      <c r="AG328" s="2"/>
      <c r="AH328" s="1"/>
      <c r="AI328" s="6">
        <f>IFERROR(INDEX('2024 TPD Allocation Report'!$F:$F,MATCH('CAISO Queue Data'!B328,'2024 TPD Allocation Report'!$B:$B,0)),"Not in Report")</f>
        <v>1</v>
      </c>
      <c r="AJ328" s="6">
        <f t="shared" si="128"/>
        <v>1</v>
      </c>
      <c r="AK328" s="6" t="str">
        <f t="shared" si="129"/>
        <v>CONDUIT ENERGY STORAGE - 1</v>
      </c>
      <c r="AL328" s="6" t="str">
        <f t="shared" si="130"/>
        <v/>
      </c>
      <c r="AM328" s="6" t="str">
        <f t="shared" si="131"/>
        <v/>
      </c>
      <c r="AN328" s="6">
        <f t="shared" si="132"/>
        <v>1</v>
      </c>
      <c r="AO328" s="6">
        <f t="shared" si="133"/>
        <v>1</v>
      </c>
      <c r="AP328" s="6">
        <f t="shared" si="134"/>
        <v>500</v>
      </c>
      <c r="AQ328" s="6">
        <f t="shared" si="135"/>
        <v>2031</v>
      </c>
      <c r="AR328" s="6" t="str">
        <f>INDEX(Lists!B:B,MATCH(SUBSTITUTE(CONCATENATE(J328," ",K328," ",L328),"0",""),Lists!F:F,0))</f>
        <v>Battery</v>
      </c>
      <c r="AS328" s="6">
        <f>INDEX(Lists!$J$5:$O$5,MATCH('CAISO Queue Data'!W328,Lists!$J$4:$O$4,0))</f>
        <v>0.13</v>
      </c>
      <c r="AT328" s="6">
        <f>INDEX(Lists!$J$6:$O$6,MATCH('CAISO Queue Data'!W328,Lists!$J$4:$O$4,0))</f>
        <v>0.48</v>
      </c>
      <c r="AU328" s="6" t="str" cm="1">
        <f t="array" ref="AU328">IFERROR(IFERROR(INDEX(Substations!$A:$A,MATCH('CAISO Queue Data'!$Y328,Substations!$D:$D,0)),INDEX(Substations!$A:$A,MATCH(TRUE,ISNUMBER(SEARCH('CAISO Queue Data'!$Y328,Substations!$T:$T)),0))),"ERROR")</f>
        <v>Lugo</v>
      </c>
      <c r="AV328" s="6" cm="1">
        <f t="array" ref="AV328">IFERROR(IFERROR(INDEX(Substations!$G:$G,MATCH('CAISO Queue Data'!$Y328,Substations!$D:$D,0)),INDEX(Substations!$G:$G,MATCH(TRUE,ISNUMBER(SEARCH('CAISO Queue Data'!$Y328,Substations!$T:$T)),0))),"ERROR")</f>
        <v>500</v>
      </c>
      <c r="AW328" s="6" t="s">
        <v>732</v>
      </c>
      <c r="AX328" s="6" t="s">
        <v>733</v>
      </c>
      <c r="AY328" s="6">
        <f>IFERROR(INDEX('Previous cycle CAISO'!$N$5:$N$408,MATCH(B328,'Previous cycle CAISO'!$B$5:$B$408,0)),"Not in Previous Cycle")</f>
        <v>0</v>
      </c>
      <c r="AZ328" s="6">
        <f>IFERROR(INDEX('Previous cycle CAISO'!$O$5:$O$408,MATCH(B328,'Previous cycle CAISO'!$B$5:$B$408,0)),"Not in Previous Cycle")</f>
        <v>0</v>
      </c>
      <c r="BA328" s="6">
        <f>IFERROR(INDEX('Previous cycle CAISO'!$Q$5:$Q$408,MATCH(B328,'Previous cycle CAISO'!$B$5:$B$408,0)),"Not in Previous Cycle")</f>
        <v>0</v>
      </c>
      <c r="BB328" s="6">
        <f>IFERROR(INDEX('Previous cycle CAISO'!$R$5:$R$408,MATCH(B328,'Previous cycle CAISO'!$B$5:$B$408,0)),"Not in Previous Cycle")</f>
        <v>0</v>
      </c>
      <c r="BC328" s="6" cm="1">
        <f t="array" ref="BC328">IF(AY328="Not in Previous Cycle",IFERROR(INDEX(_xlfn._xlws.FILTER('CAISO MGC'!$I:$I,'CAISO MGC'!$A:$A="Participating Unit"),MATCH(AW328,_xlfn._xlws.FILTER('CAISO MGC'!$E:$E,'CAISO MGC'!$A:$A="Participating Unit"),0)),0),AY328)</f>
        <v>0</v>
      </c>
      <c r="BD328" s="6">
        <v>0</v>
      </c>
      <c r="BE328" s="6">
        <f t="shared" si="136"/>
        <v>0</v>
      </c>
      <c r="BF328" s="6">
        <f t="shared" si="137"/>
        <v>0</v>
      </c>
      <c r="BG328" s="17">
        <v>512.58000000000004</v>
      </c>
      <c r="BH328" s="17">
        <v>0</v>
      </c>
      <c r="BI328" s="17">
        <f t="shared" si="138"/>
        <v>0</v>
      </c>
      <c r="BJ328" s="17">
        <f t="shared" si="116"/>
        <v>512.58000000000004</v>
      </c>
      <c r="BK328" s="17">
        <f t="shared" si="117"/>
        <v>500</v>
      </c>
      <c r="BL328" s="17">
        <f t="shared" si="118"/>
        <v>0</v>
      </c>
      <c r="BM328" s="17">
        <f t="shared" si="119"/>
        <v>0</v>
      </c>
      <c r="BN328" s="17">
        <f t="shared" si="120"/>
        <v>0</v>
      </c>
      <c r="BO328" s="17">
        <f t="shared" si="121"/>
        <v>0</v>
      </c>
      <c r="BP328" s="17">
        <f t="shared" si="122"/>
        <v>0</v>
      </c>
      <c r="BQ328" s="17">
        <f t="shared" si="123"/>
        <v>0</v>
      </c>
      <c r="BR328" s="17">
        <f t="shared" si="124"/>
        <v>0</v>
      </c>
      <c r="BS328" s="17">
        <f t="shared" si="125"/>
        <v>0</v>
      </c>
      <c r="BT328" s="17">
        <f t="shared" si="126"/>
        <v>0</v>
      </c>
      <c r="BU328" s="17">
        <f t="shared" si="127"/>
        <v>0</v>
      </c>
    </row>
    <row r="329" spans="1:73" s="31" customFormat="1" ht="27" x14ac:dyDescent="0.3">
      <c r="A329" s="29" t="s">
        <v>1512</v>
      </c>
      <c r="B329" s="2">
        <v>2109</v>
      </c>
      <c r="C329" s="3">
        <v>44287</v>
      </c>
      <c r="D329" s="3">
        <v>44301.291666666701</v>
      </c>
      <c r="E329" s="2" t="s">
        <v>693</v>
      </c>
      <c r="F329" s="2" t="s">
        <v>1285</v>
      </c>
      <c r="G329" s="2" t="s">
        <v>695</v>
      </c>
      <c r="H329" s="2"/>
      <c r="I329" s="2"/>
      <c r="J329" s="2" t="s">
        <v>37</v>
      </c>
      <c r="K329" s="2"/>
      <c r="L329" s="2"/>
      <c r="M329" s="2">
        <v>405.66341199999999</v>
      </c>
      <c r="N329" s="2"/>
      <c r="O329" s="2"/>
      <c r="P329" s="2">
        <v>400</v>
      </c>
      <c r="Q329" s="2" t="s">
        <v>718</v>
      </c>
      <c r="R329" s="2"/>
      <c r="S329" s="2"/>
      <c r="T329" s="2"/>
      <c r="U329" s="2" t="s">
        <v>773</v>
      </c>
      <c r="V329" s="2" t="s">
        <v>700</v>
      </c>
      <c r="W329" s="2" t="s">
        <v>743</v>
      </c>
      <c r="X329" s="2" t="s">
        <v>1123</v>
      </c>
      <c r="Y329" s="30" t="s">
        <v>1513</v>
      </c>
      <c r="Z329" s="3">
        <v>45473.291666666701</v>
      </c>
      <c r="AA329" s="3">
        <v>48332.291666666701</v>
      </c>
      <c r="AB329" s="3"/>
      <c r="AC329" s="2" t="s">
        <v>760</v>
      </c>
      <c r="AD329" s="2" t="s">
        <v>704</v>
      </c>
      <c r="AE329" s="2" t="s">
        <v>704</v>
      </c>
      <c r="AF329" s="2" t="s">
        <v>760</v>
      </c>
      <c r="AG329" s="2"/>
      <c r="AH329" s="1"/>
      <c r="AI329" s="6" t="str">
        <f>IFERROR(INDEX('2024 TPD Allocation Report'!$F:$F,MATCH('CAISO Queue Data'!B329,'2024 TPD Allocation Report'!$B:$B,0)),"Not in Report")</f>
        <v>Not in Report</v>
      </c>
      <c r="AJ329" s="6">
        <f t="shared" si="128"/>
        <v>1</v>
      </c>
      <c r="AK329" s="6" t="str">
        <f t="shared" si="129"/>
        <v>ADAGIO - 1</v>
      </c>
      <c r="AL329" s="6" t="str">
        <f t="shared" si="130"/>
        <v/>
      </c>
      <c r="AM329" s="6" t="str">
        <f t="shared" si="131"/>
        <v/>
      </c>
      <c r="AN329" s="6">
        <f t="shared" si="132"/>
        <v>0</v>
      </c>
      <c r="AO329" s="6">
        <f t="shared" si="133"/>
        <v>0</v>
      </c>
      <c r="AP329" s="6">
        <f t="shared" si="134"/>
        <v>0</v>
      </c>
      <c r="AQ329" s="6">
        <f t="shared" si="135"/>
        <v>2032</v>
      </c>
      <c r="AR329" s="6" t="str">
        <f>INDEX(Lists!B:B,MATCH(SUBSTITUTE(CONCATENATE(J329," ",K329," ",L329),"0",""),Lists!F:F,0))</f>
        <v>Battery</v>
      </c>
      <c r="AS329" s="6">
        <f>INDEX(Lists!$J$5:$O$5,MATCH('CAISO Queue Data'!W329,Lists!$J$4:$O$4,0))</f>
        <v>0.13</v>
      </c>
      <c r="AT329" s="6">
        <f>INDEX(Lists!$J$6:$O$6,MATCH('CAISO Queue Data'!W329,Lists!$J$4:$O$4,0))</f>
        <v>0.48</v>
      </c>
      <c r="AU329" s="6" t="str" cm="1">
        <f t="array" ref="AU329">IFERROR(IFERROR(INDEX(Substations!$A:$A,MATCH('CAISO Queue Data'!$Y329,Substations!$D:$D,0)),INDEX(Substations!$A:$A,MATCH(TRUE,ISNUMBER(SEARCH('CAISO Queue Data'!$Y329,Substations!$T:$T)),0))),"ERROR")</f>
        <v>Hinson</v>
      </c>
      <c r="AV329" s="6" cm="1">
        <f t="array" ref="AV329">IFERROR(IFERROR(INDEX(Substations!$G:$G,MATCH('CAISO Queue Data'!$Y329,Substations!$D:$D,0)),INDEX(Substations!$G:$G,MATCH(TRUE,ISNUMBER(SEARCH('CAISO Queue Data'!$Y329,Substations!$T:$T)),0))),"ERROR")</f>
        <v>230</v>
      </c>
      <c r="AW329" s="6" t="s">
        <v>732</v>
      </c>
      <c r="AX329" s="6" t="s">
        <v>733</v>
      </c>
      <c r="AY329" s="6">
        <f>IFERROR(INDEX('Previous cycle CAISO'!$N$5:$N$408,MATCH(B329,'Previous cycle CAISO'!$B$5:$B$408,0)),"Not in Previous Cycle")</f>
        <v>0</v>
      </c>
      <c r="AZ329" s="6">
        <f>IFERROR(INDEX('Previous cycle CAISO'!$O$5:$O$408,MATCH(B329,'Previous cycle CAISO'!$B$5:$B$408,0)),"Not in Previous Cycle")</f>
        <v>0</v>
      </c>
      <c r="BA329" s="6">
        <f>IFERROR(INDEX('Previous cycle CAISO'!$Q$5:$Q$408,MATCH(B329,'Previous cycle CAISO'!$B$5:$B$408,0)),"Not in Previous Cycle")</f>
        <v>0</v>
      </c>
      <c r="BB329" s="6">
        <f>IFERROR(INDEX('Previous cycle CAISO'!$R$5:$R$408,MATCH(B329,'Previous cycle CAISO'!$B$5:$B$408,0)),"Not in Previous Cycle")</f>
        <v>0</v>
      </c>
      <c r="BC329" s="6" cm="1">
        <f t="array" ref="BC329">IF(AY329="Not in Previous Cycle",IFERROR(INDEX(_xlfn._xlws.FILTER('CAISO MGC'!$I:$I,'CAISO MGC'!$A:$A="Participating Unit"),MATCH(AW329,_xlfn._xlws.FILTER('CAISO MGC'!$E:$E,'CAISO MGC'!$A:$A="Participating Unit"),0)),0),AY329)</f>
        <v>0</v>
      </c>
      <c r="BD329" s="6">
        <v>0</v>
      </c>
      <c r="BE329" s="6">
        <f t="shared" si="136"/>
        <v>0</v>
      </c>
      <c r="BF329" s="6">
        <f t="shared" si="137"/>
        <v>0</v>
      </c>
      <c r="BG329" s="17">
        <v>405.66341199999999</v>
      </c>
      <c r="BH329" s="17">
        <v>0</v>
      </c>
      <c r="BI329" s="17">
        <f t="shared" si="138"/>
        <v>0</v>
      </c>
      <c r="BJ329" s="17">
        <f t="shared" si="116"/>
        <v>405.66341199999999</v>
      </c>
      <c r="BK329" s="17">
        <f t="shared" si="117"/>
        <v>0</v>
      </c>
      <c r="BL329" s="17">
        <f t="shared" si="118"/>
        <v>0</v>
      </c>
      <c r="BM329" s="17">
        <f t="shared" si="119"/>
        <v>0</v>
      </c>
      <c r="BN329" s="17">
        <f t="shared" si="120"/>
        <v>0</v>
      </c>
      <c r="BO329" s="17">
        <f t="shared" si="121"/>
        <v>0</v>
      </c>
      <c r="BP329" s="17">
        <f t="shared" si="122"/>
        <v>0</v>
      </c>
      <c r="BQ329" s="17">
        <f t="shared" si="123"/>
        <v>0</v>
      </c>
      <c r="BR329" s="17">
        <f t="shared" si="124"/>
        <v>0</v>
      </c>
      <c r="BS329" s="17">
        <f t="shared" si="125"/>
        <v>0</v>
      </c>
      <c r="BT329" s="17">
        <f t="shared" si="126"/>
        <v>0</v>
      </c>
      <c r="BU329" s="17">
        <f t="shared" si="127"/>
        <v>0</v>
      </c>
    </row>
    <row r="330" spans="1:73" s="31" customFormat="1" ht="27" x14ac:dyDescent="0.3">
      <c r="A330" s="29" t="s">
        <v>1514</v>
      </c>
      <c r="B330" s="2">
        <v>2111</v>
      </c>
      <c r="C330" s="3">
        <v>44287</v>
      </c>
      <c r="D330" s="3">
        <v>44301.291666666701</v>
      </c>
      <c r="E330" s="2" t="s">
        <v>693</v>
      </c>
      <c r="F330" s="2" t="s">
        <v>1285</v>
      </c>
      <c r="G330" s="2" t="s">
        <v>695</v>
      </c>
      <c r="H330" s="2"/>
      <c r="I330" s="2"/>
      <c r="J330" s="2" t="s">
        <v>37</v>
      </c>
      <c r="K330" s="2"/>
      <c r="L330" s="2"/>
      <c r="M330" s="2">
        <v>405.51480800000002</v>
      </c>
      <c r="N330" s="2"/>
      <c r="O330" s="2"/>
      <c r="P330" s="2">
        <v>400</v>
      </c>
      <c r="Q330" s="2" t="s">
        <v>718</v>
      </c>
      <c r="R330" s="2"/>
      <c r="S330" s="2"/>
      <c r="T330" s="2"/>
      <c r="U330" s="2" t="s">
        <v>773</v>
      </c>
      <c r="V330" s="2" t="s">
        <v>700</v>
      </c>
      <c r="W330" s="2" t="s">
        <v>743</v>
      </c>
      <c r="X330" s="2" t="s">
        <v>1123</v>
      </c>
      <c r="Y330" s="30" t="s">
        <v>1515</v>
      </c>
      <c r="Z330" s="3">
        <v>45473.291666666701</v>
      </c>
      <c r="AA330" s="3">
        <v>48332.291666666701</v>
      </c>
      <c r="AB330" s="3"/>
      <c r="AC330" s="2" t="s">
        <v>760</v>
      </c>
      <c r="AD330" s="2" t="s">
        <v>704</v>
      </c>
      <c r="AE330" s="2" t="s">
        <v>704</v>
      </c>
      <c r="AF330" s="2" t="s">
        <v>760</v>
      </c>
      <c r="AG330" s="2"/>
      <c r="AH330" s="1"/>
      <c r="AI330" s="6" t="str">
        <f>IFERROR(INDEX('2024 TPD Allocation Report'!$F:$F,MATCH('CAISO Queue Data'!B330,'2024 TPD Allocation Report'!$B:$B,0)),"Not in Report")</f>
        <v>Not in Report</v>
      </c>
      <c r="AJ330" s="6">
        <f t="shared" si="128"/>
        <v>1</v>
      </c>
      <c r="AK330" s="6" t="str">
        <f t="shared" si="129"/>
        <v>FLEETWOOD - 1</v>
      </c>
      <c r="AL330" s="6" t="str">
        <f t="shared" si="130"/>
        <v/>
      </c>
      <c r="AM330" s="6" t="str">
        <f t="shared" si="131"/>
        <v/>
      </c>
      <c r="AN330" s="6">
        <f t="shared" si="132"/>
        <v>0</v>
      </c>
      <c r="AO330" s="6">
        <f t="shared" si="133"/>
        <v>0</v>
      </c>
      <c r="AP330" s="6">
        <f t="shared" si="134"/>
        <v>0</v>
      </c>
      <c r="AQ330" s="6">
        <f t="shared" si="135"/>
        <v>2032</v>
      </c>
      <c r="AR330" s="6" t="str">
        <f>INDEX(Lists!B:B,MATCH(SUBSTITUTE(CONCATENATE(J330," ",K330," ",L330),"0",""),Lists!F:F,0))</f>
        <v>Battery</v>
      </c>
      <c r="AS330" s="6">
        <f>INDEX(Lists!$J$5:$O$5,MATCH('CAISO Queue Data'!W330,Lists!$J$4:$O$4,0))</f>
        <v>0.13</v>
      </c>
      <c r="AT330" s="6">
        <f>INDEX(Lists!$J$6:$O$6,MATCH('CAISO Queue Data'!W330,Lists!$J$4:$O$4,0))</f>
        <v>0.48</v>
      </c>
      <c r="AU330" s="6" t="str" cm="1">
        <f t="array" ref="AU330">IFERROR(IFERROR(INDEX(Substations!$A:$A,MATCH('CAISO Queue Data'!$Y330,Substations!$D:$D,0)),INDEX(Substations!$A:$A,MATCH(TRUE,ISNUMBER(SEARCH('CAISO Queue Data'!$Y330,Substations!$T:$T)),0))),"ERROR")</f>
        <v>Lighthipe</v>
      </c>
      <c r="AV330" s="6" cm="1">
        <f t="array" ref="AV330">IFERROR(IFERROR(INDEX(Substations!$G:$G,MATCH('CAISO Queue Data'!$Y330,Substations!$D:$D,0)),INDEX(Substations!$G:$G,MATCH(TRUE,ISNUMBER(SEARCH('CAISO Queue Data'!$Y330,Substations!$T:$T)),0))),"ERROR")</f>
        <v>230</v>
      </c>
      <c r="AW330" s="6" t="s">
        <v>732</v>
      </c>
      <c r="AX330" s="6" t="s">
        <v>733</v>
      </c>
      <c r="AY330" s="6">
        <f>IFERROR(INDEX('Previous cycle CAISO'!$N$5:$N$408,MATCH(B330,'Previous cycle CAISO'!$B$5:$B$408,0)),"Not in Previous Cycle")</f>
        <v>0</v>
      </c>
      <c r="AZ330" s="6">
        <f>IFERROR(INDEX('Previous cycle CAISO'!$O$5:$O$408,MATCH(B330,'Previous cycle CAISO'!$B$5:$B$408,0)),"Not in Previous Cycle")</f>
        <v>0</v>
      </c>
      <c r="BA330" s="6">
        <f>IFERROR(INDEX('Previous cycle CAISO'!$Q$5:$Q$408,MATCH(B330,'Previous cycle CAISO'!$B$5:$B$408,0)),"Not in Previous Cycle")</f>
        <v>0</v>
      </c>
      <c r="BB330" s="6">
        <f>IFERROR(INDEX('Previous cycle CAISO'!$R$5:$R$408,MATCH(B330,'Previous cycle CAISO'!$B$5:$B$408,0)),"Not in Previous Cycle")</f>
        <v>0</v>
      </c>
      <c r="BC330" s="6" cm="1">
        <f t="array" ref="BC330">IF(AY330="Not in Previous Cycle",IFERROR(INDEX(_xlfn._xlws.FILTER('CAISO MGC'!$I:$I,'CAISO MGC'!$A:$A="Participating Unit"),MATCH(AW330,_xlfn._xlws.FILTER('CAISO MGC'!$E:$E,'CAISO MGC'!$A:$A="Participating Unit"),0)),0),AY330)</f>
        <v>0</v>
      </c>
      <c r="BD330" s="6">
        <v>0</v>
      </c>
      <c r="BE330" s="6">
        <f t="shared" si="136"/>
        <v>0</v>
      </c>
      <c r="BF330" s="6">
        <f t="shared" si="137"/>
        <v>0</v>
      </c>
      <c r="BG330" s="17">
        <v>405.51480800000002</v>
      </c>
      <c r="BH330" s="17">
        <v>0</v>
      </c>
      <c r="BI330" s="17">
        <f t="shared" si="138"/>
        <v>0</v>
      </c>
      <c r="BJ330" s="17">
        <f t="shared" si="116"/>
        <v>405.51480800000002</v>
      </c>
      <c r="BK330" s="17">
        <f t="shared" si="117"/>
        <v>0</v>
      </c>
      <c r="BL330" s="17">
        <f t="shared" si="118"/>
        <v>0</v>
      </c>
      <c r="BM330" s="17">
        <f t="shared" si="119"/>
        <v>0</v>
      </c>
      <c r="BN330" s="17">
        <f t="shared" si="120"/>
        <v>0</v>
      </c>
      <c r="BO330" s="17">
        <f t="shared" si="121"/>
        <v>0</v>
      </c>
      <c r="BP330" s="17">
        <f t="shared" si="122"/>
        <v>0</v>
      </c>
      <c r="BQ330" s="17">
        <f t="shared" si="123"/>
        <v>0</v>
      </c>
      <c r="BR330" s="17">
        <f t="shared" si="124"/>
        <v>0</v>
      </c>
      <c r="BS330" s="17">
        <f t="shared" si="125"/>
        <v>0</v>
      </c>
      <c r="BT330" s="17">
        <f t="shared" si="126"/>
        <v>0</v>
      </c>
      <c r="BU330" s="17">
        <f t="shared" si="127"/>
        <v>0</v>
      </c>
    </row>
    <row r="331" spans="1:73" s="31" customFormat="1" ht="27" x14ac:dyDescent="0.3">
      <c r="A331" s="29" t="s">
        <v>1516</v>
      </c>
      <c r="B331" s="2">
        <v>2113</v>
      </c>
      <c r="C331" s="3">
        <v>44287</v>
      </c>
      <c r="D331" s="3">
        <v>44301.291666666701</v>
      </c>
      <c r="E331" s="2" t="s">
        <v>693</v>
      </c>
      <c r="F331" s="2" t="s">
        <v>1285</v>
      </c>
      <c r="G331" s="2" t="s">
        <v>695</v>
      </c>
      <c r="H331" s="2"/>
      <c r="I331" s="2"/>
      <c r="J331" s="2" t="s">
        <v>37</v>
      </c>
      <c r="K331" s="2"/>
      <c r="L331" s="2"/>
      <c r="M331" s="2">
        <v>405.75088599999998</v>
      </c>
      <c r="N331" s="2"/>
      <c r="O331" s="2"/>
      <c r="P331" s="2">
        <v>400</v>
      </c>
      <c r="Q331" s="2" t="s">
        <v>718</v>
      </c>
      <c r="R331" s="2"/>
      <c r="S331" s="2"/>
      <c r="T331" s="2" t="s">
        <v>898</v>
      </c>
      <c r="U331" s="2" t="s">
        <v>773</v>
      </c>
      <c r="V331" s="2" t="s">
        <v>700</v>
      </c>
      <c r="W331" s="2" t="s">
        <v>743</v>
      </c>
      <c r="X331" s="2" t="s">
        <v>1123</v>
      </c>
      <c r="Y331" s="30" t="s">
        <v>1517</v>
      </c>
      <c r="Z331" s="3">
        <v>45473.291666666701</v>
      </c>
      <c r="AA331" s="3">
        <v>48714.291666666701</v>
      </c>
      <c r="AB331" s="3"/>
      <c r="AC331" s="2" t="s">
        <v>760</v>
      </c>
      <c r="AD331" s="2" t="s">
        <v>704</v>
      </c>
      <c r="AE331" s="2" t="s">
        <v>704</v>
      </c>
      <c r="AF331" s="2" t="s">
        <v>760</v>
      </c>
      <c r="AG331" s="2" t="s">
        <v>705</v>
      </c>
      <c r="AH331" s="1"/>
      <c r="AI331" s="6">
        <f>IFERROR(INDEX('2024 TPD Allocation Report'!$F:$F,MATCH('CAISO Queue Data'!B331,'2024 TPD Allocation Report'!$B:$B,0)),"Not in Report")</f>
        <v>1</v>
      </c>
      <c r="AJ331" s="6">
        <f t="shared" si="128"/>
        <v>1</v>
      </c>
      <c r="AK331" s="6" t="str">
        <f t="shared" si="129"/>
        <v>GABRIEL STORAGE - 1</v>
      </c>
      <c r="AL331" s="6" t="str">
        <f t="shared" si="130"/>
        <v/>
      </c>
      <c r="AM331" s="6" t="str">
        <f t="shared" si="131"/>
        <v/>
      </c>
      <c r="AN331" s="6">
        <f t="shared" si="132"/>
        <v>1</v>
      </c>
      <c r="AO331" s="6">
        <f t="shared" si="133"/>
        <v>1</v>
      </c>
      <c r="AP331" s="6">
        <f t="shared" si="134"/>
        <v>400</v>
      </c>
      <c r="AQ331" s="6">
        <f t="shared" si="135"/>
        <v>2033</v>
      </c>
      <c r="AR331" s="6" t="str">
        <f>INDEX(Lists!B:B,MATCH(SUBSTITUTE(CONCATENATE(J331," ",K331," ",L331),"0",""),Lists!F:F,0))</f>
        <v>Battery</v>
      </c>
      <c r="AS331" s="6">
        <f>INDEX(Lists!$J$5:$O$5,MATCH('CAISO Queue Data'!W331,Lists!$J$4:$O$4,0))</f>
        <v>0.13</v>
      </c>
      <c r="AT331" s="6">
        <f>INDEX(Lists!$J$6:$O$6,MATCH('CAISO Queue Data'!W331,Lists!$J$4:$O$4,0))</f>
        <v>0.48</v>
      </c>
      <c r="AU331" s="6" t="str" cm="1">
        <f t="array" ref="AU331">IFERROR(IFERROR(INDEX(Substations!$A:$A,MATCH('CAISO Queue Data'!$Y331,Substations!$D:$D,0)),INDEX(Substations!$A:$A,MATCH(TRUE,ISNUMBER(SEARCH('CAISO Queue Data'!$Y331,Substations!$T:$T)),0))),"ERROR")</f>
        <v>Rio Hondo</v>
      </c>
      <c r="AV331" s="6" cm="1">
        <f t="array" ref="AV331">IFERROR(IFERROR(INDEX(Substations!$G:$G,MATCH('CAISO Queue Data'!$Y331,Substations!$D:$D,0)),INDEX(Substations!$G:$G,MATCH(TRUE,ISNUMBER(SEARCH('CAISO Queue Data'!$Y331,Substations!$T:$T)),0))),"ERROR")</f>
        <v>230</v>
      </c>
      <c r="AW331" s="6" t="s">
        <v>732</v>
      </c>
      <c r="AX331" s="6" t="s">
        <v>733</v>
      </c>
      <c r="AY331" s="6">
        <f>IFERROR(INDEX('Previous cycle CAISO'!$N$5:$N$408,MATCH(B331,'Previous cycle CAISO'!$B$5:$B$408,0)),"Not in Previous Cycle")</f>
        <v>0</v>
      </c>
      <c r="AZ331" s="6">
        <f>IFERROR(INDEX('Previous cycle CAISO'!$O$5:$O$408,MATCH(B331,'Previous cycle CAISO'!$B$5:$B$408,0)),"Not in Previous Cycle")</f>
        <v>175</v>
      </c>
      <c r="BA331" s="6">
        <f>IFERROR(INDEX('Previous cycle CAISO'!$Q$5:$Q$408,MATCH(B331,'Previous cycle CAISO'!$B$5:$B$408,0)),"Not in Previous Cycle")</f>
        <v>0</v>
      </c>
      <c r="BB331" s="6">
        <f>IFERROR(INDEX('Previous cycle CAISO'!$R$5:$R$408,MATCH(B331,'Previous cycle CAISO'!$B$5:$B$408,0)),"Not in Previous Cycle")</f>
        <v>0</v>
      </c>
      <c r="BC331" s="6" cm="1">
        <f t="array" ref="BC331">IF(AY331="Not in Previous Cycle",IFERROR(INDEX(_xlfn._xlws.FILTER('CAISO MGC'!$I:$I,'CAISO MGC'!$A:$A="Participating Unit"),MATCH(AW331,_xlfn._xlws.FILTER('CAISO MGC'!$E:$E,'CAISO MGC'!$A:$A="Participating Unit"),0)),0),AY331)</f>
        <v>0</v>
      </c>
      <c r="BD331" s="6">
        <v>175</v>
      </c>
      <c r="BE331" s="6">
        <f t="shared" si="136"/>
        <v>0</v>
      </c>
      <c r="BF331" s="6">
        <f t="shared" si="137"/>
        <v>0</v>
      </c>
      <c r="BG331" s="17">
        <v>130.75088599999998</v>
      </c>
      <c r="BH331" s="17">
        <v>0</v>
      </c>
      <c r="BI331" s="17">
        <f t="shared" si="138"/>
        <v>0</v>
      </c>
      <c r="BJ331" s="17">
        <f t="shared" si="116"/>
        <v>130.75088599999998</v>
      </c>
      <c r="BK331" s="17">
        <f t="shared" si="117"/>
        <v>225</v>
      </c>
      <c r="BL331" s="17">
        <f t="shared" si="118"/>
        <v>0</v>
      </c>
      <c r="BM331" s="17">
        <f t="shared" si="119"/>
        <v>0</v>
      </c>
      <c r="BN331" s="17">
        <f t="shared" si="120"/>
        <v>0</v>
      </c>
      <c r="BO331" s="17">
        <f t="shared" si="121"/>
        <v>0</v>
      </c>
      <c r="BP331" s="17">
        <f t="shared" si="122"/>
        <v>0</v>
      </c>
      <c r="BQ331" s="17">
        <f t="shared" si="123"/>
        <v>0</v>
      </c>
      <c r="BR331" s="17">
        <f t="shared" si="124"/>
        <v>0</v>
      </c>
      <c r="BS331" s="17">
        <f t="shared" si="125"/>
        <v>0</v>
      </c>
      <c r="BT331" s="17">
        <f t="shared" si="126"/>
        <v>0</v>
      </c>
      <c r="BU331" s="17">
        <f t="shared" si="127"/>
        <v>0</v>
      </c>
    </row>
    <row r="332" spans="1:73" s="31" customFormat="1" ht="27" x14ac:dyDescent="0.3">
      <c r="A332" s="29" t="s">
        <v>1518</v>
      </c>
      <c r="B332" s="2">
        <v>2114</v>
      </c>
      <c r="C332" s="3">
        <v>44287</v>
      </c>
      <c r="D332" s="3">
        <v>44301.291666666701</v>
      </c>
      <c r="E332" s="2" t="s">
        <v>693</v>
      </c>
      <c r="F332" s="2" t="s">
        <v>1285</v>
      </c>
      <c r="G332" s="2" t="s">
        <v>695</v>
      </c>
      <c r="H332" s="2"/>
      <c r="I332" s="2"/>
      <c r="J332" s="2" t="s">
        <v>37</v>
      </c>
      <c r="K332" s="2"/>
      <c r="L332" s="2"/>
      <c r="M332" s="2">
        <v>403.4</v>
      </c>
      <c r="N332" s="2"/>
      <c r="O332" s="2"/>
      <c r="P332" s="2">
        <v>400</v>
      </c>
      <c r="Q332" s="2" t="s">
        <v>718</v>
      </c>
      <c r="R332" s="2"/>
      <c r="S332" s="2"/>
      <c r="T332" s="2" t="s">
        <v>698</v>
      </c>
      <c r="U332" s="2" t="s">
        <v>902</v>
      </c>
      <c r="V332" s="2" t="s">
        <v>700</v>
      </c>
      <c r="W332" s="2" t="s">
        <v>743</v>
      </c>
      <c r="X332" s="2" t="s">
        <v>1123</v>
      </c>
      <c r="Y332" s="30" t="s">
        <v>1519</v>
      </c>
      <c r="Z332" s="3">
        <v>45473.291666666701</v>
      </c>
      <c r="AA332" s="3">
        <v>47905.333333333299</v>
      </c>
      <c r="AB332" s="3"/>
      <c r="AC332" s="2" t="s">
        <v>760</v>
      </c>
      <c r="AD332" s="2" t="s">
        <v>704</v>
      </c>
      <c r="AE332" s="2" t="s">
        <v>704</v>
      </c>
      <c r="AF332" s="2" t="s">
        <v>760</v>
      </c>
      <c r="AG332" s="2"/>
      <c r="AH332" s="1"/>
      <c r="AI332" s="6">
        <f>IFERROR(INDEX('2024 TPD Allocation Report'!$F:$F,MATCH('CAISO Queue Data'!B332,'2024 TPD Allocation Report'!$B:$B,0)),"Not in Report")</f>
        <v>1</v>
      </c>
      <c r="AJ332" s="6">
        <f t="shared" si="128"/>
        <v>1</v>
      </c>
      <c r="AK332" s="6" t="str">
        <f t="shared" si="129"/>
        <v>DIRAC - 1</v>
      </c>
      <c r="AL332" s="6" t="str">
        <f t="shared" si="130"/>
        <v/>
      </c>
      <c r="AM332" s="6" t="str">
        <f t="shared" si="131"/>
        <v/>
      </c>
      <c r="AN332" s="6">
        <f t="shared" si="132"/>
        <v>1</v>
      </c>
      <c r="AO332" s="6">
        <f t="shared" si="133"/>
        <v>1</v>
      </c>
      <c r="AP332" s="6">
        <f t="shared" si="134"/>
        <v>400</v>
      </c>
      <c r="AQ332" s="6">
        <f t="shared" si="135"/>
        <v>2031</v>
      </c>
      <c r="AR332" s="6" t="str">
        <f>INDEX(Lists!B:B,MATCH(SUBSTITUTE(CONCATENATE(J332," ",K332," ",L332),"0",""),Lists!F:F,0))</f>
        <v>Battery</v>
      </c>
      <c r="AS332" s="6">
        <f>INDEX(Lists!$J$5:$O$5,MATCH('CAISO Queue Data'!W332,Lists!$J$4:$O$4,0))</f>
        <v>0.13</v>
      </c>
      <c r="AT332" s="6">
        <f>INDEX(Lists!$J$6:$O$6,MATCH('CAISO Queue Data'!W332,Lists!$J$4:$O$4,0))</f>
        <v>0.48</v>
      </c>
      <c r="AU332" s="6" t="str" cm="1">
        <f t="array" ref="AU332">IFERROR(IFERROR(INDEX(Substations!$A:$A,MATCH('CAISO Queue Data'!$Y332,Substations!$D:$D,0)),INDEX(Substations!$A:$A,MATCH(TRUE,ISNUMBER(SEARCH('CAISO Queue Data'!$Y332,Substations!$T:$T)),0))),"ERROR")</f>
        <v>Chino</v>
      </c>
      <c r="AV332" s="6" cm="1">
        <f t="array" ref="AV332">IFERROR(IFERROR(INDEX(Substations!$G:$G,MATCH('CAISO Queue Data'!$Y332,Substations!$D:$D,0)),INDEX(Substations!$G:$G,MATCH(TRUE,ISNUMBER(SEARCH('CAISO Queue Data'!$Y332,Substations!$T:$T)),0))),"ERROR")</f>
        <v>230</v>
      </c>
      <c r="AW332" s="6" t="s">
        <v>732</v>
      </c>
      <c r="AX332" s="6" t="s">
        <v>733</v>
      </c>
      <c r="AY332" s="6">
        <f>IFERROR(INDEX('Previous cycle CAISO'!$N$5:$N$408,MATCH(B332,'Previous cycle CAISO'!$B$5:$B$408,0)),"Not in Previous Cycle")</f>
        <v>0</v>
      </c>
      <c r="AZ332" s="6">
        <f>IFERROR(INDEX('Previous cycle CAISO'!$O$5:$O$408,MATCH(B332,'Previous cycle CAISO'!$B$5:$B$408,0)),"Not in Previous Cycle")</f>
        <v>0</v>
      </c>
      <c r="BA332" s="6">
        <f>IFERROR(INDEX('Previous cycle CAISO'!$Q$5:$Q$408,MATCH(B332,'Previous cycle CAISO'!$B$5:$B$408,0)),"Not in Previous Cycle")</f>
        <v>0</v>
      </c>
      <c r="BB332" s="6">
        <f>IFERROR(INDEX('Previous cycle CAISO'!$R$5:$R$408,MATCH(B332,'Previous cycle CAISO'!$B$5:$B$408,0)),"Not in Previous Cycle")</f>
        <v>0</v>
      </c>
      <c r="BC332" s="6" cm="1">
        <f t="array" ref="BC332">IF(AY332="Not in Previous Cycle",IFERROR(INDEX(_xlfn._xlws.FILTER('CAISO MGC'!$I:$I,'CAISO MGC'!$A:$A="Participating Unit"),MATCH(AW332,_xlfn._xlws.FILTER('CAISO MGC'!$E:$E,'CAISO MGC'!$A:$A="Participating Unit"),0)),0),AY332)</f>
        <v>0</v>
      </c>
      <c r="BD332" s="6">
        <v>0</v>
      </c>
      <c r="BE332" s="6">
        <f t="shared" si="136"/>
        <v>0</v>
      </c>
      <c r="BF332" s="6">
        <f t="shared" si="137"/>
        <v>0</v>
      </c>
      <c r="BG332" s="17">
        <v>178.39999999999998</v>
      </c>
      <c r="BH332" s="17">
        <v>0</v>
      </c>
      <c r="BI332" s="17">
        <f t="shared" si="138"/>
        <v>0</v>
      </c>
      <c r="BJ332" s="17">
        <f t="shared" si="116"/>
        <v>178.39999999999998</v>
      </c>
      <c r="BK332" s="17">
        <f t="shared" si="117"/>
        <v>400</v>
      </c>
      <c r="BL332" s="17">
        <f t="shared" si="118"/>
        <v>0</v>
      </c>
      <c r="BM332" s="17">
        <f t="shared" si="119"/>
        <v>0</v>
      </c>
      <c r="BN332" s="17">
        <f t="shared" si="120"/>
        <v>0</v>
      </c>
      <c r="BO332" s="17">
        <f t="shared" si="121"/>
        <v>0</v>
      </c>
      <c r="BP332" s="17">
        <f t="shared" si="122"/>
        <v>0</v>
      </c>
      <c r="BQ332" s="17">
        <f t="shared" si="123"/>
        <v>0</v>
      </c>
      <c r="BR332" s="17">
        <f t="shared" si="124"/>
        <v>0</v>
      </c>
      <c r="BS332" s="17">
        <f t="shared" si="125"/>
        <v>0</v>
      </c>
      <c r="BT332" s="17">
        <f t="shared" si="126"/>
        <v>0</v>
      </c>
      <c r="BU332" s="17">
        <f t="shared" si="127"/>
        <v>0</v>
      </c>
    </row>
    <row r="333" spans="1:73" s="31" customFormat="1" ht="27" x14ac:dyDescent="0.3">
      <c r="A333" s="29" t="s">
        <v>1520</v>
      </c>
      <c r="B333" s="2">
        <v>2115</v>
      </c>
      <c r="C333" s="3">
        <v>44287</v>
      </c>
      <c r="D333" s="3">
        <v>44301.291666666701</v>
      </c>
      <c r="E333" s="2" t="s">
        <v>693</v>
      </c>
      <c r="F333" s="2" t="s">
        <v>1285</v>
      </c>
      <c r="G333" s="2" t="s">
        <v>695</v>
      </c>
      <c r="H333" s="2"/>
      <c r="I333" s="2"/>
      <c r="J333" s="2" t="s">
        <v>37</v>
      </c>
      <c r="K333" s="2"/>
      <c r="L333" s="2"/>
      <c r="M333" s="2">
        <v>405.75088599999998</v>
      </c>
      <c r="N333" s="2"/>
      <c r="O333" s="2"/>
      <c r="P333" s="2">
        <v>400</v>
      </c>
      <c r="Q333" s="2" t="s">
        <v>718</v>
      </c>
      <c r="R333" s="2"/>
      <c r="S333" s="2"/>
      <c r="T333" s="2"/>
      <c r="U333" s="2" t="s">
        <v>773</v>
      </c>
      <c r="V333" s="2" t="s">
        <v>700</v>
      </c>
      <c r="W333" s="2" t="s">
        <v>743</v>
      </c>
      <c r="X333" s="2" t="s">
        <v>1123</v>
      </c>
      <c r="Y333" s="30" t="s">
        <v>1521</v>
      </c>
      <c r="Z333" s="3">
        <v>45473.291666666701</v>
      </c>
      <c r="AA333" s="3">
        <v>48330.291666666701</v>
      </c>
      <c r="AB333" s="3"/>
      <c r="AC333" s="2" t="s">
        <v>760</v>
      </c>
      <c r="AD333" s="2" t="s">
        <v>704</v>
      </c>
      <c r="AE333" s="2" t="s">
        <v>704</v>
      </c>
      <c r="AF333" s="2" t="s">
        <v>760</v>
      </c>
      <c r="AG333" s="2"/>
      <c r="AH333" s="1"/>
      <c r="AI333" s="6" t="str">
        <f>IFERROR(INDEX('2024 TPD Allocation Report'!$F:$F,MATCH('CAISO Queue Data'!B333,'2024 TPD Allocation Report'!$B:$B,0)),"Not in Report")</f>
        <v>Not in Report</v>
      </c>
      <c r="AJ333" s="6">
        <f t="shared" si="128"/>
        <v>1</v>
      </c>
      <c r="AK333" s="6" t="str">
        <f t="shared" si="129"/>
        <v>SIMON - 1</v>
      </c>
      <c r="AL333" s="6" t="str">
        <f t="shared" si="130"/>
        <v/>
      </c>
      <c r="AM333" s="6" t="str">
        <f t="shared" si="131"/>
        <v/>
      </c>
      <c r="AN333" s="6">
        <f t="shared" si="132"/>
        <v>0</v>
      </c>
      <c r="AO333" s="6">
        <f t="shared" si="133"/>
        <v>0</v>
      </c>
      <c r="AP333" s="6">
        <f t="shared" si="134"/>
        <v>0</v>
      </c>
      <c r="AQ333" s="6">
        <f t="shared" si="135"/>
        <v>2032</v>
      </c>
      <c r="AR333" s="6" t="str">
        <f>INDEX(Lists!B:B,MATCH(SUBSTITUTE(CONCATENATE(J333," ",K333," ",L333),"0",""),Lists!F:F,0))</f>
        <v>Battery</v>
      </c>
      <c r="AS333" s="6">
        <f>INDEX(Lists!$J$5:$O$5,MATCH('CAISO Queue Data'!W333,Lists!$J$4:$O$4,0))</f>
        <v>0.13</v>
      </c>
      <c r="AT333" s="6">
        <f>INDEX(Lists!$J$6:$O$6,MATCH('CAISO Queue Data'!W333,Lists!$J$4:$O$4,0))</f>
        <v>0.48</v>
      </c>
      <c r="AU333" s="6" t="str" cm="1">
        <f t="array" ref="AU333">IFERROR(IFERROR(INDEX(Substations!$A:$A,MATCH('CAISO Queue Data'!$Y333,Substations!$D:$D,0)),INDEX(Substations!$A:$A,MATCH(TRUE,ISNUMBER(SEARCH('CAISO Queue Data'!$Y333,Substations!$T:$T)),0))),"ERROR")</f>
        <v>La Cienega</v>
      </c>
      <c r="AV333" s="6" cm="1">
        <f t="array" ref="AV333">IFERROR(IFERROR(INDEX(Substations!$G:$G,MATCH('CAISO Queue Data'!$Y333,Substations!$D:$D,0)),INDEX(Substations!$G:$G,MATCH(TRUE,ISNUMBER(SEARCH('CAISO Queue Data'!$Y333,Substations!$T:$T)),0))),"ERROR")</f>
        <v>230</v>
      </c>
      <c r="AW333" s="6" t="s">
        <v>732</v>
      </c>
      <c r="AX333" s="6" t="s">
        <v>733</v>
      </c>
      <c r="AY333" s="6">
        <f>IFERROR(INDEX('Previous cycle CAISO'!$N$5:$N$408,MATCH(B333,'Previous cycle CAISO'!$B$5:$B$408,0)),"Not in Previous Cycle")</f>
        <v>0</v>
      </c>
      <c r="AZ333" s="6">
        <f>IFERROR(INDEX('Previous cycle CAISO'!$O$5:$O$408,MATCH(B333,'Previous cycle CAISO'!$B$5:$B$408,0)),"Not in Previous Cycle")</f>
        <v>0</v>
      </c>
      <c r="BA333" s="6">
        <f>IFERROR(INDEX('Previous cycle CAISO'!$Q$5:$Q$408,MATCH(B333,'Previous cycle CAISO'!$B$5:$B$408,0)),"Not in Previous Cycle")</f>
        <v>0</v>
      </c>
      <c r="BB333" s="6">
        <f>IFERROR(INDEX('Previous cycle CAISO'!$R$5:$R$408,MATCH(B333,'Previous cycle CAISO'!$B$5:$B$408,0)),"Not in Previous Cycle")</f>
        <v>0</v>
      </c>
      <c r="BC333" s="6" cm="1">
        <f t="array" ref="BC333">IF(AY333="Not in Previous Cycle",IFERROR(INDEX(_xlfn._xlws.FILTER('CAISO MGC'!$I:$I,'CAISO MGC'!$A:$A="Participating Unit"),MATCH(AW333,_xlfn._xlws.FILTER('CAISO MGC'!$E:$E,'CAISO MGC'!$A:$A="Participating Unit"),0)),0),AY333)</f>
        <v>0</v>
      </c>
      <c r="BD333" s="6">
        <v>0</v>
      </c>
      <c r="BE333" s="6">
        <f t="shared" si="136"/>
        <v>0</v>
      </c>
      <c r="BF333" s="6">
        <f t="shared" si="137"/>
        <v>0</v>
      </c>
      <c r="BG333" s="17">
        <v>405.75088599999998</v>
      </c>
      <c r="BH333" s="17">
        <v>0</v>
      </c>
      <c r="BI333" s="17">
        <f t="shared" si="138"/>
        <v>0</v>
      </c>
      <c r="BJ333" s="17">
        <f t="shared" si="116"/>
        <v>405.75088599999998</v>
      </c>
      <c r="BK333" s="17">
        <f t="shared" si="117"/>
        <v>0</v>
      </c>
      <c r="BL333" s="17">
        <f t="shared" si="118"/>
        <v>0</v>
      </c>
      <c r="BM333" s="17">
        <f t="shared" si="119"/>
        <v>0</v>
      </c>
      <c r="BN333" s="17">
        <f t="shared" si="120"/>
        <v>0</v>
      </c>
      <c r="BO333" s="17">
        <f t="shared" si="121"/>
        <v>0</v>
      </c>
      <c r="BP333" s="17">
        <f t="shared" si="122"/>
        <v>0</v>
      </c>
      <c r="BQ333" s="17">
        <f t="shared" si="123"/>
        <v>0</v>
      </c>
      <c r="BR333" s="17">
        <f t="shared" si="124"/>
        <v>0</v>
      </c>
      <c r="BS333" s="17">
        <f t="shared" si="125"/>
        <v>0</v>
      </c>
      <c r="BT333" s="17">
        <f t="shared" si="126"/>
        <v>0</v>
      </c>
      <c r="BU333" s="17">
        <f t="shared" si="127"/>
        <v>0</v>
      </c>
    </row>
    <row r="334" spans="1:73" s="31" customFormat="1" ht="27" x14ac:dyDescent="0.3">
      <c r="A334" s="29" t="s">
        <v>1522</v>
      </c>
      <c r="B334" s="2">
        <v>2116</v>
      </c>
      <c r="C334" s="3">
        <v>44287</v>
      </c>
      <c r="D334" s="3">
        <v>44301.291666666701</v>
      </c>
      <c r="E334" s="2" t="s">
        <v>693</v>
      </c>
      <c r="F334" s="2" t="s">
        <v>1285</v>
      </c>
      <c r="G334" s="2" t="s">
        <v>695</v>
      </c>
      <c r="H334" s="2"/>
      <c r="I334" s="2"/>
      <c r="J334" s="2" t="s">
        <v>37</v>
      </c>
      <c r="K334" s="2"/>
      <c r="L334" s="2"/>
      <c r="M334" s="2">
        <v>405.51480800000002</v>
      </c>
      <c r="N334" s="2"/>
      <c r="O334" s="2"/>
      <c r="P334" s="2">
        <v>400</v>
      </c>
      <c r="Q334" s="2" t="s">
        <v>718</v>
      </c>
      <c r="R334" s="2"/>
      <c r="S334" s="2"/>
      <c r="T334" s="2" t="s">
        <v>698</v>
      </c>
      <c r="U334" s="2" t="s">
        <v>773</v>
      </c>
      <c r="V334" s="2" t="s">
        <v>700</v>
      </c>
      <c r="W334" s="2" t="s">
        <v>743</v>
      </c>
      <c r="X334" s="2" t="s">
        <v>1123</v>
      </c>
      <c r="Y334" s="30" t="s">
        <v>1523</v>
      </c>
      <c r="Z334" s="3">
        <v>45473.291666666701</v>
      </c>
      <c r="AA334" s="3">
        <v>47905.333333333299</v>
      </c>
      <c r="AB334" s="3"/>
      <c r="AC334" s="2" t="s">
        <v>760</v>
      </c>
      <c r="AD334" s="2" t="s">
        <v>704</v>
      </c>
      <c r="AE334" s="2" t="s">
        <v>704</v>
      </c>
      <c r="AF334" s="2" t="s">
        <v>760</v>
      </c>
      <c r="AG334" s="2"/>
      <c r="AH334" s="1"/>
      <c r="AI334" s="6">
        <f>IFERROR(INDEX('2024 TPD Allocation Report'!$F:$F,MATCH('CAISO Queue Data'!B334,'2024 TPD Allocation Report'!$B:$B,0)),"Not in Report")</f>
        <v>1</v>
      </c>
      <c r="AJ334" s="6">
        <f t="shared" si="128"/>
        <v>1</v>
      </c>
      <c r="AK334" s="6" t="str">
        <f t="shared" si="129"/>
        <v>MARICI - 1</v>
      </c>
      <c r="AL334" s="6" t="str">
        <f t="shared" si="130"/>
        <v/>
      </c>
      <c r="AM334" s="6" t="str">
        <f t="shared" si="131"/>
        <v/>
      </c>
      <c r="AN334" s="6">
        <f t="shared" si="132"/>
        <v>1</v>
      </c>
      <c r="AO334" s="6">
        <f t="shared" si="133"/>
        <v>1</v>
      </c>
      <c r="AP334" s="6">
        <f t="shared" si="134"/>
        <v>400</v>
      </c>
      <c r="AQ334" s="6">
        <f t="shared" si="135"/>
        <v>2031</v>
      </c>
      <c r="AR334" s="6" t="str">
        <f>INDEX(Lists!B:B,MATCH(SUBSTITUTE(CONCATENATE(J334," ",K334," ",L334),"0",""),Lists!F:F,0))</f>
        <v>Battery</v>
      </c>
      <c r="AS334" s="6">
        <f>INDEX(Lists!$J$5:$O$5,MATCH('CAISO Queue Data'!W334,Lists!$J$4:$O$4,0))</f>
        <v>0.13</v>
      </c>
      <c r="AT334" s="6">
        <f>INDEX(Lists!$J$6:$O$6,MATCH('CAISO Queue Data'!W334,Lists!$J$4:$O$4,0))</f>
        <v>0.48</v>
      </c>
      <c r="AU334" s="6" t="str" cm="1">
        <f t="array" ref="AU334">IFERROR(IFERROR(INDEX(Substations!$A:$A,MATCH('CAISO Queue Data'!$Y334,Substations!$D:$D,0)),INDEX(Substations!$A:$A,MATCH(TRUE,ISNUMBER(SEARCH('CAISO Queue Data'!$Y334,Substations!$T:$T)),0))),"ERROR")</f>
        <v>Walnut</v>
      </c>
      <c r="AV334" s="6" cm="1">
        <f t="array" ref="AV334">IFERROR(IFERROR(INDEX(Substations!$G:$G,MATCH('CAISO Queue Data'!$Y334,Substations!$D:$D,0)),INDEX(Substations!$G:$G,MATCH(TRUE,ISNUMBER(SEARCH('CAISO Queue Data'!$Y334,Substations!$T:$T)),0))),"ERROR")</f>
        <v>230</v>
      </c>
      <c r="AW334" s="6" t="s">
        <v>732</v>
      </c>
      <c r="AX334" s="6" t="s">
        <v>733</v>
      </c>
      <c r="AY334" s="6">
        <f>IFERROR(INDEX('Previous cycle CAISO'!$N$5:$N$408,MATCH(B334,'Previous cycle CAISO'!$B$5:$B$408,0)),"Not in Previous Cycle")</f>
        <v>0</v>
      </c>
      <c r="AZ334" s="6">
        <f>IFERROR(INDEX('Previous cycle CAISO'!$O$5:$O$408,MATCH(B334,'Previous cycle CAISO'!$B$5:$B$408,0)),"Not in Previous Cycle")</f>
        <v>400</v>
      </c>
      <c r="BA334" s="6">
        <f>IFERROR(INDEX('Previous cycle CAISO'!$Q$5:$Q$408,MATCH(B334,'Previous cycle CAISO'!$B$5:$B$408,0)),"Not in Previous Cycle")</f>
        <v>0</v>
      </c>
      <c r="BB334" s="6">
        <f>IFERROR(INDEX('Previous cycle CAISO'!$R$5:$R$408,MATCH(B334,'Previous cycle CAISO'!$B$5:$B$408,0)),"Not in Previous Cycle")</f>
        <v>0</v>
      </c>
      <c r="BC334" s="6" cm="1">
        <f t="array" ref="BC334">IF(AY334="Not in Previous Cycle",IFERROR(INDEX(_xlfn._xlws.FILTER('CAISO MGC'!$I:$I,'CAISO MGC'!$A:$A="Participating Unit"),MATCH(AW334,_xlfn._xlws.FILTER('CAISO MGC'!$E:$E,'CAISO MGC'!$A:$A="Participating Unit"),0)),0),AY334)</f>
        <v>0</v>
      </c>
      <c r="BD334" s="6">
        <v>400</v>
      </c>
      <c r="BE334" s="6">
        <f t="shared" si="136"/>
        <v>0</v>
      </c>
      <c r="BF334" s="6">
        <f t="shared" si="137"/>
        <v>0</v>
      </c>
      <c r="BG334" s="17">
        <v>0</v>
      </c>
      <c r="BH334" s="17">
        <v>0</v>
      </c>
      <c r="BI334" s="17">
        <f t="shared" si="138"/>
        <v>0</v>
      </c>
      <c r="BJ334" s="17">
        <f t="shared" si="116"/>
        <v>0</v>
      </c>
      <c r="BK334" s="17">
        <f t="shared" si="117"/>
        <v>0</v>
      </c>
      <c r="BL334" s="17">
        <f t="shared" si="118"/>
        <v>0</v>
      </c>
      <c r="BM334" s="17">
        <f t="shared" si="119"/>
        <v>0</v>
      </c>
      <c r="BN334" s="17">
        <f t="shared" si="120"/>
        <v>0</v>
      </c>
      <c r="BO334" s="17">
        <f t="shared" si="121"/>
        <v>0</v>
      </c>
      <c r="BP334" s="17">
        <f t="shared" si="122"/>
        <v>0</v>
      </c>
      <c r="BQ334" s="17">
        <f t="shared" si="123"/>
        <v>0</v>
      </c>
      <c r="BR334" s="17">
        <f t="shared" si="124"/>
        <v>0</v>
      </c>
      <c r="BS334" s="17">
        <f t="shared" si="125"/>
        <v>0</v>
      </c>
      <c r="BT334" s="17">
        <f t="shared" si="126"/>
        <v>0</v>
      </c>
      <c r="BU334" s="17">
        <f t="shared" si="127"/>
        <v>0</v>
      </c>
    </row>
    <row r="335" spans="1:73" s="31" customFormat="1" ht="27" x14ac:dyDescent="0.3">
      <c r="A335" s="29" t="s">
        <v>1524</v>
      </c>
      <c r="B335" s="2">
        <v>2117</v>
      </c>
      <c r="C335" s="3">
        <v>44287</v>
      </c>
      <c r="D335" s="3">
        <v>44301.291666666701</v>
      </c>
      <c r="E335" s="2" t="s">
        <v>693</v>
      </c>
      <c r="F335" s="2" t="s">
        <v>1285</v>
      </c>
      <c r="G335" s="2" t="s">
        <v>695</v>
      </c>
      <c r="H335" s="2"/>
      <c r="I335" s="2"/>
      <c r="J335" s="2" t="s">
        <v>37</v>
      </c>
      <c r="K335" s="2"/>
      <c r="L335" s="2"/>
      <c r="M335" s="2">
        <v>405.66341199999999</v>
      </c>
      <c r="N335" s="2"/>
      <c r="O335" s="2"/>
      <c r="P335" s="2">
        <v>400</v>
      </c>
      <c r="Q335" s="2" t="s">
        <v>718</v>
      </c>
      <c r="R335" s="2"/>
      <c r="S335" s="2"/>
      <c r="T335" s="2"/>
      <c r="U335" s="2" t="s">
        <v>773</v>
      </c>
      <c r="V335" s="2" t="s">
        <v>700</v>
      </c>
      <c r="W335" s="2" t="s">
        <v>743</v>
      </c>
      <c r="X335" s="2" t="s">
        <v>1123</v>
      </c>
      <c r="Y335" s="30" t="s">
        <v>1525</v>
      </c>
      <c r="Z335" s="3">
        <v>45473.291666666701</v>
      </c>
      <c r="AA335" s="3">
        <v>48330.291666666701</v>
      </c>
      <c r="AB335" s="3"/>
      <c r="AC335" s="2" t="s">
        <v>760</v>
      </c>
      <c r="AD335" s="2" t="s">
        <v>704</v>
      </c>
      <c r="AE335" s="2" t="s">
        <v>704</v>
      </c>
      <c r="AF335" s="2" t="s">
        <v>760</v>
      </c>
      <c r="AG335" s="2"/>
      <c r="AH335" s="1"/>
      <c r="AI335" s="6" t="str">
        <f>IFERROR(INDEX('2024 TPD Allocation Report'!$F:$F,MATCH('CAISO Queue Data'!B335,'2024 TPD Allocation Report'!$B:$B,0)),"Not in Report")</f>
        <v>Not in Report</v>
      </c>
      <c r="AJ335" s="6">
        <f t="shared" si="128"/>
        <v>1</v>
      </c>
      <c r="AK335" s="6" t="str">
        <f t="shared" si="129"/>
        <v>CORAL REEF - 1</v>
      </c>
      <c r="AL335" s="6" t="str">
        <f t="shared" si="130"/>
        <v/>
      </c>
      <c r="AM335" s="6" t="str">
        <f t="shared" si="131"/>
        <v/>
      </c>
      <c r="AN335" s="6">
        <f t="shared" si="132"/>
        <v>0</v>
      </c>
      <c r="AO335" s="6">
        <f t="shared" si="133"/>
        <v>0</v>
      </c>
      <c r="AP335" s="6">
        <f t="shared" si="134"/>
        <v>0</v>
      </c>
      <c r="AQ335" s="6">
        <f t="shared" si="135"/>
        <v>2032</v>
      </c>
      <c r="AR335" s="6" t="str">
        <f>INDEX(Lists!B:B,MATCH(SUBSTITUTE(CONCATENATE(J335," ",K335," ",L335),"0",""),Lists!F:F,0))</f>
        <v>Battery</v>
      </c>
      <c r="AS335" s="6">
        <f>INDEX(Lists!$J$5:$O$5,MATCH('CAISO Queue Data'!W335,Lists!$J$4:$O$4,0))</f>
        <v>0.13</v>
      </c>
      <c r="AT335" s="6">
        <f>INDEX(Lists!$J$6:$O$6,MATCH('CAISO Queue Data'!W335,Lists!$J$4:$O$4,0))</f>
        <v>0.48</v>
      </c>
      <c r="AU335" s="6" t="str" cm="1">
        <f t="array" ref="AU335">IFERROR(IFERROR(INDEX(Substations!$A:$A,MATCH('CAISO Queue Data'!$Y335,Substations!$D:$D,0)),INDEX(Substations!$A:$A,MATCH(TRUE,ISNUMBER(SEARCH('CAISO Queue Data'!$Y335,Substations!$T:$T)),0))),"ERROR")</f>
        <v>El Nido (SCE)</v>
      </c>
      <c r="AV335" s="6" cm="1">
        <f t="array" ref="AV335">IFERROR(IFERROR(INDEX(Substations!$G:$G,MATCH('CAISO Queue Data'!$Y335,Substations!$D:$D,0)),INDEX(Substations!$G:$G,MATCH(TRUE,ISNUMBER(SEARCH('CAISO Queue Data'!$Y335,Substations!$T:$T)),0))),"ERROR")</f>
        <v>230</v>
      </c>
      <c r="AW335" s="6" t="s">
        <v>732</v>
      </c>
      <c r="AX335" s="6" t="s">
        <v>733</v>
      </c>
      <c r="AY335" s="6">
        <f>IFERROR(INDEX('Previous cycle CAISO'!$N$5:$N$408,MATCH(B335,'Previous cycle CAISO'!$B$5:$B$408,0)),"Not in Previous Cycle")</f>
        <v>0</v>
      </c>
      <c r="AZ335" s="6">
        <f>IFERROR(INDEX('Previous cycle CAISO'!$O$5:$O$408,MATCH(B335,'Previous cycle CAISO'!$B$5:$B$408,0)),"Not in Previous Cycle")</f>
        <v>0</v>
      </c>
      <c r="BA335" s="6">
        <f>IFERROR(INDEX('Previous cycle CAISO'!$Q$5:$Q$408,MATCH(B335,'Previous cycle CAISO'!$B$5:$B$408,0)),"Not in Previous Cycle")</f>
        <v>0</v>
      </c>
      <c r="BB335" s="6">
        <f>IFERROR(INDEX('Previous cycle CAISO'!$R$5:$R$408,MATCH(B335,'Previous cycle CAISO'!$B$5:$B$408,0)),"Not in Previous Cycle")</f>
        <v>0</v>
      </c>
      <c r="BC335" s="6" cm="1">
        <f t="array" ref="BC335">IF(AY335="Not in Previous Cycle",IFERROR(INDEX(_xlfn._xlws.FILTER('CAISO MGC'!$I:$I,'CAISO MGC'!$A:$A="Participating Unit"),MATCH(AW335,_xlfn._xlws.FILTER('CAISO MGC'!$E:$E,'CAISO MGC'!$A:$A="Participating Unit"),0)),0),AY335)</f>
        <v>0</v>
      </c>
      <c r="BD335" s="6">
        <v>0</v>
      </c>
      <c r="BE335" s="6">
        <f t="shared" si="136"/>
        <v>0</v>
      </c>
      <c r="BF335" s="6">
        <f t="shared" si="137"/>
        <v>0</v>
      </c>
      <c r="BG335" s="17">
        <v>405.66341199999999</v>
      </c>
      <c r="BH335" s="17">
        <v>0</v>
      </c>
      <c r="BI335" s="17">
        <f t="shared" si="138"/>
        <v>0</v>
      </c>
      <c r="BJ335" s="17">
        <f t="shared" si="116"/>
        <v>405.66341199999999</v>
      </c>
      <c r="BK335" s="17">
        <f t="shared" si="117"/>
        <v>0</v>
      </c>
      <c r="BL335" s="17">
        <f t="shared" si="118"/>
        <v>0</v>
      </c>
      <c r="BM335" s="17">
        <f t="shared" si="119"/>
        <v>0</v>
      </c>
      <c r="BN335" s="17">
        <f t="shared" si="120"/>
        <v>0</v>
      </c>
      <c r="BO335" s="17">
        <f t="shared" si="121"/>
        <v>0</v>
      </c>
      <c r="BP335" s="17">
        <f t="shared" si="122"/>
        <v>0</v>
      </c>
      <c r="BQ335" s="17">
        <f t="shared" si="123"/>
        <v>0</v>
      </c>
      <c r="BR335" s="17">
        <f t="shared" si="124"/>
        <v>0</v>
      </c>
      <c r="BS335" s="17">
        <f t="shared" si="125"/>
        <v>0</v>
      </c>
      <c r="BT335" s="17">
        <f t="shared" si="126"/>
        <v>0</v>
      </c>
      <c r="BU335" s="17">
        <f t="shared" si="127"/>
        <v>0</v>
      </c>
    </row>
    <row r="336" spans="1:73" s="31" customFormat="1" ht="27" x14ac:dyDescent="0.3">
      <c r="A336" s="29" t="s">
        <v>1526</v>
      </c>
      <c r="B336" s="2">
        <v>2121</v>
      </c>
      <c r="C336" s="3">
        <v>44292</v>
      </c>
      <c r="D336" s="3">
        <v>44301.291666666701</v>
      </c>
      <c r="E336" s="2" t="s">
        <v>693</v>
      </c>
      <c r="F336" s="2" t="s">
        <v>1285</v>
      </c>
      <c r="G336" s="2" t="s">
        <v>695</v>
      </c>
      <c r="H336" s="2"/>
      <c r="I336" s="2"/>
      <c r="J336" s="2" t="s">
        <v>37</v>
      </c>
      <c r="K336" s="2"/>
      <c r="L336" s="2"/>
      <c r="M336" s="2">
        <v>252</v>
      </c>
      <c r="N336" s="2"/>
      <c r="O336" s="2"/>
      <c r="P336" s="2">
        <v>250</v>
      </c>
      <c r="Q336" s="2" t="s">
        <v>718</v>
      </c>
      <c r="R336" s="2"/>
      <c r="S336" s="2"/>
      <c r="T336" s="2" t="s">
        <v>698</v>
      </c>
      <c r="U336" s="2" t="s">
        <v>773</v>
      </c>
      <c r="V336" s="2" t="s">
        <v>700</v>
      </c>
      <c r="W336" s="2" t="s">
        <v>743</v>
      </c>
      <c r="X336" s="2" t="s">
        <v>1123</v>
      </c>
      <c r="Y336" s="30" t="s">
        <v>1527</v>
      </c>
      <c r="Z336" s="3">
        <v>45505.291666666701</v>
      </c>
      <c r="AA336" s="3">
        <v>48360.291666666701</v>
      </c>
      <c r="AB336" s="3"/>
      <c r="AC336" s="2" t="s">
        <v>760</v>
      </c>
      <c r="AD336" s="2" t="s">
        <v>704</v>
      </c>
      <c r="AE336" s="2" t="s">
        <v>704</v>
      </c>
      <c r="AF336" s="2" t="s">
        <v>760</v>
      </c>
      <c r="AG336" s="2"/>
      <c r="AH336" s="1"/>
      <c r="AI336" s="6">
        <f>IFERROR(INDEX('2024 TPD Allocation Report'!$F:$F,MATCH('CAISO Queue Data'!B336,'2024 TPD Allocation Report'!$B:$B,0)),"Not in Report")</f>
        <v>1</v>
      </c>
      <c r="AJ336" s="6">
        <f t="shared" si="128"/>
        <v>1</v>
      </c>
      <c r="AK336" s="6" t="str">
        <f t="shared" si="129"/>
        <v>GREENWOOD ENERGY STORAGE - 1</v>
      </c>
      <c r="AL336" s="6" t="str">
        <f t="shared" si="130"/>
        <v/>
      </c>
      <c r="AM336" s="6" t="str">
        <f t="shared" si="131"/>
        <v/>
      </c>
      <c r="AN336" s="6">
        <f t="shared" si="132"/>
        <v>1</v>
      </c>
      <c r="AO336" s="6">
        <f t="shared" si="133"/>
        <v>1</v>
      </c>
      <c r="AP336" s="6">
        <f t="shared" si="134"/>
        <v>250</v>
      </c>
      <c r="AQ336" s="6">
        <f t="shared" si="135"/>
        <v>2032</v>
      </c>
      <c r="AR336" s="6" t="str">
        <f>INDEX(Lists!B:B,MATCH(SUBSTITUTE(CONCATENATE(J336," ",K336," ",L336),"0",""),Lists!F:F,0))</f>
        <v>Battery</v>
      </c>
      <c r="AS336" s="6">
        <f>INDEX(Lists!$J$5:$O$5,MATCH('CAISO Queue Data'!W336,Lists!$J$4:$O$4,0))</f>
        <v>0.13</v>
      </c>
      <c r="AT336" s="6">
        <f>INDEX(Lists!$J$6:$O$6,MATCH('CAISO Queue Data'!W336,Lists!$J$4:$O$4,0))</f>
        <v>0.48</v>
      </c>
      <c r="AU336" s="6" t="str" cm="1">
        <f t="array" ref="AU336">IFERROR(IFERROR(INDEX(Substations!$A:$A,MATCH('CAISO Queue Data'!$Y336,Substations!$D:$D,0)),INDEX(Substations!$A:$A,MATCH(TRUE,ISNUMBER(SEARCH('CAISO Queue Data'!$Y336,Substations!$T:$T)),0))),"ERROR")</f>
        <v>Mesa (SCE)</v>
      </c>
      <c r="AV336" s="6" cm="1">
        <f t="array" ref="AV336">IFERROR(IFERROR(INDEX(Substations!$G:$G,MATCH('CAISO Queue Data'!$Y336,Substations!$D:$D,0)),INDEX(Substations!$G:$G,MATCH(TRUE,ISNUMBER(SEARCH('CAISO Queue Data'!$Y336,Substations!$T:$T)),0))),"ERROR")</f>
        <v>500</v>
      </c>
      <c r="AW336" s="6" t="s">
        <v>732</v>
      </c>
      <c r="AX336" s="6" t="s">
        <v>733</v>
      </c>
      <c r="AY336" s="6">
        <f>IFERROR(INDEX('Previous cycle CAISO'!$N$5:$N$408,MATCH(B336,'Previous cycle CAISO'!$B$5:$B$408,0)),"Not in Previous Cycle")</f>
        <v>0</v>
      </c>
      <c r="AZ336" s="6">
        <f>IFERROR(INDEX('Previous cycle CAISO'!$O$5:$O$408,MATCH(B336,'Previous cycle CAISO'!$B$5:$B$408,0)),"Not in Previous Cycle")</f>
        <v>0</v>
      </c>
      <c r="BA336" s="6">
        <f>IFERROR(INDEX('Previous cycle CAISO'!$Q$5:$Q$408,MATCH(B336,'Previous cycle CAISO'!$B$5:$B$408,0)),"Not in Previous Cycle")</f>
        <v>0</v>
      </c>
      <c r="BB336" s="6">
        <f>IFERROR(INDEX('Previous cycle CAISO'!$R$5:$R$408,MATCH(B336,'Previous cycle CAISO'!$B$5:$B$408,0)),"Not in Previous Cycle")</f>
        <v>0</v>
      </c>
      <c r="BC336" s="6" cm="1">
        <f t="array" ref="BC336">IF(AY336="Not in Previous Cycle",IFERROR(INDEX(_xlfn._xlws.FILTER('CAISO MGC'!$I:$I,'CAISO MGC'!$A:$A="Participating Unit"),MATCH(AW336,_xlfn._xlws.FILTER('CAISO MGC'!$E:$E,'CAISO MGC'!$A:$A="Participating Unit"),0)),0),AY336)</f>
        <v>0</v>
      </c>
      <c r="BD336" s="6">
        <v>0</v>
      </c>
      <c r="BE336" s="6">
        <f t="shared" si="136"/>
        <v>0</v>
      </c>
      <c r="BF336" s="6">
        <f t="shared" si="137"/>
        <v>0</v>
      </c>
      <c r="BG336" s="17">
        <v>252</v>
      </c>
      <c r="BH336" s="17">
        <v>0</v>
      </c>
      <c r="BI336" s="17">
        <f t="shared" si="138"/>
        <v>0</v>
      </c>
      <c r="BJ336" s="17">
        <f t="shared" si="116"/>
        <v>252</v>
      </c>
      <c r="BK336" s="17">
        <f t="shared" si="117"/>
        <v>250</v>
      </c>
      <c r="BL336" s="17">
        <f t="shared" si="118"/>
        <v>0</v>
      </c>
      <c r="BM336" s="17">
        <f t="shared" si="119"/>
        <v>0</v>
      </c>
      <c r="BN336" s="17">
        <f t="shared" si="120"/>
        <v>0</v>
      </c>
      <c r="BO336" s="17">
        <f t="shared" si="121"/>
        <v>0</v>
      </c>
      <c r="BP336" s="17">
        <f t="shared" si="122"/>
        <v>0</v>
      </c>
      <c r="BQ336" s="17">
        <f t="shared" si="123"/>
        <v>0</v>
      </c>
      <c r="BR336" s="17">
        <f t="shared" si="124"/>
        <v>0</v>
      </c>
      <c r="BS336" s="17">
        <f t="shared" si="125"/>
        <v>0</v>
      </c>
      <c r="BT336" s="17">
        <f t="shared" si="126"/>
        <v>0</v>
      </c>
      <c r="BU336" s="17">
        <f t="shared" si="127"/>
        <v>0</v>
      </c>
    </row>
    <row r="337" spans="1:73" s="31" customFormat="1" ht="27" x14ac:dyDescent="0.3">
      <c r="A337" s="29" t="s">
        <v>1528</v>
      </c>
      <c r="B337" s="2">
        <v>2124</v>
      </c>
      <c r="C337" s="3">
        <v>44292</v>
      </c>
      <c r="D337" s="3">
        <v>44301.291666666701</v>
      </c>
      <c r="E337" s="2" t="s">
        <v>693</v>
      </c>
      <c r="F337" s="2" t="s">
        <v>1285</v>
      </c>
      <c r="G337" s="2" t="s">
        <v>695</v>
      </c>
      <c r="H337" s="2"/>
      <c r="I337" s="2"/>
      <c r="J337" s="2" t="s">
        <v>37</v>
      </c>
      <c r="K337" s="2"/>
      <c r="L337" s="2"/>
      <c r="M337" s="2">
        <v>302.39999999999998</v>
      </c>
      <c r="N337" s="2"/>
      <c r="O337" s="2"/>
      <c r="P337" s="2">
        <v>300</v>
      </c>
      <c r="Q337" s="2" t="s">
        <v>718</v>
      </c>
      <c r="R337" s="2"/>
      <c r="S337" s="2"/>
      <c r="T337" s="2" t="s">
        <v>698</v>
      </c>
      <c r="U337" s="2" t="s">
        <v>773</v>
      </c>
      <c r="V337" s="2" t="s">
        <v>700</v>
      </c>
      <c r="W337" s="2" t="s">
        <v>743</v>
      </c>
      <c r="X337" s="2" t="s">
        <v>1123</v>
      </c>
      <c r="Y337" s="30" t="s">
        <v>1517</v>
      </c>
      <c r="Z337" s="3">
        <v>45505.291666666701</v>
      </c>
      <c r="AA337" s="3">
        <v>48360.291666666701</v>
      </c>
      <c r="AB337" s="3"/>
      <c r="AC337" s="2" t="s">
        <v>760</v>
      </c>
      <c r="AD337" s="2" t="s">
        <v>704</v>
      </c>
      <c r="AE337" s="2" t="s">
        <v>704</v>
      </c>
      <c r="AF337" s="2" t="s">
        <v>760</v>
      </c>
      <c r="AG337" s="2"/>
      <c r="AH337" s="1"/>
      <c r="AI337" s="6">
        <f>IFERROR(INDEX('2024 TPD Allocation Report'!$F:$F,MATCH('CAISO Queue Data'!B337,'2024 TPD Allocation Report'!$B:$B,0)),"Not in Report")</f>
        <v>1</v>
      </c>
      <c r="AJ337" s="6">
        <f t="shared" si="128"/>
        <v>1</v>
      </c>
      <c r="AK337" s="6" t="str">
        <f t="shared" si="129"/>
        <v>TABLA ENERGY STORAGE - 1</v>
      </c>
      <c r="AL337" s="6" t="str">
        <f t="shared" si="130"/>
        <v/>
      </c>
      <c r="AM337" s="6" t="str">
        <f t="shared" si="131"/>
        <v/>
      </c>
      <c r="AN337" s="6">
        <f t="shared" si="132"/>
        <v>1</v>
      </c>
      <c r="AO337" s="6">
        <f t="shared" si="133"/>
        <v>1</v>
      </c>
      <c r="AP337" s="6">
        <f t="shared" si="134"/>
        <v>300</v>
      </c>
      <c r="AQ337" s="6">
        <f t="shared" si="135"/>
        <v>2032</v>
      </c>
      <c r="AR337" s="6" t="str">
        <f>INDEX(Lists!B:B,MATCH(SUBSTITUTE(CONCATENATE(J337," ",K337," ",L337),"0",""),Lists!F:F,0))</f>
        <v>Battery</v>
      </c>
      <c r="AS337" s="6">
        <f>INDEX(Lists!$J$5:$O$5,MATCH('CAISO Queue Data'!W337,Lists!$J$4:$O$4,0))</f>
        <v>0.13</v>
      </c>
      <c r="AT337" s="6">
        <f>INDEX(Lists!$J$6:$O$6,MATCH('CAISO Queue Data'!W337,Lists!$J$4:$O$4,0))</f>
        <v>0.48</v>
      </c>
      <c r="AU337" s="6" t="str" cm="1">
        <f t="array" ref="AU337">IFERROR(IFERROR(INDEX(Substations!$A:$A,MATCH('CAISO Queue Data'!$Y337,Substations!$D:$D,0)),INDEX(Substations!$A:$A,MATCH(TRUE,ISNUMBER(SEARCH('CAISO Queue Data'!$Y337,Substations!$T:$T)),0))),"ERROR")</f>
        <v>Rio Hondo</v>
      </c>
      <c r="AV337" s="6" cm="1">
        <f t="array" ref="AV337">IFERROR(IFERROR(INDEX(Substations!$G:$G,MATCH('CAISO Queue Data'!$Y337,Substations!$D:$D,0)),INDEX(Substations!$G:$G,MATCH(TRUE,ISNUMBER(SEARCH('CAISO Queue Data'!$Y337,Substations!$T:$T)),0))),"ERROR")</f>
        <v>230</v>
      </c>
      <c r="AW337" s="6" t="s">
        <v>732</v>
      </c>
      <c r="AX337" s="6" t="s">
        <v>733</v>
      </c>
      <c r="AY337" s="6">
        <f>IFERROR(INDEX('Previous cycle CAISO'!$N$5:$N$408,MATCH(B337,'Previous cycle CAISO'!$B$5:$B$408,0)),"Not in Previous Cycle")</f>
        <v>0</v>
      </c>
      <c r="AZ337" s="6">
        <f>IFERROR(INDEX('Previous cycle CAISO'!$O$5:$O$408,MATCH(B337,'Previous cycle CAISO'!$B$5:$B$408,0)),"Not in Previous Cycle")</f>
        <v>0</v>
      </c>
      <c r="BA337" s="6">
        <f>IFERROR(INDEX('Previous cycle CAISO'!$Q$5:$Q$408,MATCH(B337,'Previous cycle CAISO'!$B$5:$B$408,0)),"Not in Previous Cycle")</f>
        <v>0</v>
      </c>
      <c r="BB337" s="6">
        <f>IFERROR(INDEX('Previous cycle CAISO'!$R$5:$R$408,MATCH(B337,'Previous cycle CAISO'!$B$5:$B$408,0)),"Not in Previous Cycle")</f>
        <v>0</v>
      </c>
      <c r="BC337" s="6" cm="1">
        <f t="array" ref="BC337">IF(AY337="Not in Previous Cycle",IFERROR(INDEX(_xlfn._xlws.FILTER('CAISO MGC'!$I:$I,'CAISO MGC'!$A:$A="Participating Unit"),MATCH(AW337,_xlfn._xlws.FILTER('CAISO MGC'!$E:$E,'CAISO MGC'!$A:$A="Participating Unit"),0)),0),AY337)</f>
        <v>0</v>
      </c>
      <c r="BD337" s="6">
        <v>0</v>
      </c>
      <c r="BE337" s="6">
        <f t="shared" si="136"/>
        <v>0</v>
      </c>
      <c r="BF337" s="6">
        <f t="shared" si="137"/>
        <v>0</v>
      </c>
      <c r="BG337" s="17">
        <v>302.39999999999998</v>
      </c>
      <c r="BH337" s="17">
        <v>0</v>
      </c>
      <c r="BI337" s="17">
        <f t="shared" si="138"/>
        <v>0</v>
      </c>
      <c r="BJ337" s="17">
        <f t="shared" si="116"/>
        <v>302.39999999999998</v>
      </c>
      <c r="BK337" s="17">
        <f t="shared" si="117"/>
        <v>300</v>
      </c>
      <c r="BL337" s="17">
        <f t="shared" si="118"/>
        <v>0</v>
      </c>
      <c r="BM337" s="17">
        <f t="shared" si="119"/>
        <v>0</v>
      </c>
      <c r="BN337" s="17">
        <f t="shared" si="120"/>
        <v>0</v>
      </c>
      <c r="BO337" s="17">
        <f t="shared" si="121"/>
        <v>0</v>
      </c>
      <c r="BP337" s="17">
        <f t="shared" si="122"/>
        <v>0</v>
      </c>
      <c r="BQ337" s="17">
        <f t="shared" si="123"/>
        <v>0</v>
      </c>
      <c r="BR337" s="17">
        <f t="shared" si="124"/>
        <v>0</v>
      </c>
      <c r="BS337" s="17">
        <f t="shared" si="125"/>
        <v>0</v>
      </c>
      <c r="BT337" s="17">
        <f t="shared" si="126"/>
        <v>0</v>
      </c>
      <c r="BU337" s="17">
        <f t="shared" si="127"/>
        <v>0</v>
      </c>
    </row>
    <row r="338" spans="1:73" s="31" customFormat="1" ht="27" x14ac:dyDescent="0.3">
      <c r="A338" s="29" t="s">
        <v>1529</v>
      </c>
      <c r="B338" s="2">
        <v>2125</v>
      </c>
      <c r="C338" s="3">
        <v>44292</v>
      </c>
      <c r="D338" s="3">
        <v>44301.291666666701</v>
      </c>
      <c r="E338" s="2" t="s">
        <v>693</v>
      </c>
      <c r="F338" s="2" t="s">
        <v>1285</v>
      </c>
      <c r="G338" s="2" t="s">
        <v>695</v>
      </c>
      <c r="H338" s="2"/>
      <c r="I338" s="2"/>
      <c r="J338" s="2" t="s">
        <v>37</v>
      </c>
      <c r="K338" s="2"/>
      <c r="L338" s="2"/>
      <c r="M338" s="2">
        <v>302.39999999999998</v>
      </c>
      <c r="N338" s="2"/>
      <c r="O338" s="2"/>
      <c r="P338" s="2">
        <v>300</v>
      </c>
      <c r="Q338" s="2" t="s">
        <v>718</v>
      </c>
      <c r="R338" s="2"/>
      <c r="S338" s="2"/>
      <c r="T338" s="2" t="s">
        <v>698</v>
      </c>
      <c r="U338" s="2" t="s">
        <v>1169</v>
      </c>
      <c r="V338" s="2" t="s">
        <v>700</v>
      </c>
      <c r="W338" s="2" t="s">
        <v>743</v>
      </c>
      <c r="X338" s="2" t="s">
        <v>1123</v>
      </c>
      <c r="Y338" s="30" t="s">
        <v>1530</v>
      </c>
      <c r="Z338" s="3">
        <v>45505.291666666701</v>
      </c>
      <c r="AA338" s="3">
        <v>48360.291666666701</v>
      </c>
      <c r="AB338" s="3"/>
      <c r="AC338" s="2" t="s">
        <v>760</v>
      </c>
      <c r="AD338" s="2" t="s">
        <v>704</v>
      </c>
      <c r="AE338" s="2" t="s">
        <v>704</v>
      </c>
      <c r="AF338" s="2" t="s">
        <v>760</v>
      </c>
      <c r="AG338" s="2"/>
      <c r="AH338" s="1"/>
      <c r="AI338" s="6">
        <f>IFERROR(INDEX('2024 TPD Allocation Report'!$F:$F,MATCH('CAISO Queue Data'!B338,'2024 TPD Allocation Report'!$B:$B,0)),"Not in Report")</f>
        <v>1</v>
      </c>
      <c r="AJ338" s="6">
        <f t="shared" si="128"/>
        <v>1</v>
      </c>
      <c r="AK338" s="6" t="str">
        <f t="shared" si="129"/>
        <v>TYRELL ENERGY STORAGE - 1</v>
      </c>
      <c r="AL338" s="6" t="str">
        <f t="shared" si="130"/>
        <v/>
      </c>
      <c r="AM338" s="6" t="str">
        <f t="shared" si="131"/>
        <v/>
      </c>
      <c r="AN338" s="6">
        <f t="shared" si="132"/>
        <v>1</v>
      </c>
      <c r="AO338" s="6">
        <f t="shared" si="133"/>
        <v>1</v>
      </c>
      <c r="AP338" s="6">
        <f t="shared" si="134"/>
        <v>300</v>
      </c>
      <c r="AQ338" s="6">
        <f t="shared" si="135"/>
        <v>2032</v>
      </c>
      <c r="AR338" s="6" t="str">
        <f>INDEX(Lists!B:B,MATCH(SUBSTITUTE(CONCATENATE(J338," ",K338," ",L338),"0",""),Lists!F:F,0))</f>
        <v>Battery</v>
      </c>
      <c r="AS338" s="6">
        <f>INDEX(Lists!$J$5:$O$5,MATCH('CAISO Queue Data'!W338,Lists!$J$4:$O$4,0))</f>
        <v>0.13</v>
      </c>
      <c r="AT338" s="6">
        <f>INDEX(Lists!$J$6:$O$6,MATCH('CAISO Queue Data'!W338,Lists!$J$4:$O$4,0))</f>
        <v>0.48</v>
      </c>
      <c r="AU338" s="6" t="str" cm="1">
        <f t="array" ref="AU338">IFERROR(IFERROR(INDEX(Substations!$A:$A,MATCH('CAISO Queue Data'!$Y338,Substations!$D:$D,0)),INDEX(Substations!$A:$A,MATCH(TRUE,ISNUMBER(SEARCH('CAISO Queue Data'!$Y338,Substations!$T:$T)),0))),"ERROR")</f>
        <v>Viejo</v>
      </c>
      <c r="AV338" s="6" cm="1">
        <f t="array" ref="AV338">IFERROR(IFERROR(INDEX(Substations!$G:$G,MATCH('CAISO Queue Data'!$Y338,Substations!$D:$D,0)),INDEX(Substations!$G:$G,MATCH(TRUE,ISNUMBER(SEARCH('CAISO Queue Data'!$Y338,Substations!$T:$T)),0))),"ERROR")</f>
        <v>230</v>
      </c>
      <c r="AW338" s="6" t="s">
        <v>732</v>
      </c>
      <c r="AX338" s="6" t="s">
        <v>733</v>
      </c>
      <c r="AY338" s="6">
        <f>IFERROR(INDEX('Previous cycle CAISO'!$N$5:$N$408,MATCH(B338,'Previous cycle CAISO'!$B$5:$B$408,0)),"Not in Previous Cycle")</f>
        <v>0</v>
      </c>
      <c r="AZ338" s="6">
        <f>IFERROR(INDEX('Previous cycle CAISO'!$O$5:$O$408,MATCH(B338,'Previous cycle CAISO'!$B$5:$B$408,0)),"Not in Previous Cycle")</f>
        <v>0</v>
      </c>
      <c r="BA338" s="6">
        <f>IFERROR(INDEX('Previous cycle CAISO'!$Q$5:$Q$408,MATCH(B338,'Previous cycle CAISO'!$B$5:$B$408,0)),"Not in Previous Cycle")</f>
        <v>0</v>
      </c>
      <c r="BB338" s="6">
        <f>IFERROR(INDEX('Previous cycle CAISO'!$R$5:$R$408,MATCH(B338,'Previous cycle CAISO'!$B$5:$B$408,0)),"Not in Previous Cycle")</f>
        <v>0</v>
      </c>
      <c r="BC338" s="6" cm="1">
        <f t="array" ref="BC338">IF(AY338="Not in Previous Cycle",IFERROR(INDEX(_xlfn._xlws.FILTER('CAISO MGC'!$I:$I,'CAISO MGC'!$A:$A="Participating Unit"),MATCH(AW338,_xlfn._xlws.FILTER('CAISO MGC'!$E:$E,'CAISO MGC'!$A:$A="Participating Unit"),0)),0),AY338)</f>
        <v>0</v>
      </c>
      <c r="BD338" s="6">
        <v>0</v>
      </c>
      <c r="BE338" s="6">
        <f t="shared" si="136"/>
        <v>0</v>
      </c>
      <c r="BF338" s="6">
        <f t="shared" si="137"/>
        <v>0</v>
      </c>
      <c r="BG338" s="17">
        <v>302.39999999999998</v>
      </c>
      <c r="BH338" s="17">
        <v>0</v>
      </c>
      <c r="BI338" s="17">
        <f t="shared" si="138"/>
        <v>0</v>
      </c>
      <c r="BJ338" s="17">
        <f t="shared" si="116"/>
        <v>302.39999999999998</v>
      </c>
      <c r="BK338" s="17">
        <f t="shared" si="117"/>
        <v>300</v>
      </c>
      <c r="BL338" s="17">
        <f t="shared" si="118"/>
        <v>0</v>
      </c>
      <c r="BM338" s="17">
        <f t="shared" si="119"/>
        <v>0</v>
      </c>
      <c r="BN338" s="17">
        <f t="shared" si="120"/>
        <v>0</v>
      </c>
      <c r="BO338" s="17">
        <f t="shared" si="121"/>
        <v>0</v>
      </c>
      <c r="BP338" s="17">
        <f t="shared" si="122"/>
        <v>0</v>
      </c>
      <c r="BQ338" s="17">
        <f t="shared" si="123"/>
        <v>0</v>
      </c>
      <c r="BR338" s="17">
        <f t="shared" si="124"/>
        <v>0</v>
      </c>
      <c r="BS338" s="17">
        <f t="shared" si="125"/>
        <v>0</v>
      </c>
      <c r="BT338" s="17">
        <f t="shared" si="126"/>
        <v>0</v>
      </c>
      <c r="BU338" s="17">
        <f t="shared" si="127"/>
        <v>0</v>
      </c>
    </row>
    <row r="339" spans="1:73" s="31" customFormat="1" x14ac:dyDescent="0.3">
      <c r="A339" s="29" t="s">
        <v>1531</v>
      </c>
      <c r="B339" s="2">
        <v>2127</v>
      </c>
      <c r="C339" s="3">
        <v>44294</v>
      </c>
      <c r="D339" s="3">
        <v>44301.291666666701</v>
      </c>
      <c r="E339" s="2" t="s">
        <v>693</v>
      </c>
      <c r="F339" s="2" t="s">
        <v>1285</v>
      </c>
      <c r="G339" s="2" t="s">
        <v>695</v>
      </c>
      <c r="H339" s="2"/>
      <c r="I339" s="2"/>
      <c r="J339" s="2" t="s">
        <v>37</v>
      </c>
      <c r="K339" s="2"/>
      <c r="L339" s="2"/>
      <c r="M339" s="2">
        <v>241.5</v>
      </c>
      <c r="N339" s="2"/>
      <c r="O339" s="2"/>
      <c r="P339" s="2">
        <v>236</v>
      </c>
      <c r="Q339" s="2" t="s">
        <v>718</v>
      </c>
      <c r="R339" s="2"/>
      <c r="S339" s="2"/>
      <c r="T339" s="2" t="s">
        <v>698</v>
      </c>
      <c r="U339" s="2" t="s">
        <v>773</v>
      </c>
      <c r="V339" s="2" t="s">
        <v>700</v>
      </c>
      <c r="W339" s="2" t="s">
        <v>743</v>
      </c>
      <c r="X339" s="2" t="s">
        <v>1123</v>
      </c>
      <c r="Y339" s="30" t="s">
        <v>1532</v>
      </c>
      <c r="Z339" s="3">
        <v>45960.291666666701</v>
      </c>
      <c r="AA339" s="3">
        <v>48086.291666666701</v>
      </c>
      <c r="AB339" s="3"/>
      <c r="AC339" s="2" t="s">
        <v>760</v>
      </c>
      <c r="AD339" s="2" t="s">
        <v>704</v>
      </c>
      <c r="AE339" s="2" t="s">
        <v>704</v>
      </c>
      <c r="AF339" s="2" t="s">
        <v>760</v>
      </c>
      <c r="AG339" s="2"/>
      <c r="AH339" s="1"/>
      <c r="AI339" s="6">
        <f>IFERROR(INDEX('2024 TPD Allocation Report'!$F:$F,MATCH('CAISO Queue Data'!B339,'2024 TPD Allocation Report'!$B:$B,0)),"Not in Report")</f>
        <v>1</v>
      </c>
      <c r="AJ339" s="6">
        <f t="shared" si="128"/>
        <v>1</v>
      </c>
      <c r="AK339" s="6" t="str">
        <f t="shared" si="129"/>
        <v>OTROS ALAMITOS ENERGY STORAGE - 1</v>
      </c>
      <c r="AL339" s="6" t="str">
        <f t="shared" si="130"/>
        <v/>
      </c>
      <c r="AM339" s="6" t="str">
        <f t="shared" si="131"/>
        <v/>
      </c>
      <c r="AN339" s="6">
        <f t="shared" si="132"/>
        <v>1</v>
      </c>
      <c r="AO339" s="6">
        <f t="shared" si="133"/>
        <v>1</v>
      </c>
      <c r="AP339" s="6">
        <f t="shared" si="134"/>
        <v>236</v>
      </c>
      <c r="AQ339" s="6">
        <f t="shared" si="135"/>
        <v>2031</v>
      </c>
      <c r="AR339" s="6" t="str">
        <f>INDEX(Lists!B:B,MATCH(SUBSTITUTE(CONCATENATE(J339," ",K339," ",L339),"0",""),Lists!F:F,0))</f>
        <v>Battery</v>
      </c>
      <c r="AS339" s="6">
        <f>INDEX(Lists!$J$5:$O$5,MATCH('CAISO Queue Data'!W339,Lists!$J$4:$O$4,0))</f>
        <v>0.13</v>
      </c>
      <c r="AT339" s="6">
        <f>INDEX(Lists!$J$6:$O$6,MATCH('CAISO Queue Data'!W339,Lists!$J$4:$O$4,0))</f>
        <v>0.48</v>
      </c>
      <c r="AU339" s="6" t="str" cm="1">
        <f t="array" ref="AU339">IFERROR(IFERROR(INDEX(Substations!$A:$A,MATCH('CAISO Queue Data'!$Y339,Substations!$D:$D,0)),INDEX(Substations!$A:$A,MATCH(TRUE,ISNUMBER(SEARCH('CAISO Queue Data'!$Y339,Substations!$T:$T)),0))),"ERROR")</f>
        <v>Alamitos</v>
      </c>
      <c r="AV339" s="6" cm="1">
        <f t="array" ref="AV339">IFERROR(IFERROR(INDEX(Substations!$G:$G,MATCH('CAISO Queue Data'!$Y339,Substations!$D:$D,0)),INDEX(Substations!$G:$G,MATCH(TRUE,ISNUMBER(SEARCH('CAISO Queue Data'!$Y339,Substations!$T:$T)),0))),"ERROR")</f>
        <v>230</v>
      </c>
      <c r="AW339" s="6" t="s">
        <v>732</v>
      </c>
      <c r="AX339" s="6" t="s">
        <v>733</v>
      </c>
      <c r="AY339" s="6">
        <f>IFERROR(INDEX('Previous cycle CAISO'!$N$5:$N$408,MATCH(B339,'Previous cycle CAISO'!$B$5:$B$408,0)),"Not in Previous Cycle")</f>
        <v>0</v>
      </c>
      <c r="AZ339" s="6">
        <f>IFERROR(INDEX('Previous cycle CAISO'!$O$5:$O$408,MATCH(B339,'Previous cycle CAISO'!$B$5:$B$408,0)),"Not in Previous Cycle")</f>
        <v>0</v>
      </c>
      <c r="BA339" s="6">
        <f>IFERROR(INDEX('Previous cycle CAISO'!$Q$5:$Q$408,MATCH(B339,'Previous cycle CAISO'!$B$5:$B$408,0)),"Not in Previous Cycle")</f>
        <v>0</v>
      </c>
      <c r="BB339" s="6">
        <f>IFERROR(INDEX('Previous cycle CAISO'!$R$5:$R$408,MATCH(B339,'Previous cycle CAISO'!$B$5:$B$408,0)),"Not in Previous Cycle")</f>
        <v>0</v>
      </c>
      <c r="BC339" s="6" cm="1">
        <f t="array" ref="BC339">IF(AY339="Not in Previous Cycle",IFERROR(INDEX(_xlfn._xlws.FILTER('CAISO MGC'!$I:$I,'CAISO MGC'!$A:$A="Participating Unit"),MATCH(AW339,_xlfn._xlws.FILTER('CAISO MGC'!$E:$E,'CAISO MGC'!$A:$A="Participating Unit"),0)),0),AY339)</f>
        <v>0</v>
      </c>
      <c r="BD339" s="6">
        <v>0</v>
      </c>
      <c r="BE339" s="6">
        <f t="shared" si="136"/>
        <v>0</v>
      </c>
      <c r="BF339" s="6">
        <f t="shared" si="137"/>
        <v>0</v>
      </c>
      <c r="BG339" s="17">
        <v>241.5</v>
      </c>
      <c r="BH339" s="17">
        <v>0</v>
      </c>
      <c r="BI339" s="17">
        <f t="shared" si="138"/>
        <v>0</v>
      </c>
      <c r="BJ339" s="17">
        <f t="shared" si="116"/>
        <v>241.5</v>
      </c>
      <c r="BK339" s="17">
        <f t="shared" si="117"/>
        <v>236</v>
      </c>
      <c r="BL339" s="17">
        <f t="shared" si="118"/>
        <v>0</v>
      </c>
      <c r="BM339" s="17">
        <f t="shared" si="119"/>
        <v>0</v>
      </c>
      <c r="BN339" s="17">
        <f t="shared" si="120"/>
        <v>0</v>
      </c>
      <c r="BO339" s="17">
        <f t="shared" si="121"/>
        <v>0</v>
      </c>
      <c r="BP339" s="17">
        <f t="shared" si="122"/>
        <v>0</v>
      </c>
      <c r="BQ339" s="17">
        <f t="shared" si="123"/>
        <v>0</v>
      </c>
      <c r="BR339" s="17">
        <f t="shared" si="124"/>
        <v>0</v>
      </c>
      <c r="BS339" s="17">
        <f t="shared" si="125"/>
        <v>0</v>
      </c>
      <c r="BT339" s="17">
        <f t="shared" si="126"/>
        <v>0</v>
      </c>
      <c r="BU339" s="17">
        <f t="shared" si="127"/>
        <v>0</v>
      </c>
    </row>
    <row r="340" spans="1:73" s="31" customFormat="1" ht="27" x14ac:dyDescent="0.3">
      <c r="A340" s="29" t="s">
        <v>1533</v>
      </c>
      <c r="B340" s="2">
        <v>2129</v>
      </c>
      <c r="C340" s="3">
        <v>44294</v>
      </c>
      <c r="D340" s="3">
        <v>44301.291666666701</v>
      </c>
      <c r="E340" s="2" t="s">
        <v>693</v>
      </c>
      <c r="F340" s="2" t="s">
        <v>1285</v>
      </c>
      <c r="G340" s="2" t="s">
        <v>695</v>
      </c>
      <c r="H340" s="2"/>
      <c r="I340" s="2"/>
      <c r="J340" s="2" t="s">
        <v>37</v>
      </c>
      <c r="K340" s="2"/>
      <c r="L340" s="2"/>
      <c r="M340" s="2">
        <v>102.26</v>
      </c>
      <c r="N340" s="2"/>
      <c r="O340" s="2"/>
      <c r="P340" s="2">
        <v>100</v>
      </c>
      <c r="Q340" s="2" t="s">
        <v>718</v>
      </c>
      <c r="R340" s="2"/>
      <c r="S340" s="2"/>
      <c r="T340" s="2" t="s">
        <v>698</v>
      </c>
      <c r="U340" s="2" t="s">
        <v>1169</v>
      </c>
      <c r="V340" s="2" t="s">
        <v>700</v>
      </c>
      <c r="W340" s="2" t="s">
        <v>743</v>
      </c>
      <c r="X340" s="2" t="s">
        <v>1123</v>
      </c>
      <c r="Y340" s="30" t="s">
        <v>1534</v>
      </c>
      <c r="Z340" s="3">
        <v>45597.291666666701</v>
      </c>
      <c r="AA340" s="3">
        <v>47964.291666666701</v>
      </c>
      <c r="AB340" s="3"/>
      <c r="AC340" s="2" t="s">
        <v>760</v>
      </c>
      <c r="AD340" s="2" t="s">
        <v>704</v>
      </c>
      <c r="AE340" s="2" t="s">
        <v>704</v>
      </c>
      <c r="AF340" s="2" t="s">
        <v>760</v>
      </c>
      <c r="AG340" s="2"/>
      <c r="AH340" s="1"/>
      <c r="AI340" s="6">
        <f>IFERROR(INDEX('2024 TPD Allocation Report'!$F:$F,MATCH('CAISO Queue Data'!B340,'2024 TPD Allocation Report'!$B:$B,0)),"Not in Report")</f>
        <v>1</v>
      </c>
      <c r="AJ340" s="6">
        <f t="shared" si="128"/>
        <v>1</v>
      </c>
      <c r="AK340" s="6" t="str">
        <f t="shared" si="129"/>
        <v>LOS NIETOS - 1</v>
      </c>
      <c r="AL340" s="6" t="str">
        <f t="shared" si="130"/>
        <v/>
      </c>
      <c r="AM340" s="6" t="str">
        <f t="shared" si="131"/>
        <v/>
      </c>
      <c r="AN340" s="6">
        <f t="shared" si="132"/>
        <v>1</v>
      </c>
      <c r="AO340" s="6">
        <f t="shared" si="133"/>
        <v>1</v>
      </c>
      <c r="AP340" s="6">
        <f t="shared" si="134"/>
        <v>100</v>
      </c>
      <c r="AQ340" s="6">
        <f t="shared" si="135"/>
        <v>2031</v>
      </c>
      <c r="AR340" s="6" t="str">
        <f>INDEX(Lists!B:B,MATCH(SUBSTITUTE(CONCATENATE(J340," ",K340," ",L340),"0",""),Lists!F:F,0))</f>
        <v>Battery</v>
      </c>
      <c r="AS340" s="6">
        <f>INDEX(Lists!$J$5:$O$5,MATCH('CAISO Queue Data'!W340,Lists!$J$4:$O$4,0))</f>
        <v>0.13</v>
      </c>
      <c r="AT340" s="6">
        <f>INDEX(Lists!$J$6:$O$6,MATCH('CAISO Queue Data'!W340,Lists!$J$4:$O$4,0))</f>
        <v>0.48</v>
      </c>
      <c r="AU340" s="6" t="str" cm="1">
        <f t="array" ref="AU340">IFERROR(IFERROR(INDEX(Substations!$A:$A,MATCH('CAISO Queue Data'!$Y340,Substations!$D:$D,0)),INDEX(Substations!$A:$A,MATCH(TRUE,ISNUMBER(SEARCH('CAISO Queue Data'!$Y340,Substations!$T:$T)),0))),"ERROR")</f>
        <v>Johanna</v>
      </c>
      <c r="AV340" s="6" cm="1">
        <f t="array" ref="AV340">IFERROR(IFERROR(INDEX(Substations!$G:$G,MATCH('CAISO Queue Data'!$Y340,Substations!$D:$D,0)),INDEX(Substations!$G:$G,MATCH(TRUE,ISNUMBER(SEARCH('CAISO Queue Data'!$Y340,Substations!$T:$T)),0))),"ERROR")</f>
        <v>230</v>
      </c>
      <c r="AW340" s="6" t="s">
        <v>732</v>
      </c>
      <c r="AX340" s="6" t="s">
        <v>733</v>
      </c>
      <c r="AY340" s="6">
        <f>IFERROR(INDEX('Previous cycle CAISO'!$N$5:$N$408,MATCH(B340,'Previous cycle CAISO'!$B$5:$B$408,0)),"Not in Previous Cycle")</f>
        <v>0</v>
      </c>
      <c r="AZ340" s="6">
        <f>IFERROR(INDEX('Previous cycle CAISO'!$O$5:$O$408,MATCH(B340,'Previous cycle CAISO'!$B$5:$B$408,0)),"Not in Previous Cycle")</f>
        <v>0</v>
      </c>
      <c r="BA340" s="6">
        <f>IFERROR(INDEX('Previous cycle CAISO'!$Q$5:$Q$408,MATCH(B340,'Previous cycle CAISO'!$B$5:$B$408,0)),"Not in Previous Cycle")</f>
        <v>0</v>
      </c>
      <c r="BB340" s="6">
        <f>IFERROR(INDEX('Previous cycle CAISO'!$R$5:$R$408,MATCH(B340,'Previous cycle CAISO'!$B$5:$B$408,0)),"Not in Previous Cycle")</f>
        <v>0</v>
      </c>
      <c r="BC340" s="6" cm="1">
        <f t="array" ref="BC340">IF(AY340="Not in Previous Cycle",IFERROR(INDEX(_xlfn._xlws.FILTER('CAISO MGC'!$I:$I,'CAISO MGC'!$A:$A="Participating Unit"),MATCH(AW340,_xlfn._xlws.FILTER('CAISO MGC'!$E:$E,'CAISO MGC'!$A:$A="Participating Unit"),0)),0),AY340)</f>
        <v>0</v>
      </c>
      <c r="BD340" s="6">
        <v>0</v>
      </c>
      <c r="BE340" s="6">
        <f t="shared" si="136"/>
        <v>0</v>
      </c>
      <c r="BF340" s="6">
        <f t="shared" si="137"/>
        <v>0</v>
      </c>
      <c r="BG340" s="17">
        <v>102.26</v>
      </c>
      <c r="BH340" s="17">
        <v>0</v>
      </c>
      <c r="BI340" s="17">
        <f t="shared" si="138"/>
        <v>0</v>
      </c>
      <c r="BJ340" s="17">
        <f t="shared" si="116"/>
        <v>102.26</v>
      </c>
      <c r="BK340" s="17">
        <f t="shared" si="117"/>
        <v>100</v>
      </c>
      <c r="BL340" s="17">
        <f t="shared" si="118"/>
        <v>0</v>
      </c>
      <c r="BM340" s="17">
        <f t="shared" si="119"/>
        <v>0</v>
      </c>
      <c r="BN340" s="17">
        <f t="shared" si="120"/>
        <v>0</v>
      </c>
      <c r="BO340" s="17">
        <f t="shared" si="121"/>
        <v>0</v>
      </c>
      <c r="BP340" s="17">
        <f t="shared" si="122"/>
        <v>0</v>
      </c>
      <c r="BQ340" s="17">
        <f t="shared" si="123"/>
        <v>0</v>
      </c>
      <c r="BR340" s="17">
        <f t="shared" si="124"/>
        <v>0</v>
      </c>
      <c r="BS340" s="17">
        <f t="shared" si="125"/>
        <v>0</v>
      </c>
      <c r="BT340" s="17">
        <f t="shared" si="126"/>
        <v>0</v>
      </c>
      <c r="BU340" s="17">
        <f t="shared" si="127"/>
        <v>0</v>
      </c>
    </row>
    <row r="341" spans="1:73" s="31" customFormat="1" ht="27" x14ac:dyDescent="0.3">
      <c r="A341" s="29" t="s">
        <v>1535</v>
      </c>
      <c r="B341" s="2">
        <v>2131</v>
      </c>
      <c r="C341" s="3">
        <v>44295</v>
      </c>
      <c r="D341" s="3">
        <v>44301.291666666701</v>
      </c>
      <c r="E341" s="2" t="s">
        <v>693</v>
      </c>
      <c r="F341" s="2" t="s">
        <v>1285</v>
      </c>
      <c r="G341" s="2" t="s">
        <v>695</v>
      </c>
      <c r="H341" s="2"/>
      <c r="I341" s="2"/>
      <c r="J341" s="2" t="s">
        <v>37</v>
      </c>
      <c r="K341" s="2"/>
      <c r="L341" s="2"/>
      <c r="M341" s="2">
        <v>200</v>
      </c>
      <c r="N341" s="2"/>
      <c r="O341" s="2"/>
      <c r="P341" s="2">
        <v>200</v>
      </c>
      <c r="Q341" s="2" t="s">
        <v>718</v>
      </c>
      <c r="R341" s="2"/>
      <c r="S341" s="2"/>
      <c r="T341" s="2"/>
      <c r="U341" s="2" t="s">
        <v>773</v>
      </c>
      <c r="V341" s="2" t="s">
        <v>700</v>
      </c>
      <c r="W341" s="2" t="s">
        <v>743</v>
      </c>
      <c r="X341" s="2" t="s">
        <v>1123</v>
      </c>
      <c r="Y341" s="30" t="s">
        <v>1536</v>
      </c>
      <c r="Z341" s="3">
        <v>45078.291666666701</v>
      </c>
      <c r="AA341" s="3">
        <v>48360.291666666701</v>
      </c>
      <c r="AB341" s="3"/>
      <c r="AC341" s="2" t="s">
        <v>760</v>
      </c>
      <c r="AD341" s="2" t="s">
        <v>704</v>
      </c>
      <c r="AE341" s="2" t="s">
        <v>704</v>
      </c>
      <c r="AF341" s="2" t="s">
        <v>760</v>
      </c>
      <c r="AG341" s="2"/>
      <c r="AH341" s="1"/>
      <c r="AI341" s="6" t="str">
        <f>IFERROR(INDEX('2024 TPD Allocation Report'!$F:$F,MATCH('CAISO Queue Data'!B341,'2024 TPD Allocation Report'!$B:$B,0)),"Not in Report")</f>
        <v>Not in Report</v>
      </c>
      <c r="AJ341" s="6">
        <f t="shared" si="128"/>
        <v>1</v>
      </c>
      <c r="AK341" s="6" t="str">
        <f t="shared" si="129"/>
        <v>MERLIN STORAGE - 1</v>
      </c>
      <c r="AL341" s="6" t="str">
        <f t="shared" si="130"/>
        <v/>
      </c>
      <c r="AM341" s="6" t="str">
        <f t="shared" si="131"/>
        <v/>
      </c>
      <c r="AN341" s="6">
        <f t="shared" si="132"/>
        <v>0</v>
      </c>
      <c r="AO341" s="6">
        <f t="shared" si="133"/>
        <v>0</v>
      </c>
      <c r="AP341" s="6">
        <f t="shared" si="134"/>
        <v>0</v>
      </c>
      <c r="AQ341" s="6">
        <f t="shared" si="135"/>
        <v>2032</v>
      </c>
      <c r="AR341" s="6" t="str">
        <f>INDEX(Lists!B:B,MATCH(SUBSTITUTE(CONCATENATE(J341," ",K341," ",L341),"0",""),Lists!F:F,0))</f>
        <v>Battery</v>
      </c>
      <c r="AS341" s="6">
        <f>INDEX(Lists!$J$5:$O$5,MATCH('CAISO Queue Data'!W341,Lists!$J$4:$O$4,0))</f>
        <v>0.13</v>
      </c>
      <c r="AT341" s="6">
        <f>INDEX(Lists!$J$6:$O$6,MATCH('CAISO Queue Data'!W341,Lists!$J$4:$O$4,0))</f>
        <v>0.48</v>
      </c>
      <c r="AU341" s="6" t="str" cm="1">
        <f t="array" ref="AU341">IFERROR(IFERROR(INDEX(Substations!$A:$A,MATCH('CAISO Queue Data'!$Y341,Substations!$D:$D,0)),INDEX(Substations!$A:$A,MATCH(TRUE,ISNUMBER(SEARCH('CAISO Queue Data'!$Y341,Substations!$T:$T)),0))),"ERROR")</f>
        <v>Hinson</v>
      </c>
      <c r="AV341" s="6" cm="1">
        <f t="array" ref="AV341">IFERROR(IFERROR(INDEX(Substations!$G:$G,MATCH('CAISO Queue Data'!$Y341,Substations!$D:$D,0)),INDEX(Substations!$G:$G,MATCH(TRUE,ISNUMBER(SEARCH('CAISO Queue Data'!$Y341,Substations!$T:$T)),0))),"ERROR")</f>
        <v>230</v>
      </c>
      <c r="AW341" s="6" t="s">
        <v>732</v>
      </c>
      <c r="AX341" s="6" t="s">
        <v>733</v>
      </c>
      <c r="AY341" s="6">
        <f>IFERROR(INDEX('Previous cycle CAISO'!$N$5:$N$408,MATCH(B341,'Previous cycle CAISO'!$B$5:$B$408,0)),"Not in Previous Cycle")</f>
        <v>0</v>
      </c>
      <c r="AZ341" s="6">
        <f>IFERROR(INDEX('Previous cycle CAISO'!$O$5:$O$408,MATCH(B341,'Previous cycle CAISO'!$B$5:$B$408,0)),"Not in Previous Cycle")</f>
        <v>0</v>
      </c>
      <c r="BA341" s="6">
        <f>IFERROR(INDEX('Previous cycle CAISO'!$Q$5:$Q$408,MATCH(B341,'Previous cycle CAISO'!$B$5:$B$408,0)),"Not in Previous Cycle")</f>
        <v>0</v>
      </c>
      <c r="BB341" s="6">
        <f>IFERROR(INDEX('Previous cycle CAISO'!$R$5:$R$408,MATCH(B341,'Previous cycle CAISO'!$B$5:$B$408,0)),"Not in Previous Cycle")</f>
        <v>0</v>
      </c>
      <c r="BC341" s="6" cm="1">
        <f t="array" ref="BC341">IF(AY341="Not in Previous Cycle",IFERROR(INDEX(_xlfn._xlws.FILTER('CAISO MGC'!$I:$I,'CAISO MGC'!$A:$A="Participating Unit"),MATCH(AW341,_xlfn._xlws.FILTER('CAISO MGC'!$E:$E,'CAISO MGC'!$A:$A="Participating Unit"),0)),0),AY341)</f>
        <v>0</v>
      </c>
      <c r="BD341" s="6">
        <v>0</v>
      </c>
      <c r="BE341" s="6">
        <f t="shared" si="136"/>
        <v>0</v>
      </c>
      <c r="BF341" s="6">
        <f t="shared" si="137"/>
        <v>0</v>
      </c>
      <c r="BG341" s="17">
        <v>200</v>
      </c>
      <c r="BH341" s="17">
        <v>0</v>
      </c>
      <c r="BI341" s="17">
        <f t="shared" si="138"/>
        <v>0</v>
      </c>
      <c r="BJ341" s="17">
        <f t="shared" si="116"/>
        <v>200</v>
      </c>
      <c r="BK341" s="17">
        <f t="shared" si="117"/>
        <v>0</v>
      </c>
      <c r="BL341" s="17">
        <f t="shared" si="118"/>
        <v>0</v>
      </c>
      <c r="BM341" s="17">
        <f t="shared" si="119"/>
        <v>0</v>
      </c>
      <c r="BN341" s="17">
        <f t="shared" si="120"/>
        <v>0</v>
      </c>
      <c r="BO341" s="17">
        <f t="shared" si="121"/>
        <v>0</v>
      </c>
      <c r="BP341" s="17">
        <f t="shared" si="122"/>
        <v>0</v>
      </c>
      <c r="BQ341" s="17">
        <f t="shared" si="123"/>
        <v>0</v>
      </c>
      <c r="BR341" s="17">
        <f t="shared" si="124"/>
        <v>0</v>
      </c>
      <c r="BS341" s="17">
        <f t="shared" si="125"/>
        <v>0</v>
      </c>
      <c r="BT341" s="17">
        <f t="shared" si="126"/>
        <v>0</v>
      </c>
      <c r="BU341" s="17">
        <f t="shared" si="127"/>
        <v>0</v>
      </c>
    </row>
    <row r="342" spans="1:73" s="31" customFormat="1" ht="27" x14ac:dyDescent="0.3">
      <c r="A342" s="29" t="s">
        <v>1537</v>
      </c>
      <c r="B342" s="2">
        <v>2136</v>
      </c>
      <c r="C342" s="3">
        <v>44295</v>
      </c>
      <c r="D342" s="3">
        <v>44301.291666666701</v>
      </c>
      <c r="E342" s="2" t="s">
        <v>693</v>
      </c>
      <c r="F342" s="2" t="s">
        <v>1285</v>
      </c>
      <c r="G342" s="2" t="s">
        <v>695</v>
      </c>
      <c r="H342" s="2"/>
      <c r="I342" s="2"/>
      <c r="J342" s="2" t="s">
        <v>37</v>
      </c>
      <c r="K342" s="2"/>
      <c r="L342" s="2"/>
      <c r="M342" s="2">
        <v>312.95999999999998</v>
      </c>
      <c r="N342" s="2"/>
      <c r="O342" s="2"/>
      <c r="P342" s="2">
        <v>300</v>
      </c>
      <c r="Q342" s="2" t="s">
        <v>718</v>
      </c>
      <c r="R342" s="2"/>
      <c r="S342" s="2"/>
      <c r="T342" s="2" t="s">
        <v>698</v>
      </c>
      <c r="U342" s="2" t="s">
        <v>773</v>
      </c>
      <c r="V342" s="2" t="s">
        <v>700</v>
      </c>
      <c r="W342" s="2" t="s">
        <v>743</v>
      </c>
      <c r="X342" s="2" t="s">
        <v>1123</v>
      </c>
      <c r="Y342" s="30" t="s">
        <v>1517</v>
      </c>
      <c r="Z342" s="3">
        <v>45991.333333333299</v>
      </c>
      <c r="AA342" s="3">
        <v>47905.333333333299</v>
      </c>
      <c r="AB342" s="3"/>
      <c r="AC342" s="2" t="s">
        <v>760</v>
      </c>
      <c r="AD342" s="2" t="s">
        <v>704</v>
      </c>
      <c r="AE342" s="2" t="s">
        <v>704</v>
      </c>
      <c r="AF342" s="2" t="s">
        <v>760</v>
      </c>
      <c r="AG342" s="2" t="s">
        <v>705</v>
      </c>
      <c r="AH342" s="1"/>
      <c r="AI342" s="6">
        <f>IFERROR(INDEX('2024 TPD Allocation Report'!$F:$F,MATCH('CAISO Queue Data'!B342,'2024 TPD Allocation Report'!$B:$B,0)),"Not in Report")</f>
        <v>1</v>
      </c>
      <c r="AJ342" s="6">
        <f t="shared" si="128"/>
        <v>1</v>
      </c>
      <c r="AK342" s="6" t="str">
        <f t="shared" si="129"/>
        <v>HAVEN STORAGE - 1</v>
      </c>
      <c r="AL342" s="6" t="str">
        <f t="shared" si="130"/>
        <v/>
      </c>
      <c r="AM342" s="6" t="str">
        <f t="shared" si="131"/>
        <v/>
      </c>
      <c r="AN342" s="6">
        <f t="shared" si="132"/>
        <v>1</v>
      </c>
      <c r="AO342" s="6">
        <f t="shared" si="133"/>
        <v>1</v>
      </c>
      <c r="AP342" s="6">
        <f t="shared" si="134"/>
        <v>300</v>
      </c>
      <c r="AQ342" s="6">
        <f t="shared" si="135"/>
        <v>2031</v>
      </c>
      <c r="AR342" s="6" t="str">
        <f>INDEX(Lists!B:B,MATCH(SUBSTITUTE(CONCATENATE(J342," ",K342," ",L342),"0",""),Lists!F:F,0))</f>
        <v>Battery</v>
      </c>
      <c r="AS342" s="6">
        <f>INDEX(Lists!$J$5:$O$5,MATCH('CAISO Queue Data'!W342,Lists!$J$4:$O$4,0))</f>
        <v>0.13</v>
      </c>
      <c r="AT342" s="6">
        <f>INDEX(Lists!$J$6:$O$6,MATCH('CAISO Queue Data'!W342,Lists!$J$4:$O$4,0))</f>
        <v>0.48</v>
      </c>
      <c r="AU342" s="6" t="str" cm="1">
        <f t="array" ref="AU342">IFERROR(IFERROR(INDEX(Substations!$A:$A,MATCH('CAISO Queue Data'!$Y342,Substations!$D:$D,0)),INDEX(Substations!$A:$A,MATCH(TRUE,ISNUMBER(SEARCH('CAISO Queue Data'!$Y342,Substations!$T:$T)),0))),"ERROR")</f>
        <v>Rio Hondo</v>
      </c>
      <c r="AV342" s="6" cm="1">
        <f t="array" ref="AV342">IFERROR(IFERROR(INDEX(Substations!$G:$G,MATCH('CAISO Queue Data'!$Y342,Substations!$D:$D,0)),INDEX(Substations!$G:$G,MATCH(TRUE,ISNUMBER(SEARCH('CAISO Queue Data'!$Y342,Substations!$T:$T)),0))),"ERROR")</f>
        <v>230</v>
      </c>
      <c r="AW342" s="6" t="s">
        <v>732</v>
      </c>
      <c r="AX342" s="6" t="s">
        <v>733</v>
      </c>
      <c r="AY342" s="6">
        <f>IFERROR(INDEX('Previous cycle CAISO'!$N$5:$N$408,MATCH(B342,'Previous cycle CAISO'!$B$5:$B$408,0)),"Not in Previous Cycle")</f>
        <v>0</v>
      </c>
      <c r="AZ342" s="6">
        <f>IFERROR(INDEX('Previous cycle CAISO'!$O$5:$O$408,MATCH(B342,'Previous cycle CAISO'!$B$5:$B$408,0)),"Not in Previous Cycle")</f>
        <v>0</v>
      </c>
      <c r="BA342" s="6">
        <f>IFERROR(INDEX('Previous cycle CAISO'!$Q$5:$Q$408,MATCH(B342,'Previous cycle CAISO'!$B$5:$B$408,0)),"Not in Previous Cycle")</f>
        <v>0</v>
      </c>
      <c r="BB342" s="6">
        <f>IFERROR(INDEX('Previous cycle CAISO'!$R$5:$R$408,MATCH(B342,'Previous cycle CAISO'!$B$5:$B$408,0)),"Not in Previous Cycle")</f>
        <v>0</v>
      </c>
      <c r="BC342" s="6" cm="1">
        <f t="array" ref="BC342">IF(AY342="Not in Previous Cycle",IFERROR(INDEX(_xlfn._xlws.FILTER('CAISO MGC'!$I:$I,'CAISO MGC'!$A:$A="Participating Unit"),MATCH(AW342,_xlfn._xlws.FILTER('CAISO MGC'!$E:$E,'CAISO MGC'!$A:$A="Participating Unit"),0)),0),AY342)</f>
        <v>0</v>
      </c>
      <c r="BD342" s="6">
        <v>0</v>
      </c>
      <c r="BE342" s="6">
        <f t="shared" si="136"/>
        <v>0</v>
      </c>
      <c r="BF342" s="6">
        <f t="shared" si="137"/>
        <v>0</v>
      </c>
      <c r="BG342" s="17">
        <v>312.95999999999998</v>
      </c>
      <c r="BH342" s="17">
        <v>0</v>
      </c>
      <c r="BI342" s="17">
        <f t="shared" si="138"/>
        <v>0</v>
      </c>
      <c r="BJ342" s="17">
        <f t="shared" si="116"/>
        <v>312.95999999999998</v>
      </c>
      <c r="BK342" s="17">
        <f t="shared" si="117"/>
        <v>300</v>
      </c>
      <c r="BL342" s="17">
        <f t="shared" si="118"/>
        <v>0</v>
      </c>
      <c r="BM342" s="17">
        <f t="shared" si="119"/>
        <v>0</v>
      </c>
      <c r="BN342" s="17">
        <f t="shared" si="120"/>
        <v>0</v>
      </c>
      <c r="BO342" s="17">
        <f t="shared" si="121"/>
        <v>0</v>
      </c>
      <c r="BP342" s="17">
        <f t="shared" si="122"/>
        <v>0</v>
      </c>
      <c r="BQ342" s="17">
        <f t="shared" si="123"/>
        <v>0</v>
      </c>
      <c r="BR342" s="17">
        <f t="shared" si="124"/>
        <v>0</v>
      </c>
      <c r="BS342" s="17">
        <f t="shared" si="125"/>
        <v>0</v>
      </c>
      <c r="BT342" s="17">
        <f t="shared" si="126"/>
        <v>0</v>
      </c>
      <c r="BU342" s="17">
        <f t="shared" si="127"/>
        <v>0</v>
      </c>
    </row>
    <row r="343" spans="1:73" s="31" customFormat="1" ht="27" x14ac:dyDescent="0.3">
      <c r="A343" s="29" t="s">
        <v>1538</v>
      </c>
      <c r="B343" s="2">
        <v>2139</v>
      </c>
      <c r="C343" s="3">
        <v>44301</v>
      </c>
      <c r="D343" s="3">
        <v>44301.291666666701</v>
      </c>
      <c r="E343" s="2" t="s">
        <v>693</v>
      </c>
      <c r="F343" s="2" t="s">
        <v>1285</v>
      </c>
      <c r="G343" s="2" t="s">
        <v>695</v>
      </c>
      <c r="H343" s="2"/>
      <c r="I343" s="2"/>
      <c r="J343" s="2" t="s">
        <v>37</v>
      </c>
      <c r="K343" s="2"/>
      <c r="L343" s="2"/>
      <c r="M343" s="2">
        <v>256.29000000000002</v>
      </c>
      <c r="N343" s="2"/>
      <c r="O343" s="2"/>
      <c r="P343" s="2">
        <v>250</v>
      </c>
      <c r="Q343" s="2" t="s">
        <v>718</v>
      </c>
      <c r="R343" s="2"/>
      <c r="S343" s="2"/>
      <c r="T343" s="2" t="s">
        <v>698</v>
      </c>
      <c r="U343" s="2" t="s">
        <v>1539</v>
      </c>
      <c r="V343" s="2" t="s">
        <v>700</v>
      </c>
      <c r="W343" s="2" t="s">
        <v>743</v>
      </c>
      <c r="X343" s="2" t="s">
        <v>1123</v>
      </c>
      <c r="Y343" s="30" t="s">
        <v>1540</v>
      </c>
      <c r="Z343" s="3">
        <v>45809.291666666701</v>
      </c>
      <c r="AA343" s="3">
        <v>47905.333333333299</v>
      </c>
      <c r="AB343" s="3"/>
      <c r="AC343" s="2" t="s">
        <v>760</v>
      </c>
      <c r="AD343" s="2" t="s">
        <v>704</v>
      </c>
      <c r="AE343" s="2" t="s">
        <v>704</v>
      </c>
      <c r="AF343" s="2" t="s">
        <v>760</v>
      </c>
      <c r="AG343" s="2"/>
      <c r="AH343" s="1"/>
      <c r="AI343" s="6">
        <f>IFERROR(INDEX('2024 TPD Allocation Report'!$F:$F,MATCH('CAISO Queue Data'!B343,'2024 TPD Allocation Report'!$B:$B,0)),"Not in Report")</f>
        <v>1</v>
      </c>
      <c r="AJ343" s="6">
        <f t="shared" si="128"/>
        <v>1</v>
      </c>
      <c r="AK343" s="6" t="str">
        <f t="shared" si="129"/>
        <v>COMMERCE ENERGY STORAGE 3 - 1</v>
      </c>
      <c r="AL343" s="6" t="str">
        <f t="shared" si="130"/>
        <v/>
      </c>
      <c r="AM343" s="6" t="str">
        <f t="shared" si="131"/>
        <v/>
      </c>
      <c r="AN343" s="6">
        <f t="shared" si="132"/>
        <v>1</v>
      </c>
      <c r="AO343" s="6">
        <f t="shared" si="133"/>
        <v>1</v>
      </c>
      <c r="AP343" s="6">
        <f t="shared" si="134"/>
        <v>250</v>
      </c>
      <c r="AQ343" s="6">
        <f t="shared" si="135"/>
        <v>2031</v>
      </c>
      <c r="AR343" s="6" t="str">
        <f>INDEX(Lists!B:B,MATCH(SUBSTITUTE(CONCATENATE(J343," ",K343," ",L343),"0",""),Lists!F:F,0))</f>
        <v>Battery</v>
      </c>
      <c r="AS343" s="6">
        <f>INDEX(Lists!$J$5:$O$5,MATCH('CAISO Queue Data'!W343,Lists!$J$4:$O$4,0))</f>
        <v>0.13</v>
      </c>
      <c r="AT343" s="6">
        <f>INDEX(Lists!$J$6:$O$6,MATCH('CAISO Queue Data'!W343,Lists!$J$4:$O$4,0))</f>
        <v>0.48</v>
      </c>
      <c r="AU343" s="6" t="str" cm="1">
        <f t="array" ref="AU343">IFERROR(IFERROR(INDEX(Substations!$A:$A,MATCH('CAISO Queue Data'!$Y343,Substations!$D:$D,0)),INDEX(Substations!$A:$A,MATCH(TRUE,ISNUMBER(SEARCH('CAISO Queue Data'!$Y343,Substations!$T:$T)),0))),"ERROR")</f>
        <v>Laguna Bell</v>
      </c>
      <c r="AV343" s="6" cm="1">
        <f t="array" ref="AV343">IFERROR(IFERROR(INDEX(Substations!$G:$G,MATCH('CAISO Queue Data'!$Y343,Substations!$D:$D,0)),INDEX(Substations!$G:$G,MATCH(TRUE,ISNUMBER(SEARCH('CAISO Queue Data'!$Y343,Substations!$T:$T)),0))),"ERROR")</f>
        <v>230</v>
      </c>
      <c r="AW343" s="6" t="s">
        <v>732</v>
      </c>
      <c r="AX343" s="6" t="s">
        <v>733</v>
      </c>
      <c r="AY343" s="6">
        <f>IFERROR(INDEX('Previous cycle CAISO'!$N$5:$N$408,MATCH(B343,'Previous cycle CAISO'!$B$5:$B$408,0)),"Not in Previous Cycle")</f>
        <v>0</v>
      </c>
      <c r="AZ343" s="6">
        <f>IFERROR(INDEX('Previous cycle CAISO'!$O$5:$O$408,MATCH(B343,'Previous cycle CAISO'!$B$5:$B$408,0)),"Not in Previous Cycle")</f>
        <v>0</v>
      </c>
      <c r="BA343" s="6">
        <f>IFERROR(INDEX('Previous cycle CAISO'!$Q$5:$Q$408,MATCH(B343,'Previous cycle CAISO'!$B$5:$B$408,0)),"Not in Previous Cycle")</f>
        <v>0</v>
      </c>
      <c r="BB343" s="6">
        <f>IFERROR(INDEX('Previous cycle CAISO'!$R$5:$R$408,MATCH(B343,'Previous cycle CAISO'!$B$5:$B$408,0)),"Not in Previous Cycle")</f>
        <v>0</v>
      </c>
      <c r="BC343" s="6" cm="1">
        <f t="array" ref="BC343">IF(AY343="Not in Previous Cycle",IFERROR(INDEX(_xlfn._xlws.FILTER('CAISO MGC'!$I:$I,'CAISO MGC'!$A:$A="Participating Unit"),MATCH(AW343,_xlfn._xlws.FILTER('CAISO MGC'!$E:$E,'CAISO MGC'!$A:$A="Participating Unit"),0)),0),AY343)</f>
        <v>0</v>
      </c>
      <c r="BD343" s="6">
        <v>0</v>
      </c>
      <c r="BE343" s="6">
        <f t="shared" si="136"/>
        <v>0</v>
      </c>
      <c r="BF343" s="6">
        <f t="shared" si="137"/>
        <v>0</v>
      </c>
      <c r="BG343" s="17">
        <v>256.29000000000002</v>
      </c>
      <c r="BH343" s="17">
        <v>0</v>
      </c>
      <c r="BI343" s="17">
        <f t="shared" si="138"/>
        <v>0</v>
      </c>
      <c r="BJ343" s="17">
        <f t="shared" si="116"/>
        <v>256.29000000000002</v>
      </c>
      <c r="BK343" s="17">
        <f t="shared" si="117"/>
        <v>250</v>
      </c>
      <c r="BL343" s="17">
        <f t="shared" si="118"/>
        <v>0</v>
      </c>
      <c r="BM343" s="17">
        <f t="shared" si="119"/>
        <v>0</v>
      </c>
      <c r="BN343" s="17">
        <f t="shared" si="120"/>
        <v>0</v>
      </c>
      <c r="BO343" s="17">
        <f t="shared" si="121"/>
        <v>0</v>
      </c>
      <c r="BP343" s="17">
        <f t="shared" si="122"/>
        <v>0</v>
      </c>
      <c r="BQ343" s="17">
        <f t="shared" si="123"/>
        <v>0</v>
      </c>
      <c r="BR343" s="17">
        <f t="shared" si="124"/>
        <v>0</v>
      </c>
      <c r="BS343" s="17">
        <f t="shared" si="125"/>
        <v>0</v>
      </c>
      <c r="BT343" s="17">
        <f t="shared" si="126"/>
        <v>0</v>
      </c>
      <c r="BU343" s="17">
        <f t="shared" si="127"/>
        <v>0</v>
      </c>
    </row>
    <row r="344" spans="1:73" s="31" customFormat="1" ht="27" x14ac:dyDescent="0.3">
      <c r="A344" s="29" t="s">
        <v>1541</v>
      </c>
      <c r="B344" s="2">
        <v>2140</v>
      </c>
      <c r="C344" s="3">
        <v>44292</v>
      </c>
      <c r="D344" s="3">
        <v>44301.291666666701</v>
      </c>
      <c r="E344" s="2" t="s">
        <v>693</v>
      </c>
      <c r="F344" s="2" t="s">
        <v>1285</v>
      </c>
      <c r="G344" s="2" t="s">
        <v>695</v>
      </c>
      <c r="H344" s="2" t="s">
        <v>749</v>
      </c>
      <c r="I344" s="2"/>
      <c r="J344" s="2" t="s">
        <v>37</v>
      </c>
      <c r="K344" s="2" t="s">
        <v>39</v>
      </c>
      <c r="L344" s="2"/>
      <c r="M344" s="2">
        <v>250</v>
      </c>
      <c r="N344" s="2">
        <v>250</v>
      </c>
      <c r="O344" s="2"/>
      <c r="P344" s="2">
        <v>250</v>
      </c>
      <c r="Q344" s="2" t="s">
        <v>718</v>
      </c>
      <c r="R344" s="2"/>
      <c r="S344" s="2" t="s">
        <v>697</v>
      </c>
      <c r="T344" s="2" t="s">
        <v>736</v>
      </c>
      <c r="U344" s="2" t="s">
        <v>964</v>
      </c>
      <c r="V344" s="2" t="s">
        <v>836</v>
      </c>
      <c r="W344" s="2" t="s">
        <v>743</v>
      </c>
      <c r="X344" s="2" t="s">
        <v>84</v>
      </c>
      <c r="Y344" s="30" t="s">
        <v>1542</v>
      </c>
      <c r="Z344" s="3">
        <v>45627.333333333299</v>
      </c>
      <c r="AA344" s="3">
        <v>47994.291666666701</v>
      </c>
      <c r="AB344" s="3"/>
      <c r="AC344" s="2" t="s">
        <v>760</v>
      </c>
      <c r="AD344" s="2" t="s">
        <v>704</v>
      </c>
      <c r="AE344" s="2" t="s">
        <v>704</v>
      </c>
      <c r="AF344" s="2" t="s">
        <v>760</v>
      </c>
      <c r="AG344" s="2"/>
      <c r="AH344" s="1"/>
      <c r="AI344" s="6">
        <f>IFERROR(INDEX('2024 TPD Allocation Report'!$F:$F,MATCH('CAISO Queue Data'!B344,'2024 TPD Allocation Report'!$B:$B,0)),"Not in Report")</f>
        <v>1</v>
      </c>
      <c r="AJ344" s="6">
        <f t="shared" si="128"/>
        <v>2</v>
      </c>
      <c r="AK344" s="6" t="str">
        <f t="shared" si="129"/>
        <v>STERLING - 1</v>
      </c>
      <c r="AL344" s="6" t="str">
        <f t="shared" si="130"/>
        <v>STERLING - 2</v>
      </c>
      <c r="AM344" s="6" t="str">
        <f t="shared" si="131"/>
        <v/>
      </c>
      <c r="AN344" s="6">
        <f t="shared" si="132"/>
        <v>1</v>
      </c>
      <c r="AO344" s="6">
        <f t="shared" si="133"/>
        <v>1</v>
      </c>
      <c r="AP344" s="6">
        <f t="shared" si="134"/>
        <v>250</v>
      </c>
      <c r="AQ344" s="6">
        <f t="shared" si="135"/>
        <v>2031</v>
      </c>
      <c r="AR344" s="6" t="str">
        <f>INDEX(Lists!B:B,MATCH(SUBSTITUTE(CONCATENATE(J344," ",K344," ",L344),"0",""),Lists!F:F,0))</f>
        <v>Solar-Hybrid</v>
      </c>
      <c r="AS344" s="6">
        <f>INDEX(Lists!$J$5:$O$5,MATCH('CAISO Queue Data'!W344,Lists!$J$4:$O$4,0))</f>
        <v>0.13</v>
      </c>
      <c r="AT344" s="6">
        <f>INDEX(Lists!$J$6:$O$6,MATCH('CAISO Queue Data'!W344,Lists!$J$4:$O$4,0))</f>
        <v>0.48</v>
      </c>
      <c r="AU344" s="6" t="str" cm="1">
        <f t="array" ref="AU344">IFERROR(IFERROR(INDEX(Substations!$A:$A,MATCH('CAISO Queue Data'!$Y344,Substations!$D:$D,0)),INDEX(Substations!$A:$A,MATCH(TRUE,ISNUMBER(SEARCH('CAISO Queue Data'!$Y344,Substations!$T:$T)),0))),"ERROR")</f>
        <v>Mira Loma</v>
      </c>
      <c r="AV344" s="6" cm="1">
        <f t="array" ref="AV344">IFERROR(IFERROR(INDEX(Substations!$G:$G,MATCH('CAISO Queue Data'!$Y344,Substations!$D:$D,0)),INDEX(Substations!$G:$G,MATCH(TRUE,ISNUMBER(SEARCH('CAISO Queue Data'!$Y344,Substations!$T:$T)),0))),"ERROR")</f>
        <v>500</v>
      </c>
      <c r="AW344" s="6" t="s">
        <v>732</v>
      </c>
      <c r="AX344" s="6" t="s">
        <v>733</v>
      </c>
      <c r="AY344" s="6">
        <f>IFERROR(INDEX('Previous cycle CAISO'!$N$5:$N$408,MATCH(B344,'Previous cycle CAISO'!$B$5:$B$408,0)),"Not in Previous Cycle")</f>
        <v>0</v>
      </c>
      <c r="AZ344" s="6">
        <f>IFERROR(INDEX('Previous cycle CAISO'!$O$5:$O$408,MATCH(B344,'Previous cycle CAISO'!$B$5:$B$408,0)),"Not in Previous Cycle")</f>
        <v>0</v>
      </c>
      <c r="BA344" s="6">
        <f>IFERROR(INDEX('Previous cycle CAISO'!$Q$5:$Q$408,MATCH(B344,'Previous cycle CAISO'!$B$5:$B$408,0)),"Not in Previous Cycle")</f>
        <v>0</v>
      </c>
      <c r="BB344" s="6">
        <f>IFERROR(INDEX('Previous cycle CAISO'!$R$5:$R$408,MATCH(B344,'Previous cycle CAISO'!$B$5:$B$408,0)),"Not in Previous Cycle")</f>
        <v>0</v>
      </c>
      <c r="BC344" s="6" cm="1">
        <f t="array" ref="BC344">IF(AY344="Not in Previous Cycle",IFERROR(INDEX(_xlfn._xlws.FILTER('CAISO MGC'!$I:$I,'CAISO MGC'!$A:$A="Participating Unit"),MATCH(AW344,_xlfn._xlws.FILTER('CAISO MGC'!$E:$E,'CAISO MGC'!$A:$A="Participating Unit"),0)),0),AY344)</f>
        <v>0</v>
      </c>
      <c r="BD344" s="6">
        <v>0</v>
      </c>
      <c r="BE344" s="6">
        <f t="shared" si="136"/>
        <v>0</v>
      </c>
      <c r="BF344" s="6">
        <f t="shared" si="137"/>
        <v>0</v>
      </c>
      <c r="BG344" s="17">
        <v>250</v>
      </c>
      <c r="BH344" s="17">
        <v>250</v>
      </c>
      <c r="BI344" s="17">
        <f t="shared" si="138"/>
        <v>0</v>
      </c>
      <c r="BJ344" s="17">
        <f t="shared" si="116"/>
        <v>250</v>
      </c>
      <c r="BK344" s="17">
        <f t="shared" si="117"/>
        <v>250</v>
      </c>
      <c r="BL344" s="17">
        <f t="shared" si="118"/>
        <v>0</v>
      </c>
      <c r="BM344" s="17">
        <f t="shared" si="119"/>
        <v>0</v>
      </c>
      <c r="BN344" s="17">
        <f t="shared" si="120"/>
        <v>250</v>
      </c>
      <c r="BO344" s="17">
        <f t="shared" si="121"/>
        <v>0</v>
      </c>
      <c r="BP344" s="17">
        <f t="shared" si="122"/>
        <v>0</v>
      </c>
      <c r="BQ344" s="17">
        <f t="shared" si="123"/>
        <v>0</v>
      </c>
      <c r="BR344" s="17">
        <f t="shared" si="124"/>
        <v>0</v>
      </c>
      <c r="BS344" s="17">
        <f t="shared" si="125"/>
        <v>0</v>
      </c>
      <c r="BT344" s="17">
        <f t="shared" si="126"/>
        <v>0</v>
      </c>
      <c r="BU344" s="17">
        <f t="shared" si="127"/>
        <v>0</v>
      </c>
    </row>
    <row r="345" spans="1:73" s="31" customFormat="1" ht="40.200000000000003" x14ac:dyDescent="0.3">
      <c r="A345" s="29" t="s">
        <v>1543</v>
      </c>
      <c r="B345" s="2">
        <v>2141</v>
      </c>
      <c r="C345" s="3">
        <v>44300</v>
      </c>
      <c r="D345" s="3">
        <v>44301.291666666701</v>
      </c>
      <c r="E345" s="2" t="s">
        <v>693</v>
      </c>
      <c r="F345" s="2" t="s">
        <v>1285</v>
      </c>
      <c r="G345" s="2" t="s">
        <v>695</v>
      </c>
      <c r="H345" s="2"/>
      <c r="I345" s="2"/>
      <c r="J345" s="2" t="s">
        <v>37</v>
      </c>
      <c r="K345" s="2"/>
      <c r="L345" s="2"/>
      <c r="M345" s="2">
        <v>256.29000000000002</v>
      </c>
      <c r="N345" s="2"/>
      <c r="O345" s="2"/>
      <c r="P345" s="2">
        <v>250</v>
      </c>
      <c r="Q345" s="2" t="s">
        <v>718</v>
      </c>
      <c r="R345" s="2"/>
      <c r="S345" s="2"/>
      <c r="T345" s="2" t="s">
        <v>898</v>
      </c>
      <c r="U345" s="2" t="s">
        <v>964</v>
      </c>
      <c r="V345" s="2" t="s">
        <v>836</v>
      </c>
      <c r="W345" s="2" t="s">
        <v>743</v>
      </c>
      <c r="X345" s="2" t="s">
        <v>84</v>
      </c>
      <c r="Y345" s="30" t="s">
        <v>1544</v>
      </c>
      <c r="Z345" s="3">
        <v>45809.291666666701</v>
      </c>
      <c r="AA345" s="3">
        <v>46564.291666666701</v>
      </c>
      <c r="AB345" s="3"/>
      <c r="AC345" s="2" t="s">
        <v>760</v>
      </c>
      <c r="AD345" s="2" t="s">
        <v>704</v>
      </c>
      <c r="AE345" s="2" t="s">
        <v>704</v>
      </c>
      <c r="AF345" s="2" t="s">
        <v>760</v>
      </c>
      <c r="AG345" s="2"/>
      <c r="AH345" s="1"/>
      <c r="AI345" s="6" t="str">
        <f>IFERROR(INDEX('2024 TPD Allocation Report'!$F:$F,MATCH('CAISO Queue Data'!B345,'2024 TPD Allocation Report'!$B:$B,0)),"Not in Report")</f>
        <v>Not in Report</v>
      </c>
      <c r="AJ345" s="6">
        <f t="shared" si="128"/>
        <v>1</v>
      </c>
      <c r="AK345" s="6" t="str">
        <f t="shared" si="129"/>
        <v>DELAMAR ENERGY STORAGE 2 - 1</v>
      </c>
      <c r="AL345" s="6" t="str">
        <f t="shared" si="130"/>
        <v/>
      </c>
      <c r="AM345" s="6" t="str">
        <f t="shared" si="131"/>
        <v/>
      </c>
      <c r="AN345" s="6">
        <f t="shared" si="132"/>
        <v>0</v>
      </c>
      <c r="AO345" s="6">
        <f t="shared" si="133"/>
        <v>0</v>
      </c>
      <c r="AP345" s="6">
        <f t="shared" si="134"/>
        <v>0</v>
      </c>
      <c r="AQ345" s="6">
        <f t="shared" si="135"/>
        <v>2027</v>
      </c>
      <c r="AR345" s="6" t="str">
        <f>INDEX(Lists!B:B,MATCH(SUBSTITUTE(CONCATENATE(J345," ",K345," ",L345),"0",""),Lists!F:F,0))</f>
        <v>Battery</v>
      </c>
      <c r="AS345" s="6">
        <f>INDEX(Lists!$J$5:$O$5,MATCH('CAISO Queue Data'!W345,Lists!$J$4:$O$4,0))</f>
        <v>0.13</v>
      </c>
      <c r="AT345" s="6">
        <f>INDEX(Lists!$J$6:$O$6,MATCH('CAISO Queue Data'!W345,Lists!$J$4:$O$4,0))</f>
        <v>0.48</v>
      </c>
      <c r="AU345" s="6" t="str" cm="1">
        <f t="array" ref="AU345">IFERROR(IFERROR(INDEX(Substations!$A:$A,MATCH('CAISO Queue Data'!$Y345,Substations!$D:$D,0)),INDEX(Substations!$A:$A,MATCH(TRUE,ISNUMBER(SEARCH('CAISO Queue Data'!$Y345,Substations!$T:$T)),0))),"ERROR")</f>
        <v>Eldorado</v>
      </c>
      <c r="AV345" s="6" cm="1">
        <f t="array" ref="AV345">IFERROR(IFERROR(INDEX(Substations!$G:$G,MATCH('CAISO Queue Data'!$Y345,Substations!$D:$D,0)),INDEX(Substations!$G:$G,MATCH(TRUE,ISNUMBER(SEARCH('CAISO Queue Data'!$Y345,Substations!$T:$T)),0))),"ERROR")</f>
        <v>230</v>
      </c>
      <c r="AW345" s="6" t="s">
        <v>732</v>
      </c>
      <c r="AX345" s="6" t="s">
        <v>733</v>
      </c>
      <c r="AY345" s="6">
        <f>IFERROR(INDEX('Previous cycle CAISO'!$N$5:$N$408,MATCH(B345,'Previous cycle CAISO'!$B$5:$B$408,0)),"Not in Previous Cycle")</f>
        <v>0</v>
      </c>
      <c r="AZ345" s="6">
        <f>IFERROR(INDEX('Previous cycle CAISO'!$O$5:$O$408,MATCH(B345,'Previous cycle CAISO'!$B$5:$B$408,0)),"Not in Previous Cycle")</f>
        <v>0</v>
      </c>
      <c r="BA345" s="6">
        <f>IFERROR(INDEX('Previous cycle CAISO'!$Q$5:$Q$408,MATCH(B345,'Previous cycle CAISO'!$B$5:$B$408,0)),"Not in Previous Cycle")</f>
        <v>0</v>
      </c>
      <c r="BB345" s="6">
        <f>IFERROR(INDEX('Previous cycle CAISO'!$R$5:$R$408,MATCH(B345,'Previous cycle CAISO'!$B$5:$B$408,0)),"Not in Previous Cycle")</f>
        <v>0</v>
      </c>
      <c r="BC345" s="6" cm="1">
        <f t="array" ref="BC345">IF(AY345="Not in Previous Cycle",IFERROR(INDEX(_xlfn._xlws.FILTER('CAISO MGC'!$I:$I,'CAISO MGC'!$A:$A="Participating Unit"),MATCH(AW345,_xlfn._xlws.FILTER('CAISO MGC'!$E:$E,'CAISO MGC'!$A:$A="Participating Unit"),0)),0),AY345)</f>
        <v>0</v>
      </c>
      <c r="BD345" s="6">
        <v>0</v>
      </c>
      <c r="BE345" s="6">
        <f t="shared" si="136"/>
        <v>0</v>
      </c>
      <c r="BF345" s="6">
        <f t="shared" si="137"/>
        <v>0</v>
      </c>
      <c r="BG345" s="17">
        <v>256.29000000000002</v>
      </c>
      <c r="BH345" s="17">
        <v>0</v>
      </c>
      <c r="BI345" s="17">
        <f t="shared" si="138"/>
        <v>0</v>
      </c>
      <c r="BJ345" s="17">
        <f t="shared" si="116"/>
        <v>256.29000000000002</v>
      </c>
      <c r="BK345" s="17">
        <f t="shared" si="117"/>
        <v>0</v>
      </c>
      <c r="BL345" s="17">
        <f t="shared" si="118"/>
        <v>0</v>
      </c>
      <c r="BM345" s="17">
        <f t="shared" si="119"/>
        <v>0</v>
      </c>
      <c r="BN345" s="17">
        <f t="shared" si="120"/>
        <v>0</v>
      </c>
      <c r="BO345" s="17">
        <f t="shared" si="121"/>
        <v>0</v>
      </c>
      <c r="BP345" s="17">
        <f t="shared" si="122"/>
        <v>0</v>
      </c>
      <c r="BQ345" s="17">
        <f t="shared" si="123"/>
        <v>0</v>
      </c>
      <c r="BR345" s="17">
        <f t="shared" si="124"/>
        <v>0</v>
      </c>
      <c r="BS345" s="17">
        <f t="shared" si="125"/>
        <v>0</v>
      </c>
      <c r="BT345" s="17">
        <f t="shared" si="126"/>
        <v>0</v>
      </c>
      <c r="BU345" s="17">
        <f t="shared" si="127"/>
        <v>0</v>
      </c>
    </row>
    <row r="346" spans="1:73" s="31" customFormat="1" ht="27" x14ac:dyDescent="0.3">
      <c r="A346" s="29" t="s">
        <v>1545</v>
      </c>
      <c r="B346" s="2">
        <v>2142</v>
      </c>
      <c r="C346" s="3">
        <v>44286</v>
      </c>
      <c r="D346" s="3">
        <v>44301.291666666701</v>
      </c>
      <c r="E346" s="2" t="s">
        <v>693</v>
      </c>
      <c r="F346" s="2" t="s">
        <v>1285</v>
      </c>
      <c r="G346" s="2" t="s">
        <v>695</v>
      </c>
      <c r="H346" s="2" t="s">
        <v>749</v>
      </c>
      <c r="I346" s="2"/>
      <c r="J346" s="2" t="s">
        <v>37</v>
      </c>
      <c r="K346" s="2" t="s">
        <v>39</v>
      </c>
      <c r="L346" s="2"/>
      <c r="M346" s="2">
        <v>516.76379999999995</v>
      </c>
      <c r="N346" s="2">
        <v>516.76379999999995</v>
      </c>
      <c r="O346" s="2"/>
      <c r="P346" s="2">
        <v>500</v>
      </c>
      <c r="Q346" s="2" t="s">
        <v>735</v>
      </c>
      <c r="R346" s="2"/>
      <c r="S346" s="2" t="s">
        <v>697</v>
      </c>
      <c r="T346" s="2" t="s">
        <v>698</v>
      </c>
      <c r="U346" s="2" t="s">
        <v>835</v>
      </c>
      <c r="V346" s="2" t="s">
        <v>836</v>
      </c>
      <c r="W346" s="2" t="s">
        <v>857</v>
      </c>
      <c r="X346" s="2" t="s">
        <v>84</v>
      </c>
      <c r="Y346" s="30" t="s">
        <v>1546</v>
      </c>
      <c r="Z346" s="3">
        <v>46843.291666666701</v>
      </c>
      <c r="AA346" s="3">
        <v>47088.333333333299</v>
      </c>
      <c r="AB346" s="3"/>
      <c r="AC346" s="2" t="s">
        <v>760</v>
      </c>
      <c r="AD346" s="2" t="s">
        <v>704</v>
      </c>
      <c r="AE346" s="2" t="s">
        <v>704</v>
      </c>
      <c r="AF346" s="2" t="s">
        <v>760</v>
      </c>
      <c r="AG346" s="2" t="s">
        <v>705</v>
      </c>
      <c r="AH346" s="1"/>
      <c r="AI346" s="6" t="str">
        <f>IFERROR(INDEX('2024 TPD Allocation Report'!$F:$F,MATCH('CAISO Queue Data'!B346,'2024 TPD Allocation Report'!$B:$B,0)),"Not in Report")</f>
        <v>Not in Report</v>
      </c>
      <c r="AJ346" s="6">
        <f t="shared" si="128"/>
        <v>2</v>
      </c>
      <c r="AK346" s="6" t="str">
        <f t="shared" si="129"/>
        <v>SILVER STAR SOLAR - 1</v>
      </c>
      <c r="AL346" s="6" t="str">
        <f t="shared" si="130"/>
        <v>SILVER STAR SOLAR - 2</v>
      </c>
      <c r="AM346" s="6" t="str">
        <f t="shared" si="131"/>
        <v/>
      </c>
      <c r="AN346" s="6">
        <f t="shared" si="132"/>
        <v>0</v>
      </c>
      <c r="AO346" s="6">
        <f t="shared" si="133"/>
        <v>0</v>
      </c>
      <c r="AP346" s="6">
        <f t="shared" si="134"/>
        <v>0</v>
      </c>
      <c r="AQ346" s="6">
        <f t="shared" si="135"/>
        <v>2029</v>
      </c>
      <c r="AR346" s="6" t="str">
        <f>INDEX(Lists!B:B,MATCH(SUBSTITUTE(CONCATENATE(J346," ",K346," ",L346),"0",""),Lists!F:F,0))</f>
        <v>Solar-Hybrid</v>
      </c>
      <c r="AS346" s="6">
        <f>INDEX(Lists!$J$5:$O$5,MATCH('CAISO Queue Data'!W346,Lists!$J$4:$O$4,0))</f>
        <v>0.08</v>
      </c>
      <c r="AT346" s="6">
        <f>INDEX(Lists!$J$6:$O$6,MATCH('CAISO Queue Data'!W346,Lists!$J$4:$O$4,0))</f>
        <v>0.48</v>
      </c>
      <c r="AU346" s="6" t="str" cm="1">
        <f t="array" ref="AU346">IFERROR(IFERROR(INDEX(Substations!$A:$A,MATCH('CAISO Queue Data'!$Y346,Substations!$D:$D,0)),INDEX(Substations!$A:$A,MATCH(TRUE,ISNUMBER(SEARCH('CAISO Queue Data'!$Y346,Substations!$T:$T)),0))),"ERROR")</f>
        <v>Lathrop</v>
      </c>
      <c r="AV346" s="6" cm="1">
        <f t="array" ref="AV346">IFERROR(IFERROR(INDEX(Substations!$G:$G,MATCH('CAISO Queue Data'!$Y346,Substations!$D:$D,0)),INDEX(Substations!$G:$G,MATCH(TRUE,ISNUMBER(SEARCH('CAISO Queue Data'!$Y346,Substations!$T:$T)),0))),"ERROR")</f>
        <v>230</v>
      </c>
      <c r="AW346" s="6" t="s">
        <v>732</v>
      </c>
      <c r="AX346" s="6" t="s">
        <v>733</v>
      </c>
      <c r="AY346" s="6">
        <f>IFERROR(INDEX('Previous cycle CAISO'!$N$5:$N$408,MATCH(B346,'Previous cycle CAISO'!$B$5:$B$408,0)),"Not in Previous Cycle")</f>
        <v>0</v>
      </c>
      <c r="AZ346" s="6">
        <f>IFERROR(INDEX('Previous cycle CAISO'!$O$5:$O$408,MATCH(B346,'Previous cycle CAISO'!$B$5:$B$408,0)),"Not in Previous Cycle")</f>
        <v>0</v>
      </c>
      <c r="BA346" s="6">
        <f>IFERROR(INDEX('Previous cycle CAISO'!$Q$5:$Q$408,MATCH(B346,'Previous cycle CAISO'!$B$5:$B$408,0)),"Not in Previous Cycle")</f>
        <v>0</v>
      </c>
      <c r="BB346" s="6">
        <f>IFERROR(INDEX('Previous cycle CAISO'!$R$5:$R$408,MATCH(B346,'Previous cycle CAISO'!$B$5:$B$408,0)),"Not in Previous Cycle")</f>
        <v>0</v>
      </c>
      <c r="BC346" s="6" cm="1">
        <f t="array" ref="BC346">IF(AY346="Not in Previous Cycle",IFERROR(INDEX(_xlfn._xlws.FILTER('CAISO MGC'!$I:$I,'CAISO MGC'!$A:$A="Participating Unit"),MATCH(AW346,_xlfn._xlws.FILTER('CAISO MGC'!$E:$E,'CAISO MGC'!$A:$A="Participating Unit"),0)),0),AY346)</f>
        <v>0</v>
      </c>
      <c r="BD346" s="6">
        <v>0</v>
      </c>
      <c r="BE346" s="6">
        <f t="shared" si="136"/>
        <v>0</v>
      </c>
      <c r="BF346" s="6">
        <f t="shared" si="137"/>
        <v>0</v>
      </c>
      <c r="BG346" s="17">
        <v>516.76379999999995</v>
      </c>
      <c r="BH346" s="17">
        <v>516.76379999999995</v>
      </c>
      <c r="BI346" s="17">
        <f t="shared" si="138"/>
        <v>0</v>
      </c>
      <c r="BJ346" s="17">
        <f t="shared" si="116"/>
        <v>516.76379999999995</v>
      </c>
      <c r="BK346" s="17">
        <f t="shared" si="117"/>
        <v>0</v>
      </c>
      <c r="BL346" s="17">
        <f t="shared" si="118"/>
        <v>0</v>
      </c>
      <c r="BM346" s="17">
        <f t="shared" si="119"/>
        <v>0</v>
      </c>
      <c r="BN346" s="17">
        <f t="shared" si="120"/>
        <v>516.76379999999995</v>
      </c>
      <c r="BO346" s="17">
        <f t="shared" si="121"/>
        <v>0</v>
      </c>
      <c r="BP346" s="17">
        <f t="shared" si="122"/>
        <v>0</v>
      </c>
      <c r="BQ346" s="17">
        <f t="shared" si="123"/>
        <v>0</v>
      </c>
      <c r="BR346" s="17">
        <f t="shared" si="124"/>
        <v>0</v>
      </c>
      <c r="BS346" s="17">
        <f t="shared" si="125"/>
        <v>0</v>
      </c>
      <c r="BT346" s="17">
        <f t="shared" si="126"/>
        <v>0</v>
      </c>
      <c r="BU346" s="17">
        <f t="shared" si="127"/>
        <v>0</v>
      </c>
    </row>
    <row r="347" spans="1:73" s="31" customFormat="1" ht="27" x14ac:dyDescent="0.3">
      <c r="A347" s="29" t="s">
        <v>1547</v>
      </c>
      <c r="B347" s="2">
        <v>2144</v>
      </c>
      <c r="C347" s="3">
        <v>44295</v>
      </c>
      <c r="D347" s="3">
        <v>44301.291666666701</v>
      </c>
      <c r="E347" s="2" t="s">
        <v>693</v>
      </c>
      <c r="F347" s="2" t="s">
        <v>1285</v>
      </c>
      <c r="G347" s="2" t="s">
        <v>695</v>
      </c>
      <c r="H347" s="2" t="s">
        <v>749</v>
      </c>
      <c r="I347" s="2"/>
      <c r="J347" s="2" t="s">
        <v>37</v>
      </c>
      <c r="K347" s="2" t="s">
        <v>39</v>
      </c>
      <c r="L347" s="2"/>
      <c r="M347" s="2">
        <v>515.08000000000004</v>
      </c>
      <c r="N347" s="2">
        <v>508.56</v>
      </c>
      <c r="O347" s="2"/>
      <c r="P347" s="2">
        <v>500</v>
      </c>
      <c r="Q347" s="2" t="s">
        <v>735</v>
      </c>
      <c r="R347" s="2"/>
      <c r="S347" s="2" t="s">
        <v>697</v>
      </c>
      <c r="T347" s="2" t="s">
        <v>698</v>
      </c>
      <c r="U347" s="2" t="s">
        <v>835</v>
      </c>
      <c r="V347" s="2" t="s">
        <v>836</v>
      </c>
      <c r="W347" s="2" t="s">
        <v>857</v>
      </c>
      <c r="X347" s="2" t="s">
        <v>84</v>
      </c>
      <c r="Y347" s="30" t="s">
        <v>1548</v>
      </c>
      <c r="Z347" s="3">
        <v>45991.333333333299</v>
      </c>
      <c r="AA347" s="3">
        <v>47192.291666666701</v>
      </c>
      <c r="AB347" s="3"/>
      <c r="AC347" s="2" t="s">
        <v>760</v>
      </c>
      <c r="AD347" s="2" t="s">
        <v>704</v>
      </c>
      <c r="AE347" s="2" t="s">
        <v>704</v>
      </c>
      <c r="AF347" s="2" t="s">
        <v>760</v>
      </c>
      <c r="AG347" s="2" t="s">
        <v>705</v>
      </c>
      <c r="AH347" s="1"/>
      <c r="AI347" s="6" t="str">
        <f>IFERROR(INDEX('2024 TPD Allocation Report'!$F:$F,MATCH('CAISO Queue Data'!B347,'2024 TPD Allocation Report'!$B:$B,0)),"Not in Report")</f>
        <v>Not in Report</v>
      </c>
      <c r="AJ347" s="6">
        <f t="shared" si="128"/>
        <v>2</v>
      </c>
      <c r="AK347" s="6" t="str">
        <f t="shared" si="129"/>
        <v>ROCK VALLEY ENERGY CENTER - 1</v>
      </c>
      <c r="AL347" s="6" t="str">
        <f t="shared" si="130"/>
        <v>ROCK VALLEY ENERGY CENTER - 2</v>
      </c>
      <c r="AM347" s="6" t="str">
        <f t="shared" si="131"/>
        <v/>
      </c>
      <c r="AN347" s="6">
        <f t="shared" si="132"/>
        <v>0</v>
      </c>
      <c r="AO347" s="6">
        <f t="shared" si="133"/>
        <v>0</v>
      </c>
      <c r="AP347" s="6">
        <f t="shared" si="134"/>
        <v>0</v>
      </c>
      <c r="AQ347" s="6">
        <f t="shared" si="135"/>
        <v>2029</v>
      </c>
      <c r="AR347" s="6" t="str">
        <f>INDEX(Lists!B:B,MATCH(SUBSTITUTE(CONCATENATE(J347," ",K347," ",L347),"0",""),Lists!F:F,0))</f>
        <v>Solar-Hybrid</v>
      </c>
      <c r="AS347" s="6">
        <f>INDEX(Lists!$J$5:$O$5,MATCH('CAISO Queue Data'!W347,Lists!$J$4:$O$4,0))</f>
        <v>0.08</v>
      </c>
      <c r="AT347" s="6">
        <f>INDEX(Lists!$J$6:$O$6,MATCH('CAISO Queue Data'!W347,Lists!$J$4:$O$4,0))</f>
        <v>0.48</v>
      </c>
      <c r="AU347" s="6" t="str" cm="1">
        <f t="array" ref="AU347">IFERROR(IFERROR(INDEX(Substations!$A:$A,MATCH('CAISO Queue Data'!$Y347,Substations!$D:$D,0)),INDEX(Substations!$A:$A,MATCH(TRUE,ISNUMBER(SEARCH('CAISO Queue Data'!$Y347,Substations!$T:$T)),0))),"ERROR")</f>
        <v>Beatty</v>
      </c>
      <c r="AV347" s="6" cm="1">
        <f t="array" ref="AV347">IFERROR(IFERROR(INDEX(Substations!$G:$G,MATCH('CAISO Queue Data'!$Y347,Substations!$D:$D,0)),INDEX(Substations!$G:$G,MATCH(TRUE,ISNUMBER(SEARCH('CAISO Queue Data'!$Y347,Substations!$T:$T)),0))),"ERROR")</f>
        <v>230</v>
      </c>
      <c r="AW347" s="6" t="s">
        <v>732</v>
      </c>
      <c r="AX347" s="6" t="s">
        <v>733</v>
      </c>
      <c r="AY347" s="6">
        <f>IFERROR(INDEX('Previous cycle CAISO'!$N$5:$N$408,MATCH(B347,'Previous cycle CAISO'!$B$5:$B$408,0)),"Not in Previous Cycle")</f>
        <v>0</v>
      </c>
      <c r="AZ347" s="6">
        <f>IFERROR(INDEX('Previous cycle CAISO'!$O$5:$O$408,MATCH(B347,'Previous cycle CAISO'!$B$5:$B$408,0)),"Not in Previous Cycle")</f>
        <v>0</v>
      </c>
      <c r="BA347" s="6">
        <f>IFERROR(INDEX('Previous cycle CAISO'!$Q$5:$Q$408,MATCH(B347,'Previous cycle CAISO'!$B$5:$B$408,0)),"Not in Previous Cycle")</f>
        <v>0</v>
      </c>
      <c r="BB347" s="6">
        <f>IFERROR(INDEX('Previous cycle CAISO'!$R$5:$R$408,MATCH(B347,'Previous cycle CAISO'!$B$5:$B$408,0)),"Not in Previous Cycle")</f>
        <v>0</v>
      </c>
      <c r="BC347" s="6" cm="1">
        <f t="array" ref="BC347">IF(AY347="Not in Previous Cycle",IFERROR(INDEX(_xlfn._xlws.FILTER('CAISO MGC'!$I:$I,'CAISO MGC'!$A:$A="Participating Unit"),MATCH(AW347,_xlfn._xlws.FILTER('CAISO MGC'!$E:$E,'CAISO MGC'!$A:$A="Participating Unit"),0)),0),AY347)</f>
        <v>0</v>
      </c>
      <c r="BD347" s="6">
        <v>0</v>
      </c>
      <c r="BE347" s="6">
        <f t="shared" si="136"/>
        <v>0</v>
      </c>
      <c r="BF347" s="6">
        <f t="shared" si="137"/>
        <v>0</v>
      </c>
      <c r="BG347" s="17">
        <v>515.08000000000004</v>
      </c>
      <c r="BH347" s="17">
        <v>508.56</v>
      </c>
      <c r="BI347" s="17">
        <f t="shared" si="138"/>
        <v>0</v>
      </c>
      <c r="BJ347" s="17">
        <f t="shared" si="116"/>
        <v>515.08000000000004</v>
      </c>
      <c r="BK347" s="17">
        <f t="shared" si="117"/>
        <v>0</v>
      </c>
      <c r="BL347" s="17">
        <f t="shared" si="118"/>
        <v>0</v>
      </c>
      <c r="BM347" s="17">
        <f t="shared" si="119"/>
        <v>0</v>
      </c>
      <c r="BN347" s="17">
        <f t="shared" si="120"/>
        <v>508.56</v>
      </c>
      <c r="BO347" s="17">
        <f t="shared" si="121"/>
        <v>0</v>
      </c>
      <c r="BP347" s="17">
        <f t="shared" si="122"/>
        <v>0</v>
      </c>
      <c r="BQ347" s="17">
        <f t="shared" si="123"/>
        <v>0</v>
      </c>
      <c r="BR347" s="17">
        <f t="shared" si="124"/>
        <v>0</v>
      </c>
      <c r="BS347" s="17">
        <f t="shared" si="125"/>
        <v>0</v>
      </c>
      <c r="BT347" s="17">
        <f t="shared" si="126"/>
        <v>0</v>
      </c>
      <c r="BU347" s="17">
        <f t="shared" si="127"/>
        <v>0</v>
      </c>
    </row>
    <row r="348" spans="1:73" s="31" customFormat="1" ht="27" x14ac:dyDescent="0.3">
      <c r="A348" s="29" t="s">
        <v>1549</v>
      </c>
      <c r="B348" s="2">
        <v>2145</v>
      </c>
      <c r="C348" s="3">
        <v>44300</v>
      </c>
      <c r="D348" s="3">
        <v>44301.291666666701</v>
      </c>
      <c r="E348" s="2" t="s">
        <v>693</v>
      </c>
      <c r="F348" s="2" t="s">
        <v>1285</v>
      </c>
      <c r="G348" s="2" t="s">
        <v>749</v>
      </c>
      <c r="H348" s="2" t="s">
        <v>695</v>
      </c>
      <c r="I348" s="2"/>
      <c r="J348" s="2" t="s">
        <v>39</v>
      </c>
      <c r="K348" s="2" t="s">
        <v>37</v>
      </c>
      <c r="L348" s="2"/>
      <c r="M348" s="2">
        <v>223.33</v>
      </c>
      <c r="N348" s="2">
        <v>110.87</v>
      </c>
      <c r="O348" s="2"/>
      <c r="P348" s="2">
        <v>220</v>
      </c>
      <c r="Q348" s="2" t="s">
        <v>718</v>
      </c>
      <c r="R348" s="2"/>
      <c r="S348" s="2" t="s">
        <v>697</v>
      </c>
      <c r="T348" s="2" t="s">
        <v>898</v>
      </c>
      <c r="U348" s="2" t="s">
        <v>835</v>
      </c>
      <c r="V348" s="2" t="s">
        <v>836</v>
      </c>
      <c r="W348" s="2" t="s">
        <v>857</v>
      </c>
      <c r="X348" s="2" t="s">
        <v>84</v>
      </c>
      <c r="Y348" s="30" t="s">
        <v>1550</v>
      </c>
      <c r="Z348" s="3">
        <v>45626.333333333299</v>
      </c>
      <c r="AA348" s="3">
        <v>46747.333333333299</v>
      </c>
      <c r="AB348" s="3"/>
      <c r="AC348" s="2" t="s">
        <v>760</v>
      </c>
      <c r="AD348" s="2" t="s">
        <v>704</v>
      </c>
      <c r="AE348" s="2" t="s">
        <v>704</v>
      </c>
      <c r="AF348" s="2" t="s">
        <v>760</v>
      </c>
      <c r="AG348" s="2"/>
      <c r="AH348" s="1"/>
      <c r="AI348" s="6" t="str">
        <f>IFERROR(INDEX('2024 TPD Allocation Report'!$F:$F,MATCH('CAISO Queue Data'!B348,'2024 TPD Allocation Report'!$B:$B,0)),"Not in Report")</f>
        <v>Not in Report</v>
      </c>
      <c r="AJ348" s="6">
        <f t="shared" si="128"/>
        <v>2</v>
      </c>
      <c r="AK348" s="6" t="str">
        <f t="shared" si="129"/>
        <v>DANDELION HYBRID SOLAR - 1</v>
      </c>
      <c r="AL348" s="6" t="str">
        <f t="shared" si="130"/>
        <v>DANDELION HYBRID SOLAR - 2</v>
      </c>
      <c r="AM348" s="6" t="str">
        <f t="shared" si="131"/>
        <v/>
      </c>
      <c r="AN348" s="6">
        <f t="shared" si="132"/>
        <v>0</v>
      </c>
      <c r="AO348" s="6">
        <f t="shared" si="133"/>
        <v>0</v>
      </c>
      <c r="AP348" s="6">
        <f t="shared" si="134"/>
        <v>0</v>
      </c>
      <c r="AQ348" s="6">
        <f t="shared" si="135"/>
        <v>2028</v>
      </c>
      <c r="AR348" s="6" t="str">
        <f>INDEX(Lists!B:B,MATCH(SUBSTITUTE(CONCATENATE(J348," ",K348," ",L348),"0",""),Lists!F:F,0))</f>
        <v>Solar-Hybrid</v>
      </c>
      <c r="AS348" s="6">
        <f>INDEX(Lists!$J$5:$O$5,MATCH('CAISO Queue Data'!W348,Lists!$J$4:$O$4,0))</f>
        <v>0.08</v>
      </c>
      <c r="AT348" s="6">
        <f>INDEX(Lists!$J$6:$O$6,MATCH('CAISO Queue Data'!W348,Lists!$J$4:$O$4,0))</f>
        <v>0.48</v>
      </c>
      <c r="AU348" s="6" t="str" cm="1">
        <f t="array" ref="AU348">IFERROR(IFERROR(INDEX(Substations!$A:$A,MATCH('CAISO Queue Data'!$Y348,Substations!$D:$D,0)),INDEX(Substations!$A:$A,MATCH(TRUE,ISNUMBER(SEARCH('CAISO Queue Data'!$Y348,Substations!$T:$T)),0))),"ERROR")</f>
        <v>Vista (SCE)</v>
      </c>
      <c r="AV348" s="6" cm="1">
        <f t="array" ref="AV348">IFERROR(IFERROR(INDEX(Substations!$G:$G,MATCH('CAISO Queue Data'!$Y348,Substations!$D:$D,0)),INDEX(Substations!$G:$G,MATCH(TRUE,ISNUMBER(SEARCH('CAISO Queue Data'!$Y348,Substations!$T:$T)),0))),"ERROR")</f>
        <v>230</v>
      </c>
      <c r="AW348" s="6" t="s">
        <v>732</v>
      </c>
      <c r="AX348" s="6" t="s">
        <v>733</v>
      </c>
      <c r="AY348" s="6">
        <f>IFERROR(INDEX('Previous cycle CAISO'!$N$5:$N$408,MATCH(B348,'Previous cycle CAISO'!$B$5:$B$408,0)),"Not in Previous Cycle")</f>
        <v>0</v>
      </c>
      <c r="AZ348" s="6">
        <f>IFERROR(INDEX('Previous cycle CAISO'!$O$5:$O$408,MATCH(B348,'Previous cycle CAISO'!$B$5:$B$408,0)),"Not in Previous Cycle")</f>
        <v>0</v>
      </c>
      <c r="BA348" s="6">
        <f>IFERROR(INDEX('Previous cycle CAISO'!$Q$5:$Q$408,MATCH(B348,'Previous cycle CAISO'!$B$5:$B$408,0)),"Not in Previous Cycle")</f>
        <v>0</v>
      </c>
      <c r="BB348" s="6">
        <f>IFERROR(INDEX('Previous cycle CAISO'!$R$5:$R$408,MATCH(B348,'Previous cycle CAISO'!$B$5:$B$408,0)),"Not in Previous Cycle")</f>
        <v>0</v>
      </c>
      <c r="BC348" s="6" cm="1">
        <f t="array" ref="BC348">IF(AY348="Not in Previous Cycle",IFERROR(INDEX(_xlfn._xlws.FILTER('CAISO MGC'!$I:$I,'CAISO MGC'!$A:$A="Participating Unit"),MATCH(AW348,_xlfn._xlws.FILTER('CAISO MGC'!$E:$E,'CAISO MGC'!$A:$A="Participating Unit"),0)),0),AY348)</f>
        <v>0</v>
      </c>
      <c r="BD348" s="6">
        <v>0</v>
      </c>
      <c r="BE348" s="6">
        <f t="shared" si="136"/>
        <v>0</v>
      </c>
      <c r="BF348" s="6">
        <f t="shared" si="137"/>
        <v>0</v>
      </c>
      <c r="BG348" s="17">
        <v>223.33</v>
      </c>
      <c r="BH348" s="17">
        <v>110.87</v>
      </c>
      <c r="BI348" s="17">
        <f t="shared" si="138"/>
        <v>0</v>
      </c>
      <c r="BJ348" s="17">
        <f t="shared" si="116"/>
        <v>110.87</v>
      </c>
      <c r="BK348" s="17">
        <f t="shared" si="117"/>
        <v>0</v>
      </c>
      <c r="BL348" s="17">
        <f t="shared" si="118"/>
        <v>0</v>
      </c>
      <c r="BM348" s="17">
        <f t="shared" si="119"/>
        <v>0</v>
      </c>
      <c r="BN348" s="17">
        <f t="shared" si="120"/>
        <v>223.33</v>
      </c>
      <c r="BO348" s="17">
        <f t="shared" si="121"/>
        <v>0</v>
      </c>
      <c r="BP348" s="17">
        <f t="shared" si="122"/>
        <v>0</v>
      </c>
      <c r="BQ348" s="17">
        <f t="shared" si="123"/>
        <v>0</v>
      </c>
      <c r="BR348" s="17">
        <f t="shared" si="124"/>
        <v>0</v>
      </c>
      <c r="BS348" s="17">
        <f t="shared" si="125"/>
        <v>0</v>
      </c>
      <c r="BT348" s="17">
        <f t="shared" si="126"/>
        <v>0</v>
      </c>
      <c r="BU348" s="17">
        <f t="shared" si="127"/>
        <v>0</v>
      </c>
    </row>
    <row r="349" spans="1:73" s="31" customFormat="1" ht="27" x14ac:dyDescent="0.3">
      <c r="A349" s="29" t="s">
        <v>1551</v>
      </c>
      <c r="B349" s="2">
        <v>2146</v>
      </c>
      <c r="C349" s="3">
        <v>44286</v>
      </c>
      <c r="D349" s="3">
        <v>44301.291666666701</v>
      </c>
      <c r="E349" s="2" t="s">
        <v>693</v>
      </c>
      <c r="F349" s="2" t="s">
        <v>1285</v>
      </c>
      <c r="G349" s="2" t="s">
        <v>695</v>
      </c>
      <c r="H349" s="2" t="s">
        <v>749</v>
      </c>
      <c r="I349" s="2"/>
      <c r="J349" s="2" t="s">
        <v>37</v>
      </c>
      <c r="K349" s="2" t="s">
        <v>39</v>
      </c>
      <c r="L349" s="2"/>
      <c r="M349" s="2">
        <v>516.76379999999995</v>
      </c>
      <c r="N349" s="2">
        <v>516.76379999999995</v>
      </c>
      <c r="O349" s="2"/>
      <c r="P349" s="2">
        <v>500</v>
      </c>
      <c r="Q349" s="2" t="s">
        <v>735</v>
      </c>
      <c r="R349" s="2"/>
      <c r="S349" s="2" t="s">
        <v>697</v>
      </c>
      <c r="T349" s="2" t="s">
        <v>698</v>
      </c>
      <c r="U349" s="2" t="s">
        <v>835</v>
      </c>
      <c r="V349" s="2" t="s">
        <v>836</v>
      </c>
      <c r="W349" s="2" t="s">
        <v>857</v>
      </c>
      <c r="X349" s="2" t="s">
        <v>84</v>
      </c>
      <c r="Y349" s="30" t="s">
        <v>858</v>
      </c>
      <c r="Z349" s="3">
        <v>46843.291666666701</v>
      </c>
      <c r="AA349" s="3">
        <v>47088.333333333299</v>
      </c>
      <c r="AB349" s="3"/>
      <c r="AC349" s="2" t="s">
        <v>760</v>
      </c>
      <c r="AD349" s="2" t="s">
        <v>704</v>
      </c>
      <c r="AE349" s="2" t="s">
        <v>704</v>
      </c>
      <c r="AF349" s="2" t="s">
        <v>760</v>
      </c>
      <c r="AG349" s="2"/>
      <c r="AH349" s="1"/>
      <c r="AI349" s="6" t="str">
        <f>IFERROR(INDEX('2024 TPD Allocation Report'!$F:$F,MATCH('CAISO Queue Data'!B349,'2024 TPD Allocation Report'!$B:$B,0)),"Not in Report")</f>
        <v>Not in Report</v>
      </c>
      <c r="AJ349" s="6">
        <f t="shared" si="128"/>
        <v>2</v>
      </c>
      <c r="AK349" s="6" t="str">
        <f t="shared" si="129"/>
        <v>WATER ROCK SOLAR 2 - 1</v>
      </c>
      <c r="AL349" s="6" t="str">
        <f t="shared" si="130"/>
        <v>WATER ROCK SOLAR 2 - 2</v>
      </c>
      <c r="AM349" s="6" t="str">
        <f t="shared" si="131"/>
        <v/>
      </c>
      <c r="AN349" s="6">
        <f t="shared" si="132"/>
        <v>0</v>
      </c>
      <c r="AO349" s="6">
        <f t="shared" si="133"/>
        <v>0</v>
      </c>
      <c r="AP349" s="6">
        <f t="shared" si="134"/>
        <v>0</v>
      </c>
      <c r="AQ349" s="6">
        <f t="shared" si="135"/>
        <v>2029</v>
      </c>
      <c r="AR349" s="6" t="str">
        <f>INDEX(Lists!B:B,MATCH(SUBSTITUTE(CONCATENATE(J349," ",K349," ",L349),"0",""),Lists!F:F,0))</f>
        <v>Solar-Hybrid</v>
      </c>
      <c r="AS349" s="6">
        <f>INDEX(Lists!$J$5:$O$5,MATCH('CAISO Queue Data'!W349,Lists!$J$4:$O$4,0))</f>
        <v>0.08</v>
      </c>
      <c r="AT349" s="6">
        <f>INDEX(Lists!$J$6:$O$6,MATCH('CAISO Queue Data'!W349,Lists!$J$4:$O$4,0))</f>
        <v>0.48</v>
      </c>
      <c r="AU349" s="6" t="str" cm="1">
        <f t="array" ref="AU349">IFERROR(IFERROR(INDEX(Substations!$A:$A,MATCH('CAISO Queue Data'!$Y349,Substations!$D:$D,0)),INDEX(Substations!$A:$A,MATCH(TRUE,ISNUMBER(SEARCH('CAISO Queue Data'!$Y349,Substations!$T:$T)),0))),"ERROR")</f>
        <v>Carpenter Canyon (fka Gamebird)</v>
      </c>
      <c r="AV349" s="6" cm="1">
        <f t="array" ref="AV349">IFERROR(IFERROR(INDEX(Substations!$G:$G,MATCH('CAISO Queue Data'!$Y349,Substations!$D:$D,0)),INDEX(Substations!$G:$G,MATCH(TRUE,ISNUMBER(SEARCH('CAISO Queue Data'!$Y349,Substations!$T:$T)),0))),"ERROR")</f>
        <v>230</v>
      </c>
      <c r="AW349" s="6" t="s">
        <v>732</v>
      </c>
      <c r="AX349" s="6" t="s">
        <v>733</v>
      </c>
      <c r="AY349" s="6">
        <f>IFERROR(INDEX('Previous cycle CAISO'!$N$5:$N$408,MATCH(B349,'Previous cycle CAISO'!$B$5:$B$408,0)),"Not in Previous Cycle")</f>
        <v>0</v>
      </c>
      <c r="AZ349" s="6">
        <f>IFERROR(INDEX('Previous cycle CAISO'!$O$5:$O$408,MATCH(B349,'Previous cycle CAISO'!$B$5:$B$408,0)),"Not in Previous Cycle")</f>
        <v>0</v>
      </c>
      <c r="BA349" s="6">
        <f>IFERROR(INDEX('Previous cycle CAISO'!$Q$5:$Q$408,MATCH(B349,'Previous cycle CAISO'!$B$5:$B$408,0)),"Not in Previous Cycle")</f>
        <v>0</v>
      </c>
      <c r="BB349" s="6">
        <f>IFERROR(INDEX('Previous cycle CAISO'!$R$5:$R$408,MATCH(B349,'Previous cycle CAISO'!$B$5:$B$408,0)),"Not in Previous Cycle")</f>
        <v>0</v>
      </c>
      <c r="BC349" s="6" cm="1">
        <f t="array" ref="BC349">IF(AY349="Not in Previous Cycle",IFERROR(INDEX(_xlfn._xlws.FILTER('CAISO MGC'!$I:$I,'CAISO MGC'!$A:$A="Participating Unit"),MATCH(AW349,_xlfn._xlws.FILTER('CAISO MGC'!$E:$E,'CAISO MGC'!$A:$A="Participating Unit"),0)),0),AY349)</f>
        <v>0</v>
      </c>
      <c r="BD349" s="6">
        <v>0</v>
      </c>
      <c r="BE349" s="6">
        <f t="shared" si="136"/>
        <v>0</v>
      </c>
      <c r="BF349" s="6">
        <f t="shared" si="137"/>
        <v>0</v>
      </c>
      <c r="BG349" s="17">
        <v>516.76379999999995</v>
      </c>
      <c r="BH349" s="17">
        <v>516.76379999999995</v>
      </c>
      <c r="BI349" s="17">
        <f t="shared" si="138"/>
        <v>0</v>
      </c>
      <c r="BJ349" s="17">
        <f t="shared" si="116"/>
        <v>516.76379999999995</v>
      </c>
      <c r="BK349" s="17">
        <f t="shared" si="117"/>
        <v>0</v>
      </c>
      <c r="BL349" s="17">
        <f t="shared" si="118"/>
        <v>0</v>
      </c>
      <c r="BM349" s="17">
        <f t="shared" si="119"/>
        <v>0</v>
      </c>
      <c r="BN349" s="17">
        <f t="shared" si="120"/>
        <v>516.76379999999995</v>
      </c>
      <c r="BO349" s="17">
        <f t="shared" si="121"/>
        <v>0</v>
      </c>
      <c r="BP349" s="17">
        <f t="shared" si="122"/>
        <v>0</v>
      </c>
      <c r="BQ349" s="17">
        <f t="shared" si="123"/>
        <v>0</v>
      </c>
      <c r="BR349" s="17">
        <f t="shared" si="124"/>
        <v>0</v>
      </c>
      <c r="BS349" s="17">
        <f t="shared" si="125"/>
        <v>0</v>
      </c>
      <c r="BT349" s="17">
        <f t="shared" si="126"/>
        <v>0</v>
      </c>
      <c r="BU349" s="17">
        <f t="shared" si="127"/>
        <v>0</v>
      </c>
    </row>
    <row r="350" spans="1:73" s="31" customFormat="1" ht="27" x14ac:dyDescent="0.3">
      <c r="A350" s="29" t="s">
        <v>1552</v>
      </c>
      <c r="B350" s="2">
        <v>2147</v>
      </c>
      <c r="C350" s="3">
        <v>44292</v>
      </c>
      <c r="D350" s="3">
        <v>44301.291666666701</v>
      </c>
      <c r="E350" s="2" t="s">
        <v>693</v>
      </c>
      <c r="F350" s="2" t="s">
        <v>1285</v>
      </c>
      <c r="G350" s="2" t="s">
        <v>749</v>
      </c>
      <c r="H350" s="2" t="s">
        <v>695</v>
      </c>
      <c r="I350" s="2"/>
      <c r="J350" s="2" t="s">
        <v>39</v>
      </c>
      <c r="K350" s="2" t="s">
        <v>37</v>
      </c>
      <c r="L350" s="2"/>
      <c r="M350" s="2">
        <v>350</v>
      </c>
      <c r="N350" s="2">
        <v>350</v>
      </c>
      <c r="O350" s="2"/>
      <c r="P350" s="2">
        <v>350</v>
      </c>
      <c r="Q350" s="2" t="s">
        <v>718</v>
      </c>
      <c r="R350" s="2"/>
      <c r="S350" s="2" t="s">
        <v>697</v>
      </c>
      <c r="T350" s="2" t="s">
        <v>736</v>
      </c>
      <c r="U350" s="2" t="s">
        <v>964</v>
      </c>
      <c r="V350" s="2" t="s">
        <v>836</v>
      </c>
      <c r="W350" s="2" t="s">
        <v>857</v>
      </c>
      <c r="X350" s="2" t="s">
        <v>84</v>
      </c>
      <c r="Y350" s="30" t="s">
        <v>1553</v>
      </c>
      <c r="Z350" s="3">
        <v>45809.291666666701</v>
      </c>
      <c r="AA350" s="3">
        <v>47326.291666666701</v>
      </c>
      <c r="AB350" s="3"/>
      <c r="AC350" s="2" t="s">
        <v>760</v>
      </c>
      <c r="AD350" s="2" t="s">
        <v>704</v>
      </c>
      <c r="AE350" s="2" t="s">
        <v>704</v>
      </c>
      <c r="AF350" s="2" t="s">
        <v>760</v>
      </c>
      <c r="AG350" s="2" t="s">
        <v>705</v>
      </c>
      <c r="AH350" s="1"/>
      <c r="AI350" s="6">
        <f>IFERROR(INDEX('2024 TPD Allocation Report'!$F:$F,MATCH('CAISO Queue Data'!B350,'2024 TPD Allocation Report'!$B:$B,0)),"Not in Report")</f>
        <v>1</v>
      </c>
      <c r="AJ350" s="6">
        <f t="shared" si="128"/>
        <v>2</v>
      </c>
      <c r="AK350" s="6" t="str">
        <f t="shared" si="129"/>
        <v>KAWICH - 1</v>
      </c>
      <c r="AL350" s="6" t="str">
        <f t="shared" si="130"/>
        <v>KAWICH - 2</v>
      </c>
      <c r="AM350" s="6" t="str">
        <f t="shared" si="131"/>
        <v/>
      </c>
      <c r="AN350" s="6">
        <f t="shared" si="132"/>
        <v>1</v>
      </c>
      <c r="AO350" s="6">
        <f t="shared" si="133"/>
        <v>1</v>
      </c>
      <c r="AP350" s="6">
        <f t="shared" si="134"/>
        <v>350</v>
      </c>
      <c r="AQ350" s="6">
        <f t="shared" si="135"/>
        <v>2029</v>
      </c>
      <c r="AR350" s="6" t="str">
        <f>INDEX(Lists!B:B,MATCH(SUBSTITUTE(CONCATENATE(J350," ",K350," ",L350),"0",""),Lists!F:F,0))</f>
        <v>Solar-Hybrid</v>
      </c>
      <c r="AS350" s="6">
        <f>INDEX(Lists!$J$5:$O$5,MATCH('CAISO Queue Data'!W350,Lists!$J$4:$O$4,0))</f>
        <v>0.08</v>
      </c>
      <c r="AT350" s="6">
        <f>INDEX(Lists!$J$6:$O$6,MATCH('CAISO Queue Data'!W350,Lists!$J$4:$O$4,0))</f>
        <v>0.48</v>
      </c>
      <c r="AU350" s="6" t="str" cm="1">
        <f t="array" ref="AU350">IFERROR(IFERROR(INDEX(Substations!$A:$A,MATCH('CAISO Queue Data'!$Y350,Substations!$D:$D,0)),INDEX(Substations!$A:$A,MATCH(TRUE,ISNUMBER(SEARCH('CAISO Queue Data'!$Y350,Substations!$T:$T)),0))),"ERROR")</f>
        <v>Desert View</v>
      </c>
      <c r="AV350" s="6" cm="1">
        <f t="array" ref="AV350">IFERROR(IFERROR(INDEX(Substations!$G:$G,MATCH('CAISO Queue Data'!$Y350,Substations!$D:$D,0)),INDEX(Substations!$G:$G,MATCH(TRUE,ISNUMBER(SEARCH('CAISO Queue Data'!$Y350,Substations!$T:$T)),0))),"ERROR")</f>
        <v>230</v>
      </c>
      <c r="AW350" s="6" t="s">
        <v>732</v>
      </c>
      <c r="AX350" s="6" t="s">
        <v>733</v>
      </c>
      <c r="AY350" s="6">
        <f>IFERROR(INDEX('Previous cycle CAISO'!$N$5:$N$408,MATCH(B350,'Previous cycle CAISO'!$B$5:$B$408,0)),"Not in Previous Cycle")</f>
        <v>0</v>
      </c>
      <c r="AZ350" s="6">
        <f>IFERROR(INDEX('Previous cycle CAISO'!$O$5:$O$408,MATCH(B350,'Previous cycle CAISO'!$B$5:$B$408,0)),"Not in Previous Cycle")</f>
        <v>0</v>
      </c>
      <c r="BA350" s="6">
        <f>IFERROR(INDEX('Previous cycle CAISO'!$Q$5:$Q$408,MATCH(B350,'Previous cycle CAISO'!$B$5:$B$408,0)),"Not in Previous Cycle")</f>
        <v>0</v>
      </c>
      <c r="BB350" s="6">
        <f>IFERROR(INDEX('Previous cycle CAISO'!$R$5:$R$408,MATCH(B350,'Previous cycle CAISO'!$B$5:$B$408,0)),"Not in Previous Cycle")</f>
        <v>0</v>
      </c>
      <c r="BC350" s="6" cm="1">
        <f t="array" ref="BC350">IF(AY350="Not in Previous Cycle",IFERROR(INDEX(_xlfn._xlws.FILTER('CAISO MGC'!$I:$I,'CAISO MGC'!$A:$A="Participating Unit"),MATCH(AW350,_xlfn._xlws.FILTER('CAISO MGC'!$E:$E,'CAISO MGC'!$A:$A="Participating Unit"),0)),0),AY350)</f>
        <v>0</v>
      </c>
      <c r="BD350" s="6">
        <v>0</v>
      </c>
      <c r="BE350" s="6">
        <f t="shared" si="136"/>
        <v>0</v>
      </c>
      <c r="BF350" s="6">
        <f t="shared" si="137"/>
        <v>0</v>
      </c>
      <c r="BG350" s="17">
        <v>350</v>
      </c>
      <c r="BH350" s="17">
        <v>350</v>
      </c>
      <c r="BI350" s="17">
        <f t="shared" si="138"/>
        <v>0</v>
      </c>
      <c r="BJ350" s="17">
        <f t="shared" si="116"/>
        <v>350</v>
      </c>
      <c r="BK350" s="17">
        <f t="shared" si="117"/>
        <v>350</v>
      </c>
      <c r="BL350" s="17">
        <f t="shared" si="118"/>
        <v>0</v>
      </c>
      <c r="BM350" s="17">
        <f t="shared" si="119"/>
        <v>0</v>
      </c>
      <c r="BN350" s="17">
        <f t="shared" si="120"/>
        <v>350</v>
      </c>
      <c r="BO350" s="17">
        <f t="shared" si="121"/>
        <v>0</v>
      </c>
      <c r="BP350" s="17">
        <f t="shared" si="122"/>
        <v>0</v>
      </c>
      <c r="BQ350" s="17">
        <f t="shared" si="123"/>
        <v>0</v>
      </c>
      <c r="BR350" s="17">
        <f t="shared" si="124"/>
        <v>0</v>
      </c>
      <c r="BS350" s="17">
        <f t="shared" si="125"/>
        <v>0</v>
      </c>
      <c r="BT350" s="17">
        <f t="shared" si="126"/>
        <v>0</v>
      </c>
      <c r="BU350" s="17">
        <f t="shared" si="127"/>
        <v>0</v>
      </c>
    </row>
    <row r="351" spans="1:73" s="31" customFormat="1" ht="27" x14ac:dyDescent="0.3">
      <c r="A351" s="29" t="s">
        <v>1554</v>
      </c>
      <c r="B351" s="2">
        <v>2148</v>
      </c>
      <c r="C351" s="3">
        <v>44292</v>
      </c>
      <c r="D351" s="3">
        <v>44301.291666666701</v>
      </c>
      <c r="E351" s="2" t="s">
        <v>693</v>
      </c>
      <c r="F351" s="2" t="s">
        <v>1285</v>
      </c>
      <c r="G351" s="2" t="s">
        <v>695</v>
      </c>
      <c r="H351" s="2" t="s">
        <v>749</v>
      </c>
      <c r="I351" s="2"/>
      <c r="J351" s="2" t="s">
        <v>37</v>
      </c>
      <c r="K351" s="2" t="s">
        <v>39</v>
      </c>
      <c r="L351" s="2"/>
      <c r="M351" s="2">
        <v>537.00670000000002</v>
      </c>
      <c r="N351" s="2">
        <v>543.85599999999999</v>
      </c>
      <c r="O351" s="2"/>
      <c r="P351" s="2">
        <v>500</v>
      </c>
      <c r="Q351" s="2" t="s">
        <v>718</v>
      </c>
      <c r="R351" s="2"/>
      <c r="S351" s="2" t="s">
        <v>697</v>
      </c>
      <c r="T351" s="2" t="s">
        <v>736</v>
      </c>
      <c r="U351" s="2" t="s">
        <v>964</v>
      </c>
      <c r="V351" s="2" t="s">
        <v>836</v>
      </c>
      <c r="W351" s="2" t="s">
        <v>857</v>
      </c>
      <c r="X351" s="2" t="s">
        <v>84</v>
      </c>
      <c r="Y351" s="30" t="s">
        <v>1164</v>
      </c>
      <c r="Z351" s="3">
        <v>45809.291666666701</v>
      </c>
      <c r="AA351" s="3">
        <v>47296.291666666701</v>
      </c>
      <c r="AB351" s="3"/>
      <c r="AC351" s="2" t="s">
        <v>760</v>
      </c>
      <c r="AD351" s="2" t="s">
        <v>704</v>
      </c>
      <c r="AE351" s="2" t="s">
        <v>704</v>
      </c>
      <c r="AF351" s="2" t="s">
        <v>760</v>
      </c>
      <c r="AG351" s="2" t="s">
        <v>705</v>
      </c>
      <c r="AH351" s="1"/>
      <c r="AI351" s="6">
        <f>IFERROR(INDEX('2024 TPD Allocation Report'!$F:$F,MATCH('CAISO Queue Data'!B351,'2024 TPD Allocation Report'!$B:$B,0)),"Not in Report")</f>
        <v>1</v>
      </c>
      <c r="AJ351" s="6">
        <f t="shared" si="128"/>
        <v>2</v>
      </c>
      <c r="AK351" s="6" t="str">
        <f t="shared" si="129"/>
        <v>MOSEY - 1</v>
      </c>
      <c r="AL351" s="6" t="str">
        <f t="shared" si="130"/>
        <v>MOSEY - 2</v>
      </c>
      <c r="AM351" s="6" t="str">
        <f t="shared" si="131"/>
        <v/>
      </c>
      <c r="AN351" s="6">
        <f t="shared" si="132"/>
        <v>1</v>
      </c>
      <c r="AO351" s="6">
        <f t="shared" si="133"/>
        <v>1</v>
      </c>
      <c r="AP351" s="6">
        <f t="shared" si="134"/>
        <v>500</v>
      </c>
      <c r="AQ351" s="6">
        <f t="shared" si="135"/>
        <v>2029</v>
      </c>
      <c r="AR351" s="6" t="str">
        <f>INDEX(Lists!B:B,MATCH(SUBSTITUTE(CONCATENATE(J351," ",K351," ",L351),"0",""),Lists!F:F,0))</f>
        <v>Solar-Hybrid</v>
      </c>
      <c r="AS351" s="6">
        <f>INDEX(Lists!$J$5:$O$5,MATCH('CAISO Queue Data'!W351,Lists!$J$4:$O$4,0))</f>
        <v>0.08</v>
      </c>
      <c r="AT351" s="6">
        <f>INDEX(Lists!$J$6:$O$6,MATCH('CAISO Queue Data'!W351,Lists!$J$4:$O$4,0))</f>
        <v>0.48</v>
      </c>
      <c r="AU351" s="6" t="str" cm="1">
        <f t="array" ref="AU351">IFERROR(IFERROR(INDEX(Substations!$A:$A,MATCH('CAISO Queue Data'!$Y351,Substations!$D:$D,0)),INDEX(Substations!$A:$A,MATCH(TRUE,ISNUMBER(SEARCH('CAISO Queue Data'!$Y351,Substations!$T:$T)),0))),"ERROR")</f>
        <v>Trout Canyon</v>
      </c>
      <c r="AV351" s="6" cm="1">
        <f t="array" ref="AV351">IFERROR(IFERROR(INDEX(Substations!$G:$G,MATCH('CAISO Queue Data'!$Y351,Substations!$D:$D,0)),INDEX(Substations!$G:$G,MATCH(TRUE,ISNUMBER(SEARCH('CAISO Queue Data'!$Y351,Substations!$T:$T)),0))),"ERROR")</f>
        <v>230</v>
      </c>
      <c r="AW351" s="6" t="s">
        <v>732</v>
      </c>
      <c r="AX351" s="6" t="s">
        <v>733</v>
      </c>
      <c r="AY351" s="6">
        <f>IFERROR(INDEX('Previous cycle CAISO'!$N$5:$N$408,MATCH(B351,'Previous cycle CAISO'!$B$5:$B$408,0)),"Not in Previous Cycle")</f>
        <v>0</v>
      </c>
      <c r="AZ351" s="6">
        <f>IFERROR(INDEX('Previous cycle CAISO'!$O$5:$O$408,MATCH(B351,'Previous cycle CAISO'!$B$5:$B$408,0)),"Not in Previous Cycle")</f>
        <v>0</v>
      </c>
      <c r="BA351" s="6">
        <f>IFERROR(INDEX('Previous cycle CAISO'!$Q$5:$Q$408,MATCH(B351,'Previous cycle CAISO'!$B$5:$B$408,0)),"Not in Previous Cycle")</f>
        <v>0</v>
      </c>
      <c r="BB351" s="6">
        <f>IFERROR(INDEX('Previous cycle CAISO'!$R$5:$R$408,MATCH(B351,'Previous cycle CAISO'!$B$5:$B$408,0)),"Not in Previous Cycle")</f>
        <v>0</v>
      </c>
      <c r="BC351" s="6" cm="1">
        <f t="array" ref="BC351">IF(AY351="Not in Previous Cycle",IFERROR(INDEX(_xlfn._xlws.FILTER('CAISO MGC'!$I:$I,'CAISO MGC'!$A:$A="Participating Unit"),MATCH(AW351,_xlfn._xlws.FILTER('CAISO MGC'!$E:$E,'CAISO MGC'!$A:$A="Participating Unit"),0)),0),AY351)</f>
        <v>0</v>
      </c>
      <c r="BD351" s="6">
        <v>0</v>
      </c>
      <c r="BE351" s="6">
        <f t="shared" si="136"/>
        <v>0</v>
      </c>
      <c r="BF351" s="6">
        <f t="shared" si="137"/>
        <v>0</v>
      </c>
      <c r="BG351" s="17">
        <v>537.00670000000002</v>
      </c>
      <c r="BH351" s="17">
        <v>543.85599999999999</v>
      </c>
      <c r="BI351" s="17">
        <f t="shared" si="138"/>
        <v>0</v>
      </c>
      <c r="BJ351" s="17">
        <f t="shared" si="116"/>
        <v>537.00670000000002</v>
      </c>
      <c r="BK351" s="17">
        <f t="shared" si="117"/>
        <v>500</v>
      </c>
      <c r="BL351" s="17">
        <f t="shared" si="118"/>
        <v>0</v>
      </c>
      <c r="BM351" s="17">
        <f t="shared" si="119"/>
        <v>0</v>
      </c>
      <c r="BN351" s="17">
        <f t="shared" si="120"/>
        <v>543.85599999999999</v>
      </c>
      <c r="BO351" s="17">
        <f t="shared" si="121"/>
        <v>0</v>
      </c>
      <c r="BP351" s="17">
        <f t="shared" si="122"/>
        <v>0</v>
      </c>
      <c r="BQ351" s="17">
        <f t="shared" si="123"/>
        <v>0</v>
      </c>
      <c r="BR351" s="17">
        <f t="shared" si="124"/>
        <v>0</v>
      </c>
      <c r="BS351" s="17">
        <f t="shared" si="125"/>
        <v>0</v>
      </c>
      <c r="BT351" s="17">
        <f t="shared" si="126"/>
        <v>0</v>
      </c>
      <c r="BU351" s="17">
        <f t="shared" si="127"/>
        <v>0</v>
      </c>
    </row>
    <row r="352" spans="1:73" s="31" customFormat="1" ht="27" x14ac:dyDescent="0.3">
      <c r="A352" s="29" t="s">
        <v>1555</v>
      </c>
      <c r="B352" s="2">
        <v>2149</v>
      </c>
      <c r="C352" s="3">
        <v>44295</v>
      </c>
      <c r="D352" s="3">
        <v>44301.291666666701</v>
      </c>
      <c r="E352" s="2" t="s">
        <v>693</v>
      </c>
      <c r="F352" s="2" t="s">
        <v>1285</v>
      </c>
      <c r="G352" s="2" t="s">
        <v>695</v>
      </c>
      <c r="H352" s="2" t="s">
        <v>749</v>
      </c>
      <c r="I352" s="2"/>
      <c r="J352" s="2" t="s">
        <v>37</v>
      </c>
      <c r="K352" s="2" t="s">
        <v>39</v>
      </c>
      <c r="L352" s="2"/>
      <c r="M352" s="2">
        <v>515.08000000000004</v>
      </c>
      <c r="N352" s="2">
        <v>508.56</v>
      </c>
      <c r="O352" s="2"/>
      <c r="P352" s="2">
        <v>500</v>
      </c>
      <c r="Q352" s="2" t="s">
        <v>735</v>
      </c>
      <c r="R352" s="2"/>
      <c r="S352" s="2" t="s">
        <v>697</v>
      </c>
      <c r="T352" s="2" t="s">
        <v>898</v>
      </c>
      <c r="U352" s="2" t="s">
        <v>1262</v>
      </c>
      <c r="V352" s="2" t="s">
        <v>700</v>
      </c>
      <c r="W352" s="2" t="s">
        <v>857</v>
      </c>
      <c r="X352" s="2" t="s">
        <v>84</v>
      </c>
      <c r="Y352" s="30" t="s">
        <v>1164</v>
      </c>
      <c r="Z352" s="3">
        <v>45991.333333333299</v>
      </c>
      <c r="AA352" s="3">
        <v>47175.333333333299</v>
      </c>
      <c r="AB352" s="3"/>
      <c r="AC352" s="2" t="s">
        <v>760</v>
      </c>
      <c r="AD352" s="2" t="s">
        <v>704</v>
      </c>
      <c r="AE352" s="2" t="s">
        <v>704</v>
      </c>
      <c r="AF352" s="2" t="s">
        <v>760</v>
      </c>
      <c r="AG352" s="2" t="s">
        <v>705</v>
      </c>
      <c r="AH352" s="1"/>
      <c r="AI352" s="6" t="str">
        <f>IFERROR(INDEX('2024 TPD Allocation Report'!$F:$F,MATCH('CAISO Queue Data'!B352,'2024 TPD Allocation Report'!$B:$B,0)),"Not in Report")</f>
        <v>Not in Report</v>
      </c>
      <c r="AJ352" s="6">
        <f t="shared" si="128"/>
        <v>2</v>
      </c>
      <c r="AK352" s="6" t="str">
        <f t="shared" si="129"/>
        <v>SUNBAKED SOLAR - 1</v>
      </c>
      <c r="AL352" s="6" t="str">
        <f t="shared" si="130"/>
        <v>SUNBAKED SOLAR - 2</v>
      </c>
      <c r="AM352" s="6" t="str">
        <f t="shared" si="131"/>
        <v/>
      </c>
      <c r="AN352" s="6">
        <f t="shared" si="132"/>
        <v>0</v>
      </c>
      <c r="AO352" s="6">
        <f t="shared" si="133"/>
        <v>0</v>
      </c>
      <c r="AP352" s="6">
        <f t="shared" si="134"/>
        <v>0</v>
      </c>
      <c r="AQ352" s="6">
        <f t="shared" si="135"/>
        <v>2029</v>
      </c>
      <c r="AR352" s="6" t="str">
        <f>INDEX(Lists!B:B,MATCH(SUBSTITUTE(CONCATENATE(J352," ",K352," ",L352),"0",""),Lists!F:F,0))</f>
        <v>Solar-Hybrid</v>
      </c>
      <c r="AS352" s="6">
        <f>INDEX(Lists!$J$5:$O$5,MATCH('CAISO Queue Data'!W352,Lists!$J$4:$O$4,0))</f>
        <v>0.08</v>
      </c>
      <c r="AT352" s="6">
        <f>INDEX(Lists!$J$6:$O$6,MATCH('CAISO Queue Data'!W352,Lists!$J$4:$O$4,0))</f>
        <v>0.48</v>
      </c>
      <c r="AU352" s="6" t="str" cm="1">
        <f t="array" ref="AU352">IFERROR(IFERROR(INDEX(Substations!$A:$A,MATCH('CAISO Queue Data'!$Y352,Substations!$D:$D,0)),INDEX(Substations!$A:$A,MATCH(TRUE,ISNUMBER(SEARCH('CAISO Queue Data'!$Y352,Substations!$T:$T)),0))),"ERROR")</f>
        <v>Trout Canyon</v>
      </c>
      <c r="AV352" s="6" cm="1">
        <f t="array" ref="AV352">IFERROR(IFERROR(INDEX(Substations!$G:$G,MATCH('CAISO Queue Data'!$Y352,Substations!$D:$D,0)),INDEX(Substations!$G:$G,MATCH(TRUE,ISNUMBER(SEARCH('CAISO Queue Data'!$Y352,Substations!$T:$T)),0))),"ERROR")</f>
        <v>230</v>
      </c>
      <c r="AW352" s="6" t="s">
        <v>732</v>
      </c>
      <c r="AX352" s="6" t="s">
        <v>733</v>
      </c>
      <c r="AY352" s="6">
        <f>IFERROR(INDEX('Previous cycle CAISO'!$N$5:$N$408,MATCH(B352,'Previous cycle CAISO'!$B$5:$B$408,0)),"Not in Previous Cycle")</f>
        <v>0</v>
      </c>
      <c r="AZ352" s="6">
        <f>IFERROR(INDEX('Previous cycle CAISO'!$O$5:$O$408,MATCH(B352,'Previous cycle CAISO'!$B$5:$B$408,0)),"Not in Previous Cycle")</f>
        <v>0</v>
      </c>
      <c r="BA352" s="6">
        <f>IFERROR(INDEX('Previous cycle CAISO'!$Q$5:$Q$408,MATCH(B352,'Previous cycle CAISO'!$B$5:$B$408,0)),"Not in Previous Cycle")</f>
        <v>0</v>
      </c>
      <c r="BB352" s="6">
        <f>IFERROR(INDEX('Previous cycle CAISO'!$R$5:$R$408,MATCH(B352,'Previous cycle CAISO'!$B$5:$B$408,0)),"Not in Previous Cycle")</f>
        <v>0</v>
      </c>
      <c r="BC352" s="6" cm="1">
        <f t="array" ref="BC352">IF(AY352="Not in Previous Cycle",IFERROR(INDEX(_xlfn._xlws.FILTER('CAISO MGC'!$I:$I,'CAISO MGC'!$A:$A="Participating Unit"),MATCH(AW352,_xlfn._xlws.FILTER('CAISO MGC'!$E:$E,'CAISO MGC'!$A:$A="Participating Unit"),0)),0),AY352)</f>
        <v>0</v>
      </c>
      <c r="BD352" s="6">
        <v>0</v>
      </c>
      <c r="BE352" s="6">
        <f t="shared" si="136"/>
        <v>0</v>
      </c>
      <c r="BF352" s="6">
        <f t="shared" si="137"/>
        <v>0</v>
      </c>
      <c r="BG352" s="17">
        <v>515.08000000000004</v>
      </c>
      <c r="BH352" s="17">
        <v>508.56</v>
      </c>
      <c r="BI352" s="17">
        <f t="shared" si="138"/>
        <v>0</v>
      </c>
      <c r="BJ352" s="17">
        <f t="shared" si="116"/>
        <v>515.08000000000004</v>
      </c>
      <c r="BK352" s="17">
        <f t="shared" si="117"/>
        <v>0</v>
      </c>
      <c r="BL352" s="17">
        <f t="shared" si="118"/>
        <v>0</v>
      </c>
      <c r="BM352" s="17">
        <f t="shared" si="119"/>
        <v>0</v>
      </c>
      <c r="BN352" s="17">
        <f t="shared" si="120"/>
        <v>508.56</v>
      </c>
      <c r="BO352" s="17">
        <f t="shared" si="121"/>
        <v>0</v>
      </c>
      <c r="BP352" s="17">
        <f t="shared" si="122"/>
        <v>0</v>
      </c>
      <c r="BQ352" s="17">
        <f t="shared" si="123"/>
        <v>0</v>
      </c>
      <c r="BR352" s="17">
        <f t="shared" si="124"/>
        <v>0</v>
      </c>
      <c r="BS352" s="17">
        <f t="shared" si="125"/>
        <v>0</v>
      </c>
      <c r="BT352" s="17">
        <f t="shared" si="126"/>
        <v>0</v>
      </c>
      <c r="BU352" s="17">
        <f t="shared" si="127"/>
        <v>0</v>
      </c>
    </row>
    <row r="353" spans="1:73" s="31" customFormat="1" ht="27" x14ac:dyDescent="0.3">
      <c r="A353" s="29" t="s">
        <v>1556</v>
      </c>
      <c r="B353" s="2">
        <v>2150</v>
      </c>
      <c r="C353" s="3">
        <v>44300</v>
      </c>
      <c r="D353" s="3">
        <v>44301.291666666701</v>
      </c>
      <c r="E353" s="2" t="s">
        <v>693</v>
      </c>
      <c r="F353" s="2" t="s">
        <v>1285</v>
      </c>
      <c r="G353" s="2" t="s">
        <v>749</v>
      </c>
      <c r="H353" s="2" t="s">
        <v>695</v>
      </c>
      <c r="I353" s="2"/>
      <c r="J353" s="2" t="s">
        <v>39</v>
      </c>
      <c r="K353" s="2" t="s">
        <v>37</v>
      </c>
      <c r="L353" s="2"/>
      <c r="M353" s="2">
        <v>307</v>
      </c>
      <c r="N353" s="2">
        <v>307</v>
      </c>
      <c r="O353" s="2"/>
      <c r="P353" s="2">
        <v>300</v>
      </c>
      <c r="Q353" s="2" t="s">
        <v>718</v>
      </c>
      <c r="R353" s="2"/>
      <c r="S353" s="2" t="s">
        <v>697</v>
      </c>
      <c r="T353" s="2"/>
      <c r="U353" s="2" t="s">
        <v>964</v>
      </c>
      <c r="V353" s="2" t="s">
        <v>836</v>
      </c>
      <c r="W353" s="2" t="s">
        <v>857</v>
      </c>
      <c r="X353" s="2" t="s">
        <v>84</v>
      </c>
      <c r="Y353" s="30" t="s">
        <v>1164</v>
      </c>
      <c r="Z353" s="3">
        <v>45536.291666666701</v>
      </c>
      <c r="AA353" s="3">
        <v>47011.291666666701</v>
      </c>
      <c r="AB353" s="3"/>
      <c r="AC353" s="2" t="s">
        <v>760</v>
      </c>
      <c r="AD353" s="2" t="s">
        <v>704</v>
      </c>
      <c r="AE353" s="2" t="s">
        <v>704</v>
      </c>
      <c r="AF353" s="2" t="s">
        <v>760</v>
      </c>
      <c r="AG353" s="2"/>
      <c r="AH353" s="1"/>
      <c r="AI353" s="6" t="str">
        <f>IFERROR(INDEX('2024 TPD Allocation Report'!$F:$F,MATCH('CAISO Queue Data'!B353,'2024 TPD Allocation Report'!$B:$B,0)),"Not in Report")</f>
        <v>Not in Report</v>
      </c>
      <c r="AJ353" s="6">
        <f t="shared" si="128"/>
        <v>2</v>
      </c>
      <c r="AK353" s="6" t="str">
        <f t="shared" si="129"/>
        <v>ROUGH HAT 3 - 1</v>
      </c>
      <c r="AL353" s="6" t="str">
        <f t="shared" si="130"/>
        <v>ROUGH HAT 3 - 2</v>
      </c>
      <c r="AM353" s="6" t="str">
        <f t="shared" si="131"/>
        <v/>
      </c>
      <c r="AN353" s="6">
        <f t="shared" si="132"/>
        <v>0</v>
      </c>
      <c r="AO353" s="6">
        <f t="shared" si="133"/>
        <v>0</v>
      </c>
      <c r="AP353" s="6">
        <f t="shared" si="134"/>
        <v>0</v>
      </c>
      <c r="AQ353" s="6">
        <f t="shared" si="135"/>
        <v>2028</v>
      </c>
      <c r="AR353" s="6" t="str">
        <f>INDEX(Lists!B:B,MATCH(SUBSTITUTE(CONCATENATE(J353," ",K353," ",L353),"0",""),Lists!F:F,0))</f>
        <v>Solar-Hybrid</v>
      </c>
      <c r="AS353" s="6">
        <f>INDEX(Lists!$J$5:$O$5,MATCH('CAISO Queue Data'!W353,Lists!$J$4:$O$4,0))</f>
        <v>0.08</v>
      </c>
      <c r="AT353" s="6">
        <f>INDEX(Lists!$J$6:$O$6,MATCH('CAISO Queue Data'!W353,Lists!$J$4:$O$4,0))</f>
        <v>0.48</v>
      </c>
      <c r="AU353" s="6" t="str" cm="1">
        <f t="array" ref="AU353">IFERROR(IFERROR(INDEX(Substations!$A:$A,MATCH('CAISO Queue Data'!$Y353,Substations!$D:$D,0)),INDEX(Substations!$A:$A,MATCH(TRUE,ISNUMBER(SEARCH('CAISO Queue Data'!$Y353,Substations!$T:$T)),0))),"ERROR")</f>
        <v>Trout Canyon</v>
      </c>
      <c r="AV353" s="6" cm="1">
        <f t="array" ref="AV353">IFERROR(IFERROR(INDEX(Substations!$G:$G,MATCH('CAISO Queue Data'!$Y353,Substations!$D:$D,0)),INDEX(Substations!$G:$G,MATCH(TRUE,ISNUMBER(SEARCH('CAISO Queue Data'!$Y353,Substations!$T:$T)),0))),"ERROR")</f>
        <v>230</v>
      </c>
      <c r="AW353" s="6" t="s">
        <v>732</v>
      </c>
      <c r="AX353" s="6" t="s">
        <v>733</v>
      </c>
      <c r="AY353" s="6">
        <f>IFERROR(INDEX('Previous cycle CAISO'!$N$5:$N$408,MATCH(B353,'Previous cycle CAISO'!$B$5:$B$408,0)),"Not in Previous Cycle")</f>
        <v>0</v>
      </c>
      <c r="AZ353" s="6">
        <f>IFERROR(INDEX('Previous cycle CAISO'!$O$5:$O$408,MATCH(B353,'Previous cycle CAISO'!$B$5:$B$408,0)),"Not in Previous Cycle")</f>
        <v>0</v>
      </c>
      <c r="BA353" s="6">
        <f>IFERROR(INDEX('Previous cycle CAISO'!$Q$5:$Q$408,MATCH(B353,'Previous cycle CAISO'!$B$5:$B$408,0)),"Not in Previous Cycle")</f>
        <v>0</v>
      </c>
      <c r="BB353" s="6">
        <f>IFERROR(INDEX('Previous cycle CAISO'!$R$5:$R$408,MATCH(B353,'Previous cycle CAISO'!$B$5:$B$408,0)),"Not in Previous Cycle")</f>
        <v>0</v>
      </c>
      <c r="BC353" s="6" cm="1">
        <f t="array" ref="BC353">IF(AY353="Not in Previous Cycle",IFERROR(INDEX(_xlfn._xlws.FILTER('CAISO MGC'!$I:$I,'CAISO MGC'!$A:$A="Participating Unit"),MATCH(AW353,_xlfn._xlws.FILTER('CAISO MGC'!$E:$E,'CAISO MGC'!$A:$A="Participating Unit"),0)),0),AY353)</f>
        <v>0</v>
      </c>
      <c r="BD353" s="6">
        <v>0</v>
      </c>
      <c r="BE353" s="6">
        <f t="shared" si="136"/>
        <v>0</v>
      </c>
      <c r="BF353" s="6">
        <f t="shared" si="137"/>
        <v>0</v>
      </c>
      <c r="BG353" s="17">
        <v>307</v>
      </c>
      <c r="BH353" s="17">
        <v>307</v>
      </c>
      <c r="BI353" s="17">
        <f t="shared" si="138"/>
        <v>0</v>
      </c>
      <c r="BJ353" s="17">
        <f t="shared" si="116"/>
        <v>307</v>
      </c>
      <c r="BK353" s="17">
        <f t="shared" si="117"/>
        <v>0</v>
      </c>
      <c r="BL353" s="17">
        <f t="shared" si="118"/>
        <v>0</v>
      </c>
      <c r="BM353" s="17">
        <f t="shared" si="119"/>
        <v>0</v>
      </c>
      <c r="BN353" s="17">
        <f t="shared" si="120"/>
        <v>307</v>
      </c>
      <c r="BO353" s="17">
        <f t="shared" si="121"/>
        <v>0</v>
      </c>
      <c r="BP353" s="17">
        <f t="shared" si="122"/>
        <v>0</v>
      </c>
      <c r="BQ353" s="17">
        <f t="shared" si="123"/>
        <v>0</v>
      </c>
      <c r="BR353" s="17">
        <f t="shared" si="124"/>
        <v>0</v>
      </c>
      <c r="BS353" s="17">
        <f t="shared" si="125"/>
        <v>0</v>
      </c>
      <c r="BT353" s="17">
        <f t="shared" si="126"/>
        <v>0</v>
      </c>
      <c r="BU353" s="17">
        <f t="shared" si="127"/>
        <v>0</v>
      </c>
    </row>
    <row r="354" spans="1:73" s="31" customFormat="1" ht="27" x14ac:dyDescent="0.3">
      <c r="A354" s="29" t="s">
        <v>1557</v>
      </c>
      <c r="B354" s="2">
        <v>2153</v>
      </c>
      <c r="C354" s="3">
        <v>44278</v>
      </c>
      <c r="D354" s="3">
        <v>44301.291666666701</v>
      </c>
      <c r="E354" s="2" t="s">
        <v>693</v>
      </c>
      <c r="F354" s="2" t="s">
        <v>1285</v>
      </c>
      <c r="G354" s="2" t="s">
        <v>695</v>
      </c>
      <c r="H354" s="2"/>
      <c r="I354" s="2"/>
      <c r="J354" s="2" t="s">
        <v>37</v>
      </c>
      <c r="K354" s="2"/>
      <c r="L354" s="2"/>
      <c r="M354" s="2">
        <v>213.5487</v>
      </c>
      <c r="N354" s="2"/>
      <c r="O354" s="2"/>
      <c r="P354" s="2">
        <v>200</v>
      </c>
      <c r="Q354" s="2" t="s">
        <v>718</v>
      </c>
      <c r="R354" s="2"/>
      <c r="S354" s="2"/>
      <c r="T354" s="2"/>
      <c r="U354" s="2" t="s">
        <v>709</v>
      </c>
      <c r="V354" s="2" t="s">
        <v>700</v>
      </c>
      <c r="W354" s="2" t="s">
        <v>60</v>
      </c>
      <c r="X354" s="2" t="s">
        <v>60</v>
      </c>
      <c r="Y354" s="30" t="s">
        <v>1558</v>
      </c>
      <c r="Z354" s="3">
        <v>45107.291666666701</v>
      </c>
      <c r="AA354" s="3">
        <v>49373.333333333299</v>
      </c>
      <c r="AB354" s="3"/>
      <c r="AC354" s="2" t="s">
        <v>760</v>
      </c>
      <c r="AD354" s="2" t="s">
        <v>704</v>
      </c>
      <c r="AE354" s="2" t="s">
        <v>704</v>
      </c>
      <c r="AF354" s="2" t="s">
        <v>760</v>
      </c>
      <c r="AG354" s="2"/>
      <c r="AH354" s="1"/>
      <c r="AI354" s="6" t="str">
        <f>IFERROR(INDEX('2024 TPD Allocation Report'!$F:$F,MATCH('CAISO Queue Data'!B354,'2024 TPD Allocation Report'!$B:$B,0)),"Not in Report")</f>
        <v>Not in Report</v>
      </c>
      <c r="AJ354" s="6">
        <f t="shared" si="128"/>
        <v>1</v>
      </c>
      <c r="AK354" s="6" t="str">
        <f t="shared" si="129"/>
        <v>FRIGATEBIRD STORAGE - 1</v>
      </c>
      <c r="AL354" s="6" t="str">
        <f t="shared" si="130"/>
        <v/>
      </c>
      <c r="AM354" s="6" t="str">
        <f t="shared" si="131"/>
        <v/>
      </c>
      <c r="AN354" s="6">
        <f t="shared" si="132"/>
        <v>0</v>
      </c>
      <c r="AO354" s="6">
        <f t="shared" si="133"/>
        <v>0</v>
      </c>
      <c r="AP354" s="6">
        <f t="shared" si="134"/>
        <v>0</v>
      </c>
      <c r="AQ354" s="6">
        <f t="shared" si="135"/>
        <v>2035</v>
      </c>
      <c r="AR354" s="6" t="str">
        <f>INDEX(Lists!B:B,MATCH(SUBSTITUTE(CONCATENATE(J354," ",K354," ",L354),"0",""),Lists!F:F,0))</f>
        <v>Battery</v>
      </c>
      <c r="AS354" s="6">
        <f>INDEX(Lists!$J$5:$O$5,MATCH('CAISO Queue Data'!W354,Lists!$J$4:$O$4,0))</f>
        <v>0.06</v>
      </c>
      <c r="AT354" s="6">
        <f>INDEX(Lists!$J$6:$O$6,MATCH('CAISO Queue Data'!W354,Lists!$J$4:$O$4,0))</f>
        <v>0.35</v>
      </c>
      <c r="AU354" s="6" t="str" cm="1">
        <f t="array" ref="AU354">IFERROR(IFERROR(INDEX(Substations!$A:$A,MATCH('CAISO Queue Data'!$Y354,Substations!$D:$D,0)),INDEX(Substations!$A:$A,MATCH(TRUE,ISNUMBER(SEARCH('CAISO Queue Data'!$Y354,Substations!$T:$T)),0))),"ERROR")</f>
        <v>Silvergate</v>
      </c>
      <c r="AV354" s="6" cm="1">
        <f t="array" ref="AV354">IFERROR(IFERROR(INDEX(Substations!$G:$G,MATCH('CAISO Queue Data'!$Y354,Substations!$D:$D,0)),INDEX(Substations!$G:$G,MATCH(TRUE,ISNUMBER(SEARCH('CAISO Queue Data'!$Y354,Substations!$T:$T)),0))),"ERROR")</f>
        <v>230</v>
      </c>
      <c r="AW354" s="6" t="s">
        <v>732</v>
      </c>
      <c r="AX354" s="6" t="s">
        <v>733</v>
      </c>
      <c r="AY354" s="6">
        <f>IFERROR(INDEX('Previous cycle CAISO'!$N$5:$N$408,MATCH(B354,'Previous cycle CAISO'!$B$5:$B$408,0)),"Not in Previous Cycle")</f>
        <v>0</v>
      </c>
      <c r="AZ354" s="6">
        <f>IFERROR(INDEX('Previous cycle CAISO'!$O$5:$O$408,MATCH(B354,'Previous cycle CAISO'!$B$5:$B$408,0)),"Not in Previous Cycle")</f>
        <v>0</v>
      </c>
      <c r="BA354" s="6">
        <f>IFERROR(INDEX('Previous cycle CAISO'!$Q$5:$Q$408,MATCH(B354,'Previous cycle CAISO'!$B$5:$B$408,0)),"Not in Previous Cycle")</f>
        <v>0</v>
      </c>
      <c r="BB354" s="6">
        <f>IFERROR(INDEX('Previous cycle CAISO'!$R$5:$R$408,MATCH(B354,'Previous cycle CAISO'!$B$5:$B$408,0)),"Not in Previous Cycle")</f>
        <v>0</v>
      </c>
      <c r="BC354" s="6" cm="1">
        <f t="array" ref="BC354">IF(AY354="Not in Previous Cycle",IFERROR(INDEX(_xlfn._xlws.FILTER('CAISO MGC'!$I:$I,'CAISO MGC'!$A:$A="Participating Unit"),MATCH(AW354,_xlfn._xlws.FILTER('CAISO MGC'!$E:$E,'CAISO MGC'!$A:$A="Participating Unit"),0)),0),AY354)</f>
        <v>0</v>
      </c>
      <c r="BD354" s="6">
        <v>0</v>
      </c>
      <c r="BE354" s="6">
        <f t="shared" si="136"/>
        <v>0</v>
      </c>
      <c r="BF354" s="6">
        <f t="shared" si="137"/>
        <v>0</v>
      </c>
      <c r="BG354" s="17">
        <v>213.5487</v>
      </c>
      <c r="BH354" s="17">
        <v>0</v>
      </c>
      <c r="BI354" s="17">
        <f t="shared" si="138"/>
        <v>0</v>
      </c>
      <c r="BJ354" s="17">
        <f t="shared" si="116"/>
        <v>213.5487</v>
      </c>
      <c r="BK354" s="17">
        <f t="shared" si="117"/>
        <v>0</v>
      </c>
      <c r="BL354" s="17">
        <f t="shared" si="118"/>
        <v>0</v>
      </c>
      <c r="BM354" s="17">
        <f t="shared" si="119"/>
        <v>0</v>
      </c>
      <c r="BN354" s="17">
        <f t="shared" si="120"/>
        <v>0</v>
      </c>
      <c r="BO354" s="17">
        <f t="shared" si="121"/>
        <v>0</v>
      </c>
      <c r="BP354" s="17">
        <f t="shared" si="122"/>
        <v>0</v>
      </c>
      <c r="BQ354" s="17">
        <f t="shared" si="123"/>
        <v>0</v>
      </c>
      <c r="BR354" s="17">
        <f t="shared" si="124"/>
        <v>0</v>
      </c>
      <c r="BS354" s="17">
        <f t="shared" si="125"/>
        <v>0</v>
      </c>
      <c r="BT354" s="17">
        <f t="shared" si="126"/>
        <v>0</v>
      </c>
      <c r="BU354" s="17">
        <f t="shared" si="127"/>
        <v>0</v>
      </c>
    </row>
    <row r="355" spans="1:73" s="31" customFormat="1" ht="27" x14ac:dyDescent="0.3">
      <c r="A355" s="29" t="s">
        <v>1559</v>
      </c>
      <c r="B355" s="2">
        <v>2154</v>
      </c>
      <c r="C355" s="3">
        <v>44287</v>
      </c>
      <c r="D355" s="3">
        <v>44301.291666666701</v>
      </c>
      <c r="E355" s="2" t="s">
        <v>693</v>
      </c>
      <c r="F355" s="2" t="s">
        <v>1285</v>
      </c>
      <c r="G355" s="2" t="s">
        <v>695</v>
      </c>
      <c r="H355" s="2" t="s">
        <v>749</v>
      </c>
      <c r="I355" s="2"/>
      <c r="J355" s="2" t="s">
        <v>37</v>
      </c>
      <c r="K355" s="2" t="s">
        <v>39</v>
      </c>
      <c r="L355" s="2"/>
      <c r="M355" s="2">
        <v>308.47000000000003</v>
      </c>
      <c r="N355" s="2">
        <v>308</v>
      </c>
      <c r="O355" s="2"/>
      <c r="P355" s="2">
        <v>300</v>
      </c>
      <c r="Q355" s="2" t="s">
        <v>718</v>
      </c>
      <c r="R355" s="2"/>
      <c r="S355" s="2" t="s">
        <v>697</v>
      </c>
      <c r="T355" s="2"/>
      <c r="U355" s="2" t="s">
        <v>851</v>
      </c>
      <c r="V355" s="2" t="s">
        <v>852</v>
      </c>
      <c r="W355" s="2" t="s">
        <v>60</v>
      </c>
      <c r="X355" s="2" t="s">
        <v>60</v>
      </c>
      <c r="Y355" s="30" t="s">
        <v>853</v>
      </c>
      <c r="Z355" s="3">
        <v>45992.333333333299</v>
      </c>
      <c r="AA355" s="3">
        <v>47299.291666666701</v>
      </c>
      <c r="AB355" s="3"/>
      <c r="AC355" s="2" t="s">
        <v>760</v>
      </c>
      <c r="AD355" s="2" t="s">
        <v>704</v>
      </c>
      <c r="AE355" s="2" t="s">
        <v>704</v>
      </c>
      <c r="AF355" s="2" t="s">
        <v>760</v>
      </c>
      <c r="AG355" s="2"/>
      <c r="AH355" s="1"/>
      <c r="AI355" s="6" t="str">
        <f>IFERROR(INDEX('2024 TPD Allocation Report'!$F:$F,MATCH('CAISO Queue Data'!B355,'2024 TPD Allocation Report'!$B:$B,0)),"Not in Report")</f>
        <v>Not in Report</v>
      </c>
      <c r="AJ355" s="6">
        <f t="shared" si="128"/>
        <v>2</v>
      </c>
      <c r="AK355" s="6" t="str">
        <f t="shared" si="129"/>
        <v>REMY - 1</v>
      </c>
      <c r="AL355" s="6" t="str">
        <f t="shared" si="130"/>
        <v>REMY - 2</v>
      </c>
      <c r="AM355" s="6" t="str">
        <f t="shared" si="131"/>
        <v/>
      </c>
      <c r="AN355" s="6">
        <f t="shared" si="132"/>
        <v>0</v>
      </c>
      <c r="AO355" s="6">
        <f t="shared" si="133"/>
        <v>0</v>
      </c>
      <c r="AP355" s="6">
        <f t="shared" si="134"/>
        <v>0</v>
      </c>
      <c r="AQ355" s="6">
        <f t="shared" si="135"/>
        <v>2029</v>
      </c>
      <c r="AR355" s="6" t="str">
        <f>INDEX(Lists!B:B,MATCH(SUBSTITUTE(CONCATENATE(J355," ",K355," ",L355),"0",""),Lists!F:F,0))</f>
        <v>Solar-Hybrid</v>
      </c>
      <c r="AS355" s="6">
        <f>INDEX(Lists!$J$5:$O$5,MATCH('CAISO Queue Data'!W355,Lists!$J$4:$O$4,0))</f>
        <v>0.06</v>
      </c>
      <c r="AT355" s="6">
        <f>INDEX(Lists!$J$6:$O$6,MATCH('CAISO Queue Data'!W355,Lists!$J$4:$O$4,0))</f>
        <v>0.35</v>
      </c>
      <c r="AU355" s="6" t="str" cm="1">
        <f t="array" ref="AU355">IFERROR(IFERROR(INDEX(Substations!$A:$A,MATCH('CAISO Queue Data'!$Y355,Substations!$D:$D,0)),INDEX(Substations!$A:$A,MATCH(TRUE,ISNUMBER(SEARCH('CAISO Queue Data'!$Y355,Substations!$T:$T)),0))),"ERROR")</f>
        <v>Hoodoo Wash</v>
      </c>
      <c r="AV355" s="6" cm="1">
        <f t="array" ref="AV355">IFERROR(IFERROR(INDEX(Substations!$G:$G,MATCH('CAISO Queue Data'!$Y355,Substations!$D:$D,0)),INDEX(Substations!$G:$G,MATCH(TRUE,ISNUMBER(SEARCH('CAISO Queue Data'!$Y355,Substations!$T:$T)),0))),"ERROR")</f>
        <v>500</v>
      </c>
      <c r="AW355" s="6" t="s">
        <v>732</v>
      </c>
      <c r="AX355" s="6" t="s">
        <v>733</v>
      </c>
      <c r="AY355" s="6">
        <f>IFERROR(INDEX('Previous cycle CAISO'!$N$5:$N$408,MATCH(B355,'Previous cycle CAISO'!$B$5:$B$408,0)),"Not in Previous Cycle")</f>
        <v>0</v>
      </c>
      <c r="AZ355" s="6">
        <f>IFERROR(INDEX('Previous cycle CAISO'!$O$5:$O$408,MATCH(B355,'Previous cycle CAISO'!$B$5:$B$408,0)),"Not in Previous Cycle")</f>
        <v>0</v>
      </c>
      <c r="BA355" s="6">
        <f>IFERROR(INDEX('Previous cycle CAISO'!$Q$5:$Q$408,MATCH(B355,'Previous cycle CAISO'!$B$5:$B$408,0)),"Not in Previous Cycle")</f>
        <v>0</v>
      </c>
      <c r="BB355" s="6">
        <f>IFERROR(INDEX('Previous cycle CAISO'!$R$5:$R$408,MATCH(B355,'Previous cycle CAISO'!$B$5:$B$408,0)),"Not in Previous Cycle")</f>
        <v>0</v>
      </c>
      <c r="BC355" s="6" cm="1">
        <f t="array" ref="BC355">IF(AY355="Not in Previous Cycle",IFERROR(INDEX(_xlfn._xlws.FILTER('CAISO MGC'!$I:$I,'CAISO MGC'!$A:$A="Participating Unit"),MATCH(AW355,_xlfn._xlws.FILTER('CAISO MGC'!$E:$E,'CAISO MGC'!$A:$A="Participating Unit"),0)),0),AY355)</f>
        <v>0</v>
      </c>
      <c r="BD355" s="6">
        <v>0</v>
      </c>
      <c r="BE355" s="6">
        <f t="shared" si="136"/>
        <v>0</v>
      </c>
      <c r="BF355" s="6">
        <f t="shared" si="137"/>
        <v>0</v>
      </c>
      <c r="BG355" s="17">
        <v>308.47000000000003</v>
      </c>
      <c r="BH355" s="17">
        <v>308</v>
      </c>
      <c r="BI355" s="17">
        <f t="shared" si="138"/>
        <v>0</v>
      </c>
      <c r="BJ355" s="17">
        <f t="shared" si="116"/>
        <v>308.47000000000003</v>
      </c>
      <c r="BK355" s="17">
        <f t="shared" si="117"/>
        <v>0</v>
      </c>
      <c r="BL355" s="17">
        <f t="shared" si="118"/>
        <v>0</v>
      </c>
      <c r="BM355" s="17">
        <f t="shared" si="119"/>
        <v>0</v>
      </c>
      <c r="BN355" s="17">
        <f t="shared" si="120"/>
        <v>308</v>
      </c>
      <c r="BO355" s="17">
        <f t="shared" si="121"/>
        <v>0</v>
      </c>
      <c r="BP355" s="17">
        <f t="shared" si="122"/>
        <v>0</v>
      </c>
      <c r="BQ355" s="17">
        <f t="shared" si="123"/>
        <v>0</v>
      </c>
      <c r="BR355" s="17">
        <f t="shared" si="124"/>
        <v>0</v>
      </c>
      <c r="BS355" s="17">
        <f t="shared" si="125"/>
        <v>0</v>
      </c>
      <c r="BT355" s="17">
        <f t="shared" si="126"/>
        <v>0</v>
      </c>
      <c r="BU355" s="17">
        <f t="shared" si="127"/>
        <v>0</v>
      </c>
    </row>
    <row r="356" spans="1:73" s="31" customFormat="1" ht="27" x14ac:dyDescent="0.3">
      <c r="A356" s="29" t="s">
        <v>1560</v>
      </c>
      <c r="B356" s="2">
        <v>2157</v>
      </c>
      <c r="C356" s="3">
        <v>44287</v>
      </c>
      <c r="D356" s="3">
        <v>44301.291666666701</v>
      </c>
      <c r="E356" s="2" t="s">
        <v>693</v>
      </c>
      <c r="F356" s="2" t="s">
        <v>1285</v>
      </c>
      <c r="G356" s="2" t="s">
        <v>695</v>
      </c>
      <c r="H356" s="2"/>
      <c r="I356" s="2"/>
      <c r="J356" s="2" t="s">
        <v>37</v>
      </c>
      <c r="K356" s="2"/>
      <c r="L356" s="2"/>
      <c r="M356" s="2">
        <v>304.39992000000001</v>
      </c>
      <c r="N356" s="2"/>
      <c r="O356" s="2"/>
      <c r="P356" s="2">
        <v>300</v>
      </c>
      <c r="Q356" s="2" t="s">
        <v>718</v>
      </c>
      <c r="R356" s="2"/>
      <c r="S356" s="2"/>
      <c r="T356" s="2"/>
      <c r="U356" s="2" t="s">
        <v>709</v>
      </c>
      <c r="V356" s="2" t="s">
        <v>700</v>
      </c>
      <c r="W356" s="2" t="s">
        <v>60</v>
      </c>
      <c r="X356" s="2" t="s">
        <v>60</v>
      </c>
      <c r="Y356" s="30" t="s">
        <v>1561</v>
      </c>
      <c r="Z356" s="3">
        <v>45473.291666666701</v>
      </c>
      <c r="AA356" s="3">
        <v>46606.291666666701</v>
      </c>
      <c r="AB356" s="3"/>
      <c r="AC356" s="2" t="s">
        <v>760</v>
      </c>
      <c r="AD356" s="2" t="s">
        <v>704</v>
      </c>
      <c r="AE356" s="2" t="s">
        <v>704</v>
      </c>
      <c r="AF356" s="2" t="s">
        <v>760</v>
      </c>
      <c r="AG356" s="2"/>
      <c r="AH356" s="1"/>
      <c r="AI356" s="6" t="str">
        <f>IFERROR(INDEX('2024 TPD Allocation Report'!$F:$F,MATCH('CAISO Queue Data'!B356,'2024 TPD Allocation Report'!$B:$B,0)),"Not in Report")</f>
        <v>Not in Report</v>
      </c>
      <c r="AJ356" s="6">
        <f t="shared" si="128"/>
        <v>1</v>
      </c>
      <c r="AK356" s="6" t="str">
        <f t="shared" si="129"/>
        <v>GNARLY OSAGE - 1</v>
      </c>
      <c r="AL356" s="6" t="str">
        <f t="shared" si="130"/>
        <v/>
      </c>
      <c r="AM356" s="6" t="str">
        <f t="shared" si="131"/>
        <v/>
      </c>
      <c r="AN356" s="6">
        <f t="shared" si="132"/>
        <v>0</v>
      </c>
      <c r="AO356" s="6">
        <f t="shared" si="133"/>
        <v>0</v>
      </c>
      <c r="AP356" s="6">
        <f t="shared" si="134"/>
        <v>0</v>
      </c>
      <c r="AQ356" s="6">
        <f t="shared" si="135"/>
        <v>2027</v>
      </c>
      <c r="AR356" s="6" t="str">
        <f>INDEX(Lists!B:B,MATCH(SUBSTITUTE(CONCATENATE(J356," ",K356," ",L356),"0",""),Lists!F:F,0))</f>
        <v>Battery</v>
      </c>
      <c r="AS356" s="6">
        <f>INDEX(Lists!$J$5:$O$5,MATCH('CAISO Queue Data'!W356,Lists!$J$4:$O$4,0))</f>
        <v>0.06</v>
      </c>
      <c r="AT356" s="6">
        <f>INDEX(Lists!$J$6:$O$6,MATCH('CAISO Queue Data'!W356,Lists!$J$4:$O$4,0))</f>
        <v>0.35</v>
      </c>
      <c r="AU356" s="6" t="str" cm="1">
        <f t="array" ref="AU356">IFERROR(IFERROR(INDEX(Substations!$A:$A,MATCH('CAISO Queue Data'!$Y356,Substations!$D:$D,0)),INDEX(Substations!$A:$A,MATCH(TRUE,ISNUMBER(SEARCH('CAISO Queue Data'!$Y356,Substations!$T:$T)),0))),"ERROR")</f>
        <v>Encina</v>
      </c>
      <c r="AV356" s="6" cm="1">
        <f t="array" ref="AV356">IFERROR(IFERROR(INDEX(Substations!$G:$G,MATCH('CAISO Queue Data'!$Y356,Substations!$D:$D,0)),INDEX(Substations!$G:$G,MATCH(TRUE,ISNUMBER(SEARCH('CAISO Queue Data'!$Y356,Substations!$T:$T)),0))),"ERROR")</f>
        <v>138</v>
      </c>
      <c r="AW356" s="6" t="s">
        <v>732</v>
      </c>
      <c r="AX356" s="6" t="s">
        <v>733</v>
      </c>
      <c r="AY356" s="6">
        <f>IFERROR(INDEX('Previous cycle CAISO'!$N$5:$N$408,MATCH(B356,'Previous cycle CAISO'!$B$5:$B$408,0)),"Not in Previous Cycle")</f>
        <v>0</v>
      </c>
      <c r="AZ356" s="6">
        <f>IFERROR(INDEX('Previous cycle CAISO'!$O$5:$O$408,MATCH(B356,'Previous cycle CAISO'!$B$5:$B$408,0)),"Not in Previous Cycle")</f>
        <v>0</v>
      </c>
      <c r="BA356" s="6">
        <f>IFERROR(INDEX('Previous cycle CAISO'!$Q$5:$Q$408,MATCH(B356,'Previous cycle CAISO'!$B$5:$B$408,0)),"Not in Previous Cycle")</f>
        <v>0</v>
      </c>
      <c r="BB356" s="6">
        <f>IFERROR(INDEX('Previous cycle CAISO'!$R$5:$R$408,MATCH(B356,'Previous cycle CAISO'!$B$5:$B$408,0)),"Not in Previous Cycle")</f>
        <v>0</v>
      </c>
      <c r="BC356" s="6" cm="1">
        <f t="array" ref="BC356">IF(AY356="Not in Previous Cycle",IFERROR(INDEX(_xlfn._xlws.FILTER('CAISO MGC'!$I:$I,'CAISO MGC'!$A:$A="Participating Unit"),MATCH(AW356,_xlfn._xlws.FILTER('CAISO MGC'!$E:$E,'CAISO MGC'!$A:$A="Participating Unit"),0)),0),AY356)</f>
        <v>0</v>
      </c>
      <c r="BD356" s="6">
        <v>0</v>
      </c>
      <c r="BE356" s="6">
        <f t="shared" si="136"/>
        <v>0</v>
      </c>
      <c r="BF356" s="6">
        <f t="shared" si="137"/>
        <v>0</v>
      </c>
      <c r="BG356" s="17">
        <v>304.39992000000001</v>
      </c>
      <c r="BH356" s="17">
        <v>0</v>
      </c>
      <c r="BI356" s="17">
        <f t="shared" si="138"/>
        <v>0</v>
      </c>
      <c r="BJ356" s="17">
        <f t="shared" si="116"/>
        <v>304.39992000000001</v>
      </c>
      <c r="BK356" s="17">
        <f t="shared" si="117"/>
        <v>0</v>
      </c>
      <c r="BL356" s="17">
        <f t="shared" si="118"/>
        <v>0</v>
      </c>
      <c r="BM356" s="17">
        <f t="shared" si="119"/>
        <v>0</v>
      </c>
      <c r="BN356" s="17">
        <f t="shared" si="120"/>
        <v>0</v>
      </c>
      <c r="BO356" s="17">
        <f t="shared" si="121"/>
        <v>0</v>
      </c>
      <c r="BP356" s="17">
        <f t="shared" si="122"/>
        <v>0</v>
      </c>
      <c r="BQ356" s="17">
        <f t="shared" si="123"/>
        <v>0</v>
      </c>
      <c r="BR356" s="17">
        <f t="shared" si="124"/>
        <v>0</v>
      </c>
      <c r="BS356" s="17">
        <f t="shared" si="125"/>
        <v>0</v>
      </c>
      <c r="BT356" s="17">
        <f t="shared" si="126"/>
        <v>0</v>
      </c>
      <c r="BU356" s="17">
        <f t="shared" si="127"/>
        <v>0</v>
      </c>
    </row>
    <row r="357" spans="1:73" s="31" customFormat="1" ht="27" x14ac:dyDescent="0.3">
      <c r="A357" s="29" t="s">
        <v>1562</v>
      </c>
      <c r="B357" s="2">
        <v>2161</v>
      </c>
      <c r="C357" s="3">
        <v>44287</v>
      </c>
      <c r="D357" s="3">
        <v>44301.291666666701</v>
      </c>
      <c r="E357" s="2" t="s">
        <v>693</v>
      </c>
      <c r="F357" s="2" t="s">
        <v>1285</v>
      </c>
      <c r="G357" s="2" t="s">
        <v>749</v>
      </c>
      <c r="H357" s="2" t="s">
        <v>695</v>
      </c>
      <c r="I357" s="2"/>
      <c r="J357" s="2" t="s">
        <v>39</v>
      </c>
      <c r="K357" s="2" t="s">
        <v>37</v>
      </c>
      <c r="L357" s="2"/>
      <c r="M357" s="2">
        <v>208.494</v>
      </c>
      <c r="N357" s="2">
        <v>208.494</v>
      </c>
      <c r="O357" s="2"/>
      <c r="P357" s="2">
        <v>200</v>
      </c>
      <c r="Q357" s="2" t="s">
        <v>735</v>
      </c>
      <c r="R357" s="2"/>
      <c r="S357" s="2" t="s">
        <v>697</v>
      </c>
      <c r="T357" s="2" t="s">
        <v>698</v>
      </c>
      <c r="U357" s="2" t="s">
        <v>851</v>
      </c>
      <c r="V357" s="2" t="s">
        <v>852</v>
      </c>
      <c r="W357" s="2" t="s">
        <v>60</v>
      </c>
      <c r="X357" s="2" t="s">
        <v>60</v>
      </c>
      <c r="Y357" s="30" t="s">
        <v>1563</v>
      </c>
      <c r="Z357" s="3">
        <v>45444.291666666701</v>
      </c>
      <c r="AA357" s="3">
        <v>46905.291666666701</v>
      </c>
      <c r="AB357" s="3"/>
      <c r="AC357" s="2" t="s">
        <v>760</v>
      </c>
      <c r="AD357" s="2" t="s">
        <v>704</v>
      </c>
      <c r="AE357" s="2" t="s">
        <v>704</v>
      </c>
      <c r="AF357" s="2" t="s">
        <v>760</v>
      </c>
      <c r="AG357" s="2"/>
      <c r="AH357" s="1"/>
      <c r="AI357" s="6" t="str">
        <f>IFERROR(INDEX('2024 TPD Allocation Report'!$F:$F,MATCH('CAISO Queue Data'!B357,'2024 TPD Allocation Report'!$B:$B,0)),"Not in Report")</f>
        <v>Not in Report</v>
      </c>
      <c r="AJ357" s="6">
        <f t="shared" si="128"/>
        <v>2</v>
      </c>
      <c r="AK357" s="6" t="str">
        <f t="shared" si="129"/>
        <v>ALISA SOLAR ENERGY COMPLEX - 1</v>
      </c>
      <c r="AL357" s="6" t="str">
        <f t="shared" si="130"/>
        <v>ALISA SOLAR ENERGY COMPLEX - 2</v>
      </c>
      <c r="AM357" s="6" t="str">
        <f t="shared" si="131"/>
        <v/>
      </c>
      <c r="AN357" s="6">
        <f t="shared" si="132"/>
        <v>0</v>
      </c>
      <c r="AO357" s="6">
        <f t="shared" si="133"/>
        <v>0</v>
      </c>
      <c r="AP357" s="6">
        <f t="shared" si="134"/>
        <v>0</v>
      </c>
      <c r="AQ357" s="6">
        <f t="shared" si="135"/>
        <v>2028</v>
      </c>
      <c r="AR357" s="6" t="str">
        <f>INDEX(Lists!B:B,MATCH(SUBSTITUTE(CONCATENATE(J357," ",K357," ",L357),"0",""),Lists!F:F,0))</f>
        <v>Solar-Hybrid</v>
      </c>
      <c r="AS357" s="6">
        <f>INDEX(Lists!$J$5:$O$5,MATCH('CAISO Queue Data'!W357,Lists!$J$4:$O$4,0))</f>
        <v>0.06</v>
      </c>
      <c r="AT357" s="6">
        <f>INDEX(Lists!$J$6:$O$6,MATCH('CAISO Queue Data'!W357,Lists!$J$4:$O$4,0))</f>
        <v>0.35</v>
      </c>
      <c r="AU357" s="6" t="str" cm="1">
        <f t="array" ref="AU357">IFERROR(IFERROR(INDEX(Substations!$A:$A,MATCH('CAISO Queue Data'!$Y357,Substations!$D:$D,0)),INDEX(Substations!$A:$A,MATCH(TRUE,ISNUMBER(SEARCH('CAISO Queue Data'!$Y357,Substations!$T:$T)),0))),"ERROR")</f>
        <v>Hoodoo Wash</v>
      </c>
      <c r="AV357" s="6" cm="1">
        <f t="array" ref="AV357">IFERROR(IFERROR(INDEX(Substations!$G:$G,MATCH('CAISO Queue Data'!$Y357,Substations!$D:$D,0)),INDEX(Substations!$G:$G,MATCH(TRUE,ISNUMBER(SEARCH('CAISO Queue Data'!$Y357,Substations!$T:$T)),0))),"ERROR")</f>
        <v>500</v>
      </c>
      <c r="AW357" s="6" t="s">
        <v>732</v>
      </c>
      <c r="AX357" s="6" t="s">
        <v>733</v>
      </c>
      <c r="AY357" s="6">
        <f>IFERROR(INDEX('Previous cycle CAISO'!$N$5:$N$408,MATCH(B357,'Previous cycle CAISO'!$B$5:$B$408,0)),"Not in Previous Cycle")</f>
        <v>0</v>
      </c>
      <c r="AZ357" s="6">
        <f>IFERROR(INDEX('Previous cycle CAISO'!$O$5:$O$408,MATCH(B357,'Previous cycle CAISO'!$B$5:$B$408,0)),"Not in Previous Cycle")</f>
        <v>0</v>
      </c>
      <c r="BA357" s="6">
        <f>IFERROR(INDEX('Previous cycle CAISO'!$Q$5:$Q$408,MATCH(B357,'Previous cycle CAISO'!$B$5:$B$408,0)),"Not in Previous Cycle")</f>
        <v>0</v>
      </c>
      <c r="BB357" s="6">
        <f>IFERROR(INDEX('Previous cycle CAISO'!$R$5:$R$408,MATCH(B357,'Previous cycle CAISO'!$B$5:$B$408,0)),"Not in Previous Cycle")</f>
        <v>0</v>
      </c>
      <c r="BC357" s="6" cm="1">
        <f t="array" ref="BC357">IF(AY357="Not in Previous Cycle",IFERROR(INDEX(_xlfn._xlws.FILTER('CAISO MGC'!$I:$I,'CAISO MGC'!$A:$A="Participating Unit"),MATCH(AW357,_xlfn._xlws.FILTER('CAISO MGC'!$E:$E,'CAISO MGC'!$A:$A="Participating Unit"),0)),0),AY357)</f>
        <v>0</v>
      </c>
      <c r="BD357" s="6">
        <v>0</v>
      </c>
      <c r="BE357" s="6">
        <f t="shared" si="136"/>
        <v>0</v>
      </c>
      <c r="BF357" s="6">
        <f t="shared" si="137"/>
        <v>0</v>
      </c>
      <c r="BG357" s="17">
        <v>208.494</v>
      </c>
      <c r="BH357" s="17">
        <v>208.494</v>
      </c>
      <c r="BI357" s="17">
        <f t="shared" si="138"/>
        <v>0</v>
      </c>
      <c r="BJ357" s="17">
        <f t="shared" si="116"/>
        <v>208.494</v>
      </c>
      <c r="BK357" s="17">
        <f t="shared" si="117"/>
        <v>0</v>
      </c>
      <c r="BL357" s="17">
        <f t="shared" si="118"/>
        <v>0</v>
      </c>
      <c r="BM357" s="17">
        <f t="shared" si="119"/>
        <v>0</v>
      </c>
      <c r="BN357" s="17">
        <f t="shared" si="120"/>
        <v>208.494</v>
      </c>
      <c r="BO357" s="17">
        <f t="shared" si="121"/>
        <v>0</v>
      </c>
      <c r="BP357" s="17">
        <f t="shared" si="122"/>
        <v>0</v>
      </c>
      <c r="BQ357" s="17">
        <f t="shared" si="123"/>
        <v>0</v>
      </c>
      <c r="BR357" s="17">
        <f t="shared" si="124"/>
        <v>0</v>
      </c>
      <c r="BS357" s="17">
        <f t="shared" si="125"/>
        <v>0</v>
      </c>
      <c r="BT357" s="17">
        <f t="shared" si="126"/>
        <v>0</v>
      </c>
      <c r="BU357" s="17">
        <f t="shared" si="127"/>
        <v>0</v>
      </c>
    </row>
    <row r="358" spans="1:73" s="31" customFormat="1" ht="27" x14ac:dyDescent="0.3">
      <c r="A358" s="29" t="s">
        <v>1564</v>
      </c>
      <c r="B358" s="2">
        <v>2162</v>
      </c>
      <c r="C358" s="3">
        <v>44286</v>
      </c>
      <c r="D358" s="3">
        <v>44301.291666666701</v>
      </c>
      <c r="E358" s="2" t="s">
        <v>693</v>
      </c>
      <c r="F358" s="2" t="s">
        <v>1285</v>
      </c>
      <c r="G358" s="2" t="s">
        <v>749</v>
      </c>
      <c r="H358" s="2" t="s">
        <v>695</v>
      </c>
      <c r="I358" s="2"/>
      <c r="J358" s="2" t="s">
        <v>39</v>
      </c>
      <c r="K358" s="2" t="s">
        <v>37</v>
      </c>
      <c r="L358" s="2"/>
      <c r="M358" s="2">
        <v>286.13</v>
      </c>
      <c r="N358" s="2">
        <v>286.13</v>
      </c>
      <c r="O358" s="2"/>
      <c r="P358" s="2">
        <v>275</v>
      </c>
      <c r="Q358" s="2" t="s">
        <v>718</v>
      </c>
      <c r="R358" s="2"/>
      <c r="S358" s="2" t="s">
        <v>697</v>
      </c>
      <c r="T358" s="2" t="s">
        <v>698</v>
      </c>
      <c r="U358" s="2" t="s">
        <v>1565</v>
      </c>
      <c r="V358" s="2" t="s">
        <v>1174</v>
      </c>
      <c r="W358" s="2" t="s">
        <v>60</v>
      </c>
      <c r="X358" s="2" t="s">
        <v>60</v>
      </c>
      <c r="Y358" s="30" t="s">
        <v>751</v>
      </c>
      <c r="Z358" s="3">
        <v>46752.333333333299</v>
      </c>
      <c r="AA358" s="3">
        <v>47558.291666666701</v>
      </c>
      <c r="AB358" s="3"/>
      <c r="AC358" s="2" t="s">
        <v>760</v>
      </c>
      <c r="AD358" s="2" t="s">
        <v>704</v>
      </c>
      <c r="AE358" s="2" t="s">
        <v>704</v>
      </c>
      <c r="AF358" s="2" t="s">
        <v>760</v>
      </c>
      <c r="AG358" s="2"/>
      <c r="AH358" s="1"/>
      <c r="AI358" s="6" t="str">
        <f>IFERROR(INDEX('2024 TPD Allocation Report'!$F:$F,MATCH('CAISO Queue Data'!B358,'2024 TPD Allocation Report'!$B:$B,0)),"Not in Report")</f>
        <v>Not in Report</v>
      </c>
      <c r="AJ358" s="6">
        <f t="shared" si="128"/>
        <v>2</v>
      </c>
      <c r="AK358" s="6" t="str">
        <f t="shared" si="129"/>
        <v>SOLAR DE MEXICALI - 1</v>
      </c>
      <c r="AL358" s="6" t="str">
        <f t="shared" si="130"/>
        <v>SOLAR DE MEXICALI - 2</v>
      </c>
      <c r="AM358" s="6" t="str">
        <f t="shared" si="131"/>
        <v/>
      </c>
      <c r="AN358" s="6">
        <f t="shared" si="132"/>
        <v>0</v>
      </c>
      <c r="AO358" s="6">
        <f t="shared" si="133"/>
        <v>0</v>
      </c>
      <c r="AP358" s="6">
        <f t="shared" si="134"/>
        <v>0</v>
      </c>
      <c r="AQ358" s="6">
        <f t="shared" si="135"/>
        <v>2030</v>
      </c>
      <c r="AR358" s="6" t="str">
        <f>INDEX(Lists!B:B,MATCH(SUBSTITUTE(CONCATENATE(J358," ",K358," ",L358),"0",""),Lists!F:F,0))</f>
        <v>Solar-Hybrid</v>
      </c>
      <c r="AS358" s="6">
        <f>INDEX(Lists!$J$5:$O$5,MATCH('CAISO Queue Data'!W358,Lists!$J$4:$O$4,0))</f>
        <v>0.06</v>
      </c>
      <c r="AT358" s="6">
        <f>INDEX(Lists!$J$6:$O$6,MATCH('CAISO Queue Data'!W358,Lists!$J$4:$O$4,0))</f>
        <v>0.35</v>
      </c>
      <c r="AU358" s="6" t="str" cm="1">
        <f t="array" ref="AU358">IFERROR(IFERROR(INDEX(Substations!$A:$A,MATCH('CAISO Queue Data'!$Y358,Substations!$D:$D,0)),INDEX(Substations!$A:$A,MATCH(TRUE,ISNUMBER(SEARCH('CAISO Queue Data'!$Y358,Substations!$T:$T)),0))),"ERROR")</f>
        <v>Imperial Valley</v>
      </c>
      <c r="AV358" s="6" cm="1">
        <f t="array" ref="AV358">IFERROR(IFERROR(INDEX(Substations!$G:$G,MATCH('CAISO Queue Data'!$Y358,Substations!$D:$D,0)),INDEX(Substations!$G:$G,MATCH(TRUE,ISNUMBER(SEARCH('CAISO Queue Data'!$Y358,Substations!$T:$T)),0))),"ERROR")</f>
        <v>230</v>
      </c>
      <c r="AW358" s="6" t="s">
        <v>732</v>
      </c>
      <c r="AX358" s="6" t="s">
        <v>733</v>
      </c>
      <c r="AY358" s="6">
        <f>IFERROR(INDEX('Previous cycle CAISO'!$N$5:$N$408,MATCH(B358,'Previous cycle CAISO'!$B$5:$B$408,0)),"Not in Previous Cycle")</f>
        <v>0</v>
      </c>
      <c r="AZ358" s="6">
        <f>IFERROR(INDEX('Previous cycle CAISO'!$O$5:$O$408,MATCH(B358,'Previous cycle CAISO'!$B$5:$B$408,0)),"Not in Previous Cycle")</f>
        <v>0</v>
      </c>
      <c r="BA358" s="6">
        <f>IFERROR(INDEX('Previous cycle CAISO'!$Q$5:$Q$408,MATCH(B358,'Previous cycle CAISO'!$B$5:$B$408,0)),"Not in Previous Cycle")</f>
        <v>0</v>
      </c>
      <c r="BB358" s="6">
        <f>IFERROR(INDEX('Previous cycle CAISO'!$R$5:$R$408,MATCH(B358,'Previous cycle CAISO'!$B$5:$B$408,0)),"Not in Previous Cycle")</f>
        <v>0</v>
      </c>
      <c r="BC358" s="6" cm="1">
        <f t="array" ref="BC358">IF(AY358="Not in Previous Cycle",IFERROR(INDEX(_xlfn._xlws.FILTER('CAISO MGC'!$I:$I,'CAISO MGC'!$A:$A="Participating Unit"),MATCH(AW358,_xlfn._xlws.FILTER('CAISO MGC'!$E:$E,'CAISO MGC'!$A:$A="Participating Unit"),0)),0),AY358)</f>
        <v>0</v>
      </c>
      <c r="BD358" s="6">
        <v>0</v>
      </c>
      <c r="BE358" s="6">
        <f t="shared" si="136"/>
        <v>0</v>
      </c>
      <c r="BF358" s="6">
        <f t="shared" si="137"/>
        <v>0</v>
      </c>
      <c r="BG358" s="17">
        <v>286.13</v>
      </c>
      <c r="BH358" s="17">
        <v>286.13</v>
      </c>
      <c r="BI358" s="17">
        <f t="shared" si="138"/>
        <v>0</v>
      </c>
      <c r="BJ358" s="17">
        <f t="shared" si="116"/>
        <v>286.13</v>
      </c>
      <c r="BK358" s="17">
        <f t="shared" si="117"/>
        <v>0</v>
      </c>
      <c r="BL358" s="17">
        <f t="shared" si="118"/>
        <v>0</v>
      </c>
      <c r="BM358" s="17">
        <f t="shared" si="119"/>
        <v>0</v>
      </c>
      <c r="BN358" s="17">
        <f t="shared" si="120"/>
        <v>286.13</v>
      </c>
      <c r="BO358" s="17">
        <f t="shared" si="121"/>
        <v>0</v>
      </c>
      <c r="BP358" s="17">
        <f t="shared" si="122"/>
        <v>0</v>
      </c>
      <c r="BQ358" s="17">
        <f t="shared" si="123"/>
        <v>0</v>
      </c>
      <c r="BR358" s="17">
        <f t="shared" si="124"/>
        <v>0</v>
      </c>
      <c r="BS358" s="17">
        <f t="shared" si="125"/>
        <v>0</v>
      </c>
      <c r="BT358" s="17">
        <f t="shared" si="126"/>
        <v>0</v>
      </c>
      <c r="BU358" s="17">
        <f t="shared" si="127"/>
        <v>0</v>
      </c>
    </row>
    <row r="359" spans="1:73" s="31" customFormat="1" ht="27" x14ac:dyDescent="0.3">
      <c r="A359" s="29" t="s">
        <v>1566</v>
      </c>
      <c r="B359" s="2">
        <v>2165</v>
      </c>
      <c r="C359" s="3">
        <v>44292</v>
      </c>
      <c r="D359" s="3">
        <v>44301.291666666701</v>
      </c>
      <c r="E359" s="2" t="s">
        <v>693</v>
      </c>
      <c r="F359" s="2" t="s">
        <v>1285</v>
      </c>
      <c r="G359" s="2" t="s">
        <v>695</v>
      </c>
      <c r="H359" s="2"/>
      <c r="I359" s="2"/>
      <c r="J359" s="2" t="s">
        <v>37</v>
      </c>
      <c r="K359" s="2"/>
      <c r="L359" s="2"/>
      <c r="M359" s="2">
        <v>105</v>
      </c>
      <c r="N359" s="2"/>
      <c r="O359" s="2"/>
      <c r="P359" s="2">
        <v>100</v>
      </c>
      <c r="Q359" s="2" t="s">
        <v>718</v>
      </c>
      <c r="R359" s="2"/>
      <c r="S359" s="2"/>
      <c r="T359" s="2" t="s">
        <v>898</v>
      </c>
      <c r="U359" s="2" t="s">
        <v>709</v>
      </c>
      <c r="V359" s="2" t="s">
        <v>700</v>
      </c>
      <c r="W359" s="2" t="s">
        <v>60</v>
      </c>
      <c r="X359" s="2" t="s">
        <v>60</v>
      </c>
      <c r="Y359" s="30" t="s">
        <v>1567</v>
      </c>
      <c r="Z359" s="3">
        <v>45809.291666666701</v>
      </c>
      <c r="AA359" s="3">
        <v>47154.333333333299</v>
      </c>
      <c r="AB359" s="3"/>
      <c r="AC359" s="2" t="s">
        <v>760</v>
      </c>
      <c r="AD359" s="2" t="s">
        <v>704</v>
      </c>
      <c r="AE359" s="2" t="s">
        <v>704</v>
      </c>
      <c r="AF359" s="2" t="s">
        <v>760</v>
      </c>
      <c r="AG359" s="2"/>
      <c r="AH359" s="1"/>
      <c r="AI359" s="6" t="str">
        <f>IFERROR(INDEX('2024 TPD Allocation Report'!$F:$F,MATCH('CAISO Queue Data'!B359,'2024 TPD Allocation Report'!$B:$B,0)),"Not in Report")</f>
        <v>Not in Report</v>
      </c>
      <c r="AJ359" s="6">
        <f t="shared" si="128"/>
        <v>1</v>
      </c>
      <c r="AK359" s="6" t="str">
        <f t="shared" si="129"/>
        <v>TOWER 1 ENERGY STORAGE - 1</v>
      </c>
      <c r="AL359" s="6" t="str">
        <f t="shared" si="130"/>
        <v/>
      </c>
      <c r="AM359" s="6" t="str">
        <f t="shared" si="131"/>
        <v/>
      </c>
      <c r="AN359" s="6">
        <f t="shared" si="132"/>
        <v>0</v>
      </c>
      <c r="AO359" s="6">
        <f t="shared" si="133"/>
        <v>0</v>
      </c>
      <c r="AP359" s="6">
        <f t="shared" si="134"/>
        <v>0</v>
      </c>
      <c r="AQ359" s="6">
        <f t="shared" si="135"/>
        <v>2029</v>
      </c>
      <c r="AR359" s="6" t="str">
        <f>INDEX(Lists!B:B,MATCH(SUBSTITUTE(CONCATENATE(J359," ",K359," ",L359),"0",""),Lists!F:F,0))</f>
        <v>Battery</v>
      </c>
      <c r="AS359" s="6">
        <f>INDEX(Lists!$J$5:$O$5,MATCH('CAISO Queue Data'!W359,Lists!$J$4:$O$4,0))</f>
        <v>0.06</v>
      </c>
      <c r="AT359" s="6">
        <f>INDEX(Lists!$J$6:$O$6,MATCH('CAISO Queue Data'!W359,Lists!$J$4:$O$4,0))</f>
        <v>0.35</v>
      </c>
      <c r="AU359" s="6" t="str" cm="1">
        <f t="array" ref="AU359">IFERROR(IFERROR(INDEX(Substations!$A:$A,MATCH('CAISO Queue Data'!$Y359,Substations!$D:$D,0)),INDEX(Substations!$A:$A,MATCH(TRUE,ISNUMBER(SEARCH('CAISO Queue Data'!$Y359,Substations!$T:$T)),0))),"ERROR")</f>
        <v>Ocean Ranch</v>
      </c>
      <c r="AV359" s="6" cm="1">
        <f t="array" ref="AV359">IFERROR(IFERROR(INDEX(Substations!$G:$G,MATCH('CAISO Queue Data'!$Y359,Substations!$D:$D,0)),INDEX(Substations!$G:$G,MATCH(TRUE,ISNUMBER(SEARCH('CAISO Queue Data'!$Y359,Substations!$T:$T)),0))),"ERROR")</f>
        <v>69</v>
      </c>
      <c r="AW359" s="6" t="s">
        <v>732</v>
      </c>
      <c r="AX359" s="6" t="s">
        <v>733</v>
      </c>
      <c r="AY359" s="6">
        <f>IFERROR(INDEX('Previous cycle CAISO'!$N$5:$N$408,MATCH(B359,'Previous cycle CAISO'!$B$5:$B$408,0)),"Not in Previous Cycle")</f>
        <v>0</v>
      </c>
      <c r="AZ359" s="6">
        <f>IFERROR(INDEX('Previous cycle CAISO'!$O$5:$O$408,MATCH(B359,'Previous cycle CAISO'!$B$5:$B$408,0)),"Not in Previous Cycle")</f>
        <v>0</v>
      </c>
      <c r="BA359" s="6">
        <f>IFERROR(INDEX('Previous cycle CAISO'!$Q$5:$Q$408,MATCH(B359,'Previous cycle CAISO'!$B$5:$B$408,0)),"Not in Previous Cycle")</f>
        <v>0</v>
      </c>
      <c r="BB359" s="6">
        <f>IFERROR(INDEX('Previous cycle CAISO'!$R$5:$R$408,MATCH(B359,'Previous cycle CAISO'!$B$5:$B$408,0)),"Not in Previous Cycle")</f>
        <v>0</v>
      </c>
      <c r="BC359" s="6" cm="1">
        <f t="array" ref="BC359">IF(AY359="Not in Previous Cycle",IFERROR(INDEX(_xlfn._xlws.FILTER('CAISO MGC'!$I:$I,'CAISO MGC'!$A:$A="Participating Unit"),MATCH(AW359,_xlfn._xlws.FILTER('CAISO MGC'!$E:$E,'CAISO MGC'!$A:$A="Participating Unit"),0)),0),AY359)</f>
        <v>0</v>
      </c>
      <c r="BD359" s="6">
        <v>0</v>
      </c>
      <c r="BE359" s="6">
        <f t="shared" si="136"/>
        <v>0</v>
      </c>
      <c r="BF359" s="6">
        <f t="shared" si="137"/>
        <v>0</v>
      </c>
      <c r="BG359" s="17">
        <v>105</v>
      </c>
      <c r="BH359" s="17">
        <v>0</v>
      </c>
      <c r="BI359" s="17">
        <f t="shared" si="138"/>
        <v>0</v>
      </c>
      <c r="BJ359" s="17">
        <f t="shared" si="116"/>
        <v>105</v>
      </c>
      <c r="BK359" s="17">
        <f t="shared" si="117"/>
        <v>0</v>
      </c>
      <c r="BL359" s="17">
        <f t="shared" si="118"/>
        <v>0</v>
      </c>
      <c r="BM359" s="17">
        <f t="shared" si="119"/>
        <v>0</v>
      </c>
      <c r="BN359" s="17">
        <f t="shared" si="120"/>
        <v>0</v>
      </c>
      <c r="BO359" s="17">
        <f t="shared" si="121"/>
        <v>0</v>
      </c>
      <c r="BP359" s="17">
        <f t="shared" si="122"/>
        <v>0</v>
      </c>
      <c r="BQ359" s="17">
        <f t="shared" si="123"/>
        <v>0</v>
      </c>
      <c r="BR359" s="17">
        <f t="shared" si="124"/>
        <v>0</v>
      </c>
      <c r="BS359" s="17">
        <f t="shared" si="125"/>
        <v>0</v>
      </c>
      <c r="BT359" s="17">
        <f t="shared" si="126"/>
        <v>0</v>
      </c>
      <c r="BU359" s="17">
        <f t="shared" si="127"/>
        <v>0</v>
      </c>
    </row>
    <row r="360" spans="1:73" s="31" customFormat="1" ht="40.200000000000003" x14ac:dyDescent="0.3">
      <c r="A360" s="29" t="s">
        <v>1568</v>
      </c>
      <c r="B360" s="2">
        <v>2166</v>
      </c>
      <c r="C360" s="3">
        <v>44294</v>
      </c>
      <c r="D360" s="3">
        <v>44301.291666666701</v>
      </c>
      <c r="E360" s="2" t="s">
        <v>693</v>
      </c>
      <c r="F360" s="2" t="s">
        <v>1285</v>
      </c>
      <c r="G360" s="2" t="s">
        <v>695</v>
      </c>
      <c r="H360" s="2" t="s">
        <v>749</v>
      </c>
      <c r="I360" s="2"/>
      <c r="J360" s="2" t="s">
        <v>37</v>
      </c>
      <c r="K360" s="2" t="s">
        <v>39</v>
      </c>
      <c r="L360" s="2"/>
      <c r="M360" s="2">
        <v>1182.3800000000001</v>
      </c>
      <c r="N360" s="2">
        <v>1182.3800000000001</v>
      </c>
      <c r="O360" s="2"/>
      <c r="P360" s="2">
        <v>1150</v>
      </c>
      <c r="Q360" s="2" t="s">
        <v>718</v>
      </c>
      <c r="R360" s="2"/>
      <c r="S360" s="2" t="s">
        <v>697</v>
      </c>
      <c r="T360" s="2" t="s">
        <v>736</v>
      </c>
      <c r="U360" s="2" t="s">
        <v>750</v>
      </c>
      <c r="V360" s="2" t="s">
        <v>700</v>
      </c>
      <c r="W360" s="2" t="s">
        <v>60</v>
      </c>
      <c r="X360" s="2" t="s">
        <v>60</v>
      </c>
      <c r="Y360" s="30" t="s">
        <v>1569</v>
      </c>
      <c r="Z360" s="3">
        <v>46387.333333333299</v>
      </c>
      <c r="AA360" s="3">
        <v>49465.291666666701</v>
      </c>
      <c r="AB360" s="3"/>
      <c r="AC360" s="2" t="s">
        <v>760</v>
      </c>
      <c r="AD360" s="2" t="s">
        <v>704</v>
      </c>
      <c r="AE360" s="2" t="s">
        <v>704</v>
      </c>
      <c r="AF360" s="2" t="s">
        <v>760</v>
      </c>
      <c r="AG360" s="2"/>
      <c r="AH360" s="1"/>
      <c r="AI360" s="6">
        <f>IFERROR(INDEX('2024 TPD Allocation Report'!$F:$F,MATCH('CAISO Queue Data'!B360,'2024 TPD Allocation Report'!$B:$B,0)),"Not in Report")</f>
        <v>1</v>
      </c>
      <c r="AJ360" s="6">
        <f t="shared" si="128"/>
        <v>2</v>
      </c>
      <c r="AK360" s="6" t="str">
        <f t="shared" si="129"/>
        <v>UMBRIEL - 1</v>
      </c>
      <c r="AL360" s="6" t="str">
        <f t="shared" si="130"/>
        <v>UMBRIEL - 2</v>
      </c>
      <c r="AM360" s="6" t="str">
        <f t="shared" si="131"/>
        <v/>
      </c>
      <c r="AN360" s="6">
        <f t="shared" si="132"/>
        <v>1</v>
      </c>
      <c r="AO360" s="6">
        <f t="shared" si="133"/>
        <v>1</v>
      </c>
      <c r="AP360" s="6">
        <f t="shared" si="134"/>
        <v>1150</v>
      </c>
      <c r="AQ360" s="6">
        <f t="shared" si="135"/>
        <v>2035</v>
      </c>
      <c r="AR360" s="6" t="str">
        <f>INDEX(Lists!B:B,MATCH(SUBSTITUTE(CONCATENATE(J360," ",K360," ",L360),"0",""),Lists!F:F,0))</f>
        <v>Solar-Hybrid</v>
      </c>
      <c r="AS360" s="6">
        <f>INDEX(Lists!$J$5:$O$5,MATCH('CAISO Queue Data'!W360,Lists!$J$4:$O$4,0))</f>
        <v>0.06</v>
      </c>
      <c r="AT360" s="6">
        <f>INDEX(Lists!$J$6:$O$6,MATCH('CAISO Queue Data'!W360,Lists!$J$4:$O$4,0))</f>
        <v>0.35</v>
      </c>
      <c r="AU360" s="6" t="str" cm="1">
        <f t="array" ref="AU360">IFERROR(IFERROR(INDEX(Substations!$A:$A,MATCH('CAISO Queue Data'!$Y360,Substations!$D:$D,0)),INDEX(Substations!$A:$A,MATCH(TRUE,ISNUMBER(SEARCH('CAISO Queue Data'!$Y360,Substations!$T:$T)),0))),"ERROR")</f>
        <v>New Sub - North Gila - IV (Proposed)</v>
      </c>
      <c r="AV360" s="6" cm="1">
        <f t="array" ref="AV360">IFERROR(IFERROR(INDEX(Substations!$G:$G,MATCH('CAISO Queue Data'!$Y360,Substations!$D:$D,0)),INDEX(Substations!$G:$G,MATCH(TRUE,ISNUMBER(SEARCH('CAISO Queue Data'!$Y360,Substations!$T:$T)),0))),"ERROR")</f>
        <v>500</v>
      </c>
      <c r="AW360" s="6" t="s">
        <v>732</v>
      </c>
      <c r="AX360" s="6" t="s">
        <v>733</v>
      </c>
      <c r="AY360" s="6">
        <f>IFERROR(INDEX('Previous cycle CAISO'!$N$5:$N$408,MATCH(B360,'Previous cycle CAISO'!$B$5:$B$408,0)),"Not in Previous Cycle")</f>
        <v>0</v>
      </c>
      <c r="AZ360" s="6">
        <f>IFERROR(INDEX('Previous cycle CAISO'!$O$5:$O$408,MATCH(B360,'Previous cycle CAISO'!$B$5:$B$408,0)),"Not in Previous Cycle")</f>
        <v>0</v>
      </c>
      <c r="BA360" s="6">
        <f>IFERROR(INDEX('Previous cycle CAISO'!$Q$5:$Q$408,MATCH(B360,'Previous cycle CAISO'!$B$5:$B$408,0)),"Not in Previous Cycle")</f>
        <v>0</v>
      </c>
      <c r="BB360" s="6">
        <f>IFERROR(INDEX('Previous cycle CAISO'!$R$5:$R$408,MATCH(B360,'Previous cycle CAISO'!$B$5:$B$408,0)),"Not in Previous Cycle")</f>
        <v>0</v>
      </c>
      <c r="BC360" s="6" cm="1">
        <f t="array" ref="BC360">IF(AY360="Not in Previous Cycle",IFERROR(INDEX(_xlfn._xlws.FILTER('CAISO MGC'!$I:$I,'CAISO MGC'!$A:$A="Participating Unit"),MATCH(AW360,_xlfn._xlws.FILTER('CAISO MGC'!$E:$E,'CAISO MGC'!$A:$A="Participating Unit"),0)),0),AY360)</f>
        <v>0</v>
      </c>
      <c r="BD360" s="6">
        <v>0</v>
      </c>
      <c r="BE360" s="6">
        <f t="shared" si="136"/>
        <v>0</v>
      </c>
      <c r="BF360" s="6">
        <f t="shared" si="137"/>
        <v>0</v>
      </c>
      <c r="BG360" s="17">
        <v>1182.3800000000001</v>
      </c>
      <c r="BH360" s="17">
        <v>1182.3800000000001</v>
      </c>
      <c r="BI360" s="17">
        <f t="shared" si="138"/>
        <v>0</v>
      </c>
      <c r="BJ360" s="17">
        <f t="shared" si="116"/>
        <v>1182.3800000000001</v>
      </c>
      <c r="BK360" s="17">
        <f t="shared" si="117"/>
        <v>1150</v>
      </c>
      <c r="BL360" s="17">
        <f t="shared" si="118"/>
        <v>0</v>
      </c>
      <c r="BM360" s="17">
        <f t="shared" si="119"/>
        <v>0</v>
      </c>
      <c r="BN360" s="17">
        <f t="shared" si="120"/>
        <v>1182.3800000000001</v>
      </c>
      <c r="BO360" s="17">
        <f t="shared" si="121"/>
        <v>0</v>
      </c>
      <c r="BP360" s="17">
        <f t="shared" si="122"/>
        <v>0</v>
      </c>
      <c r="BQ360" s="17">
        <f t="shared" si="123"/>
        <v>0</v>
      </c>
      <c r="BR360" s="17">
        <f t="shared" si="124"/>
        <v>0</v>
      </c>
      <c r="BS360" s="17">
        <f t="shared" si="125"/>
        <v>0</v>
      </c>
      <c r="BT360" s="17">
        <f t="shared" si="126"/>
        <v>0</v>
      </c>
      <c r="BU360" s="17">
        <f t="shared" si="127"/>
        <v>0</v>
      </c>
    </row>
    <row r="361" spans="1:73" s="31" customFormat="1" ht="27" x14ac:dyDescent="0.3">
      <c r="A361" s="29" t="s">
        <v>1570</v>
      </c>
      <c r="B361" s="2">
        <v>2167</v>
      </c>
      <c r="C361" s="3">
        <v>44294</v>
      </c>
      <c r="D361" s="3">
        <v>44301.291666666701</v>
      </c>
      <c r="E361" s="2" t="s">
        <v>693</v>
      </c>
      <c r="F361" s="2" t="s">
        <v>1285</v>
      </c>
      <c r="G361" s="2" t="s">
        <v>695</v>
      </c>
      <c r="H361" s="2"/>
      <c r="I361" s="2"/>
      <c r="J361" s="2" t="s">
        <v>37</v>
      </c>
      <c r="K361" s="2"/>
      <c r="L361" s="2"/>
      <c r="M361" s="2">
        <v>71.3</v>
      </c>
      <c r="N361" s="2"/>
      <c r="O361" s="2"/>
      <c r="P361" s="2">
        <v>70</v>
      </c>
      <c r="Q361" s="2" t="s">
        <v>718</v>
      </c>
      <c r="R361" s="2"/>
      <c r="S361" s="2"/>
      <c r="T361" s="2" t="s">
        <v>698</v>
      </c>
      <c r="U361" s="2" t="s">
        <v>709</v>
      </c>
      <c r="V361" s="2" t="s">
        <v>700</v>
      </c>
      <c r="W361" s="2" t="s">
        <v>60</v>
      </c>
      <c r="X361" s="2" t="s">
        <v>60</v>
      </c>
      <c r="Y361" s="30" t="s">
        <v>1571</v>
      </c>
      <c r="Z361" s="3">
        <v>45641.333333333299</v>
      </c>
      <c r="AA361" s="3">
        <v>47608.291666666701</v>
      </c>
      <c r="AB361" s="3"/>
      <c r="AC361" s="2" t="s">
        <v>760</v>
      </c>
      <c r="AD361" s="2" t="s">
        <v>704</v>
      </c>
      <c r="AE361" s="2" t="s">
        <v>704</v>
      </c>
      <c r="AF361" s="2" t="s">
        <v>760</v>
      </c>
      <c r="AG361" s="2"/>
      <c r="AH361" s="1"/>
      <c r="AI361" s="6" t="str">
        <f>IFERROR(INDEX('2024 TPD Allocation Report'!$F:$F,MATCH('CAISO Queue Data'!B361,'2024 TPD Allocation Report'!$B:$B,0)),"Not in Report")</f>
        <v>Not in Report</v>
      </c>
      <c r="AJ361" s="6">
        <f t="shared" si="128"/>
        <v>1</v>
      </c>
      <c r="AK361" s="6" t="str">
        <f t="shared" si="129"/>
        <v>HAMMERHEAD STORAGE - 1</v>
      </c>
      <c r="AL361" s="6" t="str">
        <f t="shared" si="130"/>
        <v/>
      </c>
      <c r="AM361" s="6" t="str">
        <f t="shared" si="131"/>
        <v/>
      </c>
      <c r="AN361" s="6">
        <f t="shared" si="132"/>
        <v>0</v>
      </c>
      <c r="AO361" s="6">
        <f t="shared" si="133"/>
        <v>0</v>
      </c>
      <c r="AP361" s="6">
        <f t="shared" si="134"/>
        <v>0</v>
      </c>
      <c r="AQ361" s="6">
        <f t="shared" si="135"/>
        <v>2030</v>
      </c>
      <c r="AR361" s="6" t="str">
        <f>INDEX(Lists!B:B,MATCH(SUBSTITUTE(CONCATENATE(J361," ",K361," ",L361),"0",""),Lists!F:F,0))</f>
        <v>Battery</v>
      </c>
      <c r="AS361" s="6">
        <f>INDEX(Lists!$J$5:$O$5,MATCH('CAISO Queue Data'!W361,Lists!$J$4:$O$4,0))</f>
        <v>0.06</v>
      </c>
      <c r="AT361" s="6">
        <f>INDEX(Lists!$J$6:$O$6,MATCH('CAISO Queue Data'!W361,Lists!$J$4:$O$4,0))</f>
        <v>0.35</v>
      </c>
      <c r="AU361" s="6" t="str" cm="1">
        <f t="array" ref="AU361">IFERROR(IFERROR(INDEX(Substations!$A:$A,MATCH('CAISO Queue Data'!$Y361,Substations!$D:$D,0)),INDEX(Substations!$A:$A,MATCH(TRUE,ISNUMBER(SEARCH('CAISO Queue Data'!$Y361,Substations!$T:$T)),0))),"ERROR")</f>
        <v>Scripps</v>
      </c>
      <c r="AV361" s="6" cm="1">
        <f t="array" ref="AV361">IFERROR(IFERROR(INDEX(Substations!$G:$G,MATCH('CAISO Queue Data'!$Y361,Substations!$D:$D,0)),INDEX(Substations!$G:$G,MATCH(TRUE,ISNUMBER(SEARCH('CAISO Queue Data'!$Y361,Substations!$T:$T)),0))),"ERROR")</f>
        <v>69</v>
      </c>
      <c r="AW361" s="6" t="s">
        <v>732</v>
      </c>
      <c r="AX361" s="6" t="s">
        <v>733</v>
      </c>
      <c r="AY361" s="6">
        <f>IFERROR(INDEX('Previous cycle CAISO'!$N$5:$N$408,MATCH(B361,'Previous cycle CAISO'!$B$5:$B$408,0)),"Not in Previous Cycle")</f>
        <v>0</v>
      </c>
      <c r="AZ361" s="6">
        <f>IFERROR(INDEX('Previous cycle CAISO'!$O$5:$O$408,MATCH(B361,'Previous cycle CAISO'!$B$5:$B$408,0)),"Not in Previous Cycle")</f>
        <v>0</v>
      </c>
      <c r="BA361" s="6">
        <f>IFERROR(INDEX('Previous cycle CAISO'!$Q$5:$Q$408,MATCH(B361,'Previous cycle CAISO'!$B$5:$B$408,0)),"Not in Previous Cycle")</f>
        <v>0</v>
      </c>
      <c r="BB361" s="6">
        <f>IFERROR(INDEX('Previous cycle CAISO'!$R$5:$R$408,MATCH(B361,'Previous cycle CAISO'!$B$5:$B$408,0)),"Not in Previous Cycle")</f>
        <v>0</v>
      </c>
      <c r="BC361" s="6" cm="1">
        <f t="array" ref="BC361">IF(AY361="Not in Previous Cycle",IFERROR(INDEX(_xlfn._xlws.FILTER('CAISO MGC'!$I:$I,'CAISO MGC'!$A:$A="Participating Unit"),MATCH(AW361,_xlfn._xlws.FILTER('CAISO MGC'!$E:$E,'CAISO MGC'!$A:$A="Participating Unit"),0)),0),AY361)</f>
        <v>0</v>
      </c>
      <c r="BD361" s="6">
        <v>0</v>
      </c>
      <c r="BE361" s="6">
        <f t="shared" si="136"/>
        <v>0</v>
      </c>
      <c r="BF361" s="6">
        <f t="shared" si="137"/>
        <v>0</v>
      </c>
      <c r="BG361" s="17">
        <v>71.3</v>
      </c>
      <c r="BH361" s="17">
        <v>0</v>
      </c>
      <c r="BI361" s="17">
        <f t="shared" si="138"/>
        <v>0</v>
      </c>
      <c r="BJ361" s="17">
        <f t="shared" si="116"/>
        <v>71.3</v>
      </c>
      <c r="BK361" s="17">
        <f t="shared" si="117"/>
        <v>0</v>
      </c>
      <c r="BL361" s="17">
        <f t="shared" si="118"/>
        <v>0</v>
      </c>
      <c r="BM361" s="17">
        <f t="shared" si="119"/>
        <v>0</v>
      </c>
      <c r="BN361" s="17">
        <f t="shared" si="120"/>
        <v>0</v>
      </c>
      <c r="BO361" s="17">
        <f t="shared" si="121"/>
        <v>0</v>
      </c>
      <c r="BP361" s="17">
        <f t="shared" si="122"/>
        <v>0</v>
      </c>
      <c r="BQ361" s="17">
        <f t="shared" si="123"/>
        <v>0</v>
      </c>
      <c r="BR361" s="17">
        <f t="shared" si="124"/>
        <v>0</v>
      </c>
      <c r="BS361" s="17">
        <f t="shared" si="125"/>
        <v>0</v>
      </c>
      <c r="BT361" s="17">
        <f t="shared" si="126"/>
        <v>0</v>
      </c>
      <c r="BU361" s="17">
        <f t="shared" si="127"/>
        <v>0</v>
      </c>
    </row>
    <row r="362" spans="1:73" s="31" customFormat="1" ht="27" x14ac:dyDescent="0.3">
      <c r="A362" s="29" t="s">
        <v>1572</v>
      </c>
      <c r="B362" s="2">
        <v>2173</v>
      </c>
      <c r="C362" s="3">
        <v>44294</v>
      </c>
      <c r="D362" s="3">
        <v>44301.291666666701</v>
      </c>
      <c r="E362" s="2" t="s">
        <v>693</v>
      </c>
      <c r="F362" s="2" t="s">
        <v>1285</v>
      </c>
      <c r="G362" s="2" t="s">
        <v>695</v>
      </c>
      <c r="H362" s="2"/>
      <c r="I362" s="2"/>
      <c r="J362" s="2" t="s">
        <v>37</v>
      </c>
      <c r="K362" s="2"/>
      <c r="L362" s="2"/>
      <c r="M362" s="2">
        <v>206.31</v>
      </c>
      <c r="N362" s="2"/>
      <c r="O362" s="2"/>
      <c r="P362" s="2">
        <v>200</v>
      </c>
      <c r="Q362" s="2" t="s">
        <v>718</v>
      </c>
      <c r="R362" s="2"/>
      <c r="S362" s="2"/>
      <c r="T362" s="2" t="s">
        <v>736</v>
      </c>
      <c r="U362" s="2" t="s">
        <v>709</v>
      </c>
      <c r="V362" s="2" t="s">
        <v>700</v>
      </c>
      <c r="W362" s="2" t="s">
        <v>60</v>
      </c>
      <c r="X362" s="2" t="s">
        <v>60</v>
      </c>
      <c r="Y362" s="30" t="s">
        <v>710</v>
      </c>
      <c r="Z362" s="3">
        <v>45960.291666666701</v>
      </c>
      <c r="AA362" s="3">
        <v>47154.333333333299</v>
      </c>
      <c r="AB362" s="3"/>
      <c r="AC362" s="2" t="s">
        <v>760</v>
      </c>
      <c r="AD362" s="2" t="s">
        <v>704</v>
      </c>
      <c r="AE362" s="2" t="s">
        <v>704</v>
      </c>
      <c r="AF362" s="2" t="s">
        <v>760</v>
      </c>
      <c r="AG362" s="2" t="s">
        <v>705</v>
      </c>
      <c r="AH362" s="1"/>
      <c r="AI362" s="6">
        <f>IFERROR(INDEX('2024 TPD Allocation Report'!$F:$F,MATCH('CAISO Queue Data'!B362,'2024 TPD Allocation Report'!$B:$B,0)),"Not in Report")</f>
        <v>1</v>
      </c>
      <c r="AJ362" s="6">
        <f t="shared" si="128"/>
        <v>1</v>
      </c>
      <c r="AK362" s="6" t="str">
        <f t="shared" si="129"/>
        <v>DESERT JEWEL STORAGE - 1</v>
      </c>
      <c r="AL362" s="6" t="str">
        <f t="shared" si="130"/>
        <v/>
      </c>
      <c r="AM362" s="6" t="str">
        <f t="shared" si="131"/>
        <v/>
      </c>
      <c r="AN362" s="6">
        <f t="shared" si="132"/>
        <v>1</v>
      </c>
      <c r="AO362" s="6">
        <f t="shared" si="133"/>
        <v>1</v>
      </c>
      <c r="AP362" s="6">
        <f t="shared" si="134"/>
        <v>200</v>
      </c>
      <c r="AQ362" s="6">
        <f t="shared" si="135"/>
        <v>2029</v>
      </c>
      <c r="AR362" s="6" t="str">
        <f>INDEX(Lists!B:B,MATCH(SUBSTITUTE(CONCATENATE(J362," ",K362," ",L362),"0",""),Lists!F:F,0))</f>
        <v>Battery</v>
      </c>
      <c r="AS362" s="6">
        <f>INDEX(Lists!$J$5:$O$5,MATCH('CAISO Queue Data'!W362,Lists!$J$4:$O$4,0))</f>
        <v>0.06</v>
      </c>
      <c r="AT362" s="6">
        <f>INDEX(Lists!$J$6:$O$6,MATCH('CAISO Queue Data'!W362,Lists!$J$4:$O$4,0))</f>
        <v>0.35</v>
      </c>
      <c r="AU362" s="6" t="str" cm="1">
        <f t="array" ref="AU362">IFERROR(IFERROR(INDEX(Substations!$A:$A,MATCH('CAISO Queue Data'!$Y362,Substations!$D:$D,0)),INDEX(Substations!$A:$A,MATCH(TRUE,ISNUMBER(SEARCH('CAISO Queue Data'!$Y362,Substations!$T:$T)),0))),"ERROR")</f>
        <v>Boulevard East</v>
      </c>
      <c r="AV362" s="6" cm="1">
        <f t="array" ref="AV362">IFERROR(IFERROR(INDEX(Substations!$G:$G,MATCH('CAISO Queue Data'!$Y362,Substations!$D:$D,0)),INDEX(Substations!$G:$G,MATCH(TRUE,ISNUMBER(SEARCH('CAISO Queue Data'!$Y362,Substations!$T:$T)),0))),"ERROR")</f>
        <v>138</v>
      </c>
      <c r="AW362" s="6" t="s">
        <v>732</v>
      </c>
      <c r="AX362" s="6" t="s">
        <v>733</v>
      </c>
      <c r="AY362" s="6">
        <f>IFERROR(INDEX('Previous cycle CAISO'!$N$5:$N$408,MATCH(B362,'Previous cycle CAISO'!$B$5:$B$408,0)),"Not in Previous Cycle")</f>
        <v>0</v>
      </c>
      <c r="AZ362" s="6">
        <f>IFERROR(INDEX('Previous cycle CAISO'!$O$5:$O$408,MATCH(B362,'Previous cycle CAISO'!$B$5:$B$408,0)),"Not in Previous Cycle")</f>
        <v>0</v>
      </c>
      <c r="BA362" s="6">
        <f>IFERROR(INDEX('Previous cycle CAISO'!$Q$5:$Q$408,MATCH(B362,'Previous cycle CAISO'!$B$5:$B$408,0)),"Not in Previous Cycle")</f>
        <v>0</v>
      </c>
      <c r="BB362" s="6">
        <f>IFERROR(INDEX('Previous cycle CAISO'!$R$5:$R$408,MATCH(B362,'Previous cycle CAISO'!$B$5:$B$408,0)),"Not in Previous Cycle")</f>
        <v>0</v>
      </c>
      <c r="BC362" s="6" cm="1">
        <f t="array" ref="BC362">IF(AY362="Not in Previous Cycle",IFERROR(INDEX(_xlfn._xlws.FILTER('CAISO MGC'!$I:$I,'CAISO MGC'!$A:$A="Participating Unit"),MATCH(AW362,_xlfn._xlws.FILTER('CAISO MGC'!$E:$E,'CAISO MGC'!$A:$A="Participating Unit"),0)),0),AY362)</f>
        <v>0</v>
      </c>
      <c r="BD362" s="6">
        <v>0</v>
      </c>
      <c r="BE362" s="6">
        <f t="shared" si="136"/>
        <v>0</v>
      </c>
      <c r="BF362" s="6">
        <f t="shared" si="137"/>
        <v>0</v>
      </c>
      <c r="BG362" s="17">
        <v>206.31</v>
      </c>
      <c r="BH362" s="17">
        <v>0</v>
      </c>
      <c r="BI362" s="17">
        <f t="shared" si="138"/>
        <v>0</v>
      </c>
      <c r="BJ362" s="17">
        <f t="shared" si="116"/>
        <v>206.31</v>
      </c>
      <c r="BK362" s="17">
        <f t="shared" si="117"/>
        <v>200</v>
      </c>
      <c r="BL362" s="17">
        <f t="shared" si="118"/>
        <v>0</v>
      </c>
      <c r="BM362" s="17">
        <f t="shared" si="119"/>
        <v>0</v>
      </c>
      <c r="BN362" s="17">
        <f t="shared" si="120"/>
        <v>0</v>
      </c>
      <c r="BO362" s="17">
        <f t="shared" si="121"/>
        <v>0</v>
      </c>
      <c r="BP362" s="17">
        <f t="shared" si="122"/>
        <v>0</v>
      </c>
      <c r="BQ362" s="17">
        <f t="shared" si="123"/>
        <v>0</v>
      </c>
      <c r="BR362" s="17">
        <f t="shared" si="124"/>
        <v>0</v>
      </c>
      <c r="BS362" s="17">
        <f t="shared" si="125"/>
        <v>0</v>
      </c>
      <c r="BT362" s="17">
        <f t="shared" si="126"/>
        <v>0</v>
      </c>
      <c r="BU362" s="17">
        <f t="shared" si="127"/>
        <v>0</v>
      </c>
    </row>
    <row r="363" spans="1:73" s="31" customFormat="1" ht="27" x14ac:dyDescent="0.3">
      <c r="A363" s="29" t="s">
        <v>1573</v>
      </c>
      <c r="B363" s="2">
        <v>2176</v>
      </c>
      <c r="C363" s="3">
        <v>44288</v>
      </c>
      <c r="D363" s="3">
        <v>44301.291666666701</v>
      </c>
      <c r="E363" s="2" t="s">
        <v>693</v>
      </c>
      <c r="F363" s="2" t="s">
        <v>1285</v>
      </c>
      <c r="G363" s="2" t="s">
        <v>695</v>
      </c>
      <c r="H363" s="2"/>
      <c r="I363" s="2"/>
      <c r="J363" s="2" t="s">
        <v>37</v>
      </c>
      <c r="K363" s="2"/>
      <c r="L363" s="2"/>
      <c r="M363" s="2">
        <v>633.1</v>
      </c>
      <c r="N363" s="2"/>
      <c r="O363" s="2"/>
      <c r="P363" s="2">
        <v>600</v>
      </c>
      <c r="Q363" s="2" t="s">
        <v>718</v>
      </c>
      <c r="R363" s="2"/>
      <c r="S363" s="2"/>
      <c r="T363" s="2" t="s">
        <v>698</v>
      </c>
      <c r="U363" s="2" t="s">
        <v>750</v>
      </c>
      <c r="V363" s="2" t="s">
        <v>700</v>
      </c>
      <c r="W363" s="2" t="s">
        <v>60</v>
      </c>
      <c r="X363" s="2" t="s">
        <v>60</v>
      </c>
      <c r="Y363" s="30" t="s">
        <v>751</v>
      </c>
      <c r="Z363" s="3">
        <v>45657.333333333299</v>
      </c>
      <c r="AA363" s="3">
        <v>48157.333333333299</v>
      </c>
      <c r="AB363" s="3"/>
      <c r="AC363" s="2" t="s">
        <v>760</v>
      </c>
      <c r="AD363" s="2" t="s">
        <v>704</v>
      </c>
      <c r="AE363" s="2" t="s">
        <v>704</v>
      </c>
      <c r="AF363" s="2" t="s">
        <v>760</v>
      </c>
      <c r="AG363" s="2"/>
      <c r="AH363" s="1"/>
      <c r="AI363" s="6" t="str">
        <f>IFERROR(INDEX('2024 TPD Allocation Report'!$F:$F,MATCH('CAISO Queue Data'!B363,'2024 TPD Allocation Report'!$B:$B,0)),"Not in Report")</f>
        <v>Not in Report</v>
      </c>
      <c r="AJ363" s="6">
        <f t="shared" si="128"/>
        <v>1</v>
      </c>
      <c r="AK363" s="6" t="str">
        <f t="shared" si="129"/>
        <v>YUHA DESERT BATTERY STORAGE - 1</v>
      </c>
      <c r="AL363" s="6" t="str">
        <f t="shared" si="130"/>
        <v/>
      </c>
      <c r="AM363" s="6" t="str">
        <f t="shared" si="131"/>
        <v/>
      </c>
      <c r="AN363" s="6">
        <f t="shared" si="132"/>
        <v>0</v>
      </c>
      <c r="AO363" s="6">
        <f t="shared" si="133"/>
        <v>0</v>
      </c>
      <c r="AP363" s="6">
        <f t="shared" si="134"/>
        <v>0</v>
      </c>
      <c r="AQ363" s="6">
        <f t="shared" si="135"/>
        <v>2032</v>
      </c>
      <c r="AR363" s="6" t="str">
        <f>INDEX(Lists!B:B,MATCH(SUBSTITUTE(CONCATENATE(J363," ",K363," ",L363),"0",""),Lists!F:F,0))</f>
        <v>Battery</v>
      </c>
      <c r="AS363" s="6">
        <f>INDEX(Lists!$J$5:$O$5,MATCH('CAISO Queue Data'!W363,Lists!$J$4:$O$4,0))</f>
        <v>0.06</v>
      </c>
      <c r="AT363" s="6">
        <f>INDEX(Lists!$J$6:$O$6,MATCH('CAISO Queue Data'!W363,Lists!$J$4:$O$4,0))</f>
        <v>0.35</v>
      </c>
      <c r="AU363" s="6" t="str" cm="1">
        <f t="array" ref="AU363">IFERROR(IFERROR(INDEX(Substations!$A:$A,MATCH('CAISO Queue Data'!$Y363,Substations!$D:$D,0)),INDEX(Substations!$A:$A,MATCH(TRUE,ISNUMBER(SEARCH('CAISO Queue Data'!$Y363,Substations!$T:$T)),0))),"ERROR")</f>
        <v>Imperial Valley</v>
      </c>
      <c r="AV363" s="6" cm="1">
        <f t="array" ref="AV363">IFERROR(IFERROR(INDEX(Substations!$G:$G,MATCH('CAISO Queue Data'!$Y363,Substations!$D:$D,0)),INDEX(Substations!$G:$G,MATCH(TRUE,ISNUMBER(SEARCH('CAISO Queue Data'!$Y363,Substations!$T:$T)),0))),"ERROR")</f>
        <v>230</v>
      </c>
      <c r="AW363" s="6" t="s">
        <v>732</v>
      </c>
      <c r="AX363" s="6" t="s">
        <v>733</v>
      </c>
      <c r="AY363" s="6">
        <f>IFERROR(INDEX('Previous cycle CAISO'!$N$5:$N$408,MATCH(B363,'Previous cycle CAISO'!$B$5:$B$408,0)),"Not in Previous Cycle")</f>
        <v>0</v>
      </c>
      <c r="AZ363" s="6">
        <f>IFERROR(INDEX('Previous cycle CAISO'!$O$5:$O$408,MATCH(B363,'Previous cycle CAISO'!$B$5:$B$408,0)),"Not in Previous Cycle")</f>
        <v>0</v>
      </c>
      <c r="BA363" s="6">
        <f>IFERROR(INDEX('Previous cycle CAISO'!$Q$5:$Q$408,MATCH(B363,'Previous cycle CAISO'!$B$5:$B$408,0)),"Not in Previous Cycle")</f>
        <v>0</v>
      </c>
      <c r="BB363" s="6">
        <f>IFERROR(INDEX('Previous cycle CAISO'!$R$5:$R$408,MATCH(B363,'Previous cycle CAISO'!$B$5:$B$408,0)),"Not in Previous Cycle")</f>
        <v>0</v>
      </c>
      <c r="BC363" s="6" cm="1">
        <f t="array" ref="BC363">IF(AY363="Not in Previous Cycle",IFERROR(INDEX(_xlfn._xlws.FILTER('CAISO MGC'!$I:$I,'CAISO MGC'!$A:$A="Participating Unit"),MATCH(AW363,_xlfn._xlws.FILTER('CAISO MGC'!$E:$E,'CAISO MGC'!$A:$A="Participating Unit"),0)),0),AY363)</f>
        <v>0</v>
      </c>
      <c r="BD363" s="6">
        <v>0</v>
      </c>
      <c r="BE363" s="6">
        <f t="shared" si="136"/>
        <v>0</v>
      </c>
      <c r="BF363" s="6">
        <f t="shared" si="137"/>
        <v>0</v>
      </c>
      <c r="BG363" s="17">
        <v>633.1</v>
      </c>
      <c r="BH363" s="17">
        <v>0</v>
      </c>
      <c r="BI363" s="17">
        <f t="shared" si="138"/>
        <v>0</v>
      </c>
      <c r="BJ363" s="17">
        <f t="shared" si="116"/>
        <v>633.1</v>
      </c>
      <c r="BK363" s="17">
        <f t="shared" si="117"/>
        <v>0</v>
      </c>
      <c r="BL363" s="17">
        <f t="shared" si="118"/>
        <v>0</v>
      </c>
      <c r="BM363" s="17">
        <f t="shared" si="119"/>
        <v>0</v>
      </c>
      <c r="BN363" s="17">
        <f t="shared" si="120"/>
        <v>0</v>
      </c>
      <c r="BO363" s="17">
        <f t="shared" si="121"/>
        <v>0</v>
      </c>
      <c r="BP363" s="17">
        <f t="shared" si="122"/>
        <v>0</v>
      </c>
      <c r="BQ363" s="17">
        <f t="shared" si="123"/>
        <v>0</v>
      </c>
      <c r="BR363" s="17">
        <f t="shared" si="124"/>
        <v>0</v>
      </c>
      <c r="BS363" s="17">
        <f t="shared" si="125"/>
        <v>0</v>
      </c>
      <c r="BT363" s="17">
        <f t="shared" si="126"/>
        <v>0</v>
      </c>
      <c r="BU363" s="17">
        <f t="shared" si="127"/>
        <v>0</v>
      </c>
    </row>
    <row r="364" spans="1:73" s="31" customFormat="1" ht="27" x14ac:dyDescent="0.3">
      <c r="A364" s="29" t="s">
        <v>1574</v>
      </c>
      <c r="B364" s="2">
        <v>2177</v>
      </c>
      <c r="C364" s="3">
        <v>44299</v>
      </c>
      <c r="D364" s="3">
        <v>44301.291666666701</v>
      </c>
      <c r="E364" s="2" t="s">
        <v>693</v>
      </c>
      <c r="F364" s="2" t="s">
        <v>1285</v>
      </c>
      <c r="G364" s="2" t="s">
        <v>622</v>
      </c>
      <c r="H364" s="2" t="s">
        <v>695</v>
      </c>
      <c r="I364" s="2"/>
      <c r="J364" s="2" t="s">
        <v>622</v>
      </c>
      <c r="K364" s="2" t="s">
        <v>37</v>
      </c>
      <c r="L364" s="2"/>
      <c r="M364" s="2">
        <v>105.8</v>
      </c>
      <c r="N364" s="2">
        <v>313.91928000000001</v>
      </c>
      <c r="O364" s="2"/>
      <c r="P364" s="2">
        <v>400</v>
      </c>
      <c r="Q364" s="2" t="s">
        <v>718</v>
      </c>
      <c r="R364" s="2"/>
      <c r="S364" s="2" t="s">
        <v>697</v>
      </c>
      <c r="T364" s="2" t="s">
        <v>698</v>
      </c>
      <c r="U364" s="2" t="s">
        <v>709</v>
      </c>
      <c r="V364" s="2" t="s">
        <v>700</v>
      </c>
      <c r="W364" s="2" t="s">
        <v>60</v>
      </c>
      <c r="X364" s="2" t="s">
        <v>60</v>
      </c>
      <c r="Y364" s="30" t="s">
        <v>1011</v>
      </c>
      <c r="Z364" s="3">
        <v>45809.291666666701</v>
      </c>
      <c r="AA364" s="3">
        <v>47884.333333333299</v>
      </c>
      <c r="AB364" s="3"/>
      <c r="AC364" s="2" t="s">
        <v>760</v>
      </c>
      <c r="AD364" s="2" t="s">
        <v>704</v>
      </c>
      <c r="AE364" s="2" t="s">
        <v>704</v>
      </c>
      <c r="AF364" s="2" t="s">
        <v>760</v>
      </c>
      <c r="AG364" s="2"/>
      <c r="AH364" s="1"/>
      <c r="AI364" s="6" t="str">
        <f>IFERROR(INDEX('2024 TPD Allocation Report'!$F:$F,MATCH('CAISO Queue Data'!B364,'2024 TPD Allocation Report'!$B:$B,0)),"Not in Report")</f>
        <v>Not in Report</v>
      </c>
      <c r="AJ364" s="6">
        <f t="shared" si="128"/>
        <v>2</v>
      </c>
      <c r="AK364" s="6" t="str">
        <f t="shared" si="129"/>
        <v>BOULDER BRUSH HYBRID - 1</v>
      </c>
      <c r="AL364" s="6" t="str">
        <f t="shared" si="130"/>
        <v>BOULDER BRUSH HYBRID - 2</v>
      </c>
      <c r="AM364" s="6" t="str">
        <f t="shared" si="131"/>
        <v/>
      </c>
      <c r="AN364" s="6">
        <f t="shared" si="132"/>
        <v>0</v>
      </c>
      <c r="AO364" s="6">
        <f t="shared" si="133"/>
        <v>0</v>
      </c>
      <c r="AP364" s="6">
        <f t="shared" si="134"/>
        <v>0</v>
      </c>
      <c r="AQ364" s="6">
        <f t="shared" si="135"/>
        <v>2031</v>
      </c>
      <c r="AR364" s="6" t="str">
        <f>INDEX(Lists!B:B,MATCH(SUBSTITUTE(CONCATENATE(J364," ",K364," ",L364),"0",""),Lists!F:F,0))</f>
        <v>Wind-Hybrid</v>
      </c>
      <c r="AS364" s="6">
        <f>INDEX(Lists!$J$5:$O$5,MATCH('CAISO Queue Data'!W364,Lists!$J$4:$O$4,0))</f>
        <v>0.06</v>
      </c>
      <c r="AT364" s="6">
        <f>INDEX(Lists!$J$6:$O$6,MATCH('CAISO Queue Data'!W364,Lists!$J$4:$O$4,0))</f>
        <v>0.35</v>
      </c>
      <c r="AU364" s="6" t="str" cm="1">
        <f t="array" ref="AU364">IFERROR(IFERROR(INDEX(Substations!$A:$A,MATCH('CAISO Queue Data'!$Y364,Substations!$D:$D,0)),INDEX(Substations!$A:$A,MATCH(TRUE,ISNUMBER(SEARCH('CAISO Queue Data'!$Y364,Substations!$T:$T)),0))),"ERROR")</f>
        <v>New Sub - Suncrest - Ocotillo (Proposed)</v>
      </c>
      <c r="AV364" s="6" cm="1">
        <f t="array" ref="AV364">IFERROR(IFERROR(INDEX(Substations!$G:$G,MATCH('CAISO Queue Data'!$Y364,Substations!$D:$D,0)),INDEX(Substations!$G:$G,MATCH(TRUE,ISNUMBER(SEARCH('CAISO Queue Data'!$Y364,Substations!$T:$T)),0))),"ERROR")</f>
        <v>500</v>
      </c>
      <c r="AW364" s="6" t="s">
        <v>732</v>
      </c>
      <c r="AX364" s="6" t="s">
        <v>733</v>
      </c>
      <c r="AY364" s="6">
        <f>IFERROR(INDEX('Previous cycle CAISO'!$N$5:$N$408,MATCH(B364,'Previous cycle CAISO'!$B$5:$B$408,0)),"Not in Previous Cycle")</f>
        <v>0</v>
      </c>
      <c r="AZ364" s="6">
        <f>IFERROR(INDEX('Previous cycle CAISO'!$O$5:$O$408,MATCH(B364,'Previous cycle CAISO'!$B$5:$B$408,0)),"Not in Previous Cycle")</f>
        <v>0</v>
      </c>
      <c r="BA364" s="6">
        <f>IFERROR(INDEX('Previous cycle CAISO'!$Q$5:$Q$408,MATCH(B364,'Previous cycle CAISO'!$B$5:$B$408,0)),"Not in Previous Cycle")</f>
        <v>0</v>
      </c>
      <c r="BB364" s="6">
        <f>IFERROR(INDEX('Previous cycle CAISO'!$R$5:$R$408,MATCH(B364,'Previous cycle CAISO'!$B$5:$B$408,0)),"Not in Previous Cycle")</f>
        <v>0</v>
      </c>
      <c r="BC364" s="6" cm="1">
        <f t="array" ref="BC364">IF(AY364="Not in Previous Cycle",IFERROR(INDEX(_xlfn._xlws.FILTER('CAISO MGC'!$I:$I,'CAISO MGC'!$A:$A="Participating Unit"),MATCH(AW364,_xlfn._xlws.FILTER('CAISO MGC'!$E:$E,'CAISO MGC'!$A:$A="Participating Unit"),0)),0),AY364)</f>
        <v>0</v>
      </c>
      <c r="BD364" s="6">
        <v>0</v>
      </c>
      <c r="BE364" s="6">
        <f t="shared" si="136"/>
        <v>0</v>
      </c>
      <c r="BF364" s="6">
        <f t="shared" si="137"/>
        <v>0</v>
      </c>
      <c r="BG364" s="17">
        <v>105.8</v>
      </c>
      <c r="BH364" s="17">
        <v>313.91928000000001</v>
      </c>
      <c r="BI364" s="17">
        <f t="shared" si="138"/>
        <v>0</v>
      </c>
      <c r="BJ364" s="17">
        <f t="shared" si="116"/>
        <v>313.91928000000001</v>
      </c>
      <c r="BK364" s="17">
        <f t="shared" si="117"/>
        <v>0</v>
      </c>
      <c r="BL364" s="17">
        <f t="shared" si="118"/>
        <v>0</v>
      </c>
      <c r="BM364" s="17">
        <f t="shared" si="119"/>
        <v>0</v>
      </c>
      <c r="BN364" s="17">
        <f t="shared" si="120"/>
        <v>0</v>
      </c>
      <c r="BO364" s="17">
        <f t="shared" si="121"/>
        <v>0</v>
      </c>
      <c r="BP364" s="17">
        <f t="shared" si="122"/>
        <v>0</v>
      </c>
      <c r="BQ364" s="17">
        <f t="shared" si="123"/>
        <v>0</v>
      </c>
      <c r="BR364" s="17">
        <f t="shared" si="124"/>
        <v>105.8</v>
      </c>
      <c r="BS364" s="17">
        <f t="shared" si="125"/>
        <v>0</v>
      </c>
      <c r="BT364" s="17">
        <f t="shared" si="126"/>
        <v>0</v>
      </c>
      <c r="BU364" s="17">
        <f t="shared" si="127"/>
        <v>0</v>
      </c>
    </row>
    <row r="365" spans="1:73" s="31" customFormat="1" ht="27" x14ac:dyDescent="0.3">
      <c r="A365" s="29" t="s">
        <v>1575</v>
      </c>
      <c r="B365" s="2">
        <v>2178</v>
      </c>
      <c r="C365" s="3">
        <v>44295</v>
      </c>
      <c r="D365" s="3">
        <v>44301.291666666701</v>
      </c>
      <c r="E365" s="2" t="s">
        <v>693</v>
      </c>
      <c r="F365" s="2" t="s">
        <v>1285</v>
      </c>
      <c r="G365" s="2" t="s">
        <v>695</v>
      </c>
      <c r="H365" s="2"/>
      <c r="I365" s="2"/>
      <c r="J365" s="2" t="s">
        <v>37</v>
      </c>
      <c r="K365" s="2"/>
      <c r="L365" s="2"/>
      <c r="M365" s="2">
        <v>312.95999999999998</v>
      </c>
      <c r="N365" s="2"/>
      <c r="O365" s="2"/>
      <c r="P365" s="2">
        <v>300</v>
      </c>
      <c r="Q365" s="2" t="s">
        <v>718</v>
      </c>
      <c r="R365" s="2"/>
      <c r="S365" s="2"/>
      <c r="T365" s="2" t="s">
        <v>698</v>
      </c>
      <c r="U365" s="2" t="s">
        <v>709</v>
      </c>
      <c r="V365" s="2" t="s">
        <v>700</v>
      </c>
      <c r="W365" s="2" t="s">
        <v>60</v>
      </c>
      <c r="X365" s="2" t="s">
        <v>60</v>
      </c>
      <c r="Y365" s="30" t="s">
        <v>1576</v>
      </c>
      <c r="Z365" s="3">
        <v>45991.333333333299</v>
      </c>
      <c r="AA365" s="3">
        <v>49373.333333333299</v>
      </c>
      <c r="AB365" s="3"/>
      <c r="AC365" s="2" t="s">
        <v>760</v>
      </c>
      <c r="AD365" s="2" t="s">
        <v>704</v>
      </c>
      <c r="AE365" s="2" t="s">
        <v>704</v>
      </c>
      <c r="AF365" s="2" t="s">
        <v>760</v>
      </c>
      <c r="AG365" s="2"/>
      <c r="AH365" s="1"/>
      <c r="AI365" s="6" t="str">
        <f>IFERROR(INDEX('2024 TPD Allocation Report'!$F:$F,MATCH('CAISO Queue Data'!B365,'2024 TPD Allocation Report'!$B:$B,0)),"Not in Report")</f>
        <v>Not in Report</v>
      </c>
      <c r="AJ365" s="6">
        <f t="shared" si="128"/>
        <v>1</v>
      </c>
      <c r="AK365" s="6" t="str">
        <f t="shared" si="129"/>
        <v>BELL BLUFF STORAGE - 1</v>
      </c>
      <c r="AL365" s="6" t="str">
        <f t="shared" si="130"/>
        <v/>
      </c>
      <c r="AM365" s="6" t="str">
        <f t="shared" si="131"/>
        <v/>
      </c>
      <c r="AN365" s="6">
        <f t="shared" si="132"/>
        <v>0</v>
      </c>
      <c r="AO365" s="6">
        <f t="shared" si="133"/>
        <v>0</v>
      </c>
      <c r="AP365" s="6">
        <f t="shared" si="134"/>
        <v>0</v>
      </c>
      <c r="AQ365" s="6">
        <f t="shared" si="135"/>
        <v>2035</v>
      </c>
      <c r="AR365" s="6" t="str">
        <f>INDEX(Lists!B:B,MATCH(SUBSTITUTE(CONCATENATE(J365," ",K365," ",L365),"0",""),Lists!F:F,0))</f>
        <v>Battery</v>
      </c>
      <c r="AS365" s="6">
        <f>INDEX(Lists!$J$5:$O$5,MATCH('CAISO Queue Data'!W365,Lists!$J$4:$O$4,0))</f>
        <v>0.06</v>
      </c>
      <c r="AT365" s="6">
        <f>INDEX(Lists!$J$6:$O$6,MATCH('CAISO Queue Data'!W365,Lists!$J$4:$O$4,0))</f>
        <v>0.35</v>
      </c>
      <c r="AU365" s="6" t="str" cm="1">
        <f t="array" ref="AU365">IFERROR(IFERROR(INDEX(Substations!$A:$A,MATCH('CAISO Queue Data'!$Y365,Substations!$D:$D,0)),INDEX(Substations!$A:$A,MATCH(TRUE,ISNUMBER(SEARCH('CAISO Queue Data'!$Y365,Substations!$T:$T)),0))),"ERROR")</f>
        <v>Suncrest</v>
      </c>
      <c r="AV365" s="6" cm="1">
        <f t="array" ref="AV365">IFERROR(IFERROR(INDEX(Substations!$G:$G,MATCH('CAISO Queue Data'!$Y365,Substations!$D:$D,0)),INDEX(Substations!$G:$G,MATCH(TRUE,ISNUMBER(SEARCH('CAISO Queue Data'!$Y365,Substations!$T:$T)),0))),"ERROR")</f>
        <v>230</v>
      </c>
      <c r="AW365" s="6" t="s">
        <v>732</v>
      </c>
      <c r="AX365" s="6" t="s">
        <v>733</v>
      </c>
      <c r="AY365" s="6">
        <f>IFERROR(INDEX('Previous cycle CAISO'!$N$5:$N$408,MATCH(B365,'Previous cycle CAISO'!$B$5:$B$408,0)),"Not in Previous Cycle")</f>
        <v>0</v>
      </c>
      <c r="AZ365" s="6">
        <f>IFERROR(INDEX('Previous cycle CAISO'!$O$5:$O$408,MATCH(B365,'Previous cycle CAISO'!$B$5:$B$408,0)),"Not in Previous Cycle")</f>
        <v>0</v>
      </c>
      <c r="BA365" s="6">
        <f>IFERROR(INDEX('Previous cycle CAISO'!$Q$5:$Q$408,MATCH(B365,'Previous cycle CAISO'!$B$5:$B$408,0)),"Not in Previous Cycle")</f>
        <v>0</v>
      </c>
      <c r="BB365" s="6">
        <f>IFERROR(INDEX('Previous cycle CAISO'!$R$5:$R$408,MATCH(B365,'Previous cycle CAISO'!$B$5:$B$408,0)),"Not in Previous Cycle")</f>
        <v>0</v>
      </c>
      <c r="BC365" s="6" cm="1">
        <f t="array" ref="BC365">IF(AY365="Not in Previous Cycle",IFERROR(INDEX(_xlfn._xlws.FILTER('CAISO MGC'!$I:$I,'CAISO MGC'!$A:$A="Participating Unit"),MATCH(AW365,_xlfn._xlws.FILTER('CAISO MGC'!$E:$E,'CAISO MGC'!$A:$A="Participating Unit"),0)),0),AY365)</f>
        <v>0</v>
      </c>
      <c r="BD365" s="6">
        <v>0</v>
      </c>
      <c r="BE365" s="6">
        <f t="shared" si="136"/>
        <v>0</v>
      </c>
      <c r="BF365" s="6">
        <f t="shared" si="137"/>
        <v>0</v>
      </c>
      <c r="BG365" s="17">
        <v>312.95999999999998</v>
      </c>
      <c r="BH365" s="17">
        <v>0</v>
      </c>
      <c r="BI365" s="17">
        <f t="shared" si="138"/>
        <v>0</v>
      </c>
      <c r="BJ365" s="17">
        <f t="shared" si="116"/>
        <v>312.95999999999998</v>
      </c>
      <c r="BK365" s="17">
        <f t="shared" si="117"/>
        <v>0</v>
      </c>
      <c r="BL365" s="17">
        <f t="shared" si="118"/>
        <v>0</v>
      </c>
      <c r="BM365" s="17">
        <f t="shared" si="119"/>
        <v>0</v>
      </c>
      <c r="BN365" s="17">
        <f t="shared" si="120"/>
        <v>0</v>
      </c>
      <c r="BO365" s="17">
        <f t="shared" si="121"/>
        <v>0</v>
      </c>
      <c r="BP365" s="17">
        <f t="shared" si="122"/>
        <v>0</v>
      </c>
      <c r="BQ365" s="17">
        <f t="shared" si="123"/>
        <v>0</v>
      </c>
      <c r="BR365" s="17">
        <f t="shared" si="124"/>
        <v>0</v>
      </c>
      <c r="BS365" s="17">
        <f t="shared" si="125"/>
        <v>0</v>
      </c>
      <c r="BT365" s="17">
        <f t="shared" si="126"/>
        <v>0</v>
      </c>
      <c r="BU365" s="17">
        <f t="shared" si="127"/>
        <v>0</v>
      </c>
    </row>
    <row r="366" spans="1:73" s="31" customFormat="1" ht="27" x14ac:dyDescent="0.3">
      <c r="A366" s="29" t="s">
        <v>1577</v>
      </c>
      <c r="B366" s="2">
        <v>2180</v>
      </c>
      <c r="C366" s="3">
        <v>44295</v>
      </c>
      <c r="D366" s="3">
        <v>44301.291666666701</v>
      </c>
      <c r="E366" s="2" t="s">
        <v>693</v>
      </c>
      <c r="F366" s="2" t="s">
        <v>1285</v>
      </c>
      <c r="G366" s="2" t="s">
        <v>695</v>
      </c>
      <c r="H366" s="2"/>
      <c r="I366" s="2"/>
      <c r="J366" s="2" t="s">
        <v>37</v>
      </c>
      <c r="K366" s="2"/>
      <c r="L366" s="2"/>
      <c r="M366" s="2">
        <v>312.95999999999998</v>
      </c>
      <c r="N366" s="2"/>
      <c r="O366" s="2"/>
      <c r="P366" s="2">
        <v>300</v>
      </c>
      <c r="Q366" s="2" t="s">
        <v>718</v>
      </c>
      <c r="R366" s="2"/>
      <c r="S366" s="2"/>
      <c r="T366" s="2" t="s">
        <v>698</v>
      </c>
      <c r="U366" s="2" t="s">
        <v>709</v>
      </c>
      <c r="V366" s="2" t="s">
        <v>700</v>
      </c>
      <c r="W366" s="2" t="s">
        <v>60</v>
      </c>
      <c r="X366" s="2" t="s">
        <v>60</v>
      </c>
      <c r="Y366" s="30" t="s">
        <v>1270</v>
      </c>
      <c r="Z366" s="3">
        <v>45747.291666666701</v>
      </c>
      <c r="AA366" s="3">
        <v>49800.291666666701</v>
      </c>
      <c r="AB366" s="3"/>
      <c r="AC366" s="2" t="s">
        <v>760</v>
      </c>
      <c r="AD366" s="2" t="s">
        <v>704</v>
      </c>
      <c r="AE366" s="2" t="s">
        <v>704</v>
      </c>
      <c r="AF366" s="2" t="s">
        <v>760</v>
      </c>
      <c r="AG366" s="2"/>
      <c r="AH366" s="1"/>
      <c r="AI366" s="6" t="str">
        <f>IFERROR(INDEX('2024 TPD Allocation Report'!$F:$F,MATCH('CAISO Queue Data'!B366,'2024 TPD Allocation Report'!$B:$B,0)),"Not in Report")</f>
        <v>Not in Report</v>
      </c>
      <c r="AJ366" s="6">
        <f t="shared" si="128"/>
        <v>1</v>
      </c>
      <c r="AK366" s="6" t="str">
        <f t="shared" si="129"/>
        <v>CARGO STORAGE - 1</v>
      </c>
      <c r="AL366" s="6" t="str">
        <f t="shared" si="130"/>
        <v/>
      </c>
      <c r="AM366" s="6" t="str">
        <f t="shared" si="131"/>
        <v/>
      </c>
      <c r="AN366" s="6">
        <f t="shared" si="132"/>
        <v>0</v>
      </c>
      <c r="AO366" s="6">
        <f t="shared" si="133"/>
        <v>0</v>
      </c>
      <c r="AP366" s="6">
        <f t="shared" si="134"/>
        <v>0</v>
      </c>
      <c r="AQ366" s="6">
        <f t="shared" si="135"/>
        <v>2036</v>
      </c>
      <c r="AR366" s="6" t="str">
        <f>INDEX(Lists!B:B,MATCH(SUBSTITUTE(CONCATENATE(J366," ",K366," ",L366),"0",""),Lists!F:F,0))</f>
        <v>Battery</v>
      </c>
      <c r="AS366" s="6">
        <f>INDEX(Lists!$J$5:$O$5,MATCH('CAISO Queue Data'!W366,Lists!$J$4:$O$4,0))</f>
        <v>0.06</v>
      </c>
      <c r="AT366" s="6">
        <f>INDEX(Lists!$J$6:$O$6,MATCH('CAISO Queue Data'!W366,Lists!$J$4:$O$4,0))</f>
        <v>0.35</v>
      </c>
      <c r="AU366" s="6" t="str" cm="1">
        <f t="array" ref="AU366">IFERROR(IFERROR(INDEX(Substations!$A:$A,MATCH('CAISO Queue Data'!$Y366,Substations!$D:$D,0)),INDEX(Substations!$A:$A,MATCH(TRUE,ISNUMBER(SEARCH('CAISO Queue Data'!$Y366,Substations!$T:$T)),0))),"ERROR")</f>
        <v>Otay Mesa</v>
      </c>
      <c r="AV366" s="6" cm="1">
        <f t="array" ref="AV366">IFERROR(IFERROR(INDEX(Substations!$G:$G,MATCH('CAISO Queue Data'!$Y366,Substations!$D:$D,0)),INDEX(Substations!$G:$G,MATCH(TRUE,ISNUMBER(SEARCH('CAISO Queue Data'!$Y366,Substations!$T:$T)),0))),"ERROR")</f>
        <v>230</v>
      </c>
      <c r="AW366" s="6" t="s">
        <v>732</v>
      </c>
      <c r="AX366" s="6" t="s">
        <v>733</v>
      </c>
      <c r="AY366" s="6">
        <f>IFERROR(INDEX('Previous cycle CAISO'!$N$5:$N$408,MATCH(B366,'Previous cycle CAISO'!$B$5:$B$408,0)),"Not in Previous Cycle")</f>
        <v>0</v>
      </c>
      <c r="AZ366" s="6">
        <f>IFERROR(INDEX('Previous cycle CAISO'!$O$5:$O$408,MATCH(B366,'Previous cycle CAISO'!$B$5:$B$408,0)),"Not in Previous Cycle")</f>
        <v>0</v>
      </c>
      <c r="BA366" s="6">
        <f>IFERROR(INDEX('Previous cycle CAISO'!$Q$5:$Q$408,MATCH(B366,'Previous cycle CAISO'!$B$5:$B$408,0)),"Not in Previous Cycle")</f>
        <v>0</v>
      </c>
      <c r="BB366" s="6">
        <f>IFERROR(INDEX('Previous cycle CAISO'!$R$5:$R$408,MATCH(B366,'Previous cycle CAISO'!$B$5:$B$408,0)),"Not in Previous Cycle")</f>
        <v>0</v>
      </c>
      <c r="BC366" s="6" cm="1">
        <f t="array" ref="BC366">IF(AY366="Not in Previous Cycle",IFERROR(INDEX(_xlfn._xlws.FILTER('CAISO MGC'!$I:$I,'CAISO MGC'!$A:$A="Participating Unit"),MATCH(AW366,_xlfn._xlws.FILTER('CAISO MGC'!$E:$E,'CAISO MGC'!$A:$A="Participating Unit"),0)),0),AY366)</f>
        <v>0</v>
      </c>
      <c r="BD366" s="6">
        <v>0</v>
      </c>
      <c r="BE366" s="6">
        <f t="shared" si="136"/>
        <v>0</v>
      </c>
      <c r="BF366" s="6">
        <f t="shared" si="137"/>
        <v>0</v>
      </c>
      <c r="BG366" s="17">
        <v>312.95999999999998</v>
      </c>
      <c r="BH366" s="17">
        <v>0</v>
      </c>
      <c r="BI366" s="17">
        <f t="shared" si="138"/>
        <v>0</v>
      </c>
      <c r="BJ366" s="17">
        <f t="shared" si="116"/>
        <v>312.95999999999998</v>
      </c>
      <c r="BK366" s="17">
        <f t="shared" si="117"/>
        <v>0</v>
      </c>
      <c r="BL366" s="17">
        <f t="shared" si="118"/>
        <v>0</v>
      </c>
      <c r="BM366" s="17">
        <f t="shared" si="119"/>
        <v>0</v>
      </c>
      <c r="BN366" s="17">
        <f t="shared" si="120"/>
        <v>0</v>
      </c>
      <c r="BO366" s="17">
        <f t="shared" si="121"/>
        <v>0</v>
      </c>
      <c r="BP366" s="17">
        <f t="shared" si="122"/>
        <v>0</v>
      </c>
      <c r="BQ366" s="17">
        <f t="shared" si="123"/>
        <v>0</v>
      </c>
      <c r="BR366" s="17">
        <f t="shared" si="124"/>
        <v>0</v>
      </c>
      <c r="BS366" s="17">
        <f t="shared" si="125"/>
        <v>0</v>
      </c>
      <c r="BT366" s="17">
        <f t="shared" si="126"/>
        <v>0</v>
      </c>
      <c r="BU366" s="17">
        <f t="shared" si="127"/>
        <v>0</v>
      </c>
    </row>
    <row r="367" spans="1:73" s="31" customFormat="1" ht="27" x14ac:dyDescent="0.3">
      <c r="A367" s="29" t="s">
        <v>1578</v>
      </c>
      <c r="B367" s="2">
        <v>2182</v>
      </c>
      <c r="C367" s="3">
        <v>44295</v>
      </c>
      <c r="D367" s="3">
        <v>44301.291666666701</v>
      </c>
      <c r="E367" s="2" t="s">
        <v>693</v>
      </c>
      <c r="F367" s="2" t="s">
        <v>1285</v>
      </c>
      <c r="G367" s="2" t="s">
        <v>695</v>
      </c>
      <c r="H367" s="2"/>
      <c r="I367" s="2"/>
      <c r="J367" s="2" t="s">
        <v>37</v>
      </c>
      <c r="K367" s="2"/>
      <c r="L367" s="2"/>
      <c r="M367" s="2">
        <v>101.9</v>
      </c>
      <c r="N367" s="2"/>
      <c r="O367" s="2"/>
      <c r="P367" s="2">
        <v>100</v>
      </c>
      <c r="Q367" s="2" t="s">
        <v>735</v>
      </c>
      <c r="R367" s="2"/>
      <c r="S367" s="2"/>
      <c r="T367" s="2" t="s">
        <v>898</v>
      </c>
      <c r="U367" s="2" t="s">
        <v>709</v>
      </c>
      <c r="V367" s="2" t="s">
        <v>700</v>
      </c>
      <c r="W367" s="2" t="s">
        <v>60</v>
      </c>
      <c r="X367" s="2" t="s">
        <v>60</v>
      </c>
      <c r="Y367" s="30" t="s">
        <v>1579</v>
      </c>
      <c r="Z367" s="3">
        <v>45962.291666666701</v>
      </c>
      <c r="AA367" s="3">
        <v>47453.333333333299</v>
      </c>
      <c r="AB367" s="3"/>
      <c r="AC367" s="2" t="s">
        <v>760</v>
      </c>
      <c r="AD367" s="2" t="s">
        <v>704</v>
      </c>
      <c r="AE367" s="2" t="s">
        <v>704</v>
      </c>
      <c r="AF367" s="2" t="s">
        <v>760</v>
      </c>
      <c r="AG367" s="2"/>
      <c r="AH367" s="1"/>
      <c r="AI367" s="6" t="str">
        <f>IFERROR(INDEX('2024 TPD Allocation Report'!$F:$F,MATCH('CAISO Queue Data'!B367,'2024 TPD Allocation Report'!$B:$B,0)),"Not in Report")</f>
        <v>Not in Report</v>
      </c>
      <c r="AJ367" s="6">
        <f t="shared" si="128"/>
        <v>1</v>
      </c>
      <c r="AK367" s="6" t="str">
        <f t="shared" si="129"/>
        <v>TAYLOR STORAGE - 1</v>
      </c>
      <c r="AL367" s="6" t="str">
        <f t="shared" si="130"/>
        <v/>
      </c>
      <c r="AM367" s="6" t="str">
        <f t="shared" si="131"/>
        <v/>
      </c>
      <c r="AN367" s="6">
        <f t="shared" si="132"/>
        <v>0</v>
      </c>
      <c r="AO367" s="6">
        <f t="shared" si="133"/>
        <v>0</v>
      </c>
      <c r="AP367" s="6">
        <f t="shared" si="134"/>
        <v>0</v>
      </c>
      <c r="AQ367" s="6">
        <f t="shared" si="135"/>
        <v>2030</v>
      </c>
      <c r="AR367" s="6" t="str">
        <f>INDEX(Lists!B:B,MATCH(SUBSTITUTE(CONCATENATE(J367," ",K367," ",L367),"0",""),Lists!F:F,0))</f>
        <v>Battery</v>
      </c>
      <c r="AS367" s="6">
        <f>INDEX(Lists!$J$5:$O$5,MATCH('CAISO Queue Data'!W367,Lists!$J$4:$O$4,0))</f>
        <v>0.06</v>
      </c>
      <c r="AT367" s="6">
        <f>INDEX(Lists!$J$6:$O$6,MATCH('CAISO Queue Data'!W367,Lists!$J$4:$O$4,0))</f>
        <v>0.35</v>
      </c>
      <c r="AU367" s="6" t="str" cm="1">
        <f t="array" ref="AU367">IFERROR(IFERROR(INDEX(Substations!$A:$A,MATCH('CAISO Queue Data'!$Y367,Substations!$D:$D,0)),INDEX(Substations!$A:$A,MATCH(TRUE,ISNUMBER(SEARCH('CAISO Queue Data'!$Y367,Substations!$T:$T)),0))),"ERROR")</f>
        <v>Chicarita</v>
      </c>
      <c r="AV367" s="6" cm="1">
        <f t="array" ref="AV367">IFERROR(IFERROR(INDEX(Substations!$G:$G,MATCH('CAISO Queue Data'!$Y367,Substations!$D:$D,0)),INDEX(Substations!$G:$G,MATCH(TRUE,ISNUMBER(SEARCH('CAISO Queue Data'!$Y367,Substations!$T:$T)),0))),"ERROR")</f>
        <v>138</v>
      </c>
      <c r="AW367" s="6" t="s">
        <v>732</v>
      </c>
      <c r="AX367" s="6" t="s">
        <v>733</v>
      </c>
      <c r="AY367" s="6">
        <f>IFERROR(INDEX('Previous cycle CAISO'!$N$5:$N$408,MATCH(B367,'Previous cycle CAISO'!$B$5:$B$408,0)),"Not in Previous Cycle")</f>
        <v>0</v>
      </c>
      <c r="AZ367" s="6">
        <f>IFERROR(INDEX('Previous cycle CAISO'!$O$5:$O$408,MATCH(B367,'Previous cycle CAISO'!$B$5:$B$408,0)),"Not in Previous Cycle")</f>
        <v>0</v>
      </c>
      <c r="BA367" s="6">
        <f>IFERROR(INDEX('Previous cycle CAISO'!$Q$5:$Q$408,MATCH(B367,'Previous cycle CAISO'!$B$5:$B$408,0)),"Not in Previous Cycle")</f>
        <v>0</v>
      </c>
      <c r="BB367" s="6">
        <f>IFERROR(INDEX('Previous cycle CAISO'!$R$5:$R$408,MATCH(B367,'Previous cycle CAISO'!$B$5:$B$408,0)),"Not in Previous Cycle")</f>
        <v>0</v>
      </c>
      <c r="BC367" s="6" cm="1">
        <f t="array" ref="BC367">IF(AY367="Not in Previous Cycle",IFERROR(INDEX(_xlfn._xlws.FILTER('CAISO MGC'!$I:$I,'CAISO MGC'!$A:$A="Participating Unit"),MATCH(AW367,_xlfn._xlws.FILTER('CAISO MGC'!$E:$E,'CAISO MGC'!$A:$A="Participating Unit"),0)),0),AY367)</f>
        <v>0</v>
      </c>
      <c r="BD367" s="6">
        <v>0</v>
      </c>
      <c r="BE367" s="6">
        <f t="shared" si="136"/>
        <v>0</v>
      </c>
      <c r="BF367" s="6">
        <f t="shared" si="137"/>
        <v>0</v>
      </c>
      <c r="BG367" s="17">
        <v>101.9</v>
      </c>
      <c r="BH367" s="17">
        <v>0</v>
      </c>
      <c r="BI367" s="17">
        <f t="shared" si="138"/>
        <v>0</v>
      </c>
      <c r="BJ367" s="17">
        <f t="shared" si="116"/>
        <v>101.9</v>
      </c>
      <c r="BK367" s="17">
        <f t="shared" si="117"/>
        <v>0</v>
      </c>
      <c r="BL367" s="17">
        <f t="shared" si="118"/>
        <v>0</v>
      </c>
      <c r="BM367" s="17">
        <f t="shared" si="119"/>
        <v>0</v>
      </c>
      <c r="BN367" s="17">
        <f t="shared" si="120"/>
        <v>0</v>
      </c>
      <c r="BO367" s="17">
        <f t="shared" si="121"/>
        <v>0</v>
      </c>
      <c r="BP367" s="17">
        <f t="shared" si="122"/>
        <v>0</v>
      </c>
      <c r="BQ367" s="17">
        <f t="shared" si="123"/>
        <v>0</v>
      </c>
      <c r="BR367" s="17">
        <f t="shared" si="124"/>
        <v>0</v>
      </c>
      <c r="BS367" s="17">
        <f t="shared" si="125"/>
        <v>0</v>
      </c>
      <c r="BT367" s="17">
        <f t="shared" si="126"/>
        <v>0</v>
      </c>
      <c r="BU367" s="17">
        <f t="shared" si="127"/>
        <v>0</v>
      </c>
    </row>
    <row r="368" spans="1:73" s="31" customFormat="1" ht="27" x14ac:dyDescent="0.3">
      <c r="A368" s="29" t="s">
        <v>1580</v>
      </c>
      <c r="B368" s="2">
        <v>2184</v>
      </c>
      <c r="C368" s="3">
        <v>44300</v>
      </c>
      <c r="D368" s="3">
        <v>44301.291666666701</v>
      </c>
      <c r="E368" s="2" t="s">
        <v>693</v>
      </c>
      <c r="F368" s="2" t="s">
        <v>1285</v>
      </c>
      <c r="G368" s="2" t="s">
        <v>695</v>
      </c>
      <c r="H368" s="2"/>
      <c r="I368" s="2"/>
      <c r="J368" s="2" t="s">
        <v>37</v>
      </c>
      <c r="K368" s="2"/>
      <c r="L368" s="2"/>
      <c r="M368" s="2">
        <v>100.6499</v>
      </c>
      <c r="N368" s="2"/>
      <c r="O368" s="2"/>
      <c r="P368" s="2">
        <v>100</v>
      </c>
      <c r="Q368" s="2" t="s">
        <v>718</v>
      </c>
      <c r="R368" s="2"/>
      <c r="S368" s="2"/>
      <c r="T368" s="2" t="s">
        <v>898</v>
      </c>
      <c r="U368" s="2" t="s">
        <v>709</v>
      </c>
      <c r="V368" s="2" t="s">
        <v>700</v>
      </c>
      <c r="W368" s="2" t="s">
        <v>60</v>
      </c>
      <c r="X368" s="2" t="s">
        <v>60</v>
      </c>
      <c r="Y368" s="30" t="s">
        <v>1581</v>
      </c>
      <c r="Z368" s="3">
        <v>45626.333333333299</v>
      </c>
      <c r="AA368" s="3">
        <v>48980.333333333299</v>
      </c>
      <c r="AB368" s="3"/>
      <c r="AC368" s="2" t="s">
        <v>760</v>
      </c>
      <c r="AD368" s="2" t="s">
        <v>704</v>
      </c>
      <c r="AE368" s="2" t="s">
        <v>704</v>
      </c>
      <c r="AF368" s="2" t="s">
        <v>760</v>
      </c>
      <c r="AG368" s="2"/>
      <c r="AH368" s="1"/>
      <c r="AI368" s="6" t="str">
        <f>IFERROR(INDEX('2024 TPD Allocation Report'!$F:$F,MATCH('CAISO Queue Data'!B368,'2024 TPD Allocation Report'!$B:$B,0)),"Not in Report")</f>
        <v>Not in Report</v>
      </c>
      <c r="AJ368" s="6">
        <f t="shared" si="128"/>
        <v>1</v>
      </c>
      <c r="AK368" s="6" t="str">
        <f t="shared" si="129"/>
        <v>AMBERJACK ENERGY STORAGE - 1</v>
      </c>
      <c r="AL368" s="6" t="str">
        <f t="shared" si="130"/>
        <v/>
      </c>
      <c r="AM368" s="6" t="str">
        <f t="shared" si="131"/>
        <v/>
      </c>
      <c r="AN368" s="6">
        <f t="shared" si="132"/>
        <v>0</v>
      </c>
      <c r="AO368" s="6">
        <f t="shared" si="133"/>
        <v>0</v>
      </c>
      <c r="AP368" s="6">
        <f t="shared" si="134"/>
        <v>0</v>
      </c>
      <c r="AQ368" s="6">
        <f t="shared" si="135"/>
        <v>2034</v>
      </c>
      <c r="AR368" s="6" t="str">
        <f>INDEX(Lists!B:B,MATCH(SUBSTITUTE(CONCATENATE(J368," ",K368," ",L368),"0",""),Lists!F:F,0))</f>
        <v>Battery</v>
      </c>
      <c r="AS368" s="6">
        <f>INDEX(Lists!$J$5:$O$5,MATCH('CAISO Queue Data'!W368,Lists!$J$4:$O$4,0))</f>
        <v>0.06</v>
      </c>
      <c r="AT368" s="6">
        <f>INDEX(Lists!$J$6:$O$6,MATCH('CAISO Queue Data'!W368,Lists!$J$4:$O$4,0))</f>
        <v>0.35</v>
      </c>
      <c r="AU368" s="6" t="str" cm="1">
        <f t="array" ref="AU368">IFERROR(IFERROR(INDEX(Substations!$A:$A,MATCH('CAISO Queue Data'!$Y368,Substations!$D:$D,0)),INDEX(Substations!$A:$A,MATCH(TRUE,ISNUMBER(SEARCH('CAISO Queue Data'!$Y368,Substations!$T:$T)),0))),"ERROR")</f>
        <v>Alpine</v>
      </c>
      <c r="AV368" s="6" cm="1">
        <f t="array" ref="AV368">IFERROR(IFERROR(INDEX(Substations!$G:$G,MATCH('CAISO Queue Data'!$Y368,Substations!$D:$D,0)),INDEX(Substations!$G:$G,MATCH(TRUE,ISNUMBER(SEARCH('CAISO Queue Data'!$Y368,Substations!$T:$T)),0))),"ERROR")</f>
        <v>69</v>
      </c>
      <c r="AW368" s="6" t="s">
        <v>732</v>
      </c>
      <c r="AX368" s="6" t="s">
        <v>733</v>
      </c>
      <c r="AY368" s="6">
        <f>IFERROR(INDEX('Previous cycle CAISO'!$N$5:$N$408,MATCH(B368,'Previous cycle CAISO'!$B$5:$B$408,0)),"Not in Previous Cycle")</f>
        <v>0</v>
      </c>
      <c r="AZ368" s="6">
        <f>IFERROR(INDEX('Previous cycle CAISO'!$O$5:$O$408,MATCH(B368,'Previous cycle CAISO'!$B$5:$B$408,0)),"Not in Previous Cycle")</f>
        <v>0</v>
      </c>
      <c r="BA368" s="6">
        <f>IFERROR(INDEX('Previous cycle CAISO'!$Q$5:$Q$408,MATCH(B368,'Previous cycle CAISO'!$B$5:$B$408,0)),"Not in Previous Cycle")</f>
        <v>0</v>
      </c>
      <c r="BB368" s="6">
        <f>IFERROR(INDEX('Previous cycle CAISO'!$R$5:$R$408,MATCH(B368,'Previous cycle CAISO'!$B$5:$B$408,0)),"Not in Previous Cycle")</f>
        <v>0</v>
      </c>
      <c r="BC368" s="6" cm="1">
        <f t="array" ref="BC368">IF(AY368="Not in Previous Cycle",IFERROR(INDEX(_xlfn._xlws.FILTER('CAISO MGC'!$I:$I,'CAISO MGC'!$A:$A="Participating Unit"),MATCH(AW368,_xlfn._xlws.FILTER('CAISO MGC'!$E:$E,'CAISO MGC'!$A:$A="Participating Unit"),0)),0),AY368)</f>
        <v>0</v>
      </c>
      <c r="BD368" s="6">
        <v>0</v>
      </c>
      <c r="BE368" s="6">
        <f t="shared" si="136"/>
        <v>0</v>
      </c>
      <c r="BF368" s="6">
        <f t="shared" si="137"/>
        <v>0</v>
      </c>
      <c r="BG368" s="17">
        <v>100.6499</v>
      </c>
      <c r="BH368" s="17">
        <v>0</v>
      </c>
      <c r="BI368" s="17">
        <f t="shared" si="138"/>
        <v>0</v>
      </c>
      <c r="BJ368" s="17">
        <f t="shared" si="116"/>
        <v>100.6499</v>
      </c>
      <c r="BK368" s="17">
        <f t="shared" si="117"/>
        <v>0</v>
      </c>
      <c r="BL368" s="17">
        <f t="shared" si="118"/>
        <v>0</v>
      </c>
      <c r="BM368" s="17">
        <f t="shared" si="119"/>
        <v>0</v>
      </c>
      <c r="BN368" s="17">
        <f t="shared" si="120"/>
        <v>0</v>
      </c>
      <c r="BO368" s="17">
        <f t="shared" si="121"/>
        <v>0</v>
      </c>
      <c r="BP368" s="17">
        <f t="shared" si="122"/>
        <v>0</v>
      </c>
      <c r="BQ368" s="17">
        <f t="shared" si="123"/>
        <v>0</v>
      </c>
      <c r="BR368" s="17">
        <f t="shared" si="124"/>
        <v>0</v>
      </c>
      <c r="BS368" s="17">
        <f t="shared" si="125"/>
        <v>0</v>
      </c>
      <c r="BT368" s="17">
        <f t="shared" si="126"/>
        <v>0</v>
      </c>
      <c r="BU368" s="17">
        <f t="shared" si="127"/>
        <v>0</v>
      </c>
    </row>
    <row r="369" spans="1:73" s="31" customFormat="1" ht="27" x14ac:dyDescent="0.3">
      <c r="A369" s="29" t="s">
        <v>1582</v>
      </c>
      <c r="B369" s="2">
        <v>2185</v>
      </c>
      <c r="C369" s="3">
        <v>44301</v>
      </c>
      <c r="D369" s="3">
        <v>44301.291666666701</v>
      </c>
      <c r="E369" s="2" t="s">
        <v>693</v>
      </c>
      <c r="F369" s="2" t="s">
        <v>1285</v>
      </c>
      <c r="G369" s="2" t="s">
        <v>695</v>
      </c>
      <c r="H369" s="2"/>
      <c r="I369" s="2"/>
      <c r="J369" s="2" t="s">
        <v>37</v>
      </c>
      <c r="K369" s="2"/>
      <c r="L369" s="2"/>
      <c r="M369" s="2">
        <v>256.29000000000002</v>
      </c>
      <c r="N369" s="2"/>
      <c r="O369" s="2"/>
      <c r="P369" s="2">
        <v>250</v>
      </c>
      <c r="Q369" s="2" t="s">
        <v>718</v>
      </c>
      <c r="R369" s="2"/>
      <c r="S369" s="2"/>
      <c r="T369" s="2" t="s">
        <v>698</v>
      </c>
      <c r="U369" s="2" t="s">
        <v>709</v>
      </c>
      <c r="V369" s="2" t="s">
        <v>700</v>
      </c>
      <c r="W369" s="2" t="s">
        <v>60</v>
      </c>
      <c r="X369" s="2" t="s">
        <v>60</v>
      </c>
      <c r="Y369" s="30" t="s">
        <v>1270</v>
      </c>
      <c r="Z369" s="3">
        <v>45444.291666666701</v>
      </c>
      <c r="AA369" s="3">
        <v>49345.333333333299</v>
      </c>
      <c r="AB369" s="3"/>
      <c r="AC369" s="2" t="s">
        <v>760</v>
      </c>
      <c r="AD369" s="2" t="s">
        <v>704</v>
      </c>
      <c r="AE369" s="2" t="s">
        <v>704</v>
      </c>
      <c r="AF369" s="2" t="s">
        <v>760</v>
      </c>
      <c r="AG369" s="2"/>
      <c r="AH369" s="1"/>
      <c r="AI369" s="6" t="str">
        <f>IFERROR(INDEX('2024 TPD Allocation Report'!$F:$F,MATCH('CAISO Queue Data'!B369,'2024 TPD Allocation Report'!$B:$B,0)),"Not in Report")</f>
        <v>Not in Report</v>
      </c>
      <c r="AJ369" s="6">
        <f t="shared" si="128"/>
        <v>1</v>
      </c>
      <c r="AK369" s="6" t="str">
        <f t="shared" si="129"/>
        <v>GATEWAY ENERGY STORAGE 2 - 1</v>
      </c>
      <c r="AL369" s="6" t="str">
        <f t="shared" si="130"/>
        <v/>
      </c>
      <c r="AM369" s="6" t="str">
        <f t="shared" si="131"/>
        <v/>
      </c>
      <c r="AN369" s="6">
        <f t="shared" si="132"/>
        <v>0</v>
      </c>
      <c r="AO369" s="6">
        <f t="shared" si="133"/>
        <v>0</v>
      </c>
      <c r="AP369" s="6">
        <f t="shared" si="134"/>
        <v>0</v>
      </c>
      <c r="AQ369" s="6">
        <f t="shared" si="135"/>
        <v>2035</v>
      </c>
      <c r="AR369" s="6" t="str">
        <f>INDEX(Lists!B:B,MATCH(SUBSTITUTE(CONCATENATE(J369," ",K369," ",L369),"0",""),Lists!F:F,0))</f>
        <v>Battery</v>
      </c>
      <c r="AS369" s="6">
        <f>INDEX(Lists!$J$5:$O$5,MATCH('CAISO Queue Data'!W369,Lists!$J$4:$O$4,0))</f>
        <v>0.06</v>
      </c>
      <c r="AT369" s="6">
        <f>INDEX(Lists!$J$6:$O$6,MATCH('CAISO Queue Data'!W369,Lists!$J$4:$O$4,0))</f>
        <v>0.35</v>
      </c>
      <c r="AU369" s="6" t="str" cm="1">
        <f t="array" ref="AU369">IFERROR(IFERROR(INDEX(Substations!$A:$A,MATCH('CAISO Queue Data'!$Y369,Substations!$D:$D,0)),INDEX(Substations!$A:$A,MATCH(TRUE,ISNUMBER(SEARCH('CAISO Queue Data'!$Y369,Substations!$T:$T)),0))),"ERROR")</f>
        <v>Otay Mesa</v>
      </c>
      <c r="AV369" s="6" cm="1">
        <f t="array" ref="AV369">IFERROR(IFERROR(INDEX(Substations!$G:$G,MATCH('CAISO Queue Data'!$Y369,Substations!$D:$D,0)),INDEX(Substations!$G:$G,MATCH(TRUE,ISNUMBER(SEARCH('CAISO Queue Data'!$Y369,Substations!$T:$T)),0))),"ERROR")</f>
        <v>230</v>
      </c>
      <c r="AW369" s="6" t="s">
        <v>732</v>
      </c>
      <c r="AX369" s="6" t="s">
        <v>733</v>
      </c>
      <c r="AY369" s="6">
        <f>IFERROR(INDEX('Previous cycle CAISO'!$N$5:$N$408,MATCH(B369,'Previous cycle CAISO'!$B$5:$B$408,0)),"Not in Previous Cycle")</f>
        <v>0</v>
      </c>
      <c r="AZ369" s="6">
        <f>IFERROR(INDEX('Previous cycle CAISO'!$O$5:$O$408,MATCH(B369,'Previous cycle CAISO'!$B$5:$B$408,0)),"Not in Previous Cycle")</f>
        <v>0</v>
      </c>
      <c r="BA369" s="6">
        <f>IFERROR(INDEX('Previous cycle CAISO'!$Q$5:$Q$408,MATCH(B369,'Previous cycle CAISO'!$B$5:$B$408,0)),"Not in Previous Cycle")</f>
        <v>0</v>
      </c>
      <c r="BB369" s="6">
        <f>IFERROR(INDEX('Previous cycle CAISO'!$R$5:$R$408,MATCH(B369,'Previous cycle CAISO'!$B$5:$B$408,0)),"Not in Previous Cycle")</f>
        <v>0</v>
      </c>
      <c r="BC369" s="6" cm="1">
        <f t="array" ref="BC369">IF(AY369="Not in Previous Cycle",IFERROR(INDEX(_xlfn._xlws.FILTER('CAISO MGC'!$I:$I,'CAISO MGC'!$A:$A="Participating Unit"),MATCH(AW369,_xlfn._xlws.FILTER('CAISO MGC'!$E:$E,'CAISO MGC'!$A:$A="Participating Unit"),0)),0),AY369)</f>
        <v>0</v>
      </c>
      <c r="BD369" s="6">
        <v>0</v>
      </c>
      <c r="BE369" s="6">
        <f t="shared" si="136"/>
        <v>0</v>
      </c>
      <c r="BF369" s="6">
        <f t="shared" si="137"/>
        <v>0</v>
      </c>
      <c r="BG369" s="17">
        <v>256.29000000000002</v>
      </c>
      <c r="BH369" s="17">
        <v>0</v>
      </c>
      <c r="BI369" s="17">
        <f t="shared" si="138"/>
        <v>0</v>
      </c>
      <c r="BJ369" s="17">
        <f t="shared" si="116"/>
        <v>256.29000000000002</v>
      </c>
      <c r="BK369" s="17">
        <f t="shared" si="117"/>
        <v>0</v>
      </c>
      <c r="BL369" s="17">
        <f t="shared" si="118"/>
        <v>0</v>
      </c>
      <c r="BM369" s="17">
        <f t="shared" si="119"/>
        <v>0</v>
      </c>
      <c r="BN369" s="17">
        <f t="shared" si="120"/>
        <v>0</v>
      </c>
      <c r="BO369" s="17">
        <f t="shared" si="121"/>
        <v>0</v>
      </c>
      <c r="BP369" s="17">
        <f t="shared" si="122"/>
        <v>0</v>
      </c>
      <c r="BQ369" s="17">
        <f t="shared" si="123"/>
        <v>0</v>
      </c>
      <c r="BR369" s="17">
        <f t="shared" si="124"/>
        <v>0</v>
      </c>
      <c r="BS369" s="17">
        <f t="shared" si="125"/>
        <v>0</v>
      </c>
      <c r="BT369" s="17">
        <f t="shared" si="126"/>
        <v>0</v>
      </c>
      <c r="BU369" s="17">
        <f t="shared" si="127"/>
        <v>0</v>
      </c>
    </row>
    <row r="370" spans="1:73" s="31" customFormat="1" ht="27" x14ac:dyDescent="0.3">
      <c r="A370" s="29" t="s">
        <v>1583</v>
      </c>
      <c r="B370" s="2">
        <v>2186</v>
      </c>
      <c r="C370" s="3">
        <v>44301</v>
      </c>
      <c r="D370" s="3">
        <v>44301.291666666701</v>
      </c>
      <c r="E370" s="2" t="s">
        <v>693</v>
      </c>
      <c r="F370" s="2" t="s">
        <v>1285</v>
      </c>
      <c r="G370" s="2" t="s">
        <v>695</v>
      </c>
      <c r="H370" s="2"/>
      <c r="I370" s="2"/>
      <c r="J370" s="2" t="s">
        <v>37</v>
      </c>
      <c r="K370" s="2"/>
      <c r="L370" s="2"/>
      <c r="M370" s="2">
        <v>256</v>
      </c>
      <c r="N370" s="2"/>
      <c r="O370" s="2"/>
      <c r="P370" s="2">
        <v>250</v>
      </c>
      <c r="Q370" s="2" t="s">
        <v>718</v>
      </c>
      <c r="R370" s="2"/>
      <c r="S370" s="2"/>
      <c r="T370" s="2" t="s">
        <v>898</v>
      </c>
      <c r="U370" s="2" t="s">
        <v>709</v>
      </c>
      <c r="V370" s="2" t="s">
        <v>700</v>
      </c>
      <c r="W370" s="2" t="s">
        <v>60</v>
      </c>
      <c r="X370" s="2" t="s">
        <v>60</v>
      </c>
      <c r="Y370" s="30" t="s">
        <v>1584</v>
      </c>
      <c r="Z370" s="3">
        <v>45809.291666666701</v>
      </c>
      <c r="AA370" s="3">
        <v>47519.333333333299</v>
      </c>
      <c r="AB370" s="3"/>
      <c r="AC370" s="2" t="s">
        <v>760</v>
      </c>
      <c r="AD370" s="2" t="s">
        <v>704</v>
      </c>
      <c r="AE370" s="2" t="s">
        <v>704</v>
      </c>
      <c r="AF370" s="2" t="s">
        <v>760</v>
      </c>
      <c r="AG370" s="2"/>
      <c r="AH370" s="1"/>
      <c r="AI370" s="6" t="str">
        <f>IFERROR(INDEX('2024 TPD Allocation Report'!$F:$F,MATCH('CAISO Queue Data'!B370,'2024 TPD Allocation Report'!$B:$B,0)),"Not in Report")</f>
        <v>Not in Report</v>
      </c>
      <c r="AJ370" s="6">
        <f t="shared" si="128"/>
        <v>1</v>
      </c>
      <c r="AK370" s="6" t="str">
        <f t="shared" si="129"/>
        <v>SANDBAR ENERGY STORAGE - 1</v>
      </c>
      <c r="AL370" s="6" t="str">
        <f t="shared" si="130"/>
        <v/>
      </c>
      <c r="AM370" s="6" t="str">
        <f t="shared" si="131"/>
        <v/>
      </c>
      <c r="AN370" s="6">
        <f t="shared" si="132"/>
        <v>0</v>
      </c>
      <c r="AO370" s="6">
        <f t="shared" si="133"/>
        <v>0</v>
      </c>
      <c r="AP370" s="6">
        <f t="shared" si="134"/>
        <v>0</v>
      </c>
      <c r="AQ370" s="6">
        <f t="shared" si="135"/>
        <v>2030</v>
      </c>
      <c r="AR370" s="6" t="str">
        <f>INDEX(Lists!B:B,MATCH(SUBSTITUTE(CONCATENATE(J370," ",K370," ",L370),"0",""),Lists!F:F,0))</f>
        <v>Battery</v>
      </c>
      <c r="AS370" s="6">
        <f>INDEX(Lists!$J$5:$O$5,MATCH('CAISO Queue Data'!W370,Lists!$J$4:$O$4,0))</f>
        <v>0.06</v>
      </c>
      <c r="AT370" s="6">
        <f>INDEX(Lists!$J$6:$O$6,MATCH('CAISO Queue Data'!W370,Lists!$J$4:$O$4,0))</f>
        <v>0.35</v>
      </c>
      <c r="AU370" s="6" t="str" cm="1">
        <f t="array" ref="AU370">IFERROR(IFERROR(INDEX(Substations!$A:$A,MATCH('CAISO Queue Data'!$Y370,Substations!$D:$D,0)),INDEX(Substations!$A:$A,MATCH(TRUE,ISNUMBER(SEARCH('CAISO Queue Data'!$Y370,Substations!$T:$T)),0))),"ERROR")</f>
        <v>San Luis Rey</v>
      </c>
      <c r="AV370" s="6" cm="1">
        <f t="array" ref="AV370">IFERROR(IFERROR(INDEX(Substations!$G:$G,MATCH('CAISO Queue Data'!$Y370,Substations!$D:$D,0)),INDEX(Substations!$G:$G,MATCH(TRUE,ISNUMBER(SEARCH('CAISO Queue Data'!$Y370,Substations!$T:$T)),0))),"ERROR")</f>
        <v>230</v>
      </c>
      <c r="AW370" s="6" t="s">
        <v>732</v>
      </c>
      <c r="AX370" s="6" t="s">
        <v>733</v>
      </c>
      <c r="AY370" s="6">
        <f>IFERROR(INDEX('Previous cycle CAISO'!$N$5:$N$408,MATCH(B370,'Previous cycle CAISO'!$B$5:$B$408,0)),"Not in Previous Cycle")</f>
        <v>0</v>
      </c>
      <c r="AZ370" s="6">
        <f>IFERROR(INDEX('Previous cycle CAISO'!$O$5:$O$408,MATCH(B370,'Previous cycle CAISO'!$B$5:$B$408,0)),"Not in Previous Cycle")</f>
        <v>0</v>
      </c>
      <c r="BA370" s="6">
        <f>IFERROR(INDEX('Previous cycle CAISO'!$Q$5:$Q$408,MATCH(B370,'Previous cycle CAISO'!$B$5:$B$408,0)),"Not in Previous Cycle")</f>
        <v>0</v>
      </c>
      <c r="BB370" s="6">
        <f>IFERROR(INDEX('Previous cycle CAISO'!$R$5:$R$408,MATCH(B370,'Previous cycle CAISO'!$B$5:$B$408,0)),"Not in Previous Cycle")</f>
        <v>0</v>
      </c>
      <c r="BC370" s="6" cm="1">
        <f t="array" ref="BC370">IF(AY370="Not in Previous Cycle",IFERROR(INDEX(_xlfn._xlws.FILTER('CAISO MGC'!$I:$I,'CAISO MGC'!$A:$A="Participating Unit"),MATCH(AW370,_xlfn._xlws.FILTER('CAISO MGC'!$E:$E,'CAISO MGC'!$A:$A="Participating Unit"),0)),0),AY370)</f>
        <v>0</v>
      </c>
      <c r="BD370" s="6">
        <v>0</v>
      </c>
      <c r="BE370" s="6">
        <f t="shared" si="136"/>
        <v>0</v>
      </c>
      <c r="BF370" s="6">
        <f t="shared" si="137"/>
        <v>0</v>
      </c>
      <c r="BG370" s="17">
        <v>256</v>
      </c>
      <c r="BH370" s="17">
        <v>0</v>
      </c>
      <c r="BI370" s="17">
        <f t="shared" si="138"/>
        <v>0</v>
      </c>
      <c r="BJ370" s="17">
        <f t="shared" si="116"/>
        <v>256</v>
      </c>
      <c r="BK370" s="17">
        <f t="shared" si="117"/>
        <v>0</v>
      </c>
      <c r="BL370" s="17">
        <f t="shared" si="118"/>
        <v>0</v>
      </c>
      <c r="BM370" s="17">
        <f t="shared" si="119"/>
        <v>0</v>
      </c>
      <c r="BN370" s="17">
        <f t="shared" si="120"/>
        <v>0</v>
      </c>
      <c r="BO370" s="17">
        <f t="shared" si="121"/>
        <v>0</v>
      </c>
      <c r="BP370" s="17">
        <f t="shared" si="122"/>
        <v>0</v>
      </c>
      <c r="BQ370" s="17">
        <f t="shared" si="123"/>
        <v>0</v>
      </c>
      <c r="BR370" s="17">
        <f t="shared" si="124"/>
        <v>0</v>
      </c>
      <c r="BS370" s="17">
        <f t="shared" si="125"/>
        <v>0</v>
      </c>
      <c r="BT370" s="17">
        <f t="shared" si="126"/>
        <v>0</v>
      </c>
      <c r="BU370" s="17">
        <f t="shared" si="127"/>
        <v>0</v>
      </c>
    </row>
    <row r="371" spans="1:73" s="31" customFormat="1" ht="27" x14ac:dyDescent="0.3">
      <c r="A371" s="29" t="s">
        <v>1585</v>
      </c>
      <c r="B371" s="2">
        <v>2188</v>
      </c>
      <c r="C371" s="3">
        <v>44301</v>
      </c>
      <c r="D371" s="3">
        <v>44301.291666666701</v>
      </c>
      <c r="E371" s="2" t="s">
        <v>693</v>
      </c>
      <c r="F371" s="2" t="s">
        <v>1285</v>
      </c>
      <c r="G371" s="2" t="s">
        <v>695</v>
      </c>
      <c r="H371" s="2"/>
      <c r="I371" s="2"/>
      <c r="J371" s="2" t="s">
        <v>37</v>
      </c>
      <c r="K371" s="2"/>
      <c r="L371" s="2"/>
      <c r="M371" s="2">
        <v>51.4</v>
      </c>
      <c r="N371" s="2"/>
      <c r="O371" s="2"/>
      <c r="P371" s="2">
        <v>50</v>
      </c>
      <c r="Q371" s="2" t="s">
        <v>718</v>
      </c>
      <c r="R371" s="2"/>
      <c r="S371" s="2"/>
      <c r="T371" s="2" t="s">
        <v>698</v>
      </c>
      <c r="U371" s="2" t="s">
        <v>709</v>
      </c>
      <c r="V371" s="2" t="s">
        <v>700</v>
      </c>
      <c r="W371" s="2" t="s">
        <v>60</v>
      </c>
      <c r="X371" s="2" t="s">
        <v>60</v>
      </c>
      <c r="Y371" s="30" t="s">
        <v>1586</v>
      </c>
      <c r="Z371" s="3">
        <v>45291.333333333299</v>
      </c>
      <c r="AA371" s="3">
        <v>47154.333333333299</v>
      </c>
      <c r="AB371" s="3"/>
      <c r="AC371" s="2" t="s">
        <v>760</v>
      </c>
      <c r="AD371" s="2" t="s">
        <v>704</v>
      </c>
      <c r="AE371" s="2" t="s">
        <v>704</v>
      </c>
      <c r="AF371" s="2" t="s">
        <v>760</v>
      </c>
      <c r="AG371" s="2"/>
      <c r="AH371" s="1"/>
      <c r="AI371" s="6" t="str">
        <f>IFERROR(INDEX('2024 TPD Allocation Report'!$F:$F,MATCH('CAISO Queue Data'!B371,'2024 TPD Allocation Report'!$B:$B,0)),"Not in Report")</f>
        <v>Not in Report</v>
      </c>
      <c r="AJ371" s="6">
        <f t="shared" si="128"/>
        <v>1</v>
      </c>
      <c r="AK371" s="6" t="str">
        <f t="shared" si="129"/>
        <v>GERANIUM ENERGY STORAGE - 1</v>
      </c>
      <c r="AL371" s="6" t="str">
        <f t="shared" si="130"/>
        <v/>
      </c>
      <c r="AM371" s="6" t="str">
        <f t="shared" si="131"/>
        <v/>
      </c>
      <c r="AN371" s="6">
        <f t="shared" si="132"/>
        <v>0</v>
      </c>
      <c r="AO371" s="6">
        <f t="shared" si="133"/>
        <v>0</v>
      </c>
      <c r="AP371" s="6">
        <f t="shared" si="134"/>
        <v>0</v>
      </c>
      <c r="AQ371" s="6">
        <f t="shared" si="135"/>
        <v>2029</v>
      </c>
      <c r="AR371" s="6" t="str">
        <f>INDEX(Lists!B:B,MATCH(SUBSTITUTE(CONCATENATE(J371," ",K371," ",L371),"0",""),Lists!F:F,0))</f>
        <v>Battery</v>
      </c>
      <c r="AS371" s="6">
        <f>INDEX(Lists!$J$5:$O$5,MATCH('CAISO Queue Data'!W371,Lists!$J$4:$O$4,0))</f>
        <v>0.06</v>
      </c>
      <c r="AT371" s="6">
        <f>INDEX(Lists!$J$6:$O$6,MATCH('CAISO Queue Data'!W371,Lists!$J$4:$O$4,0))</f>
        <v>0.35</v>
      </c>
      <c r="AU371" s="6" t="str" cm="1">
        <f t="array" ref="AU371">IFERROR(IFERROR(INDEX(Substations!$A:$A,MATCH('CAISO Queue Data'!$Y371,Substations!$D:$D,0)),INDEX(Substations!$A:$A,MATCH(TRUE,ISNUMBER(SEARCH('CAISO Queue Data'!$Y371,Substations!$T:$T)),0))),"ERROR")</f>
        <v>Miguel</v>
      </c>
      <c r="AV371" s="6" cm="1">
        <f t="array" ref="AV371">IFERROR(IFERROR(INDEX(Substations!$G:$G,MATCH('CAISO Queue Data'!$Y371,Substations!$D:$D,0)),INDEX(Substations!$G:$G,MATCH(TRUE,ISNUMBER(SEARCH('CAISO Queue Data'!$Y371,Substations!$T:$T)),0))),"ERROR")</f>
        <v>69</v>
      </c>
      <c r="AW371" s="6" t="s">
        <v>732</v>
      </c>
      <c r="AX371" s="6" t="s">
        <v>733</v>
      </c>
      <c r="AY371" s="6">
        <f>IFERROR(INDEX('Previous cycle CAISO'!$N$5:$N$408,MATCH(B371,'Previous cycle CAISO'!$B$5:$B$408,0)),"Not in Previous Cycle")</f>
        <v>0</v>
      </c>
      <c r="AZ371" s="6">
        <f>IFERROR(INDEX('Previous cycle CAISO'!$O$5:$O$408,MATCH(B371,'Previous cycle CAISO'!$B$5:$B$408,0)),"Not in Previous Cycle")</f>
        <v>0</v>
      </c>
      <c r="BA371" s="6">
        <f>IFERROR(INDEX('Previous cycle CAISO'!$Q$5:$Q$408,MATCH(B371,'Previous cycle CAISO'!$B$5:$B$408,0)),"Not in Previous Cycle")</f>
        <v>0</v>
      </c>
      <c r="BB371" s="6">
        <f>IFERROR(INDEX('Previous cycle CAISO'!$R$5:$R$408,MATCH(B371,'Previous cycle CAISO'!$B$5:$B$408,0)),"Not in Previous Cycle")</f>
        <v>0</v>
      </c>
      <c r="BC371" s="6" cm="1">
        <f t="array" ref="BC371">IF(AY371="Not in Previous Cycle",IFERROR(INDEX(_xlfn._xlws.FILTER('CAISO MGC'!$I:$I,'CAISO MGC'!$A:$A="Participating Unit"),MATCH(AW371,_xlfn._xlws.FILTER('CAISO MGC'!$E:$E,'CAISO MGC'!$A:$A="Participating Unit"),0)),0),AY371)</f>
        <v>0</v>
      </c>
      <c r="BD371" s="6">
        <v>0</v>
      </c>
      <c r="BE371" s="6">
        <f t="shared" si="136"/>
        <v>0</v>
      </c>
      <c r="BF371" s="6">
        <f t="shared" si="137"/>
        <v>0</v>
      </c>
      <c r="BG371" s="17">
        <v>51.4</v>
      </c>
      <c r="BH371" s="17">
        <v>0</v>
      </c>
      <c r="BI371" s="17">
        <f t="shared" si="138"/>
        <v>0</v>
      </c>
      <c r="BJ371" s="17">
        <f t="shared" si="116"/>
        <v>51.4</v>
      </c>
      <c r="BK371" s="17">
        <f t="shared" si="117"/>
        <v>0</v>
      </c>
      <c r="BL371" s="17">
        <f t="shared" si="118"/>
        <v>0</v>
      </c>
      <c r="BM371" s="17">
        <f t="shared" si="119"/>
        <v>0</v>
      </c>
      <c r="BN371" s="17">
        <f t="shared" si="120"/>
        <v>0</v>
      </c>
      <c r="BO371" s="17">
        <f t="shared" si="121"/>
        <v>0</v>
      </c>
      <c r="BP371" s="17">
        <f t="shared" si="122"/>
        <v>0</v>
      </c>
      <c r="BQ371" s="17">
        <f t="shared" si="123"/>
        <v>0</v>
      </c>
      <c r="BR371" s="17">
        <f t="shared" si="124"/>
        <v>0</v>
      </c>
      <c r="BS371" s="17">
        <f t="shared" si="125"/>
        <v>0</v>
      </c>
      <c r="BT371" s="17">
        <f t="shared" si="126"/>
        <v>0</v>
      </c>
      <c r="BU371" s="17">
        <f t="shared" si="127"/>
        <v>0</v>
      </c>
    </row>
    <row r="372" spans="1:73" s="31" customFormat="1" ht="27" x14ac:dyDescent="0.3">
      <c r="A372" s="29" t="s">
        <v>1587</v>
      </c>
      <c r="B372" s="2">
        <v>2192</v>
      </c>
      <c r="C372" s="3">
        <v>44299</v>
      </c>
      <c r="D372" s="3">
        <v>44301.291666666701</v>
      </c>
      <c r="E372" s="2" t="s">
        <v>693</v>
      </c>
      <c r="F372" s="2" t="s">
        <v>1285</v>
      </c>
      <c r="G372" s="2" t="s">
        <v>695</v>
      </c>
      <c r="H372" s="2"/>
      <c r="I372" s="2"/>
      <c r="J372" s="2" t="s">
        <v>37</v>
      </c>
      <c r="K372" s="2"/>
      <c r="L372" s="2"/>
      <c r="M372" s="2">
        <v>102.04</v>
      </c>
      <c r="N372" s="2"/>
      <c r="O372" s="2"/>
      <c r="P372" s="2">
        <v>100</v>
      </c>
      <c r="Q372" s="2" t="s">
        <v>718</v>
      </c>
      <c r="R372" s="2"/>
      <c r="S372" s="2"/>
      <c r="T372" s="2"/>
      <c r="U372" s="2" t="s">
        <v>709</v>
      </c>
      <c r="V372" s="2" t="s">
        <v>700</v>
      </c>
      <c r="W372" s="2" t="s">
        <v>60</v>
      </c>
      <c r="X372" s="2" t="s">
        <v>60</v>
      </c>
      <c r="Y372" s="30" t="s">
        <v>1588</v>
      </c>
      <c r="Z372" s="3">
        <v>45536.291666666701</v>
      </c>
      <c r="AA372" s="3">
        <v>47547.333333333299</v>
      </c>
      <c r="AB372" s="3"/>
      <c r="AC372" s="2" t="s">
        <v>760</v>
      </c>
      <c r="AD372" s="2" t="s">
        <v>704</v>
      </c>
      <c r="AE372" s="2" t="s">
        <v>704</v>
      </c>
      <c r="AF372" s="2" t="s">
        <v>760</v>
      </c>
      <c r="AG372" s="2"/>
      <c r="AH372" s="1"/>
      <c r="AI372" s="6" t="str">
        <f>IFERROR(INDEX('2024 TPD Allocation Report'!$F:$F,MATCH('CAISO Queue Data'!B372,'2024 TPD Allocation Report'!$B:$B,0)),"Not in Report")</f>
        <v>Not in Report</v>
      </c>
      <c r="AJ372" s="6">
        <f t="shared" si="128"/>
        <v>1</v>
      </c>
      <c r="AK372" s="6" t="str">
        <f t="shared" si="129"/>
        <v>PAJARO VALLEY STORAGE - 1</v>
      </c>
      <c r="AL372" s="6" t="str">
        <f t="shared" si="130"/>
        <v/>
      </c>
      <c r="AM372" s="6" t="str">
        <f t="shared" si="131"/>
        <v/>
      </c>
      <c r="AN372" s="6">
        <f t="shared" si="132"/>
        <v>0</v>
      </c>
      <c r="AO372" s="6">
        <f t="shared" si="133"/>
        <v>0</v>
      </c>
      <c r="AP372" s="6">
        <f t="shared" si="134"/>
        <v>0</v>
      </c>
      <c r="AQ372" s="6">
        <f t="shared" si="135"/>
        <v>2030</v>
      </c>
      <c r="AR372" s="6" t="str">
        <f>INDEX(Lists!B:B,MATCH(SUBSTITUTE(CONCATENATE(J372," ",K372," ",L372),"0",""),Lists!F:F,0))</f>
        <v>Battery</v>
      </c>
      <c r="AS372" s="6">
        <f>INDEX(Lists!$J$5:$O$5,MATCH('CAISO Queue Data'!W372,Lists!$J$4:$O$4,0))</f>
        <v>0.06</v>
      </c>
      <c r="AT372" s="6">
        <f>INDEX(Lists!$J$6:$O$6,MATCH('CAISO Queue Data'!W372,Lists!$J$4:$O$4,0))</f>
        <v>0.35</v>
      </c>
      <c r="AU372" s="6" t="str" cm="1">
        <f t="array" ref="AU372">IFERROR(IFERROR(INDEX(Substations!$A:$A,MATCH('CAISO Queue Data'!$Y372,Substations!$D:$D,0)),INDEX(Substations!$A:$A,MATCH(TRUE,ISNUMBER(SEARCH('CAISO Queue Data'!$Y372,Substations!$T:$T)),0))),"ERROR")</f>
        <v>Salt Creek</v>
      </c>
      <c r="AV372" s="6" cm="1">
        <f t="array" ref="AV372">IFERROR(IFERROR(INDEX(Substations!$G:$G,MATCH('CAISO Queue Data'!$Y372,Substations!$D:$D,0)),INDEX(Substations!$G:$G,MATCH(TRUE,ISNUMBER(SEARCH('CAISO Queue Data'!$Y372,Substations!$T:$T)),0))),"ERROR")</f>
        <v>69</v>
      </c>
      <c r="AW372" s="6" t="s">
        <v>732</v>
      </c>
      <c r="AX372" s="6" t="s">
        <v>733</v>
      </c>
      <c r="AY372" s="6">
        <f>IFERROR(INDEX('Previous cycle CAISO'!$N$5:$N$408,MATCH(B372,'Previous cycle CAISO'!$B$5:$B$408,0)),"Not in Previous Cycle")</f>
        <v>0</v>
      </c>
      <c r="AZ372" s="6">
        <f>IFERROR(INDEX('Previous cycle CAISO'!$O$5:$O$408,MATCH(B372,'Previous cycle CAISO'!$B$5:$B$408,0)),"Not in Previous Cycle")</f>
        <v>0</v>
      </c>
      <c r="BA372" s="6">
        <f>IFERROR(INDEX('Previous cycle CAISO'!$Q$5:$Q$408,MATCH(B372,'Previous cycle CAISO'!$B$5:$B$408,0)),"Not in Previous Cycle")</f>
        <v>0</v>
      </c>
      <c r="BB372" s="6">
        <f>IFERROR(INDEX('Previous cycle CAISO'!$R$5:$R$408,MATCH(B372,'Previous cycle CAISO'!$B$5:$B$408,0)),"Not in Previous Cycle")</f>
        <v>0</v>
      </c>
      <c r="BC372" s="6" cm="1">
        <f t="array" ref="BC372">IF(AY372="Not in Previous Cycle",IFERROR(INDEX(_xlfn._xlws.FILTER('CAISO MGC'!$I:$I,'CAISO MGC'!$A:$A="Participating Unit"),MATCH(AW372,_xlfn._xlws.FILTER('CAISO MGC'!$E:$E,'CAISO MGC'!$A:$A="Participating Unit"),0)),0),AY372)</f>
        <v>0</v>
      </c>
      <c r="BD372" s="6">
        <v>0</v>
      </c>
      <c r="BE372" s="6">
        <f t="shared" si="136"/>
        <v>0</v>
      </c>
      <c r="BF372" s="6">
        <f t="shared" si="137"/>
        <v>0</v>
      </c>
      <c r="BG372" s="17">
        <v>102.04</v>
      </c>
      <c r="BH372" s="17">
        <v>0</v>
      </c>
      <c r="BI372" s="17">
        <f t="shared" si="138"/>
        <v>0</v>
      </c>
      <c r="BJ372" s="17">
        <f t="shared" si="116"/>
        <v>102.04</v>
      </c>
      <c r="BK372" s="17">
        <f t="shared" si="117"/>
        <v>0</v>
      </c>
      <c r="BL372" s="17">
        <f t="shared" si="118"/>
        <v>0</v>
      </c>
      <c r="BM372" s="17">
        <f t="shared" si="119"/>
        <v>0</v>
      </c>
      <c r="BN372" s="17">
        <f t="shared" si="120"/>
        <v>0</v>
      </c>
      <c r="BO372" s="17">
        <f t="shared" si="121"/>
        <v>0</v>
      </c>
      <c r="BP372" s="17">
        <f t="shared" si="122"/>
        <v>0</v>
      </c>
      <c r="BQ372" s="17">
        <f t="shared" si="123"/>
        <v>0</v>
      </c>
      <c r="BR372" s="17">
        <f t="shared" si="124"/>
        <v>0</v>
      </c>
      <c r="BS372" s="17">
        <f t="shared" si="125"/>
        <v>0</v>
      </c>
      <c r="BT372" s="17">
        <f t="shared" si="126"/>
        <v>0</v>
      </c>
      <c r="BU372" s="17">
        <f t="shared" si="127"/>
        <v>0</v>
      </c>
    </row>
    <row r="373" spans="1:73" s="31" customFormat="1" ht="27" x14ac:dyDescent="0.3">
      <c r="A373" s="29" t="s">
        <v>1589</v>
      </c>
      <c r="B373" s="2">
        <v>2195</v>
      </c>
      <c r="C373" s="3">
        <v>44749</v>
      </c>
      <c r="D373" s="3">
        <v>44847.291666666701</v>
      </c>
      <c r="E373" s="2" t="s">
        <v>693</v>
      </c>
      <c r="F373" s="2" t="s">
        <v>923</v>
      </c>
      <c r="G373" s="2" t="s">
        <v>716</v>
      </c>
      <c r="H373" s="2" t="s">
        <v>695</v>
      </c>
      <c r="I373" s="2"/>
      <c r="J373" s="2" t="s">
        <v>37</v>
      </c>
      <c r="K373" s="2"/>
      <c r="L373" s="2"/>
      <c r="M373" s="2">
        <v>11.3</v>
      </c>
      <c r="N373" s="2">
        <v>11.3</v>
      </c>
      <c r="O373" s="2"/>
      <c r="P373" s="2">
        <v>11</v>
      </c>
      <c r="Q373" s="2" t="s">
        <v>718</v>
      </c>
      <c r="R373" s="2"/>
      <c r="S373" s="2" t="s">
        <v>697</v>
      </c>
      <c r="T373" s="2"/>
      <c r="U373" s="2" t="s">
        <v>1316</v>
      </c>
      <c r="V373" s="2" t="s">
        <v>700</v>
      </c>
      <c r="W373" s="2" t="s">
        <v>701</v>
      </c>
      <c r="X373" s="2" t="s">
        <v>702</v>
      </c>
      <c r="Y373" s="30" t="s">
        <v>1320</v>
      </c>
      <c r="Z373" s="3">
        <v>45444.291666666701</v>
      </c>
      <c r="AA373" s="3">
        <v>45444.291666666701</v>
      </c>
      <c r="AB373" s="3"/>
      <c r="AC373" s="2" t="s">
        <v>760</v>
      </c>
      <c r="AD373" s="2"/>
      <c r="AE373" s="2"/>
      <c r="AF373" s="2" t="s">
        <v>760</v>
      </c>
      <c r="AG373" s="2"/>
      <c r="AH373" s="1"/>
      <c r="AI373" s="6" t="str">
        <f>IFERROR(INDEX('2024 TPD Allocation Report'!$F:$F,MATCH('CAISO Queue Data'!B373,'2024 TPD Allocation Report'!$B:$B,0)),"Not in Report")</f>
        <v>Not in Report</v>
      </c>
      <c r="AJ373" s="6">
        <f t="shared" si="128"/>
        <v>2</v>
      </c>
      <c r="AK373" s="6" t="str">
        <f t="shared" si="129"/>
        <v>TOWNSHIP EXPANSION - 1</v>
      </c>
      <c r="AL373" s="6" t="str">
        <f t="shared" si="130"/>
        <v>TOWNSHIP EXPANSION - 2</v>
      </c>
      <c r="AM373" s="6" t="str">
        <f t="shared" si="131"/>
        <v/>
      </c>
      <c r="AN373" s="6">
        <f t="shared" si="132"/>
        <v>1</v>
      </c>
      <c r="AO373" s="6">
        <f t="shared" si="133"/>
        <v>1</v>
      </c>
      <c r="AP373" s="6">
        <f t="shared" si="134"/>
        <v>11</v>
      </c>
      <c r="AQ373" s="6">
        <f t="shared" si="135"/>
        <v>2024</v>
      </c>
      <c r="AR373" s="6" t="str">
        <f>INDEX(Lists!B:B,MATCH(SUBSTITUTE(CONCATENATE(J373," ",K373," ",L373),"0",""),Lists!F:F,0))</f>
        <v>Battery</v>
      </c>
      <c r="AS373" s="6">
        <f>INDEX(Lists!$J$5:$O$5,MATCH('CAISO Queue Data'!W373,Lists!$J$4:$O$4,0))</f>
        <v>0.15</v>
      </c>
      <c r="AT373" s="6">
        <f>INDEX(Lists!$J$6:$O$6,MATCH('CAISO Queue Data'!W373,Lists!$J$4:$O$4,0))</f>
        <v>0.5</v>
      </c>
      <c r="AU373" s="6" t="str" cm="1">
        <f t="array" ref="AU373">IFERROR(IFERROR(INDEX(Substations!$A:$A,MATCH('CAISO Queue Data'!$Y373,Substations!$D:$D,0)),INDEX(Substations!$A:$A,MATCH(TRUE,ISNUMBER(SEARCH('CAISO Queue Data'!$Y373,Substations!$T:$T)),0))),"ERROR")</f>
        <v>Greenleaf 1</v>
      </c>
      <c r="AV373" s="6" cm="1">
        <f t="array" ref="AV373">IFERROR(IFERROR(INDEX(Substations!$G:$G,MATCH('CAISO Queue Data'!$Y373,Substations!$D:$D,0)),INDEX(Substations!$G:$G,MATCH(TRUE,ISNUMBER(SEARCH('CAISO Queue Data'!$Y373,Substations!$T:$T)),0))),"ERROR")</f>
        <v>115</v>
      </c>
      <c r="AW373" s="6" t="s">
        <v>732</v>
      </c>
      <c r="AX373" s="6" t="s">
        <v>733</v>
      </c>
      <c r="AY373" s="6">
        <f>IFERROR(INDEX('Previous cycle CAISO'!$N$5:$N$408,MATCH(B373,'Previous cycle CAISO'!$B$5:$B$408,0)),"Not in Previous Cycle")</f>
        <v>0</v>
      </c>
      <c r="AZ373" s="6">
        <f>IFERROR(INDEX('Previous cycle CAISO'!$O$5:$O$408,MATCH(B373,'Previous cycle CAISO'!$B$5:$B$408,0)),"Not in Previous Cycle")</f>
        <v>0</v>
      </c>
      <c r="BA373" s="6">
        <f>IFERROR(INDEX('Previous cycle CAISO'!$Q$5:$Q$408,MATCH(B373,'Previous cycle CAISO'!$B$5:$B$408,0)),"Not in Previous Cycle")</f>
        <v>0</v>
      </c>
      <c r="BB373" s="6">
        <f>IFERROR(INDEX('Previous cycle CAISO'!$R$5:$R$408,MATCH(B373,'Previous cycle CAISO'!$B$5:$B$408,0)),"Not in Previous Cycle")</f>
        <v>0</v>
      </c>
      <c r="BC373" s="6" cm="1">
        <f t="array" ref="BC373">IF(AY373="Not in Previous Cycle",IFERROR(INDEX(_xlfn._xlws.FILTER('CAISO MGC'!$I:$I,'CAISO MGC'!$A:$A="Participating Unit"),MATCH(AW373,_xlfn._xlws.FILTER('CAISO MGC'!$E:$E,'CAISO MGC'!$A:$A="Participating Unit"),0)),0),AY373)</f>
        <v>0</v>
      </c>
      <c r="BD373" s="6">
        <v>0</v>
      </c>
      <c r="BE373" s="6">
        <f t="shared" si="136"/>
        <v>0</v>
      </c>
      <c r="BF373" s="6">
        <f t="shared" si="137"/>
        <v>0</v>
      </c>
      <c r="BG373" s="17">
        <v>11.3</v>
      </c>
      <c r="BH373" s="17">
        <v>11.3</v>
      </c>
      <c r="BI373" s="17">
        <f t="shared" si="138"/>
        <v>0</v>
      </c>
      <c r="BJ373" s="17">
        <f t="shared" si="116"/>
        <v>11.3</v>
      </c>
      <c r="BK373" s="17">
        <f t="shared" si="117"/>
        <v>11</v>
      </c>
      <c r="BL373" s="17">
        <f t="shared" si="118"/>
        <v>0</v>
      </c>
      <c r="BM373" s="17">
        <f t="shared" si="119"/>
        <v>0</v>
      </c>
      <c r="BN373" s="17">
        <f t="shared" si="120"/>
        <v>0</v>
      </c>
      <c r="BO373" s="17">
        <f t="shared" si="121"/>
        <v>0</v>
      </c>
      <c r="BP373" s="17">
        <f t="shared" si="122"/>
        <v>0</v>
      </c>
      <c r="BQ373" s="17">
        <f t="shared" si="123"/>
        <v>0</v>
      </c>
      <c r="BR373" s="17">
        <f t="shared" si="124"/>
        <v>0</v>
      </c>
      <c r="BS373" s="17">
        <f t="shared" si="125"/>
        <v>0</v>
      </c>
      <c r="BT373" s="17">
        <f t="shared" si="126"/>
        <v>0</v>
      </c>
      <c r="BU373" s="17">
        <f t="shared" si="127"/>
        <v>0</v>
      </c>
    </row>
    <row r="376" spans="1:73" s="34" customFormat="1" x14ac:dyDescent="0.3">
      <c r="A376" s="32"/>
      <c r="B376" s="32"/>
      <c r="C376" s="33" t="s">
        <v>1590</v>
      </c>
      <c r="D376" s="378" t="s">
        <v>1591</v>
      </c>
      <c r="E376" s="378"/>
      <c r="F376" s="378"/>
      <c r="G376" s="378"/>
      <c r="H376" s="378"/>
      <c r="I376" s="378"/>
      <c r="J376" s="378"/>
      <c r="K376" s="378"/>
      <c r="L376" s="378"/>
      <c r="M376" s="378"/>
      <c r="N376" s="378"/>
      <c r="O376" s="378"/>
      <c r="P376" s="378"/>
      <c r="Q376" s="378"/>
      <c r="R376" s="378"/>
      <c r="S376" s="378"/>
      <c r="T376" s="378"/>
      <c r="U376" s="378"/>
      <c r="V376" s="378"/>
      <c r="W376" s="378"/>
      <c r="X376" s="378"/>
      <c r="Y376" s="378"/>
      <c r="Z376" s="378"/>
      <c r="AA376" s="378"/>
      <c r="AB376" s="378"/>
      <c r="AC376" s="378"/>
      <c r="AD376" s="378"/>
      <c r="AE376" s="378"/>
      <c r="AF376" s="378"/>
      <c r="AG376" s="378"/>
      <c r="AH376" s="1"/>
    </row>
    <row r="377" spans="1:73" s="34" customFormat="1" ht="26.25" customHeight="1" x14ac:dyDescent="0.3">
      <c r="A377" s="32"/>
      <c r="B377" s="32"/>
      <c r="C377" s="35"/>
      <c r="D377" s="379" t="s">
        <v>1592</v>
      </c>
      <c r="E377" s="379"/>
      <c r="F377" s="379"/>
      <c r="G377" s="379"/>
      <c r="H377" s="379"/>
      <c r="I377" s="379"/>
      <c r="J377" s="379"/>
      <c r="K377" s="379"/>
      <c r="L377" s="379"/>
      <c r="M377" s="379"/>
      <c r="N377" s="379"/>
      <c r="O377" s="379"/>
      <c r="P377" s="379"/>
      <c r="Q377" s="379"/>
      <c r="R377" s="379"/>
      <c r="S377" s="379"/>
      <c r="T377" s="379"/>
      <c r="U377" s="379"/>
      <c r="V377" s="379"/>
      <c r="W377" s="379"/>
      <c r="X377" s="379"/>
      <c r="Y377" s="379"/>
      <c r="Z377" s="379"/>
      <c r="AA377" s="379"/>
      <c r="AB377" s="379"/>
      <c r="AC377" s="379"/>
      <c r="AD377" s="379"/>
      <c r="AE377" s="379"/>
      <c r="AF377" s="379"/>
      <c r="AG377" s="379"/>
      <c r="AH377" s="1"/>
    </row>
    <row r="378" spans="1:73" s="34" customFormat="1" ht="13.5" customHeight="1" x14ac:dyDescent="0.3">
      <c r="A378" s="32"/>
      <c r="B378" s="32"/>
      <c r="C378" s="35"/>
      <c r="D378" s="380" t="s">
        <v>1593</v>
      </c>
      <c r="E378" s="380"/>
      <c r="F378" s="380"/>
      <c r="G378" s="380"/>
      <c r="H378" s="380"/>
      <c r="I378" s="380"/>
      <c r="J378" s="380"/>
      <c r="K378" s="380"/>
      <c r="L378" s="380"/>
      <c r="M378" s="380"/>
      <c r="N378" s="380"/>
      <c r="O378" s="380"/>
      <c r="P378" s="380"/>
      <c r="Q378" s="380"/>
      <c r="R378" s="380"/>
      <c r="S378" s="380"/>
      <c r="T378" s="380"/>
      <c r="U378" s="380"/>
      <c r="V378" s="380"/>
      <c r="W378" s="380"/>
      <c r="X378" s="380"/>
      <c r="Y378" s="380"/>
      <c r="Z378" s="380"/>
      <c r="AA378" s="380"/>
      <c r="AB378" s="380"/>
      <c r="AC378" s="380"/>
      <c r="AD378" s="380"/>
      <c r="AE378" s="380"/>
      <c r="AF378" s="380"/>
      <c r="AG378" s="380"/>
      <c r="AH378" s="1"/>
    </row>
    <row r="379" spans="1:73" s="34" customFormat="1" x14ac:dyDescent="0.3">
      <c r="A379" s="32"/>
      <c r="B379" s="32"/>
      <c r="C379" s="35"/>
      <c r="D379" s="378" t="s">
        <v>1594</v>
      </c>
      <c r="E379" s="378"/>
      <c r="F379" s="378"/>
      <c r="G379" s="378"/>
      <c r="H379" s="378"/>
      <c r="I379" s="378"/>
      <c r="J379" s="378"/>
      <c r="K379" s="378"/>
      <c r="L379" s="378"/>
      <c r="M379" s="378"/>
      <c r="N379" s="378"/>
      <c r="O379" s="378"/>
      <c r="P379" s="378"/>
      <c r="Q379" s="378"/>
      <c r="R379" s="378"/>
      <c r="S379" s="378"/>
      <c r="T379" s="378"/>
      <c r="U379" s="378"/>
      <c r="V379" s="378"/>
      <c r="W379" s="378"/>
      <c r="X379" s="378"/>
      <c r="Y379" s="378"/>
      <c r="Z379" s="378"/>
      <c r="AA379" s="378"/>
      <c r="AB379" s="378"/>
      <c r="AC379" s="378"/>
      <c r="AD379" s="378"/>
      <c r="AE379" s="378"/>
      <c r="AF379" s="378"/>
      <c r="AG379" s="378"/>
      <c r="AH379" s="1"/>
    </row>
    <row r="381" spans="1:73" x14ac:dyDescent="0.3">
      <c r="A381" s="381" t="s">
        <v>1595</v>
      </c>
      <c r="B381" s="381"/>
      <c r="C381" s="381"/>
      <c r="D381" s="381"/>
      <c r="E381" s="381"/>
      <c r="F381" s="381"/>
      <c r="G381" s="381"/>
      <c r="H381" s="381"/>
      <c r="I381" s="381"/>
      <c r="J381" s="381"/>
      <c r="K381" s="381"/>
      <c r="L381" s="381"/>
      <c r="M381" s="381"/>
      <c r="N381" s="381"/>
      <c r="O381" s="381"/>
      <c r="P381" s="381"/>
      <c r="Q381" s="381"/>
      <c r="R381" s="381"/>
      <c r="S381" s="381"/>
      <c r="T381" s="381"/>
      <c r="U381" s="381"/>
      <c r="V381" s="381"/>
      <c r="W381" s="381"/>
      <c r="X381" s="381"/>
      <c r="Y381" s="381"/>
      <c r="Z381" s="381"/>
      <c r="AA381" s="381"/>
      <c r="AB381" s="381"/>
      <c r="AC381" s="381"/>
      <c r="AD381" s="381"/>
      <c r="AE381" s="381"/>
      <c r="AF381" s="381"/>
      <c r="AG381" s="381"/>
    </row>
  </sheetData>
  <autoFilter ref="A4:BU373" xr:uid="{47EDC624-32A7-D341-886B-D93BEDFF8F57}"/>
  <mergeCells count="16">
    <mergeCell ref="D376:AG376"/>
    <mergeCell ref="D377:AG377"/>
    <mergeCell ref="D378:AG378"/>
    <mergeCell ref="D379:AG379"/>
    <mergeCell ref="A381:AG381"/>
    <mergeCell ref="AY3:BB3"/>
    <mergeCell ref="BC3:BF3"/>
    <mergeCell ref="AW3:AX3"/>
    <mergeCell ref="AF1:AG1"/>
    <mergeCell ref="F2:Z2"/>
    <mergeCell ref="G3:L3"/>
    <mergeCell ref="M3:P3"/>
    <mergeCell ref="Q3:T3"/>
    <mergeCell ref="U3:V3"/>
    <mergeCell ref="W3:Y3"/>
    <mergeCell ref="AC3:AG3"/>
  </mergeCells>
  <pageMargins left="0.2" right="0.2" top="0.75" bottom="0.75" header="0.5" footer="0.25"/>
  <pageSetup paperSize="3" scale="52" fitToHeight="0" orientation="landscape" r:id="rId1"/>
  <headerFooter>
    <oddFooter>&amp;CCalifornia ISO&amp;RPage &amp;P of &amp;N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789DC2-58C7-2448-94C8-9F91723EE718}">
  <sheetPr>
    <tabColor theme="8"/>
  </sheetPr>
  <dimension ref="A1"/>
  <sheetViews>
    <sheetView workbookViewId="0"/>
  </sheetViews>
  <sheetFormatPr defaultColWidth="11.375" defaultRowHeight="11.4" x14ac:dyDescent="0.2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F77CF-CC4E-C345-BBD6-AC1780C72E66}">
  <sheetPr filterMode="1">
    <tabColor theme="8" tint="0.59999389629810485"/>
    <pageSetUpPr fitToPage="1"/>
  </sheetPr>
  <dimension ref="A1:BD3313"/>
  <sheetViews>
    <sheetView workbookViewId="0">
      <selection activeCell="B1" sqref="B1"/>
    </sheetView>
  </sheetViews>
  <sheetFormatPr defaultColWidth="11" defaultRowHeight="14.4" outlineLevelCol="1" x14ac:dyDescent="0.3"/>
  <cols>
    <col min="1" max="1" width="3.625" style="114" customWidth="1"/>
    <col min="2" max="2" width="16.125" style="116" customWidth="1"/>
    <col min="3" max="3" width="20" style="117" customWidth="1"/>
    <col min="4" max="4" width="16.125" style="117" customWidth="1"/>
    <col min="5" max="5" width="14.875" style="117" customWidth="1"/>
    <col min="6" max="6" width="14.625" style="116" customWidth="1"/>
    <col min="7" max="7" width="21.875" style="116" bestFit="1" customWidth="1"/>
    <col min="8" max="8" width="17.125" style="116" customWidth="1"/>
    <col min="9" max="9" width="19.875" style="118" customWidth="1"/>
    <col min="10" max="10" width="26.125" style="118" bestFit="1" customWidth="1"/>
    <col min="11" max="11" width="18.625" style="117" customWidth="1"/>
    <col min="12" max="12" width="23.125" style="116" customWidth="1"/>
    <col min="13" max="13" width="26" style="118" bestFit="1" customWidth="1"/>
    <col min="14" max="15" width="17.375" style="117" customWidth="1"/>
    <col min="16" max="16" width="37.625" style="119" customWidth="1"/>
    <col min="17" max="17" width="19" style="116" bestFit="1" customWidth="1"/>
    <col min="18" max="18" width="23.125" style="116" bestFit="1" customWidth="1"/>
    <col min="19" max="19" width="15.625" style="117" bestFit="1" customWidth="1"/>
    <col min="20" max="21" width="18.875" style="117" customWidth="1"/>
    <col min="22" max="22" width="57.625" style="114" customWidth="1"/>
    <col min="23" max="24" width="44.875" style="114" customWidth="1"/>
    <col min="25" max="28" width="23.375" style="114" customWidth="1"/>
    <col min="29" max="29" width="11" style="114"/>
    <col min="30" max="36" width="17.875" style="113" customWidth="1" outlineLevel="1"/>
    <col min="37" max="39" width="16.375" style="113" customWidth="1" outlineLevel="1"/>
    <col min="40" max="40" width="16.375" style="113" customWidth="1"/>
    <col min="41" max="41" width="29.875" style="113" customWidth="1"/>
    <col min="42" max="42" width="11" style="113"/>
    <col min="43" max="46" width="14" style="114" hidden="1" customWidth="1" outlineLevel="1"/>
    <col min="47" max="48" width="14" style="114" customWidth="1" collapsed="1"/>
    <col min="49" max="56" width="14" style="114" customWidth="1"/>
    <col min="57" max="16384" width="11" style="114"/>
  </cols>
  <sheetData>
    <row r="1" spans="1:56" s="97" customFormat="1" ht="28.8" x14ac:dyDescent="0.55000000000000004">
      <c r="B1" s="98" t="s">
        <v>1596</v>
      </c>
      <c r="C1" s="99"/>
      <c r="D1" s="99"/>
      <c r="E1" s="99"/>
      <c r="F1" s="100"/>
      <c r="G1" s="100"/>
      <c r="I1" s="101"/>
      <c r="K1" s="99"/>
      <c r="L1" s="100"/>
      <c r="M1" s="102" t="s">
        <v>1597</v>
      </c>
      <c r="N1" s="99"/>
      <c r="O1" s="99"/>
      <c r="P1" s="103"/>
      <c r="Q1" s="100"/>
      <c r="R1" s="100"/>
      <c r="S1" s="99"/>
      <c r="T1" s="104"/>
      <c r="U1" s="105"/>
    </row>
    <row r="2" spans="1:56" s="97" customFormat="1" ht="99.6" x14ac:dyDescent="0.55000000000000004">
      <c r="A2" s="106"/>
      <c r="B2" s="98" t="s">
        <v>1598</v>
      </c>
      <c r="C2" s="107"/>
      <c r="D2" s="107"/>
      <c r="E2" s="107"/>
      <c r="F2" s="108"/>
      <c r="G2" s="108"/>
      <c r="H2" s="108"/>
      <c r="I2" s="108"/>
      <c r="J2" s="108"/>
      <c r="K2" s="107"/>
      <c r="L2" s="100"/>
      <c r="M2" s="108"/>
      <c r="N2" s="107"/>
      <c r="O2" s="99"/>
      <c r="P2" s="103"/>
      <c r="Q2" s="100"/>
      <c r="R2" s="109"/>
      <c r="S2" s="109"/>
      <c r="T2" s="99"/>
      <c r="U2" s="99"/>
      <c r="AD2" s="97" t="s">
        <v>1599</v>
      </c>
      <c r="AK2" s="97" t="s">
        <v>1600</v>
      </c>
      <c r="AO2" s="97" t="s">
        <v>1601</v>
      </c>
    </row>
    <row r="3" spans="1:56" s="113" customFormat="1" ht="66" x14ac:dyDescent="0.3">
      <c r="A3" s="110"/>
      <c r="B3" s="111" t="s">
        <v>1602</v>
      </c>
      <c r="C3" s="112" t="s">
        <v>1603</v>
      </c>
      <c r="D3" s="112" t="s">
        <v>1604</v>
      </c>
      <c r="E3" s="112" t="s">
        <v>1605</v>
      </c>
      <c r="F3" s="111" t="s">
        <v>1606</v>
      </c>
      <c r="G3" s="111" t="s">
        <v>1607</v>
      </c>
      <c r="H3" s="111" t="s">
        <v>1608</v>
      </c>
      <c r="I3" s="111" t="s">
        <v>1609</v>
      </c>
      <c r="J3" s="111" t="s">
        <v>1610</v>
      </c>
      <c r="K3" s="112" t="s">
        <v>1611</v>
      </c>
      <c r="L3" s="111" t="s">
        <v>1612</v>
      </c>
      <c r="M3" s="111" t="s">
        <v>1613</v>
      </c>
      <c r="N3" s="112" t="s">
        <v>1614</v>
      </c>
      <c r="O3" s="112" t="s">
        <v>1615</v>
      </c>
      <c r="P3" s="111" t="s">
        <v>1616</v>
      </c>
      <c r="Q3" s="111" t="s">
        <v>1617</v>
      </c>
      <c r="R3" s="111" t="s">
        <v>1618</v>
      </c>
      <c r="S3" s="111" t="s">
        <v>1619</v>
      </c>
      <c r="T3" s="112" t="s">
        <v>1620</v>
      </c>
      <c r="U3" s="112" t="s">
        <v>1621</v>
      </c>
      <c r="V3" s="111" t="s">
        <v>1622</v>
      </c>
      <c r="W3" s="111" t="s">
        <v>1623</v>
      </c>
      <c r="X3" s="111" t="s">
        <v>1624</v>
      </c>
      <c r="Y3" s="111" t="s">
        <v>1625</v>
      </c>
      <c r="Z3" s="111" t="s">
        <v>1626</v>
      </c>
      <c r="AA3" s="111" t="s">
        <v>1627</v>
      </c>
      <c r="AB3" s="111" t="s">
        <v>1628</v>
      </c>
      <c r="AD3" s="51" t="s">
        <v>1629</v>
      </c>
      <c r="AE3" s="51" t="s">
        <v>1630</v>
      </c>
      <c r="AF3" s="51" t="s">
        <v>1631</v>
      </c>
      <c r="AG3" s="51" t="s">
        <v>1632</v>
      </c>
      <c r="AH3" s="51" t="s">
        <v>1633</v>
      </c>
      <c r="AI3" s="51" t="s">
        <v>1634</v>
      </c>
      <c r="AJ3" s="51" t="s">
        <v>1635</v>
      </c>
      <c r="AK3" s="51" t="s">
        <v>1636</v>
      </c>
      <c r="AL3" s="51" t="s">
        <v>1637</v>
      </c>
      <c r="AM3" s="51" t="s">
        <v>1638</v>
      </c>
      <c r="AN3" s="51" t="s">
        <v>1639</v>
      </c>
      <c r="AO3" s="51" t="s">
        <v>1640</v>
      </c>
      <c r="AP3" s="51" t="s">
        <v>47</v>
      </c>
      <c r="AQ3" s="51" t="s">
        <v>1641</v>
      </c>
      <c r="AR3" s="51" t="s">
        <v>1642</v>
      </c>
      <c r="AS3" s="51" t="s">
        <v>1643</v>
      </c>
      <c r="AT3" s="51" t="s">
        <v>1644</v>
      </c>
      <c r="AU3" s="51" t="s">
        <v>602</v>
      </c>
      <c r="AV3" s="51" t="s">
        <v>39</v>
      </c>
      <c r="AW3" s="51" t="s">
        <v>41</v>
      </c>
      <c r="AX3" s="51" t="s">
        <v>42</v>
      </c>
      <c r="AY3" s="51" t="s">
        <v>40</v>
      </c>
      <c r="AZ3" s="51" t="s">
        <v>43</v>
      </c>
      <c r="BA3" s="51" t="s">
        <v>681</v>
      </c>
      <c r="BB3" s="51" t="s">
        <v>680</v>
      </c>
      <c r="BC3" s="51" t="s">
        <v>1645</v>
      </c>
      <c r="BD3" s="51" t="s">
        <v>32</v>
      </c>
    </row>
    <row r="4" spans="1:56" hidden="1" x14ac:dyDescent="0.3">
      <c r="B4" s="36" t="s">
        <v>1646</v>
      </c>
      <c r="C4" s="115">
        <v>39748</v>
      </c>
      <c r="D4" s="115">
        <v>39744</v>
      </c>
      <c r="E4" s="115">
        <v>39748</v>
      </c>
      <c r="F4" s="36" t="s">
        <v>1647</v>
      </c>
      <c r="G4" s="36" t="s">
        <v>1648</v>
      </c>
      <c r="H4" s="36" t="s">
        <v>1649</v>
      </c>
      <c r="I4" s="36" t="s">
        <v>1650</v>
      </c>
      <c r="J4" s="36" t="s">
        <v>1651</v>
      </c>
      <c r="K4" s="115" t="s">
        <v>1652</v>
      </c>
      <c r="L4" s="36" t="s">
        <v>1653</v>
      </c>
      <c r="M4" s="36" t="s">
        <v>1654</v>
      </c>
      <c r="N4" s="115">
        <v>40829</v>
      </c>
      <c r="O4" s="115" t="s">
        <v>1652</v>
      </c>
      <c r="P4" s="36" t="s">
        <v>1655</v>
      </c>
      <c r="Q4" s="36">
        <v>1.5</v>
      </c>
      <c r="R4" s="36" t="s">
        <v>480</v>
      </c>
      <c r="S4" s="36" t="s">
        <v>700</v>
      </c>
      <c r="T4" s="115" t="s">
        <v>1652</v>
      </c>
      <c r="U4" s="115">
        <v>41471</v>
      </c>
      <c r="V4" s="36" t="s">
        <v>1656</v>
      </c>
      <c r="W4" s="36" t="s">
        <v>1656</v>
      </c>
      <c r="X4" s="36" t="s">
        <v>1657</v>
      </c>
      <c r="Y4" s="36" t="s">
        <v>1658</v>
      </c>
      <c r="Z4" s="36" t="s">
        <v>1659</v>
      </c>
      <c r="AA4" s="36" t="s">
        <v>1660</v>
      </c>
      <c r="AB4" s="36" t="s">
        <v>1661</v>
      </c>
      <c r="AD4" s="6" t="str">
        <f>IF(IFERROR(INDEX('Previous cycle SCE'!AH:AH,MATCH($B4,'Previous cycle SCE'!$B:$B,0)),"Not in Previous Cycle")=0,"",IFERROR(INDEX('Previous cycle SCE'!AH:AH,MATCH($B4,'Previous cycle SCE'!$B:$B,0)),"Not in Previous Cycle"))</f>
        <v/>
      </c>
      <c r="AE4" s="6" t="str">
        <f>IF(IFERROR(INDEX('Previous cycle SCE'!AI:AI,MATCH($B4,'Previous cycle SCE'!$B:$B,0)),"Not in Previous Cycle")=0,"",IFERROR(INDEX('Previous cycle SCE'!AI:AI,MATCH($B4,'Previous cycle SCE'!$B:$B,0)),"Not in Previous Cycle"))</f>
        <v/>
      </c>
      <c r="AF4" s="6" t="str">
        <f>IFERROR(IF(INDEX('Previous cycle SCE'!AH:AH,MATCH($X4,'Previous cycle SCE'!$X:$X,0))=0,"",INDEX('Previous cycle SCE'!AH:AH,MATCH($X4,'Previous cycle SCE'!$X:$X,0))),IF(ISNUMBER(SEARCH("Active",$I4)),"No Match - Review","No Match - Ignore"))</f>
        <v/>
      </c>
      <c r="AG4" s="6" t="str">
        <f>IFERROR(IF(INDEX('Previous cycle SCE'!AI:AI,MATCH($X4,'Previous cycle SCE'!$X:$X,0))=0,"",INDEX('Previous cycle SCE'!AI:AI,MATCH($X4,'Previous cycle SCE'!$X:$X,0))),IF(ISNUMBER(SEARCH("Active",$I4)),"No Match - Review","No Match - Ignore"))</f>
        <v/>
      </c>
      <c r="AH4" s="6" t="str" cm="1">
        <f t="array" ref="AH4">IF($X4&lt;&gt;"",_xlfn.CHOOSECOLS(_xlfn.TEXTSPLIT(_xlfn.CHOOSECOLS(_xlfn.TEXTSPLIT($X4,"/"),1)," "),1),"Check")</f>
        <v>Kramer</v>
      </c>
      <c r="AI4" s="6" cm="1">
        <f t="array" ref="AI4">IFERROR(VALUE(SUBSTITUTE(IF(X4&lt;&gt;"",VALUE(_xlfn.TEXTSPLIT(_xlfn.CHOOSECOLS(_xlfn.TEXTSPLIT(X4," "),2),"/")),"Check"),220,230)),"Check")</f>
        <v>230</v>
      </c>
      <c r="AJ4" s="6" t="str">
        <f>IF(COUNTIF(Substations!Q:Q,_xlfn.CONCAT(TEXT(AH4,"@"),TEXT(AI4,"@")))&gt;=1,"","Check")</f>
        <v/>
      </c>
      <c r="AK4" s="6"/>
      <c r="AL4" s="6">
        <f>IFERROR(INDEX('2024 TPD Allocation Report'!$F:$F,MATCH(B4,'2024 TPD Allocation Report'!$B:$B,0)),1)</f>
        <v>1</v>
      </c>
      <c r="AM4" s="6"/>
      <c r="AN4" s="6" t="b">
        <f>AND(X4&lt;&gt;"",I4&lt;&gt;"Inactive",AK4&lt;&gt;"DROP",ISNUMBER(SEARCH("In-Service",J4))=FALSE)</f>
        <v>0</v>
      </c>
      <c r="AO4" s="12" t="str">
        <f>IF(X4="","",IF(AK4&lt;&gt;"",IF(AK4="DROP","",INDEX(Substations!A:A,MATCH(AK4,Substations!Q:Q,0))),IF(AH4&lt;&gt;"",AH4,IF(AF4&lt;&gt;"",AF4,IF(AD4&lt;&gt;"",AD4,"")))))</f>
        <v>Kramer</v>
      </c>
      <c r="AP4" s="12">
        <f>IF(X4="","",IF(AK4&lt;&gt;"",IF(AK4="DROP","",INDEX(Substations!G:G,MATCH(AK4,Substations!Q:Q,0))),IF(AI4&lt;&gt;"",IF(AND(AI4="Check",AH4&lt;&gt;"Check"),IF(AE4&lt;&gt;"",AE4,IF(AG4&lt;&gt;"",AG4,"Check")),AI4),IF(AG4&lt;&gt;"",AG4,IF(AG4&lt;&gt;"",AG4,IF(AE4&lt;&gt;"",AE4,"Check"))))))</f>
        <v>230</v>
      </c>
      <c r="AQ4" s="6" t="str">
        <f>IF(AN4=TRUE,IFERROR(RIGHT(P4,LEN(P4)-SEARCH("Photovoltaic(",P4)-12),""),"")</f>
        <v/>
      </c>
      <c r="AR4" s="6" t="str">
        <f t="shared" ref="AR4:AR67" si="0">IF(AN4,IFERROR(RIGHT(P4,LEN(P4)-SEARCH("Wind Turbine(",P4)-12),""),"")</f>
        <v/>
      </c>
      <c r="AS4" s="6" t="str">
        <f>IF(AN4=TRUE,IFERROR(RIGHT(P4,LEN(P4)-SEARCH("Energy Storage(",P4)-14),""),"")</f>
        <v/>
      </c>
      <c r="AT4" s="6" t="str">
        <f>IF(AN4=TRUE,IFERROR(RIGHT(P4,LEN(P4)-SEARCH("Geothermal(",P4)-10),""),"")</f>
        <v/>
      </c>
      <c r="AU4" s="6" t="str">
        <f t="shared" ref="AU4:AU67" si="1">IFERROR(MAX(AV4-Q4,0),"")</f>
        <v/>
      </c>
      <c r="AV4" s="6" t="str">
        <f>IFERROR(VALUE(LEFT(AQ4,FIND(")",AQ4)-1)),"")</f>
        <v/>
      </c>
      <c r="AW4" s="6" t="str">
        <f>IFERROR(VALUE(LEFT(AR4,FIND(")",AR4)-1)),"")</f>
        <v/>
      </c>
      <c r="AX4" s="6"/>
      <c r="AY4" s="6" t="str">
        <f>IFERROR(VALUE(LEFT(AT4,FIND(")",AT4)-1)),"")</f>
        <v/>
      </c>
      <c r="AZ4" s="6"/>
      <c r="BA4" s="6" t="str">
        <f>IFERROR(IF(AL4&lt;&gt;1,AL4*VALUE(LEFT(AS4,FIND(")",AS4)-1)),""),"")</f>
        <v/>
      </c>
      <c r="BB4" s="6" t="str">
        <f>IFERROR(VALUE(LEFT(AS4,FIND(")",AS4)-1)),"")</f>
        <v/>
      </c>
      <c r="BC4" s="144">
        <f>IF(J4="In-Service",1,0)</f>
        <v>1</v>
      </c>
      <c r="BD4" s="144">
        <f>IF(L4="Executed - In Effect", 1,0)</f>
        <v>1</v>
      </c>
    </row>
    <row r="5" spans="1:56" hidden="1" x14ac:dyDescent="0.3">
      <c r="B5" s="36" t="s">
        <v>1662</v>
      </c>
      <c r="C5" s="115" t="s">
        <v>1652</v>
      </c>
      <c r="D5" s="115">
        <v>40023</v>
      </c>
      <c r="E5" s="115" t="s">
        <v>1652</v>
      </c>
      <c r="F5" s="36" t="s">
        <v>1647</v>
      </c>
      <c r="G5" s="36" t="s">
        <v>1648</v>
      </c>
      <c r="H5" s="36" t="s">
        <v>1649</v>
      </c>
      <c r="I5" s="36" t="s">
        <v>1663</v>
      </c>
      <c r="J5" s="36" t="s">
        <v>1664</v>
      </c>
      <c r="K5" s="115">
        <v>40443</v>
      </c>
      <c r="L5" s="36" t="s">
        <v>1665</v>
      </c>
      <c r="M5" s="36" t="s">
        <v>1666</v>
      </c>
      <c r="N5" s="115" t="s">
        <v>1652</v>
      </c>
      <c r="O5" s="115" t="s">
        <v>1652</v>
      </c>
      <c r="P5" s="36" t="s">
        <v>1655</v>
      </c>
      <c r="Q5" s="36">
        <v>1.5</v>
      </c>
      <c r="R5" s="36" t="s">
        <v>738</v>
      </c>
      <c r="S5" s="36" t="s">
        <v>700</v>
      </c>
      <c r="T5" s="115" t="s">
        <v>1652</v>
      </c>
      <c r="U5" s="115" t="s">
        <v>1652</v>
      </c>
      <c r="V5" s="36" t="s">
        <v>1652</v>
      </c>
      <c r="W5" s="36" t="s">
        <v>1652</v>
      </c>
      <c r="X5" s="36" t="s">
        <v>1652</v>
      </c>
      <c r="Y5" s="36" t="s">
        <v>1652</v>
      </c>
      <c r="Z5" s="36" t="s">
        <v>1652</v>
      </c>
      <c r="AA5" s="36" t="s">
        <v>1652</v>
      </c>
      <c r="AB5" s="36" t="s">
        <v>1652</v>
      </c>
      <c r="AD5" s="6" t="str">
        <f>IF(IFERROR(INDEX('Previous cycle SCE'!$AH:$AH,MATCH(B5,'Previous cycle SCE'!$B:$B,0)),"Not in Previous Cycle")=0,"",IFERROR(INDEX('Previous cycle SCE'!$AH:$AH,MATCH(B5,'Previous cycle SCE'!$B:$B,0)),"Not in Previous Cycle"))</f>
        <v/>
      </c>
      <c r="AE5" s="6" t="str">
        <f>IF(IFERROR(INDEX('Previous cycle SCE'!AI:AI,MATCH($B5,'Previous cycle SCE'!$B:$B,0)),"Not in Previous Cycle")=0,"",IFERROR(INDEX('Previous cycle SCE'!AI:AI,MATCH($B5,'Previous cycle SCE'!$B:$B,0)),"Not in Previous Cycle"))</f>
        <v/>
      </c>
      <c r="AF5" s="6" t="str">
        <f>IFERROR(IF(INDEX('Previous cycle SCE'!AH:AH,MATCH($X5,'Previous cycle SCE'!$X:$X,0))=0,"",INDEX('Previous cycle SCE'!AH:AH,MATCH($X5,'Previous cycle SCE'!$X:$X,0))),IF(ISNUMBER(SEARCH("Active",$I5)),"No Match - Review","No Match - Ignore"))</f>
        <v/>
      </c>
      <c r="AG5" s="6" t="str">
        <f>IFERROR(IF(INDEX('Previous cycle SCE'!AI:AI,MATCH($X5,'Previous cycle SCE'!$X:$X,0))=0,"",INDEX('Previous cycle SCE'!AI:AI,MATCH($X5,'Previous cycle SCE'!$X:$X,0))),IF(ISNUMBER(SEARCH("Active",$I5)),"No Match - Review","No Match - Ignore"))</f>
        <v/>
      </c>
      <c r="AH5" s="6" t="str" cm="1">
        <f t="array" ref="AH5">IF(X5&lt;&gt;"",_xlfn.CHOOSECOLS(_xlfn.TEXTSPLIT(_xlfn.CHOOSECOLS(_xlfn.TEXTSPLIT(X5,"/"),1)," "),1),"Check")</f>
        <v>Check</v>
      </c>
      <c r="AI5" s="6" t="str" cm="1">
        <f t="array" ref="AI5">IFERROR(VALUE(SUBSTITUTE(IF(X5&lt;&gt;"",VALUE(_xlfn.TEXTSPLIT(_xlfn.CHOOSECOLS(_xlfn.TEXTSPLIT(X5," "),2),"/")),"Check"),220,230)),"Check")</f>
        <v>Check</v>
      </c>
      <c r="AJ5" s="6" t="str">
        <f>IF(COUNTIF(Substations!Q:Q,_xlfn.CONCAT(TEXT(AH5,"@"),TEXT(AI5,"@")))&gt;=1,"","Check")</f>
        <v>Check</v>
      </c>
      <c r="AK5" s="6"/>
      <c r="AL5" s="6">
        <f>IFERROR(INDEX('2024 TPD Allocation Report'!$F:$F,MATCH(B5,'2024 TPD Allocation Report'!$B:$B,0)),1)</f>
        <v>1</v>
      </c>
      <c r="AM5" s="6"/>
      <c r="AN5" s="6" t="b">
        <f t="shared" ref="AN5:AN68" si="2">AND(X5&lt;&gt;"",I5&lt;&gt;"Inactive",AK5&lt;&gt;"DROP",ISNUMBER(SEARCH("In-Service",J5))=FALSE)</f>
        <v>0</v>
      </c>
      <c r="AO5" s="12" t="str">
        <f>IF(X5="","",IF(AK5&lt;&gt;"",IF(AK5="DROP","",INDEX(Substations!A:A,MATCH(AK5,Substations!Q:Q,0))),IF(AH5&lt;&gt;"",AH5,IF(AF5&lt;&gt;"",AF5,IF(AD5&lt;&gt;"",AD5,"")))))</f>
        <v/>
      </c>
      <c r="AP5" s="12" t="str">
        <f>IF(X5="","",IF(AK5&lt;&gt;"",IF(AK5="DROP","",INDEX(Substations!G:G,MATCH(AK5,Substations!Q:Q,0))),IF(AI5&lt;&gt;"",IF(AND(AI5="Check",AH5&lt;&gt;"Check"),IF(AE5&lt;&gt;"",AE5,IF(AG5&lt;&gt;"",AG5,"Check")),AI5),IF(AG5&lt;&gt;"",AG5,IF(AG5&lt;&gt;"",AG5,IF(AE5&lt;&gt;"",AE5,"Check"))))))</f>
        <v/>
      </c>
      <c r="AQ5" s="6" t="str">
        <f t="shared" ref="AQ5:AQ68" si="3">IF(AN5=TRUE,IFERROR(RIGHT(P5,LEN(P5)-SEARCH("Photovoltaic(",P5)-12),""),"")</f>
        <v/>
      </c>
      <c r="AR5" s="6" t="str">
        <f t="shared" si="0"/>
        <v/>
      </c>
      <c r="AS5" s="6" t="str">
        <f t="shared" ref="AS5:AS8" si="4">IF(AN5=TRUE,IFERROR(RIGHT(P5,LEN(P5)-SEARCH("Energy Storage(",P5)-14),""),"")</f>
        <v/>
      </c>
      <c r="AT5" s="6" t="str">
        <f t="shared" ref="AT5:AT8" si="5">IF(AN5=TRUE,IFERROR(RIGHT(P5,LEN(P5)-SEARCH("Geothermal(",P5)-10),""),"")</f>
        <v/>
      </c>
      <c r="AU5" s="6" t="str">
        <f t="shared" si="1"/>
        <v/>
      </c>
      <c r="AV5" s="6" t="str">
        <f t="shared" ref="AV5:AV68" si="6">IFERROR(VALUE(LEFT(AQ5,FIND(")",AQ5)-1)),"")</f>
        <v/>
      </c>
      <c r="AW5" s="6" t="str">
        <f t="shared" ref="AW5:AW68" si="7">IFERROR(VALUE(LEFT(AR5,FIND(")",AR5)-1)),"")</f>
        <v/>
      </c>
      <c r="AX5" s="6"/>
      <c r="AY5" s="6" t="str">
        <f t="shared" ref="AY5:AY68" si="8">IFERROR(VALUE(LEFT(AT5,FIND(")",AT5)-1)),"")</f>
        <v/>
      </c>
      <c r="AZ5" s="6"/>
      <c r="BA5" s="6" t="str">
        <f t="shared" ref="BA5:BA68" si="9">IFERROR(IF(AL5&lt;&gt;1,AL5*VALUE(LEFT(AS5,FIND(")",AS5)-1)),""),"")</f>
        <v/>
      </c>
      <c r="BB5" s="6" t="str">
        <f t="shared" ref="BB5:BB68" si="10">IFERROR(VALUE(LEFT(AS5,FIND(")",AS5)-1)),"")</f>
        <v/>
      </c>
      <c r="BC5" s="144">
        <f t="shared" ref="BC5:BC68" si="11">IF(J5="In-Service",1,0)</f>
        <v>0</v>
      </c>
      <c r="BD5" s="144">
        <f t="shared" ref="BD5:BD68" si="12">IF(L5="Executed - In Effect", 1,0)</f>
        <v>0</v>
      </c>
    </row>
    <row r="6" spans="1:56" hidden="1" x14ac:dyDescent="0.3">
      <c r="B6" s="36" t="s">
        <v>1667</v>
      </c>
      <c r="C6" s="115">
        <v>40014</v>
      </c>
      <c r="D6" s="115">
        <v>40014</v>
      </c>
      <c r="E6" s="115">
        <v>40434</v>
      </c>
      <c r="F6" s="36" t="s">
        <v>1647</v>
      </c>
      <c r="G6" s="36" t="s">
        <v>1648</v>
      </c>
      <c r="H6" s="36" t="s">
        <v>1668</v>
      </c>
      <c r="I6" s="36" t="s">
        <v>1650</v>
      </c>
      <c r="J6" s="36" t="s">
        <v>1651</v>
      </c>
      <c r="K6" s="115" t="s">
        <v>1652</v>
      </c>
      <c r="L6" s="36" t="s">
        <v>1653</v>
      </c>
      <c r="M6" s="36" t="s">
        <v>1654</v>
      </c>
      <c r="N6" s="115">
        <v>40752</v>
      </c>
      <c r="O6" s="115" t="s">
        <v>1652</v>
      </c>
      <c r="P6" s="36" t="s">
        <v>1669</v>
      </c>
      <c r="Q6" s="36">
        <v>0.25</v>
      </c>
      <c r="R6" s="36" t="s">
        <v>1670</v>
      </c>
      <c r="S6" s="36" t="s">
        <v>700</v>
      </c>
      <c r="T6" s="115" t="s">
        <v>1652</v>
      </c>
      <c r="U6" s="115">
        <v>40695</v>
      </c>
      <c r="V6" s="36" t="s">
        <v>1671</v>
      </c>
      <c r="W6" s="36" t="s">
        <v>1672</v>
      </c>
      <c r="X6" s="36" t="s">
        <v>1673</v>
      </c>
      <c r="Y6" s="36" t="s">
        <v>1658</v>
      </c>
      <c r="Z6" s="36" t="s">
        <v>1674</v>
      </c>
      <c r="AA6" s="36" t="s">
        <v>1675</v>
      </c>
      <c r="AB6" s="36" t="s">
        <v>1676</v>
      </c>
      <c r="AD6" s="6" t="str">
        <f>IF(IFERROR(INDEX('Previous cycle SCE'!$AH:$AH,MATCH(B6,'Previous cycle SCE'!$B:$B,0)),"Not in Previous Cycle")=0,"",IFERROR(INDEX('Previous cycle SCE'!$AH:$AH,MATCH(B6,'Previous cycle SCE'!$B:$B,0)),"Not in Previous Cycle"))</f>
        <v/>
      </c>
      <c r="AE6" s="6" t="str">
        <f>IF(IFERROR(INDEX('Previous cycle SCE'!AI:AI,MATCH($B6,'Previous cycle SCE'!$B:$B,0)),"Not in Previous Cycle")=0,"",IFERROR(INDEX('Previous cycle SCE'!AI:AI,MATCH($B6,'Previous cycle SCE'!$B:$B,0)),"Not in Previous Cycle"))</f>
        <v/>
      </c>
      <c r="AF6" s="6" t="str">
        <f>IFERROR(IF(INDEX('Previous cycle SCE'!AH:AH,MATCH($X6,'Previous cycle SCE'!$X:$X,0))=0,"",INDEX('Previous cycle SCE'!AH:AH,MATCH($X6,'Previous cycle SCE'!$X:$X,0))),IF(ISNUMBER(SEARCH("Active",$I6)),"No Match - Review","No Match - Ignore"))</f>
        <v/>
      </c>
      <c r="AG6" s="6" t="str">
        <f>IFERROR(IF(INDEX('Previous cycle SCE'!AI:AI,MATCH($X6,'Previous cycle SCE'!$X:$X,0))=0,"",INDEX('Previous cycle SCE'!AI:AI,MATCH($X6,'Previous cycle SCE'!$X:$X,0))),IF(ISNUMBER(SEARCH("Active",$I6)),"No Match - Review","No Match - Ignore"))</f>
        <v/>
      </c>
      <c r="AH6" s="6" t="str" cm="1">
        <f t="array" ref="AH6">IF(X6&lt;&gt;"",_xlfn.CHOOSECOLS(_xlfn.TEXTSPLIT(_xlfn.CHOOSECOLS(_xlfn.TEXTSPLIT(X6,"/"),1)," "),1),"Check")</f>
        <v>Inyo</v>
      </c>
      <c r="AI6" s="6" t="str" cm="1">
        <f t="array" ref="AI6">IFERROR(VALUE(SUBSTITUTE(IF(X6&lt;&gt;"",VALUE(_xlfn.TEXTSPLIT(_xlfn.CHOOSECOLS(_xlfn.TEXTSPLIT(X6," "),2),"/")),"Check"),220,230)),"Check")</f>
        <v>Check</v>
      </c>
      <c r="AJ6" s="6" t="str">
        <f>IF(COUNTIF(Substations!Q:Q,_xlfn.CONCAT(TEXT(AH6,"@"),TEXT(AI6,"@")))&gt;=1,"","Check")</f>
        <v>Check</v>
      </c>
      <c r="AK6" s="6" t="s">
        <v>1677</v>
      </c>
      <c r="AL6" s="6">
        <f>IFERROR(INDEX('2024 TPD Allocation Report'!$F:$F,MATCH(B6,'2024 TPD Allocation Report'!$B:$B,0)),1)</f>
        <v>1</v>
      </c>
      <c r="AM6" s="6"/>
      <c r="AN6" s="6" t="b">
        <f t="shared" si="2"/>
        <v>0</v>
      </c>
      <c r="AO6" s="12" t="str">
        <f>IF(X6="","",IF(AK6&lt;&gt;"",IF(AK6="DROP","",INDEX(Substations!A:A,MATCH(AK6,Substations!Q:Q,0))),IF(AH6&lt;&gt;"",AH6,IF(AF6&lt;&gt;"",AF6,IF(AD6&lt;&gt;"",AD6,"")))))</f>
        <v/>
      </c>
      <c r="AP6" s="12" t="str">
        <f>IF(X6="","",IF(AK6&lt;&gt;"",IF(AK6="DROP","",INDEX(Substations!G:G,MATCH(AK6,Substations!Q:Q,0))),IF(AI6&lt;&gt;"",IF(AND(AI6="Check",AH6&lt;&gt;"Check"),IF(AE6&lt;&gt;"",AE6,IF(AG6&lt;&gt;"",AG6,"Check")),AI6),IF(AG6&lt;&gt;"",AG6,IF(AG6&lt;&gt;"",AG6,IF(AE6&lt;&gt;"",AE6,"Check"))))))</f>
        <v/>
      </c>
      <c r="AQ6" s="6" t="str">
        <f t="shared" si="3"/>
        <v/>
      </c>
      <c r="AR6" s="6" t="str">
        <f t="shared" si="0"/>
        <v/>
      </c>
      <c r="AS6" s="6" t="str">
        <f t="shared" si="4"/>
        <v/>
      </c>
      <c r="AT6" s="6" t="str">
        <f t="shared" si="5"/>
        <v/>
      </c>
      <c r="AU6" s="6" t="str">
        <f t="shared" si="1"/>
        <v/>
      </c>
      <c r="AV6" s="6" t="str">
        <f t="shared" si="6"/>
        <v/>
      </c>
      <c r="AW6" s="6" t="str">
        <f t="shared" si="7"/>
        <v/>
      </c>
      <c r="AX6" s="6"/>
      <c r="AY6" s="6" t="str">
        <f t="shared" si="8"/>
        <v/>
      </c>
      <c r="AZ6" s="6"/>
      <c r="BA6" s="6" t="str">
        <f t="shared" si="9"/>
        <v/>
      </c>
      <c r="BB6" s="6" t="str">
        <f t="shared" si="10"/>
        <v/>
      </c>
      <c r="BC6" s="144">
        <f t="shared" si="11"/>
        <v>1</v>
      </c>
      <c r="BD6" s="144">
        <f t="shared" si="12"/>
        <v>1</v>
      </c>
    </row>
    <row r="7" spans="1:56" hidden="1" x14ac:dyDescent="0.3">
      <c r="B7" s="36" t="s">
        <v>1678</v>
      </c>
      <c r="C7" s="115">
        <v>40302</v>
      </c>
      <c r="D7" s="115">
        <v>40057</v>
      </c>
      <c r="E7" s="115" t="s">
        <v>1652</v>
      </c>
      <c r="F7" s="36" t="s">
        <v>1647</v>
      </c>
      <c r="G7" s="36" t="s">
        <v>1648</v>
      </c>
      <c r="H7" s="36" t="s">
        <v>1649</v>
      </c>
      <c r="I7" s="36" t="s">
        <v>1663</v>
      </c>
      <c r="J7" s="36" t="s">
        <v>1664</v>
      </c>
      <c r="K7" s="115">
        <v>40821</v>
      </c>
      <c r="L7" s="36" t="s">
        <v>1665</v>
      </c>
      <c r="M7" s="36" t="s">
        <v>1666</v>
      </c>
      <c r="N7" s="115" t="s">
        <v>1652</v>
      </c>
      <c r="O7" s="115" t="s">
        <v>1652</v>
      </c>
      <c r="P7" s="36" t="s">
        <v>1655</v>
      </c>
      <c r="Q7" s="36">
        <v>1.5</v>
      </c>
      <c r="R7" s="36" t="s">
        <v>480</v>
      </c>
      <c r="S7" s="36" t="s">
        <v>700</v>
      </c>
      <c r="T7" s="115" t="s">
        <v>1652</v>
      </c>
      <c r="U7" s="115" t="s">
        <v>1652</v>
      </c>
      <c r="V7" s="36" t="s">
        <v>1679</v>
      </c>
      <c r="W7" s="36" t="s">
        <v>1680</v>
      </c>
      <c r="X7" s="36" t="s">
        <v>1657</v>
      </c>
      <c r="Y7" s="36" t="s">
        <v>1652</v>
      </c>
      <c r="Z7" s="36" t="s">
        <v>1652</v>
      </c>
      <c r="AA7" s="36" t="s">
        <v>1652</v>
      </c>
      <c r="AB7" s="36" t="s">
        <v>1652</v>
      </c>
      <c r="AD7" s="6" t="str">
        <f>IF(IFERROR(INDEX('Previous cycle SCE'!$AH:$AH,MATCH(B7,'Previous cycle SCE'!$B:$B,0)),"Not in Previous Cycle")=0,"",IFERROR(INDEX('Previous cycle SCE'!$AH:$AH,MATCH(B7,'Previous cycle SCE'!$B:$B,0)),"Not in Previous Cycle"))</f>
        <v/>
      </c>
      <c r="AE7" s="6" t="str">
        <f>IF(IFERROR(INDEX('Previous cycle SCE'!AI:AI,MATCH($B7,'Previous cycle SCE'!$B:$B,0)),"Not in Previous Cycle")=0,"",IFERROR(INDEX('Previous cycle SCE'!AI:AI,MATCH($B7,'Previous cycle SCE'!$B:$B,0)),"Not in Previous Cycle"))</f>
        <v/>
      </c>
      <c r="AF7" s="6" t="str">
        <f>IFERROR(IF(INDEX('Previous cycle SCE'!AH:AH,MATCH($X7,'Previous cycle SCE'!$X:$X,0))=0,"",INDEX('Previous cycle SCE'!AH:AH,MATCH($X7,'Previous cycle SCE'!$X:$X,0))),IF(ISNUMBER(SEARCH("Active",$I7)),"No Match - Review","No Match - Ignore"))</f>
        <v/>
      </c>
      <c r="AG7" s="6" t="str">
        <f>IFERROR(IF(INDEX('Previous cycle SCE'!AI:AI,MATCH($X7,'Previous cycle SCE'!$X:$X,0))=0,"",INDEX('Previous cycle SCE'!AI:AI,MATCH($X7,'Previous cycle SCE'!$X:$X,0))),IF(ISNUMBER(SEARCH("Active",$I7)),"No Match - Review","No Match - Ignore"))</f>
        <v/>
      </c>
      <c r="AH7" s="6" t="str" cm="1">
        <f t="array" ref="AH7">IF(X7&lt;&gt;"",_xlfn.CHOOSECOLS(_xlfn.TEXTSPLIT(_xlfn.CHOOSECOLS(_xlfn.TEXTSPLIT(X7,"/"),1)," "),1),"Check")</f>
        <v>Kramer</v>
      </c>
      <c r="AI7" s="6" cm="1">
        <f t="array" ref="AI7">IFERROR(VALUE(SUBSTITUTE(IF(X7&lt;&gt;"",VALUE(_xlfn.TEXTSPLIT(_xlfn.CHOOSECOLS(_xlfn.TEXTSPLIT(X7," "),2),"/")),"Check"),220,230)),"Check")</f>
        <v>230</v>
      </c>
      <c r="AJ7" s="6" t="str">
        <f>IF(COUNTIF(Substations!Q:Q,_xlfn.CONCAT(TEXT(AH7,"@"),TEXT(AI7,"@")))&gt;=1,"","Check")</f>
        <v/>
      </c>
      <c r="AK7" s="6"/>
      <c r="AL7" s="6">
        <f>IFERROR(INDEX('2024 TPD Allocation Report'!$F:$F,MATCH(B7,'2024 TPD Allocation Report'!$B:$B,0)),1)</f>
        <v>1</v>
      </c>
      <c r="AM7" s="6"/>
      <c r="AN7" s="6" t="b">
        <f t="shared" si="2"/>
        <v>0</v>
      </c>
      <c r="AO7" s="12" t="str">
        <f>IF(X7="","",IF(AK7&lt;&gt;"",IF(AK7="DROP","",INDEX(Substations!A:A,MATCH(AK7,Substations!Q:Q,0))),IF(AH7&lt;&gt;"",AH7,IF(AF7&lt;&gt;"",AF7,IF(AD7&lt;&gt;"",AD7,"")))))</f>
        <v>Kramer</v>
      </c>
      <c r="AP7" s="12">
        <f>IF(X7="","",IF(AK7&lt;&gt;"",IF(AK7="DROP","",INDEX(Substations!G:G,MATCH(AK7,Substations!Q:Q,0))),IF(AI7&lt;&gt;"",IF(AND(AI7="Check",AH7&lt;&gt;"Check"),IF(AE7&lt;&gt;"",AE7,IF(AG7&lt;&gt;"",AG7,"Check")),AI7),IF(AG7&lt;&gt;"",AG7,IF(AG7&lt;&gt;"",AG7,IF(AE7&lt;&gt;"",AE7,"Check"))))))</f>
        <v>230</v>
      </c>
      <c r="AQ7" s="6" t="str">
        <f t="shared" si="3"/>
        <v/>
      </c>
      <c r="AR7" s="6" t="str">
        <f t="shared" si="0"/>
        <v/>
      </c>
      <c r="AS7" s="6" t="str">
        <f t="shared" si="4"/>
        <v/>
      </c>
      <c r="AT7" s="6" t="str">
        <f t="shared" si="5"/>
        <v/>
      </c>
      <c r="AU7" s="6" t="str">
        <f t="shared" si="1"/>
        <v/>
      </c>
      <c r="AV7" s="6" t="str">
        <f t="shared" si="6"/>
        <v/>
      </c>
      <c r="AW7" s="6" t="str">
        <f t="shared" si="7"/>
        <v/>
      </c>
      <c r="AX7" s="6"/>
      <c r="AY7" s="6" t="str">
        <f t="shared" si="8"/>
        <v/>
      </c>
      <c r="AZ7" s="6"/>
      <c r="BA7" s="6" t="str">
        <f t="shared" si="9"/>
        <v/>
      </c>
      <c r="BB7" s="6" t="str">
        <f t="shared" si="10"/>
        <v/>
      </c>
      <c r="BC7" s="144">
        <f t="shared" si="11"/>
        <v>0</v>
      </c>
      <c r="BD7" s="144">
        <f t="shared" si="12"/>
        <v>0</v>
      </c>
    </row>
    <row r="8" spans="1:56" hidden="1" x14ac:dyDescent="0.3">
      <c r="B8" s="36" t="s">
        <v>1681</v>
      </c>
      <c r="C8" s="115" t="s">
        <v>1652</v>
      </c>
      <c r="D8" s="115">
        <v>39987</v>
      </c>
      <c r="E8" s="115" t="s">
        <v>1652</v>
      </c>
      <c r="F8" s="36" t="s">
        <v>1647</v>
      </c>
      <c r="G8" s="36" t="s">
        <v>1648</v>
      </c>
      <c r="H8" s="36" t="s">
        <v>1649</v>
      </c>
      <c r="I8" s="36" t="s">
        <v>1663</v>
      </c>
      <c r="J8" s="36" t="s">
        <v>1664</v>
      </c>
      <c r="K8" s="115">
        <v>40753</v>
      </c>
      <c r="L8" s="36" t="s">
        <v>1665</v>
      </c>
      <c r="M8" s="36" t="s">
        <v>1666</v>
      </c>
      <c r="N8" s="115" t="s">
        <v>1652</v>
      </c>
      <c r="O8" s="115" t="s">
        <v>1652</v>
      </c>
      <c r="P8" s="36" t="s">
        <v>1682</v>
      </c>
      <c r="Q8" s="36">
        <v>0.61199999999999999</v>
      </c>
      <c r="R8" s="36" t="s">
        <v>1683</v>
      </c>
      <c r="S8" s="36" t="s">
        <v>700</v>
      </c>
      <c r="T8" s="115" t="s">
        <v>1652</v>
      </c>
      <c r="U8" s="115" t="s">
        <v>1652</v>
      </c>
      <c r="V8" s="36" t="s">
        <v>1684</v>
      </c>
      <c r="W8" s="36" t="s">
        <v>1685</v>
      </c>
      <c r="X8" s="36" t="s">
        <v>1652</v>
      </c>
      <c r="Y8" s="36" t="s">
        <v>1658</v>
      </c>
      <c r="Z8" s="36" t="s">
        <v>1686</v>
      </c>
      <c r="AA8" s="36" t="s">
        <v>1660</v>
      </c>
      <c r="AB8" s="36" t="s">
        <v>1687</v>
      </c>
      <c r="AD8" s="6" t="str">
        <f>IF(IFERROR(INDEX('Previous cycle SCE'!$AH:$AH,MATCH(B8,'Previous cycle SCE'!$B:$B,0)),"Not in Previous Cycle")=0,"",IFERROR(INDEX('Previous cycle SCE'!$AH:$AH,MATCH(B8,'Previous cycle SCE'!$B:$B,0)),"Not in Previous Cycle"))</f>
        <v/>
      </c>
      <c r="AE8" s="6" t="str">
        <f>IF(IFERROR(INDEX('Previous cycle SCE'!AI:AI,MATCH($B8,'Previous cycle SCE'!$B:$B,0)),"Not in Previous Cycle")=0,"",IFERROR(INDEX('Previous cycle SCE'!AI:AI,MATCH($B8,'Previous cycle SCE'!$B:$B,0)),"Not in Previous Cycle"))</f>
        <v/>
      </c>
      <c r="AF8" s="6" t="str">
        <f>IFERROR(IF(INDEX('Previous cycle SCE'!AH:AH,MATCH($X8,'Previous cycle SCE'!$X:$X,0))=0,"",INDEX('Previous cycle SCE'!AH:AH,MATCH($X8,'Previous cycle SCE'!$X:$X,0))),IF(ISNUMBER(SEARCH("Active",$I8)),"No Match - Review","No Match - Ignore"))</f>
        <v/>
      </c>
      <c r="AG8" s="6" t="str">
        <f>IFERROR(IF(INDEX('Previous cycle SCE'!AI:AI,MATCH($X8,'Previous cycle SCE'!$X:$X,0))=0,"",INDEX('Previous cycle SCE'!AI:AI,MATCH($X8,'Previous cycle SCE'!$X:$X,0))),IF(ISNUMBER(SEARCH("Active",$I8)),"No Match - Review","No Match - Ignore"))</f>
        <v/>
      </c>
      <c r="AH8" s="6" t="str" cm="1">
        <f t="array" ref="AH8">IF(X8&lt;&gt;"",_xlfn.CHOOSECOLS(_xlfn.TEXTSPLIT(_xlfn.CHOOSECOLS(_xlfn.TEXTSPLIT(X8,"/"),1)," "),1),"Check")</f>
        <v>Check</v>
      </c>
      <c r="AI8" s="6" t="str" cm="1">
        <f t="array" ref="AI8">IFERROR(VALUE(SUBSTITUTE(IF(X8&lt;&gt;"",VALUE(_xlfn.TEXTSPLIT(_xlfn.CHOOSECOLS(_xlfn.TEXTSPLIT(X8," "),2),"/")),"Check"),220,230)),"Check")</f>
        <v>Check</v>
      </c>
      <c r="AJ8" s="6" t="str">
        <f>IF(COUNTIF(Substations!Q:Q,_xlfn.CONCAT(TEXT(AH8,"@"),TEXT(AI8,"@")))&gt;=1,"","Check")</f>
        <v>Check</v>
      </c>
      <c r="AK8" s="6"/>
      <c r="AL8" s="6">
        <f>IFERROR(INDEX('2024 TPD Allocation Report'!$F:$F,MATCH(B8,'2024 TPD Allocation Report'!$B:$B,0)),1)</f>
        <v>1</v>
      </c>
      <c r="AM8" s="6"/>
      <c r="AN8" s="6" t="b">
        <f t="shared" si="2"/>
        <v>0</v>
      </c>
      <c r="AO8" s="12" t="str">
        <f>IF(X8="","",IF(AK8&lt;&gt;"",IF(AK8="DROP","",INDEX(Substations!A:A,MATCH(AK8,Substations!Q:Q,0))),IF(AH8&lt;&gt;"",AH8,IF(AF8&lt;&gt;"",AF8,IF(AD8&lt;&gt;"",AD8,"")))))</f>
        <v/>
      </c>
      <c r="AP8" s="12" t="str">
        <f>IF(X8="","",IF(AK8&lt;&gt;"",IF(AK8="DROP","",INDEX(Substations!G:G,MATCH(AK8,Substations!Q:Q,0))),IF(AI8&lt;&gt;"",IF(AND(AI8="Check",AH8&lt;&gt;"Check"),IF(AE8&lt;&gt;"",AE8,IF(AG8&lt;&gt;"",AG8,"Check")),AI8),IF(AG8&lt;&gt;"",AG8,IF(AG8&lt;&gt;"",AG8,IF(AE8&lt;&gt;"",AE8,"Check"))))))</f>
        <v/>
      </c>
      <c r="AQ8" s="6" t="str">
        <f t="shared" si="3"/>
        <v/>
      </c>
      <c r="AR8" s="6" t="str">
        <f t="shared" si="0"/>
        <v/>
      </c>
      <c r="AS8" s="6" t="str">
        <f t="shared" si="4"/>
        <v/>
      </c>
      <c r="AT8" s="6" t="str">
        <f t="shared" si="5"/>
        <v/>
      </c>
      <c r="AU8" s="6" t="str">
        <f t="shared" si="1"/>
        <v/>
      </c>
      <c r="AV8" s="6" t="str">
        <f t="shared" si="6"/>
        <v/>
      </c>
      <c r="AW8" s="6" t="str">
        <f t="shared" si="7"/>
        <v/>
      </c>
      <c r="AX8" s="6"/>
      <c r="AY8" s="6" t="str">
        <f t="shared" si="8"/>
        <v/>
      </c>
      <c r="AZ8" s="6"/>
      <c r="BA8" s="6" t="str">
        <f t="shared" si="9"/>
        <v/>
      </c>
      <c r="BB8" s="6" t="str">
        <f t="shared" si="10"/>
        <v/>
      </c>
      <c r="BC8" s="144">
        <f t="shared" si="11"/>
        <v>0</v>
      </c>
      <c r="BD8" s="144">
        <f t="shared" si="12"/>
        <v>0</v>
      </c>
    </row>
    <row r="9" spans="1:56" hidden="1" x14ac:dyDescent="0.3">
      <c r="B9" s="36" t="s">
        <v>1688</v>
      </c>
      <c r="C9" s="115" t="s">
        <v>1652</v>
      </c>
      <c r="D9" s="115">
        <v>39912</v>
      </c>
      <c r="E9" s="115" t="s">
        <v>1652</v>
      </c>
      <c r="F9" s="36" t="s">
        <v>1647</v>
      </c>
      <c r="G9" s="36" t="s">
        <v>1648</v>
      </c>
      <c r="H9" s="36" t="s">
        <v>1649</v>
      </c>
      <c r="I9" s="36" t="s">
        <v>1663</v>
      </c>
      <c r="J9" s="36" t="s">
        <v>1664</v>
      </c>
      <c r="K9" s="115">
        <v>40609</v>
      </c>
      <c r="L9" s="36" t="s">
        <v>1665</v>
      </c>
      <c r="M9" s="36" t="s">
        <v>1666</v>
      </c>
      <c r="N9" s="115" t="s">
        <v>1652</v>
      </c>
      <c r="O9" s="115" t="s">
        <v>1652</v>
      </c>
      <c r="P9" s="36" t="s">
        <v>1689</v>
      </c>
      <c r="Q9" s="36">
        <v>1</v>
      </c>
      <c r="R9" s="36" t="s">
        <v>480</v>
      </c>
      <c r="S9" s="36" t="s">
        <v>700</v>
      </c>
      <c r="T9" s="115" t="s">
        <v>1652</v>
      </c>
      <c r="U9" s="115" t="s">
        <v>1652</v>
      </c>
      <c r="V9" s="36" t="s">
        <v>1690</v>
      </c>
      <c r="W9" s="36" t="s">
        <v>1691</v>
      </c>
      <c r="X9" s="36" t="s">
        <v>1652</v>
      </c>
      <c r="Y9" s="36" t="s">
        <v>1658</v>
      </c>
      <c r="Z9" s="36" t="s">
        <v>1692</v>
      </c>
      <c r="AA9" s="36" t="s">
        <v>1660</v>
      </c>
      <c r="AB9" s="36" t="s">
        <v>1693</v>
      </c>
      <c r="AD9" s="6" t="str">
        <f>IF(IFERROR(INDEX('Previous cycle SCE'!$AH:$AH,MATCH(B9,'Previous cycle SCE'!$B:$B,0)),"Not in Previous Cycle")=0,"",IFERROR(INDEX('Previous cycle SCE'!$AH:$AH,MATCH(B9,'Previous cycle SCE'!$B:$B,0)),"Not in Previous Cycle"))</f>
        <v/>
      </c>
      <c r="AE9" s="6" t="str">
        <f>IF(IFERROR(INDEX('Previous cycle SCE'!AI:AI,MATCH($B9,'Previous cycle SCE'!$B:$B,0)),"Not in Previous Cycle")=0,"",IFERROR(INDEX('Previous cycle SCE'!AI:AI,MATCH($B9,'Previous cycle SCE'!$B:$B,0)),"Not in Previous Cycle"))</f>
        <v/>
      </c>
      <c r="AF9" s="6" t="str">
        <f>IFERROR(IF(INDEX('Previous cycle SCE'!AH:AH,MATCH($X9,'Previous cycle SCE'!$X:$X,0))=0,"",INDEX('Previous cycle SCE'!AH:AH,MATCH($X9,'Previous cycle SCE'!$X:$X,0))),IF(ISNUMBER(SEARCH("Active",$I9)),"No Match - Review","No Match - Ignore"))</f>
        <v/>
      </c>
      <c r="AG9" s="6" t="str">
        <f>IFERROR(IF(INDEX('Previous cycle SCE'!AI:AI,MATCH($X9,'Previous cycle SCE'!$X:$X,0))=0,"",INDEX('Previous cycle SCE'!AI:AI,MATCH($X9,'Previous cycle SCE'!$X:$X,0))),IF(ISNUMBER(SEARCH("Active",$I9)),"No Match - Review","No Match - Ignore"))</f>
        <v/>
      </c>
      <c r="AH9" s="6" t="str" cm="1">
        <f t="array" ref="AH9">IF(X9&lt;&gt;"",_xlfn.CHOOSECOLS(_xlfn.TEXTSPLIT(_xlfn.CHOOSECOLS(_xlfn.TEXTSPLIT(X9,"/"),1)," "),1),"Check")</f>
        <v>Check</v>
      </c>
      <c r="AI9" s="6" t="str" cm="1">
        <f t="array" ref="AI9">IFERROR(VALUE(SUBSTITUTE(IF(X9&lt;&gt;"",VALUE(_xlfn.TEXTSPLIT(_xlfn.CHOOSECOLS(_xlfn.TEXTSPLIT(X9," "),2),"/")),"Check"),220,230)),"Check")</f>
        <v>Check</v>
      </c>
      <c r="AJ9" s="6" t="str">
        <f>IF(COUNTIF(Substations!Q:Q,_xlfn.CONCAT(TEXT(AH9,"@"),TEXT(AI9,"@")))&gt;=1,"","Check")</f>
        <v>Check</v>
      </c>
      <c r="AK9" s="6"/>
      <c r="AL9" s="6">
        <f>IFERROR(INDEX('2024 TPD Allocation Report'!$F:$F,MATCH(B9,'2024 TPD Allocation Report'!$B:$B,0)),1)</f>
        <v>1</v>
      </c>
      <c r="AM9" s="6"/>
      <c r="AN9" s="6" t="b">
        <f t="shared" si="2"/>
        <v>0</v>
      </c>
      <c r="AO9" s="12" t="str">
        <f>IF(X9="","",IF(AK9&lt;&gt;"",IF(AK9="DROP","",INDEX(Substations!A:A,MATCH(AK9,Substations!Q:Q,0))),IF(AH9&lt;&gt;"",AH9,IF(AF9&lt;&gt;"",AF9,IF(AD9&lt;&gt;"",AD9,"")))))</f>
        <v/>
      </c>
      <c r="AP9" s="12" t="str">
        <f>IF(X9="","",IF(AK9&lt;&gt;"",IF(AK9="DROP","",INDEX(Substations!G:G,MATCH(AK9,Substations!Q:Q,0))),IF(AI9&lt;&gt;"",IF(AND(AI9="Check",AH9&lt;&gt;"Check"),IF(AE9&lt;&gt;"",AE9,IF(AG9&lt;&gt;"",AG9,"Check")),AI9),IF(AG9&lt;&gt;"",AG9,IF(AG9&lt;&gt;"",AG9,IF(AE9&lt;&gt;"",AE9,"Check"))))))</f>
        <v/>
      </c>
      <c r="AQ9" s="6" t="str">
        <f t="shared" si="3"/>
        <v/>
      </c>
      <c r="AR9" s="6" t="str">
        <f t="shared" si="0"/>
        <v/>
      </c>
      <c r="AS9" s="6" t="str">
        <f t="shared" ref="AS9:AS72" si="13">IF(AN9=TRUE,IFERROR(RIGHT(P9,LEN(P9)-SEARCH("Energy Storage(",P9)-14),""),"")</f>
        <v/>
      </c>
      <c r="AT9" s="6" t="str">
        <f t="shared" ref="AT9:AT72" si="14">IF(AN9=TRUE,IFERROR(RIGHT(P9,LEN(P9)-SEARCH("Geothermal(",P9)-10),""),"")</f>
        <v/>
      </c>
      <c r="AU9" s="6" t="str">
        <f t="shared" si="1"/>
        <v/>
      </c>
      <c r="AV9" s="6" t="str">
        <f t="shared" si="6"/>
        <v/>
      </c>
      <c r="AW9" s="6" t="str">
        <f t="shared" si="7"/>
        <v/>
      </c>
      <c r="AX9" s="6"/>
      <c r="AY9" s="6" t="str">
        <f t="shared" si="8"/>
        <v/>
      </c>
      <c r="AZ9" s="6"/>
      <c r="BA9" s="6" t="str">
        <f t="shared" si="9"/>
        <v/>
      </c>
      <c r="BB9" s="6" t="str">
        <f t="shared" si="10"/>
        <v/>
      </c>
      <c r="BC9" s="144">
        <f t="shared" si="11"/>
        <v>0</v>
      </c>
      <c r="BD9" s="144">
        <f t="shared" si="12"/>
        <v>0</v>
      </c>
    </row>
    <row r="10" spans="1:56" hidden="1" x14ac:dyDescent="0.3">
      <c r="B10" s="36" t="s">
        <v>1694</v>
      </c>
      <c r="C10" s="115">
        <v>40078</v>
      </c>
      <c r="D10" s="115">
        <v>40078</v>
      </c>
      <c r="E10" s="115">
        <v>40298</v>
      </c>
      <c r="F10" s="36" t="s">
        <v>1647</v>
      </c>
      <c r="G10" s="36" t="s">
        <v>1648</v>
      </c>
      <c r="H10" s="36" t="s">
        <v>1649</v>
      </c>
      <c r="I10" s="36" t="s">
        <v>1663</v>
      </c>
      <c r="J10" s="36" t="s">
        <v>1664</v>
      </c>
      <c r="K10" s="115">
        <v>40753</v>
      </c>
      <c r="L10" s="36" t="s">
        <v>1665</v>
      </c>
      <c r="M10" s="36" t="s">
        <v>1666</v>
      </c>
      <c r="N10" s="115" t="s">
        <v>1652</v>
      </c>
      <c r="O10" s="115" t="s">
        <v>1652</v>
      </c>
      <c r="P10" s="36" t="s">
        <v>1655</v>
      </c>
      <c r="Q10" s="36">
        <v>1.5</v>
      </c>
      <c r="R10" s="36" t="s">
        <v>480</v>
      </c>
      <c r="S10" s="36" t="s">
        <v>700</v>
      </c>
      <c r="T10" s="115" t="s">
        <v>1652</v>
      </c>
      <c r="U10" s="115" t="s">
        <v>1652</v>
      </c>
      <c r="V10" s="36" t="s">
        <v>1695</v>
      </c>
      <c r="W10" s="36" t="s">
        <v>1696</v>
      </c>
      <c r="X10" s="36" t="s">
        <v>1697</v>
      </c>
      <c r="Y10" s="36" t="s">
        <v>1658</v>
      </c>
      <c r="Z10" s="36" t="s">
        <v>1698</v>
      </c>
      <c r="AA10" s="36" t="s">
        <v>1699</v>
      </c>
      <c r="AB10" s="36" t="s">
        <v>1700</v>
      </c>
      <c r="AD10" s="6" t="str">
        <f>IF(IFERROR(INDEX('Previous cycle SCE'!$AH:$AH,MATCH(B10,'Previous cycle SCE'!$B:$B,0)),"Not in Previous Cycle")=0,"",IFERROR(INDEX('Previous cycle SCE'!$AH:$AH,MATCH(B10,'Previous cycle SCE'!$B:$B,0)),"Not in Previous Cycle"))</f>
        <v/>
      </c>
      <c r="AE10" s="6" t="str">
        <f>IF(IFERROR(INDEX('Previous cycle SCE'!AI:AI,MATCH($B10,'Previous cycle SCE'!$B:$B,0)),"Not in Previous Cycle")=0,"",IFERROR(INDEX('Previous cycle SCE'!AI:AI,MATCH($B10,'Previous cycle SCE'!$B:$B,0)),"Not in Previous Cycle"))</f>
        <v/>
      </c>
      <c r="AF10" s="6" t="str">
        <f>IFERROR(IF(INDEX('Previous cycle SCE'!AH:AH,MATCH($X10,'Previous cycle SCE'!$X:$X,0))=0,"",INDEX('Previous cycle SCE'!AH:AH,MATCH($X10,'Previous cycle SCE'!$X:$X,0))),IF(ISNUMBER(SEARCH("Active",$I10)),"No Match - Review","No Match - Ignore"))</f>
        <v/>
      </c>
      <c r="AG10" s="6" t="str">
        <f>IFERROR(IF(INDEX('Previous cycle SCE'!AI:AI,MATCH($X10,'Previous cycle SCE'!$X:$X,0))=0,"",INDEX('Previous cycle SCE'!AI:AI,MATCH($X10,'Previous cycle SCE'!$X:$X,0))),IF(ISNUMBER(SEARCH("Active",$I10)),"No Match - Review","No Match - Ignore"))</f>
        <v/>
      </c>
      <c r="AH10" s="6" t="str" cm="1">
        <f t="array" ref="AH10">IF(X10&lt;&gt;"",_xlfn.CHOOSECOLS(_xlfn.TEXTSPLIT(_xlfn.CHOOSECOLS(_xlfn.TEXTSPLIT(X10,"/"),1)," "),1),"Check")</f>
        <v>Victor</v>
      </c>
      <c r="AI10" s="6" t="str" cm="1">
        <f t="array" ref="AI10">IFERROR(VALUE(SUBSTITUTE(IF(X10&lt;&gt;"",VALUE(_xlfn.TEXTSPLIT(_xlfn.CHOOSECOLS(_xlfn.TEXTSPLIT(X10," "),2),"/")),"Check"),220,230)),"Check")</f>
        <v>Check</v>
      </c>
      <c r="AJ10" s="6" t="str">
        <f>IF(COUNTIF(Substations!Q:Q,_xlfn.CONCAT(TEXT(AH10,"@"),TEXT(AI10,"@")))&gt;=1,"","Check")</f>
        <v>Check</v>
      </c>
      <c r="AK10" s="6"/>
      <c r="AL10" s="6">
        <f>IFERROR(INDEX('2024 TPD Allocation Report'!$F:$F,MATCH(B10,'2024 TPD Allocation Report'!$B:$B,0)),1)</f>
        <v>1</v>
      </c>
      <c r="AM10" s="6"/>
      <c r="AN10" s="6" t="b">
        <f t="shared" si="2"/>
        <v>0</v>
      </c>
      <c r="AO10" s="12" t="str">
        <f>IF(X10="","",IF(AK10&lt;&gt;"",IF(AK10="DROP","",INDEX(Substations!A:A,MATCH(AK10,Substations!Q:Q,0))),IF(AH10&lt;&gt;"",AH10,IF(AF10&lt;&gt;"",AF10,IF(AD10&lt;&gt;"",AD10,"")))))</f>
        <v>Victor</v>
      </c>
      <c r="AP10" s="12" t="str">
        <f>IF(X10="","",IF(AK10&lt;&gt;"",IF(AK10="DROP","",INDEX(Substations!G:G,MATCH(AK10,Substations!Q:Q,0))),IF(AI10&lt;&gt;"",IF(AND(AI10="Check",AH10&lt;&gt;"Check"),IF(AE10&lt;&gt;"",AE10,IF(AG10&lt;&gt;"",AG10,"Check")),AI10),IF(AG10&lt;&gt;"",AG10,IF(AG10&lt;&gt;"",AG10,IF(AE10&lt;&gt;"",AE10,"Check"))))))</f>
        <v>Check</v>
      </c>
      <c r="AQ10" s="6" t="str">
        <f t="shared" si="3"/>
        <v/>
      </c>
      <c r="AR10" s="6" t="str">
        <f t="shared" si="0"/>
        <v/>
      </c>
      <c r="AS10" s="6" t="str">
        <f t="shared" si="13"/>
        <v/>
      </c>
      <c r="AT10" s="6" t="str">
        <f t="shared" si="14"/>
        <v/>
      </c>
      <c r="AU10" s="6" t="str">
        <f t="shared" si="1"/>
        <v/>
      </c>
      <c r="AV10" s="6" t="str">
        <f t="shared" si="6"/>
        <v/>
      </c>
      <c r="AW10" s="6" t="str">
        <f t="shared" si="7"/>
        <v/>
      </c>
      <c r="AX10" s="6"/>
      <c r="AY10" s="6" t="str">
        <f t="shared" si="8"/>
        <v/>
      </c>
      <c r="AZ10" s="6"/>
      <c r="BA10" s="6" t="str">
        <f t="shared" si="9"/>
        <v/>
      </c>
      <c r="BB10" s="6" t="str">
        <f t="shared" si="10"/>
        <v/>
      </c>
      <c r="BC10" s="144">
        <f t="shared" si="11"/>
        <v>0</v>
      </c>
      <c r="BD10" s="144">
        <f t="shared" si="12"/>
        <v>0</v>
      </c>
    </row>
    <row r="11" spans="1:56" hidden="1" x14ac:dyDescent="0.3">
      <c r="B11" s="36" t="s">
        <v>1701</v>
      </c>
      <c r="C11" s="115">
        <v>39815</v>
      </c>
      <c r="D11" s="115">
        <v>39815</v>
      </c>
      <c r="E11" s="115">
        <v>40564</v>
      </c>
      <c r="F11" s="36" t="s">
        <v>1647</v>
      </c>
      <c r="G11" s="36" t="s">
        <v>1648</v>
      </c>
      <c r="H11" s="36" t="s">
        <v>1649</v>
      </c>
      <c r="I11" s="36" t="s">
        <v>1663</v>
      </c>
      <c r="J11" s="36" t="s">
        <v>1702</v>
      </c>
      <c r="K11" s="115" t="s">
        <v>1652</v>
      </c>
      <c r="L11" s="36" t="s">
        <v>1653</v>
      </c>
      <c r="M11" s="36" t="s">
        <v>1654</v>
      </c>
      <c r="N11" s="115">
        <v>39893</v>
      </c>
      <c r="O11" s="115" t="s">
        <v>1652</v>
      </c>
      <c r="P11" s="36" t="s">
        <v>1703</v>
      </c>
      <c r="Q11" s="36">
        <v>1.1000000000000001</v>
      </c>
      <c r="R11" s="36" t="s">
        <v>1704</v>
      </c>
      <c r="S11" s="36" t="s">
        <v>700</v>
      </c>
      <c r="T11" s="115" t="s">
        <v>1652</v>
      </c>
      <c r="U11" s="115" t="s">
        <v>1652</v>
      </c>
      <c r="V11" s="36" t="s">
        <v>1705</v>
      </c>
      <c r="W11" s="36" t="s">
        <v>1705</v>
      </c>
      <c r="X11" s="36" t="s">
        <v>1706</v>
      </c>
      <c r="Y11" s="36" t="s">
        <v>1707</v>
      </c>
      <c r="Z11" s="36" t="s">
        <v>1708</v>
      </c>
      <c r="AA11" s="36" t="s">
        <v>1709</v>
      </c>
      <c r="AB11" s="36" t="s">
        <v>1710</v>
      </c>
      <c r="AD11" s="6" t="str">
        <f>IF(IFERROR(INDEX('Previous cycle SCE'!$AH:$AH,MATCH(B11,'Previous cycle SCE'!$B:$B,0)),"Not in Previous Cycle")=0,"",IFERROR(INDEX('Previous cycle SCE'!$AH:$AH,MATCH(B11,'Previous cycle SCE'!$B:$B,0)),"Not in Previous Cycle"))</f>
        <v/>
      </c>
      <c r="AE11" s="6" t="str">
        <f>IF(IFERROR(INDEX('Previous cycle SCE'!AI:AI,MATCH($B11,'Previous cycle SCE'!$B:$B,0)),"Not in Previous Cycle")=0,"",IFERROR(INDEX('Previous cycle SCE'!AI:AI,MATCH($B11,'Previous cycle SCE'!$B:$B,0)),"Not in Previous Cycle"))</f>
        <v/>
      </c>
      <c r="AF11" s="6" t="str">
        <f>IFERROR(IF(INDEX('Previous cycle SCE'!AH:AH,MATCH($X11,'Previous cycle SCE'!$X:$X,0))=0,"",INDEX('Previous cycle SCE'!AH:AH,MATCH($X11,'Previous cycle SCE'!$X:$X,0))),IF(ISNUMBER(SEARCH("Active",$I11)),"No Match - Review","No Match - Ignore"))</f>
        <v/>
      </c>
      <c r="AG11" s="6" t="str">
        <f>IFERROR(IF(INDEX('Previous cycle SCE'!AI:AI,MATCH($X11,'Previous cycle SCE'!$X:$X,0))=0,"",INDEX('Previous cycle SCE'!AI:AI,MATCH($X11,'Previous cycle SCE'!$X:$X,0))),IF(ISNUMBER(SEARCH("Active",$I11)),"No Match - Review","No Match - Ignore"))</f>
        <v/>
      </c>
      <c r="AH11" s="6" t="str" cm="1">
        <f t="array" ref="AH11">IF(X11&lt;&gt;"",_xlfn.CHOOSECOLS(_xlfn.TEXTSPLIT(_xlfn.CHOOSECOLS(_xlfn.TEXTSPLIT(X11,"/"),1)," "),1),"Check")</f>
        <v>Valley</v>
      </c>
      <c r="AI11" s="6" cm="1">
        <f t="array" ref="AI11">IFERROR(VALUE(SUBSTITUTE(IF(X11&lt;&gt;"",VALUE(_xlfn.TEXTSPLIT(_xlfn.CHOOSECOLS(_xlfn.TEXTSPLIT(X11," "),2),"/")),"Check"),220,230)),"Check")</f>
        <v>500</v>
      </c>
      <c r="AJ11" s="6" t="str">
        <f>IF(COUNTIF(Substations!Q:Q,_xlfn.CONCAT(TEXT(AH11,"@"),TEXT(AI11,"@")))&gt;=1,"","Check")</f>
        <v>Check</v>
      </c>
      <c r="AK11" s="6"/>
      <c r="AL11" s="6">
        <f>IFERROR(INDEX('2024 TPD Allocation Report'!$F:$F,MATCH(B11,'2024 TPD Allocation Report'!$B:$B,0)),1)</f>
        <v>1</v>
      </c>
      <c r="AM11" s="6"/>
      <c r="AN11" s="6" t="b">
        <f t="shared" si="2"/>
        <v>0</v>
      </c>
      <c r="AO11" s="12" t="str">
        <f>IF(X11="","",IF(AK11&lt;&gt;"",IF(AK11="DROP","",INDEX(Substations!A:A,MATCH(AK11,Substations!Q:Q,0))),IF(AH11&lt;&gt;"",AH11,IF(AF11&lt;&gt;"",AF11,IF(AD11&lt;&gt;"",AD11,"")))))</f>
        <v>Valley</v>
      </c>
      <c r="AP11" s="12">
        <f>IF(X11="","",IF(AK11&lt;&gt;"",IF(AK11="DROP","",INDEX(Substations!G:G,MATCH(AK11,Substations!Q:Q,0))),IF(AI11&lt;&gt;"",IF(AND(AI11="Check",AH11&lt;&gt;"Check"),IF(AE11&lt;&gt;"",AE11,IF(AG11&lt;&gt;"",AG11,"Check")),AI11),IF(AG11&lt;&gt;"",AG11,IF(AG11&lt;&gt;"",AG11,IF(AE11&lt;&gt;"",AE11,"Check"))))))</f>
        <v>500</v>
      </c>
      <c r="AQ11" s="6" t="str">
        <f t="shared" si="3"/>
        <v/>
      </c>
      <c r="AR11" s="6" t="str">
        <f t="shared" si="0"/>
        <v/>
      </c>
      <c r="AS11" s="6" t="str">
        <f t="shared" si="13"/>
        <v/>
      </c>
      <c r="AT11" s="6" t="str">
        <f t="shared" si="14"/>
        <v/>
      </c>
      <c r="AU11" s="6" t="str">
        <f t="shared" si="1"/>
        <v/>
      </c>
      <c r="AV11" s="6" t="str">
        <f t="shared" si="6"/>
        <v/>
      </c>
      <c r="AW11" s="6" t="str">
        <f t="shared" si="7"/>
        <v/>
      </c>
      <c r="AX11" s="6"/>
      <c r="AY11" s="6" t="str">
        <f t="shared" si="8"/>
        <v/>
      </c>
      <c r="AZ11" s="6"/>
      <c r="BA11" s="6" t="str">
        <f t="shared" si="9"/>
        <v/>
      </c>
      <c r="BB11" s="6" t="str">
        <f t="shared" si="10"/>
        <v/>
      </c>
      <c r="BC11" s="144">
        <f t="shared" si="11"/>
        <v>0</v>
      </c>
      <c r="BD11" s="144">
        <f t="shared" si="12"/>
        <v>1</v>
      </c>
    </row>
    <row r="12" spans="1:56" hidden="1" x14ac:dyDescent="0.3">
      <c r="B12" s="36" t="s">
        <v>1711</v>
      </c>
      <c r="C12" s="115" t="s">
        <v>1652</v>
      </c>
      <c r="D12" s="115">
        <v>40252</v>
      </c>
      <c r="E12" s="115" t="s">
        <v>1652</v>
      </c>
      <c r="F12" s="36" t="s">
        <v>1647</v>
      </c>
      <c r="G12" s="36" t="s">
        <v>1648</v>
      </c>
      <c r="H12" s="36" t="s">
        <v>1649</v>
      </c>
      <c r="I12" s="36" t="s">
        <v>1663</v>
      </c>
      <c r="J12" s="36" t="s">
        <v>1664</v>
      </c>
      <c r="K12" s="115">
        <v>40667</v>
      </c>
      <c r="L12" s="36" t="s">
        <v>1665</v>
      </c>
      <c r="M12" s="36" t="s">
        <v>1666</v>
      </c>
      <c r="N12" s="115" t="s">
        <v>1652</v>
      </c>
      <c r="O12" s="115" t="s">
        <v>1652</v>
      </c>
      <c r="P12" s="36" t="s">
        <v>1655</v>
      </c>
      <c r="Q12" s="36">
        <v>1.5</v>
      </c>
      <c r="R12" s="36" t="s">
        <v>1704</v>
      </c>
      <c r="S12" s="36" t="s">
        <v>700</v>
      </c>
      <c r="T12" s="115" t="s">
        <v>1652</v>
      </c>
      <c r="U12" s="115" t="s">
        <v>1652</v>
      </c>
      <c r="V12" s="36" t="s">
        <v>1712</v>
      </c>
      <c r="W12" s="36" t="s">
        <v>1713</v>
      </c>
      <c r="X12" s="36" t="s">
        <v>1714</v>
      </c>
      <c r="Y12" s="36" t="s">
        <v>1715</v>
      </c>
      <c r="Z12" s="36" t="s">
        <v>1716</v>
      </c>
      <c r="AA12" s="36" t="s">
        <v>1714</v>
      </c>
      <c r="AB12" s="36" t="s">
        <v>1717</v>
      </c>
      <c r="AD12" s="6" t="str">
        <f>IF(IFERROR(INDEX('Previous cycle SCE'!$AH:$AH,MATCH(B12,'Previous cycle SCE'!$B:$B,0)),"Not in Previous Cycle")=0,"",IFERROR(INDEX('Previous cycle SCE'!$AH:$AH,MATCH(B12,'Previous cycle SCE'!$B:$B,0)),"Not in Previous Cycle"))</f>
        <v/>
      </c>
      <c r="AE12" s="6" t="str">
        <f>IF(IFERROR(INDEX('Previous cycle SCE'!AI:AI,MATCH($B12,'Previous cycle SCE'!$B:$B,0)),"Not in Previous Cycle")=0,"",IFERROR(INDEX('Previous cycle SCE'!AI:AI,MATCH($B12,'Previous cycle SCE'!$B:$B,0)),"Not in Previous Cycle"))</f>
        <v/>
      </c>
      <c r="AF12" s="6" t="str">
        <f>IFERROR(IF(INDEX('Previous cycle SCE'!AH:AH,MATCH($X12,'Previous cycle SCE'!$X:$X,0))=0,"",INDEX('Previous cycle SCE'!AH:AH,MATCH($X12,'Previous cycle SCE'!$X:$X,0))),IF(ISNUMBER(SEARCH("Active",$I12)),"No Match - Review","No Match - Ignore"))</f>
        <v/>
      </c>
      <c r="AG12" s="6" t="str">
        <f>IFERROR(IF(INDEX('Previous cycle SCE'!AI:AI,MATCH($X12,'Previous cycle SCE'!$X:$X,0))=0,"",INDEX('Previous cycle SCE'!AI:AI,MATCH($X12,'Previous cycle SCE'!$X:$X,0))),IF(ISNUMBER(SEARCH("Active",$I12)),"No Match - Review","No Match - Ignore"))</f>
        <v/>
      </c>
      <c r="AH12" s="6" t="str" cm="1">
        <f t="array" ref="AH12">IF(X12&lt;&gt;"",_xlfn.CHOOSECOLS(_xlfn.TEXTSPLIT(_xlfn.CHOOSECOLS(_xlfn.TEXTSPLIT(X12,"/"),1)," "),1),"Check")</f>
        <v>Devers</v>
      </c>
      <c r="AI12" s="6" cm="1">
        <f t="array" ref="AI12">IFERROR(VALUE(SUBSTITUTE(IF(X12&lt;&gt;"",VALUE(_xlfn.TEXTSPLIT(_xlfn.CHOOSECOLS(_xlfn.TEXTSPLIT(X12," "),2),"/")),"Check"),220,230)),"Check")</f>
        <v>230</v>
      </c>
      <c r="AJ12" s="6" t="str">
        <f>IF(COUNTIF(Substations!Q:Q,_xlfn.CONCAT(TEXT(AH12,"@"),TEXT(AI12,"@")))&gt;=1,"","Check")</f>
        <v/>
      </c>
      <c r="AK12" s="6"/>
      <c r="AL12" s="6">
        <f>IFERROR(INDEX('2024 TPD Allocation Report'!$F:$F,MATCH(B12,'2024 TPD Allocation Report'!$B:$B,0)),1)</f>
        <v>1</v>
      </c>
      <c r="AM12" s="6"/>
      <c r="AN12" s="6" t="b">
        <f t="shared" si="2"/>
        <v>0</v>
      </c>
      <c r="AO12" s="12" t="str">
        <f>IF(X12="","",IF(AK12&lt;&gt;"",IF(AK12="DROP","",INDEX(Substations!A:A,MATCH(AK12,Substations!Q:Q,0))),IF(AH12&lt;&gt;"",AH12,IF(AF12&lt;&gt;"",AF12,IF(AD12&lt;&gt;"",AD12,"")))))</f>
        <v>Devers</v>
      </c>
      <c r="AP12" s="12">
        <f>IF(X12="","",IF(AK12&lt;&gt;"",IF(AK12="DROP","",INDEX(Substations!G:G,MATCH(AK12,Substations!Q:Q,0))),IF(AI12&lt;&gt;"",IF(AND(AI12="Check",AH12&lt;&gt;"Check"),IF(AE12&lt;&gt;"",AE12,IF(AG12&lt;&gt;"",AG12,"Check")),AI12),IF(AG12&lt;&gt;"",AG12,IF(AG12&lt;&gt;"",AG12,IF(AE12&lt;&gt;"",AE12,"Check"))))))</f>
        <v>230</v>
      </c>
      <c r="AQ12" s="6" t="str">
        <f t="shared" si="3"/>
        <v/>
      </c>
      <c r="AR12" s="6" t="str">
        <f t="shared" si="0"/>
        <v/>
      </c>
      <c r="AS12" s="6" t="str">
        <f t="shared" si="13"/>
        <v/>
      </c>
      <c r="AT12" s="6" t="str">
        <f t="shared" si="14"/>
        <v/>
      </c>
      <c r="AU12" s="6" t="str">
        <f t="shared" si="1"/>
        <v/>
      </c>
      <c r="AV12" s="6" t="str">
        <f t="shared" si="6"/>
        <v/>
      </c>
      <c r="AW12" s="6" t="str">
        <f t="shared" si="7"/>
        <v/>
      </c>
      <c r="AX12" s="6"/>
      <c r="AY12" s="6" t="str">
        <f t="shared" si="8"/>
        <v/>
      </c>
      <c r="AZ12" s="6"/>
      <c r="BA12" s="6" t="str">
        <f t="shared" si="9"/>
        <v/>
      </c>
      <c r="BB12" s="6" t="str">
        <f t="shared" si="10"/>
        <v/>
      </c>
      <c r="BC12" s="144">
        <f t="shared" si="11"/>
        <v>0</v>
      </c>
      <c r="BD12" s="144">
        <f t="shared" si="12"/>
        <v>0</v>
      </c>
    </row>
    <row r="13" spans="1:56" hidden="1" x14ac:dyDescent="0.3">
      <c r="B13" s="36" t="s">
        <v>1718</v>
      </c>
      <c r="C13" s="115">
        <v>40196</v>
      </c>
      <c r="D13" s="115">
        <v>40196</v>
      </c>
      <c r="E13" s="115">
        <v>40263</v>
      </c>
      <c r="F13" s="36" t="s">
        <v>1647</v>
      </c>
      <c r="G13" s="36" t="s">
        <v>1648</v>
      </c>
      <c r="H13" s="36" t="s">
        <v>1668</v>
      </c>
      <c r="I13" s="36" t="s">
        <v>1650</v>
      </c>
      <c r="J13" s="36" t="s">
        <v>1651</v>
      </c>
      <c r="K13" s="115" t="s">
        <v>1652</v>
      </c>
      <c r="L13" s="36" t="s">
        <v>1653</v>
      </c>
      <c r="M13" s="36" t="s">
        <v>1654</v>
      </c>
      <c r="N13" s="115">
        <v>40885</v>
      </c>
      <c r="O13" s="115" t="s">
        <v>1652</v>
      </c>
      <c r="P13" s="36" t="s">
        <v>1655</v>
      </c>
      <c r="Q13" s="36">
        <v>1.5</v>
      </c>
      <c r="R13" s="36" t="s">
        <v>1683</v>
      </c>
      <c r="S13" s="36" t="s">
        <v>700</v>
      </c>
      <c r="T13" s="115" t="s">
        <v>1652</v>
      </c>
      <c r="U13" s="115">
        <v>40969</v>
      </c>
      <c r="V13" s="36" t="s">
        <v>1719</v>
      </c>
      <c r="W13" s="36" t="s">
        <v>1719</v>
      </c>
      <c r="X13" s="36" t="s">
        <v>1720</v>
      </c>
      <c r="Y13" s="36" t="s">
        <v>1721</v>
      </c>
      <c r="Z13" s="36" t="s">
        <v>1722</v>
      </c>
      <c r="AA13" s="36" t="s">
        <v>1723</v>
      </c>
      <c r="AB13" s="36" t="s">
        <v>1724</v>
      </c>
      <c r="AD13" s="6" t="str">
        <f>IF(IFERROR(INDEX('Previous cycle SCE'!$AH:$AH,MATCH(B13,'Previous cycle SCE'!$B:$B,0)),"Not in Previous Cycle")=0,"",IFERROR(INDEX('Previous cycle SCE'!$AH:$AH,MATCH(B13,'Previous cycle SCE'!$B:$B,0)),"Not in Previous Cycle"))</f>
        <v/>
      </c>
      <c r="AE13" s="6" t="str">
        <f>IF(IFERROR(INDEX('Previous cycle SCE'!AI:AI,MATCH($B13,'Previous cycle SCE'!$B:$B,0)),"Not in Previous Cycle")=0,"",IFERROR(INDEX('Previous cycle SCE'!AI:AI,MATCH($B13,'Previous cycle SCE'!$B:$B,0)),"Not in Previous Cycle"))</f>
        <v/>
      </c>
      <c r="AF13" s="6" t="str">
        <f>IFERROR(IF(INDEX('Previous cycle SCE'!AH:AH,MATCH($X13,'Previous cycle SCE'!$X:$X,0))=0,"",INDEX('Previous cycle SCE'!AH:AH,MATCH($X13,'Previous cycle SCE'!$X:$X,0))),IF(ISNUMBER(SEARCH("Active",$I13)),"No Match - Review","No Match - Ignore"))</f>
        <v/>
      </c>
      <c r="AG13" s="6" t="str">
        <f>IFERROR(IF(INDEX('Previous cycle SCE'!AI:AI,MATCH($X13,'Previous cycle SCE'!$X:$X,0))=0,"",INDEX('Previous cycle SCE'!AI:AI,MATCH($X13,'Previous cycle SCE'!$X:$X,0))),IF(ISNUMBER(SEARCH("Active",$I13)),"No Match - Review","No Match - Ignore"))</f>
        <v/>
      </c>
      <c r="AH13" s="6" t="str" cm="1">
        <f t="array" ref="AH13">IF(X13&lt;&gt;"",_xlfn.CHOOSECOLS(_xlfn.TEXTSPLIT(_xlfn.CHOOSECOLS(_xlfn.TEXTSPLIT(X13,"/"),1)," "),1),"Check")</f>
        <v>Antelope</v>
      </c>
      <c r="AI13" s="6" cm="1">
        <f t="array" ref="AI13">IFERROR(VALUE(SUBSTITUTE(IF(X13&lt;&gt;"",VALUE(_xlfn.TEXTSPLIT(_xlfn.CHOOSECOLS(_xlfn.TEXTSPLIT(X13," "),2),"/")),"Check"),220,230)),"Check")</f>
        <v>230</v>
      </c>
      <c r="AJ13" s="6" t="str">
        <f>IF(COUNTIF(Substations!Q:Q,_xlfn.CONCAT(TEXT(AH13,"@"),TEXT(AI13,"@")))&gt;=1,"","Check")</f>
        <v/>
      </c>
      <c r="AK13" s="6"/>
      <c r="AL13" s="6">
        <f>IFERROR(INDEX('2024 TPD Allocation Report'!$F:$F,MATCH(B13,'2024 TPD Allocation Report'!$B:$B,0)),1)</f>
        <v>1</v>
      </c>
      <c r="AM13" s="6"/>
      <c r="AN13" s="6" t="b">
        <f t="shared" si="2"/>
        <v>0</v>
      </c>
      <c r="AO13" s="12" t="str">
        <f>IF(X13="","",IF(AK13&lt;&gt;"",IF(AK13="DROP","",INDEX(Substations!A:A,MATCH(AK13,Substations!Q:Q,0))),IF(AH13&lt;&gt;"",AH13,IF(AF13&lt;&gt;"",AF13,IF(AD13&lt;&gt;"",AD13,"")))))</f>
        <v>Antelope</v>
      </c>
      <c r="AP13" s="12">
        <f>IF(X13="","",IF(AK13&lt;&gt;"",IF(AK13="DROP","",INDEX(Substations!G:G,MATCH(AK13,Substations!Q:Q,0))),IF(AI13&lt;&gt;"",IF(AND(AI13="Check",AH13&lt;&gt;"Check"),IF(AE13&lt;&gt;"",AE13,IF(AG13&lt;&gt;"",AG13,"Check")),AI13),IF(AG13&lt;&gt;"",AG13,IF(AG13&lt;&gt;"",AG13,IF(AE13&lt;&gt;"",AE13,"Check"))))))</f>
        <v>230</v>
      </c>
      <c r="AQ13" s="6" t="str">
        <f t="shared" si="3"/>
        <v/>
      </c>
      <c r="AR13" s="6" t="str">
        <f t="shared" si="0"/>
        <v/>
      </c>
      <c r="AS13" s="6" t="str">
        <f t="shared" si="13"/>
        <v/>
      </c>
      <c r="AT13" s="6" t="str">
        <f t="shared" si="14"/>
        <v/>
      </c>
      <c r="AU13" s="6" t="str">
        <f t="shared" si="1"/>
        <v/>
      </c>
      <c r="AV13" s="6" t="str">
        <f t="shared" si="6"/>
        <v/>
      </c>
      <c r="AW13" s="6" t="str">
        <f t="shared" si="7"/>
        <v/>
      </c>
      <c r="AX13" s="6"/>
      <c r="AY13" s="6" t="str">
        <f t="shared" si="8"/>
        <v/>
      </c>
      <c r="AZ13" s="6"/>
      <c r="BA13" s="6" t="str">
        <f t="shared" si="9"/>
        <v/>
      </c>
      <c r="BB13" s="6" t="str">
        <f t="shared" si="10"/>
        <v/>
      </c>
      <c r="BC13" s="144">
        <f t="shared" si="11"/>
        <v>1</v>
      </c>
      <c r="BD13" s="144">
        <f t="shared" si="12"/>
        <v>1</v>
      </c>
    </row>
    <row r="14" spans="1:56" hidden="1" x14ac:dyDescent="0.3">
      <c r="B14" s="36" t="s">
        <v>1725</v>
      </c>
      <c r="C14" s="115">
        <v>40196</v>
      </c>
      <c r="D14" s="115">
        <v>40196</v>
      </c>
      <c r="E14" s="115">
        <v>40274</v>
      </c>
      <c r="F14" s="36" t="s">
        <v>1647</v>
      </c>
      <c r="G14" s="36" t="s">
        <v>1648</v>
      </c>
      <c r="H14" s="36" t="s">
        <v>1668</v>
      </c>
      <c r="I14" s="36" t="s">
        <v>1650</v>
      </c>
      <c r="J14" s="36" t="s">
        <v>1651</v>
      </c>
      <c r="K14" s="115" t="s">
        <v>1652</v>
      </c>
      <c r="L14" s="36" t="s">
        <v>1653</v>
      </c>
      <c r="M14" s="36" t="s">
        <v>1654</v>
      </c>
      <c r="N14" s="115">
        <v>40885</v>
      </c>
      <c r="O14" s="115" t="s">
        <v>1652</v>
      </c>
      <c r="P14" s="36" t="s">
        <v>1655</v>
      </c>
      <c r="Q14" s="36">
        <v>1.5</v>
      </c>
      <c r="R14" s="36" t="s">
        <v>1683</v>
      </c>
      <c r="S14" s="36" t="s">
        <v>700</v>
      </c>
      <c r="T14" s="115" t="s">
        <v>1652</v>
      </c>
      <c r="U14" s="115">
        <v>40695</v>
      </c>
      <c r="V14" s="36" t="s">
        <v>1719</v>
      </c>
      <c r="W14" s="36" t="s">
        <v>1719</v>
      </c>
      <c r="X14" s="36" t="s">
        <v>1720</v>
      </c>
      <c r="Y14" s="36" t="s">
        <v>1721</v>
      </c>
      <c r="Z14" s="36" t="s">
        <v>1722</v>
      </c>
      <c r="AA14" s="36" t="s">
        <v>1723</v>
      </c>
      <c r="AB14" s="36" t="s">
        <v>1724</v>
      </c>
      <c r="AD14" s="6" t="str">
        <f>IF(IFERROR(INDEX('Previous cycle SCE'!$AH:$AH,MATCH(B14,'Previous cycle SCE'!$B:$B,0)),"Not in Previous Cycle")=0,"",IFERROR(INDEX('Previous cycle SCE'!$AH:$AH,MATCH(B14,'Previous cycle SCE'!$B:$B,0)),"Not in Previous Cycle"))</f>
        <v/>
      </c>
      <c r="AE14" s="6" t="str">
        <f>IF(IFERROR(INDEX('Previous cycle SCE'!AI:AI,MATCH($B14,'Previous cycle SCE'!$B:$B,0)),"Not in Previous Cycle")=0,"",IFERROR(INDEX('Previous cycle SCE'!AI:AI,MATCH($B14,'Previous cycle SCE'!$B:$B,0)),"Not in Previous Cycle"))</f>
        <v/>
      </c>
      <c r="AF14" s="6" t="str">
        <f>IFERROR(IF(INDEX('Previous cycle SCE'!AH:AH,MATCH($X14,'Previous cycle SCE'!$X:$X,0))=0,"",INDEX('Previous cycle SCE'!AH:AH,MATCH($X14,'Previous cycle SCE'!$X:$X,0))),IF(ISNUMBER(SEARCH("Active",$I14)),"No Match - Review","No Match - Ignore"))</f>
        <v/>
      </c>
      <c r="AG14" s="6" t="str">
        <f>IFERROR(IF(INDEX('Previous cycle SCE'!AI:AI,MATCH($X14,'Previous cycle SCE'!$X:$X,0))=0,"",INDEX('Previous cycle SCE'!AI:AI,MATCH($X14,'Previous cycle SCE'!$X:$X,0))),IF(ISNUMBER(SEARCH("Active",$I14)),"No Match - Review","No Match - Ignore"))</f>
        <v/>
      </c>
      <c r="AH14" s="6" t="str" cm="1">
        <f t="array" ref="AH14">IF(X14&lt;&gt;"",_xlfn.CHOOSECOLS(_xlfn.TEXTSPLIT(_xlfn.CHOOSECOLS(_xlfn.TEXTSPLIT(X14,"/"),1)," "),1),"Check")</f>
        <v>Antelope</v>
      </c>
      <c r="AI14" s="6" cm="1">
        <f t="array" ref="AI14">IFERROR(VALUE(SUBSTITUTE(IF(X14&lt;&gt;"",VALUE(_xlfn.TEXTSPLIT(_xlfn.CHOOSECOLS(_xlfn.TEXTSPLIT(X14," "),2),"/")),"Check"),220,230)),"Check")</f>
        <v>230</v>
      </c>
      <c r="AJ14" s="6" t="str">
        <f>IF(COUNTIF(Substations!Q:Q,_xlfn.CONCAT(TEXT(AH14,"@"),TEXT(AI14,"@")))&gt;=1,"","Check")</f>
        <v/>
      </c>
      <c r="AK14" s="6"/>
      <c r="AL14" s="6">
        <f>IFERROR(INDEX('2024 TPD Allocation Report'!$F:$F,MATCH(B14,'2024 TPD Allocation Report'!$B:$B,0)),1)</f>
        <v>1</v>
      </c>
      <c r="AM14" s="6"/>
      <c r="AN14" s="6" t="b">
        <f t="shared" si="2"/>
        <v>0</v>
      </c>
      <c r="AO14" s="12" t="str">
        <f>IF(X14="","",IF(AK14&lt;&gt;"",IF(AK14="DROP","",INDEX(Substations!A:A,MATCH(AK14,Substations!Q:Q,0))),IF(AH14&lt;&gt;"",AH14,IF(AF14&lt;&gt;"",AF14,IF(AD14&lt;&gt;"",AD14,"")))))</f>
        <v>Antelope</v>
      </c>
      <c r="AP14" s="12">
        <f>IF(X14="","",IF(AK14&lt;&gt;"",IF(AK14="DROP","",INDEX(Substations!G:G,MATCH(AK14,Substations!Q:Q,0))),IF(AI14&lt;&gt;"",IF(AND(AI14="Check",AH14&lt;&gt;"Check"),IF(AE14&lt;&gt;"",AE14,IF(AG14&lt;&gt;"",AG14,"Check")),AI14),IF(AG14&lt;&gt;"",AG14,IF(AG14&lt;&gt;"",AG14,IF(AE14&lt;&gt;"",AE14,"Check"))))))</f>
        <v>230</v>
      </c>
      <c r="AQ14" s="6" t="str">
        <f t="shared" si="3"/>
        <v/>
      </c>
      <c r="AR14" s="6" t="str">
        <f t="shared" si="0"/>
        <v/>
      </c>
      <c r="AS14" s="6" t="str">
        <f t="shared" si="13"/>
        <v/>
      </c>
      <c r="AT14" s="6" t="str">
        <f t="shared" si="14"/>
        <v/>
      </c>
      <c r="AU14" s="6" t="str">
        <f t="shared" si="1"/>
        <v/>
      </c>
      <c r="AV14" s="6" t="str">
        <f t="shared" si="6"/>
        <v/>
      </c>
      <c r="AW14" s="6" t="str">
        <f t="shared" si="7"/>
        <v/>
      </c>
      <c r="AX14" s="6"/>
      <c r="AY14" s="6" t="str">
        <f t="shared" si="8"/>
        <v/>
      </c>
      <c r="AZ14" s="6"/>
      <c r="BA14" s="6" t="str">
        <f t="shared" si="9"/>
        <v/>
      </c>
      <c r="BB14" s="6" t="str">
        <f t="shared" si="10"/>
        <v/>
      </c>
      <c r="BC14" s="144">
        <f t="shared" si="11"/>
        <v>1</v>
      </c>
      <c r="BD14" s="144">
        <f t="shared" si="12"/>
        <v>1</v>
      </c>
    </row>
    <row r="15" spans="1:56" hidden="1" x14ac:dyDescent="0.3">
      <c r="B15" s="36" t="s">
        <v>1726</v>
      </c>
      <c r="C15" s="115">
        <v>40165</v>
      </c>
      <c r="D15" s="115">
        <v>40165</v>
      </c>
      <c r="E15" s="115">
        <v>40254</v>
      </c>
      <c r="F15" s="36" t="s">
        <v>1647</v>
      </c>
      <c r="G15" s="36" t="s">
        <v>1648</v>
      </c>
      <c r="H15" s="36" t="s">
        <v>1649</v>
      </c>
      <c r="I15" s="36" t="s">
        <v>1663</v>
      </c>
      <c r="J15" s="36" t="s">
        <v>1664</v>
      </c>
      <c r="K15" s="115">
        <v>40652</v>
      </c>
      <c r="L15" s="36" t="s">
        <v>1665</v>
      </c>
      <c r="M15" s="36" t="s">
        <v>1666</v>
      </c>
      <c r="N15" s="115" t="s">
        <v>1652</v>
      </c>
      <c r="O15" s="115" t="s">
        <v>1652</v>
      </c>
      <c r="P15" s="36" t="s">
        <v>1655</v>
      </c>
      <c r="Q15" s="36">
        <v>1.5</v>
      </c>
      <c r="R15" s="36" t="s">
        <v>480</v>
      </c>
      <c r="S15" s="36" t="s">
        <v>700</v>
      </c>
      <c r="T15" s="115" t="s">
        <v>1652</v>
      </c>
      <c r="U15" s="115" t="s">
        <v>1652</v>
      </c>
      <c r="V15" s="36" t="s">
        <v>1727</v>
      </c>
      <c r="W15" s="36" t="s">
        <v>1727</v>
      </c>
      <c r="X15" s="36" t="s">
        <v>1728</v>
      </c>
      <c r="Y15" s="36" t="s">
        <v>1658</v>
      </c>
      <c r="Z15" s="36" t="s">
        <v>1729</v>
      </c>
      <c r="AA15" s="36" t="s">
        <v>1699</v>
      </c>
      <c r="AB15" s="36" t="s">
        <v>1730</v>
      </c>
      <c r="AD15" s="6" t="str">
        <f>IF(IFERROR(INDEX('Previous cycle SCE'!$AH:$AH,MATCH(B15,'Previous cycle SCE'!$B:$B,0)),"Not in Previous Cycle")=0,"",IFERROR(INDEX('Previous cycle SCE'!$AH:$AH,MATCH(B15,'Previous cycle SCE'!$B:$B,0)),"Not in Previous Cycle"))</f>
        <v/>
      </c>
      <c r="AE15" s="6" t="str">
        <f>IF(IFERROR(INDEX('Previous cycle SCE'!AI:AI,MATCH($B15,'Previous cycle SCE'!$B:$B,0)),"Not in Previous Cycle")=0,"",IFERROR(INDEX('Previous cycle SCE'!AI:AI,MATCH($B15,'Previous cycle SCE'!$B:$B,0)),"Not in Previous Cycle"))</f>
        <v/>
      </c>
      <c r="AF15" s="6" t="str">
        <f>IFERROR(IF(INDEX('Previous cycle SCE'!AH:AH,MATCH($X15,'Previous cycle SCE'!$X:$X,0))=0,"",INDEX('Previous cycle SCE'!AH:AH,MATCH($X15,'Previous cycle SCE'!$X:$X,0))),IF(ISNUMBER(SEARCH("Active",$I15)),"No Match - Review","No Match - Ignore"))</f>
        <v/>
      </c>
      <c r="AG15" s="6" t="str">
        <f>IFERROR(IF(INDEX('Previous cycle SCE'!AI:AI,MATCH($X15,'Previous cycle SCE'!$X:$X,0))=0,"",INDEX('Previous cycle SCE'!AI:AI,MATCH($X15,'Previous cycle SCE'!$X:$X,0))),IF(ISNUMBER(SEARCH("Active",$I15)),"No Match - Review","No Match - Ignore"))</f>
        <v/>
      </c>
      <c r="AH15" s="6" t="str" cm="1">
        <f t="array" ref="AH15">IF(X15&lt;&gt;"",_xlfn.CHOOSECOLS(_xlfn.TEXTSPLIT(_xlfn.CHOOSECOLS(_xlfn.TEXTSPLIT(X15,"/"),1)," "),1),"Check")</f>
        <v>Victor</v>
      </c>
      <c r="AI15" s="6" cm="1">
        <f t="array" ref="AI15">IFERROR(VALUE(SUBSTITUTE(IF(X15&lt;&gt;"",VALUE(_xlfn.TEXTSPLIT(_xlfn.CHOOSECOLS(_xlfn.TEXTSPLIT(X15," "),2),"/")),"Check"),220,230)),"Check")</f>
        <v>230</v>
      </c>
      <c r="AJ15" s="6" t="str">
        <f>IF(COUNTIF(Substations!Q:Q,_xlfn.CONCAT(TEXT(AH15,"@"),TEXT(AI15,"@")))&gt;=1,"","Check")</f>
        <v/>
      </c>
      <c r="AK15" s="6"/>
      <c r="AL15" s="6">
        <f>IFERROR(INDEX('2024 TPD Allocation Report'!$F:$F,MATCH(B15,'2024 TPD Allocation Report'!$B:$B,0)),1)</f>
        <v>1</v>
      </c>
      <c r="AM15" s="6"/>
      <c r="AN15" s="6" t="b">
        <f t="shared" si="2"/>
        <v>0</v>
      </c>
      <c r="AO15" s="12" t="str">
        <f>IF(X15="","",IF(AK15&lt;&gt;"",IF(AK15="DROP","",INDEX(Substations!A:A,MATCH(AK15,Substations!Q:Q,0))),IF(AH15&lt;&gt;"",AH15,IF(AF15&lt;&gt;"",AF15,IF(AD15&lt;&gt;"",AD15,"")))))</f>
        <v>Victor</v>
      </c>
      <c r="AP15" s="12">
        <f>IF(X15="","",IF(AK15&lt;&gt;"",IF(AK15="DROP","",INDEX(Substations!G:G,MATCH(AK15,Substations!Q:Q,0))),IF(AI15&lt;&gt;"",IF(AND(AI15="Check",AH15&lt;&gt;"Check"),IF(AE15&lt;&gt;"",AE15,IF(AG15&lt;&gt;"",AG15,"Check")),AI15),IF(AG15&lt;&gt;"",AG15,IF(AG15&lt;&gt;"",AG15,IF(AE15&lt;&gt;"",AE15,"Check"))))))</f>
        <v>230</v>
      </c>
      <c r="AQ15" s="6" t="str">
        <f t="shared" si="3"/>
        <v/>
      </c>
      <c r="AR15" s="6" t="str">
        <f t="shared" si="0"/>
        <v/>
      </c>
      <c r="AS15" s="6" t="str">
        <f t="shared" si="13"/>
        <v/>
      </c>
      <c r="AT15" s="6" t="str">
        <f t="shared" si="14"/>
        <v/>
      </c>
      <c r="AU15" s="6" t="str">
        <f t="shared" si="1"/>
        <v/>
      </c>
      <c r="AV15" s="6" t="str">
        <f t="shared" si="6"/>
        <v/>
      </c>
      <c r="AW15" s="6" t="str">
        <f t="shared" si="7"/>
        <v/>
      </c>
      <c r="AX15" s="6"/>
      <c r="AY15" s="6" t="str">
        <f t="shared" si="8"/>
        <v/>
      </c>
      <c r="AZ15" s="6"/>
      <c r="BA15" s="6" t="str">
        <f t="shared" si="9"/>
        <v/>
      </c>
      <c r="BB15" s="6" t="str">
        <f t="shared" si="10"/>
        <v/>
      </c>
      <c r="BC15" s="144">
        <f t="shared" si="11"/>
        <v>0</v>
      </c>
      <c r="BD15" s="144">
        <f t="shared" si="12"/>
        <v>0</v>
      </c>
    </row>
    <row r="16" spans="1:56" hidden="1" x14ac:dyDescent="0.3">
      <c r="B16" s="36" t="s">
        <v>1731</v>
      </c>
      <c r="C16" s="115">
        <v>40165</v>
      </c>
      <c r="D16" s="115">
        <v>40165</v>
      </c>
      <c r="E16" s="115">
        <v>40254</v>
      </c>
      <c r="F16" s="36" t="s">
        <v>1647</v>
      </c>
      <c r="G16" s="36" t="s">
        <v>1648</v>
      </c>
      <c r="H16" s="36" t="s">
        <v>1649</v>
      </c>
      <c r="I16" s="36" t="s">
        <v>1663</v>
      </c>
      <c r="J16" s="36" t="s">
        <v>1664</v>
      </c>
      <c r="K16" s="115">
        <v>40652</v>
      </c>
      <c r="L16" s="36" t="s">
        <v>1665</v>
      </c>
      <c r="M16" s="36" t="s">
        <v>1666</v>
      </c>
      <c r="N16" s="115" t="s">
        <v>1652</v>
      </c>
      <c r="O16" s="115" t="s">
        <v>1652</v>
      </c>
      <c r="P16" s="36" t="s">
        <v>1655</v>
      </c>
      <c r="Q16" s="36">
        <v>1.5</v>
      </c>
      <c r="R16" s="36" t="s">
        <v>1704</v>
      </c>
      <c r="S16" s="36" t="s">
        <v>700</v>
      </c>
      <c r="T16" s="115" t="s">
        <v>1652</v>
      </c>
      <c r="U16" s="115" t="s">
        <v>1652</v>
      </c>
      <c r="V16" s="36" t="s">
        <v>1732</v>
      </c>
      <c r="W16" s="36" t="s">
        <v>1732</v>
      </c>
      <c r="X16" s="36" t="s">
        <v>1733</v>
      </c>
      <c r="Y16" s="36" t="s">
        <v>1658</v>
      </c>
      <c r="Z16" s="36" t="s">
        <v>1734</v>
      </c>
      <c r="AA16" s="36" t="s">
        <v>1735</v>
      </c>
      <c r="AB16" s="36" t="s">
        <v>1736</v>
      </c>
      <c r="AD16" s="6" t="str">
        <f>IF(IFERROR(INDEX('Previous cycle SCE'!$AH:$AH,MATCH(B16,'Previous cycle SCE'!$B:$B,0)),"Not in Previous Cycle")=0,"",IFERROR(INDEX('Previous cycle SCE'!$AH:$AH,MATCH(B16,'Previous cycle SCE'!$B:$B,0)),"Not in Previous Cycle"))</f>
        <v/>
      </c>
      <c r="AE16" s="6" t="str">
        <f>IF(IFERROR(INDEX('Previous cycle SCE'!AI:AI,MATCH($B16,'Previous cycle SCE'!$B:$B,0)),"Not in Previous Cycle")=0,"",IFERROR(INDEX('Previous cycle SCE'!AI:AI,MATCH($B16,'Previous cycle SCE'!$B:$B,0)),"Not in Previous Cycle"))</f>
        <v/>
      </c>
      <c r="AF16" s="6" t="str">
        <f>IFERROR(IF(INDEX('Previous cycle SCE'!AH:AH,MATCH($X16,'Previous cycle SCE'!$X:$X,0))=0,"",INDEX('Previous cycle SCE'!AH:AH,MATCH($X16,'Previous cycle SCE'!$X:$X,0))),IF(ISNUMBER(SEARCH("Active",$I16)),"No Match - Review","No Match - Ignore"))</f>
        <v/>
      </c>
      <c r="AG16" s="6" t="str">
        <f>IFERROR(IF(INDEX('Previous cycle SCE'!AI:AI,MATCH($X16,'Previous cycle SCE'!$X:$X,0))=0,"",INDEX('Previous cycle SCE'!AI:AI,MATCH($X16,'Previous cycle SCE'!$X:$X,0))),IF(ISNUMBER(SEARCH("Active",$I16)),"No Match - Review","No Match - Ignore"))</f>
        <v/>
      </c>
      <c r="AH16" s="6" t="str" cm="1">
        <f t="array" ref="AH16">IF(X16&lt;&gt;"",_xlfn.CHOOSECOLS(_xlfn.TEXTSPLIT(_xlfn.CHOOSECOLS(_xlfn.TEXTSPLIT(X16,"/"),1)," "),1),"Check")</f>
        <v>Eagle</v>
      </c>
      <c r="AI16" s="6" t="str" cm="1">
        <f t="array" ref="AI16">IFERROR(VALUE(SUBSTITUTE(IF(X16&lt;&gt;"",VALUE(_xlfn.TEXTSPLIT(_xlfn.CHOOSECOLS(_xlfn.TEXTSPLIT(X16," "),2),"/")),"Check"),220,230)),"Check")</f>
        <v>Check</v>
      </c>
      <c r="AJ16" s="6" t="str">
        <f>IF(COUNTIF(Substations!Q:Q,_xlfn.CONCAT(TEXT(AH16,"@"),TEXT(AI16,"@")))&gt;=1,"","Check")</f>
        <v>Check</v>
      </c>
      <c r="AK16" s="6"/>
      <c r="AL16" s="6">
        <f>IFERROR(INDEX('2024 TPD Allocation Report'!$F:$F,MATCH(B16,'2024 TPD Allocation Report'!$B:$B,0)),1)</f>
        <v>1</v>
      </c>
      <c r="AM16" s="6"/>
      <c r="AN16" s="6" t="b">
        <f t="shared" si="2"/>
        <v>0</v>
      </c>
      <c r="AO16" s="12" t="str">
        <f>IF(X16="","",IF(AK16&lt;&gt;"",IF(AK16="DROP","",INDEX(Substations!A:A,MATCH(AK16,Substations!Q:Q,0))),IF(AH16&lt;&gt;"",AH16,IF(AF16&lt;&gt;"",AF16,IF(AD16&lt;&gt;"",AD16,"")))))</f>
        <v>Eagle</v>
      </c>
      <c r="AP16" s="12" t="str">
        <f>IF(X16="","",IF(AK16&lt;&gt;"",IF(AK16="DROP","",INDEX(Substations!G:G,MATCH(AK16,Substations!Q:Q,0))),IF(AI16&lt;&gt;"",IF(AND(AI16="Check",AH16&lt;&gt;"Check"),IF(AE16&lt;&gt;"",AE16,IF(AG16&lt;&gt;"",AG16,"Check")),AI16),IF(AG16&lt;&gt;"",AG16,IF(AG16&lt;&gt;"",AG16,IF(AE16&lt;&gt;"",AE16,"Check"))))))</f>
        <v>Check</v>
      </c>
      <c r="AQ16" s="6" t="str">
        <f t="shared" si="3"/>
        <v/>
      </c>
      <c r="AR16" s="6" t="str">
        <f t="shared" si="0"/>
        <v/>
      </c>
      <c r="AS16" s="6" t="str">
        <f t="shared" si="13"/>
        <v/>
      </c>
      <c r="AT16" s="6" t="str">
        <f t="shared" si="14"/>
        <v/>
      </c>
      <c r="AU16" s="6" t="str">
        <f t="shared" si="1"/>
        <v/>
      </c>
      <c r="AV16" s="6" t="str">
        <f t="shared" si="6"/>
        <v/>
      </c>
      <c r="AW16" s="6" t="str">
        <f t="shared" si="7"/>
        <v/>
      </c>
      <c r="AX16" s="6"/>
      <c r="AY16" s="6" t="str">
        <f t="shared" si="8"/>
        <v/>
      </c>
      <c r="AZ16" s="6"/>
      <c r="BA16" s="6" t="str">
        <f t="shared" si="9"/>
        <v/>
      </c>
      <c r="BB16" s="6" t="str">
        <f t="shared" si="10"/>
        <v/>
      </c>
      <c r="BC16" s="144">
        <f t="shared" si="11"/>
        <v>0</v>
      </c>
      <c r="BD16" s="144">
        <f t="shared" si="12"/>
        <v>0</v>
      </c>
    </row>
    <row r="17" spans="2:56" hidden="1" x14ac:dyDescent="0.3">
      <c r="B17" s="36" t="s">
        <v>1737</v>
      </c>
      <c r="C17" s="115" t="s">
        <v>1652</v>
      </c>
      <c r="D17" s="115">
        <v>40165</v>
      </c>
      <c r="E17" s="115" t="s">
        <v>1652</v>
      </c>
      <c r="F17" s="36" t="s">
        <v>1647</v>
      </c>
      <c r="G17" s="36" t="s">
        <v>1648</v>
      </c>
      <c r="H17" s="36" t="s">
        <v>1649</v>
      </c>
      <c r="I17" s="36" t="s">
        <v>1663</v>
      </c>
      <c r="J17" s="36" t="s">
        <v>1664</v>
      </c>
      <c r="K17" s="115">
        <v>40760</v>
      </c>
      <c r="L17" s="36" t="s">
        <v>1665</v>
      </c>
      <c r="M17" s="36" t="s">
        <v>1666</v>
      </c>
      <c r="N17" s="115" t="s">
        <v>1652</v>
      </c>
      <c r="O17" s="115" t="s">
        <v>1652</v>
      </c>
      <c r="P17" s="36" t="s">
        <v>1655</v>
      </c>
      <c r="Q17" s="36">
        <v>1.5</v>
      </c>
      <c r="R17" s="36" t="s">
        <v>1704</v>
      </c>
      <c r="S17" s="36" t="s">
        <v>700</v>
      </c>
      <c r="T17" s="115" t="s">
        <v>1652</v>
      </c>
      <c r="U17" s="115" t="s">
        <v>1652</v>
      </c>
      <c r="V17" s="36" t="s">
        <v>1738</v>
      </c>
      <c r="W17" s="36" t="s">
        <v>1732</v>
      </c>
      <c r="X17" s="36" t="s">
        <v>1733</v>
      </c>
      <c r="Y17" s="36" t="s">
        <v>1658</v>
      </c>
      <c r="Z17" s="36" t="s">
        <v>1734</v>
      </c>
      <c r="AA17" s="36" t="s">
        <v>1735</v>
      </c>
      <c r="AB17" s="36" t="s">
        <v>1736</v>
      </c>
      <c r="AD17" s="6" t="str">
        <f>IF(IFERROR(INDEX('Previous cycle SCE'!$AH:$AH,MATCH(B17,'Previous cycle SCE'!$B:$B,0)),"Not in Previous Cycle")=0,"",IFERROR(INDEX('Previous cycle SCE'!$AH:$AH,MATCH(B17,'Previous cycle SCE'!$B:$B,0)),"Not in Previous Cycle"))</f>
        <v/>
      </c>
      <c r="AE17" s="6" t="str">
        <f>IF(IFERROR(INDEX('Previous cycle SCE'!AI:AI,MATCH($B17,'Previous cycle SCE'!$B:$B,0)),"Not in Previous Cycle")=0,"",IFERROR(INDEX('Previous cycle SCE'!AI:AI,MATCH($B17,'Previous cycle SCE'!$B:$B,0)),"Not in Previous Cycle"))</f>
        <v/>
      </c>
      <c r="AF17" s="6" t="str">
        <f>IFERROR(IF(INDEX('Previous cycle SCE'!AH:AH,MATCH($X17,'Previous cycle SCE'!$X:$X,0))=0,"",INDEX('Previous cycle SCE'!AH:AH,MATCH($X17,'Previous cycle SCE'!$X:$X,0))),IF(ISNUMBER(SEARCH("Active",$I17)),"No Match - Review","No Match - Ignore"))</f>
        <v/>
      </c>
      <c r="AG17" s="6" t="str">
        <f>IFERROR(IF(INDEX('Previous cycle SCE'!AI:AI,MATCH($X17,'Previous cycle SCE'!$X:$X,0))=0,"",INDEX('Previous cycle SCE'!AI:AI,MATCH($X17,'Previous cycle SCE'!$X:$X,0))),IF(ISNUMBER(SEARCH("Active",$I17)),"No Match - Review","No Match - Ignore"))</f>
        <v/>
      </c>
      <c r="AH17" s="6" t="str" cm="1">
        <f t="array" ref="AH17">IF(X17&lt;&gt;"",_xlfn.CHOOSECOLS(_xlfn.TEXTSPLIT(_xlfn.CHOOSECOLS(_xlfn.TEXTSPLIT(X17,"/"),1)," "),1),"Check")</f>
        <v>Eagle</v>
      </c>
      <c r="AI17" s="6" t="str" cm="1">
        <f t="array" ref="AI17">IFERROR(VALUE(SUBSTITUTE(IF(X17&lt;&gt;"",VALUE(_xlfn.TEXTSPLIT(_xlfn.CHOOSECOLS(_xlfn.TEXTSPLIT(X17," "),2),"/")),"Check"),220,230)),"Check")</f>
        <v>Check</v>
      </c>
      <c r="AJ17" s="6" t="str">
        <f>IF(COUNTIF(Substations!Q:Q,_xlfn.CONCAT(TEXT(AH17,"@"),TEXT(AI17,"@")))&gt;=1,"","Check")</f>
        <v>Check</v>
      </c>
      <c r="AK17" s="6"/>
      <c r="AL17" s="6">
        <f>IFERROR(INDEX('2024 TPD Allocation Report'!$F:$F,MATCH(B17,'2024 TPD Allocation Report'!$B:$B,0)),1)</f>
        <v>1</v>
      </c>
      <c r="AM17" s="6"/>
      <c r="AN17" s="6" t="b">
        <f t="shared" si="2"/>
        <v>0</v>
      </c>
      <c r="AO17" s="12" t="str">
        <f>IF(X17="","",IF(AK17&lt;&gt;"",IF(AK17="DROP","",INDEX(Substations!A:A,MATCH(AK17,Substations!Q:Q,0))),IF(AH17&lt;&gt;"",AH17,IF(AF17&lt;&gt;"",AF17,IF(AD17&lt;&gt;"",AD17,"")))))</f>
        <v>Eagle</v>
      </c>
      <c r="AP17" s="12" t="str">
        <f>IF(X17="","",IF(AK17&lt;&gt;"",IF(AK17="DROP","",INDEX(Substations!G:G,MATCH(AK17,Substations!Q:Q,0))),IF(AI17&lt;&gt;"",IF(AND(AI17="Check",AH17&lt;&gt;"Check"),IF(AE17&lt;&gt;"",AE17,IF(AG17&lt;&gt;"",AG17,"Check")),AI17),IF(AG17&lt;&gt;"",AG17,IF(AG17&lt;&gt;"",AG17,IF(AE17&lt;&gt;"",AE17,"Check"))))))</f>
        <v>Check</v>
      </c>
      <c r="AQ17" s="6" t="str">
        <f t="shared" si="3"/>
        <v/>
      </c>
      <c r="AR17" s="6" t="str">
        <f t="shared" si="0"/>
        <v/>
      </c>
      <c r="AS17" s="6" t="str">
        <f t="shared" si="13"/>
        <v/>
      </c>
      <c r="AT17" s="6" t="str">
        <f t="shared" si="14"/>
        <v/>
      </c>
      <c r="AU17" s="6" t="str">
        <f t="shared" si="1"/>
        <v/>
      </c>
      <c r="AV17" s="6" t="str">
        <f t="shared" si="6"/>
        <v/>
      </c>
      <c r="AW17" s="6" t="str">
        <f t="shared" si="7"/>
        <v/>
      </c>
      <c r="AX17" s="6"/>
      <c r="AY17" s="6" t="str">
        <f t="shared" si="8"/>
        <v/>
      </c>
      <c r="AZ17" s="6"/>
      <c r="BA17" s="6" t="str">
        <f t="shared" si="9"/>
        <v/>
      </c>
      <c r="BB17" s="6" t="str">
        <f t="shared" si="10"/>
        <v/>
      </c>
      <c r="BC17" s="144">
        <f t="shared" si="11"/>
        <v>0</v>
      </c>
      <c r="BD17" s="144">
        <f t="shared" si="12"/>
        <v>0</v>
      </c>
    </row>
    <row r="18" spans="2:56" hidden="1" x14ac:dyDescent="0.3">
      <c r="B18" s="36" t="s">
        <v>1739</v>
      </c>
      <c r="C18" s="115" t="s">
        <v>1652</v>
      </c>
      <c r="D18" s="115">
        <v>40165</v>
      </c>
      <c r="E18" s="115" t="s">
        <v>1652</v>
      </c>
      <c r="F18" s="36" t="s">
        <v>1647</v>
      </c>
      <c r="G18" s="36" t="s">
        <v>1648</v>
      </c>
      <c r="H18" s="36" t="s">
        <v>1649</v>
      </c>
      <c r="I18" s="36" t="s">
        <v>1663</v>
      </c>
      <c r="J18" s="36" t="s">
        <v>1664</v>
      </c>
      <c r="K18" s="115">
        <v>40760</v>
      </c>
      <c r="L18" s="36" t="s">
        <v>1665</v>
      </c>
      <c r="M18" s="36" t="s">
        <v>1666</v>
      </c>
      <c r="N18" s="115" t="s">
        <v>1652</v>
      </c>
      <c r="O18" s="115" t="s">
        <v>1652</v>
      </c>
      <c r="P18" s="36" t="s">
        <v>1655</v>
      </c>
      <c r="Q18" s="36">
        <v>1.5</v>
      </c>
      <c r="R18" s="36" t="s">
        <v>480</v>
      </c>
      <c r="S18" s="36" t="s">
        <v>700</v>
      </c>
      <c r="T18" s="115" t="s">
        <v>1652</v>
      </c>
      <c r="U18" s="115" t="s">
        <v>1652</v>
      </c>
      <c r="V18" s="36" t="s">
        <v>1740</v>
      </c>
      <c r="W18" s="36" t="s">
        <v>1741</v>
      </c>
      <c r="X18" s="36" t="s">
        <v>1652</v>
      </c>
      <c r="Y18" s="36" t="s">
        <v>1658</v>
      </c>
      <c r="Z18" s="36" t="s">
        <v>1742</v>
      </c>
      <c r="AA18" s="36" t="s">
        <v>1660</v>
      </c>
      <c r="AB18" s="36" t="s">
        <v>1743</v>
      </c>
      <c r="AD18" s="6" t="str">
        <f>IF(IFERROR(INDEX('Previous cycle SCE'!$AH:$AH,MATCH(B18,'Previous cycle SCE'!$B:$B,0)),"Not in Previous Cycle")=0,"",IFERROR(INDEX('Previous cycle SCE'!$AH:$AH,MATCH(B18,'Previous cycle SCE'!$B:$B,0)),"Not in Previous Cycle"))</f>
        <v/>
      </c>
      <c r="AE18" s="6" t="str">
        <f>IF(IFERROR(INDEX('Previous cycle SCE'!AI:AI,MATCH($B18,'Previous cycle SCE'!$B:$B,0)),"Not in Previous Cycle")=0,"",IFERROR(INDEX('Previous cycle SCE'!AI:AI,MATCH($B18,'Previous cycle SCE'!$B:$B,0)),"Not in Previous Cycle"))</f>
        <v/>
      </c>
      <c r="AF18" s="6" t="str">
        <f>IFERROR(IF(INDEX('Previous cycle SCE'!AH:AH,MATCH($X18,'Previous cycle SCE'!$X:$X,0))=0,"",INDEX('Previous cycle SCE'!AH:AH,MATCH($X18,'Previous cycle SCE'!$X:$X,0))),IF(ISNUMBER(SEARCH("Active",$I18)),"No Match - Review","No Match - Ignore"))</f>
        <v/>
      </c>
      <c r="AG18" s="6" t="str">
        <f>IFERROR(IF(INDEX('Previous cycle SCE'!AI:AI,MATCH($X18,'Previous cycle SCE'!$X:$X,0))=0,"",INDEX('Previous cycle SCE'!AI:AI,MATCH($X18,'Previous cycle SCE'!$X:$X,0))),IF(ISNUMBER(SEARCH("Active",$I18)),"No Match - Review","No Match - Ignore"))</f>
        <v/>
      </c>
      <c r="AH18" s="6" t="str" cm="1">
        <f t="array" ref="AH18">IF(X18&lt;&gt;"",_xlfn.CHOOSECOLS(_xlfn.TEXTSPLIT(_xlfn.CHOOSECOLS(_xlfn.TEXTSPLIT(X18,"/"),1)," "),1),"Check")</f>
        <v>Check</v>
      </c>
      <c r="AI18" s="6" t="str" cm="1">
        <f t="array" ref="AI18">IFERROR(VALUE(SUBSTITUTE(IF(X18&lt;&gt;"",VALUE(_xlfn.TEXTSPLIT(_xlfn.CHOOSECOLS(_xlfn.TEXTSPLIT(X18," "),2),"/")),"Check"),220,230)),"Check")</f>
        <v>Check</v>
      </c>
      <c r="AJ18" s="6" t="str">
        <f>IF(COUNTIF(Substations!Q:Q,_xlfn.CONCAT(TEXT(AH18,"@"),TEXT(AI18,"@")))&gt;=1,"","Check")</f>
        <v>Check</v>
      </c>
      <c r="AK18" s="6"/>
      <c r="AL18" s="6">
        <f>IFERROR(INDEX('2024 TPD Allocation Report'!$F:$F,MATCH(B18,'2024 TPD Allocation Report'!$B:$B,0)),1)</f>
        <v>1</v>
      </c>
      <c r="AM18" s="6"/>
      <c r="AN18" s="6" t="b">
        <f t="shared" si="2"/>
        <v>0</v>
      </c>
      <c r="AO18" s="12" t="str">
        <f>IF(X18="","",IF(AK18&lt;&gt;"",IF(AK18="DROP","",INDEX(Substations!A:A,MATCH(AK18,Substations!Q:Q,0))),IF(AH18&lt;&gt;"",AH18,IF(AF18&lt;&gt;"",AF18,IF(AD18&lt;&gt;"",AD18,"")))))</f>
        <v/>
      </c>
      <c r="AP18" s="12" t="str">
        <f>IF(X18="","",IF(AK18&lt;&gt;"",IF(AK18="DROP","",INDEX(Substations!G:G,MATCH(AK18,Substations!Q:Q,0))),IF(AI18&lt;&gt;"",IF(AND(AI18="Check",AH18&lt;&gt;"Check"),IF(AE18&lt;&gt;"",AE18,IF(AG18&lt;&gt;"",AG18,"Check")),AI18),IF(AG18&lt;&gt;"",AG18,IF(AG18&lt;&gt;"",AG18,IF(AE18&lt;&gt;"",AE18,"Check"))))))</f>
        <v/>
      </c>
      <c r="AQ18" s="6" t="str">
        <f t="shared" si="3"/>
        <v/>
      </c>
      <c r="AR18" s="6" t="str">
        <f t="shared" si="0"/>
        <v/>
      </c>
      <c r="AS18" s="6" t="str">
        <f t="shared" si="13"/>
        <v/>
      </c>
      <c r="AT18" s="6" t="str">
        <f t="shared" si="14"/>
        <v/>
      </c>
      <c r="AU18" s="6" t="str">
        <f t="shared" si="1"/>
        <v/>
      </c>
      <c r="AV18" s="6" t="str">
        <f t="shared" si="6"/>
        <v/>
      </c>
      <c r="AW18" s="6" t="str">
        <f t="shared" si="7"/>
        <v/>
      </c>
      <c r="AX18" s="6"/>
      <c r="AY18" s="6" t="str">
        <f t="shared" si="8"/>
        <v/>
      </c>
      <c r="AZ18" s="6"/>
      <c r="BA18" s="6" t="str">
        <f t="shared" si="9"/>
        <v/>
      </c>
      <c r="BB18" s="6" t="str">
        <f t="shared" si="10"/>
        <v/>
      </c>
      <c r="BC18" s="144">
        <f t="shared" si="11"/>
        <v>0</v>
      </c>
      <c r="BD18" s="144">
        <f t="shared" si="12"/>
        <v>0</v>
      </c>
    </row>
    <row r="19" spans="2:56" hidden="1" x14ac:dyDescent="0.3">
      <c r="B19" s="36" t="s">
        <v>1744</v>
      </c>
      <c r="C19" s="115" t="s">
        <v>1652</v>
      </c>
      <c r="D19" s="115">
        <v>40165</v>
      </c>
      <c r="E19" s="115" t="s">
        <v>1652</v>
      </c>
      <c r="F19" s="36" t="s">
        <v>1647</v>
      </c>
      <c r="G19" s="36" t="s">
        <v>1648</v>
      </c>
      <c r="H19" s="36" t="s">
        <v>1649</v>
      </c>
      <c r="I19" s="36" t="s">
        <v>1663</v>
      </c>
      <c r="J19" s="36" t="s">
        <v>1664</v>
      </c>
      <c r="K19" s="115">
        <v>40652</v>
      </c>
      <c r="L19" s="36" t="s">
        <v>1665</v>
      </c>
      <c r="M19" s="36" t="s">
        <v>1666</v>
      </c>
      <c r="N19" s="115" t="s">
        <v>1652</v>
      </c>
      <c r="O19" s="115" t="s">
        <v>1652</v>
      </c>
      <c r="P19" s="36" t="s">
        <v>1655</v>
      </c>
      <c r="Q19" s="36">
        <v>1.5</v>
      </c>
      <c r="R19" s="36" t="s">
        <v>480</v>
      </c>
      <c r="S19" s="36" t="s">
        <v>700</v>
      </c>
      <c r="T19" s="115" t="s">
        <v>1652</v>
      </c>
      <c r="U19" s="115" t="s">
        <v>1652</v>
      </c>
      <c r="V19" s="36" t="s">
        <v>1745</v>
      </c>
      <c r="W19" s="36" t="s">
        <v>1746</v>
      </c>
      <c r="X19" s="36" t="s">
        <v>1699</v>
      </c>
      <c r="Y19" s="36" t="s">
        <v>1658</v>
      </c>
      <c r="Z19" s="36" t="s">
        <v>1747</v>
      </c>
      <c r="AA19" s="36" t="s">
        <v>1699</v>
      </c>
      <c r="AB19" s="36" t="s">
        <v>1748</v>
      </c>
      <c r="AD19" s="6" t="str">
        <f>IF(IFERROR(INDEX('Previous cycle SCE'!$AH:$AH,MATCH(B19,'Previous cycle SCE'!$B:$B,0)),"Not in Previous Cycle")=0,"",IFERROR(INDEX('Previous cycle SCE'!$AH:$AH,MATCH(B19,'Previous cycle SCE'!$B:$B,0)),"Not in Previous Cycle"))</f>
        <v/>
      </c>
      <c r="AE19" s="6" t="str">
        <f>IF(IFERROR(INDEX('Previous cycle SCE'!AI:AI,MATCH($B19,'Previous cycle SCE'!$B:$B,0)),"Not in Previous Cycle")=0,"",IFERROR(INDEX('Previous cycle SCE'!AI:AI,MATCH($B19,'Previous cycle SCE'!$B:$B,0)),"Not in Previous Cycle"))</f>
        <v/>
      </c>
      <c r="AF19" s="6" t="str">
        <f>IFERROR(IF(INDEX('Previous cycle SCE'!AH:AH,MATCH($X19,'Previous cycle SCE'!$X:$X,0))=0,"",INDEX('Previous cycle SCE'!AH:AH,MATCH($X19,'Previous cycle SCE'!$X:$X,0))),IF(ISNUMBER(SEARCH("Active",$I19)),"No Match - Review","No Match - Ignore"))</f>
        <v/>
      </c>
      <c r="AG19" s="6" t="str">
        <f>IFERROR(IF(INDEX('Previous cycle SCE'!AI:AI,MATCH($X19,'Previous cycle SCE'!$X:$X,0))=0,"",INDEX('Previous cycle SCE'!AI:AI,MATCH($X19,'Previous cycle SCE'!$X:$X,0))),IF(ISNUMBER(SEARCH("Active",$I19)),"No Match - Review","No Match - Ignore"))</f>
        <v/>
      </c>
      <c r="AH19" s="6" t="str" cm="1">
        <f t="array" ref="AH19">IF(X19&lt;&gt;"",_xlfn.CHOOSECOLS(_xlfn.TEXTSPLIT(_xlfn.CHOOSECOLS(_xlfn.TEXTSPLIT(X19,"/"),1)," "),1),"Check")</f>
        <v>Victor</v>
      </c>
      <c r="AI19" s="6" cm="1">
        <f t="array" ref="AI19">IFERROR(VALUE(SUBSTITUTE(IF(X19&lt;&gt;"",VALUE(_xlfn.TEXTSPLIT(_xlfn.CHOOSECOLS(_xlfn.TEXTSPLIT(X19," "),2),"/")),"Check"),220,230)),"Check")</f>
        <v>230</v>
      </c>
      <c r="AJ19" s="6" t="str">
        <f>IF(COUNTIF(Substations!Q:Q,_xlfn.CONCAT(TEXT(AH19,"@"),TEXT(AI19,"@")))&gt;=1,"","Check")</f>
        <v/>
      </c>
      <c r="AK19" s="6"/>
      <c r="AL19" s="6">
        <f>IFERROR(INDEX('2024 TPD Allocation Report'!$F:$F,MATCH(B19,'2024 TPD Allocation Report'!$B:$B,0)),1)</f>
        <v>1</v>
      </c>
      <c r="AM19" s="6"/>
      <c r="AN19" s="6" t="b">
        <f t="shared" si="2"/>
        <v>0</v>
      </c>
      <c r="AO19" s="12" t="str">
        <f>IF(X19="","",IF(AK19&lt;&gt;"",IF(AK19="DROP","",INDEX(Substations!A:A,MATCH(AK19,Substations!Q:Q,0))),IF(AH19&lt;&gt;"",AH19,IF(AF19&lt;&gt;"",AF19,IF(AD19&lt;&gt;"",AD19,"")))))</f>
        <v>Victor</v>
      </c>
      <c r="AP19" s="12">
        <f>IF(X19="","",IF(AK19&lt;&gt;"",IF(AK19="DROP","",INDEX(Substations!G:G,MATCH(AK19,Substations!Q:Q,0))),IF(AI19&lt;&gt;"",IF(AND(AI19="Check",AH19&lt;&gt;"Check"),IF(AE19&lt;&gt;"",AE19,IF(AG19&lt;&gt;"",AG19,"Check")),AI19),IF(AG19&lt;&gt;"",AG19,IF(AG19&lt;&gt;"",AG19,IF(AE19&lt;&gt;"",AE19,"Check"))))))</f>
        <v>230</v>
      </c>
      <c r="AQ19" s="6" t="str">
        <f t="shared" si="3"/>
        <v/>
      </c>
      <c r="AR19" s="6" t="str">
        <f t="shared" si="0"/>
        <v/>
      </c>
      <c r="AS19" s="6" t="str">
        <f t="shared" si="13"/>
        <v/>
      </c>
      <c r="AT19" s="6" t="str">
        <f t="shared" si="14"/>
        <v/>
      </c>
      <c r="AU19" s="6" t="str">
        <f t="shared" si="1"/>
        <v/>
      </c>
      <c r="AV19" s="6" t="str">
        <f t="shared" si="6"/>
        <v/>
      </c>
      <c r="AW19" s="6" t="str">
        <f t="shared" si="7"/>
        <v/>
      </c>
      <c r="AX19" s="6"/>
      <c r="AY19" s="6" t="str">
        <f t="shared" si="8"/>
        <v/>
      </c>
      <c r="AZ19" s="6"/>
      <c r="BA19" s="6" t="str">
        <f t="shared" si="9"/>
        <v/>
      </c>
      <c r="BB19" s="6" t="str">
        <f t="shared" si="10"/>
        <v/>
      </c>
      <c r="BC19" s="144">
        <f t="shared" si="11"/>
        <v>0</v>
      </c>
      <c r="BD19" s="144">
        <f t="shared" si="12"/>
        <v>0</v>
      </c>
    </row>
    <row r="20" spans="2:56" hidden="1" x14ac:dyDescent="0.3">
      <c r="B20" s="36" t="s">
        <v>1749</v>
      </c>
      <c r="C20" s="115">
        <v>40165</v>
      </c>
      <c r="D20" s="115">
        <v>40165</v>
      </c>
      <c r="E20" s="115">
        <v>40254</v>
      </c>
      <c r="F20" s="36" t="s">
        <v>1647</v>
      </c>
      <c r="G20" s="36" t="s">
        <v>1648</v>
      </c>
      <c r="H20" s="36" t="s">
        <v>1649</v>
      </c>
      <c r="I20" s="36" t="s">
        <v>1663</v>
      </c>
      <c r="J20" s="36" t="s">
        <v>1664</v>
      </c>
      <c r="K20" s="115">
        <v>40652</v>
      </c>
      <c r="L20" s="36" t="s">
        <v>1665</v>
      </c>
      <c r="M20" s="36" t="s">
        <v>1666</v>
      </c>
      <c r="N20" s="115" t="s">
        <v>1652</v>
      </c>
      <c r="O20" s="115" t="s">
        <v>1652</v>
      </c>
      <c r="P20" s="36" t="s">
        <v>1750</v>
      </c>
      <c r="Q20" s="36">
        <v>1.548</v>
      </c>
      <c r="R20" s="36" t="s">
        <v>480</v>
      </c>
      <c r="S20" s="36" t="s">
        <v>700</v>
      </c>
      <c r="T20" s="115" t="s">
        <v>1652</v>
      </c>
      <c r="U20" s="115" t="s">
        <v>1652</v>
      </c>
      <c r="V20" s="36" t="s">
        <v>1751</v>
      </c>
      <c r="W20" s="36" t="s">
        <v>1751</v>
      </c>
      <c r="X20" s="36" t="s">
        <v>1728</v>
      </c>
      <c r="Y20" s="36" t="s">
        <v>1658</v>
      </c>
      <c r="Z20" s="36" t="s">
        <v>1752</v>
      </c>
      <c r="AA20" s="36" t="s">
        <v>1699</v>
      </c>
      <c r="AB20" s="36" t="s">
        <v>1753</v>
      </c>
      <c r="AD20" s="6" t="str">
        <f>IF(IFERROR(INDEX('Previous cycle SCE'!$AH:$AH,MATCH(B20,'Previous cycle SCE'!$B:$B,0)),"Not in Previous Cycle")=0,"",IFERROR(INDEX('Previous cycle SCE'!$AH:$AH,MATCH(B20,'Previous cycle SCE'!$B:$B,0)),"Not in Previous Cycle"))</f>
        <v/>
      </c>
      <c r="AE20" s="6" t="str">
        <f>IF(IFERROR(INDEX('Previous cycle SCE'!AI:AI,MATCH($B20,'Previous cycle SCE'!$B:$B,0)),"Not in Previous Cycle")=0,"",IFERROR(INDEX('Previous cycle SCE'!AI:AI,MATCH($B20,'Previous cycle SCE'!$B:$B,0)),"Not in Previous Cycle"))</f>
        <v/>
      </c>
      <c r="AF20" s="6" t="str">
        <f>IFERROR(IF(INDEX('Previous cycle SCE'!AH:AH,MATCH($X20,'Previous cycle SCE'!$X:$X,0))=0,"",INDEX('Previous cycle SCE'!AH:AH,MATCH($X20,'Previous cycle SCE'!$X:$X,0))),IF(ISNUMBER(SEARCH("Active",$I20)),"No Match - Review","No Match - Ignore"))</f>
        <v/>
      </c>
      <c r="AG20" s="6" t="str">
        <f>IFERROR(IF(INDEX('Previous cycle SCE'!AI:AI,MATCH($X20,'Previous cycle SCE'!$X:$X,0))=0,"",INDEX('Previous cycle SCE'!AI:AI,MATCH($X20,'Previous cycle SCE'!$X:$X,0))),IF(ISNUMBER(SEARCH("Active",$I20)),"No Match - Review","No Match - Ignore"))</f>
        <v/>
      </c>
      <c r="AH20" s="6" t="str" cm="1">
        <f t="array" ref="AH20">IF(X20&lt;&gt;"",_xlfn.CHOOSECOLS(_xlfn.TEXTSPLIT(_xlfn.CHOOSECOLS(_xlfn.TEXTSPLIT(X20,"/"),1)," "),1),"Check")</f>
        <v>Victor</v>
      </c>
      <c r="AI20" s="6" cm="1">
        <f t="array" ref="AI20">IFERROR(VALUE(SUBSTITUTE(IF(X20&lt;&gt;"",VALUE(_xlfn.TEXTSPLIT(_xlfn.CHOOSECOLS(_xlfn.TEXTSPLIT(X20," "),2),"/")),"Check"),220,230)),"Check")</f>
        <v>230</v>
      </c>
      <c r="AJ20" s="6" t="str">
        <f>IF(COUNTIF(Substations!Q:Q,_xlfn.CONCAT(TEXT(AH20,"@"),TEXT(AI20,"@")))&gt;=1,"","Check")</f>
        <v/>
      </c>
      <c r="AK20" s="6"/>
      <c r="AL20" s="6">
        <f>IFERROR(INDEX('2024 TPD Allocation Report'!$F:$F,MATCH(B20,'2024 TPD Allocation Report'!$B:$B,0)),1)</f>
        <v>1</v>
      </c>
      <c r="AM20" s="6"/>
      <c r="AN20" s="6" t="b">
        <f t="shared" si="2"/>
        <v>0</v>
      </c>
      <c r="AO20" s="12" t="str">
        <f>IF(X20="","",IF(AK20&lt;&gt;"",IF(AK20="DROP","",INDEX(Substations!A:A,MATCH(AK20,Substations!Q:Q,0))),IF(AH20&lt;&gt;"",AH20,IF(AF20&lt;&gt;"",AF20,IF(AD20&lt;&gt;"",AD20,"")))))</f>
        <v>Victor</v>
      </c>
      <c r="AP20" s="12">
        <f>IF(X20="","",IF(AK20&lt;&gt;"",IF(AK20="DROP","",INDEX(Substations!G:G,MATCH(AK20,Substations!Q:Q,0))),IF(AI20&lt;&gt;"",IF(AND(AI20="Check",AH20&lt;&gt;"Check"),IF(AE20&lt;&gt;"",AE20,IF(AG20&lt;&gt;"",AG20,"Check")),AI20),IF(AG20&lt;&gt;"",AG20,IF(AG20&lt;&gt;"",AG20,IF(AE20&lt;&gt;"",AE20,"Check"))))))</f>
        <v>230</v>
      </c>
      <c r="AQ20" s="6" t="str">
        <f t="shared" si="3"/>
        <v/>
      </c>
      <c r="AR20" s="6" t="str">
        <f t="shared" si="0"/>
        <v/>
      </c>
      <c r="AS20" s="6" t="str">
        <f t="shared" si="13"/>
        <v/>
      </c>
      <c r="AT20" s="6" t="str">
        <f t="shared" si="14"/>
        <v/>
      </c>
      <c r="AU20" s="6" t="str">
        <f t="shared" si="1"/>
        <v/>
      </c>
      <c r="AV20" s="6" t="str">
        <f t="shared" si="6"/>
        <v/>
      </c>
      <c r="AW20" s="6" t="str">
        <f t="shared" si="7"/>
        <v/>
      </c>
      <c r="AX20" s="6"/>
      <c r="AY20" s="6" t="str">
        <f t="shared" si="8"/>
        <v/>
      </c>
      <c r="AZ20" s="6"/>
      <c r="BA20" s="6" t="str">
        <f t="shared" si="9"/>
        <v/>
      </c>
      <c r="BB20" s="6" t="str">
        <f t="shared" si="10"/>
        <v/>
      </c>
      <c r="BC20" s="144">
        <f t="shared" si="11"/>
        <v>0</v>
      </c>
      <c r="BD20" s="144">
        <f t="shared" si="12"/>
        <v>0</v>
      </c>
    </row>
    <row r="21" spans="2:56" hidden="1" x14ac:dyDescent="0.3">
      <c r="B21" s="36" t="s">
        <v>1754</v>
      </c>
      <c r="C21" s="115">
        <v>40165</v>
      </c>
      <c r="D21" s="115">
        <v>40165</v>
      </c>
      <c r="E21" s="115">
        <v>40254</v>
      </c>
      <c r="F21" s="36" t="s">
        <v>1647</v>
      </c>
      <c r="G21" s="36" t="s">
        <v>1648</v>
      </c>
      <c r="H21" s="36" t="s">
        <v>1668</v>
      </c>
      <c r="I21" s="36" t="s">
        <v>1663</v>
      </c>
      <c r="J21" s="36" t="s">
        <v>1702</v>
      </c>
      <c r="K21" s="115" t="s">
        <v>1652</v>
      </c>
      <c r="L21" s="36" t="s">
        <v>1755</v>
      </c>
      <c r="M21" s="36" t="s">
        <v>1654</v>
      </c>
      <c r="N21" s="115">
        <v>41115</v>
      </c>
      <c r="O21" s="115">
        <v>41618</v>
      </c>
      <c r="P21" s="36" t="s">
        <v>1655</v>
      </c>
      <c r="Q21" s="36">
        <v>1.5</v>
      </c>
      <c r="R21" s="36" t="s">
        <v>480</v>
      </c>
      <c r="S21" s="36" t="s">
        <v>700</v>
      </c>
      <c r="T21" s="115" t="s">
        <v>1652</v>
      </c>
      <c r="U21" s="115">
        <v>41061</v>
      </c>
      <c r="V21" s="36" t="s">
        <v>1746</v>
      </c>
      <c r="W21" s="36" t="s">
        <v>1746</v>
      </c>
      <c r="X21" s="36" t="s">
        <v>1728</v>
      </c>
      <c r="Y21" s="36" t="s">
        <v>1658</v>
      </c>
      <c r="Z21" s="36" t="s">
        <v>1747</v>
      </c>
      <c r="AA21" s="36" t="s">
        <v>1699</v>
      </c>
      <c r="AB21" s="36" t="s">
        <v>1748</v>
      </c>
      <c r="AD21" s="6" t="str">
        <f>IF(IFERROR(INDEX('Previous cycle SCE'!$AH:$AH,MATCH(B21,'Previous cycle SCE'!$B:$B,0)),"Not in Previous Cycle")=0,"",IFERROR(INDEX('Previous cycle SCE'!$AH:$AH,MATCH(B21,'Previous cycle SCE'!$B:$B,0)),"Not in Previous Cycle"))</f>
        <v/>
      </c>
      <c r="AE21" s="6" t="str">
        <f>IF(IFERROR(INDEX('Previous cycle SCE'!AI:AI,MATCH($B21,'Previous cycle SCE'!$B:$B,0)),"Not in Previous Cycle")=0,"",IFERROR(INDEX('Previous cycle SCE'!AI:AI,MATCH($B21,'Previous cycle SCE'!$B:$B,0)),"Not in Previous Cycle"))</f>
        <v/>
      </c>
      <c r="AF21" s="6" t="str">
        <f>IFERROR(IF(INDEX('Previous cycle SCE'!AH:AH,MATCH($X21,'Previous cycle SCE'!$X:$X,0))=0,"",INDEX('Previous cycle SCE'!AH:AH,MATCH($X21,'Previous cycle SCE'!$X:$X,0))),IF(ISNUMBER(SEARCH("Active",$I21)),"No Match - Review","No Match - Ignore"))</f>
        <v/>
      </c>
      <c r="AG21" s="6" t="str">
        <f>IFERROR(IF(INDEX('Previous cycle SCE'!AI:AI,MATCH($X21,'Previous cycle SCE'!$X:$X,0))=0,"",INDEX('Previous cycle SCE'!AI:AI,MATCH($X21,'Previous cycle SCE'!$X:$X,0))),IF(ISNUMBER(SEARCH("Active",$I21)),"No Match - Review","No Match - Ignore"))</f>
        <v/>
      </c>
      <c r="AH21" s="6" t="str" cm="1">
        <f t="array" ref="AH21">IF(X21&lt;&gt;"",_xlfn.CHOOSECOLS(_xlfn.TEXTSPLIT(_xlfn.CHOOSECOLS(_xlfn.TEXTSPLIT(X21,"/"),1)," "),1),"Check")</f>
        <v>Victor</v>
      </c>
      <c r="AI21" s="6" cm="1">
        <f t="array" ref="AI21">IFERROR(VALUE(SUBSTITUTE(IF(X21&lt;&gt;"",VALUE(_xlfn.TEXTSPLIT(_xlfn.CHOOSECOLS(_xlfn.TEXTSPLIT(X21," "),2),"/")),"Check"),220,230)),"Check")</f>
        <v>230</v>
      </c>
      <c r="AJ21" s="6" t="str">
        <f>IF(COUNTIF(Substations!Q:Q,_xlfn.CONCAT(TEXT(AH21,"@"),TEXT(AI21,"@")))&gt;=1,"","Check")</f>
        <v/>
      </c>
      <c r="AK21" s="6"/>
      <c r="AL21" s="6">
        <f>IFERROR(INDEX('2024 TPD Allocation Report'!$F:$F,MATCH(B21,'2024 TPD Allocation Report'!$B:$B,0)),1)</f>
        <v>1</v>
      </c>
      <c r="AM21" s="6"/>
      <c r="AN21" s="6" t="b">
        <f t="shared" si="2"/>
        <v>0</v>
      </c>
      <c r="AO21" s="12" t="str">
        <f>IF(X21="","",IF(AK21&lt;&gt;"",IF(AK21="DROP","",INDEX(Substations!A:A,MATCH(AK21,Substations!Q:Q,0))),IF(AH21&lt;&gt;"",AH21,IF(AF21&lt;&gt;"",AF21,IF(AD21&lt;&gt;"",AD21,"")))))</f>
        <v>Victor</v>
      </c>
      <c r="AP21" s="12">
        <f>IF(X21="","",IF(AK21&lt;&gt;"",IF(AK21="DROP","",INDEX(Substations!G:G,MATCH(AK21,Substations!Q:Q,0))),IF(AI21&lt;&gt;"",IF(AND(AI21="Check",AH21&lt;&gt;"Check"),IF(AE21&lt;&gt;"",AE21,IF(AG21&lt;&gt;"",AG21,"Check")),AI21),IF(AG21&lt;&gt;"",AG21,IF(AG21&lt;&gt;"",AG21,IF(AE21&lt;&gt;"",AE21,"Check"))))))</f>
        <v>230</v>
      </c>
      <c r="AQ21" s="6" t="str">
        <f t="shared" si="3"/>
        <v/>
      </c>
      <c r="AR21" s="6" t="str">
        <f t="shared" si="0"/>
        <v/>
      </c>
      <c r="AS21" s="6" t="str">
        <f t="shared" si="13"/>
        <v/>
      </c>
      <c r="AT21" s="6" t="str">
        <f t="shared" si="14"/>
        <v/>
      </c>
      <c r="AU21" s="6" t="str">
        <f t="shared" si="1"/>
        <v/>
      </c>
      <c r="AV21" s="6" t="str">
        <f t="shared" si="6"/>
        <v/>
      </c>
      <c r="AW21" s="6" t="str">
        <f t="shared" si="7"/>
        <v/>
      </c>
      <c r="AX21" s="6"/>
      <c r="AY21" s="6" t="str">
        <f t="shared" si="8"/>
        <v/>
      </c>
      <c r="AZ21" s="6"/>
      <c r="BA21" s="6" t="str">
        <f t="shared" si="9"/>
        <v/>
      </c>
      <c r="BB21" s="6" t="str">
        <f t="shared" si="10"/>
        <v/>
      </c>
      <c r="BC21" s="144">
        <f t="shared" si="11"/>
        <v>0</v>
      </c>
      <c r="BD21" s="144">
        <f t="shared" si="12"/>
        <v>0</v>
      </c>
    </row>
    <row r="22" spans="2:56" hidden="1" x14ac:dyDescent="0.3">
      <c r="B22" s="36" t="s">
        <v>1756</v>
      </c>
      <c r="C22" s="115" t="s">
        <v>1652</v>
      </c>
      <c r="D22" s="115">
        <v>40165</v>
      </c>
      <c r="E22" s="115" t="s">
        <v>1652</v>
      </c>
      <c r="F22" s="36" t="s">
        <v>1647</v>
      </c>
      <c r="G22" s="36" t="s">
        <v>1648</v>
      </c>
      <c r="H22" s="36" t="s">
        <v>1649</v>
      </c>
      <c r="I22" s="36" t="s">
        <v>1663</v>
      </c>
      <c r="J22" s="36" t="s">
        <v>1664</v>
      </c>
      <c r="K22" s="115">
        <v>40760</v>
      </c>
      <c r="L22" s="36" t="s">
        <v>1665</v>
      </c>
      <c r="M22" s="36" t="s">
        <v>1666</v>
      </c>
      <c r="N22" s="115" t="s">
        <v>1652</v>
      </c>
      <c r="O22" s="115" t="s">
        <v>1652</v>
      </c>
      <c r="P22" s="36" t="s">
        <v>1655</v>
      </c>
      <c r="Q22" s="36">
        <v>1.5</v>
      </c>
      <c r="R22" s="36" t="s">
        <v>480</v>
      </c>
      <c r="S22" s="36" t="s">
        <v>700</v>
      </c>
      <c r="T22" s="115" t="s">
        <v>1652</v>
      </c>
      <c r="U22" s="115" t="s">
        <v>1652</v>
      </c>
      <c r="V22" s="36" t="s">
        <v>1757</v>
      </c>
      <c r="W22" s="36" t="s">
        <v>1758</v>
      </c>
      <c r="X22" s="36" t="s">
        <v>1652</v>
      </c>
      <c r="Y22" s="36" t="s">
        <v>1658</v>
      </c>
      <c r="Z22" s="36" t="s">
        <v>1759</v>
      </c>
      <c r="AA22" s="36" t="s">
        <v>1660</v>
      </c>
      <c r="AB22" s="36" t="s">
        <v>1760</v>
      </c>
      <c r="AD22" s="6" t="str">
        <f>IF(IFERROR(INDEX('Previous cycle SCE'!$AH:$AH,MATCH(B22,'Previous cycle SCE'!$B:$B,0)),"Not in Previous Cycle")=0,"",IFERROR(INDEX('Previous cycle SCE'!$AH:$AH,MATCH(B22,'Previous cycle SCE'!$B:$B,0)),"Not in Previous Cycle"))</f>
        <v/>
      </c>
      <c r="AE22" s="6" t="str">
        <f>IF(IFERROR(INDEX('Previous cycle SCE'!AI:AI,MATCH($B22,'Previous cycle SCE'!$B:$B,0)),"Not in Previous Cycle")=0,"",IFERROR(INDEX('Previous cycle SCE'!AI:AI,MATCH($B22,'Previous cycle SCE'!$B:$B,0)),"Not in Previous Cycle"))</f>
        <v/>
      </c>
      <c r="AF22" s="6" t="str">
        <f>IFERROR(IF(INDEX('Previous cycle SCE'!AH:AH,MATCH($X22,'Previous cycle SCE'!$X:$X,0))=0,"",INDEX('Previous cycle SCE'!AH:AH,MATCH($X22,'Previous cycle SCE'!$X:$X,0))),IF(ISNUMBER(SEARCH("Active",$I22)),"No Match - Review","No Match - Ignore"))</f>
        <v/>
      </c>
      <c r="AG22" s="6" t="str">
        <f>IFERROR(IF(INDEX('Previous cycle SCE'!AI:AI,MATCH($X22,'Previous cycle SCE'!$X:$X,0))=0,"",INDEX('Previous cycle SCE'!AI:AI,MATCH($X22,'Previous cycle SCE'!$X:$X,0))),IF(ISNUMBER(SEARCH("Active",$I22)),"No Match - Review","No Match - Ignore"))</f>
        <v/>
      </c>
      <c r="AH22" s="6" t="str" cm="1">
        <f t="array" ref="AH22">IF(X22&lt;&gt;"",_xlfn.CHOOSECOLS(_xlfn.TEXTSPLIT(_xlfn.CHOOSECOLS(_xlfn.TEXTSPLIT(X22,"/"),1)," "),1),"Check")</f>
        <v>Check</v>
      </c>
      <c r="AI22" s="6" t="str" cm="1">
        <f t="array" ref="AI22">IFERROR(VALUE(SUBSTITUTE(IF(X22&lt;&gt;"",VALUE(_xlfn.TEXTSPLIT(_xlfn.CHOOSECOLS(_xlfn.TEXTSPLIT(X22," "),2),"/")),"Check"),220,230)),"Check")</f>
        <v>Check</v>
      </c>
      <c r="AJ22" s="6" t="str">
        <f>IF(COUNTIF(Substations!Q:Q,_xlfn.CONCAT(TEXT(AH22,"@"),TEXT(AI22,"@")))&gt;=1,"","Check")</f>
        <v>Check</v>
      </c>
      <c r="AK22" s="6"/>
      <c r="AL22" s="6">
        <f>IFERROR(INDEX('2024 TPD Allocation Report'!$F:$F,MATCH(B22,'2024 TPD Allocation Report'!$B:$B,0)),1)</f>
        <v>1</v>
      </c>
      <c r="AM22" s="6"/>
      <c r="AN22" s="6" t="b">
        <f t="shared" si="2"/>
        <v>0</v>
      </c>
      <c r="AO22" s="12" t="str">
        <f>IF(X22="","",IF(AK22&lt;&gt;"",IF(AK22="DROP","",INDEX(Substations!A:A,MATCH(AK22,Substations!Q:Q,0))),IF(AH22&lt;&gt;"",AH22,IF(AF22&lt;&gt;"",AF22,IF(AD22&lt;&gt;"",AD22,"")))))</f>
        <v/>
      </c>
      <c r="AP22" s="12" t="str">
        <f>IF(X22="","",IF(AK22&lt;&gt;"",IF(AK22="DROP","",INDEX(Substations!G:G,MATCH(AK22,Substations!Q:Q,0))),IF(AI22&lt;&gt;"",IF(AND(AI22="Check",AH22&lt;&gt;"Check"),IF(AE22&lt;&gt;"",AE22,IF(AG22&lt;&gt;"",AG22,"Check")),AI22),IF(AG22&lt;&gt;"",AG22,IF(AG22&lt;&gt;"",AG22,IF(AE22&lt;&gt;"",AE22,"Check"))))))</f>
        <v/>
      </c>
      <c r="AQ22" s="6" t="str">
        <f t="shared" si="3"/>
        <v/>
      </c>
      <c r="AR22" s="6" t="str">
        <f t="shared" si="0"/>
        <v/>
      </c>
      <c r="AS22" s="6" t="str">
        <f t="shared" si="13"/>
        <v/>
      </c>
      <c r="AT22" s="6" t="str">
        <f t="shared" si="14"/>
        <v/>
      </c>
      <c r="AU22" s="6" t="str">
        <f t="shared" si="1"/>
        <v/>
      </c>
      <c r="AV22" s="6" t="str">
        <f t="shared" si="6"/>
        <v/>
      </c>
      <c r="AW22" s="6" t="str">
        <f t="shared" si="7"/>
        <v/>
      </c>
      <c r="AX22" s="6"/>
      <c r="AY22" s="6" t="str">
        <f t="shared" si="8"/>
        <v/>
      </c>
      <c r="AZ22" s="6"/>
      <c r="BA22" s="6" t="str">
        <f t="shared" si="9"/>
        <v/>
      </c>
      <c r="BB22" s="6" t="str">
        <f t="shared" si="10"/>
        <v/>
      </c>
      <c r="BC22" s="144">
        <f t="shared" si="11"/>
        <v>0</v>
      </c>
      <c r="BD22" s="144">
        <f t="shared" si="12"/>
        <v>0</v>
      </c>
    </row>
    <row r="23" spans="2:56" hidden="1" x14ac:dyDescent="0.3">
      <c r="B23" s="36" t="s">
        <v>1761</v>
      </c>
      <c r="C23" s="115" t="s">
        <v>1652</v>
      </c>
      <c r="D23" s="115">
        <v>40165</v>
      </c>
      <c r="E23" s="115" t="s">
        <v>1652</v>
      </c>
      <c r="F23" s="36" t="s">
        <v>1647</v>
      </c>
      <c r="G23" s="36" t="s">
        <v>1648</v>
      </c>
      <c r="H23" s="36" t="s">
        <v>1649</v>
      </c>
      <c r="I23" s="36" t="s">
        <v>1663</v>
      </c>
      <c r="J23" s="36" t="s">
        <v>1664</v>
      </c>
      <c r="K23" s="115">
        <v>40760</v>
      </c>
      <c r="L23" s="36" t="s">
        <v>1665</v>
      </c>
      <c r="M23" s="36" t="s">
        <v>1666</v>
      </c>
      <c r="N23" s="115" t="s">
        <v>1652</v>
      </c>
      <c r="O23" s="115" t="s">
        <v>1652</v>
      </c>
      <c r="P23" s="36" t="s">
        <v>1655</v>
      </c>
      <c r="Q23" s="36">
        <v>1.5</v>
      </c>
      <c r="R23" s="36" t="s">
        <v>738</v>
      </c>
      <c r="S23" s="36" t="s">
        <v>700</v>
      </c>
      <c r="T23" s="115" t="s">
        <v>1652</v>
      </c>
      <c r="U23" s="115" t="s">
        <v>1652</v>
      </c>
      <c r="V23" s="36" t="s">
        <v>1762</v>
      </c>
      <c r="W23" s="36" t="s">
        <v>1763</v>
      </c>
      <c r="X23" s="36" t="s">
        <v>1652</v>
      </c>
      <c r="Y23" s="36" t="s">
        <v>1721</v>
      </c>
      <c r="Z23" s="36" t="s">
        <v>1764</v>
      </c>
      <c r="AA23" s="36" t="s">
        <v>1765</v>
      </c>
      <c r="AB23" s="36" t="s">
        <v>1766</v>
      </c>
      <c r="AD23" s="6" t="str">
        <f>IF(IFERROR(INDEX('Previous cycle SCE'!$AH:$AH,MATCH(B23,'Previous cycle SCE'!$B:$B,0)),"Not in Previous Cycle")=0,"",IFERROR(INDEX('Previous cycle SCE'!$AH:$AH,MATCH(B23,'Previous cycle SCE'!$B:$B,0)),"Not in Previous Cycle"))</f>
        <v/>
      </c>
      <c r="AE23" s="6" t="str">
        <f>IF(IFERROR(INDEX('Previous cycle SCE'!AI:AI,MATCH($B23,'Previous cycle SCE'!$B:$B,0)),"Not in Previous Cycle")=0,"",IFERROR(INDEX('Previous cycle SCE'!AI:AI,MATCH($B23,'Previous cycle SCE'!$B:$B,0)),"Not in Previous Cycle"))</f>
        <v/>
      </c>
      <c r="AF23" s="6" t="str">
        <f>IFERROR(IF(INDEX('Previous cycle SCE'!AH:AH,MATCH($X23,'Previous cycle SCE'!$X:$X,0))=0,"",INDEX('Previous cycle SCE'!AH:AH,MATCH($X23,'Previous cycle SCE'!$X:$X,0))),IF(ISNUMBER(SEARCH("Active",$I23)),"No Match - Review","No Match - Ignore"))</f>
        <v/>
      </c>
      <c r="AG23" s="6" t="str">
        <f>IFERROR(IF(INDEX('Previous cycle SCE'!AI:AI,MATCH($X23,'Previous cycle SCE'!$X:$X,0))=0,"",INDEX('Previous cycle SCE'!AI:AI,MATCH($X23,'Previous cycle SCE'!$X:$X,0))),IF(ISNUMBER(SEARCH("Active",$I23)),"No Match - Review","No Match - Ignore"))</f>
        <v/>
      </c>
      <c r="AH23" s="6" t="str" cm="1">
        <f t="array" ref="AH23">IF(X23&lt;&gt;"",_xlfn.CHOOSECOLS(_xlfn.TEXTSPLIT(_xlfn.CHOOSECOLS(_xlfn.TEXTSPLIT(X23,"/"),1)," "),1),"Check")</f>
        <v>Check</v>
      </c>
      <c r="AI23" s="6" t="str" cm="1">
        <f t="array" ref="AI23">IFERROR(VALUE(SUBSTITUTE(IF(X23&lt;&gt;"",VALUE(_xlfn.TEXTSPLIT(_xlfn.CHOOSECOLS(_xlfn.TEXTSPLIT(X23," "),2),"/")),"Check"),220,230)),"Check")</f>
        <v>Check</v>
      </c>
      <c r="AJ23" s="6" t="str">
        <f>IF(COUNTIF(Substations!Q:Q,_xlfn.CONCAT(TEXT(AH23,"@"),TEXT(AI23,"@")))&gt;=1,"","Check")</f>
        <v>Check</v>
      </c>
      <c r="AK23" s="6"/>
      <c r="AL23" s="6">
        <f>IFERROR(INDEX('2024 TPD Allocation Report'!$F:$F,MATCH(B23,'2024 TPD Allocation Report'!$B:$B,0)),1)</f>
        <v>1</v>
      </c>
      <c r="AM23" s="6"/>
      <c r="AN23" s="6" t="b">
        <f t="shared" si="2"/>
        <v>0</v>
      </c>
      <c r="AO23" s="12" t="str">
        <f>IF(X23="","",IF(AK23&lt;&gt;"",IF(AK23="DROP","",INDEX(Substations!A:A,MATCH(AK23,Substations!Q:Q,0))),IF(AH23&lt;&gt;"",AH23,IF(AF23&lt;&gt;"",AF23,IF(AD23&lt;&gt;"",AD23,"")))))</f>
        <v/>
      </c>
      <c r="AP23" s="12" t="str">
        <f>IF(X23="","",IF(AK23&lt;&gt;"",IF(AK23="DROP","",INDEX(Substations!G:G,MATCH(AK23,Substations!Q:Q,0))),IF(AI23&lt;&gt;"",IF(AND(AI23="Check",AH23&lt;&gt;"Check"),IF(AE23&lt;&gt;"",AE23,IF(AG23&lt;&gt;"",AG23,"Check")),AI23),IF(AG23&lt;&gt;"",AG23,IF(AG23&lt;&gt;"",AG23,IF(AE23&lt;&gt;"",AE23,"Check"))))))</f>
        <v/>
      </c>
      <c r="AQ23" s="6" t="str">
        <f t="shared" si="3"/>
        <v/>
      </c>
      <c r="AR23" s="6" t="str">
        <f t="shared" si="0"/>
        <v/>
      </c>
      <c r="AS23" s="6" t="str">
        <f t="shared" si="13"/>
        <v/>
      </c>
      <c r="AT23" s="6" t="str">
        <f t="shared" si="14"/>
        <v/>
      </c>
      <c r="AU23" s="6" t="str">
        <f t="shared" si="1"/>
        <v/>
      </c>
      <c r="AV23" s="6" t="str">
        <f t="shared" si="6"/>
        <v/>
      </c>
      <c r="AW23" s="6" t="str">
        <f t="shared" si="7"/>
        <v/>
      </c>
      <c r="AX23" s="6"/>
      <c r="AY23" s="6" t="str">
        <f t="shared" si="8"/>
        <v/>
      </c>
      <c r="AZ23" s="6"/>
      <c r="BA23" s="6" t="str">
        <f t="shared" si="9"/>
        <v/>
      </c>
      <c r="BB23" s="6" t="str">
        <f t="shared" si="10"/>
        <v/>
      </c>
      <c r="BC23" s="144">
        <f t="shared" si="11"/>
        <v>0</v>
      </c>
      <c r="BD23" s="144">
        <f t="shared" si="12"/>
        <v>0</v>
      </c>
    </row>
    <row r="24" spans="2:56" hidden="1" x14ac:dyDescent="0.3">
      <c r="B24" s="36" t="s">
        <v>1767</v>
      </c>
      <c r="C24" s="115" t="s">
        <v>1652</v>
      </c>
      <c r="D24" s="115">
        <v>40226</v>
      </c>
      <c r="E24" s="115" t="s">
        <v>1652</v>
      </c>
      <c r="F24" s="36" t="s">
        <v>1647</v>
      </c>
      <c r="G24" s="36" t="s">
        <v>1648</v>
      </c>
      <c r="H24" s="36" t="s">
        <v>1649</v>
      </c>
      <c r="I24" s="36" t="s">
        <v>1663</v>
      </c>
      <c r="J24" s="36" t="s">
        <v>1664</v>
      </c>
      <c r="K24" s="115">
        <v>40626</v>
      </c>
      <c r="L24" s="36" t="s">
        <v>1665</v>
      </c>
      <c r="M24" s="36" t="s">
        <v>1666</v>
      </c>
      <c r="N24" s="115" t="s">
        <v>1652</v>
      </c>
      <c r="O24" s="115" t="s">
        <v>1652</v>
      </c>
      <c r="P24" s="36" t="s">
        <v>1655</v>
      </c>
      <c r="Q24" s="36">
        <v>1.5</v>
      </c>
      <c r="R24" s="36" t="s">
        <v>480</v>
      </c>
      <c r="S24" s="36" t="s">
        <v>700</v>
      </c>
      <c r="T24" s="115" t="s">
        <v>1652</v>
      </c>
      <c r="U24" s="115" t="s">
        <v>1652</v>
      </c>
      <c r="V24" s="36" t="s">
        <v>1768</v>
      </c>
      <c r="W24" s="36" t="s">
        <v>1769</v>
      </c>
      <c r="X24" s="36" t="s">
        <v>1652</v>
      </c>
      <c r="Y24" s="36" t="s">
        <v>1658</v>
      </c>
      <c r="Z24" s="36" t="s">
        <v>1770</v>
      </c>
      <c r="AA24" s="36" t="s">
        <v>1660</v>
      </c>
      <c r="AB24" s="36" t="s">
        <v>1771</v>
      </c>
      <c r="AD24" s="6" t="str">
        <f>IF(IFERROR(INDEX('Previous cycle SCE'!$AH:$AH,MATCH(B24,'Previous cycle SCE'!$B:$B,0)),"Not in Previous Cycle")=0,"",IFERROR(INDEX('Previous cycle SCE'!$AH:$AH,MATCH(B24,'Previous cycle SCE'!$B:$B,0)),"Not in Previous Cycle"))</f>
        <v/>
      </c>
      <c r="AE24" s="6" t="str">
        <f>IF(IFERROR(INDEX('Previous cycle SCE'!AI:AI,MATCH($B24,'Previous cycle SCE'!$B:$B,0)),"Not in Previous Cycle")=0,"",IFERROR(INDEX('Previous cycle SCE'!AI:AI,MATCH($B24,'Previous cycle SCE'!$B:$B,0)),"Not in Previous Cycle"))</f>
        <v/>
      </c>
      <c r="AF24" s="6" t="str">
        <f>IFERROR(IF(INDEX('Previous cycle SCE'!AH:AH,MATCH($X24,'Previous cycle SCE'!$X:$X,0))=0,"",INDEX('Previous cycle SCE'!AH:AH,MATCH($X24,'Previous cycle SCE'!$X:$X,0))),IF(ISNUMBER(SEARCH("Active",$I24)),"No Match - Review","No Match - Ignore"))</f>
        <v/>
      </c>
      <c r="AG24" s="6" t="str">
        <f>IFERROR(IF(INDEX('Previous cycle SCE'!AI:AI,MATCH($X24,'Previous cycle SCE'!$X:$X,0))=0,"",INDEX('Previous cycle SCE'!AI:AI,MATCH($X24,'Previous cycle SCE'!$X:$X,0))),IF(ISNUMBER(SEARCH("Active",$I24)),"No Match - Review","No Match - Ignore"))</f>
        <v/>
      </c>
      <c r="AH24" s="6" t="str" cm="1">
        <f t="array" ref="AH24">IF(X24&lt;&gt;"",_xlfn.CHOOSECOLS(_xlfn.TEXTSPLIT(_xlfn.CHOOSECOLS(_xlfn.TEXTSPLIT(X24,"/"),1)," "),1),"Check")</f>
        <v>Check</v>
      </c>
      <c r="AI24" s="6" t="str" cm="1">
        <f t="array" ref="AI24">IFERROR(VALUE(SUBSTITUTE(IF(X24&lt;&gt;"",VALUE(_xlfn.TEXTSPLIT(_xlfn.CHOOSECOLS(_xlfn.TEXTSPLIT(X24," "),2),"/")),"Check"),220,230)),"Check")</f>
        <v>Check</v>
      </c>
      <c r="AJ24" s="6" t="str">
        <f>IF(COUNTIF(Substations!Q:Q,_xlfn.CONCAT(TEXT(AH24,"@"),TEXT(AI24,"@")))&gt;=1,"","Check")</f>
        <v>Check</v>
      </c>
      <c r="AK24" s="6"/>
      <c r="AL24" s="6">
        <f>IFERROR(INDEX('2024 TPD Allocation Report'!$F:$F,MATCH(B24,'2024 TPD Allocation Report'!$B:$B,0)),1)</f>
        <v>1</v>
      </c>
      <c r="AM24" s="6"/>
      <c r="AN24" s="6" t="b">
        <f t="shared" si="2"/>
        <v>0</v>
      </c>
      <c r="AO24" s="12" t="str">
        <f>IF(X24="","",IF(AK24&lt;&gt;"",IF(AK24="DROP","",INDEX(Substations!A:A,MATCH(AK24,Substations!Q:Q,0))),IF(AH24&lt;&gt;"",AH24,IF(AF24&lt;&gt;"",AF24,IF(AD24&lt;&gt;"",AD24,"")))))</f>
        <v/>
      </c>
      <c r="AP24" s="12" t="str">
        <f>IF(X24="","",IF(AK24&lt;&gt;"",IF(AK24="DROP","",INDEX(Substations!G:G,MATCH(AK24,Substations!Q:Q,0))),IF(AI24&lt;&gt;"",IF(AND(AI24="Check",AH24&lt;&gt;"Check"),IF(AE24&lt;&gt;"",AE24,IF(AG24&lt;&gt;"",AG24,"Check")),AI24),IF(AG24&lt;&gt;"",AG24,IF(AG24&lt;&gt;"",AG24,IF(AE24&lt;&gt;"",AE24,"Check"))))))</f>
        <v/>
      </c>
      <c r="AQ24" s="6" t="str">
        <f t="shared" si="3"/>
        <v/>
      </c>
      <c r="AR24" s="6" t="str">
        <f t="shared" si="0"/>
        <v/>
      </c>
      <c r="AS24" s="6" t="str">
        <f t="shared" si="13"/>
        <v/>
      </c>
      <c r="AT24" s="6" t="str">
        <f t="shared" si="14"/>
        <v/>
      </c>
      <c r="AU24" s="6" t="str">
        <f t="shared" si="1"/>
        <v/>
      </c>
      <c r="AV24" s="6" t="str">
        <f t="shared" si="6"/>
        <v/>
      </c>
      <c r="AW24" s="6" t="str">
        <f t="shared" si="7"/>
        <v/>
      </c>
      <c r="AX24" s="6"/>
      <c r="AY24" s="6" t="str">
        <f t="shared" si="8"/>
        <v/>
      </c>
      <c r="AZ24" s="6"/>
      <c r="BA24" s="6" t="str">
        <f t="shared" si="9"/>
        <v/>
      </c>
      <c r="BB24" s="6" t="str">
        <f t="shared" si="10"/>
        <v/>
      </c>
      <c r="BC24" s="144">
        <f t="shared" si="11"/>
        <v>0</v>
      </c>
      <c r="BD24" s="144">
        <f t="shared" si="12"/>
        <v>0</v>
      </c>
    </row>
    <row r="25" spans="2:56" hidden="1" x14ac:dyDescent="0.3">
      <c r="B25" s="36" t="s">
        <v>1772</v>
      </c>
      <c r="C25" s="115" t="s">
        <v>1652</v>
      </c>
      <c r="D25" s="115">
        <v>40169</v>
      </c>
      <c r="E25" s="115" t="s">
        <v>1652</v>
      </c>
      <c r="F25" s="36" t="s">
        <v>1647</v>
      </c>
      <c r="G25" s="36" t="s">
        <v>1648</v>
      </c>
      <c r="H25" s="36" t="s">
        <v>1649</v>
      </c>
      <c r="I25" s="36" t="s">
        <v>1663</v>
      </c>
      <c r="J25" s="36" t="s">
        <v>1664</v>
      </c>
      <c r="K25" s="115">
        <v>40455</v>
      </c>
      <c r="L25" s="36" t="s">
        <v>1665</v>
      </c>
      <c r="M25" s="36" t="s">
        <v>1666</v>
      </c>
      <c r="N25" s="115" t="s">
        <v>1652</v>
      </c>
      <c r="O25" s="115" t="s">
        <v>1652</v>
      </c>
      <c r="P25" s="36" t="s">
        <v>1655</v>
      </c>
      <c r="Q25" s="36">
        <v>1.5</v>
      </c>
      <c r="R25" s="36" t="s">
        <v>1683</v>
      </c>
      <c r="S25" s="36" t="s">
        <v>700</v>
      </c>
      <c r="T25" s="115" t="s">
        <v>1652</v>
      </c>
      <c r="U25" s="115" t="s">
        <v>1652</v>
      </c>
      <c r="V25" s="36" t="s">
        <v>1773</v>
      </c>
      <c r="W25" s="36" t="s">
        <v>1774</v>
      </c>
      <c r="X25" s="36" t="s">
        <v>1720</v>
      </c>
      <c r="Y25" s="36" t="s">
        <v>1721</v>
      </c>
      <c r="Z25" s="36" t="s">
        <v>1775</v>
      </c>
      <c r="AA25" s="36" t="s">
        <v>1723</v>
      </c>
      <c r="AB25" s="36" t="s">
        <v>1776</v>
      </c>
      <c r="AD25" s="6" t="str">
        <f>IF(IFERROR(INDEX('Previous cycle SCE'!$AH:$AH,MATCH(B25,'Previous cycle SCE'!$B:$B,0)),"Not in Previous Cycle")=0,"",IFERROR(INDEX('Previous cycle SCE'!$AH:$AH,MATCH(B25,'Previous cycle SCE'!$B:$B,0)),"Not in Previous Cycle"))</f>
        <v/>
      </c>
      <c r="AE25" s="6" t="str">
        <f>IF(IFERROR(INDEX('Previous cycle SCE'!AI:AI,MATCH($B25,'Previous cycle SCE'!$B:$B,0)),"Not in Previous Cycle")=0,"",IFERROR(INDEX('Previous cycle SCE'!AI:AI,MATCH($B25,'Previous cycle SCE'!$B:$B,0)),"Not in Previous Cycle"))</f>
        <v/>
      </c>
      <c r="AF25" s="6" t="str">
        <f>IFERROR(IF(INDEX('Previous cycle SCE'!AH:AH,MATCH($X25,'Previous cycle SCE'!$X:$X,0))=0,"",INDEX('Previous cycle SCE'!AH:AH,MATCH($X25,'Previous cycle SCE'!$X:$X,0))),IF(ISNUMBER(SEARCH("Active",$I25)),"No Match - Review","No Match - Ignore"))</f>
        <v/>
      </c>
      <c r="AG25" s="6" t="str">
        <f>IFERROR(IF(INDEX('Previous cycle SCE'!AI:AI,MATCH($X25,'Previous cycle SCE'!$X:$X,0))=0,"",INDEX('Previous cycle SCE'!AI:AI,MATCH($X25,'Previous cycle SCE'!$X:$X,0))),IF(ISNUMBER(SEARCH("Active",$I25)),"No Match - Review","No Match - Ignore"))</f>
        <v/>
      </c>
      <c r="AH25" s="6" t="str" cm="1">
        <f t="array" ref="AH25">IF(X25&lt;&gt;"",_xlfn.CHOOSECOLS(_xlfn.TEXTSPLIT(_xlfn.CHOOSECOLS(_xlfn.TEXTSPLIT(X25,"/"),1)," "),1),"Check")</f>
        <v>Antelope</v>
      </c>
      <c r="AI25" s="6" cm="1">
        <f t="array" ref="AI25">IFERROR(VALUE(SUBSTITUTE(IF(X25&lt;&gt;"",VALUE(_xlfn.TEXTSPLIT(_xlfn.CHOOSECOLS(_xlfn.TEXTSPLIT(X25," "),2),"/")),"Check"),220,230)),"Check")</f>
        <v>230</v>
      </c>
      <c r="AJ25" s="6" t="str">
        <f>IF(COUNTIF(Substations!Q:Q,_xlfn.CONCAT(TEXT(AH25,"@"),TEXT(AI25,"@")))&gt;=1,"","Check")</f>
        <v/>
      </c>
      <c r="AK25" s="6"/>
      <c r="AL25" s="6">
        <f>IFERROR(INDEX('2024 TPD Allocation Report'!$F:$F,MATCH(B25,'2024 TPD Allocation Report'!$B:$B,0)),1)</f>
        <v>1</v>
      </c>
      <c r="AM25" s="6"/>
      <c r="AN25" s="6" t="b">
        <f t="shared" si="2"/>
        <v>0</v>
      </c>
      <c r="AO25" s="12" t="str">
        <f>IF(X25="","",IF(AK25&lt;&gt;"",IF(AK25="DROP","",INDEX(Substations!A:A,MATCH(AK25,Substations!Q:Q,0))),IF(AH25&lt;&gt;"",AH25,IF(AF25&lt;&gt;"",AF25,IF(AD25&lt;&gt;"",AD25,"")))))</f>
        <v>Antelope</v>
      </c>
      <c r="AP25" s="12">
        <f>IF(X25="","",IF(AK25&lt;&gt;"",IF(AK25="DROP","",INDEX(Substations!G:G,MATCH(AK25,Substations!Q:Q,0))),IF(AI25&lt;&gt;"",IF(AND(AI25="Check",AH25&lt;&gt;"Check"),IF(AE25&lt;&gt;"",AE25,IF(AG25&lt;&gt;"",AG25,"Check")),AI25),IF(AG25&lt;&gt;"",AG25,IF(AG25&lt;&gt;"",AG25,IF(AE25&lt;&gt;"",AE25,"Check"))))))</f>
        <v>230</v>
      </c>
      <c r="AQ25" s="6" t="str">
        <f t="shared" si="3"/>
        <v/>
      </c>
      <c r="AR25" s="6" t="str">
        <f t="shared" si="0"/>
        <v/>
      </c>
      <c r="AS25" s="6" t="str">
        <f t="shared" si="13"/>
        <v/>
      </c>
      <c r="AT25" s="6" t="str">
        <f t="shared" si="14"/>
        <v/>
      </c>
      <c r="AU25" s="6" t="str">
        <f t="shared" si="1"/>
        <v/>
      </c>
      <c r="AV25" s="6" t="str">
        <f t="shared" si="6"/>
        <v/>
      </c>
      <c r="AW25" s="6" t="str">
        <f t="shared" si="7"/>
        <v/>
      </c>
      <c r="AX25" s="6"/>
      <c r="AY25" s="6" t="str">
        <f t="shared" si="8"/>
        <v/>
      </c>
      <c r="AZ25" s="6"/>
      <c r="BA25" s="6" t="str">
        <f t="shared" si="9"/>
        <v/>
      </c>
      <c r="BB25" s="6" t="str">
        <f t="shared" si="10"/>
        <v/>
      </c>
      <c r="BC25" s="144">
        <f t="shared" si="11"/>
        <v>0</v>
      </c>
      <c r="BD25" s="144">
        <f t="shared" si="12"/>
        <v>0</v>
      </c>
    </row>
    <row r="26" spans="2:56" hidden="1" x14ac:dyDescent="0.3">
      <c r="B26" s="36" t="s">
        <v>1777</v>
      </c>
      <c r="C26" s="115" t="s">
        <v>1652</v>
      </c>
      <c r="D26" s="115">
        <v>40169</v>
      </c>
      <c r="E26" s="115" t="s">
        <v>1652</v>
      </c>
      <c r="F26" s="36" t="s">
        <v>1647</v>
      </c>
      <c r="G26" s="36" t="s">
        <v>1648</v>
      </c>
      <c r="H26" s="36" t="s">
        <v>1649</v>
      </c>
      <c r="I26" s="36" t="s">
        <v>1663</v>
      </c>
      <c r="J26" s="36" t="s">
        <v>1664</v>
      </c>
      <c r="K26" s="115">
        <v>40455</v>
      </c>
      <c r="L26" s="36" t="s">
        <v>1665</v>
      </c>
      <c r="M26" s="36" t="s">
        <v>1666</v>
      </c>
      <c r="N26" s="115" t="s">
        <v>1652</v>
      </c>
      <c r="O26" s="115" t="s">
        <v>1652</v>
      </c>
      <c r="P26" s="36" t="s">
        <v>1655</v>
      </c>
      <c r="Q26" s="36">
        <v>1.5</v>
      </c>
      <c r="R26" s="36" t="s">
        <v>1683</v>
      </c>
      <c r="S26" s="36" t="s">
        <v>700</v>
      </c>
      <c r="T26" s="115" t="s">
        <v>1652</v>
      </c>
      <c r="U26" s="115" t="s">
        <v>1652</v>
      </c>
      <c r="V26" s="36" t="s">
        <v>1773</v>
      </c>
      <c r="W26" s="36" t="s">
        <v>1774</v>
      </c>
      <c r="X26" s="36" t="s">
        <v>1720</v>
      </c>
      <c r="Y26" s="36" t="s">
        <v>1721</v>
      </c>
      <c r="Z26" s="36" t="s">
        <v>1775</v>
      </c>
      <c r="AA26" s="36" t="s">
        <v>1723</v>
      </c>
      <c r="AB26" s="36" t="s">
        <v>1776</v>
      </c>
      <c r="AD26" s="6" t="str">
        <f>IF(IFERROR(INDEX('Previous cycle SCE'!$AH:$AH,MATCH(B26,'Previous cycle SCE'!$B:$B,0)),"Not in Previous Cycle")=0,"",IFERROR(INDEX('Previous cycle SCE'!$AH:$AH,MATCH(B26,'Previous cycle SCE'!$B:$B,0)),"Not in Previous Cycle"))</f>
        <v/>
      </c>
      <c r="AE26" s="6" t="str">
        <f>IF(IFERROR(INDEX('Previous cycle SCE'!AI:AI,MATCH($B26,'Previous cycle SCE'!$B:$B,0)),"Not in Previous Cycle")=0,"",IFERROR(INDEX('Previous cycle SCE'!AI:AI,MATCH($B26,'Previous cycle SCE'!$B:$B,0)),"Not in Previous Cycle"))</f>
        <v/>
      </c>
      <c r="AF26" s="6" t="str">
        <f>IFERROR(IF(INDEX('Previous cycle SCE'!AH:AH,MATCH($X26,'Previous cycle SCE'!$X:$X,0))=0,"",INDEX('Previous cycle SCE'!AH:AH,MATCH($X26,'Previous cycle SCE'!$X:$X,0))),IF(ISNUMBER(SEARCH("Active",$I26)),"No Match - Review","No Match - Ignore"))</f>
        <v/>
      </c>
      <c r="AG26" s="6" t="str">
        <f>IFERROR(IF(INDEX('Previous cycle SCE'!AI:AI,MATCH($X26,'Previous cycle SCE'!$X:$X,0))=0,"",INDEX('Previous cycle SCE'!AI:AI,MATCH($X26,'Previous cycle SCE'!$X:$X,0))),IF(ISNUMBER(SEARCH("Active",$I26)),"No Match - Review","No Match - Ignore"))</f>
        <v/>
      </c>
      <c r="AH26" s="6" t="str" cm="1">
        <f t="array" ref="AH26">IF(X26&lt;&gt;"",_xlfn.CHOOSECOLS(_xlfn.TEXTSPLIT(_xlfn.CHOOSECOLS(_xlfn.TEXTSPLIT(X26,"/"),1)," "),1),"Check")</f>
        <v>Antelope</v>
      </c>
      <c r="AI26" s="6" cm="1">
        <f t="array" ref="AI26">IFERROR(VALUE(SUBSTITUTE(IF(X26&lt;&gt;"",VALUE(_xlfn.TEXTSPLIT(_xlfn.CHOOSECOLS(_xlfn.TEXTSPLIT(X26," "),2),"/")),"Check"),220,230)),"Check")</f>
        <v>230</v>
      </c>
      <c r="AJ26" s="6" t="str">
        <f>IF(COUNTIF(Substations!Q:Q,_xlfn.CONCAT(TEXT(AH26,"@"),TEXT(AI26,"@")))&gt;=1,"","Check")</f>
        <v/>
      </c>
      <c r="AK26" s="6"/>
      <c r="AL26" s="6">
        <f>IFERROR(INDEX('2024 TPD Allocation Report'!$F:$F,MATCH(B26,'2024 TPD Allocation Report'!$B:$B,0)),1)</f>
        <v>1</v>
      </c>
      <c r="AM26" s="6"/>
      <c r="AN26" s="6" t="b">
        <f t="shared" si="2"/>
        <v>0</v>
      </c>
      <c r="AO26" s="12" t="str">
        <f>IF(X26="","",IF(AK26&lt;&gt;"",IF(AK26="DROP","",INDEX(Substations!A:A,MATCH(AK26,Substations!Q:Q,0))),IF(AH26&lt;&gt;"",AH26,IF(AF26&lt;&gt;"",AF26,IF(AD26&lt;&gt;"",AD26,"")))))</f>
        <v>Antelope</v>
      </c>
      <c r="AP26" s="12">
        <f>IF(X26="","",IF(AK26&lt;&gt;"",IF(AK26="DROP","",INDEX(Substations!G:G,MATCH(AK26,Substations!Q:Q,0))),IF(AI26&lt;&gt;"",IF(AND(AI26="Check",AH26&lt;&gt;"Check"),IF(AE26&lt;&gt;"",AE26,IF(AG26&lt;&gt;"",AG26,"Check")),AI26),IF(AG26&lt;&gt;"",AG26,IF(AG26&lt;&gt;"",AG26,IF(AE26&lt;&gt;"",AE26,"Check"))))))</f>
        <v>230</v>
      </c>
      <c r="AQ26" s="6" t="str">
        <f t="shared" si="3"/>
        <v/>
      </c>
      <c r="AR26" s="6" t="str">
        <f t="shared" si="0"/>
        <v/>
      </c>
      <c r="AS26" s="6" t="str">
        <f t="shared" si="13"/>
        <v/>
      </c>
      <c r="AT26" s="6" t="str">
        <f t="shared" si="14"/>
        <v/>
      </c>
      <c r="AU26" s="6" t="str">
        <f t="shared" si="1"/>
        <v/>
      </c>
      <c r="AV26" s="6" t="str">
        <f t="shared" si="6"/>
        <v/>
      </c>
      <c r="AW26" s="6" t="str">
        <f t="shared" si="7"/>
        <v/>
      </c>
      <c r="AX26" s="6"/>
      <c r="AY26" s="6" t="str">
        <f t="shared" si="8"/>
        <v/>
      </c>
      <c r="AZ26" s="6"/>
      <c r="BA26" s="6" t="str">
        <f t="shared" si="9"/>
        <v/>
      </c>
      <c r="BB26" s="6" t="str">
        <f t="shared" si="10"/>
        <v/>
      </c>
      <c r="BC26" s="144">
        <f t="shared" si="11"/>
        <v>0</v>
      </c>
      <c r="BD26" s="144">
        <f t="shared" si="12"/>
        <v>0</v>
      </c>
    </row>
    <row r="27" spans="2:56" hidden="1" x14ac:dyDescent="0.3">
      <c r="B27" s="36" t="s">
        <v>1778</v>
      </c>
      <c r="C27" s="115" t="s">
        <v>1652</v>
      </c>
      <c r="D27" s="115">
        <v>40169</v>
      </c>
      <c r="E27" s="115" t="s">
        <v>1652</v>
      </c>
      <c r="F27" s="36" t="s">
        <v>1647</v>
      </c>
      <c r="G27" s="36" t="s">
        <v>1648</v>
      </c>
      <c r="H27" s="36" t="s">
        <v>1649</v>
      </c>
      <c r="I27" s="36" t="s">
        <v>1663</v>
      </c>
      <c r="J27" s="36" t="s">
        <v>1664</v>
      </c>
      <c r="K27" s="115">
        <v>40455</v>
      </c>
      <c r="L27" s="36" t="s">
        <v>1665</v>
      </c>
      <c r="M27" s="36" t="s">
        <v>1666</v>
      </c>
      <c r="N27" s="115" t="s">
        <v>1652</v>
      </c>
      <c r="O27" s="115" t="s">
        <v>1652</v>
      </c>
      <c r="P27" s="36" t="s">
        <v>1655</v>
      </c>
      <c r="Q27" s="36">
        <v>1.5</v>
      </c>
      <c r="R27" s="36" t="s">
        <v>738</v>
      </c>
      <c r="S27" s="36" t="s">
        <v>700</v>
      </c>
      <c r="T27" s="115" t="s">
        <v>1652</v>
      </c>
      <c r="U27" s="115" t="s">
        <v>1652</v>
      </c>
      <c r="V27" s="36" t="s">
        <v>1779</v>
      </c>
      <c r="W27" s="36" t="s">
        <v>1780</v>
      </c>
      <c r="X27" s="36" t="s">
        <v>1720</v>
      </c>
      <c r="Y27" s="36" t="s">
        <v>1721</v>
      </c>
      <c r="Z27" s="36" t="s">
        <v>1781</v>
      </c>
      <c r="AA27" s="36" t="s">
        <v>1723</v>
      </c>
      <c r="AB27" s="36" t="s">
        <v>1782</v>
      </c>
      <c r="AD27" s="6" t="str">
        <f>IF(IFERROR(INDEX('Previous cycle SCE'!$AH:$AH,MATCH(B27,'Previous cycle SCE'!$B:$B,0)),"Not in Previous Cycle")=0,"",IFERROR(INDEX('Previous cycle SCE'!$AH:$AH,MATCH(B27,'Previous cycle SCE'!$B:$B,0)),"Not in Previous Cycle"))</f>
        <v/>
      </c>
      <c r="AE27" s="6" t="str">
        <f>IF(IFERROR(INDEX('Previous cycle SCE'!AI:AI,MATCH($B27,'Previous cycle SCE'!$B:$B,0)),"Not in Previous Cycle")=0,"",IFERROR(INDEX('Previous cycle SCE'!AI:AI,MATCH($B27,'Previous cycle SCE'!$B:$B,0)),"Not in Previous Cycle"))</f>
        <v/>
      </c>
      <c r="AF27" s="6" t="str">
        <f>IFERROR(IF(INDEX('Previous cycle SCE'!AH:AH,MATCH($X27,'Previous cycle SCE'!$X:$X,0))=0,"",INDEX('Previous cycle SCE'!AH:AH,MATCH($X27,'Previous cycle SCE'!$X:$X,0))),IF(ISNUMBER(SEARCH("Active",$I27)),"No Match - Review","No Match - Ignore"))</f>
        <v/>
      </c>
      <c r="AG27" s="6" t="str">
        <f>IFERROR(IF(INDEX('Previous cycle SCE'!AI:AI,MATCH($X27,'Previous cycle SCE'!$X:$X,0))=0,"",INDEX('Previous cycle SCE'!AI:AI,MATCH($X27,'Previous cycle SCE'!$X:$X,0))),IF(ISNUMBER(SEARCH("Active",$I27)),"No Match - Review","No Match - Ignore"))</f>
        <v/>
      </c>
      <c r="AH27" s="6" t="str" cm="1">
        <f t="array" ref="AH27">IF(X27&lt;&gt;"",_xlfn.CHOOSECOLS(_xlfn.TEXTSPLIT(_xlfn.CHOOSECOLS(_xlfn.TEXTSPLIT(X27,"/"),1)," "),1),"Check")</f>
        <v>Antelope</v>
      </c>
      <c r="AI27" s="6" cm="1">
        <f t="array" ref="AI27">IFERROR(VALUE(SUBSTITUTE(IF(X27&lt;&gt;"",VALUE(_xlfn.TEXTSPLIT(_xlfn.CHOOSECOLS(_xlfn.TEXTSPLIT(X27," "),2),"/")),"Check"),220,230)),"Check")</f>
        <v>230</v>
      </c>
      <c r="AJ27" s="6" t="str">
        <f>IF(COUNTIF(Substations!Q:Q,_xlfn.CONCAT(TEXT(AH27,"@"),TEXT(AI27,"@")))&gt;=1,"","Check")</f>
        <v/>
      </c>
      <c r="AK27" s="6"/>
      <c r="AL27" s="6">
        <f>IFERROR(INDEX('2024 TPD Allocation Report'!$F:$F,MATCH(B27,'2024 TPD Allocation Report'!$B:$B,0)),1)</f>
        <v>1</v>
      </c>
      <c r="AM27" s="6"/>
      <c r="AN27" s="6" t="b">
        <f t="shared" si="2"/>
        <v>0</v>
      </c>
      <c r="AO27" s="12" t="str">
        <f>IF(X27="","",IF(AK27&lt;&gt;"",IF(AK27="DROP","",INDEX(Substations!A:A,MATCH(AK27,Substations!Q:Q,0))),IF(AH27&lt;&gt;"",AH27,IF(AF27&lt;&gt;"",AF27,IF(AD27&lt;&gt;"",AD27,"")))))</f>
        <v>Antelope</v>
      </c>
      <c r="AP27" s="12">
        <f>IF(X27="","",IF(AK27&lt;&gt;"",IF(AK27="DROP","",INDEX(Substations!G:G,MATCH(AK27,Substations!Q:Q,0))),IF(AI27&lt;&gt;"",IF(AND(AI27="Check",AH27&lt;&gt;"Check"),IF(AE27&lt;&gt;"",AE27,IF(AG27&lt;&gt;"",AG27,"Check")),AI27),IF(AG27&lt;&gt;"",AG27,IF(AG27&lt;&gt;"",AG27,IF(AE27&lt;&gt;"",AE27,"Check"))))))</f>
        <v>230</v>
      </c>
      <c r="AQ27" s="6" t="str">
        <f t="shared" si="3"/>
        <v/>
      </c>
      <c r="AR27" s="6" t="str">
        <f t="shared" si="0"/>
        <v/>
      </c>
      <c r="AS27" s="6" t="str">
        <f t="shared" si="13"/>
        <v/>
      </c>
      <c r="AT27" s="6" t="str">
        <f t="shared" si="14"/>
        <v/>
      </c>
      <c r="AU27" s="6" t="str">
        <f t="shared" si="1"/>
        <v/>
      </c>
      <c r="AV27" s="6" t="str">
        <f t="shared" si="6"/>
        <v/>
      </c>
      <c r="AW27" s="6" t="str">
        <f t="shared" si="7"/>
        <v/>
      </c>
      <c r="AX27" s="6"/>
      <c r="AY27" s="6" t="str">
        <f t="shared" si="8"/>
        <v/>
      </c>
      <c r="AZ27" s="6"/>
      <c r="BA27" s="6" t="str">
        <f t="shared" si="9"/>
        <v/>
      </c>
      <c r="BB27" s="6" t="str">
        <f t="shared" si="10"/>
        <v/>
      </c>
      <c r="BC27" s="144">
        <f t="shared" si="11"/>
        <v>0</v>
      </c>
      <c r="BD27" s="144">
        <f t="shared" si="12"/>
        <v>0</v>
      </c>
    </row>
    <row r="28" spans="2:56" hidden="1" x14ac:dyDescent="0.3">
      <c r="B28" s="36" t="s">
        <v>1783</v>
      </c>
      <c r="C28" s="115" t="s">
        <v>1652</v>
      </c>
      <c r="D28" s="115">
        <v>40169</v>
      </c>
      <c r="E28" s="115" t="s">
        <v>1652</v>
      </c>
      <c r="F28" s="36" t="s">
        <v>1647</v>
      </c>
      <c r="G28" s="36" t="s">
        <v>1648</v>
      </c>
      <c r="H28" s="36" t="s">
        <v>1649</v>
      </c>
      <c r="I28" s="36" t="s">
        <v>1663</v>
      </c>
      <c r="J28" s="36" t="s">
        <v>1664</v>
      </c>
      <c r="K28" s="115">
        <v>40455</v>
      </c>
      <c r="L28" s="36" t="s">
        <v>1665</v>
      </c>
      <c r="M28" s="36" t="s">
        <v>1666</v>
      </c>
      <c r="N28" s="115" t="s">
        <v>1652</v>
      </c>
      <c r="O28" s="115" t="s">
        <v>1652</v>
      </c>
      <c r="P28" s="36" t="s">
        <v>1655</v>
      </c>
      <c r="Q28" s="36">
        <v>1.5</v>
      </c>
      <c r="R28" s="36" t="s">
        <v>738</v>
      </c>
      <c r="S28" s="36" t="s">
        <v>700</v>
      </c>
      <c r="T28" s="115" t="s">
        <v>1652</v>
      </c>
      <c r="U28" s="115" t="s">
        <v>1652</v>
      </c>
      <c r="V28" s="36" t="s">
        <v>1779</v>
      </c>
      <c r="W28" s="36" t="s">
        <v>1780</v>
      </c>
      <c r="X28" s="36" t="s">
        <v>1720</v>
      </c>
      <c r="Y28" s="36" t="s">
        <v>1721</v>
      </c>
      <c r="Z28" s="36" t="s">
        <v>1781</v>
      </c>
      <c r="AA28" s="36" t="s">
        <v>1723</v>
      </c>
      <c r="AB28" s="36" t="s">
        <v>1782</v>
      </c>
      <c r="AD28" s="6" t="str">
        <f>IF(IFERROR(INDEX('Previous cycle SCE'!$AH:$AH,MATCH(B28,'Previous cycle SCE'!$B:$B,0)),"Not in Previous Cycle")=0,"",IFERROR(INDEX('Previous cycle SCE'!$AH:$AH,MATCH(B28,'Previous cycle SCE'!$B:$B,0)),"Not in Previous Cycle"))</f>
        <v/>
      </c>
      <c r="AE28" s="6" t="str">
        <f>IF(IFERROR(INDEX('Previous cycle SCE'!AI:AI,MATCH($B28,'Previous cycle SCE'!$B:$B,0)),"Not in Previous Cycle")=0,"",IFERROR(INDEX('Previous cycle SCE'!AI:AI,MATCH($B28,'Previous cycle SCE'!$B:$B,0)),"Not in Previous Cycle"))</f>
        <v/>
      </c>
      <c r="AF28" s="6" t="str">
        <f>IFERROR(IF(INDEX('Previous cycle SCE'!AH:AH,MATCH($X28,'Previous cycle SCE'!$X:$X,0))=0,"",INDEX('Previous cycle SCE'!AH:AH,MATCH($X28,'Previous cycle SCE'!$X:$X,0))),IF(ISNUMBER(SEARCH("Active",$I28)),"No Match - Review","No Match - Ignore"))</f>
        <v/>
      </c>
      <c r="AG28" s="6" t="str">
        <f>IFERROR(IF(INDEX('Previous cycle SCE'!AI:AI,MATCH($X28,'Previous cycle SCE'!$X:$X,0))=0,"",INDEX('Previous cycle SCE'!AI:AI,MATCH($X28,'Previous cycle SCE'!$X:$X,0))),IF(ISNUMBER(SEARCH("Active",$I28)),"No Match - Review","No Match - Ignore"))</f>
        <v/>
      </c>
      <c r="AH28" s="6" t="str" cm="1">
        <f t="array" ref="AH28">IF(X28&lt;&gt;"",_xlfn.CHOOSECOLS(_xlfn.TEXTSPLIT(_xlfn.CHOOSECOLS(_xlfn.TEXTSPLIT(X28,"/"),1)," "),1),"Check")</f>
        <v>Antelope</v>
      </c>
      <c r="AI28" s="6" cm="1">
        <f t="array" ref="AI28">IFERROR(VALUE(SUBSTITUTE(IF(X28&lt;&gt;"",VALUE(_xlfn.TEXTSPLIT(_xlfn.CHOOSECOLS(_xlfn.TEXTSPLIT(X28," "),2),"/")),"Check"),220,230)),"Check")</f>
        <v>230</v>
      </c>
      <c r="AJ28" s="6" t="str">
        <f>IF(COUNTIF(Substations!Q:Q,_xlfn.CONCAT(TEXT(AH28,"@"),TEXT(AI28,"@")))&gt;=1,"","Check")</f>
        <v/>
      </c>
      <c r="AK28" s="6"/>
      <c r="AL28" s="6">
        <f>IFERROR(INDEX('2024 TPD Allocation Report'!$F:$F,MATCH(B28,'2024 TPD Allocation Report'!$B:$B,0)),1)</f>
        <v>1</v>
      </c>
      <c r="AM28" s="6"/>
      <c r="AN28" s="6" t="b">
        <f t="shared" si="2"/>
        <v>0</v>
      </c>
      <c r="AO28" s="12" t="str">
        <f>IF(X28="","",IF(AK28&lt;&gt;"",IF(AK28="DROP","",INDEX(Substations!A:A,MATCH(AK28,Substations!Q:Q,0))),IF(AH28&lt;&gt;"",AH28,IF(AF28&lt;&gt;"",AF28,IF(AD28&lt;&gt;"",AD28,"")))))</f>
        <v>Antelope</v>
      </c>
      <c r="AP28" s="12">
        <f>IF(X28="","",IF(AK28&lt;&gt;"",IF(AK28="DROP","",INDEX(Substations!G:G,MATCH(AK28,Substations!Q:Q,0))),IF(AI28&lt;&gt;"",IF(AND(AI28="Check",AH28&lt;&gt;"Check"),IF(AE28&lt;&gt;"",AE28,IF(AG28&lt;&gt;"",AG28,"Check")),AI28),IF(AG28&lt;&gt;"",AG28,IF(AG28&lt;&gt;"",AG28,IF(AE28&lt;&gt;"",AE28,"Check"))))))</f>
        <v>230</v>
      </c>
      <c r="AQ28" s="6" t="str">
        <f t="shared" si="3"/>
        <v/>
      </c>
      <c r="AR28" s="6" t="str">
        <f t="shared" si="0"/>
        <v/>
      </c>
      <c r="AS28" s="6" t="str">
        <f t="shared" si="13"/>
        <v/>
      </c>
      <c r="AT28" s="6" t="str">
        <f t="shared" si="14"/>
        <v/>
      </c>
      <c r="AU28" s="6" t="str">
        <f t="shared" si="1"/>
        <v/>
      </c>
      <c r="AV28" s="6" t="str">
        <f t="shared" si="6"/>
        <v/>
      </c>
      <c r="AW28" s="6" t="str">
        <f t="shared" si="7"/>
        <v/>
      </c>
      <c r="AX28" s="6"/>
      <c r="AY28" s="6" t="str">
        <f t="shared" si="8"/>
        <v/>
      </c>
      <c r="AZ28" s="6"/>
      <c r="BA28" s="6" t="str">
        <f t="shared" si="9"/>
        <v/>
      </c>
      <c r="BB28" s="6" t="str">
        <f t="shared" si="10"/>
        <v/>
      </c>
      <c r="BC28" s="144">
        <f t="shared" si="11"/>
        <v>0</v>
      </c>
      <c r="BD28" s="144">
        <f t="shared" si="12"/>
        <v>0</v>
      </c>
    </row>
    <row r="29" spans="2:56" hidden="1" x14ac:dyDescent="0.3">
      <c r="B29" s="36" t="s">
        <v>1784</v>
      </c>
      <c r="C29" s="115" t="s">
        <v>1652</v>
      </c>
      <c r="D29" s="115">
        <v>40169</v>
      </c>
      <c r="E29" s="115" t="s">
        <v>1652</v>
      </c>
      <c r="F29" s="36" t="s">
        <v>1647</v>
      </c>
      <c r="G29" s="36" t="s">
        <v>1648</v>
      </c>
      <c r="H29" s="36" t="s">
        <v>1649</v>
      </c>
      <c r="I29" s="36" t="s">
        <v>1663</v>
      </c>
      <c r="J29" s="36" t="s">
        <v>1664</v>
      </c>
      <c r="K29" s="115">
        <v>40455</v>
      </c>
      <c r="L29" s="36" t="s">
        <v>1665</v>
      </c>
      <c r="M29" s="36" t="s">
        <v>1666</v>
      </c>
      <c r="N29" s="115" t="s">
        <v>1652</v>
      </c>
      <c r="O29" s="115" t="s">
        <v>1652</v>
      </c>
      <c r="P29" s="36" t="s">
        <v>1655</v>
      </c>
      <c r="Q29" s="36">
        <v>1.5</v>
      </c>
      <c r="R29" s="36" t="s">
        <v>738</v>
      </c>
      <c r="S29" s="36" t="s">
        <v>700</v>
      </c>
      <c r="T29" s="115" t="s">
        <v>1652</v>
      </c>
      <c r="U29" s="115" t="s">
        <v>1652</v>
      </c>
      <c r="V29" s="36" t="s">
        <v>1779</v>
      </c>
      <c r="W29" s="36" t="s">
        <v>1780</v>
      </c>
      <c r="X29" s="36" t="s">
        <v>1720</v>
      </c>
      <c r="Y29" s="36" t="s">
        <v>1721</v>
      </c>
      <c r="Z29" s="36" t="s">
        <v>1781</v>
      </c>
      <c r="AA29" s="36" t="s">
        <v>1723</v>
      </c>
      <c r="AB29" s="36" t="s">
        <v>1782</v>
      </c>
      <c r="AD29" s="6" t="str">
        <f>IF(IFERROR(INDEX('Previous cycle SCE'!$AH:$AH,MATCH(B29,'Previous cycle SCE'!$B:$B,0)),"Not in Previous Cycle")=0,"",IFERROR(INDEX('Previous cycle SCE'!$AH:$AH,MATCH(B29,'Previous cycle SCE'!$B:$B,0)),"Not in Previous Cycle"))</f>
        <v/>
      </c>
      <c r="AE29" s="6" t="str">
        <f>IF(IFERROR(INDEX('Previous cycle SCE'!AI:AI,MATCH($B29,'Previous cycle SCE'!$B:$B,0)),"Not in Previous Cycle")=0,"",IFERROR(INDEX('Previous cycle SCE'!AI:AI,MATCH($B29,'Previous cycle SCE'!$B:$B,0)),"Not in Previous Cycle"))</f>
        <v/>
      </c>
      <c r="AF29" s="6" t="str">
        <f>IFERROR(IF(INDEX('Previous cycle SCE'!AH:AH,MATCH($X29,'Previous cycle SCE'!$X:$X,0))=0,"",INDEX('Previous cycle SCE'!AH:AH,MATCH($X29,'Previous cycle SCE'!$X:$X,0))),IF(ISNUMBER(SEARCH("Active",$I29)),"No Match - Review","No Match - Ignore"))</f>
        <v/>
      </c>
      <c r="AG29" s="6" t="str">
        <f>IFERROR(IF(INDEX('Previous cycle SCE'!AI:AI,MATCH($X29,'Previous cycle SCE'!$X:$X,0))=0,"",INDEX('Previous cycle SCE'!AI:AI,MATCH($X29,'Previous cycle SCE'!$X:$X,0))),IF(ISNUMBER(SEARCH("Active",$I29)),"No Match - Review","No Match - Ignore"))</f>
        <v/>
      </c>
      <c r="AH29" s="6" t="str" cm="1">
        <f t="array" ref="AH29">IF(X29&lt;&gt;"",_xlfn.CHOOSECOLS(_xlfn.TEXTSPLIT(_xlfn.CHOOSECOLS(_xlfn.TEXTSPLIT(X29,"/"),1)," "),1),"Check")</f>
        <v>Antelope</v>
      </c>
      <c r="AI29" s="6" cm="1">
        <f t="array" ref="AI29">IFERROR(VALUE(SUBSTITUTE(IF(X29&lt;&gt;"",VALUE(_xlfn.TEXTSPLIT(_xlfn.CHOOSECOLS(_xlfn.TEXTSPLIT(X29," "),2),"/")),"Check"),220,230)),"Check")</f>
        <v>230</v>
      </c>
      <c r="AJ29" s="6" t="str">
        <f>IF(COUNTIF(Substations!Q:Q,_xlfn.CONCAT(TEXT(AH29,"@"),TEXT(AI29,"@")))&gt;=1,"","Check")</f>
        <v/>
      </c>
      <c r="AK29" s="6"/>
      <c r="AL29" s="6">
        <f>IFERROR(INDEX('2024 TPD Allocation Report'!$F:$F,MATCH(B29,'2024 TPD Allocation Report'!$B:$B,0)),1)</f>
        <v>1</v>
      </c>
      <c r="AM29" s="6"/>
      <c r="AN29" s="6" t="b">
        <f t="shared" si="2"/>
        <v>0</v>
      </c>
      <c r="AO29" s="12" t="str">
        <f>IF(X29="","",IF(AK29&lt;&gt;"",IF(AK29="DROP","",INDEX(Substations!A:A,MATCH(AK29,Substations!Q:Q,0))),IF(AH29&lt;&gt;"",AH29,IF(AF29&lt;&gt;"",AF29,IF(AD29&lt;&gt;"",AD29,"")))))</f>
        <v>Antelope</v>
      </c>
      <c r="AP29" s="12">
        <f>IF(X29="","",IF(AK29&lt;&gt;"",IF(AK29="DROP","",INDEX(Substations!G:G,MATCH(AK29,Substations!Q:Q,0))),IF(AI29&lt;&gt;"",IF(AND(AI29="Check",AH29&lt;&gt;"Check"),IF(AE29&lt;&gt;"",AE29,IF(AG29&lt;&gt;"",AG29,"Check")),AI29),IF(AG29&lt;&gt;"",AG29,IF(AG29&lt;&gt;"",AG29,IF(AE29&lt;&gt;"",AE29,"Check"))))))</f>
        <v>230</v>
      </c>
      <c r="AQ29" s="6" t="str">
        <f t="shared" si="3"/>
        <v/>
      </c>
      <c r="AR29" s="6" t="str">
        <f t="shared" si="0"/>
        <v/>
      </c>
      <c r="AS29" s="6" t="str">
        <f t="shared" si="13"/>
        <v/>
      </c>
      <c r="AT29" s="6" t="str">
        <f t="shared" si="14"/>
        <v/>
      </c>
      <c r="AU29" s="6" t="str">
        <f t="shared" si="1"/>
        <v/>
      </c>
      <c r="AV29" s="6" t="str">
        <f t="shared" si="6"/>
        <v/>
      </c>
      <c r="AW29" s="6" t="str">
        <f t="shared" si="7"/>
        <v/>
      </c>
      <c r="AX29" s="6"/>
      <c r="AY29" s="6" t="str">
        <f t="shared" si="8"/>
        <v/>
      </c>
      <c r="AZ29" s="6"/>
      <c r="BA29" s="6" t="str">
        <f t="shared" si="9"/>
        <v/>
      </c>
      <c r="BB29" s="6" t="str">
        <f t="shared" si="10"/>
        <v/>
      </c>
      <c r="BC29" s="144">
        <f t="shared" si="11"/>
        <v>0</v>
      </c>
      <c r="BD29" s="144">
        <f t="shared" si="12"/>
        <v>0</v>
      </c>
    </row>
    <row r="30" spans="2:56" hidden="1" x14ac:dyDescent="0.3">
      <c r="B30" s="36" t="s">
        <v>1785</v>
      </c>
      <c r="C30" s="115" t="s">
        <v>1652</v>
      </c>
      <c r="D30" s="115">
        <v>40169</v>
      </c>
      <c r="E30" s="115" t="s">
        <v>1652</v>
      </c>
      <c r="F30" s="36" t="s">
        <v>1647</v>
      </c>
      <c r="G30" s="36" t="s">
        <v>1648</v>
      </c>
      <c r="H30" s="36" t="s">
        <v>1649</v>
      </c>
      <c r="I30" s="36" t="s">
        <v>1663</v>
      </c>
      <c r="J30" s="36" t="s">
        <v>1664</v>
      </c>
      <c r="K30" s="115">
        <v>40455</v>
      </c>
      <c r="L30" s="36" t="s">
        <v>1665</v>
      </c>
      <c r="M30" s="36" t="s">
        <v>1666</v>
      </c>
      <c r="N30" s="115" t="s">
        <v>1652</v>
      </c>
      <c r="O30" s="115" t="s">
        <v>1652</v>
      </c>
      <c r="P30" s="36" t="s">
        <v>1655</v>
      </c>
      <c r="Q30" s="36">
        <v>1.5</v>
      </c>
      <c r="R30" s="36" t="s">
        <v>738</v>
      </c>
      <c r="S30" s="36" t="s">
        <v>700</v>
      </c>
      <c r="T30" s="115" t="s">
        <v>1652</v>
      </c>
      <c r="U30" s="115" t="s">
        <v>1652</v>
      </c>
      <c r="V30" s="36" t="s">
        <v>1779</v>
      </c>
      <c r="W30" s="36" t="s">
        <v>1780</v>
      </c>
      <c r="X30" s="36" t="s">
        <v>1720</v>
      </c>
      <c r="Y30" s="36" t="s">
        <v>1721</v>
      </c>
      <c r="Z30" s="36" t="s">
        <v>1781</v>
      </c>
      <c r="AA30" s="36" t="s">
        <v>1723</v>
      </c>
      <c r="AB30" s="36" t="s">
        <v>1782</v>
      </c>
      <c r="AD30" s="6" t="str">
        <f>IF(IFERROR(INDEX('Previous cycle SCE'!$AH:$AH,MATCH(B30,'Previous cycle SCE'!$B:$B,0)),"Not in Previous Cycle")=0,"",IFERROR(INDEX('Previous cycle SCE'!$AH:$AH,MATCH(B30,'Previous cycle SCE'!$B:$B,0)),"Not in Previous Cycle"))</f>
        <v/>
      </c>
      <c r="AE30" s="6" t="str">
        <f>IF(IFERROR(INDEX('Previous cycle SCE'!AI:AI,MATCH($B30,'Previous cycle SCE'!$B:$B,0)),"Not in Previous Cycle")=0,"",IFERROR(INDEX('Previous cycle SCE'!AI:AI,MATCH($B30,'Previous cycle SCE'!$B:$B,0)),"Not in Previous Cycle"))</f>
        <v/>
      </c>
      <c r="AF30" s="6" t="str">
        <f>IFERROR(IF(INDEX('Previous cycle SCE'!AH:AH,MATCH($X30,'Previous cycle SCE'!$X:$X,0))=0,"",INDEX('Previous cycle SCE'!AH:AH,MATCH($X30,'Previous cycle SCE'!$X:$X,0))),IF(ISNUMBER(SEARCH("Active",$I30)),"No Match - Review","No Match - Ignore"))</f>
        <v/>
      </c>
      <c r="AG30" s="6" t="str">
        <f>IFERROR(IF(INDEX('Previous cycle SCE'!AI:AI,MATCH($X30,'Previous cycle SCE'!$X:$X,0))=0,"",INDEX('Previous cycle SCE'!AI:AI,MATCH($X30,'Previous cycle SCE'!$X:$X,0))),IF(ISNUMBER(SEARCH("Active",$I30)),"No Match - Review","No Match - Ignore"))</f>
        <v/>
      </c>
      <c r="AH30" s="6" t="str" cm="1">
        <f t="array" ref="AH30">IF(X30&lt;&gt;"",_xlfn.CHOOSECOLS(_xlfn.TEXTSPLIT(_xlfn.CHOOSECOLS(_xlfn.TEXTSPLIT(X30,"/"),1)," "),1),"Check")</f>
        <v>Antelope</v>
      </c>
      <c r="AI30" s="6" cm="1">
        <f t="array" ref="AI30">IFERROR(VALUE(SUBSTITUTE(IF(X30&lt;&gt;"",VALUE(_xlfn.TEXTSPLIT(_xlfn.CHOOSECOLS(_xlfn.TEXTSPLIT(X30," "),2),"/")),"Check"),220,230)),"Check")</f>
        <v>230</v>
      </c>
      <c r="AJ30" s="6" t="str">
        <f>IF(COUNTIF(Substations!Q:Q,_xlfn.CONCAT(TEXT(AH30,"@"),TEXT(AI30,"@")))&gt;=1,"","Check")</f>
        <v/>
      </c>
      <c r="AK30" s="6"/>
      <c r="AL30" s="6">
        <f>IFERROR(INDEX('2024 TPD Allocation Report'!$F:$F,MATCH(B30,'2024 TPD Allocation Report'!$B:$B,0)),1)</f>
        <v>1</v>
      </c>
      <c r="AM30" s="6"/>
      <c r="AN30" s="6" t="b">
        <f t="shared" si="2"/>
        <v>0</v>
      </c>
      <c r="AO30" s="12" t="str">
        <f>IF(X30="","",IF(AK30&lt;&gt;"",IF(AK30="DROP","",INDEX(Substations!A:A,MATCH(AK30,Substations!Q:Q,0))),IF(AH30&lt;&gt;"",AH30,IF(AF30&lt;&gt;"",AF30,IF(AD30&lt;&gt;"",AD30,"")))))</f>
        <v>Antelope</v>
      </c>
      <c r="AP30" s="12">
        <f>IF(X30="","",IF(AK30&lt;&gt;"",IF(AK30="DROP","",INDEX(Substations!G:G,MATCH(AK30,Substations!Q:Q,0))),IF(AI30&lt;&gt;"",IF(AND(AI30="Check",AH30&lt;&gt;"Check"),IF(AE30&lt;&gt;"",AE30,IF(AG30&lt;&gt;"",AG30,"Check")),AI30),IF(AG30&lt;&gt;"",AG30,IF(AG30&lt;&gt;"",AG30,IF(AE30&lt;&gt;"",AE30,"Check"))))))</f>
        <v>230</v>
      </c>
      <c r="AQ30" s="6" t="str">
        <f t="shared" si="3"/>
        <v/>
      </c>
      <c r="AR30" s="6" t="str">
        <f t="shared" si="0"/>
        <v/>
      </c>
      <c r="AS30" s="6" t="str">
        <f t="shared" si="13"/>
        <v/>
      </c>
      <c r="AT30" s="6" t="str">
        <f t="shared" si="14"/>
        <v/>
      </c>
      <c r="AU30" s="6" t="str">
        <f t="shared" si="1"/>
        <v/>
      </c>
      <c r="AV30" s="6" t="str">
        <f t="shared" si="6"/>
        <v/>
      </c>
      <c r="AW30" s="6" t="str">
        <f t="shared" si="7"/>
        <v/>
      </c>
      <c r="AX30" s="6"/>
      <c r="AY30" s="6" t="str">
        <f t="shared" si="8"/>
        <v/>
      </c>
      <c r="AZ30" s="6"/>
      <c r="BA30" s="6" t="str">
        <f t="shared" si="9"/>
        <v/>
      </c>
      <c r="BB30" s="6" t="str">
        <f t="shared" si="10"/>
        <v/>
      </c>
      <c r="BC30" s="144">
        <f t="shared" si="11"/>
        <v>0</v>
      </c>
      <c r="BD30" s="144">
        <f t="shared" si="12"/>
        <v>0</v>
      </c>
    </row>
    <row r="31" spans="2:56" hidden="1" x14ac:dyDescent="0.3">
      <c r="B31" s="36" t="s">
        <v>1786</v>
      </c>
      <c r="C31" s="115">
        <v>40273</v>
      </c>
      <c r="D31" s="115">
        <v>40273</v>
      </c>
      <c r="E31" s="115" t="s">
        <v>1652</v>
      </c>
      <c r="F31" s="36" t="s">
        <v>1647</v>
      </c>
      <c r="G31" s="36" t="s">
        <v>1648</v>
      </c>
      <c r="H31" s="36" t="s">
        <v>1668</v>
      </c>
      <c r="I31" s="36" t="s">
        <v>1650</v>
      </c>
      <c r="J31" s="36" t="s">
        <v>1651</v>
      </c>
      <c r="K31" s="115" t="s">
        <v>1652</v>
      </c>
      <c r="L31" s="36" t="s">
        <v>1653</v>
      </c>
      <c r="M31" s="36" t="s">
        <v>1654</v>
      </c>
      <c r="N31" s="115">
        <v>40513</v>
      </c>
      <c r="O31" s="115" t="s">
        <v>1652</v>
      </c>
      <c r="P31" s="36" t="s">
        <v>1655</v>
      </c>
      <c r="Q31" s="36">
        <v>1.5</v>
      </c>
      <c r="R31" s="36" t="s">
        <v>1704</v>
      </c>
      <c r="S31" s="36" t="s">
        <v>700</v>
      </c>
      <c r="T31" s="115" t="s">
        <v>1652</v>
      </c>
      <c r="U31" s="115" t="s">
        <v>1652</v>
      </c>
      <c r="V31" s="36" t="s">
        <v>1787</v>
      </c>
      <c r="W31" s="36" t="s">
        <v>1787</v>
      </c>
      <c r="X31" s="36" t="s">
        <v>1788</v>
      </c>
      <c r="Y31" s="36" t="s">
        <v>1789</v>
      </c>
      <c r="Z31" s="36" t="s">
        <v>1790</v>
      </c>
      <c r="AA31" s="36" t="s">
        <v>1791</v>
      </c>
      <c r="AB31" s="36" t="s">
        <v>1792</v>
      </c>
      <c r="AD31" s="6" t="str">
        <f>IF(IFERROR(INDEX('Previous cycle SCE'!$AH:$AH,MATCH(B31,'Previous cycle SCE'!$B:$B,0)),"Not in Previous Cycle")=0,"",IFERROR(INDEX('Previous cycle SCE'!$AH:$AH,MATCH(B31,'Previous cycle SCE'!$B:$B,0)),"Not in Previous Cycle"))</f>
        <v/>
      </c>
      <c r="AE31" s="6" t="str">
        <f>IF(IFERROR(INDEX('Previous cycle SCE'!AI:AI,MATCH($B31,'Previous cycle SCE'!$B:$B,0)),"Not in Previous Cycle")=0,"",IFERROR(INDEX('Previous cycle SCE'!AI:AI,MATCH($B31,'Previous cycle SCE'!$B:$B,0)),"Not in Previous Cycle"))</f>
        <v/>
      </c>
      <c r="AF31" s="6" t="str">
        <f>IFERROR(IF(INDEX('Previous cycle SCE'!AH:AH,MATCH($X31,'Previous cycle SCE'!$X:$X,0))=0,"",INDEX('Previous cycle SCE'!AH:AH,MATCH($X31,'Previous cycle SCE'!$X:$X,0))),IF(ISNUMBER(SEARCH("Active",$I31)),"No Match - Review","No Match - Ignore"))</f>
        <v/>
      </c>
      <c r="AG31" s="6" t="str">
        <f>IFERROR(IF(INDEX('Previous cycle SCE'!AI:AI,MATCH($X31,'Previous cycle SCE'!$X:$X,0))=0,"",INDEX('Previous cycle SCE'!AI:AI,MATCH($X31,'Previous cycle SCE'!$X:$X,0))),IF(ISNUMBER(SEARCH("Active",$I31)),"No Match - Review","No Match - Ignore"))</f>
        <v/>
      </c>
      <c r="AH31" s="6" t="str" cm="1">
        <f t="array" ref="AH31">IF(X31&lt;&gt;"",_xlfn.CHOOSECOLS(_xlfn.TEXTSPLIT(_xlfn.CHOOSECOLS(_xlfn.TEXTSPLIT(X31,"/"),1)," "),1),"Check")</f>
        <v>Mira</v>
      </c>
      <c r="AI31" s="6" t="str" cm="1">
        <f t="array" ref="AI31">IFERROR(VALUE(SUBSTITUTE(IF(X31&lt;&gt;"",VALUE(_xlfn.TEXTSPLIT(_xlfn.CHOOSECOLS(_xlfn.TEXTSPLIT(X31," "),2),"/")),"Check"),220,230)),"Check")</f>
        <v>Check</v>
      </c>
      <c r="AJ31" s="6" t="str">
        <f>IF(COUNTIF(Substations!Q:Q,_xlfn.CONCAT(TEXT(AH31,"@"),TEXT(AI31,"@")))&gt;=1,"","Check")</f>
        <v>Check</v>
      </c>
      <c r="AK31" s="6" t="s">
        <v>1793</v>
      </c>
      <c r="AL31" s="6">
        <f>IFERROR(INDEX('2024 TPD Allocation Report'!$F:$F,MATCH(B31,'2024 TPD Allocation Report'!$B:$B,0)),1)</f>
        <v>1</v>
      </c>
      <c r="AM31" s="6"/>
      <c r="AN31" s="6" t="b">
        <f t="shared" si="2"/>
        <v>0</v>
      </c>
      <c r="AO31" s="12" t="str">
        <f>IF(X31="","",IF(AK31&lt;&gt;"",IF(AK31="DROP","",INDEX(Substations!A:A,MATCH(AK31,Substations!Q:Q,0))),IF(AH31&lt;&gt;"",AH31,IF(AF31&lt;&gt;"",AF31,IF(AD31&lt;&gt;"",AD31,"")))))</f>
        <v>Mira Loma</v>
      </c>
      <c r="AP31" s="12">
        <f>IF(X31="","",IF(AK31&lt;&gt;"",IF(AK31="DROP","",INDEX(Substations!G:G,MATCH(AK31,Substations!Q:Q,0))),IF(AI31&lt;&gt;"",IF(AND(AI31="Check",AH31&lt;&gt;"Check"),IF(AE31&lt;&gt;"",AE31,IF(AG31&lt;&gt;"",AG31,"Check")),AI31),IF(AG31&lt;&gt;"",AG31,IF(AG31&lt;&gt;"",AG31,IF(AE31&lt;&gt;"",AE31,"Check"))))))</f>
        <v>230</v>
      </c>
      <c r="AQ31" s="6" t="str">
        <f t="shared" si="3"/>
        <v/>
      </c>
      <c r="AR31" s="6" t="str">
        <f t="shared" si="0"/>
        <v/>
      </c>
      <c r="AS31" s="6" t="str">
        <f t="shared" si="13"/>
        <v/>
      </c>
      <c r="AT31" s="6" t="str">
        <f t="shared" si="14"/>
        <v/>
      </c>
      <c r="AU31" s="6" t="str">
        <f t="shared" si="1"/>
        <v/>
      </c>
      <c r="AV31" s="6" t="str">
        <f t="shared" si="6"/>
        <v/>
      </c>
      <c r="AW31" s="6" t="str">
        <f t="shared" si="7"/>
        <v/>
      </c>
      <c r="AX31" s="6"/>
      <c r="AY31" s="6" t="str">
        <f t="shared" si="8"/>
        <v/>
      </c>
      <c r="AZ31" s="6"/>
      <c r="BA31" s="6" t="str">
        <f t="shared" si="9"/>
        <v/>
      </c>
      <c r="BB31" s="6" t="str">
        <f t="shared" si="10"/>
        <v/>
      </c>
      <c r="BC31" s="144">
        <f t="shared" si="11"/>
        <v>1</v>
      </c>
      <c r="BD31" s="144">
        <f t="shared" si="12"/>
        <v>1</v>
      </c>
    </row>
    <row r="32" spans="2:56" hidden="1" x14ac:dyDescent="0.3">
      <c r="B32" s="36" t="s">
        <v>1794</v>
      </c>
      <c r="C32" s="115" t="s">
        <v>1652</v>
      </c>
      <c r="D32" s="115">
        <v>40169</v>
      </c>
      <c r="E32" s="115" t="s">
        <v>1652</v>
      </c>
      <c r="F32" s="36" t="s">
        <v>1647</v>
      </c>
      <c r="G32" s="36" t="s">
        <v>1648</v>
      </c>
      <c r="H32" s="36" t="s">
        <v>1649</v>
      </c>
      <c r="I32" s="36" t="s">
        <v>1663</v>
      </c>
      <c r="J32" s="36" t="s">
        <v>1664</v>
      </c>
      <c r="K32" s="115">
        <v>40455</v>
      </c>
      <c r="L32" s="36" t="s">
        <v>1665</v>
      </c>
      <c r="M32" s="36" t="s">
        <v>1666</v>
      </c>
      <c r="N32" s="115" t="s">
        <v>1652</v>
      </c>
      <c r="O32" s="115" t="s">
        <v>1652</v>
      </c>
      <c r="P32" s="36" t="s">
        <v>1655</v>
      </c>
      <c r="Q32" s="36">
        <v>1.5</v>
      </c>
      <c r="R32" s="36" t="s">
        <v>480</v>
      </c>
      <c r="S32" s="36" t="s">
        <v>700</v>
      </c>
      <c r="T32" s="115" t="s">
        <v>1652</v>
      </c>
      <c r="U32" s="115" t="s">
        <v>1652</v>
      </c>
      <c r="V32" s="36" t="s">
        <v>1795</v>
      </c>
      <c r="W32" s="36" t="s">
        <v>1796</v>
      </c>
      <c r="X32" s="36" t="s">
        <v>1697</v>
      </c>
      <c r="Y32" s="36" t="s">
        <v>1658</v>
      </c>
      <c r="Z32" s="36" t="s">
        <v>1797</v>
      </c>
      <c r="AA32" s="36" t="s">
        <v>1699</v>
      </c>
      <c r="AB32" s="36" t="s">
        <v>1798</v>
      </c>
      <c r="AD32" s="6" t="str">
        <f>IF(IFERROR(INDEX('Previous cycle SCE'!$AH:$AH,MATCH(B32,'Previous cycle SCE'!$B:$B,0)),"Not in Previous Cycle")=0,"",IFERROR(INDEX('Previous cycle SCE'!$AH:$AH,MATCH(B32,'Previous cycle SCE'!$B:$B,0)),"Not in Previous Cycle"))</f>
        <v/>
      </c>
      <c r="AE32" s="6" t="str">
        <f>IF(IFERROR(INDEX('Previous cycle SCE'!AI:AI,MATCH($B32,'Previous cycle SCE'!$B:$B,0)),"Not in Previous Cycle")=0,"",IFERROR(INDEX('Previous cycle SCE'!AI:AI,MATCH($B32,'Previous cycle SCE'!$B:$B,0)),"Not in Previous Cycle"))</f>
        <v/>
      </c>
      <c r="AF32" s="6" t="str">
        <f>IFERROR(IF(INDEX('Previous cycle SCE'!AH:AH,MATCH($X32,'Previous cycle SCE'!$X:$X,0))=0,"",INDEX('Previous cycle SCE'!AH:AH,MATCH($X32,'Previous cycle SCE'!$X:$X,0))),IF(ISNUMBER(SEARCH("Active",$I32)),"No Match - Review","No Match - Ignore"))</f>
        <v/>
      </c>
      <c r="AG32" s="6" t="str">
        <f>IFERROR(IF(INDEX('Previous cycle SCE'!AI:AI,MATCH($X32,'Previous cycle SCE'!$X:$X,0))=0,"",INDEX('Previous cycle SCE'!AI:AI,MATCH($X32,'Previous cycle SCE'!$X:$X,0))),IF(ISNUMBER(SEARCH("Active",$I32)),"No Match - Review","No Match - Ignore"))</f>
        <v/>
      </c>
      <c r="AH32" s="6" t="str" cm="1">
        <f t="array" ref="AH32">IF(X32&lt;&gt;"",_xlfn.CHOOSECOLS(_xlfn.TEXTSPLIT(_xlfn.CHOOSECOLS(_xlfn.TEXTSPLIT(X32,"/"),1)," "),1),"Check")</f>
        <v>Victor</v>
      </c>
      <c r="AI32" s="6" t="str" cm="1">
        <f t="array" ref="AI32">IFERROR(VALUE(SUBSTITUTE(IF(X32&lt;&gt;"",VALUE(_xlfn.TEXTSPLIT(_xlfn.CHOOSECOLS(_xlfn.TEXTSPLIT(X32," "),2),"/")),"Check"),220,230)),"Check")</f>
        <v>Check</v>
      </c>
      <c r="AJ32" s="6" t="str">
        <f>IF(COUNTIF(Substations!Q:Q,_xlfn.CONCAT(TEXT(AH32,"@"),TEXT(AI32,"@")))&gt;=1,"","Check")</f>
        <v>Check</v>
      </c>
      <c r="AK32" s="6"/>
      <c r="AL32" s="6">
        <f>IFERROR(INDEX('2024 TPD Allocation Report'!$F:$F,MATCH(B32,'2024 TPD Allocation Report'!$B:$B,0)),1)</f>
        <v>1</v>
      </c>
      <c r="AM32" s="6"/>
      <c r="AN32" s="6" t="b">
        <f t="shared" si="2"/>
        <v>0</v>
      </c>
      <c r="AO32" s="12" t="str">
        <f>IF(X32="","",IF(AK32&lt;&gt;"",IF(AK32="DROP","",INDEX(Substations!A:A,MATCH(AK32,Substations!Q:Q,0))),IF(AH32&lt;&gt;"",AH32,IF(AF32&lt;&gt;"",AF32,IF(AD32&lt;&gt;"",AD32,"")))))</f>
        <v>Victor</v>
      </c>
      <c r="AP32" s="12" t="str">
        <f>IF(X32="","",IF(AK32&lt;&gt;"",IF(AK32="DROP","",INDEX(Substations!G:G,MATCH(AK32,Substations!Q:Q,0))),IF(AI32&lt;&gt;"",IF(AND(AI32="Check",AH32&lt;&gt;"Check"),IF(AE32&lt;&gt;"",AE32,IF(AG32&lt;&gt;"",AG32,"Check")),AI32),IF(AG32&lt;&gt;"",AG32,IF(AG32&lt;&gt;"",AG32,IF(AE32&lt;&gt;"",AE32,"Check"))))))</f>
        <v>Check</v>
      </c>
      <c r="AQ32" s="6" t="str">
        <f t="shared" si="3"/>
        <v/>
      </c>
      <c r="AR32" s="6" t="str">
        <f t="shared" si="0"/>
        <v/>
      </c>
      <c r="AS32" s="6" t="str">
        <f t="shared" si="13"/>
        <v/>
      </c>
      <c r="AT32" s="6" t="str">
        <f t="shared" si="14"/>
        <v/>
      </c>
      <c r="AU32" s="6" t="str">
        <f t="shared" si="1"/>
        <v/>
      </c>
      <c r="AV32" s="6" t="str">
        <f t="shared" si="6"/>
        <v/>
      </c>
      <c r="AW32" s="6" t="str">
        <f t="shared" si="7"/>
        <v/>
      </c>
      <c r="AX32" s="6"/>
      <c r="AY32" s="6" t="str">
        <f t="shared" si="8"/>
        <v/>
      </c>
      <c r="AZ32" s="6"/>
      <c r="BA32" s="6" t="str">
        <f t="shared" si="9"/>
        <v/>
      </c>
      <c r="BB32" s="6" t="str">
        <f t="shared" si="10"/>
        <v/>
      </c>
      <c r="BC32" s="144">
        <f t="shared" si="11"/>
        <v>0</v>
      </c>
      <c r="BD32" s="144">
        <f t="shared" si="12"/>
        <v>0</v>
      </c>
    </row>
    <row r="33" spans="2:56" hidden="1" x14ac:dyDescent="0.3">
      <c r="B33" s="36" t="s">
        <v>1799</v>
      </c>
      <c r="C33" s="115" t="s">
        <v>1652</v>
      </c>
      <c r="D33" s="115">
        <v>40169</v>
      </c>
      <c r="E33" s="115" t="s">
        <v>1652</v>
      </c>
      <c r="F33" s="36" t="s">
        <v>1647</v>
      </c>
      <c r="G33" s="36" t="s">
        <v>1648</v>
      </c>
      <c r="H33" s="36" t="s">
        <v>1649</v>
      </c>
      <c r="I33" s="36" t="s">
        <v>1663</v>
      </c>
      <c r="J33" s="36" t="s">
        <v>1664</v>
      </c>
      <c r="K33" s="115">
        <v>40455</v>
      </c>
      <c r="L33" s="36" t="s">
        <v>1665</v>
      </c>
      <c r="M33" s="36" t="s">
        <v>1666</v>
      </c>
      <c r="N33" s="115" t="s">
        <v>1652</v>
      </c>
      <c r="O33" s="115" t="s">
        <v>1652</v>
      </c>
      <c r="P33" s="36" t="s">
        <v>1655</v>
      </c>
      <c r="Q33" s="36">
        <v>1.5</v>
      </c>
      <c r="R33" s="36" t="s">
        <v>480</v>
      </c>
      <c r="S33" s="36" t="s">
        <v>700</v>
      </c>
      <c r="T33" s="115" t="s">
        <v>1652</v>
      </c>
      <c r="U33" s="115" t="s">
        <v>1652</v>
      </c>
      <c r="V33" s="36" t="s">
        <v>1795</v>
      </c>
      <c r="W33" s="36" t="s">
        <v>1796</v>
      </c>
      <c r="X33" s="36" t="s">
        <v>1697</v>
      </c>
      <c r="Y33" s="36" t="s">
        <v>1658</v>
      </c>
      <c r="Z33" s="36" t="s">
        <v>1797</v>
      </c>
      <c r="AA33" s="36" t="s">
        <v>1699</v>
      </c>
      <c r="AB33" s="36" t="s">
        <v>1798</v>
      </c>
      <c r="AD33" s="6" t="str">
        <f>IF(IFERROR(INDEX('Previous cycle SCE'!$AH:$AH,MATCH(B33,'Previous cycle SCE'!$B:$B,0)),"Not in Previous Cycle")=0,"",IFERROR(INDEX('Previous cycle SCE'!$AH:$AH,MATCH(B33,'Previous cycle SCE'!$B:$B,0)),"Not in Previous Cycle"))</f>
        <v/>
      </c>
      <c r="AE33" s="6" t="str">
        <f>IF(IFERROR(INDEX('Previous cycle SCE'!AI:AI,MATCH($B33,'Previous cycle SCE'!$B:$B,0)),"Not in Previous Cycle")=0,"",IFERROR(INDEX('Previous cycle SCE'!AI:AI,MATCH($B33,'Previous cycle SCE'!$B:$B,0)),"Not in Previous Cycle"))</f>
        <v/>
      </c>
      <c r="AF33" s="6" t="str">
        <f>IFERROR(IF(INDEX('Previous cycle SCE'!AH:AH,MATCH($X33,'Previous cycle SCE'!$X:$X,0))=0,"",INDEX('Previous cycle SCE'!AH:AH,MATCH($X33,'Previous cycle SCE'!$X:$X,0))),IF(ISNUMBER(SEARCH("Active",$I33)),"No Match - Review","No Match - Ignore"))</f>
        <v/>
      </c>
      <c r="AG33" s="6" t="str">
        <f>IFERROR(IF(INDEX('Previous cycle SCE'!AI:AI,MATCH($X33,'Previous cycle SCE'!$X:$X,0))=0,"",INDEX('Previous cycle SCE'!AI:AI,MATCH($X33,'Previous cycle SCE'!$X:$X,0))),IF(ISNUMBER(SEARCH("Active",$I33)),"No Match - Review","No Match - Ignore"))</f>
        <v/>
      </c>
      <c r="AH33" s="6" t="str" cm="1">
        <f t="array" ref="AH33">IF(X33&lt;&gt;"",_xlfn.CHOOSECOLS(_xlfn.TEXTSPLIT(_xlfn.CHOOSECOLS(_xlfn.TEXTSPLIT(X33,"/"),1)," "),1),"Check")</f>
        <v>Victor</v>
      </c>
      <c r="AI33" s="6" t="str" cm="1">
        <f t="array" ref="AI33">IFERROR(VALUE(SUBSTITUTE(IF(X33&lt;&gt;"",VALUE(_xlfn.TEXTSPLIT(_xlfn.CHOOSECOLS(_xlfn.TEXTSPLIT(X33," "),2),"/")),"Check"),220,230)),"Check")</f>
        <v>Check</v>
      </c>
      <c r="AJ33" s="6" t="str">
        <f>IF(COUNTIF(Substations!Q:Q,_xlfn.CONCAT(TEXT(AH33,"@"),TEXT(AI33,"@")))&gt;=1,"","Check")</f>
        <v>Check</v>
      </c>
      <c r="AK33" s="6"/>
      <c r="AL33" s="6">
        <f>IFERROR(INDEX('2024 TPD Allocation Report'!$F:$F,MATCH(B33,'2024 TPD Allocation Report'!$B:$B,0)),1)</f>
        <v>1</v>
      </c>
      <c r="AM33" s="6"/>
      <c r="AN33" s="6" t="b">
        <f t="shared" si="2"/>
        <v>0</v>
      </c>
      <c r="AO33" s="12" t="str">
        <f>IF(X33="","",IF(AK33&lt;&gt;"",IF(AK33="DROP","",INDEX(Substations!A:A,MATCH(AK33,Substations!Q:Q,0))),IF(AH33&lt;&gt;"",AH33,IF(AF33&lt;&gt;"",AF33,IF(AD33&lt;&gt;"",AD33,"")))))</f>
        <v>Victor</v>
      </c>
      <c r="AP33" s="12" t="str">
        <f>IF(X33="","",IF(AK33&lt;&gt;"",IF(AK33="DROP","",INDEX(Substations!G:G,MATCH(AK33,Substations!Q:Q,0))),IF(AI33&lt;&gt;"",IF(AND(AI33="Check",AH33&lt;&gt;"Check"),IF(AE33&lt;&gt;"",AE33,IF(AG33&lt;&gt;"",AG33,"Check")),AI33),IF(AG33&lt;&gt;"",AG33,IF(AG33&lt;&gt;"",AG33,IF(AE33&lt;&gt;"",AE33,"Check"))))))</f>
        <v>Check</v>
      </c>
      <c r="AQ33" s="6" t="str">
        <f t="shared" si="3"/>
        <v/>
      </c>
      <c r="AR33" s="6" t="str">
        <f t="shared" si="0"/>
        <v/>
      </c>
      <c r="AS33" s="6" t="str">
        <f t="shared" si="13"/>
        <v/>
      </c>
      <c r="AT33" s="6" t="str">
        <f t="shared" si="14"/>
        <v/>
      </c>
      <c r="AU33" s="6" t="str">
        <f t="shared" si="1"/>
        <v/>
      </c>
      <c r="AV33" s="6" t="str">
        <f t="shared" si="6"/>
        <v/>
      </c>
      <c r="AW33" s="6" t="str">
        <f t="shared" si="7"/>
        <v/>
      </c>
      <c r="AX33" s="6"/>
      <c r="AY33" s="6" t="str">
        <f t="shared" si="8"/>
        <v/>
      </c>
      <c r="AZ33" s="6"/>
      <c r="BA33" s="6" t="str">
        <f t="shared" si="9"/>
        <v/>
      </c>
      <c r="BB33" s="6" t="str">
        <f t="shared" si="10"/>
        <v/>
      </c>
      <c r="BC33" s="144">
        <f t="shared" si="11"/>
        <v>0</v>
      </c>
      <c r="BD33" s="144">
        <f t="shared" si="12"/>
        <v>0</v>
      </c>
    </row>
    <row r="34" spans="2:56" hidden="1" x14ac:dyDescent="0.3">
      <c r="B34" s="36" t="s">
        <v>1800</v>
      </c>
      <c r="C34" s="115" t="s">
        <v>1652</v>
      </c>
      <c r="D34" s="115">
        <v>40169</v>
      </c>
      <c r="E34" s="115" t="s">
        <v>1652</v>
      </c>
      <c r="F34" s="36" t="s">
        <v>1647</v>
      </c>
      <c r="G34" s="36" t="s">
        <v>1648</v>
      </c>
      <c r="H34" s="36" t="s">
        <v>1649</v>
      </c>
      <c r="I34" s="36" t="s">
        <v>1663</v>
      </c>
      <c r="J34" s="36" t="s">
        <v>1664</v>
      </c>
      <c r="K34" s="115">
        <v>40455</v>
      </c>
      <c r="L34" s="36" t="s">
        <v>1665</v>
      </c>
      <c r="M34" s="36" t="s">
        <v>1666</v>
      </c>
      <c r="N34" s="115" t="s">
        <v>1652</v>
      </c>
      <c r="O34" s="115" t="s">
        <v>1652</v>
      </c>
      <c r="P34" s="36" t="s">
        <v>1655</v>
      </c>
      <c r="Q34" s="36">
        <v>1.5</v>
      </c>
      <c r="R34" s="36" t="s">
        <v>738</v>
      </c>
      <c r="S34" s="36" t="s">
        <v>700</v>
      </c>
      <c r="T34" s="115" t="s">
        <v>1652</v>
      </c>
      <c r="U34" s="115" t="s">
        <v>1652</v>
      </c>
      <c r="V34" s="36" t="s">
        <v>1779</v>
      </c>
      <c r="W34" s="36" t="s">
        <v>1780</v>
      </c>
      <c r="X34" s="36" t="s">
        <v>1720</v>
      </c>
      <c r="Y34" s="36" t="s">
        <v>1721</v>
      </c>
      <c r="Z34" s="36" t="s">
        <v>1781</v>
      </c>
      <c r="AA34" s="36" t="s">
        <v>1723</v>
      </c>
      <c r="AB34" s="36" t="s">
        <v>1782</v>
      </c>
      <c r="AD34" s="6" t="str">
        <f>IF(IFERROR(INDEX('Previous cycle SCE'!$AH:$AH,MATCH(B34,'Previous cycle SCE'!$B:$B,0)),"Not in Previous Cycle")=0,"",IFERROR(INDEX('Previous cycle SCE'!$AH:$AH,MATCH(B34,'Previous cycle SCE'!$B:$B,0)),"Not in Previous Cycle"))</f>
        <v/>
      </c>
      <c r="AE34" s="6" t="str">
        <f>IF(IFERROR(INDEX('Previous cycle SCE'!AI:AI,MATCH($B34,'Previous cycle SCE'!$B:$B,0)),"Not in Previous Cycle")=0,"",IFERROR(INDEX('Previous cycle SCE'!AI:AI,MATCH($B34,'Previous cycle SCE'!$B:$B,0)),"Not in Previous Cycle"))</f>
        <v/>
      </c>
      <c r="AF34" s="6" t="str">
        <f>IFERROR(IF(INDEX('Previous cycle SCE'!AH:AH,MATCH($X34,'Previous cycle SCE'!$X:$X,0))=0,"",INDEX('Previous cycle SCE'!AH:AH,MATCH($X34,'Previous cycle SCE'!$X:$X,0))),IF(ISNUMBER(SEARCH("Active",$I34)),"No Match - Review","No Match - Ignore"))</f>
        <v/>
      </c>
      <c r="AG34" s="6" t="str">
        <f>IFERROR(IF(INDEX('Previous cycle SCE'!AI:AI,MATCH($X34,'Previous cycle SCE'!$X:$X,0))=0,"",INDEX('Previous cycle SCE'!AI:AI,MATCH($X34,'Previous cycle SCE'!$X:$X,0))),IF(ISNUMBER(SEARCH("Active",$I34)),"No Match - Review","No Match - Ignore"))</f>
        <v/>
      </c>
      <c r="AH34" s="6" t="str" cm="1">
        <f t="array" ref="AH34">IF(X34&lt;&gt;"",_xlfn.CHOOSECOLS(_xlfn.TEXTSPLIT(_xlfn.CHOOSECOLS(_xlfn.TEXTSPLIT(X34,"/"),1)," "),1),"Check")</f>
        <v>Antelope</v>
      </c>
      <c r="AI34" s="6" cm="1">
        <f t="array" ref="AI34">IFERROR(VALUE(SUBSTITUTE(IF(X34&lt;&gt;"",VALUE(_xlfn.TEXTSPLIT(_xlfn.CHOOSECOLS(_xlfn.TEXTSPLIT(X34," "),2),"/")),"Check"),220,230)),"Check")</f>
        <v>230</v>
      </c>
      <c r="AJ34" s="6" t="str">
        <f>IF(COUNTIF(Substations!Q:Q,_xlfn.CONCAT(TEXT(AH34,"@"),TEXT(AI34,"@")))&gt;=1,"","Check")</f>
        <v/>
      </c>
      <c r="AK34" s="6"/>
      <c r="AL34" s="6">
        <f>IFERROR(INDEX('2024 TPD Allocation Report'!$F:$F,MATCH(B34,'2024 TPD Allocation Report'!$B:$B,0)),1)</f>
        <v>1</v>
      </c>
      <c r="AM34" s="6"/>
      <c r="AN34" s="6" t="b">
        <f t="shared" si="2"/>
        <v>0</v>
      </c>
      <c r="AO34" s="12" t="str">
        <f>IF(X34="","",IF(AK34&lt;&gt;"",IF(AK34="DROP","",INDEX(Substations!A:A,MATCH(AK34,Substations!Q:Q,0))),IF(AH34&lt;&gt;"",AH34,IF(AF34&lt;&gt;"",AF34,IF(AD34&lt;&gt;"",AD34,"")))))</f>
        <v>Antelope</v>
      </c>
      <c r="AP34" s="12">
        <f>IF(X34="","",IF(AK34&lt;&gt;"",IF(AK34="DROP","",INDEX(Substations!G:G,MATCH(AK34,Substations!Q:Q,0))),IF(AI34&lt;&gt;"",IF(AND(AI34="Check",AH34&lt;&gt;"Check"),IF(AE34&lt;&gt;"",AE34,IF(AG34&lt;&gt;"",AG34,"Check")),AI34),IF(AG34&lt;&gt;"",AG34,IF(AG34&lt;&gt;"",AG34,IF(AE34&lt;&gt;"",AE34,"Check"))))))</f>
        <v>230</v>
      </c>
      <c r="AQ34" s="6" t="str">
        <f t="shared" si="3"/>
        <v/>
      </c>
      <c r="AR34" s="6" t="str">
        <f t="shared" si="0"/>
        <v/>
      </c>
      <c r="AS34" s="6" t="str">
        <f t="shared" si="13"/>
        <v/>
      </c>
      <c r="AT34" s="6" t="str">
        <f t="shared" si="14"/>
        <v/>
      </c>
      <c r="AU34" s="6" t="str">
        <f t="shared" si="1"/>
        <v/>
      </c>
      <c r="AV34" s="6" t="str">
        <f t="shared" si="6"/>
        <v/>
      </c>
      <c r="AW34" s="6" t="str">
        <f t="shared" si="7"/>
        <v/>
      </c>
      <c r="AX34" s="6"/>
      <c r="AY34" s="6" t="str">
        <f t="shared" si="8"/>
        <v/>
      </c>
      <c r="AZ34" s="6"/>
      <c r="BA34" s="6" t="str">
        <f t="shared" si="9"/>
        <v/>
      </c>
      <c r="BB34" s="6" t="str">
        <f t="shared" si="10"/>
        <v/>
      </c>
      <c r="BC34" s="144">
        <f t="shared" si="11"/>
        <v>0</v>
      </c>
      <c r="BD34" s="144">
        <f t="shared" si="12"/>
        <v>0</v>
      </c>
    </row>
    <row r="35" spans="2:56" hidden="1" x14ac:dyDescent="0.3">
      <c r="B35" s="36" t="s">
        <v>1801</v>
      </c>
      <c r="C35" s="115" t="s">
        <v>1652</v>
      </c>
      <c r="D35" s="115">
        <v>40169</v>
      </c>
      <c r="E35" s="115" t="s">
        <v>1652</v>
      </c>
      <c r="F35" s="36" t="s">
        <v>1647</v>
      </c>
      <c r="G35" s="36" t="s">
        <v>1648</v>
      </c>
      <c r="H35" s="36" t="s">
        <v>1649</v>
      </c>
      <c r="I35" s="36" t="s">
        <v>1663</v>
      </c>
      <c r="J35" s="36" t="s">
        <v>1664</v>
      </c>
      <c r="K35" s="115">
        <v>40455</v>
      </c>
      <c r="L35" s="36" t="s">
        <v>1665</v>
      </c>
      <c r="M35" s="36" t="s">
        <v>1666</v>
      </c>
      <c r="N35" s="115" t="s">
        <v>1652</v>
      </c>
      <c r="O35" s="115" t="s">
        <v>1652</v>
      </c>
      <c r="P35" s="36" t="s">
        <v>1655</v>
      </c>
      <c r="Q35" s="36">
        <v>1.5</v>
      </c>
      <c r="R35" s="36" t="s">
        <v>738</v>
      </c>
      <c r="S35" s="36" t="s">
        <v>700</v>
      </c>
      <c r="T35" s="115" t="s">
        <v>1652</v>
      </c>
      <c r="U35" s="115" t="s">
        <v>1652</v>
      </c>
      <c r="V35" s="36" t="s">
        <v>1779</v>
      </c>
      <c r="W35" s="36" t="s">
        <v>1780</v>
      </c>
      <c r="X35" s="36" t="s">
        <v>1720</v>
      </c>
      <c r="Y35" s="36" t="s">
        <v>1721</v>
      </c>
      <c r="Z35" s="36" t="s">
        <v>1781</v>
      </c>
      <c r="AA35" s="36" t="s">
        <v>1723</v>
      </c>
      <c r="AB35" s="36" t="s">
        <v>1782</v>
      </c>
      <c r="AD35" s="6" t="str">
        <f>IF(IFERROR(INDEX('Previous cycle SCE'!$AH:$AH,MATCH(B35,'Previous cycle SCE'!$B:$B,0)),"Not in Previous Cycle")=0,"",IFERROR(INDEX('Previous cycle SCE'!$AH:$AH,MATCH(B35,'Previous cycle SCE'!$B:$B,0)),"Not in Previous Cycle"))</f>
        <v/>
      </c>
      <c r="AE35" s="6" t="str">
        <f>IF(IFERROR(INDEX('Previous cycle SCE'!AI:AI,MATCH($B35,'Previous cycle SCE'!$B:$B,0)),"Not in Previous Cycle")=0,"",IFERROR(INDEX('Previous cycle SCE'!AI:AI,MATCH($B35,'Previous cycle SCE'!$B:$B,0)),"Not in Previous Cycle"))</f>
        <v/>
      </c>
      <c r="AF35" s="6" t="str">
        <f>IFERROR(IF(INDEX('Previous cycle SCE'!AH:AH,MATCH($X35,'Previous cycle SCE'!$X:$X,0))=0,"",INDEX('Previous cycle SCE'!AH:AH,MATCH($X35,'Previous cycle SCE'!$X:$X,0))),IF(ISNUMBER(SEARCH("Active",$I35)),"No Match - Review","No Match - Ignore"))</f>
        <v/>
      </c>
      <c r="AG35" s="6" t="str">
        <f>IFERROR(IF(INDEX('Previous cycle SCE'!AI:AI,MATCH($X35,'Previous cycle SCE'!$X:$X,0))=0,"",INDEX('Previous cycle SCE'!AI:AI,MATCH($X35,'Previous cycle SCE'!$X:$X,0))),IF(ISNUMBER(SEARCH("Active",$I35)),"No Match - Review","No Match - Ignore"))</f>
        <v/>
      </c>
      <c r="AH35" s="6" t="str" cm="1">
        <f t="array" ref="AH35">IF(X35&lt;&gt;"",_xlfn.CHOOSECOLS(_xlfn.TEXTSPLIT(_xlfn.CHOOSECOLS(_xlfn.TEXTSPLIT(X35,"/"),1)," "),1),"Check")</f>
        <v>Antelope</v>
      </c>
      <c r="AI35" s="6" cm="1">
        <f t="array" ref="AI35">IFERROR(VALUE(SUBSTITUTE(IF(X35&lt;&gt;"",VALUE(_xlfn.TEXTSPLIT(_xlfn.CHOOSECOLS(_xlfn.TEXTSPLIT(X35," "),2),"/")),"Check"),220,230)),"Check")</f>
        <v>230</v>
      </c>
      <c r="AJ35" s="6" t="str">
        <f>IF(COUNTIF(Substations!Q:Q,_xlfn.CONCAT(TEXT(AH35,"@"),TEXT(AI35,"@")))&gt;=1,"","Check")</f>
        <v/>
      </c>
      <c r="AK35" s="6"/>
      <c r="AL35" s="6">
        <f>IFERROR(INDEX('2024 TPD Allocation Report'!$F:$F,MATCH(B35,'2024 TPD Allocation Report'!$B:$B,0)),1)</f>
        <v>1</v>
      </c>
      <c r="AM35" s="6"/>
      <c r="AN35" s="6" t="b">
        <f t="shared" si="2"/>
        <v>0</v>
      </c>
      <c r="AO35" s="12" t="str">
        <f>IF(X35="","",IF(AK35&lt;&gt;"",IF(AK35="DROP","",INDEX(Substations!A:A,MATCH(AK35,Substations!Q:Q,0))),IF(AH35&lt;&gt;"",AH35,IF(AF35&lt;&gt;"",AF35,IF(AD35&lt;&gt;"",AD35,"")))))</f>
        <v>Antelope</v>
      </c>
      <c r="AP35" s="12">
        <f>IF(X35="","",IF(AK35&lt;&gt;"",IF(AK35="DROP","",INDEX(Substations!G:G,MATCH(AK35,Substations!Q:Q,0))),IF(AI35&lt;&gt;"",IF(AND(AI35="Check",AH35&lt;&gt;"Check"),IF(AE35&lt;&gt;"",AE35,IF(AG35&lt;&gt;"",AG35,"Check")),AI35),IF(AG35&lt;&gt;"",AG35,IF(AG35&lt;&gt;"",AG35,IF(AE35&lt;&gt;"",AE35,"Check"))))))</f>
        <v>230</v>
      </c>
      <c r="AQ35" s="6" t="str">
        <f t="shared" si="3"/>
        <v/>
      </c>
      <c r="AR35" s="6" t="str">
        <f t="shared" si="0"/>
        <v/>
      </c>
      <c r="AS35" s="6" t="str">
        <f t="shared" si="13"/>
        <v/>
      </c>
      <c r="AT35" s="6" t="str">
        <f t="shared" si="14"/>
        <v/>
      </c>
      <c r="AU35" s="6" t="str">
        <f t="shared" si="1"/>
        <v/>
      </c>
      <c r="AV35" s="6" t="str">
        <f t="shared" si="6"/>
        <v/>
      </c>
      <c r="AW35" s="6" t="str">
        <f t="shared" si="7"/>
        <v/>
      </c>
      <c r="AX35" s="6"/>
      <c r="AY35" s="6" t="str">
        <f t="shared" si="8"/>
        <v/>
      </c>
      <c r="AZ35" s="6"/>
      <c r="BA35" s="6" t="str">
        <f t="shared" si="9"/>
        <v/>
      </c>
      <c r="BB35" s="6" t="str">
        <f t="shared" si="10"/>
        <v/>
      </c>
      <c r="BC35" s="144">
        <f t="shared" si="11"/>
        <v>0</v>
      </c>
      <c r="BD35" s="144">
        <f t="shared" si="12"/>
        <v>0</v>
      </c>
    </row>
    <row r="36" spans="2:56" hidden="1" x14ac:dyDescent="0.3">
      <c r="B36" s="36" t="s">
        <v>1802</v>
      </c>
      <c r="C36" s="115">
        <v>40253</v>
      </c>
      <c r="D36" s="115">
        <v>40253</v>
      </c>
      <c r="E36" s="115">
        <v>40284</v>
      </c>
      <c r="F36" s="36" t="s">
        <v>1647</v>
      </c>
      <c r="G36" s="36" t="s">
        <v>1648</v>
      </c>
      <c r="H36" s="36" t="s">
        <v>1649</v>
      </c>
      <c r="I36" s="36" t="s">
        <v>1663</v>
      </c>
      <c r="J36" s="36" t="s">
        <v>1664</v>
      </c>
      <c r="K36" s="115">
        <v>41103</v>
      </c>
      <c r="L36" s="36" t="s">
        <v>1665</v>
      </c>
      <c r="M36" s="36" t="s">
        <v>1666</v>
      </c>
      <c r="N36" s="115" t="s">
        <v>1652</v>
      </c>
      <c r="O36" s="115" t="s">
        <v>1652</v>
      </c>
      <c r="P36" s="36" t="s">
        <v>1655</v>
      </c>
      <c r="Q36" s="36">
        <v>1.5</v>
      </c>
      <c r="R36" s="36" t="s">
        <v>738</v>
      </c>
      <c r="S36" s="36" t="s">
        <v>700</v>
      </c>
      <c r="T36" s="115" t="s">
        <v>1652</v>
      </c>
      <c r="U36" s="115" t="s">
        <v>1652</v>
      </c>
      <c r="V36" s="36" t="s">
        <v>1803</v>
      </c>
      <c r="W36" s="36" t="s">
        <v>1803</v>
      </c>
      <c r="X36" s="36" t="s">
        <v>1657</v>
      </c>
      <c r="Y36" s="36" t="s">
        <v>1658</v>
      </c>
      <c r="Z36" s="36" t="s">
        <v>1804</v>
      </c>
      <c r="AA36" s="36" t="s">
        <v>1660</v>
      </c>
      <c r="AB36" s="36" t="s">
        <v>1805</v>
      </c>
      <c r="AD36" s="6" t="str">
        <f>IF(IFERROR(INDEX('Previous cycle SCE'!$AH:$AH,MATCH(B36,'Previous cycle SCE'!$B:$B,0)),"Not in Previous Cycle")=0,"",IFERROR(INDEX('Previous cycle SCE'!$AH:$AH,MATCH(B36,'Previous cycle SCE'!$B:$B,0)),"Not in Previous Cycle"))</f>
        <v/>
      </c>
      <c r="AE36" s="6" t="str">
        <f>IF(IFERROR(INDEX('Previous cycle SCE'!AI:AI,MATCH($B36,'Previous cycle SCE'!$B:$B,0)),"Not in Previous Cycle")=0,"",IFERROR(INDEX('Previous cycle SCE'!AI:AI,MATCH($B36,'Previous cycle SCE'!$B:$B,0)),"Not in Previous Cycle"))</f>
        <v/>
      </c>
      <c r="AF36" s="6" t="str">
        <f>IFERROR(IF(INDEX('Previous cycle SCE'!AH:AH,MATCH($X36,'Previous cycle SCE'!$X:$X,0))=0,"",INDEX('Previous cycle SCE'!AH:AH,MATCH($X36,'Previous cycle SCE'!$X:$X,0))),IF(ISNUMBER(SEARCH("Active",$I36)),"No Match - Review","No Match - Ignore"))</f>
        <v/>
      </c>
      <c r="AG36" s="6" t="str">
        <f>IFERROR(IF(INDEX('Previous cycle SCE'!AI:AI,MATCH($X36,'Previous cycle SCE'!$X:$X,0))=0,"",INDEX('Previous cycle SCE'!AI:AI,MATCH($X36,'Previous cycle SCE'!$X:$X,0))),IF(ISNUMBER(SEARCH("Active",$I36)),"No Match - Review","No Match - Ignore"))</f>
        <v/>
      </c>
      <c r="AH36" s="6" t="str" cm="1">
        <f t="array" ref="AH36">IF(X36&lt;&gt;"",_xlfn.CHOOSECOLS(_xlfn.TEXTSPLIT(_xlfn.CHOOSECOLS(_xlfn.TEXTSPLIT(X36,"/"),1)," "),1),"Check")</f>
        <v>Kramer</v>
      </c>
      <c r="AI36" s="6" cm="1">
        <f t="array" ref="AI36">IFERROR(VALUE(SUBSTITUTE(IF(X36&lt;&gt;"",VALUE(_xlfn.TEXTSPLIT(_xlfn.CHOOSECOLS(_xlfn.TEXTSPLIT(X36," "),2),"/")),"Check"),220,230)),"Check")</f>
        <v>230</v>
      </c>
      <c r="AJ36" s="6" t="str">
        <f>IF(COUNTIF(Substations!Q:Q,_xlfn.CONCAT(TEXT(AH36,"@"),TEXT(AI36,"@")))&gt;=1,"","Check")</f>
        <v/>
      </c>
      <c r="AK36" s="6"/>
      <c r="AL36" s="6">
        <f>IFERROR(INDEX('2024 TPD Allocation Report'!$F:$F,MATCH(B36,'2024 TPD Allocation Report'!$B:$B,0)),1)</f>
        <v>1</v>
      </c>
      <c r="AM36" s="6"/>
      <c r="AN36" s="6" t="b">
        <f t="shared" si="2"/>
        <v>0</v>
      </c>
      <c r="AO36" s="12" t="str">
        <f>IF(X36="","",IF(AK36&lt;&gt;"",IF(AK36="DROP","",INDEX(Substations!A:A,MATCH(AK36,Substations!Q:Q,0))),IF(AH36&lt;&gt;"",AH36,IF(AF36&lt;&gt;"",AF36,IF(AD36&lt;&gt;"",AD36,"")))))</f>
        <v>Kramer</v>
      </c>
      <c r="AP36" s="12">
        <f>IF(X36="","",IF(AK36&lt;&gt;"",IF(AK36="DROP","",INDEX(Substations!G:G,MATCH(AK36,Substations!Q:Q,0))),IF(AI36&lt;&gt;"",IF(AND(AI36="Check",AH36&lt;&gt;"Check"),IF(AE36&lt;&gt;"",AE36,IF(AG36&lt;&gt;"",AG36,"Check")),AI36),IF(AG36&lt;&gt;"",AG36,IF(AG36&lt;&gt;"",AG36,IF(AE36&lt;&gt;"",AE36,"Check"))))))</f>
        <v>230</v>
      </c>
      <c r="AQ36" s="6" t="str">
        <f t="shared" si="3"/>
        <v/>
      </c>
      <c r="AR36" s="6" t="str">
        <f t="shared" si="0"/>
        <v/>
      </c>
      <c r="AS36" s="6" t="str">
        <f t="shared" si="13"/>
        <v/>
      </c>
      <c r="AT36" s="6" t="str">
        <f t="shared" si="14"/>
        <v/>
      </c>
      <c r="AU36" s="6" t="str">
        <f t="shared" si="1"/>
        <v/>
      </c>
      <c r="AV36" s="6" t="str">
        <f t="shared" si="6"/>
        <v/>
      </c>
      <c r="AW36" s="6" t="str">
        <f t="shared" si="7"/>
        <v/>
      </c>
      <c r="AX36" s="6"/>
      <c r="AY36" s="6" t="str">
        <f t="shared" si="8"/>
        <v/>
      </c>
      <c r="AZ36" s="6"/>
      <c r="BA36" s="6" t="str">
        <f t="shared" si="9"/>
        <v/>
      </c>
      <c r="BB36" s="6" t="str">
        <f t="shared" si="10"/>
        <v/>
      </c>
      <c r="BC36" s="144">
        <f t="shared" si="11"/>
        <v>0</v>
      </c>
      <c r="BD36" s="144">
        <f t="shared" si="12"/>
        <v>0</v>
      </c>
    </row>
    <row r="37" spans="2:56" hidden="1" x14ac:dyDescent="0.3">
      <c r="B37" s="36" t="s">
        <v>1806</v>
      </c>
      <c r="C37" s="115">
        <v>40253</v>
      </c>
      <c r="D37" s="115">
        <v>40253</v>
      </c>
      <c r="E37" s="115">
        <v>40649</v>
      </c>
      <c r="F37" s="36" t="s">
        <v>1647</v>
      </c>
      <c r="G37" s="36" t="s">
        <v>1648</v>
      </c>
      <c r="H37" s="36" t="s">
        <v>1649</v>
      </c>
      <c r="I37" s="36" t="s">
        <v>1663</v>
      </c>
      <c r="J37" s="36" t="s">
        <v>1664</v>
      </c>
      <c r="K37" s="115">
        <v>41103</v>
      </c>
      <c r="L37" s="36" t="s">
        <v>1665</v>
      </c>
      <c r="M37" s="36" t="s">
        <v>1666</v>
      </c>
      <c r="N37" s="115" t="s">
        <v>1652</v>
      </c>
      <c r="O37" s="115" t="s">
        <v>1652</v>
      </c>
      <c r="P37" s="36" t="s">
        <v>1655</v>
      </c>
      <c r="Q37" s="36">
        <v>1.5</v>
      </c>
      <c r="R37" s="36" t="s">
        <v>738</v>
      </c>
      <c r="S37" s="36" t="s">
        <v>700</v>
      </c>
      <c r="T37" s="115" t="s">
        <v>1652</v>
      </c>
      <c r="U37" s="115" t="s">
        <v>1652</v>
      </c>
      <c r="V37" s="36" t="s">
        <v>1803</v>
      </c>
      <c r="W37" s="36" t="s">
        <v>1803</v>
      </c>
      <c r="X37" s="36" t="s">
        <v>1657</v>
      </c>
      <c r="Y37" s="36" t="s">
        <v>1658</v>
      </c>
      <c r="Z37" s="36" t="s">
        <v>1804</v>
      </c>
      <c r="AA37" s="36" t="s">
        <v>1660</v>
      </c>
      <c r="AB37" s="36" t="s">
        <v>1805</v>
      </c>
      <c r="AD37" s="6" t="str">
        <f>IF(IFERROR(INDEX('Previous cycle SCE'!$AH:$AH,MATCH(B37,'Previous cycle SCE'!$B:$B,0)),"Not in Previous Cycle")=0,"",IFERROR(INDEX('Previous cycle SCE'!$AH:$AH,MATCH(B37,'Previous cycle SCE'!$B:$B,0)),"Not in Previous Cycle"))</f>
        <v/>
      </c>
      <c r="AE37" s="6" t="str">
        <f>IF(IFERROR(INDEX('Previous cycle SCE'!AI:AI,MATCH($B37,'Previous cycle SCE'!$B:$B,0)),"Not in Previous Cycle")=0,"",IFERROR(INDEX('Previous cycle SCE'!AI:AI,MATCH($B37,'Previous cycle SCE'!$B:$B,0)),"Not in Previous Cycle"))</f>
        <v/>
      </c>
      <c r="AF37" s="6" t="str">
        <f>IFERROR(IF(INDEX('Previous cycle SCE'!AH:AH,MATCH($X37,'Previous cycle SCE'!$X:$X,0))=0,"",INDEX('Previous cycle SCE'!AH:AH,MATCH($X37,'Previous cycle SCE'!$X:$X,0))),IF(ISNUMBER(SEARCH("Active",$I37)),"No Match - Review","No Match - Ignore"))</f>
        <v/>
      </c>
      <c r="AG37" s="6" t="str">
        <f>IFERROR(IF(INDEX('Previous cycle SCE'!AI:AI,MATCH($X37,'Previous cycle SCE'!$X:$X,0))=0,"",INDEX('Previous cycle SCE'!AI:AI,MATCH($X37,'Previous cycle SCE'!$X:$X,0))),IF(ISNUMBER(SEARCH("Active",$I37)),"No Match - Review","No Match - Ignore"))</f>
        <v/>
      </c>
      <c r="AH37" s="6" t="str" cm="1">
        <f t="array" ref="AH37">IF(X37&lt;&gt;"",_xlfn.CHOOSECOLS(_xlfn.TEXTSPLIT(_xlfn.CHOOSECOLS(_xlfn.TEXTSPLIT(X37,"/"),1)," "),1),"Check")</f>
        <v>Kramer</v>
      </c>
      <c r="AI37" s="6" cm="1">
        <f t="array" ref="AI37">IFERROR(VALUE(SUBSTITUTE(IF(X37&lt;&gt;"",VALUE(_xlfn.TEXTSPLIT(_xlfn.CHOOSECOLS(_xlfn.TEXTSPLIT(X37," "),2),"/")),"Check"),220,230)),"Check")</f>
        <v>230</v>
      </c>
      <c r="AJ37" s="6" t="str">
        <f>IF(COUNTIF(Substations!Q:Q,_xlfn.CONCAT(TEXT(AH37,"@"),TEXT(AI37,"@")))&gt;=1,"","Check")</f>
        <v/>
      </c>
      <c r="AK37" s="6"/>
      <c r="AL37" s="6">
        <f>IFERROR(INDEX('2024 TPD Allocation Report'!$F:$F,MATCH(B37,'2024 TPD Allocation Report'!$B:$B,0)),1)</f>
        <v>1</v>
      </c>
      <c r="AM37" s="6"/>
      <c r="AN37" s="6" t="b">
        <f t="shared" si="2"/>
        <v>0</v>
      </c>
      <c r="AO37" s="12" t="str">
        <f>IF(X37="","",IF(AK37&lt;&gt;"",IF(AK37="DROP","",INDEX(Substations!A:A,MATCH(AK37,Substations!Q:Q,0))),IF(AH37&lt;&gt;"",AH37,IF(AF37&lt;&gt;"",AF37,IF(AD37&lt;&gt;"",AD37,"")))))</f>
        <v>Kramer</v>
      </c>
      <c r="AP37" s="12">
        <f>IF(X37="","",IF(AK37&lt;&gt;"",IF(AK37="DROP","",INDEX(Substations!G:G,MATCH(AK37,Substations!Q:Q,0))),IF(AI37&lt;&gt;"",IF(AND(AI37="Check",AH37&lt;&gt;"Check"),IF(AE37&lt;&gt;"",AE37,IF(AG37&lt;&gt;"",AG37,"Check")),AI37),IF(AG37&lt;&gt;"",AG37,IF(AG37&lt;&gt;"",AG37,IF(AE37&lt;&gt;"",AE37,"Check"))))))</f>
        <v>230</v>
      </c>
      <c r="AQ37" s="6" t="str">
        <f t="shared" si="3"/>
        <v/>
      </c>
      <c r="AR37" s="6" t="str">
        <f t="shared" si="0"/>
        <v/>
      </c>
      <c r="AS37" s="6" t="str">
        <f t="shared" si="13"/>
        <v/>
      </c>
      <c r="AT37" s="6" t="str">
        <f t="shared" si="14"/>
        <v/>
      </c>
      <c r="AU37" s="6" t="str">
        <f t="shared" si="1"/>
        <v/>
      </c>
      <c r="AV37" s="6" t="str">
        <f t="shared" si="6"/>
        <v/>
      </c>
      <c r="AW37" s="6" t="str">
        <f t="shared" si="7"/>
        <v/>
      </c>
      <c r="AX37" s="6"/>
      <c r="AY37" s="6" t="str">
        <f t="shared" si="8"/>
        <v/>
      </c>
      <c r="AZ37" s="6"/>
      <c r="BA37" s="6" t="str">
        <f t="shared" si="9"/>
        <v/>
      </c>
      <c r="BB37" s="6" t="str">
        <f t="shared" si="10"/>
        <v/>
      </c>
      <c r="BC37" s="144">
        <f t="shared" si="11"/>
        <v>0</v>
      </c>
      <c r="BD37" s="144">
        <f t="shared" si="12"/>
        <v>0</v>
      </c>
    </row>
    <row r="38" spans="2:56" hidden="1" x14ac:dyDescent="0.3">
      <c r="B38" s="36" t="s">
        <v>1807</v>
      </c>
      <c r="C38" s="115">
        <v>40253</v>
      </c>
      <c r="D38" s="115">
        <v>40253</v>
      </c>
      <c r="E38" s="115">
        <v>40649</v>
      </c>
      <c r="F38" s="36" t="s">
        <v>1647</v>
      </c>
      <c r="G38" s="36" t="s">
        <v>1648</v>
      </c>
      <c r="H38" s="36" t="s">
        <v>1649</v>
      </c>
      <c r="I38" s="36" t="s">
        <v>1663</v>
      </c>
      <c r="J38" s="36" t="s">
        <v>1664</v>
      </c>
      <c r="K38" s="115">
        <v>41103</v>
      </c>
      <c r="L38" s="36" t="s">
        <v>1665</v>
      </c>
      <c r="M38" s="36" t="s">
        <v>1666</v>
      </c>
      <c r="N38" s="115" t="s">
        <v>1652</v>
      </c>
      <c r="O38" s="115" t="s">
        <v>1652</v>
      </c>
      <c r="P38" s="36" t="s">
        <v>1655</v>
      </c>
      <c r="Q38" s="36">
        <v>1.5</v>
      </c>
      <c r="R38" s="36" t="s">
        <v>738</v>
      </c>
      <c r="S38" s="36" t="s">
        <v>700</v>
      </c>
      <c r="T38" s="115" t="s">
        <v>1652</v>
      </c>
      <c r="U38" s="115" t="s">
        <v>1652</v>
      </c>
      <c r="V38" s="36" t="s">
        <v>1803</v>
      </c>
      <c r="W38" s="36" t="s">
        <v>1803</v>
      </c>
      <c r="X38" s="36" t="s">
        <v>1657</v>
      </c>
      <c r="Y38" s="36" t="s">
        <v>1658</v>
      </c>
      <c r="Z38" s="36" t="s">
        <v>1804</v>
      </c>
      <c r="AA38" s="36" t="s">
        <v>1660</v>
      </c>
      <c r="AB38" s="36" t="s">
        <v>1805</v>
      </c>
      <c r="AD38" s="6" t="str">
        <f>IF(IFERROR(INDEX('Previous cycle SCE'!$AH:$AH,MATCH(B38,'Previous cycle SCE'!$B:$B,0)),"Not in Previous Cycle")=0,"",IFERROR(INDEX('Previous cycle SCE'!$AH:$AH,MATCH(B38,'Previous cycle SCE'!$B:$B,0)),"Not in Previous Cycle"))</f>
        <v/>
      </c>
      <c r="AE38" s="6" t="str">
        <f>IF(IFERROR(INDEX('Previous cycle SCE'!AI:AI,MATCH($B38,'Previous cycle SCE'!$B:$B,0)),"Not in Previous Cycle")=0,"",IFERROR(INDEX('Previous cycle SCE'!AI:AI,MATCH($B38,'Previous cycle SCE'!$B:$B,0)),"Not in Previous Cycle"))</f>
        <v/>
      </c>
      <c r="AF38" s="6" t="str">
        <f>IFERROR(IF(INDEX('Previous cycle SCE'!AH:AH,MATCH($X38,'Previous cycle SCE'!$X:$X,0))=0,"",INDEX('Previous cycle SCE'!AH:AH,MATCH($X38,'Previous cycle SCE'!$X:$X,0))),IF(ISNUMBER(SEARCH("Active",$I38)),"No Match - Review","No Match - Ignore"))</f>
        <v/>
      </c>
      <c r="AG38" s="6" t="str">
        <f>IFERROR(IF(INDEX('Previous cycle SCE'!AI:AI,MATCH($X38,'Previous cycle SCE'!$X:$X,0))=0,"",INDEX('Previous cycle SCE'!AI:AI,MATCH($X38,'Previous cycle SCE'!$X:$X,0))),IF(ISNUMBER(SEARCH("Active",$I38)),"No Match - Review","No Match - Ignore"))</f>
        <v/>
      </c>
      <c r="AH38" s="6" t="str" cm="1">
        <f t="array" ref="AH38">IF(X38&lt;&gt;"",_xlfn.CHOOSECOLS(_xlfn.TEXTSPLIT(_xlfn.CHOOSECOLS(_xlfn.TEXTSPLIT(X38,"/"),1)," "),1),"Check")</f>
        <v>Kramer</v>
      </c>
      <c r="AI38" s="6" cm="1">
        <f t="array" ref="AI38">IFERROR(VALUE(SUBSTITUTE(IF(X38&lt;&gt;"",VALUE(_xlfn.TEXTSPLIT(_xlfn.CHOOSECOLS(_xlfn.TEXTSPLIT(X38," "),2),"/")),"Check"),220,230)),"Check")</f>
        <v>230</v>
      </c>
      <c r="AJ38" s="6" t="str">
        <f>IF(COUNTIF(Substations!Q:Q,_xlfn.CONCAT(TEXT(AH38,"@"),TEXT(AI38,"@")))&gt;=1,"","Check")</f>
        <v/>
      </c>
      <c r="AK38" s="6"/>
      <c r="AL38" s="6">
        <f>IFERROR(INDEX('2024 TPD Allocation Report'!$F:$F,MATCH(B38,'2024 TPD Allocation Report'!$B:$B,0)),1)</f>
        <v>1</v>
      </c>
      <c r="AM38" s="6"/>
      <c r="AN38" s="6" t="b">
        <f t="shared" si="2"/>
        <v>0</v>
      </c>
      <c r="AO38" s="12" t="str">
        <f>IF(X38="","",IF(AK38&lt;&gt;"",IF(AK38="DROP","",INDEX(Substations!A:A,MATCH(AK38,Substations!Q:Q,0))),IF(AH38&lt;&gt;"",AH38,IF(AF38&lt;&gt;"",AF38,IF(AD38&lt;&gt;"",AD38,"")))))</f>
        <v>Kramer</v>
      </c>
      <c r="AP38" s="12">
        <f>IF(X38="","",IF(AK38&lt;&gt;"",IF(AK38="DROP","",INDEX(Substations!G:G,MATCH(AK38,Substations!Q:Q,0))),IF(AI38&lt;&gt;"",IF(AND(AI38="Check",AH38&lt;&gt;"Check"),IF(AE38&lt;&gt;"",AE38,IF(AG38&lt;&gt;"",AG38,"Check")),AI38),IF(AG38&lt;&gt;"",AG38,IF(AG38&lt;&gt;"",AG38,IF(AE38&lt;&gt;"",AE38,"Check"))))))</f>
        <v>230</v>
      </c>
      <c r="AQ38" s="6" t="str">
        <f t="shared" si="3"/>
        <v/>
      </c>
      <c r="AR38" s="6" t="str">
        <f t="shared" si="0"/>
        <v/>
      </c>
      <c r="AS38" s="6" t="str">
        <f t="shared" si="13"/>
        <v/>
      </c>
      <c r="AT38" s="6" t="str">
        <f t="shared" si="14"/>
        <v/>
      </c>
      <c r="AU38" s="6" t="str">
        <f t="shared" si="1"/>
        <v/>
      </c>
      <c r="AV38" s="6" t="str">
        <f t="shared" si="6"/>
        <v/>
      </c>
      <c r="AW38" s="6" t="str">
        <f t="shared" si="7"/>
        <v/>
      </c>
      <c r="AX38" s="6"/>
      <c r="AY38" s="6" t="str">
        <f t="shared" si="8"/>
        <v/>
      </c>
      <c r="AZ38" s="6"/>
      <c r="BA38" s="6" t="str">
        <f t="shared" si="9"/>
        <v/>
      </c>
      <c r="BB38" s="6" t="str">
        <f t="shared" si="10"/>
        <v/>
      </c>
      <c r="BC38" s="144">
        <f t="shared" si="11"/>
        <v>0</v>
      </c>
      <c r="BD38" s="144">
        <f t="shared" si="12"/>
        <v>0</v>
      </c>
    </row>
    <row r="39" spans="2:56" hidden="1" x14ac:dyDescent="0.3">
      <c r="B39" s="36" t="s">
        <v>1808</v>
      </c>
      <c r="C39" s="115">
        <v>40253</v>
      </c>
      <c r="D39" s="115">
        <v>40253</v>
      </c>
      <c r="E39" s="115">
        <v>40649</v>
      </c>
      <c r="F39" s="36" t="s">
        <v>1647</v>
      </c>
      <c r="G39" s="36" t="s">
        <v>1648</v>
      </c>
      <c r="H39" s="36" t="s">
        <v>1649</v>
      </c>
      <c r="I39" s="36" t="s">
        <v>1663</v>
      </c>
      <c r="J39" s="36" t="s">
        <v>1664</v>
      </c>
      <c r="K39" s="115">
        <v>41103</v>
      </c>
      <c r="L39" s="36" t="s">
        <v>1665</v>
      </c>
      <c r="M39" s="36" t="s">
        <v>1666</v>
      </c>
      <c r="N39" s="115" t="s">
        <v>1652</v>
      </c>
      <c r="O39" s="115" t="s">
        <v>1652</v>
      </c>
      <c r="P39" s="36" t="s">
        <v>1655</v>
      </c>
      <c r="Q39" s="36">
        <v>1.5</v>
      </c>
      <c r="R39" s="36" t="s">
        <v>738</v>
      </c>
      <c r="S39" s="36" t="s">
        <v>700</v>
      </c>
      <c r="T39" s="115" t="s">
        <v>1652</v>
      </c>
      <c r="U39" s="115" t="s">
        <v>1652</v>
      </c>
      <c r="V39" s="36" t="s">
        <v>1803</v>
      </c>
      <c r="W39" s="36" t="s">
        <v>1803</v>
      </c>
      <c r="X39" s="36" t="s">
        <v>1657</v>
      </c>
      <c r="Y39" s="36" t="s">
        <v>1658</v>
      </c>
      <c r="Z39" s="36" t="s">
        <v>1804</v>
      </c>
      <c r="AA39" s="36" t="s">
        <v>1660</v>
      </c>
      <c r="AB39" s="36" t="s">
        <v>1805</v>
      </c>
      <c r="AD39" s="6" t="str">
        <f>IF(IFERROR(INDEX('Previous cycle SCE'!$AH:$AH,MATCH(B39,'Previous cycle SCE'!$B:$B,0)),"Not in Previous Cycle")=0,"",IFERROR(INDEX('Previous cycle SCE'!$AH:$AH,MATCH(B39,'Previous cycle SCE'!$B:$B,0)),"Not in Previous Cycle"))</f>
        <v/>
      </c>
      <c r="AE39" s="6" t="str">
        <f>IF(IFERROR(INDEX('Previous cycle SCE'!AI:AI,MATCH($B39,'Previous cycle SCE'!$B:$B,0)),"Not in Previous Cycle")=0,"",IFERROR(INDEX('Previous cycle SCE'!AI:AI,MATCH($B39,'Previous cycle SCE'!$B:$B,0)),"Not in Previous Cycle"))</f>
        <v/>
      </c>
      <c r="AF39" s="6" t="str">
        <f>IFERROR(IF(INDEX('Previous cycle SCE'!AH:AH,MATCH($X39,'Previous cycle SCE'!$X:$X,0))=0,"",INDEX('Previous cycle SCE'!AH:AH,MATCH($X39,'Previous cycle SCE'!$X:$X,0))),IF(ISNUMBER(SEARCH("Active",$I39)),"No Match - Review","No Match - Ignore"))</f>
        <v/>
      </c>
      <c r="AG39" s="6" t="str">
        <f>IFERROR(IF(INDEX('Previous cycle SCE'!AI:AI,MATCH($X39,'Previous cycle SCE'!$X:$X,0))=0,"",INDEX('Previous cycle SCE'!AI:AI,MATCH($X39,'Previous cycle SCE'!$X:$X,0))),IF(ISNUMBER(SEARCH("Active",$I39)),"No Match - Review","No Match - Ignore"))</f>
        <v/>
      </c>
      <c r="AH39" s="6" t="str" cm="1">
        <f t="array" ref="AH39">IF(X39&lt;&gt;"",_xlfn.CHOOSECOLS(_xlfn.TEXTSPLIT(_xlfn.CHOOSECOLS(_xlfn.TEXTSPLIT(X39,"/"),1)," "),1),"Check")</f>
        <v>Kramer</v>
      </c>
      <c r="AI39" s="6" cm="1">
        <f t="array" ref="AI39">IFERROR(VALUE(SUBSTITUTE(IF(X39&lt;&gt;"",VALUE(_xlfn.TEXTSPLIT(_xlfn.CHOOSECOLS(_xlfn.TEXTSPLIT(X39," "),2),"/")),"Check"),220,230)),"Check")</f>
        <v>230</v>
      </c>
      <c r="AJ39" s="6" t="str">
        <f>IF(COUNTIF(Substations!Q:Q,_xlfn.CONCAT(TEXT(AH39,"@"),TEXT(AI39,"@")))&gt;=1,"","Check")</f>
        <v/>
      </c>
      <c r="AK39" s="6"/>
      <c r="AL39" s="6">
        <f>IFERROR(INDEX('2024 TPD Allocation Report'!$F:$F,MATCH(B39,'2024 TPD Allocation Report'!$B:$B,0)),1)</f>
        <v>1</v>
      </c>
      <c r="AM39" s="6"/>
      <c r="AN39" s="6" t="b">
        <f t="shared" si="2"/>
        <v>0</v>
      </c>
      <c r="AO39" s="12" t="str">
        <f>IF(X39="","",IF(AK39&lt;&gt;"",IF(AK39="DROP","",INDEX(Substations!A:A,MATCH(AK39,Substations!Q:Q,0))),IF(AH39&lt;&gt;"",AH39,IF(AF39&lt;&gt;"",AF39,IF(AD39&lt;&gt;"",AD39,"")))))</f>
        <v>Kramer</v>
      </c>
      <c r="AP39" s="12">
        <f>IF(X39="","",IF(AK39&lt;&gt;"",IF(AK39="DROP","",INDEX(Substations!G:G,MATCH(AK39,Substations!Q:Q,0))),IF(AI39&lt;&gt;"",IF(AND(AI39="Check",AH39&lt;&gt;"Check"),IF(AE39&lt;&gt;"",AE39,IF(AG39&lt;&gt;"",AG39,"Check")),AI39),IF(AG39&lt;&gt;"",AG39,IF(AG39&lt;&gt;"",AG39,IF(AE39&lt;&gt;"",AE39,"Check"))))))</f>
        <v>230</v>
      </c>
      <c r="AQ39" s="6" t="str">
        <f t="shared" si="3"/>
        <v/>
      </c>
      <c r="AR39" s="6" t="str">
        <f t="shared" si="0"/>
        <v/>
      </c>
      <c r="AS39" s="6" t="str">
        <f t="shared" si="13"/>
        <v/>
      </c>
      <c r="AT39" s="6" t="str">
        <f t="shared" si="14"/>
        <v/>
      </c>
      <c r="AU39" s="6" t="str">
        <f t="shared" si="1"/>
        <v/>
      </c>
      <c r="AV39" s="6" t="str">
        <f t="shared" si="6"/>
        <v/>
      </c>
      <c r="AW39" s="6" t="str">
        <f t="shared" si="7"/>
        <v/>
      </c>
      <c r="AX39" s="6"/>
      <c r="AY39" s="6" t="str">
        <f t="shared" si="8"/>
        <v/>
      </c>
      <c r="AZ39" s="6"/>
      <c r="BA39" s="6" t="str">
        <f t="shared" si="9"/>
        <v/>
      </c>
      <c r="BB39" s="6" t="str">
        <f t="shared" si="10"/>
        <v/>
      </c>
      <c r="BC39" s="144">
        <f t="shared" si="11"/>
        <v>0</v>
      </c>
      <c r="BD39" s="144">
        <f t="shared" si="12"/>
        <v>0</v>
      </c>
    </row>
    <row r="40" spans="2:56" hidden="1" x14ac:dyDescent="0.3">
      <c r="B40" s="36" t="s">
        <v>1809</v>
      </c>
      <c r="C40" s="115">
        <v>40253</v>
      </c>
      <c r="D40" s="115">
        <v>40253</v>
      </c>
      <c r="E40" s="115">
        <v>40649</v>
      </c>
      <c r="F40" s="36" t="s">
        <v>1647</v>
      </c>
      <c r="G40" s="36" t="s">
        <v>1648</v>
      </c>
      <c r="H40" s="36" t="s">
        <v>1649</v>
      </c>
      <c r="I40" s="36" t="s">
        <v>1663</v>
      </c>
      <c r="J40" s="36" t="s">
        <v>1664</v>
      </c>
      <c r="K40" s="115">
        <v>41103</v>
      </c>
      <c r="L40" s="36" t="s">
        <v>1665</v>
      </c>
      <c r="M40" s="36" t="s">
        <v>1666</v>
      </c>
      <c r="N40" s="115" t="s">
        <v>1652</v>
      </c>
      <c r="O40" s="115" t="s">
        <v>1652</v>
      </c>
      <c r="P40" s="36" t="s">
        <v>1655</v>
      </c>
      <c r="Q40" s="36">
        <v>1.5</v>
      </c>
      <c r="R40" s="36" t="s">
        <v>738</v>
      </c>
      <c r="S40" s="36" t="s">
        <v>700</v>
      </c>
      <c r="T40" s="115" t="s">
        <v>1652</v>
      </c>
      <c r="U40" s="115" t="s">
        <v>1652</v>
      </c>
      <c r="V40" s="36" t="s">
        <v>1810</v>
      </c>
      <c r="W40" s="36" t="s">
        <v>1803</v>
      </c>
      <c r="X40" s="36" t="s">
        <v>1657</v>
      </c>
      <c r="Y40" s="36" t="s">
        <v>1658</v>
      </c>
      <c r="Z40" s="36" t="s">
        <v>1804</v>
      </c>
      <c r="AA40" s="36" t="s">
        <v>1660</v>
      </c>
      <c r="AB40" s="36" t="s">
        <v>1805</v>
      </c>
      <c r="AD40" s="6" t="str">
        <f>IF(IFERROR(INDEX('Previous cycle SCE'!$AH:$AH,MATCH(B40,'Previous cycle SCE'!$B:$B,0)),"Not in Previous Cycle")=0,"",IFERROR(INDEX('Previous cycle SCE'!$AH:$AH,MATCH(B40,'Previous cycle SCE'!$B:$B,0)),"Not in Previous Cycle"))</f>
        <v/>
      </c>
      <c r="AE40" s="6" t="str">
        <f>IF(IFERROR(INDEX('Previous cycle SCE'!AI:AI,MATCH($B40,'Previous cycle SCE'!$B:$B,0)),"Not in Previous Cycle")=0,"",IFERROR(INDEX('Previous cycle SCE'!AI:AI,MATCH($B40,'Previous cycle SCE'!$B:$B,0)),"Not in Previous Cycle"))</f>
        <v/>
      </c>
      <c r="AF40" s="6" t="str">
        <f>IFERROR(IF(INDEX('Previous cycle SCE'!AH:AH,MATCH($X40,'Previous cycle SCE'!$X:$X,0))=0,"",INDEX('Previous cycle SCE'!AH:AH,MATCH($X40,'Previous cycle SCE'!$X:$X,0))),IF(ISNUMBER(SEARCH("Active",$I40)),"No Match - Review","No Match - Ignore"))</f>
        <v/>
      </c>
      <c r="AG40" s="6" t="str">
        <f>IFERROR(IF(INDEX('Previous cycle SCE'!AI:AI,MATCH($X40,'Previous cycle SCE'!$X:$X,0))=0,"",INDEX('Previous cycle SCE'!AI:AI,MATCH($X40,'Previous cycle SCE'!$X:$X,0))),IF(ISNUMBER(SEARCH("Active",$I40)),"No Match - Review","No Match - Ignore"))</f>
        <v/>
      </c>
      <c r="AH40" s="6" t="str" cm="1">
        <f t="array" ref="AH40">IF(X40&lt;&gt;"",_xlfn.CHOOSECOLS(_xlfn.TEXTSPLIT(_xlfn.CHOOSECOLS(_xlfn.TEXTSPLIT(X40,"/"),1)," "),1),"Check")</f>
        <v>Kramer</v>
      </c>
      <c r="AI40" s="6" cm="1">
        <f t="array" ref="AI40">IFERROR(VALUE(SUBSTITUTE(IF(X40&lt;&gt;"",VALUE(_xlfn.TEXTSPLIT(_xlfn.CHOOSECOLS(_xlfn.TEXTSPLIT(X40," "),2),"/")),"Check"),220,230)),"Check")</f>
        <v>230</v>
      </c>
      <c r="AJ40" s="6" t="str">
        <f>IF(COUNTIF(Substations!Q:Q,_xlfn.CONCAT(TEXT(AH40,"@"),TEXT(AI40,"@")))&gt;=1,"","Check")</f>
        <v/>
      </c>
      <c r="AK40" s="6"/>
      <c r="AL40" s="6">
        <f>IFERROR(INDEX('2024 TPD Allocation Report'!$F:$F,MATCH(B40,'2024 TPD Allocation Report'!$B:$B,0)),1)</f>
        <v>1</v>
      </c>
      <c r="AM40" s="6"/>
      <c r="AN40" s="6" t="b">
        <f t="shared" si="2"/>
        <v>0</v>
      </c>
      <c r="AO40" s="12" t="str">
        <f>IF(X40="","",IF(AK40&lt;&gt;"",IF(AK40="DROP","",INDEX(Substations!A:A,MATCH(AK40,Substations!Q:Q,0))),IF(AH40&lt;&gt;"",AH40,IF(AF40&lt;&gt;"",AF40,IF(AD40&lt;&gt;"",AD40,"")))))</f>
        <v>Kramer</v>
      </c>
      <c r="AP40" s="12">
        <f>IF(X40="","",IF(AK40&lt;&gt;"",IF(AK40="DROP","",INDEX(Substations!G:G,MATCH(AK40,Substations!Q:Q,0))),IF(AI40&lt;&gt;"",IF(AND(AI40="Check",AH40&lt;&gt;"Check"),IF(AE40&lt;&gt;"",AE40,IF(AG40&lt;&gt;"",AG40,"Check")),AI40),IF(AG40&lt;&gt;"",AG40,IF(AG40&lt;&gt;"",AG40,IF(AE40&lt;&gt;"",AE40,"Check"))))))</f>
        <v>230</v>
      </c>
      <c r="AQ40" s="6" t="str">
        <f t="shared" si="3"/>
        <v/>
      </c>
      <c r="AR40" s="6" t="str">
        <f t="shared" si="0"/>
        <v/>
      </c>
      <c r="AS40" s="6" t="str">
        <f t="shared" si="13"/>
        <v/>
      </c>
      <c r="AT40" s="6" t="str">
        <f t="shared" si="14"/>
        <v/>
      </c>
      <c r="AU40" s="6" t="str">
        <f t="shared" si="1"/>
        <v/>
      </c>
      <c r="AV40" s="6" t="str">
        <f t="shared" si="6"/>
        <v/>
      </c>
      <c r="AW40" s="6" t="str">
        <f t="shared" si="7"/>
        <v/>
      </c>
      <c r="AX40" s="6"/>
      <c r="AY40" s="6" t="str">
        <f t="shared" si="8"/>
        <v/>
      </c>
      <c r="AZ40" s="6"/>
      <c r="BA40" s="6" t="str">
        <f t="shared" si="9"/>
        <v/>
      </c>
      <c r="BB40" s="6" t="str">
        <f t="shared" si="10"/>
        <v/>
      </c>
      <c r="BC40" s="144">
        <f t="shared" si="11"/>
        <v>0</v>
      </c>
      <c r="BD40" s="144">
        <f t="shared" si="12"/>
        <v>0</v>
      </c>
    </row>
    <row r="41" spans="2:56" hidden="1" x14ac:dyDescent="0.3">
      <c r="B41" s="36" t="s">
        <v>1811</v>
      </c>
      <c r="C41" s="115">
        <v>40253</v>
      </c>
      <c r="D41" s="115">
        <v>40253</v>
      </c>
      <c r="E41" s="115">
        <v>40649</v>
      </c>
      <c r="F41" s="36" t="s">
        <v>1647</v>
      </c>
      <c r="G41" s="36" t="s">
        <v>1648</v>
      </c>
      <c r="H41" s="36" t="s">
        <v>1649</v>
      </c>
      <c r="I41" s="36" t="s">
        <v>1663</v>
      </c>
      <c r="J41" s="36" t="s">
        <v>1664</v>
      </c>
      <c r="K41" s="115">
        <v>41103</v>
      </c>
      <c r="L41" s="36" t="s">
        <v>1665</v>
      </c>
      <c r="M41" s="36" t="s">
        <v>1666</v>
      </c>
      <c r="N41" s="115" t="s">
        <v>1652</v>
      </c>
      <c r="O41" s="115" t="s">
        <v>1652</v>
      </c>
      <c r="P41" s="36" t="s">
        <v>1655</v>
      </c>
      <c r="Q41" s="36">
        <v>1.5</v>
      </c>
      <c r="R41" s="36" t="s">
        <v>738</v>
      </c>
      <c r="S41" s="36" t="s">
        <v>700</v>
      </c>
      <c r="T41" s="115" t="s">
        <v>1652</v>
      </c>
      <c r="U41" s="115" t="s">
        <v>1652</v>
      </c>
      <c r="V41" s="36" t="s">
        <v>1803</v>
      </c>
      <c r="W41" s="36" t="s">
        <v>1803</v>
      </c>
      <c r="X41" s="36" t="s">
        <v>1657</v>
      </c>
      <c r="Y41" s="36" t="s">
        <v>1658</v>
      </c>
      <c r="Z41" s="36" t="s">
        <v>1804</v>
      </c>
      <c r="AA41" s="36" t="s">
        <v>1660</v>
      </c>
      <c r="AB41" s="36" t="s">
        <v>1805</v>
      </c>
      <c r="AD41" s="6" t="str">
        <f>IF(IFERROR(INDEX('Previous cycle SCE'!$AH:$AH,MATCH(B41,'Previous cycle SCE'!$B:$B,0)),"Not in Previous Cycle")=0,"",IFERROR(INDEX('Previous cycle SCE'!$AH:$AH,MATCH(B41,'Previous cycle SCE'!$B:$B,0)),"Not in Previous Cycle"))</f>
        <v/>
      </c>
      <c r="AE41" s="6" t="str">
        <f>IF(IFERROR(INDEX('Previous cycle SCE'!AI:AI,MATCH($B41,'Previous cycle SCE'!$B:$B,0)),"Not in Previous Cycle")=0,"",IFERROR(INDEX('Previous cycle SCE'!AI:AI,MATCH($B41,'Previous cycle SCE'!$B:$B,0)),"Not in Previous Cycle"))</f>
        <v/>
      </c>
      <c r="AF41" s="6" t="str">
        <f>IFERROR(IF(INDEX('Previous cycle SCE'!AH:AH,MATCH($X41,'Previous cycle SCE'!$X:$X,0))=0,"",INDEX('Previous cycle SCE'!AH:AH,MATCH($X41,'Previous cycle SCE'!$X:$X,0))),IF(ISNUMBER(SEARCH("Active",$I41)),"No Match - Review","No Match - Ignore"))</f>
        <v/>
      </c>
      <c r="AG41" s="6" t="str">
        <f>IFERROR(IF(INDEX('Previous cycle SCE'!AI:AI,MATCH($X41,'Previous cycle SCE'!$X:$X,0))=0,"",INDEX('Previous cycle SCE'!AI:AI,MATCH($X41,'Previous cycle SCE'!$X:$X,0))),IF(ISNUMBER(SEARCH("Active",$I41)),"No Match - Review","No Match - Ignore"))</f>
        <v/>
      </c>
      <c r="AH41" s="6" t="str" cm="1">
        <f t="array" ref="AH41">IF(X41&lt;&gt;"",_xlfn.CHOOSECOLS(_xlfn.TEXTSPLIT(_xlfn.CHOOSECOLS(_xlfn.TEXTSPLIT(X41,"/"),1)," "),1),"Check")</f>
        <v>Kramer</v>
      </c>
      <c r="AI41" s="6" cm="1">
        <f t="array" ref="AI41">IFERROR(VALUE(SUBSTITUTE(IF(X41&lt;&gt;"",VALUE(_xlfn.TEXTSPLIT(_xlfn.CHOOSECOLS(_xlfn.TEXTSPLIT(X41," "),2),"/")),"Check"),220,230)),"Check")</f>
        <v>230</v>
      </c>
      <c r="AJ41" s="6" t="str">
        <f>IF(COUNTIF(Substations!Q:Q,_xlfn.CONCAT(TEXT(AH41,"@"),TEXT(AI41,"@")))&gt;=1,"","Check")</f>
        <v/>
      </c>
      <c r="AK41" s="6"/>
      <c r="AL41" s="6">
        <f>IFERROR(INDEX('2024 TPD Allocation Report'!$F:$F,MATCH(B41,'2024 TPD Allocation Report'!$B:$B,0)),1)</f>
        <v>1</v>
      </c>
      <c r="AM41" s="6"/>
      <c r="AN41" s="6" t="b">
        <f t="shared" si="2"/>
        <v>0</v>
      </c>
      <c r="AO41" s="12" t="str">
        <f>IF(X41="","",IF(AK41&lt;&gt;"",IF(AK41="DROP","",INDEX(Substations!A:A,MATCH(AK41,Substations!Q:Q,0))),IF(AH41&lt;&gt;"",AH41,IF(AF41&lt;&gt;"",AF41,IF(AD41&lt;&gt;"",AD41,"")))))</f>
        <v>Kramer</v>
      </c>
      <c r="AP41" s="12">
        <f>IF(X41="","",IF(AK41&lt;&gt;"",IF(AK41="DROP","",INDEX(Substations!G:G,MATCH(AK41,Substations!Q:Q,0))),IF(AI41&lt;&gt;"",IF(AND(AI41="Check",AH41&lt;&gt;"Check"),IF(AE41&lt;&gt;"",AE41,IF(AG41&lt;&gt;"",AG41,"Check")),AI41),IF(AG41&lt;&gt;"",AG41,IF(AG41&lt;&gt;"",AG41,IF(AE41&lt;&gt;"",AE41,"Check"))))))</f>
        <v>230</v>
      </c>
      <c r="AQ41" s="6" t="str">
        <f t="shared" si="3"/>
        <v/>
      </c>
      <c r="AR41" s="6" t="str">
        <f t="shared" si="0"/>
        <v/>
      </c>
      <c r="AS41" s="6" t="str">
        <f t="shared" si="13"/>
        <v/>
      </c>
      <c r="AT41" s="6" t="str">
        <f t="shared" si="14"/>
        <v/>
      </c>
      <c r="AU41" s="6" t="str">
        <f t="shared" si="1"/>
        <v/>
      </c>
      <c r="AV41" s="6" t="str">
        <f t="shared" si="6"/>
        <v/>
      </c>
      <c r="AW41" s="6" t="str">
        <f t="shared" si="7"/>
        <v/>
      </c>
      <c r="AX41" s="6"/>
      <c r="AY41" s="6" t="str">
        <f t="shared" si="8"/>
        <v/>
      </c>
      <c r="AZ41" s="6"/>
      <c r="BA41" s="6" t="str">
        <f t="shared" si="9"/>
        <v/>
      </c>
      <c r="BB41" s="6" t="str">
        <f t="shared" si="10"/>
        <v/>
      </c>
      <c r="BC41" s="144">
        <f t="shared" si="11"/>
        <v>0</v>
      </c>
      <c r="BD41" s="144">
        <f t="shared" si="12"/>
        <v>0</v>
      </c>
    </row>
    <row r="42" spans="2:56" hidden="1" x14ac:dyDescent="0.3">
      <c r="B42" s="36" t="s">
        <v>1812</v>
      </c>
      <c r="C42" s="115">
        <v>40252</v>
      </c>
      <c r="D42" s="115">
        <v>40252</v>
      </c>
      <c r="E42" s="115">
        <v>40284</v>
      </c>
      <c r="F42" s="36" t="s">
        <v>1647</v>
      </c>
      <c r="G42" s="36" t="s">
        <v>1648</v>
      </c>
      <c r="H42" s="36" t="s">
        <v>1649</v>
      </c>
      <c r="I42" s="36" t="s">
        <v>1663</v>
      </c>
      <c r="J42" s="36" t="s">
        <v>1664</v>
      </c>
      <c r="K42" s="115">
        <v>41103</v>
      </c>
      <c r="L42" s="36" t="s">
        <v>1665</v>
      </c>
      <c r="M42" s="36" t="s">
        <v>1666</v>
      </c>
      <c r="N42" s="115" t="s">
        <v>1652</v>
      </c>
      <c r="O42" s="115" t="s">
        <v>1652</v>
      </c>
      <c r="P42" s="36" t="s">
        <v>1655</v>
      </c>
      <c r="Q42" s="36">
        <v>1.5</v>
      </c>
      <c r="R42" s="36" t="s">
        <v>738</v>
      </c>
      <c r="S42" s="36" t="s">
        <v>700</v>
      </c>
      <c r="T42" s="115" t="s">
        <v>1652</v>
      </c>
      <c r="U42" s="115" t="s">
        <v>1652</v>
      </c>
      <c r="V42" s="36" t="s">
        <v>1813</v>
      </c>
      <c r="W42" s="36" t="s">
        <v>1813</v>
      </c>
      <c r="X42" s="36" t="s">
        <v>1657</v>
      </c>
      <c r="Y42" s="36" t="s">
        <v>1658</v>
      </c>
      <c r="Z42" s="36" t="s">
        <v>1814</v>
      </c>
      <c r="AA42" s="36" t="s">
        <v>1660</v>
      </c>
      <c r="AB42" s="36" t="s">
        <v>1815</v>
      </c>
      <c r="AD42" s="6" t="str">
        <f>IF(IFERROR(INDEX('Previous cycle SCE'!$AH:$AH,MATCH(B42,'Previous cycle SCE'!$B:$B,0)),"Not in Previous Cycle")=0,"",IFERROR(INDEX('Previous cycle SCE'!$AH:$AH,MATCH(B42,'Previous cycle SCE'!$B:$B,0)),"Not in Previous Cycle"))</f>
        <v/>
      </c>
      <c r="AE42" s="6" t="str">
        <f>IF(IFERROR(INDEX('Previous cycle SCE'!AI:AI,MATCH($B42,'Previous cycle SCE'!$B:$B,0)),"Not in Previous Cycle")=0,"",IFERROR(INDEX('Previous cycle SCE'!AI:AI,MATCH($B42,'Previous cycle SCE'!$B:$B,0)),"Not in Previous Cycle"))</f>
        <v/>
      </c>
      <c r="AF42" s="6" t="str">
        <f>IFERROR(IF(INDEX('Previous cycle SCE'!AH:AH,MATCH($X42,'Previous cycle SCE'!$X:$X,0))=0,"",INDEX('Previous cycle SCE'!AH:AH,MATCH($X42,'Previous cycle SCE'!$X:$X,0))),IF(ISNUMBER(SEARCH("Active",$I42)),"No Match - Review","No Match - Ignore"))</f>
        <v/>
      </c>
      <c r="AG42" s="6" t="str">
        <f>IFERROR(IF(INDEX('Previous cycle SCE'!AI:AI,MATCH($X42,'Previous cycle SCE'!$X:$X,0))=0,"",INDEX('Previous cycle SCE'!AI:AI,MATCH($X42,'Previous cycle SCE'!$X:$X,0))),IF(ISNUMBER(SEARCH("Active",$I42)),"No Match - Review","No Match - Ignore"))</f>
        <v/>
      </c>
      <c r="AH42" s="6" t="str" cm="1">
        <f t="array" ref="AH42">IF(X42&lt;&gt;"",_xlfn.CHOOSECOLS(_xlfn.TEXTSPLIT(_xlfn.CHOOSECOLS(_xlfn.TEXTSPLIT(X42,"/"),1)," "),1),"Check")</f>
        <v>Kramer</v>
      </c>
      <c r="AI42" s="6" cm="1">
        <f t="array" ref="AI42">IFERROR(VALUE(SUBSTITUTE(IF(X42&lt;&gt;"",VALUE(_xlfn.TEXTSPLIT(_xlfn.CHOOSECOLS(_xlfn.TEXTSPLIT(X42," "),2),"/")),"Check"),220,230)),"Check")</f>
        <v>230</v>
      </c>
      <c r="AJ42" s="6" t="str">
        <f>IF(COUNTIF(Substations!Q:Q,_xlfn.CONCAT(TEXT(AH42,"@"),TEXT(AI42,"@")))&gt;=1,"","Check")</f>
        <v/>
      </c>
      <c r="AK42" s="6"/>
      <c r="AL42" s="6">
        <f>IFERROR(INDEX('2024 TPD Allocation Report'!$F:$F,MATCH(B42,'2024 TPD Allocation Report'!$B:$B,0)),1)</f>
        <v>1</v>
      </c>
      <c r="AM42" s="6"/>
      <c r="AN42" s="6" t="b">
        <f t="shared" si="2"/>
        <v>0</v>
      </c>
      <c r="AO42" s="12" t="str">
        <f>IF(X42="","",IF(AK42&lt;&gt;"",IF(AK42="DROP","",INDEX(Substations!A:A,MATCH(AK42,Substations!Q:Q,0))),IF(AH42&lt;&gt;"",AH42,IF(AF42&lt;&gt;"",AF42,IF(AD42&lt;&gt;"",AD42,"")))))</f>
        <v>Kramer</v>
      </c>
      <c r="AP42" s="12">
        <f>IF(X42="","",IF(AK42&lt;&gt;"",IF(AK42="DROP","",INDEX(Substations!G:G,MATCH(AK42,Substations!Q:Q,0))),IF(AI42&lt;&gt;"",IF(AND(AI42="Check",AH42&lt;&gt;"Check"),IF(AE42&lt;&gt;"",AE42,IF(AG42&lt;&gt;"",AG42,"Check")),AI42),IF(AG42&lt;&gt;"",AG42,IF(AG42&lt;&gt;"",AG42,IF(AE42&lt;&gt;"",AE42,"Check"))))))</f>
        <v>230</v>
      </c>
      <c r="AQ42" s="6" t="str">
        <f t="shared" si="3"/>
        <v/>
      </c>
      <c r="AR42" s="6" t="str">
        <f t="shared" si="0"/>
        <v/>
      </c>
      <c r="AS42" s="6" t="str">
        <f t="shared" si="13"/>
        <v/>
      </c>
      <c r="AT42" s="6" t="str">
        <f t="shared" si="14"/>
        <v/>
      </c>
      <c r="AU42" s="6" t="str">
        <f t="shared" si="1"/>
        <v/>
      </c>
      <c r="AV42" s="6" t="str">
        <f t="shared" si="6"/>
        <v/>
      </c>
      <c r="AW42" s="6" t="str">
        <f t="shared" si="7"/>
        <v/>
      </c>
      <c r="AX42" s="6"/>
      <c r="AY42" s="6" t="str">
        <f t="shared" si="8"/>
        <v/>
      </c>
      <c r="AZ42" s="6"/>
      <c r="BA42" s="6" t="str">
        <f t="shared" si="9"/>
        <v/>
      </c>
      <c r="BB42" s="6" t="str">
        <f t="shared" si="10"/>
        <v/>
      </c>
      <c r="BC42" s="144">
        <f t="shared" si="11"/>
        <v>0</v>
      </c>
      <c r="BD42" s="144">
        <f t="shared" si="12"/>
        <v>0</v>
      </c>
    </row>
    <row r="43" spans="2:56" hidden="1" x14ac:dyDescent="0.3">
      <c r="B43" s="36" t="s">
        <v>1816</v>
      </c>
      <c r="C43" s="115">
        <v>40253</v>
      </c>
      <c r="D43" s="115">
        <v>40253</v>
      </c>
      <c r="E43" s="115">
        <v>40284</v>
      </c>
      <c r="F43" s="36" t="s">
        <v>1647</v>
      </c>
      <c r="G43" s="36" t="s">
        <v>1648</v>
      </c>
      <c r="H43" s="36" t="s">
        <v>1649</v>
      </c>
      <c r="I43" s="36" t="s">
        <v>1663</v>
      </c>
      <c r="J43" s="36" t="s">
        <v>1664</v>
      </c>
      <c r="K43" s="115">
        <v>41103</v>
      </c>
      <c r="L43" s="36" t="s">
        <v>1665</v>
      </c>
      <c r="M43" s="36" t="s">
        <v>1666</v>
      </c>
      <c r="N43" s="115" t="s">
        <v>1652</v>
      </c>
      <c r="O43" s="115" t="s">
        <v>1652</v>
      </c>
      <c r="P43" s="36" t="s">
        <v>1655</v>
      </c>
      <c r="Q43" s="36">
        <v>1.5</v>
      </c>
      <c r="R43" s="36" t="s">
        <v>738</v>
      </c>
      <c r="S43" s="36" t="s">
        <v>700</v>
      </c>
      <c r="T43" s="115" t="s">
        <v>1652</v>
      </c>
      <c r="U43" s="115" t="s">
        <v>1652</v>
      </c>
      <c r="V43" s="36" t="s">
        <v>1813</v>
      </c>
      <c r="W43" s="36" t="s">
        <v>1813</v>
      </c>
      <c r="X43" s="36" t="s">
        <v>1657</v>
      </c>
      <c r="Y43" s="36" t="s">
        <v>1658</v>
      </c>
      <c r="Z43" s="36" t="s">
        <v>1814</v>
      </c>
      <c r="AA43" s="36" t="s">
        <v>1660</v>
      </c>
      <c r="AB43" s="36" t="s">
        <v>1815</v>
      </c>
      <c r="AD43" s="6" t="str">
        <f>IF(IFERROR(INDEX('Previous cycle SCE'!$AH:$AH,MATCH(B43,'Previous cycle SCE'!$B:$B,0)),"Not in Previous Cycle")=0,"",IFERROR(INDEX('Previous cycle SCE'!$AH:$AH,MATCH(B43,'Previous cycle SCE'!$B:$B,0)),"Not in Previous Cycle"))</f>
        <v/>
      </c>
      <c r="AE43" s="6" t="str">
        <f>IF(IFERROR(INDEX('Previous cycle SCE'!AI:AI,MATCH($B43,'Previous cycle SCE'!$B:$B,0)),"Not in Previous Cycle")=0,"",IFERROR(INDEX('Previous cycle SCE'!AI:AI,MATCH($B43,'Previous cycle SCE'!$B:$B,0)),"Not in Previous Cycle"))</f>
        <v/>
      </c>
      <c r="AF43" s="6" t="str">
        <f>IFERROR(IF(INDEX('Previous cycle SCE'!AH:AH,MATCH($X43,'Previous cycle SCE'!$X:$X,0))=0,"",INDEX('Previous cycle SCE'!AH:AH,MATCH($X43,'Previous cycle SCE'!$X:$X,0))),IF(ISNUMBER(SEARCH("Active",$I43)),"No Match - Review","No Match - Ignore"))</f>
        <v/>
      </c>
      <c r="AG43" s="6" t="str">
        <f>IFERROR(IF(INDEX('Previous cycle SCE'!AI:AI,MATCH($X43,'Previous cycle SCE'!$X:$X,0))=0,"",INDEX('Previous cycle SCE'!AI:AI,MATCH($X43,'Previous cycle SCE'!$X:$X,0))),IF(ISNUMBER(SEARCH("Active",$I43)),"No Match - Review","No Match - Ignore"))</f>
        <v/>
      </c>
      <c r="AH43" s="6" t="str" cm="1">
        <f t="array" ref="AH43">IF(X43&lt;&gt;"",_xlfn.CHOOSECOLS(_xlfn.TEXTSPLIT(_xlfn.CHOOSECOLS(_xlfn.TEXTSPLIT(X43,"/"),1)," "),1),"Check")</f>
        <v>Kramer</v>
      </c>
      <c r="AI43" s="6" cm="1">
        <f t="array" ref="AI43">IFERROR(VALUE(SUBSTITUTE(IF(X43&lt;&gt;"",VALUE(_xlfn.TEXTSPLIT(_xlfn.CHOOSECOLS(_xlfn.TEXTSPLIT(X43," "),2),"/")),"Check"),220,230)),"Check")</f>
        <v>230</v>
      </c>
      <c r="AJ43" s="6" t="str">
        <f>IF(COUNTIF(Substations!Q:Q,_xlfn.CONCAT(TEXT(AH43,"@"),TEXT(AI43,"@")))&gt;=1,"","Check")</f>
        <v/>
      </c>
      <c r="AK43" s="6"/>
      <c r="AL43" s="6">
        <f>IFERROR(INDEX('2024 TPD Allocation Report'!$F:$F,MATCH(B43,'2024 TPD Allocation Report'!$B:$B,0)),1)</f>
        <v>1</v>
      </c>
      <c r="AM43" s="6"/>
      <c r="AN43" s="6" t="b">
        <f t="shared" si="2"/>
        <v>0</v>
      </c>
      <c r="AO43" s="12" t="str">
        <f>IF(X43="","",IF(AK43&lt;&gt;"",IF(AK43="DROP","",INDEX(Substations!A:A,MATCH(AK43,Substations!Q:Q,0))),IF(AH43&lt;&gt;"",AH43,IF(AF43&lt;&gt;"",AF43,IF(AD43&lt;&gt;"",AD43,"")))))</f>
        <v>Kramer</v>
      </c>
      <c r="AP43" s="12">
        <f>IF(X43="","",IF(AK43&lt;&gt;"",IF(AK43="DROP","",INDEX(Substations!G:G,MATCH(AK43,Substations!Q:Q,0))),IF(AI43&lt;&gt;"",IF(AND(AI43="Check",AH43&lt;&gt;"Check"),IF(AE43&lt;&gt;"",AE43,IF(AG43&lt;&gt;"",AG43,"Check")),AI43),IF(AG43&lt;&gt;"",AG43,IF(AG43&lt;&gt;"",AG43,IF(AE43&lt;&gt;"",AE43,"Check"))))))</f>
        <v>230</v>
      </c>
      <c r="AQ43" s="6" t="str">
        <f t="shared" si="3"/>
        <v/>
      </c>
      <c r="AR43" s="6" t="str">
        <f t="shared" si="0"/>
        <v/>
      </c>
      <c r="AS43" s="6" t="str">
        <f t="shared" si="13"/>
        <v/>
      </c>
      <c r="AT43" s="6" t="str">
        <f t="shared" si="14"/>
        <v/>
      </c>
      <c r="AU43" s="6" t="str">
        <f t="shared" si="1"/>
        <v/>
      </c>
      <c r="AV43" s="6" t="str">
        <f t="shared" si="6"/>
        <v/>
      </c>
      <c r="AW43" s="6" t="str">
        <f t="shared" si="7"/>
        <v/>
      </c>
      <c r="AX43" s="6"/>
      <c r="AY43" s="6" t="str">
        <f t="shared" si="8"/>
        <v/>
      </c>
      <c r="AZ43" s="6"/>
      <c r="BA43" s="6" t="str">
        <f t="shared" si="9"/>
        <v/>
      </c>
      <c r="BB43" s="6" t="str">
        <f t="shared" si="10"/>
        <v/>
      </c>
      <c r="BC43" s="144">
        <f t="shared" si="11"/>
        <v>0</v>
      </c>
      <c r="BD43" s="144">
        <f t="shared" si="12"/>
        <v>0</v>
      </c>
    </row>
    <row r="44" spans="2:56" hidden="1" x14ac:dyDescent="0.3">
      <c r="B44" s="36" t="s">
        <v>1817</v>
      </c>
      <c r="C44" s="115">
        <v>40253</v>
      </c>
      <c r="D44" s="115">
        <v>40253</v>
      </c>
      <c r="E44" s="115">
        <v>40284</v>
      </c>
      <c r="F44" s="36" t="s">
        <v>1647</v>
      </c>
      <c r="G44" s="36" t="s">
        <v>1648</v>
      </c>
      <c r="H44" s="36" t="s">
        <v>1649</v>
      </c>
      <c r="I44" s="36" t="s">
        <v>1663</v>
      </c>
      <c r="J44" s="36" t="s">
        <v>1664</v>
      </c>
      <c r="K44" s="115">
        <v>41103</v>
      </c>
      <c r="L44" s="36" t="s">
        <v>1665</v>
      </c>
      <c r="M44" s="36" t="s">
        <v>1666</v>
      </c>
      <c r="N44" s="115" t="s">
        <v>1652</v>
      </c>
      <c r="O44" s="115" t="s">
        <v>1652</v>
      </c>
      <c r="P44" s="36" t="s">
        <v>1655</v>
      </c>
      <c r="Q44" s="36">
        <v>1.5</v>
      </c>
      <c r="R44" s="36" t="s">
        <v>738</v>
      </c>
      <c r="S44" s="36" t="s">
        <v>700</v>
      </c>
      <c r="T44" s="115" t="s">
        <v>1652</v>
      </c>
      <c r="U44" s="115" t="s">
        <v>1652</v>
      </c>
      <c r="V44" s="36" t="s">
        <v>1813</v>
      </c>
      <c r="W44" s="36" t="s">
        <v>1813</v>
      </c>
      <c r="X44" s="36" t="s">
        <v>1657</v>
      </c>
      <c r="Y44" s="36" t="s">
        <v>1658</v>
      </c>
      <c r="Z44" s="36" t="s">
        <v>1814</v>
      </c>
      <c r="AA44" s="36" t="s">
        <v>1660</v>
      </c>
      <c r="AB44" s="36" t="s">
        <v>1815</v>
      </c>
      <c r="AD44" s="6" t="str">
        <f>IF(IFERROR(INDEX('Previous cycle SCE'!$AH:$AH,MATCH(B44,'Previous cycle SCE'!$B:$B,0)),"Not in Previous Cycle")=0,"",IFERROR(INDEX('Previous cycle SCE'!$AH:$AH,MATCH(B44,'Previous cycle SCE'!$B:$B,0)),"Not in Previous Cycle"))</f>
        <v/>
      </c>
      <c r="AE44" s="6" t="str">
        <f>IF(IFERROR(INDEX('Previous cycle SCE'!AI:AI,MATCH($B44,'Previous cycle SCE'!$B:$B,0)),"Not in Previous Cycle")=0,"",IFERROR(INDEX('Previous cycle SCE'!AI:AI,MATCH($B44,'Previous cycle SCE'!$B:$B,0)),"Not in Previous Cycle"))</f>
        <v/>
      </c>
      <c r="AF44" s="6" t="str">
        <f>IFERROR(IF(INDEX('Previous cycle SCE'!AH:AH,MATCH($X44,'Previous cycle SCE'!$X:$X,0))=0,"",INDEX('Previous cycle SCE'!AH:AH,MATCH($X44,'Previous cycle SCE'!$X:$X,0))),IF(ISNUMBER(SEARCH("Active",$I44)),"No Match - Review","No Match - Ignore"))</f>
        <v/>
      </c>
      <c r="AG44" s="6" t="str">
        <f>IFERROR(IF(INDEX('Previous cycle SCE'!AI:AI,MATCH($X44,'Previous cycle SCE'!$X:$X,0))=0,"",INDEX('Previous cycle SCE'!AI:AI,MATCH($X44,'Previous cycle SCE'!$X:$X,0))),IF(ISNUMBER(SEARCH("Active",$I44)),"No Match - Review","No Match - Ignore"))</f>
        <v/>
      </c>
      <c r="AH44" s="6" t="str" cm="1">
        <f t="array" ref="AH44">IF(X44&lt;&gt;"",_xlfn.CHOOSECOLS(_xlfn.TEXTSPLIT(_xlfn.CHOOSECOLS(_xlfn.TEXTSPLIT(X44,"/"),1)," "),1),"Check")</f>
        <v>Kramer</v>
      </c>
      <c r="AI44" s="6" cm="1">
        <f t="array" ref="AI44">IFERROR(VALUE(SUBSTITUTE(IF(X44&lt;&gt;"",VALUE(_xlfn.TEXTSPLIT(_xlfn.CHOOSECOLS(_xlfn.TEXTSPLIT(X44," "),2),"/")),"Check"),220,230)),"Check")</f>
        <v>230</v>
      </c>
      <c r="AJ44" s="6" t="str">
        <f>IF(COUNTIF(Substations!Q:Q,_xlfn.CONCAT(TEXT(AH44,"@"),TEXT(AI44,"@")))&gt;=1,"","Check")</f>
        <v/>
      </c>
      <c r="AK44" s="6"/>
      <c r="AL44" s="6">
        <f>IFERROR(INDEX('2024 TPD Allocation Report'!$F:$F,MATCH(B44,'2024 TPD Allocation Report'!$B:$B,0)),1)</f>
        <v>1</v>
      </c>
      <c r="AM44" s="6"/>
      <c r="AN44" s="6" t="b">
        <f t="shared" si="2"/>
        <v>0</v>
      </c>
      <c r="AO44" s="12" t="str">
        <f>IF(X44="","",IF(AK44&lt;&gt;"",IF(AK44="DROP","",INDEX(Substations!A:A,MATCH(AK44,Substations!Q:Q,0))),IF(AH44&lt;&gt;"",AH44,IF(AF44&lt;&gt;"",AF44,IF(AD44&lt;&gt;"",AD44,"")))))</f>
        <v>Kramer</v>
      </c>
      <c r="AP44" s="12">
        <f>IF(X44="","",IF(AK44&lt;&gt;"",IF(AK44="DROP","",INDEX(Substations!G:G,MATCH(AK44,Substations!Q:Q,0))),IF(AI44&lt;&gt;"",IF(AND(AI44="Check",AH44&lt;&gt;"Check"),IF(AE44&lt;&gt;"",AE44,IF(AG44&lt;&gt;"",AG44,"Check")),AI44),IF(AG44&lt;&gt;"",AG44,IF(AG44&lt;&gt;"",AG44,IF(AE44&lt;&gt;"",AE44,"Check"))))))</f>
        <v>230</v>
      </c>
      <c r="AQ44" s="6" t="str">
        <f t="shared" si="3"/>
        <v/>
      </c>
      <c r="AR44" s="6" t="str">
        <f t="shared" si="0"/>
        <v/>
      </c>
      <c r="AS44" s="6" t="str">
        <f t="shared" si="13"/>
        <v/>
      </c>
      <c r="AT44" s="6" t="str">
        <f t="shared" si="14"/>
        <v/>
      </c>
      <c r="AU44" s="6" t="str">
        <f t="shared" si="1"/>
        <v/>
      </c>
      <c r="AV44" s="6" t="str">
        <f t="shared" si="6"/>
        <v/>
      </c>
      <c r="AW44" s="6" t="str">
        <f t="shared" si="7"/>
        <v/>
      </c>
      <c r="AX44" s="6"/>
      <c r="AY44" s="6" t="str">
        <f t="shared" si="8"/>
        <v/>
      </c>
      <c r="AZ44" s="6"/>
      <c r="BA44" s="6" t="str">
        <f t="shared" si="9"/>
        <v/>
      </c>
      <c r="BB44" s="6" t="str">
        <f t="shared" si="10"/>
        <v/>
      </c>
      <c r="BC44" s="144">
        <f t="shared" si="11"/>
        <v>0</v>
      </c>
      <c r="BD44" s="144">
        <f t="shared" si="12"/>
        <v>0</v>
      </c>
    </row>
    <row r="45" spans="2:56" hidden="1" x14ac:dyDescent="0.3">
      <c r="B45" s="36" t="s">
        <v>1818</v>
      </c>
      <c r="C45" s="115">
        <v>40252</v>
      </c>
      <c r="D45" s="115">
        <v>40252</v>
      </c>
      <c r="E45" s="115">
        <v>40284</v>
      </c>
      <c r="F45" s="36" t="s">
        <v>1647</v>
      </c>
      <c r="G45" s="36" t="s">
        <v>1648</v>
      </c>
      <c r="H45" s="36" t="s">
        <v>1649</v>
      </c>
      <c r="I45" s="36" t="s">
        <v>1663</v>
      </c>
      <c r="J45" s="36" t="s">
        <v>1664</v>
      </c>
      <c r="K45" s="115">
        <v>41103</v>
      </c>
      <c r="L45" s="36" t="s">
        <v>1665</v>
      </c>
      <c r="M45" s="36" t="s">
        <v>1666</v>
      </c>
      <c r="N45" s="115" t="s">
        <v>1652</v>
      </c>
      <c r="O45" s="115" t="s">
        <v>1652</v>
      </c>
      <c r="P45" s="36" t="s">
        <v>1655</v>
      </c>
      <c r="Q45" s="36">
        <v>1.5</v>
      </c>
      <c r="R45" s="36" t="s">
        <v>738</v>
      </c>
      <c r="S45" s="36" t="s">
        <v>700</v>
      </c>
      <c r="T45" s="115" t="s">
        <v>1652</v>
      </c>
      <c r="U45" s="115" t="s">
        <v>1652</v>
      </c>
      <c r="V45" s="36" t="s">
        <v>1813</v>
      </c>
      <c r="W45" s="36" t="s">
        <v>1813</v>
      </c>
      <c r="X45" s="36" t="s">
        <v>1657</v>
      </c>
      <c r="Y45" s="36" t="s">
        <v>1658</v>
      </c>
      <c r="Z45" s="36" t="s">
        <v>1814</v>
      </c>
      <c r="AA45" s="36" t="s">
        <v>1660</v>
      </c>
      <c r="AB45" s="36" t="s">
        <v>1815</v>
      </c>
      <c r="AD45" s="6" t="str">
        <f>IF(IFERROR(INDEX('Previous cycle SCE'!$AH:$AH,MATCH(B45,'Previous cycle SCE'!$B:$B,0)),"Not in Previous Cycle")=0,"",IFERROR(INDEX('Previous cycle SCE'!$AH:$AH,MATCH(B45,'Previous cycle SCE'!$B:$B,0)),"Not in Previous Cycle"))</f>
        <v/>
      </c>
      <c r="AE45" s="6" t="str">
        <f>IF(IFERROR(INDEX('Previous cycle SCE'!AI:AI,MATCH($B45,'Previous cycle SCE'!$B:$B,0)),"Not in Previous Cycle")=0,"",IFERROR(INDEX('Previous cycle SCE'!AI:AI,MATCH($B45,'Previous cycle SCE'!$B:$B,0)),"Not in Previous Cycle"))</f>
        <v/>
      </c>
      <c r="AF45" s="6" t="str">
        <f>IFERROR(IF(INDEX('Previous cycle SCE'!AH:AH,MATCH($X45,'Previous cycle SCE'!$X:$X,0))=0,"",INDEX('Previous cycle SCE'!AH:AH,MATCH($X45,'Previous cycle SCE'!$X:$X,0))),IF(ISNUMBER(SEARCH("Active",$I45)),"No Match - Review","No Match - Ignore"))</f>
        <v/>
      </c>
      <c r="AG45" s="6" t="str">
        <f>IFERROR(IF(INDEX('Previous cycle SCE'!AI:AI,MATCH($X45,'Previous cycle SCE'!$X:$X,0))=0,"",INDEX('Previous cycle SCE'!AI:AI,MATCH($X45,'Previous cycle SCE'!$X:$X,0))),IF(ISNUMBER(SEARCH("Active",$I45)),"No Match - Review","No Match - Ignore"))</f>
        <v/>
      </c>
      <c r="AH45" s="6" t="str" cm="1">
        <f t="array" ref="AH45">IF(X45&lt;&gt;"",_xlfn.CHOOSECOLS(_xlfn.TEXTSPLIT(_xlfn.CHOOSECOLS(_xlfn.TEXTSPLIT(X45,"/"),1)," "),1),"Check")</f>
        <v>Kramer</v>
      </c>
      <c r="AI45" s="6" cm="1">
        <f t="array" ref="AI45">IFERROR(VALUE(SUBSTITUTE(IF(X45&lt;&gt;"",VALUE(_xlfn.TEXTSPLIT(_xlfn.CHOOSECOLS(_xlfn.TEXTSPLIT(X45," "),2),"/")),"Check"),220,230)),"Check")</f>
        <v>230</v>
      </c>
      <c r="AJ45" s="6" t="str">
        <f>IF(COUNTIF(Substations!Q:Q,_xlfn.CONCAT(TEXT(AH45,"@"),TEXT(AI45,"@")))&gt;=1,"","Check")</f>
        <v/>
      </c>
      <c r="AK45" s="6"/>
      <c r="AL45" s="6">
        <f>IFERROR(INDEX('2024 TPD Allocation Report'!$F:$F,MATCH(B45,'2024 TPD Allocation Report'!$B:$B,0)),1)</f>
        <v>1</v>
      </c>
      <c r="AM45" s="6"/>
      <c r="AN45" s="6" t="b">
        <f t="shared" si="2"/>
        <v>0</v>
      </c>
      <c r="AO45" s="12" t="str">
        <f>IF(X45="","",IF(AK45&lt;&gt;"",IF(AK45="DROP","",INDEX(Substations!A:A,MATCH(AK45,Substations!Q:Q,0))),IF(AH45&lt;&gt;"",AH45,IF(AF45&lt;&gt;"",AF45,IF(AD45&lt;&gt;"",AD45,"")))))</f>
        <v>Kramer</v>
      </c>
      <c r="AP45" s="12">
        <f>IF(X45="","",IF(AK45&lt;&gt;"",IF(AK45="DROP","",INDEX(Substations!G:G,MATCH(AK45,Substations!Q:Q,0))),IF(AI45&lt;&gt;"",IF(AND(AI45="Check",AH45&lt;&gt;"Check"),IF(AE45&lt;&gt;"",AE45,IF(AG45&lt;&gt;"",AG45,"Check")),AI45),IF(AG45&lt;&gt;"",AG45,IF(AG45&lt;&gt;"",AG45,IF(AE45&lt;&gt;"",AE45,"Check"))))))</f>
        <v>230</v>
      </c>
      <c r="AQ45" s="6" t="str">
        <f t="shared" si="3"/>
        <v/>
      </c>
      <c r="AR45" s="6" t="str">
        <f t="shared" si="0"/>
        <v/>
      </c>
      <c r="AS45" s="6" t="str">
        <f t="shared" si="13"/>
        <v/>
      </c>
      <c r="AT45" s="6" t="str">
        <f t="shared" si="14"/>
        <v/>
      </c>
      <c r="AU45" s="6" t="str">
        <f t="shared" si="1"/>
        <v/>
      </c>
      <c r="AV45" s="6" t="str">
        <f t="shared" si="6"/>
        <v/>
      </c>
      <c r="AW45" s="6" t="str">
        <f t="shared" si="7"/>
        <v/>
      </c>
      <c r="AX45" s="6"/>
      <c r="AY45" s="6" t="str">
        <f t="shared" si="8"/>
        <v/>
      </c>
      <c r="AZ45" s="6"/>
      <c r="BA45" s="6" t="str">
        <f t="shared" si="9"/>
        <v/>
      </c>
      <c r="BB45" s="6" t="str">
        <f t="shared" si="10"/>
        <v/>
      </c>
      <c r="BC45" s="144">
        <f t="shared" si="11"/>
        <v>0</v>
      </c>
      <c r="BD45" s="144">
        <f t="shared" si="12"/>
        <v>0</v>
      </c>
    </row>
    <row r="46" spans="2:56" hidden="1" x14ac:dyDescent="0.3">
      <c r="B46" s="36" t="s">
        <v>1819</v>
      </c>
      <c r="C46" s="115">
        <v>40253</v>
      </c>
      <c r="D46" s="115">
        <v>40253</v>
      </c>
      <c r="E46" s="115">
        <v>40284</v>
      </c>
      <c r="F46" s="36" t="s">
        <v>1647</v>
      </c>
      <c r="G46" s="36" t="s">
        <v>1648</v>
      </c>
      <c r="H46" s="36" t="s">
        <v>1649</v>
      </c>
      <c r="I46" s="36" t="s">
        <v>1663</v>
      </c>
      <c r="J46" s="36" t="s">
        <v>1664</v>
      </c>
      <c r="K46" s="115">
        <v>41103</v>
      </c>
      <c r="L46" s="36" t="s">
        <v>1665</v>
      </c>
      <c r="M46" s="36" t="s">
        <v>1666</v>
      </c>
      <c r="N46" s="115" t="s">
        <v>1652</v>
      </c>
      <c r="O46" s="115" t="s">
        <v>1652</v>
      </c>
      <c r="P46" s="36" t="s">
        <v>1655</v>
      </c>
      <c r="Q46" s="36">
        <v>1.5</v>
      </c>
      <c r="R46" s="36" t="s">
        <v>738</v>
      </c>
      <c r="S46" s="36" t="s">
        <v>700</v>
      </c>
      <c r="T46" s="115" t="s">
        <v>1652</v>
      </c>
      <c r="U46" s="115" t="s">
        <v>1652</v>
      </c>
      <c r="V46" s="36" t="s">
        <v>1813</v>
      </c>
      <c r="W46" s="36" t="s">
        <v>1813</v>
      </c>
      <c r="X46" s="36" t="s">
        <v>1657</v>
      </c>
      <c r="Y46" s="36" t="s">
        <v>1658</v>
      </c>
      <c r="Z46" s="36" t="s">
        <v>1814</v>
      </c>
      <c r="AA46" s="36" t="s">
        <v>1660</v>
      </c>
      <c r="AB46" s="36" t="s">
        <v>1815</v>
      </c>
      <c r="AD46" s="6" t="str">
        <f>IF(IFERROR(INDEX('Previous cycle SCE'!$AH:$AH,MATCH(B46,'Previous cycle SCE'!$B:$B,0)),"Not in Previous Cycle")=0,"",IFERROR(INDEX('Previous cycle SCE'!$AH:$AH,MATCH(B46,'Previous cycle SCE'!$B:$B,0)),"Not in Previous Cycle"))</f>
        <v/>
      </c>
      <c r="AE46" s="6" t="str">
        <f>IF(IFERROR(INDEX('Previous cycle SCE'!AI:AI,MATCH($B46,'Previous cycle SCE'!$B:$B,0)),"Not in Previous Cycle")=0,"",IFERROR(INDEX('Previous cycle SCE'!AI:AI,MATCH($B46,'Previous cycle SCE'!$B:$B,0)),"Not in Previous Cycle"))</f>
        <v/>
      </c>
      <c r="AF46" s="6" t="str">
        <f>IFERROR(IF(INDEX('Previous cycle SCE'!AH:AH,MATCH($X46,'Previous cycle SCE'!$X:$X,0))=0,"",INDEX('Previous cycle SCE'!AH:AH,MATCH($X46,'Previous cycle SCE'!$X:$X,0))),IF(ISNUMBER(SEARCH("Active",$I46)),"No Match - Review","No Match - Ignore"))</f>
        <v/>
      </c>
      <c r="AG46" s="6" t="str">
        <f>IFERROR(IF(INDEX('Previous cycle SCE'!AI:AI,MATCH($X46,'Previous cycle SCE'!$X:$X,0))=0,"",INDEX('Previous cycle SCE'!AI:AI,MATCH($X46,'Previous cycle SCE'!$X:$X,0))),IF(ISNUMBER(SEARCH("Active",$I46)),"No Match - Review","No Match - Ignore"))</f>
        <v/>
      </c>
      <c r="AH46" s="6" t="str" cm="1">
        <f t="array" ref="AH46">IF(X46&lt;&gt;"",_xlfn.CHOOSECOLS(_xlfn.TEXTSPLIT(_xlfn.CHOOSECOLS(_xlfn.TEXTSPLIT(X46,"/"),1)," "),1),"Check")</f>
        <v>Kramer</v>
      </c>
      <c r="AI46" s="6" cm="1">
        <f t="array" ref="AI46">IFERROR(VALUE(SUBSTITUTE(IF(X46&lt;&gt;"",VALUE(_xlfn.TEXTSPLIT(_xlfn.CHOOSECOLS(_xlfn.TEXTSPLIT(X46," "),2),"/")),"Check"),220,230)),"Check")</f>
        <v>230</v>
      </c>
      <c r="AJ46" s="6" t="str">
        <f>IF(COUNTIF(Substations!Q:Q,_xlfn.CONCAT(TEXT(AH46,"@"),TEXT(AI46,"@")))&gt;=1,"","Check")</f>
        <v/>
      </c>
      <c r="AK46" s="6"/>
      <c r="AL46" s="6">
        <f>IFERROR(INDEX('2024 TPD Allocation Report'!$F:$F,MATCH(B46,'2024 TPD Allocation Report'!$B:$B,0)),1)</f>
        <v>1</v>
      </c>
      <c r="AM46" s="6"/>
      <c r="AN46" s="6" t="b">
        <f t="shared" si="2"/>
        <v>0</v>
      </c>
      <c r="AO46" s="12" t="str">
        <f>IF(X46="","",IF(AK46&lt;&gt;"",IF(AK46="DROP","",INDEX(Substations!A:A,MATCH(AK46,Substations!Q:Q,0))),IF(AH46&lt;&gt;"",AH46,IF(AF46&lt;&gt;"",AF46,IF(AD46&lt;&gt;"",AD46,"")))))</f>
        <v>Kramer</v>
      </c>
      <c r="AP46" s="12">
        <f>IF(X46="","",IF(AK46&lt;&gt;"",IF(AK46="DROP","",INDEX(Substations!G:G,MATCH(AK46,Substations!Q:Q,0))),IF(AI46&lt;&gt;"",IF(AND(AI46="Check",AH46&lt;&gt;"Check"),IF(AE46&lt;&gt;"",AE46,IF(AG46&lt;&gt;"",AG46,"Check")),AI46),IF(AG46&lt;&gt;"",AG46,IF(AG46&lt;&gt;"",AG46,IF(AE46&lt;&gt;"",AE46,"Check"))))))</f>
        <v>230</v>
      </c>
      <c r="AQ46" s="6" t="str">
        <f t="shared" si="3"/>
        <v/>
      </c>
      <c r="AR46" s="6" t="str">
        <f t="shared" si="0"/>
        <v/>
      </c>
      <c r="AS46" s="6" t="str">
        <f t="shared" si="13"/>
        <v/>
      </c>
      <c r="AT46" s="6" t="str">
        <f t="shared" si="14"/>
        <v/>
      </c>
      <c r="AU46" s="6" t="str">
        <f t="shared" si="1"/>
        <v/>
      </c>
      <c r="AV46" s="6" t="str">
        <f t="shared" si="6"/>
        <v/>
      </c>
      <c r="AW46" s="6" t="str">
        <f t="shared" si="7"/>
        <v/>
      </c>
      <c r="AX46" s="6"/>
      <c r="AY46" s="6" t="str">
        <f t="shared" si="8"/>
        <v/>
      </c>
      <c r="AZ46" s="6"/>
      <c r="BA46" s="6" t="str">
        <f t="shared" si="9"/>
        <v/>
      </c>
      <c r="BB46" s="6" t="str">
        <f t="shared" si="10"/>
        <v/>
      </c>
      <c r="BC46" s="144">
        <f t="shared" si="11"/>
        <v>0</v>
      </c>
      <c r="BD46" s="144">
        <f t="shared" si="12"/>
        <v>0</v>
      </c>
    </row>
    <row r="47" spans="2:56" hidden="1" x14ac:dyDescent="0.3">
      <c r="B47" s="36" t="s">
        <v>1820</v>
      </c>
      <c r="C47" s="115">
        <v>40253</v>
      </c>
      <c r="D47" s="115">
        <v>40253</v>
      </c>
      <c r="E47" s="115">
        <v>40284</v>
      </c>
      <c r="F47" s="36" t="s">
        <v>1647</v>
      </c>
      <c r="G47" s="36" t="s">
        <v>1648</v>
      </c>
      <c r="H47" s="36" t="s">
        <v>1649</v>
      </c>
      <c r="I47" s="36" t="s">
        <v>1663</v>
      </c>
      <c r="J47" s="36" t="s">
        <v>1664</v>
      </c>
      <c r="K47" s="115">
        <v>41103</v>
      </c>
      <c r="L47" s="36" t="s">
        <v>1665</v>
      </c>
      <c r="M47" s="36" t="s">
        <v>1666</v>
      </c>
      <c r="N47" s="115" t="s">
        <v>1652</v>
      </c>
      <c r="O47" s="115" t="s">
        <v>1652</v>
      </c>
      <c r="P47" s="36" t="s">
        <v>1655</v>
      </c>
      <c r="Q47" s="36">
        <v>1.5</v>
      </c>
      <c r="R47" s="36" t="s">
        <v>738</v>
      </c>
      <c r="S47" s="36" t="s">
        <v>700</v>
      </c>
      <c r="T47" s="115" t="s">
        <v>1652</v>
      </c>
      <c r="U47" s="115" t="s">
        <v>1652</v>
      </c>
      <c r="V47" s="36" t="s">
        <v>1813</v>
      </c>
      <c r="W47" s="36" t="s">
        <v>1813</v>
      </c>
      <c r="X47" s="36" t="s">
        <v>1657</v>
      </c>
      <c r="Y47" s="36" t="s">
        <v>1658</v>
      </c>
      <c r="Z47" s="36" t="s">
        <v>1814</v>
      </c>
      <c r="AA47" s="36" t="s">
        <v>1660</v>
      </c>
      <c r="AB47" s="36" t="s">
        <v>1815</v>
      </c>
      <c r="AD47" s="6" t="str">
        <f>IF(IFERROR(INDEX('Previous cycle SCE'!$AH:$AH,MATCH(B47,'Previous cycle SCE'!$B:$B,0)),"Not in Previous Cycle")=0,"",IFERROR(INDEX('Previous cycle SCE'!$AH:$AH,MATCH(B47,'Previous cycle SCE'!$B:$B,0)),"Not in Previous Cycle"))</f>
        <v/>
      </c>
      <c r="AE47" s="6" t="str">
        <f>IF(IFERROR(INDEX('Previous cycle SCE'!AI:AI,MATCH($B47,'Previous cycle SCE'!$B:$B,0)),"Not in Previous Cycle")=0,"",IFERROR(INDEX('Previous cycle SCE'!AI:AI,MATCH($B47,'Previous cycle SCE'!$B:$B,0)),"Not in Previous Cycle"))</f>
        <v/>
      </c>
      <c r="AF47" s="6" t="str">
        <f>IFERROR(IF(INDEX('Previous cycle SCE'!AH:AH,MATCH($X47,'Previous cycle SCE'!$X:$X,0))=0,"",INDEX('Previous cycle SCE'!AH:AH,MATCH($X47,'Previous cycle SCE'!$X:$X,0))),IF(ISNUMBER(SEARCH("Active",$I47)),"No Match - Review","No Match - Ignore"))</f>
        <v/>
      </c>
      <c r="AG47" s="6" t="str">
        <f>IFERROR(IF(INDEX('Previous cycle SCE'!AI:AI,MATCH($X47,'Previous cycle SCE'!$X:$X,0))=0,"",INDEX('Previous cycle SCE'!AI:AI,MATCH($X47,'Previous cycle SCE'!$X:$X,0))),IF(ISNUMBER(SEARCH("Active",$I47)),"No Match - Review","No Match - Ignore"))</f>
        <v/>
      </c>
      <c r="AH47" s="6" t="str" cm="1">
        <f t="array" ref="AH47">IF(X47&lt;&gt;"",_xlfn.CHOOSECOLS(_xlfn.TEXTSPLIT(_xlfn.CHOOSECOLS(_xlfn.TEXTSPLIT(X47,"/"),1)," "),1),"Check")</f>
        <v>Kramer</v>
      </c>
      <c r="AI47" s="6" cm="1">
        <f t="array" ref="AI47">IFERROR(VALUE(SUBSTITUTE(IF(X47&lt;&gt;"",VALUE(_xlfn.TEXTSPLIT(_xlfn.CHOOSECOLS(_xlfn.TEXTSPLIT(X47," "),2),"/")),"Check"),220,230)),"Check")</f>
        <v>230</v>
      </c>
      <c r="AJ47" s="6" t="str">
        <f>IF(COUNTIF(Substations!Q:Q,_xlfn.CONCAT(TEXT(AH47,"@"),TEXT(AI47,"@")))&gt;=1,"","Check")</f>
        <v/>
      </c>
      <c r="AK47" s="6"/>
      <c r="AL47" s="6">
        <f>IFERROR(INDEX('2024 TPD Allocation Report'!$F:$F,MATCH(B47,'2024 TPD Allocation Report'!$B:$B,0)),1)</f>
        <v>1</v>
      </c>
      <c r="AM47" s="6"/>
      <c r="AN47" s="6" t="b">
        <f t="shared" si="2"/>
        <v>0</v>
      </c>
      <c r="AO47" s="12" t="str">
        <f>IF(X47="","",IF(AK47&lt;&gt;"",IF(AK47="DROP","",INDEX(Substations!A:A,MATCH(AK47,Substations!Q:Q,0))),IF(AH47&lt;&gt;"",AH47,IF(AF47&lt;&gt;"",AF47,IF(AD47&lt;&gt;"",AD47,"")))))</f>
        <v>Kramer</v>
      </c>
      <c r="AP47" s="12">
        <f>IF(X47="","",IF(AK47&lt;&gt;"",IF(AK47="DROP","",INDEX(Substations!G:G,MATCH(AK47,Substations!Q:Q,0))),IF(AI47&lt;&gt;"",IF(AND(AI47="Check",AH47&lt;&gt;"Check"),IF(AE47&lt;&gt;"",AE47,IF(AG47&lt;&gt;"",AG47,"Check")),AI47),IF(AG47&lt;&gt;"",AG47,IF(AG47&lt;&gt;"",AG47,IF(AE47&lt;&gt;"",AE47,"Check"))))))</f>
        <v>230</v>
      </c>
      <c r="AQ47" s="6" t="str">
        <f t="shared" si="3"/>
        <v/>
      </c>
      <c r="AR47" s="6" t="str">
        <f t="shared" si="0"/>
        <v/>
      </c>
      <c r="AS47" s="6" t="str">
        <f t="shared" si="13"/>
        <v/>
      </c>
      <c r="AT47" s="6" t="str">
        <f t="shared" si="14"/>
        <v/>
      </c>
      <c r="AU47" s="6" t="str">
        <f t="shared" si="1"/>
        <v/>
      </c>
      <c r="AV47" s="6" t="str">
        <f t="shared" si="6"/>
        <v/>
      </c>
      <c r="AW47" s="6" t="str">
        <f t="shared" si="7"/>
        <v/>
      </c>
      <c r="AX47" s="6"/>
      <c r="AY47" s="6" t="str">
        <f t="shared" si="8"/>
        <v/>
      </c>
      <c r="AZ47" s="6"/>
      <c r="BA47" s="6" t="str">
        <f t="shared" si="9"/>
        <v/>
      </c>
      <c r="BB47" s="6" t="str">
        <f t="shared" si="10"/>
        <v/>
      </c>
      <c r="BC47" s="144">
        <f t="shared" si="11"/>
        <v>0</v>
      </c>
      <c r="BD47" s="144">
        <f t="shared" si="12"/>
        <v>0</v>
      </c>
    </row>
    <row r="48" spans="2:56" hidden="1" x14ac:dyDescent="0.3">
      <c r="B48" s="36" t="s">
        <v>1821</v>
      </c>
      <c r="C48" s="115" t="s">
        <v>1652</v>
      </c>
      <c r="D48" s="115">
        <v>40259</v>
      </c>
      <c r="E48" s="115" t="s">
        <v>1652</v>
      </c>
      <c r="F48" s="36" t="s">
        <v>1647</v>
      </c>
      <c r="G48" s="36" t="s">
        <v>1648</v>
      </c>
      <c r="H48" s="36" t="s">
        <v>1649</v>
      </c>
      <c r="I48" s="36" t="s">
        <v>1663</v>
      </c>
      <c r="J48" s="36" t="s">
        <v>1664</v>
      </c>
      <c r="K48" s="115">
        <v>40435</v>
      </c>
      <c r="L48" s="36" t="s">
        <v>1665</v>
      </c>
      <c r="M48" s="36" t="s">
        <v>1666</v>
      </c>
      <c r="N48" s="115" t="s">
        <v>1652</v>
      </c>
      <c r="O48" s="115" t="s">
        <v>1652</v>
      </c>
      <c r="P48" s="36" t="s">
        <v>1655</v>
      </c>
      <c r="Q48" s="36">
        <v>1.5</v>
      </c>
      <c r="R48" s="36" t="s">
        <v>1704</v>
      </c>
      <c r="S48" s="36" t="s">
        <v>700</v>
      </c>
      <c r="T48" s="115" t="s">
        <v>1652</v>
      </c>
      <c r="U48" s="115" t="s">
        <v>1652</v>
      </c>
      <c r="V48" s="36" t="s">
        <v>1822</v>
      </c>
      <c r="W48" s="36" t="s">
        <v>1823</v>
      </c>
      <c r="X48" s="36" t="s">
        <v>1824</v>
      </c>
      <c r="Y48" s="36" t="s">
        <v>1658</v>
      </c>
      <c r="Z48" s="36" t="s">
        <v>1825</v>
      </c>
      <c r="AA48" s="36" t="s">
        <v>1826</v>
      </c>
      <c r="AB48" s="36" t="s">
        <v>1827</v>
      </c>
      <c r="AD48" s="6" t="str">
        <f>IF(IFERROR(INDEX('Previous cycle SCE'!$AH:$AH,MATCH(B48,'Previous cycle SCE'!$B:$B,0)),"Not in Previous Cycle")=0,"",IFERROR(INDEX('Previous cycle SCE'!$AH:$AH,MATCH(B48,'Previous cycle SCE'!$B:$B,0)),"Not in Previous Cycle"))</f>
        <v/>
      </c>
      <c r="AE48" s="6" t="str">
        <f>IF(IFERROR(INDEX('Previous cycle SCE'!AI:AI,MATCH($B48,'Previous cycle SCE'!$B:$B,0)),"Not in Previous Cycle")=0,"",IFERROR(INDEX('Previous cycle SCE'!AI:AI,MATCH($B48,'Previous cycle SCE'!$B:$B,0)),"Not in Previous Cycle"))</f>
        <v/>
      </c>
      <c r="AF48" s="6" t="str">
        <f>IFERROR(IF(INDEX('Previous cycle SCE'!AH:AH,MATCH($X48,'Previous cycle SCE'!$X:$X,0))=0,"",INDEX('Previous cycle SCE'!AH:AH,MATCH($X48,'Previous cycle SCE'!$X:$X,0))),IF(ISNUMBER(SEARCH("Active",$I48)),"No Match - Review","No Match - Ignore"))</f>
        <v/>
      </c>
      <c r="AG48" s="6" t="str">
        <f>IFERROR(IF(INDEX('Previous cycle SCE'!AI:AI,MATCH($X48,'Previous cycle SCE'!$X:$X,0))=0,"",INDEX('Previous cycle SCE'!AI:AI,MATCH($X48,'Previous cycle SCE'!$X:$X,0))),IF(ISNUMBER(SEARCH("Active",$I48)),"No Match - Review","No Match - Ignore"))</f>
        <v/>
      </c>
      <c r="AH48" s="6" t="str" cm="1">
        <f t="array" ref="AH48">IF(X48&lt;&gt;"",_xlfn.CHOOSECOLS(_xlfn.TEXTSPLIT(_xlfn.CHOOSECOLS(_xlfn.TEXTSPLIT(X48,"/"),1)," "),1),"Check")</f>
        <v>Blythe</v>
      </c>
      <c r="AI48" s="6" t="str" cm="1">
        <f t="array" ref="AI48">IFERROR(VALUE(SUBSTITUTE(IF(X48&lt;&gt;"",VALUE(_xlfn.TEXTSPLIT(_xlfn.CHOOSECOLS(_xlfn.TEXTSPLIT(X48," "),2),"/")),"Check"),220,230)),"Check")</f>
        <v>Check</v>
      </c>
      <c r="AJ48" s="6" t="str">
        <f>IF(COUNTIF(Substations!Q:Q,_xlfn.CONCAT(TEXT(AH48,"@"),TEXT(AI48,"@")))&gt;=1,"","Check")</f>
        <v>Check</v>
      </c>
      <c r="AK48" s="6"/>
      <c r="AL48" s="6">
        <f>IFERROR(INDEX('2024 TPD Allocation Report'!$F:$F,MATCH(B48,'2024 TPD Allocation Report'!$B:$B,0)),1)</f>
        <v>1</v>
      </c>
      <c r="AM48" s="6"/>
      <c r="AN48" s="6" t="b">
        <f t="shared" si="2"/>
        <v>0</v>
      </c>
      <c r="AO48" s="12" t="str">
        <f>IF(X48="","",IF(AK48&lt;&gt;"",IF(AK48="DROP","",INDEX(Substations!A:A,MATCH(AK48,Substations!Q:Q,0))),IF(AH48&lt;&gt;"",AH48,IF(AF48&lt;&gt;"",AF48,IF(AD48&lt;&gt;"",AD48,"")))))</f>
        <v>Blythe</v>
      </c>
      <c r="AP48" s="12" t="str">
        <f>IF(X48="","",IF(AK48&lt;&gt;"",IF(AK48="DROP","",INDEX(Substations!G:G,MATCH(AK48,Substations!Q:Q,0))),IF(AI48&lt;&gt;"",IF(AND(AI48="Check",AH48&lt;&gt;"Check"),IF(AE48&lt;&gt;"",AE48,IF(AG48&lt;&gt;"",AG48,"Check")),AI48),IF(AG48&lt;&gt;"",AG48,IF(AG48&lt;&gt;"",AG48,IF(AE48&lt;&gt;"",AE48,"Check"))))))</f>
        <v>Check</v>
      </c>
      <c r="AQ48" s="6" t="str">
        <f t="shared" si="3"/>
        <v/>
      </c>
      <c r="AR48" s="6" t="str">
        <f t="shared" si="0"/>
        <v/>
      </c>
      <c r="AS48" s="6" t="str">
        <f t="shared" si="13"/>
        <v/>
      </c>
      <c r="AT48" s="6" t="str">
        <f t="shared" si="14"/>
        <v/>
      </c>
      <c r="AU48" s="6" t="str">
        <f t="shared" si="1"/>
        <v/>
      </c>
      <c r="AV48" s="6" t="str">
        <f t="shared" si="6"/>
        <v/>
      </c>
      <c r="AW48" s="6" t="str">
        <f t="shared" si="7"/>
        <v/>
      </c>
      <c r="AX48" s="6"/>
      <c r="AY48" s="6" t="str">
        <f t="shared" si="8"/>
        <v/>
      </c>
      <c r="AZ48" s="6"/>
      <c r="BA48" s="6" t="str">
        <f t="shared" si="9"/>
        <v/>
      </c>
      <c r="BB48" s="6" t="str">
        <f t="shared" si="10"/>
        <v/>
      </c>
      <c r="BC48" s="144">
        <f t="shared" si="11"/>
        <v>0</v>
      </c>
      <c r="BD48" s="144">
        <f t="shared" si="12"/>
        <v>0</v>
      </c>
    </row>
    <row r="49" spans="2:56" hidden="1" x14ac:dyDescent="0.3">
      <c r="B49" s="36" t="s">
        <v>1828</v>
      </c>
      <c r="C49" s="115" t="s">
        <v>1652</v>
      </c>
      <c r="D49" s="115">
        <v>40259</v>
      </c>
      <c r="E49" s="115" t="s">
        <v>1652</v>
      </c>
      <c r="F49" s="36" t="s">
        <v>1647</v>
      </c>
      <c r="G49" s="36" t="s">
        <v>1648</v>
      </c>
      <c r="H49" s="36" t="s">
        <v>1649</v>
      </c>
      <c r="I49" s="36" t="s">
        <v>1663</v>
      </c>
      <c r="J49" s="36" t="s">
        <v>1664</v>
      </c>
      <c r="K49" s="115">
        <v>40435</v>
      </c>
      <c r="L49" s="36" t="s">
        <v>1665</v>
      </c>
      <c r="M49" s="36" t="s">
        <v>1666</v>
      </c>
      <c r="N49" s="115" t="s">
        <v>1652</v>
      </c>
      <c r="O49" s="115" t="s">
        <v>1652</v>
      </c>
      <c r="P49" s="36" t="s">
        <v>1655</v>
      </c>
      <c r="Q49" s="36">
        <v>1.5</v>
      </c>
      <c r="R49" s="36" t="s">
        <v>1683</v>
      </c>
      <c r="S49" s="36" t="s">
        <v>700</v>
      </c>
      <c r="T49" s="115" t="s">
        <v>1652</v>
      </c>
      <c r="U49" s="115" t="s">
        <v>1652</v>
      </c>
      <c r="V49" s="36" t="s">
        <v>1829</v>
      </c>
      <c r="W49" s="36" t="s">
        <v>1830</v>
      </c>
      <c r="X49" s="36" t="s">
        <v>1720</v>
      </c>
      <c r="Y49" s="36" t="s">
        <v>1721</v>
      </c>
      <c r="Z49" s="36" t="s">
        <v>1831</v>
      </c>
      <c r="AA49" s="36" t="s">
        <v>1723</v>
      </c>
      <c r="AB49" s="36" t="s">
        <v>1832</v>
      </c>
      <c r="AD49" s="6" t="str">
        <f>IF(IFERROR(INDEX('Previous cycle SCE'!$AH:$AH,MATCH(B49,'Previous cycle SCE'!$B:$B,0)),"Not in Previous Cycle")=0,"",IFERROR(INDEX('Previous cycle SCE'!$AH:$AH,MATCH(B49,'Previous cycle SCE'!$B:$B,0)),"Not in Previous Cycle"))</f>
        <v/>
      </c>
      <c r="AE49" s="6" t="str">
        <f>IF(IFERROR(INDEX('Previous cycle SCE'!AI:AI,MATCH($B49,'Previous cycle SCE'!$B:$B,0)),"Not in Previous Cycle")=0,"",IFERROR(INDEX('Previous cycle SCE'!AI:AI,MATCH($B49,'Previous cycle SCE'!$B:$B,0)),"Not in Previous Cycle"))</f>
        <v/>
      </c>
      <c r="AF49" s="6" t="str">
        <f>IFERROR(IF(INDEX('Previous cycle SCE'!AH:AH,MATCH($X49,'Previous cycle SCE'!$X:$X,0))=0,"",INDEX('Previous cycle SCE'!AH:AH,MATCH($X49,'Previous cycle SCE'!$X:$X,0))),IF(ISNUMBER(SEARCH("Active",$I49)),"No Match - Review","No Match - Ignore"))</f>
        <v/>
      </c>
      <c r="AG49" s="6" t="str">
        <f>IFERROR(IF(INDEX('Previous cycle SCE'!AI:AI,MATCH($X49,'Previous cycle SCE'!$X:$X,0))=0,"",INDEX('Previous cycle SCE'!AI:AI,MATCH($X49,'Previous cycle SCE'!$X:$X,0))),IF(ISNUMBER(SEARCH("Active",$I49)),"No Match - Review","No Match - Ignore"))</f>
        <v/>
      </c>
      <c r="AH49" s="6" t="str" cm="1">
        <f t="array" ref="AH49">IF(X49&lt;&gt;"",_xlfn.CHOOSECOLS(_xlfn.TEXTSPLIT(_xlfn.CHOOSECOLS(_xlfn.TEXTSPLIT(X49,"/"),1)," "),1),"Check")</f>
        <v>Antelope</v>
      </c>
      <c r="AI49" s="6" cm="1">
        <f t="array" ref="AI49">IFERROR(VALUE(SUBSTITUTE(IF(X49&lt;&gt;"",VALUE(_xlfn.TEXTSPLIT(_xlfn.CHOOSECOLS(_xlfn.TEXTSPLIT(X49," "),2),"/")),"Check"),220,230)),"Check")</f>
        <v>230</v>
      </c>
      <c r="AJ49" s="6" t="str">
        <f>IF(COUNTIF(Substations!Q:Q,_xlfn.CONCAT(TEXT(AH49,"@"),TEXT(AI49,"@")))&gt;=1,"","Check")</f>
        <v/>
      </c>
      <c r="AK49" s="6"/>
      <c r="AL49" s="6">
        <f>IFERROR(INDEX('2024 TPD Allocation Report'!$F:$F,MATCH(B49,'2024 TPD Allocation Report'!$B:$B,0)),1)</f>
        <v>1</v>
      </c>
      <c r="AM49" s="6"/>
      <c r="AN49" s="6" t="b">
        <f t="shared" si="2"/>
        <v>0</v>
      </c>
      <c r="AO49" s="12" t="str">
        <f>IF(X49="","",IF(AK49&lt;&gt;"",IF(AK49="DROP","",INDEX(Substations!A:A,MATCH(AK49,Substations!Q:Q,0))),IF(AH49&lt;&gt;"",AH49,IF(AF49&lt;&gt;"",AF49,IF(AD49&lt;&gt;"",AD49,"")))))</f>
        <v>Antelope</v>
      </c>
      <c r="AP49" s="12">
        <f>IF(X49="","",IF(AK49&lt;&gt;"",IF(AK49="DROP","",INDEX(Substations!G:G,MATCH(AK49,Substations!Q:Q,0))),IF(AI49&lt;&gt;"",IF(AND(AI49="Check",AH49&lt;&gt;"Check"),IF(AE49&lt;&gt;"",AE49,IF(AG49&lt;&gt;"",AG49,"Check")),AI49),IF(AG49&lt;&gt;"",AG49,IF(AG49&lt;&gt;"",AG49,IF(AE49&lt;&gt;"",AE49,"Check"))))))</f>
        <v>230</v>
      </c>
      <c r="AQ49" s="6" t="str">
        <f t="shared" si="3"/>
        <v/>
      </c>
      <c r="AR49" s="6" t="str">
        <f t="shared" si="0"/>
        <v/>
      </c>
      <c r="AS49" s="6" t="str">
        <f t="shared" si="13"/>
        <v/>
      </c>
      <c r="AT49" s="6" t="str">
        <f t="shared" si="14"/>
        <v/>
      </c>
      <c r="AU49" s="6" t="str">
        <f t="shared" si="1"/>
        <v/>
      </c>
      <c r="AV49" s="6" t="str">
        <f t="shared" si="6"/>
        <v/>
      </c>
      <c r="AW49" s="6" t="str">
        <f t="shared" si="7"/>
        <v/>
      </c>
      <c r="AX49" s="6"/>
      <c r="AY49" s="6" t="str">
        <f t="shared" si="8"/>
        <v/>
      </c>
      <c r="AZ49" s="6"/>
      <c r="BA49" s="6" t="str">
        <f t="shared" si="9"/>
        <v/>
      </c>
      <c r="BB49" s="6" t="str">
        <f t="shared" si="10"/>
        <v/>
      </c>
      <c r="BC49" s="144">
        <f t="shared" si="11"/>
        <v>0</v>
      </c>
      <c r="BD49" s="144">
        <f t="shared" si="12"/>
        <v>0</v>
      </c>
    </row>
    <row r="50" spans="2:56" hidden="1" x14ac:dyDescent="0.3">
      <c r="B50" s="36" t="s">
        <v>1833</v>
      </c>
      <c r="C50" s="115" t="s">
        <v>1652</v>
      </c>
      <c r="D50" s="115">
        <v>40259</v>
      </c>
      <c r="E50" s="115" t="s">
        <v>1652</v>
      </c>
      <c r="F50" s="36" t="s">
        <v>1647</v>
      </c>
      <c r="G50" s="36" t="s">
        <v>1648</v>
      </c>
      <c r="H50" s="36" t="s">
        <v>1649</v>
      </c>
      <c r="I50" s="36" t="s">
        <v>1663</v>
      </c>
      <c r="J50" s="36" t="s">
        <v>1664</v>
      </c>
      <c r="K50" s="115">
        <v>40435</v>
      </c>
      <c r="L50" s="36" t="s">
        <v>1665</v>
      </c>
      <c r="M50" s="36" t="s">
        <v>1666</v>
      </c>
      <c r="N50" s="115" t="s">
        <v>1652</v>
      </c>
      <c r="O50" s="115" t="s">
        <v>1652</v>
      </c>
      <c r="P50" s="36" t="s">
        <v>1655</v>
      </c>
      <c r="Q50" s="36">
        <v>1.5</v>
      </c>
      <c r="R50" s="36" t="s">
        <v>1704</v>
      </c>
      <c r="S50" s="36" t="s">
        <v>700</v>
      </c>
      <c r="T50" s="115" t="s">
        <v>1652</v>
      </c>
      <c r="U50" s="115" t="s">
        <v>1652</v>
      </c>
      <c r="V50" s="36" t="s">
        <v>1834</v>
      </c>
      <c r="W50" s="36" t="s">
        <v>1835</v>
      </c>
      <c r="X50" s="36" t="s">
        <v>1824</v>
      </c>
      <c r="Y50" s="36" t="s">
        <v>1658</v>
      </c>
      <c r="Z50" s="36" t="s">
        <v>1836</v>
      </c>
      <c r="AA50" s="36" t="s">
        <v>1826</v>
      </c>
      <c r="AB50" s="36" t="s">
        <v>1837</v>
      </c>
      <c r="AD50" s="6" t="str">
        <f>IF(IFERROR(INDEX('Previous cycle SCE'!$AH:$AH,MATCH(B50,'Previous cycle SCE'!$B:$B,0)),"Not in Previous Cycle")=0,"",IFERROR(INDEX('Previous cycle SCE'!$AH:$AH,MATCH(B50,'Previous cycle SCE'!$B:$B,0)),"Not in Previous Cycle"))</f>
        <v/>
      </c>
      <c r="AE50" s="6" t="str">
        <f>IF(IFERROR(INDEX('Previous cycle SCE'!AI:AI,MATCH($B50,'Previous cycle SCE'!$B:$B,0)),"Not in Previous Cycle")=0,"",IFERROR(INDEX('Previous cycle SCE'!AI:AI,MATCH($B50,'Previous cycle SCE'!$B:$B,0)),"Not in Previous Cycle"))</f>
        <v/>
      </c>
      <c r="AF50" s="6" t="str">
        <f>IFERROR(IF(INDEX('Previous cycle SCE'!AH:AH,MATCH($X50,'Previous cycle SCE'!$X:$X,0))=0,"",INDEX('Previous cycle SCE'!AH:AH,MATCH($X50,'Previous cycle SCE'!$X:$X,0))),IF(ISNUMBER(SEARCH("Active",$I50)),"No Match - Review","No Match - Ignore"))</f>
        <v/>
      </c>
      <c r="AG50" s="6" t="str">
        <f>IFERROR(IF(INDEX('Previous cycle SCE'!AI:AI,MATCH($X50,'Previous cycle SCE'!$X:$X,0))=0,"",INDEX('Previous cycle SCE'!AI:AI,MATCH($X50,'Previous cycle SCE'!$X:$X,0))),IF(ISNUMBER(SEARCH("Active",$I50)),"No Match - Review","No Match - Ignore"))</f>
        <v/>
      </c>
      <c r="AH50" s="6" t="str" cm="1">
        <f t="array" ref="AH50">IF(X50&lt;&gt;"",_xlfn.CHOOSECOLS(_xlfn.TEXTSPLIT(_xlfn.CHOOSECOLS(_xlfn.TEXTSPLIT(X50,"/"),1)," "),1),"Check")</f>
        <v>Blythe</v>
      </c>
      <c r="AI50" s="6" t="str" cm="1">
        <f t="array" ref="AI50">IFERROR(VALUE(SUBSTITUTE(IF(X50&lt;&gt;"",VALUE(_xlfn.TEXTSPLIT(_xlfn.CHOOSECOLS(_xlfn.TEXTSPLIT(X50," "),2),"/")),"Check"),220,230)),"Check")</f>
        <v>Check</v>
      </c>
      <c r="AJ50" s="6" t="str">
        <f>IF(COUNTIF(Substations!Q:Q,_xlfn.CONCAT(TEXT(AH50,"@"),TEXT(AI50,"@")))&gt;=1,"","Check")</f>
        <v>Check</v>
      </c>
      <c r="AK50" s="6"/>
      <c r="AL50" s="6">
        <f>IFERROR(INDEX('2024 TPD Allocation Report'!$F:$F,MATCH(B50,'2024 TPD Allocation Report'!$B:$B,0)),1)</f>
        <v>1</v>
      </c>
      <c r="AM50" s="6"/>
      <c r="AN50" s="6" t="b">
        <f t="shared" si="2"/>
        <v>0</v>
      </c>
      <c r="AO50" s="12" t="str">
        <f>IF(X50="","",IF(AK50&lt;&gt;"",IF(AK50="DROP","",INDEX(Substations!A:A,MATCH(AK50,Substations!Q:Q,0))),IF(AH50&lt;&gt;"",AH50,IF(AF50&lt;&gt;"",AF50,IF(AD50&lt;&gt;"",AD50,"")))))</f>
        <v>Blythe</v>
      </c>
      <c r="AP50" s="12" t="str">
        <f>IF(X50="","",IF(AK50&lt;&gt;"",IF(AK50="DROP","",INDEX(Substations!G:G,MATCH(AK50,Substations!Q:Q,0))),IF(AI50&lt;&gt;"",IF(AND(AI50="Check",AH50&lt;&gt;"Check"),IF(AE50&lt;&gt;"",AE50,IF(AG50&lt;&gt;"",AG50,"Check")),AI50),IF(AG50&lt;&gt;"",AG50,IF(AG50&lt;&gt;"",AG50,IF(AE50&lt;&gt;"",AE50,"Check"))))))</f>
        <v>Check</v>
      </c>
      <c r="AQ50" s="6" t="str">
        <f t="shared" si="3"/>
        <v/>
      </c>
      <c r="AR50" s="6" t="str">
        <f t="shared" si="0"/>
        <v/>
      </c>
      <c r="AS50" s="6" t="str">
        <f t="shared" si="13"/>
        <v/>
      </c>
      <c r="AT50" s="6" t="str">
        <f t="shared" si="14"/>
        <v/>
      </c>
      <c r="AU50" s="6" t="str">
        <f t="shared" si="1"/>
        <v/>
      </c>
      <c r="AV50" s="6" t="str">
        <f t="shared" si="6"/>
        <v/>
      </c>
      <c r="AW50" s="6" t="str">
        <f t="shared" si="7"/>
        <v/>
      </c>
      <c r="AX50" s="6"/>
      <c r="AY50" s="6" t="str">
        <f t="shared" si="8"/>
        <v/>
      </c>
      <c r="AZ50" s="6"/>
      <c r="BA50" s="6" t="str">
        <f t="shared" si="9"/>
        <v/>
      </c>
      <c r="BB50" s="6" t="str">
        <f t="shared" si="10"/>
        <v/>
      </c>
      <c r="BC50" s="144">
        <f t="shared" si="11"/>
        <v>0</v>
      </c>
      <c r="BD50" s="144">
        <f t="shared" si="12"/>
        <v>0</v>
      </c>
    </row>
    <row r="51" spans="2:56" hidden="1" x14ac:dyDescent="0.3">
      <c r="B51" s="36" t="s">
        <v>1838</v>
      </c>
      <c r="C51" s="115" t="s">
        <v>1652</v>
      </c>
      <c r="D51" s="115">
        <v>40259</v>
      </c>
      <c r="E51" s="115" t="s">
        <v>1652</v>
      </c>
      <c r="F51" s="36" t="s">
        <v>1647</v>
      </c>
      <c r="G51" s="36" t="s">
        <v>1648</v>
      </c>
      <c r="H51" s="36" t="s">
        <v>1649</v>
      </c>
      <c r="I51" s="36" t="s">
        <v>1663</v>
      </c>
      <c r="J51" s="36" t="s">
        <v>1664</v>
      </c>
      <c r="K51" s="115">
        <v>40429</v>
      </c>
      <c r="L51" s="36" t="s">
        <v>1665</v>
      </c>
      <c r="M51" s="36" t="s">
        <v>1666</v>
      </c>
      <c r="N51" s="115" t="s">
        <v>1652</v>
      </c>
      <c r="O51" s="115" t="s">
        <v>1652</v>
      </c>
      <c r="P51" s="36" t="s">
        <v>1655</v>
      </c>
      <c r="Q51" s="36">
        <v>1.5</v>
      </c>
      <c r="R51" s="36" t="s">
        <v>1683</v>
      </c>
      <c r="S51" s="36" t="s">
        <v>700</v>
      </c>
      <c r="T51" s="115" t="s">
        <v>1652</v>
      </c>
      <c r="U51" s="115" t="s">
        <v>1652</v>
      </c>
      <c r="V51" s="36" t="s">
        <v>1839</v>
      </c>
      <c r="W51" s="36" t="s">
        <v>1840</v>
      </c>
      <c r="X51" s="36" t="s">
        <v>1720</v>
      </c>
      <c r="Y51" s="36" t="s">
        <v>1721</v>
      </c>
      <c r="Z51" s="36" t="s">
        <v>1841</v>
      </c>
      <c r="AA51" s="36" t="s">
        <v>1723</v>
      </c>
      <c r="AB51" s="36" t="s">
        <v>1842</v>
      </c>
      <c r="AD51" s="6" t="str">
        <f>IF(IFERROR(INDEX('Previous cycle SCE'!$AH:$AH,MATCH(B51,'Previous cycle SCE'!$B:$B,0)),"Not in Previous Cycle")=0,"",IFERROR(INDEX('Previous cycle SCE'!$AH:$AH,MATCH(B51,'Previous cycle SCE'!$B:$B,0)),"Not in Previous Cycle"))</f>
        <v/>
      </c>
      <c r="AE51" s="6" t="str">
        <f>IF(IFERROR(INDEX('Previous cycle SCE'!AI:AI,MATCH($B51,'Previous cycle SCE'!$B:$B,0)),"Not in Previous Cycle")=0,"",IFERROR(INDEX('Previous cycle SCE'!AI:AI,MATCH($B51,'Previous cycle SCE'!$B:$B,0)),"Not in Previous Cycle"))</f>
        <v/>
      </c>
      <c r="AF51" s="6" t="str">
        <f>IFERROR(IF(INDEX('Previous cycle SCE'!AH:AH,MATCH($X51,'Previous cycle SCE'!$X:$X,0))=0,"",INDEX('Previous cycle SCE'!AH:AH,MATCH($X51,'Previous cycle SCE'!$X:$X,0))),IF(ISNUMBER(SEARCH("Active",$I51)),"No Match - Review","No Match - Ignore"))</f>
        <v/>
      </c>
      <c r="AG51" s="6" t="str">
        <f>IFERROR(IF(INDEX('Previous cycle SCE'!AI:AI,MATCH($X51,'Previous cycle SCE'!$X:$X,0))=0,"",INDEX('Previous cycle SCE'!AI:AI,MATCH($X51,'Previous cycle SCE'!$X:$X,0))),IF(ISNUMBER(SEARCH("Active",$I51)),"No Match - Review","No Match - Ignore"))</f>
        <v/>
      </c>
      <c r="AH51" s="6" t="str" cm="1">
        <f t="array" ref="AH51">IF(X51&lt;&gt;"",_xlfn.CHOOSECOLS(_xlfn.TEXTSPLIT(_xlfn.CHOOSECOLS(_xlfn.TEXTSPLIT(X51,"/"),1)," "),1),"Check")</f>
        <v>Antelope</v>
      </c>
      <c r="AI51" s="6" cm="1">
        <f t="array" ref="AI51">IFERROR(VALUE(SUBSTITUTE(IF(X51&lt;&gt;"",VALUE(_xlfn.TEXTSPLIT(_xlfn.CHOOSECOLS(_xlfn.TEXTSPLIT(X51," "),2),"/")),"Check"),220,230)),"Check")</f>
        <v>230</v>
      </c>
      <c r="AJ51" s="6" t="str">
        <f>IF(COUNTIF(Substations!Q:Q,_xlfn.CONCAT(TEXT(AH51,"@"),TEXT(AI51,"@")))&gt;=1,"","Check")</f>
        <v/>
      </c>
      <c r="AK51" s="6"/>
      <c r="AL51" s="6">
        <f>IFERROR(INDEX('2024 TPD Allocation Report'!$F:$F,MATCH(B51,'2024 TPD Allocation Report'!$B:$B,0)),1)</f>
        <v>1</v>
      </c>
      <c r="AM51" s="6"/>
      <c r="AN51" s="6" t="b">
        <f t="shared" si="2"/>
        <v>0</v>
      </c>
      <c r="AO51" s="12" t="str">
        <f>IF(X51="","",IF(AK51&lt;&gt;"",IF(AK51="DROP","",INDEX(Substations!A:A,MATCH(AK51,Substations!Q:Q,0))),IF(AH51&lt;&gt;"",AH51,IF(AF51&lt;&gt;"",AF51,IF(AD51&lt;&gt;"",AD51,"")))))</f>
        <v>Antelope</v>
      </c>
      <c r="AP51" s="12">
        <f>IF(X51="","",IF(AK51&lt;&gt;"",IF(AK51="DROP","",INDEX(Substations!G:G,MATCH(AK51,Substations!Q:Q,0))),IF(AI51&lt;&gt;"",IF(AND(AI51="Check",AH51&lt;&gt;"Check"),IF(AE51&lt;&gt;"",AE51,IF(AG51&lt;&gt;"",AG51,"Check")),AI51),IF(AG51&lt;&gt;"",AG51,IF(AG51&lt;&gt;"",AG51,IF(AE51&lt;&gt;"",AE51,"Check"))))))</f>
        <v>230</v>
      </c>
      <c r="AQ51" s="6" t="str">
        <f t="shared" si="3"/>
        <v/>
      </c>
      <c r="AR51" s="6" t="str">
        <f t="shared" si="0"/>
        <v/>
      </c>
      <c r="AS51" s="6" t="str">
        <f t="shared" si="13"/>
        <v/>
      </c>
      <c r="AT51" s="6" t="str">
        <f t="shared" si="14"/>
        <v/>
      </c>
      <c r="AU51" s="6" t="str">
        <f t="shared" si="1"/>
        <v/>
      </c>
      <c r="AV51" s="6" t="str">
        <f t="shared" si="6"/>
        <v/>
      </c>
      <c r="AW51" s="6" t="str">
        <f t="shared" si="7"/>
        <v/>
      </c>
      <c r="AX51" s="6"/>
      <c r="AY51" s="6" t="str">
        <f t="shared" si="8"/>
        <v/>
      </c>
      <c r="AZ51" s="6"/>
      <c r="BA51" s="6" t="str">
        <f t="shared" si="9"/>
        <v/>
      </c>
      <c r="BB51" s="6" t="str">
        <f t="shared" si="10"/>
        <v/>
      </c>
      <c r="BC51" s="144">
        <f t="shared" si="11"/>
        <v>0</v>
      </c>
      <c r="BD51" s="144">
        <f t="shared" si="12"/>
        <v>0</v>
      </c>
    </row>
    <row r="52" spans="2:56" hidden="1" x14ac:dyDescent="0.3">
      <c r="B52" s="36" t="s">
        <v>1843</v>
      </c>
      <c r="C52" s="115" t="s">
        <v>1652</v>
      </c>
      <c r="D52" s="115">
        <v>40259</v>
      </c>
      <c r="E52" s="115" t="s">
        <v>1652</v>
      </c>
      <c r="F52" s="36" t="s">
        <v>1647</v>
      </c>
      <c r="G52" s="36" t="s">
        <v>1648</v>
      </c>
      <c r="H52" s="36" t="s">
        <v>1649</v>
      </c>
      <c r="I52" s="36" t="s">
        <v>1663</v>
      </c>
      <c r="J52" s="36" t="s">
        <v>1664</v>
      </c>
      <c r="K52" s="115">
        <v>40429</v>
      </c>
      <c r="L52" s="36" t="s">
        <v>1665</v>
      </c>
      <c r="M52" s="36" t="s">
        <v>1666</v>
      </c>
      <c r="N52" s="115" t="s">
        <v>1652</v>
      </c>
      <c r="O52" s="115" t="s">
        <v>1652</v>
      </c>
      <c r="P52" s="36" t="s">
        <v>1844</v>
      </c>
      <c r="Q52" s="36">
        <v>1.75</v>
      </c>
      <c r="R52" s="36" t="s">
        <v>480</v>
      </c>
      <c r="S52" s="36" t="s">
        <v>700</v>
      </c>
      <c r="T52" s="115" t="s">
        <v>1652</v>
      </c>
      <c r="U52" s="115" t="s">
        <v>1652</v>
      </c>
      <c r="V52" s="36" t="s">
        <v>1845</v>
      </c>
      <c r="W52" s="36" t="s">
        <v>1846</v>
      </c>
      <c r="X52" s="36" t="s">
        <v>1699</v>
      </c>
      <c r="Y52" s="36" t="s">
        <v>1658</v>
      </c>
      <c r="Z52" s="36" t="s">
        <v>1847</v>
      </c>
      <c r="AA52" s="36" t="s">
        <v>1699</v>
      </c>
      <c r="AB52" s="36" t="s">
        <v>1848</v>
      </c>
      <c r="AD52" s="6" t="str">
        <f>IF(IFERROR(INDEX('Previous cycle SCE'!$AH:$AH,MATCH(B52,'Previous cycle SCE'!$B:$B,0)),"Not in Previous Cycle")=0,"",IFERROR(INDEX('Previous cycle SCE'!$AH:$AH,MATCH(B52,'Previous cycle SCE'!$B:$B,0)),"Not in Previous Cycle"))</f>
        <v/>
      </c>
      <c r="AE52" s="6" t="str">
        <f>IF(IFERROR(INDEX('Previous cycle SCE'!AI:AI,MATCH($B52,'Previous cycle SCE'!$B:$B,0)),"Not in Previous Cycle")=0,"",IFERROR(INDEX('Previous cycle SCE'!AI:AI,MATCH($B52,'Previous cycle SCE'!$B:$B,0)),"Not in Previous Cycle"))</f>
        <v/>
      </c>
      <c r="AF52" s="6" t="str">
        <f>IFERROR(IF(INDEX('Previous cycle SCE'!AH:AH,MATCH($X52,'Previous cycle SCE'!$X:$X,0))=0,"",INDEX('Previous cycle SCE'!AH:AH,MATCH($X52,'Previous cycle SCE'!$X:$X,0))),IF(ISNUMBER(SEARCH("Active",$I52)),"No Match - Review","No Match - Ignore"))</f>
        <v/>
      </c>
      <c r="AG52" s="6" t="str">
        <f>IFERROR(IF(INDEX('Previous cycle SCE'!AI:AI,MATCH($X52,'Previous cycle SCE'!$X:$X,0))=0,"",INDEX('Previous cycle SCE'!AI:AI,MATCH($X52,'Previous cycle SCE'!$X:$X,0))),IF(ISNUMBER(SEARCH("Active",$I52)),"No Match - Review","No Match - Ignore"))</f>
        <v/>
      </c>
      <c r="AH52" s="6" t="str" cm="1">
        <f t="array" ref="AH52">IF(X52&lt;&gt;"",_xlfn.CHOOSECOLS(_xlfn.TEXTSPLIT(_xlfn.CHOOSECOLS(_xlfn.TEXTSPLIT(X52,"/"),1)," "),1),"Check")</f>
        <v>Victor</v>
      </c>
      <c r="AI52" s="6" cm="1">
        <f t="array" ref="AI52">IFERROR(VALUE(SUBSTITUTE(IF(X52&lt;&gt;"",VALUE(_xlfn.TEXTSPLIT(_xlfn.CHOOSECOLS(_xlfn.TEXTSPLIT(X52," "),2),"/")),"Check"),220,230)),"Check")</f>
        <v>230</v>
      </c>
      <c r="AJ52" s="6" t="str">
        <f>IF(COUNTIF(Substations!Q:Q,_xlfn.CONCAT(TEXT(AH52,"@"),TEXT(AI52,"@")))&gt;=1,"","Check")</f>
        <v/>
      </c>
      <c r="AK52" s="6"/>
      <c r="AL52" s="6">
        <f>IFERROR(INDEX('2024 TPD Allocation Report'!$F:$F,MATCH(B52,'2024 TPD Allocation Report'!$B:$B,0)),1)</f>
        <v>1</v>
      </c>
      <c r="AM52" s="6"/>
      <c r="AN52" s="6" t="b">
        <f t="shared" si="2"/>
        <v>0</v>
      </c>
      <c r="AO52" s="12" t="str">
        <f>IF(X52="","",IF(AK52&lt;&gt;"",IF(AK52="DROP","",INDEX(Substations!A:A,MATCH(AK52,Substations!Q:Q,0))),IF(AH52&lt;&gt;"",AH52,IF(AF52&lt;&gt;"",AF52,IF(AD52&lt;&gt;"",AD52,"")))))</f>
        <v>Victor</v>
      </c>
      <c r="AP52" s="12">
        <f>IF(X52="","",IF(AK52&lt;&gt;"",IF(AK52="DROP","",INDEX(Substations!G:G,MATCH(AK52,Substations!Q:Q,0))),IF(AI52&lt;&gt;"",IF(AND(AI52="Check",AH52&lt;&gt;"Check"),IF(AE52&lt;&gt;"",AE52,IF(AG52&lt;&gt;"",AG52,"Check")),AI52),IF(AG52&lt;&gt;"",AG52,IF(AG52&lt;&gt;"",AG52,IF(AE52&lt;&gt;"",AE52,"Check"))))))</f>
        <v>230</v>
      </c>
      <c r="AQ52" s="6" t="str">
        <f t="shared" si="3"/>
        <v/>
      </c>
      <c r="AR52" s="6" t="str">
        <f t="shared" si="0"/>
        <v/>
      </c>
      <c r="AS52" s="6" t="str">
        <f t="shared" si="13"/>
        <v/>
      </c>
      <c r="AT52" s="6" t="str">
        <f t="shared" si="14"/>
        <v/>
      </c>
      <c r="AU52" s="6" t="str">
        <f t="shared" si="1"/>
        <v/>
      </c>
      <c r="AV52" s="6" t="str">
        <f t="shared" si="6"/>
        <v/>
      </c>
      <c r="AW52" s="6" t="str">
        <f t="shared" si="7"/>
        <v/>
      </c>
      <c r="AX52" s="6"/>
      <c r="AY52" s="6" t="str">
        <f t="shared" si="8"/>
        <v/>
      </c>
      <c r="AZ52" s="6"/>
      <c r="BA52" s="6" t="str">
        <f t="shared" si="9"/>
        <v/>
      </c>
      <c r="BB52" s="6" t="str">
        <f t="shared" si="10"/>
        <v/>
      </c>
      <c r="BC52" s="144">
        <f t="shared" si="11"/>
        <v>0</v>
      </c>
      <c r="BD52" s="144">
        <f t="shared" si="12"/>
        <v>0</v>
      </c>
    </row>
    <row r="53" spans="2:56" hidden="1" x14ac:dyDescent="0.3">
      <c r="B53" s="36" t="s">
        <v>1849</v>
      </c>
      <c r="C53" s="115">
        <v>40280</v>
      </c>
      <c r="D53" s="115">
        <v>40280</v>
      </c>
      <c r="E53" s="115">
        <v>40463</v>
      </c>
      <c r="F53" s="36" t="s">
        <v>1647</v>
      </c>
      <c r="G53" s="36" t="s">
        <v>1648</v>
      </c>
      <c r="H53" s="36" t="s">
        <v>1668</v>
      </c>
      <c r="I53" s="36" t="s">
        <v>1650</v>
      </c>
      <c r="J53" s="36" t="s">
        <v>1651</v>
      </c>
      <c r="K53" s="115" t="s">
        <v>1652</v>
      </c>
      <c r="L53" s="36" t="s">
        <v>1653</v>
      </c>
      <c r="M53" s="36" t="s">
        <v>1654</v>
      </c>
      <c r="N53" s="115">
        <v>41068</v>
      </c>
      <c r="O53" s="115" t="s">
        <v>1652</v>
      </c>
      <c r="P53" s="36" t="s">
        <v>1655</v>
      </c>
      <c r="Q53" s="36">
        <v>1.5</v>
      </c>
      <c r="R53" s="36" t="s">
        <v>1683</v>
      </c>
      <c r="S53" s="36" t="s">
        <v>700</v>
      </c>
      <c r="T53" s="115">
        <v>40695</v>
      </c>
      <c r="U53" s="115">
        <v>41426</v>
      </c>
      <c r="V53" s="36" t="s">
        <v>1850</v>
      </c>
      <c r="W53" s="36" t="s">
        <v>1850</v>
      </c>
      <c r="X53" s="36" t="s">
        <v>1720</v>
      </c>
      <c r="Y53" s="36" t="s">
        <v>1721</v>
      </c>
      <c r="Z53" s="36" t="s">
        <v>1851</v>
      </c>
      <c r="AA53" s="36" t="s">
        <v>1723</v>
      </c>
      <c r="AB53" s="36" t="s">
        <v>1852</v>
      </c>
      <c r="AD53" s="6" t="str">
        <f>IF(IFERROR(INDEX('Previous cycle SCE'!$AH:$AH,MATCH(B53,'Previous cycle SCE'!$B:$B,0)),"Not in Previous Cycle")=0,"",IFERROR(INDEX('Previous cycle SCE'!$AH:$AH,MATCH(B53,'Previous cycle SCE'!$B:$B,0)),"Not in Previous Cycle"))</f>
        <v/>
      </c>
      <c r="AE53" s="6" t="str">
        <f>IF(IFERROR(INDEX('Previous cycle SCE'!AI:AI,MATCH($B53,'Previous cycle SCE'!$B:$B,0)),"Not in Previous Cycle")=0,"",IFERROR(INDEX('Previous cycle SCE'!AI:AI,MATCH($B53,'Previous cycle SCE'!$B:$B,0)),"Not in Previous Cycle"))</f>
        <v/>
      </c>
      <c r="AF53" s="6" t="str">
        <f>IFERROR(IF(INDEX('Previous cycle SCE'!AH:AH,MATCH($X53,'Previous cycle SCE'!$X:$X,0))=0,"",INDEX('Previous cycle SCE'!AH:AH,MATCH($X53,'Previous cycle SCE'!$X:$X,0))),IF(ISNUMBER(SEARCH("Active",$I53)),"No Match - Review","No Match - Ignore"))</f>
        <v/>
      </c>
      <c r="AG53" s="6" t="str">
        <f>IFERROR(IF(INDEX('Previous cycle SCE'!AI:AI,MATCH($X53,'Previous cycle SCE'!$X:$X,0))=0,"",INDEX('Previous cycle SCE'!AI:AI,MATCH($X53,'Previous cycle SCE'!$X:$X,0))),IF(ISNUMBER(SEARCH("Active",$I53)),"No Match - Review","No Match - Ignore"))</f>
        <v/>
      </c>
      <c r="AH53" s="6" t="str" cm="1">
        <f t="array" ref="AH53">IF(X53&lt;&gt;"",_xlfn.CHOOSECOLS(_xlfn.TEXTSPLIT(_xlfn.CHOOSECOLS(_xlfn.TEXTSPLIT(X53,"/"),1)," "),1),"Check")</f>
        <v>Antelope</v>
      </c>
      <c r="AI53" s="6" cm="1">
        <f t="array" ref="AI53">IFERROR(VALUE(SUBSTITUTE(IF(X53&lt;&gt;"",VALUE(_xlfn.TEXTSPLIT(_xlfn.CHOOSECOLS(_xlfn.TEXTSPLIT(X53," "),2),"/")),"Check"),220,230)),"Check")</f>
        <v>230</v>
      </c>
      <c r="AJ53" s="6" t="str">
        <f>IF(COUNTIF(Substations!Q:Q,_xlfn.CONCAT(TEXT(AH53,"@"),TEXT(AI53,"@")))&gt;=1,"","Check")</f>
        <v/>
      </c>
      <c r="AK53" s="6"/>
      <c r="AL53" s="6">
        <f>IFERROR(INDEX('2024 TPD Allocation Report'!$F:$F,MATCH(B53,'2024 TPD Allocation Report'!$B:$B,0)),1)</f>
        <v>1</v>
      </c>
      <c r="AM53" s="6"/>
      <c r="AN53" s="6" t="b">
        <f t="shared" si="2"/>
        <v>0</v>
      </c>
      <c r="AO53" s="12" t="str">
        <f>IF(X53="","",IF(AK53&lt;&gt;"",IF(AK53="DROP","",INDEX(Substations!A:A,MATCH(AK53,Substations!Q:Q,0))),IF(AH53&lt;&gt;"",AH53,IF(AF53&lt;&gt;"",AF53,IF(AD53&lt;&gt;"",AD53,"")))))</f>
        <v>Antelope</v>
      </c>
      <c r="AP53" s="12">
        <f>IF(X53="","",IF(AK53&lt;&gt;"",IF(AK53="DROP","",INDEX(Substations!G:G,MATCH(AK53,Substations!Q:Q,0))),IF(AI53&lt;&gt;"",IF(AND(AI53="Check",AH53&lt;&gt;"Check"),IF(AE53&lt;&gt;"",AE53,IF(AG53&lt;&gt;"",AG53,"Check")),AI53),IF(AG53&lt;&gt;"",AG53,IF(AG53&lt;&gt;"",AG53,IF(AE53&lt;&gt;"",AE53,"Check"))))))</f>
        <v>230</v>
      </c>
      <c r="AQ53" s="6" t="str">
        <f t="shared" si="3"/>
        <v/>
      </c>
      <c r="AR53" s="6" t="str">
        <f t="shared" si="0"/>
        <v/>
      </c>
      <c r="AS53" s="6" t="str">
        <f t="shared" si="13"/>
        <v/>
      </c>
      <c r="AT53" s="6" t="str">
        <f t="shared" si="14"/>
        <v/>
      </c>
      <c r="AU53" s="6" t="str">
        <f t="shared" si="1"/>
        <v/>
      </c>
      <c r="AV53" s="6" t="str">
        <f t="shared" si="6"/>
        <v/>
      </c>
      <c r="AW53" s="6" t="str">
        <f t="shared" si="7"/>
        <v/>
      </c>
      <c r="AX53" s="6"/>
      <c r="AY53" s="6" t="str">
        <f t="shared" si="8"/>
        <v/>
      </c>
      <c r="AZ53" s="6"/>
      <c r="BA53" s="6" t="str">
        <f t="shared" si="9"/>
        <v/>
      </c>
      <c r="BB53" s="6" t="str">
        <f t="shared" si="10"/>
        <v/>
      </c>
      <c r="BC53" s="144">
        <f t="shared" si="11"/>
        <v>1</v>
      </c>
      <c r="BD53" s="144">
        <f t="shared" si="12"/>
        <v>1</v>
      </c>
    </row>
    <row r="54" spans="2:56" hidden="1" x14ac:dyDescent="0.3">
      <c r="B54" s="36" t="s">
        <v>1853</v>
      </c>
      <c r="C54" s="115" t="s">
        <v>1652</v>
      </c>
      <c r="D54" s="115">
        <v>40280</v>
      </c>
      <c r="E54" s="115" t="s">
        <v>1652</v>
      </c>
      <c r="F54" s="36" t="s">
        <v>1647</v>
      </c>
      <c r="G54" s="36" t="s">
        <v>1648</v>
      </c>
      <c r="H54" s="36" t="s">
        <v>1649</v>
      </c>
      <c r="I54" s="36" t="s">
        <v>1663</v>
      </c>
      <c r="J54" s="36" t="s">
        <v>1664</v>
      </c>
      <c r="K54" s="115">
        <v>40429</v>
      </c>
      <c r="L54" s="36" t="s">
        <v>1665</v>
      </c>
      <c r="M54" s="36" t="s">
        <v>1666</v>
      </c>
      <c r="N54" s="115" t="s">
        <v>1652</v>
      </c>
      <c r="O54" s="115" t="s">
        <v>1652</v>
      </c>
      <c r="P54" s="36" t="s">
        <v>1655</v>
      </c>
      <c r="Q54" s="36">
        <v>0</v>
      </c>
      <c r="R54" s="36" t="s">
        <v>1652</v>
      </c>
      <c r="S54" s="36" t="s">
        <v>1652</v>
      </c>
      <c r="T54" s="115" t="s">
        <v>1652</v>
      </c>
      <c r="U54" s="115" t="s">
        <v>1652</v>
      </c>
      <c r="V54" s="36" t="s">
        <v>1652</v>
      </c>
      <c r="W54" s="36" t="s">
        <v>1652</v>
      </c>
      <c r="X54" s="36" t="s">
        <v>1652</v>
      </c>
      <c r="Y54" s="36" t="s">
        <v>1652</v>
      </c>
      <c r="Z54" s="36" t="s">
        <v>1652</v>
      </c>
      <c r="AA54" s="36" t="s">
        <v>1652</v>
      </c>
      <c r="AB54" s="36" t="s">
        <v>1652</v>
      </c>
      <c r="AD54" s="6" t="str">
        <f>IF(IFERROR(INDEX('Previous cycle SCE'!$AH:$AH,MATCH(B54,'Previous cycle SCE'!$B:$B,0)),"Not in Previous Cycle")=0,"",IFERROR(INDEX('Previous cycle SCE'!$AH:$AH,MATCH(B54,'Previous cycle SCE'!$B:$B,0)),"Not in Previous Cycle"))</f>
        <v/>
      </c>
      <c r="AE54" s="6" t="str">
        <f>IF(IFERROR(INDEX('Previous cycle SCE'!AI:AI,MATCH($B54,'Previous cycle SCE'!$B:$B,0)),"Not in Previous Cycle")=0,"",IFERROR(INDEX('Previous cycle SCE'!AI:AI,MATCH($B54,'Previous cycle SCE'!$B:$B,0)),"Not in Previous Cycle"))</f>
        <v/>
      </c>
      <c r="AF54" s="6" t="str">
        <f>IFERROR(IF(INDEX('Previous cycle SCE'!AH:AH,MATCH($X54,'Previous cycle SCE'!$X:$X,0))=0,"",INDEX('Previous cycle SCE'!AH:AH,MATCH($X54,'Previous cycle SCE'!$X:$X,0))),IF(ISNUMBER(SEARCH("Active",$I54)),"No Match - Review","No Match - Ignore"))</f>
        <v/>
      </c>
      <c r="AG54" s="6" t="str">
        <f>IFERROR(IF(INDEX('Previous cycle SCE'!AI:AI,MATCH($X54,'Previous cycle SCE'!$X:$X,0))=0,"",INDEX('Previous cycle SCE'!AI:AI,MATCH($X54,'Previous cycle SCE'!$X:$X,0))),IF(ISNUMBER(SEARCH("Active",$I54)),"No Match - Review","No Match - Ignore"))</f>
        <v/>
      </c>
      <c r="AH54" s="6" t="str" cm="1">
        <f t="array" ref="AH54">IF(X54&lt;&gt;"",_xlfn.CHOOSECOLS(_xlfn.TEXTSPLIT(_xlfn.CHOOSECOLS(_xlfn.TEXTSPLIT(X54,"/"),1)," "),1),"Check")</f>
        <v>Check</v>
      </c>
      <c r="AI54" s="6" t="str" cm="1">
        <f t="array" ref="AI54">IFERROR(VALUE(SUBSTITUTE(IF(X54&lt;&gt;"",VALUE(_xlfn.TEXTSPLIT(_xlfn.CHOOSECOLS(_xlfn.TEXTSPLIT(X54," "),2),"/")),"Check"),220,230)),"Check")</f>
        <v>Check</v>
      </c>
      <c r="AJ54" s="6" t="str">
        <f>IF(COUNTIF(Substations!Q:Q,_xlfn.CONCAT(TEXT(AH54,"@"),TEXT(AI54,"@")))&gt;=1,"","Check")</f>
        <v>Check</v>
      </c>
      <c r="AK54" s="6"/>
      <c r="AL54" s="6">
        <f>IFERROR(INDEX('2024 TPD Allocation Report'!$F:$F,MATCH(B54,'2024 TPD Allocation Report'!$B:$B,0)),1)</f>
        <v>1</v>
      </c>
      <c r="AM54" s="6"/>
      <c r="AN54" s="6" t="b">
        <f t="shared" si="2"/>
        <v>0</v>
      </c>
      <c r="AO54" s="12" t="str">
        <f>IF(X54="","",IF(AK54&lt;&gt;"",IF(AK54="DROP","",INDEX(Substations!A:A,MATCH(AK54,Substations!Q:Q,0))),IF(AH54&lt;&gt;"",AH54,IF(AF54&lt;&gt;"",AF54,IF(AD54&lt;&gt;"",AD54,"")))))</f>
        <v/>
      </c>
      <c r="AP54" s="12" t="str">
        <f>IF(X54="","",IF(AK54&lt;&gt;"",IF(AK54="DROP","",INDEX(Substations!G:G,MATCH(AK54,Substations!Q:Q,0))),IF(AI54&lt;&gt;"",IF(AND(AI54="Check",AH54&lt;&gt;"Check"),IF(AE54&lt;&gt;"",AE54,IF(AG54&lt;&gt;"",AG54,"Check")),AI54),IF(AG54&lt;&gt;"",AG54,IF(AG54&lt;&gt;"",AG54,IF(AE54&lt;&gt;"",AE54,"Check"))))))</f>
        <v/>
      </c>
      <c r="AQ54" s="6" t="str">
        <f t="shared" si="3"/>
        <v/>
      </c>
      <c r="AR54" s="6" t="str">
        <f t="shared" si="0"/>
        <v/>
      </c>
      <c r="AS54" s="6" t="str">
        <f t="shared" si="13"/>
        <v/>
      </c>
      <c r="AT54" s="6" t="str">
        <f t="shared" si="14"/>
        <v/>
      </c>
      <c r="AU54" s="6" t="str">
        <f t="shared" si="1"/>
        <v/>
      </c>
      <c r="AV54" s="6" t="str">
        <f t="shared" si="6"/>
        <v/>
      </c>
      <c r="AW54" s="6" t="str">
        <f t="shared" si="7"/>
        <v/>
      </c>
      <c r="AX54" s="6"/>
      <c r="AY54" s="6" t="str">
        <f t="shared" si="8"/>
        <v/>
      </c>
      <c r="AZ54" s="6"/>
      <c r="BA54" s="6" t="str">
        <f t="shared" si="9"/>
        <v/>
      </c>
      <c r="BB54" s="6" t="str">
        <f t="shared" si="10"/>
        <v/>
      </c>
      <c r="BC54" s="144">
        <f t="shared" si="11"/>
        <v>0</v>
      </c>
      <c r="BD54" s="144">
        <f t="shared" si="12"/>
        <v>0</v>
      </c>
    </row>
    <row r="55" spans="2:56" hidden="1" x14ac:dyDescent="0.3">
      <c r="B55" s="36" t="s">
        <v>1854</v>
      </c>
      <c r="C55" s="115" t="s">
        <v>1652</v>
      </c>
      <c r="D55" s="115">
        <v>40280</v>
      </c>
      <c r="E55" s="115" t="s">
        <v>1652</v>
      </c>
      <c r="F55" s="36" t="s">
        <v>1647</v>
      </c>
      <c r="G55" s="36" t="s">
        <v>1648</v>
      </c>
      <c r="H55" s="36" t="s">
        <v>1649</v>
      </c>
      <c r="I55" s="36" t="s">
        <v>1663</v>
      </c>
      <c r="J55" s="36" t="s">
        <v>1664</v>
      </c>
      <c r="K55" s="115">
        <v>40429</v>
      </c>
      <c r="L55" s="36" t="s">
        <v>1665</v>
      </c>
      <c r="M55" s="36" t="s">
        <v>1666</v>
      </c>
      <c r="N55" s="115" t="s">
        <v>1652</v>
      </c>
      <c r="O55" s="115" t="s">
        <v>1652</v>
      </c>
      <c r="P55" s="36" t="s">
        <v>1655</v>
      </c>
      <c r="Q55" s="36">
        <v>1.5</v>
      </c>
      <c r="R55" s="36" t="s">
        <v>1652</v>
      </c>
      <c r="S55" s="36" t="s">
        <v>1652</v>
      </c>
      <c r="T55" s="115" t="s">
        <v>1652</v>
      </c>
      <c r="U55" s="115" t="s">
        <v>1652</v>
      </c>
      <c r="V55" s="36" t="s">
        <v>1652</v>
      </c>
      <c r="W55" s="36" t="s">
        <v>1652</v>
      </c>
      <c r="X55" s="36" t="s">
        <v>1652</v>
      </c>
      <c r="Y55" s="36" t="s">
        <v>1652</v>
      </c>
      <c r="Z55" s="36" t="s">
        <v>1652</v>
      </c>
      <c r="AA55" s="36" t="s">
        <v>1652</v>
      </c>
      <c r="AB55" s="36" t="s">
        <v>1652</v>
      </c>
      <c r="AD55" s="6" t="str">
        <f>IF(IFERROR(INDEX('Previous cycle SCE'!$AH:$AH,MATCH(B55,'Previous cycle SCE'!$B:$B,0)),"Not in Previous Cycle")=0,"",IFERROR(INDEX('Previous cycle SCE'!$AH:$AH,MATCH(B55,'Previous cycle SCE'!$B:$B,0)),"Not in Previous Cycle"))</f>
        <v/>
      </c>
      <c r="AE55" s="6" t="str">
        <f>IF(IFERROR(INDEX('Previous cycle SCE'!AI:AI,MATCH($B55,'Previous cycle SCE'!$B:$B,0)),"Not in Previous Cycle")=0,"",IFERROR(INDEX('Previous cycle SCE'!AI:AI,MATCH($B55,'Previous cycle SCE'!$B:$B,0)),"Not in Previous Cycle"))</f>
        <v/>
      </c>
      <c r="AF55" s="6" t="str">
        <f>IFERROR(IF(INDEX('Previous cycle SCE'!AH:AH,MATCH($X55,'Previous cycle SCE'!$X:$X,0))=0,"",INDEX('Previous cycle SCE'!AH:AH,MATCH($X55,'Previous cycle SCE'!$X:$X,0))),IF(ISNUMBER(SEARCH("Active",$I55)),"No Match - Review","No Match - Ignore"))</f>
        <v/>
      </c>
      <c r="AG55" s="6" t="str">
        <f>IFERROR(IF(INDEX('Previous cycle SCE'!AI:AI,MATCH($X55,'Previous cycle SCE'!$X:$X,0))=0,"",INDEX('Previous cycle SCE'!AI:AI,MATCH($X55,'Previous cycle SCE'!$X:$X,0))),IF(ISNUMBER(SEARCH("Active",$I55)),"No Match - Review","No Match - Ignore"))</f>
        <v/>
      </c>
      <c r="AH55" s="6" t="str" cm="1">
        <f t="array" ref="AH55">IF(X55&lt;&gt;"",_xlfn.CHOOSECOLS(_xlfn.TEXTSPLIT(_xlfn.CHOOSECOLS(_xlfn.TEXTSPLIT(X55,"/"),1)," "),1),"Check")</f>
        <v>Check</v>
      </c>
      <c r="AI55" s="6" t="str" cm="1">
        <f t="array" ref="AI55">IFERROR(VALUE(SUBSTITUTE(IF(X55&lt;&gt;"",VALUE(_xlfn.TEXTSPLIT(_xlfn.CHOOSECOLS(_xlfn.TEXTSPLIT(X55," "),2),"/")),"Check"),220,230)),"Check")</f>
        <v>Check</v>
      </c>
      <c r="AJ55" s="6" t="str">
        <f>IF(COUNTIF(Substations!Q:Q,_xlfn.CONCAT(TEXT(AH55,"@"),TEXT(AI55,"@")))&gt;=1,"","Check")</f>
        <v>Check</v>
      </c>
      <c r="AK55" s="6"/>
      <c r="AL55" s="6">
        <f>IFERROR(INDEX('2024 TPD Allocation Report'!$F:$F,MATCH(B55,'2024 TPD Allocation Report'!$B:$B,0)),1)</f>
        <v>1</v>
      </c>
      <c r="AM55" s="6"/>
      <c r="AN55" s="6" t="b">
        <f t="shared" si="2"/>
        <v>0</v>
      </c>
      <c r="AO55" s="12" t="str">
        <f>IF(X55="","",IF(AK55&lt;&gt;"",IF(AK55="DROP","",INDEX(Substations!A:A,MATCH(AK55,Substations!Q:Q,0))),IF(AH55&lt;&gt;"",AH55,IF(AF55&lt;&gt;"",AF55,IF(AD55&lt;&gt;"",AD55,"")))))</f>
        <v/>
      </c>
      <c r="AP55" s="12" t="str">
        <f>IF(X55="","",IF(AK55&lt;&gt;"",IF(AK55="DROP","",INDEX(Substations!G:G,MATCH(AK55,Substations!Q:Q,0))),IF(AI55&lt;&gt;"",IF(AND(AI55="Check",AH55&lt;&gt;"Check"),IF(AE55&lt;&gt;"",AE55,IF(AG55&lt;&gt;"",AG55,"Check")),AI55),IF(AG55&lt;&gt;"",AG55,IF(AG55&lt;&gt;"",AG55,IF(AE55&lt;&gt;"",AE55,"Check"))))))</f>
        <v/>
      </c>
      <c r="AQ55" s="6" t="str">
        <f t="shared" si="3"/>
        <v/>
      </c>
      <c r="AR55" s="6" t="str">
        <f t="shared" si="0"/>
        <v/>
      </c>
      <c r="AS55" s="6" t="str">
        <f t="shared" si="13"/>
        <v/>
      </c>
      <c r="AT55" s="6" t="str">
        <f t="shared" si="14"/>
        <v/>
      </c>
      <c r="AU55" s="6" t="str">
        <f t="shared" si="1"/>
        <v/>
      </c>
      <c r="AV55" s="6" t="str">
        <f t="shared" si="6"/>
        <v/>
      </c>
      <c r="AW55" s="6" t="str">
        <f t="shared" si="7"/>
        <v/>
      </c>
      <c r="AX55" s="6"/>
      <c r="AY55" s="6" t="str">
        <f t="shared" si="8"/>
        <v/>
      </c>
      <c r="AZ55" s="6"/>
      <c r="BA55" s="6" t="str">
        <f t="shared" si="9"/>
        <v/>
      </c>
      <c r="BB55" s="6" t="str">
        <f t="shared" si="10"/>
        <v/>
      </c>
      <c r="BC55" s="144">
        <f t="shared" si="11"/>
        <v>0</v>
      </c>
      <c r="BD55" s="144">
        <f t="shared" si="12"/>
        <v>0</v>
      </c>
    </row>
    <row r="56" spans="2:56" hidden="1" x14ac:dyDescent="0.3">
      <c r="B56" s="36" t="s">
        <v>1855</v>
      </c>
      <c r="C56" s="115" t="s">
        <v>1652</v>
      </c>
      <c r="D56" s="115">
        <v>40280</v>
      </c>
      <c r="E56" s="115" t="s">
        <v>1652</v>
      </c>
      <c r="F56" s="36" t="s">
        <v>1647</v>
      </c>
      <c r="G56" s="36" t="s">
        <v>1648</v>
      </c>
      <c r="H56" s="36" t="s">
        <v>1649</v>
      </c>
      <c r="I56" s="36" t="s">
        <v>1663</v>
      </c>
      <c r="J56" s="36" t="s">
        <v>1664</v>
      </c>
      <c r="K56" s="115">
        <v>40435</v>
      </c>
      <c r="L56" s="36" t="s">
        <v>1665</v>
      </c>
      <c r="M56" s="36" t="s">
        <v>1666</v>
      </c>
      <c r="N56" s="115" t="s">
        <v>1652</v>
      </c>
      <c r="O56" s="115" t="s">
        <v>1652</v>
      </c>
      <c r="P56" s="36" t="s">
        <v>1844</v>
      </c>
      <c r="Q56" s="36">
        <v>1.75</v>
      </c>
      <c r="R56" s="36" t="s">
        <v>1652</v>
      </c>
      <c r="S56" s="36" t="s">
        <v>1652</v>
      </c>
      <c r="T56" s="115" t="s">
        <v>1652</v>
      </c>
      <c r="U56" s="115" t="s">
        <v>1652</v>
      </c>
      <c r="V56" s="36" t="s">
        <v>1856</v>
      </c>
      <c r="W56" s="36" t="s">
        <v>1857</v>
      </c>
      <c r="X56" s="36" t="s">
        <v>1720</v>
      </c>
      <c r="Y56" s="36" t="s">
        <v>1721</v>
      </c>
      <c r="Z56" s="36" t="s">
        <v>1858</v>
      </c>
      <c r="AA56" s="36" t="s">
        <v>1723</v>
      </c>
      <c r="AB56" s="36" t="s">
        <v>1842</v>
      </c>
      <c r="AD56" s="6" t="str">
        <f>IF(IFERROR(INDEX('Previous cycle SCE'!$AH:$AH,MATCH(B56,'Previous cycle SCE'!$B:$B,0)),"Not in Previous Cycle")=0,"",IFERROR(INDEX('Previous cycle SCE'!$AH:$AH,MATCH(B56,'Previous cycle SCE'!$B:$B,0)),"Not in Previous Cycle"))</f>
        <v/>
      </c>
      <c r="AE56" s="6" t="str">
        <f>IF(IFERROR(INDEX('Previous cycle SCE'!AI:AI,MATCH($B56,'Previous cycle SCE'!$B:$B,0)),"Not in Previous Cycle")=0,"",IFERROR(INDEX('Previous cycle SCE'!AI:AI,MATCH($B56,'Previous cycle SCE'!$B:$B,0)),"Not in Previous Cycle"))</f>
        <v/>
      </c>
      <c r="AF56" s="6" t="str">
        <f>IFERROR(IF(INDEX('Previous cycle SCE'!AH:AH,MATCH($X56,'Previous cycle SCE'!$X:$X,0))=0,"",INDEX('Previous cycle SCE'!AH:AH,MATCH($X56,'Previous cycle SCE'!$X:$X,0))),IF(ISNUMBER(SEARCH("Active",$I56)),"No Match - Review","No Match - Ignore"))</f>
        <v/>
      </c>
      <c r="AG56" s="6" t="str">
        <f>IFERROR(IF(INDEX('Previous cycle SCE'!AI:AI,MATCH($X56,'Previous cycle SCE'!$X:$X,0))=0,"",INDEX('Previous cycle SCE'!AI:AI,MATCH($X56,'Previous cycle SCE'!$X:$X,0))),IF(ISNUMBER(SEARCH("Active",$I56)),"No Match - Review","No Match - Ignore"))</f>
        <v/>
      </c>
      <c r="AH56" s="6" t="str" cm="1">
        <f t="array" ref="AH56">IF(X56&lt;&gt;"",_xlfn.CHOOSECOLS(_xlfn.TEXTSPLIT(_xlfn.CHOOSECOLS(_xlfn.TEXTSPLIT(X56,"/"),1)," "),1),"Check")</f>
        <v>Antelope</v>
      </c>
      <c r="AI56" s="6" cm="1">
        <f t="array" ref="AI56">IFERROR(VALUE(SUBSTITUTE(IF(X56&lt;&gt;"",VALUE(_xlfn.TEXTSPLIT(_xlfn.CHOOSECOLS(_xlfn.TEXTSPLIT(X56," "),2),"/")),"Check"),220,230)),"Check")</f>
        <v>230</v>
      </c>
      <c r="AJ56" s="6" t="str">
        <f>IF(COUNTIF(Substations!Q:Q,_xlfn.CONCAT(TEXT(AH56,"@"),TEXT(AI56,"@")))&gt;=1,"","Check")</f>
        <v/>
      </c>
      <c r="AK56" s="6"/>
      <c r="AL56" s="6">
        <f>IFERROR(INDEX('2024 TPD Allocation Report'!$F:$F,MATCH(B56,'2024 TPD Allocation Report'!$B:$B,0)),1)</f>
        <v>1</v>
      </c>
      <c r="AM56" s="6"/>
      <c r="AN56" s="6" t="b">
        <f t="shared" si="2"/>
        <v>0</v>
      </c>
      <c r="AO56" s="12" t="str">
        <f>IF(X56="","",IF(AK56&lt;&gt;"",IF(AK56="DROP","",INDEX(Substations!A:A,MATCH(AK56,Substations!Q:Q,0))),IF(AH56&lt;&gt;"",AH56,IF(AF56&lt;&gt;"",AF56,IF(AD56&lt;&gt;"",AD56,"")))))</f>
        <v>Antelope</v>
      </c>
      <c r="AP56" s="12">
        <f>IF(X56="","",IF(AK56&lt;&gt;"",IF(AK56="DROP","",INDEX(Substations!G:G,MATCH(AK56,Substations!Q:Q,0))),IF(AI56&lt;&gt;"",IF(AND(AI56="Check",AH56&lt;&gt;"Check"),IF(AE56&lt;&gt;"",AE56,IF(AG56&lt;&gt;"",AG56,"Check")),AI56),IF(AG56&lt;&gt;"",AG56,IF(AG56&lt;&gt;"",AG56,IF(AE56&lt;&gt;"",AE56,"Check"))))))</f>
        <v>230</v>
      </c>
      <c r="AQ56" s="6" t="str">
        <f t="shared" si="3"/>
        <v/>
      </c>
      <c r="AR56" s="6" t="str">
        <f t="shared" si="0"/>
        <v/>
      </c>
      <c r="AS56" s="6" t="str">
        <f t="shared" si="13"/>
        <v/>
      </c>
      <c r="AT56" s="6" t="str">
        <f t="shared" si="14"/>
        <v/>
      </c>
      <c r="AU56" s="6" t="str">
        <f t="shared" si="1"/>
        <v/>
      </c>
      <c r="AV56" s="6" t="str">
        <f t="shared" si="6"/>
        <v/>
      </c>
      <c r="AW56" s="6" t="str">
        <f t="shared" si="7"/>
        <v/>
      </c>
      <c r="AX56" s="6"/>
      <c r="AY56" s="6" t="str">
        <f t="shared" si="8"/>
        <v/>
      </c>
      <c r="AZ56" s="6"/>
      <c r="BA56" s="6" t="str">
        <f t="shared" si="9"/>
        <v/>
      </c>
      <c r="BB56" s="6" t="str">
        <f t="shared" si="10"/>
        <v/>
      </c>
      <c r="BC56" s="144">
        <f t="shared" si="11"/>
        <v>0</v>
      </c>
      <c r="BD56" s="144">
        <f t="shared" si="12"/>
        <v>0</v>
      </c>
    </row>
    <row r="57" spans="2:56" hidden="1" x14ac:dyDescent="0.3">
      <c r="B57" s="36" t="s">
        <v>1859</v>
      </c>
      <c r="C57" s="115" t="s">
        <v>1652</v>
      </c>
      <c r="D57" s="115">
        <v>40280</v>
      </c>
      <c r="E57" s="115" t="s">
        <v>1652</v>
      </c>
      <c r="F57" s="36" t="s">
        <v>1647</v>
      </c>
      <c r="G57" s="36" t="s">
        <v>1648</v>
      </c>
      <c r="H57" s="36" t="s">
        <v>1649</v>
      </c>
      <c r="I57" s="36" t="s">
        <v>1663</v>
      </c>
      <c r="J57" s="36" t="s">
        <v>1664</v>
      </c>
      <c r="K57" s="115">
        <v>40429</v>
      </c>
      <c r="L57" s="36" t="s">
        <v>1665</v>
      </c>
      <c r="M57" s="36" t="s">
        <v>1666</v>
      </c>
      <c r="N57" s="115" t="s">
        <v>1652</v>
      </c>
      <c r="O57" s="115" t="s">
        <v>1652</v>
      </c>
      <c r="P57" s="36" t="s">
        <v>1844</v>
      </c>
      <c r="Q57" s="36">
        <v>1.75</v>
      </c>
      <c r="R57" s="36" t="s">
        <v>1652</v>
      </c>
      <c r="S57" s="36" t="s">
        <v>1652</v>
      </c>
      <c r="T57" s="115" t="s">
        <v>1652</v>
      </c>
      <c r="U57" s="115" t="s">
        <v>1652</v>
      </c>
      <c r="V57" s="36" t="s">
        <v>1860</v>
      </c>
      <c r="W57" s="36" t="s">
        <v>1861</v>
      </c>
      <c r="X57" s="36" t="s">
        <v>1720</v>
      </c>
      <c r="Y57" s="36" t="s">
        <v>1721</v>
      </c>
      <c r="Z57" s="36" t="s">
        <v>1862</v>
      </c>
      <c r="AA57" s="36" t="s">
        <v>1723</v>
      </c>
      <c r="AB57" s="36" t="s">
        <v>1832</v>
      </c>
      <c r="AD57" s="6" t="str">
        <f>IF(IFERROR(INDEX('Previous cycle SCE'!$AH:$AH,MATCH(B57,'Previous cycle SCE'!$B:$B,0)),"Not in Previous Cycle")=0,"",IFERROR(INDEX('Previous cycle SCE'!$AH:$AH,MATCH(B57,'Previous cycle SCE'!$B:$B,0)),"Not in Previous Cycle"))</f>
        <v/>
      </c>
      <c r="AE57" s="6" t="str">
        <f>IF(IFERROR(INDEX('Previous cycle SCE'!AI:AI,MATCH($B57,'Previous cycle SCE'!$B:$B,0)),"Not in Previous Cycle")=0,"",IFERROR(INDEX('Previous cycle SCE'!AI:AI,MATCH($B57,'Previous cycle SCE'!$B:$B,0)),"Not in Previous Cycle"))</f>
        <v/>
      </c>
      <c r="AF57" s="6" t="str">
        <f>IFERROR(IF(INDEX('Previous cycle SCE'!AH:AH,MATCH($X57,'Previous cycle SCE'!$X:$X,0))=0,"",INDEX('Previous cycle SCE'!AH:AH,MATCH($X57,'Previous cycle SCE'!$X:$X,0))),IF(ISNUMBER(SEARCH("Active",$I57)),"No Match - Review","No Match - Ignore"))</f>
        <v/>
      </c>
      <c r="AG57" s="6" t="str">
        <f>IFERROR(IF(INDEX('Previous cycle SCE'!AI:AI,MATCH($X57,'Previous cycle SCE'!$X:$X,0))=0,"",INDEX('Previous cycle SCE'!AI:AI,MATCH($X57,'Previous cycle SCE'!$X:$X,0))),IF(ISNUMBER(SEARCH("Active",$I57)),"No Match - Review","No Match - Ignore"))</f>
        <v/>
      </c>
      <c r="AH57" s="6" t="str" cm="1">
        <f t="array" ref="AH57">IF(X57&lt;&gt;"",_xlfn.CHOOSECOLS(_xlfn.TEXTSPLIT(_xlfn.CHOOSECOLS(_xlfn.TEXTSPLIT(X57,"/"),1)," "),1),"Check")</f>
        <v>Antelope</v>
      </c>
      <c r="AI57" s="6" cm="1">
        <f t="array" ref="AI57">IFERROR(VALUE(SUBSTITUTE(IF(X57&lt;&gt;"",VALUE(_xlfn.TEXTSPLIT(_xlfn.CHOOSECOLS(_xlfn.TEXTSPLIT(X57," "),2),"/")),"Check"),220,230)),"Check")</f>
        <v>230</v>
      </c>
      <c r="AJ57" s="6" t="str">
        <f>IF(COUNTIF(Substations!Q:Q,_xlfn.CONCAT(TEXT(AH57,"@"),TEXT(AI57,"@")))&gt;=1,"","Check")</f>
        <v/>
      </c>
      <c r="AK57" s="6"/>
      <c r="AL57" s="6">
        <f>IFERROR(INDEX('2024 TPD Allocation Report'!$F:$F,MATCH(B57,'2024 TPD Allocation Report'!$B:$B,0)),1)</f>
        <v>1</v>
      </c>
      <c r="AM57" s="6"/>
      <c r="AN57" s="6" t="b">
        <f t="shared" si="2"/>
        <v>0</v>
      </c>
      <c r="AO57" s="12" t="str">
        <f>IF(X57="","",IF(AK57&lt;&gt;"",IF(AK57="DROP","",INDEX(Substations!A:A,MATCH(AK57,Substations!Q:Q,0))),IF(AH57&lt;&gt;"",AH57,IF(AF57&lt;&gt;"",AF57,IF(AD57&lt;&gt;"",AD57,"")))))</f>
        <v>Antelope</v>
      </c>
      <c r="AP57" s="12">
        <f>IF(X57="","",IF(AK57&lt;&gt;"",IF(AK57="DROP","",INDEX(Substations!G:G,MATCH(AK57,Substations!Q:Q,0))),IF(AI57&lt;&gt;"",IF(AND(AI57="Check",AH57&lt;&gt;"Check"),IF(AE57&lt;&gt;"",AE57,IF(AG57&lt;&gt;"",AG57,"Check")),AI57),IF(AG57&lt;&gt;"",AG57,IF(AG57&lt;&gt;"",AG57,IF(AE57&lt;&gt;"",AE57,"Check"))))))</f>
        <v>230</v>
      </c>
      <c r="AQ57" s="6" t="str">
        <f t="shared" si="3"/>
        <v/>
      </c>
      <c r="AR57" s="6" t="str">
        <f t="shared" si="0"/>
        <v/>
      </c>
      <c r="AS57" s="6" t="str">
        <f t="shared" si="13"/>
        <v/>
      </c>
      <c r="AT57" s="6" t="str">
        <f t="shared" si="14"/>
        <v/>
      </c>
      <c r="AU57" s="6" t="str">
        <f t="shared" si="1"/>
        <v/>
      </c>
      <c r="AV57" s="6" t="str">
        <f t="shared" si="6"/>
        <v/>
      </c>
      <c r="AW57" s="6" t="str">
        <f t="shared" si="7"/>
        <v/>
      </c>
      <c r="AX57" s="6"/>
      <c r="AY57" s="6" t="str">
        <f t="shared" si="8"/>
        <v/>
      </c>
      <c r="AZ57" s="6"/>
      <c r="BA57" s="6" t="str">
        <f t="shared" si="9"/>
        <v/>
      </c>
      <c r="BB57" s="6" t="str">
        <f t="shared" si="10"/>
        <v/>
      </c>
      <c r="BC57" s="144">
        <f t="shared" si="11"/>
        <v>0</v>
      </c>
      <c r="BD57" s="144">
        <f t="shared" si="12"/>
        <v>0</v>
      </c>
    </row>
    <row r="58" spans="2:56" hidden="1" x14ac:dyDescent="0.3">
      <c r="B58" s="36" t="s">
        <v>1863</v>
      </c>
      <c r="C58" s="115" t="s">
        <v>1652</v>
      </c>
      <c r="D58" s="115">
        <v>40280</v>
      </c>
      <c r="E58" s="115" t="s">
        <v>1652</v>
      </c>
      <c r="F58" s="36" t="s">
        <v>1647</v>
      </c>
      <c r="G58" s="36" t="s">
        <v>1648</v>
      </c>
      <c r="H58" s="36" t="s">
        <v>1649</v>
      </c>
      <c r="I58" s="36" t="s">
        <v>1663</v>
      </c>
      <c r="J58" s="36" t="s">
        <v>1664</v>
      </c>
      <c r="K58" s="115">
        <v>40429</v>
      </c>
      <c r="L58" s="36" t="s">
        <v>1665</v>
      </c>
      <c r="M58" s="36" t="s">
        <v>1666</v>
      </c>
      <c r="N58" s="115" t="s">
        <v>1652</v>
      </c>
      <c r="O58" s="115" t="s">
        <v>1652</v>
      </c>
      <c r="P58" s="36" t="s">
        <v>1655</v>
      </c>
      <c r="Q58" s="36">
        <v>1.5</v>
      </c>
      <c r="R58" s="36" t="s">
        <v>1652</v>
      </c>
      <c r="S58" s="36" t="s">
        <v>1652</v>
      </c>
      <c r="T58" s="115" t="s">
        <v>1652</v>
      </c>
      <c r="U58" s="115" t="s">
        <v>1652</v>
      </c>
      <c r="V58" s="36" t="s">
        <v>1652</v>
      </c>
      <c r="W58" s="36" t="s">
        <v>1652</v>
      </c>
      <c r="X58" s="36" t="s">
        <v>1652</v>
      </c>
      <c r="Y58" s="36" t="s">
        <v>1652</v>
      </c>
      <c r="Z58" s="36" t="s">
        <v>1652</v>
      </c>
      <c r="AA58" s="36" t="s">
        <v>1652</v>
      </c>
      <c r="AB58" s="36" t="s">
        <v>1652</v>
      </c>
      <c r="AD58" s="6" t="str">
        <f>IF(IFERROR(INDEX('Previous cycle SCE'!$AH:$AH,MATCH(B58,'Previous cycle SCE'!$B:$B,0)),"Not in Previous Cycle")=0,"",IFERROR(INDEX('Previous cycle SCE'!$AH:$AH,MATCH(B58,'Previous cycle SCE'!$B:$B,0)),"Not in Previous Cycle"))</f>
        <v/>
      </c>
      <c r="AE58" s="6" t="str">
        <f>IF(IFERROR(INDEX('Previous cycle SCE'!AI:AI,MATCH($B58,'Previous cycle SCE'!$B:$B,0)),"Not in Previous Cycle")=0,"",IFERROR(INDEX('Previous cycle SCE'!AI:AI,MATCH($B58,'Previous cycle SCE'!$B:$B,0)),"Not in Previous Cycle"))</f>
        <v/>
      </c>
      <c r="AF58" s="6" t="str">
        <f>IFERROR(IF(INDEX('Previous cycle SCE'!AH:AH,MATCH($X58,'Previous cycle SCE'!$X:$X,0))=0,"",INDEX('Previous cycle SCE'!AH:AH,MATCH($X58,'Previous cycle SCE'!$X:$X,0))),IF(ISNUMBER(SEARCH("Active",$I58)),"No Match - Review","No Match - Ignore"))</f>
        <v/>
      </c>
      <c r="AG58" s="6" t="str">
        <f>IFERROR(IF(INDEX('Previous cycle SCE'!AI:AI,MATCH($X58,'Previous cycle SCE'!$X:$X,0))=0,"",INDEX('Previous cycle SCE'!AI:AI,MATCH($X58,'Previous cycle SCE'!$X:$X,0))),IF(ISNUMBER(SEARCH("Active",$I58)),"No Match - Review","No Match - Ignore"))</f>
        <v/>
      </c>
      <c r="AH58" s="6" t="str" cm="1">
        <f t="array" ref="AH58">IF(X58&lt;&gt;"",_xlfn.CHOOSECOLS(_xlfn.TEXTSPLIT(_xlfn.CHOOSECOLS(_xlfn.TEXTSPLIT(X58,"/"),1)," "),1),"Check")</f>
        <v>Check</v>
      </c>
      <c r="AI58" s="6" t="str" cm="1">
        <f t="array" ref="AI58">IFERROR(VALUE(SUBSTITUTE(IF(X58&lt;&gt;"",VALUE(_xlfn.TEXTSPLIT(_xlfn.CHOOSECOLS(_xlfn.TEXTSPLIT(X58," "),2),"/")),"Check"),220,230)),"Check")</f>
        <v>Check</v>
      </c>
      <c r="AJ58" s="6" t="str">
        <f>IF(COUNTIF(Substations!Q:Q,_xlfn.CONCAT(TEXT(AH58,"@"),TEXT(AI58,"@")))&gt;=1,"","Check")</f>
        <v>Check</v>
      </c>
      <c r="AK58" s="6"/>
      <c r="AL58" s="6">
        <f>IFERROR(INDEX('2024 TPD Allocation Report'!$F:$F,MATCH(B58,'2024 TPD Allocation Report'!$B:$B,0)),1)</f>
        <v>1</v>
      </c>
      <c r="AM58" s="6"/>
      <c r="AN58" s="6" t="b">
        <f t="shared" si="2"/>
        <v>0</v>
      </c>
      <c r="AO58" s="12" t="str">
        <f>IF(X58="","",IF(AK58&lt;&gt;"",IF(AK58="DROP","",INDEX(Substations!A:A,MATCH(AK58,Substations!Q:Q,0))),IF(AH58&lt;&gt;"",AH58,IF(AF58&lt;&gt;"",AF58,IF(AD58&lt;&gt;"",AD58,"")))))</f>
        <v/>
      </c>
      <c r="AP58" s="12" t="str">
        <f>IF(X58="","",IF(AK58&lt;&gt;"",IF(AK58="DROP","",INDEX(Substations!G:G,MATCH(AK58,Substations!Q:Q,0))),IF(AI58&lt;&gt;"",IF(AND(AI58="Check",AH58&lt;&gt;"Check"),IF(AE58&lt;&gt;"",AE58,IF(AG58&lt;&gt;"",AG58,"Check")),AI58),IF(AG58&lt;&gt;"",AG58,IF(AG58&lt;&gt;"",AG58,IF(AE58&lt;&gt;"",AE58,"Check"))))))</f>
        <v/>
      </c>
      <c r="AQ58" s="6" t="str">
        <f t="shared" si="3"/>
        <v/>
      </c>
      <c r="AR58" s="6" t="str">
        <f t="shared" si="0"/>
        <v/>
      </c>
      <c r="AS58" s="6" t="str">
        <f t="shared" si="13"/>
        <v/>
      </c>
      <c r="AT58" s="6" t="str">
        <f t="shared" si="14"/>
        <v/>
      </c>
      <c r="AU58" s="6" t="str">
        <f t="shared" si="1"/>
        <v/>
      </c>
      <c r="AV58" s="6" t="str">
        <f t="shared" si="6"/>
        <v/>
      </c>
      <c r="AW58" s="6" t="str">
        <f t="shared" si="7"/>
        <v/>
      </c>
      <c r="AX58" s="6"/>
      <c r="AY58" s="6" t="str">
        <f t="shared" si="8"/>
        <v/>
      </c>
      <c r="AZ58" s="6"/>
      <c r="BA58" s="6" t="str">
        <f t="shared" si="9"/>
        <v/>
      </c>
      <c r="BB58" s="6" t="str">
        <f t="shared" si="10"/>
        <v/>
      </c>
      <c r="BC58" s="144">
        <f t="shared" si="11"/>
        <v>0</v>
      </c>
      <c r="BD58" s="144">
        <f t="shared" si="12"/>
        <v>0</v>
      </c>
    </row>
    <row r="59" spans="2:56" hidden="1" x14ac:dyDescent="0.3">
      <c r="B59" s="36" t="s">
        <v>1864</v>
      </c>
      <c r="C59" s="115">
        <v>40280</v>
      </c>
      <c r="D59" s="115">
        <v>40280</v>
      </c>
      <c r="E59" s="115">
        <v>40469</v>
      </c>
      <c r="F59" s="36" t="s">
        <v>1647</v>
      </c>
      <c r="G59" s="36" t="s">
        <v>1648</v>
      </c>
      <c r="H59" s="36" t="s">
        <v>1668</v>
      </c>
      <c r="I59" s="36" t="s">
        <v>1663</v>
      </c>
      <c r="J59" s="36" t="s">
        <v>1664</v>
      </c>
      <c r="K59" s="115">
        <v>41451</v>
      </c>
      <c r="L59" s="36" t="s">
        <v>1665</v>
      </c>
      <c r="M59" s="36" t="s">
        <v>1666</v>
      </c>
      <c r="N59" s="115" t="s">
        <v>1652</v>
      </c>
      <c r="O59" s="115" t="s">
        <v>1652</v>
      </c>
      <c r="P59" s="36" t="s">
        <v>1655</v>
      </c>
      <c r="Q59" s="36">
        <v>1.5</v>
      </c>
      <c r="R59" s="36" t="s">
        <v>1683</v>
      </c>
      <c r="S59" s="36" t="s">
        <v>700</v>
      </c>
      <c r="T59" s="115">
        <v>41061</v>
      </c>
      <c r="U59" s="115">
        <v>41426</v>
      </c>
      <c r="V59" s="36" t="s">
        <v>1865</v>
      </c>
      <c r="W59" s="36" t="s">
        <v>1865</v>
      </c>
      <c r="X59" s="36" t="s">
        <v>1720</v>
      </c>
      <c r="Y59" s="36" t="s">
        <v>1721</v>
      </c>
      <c r="Z59" s="36" t="s">
        <v>1866</v>
      </c>
      <c r="AA59" s="36" t="s">
        <v>1723</v>
      </c>
      <c r="AB59" s="36" t="s">
        <v>1842</v>
      </c>
      <c r="AD59" s="6" t="str">
        <f>IF(IFERROR(INDEX('Previous cycle SCE'!$AH:$AH,MATCH(B59,'Previous cycle SCE'!$B:$B,0)),"Not in Previous Cycle")=0,"",IFERROR(INDEX('Previous cycle SCE'!$AH:$AH,MATCH(B59,'Previous cycle SCE'!$B:$B,0)),"Not in Previous Cycle"))</f>
        <v/>
      </c>
      <c r="AE59" s="6" t="str">
        <f>IF(IFERROR(INDEX('Previous cycle SCE'!AI:AI,MATCH($B59,'Previous cycle SCE'!$B:$B,0)),"Not in Previous Cycle")=0,"",IFERROR(INDEX('Previous cycle SCE'!AI:AI,MATCH($B59,'Previous cycle SCE'!$B:$B,0)),"Not in Previous Cycle"))</f>
        <v/>
      </c>
      <c r="AF59" s="6" t="str">
        <f>IFERROR(IF(INDEX('Previous cycle SCE'!AH:AH,MATCH($X59,'Previous cycle SCE'!$X:$X,0))=0,"",INDEX('Previous cycle SCE'!AH:AH,MATCH($X59,'Previous cycle SCE'!$X:$X,0))),IF(ISNUMBER(SEARCH("Active",$I59)),"No Match - Review","No Match - Ignore"))</f>
        <v/>
      </c>
      <c r="AG59" s="6" t="str">
        <f>IFERROR(IF(INDEX('Previous cycle SCE'!AI:AI,MATCH($X59,'Previous cycle SCE'!$X:$X,0))=0,"",INDEX('Previous cycle SCE'!AI:AI,MATCH($X59,'Previous cycle SCE'!$X:$X,0))),IF(ISNUMBER(SEARCH("Active",$I59)),"No Match - Review","No Match - Ignore"))</f>
        <v/>
      </c>
      <c r="AH59" s="6" t="str" cm="1">
        <f t="array" ref="AH59">IF(X59&lt;&gt;"",_xlfn.CHOOSECOLS(_xlfn.TEXTSPLIT(_xlfn.CHOOSECOLS(_xlfn.TEXTSPLIT(X59,"/"),1)," "),1),"Check")</f>
        <v>Antelope</v>
      </c>
      <c r="AI59" s="6" cm="1">
        <f t="array" ref="AI59">IFERROR(VALUE(SUBSTITUTE(IF(X59&lt;&gt;"",VALUE(_xlfn.TEXTSPLIT(_xlfn.CHOOSECOLS(_xlfn.TEXTSPLIT(X59," "),2),"/")),"Check"),220,230)),"Check")</f>
        <v>230</v>
      </c>
      <c r="AJ59" s="6" t="str">
        <f>IF(COUNTIF(Substations!Q:Q,_xlfn.CONCAT(TEXT(AH59,"@"),TEXT(AI59,"@")))&gt;=1,"","Check")</f>
        <v/>
      </c>
      <c r="AK59" s="6"/>
      <c r="AL59" s="6">
        <f>IFERROR(INDEX('2024 TPD Allocation Report'!$F:$F,MATCH(B59,'2024 TPD Allocation Report'!$B:$B,0)),1)</f>
        <v>1</v>
      </c>
      <c r="AM59" s="6"/>
      <c r="AN59" s="6" t="b">
        <f t="shared" si="2"/>
        <v>0</v>
      </c>
      <c r="AO59" s="12" t="str">
        <f>IF(X59="","",IF(AK59&lt;&gt;"",IF(AK59="DROP","",INDEX(Substations!A:A,MATCH(AK59,Substations!Q:Q,0))),IF(AH59&lt;&gt;"",AH59,IF(AF59&lt;&gt;"",AF59,IF(AD59&lt;&gt;"",AD59,"")))))</f>
        <v>Antelope</v>
      </c>
      <c r="AP59" s="12">
        <f>IF(X59="","",IF(AK59&lt;&gt;"",IF(AK59="DROP","",INDEX(Substations!G:G,MATCH(AK59,Substations!Q:Q,0))),IF(AI59&lt;&gt;"",IF(AND(AI59="Check",AH59&lt;&gt;"Check"),IF(AE59&lt;&gt;"",AE59,IF(AG59&lt;&gt;"",AG59,"Check")),AI59),IF(AG59&lt;&gt;"",AG59,IF(AG59&lt;&gt;"",AG59,IF(AE59&lt;&gt;"",AE59,"Check"))))))</f>
        <v>230</v>
      </c>
      <c r="AQ59" s="6" t="str">
        <f t="shared" si="3"/>
        <v/>
      </c>
      <c r="AR59" s="6" t="str">
        <f t="shared" si="0"/>
        <v/>
      </c>
      <c r="AS59" s="6" t="str">
        <f t="shared" si="13"/>
        <v/>
      </c>
      <c r="AT59" s="6" t="str">
        <f t="shared" si="14"/>
        <v/>
      </c>
      <c r="AU59" s="6" t="str">
        <f t="shared" si="1"/>
        <v/>
      </c>
      <c r="AV59" s="6" t="str">
        <f t="shared" si="6"/>
        <v/>
      </c>
      <c r="AW59" s="6" t="str">
        <f t="shared" si="7"/>
        <v/>
      </c>
      <c r="AX59" s="6"/>
      <c r="AY59" s="6" t="str">
        <f t="shared" si="8"/>
        <v/>
      </c>
      <c r="AZ59" s="6"/>
      <c r="BA59" s="6" t="str">
        <f t="shared" si="9"/>
        <v/>
      </c>
      <c r="BB59" s="6" t="str">
        <f t="shared" si="10"/>
        <v/>
      </c>
      <c r="BC59" s="144">
        <f t="shared" si="11"/>
        <v>0</v>
      </c>
      <c r="BD59" s="144">
        <f t="shared" si="12"/>
        <v>0</v>
      </c>
    </row>
    <row r="60" spans="2:56" hidden="1" x14ac:dyDescent="0.3">
      <c r="B60" s="36" t="s">
        <v>1867</v>
      </c>
      <c r="C60" s="115" t="s">
        <v>1652</v>
      </c>
      <c r="D60" s="115">
        <v>40280</v>
      </c>
      <c r="E60" s="115" t="s">
        <v>1652</v>
      </c>
      <c r="F60" s="36" t="s">
        <v>1647</v>
      </c>
      <c r="G60" s="36" t="s">
        <v>1648</v>
      </c>
      <c r="H60" s="36" t="s">
        <v>1649</v>
      </c>
      <c r="I60" s="36" t="s">
        <v>1663</v>
      </c>
      <c r="J60" s="36" t="s">
        <v>1664</v>
      </c>
      <c r="K60" s="115">
        <v>40429</v>
      </c>
      <c r="L60" s="36" t="s">
        <v>1665</v>
      </c>
      <c r="M60" s="36" t="s">
        <v>1666</v>
      </c>
      <c r="N60" s="115" t="s">
        <v>1652</v>
      </c>
      <c r="O60" s="115" t="s">
        <v>1652</v>
      </c>
      <c r="P60" s="36" t="s">
        <v>1844</v>
      </c>
      <c r="Q60" s="36">
        <v>1.75</v>
      </c>
      <c r="R60" s="36" t="s">
        <v>1652</v>
      </c>
      <c r="S60" s="36" t="s">
        <v>1652</v>
      </c>
      <c r="T60" s="115" t="s">
        <v>1652</v>
      </c>
      <c r="U60" s="115" t="s">
        <v>1652</v>
      </c>
      <c r="V60" s="36" t="s">
        <v>1695</v>
      </c>
      <c r="W60" s="36" t="s">
        <v>1696</v>
      </c>
      <c r="X60" s="36" t="s">
        <v>1697</v>
      </c>
      <c r="Y60" s="36" t="s">
        <v>1658</v>
      </c>
      <c r="Z60" s="36" t="s">
        <v>1698</v>
      </c>
      <c r="AA60" s="36" t="s">
        <v>1699</v>
      </c>
      <c r="AB60" s="36" t="s">
        <v>1700</v>
      </c>
      <c r="AD60" s="6" t="str">
        <f>IF(IFERROR(INDEX('Previous cycle SCE'!$AH:$AH,MATCH(B60,'Previous cycle SCE'!$B:$B,0)),"Not in Previous Cycle")=0,"",IFERROR(INDEX('Previous cycle SCE'!$AH:$AH,MATCH(B60,'Previous cycle SCE'!$B:$B,0)),"Not in Previous Cycle"))</f>
        <v/>
      </c>
      <c r="AE60" s="6" t="str">
        <f>IF(IFERROR(INDEX('Previous cycle SCE'!AI:AI,MATCH($B60,'Previous cycle SCE'!$B:$B,0)),"Not in Previous Cycle")=0,"",IFERROR(INDEX('Previous cycle SCE'!AI:AI,MATCH($B60,'Previous cycle SCE'!$B:$B,0)),"Not in Previous Cycle"))</f>
        <v/>
      </c>
      <c r="AF60" s="6" t="str">
        <f>IFERROR(IF(INDEX('Previous cycle SCE'!AH:AH,MATCH($X60,'Previous cycle SCE'!$X:$X,0))=0,"",INDEX('Previous cycle SCE'!AH:AH,MATCH($X60,'Previous cycle SCE'!$X:$X,0))),IF(ISNUMBER(SEARCH("Active",$I60)),"No Match - Review","No Match - Ignore"))</f>
        <v/>
      </c>
      <c r="AG60" s="6" t="str">
        <f>IFERROR(IF(INDEX('Previous cycle SCE'!AI:AI,MATCH($X60,'Previous cycle SCE'!$X:$X,0))=0,"",INDEX('Previous cycle SCE'!AI:AI,MATCH($X60,'Previous cycle SCE'!$X:$X,0))),IF(ISNUMBER(SEARCH("Active",$I60)),"No Match - Review","No Match - Ignore"))</f>
        <v/>
      </c>
      <c r="AH60" s="6" t="str" cm="1">
        <f t="array" ref="AH60">IF(X60&lt;&gt;"",_xlfn.CHOOSECOLS(_xlfn.TEXTSPLIT(_xlfn.CHOOSECOLS(_xlfn.TEXTSPLIT(X60,"/"),1)," "),1),"Check")</f>
        <v>Victor</v>
      </c>
      <c r="AI60" s="6" t="str" cm="1">
        <f t="array" ref="AI60">IFERROR(VALUE(SUBSTITUTE(IF(X60&lt;&gt;"",VALUE(_xlfn.TEXTSPLIT(_xlfn.CHOOSECOLS(_xlfn.TEXTSPLIT(X60," "),2),"/")),"Check"),220,230)),"Check")</f>
        <v>Check</v>
      </c>
      <c r="AJ60" s="6" t="str">
        <f>IF(COUNTIF(Substations!Q:Q,_xlfn.CONCAT(TEXT(AH60,"@"),TEXT(AI60,"@")))&gt;=1,"","Check")</f>
        <v>Check</v>
      </c>
      <c r="AK60" s="6"/>
      <c r="AL60" s="6">
        <f>IFERROR(INDEX('2024 TPD Allocation Report'!$F:$F,MATCH(B60,'2024 TPD Allocation Report'!$B:$B,0)),1)</f>
        <v>1</v>
      </c>
      <c r="AM60" s="6"/>
      <c r="AN60" s="6" t="b">
        <f t="shared" si="2"/>
        <v>0</v>
      </c>
      <c r="AO60" s="12" t="str">
        <f>IF(X60="","",IF(AK60&lt;&gt;"",IF(AK60="DROP","",INDEX(Substations!A:A,MATCH(AK60,Substations!Q:Q,0))),IF(AH60&lt;&gt;"",AH60,IF(AF60&lt;&gt;"",AF60,IF(AD60&lt;&gt;"",AD60,"")))))</f>
        <v>Victor</v>
      </c>
      <c r="AP60" s="12" t="str">
        <f>IF(X60="","",IF(AK60&lt;&gt;"",IF(AK60="DROP","",INDEX(Substations!G:G,MATCH(AK60,Substations!Q:Q,0))),IF(AI60&lt;&gt;"",IF(AND(AI60="Check",AH60&lt;&gt;"Check"),IF(AE60&lt;&gt;"",AE60,IF(AG60&lt;&gt;"",AG60,"Check")),AI60),IF(AG60&lt;&gt;"",AG60,IF(AG60&lt;&gt;"",AG60,IF(AE60&lt;&gt;"",AE60,"Check"))))))</f>
        <v>Check</v>
      </c>
      <c r="AQ60" s="6" t="str">
        <f t="shared" si="3"/>
        <v/>
      </c>
      <c r="AR60" s="6" t="str">
        <f t="shared" si="0"/>
        <v/>
      </c>
      <c r="AS60" s="6" t="str">
        <f t="shared" si="13"/>
        <v/>
      </c>
      <c r="AT60" s="6" t="str">
        <f t="shared" si="14"/>
        <v/>
      </c>
      <c r="AU60" s="6" t="str">
        <f t="shared" si="1"/>
        <v/>
      </c>
      <c r="AV60" s="6" t="str">
        <f t="shared" si="6"/>
        <v/>
      </c>
      <c r="AW60" s="6" t="str">
        <f t="shared" si="7"/>
        <v/>
      </c>
      <c r="AX60" s="6"/>
      <c r="AY60" s="6" t="str">
        <f t="shared" si="8"/>
        <v/>
      </c>
      <c r="AZ60" s="6"/>
      <c r="BA60" s="6" t="str">
        <f t="shared" si="9"/>
        <v/>
      </c>
      <c r="BB60" s="6" t="str">
        <f t="shared" si="10"/>
        <v/>
      </c>
      <c r="BC60" s="144">
        <f t="shared" si="11"/>
        <v>0</v>
      </c>
      <c r="BD60" s="144">
        <f t="shared" si="12"/>
        <v>0</v>
      </c>
    </row>
    <row r="61" spans="2:56" hidden="1" x14ac:dyDescent="0.3">
      <c r="B61" s="36" t="s">
        <v>1868</v>
      </c>
      <c r="C61" s="115">
        <v>40280</v>
      </c>
      <c r="D61" s="115">
        <v>40280</v>
      </c>
      <c r="E61" s="115">
        <v>40395</v>
      </c>
      <c r="F61" s="36" t="s">
        <v>1647</v>
      </c>
      <c r="G61" s="36" t="s">
        <v>1648</v>
      </c>
      <c r="H61" s="36" t="s">
        <v>1668</v>
      </c>
      <c r="I61" s="36" t="s">
        <v>1663</v>
      </c>
      <c r="J61" s="36" t="s">
        <v>1664</v>
      </c>
      <c r="K61" s="115">
        <v>41451</v>
      </c>
      <c r="L61" s="36" t="s">
        <v>1665</v>
      </c>
      <c r="M61" s="36" t="s">
        <v>1666</v>
      </c>
      <c r="N61" s="115" t="s">
        <v>1652</v>
      </c>
      <c r="O61" s="115" t="s">
        <v>1652</v>
      </c>
      <c r="P61" s="36" t="s">
        <v>1655</v>
      </c>
      <c r="Q61" s="36">
        <v>1.5</v>
      </c>
      <c r="R61" s="36" t="s">
        <v>1683</v>
      </c>
      <c r="S61" s="36" t="s">
        <v>700</v>
      </c>
      <c r="T61" s="115">
        <v>41061</v>
      </c>
      <c r="U61" s="115">
        <v>41426</v>
      </c>
      <c r="V61" s="36" t="s">
        <v>1861</v>
      </c>
      <c r="W61" s="36" t="s">
        <v>1861</v>
      </c>
      <c r="X61" s="36" t="s">
        <v>1720</v>
      </c>
      <c r="Y61" s="36" t="s">
        <v>1721</v>
      </c>
      <c r="Z61" s="36" t="s">
        <v>1862</v>
      </c>
      <c r="AA61" s="36" t="s">
        <v>1723</v>
      </c>
      <c r="AB61" s="36" t="s">
        <v>1832</v>
      </c>
      <c r="AD61" s="6" t="str">
        <f>IF(IFERROR(INDEX('Previous cycle SCE'!$AH:$AH,MATCH(B61,'Previous cycle SCE'!$B:$B,0)),"Not in Previous Cycle")=0,"",IFERROR(INDEX('Previous cycle SCE'!$AH:$AH,MATCH(B61,'Previous cycle SCE'!$B:$B,0)),"Not in Previous Cycle"))</f>
        <v/>
      </c>
      <c r="AE61" s="6" t="str">
        <f>IF(IFERROR(INDEX('Previous cycle SCE'!AI:AI,MATCH($B61,'Previous cycle SCE'!$B:$B,0)),"Not in Previous Cycle")=0,"",IFERROR(INDEX('Previous cycle SCE'!AI:AI,MATCH($B61,'Previous cycle SCE'!$B:$B,0)),"Not in Previous Cycle"))</f>
        <v/>
      </c>
      <c r="AF61" s="6" t="str">
        <f>IFERROR(IF(INDEX('Previous cycle SCE'!AH:AH,MATCH($X61,'Previous cycle SCE'!$X:$X,0))=0,"",INDEX('Previous cycle SCE'!AH:AH,MATCH($X61,'Previous cycle SCE'!$X:$X,0))),IF(ISNUMBER(SEARCH("Active",$I61)),"No Match - Review","No Match - Ignore"))</f>
        <v/>
      </c>
      <c r="AG61" s="6" t="str">
        <f>IFERROR(IF(INDEX('Previous cycle SCE'!AI:AI,MATCH($X61,'Previous cycle SCE'!$X:$X,0))=0,"",INDEX('Previous cycle SCE'!AI:AI,MATCH($X61,'Previous cycle SCE'!$X:$X,0))),IF(ISNUMBER(SEARCH("Active",$I61)),"No Match - Review","No Match - Ignore"))</f>
        <v/>
      </c>
      <c r="AH61" s="6" t="str" cm="1">
        <f t="array" ref="AH61">IF(X61&lt;&gt;"",_xlfn.CHOOSECOLS(_xlfn.TEXTSPLIT(_xlfn.CHOOSECOLS(_xlfn.TEXTSPLIT(X61,"/"),1)," "),1),"Check")</f>
        <v>Antelope</v>
      </c>
      <c r="AI61" s="6" cm="1">
        <f t="array" ref="AI61">IFERROR(VALUE(SUBSTITUTE(IF(X61&lt;&gt;"",VALUE(_xlfn.TEXTSPLIT(_xlfn.CHOOSECOLS(_xlfn.TEXTSPLIT(X61," "),2),"/")),"Check"),220,230)),"Check")</f>
        <v>230</v>
      </c>
      <c r="AJ61" s="6" t="str">
        <f>IF(COUNTIF(Substations!Q:Q,_xlfn.CONCAT(TEXT(AH61,"@"),TEXT(AI61,"@")))&gt;=1,"","Check")</f>
        <v/>
      </c>
      <c r="AK61" s="6"/>
      <c r="AL61" s="6">
        <f>IFERROR(INDEX('2024 TPD Allocation Report'!$F:$F,MATCH(B61,'2024 TPD Allocation Report'!$B:$B,0)),1)</f>
        <v>1</v>
      </c>
      <c r="AM61" s="6"/>
      <c r="AN61" s="6" t="b">
        <f t="shared" si="2"/>
        <v>0</v>
      </c>
      <c r="AO61" s="12" t="str">
        <f>IF(X61="","",IF(AK61&lt;&gt;"",IF(AK61="DROP","",INDEX(Substations!A:A,MATCH(AK61,Substations!Q:Q,0))),IF(AH61&lt;&gt;"",AH61,IF(AF61&lt;&gt;"",AF61,IF(AD61&lt;&gt;"",AD61,"")))))</f>
        <v>Antelope</v>
      </c>
      <c r="AP61" s="12">
        <f>IF(X61="","",IF(AK61&lt;&gt;"",IF(AK61="DROP","",INDEX(Substations!G:G,MATCH(AK61,Substations!Q:Q,0))),IF(AI61&lt;&gt;"",IF(AND(AI61="Check",AH61&lt;&gt;"Check"),IF(AE61&lt;&gt;"",AE61,IF(AG61&lt;&gt;"",AG61,"Check")),AI61),IF(AG61&lt;&gt;"",AG61,IF(AG61&lt;&gt;"",AG61,IF(AE61&lt;&gt;"",AE61,"Check"))))))</f>
        <v>230</v>
      </c>
      <c r="AQ61" s="6" t="str">
        <f t="shared" si="3"/>
        <v/>
      </c>
      <c r="AR61" s="6" t="str">
        <f t="shared" si="0"/>
        <v/>
      </c>
      <c r="AS61" s="6" t="str">
        <f t="shared" si="13"/>
        <v/>
      </c>
      <c r="AT61" s="6" t="str">
        <f t="shared" si="14"/>
        <v/>
      </c>
      <c r="AU61" s="6" t="str">
        <f t="shared" si="1"/>
        <v/>
      </c>
      <c r="AV61" s="6" t="str">
        <f t="shared" si="6"/>
        <v/>
      </c>
      <c r="AW61" s="6" t="str">
        <f t="shared" si="7"/>
        <v/>
      </c>
      <c r="AX61" s="6"/>
      <c r="AY61" s="6" t="str">
        <f t="shared" si="8"/>
        <v/>
      </c>
      <c r="AZ61" s="6"/>
      <c r="BA61" s="6" t="str">
        <f t="shared" si="9"/>
        <v/>
      </c>
      <c r="BB61" s="6" t="str">
        <f t="shared" si="10"/>
        <v/>
      </c>
      <c r="BC61" s="144">
        <f t="shared" si="11"/>
        <v>0</v>
      </c>
      <c r="BD61" s="144">
        <f t="shared" si="12"/>
        <v>0</v>
      </c>
    </row>
    <row r="62" spans="2:56" hidden="1" x14ac:dyDescent="0.3">
      <c r="B62" s="36" t="s">
        <v>1869</v>
      </c>
      <c r="C62" s="115" t="s">
        <v>1652</v>
      </c>
      <c r="D62" s="115">
        <v>40280</v>
      </c>
      <c r="E62" s="115" t="s">
        <v>1652</v>
      </c>
      <c r="F62" s="36" t="s">
        <v>1647</v>
      </c>
      <c r="G62" s="36" t="s">
        <v>1648</v>
      </c>
      <c r="H62" s="36" t="s">
        <v>1649</v>
      </c>
      <c r="I62" s="36" t="s">
        <v>1663</v>
      </c>
      <c r="J62" s="36" t="s">
        <v>1664</v>
      </c>
      <c r="K62" s="115">
        <v>40429</v>
      </c>
      <c r="L62" s="36" t="s">
        <v>1665</v>
      </c>
      <c r="M62" s="36" t="s">
        <v>1666</v>
      </c>
      <c r="N62" s="115" t="s">
        <v>1652</v>
      </c>
      <c r="O62" s="115" t="s">
        <v>1652</v>
      </c>
      <c r="P62" s="36" t="s">
        <v>1844</v>
      </c>
      <c r="Q62" s="36">
        <v>1.75</v>
      </c>
      <c r="R62" s="36" t="s">
        <v>1652</v>
      </c>
      <c r="S62" s="36" t="s">
        <v>1652</v>
      </c>
      <c r="T62" s="115" t="s">
        <v>1652</v>
      </c>
      <c r="U62" s="115" t="s">
        <v>1652</v>
      </c>
      <c r="V62" s="36" t="s">
        <v>1870</v>
      </c>
      <c r="W62" s="36" t="s">
        <v>1865</v>
      </c>
      <c r="X62" s="36" t="s">
        <v>1720</v>
      </c>
      <c r="Y62" s="36" t="s">
        <v>1721</v>
      </c>
      <c r="Z62" s="36" t="s">
        <v>1866</v>
      </c>
      <c r="AA62" s="36" t="s">
        <v>1723</v>
      </c>
      <c r="AB62" s="36" t="s">
        <v>1842</v>
      </c>
      <c r="AD62" s="6" t="str">
        <f>IF(IFERROR(INDEX('Previous cycle SCE'!$AH:$AH,MATCH(B62,'Previous cycle SCE'!$B:$B,0)),"Not in Previous Cycle")=0,"",IFERROR(INDEX('Previous cycle SCE'!$AH:$AH,MATCH(B62,'Previous cycle SCE'!$B:$B,0)),"Not in Previous Cycle"))</f>
        <v/>
      </c>
      <c r="AE62" s="6" t="str">
        <f>IF(IFERROR(INDEX('Previous cycle SCE'!AI:AI,MATCH($B62,'Previous cycle SCE'!$B:$B,0)),"Not in Previous Cycle")=0,"",IFERROR(INDEX('Previous cycle SCE'!AI:AI,MATCH($B62,'Previous cycle SCE'!$B:$B,0)),"Not in Previous Cycle"))</f>
        <v/>
      </c>
      <c r="AF62" s="6" t="str">
        <f>IFERROR(IF(INDEX('Previous cycle SCE'!AH:AH,MATCH($X62,'Previous cycle SCE'!$X:$X,0))=0,"",INDEX('Previous cycle SCE'!AH:AH,MATCH($X62,'Previous cycle SCE'!$X:$X,0))),IF(ISNUMBER(SEARCH("Active",$I62)),"No Match - Review","No Match - Ignore"))</f>
        <v/>
      </c>
      <c r="AG62" s="6" t="str">
        <f>IFERROR(IF(INDEX('Previous cycle SCE'!AI:AI,MATCH($X62,'Previous cycle SCE'!$X:$X,0))=0,"",INDEX('Previous cycle SCE'!AI:AI,MATCH($X62,'Previous cycle SCE'!$X:$X,0))),IF(ISNUMBER(SEARCH("Active",$I62)),"No Match - Review","No Match - Ignore"))</f>
        <v/>
      </c>
      <c r="AH62" s="6" t="str" cm="1">
        <f t="array" ref="AH62">IF(X62&lt;&gt;"",_xlfn.CHOOSECOLS(_xlfn.TEXTSPLIT(_xlfn.CHOOSECOLS(_xlfn.TEXTSPLIT(X62,"/"),1)," "),1),"Check")</f>
        <v>Antelope</v>
      </c>
      <c r="AI62" s="6" cm="1">
        <f t="array" ref="AI62">IFERROR(VALUE(SUBSTITUTE(IF(X62&lt;&gt;"",VALUE(_xlfn.TEXTSPLIT(_xlfn.CHOOSECOLS(_xlfn.TEXTSPLIT(X62," "),2),"/")),"Check"),220,230)),"Check")</f>
        <v>230</v>
      </c>
      <c r="AJ62" s="6" t="str">
        <f>IF(COUNTIF(Substations!Q:Q,_xlfn.CONCAT(TEXT(AH62,"@"),TEXT(AI62,"@")))&gt;=1,"","Check")</f>
        <v/>
      </c>
      <c r="AK62" s="6"/>
      <c r="AL62" s="6">
        <f>IFERROR(INDEX('2024 TPD Allocation Report'!$F:$F,MATCH(B62,'2024 TPD Allocation Report'!$B:$B,0)),1)</f>
        <v>1</v>
      </c>
      <c r="AM62" s="6"/>
      <c r="AN62" s="6" t="b">
        <f t="shared" si="2"/>
        <v>0</v>
      </c>
      <c r="AO62" s="12" t="str">
        <f>IF(X62="","",IF(AK62&lt;&gt;"",IF(AK62="DROP","",INDEX(Substations!A:A,MATCH(AK62,Substations!Q:Q,0))),IF(AH62&lt;&gt;"",AH62,IF(AF62&lt;&gt;"",AF62,IF(AD62&lt;&gt;"",AD62,"")))))</f>
        <v>Antelope</v>
      </c>
      <c r="AP62" s="12">
        <f>IF(X62="","",IF(AK62&lt;&gt;"",IF(AK62="DROP","",INDEX(Substations!G:G,MATCH(AK62,Substations!Q:Q,0))),IF(AI62&lt;&gt;"",IF(AND(AI62="Check",AH62&lt;&gt;"Check"),IF(AE62&lt;&gt;"",AE62,IF(AG62&lt;&gt;"",AG62,"Check")),AI62),IF(AG62&lt;&gt;"",AG62,IF(AG62&lt;&gt;"",AG62,IF(AE62&lt;&gt;"",AE62,"Check"))))))</f>
        <v>230</v>
      </c>
      <c r="AQ62" s="6" t="str">
        <f t="shared" si="3"/>
        <v/>
      </c>
      <c r="AR62" s="6" t="str">
        <f t="shared" si="0"/>
        <v/>
      </c>
      <c r="AS62" s="6" t="str">
        <f t="shared" si="13"/>
        <v/>
      </c>
      <c r="AT62" s="6" t="str">
        <f t="shared" si="14"/>
        <v/>
      </c>
      <c r="AU62" s="6" t="str">
        <f t="shared" si="1"/>
        <v/>
      </c>
      <c r="AV62" s="6" t="str">
        <f t="shared" si="6"/>
        <v/>
      </c>
      <c r="AW62" s="6" t="str">
        <f t="shared" si="7"/>
        <v/>
      </c>
      <c r="AX62" s="6"/>
      <c r="AY62" s="6" t="str">
        <f t="shared" si="8"/>
        <v/>
      </c>
      <c r="AZ62" s="6"/>
      <c r="BA62" s="6" t="str">
        <f t="shared" si="9"/>
        <v/>
      </c>
      <c r="BB62" s="6" t="str">
        <f t="shared" si="10"/>
        <v/>
      </c>
      <c r="BC62" s="144">
        <f t="shared" si="11"/>
        <v>0</v>
      </c>
      <c r="BD62" s="144">
        <f t="shared" si="12"/>
        <v>0</v>
      </c>
    </row>
    <row r="63" spans="2:56" hidden="1" x14ac:dyDescent="0.3">
      <c r="B63" s="36" t="s">
        <v>1871</v>
      </c>
      <c r="C63" s="115" t="s">
        <v>1652</v>
      </c>
      <c r="D63" s="115">
        <v>40280</v>
      </c>
      <c r="E63" s="115" t="s">
        <v>1652</v>
      </c>
      <c r="F63" s="36" t="s">
        <v>1647</v>
      </c>
      <c r="G63" s="36" t="s">
        <v>1648</v>
      </c>
      <c r="H63" s="36" t="s">
        <v>1649</v>
      </c>
      <c r="I63" s="36" t="s">
        <v>1663</v>
      </c>
      <c r="J63" s="36" t="s">
        <v>1664</v>
      </c>
      <c r="K63" s="115">
        <v>40429</v>
      </c>
      <c r="L63" s="36" t="s">
        <v>1665</v>
      </c>
      <c r="M63" s="36" t="s">
        <v>1666</v>
      </c>
      <c r="N63" s="115" t="s">
        <v>1652</v>
      </c>
      <c r="O63" s="115" t="s">
        <v>1652</v>
      </c>
      <c r="P63" s="36" t="s">
        <v>1844</v>
      </c>
      <c r="Q63" s="36">
        <v>1.75</v>
      </c>
      <c r="R63" s="36" t="s">
        <v>1652</v>
      </c>
      <c r="S63" s="36" t="s">
        <v>1652</v>
      </c>
      <c r="T63" s="115" t="s">
        <v>1652</v>
      </c>
      <c r="U63" s="115" t="s">
        <v>1652</v>
      </c>
      <c r="V63" s="36" t="s">
        <v>1695</v>
      </c>
      <c r="W63" s="36" t="s">
        <v>1696</v>
      </c>
      <c r="X63" s="36" t="s">
        <v>1697</v>
      </c>
      <c r="Y63" s="36" t="s">
        <v>1658</v>
      </c>
      <c r="Z63" s="36" t="s">
        <v>1698</v>
      </c>
      <c r="AA63" s="36" t="s">
        <v>1699</v>
      </c>
      <c r="AB63" s="36" t="s">
        <v>1700</v>
      </c>
      <c r="AD63" s="6" t="str">
        <f>IF(IFERROR(INDEX('Previous cycle SCE'!$AH:$AH,MATCH(B63,'Previous cycle SCE'!$B:$B,0)),"Not in Previous Cycle")=0,"",IFERROR(INDEX('Previous cycle SCE'!$AH:$AH,MATCH(B63,'Previous cycle SCE'!$B:$B,0)),"Not in Previous Cycle"))</f>
        <v/>
      </c>
      <c r="AE63" s="6" t="str">
        <f>IF(IFERROR(INDEX('Previous cycle SCE'!AI:AI,MATCH($B63,'Previous cycle SCE'!$B:$B,0)),"Not in Previous Cycle")=0,"",IFERROR(INDEX('Previous cycle SCE'!AI:AI,MATCH($B63,'Previous cycle SCE'!$B:$B,0)),"Not in Previous Cycle"))</f>
        <v/>
      </c>
      <c r="AF63" s="6" t="str">
        <f>IFERROR(IF(INDEX('Previous cycle SCE'!AH:AH,MATCH($X63,'Previous cycle SCE'!$X:$X,0))=0,"",INDEX('Previous cycle SCE'!AH:AH,MATCH($X63,'Previous cycle SCE'!$X:$X,0))),IF(ISNUMBER(SEARCH("Active",$I63)),"No Match - Review","No Match - Ignore"))</f>
        <v/>
      </c>
      <c r="AG63" s="6" t="str">
        <f>IFERROR(IF(INDEX('Previous cycle SCE'!AI:AI,MATCH($X63,'Previous cycle SCE'!$X:$X,0))=0,"",INDEX('Previous cycle SCE'!AI:AI,MATCH($X63,'Previous cycle SCE'!$X:$X,0))),IF(ISNUMBER(SEARCH("Active",$I63)),"No Match - Review","No Match - Ignore"))</f>
        <v/>
      </c>
      <c r="AH63" s="6" t="str" cm="1">
        <f t="array" ref="AH63">IF(X63&lt;&gt;"",_xlfn.CHOOSECOLS(_xlfn.TEXTSPLIT(_xlfn.CHOOSECOLS(_xlfn.TEXTSPLIT(X63,"/"),1)," "),1),"Check")</f>
        <v>Victor</v>
      </c>
      <c r="AI63" s="6" t="str" cm="1">
        <f t="array" ref="AI63">IFERROR(VALUE(SUBSTITUTE(IF(X63&lt;&gt;"",VALUE(_xlfn.TEXTSPLIT(_xlfn.CHOOSECOLS(_xlfn.TEXTSPLIT(X63," "),2),"/")),"Check"),220,230)),"Check")</f>
        <v>Check</v>
      </c>
      <c r="AJ63" s="6" t="str">
        <f>IF(COUNTIF(Substations!Q:Q,_xlfn.CONCAT(TEXT(AH63,"@"),TEXT(AI63,"@")))&gt;=1,"","Check")</f>
        <v>Check</v>
      </c>
      <c r="AK63" s="6"/>
      <c r="AL63" s="6">
        <f>IFERROR(INDEX('2024 TPD Allocation Report'!$F:$F,MATCH(B63,'2024 TPD Allocation Report'!$B:$B,0)),1)</f>
        <v>1</v>
      </c>
      <c r="AM63" s="6"/>
      <c r="AN63" s="6" t="b">
        <f t="shared" si="2"/>
        <v>0</v>
      </c>
      <c r="AO63" s="12" t="str">
        <f>IF(X63="","",IF(AK63&lt;&gt;"",IF(AK63="DROP","",INDEX(Substations!A:A,MATCH(AK63,Substations!Q:Q,0))),IF(AH63&lt;&gt;"",AH63,IF(AF63&lt;&gt;"",AF63,IF(AD63&lt;&gt;"",AD63,"")))))</f>
        <v>Victor</v>
      </c>
      <c r="AP63" s="12" t="str">
        <f>IF(X63="","",IF(AK63&lt;&gt;"",IF(AK63="DROP","",INDEX(Substations!G:G,MATCH(AK63,Substations!Q:Q,0))),IF(AI63&lt;&gt;"",IF(AND(AI63="Check",AH63&lt;&gt;"Check"),IF(AE63&lt;&gt;"",AE63,IF(AG63&lt;&gt;"",AG63,"Check")),AI63),IF(AG63&lt;&gt;"",AG63,IF(AG63&lt;&gt;"",AG63,IF(AE63&lt;&gt;"",AE63,"Check"))))))</f>
        <v>Check</v>
      </c>
      <c r="AQ63" s="6" t="str">
        <f t="shared" si="3"/>
        <v/>
      </c>
      <c r="AR63" s="6" t="str">
        <f t="shared" si="0"/>
        <v/>
      </c>
      <c r="AS63" s="6" t="str">
        <f t="shared" si="13"/>
        <v/>
      </c>
      <c r="AT63" s="6" t="str">
        <f t="shared" si="14"/>
        <v/>
      </c>
      <c r="AU63" s="6" t="str">
        <f t="shared" si="1"/>
        <v/>
      </c>
      <c r="AV63" s="6" t="str">
        <f t="shared" si="6"/>
        <v/>
      </c>
      <c r="AW63" s="6" t="str">
        <f t="shared" si="7"/>
        <v/>
      </c>
      <c r="AX63" s="6"/>
      <c r="AY63" s="6" t="str">
        <f t="shared" si="8"/>
        <v/>
      </c>
      <c r="AZ63" s="6"/>
      <c r="BA63" s="6" t="str">
        <f t="shared" si="9"/>
        <v/>
      </c>
      <c r="BB63" s="6" t="str">
        <f t="shared" si="10"/>
        <v/>
      </c>
      <c r="BC63" s="144">
        <f t="shared" si="11"/>
        <v>0</v>
      </c>
      <c r="BD63" s="144">
        <f t="shared" si="12"/>
        <v>0</v>
      </c>
    </row>
    <row r="64" spans="2:56" hidden="1" x14ac:dyDescent="0.3">
      <c r="B64" s="36" t="s">
        <v>1872</v>
      </c>
      <c r="C64" s="115" t="s">
        <v>1652</v>
      </c>
      <c r="D64" s="115">
        <v>40283</v>
      </c>
      <c r="E64" s="115" t="s">
        <v>1652</v>
      </c>
      <c r="F64" s="36" t="s">
        <v>1647</v>
      </c>
      <c r="G64" s="36" t="s">
        <v>1648</v>
      </c>
      <c r="H64" s="36" t="s">
        <v>1649</v>
      </c>
      <c r="I64" s="36" t="s">
        <v>1663</v>
      </c>
      <c r="J64" s="36" t="s">
        <v>1664</v>
      </c>
      <c r="K64" s="115">
        <v>40429</v>
      </c>
      <c r="L64" s="36" t="s">
        <v>1665</v>
      </c>
      <c r="M64" s="36" t="s">
        <v>1666</v>
      </c>
      <c r="N64" s="115" t="s">
        <v>1652</v>
      </c>
      <c r="O64" s="115" t="s">
        <v>1652</v>
      </c>
      <c r="P64" s="36" t="s">
        <v>1655</v>
      </c>
      <c r="Q64" s="36">
        <v>1.5</v>
      </c>
      <c r="R64" s="36" t="s">
        <v>1652</v>
      </c>
      <c r="S64" s="36" t="s">
        <v>1652</v>
      </c>
      <c r="T64" s="115" t="s">
        <v>1652</v>
      </c>
      <c r="U64" s="115" t="s">
        <v>1652</v>
      </c>
      <c r="V64" s="36" t="s">
        <v>1873</v>
      </c>
      <c r="W64" s="36" t="s">
        <v>1846</v>
      </c>
      <c r="X64" s="36" t="s">
        <v>1697</v>
      </c>
      <c r="Y64" s="36" t="s">
        <v>1658</v>
      </c>
      <c r="Z64" s="36" t="s">
        <v>1847</v>
      </c>
      <c r="AA64" s="36" t="s">
        <v>1699</v>
      </c>
      <c r="AB64" s="36" t="s">
        <v>1848</v>
      </c>
      <c r="AD64" s="6" t="str">
        <f>IF(IFERROR(INDEX('Previous cycle SCE'!$AH:$AH,MATCH(B64,'Previous cycle SCE'!$B:$B,0)),"Not in Previous Cycle")=0,"",IFERROR(INDEX('Previous cycle SCE'!$AH:$AH,MATCH(B64,'Previous cycle SCE'!$B:$B,0)),"Not in Previous Cycle"))</f>
        <v/>
      </c>
      <c r="AE64" s="6" t="str">
        <f>IF(IFERROR(INDEX('Previous cycle SCE'!AI:AI,MATCH($B64,'Previous cycle SCE'!$B:$B,0)),"Not in Previous Cycle")=0,"",IFERROR(INDEX('Previous cycle SCE'!AI:AI,MATCH($B64,'Previous cycle SCE'!$B:$B,0)),"Not in Previous Cycle"))</f>
        <v/>
      </c>
      <c r="AF64" s="6" t="str">
        <f>IFERROR(IF(INDEX('Previous cycle SCE'!AH:AH,MATCH($X64,'Previous cycle SCE'!$X:$X,0))=0,"",INDEX('Previous cycle SCE'!AH:AH,MATCH($X64,'Previous cycle SCE'!$X:$X,0))),IF(ISNUMBER(SEARCH("Active",$I64)),"No Match - Review","No Match - Ignore"))</f>
        <v/>
      </c>
      <c r="AG64" s="6" t="str">
        <f>IFERROR(IF(INDEX('Previous cycle SCE'!AI:AI,MATCH($X64,'Previous cycle SCE'!$X:$X,0))=0,"",INDEX('Previous cycle SCE'!AI:AI,MATCH($X64,'Previous cycle SCE'!$X:$X,0))),IF(ISNUMBER(SEARCH("Active",$I64)),"No Match - Review","No Match - Ignore"))</f>
        <v/>
      </c>
      <c r="AH64" s="6" t="str" cm="1">
        <f t="array" ref="AH64">IF(X64&lt;&gt;"",_xlfn.CHOOSECOLS(_xlfn.TEXTSPLIT(_xlfn.CHOOSECOLS(_xlfn.TEXTSPLIT(X64,"/"),1)," "),1),"Check")</f>
        <v>Victor</v>
      </c>
      <c r="AI64" s="6" t="str" cm="1">
        <f t="array" ref="AI64">IFERROR(VALUE(SUBSTITUTE(IF(X64&lt;&gt;"",VALUE(_xlfn.TEXTSPLIT(_xlfn.CHOOSECOLS(_xlfn.TEXTSPLIT(X64," "),2),"/")),"Check"),220,230)),"Check")</f>
        <v>Check</v>
      </c>
      <c r="AJ64" s="6" t="str">
        <f>IF(COUNTIF(Substations!Q:Q,_xlfn.CONCAT(TEXT(AH64,"@"),TEXT(AI64,"@")))&gt;=1,"","Check")</f>
        <v>Check</v>
      </c>
      <c r="AK64" s="6"/>
      <c r="AL64" s="6">
        <f>IFERROR(INDEX('2024 TPD Allocation Report'!$F:$F,MATCH(B64,'2024 TPD Allocation Report'!$B:$B,0)),1)</f>
        <v>1</v>
      </c>
      <c r="AM64" s="6"/>
      <c r="AN64" s="6" t="b">
        <f t="shared" si="2"/>
        <v>0</v>
      </c>
      <c r="AO64" s="12" t="str">
        <f>IF(X64="","",IF(AK64&lt;&gt;"",IF(AK64="DROP","",INDEX(Substations!A:A,MATCH(AK64,Substations!Q:Q,0))),IF(AH64&lt;&gt;"",AH64,IF(AF64&lt;&gt;"",AF64,IF(AD64&lt;&gt;"",AD64,"")))))</f>
        <v>Victor</v>
      </c>
      <c r="AP64" s="12" t="str">
        <f>IF(X64="","",IF(AK64&lt;&gt;"",IF(AK64="DROP","",INDEX(Substations!G:G,MATCH(AK64,Substations!Q:Q,0))),IF(AI64&lt;&gt;"",IF(AND(AI64="Check",AH64&lt;&gt;"Check"),IF(AE64&lt;&gt;"",AE64,IF(AG64&lt;&gt;"",AG64,"Check")),AI64),IF(AG64&lt;&gt;"",AG64,IF(AG64&lt;&gt;"",AG64,IF(AE64&lt;&gt;"",AE64,"Check"))))))</f>
        <v>Check</v>
      </c>
      <c r="AQ64" s="6" t="str">
        <f t="shared" si="3"/>
        <v/>
      </c>
      <c r="AR64" s="6" t="str">
        <f t="shared" si="0"/>
        <v/>
      </c>
      <c r="AS64" s="6" t="str">
        <f t="shared" si="13"/>
        <v/>
      </c>
      <c r="AT64" s="6" t="str">
        <f t="shared" si="14"/>
        <v/>
      </c>
      <c r="AU64" s="6" t="str">
        <f t="shared" si="1"/>
        <v/>
      </c>
      <c r="AV64" s="6" t="str">
        <f t="shared" si="6"/>
        <v/>
      </c>
      <c r="AW64" s="6" t="str">
        <f t="shared" si="7"/>
        <v/>
      </c>
      <c r="AX64" s="6"/>
      <c r="AY64" s="6" t="str">
        <f t="shared" si="8"/>
        <v/>
      </c>
      <c r="AZ64" s="6"/>
      <c r="BA64" s="6" t="str">
        <f t="shared" si="9"/>
        <v/>
      </c>
      <c r="BB64" s="6" t="str">
        <f t="shared" si="10"/>
        <v/>
      </c>
      <c r="BC64" s="144">
        <f t="shared" si="11"/>
        <v>0</v>
      </c>
      <c r="BD64" s="144">
        <f t="shared" si="12"/>
        <v>0</v>
      </c>
    </row>
    <row r="65" spans="2:56" hidden="1" x14ac:dyDescent="0.3">
      <c r="B65" s="36" t="s">
        <v>1874</v>
      </c>
      <c r="C65" s="115">
        <v>40283</v>
      </c>
      <c r="D65" s="115">
        <v>40283</v>
      </c>
      <c r="E65" s="115">
        <v>40469</v>
      </c>
      <c r="F65" s="36" t="s">
        <v>1647</v>
      </c>
      <c r="G65" s="36" t="s">
        <v>1648</v>
      </c>
      <c r="H65" s="36" t="s">
        <v>1668</v>
      </c>
      <c r="I65" s="36" t="s">
        <v>1663</v>
      </c>
      <c r="J65" s="36" t="s">
        <v>1664</v>
      </c>
      <c r="K65" s="115">
        <v>41451</v>
      </c>
      <c r="L65" s="36" t="s">
        <v>1665</v>
      </c>
      <c r="M65" s="36" t="s">
        <v>1666</v>
      </c>
      <c r="N65" s="115" t="s">
        <v>1652</v>
      </c>
      <c r="O65" s="115" t="s">
        <v>1652</v>
      </c>
      <c r="P65" s="36" t="s">
        <v>1655</v>
      </c>
      <c r="Q65" s="36">
        <v>1.5</v>
      </c>
      <c r="R65" s="36" t="s">
        <v>1683</v>
      </c>
      <c r="S65" s="36" t="s">
        <v>700</v>
      </c>
      <c r="T65" s="115">
        <v>41061</v>
      </c>
      <c r="U65" s="115">
        <v>41426</v>
      </c>
      <c r="V65" s="36" t="s">
        <v>1830</v>
      </c>
      <c r="W65" s="36" t="s">
        <v>1830</v>
      </c>
      <c r="X65" s="36" t="s">
        <v>1720</v>
      </c>
      <c r="Y65" s="36" t="s">
        <v>1721</v>
      </c>
      <c r="Z65" s="36" t="s">
        <v>1831</v>
      </c>
      <c r="AA65" s="36" t="s">
        <v>1723</v>
      </c>
      <c r="AB65" s="36" t="s">
        <v>1832</v>
      </c>
      <c r="AD65" s="6" t="str">
        <f>IF(IFERROR(INDEX('Previous cycle SCE'!$AH:$AH,MATCH(B65,'Previous cycle SCE'!$B:$B,0)),"Not in Previous Cycle")=0,"",IFERROR(INDEX('Previous cycle SCE'!$AH:$AH,MATCH(B65,'Previous cycle SCE'!$B:$B,0)),"Not in Previous Cycle"))</f>
        <v/>
      </c>
      <c r="AE65" s="6" t="str">
        <f>IF(IFERROR(INDEX('Previous cycle SCE'!AI:AI,MATCH($B65,'Previous cycle SCE'!$B:$B,0)),"Not in Previous Cycle")=0,"",IFERROR(INDEX('Previous cycle SCE'!AI:AI,MATCH($B65,'Previous cycle SCE'!$B:$B,0)),"Not in Previous Cycle"))</f>
        <v/>
      </c>
      <c r="AF65" s="6" t="str">
        <f>IFERROR(IF(INDEX('Previous cycle SCE'!AH:AH,MATCH($X65,'Previous cycle SCE'!$X:$X,0))=0,"",INDEX('Previous cycle SCE'!AH:AH,MATCH($X65,'Previous cycle SCE'!$X:$X,0))),IF(ISNUMBER(SEARCH("Active",$I65)),"No Match - Review","No Match - Ignore"))</f>
        <v/>
      </c>
      <c r="AG65" s="6" t="str">
        <f>IFERROR(IF(INDEX('Previous cycle SCE'!AI:AI,MATCH($X65,'Previous cycle SCE'!$X:$X,0))=0,"",INDEX('Previous cycle SCE'!AI:AI,MATCH($X65,'Previous cycle SCE'!$X:$X,0))),IF(ISNUMBER(SEARCH("Active",$I65)),"No Match - Review","No Match - Ignore"))</f>
        <v/>
      </c>
      <c r="AH65" s="6" t="str" cm="1">
        <f t="array" ref="AH65">IF(X65&lt;&gt;"",_xlfn.CHOOSECOLS(_xlfn.TEXTSPLIT(_xlfn.CHOOSECOLS(_xlfn.TEXTSPLIT(X65,"/"),1)," "),1),"Check")</f>
        <v>Antelope</v>
      </c>
      <c r="AI65" s="6" cm="1">
        <f t="array" ref="AI65">IFERROR(VALUE(SUBSTITUTE(IF(X65&lt;&gt;"",VALUE(_xlfn.TEXTSPLIT(_xlfn.CHOOSECOLS(_xlfn.TEXTSPLIT(X65," "),2),"/")),"Check"),220,230)),"Check")</f>
        <v>230</v>
      </c>
      <c r="AJ65" s="6" t="str">
        <f>IF(COUNTIF(Substations!Q:Q,_xlfn.CONCAT(TEXT(AH65,"@"),TEXT(AI65,"@")))&gt;=1,"","Check")</f>
        <v/>
      </c>
      <c r="AK65" s="6"/>
      <c r="AL65" s="6">
        <f>IFERROR(INDEX('2024 TPD Allocation Report'!$F:$F,MATCH(B65,'2024 TPD Allocation Report'!$B:$B,0)),1)</f>
        <v>1</v>
      </c>
      <c r="AM65" s="6"/>
      <c r="AN65" s="6" t="b">
        <f t="shared" si="2"/>
        <v>0</v>
      </c>
      <c r="AO65" s="12" t="str">
        <f>IF(X65="","",IF(AK65&lt;&gt;"",IF(AK65="DROP","",INDEX(Substations!A:A,MATCH(AK65,Substations!Q:Q,0))),IF(AH65&lt;&gt;"",AH65,IF(AF65&lt;&gt;"",AF65,IF(AD65&lt;&gt;"",AD65,"")))))</f>
        <v>Antelope</v>
      </c>
      <c r="AP65" s="12">
        <f>IF(X65="","",IF(AK65&lt;&gt;"",IF(AK65="DROP","",INDEX(Substations!G:G,MATCH(AK65,Substations!Q:Q,0))),IF(AI65&lt;&gt;"",IF(AND(AI65="Check",AH65&lt;&gt;"Check"),IF(AE65&lt;&gt;"",AE65,IF(AG65&lt;&gt;"",AG65,"Check")),AI65),IF(AG65&lt;&gt;"",AG65,IF(AG65&lt;&gt;"",AG65,IF(AE65&lt;&gt;"",AE65,"Check"))))))</f>
        <v>230</v>
      </c>
      <c r="AQ65" s="6" t="str">
        <f t="shared" si="3"/>
        <v/>
      </c>
      <c r="AR65" s="6" t="str">
        <f t="shared" si="0"/>
        <v/>
      </c>
      <c r="AS65" s="6" t="str">
        <f t="shared" si="13"/>
        <v/>
      </c>
      <c r="AT65" s="6" t="str">
        <f t="shared" si="14"/>
        <v/>
      </c>
      <c r="AU65" s="6" t="str">
        <f t="shared" si="1"/>
        <v/>
      </c>
      <c r="AV65" s="6" t="str">
        <f t="shared" si="6"/>
        <v/>
      </c>
      <c r="AW65" s="6" t="str">
        <f t="shared" si="7"/>
        <v/>
      </c>
      <c r="AX65" s="6"/>
      <c r="AY65" s="6" t="str">
        <f t="shared" si="8"/>
        <v/>
      </c>
      <c r="AZ65" s="6"/>
      <c r="BA65" s="6" t="str">
        <f t="shared" si="9"/>
        <v/>
      </c>
      <c r="BB65" s="6" t="str">
        <f t="shared" si="10"/>
        <v/>
      </c>
      <c r="BC65" s="144">
        <f t="shared" si="11"/>
        <v>0</v>
      </c>
      <c r="BD65" s="144">
        <f t="shared" si="12"/>
        <v>0</v>
      </c>
    </row>
    <row r="66" spans="2:56" hidden="1" x14ac:dyDescent="0.3">
      <c r="B66" s="36" t="s">
        <v>1875</v>
      </c>
      <c r="C66" s="115" t="s">
        <v>1652</v>
      </c>
      <c r="D66" s="115">
        <v>40283</v>
      </c>
      <c r="E66" s="115" t="s">
        <v>1652</v>
      </c>
      <c r="F66" s="36" t="s">
        <v>1647</v>
      </c>
      <c r="G66" s="36" t="s">
        <v>1648</v>
      </c>
      <c r="H66" s="36" t="s">
        <v>1649</v>
      </c>
      <c r="I66" s="36" t="s">
        <v>1663</v>
      </c>
      <c r="J66" s="36" t="s">
        <v>1664</v>
      </c>
      <c r="K66" s="115">
        <v>40429</v>
      </c>
      <c r="L66" s="36" t="s">
        <v>1665</v>
      </c>
      <c r="M66" s="36" t="s">
        <v>1666</v>
      </c>
      <c r="N66" s="115" t="s">
        <v>1652</v>
      </c>
      <c r="O66" s="115" t="s">
        <v>1652</v>
      </c>
      <c r="P66" s="36" t="s">
        <v>1655</v>
      </c>
      <c r="Q66" s="36">
        <v>1.5</v>
      </c>
      <c r="R66" s="36" t="s">
        <v>1652</v>
      </c>
      <c r="S66" s="36" t="s">
        <v>1652</v>
      </c>
      <c r="T66" s="115" t="s">
        <v>1652</v>
      </c>
      <c r="U66" s="115" t="s">
        <v>1652</v>
      </c>
      <c r="V66" s="36" t="s">
        <v>1652</v>
      </c>
      <c r="W66" s="36" t="s">
        <v>1652</v>
      </c>
      <c r="X66" s="36" t="s">
        <v>1652</v>
      </c>
      <c r="Y66" s="36" t="s">
        <v>1652</v>
      </c>
      <c r="Z66" s="36" t="s">
        <v>1652</v>
      </c>
      <c r="AA66" s="36" t="s">
        <v>1652</v>
      </c>
      <c r="AB66" s="36" t="s">
        <v>1652</v>
      </c>
      <c r="AD66" s="6" t="str">
        <f>IF(IFERROR(INDEX('Previous cycle SCE'!$AH:$AH,MATCH(B66,'Previous cycle SCE'!$B:$B,0)),"Not in Previous Cycle")=0,"",IFERROR(INDEX('Previous cycle SCE'!$AH:$AH,MATCH(B66,'Previous cycle SCE'!$B:$B,0)),"Not in Previous Cycle"))</f>
        <v/>
      </c>
      <c r="AE66" s="6" t="str">
        <f>IF(IFERROR(INDEX('Previous cycle SCE'!AI:AI,MATCH($B66,'Previous cycle SCE'!$B:$B,0)),"Not in Previous Cycle")=0,"",IFERROR(INDEX('Previous cycle SCE'!AI:AI,MATCH($B66,'Previous cycle SCE'!$B:$B,0)),"Not in Previous Cycle"))</f>
        <v/>
      </c>
      <c r="AF66" s="6" t="str">
        <f>IFERROR(IF(INDEX('Previous cycle SCE'!AH:AH,MATCH($X66,'Previous cycle SCE'!$X:$X,0))=0,"",INDEX('Previous cycle SCE'!AH:AH,MATCH($X66,'Previous cycle SCE'!$X:$X,0))),IF(ISNUMBER(SEARCH("Active",$I66)),"No Match - Review","No Match - Ignore"))</f>
        <v/>
      </c>
      <c r="AG66" s="6" t="str">
        <f>IFERROR(IF(INDEX('Previous cycle SCE'!AI:AI,MATCH($X66,'Previous cycle SCE'!$X:$X,0))=0,"",INDEX('Previous cycle SCE'!AI:AI,MATCH($X66,'Previous cycle SCE'!$X:$X,0))),IF(ISNUMBER(SEARCH("Active",$I66)),"No Match - Review","No Match - Ignore"))</f>
        <v/>
      </c>
      <c r="AH66" s="6" t="str" cm="1">
        <f t="array" ref="AH66">IF(X66&lt;&gt;"",_xlfn.CHOOSECOLS(_xlfn.TEXTSPLIT(_xlfn.CHOOSECOLS(_xlfn.TEXTSPLIT(X66,"/"),1)," "),1),"Check")</f>
        <v>Check</v>
      </c>
      <c r="AI66" s="6" t="str" cm="1">
        <f t="array" ref="AI66">IFERROR(VALUE(SUBSTITUTE(IF(X66&lt;&gt;"",VALUE(_xlfn.TEXTSPLIT(_xlfn.CHOOSECOLS(_xlfn.TEXTSPLIT(X66," "),2),"/")),"Check"),220,230)),"Check")</f>
        <v>Check</v>
      </c>
      <c r="AJ66" s="6" t="str">
        <f>IF(COUNTIF(Substations!Q:Q,_xlfn.CONCAT(TEXT(AH66,"@"),TEXT(AI66,"@")))&gt;=1,"","Check")</f>
        <v>Check</v>
      </c>
      <c r="AK66" s="6"/>
      <c r="AL66" s="6">
        <f>IFERROR(INDEX('2024 TPD Allocation Report'!$F:$F,MATCH(B66,'2024 TPD Allocation Report'!$B:$B,0)),1)</f>
        <v>1</v>
      </c>
      <c r="AM66" s="6"/>
      <c r="AN66" s="6" t="b">
        <f t="shared" si="2"/>
        <v>0</v>
      </c>
      <c r="AO66" s="12" t="str">
        <f>IF(X66="","",IF(AK66&lt;&gt;"",IF(AK66="DROP","",INDEX(Substations!A:A,MATCH(AK66,Substations!Q:Q,0))),IF(AH66&lt;&gt;"",AH66,IF(AF66&lt;&gt;"",AF66,IF(AD66&lt;&gt;"",AD66,"")))))</f>
        <v/>
      </c>
      <c r="AP66" s="12" t="str">
        <f>IF(X66="","",IF(AK66&lt;&gt;"",IF(AK66="DROP","",INDEX(Substations!G:G,MATCH(AK66,Substations!Q:Q,0))),IF(AI66&lt;&gt;"",IF(AND(AI66="Check",AH66&lt;&gt;"Check"),IF(AE66&lt;&gt;"",AE66,IF(AG66&lt;&gt;"",AG66,"Check")),AI66),IF(AG66&lt;&gt;"",AG66,IF(AG66&lt;&gt;"",AG66,IF(AE66&lt;&gt;"",AE66,"Check"))))))</f>
        <v/>
      </c>
      <c r="AQ66" s="6" t="str">
        <f t="shared" si="3"/>
        <v/>
      </c>
      <c r="AR66" s="6" t="str">
        <f t="shared" si="0"/>
        <v/>
      </c>
      <c r="AS66" s="6" t="str">
        <f t="shared" si="13"/>
        <v/>
      </c>
      <c r="AT66" s="6" t="str">
        <f t="shared" si="14"/>
        <v/>
      </c>
      <c r="AU66" s="6" t="str">
        <f t="shared" si="1"/>
        <v/>
      </c>
      <c r="AV66" s="6" t="str">
        <f t="shared" si="6"/>
        <v/>
      </c>
      <c r="AW66" s="6" t="str">
        <f t="shared" si="7"/>
        <v/>
      </c>
      <c r="AX66" s="6"/>
      <c r="AY66" s="6" t="str">
        <f t="shared" si="8"/>
        <v/>
      </c>
      <c r="AZ66" s="6"/>
      <c r="BA66" s="6" t="str">
        <f t="shared" si="9"/>
        <v/>
      </c>
      <c r="BB66" s="6" t="str">
        <f t="shared" si="10"/>
        <v/>
      </c>
      <c r="BC66" s="144">
        <f t="shared" si="11"/>
        <v>0</v>
      </c>
      <c r="BD66" s="144">
        <f t="shared" si="12"/>
        <v>0</v>
      </c>
    </row>
    <row r="67" spans="2:56" hidden="1" x14ac:dyDescent="0.3">
      <c r="B67" s="36" t="s">
        <v>1876</v>
      </c>
      <c r="C67" s="115">
        <v>40283</v>
      </c>
      <c r="D67" s="115">
        <v>40283</v>
      </c>
      <c r="E67" s="115">
        <v>40484</v>
      </c>
      <c r="F67" s="36" t="s">
        <v>1647</v>
      </c>
      <c r="G67" s="36" t="s">
        <v>1648</v>
      </c>
      <c r="H67" s="36" t="s">
        <v>1649</v>
      </c>
      <c r="I67" s="36" t="s">
        <v>1663</v>
      </c>
      <c r="J67" s="36" t="s">
        <v>1664</v>
      </c>
      <c r="K67" s="115">
        <v>41039</v>
      </c>
      <c r="L67" s="36" t="s">
        <v>1665</v>
      </c>
      <c r="M67" s="36" t="s">
        <v>1666</v>
      </c>
      <c r="N67" s="115" t="s">
        <v>1652</v>
      </c>
      <c r="O67" s="115" t="s">
        <v>1652</v>
      </c>
      <c r="P67" s="36" t="s">
        <v>1877</v>
      </c>
      <c r="Q67" s="36">
        <v>1.5</v>
      </c>
      <c r="R67" s="36" t="s">
        <v>1683</v>
      </c>
      <c r="S67" s="36" t="s">
        <v>700</v>
      </c>
      <c r="T67" s="115" t="s">
        <v>1652</v>
      </c>
      <c r="U67" s="115">
        <v>40909</v>
      </c>
      <c r="V67" s="36" t="s">
        <v>1878</v>
      </c>
      <c r="W67" s="36" t="s">
        <v>1865</v>
      </c>
      <c r="X67" s="36" t="s">
        <v>1720</v>
      </c>
      <c r="Y67" s="36" t="s">
        <v>1721</v>
      </c>
      <c r="Z67" s="36" t="s">
        <v>1866</v>
      </c>
      <c r="AA67" s="36" t="s">
        <v>1723</v>
      </c>
      <c r="AB67" s="36" t="s">
        <v>1842</v>
      </c>
      <c r="AD67" s="6" t="str">
        <f>IF(IFERROR(INDEX('Previous cycle SCE'!$AH:$AH,MATCH(B67,'Previous cycle SCE'!$B:$B,0)),"Not in Previous Cycle")=0,"",IFERROR(INDEX('Previous cycle SCE'!$AH:$AH,MATCH(B67,'Previous cycle SCE'!$B:$B,0)),"Not in Previous Cycle"))</f>
        <v/>
      </c>
      <c r="AE67" s="6" t="str">
        <f>IF(IFERROR(INDEX('Previous cycle SCE'!AI:AI,MATCH($B67,'Previous cycle SCE'!$B:$B,0)),"Not in Previous Cycle")=0,"",IFERROR(INDEX('Previous cycle SCE'!AI:AI,MATCH($B67,'Previous cycle SCE'!$B:$B,0)),"Not in Previous Cycle"))</f>
        <v/>
      </c>
      <c r="AF67" s="6" t="str">
        <f>IFERROR(IF(INDEX('Previous cycle SCE'!AH:AH,MATCH($X67,'Previous cycle SCE'!$X:$X,0))=0,"",INDEX('Previous cycle SCE'!AH:AH,MATCH($X67,'Previous cycle SCE'!$X:$X,0))),IF(ISNUMBER(SEARCH("Active",$I67)),"No Match - Review","No Match - Ignore"))</f>
        <v/>
      </c>
      <c r="AG67" s="6" t="str">
        <f>IFERROR(IF(INDEX('Previous cycle SCE'!AI:AI,MATCH($X67,'Previous cycle SCE'!$X:$X,0))=0,"",INDEX('Previous cycle SCE'!AI:AI,MATCH($X67,'Previous cycle SCE'!$X:$X,0))),IF(ISNUMBER(SEARCH("Active",$I67)),"No Match - Review","No Match - Ignore"))</f>
        <v/>
      </c>
      <c r="AH67" s="6" t="str" cm="1">
        <f t="array" ref="AH67">IF(X67&lt;&gt;"",_xlfn.CHOOSECOLS(_xlfn.TEXTSPLIT(_xlfn.CHOOSECOLS(_xlfn.TEXTSPLIT(X67,"/"),1)," "),1),"Check")</f>
        <v>Antelope</v>
      </c>
      <c r="AI67" s="6" cm="1">
        <f t="array" ref="AI67">IFERROR(VALUE(SUBSTITUTE(IF(X67&lt;&gt;"",VALUE(_xlfn.TEXTSPLIT(_xlfn.CHOOSECOLS(_xlfn.TEXTSPLIT(X67," "),2),"/")),"Check"),220,230)),"Check")</f>
        <v>230</v>
      </c>
      <c r="AJ67" s="6" t="str">
        <f>IF(COUNTIF(Substations!Q:Q,_xlfn.CONCAT(TEXT(AH67,"@"),TEXT(AI67,"@")))&gt;=1,"","Check")</f>
        <v/>
      </c>
      <c r="AK67" s="6"/>
      <c r="AL67" s="6">
        <f>IFERROR(INDEX('2024 TPD Allocation Report'!$F:$F,MATCH(B67,'2024 TPD Allocation Report'!$B:$B,0)),1)</f>
        <v>1</v>
      </c>
      <c r="AM67" s="6"/>
      <c r="AN67" s="6" t="b">
        <f t="shared" si="2"/>
        <v>0</v>
      </c>
      <c r="AO67" s="12" t="str">
        <f>IF(X67="","",IF(AK67&lt;&gt;"",IF(AK67="DROP","",INDEX(Substations!A:A,MATCH(AK67,Substations!Q:Q,0))),IF(AH67&lt;&gt;"",AH67,IF(AF67&lt;&gt;"",AF67,IF(AD67&lt;&gt;"",AD67,"")))))</f>
        <v>Antelope</v>
      </c>
      <c r="AP67" s="12">
        <f>IF(X67="","",IF(AK67&lt;&gt;"",IF(AK67="DROP","",INDEX(Substations!G:G,MATCH(AK67,Substations!Q:Q,0))),IF(AI67&lt;&gt;"",IF(AND(AI67="Check",AH67&lt;&gt;"Check"),IF(AE67&lt;&gt;"",AE67,IF(AG67&lt;&gt;"",AG67,"Check")),AI67),IF(AG67&lt;&gt;"",AG67,IF(AG67&lt;&gt;"",AG67,IF(AE67&lt;&gt;"",AE67,"Check"))))))</f>
        <v>230</v>
      </c>
      <c r="AQ67" s="6" t="str">
        <f t="shared" si="3"/>
        <v/>
      </c>
      <c r="AR67" s="6" t="str">
        <f t="shared" si="0"/>
        <v/>
      </c>
      <c r="AS67" s="6" t="str">
        <f t="shared" si="13"/>
        <v/>
      </c>
      <c r="AT67" s="6" t="str">
        <f t="shared" si="14"/>
        <v/>
      </c>
      <c r="AU67" s="6" t="str">
        <f t="shared" si="1"/>
        <v/>
      </c>
      <c r="AV67" s="6" t="str">
        <f t="shared" si="6"/>
        <v/>
      </c>
      <c r="AW67" s="6" t="str">
        <f t="shared" si="7"/>
        <v/>
      </c>
      <c r="AX67" s="6"/>
      <c r="AY67" s="6" t="str">
        <f t="shared" si="8"/>
        <v/>
      </c>
      <c r="AZ67" s="6"/>
      <c r="BA67" s="6" t="str">
        <f t="shared" si="9"/>
        <v/>
      </c>
      <c r="BB67" s="6" t="str">
        <f t="shared" si="10"/>
        <v/>
      </c>
      <c r="BC67" s="144">
        <f t="shared" si="11"/>
        <v>0</v>
      </c>
      <c r="BD67" s="144">
        <f t="shared" si="12"/>
        <v>0</v>
      </c>
    </row>
    <row r="68" spans="2:56" hidden="1" x14ac:dyDescent="0.3">
      <c r="B68" s="36" t="s">
        <v>1879</v>
      </c>
      <c r="C68" s="115" t="s">
        <v>1652</v>
      </c>
      <c r="D68" s="115">
        <v>40283</v>
      </c>
      <c r="E68" s="115" t="s">
        <v>1652</v>
      </c>
      <c r="F68" s="36" t="s">
        <v>1647</v>
      </c>
      <c r="G68" s="36" t="s">
        <v>1648</v>
      </c>
      <c r="H68" s="36" t="s">
        <v>1649</v>
      </c>
      <c r="I68" s="36" t="s">
        <v>1663</v>
      </c>
      <c r="J68" s="36" t="s">
        <v>1664</v>
      </c>
      <c r="K68" s="115">
        <v>40429</v>
      </c>
      <c r="L68" s="36" t="s">
        <v>1665</v>
      </c>
      <c r="M68" s="36" t="s">
        <v>1666</v>
      </c>
      <c r="N68" s="115" t="s">
        <v>1652</v>
      </c>
      <c r="O68" s="115" t="s">
        <v>1652</v>
      </c>
      <c r="P68" s="36" t="s">
        <v>1844</v>
      </c>
      <c r="Q68" s="36">
        <v>1.75</v>
      </c>
      <c r="R68" s="36" t="s">
        <v>1652</v>
      </c>
      <c r="S68" s="36" t="s">
        <v>1652</v>
      </c>
      <c r="T68" s="115" t="s">
        <v>1652</v>
      </c>
      <c r="U68" s="115" t="s">
        <v>1652</v>
      </c>
      <c r="V68" s="36" t="s">
        <v>1880</v>
      </c>
      <c r="W68" s="36" t="s">
        <v>1881</v>
      </c>
      <c r="X68" s="36" t="s">
        <v>1882</v>
      </c>
      <c r="Y68" s="36" t="s">
        <v>1721</v>
      </c>
      <c r="Z68" s="36" t="s">
        <v>1883</v>
      </c>
      <c r="AA68" s="36" t="s">
        <v>1723</v>
      </c>
      <c r="AB68" s="36" t="s">
        <v>1884</v>
      </c>
      <c r="AD68" s="6" t="str">
        <f>IF(IFERROR(INDEX('Previous cycle SCE'!$AH:$AH,MATCH(B68,'Previous cycle SCE'!$B:$B,0)),"Not in Previous Cycle")=0,"",IFERROR(INDEX('Previous cycle SCE'!$AH:$AH,MATCH(B68,'Previous cycle SCE'!$B:$B,0)),"Not in Previous Cycle"))</f>
        <v/>
      </c>
      <c r="AE68" s="6" t="str">
        <f>IF(IFERROR(INDEX('Previous cycle SCE'!AI:AI,MATCH($B68,'Previous cycle SCE'!$B:$B,0)),"Not in Previous Cycle")=0,"",IFERROR(INDEX('Previous cycle SCE'!AI:AI,MATCH($B68,'Previous cycle SCE'!$B:$B,0)),"Not in Previous Cycle"))</f>
        <v/>
      </c>
      <c r="AF68" s="6" t="str">
        <f>IFERROR(IF(INDEX('Previous cycle SCE'!AH:AH,MATCH($X68,'Previous cycle SCE'!$X:$X,0))=0,"",INDEX('Previous cycle SCE'!AH:AH,MATCH($X68,'Previous cycle SCE'!$X:$X,0))),IF(ISNUMBER(SEARCH("Active",$I68)),"No Match - Review","No Match - Ignore"))</f>
        <v/>
      </c>
      <c r="AG68" s="6" t="str">
        <f>IFERROR(IF(INDEX('Previous cycle SCE'!AI:AI,MATCH($X68,'Previous cycle SCE'!$X:$X,0))=0,"",INDEX('Previous cycle SCE'!AI:AI,MATCH($X68,'Previous cycle SCE'!$X:$X,0))),IF(ISNUMBER(SEARCH("Active",$I68)),"No Match - Review","No Match - Ignore"))</f>
        <v/>
      </c>
      <c r="AH68" s="6" t="str" cm="1">
        <f t="array" ref="AH68">IF(X68&lt;&gt;"",_xlfn.CHOOSECOLS(_xlfn.TEXTSPLIT(_xlfn.CHOOSECOLS(_xlfn.TEXTSPLIT(X68,"/"),1)," "),1),"Check")</f>
        <v>Bailey</v>
      </c>
      <c r="AI68" s="6" cm="1">
        <f t="array" ref="AI68">IFERROR(VALUE(SUBSTITUTE(IF(X68&lt;&gt;"",VALUE(_xlfn.TEXTSPLIT(_xlfn.CHOOSECOLS(_xlfn.TEXTSPLIT(X68," "),2),"/")),"Check"),220,230)),"Check")</f>
        <v>230</v>
      </c>
      <c r="AJ68" s="6" t="str">
        <f>IF(COUNTIF(Substations!Q:Q,_xlfn.CONCAT(TEXT(AH68,"@"),TEXT(AI68,"@")))&gt;=1,"","Check")</f>
        <v/>
      </c>
      <c r="AK68" s="6"/>
      <c r="AL68" s="6">
        <f>IFERROR(INDEX('2024 TPD Allocation Report'!$F:$F,MATCH(B68,'2024 TPD Allocation Report'!$B:$B,0)),1)</f>
        <v>1</v>
      </c>
      <c r="AM68" s="6"/>
      <c r="AN68" s="6" t="b">
        <f t="shared" si="2"/>
        <v>0</v>
      </c>
      <c r="AO68" s="12" t="str">
        <f>IF(X68="","",IF(AK68&lt;&gt;"",IF(AK68="DROP","",INDEX(Substations!A:A,MATCH(AK68,Substations!Q:Q,0))),IF(AH68&lt;&gt;"",AH68,IF(AF68&lt;&gt;"",AF68,IF(AD68&lt;&gt;"",AD68,"")))))</f>
        <v>Bailey</v>
      </c>
      <c r="AP68" s="12">
        <f>IF(X68="","",IF(AK68&lt;&gt;"",IF(AK68="DROP","",INDEX(Substations!G:G,MATCH(AK68,Substations!Q:Q,0))),IF(AI68&lt;&gt;"",IF(AND(AI68="Check",AH68&lt;&gt;"Check"),IF(AE68&lt;&gt;"",AE68,IF(AG68&lt;&gt;"",AG68,"Check")),AI68),IF(AG68&lt;&gt;"",AG68,IF(AG68&lt;&gt;"",AG68,IF(AE68&lt;&gt;"",AE68,"Check"))))))</f>
        <v>230</v>
      </c>
      <c r="AQ68" s="6" t="str">
        <f t="shared" si="3"/>
        <v/>
      </c>
      <c r="AR68" s="6" t="str">
        <f t="shared" ref="AR68:AR131" si="15">IF(AN68,IFERROR(RIGHT(P68,LEN(P68)-SEARCH("Wind Turbine(",P68)-12),""),"")</f>
        <v/>
      </c>
      <c r="AS68" s="6" t="str">
        <f t="shared" si="13"/>
        <v/>
      </c>
      <c r="AT68" s="6" t="str">
        <f t="shared" si="14"/>
        <v/>
      </c>
      <c r="AU68" s="6" t="str">
        <f t="shared" ref="AU68:AU131" si="16">IFERROR(MAX(AV68-Q68,0),"")</f>
        <v/>
      </c>
      <c r="AV68" s="6" t="str">
        <f t="shared" si="6"/>
        <v/>
      </c>
      <c r="AW68" s="6" t="str">
        <f t="shared" si="7"/>
        <v/>
      </c>
      <c r="AX68" s="6"/>
      <c r="AY68" s="6" t="str">
        <f t="shared" si="8"/>
        <v/>
      </c>
      <c r="AZ68" s="6"/>
      <c r="BA68" s="6" t="str">
        <f t="shared" si="9"/>
        <v/>
      </c>
      <c r="BB68" s="6" t="str">
        <f t="shared" si="10"/>
        <v/>
      </c>
      <c r="BC68" s="144">
        <f t="shared" si="11"/>
        <v>0</v>
      </c>
      <c r="BD68" s="144">
        <f t="shared" si="12"/>
        <v>0</v>
      </c>
    </row>
    <row r="69" spans="2:56" hidden="1" x14ac:dyDescent="0.3">
      <c r="B69" s="36" t="s">
        <v>1885</v>
      </c>
      <c r="C69" s="115" t="s">
        <v>1652</v>
      </c>
      <c r="D69" s="115">
        <v>40283</v>
      </c>
      <c r="E69" s="115" t="s">
        <v>1652</v>
      </c>
      <c r="F69" s="36" t="s">
        <v>1647</v>
      </c>
      <c r="G69" s="36" t="s">
        <v>1648</v>
      </c>
      <c r="H69" s="36" t="s">
        <v>1649</v>
      </c>
      <c r="I69" s="36" t="s">
        <v>1663</v>
      </c>
      <c r="J69" s="36" t="s">
        <v>1664</v>
      </c>
      <c r="K69" s="115">
        <v>40429</v>
      </c>
      <c r="L69" s="36" t="s">
        <v>1665</v>
      </c>
      <c r="M69" s="36" t="s">
        <v>1666</v>
      </c>
      <c r="N69" s="115" t="s">
        <v>1652</v>
      </c>
      <c r="O69" s="115" t="s">
        <v>1652</v>
      </c>
      <c r="P69" s="36" t="s">
        <v>1655</v>
      </c>
      <c r="Q69" s="36">
        <v>0</v>
      </c>
      <c r="R69" s="36" t="s">
        <v>1652</v>
      </c>
      <c r="S69" s="36" t="s">
        <v>1652</v>
      </c>
      <c r="T69" s="115" t="s">
        <v>1652</v>
      </c>
      <c r="U69" s="115" t="s">
        <v>1652</v>
      </c>
      <c r="V69" s="36" t="s">
        <v>1652</v>
      </c>
      <c r="W69" s="36" t="s">
        <v>1652</v>
      </c>
      <c r="X69" s="36" t="s">
        <v>1652</v>
      </c>
      <c r="Y69" s="36" t="s">
        <v>1652</v>
      </c>
      <c r="Z69" s="36" t="s">
        <v>1652</v>
      </c>
      <c r="AA69" s="36" t="s">
        <v>1652</v>
      </c>
      <c r="AB69" s="36" t="s">
        <v>1652</v>
      </c>
      <c r="AD69" s="6" t="str">
        <f>IF(IFERROR(INDEX('Previous cycle SCE'!$AH:$AH,MATCH(B69,'Previous cycle SCE'!$B:$B,0)),"Not in Previous Cycle")=0,"",IFERROR(INDEX('Previous cycle SCE'!$AH:$AH,MATCH(B69,'Previous cycle SCE'!$B:$B,0)),"Not in Previous Cycle"))</f>
        <v/>
      </c>
      <c r="AE69" s="6" t="str">
        <f>IF(IFERROR(INDEX('Previous cycle SCE'!AI:AI,MATCH($B69,'Previous cycle SCE'!$B:$B,0)),"Not in Previous Cycle")=0,"",IFERROR(INDEX('Previous cycle SCE'!AI:AI,MATCH($B69,'Previous cycle SCE'!$B:$B,0)),"Not in Previous Cycle"))</f>
        <v/>
      </c>
      <c r="AF69" s="6" t="str">
        <f>IFERROR(IF(INDEX('Previous cycle SCE'!AH:AH,MATCH($X69,'Previous cycle SCE'!$X:$X,0))=0,"",INDEX('Previous cycle SCE'!AH:AH,MATCH($X69,'Previous cycle SCE'!$X:$X,0))),IF(ISNUMBER(SEARCH("Active",$I69)),"No Match - Review","No Match - Ignore"))</f>
        <v/>
      </c>
      <c r="AG69" s="6" t="str">
        <f>IFERROR(IF(INDEX('Previous cycle SCE'!AI:AI,MATCH($X69,'Previous cycle SCE'!$X:$X,0))=0,"",INDEX('Previous cycle SCE'!AI:AI,MATCH($X69,'Previous cycle SCE'!$X:$X,0))),IF(ISNUMBER(SEARCH("Active",$I69)),"No Match - Review","No Match - Ignore"))</f>
        <v/>
      </c>
      <c r="AH69" s="6" t="str" cm="1">
        <f t="array" ref="AH69">IF(X69&lt;&gt;"",_xlfn.CHOOSECOLS(_xlfn.TEXTSPLIT(_xlfn.CHOOSECOLS(_xlfn.TEXTSPLIT(X69,"/"),1)," "),1),"Check")</f>
        <v>Check</v>
      </c>
      <c r="AI69" s="6" t="str" cm="1">
        <f t="array" ref="AI69">IFERROR(VALUE(SUBSTITUTE(IF(X69&lt;&gt;"",VALUE(_xlfn.TEXTSPLIT(_xlfn.CHOOSECOLS(_xlfn.TEXTSPLIT(X69," "),2),"/")),"Check"),220,230)),"Check")</f>
        <v>Check</v>
      </c>
      <c r="AJ69" s="6" t="str">
        <f>IF(COUNTIF(Substations!Q:Q,_xlfn.CONCAT(TEXT(AH69,"@"),TEXT(AI69,"@")))&gt;=1,"","Check")</f>
        <v>Check</v>
      </c>
      <c r="AK69" s="6"/>
      <c r="AL69" s="6">
        <f>IFERROR(INDEX('2024 TPD Allocation Report'!$F:$F,MATCH(B69,'2024 TPD Allocation Report'!$B:$B,0)),1)</f>
        <v>1</v>
      </c>
      <c r="AM69" s="6"/>
      <c r="AN69" s="6" t="b">
        <f t="shared" ref="AN69:AN132" si="17">AND(X69&lt;&gt;"",I69&lt;&gt;"Inactive",AK69&lt;&gt;"DROP",ISNUMBER(SEARCH("In-Service",J69))=FALSE)</f>
        <v>0</v>
      </c>
      <c r="AO69" s="12" t="str">
        <f>IF(X69="","",IF(AK69&lt;&gt;"",IF(AK69="DROP","",INDEX(Substations!A:A,MATCH(AK69,Substations!Q:Q,0))),IF(AH69&lt;&gt;"",AH69,IF(AF69&lt;&gt;"",AF69,IF(AD69&lt;&gt;"",AD69,"")))))</f>
        <v/>
      </c>
      <c r="AP69" s="12" t="str">
        <f>IF(X69="","",IF(AK69&lt;&gt;"",IF(AK69="DROP","",INDEX(Substations!G:G,MATCH(AK69,Substations!Q:Q,0))),IF(AI69&lt;&gt;"",IF(AND(AI69="Check",AH69&lt;&gt;"Check"),IF(AE69&lt;&gt;"",AE69,IF(AG69&lt;&gt;"",AG69,"Check")),AI69),IF(AG69&lt;&gt;"",AG69,IF(AG69&lt;&gt;"",AG69,IF(AE69&lt;&gt;"",AE69,"Check"))))))</f>
        <v/>
      </c>
      <c r="AQ69" s="6" t="str">
        <f t="shared" ref="AQ69:AQ132" si="18">IF(AN69=TRUE,IFERROR(RIGHT(P69,LEN(P69)-SEARCH("Photovoltaic(",P69)-12),""),"")</f>
        <v/>
      </c>
      <c r="AR69" s="6" t="str">
        <f t="shared" si="15"/>
        <v/>
      </c>
      <c r="AS69" s="6" t="str">
        <f t="shared" si="13"/>
        <v/>
      </c>
      <c r="AT69" s="6" t="str">
        <f t="shared" si="14"/>
        <v/>
      </c>
      <c r="AU69" s="6" t="str">
        <f t="shared" si="16"/>
        <v/>
      </c>
      <c r="AV69" s="6" t="str">
        <f t="shared" ref="AV69:AV132" si="19">IFERROR(VALUE(LEFT(AQ69,FIND(")",AQ69)-1)),"")</f>
        <v/>
      </c>
      <c r="AW69" s="6" t="str">
        <f t="shared" ref="AW69:AW132" si="20">IFERROR(VALUE(LEFT(AR69,FIND(")",AR69)-1)),"")</f>
        <v/>
      </c>
      <c r="AX69" s="6"/>
      <c r="AY69" s="6" t="str">
        <f t="shared" ref="AY69:AY132" si="21">IFERROR(VALUE(LEFT(AT69,FIND(")",AT69)-1)),"")</f>
        <v/>
      </c>
      <c r="AZ69" s="6"/>
      <c r="BA69" s="6" t="str">
        <f t="shared" ref="BA69:BA132" si="22">IFERROR(IF(AL69&lt;&gt;1,AL69*VALUE(LEFT(AS69,FIND(")",AS69)-1)),""),"")</f>
        <v/>
      </c>
      <c r="BB69" s="6" t="str">
        <f t="shared" ref="BB69:BB132" si="23">IFERROR(VALUE(LEFT(AS69,FIND(")",AS69)-1)),"")</f>
        <v/>
      </c>
      <c r="BC69" s="144">
        <f t="shared" ref="BC69:BC132" si="24">IF(J69="In-Service",1,0)</f>
        <v>0</v>
      </c>
      <c r="BD69" s="144">
        <f t="shared" ref="BD69:BD132" si="25">IF(L69="Executed - In Effect", 1,0)</f>
        <v>0</v>
      </c>
    </row>
    <row r="70" spans="2:56" hidden="1" x14ac:dyDescent="0.3">
      <c r="B70" s="36" t="s">
        <v>1886</v>
      </c>
      <c r="C70" s="115" t="s">
        <v>1652</v>
      </c>
      <c r="D70" s="115">
        <v>40283</v>
      </c>
      <c r="E70" s="115" t="s">
        <v>1652</v>
      </c>
      <c r="F70" s="36" t="s">
        <v>1647</v>
      </c>
      <c r="G70" s="36" t="s">
        <v>1648</v>
      </c>
      <c r="H70" s="36" t="s">
        <v>1649</v>
      </c>
      <c r="I70" s="36" t="s">
        <v>1663</v>
      </c>
      <c r="J70" s="36" t="s">
        <v>1664</v>
      </c>
      <c r="K70" s="115">
        <v>40435</v>
      </c>
      <c r="L70" s="36" t="s">
        <v>1665</v>
      </c>
      <c r="M70" s="36" t="s">
        <v>1666</v>
      </c>
      <c r="N70" s="115" t="s">
        <v>1652</v>
      </c>
      <c r="O70" s="115" t="s">
        <v>1652</v>
      </c>
      <c r="P70" s="36" t="s">
        <v>1655</v>
      </c>
      <c r="Q70" s="36">
        <v>1.5</v>
      </c>
      <c r="R70" s="36" t="s">
        <v>1652</v>
      </c>
      <c r="S70" s="36" t="s">
        <v>1652</v>
      </c>
      <c r="T70" s="115" t="s">
        <v>1652</v>
      </c>
      <c r="U70" s="115" t="s">
        <v>1652</v>
      </c>
      <c r="V70" s="36" t="s">
        <v>1873</v>
      </c>
      <c r="W70" s="36" t="s">
        <v>1873</v>
      </c>
      <c r="X70" s="36" t="s">
        <v>1697</v>
      </c>
      <c r="Y70" s="36" t="s">
        <v>1658</v>
      </c>
      <c r="Z70" s="36" t="s">
        <v>1847</v>
      </c>
      <c r="AA70" s="36" t="s">
        <v>1699</v>
      </c>
      <c r="AB70" s="36" t="s">
        <v>1848</v>
      </c>
      <c r="AD70" s="6" t="str">
        <f>IF(IFERROR(INDEX('Previous cycle SCE'!$AH:$AH,MATCH(B70,'Previous cycle SCE'!$B:$B,0)),"Not in Previous Cycle")=0,"",IFERROR(INDEX('Previous cycle SCE'!$AH:$AH,MATCH(B70,'Previous cycle SCE'!$B:$B,0)),"Not in Previous Cycle"))</f>
        <v/>
      </c>
      <c r="AE70" s="6" t="str">
        <f>IF(IFERROR(INDEX('Previous cycle SCE'!AI:AI,MATCH($B70,'Previous cycle SCE'!$B:$B,0)),"Not in Previous Cycle")=0,"",IFERROR(INDEX('Previous cycle SCE'!AI:AI,MATCH($B70,'Previous cycle SCE'!$B:$B,0)),"Not in Previous Cycle"))</f>
        <v/>
      </c>
      <c r="AF70" s="6" t="str">
        <f>IFERROR(IF(INDEX('Previous cycle SCE'!AH:AH,MATCH($X70,'Previous cycle SCE'!$X:$X,0))=0,"",INDEX('Previous cycle SCE'!AH:AH,MATCH($X70,'Previous cycle SCE'!$X:$X,0))),IF(ISNUMBER(SEARCH("Active",$I70)),"No Match - Review","No Match - Ignore"))</f>
        <v/>
      </c>
      <c r="AG70" s="6" t="str">
        <f>IFERROR(IF(INDEX('Previous cycle SCE'!AI:AI,MATCH($X70,'Previous cycle SCE'!$X:$X,0))=0,"",INDEX('Previous cycle SCE'!AI:AI,MATCH($X70,'Previous cycle SCE'!$X:$X,0))),IF(ISNUMBER(SEARCH("Active",$I70)),"No Match - Review","No Match - Ignore"))</f>
        <v/>
      </c>
      <c r="AH70" s="6" t="str" cm="1">
        <f t="array" ref="AH70">IF(X70&lt;&gt;"",_xlfn.CHOOSECOLS(_xlfn.TEXTSPLIT(_xlfn.CHOOSECOLS(_xlfn.TEXTSPLIT(X70,"/"),1)," "),1),"Check")</f>
        <v>Victor</v>
      </c>
      <c r="AI70" s="6" t="str" cm="1">
        <f t="array" ref="AI70">IFERROR(VALUE(SUBSTITUTE(IF(X70&lt;&gt;"",VALUE(_xlfn.TEXTSPLIT(_xlfn.CHOOSECOLS(_xlfn.TEXTSPLIT(X70," "),2),"/")),"Check"),220,230)),"Check")</f>
        <v>Check</v>
      </c>
      <c r="AJ70" s="6" t="str">
        <f>IF(COUNTIF(Substations!Q:Q,_xlfn.CONCAT(TEXT(AH70,"@"),TEXT(AI70,"@")))&gt;=1,"","Check")</f>
        <v>Check</v>
      </c>
      <c r="AK70" s="6"/>
      <c r="AL70" s="6">
        <f>IFERROR(INDEX('2024 TPD Allocation Report'!$F:$F,MATCH(B70,'2024 TPD Allocation Report'!$B:$B,0)),1)</f>
        <v>1</v>
      </c>
      <c r="AM70" s="6"/>
      <c r="AN70" s="6" t="b">
        <f t="shared" si="17"/>
        <v>0</v>
      </c>
      <c r="AO70" s="12" t="str">
        <f>IF(X70="","",IF(AK70&lt;&gt;"",IF(AK70="DROP","",INDEX(Substations!A:A,MATCH(AK70,Substations!Q:Q,0))),IF(AH70&lt;&gt;"",AH70,IF(AF70&lt;&gt;"",AF70,IF(AD70&lt;&gt;"",AD70,"")))))</f>
        <v>Victor</v>
      </c>
      <c r="AP70" s="12" t="str">
        <f>IF(X70="","",IF(AK70&lt;&gt;"",IF(AK70="DROP","",INDEX(Substations!G:G,MATCH(AK70,Substations!Q:Q,0))),IF(AI70&lt;&gt;"",IF(AND(AI70="Check",AH70&lt;&gt;"Check"),IF(AE70&lt;&gt;"",AE70,IF(AG70&lt;&gt;"",AG70,"Check")),AI70),IF(AG70&lt;&gt;"",AG70,IF(AG70&lt;&gt;"",AG70,IF(AE70&lt;&gt;"",AE70,"Check"))))))</f>
        <v>Check</v>
      </c>
      <c r="AQ70" s="6" t="str">
        <f t="shared" si="18"/>
        <v/>
      </c>
      <c r="AR70" s="6" t="str">
        <f t="shared" si="15"/>
        <v/>
      </c>
      <c r="AS70" s="6" t="str">
        <f t="shared" si="13"/>
        <v/>
      </c>
      <c r="AT70" s="6" t="str">
        <f t="shared" si="14"/>
        <v/>
      </c>
      <c r="AU70" s="6" t="str">
        <f t="shared" si="16"/>
        <v/>
      </c>
      <c r="AV70" s="6" t="str">
        <f t="shared" si="19"/>
        <v/>
      </c>
      <c r="AW70" s="6" t="str">
        <f t="shared" si="20"/>
        <v/>
      </c>
      <c r="AX70" s="6"/>
      <c r="AY70" s="6" t="str">
        <f t="shared" si="21"/>
        <v/>
      </c>
      <c r="AZ70" s="6"/>
      <c r="BA70" s="6" t="str">
        <f t="shared" si="22"/>
        <v/>
      </c>
      <c r="BB70" s="6" t="str">
        <f t="shared" si="23"/>
        <v/>
      </c>
      <c r="BC70" s="144">
        <f t="shared" si="24"/>
        <v>0</v>
      </c>
      <c r="BD70" s="144">
        <f t="shared" si="25"/>
        <v>0</v>
      </c>
    </row>
    <row r="71" spans="2:56" hidden="1" x14ac:dyDescent="0.3">
      <c r="B71" s="36" t="s">
        <v>1887</v>
      </c>
      <c r="C71" s="115" t="s">
        <v>1652</v>
      </c>
      <c r="D71" s="115">
        <v>40283</v>
      </c>
      <c r="E71" s="115" t="s">
        <v>1652</v>
      </c>
      <c r="F71" s="36" t="s">
        <v>1647</v>
      </c>
      <c r="G71" s="36" t="s">
        <v>1648</v>
      </c>
      <c r="H71" s="36" t="s">
        <v>1649</v>
      </c>
      <c r="I71" s="36" t="s">
        <v>1663</v>
      </c>
      <c r="J71" s="36" t="s">
        <v>1664</v>
      </c>
      <c r="K71" s="115">
        <v>40429</v>
      </c>
      <c r="L71" s="36" t="s">
        <v>1665</v>
      </c>
      <c r="M71" s="36" t="s">
        <v>1666</v>
      </c>
      <c r="N71" s="115" t="s">
        <v>1652</v>
      </c>
      <c r="O71" s="115" t="s">
        <v>1652</v>
      </c>
      <c r="P71" s="36" t="s">
        <v>1655</v>
      </c>
      <c r="Q71" s="36">
        <v>1.5</v>
      </c>
      <c r="R71" s="36" t="s">
        <v>1652</v>
      </c>
      <c r="S71" s="36" t="s">
        <v>1652</v>
      </c>
      <c r="T71" s="115" t="s">
        <v>1652</v>
      </c>
      <c r="U71" s="115" t="s">
        <v>1652</v>
      </c>
      <c r="V71" s="36" t="s">
        <v>1652</v>
      </c>
      <c r="W71" s="36" t="s">
        <v>1652</v>
      </c>
      <c r="X71" s="36" t="s">
        <v>1652</v>
      </c>
      <c r="Y71" s="36" t="s">
        <v>1652</v>
      </c>
      <c r="Z71" s="36" t="s">
        <v>1652</v>
      </c>
      <c r="AA71" s="36" t="s">
        <v>1652</v>
      </c>
      <c r="AB71" s="36" t="s">
        <v>1652</v>
      </c>
      <c r="AD71" s="6" t="str">
        <f>IF(IFERROR(INDEX('Previous cycle SCE'!$AH:$AH,MATCH(B71,'Previous cycle SCE'!$B:$B,0)),"Not in Previous Cycle")=0,"",IFERROR(INDEX('Previous cycle SCE'!$AH:$AH,MATCH(B71,'Previous cycle SCE'!$B:$B,0)),"Not in Previous Cycle"))</f>
        <v/>
      </c>
      <c r="AE71" s="6" t="str">
        <f>IF(IFERROR(INDEX('Previous cycle SCE'!AI:AI,MATCH($B71,'Previous cycle SCE'!$B:$B,0)),"Not in Previous Cycle")=0,"",IFERROR(INDEX('Previous cycle SCE'!AI:AI,MATCH($B71,'Previous cycle SCE'!$B:$B,0)),"Not in Previous Cycle"))</f>
        <v/>
      </c>
      <c r="AF71" s="6" t="str">
        <f>IFERROR(IF(INDEX('Previous cycle SCE'!AH:AH,MATCH($X71,'Previous cycle SCE'!$X:$X,0))=0,"",INDEX('Previous cycle SCE'!AH:AH,MATCH($X71,'Previous cycle SCE'!$X:$X,0))),IF(ISNUMBER(SEARCH("Active",$I71)),"No Match - Review","No Match - Ignore"))</f>
        <v/>
      </c>
      <c r="AG71" s="6" t="str">
        <f>IFERROR(IF(INDEX('Previous cycle SCE'!AI:AI,MATCH($X71,'Previous cycle SCE'!$X:$X,0))=0,"",INDEX('Previous cycle SCE'!AI:AI,MATCH($X71,'Previous cycle SCE'!$X:$X,0))),IF(ISNUMBER(SEARCH("Active",$I71)),"No Match - Review","No Match - Ignore"))</f>
        <v/>
      </c>
      <c r="AH71" s="6" t="str" cm="1">
        <f t="array" ref="AH71">IF(X71&lt;&gt;"",_xlfn.CHOOSECOLS(_xlfn.TEXTSPLIT(_xlfn.CHOOSECOLS(_xlfn.TEXTSPLIT(X71,"/"),1)," "),1),"Check")</f>
        <v>Check</v>
      </c>
      <c r="AI71" s="6" t="str" cm="1">
        <f t="array" ref="AI71">IFERROR(VALUE(SUBSTITUTE(IF(X71&lt;&gt;"",VALUE(_xlfn.TEXTSPLIT(_xlfn.CHOOSECOLS(_xlfn.TEXTSPLIT(X71," "),2),"/")),"Check"),220,230)),"Check")</f>
        <v>Check</v>
      </c>
      <c r="AJ71" s="6" t="str">
        <f>IF(COUNTIF(Substations!Q:Q,_xlfn.CONCAT(TEXT(AH71,"@"),TEXT(AI71,"@")))&gt;=1,"","Check")</f>
        <v>Check</v>
      </c>
      <c r="AK71" s="6"/>
      <c r="AL71" s="6">
        <f>IFERROR(INDEX('2024 TPD Allocation Report'!$F:$F,MATCH(B71,'2024 TPD Allocation Report'!$B:$B,0)),1)</f>
        <v>1</v>
      </c>
      <c r="AM71" s="6"/>
      <c r="AN71" s="6" t="b">
        <f t="shared" si="17"/>
        <v>0</v>
      </c>
      <c r="AO71" s="12" t="str">
        <f>IF(X71="","",IF(AK71&lt;&gt;"",IF(AK71="DROP","",INDEX(Substations!A:A,MATCH(AK71,Substations!Q:Q,0))),IF(AH71&lt;&gt;"",AH71,IF(AF71&lt;&gt;"",AF71,IF(AD71&lt;&gt;"",AD71,"")))))</f>
        <v/>
      </c>
      <c r="AP71" s="12" t="str">
        <f>IF(X71="","",IF(AK71&lt;&gt;"",IF(AK71="DROP","",INDEX(Substations!G:G,MATCH(AK71,Substations!Q:Q,0))),IF(AI71&lt;&gt;"",IF(AND(AI71="Check",AH71&lt;&gt;"Check"),IF(AE71&lt;&gt;"",AE71,IF(AG71&lt;&gt;"",AG71,"Check")),AI71),IF(AG71&lt;&gt;"",AG71,IF(AG71&lt;&gt;"",AG71,IF(AE71&lt;&gt;"",AE71,"Check"))))))</f>
        <v/>
      </c>
      <c r="AQ71" s="6" t="str">
        <f t="shared" si="18"/>
        <v/>
      </c>
      <c r="AR71" s="6" t="str">
        <f t="shared" si="15"/>
        <v/>
      </c>
      <c r="AS71" s="6" t="str">
        <f t="shared" si="13"/>
        <v/>
      </c>
      <c r="AT71" s="6" t="str">
        <f t="shared" si="14"/>
        <v/>
      </c>
      <c r="AU71" s="6" t="str">
        <f t="shared" si="16"/>
        <v/>
      </c>
      <c r="AV71" s="6" t="str">
        <f t="shared" si="19"/>
        <v/>
      </c>
      <c r="AW71" s="6" t="str">
        <f t="shared" si="20"/>
        <v/>
      </c>
      <c r="AX71" s="6"/>
      <c r="AY71" s="6" t="str">
        <f t="shared" si="21"/>
        <v/>
      </c>
      <c r="AZ71" s="6"/>
      <c r="BA71" s="6" t="str">
        <f t="shared" si="22"/>
        <v/>
      </c>
      <c r="BB71" s="6" t="str">
        <f t="shared" si="23"/>
        <v/>
      </c>
      <c r="BC71" s="144">
        <f t="shared" si="24"/>
        <v>0</v>
      </c>
      <c r="BD71" s="144">
        <f t="shared" si="25"/>
        <v>0</v>
      </c>
    </row>
    <row r="72" spans="2:56" hidden="1" x14ac:dyDescent="0.3">
      <c r="B72" s="36" t="s">
        <v>1888</v>
      </c>
      <c r="C72" s="115" t="s">
        <v>1652</v>
      </c>
      <c r="D72" s="115">
        <v>40283</v>
      </c>
      <c r="E72" s="115" t="s">
        <v>1652</v>
      </c>
      <c r="F72" s="36" t="s">
        <v>1647</v>
      </c>
      <c r="G72" s="36" t="s">
        <v>1648</v>
      </c>
      <c r="H72" s="36" t="s">
        <v>1649</v>
      </c>
      <c r="I72" s="36" t="s">
        <v>1663</v>
      </c>
      <c r="J72" s="36" t="s">
        <v>1664</v>
      </c>
      <c r="K72" s="115">
        <v>40435</v>
      </c>
      <c r="L72" s="36" t="s">
        <v>1665</v>
      </c>
      <c r="M72" s="36" t="s">
        <v>1666</v>
      </c>
      <c r="N72" s="115" t="s">
        <v>1652</v>
      </c>
      <c r="O72" s="115" t="s">
        <v>1652</v>
      </c>
      <c r="P72" s="36" t="s">
        <v>1655</v>
      </c>
      <c r="Q72" s="36">
        <v>1.5</v>
      </c>
      <c r="R72" s="36" t="s">
        <v>1652</v>
      </c>
      <c r="S72" s="36" t="s">
        <v>1652</v>
      </c>
      <c r="T72" s="115" t="s">
        <v>1652</v>
      </c>
      <c r="U72" s="115" t="s">
        <v>1652</v>
      </c>
      <c r="V72" s="36" t="s">
        <v>1889</v>
      </c>
      <c r="W72" s="36" t="s">
        <v>1889</v>
      </c>
      <c r="X72" s="36" t="s">
        <v>1697</v>
      </c>
      <c r="Y72" s="36" t="s">
        <v>1658</v>
      </c>
      <c r="Z72" s="36" t="s">
        <v>1890</v>
      </c>
      <c r="AA72" s="36" t="s">
        <v>1699</v>
      </c>
      <c r="AB72" s="36" t="s">
        <v>1891</v>
      </c>
      <c r="AD72" s="6" t="str">
        <f>IF(IFERROR(INDEX('Previous cycle SCE'!$AH:$AH,MATCH(B72,'Previous cycle SCE'!$B:$B,0)),"Not in Previous Cycle")=0,"",IFERROR(INDEX('Previous cycle SCE'!$AH:$AH,MATCH(B72,'Previous cycle SCE'!$B:$B,0)),"Not in Previous Cycle"))</f>
        <v/>
      </c>
      <c r="AE72" s="6" t="str">
        <f>IF(IFERROR(INDEX('Previous cycle SCE'!AI:AI,MATCH($B72,'Previous cycle SCE'!$B:$B,0)),"Not in Previous Cycle")=0,"",IFERROR(INDEX('Previous cycle SCE'!AI:AI,MATCH($B72,'Previous cycle SCE'!$B:$B,0)),"Not in Previous Cycle"))</f>
        <v/>
      </c>
      <c r="AF72" s="6" t="str">
        <f>IFERROR(IF(INDEX('Previous cycle SCE'!AH:AH,MATCH($X72,'Previous cycle SCE'!$X:$X,0))=0,"",INDEX('Previous cycle SCE'!AH:AH,MATCH($X72,'Previous cycle SCE'!$X:$X,0))),IF(ISNUMBER(SEARCH("Active",$I72)),"No Match - Review","No Match - Ignore"))</f>
        <v/>
      </c>
      <c r="AG72" s="6" t="str">
        <f>IFERROR(IF(INDEX('Previous cycle SCE'!AI:AI,MATCH($X72,'Previous cycle SCE'!$X:$X,0))=0,"",INDEX('Previous cycle SCE'!AI:AI,MATCH($X72,'Previous cycle SCE'!$X:$X,0))),IF(ISNUMBER(SEARCH("Active",$I72)),"No Match - Review","No Match - Ignore"))</f>
        <v/>
      </c>
      <c r="AH72" s="6" t="str" cm="1">
        <f t="array" ref="AH72">IF(X72&lt;&gt;"",_xlfn.CHOOSECOLS(_xlfn.TEXTSPLIT(_xlfn.CHOOSECOLS(_xlfn.TEXTSPLIT(X72,"/"),1)," "),1),"Check")</f>
        <v>Victor</v>
      </c>
      <c r="AI72" s="6" t="str" cm="1">
        <f t="array" ref="AI72">IFERROR(VALUE(SUBSTITUTE(IF(X72&lt;&gt;"",VALUE(_xlfn.TEXTSPLIT(_xlfn.CHOOSECOLS(_xlfn.TEXTSPLIT(X72," "),2),"/")),"Check"),220,230)),"Check")</f>
        <v>Check</v>
      </c>
      <c r="AJ72" s="6" t="str">
        <f>IF(COUNTIF(Substations!Q:Q,_xlfn.CONCAT(TEXT(AH72,"@"),TEXT(AI72,"@")))&gt;=1,"","Check")</f>
        <v>Check</v>
      </c>
      <c r="AK72" s="6"/>
      <c r="AL72" s="6">
        <f>IFERROR(INDEX('2024 TPD Allocation Report'!$F:$F,MATCH(B72,'2024 TPD Allocation Report'!$B:$B,0)),1)</f>
        <v>1</v>
      </c>
      <c r="AM72" s="6"/>
      <c r="AN72" s="6" t="b">
        <f t="shared" si="17"/>
        <v>0</v>
      </c>
      <c r="AO72" s="12" t="str">
        <f>IF(X72="","",IF(AK72&lt;&gt;"",IF(AK72="DROP","",INDEX(Substations!A:A,MATCH(AK72,Substations!Q:Q,0))),IF(AH72&lt;&gt;"",AH72,IF(AF72&lt;&gt;"",AF72,IF(AD72&lt;&gt;"",AD72,"")))))</f>
        <v>Victor</v>
      </c>
      <c r="AP72" s="12" t="str">
        <f>IF(X72="","",IF(AK72&lt;&gt;"",IF(AK72="DROP","",INDEX(Substations!G:G,MATCH(AK72,Substations!Q:Q,0))),IF(AI72&lt;&gt;"",IF(AND(AI72="Check",AH72&lt;&gt;"Check"),IF(AE72&lt;&gt;"",AE72,IF(AG72&lt;&gt;"",AG72,"Check")),AI72),IF(AG72&lt;&gt;"",AG72,IF(AG72&lt;&gt;"",AG72,IF(AE72&lt;&gt;"",AE72,"Check"))))))</f>
        <v>Check</v>
      </c>
      <c r="AQ72" s="6" t="str">
        <f t="shared" si="18"/>
        <v/>
      </c>
      <c r="AR72" s="6" t="str">
        <f t="shared" si="15"/>
        <v/>
      </c>
      <c r="AS72" s="6" t="str">
        <f t="shared" si="13"/>
        <v/>
      </c>
      <c r="AT72" s="6" t="str">
        <f t="shared" si="14"/>
        <v/>
      </c>
      <c r="AU72" s="6" t="str">
        <f t="shared" si="16"/>
        <v/>
      </c>
      <c r="AV72" s="6" t="str">
        <f t="shared" si="19"/>
        <v/>
      </c>
      <c r="AW72" s="6" t="str">
        <f t="shared" si="20"/>
        <v/>
      </c>
      <c r="AX72" s="6"/>
      <c r="AY72" s="6" t="str">
        <f t="shared" si="21"/>
        <v/>
      </c>
      <c r="AZ72" s="6"/>
      <c r="BA72" s="6" t="str">
        <f t="shared" si="22"/>
        <v/>
      </c>
      <c r="BB72" s="6" t="str">
        <f t="shared" si="23"/>
        <v/>
      </c>
      <c r="BC72" s="144">
        <f t="shared" si="24"/>
        <v>0</v>
      </c>
      <c r="BD72" s="144">
        <f t="shared" si="25"/>
        <v>0</v>
      </c>
    </row>
    <row r="73" spans="2:56" hidden="1" x14ac:dyDescent="0.3">
      <c r="B73" s="36" t="s">
        <v>1892</v>
      </c>
      <c r="C73" s="115">
        <v>40240</v>
      </c>
      <c r="D73" s="115">
        <v>40240</v>
      </c>
      <c r="E73" s="115">
        <v>40592</v>
      </c>
      <c r="F73" s="36" t="s">
        <v>1647</v>
      </c>
      <c r="G73" s="36" t="s">
        <v>1648</v>
      </c>
      <c r="H73" s="36" t="s">
        <v>1668</v>
      </c>
      <c r="I73" s="36" t="s">
        <v>1663</v>
      </c>
      <c r="J73" s="36" t="s">
        <v>1702</v>
      </c>
      <c r="K73" s="115" t="s">
        <v>1652</v>
      </c>
      <c r="L73" s="36" t="s">
        <v>1755</v>
      </c>
      <c r="M73" s="36" t="s">
        <v>1654</v>
      </c>
      <c r="N73" s="115">
        <v>40973</v>
      </c>
      <c r="O73" s="115">
        <v>41674</v>
      </c>
      <c r="P73" s="36" t="s">
        <v>1893</v>
      </c>
      <c r="Q73" s="36">
        <v>0.9</v>
      </c>
      <c r="R73" s="36" t="s">
        <v>1894</v>
      </c>
      <c r="S73" s="36" t="s">
        <v>700</v>
      </c>
      <c r="T73" s="115">
        <v>40178</v>
      </c>
      <c r="U73" s="115">
        <v>40178</v>
      </c>
      <c r="V73" s="36" t="s">
        <v>1895</v>
      </c>
      <c r="W73" s="36" t="s">
        <v>1895</v>
      </c>
      <c r="X73" s="36" t="s">
        <v>1896</v>
      </c>
      <c r="Y73" s="36" t="s">
        <v>1897</v>
      </c>
      <c r="Z73" s="36" t="s">
        <v>1898</v>
      </c>
      <c r="AA73" s="36" t="s">
        <v>1899</v>
      </c>
      <c r="AB73" s="36" t="s">
        <v>1900</v>
      </c>
      <c r="AD73" s="6" t="str">
        <f>IF(IFERROR(INDEX('Previous cycle SCE'!$AH:$AH,MATCH(B73,'Previous cycle SCE'!$B:$B,0)),"Not in Previous Cycle")=0,"",IFERROR(INDEX('Previous cycle SCE'!$AH:$AH,MATCH(B73,'Previous cycle SCE'!$B:$B,0)),"Not in Previous Cycle"))</f>
        <v/>
      </c>
      <c r="AE73" s="6" t="str">
        <f>IF(IFERROR(INDEX('Previous cycle SCE'!AI:AI,MATCH($B73,'Previous cycle SCE'!$B:$B,0)),"Not in Previous Cycle")=0,"",IFERROR(INDEX('Previous cycle SCE'!AI:AI,MATCH($B73,'Previous cycle SCE'!$B:$B,0)),"Not in Previous Cycle"))</f>
        <v/>
      </c>
      <c r="AF73" s="6" t="str">
        <f>IFERROR(IF(INDEX('Previous cycle SCE'!AH:AH,MATCH($X73,'Previous cycle SCE'!$X:$X,0))=0,"",INDEX('Previous cycle SCE'!AH:AH,MATCH($X73,'Previous cycle SCE'!$X:$X,0))),IF(ISNUMBER(SEARCH("Active",$I73)),"No Match - Review","No Match - Ignore"))</f>
        <v/>
      </c>
      <c r="AG73" s="6" t="str">
        <f>IFERROR(IF(INDEX('Previous cycle SCE'!AI:AI,MATCH($X73,'Previous cycle SCE'!$X:$X,0))=0,"",INDEX('Previous cycle SCE'!AI:AI,MATCH($X73,'Previous cycle SCE'!$X:$X,0))),IF(ISNUMBER(SEARCH("Active",$I73)),"No Match - Review","No Match - Ignore"))</f>
        <v/>
      </c>
      <c r="AH73" s="6" t="str" cm="1">
        <f t="array" ref="AH73">IF(X73&lt;&gt;"",_xlfn.CHOOSECOLS(_xlfn.TEXTSPLIT(_xlfn.CHOOSECOLS(_xlfn.TEXTSPLIT(X73,"/"),1)," "),1),"Check")</f>
        <v>Vestal</v>
      </c>
      <c r="AI73" s="6" t="str" cm="1">
        <f t="array" ref="AI73">IFERROR(VALUE(SUBSTITUTE(IF(X73&lt;&gt;"",VALUE(_xlfn.TEXTSPLIT(_xlfn.CHOOSECOLS(_xlfn.TEXTSPLIT(X73," "),2),"/")),"Check"),220,230)),"Check")</f>
        <v>Check</v>
      </c>
      <c r="AJ73" s="6" t="str">
        <f>IF(COUNTIF(Substations!Q:Q,_xlfn.CONCAT(TEXT(AH73,"@"),TEXT(AI73,"@")))&gt;=1,"","Check")</f>
        <v>Check</v>
      </c>
      <c r="AK73" s="6"/>
      <c r="AL73" s="6">
        <f>IFERROR(INDEX('2024 TPD Allocation Report'!$F:$F,MATCH(B73,'2024 TPD Allocation Report'!$B:$B,0)),1)</f>
        <v>1</v>
      </c>
      <c r="AM73" s="6"/>
      <c r="AN73" s="6" t="b">
        <f t="shared" si="17"/>
        <v>0</v>
      </c>
      <c r="AO73" s="12" t="str">
        <f>IF(X73="","",IF(AK73&lt;&gt;"",IF(AK73="DROP","",INDEX(Substations!A:A,MATCH(AK73,Substations!Q:Q,0))),IF(AH73&lt;&gt;"",AH73,IF(AF73&lt;&gt;"",AF73,IF(AD73&lt;&gt;"",AD73,"")))))</f>
        <v>Vestal</v>
      </c>
      <c r="AP73" s="12" t="str">
        <f>IF(X73="","",IF(AK73&lt;&gt;"",IF(AK73="DROP","",INDEX(Substations!G:G,MATCH(AK73,Substations!Q:Q,0))),IF(AI73&lt;&gt;"",IF(AND(AI73="Check",AH73&lt;&gt;"Check"),IF(AE73&lt;&gt;"",AE73,IF(AG73&lt;&gt;"",AG73,"Check")),AI73),IF(AG73&lt;&gt;"",AG73,IF(AG73&lt;&gt;"",AG73,IF(AE73&lt;&gt;"",AE73,"Check"))))))</f>
        <v>Check</v>
      </c>
      <c r="AQ73" s="6" t="str">
        <f t="shared" si="18"/>
        <v/>
      </c>
      <c r="AR73" s="6" t="str">
        <f t="shared" si="15"/>
        <v/>
      </c>
      <c r="AS73" s="6" t="str">
        <f t="shared" ref="AS73:AS136" si="26">IF(AN73=TRUE,IFERROR(RIGHT(P73,LEN(P73)-SEARCH("Energy Storage(",P73)-14),""),"")</f>
        <v/>
      </c>
      <c r="AT73" s="6" t="str">
        <f t="shared" ref="AT73:AT136" si="27">IF(AN73=TRUE,IFERROR(RIGHT(P73,LEN(P73)-SEARCH("Geothermal(",P73)-10),""),"")</f>
        <v/>
      </c>
      <c r="AU73" s="6" t="str">
        <f t="shared" si="16"/>
        <v/>
      </c>
      <c r="AV73" s="6" t="str">
        <f t="shared" si="19"/>
        <v/>
      </c>
      <c r="AW73" s="6" t="str">
        <f t="shared" si="20"/>
        <v/>
      </c>
      <c r="AX73" s="6"/>
      <c r="AY73" s="6" t="str">
        <f t="shared" si="21"/>
        <v/>
      </c>
      <c r="AZ73" s="6"/>
      <c r="BA73" s="6" t="str">
        <f t="shared" si="22"/>
        <v/>
      </c>
      <c r="BB73" s="6" t="str">
        <f t="shared" si="23"/>
        <v/>
      </c>
      <c r="BC73" s="144">
        <f t="shared" si="24"/>
        <v>0</v>
      </c>
      <c r="BD73" s="144">
        <f t="shared" si="25"/>
        <v>0</v>
      </c>
    </row>
    <row r="74" spans="2:56" hidden="1" x14ac:dyDescent="0.3">
      <c r="B74" s="36" t="s">
        <v>1901</v>
      </c>
      <c r="C74" s="115">
        <v>40154</v>
      </c>
      <c r="D74" s="115">
        <v>40154</v>
      </c>
      <c r="E74" s="115">
        <v>40592</v>
      </c>
      <c r="F74" s="36" t="s">
        <v>1647</v>
      </c>
      <c r="G74" s="36" t="s">
        <v>1648</v>
      </c>
      <c r="H74" s="36" t="s">
        <v>1668</v>
      </c>
      <c r="I74" s="36" t="s">
        <v>1663</v>
      </c>
      <c r="J74" s="36" t="s">
        <v>1664</v>
      </c>
      <c r="K74" s="115">
        <v>41674</v>
      </c>
      <c r="L74" s="36" t="s">
        <v>1665</v>
      </c>
      <c r="M74" s="36" t="s">
        <v>1666</v>
      </c>
      <c r="N74" s="115" t="s">
        <v>1652</v>
      </c>
      <c r="O74" s="115" t="s">
        <v>1652</v>
      </c>
      <c r="P74" s="36" t="s">
        <v>1902</v>
      </c>
      <c r="Q74" s="36">
        <v>1.5</v>
      </c>
      <c r="R74" s="36" t="s">
        <v>1894</v>
      </c>
      <c r="S74" s="36" t="s">
        <v>700</v>
      </c>
      <c r="T74" s="115" t="s">
        <v>1652</v>
      </c>
      <c r="U74" s="115" t="s">
        <v>1652</v>
      </c>
      <c r="V74" s="36" t="s">
        <v>1903</v>
      </c>
      <c r="W74" s="36" t="s">
        <v>1903</v>
      </c>
      <c r="X74" s="36" t="s">
        <v>1904</v>
      </c>
      <c r="Y74" s="36" t="s">
        <v>1897</v>
      </c>
      <c r="Z74" s="36" t="s">
        <v>1905</v>
      </c>
      <c r="AA74" s="36" t="s">
        <v>1906</v>
      </c>
      <c r="AB74" s="36" t="s">
        <v>1907</v>
      </c>
      <c r="AD74" s="6" t="str">
        <f>IF(IFERROR(INDEX('Previous cycle SCE'!$AH:$AH,MATCH(B74,'Previous cycle SCE'!$B:$B,0)),"Not in Previous Cycle")=0,"",IFERROR(INDEX('Previous cycle SCE'!$AH:$AH,MATCH(B74,'Previous cycle SCE'!$B:$B,0)),"Not in Previous Cycle"))</f>
        <v/>
      </c>
      <c r="AE74" s="6" t="str">
        <f>IF(IFERROR(INDEX('Previous cycle SCE'!AI:AI,MATCH($B74,'Previous cycle SCE'!$B:$B,0)),"Not in Previous Cycle")=0,"",IFERROR(INDEX('Previous cycle SCE'!AI:AI,MATCH($B74,'Previous cycle SCE'!$B:$B,0)),"Not in Previous Cycle"))</f>
        <v/>
      </c>
      <c r="AF74" s="6" t="str">
        <f>IFERROR(IF(INDEX('Previous cycle SCE'!AH:AH,MATCH($X74,'Previous cycle SCE'!$X:$X,0))=0,"",INDEX('Previous cycle SCE'!AH:AH,MATCH($X74,'Previous cycle SCE'!$X:$X,0))),IF(ISNUMBER(SEARCH("Active",$I74)),"No Match - Review","No Match - Ignore"))</f>
        <v/>
      </c>
      <c r="AG74" s="6" t="str">
        <f>IFERROR(IF(INDEX('Previous cycle SCE'!AI:AI,MATCH($X74,'Previous cycle SCE'!$X:$X,0))=0,"",INDEX('Previous cycle SCE'!AI:AI,MATCH($X74,'Previous cycle SCE'!$X:$X,0))),IF(ISNUMBER(SEARCH("Active",$I74)),"No Match - Review","No Match - Ignore"))</f>
        <v/>
      </c>
      <c r="AH74" s="6" t="str" cm="1">
        <f t="array" ref="AH74">IF(X74&lt;&gt;"",_xlfn.CHOOSECOLS(_xlfn.TEXTSPLIT(_xlfn.CHOOSECOLS(_xlfn.TEXTSPLIT(X74,"/"),1)," "),1),"Check")</f>
        <v>Springville</v>
      </c>
      <c r="AI74" s="6" cm="1">
        <f t="array" ref="AI74">IFERROR(VALUE(SUBSTITUTE(IF(X74&lt;&gt;"",VALUE(_xlfn.TEXTSPLIT(_xlfn.CHOOSECOLS(_xlfn.TEXTSPLIT(X74," "),2),"/")),"Check"),220,230)),"Check")</f>
        <v>230</v>
      </c>
      <c r="AJ74" s="6" t="str">
        <f>IF(COUNTIF(Substations!Q:Q,_xlfn.CONCAT(TEXT(AH74,"@"),TEXT(AI74,"@")))&gt;=1,"","Check")</f>
        <v/>
      </c>
      <c r="AK74" s="6"/>
      <c r="AL74" s="6">
        <f>IFERROR(INDEX('2024 TPD Allocation Report'!$F:$F,MATCH(B74,'2024 TPD Allocation Report'!$B:$B,0)),1)</f>
        <v>1</v>
      </c>
      <c r="AM74" s="6"/>
      <c r="AN74" s="6" t="b">
        <f t="shared" si="17"/>
        <v>0</v>
      </c>
      <c r="AO74" s="12" t="str">
        <f>IF(X74="","",IF(AK74&lt;&gt;"",IF(AK74="DROP","",INDEX(Substations!A:A,MATCH(AK74,Substations!Q:Q,0))),IF(AH74&lt;&gt;"",AH74,IF(AF74&lt;&gt;"",AF74,IF(AD74&lt;&gt;"",AD74,"")))))</f>
        <v>Springville</v>
      </c>
      <c r="AP74" s="12">
        <f>IF(X74="","",IF(AK74&lt;&gt;"",IF(AK74="DROP","",INDEX(Substations!G:G,MATCH(AK74,Substations!Q:Q,0))),IF(AI74&lt;&gt;"",IF(AND(AI74="Check",AH74&lt;&gt;"Check"),IF(AE74&lt;&gt;"",AE74,IF(AG74&lt;&gt;"",AG74,"Check")),AI74),IF(AG74&lt;&gt;"",AG74,IF(AG74&lt;&gt;"",AG74,IF(AE74&lt;&gt;"",AE74,"Check"))))))</f>
        <v>230</v>
      </c>
      <c r="AQ74" s="6" t="str">
        <f t="shared" si="18"/>
        <v/>
      </c>
      <c r="AR74" s="6" t="str">
        <f t="shared" si="15"/>
        <v/>
      </c>
      <c r="AS74" s="6" t="str">
        <f t="shared" si="26"/>
        <v/>
      </c>
      <c r="AT74" s="6" t="str">
        <f t="shared" si="27"/>
        <v/>
      </c>
      <c r="AU74" s="6" t="str">
        <f t="shared" si="16"/>
        <v/>
      </c>
      <c r="AV74" s="6" t="str">
        <f t="shared" si="19"/>
        <v/>
      </c>
      <c r="AW74" s="6" t="str">
        <f t="shared" si="20"/>
        <v/>
      </c>
      <c r="AX74" s="6"/>
      <c r="AY74" s="6" t="str">
        <f t="shared" si="21"/>
        <v/>
      </c>
      <c r="AZ74" s="6"/>
      <c r="BA74" s="6" t="str">
        <f t="shared" si="22"/>
        <v/>
      </c>
      <c r="BB74" s="6" t="str">
        <f t="shared" si="23"/>
        <v/>
      </c>
      <c r="BC74" s="144">
        <f t="shared" si="24"/>
        <v>0</v>
      </c>
      <c r="BD74" s="144">
        <f t="shared" si="25"/>
        <v>0</v>
      </c>
    </row>
    <row r="75" spans="2:56" hidden="1" x14ac:dyDescent="0.3">
      <c r="B75" s="36" t="s">
        <v>1908</v>
      </c>
      <c r="C75" s="115">
        <v>40155</v>
      </c>
      <c r="D75" s="115">
        <v>40155</v>
      </c>
      <c r="E75" s="115">
        <v>40179</v>
      </c>
      <c r="F75" s="36" t="s">
        <v>1647</v>
      </c>
      <c r="G75" s="36" t="s">
        <v>1648</v>
      </c>
      <c r="H75" s="36" t="s">
        <v>1649</v>
      </c>
      <c r="I75" s="36" t="s">
        <v>1650</v>
      </c>
      <c r="J75" s="36" t="s">
        <v>1909</v>
      </c>
      <c r="K75" s="115" t="s">
        <v>1652</v>
      </c>
      <c r="L75" s="36" t="s">
        <v>1653</v>
      </c>
      <c r="M75" s="36" t="s">
        <v>1654</v>
      </c>
      <c r="N75" s="115">
        <v>41046</v>
      </c>
      <c r="O75" s="115" t="s">
        <v>1652</v>
      </c>
      <c r="P75" s="36" t="s">
        <v>1910</v>
      </c>
      <c r="Q75" s="36">
        <v>1.4</v>
      </c>
      <c r="R75" s="36" t="s">
        <v>1894</v>
      </c>
      <c r="S75" s="36" t="s">
        <v>700</v>
      </c>
      <c r="T75" s="115" t="s">
        <v>1652</v>
      </c>
      <c r="U75" s="115" t="s">
        <v>1652</v>
      </c>
      <c r="V75" s="36" t="s">
        <v>1911</v>
      </c>
      <c r="W75" s="36" t="s">
        <v>1911</v>
      </c>
      <c r="X75" s="36" t="s">
        <v>1904</v>
      </c>
      <c r="Y75" s="36" t="s">
        <v>1897</v>
      </c>
      <c r="Z75" s="36" t="s">
        <v>1912</v>
      </c>
      <c r="AA75" s="36" t="s">
        <v>1906</v>
      </c>
      <c r="AB75" s="36" t="s">
        <v>1913</v>
      </c>
      <c r="AD75" s="6" t="str">
        <f>IF(IFERROR(INDEX('Previous cycle SCE'!$AH:$AH,MATCH(B75,'Previous cycle SCE'!$B:$B,0)),"Not in Previous Cycle")=0,"",IFERROR(INDEX('Previous cycle SCE'!$AH:$AH,MATCH(B75,'Previous cycle SCE'!$B:$B,0)),"Not in Previous Cycle"))</f>
        <v/>
      </c>
      <c r="AE75" s="6" t="str">
        <f>IF(IFERROR(INDEX('Previous cycle SCE'!AI:AI,MATCH($B75,'Previous cycle SCE'!$B:$B,0)),"Not in Previous Cycle")=0,"",IFERROR(INDEX('Previous cycle SCE'!AI:AI,MATCH($B75,'Previous cycle SCE'!$B:$B,0)),"Not in Previous Cycle"))</f>
        <v/>
      </c>
      <c r="AF75" s="6" t="str">
        <f>IFERROR(IF(INDEX('Previous cycle SCE'!AH:AH,MATCH($X75,'Previous cycle SCE'!$X:$X,0))=0,"",INDEX('Previous cycle SCE'!AH:AH,MATCH($X75,'Previous cycle SCE'!$X:$X,0))),IF(ISNUMBER(SEARCH("Active",$I75)),"No Match - Review","No Match - Ignore"))</f>
        <v/>
      </c>
      <c r="AG75" s="6" t="str">
        <f>IFERROR(IF(INDEX('Previous cycle SCE'!AI:AI,MATCH($X75,'Previous cycle SCE'!$X:$X,0))=0,"",INDEX('Previous cycle SCE'!AI:AI,MATCH($X75,'Previous cycle SCE'!$X:$X,0))),IF(ISNUMBER(SEARCH("Active",$I75)),"No Match - Review","No Match - Ignore"))</f>
        <v/>
      </c>
      <c r="AH75" s="6" t="str" cm="1">
        <f t="array" ref="AH75">IF(X75&lt;&gt;"",_xlfn.CHOOSECOLS(_xlfn.TEXTSPLIT(_xlfn.CHOOSECOLS(_xlfn.TEXTSPLIT(X75,"/"),1)," "),1),"Check")</f>
        <v>Springville</v>
      </c>
      <c r="AI75" s="6" cm="1">
        <f t="array" ref="AI75">IFERROR(VALUE(SUBSTITUTE(IF(X75&lt;&gt;"",VALUE(_xlfn.TEXTSPLIT(_xlfn.CHOOSECOLS(_xlfn.TEXTSPLIT(X75," "),2),"/")),"Check"),220,230)),"Check")</f>
        <v>230</v>
      </c>
      <c r="AJ75" s="6" t="str">
        <f>IF(COUNTIF(Substations!Q:Q,_xlfn.CONCAT(TEXT(AH75,"@"),TEXT(AI75,"@")))&gt;=1,"","Check")</f>
        <v/>
      </c>
      <c r="AK75" s="6"/>
      <c r="AL75" s="6">
        <f>IFERROR(INDEX('2024 TPD Allocation Report'!$F:$F,MATCH(B75,'2024 TPD Allocation Report'!$B:$B,0)),1)</f>
        <v>1</v>
      </c>
      <c r="AM75" s="6"/>
      <c r="AN75" s="6" t="b">
        <f t="shared" si="17"/>
        <v>0</v>
      </c>
      <c r="AO75" s="12" t="str">
        <f>IF(X75="","",IF(AK75&lt;&gt;"",IF(AK75="DROP","",INDEX(Substations!A:A,MATCH(AK75,Substations!Q:Q,0))),IF(AH75&lt;&gt;"",AH75,IF(AF75&lt;&gt;"",AF75,IF(AD75&lt;&gt;"",AD75,"")))))</f>
        <v>Springville</v>
      </c>
      <c r="AP75" s="12">
        <f>IF(X75="","",IF(AK75&lt;&gt;"",IF(AK75="DROP","",INDEX(Substations!G:G,MATCH(AK75,Substations!Q:Q,0))),IF(AI75&lt;&gt;"",IF(AND(AI75="Check",AH75&lt;&gt;"Check"),IF(AE75&lt;&gt;"",AE75,IF(AG75&lt;&gt;"",AG75,"Check")),AI75),IF(AG75&lt;&gt;"",AG75,IF(AG75&lt;&gt;"",AG75,IF(AE75&lt;&gt;"",AE75,"Check"))))))</f>
        <v>230</v>
      </c>
      <c r="AQ75" s="6" t="str">
        <f t="shared" si="18"/>
        <v/>
      </c>
      <c r="AR75" s="6" t="str">
        <f t="shared" si="15"/>
        <v/>
      </c>
      <c r="AS75" s="6" t="str">
        <f t="shared" si="26"/>
        <v/>
      </c>
      <c r="AT75" s="6" t="str">
        <f t="shared" si="27"/>
        <v/>
      </c>
      <c r="AU75" s="6" t="str">
        <f t="shared" si="16"/>
        <v/>
      </c>
      <c r="AV75" s="6" t="str">
        <f t="shared" si="19"/>
        <v/>
      </c>
      <c r="AW75" s="6" t="str">
        <f t="shared" si="20"/>
        <v/>
      </c>
      <c r="AX75" s="6"/>
      <c r="AY75" s="6" t="str">
        <f t="shared" si="21"/>
        <v/>
      </c>
      <c r="AZ75" s="6"/>
      <c r="BA75" s="6" t="str">
        <f t="shared" si="22"/>
        <v/>
      </c>
      <c r="BB75" s="6" t="str">
        <f t="shared" si="23"/>
        <v/>
      </c>
      <c r="BC75" s="144">
        <f t="shared" si="24"/>
        <v>0</v>
      </c>
      <c r="BD75" s="144">
        <f t="shared" si="25"/>
        <v>1</v>
      </c>
    </row>
    <row r="76" spans="2:56" hidden="1" x14ac:dyDescent="0.3">
      <c r="B76" s="36" t="s">
        <v>1914</v>
      </c>
      <c r="C76" s="115">
        <v>40281</v>
      </c>
      <c r="D76" s="115">
        <v>40281</v>
      </c>
      <c r="E76" s="115">
        <v>40527</v>
      </c>
      <c r="F76" s="36" t="s">
        <v>1647</v>
      </c>
      <c r="G76" s="36" t="s">
        <v>1648</v>
      </c>
      <c r="H76" s="36" t="s">
        <v>1915</v>
      </c>
      <c r="I76" s="36" t="s">
        <v>1663</v>
      </c>
      <c r="J76" s="36" t="s">
        <v>1702</v>
      </c>
      <c r="K76" s="115" t="s">
        <v>1652</v>
      </c>
      <c r="L76" s="36" t="s">
        <v>1755</v>
      </c>
      <c r="M76" s="36" t="s">
        <v>1654</v>
      </c>
      <c r="N76" s="115">
        <v>40758</v>
      </c>
      <c r="O76" s="115">
        <v>40905</v>
      </c>
      <c r="P76" s="36" t="s">
        <v>1916</v>
      </c>
      <c r="Q76" s="36">
        <v>6</v>
      </c>
      <c r="R76" s="36" t="s">
        <v>1704</v>
      </c>
      <c r="S76" s="36" t="s">
        <v>700</v>
      </c>
      <c r="T76" s="115">
        <v>40513</v>
      </c>
      <c r="U76" s="115" t="s">
        <v>1652</v>
      </c>
      <c r="V76" s="36" t="s">
        <v>1917</v>
      </c>
      <c r="W76" s="36" t="s">
        <v>1917</v>
      </c>
      <c r="X76" s="36" t="s">
        <v>1918</v>
      </c>
      <c r="Y76" s="36" t="s">
        <v>1715</v>
      </c>
      <c r="Z76" s="36" t="s">
        <v>1919</v>
      </c>
      <c r="AA76" s="36" t="s">
        <v>1714</v>
      </c>
      <c r="AB76" s="36" t="s">
        <v>1717</v>
      </c>
      <c r="AD76" s="6" t="str">
        <f>IF(IFERROR(INDEX('Previous cycle SCE'!$AH:$AH,MATCH(B76,'Previous cycle SCE'!$B:$B,0)),"Not in Previous Cycle")=0,"",IFERROR(INDEX('Previous cycle SCE'!$AH:$AH,MATCH(B76,'Previous cycle SCE'!$B:$B,0)),"Not in Previous Cycle"))</f>
        <v/>
      </c>
      <c r="AE76" s="6" t="str">
        <f>IF(IFERROR(INDEX('Previous cycle SCE'!AI:AI,MATCH($B76,'Previous cycle SCE'!$B:$B,0)),"Not in Previous Cycle")=0,"",IFERROR(INDEX('Previous cycle SCE'!AI:AI,MATCH($B76,'Previous cycle SCE'!$B:$B,0)),"Not in Previous Cycle"))</f>
        <v/>
      </c>
      <c r="AF76" s="6" t="str">
        <f>IFERROR(IF(INDEX('Previous cycle SCE'!AH:AH,MATCH($X76,'Previous cycle SCE'!$X:$X,0))=0,"",INDEX('Previous cycle SCE'!AH:AH,MATCH($X76,'Previous cycle SCE'!$X:$X,0))),IF(ISNUMBER(SEARCH("Active",$I76)),"No Match - Review","No Match - Ignore"))</f>
        <v/>
      </c>
      <c r="AG76" s="6" t="str">
        <f>IFERROR(IF(INDEX('Previous cycle SCE'!AI:AI,MATCH($X76,'Previous cycle SCE'!$X:$X,0))=0,"",INDEX('Previous cycle SCE'!AI:AI,MATCH($X76,'Previous cycle SCE'!$X:$X,0))),IF(ISNUMBER(SEARCH("Active",$I76)),"No Match - Review","No Match - Ignore"))</f>
        <v/>
      </c>
      <c r="AH76" s="6" t="str" cm="1">
        <f t="array" ref="AH76">IF(X76&lt;&gt;"",_xlfn.CHOOSECOLS(_xlfn.TEXTSPLIT(_xlfn.CHOOSECOLS(_xlfn.TEXTSPLIT(X76,"/"),1)," "),1),"Check")</f>
        <v>Devers</v>
      </c>
      <c r="AI76" s="6" cm="1">
        <f t="array" ref="AI76">IFERROR(VALUE(SUBSTITUTE(IF(X76&lt;&gt;"",VALUE(_xlfn.TEXTSPLIT(_xlfn.CHOOSECOLS(_xlfn.TEXTSPLIT(X76," "),2),"/")),"Check"),220,230)),"Check")</f>
        <v>230</v>
      </c>
      <c r="AJ76" s="6" t="str">
        <f>IF(COUNTIF(Substations!Q:Q,_xlfn.CONCAT(TEXT(AH76,"@"),TEXT(AI76,"@")))&gt;=1,"","Check")</f>
        <v/>
      </c>
      <c r="AK76" s="6"/>
      <c r="AL76" s="6">
        <f>IFERROR(INDEX('2024 TPD Allocation Report'!$F:$F,MATCH(B76,'2024 TPD Allocation Report'!$B:$B,0)),1)</f>
        <v>1</v>
      </c>
      <c r="AM76" s="6"/>
      <c r="AN76" s="6" t="b">
        <f t="shared" si="17"/>
        <v>0</v>
      </c>
      <c r="AO76" s="12" t="str">
        <f>IF(X76="","",IF(AK76&lt;&gt;"",IF(AK76="DROP","",INDEX(Substations!A:A,MATCH(AK76,Substations!Q:Q,0))),IF(AH76&lt;&gt;"",AH76,IF(AF76&lt;&gt;"",AF76,IF(AD76&lt;&gt;"",AD76,"")))))</f>
        <v>Devers</v>
      </c>
      <c r="AP76" s="12">
        <f>IF(X76="","",IF(AK76&lt;&gt;"",IF(AK76="DROP","",INDEX(Substations!G:G,MATCH(AK76,Substations!Q:Q,0))),IF(AI76&lt;&gt;"",IF(AND(AI76="Check",AH76&lt;&gt;"Check"),IF(AE76&lt;&gt;"",AE76,IF(AG76&lt;&gt;"",AG76,"Check")),AI76),IF(AG76&lt;&gt;"",AG76,IF(AG76&lt;&gt;"",AG76,IF(AE76&lt;&gt;"",AE76,"Check"))))))</f>
        <v>230</v>
      </c>
      <c r="AQ76" s="6" t="str">
        <f t="shared" si="18"/>
        <v/>
      </c>
      <c r="AR76" s="6" t="str">
        <f t="shared" si="15"/>
        <v/>
      </c>
      <c r="AS76" s="6" t="str">
        <f t="shared" si="26"/>
        <v/>
      </c>
      <c r="AT76" s="6" t="str">
        <f t="shared" si="27"/>
        <v/>
      </c>
      <c r="AU76" s="6" t="str">
        <f t="shared" si="16"/>
        <v/>
      </c>
      <c r="AV76" s="6" t="str">
        <f t="shared" si="19"/>
        <v/>
      </c>
      <c r="AW76" s="6" t="str">
        <f t="shared" si="20"/>
        <v/>
      </c>
      <c r="AX76" s="6"/>
      <c r="AY76" s="6" t="str">
        <f t="shared" si="21"/>
        <v/>
      </c>
      <c r="AZ76" s="6"/>
      <c r="BA76" s="6" t="str">
        <f t="shared" si="22"/>
        <v/>
      </c>
      <c r="BB76" s="6" t="str">
        <f t="shared" si="23"/>
        <v/>
      </c>
      <c r="BC76" s="144">
        <f t="shared" si="24"/>
        <v>0</v>
      </c>
      <c r="BD76" s="144">
        <f t="shared" si="25"/>
        <v>0</v>
      </c>
    </row>
    <row r="77" spans="2:56" hidden="1" x14ac:dyDescent="0.3">
      <c r="B77" s="36" t="s">
        <v>1920</v>
      </c>
      <c r="C77" s="115" t="s">
        <v>1652</v>
      </c>
      <c r="D77" s="115">
        <v>40262</v>
      </c>
      <c r="E77" s="115" t="s">
        <v>1652</v>
      </c>
      <c r="F77" s="36" t="s">
        <v>1647</v>
      </c>
      <c r="G77" s="36" t="s">
        <v>1648</v>
      </c>
      <c r="H77" s="36" t="s">
        <v>1649</v>
      </c>
      <c r="I77" s="36" t="s">
        <v>1663</v>
      </c>
      <c r="J77" s="36" t="s">
        <v>1664</v>
      </c>
      <c r="K77" s="115">
        <v>40423</v>
      </c>
      <c r="L77" s="36" t="s">
        <v>1665</v>
      </c>
      <c r="M77" s="36" t="s">
        <v>1666</v>
      </c>
      <c r="N77" s="115" t="s">
        <v>1652</v>
      </c>
      <c r="O77" s="115" t="s">
        <v>1652</v>
      </c>
      <c r="P77" s="36" t="s">
        <v>1652</v>
      </c>
      <c r="Q77" s="36">
        <v>0</v>
      </c>
      <c r="R77" s="36" t="s">
        <v>480</v>
      </c>
      <c r="S77" s="36" t="s">
        <v>700</v>
      </c>
      <c r="T77" s="115" t="s">
        <v>1652</v>
      </c>
      <c r="U77" s="115" t="s">
        <v>1652</v>
      </c>
      <c r="V77" s="36" t="s">
        <v>1652</v>
      </c>
      <c r="W77" s="36" t="s">
        <v>1652</v>
      </c>
      <c r="X77" s="36" t="s">
        <v>1652</v>
      </c>
      <c r="Y77" s="36" t="s">
        <v>1652</v>
      </c>
      <c r="Z77" s="36" t="s">
        <v>1652</v>
      </c>
      <c r="AA77" s="36" t="s">
        <v>1652</v>
      </c>
      <c r="AB77" s="36" t="s">
        <v>1652</v>
      </c>
      <c r="AD77" s="6" t="str">
        <f>IF(IFERROR(INDEX('Previous cycle SCE'!$AH:$AH,MATCH(B77,'Previous cycle SCE'!$B:$B,0)),"Not in Previous Cycle")=0,"",IFERROR(INDEX('Previous cycle SCE'!$AH:$AH,MATCH(B77,'Previous cycle SCE'!$B:$B,0)),"Not in Previous Cycle"))</f>
        <v/>
      </c>
      <c r="AE77" s="6" t="str">
        <f>IF(IFERROR(INDEX('Previous cycle SCE'!AI:AI,MATCH($B77,'Previous cycle SCE'!$B:$B,0)),"Not in Previous Cycle")=0,"",IFERROR(INDEX('Previous cycle SCE'!AI:AI,MATCH($B77,'Previous cycle SCE'!$B:$B,0)),"Not in Previous Cycle"))</f>
        <v/>
      </c>
      <c r="AF77" s="6" t="str">
        <f>IFERROR(IF(INDEX('Previous cycle SCE'!AH:AH,MATCH($X77,'Previous cycle SCE'!$X:$X,0))=0,"",INDEX('Previous cycle SCE'!AH:AH,MATCH($X77,'Previous cycle SCE'!$X:$X,0))),IF(ISNUMBER(SEARCH("Active",$I77)),"No Match - Review","No Match - Ignore"))</f>
        <v/>
      </c>
      <c r="AG77" s="6" t="str">
        <f>IFERROR(IF(INDEX('Previous cycle SCE'!AI:AI,MATCH($X77,'Previous cycle SCE'!$X:$X,0))=0,"",INDEX('Previous cycle SCE'!AI:AI,MATCH($X77,'Previous cycle SCE'!$X:$X,0))),IF(ISNUMBER(SEARCH("Active",$I77)),"No Match - Review","No Match - Ignore"))</f>
        <v/>
      </c>
      <c r="AH77" s="6" t="str" cm="1">
        <f t="array" ref="AH77">IF(X77&lt;&gt;"",_xlfn.CHOOSECOLS(_xlfn.TEXTSPLIT(_xlfn.CHOOSECOLS(_xlfn.TEXTSPLIT(X77,"/"),1)," "),1),"Check")</f>
        <v>Check</v>
      </c>
      <c r="AI77" s="6" t="str" cm="1">
        <f t="array" ref="AI77">IFERROR(VALUE(SUBSTITUTE(IF(X77&lt;&gt;"",VALUE(_xlfn.TEXTSPLIT(_xlfn.CHOOSECOLS(_xlfn.TEXTSPLIT(X77," "),2),"/")),"Check"),220,230)),"Check")</f>
        <v>Check</v>
      </c>
      <c r="AJ77" s="6" t="str">
        <f>IF(COUNTIF(Substations!Q:Q,_xlfn.CONCAT(TEXT(AH77,"@"),TEXT(AI77,"@")))&gt;=1,"","Check")</f>
        <v>Check</v>
      </c>
      <c r="AK77" s="6"/>
      <c r="AL77" s="6">
        <f>IFERROR(INDEX('2024 TPD Allocation Report'!$F:$F,MATCH(B77,'2024 TPD Allocation Report'!$B:$B,0)),1)</f>
        <v>1</v>
      </c>
      <c r="AM77" s="6"/>
      <c r="AN77" s="6" t="b">
        <f t="shared" si="17"/>
        <v>0</v>
      </c>
      <c r="AO77" s="12" t="str">
        <f>IF(X77="","",IF(AK77&lt;&gt;"",IF(AK77="DROP","",INDEX(Substations!A:A,MATCH(AK77,Substations!Q:Q,0))),IF(AH77&lt;&gt;"",AH77,IF(AF77&lt;&gt;"",AF77,IF(AD77&lt;&gt;"",AD77,"")))))</f>
        <v/>
      </c>
      <c r="AP77" s="12" t="str">
        <f>IF(X77="","",IF(AK77&lt;&gt;"",IF(AK77="DROP","",INDEX(Substations!G:G,MATCH(AK77,Substations!Q:Q,0))),IF(AI77&lt;&gt;"",IF(AND(AI77="Check",AH77&lt;&gt;"Check"),IF(AE77&lt;&gt;"",AE77,IF(AG77&lt;&gt;"",AG77,"Check")),AI77),IF(AG77&lt;&gt;"",AG77,IF(AG77&lt;&gt;"",AG77,IF(AE77&lt;&gt;"",AE77,"Check"))))))</f>
        <v/>
      </c>
      <c r="AQ77" s="6" t="str">
        <f t="shared" si="18"/>
        <v/>
      </c>
      <c r="AR77" s="6" t="str">
        <f t="shared" si="15"/>
        <v/>
      </c>
      <c r="AS77" s="6" t="str">
        <f t="shared" si="26"/>
        <v/>
      </c>
      <c r="AT77" s="6" t="str">
        <f t="shared" si="27"/>
        <v/>
      </c>
      <c r="AU77" s="6" t="str">
        <f t="shared" si="16"/>
        <v/>
      </c>
      <c r="AV77" s="6" t="str">
        <f t="shared" si="19"/>
        <v/>
      </c>
      <c r="AW77" s="6" t="str">
        <f t="shared" si="20"/>
        <v/>
      </c>
      <c r="AX77" s="6"/>
      <c r="AY77" s="6" t="str">
        <f t="shared" si="21"/>
        <v/>
      </c>
      <c r="AZ77" s="6"/>
      <c r="BA77" s="6" t="str">
        <f t="shared" si="22"/>
        <v/>
      </c>
      <c r="BB77" s="6" t="str">
        <f t="shared" si="23"/>
        <v/>
      </c>
      <c r="BC77" s="144">
        <f t="shared" si="24"/>
        <v>0</v>
      </c>
      <c r="BD77" s="144">
        <f t="shared" si="25"/>
        <v>0</v>
      </c>
    </row>
    <row r="78" spans="2:56" hidden="1" x14ac:dyDescent="0.3">
      <c r="B78" s="36" t="s">
        <v>1921</v>
      </c>
      <c r="C78" s="115">
        <v>40357</v>
      </c>
      <c r="D78" s="115">
        <v>40357</v>
      </c>
      <c r="E78" s="115">
        <v>41222</v>
      </c>
      <c r="F78" s="36" t="s">
        <v>1647</v>
      </c>
      <c r="G78" s="36" t="s">
        <v>1648</v>
      </c>
      <c r="H78" s="36" t="s">
        <v>1649</v>
      </c>
      <c r="I78" s="36" t="s">
        <v>1663</v>
      </c>
      <c r="J78" s="36" t="s">
        <v>1664</v>
      </c>
      <c r="K78" s="115">
        <v>41698</v>
      </c>
      <c r="L78" s="36" t="s">
        <v>1665</v>
      </c>
      <c r="M78" s="36" t="s">
        <v>1666</v>
      </c>
      <c r="N78" s="115" t="s">
        <v>1652</v>
      </c>
      <c r="O78" s="115" t="s">
        <v>1652</v>
      </c>
      <c r="P78" s="36" t="s">
        <v>1655</v>
      </c>
      <c r="Q78" s="36">
        <v>1.5</v>
      </c>
      <c r="R78" s="36" t="s">
        <v>1922</v>
      </c>
      <c r="S78" s="36" t="s">
        <v>700</v>
      </c>
      <c r="T78" s="115">
        <v>40725</v>
      </c>
      <c r="U78" s="115">
        <v>40725</v>
      </c>
      <c r="V78" s="36" t="s">
        <v>1923</v>
      </c>
      <c r="W78" s="36" t="s">
        <v>1924</v>
      </c>
      <c r="X78" s="36" t="s">
        <v>1720</v>
      </c>
      <c r="Y78" s="36" t="s">
        <v>1721</v>
      </c>
      <c r="Z78" s="36" t="s">
        <v>1925</v>
      </c>
      <c r="AA78" s="36" t="s">
        <v>1723</v>
      </c>
      <c r="AB78" s="36" t="s">
        <v>1926</v>
      </c>
      <c r="AD78" s="6" t="str">
        <f>IF(IFERROR(INDEX('Previous cycle SCE'!$AH:$AH,MATCH(B78,'Previous cycle SCE'!$B:$B,0)),"Not in Previous Cycle")=0,"",IFERROR(INDEX('Previous cycle SCE'!$AH:$AH,MATCH(B78,'Previous cycle SCE'!$B:$B,0)),"Not in Previous Cycle"))</f>
        <v/>
      </c>
      <c r="AE78" s="6" t="str">
        <f>IF(IFERROR(INDEX('Previous cycle SCE'!AI:AI,MATCH($B78,'Previous cycle SCE'!$B:$B,0)),"Not in Previous Cycle")=0,"",IFERROR(INDEX('Previous cycle SCE'!AI:AI,MATCH($B78,'Previous cycle SCE'!$B:$B,0)),"Not in Previous Cycle"))</f>
        <v/>
      </c>
      <c r="AF78" s="6" t="str">
        <f>IFERROR(IF(INDEX('Previous cycle SCE'!AH:AH,MATCH($X78,'Previous cycle SCE'!$X:$X,0))=0,"",INDEX('Previous cycle SCE'!AH:AH,MATCH($X78,'Previous cycle SCE'!$X:$X,0))),IF(ISNUMBER(SEARCH("Active",$I78)),"No Match - Review","No Match - Ignore"))</f>
        <v/>
      </c>
      <c r="AG78" s="6" t="str">
        <f>IFERROR(IF(INDEX('Previous cycle SCE'!AI:AI,MATCH($X78,'Previous cycle SCE'!$X:$X,0))=0,"",INDEX('Previous cycle SCE'!AI:AI,MATCH($X78,'Previous cycle SCE'!$X:$X,0))),IF(ISNUMBER(SEARCH("Active",$I78)),"No Match - Review","No Match - Ignore"))</f>
        <v/>
      </c>
      <c r="AH78" s="6" t="str" cm="1">
        <f t="array" ref="AH78">IF(X78&lt;&gt;"",_xlfn.CHOOSECOLS(_xlfn.TEXTSPLIT(_xlfn.CHOOSECOLS(_xlfn.TEXTSPLIT(X78,"/"),1)," "),1),"Check")</f>
        <v>Antelope</v>
      </c>
      <c r="AI78" s="6" cm="1">
        <f t="array" ref="AI78">IFERROR(VALUE(SUBSTITUTE(IF(X78&lt;&gt;"",VALUE(_xlfn.TEXTSPLIT(_xlfn.CHOOSECOLS(_xlfn.TEXTSPLIT(X78," "),2),"/")),"Check"),220,230)),"Check")</f>
        <v>230</v>
      </c>
      <c r="AJ78" s="6" t="str">
        <f>IF(COUNTIF(Substations!Q:Q,_xlfn.CONCAT(TEXT(AH78,"@"),TEXT(AI78,"@")))&gt;=1,"","Check")</f>
        <v/>
      </c>
      <c r="AK78" s="6"/>
      <c r="AL78" s="6">
        <f>IFERROR(INDEX('2024 TPD Allocation Report'!$F:$F,MATCH(B78,'2024 TPD Allocation Report'!$B:$B,0)),1)</f>
        <v>1</v>
      </c>
      <c r="AM78" s="6"/>
      <c r="AN78" s="6" t="b">
        <f t="shared" si="17"/>
        <v>0</v>
      </c>
      <c r="AO78" s="12" t="str">
        <f>IF(X78="","",IF(AK78&lt;&gt;"",IF(AK78="DROP","",INDEX(Substations!A:A,MATCH(AK78,Substations!Q:Q,0))),IF(AH78&lt;&gt;"",AH78,IF(AF78&lt;&gt;"",AF78,IF(AD78&lt;&gt;"",AD78,"")))))</f>
        <v>Antelope</v>
      </c>
      <c r="AP78" s="12">
        <f>IF(X78="","",IF(AK78&lt;&gt;"",IF(AK78="DROP","",INDEX(Substations!G:G,MATCH(AK78,Substations!Q:Q,0))),IF(AI78&lt;&gt;"",IF(AND(AI78="Check",AH78&lt;&gt;"Check"),IF(AE78&lt;&gt;"",AE78,IF(AG78&lt;&gt;"",AG78,"Check")),AI78),IF(AG78&lt;&gt;"",AG78,IF(AG78&lt;&gt;"",AG78,IF(AE78&lt;&gt;"",AE78,"Check"))))))</f>
        <v>230</v>
      </c>
      <c r="AQ78" s="6" t="str">
        <f t="shared" si="18"/>
        <v/>
      </c>
      <c r="AR78" s="6" t="str">
        <f t="shared" si="15"/>
        <v/>
      </c>
      <c r="AS78" s="6" t="str">
        <f t="shared" si="26"/>
        <v/>
      </c>
      <c r="AT78" s="6" t="str">
        <f t="shared" si="27"/>
        <v/>
      </c>
      <c r="AU78" s="6" t="str">
        <f t="shared" si="16"/>
        <v/>
      </c>
      <c r="AV78" s="6" t="str">
        <f t="shared" si="19"/>
        <v/>
      </c>
      <c r="AW78" s="6" t="str">
        <f t="shared" si="20"/>
        <v/>
      </c>
      <c r="AX78" s="6"/>
      <c r="AY78" s="6" t="str">
        <f t="shared" si="21"/>
        <v/>
      </c>
      <c r="AZ78" s="6"/>
      <c r="BA78" s="6" t="str">
        <f t="shared" si="22"/>
        <v/>
      </c>
      <c r="BB78" s="6" t="str">
        <f t="shared" si="23"/>
        <v/>
      </c>
      <c r="BC78" s="144">
        <f t="shared" si="24"/>
        <v>0</v>
      </c>
      <c r="BD78" s="144">
        <f t="shared" si="25"/>
        <v>0</v>
      </c>
    </row>
    <row r="79" spans="2:56" hidden="1" x14ac:dyDescent="0.3">
      <c r="B79" s="36" t="s">
        <v>1927</v>
      </c>
      <c r="C79" s="115">
        <v>40677</v>
      </c>
      <c r="D79" s="115">
        <v>40312</v>
      </c>
      <c r="E79" s="115">
        <v>40497</v>
      </c>
      <c r="F79" s="36" t="s">
        <v>1647</v>
      </c>
      <c r="G79" s="36" t="s">
        <v>1648</v>
      </c>
      <c r="H79" s="36" t="s">
        <v>1649</v>
      </c>
      <c r="I79" s="36" t="s">
        <v>1650</v>
      </c>
      <c r="J79" s="36" t="s">
        <v>1651</v>
      </c>
      <c r="K79" s="115" t="s">
        <v>1652</v>
      </c>
      <c r="L79" s="36" t="s">
        <v>1653</v>
      </c>
      <c r="M79" s="36" t="s">
        <v>1654</v>
      </c>
      <c r="N79" s="115">
        <v>41030</v>
      </c>
      <c r="O79" s="115" t="s">
        <v>1652</v>
      </c>
      <c r="P79" s="36" t="s">
        <v>1928</v>
      </c>
      <c r="Q79" s="36">
        <v>0.35</v>
      </c>
      <c r="R79" s="36" t="s">
        <v>1683</v>
      </c>
      <c r="S79" s="36" t="s">
        <v>700</v>
      </c>
      <c r="T79" s="115" t="s">
        <v>1652</v>
      </c>
      <c r="U79" s="115" t="s">
        <v>1652</v>
      </c>
      <c r="V79" s="36" t="s">
        <v>1929</v>
      </c>
      <c r="W79" s="36" t="s">
        <v>1930</v>
      </c>
      <c r="X79" s="36" t="s">
        <v>1931</v>
      </c>
      <c r="Y79" s="36" t="s">
        <v>1932</v>
      </c>
      <c r="Z79" s="36" t="s">
        <v>1933</v>
      </c>
      <c r="AA79" s="36" t="s">
        <v>1934</v>
      </c>
      <c r="AB79" s="36" t="s">
        <v>1935</v>
      </c>
      <c r="AD79" s="6" t="str">
        <f>IF(IFERROR(INDEX('Previous cycle SCE'!$AH:$AH,MATCH(B79,'Previous cycle SCE'!$B:$B,0)),"Not in Previous Cycle")=0,"",IFERROR(INDEX('Previous cycle SCE'!$AH:$AH,MATCH(B79,'Previous cycle SCE'!$B:$B,0)),"Not in Previous Cycle"))</f>
        <v/>
      </c>
      <c r="AE79" s="6" t="str">
        <f>IF(IFERROR(INDEX('Previous cycle SCE'!AI:AI,MATCH($B79,'Previous cycle SCE'!$B:$B,0)),"Not in Previous Cycle")=0,"",IFERROR(INDEX('Previous cycle SCE'!AI:AI,MATCH($B79,'Previous cycle SCE'!$B:$B,0)),"Not in Previous Cycle"))</f>
        <v/>
      </c>
      <c r="AF79" s="6" t="str">
        <f>IFERROR(IF(INDEX('Previous cycle SCE'!AH:AH,MATCH($X79,'Previous cycle SCE'!$X:$X,0))=0,"",INDEX('Previous cycle SCE'!AH:AH,MATCH($X79,'Previous cycle SCE'!$X:$X,0))),IF(ISNUMBER(SEARCH("Active",$I79)),"No Match - Review","No Match - Ignore"))</f>
        <v/>
      </c>
      <c r="AG79" s="6" t="str">
        <f>IFERROR(IF(INDEX('Previous cycle SCE'!AI:AI,MATCH($X79,'Previous cycle SCE'!$X:$X,0))=0,"",INDEX('Previous cycle SCE'!AI:AI,MATCH($X79,'Previous cycle SCE'!$X:$X,0))),IF(ISNUMBER(SEARCH("Active",$I79)),"No Match - Review","No Match - Ignore"))</f>
        <v/>
      </c>
      <c r="AH79" s="6" t="str" cm="1">
        <f t="array" ref="AH79">IF(X79&lt;&gt;"",_xlfn.CHOOSECOLS(_xlfn.TEXTSPLIT(_xlfn.CHOOSECOLS(_xlfn.TEXTSPLIT(X79,"/"),1)," "),1),"Check")</f>
        <v>La</v>
      </c>
      <c r="AI79" s="6" t="str" cm="1">
        <f t="array" ref="AI79">IFERROR(VALUE(SUBSTITUTE(IF(X79&lt;&gt;"",VALUE(_xlfn.TEXTSPLIT(_xlfn.CHOOSECOLS(_xlfn.TEXTSPLIT(X79," "),2),"/")),"Check"),220,230)),"Check")</f>
        <v>Check</v>
      </c>
      <c r="AJ79" s="6" t="str">
        <f>IF(COUNTIF(Substations!Q:Q,_xlfn.CONCAT(TEXT(AH79,"@"),TEXT(AI79,"@")))&gt;=1,"","Check")</f>
        <v>Check</v>
      </c>
      <c r="AK79" s="6" t="s">
        <v>1936</v>
      </c>
      <c r="AL79" s="6">
        <f>IFERROR(INDEX('2024 TPD Allocation Report'!$F:$F,MATCH(B79,'2024 TPD Allocation Report'!$B:$B,0)),1)</f>
        <v>1</v>
      </c>
      <c r="AM79" s="6"/>
      <c r="AN79" s="6" t="b">
        <f t="shared" si="17"/>
        <v>0</v>
      </c>
      <c r="AO79" s="12" t="str">
        <f>IF(X79="","",IF(AK79&lt;&gt;"",IF(AK79="DROP","",INDEX(Substations!A:A,MATCH(AK79,Substations!Q:Q,0))),IF(AH79&lt;&gt;"",AH79,IF(AF79&lt;&gt;"",AF79,IF(AD79&lt;&gt;"",AD79,"")))))</f>
        <v>La Fresa</v>
      </c>
      <c r="AP79" s="12">
        <f>IF(X79="","",IF(AK79&lt;&gt;"",IF(AK79="DROP","",INDEX(Substations!G:G,MATCH(AK79,Substations!Q:Q,0))),IF(AI79&lt;&gt;"",IF(AND(AI79="Check",AH79&lt;&gt;"Check"),IF(AE79&lt;&gt;"",AE79,IF(AG79&lt;&gt;"",AG79,"Check")),AI79),IF(AG79&lt;&gt;"",AG79,IF(AG79&lt;&gt;"",AG79,IF(AE79&lt;&gt;"",AE79,"Check"))))))</f>
        <v>230</v>
      </c>
      <c r="AQ79" s="6" t="str">
        <f t="shared" si="18"/>
        <v/>
      </c>
      <c r="AR79" s="6" t="str">
        <f t="shared" si="15"/>
        <v/>
      </c>
      <c r="AS79" s="6" t="str">
        <f t="shared" si="26"/>
        <v/>
      </c>
      <c r="AT79" s="6" t="str">
        <f t="shared" si="27"/>
        <v/>
      </c>
      <c r="AU79" s="6" t="str">
        <f t="shared" si="16"/>
        <v/>
      </c>
      <c r="AV79" s="6" t="str">
        <f t="shared" si="19"/>
        <v/>
      </c>
      <c r="AW79" s="6" t="str">
        <f t="shared" si="20"/>
        <v/>
      </c>
      <c r="AX79" s="6"/>
      <c r="AY79" s="6" t="str">
        <f t="shared" si="21"/>
        <v/>
      </c>
      <c r="AZ79" s="6"/>
      <c r="BA79" s="6" t="str">
        <f t="shared" si="22"/>
        <v/>
      </c>
      <c r="BB79" s="6" t="str">
        <f t="shared" si="23"/>
        <v/>
      </c>
      <c r="BC79" s="144">
        <f t="shared" si="24"/>
        <v>1</v>
      </c>
      <c r="BD79" s="144">
        <f t="shared" si="25"/>
        <v>1</v>
      </c>
    </row>
    <row r="80" spans="2:56" hidden="1" x14ac:dyDescent="0.3">
      <c r="B80" s="36" t="s">
        <v>1937</v>
      </c>
      <c r="C80" s="115" t="s">
        <v>1652</v>
      </c>
      <c r="D80" s="115">
        <v>40169</v>
      </c>
      <c r="E80" s="115" t="s">
        <v>1652</v>
      </c>
      <c r="F80" s="36" t="s">
        <v>1647</v>
      </c>
      <c r="G80" s="36" t="s">
        <v>1648</v>
      </c>
      <c r="H80" s="36" t="s">
        <v>1649</v>
      </c>
      <c r="I80" s="36" t="s">
        <v>1663</v>
      </c>
      <c r="J80" s="36" t="s">
        <v>1664</v>
      </c>
      <c r="K80" s="115">
        <v>40455</v>
      </c>
      <c r="L80" s="36" t="s">
        <v>1665</v>
      </c>
      <c r="M80" s="36" t="s">
        <v>1666</v>
      </c>
      <c r="N80" s="115" t="s">
        <v>1652</v>
      </c>
      <c r="O80" s="115" t="s">
        <v>1652</v>
      </c>
      <c r="P80" s="36" t="s">
        <v>1652</v>
      </c>
      <c r="Q80" s="36">
        <v>1.5</v>
      </c>
      <c r="R80" s="36" t="s">
        <v>738</v>
      </c>
      <c r="S80" s="36" t="s">
        <v>700</v>
      </c>
      <c r="T80" s="115" t="s">
        <v>1652</v>
      </c>
      <c r="U80" s="115" t="s">
        <v>1652</v>
      </c>
      <c r="V80" s="36" t="s">
        <v>1652</v>
      </c>
      <c r="W80" s="36" t="s">
        <v>1652</v>
      </c>
      <c r="X80" s="36" t="s">
        <v>1652</v>
      </c>
      <c r="Y80" s="36" t="s">
        <v>1652</v>
      </c>
      <c r="Z80" s="36" t="s">
        <v>1652</v>
      </c>
      <c r="AA80" s="36" t="s">
        <v>1652</v>
      </c>
      <c r="AB80" s="36" t="s">
        <v>1652</v>
      </c>
      <c r="AD80" s="6" t="str">
        <f>IF(IFERROR(INDEX('Previous cycle SCE'!$AH:$AH,MATCH(B80,'Previous cycle SCE'!$B:$B,0)),"Not in Previous Cycle")=0,"",IFERROR(INDEX('Previous cycle SCE'!$AH:$AH,MATCH(B80,'Previous cycle SCE'!$B:$B,0)),"Not in Previous Cycle"))</f>
        <v/>
      </c>
      <c r="AE80" s="6" t="str">
        <f>IF(IFERROR(INDEX('Previous cycle SCE'!AI:AI,MATCH($B80,'Previous cycle SCE'!$B:$B,0)),"Not in Previous Cycle")=0,"",IFERROR(INDEX('Previous cycle SCE'!AI:AI,MATCH($B80,'Previous cycle SCE'!$B:$B,0)),"Not in Previous Cycle"))</f>
        <v/>
      </c>
      <c r="AF80" s="6" t="str">
        <f>IFERROR(IF(INDEX('Previous cycle SCE'!AH:AH,MATCH($X80,'Previous cycle SCE'!$X:$X,0))=0,"",INDEX('Previous cycle SCE'!AH:AH,MATCH($X80,'Previous cycle SCE'!$X:$X,0))),IF(ISNUMBER(SEARCH("Active",$I80)),"No Match - Review","No Match - Ignore"))</f>
        <v/>
      </c>
      <c r="AG80" s="6" t="str">
        <f>IFERROR(IF(INDEX('Previous cycle SCE'!AI:AI,MATCH($X80,'Previous cycle SCE'!$X:$X,0))=0,"",INDEX('Previous cycle SCE'!AI:AI,MATCH($X80,'Previous cycle SCE'!$X:$X,0))),IF(ISNUMBER(SEARCH("Active",$I80)),"No Match - Review","No Match - Ignore"))</f>
        <v/>
      </c>
      <c r="AH80" s="6" t="str" cm="1">
        <f t="array" ref="AH80">IF(X80&lt;&gt;"",_xlfn.CHOOSECOLS(_xlfn.TEXTSPLIT(_xlfn.CHOOSECOLS(_xlfn.TEXTSPLIT(X80,"/"),1)," "),1),"Check")</f>
        <v>Check</v>
      </c>
      <c r="AI80" s="6" t="str" cm="1">
        <f t="array" ref="AI80">IFERROR(VALUE(SUBSTITUTE(IF(X80&lt;&gt;"",VALUE(_xlfn.TEXTSPLIT(_xlfn.CHOOSECOLS(_xlfn.TEXTSPLIT(X80," "),2),"/")),"Check"),220,230)),"Check")</f>
        <v>Check</v>
      </c>
      <c r="AJ80" s="6" t="str">
        <f>IF(COUNTIF(Substations!Q:Q,_xlfn.CONCAT(TEXT(AH80,"@"),TEXT(AI80,"@")))&gt;=1,"","Check")</f>
        <v>Check</v>
      </c>
      <c r="AK80" s="6"/>
      <c r="AL80" s="6">
        <f>IFERROR(INDEX('2024 TPD Allocation Report'!$F:$F,MATCH(B80,'2024 TPD Allocation Report'!$B:$B,0)),1)</f>
        <v>1</v>
      </c>
      <c r="AM80" s="6"/>
      <c r="AN80" s="6" t="b">
        <f t="shared" si="17"/>
        <v>0</v>
      </c>
      <c r="AO80" s="12" t="str">
        <f>IF(X80="","",IF(AK80&lt;&gt;"",IF(AK80="DROP","",INDEX(Substations!A:A,MATCH(AK80,Substations!Q:Q,0))),IF(AH80&lt;&gt;"",AH80,IF(AF80&lt;&gt;"",AF80,IF(AD80&lt;&gt;"",AD80,"")))))</f>
        <v/>
      </c>
      <c r="AP80" s="12" t="str">
        <f>IF(X80="","",IF(AK80&lt;&gt;"",IF(AK80="DROP","",INDEX(Substations!G:G,MATCH(AK80,Substations!Q:Q,0))),IF(AI80&lt;&gt;"",IF(AND(AI80="Check",AH80&lt;&gt;"Check"),IF(AE80&lt;&gt;"",AE80,IF(AG80&lt;&gt;"",AG80,"Check")),AI80),IF(AG80&lt;&gt;"",AG80,IF(AG80&lt;&gt;"",AG80,IF(AE80&lt;&gt;"",AE80,"Check"))))))</f>
        <v/>
      </c>
      <c r="AQ80" s="6" t="str">
        <f t="shared" si="18"/>
        <v/>
      </c>
      <c r="AR80" s="6" t="str">
        <f t="shared" si="15"/>
        <v/>
      </c>
      <c r="AS80" s="6" t="str">
        <f t="shared" si="26"/>
        <v/>
      </c>
      <c r="AT80" s="6" t="str">
        <f t="shared" si="27"/>
        <v/>
      </c>
      <c r="AU80" s="6" t="str">
        <f t="shared" si="16"/>
        <v/>
      </c>
      <c r="AV80" s="6" t="str">
        <f t="shared" si="19"/>
        <v/>
      </c>
      <c r="AW80" s="6" t="str">
        <f t="shared" si="20"/>
        <v/>
      </c>
      <c r="AX80" s="6"/>
      <c r="AY80" s="6" t="str">
        <f t="shared" si="21"/>
        <v/>
      </c>
      <c r="AZ80" s="6"/>
      <c r="BA80" s="6" t="str">
        <f t="shared" si="22"/>
        <v/>
      </c>
      <c r="BB80" s="6" t="str">
        <f t="shared" si="23"/>
        <v/>
      </c>
      <c r="BC80" s="144">
        <f t="shared" si="24"/>
        <v>0</v>
      </c>
      <c r="BD80" s="144">
        <f t="shared" si="25"/>
        <v>0</v>
      </c>
    </row>
    <row r="81" spans="2:56" hidden="1" x14ac:dyDescent="0.3">
      <c r="B81" s="36" t="s">
        <v>1938</v>
      </c>
      <c r="C81" s="115" t="s">
        <v>1652</v>
      </c>
      <c r="D81" s="115">
        <v>40169</v>
      </c>
      <c r="E81" s="115" t="s">
        <v>1652</v>
      </c>
      <c r="F81" s="36" t="s">
        <v>1647</v>
      </c>
      <c r="G81" s="36" t="s">
        <v>1648</v>
      </c>
      <c r="H81" s="36" t="s">
        <v>1649</v>
      </c>
      <c r="I81" s="36" t="s">
        <v>1663</v>
      </c>
      <c r="J81" s="36" t="s">
        <v>1664</v>
      </c>
      <c r="K81" s="115">
        <v>40455</v>
      </c>
      <c r="L81" s="36" t="s">
        <v>1665</v>
      </c>
      <c r="M81" s="36" t="s">
        <v>1666</v>
      </c>
      <c r="N81" s="115" t="s">
        <v>1652</v>
      </c>
      <c r="O81" s="115" t="s">
        <v>1652</v>
      </c>
      <c r="P81" s="36" t="s">
        <v>1652</v>
      </c>
      <c r="Q81" s="36">
        <v>1.5</v>
      </c>
      <c r="R81" s="36" t="s">
        <v>738</v>
      </c>
      <c r="S81" s="36" t="s">
        <v>700</v>
      </c>
      <c r="T81" s="115" t="s">
        <v>1652</v>
      </c>
      <c r="U81" s="115" t="s">
        <v>1652</v>
      </c>
      <c r="V81" s="36" t="s">
        <v>1652</v>
      </c>
      <c r="W81" s="36" t="s">
        <v>1652</v>
      </c>
      <c r="X81" s="36" t="s">
        <v>1652</v>
      </c>
      <c r="Y81" s="36" t="s">
        <v>1652</v>
      </c>
      <c r="Z81" s="36" t="s">
        <v>1652</v>
      </c>
      <c r="AA81" s="36" t="s">
        <v>1652</v>
      </c>
      <c r="AB81" s="36" t="s">
        <v>1652</v>
      </c>
      <c r="AD81" s="6" t="str">
        <f>IF(IFERROR(INDEX('Previous cycle SCE'!$AH:$AH,MATCH(B81,'Previous cycle SCE'!$B:$B,0)),"Not in Previous Cycle")=0,"",IFERROR(INDEX('Previous cycle SCE'!$AH:$AH,MATCH(B81,'Previous cycle SCE'!$B:$B,0)),"Not in Previous Cycle"))</f>
        <v/>
      </c>
      <c r="AE81" s="6" t="str">
        <f>IF(IFERROR(INDEX('Previous cycle SCE'!AI:AI,MATCH($B81,'Previous cycle SCE'!$B:$B,0)),"Not in Previous Cycle")=0,"",IFERROR(INDEX('Previous cycle SCE'!AI:AI,MATCH($B81,'Previous cycle SCE'!$B:$B,0)),"Not in Previous Cycle"))</f>
        <v/>
      </c>
      <c r="AF81" s="6" t="str">
        <f>IFERROR(IF(INDEX('Previous cycle SCE'!AH:AH,MATCH($X81,'Previous cycle SCE'!$X:$X,0))=0,"",INDEX('Previous cycle SCE'!AH:AH,MATCH($X81,'Previous cycle SCE'!$X:$X,0))),IF(ISNUMBER(SEARCH("Active",$I81)),"No Match - Review","No Match - Ignore"))</f>
        <v/>
      </c>
      <c r="AG81" s="6" t="str">
        <f>IFERROR(IF(INDEX('Previous cycle SCE'!AI:AI,MATCH($X81,'Previous cycle SCE'!$X:$X,0))=0,"",INDEX('Previous cycle SCE'!AI:AI,MATCH($X81,'Previous cycle SCE'!$X:$X,0))),IF(ISNUMBER(SEARCH("Active",$I81)),"No Match - Review","No Match - Ignore"))</f>
        <v/>
      </c>
      <c r="AH81" s="6" t="str" cm="1">
        <f t="array" ref="AH81">IF(X81&lt;&gt;"",_xlfn.CHOOSECOLS(_xlfn.TEXTSPLIT(_xlfn.CHOOSECOLS(_xlfn.TEXTSPLIT(X81,"/"),1)," "),1),"Check")</f>
        <v>Check</v>
      </c>
      <c r="AI81" s="6" t="str" cm="1">
        <f t="array" ref="AI81">IFERROR(VALUE(SUBSTITUTE(IF(X81&lt;&gt;"",VALUE(_xlfn.TEXTSPLIT(_xlfn.CHOOSECOLS(_xlfn.TEXTSPLIT(X81," "),2),"/")),"Check"),220,230)),"Check")</f>
        <v>Check</v>
      </c>
      <c r="AJ81" s="6" t="str">
        <f>IF(COUNTIF(Substations!Q:Q,_xlfn.CONCAT(TEXT(AH81,"@"),TEXT(AI81,"@")))&gt;=1,"","Check")</f>
        <v>Check</v>
      </c>
      <c r="AK81" s="6"/>
      <c r="AL81" s="6">
        <f>IFERROR(INDEX('2024 TPD Allocation Report'!$F:$F,MATCH(B81,'2024 TPD Allocation Report'!$B:$B,0)),1)</f>
        <v>1</v>
      </c>
      <c r="AM81" s="6"/>
      <c r="AN81" s="6" t="b">
        <f t="shared" si="17"/>
        <v>0</v>
      </c>
      <c r="AO81" s="12" t="str">
        <f>IF(X81="","",IF(AK81&lt;&gt;"",IF(AK81="DROP","",INDEX(Substations!A:A,MATCH(AK81,Substations!Q:Q,0))),IF(AH81&lt;&gt;"",AH81,IF(AF81&lt;&gt;"",AF81,IF(AD81&lt;&gt;"",AD81,"")))))</f>
        <v/>
      </c>
      <c r="AP81" s="12" t="str">
        <f>IF(X81="","",IF(AK81&lt;&gt;"",IF(AK81="DROP","",INDEX(Substations!G:G,MATCH(AK81,Substations!Q:Q,0))),IF(AI81&lt;&gt;"",IF(AND(AI81="Check",AH81&lt;&gt;"Check"),IF(AE81&lt;&gt;"",AE81,IF(AG81&lt;&gt;"",AG81,"Check")),AI81),IF(AG81&lt;&gt;"",AG81,IF(AG81&lt;&gt;"",AG81,IF(AE81&lt;&gt;"",AE81,"Check"))))))</f>
        <v/>
      </c>
      <c r="AQ81" s="6" t="str">
        <f t="shared" si="18"/>
        <v/>
      </c>
      <c r="AR81" s="6" t="str">
        <f t="shared" si="15"/>
        <v/>
      </c>
      <c r="AS81" s="6" t="str">
        <f t="shared" si="26"/>
        <v/>
      </c>
      <c r="AT81" s="6" t="str">
        <f t="shared" si="27"/>
        <v/>
      </c>
      <c r="AU81" s="6" t="str">
        <f t="shared" si="16"/>
        <v/>
      </c>
      <c r="AV81" s="6" t="str">
        <f t="shared" si="19"/>
        <v/>
      </c>
      <c r="AW81" s="6" t="str">
        <f t="shared" si="20"/>
        <v/>
      </c>
      <c r="AX81" s="6"/>
      <c r="AY81" s="6" t="str">
        <f t="shared" si="21"/>
        <v/>
      </c>
      <c r="AZ81" s="6"/>
      <c r="BA81" s="6" t="str">
        <f t="shared" si="22"/>
        <v/>
      </c>
      <c r="BB81" s="6" t="str">
        <f t="shared" si="23"/>
        <v/>
      </c>
      <c r="BC81" s="144">
        <f t="shared" si="24"/>
        <v>0</v>
      </c>
      <c r="BD81" s="144">
        <f t="shared" si="25"/>
        <v>0</v>
      </c>
    </row>
    <row r="82" spans="2:56" hidden="1" x14ac:dyDescent="0.3">
      <c r="B82" s="36" t="s">
        <v>1939</v>
      </c>
      <c r="C82" s="115" t="s">
        <v>1652</v>
      </c>
      <c r="D82" s="115">
        <v>40169</v>
      </c>
      <c r="E82" s="115" t="s">
        <v>1652</v>
      </c>
      <c r="F82" s="36" t="s">
        <v>1647</v>
      </c>
      <c r="G82" s="36" t="s">
        <v>1648</v>
      </c>
      <c r="H82" s="36" t="s">
        <v>1649</v>
      </c>
      <c r="I82" s="36" t="s">
        <v>1663</v>
      </c>
      <c r="J82" s="36" t="s">
        <v>1664</v>
      </c>
      <c r="K82" s="115">
        <v>40455</v>
      </c>
      <c r="L82" s="36" t="s">
        <v>1665</v>
      </c>
      <c r="M82" s="36" t="s">
        <v>1666</v>
      </c>
      <c r="N82" s="115" t="s">
        <v>1652</v>
      </c>
      <c r="O82" s="115" t="s">
        <v>1652</v>
      </c>
      <c r="P82" s="36" t="s">
        <v>1652</v>
      </c>
      <c r="Q82" s="36">
        <v>1.5</v>
      </c>
      <c r="R82" s="36" t="s">
        <v>738</v>
      </c>
      <c r="S82" s="36" t="s">
        <v>700</v>
      </c>
      <c r="T82" s="115" t="s">
        <v>1652</v>
      </c>
      <c r="U82" s="115" t="s">
        <v>1652</v>
      </c>
      <c r="V82" s="36" t="s">
        <v>1652</v>
      </c>
      <c r="W82" s="36" t="s">
        <v>1652</v>
      </c>
      <c r="X82" s="36" t="s">
        <v>1652</v>
      </c>
      <c r="Y82" s="36" t="s">
        <v>1652</v>
      </c>
      <c r="Z82" s="36" t="s">
        <v>1652</v>
      </c>
      <c r="AA82" s="36" t="s">
        <v>1652</v>
      </c>
      <c r="AB82" s="36" t="s">
        <v>1652</v>
      </c>
      <c r="AD82" s="6" t="str">
        <f>IF(IFERROR(INDEX('Previous cycle SCE'!$AH:$AH,MATCH(B82,'Previous cycle SCE'!$B:$B,0)),"Not in Previous Cycle")=0,"",IFERROR(INDEX('Previous cycle SCE'!$AH:$AH,MATCH(B82,'Previous cycle SCE'!$B:$B,0)),"Not in Previous Cycle"))</f>
        <v/>
      </c>
      <c r="AE82" s="6" t="str">
        <f>IF(IFERROR(INDEX('Previous cycle SCE'!AI:AI,MATCH($B82,'Previous cycle SCE'!$B:$B,0)),"Not in Previous Cycle")=0,"",IFERROR(INDEX('Previous cycle SCE'!AI:AI,MATCH($B82,'Previous cycle SCE'!$B:$B,0)),"Not in Previous Cycle"))</f>
        <v/>
      </c>
      <c r="AF82" s="6" t="str">
        <f>IFERROR(IF(INDEX('Previous cycle SCE'!AH:AH,MATCH($X82,'Previous cycle SCE'!$X:$X,0))=0,"",INDEX('Previous cycle SCE'!AH:AH,MATCH($X82,'Previous cycle SCE'!$X:$X,0))),IF(ISNUMBER(SEARCH("Active",$I82)),"No Match - Review","No Match - Ignore"))</f>
        <v/>
      </c>
      <c r="AG82" s="6" t="str">
        <f>IFERROR(IF(INDEX('Previous cycle SCE'!AI:AI,MATCH($X82,'Previous cycle SCE'!$X:$X,0))=0,"",INDEX('Previous cycle SCE'!AI:AI,MATCH($X82,'Previous cycle SCE'!$X:$X,0))),IF(ISNUMBER(SEARCH("Active",$I82)),"No Match - Review","No Match - Ignore"))</f>
        <v/>
      </c>
      <c r="AH82" s="6" t="str" cm="1">
        <f t="array" ref="AH82">IF(X82&lt;&gt;"",_xlfn.CHOOSECOLS(_xlfn.TEXTSPLIT(_xlfn.CHOOSECOLS(_xlfn.TEXTSPLIT(X82,"/"),1)," "),1),"Check")</f>
        <v>Check</v>
      </c>
      <c r="AI82" s="6" t="str" cm="1">
        <f t="array" ref="AI82">IFERROR(VALUE(SUBSTITUTE(IF(X82&lt;&gt;"",VALUE(_xlfn.TEXTSPLIT(_xlfn.CHOOSECOLS(_xlfn.TEXTSPLIT(X82," "),2),"/")),"Check"),220,230)),"Check")</f>
        <v>Check</v>
      </c>
      <c r="AJ82" s="6" t="str">
        <f>IF(COUNTIF(Substations!Q:Q,_xlfn.CONCAT(TEXT(AH82,"@"),TEXT(AI82,"@")))&gt;=1,"","Check")</f>
        <v>Check</v>
      </c>
      <c r="AK82" s="6"/>
      <c r="AL82" s="6">
        <f>IFERROR(INDEX('2024 TPD Allocation Report'!$F:$F,MATCH(B82,'2024 TPD Allocation Report'!$B:$B,0)),1)</f>
        <v>1</v>
      </c>
      <c r="AM82" s="6"/>
      <c r="AN82" s="6" t="b">
        <f t="shared" si="17"/>
        <v>0</v>
      </c>
      <c r="AO82" s="12" t="str">
        <f>IF(X82="","",IF(AK82&lt;&gt;"",IF(AK82="DROP","",INDEX(Substations!A:A,MATCH(AK82,Substations!Q:Q,0))),IF(AH82&lt;&gt;"",AH82,IF(AF82&lt;&gt;"",AF82,IF(AD82&lt;&gt;"",AD82,"")))))</f>
        <v/>
      </c>
      <c r="AP82" s="12" t="str">
        <f>IF(X82="","",IF(AK82&lt;&gt;"",IF(AK82="DROP","",INDEX(Substations!G:G,MATCH(AK82,Substations!Q:Q,0))),IF(AI82&lt;&gt;"",IF(AND(AI82="Check",AH82&lt;&gt;"Check"),IF(AE82&lt;&gt;"",AE82,IF(AG82&lt;&gt;"",AG82,"Check")),AI82),IF(AG82&lt;&gt;"",AG82,IF(AG82&lt;&gt;"",AG82,IF(AE82&lt;&gt;"",AE82,"Check"))))))</f>
        <v/>
      </c>
      <c r="AQ82" s="6" t="str">
        <f t="shared" si="18"/>
        <v/>
      </c>
      <c r="AR82" s="6" t="str">
        <f t="shared" si="15"/>
        <v/>
      </c>
      <c r="AS82" s="6" t="str">
        <f t="shared" si="26"/>
        <v/>
      </c>
      <c r="AT82" s="6" t="str">
        <f t="shared" si="27"/>
        <v/>
      </c>
      <c r="AU82" s="6" t="str">
        <f t="shared" si="16"/>
        <v/>
      </c>
      <c r="AV82" s="6" t="str">
        <f t="shared" si="19"/>
        <v/>
      </c>
      <c r="AW82" s="6" t="str">
        <f t="shared" si="20"/>
        <v/>
      </c>
      <c r="AX82" s="6"/>
      <c r="AY82" s="6" t="str">
        <f t="shared" si="21"/>
        <v/>
      </c>
      <c r="AZ82" s="6"/>
      <c r="BA82" s="6" t="str">
        <f t="shared" si="22"/>
        <v/>
      </c>
      <c r="BB82" s="6" t="str">
        <f t="shared" si="23"/>
        <v/>
      </c>
      <c r="BC82" s="144">
        <f t="shared" si="24"/>
        <v>0</v>
      </c>
      <c r="BD82" s="144">
        <f t="shared" si="25"/>
        <v>0</v>
      </c>
    </row>
    <row r="83" spans="2:56" hidden="1" x14ac:dyDescent="0.3">
      <c r="B83" s="36" t="s">
        <v>1940</v>
      </c>
      <c r="C83" s="115">
        <v>40295</v>
      </c>
      <c r="D83" s="115">
        <v>40295</v>
      </c>
      <c r="E83" s="115">
        <v>40599</v>
      </c>
      <c r="F83" s="36" t="s">
        <v>1647</v>
      </c>
      <c r="G83" s="36" t="s">
        <v>1648</v>
      </c>
      <c r="H83" s="36" t="s">
        <v>1649</v>
      </c>
      <c r="I83" s="36" t="s">
        <v>1663</v>
      </c>
      <c r="J83" s="36" t="s">
        <v>1664</v>
      </c>
      <c r="K83" s="115">
        <v>41487</v>
      </c>
      <c r="L83" s="36" t="s">
        <v>1665</v>
      </c>
      <c r="M83" s="36" t="s">
        <v>1666</v>
      </c>
      <c r="N83" s="115" t="s">
        <v>1652</v>
      </c>
      <c r="O83" s="115" t="s">
        <v>1652</v>
      </c>
      <c r="P83" s="36" t="s">
        <v>1941</v>
      </c>
      <c r="Q83" s="36">
        <v>0.7</v>
      </c>
      <c r="R83" s="36" t="s">
        <v>738</v>
      </c>
      <c r="S83" s="36" t="s">
        <v>700</v>
      </c>
      <c r="T83" s="115" t="s">
        <v>1652</v>
      </c>
      <c r="U83" s="115" t="s">
        <v>1652</v>
      </c>
      <c r="V83" s="36" t="s">
        <v>1942</v>
      </c>
      <c r="W83" s="36" t="s">
        <v>1942</v>
      </c>
      <c r="X83" s="36" t="s">
        <v>1943</v>
      </c>
      <c r="Y83" s="36" t="s">
        <v>1721</v>
      </c>
      <c r="Z83" s="36" t="s">
        <v>1944</v>
      </c>
      <c r="AA83" s="36" t="s">
        <v>1765</v>
      </c>
      <c r="AB83" s="36" t="s">
        <v>1945</v>
      </c>
      <c r="AD83" s="6" t="str">
        <f>IF(IFERROR(INDEX('Previous cycle SCE'!$AH:$AH,MATCH(B83,'Previous cycle SCE'!$B:$B,0)),"Not in Previous Cycle")=0,"",IFERROR(INDEX('Previous cycle SCE'!$AH:$AH,MATCH(B83,'Previous cycle SCE'!$B:$B,0)),"Not in Previous Cycle"))</f>
        <v/>
      </c>
      <c r="AE83" s="6" t="str">
        <f>IF(IFERROR(INDEX('Previous cycle SCE'!AI:AI,MATCH($B83,'Previous cycle SCE'!$B:$B,0)),"Not in Previous Cycle")=0,"",IFERROR(INDEX('Previous cycle SCE'!AI:AI,MATCH($B83,'Previous cycle SCE'!$B:$B,0)),"Not in Previous Cycle"))</f>
        <v/>
      </c>
      <c r="AF83" s="6" t="str">
        <f>IFERROR(IF(INDEX('Previous cycle SCE'!AH:AH,MATCH($X83,'Previous cycle SCE'!$X:$X,0))=0,"",INDEX('Previous cycle SCE'!AH:AH,MATCH($X83,'Previous cycle SCE'!$X:$X,0))),IF(ISNUMBER(SEARCH("Active",$I83)),"No Match - Review","No Match - Ignore"))</f>
        <v/>
      </c>
      <c r="AG83" s="6" t="str">
        <f>IFERROR(IF(INDEX('Previous cycle SCE'!AI:AI,MATCH($X83,'Previous cycle SCE'!$X:$X,0))=0,"",INDEX('Previous cycle SCE'!AI:AI,MATCH($X83,'Previous cycle SCE'!$X:$X,0))),IF(ISNUMBER(SEARCH("Active",$I83)),"No Match - Review","No Match - Ignore"))</f>
        <v/>
      </c>
      <c r="AH83" s="6" t="str" cm="1">
        <f t="array" ref="AH83">IF(X83&lt;&gt;"",_xlfn.CHOOSECOLS(_xlfn.TEXTSPLIT(_xlfn.CHOOSECOLS(_xlfn.TEXTSPLIT(X83,"/"),1)," "),1),"Check")</f>
        <v>Windhub</v>
      </c>
      <c r="AI83" s="6" cm="1">
        <f t="array" ref="AI83">IFERROR(VALUE(SUBSTITUTE(IF(X83&lt;&gt;"",VALUE(_xlfn.TEXTSPLIT(_xlfn.CHOOSECOLS(_xlfn.TEXTSPLIT(X83," "),2),"/")),"Check"),220,230)),"Check")</f>
        <v>230</v>
      </c>
      <c r="AJ83" s="6" t="str">
        <f>IF(COUNTIF(Substations!Q:Q,_xlfn.CONCAT(TEXT(AH83,"@"),TEXT(AI83,"@")))&gt;=1,"","Check")</f>
        <v/>
      </c>
      <c r="AK83" s="6"/>
      <c r="AL83" s="6">
        <f>IFERROR(INDEX('2024 TPD Allocation Report'!$F:$F,MATCH(B83,'2024 TPD Allocation Report'!$B:$B,0)),1)</f>
        <v>1</v>
      </c>
      <c r="AM83" s="6"/>
      <c r="AN83" s="6" t="b">
        <f t="shared" si="17"/>
        <v>0</v>
      </c>
      <c r="AO83" s="12" t="str">
        <f>IF(X83="","",IF(AK83&lt;&gt;"",IF(AK83="DROP","",INDEX(Substations!A:A,MATCH(AK83,Substations!Q:Q,0))),IF(AH83&lt;&gt;"",AH83,IF(AF83&lt;&gt;"",AF83,IF(AD83&lt;&gt;"",AD83,"")))))</f>
        <v>Windhub</v>
      </c>
      <c r="AP83" s="12">
        <f>IF(X83="","",IF(AK83&lt;&gt;"",IF(AK83="DROP","",INDEX(Substations!G:G,MATCH(AK83,Substations!Q:Q,0))),IF(AI83&lt;&gt;"",IF(AND(AI83="Check",AH83&lt;&gt;"Check"),IF(AE83&lt;&gt;"",AE83,IF(AG83&lt;&gt;"",AG83,"Check")),AI83),IF(AG83&lt;&gt;"",AG83,IF(AG83&lt;&gt;"",AG83,IF(AE83&lt;&gt;"",AE83,"Check"))))))</f>
        <v>230</v>
      </c>
      <c r="AQ83" s="6" t="str">
        <f t="shared" si="18"/>
        <v/>
      </c>
      <c r="AR83" s="6" t="str">
        <f t="shared" si="15"/>
        <v/>
      </c>
      <c r="AS83" s="6" t="str">
        <f t="shared" si="26"/>
        <v/>
      </c>
      <c r="AT83" s="6" t="str">
        <f t="shared" si="27"/>
        <v/>
      </c>
      <c r="AU83" s="6" t="str">
        <f t="shared" si="16"/>
        <v/>
      </c>
      <c r="AV83" s="6" t="str">
        <f t="shared" si="19"/>
        <v/>
      </c>
      <c r="AW83" s="6" t="str">
        <f t="shared" si="20"/>
        <v/>
      </c>
      <c r="AX83" s="6"/>
      <c r="AY83" s="6" t="str">
        <f t="shared" si="21"/>
        <v/>
      </c>
      <c r="AZ83" s="6"/>
      <c r="BA83" s="6" t="str">
        <f t="shared" si="22"/>
        <v/>
      </c>
      <c r="BB83" s="6" t="str">
        <f t="shared" si="23"/>
        <v/>
      </c>
      <c r="BC83" s="144">
        <f t="shared" si="24"/>
        <v>0</v>
      </c>
      <c r="BD83" s="144">
        <f t="shared" si="25"/>
        <v>0</v>
      </c>
    </row>
    <row r="84" spans="2:56" hidden="1" x14ac:dyDescent="0.3">
      <c r="B84" s="36" t="s">
        <v>1946</v>
      </c>
      <c r="C84" s="115" t="s">
        <v>1652</v>
      </c>
      <c r="D84" s="115">
        <v>40280</v>
      </c>
      <c r="E84" s="115" t="s">
        <v>1652</v>
      </c>
      <c r="F84" s="36" t="s">
        <v>1647</v>
      </c>
      <c r="G84" s="36" t="s">
        <v>1648</v>
      </c>
      <c r="H84" s="36" t="s">
        <v>1649</v>
      </c>
      <c r="I84" s="36" t="s">
        <v>1663</v>
      </c>
      <c r="J84" s="36" t="s">
        <v>1664</v>
      </c>
      <c r="K84" s="115">
        <v>40429</v>
      </c>
      <c r="L84" s="36" t="s">
        <v>1665</v>
      </c>
      <c r="M84" s="36" t="s">
        <v>1666</v>
      </c>
      <c r="N84" s="115" t="s">
        <v>1652</v>
      </c>
      <c r="O84" s="115" t="s">
        <v>1652</v>
      </c>
      <c r="P84" s="36" t="s">
        <v>1652</v>
      </c>
      <c r="Q84" s="36">
        <v>1.75</v>
      </c>
      <c r="R84" s="36" t="s">
        <v>1652</v>
      </c>
      <c r="S84" s="36" t="s">
        <v>1652</v>
      </c>
      <c r="T84" s="115" t="s">
        <v>1652</v>
      </c>
      <c r="U84" s="115" t="s">
        <v>1652</v>
      </c>
      <c r="V84" s="36" t="s">
        <v>1947</v>
      </c>
      <c r="W84" s="36" t="s">
        <v>1948</v>
      </c>
      <c r="X84" s="36" t="s">
        <v>1697</v>
      </c>
      <c r="Y84" s="36" t="s">
        <v>1658</v>
      </c>
      <c r="Z84" s="36" t="s">
        <v>1949</v>
      </c>
      <c r="AA84" s="36" t="s">
        <v>1699</v>
      </c>
      <c r="AB84" s="36" t="s">
        <v>1700</v>
      </c>
      <c r="AD84" s="6" t="str">
        <f>IF(IFERROR(INDEX('Previous cycle SCE'!$AH:$AH,MATCH(B84,'Previous cycle SCE'!$B:$B,0)),"Not in Previous Cycle")=0,"",IFERROR(INDEX('Previous cycle SCE'!$AH:$AH,MATCH(B84,'Previous cycle SCE'!$B:$B,0)),"Not in Previous Cycle"))</f>
        <v/>
      </c>
      <c r="AE84" s="6" t="str">
        <f>IF(IFERROR(INDEX('Previous cycle SCE'!AI:AI,MATCH($B84,'Previous cycle SCE'!$B:$B,0)),"Not in Previous Cycle")=0,"",IFERROR(INDEX('Previous cycle SCE'!AI:AI,MATCH($B84,'Previous cycle SCE'!$B:$B,0)),"Not in Previous Cycle"))</f>
        <v/>
      </c>
      <c r="AF84" s="6" t="str">
        <f>IFERROR(IF(INDEX('Previous cycle SCE'!AH:AH,MATCH($X84,'Previous cycle SCE'!$X:$X,0))=0,"",INDEX('Previous cycle SCE'!AH:AH,MATCH($X84,'Previous cycle SCE'!$X:$X,0))),IF(ISNUMBER(SEARCH("Active",$I84)),"No Match - Review","No Match - Ignore"))</f>
        <v/>
      </c>
      <c r="AG84" s="6" t="str">
        <f>IFERROR(IF(INDEX('Previous cycle SCE'!AI:AI,MATCH($X84,'Previous cycle SCE'!$X:$X,0))=0,"",INDEX('Previous cycle SCE'!AI:AI,MATCH($X84,'Previous cycle SCE'!$X:$X,0))),IF(ISNUMBER(SEARCH("Active",$I84)),"No Match - Review","No Match - Ignore"))</f>
        <v/>
      </c>
      <c r="AH84" s="6" t="str" cm="1">
        <f t="array" ref="AH84">IF(X84&lt;&gt;"",_xlfn.CHOOSECOLS(_xlfn.TEXTSPLIT(_xlfn.CHOOSECOLS(_xlfn.TEXTSPLIT(X84,"/"),1)," "),1),"Check")</f>
        <v>Victor</v>
      </c>
      <c r="AI84" s="6" t="str" cm="1">
        <f t="array" ref="AI84">IFERROR(VALUE(SUBSTITUTE(IF(X84&lt;&gt;"",VALUE(_xlfn.TEXTSPLIT(_xlfn.CHOOSECOLS(_xlfn.TEXTSPLIT(X84," "),2),"/")),"Check"),220,230)),"Check")</f>
        <v>Check</v>
      </c>
      <c r="AJ84" s="6" t="str">
        <f>IF(COUNTIF(Substations!Q:Q,_xlfn.CONCAT(TEXT(AH84,"@"),TEXT(AI84,"@")))&gt;=1,"","Check")</f>
        <v>Check</v>
      </c>
      <c r="AK84" s="6"/>
      <c r="AL84" s="6">
        <f>IFERROR(INDEX('2024 TPD Allocation Report'!$F:$F,MATCH(B84,'2024 TPD Allocation Report'!$B:$B,0)),1)</f>
        <v>1</v>
      </c>
      <c r="AM84" s="6"/>
      <c r="AN84" s="6" t="b">
        <f t="shared" si="17"/>
        <v>0</v>
      </c>
      <c r="AO84" s="12" t="str">
        <f>IF(X84="","",IF(AK84&lt;&gt;"",IF(AK84="DROP","",INDEX(Substations!A:A,MATCH(AK84,Substations!Q:Q,0))),IF(AH84&lt;&gt;"",AH84,IF(AF84&lt;&gt;"",AF84,IF(AD84&lt;&gt;"",AD84,"")))))</f>
        <v>Victor</v>
      </c>
      <c r="AP84" s="12" t="str">
        <f>IF(X84="","",IF(AK84&lt;&gt;"",IF(AK84="DROP","",INDEX(Substations!G:G,MATCH(AK84,Substations!Q:Q,0))),IF(AI84&lt;&gt;"",IF(AND(AI84="Check",AH84&lt;&gt;"Check"),IF(AE84&lt;&gt;"",AE84,IF(AG84&lt;&gt;"",AG84,"Check")),AI84),IF(AG84&lt;&gt;"",AG84,IF(AG84&lt;&gt;"",AG84,IF(AE84&lt;&gt;"",AE84,"Check"))))))</f>
        <v>Check</v>
      </c>
      <c r="AQ84" s="6" t="str">
        <f t="shared" si="18"/>
        <v/>
      </c>
      <c r="AR84" s="6" t="str">
        <f t="shared" si="15"/>
        <v/>
      </c>
      <c r="AS84" s="6" t="str">
        <f t="shared" si="26"/>
        <v/>
      </c>
      <c r="AT84" s="6" t="str">
        <f t="shared" si="27"/>
        <v/>
      </c>
      <c r="AU84" s="6" t="str">
        <f t="shared" si="16"/>
        <v/>
      </c>
      <c r="AV84" s="6" t="str">
        <f t="shared" si="19"/>
        <v/>
      </c>
      <c r="AW84" s="6" t="str">
        <f t="shared" si="20"/>
        <v/>
      </c>
      <c r="AX84" s="6"/>
      <c r="AY84" s="6" t="str">
        <f t="shared" si="21"/>
        <v/>
      </c>
      <c r="AZ84" s="6"/>
      <c r="BA84" s="6" t="str">
        <f t="shared" si="22"/>
        <v/>
      </c>
      <c r="BB84" s="6" t="str">
        <f t="shared" si="23"/>
        <v/>
      </c>
      <c r="BC84" s="144">
        <f t="shared" si="24"/>
        <v>0</v>
      </c>
      <c r="BD84" s="144">
        <f t="shared" si="25"/>
        <v>0</v>
      </c>
    </row>
    <row r="85" spans="2:56" hidden="1" x14ac:dyDescent="0.3">
      <c r="B85" s="36" t="s">
        <v>1950</v>
      </c>
      <c r="C85" s="115" t="s">
        <v>1652</v>
      </c>
      <c r="D85" s="115">
        <v>40315</v>
      </c>
      <c r="E85" s="115" t="s">
        <v>1652</v>
      </c>
      <c r="F85" s="36" t="s">
        <v>1647</v>
      </c>
      <c r="G85" s="36" t="s">
        <v>1648</v>
      </c>
      <c r="H85" s="36" t="s">
        <v>1649</v>
      </c>
      <c r="I85" s="36" t="s">
        <v>1663</v>
      </c>
      <c r="J85" s="36" t="s">
        <v>1664</v>
      </c>
      <c r="K85" s="115">
        <v>40429</v>
      </c>
      <c r="L85" s="36" t="s">
        <v>1665</v>
      </c>
      <c r="M85" s="36" t="s">
        <v>1666</v>
      </c>
      <c r="N85" s="115" t="s">
        <v>1652</v>
      </c>
      <c r="O85" s="115" t="s">
        <v>1652</v>
      </c>
      <c r="P85" s="36" t="s">
        <v>1652</v>
      </c>
      <c r="Q85" s="36">
        <v>1.75</v>
      </c>
      <c r="R85" s="36" t="s">
        <v>1652</v>
      </c>
      <c r="S85" s="36" t="s">
        <v>1652</v>
      </c>
      <c r="T85" s="115" t="s">
        <v>1652</v>
      </c>
      <c r="U85" s="115" t="s">
        <v>1652</v>
      </c>
      <c r="V85" s="36" t="s">
        <v>1951</v>
      </c>
      <c r="W85" s="36" t="s">
        <v>1952</v>
      </c>
      <c r="X85" s="36" t="s">
        <v>1720</v>
      </c>
      <c r="Y85" s="36" t="s">
        <v>1721</v>
      </c>
      <c r="Z85" s="36" t="s">
        <v>1953</v>
      </c>
      <c r="AA85" s="36" t="s">
        <v>1723</v>
      </c>
      <c r="AB85" s="36" t="s">
        <v>1832</v>
      </c>
      <c r="AD85" s="6" t="str">
        <f>IF(IFERROR(INDEX('Previous cycle SCE'!$AH:$AH,MATCH(B85,'Previous cycle SCE'!$B:$B,0)),"Not in Previous Cycle")=0,"",IFERROR(INDEX('Previous cycle SCE'!$AH:$AH,MATCH(B85,'Previous cycle SCE'!$B:$B,0)),"Not in Previous Cycle"))</f>
        <v/>
      </c>
      <c r="AE85" s="6" t="str">
        <f>IF(IFERROR(INDEX('Previous cycle SCE'!AI:AI,MATCH($B85,'Previous cycle SCE'!$B:$B,0)),"Not in Previous Cycle")=0,"",IFERROR(INDEX('Previous cycle SCE'!AI:AI,MATCH($B85,'Previous cycle SCE'!$B:$B,0)),"Not in Previous Cycle"))</f>
        <v/>
      </c>
      <c r="AF85" s="6" t="str">
        <f>IFERROR(IF(INDEX('Previous cycle SCE'!AH:AH,MATCH($X85,'Previous cycle SCE'!$X:$X,0))=0,"",INDEX('Previous cycle SCE'!AH:AH,MATCH($X85,'Previous cycle SCE'!$X:$X,0))),IF(ISNUMBER(SEARCH("Active",$I85)),"No Match - Review","No Match - Ignore"))</f>
        <v/>
      </c>
      <c r="AG85" s="6" t="str">
        <f>IFERROR(IF(INDEX('Previous cycle SCE'!AI:AI,MATCH($X85,'Previous cycle SCE'!$X:$X,0))=0,"",INDEX('Previous cycle SCE'!AI:AI,MATCH($X85,'Previous cycle SCE'!$X:$X,0))),IF(ISNUMBER(SEARCH("Active",$I85)),"No Match - Review","No Match - Ignore"))</f>
        <v/>
      </c>
      <c r="AH85" s="6" t="str" cm="1">
        <f t="array" ref="AH85">IF(X85&lt;&gt;"",_xlfn.CHOOSECOLS(_xlfn.TEXTSPLIT(_xlfn.CHOOSECOLS(_xlfn.TEXTSPLIT(X85,"/"),1)," "),1),"Check")</f>
        <v>Antelope</v>
      </c>
      <c r="AI85" s="6" cm="1">
        <f t="array" ref="AI85">IFERROR(VALUE(SUBSTITUTE(IF(X85&lt;&gt;"",VALUE(_xlfn.TEXTSPLIT(_xlfn.CHOOSECOLS(_xlfn.TEXTSPLIT(X85," "),2),"/")),"Check"),220,230)),"Check")</f>
        <v>230</v>
      </c>
      <c r="AJ85" s="6" t="str">
        <f>IF(COUNTIF(Substations!Q:Q,_xlfn.CONCAT(TEXT(AH85,"@"),TEXT(AI85,"@")))&gt;=1,"","Check")</f>
        <v/>
      </c>
      <c r="AK85" s="6"/>
      <c r="AL85" s="6">
        <f>IFERROR(INDEX('2024 TPD Allocation Report'!$F:$F,MATCH(B85,'2024 TPD Allocation Report'!$B:$B,0)),1)</f>
        <v>1</v>
      </c>
      <c r="AM85" s="6"/>
      <c r="AN85" s="6" t="b">
        <f t="shared" si="17"/>
        <v>0</v>
      </c>
      <c r="AO85" s="12" t="str">
        <f>IF(X85="","",IF(AK85&lt;&gt;"",IF(AK85="DROP","",INDEX(Substations!A:A,MATCH(AK85,Substations!Q:Q,0))),IF(AH85&lt;&gt;"",AH85,IF(AF85&lt;&gt;"",AF85,IF(AD85&lt;&gt;"",AD85,"")))))</f>
        <v>Antelope</v>
      </c>
      <c r="AP85" s="12">
        <f>IF(X85="","",IF(AK85&lt;&gt;"",IF(AK85="DROP","",INDEX(Substations!G:G,MATCH(AK85,Substations!Q:Q,0))),IF(AI85&lt;&gt;"",IF(AND(AI85="Check",AH85&lt;&gt;"Check"),IF(AE85&lt;&gt;"",AE85,IF(AG85&lt;&gt;"",AG85,"Check")),AI85),IF(AG85&lt;&gt;"",AG85,IF(AG85&lt;&gt;"",AG85,IF(AE85&lt;&gt;"",AE85,"Check"))))))</f>
        <v>230</v>
      </c>
      <c r="AQ85" s="6" t="str">
        <f t="shared" si="18"/>
        <v/>
      </c>
      <c r="AR85" s="6" t="str">
        <f t="shared" si="15"/>
        <v/>
      </c>
      <c r="AS85" s="6" t="str">
        <f t="shared" si="26"/>
        <v/>
      </c>
      <c r="AT85" s="6" t="str">
        <f t="shared" si="27"/>
        <v/>
      </c>
      <c r="AU85" s="6" t="str">
        <f t="shared" si="16"/>
        <v/>
      </c>
      <c r="AV85" s="6" t="str">
        <f t="shared" si="19"/>
        <v/>
      </c>
      <c r="AW85" s="6" t="str">
        <f t="shared" si="20"/>
        <v/>
      </c>
      <c r="AX85" s="6"/>
      <c r="AY85" s="6" t="str">
        <f t="shared" si="21"/>
        <v/>
      </c>
      <c r="AZ85" s="6"/>
      <c r="BA85" s="6" t="str">
        <f t="shared" si="22"/>
        <v/>
      </c>
      <c r="BB85" s="6" t="str">
        <f t="shared" si="23"/>
        <v/>
      </c>
      <c r="BC85" s="144">
        <f t="shared" si="24"/>
        <v>0</v>
      </c>
      <c r="BD85" s="144">
        <f t="shared" si="25"/>
        <v>0</v>
      </c>
    </row>
    <row r="86" spans="2:56" hidden="1" x14ac:dyDescent="0.3">
      <c r="B86" s="36" t="s">
        <v>1954</v>
      </c>
      <c r="C86" s="115" t="s">
        <v>1652</v>
      </c>
      <c r="D86" s="115">
        <v>40315</v>
      </c>
      <c r="E86" s="115" t="s">
        <v>1652</v>
      </c>
      <c r="F86" s="36" t="s">
        <v>1647</v>
      </c>
      <c r="G86" s="36" t="s">
        <v>1648</v>
      </c>
      <c r="H86" s="36" t="s">
        <v>1649</v>
      </c>
      <c r="I86" s="36" t="s">
        <v>1663</v>
      </c>
      <c r="J86" s="36" t="s">
        <v>1664</v>
      </c>
      <c r="K86" s="115">
        <v>40429</v>
      </c>
      <c r="L86" s="36" t="s">
        <v>1665</v>
      </c>
      <c r="M86" s="36" t="s">
        <v>1666</v>
      </c>
      <c r="N86" s="115" t="s">
        <v>1652</v>
      </c>
      <c r="O86" s="115" t="s">
        <v>1652</v>
      </c>
      <c r="P86" s="36" t="s">
        <v>1652</v>
      </c>
      <c r="Q86" s="36">
        <v>1.75</v>
      </c>
      <c r="R86" s="36" t="s">
        <v>1652</v>
      </c>
      <c r="S86" s="36" t="s">
        <v>1652</v>
      </c>
      <c r="T86" s="115" t="s">
        <v>1652</v>
      </c>
      <c r="U86" s="115" t="s">
        <v>1652</v>
      </c>
      <c r="V86" s="36" t="s">
        <v>1955</v>
      </c>
      <c r="W86" s="36" t="s">
        <v>1956</v>
      </c>
      <c r="X86" s="36" t="s">
        <v>1720</v>
      </c>
      <c r="Y86" s="36" t="s">
        <v>1721</v>
      </c>
      <c r="Z86" s="36" t="s">
        <v>1957</v>
      </c>
      <c r="AA86" s="36" t="s">
        <v>1723</v>
      </c>
      <c r="AB86" s="36" t="s">
        <v>1776</v>
      </c>
      <c r="AD86" s="6" t="str">
        <f>IF(IFERROR(INDEX('Previous cycle SCE'!$AH:$AH,MATCH(B86,'Previous cycle SCE'!$B:$B,0)),"Not in Previous Cycle")=0,"",IFERROR(INDEX('Previous cycle SCE'!$AH:$AH,MATCH(B86,'Previous cycle SCE'!$B:$B,0)),"Not in Previous Cycle"))</f>
        <v/>
      </c>
      <c r="AE86" s="6" t="str">
        <f>IF(IFERROR(INDEX('Previous cycle SCE'!AI:AI,MATCH($B86,'Previous cycle SCE'!$B:$B,0)),"Not in Previous Cycle")=0,"",IFERROR(INDEX('Previous cycle SCE'!AI:AI,MATCH($B86,'Previous cycle SCE'!$B:$B,0)),"Not in Previous Cycle"))</f>
        <v/>
      </c>
      <c r="AF86" s="6" t="str">
        <f>IFERROR(IF(INDEX('Previous cycle SCE'!AH:AH,MATCH($X86,'Previous cycle SCE'!$X:$X,0))=0,"",INDEX('Previous cycle SCE'!AH:AH,MATCH($X86,'Previous cycle SCE'!$X:$X,0))),IF(ISNUMBER(SEARCH("Active",$I86)),"No Match - Review","No Match - Ignore"))</f>
        <v/>
      </c>
      <c r="AG86" s="6" t="str">
        <f>IFERROR(IF(INDEX('Previous cycle SCE'!AI:AI,MATCH($X86,'Previous cycle SCE'!$X:$X,0))=0,"",INDEX('Previous cycle SCE'!AI:AI,MATCH($X86,'Previous cycle SCE'!$X:$X,0))),IF(ISNUMBER(SEARCH("Active",$I86)),"No Match - Review","No Match - Ignore"))</f>
        <v/>
      </c>
      <c r="AH86" s="6" t="str" cm="1">
        <f t="array" ref="AH86">IF(X86&lt;&gt;"",_xlfn.CHOOSECOLS(_xlfn.TEXTSPLIT(_xlfn.CHOOSECOLS(_xlfn.TEXTSPLIT(X86,"/"),1)," "),1),"Check")</f>
        <v>Antelope</v>
      </c>
      <c r="AI86" s="6" cm="1">
        <f t="array" ref="AI86">IFERROR(VALUE(SUBSTITUTE(IF(X86&lt;&gt;"",VALUE(_xlfn.TEXTSPLIT(_xlfn.CHOOSECOLS(_xlfn.TEXTSPLIT(X86," "),2),"/")),"Check"),220,230)),"Check")</f>
        <v>230</v>
      </c>
      <c r="AJ86" s="6" t="str">
        <f>IF(COUNTIF(Substations!Q:Q,_xlfn.CONCAT(TEXT(AH86,"@"),TEXT(AI86,"@")))&gt;=1,"","Check")</f>
        <v/>
      </c>
      <c r="AK86" s="6"/>
      <c r="AL86" s="6">
        <f>IFERROR(INDEX('2024 TPD Allocation Report'!$F:$F,MATCH(B86,'2024 TPD Allocation Report'!$B:$B,0)),1)</f>
        <v>1</v>
      </c>
      <c r="AM86" s="6"/>
      <c r="AN86" s="6" t="b">
        <f t="shared" si="17"/>
        <v>0</v>
      </c>
      <c r="AO86" s="12" t="str">
        <f>IF(X86="","",IF(AK86&lt;&gt;"",IF(AK86="DROP","",INDEX(Substations!A:A,MATCH(AK86,Substations!Q:Q,0))),IF(AH86&lt;&gt;"",AH86,IF(AF86&lt;&gt;"",AF86,IF(AD86&lt;&gt;"",AD86,"")))))</f>
        <v>Antelope</v>
      </c>
      <c r="AP86" s="12">
        <f>IF(X86="","",IF(AK86&lt;&gt;"",IF(AK86="DROP","",INDEX(Substations!G:G,MATCH(AK86,Substations!Q:Q,0))),IF(AI86&lt;&gt;"",IF(AND(AI86="Check",AH86&lt;&gt;"Check"),IF(AE86&lt;&gt;"",AE86,IF(AG86&lt;&gt;"",AG86,"Check")),AI86),IF(AG86&lt;&gt;"",AG86,IF(AG86&lt;&gt;"",AG86,IF(AE86&lt;&gt;"",AE86,"Check"))))))</f>
        <v>230</v>
      </c>
      <c r="AQ86" s="6" t="str">
        <f t="shared" si="18"/>
        <v/>
      </c>
      <c r="AR86" s="6" t="str">
        <f t="shared" si="15"/>
        <v/>
      </c>
      <c r="AS86" s="6" t="str">
        <f t="shared" si="26"/>
        <v/>
      </c>
      <c r="AT86" s="6" t="str">
        <f t="shared" si="27"/>
        <v/>
      </c>
      <c r="AU86" s="6" t="str">
        <f t="shared" si="16"/>
        <v/>
      </c>
      <c r="AV86" s="6" t="str">
        <f t="shared" si="19"/>
        <v/>
      </c>
      <c r="AW86" s="6" t="str">
        <f t="shared" si="20"/>
        <v/>
      </c>
      <c r="AX86" s="6"/>
      <c r="AY86" s="6" t="str">
        <f t="shared" si="21"/>
        <v/>
      </c>
      <c r="AZ86" s="6"/>
      <c r="BA86" s="6" t="str">
        <f t="shared" si="22"/>
        <v/>
      </c>
      <c r="BB86" s="6" t="str">
        <f t="shared" si="23"/>
        <v/>
      </c>
      <c r="BC86" s="144">
        <f t="shared" si="24"/>
        <v>0</v>
      </c>
      <c r="BD86" s="144">
        <f t="shared" si="25"/>
        <v>0</v>
      </c>
    </row>
    <row r="87" spans="2:56" hidden="1" x14ac:dyDescent="0.3">
      <c r="B87" s="36" t="s">
        <v>1958</v>
      </c>
      <c r="C87" s="115">
        <v>40315</v>
      </c>
      <c r="D87" s="115">
        <v>40315</v>
      </c>
      <c r="E87" s="115">
        <v>40485</v>
      </c>
      <c r="F87" s="36" t="s">
        <v>1647</v>
      </c>
      <c r="G87" s="36" t="s">
        <v>1648</v>
      </c>
      <c r="H87" s="36" t="s">
        <v>1649</v>
      </c>
      <c r="I87" s="36" t="s">
        <v>1650</v>
      </c>
      <c r="J87" s="36" t="s">
        <v>1651</v>
      </c>
      <c r="K87" s="115" t="s">
        <v>1652</v>
      </c>
      <c r="L87" s="36" t="s">
        <v>1653</v>
      </c>
      <c r="M87" s="36" t="s">
        <v>1654</v>
      </c>
      <c r="N87" s="115">
        <v>41173</v>
      </c>
      <c r="O87" s="115" t="s">
        <v>1652</v>
      </c>
      <c r="P87" s="36" t="s">
        <v>1655</v>
      </c>
      <c r="Q87" s="36">
        <v>1.5</v>
      </c>
      <c r="R87" s="36" t="s">
        <v>1683</v>
      </c>
      <c r="S87" s="36" t="s">
        <v>700</v>
      </c>
      <c r="T87" s="115" t="s">
        <v>1652</v>
      </c>
      <c r="U87" s="115">
        <v>40909</v>
      </c>
      <c r="V87" s="36" t="s">
        <v>1959</v>
      </c>
      <c r="W87" s="36" t="s">
        <v>1959</v>
      </c>
      <c r="X87" s="36" t="s">
        <v>1720</v>
      </c>
      <c r="Y87" s="36" t="s">
        <v>1721</v>
      </c>
      <c r="Z87" s="36" t="s">
        <v>1960</v>
      </c>
      <c r="AA87" s="36" t="s">
        <v>1723</v>
      </c>
      <c r="AB87" s="36" t="s">
        <v>1852</v>
      </c>
      <c r="AD87" s="6" t="str">
        <f>IF(IFERROR(INDEX('Previous cycle SCE'!$AH:$AH,MATCH(B87,'Previous cycle SCE'!$B:$B,0)),"Not in Previous Cycle")=0,"",IFERROR(INDEX('Previous cycle SCE'!$AH:$AH,MATCH(B87,'Previous cycle SCE'!$B:$B,0)),"Not in Previous Cycle"))</f>
        <v/>
      </c>
      <c r="AE87" s="6" t="str">
        <f>IF(IFERROR(INDEX('Previous cycle SCE'!AI:AI,MATCH($B87,'Previous cycle SCE'!$B:$B,0)),"Not in Previous Cycle")=0,"",IFERROR(INDEX('Previous cycle SCE'!AI:AI,MATCH($B87,'Previous cycle SCE'!$B:$B,0)),"Not in Previous Cycle"))</f>
        <v/>
      </c>
      <c r="AF87" s="6" t="str">
        <f>IFERROR(IF(INDEX('Previous cycle SCE'!AH:AH,MATCH($X87,'Previous cycle SCE'!$X:$X,0))=0,"",INDEX('Previous cycle SCE'!AH:AH,MATCH($X87,'Previous cycle SCE'!$X:$X,0))),IF(ISNUMBER(SEARCH("Active",$I87)),"No Match - Review","No Match - Ignore"))</f>
        <v/>
      </c>
      <c r="AG87" s="6" t="str">
        <f>IFERROR(IF(INDEX('Previous cycle SCE'!AI:AI,MATCH($X87,'Previous cycle SCE'!$X:$X,0))=0,"",INDEX('Previous cycle SCE'!AI:AI,MATCH($X87,'Previous cycle SCE'!$X:$X,0))),IF(ISNUMBER(SEARCH("Active",$I87)),"No Match - Review","No Match - Ignore"))</f>
        <v/>
      </c>
      <c r="AH87" s="6" t="str" cm="1">
        <f t="array" ref="AH87">IF(X87&lt;&gt;"",_xlfn.CHOOSECOLS(_xlfn.TEXTSPLIT(_xlfn.CHOOSECOLS(_xlfn.TEXTSPLIT(X87,"/"),1)," "),1),"Check")</f>
        <v>Antelope</v>
      </c>
      <c r="AI87" s="6" cm="1">
        <f t="array" ref="AI87">IFERROR(VALUE(SUBSTITUTE(IF(X87&lt;&gt;"",VALUE(_xlfn.TEXTSPLIT(_xlfn.CHOOSECOLS(_xlfn.TEXTSPLIT(X87," "),2),"/")),"Check"),220,230)),"Check")</f>
        <v>230</v>
      </c>
      <c r="AJ87" s="6" t="str">
        <f>IF(COUNTIF(Substations!Q:Q,_xlfn.CONCAT(TEXT(AH87,"@"),TEXT(AI87,"@")))&gt;=1,"","Check")</f>
        <v/>
      </c>
      <c r="AK87" s="6"/>
      <c r="AL87" s="6">
        <f>IFERROR(INDEX('2024 TPD Allocation Report'!$F:$F,MATCH(B87,'2024 TPD Allocation Report'!$B:$B,0)),1)</f>
        <v>1</v>
      </c>
      <c r="AM87" s="6"/>
      <c r="AN87" s="6" t="b">
        <f t="shared" si="17"/>
        <v>0</v>
      </c>
      <c r="AO87" s="12" t="str">
        <f>IF(X87="","",IF(AK87&lt;&gt;"",IF(AK87="DROP","",INDEX(Substations!A:A,MATCH(AK87,Substations!Q:Q,0))),IF(AH87&lt;&gt;"",AH87,IF(AF87&lt;&gt;"",AF87,IF(AD87&lt;&gt;"",AD87,"")))))</f>
        <v>Antelope</v>
      </c>
      <c r="AP87" s="12">
        <f>IF(X87="","",IF(AK87&lt;&gt;"",IF(AK87="DROP","",INDEX(Substations!G:G,MATCH(AK87,Substations!Q:Q,0))),IF(AI87&lt;&gt;"",IF(AND(AI87="Check",AH87&lt;&gt;"Check"),IF(AE87&lt;&gt;"",AE87,IF(AG87&lt;&gt;"",AG87,"Check")),AI87),IF(AG87&lt;&gt;"",AG87,IF(AG87&lt;&gt;"",AG87,IF(AE87&lt;&gt;"",AE87,"Check"))))))</f>
        <v>230</v>
      </c>
      <c r="AQ87" s="6" t="str">
        <f t="shared" si="18"/>
        <v/>
      </c>
      <c r="AR87" s="6" t="str">
        <f t="shared" si="15"/>
        <v/>
      </c>
      <c r="AS87" s="6" t="str">
        <f t="shared" si="26"/>
        <v/>
      </c>
      <c r="AT87" s="6" t="str">
        <f t="shared" si="27"/>
        <v/>
      </c>
      <c r="AU87" s="6" t="str">
        <f t="shared" si="16"/>
        <v/>
      </c>
      <c r="AV87" s="6" t="str">
        <f t="shared" si="19"/>
        <v/>
      </c>
      <c r="AW87" s="6" t="str">
        <f t="shared" si="20"/>
        <v/>
      </c>
      <c r="AX87" s="6"/>
      <c r="AY87" s="6" t="str">
        <f t="shared" si="21"/>
        <v/>
      </c>
      <c r="AZ87" s="6"/>
      <c r="BA87" s="6" t="str">
        <f t="shared" si="22"/>
        <v/>
      </c>
      <c r="BB87" s="6" t="str">
        <f t="shared" si="23"/>
        <v/>
      </c>
      <c r="BC87" s="144">
        <f t="shared" si="24"/>
        <v>1</v>
      </c>
      <c r="BD87" s="144">
        <f t="shared" si="25"/>
        <v>1</v>
      </c>
    </row>
    <row r="88" spans="2:56" hidden="1" x14ac:dyDescent="0.3">
      <c r="B88" s="36" t="s">
        <v>1961</v>
      </c>
      <c r="C88" s="115" t="s">
        <v>1652</v>
      </c>
      <c r="D88" s="115">
        <v>40315</v>
      </c>
      <c r="E88" s="115" t="s">
        <v>1652</v>
      </c>
      <c r="F88" s="36" t="s">
        <v>1647</v>
      </c>
      <c r="G88" s="36" t="s">
        <v>1648</v>
      </c>
      <c r="H88" s="36" t="s">
        <v>1649</v>
      </c>
      <c r="I88" s="36" t="s">
        <v>1663</v>
      </c>
      <c r="J88" s="36" t="s">
        <v>1664</v>
      </c>
      <c r="K88" s="115">
        <v>40429</v>
      </c>
      <c r="L88" s="36" t="s">
        <v>1665</v>
      </c>
      <c r="M88" s="36" t="s">
        <v>1666</v>
      </c>
      <c r="N88" s="115" t="s">
        <v>1652</v>
      </c>
      <c r="O88" s="115" t="s">
        <v>1652</v>
      </c>
      <c r="P88" s="36" t="s">
        <v>1652</v>
      </c>
      <c r="Q88" s="36">
        <v>1.75</v>
      </c>
      <c r="R88" s="36" t="s">
        <v>1652</v>
      </c>
      <c r="S88" s="36" t="s">
        <v>1652</v>
      </c>
      <c r="T88" s="115" t="s">
        <v>1652</v>
      </c>
      <c r="U88" s="115" t="s">
        <v>1652</v>
      </c>
      <c r="V88" s="36" t="s">
        <v>1962</v>
      </c>
      <c r="W88" s="36" t="s">
        <v>1963</v>
      </c>
      <c r="X88" s="36" t="s">
        <v>1697</v>
      </c>
      <c r="Y88" s="36" t="s">
        <v>1658</v>
      </c>
      <c r="Z88" s="36" t="s">
        <v>1964</v>
      </c>
      <c r="AA88" s="36" t="s">
        <v>1699</v>
      </c>
      <c r="AB88" s="36" t="s">
        <v>1730</v>
      </c>
      <c r="AD88" s="6" t="str">
        <f>IF(IFERROR(INDEX('Previous cycle SCE'!$AH:$AH,MATCH(B88,'Previous cycle SCE'!$B:$B,0)),"Not in Previous Cycle")=0,"",IFERROR(INDEX('Previous cycle SCE'!$AH:$AH,MATCH(B88,'Previous cycle SCE'!$B:$B,0)),"Not in Previous Cycle"))</f>
        <v/>
      </c>
      <c r="AE88" s="6" t="str">
        <f>IF(IFERROR(INDEX('Previous cycle SCE'!AI:AI,MATCH($B88,'Previous cycle SCE'!$B:$B,0)),"Not in Previous Cycle")=0,"",IFERROR(INDEX('Previous cycle SCE'!AI:AI,MATCH($B88,'Previous cycle SCE'!$B:$B,0)),"Not in Previous Cycle"))</f>
        <v/>
      </c>
      <c r="AF88" s="6" t="str">
        <f>IFERROR(IF(INDEX('Previous cycle SCE'!AH:AH,MATCH($X88,'Previous cycle SCE'!$X:$X,0))=0,"",INDEX('Previous cycle SCE'!AH:AH,MATCH($X88,'Previous cycle SCE'!$X:$X,0))),IF(ISNUMBER(SEARCH("Active",$I88)),"No Match - Review","No Match - Ignore"))</f>
        <v/>
      </c>
      <c r="AG88" s="6" t="str">
        <f>IFERROR(IF(INDEX('Previous cycle SCE'!AI:AI,MATCH($X88,'Previous cycle SCE'!$X:$X,0))=0,"",INDEX('Previous cycle SCE'!AI:AI,MATCH($X88,'Previous cycle SCE'!$X:$X,0))),IF(ISNUMBER(SEARCH("Active",$I88)),"No Match - Review","No Match - Ignore"))</f>
        <v/>
      </c>
      <c r="AH88" s="6" t="str" cm="1">
        <f t="array" ref="AH88">IF(X88&lt;&gt;"",_xlfn.CHOOSECOLS(_xlfn.TEXTSPLIT(_xlfn.CHOOSECOLS(_xlfn.TEXTSPLIT(X88,"/"),1)," "),1),"Check")</f>
        <v>Victor</v>
      </c>
      <c r="AI88" s="6" t="str" cm="1">
        <f t="array" ref="AI88">IFERROR(VALUE(SUBSTITUTE(IF(X88&lt;&gt;"",VALUE(_xlfn.TEXTSPLIT(_xlfn.CHOOSECOLS(_xlfn.TEXTSPLIT(X88," "),2),"/")),"Check"),220,230)),"Check")</f>
        <v>Check</v>
      </c>
      <c r="AJ88" s="6" t="str">
        <f>IF(COUNTIF(Substations!Q:Q,_xlfn.CONCAT(TEXT(AH88,"@"),TEXT(AI88,"@")))&gt;=1,"","Check")</f>
        <v>Check</v>
      </c>
      <c r="AK88" s="6"/>
      <c r="AL88" s="6">
        <f>IFERROR(INDEX('2024 TPD Allocation Report'!$F:$F,MATCH(B88,'2024 TPD Allocation Report'!$B:$B,0)),1)</f>
        <v>1</v>
      </c>
      <c r="AM88" s="6"/>
      <c r="AN88" s="6" t="b">
        <f t="shared" si="17"/>
        <v>0</v>
      </c>
      <c r="AO88" s="12" t="str">
        <f>IF(X88="","",IF(AK88&lt;&gt;"",IF(AK88="DROP","",INDEX(Substations!A:A,MATCH(AK88,Substations!Q:Q,0))),IF(AH88&lt;&gt;"",AH88,IF(AF88&lt;&gt;"",AF88,IF(AD88&lt;&gt;"",AD88,"")))))</f>
        <v>Victor</v>
      </c>
      <c r="AP88" s="12" t="str">
        <f>IF(X88="","",IF(AK88&lt;&gt;"",IF(AK88="DROP","",INDEX(Substations!G:G,MATCH(AK88,Substations!Q:Q,0))),IF(AI88&lt;&gt;"",IF(AND(AI88="Check",AH88&lt;&gt;"Check"),IF(AE88&lt;&gt;"",AE88,IF(AG88&lt;&gt;"",AG88,"Check")),AI88),IF(AG88&lt;&gt;"",AG88,IF(AG88&lt;&gt;"",AG88,IF(AE88&lt;&gt;"",AE88,"Check"))))))</f>
        <v>Check</v>
      </c>
      <c r="AQ88" s="6" t="str">
        <f t="shared" si="18"/>
        <v/>
      </c>
      <c r="AR88" s="6" t="str">
        <f t="shared" si="15"/>
        <v/>
      </c>
      <c r="AS88" s="6" t="str">
        <f t="shared" si="26"/>
        <v/>
      </c>
      <c r="AT88" s="6" t="str">
        <f t="shared" si="27"/>
        <v/>
      </c>
      <c r="AU88" s="6" t="str">
        <f t="shared" si="16"/>
        <v/>
      </c>
      <c r="AV88" s="6" t="str">
        <f t="shared" si="19"/>
        <v/>
      </c>
      <c r="AW88" s="6" t="str">
        <f t="shared" si="20"/>
        <v/>
      </c>
      <c r="AX88" s="6"/>
      <c r="AY88" s="6" t="str">
        <f t="shared" si="21"/>
        <v/>
      </c>
      <c r="AZ88" s="6"/>
      <c r="BA88" s="6" t="str">
        <f t="shared" si="22"/>
        <v/>
      </c>
      <c r="BB88" s="6" t="str">
        <f t="shared" si="23"/>
        <v/>
      </c>
      <c r="BC88" s="144">
        <f t="shared" si="24"/>
        <v>0</v>
      </c>
      <c r="BD88" s="144">
        <f t="shared" si="25"/>
        <v>0</v>
      </c>
    </row>
    <row r="89" spans="2:56" hidden="1" x14ac:dyDescent="0.3">
      <c r="B89" s="36" t="s">
        <v>1965</v>
      </c>
      <c r="C89" s="115" t="s">
        <v>1652</v>
      </c>
      <c r="D89" s="115">
        <v>40315</v>
      </c>
      <c r="E89" s="115" t="s">
        <v>1652</v>
      </c>
      <c r="F89" s="36" t="s">
        <v>1647</v>
      </c>
      <c r="G89" s="36" t="s">
        <v>1648</v>
      </c>
      <c r="H89" s="36" t="s">
        <v>1649</v>
      </c>
      <c r="I89" s="36" t="s">
        <v>1663</v>
      </c>
      <c r="J89" s="36" t="s">
        <v>1664</v>
      </c>
      <c r="K89" s="115">
        <v>40429</v>
      </c>
      <c r="L89" s="36" t="s">
        <v>1665</v>
      </c>
      <c r="M89" s="36" t="s">
        <v>1666</v>
      </c>
      <c r="N89" s="115" t="s">
        <v>1652</v>
      </c>
      <c r="O89" s="115" t="s">
        <v>1652</v>
      </c>
      <c r="P89" s="36" t="s">
        <v>1652</v>
      </c>
      <c r="Q89" s="36">
        <v>1.5</v>
      </c>
      <c r="R89" s="36" t="s">
        <v>1652</v>
      </c>
      <c r="S89" s="36" t="s">
        <v>1652</v>
      </c>
      <c r="T89" s="115" t="s">
        <v>1652</v>
      </c>
      <c r="U89" s="115" t="s">
        <v>1652</v>
      </c>
      <c r="V89" s="36" t="s">
        <v>1966</v>
      </c>
      <c r="W89" s="36" t="s">
        <v>1967</v>
      </c>
      <c r="X89" s="36" t="s">
        <v>1882</v>
      </c>
      <c r="Y89" s="36" t="s">
        <v>1721</v>
      </c>
      <c r="Z89" s="36" t="s">
        <v>1968</v>
      </c>
      <c r="AA89" s="36" t="s">
        <v>1723</v>
      </c>
      <c r="AB89" s="36" t="s">
        <v>1884</v>
      </c>
      <c r="AD89" s="6" t="str">
        <f>IF(IFERROR(INDEX('Previous cycle SCE'!$AH:$AH,MATCH(B89,'Previous cycle SCE'!$B:$B,0)),"Not in Previous Cycle")=0,"",IFERROR(INDEX('Previous cycle SCE'!$AH:$AH,MATCH(B89,'Previous cycle SCE'!$B:$B,0)),"Not in Previous Cycle"))</f>
        <v/>
      </c>
      <c r="AE89" s="6" t="str">
        <f>IF(IFERROR(INDEX('Previous cycle SCE'!AI:AI,MATCH($B89,'Previous cycle SCE'!$B:$B,0)),"Not in Previous Cycle")=0,"",IFERROR(INDEX('Previous cycle SCE'!AI:AI,MATCH($B89,'Previous cycle SCE'!$B:$B,0)),"Not in Previous Cycle"))</f>
        <v/>
      </c>
      <c r="AF89" s="6" t="str">
        <f>IFERROR(IF(INDEX('Previous cycle SCE'!AH:AH,MATCH($X89,'Previous cycle SCE'!$X:$X,0))=0,"",INDEX('Previous cycle SCE'!AH:AH,MATCH($X89,'Previous cycle SCE'!$X:$X,0))),IF(ISNUMBER(SEARCH("Active",$I89)),"No Match - Review","No Match - Ignore"))</f>
        <v/>
      </c>
      <c r="AG89" s="6" t="str">
        <f>IFERROR(IF(INDEX('Previous cycle SCE'!AI:AI,MATCH($X89,'Previous cycle SCE'!$X:$X,0))=0,"",INDEX('Previous cycle SCE'!AI:AI,MATCH($X89,'Previous cycle SCE'!$X:$X,0))),IF(ISNUMBER(SEARCH("Active",$I89)),"No Match - Review","No Match - Ignore"))</f>
        <v/>
      </c>
      <c r="AH89" s="6" t="str" cm="1">
        <f t="array" ref="AH89">IF(X89&lt;&gt;"",_xlfn.CHOOSECOLS(_xlfn.TEXTSPLIT(_xlfn.CHOOSECOLS(_xlfn.TEXTSPLIT(X89,"/"),1)," "),1),"Check")</f>
        <v>Bailey</v>
      </c>
      <c r="AI89" s="6" cm="1">
        <f t="array" ref="AI89">IFERROR(VALUE(SUBSTITUTE(IF(X89&lt;&gt;"",VALUE(_xlfn.TEXTSPLIT(_xlfn.CHOOSECOLS(_xlfn.TEXTSPLIT(X89," "),2),"/")),"Check"),220,230)),"Check")</f>
        <v>230</v>
      </c>
      <c r="AJ89" s="6" t="str">
        <f>IF(COUNTIF(Substations!Q:Q,_xlfn.CONCAT(TEXT(AH89,"@"),TEXT(AI89,"@")))&gt;=1,"","Check")</f>
        <v/>
      </c>
      <c r="AK89" s="6"/>
      <c r="AL89" s="6">
        <f>IFERROR(INDEX('2024 TPD Allocation Report'!$F:$F,MATCH(B89,'2024 TPD Allocation Report'!$B:$B,0)),1)</f>
        <v>1</v>
      </c>
      <c r="AM89" s="6"/>
      <c r="AN89" s="6" t="b">
        <f t="shared" si="17"/>
        <v>0</v>
      </c>
      <c r="AO89" s="12" t="str">
        <f>IF(X89="","",IF(AK89&lt;&gt;"",IF(AK89="DROP","",INDEX(Substations!A:A,MATCH(AK89,Substations!Q:Q,0))),IF(AH89&lt;&gt;"",AH89,IF(AF89&lt;&gt;"",AF89,IF(AD89&lt;&gt;"",AD89,"")))))</f>
        <v>Bailey</v>
      </c>
      <c r="AP89" s="12">
        <f>IF(X89="","",IF(AK89&lt;&gt;"",IF(AK89="DROP","",INDEX(Substations!G:G,MATCH(AK89,Substations!Q:Q,0))),IF(AI89&lt;&gt;"",IF(AND(AI89="Check",AH89&lt;&gt;"Check"),IF(AE89&lt;&gt;"",AE89,IF(AG89&lt;&gt;"",AG89,"Check")),AI89),IF(AG89&lt;&gt;"",AG89,IF(AG89&lt;&gt;"",AG89,IF(AE89&lt;&gt;"",AE89,"Check"))))))</f>
        <v>230</v>
      </c>
      <c r="AQ89" s="6" t="str">
        <f t="shared" si="18"/>
        <v/>
      </c>
      <c r="AR89" s="6" t="str">
        <f t="shared" si="15"/>
        <v/>
      </c>
      <c r="AS89" s="6" t="str">
        <f t="shared" si="26"/>
        <v/>
      </c>
      <c r="AT89" s="6" t="str">
        <f t="shared" si="27"/>
        <v/>
      </c>
      <c r="AU89" s="6" t="str">
        <f t="shared" si="16"/>
        <v/>
      </c>
      <c r="AV89" s="6" t="str">
        <f t="shared" si="19"/>
        <v/>
      </c>
      <c r="AW89" s="6" t="str">
        <f t="shared" si="20"/>
        <v/>
      </c>
      <c r="AX89" s="6"/>
      <c r="AY89" s="6" t="str">
        <f t="shared" si="21"/>
        <v/>
      </c>
      <c r="AZ89" s="6"/>
      <c r="BA89" s="6" t="str">
        <f t="shared" si="22"/>
        <v/>
      </c>
      <c r="BB89" s="6" t="str">
        <f t="shared" si="23"/>
        <v/>
      </c>
      <c r="BC89" s="144">
        <f t="shared" si="24"/>
        <v>0</v>
      </c>
      <c r="BD89" s="144">
        <f t="shared" si="25"/>
        <v>0</v>
      </c>
    </row>
    <row r="90" spans="2:56" hidden="1" x14ac:dyDescent="0.3">
      <c r="B90" s="36" t="s">
        <v>1969</v>
      </c>
      <c r="C90" s="115">
        <v>40315</v>
      </c>
      <c r="D90" s="115">
        <v>40315</v>
      </c>
      <c r="E90" s="115">
        <v>40494</v>
      </c>
      <c r="F90" s="36" t="s">
        <v>1647</v>
      </c>
      <c r="G90" s="36" t="s">
        <v>1648</v>
      </c>
      <c r="H90" s="36" t="s">
        <v>1649</v>
      </c>
      <c r="I90" s="36" t="s">
        <v>1663</v>
      </c>
      <c r="J90" s="36" t="s">
        <v>1664</v>
      </c>
      <c r="K90" s="115">
        <v>41016</v>
      </c>
      <c r="L90" s="36" t="s">
        <v>1665</v>
      </c>
      <c r="M90" s="36" t="s">
        <v>1666</v>
      </c>
      <c r="N90" s="115" t="s">
        <v>1652</v>
      </c>
      <c r="O90" s="115" t="s">
        <v>1652</v>
      </c>
      <c r="P90" s="36" t="s">
        <v>1655</v>
      </c>
      <c r="Q90" s="36">
        <v>1</v>
      </c>
      <c r="R90" s="36" t="s">
        <v>480</v>
      </c>
      <c r="S90" s="36" t="s">
        <v>700</v>
      </c>
      <c r="T90" s="115" t="s">
        <v>1652</v>
      </c>
      <c r="U90" s="115">
        <v>40909</v>
      </c>
      <c r="V90" s="36" t="s">
        <v>1970</v>
      </c>
      <c r="W90" s="36" t="s">
        <v>1971</v>
      </c>
      <c r="X90" s="36" t="s">
        <v>1728</v>
      </c>
      <c r="Y90" s="36" t="s">
        <v>1658</v>
      </c>
      <c r="Z90" s="36" t="s">
        <v>1972</v>
      </c>
      <c r="AA90" s="36" t="s">
        <v>1699</v>
      </c>
      <c r="AB90" s="36" t="s">
        <v>1730</v>
      </c>
      <c r="AD90" s="6" t="str">
        <f>IF(IFERROR(INDEX('Previous cycle SCE'!$AH:$AH,MATCH(B90,'Previous cycle SCE'!$B:$B,0)),"Not in Previous Cycle")=0,"",IFERROR(INDEX('Previous cycle SCE'!$AH:$AH,MATCH(B90,'Previous cycle SCE'!$B:$B,0)),"Not in Previous Cycle"))</f>
        <v/>
      </c>
      <c r="AE90" s="6" t="str">
        <f>IF(IFERROR(INDEX('Previous cycle SCE'!AI:AI,MATCH($B90,'Previous cycle SCE'!$B:$B,0)),"Not in Previous Cycle")=0,"",IFERROR(INDEX('Previous cycle SCE'!AI:AI,MATCH($B90,'Previous cycle SCE'!$B:$B,0)),"Not in Previous Cycle"))</f>
        <v/>
      </c>
      <c r="AF90" s="6" t="str">
        <f>IFERROR(IF(INDEX('Previous cycle SCE'!AH:AH,MATCH($X90,'Previous cycle SCE'!$X:$X,0))=0,"",INDEX('Previous cycle SCE'!AH:AH,MATCH($X90,'Previous cycle SCE'!$X:$X,0))),IF(ISNUMBER(SEARCH("Active",$I90)),"No Match - Review","No Match - Ignore"))</f>
        <v/>
      </c>
      <c r="AG90" s="6" t="str">
        <f>IFERROR(IF(INDEX('Previous cycle SCE'!AI:AI,MATCH($X90,'Previous cycle SCE'!$X:$X,0))=0,"",INDEX('Previous cycle SCE'!AI:AI,MATCH($X90,'Previous cycle SCE'!$X:$X,0))),IF(ISNUMBER(SEARCH("Active",$I90)),"No Match - Review","No Match - Ignore"))</f>
        <v/>
      </c>
      <c r="AH90" s="6" t="str" cm="1">
        <f t="array" ref="AH90">IF(X90&lt;&gt;"",_xlfn.CHOOSECOLS(_xlfn.TEXTSPLIT(_xlfn.CHOOSECOLS(_xlfn.TEXTSPLIT(X90,"/"),1)," "),1),"Check")</f>
        <v>Victor</v>
      </c>
      <c r="AI90" s="6" cm="1">
        <f t="array" ref="AI90">IFERROR(VALUE(SUBSTITUTE(IF(X90&lt;&gt;"",VALUE(_xlfn.TEXTSPLIT(_xlfn.CHOOSECOLS(_xlfn.TEXTSPLIT(X90," "),2),"/")),"Check"),220,230)),"Check")</f>
        <v>230</v>
      </c>
      <c r="AJ90" s="6" t="str">
        <f>IF(COUNTIF(Substations!Q:Q,_xlfn.CONCAT(TEXT(AH90,"@"),TEXT(AI90,"@")))&gt;=1,"","Check")</f>
        <v/>
      </c>
      <c r="AK90" s="6"/>
      <c r="AL90" s="6">
        <f>IFERROR(INDEX('2024 TPD Allocation Report'!$F:$F,MATCH(B90,'2024 TPD Allocation Report'!$B:$B,0)),1)</f>
        <v>1</v>
      </c>
      <c r="AM90" s="6"/>
      <c r="AN90" s="6" t="b">
        <f t="shared" si="17"/>
        <v>0</v>
      </c>
      <c r="AO90" s="12" t="str">
        <f>IF(X90="","",IF(AK90&lt;&gt;"",IF(AK90="DROP","",INDEX(Substations!A:A,MATCH(AK90,Substations!Q:Q,0))),IF(AH90&lt;&gt;"",AH90,IF(AF90&lt;&gt;"",AF90,IF(AD90&lt;&gt;"",AD90,"")))))</f>
        <v>Victor</v>
      </c>
      <c r="AP90" s="12">
        <f>IF(X90="","",IF(AK90&lt;&gt;"",IF(AK90="DROP","",INDEX(Substations!G:G,MATCH(AK90,Substations!Q:Q,0))),IF(AI90&lt;&gt;"",IF(AND(AI90="Check",AH90&lt;&gt;"Check"),IF(AE90&lt;&gt;"",AE90,IF(AG90&lt;&gt;"",AG90,"Check")),AI90),IF(AG90&lt;&gt;"",AG90,IF(AG90&lt;&gt;"",AG90,IF(AE90&lt;&gt;"",AE90,"Check"))))))</f>
        <v>230</v>
      </c>
      <c r="AQ90" s="6" t="str">
        <f t="shared" si="18"/>
        <v/>
      </c>
      <c r="AR90" s="6" t="str">
        <f t="shared" si="15"/>
        <v/>
      </c>
      <c r="AS90" s="6" t="str">
        <f t="shared" si="26"/>
        <v/>
      </c>
      <c r="AT90" s="6" t="str">
        <f t="shared" si="27"/>
        <v/>
      </c>
      <c r="AU90" s="6" t="str">
        <f t="shared" si="16"/>
        <v/>
      </c>
      <c r="AV90" s="6" t="str">
        <f t="shared" si="19"/>
        <v/>
      </c>
      <c r="AW90" s="6" t="str">
        <f t="shared" si="20"/>
        <v/>
      </c>
      <c r="AX90" s="6"/>
      <c r="AY90" s="6" t="str">
        <f t="shared" si="21"/>
        <v/>
      </c>
      <c r="AZ90" s="6"/>
      <c r="BA90" s="6" t="str">
        <f t="shared" si="22"/>
        <v/>
      </c>
      <c r="BB90" s="6" t="str">
        <f t="shared" si="23"/>
        <v/>
      </c>
      <c r="BC90" s="144">
        <f t="shared" si="24"/>
        <v>0</v>
      </c>
      <c r="BD90" s="144">
        <f t="shared" si="25"/>
        <v>0</v>
      </c>
    </row>
    <row r="91" spans="2:56" hidden="1" x14ac:dyDescent="0.3">
      <c r="B91" s="36" t="s">
        <v>1973</v>
      </c>
      <c r="C91" s="115" t="s">
        <v>1652</v>
      </c>
      <c r="D91" s="115">
        <v>40315</v>
      </c>
      <c r="E91" s="115" t="s">
        <v>1652</v>
      </c>
      <c r="F91" s="36" t="s">
        <v>1647</v>
      </c>
      <c r="G91" s="36" t="s">
        <v>1648</v>
      </c>
      <c r="H91" s="36" t="s">
        <v>1649</v>
      </c>
      <c r="I91" s="36" t="s">
        <v>1663</v>
      </c>
      <c r="J91" s="36" t="s">
        <v>1664</v>
      </c>
      <c r="K91" s="115">
        <v>40429</v>
      </c>
      <c r="L91" s="36" t="s">
        <v>1665</v>
      </c>
      <c r="M91" s="36" t="s">
        <v>1666</v>
      </c>
      <c r="N91" s="115" t="s">
        <v>1652</v>
      </c>
      <c r="O91" s="115" t="s">
        <v>1652</v>
      </c>
      <c r="P91" s="36" t="s">
        <v>1652</v>
      </c>
      <c r="Q91" s="36">
        <v>1.5</v>
      </c>
      <c r="R91" s="36" t="s">
        <v>1652</v>
      </c>
      <c r="S91" s="36" t="s">
        <v>1652</v>
      </c>
      <c r="T91" s="115" t="s">
        <v>1652</v>
      </c>
      <c r="U91" s="115" t="s">
        <v>1652</v>
      </c>
      <c r="V91" s="36" t="s">
        <v>1923</v>
      </c>
      <c r="W91" s="36" t="s">
        <v>1924</v>
      </c>
      <c r="X91" s="36" t="s">
        <v>1720</v>
      </c>
      <c r="Y91" s="36" t="s">
        <v>1721</v>
      </c>
      <c r="Z91" s="36" t="s">
        <v>1925</v>
      </c>
      <c r="AA91" s="36" t="s">
        <v>1723</v>
      </c>
      <c r="AB91" s="36" t="s">
        <v>1926</v>
      </c>
      <c r="AD91" s="6" t="str">
        <f>IF(IFERROR(INDEX('Previous cycle SCE'!$AH:$AH,MATCH(B91,'Previous cycle SCE'!$B:$B,0)),"Not in Previous Cycle")=0,"",IFERROR(INDEX('Previous cycle SCE'!$AH:$AH,MATCH(B91,'Previous cycle SCE'!$B:$B,0)),"Not in Previous Cycle"))</f>
        <v/>
      </c>
      <c r="AE91" s="6" t="str">
        <f>IF(IFERROR(INDEX('Previous cycle SCE'!AI:AI,MATCH($B91,'Previous cycle SCE'!$B:$B,0)),"Not in Previous Cycle")=0,"",IFERROR(INDEX('Previous cycle SCE'!AI:AI,MATCH($B91,'Previous cycle SCE'!$B:$B,0)),"Not in Previous Cycle"))</f>
        <v/>
      </c>
      <c r="AF91" s="6" t="str">
        <f>IFERROR(IF(INDEX('Previous cycle SCE'!AH:AH,MATCH($X91,'Previous cycle SCE'!$X:$X,0))=0,"",INDEX('Previous cycle SCE'!AH:AH,MATCH($X91,'Previous cycle SCE'!$X:$X,0))),IF(ISNUMBER(SEARCH("Active",$I91)),"No Match - Review","No Match - Ignore"))</f>
        <v/>
      </c>
      <c r="AG91" s="6" t="str">
        <f>IFERROR(IF(INDEX('Previous cycle SCE'!AI:AI,MATCH($X91,'Previous cycle SCE'!$X:$X,0))=0,"",INDEX('Previous cycle SCE'!AI:AI,MATCH($X91,'Previous cycle SCE'!$X:$X,0))),IF(ISNUMBER(SEARCH("Active",$I91)),"No Match - Review","No Match - Ignore"))</f>
        <v/>
      </c>
      <c r="AH91" s="6" t="str" cm="1">
        <f t="array" ref="AH91">IF(X91&lt;&gt;"",_xlfn.CHOOSECOLS(_xlfn.TEXTSPLIT(_xlfn.CHOOSECOLS(_xlfn.TEXTSPLIT(X91,"/"),1)," "),1),"Check")</f>
        <v>Antelope</v>
      </c>
      <c r="AI91" s="6" cm="1">
        <f t="array" ref="AI91">IFERROR(VALUE(SUBSTITUTE(IF(X91&lt;&gt;"",VALUE(_xlfn.TEXTSPLIT(_xlfn.CHOOSECOLS(_xlfn.TEXTSPLIT(X91," "),2),"/")),"Check"),220,230)),"Check")</f>
        <v>230</v>
      </c>
      <c r="AJ91" s="6" t="str">
        <f>IF(COUNTIF(Substations!Q:Q,_xlfn.CONCAT(TEXT(AH91,"@"),TEXT(AI91,"@")))&gt;=1,"","Check")</f>
        <v/>
      </c>
      <c r="AK91" s="6"/>
      <c r="AL91" s="6">
        <f>IFERROR(INDEX('2024 TPD Allocation Report'!$F:$F,MATCH(B91,'2024 TPD Allocation Report'!$B:$B,0)),1)</f>
        <v>1</v>
      </c>
      <c r="AM91" s="6"/>
      <c r="AN91" s="6" t="b">
        <f t="shared" si="17"/>
        <v>0</v>
      </c>
      <c r="AO91" s="12" t="str">
        <f>IF(X91="","",IF(AK91&lt;&gt;"",IF(AK91="DROP","",INDEX(Substations!A:A,MATCH(AK91,Substations!Q:Q,0))),IF(AH91&lt;&gt;"",AH91,IF(AF91&lt;&gt;"",AF91,IF(AD91&lt;&gt;"",AD91,"")))))</f>
        <v>Antelope</v>
      </c>
      <c r="AP91" s="12">
        <f>IF(X91="","",IF(AK91&lt;&gt;"",IF(AK91="DROP","",INDEX(Substations!G:G,MATCH(AK91,Substations!Q:Q,0))),IF(AI91&lt;&gt;"",IF(AND(AI91="Check",AH91&lt;&gt;"Check"),IF(AE91&lt;&gt;"",AE91,IF(AG91&lt;&gt;"",AG91,"Check")),AI91),IF(AG91&lt;&gt;"",AG91,IF(AG91&lt;&gt;"",AG91,IF(AE91&lt;&gt;"",AE91,"Check"))))))</f>
        <v>230</v>
      </c>
      <c r="AQ91" s="6" t="str">
        <f t="shared" si="18"/>
        <v/>
      </c>
      <c r="AR91" s="6" t="str">
        <f t="shared" si="15"/>
        <v/>
      </c>
      <c r="AS91" s="6" t="str">
        <f t="shared" si="26"/>
        <v/>
      </c>
      <c r="AT91" s="6" t="str">
        <f t="shared" si="27"/>
        <v/>
      </c>
      <c r="AU91" s="6" t="str">
        <f t="shared" si="16"/>
        <v/>
      </c>
      <c r="AV91" s="6" t="str">
        <f t="shared" si="19"/>
        <v/>
      </c>
      <c r="AW91" s="6" t="str">
        <f t="shared" si="20"/>
        <v/>
      </c>
      <c r="AX91" s="6"/>
      <c r="AY91" s="6" t="str">
        <f t="shared" si="21"/>
        <v/>
      </c>
      <c r="AZ91" s="6"/>
      <c r="BA91" s="6" t="str">
        <f t="shared" si="22"/>
        <v/>
      </c>
      <c r="BB91" s="6" t="str">
        <f t="shared" si="23"/>
        <v/>
      </c>
      <c r="BC91" s="144">
        <f t="shared" si="24"/>
        <v>0</v>
      </c>
      <c r="BD91" s="144">
        <f t="shared" si="25"/>
        <v>0</v>
      </c>
    </row>
    <row r="92" spans="2:56" hidden="1" x14ac:dyDescent="0.3">
      <c r="B92" s="36" t="s">
        <v>1974</v>
      </c>
      <c r="C92" s="115" t="s">
        <v>1652</v>
      </c>
      <c r="D92" s="115">
        <v>40315</v>
      </c>
      <c r="E92" s="115" t="s">
        <v>1652</v>
      </c>
      <c r="F92" s="36" t="s">
        <v>1647</v>
      </c>
      <c r="G92" s="36" t="s">
        <v>1648</v>
      </c>
      <c r="H92" s="36" t="s">
        <v>1649</v>
      </c>
      <c r="I92" s="36" t="s">
        <v>1663</v>
      </c>
      <c r="J92" s="36" t="s">
        <v>1664</v>
      </c>
      <c r="K92" s="115">
        <v>40429</v>
      </c>
      <c r="L92" s="36" t="s">
        <v>1665</v>
      </c>
      <c r="M92" s="36" t="s">
        <v>1666</v>
      </c>
      <c r="N92" s="115" t="s">
        <v>1652</v>
      </c>
      <c r="O92" s="115" t="s">
        <v>1652</v>
      </c>
      <c r="P92" s="36" t="s">
        <v>1652</v>
      </c>
      <c r="Q92" s="36">
        <v>1.5</v>
      </c>
      <c r="R92" s="36" t="s">
        <v>1652</v>
      </c>
      <c r="S92" s="36" t="s">
        <v>1652</v>
      </c>
      <c r="T92" s="115" t="s">
        <v>1652</v>
      </c>
      <c r="U92" s="115" t="s">
        <v>1652</v>
      </c>
      <c r="V92" s="36" t="s">
        <v>1951</v>
      </c>
      <c r="W92" s="36" t="s">
        <v>1952</v>
      </c>
      <c r="X92" s="36" t="s">
        <v>1720</v>
      </c>
      <c r="Y92" s="36" t="s">
        <v>1721</v>
      </c>
      <c r="Z92" s="36" t="s">
        <v>1953</v>
      </c>
      <c r="AA92" s="36" t="s">
        <v>1723</v>
      </c>
      <c r="AB92" s="36" t="s">
        <v>1832</v>
      </c>
      <c r="AD92" s="6" t="str">
        <f>IF(IFERROR(INDEX('Previous cycle SCE'!$AH:$AH,MATCH(B92,'Previous cycle SCE'!$B:$B,0)),"Not in Previous Cycle")=0,"",IFERROR(INDEX('Previous cycle SCE'!$AH:$AH,MATCH(B92,'Previous cycle SCE'!$B:$B,0)),"Not in Previous Cycle"))</f>
        <v/>
      </c>
      <c r="AE92" s="6" t="str">
        <f>IF(IFERROR(INDEX('Previous cycle SCE'!AI:AI,MATCH($B92,'Previous cycle SCE'!$B:$B,0)),"Not in Previous Cycle")=0,"",IFERROR(INDEX('Previous cycle SCE'!AI:AI,MATCH($B92,'Previous cycle SCE'!$B:$B,0)),"Not in Previous Cycle"))</f>
        <v/>
      </c>
      <c r="AF92" s="6" t="str">
        <f>IFERROR(IF(INDEX('Previous cycle SCE'!AH:AH,MATCH($X92,'Previous cycle SCE'!$X:$X,0))=0,"",INDEX('Previous cycle SCE'!AH:AH,MATCH($X92,'Previous cycle SCE'!$X:$X,0))),IF(ISNUMBER(SEARCH("Active",$I92)),"No Match - Review","No Match - Ignore"))</f>
        <v/>
      </c>
      <c r="AG92" s="6" t="str">
        <f>IFERROR(IF(INDEX('Previous cycle SCE'!AI:AI,MATCH($X92,'Previous cycle SCE'!$X:$X,0))=0,"",INDEX('Previous cycle SCE'!AI:AI,MATCH($X92,'Previous cycle SCE'!$X:$X,0))),IF(ISNUMBER(SEARCH("Active",$I92)),"No Match - Review","No Match - Ignore"))</f>
        <v/>
      </c>
      <c r="AH92" s="6" t="str" cm="1">
        <f t="array" ref="AH92">IF(X92&lt;&gt;"",_xlfn.CHOOSECOLS(_xlfn.TEXTSPLIT(_xlfn.CHOOSECOLS(_xlfn.TEXTSPLIT(X92,"/"),1)," "),1),"Check")</f>
        <v>Antelope</v>
      </c>
      <c r="AI92" s="6" cm="1">
        <f t="array" ref="AI92">IFERROR(VALUE(SUBSTITUTE(IF(X92&lt;&gt;"",VALUE(_xlfn.TEXTSPLIT(_xlfn.CHOOSECOLS(_xlfn.TEXTSPLIT(X92," "),2),"/")),"Check"),220,230)),"Check")</f>
        <v>230</v>
      </c>
      <c r="AJ92" s="6" t="str">
        <f>IF(COUNTIF(Substations!Q:Q,_xlfn.CONCAT(TEXT(AH92,"@"),TEXT(AI92,"@")))&gt;=1,"","Check")</f>
        <v/>
      </c>
      <c r="AK92" s="6"/>
      <c r="AL92" s="6">
        <f>IFERROR(INDEX('2024 TPD Allocation Report'!$F:$F,MATCH(B92,'2024 TPD Allocation Report'!$B:$B,0)),1)</f>
        <v>1</v>
      </c>
      <c r="AM92" s="6"/>
      <c r="AN92" s="6" t="b">
        <f t="shared" si="17"/>
        <v>0</v>
      </c>
      <c r="AO92" s="12" t="str">
        <f>IF(X92="","",IF(AK92&lt;&gt;"",IF(AK92="DROP","",INDEX(Substations!A:A,MATCH(AK92,Substations!Q:Q,0))),IF(AH92&lt;&gt;"",AH92,IF(AF92&lt;&gt;"",AF92,IF(AD92&lt;&gt;"",AD92,"")))))</f>
        <v>Antelope</v>
      </c>
      <c r="AP92" s="12">
        <f>IF(X92="","",IF(AK92&lt;&gt;"",IF(AK92="DROP","",INDEX(Substations!G:G,MATCH(AK92,Substations!Q:Q,0))),IF(AI92&lt;&gt;"",IF(AND(AI92="Check",AH92&lt;&gt;"Check"),IF(AE92&lt;&gt;"",AE92,IF(AG92&lt;&gt;"",AG92,"Check")),AI92),IF(AG92&lt;&gt;"",AG92,IF(AG92&lt;&gt;"",AG92,IF(AE92&lt;&gt;"",AE92,"Check"))))))</f>
        <v>230</v>
      </c>
      <c r="AQ92" s="6" t="str">
        <f t="shared" si="18"/>
        <v/>
      </c>
      <c r="AR92" s="6" t="str">
        <f t="shared" si="15"/>
        <v/>
      </c>
      <c r="AS92" s="6" t="str">
        <f t="shared" si="26"/>
        <v/>
      </c>
      <c r="AT92" s="6" t="str">
        <f t="shared" si="27"/>
        <v/>
      </c>
      <c r="AU92" s="6" t="str">
        <f t="shared" si="16"/>
        <v/>
      </c>
      <c r="AV92" s="6" t="str">
        <f t="shared" si="19"/>
        <v/>
      </c>
      <c r="AW92" s="6" t="str">
        <f t="shared" si="20"/>
        <v/>
      </c>
      <c r="AX92" s="6"/>
      <c r="AY92" s="6" t="str">
        <f t="shared" si="21"/>
        <v/>
      </c>
      <c r="AZ92" s="6"/>
      <c r="BA92" s="6" t="str">
        <f t="shared" si="22"/>
        <v/>
      </c>
      <c r="BB92" s="6" t="str">
        <f t="shared" si="23"/>
        <v/>
      </c>
      <c r="BC92" s="144">
        <f t="shared" si="24"/>
        <v>0</v>
      </c>
      <c r="BD92" s="144">
        <f t="shared" si="25"/>
        <v>0</v>
      </c>
    </row>
    <row r="93" spans="2:56" hidden="1" x14ac:dyDescent="0.3">
      <c r="B93" s="36" t="s">
        <v>1975</v>
      </c>
      <c r="C93" s="115">
        <v>40315</v>
      </c>
      <c r="D93" s="115">
        <v>40315</v>
      </c>
      <c r="E93" s="115">
        <v>40485</v>
      </c>
      <c r="F93" s="36" t="s">
        <v>1647</v>
      </c>
      <c r="G93" s="36" t="s">
        <v>1648</v>
      </c>
      <c r="H93" s="36" t="s">
        <v>1668</v>
      </c>
      <c r="I93" s="36" t="s">
        <v>1650</v>
      </c>
      <c r="J93" s="36" t="s">
        <v>1651</v>
      </c>
      <c r="K93" s="115" t="s">
        <v>1652</v>
      </c>
      <c r="L93" s="36" t="s">
        <v>1653</v>
      </c>
      <c r="M93" s="36" t="s">
        <v>1654</v>
      </c>
      <c r="N93" s="115">
        <v>41101</v>
      </c>
      <c r="O93" s="115" t="s">
        <v>1652</v>
      </c>
      <c r="P93" s="36" t="s">
        <v>1655</v>
      </c>
      <c r="Q93" s="36">
        <v>1.5</v>
      </c>
      <c r="R93" s="36" t="s">
        <v>1683</v>
      </c>
      <c r="S93" s="36" t="s">
        <v>700</v>
      </c>
      <c r="T93" s="115" t="s">
        <v>1652</v>
      </c>
      <c r="U93" s="115">
        <v>40909</v>
      </c>
      <c r="V93" s="36" t="s">
        <v>1976</v>
      </c>
      <c r="W93" s="36" t="s">
        <v>1976</v>
      </c>
      <c r="X93" s="36" t="s">
        <v>1720</v>
      </c>
      <c r="Y93" s="36" t="s">
        <v>1721</v>
      </c>
      <c r="Z93" s="36" t="s">
        <v>1977</v>
      </c>
      <c r="AA93" s="36" t="s">
        <v>1723</v>
      </c>
      <c r="AB93" s="36" t="s">
        <v>1776</v>
      </c>
      <c r="AD93" s="6" t="str">
        <f>IF(IFERROR(INDEX('Previous cycle SCE'!$AH:$AH,MATCH(B93,'Previous cycle SCE'!$B:$B,0)),"Not in Previous Cycle")=0,"",IFERROR(INDEX('Previous cycle SCE'!$AH:$AH,MATCH(B93,'Previous cycle SCE'!$B:$B,0)),"Not in Previous Cycle"))</f>
        <v/>
      </c>
      <c r="AE93" s="6" t="str">
        <f>IF(IFERROR(INDEX('Previous cycle SCE'!AI:AI,MATCH($B93,'Previous cycle SCE'!$B:$B,0)),"Not in Previous Cycle")=0,"",IFERROR(INDEX('Previous cycle SCE'!AI:AI,MATCH($B93,'Previous cycle SCE'!$B:$B,0)),"Not in Previous Cycle"))</f>
        <v/>
      </c>
      <c r="AF93" s="6" t="str">
        <f>IFERROR(IF(INDEX('Previous cycle SCE'!AH:AH,MATCH($X93,'Previous cycle SCE'!$X:$X,0))=0,"",INDEX('Previous cycle SCE'!AH:AH,MATCH($X93,'Previous cycle SCE'!$X:$X,0))),IF(ISNUMBER(SEARCH("Active",$I93)),"No Match - Review","No Match - Ignore"))</f>
        <v/>
      </c>
      <c r="AG93" s="6" t="str">
        <f>IFERROR(IF(INDEX('Previous cycle SCE'!AI:AI,MATCH($X93,'Previous cycle SCE'!$X:$X,0))=0,"",INDEX('Previous cycle SCE'!AI:AI,MATCH($X93,'Previous cycle SCE'!$X:$X,0))),IF(ISNUMBER(SEARCH("Active",$I93)),"No Match - Review","No Match - Ignore"))</f>
        <v/>
      </c>
      <c r="AH93" s="6" t="str" cm="1">
        <f t="array" ref="AH93">IF(X93&lt;&gt;"",_xlfn.CHOOSECOLS(_xlfn.TEXTSPLIT(_xlfn.CHOOSECOLS(_xlfn.TEXTSPLIT(X93,"/"),1)," "),1),"Check")</f>
        <v>Antelope</v>
      </c>
      <c r="AI93" s="6" cm="1">
        <f t="array" ref="AI93">IFERROR(VALUE(SUBSTITUTE(IF(X93&lt;&gt;"",VALUE(_xlfn.TEXTSPLIT(_xlfn.CHOOSECOLS(_xlfn.TEXTSPLIT(X93," "),2),"/")),"Check"),220,230)),"Check")</f>
        <v>230</v>
      </c>
      <c r="AJ93" s="6" t="str">
        <f>IF(COUNTIF(Substations!Q:Q,_xlfn.CONCAT(TEXT(AH93,"@"),TEXT(AI93,"@")))&gt;=1,"","Check")</f>
        <v/>
      </c>
      <c r="AK93" s="6"/>
      <c r="AL93" s="6">
        <f>IFERROR(INDEX('2024 TPD Allocation Report'!$F:$F,MATCH(B93,'2024 TPD Allocation Report'!$B:$B,0)),1)</f>
        <v>1</v>
      </c>
      <c r="AM93" s="6"/>
      <c r="AN93" s="6" t="b">
        <f t="shared" si="17"/>
        <v>0</v>
      </c>
      <c r="AO93" s="12" t="str">
        <f>IF(X93="","",IF(AK93&lt;&gt;"",IF(AK93="DROP","",INDEX(Substations!A:A,MATCH(AK93,Substations!Q:Q,0))),IF(AH93&lt;&gt;"",AH93,IF(AF93&lt;&gt;"",AF93,IF(AD93&lt;&gt;"",AD93,"")))))</f>
        <v>Antelope</v>
      </c>
      <c r="AP93" s="12">
        <f>IF(X93="","",IF(AK93&lt;&gt;"",IF(AK93="DROP","",INDEX(Substations!G:G,MATCH(AK93,Substations!Q:Q,0))),IF(AI93&lt;&gt;"",IF(AND(AI93="Check",AH93&lt;&gt;"Check"),IF(AE93&lt;&gt;"",AE93,IF(AG93&lt;&gt;"",AG93,"Check")),AI93),IF(AG93&lt;&gt;"",AG93,IF(AG93&lt;&gt;"",AG93,IF(AE93&lt;&gt;"",AE93,"Check"))))))</f>
        <v>230</v>
      </c>
      <c r="AQ93" s="6" t="str">
        <f t="shared" si="18"/>
        <v/>
      </c>
      <c r="AR93" s="6" t="str">
        <f t="shared" si="15"/>
        <v/>
      </c>
      <c r="AS93" s="6" t="str">
        <f t="shared" si="26"/>
        <v/>
      </c>
      <c r="AT93" s="6" t="str">
        <f t="shared" si="27"/>
        <v/>
      </c>
      <c r="AU93" s="6" t="str">
        <f t="shared" si="16"/>
        <v/>
      </c>
      <c r="AV93" s="6" t="str">
        <f t="shared" si="19"/>
        <v/>
      </c>
      <c r="AW93" s="6" t="str">
        <f t="shared" si="20"/>
        <v/>
      </c>
      <c r="AX93" s="6"/>
      <c r="AY93" s="6" t="str">
        <f t="shared" si="21"/>
        <v/>
      </c>
      <c r="AZ93" s="6"/>
      <c r="BA93" s="6" t="str">
        <f t="shared" si="22"/>
        <v/>
      </c>
      <c r="BB93" s="6" t="str">
        <f t="shared" si="23"/>
        <v/>
      </c>
      <c r="BC93" s="144">
        <f t="shared" si="24"/>
        <v>1</v>
      </c>
      <c r="BD93" s="144">
        <f t="shared" si="25"/>
        <v>1</v>
      </c>
    </row>
    <row r="94" spans="2:56" hidden="1" x14ac:dyDescent="0.3">
      <c r="B94" s="36" t="s">
        <v>1978</v>
      </c>
      <c r="C94" s="115" t="s">
        <v>1652</v>
      </c>
      <c r="D94" s="115">
        <v>40315</v>
      </c>
      <c r="E94" s="115" t="s">
        <v>1652</v>
      </c>
      <c r="F94" s="36" t="s">
        <v>1647</v>
      </c>
      <c r="G94" s="36" t="s">
        <v>1648</v>
      </c>
      <c r="H94" s="36" t="s">
        <v>1649</v>
      </c>
      <c r="I94" s="36" t="s">
        <v>1663</v>
      </c>
      <c r="J94" s="36" t="s">
        <v>1664</v>
      </c>
      <c r="K94" s="115">
        <v>40429</v>
      </c>
      <c r="L94" s="36" t="s">
        <v>1665</v>
      </c>
      <c r="M94" s="36" t="s">
        <v>1666</v>
      </c>
      <c r="N94" s="115" t="s">
        <v>1652</v>
      </c>
      <c r="O94" s="115" t="s">
        <v>1652</v>
      </c>
      <c r="P94" s="36" t="s">
        <v>1652</v>
      </c>
      <c r="Q94" s="36">
        <v>1.75</v>
      </c>
      <c r="R94" s="36" t="s">
        <v>1652</v>
      </c>
      <c r="S94" s="36" t="s">
        <v>1652</v>
      </c>
      <c r="T94" s="115" t="s">
        <v>1652</v>
      </c>
      <c r="U94" s="115" t="s">
        <v>1652</v>
      </c>
      <c r="V94" s="36" t="s">
        <v>1695</v>
      </c>
      <c r="W94" s="36" t="s">
        <v>1696</v>
      </c>
      <c r="X94" s="36" t="s">
        <v>1697</v>
      </c>
      <c r="Y94" s="36" t="s">
        <v>1658</v>
      </c>
      <c r="Z94" s="36" t="s">
        <v>1698</v>
      </c>
      <c r="AA94" s="36" t="s">
        <v>1699</v>
      </c>
      <c r="AB94" s="36" t="s">
        <v>1700</v>
      </c>
      <c r="AD94" s="6" t="str">
        <f>IF(IFERROR(INDEX('Previous cycle SCE'!$AH:$AH,MATCH(B94,'Previous cycle SCE'!$B:$B,0)),"Not in Previous Cycle")=0,"",IFERROR(INDEX('Previous cycle SCE'!$AH:$AH,MATCH(B94,'Previous cycle SCE'!$B:$B,0)),"Not in Previous Cycle"))</f>
        <v/>
      </c>
      <c r="AE94" s="6" t="str">
        <f>IF(IFERROR(INDEX('Previous cycle SCE'!AI:AI,MATCH($B94,'Previous cycle SCE'!$B:$B,0)),"Not in Previous Cycle")=0,"",IFERROR(INDEX('Previous cycle SCE'!AI:AI,MATCH($B94,'Previous cycle SCE'!$B:$B,0)),"Not in Previous Cycle"))</f>
        <v/>
      </c>
      <c r="AF94" s="6" t="str">
        <f>IFERROR(IF(INDEX('Previous cycle SCE'!AH:AH,MATCH($X94,'Previous cycle SCE'!$X:$X,0))=0,"",INDEX('Previous cycle SCE'!AH:AH,MATCH($X94,'Previous cycle SCE'!$X:$X,0))),IF(ISNUMBER(SEARCH("Active",$I94)),"No Match - Review","No Match - Ignore"))</f>
        <v/>
      </c>
      <c r="AG94" s="6" t="str">
        <f>IFERROR(IF(INDEX('Previous cycle SCE'!AI:AI,MATCH($X94,'Previous cycle SCE'!$X:$X,0))=0,"",INDEX('Previous cycle SCE'!AI:AI,MATCH($X94,'Previous cycle SCE'!$X:$X,0))),IF(ISNUMBER(SEARCH("Active",$I94)),"No Match - Review","No Match - Ignore"))</f>
        <v/>
      </c>
      <c r="AH94" s="6" t="str" cm="1">
        <f t="array" ref="AH94">IF(X94&lt;&gt;"",_xlfn.CHOOSECOLS(_xlfn.TEXTSPLIT(_xlfn.CHOOSECOLS(_xlfn.TEXTSPLIT(X94,"/"),1)," "),1),"Check")</f>
        <v>Victor</v>
      </c>
      <c r="AI94" s="6" t="str" cm="1">
        <f t="array" ref="AI94">IFERROR(VALUE(SUBSTITUTE(IF(X94&lt;&gt;"",VALUE(_xlfn.TEXTSPLIT(_xlfn.CHOOSECOLS(_xlfn.TEXTSPLIT(X94," "),2),"/")),"Check"),220,230)),"Check")</f>
        <v>Check</v>
      </c>
      <c r="AJ94" s="6" t="str">
        <f>IF(COUNTIF(Substations!Q:Q,_xlfn.CONCAT(TEXT(AH94,"@"),TEXT(AI94,"@")))&gt;=1,"","Check")</f>
        <v>Check</v>
      </c>
      <c r="AK94" s="6"/>
      <c r="AL94" s="6">
        <f>IFERROR(INDEX('2024 TPD Allocation Report'!$F:$F,MATCH(B94,'2024 TPD Allocation Report'!$B:$B,0)),1)</f>
        <v>1</v>
      </c>
      <c r="AM94" s="6"/>
      <c r="AN94" s="6" t="b">
        <f t="shared" si="17"/>
        <v>0</v>
      </c>
      <c r="AO94" s="12" t="str">
        <f>IF(X94="","",IF(AK94&lt;&gt;"",IF(AK94="DROP","",INDEX(Substations!A:A,MATCH(AK94,Substations!Q:Q,0))),IF(AH94&lt;&gt;"",AH94,IF(AF94&lt;&gt;"",AF94,IF(AD94&lt;&gt;"",AD94,"")))))</f>
        <v>Victor</v>
      </c>
      <c r="AP94" s="12" t="str">
        <f>IF(X94="","",IF(AK94&lt;&gt;"",IF(AK94="DROP","",INDEX(Substations!G:G,MATCH(AK94,Substations!Q:Q,0))),IF(AI94&lt;&gt;"",IF(AND(AI94="Check",AH94&lt;&gt;"Check"),IF(AE94&lt;&gt;"",AE94,IF(AG94&lt;&gt;"",AG94,"Check")),AI94),IF(AG94&lt;&gt;"",AG94,IF(AG94&lt;&gt;"",AG94,IF(AE94&lt;&gt;"",AE94,"Check"))))))</f>
        <v>Check</v>
      </c>
      <c r="AQ94" s="6" t="str">
        <f t="shared" si="18"/>
        <v/>
      </c>
      <c r="AR94" s="6" t="str">
        <f t="shared" si="15"/>
        <v/>
      </c>
      <c r="AS94" s="6" t="str">
        <f t="shared" si="26"/>
        <v/>
      </c>
      <c r="AT94" s="6" t="str">
        <f t="shared" si="27"/>
        <v/>
      </c>
      <c r="AU94" s="6" t="str">
        <f t="shared" si="16"/>
        <v/>
      </c>
      <c r="AV94" s="6" t="str">
        <f t="shared" si="19"/>
        <v/>
      </c>
      <c r="AW94" s="6" t="str">
        <f t="shared" si="20"/>
        <v/>
      </c>
      <c r="AX94" s="6"/>
      <c r="AY94" s="6" t="str">
        <f t="shared" si="21"/>
        <v/>
      </c>
      <c r="AZ94" s="6"/>
      <c r="BA94" s="6" t="str">
        <f t="shared" si="22"/>
        <v/>
      </c>
      <c r="BB94" s="6" t="str">
        <f t="shared" si="23"/>
        <v/>
      </c>
      <c r="BC94" s="144">
        <f t="shared" si="24"/>
        <v>0</v>
      </c>
      <c r="BD94" s="144">
        <f t="shared" si="25"/>
        <v>0</v>
      </c>
    </row>
    <row r="95" spans="2:56" hidden="1" x14ac:dyDescent="0.3">
      <c r="B95" s="36" t="s">
        <v>1979</v>
      </c>
      <c r="C95" s="115" t="s">
        <v>1652</v>
      </c>
      <c r="D95" s="115">
        <v>40315</v>
      </c>
      <c r="E95" s="115" t="s">
        <v>1652</v>
      </c>
      <c r="F95" s="36" t="s">
        <v>1647</v>
      </c>
      <c r="G95" s="36" t="s">
        <v>1648</v>
      </c>
      <c r="H95" s="36" t="s">
        <v>1649</v>
      </c>
      <c r="I95" s="36" t="s">
        <v>1663</v>
      </c>
      <c r="J95" s="36" t="s">
        <v>1664</v>
      </c>
      <c r="K95" s="115">
        <v>40429</v>
      </c>
      <c r="L95" s="36" t="s">
        <v>1665</v>
      </c>
      <c r="M95" s="36" t="s">
        <v>1666</v>
      </c>
      <c r="N95" s="115" t="s">
        <v>1652</v>
      </c>
      <c r="O95" s="115" t="s">
        <v>1652</v>
      </c>
      <c r="P95" s="36" t="s">
        <v>1652</v>
      </c>
      <c r="Q95" s="36">
        <v>1.75</v>
      </c>
      <c r="R95" s="36" t="s">
        <v>1652</v>
      </c>
      <c r="S95" s="36" t="s">
        <v>1652</v>
      </c>
      <c r="T95" s="115" t="s">
        <v>1652</v>
      </c>
      <c r="U95" s="115" t="s">
        <v>1652</v>
      </c>
      <c r="V95" s="36" t="s">
        <v>1962</v>
      </c>
      <c r="W95" s="36" t="s">
        <v>1963</v>
      </c>
      <c r="X95" s="36" t="s">
        <v>1697</v>
      </c>
      <c r="Y95" s="36" t="s">
        <v>1658</v>
      </c>
      <c r="Z95" s="36" t="s">
        <v>1964</v>
      </c>
      <c r="AA95" s="36" t="s">
        <v>1699</v>
      </c>
      <c r="AB95" s="36" t="s">
        <v>1730</v>
      </c>
      <c r="AD95" s="6" t="str">
        <f>IF(IFERROR(INDEX('Previous cycle SCE'!$AH:$AH,MATCH(B95,'Previous cycle SCE'!$B:$B,0)),"Not in Previous Cycle")=0,"",IFERROR(INDEX('Previous cycle SCE'!$AH:$AH,MATCH(B95,'Previous cycle SCE'!$B:$B,0)),"Not in Previous Cycle"))</f>
        <v/>
      </c>
      <c r="AE95" s="6" t="str">
        <f>IF(IFERROR(INDEX('Previous cycle SCE'!AI:AI,MATCH($B95,'Previous cycle SCE'!$B:$B,0)),"Not in Previous Cycle")=0,"",IFERROR(INDEX('Previous cycle SCE'!AI:AI,MATCH($B95,'Previous cycle SCE'!$B:$B,0)),"Not in Previous Cycle"))</f>
        <v/>
      </c>
      <c r="AF95" s="6" t="str">
        <f>IFERROR(IF(INDEX('Previous cycle SCE'!AH:AH,MATCH($X95,'Previous cycle SCE'!$X:$X,0))=0,"",INDEX('Previous cycle SCE'!AH:AH,MATCH($X95,'Previous cycle SCE'!$X:$X,0))),IF(ISNUMBER(SEARCH("Active",$I95)),"No Match - Review","No Match - Ignore"))</f>
        <v/>
      </c>
      <c r="AG95" s="6" t="str">
        <f>IFERROR(IF(INDEX('Previous cycle SCE'!AI:AI,MATCH($X95,'Previous cycle SCE'!$X:$X,0))=0,"",INDEX('Previous cycle SCE'!AI:AI,MATCH($X95,'Previous cycle SCE'!$X:$X,0))),IF(ISNUMBER(SEARCH("Active",$I95)),"No Match - Review","No Match - Ignore"))</f>
        <v/>
      </c>
      <c r="AH95" s="6" t="str" cm="1">
        <f t="array" ref="AH95">IF(X95&lt;&gt;"",_xlfn.CHOOSECOLS(_xlfn.TEXTSPLIT(_xlfn.CHOOSECOLS(_xlfn.TEXTSPLIT(X95,"/"),1)," "),1),"Check")</f>
        <v>Victor</v>
      </c>
      <c r="AI95" s="6" t="str" cm="1">
        <f t="array" ref="AI95">IFERROR(VALUE(SUBSTITUTE(IF(X95&lt;&gt;"",VALUE(_xlfn.TEXTSPLIT(_xlfn.CHOOSECOLS(_xlfn.TEXTSPLIT(X95," "),2),"/")),"Check"),220,230)),"Check")</f>
        <v>Check</v>
      </c>
      <c r="AJ95" s="6" t="str">
        <f>IF(COUNTIF(Substations!Q:Q,_xlfn.CONCAT(TEXT(AH95,"@"),TEXT(AI95,"@")))&gt;=1,"","Check")</f>
        <v>Check</v>
      </c>
      <c r="AK95" s="6"/>
      <c r="AL95" s="6">
        <f>IFERROR(INDEX('2024 TPD Allocation Report'!$F:$F,MATCH(B95,'2024 TPD Allocation Report'!$B:$B,0)),1)</f>
        <v>1</v>
      </c>
      <c r="AM95" s="6"/>
      <c r="AN95" s="6" t="b">
        <f t="shared" si="17"/>
        <v>0</v>
      </c>
      <c r="AO95" s="12" t="str">
        <f>IF(X95="","",IF(AK95&lt;&gt;"",IF(AK95="DROP","",INDEX(Substations!A:A,MATCH(AK95,Substations!Q:Q,0))),IF(AH95&lt;&gt;"",AH95,IF(AF95&lt;&gt;"",AF95,IF(AD95&lt;&gt;"",AD95,"")))))</f>
        <v>Victor</v>
      </c>
      <c r="AP95" s="12" t="str">
        <f>IF(X95="","",IF(AK95&lt;&gt;"",IF(AK95="DROP","",INDEX(Substations!G:G,MATCH(AK95,Substations!Q:Q,0))),IF(AI95&lt;&gt;"",IF(AND(AI95="Check",AH95&lt;&gt;"Check"),IF(AE95&lt;&gt;"",AE95,IF(AG95&lt;&gt;"",AG95,"Check")),AI95),IF(AG95&lt;&gt;"",AG95,IF(AG95&lt;&gt;"",AG95,IF(AE95&lt;&gt;"",AE95,"Check"))))))</f>
        <v>Check</v>
      </c>
      <c r="AQ95" s="6" t="str">
        <f t="shared" si="18"/>
        <v/>
      </c>
      <c r="AR95" s="6" t="str">
        <f t="shared" si="15"/>
        <v/>
      </c>
      <c r="AS95" s="6" t="str">
        <f t="shared" si="26"/>
        <v/>
      </c>
      <c r="AT95" s="6" t="str">
        <f t="shared" si="27"/>
        <v/>
      </c>
      <c r="AU95" s="6" t="str">
        <f t="shared" si="16"/>
        <v/>
      </c>
      <c r="AV95" s="6" t="str">
        <f t="shared" si="19"/>
        <v/>
      </c>
      <c r="AW95" s="6" t="str">
        <f t="shared" si="20"/>
        <v/>
      </c>
      <c r="AX95" s="6"/>
      <c r="AY95" s="6" t="str">
        <f t="shared" si="21"/>
        <v/>
      </c>
      <c r="AZ95" s="6"/>
      <c r="BA95" s="6" t="str">
        <f t="shared" si="22"/>
        <v/>
      </c>
      <c r="BB95" s="6" t="str">
        <f t="shared" si="23"/>
        <v/>
      </c>
      <c r="BC95" s="144">
        <f t="shared" si="24"/>
        <v>0</v>
      </c>
      <c r="BD95" s="144">
        <f t="shared" si="25"/>
        <v>0</v>
      </c>
    </row>
    <row r="96" spans="2:56" hidden="1" x14ac:dyDescent="0.3">
      <c r="B96" s="36" t="s">
        <v>1980</v>
      </c>
      <c r="C96" s="115">
        <v>40315</v>
      </c>
      <c r="D96" s="115">
        <v>40315</v>
      </c>
      <c r="E96" s="115">
        <v>40484</v>
      </c>
      <c r="F96" s="36" t="s">
        <v>1647</v>
      </c>
      <c r="G96" s="36" t="s">
        <v>1648</v>
      </c>
      <c r="H96" s="36" t="s">
        <v>1668</v>
      </c>
      <c r="I96" s="36" t="s">
        <v>1663</v>
      </c>
      <c r="J96" s="36" t="s">
        <v>1664</v>
      </c>
      <c r="K96" s="115">
        <v>41409</v>
      </c>
      <c r="L96" s="36" t="s">
        <v>1665</v>
      </c>
      <c r="M96" s="36" t="s">
        <v>1666</v>
      </c>
      <c r="N96" s="115" t="s">
        <v>1652</v>
      </c>
      <c r="O96" s="115" t="s">
        <v>1652</v>
      </c>
      <c r="P96" s="36" t="s">
        <v>1655</v>
      </c>
      <c r="Q96" s="36">
        <v>1.5</v>
      </c>
      <c r="R96" s="36" t="s">
        <v>738</v>
      </c>
      <c r="S96" s="36" t="s">
        <v>700</v>
      </c>
      <c r="T96" s="115" t="s">
        <v>1652</v>
      </c>
      <c r="U96" s="115">
        <v>41791</v>
      </c>
      <c r="V96" s="36" t="s">
        <v>1981</v>
      </c>
      <c r="W96" s="36" t="s">
        <v>1982</v>
      </c>
      <c r="X96" s="36" t="s">
        <v>1720</v>
      </c>
      <c r="Y96" s="36" t="s">
        <v>1721</v>
      </c>
      <c r="Z96" s="36" t="s">
        <v>107</v>
      </c>
      <c r="AA96" s="36" t="s">
        <v>1723</v>
      </c>
      <c r="AB96" s="36" t="s">
        <v>1926</v>
      </c>
      <c r="AD96" s="6" t="str">
        <f>IF(IFERROR(INDEX('Previous cycle SCE'!$AH:$AH,MATCH(B96,'Previous cycle SCE'!$B:$B,0)),"Not in Previous Cycle")=0,"",IFERROR(INDEX('Previous cycle SCE'!$AH:$AH,MATCH(B96,'Previous cycle SCE'!$B:$B,0)),"Not in Previous Cycle"))</f>
        <v/>
      </c>
      <c r="AE96" s="6" t="str">
        <f>IF(IFERROR(INDEX('Previous cycle SCE'!AI:AI,MATCH($B96,'Previous cycle SCE'!$B:$B,0)),"Not in Previous Cycle")=0,"",IFERROR(INDEX('Previous cycle SCE'!AI:AI,MATCH($B96,'Previous cycle SCE'!$B:$B,0)),"Not in Previous Cycle"))</f>
        <v/>
      </c>
      <c r="AF96" s="6" t="str">
        <f>IFERROR(IF(INDEX('Previous cycle SCE'!AH:AH,MATCH($X96,'Previous cycle SCE'!$X:$X,0))=0,"",INDEX('Previous cycle SCE'!AH:AH,MATCH($X96,'Previous cycle SCE'!$X:$X,0))),IF(ISNUMBER(SEARCH("Active",$I96)),"No Match - Review","No Match - Ignore"))</f>
        <v/>
      </c>
      <c r="AG96" s="6" t="str">
        <f>IFERROR(IF(INDEX('Previous cycle SCE'!AI:AI,MATCH($X96,'Previous cycle SCE'!$X:$X,0))=0,"",INDEX('Previous cycle SCE'!AI:AI,MATCH($X96,'Previous cycle SCE'!$X:$X,0))),IF(ISNUMBER(SEARCH("Active",$I96)),"No Match - Review","No Match - Ignore"))</f>
        <v/>
      </c>
      <c r="AH96" s="6" t="str" cm="1">
        <f t="array" ref="AH96">IF(X96&lt;&gt;"",_xlfn.CHOOSECOLS(_xlfn.TEXTSPLIT(_xlfn.CHOOSECOLS(_xlfn.TEXTSPLIT(X96,"/"),1)," "),1),"Check")</f>
        <v>Antelope</v>
      </c>
      <c r="AI96" s="6" cm="1">
        <f t="array" ref="AI96">IFERROR(VALUE(SUBSTITUTE(IF(X96&lt;&gt;"",VALUE(_xlfn.TEXTSPLIT(_xlfn.CHOOSECOLS(_xlfn.TEXTSPLIT(X96," "),2),"/")),"Check"),220,230)),"Check")</f>
        <v>230</v>
      </c>
      <c r="AJ96" s="6" t="str">
        <f>IF(COUNTIF(Substations!Q:Q,_xlfn.CONCAT(TEXT(AH96,"@"),TEXT(AI96,"@")))&gt;=1,"","Check")</f>
        <v/>
      </c>
      <c r="AK96" s="6"/>
      <c r="AL96" s="6">
        <f>IFERROR(INDEX('2024 TPD Allocation Report'!$F:$F,MATCH(B96,'2024 TPD Allocation Report'!$B:$B,0)),1)</f>
        <v>1</v>
      </c>
      <c r="AM96" s="6"/>
      <c r="AN96" s="6" t="b">
        <f t="shared" si="17"/>
        <v>0</v>
      </c>
      <c r="AO96" s="12" t="str">
        <f>IF(X96="","",IF(AK96&lt;&gt;"",IF(AK96="DROP","",INDEX(Substations!A:A,MATCH(AK96,Substations!Q:Q,0))),IF(AH96&lt;&gt;"",AH96,IF(AF96&lt;&gt;"",AF96,IF(AD96&lt;&gt;"",AD96,"")))))</f>
        <v>Antelope</v>
      </c>
      <c r="AP96" s="12">
        <f>IF(X96="","",IF(AK96&lt;&gt;"",IF(AK96="DROP","",INDEX(Substations!G:G,MATCH(AK96,Substations!Q:Q,0))),IF(AI96&lt;&gt;"",IF(AND(AI96="Check",AH96&lt;&gt;"Check"),IF(AE96&lt;&gt;"",AE96,IF(AG96&lt;&gt;"",AG96,"Check")),AI96),IF(AG96&lt;&gt;"",AG96,IF(AG96&lt;&gt;"",AG96,IF(AE96&lt;&gt;"",AE96,"Check"))))))</f>
        <v>230</v>
      </c>
      <c r="AQ96" s="6" t="str">
        <f t="shared" si="18"/>
        <v/>
      </c>
      <c r="AR96" s="6" t="str">
        <f t="shared" si="15"/>
        <v/>
      </c>
      <c r="AS96" s="6" t="str">
        <f t="shared" si="26"/>
        <v/>
      </c>
      <c r="AT96" s="6" t="str">
        <f t="shared" si="27"/>
        <v/>
      </c>
      <c r="AU96" s="6" t="str">
        <f t="shared" si="16"/>
        <v/>
      </c>
      <c r="AV96" s="6" t="str">
        <f t="shared" si="19"/>
        <v/>
      </c>
      <c r="AW96" s="6" t="str">
        <f t="shared" si="20"/>
        <v/>
      </c>
      <c r="AX96" s="6"/>
      <c r="AY96" s="6" t="str">
        <f t="shared" si="21"/>
        <v/>
      </c>
      <c r="AZ96" s="6"/>
      <c r="BA96" s="6" t="str">
        <f t="shared" si="22"/>
        <v/>
      </c>
      <c r="BB96" s="6" t="str">
        <f t="shared" si="23"/>
        <v/>
      </c>
      <c r="BC96" s="144">
        <f t="shared" si="24"/>
        <v>0</v>
      </c>
      <c r="BD96" s="144">
        <f t="shared" si="25"/>
        <v>0</v>
      </c>
    </row>
    <row r="97" spans="2:56" hidden="1" x14ac:dyDescent="0.3">
      <c r="B97" s="36" t="s">
        <v>1983</v>
      </c>
      <c r="C97" s="115">
        <v>40315</v>
      </c>
      <c r="D97" s="115">
        <v>40315</v>
      </c>
      <c r="E97" s="115">
        <v>40473</v>
      </c>
      <c r="F97" s="36" t="s">
        <v>1647</v>
      </c>
      <c r="G97" s="36" t="s">
        <v>1648</v>
      </c>
      <c r="H97" s="36" t="s">
        <v>1668</v>
      </c>
      <c r="I97" s="36" t="s">
        <v>1663</v>
      </c>
      <c r="J97" s="36" t="s">
        <v>1664</v>
      </c>
      <c r="K97" s="115">
        <v>41451</v>
      </c>
      <c r="L97" s="36" t="s">
        <v>1665</v>
      </c>
      <c r="M97" s="36" t="s">
        <v>1666</v>
      </c>
      <c r="N97" s="115" t="s">
        <v>1652</v>
      </c>
      <c r="O97" s="115" t="s">
        <v>1652</v>
      </c>
      <c r="P97" s="36" t="s">
        <v>1655</v>
      </c>
      <c r="Q97" s="36">
        <v>1.5</v>
      </c>
      <c r="R97" s="36" t="s">
        <v>1683</v>
      </c>
      <c r="S97" s="36" t="s">
        <v>700</v>
      </c>
      <c r="T97" s="115" t="s">
        <v>1652</v>
      </c>
      <c r="U97" s="115">
        <v>41456</v>
      </c>
      <c r="V97" s="36" t="s">
        <v>1952</v>
      </c>
      <c r="W97" s="36" t="s">
        <v>1952</v>
      </c>
      <c r="X97" s="36" t="s">
        <v>1720</v>
      </c>
      <c r="Y97" s="36" t="s">
        <v>1721</v>
      </c>
      <c r="Z97" s="36" t="s">
        <v>1953</v>
      </c>
      <c r="AA97" s="36" t="s">
        <v>1723</v>
      </c>
      <c r="AB97" s="36" t="s">
        <v>1832</v>
      </c>
      <c r="AD97" s="6" t="str">
        <f>IF(IFERROR(INDEX('Previous cycle SCE'!$AH:$AH,MATCH(B97,'Previous cycle SCE'!$B:$B,0)),"Not in Previous Cycle")=0,"",IFERROR(INDEX('Previous cycle SCE'!$AH:$AH,MATCH(B97,'Previous cycle SCE'!$B:$B,0)),"Not in Previous Cycle"))</f>
        <v/>
      </c>
      <c r="AE97" s="6" t="str">
        <f>IF(IFERROR(INDEX('Previous cycle SCE'!AI:AI,MATCH($B97,'Previous cycle SCE'!$B:$B,0)),"Not in Previous Cycle")=0,"",IFERROR(INDEX('Previous cycle SCE'!AI:AI,MATCH($B97,'Previous cycle SCE'!$B:$B,0)),"Not in Previous Cycle"))</f>
        <v/>
      </c>
      <c r="AF97" s="6" t="str">
        <f>IFERROR(IF(INDEX('Previous cycle SCE'!AH:AH,MATCH($X97,'Previous cycle SCE'!$X:$X,0))=0,"",INDEX('Previous cycle SCE'!AH:AH,MATCH($X97,'Previous cycle SCE'!$X:$X,0))),IF(ISNUMBER(SEARCH("Active",$I97)),"No Match - Review","No Match - Ignore"))</f>
        <v/>
      </c>
      <c r="AG97" s="6" t="str">
        <f>IFERROR(IF(INDEX('Previous cycle SCE'!AI:AI,MATCH($X97,'Previous cycle SCE'!$X:$X,0))=0,"",INDEX('Previous cycle SCE'!AI:AI,MATCH($X97,'Previous cycle SCE'!$X:$X,0))),IF(ISNUMBER(SEARCH("Active",$I97)),"No Match - Review","No Match - Ignore"))</f>
        <v/>
      </c>
      <c r="AH97" s="6" t="str" cm="1">
        <f t="array" ref="AH97">IF(X97&lt;&gt;"",_xlfn.CHOOSECOLS(_xlfn.TEXTSPLIT(_xlfn.CHOOSECOLS(_xlfn.TEXTSPLIT(X97,"/"),1)," "),1),"Check")</f>
        <v>Antelope</v>
      </c>
      <c r="AI97" s="6" cm="1">
        <f t="array" ref="AI97">IFERROR(VALUE(SUBSTITUTE(IF(X97&lt;&gt;"",VALUE(_xlfn.TEXTSPLIT(_xlfn.CHOOSECOLS(_xlfn.TEXTSPLIT(X97," "),2),"/")),"Check"),220,230)),"Check")</f>
        <v>230</v>
      </c>
      <c r="AJ97" s="6" t="str">
        <f>IF(COUNTIF(Substations!Q:Q,_xlfn.CONCAT(TEXT(AH97,"@"),TEXT(AI97,"@")))&gt;=1,"","Check")</f>
        <v/>
      </c>
      <c r="AK97" s="6"/>
      <c r="AL97" s="6">
        <f>IFERROR(INDEX('2024 TPD Allocation Report'!$F:$F,MATCH(B97,'2024 TPD Allocation Report'!$B:$B,0)),1)</f>
        <v>1</v>
      </c>
      <c r="AM97" s="6"/>
      <c r="AN97" s="6" t="b">
        <f t="shared" si="17"/>
        <v>0</v>
      </c>
      <c r="AO97" s="12" t="str">
        <f>IF(X97="","",IF(AK97&lt;&gt;"",IF(AK97="DROP","",INDEX(Substations!A:A,MATCH(AK97,Substations!Q:Q,0))),IF(AH97&lt;&gt;"",AH97,IF(AF97&lt;&gt;"",AF97,IF(AD97&lt;&gt;"",AD97,"")))))</f>
        <v>Antelope</v>
      </c>
      <c r="AP97" s="12">
        <f>IF(X97="","",IF(AK97&lt;&gt;"",IF(AK97="DROP","",INDEX(Substations!G:G,MATCH(AK97,Substations!Q:Q,0))),IF(AI97&lt;&gt;"",IF(AND(AI97="Check",AH97&lt;&gt;"Check"),IF(AE97&lt;&gt;"",AE97,IF(AG97&lt;&gt;"",AG97,"Check")),AI97),IF(AG97&lt;&gt;"",AG97,IF(AG97&lt;&gt;"",AG97,IF(AE97&lt;&gt;"",AE97,"Check"))))))</f>
        <v>230</v>
      </c>
      <c r="AQ97" s="6" t="str">
        <f t="shared" si="18"/>
        <v/>
      </c>
      <c r="AR97" s="6" t="str">
        <f t="shared" si="15"/>
        <v/>
      </c>
      <c r="AS97" s="6" t="str">
        <f t="shared" si="26"/>
        <v/>
      </c>
      <c r="AT97" s="6" t="str">
        <f t="shared" si="27"/>
        <v/>
      </c>
      <c r="AU97" s="6" t="str">
        <f t="shared" si="16"/>
        <v/>
      </c>
      <c r="AV97" s="6" t="str">
        <f t="shared" si="19"/>
        <v/>
      </c>
      <c r="AW97" s="6" t="str">
        <f t="shared" si="20"/>
        <v/>
      </c>
      <c r="AX97" s="6"/>
      <c r="AY97" s="6" t="str">
        <f t="shared" si="21"/>
        <v/>
      </c>
      <c r="AZ97" s="6"/>
      <c r="BA97" s="6" t="str">
        <f t="shared" si="22"/>
        <v/>
      </c>
      <c r="BB97" s="6" t="str">
        <f t="shared" si="23"/>
        <v/>
      </c>
      <c r="BC97" s="144">
        <f t="shared" si="24"/>
        <v>0</v>
      </c>
      <c r="BD97" s="144">
        <f t="shared" si="25"/>
        <v>0</v>
      </c>
    </row>
    <row r="98" spans="2:56" hidden="1" x14ac:dyDescent="0.3">
      <c r="B98" s="36" t="s">
        <v>1984</v>
      </c>
      <c r="C98" s="115" t="s">
        <v>1652</v>
      </c>
      <c r="D98" s="115">
        <v>40315</v>
      </c>
      <c r="E98" s="115" t="s">
        <v>1652</v>
      </c>
      <c r="F98" s="36" t="s">
        <v>1647</v>
      </c>
      <c r="G98" s="36" t="s">
        <v>1648</v>
      </c>
      <c r="H98" s="36" t="s">
        <v>1649</v>
      </c>
      <c r="I98" s="36" t="s">
        <v>1663</v>
      </c>
      <c r="J98" s="36" t="s">
        <v>1664</v>
      </c>
      <c r="K98" s="115">
        <v>40429</v>
      </c>
      <c r="L98" s="36" t="s">
        <v>1665</v>
      </c>
      <c r="M98" s="36" t="s">
        <v>1666</v>
      </c>
      <c r="N98" s="115" t="s">
        <v>1652</v>
      </c>
      <c r="O98" s="115" t="s">
        <v>1652</v>
      </c>
      <c r="P98" s="36" t="s">
        <v>1652</v>
      </c>
      <c r="Q98" s="36">
        <v>1.5</v>
      </c>
      <c r="R98" s="36" t="s">
        <v>1652</v>
      </c>
      <c r="S98" s="36" t="s">
        <v>1652</v>
      </c>
      <c r="T98" s="115" t="s">
        <v>1652</v>
      </c>
      <c r="U98" s="115" t="s">
        <v>1652</v>
      </c>
      <c r="V98" s="36" t="s">
        <v>1652</v>
      </c>
      <c r="W98" s="36" t="s">
        <v>1652</v>
      </c>
      <c r="X98" s="36" t="s">
        <v>1652</v>
      </c>
      <c r="Y98" s="36" t="s">
        <v>1652</v>
      </c>
      <c r="Z98" s="36" t="s">
        <v>1652</v>
      </c>
      <c r="AA98" s="36" t="s">
        <v>1652</v>
      </c>
      <c r="AB98" s="36" t="s">
        <v>1652</v>
      </c>
      <c r="AD98" s="6" t="str">
        <f>IF(IFERROR(INDEX('Previous cycle SCE'!$AH:$AH,MATCH(B98,'Previous cycle SCE'!$B:$B,0)),"Not in Previous Cycle")=0,"",IFERROR(INDEX('Previous cycle SCE'!$AH:$AH,MATCH(B98,'Previous cycle SCE'!$B:$B,0)),"Not in Previous Cycle"))</f>
        <v/>
      </c>
      <c r="AE98" s="6" t="str">
        <f>IF(IFERROR(INDEX('Previous cycle SCE'!AI:AI,MATCH($B98,'Previous cycle SCE'!$B:$B,0)),"Not in Previous Cycle")=0,"",IFERROR(INDEX('Previous cycle SCE'!AI:AI,MATCH($B98,'Previous cycle SCE'!$B:$B,0)),"Not in Previous Cycle"))</f>
        <v/>
      </c>
      <c r="AF98" s="6" t="str">
        <f>IFERROR(IF(INDEX('Previous cycle SCE'!AH:AH,MATCH($X98,'Previous cycle SCE'!$X:$X,0))=0,"",INDEX('Previous cycle SCE'!AH:AH,MATCH($X98,'Previous cycle SCE'!$X:$X,0))),IF(ISNUMBER(SEARCH("Active",$I98)),"No Match - Review","No Match - Ignore"))</f>
        <v/>
      </c>
      <c r="AG98" s="6" t="str">
        <f>IFERROR(IF(INDEX('Previous cycle SCE'!AI:AI,MATCH($X98,'Previous cycle SCE'!$X:$X,0))=0,"",INDEX('Previous cycle SCE'!AI:AI,MATCH($X98,'Previous cycle SCE'!$X:$X,0))),IF(ISNUMBER(SEARCH("Active",$I98)),"No Match - Review","No Match - Ignore"))</f>
        <v/>
      </c>
      <c r="AH98" s="6" t="str" cm="1">
        <f t="array" ref="AH98">IF(X98&lt;&gt;"",_xlfn.CHOOSECOLS(_xlfn.TEXTSPLIT(_xlfn.CHOOSECOLS(_xlfn.TEXTSPLIT(X98,"/"),1)," "),1),"Check")</f>
        <v>Check</v>
      </c>
      <c r="AI98" s="6" t="str" cm="1">
        <f t="array" ref="AI98">IFERROR(VALUE(SUBSTITUTE(IF(X98&lt;&gt;"",VALUE(_xlfn.TEXTSPLIT(_xlfn.CHOOSECOLS(_xlfn.TEXTSPLIT(X98," "),2),"/")),"Check"),220,230)),"Check")</f>
        <v>Check</v>
      </c>
      <c r="AJ98" s="6" t="str">
        <f>IF(COUNTIF(Substations!Q:Q,_xlfn.CONCAT(TEXT(AH98,"@"),TEXT(AI98,"@")))&gt;=1,"","Check")</f>
        <v>Check</v>
      </c>
      <c r="AK98" s="6"/>
      <c r="AL98" s="6">
        <f>IFERROR(INDEX('2024 TPD Allocation Report'!$F:$F,MATCH(B98,'2024 TPD Allocation Report'!$B:$B,0)),1)</f>
        <v>1</v>
      </c>
      <c r="AM98" s="6"/>
      <c r="AN98" s="6" t="b">
        <f t="shared" si="17"/>
        <v>0</v>
      </c>
      <c r="AO98" s="12" t="str">
        <f>IF(X98="","",IF(AK98&lt;&gt;"",IF(AK98="DROP","",INDEX(Substations!A:A,MATCH(AK98,Substations!Q:Q,0))),IF(AH98&lt;&gt;"",AH98,IF(AF98&lt;&gt;"",AF98,IF(AD98&lt;&gt;"",AD98,"")))))</f>
        <v/>
      </c>
      <c r="AP98" s="12" t="str">
        <f>IF(X98="","",IF(AK98&lt;&gt;"",IF(AK98="DROP","",INDEX(Substations!G:G,MATCH(AK98,Substations!Q:Q,0))),IF(AI98&lt;&gt;"",IF(AND(AI98="Check",AH98&lt;&gt;"Check"),IF(AE98&lt;&gt;"",AE98,IF(AG98&lt;&gt;"",AG98,"Check")),AI98),IF(AG98&lt;&gt;"",AG98,IF(AG98&lt;&gt;"",AG98,IF(AE98&lt;&gt;"",AE98,"Check"))))))</f>
        <v/>
      </c>
      <c r="AQ98" s="6" t="str">
        <f t="shared" si="18"/>
        <v/>
      </c>
      <c r="AR98" s="6" t="str">
        <f t="shared" si="15"/>
        <v/>
      </c>
      <c r="AS98" s="6" t="str">
        <f t="shared" si="26"/>
        <v/>
      </c>
      <c r="AT98" s="6" t="str">
        <f t="shared" si="27"/>
        <v/>
      </c>
      <c r="AU98" s="6" t="str">
        <f t="shared" si="16"/>
        <v/>
      </c>
      <c r="AV98" s="6" t="str">
        <f t="shared" si="19"/>
        <v/>
      </c>
      <c r="AW98" s="6" t="str">
        <f t="shared" si="20"/>
        <v/>
      </c>
      <c r="AX98" s="6"/>
      <c r="AY98" s="6" t="str">
        <f t="shared" si="21"/>
        <v/>
      </c>
      <c r="AZ98" s="6"/>
      <c r="BA98" s="6" t="str">
        <f t="shared" si="22"/>
        <v/>
      </c>
      <c r="BB98" s="6" t="str">
        <f t="shared" si="23"/>
        <v/>
      </c>
      <c r="BC98" s="144">
        <f t="shared" si="24"/>
        <v>0</v>
      </c>
      <c r="BD98" s="144">
        <f t="shared" si="25"/>
        <v>0</v>
      </c>
    </row>
    <row r="99" spans="2:56" hidden="1" x14ac:dyDescent="0.3">
      <c r="B99" s="36" t="s">
        <v>1985</v>
      </c>
      <c r="C99" s="115">
        <v>40315</v>
      </c>
      <c r="D99" s="115">
        <v>40315</v>
      </c>
      <c r="E99" s="115">
        <v>40474</v>
      </c>
      <c r="F99" s="36" t="s">
        <v>1647</v>
      </c>
      <c r="G99" s="36" t="s">
        <v>1648</v>
      </c>
      <c r="H99" s="36" t="s">
        <v>1649</v>
      </c>
      <c r="I99" s="36" t="s">
        <v>1663</v>
      </c>
      <c r="J99" s="36" t="s">
        <v>1664</v>
      </c>
      <c r="K99" s="115">
        <v>40822</v>
      </c>
      <c r="L99" s="36" t="s">
        <v>1665</v>
      </c>
      <c r="M99" s="36" t="s">
        <v>1666</v>
      </c>
      <c r="N99" s="115" t="s">
        <v>1652</v>
      </c>
      <c r="O99" s="115" t="s">
        <v>1652</v>
      </c>
      <c r="P99" s="36" t="s">
        <v>1655</v>
      </c>
      <c r="Q99" s="36">
        <v>1.5</v>
      </c>
      <c r="R99" s="36" t="s">
        <v>480</v>
      </c>
      <c r="S99" s="36" t="s">
        <v>700</v>
      </c>
      <c r="T99" s="115" t="s">
        <v>1652</v>
      </c>
      <c r="U99" s="115">
        <v>40909</v>
      </c>
      <c r="V99" s="36" t="s">
        <v>1986</v>
      </c>
      <c r="W99" s="36" t="s">
        <v>1987</v>
      </c>
      <c r="X99" s="36" t="s">
        <v>1728</v>
      </c>
      <c r="Y99" s="36" t="s">
        <v>1658</v>
      </c>
      <c r="Z99" s="36" t="s">
        <v>1988</v>
      </c>
      <c r="AA99" s="36" t="s">
        <v>1699</v>
      </c>
      <c r="AB99" s="36" t="s">
        <v>1730</v>
      </c>
      <c r="AD99" s="6" t="str">
        <f>IF(IFERROR(INDEX('Previous cycle SCE'!$AH:$AH,MATCH(B99,'Previous cycle SCE'!$B:$B,0)),"Not in Previous Cycle")=0,"",IFERROR(INDEX('Previous cycle SCE'!$AH:$AH,MATCH(B99,'Previous cycle SCE'!$B:$B,0)),"Not in Previous Cycle"))</f>
        <v/>
      </c>
      <c r="AE99" s="6" t="str">
        <f>IF(IFERROR(INDEX('Previous cycle SCE'!AI:AI,MATCH($B99,'Previous cycle SCE'!$B:$B,0)),"Not in Previous Cycle")=0,"",IFERROR(INDEX('Previous cycle SCE'!AI:AI,MATCH($B99,'Previous cycle SCE'!$B:$B,0)),"Not in Previous Cycle"))</f>
        <v/>
      </c>
      <c r="AF99" s="6" t="str">
        <f>IFERROR(IF(INDEX('Previous cycle SCE'!AH:AH,MATCH($X99,'Previous cycle SCE'!$X:$X,0))=0,"",INDEX('Previous cycle SCE'!AH:AH,MATCH($X99,'Previous cycle SCE'!$X:$X,0))),IF(ISNUMBER(SEARCH("Active",$I99)),"No Match - Review","No Match - Ignore"))</f>
        <v/>
      </c>
      <c r="AG99" s="6" t="str">
        <f>IFERROR(IF(INDEX('Previous cycle SCE'!AI:AI,MATCH($X99,'Previous cycle SCE'!$X:$X,0))=0,"",INDEX('Previous cycle SCE'!AI:AI,MATCH($X99,'Previous cycle SCE'!$X:$X,0))),IF(ISNUMBER(SEARCH("Active",$I99)),"No Match - Review","No Match - Ignore"))</f>
        <v/>
      </c>
      <c r="AH99" s="6" t="str" cm="1">
        <f t="array" ref="AH99">IF(X99&lt;&gt;"",_xlfn.CHOOSECOLS(_xlfn.TEXTSPLIT(_xlfn.CHOOSECOLS(_xlfn.TEXTSPLIT(X99,"/"),1)," "),1),"Check")</f>
        <v>Victor</v>
      </c>
      <c r="AI99" s="6" cm="1">
        <f t="array" ref="AI99">IFERROR(VALUE(SUBSTITUTE(IF(X99&lt;&gt;"",VALUE(_xlfn.TEXTSPLIT(_xlfn.CHOOSECOLS(_xlfn.TEXTSPLIT(X99," "),2),"/")),"Check"),220,230)),"Check")</f>
        <v>230</v>
      </c>
      <c r="AJ99" s="6" t="str">
        <f>IF(COUNTIF(Substations!Q:Q,_xlfn.CONCAT(TEXT(AH99,"@"),TEXT(AI99,"@")))&gt;=1,"","Check")</f>
        <v/>
      </c>
      <c r="AK99" s="6"/>
      <c r="AL99" s="6">
        <f>IFERROR(INDEX('2024 TPD Allocation Report'!$F:$F,MATCH(B99,'2024 TPD Allocation Report'!$B:$B,0)),1)</f>
        <v>1</v>
      </c>
      <c r="AM99" s="6"/>
      <c r="AN99" s="6" t="b">
        <f t="shared" si="17"/>
        <v>0</v>
      </c>
      <c r="AO99" s="12" t="str">
        <f>IF(X99="","",IF(AK99&lt;&gt;"",IF(AK99="DROP","",INDEX(Substations!A:A,MATCH(AK99,Substations!Q:Q,0))),IF(AH99&lt;&gt;"",AH99,IF(AF99&lt;&gt;"",AF99,IF(AD99&lt;&gt;"",AD99,"")))))</f>
        <v>Victor</v>
      </c>
      <c r="AP99" s="12">
        <f>IF(X99="","",IF(AK99&lt;&gt;"",IF(AK99="DROP","",INDEX(Substations!G:G,MATCH(AK99,Substations!Q:Q,0))),IF(AI99&lt;&gt;"",IF(AND(AI99="Check",AH99&lt;&gt;"Check"),IF(AE99&lt;&gt;"",AE99,IF(AG99&lt;&gt;"",AG99,"Check")),AI99),IF(AG99&lt;&gt;"",AG99,IF(AG99&lt;&gt;"",AG99,IF(AE99&lt;&gt;"",AE99,"Check"))))))</f>
        <v>230</v>
      </c>
      <c r="AQ99" s="6" t="str">
        <f t="shared" si="18"/>
        <v/>
      </c>
      <c r="AR99" s="6" t="str">
        <f t="shared" si="15"/>
        <v/>
      </c>
      <c r="AS99" s="6" t="str">
        <f t="shared" si="26"/>
        <v/>
      </c>
      <c r="AT99" s="6" t="str">
        <f t="shared" si="27"/>
        <v/>
      </c>
      <c r="AU99" s="6" t="str">
        <f t="shared" si="16"/>
        <v/>
      </c>
      <c r="AV99" s="6" t="str">
        <f t="shared" si="19"/>
        <v/>
      </c>
      <c r="AW99" s="6" t="str">
        <f t="shared" si="20"/>
        <v/>
      </c>
      <c r="AX99" s="6"/>
      <c r="AY99" s="6" t="str">
        <f t="shared" si="21"/>
        <v/>
      </c>
      <c r="AZ99" s="6"/>
      <c r="BA99" s="6" t="str">
        <f t="shared" si="22"/>
        <v/>
      </c>
      <c r="BB99" s="6" t="str">
        <f t="shared" si="23"/>
        <v/>
      </c>
      <c r="BC99" s="144">
        <f t="shared" si="24"/>
        <v>0</v>
      </c>
      <c r="BD99" s="144">
        <f t="shared" si="25"/>
        <v>0</v>
      </c>
    </row>
    <row r="100" spans="2:56" hidden="1" x14ac:dyDescent="0.3">
      <c r="B100" s="36" t="s">
        <v>1989</v>
      </c>
      <c r="C100" s="115" t="s">
        <v>1652</v>
      </c>
      <c r="D100" s="115">
        <v>40315</v>
      </c>
      <c r="E100" s="115" t="s">
        <v>1652</v>
      </c>
      <c r="F100" s="36" t="s">
        <v>1647</v>
      </c>
      <c r="G100" s="36" t="s">
        <v>1648</v>
      </c>
      <c r="H100" s="36" t="s">
        <v>1649</v>
      </c>
      <c r="I100" s="36" t="s">
        <v>1663</v>
      </c>
      <c r="J100" s="36" t="s">
        <v>1664</v>
      </c>
      <c r="K100" s="115">
        <v>40429</v>
      </c>
      <c r="L100" s="36" t="s">
        <v>1665</v>
      </c>
      <c r="M100" s="36" t="s">
        <v>1666</v>
      </c>
      <c r="N100" s="115" t="s">
        <v>1652</v>
      </c>
      <c r="O100" s="115" t="s">
        <v>1652</v>
      </c>
      <c r="P100" s="36" t="s">
        <v>1652</v>
      </c>
      <c r="Q100" s="36">
        <v>1.5</v>
      </c>
      <c r="R100" s="36" t="s">
        <v>1652</v>
      </c>
      <c r="S100" s="36" t="s">
        <v>1652</v>
      </c>
      <c r="T100" s="115" t="s">
        <v>1652</v>
      </c>
      <c r="U100" s="115" t="s">
        <v>1652</v>
      </c>
      <c r="V100" s="36" t="s">
        <v>1990</v>
      </c>
      <c r="W100" s="36" t="s">
        <v>1991</v>
      </c>
      <c r="X100" s="36" t="s">
        <v>1720</v>
      </c>
      <c r="Y100" s="36" t="s">
        <v>1721</v>
      </c>
      <c r="Z100" s="36" t="s">
        <v>1992</v>
      </c>
      <c r="AA100" s="36" t="s">
        <v>1723</v>
      </c>
      <c r="AB100" s="36" t="s">
        <v>1724</v>
      </c>
      <c r="AD100" s="6" t="str">
        <f>IF(IFERROR(INDEX('Previous cycle SCE'!$AH:$AH,MATCH(B100,'Previous cycle SCE'!$B:$B,0)),"Not in Previous Cycle")=0,"",IFERROR(INDEX('Previous cycle SCE'!$AH:$AH,MATCH(B100,'Previous cycle SCE'!$B:$B,0)),"Not in Previous Cycle"))</f>
        <v/>
      </c>
      <c r="AE100" s="6" t="str">
        <f>IF(IFERROR(INDEX('Previous cycle SCE'!AI:AI,MATCH($B100,'Previous cycle SCE'!$B:$B,0)),"Not in Previous Cycle")=0,"",IFERROR(INDEX('Previous cycle SCE'!AI:AI,MATCH($B100,'Previous cycle SCE'!$B:$B,0)),"Not in Previous Cycle"))</f>
        <v/>
      </c>
      <c r="AF100" s="6" t="str">
        <f>IFERROR(IF(INDEX('Previous cycle SCE'!AH:AH,MATCH($X100,'Previous cycle SCE'!$X:$X,0))=0,"",INDEX('Previous cycle SCE'!AH:AH,MATCH($X100,'Previous cycle SCE'!$X:$X,0))),IF(ISNUMBER(SEARCH("Active",$I100)),"No Match - Review","No Match - Ignore"))</f>
        <v/>
      </c>
      <c r="AG100" s="6" t="str">
        <f>IFERROR(IF(INDEX('Previous cycle SCE'!AI:AI,MATCH($X100,'Previous cycle SCE'!$X:$X,0))=0,"",INDEX('Previous cycle SCE'!AI:AI,MATCH($X100,'Previous cycle SCE'!$X:$X,0))),IF(ISNUMBER(SEARCH("Active",$I100)),"No Match - Review","No Match - Ignore"))</f>
        <v/>
      </c>
      <c r="AH100" s="6" t="str" cm="1">
        <f t="array" ref="AH100">IF(X100&lt;&gt;"",_xlfn.CHOOSECOLS(_xlfn.TEXTSPLIT(_xlfn.CHOOSECOLS(_xlfn.TEXTSPLIT(X100,"/"),1)," "),1),"Check")</f>
        <v>Antelope</v>
      </c>
      <c r="AI100" s="6" cm="1">
        <f t="array" ref="AI100">IFERROR(VALUE(SUBSTITUTE(IF(X100&lt;&gt;"",VALUE(_xlfn.TEXTSPLIT(_xlfn.CHOOSECOLS(_xlfn.TEXTSPLIT(X100," "),2),"/")),"Check"),220,230)),"Check")</f>
        <v>230</v>
      </c>
      <c r="AJ100" s="6" t="str">
        <f>IF(COUNTIF(Substations!Q:Q,_xlfn.CONCAT(TEXT(AH100,"@"),TEXT(AI100,"@")))&gt;=1,"","Check")</f>
        <v/>
      </c>
      <c r="AK100" s="6"/>
      <c r="AL100" s="6">
        <f>IFERROR(INDEX('2024 TPD Allocation Report'!$F:$F,MATCH(B100,'2024 TPD Allocation Report'!$B:$B,0)),1)</f>
        <v>1</v>
      </c>
      <c r="AM100" s="6"/>
      <c r="AN100" s="6" t="b">
        <f t="shared" si="17"/>
        <v>0</v>
      </c>
      <c r="AO100" s="12" t="str">
        <f>IF(X100="","",IF(AK100&lt;&gt;"",IF(AK100="DROP","",INDEX(Substations!A:A,MATCH(AK100,Substations!Q:Q,0))),IF(AH100&lt;&gt;"",AH100,IF(AF100&lt;&gt;"",AF100,IF(AD100&lt;&gt;"",AD100,"")))))</f>
        <v>Antelope</v>
      </c>
      <c r="AP100" s="12">
        <f>IF(X100="","",IF(AK100&lt;&gt;"",IF(AK100="DROP","",INDEX(Substations!G:G,MATCH(AK100,Substations!Q:Q,0))),IF(AI100&lt;&gt;"",IF(AND(AI100="Check",AH100&lt;&gt;"Check"),IF(AE100&lt;&gt;"",AE100,IF(AG100&lt;&gt;"",AG100,"Check")),AI100),IF(AG100&lt;&gt;"",AG100,IF(AG100&lt;&gt;"",AG100,IF(AE100&lt;&gt;"",AE100,"Check"))))))</f>
        <v>230</v>
      </c>
      <c r="AQ100" s="6" t="str">
        <f t="shared" si="18"/>
        <v/>
      </c>
      <c r="AR100" s="6" t="str">
        <f t="shared" si="15"/>
        <v/>
      </c>
      <c r="AS100" s="6" t="str">
        <f t="shared" si="26"/>
        <v/>
      </c>
      <c r="AT100" s="6" t="str">
        <f t="shared" si="27"/>
        <v/>
      </c>
      <c r="AU100" s="6" t="str">
        <f t="shared" si="16"/>
        <v/>
      </c>
      <c r="AV100" s="6" t="str">
        <f t="shared" si="19"/>
        <v/>
      </c>
      <c r="AW100" s="6" t="str">
        <f t="shared" si="20"/>
        <v/>
      </c>
      <c r="AX100" s="6"/>
      <c r="AY100" s="6" t="str">
        <f t="shared" si="21"/>
        <v/>
      </c>
      <c r="AZ100" s="6"/>
      <c r="BA100" s="6" t="str">
        <f t="shared" si="22"/>
        <v/>
      </c>
      <c r="BB100" s="6" t="str">
        <f t="shared" si="23"/>
        <v/>
      </c>
      <c r="BC100" s="144">
        <f t="shared" si="24"/>
        <v>0</v>
      </c>
      <c r="BD100" s="144">
        <f t="shared" si="25"/>
        <v>0</v>
      </c>
    </row>
    <row r="101" spans="2:56" hidden="1" x14ac:dyDescent="0.3">
      <c r="B101" s="36" t="s">
        <v>1993</v>
      </c>
      <c r="C101" s="115">
        <v>40568</v>
      </c>
      <c r="D101" s="115">
        <v>40304</v>
      </c>
      <c r="E101" s="115">
        <v>40597</v>
      </c>
      <c r="F101" s="36" t="s">
        <v>1647</v>
      </c>
      <c r="G101" s="36" t="s">
        <v>1648</v>
      </c>
      <c r="H101" s="36" t="s">
        <v>1649</v>
      </c>
      <c r="I101" s="36" t="s">
        <v>1663</v>
      </c>
      <c r="J101" s="36" t="s">
        <v>1664</v>
      </c>
      <c r="K101" s="115">
        <v>41572</v>
      </c>
      <c r="L101" s="36" t="s">
        <v>1665</v>
      </c>
      <c r="M101" s="36" t="s">
        <v>1666</v>
      </c>
      <c r="N101" s="115" t="s">
        <v>1652</v>
      </c>
      <c r="O101" s="115" t="s">
        <v>1652</v>
      </c>
      <c r="P101" s="36" t="s">
        <v>1994</v>
      </c>
      <c r="Q101" s="36">
        <v>0.45</v>
      </c>
      <c r="R101" s="36" t="s">
        <v>480</v>
      </c>
      <c r="S101" s="36" t="s">
        <v>700</v>
      </c>
      <c r="T101" s="115" t="s">
        <v>1652</v>
      </c>
      <c r="U101" s="115" t="s">
        <v>1652</v>
      </c>
      <c r="V101" s="36" t="s">
        <v>1995</v>
      </c>
      <c r="W101" s="36" t="s">
        <v>1995</v>
      </c>
      <c r="X101" s="36" t="s">
        <v>1996</v>
      </c>
      <c r="Y101" s="36" t="s">
        <v>1715</v>
      </c>
      <c r="Z101" s="36" t="s">
        <v>1997</v>
      </c>
      <c r="AA101" s="36" t="s">
        <v>1998</v>
      </c>
      <c r="AB101" s="36" t="s">
        <v>1999</v>
      </c>
      <c r="AD101" s="6" t="str">
        <f>IF(IFERROR(INDEX('Previous cycle SCE'!$AH:$AH,MATCH(B101,'Previous cycle SCE'!$B:$B,0)),"Not in Previous Cycle")=0,"",IFERROR(INDEX('Previous cycle SCE'!$AH:$AH,MATCH(B101,'Previous cycle SCE'!$B:$B,0)),"Not in Previous Cycle"))</f>
        <v/>
      </c>
      <c r="AE101" s="6" t="str">
        <f>IF(IFERROR(INDEX('Previous cycle SCE'!AI:AI,MATCH($B101,'Previous cycle SCE'!$B:$B,0)),"Not in Previous Cycle")=0,"",IFERROR(INDEX('Previous cycle SCE'!AI:AI,MATCH($B101,'Previous cycle SCE'!$B:$B,0)),"Not in Previous Cycle"))</f>
        <v/>
      </c>
      <c r="AF101" s="6" t="str">
        <f>IFERROR(IF(INDEX('Previous cycle SCE'!AH:AH,MATCH($X101,'Previous cycle SCE'!$X:$X,0))=0,"",INDEX('Previous cycle SCE'!AH:AH,MATCH($X101,'Previous cycle SCE'!$X:$X,0))),IF(ISNUMBER(SEARCH("Active",$I101)),"No Match - Review","No Match - Ignore"))</f>
        <v/>
      </c>
      <c r="AG101" s="6" t="str">
        <f>IFERROR(IF(INDEX('Previous cycle SCE'!AI:AI,MATCH($X101,'Previous cycle SCE'!$X:$X,0))=0,"",INDEX('Previous cycle SCE'!AI:AI,MATCH($X101,'Previous cycle SCE'!$X:$X,0))),IF(ISNUMBER(SEARCH("Active",$I101)),"No Match - Review","No Match - Ignore"))</f>
        <v/>
      </c>
      <c r="AH101" s="6" t="str" cm="1">
        <f t="array" ref="AH101">IF(X101&lt;&gt;"",_xlfn.CHOOSECOLS(_xlfn.TEXTSPLIT(_xlfn.CHOOSECOLS(_xlfn.TEXTSPLIT(X101,"/"),1)," "),1),"Check")</f>
        <v>Vista</v>
      </c>
      <c r="AI101" s="6" cm="1">
        <f t="array" ref="AI101">IFERROR(VALUE(SUBSTITUTE(IF(X101&lt;&gt;"",VALUE(_xlfn.TEXTSPLIT(_xlfn.CHOOSECOLS(_xlfn.TEXTSPLIT(X101," "),2),"/")),"Check"),220,230)),"Check")</f>
        <v>230</v>
      </c>
      <c r="AJ101" s="6" t="str">
        <f>IF(COUNTIF(Substations!Q:Q,_xlfn.CONCAT(TEXT(AH101,"@"),TEXT(AI101,"@")))&gt;=1,"","Check")</f>
        <v>Check</v>
      </c>
      <c r="AK101" s="6"/>
      <c r="AL101" s="6">
        <f>IFERROR(INDEX('2024 TPD Allocation Report'!$F:$F,MATCH(B101,'2024 TPD Allocation Report'!$B:$B,0)),1)</f>
        <v>1</v>
      </c>
      <c r="AM101" s="6"/>
      <c r="AN101" s="6" t="b">
        <f t="shared" si="17"/>
        <v>0</v>
      </c>
      <c r="AO101" s="12" t="str">
        <f>IF(X101="","",IF(AK101&lt;&gt;"",IF(AK101="DROP","",INDEX(Substations!A:A,MATCH(AK101,Substations!Q:Q,0))),IF(AH101&lt;&gt;"",AH101,IF(AF101&lt;&gt;"",AF101,IF(AD101&lt;&gt;"",AD101,"")))))</f>
        <v>Vista</v>
      </c>
      <c r="AP101" s="12">
        <f>IF(X101="","",IF(AK101&lt;&gt;"",IF(AK101="DROP","",INDEX(Substations!G:G,MATCH(AK101,Substations!Q:Q,0))),IF(AI101&lt;&gt;"",IF(AND(AI101="Check",AH101&lt;&gt;"Check"),IF(AE101&lt;&gt;"",AE101,IF(AG101&lt;&gt;"",AG101,"Check")),AI101),IF(AG101&lt;&gt;"",AG101,IF(AG101&lt;&gt;"",AG101,IF(AE101&lt;&gt;"",AE101,"Check"))))))</f>
        <v>230</v>
      </c>
      <c r="AQ101" s="6" t="str">
        <f t="shared" si="18"/>
        <v/>
      </c>
      <c r="AR101" s="6" t="str">
        <f t="shared" si="15"/>
        <v/>
      </c>
      <c r="AS101" s="6" t="str">
        <f t="shared" si="26"/>
        <v/>
      </c>
      <c r="AT101" s="6" t="str">
        <f t="shared" si="27"/>
        <v/>
      </c>
      <c r="AU101" s="6" t="str">
        <f t="shared" si="16"/>
        <v/>
      </c>
      <c r="AV101" s="6" t="str">
        <f t="shared" si="19"/>
        <v/>
      </c>
      <c r="AW101" s="6" t="str">
        <f t="shared" si="20"/>
        <v/>
      </c>
      <c r="AX101" s="6"/>
      <c r="AY101" s="6" t="str">
        <f t="shared" si="21"/>
        <v/>
      </c>
      <c r="AZ101" s="6"/>
      <c r="BA101" s="6" t="str">
        <f t="shared" si="22"/>
        <v/>
      </c>
      <c r="BB101" s="6" t="str">
        <f t="shared" si="23"/>
        <v/>
      </c>
      <c r="BC101" s="144">
        <f t="shared" si="24"/>
        <v>0</v>
      </c>
      <c r="BD101" s="144">
        <f t="shared" si="25"/>
        <v>0</v>
      </c>
    </row>
    <row r="102" spans="2:56" hidden="1" x14ac:dyDescent="0.3">
      <c r="B102" s="36" t="s">
        <v>2000</v>
      </c>
      <c r="C102" s="115">
        <v>40315</v>
      </c>
      <c r="D102" s="115">
        <v>40315</v>
      </c>
      <c r="E102" s="115">
        <v>40485</v>
      </c>
      <c r="F102" s="36" t="s">
        <v>1647</v>
      </c>
      <c r="G102" s="36" t="s">
        <v>1648</v>
      </c>
      <c r="H102" s="36" t="s">
        <v>1668</v>
      </c>
      <c r="I102" s="36" t="s">
        <v>1650</v>
      </c>
      <c r="J102" s="36" t="s">
        <v>1651</v>
      </c>
      <c r="K102" s="115" t="s">
        <v>1652</v>
      </c>
      <c r="L102" s="36" t="s">
        <v>1653</v>
      </c>
      <c r="M102" s="36" t="s">
        <v>1654</v>
      </c>
      <c r="N102" s="115">
        <v>41068</v>
      </c>
      <c r="O102" s="115" t="s">
        <v>1652</v>
      </c>
      <c r="P102" s="36" t="s">
        <v>1655</v>
      </c>
      <c r="Q102" s="36">
        <v>1</v>
      </c>
      <c r="R102" s="36" t="s">
        <v>480</v>
      </c>
      <c r="S102" s="36" t="s">
        <v>700</v>
      </c>
      <c r="T102" s="115" t="s">
        <v>1652</v>
      </c>
      <c r="U102" s="115">
        <v>40909</v>
      </c>
      <c r="V102" s="36" t="s">
        <v>1987</v>
      </c>
      <c r="W102" s="36" t="s">
        <v>1987</v>
      </c>
      <c r="X102" s="36" t="s">
        <v>1728</v>
      </c>
      <c r="Y102" s="36" t="s">
        <v>1658</v>
      </c>
      <c r="Z102" s="36" t="s">
        <v>1988</v>
      </c>
      <c r="AA102" s="36" t="s">
        <v>1699</v>
      </c>
      <c r="AB102" s="36" t="s">
        <v>1730</v>
      </c>
      <c r="AD102" s="6" t="str">
        <f>IF(IFERROR(INDEX('Previous cycle SCE'!$AH:$AH,MATCH(B102,'Previous cycle SCE'!$B:$B,0)),"Not in Previous Cycle")=0,"",IFERROR(INDEX('Previous cycle SCE'!$AH:$AH,MATCH(B102,'Previous cycle SCE'!$B:$B,0)),"Not in Previous Cycle"))</f>
        <v/>
      </c>
      <c r="AE102" s="6" t="str">
        <f>IF(IFERROR(INDEX('Previous cycle SCE'!AI:AI,MATCH($B102,'Previous cycle SCE'!$B:$B,0)),"Not in Previous Cycle")=0,"",IFERROR(INDEX('Previous cycle SCE'!AI:AI,MATCH($B102,'Previous cycle SCE'!$B:$B,0)),"Not in Previous Cycle"))</f>
        <v/>
      </c>
      <c r="AF102" s="6" t="str">
        <f>IFERROR(IF(INDEX('Previous cycle SCE'!AH:AH,MATCH($X102,'Previous cycle SCE'!$X:$X,0))=0,"",INDEX('Previous cycle SCE'!AH:AH,MATCH($X102,'Previous cycle SCE'!$X:$X,0))),IF(ISNUMBER(SEARCH("Active",$I102)),"No Match - Review","No Match - Ignore"))</f>
        <v/>
      </c>
      <c r="AG102" s="6" t="str">
        <f>IFERROR(IF(INDEX('Previous cycle SCE'!AI:AI,MATCH($X102,'Previous cycle SCE'!$X:$X,0))=0,"",INDEX('Previous cycle SCE'!AI:AI,MATCH($X102,'Previous cycle SCE'!$X:$X,0))),IF(ISNUMBER(SEARCH("Active",$I102)),"No Match - Review","No Match - Ignore"))</f>
        <v/>
      </c>
      <c r="AH102" s="6" t="str" cm="1">
        <f t="array" ref="AH102">IF(X102&lt;&gt;"",_xlfn.CHOOSECOLS(_xlfn.TEXTSPLIT(_xlfn.CHOOSECOLS(_xlfn.TEXTSPLIT(X102,"/"),1)," "),1),"Check")</f>
        <v>Victor</v>
      </c>
      <c r="AI102" s="6" cm="1">
        <f t="array" ref="AI102">IFERROR(VALUE(SUBSTITUTE(IF(X102&lt;&gt;"",VALUE(_xlfn.TEXTSPLIT(_xlfn.CHOOSECOLS(_xlfn.TEXTSPLIT(X102," "),2),"/")),"Check"),220,230)),"Check")</f>
        <v>230</v>
      </c>
      <c r="AJ102" s="6" t="str">
        <f>IF(COUNTIF(Substations!Q:Q,_xlfn.CONCAT(TEXT(AH102,"@"),TEXT(AI102,"@")))&gt;=1,"","Check")</f>
        <v/>
      </c>
      <c r="AK102" s="6"/>
      <c r="AL102" s="6">
        <f>IFERROR(INDEX('2024 TPD Allocation Report'!$F:$F,MATCH(B102,'2024 TPD Allocation Report'!$B:$B,0)),1)</f>
        <v>1</v>
      </c>
      <c r="AM102" s="6"/>
      <c r="AN102" s="6" t="b">
        <f t="shared" si="17"/>
        <v>0</v>
      </c>
      <c r="AO102" s="12" t="str">
        <f>IF(X102="","",IF(AK102&lt;&gt;"",IF(AK102="DROP","",INDEX(Substations!A:A,MATCH(AK102,Substations!Q:Q,0))),IF(AH102&lt;&gt;"",AH102,IF(AF102&lt;&gt;"",AF102,IF(AD102&lt;&gt;"",AD102,"")))))</f>
        <v>Victor</v>
      </c>
      <c r="AP102" s="12">
        <f>IF(X102="","",IF(AK102&lt;&gt;"",IF(AK102="DROP","",INDEX(Substations!G:G,MATCH(AK102,Substations!Q:Q,0))),IF(AI102&lt;&gt;"",IF(AND(AI102="Check",AH102&lt;&gt;"Check"),IF(AE102&lt;&gt;"",AE102,IF(AG102&lt;&gt;"",AG102,"Check")),AI102),IF(AG102&lt;&gt;"",AG102,IF(AG102&lt;&gt;"",AG102,IF(AE102&lt;&gt;"",AE102,"Check"))))))</f>
        <v>230</v>
      </c>
      <c r="AQ102" s="6" t="str">
        <f t="shared" si="18"/>
        <v/>
      </c>
      <c r="AR102" s="6" t="str">
        <f t="shared" si="15"/>
        <v/>
      </c>
      <c r="AS102" s="6" t="str">
        <f t="shared" si="26"/>
        <v/>
      </c>
      <c r="AT102" s="6" t="str">
        <f t="shared" si="27"/>
        <v/>
      </c>
      <c r="AU102" s="6" t="str">
        <f t="shared" si="16"/>
        <v/>
      </c>
      <c r="AV102" s="6" t="str">
        <f t="shared" si="19"/>
        <v/>
      </c>
      <c r="AW102" s="6" t="str">
        <f t="shared" si="20"/>
        <v/>
      </c>
      <c r="AX102" s="6"/>
      <c r="AY102" s="6" t="str">
        <f t="shared" si="21"/>
        <v/>
      </c>
      <c r="AZ102" s="6"/>
      <c r="BA102" s="6" t="str">
        <f t="shared" si="22"/>
        <v/>
      </c>
      <c r="BB102" s="6" t="str">
        <f t="shared" si="23"/>
        <v/>
      </c>
      <c r="BC102" s="144">
        <f t="shared" si="24"/>
        <v>1</v>
      </c>
      <c r="BD102" s="144">
        <f t="shared" si="25"/>
        <v>1</v>
      </c>
    </row>
    <row r="103" spans="2:56" hidden="1" x14ac:dyDescent="0.3">
      <c r="B103" s="36" t="s">
        <v>2001</v>
      </c>
      <c r="C103" s="115" t="s">
        <v>1652</v>
      </c>
      <c r="D103" s="115">
        <v>40315</v>
      </c>
      <c r="E103" s="115" t="s">
        <v>1652</v>
      </c>
      <c r="F103" s="36" t="s">
        <v>1647</v>
      </c>
      <c r="G103" s="36" t="s">
        <v>1648</v>
      </c>
      <c r="H103" s="36" t="s">
        <v>1649</v>
      </c>
      <c r="I103" s="36" t="s">
        <v>1663</v>
      </c>
      <c r="J103" s="36" t="s">
        <v>1664</v>
      </c>
      <c r="K103" s="115">
        <v>40429</v>
      </c>
      <c r="L103" s="36" t="s">
        <v>1665</v>
      </c>
      <c r="M103" s="36" t="s">
        <v>1666</v>
      </c>
      <c r="N103" s="115" t="s">
        <v>1652</v>
      </c>
      <c r="O103" s="115" t="s">
        <v>1652</v>
      </c>
      <c r="P103" s="36" t="s">
        <v>1652</v>
      </c>
      <c r="Q103" s="36">
        <v>1.5</v>
      </c>
      <c r="R103" s="36" t="s">
        <v>1652</v>
      </c>
      <c r="S103" s="36" t="s">
        <v>1652</v>
      </c>
      <c r="T103" s="115" t="s">
        <v>1652</v>
      </c>
      <c r="U103" s="115" t="s">
        <v>1652</v>
      </c>
      <c r="V103" s="36" t="s">
        <v>2002</v>
      </c>
      <c r="W103" s="36" t="s">
        <v>1652</v>
      </c>
      <c r="X103" s="36" t="s">
        <v>1720</v>
      </c>
      <c r="Y103" s="36" t="s">
        <v>1721</v>
      </c>
      <c r="Z103" s="36" t="s">
        <v>2003</v>
      </c>
      <c r="AA103" s="36" t="s">
        <v>1723</v>
      </c>
      <c r="AB103" s="36" t="s">
        <v>1842</v>
      </c>
      <c r="AD103" s="6" t="str">
        <f>IF(IFERROR(INDEX('Previous cycle SCE'!$AH:$AH,MATCH(B103,'Previous cycle SCE'!$B:$B,0)),"Not in Previous Cycle")=0,"",IFERROR(INDEX('Previous cycle SCE'!$AH:$AH,MATCH(B103,'Previous cycle SCE'!$B:$B,0)),"Not in Previous Cycle"))</f>
        <v/>
      </c>
      <c r="AE103" s="6" t="str">
        <f>IF(IFERROR(INDEX('Previous cycle SCE'!AI:AI,MATCH($B103,'Previous cycle SCE'!$B:$B,0)),"Not in Previous Cycle")=0,"",IFERROR(INDEX('Previous cycle SCE'!AI:AI,MATCH($B103,'Previous cycle SCE'!$B:$B,0)),"Not in Previous Cycle"))</f>
        <v/>
      </c>
      <c r="AF103" s="6" t="str">
        <f>IFERROR(IF(INDEX('Previous cycle SCE'!AH:AH,MATCH($X103,'Previous cycle SCE'!$X:$X,0))=0,"",INDEX('Previous cycle SCE'!AH:AH,MATCH($X103,'Previous cycle SCE'!$X:$X,0))),IF(ISNUMBER(SEARCH("Active",$I103)),"No Match - Review","No Match - Ignore"))</f>
        <v/>
      </c>
      <c r="AG103" s="6" t="str">
        <f>IFERROR(IF(INDEX('Previous cycle SCE'!AI:AI,MATCH($X103,'Previous cycle SCE'!$X:$X,0))=0,"",INDEX('Previous cycle SCE'!AI:AI,MATCH($X103,'Previous cycle SCE'!$X:$X,0))),IF(ISNUMBER(SEARCH("Active",$I103)),"No Match - Review","No Match - Ignore"))</f>
        <v/>
      </c>
      <c r="AH103" s="6" t="str" cm="1">
        <f t="array" ref="AH103">IF(X103&lt;&gt;"",_xlfn.CHOOSECOLS(_xlfn.TEXTSPLIT(_xlfn.CHOOSECOLS(_xlfn.TEXTSPLIT(X103,"/"),1)," "),1),"Check")</f>
        <v>Antelope</v>
      </c>
      <c r="AI103" s="6" cm="1">
        <f t="array" ref="AI103">IFERROR(VALUE(SUBSTITUTE(IF(X103&lt;&gt;"",VALUE(_xlfn.TEXTSPLIT(_xlfn.CHOOSECOLS(_xlfn.TEXTSPLIT(X103," "),2),"/")),"Check"),220,230)),"Check")</f>
        <v>230</v>
      </c>
      <c r="AJ103" s="6" t="str">
        <f>IF(COUNTIF(Substations!Q:Q,_xlfn.CONCAT(TEXT(AH103,"@"),TEXT(AI103,"@")))&gt;=1,"","Check")</f>
        <v/>
      </c>
      <c r="AK103" s="6"/>
      <c r="AL103" s="6">
        <f>IFERROR(INDEX('2024 TPD Allocation Report'!$F:$F,MATCH(B103,'2024 TPD Allocation Report'!$B:$B,0)),1)</f>
        <v>1</v>
      </c>
      <c r="AM103" s="6"/>
      <c r="AN103" s="6" t="b">
        <f t="shared" si="17"/>
        <v>0</v>
      </c>
      <c r="AO103" s="12" t="str">
        <f>IF(X103="","",IF(AK103&lt;&gt;"",IF(AK103="DROP","",INDEX(Substations!A:A,MATCH(AK103,Substations!Q:Q,0))),IF(AH103&lt;&gt;"",AH103,IF(AF103&lt;&gt;"",AF103,IF(AD103&lt;&gt;"",AD103,"")))))</f>
        <v>Antelope</v>
      </c>
      <c r="AP103" s="12">
        <f>IF(X103="","",IF(AK103&lt;&gt;"",IF(AK103="DROP","",INDEX(Substations!G:G,MATCH(AK103,Substations!Q:Q,0))),IF(AI103&lt;&gt;"",IF(AND(AI103="Check",AH103&lt;&gt;"Check"),IF(AE103&lt;&gt;"",AE103,IF(AG103&lt;&gt;"",AG103,"Check")),AI103),IF(AG103&lt;&gt;"",AG103,IF(AG103&lt;&gt;"",AG103,IF(AE103&lt;&gt;"",AE103,"Check"))))))</f>
        <v>230</v>
      </c>
      <c r="AQ103" s="6" t="str">
        <f t="shared" si="18"/>
        <v/>
      </c>
      <c r="AR103" s="6" t="str">
        <f t="shared" si="15"/>
        <v/>
      </c>
      <c r="AS103" s="6" t="str">
        <f t="shared" si="26"/>
        <v/>
      </c>
      <c r="AT103" s="6" t="str">
        <f t="shared" si="27"/>
        <v/>
      </c>
      <c r="AU103" s="6" t="str">
        <f t="shared" si="16"/>
        <v/>
      </c>
      <c r="AV103" s="6" t="str">
        <f t="shared" si="19"/>
        <v/>
      </c>
      <c r="AW103" s="6" t="str">
        <f t="shared" si="20"/>
        <v/>
      </c>
      <c r="AX103" s="6"/>
      <c r="AY103" s="6" t="str">
        <f t="shared" si="21"/>
        <v/>
      </c>
      <c r="AZ103" s="6"/>
      <c r="BA103" s="6" t="str">
        <f t="shared" si="22"/>
        <v/>
      </c>
      <c r="BB103" s="6" t="str">
        <f t="shared" si="23"/>
        <v/>
      </c>
      <c r="BC103" s="144">
        <f t="shared" si="24"/>
        <v>0</v>
      </c>
      <c r="BD103" s="144">
        <f t="shared" si="25"/>
        <v>0</v>
      </c>
    </row>
    <row r="104" spans="2:56" hidden="1" x14ac:dyDescent="0.3">
      <c r="B104" s="36" t="s">
        <v>2004</v>
      </c>
      <c r="C104" s="115">
        <v>40315</v>
      </c>
      <c r="D104" s="115">
        <v>40315</v>
      </c>
      <c r="E104" s="115">
        <v>40485</v>
      </c>
      <c r="F104" s="36" t="s">
        <v>1647</v>
      </c>
      <c r="G104" s="36" t="s">
        <v>1648</v>
      </c>
      <c r="H104" s="36" t="s">
        <v>1668</v>
      </c>
      <c r="I104" s="36" t="s">
        <v>1650</v>
      </c>
      <c r="J104" s="36" t="s">
        <v>1651</v>
      </c>
      <c r="K104" s="115" t="s">
        <v>1652</v>
      </c>
      <c r="L104" s="36" t="s">
        <v>1653</v>
      </c>
      <c r="M104" s="36" t="s">
        <v>1654</v>
      </c>
      <c r="N104" s="115">
        <v>41068</v>
      </c>
      <c r="O104" s="115" t="s">
        <v>1652</v>
      </c>
      <c r="P104" s="36" t="s">
        <v>1655</v>
      </c>
      <c r="Q104" s="36">
        <v>1.5</v>
      </c>
      <c r="R104" s="36" t="s">
        <v>1683</v>
      </c>
      <c r="S104" s="36" t="s">
        <v>700</v>
      </c>
      <c r="T104" s="115" t="s">
        <v>1652</v>
      </c>
      <c r="U104" s="115">
        <v>40909</v>
      </c>
      <c r="V104" s="36" t="s">
        <v>1850</v>
      </c>
      <c r="W104" s="36" t="s">
        <v>1850</v>
      </c>
      <c r="X104" s="36" t="s">
        <v>1720</v>
      </c>
      <c r="Y104" s="36" t="s">
        <v>1721</v>
      </c>
      <c r="Z104" s="36" t="s">
        <v>1851</v>
      </c>
      <c r="AA104" s="36" t="s">
        <v>1723</v>
      </c>
      <c r="AB104" s="36" t="s">
        <v>1852</v>
      </c>
      <c r="AD104" s="6" t="str">
        <f>IF(IFERROR(INDEX('Previous cycle SCE'!$AH:$AH,MATCH(B104,'Previous cycle SCE'!$B:$B,0)),"Not in Previous Cycle")=0,"",IFERROR(INDEX('Previous cycle SCE'!$AH:$AH,MATCH(B104,'Previous cycle SCE'!$B:$B,0)),"Not in Previous Cycle"))</f>
        <v/>
      </c>
      <c r="AE104" s="6" t="str">
        <f>IF(IFERROR(INDEX('Previous cycle SCE'!AI:AI,MATCH($B104,'Previous cycle SCE'!$B:$B,0)),"Not in Previous Cycle")=0,"",IFERROR(INDEX('Previous cycle SCE'!AI:AI,MATCH($B104,'Previous cycle SCE'!$B:$B,0)),"Not in Previous Cycle"))</f>
        <v/>
      </c>
      <c r="AF104" s="6" t="str">
        <f>IFERROR(IF(INDEX('Previous cycle SCE'!AH:AH,MATCH($X104,'Previous cycle SCE'!$X:$X,0))=0,"",INDEX('Previous cycle SCE'!AH:AH,MATCH($X104,'Previous cycle SCE'!$X:$X,0))),IF(ISNUMBER(SEARCH("Active",$I104)),"No Match - Review","No Match - Ignore"))</f>
        <v/>
      </c>
      <c r="AG104" s="6" t="str">
        <f>IFERROR(IF(INDEX('Previous cycle SCE'!AI:AI,MATCH($X104,'Previous cycle SCE'!$X:$X,0))=0,"",INDEX('Previous cycle SCE'!AI:AI,MATCH($X104,'Previous cycle SCE'!$X:$X,0))),IF(ISNUMBER(SEARCH("Active",$I104)),"No Match - Review","No Match - Ignore"))</f>
        <v/>
      </c>
      <c r="AH104" s="6" t="str" cm="1">
        <f t="array" ref="AH104">IF(X104&lt;&gt;"",_xlfn.CHOOSECOLS(_xlfn.TEXTSPLIT(_xlfn.CHOOSECOLS(_xlfn.TEXTSPLIT(X104,"/"),1)," "),1),"Check")</f>
        <v>Antelope</v>
      </c>
      <c r="AI104" s="6" cm="1">
        <f t="array" ref="AI104">IFERROR(VALUE(SUBSTITUTE(IF(X104&lt;&gt;"",VALUE(_xlfn.TEXTSPLIT(_xlfn.CHOOSECOLS(_xlfn.TEXTSPLIT(X104," "),2),"/")),"Check"),220,230)),"Check")</f>
        <v>230</v>
      </c>
      <c r="AJ104" s="6" t="str">
        <f>IF(COUNTIF(Substations!Q:Q,_xlfn.CONCAT(TEXT(AH104,"@"),TEXT(AI104,"@")))&gt;=1,"","Check")</f>
        <v/>
      </c>
      <c r="AK104" s="6"/>
      <c r="AL104" s="6">
        <f>IFERROR(INDEX('2024 TPD Allocation Report'!$F:$F,MATCH(B104,'2024 TPD Allocation Report'!$B:$B,0)),1)</f>
        <v>1</v>
      </c>
      <c r="AM104" s="6"/>
      <c r="AN104" s="6" t="b">
        <f t="shared" si="17"/>
        <v>0</v>
      </c>
      <c r="AO104" s="12" t="str">
        <f>IF(X104="","",IF(AK104&lt;&gt;"",IF(AK104="DROP","",INDEX(Substations!A:A,MATCH(AK104,Substations!Q:Q,0))),IF(AH104&lt;&gt;"",AH104,IF(AF104&lt;&gt;"",AF104,IF(AD104&lt;&gt;"",AD104,"")))))</f>
        <v>Antelope</v>
      </c>
      <c r="AP104" s="12">
        <f>IF(X104="","",IF(AK104&lt;&gt;"",IF(AK104="DROP","",INDEX(Substations!G:G,MATCH(AK104,Substations!Q:Q,0))),IF(AI104&lt;&gt;"",IF(AND(AI104="Check",AH104&lt;&gt;"Check"),IF(AE104&lt;&gt;"",AE104,IF(AG104&lt;&gt;"",AG104,"Check")),AI104),IF(AG104&lt;&gt;"",AG104,IF(AG104&lt;&gt;"",AG104,IF(AE104&lt;&gt;"",AE104,"Check"))))))</f>
        <v>230</v>
      </c>
      <c r="AQ104" s="6" t="str">
        <f t="shared" si="18"/>
        <v/>
      </c>
      <c r="AR104" s="6" t="str">
        <f t="shared" si="15"/>
        <v/>
      </c>
      <c r="AS104" s="6" t="str">
        <f t="shared" si="26"/>
        <v/>
      </c>
      <c r="AT104" s="6" t="str">
        <f t="shared" si="27"/>
        <v/>
      </c>
      <c r="AU104" s="6" t="str">
        <f t="shared" si="16"/>
        <v/>
      </c>
      <c r="AV104" s="6" t="str">
        <f t="shared" si="19"/>
        <v/>
      </c>
      <c r="AW104" s="6" t="str">
        <f t="shared" si="20"/>
        <v/>
      </c>
      <c r="AX104" s="6"/>
      <c r="AY104" s="6" t="str">
        <f t="shared" si="21"/>
        <v/>
      </c>
      <c r="AZ104" s="6"/>
      <c r="BA104" s="6" t="str">
        <f t="shared" si="22"/>
        <v/>
      </c>
      <c r="BB104" s="6" t="str">
        <f t="shared" si="23"/>
        <v/>
      </c>
      <c r="BC104" s="144">
        <f t="shared" si="24"/>
        <v>1</v>
      </c>
      <c r="BD104" s="144">
        <f t="shared" si="25"/>
        <v>1</v>
      </c>
    </row>
    <row r="105" spans="2:56" hidden="1" x14ac:dyDescent="0.3">
      <c r="B105" s="36" t="s">
        <v>2005</v>
      </c>
      <c r="C105" s="115">
        <v>40315</v>
      </c>
      <c r="D105" s="115">
        <v>40315</v>
      </c>
      <c r="E105" s="115">
        <v>40485</v>
      </c>
      <c r="F105" s="36" t="s">
        <v>1647</v>
      </c>
      <c r="G105" s="36" t="s">
        <v>1648</v>
      </c>
      <c r="H105" s="36" t="s">
        <v>1668</v>
      </c>
      <c r="I105" s="36" t="s">
        <v>1663</v>
      </c>
      <c r="J105" s="36" t="s">
        <v>1702</v>
      </c>
      <c r="K105" s="115" t="s">
        <v>1652</v>
      </c>
      <c r="L105" s="36" t="s">
        <v>1755</v>
      </c>
      <c r="M105" s="36" t="s">
        <v>1654</v>
      </c>
      <c r="N105" s="115">
        <v>41101</v>
      </c>
      <c r="O105" s="115">
        <v>41529</v>
      </c>
      <c r="P105" s="36" t="s">
        <v>1655</v>
      </c>
      <c r="Q105" s="36">
        <v>1</v>
      </c>
      <c r="R105" s="36" t="s">
        <v>1683</v>
      </c>
      <c r="S105" s="36" t="s">
        <v>700</v>
      </c>
      <c r="T105" s="115">
        <v>40909</v>
      </c>
      <c r="U105" s="115">
        <v>40909</v>
      </c>
      <c r="V105" s="36" t="s">
        <v>1774</v>
      </c>
      <c r="W105" s="36" t="s">
        <v>1774</v>
      </c>
      <c r="X105" s="36" t="s">
        <v>1720</v>
      </c>
      <c r="Y105" s="36" t="s">
        <v>1721</v>
      </c>
      <c r="Z105" s="36" t="s">
        <v>1775</v>
      </c>
      <c r="AA105" s="36" t="s">
        <v>1723</v>
      </c>
      <c r="AB105" s="36" t="s">
        <v>1776</v>
      </c>
      <c r="AD105" s="6" t="str">
        <f>IF(IFERROR(INDEX('Previous cycle SCE'!$AH:$AH,MATCH(B105,'Previous cycle SCE'!$B:$B,0)),"Not in Previous Cycle")=0,"",IFERROR(INDEX('Previous cycle SCE'!$AH:$AH,MATCH(B105,'Previous cycle SCE'!$B:$B,0)),"Not in Previous Cycle"))</f>
        <v/>
      </c>
      <c r="AE105" s="6" t="str">
        <f>IF(IFERROR(INDEX('Previous cycle SCE'!AI:AI,MATCH($B105,'Previous cycle SCE'!$B:$B,0)),"Not in Previous Cycle")=0,"",IFERROR(INDEX('Previous cycle SCE'!AI:AI,MATCH($B105,'Previous cycle SCE'!$B:$B,0)),"Not in Previous Cycle"))</f>
        <v/>
      </c>
      <c r="AF105" s="6" t="str">
        <f>IFERROR(IF(INDEX('Previous cycle SCE'!AH:AH,MATCH($X105,'Previous cycle SCE'!$X:$X,0))=0,"",INDEX('Previous cycle SCE'!AH:AH,MATCH($X105,'Previous cycle SCE'!$X:$X,0))),IF(ISNUMBER(SEARCH("Active",$I105)),"No Match - Review","No Match - Ignore"))</f>
        <v/>
      </c>
      <c r="AG105" s="6" t="str">
        <f>IFERROR(IF(INDEX('Previous cycle SCE'!AI:AI,MATCH($X105,'Previous cycle SCE'!$X:$X,0))=0,"",INDEX('Previous cycle SCE'!AI:AI,MATCH($X105,'Previous cycle SCE'!$X:$X,0))),IF(ISNUMBER(SEARCH("Active",$I105)),"No Match - Review","No Match - Ignore"))</f>
        <v/>
      </c>
      <c r="AH105" s="6" t="str" cm="1">
        <f t="array" ref="AH105">IF(X105&lt;&gt;"",_xlfn.CHOOSECOLS(_xlfn.TEXTSPLIT(_xlfn.CHOOSECOLS(_xlfn.TEXTSPLIT(X105,"/"),1)," "),1),"Check")</f>
        <v>Antelope</v>
      </c>
      <c r="AI105" s="6" cm="1">
        <f t="array" ref="AI105">IFERROR(VALUE(SUBSTITUTE(IF(X105&lt;&gt;"",VALUE(_xlfn.TEXTSPLIT(_xlfn.CHOOSECOLS(_xlfn.TEXTSPLIT(X105," "),2),"/")),"Check"),220,230)),"Check")</f>
        <v>230</v>
      </c>
      <c r="AJ105" s="6" t="str">
        <f>IF(COUNTIF(Substations!Q:Q,_xlfn.CONCAT(TEXT(AH105,"@"),TEXT(AI105,"@")))&gt;=1,"","Check")</f>
        <v/>
      </c>
      <c r="AK105" s="6"/>
      <c r="AL105" s="6">
        <f>IFERROR(INDEX('2024 TPD Allocation Report'!$F:$F,MATCH(B105,'2024 TPD Allocation Report'!$B:$B,0)),1)</f>
        <v>1</v>
      </c>
      <c r="AM105" s="6"/>
      <c r="AN105" s="6" t="b">
        <f t="shared" si="17"/>
        <v>0</v>
      </c>
      <c r="AO105" s="12" t="str">
        <f>IF(X105="","",IF(AK105&lt;&gt;"",IF(AK105="DROP","",INDEX(Substations!A:A,MATCH(AK105,Substations!Q:Q,0))),IF(AH105&lt;&gt;"",AH105,IF(AF105&lt;&gt;"",AF105,IF(AD105&lt;&gt;"",AD105,"")))))</f>
        <v>Antelope</v>
      </c>
      <c r="AP105" s="12">
        <f>IF(X105="","",IF(AK105&lt;&gt;"",IF(AK105="DROP","",INDEX(Substations!G:G,MATCH(AK105,Substations!Q:Q,0))),IF(AI105&lt;&gt;"",IF(AND(AI105="Check",AH105&lt;&gt;"Check"),IF(AE105&lt;&gt;"",AE105,IF(AG105&lt;&gt;"",AG105,"Check")),AI105),IF(AG105&lt;&gt;"",AG105,IF(AG105&lt;&gt;"",AG105,IF(AE105&lt;&gt;"",AE105,"Check"))))))</f>
        <v>230</v>
      </c>
      <c r="AQ105" s="6" t="str">
        <f t="shared" si="18"/>
        <v/>
      </c>
      <c r="AR105" s="6" t="str">
        <f t="shared" si="15"/>
        <v/>
      </c>
      <c r="AS105" s="6" t="str">
        <f t="shared" si="26"/>
        <v/>
      </c>
      <c r="AT105" s="6" t="str">
        <f t="shared" si="27"/>
        <v/>
      </c>
      <c r="AU105" s="6" t="str">
        <f t="shared" si="16"/>
        <v/>
      </c>
      <c r="AV105" s="6" t="str">
        <f t="shared" si="19"/>
        <v/>
      </c>
      <c r="AW105" s="6" t="str">
        <f t="shared" si="20"/>
        <v/>
      </c>
      <c r="AX105" s="6"/>
      <c r="AY105" s="6" t="str">
        <f t="shared" si="21"/>
        <v/>
      </c>
      <c r="AZ105" s="6"/>
      <c r="BA105" s="6" t="str">
        <f t="shared" si="22"/>
        <v/>
      </c>
      <c r="BB105" s="6" t="str">
        <f t="shared" si="23"/>
        <v/>
      </c>
      <c r="BC105" s="144">
        <f t="shared" si="24"/>
        <v>0</v>
      </c>
      <c r="BD105" s="144">
        <f t="shared" si="25"/>
        <v>0</v>
      </c>
    </row>
    <row r="106" spans="2:56" hidden="1" x14ac:dyDescent="0.3">
      <c r="B106" s="36" t="s">
        <v>2006</v>
      </c>
      <c r="C106" s="115">
        <v>40315</v>
      </c>
      <c r="D106" s="115">
        <v>40315</v>
      </c>
      <c r="E106" s="115">
        <v>40476</v>
      </c>
      <c r="F106" s="36" t="s">
        <v>1647</v>
      </c>
      <c r="G106" s="36" t="s">
        <v>1648</v>
      </c>
      <c r="H106" s="36" t="s">
        <v>1668</v>
      </c>
      <c r="I106" s="36" t="s">
        <v>1663</v>
      </c>
      <c r="J106" s="36" t="s">
        <v>1664</v>
      </c>
      <c r="K106" s="115">
        <v>41418</v>
      </c>
      <c r="L106" s="36" t="s">
        <v>1665</v>
      </c>
      <c r="M106" s="36" t="s">
        <v>1666</v>
      </c>
      <c r="N106" s="115" t="s">
        <v>1652</v>
      </c>
      <c r="O106" s="115" t="s">
        <v>1652</v>
      </c>
      <c r="P106" s="36" t="s">
        <v>1655</v>
      </c>
      <c r="Q106" s="36">
        <v>1.5</v>
      </c>
      <c r="R106" s="36" t="s">
        <v>1683</v>
      </c>
      <c r="S106" s="36" t="s">
        <v>700</v>
      </c>
      <c r="T106" s="115">
        <v>40909</v>
      </c>
      <c r="U106" s="115">
        <v>41456</v>
      </c>
      <c r="V106" s="36" t="s">
        <v>1865</v>
      </c>
      <c r="W106" s="36" t="s">
        <v>1865</v>
      </c>
      <c r="X106" s="36" t="s">
        <v>1720</v>
      </c>
      <c r="Y106" s="36" t="s">
        <v>1721</v>
      </c>
      <c r="Z106" s="36" t="s">
        <v>1866</v>
      </c>
      <c r="AA106" s="36" t="s">
        <v>1723</v>
      </c>
      <c r="AB106" s="36" t="s">
        <v>1842</v>
      </c>
      <c r="AD106" s="6" t="str">
        <f>IF(IFERROR(INDEX('Previous cycle SCE'!$AH:$AH,MATCH(B106,'Previous cycle SCE'!$B:$B,0)),"Not in Previous Cycle")=0,"",IFERROR(INDEX('Previous cycle SCE'!$AH:$AH,MATCH(B106,'Previous cycle SCE'!$B:$B,0)),"Not in Previous Cycle"))</f>
        <v/>
      </c>
      <c r="AE106" s="6" t="str">
        <f>IF(IFERROR(INDEX('Previous cycle SCE'!AI:AI,MATCH($B106,'Previous cycle SCE'!$B:$B,0)),"Not in Previous Cycle")=0,"",IFERROR(INDEX('Previous cycle SCE'!AI:AI,MATCH($B106,'Previous cycle SCE'!$B:$B,0)),"Not in Previous Cycle"))</f>
        <v/>
      </c>
      <c r="AF106" s="6" t="str">
        <f>IFERROR(IF(INDEX('Previous cycle SCE'!AH:AH,MATCH($X106,'Previous cycle SCE'!$X:$X,0))=0,"",INDEX('Previous cycle SCE'!AH:AH,MATCH($X106,'Previous cycle SCE'!$X:$X,0))),IF(ISNUMBER(SEARCH("Active",$I106)),"No Match - Review","No Match - Ignore"))</f>
        <v/>
      </c>
      <c r="AG106" s="6" t="str">
        <f>IFERROR(IF(INDEX('Previous cycle SCE'!AI:AI,MATCH($X106,'Previous cycle SCE'!$X:$X,0))=0,"",INDEX('Previous cycle SCE'!AI:AI,MATCH($X106,'Previous cycle SCE'!$X:$X,0))),IF(ISNUMBER(SEARCH("Active",$I106)),"No Match - Review","No Match - Ignore"))</f>
        <v/>
      </c>
      <c r="AH106" s="6" t="str" cm="1">
        <f t="array" ref="AH106">IF(X106&lt;&gt;"",_xlfn.CHOOSECOLS(_xlfn.TEXTSPLIT(_xlfn.CHOOSECOLS(_xlfn.TEXTSPLIT(X106,"/"),1)," "),1),"Check")</f>
        <v>Antelope</v>
      </c>
      <c r="AI106" s="6" cm="1">
        <f t="array" ref="AI106">IFERROR(VALUE(SUBSTITUTE(IF(X106&lt;&gt;"",VALUE(_xlfn.TEXTSPLIT(_xlfn.CHOOSECOLS(_xlfn.TEXTSPLIT(X106," "),2),"/")),"Check"),220,230)),"Check")</f>
        <v>230</v>
      </c>
      <c r="AJ106" s="6" t="str">
        <f>IF(COUNTIF(Substations!Q:Q,_xlfn.CONCAT(TEXT(AH106,"@"),TEXT(AI106,"@")))&gt;=1,"","Check")</f>
        <v/>
      </c>
      <c r="AK106" s="6"/>
      <c r="AL106" s="6">
        <f>IFERROR(INDEX('2024 TPD Allocation Report'!$F:$F,MATCH(B106,'2024 TPD Allocation Report'!$B:$B,0)),1)</f>
        <v>1</v>
      </c>
      <c r="AM106" s="6"/>
      <c r="AN106" s="6" t="b">
        <f t="shared" si="17"/>
        <v>0</v>
      </c>
      <c r="AO106" s="12" t="str">
        <f>IF(X106="","",IF(AK106&lt;&gt;"",IF(AK106="DROP","",INDEX(Substations!A:A,MATCH(AK106,Substations!Q:Q,0))),IF(AH106&lt;&gt;"",AH106,IF(AF106&lt;&gt;"",AF106,IF(AD106&lt;&gt;"",AD106,"")))))</f>
        <v>Antelope</v>
      </c>
      <c r="AP106" s="12">
        <f>IF(X106="","",IF(AK106&lt;&gt;"",IF(AK106="DROP","",INDEX(Substations!G:G,MATCH(AK106,Substations!Q:Q,0))),IF(AI106&lt;&gt;"",IF(AND(AI106="Check",AH106&lt;&gt;"Check"),IF(AE106&lt;&gt;"",AE106,IF(AG106&lt;&gt;"",AG106,"Check")),AI106),IF(AG106&lt;&gt;"",AG106,IF(AG106&lt;&gt;"",AG106,IF(AE106&lt;&gt;"",AE106,"Check"))))))</f>
        <v>230</v>
      </c>
      <c r="AQ106" s="6" t="str">
        <f t="shared" si="18"/>
        <v/>
      </c>
      <c r="AR106" s="6" t="str">
        <f t="shared" si="15"/>
        <v/>
      </c>
      <c r="AS106" s="6" t="str">
        <f t="shared" si="26"/>
        <v/>
      </c>
      <c r="AT106" s="6" t="str">
        <f t="shared" si="27"/>
        <v/>
      </c>
      <c r="AU106" s="6" t="str">
        <f t="shared" si="16"/>
        <v/>
      </c>
      <c r="AV106" s="6" t="str">
        <f t="shared" si="19"/>
        <v/>
      </c>
      <c r="AW106" s="6" t="str">
        <f t="shared" si="20"/>
        <v/>
      </c>
      <c r="AX106" s="6"/>
      <c r="AY106" s="6" t="str">
        <f t="shared" si="21"/>
        <v/>
      </c>
      <c r="AZ106" s="6"/>
      <c r="BA106" s="6" t="str">
        <f t="shared" si="22"/>
        <v/>
      </c>
      <c r="BB106" s="6" t="str">
        <f t="shared" si="23"/>
        <v/>
      </c>
      <c r="BC106" s="144">
        <f t="shared" si="24"/>
        <v>0</v>
      </c>
      <c r="BD106" s="144">
        <f t="shared" si="25"/>
        <v>0</v>
      </c>
    </row>
    <row r="107" spans="2:56" hidden="1" x14ac:dyDescent="0.3">
      <c r="B107" s="36" t="s">
        <v>2007</v>
      </c>
      <c r="C107" s="115">
        <v>40315</v>
      </c>
      <c r="D107" s="115">
        <v>40315</v>
      </c>
      <c r="E107" s="115">
        <v>40485</v>
      </c>
      <c r="F107" s="36" t="s">
        <v>1647</v>
      </c>
      <c r="G107" s="36" t="s">
        <v>1648</v>
      </c>
      <c r="H107" s="36" t="s">
        <v>1668</v>
      </c>
      <c r="I107" s="36" t="s">
        <v>1650</v>
      </c>
      <c r="J107" s="36" t="s">
        <v>1651</v>
      </c>
      <c r="K107" s="115" t="s">
        <v>1652</v>
      </c>
      <c r="L107" s="36" t="s">
        <v>1653</v>
      </c>
      <c r="M107" s="36" t="s">
        <v>1654</v>
      </c>
      <c r="N107" s="115">
        <v>41068</v>
      </c>
      <c r="O107" s="115" t="s">
        <v>1652</v>
      </c>
      <c r="P107" s="36" t="s">
        <v>1655</v>
      </c>
      <c r="Q107" s="36">
        <v>1.5</v>
      </c>
      <c r="R107" s="36" t="s">
        <v>480</v>
      </c>
      <c r="S107" s="36" t="s">
        <v>700</v>
      </c>
      <c r="T107" s="115">
        <v>40909</v>
      </c>
      <c r="U107" s="115">
        <v>40909</v>
      </c>
      <c r="V107" s="36" t="s">
        <v>1846</v>
      </c>
      <c r="W107" s="36" t="s">
        <v>1846</v>
      </c>
      <c r="X107" s="36" t="s">
        <v>1728</v>
      </c>
      <c r="Y107" s="36" t="s">
        <v>1658</v>
      </c>
      <c r="Z107" s="36" t="s">
        <v>1847</v>
      </c>
      <c r="AA107" s="36" t="s">
        <v>1699</v>
      </c>
      <c r="AB107" s="36" t="s">
        <v>1848</v>
      </c>
      <c r="AD107" s="6" t="str">
        <f>IF(IFERROR(INDEX('Previous cycle SCE'!$AH:$AH,MATCH(B107,'Previous cycle SCE'!$B:$B,0)),"Not in Previous Cycle")=0,"",IFERROR(INDEX('Previous cycle SCE'!$AH:$AH,MATCH(B107,'Previous cycle SCE'!$B:$B,0)),"Not in Previous Cycle"))</f>
        <v/>
      </c>
      <c r="AE107" s="6" t="str">
        <f>IF(IFERROR(INDEX('Previous cycle SCE'!AI:AI,MATCH($B107,'Previous cycle SCE'!$B:$B,0)),"Not in Previous Cycle")=0,"",IFERROR(INDEX('Previous cycle SCE'!AI:AI,MATCH($B107,'Previous cycle SCE'!$B:$B,0)),"Not in Previous Cycle"))</f>
        <v/>
      </c>
      <c r="AF107" s="6" t="str">
        <f>IFERROR(IF(INDEX('Previous cycle SCE'!AH:AH,MATCH($X107,'Previous cycle SCE'!$X:$X,0))=0,"",INDEX('Previous cycle SCE'!AH:AH,MATCH($X107,'Previous cycle SCE'!$X:$X,0))),IF(ISNUMBER(SEARCH("Active",$I107)),"No Match - Review","No Match - Ignore"))</f>
        <v/>
      </c>
      <c r="AG107" s="6" t="str">
        <f>IFERROR(IF(INDEX('Previous cycle SCE'!AI:AI,MATCH($X107,'Previous cycle SCE'!$X:$X,0))=0,"",INDEX('Previous cycle SCE'!AI:AI,MATCH($X107,'Previous cycle SCE'!$X:$X,0))),IF(ISNUMBER(SEARCH("Active",$I107)),"No Match - Review","No Match - Ignore"))</f>
        <v/>
      </c>
      <c r="AH107" s="6" t="str" cm="1">
        <f t="array" ref="AH107">IF(X107&lt;&gt;"",_xlfn.CHOOSECOLS(_xlfn.TEXTSPLIT(_xlfn.CHOOSECOLS(_xlfn.TEXTSPLIT(X107,"/"),1)," "),1),"Check")</f>
        <v>Victor</v>
      </c>
      <c r="AI107" s="6" cm="1">
        <f t="array" ref="AI107">IFERROR(VALUE(SUBSTITUTE(IF(X107&lt;&gt;"",VALUE(_xlfn.TEXTSPLIT(_xlfn.CHOOSECOLS(_xlfn.TEXTSPLIT(X107," "),2),"/")),"Check"),220,230)),"Check")</f>
        <v>230</v>
      </c>
      <c r="AJ107" s="6" t="str">
        <f>IF(COUNTIF(Substations!Q:Q,_xlfn.CONCAT(TEXT(AH107,"@"),TEXT(AI107,"@")))&gt;=1,"","Check")</f>
        <v/>
      </c>
      <c r="AK107" s="6"/>
      <c r="AL107" s="6">
        <f>IFERROR(INDEX('2024 TPD Allocation Report'!$F:$F,MATCH(B107,'2024 TPD Allocation Report'!$B:$B,0)),1)</f>
        <v>1</v>
      </c>
      <c r="AM107" s="6"/>
      <c r="AN107" s="6" t="b">
        <f t="shared" si="17"/>
        <v>0</v>
      </c>
      <c r="AO107" s="12" t="str">
        <f>IF(X107="","",IF(AK107&lt;&gt;"",IF(AK107="DROP","",INDEX(Substations!A:A,MATCH(AK107,Substations!Q:Q,0))),IF(AH107&lt;&gt;"",AH107,IF(AF107&lt;&gt;"",AF107,IF(AD107&lt;&gt;"",AD107,"")))))</f>
        <v>Victor</v>
      </c>
      <c r="AP107" s="12">
        <f>IF(X107="","",IF(AK107&lt;&gt;"",IF(AK107="DROP","",INDEX(Substations!G:G,MATCH(AK107,Substations!Q:Q,0))),IF(AI107&lt;&gt;"",IF(AND(AI107="Check",AH107&lt;&gt;"Check"),IF(AE107&lt;&gt;"",AE107,IF(AG107&lt;&gt;"",AG107,"Check")),AI107),IF(AG107&lt;&gt;"",AG107,IF(AG107&lt;&gt;"",AG107,IF(AE107&lt;&gt;"",AE107,"Check"))))))</f>
        <v>230</v>
      </c>
      <c r="AQ107" s="6" t="str">
        <f t="shared" si="18"/>
        <v/>
      </c>
      <c r="AR107" s="6" t="str">
        <f t="shared" si="15"/>
        <v/>
      </c>
      <c r="AS107" s="6" t="str">
        <f t="shared" si="26"/>
        <v/>
      </c>
      <c r="AT107" s="6" t="str">
        <f t="shared" si="27"/>
        <v/>
      </c>
      <c r="AU107" s="6" t="str">
        <f t="shared" si="16"/>
        <v/>
      </c>
      <c r="AV107" s="6" t="str">
        <f t="shared" si="19"/>
        <v/>
      </c>
      <c r="AW107" s="6" t="str">
        <f t="shared" si="20"/>
        <v/>
      </c>
      <c r="AX107" s="6"/>
      <c r="AY107" s="6" t="str">
        <f t="shared" si="21"/>
        <v/>
      </c>
      <c r="AZ107" s="6"/>
      <c r="BA107" s="6" t="str">
        <f t="shared" si="22"/>
        <v/>
      </c>
      <c r="BB107" s="6" t="str">
        <f t="shared" si="23"/>
        <v/>
      </c>
      <c r="BC107" s="144">
        <f t="shared" si="24"/>
        <v>1</v>
      </c>
      <c r="BD107" s="144">
        <f t="shared" si="25"/>
        <v>1</v>
      </c>
    </row>
    <row r="108" spans="2:56" hidden="1" x14ac:dyDescent="0.3">
      <c r="B108" s="36" t="s">
        <v>2008</v>
      </c>
      <c r="C108" s="115">
        <v>40366</v>
      </c>
      <c r="D108" s="115">
        <v>40366</v>
      </c>
      <c r="E108" s="115">
        <v>40485</v>
      </c>
      <c r="F108" s="36" t="s">
        <v>1647</v>
      </c>
      <c r="G108" s="36" t="s">
        <v>1648</v>
      </c>
      <c r="H108" s="36" t="s">
        <v>1668</v>
      </c>
      <c r="I108" s="36" t="s">
        <v>1650</v>
      </c>
      <c r="J108" s="36" t="s">
        <v>1651</v>
      </c>
      <c r="K108" s="115" t="s">
        <v>1652</v>
      </c>
      <c r="L108" s="36" t="s">
        <v>1653</v>
      </c>
      <c r="M108" s="36" t="s">
        <v>1654</v>
      </c>
      <c r="N108" s="115">
        <v>41068</v>
      </c>
      <c r="O108" s="115" t="s">
        <v>1652</v>
      </c>
      <c r="P108" s="36" t="s">
        <v>1655</v>
      </c>
      <c r="Q108" s="36">
        <v>1.5</v>
      </c>
      <c r="R108" s="36" t="s">
        <v>1683</v>
      </c>
      <c r="S108" s="36" t="s">
        <v>700</v>
      </c>
      <c r="T108" s="115">
        <v>40909</v>
      </c>
      <c r="U108" s="115">
        <v>40909</v>
      </c>
      <c r="V108" s="36" t="s">
        <v>1850</v>
      </c>
      <c r="W108" s="36" t="s">
        <v>1850</v>
      </c>
      <c r="X108" s="36" t="s">
        <v>1720</v>
      </c>
      <c r="Y108" s="36" t="s">
        <v>1721</v>
      </c>
      <c r="Z108" s="36" t="s">
        <v>1851</v>
      </c>
      <c r="AA108" s="36" t="s">
        <v>1723</v>
      </c>
      <c r="AB108" s="36" t="s">
        <v>1852</v>
      </c>
      <c r="AD108" s="6" t="str">
        <f>IF(IFERROR(INDEX('Previous cycle SCE'!$AH:$AH,MATCH(B108,'Previous cycle SCE'!$B:$B,0)),"Not in Previous Cycle")=0,"",IFERROR(INDEX('Previous cycle SCE'!$AH:$AH,MATCH(B108,'Previous cycle SCE'!$B:$B,0)),"Not in Previous Cycle"))</f>
        <v/>
      </c>
      <c r="AE108" s="6" t="str">
        <f>IF(IFERROR(INDEX('Previous cycle SCE'!AI:AI,MATCH($B108,'Previous cycle SCE'!$B:$B,0)),"Not in Previous Cycle")=0,"",IFERROR(INDEX('Previous cycle SCE'!AI:AI,MATCH($B108,'Previous cycle SCE'!$B:$B,0)),"Not in Previous Cycle"))</f>
        <v/>
      </c>
      <c r="AF108" s="6" t="str">
        <f>IFERROR(IF(INDEX('Previous cycle SCE'!AH:AH,MATCH($X108,'Previous cycle SCE'!$X:$X,0))=0,"",INDEX('Previous cycle SCE'!AH:AH,MATCH($X108,'Previous cycle SCE'!$X:$X,0))),IF(ISNUMBER(SEARCH("Active",$I108)),"No Match - Review","No Match - Ignore"))</f>
        <v/>
      </c>
      <c r="AG108" s="6" t="str">
        <f>IFERROR(IF(INDEX('Previous cycle SCE'!AI:AI,MATCH($X108,'Previous cycle SCE'!$X:$X,0))=0,"",INDEX('Previous cycle SCE'!AI:AI,MATCH($X108,'Previous cycle SCE'!$X:$X,0))),IF(ISNUMBER(SEARCH("Active",$I108)),"No Match - Review","No Match - Ignore"))</f>
        <v/>
      </c>
      <c r="AH108" s="6" t="str" cm="1">
        <f t="array" ref="AH108">IF(X108&lt;&gt;"",_xlfn.CHOOSECOLS(_xlfn.TEXTSPLIT(_xlfn.CHOOSECOLS(_xlfn.TEXTSPLIT(X108,"/"),1)," "),1),"Check")</f>
        <v>Antelope</v>
      </c>
      <c r="AI108" s="6" cm="1">
        <f t="array" ref="AI108">IFERROR(VALUE(SUBSTITUTE(IF(X108&lt;&gt;"",VALUE(_xlfn.TEXTSPLIT(_xlfn.CHOOSECOLS(_xlfn.TEXTSPLIT(X108," "),2),"/")),"Check"),220,230)),"Check")</f>
        <v>230</v>
      </c>
      <c r="AJ108" s="6" t="str">
        <f>IF(COUNTIF(Substations!Q:Q,_xlfn.CONCAT(TEXT(AH108,"@"),TEXT(AI108,"@")))&gt;=1,"","Check")</f>
        <v/>
      </c>
      <c r="AK108" s="6"/>
      <c r="AL108" s="6">
        <f>IFERROR(INDEX('2024 TPD Allocation Report'!$F:$F,MATCH(B108,'2024 TPD Allocation Report'!$B:$B,0)),1)</f>
        <v>1</v>
      </c>
      <c r="AM108" s="6"/>
      <c r="AN108" s="6" t="b">
        <f t="shared" si="17"/>
        <v>0</v>
      </c>
      <c r="AO108" s="12" t="str">
        <f>IF(X108="","",IF(AK108&lt;&gt;"",IF(AK108="DROP","",INDEX(Substations!A:A,MATCH(AK108,Substations!Q:Q,0))),IF(AH108&lt;&gt;"",AH108,IF(AF108&lt;&gt;"",AF108,IF(AD108&lt;&gt;"",AD108,"")))))</f>
        <v>Antelope</v>
      </c>
      <c r="AP108" s="12">
        <f>IF(X108="","",IF(AK108&lt;&gt;"",IF(AK108="DROP","",INDEX(Substations!G:G,MATCH(AK108,Substations!Q:Q,0))),IF(AI108&lt;&gt;"",IF(AND(AI108="Check",AH108&lt;&gt;"Check"),IF(AE108&lt;&gt;"",AE108,IF(AG108&lt;&gt;"",AG108,"Check")),AI108),IF(AG108&lt;&gt;"",AG108,IF(AG108&lt;&gt;"",AG108,IF(AE108&lt;&gt;"",AE108,"Check"))))))</f>
        <v>230</v>
      </c>
      <c r="AQ108" s="6" t="str">
        <f t="shared" si="18"/>
        <v/>
      </c>
      <c r="AR108" s="6" t="str">
        <f t="shared" si="15"/>
        <v/>
      </c>
      <c r="AS108" s="6" t="str">
        <f t="shared" si="26"/>
        <v/>
      </c>
      <c r="AT108" s="6" t="str">
        <f t="shared" si="27"/>
        <v/>
      </c>
      <c r="AU108" s="6" t="str">
        <f t="shared" si="16"/>
        <v/>
      </c>
      <c r="AV108" s="6" t="str">
        <f t="shared" si="19"/>
        <v/>
      </c>
      <c r="AW108" s="6" t="str">
        <f t="shared" si="20"/>
        <v/>
      </c>
      <c r="AX108" s="6"/>
      <c r="AY108" s="6" t="str">
        <f t="shared" si="21"/>
        <v/>
      </c>
      <c r="AZ108" s="6"/>
      <c r="BA108" s="6" t="str">
        <f t="shared" si="22"/>
        <v/>
      </c>
      <c r="BB108" s="6" t="str">
        <f t="shared" si="23"/>
        <v/>
      </c>
      <c r="BC108" s="144">
        <f t="shared" si="24"/>
        <v>1</v>
      </c>
      <c r="BD108" s="144">
        <f t="shared" si="25"/>
        <v>1</v>
      </c>
    </row>
    <row r="109" spans="2:56" hidden="1" x14ac:dyDescent="0.3">
      <c r="B109" s="36" t="s">
        <v>2009</v>
      </c>
      <c r="C109" s="115" t="s">
        <v>1652</v>
      </c>
      <c r="D109" s="115">
        <v>40366</v>
      </c>
      <c r="E109" s="115" t="s">
        <v>1652</v>
      </c>
      <c r="F109" s="36" t="s">
        <v>1647</v>
      </c>
      <c r="G109" s="36" t="s">
        <v>1648</v>
      </c>
      <c r="H109" s="36" t="s">
        <v>1649</v>
      </c>
      <c r="I109" s="36" t="s">
        <v>1663</v>
      </c>
      <c r="J109" s="36" t="s">
        <v>1664</v>
      </c>
      <c r="K109" s="115">
        <v>40483</v>
      </c>
      <c r="L109" s="36" t="s">
        <v>1665</v>
      </c>
      <c r="M109" s="36" t="s">
        <v>1666</v>
      </c>
      <c r="N109" s="115" t="s">
        <v>1652</v>
      </c>
      <c r="O109" s="115" t="s">
        <v>1652</v>
      </c>
      <c r="P109" s="36" t="s">
        <v>1655</v>
      </c>
      <c r="Q109" s="36">
        <v>1.5</v>
      </c>
      <c r="R109" s="36" t="s">
        <v>1683</v>
      </c>
      <c r="S109" s="36" t="s">
        <v>700</v>
      </c>
      <c r="T109" s="115" t="s">
        <v>1652</v>
      </c>
      <c r="U109" s="115" t="s">
        <v>1652</v>
      </c>
      <c r="V109" s="36" t="s">
        <v>2010</v>
      </c>
      <c r="W109" s="36" t="s">
        <v>1952</v>
      </c>
      <c r="X109" s="36" t="s">
        <v>1720</v>
      </c>
      <c r="Y109" s="36" t="s">
        <v>1721</v>
      </c>
      <c r="Z109" s="36" t="s">
        <v>1953</v>
      </c>
      <c r="AA109" s="36" t="s">
        <v>1723</v>
      </c>
      <c r="AB109" s="36" t="s">
        <v>1832</v>
      </c>
      <c r="AD109" s="6" t="str">
        <f>IF(IFERROR(INDEX('Previous cycle SCE'!$AH:$AH,MATCH(B109,'Previous cycle SCE'!$B:$B,0)),"Not in Previous Cycle")=0,"",IFERROR(INDEX('Previous cycle SCE'!$AH:$AH,MATCH(B109,'Previous cycle SCE'!$B:$B,0)),"Not in Previous Cycle"))</f>
        <v/>
      </c>
      <c r="AE109" s="6" t="str">
        <f>IF(IFERROR(INDEX('Previous cycle SCE'!AI:AI,MATCH($B109,'Previous cycle SCE'!$B:$B,0)),"Not in Previous Cycle")=0,"",IFERROR(INDEX('Previous cycle SCE'!AI:AI,MATCH($B109,'Previous cycle SCE'!$B:$B,0)),"Not in Previous Cycle"))</f>
        <v/>
      </c>
      <c r="AF109" s="6" t="str">
        <f>IFERROR(IF(INDEX('Previous cycle SCE'!AH:AH,MATCH($X109,'Previous cycle SCE'!$X:$X,0))=0,"",INDEX('Previous cycle SCE'!AH:AH,MATCH($X109,'Previous cycle SCE'!$X:$X,0))),IF(ISNUMBER(SEARCH("Active",$I109)),"No Match - Review","No Match - Ignore"))</f>
        <v/>
      </c>
      <c r="AG109" s="6" t="str">
        <f>IFERROR(IF(INDEX('Previous cycle SCE'!AI:AI,MATCH($X109,'Previous cycle SCE'!$X:$X,0))=0,"",INDEX('Previous cycle SCE'!AI:AI,MATCH($X109,'Previous cycle SCE'!$X:$X,0))),IF(ISNUMBER(SEARCH("Active",$I109)),"No Match - Review","No Match - Ignore"))</f>
        <v/>
      </c>
      <c r="AH109" s="6" t="str" cm="1">
        <f t="array" ref="AH109">IF(X109&lt;&gt;"",_xlfn.CHOOSECOLS(_xlfn.TEXTSPLIT(_xlfn.CHOOSECOLS(_xlfn.TEXTSPLIT(X109,"/"),1)," "),1),"Check")</f>
        <v>Antelope</v>
      </c>
      <c r="AI109" s="6" cm="1">
        <f t="array" ref="AI109">IFERROR(VALUE(SUBSTITUTE(IF(X109&lt;&gt;"",VALUE(_xlfn.TEXTSPLIT(_xlfn.CHOOSECOLS(_xlfn.TEXTSPLIT(X109," "),2),"/")),"Check"),220,230)),"Check")</f>
        <v>230</v>
      </c>
      <c r="AJ109" s="6" t="str">
        <f>IF(COUNTIF(Substations!Q:Q,_xlfn.CONCAT(TEXT(AH109,"@"),TEXT(AI109,"@")))&gt;=1,"","Check")</f>
        <v/>
      </c>
      <c r="AK109" s="6"/>
      <c r="AL109" s="6">
        <f>IFERROR(INDEX('2024 TPD Allocation Report'!$F:$F,MATCH(B109,'2024 TPD Allocation Report'!$B:$B,0)),1)</f>
        <v>1</v>
      </c>
      <c r="AM109" s="6"/>
      <c r="AN109" s="6" t="b">
        <f t="shared" si="17"/>
        <v>0</v>
      </c>
      <c r="AO109" s="12" t="str">
        <f>IF(X109="","",IF(AK109&lt;&gt;"",IF(AK109="DROP","",INDEX(Substations!A:A,MATCH(AK109,Substations!Q:Q,0))),IF(AH109&lt;&gt;"",AH109,IF(AF109&lt;&gt;"",AF109,IF(AD109&lt;&gt;"",AD109,"")))))</f>
        <v>Antelope</v>
      </c>
      <c r="AP109" s="12">
        <f>IF(X109="","",IF(AK109&lt;&gt;"",IF(AK109="DROP","",INDEX(Substations!G:G,MATCH(AK109,Substations!Q:Q,0))),IF(AI109&lt;&gt;"",IF(AND(AI109="Check",AH109&lt;&gt;"Check"),IF(AE109&lt;&gt;"",AE109,IF(AG109&lt;&gt;"",AG109,"Check")),AI109),IF(AG109&lt;&gt;"",AG109,IF(AG109&lt;&gt;"",AG109,IF(AE109&lt;&gt;"",AE109,"Check"))))))</f>
        <v>230</v>
      </c>
      <c r="AQ109" s="6" t="str">
        <f t="shared" si="18"/>
        <v/>
      </c>
      <c r="AR109" s="6" t="str">
        <f t="shared" si="15"/>
        <v/>
      </c>
      <c r="AS109" s="6" t="str">
        <f t="shared" si="26"/>
        <v/>
      </c>
      <c r="AT109" s="6" t="str">
        <f t="shared" si="27"/>
        <v/>
      </c>
      <c r="AU109" s="6" t="str">
        <f t="shared" si="16"/>
        <v/>
      </c>
      <c r="AV109" s="6" t="str">
        <f t="shared" si="19"/>
        <v/>
      </c>
      <c r="AW109" s="6" t="str">
        <f t="shared" si="20"/>
        <v/>
      </c>
      <c r="AX109" s="6"/>
      <c r="AY109" s="6" t="str">
        <f t="shared" si="21"/>
        <v/>
      </c>
      <c r="AZ109" s="6"/>
      <c r="BA109" s="6" t="str">
        <f t="shared" si="22"/>
        <v/>
      </c>
      <c r="BB109" s="6" t="str">
        <f t="shared" si="23"/>
        <v/>
      </c>
      <c r="BC109" s="144">
        <f t="shared" si="24"/>
        <v>0</v>
      </c>
      <c r="BD109" s="144">
        <f t="shared" si="25"/>
        <v>0</v>
      </c>
    </row>
    <row r="110" spans="2:56" hidden="1" x14ac:dyDescent="0.3">
      <c r="B110" s="36" t="s">
        <v>2011</v>
      </c>
      <c r="C110" s="115">
        <v>40366</v>
      </c>
      <c r="D110" s="115">
        <v>40366</v>
      </c>
      <c r="E110" s="115">
        <v>40476</v>
      </c>
      <c r="F110" s="36" t="s">
        <v>1647</v>
      </c>
      <c r="G110" s="36" t="s">
        <v>1648</v>
      </c>
      <c r="H110" s="36" t="s">
        <v>1668</v>
      </c>
      <c r="I110" s="36" t="s">
        <v>1663</v>
      </c>
      <c r="J110" s="36" t="s">
        <v>1664</v>
      </c>
      <c r="K110" s="115">
        <v>41451</v>
      </c>
      <c r="L110" s="36" t="s">
        <v>1665</v>
      </c>
      <c r="M110" s="36" t="s">
        <v>1666</v>
      </c>
      <c r="N110" s="115" t="s">
        <v>1652</v>
      </c>
      <c r="O110" s="115" t="s">
        <v>1652</v>
      </c>
      <c r="P110" s="36" t="s">
        <v>1655</v>
      </c>
      <c r="Q110" s="36">
        <v>1</v>
      </c>
      <c r="R110" s="36" t="s">
        <v>738</v>
      </c>
      <c r="S110" s="36" t="s">
        <v>700</v>
      </c>
      <c r="T110" s="115" t="s">
        <v>1652</v>
      </c>
      <c r="U110" s="115">
        <v>41671</v>
      </c>
      <c r="V110" s="36" t="s">
        <v>1780</v>
      </c>
      <c r="W110" s="36" t="s">
        <v>1780</v>
      </c>
      <c r="X110" s="36" t="s">
        <v>1720</v>
      </c>
      <c r="Y110" s="36" t="s">
        <v>1721</v>
      </c>
      <c r="Z110" s="36" t="s">
        <v>1781</v>
      </c>
      <c r="AA110" s="36" t="s">
        <v>1723</v>
      </c>
      <c r="AB110" s="36" t="s">
        <v>1782</v>
      </c>
      <c r="AD110" s="6" t="str">
        <f>IF(IFERROR(INDEX('Previous cycle SCE'!$AH:$AH,MATCH(B110,'Previous cycle SCE'!$B:$B,0)),"Not in Previous Cycle")=0,"",IFERROR(INDEX('Previous cycle SCE'!$AH:$AH,MATCH(B110,'Previous cycle SCE'!$B:$B,0)),"Not in Previous Cycle"))</f>
        <v/>
      </c>
      <c r="AE110" s="6" t="str">
        <f>IF(IFERROR(INDEX('Previous cycle SCE'!AI:AI,MATCH($B110,'Previous cycle SCE'!$B:$B,0)),"Not in Previous Cycle")=0,"",IFERROR(INDEX('Previous cycle SCE'!AI:AI,MATCH($B110,'Previous cycle SCE'!$B:$B,0)),"Not in Previous Cycle"))</f>
        <v/>
      </c>
      <c r="AF110" s="6" t="str">
        <f>IFERROR(IF(INDEX('Previous cycle SCE'!AH:AH,MATCH($X110,'Previous cycle SCE'!$X:$X,0))=0,"",INDEX('Previous cycle SCE'!AH:AH,MATCH($X110,'Previous cycle SCE'!$X:$X,0))),IF(ISNUMBER(SEARCH("Active",$I110)),"No Match - Review","No Match - Ignore"))</f>
        <v/>
      </c>
      <c r="AG110" s="6" t="str">
        <f>IFERROR(IF(INDEX('Previous cycle SCE'!AI:AI,MATCH($X110,'Previous cycle SCE'!$X:$X,0))=0,"",INDEX('Previous cycle SCE'!AI:AI,MATCH($X110,'Previous cycle SCE'!$X:$X,0))),IF(ISNUMBER(SEARCH("Active",$I110)),"No Match - Review","No Match - Ignore"))</f>
        <v/>
      </c>
      <c r="AH110" s="6" t="str" cm="1">
        <f t="array" ref="AH110">IF(X110&lt;&gt;"",_xlfn.CHOOSECOLS(_xlfn.TEXTSPLIT(_xlfn.CHOOSECOLS(_xlfn.TEXTSPLIT(X110,"/"),1)," "),1),"Check")</f>
        <v>Antelope</v>
      </c>
      <c r="AI110" s="6" cm="1">
        <f t="array" ref="AI110">IFERROR(VALUE(SUBSTITUTE(IF(X110&lt;&gt;"",VALUE(_xlfn.TEXTSPLIT(_xlfn.CHOOSECOLS(_xlfn.TEXTSPLIT(X110," "),2),"/")),"Check"),220,230)),"Check")</f>
        <v>230</v>
      </c>
      <c r="AJ110" s="6" t="str">
        <f>IF(COUNTIF(Substations!Q:Q,_xlfn.CONCAT(TEXT(AH110,"@"),TEXT(AI110,"@")))&gt;=1,"","Check")</f>
        <v/>
      </c>
      <c r="AK110" s="6"/>
      <c r="AL110" s="6">
        <f>IFERROR(INDEX('2024 TPD Allocation Report'!$F:$F,MATCH(B110,'2024 TPD Allocation Report'!$B:$B,0)),1)</f>
        <v>1</v>
      </c>
      <c r="AM110" s="6"/>
      <c r="AN110" s="6" t="b">
        <f t="shared" si="17"/>
        <v>0</v>
      </c>
      <c r="AO110" s="12" t="str">
        <f>IF(X110="","",IF(AK110&lt;&gt;"",IF(AK110="DROP","",INDEX(Substations!A:A,MATCH(AK110,Substations!Q:Q,0))),IF(AH110&lt;&gt;"",AH110,IF(AF110&lt;&gt;"",AF110,IF(AD110&lt;&gt;"",AD110,"")))))</f>
        <v>Antelope</v>
      </c>
      <c r="AP110" s="12">
        <f>IF(X110="","",IF(AK110&lt;&gt;"",IF(AK110="DROP","",INDEX(Substations!G:G,MATCH(AK110,Substations!Q:Q,0))),IF(AI110&lt;&gt;"",IF(AND(AI110="Check",AH110&lt;&gt;"Check"),IF(AE110&lt;&gt;"",AE110,IF(AG110&lt;&gt;"",AG110,"Check")),AI110),IF(AG110&lt;&gt;"",AG110,IF(AG110&lt;&gt;"",AG110,IF(AE110&lt;&gt;"",AE110,"Check"))))))</f>
        <v>230</v>
      </c>
      <c r="AQ110" s="6" t="str">
        <f t="shared" si="18"/>
        <v/>
      </c>
      <c r="AR110" s="6" t="str">
        <f t="shared" si="15"/>
        <v/>
      </c>
      <c r="AS110" s="6" t="str">
        <f t="shared" si="26"/>
        <v/>
      </c>
      <c r="AT110" s="6" t="str">
        <f t="shared" si="27"/>
        <v/>
      </c>
      <c r="AU110" s="6" t="str">
        <f t="shared" si="16"/>
        <v/>
      </c>
      <c r="AV110" s="6" t="str">
        <f t="shared" si="19"/>
        <v/>
      </c>
      <c r="AW110" s="6" t="str">
        <f t="shared" si="20"/>
        <v/>
      </c>
      <c r="AX110" s="6"/>
      <c r="AY110" s="6" t="str">
        <f t="shared" si="21"/>
        <v/>
      </c>
      <c r="AZ110" s="6"/>
      <c r="BA110" s="6" t="str">
        <f t="shared" si="22"/>
        <v/>
      </c>
      <c r="BB110" s="6" t="str">
        <f t="shared" si="23"/>
        <v/>
      </c>
      <c r="BC110" s="144">
        <f t="shared" si="24"/>
        <v>0</v>
      </c>
      <c r="BD110" s="144">
        <f t="shared" si="25"/>
        <v>0</v>
      </c>
    </row>
    <row r="111" spans="2:56" hidden="1" x14ac:dyDescent="0.3">
      <c r="B111" s="36" t="s">
        <v>2012</v>
      </c>
      <c r="C111" s="115" t="s">
        <v>1652</v>
      </c>
      <c r="D111" s="115">
        <v>40366</v>
      </c>
      <c r="E111" s="115" t="s">
        <v>1652</v>
      </c>
      <c r="F111" s="36" t="s">
        <v>1647</v>
      </c>
      <c r="G111" s="36" t="s">
        <v>1648</v>
      </c>
      <c r="H111" s="36" t="s">
        <v>1649</v>
      </c>
      <c r="I111" s="36" t="s">
        <v>1663</v>
      </c>
      <c r="J111" s="36" t="s">
        <v>1664</v>
      </c>
      <c r="K111" s="115">
        <v>40429</v>
      </c>
      <c r="L111" s="36" t="s">
        <v>1665</v>
      </c>
      <c r="M111" s="36" t="s">
        <v>1666</v>
      </c>
      <c r="N111" s="115" t="s">
        <v>1652</v>
      </c>
      <c r="O111" s="115" t="s">
        <v>1652</v>
      </c>
      <c r="P111" s="36" t="s">
        <v>1652</v>
      </c>
      <c r="Q111" s="36">
        <v>1.5</v>
      </c>
      <c r="R111" s="36" t="s">
        <v>1652</v>
      </c>
      <c r="S111" s="36" t="s">
        <v>1652</v>
      </c>
      <c r="T111" s="115" t="s">
        <v>1652</v>
      </c>
      <c r="U111" s="115" t="s">
        <v>1652</v>
      </c>
      <c r="V111" s="36" t="s">
        <v>1652</v>
      </c>
      <c r="W111" s="36" t="s">
        <v>1652</v>
      </c>
      <c r="X111" s="36" t="s">
        <v>1652</v>
      </c>
      <c r="Y111" s="36" t="s">
        <v>1652</v>
      </c>
      <c r="Z111" s="36" t="s">
        <v>1652</v>
      </c>
      <c r="AA111" s="36" t="s">
        <v>1652</v>
      </c>
      <c r="AB111" s="36" t="s">
        <v>1652</v>
      </c>
      <c r="AD111" s="6" t="str">
        <f>IF(IFERROR(INDEX('Previous cycle SCE'!$AH:$AH,MATCH(B111,'Previous cycle SCE'!$B:$B,0)),"Not in Previous Cycle")=0,"",IFERROR(INDEX('Previous cycle SCE'!$AH:$AH,MATCH(B111,'Previous cycle SCE'!$B:$B,0)),"Not in Previous Cycle"))</f>
        <v/>
      </c>
      <c r="AE111" s="6" t="str">
        <f>IF(IFERROR(INDEX('Previous cycle SCE'!AI:AI,MATCH($B111,'Previous cycle SCE'!$B:$B,0)),"Not in Previous Cycle")=0,"",IFERROR(INDEX('Previous cycle SCE'!AI:AI,MATCH($B111,'Previous cycle SCE'!$B:$B,0)),"Not in Previous Cycle"))</f>
        <v/>
      </c>
      <c r="AF111" s="6" t="str">
        <f>IFERROR(IF(INDEX('Previous cycle SCE'!AH:AH,MATCH($X111,'Previous cycle SCE'!$X:$X,0))=0,"",INDEX('Previous cycle SCE'!AH:AH,MATCH($X111,'Previous cycle SCE'!$X:$X,0))),IF(ISNUMBER(SEARCH("Active",$I111)),"No Match - Review","No Match - Ignore"))</f>
        <v/>
      </c>
      <c r="AG111" s="6" t="str">
        <f>IFERROR(IF(INDEX('Previous cycle SCE'!AI:AI,MATCH($X111,'Previous cycle SCE'!$X:$X,0))=0,"",INDEX('Previous cycle SCE'!AI:AI,MATCH($X111,'Previous cycle SCE'!$X:$X,0))),IF(ISNUMBER(SEARCH("Active",$I111)),"No Match - Review","No Match - Ignore"))</f>
        <v/>
      </c>
      <c r="AH111" s="6" t="str" cm="1">
        <f t="array" ref="AH111">IF(X111&lt;&gt;"",_xlfn.CHOOSECOLS(_xlfn.TEXTSPLIT(_xlfn.CHOOSECOLS(_xlfn.TEXTSPLIT(X111,"/"),1)," "),1),"Check")</f>
        <v>Check</v>
      </c>
      <c r="AI111" s="6" t="str" cm="1">
        <f t="array" ref="AI111">IFERROR(VALUE(SUBSTITUTE(IF(X111&lt;&gt;"",VALUE(_xlfn.TEXTSPLIT(_xlfn.CHOOSECOLS(_xlfn.TEXTSPLIT(X111," "),2),"/")),"Check"),220,230)),"Check")</f>
        <v>Check</v>
      </c>
      <c r="AJ111" s="6" t="str">
        <f>IF(COUNTIF(Substations!Q:Q,_xlfn.CONCAT(TEXT(AH111,"@"),TEXT(AI111,"@")))&gt;=1,"","Check")</f>
        <v>Check</v>
      </c>
      <c r="AK111" s="6"/>
      <c r="AL111" s="6">
        <f>IFERROR(INDEX('2024 TPD Allocation Report'!$F:$F,MATCH(B111,'2024 TPD Allocation Report'!$B:$B,0)),1)</f>
        <v>1</v>
      </c>
      <c r="AM111" s="6"/>
      <c r="AN111" s="6" t="b">
        <f t="shared" si="17"/>
        <v>0</v>
      </c>
      <c r="AO111" s="12" t="str">
        <f>IF(X111="","",IF(AK111&lt;&gt;"",IF(AK111="DROP","",INDEX(Substations!A:A,MATCH(AK111,Substations!Q:Q,0))),IF(AH111&lt;&gt;"",AH111,IF(AF111&lt;&gt;"",AF111,IF(AD111&lt;&gt;"",AD111,"")))))</f>
        <v/>
      </c>
      <c r="AP111" s="12" t="str">
        <f>IF(X111="","",IF(AK111&lt;&gt;"",IF(AK111="DROP","",INDEX(Substations!G:G,MATCH(AK111,Substations!Q:Q,0))),IF(AI111&lt;&gt;"",IF(AND(AI111="Check",AH111&lt;&gt;"Check"),IF(AE111&lt;&gt;"",AE111,IF(AG111&lt;&gt;"",AG111,"Check")),AI111),IF(AG111&lt;&gt;"",AG111,IF(AG111&lt;&gt;"",AG111,IF(AE111&lt;&gt;"",AE111,"Check"))))))</f>
        <v/>
      </c>
      <c r="AQ111" s="6" t="str">
        <f t="shared" si="18"/>
        <v/>
      </c>
      <c r="AR111" s="6" t="str">
        <f t="shared" si="15"/>
        <v/>
      </c>
      <c r="AS111" s="6" t="str">
        <f t="shared" si="26"/>
        <v/>
      </c>
      <c r="AT111" s="6" t="str">
        <f t="shared" si="27"/>
        <v/>
      </c>
      <c r="AU111" s="6" t="str">
        <f t="shared" si="16"/>
        <v/>
      </c>
      <c r="AV111" s="6" t="str">
        <f t="shared" si="19"/>
        <v/>
      </c>
      <c r="AW111" s="6" t="str">
        <f t="shared" si="20"/>
        <v/>
      </c>
      <c r="AX111" s="6"/>
      <c r="AY111" s="6" t="str">
        <f t="shared" si="21"/>
        <v/>
      </c>
      <c r="AZ111" s="6"/>
      <c r="BA111" s="6" t="str">
        <f t="shared" si="22"/>
        <v/>
      </c>
      <c r="BB111" s="6" t="str">
        <f t="shared" si="23"/>
        <v/>
      </c>
      <c r="BC111" s="144">
        <f t="shared" si="24"/>
        <v>0</v>
      </c>
      <c r="BD111" s="144">
        <f t="shared" si="25"/>
        <v>0</v>
      </c>
    </row>
    <row r="112" spans="2:56" hidden="1" x14ac:dyDescent="0.3">
      <c r="B112" s="36" t="s">
        <v>2013</v>
      </c>
      <c r="C112" s="115" t="s">
        <v>1652</v>
      </c>
      <c r="D112" s="115">
        <v>40366</v>
      </c>
      <c r="E112" s="115" t="s">
        <v>1652</v>
      </c>
      <c r="F112" s="36" t="s">
        <v>1647</v>
      </c>
      <c r="G112" s="36" t="s">
        <v>1648</v>
      </c>
      <c r="H112" s="36" t="s">
        <v>1649</v>
      </c>
      <c r="I112" s="36" t="s">
        <v>1663</v>
      </c>
      <c r="J112" s="36" t="s">
        <v>1664</v>
      </c>
      <c r="K112" s="115">
        <v>40429</v>
      </c>
      <c r="L112" s="36" t="s">
        <v>1665</v>
      </c>
      <c r="M112" s="36" t="s">
        <v>1666</v>
      </c>
      <c r="N112" s="115" t="s">
        <v>1652</v>
      </c>
      <c r="O112" s="115" t="s">
        <v>1652</v>
      </c>
      <c r="P112" s="36" t="s">
        <v>1652</v>
      </c>
      <c r="Q112" s="36">
        <v>1.5</v>
      </c>
      <c r="R112" s="36" t="s">
        <v>1652</v>
      </c>
      <c r="S112" s="36" t="s">
        <v>1652</v>
      </c>
      <c r="T112" s="115" t="s">
        <v>1652</v>
      </c>
      <c r="U112" s="115" t="s">
        <v>1652</v>
      </c>
      <c r="V112" s="36" t="s">
        <v>2014</v>
      </c>
      <c r="W112" s="36" t="s">
        <v>1850</v>
      </c>
      <c r="X112" s="36" t="s">
        <v>1720</v>
      </c>
      <c r="Y112" s="36" t="s">
        <v>1721</v>
      </c>
      <c r="Z112" s="36" t="s">
        <v>1851</v>
      </c>
      <c r="AA112" s="36" t="s">
        <v>1723</v>
      </c>
      <c r="AB112" s="36" t="s">
        <v>1852</v>
      </c>
      <c r="AD112" s="6" t="str">
        <f>IF(IFERROR(INDEX('Previous cycle SCE'!$AH:$AH,MATCH(B112,'Previous cycle SCE'!$B:$B,0)),"Not in Previous Cycle")=0,"",IFERROR(INDEX('Previous cycle SCE'!$AH:$AH,MATCH(B112,'Previous cycle SCE'!$B:$B,0)),"Not in Previous Cycle"))</f>
        <v/>
      </c>
      <c r="AE112" s="6" t="str">
        <f>IF(IFERROR(INDEX('Previous cycle SCE'!AI:AI,MATCH($B112,'Previous cycle SCE'!$B:$B,0)),"Not in Previous Cycle")=0,"",IFERROR(INDEX('Previous cycle SCE'!AI:AI,MATCH($B112,'Previous cycle SCE'!$B:$B,0)),"Not in Previous Cycle"))</f>
        <v/>
      </c>
      <c r="AF112" s="6" t="str">
        <f>IFERROR(IF(INDEX('Previous cycle SCE'!AH:AH,MATCH($X112,'Previous cycle SCE'!$X:$X,0))=0,"",INDEX('Previous cycle SCE'!AH:AH,MATCH($X112,'Previous cycle SCE'!$X:$X,0))),IF(ISNUMBER(SEARCH("Active",$I112)),"No Match - Review","No Match - Ignore"))</f>
        <v/>
      </c>
      <c r="AG112" s="6" t="str">
        <f>IFERROR(IF(INDEX('Previous cycle SCE'!AI:AI,MATCH($X112,'Previous cycle SCE'!$X:$X,0))=0,"",INDEX('Previous cycle SCE'!AI:AI,MATCH($X112,'Previous cycle SCE'!$X:$X,0))),IF(ISNUMBER(SEARCH("Active",$I112)),"No Match - Review","No Match - Ignore"))</f>
        <v/>
      </c>
      <c r="AH112" s="6" t="str" cm="1">
        <f t="array" ref="AH112">IF(X112&lt;&gt;"",_xlfn.CHOOSECOLS(_xlfn.TEXTSPLIT(_xlfn.CHOOSECOLS(_xlfn.TEXTSPLIT(X112,"/"),1)," "),1),"Check")</f>
        <v>Antelope</v>
      </c>
      <c r="AI112" s="6" cm="1">
        <f t="array" ref="AI112">IFERROR(VALUE(SUBSTITUTE(IF(X112&lt;&gt;"",VALUE(_xlfn.TEXTSPLIT(_xlfn.CHOOSECOLS(_xlfn.TEXTSPLIT(X112," "),2),"/")),"Check"),220,230)),"Check")</f>
        <v>230</v>
      </c>
      <c r="AJ112" s="6" t="str">
        <f>IF(COUNTIF(Substations!Q:Q,_xlfn.CONCAT(TEXT(AH112,"@"),TEXT(AI112,"@")))&gt;=1,"","Check")</f>
        <v/>
      </c>
      <c r="AK112" s="6"/>
      <c r="AL112" s="6">
        <f>IFERROR(INDEX('2024 TPD Allocation Report'!$F:$F,MATCH(B112,'2024 TPD Allocation Report'!$B:$B,0)),1)</f>
        <v>1</v>
      </c>
      <c r="AM112" s="6"/>
      <c r="AN112" s="6" t="b">
        <f t="shared" si="17"/>
        <v>0</v>
      </c>
      <c r="AO112" s="12" t="str">
        <f>IF(X112="","",IF(AK112&lt;&gt;"",IF(AK112="DROP","",INDEX(Substations!A:A,MATCH(AK112,Substations!Q:Q,0))),IF(AH112&lt;&gt;"",AH112,IF(AF112&lt;&gt;"",AF112,IF(AD112&lt;&gt;"",AD112,"")))))</f>
        <v>Antelope</v>
      </c>
      <c r="AP112" s="12">
        <f>IF(X112="","",IF(AK112&lt;&gt;"",IF(AK112="DROP","",INDEX(Substations!G:G,MATCH(AK112,Substations!Q:Q,0))),IF(AI112&lt;&gt;"",IF(AND(AI112="Check",AH112&lt;&gt;"Check"),IF(AE112&lt;&gt;"",AE112,IF(AG112&lt;&gt;"",AG112,"Check")),AI112),IF(AG112&lt;&gt;"",AG112,IF(AG112&lt;&gt;"",AG112,IF(AE112&lt;&gt;"",AE112,"Check"))))))</f>
        <v>230</v>
      </c>
      <c r="AQ112" s="6" t="str">
        <f t="shared" si="18"/>
        <v/>
      </c>
      <c r="AR112" s="6" t="str">
        <f t="shared" si="15"/>
        <v/>
      </c>
      <c r="AS112" s="6" t="str">
        <f t="shared" si="26"/>
        <v/>
      </c>
      <c r="AT112" s="6" t="str">
        <f t="shared" si="27"/>
        <v/>
      </c>
      <c r="AU112" s="6" t="str">
        <f t="shared" si="16"/>
        <v/>
      </c>
      <c r="AV112" s="6" t="str">
        <f t="shared" si="19"/>
        <v/>
      </c>
      <c r="AW112" s="6" t="str">
        <f t="shared" si="20"/>
        <v/>
      </c>
      <c r="AX112" s="6"/>
      <c r="AY112" s="6" t="str">
        <f t="shared" si="21"/>
        <v/>
      </c>
      <c r="AZ112" s="6"/>
      <c r="BA112" s="6" t="str">
        <f t="shared" si="22"/>
        <v/>
      </c>
      <c r="BB112" s="6" t="str">
        <f t="shared" si="23"/>
        <v/>
      </c>
      <c r="BC112" s="144">
        <f t="shared" si="24"/>
        <v>0</v>
      </c>
      <c r="BD112" s="144">
        <f t="shared" si="25"/>
        <v>0</v>
      </c>
    </row>
    <row r="113" spans="2:56" hidden="1" x14ac:dyDescent="0.3">
      <c r="B113" s="36" t="s">
        <v>2015</v>
      </c>
      <c r="C113" s="115">
        <v>40366</v>
      </c>
      <c r="D113" s="115">
        <v>40366</v>
      </c>
      <c r="E113" s="115">
        <v>40477</v>
      </c>
      <c r="F113" s="36" t="s">
        <v>1647</v>
      </c>
      <c r="G113" s="36" t="s">
        <v>1648</v>
      </c>
      <c r="H113" s="36" t="s">
        <v>1668</v>
      </c>
      <c r="I113" s="36" t="s">
        <v>1650</v>
      </c>
      <c r="J113" s="36" t="s">
        <v>1651</v>
      </c>
      <c r="K113" s="115" t="s">
        <v>1652</v>
      </c>
      <c r="L113" s="36" t="s">
        <v>1653</v>
      </c>
      <c r="M113" s="36" t="s">
        <v>1654</v>
      </c>
      <c r="N113" s="115">
        <v>41262</v>
      </c>
      <c r="O113" s="115" t="s">
        <v>1652</v>
      </c>
      <c r="P113" s="36" t="s">
        <v>2016</v>
      </c>
      <c r="Q113" s="36">
        <v>0.5</v>
      </c>
      <c r="R113" s="36" t="s">
        <v>480</v>
      </c>
      <c r="S113" s="36" t="s">
        <v>700</v>
      </c>
      <c r="T113" s="115" t="s">
        <v>1652</v>
      </c>
      <c r="U113" s="115">
        <v>41470</v>
      </c>
      <c r="V113" s="36" t="s">
        <v>1846</v>
      </c>
      <c r="W113" s="36" t="s">
        <v>1846</v>
      </c>
      <c r="X113" s="36" t="s">
        <v>1728</v>
      </c>
      <c r="Y113" s="36" t="s">
        <v>1658</v>
      </c>
      <c r="Z113" s="36" t="s">
        <v>1847</v>
      </c>
      <c r="AA113" s="36" t="s">
        <v>1699</v>
      </c>
      <c r="AB113" s="36" t="s">
        <v>1848</v>
      </c>
      <c r="AD113" s="6" t="str">
        <f>IF(IFERROR(INDEX('Previous cycle SCE'!$AH:$AH,MATCH(B113,'Previous cycle SCE'!$B:$B,0)),"Not in Previous Cycle")=0,"",IFERROR(INDEX('Previous cycle SCE'!$AH:$AH,MATCH(B113,'Previous cycle SCE'!$B:$B,0)),"Not in Previous Cycle"))</f>
        <v/>
      </c>
      <c r="AE113" s="6" t="str">
        <f>IF(IFERROR(INDEX('Previous cycle SCE'!AI:AI,MATCH($B113,'Previous cycle SCE'!$B:$B,0)),"Not in Previous Cycle")=0,"",IFERROR(INDEX('Previous cycle SCE'!AI:AI,MATCH($B113,'Previous cycle SCE'!$B:$B,0)),"Not in Previous Cycle"))</f>
        <v/>
      </c>
      <c r="AF113" s="6" t="str">
        <f>IFERROR(IF(INDEX('Previous cycle SCE'!AH:AH,MATCH($X113,'Previous cycle SCE'!$X:$X,0))=0,"",INDEX('Previous cycle SCE'!AH:AH,MATCH($X113,'Previous cycle SCE'!$X:$X,0))),IF(ISNUMBER(SEARCH("Active",$I113)),"No Match - Review","No Match - Ignore"))</f>
        <v/>
      </c>
      <c r="AG113" s="6" t="str">
        <f>IFERROR(IF(INDEX('Previous cycle SCE'!AI:AI,MATCH($X113,'Previous cycle SCE'!$X:$X,0))=0,"",INDEX('Previous cycle SCE'!AI:AI,MATCH($X113,'Previous cycle SCE'!$X:$X,0))),IF(ISNUMBER(SEARCH("Active",$I113)),"No Match - Review","No Match - Ignore"))</f>
        <v/>
      </c>
      <c r="AH113" s="6" t="str" cm="1">
        <f t="array" ref="AH113">IF(X113&lt;&gt;"",_xlfn.CHOOSECOLS(_xlfn.TEXTSPLIT(_xlfn.CHOOSECOLS(_xlfn.TEXTSPLIT(X113,"/"),1)," "),1),"Check")</f>
        <v>Victor</v>
      </c>
      <c r="AI113" s="6" cm="1">
        <f t="array" ref="AI113">IFERROR(VALUE(SUBSTITUTE(IF(X113&lt;&gt;"",VALUE(_xlfn.TEXTSPLIT(_xlfn.CHOOSECOLS(_xlfn.TEXTSPLIT(X113," "),2),"/")),"Check"),220,230)),"Check")</f>
        <v>230</v>
      </c>
      <c r="AJ113" s="6" t="str">
        <f>IF(COUNTIF(Substations!Q:Q,_xlfn.CONCAT(TEXT(AH113,"@"),TEXT(AI113,"@")))&gt;=1,"","Check")</f>
        <v/>
      </c>
      <c r="AK113" s="6"/>
      <c r="AL113" s="6">
        <f>IFERROR(INDEX('2024 TPD Allocation Report'!$F:$F,MATCH(B113,'2024 TPD Allocation Report'!$B:$B,0)),1)</f>
        <v>1</v>
      </c>
      <c r="AM113" s="6"/>
      <c r="AN113" s="6" t="b">
        <f t="shared" si="17"/>
        <v>0</v>
      </c>
      <c r="AO113" s="12" t="str">
        <f>IF(X113="","",IF(AK113&lt;&gt;"",IF(AK113="DROP","",INDEX(Substations!A:A,MATCH(AK113,Substations!Q:Q,0))),IF(AH113&lt;&gt;"",AH113,IF(AF113&lt;&gt;"",AF113,IF(AD113&lt;&gt;"",AD113,"")))))</f>
        <v>Victor</v>
      </c>
      <c r="AP113" s="12">
        <f>IF(X113="","",IF(AK113&lt;&gt;"",IF(AK113="DROP","",INDEX(Substations!G:G,MATCH(AK113,Substations!Q:Q,0))),IF(AI113&lt;&gt;"",IF(AND(AI113="Check",AH113&lt;&gt;"Check"),IF(AE113&lt;&gt;"",AE113,IF(AG113&lt;&gt;"",AG113,"Check")),AI113),IF(AG113&lt;&gt;"",AG113,IF(AG113&lt;&gt;"",AG113,IF(AE113&lt;&gt;"",AE113,"Check"))))))</f>
        <v>230</v>
      </c>
      <c r="AQ113" s="6" t="str">
        <f t="shared" si="18"/>
        <v/>
      </c>
      <c r="AR113" s="6" t="str">
        <f t="shared" si="15"/>
        <v/>
      </c>
      <c r="AS113" s="6" t="str">
        <f t="shared" si="26"/>
        <v/>
      </c>
      <c r="AT113" s="6" t="str">
        <f t="shared" si="27"/>
        <v/>
      </c>
      <c r="AU113" s="6" t="str">
        <f t="shared" si="16"/>
        <v/>
      </c>
      <c r="AV113" s="6" t="str">
        <f t="shared" si="19"/>
        <v/>
      </c>
      <c r="AW113" s="6" t="str">
        <f t="shared" si="20"/>
        <v/>
      </c>
      <c r="AX113" s="6"/>
      <c r="AY113" s="6" t="str">
        <f t="shared" si="21"/>
        <v/>
      </c>
      <c r="AZ113" s="6"/>
      <c r="BA113" s="6" t="str">
        <f t="shared" si="22"/>
        <v/>
      </c>
      <c r="BB113" s="6" t="str">
        <f t="shared" si="23"/>
        <v/>
      </c>
      <c r="BC113" s="144">
        <f t="shared" si="24"/>
        <v>1</v>
      </c>
      <c r="BD113" s="144">
        <f t="shared" si="25"/>
        <v>1</v>
      </c>
    </row>
    <row r="114" spans="2:56" hidden="1" x14ac:dyDescent="0.3">
      <c r="B114" s="36" t="s">
        <v>2017</v>
      </c>
      <c r="C114" s="115">
        <v>40366</v>
      </c>
      <c r="D114" s="115">
        <v>40366</v>
      </c>
      <c r="E114" s="115">
        <v>40476</v>
      </c>
      <c r="F114" s="36" t="s">
        <v>1647</v>
      </c>
      <c r="G114" s="36" t="s">
        <v>1648</v>
      </c>
      <c r="H114" s="36" t="s">
        <v>1668</v>
      </c>
      <c r="I114" s="36" t="s">
        <v>1663</v>
      </c>
      <c r="J114" s="36" t="s">
        <v>1664</v>
      </c>
      <c r="K114" s="115">
        <v>41418</v>
      </c>
      <c r="L114" s="36" t="s">
        <v>1665</v>
      </c>
      <c r="M114" s="36" t="s">
        <v>1666</v>
      </c>
      <c r="N114" s="115" t="s">
        <v>1652</v>
      </c>
      <c r="O114" s="115" t="s">
        <v>1652</v>
      </c>
      <c r="P114" s="36" t="s">
        <v>1655</v>
      </c>
      <c r="Q114" s="36">
        <v>1.5</v>
      </c>
      <c r="R114" s="36" t="s">
        <v>738</v>
      </c>
      <c r="S114" s="36" t="s">
        <v>700</v>
      </c>
      <c r="T114" s="115">
        <v>40909</v>
      </c>
      <c r="U114" s="115">
        <v>41815</v>
      </c>
      <c r="V114" s="36" t="s">
        <v>1923</v>
      </c>
      <c r="W114" s="36" t="s">
        <v>1924</v>
      </c>
      <c r="X114" s="36" t="s">
        <v>1720</v>
      </c>
      <c r="Y114" s="36" t="s">
        <v>1721</v>
      </c>
      <c r="Z114" s="36" t="s">
        <v>1925</v>
      </c>
      <c r="AA114" s="36" t="s">
        <v>1723</v>
      </c>
      <c r="AB114" s="36" t="s">
        <v>1926</v>
      </c>
      <c r="AD114" s="6" t="str">
        <f>IF(IFERROR(INDEX('Previous cycle SCE'!$AH:$AH,MATCH(B114,'Previous cycle SCE'!$B:$B,0)),"Not in Previous Cycle")=0,"",IFERROR(INDEX('Previous cycle SCE'!$AH:$AH,MATCH(B114,'Previous cycle SCE'!$B:$B,0)),"Not in Previous Cycle"))</f>
        <v/>
      </c>
      <c r="AE114" s="6" t="str">
        <f>IF(IFERROR(INDEX('Previous cycle SCE'!AI:AI,MATCH($B114,'Previous cycle SCE'!$B:$B,0)),"Not in Previous Cycle")=0,"",IFERROR(INDEX('Previous cycle SCE'!AI:AI,MATCH($B114,'Previous cycle SCE'!$B:$B,0)),"Not in Previous Cycle"))</f>
        <v/>
      </c>
      <c r="AF114" s="6" t="str">
        <f>IFERROR(IF(INDEX('Previous cycle SCE'!AH:AH,MATCH($X114,'Previous cycle SCE'!$X:$X,0))=0,"",INDEX('Previous cycle SCE'!AH:AH,MATCH($X114,'Previous cycle SCE'!$X:$X,0))),IF(ISNUMBER(SEARCH("Active",$I114)),"No Match - Review","No Match - Ignore"))</f>
        <v/>
      </c>
      <c r="AG114" s="6" t="str">
        <f>IFERROR(IF(INDEX('Previous cycle SCE'!AI:AI,MATCH($X114,'Previous cycle SCE'!$X:$X,0))=0,"",INDEX('Previous cycle SCE'!AI:AI,MATCH($X114,'Previous cycle SCE'!$X:$X,0))),IF(ISNUMBER(SEARCH("Active",$I114)),"No Match - Review","No Match - Ignore"))</f>
        <v/>
      </c>
      <c r="AH114" s="6" t="str" cm="1">
        <f t="array" ref="AH114">IF(X114&lt;&gt;"",_xlfn.CHOOSECOLS(_xlfn.TEXTSPLIT(_xlfn.CHOOSECOLS(_xlfn.TEXTSPLIT(X114,"/"),1)," "),1),"Check")</f>
        <v>Antelope</v>
      </c>
      <c r="AI114" s="6" cm="1">
        <f t="array" ref="AI114">IFERROR(VALUE(SUBSTITUTE(IF(X114&lt;&gt;"",VALUE(_xlfn.TEXTSPLIT(_xlfn.CHOOSECOLS(_xlfn.TEXTSPLIT(X114," "),2),"/")),"Check"),220,230)),"Check")</f>
        <v>230</v>
      </c>
      <c r="AJ114" s="6" t="str">
        <f>IF(COUNTIF(Substations!Q:Q,_xlfn.CONCAT(TEXT(AH114,"@"),TEXT(AI114,"@")))&gt;=1,"","Check")</f>
        <v/>
      </c>
      <c r="AK114" s="6"/>
      <c r="AL114" s="6">
        <f>IFERROR(INDEX('2024 TPD Allocation Report'!$F:$F,MATCH(B114,'2024 TPD Allocation Report'!$B:$B,0)),1)</f>
        <v>1</v>
      </c>
      <c r="AM114" s="6"/>
      <c r="AN114" s="6" t="b">
        <f t="shared" si="17"/>
        <v>0</v>
      </c>
      <c r="AO114" s="12" t="str">
        <f>IF(X114="","",IF(AK114&lt;&gt;"",IF(AK114="DROP","",INDEX(Substations!A:A,MATCH(AK114,Substations!Q:Q,0))),IF(AH114&lt;&gt;"",AH114,IF(AF114&lt;&gt;"",AF114,IF(AD114&lt;&gt;"",AD114,"")))))</f>
        <v>Antelope</v>
      </c>
      <c r="AP114" s="12">
        <f>IF(X114="","",IF(AK114&lt;&gt;"",IF(AK114="DROP","",INDEX(Substations!G:G,MATCH(AK114,Substations!Q:Q,0))),IF(AI114&lt;&gt;"",IF(AND(AI114="Check",AH114&lt;&gt;"Check"),IF(AE114&lt;&gt;"",AE114,IF(AG114&lt;&gt;"",AG114,"Check")),AI114),IF(AG114&lt;&gt;"",AG114,IF(AG114&lt;&gt;"",AG114,IF(AE114&lt;&gt;"",AE114,"Check"))))))</f>
        <v>230</v>
      </c>
      <c r="AQ114" s="6" t="str">
        <f t="shared" si="18"/>
        <v/>
      </c>
      <c r="AR114" s="6" t="str">
        <f t="shared" si="15"/>
        <v/>
      </c>
      <c r="AS114" s="6" t="str">
        <f t="shared" si="26"/>
        <v/>
      </c>
      <c r="AT114" s="6" t="str">
        <f t="shared" si="27"/>
        <v/>
      </c>
      <c r="AU114" s="6" t="str">
        <f t="shared" si="16"/>
        <v/>
      </c>
      <c r="AV114" s="6" t="str">
        <f t="shared" si="19"/>
        <v/>
      </c>
      <c r="AW114" s="6" t="str">
        <f t="shared" si="20"/>
        <v/>
      </c>
      <c r="AX114" s="6"/>
      <c r="AY114" s="6" t="str">
        <f t="shared" si="21"/>
        <v/>
      </c>
      <c r="AZ114" s="6"/>
      <c r="BA114" s="6" t="str">
        <f t="shared" si="22"/>
        <v/>
      </c>
      <c r="BB114" s="6" t="str">
        <f t="shared" si="23"/>
        <v/>
      </c>
      <c r="BC114" s="144">
        <f t="shared" si="24"/>
        <v>0</v>
      </c>
      <c r="BD114" s="144">
        <f t="shared" si="25"/>
        <v>0</v>
      </c>
    </row>
    <row r="115" spans="2:56" hidden="1" x14ac:dyDescent="0.3">
      <c r="B115" s="36" t="s">
        <v>2018</v>
      </c>
      <c r="C115" s="115">
        <v>40366</v>
      </c>
      <c r="D115" s="115">
        <v>40366</v>
      </c>
      <c r="E115" s="115">
        <v>40476</v>
      </c>
      <c r="F115" s="36" t="s">
        <v>1647</v>
      </c>
      <c r="G115" s="36" t="s">
        <v>1648</v>
      </c>
      <c r="H115" s="36" t="s">
        <v>1649</v>
      </c>
      <c r="I115" s="36" t="s">
        <v>1663</v>
      </c>
      <c r="J115" s="36" t="s">
        <v>1664</v>
      </c>
      <c r="K115" s="115">
        <v>41016</v>
      </c>
      <c r="L115" s="36" t="s">
        <v>1665</v>
      </c>
      <c r="M115" s="36" t="s">
        <v>1666</v>
      </c>
      <c r="N115" s="115" t="s">
        <v>1652</v>
      </c>
      <c r="O115" s="115" t="s">
        <v>1652</v>
      </c>
      <c r="P115" s="36" t="s">
        <v>1655</v>
      </c>
      <c r="Q115" s="36">
        <v>1</v>
      </c>
      <c r="R115" s="36" t="s">
        <v>480</v>
      </c>
      <c r="S115" s="36" t="s">
        <v>700</v>
      </c>
      <c r="T115" s="115" t="s">
        <v>1652</v>
      </c>
      <c r="U115" s="115">
        <v>40909</v>
      </c>
      <c r="V115" s="36" t="s">
        <v>2019</v>
      </c>
      <c r="W115" s="36" t="s">
        <v>1846</v>
      </c>
      <c r="X115" s="36" t="s">
        <v>1728</v>
      </c>
      <c r="Y115" s="36" t="s">
        <v>1658</v>
      </c>
      <c r="Z115" s="36" t="s">
        <v>1847</v>
      </c>
      <c r="AA115" s="36" t="s">
        <v>1699</v>
      </c>
      <c r="AB115" s="36" t="s">
        <v>1848</v>
      </c>
      <c r="AD115" s="6" t="str">
        <f>IF(IFERROR(INDEX('Previous cycle SCE'!$AH:$AH,MATCH(B115,'Previous cycle SCE'!$B:$B,0)),"Not in Previous Cycle")=0,"",IFERROR(INDEX('Previous cycle SCE'!$AH:$AH,MATCH(B115,'Previous cycle SCE'!$B:$B,0)),"Not in Previous Cycle"))</f>
        <v/>
      </c>
      <c r="AE115" s="6" t="str">
        <f>IF(IFERROR(INDEX('Previous cycle SCE'!AI:AI,MATCH($B115,'Previous cycle SCE'!$B:$B,0)),"Not in Previous Cycle")=0,"",IFERROR(INDEX('Previous cycle SCE'!AI:AI,MATCH($B115,'Previous cycle SCE'!$B:$B,0)),"Not in Previous Cycle"))</f>
        <v/>
      </c>
      <c r="AF115" s="6" t="str">
        <f>IFERROR(IF(INDEX('Previous cycle SCE'!AH:AH,MATCH($X115,'Previous cycle SCE'!$X:$X,0))=0,"",INDEX('Previous cycle SCE'!AH:AH,MATCH($X115,'Previous cycle SCE'!$X:$X,0))),IF(ISNUMBER(SEARCH("Active",$I115)),"No Match - Review","No Match - Ignore"))</f>
        <v/>
      </c>
      <c r="AG115" s="6" t="str">
        <f>IFERROR(IF(INDEX('Previous cycle SCE'!AI:AI,MATCH($X115,'Previous cycle SCE'!$X:$X,0))=0,"",INDEX('Previous cycle SCE'!AI:AI,MATCH($X115,'Previous cycle SCE'!$X:$X,0))),IF(ISNUMBER(SEARCH("Active",$I115)),"No Match - Review","No Match - Ignore"))</f>
        <v/>
      </c>
      <c r="AH115" s="6" t="str" cm="1">
        <f t="array" ref="AH115">IF(X115&lt;&gt;"",_xlfn.CHOOSECOLS(_xlfn.TEXTSPLIT(_xlfn.CHOOSECOLS(_xlfn.TEXTSPLIT(X115,"/"),1)," "),1),"Check")</f>
        <v>Victor</v>
      </c>
      <c r="AI115" s="6" cm="1">
        <f t="array" ref="AI115">IFERROR(VALUE(SUBSTITUTE(IF(X115&lt;&gt;"",VALUE(_xlfn.TEXTSPLIT(_xlfn.CHOOSECOLS(_xlfn.TEXTSPLIT(X115," "),2),"/")),"Check"),220,230)),"Check")</f>
        <v>230</v>
      </c>
      <c r="AJ115" s="6" t="str">
        <f>IF(COUNTIF(Substations!Q:Q,_xlfn.CONCAT(TEXT(AH115,"@"),TEXT(AI115,"@")))&gt;=1,"","Check")</f>
        <v/>
      </c>
      <c r="AK115" s="6"/>
      <c r="AL115" s="6">
        <f>IFERROR(INDEX('2024 TPD Allocation Report'!$F:$F,MATCH(B115,'2024 TPD Allocation Report'!$B:$B,0)),1)</f>
        <v>1</v>
      </c>
      <c r="AM115" s="6"/>
      <c r="AN115" s="6" t="b">
        <f t="shared" si="17"/>
        <v>0</v>
      </c>
      <c r="AO115" s="12" t="str">
        <f>IF(X115="","",IF(AK115&lt;&gt;"",IF(AK115="DROP","",INDEX(Substations!A:A,MATCH(AK115,Substations!Q:Q,0))),IF(AH115&lt;&gt;"",AH115,IF(AF115&lt;&gt;"",AF115,IF(AD115&lt;&gt;"",AD115,"")))))</f>
        <v>Victor</v>
      </c>
      <c r="AP115" s="12">
        <f>IF(X115="","",IF(AK115&lt;&gt;"",IF(AK115="DROP","",INDEX(Substations!G:G,MATCH(AK115,Substations!Q:Q,0))),IF(AI115&lt;&gt;"",IF(AND(AI115="Check",AH115&lt;&gt;"Check"),IF(AE115&lt;&gt;"",AE115,IF(AG115&lt;&gt;"",AG115,"Check")),AI115),IF(AG115&lt;&gt;"",AG115,IF(AG115&lt;&gt;"",AG115,IF(AE115&lt;&gt;"",AE115,"Check"))))))</f>
        <v>230</v>
      </c>
      <c r="AQ115" s="6" t="str">
        <f t="shared" si="18"/>
        <v/>
      </c>
      <c r="AR115" s="6" t="str">
        <f t="shared" si="15"/>
        <v/>
      </c>
      <c r="AS115" s="6" t="str">
        <f t="shared" si="26"/>
        <v/>
      </c>
      <c r="AT115" s="6" t="str">
        <f t="shared" si="27"/>
        <v/>
      </c>
      <c r="AU115" s="6" t="str">
        <f t="shared" si="16"/>
        <v/>
      </c>
      <c r="AV115" s="6" t="str">
        <f t="shared" si="19"/>
        <v/>
      </c>
      <c r="AW115" s="6" t="str">
        <f t="shared" si="20"/>
        <v/>
      </c>
      <c r="AX115" s="6"/>
      <c r="AY115" s="6" t="str">
        <f t="shared" si="21"/>
        <v/>
      </c>
      <c r="AZ115" s="6"/>
      <c r="BA115" s="6" t="str">
        <f t="shared" si="22"/>
        <v/>
      </c>
      <c r="BB115" s="6" t="str">
        <f t="shared" si="23"/>
        <v/>
      </c>
      <c r="BC115" s="144">
        <f t="shared" si="24"/>
        <v>0</v>
      </c>
      <c r="BD115" s="144">
        <f t="shared" si="25"/>
        <v>0</v>
      </c>
    </row>
    <row r="116" spans="2:56" hidden="1" x14ac:dyDescent="0.3">
      <c r="B116" s="36" t="s">
        <v>2020</v>
      </c>
      <c r="C116" s="115">
        <v>40366</v>
      </c>
      <c r="D116" s="115">
        <v>40366</v>
      </c>
      <c r="E116" s="115">
        <v>40476</v>
      </c>
      <c r="F116" s="36" t="s">
        <v>1647</v>
      </c>
      <c r="G116" s="36" t="s">
        <v>1648</v>
      </c>
      <c r="H116" s="36" t="s">
        <v>1668</v>
      </c>
      <c r="I116" s="36" t="s">
        <v>1663</v>
      </c>
      <c r="J116" s="36" t="s">
        <v>1664</v>
      </c>
      <c r="K116" s="115">
        <v>41409</v>
      </c>
      <c r="L116" s="36" t="s">
        <v>1665</v>
      </c>
      <c r="M116" s="36" t="s">
        <v>1666</v>
      </c>
      <c r="N116" s="115" t="s">
        <v>1652</v>
      </c>
      <c r="O116" s="115" t="s">
        <v>1652</v>
      </c>
      <c r="P116" s="36" t="s">
        <v>1655</v>
      </c>
      <c r="Q116" s="36">
        <v>1.5</v>
      </c>
      <c r="R116" s="36" t="s">
        <v>738</v>
      </c>
      <c r="S116" s="36" t="s">
        <v>700</v>
      </c>
      <c r="T116" s="115" t="s">
        <v>1652</v>
      </c>
      <c r="U116" s="115">
        <v>41791</v>
      </c>
      <c r="V116" s="36" t="s">
        <v>2021</v>
      </c>
      <c r="W116" s="36" t="s">
        <v>1924</v>
      </c>
      <c r="X116" s="36" t="s">
        <v>1720</v>
      </c>
      <c r="Y116" s="36" t="s">
        <v>1721</v>
      </c>
      <c r="Z116" s="36" t="s">
        <v>1925</v>
      </c>
      <c r="AA116" s="36" t="s">
        <v>1723</v>
      </c>
      <c r="AB116" s="36" t="s">
        <v>1926</v>
      </c>
      <c r="AD116" s="6" t="str">
        <f>IF(IFERROR(INDEX('Previous cycle SCE'!$AH:$AH,MATCH(B116,'Previous cycle SCE'!$B:$B,0)),"Not in Previous Cycle")=0,"",IFERROR(INDEX('Previous cycle SCE'!$AH:$AH,MATCH(B116,'Previous cycle SCE'!$B:$B,0)),"Not in Previous Cycle"))</f>
        <v/>
      </c>
      <c r="AE116" s="6" t="str">
        <f>IF(IFERROR(INDEX('Previous cycle SCE'!AI:AI,MATCH($B116,'Previous cycle SCE'!$B:$B,0)),"Not in Previous Cycle")=0,"",IFERROR(INDEX('Previous cycle SCE'!AI:AI,MATCH($B116,'Previous cycle SCE'!$B:$B,0)),"Not in Previous Cycle"))</f>
        <v/>
      </c>
      <c r="AF116" s="6" t="str">
        <f>IFERROR(IF(INDEX('Previous cycle SCE'!AH:AH,MATCH($X116,'Previous cycle SCE'!$X:$X,0))=0,"",INDEX('Previous cycle SCE'!AH:AH,MATCH($X116,'Previous cycle SCE'!$X:$X,0))),IF(ISNUMBER(SEARCH("Active",$I116)),"No Match - Review","No Match - Ignore"))</f>
        <v/>
      </c>
      <c r="AG116" s="6" t="str">
        <f>IFERROR(IF(INDEX('Previous cycle SCE'!AI:AI,MATCH($X116,'Previous cycle SCE'!$X:$X,0))=0,"",INDEX('Previous cycle SCE'!AI:AI,MATCH($X116,'Previous cycle SCE'!$X:$X,0))),IF(ISNUMBER(SEARCH("Active",$I116)),"No Match - Review","No Match - Ignore"))</f>
        <v/>
      </c>
      <c r="AH116" s="6" t="str" cm="1">
        <f t="array" ref="AH116">IF(X116&lt;&gt;"",_xlfn.CHOOSECOLS(_xlfn.TEXTSPLIT(_xlfn.CHOOSECOLS(_xlfn.TEXTSPLIT(X116,"/"),1)," "),1),"Check")</f>
        <v>Antelope</v>
      </c>
      <c r="AI116" s="6" cm="1">
        <f t="array" ref="AI116">IFERROR(VALUE(SUBSTITUTE(IF(X116&lt;&gt;"",VALUE(_xlfn.TEXTSPLIT(_xlfn.CHOOSECOLS(_xlfn.TEXTSPLIT(X116," "),2),"/")),"Check"),220,230)),"Check")</f>
        <v>230</v>
      </c>
      <c r="AJ116" s="6" t="str">
        <f>IF(COUNTIF(Substations!Q:Q,_xlfn.CONCAT(TEXT(AH116,"@"),TEXT(AI116,"@")))&gt;=1,"","Check")</f>
        <v/>
      </c>
      <c r="AK116" s="6"/>
      <c r="AL116" s="6">
        <f>IFERROR(INDEX('2024 TPD Allocation Report'!$F:$F,MATCH(B116,'2024 TPD Allocation Report'!$B:$B,0)),1)</f>
        <v>1</v>
      </c>
      <c r="AM116" s="6"/>
      <c r="AN116" s="6" t="b">
        <f t="shared" si="17"/>
        <v>0</v>
      </c>
      <c r="AO116" s="12" t="str">
        <f>IF(X116="","",IF(AK116&lt;&gt;"",IF(AK116="DROP","",INDEX(Substations!A:A,MATCH(AK116,Substations!Q:Q,0))),IF(AH116&lt;&gt;"",AH116,IF(AF116&lt;&gt;"",AF116,IF(AD116&lt;&gt;"",AD116,"")))))</f>
        <v>Antelope</v>
      </c>
      <c r="AP116" s="12">
        <f>IF(X116="","",IF(AK116&lt;&gt;"",IF(AK116="DROP","",INDEX(Substations!G:G,MATCH(AK116,Substations!Q:Q,0))),IF(AI116&lt;&gt;"",IF(AND(AI116="Check",AH116&lt;&gt;"Check"),IF(AE116&lt;&gt;"",AE116,IF(AG116&lt;&gt;"",AG116,"Check")),AI116),IF(AG116&lt;&gt;"",AG116,IF(AG116&lt;&gt;"",AG116,IF(AE116&lt;&gt;"",AE116,"Check"))))))</f>
        <v>230</v>
      </c>
      <c r="AQ116" s="6" t="str">
        <f t="shared" si="18"/>
        <v/>
      </c>
      <c r="AR116" s="6" t="str">
        <f t="shared" si="15"/>
        <v/>
      </c>
      <c r="AS116" s="6" t="str">
        <f t="shared" si="26"/>
        <v/>
      </c>
      <c r="AT116" s="6" t="str">
        <f t="shared" si="27"/>
        <v/>
      </c>
      <c r="AU116" s="6" t="str">
        <f t="shared" si="16"/>
        <v/>
      </c>
      <c r="AV116" s="6" t="str">
        <f t="shared" si="19"/>
        <v/>
      </c>
      <c r="AW116" s="6" t="str">
        <f t="shared" si="20"/>
        <v/>
      </c>
      <c r="AX116" s="6"/>
      <c r="AY116" s="6" t="str">
        <f t="shared" si="21"/>
        <v/>
      </c>
      <c r="AZ116" s="6"/>
      <c r="BA116" s="6" t="str">
        <f t="shared" si="22"/>
        <v/>
      </c>
      <c r="BB116" s="6" t="str">
        <f t="shared" si="23"/>
        <v/>
      </c>
      <c r="BC116" s="144">
        <f t="shared" si="24"/>
        <v>0</v>
      </c>
      <c r="BD116" s="144">
        <f t="shared" si="25"/>
        <v>0</v>
      </c>
    </row>
    <row r="117" spans="2:56" hidden="1" x14ac:dyDescent="0.3">
      <c r="B117" s="36" t="s">
        <v>2022</v>
      </c>
      <c r="C117" s="115">
        <v>40366</v>
      </c>
      <c r="D117" s="115">
        <v>40366</v>
      </c>
      <c r="E117" s="115">
        <v>40476</v>
      </c>
      <c r="F117" s="36" t="s">
        <v>1647</v>
      </c>
      <c r="G117" s="36" t="s">
        <v>1648</v>
      </c>
      <c r="H117" s="36" t="s">
        <v>1668</v>
      </c>
      <c r="I117" s="36" t="s">
        <v>1663</v>
      </c>
      <c r="J117" s="36" t="s">
        <v>1664</v>
      </c>
      <c r="K117" s="115">
        <v>41418</v>
      </c>
      <c r="L117" s="36" t="s">
        <v>1665</v>
      </c>
      <c r="M117" s="36" t="s">
        <v>1666</v>
      </c>
      <c r="N117" s="115" t="s">
        <v>1652</v>
      </c>
      <c r="O117" s="115" t="s">
        <v>1652</v>
      </c>
      <c r="P117" s="36" t="s">
        <v>1655</v>
      </c>
      <c r="Q117" s="36">
        <v>1.5</v>
      </c>
      <c r="R117" s="36" t="s">
        <v>738</v>
      </c>
      <c r="S117" s="36" t="s">
        <v>700</v>
      </c>
      <c r="T117" s="115">
        <v>40909</v>
      </c>
      <c r="U117" s="115">
        <v>41805</v>
      </c>
      <c r="V117" s="36" t="s">
        <v>1923</v>
      </c>
      <c r="W117" s="36" t="s">
        <v>1924</v>
      </c>
      <c r="X117" s="36" t="s">
        <v>1720</v>
      </c>
      <c r="Y117" s="36" t="s">
        <v>1721</v>
      </c>
      <c r="Z117" s="36" t="s">
        <v>1925</v>
      </c>
      <c r="AA117" s="36" t="s">
        <v>1723</v>
      </c>
      <c r="AB117" s="36" t="s">
        <v>1926</v>
      </c>
      <c r="AD117" s="6" t="str">
        <f>IF(IFERROR(INDEX('Previous cycle SCE'!$AH:$AH,MATCH(B117,'Previous cycle SCE'!$B:$B,0)),"Not in Previous Cycle")=0,"",IFERROR(INDEX('Previous cycle SCE'!$AH:$AH,MATCH(B117,'Previous cycle SCE'!$B:$B,0)),"Not in Previous Cycle"))</f>
        <v/>
      </c>
      <c r="AE117" s="6" t="str">
        <f>IF(IFERROR(INDEX('Previous cycle SCE'!AI:AI,MATCH($B117,'Previous cycle SCE'!$B:$B,0)),"Not in Previous Cycle")=0,"",IFERROR(INDEX('Previous cycle SCE'!AI:AI,MATCH($B117,'Previous cycle SCE'!$B:$B,0)),"Not in Previous Cycle"))</f>
        <v/>
      </c>
      <c r="AF117" s="6" t="str">
        <f>IFERROR(IF(INDEX('Previous cycle SCE'!AH:AH,MATCH($X117,'Previous cycle SCE'!$X:$X,0))=0,"",INDEX('Previous cycle SCE'!AH:AH,MATCH($X117,'Previous cycle SCE'!$X:$X,0))),IF(ISNUMBER(SEARCH("Active",$I117)),"No Match - Review","No Match - Ignore"))</f>
        <v/>
      </c>
      <c r="AG117" s="6" t="str">
        <f>IFERROR(IF(INDEX('Previous cycle SCE'!AI:AI,MATCH($X117,'Previous cycle SCE'!$X:$X,0))=0,"",INDEX('Previous cycle SCE'!AI:AI,MATCH($X117,'Previous cycle SCE'!$X:$X,0))),IF(ISNUMBER(SEARCH("Active",$I117)),"No Match - Review","No Match - Ignore"))</f>
        <v/>
      </c>
      <c r="AH117" s="6" t="str" cm="1">
        <f t="array" ref="AH117">IF(X117&lt;&gt;"",_xlfn.CHOOSECOLS(_xlfn.TEXTSPLIT(_xlfn.CHOOSECOLS(_xlfn.TEXTSPLIT(X117,"/"),1)," "),1),"Check")</f>
        <v>Antelope</v>
      </c>
      <c r="AI117" s="6" cm="1">
        <f t="array" ref="AI117">IFERROR(VALUE(SUBSTITUTE(IF(X117&lt;&gt;"",VALUE(_xlfn.TEXTSPLIT(_xlfn.CHOOSECOLS(_xlfn.TEXTSPLIT(X117," "),2),"/")),"Check"),220,230)),"Check")</f>
        <v>230</v>
      </c>
      <c r="AJ117" s="6" t="str">
        <f>IF(COUNTIF(Substations!Q:Q,_xlfn.CONCAT(TEXT(AH117,"@"),TEXT(AI117,"@")))&gt;=1,"","Check")</f>
        <v/>
      </c>
      <c r="AK117" s="6"/>
      <c r="AL117" s="6">
        <f>IFERROR(INDEX('2024 TPD Allocation Report'!$F:$F,MATCH(B117,'2024 TPD Allocation Report'!$B:$B,0)),1)</f>
        <v>1</v>
      </c>
      <c r="AM117" s="6"/>
      <c r="AN117" s="6" t="b">
        <f t="shared" si="17"/>
        <v>0</v>
      </c>
      <c r="AO117" s="12" t="str">
        <f>IF(X117="","",IF(AK117&lt;&gt;"",IF(AK117="DROP","",INDEX(Substations!A:A,MATCH(AK117,Substations!Q:Q,0))),IF(AH117&lt;&gt;"",AH117,IF(AF117&lt;&gt;"",AF117,IF(AD117&lt;&gt;"",AD117,"")))))</f>
        <v>Antelope</v>
      </c>
      <c r="AP117" s="12">
        <f>IF(X117="","",IF(AK117&lt;&gt;"",IF(AK117="DROP","",INDEX(Substations!G:G,MATCH(AK117,Substations!Q:Q,0))),IF(AI117&lt;&gt;"",IF(AND(AI117="Check",AH117&lt;&gt;"Check"),IF(AE117&lt;&gt;"",AE117,IF(AG117&lt;&gt;"",AG117,"Check")),AI117),IF(AG117&lt;&gt;"",AG117,IF(AG117&lt;&gt;"",AG117,IF(AE117&lt;&gt;"",AE117,"Check"))))))</f>
        <v>230</v>
      </c>
      <c r="AQ117" s="6" t="str">
        <f t="shared" si="18"/>
        <v/>
      </c>
      <c r="AR117" s="6" t="str">
        <f t="shared" si="15"/>
        <v/>
      </c>
      <c r="AS117" s="6" t="str">
        <f t="shared" si="26"/>
        <v/>
      </c>
      <c r="AT117" s="6" t="str">
        <f t="shared" si="27"/>
        <v/>
      </c>
      <c r="AU117" s="6" t="str">
        <f t="shared" si="16"/>
        <v/>
      </c>
      <c r="AV117" s="6" t="str">
        <f t="shared" si="19"/>
        <v/>
      </c>
      <c r="AW117" s="6" t="str">
        <f t="shared" si="20"/>
        <v/>
      </c>
      <c r="AX117" s="6"/>
      <c r="AY117" s="6" t="str">
        <f t="shared" si="21"/>
        <v/>
      </c>
      <c r="AZ117" s="6"/>
      <c r="BA117" s="6" t="str">
        <f t="shared" si="22"/>
        <v/>
      </c>
      <c r="BB117" s="6" t="str">
        <f t="shared" si="23"/>
        <v/>
      </c>
      <c r="BC117" s="144">
        <f t="shared" si="24"/>
        <v>0</v>
      </c>
      <c r="BD117" s="144">
        <f t="shared" si="25"/>
        <v>0</v>
      </c>
    </row>
    <row r="118" spans="2:56" hidden="1" x14ac:dyDescent="0.3">
      <c r="B118" s="36" t="s">
        <v>2023</v>
      </c>
      <c r="C118" s="115" t="s">
        <v>1652</v>
      </c>
      <c r="D118" s="115">
        <v>40366</v>
      </c>
      <c r="E118" s="115" t="s">
        <v>1652</v>
      </c>
      <c r="F118" s="36" t="s">
        <v>1647</v>
      </c>
      <c r="G118" s="36" t="s">
        <v>1648</v>
      </c>
      <c r="H118" s="36" t="s">
        <v>1649</v>
      </c>
      <c r="I118" s="36" t="s">
        <v>1663</v>
      </c>
      <c r="J118" s="36" t="s">
        <v>1664</v>
      </c>
      <c r="K118" s="115">
        <v>40429</v>
      </c>
      <c r="L118" s="36" t="s">
        <v>1665</v>
      </c>
      <c r="M118" s="36" t="s">
        <v>1666</v>
      </c>
      <c r="N118" s="115" t="s">
        <v>1652</v>
      </c>
      <c r="O118" s="115" t="s">
        <v>1652</v>
      </c>
      <c r="P118" s="36" t="s">
        <v>1652</v>
      </c>
      <c r="Q118" s="36">
        <v>0</v>
      </c>
      <c r="R118" s="36" t="s">
        <v>1652</v>
      </c>
      <c r="S118" s="36" t="s">
        <v>1652</v>
      </c>
      <c r="T118" s="115" t="s">
        <v>1652</v>
      </c>
      <c r="U118" s="115" t="s">
        <v>1652</v>
      </c>
      <c r="V118" s="36" t="s">
        <v>1652</v>
      </c>
      <c r="W118" s="36" t="s">
        <v>1652</v>
      </c>
      <c r="X118" s="36" t="s">
        <v>1652</v>
      </c>
      <c r="Y118" s="36" t="s">
        <v>1652</v>
      </c>
      <c r="Z118" s="36" t="s">
        <v>1652</v>
      </c>
      <c r="AA118" s="36" t="s">
        <v>1652</v>
      </c>
      <c r="AB118" s="36" t="s">
        <v>1652</v>
      </c>
      <c r="AD118" s="6" t="str">
        <f>IF(IFERROR(INDEX('Previous cycle SCE'!$AH:$AH,MATCH(B118,'Previous cycle SCE'!$B:$B,0)),"Not in Previous Cycle")=0,"",IFERROR(INDEX('Previous cycle SCE'!$AH:$AH,MATCH(B118,'Previous cycle SCE'!$B:$B,0)),"Not in Previous Cycle"))</f>
        <v/>
      </c>
      <c r="AE118" s="6" t="str">
        <f>IF(IFERROR(INDEX('Previous cycle SCE'!AI:AI,MATCH($B118,'Previous cycle SCE'!$B:$B,0)),"Not in Previous Cycle")=0,"",IFERROR(INDEX('Previous cycle SCE'!AI:AI,MATCH($B118,'Previous cycle SCE'!$B:$B,0)),"Not in Previous Cycle"))</f>
        <v/>
      </c>
      <c r="AF118" s="6" t="str">
        <f>IFERROR(IF(INDEX('Previous cycle SCE'!AH:AH,MATCH($X118,'Previous cycle SCE'!$X:$X,0))=0,"",INDEX('Previous cycle SCE'!AH:AH,MATCH($X118,'Previous cycle SCE'!$X:$X,0))),IF(ISNUMBER(SEARCH("Active",$I118)),"No Match - Review","No Match - Ignore"))</f>
        <v/>
      </c>
      <c r="AG118" s="6" t="str">
        <f>IFERROR(IF(INDEX('Previous cycle SCE'!AI:AI,MATCH($X118,'Previous cycle SCE'!$X:$X,0))=0,"",INDEX('Previous cycle SCE'!AI:AI,MATCH($X118,'Previous cycle SCE'!$X:$X,0))),IF(ISNUMBER(SEARCH("Active",$I118)),"No Match - Review","No Match - Ignore"))</f>
        <v/>
      </c>
      <c r="AH118" s="6" t="str" cm="1">
        <f t="array" ref="AH118">IF(X118&lt;&gt;"",_xlfn.CHOOSECOLS(_xlfn.TEXTSPLIT(_xlfn.CHOOSECOLS(_xlfn.TEXTSPLIT(X118,"/"),1)," "),1),"Check")</f>
        <v>Check</v>
      </c>
      <c r="AI118" s="6" t="str" cm="1">
        <f t="array" ref="AI118">IFERROR(VALUE(SUBSTITUTE(IF(X118&lt;&gt;"",VALUE(_xlfn.TEXTSPLIT(_xlfn.CHOOSECOLS(_xlfn.TEXTSPLIT(X118," "),2),"/")),"Check"),220,230)),"Check")</f>
        <v>Check</v>
      </c>
      <c r="AJ118" s="6" t="str">
        <f>IF(COUNTIF(Substations!Q:Q,_xlfn.CONCAT(TEXT(AH118,"@"),TEXT(AI118,"@")))&gt;=1,"","Check")</f>
        <v>Check</v>
      </c>
      <c r="AK118" s="6"/>
      <c r="AL118" s="6">
        <f>IFERROR(INDEX('2024 TPD Allocation Report'!$F:$F,MATCH(B118,'2024 TPD Allocation Report'!$B:$B,0)),1)</f>
        <v>1</v>
      </c>
      <c r="AM118" s="6"/>
      <c r="AN118" s="6" t="b">
        <f t="shared" si="17"/>
        <v>0</v>
      </c>
      <c r="AO118" s="12" t="str">
        <f>IF(X118="","",IF(AK118&lt;&gt;"",IF(AK118="DROP","",INDEX(Substations!A:A,MATCH(AK118,Substations!Q:Q,0))),IF(AH118&lt;&gt;"",AH118,IF(AF118&lt;&gt;"",AF118,IF(AD118&lt;&gt;"",AD118,"")))))</f>
        <v/>
      </c>
      <c r="AP118" s="12" t="str">
        <f>IF(X118="","",IF(AK118&lt;&gt;"",IF(AK118="DROP","",INDEX(Substations!G:G,MATCH(AK118,Substations!Q:Q,0))),IF(AI118&lt;&gt;"",IF(AND(AI118="Check",AH118&lt;&gt;"Check"),IF(AE118&lt;&gt;"",AE118,IF(AG118&lt;&gt;"",AG118,"Check")),AI118),IF(AG118&lt;&gt;"",AG118,IF(AG118&lt;&gt;"",AG118,IF(AE118&lt;&gt;"",AE118,"Check"))))))</f>
        <v/>
      </c>
      <c r="AQ118" s="6" t="str">
        <f t="shared" si="18"/>
        <v/>
      </c>
      <c r="AR118" s="6" t="str">
        <f t="shared" si="15"/>
        <v/>
      </c>
      <c r="AS118" s="6" t="str">
        <f t="shared" si="26"/>
        <v/>
      </c>
      <c r="AT118" s="6" t="str">
        <f t="shared" si="27"/>
        <v/>
      </c>
      <c r="AU118" s="6" t="str">
        <f t="shared" si="16"/>
        <v/>
      </c>
      <c r="AV118" s="6" t="str">
        <f t="shared" si="19"/>
        <v/>
      </c>
      <c r="AW118" s="6" t="str">
        <f t="shared" si="20"/>
        <v/>
      </c>
      <c r="AX118" s="6"/>
      <c r="AY118" s="6" t="str">
        <f t="shared" si="21"/>
        <v/>
      </c>
      <c r="AZ118" s="6"/>
      <c r="BA118" s="6" t="str">
        <f t="shared" si="22"/>
        <v/>
      </c>
      <c r="BB118" s="6" t="str">
        <f t="shared" si="23"/>
        <v/>
      </c>
      <c r="BC118" s="144">
        <f t="shared" si="24"/>
        <v>0</v>
      </c>
      <c r="BD118" s="144">
        <f t="shared" si="25"/>
        <v>0</v>
      </c>
    </row>
    <row r="119" spans="2:56" hidden="1" x14ac:dyDescent="0.3">
      <c r="B119" s="36" t="s">
        <v>2024</v>
      </c>
      <c r="C119" s="115" t="s">
        <v>1652</v>
      </c>
      <c r="D119" s="115">
        <v>40375</v>
      </c>
      <c r="E119" s="115" t="s">
        <v>1652</v>
      </c>
      <c r="F119" s="36" t="s">
        <v>1647</v>
      </c>
      <c r="G119" s="36" t="s">
        <v>1648</v>
      </c>
      <c r="H119" s="36" t="s">
        <v>1649</v>
      </c>
      <c r="I119" s="36" t="s">
        <v>1663</v>
      </c>
      <c r="J119" s="36" t="s">
        <v>1664</v>
      </c>
      <c r="K119" s="115">
        <v>40429</v>
      </c>
      <c r="L119" s="36" t="s">
        <v>1665</v>
      </c>
      <c r="M119" s="36" t="s">
        <v>1666</v>
      </c>
      <c r="N119" s="115" t="s">
        <v>1652</v>
      </c>
      <c r="O119" s="115" t="s">
        <v>1652</v>
      </c>
      <c r="P119" s="36" t="s">
        <v>1655</v>
      </c>
      <c r="Q119" s="36">
        <v>1.5</v>
      </c>
      <c r="R119" s="36" t="s">
        <v>1683</v>
      </c>
      <c r="S119" s="36" t="s">
        <v>700</v>
      </c>
      <c r="T119" s="115" t="s">
        <v>1652</v>
      </c>
      <c r="U119" s="115" t="s">
        <v>1652</v>
      </c>
      <c r="V119" s="36" t="s">
        <v>2025</v>
      </c>
      <c r="W119" s="36" t="s">
        <v>1976</v>
      </c>
      <c r="X119" s="36" t="s">
        <v>1720</v>
      </c>
      <c r="Y119" s="36" t="s">
        <v>1721</v>
      </c>
      <c r="Z119" s="36" t="s">
        <v>1977</v>
      </c>
      <c r="AA119" s="36" t="s">
        <v>1723</v>
      </c>
      <c r="AB119" s="36" t="s">
        <v>1776</v>
      </c>
      <c r="AD119" s="6" t="str">
        <f>IF(IFERROR(INDEX('Previous cycle SCE'!$AH:$AH,MATCH(B119,'Previous cycle SCE'!$B:$B,0)),"Not in Previous Cycle")=0,"",IFERROR(INDEX('Previous cycle SCE'!$AH:$AH,MATCH(B119,'Previous cycle SCE'!$B:$B,0)),"Not in Previous Cycle"))</f>
        <v/>
      </c>
      <c r="AE119" s="6" t="str">
        <f>IF(IFERROR(INDEX('Previous cycle SCE'!AI:AI,MATCH($B119,'Previous cycle SCE'!$B:$B,0)),"Not in Previous Cycle")=0,"",IFERROR(INDEX('Previous cycle SCE'!AI:AI,MATCH($B119,'Previous cycle SCE'!$B:$B,0)),"Not in Previous Cycle"))</f>
        <v/>
      </c>
      <c r="AF119" s="6" t="str">
        <f>IFERROR(IF(INDEX('Previous cycle SCE'!AH:AH,MATCH($X119,'Previous cycle SCE'!$X:$X,0))=0,"",INDEX('Previous cycle SCE'!AH:AH,MATCH($X119,'Previous cycle SCE'!$X:$X,0))),IF(ISNUMBER(SEARCH("Active",$I119)),"No Match - Review","No Match - Ignore"))</f>
        <v/>
      </c>
      <c r="AG119" s="6" t="str">
        <f>IFERROR(IF(INDEX('Previous cycle SCE'!AI:AI,MATCH($X119,'Previous cycle SCE'!$X:$X,0))=0,"",INDEX('Previous cycle SCE'!AI:AI,MATCH($X119,'Previous cycle SCE'!$X:$X,0))),IF(ISNUMBER(SEARCH("Active",$I119)),"No Match - Review","No Match - Ignore"))</f>
        <v/>
      </c>
      <c r="AH119" s="6" t="str" cm="1">
        <f t="array" ref="AH119">IF(X119&lt;&gt;"",_xlfn.CHOOSECOLS(_xlfn.TEXTSPLIT(_xlfn.CHOOSECOLS(_xlfn.TEXTSPLIT(X119,"/"),1)," "),1),"Check")</f>
        <v>Antelope</v>
      </c>
      <c r="AI119" s="6" cm="1">
        <f t="array" ref="AI119">IFERROR(VALUE(SUBSTITUTE(IF(X119&lt;&gt;"",VALUE(_xlfn.TEXTSPLIT(_xlfn.CHOOSECOLS(_xlfn.TEXTSPLIT(X119," "),2),"/")),"Check"),220,230)),"Check")</f>
        <v>230</v>
      </c>
      <c r="AJ119" s="6" t="str">
        <f>IF(COUNTIF(Substations!Q:Q,_xlfn.CONCAT(TEXT(AH119,"@"),TEXT(AI119,"@")))&gt;=1,"","Check")</f>
        <v/>
      </c>
      <c r="AK119" s="6"/>
      <c r="AL119" s="6">
        <f>IFERROR(INDEX('2024 TPD Allocation Report'!$F:$F,MATCH(B119,'2024 TPD Allocation Report'!$B:$B,0)),1)</f>
        <v>1</v>
      </c>
      <c r="AM119" s="6"/>
      <c r="AN119" s="6" t="b">
        <f t="shared" si="17"/>
        <v>0</v>
      </c>
      <c r="AO119" s="12" t="str">
        <f>IF(X119="","",IF(AK119&lt;&gt;"",IF(AK119="DROP","",INDEX(Substations!A:A,MATCH(AK119,Substations!Q:Q,0))),IF(AH119&lt;&gt;"",AH119,IF(AF119&lt;&gt;"",AF119,IF(AD119&lt;&gt;"",AD119,"")))))</f>
        <v>Antelope</v>
      </c>
      <c r="AP119" s="12">
        <f>IF(X119="","",IF(AK119&lt;&gt;"",IF(AK119="DROP","",INDEX(Substations!G:G,MATCH(AK119,Substations!Q:Q,0))),IF(AI119&lt;&gt;"",IF(AND(AI119="Check",AH119&lt;&gt;"Check"),IF(AE119&lt;&gt;"",AE119,IF(AG119&lt;&gt;"",AG119,"Check")),AI119),IF(AG119&lt;&gt;"",AG119,IF(AG119&lt;&gt;"",AG119,IF(AE119&lt;&gt;"",AE119,"Check"))))))</f>
        <v>230</v>
      </c>
      <c r="AQ119" s="6" t="str">
        <f t="shared" si="18"/>
        <v/>
      </c>
      <c r="AR119" s="6" t="str">
        <f t="shared" si="15"/>
        <v/>
      </c>
      <c r="AS119" s="6" t="str">
        <f t="shared" si="26"/>
        <v/>
      </c>
      <c r="AT119" s="6" t="str">
        <f t="shared" si="27"/>
        <v/>
      </c>
      <c r="AU119" s="6" t="str">
        <f t="shared" si="16"/>
        <v/>
      </c>
      <c r="AV119" s="6" t="str">
        <f t="shared" si="19"/>
        <v/>
      </c>
      <c r="AW119" s="6" t="str">
        <f t="shared" si="20"/>
        <v/>
      </c>
      <c r="AX119" s="6"/>
      <c r="AY119" s="6" t="str">
        <f t="shared" si="21"/>
        <v/>
      </c>
      <c r="AZ119" s="6"/>
      <c r="BA119" s="6" t="str">
        <f t="shared" si="22"/>
        <v/>
      </c>
      <c r="BB119" s="6" t="str">
        <f t="shared" si="23"/>
        <v/>
      </c>
      <c r="BC119" s="144">
        <f t="shared" si="24"/>
        <v>0</v>
      </c>
      <c r="BD119" s="144">
        <f t="shared" si="25"/>
        <v>0</v>
      </c>
    </row>
    <row r="120" spans="2:56" hidden="1" x14ac:dyDescent="0.3">
      <c r="B120" s="36" t="s">
        <v>2026</v>
      </c>
      <c r="C120" s="115" t="s">
        <v>1652</v>
      </c>
      <c r="D120" s="115">
        <v>40375</v>
      </c>
      <c r="E120" s="115" t="s">
        <v>1652</v>
      </c>
      <c r="F120" s="36" t="s">
        <v>1647</v>
      </c>
      <c r="G120" s="36" t="s">
        <v>1648</v>
      </c>
      <c r="H120" s="36" t="s">
        <v>1649</v>
      </c>
      <c r="I120" s="36" t="s">
        <v>1663</v>
      </c>
      <c r="J120" s="36" t="s">
        <v>1664</v>
      </c>
      <c r="K120" s="115">
        <v>40429</v>
      </c>
      <c r="L120" s="36" t="s">
        <v>1665</v>
      </c>
      <c r="M120" s="36" t="s">
        <v>1666</v>
      </c>
      <c r="N120" s="115" t="s">
        <v>1652</v>
      </c>
      <c r="O120" s="115" t="s">
        <v>1652</v>
      </c>
      <c r="P120" s="36" t="s">
        <v>1655</v>
      </c>
      <c r="Q120" s="36">
        <v>1.5</v>
      </c>
      <c r="R120" s="36" t="s">
        <v>1683</v>
      </c>
      <c r="S120" s="36" t="s">
        <v>700</v>
      </c>
      <c r="T120" s="115" t="s">
        <v>1652</v>
      </c>
      <c r="U120" s="115" t="s">
        <v>1652</v>
      </c>
      <c r="V120" s="36" t="s">
        <v>2027</v>
      </c>
      <c r="W120" s="36" t="s">
        <v>1976</v>
      </c>
      <c r="X120" s="36" t="s">
        <v>1720</v>
      </c>
      <c r="Y120" s="36" t="s">
        <v>1721</v>
      </c>
      <c r="Z120" s="36" t="s">
        <v>1977</v>
      </c>
      <c r="AA120" s="36" t="s">
        <v>1723</v>
      </c>
      <c r="AB120" s="36" t="s">
        <v>1776</v>
      </c>
      <c r="AD120" s="6" t="str">
        <f>IF(IFERROR(INDEX('Previous cycle SCE'!$AH:$AH,MATCH(B120,'Previous cycle SCE'!$B:$B,0)),"Not in Previous Cycle")=0,"",IFERROR(INDEX('Previous cycle SCE'!$AH:$AH,MATCH(B120,'Previous cycle SCE'!$B:$B,0)),"Not in Previous Cycle"))</f>
        <v/>
      </c>
      <c r="AE120" s="6" t="str">
        <f>IF(IFERROR(INDEX('Previous cycle SCE'!AI:AI,MATCH($B120,'Previous cycle SCE'!$B:$B,0)),"Not in Previous Cycle")=0,"",IFERROR(INDEX('Previous cycle SCE'!AI:AI,MATCH($B120,'Previous cycle SCE'!$B:$B,0)),"Not in Previous Cycle"))</f>
        <v/>
      </c>
      <c r="AF120" s="6" t="str">
        <f>IFERROR(IF(INDEX('Previous cycle SCE'!AH:AH,MATCH($X120,'Previous cycle SCE'!$X:$X,0))=0,"",INDEX('Previous cycle SCE'!AH:AH,MATCH($X120,'Previous cycle SCE'!$X:$X,0))),IF(ISNUMBER(SEARCH("Active",$I120)),"No Match - Review","No Match - Ignore"))</f>
        <v/>
      </c>
      <c r="AG120" s="6" t="str">
        <f>IFERROR(IF(INDEX('Previous cycle SCE'!AI:AI,MATCH($X120,'Previous cycle SCE'!$X:$X,0))=0,"",INDEX('Previous cycle SCE'!AI:AI,MATCH($X120,'Previous cycle SCE'!$X:$X,0))),IF(ISNUMBER(SEARCH("Active",$I120)),"No Match - Review","No Match - Ignore"))</f>
        <v/>
      </c>
      <c r="AH120" s="6" t="str" cm="1">
        <f t="array" ref="AH120">IF(X120&lt;&gt;"",_xlfn.CHOOSECOLS(_xlfn.TEXTSPLIT(_xlfn.CHOOSECOLS(_xlfn.TEXTSPLIT(X120,"/"),1)," "),1),"Check")</f>
        <v>Antelope</v>
      </c>
      <c r="AI120" s="6" cm="1">
        <f t="array" ref="AI120">IFERROR(VALUE(SUBSTITUTE(IF(X120&lt;&gt;"",VALUE(_xlfn.TEXTSPLIT(_xlfn.CHOOSECOLS(_xlfn.TEXTSPLIT(X120," "),2),"/")),"Check"),220,230)),"Check")</f>
        <v>230</v>
      </c>
      <c r="AJ120" s="6" t="str">
        <f>IF(COUNTIF(Substations!Q:Q,_xlfn.CONCAT(TEXT(AH120,"@"),TEXT(AI120,"@")))&gt;=1,"","Check")</f>
        <v/>
      </c>
      <c r="AK120" s="6"/>
      <c r="AL120" s="6">
        <f>IFERROR(INDEX('2024 TPD Allocation Report'!$F:$F,MATCH(B120,'2024 TPD Allocation Report'!$B:$B,0)),1)</f>
        <v>1</v>
      </c>
      <c r="AM120" s="6"/>
      <c r="AN120" s="6" t="b">
        <f t="shared" si="17"/>
        <v>0</v>
      </c>
      <c r="AO120" s="12" t="str">
        <f>IF(X120="","",IF(AK120&lt;&gt;"",IF(AK120="DROP","",INDEX(Substations!A:A,MATCH(AK120,Substations!Q:Q,0))),IF(AH120&lt;&gt;"",AH120,IF(AF120&lt;&gt;"",AF120,IF(AD120&lt;&gt;"",AD120,"")))))</f>
        <v>Antelope</v>
      </c>
      <c r="AP120" s="12">
        <f>IF(X120="","",IF(AK120&lt;&gt;"",IF(AK120="DROP","",INDEX(Substations!G:G,MATCH(AK120,Substations!Q:Q,0))),IF(AI120&lt;&gt;"",IF(AND(AI120="Check",AH120&lt;&gt;"Check"),IF(AE120&lt;&gt;"",AE120,IF(AG120&lt;&gt;"",AG120,"Check")),AI120),IF(AG120&lt;&gt;"",AG120,IF(AG120&lt;&gt;"",AG120,IF(AE120&lt;&gt;"",AE120,"Check"))))))</f>
        <v>230</v>
      </c>
      <c r="AQ120" s="6" t="str">
        <f t="shared" si="18"/>
        <v/>
      </c>
      <c r="AR120" s="6" t="str">
        <f t="shared" si="15"/>
        <v/>
      </c>
      <c r="AS120" s="6" t="str">
        <f t="shared" si="26"/>
        <v/>
      </c>
      <c r="AT120" s="6" t="str">
        <f t="shared" si="27"/>
        <v/>
      </c>
      <c r="AU120" s="6" t="str">
        <f t="shared" si="16"/>
        <v/>
      </c>
      <c r="AV120" s="6" t="str">
        <f t="shared" si="19"/>
        <v/>
      </c>
      <c r="AW120" s="6" t="str">
        <f t="shared" si="20"/>
        <v/>
      </c>
      <c r="AX120" s="6"/>
      <c r="AY120" s="6" t="str">
        <f t="shared" si="21"/>
        <v/>
      </c>
      <c r="AZ120" s="6"/>
      <c r="BA120" s="6" t="str">
        <f t="shared" si="22"/>
        <v/>
      </c>
      <c r="BB120" s="6" t="str">
        <f t="shared" si="23"/>
        <v/>
      </c>
      <c r="BC120" s="144">
        <f t="shared" si="24"/>
        <v>0</v>
      </c>
      <c r="BD120" s="144">
        <f t="shared" si="25"/>
        <v>0</v>
      </c>
    </row>
    <row r="121" spans="2:56" hidden="1" x14ac:dyDescent="0.3">
      <c r="B121" s="36" t="s">
        <v>2028</v>
      </c>
      <c r="C121" s="115">
        <v>40375</v>
      </c>
      <c r="D121" s="115">
        <v>40375</v>
      </c>
      <c r="E121" s="115">
        <v>40477</v>
      </c>
      <c r="F121" s="36" t="s">
        <v>1647</v>
      </c>
      <c r="G121" s="36" t="s">
        <v>1648</v>
      </c>
      <c r="H121" s="36" t="s">
        <v>1649</v>
      </c>
      <c r="I121" s="36" t="s">
        <v>1663</v>
      </c>
      <c r="J121" s="36" t="s">
        <v>1664</v>
      </c>
      <c r="K121" s="115">
        <v>41016</v>
      </c>
      <c r="L121" s="36" t="s">
        <v>1665</v>
      </c>
      <c r="M121" s="36" t="s">
        <v>1666</v>
      </c>
      <c r="N121" s="115" t="s">
        <v>1652</v>
      </c>
      <c r="O121" s="115" t="s">
        <v>1652</v>
      </c>
      <c r="P121" s="36" t="s">
        <v>1655</v>
      </c>
      <c r="Q121" s="36">
        <v>1.5</v>
      </c>
      <c r="R121" s="36" t="s">
        <v>1683</v>
      </c>
      <c r="S121" s="36" t="s">
        <v>700</v>
      </c>
      <c r="T121" s="115" t="s">
        <v>1652</v>
      </c>
      <c r="U121" s="115">
        <v>41061</v>
      </c>
      <c r="V121" s="36" t="s">
        <v>2029</v>
      </c>
      <c r="W121" s="36" t="s">
        <v>1840</v>
      </c>
      <c r="X121" s="36" t="s">
        <v>1720</v>
      </c>
      <c r="Y121" s="36" t="s">
        <v>1721</v>
      </c>
      <c r="Z121" s="36" t="s">
        <v>1841</v>
      </c>
      <c r="AA121" s="36" t="s">
        <v>1723</v>
      </c>
      <c r="AB121" s="36" t="s">
        <v>1842</v>
      </c>
      <c r="AD121" s="6" t="str">
        <f>IF(IFERROR(INDEX('Previous cycle SCE'!$AH:$AH,MATCH(B121,'Previous cycle SCE'!$B:$B,0)),"Not in Previous Cycle")=0,"",IFERROR(INDEX('Previous cycle SCE'!$AH:$AH,MATCH(B121,'Previous cycle SCE'!$B:$B,0)),"Not in Previous Cycle"))</f>
        <v/>
      </c>
      <c r="AE121" s="6" t="str">
        <f>IF(IFERROR(INDEX('Previous cycle SCE'!AI:AI,MATCH($B121,'Previous cycle SCE'!$B:$B,0)),"Not in Previous Cycle")=0,"",IFERROR(INDEX('Previous cycle SCE'!AI:AI,MATCH($B121,'Previous cycle SCE'!$B:$B,0)),"Not in Previous Cycle"))</f>
        <v/>
      </c>
      <c r="AF121" s="6" t="str">
        <f>IFERROR(IF(INDEX('Previous cycle SCE'!AH:AH,MATCH($X121,'Previous cycle SCE'!$X:$X,0))=0,"",INDEX('Previous cycle SCE'!AH:AH,MATCH($X121,'Previous cycle SCE'!$X:$X,0))),IF(ISNUMBER(SEARCH("Active",$I121)),"No Match - Review","No Match - Ignore"))</f>
        <v/>
      </c>
      <c r="AG121" s="6" t="str">
        <f>IFERROR(IF(INDEX('Previous cycle SCE'!AI:AI,MATCH($X121,'Previous cycle SCE'!$X:$X,0))=0,"",INDEX('Previous cycle SCE'!AI:AI,MATCH($X121,'Previous cycle SCE'!$X:$X,0))),IF(ISNUMBER(SEARCH("Active",$I121)),"No Match - Review","No Match - Ignore"))</f>
        <v/>
      </c>
      <c r="AH121" s="6" t="str" cm="1">
        <f t="array" ref="AH121">IF(X121&lt;&gt;"",_xlfn.CHOOSECOLS(_xlfn.TEXTSPLIT(_xlfn.CHOOSECOLS(_xlfn.TEXTSPLIT(X121,"/"),1)," "),1),"Check")</f>
        <v>Antelope</v>
      </c>
      <c r="AI121" s="6" cm="1">
        <f t="array" ref="AI121">IFERROR(VALUE(SUBSTITUTE(IF(X121&lt;&gt;"",VALUE(_xlfn.TEXTSPLIT(_xlfn.CHOOSECOLS(_xlfn.TEXTSPLIT(X121," "),2),"/")),"Check"),220,230)),"Check")</f>
        <v>230</v>
      </c>
      <c r="AJ121" s="6" t="str">
        <f>IF(COUNTIF(Substations!Q:Q,_xlfn.CONCAT(TEXT(AH121,"@"),TEXT(AI121,"@")))&gt;=1,"","Check")</f>
        <v/>
      </c>
      <c r="AK121" s="6"/>
      <c r="AL121" s="6">
        <f>IFERROR(INDEX('2024 TPD Allocation Report'!$F:$F,MATCH(B121,'2024 TPD Allocation Report'!$B:$B,0)),1)</f>
        <v>1</v>
      </c>
      <c r="AM121" s="6"/>
      <c r="AN121" s="6" t="b">
        <f t="shared" si="17"/>
        <v>0</v>
      </c>
      <c r="AO121" s="12" t="str">
        <f>IF(X121="","",IF(AK121&lt;&gt;"",IF(AK121="DROP","",INDEX(Substations!A:A,MATCH(AK121,Substations!Q:Q,0))),IF(AH121&lt;&gt;"",AH121,IF(AF121&lt;&gt;"",AF121,IF(AD121&lt;&gt;"",AD121,"")))))</f>
        <v>Antelope</v>
      </c>
      <c r="AP121" s="12">
        <f>IF(X121="","",IF(AK121&lt;&gt;"",IF(AK121="DROP","",INDEX(Substations!G:G,MATCH(AK121,Substations!Q:Q,0))),IF(AI121&lt;&gt;"",IF(AND(AI121="Check",AH121&lt;&gt;"Check"),IF(AE121&lt;&gt;"",AE121,IF(AG121&lt;&gt;"",AG121,"Check")),AI121),IF(AG121&lt;&gt;"",AG121,IF(AG121&lt;&gt;"",AG121,IF(AE121&lt;&gt;"",AE121,"Check"))))))</f>
        <v>230</v>
      </c>
      <c r="AQ121" s="6" t="str">
        <f t="shared" si="18"/>
        <v/>
      </c>
      <c r="AR121" s="6" t="str">
        <f t="shared" si="15"/>
        <v/>
      </c>
      <c r="AS121" s="6" t="str">
        <f t="shared" si="26"/>
        <v/>
      </c>
      <c r="AT121" s="6" t="str">
        <f t="shared" si="27"/>
        <v/>
      </c>
      <c r="AU121" s="6" t="str">
        <f t="shared" si="16"/>
        <v/>
      </c>
      <c r="AV121" s="6" t="str">
        <f t="shared" si="19"/>
        <v/>
      </c>
      <c r="AW121" s="6" t="str">
        <f t="shared" si="20"/>
        <v/>
      </c>
      <c r="AX121" s="6"/>
      <c r="AY121" s="6" t="str">
        <f t="shared" si="21"/>
        <v/>
      </c>
      <c r="AZ121" s="6"/>
      <c r="BA121" s="6" t="str">
        <f t="shared" si="22"/>
        <v/>
      </c>
      <c r="BB121" s="6" t="str">
        <f t="shared" si="23"/>
        <v/>
      </c>
      <c r="BC121" s="144">
        <f t="shared" si="24"/>
        <v>0</v>
      </c>
      <c r="BD121" s="144">
        <f t="shared" si="25"/>
        <v>0</v>
      </c>
    </row>
    <row r="122" spans="2:56" hidden="1" x14ac:dyDescent="0.3">
      <c r="B122" s="36" t="s">
        <v>2030</v>
      </c>
      <c r="C122" s="115" t="s">
        <v>1652</v>
      </c>
      <c r="D122" s="115">
        <v>40375</v>
      </c>
      <c r="E122" s="115" t="s">
        <v>1652</v>
      </c>
      <c r="F122" s="36" t="s">
        <v>1647</v>
      </c>
      <c r="G122" s="36" t="s">
        <v>1648</v>
      </c>
      <c r="H122" s="36" t="s">
        <v>1649</v>
      </c>
      <c r="I122" s="36" t="s">
        <v>1663</v>
      </c>
      <c r="J122" s="36" t="s">
        <v>1664</v>
      </c>
      <c r="K122" s="115">
        <v>40429</v>
      </c>
      <c r="L122" s="36" t="s">
        <v>1665</v>
      </c>
      <c r="M122" s="36" t="s">
        <v>1666</v>
      </c>
      <c r="N122" s="115" t="s">
        <v>1652</v>
      </c>
      <c r="O122" s="115" t="s">
        <v>1652</v>
      </c>
      <c r="P122" s="36" t="s">
        <v>1652</v>
      </c>
      <c r="Q122" s="36">
        <v>1.5</v>
      </c>
      <c r="R122" s="36" t="s">
        <v>1652</v>
      </c>
      <c r="S122" s="36" t="s">
        <v>1652</v>
      </c>
      <c r="T122" s="115" t="s">
        <v>1652</v>
      </c>
      <c r="U122" s="115" t="s">
        <v>1652</v>
      </c>
      <c r="V122" s="36" t="s">
        <v>1860</v>
      </c>
      <c r="W122" s="36" t="s">
        <v>1861</v>
      </c>
      <c r="X122" s="36" t="s">
        <v>1720</v>
      </c>
      <c r="Y122" s="36" t="s">
        <v>1721</v>
      </c>
      <c r="Z122" s="36" t="s">
        <v>1862</v>
      </c>
      <c r="AA122" s="36" t="s">
        <v>1723</v>
      </c>
      <c r="AB122" s="36" t="s">
        <v>1832</v>
      </c>
      <c r="AD122" s="6" t="str">
        <f>IF(IFERROR(INDEX('Previous cycle SCE'!$AH:$AH,MATCH(B122,'Previous cycle SCE'!$B:$B,0)),"Not in Previous Cycle")=0,"",IFERROR(INDEX('Previous cycle SCE'!$AH:$AH,MATCH(B122,'Previous cycle SCE'!$B:$B,0)),"Not in Previous Cycle"))</f>
        <v/>
      </c>
      <c r="AE122" s="6" t="str">
        <f>IF(IFERROR(INDEX('Previous cycle SCE'!AI:AI,MATCH($B122,'Previous cycle SCE'!$B:$B,0)),"Not in Previous Cycle")=0,"",IFERROR(INDEX('Previous cycle SCE'!AI:AI,MATCH($B122,'Previous cycle SCE'!$B:$B,0)),"Not in Previous Cycle"))</f>
        <v/>
      </c>
      <c r="AF122" s="6" t="str">
        <f>IFERROR(IF(INDEX('Previous cycle SCE'!AH:AH,MATCH($X122,'Previous cycle SCE'!$X:$X,0))=0,"",INDEX('Previous cycle SCE'!AH:AH,MATCH($X122,'Previous cycle SCE'!$X:$X,0))),IF(ISNUMBER(SEARCH("Active",$I122)),"No Match - Review","No Match - Ignore"))</f>
        <v/>
      </c>
      <c r="AG122" s="6" t="str">
        <f>IFERROR(IF(INDEX('Previous cycle SCE'!AI:AI,MATCH($X122,'Previous cycle SCE'!$X:$X,0))=0,"",INDEX('Previous cycle SCE'!AI:AI,MATCH($X122,'Previous cycle SCE'!$X:$X,0))),IF(ISNUMBER(SEARCH("Active",$I122)),"No Match - Review","No Match - Ignore"))</f>
        <v/>
      </c>
      <c r="AH122" s="6" t="str" cm="1">
        <f t="array" ref="AH122">IF(X122&lt;&gt;"",_xlfn.CHOOSECOLS(_xlfn.TEXTSPLIT(_xlfn.CHOOSECOLS(_xlfn.TEXTSPLIT(X122,"/"),1)," "),1),"Check")</f>
        <v>Antelope</v>
      </c>
      <c r="AI122" s="6" cm="1">
        <f t="array" ref="AI122">IFERROR(VALUE(SUBSTITUTE(IF(X122&lt;&gt;"",VALUE(_xlfn.TEXTSPLIT(_xlfn.CHOOSECOLS(_xlfn.TEXTSPLIT(X122," "),2),"/")),"Check"),220,230)),"Check")</f>
        <v>230</v>
      </c>
      <c r="AJ122" s="6" t="str">
        <f>IF(COUNTIF(Substations!Q:Q,_xlfn.CONCAT(TEXT(AH122,"@"),TEXT(AI122,"@")))&gt;=1,"","Check")</f>
        <v/>
      </c>
      <c r="AK122" s="6"/>
      <c r="AL122" s="6">
        <f>IFERROR(INDEX('2024 TPD Allocation Report'!$F:$F,MATCH(B122,'2024 TPD Allocation Report'!$B:$B,0)),1)</f>
        <v>1</v>
      </c>
      <c r="AM122" s="6"/>
      <c r="AN122" s="6" t="b">
        <f t="shared" si="17"/>
        <v>0</v>
      </c>
      <c r="AO122" s="12" t="str">
        <f>IF(X122="","",IF(AK122&lt;&gt;"",IF(AK122="DROP","",INDEX(Substations!A:A,MATCH(AK122,Substations!Q:Q,0))),IF(AH122&lt;&gt;"",AH122,IF(AF122&lt;&gt;"",AF122,IF(AD122&lt;&gt;"",AD122,"")))))</f>
        <v>Antelope</v>
      </c>
      <c r="AP122" s="12">
        <f>IF(X122="","",IF(AK122&lt;&gt;"",IF(AK122="DROP","",INDEX(Substations!G:G,MATCH(AK122,Substations!Q:Q,0))),IF(AI122&lt;&gt;"",IF(AND(AI122="Check",AH122&lt;&gt;"Check"),IF(AE122&lt;&gt;"",AE122,IF(AG122&lt;&gt;"",AG122,"Check")),AI122),IF(AG122&lt;&gt;"",AG122,IF(AG122&lt;&gt;"",AG122,IF(AE122&lt;&gt;"",AE122,"Check"))))))</f>
        <v>230</v>
      </c>
      <c r="AQ122" s="6" t="str">
        <f t="shared" si="18"/>
        <v/>
      </c>
      <c r="AR122" s="6" t="str">
        <f t="shared" si="15"/>
        <v/>
      </c>
      <c r="AS122" s="6" t="str">
        <f t="shared" si="26"/>
        <v/>
      </c>
      <c r="AT122" s="6" t="str">
        <f t="shared" si="27"/>
        <v/>
      </c>
      <c r="AU122" s="6" t="str">
        <f t="shared" si="16"/>
        <v/>
      </c>
      <c r="AV122" s="6" t="str">
        <f t="shared" si="19"/>
        <v/>
      </c>
      <c r="AW122" s="6" t="str">
        <f t="shared" si="20"/>
        <v/>
      </c>
      <c r="AX122" s="6"/>
      <c r="AY122" s="6" t="str">
        <f t="shared" si="21"/>
        <v/>
      </c>
      <c r="AZ122" s="6"/>
      <c r="BA122" s="6" t="str">
        <f t="shared" si="22"/>
        <v/>
      </c>
      <c r="BB122" s="6" t="str">
        <f t="shared" si="23"/>
        <v/>
      </c>
      <c r="BC122" s="144">
        <f t="shared" si="24"/>
        <v>0</v>
      </c>
      <c r="BD122" s="144">
        <f t="shared" si="25"/>
        <v>0</v>
      </c>
    </row>
    <row r="123" spans="2:56" hidden="1" x14ac:dyDescent="0.3">
      <c r="B123" s="36" t="s">
        <v>2031</v>
      </c>
      <c r="C123" s="115" t="s">
        <v>1652</v>
      </c>
      <c r="D123" s="115">
        <v>40375</v>
      </c>
      <c r="E123" s="115" t="s">
        <v>1652</v>
      </c>
      <c r="F123" s="36" t="s">
        <v>1647</v>
      </c>
      <c r="G123" s="36" t="s">
        <v>1648</v>
      </c>
      <c r="H123" s="36" t="s">
        <v>1649</v>
      </c>
      <c r="I123" s="36" t="s">
        <v>1663</v>
      </c>
      <c r="J123" s="36" t="s">
        <v>1664</v>
      </c>
      <c r="K123" s="115">
        <v>40429</v>
      </c>
      <c r="L123" s="36" t="s">
        <v>1665</v>
      </c>
      <c r="M123" s="36" t="s">
        <v>1666</v>
      </c>
      <c r="N123" s="115" t="s">
        <v>1652</v>
      </c>
      <c r="O123" s="115" t="s">
        <v>1652</v>
      </c>
      <c r="P123" s="36" t="s">
        <v>1652</v>
      </c>
      <c r="Q123" s="36">
        <v>0</v>
      </c>
      <c r="R123" s="36" t="s">
        <v>1652</v>
      </c>
      <c r="S123" s="36" t="s">
        <v>1652</v>
      </c>
      <c r="T123" s="115" t="s">
        <v>1652</v>
      </c>
      <c r="U123" s="115" t="s">
        <v>1652</v>
      </c>
      <c r="V123" s="36" t="s">
        <v>1652</v>
      </c>
      <c r="W123" s="36" t="s">
        <v>1652</v>
      </c>
      <c r="X123" s="36" t="s">
        <v>1652</v>
      </c>
      <c r="Y123" s="36" t="s">
        <v>1652</v>
      </c>
      <c r="Z123" s="36" t="s">
        <v>1652</v>
      </c>
      <c r="AA123" s="36" t="s">
        <v>1652</v>
      </c>
      <c r="AB123" s="36" t="s">
        <v>1652</v>
      </c>
      <c r="AD123" s="6" t="str">
        <f>IF(IFERROR(INDEX('Previous cycle SCE'!$AH:$AH,MATCH(B123,'Previous cycle SCE'!$B:$B,0)),"Not in Previous Cycle")=0,"",IFERROR(INDEX('Previous cycle SCE'!$AH:$AH,MATCH(B123,'Previous cycle SCE'!$B:$B,0)),"Not in Previous Cycle"))</f>
        <v/>
      </c>
      <c r="AE123" s="6" t="str">
        <f>IF(IFERROR(INDEX('Previous cycle SCE'!AI:AI,MATCH($B123,'Previous cycle SCE'!$B:$B,0)),"Not in Previous Cycle")=0,"",IFERROR(INDEX('Previous cycle SCE'!AI:AI,MATCH($B123,'Previous cycle SCE'!$B:$B,0)),"Not in Previous Cycle"))</f>
        <v/>
      </c>
      <c r="AF123" s="6" t="str">
        <f>IFERROR(IF(INDEX('Previous cycle SCE'!AH:AH,MATCH($X123,'Previous cycle SCE'!$X:$X,0))=0,"",INDEX('Previous cycle SCE'!AH:AH,MATCH($X123,'Previous cycle SCE'!$X:$X,0))),IF(ISNUMBER(SEARCH("Active",$I123)),"No Match - Review","No Match - Ignore"))</f>
        <v/>
      </c>
      <c r="AG123" s="6" t="str">
        <f>IFERROR(IF(INDEX('Previous cycle SCE'!AI:AI,MATCH($X123,'Previous cycle SCE'!$X:$X,0))=0,"",INDEX('Previous cycle SCE'!AI:AI,MATCH($X123,'Previous cycle SCE'!$X:$X,0))),IF(ISNUMBER(SEARCH("Active",$I123)),"No Match - Review","No Match - Ignore"))</f>
        <v/>
      </c>
      <c r="AH123" s="6" t="str" cm="1">
        <f t="array" ref="AH123">IF(X123&lt;&gt;"",_xlfn.CHOOSECOLS(_xlfn.TEXTSPLIT(_xlfn.CHOOSECOLS(_xlfn.TEXTSPLIT(X123,"/"),1)," "),1),"Check")</f>
        <v>Check</v>
      </c>
      <c r="AI123" s="6" t="str" cm="1">
        <f t="array" ref="AI123">IFERROR(VALUE(SUBSTITUTE(IF(X123&lt;&gt;"",VALUE(_xlfn.TEXTSPLIT(_xlfn.CHOOSECOLS(_xlfn.TEXTSPLIT(X123," "),2),"/")),"Check"),220,230)),"Check")</f>
        <v>Check</v>
      </c>
      <c r="AJ123" s="6" t="str">
        <f>IF(COUNTIF(Substations!Q:Q,_xlfn.CONCAT(TEXT(AH123,"@"),TEXT(AI123,"@")))&gt;=1,"","Check")</f>
        <v>Check</v>
      </c>
      <c r="AK123" s="6"/>
      <c r="AL123" s="6">
        <f>IFERROR(INDEX('2024 TPD Allocation Report'!$F:$F,MATCH(B123,'2024 TPD Allocation Report'!$B:$B,0)),1)</f>
        <v>1</v>
      </c>
      <c r="AM123" s="6"/>
      <c r="AN123" s="6" t="b">
        <f t="shared" si="17"/>
        <v>0</v>
      </c>
      <c r="AO123" s="12" t="str">
        <f>IF(X123="","",IF(AK123&lt;&gt;"",IF(AK123="DROP","",INDEX(Substations!A:A,MATCH(AK123,Substations!Q:Q,0))),IF(AH123&lt;&gt;"",AH123,IF(AF123&lt;&gt;"",AF123,IF(AD123&lt;&gt;"",AD123,"")))))</f>
        <v/>
      </c>
      <c r="AP123" s="12" t="str">
        <f>IF(X123="","",IF(AK123&lt;&gt;"",IF(AK123="DROP","",INDEX(Substations!G:G,MATCH(AK123,Substations!Q:Q,0))),IF(AI123&lt;&gt;"",IF(AND(AI123="Check",AH123&lt;&gt;"Check"),IF(AE123&lt;&gt;"",AE123,IF(AG123&lt;&gt;"",AG123,"Check")),AI123),IF(AG123&lt;&gt;"",AG123,IF(AG123&lt;&gt;"",AG123,IF(AE123&lt;&gt;"",AE123,"Check"))))))</f>
        <v/>
      </c>
      <c r="AQ123" s="6" t="str">
        <f t="shared" si="18"/>
        <v/>
      </c>
      <c r="AR123" s="6" t="str">
        <f t="shared" si="15"/>
        <v/>
      </c>
      <c r="AS123" s="6" t="str">
        <f t="shared" si="26"/>
        <v/>
      </c>
      <c r="AT123" s="6" t="str">
        <f t="shared" si="27"/>
        <v/>
      </c>
      <c r="AU123" s="6" t="str">
        <f t="shared" si="16"/>
        <v/>
      </c>
      <c r="AV123" s="6" t="str">
        <f t="shared" si="19"/>
        <v/>
      </c>
      <c r="AW123" s="6" t="str">
        <f t="shared" si="20"/>
        <v/>
      </c>
      <c r="AX123" s="6"/>
      <c r="AY123" s="6" t="str">
        <f t="shared" si="21"/>
        <v/>
      </c>
      <c r="AZ123" s="6"/>
      <c r="BA123" s="6" t="str">
        <f t="shared" si="22"/>
        <v/>
      </c>
      <c r="BB123" s="6" t="str">
        <f t="shared" si="23"/>
        <v/>
      </c>
      <c r="BC123" s="144">
        <f t="shared" si="24"/>
        <v>0</v>
      </c>
      <c r="BD123" s="144">
        <f t="shared" si="25"/>
        <v>0</v>
      </c>
    </row>
    <row r="124" spans="2:56" hidden="1" x14ac:dyDescent="0.3">
      <c r="B124" s="36" t="s">
        <v>2032</v>
      </c>
      <c r="C124" s="115">
        <v>40375</v>
      </c>
      <c r="D124" s="115">
        <v>40375</v>
      </c>
      <c r="E124" s="115">
        <v>40477</v>
      </c>
      <c r="F124" s="36" t="s">
        <v>1647</v>
      </c>
      <c r="G124" s="36" t="s">
        <v>1648</v>
      </c>
      <c r="H124" s="36" t="s">
        <v>1668</v>
      </c>
      <c r="I124" s="36" t="s">
        <v>1663</v>
      </c>
      <c r="J124" s="36" t="s">
        <v>1702</v>
      </c>
      <c r="K124" s="115" t="s">
        <v>1652</v>
      </c>
      <c r="L124" s="36" t="s">
        <v>1755</v>
      </c>
      <c r="M124" s="36" t="s">
        <v>1654</v>
      </c>
      <c r="N124" s="115">
        <v>41467</v>
      </c>
      <c r="O124" s="115">
        <v>41653</v>
      </c>
      <c r="P124" s="36" t="s">
        <v>1655</v>
      </c>
      <c r="Q124" s="36">
        <v>1.5</v>
      </c>
      <c r="R124" s="36" t="s">
        <v>1683</v>
      </c>
      <c r="S124" s="36" t="s">
        <v>700</v>
      </c>
      <c r="T124" s="115" t="s">
        <v>1652</v>
      </c>
      <c r="U124" s="115">
        <v>40909</v>
      </c>
      <c r="V124" s="36" t="s">
        <v>2033</v>
      </c>
      <c r="W124" s="36" t="s">
        <v>2033</v>
      </c>
      <c r="X124" s="36" t="s">
        <v>1720</v>
      </c>
      <c r="Y124" s="36" t="s">
        <v>1721</v>
      </c>
      <c r="Z124" s="36" t="s">
        <v>2034</v>
      </c>
      <c r="AA124" s="36" t="s">
        <v>1723</v>
      </c>
      <c r="AB124" s="36" t="s">
        <v>1724</v>
      </c>
      <c r="AD124" s="6" t="str">
        <f>IF(IFERROR(INDEX('Previous cycle SCE'!$AH:$AH,MATCH(B124,'Previous cycle SCE'!$B:$B,0)),"Not in Previous Cycle")=0,"",IFERROR(INDEX('Previous cycle SCE'!$AH:$AH,MATCH(B124,'Previous cycle SCE'!$B:$B,0)),"Not in Previous Cycle"))</f>
        <v/>
      </c>
      <c r="AE124" s="6" t="str">
        <f>IF(IFERROR(INDEX('Previous cycle SCE'!AI:AI,MATCH($B124,'Previous cycle SCE'!$B:$B,0)),"Not in Previous Cycle")=0,"",IFERROR(INDEX('Previous cycle SCE'!AI:AI,MATCH($B124,'Previous cycle SCE'!$B:$B,0)),"Not in Previous Cycle"))</f>
        <v/>
      </c>
      <c r="AF124" s="6" t="str">
        <f>IFERROR(IF(INDEX('Previous cycle SCE'!AH:AH,MATCH($X124,'Previous cycle SCE'!$X:$X,0))=0,"",INDEX('Previous cycle SCE'!AH:AH,MATCH($X124,'Previous cycle SCE'!$X:$X,0))),IF(ISNUMBER(SEARCH("Active",$I124)),"No Match - Review","No Match - Ignore"))</f>
        <v/>
      </c>
      <c r="AG124" s="6" t="str">
        <f>IFERROR(IF(INDEX('Previous cycle SCE'!AI:AI,MATCH($X124,'Previous cycle SCE'!$X:$X,0))=0,"",INDEX('Previous cycle SCE'!AI:AI,MATCH($X124,'Previous cycle SCE'!$X:$X,0))),IF(ISNUMBER(SEARCH("Active",$I124)),"No Match - Review","No Match - Ignore"))</f>
        <v/>
      </c>
      <c r="AH124" s="6" t="str" cm="1">
        <f t="array" ref="AH124">IF(X124&lt;&gt;"",_xlfn.CHOOSECOLS(_xlfn.TEXTSPLIT(_xlfn.CHOOSECOLS(_xlfn.TEXTSPLIT(X124,"/"),1)," "),1),"Check")</f>
        <v>Antelope</v>
      </c>
      <c r="AI124" s="6" cm="1">
        <f t="array" ref="AI124">IFERROR(VALUE(SUBSTITUTE(IF(X124&lt;&gt;"",VALUE(_xlfn.TEXTSPLIT(_xlfn.CHOOSECOLS(_xlfn.TEXTSPLIT(X124," "),2),"/")),"Check"),220,230)),"Check")</f>
        <v>230</v>
      </c>
      <c r="AJ124" s="6" t="str">
        <f>IF(COUNTIF(Substations!Q:Q,_xlfn.CONCAT(TEXT(AH124,"@"),TEXT(AI124,"@")))&gt;=1,"","Check")</f>
        <v/>
      </c>
      <c r="AK124" s="6"/>
      <c r="AL124" s="6">
        <f>IFERROR(INDEX('2024 TPD Allocation Report'!$F:$F,MATCH(B124,'2024 TPD Allocation Report'!$B:$B,0)),1)</f>
        <v>1</v>
      </c>
      <c r="AM124" s="6"/>
      <c r="AN124" s="6" t="b">
        <f t="shared" si="17"/>
        <v>0</v>
      </c>
      <c r="AO124" s="12" t="str">
        <f>IF(X124="","",IF(AK124&lt;&gt;"",IF(AK124="DROP","",INDEX(Substations!A:A,MATCH(AK124,Substations!Q:Q,0))),IF(AH124&lt;&gt;"",AH124,IF(AF124&lt;&gt;"",AF124,IF(AD124&lt;&gt;"",AD124,"")))))</f>
        <v>Antelope</v>
      </c>
      <c r="AP124" s="12">
        <f>IF(X124="","",IF(AK124&lt;&gt;"",IF(AK124="DROP","",INDEX(Substations!G:G,MATCH(AK124,Substations!Q:Q,0))),IF(AI124&lt;&gt;"",IF(AND(AI124="Check",AH124&lt;&gt;"Check"),IF(AE124&lt;&gt;"",AE124,IF(AG124&lt;&gt;"",AG124,"Check")),AI124),IF(AG124&lt;&gt;"",AG124,IF(AG124&lt;&gt;"",AG124,IF(AE124&lt;&gt;"",AE124,"Check"))))))</f>
        <v>230</v>
      </c>
      <c r="AQ124" s="6" t="str">
        <f t="shared" si="18"/>
        <v/>
      </c>
      <c r="AR124" s="6" t="str">
        <f t="shared" si="15"/>
        <v/>
      </c>
      <c r="AS124" s="6" t="str">
        <f t="shared" si="26"/>
        <v/>
      </c>
      <c r="AT124" s="6" t="str">
        <f t="shared" si="27"/>
        <v/>
      </c>
      <c r="AU124" s="6" t="str">
        <f t="shared" si="16"/>
        <v/>
      </c>
      <c r="AV124" s="6" t="str">
        <f t="shared" si="19"/>
        <v/>
      </c>
      <c r="AW124" s="6" t="str">
        <f t="shared" si="20"/>
        <v/>
      </c>
      <c r="AX124" s="6"/>
      <c r="AY124" s="6" t="str">
        <f t="shared" si="21"/>
        <v/>
      </c>
      <c r="AZ124" s="6"/>
      <c r="BA124" s="6" t="str">
        <f t="shared" si="22"/>
        <v/>
      </c>
      <c r="BB124" s="6" t="str">
        <f t="shared" si="23"/>
        <v/>
      </c>
      <c r="BC124" s="144">
        <f t="shared" si="24"/>
        <v>0</v>
      </c>
      <c r="BD124" s="144">
        <f t="shared" si="25"/>
        <v>0</v>
      </c>
    </row>
    <row r="125" spans="2:56" hidden="1" x14ac:dyDescent="0.3">
      <c r="B125" s="36" t="s">
        <v>2035</v>
      </c>
      <c r="C125" s="115">
        <v>40375</v>
      </c>
      <c r="D125" s="115">
        <v>40375</v>
      </c>
      <c r="E125" s="115">
        <v>40477</v>
      </c>
      <c r="F125" s="36" t="s">
        <v>1647</v>
      </c>
      <c r="G125" s="36" t="s">
        <v>1648</v>
      </c>
      <c r="H125" s="36" t="s">
        <v>1668</v>
      </c>
      <c r="I125" s="36" t="s">
        <v>1663</v>
      </c>
      <c r="J125" s="36" t="s">
        <v>1664</v>
      </c>
      <c r="K125" s="115">
        <v>41380</v>
      </c>
      <c r="L125" s="36" t="s">
        <v>1665</v>
      </c>
      <c r="M125" s="36" t="s">
        <v>1666</v>
      </c>
      <c r="N125" s="115" t="s">
        <v>1652</v>
      </c>
      <c r="O125" s="115" t="s">
        <v>1652</v>
      </c>
      <c r="P125" s="36" t="s">
        <v>1655</v>
      </c>
      <c r="Q125" s="36">
        <v>1</v>
      </c>
      <c r="R125" s="36" t="s">
        <v>1683</v>
      </c>
      <c r="S125" s="36" t="s">
        <v>700</v>
      </c>
      <c r="T125" s="115" t="s">
        <v>1652</v>
      </c>
      <c r="U125" s="115">
        <v>40909</v>
      </c>
      <c r="V125" s="36" t="s">
        <v>2029</v>
      </c>
      <c r="W125" s="36" t="s">
        <v>1840</v>
      </c>
      <c r="X125" s="36" t="s">
        <v>1720</v>
      </c>
      <c r="Y125" s="36" t="s">
        <v>1721</v>
      </c>
      <c r="Z125" s="36" t="s">
        <v>1841</v>
      </c>
      <c r="AA125" s="36" t="s">
        <v>1723</v>
      </c>
      <c r="AB125" s="36" t="s">
        <v>1842</v>
      </c>
      <c r="AD125" s="6" t="str">
        <f>IF(IFERROR(INDEX('Previous cycle SCE'!$AH:$AH,MATCH(B125,'Previous cycle SCE'!$B:$B,0)),"Not in Previous Cycle")=0,"",IFERROR(INDEX('Previous cycle SCE'!$AH:$AH,MATCH(B125,'Previous cycle SCE'!$B:$B,0)),"Not in Previous Cycle"))</f>
        <v/>
      </c>
      <c r="AE125" s="6" t="str">
        <f>IF(IFERROR(INDEX('Previous cycle SCE'!AI:AI,MATCH($B125,'Previous cycle SCE'!$B:$B,0)),"Not in Previous Cycle")=0,"",IFERROR(INDEX('Previous cycle SCE'!AI:AI,MATCH($B125,'Previous cycle SCE'!$B:$B,0)),"Not in Previous Cycle"))</f>
        <v/>
      </c>
      <c r="AF125" s="6" t="str">
        <f>IFERROR(IF(INDEX('Previous cycle SCE'!AH:AH,MATCH($X125,'Previous cycle SCE'!$X:$X,0))=0,"",INDEX('Previous cycle SCE'!AH:AH,MATCH($X125,'Previous cycle SCE'!$X:$X,0))),IF(ISNUMBER(SEARCH("Active",$I125)),"No Match - Review","No Match - Ignore"))</f>
        <v/>
      </c>
      <c r="AG125" s="6" t="str">
        <f>IFERROR(IF(INDEX('Previous cycle SCE'!AI:AI,MATCH($X125,'Previous cycle SCE'!$X:$X,0))=0,"",INDEX('Previous cycle SCE'!AI:AI,MATCH($X125,'Previous cycle SCE'!$X:$X,0))),IF(ISNUMBER(SEARCH("Active",$I125)),"No Match - Review","No Match - Ignore"))</f>
        <v/>
      </c>
      <c r="AH125" s="6" t="str" cm="1">
        <f t="array" ref="AH125">IF(X125&lt;&gt;"",_xlfn.CHOOSECOLS(_xlfn.TEXTSPLIT(_xlfn.CHOOSECOLS(_xlfn.TEXTSPLIT(X125,"/"),1)," "),1),"Check")</f>
        <v>Antelope</v>
      </c>
      <c r="AI125" s="6" cm="1">
        <f t="array" ref="AI125">IFERROR(VALUE(SUBSTITUTE(IF(X125&lt;&gt;"",VALUE(_xlfn.TEXTSPLIT(_xlfn.CHOOSECOLS(_xlfn.TEXTSPLIT(X125," "),2),"/")),"Check"),220,230)),"Check")</f>
        <v>230</v>
      </c>
      <c r="AJ125" s="6" t="str">
        <f>IF(COUNTIF(Substations!Q:Q,_xlfn.CONCAT(TEXT(AH125,"@"),TEXT(AI125,"@")))&gt;=1,"","Check")</f>
        <v/>
      </c>
      <c r="AK125" s="6"/>
      <c r="AL125" s="6">
        <f>IFERROR(INDEX('2024 TPD Allocation Report'!$F:$F,MATCH(B125,'2024 TPD Allocation Report'!$B:$B,0)),1)</f>
        <v>1</v>
      </c>
      <c r="AM125" s="6"/>
      <c r="AN125" s="6" t="b">
        <f t="shared" si="17"/>
        <v>0</v>
      </c>
      <c r="AO125" s="12" t="str">
        <f>IF(X125="","",IF(AK125&lt;&gt;"",IF(AK125="DROP","",INDEX(Substations!A:A,MATCH(AK125,Substations!Q:Q,0))),IF(AH125&lt;&gt;"",AH125,IF(AF125&lt;&gt;"",AF125,IF(AD125&lt;&gt;"",AD125,"")))))</f>
        <v>Antelope</v>
      </c>
      <c r="AP125" s="12">
        <f>IF(X125="","",IF(AK125&lt;&gt;"",IF(AK125="DROP","",INDEX(Substations!G:G,MATCH(AK125,Substations!Q:Q,0))),IF(AI125&lt;&gt;"",IF(AND(AI125="Check",AH125&lt;&gt;"Check"),IF(AE125&lt;&gt;"",AE125,IF(AG125&lt;&gt;"",AG125,"Check")),AI125),IF(AG125&lt;&gt;"",AG125,IF(AG125&lt;&gt;"",AG125,IF(AE125&lt;&gt;"",AE125,"Check"))))))</f>
        <v>230</v>
      </c>
      <c r="AQ125" s="6" t="str">
        <f t="shared" si="18"/>
        <v/>
      </c>
      <c r="AR125" s="6" t="str">
        <f t="shared" si="15"/>
        <v/>
      </c>
      <c r="AS125" s="6" t="str">
        <f t="shared" si="26"/>
        <v/>
      </c>
      <c r="AT125" s="6" t="str">
        <f t="shared" si="27"/>
        <v/>
      </c>
      <c r="AU125" s="6" t="str">
        <f t="shared" si="16"/>
        <v/>
      </c>
      <c r="AV125" s="6" t="str">
        <f t="shared" si="19"/>
        <v/>
      </c>
      <c r="AW125" s="6" t="str">
        <f t="shared" si="20"/>
        <v/>
      </c>
      <c r="AX125" s="6"/>
      <c r="AY125" s="6" t="str">
        <f t="shared" si="21"/>
        <v/>
      </c>
      <c r="AZ125" s="6"/>
      <c r="BA125" s="6" t="str">
        <f t="shared" si="22"/>
        <v/>
      </c>
      <c r="BB125" s="6" t="str">
        <f t="shared" si="23"/>
        <v/>
      </c>
      <c r="BC125" s="144">
        <f t="shared" si="24"/>
        <v>0</v>
      </c>
      <c r="BD125" s="144">
        <f t="shared" si="25"/>
        <v>0</v>
      </c>
    </row>
    <row r="126" spans="2:56" hidden="1" x14ac:dyDescent="0.3">
      <c r="B126" s="36" t="s">
        <v>2036</v>
      </c>
      <c r="C126" s="115">
        <v>40379</v>
      </c>
      <c r="D126" s="115">
        <v>40379</v>
      </c>
      <c r="E126" s="115">
        <v>40471</v>
      </c>
      <c r="F126" s="36" t="s">
        <v>1647</v>
      </c>
      <c r="G126" s="36" t="s">
        <v>1648</v>
      </c>
      <c r="H126" s="36" t="s">
        <v>1649</v>
      </c>
      <c r="I126" s="36" t="s">
        <v>1650</v>
      </c>
      <c r="J126" s="36" t="s">
        <v>1651</v>
      </c>
      <c r="K126" s="115" t="s">
        <v>1652</v>
      </c>
      <c r="L126" s="36" t="s">
        <v>1653</v>
      </c>
      <c r="M126" s="36" t="s">
        <v>1654</v>
      </c>
      <c r="N126" s="115">
        <v>40525</v>
      </c>
      <c r="O126" s="115" t="s">
        <v>1652</v>
      </c>
      <c r="P126" s="36" t="s">
        <v>2037</v>
      </c>
      <c r="Q126" s="36">
        <v>0.75</v>
      </c>
      <c r="R126" s="36" t="s">
        <v>2038</v>
      </c>
      <c r="S126" s="36" t="s">
        <v>700</v>
      </c>
      <c r="T126" s="115" t="s">
        <v>1652</v>
      </c>
      <c r="U126" s="115" t="s">
        <v>1652</v>
      </c>
      <c r="V126" s="36" t="s">
        <v>2039</v>
      </c>
      <c r="W126" s="36" t="s">
        <v>2040</v>
      </c>
      <c r="X126" s="36" t="s">
        <v>2041</v>
      </c>
      <c r="Y126" s="36" t="s">
        <v>1721</v>
      </c>
      <c r="Z126" s="36" t="s">
        <v>2042</v>
      </c>
      <c r="AA126" s="36" t="s">
        <v>2043</v>
      </c>
      <c r="AB126" s="36" t="s">
        <v>2044</v>
      </c>
      <c r="AD126" s="6" t="str">
        <f>IF(IFERROR(INDEX('Previous cycle SCE'!$AH:$AH,MATCH(B126,'Previous cycle SCE'!$B:$B,0)),"Not in Previous Cycle")=0,"",IFERROR(INDEX('Previous cycle SCE'!$AH:$AH,MATCH(B126,'Previous cycle SCE'!$B:$B,0)),"Not in Previous Cycle"))</f>
        <v/>
      </c>
      <c r="AE126" s="6" t="str">
        <f>IF(IFERROR(INDEX('Previous cycle SCE'!AI:AI,MATCH($B126,'Previous cycle SCE'!$B:$B,0)),"Not in Previous Cycle")=0,"",IFERROR(INDEX('Previous cycle SCE'!AI:AI,MATCH($B126,'Previous cycle SCE'!$B:$B,0)),"Not in Previous Cycle"))</f>
        <v/>
      </c>
      <c r="AF126" s="6" t="str">
        <f>IFERROR(IF(INDEX('Previous cycle SCE'!AH:AH,MATCH($X126,'Previous cycle SCE'!$X:$X,0))=0,"",INDEX('Previous cycle SCE'!AH:AH,MATCH($X126,'Previous cycle SCE'!$X:$X,0))),IF(ISNUMBER(SEARCH("Active",$I126)),"No Match - Review","No Match - Ignore"))</f>
        <v/>
      </c>
      <c r="AG126" s="6" t="str">
        <f>IFERROR(IF(INDEX('Previous cycle SCE'!AI:AI,MATCH($X126,'Previous cycle SCE'!$X:$X,0))=0,"",INDEX('Previous cycle SCE'!AI:AI,MATCH($X126,'Previous cycle SCE'!$X:$X,0))),IF(ISNUMBER(SEARCH("Active",$I126)),"No Match - Review","No Match - Ignore"))</f>
        <v/>
      </c>
      <c r="AH126" s="6" t="str" cm="1">
        <f t="array" ref="AH126">IF(X126&lt;&gt;"",_xlfn.CHOOSECOLS(_xlfn.TEXTSPLIT(_xlfn.CHOOSECOLS(_xlfn.TEXTSPLIT(X126,"/"),1)," "),1),"Check")</f>
        <v>Santa</v>
      </c>
      <c r="AI126" s="6" t="str" cm="1">
        <f t="array" ref="AI126">IFERROR(VALUE(SUBSTITUTE(IF(X126&lt;&gt;"",VALUE(_xlfn.TEXTSPLIT(_xlfn.CHOOSECOLS(_xlfn.TEXTSPLIT(X126," "),2),"/")),"Check"),220,230)),"Check")</f>
        <v>Check</v>
      </c>
      <c r="AJ126" s="6" t="str">
        <f>IF(COUNTIF(Substations!Q:Q,_xlfn.CONCAT(TEXT(AH126,"@"),TEXT(AI126,"@")))&gt;=1,"","Check")</f>
        <v>Check</v>
      </c>
      <c r="AK126" s="6" t="s">
        <v>2045</v>
      </c>
      <c r="AL126" s="6">
        <f>IFERROR(INDEX('2024 TPD Allocation Report'!$F:$F,MATCH(B126,'2024 TPD Allocation Report'!$B:$B,0)),1)</f>
        <v>1</v>
      </c>
      <c r="AM126" s="6"/>
      <c r="AN126" s="6" t="b">
        <f t="shared" si="17"/>
        <v>0</v>
      </c>
      <c r="AO126" s="12" t="str">
        <f>IF(X126="","",IF(AK126&lt;&gt;"",IF(AK126="DROP","",INDEX(Substations!A:A,MATCH(AK126,Substations!Q:Q,0))),IF(AH126&lt;&gt;"",AH126,IF(AF126&lt;&gt;"",AF126,IF(AD126&lt;&gt;"",AD126,"")))))</f>
        <v>Santa Clara</v>
      </c>
      <c r="AP126" s="12">
        <f>IF(X126="","",IF(AK126&lt;&gt;"",IF(AK126="DROP","",INDEX(Substations!G:G,MATCH(AK126,Substations!Q:Q,0))),IF(AI126&lt;&gt;"",IF(AND(AI126="Check",AH126&lt;&gt;"Check"),IF(AE126&lt;&gt;"",AE126,IF(AG126&lt;&gt;"",AG126,"Check")),AI126),IF(AG126&lt;&gt;"",AG126,IF(AG126&lt;&gt;"",AG126,IF(AE126&lt;&gt;"",AE126,"Check"))))))</f>
        <v>230</v>
      </c>
      <c r="AQ126" s="6" t="str">
        <f t="shared" si="18"/>
        <v/>
      </c>
      <c r="AR126" s="6" t="str">
        <f t="shared" si="15"/>
        <v/>
      </c>
      <c r="AS126" s="6" t="str">
        <f t="shared" si="26"/>
        <v/>
      </c>
      <c r="AT126" s="6" t="str">
        <f t="shared" si="27"/>
        <v/>
      </c>
      <c r="AU126" s="6" t="str">
        <f t="shared" si="16"/>
        <v/>
      </c>
      <c r="AV126" s="6" t="str">
        <f t="shared" si="19"/>
        <v/>
      </c>
      <c r="AW126" s="6" t="str">
        <f t="shared" si="20"/>
        <v/>
      </c>
      <c r="AX126" s="6"/>
      <c r="AY126" s="6" t="str">
        <f t="shared" si="21"/>
        <v/>
      </c>
      <c r="AZ126" s="6"/>
      <c r="BA126" s="6" t="str">
        <f t="shared" si="22"/>
        <v/>
      </c>
      <c r="BB126" s="6" t="str">
        <f t="shared" si="23"/>
        <v/>
      </c>
      <c r="BC126" s="144">
        <f t="shared" si="24"/>
        <v>1</v>
      </c>
      <c r="BD126" s="144">
        <f t="shared" si="25"/>
        <v>1</v>
      </c>
    </row>
    <row r="127" spans="2:56" hidden="1" x14ac:dyDescent="0.3">
      <c r="B127" s="36" t="s">
        <v>2046</v>
      </c>
      <c r="C127" s="115">
        <v>40736</v>
      </c>
      <c r="D127" s="115">
        <v>40379</v>
      </c>
      <c r="E127" s="115">
        <v>40357</v>
      </c>
      <c r="F127" s="36" t="s">
        <v>1647</v>
      </c>
      <c r="G127" s="36" t="s">
        <v>1648</v>
      </c>
      <c r="H127" s="36" t="s">
        <v>1649</v>
      </c>
      <c r="I127" s="36" t="s">
        <v>1663</v>
      </c>
      <c r="J127" s="36" t="s">
        <v>1664</v>
      </c>
      <c r="K127" s="115">
        <v>41240</v>
      </c>
      <c r="L127" s="36" t="s">
        <v>1665</v>
      </c>
      <c r="M127" s="36" t="s">
        <v>1666</v>
      </c>
      <c r="N127" s="115" t="s">
        <v>1652</v>
      </c>
      <c r="O127" s="115" t="s">
        <v>1652</v>
      </c>
      <c r="P127" s="36" t="s">
        <v>2047</v>
      </c>
      <c r="Q127" s="36">
        <v>1</v>
      </c>
      <c r="R127" s="36" t="s">
        <v>480</v>
      </c>
      <c r="S127" s="36" t="s">
        <v>700</v>
      </c>
      <c r="T127" s="115" t="s">
        <v>1652</v>
      </c>
      <c r="U127" s="115" t="s">
        <v>1652</v>
      </c>
      <c r="V127" s="36" t="s">
        <v>1796</v>
      </c>
      <c r="W127" s="36" t="s">
        <v>1796</v>
      </c>
      <c r="X127" s="36" t="s">
        <v>1728</v>
      </c>
      <c r="Y127" s="36" t="s">
        <v>1658</v>
      </c>
      <c r="Z127" s="36" t="s">
        <v>1797</v>
      </c>
      <c r="AA127" s="36" t="s">
        <v>1699</v>
      </c>
      <c r="AB127" s="36" t="s">
        <v>1798</v>
      </c>
      <c r="AD127" s="6" t="str">
        <f>IF(IFERROR(INDEX('Previous cycle SCE'!$AH:$AH,MATCH(B127,'Previous cycle SCE'!$B:$B,0)),"Not in Previous Cycle")=0,"",IFERROR(INDEX('Previous cycle SCE'!$AH:$AH,MATCH(B127,'Previous cycle SCE'!$B:$B,0)),"Not in Previous Cycle"))</f>
        <v/>
      </c>
      <c r="AE127" s="6" t="str">
        <f>IF(IFERROR(INDEX('Previous cycle SCE'!AI:AI,MATCH($B127,'Previous cycle SCE'!$B:$B,0)),"Not in Previous Cycle")=0,"",IFERROR(INDEX('Previous cycle SCE'!AI:AI,MATCH($B127,'Previous cycle SCE'!$B:$B,0)),"Not in Previous Cycle"))</f>
        <v/>
      </c>
      <c r="AF127" s="6" t="str">
        <f>IFERROR(IF(INDEX('Previous cycle SCE'!AH:AH,MATCH($X127,'Previous cycle SCE'!$X:$X,0))=0,"",INDEX('Previous cycle SCE'!AH:AH,MATCH($X127,'Previous cycle SCE'!$X:$X,0))),IF(ISNUMBER(SEARCH("Active",$I127)),"No Match - Review","No Match - Ignore"))</f>
        <v/>
      </c>
      <c r="AG127" s="6" t="str">
        <f>IFERROR(IF(INDEX('Previous cycle SCE'!AI:AI,MATCH($X127,'Previous cycle SCE'!$X:$X,0))=0,"",INDEX('Previous cycle SCE'!AI:AI,MATCH($X127,'Previous cycle SCE'!$X:$X,0))),IF(ISNUMBER(SEARCH("Active",$I127)),"No Match - Review","No Match - Ignore"))</f>
        <v/>
      </c>
      <c r="AH127" s="6" t="str" cm="1">
        <f t="array" ref="AH127">IF(X127&lt;&gt;"",_xlfn.CHOOSECOLS(_xlfn.TEXTSPLIT(_xlfn.CHOOSECOLS(_xlfn.TEXTSPLIT(X127,"/"),1)," "),1),"Check")</f>
        <v>Victor</v>
      </c>
      <c r="AI127" s="6" cm="1">
        <f t="array" ref="AI127">IFERROR(VALUE(SUBSTITUTE(IF(X127&lt;&gt;"",VALUE(_xlfn.TEXTSPLIT(_xlfn.CHOOSECOLS(_xlfn.TEXTSPLIT(X127," "),2),"/")),"Check"),220,230)),"Check")</f>
        <v>230</v>
      </c>
      <c r="AJ127" s="6" t="str">
        <f>IF(COUNTIF(Substations!Q:Q,_xlfn.CONCAT(TEXT(AH127,"@"),TEXT(AI127,"@")))&gt;=1,"","Check")</f>
        <v/>
      </c>
      <c r="AK127" s="6"/>
      <c r="AL127" s="6">
        <f>IFERROR(INDEX('2024 TPD Allocation Report'!$F:$F,MATCH(B127,'2024 TPD Allocation Report'!$B:$B,0)),1)</f>
        <v>1</v>
      </c>
      <c r="AM127" s="6"/>
      <c r="AN127" s="6" t="b">
        <f t="shared" si="17"/>
        <v>0</v>
      </c>
      <c r="AO127" s="12" t="str">
        <f>IF(X127="","",IF(AK127&lt;&gt;"",IF(AK127="DROP","",INDEX(Substations!A:A,MATCH(AK127,Substations!Q:Q,0))),IF(AH127&lt;&gt;"",AH127,IF(AF127&lt;&gt;"",AF127,IF(AD127&lt;&gt;"",AD127,"")))))</f>
        <v>Victor</v>
      </c>
      <c r="AP127" s="12">
        <f>IF(X127="","",IF(AK127&lt;&gt;"",IF(AK127="DROP","",INDEX(Substations!G:G,MATCH(AK127,Substations!Q:Q,0))),IF(AI127&lt;&gt;"",IF(AND(AI127="Check",AH127&lt;&gt;"Check"),IF(AE127&lt;&gt;"",AE127,IF(AG127&lt;&gt;"",AG127,"Check")),AI127),IF(AG127&lt;&gt;"",AG127,IF(AG127&lt;&gt;"",AG127,IF(AE127&lt;&gt;"",AE127,"Check"))))))</f>
        <v>230</v>
      </c>
      <c r="AQ127" s="6" t="str">
        <f t="shared" si="18"/>
        <v/>
      </c>
      <c r="AR127" s="6" t="str">
        <f t="shared" si="15"/>
        <v/>
      </c>
      <c r="AS127" s="6" t="str">
        <f t="shared" si="26"/>
        <v/>
      </c>
      <c r="AT127" s="6" t="str">
        <f t="shared" si="27"/>
        <v/>
      </c>
      <c r="AU127" s="6" t="str">
        <f t="shared" si="16"/>
        <v/>
      </c>
      <c r="AV127" s="6" t="str">
        <f t="shared" si="19"/>
        <v/>
      </c>
      <c r="AW127" s="6" t="str">
        <f t="shared" si="20"/>
        <v/>
      </c>
      <c r="AX127" s="6"/>
      <c r="AY127" s="6" t="str">
        <f t="shared" si="21"/>
        <v/>
      </c>
      <c r="AZ127" s="6"/>
      <c r="BA127" s="6" t="str">
        <f t="shared" si="22"/>
        <v/>
      </c>
      <c r="BB127" s="6" t="str">
        <f t="shared" si="23"/>
        <v/>
      </c>
      <c r="BC127" s="144">
        <f t="shared" si="24"/>
        <v>0</v>
      </c>
      <c r="BD127" s="144">
        <f t="shared" si="25"/>
        <v>0</v>
      </c>
    </row>
    <row r="128" spans="2:56" hidden="1" x14ac:dyDescent="0.3">
      <c r="B128" s="36" t="s">
        <v>2048</v>
      </c>
      <c r="C128" s="115">
        <v>40322</v>
      </c>
      <c r="D128" s="115">
        <v>40322</v>
      </c>
      <c r="E128" s="115">
        <v>40406</v>
      </c>
      <c r="F128" s="36" t="s">
        <v>1647</v>
      </c>
      <c r="G128" s="36" t="s">
        <v>1648</v>
      </c>
      <c r="H128" s="36" t="s">
        <v>1649</v>
      </c>
      <c r="I128" s="36" t="s">
        <v>1663</v>
      </c>
      <c r="J128" s="36" t="s">
        <v>1664</v>
      </c>
      <c r="K128" s="115">
        <v>41242</v>
      </c>
      <c r="L128" s="36" t="s">
        <v>1665</v>
      </c>
      <c r="M128" s="36" t="s">
        <v>1666</v>
      </c>
      <c r="N128" s="115" t="s">
        <v>1652</v>
      </c>
      <c r="O128" s="115" t="s">
        <v>1652</v>
      </c>
      <c r="P128" s="36" t="s">
        <v>2016</v>
      </c>
      <c r="Q128" s="36">
        <v>0.5</v>
      </c>
      <c r="R128" s="36" t="s">
        <v>480</v>
      </c>
      <c r="S128" s="36" t="s">
        <v>700</v>
      </c>
      <c r="T128" s="115" t="s">
        <v>1652</v>
      </c>
      <c r="U128" s="115" t="s">
        <v>1652</v>
      </c>
      <c r="V128" s="36" t="s">
        <v>2049</v>
      </c>
      <c r="W128" s="36" t="s">
        <v>2049</v>
      </c>
      <c r="X128" s="36" t="s">
        <v>1657</v>
      </c>
      <c r="Y128" s="36" t="s">
        <v>1658</v>
      </c>
      <c r="Z128" s="36" t="s">
        <v>2050</v>
      </c>
      <c r="AA128" s="36" t="s">
        <v>1660</v>
      </c>
      <c r="AB128" s="36" t="s">
        <v>1815</v>
      </c>
      <c r="AD128" s="6" t="str">
        <f>IF(IFERROR(INDEX('Previous cycle SCE'!$AH:$AH,MATCH(B128,'Previous cycle SCE'!$B:$B,0)),"Not in Previous Cycle")=0,"",IFERROR(INDEX('Previous cycle SCE'!$AH:$AH,MATCH(B128,'Previous cycle SCE'!$B:$B,0)),"Not in Previous Cycle"))</f>
        <v/>
      </c>
      <c r="AE128" s="6" t="str">
        <f>IF(IFERROR(INDEX('Previous cycle SCE'!AI:AI,MATCH($B128,'Previous cycle SCE'!$B:$B,0)),"Not in Previous Cycle")=0,"",IFERROR(INDEX('Previous cycle SCE'!AI:AI,MATCH($B128,'Previous cycle SCE'!$B:$B,0)),"Not in Previous Cycle"))</f>
        <v/>
      </c>
      <c r="AF128" s="6" t="str">
        <f>IFERROR(IF(INDEX('Previous cycle SCE'!AH:AH,MATCH($X128,'Previous cycle SCE'!$X:$X,0))=0,"",INDEX('Previous cycle SCE'!AH:AH,MATCH($X128,'Previous cycle SCE'!$X:$X,0))),IF(ISNUMBER(SEARCH("Active",$I128)),"No Match - Review","No Match - Ignore"))</f>
        <v/>
      </c>
      <c r="AG128" s="6" t="str">
        <f>IFERROR(IF(INDEX('Previous cycle SCE'!AI:AI,MATCH($X128,'Previous cycle SCE'!$X:$X,0))=0,"",INDEX('Previous cycle SCE'!AI:AI,MATCH($X128,'Previous cycle SCE'!$X:$X,0))),IF(ISNUMBER(SEARCH("Active",$I128)),"No Match - Review","No Match - Ignore"))</f>
        <v/>
      </c>
      <c r="AH128" s="6" t="str" cm="1">
        <f t="array" ref="AH128">IF(X128&lt;&gt;"",_xlfn.CHOOSECOLS(_xlfn.TEXTSPLIT(_xlfn.CHOOSECOLS(_xlfn.TEXTSPLIT(X128,"/"),1)," "),1),"Check")</f>
        <v>Kramer</v>
      </c>
      <c r="AI128" s="6" cm="1">
        <f t="array" ref="AI128">IFERROR(VALUE(SUBSTITUTE(IF(X128&lt;&gt;"",VALUE(_xlfn.TEXTSPLIT(_xlfn.CHOOSECOLS(_xlfn.TEXTSPLIT(X128," "),2),"/")),"Check"),220,230)),"Check")</f>
        <v>230</v>
      </c>
      <c r="AJ128" s="6" t="str">
        <f>IF(COUNTIF(Substations!Q:Q,_xlfn.CONCAT(TEXT(AH128,"@"),TEXT(AI128,"@")))&gt;=1,"","Check")</f>
        <v/>
      </c>
      <c r="AK128" s="6"/>
      <c r="AL128" s="6">
        <f>IFERROR(INDEX('2024 TPD Allocation Report'!$F:$F,MATCH(B128,'2024 TPD Allocation Report'!$B:$B,0)),1)</f>
        <v>1</v>
      </c>
      <c r="AM128" s="6"/>
      <c r="AN128" s="6" t="b">
        <f t="shared" si="17"/>
        <v>0</v>
      </c>
      <c r="AO128" s="12" t="str">
        <f>IF(X128="","",IF(AK128&lt;&gt;"",IF(AK128="DROP","",INDEX(Substations!A:A,MATCH(AK128,Substations!Q:Q,0))),IF(AH128&lt;&gt;"",AH128,IF(AF128&lt;&gt;"",AF128,IF(AD128&lt;&gt;"",AD128,"")))))</f>
        <v>Kramer</v>
      </c>
      <c r="AP128" s="12">
        <f>IF(X128="","",IF(AK128&lt;&gt;"",IF(AK128="DROP","",INDEX(Substations!G:G,MATCH(AK128,Substations!Q:Q,0))),IF(AI128&lt;&gt;"",IF(AND(AI128="Check",AH128&lt;&gt;"Check"),IF(AE128&lt;&gt;"",AE128,IF(AG128&lt;&gt;"",AG128,"Check")),AI128),IF(AG128&lt;&gt;"",AG128,IF(AG128&lt;&gt;"",AG128,IF(AE128&lt;&gt;"",AE128,"Check"))))))</f>
        <v>230</v>
      </c>
      <c r="AQ128" s="6" t="str">
        <f t="shared" si="18"/>
        <v/>
      </c>
      <c r="AR128" s="6" t="str">
        <f t="shared" si="15"/>
        <v/>
      </c>
      <c r="AS128" s="6" t="str">
        <f t="shared" si="26"/>
        <v/>
      </c>
      <c r="AT128" s="6" t="str">
        <f t="shared" si="27"/>
        <v/>
      </c>
      <c r="AU128" s="6" t="str">
        <f t="shared" si="16"/>
        <v/>
      </c>
      <c r="AV128" s="6" t="str">
        <f t="shared" si="19"/>
        <v/>
      </c>
      <c r="AW128" s="6" t="str">
        <f t="shared" si="20"/>
        <v/>
      </c>
      <c r="AX128" s="6"/>
      <c r="AY128" s="6" t="str">
        <f t="shared" si="21"/>
        <v/>
      </c>
      <c r="AZ128" s="6"/>
      <c r="BA128" s="6" t="str">
        <f t="shared" si="22"/>
        <v/>
      </c>
      <c r="BB128" s="6" t="str">
        <f t="shared" si="23"/>
        <v/>
      </c>
      <c r="BC128" s="144">
        <f t="shared" si="24"/>
        <v>0</v>
      </c>
      <c r="BD128" s="144">
        <f t="shared" si="25"/>
        <v>0</v>
      </c>
    </row>
    <row r="129" spans="2:56" hidden="1" x14ac:dyDescent="0.3">
      <c r="B129" s="36" t="s">
        <v>2051</v>
      </c>
      <c r="C129" s="115">
        <v>40396</v>
      </c>
      <c r="D129" s="115">
        <v>40396</v>
      </c>
      <c r="E129" s="115">
        <v>40435</v>
      </c>
      <c r="F129" s="36" t="s">
        <v>1647</v>
      </c>
      <c r="G129" s="36" t="s">
        <v>1648</v>
      </c>
      <c r="H129" s="36" t="s">
        <v>1668</v>
      </c>
      <c r="I129" s="36" t="s">
        <v>1650</v>
      </c>
      <c r="J129" s="36" t="s">
        <v>1651</v>
      </c>
      <c r="K129" s="115" t="s">
        <v>1652</v>
      </c>
      <c r="L129" s="36" t="s">
        <v>1653</v>
      </c>
      <c r="M129" s="36" t="s">
        <v>1654</v>
      </c>
      <c r="N129" s="115">
        <v>41395</v>
      </c>
      <c r="O129" s="115" t="s">
        <v>1652</v>
      </c>
      <c r="P129" s="36" t="s">
        <v>1655</v>
      </c>
      <c r="Q129" s="36">
        <v>1.5</v>
      </c>
      <c r="R129" s="36" t="s">
        <v>480</v>
      </c>
      <c r="S129" s="36" t="s">
        <v>700</v>
      </c>
      <c r="T129" s="115">
        <v>41061</v>
      </c>
      <c r="U129" s="115">
        <v>41426</v>
      </c>
      <c r="V129" s="36" t="s">
        <v>2052</v>
      </c>
      <c r="W129" s="36" t="s">
        <v>2052</v>
      </c>
      <c r="X129" s="36" t="s">
        <v>1728</v>
      </c>
      <c r="Y129" s="36" t="s">
        <v>1658</v>
      </c>
      <c r="Z129" s="36" t="s">
        <v>2053</v>
      </c>
      <c r="AA129" s="36" t="s">
        <v>1699</v>
      </c>
      <c r="AB129" s="36" t="s">
        <v>1848</v>
      </c>
      <c r="AD129" s="6" t="str">
        <f>IF(IFERROR(INDEX('Previous cycle SCE'!$AH:$AH,MATCH(B129,'Previous cycle SCE'!$B:$B,0)),"Not in Previous Cycle")=0,"",IFERROR(INDEX('Previous cycle SCE'!$AH:$AH,MATCH(B129,'Previous cycle SCE'!$B:$B,0)),"Not in Previous Cycle"))</f>
        <v/>
      </c>
      <c r="AE129" s="6" t="str">
        <f>IF(IFERROR(INDEX('Previous cycle SCE'!AI:AI,MATCH($B129,'Previous cycle SCE'!$B:$B,0)),"Not in Previous Cycle")=0,"",IFERROR(INDEX('Previous cycle SCE'!AI:AI,MATCH($B129,'Previous cycle SCE'!$B:$B,0)),"Not in Previous Cycle"))</f>
        <v/>
      </c>
      <c r="AF129" s="6" t="str">
        <f>IFERROR(IF(INDEX('Previous cycle SCE'!AH:AH,MATCH($X129,'Previous cycle SCE'!$X:$X,0))=0,"",INDEX('Previous cycle SCE'!AH:AH,MATCH($X129,'Previous cycle SCE'!$X:$X,0))),IF(ISNUMBER(SEARCH("Active",$I129)),"No Match - Review","No Match - Ignore"))</f>
        <v/>
      </c>
      <c r="AG129" s="6" t="str">
        <f>IFERROR(IF(INDEX('Previous cycle SCE'!AI:AI,MATCH($X129,'Previous cycle SCE'!$X:$X,0))=0,"",INDEX('Previous cycle SCE'!AI:AI,MATCH($X129,'Previous cycle SCE'!$X:$X,0))),IF(ISNUMBER(SEARCH("Active",$I129)),"No Match - Review","No Match - Ignore"))</f>
        <v/>
      </c>
      <c r="AH129" s="6" t="str" cm="1">
        <f t="array" ref="AH129">IF(X129&lt;&gt;"",_xlfn.CHOOSECOLS(_xlfn.TEXTSPLIT(_xlfn.CHOOSECOLS(_xlfn.TEXTSPLIT(X129,"/"),1)," "),1),"Check")</f>
        <v>Victor</v>
      </c>
      <c r="AI129" s="6" cm="1">
        <f t="array" ref="AI129">IFERROR(VALUE(SUBSTITUTE(IF(X129&lt;&gt;"",VALUE(_xlfn.TEXTSPLIT(_xlfn.CHOOSECOLS(_xlfn.TEXTSPLIT(X129," "),2),"/")),"Check"),220,230)),"Check")</f>
        <v>230</v>
      </c>
      <c r="AJ129" s="6" t="str">
        <f>IF(COUNTIF(Substations!Q:Q,_xlfn.CONCAT(TEXT(AH129,"@"),TEXT(AI129,"@")))&gt;=1,"","Check")</f>
        <v/>
      </c>
      <c r="AK129" s="6"/>
      <c r="AL129" s="6">
        <f>IFERROR(INDEX('2024 TPD Allocation Report'!$F:$F,MATCH(B129,'2024 TPD Allocation Report'!$B:$B,0)),1)</f>
        <v>1</v>
      </c>
      <c r="AM129" s="6"/>
      <c r="AN129" s="6" t="b">
        <f t="shared" si="17"/>
        <v>0</v>
      </c>
      <c r="AO129" s="12" t="str">
        <f>IF(X129="","",IF(AK129&lt;&gt;"",IF(AK129="DROP","",INDEX(Substations!A:A,MATCH(AK129,Substations!Q:Q,0))),IF(AH129&lt;&gt;"",AH129,IF(AF129&lt;&gt;"",AF129,IF(AD129&lt;&gt;"",AD129,"")))))</f>
        <v>Victor</v>
      </c>
      <c r="AP129" s="12">
        <f>IF(X129="","",IF(AK129&lt;&gt;"",IF(AK129="DROP","",INDEX(Substations!G:G,MATCH(AK129,Substations!Q:Q,0))),IF(AI129&lt;&gt;"",IF(AND(AI129="Check",AH129&lt;&gt;"Check"),IF(AE129&lt;&gt;"",AE129,IF(AG129&lt;&gt;"",AG129,"Check")),AI129),IF(AG129&lt;&gt;"",AG129,IF(AG129&lt;&gt;"",AG129,IF(AE129&lt;&gt;"",AE129,"Check"))))))</f>
        <v>230</v>
      </c>
      <c r="AQ129" s="6" t="str">
        <f t="shared" si="18"/>
        <v/>
      </c>
      <c r="AR129" s="6" t="str">
        <f t="shared" si="15"/>
        <v/>
      </c>
      <c r="AS129" s="6" t="str">
        <f t="shared" si="26"/>
        <v/>
      </c>
      <c r="AT129" s="6" t="str">
        <f t="shared" si="27"/>
        <v/>
      </c>
      <c r="AU129" s="6" t="str">
        <f t="shared" si="16"/>
        <v/>
      </c>
      <c r="AV129" s="6" t="str">
        <f t="shared" si="19"/>
        <v/>
      </c>
      <c r="AW129" s="6" t="str">
        <f t="shared" si="20"/>
        <v/>
      </c>
      <c r="AX129" s="6"/>
      <c r="AY129" s="6" t="str">
        <f t="shared" si="21"/>
        <v/>
      </c>
      <c r="AZ129" s="6"/>
      <c r="BA129" s="6" t="str">
        <f t="shared" si="22"/>
        <v/>
      </c>
      <c r="BB129" s="6" t="str">
        <f t="shared" si="23"/>
        <v/>
      </c>
      <c r="BC129" s="144">
        <f t="shared" si="24"/>
        <v>1</v>
      </c>
      <c r="BD129" s="144">
        <f t="shared" si="25"/>
        <v>1</v>
      </c>
    </row>
    <row r="130" spans="2:56" hidden="1" x14ac:dyDescent="0.3">
      <c r="B130" s="36" t="s">
        <v>2054</v>
      </c>
      <c r="C130" s="115" t="s">
        <v>1652</v>
      </c>
      <c r="D130" s="115">
        <v>40395</v>
      </c>
      <c r="E130" s="115" t="s">
        <v>1652</v>
      </c>
      <c r="F130" s="36" t="s">
        <v>1647</v>
      </c>
      <c r="G130" s="36" t="s">
        <v>1648</v>
      </c>
      <c r="H130" s="36" t="s">
        <v>1649</v>
      </c>
      <c r="I130" s="36" t="s">
        <v>1663</v>
      </c>
      <c r="J130" s="36" t="s">
        <v>1664</v>
      </c>
      <c r="K130" s="115">
        <v>40529</v>
      </c>
      <c r="L130" s="36" t="s">
        <v>1665</v>
      </c>
      <c r="M130" s="36" t="s">
        <v>1666</v>
      </c>
      <c r="N130" s="115" t="s">
        <v>1652</v>
      </c>
      <c r="O130" s="115" t="s">
        <v>1652</v>
      </c>
      <c r="P130" s="36" t="s">
        <v>1652</v>
      </c>
      <c r="Q130" s="36">
        <v>1.5</v>
      </c>
      <c r="R130" s="36" t="s">
        <v>1704</v>
      </c>
      <c r="S130" s="36" t="s">
        <v>700</v>
      </c>
      <c r="T130" s="115" t="s">
        <v>1652</v>
      </c>
      <c r="U130" s="115" t="s">
        <v>1652</v>
      </c>
      <c r="V130" s="36" t="s">
        <v>2055</v>
      </c>
      <c r="W130" s="36" t="s">
        <v>2056</v>
      </c>
      <c r="X130" s="36" t="s">
        <v>1714</v>
      </c>
      <c r="Y130" s="36" t="s">
        <v>1715</v>
      </c>
      <c r="Z130" s="36" t="s">
        <v>2057</v>
      </c>
      <c r="AA130" s="36" t="s">
        <v>1714</v>
      </c>
      <c r="AB130" s="36" t="s">
        <v>2058</v>
      </c>
      <c r="AD130" s="6" t="str">
        <f>IF(IFERROR(INDEX('Previous cycle SCE'!$AH:$AH,MATCH(B130,'Previous cycle SCE'!$B:$B,0)),"Not in Previous Cycle")=0,"",IFERROR(INDEX('Previous cycle SCE'!$AH:$AH,MATCH(B130,'Previous cycle SCE'!$B:$B,0)),"Not in Previous Cycle"))</f>
        <v/>
      </c>
      <c r="AE130" s="6" t="str">
        <f>IF(IFERROR(INDEX('Previous cycle SCE'!AI:AI,MATCH($B130,'Previous cycle SCE'!$B:$B,0)),"Not in Previous Cycle")=0,"",IFERROR(INDEX('Previous cycle SCE'!AI:AI,MATCH($B130,'Previous cycle SCE'!$B:$B,0)),"Not in Previous Cycle"))</f>
        <v/>
      </c>
      <c r="AF130" s="6" t="str">
        <f>IFERROR(IF(INDEX('Previous cycle SCE'!AH:AH,MATCH($X130,'Previous cycle SCE'!$X:$X,0))=0,"",INDEX('Previous cycle SCE'!AH:AH,MATCH($X130,'Previous cycle SCE'!$X:$X,0))),IF(ISNUMBER(SEARCH("Active",$I130)),"No Match - Review","No Match - Ignore"))</f>
        <v/>
      </c>
      <c r="AG130" s="6" t="str">
        <f>IFERROR(IF(INDEX('Previous cycle SCE'!AI:AI,MATCH($X130,'Previous cycle SCE'!$X:$X,0))=0,"",INDEX('Previous cycle SCE'!AI:AI,MATCH($X130,'Previous cycle SCE'!$X:$X,0))),IF(ISNUMBER(SEARCH("Active",$I130)),"No Match - Review","No Match - Ignore"))</f>
        <v/>
      </c>
      <c r="AH130" s="6" t="str" cm="1">
        <f t="array" ref="AH130">IF(X130&lt;&gt;"",_xlfn.CHOOSECOLS(_xlfn.TEXTSPLIT(_xlfn.CHOOSECOLS(_xlfn.TEXTSPLIT(X130,"/"),1)," "),1),"Check")</f>
        <v>Devers</v>
      </c>
      <c r="AI130" s="6" cm="1">
        <f t="array" ref="AI130">IFERROR(VALUE(SUBSTITUTE(IF(X130&lt;&gt;"",VALUE(_xlfn.TEXTSPLIT(_xlfn.CHOOSECOLS(_xlfn.TEXTSPLIT(X130," "),2),"/")),"Check"),220,230)),"Check")</f>
        <v>230</v>
      </c>
      <c r="AJ130" s="6" t="str">
        <f>IF(COUNTIF(Substations!Q:Q,_xlfn.CONCAT(TEXT(AH130,"@"),TEXT(AI130,"@")))&gt;=1,"","Check")</f>
        <v/>
      </c>
      <c r="AK130" s="6"/>
      <c r="AL130" s="6">
        <f>IFERROR(INDEX('2024 TPD Allocation Report'!$F:$F,MATCH(B130,'2024 TPD Allocation Report'!$B:$B,0)),1)</f>
        <v>1</v>
      </c>
      <c r="AM130" s="6"/>
      <c r="AN130" s="6" t="b">
        <f t="shared" si="17"/>
        <v>0</v>
      </c>
      <c r="AO130" s="12" t="str">
        <f>IF(X130="","",IF(AK130&lt;&gt;"",IF(AK130="DROP","",INDEX(Substations!A:A,MATCH(AK130,Substations!Q:Q,0))),IF(AH130&lt;&gt;"",AH130,IF(AF130&lt;&gt;"",AF130,IF(AD130&lt;&gt;"",AD130,"")))))</f>
        <v>Devers</v>
      </c>
      <c r="AP130" s="12">
        <f>IF(X130="","",IF(AK130&lt;&gt;"",IF(AK130="DROP","",INDEX(Substations!G:G,MATCH(AK130,Substations!Q:Q,0))),IF(AI130&lt;&gt;"",IF(AND(AI130="Check",AH130&lt;&gt;"Check"),IF(AE130&lt;&gt;"",AE130,IF(AG130&lt;&gt;"",AG130,"Check")),AI130),IF(AG130&lt;&gt;"",AG130,IF(AG130&lt;&gt;"",AG130,IF(AE130&lt;&gt;"",AE130,"Check"))))))</f>
        <v>230</v>
      </c>
      <c r="AQ130" s="6" t="str">
        <f t="shared" si="18"/>
        <v/>
      </c>
      <c r="AR130" s="6" t="str">
        <f t="shared" si="15"/>
        <v/>
      </c>
      <c r="AS130" s="6" t="str">
        <f t="shared" si="26"/>
        <v/>
      </c>
      <c r="AT130" s="6" t="str">
        <f t="shared" si="27"/>
        <v/>
      </c>
      <c r="AU130" s="6" t="str">
        <f t="shared" si="16"/>
        <v/>
      </c>
      <c r="AV130" s="6" t="str">
        <f t="shared" si="19"/>
        <v/>
      </c>
      <c r="AW130" s="6" t="str">
        <f t="shared" si="20"/>
        <v/>
      </c>
      <c r="AX130" s="6"/>
      <c r="AY130" s="6" t="str">
        <f t="shared" si="21"/>
        <v/>
      </c>
      <c r="AZ130" s="6"/>
      <c r="BA130" s="6" t="str">
        <f t="shared" si="22"/>
        <v/>
      </c>
      <c r="BB130" s="6" t="str">
        <f t="shared" si="23"/>
        <v/>
      </c>
      <c r="BC130" s="144">
        <f t="shared" si="24"/>
        <v>0</v>
      </c>
      <c r="BD130" s="144">
        <f t="shared" si="25"/>
        <v>0</v>
      </c>
    </row>
    <row r="131" spans="2:56" hidden="1" x14ac:dyDescent="0.3">
      <c r="B131" s="36" t="s">
        <v>2059</v>
      </c>
      <c r="C131" s="115">
        <v>40395</v>
      </c>
      <c r="D131" s="115">
        <v>40395</v>
      </c>
      <c r="E131" s="115">
        <v>40435</v>
      </c>
      <c r="F131" s="36" t="s">
        <v>1647</v>
      </c>
      <c r="G131" s="36" t="s">
        <v>1648</v>
      </c>
      <c r="H131" s="36" t="s">
        <v>1668</v>
      </c>
      <c r="I131" s="36" t="s">
        <v>1650</v>
      </c>
      <c r="J131" s="36" t="s">
        <v>1651</v>
      </c>
      <c r="K131" s="115" t="s">
        <v>1652</v>
      </c>
      <c r="L131" s="36" t="s">
        <v>1653</v>
      </c>
      <c r="M131" s="36" t="s">
        <v>1654</v>
      </c>
      <c r="N131" s="115">
        <v>41432</v>
      </c>
      <c r="O131" s="115" t="s">
        <v>1652</v>
      </c>
      <c r="P131" s="36" t="s">
        <v>1655</v>
      </c>
      <c r="Q131" s="36">
        <v>1.5</v>
      </c>
      <c r="R131" s="36" t="s">
        <v>480</v>
      </c>
      <c r="S131" s="36" t="s">
        <v>700</v>
      </c>
      <c r="T131" s="115">
        <v>40452</v>
      </c>
      <c r="U131" s="115">
        <v>41426</v>
      </c>
      <c r="V131" s="36" t="s">
        <v>1987</v>
      </c>
      <c r="W131" s="36" t="s">
        <v>1987</v>
      </c>
      <c r="X131" s="36" t="s">
        <v>1728</v>
      </c>
      <c r="Y131" s="36" t="s">
        <v>1658</v>
      </c>
      <c r="Z131" s="36" t="s">
        <v>1988</v>
      </c>
      <c r="AA131" s="36" t="s">
        <v>1699</v>
      </c>
      <c r="AB131" s="36" t="s">
        <v>1730</v>
      </c>
      <c r="AD131" s="6" t="str">
        <f>IF(IFERROR(INDEX('Previous cycle SCE'!$AH:$AH,MATCH(B131,'Previous cycle SCE'!$B:$B,0)),"Not in Previous Cycle")=0,"",IFERROR(INDEX('Previous cycle SCE'!$AH:$AH,MATCH(B131,'Previous cycle SCE'!$B:$B,0)),"Not in Previous Cycle"))</f>
        <v/>
      </c>
      <c r="AE131" s="6" t="str">
        <f>IF(IFERROR(INDEX('Previous cycle SCE'!AI:AI,MATCH($B131,'Previous cycle SCE'!$B:$B,0)),"Not in Previous Cycle")=0,"",IFERROR(INDEX('Previous cycle SCE'!AI:AI,MATCH($B131,'Previous cycle SCE'!$B:$B,0)),"Not in Previous Cycle"))</f>
        <v/>
      </c>
      <c r="AF131" s="6" t="str">
        <f>IFERROR(IF(INDEX('Previous cycle SCE'!AH:AH,MATCH($X131,'Previous cycle SCE'!$X:$X,0))=0,"",INDEX('Previous cycle SCE'!AH:AH,MATCH($X131,'Previous cycle SCE'!$X:$X,0))),IF(ISNUMBER(SEARCH("Active",$I131)),"No Match - Review","No Match - Ignore"))</f>
        <v/>
      </c>
      <c r="AG131" s="6" t="str">
        <f>IFERROR(IF(INDEX('Previous cycle SCE'!AI:AI,MATCH($X131,'Previous cycle SCE'!$X:$X,0))=0,"",INDEX('Previous cycle SCE'!AI:AI,MATCH($X131,'Previous cycle SCE'!$X:$X,0))),IF(ISNUMBER(SEARCH("Active",$I131)),"No Match - Review","No Match - Ignore"))</f>
        <v/>
      </c>
      <c r="AH131" s="6" t="str" cm="1">
        <f t="array" ref="AH131">IF(X131&lt;&gt;"",_xlfn.CHOOSECOLS(_xlfn.TEXTSPLIT(_xlfn.CHOOSECOLS(_xlfn.TEXTSPLIT(X131,"/"),1)," "),1),"Check")</f>
        <v>Victor</v>
      </c>
      <c r="AI131" s="6" cm="1">
        <f t="array" ref="AI131">IFERROR(VALUE(SUBSTITUTE(IF(X131&lt;&gt;"",VALUE(_xlfn.TEXTSPLIT(_xlfn.CHOOSECOLS(_xlfn.TEXTSPLIT(X131," "),2),"/")),"Check"),220,230)),"Check")</f>
        <v>230</v>
      </c>
      <c r="AJ131" s="6" t="str">
        <f>IF(COUNTIF(Substations!Q:Q,_xlfn.CONCAT(TEXT(AH131,"@"),TEXT(AI131,"@")))&gt;=1,"","Check")</f>
        <v/>
      </c>
      <c r="AK131" s="6"/>
      <c r="AL131" s="6">
        <f>IFERROR(INDEX('2024 TPD Allocation Report'!$F:$F,MATCH(B131,'2024 TPD Allocation Report'!$B:$B,0)),1)</f>
        <v>1</v>
      </c>
      <c r="AM131" s="6"/>
      <c r="AN131" s="6" t="b">
        <f t="shared" si="17"/>
        <v>0</v>
      </c>
      <c r="AO131" s="12" t="str">
        <f>IF(X131="","",IF(AK131&lt;&gt;"",IF(AK131="DROP","",INDEX(Substations!A:A,MATCH(AK131,Substations!Q:Q,0))),IF(AH131&lt;&gt;"",AH131,IF(AF131&lt;&gt;"",AF131,IF(AD131&lt;&gt;"",AD131,"")))))</f>
        <v>Victor</v>
      </c>
      <c r="AP131" s="12">
        <f>IF(X131="","",IF(AK131&lt;&gt;"",IF(AK131="DROP","",INDEX(Substations!G:G,MATCH(AK131,Substations!Q:Q,0))),IF(AI131&lt;&gt;"",IF(AND(AI131="Check",AH131&lt;&gt;"Check"),IF(AE131&lt;&gt;"",AE131,IF(AG131&lt;&gt;"",AG131,"Check")),AI131),IF(AG131&lt;&gt;"",AG131,IF(AG131&lt;&gt;"",AG131,IF(AE131&lt;&gt;"",AE131,"Check"))))))</f>
        <v>230</v>
      </c>
      <c r="AQ131" s="6" t="str">
        <f t="shared" si="18"/>
        <v/>
      </c>
      <c r="AR131" s="6" t="str">
        <f t="shared" si="15"/>
        <v/>
      </c>
      <c r="AS131" s="6" t="str">
        <f t="shared" si="26"/>
        <v/>
      </c>
      <c r="AT131" s="6" t="str">
        <f t="shared" si="27"/>
        <v/>
      </c>
      <c r="AU131" s="6" t="str">
        <f t="shared" si="16"/>
        <v/>
      </c>
      <c r="AV131" s="6" t="str">
        <f t="shared" si="19"/>
        <v/>
      </c>
      <c r="AW131" s="6" t="str">
        <f t="shared" si="20"/>
        <v/>
      </c>
      <c r="AX131" s="6"/>
      <c r="AY131" s="6" t="str">
        <f t="shared" si="21"/>
        <v/>
      </c>
      <c r="AZ131" s="6"/>
      <c r="BA131" s="6" t="str">
        <f t="shared" si="22"/>
        <v/>
      </c>
      <c r="BB131" s="6" t="str">
        <f t="shared" si="23"/>
        <v/>
      </c>
      <c r="BC131" s="144">
        <f t="shared" si="24"/>
        <v>1</v>
      </c>
      <c r="BD131" s="144">
        <f t="shared" si="25"/>
        <v>1</v>
      </c>
    </row>
    <row r="132" spans="2:56" hidden="1" x14ac:dyDescent="0.3">
      <c r="B132" s="36" t="s">
        <v>2060</v>
      </c>
      <c r="C132" s="115">
        <v>40395</v>
      </c>
      <c r="D132" s="115">
        <v>40395</v>
      </c>
      <c r="E132" s="115">
        <v>40499</v>
      </c>
      <c r="F132" s="36" t="s">
        <v>1647</v>
      </c>
      <c r="G132" s="36" t="s">
        <v>1648</v>
      </c>
      <c r="H132" s="36" t="s">
        <v>1649</v>
      </c>
      <c r="I132" s="36" t="s">
        <v>1650</v>
      </c>
      <c r="J132" s="36" t="s">
        <v>1651</v>
      </c>
      <c r="K132" s="115" t="s">
        <v>1652</v>
      </c>
      <c r="L132" s="36" t="s">
        <v>1653</v>
      </c>
      <c r="M132" s="36" t="s">
        <v>1654</v>
      </c>
      <c r="N132" s="115">
        <v>41411</v>
      </c>
      <c r="O132" s="115" t="s">
        <v>1652</v>
      </c>
      <c r="P132" s="36" t="s">
        <v>1655</v>
      </c>
      <c r="Q132" s="36">
        <v>1.5</v>
      </c>
      <c r="R132" s="36" t="s">
        <v>480</v>
      </c>
      <c r="S132" s="36" t="s">
        <v>700</v>
      </c>
      <c r="T132" s="115">
        <v>40452</v>
      </c>
      <c r="U132" s="115">
        <v>41426</v>
      </c>
      <c r="V132" s="36" t="s">
        <v>2061</v>
      </c>
      <c r="W132" s="36" t="s">
        <v>2061</v>
      </c>
      <c r="X132" s="36" t="s">
        <v>1728</v>
      </c>
      <c r="Y132" s="36" t="s">
        <v>1658</v>
      </c>
      <c r="Z132" s="36" t="s">
        <v>2062</v>
      </c>
      <c r="AA132" s="36" t="s">
        <v>1699</v>
      </c>
      <c r="AB132" s="36" t="s">
        <v>1891</v>
      </c>
      <c r="AD132" s="6" t="str">
        <f>IF(IFERROR(INDEX('Previous cycle SCE'!$AH:$AH,MATCH(B132,'Previous cycle SCE'!$B:$B,0)),"Not in Previous Cycle")=0,"",IFERROR(INDEX('Previous cycle SCE'!$AH:$AH,MATCH(B132,'Previous cycle SCE'!$B:$B,0)),"Not in Previous Cycle"))</f>
        <v/>
      </c>
      <c r="AE132" s="6" t="str">
        <f>IF(IFERROR(INDEX('Previous cycle SCE'!AI:AI,MATCH($B132,'Previous cycle SCE'!$B:$B,0)),"Not in Previous Cycle")=0,"",IFERROR(INDEX('Previous cycle SCE'!AI:AI,MATCH($B132,'Previous cycle SCE'!$B:$B,0)),"Not in Previous Cycle"))</f>
        <v/>
      </c>
      <c r="AF132" s="6" t="str">
        <f>IFERROR(IF(INDEX('Previous cycle SCE'!AH:AH,MATCH($X132,'Previous cycle SCE'!$X:$X,0))=0,"",INDEX('Previous cycle SCE'!AH:AH,MATCH($X132,'Previous cycle SCE'!$X:$X,0))),IF(ISNUMBER(SEARCH("Active",$I132)),"No Match - Review","No Match - Ignore"))</f>
        <v/>
      </c>
      <c r="AG132" s="6" t="str">
        <f>IFERROR(IF(INDEX('Previous cycle SCE'!AI:AI,MATCH($X132,'Previous cycle SCE'!$X:$X,0))=0,"",INDEX('Previous cycle SCE'!AI:AI,MATCH($X132,'Previous cycle SCE'!$X:$X,0))),IF(ISNUMBER(SEARCH("Active",$I132)),"No Match - Review","No Match - Ignore"))</f>
        <v/>
      </c>
      <c r="AH132" s="6" t="str" cm="1">
        <f t="array" ref="AH132">IF(X132&lt;&gt;"",_xlfn.CHOOSECOLS(_xlfn.TEXTSPLIT(_xlfn.CHOOSECOLS(_xlfn.TEXTSPLIT(X132,"/"),1)," "),1),"Check")</f>
        <v>Victor</v>
      </c>
      <c r="AI132" s="6" cm="1">
        <f t="array" ref="AI132">IFERROR(VALUE(SUBSTITUTE(IF(X132&lt;&gt;"",VALUE(_xlfn.TEXTSPLIT(_xlfn.CHOOSECOLS(_xlfn.TEXTSPLIT(X132," "),2),"/")),"Check"),220,230)),"Check")</f>
        <v>230</v>
      </c>
      <c r="AJ132" s="6" t="str">
        <f>IF(COUNTIF(Substations!Q:Q,_xlfn.CONCAT(TEXT(AH132,"@"),TEXT(AI132,"@")))&gt;=1,"","Check")</f>
        <v/>
      </c>
      <c r="AK132" s="6"/>
      <c r="AL132" s="6">
        <f>IFERROR(INDEX('2024 TPD Allocation Report'!$F:$F,MATCH(B132,'2024 TPD Allocation Report'!$B:$B,0)),1)</f>
        <v>1</v>
      </c>
      <c r="AM132" s="6"/>
      <c r="AN132" s="6" t="b">
        <f t="shared" si="17"/>
        <v>0</v>
      </c>
      <c r="AO132" s="12" t="str">
        <f>IF(X132="","",IF(AK132&lt;&gt;"",IF(AK132="DROP","",INDEX(Substations!A:A,MATCH(AK132,Substations!Q:Q,0))),IF(AH132&lt;&gt;"",AH132,IF(AF132&lt;&gt;"",AF132,IF(AD132&lt;&gt;"",AD132,"")))))</f>
        <v>Victor</v>
      </c>
      <c r="AP132" s="12">
        <f>IF(X132="","",IF(AK132&lt;&gt;"",IF(AK132="DROP","",INDEX(Substations!G:G,MATCH(AK132,Substations!Q:Q,0))),IF(AI132&lt;&gt;"",IF(AND(AI132="Check",AH132&lt;&gt;"Check"),IF(AE132&lt;&gt;"",AE132,IF(AG132&lt;&gt;"",AG132,"Check")),AI132),IF(AG132&lt;&gt;"",AG132,IF(AG132&lt;&gt;"",AG132,IF(AE132&lt;&gt;"",AE132,"Check"))))))</f>
        <v>230</v>
      </c>
      <c r="AQ132" s="6" t="str">
        <f t="shared" si="18"/>
        <v/>
      </c>
      <c r="AR132" s="6" t="str">
        <f t="shared" ref="AR132:AR195" si="28">IF(AN132,IFERROR(RIGHT(P132,LEN(P132)-SEARCH("Wind Turbine(",P132)-12),""),"")</f>
        <v/>
      </c>
      <c r="AS132" s="6" t="str">
        <f t="shared" si="26"/>
        <v/>
      </c>
      <c r="AT132" s="6" t="str">
        <f t="shared" si="27"/>
        <v/>
      </c>
      <c r="AU132" s="6" t="str">
        <f t="shared" ref="AU132:AU195" si="29">IFERROR(MAX(AV132-Q132,0),"")</f>
        <v/>
      </c>
      <c r="AV132" s="6" t="str">
        <f t="shared" si="19"/>
        <v/>
      </c>
      <c r="AW132" s="6" t="str">
        <f t="shared" si="20"/>
        <v/>
      </c>
      <c r="AX132" s="6"/>
      <c r="AY132" s="6" t="str">
        <f t="shared" si="21"/>
        <v/>
      </c>
      <c r="AZ132" s="6"/>
      <c r="BA132" s="6" t="str">
        <f t="shared" si="22"/>
        <v/>
      </c>
      <c r="BB132" s="6" t="str">
        <f t="shared" si="23"/>
        <v/>
      </c>
      <c r="BC132" s="144">
        <f t="shared" si="24"/>
        <v>1</v>
      </c>
      <c r="BD132" s="144">
        <f t="shared" si="25"/>
        <v>1</v>
      </c>
    </row>
    <row r="133" spans="2:56" hidden="1" x14ac:dyDescent="0.3">
      <c r="B133" s="36" t="s">
        <v>2063</v>
      </c>
      <c r="C133" s="115">
        <v>40395</v>
      </c>
      <c r="D133" s="115">
        <v>40395</v>
      </c>
      <c r="E133" s="115">
        <v>40519</v>
      </c>
      <c r="F133" s="36" t="s">
        <v>1647</v>
      </c>
      <c r="G133" s="36" t="s">
        <v>1648</v>
      </c>
      <c r="H133" s="36" t="s">
        <v>1668</v>
      </c>
      <c r="I133" s="36" t="s">
        <v>1650</v>
      </c>
      <c r="J133" s="36" t="s">
        <v>1651</v>
      </c>
      <c r="K133" s="115" t="s">
        <v>1652</v>
      </c>
      <c r="L133" s="36" t="s">
        <v>1653</v>
      </c>
      <c r="M133" s="36" t="s">
        <v>1654</v>
      </c>
      <c r="N133" s="115">
        <v>41411</v>
      </c>
      <c r="O133" s="115" t="s">
        <v>1652</v>
      </c>
      <c r="P133" s="36" t="s">
        <v>1655</v>
      </c>
      <c r="Q133" s="36">
        <v>1.5</v>
      </c>
      <c r="R133" s="36" t="s">
        <v>480</v>
      </c>
      <c r="S133" s="36" t="s">
        <v>700</v>
      </c>
      <c r="T133" s="115">
        <v>40452</v>
      </c>
      <c r="U133" s="115">
        <v>41426</v>
      </c>
      <c r="V133" s="36" t="s">
        <v>2061</v>
      </c>
      <c r="W133" s="36" t="s">
        <v>2061</v>
      </c>
      <c r="X133" s="36" t="s">
        <v>1728</v>
      </c>
      <c r="Y133" s="36" t="s">
        <v>1658</v>
      </c>
      <c r="Z133" s="36" t="s">
        <v>2062</v>
      </c>
      <c r="AA133" s="36" t="s">
        <v>1699</v>
      </c>
      <c r="AB133" s="36" t="s">
        <v>1891</v>
      </c>
      <c r="AD133" s="6" t="str">
        <f>IF(IFERROR(INDEX('Previous cycle SCE'!$AH:$AH,MATCH(B133,'Previous cycle SCE'!$B:$B,0)),"Not in Previous Cycle")=0,"",IFERROR(INDEX('Previous cycle SCE'!$AH:$AH,MATCH(B133,'Previous cycle SCE'!$B:$B,0)),"Not in Previous Cycle"))</f>
        <v/>
      </c>
      <c r="AE133" s="6" t="str">
        <f>IF(IFERROR(INDEX('Previous cycle SCE'!AI:AI,MATCH($B133,'Previous cycle SCE'!$B:$B,0)),"Not in Previous Cycle")=0,"",IFERROR(INDEX('Previous cycle SCE'!AI:AI,MATCH($B133,'Previous cycle SCE'!$B:$B,0)),"Not in Previous Cycle"))</f>
        <v/>
      </c>
      <c r="AF133" s="6" t="str">
        <f>IFERROR(IF(INDEX('Previous cycle SCE'!AH:AH,MATCH($X133,'Previous cycle SCE'!$X:$X,0))=0,"",INDEX('Previous cycle SCE'!AH:AH,MATCH($X133,'Previous cycle SCE'!$X:$X,0))),IF(ISNUMBER(SEARCH("Active",$I133)),"No Match - Review","No Match - Ignore"))</f>
        <v/>
      </c>
      <c r="AG133" s="6" t="str">
        <f>IFERROR(IF(INDEX('Previous cycle SCE'!AI:AI,MATCH($X133,'Previous cycle SCE'!$X:$X,0))=0,"",INDEX('Previous cycle SCE'!AI:AI,MATCH($X133,'Previous cycle SCE'!$X:$X,0))),IF(ISNUMBER(SEARCH("Active",$I133)),"No Match - Review","No Match - Ignore"))</f>
        <v/>
      </c>
      <c r="AH133" s="6" t="str" cm="1">
        <f t="array" ref="AH133">IF(X133&lt;&gt;"",_xlfn.CHOOSECOLS(_xlfn.TEXTSPLIT(_xlfn.CHOOSECOLS(_xlfn.TEXTSPLIT(X133,"/"),1)," "),1),"Check")</f>
        <v>Victor</v>
      </c>
      <c r="AI133" s="6" cm="1">
        <f t="array" ref="AI133">IFERROR(VALUE(SUBSTITUTE(IF(X133&lt;&gt;"",VALUE(_xlfn.TEXTSPLIT(_xlfn.CHOOSECOLS(_xlfn.TEXTSPLIT(X133," "),2),"/")),"Check"),220,230)),"Check")</f>
        <v>230</v>
      </c>
      <c r="AJ133" s="6" t="str">
        <f>IF(COUNTIF(Substations!Q:Q,_xlfn.CONCAT(TEXT(AH133,"@"),TEXT(AI133,"@")))&gt;=1,"","Check")</f>
        <v/>
      </c>
      <c r="AK133" s="6"/>
      <c r="AL133" s="6">
        <f>IFERROR(INDEX('2024 TPD Allocation Report'!$F:$F,MATCH(B133,'2024 TPD Allocation Report'!$B:$B,0)),1)</f>
        <v>1</v>
      </c>
      <c r="AM133" s="6"/>
      <c r="AN133" s="6" t="b">
        <f t="shared" ref="AN133:AN196" si="30">AND(X133&lt;&gt;"",I133&lt;&gt;"Inactive",AK133&lt;&gt;"DROP",ISNUMBER(SEARCH("In-Service",J133))=FALSE)</f>
        <v>0</v>
      </c>
      <c r="AO133" s="12" t="str">
        <f>IF(X133="","",IF(AK133&lt;&gt;"",IF(AK133="DROP","",INDEX(Substations!A:A,MATCH(AK133,Substations!Q:Q,0))),IF(AH133&lt;&gt;"",AH133,IF(AF133&lt;&gt;"",AF133,IF(AD133&lt;&gt;"",AD133,"")))))</f>
        <v>Victor</v>
      </c>
      <c r="AP133" s="12">
        <f>IF(X133="","",IF(AK133&lt;&gt;"",IF(AK133="DROP","",INDEX(Substations!G:G,MATCH(AK133,Substations!Q:Q,0))),IF(AI133&lt;&gt;"",IF(AND(AI133="Check",AH133&lt;&gt;"Check"),IF(AE133&lt;&gt;"",AE133,IF(AG133&lt;&gt;"",AG133,"Check")),AI133),IF(AG133&lt;&gt;"",AG133,IF(AG133&lt;&gt;"",AG133,IF(AE133&lt;&gt;"",AE133,"Check"))))))</f>
        <v>230</v>
      </c>
      <c r="AQ133" s="6" t="str">
        <f t="shared" ref="AQ133:AQ196" si="31">IF(AN133=TRUE,IFERROR(RIGHT(P133,LEN(P133)-SEARCH("Photovoltaic(",P133)-12),""),"")</f>
        <v/>
      </c>
      <c r="AR133" s="6" t="str">
        <f t="shared" si="28"/>
        <v/>
      </c>
      <c r="AS133" s="6" t="str">
        <f t="shared" si="26"/>
        <v/>
      </c>
      <c r="AT133" s="6" t="str">
        <f t="shared" si="27"/>
        <v/>
      </c>
      <c r="AU133" s="6" t="str">
        <f t="shared" si="29"/>
        <v/>
      </c>
      <c r="AV133" s="6" t="str">
        <f t="shared" ref="AV133:AV196" si="32">IFERROR(VALUE(LEFT(AQ133,FIND(")",AQ133)-1)),"")</f>
        <v/>
      </c>
      <c r="AW133" s="6" t="str">
        <f t="shared" ref="AW133:AW196" si="33">IFERROR(VALUE(LEFT(AR133,FIND(")",AR133)-1)),"")</f>
        <v/>
      </c>
      <c r="AX133" s="6"/>
      <c r="AY133" s="6" t="str">
        <f t="shared" ref="AY133:AY196" si="34">IFERROR(VALUE(LEFT(AT133,FIND(")",AT133)-1)),"")</f>
        <v/>
      </c>
      <c r="AZ133" s="6"/>
      <c r="BA133" s="6" t="str">
        <f t="shared" ref="BA133:BA196" si="35">IFERROR(IF(AL133&lt;&gt;1,AL133*VALUE(LEFT(AS133,FIND(")",AS133)-1)),""),"")</f>
        <v/>
      </c>
      <c r="BB133" s="6" t="str">
        <f t="shared" ref="BB133:BB196" si="36">IFERROR(VALUE(LEFT(AS133,FIND(")",AS133)-1)),"")</f>
        <v/>
      </c>
      <c r="BC133" s="144">
        <f t="shared" ref="BC133:BC196" si="37">IF(J133="In-Service",1,0)</f>
        <v>1</v>
      </c>
      <c r="BD133" s="144">
        <f t="shared" ref="BD133:BD196" si="38">IF(L133="Executed - In Effect", 1,0)</f>
        <v>1</v>
      </c>
    </row>
    <row r="134" spans="2:56" hidden="1" x14ac:dyDescent="0.3">
      <c r="B134" s="36" t="s">
        <v>2064</v>
      </c>
      <c r="C134" s="115">
        <v>40395</v>
      </c>
      <c r="D134" s="115">
        <v>40395</v>
      </c>
      <c r="E134" s="115">
        <v>40519</v>
      </c>
      <c r="F134" s="36" t="s">
        <v>1647</v>
      </c>
      <c r="G134" s="36" t="s">
        <v>1648</v>
      </c>
      <c r="H134" s="36" t="s">
        <v>1649</v>
      </c>
      <c r="I134" s="36" t="s">
        <v>1663</v>
      </c>
      <c r="J134" s="36" t="s">
        <v>1664</v>
      </c>
      <c r="K134" s="115">
        <v>40919</v>
      </c>
      <c r="L134" s="36" t="s">
        <v>1665</v>
      </c>
      <c r="M134" s="36" t="s">
        <v>1666</v>
      </c>
      <c r="N134" s="115" t="s">
        <v>1652</v>
      </c>
      <c r="O134" s="115" t="s">
        <v>1652</v>
      </c>
      <c r="P134" s="36" t="s">
        <v>1655</v>
      </c>
      <c r="Q134" s="36">
        <v>1.5</v>
      </c>
      <c r="R134" s="36" t="s">
        <v>1683</v>
      </c>
      <c r="S134" s="36" t="s">
        <v>700</v>
      </c>
      <c r="T134" s="115" t="s">
        <v>1652</v>
      </c>
      <c r="U134" s="115" t="s">
        <v>1652</v>
      </c>
      <c r="V134" s="36" t="s">
        <v>1952</v>
      </c>
      <c r="W134" s="36" t="s">
        <v>1952</v>
      </c>
      <c r="X134" s="36" t="s">
        <v>1720</v>
      </c>
      <c r="Y134" s="36" t="s">
        <v>1721</v>
      </c>
      <c r="Z134" s="36" t="s">
        <v>1953</v>
      </c>
      <c r="AA134" s="36" t="s">
        <v>1723</v>
      </c>
      <c r="AB134" s="36" t="s">
        <v>1832</v>
      </c>
      <c r="AD134" s="6" t="str">
        <f>IF(IFERROR(INDEX('Previous cycle SCE'!$AH:$AH,MATCH(B134,'Previous cycle SCE'!$B:$B,0)),"Not in Previous Cycle")=0,"",IFERROR(INDEX('Previous cycle SCE'!$AH:$AH,MATCH(B134,'Previous cycle SCE'!$B:$B,0)),"Not in Previous Cycle"))</f>
        <v/>
      </c>
      <c r="AE134" s="6" t="str">
        <f>IF(IFERROR(INDEX('Previous cycle SCE'!AI:AI,MATCH($B134,'Previous cycle SCE'!$B:$B,0)),"Not in Previous Cycle")=0,"",IFERROR(INDEX('Previous cycle SCE'!AI:AI,MATCH($B134,'Previous cycle SCE'!$B:$B,0)),"Not in Previous Cycle"))</f>
        <v/>
      </c>
      <c r="AF134" s="6" t="str">
        <f>IFERROR(IF(INDEX('Previous cycle SCE'!AH:AH,MATCH($X134,'Previous cycle SCE'!$X:$X,0))=0,"",INDEX('Previous cycle SCE'!AH:AH,MATCH($X134,'Previous cycle SCE'!$X:$X,0))),IF(ISNUMBER(SEARCH("Active",$I134)),"No Match - Review","No Match - Ignore"))</f>
        <v/>
      </c>
      <c r="AG134" s="6" t="str">
        <f>IFERROR(IF(INDEX('Previous cycle SCE'!AI:AI,MATCH($X134,'Previous cycle SCE'!$X:$X,0))=0,"",INDEX('Previous cycle SCE'!AI:AI,MATCH($X134,'Previous cycle SCE'!$X:$X,0))),IF(ISNUMBER(SEARCH("Active",$I134)),"No Match - Review","No Match - Ignore"))</f>
        <v/>
      </c>
      <c r="AH134" s="6" t="str" cm="1">
        <f t="array" ref="AH134">IF(X134&lt;&gt;"",_xlfn.CHOOSECOLS(_xlfn.TEXTSPLIT(_xlfn.CHOOSECOLS(_xlfn.TEXTSPLIT(X134,"/"),1)," "),1),"Check")</f>
        <v>Antelope</v>
      </c>
      <c r="AI134" s="6" cm="1">
        <f t="array" ref="AI134">IFERROR(VALUE(SUBSTITUTE(IF(X134&lt;&gt;"",VALUE(_xlfn.TEXTSPLIT(_xlfn.CHOOSECOLS(_xlfn.TEXTSPLIT(X134," "),2),"/")),"Check"),220,230)),"Check")</f>
        <v>230</v>
      </c>
      <c r="AJ134" s="6" t="str">
        <f>IF(COUNTIF(Substations!Q:Q,_xlfn.CONCAT(TEXT(AH134,"@"),TEXT(AI134,"@")))&gt;=1,"","Check")</f>
        <v/>
      </c>
      <c r="AK134" s="6"/>
      <c r="AL134" s="6">
        <f>IFERROR(INDEX('2024 TPD Allocation Report'!$F:$F,MATCH(B134,'2024 TPD Allocation Report'!$B:$B,0)),1)</f>
        <v>1</v>
      </c>
      <c r="AM134" s="6"/>
      <c r="AN134" s="6" t="b">
        <f t="shared" si="30"/>
        <v>0</v>
      </c>
      <c r="AO134" s="12" t="str">
        <f>IF(X134="","",IF(AK134&lt;&gt;"",IF(AK134="DROP","",INDEX(Substations!A:A,MATCH(AK134,Substations!Q:Q,0))),IF(AH134&lt;&gt;"",AH134,IF(AF134&lt;&gt;"",AF134,IF(AD134&lt;&gt;"",AD134,"")))))</f>
        <v>Antelope</v>
      </c>
      <c r="AP134" s="12">
        <f>IF(X134="","",IF(AK134&lt;&gt;"",IF(AK134="DROP","",INDEX(Substations!G:G,MATCH(AK134,Substations!Q:Q,0))),IF(AI134&lt;&gt;"",IF(AND(AI134="Check",AH134&lt;&gt;"Check"),IF(AE134&lt;&gt;"",AE134,IF(AG134&lt;&gt;"",AG134,"Check")),AI134),IF(AG134&lt;&gt;"",AG134,IF(AG134&lt;&gt;"",AG134,IF(AE134&lt;&gt;"",AE134,"Check"))))))</f>
        <v>230</v>
      </c>
      <c r="AQ134" s="6" t="str">
        <f t="shared" si="31"/>
        <v/>
      </c>
      <c r="AR134" s="6" t="str">
        <f t="shared" si="28"/>
        <v/>
      </c>
      <c r="AS134" s="6" t="str">
        <f t="shared" si="26"/>
        <v/>
      </c>
      <c r="AT134" s="6" t="str">
        <f t="shared" si="27"/>
        <v/>
      </c>
      <c r="AU134" s="6" t="str">
        <f t="shared" si="29"/>
        <v/>
      </c>
      <c r="AV134" s="6" t="str">
        <f t="shared" si="32"/>
        <v/>
      </c>
      <c r="AW134" s="6" t="str">
        <f t="shared" si="33"/>
        <v/>
      </c>
      <c r="AX134" s="6"/>
      <c r="AY134" s="6" t="str">
        <f t="shared" si="34"/>
        <v/>
      </c>
      <c r="AZ134" s="6"/>
      <c r="BA134" s="6" t="str">
        <f t="shared" si="35"/>
        <v/>
      </c>
      <c r="BB134" s="6" t="str">
        <f t="shared" si="36"/>
        <v/>
      </c>
      <c r="BC134" s="144">
        <f t="shared" si="37"/>
        <v>0</v>
      </c>
      <c r="BD134" s="144">
        <f t="shared" si="38"/>
        <v>0</v>
      </c>
    </row>
    <row r="135" spans="2:56" hidden="1" x14ac:dyDescent="0.3">
      <c r="B135" s="36" t="s">
        <v>2065</v>
      </c>
      <c r="C135" s="115">
        <v>40395</v>
      </c>
      <c r="D135" s="115">
        <v>40395</v>
      </c>
      <c r="E135" s="115">
        <v>40631</v>
      </c>
      <c r="F135" s="36" t="s">
        <v>1647</v>
      </c>
      <c r="G135" s="36" t="s">
        <v>1648</v>
      </c>
      <c r="H135" s="36" t="s">
        <v>1649</v>
      </c>
      <c r="I135" s="36" t="s">
        <v>1663</v>
      </c>
      <c r="J135" s="36" t="s">
        <v>1664</v>
      </c>
      <c r="K135" s="115">
        <v>40919</v>
      </c>
      <c r="L135" s="36" t="s">
        <v>1665</v>
      </c>
      <c r="M135" s="36" t="s">
        <v>1666</v>
      </c>
      <c r="N135" s="115" t="s">
        <v>1652</v>
      </c>
      <c r="O135" s="115" t="s">
        <v>1652</v>
      </c>
      <c r="P135" s="36" t="s">
        <v>1655</v>
      </c>
      <c r="Q135" s="36">
        <v>1.5</v>
      </c>
      <c r="R135" s="36" t="s">
        <v>1683</v>
      </c>
      <c r="S135" s="36" t="s">
        <v>700</v>
      </c>
      <c r="T135" s="115" t="s">
        <v>1652</v>
      </c>
      <c r="U135" s="115" t="s">
        <v>1652</v>
      </c>
      <c r="V135" s="36" t="s">
        <v>2066</v>
      </c>
      <c r="W135" s="36" t="s">
        <v>2066</v>
      </c>
      <c r="X135" s="36" t="s">
        <v>1882</v>
      </c>
      <c r="Y135" s="36" t="s">
        <v>1721</v>
      </c>
      <c r="Z135" s="36" t="s">
        <v>536</v>
      </c>
      <c r="AA135" s="36" t="s">
        <v>1723</v>
      </c>
      <c r="AB135" s="36" t="s">
        <v>1884</v>
      </c>
      <c r="AD135" s="6" t="str">
        <f>IF(IFERROR(INDEX('Previous cycle SCE'!$AH:$AH,MATCH(B135,'Previous cycle SCE'!$B:$B,0)),"Not in Previous Cycle")=0,"",IFERROR(INDEX('Previous cycle SCE'!$AH:$AH,MATCH(B135,'Previous cycle SCE'!$B:$B,0)),"Not in Previous Cycle"))</f>
        <v/>
      </c>
      <c r="AE135" s="6" t="str">
        <f>IF(IFERROR(INDEX('Previous cycle SCE'!AI:AI,MATCH($B135,'Previous cycle SCE'!$B:$B,0)),"Not in Previous Cycle")=0,"",IFERROR(INDEX('Previous cycle SCE'!AI:AI,MATCH($B135,'Previous cycle SCE'!$B:$B,0)),"Not in Previous Cycle"))</f>
        <v/>
      </c>
      <c r="AF135" s="6" t="str">
        <f>IFERROR(IF(INDEX('Previous cycle SCE'!AH:AH,MATCH($X135,'Previous cycle SCE'!$X:$X,0))=0,"",INDEX('Previous cycle SCE'!AH:AH,MATCH($X135,'Previous cycle SCE'!$X:$X,0))),IF(ISNUMBER(SEARCH("Active",$I135)),"No Match - Review","No Match - Ignore"))</f>
        <v/>
      </c>
      <c r="AG135" s="6" t="str">
        <f>IFERROR(IF(INDEX('Previous cycle SCE'!AI:AI,MATCH($X135,'Previous cycle SCE'!$X:$X,0))=0,"",INDEX('Previous cycle SCE'!AI:AI,MATCH($X135,'Previous cycle SCE'!$X:$X,0))),IF(ISNUMBER(SEARCH("Active",$I135)),"No Match - Review","No Match - Ignore"))</f>
        <v/>
      </c>
      <c r="AH135" s="6" t="str" cm="1">
        <f t="array" ref="AH135">IF(X135&lt;&gt;"",_xlfn.CHOOSECOLS(_xlfn.TEXTSPLIT(_xlfn.CHOOSECOLS(_xlfn.TEXTSPLIT(X135,"/"),1)," "),1),"Check")</f>
        <v>Bailey</v>
      </c>
      <c r="AI135" s="6" cm="1">
        <f t="array" ref="AI135">IFERROR(VALUE(SUBSTITUTE(IF(X135&lt;&gt;"",VALUE(_xlfn.TEXTSPLIT(_xlfn.CHOOSECOLS(_xlfn.TEXTSPLIT(X135," "),2),"/")),"Check"),220,230)),"Check")</f>
        <v>230</v>
      </c>
      <c r="AJ135" s="6" t="str">
        <f>IF(COUNTIF(Substations!Q:Q,_xlfn.CONCAT(TEXT(AH135,"@"),TEXT(AI135,"@")))&gt;=1,"","Check")</f>
        <v/>
      </c>
      <c r="AK135" s="6"/>
      <c r="AL135" s="6">
        <f>IFERROR(INDEX('2024 TPD Allocation Report'!$F:$F,MATCH(B135,'2024 TPD Allocation Report'!$B:$B,0)),1)</f>
        <v>1</v>
      </c>
      <c r="AM135" s="6"/>
      <c r="AN135" s="6" t="b">
        <f t="shared" si="30"/>
        <v>0</v>
      </c>
      <c r="AO135" s="12" t="str">
        <f>IF(X135="","",IF(AK135&lt;&gt;"",IF(AK135="DROP","",INDEX(Substations!A:A,MATCH(AK135,Substations!Q:Q,0))),IF(AH135&lt;&gt;"",AH135,IF(AF135&lt;&gt;"",AF135,IF(AD135&lt;&gt;"",AD135,"")))))</f>
        <v>Bailey</v>
      </c>
      <c r="AP135" s="12">
        <f>IF(X135="","",IF(AK135&lt;&gt;"",IF(AK135="DROP","",INDEX(Substations!G:G,MATCH(AK135,Substations!Q:Q,0))),IF(AI135&lt;&gt;"",IF(AND(AI135="Check",AH135&lt;&gt;"Check"),IF(AE135&lt;&gt;"",AE135,IF(AG135&lt;&gt;"",AG135,"Check")),AI135),IF(AG135&lt;&gt;"",AG135,IF(AG135&lt;&gt;"",AG135,IF(AE135&lt;&gt;"",AE135,"Check"))))))</f>
        <v>230</v>
      </c>
      <c r="AQ135" s="6" t="str">
        <f t="shared" si="31"/>
        <v/>
      </c>
      <c r="AR135" s="6" t="str">
        <f t="shared" si="28"/>
        <v/>
      </c>
      <c r="AS135" s="6" t="str">
        <f t="shared" si="26"/>
        <v/>
      </c>
      <c r="AT135" s="6" t="str">
        <f t="shared" si="27"/>
        <v/>
      </c>
      <c r="AU135" s="6" t="str">
        <f t="shared" si="29"/>
        <v/>
      </c>
      <c r="AV135" s="6" t="str">
        <f t="shared" si="32"/>
        <v/>
      </c>
      <c r="AW135" s="6" t="str">
        <f t="shared" si="33"/>
        <v/>
      </c>
      <c r="AX135" s="6"/>
      <c r="AY135" s="6" t="str">
        <f t="shared" si="34"/>
        <v/>
      </c>
      <c r="AZ135" s="6"/>
      <c r="BA135" s="6" t="str">
        <f t="shared" si="35"/>
        <v/>
      </c>
      <c r="BB135" s="6" t="str">
        <f t="shared" si="36"/>
        <v/>
      </c>
      <c r="BC135" s="144">
        <f t="shared" si="37"/>
        <v>0</v>
      </c>
      <c r="BD135" s="144">
        <f t="shared" si="38"/>
        <v>0</v>
      </c>
    </row>
    <row r="136" spans="2:56" hidden="1" x14ac:dyDescent="0.3">
      <c r="B136" s="36" t="s">
        <v>2067</v>
      </c>
      <c r="C136" s="115">
        <v>40395</v>
      </c>
      <c r="D136" s="115">
        <v>40395</v>
      </c>
      <c r="E136" s="115">
        <v>40631</v>
      </c>
      <c r="F136" s="36" t="s">
        <v>1647</v>
      </c>
      <c r="G136" s="36" t="s">
        <v>1648</v>
      </c>
      <c r="H136" s="36" t="s">
        <v>1649</v>
      </c>
      <c r="I136" s="36" t="s">
        <v>1663</v>
      </c>
      <c r="J136" s="36" t="s">
        <v>1664</v>
      </c>
      <c r="K136" s="115">
        <v>40919</v>
      </c>
      <c r="L136" s="36" t="s">
        <v>1665</v>
      </c>
      <c r="M136" s="36" t="s">
        <v>1666</v>
      </c>
      <c r="N136" s="115" t="s">
        <v>1652</v>
      </c>
      <c r="O136" s="115" t="s">
        <v>1652</v>
      </c>
      <c r="P136" s="36" t="s">
        <v>1655</v>
      </c>
      <c r="Q136" s="36">
        <v>1.5</v>
      </c>
      <c r="R136" s="36" t="s">
        <v>480</v>
      </c>
      <c r="S136" s="36" t="s">
        <v>700</v>
      </c>
      <c r="T136" s="115" t="s">
        <v>1652</v>
      </c>
      <c r="U136" s="115" t="s">
        <v>1652</v>
      </c>
      <c r="V136" s="36" t="s">
        <v>2068</v>
      </c>
      <c r="W136" s="36" t="s">
        <v>2068</v>
      </c>
      <c r="X136" s="36" t="s">
        <v>1728</v>
      </c>
      <c r="Y136" s="36" t="s">
        <v>1658</v>
      </c>
      <c r="Z136" s="36" t="s">
        <v>2069</v>
      </c>
      <c r="AA136" s="36" t="s">
        <v>1699</v>
      </c>
      <c r="AB136" s="36" t="s">
        <v>2070</v>
      </c>
      <c r="AD136" s="6" t="str">
        <f>IF(IFERROR(INDEX('Previous cycle SCE'!$AH:$AH,MATCH(B136,'Previous cycle SCE'!$B:$B,0)),"Not in Previous Cycle")=0,"",IFERROR(INDEX('Previous cycle SCE'!$AH:$AH,MATCH(B136,'Previous cycle SCE'!$B:$B,0)),"Not in Previous Cycle"))</f>
        <v/>
      </c>
      <c r="AE136" s="6" t="str">
        <f>IF(IFERROR(INDEX('Previous cycle SCE'!AI:AI,MATCH($B136,'Previous cycle SCE'!$B:$B,0)),"Not in Previous Cycle")=0,"",IFERROR(INDEX('Previous cycle SCE'!AI:AI,MATCH($B136,'Previous cycle SCE'!$B:$B,0)),"Not in Previous Cycle"))</f>
        <v/>
      </c>
      <c r="AF136" s="6" t="str">
        <f>IFERROR(IF(INDEX('Previous cycle SCE'!AH:AH,MATCH($X136,'Previous cycle SCE'!$X:$X,0))=0,"",INDEX('Previous cycle SCE'!AH:AH,MATCH($X136,'Previous cycle SCE'!$X:$X,0))),IF(ISNUMBER(SEARCH("Active",$I136)),"No Match - Review","No Match - Ignore"))</f>
        <v/>
      </c>
      <c r="AG136" s="6" t="str">
        <f>IFERROR(IF(INDEX('Previous cycle SCE'!AI:AI,MATCH($X136,'Previous cycle SCE'!$X:$X,0))=0,"",INDEX('Previous cycle SCE'!AI:AI,MATCH($X136,'Previous cycle SCE'!$X:$X,0))),IF(ISNUMBER(SEARCH("Active",$I136)),"No Match - Review","No Match - Ignore"))</f>
        <v/>
      </c>
      <c r="AH136" s="6" t="str" cm="1">
        <f t="array" ref="AH136">IF(X136&lt;&gt;"",_xlfn.CHOOSECOLS(_xlfn.TEXTSPLIT(_xlfn.CHOOSECOLS(_xlfn.TEXTSPLIT(X136,"/"),1)," "),1),"Check")</f>
        <v>Victor</v>
      </c>
      <c r="AI136" s="6" cm="1">
        <f t="array" ref="AI136">IFERROR(VALUE(SUBSTITUTE(IF(X136&lt;&gt;"",VALUE(_xlfn.TEXTSPLIT(_xlfn.CHOOSECOLS(_xlfn.TEXTSPLIT(X136," "),2),"/")),"Check"),220,230)),"Check")</f>
        <v>230</v>
      </c>
      <c r="AJ136" s="6" t="str">
        <f>IF(COUNTIF(Substations!Q:Q,_xlfn.CONCAT(TEXT(AH136,"@"),TEXT(AI136,"@")))&gt;=1,"","Check")</f>
        <v/>
      </c>
      <c r="AK136" s="6"/>
      <c r="AL136" s="6">
        <f>IFERROR(INDEX('2024 TPD Allocation Report'!$F:$F,MATCH(B136,'2024 TPD Allocation Report'!$B:$B,0)),1)</f>
        <v>1</v>
      </c>
      <c r="AM136" s="6"/>
      <c r="AN136" s="6" t="b">
        <f t="shared" si="30"/>
        <v>0</v>
      </c>
      <c r="AO136" s="12" t="str">
        <f>IF(X136="","",IF(AK136&lt;&gt;"",IF(AK136="DROP","",INDEX(Substations!A:A,MATCH(AK136,Substations!Q:Q,0))),IF(AH136&lt;&gt;"",AH136,IF(AF136&lt;&gt;"",AF136,IF(AD136&lt;&gt;"",AD136,"")))))</f>
        <v>Victor</v>
      </c>
      <c r="AP136" s="12">
        <f>IF(X136="","",IF(AK136&lt;&gt;"",IF(AK136="DROP","",INDEX(Substations!G:G,MATCH(AK136,Substations!Q:Q,0))),IF(AI136&lt;&gt;"",IF(AND(AI136="Check",AH136&lt;&gt;"Check"),IF(AE136&lt;&gt;"",AE136,IF(AG136&lt;&gt;"",AG136,"Check")),AI136),IF(AG136&lt;&gt;"",AG136,IF(AG136&lt;&gt;"",AG136,IF(AE136&lt;&gt;"",AE136,"Check"))))))</f>
        <v>230</v>
      </c>
      <c r="AQ136" s="6" t="str">
        <f t="shared" si="31"/>
        <v/>
      </c>
      <c r="AR136" s="6" t="str">
        <f t="shared" si="28"/>
        <v/>
      </c>
      <c r="AS136" s="6" t="str">
        <f t="shared" si="26"/>
        <v/>
      </c>
      <c r="AT136" s="6" t="str">
        <f t="shared" si="27"/>
        <v/>
      </c>
      <c r="AU136" s="6" t="str">
        <f t="shared" si="29"/>
        <v/>
      </c>
      <c r="AV136" s="6" t="str">
        <f t="shared" si="32"/>
        <v/>
      </c>
      <c r="AW136" s="6" t="str">
        <f t="shared" si="33"/>
        <v/>
      </c>
      <c r="AX136" s="6"/>
      <c r="AY136" s="6" t="str">
        <f t="shared" si="34"/>
        <v/>
      </c>
      <c r="AZ136" s="6"/>
      <c r="BA136" s="6" t="str">
        <f t="shared" si="35"/>
        <v/>
      </c>
      <c r="BB136" s="6" t="str">
        <f t="shared" si="36"/>
        <v/>
      </c>
      <c r="BC136" s="144">
        <f t="shared" si="37"/>
        <v>0</v>
      </c>
      <c r="BD136" s="144">
        <f t="shared" si="38"/>
        <v>0</v>
      </c>
    </row>
    <row r="137" spans="2:56" hidden="1" x14ac:dyDescent="0.3">
      <c r="B137" s="36" t="s">
        <v>2071</v>
      </c>
      <c r="C137" s="115">
        <v>40395</v>
      </c>
      <c r="D137" s="115">
        <v>40395</v>
      </c>
      <c r="E137" s="115">
        <v>40631</v>
      </c>
      <c r="F137" s="36" t="s">
        <v>1647</v>
      </c>
      <c r="G137" s="36" t="s">
        <v>1648</v>
      </c>
      <c r="H137" s="36" t="s">
        <v>1649</v>
      </c>
      <c r="I137" s="36" t="s">
        <v>1663</v>
      </c>
      <c r="J137" s="36" t="s">
        <v>1664</v>
      </c>
      <c r="K137" s="115">
        <v>40919</v>
      </c>
      <c r="L137" s="36" t="s">
        <v>1665</v>
      </c>
      <c r="M137" s="36" t="s">
        <v>1666</v>
      </c>
      <c r="N137" s="115" t="s">
        <v>1652</v>
      </c>
      <c r="O137" s="115" t="s">
        <v>1652</v>
      </c>
      <c r="P137" s="36" t="s">
        <v>1655</v>
      </c>
      <c r="Q137" s="36">
        <v>1.5</v>
      </c>
      <c r="R137" s="36" t="s">
        <v>480</v>
      </c>
      <c r="S137" s="36" t="s">
        <v>700</v>
      </c>
      <c r="T137" s="115" t="s">
        <v>1652</v>
      </c>
      <c r="U137" s="115" t="s">
        <v>1652</v>
      </c>
      <c r="V137" s="36" t="s">
        <v>2068</v>
      </c>
      <c r="W137" s="36" t="s">
        <v>2068</v>
      </c>
      <c r="X137" s="36" t="s">
        <v>1728</v>
      </c>
      <c r="Y137" s="36" t="s">
        <v>1658</v>
      </c>
      <c r="Z137" s="36" t="s">
        <v>2069</v>
      </c>
      <c r="AA137" s="36" t="s">
        <v>1699</v>
      </c>
      <c r="AB137" s="36" t="s">
        <v>2070</v>
      </c>
      <c r="AD137" s="6" t="str">
        <f>IF(IFERROR(INDEX('Previous cycle SCE'!$AH:$AH,MATCH(B137,'Previous cycle SCE'!$B:$B,0)),"Not in Previous Cycle")=0,"",IFERROR(INDEX('Previous cycle SCE'!$AH:$AH,MATCH(B137,'Previous cycle SCE'!$B:$B,0)),"Not in Previous Cycle"))</f>
        <v/>
      </c>
      <c r="AE137" s="6" t="str">
        <f>IF(IFERROR(INDEX('Previous cycle SCE'!AI:AI,MATCH($B137,'Previous cycle SCE'!$B:$B,0)),"Not in Previous Cycle")=0,"",IFERROR(INDEX('Previous cycle SCE'!AI:AI,MATCH($B137,'Previous cycle SCE'!$B:$B,0)),"Not in Previous Cycle"))</f>
        <v/>
      </c>
      <c r="AF137" s="6" t="str">
        <f>IFERROR(IF(INDEX('Previous cycle SCE'!AH:AH,MATCH($X137,'Previous cycle SCE'!$X:$X,0))=0,"",INDEX('Previous cycle SCE'!AH:AH,MATCH($X137,'Previous cycle SCE'!$X:$X,0))),IF(ISNUMBER(SEARCH("Active",$I137)),"No Match - Review","No Match - Ignore"))</f>
        <v/>
      </c>
      <c r="AG137" s="6" t="str">
        <f>IFERROR(IF(INDEX('Previous cycle SCE'!AI:AI,MATCH($X137,'Previous cycle SCE'!$X:$X,0))=0,"",INDEX('Previous cycle SCE'!AI:AI,MATCH($X137,'Previous cycle SCE'!$X:$X,0))),IF(ISNUMBER(SEARCH("Active",$I137)),"No Match - Review","No Match - Ignore"))</f>
        <v/>
      </c>
      <c r="AH137" s="6" t="str" cm="1">
        <f t="array" ref="AH137">IF(X137&lt;&gt;"",_xlfn.CHOOSECOLS(_xlfn.TEXTSPLIT(_xlfn.CHOOSECOLS(_xlfn.TEXTSPLIT(X137,"/"),1)," "),1),"Check")</f>
        <v>Victor</v>
      </c>
      <c r="AI137" s="6" cm="1">
        <f t="array" ref="AI137">IFERROR(VALUE(SUBSTITUTE(IF(X137&lt;&gt;"",VALUE(_xlfn.TEXTSPLIT(_xlfn.CHOOSECOLS(_xlfn.TEXTSPLIT(X137," "),2),"/")),"Check"),220,230)),"Check")</f>
        <v>230</v>
      </c>
      <c r="AJ137" s="6" t="str">
        <f>IF(COUNTIF(Substations!Q:Q,_xlfn.CONCAT(TEXT(AH137,"@"),TEXT(AI137,"@")))&gt;=1,"","Check")</f>
        <v/>
      </c>
      <c r="AK137" s="6"/>
      <c r="AL137" s="6">
        <f>IFERROR(INDEX('2024 TPD Allocation Report'!$F:$F,MATCH(B137,'2024 TPD Allocation Report'!$B:$B,0)),1)</f>
        <v>1</v>
      </c>
      <c r="AM137" s="6"/>
      <c r="AN137" s="6" t="b">
        <f t="shared" si="30"/>
        <v>0</v>
      </c>
      <c r="AO137" s="12" t="str">
        <f>IF(X137="","",IF(AK137&lt;&gt;"",IF(AK137="DROP","",INDEX(Substations!A:A,MATCH(AK137,Substations!Q:Q,0))),IF(AH137&lt;&gt;"",AH137,IF(AF137&lt;&gt;"",AF137,IF(AD137&lt;&gt;"",AD137,"")))))</f>
        <v>Victor</v>
      </c>
      <c r="AP137" s="12">
        <f>IF(X137="","",IF(AK137&lt;&gt;"",IF(AK137="DROP","",INDEX(Substations!G:G,MATCH(AK137,Substations!Q:Q,0))),IF(AI137&lt;&gt;"",IF(AND(AI137="Check",AH137&lt;&gt;"Check"),IF(AE137&lt;&gt;"",AE137,IF(AG137&lt;&gt;"",AG137,"Check")),AI137),IF(AG137&lt;&gt;"",AG137,IF(AG137&lt;&gt;"",AG137,IF(AE137&lt;&gt;"",AE137,"Check"))))))</f>
        <v>230</v>
      </c>
      <c r="AQ137" s="6" t="str">
        <f t="shared" si="31"/>
        <v/>
      </c>
      <c r="AR137" s="6" t="str">
        <f t="shared" si="28"/>
        <v/>
      </c>
      <c r="AS137" s="6" t="str">
        <f t="shared" ref="AS137:AS200" si="39">IF(AN137=TRUE,IFERROR(RIGHT(P137,LEN(P137)-SEARCH("Energy Storage(",P137)-14),""),"")</f>
        <v/>
      </c>
      <c r="AT137" s="6" t="str">
        <f t="shared" ref="AT137:AT200" si="40">IF(AN137=TRUE,IFERROR(RIGHT(P137,LEN(P137)-SEARCH("Geothermal(",P137)-10),""),"")</f>
        <v/>
      </c>
      <c r="AU137" s="6" t="str">
        <f t="shared" si="29"/>
        <v/>
      </c>
      <c r="AV137" s="6" t="str">
        <f t="shared" si="32"/>
        <v/>
      </c>
      <c r="AW137" s="6" t="str">
        <f t="shared" si="33"/>
        <v/>
      </c>
      <c r="AX137" s="6"/>
      <c r="AY137" s="6" t="str">
        <f t="shared" si="34"/>
        <v/>
      </c>
      <c r="AZ137" s="6"/>
      <c r="BA137" s="6" t="str">
        <f t="shared" si="35"/>
        <v/>
      </c>
      <c r="BB137" s="6" t="str">
        <f t="shared" si="36"/>
        <v/>
      </c>
      <c r="BC137" s="144">
        <f t="shared" si="37"/>
        <v>0</v>
      </c>
      <c r="BD137" s="144">
        <f t="shared" si="38"/>
        <v>0</v>
      </c>
    </row>
    <row r="138" spans="2:56" hidden="1" x14ac:dyDescent="0.3">
      <c r="B138" s="36" t="s">
        <v>2072</v>
      </c>
      <c r="C138" s="115" t="s">
        <v>1652</v>
      </c>
      <c r="D138" s="115">
        <v>40365</v>
      </c>
      <c r="E138" s="115" t="s">
        <v>1652</v>
      </c>
      <c r="F138" s="36" t="s">
        <v>1647</v>
      </c>
      <c r="G138" s="36" t="s">
        <v>1648</v>
      </c>
      <c r="H138" s="36" t="s">
        <v>1649</v>
      </c>
      <c r="I138" s="36" t="s">
        <v>1663</v>
      </c>
      <c r="J138" s="36" t="s">
        <v>1664</v>
      </c>
      <c r="K138" s="115">
        <v>41051</v>
      </c>
      <c r="L138" s="36" t="s">
        <v>1665</v>
      </c>
      <c r="M138" s="36" t="s">
        <v>1666</v>
      </c>
      <c r="N138" s="115" t="s">
        <v>1652</v>
      </c>
      <c r="O138" s="115" t="s">
        <v>1652</v>
      </c>
      <c r="P138" s="36" t="s">
        <v>1652</v>
      </c>
      <c r="Q138" s="36">
        <v>0.1</v>
      </c>
      <c r="R138" s="36" t="s">
        <v>1683</v>
      </c>
      <c r="S138" s="36" t="s">
        <v>700</v>
      </c>
      <c r="T138" s="115" t="s">
        <v>1652</v>
      </c>
      <c r="U138" s="115" t="s">
        <v>1652</v>
      </c>
      <c r="V138" s="36" t="s">
        <v>2073</v>
      </c>
      <c r="W138" s="36" t="s">
        <v>1652</v>
      </c>
      <c r="X138" s="36" t="s">
        <v>1882</v>
      </c>
      <c r="Y138" s="36" t="s">
        <v>1652</v>
      </c>
      <c r="Z138" s="36" t="s">
        <v>1652</v>
      </c>
      <c r="AA138" s="36" t="s">
        <v>1652</v>
      </c>
      <c r="AB138" s="36" t="s">
        <v>1652</v>
      </c>
      <c r="AD138" s="6" t="str">
        <f>IF(IFERROR(INDEX('Previous cycle SCE'!$AH:$AH,MATCH(B138,'Previous cycle SCE'!$B:$B,0)),"Not in Previous Cycle")=0,"",IFERROR(INDEX('Previous cycle SCE'!$AH:$AH,MATCH(B138,'Previous cycle SCE'!$B:$B,0)),"Not in Previous Cycle"))</f>
        <v/>
      </c>
      <c r="AE138" s="6" t="str">
        <f>IF(IFERROR(INDEX('Previous cycle SCE'!AI:AI,MATCH($B138,'Previous cycle SCE'!$B:$B,0)),"Not in Previous Cycle")=0,"",IFERROR(INDEX('Previous cycle SCE'!AI:AI,MATCH($B138,'Previous cycle SCE'!$B:$B,0)),"Not in Previous Cycle"))</f>
        <v/>
      </c>
      <c r="AF138" s="6" t="str">
        <f>IFERROR(IF(INDEX('Previous cycle SCE'!AH:AH,MATCH($X138,'Previous cycle SCE'!$X:$X,0))=0,"",INDEX('Previous cycle SCE'!AH:AH,MATCH($X138,'Previous cycle SCE'!$X:$X,0))),IF(ISNUMBER(SEARCH("Active",$I138)),"No Match - Review","No Match - Ignore"))</f>
        <v/>
      </c>
      <c r="AG138" s="6" t="str">
        <f>IFERROR(IF(INDEX('Previous cycle SCE'!AI:AI,MATCH($X138,'Previous cycle SCE'!$X:$X,0))=0,"",INDEX('Previous cycle SCE'!AI:AI,MATCH($X138,'Previous cycle SCE'!$X:$X,0))),IF(ISNUMBER(SEARCH("Active",$I138)),"No Match - Review","No Match - Ignore"))</f>
        <v/>
      </c>
      <c r="AH138" s="6" t="str" cm="1">
        <f t="array" ref="AH138">IF(X138&lt;&gt;"",_xlfn.CHOOSECOLS(_xlfn.TEXTSPLIT(_xlfn.CHOOSECOLS(_xlfn.TEXTSPLIT(X138,"/"),1)," "),1),"Check")</f>
        <v>Bailey</v>
      </c>
      <c r="AI138" s="6" cm="1">
        <f t="array" ref="AI138">IFERROR(VALUE(SUBSTITUTE(IF(X138&lt;&gt;"",VALUE(_xlfn.TEXTSPLIT(_xlfn.CHOOSECOLS(_xlfn.TEXTSPLIT(X138," "),2),"/")),"Check"),220,230)),"Check")</f>
        <v>230</v>
      </c>
      <c r="AJ138" s="6" t="str">
        <f>IF(COUNTIF(Substations!Q:Q,_xlfn.CONCAT(TEXT(AH138,"@"),TEXT(AI138,"@")))&gt;=1,"","Check")</f>
        <v/>
      </c>
      <c r="AK138" s="6"/>
      <c r="AL138" s="6">
        <f>IFERROR(INDEX('2024 TPD Allocation Report'!$F:$F,MATCH(B138,'2024 TPD Allocation Report'!$B:$B,0)),1)</f>
        <v>1</v>
      </c>
      <c r="AM138" s="6"/>
      <c r="AN138" s="6" t="b">
        <f t="shared" si="30"/>
        <v>0</v>
      </c>
      <c r="AO138" s="12" t="str">
        <f>IF(X138="","",IF(AK138&lt;&gt;"",IF(AK138="DROP","",INDEX(Substations!A:A,MATCH(AK138,Substations!Q:Q,0))),IF(AH138&lt;&gt;"",AH138,IF(AF138&lt;&gt;"",AF138,IF(AD138&lt;&gt;"",AD138,"")))))</f>
        <v>Bailey</v>
      </c>
      <c r="AP138" s="12">
        <f>IF(X138="","",IF(AK138&lt;&gt;"",IF(AK138="DROP","",INDEX(Substations!G:G,MATCH(AK138,Substations!Q:Q,0))),IF(AI138&lt;&gt;"",IF(AND(AI138="Check",AH138&lt;&gt;"Check"),IF(AE138&lt;&gt;"",AE138,IF(AG138&lt;&gt;"",AG138,"Check")),AI138),IF(AG138&lt;&gt;"",AG138,IF(AG138&lt;&gt;"",AG138,IF(AE138&lt;&gt;"",AE138,"Check"))))))</f>
        <v>230</v>
      </c>
      <c r="AQ138" s="6" t="str">
        <f t="shared" si="31"/>
        <v/>
      </c>
      <c r="AR138" s="6" t="str">
        <f t="shared" si="28"/>
        <v/>
      </c>
      <c r="AS138" s="6" t="str">
        <f t="shared" si="39"/>
        <v/>
      </c>
      <c r="AT138" s="6" t="str">
        <f t="shared" si="40"/>
        <v/>
      </c>
      <c r="AU138" s="6" t="str">
        <f t="shared" si="29"/>
        <v/>
      </c>
      <c r="AV138" s="6" t="str">
        <f t="shared" si="32"/>
        <v/>
      </c>
      <c r="AW138" s="6" t="str">
        <f t="shared" si="33"/>
        <v/>
      </c>
      <c r="AX138" s="6"/>
      <c r="AY138" s="6" t="str">
        <f t="shared" si="34"/>
        <v/>
      </c>
      <c r="AZ138" s="6"/>
      <c r="BA138" s="6" t="str">
        <f t="shared" si="35"/>
        <v/>
      </c>
      <c r="BB138" s="6" t="str">
        <f t="shared" si="36"/>
        <v/>
      </c>
      <c r="BC138" s="144">
        <f t="shared" si="37"/>
        <v>0</v>
      </c>
      <c r="BD138" s="144">
        <f t="shared" si="38"/>
        <v>0</v>
      </c>
    </row>
    <row r="139" spans="2:56" hidden="1" x14ac:dyDescent="0.3">
      <c r="B139" s="36" t="s">
        <v>2074</v>
      </c>
      <c r="C139" s="115">
        <v>40571</v>
      </c>
      <c r="D139" s="115">
        <v>40295</v>
      </c>
      <c r="E139" s="115">
        <v>40577</v>
      </c>
      <c r="F139" s="36" t="s">
        <v>1647</v>
      </c>
      <c r="G139" s="36" t="s">
        <v>1648</v>
      </c>
      <c r="H139" s="36" t="s">
        <v>1668</v>
      </c>
      <c r="I139" s="36" t="s">
        <v>1663</v>
      </c>
      <c r="J139" s="36" t="s">
        <v>1664</v>
      </c>
      <c r="K139" s="115">
        <v>41196</v>
      </c>
      <c r="L139" s="36" t="s">
        <v>1665</v>
      </c>
      <c r="M139" s="36" t="s">
        <v>1666</v>
      </c>
      <c r="N139" s="115" t="s">
        <v>1652</v>
      </c>
      <c r="O139" s="115" t="s">
        <v>1652</v>
      </c>
      <c r="P139" s="36" t="s">
        <v>2075</v>
      </c>
      <c r="Q139" s="36">
        <v>1.5</v>
      </c>
      <c r="R139" s="36" t="s">
        <v>738</v>
      </c>
      <c r="S139" s="36" t="s">
        <v>700</v>
      </c>
      <c r="T139" s="115" t="s">
        <v>1652</v>
      </c>
      <c r="U139" s="115">
        <v>41621</v>
      </c>
      <c r="V139" s="36" t="s">
        <v>2076</v>
      </c>
      <c r="W139" s="36" t="s">
        <v>2077</v>
      </c>
      <c r="X139" s="36" t="s">
        <v>1943</v>
      </c>
      <c r="Y139" s="36" t="s">
        <v>1721</v>
      </c>
      <c r="Z139" s="36" t="s">
        <v>2078</v>
      </c>
      <c r="AA139" s="36" t="s">
        <v>1765</v>
      </c>
      <c r="AB139" s="36" t="s">
        <v>2079</v>
      </c>
      <c r="AD139" s="6" t="str">
        <f>IF(IFERROR(INDEX('Previous cycle SCE'!$AH:$AH,MATCH(B139,'Previous cycle SCE'!$B:$B,0)),"Not in Previous Cycle")=0,"",IFERROR(INDEX('Previous cycle SCE'!$AH:$AH,MATCH(B139,'Previous cycle SCE'!$B:$B,0)),"Not in Previous Cycle"))</f>
        <v/>
      </c>
      <c r="AE139" s="6" t="str">
        <f>IF(IFERROR(INDEX('Previous cycle SCE'!AI:AI,MATCH($B139,'Previous cycle SCE'!$B:$B,0)),"Not in Previous Cycle")=0,"",IFERROR(INDEX('Previous cycle SCE'!AI:AI,MATCH($B139,'Previous cycle SCE'!$B:$B,0)),"Not in Previous Cycle"))</f>
        <v/>
      </c>
      <c r="AF139" s="6" t="str">
        <f>IFERROR(IF(INDEX('Previous cycle SCE'!AH:AH,MATCH($X139,'Previous cycle SCE'!$X:$X,0))=0,"",INDEX('Previous cycle SCE'!AH:AH,MATCH($X139,'Previous cycle SCE'!$X:$X,0))),IF(ISNUMBER(SEARCH("Active",$I139)),"No Match - Review","No Match - Ignore"))</f>
        <v/>
      </c>
      <c r="AG139" s="6" t="str">
        <f>IFERROR(IF(INDEX('Previous cycle SCE'!AI:AI,MATCH($X139,'Previous cycle SCE'!$X:$X,0))=0,"",INDEX('Previous cycle SCE'!AI:AI,MATCH($X139,'Previous cycle SCE'!$X:$X,0))),IF(ISNUMBER(SEARCH("Active",$I139)),"No Match - Review","No Match - Ignore"))</f>
        <v/>
      </c>
      <c r="AH139" s="6" t="str" cm="1">
        <f t="array" ref="AH139">IF(X139&lt;&gt;"",_xlfn.CHOOSECOLS(_xlfn.TEXTSPLIT(_xlfn.CHOOSECOLS(_xlfn.TEXTSPLIT(X139,"/"),1)," "),1),"Check")</f>
        <v>Windhub</v>
      </c>
      <c r="AI139" s="6" cm="1">
        <f t="array" ref="AI139">IFERROR(VALUE(SUBSTITUTE(IF(X139&lt;&gt;"",VALUE(_xlfn.TEXTSPLIT(_xlfn.CHOOSECOLS(_xlfn.TEXTSPLIT(X139," "),2),"/")),"Check"),220,230)),"Check")</f>
        <v>230</v>
      </c>
      <c r="AJ139" s="6" t="str">
        <f>IF(COUNTIF(Substations!Q:Q,_xlfn.CONCAT(TEXT(AH139,"@"),TEXT(AI139,"@")))&gt;=1,"","Check")</f>
        <v/>
      </c>
      <c r="AK139" s="6"/>
      <c r="AL139" s="6">
        <f>IFERROR(INDEX('2024 TPD Allocation Report'!$F:$F,MATCH(B139,'2024 TPD Allocation Report'!$B:$B,0)),1)</f>
        <v>1</v>
      </c>
      <c r="AM139" s="6"/>
      <c r="AN139" s="6" t="b">
        <f t="shared" si="30"/>
        <v>0</v>
      </c>
      <c r="AO139" s="12" t="str">
        <f>IF(X139="","",IF(AK139&lt;&gt;"",IF(AK139="DROP","",INDEX(Substations!A:A,MATCH(AK139,Substations!Q:Q,0))),IF(AH139&lt;&gt;"",AH139,IF(AF139&lt;&gt;"",AF139,IF(AD139&lt;&gt;"",AD139,"")))))</f>
        <v>Windhub</v>
      </c>
      <c r="AP139" s="12">
        <f>IF(X139="","",IF(AK139&lt;&gt;"",IF(AK139="DROP","",INDEX(Substations!G:G,MATCH(AK139,Substations!Q:Q,0))),IF(AI139&lt;&gt;"",IF(AND(AI139="Check",AH139&lt;&gt;"Check"),IF(AE139&lt;&gt;"",AE139,IF(AG139&lt;&gt;"",AG139,"Check")),AI139),IF(AG139&lt;&gt;"",AG139,IF(AG139&lt;&gt;"",AG139,IF(AE139&lt;&gt;"",AE139,"Check"))))))</f>
        <v>230</v>
      </c>
      <c r="AQ139" s="6" t="str">
        <f t="shared" si="31"/>
        <v/>
      </c>
      <c r="AR139" s="6" t="str">
        <f t="shared" si="28"/>
        <v/>
      </c>
      <c r="AS139" s="6" t="str">
        <f t="shared" si="39"/>
        <v/>
      </c>
      <c r="AT139" s="6" t="str">
        <f t="shared" si="40"/>
        <v/>
      </c>
      <c r="AU139" s="6" t="str">
        <f t="shared" si="29"/>
        <v/>
      </c>
      <c r="AV139" s="6" t="str">
        <f t="shared" si="32"/>
        <v/>
      </c>
      <c r="AW139" s="6" t="str">
        <f t="shared" si="33"/>
        <v/>
      </c>
      <c r="AX139" s="6"/>
      <c r="AY139" s="6" t="str">
        <f t="shared" si="34"/>
        <v/>
      </c>
      <c r="AZ139" s="6"/>
      <c r="BA139" s="6" t="str">
        <f t="shared" si="35"/>
        <v/>
      </c>
      <c r="BB139" s="6" t="str">
        <f t="shared" si="36"/>
        <v/>
      </c>
      <c r="BC139" s="144">
        <f t="shared" si="37"/>
        <v>0</v>
      </c>
      <c r="BD139" s="144">
        <f t="shared" si="38"/>
        <v>0</v>
      </c>
    </row>
    <row r="140" spans="2:56" hidden="1" x14ac:dyDescent="0.3">
      <c r="B140" s="36" t="s">
        <v>2080</v>
      </c>
      <c r="C140" s="115">
        <v>40379</v>
      </c>
      <c r="D140" s="115">
        <v>40379</v>
      </c>
      <c r="E140" s="115">
        <v>40520</v>
      </c>
      <c r="F140" s="36" t="s">
        <v>1647</v>
      </c>
      <c r="G140" s="36" t="s">
        <v>1648</v>
      </c>
      <c r="H140" s="36" t="s">
        <v>1649</v>
      </c>
      <c r="I140" s="36" t="s">
        <v>1650</v>
      </c>
      <c r="J140" s="36" t="s">
        <v>1651</v>
      </c>
      <c r="K140" s="115" t="s">
        <v>1652</v>
      </c>
      <c r="L140" s="36" t="s">
        <v>1653</v>
      </c>
      <c r="M140" s="36" t="s">
        <v>1654</v>
      </c>
      <c r="N140" s="115">
        <v>40767</v>
      </c>
      <c r="O140" s="115" t="s">
        <v>1652</v>
      </c>
      <c r="P140" s="36" t="s">
        <v>1669</v>
      </c>
      <c r="Q140" s="36">
        <v>0.25</v>
      </c>
      <c r="R140" s="36" t="s">
        <v>1670</v>
      </c>
      <c r="S140" s="36" t="s">
        <v>700</v>
      </c>
      <c r="T140" s="115" t="s">
        <v>1652</v>
      </c>
      <c r="U140" s="115" t="s">
        <v>1652</v>
      </c>
      <c r="V140" s="36" t="s">
        <v>2081</v>
      </c>
      <c r="W140" s="36" t="s">
        <v>2082</v>
      </c>
      <c r="X140" s="36" t="s">
        <v>1673</v>
      </c>
      <c r="Y140" s="36" t="s">
        <v>1658</v>
      </c>
      <c r="Z140" s="36" t="s">
        <v>2083</v>
      </c>
      <c r="AA140" s="36" t="s">
        <v>1675</v>
      </c>
      <c r="AB140" s="36" t="s">
        <v>2084</v>
      </c>
      <c r="AD140" s="6" t="str">
        <f>IF(IFERROR(INDEX('Previous cycle SCE'!$AH:$AH,MATCH(B140,'Previous cycle SCE'!$B:$B,0)),"Not in Previous Cycle")=0,"",IFERROR(INDEX('Previous cycle SCE'!$AH:$AH,MATCH(B140,'Previous cycle SCE'!$B:$B,0)),"Not in Previous Cycle"))</f>
        <v/>
      </c>
      <c r="AE140" s="6" t="str">
        <f>IF(IFERROR(INDEX('Previous cycle SCE'!AI:AI,MATCH($B140,'Previous cycle SCE'!$B:$B,0)),"Not in Previous Cycle")=0,"",IFERROR(INDEX('Previous cycle SCE'!AI:AI,MATCH($B140,'Previous cycle SCE'!$B:$B,0)),"Not in Previous Cycle"))</f>
        <v/>
      </c>
      <c r="AF140" s="6" t="str">
        <f>IFERROR(IF(INDEX('Previous cycle SCE'!AH:AH,MATCH($X140,'Previous cycle SCE'!$X:$X,0))=0,"",INDEX('Previous cycle SCE'!AH:AH,MATCH($X140,'Previous cycle SCE'!$X:$X,0))),IF(ISNUMBER(SEARCH("Active",$I140)),"No Match - Review","No Match - Ignore"))</f>
        <v/>
      </c>
      <c r="AG140" s="6" t="str">
        <f>IFERROR(IF(INDEX('Previous cycle SCE'!AI:AI,MATCH($X140,'Previous cycle SCE'!$X:$X,0))=0,"",INDEX('Previous cycle SCE'!AI:AI,MATCH($X140,'Previous cycle SCE'!$X:$X,0))),IF(ISNUMBER(SEARCH("Active",$I140)),"No Match - Review","No Match - Ignore"))</f>
        <v/>
      </c>
      <c r="AH140" s="6" t="str" cm="1">
        <f t="array" ref="AH140">IF(X140&lt;&gt;"",_xlfn.CHOOSECOLS(_xlfn.TEXTSPLIT(_xlfn.CHOOSECOLS(_xlfn.TEXTSPLIT(X140,"/"),1)," "),1),"Check")</f>
        <v>Inyo</v>
      </c>
      <c r="AI140" s="6" t="str" cm="1">
        <f t="array" ref="AI140">IFERROR(VALUE(SUBSTITUTE(IF(X140&lt;&gt;"",VALUE(_xlfn.TEXTSPLIT(_xlfn.CHOOSECOLS(_xlfn.TEXTSPLIT(X140," "),2),"/")),"Check"),220,230)),"Check")</f>
        <v>Check</v>
      </c>
      <c r="AJ140" s="6" t="str">
        <f>IF(COUNTIF(Substations!Q:Q,_xlfn.CONCAT(TEXT(AH140,"@"),TEXT(AI140,"@")))&gt;=1,"","Check")</f>
        <v>Check</v>
      </c>
      <c r="AK140" s="6" t="s">
        <v>1677</v>
      </c>
      <c r="AL140" s="6">
        <f>IFERROR(INDEX('2024 TPD Allocation Report'!$F:$F,MATCH(B140,'2024 TPD Allocation Report'!$B:$B,0)),1)</f>
        <v>1</v>
      </c>
      <c r="AM140" s="6"/>
      <c r="AN140" s="6" t="b">
        <f t="shared" si="30"/>
        <v>0</v>
      </c>
      <c r="AO140" s="12" t="str">
        <f>IF(X140="","",IF(AK140&lt;&gt;"",IF(AK140="DROP","",INDEX(Substations!A:A,MATCH(AK140,Substations!Q:Q,0))),IF(AH140&lt;&gt;"",AH140,IF(AF140&lt;&gt;"",AF140,IF(AD140&lt;&gt;"",AD140,"")))))</f>
        <v/>
      </c>
      <c r="AP140" s="12" t="str">
        <f>IF(X140="","",IF(AK140&lt;&gt;"",IF(AK140="DROP","",INDEX(Substations!G:G,MATCH(AK140,Substations!Q:Q,0))),IF(AI140&lt;&gt;"",IF(AND(AI140="Check",AH140&lt;&gt;"Check"),IF(AE140&lt;&gt;"",AE140,IF(AG140&lt;&gt;"",AG140,"Check")),AI140),IF(AG140&lt;&gt;"",AG140,IF(AG140&lt;&gt;"",AG140,IF(AE140&lt;&gt;"",AE140,"Check"))))))</f>
        <v/>
      </c>
      <c r="AQ140" s="6" t="str">
        <f t="shared" si="31"/>
        <v/>
      </c>
      <c r="AR140" s="6" t="str">
        <f t="shared" si="28"/>
        <v/>
      </c>
      <c r="AS140" s="6" t="str">
        <f t="shared" si="39"/>
        <v/>
      </c>
      <c r="AT140" s="6" t="str">
        <f t="shared" si="40"/>
        <v/>
      </c>
      <c r="AU140" s="6" t="str">
        <f t="shared" si="29"/>
        <v/>
      </c>
      <c r="AV140" s="6" t="str">
        <f t="shared" si="32"/>
        <v/>
      </c>
      <c r="AW140" s="6" t="str">
        <f t="shared" si="33"/>
        <v/>
      </c>
      <c r="AX140" s="6"/>
      <c r="AY140" s="6" t="str">
        <f t="shared" si="34"/>
        <v/>
      </c>
      <c r="AZ140" s="6"/>
      <c r="BA140" s="6" t="str">
        <f t="shared" si="35"/>
        <v/>
      </c>
      <c r="BB140" s="6" t="str">
        <f t="shared" si="36"/>
        <v/>
      </c>
      <c r="BC140" s="144">
        <f t="shared" si="37"/>
        <v>1</v>
      </c>
      <c r="BD140" s="144">
        <f t="shared" si="38"/>
        <v>1</v>
      </c>
    </row>
    <row r="141" spans="2:56" hidden="1" x14ac:dyDescent="0.3">
      <c r="B141" s="36" t="s">
        <v>2085</v>
      </c>
      <c r="C141" s="115">
        <v>40470</v>
      </c>
      <c r="D141" s="115">
        <v>40431</v>
      </c>
      <c r="E141" s="115">
        <v>40471</v>
      </c>
      <c r="F141" s="36" t="s">
        <v>1647</v>
      </c>
      <c r="G141" s="36" t="s">
        <v>1648</v>
      </c>
      <c r="H141" s="36" t="s">
        <v>1649</v>
      </c>
      <c r="I141" s="36" t="s">
        <v>1663</v>
      </c>
      <c r="J141" s="36" t="s">
        <v>1664</v>
      </c>
      <c r="K141" s="115">
        <v>41166</v>
      </c>
      <c r="L141" s="36" t="s">
        <v>1665</v>
      </c>
      <c r="M141" s="36" t="s">
        <v>1666</v>
      </c>
      <c r="N141" s="115" t="s">
        <v>1652</v>
      </c>
      <c r="O141" s="115" t="s">
        <v>1652</v>
      </c>
      <c r="P141" s="36" t="s">
        <v>1655</v>
      </c>
      <c r="Q141" s="36">
        <v>1.5</v>
      </c>
      <c r="R141" s="36" t="s">
        <v>1704</v>
      </c>
      <c r="S141" s="36" t="s">
        <v>700</v>
      </c>
      <c r="T141" s="115" t="s">
        <v>1652</v>
      </c>
      <c r="U141" s="115">
        <v>40756</v>
      </c>
      <c r="V141" s="36" t="s">
        <v>2086</v>
      </c>
      <c r="W141" s="36" t="s">
        <v>2087</v>
      </c>
      <c r="X141" s="36" t="s">
        <v>1918</v>
      </c>
      <c r="Y141" s="36" t="s">
        <v>1715</v>
      </c>
      <c r="Z141" s="36" t="s">
        <v>2088</v>
      </c>
      <c r="AA141" s="36" t="s">
        <v>1714</v>
      </c>
      <c r="AB141" s="36" t="s">
        <v>2089</v>
      </c>
      <c r="AD141" s="6" t="str">
        <f>IF(IFERROR(INDEX('Previous cycle SCE'!$AH:$AH,MATCH(B141,'Previous cycle SCE'!$B:$B,0)),"Not in Previous Cycle")=0,"",IFERROR(INDEX('Previous cycle SCE'!$AH:$AH,MATCH(B141,'Previous cycle SCE'!$B:$B,0)),"Not in Previous Cycle"))</f>
        <v/>
      </c>
      <c r="AE141" s="6" t="str">
        <f>IF(IFERROR(INDEX('Previous cycle SCE'!AI:AI,MATCH($B141,'Previous cycle SCE'!$B:$B,0)),"Not in Previous Cycle")=0,"",IFERROR(INDEX('Previous cycle SCE'!AI:AI,MATCH($B141,'Previous cycle SCE'!$B:$B,0)),"Not in Previous Cycle"))</f>
        <v/>
      </c>
      <c r="AF141" s="6" t="str">
        <f>IFERROR(IF(INDEX('Previous cycle SCE'!AH:AH,MATCH($X141,'Previous cycle SCE'!$X:$X,0))=0,"",INDEX('Previous cycle SCE'!AH:AH,MATCH($X141,'Previous cycle SCE'!$X:$X,0))),IF(ISNUMBER(SEARCH("Active",$I141)),"No Match - Review","No Match - Ignore"))</f>
        <v/>
      </c>
      <c r="AG141" s="6" t="str">
        <f>IFERROR(IF(INDEX('Previous cycle SCE'!AI:AI,MATCH($X141,'Previous cycle SCE'!$X:$X,0))=0,"",INDEX('Previous cycle SCE'!AI:AI,MATCH($X141,'Previous cycle SCE'!$X:$X,0))),IF(ISNUMBER(SEARCH("Active",$I141)),"No Match - Review","No Match - Ignore"))</f>
        <v/>
      </c>
      <c r="AH141" s="6" t="str" cm="1">
        <f t="array" ref="AH141">IF(X141&lt;&gt;"",_xlfn.CHOOSECOLS(_xlfn.TEXTSPLIT(_xlfn.CHOOSECOLS(_xlfn.TEXTSPLIT(X141,"/"),1)," "),1),"Check")</f>
        <v>Devers</v>
      </c>
      <c r="AI141" s="6" cm="1">
        <f t="array" ref="AI141">IFERROR(VALUE(SUBSTITUTE(IF(X141&lt;&gt;"",VALUE(_xlfn.TEXTSPLIT(_xlfn.CHOOSECOLS(_xlfn.TEXTSPLIT(X141," "),2),"/")),"Check"),220,230)),"Check")</f>
        <v>230</v>
      </c>
      <c r="AJ141" s="6" t="str">
        <f>IF(COUNTIF(Substations!Q:Q,_xlfn.CONCAT(TEXT(AH141,"@"),TEXT(AI141,"@")))&gt;=1,"","Check")</f>
        <v/>
      </c>
      <c r="AK141" s="6"/>
      <c r="AL141" s="6">
        <f>IFERROR(INDEX('2024 TPD Allocation Report'!$F:$F,MATCH(B141,'2024 TPD Allocation Report'!$B:$B,0)),1)</f>
        <v>1</v>
      </c>
      <c r="AM141" s="6"/>
      <c r="AN141" s="6" t="b">
        <f t="shared" si="30"/>
        <v>0</v>
      </c>
      <c r="AO141" s="12" t="str">
        <f>IF(X141="","",IF(AK141&lt;&gt;"",IF(AK141="DROP","",INDEX(Substations!A:A,MATCH(AK141,Substations!Q:Q,0))),IF(AH141&lt;&gt;"",AH141,IF(AF141&lt;&gt;"",AF141,IF(AD141&lt;&gt;"",AD141,"")))))</f>
        <v>Devers</v>
      </c>
      <c r="AP141" s="12">
        <f>IF(X141="","",IF(AK141&lt;&gt;"",IF(AK141="DROP","",INDEX(Substations!G:G,MATCH(AK141,Substations!Q:Q,0))),IF(AI141&lt;&gt;"",IF(AND(AI141="Check",AH141&lt;&gt;"Check"),IF(AE141&lt;&gt;"",AE141,IF(AG141&lt;&gt;"",AG141,"Check")),AI141),IF(AG141&lt;&gt;"",AG141,IF(AG141&lt;&gt;"",AG141,IF(AE141&lt;&gt;"",AE141,"Check"))))))</f>
        <v>230</v>
      </c>
      <c r="AQ141" s="6" t="str">
        <f t="shared" si="31"/>
        <v/>
      </c>
      <c r="AR141" s="6" t="str">
        <f t="shared" si="28"/>
        <v/>
      </c>
      <c r="AS141" s="6" t="str">
        <f t="shared" si="39"/>
        <v/>
      </c>
      <c r="AT141" s="6" t="str">
        <f t="shared" si="40"/>
        <v/>
      </c>
      <c r="AU141" s="6" t="str">
        <f t="shared" si="29"/>
        <v/>
      </c>
      <c r="AV141" s="6" t="str">
        <f t="shared" si="32"/>
        <v/>
      </c>
      <c r="AW141" s="6" t="str">
        <f t="shared" si="33"/>
        <v/>
      </c>
      <c r="AX141" s="6"/>
      <c r="AY141" s="6" t="str">
        <f t="shared" si="34"/>
        <v/>
      </c>
      <c r="AZ141" s="6"/>
      <c r="BA141" s="6" t="str">
        <f t="shared" si="35"/>
        <v/>
      </c>
      <c r="BB141" s="6" t="str">
        <f t="shared" si="36"/>
        <v/>
      </c>
      <c r="BC141" s="144">
        <f t="shared" si="37"/>
        <v>0</v>
      </c>
      <c r="BD141" s="144">
        <f t="shared" si="38"/>
        <v>0</v>
      </c>
    </row>
    <row r="142" spans="2:56" hidden="1" x14ac:dyDescent="0.3">
      <c r="B142" s="36" t="s">
        <v>2090</v>
      </c>
      <c r="C142" s="115">
        <v>40410</v>
      </c>
      <c r="D142" s="115">
        <v>40410</v>
      </c>
      <c r="E142" s="115">
        <v>40485</v>
      </c>
      <c r="F142" s="36" t="s">
        <v>1647</v>
      </c>
      <c r="G142" s="36" t="s">
        <v>1648</v>
      </c>
      <c r="H142" s="36" t="s">
        <v>1668</v>
      </c>
      <c r="I142" s="36" t="s">
        <v>1650</v>
      </c>
      <c r="J142" s="36" t="s">
        <v>1651</v>
      </c>
      <c r="K142" s="115" t="s">
        <v>1652</v>
      </c>
      <c r="L142" s="36" t="s">
        <v>1653</v>
      </c>
      <c r="M142" s="36" t="s">
        <v>1654</v>
      </c>
      <c r="N142" s="115">
        <v>41067</v>
      </c>
      <c r="O142" s="115" t="s">
        <v>1652</v>
      </c>
      <c r="P142" s="36" t="s">
        <v>1655</v>
      </c>
      <c r="Q142" s="36">
        <v>1.5</v>
      </c>
      <c r="R142" s="36" t="s">
        <v>1683</v>
      </c>
      <c r="S142" s="36" t="s">
        <v>700</v>
      </c>
      <c r="T142" s="115" t="s">
        <v>1652</v>
      </c>
      <c r="U142" s="115">
        <v>40909</v>
      </c>
      <c r="V142" s="36" t="s">
        <v>1850</v>
      </c>
      <c r="W142" s="36" t="s">
        <v>1850</v>
      </c>
      <c r="X142" s="36" t="s">
        <v>1720</v>
      </c>
      <c r="Y142" s="36" t="s">
        <v>1721</v>
      </c>
      <c r="Z142" s="36" t="s">
        <v>1851</v>
      </c>
      <c r="AA142" s="36" t="s">
        <v>1723</v>
      </c>
      <c r="AB142" s="36" t="s">
        <v>1852</v>
      </c>
      <c r="AD142" s="6" t="str">
        <f>IF(IFERROR(INDEX('Previous cycle SCE'!$AH:$AH,MATCH(B142,'Previous cycle SCE'!$B:$B,0)),"Not in Previous Cycle")=0,"",IFERROR(INDEX('Previous cycle SCE'!$AH:$AH,MATCH(B142,'Previous cycle SCE'!$B:$B,0)),"Not in Previous Cycle"))</f>
        <v/>
      </c>
      <c r="AE142" s="6" t="str">
        <f>IF(IFERROR(INDEX('Previous cycle SCE'!AI:AI,MATCH($B142,'Previous cycle SCE'!$B:$B,0)),"Not in Previous Cycle")=0,"",IFERROR(INDEX('Previous cycle SCE'!AI:AI,MATCH($B142,'Previous cycle SCE'!$B:$B,0)),"Not in Previous Cycle"))</f>
        <v/>
      </c>
      <c r="AF142" s="6" t="str">
        <f>IFERROR(IF(INDEX('Previous cycle SCE'!AH:AH,MATCH($X142,'Previous cycle SCE'!$X:$X,0))=0,"",INDEX('Previous cycle SCE'!AH:AH,MATCH($X142,'Previous cycle SCE'!$X:$X,0))),IF(ISNUMBER(SEARCH("Active",$I142)),"No Match - Review","No Match - Ignore"))</f>
        <v/>
      </c>
      <c r="AG142" s="6" t="str">
        <f>IFERROR(IF(INDEX('Previous cycle SCE'!AI:AI,MATCH($X142,'Previous cycle SCE'!$X:$X,0))=0,"",INDEX('Previous cycle SCE'!AI:AI,MATCH($X142,'Previous cycle SCE'!$X:$X,0))),IF(ISNUMBER(SEARCH("Active",$I142)),"No Match - Review","No Match - Ignore"))</f>
        <v/>
      </c>
      <c r="AH142" s="6" t="str" cm="1">
        <f t="array" ref="AH142">IF(X142&lt;&gt;"",_xlfn.CHOOSECOLS(_xlfn.TEXTSPLIT(_xlfn.CHOOSECOLS(_xlfn.TEXTSPLIT(X142,"/"),1)," "),1),"Check")</f>
        <v>Antelope</v>
      </c>
      <c r="AI142" s="6" cm="1">
        <f t="array" ref="AI142">IFERROR(VALUE(SUBSTITUTE(IF(X142&lt;&gt;"",VALUE(_xlfn.TEXTSPLIT(_xlfn.CHOOSECOLS(_xlfn.TEXTSPLIT(X142," "),2),"/")),"Check"),220,230)),"Check")</f>
        <v>230</v>
      </c>
      <c r="AJ142" s="6" t="str">
        <f>IF(COUNTIF(Substations!Q:Q,_xlfn.CONCAT(TEXT(AH142,"@"),TEXT(AI142,"@")))&gt;=1,"","Check")</f>
        <v/>
      </c>
      <c r="AK142" s="6"/>
      <c r="AL142" s="6">
        <f>IFERROR(INDEX('2024 TPD Allocation Report'!$F:$F,MATCH(B142,'2024 TPD Allocation Report'!$B:$B,0)),1)</f>
        <v>1</v>
      </c>
      <c r="AM142" s="6"/>
      <c r="AN142" s="6" t="b">
        <f t="shared" si="30"/>
        <v>0</v>
      </c>
      <c r="AO142" s="12" t="str">
        <f>IF(X142="","",IF(AK142&lt;&gt;"",IF(AK142="DROP","",INDEX(Substations!A:A,MATCH(AK142,Substations!Q:Q,0))),IF(AH142&lt;&gt;"",AH142,IF(AF142&lt;&gt;"",AF142,IF(AD142&lt;&gt;"",AD142,"")))))</f>
        <v>Antelope</v>
      </c>
      <c r="AP142" s="12">
        <f>IF(X142="","",IF(AK142&lt;&gt;"",IF(AK142="DROP","",INDEX(Substations!G:G,MATCH(AK142,Substations!Q:Q,0))),IF(AI142&lt;&gt;"",IF(AND(AI142="Check",AH142&lt;&gt;"Check"),IF(AE142&lt;&gt;"",AE142,IF(AG142&lt;&gt;"",AG142,"Check")),AI142),IF(AG142&lt;&gt;"",AG142,IF(AG142&lt;&gt;"",AG142,IF(AE142&lt;&gt;"",AE142,"Check"))))))</f>
        <v>230</v>
      </c>
      <c r="AQ142" s="6" t="str">
        <f t="shared" si="31"/>
        <v/>
      </c>
      <c r="AR142" s="6" t="str">
        <f t="shared" si="28"/>
        <v/>
      </c>
      <c r="AS142" s="6" t="str">
        <f t="shared" si="39"/>
        <v/>
      </c>
      <c r="AT142" s="6" t="str">
        <f t="shared" si="40"/>
        <v/>
      </c>
      <c r="AU142" s="6" t="str">
        <f t="shared" si="29"/>
        <v/>
      </c>
      <c r="AV142" s="6" t="str">
        <f t="shared" si="32"/>
        <v/>
      </c>
      <c r="AW142" s="6" t="str">
        <f t="shared" si="33"/>
        <v/>
      </c>
      <c r="AX142" s="6"/>
      <c r="AY142" s="6" t="str">
        <f t="shared" si="34"/>
        <v/>
      </c>
      <c r="AZ142" s="6"/>
      <c r="BA142" s="6" t="str">
        <f t="shared" si="35"/>
        <v/>
      </c>
      <c r="BB142" s="6" t="str">
        <f t="shared" si="36"/>
        <v/>
      </c>
      <c r="BC142" s="144">
        <f t="shared" si="37"/>
        <v>1</v>
      </c>
      <c r="BD142" s="144">
        <f t="shared" si="38"/>
        <v>1</v>
      </c>
    </row>
    <row r="143" spans="2:56" hidden="1" x14ac:dyDescent="0.3">
      <c r="B143" s="36" t="s">
        <v>2091</v>
      </c>
      <c r="C143" s="115">
        <v>40442</v>
      </c>
      <c r="D143" s="115">
        <v>40442</v>
      </c>
      <c r="E143" s="115">
        <v>40485</v>
      </c>
      <c r="F143" s="36" t="s">
        <v>1647</v>
      </c>
      <c r="G143" s="36" t="s">
        <v>1648</v>
      </c>
      <c r="H143" s="36" t="s">
        <v>1668</v>
      </c>
      <c r="I143" s="36" t="s">
        <v>1663</v>
      </c>
      <c r="J143" s="36" t="s">
        <v>1664</v>
      </c>
      <c r="K143" s="115">
        <v>41408</v>
      </c>
      <c r="L143" s="36" t="s">
        <v>1665</v>
      </c>
      <c r="M143" s="36" t="s">
        <v>1666</v>
      </c>
      <c r="N143" s="115" t="s">
        <v>1652</v>
      </c>
      <c r="O143" s="115" t="s">
        <v>1652</v>
      </c>
      <c r="P143" s="36" t="s">
        <v>1655</v>
      </c>
      <c r="Q143" s="36">
        <v>1.5</v>
      </c>
      <c r="R143" s="36" t="s">
        <v>1683</v>
      </c>
      <c r="S143" s="36" t="s">
        <v>700</v>
      </c>
      <c r="T143" s="115" t="s">
        <v>1652</v>
      </c>
      <c r="U143" s="115">
        <v>40909</v>
      </c>
      <c r="V143" s="36" t="s">
        <v>2092</v>
      </c>
      <c r="W143" s="36" t="s">
        <v>1967</v>
      </c>
      <c r="X143" s="36" t="s">
        <v>1882</v>
      </c>
      <c r="Y143" s="36" t="s">
        <v>1721</v>
      </c>
      <c r="Z143" s="36" t="s">
        <v>1968</v>
      </c>
      <c r="AA143" s="36" t="s">
        <v>1723</v>
      </c>
      <c r="AB143" s="36" t="s">
        <v>1884</v>
      </c>
      <c r="AD143" s="6" t="str">
        <f>IF(IFERROR(INDEX('Previous cycle SCE'!$AH:$AH,MATCH(B143,'Previous cycle SCE'!$B:$B,0)),"Not in Previous Cycle")=0,"",IFERROR(INDEX('Previous cycle SCE'!$AH:$AH,MATCH(B143,'Previous cycle SCE'!$B:$B,0)),"Not in Previous Cycle"))</f>
        <v/>
      </c>
      <c r="AE143" s="6" t="str">
        <f>IF(IFERROR(INDEX('Previous cycle SCE'!AI:AI,MATCH($B143,'Previous cycle SCE'!$B:$B,0)),"Not in Previous Cycle")=0,"",IFERROR(INDEX('Previous cycle SCE'!AI:AI,MATCH($B143,'Previous cycle SCE'!$B:$B,0)),"Not in Previous Cycle"))</f>
        <v/>
      </c>
      <c r="AF143" s="6" t="str">
        <f>IFERROR(IF(INDEX('Previous cycle SCE'!AH:AH,MATCH($X143,'Previous cycle SCE'!$X:$X,0))=0,"",INDEX('Previous cycle SCE'!AH:AH,MATCH($X143,'Previous cycle SCE'!$X:$X,0))),IF(ISNUMBER(SEARCH("Active",$I143)),"No Match - Review","No Match - Ignore"))</f>
        <v/>
      </c>
      <c r="AG143" s="6" t="str">
        <f>IFERROR(IF(INDEX('Previous cycle SCE'!AI:AI,MATCH($X143,'Previous cycle SCE'!$X:$X,0))=0,"",INDEX('Previous cycle SCE'!AI:AI,MATCH($X143,'Previous cycle SCE'!$X:$X,0))),IF(ISNUMBER(SEARCH("Active",$I143)),"No Match - Review","No Match - Ignore"))</f>
        <v/>
      </c>
      <c r="AH143" s="6" t="str" cm="1">
        <f t="array" ref="AH143">IF(X143&lt;&gt;"",_xlfn.CHOOSECOLS(_xlfn.TEXTSPLIT(_xlfn.CHOOSECOLS(_xlfn.TEXTSPLIT(X143,"/"),1)," "),1),"Check")</f>
        <v>Bailey</v>
      </c>
      <c r="AI143" s="6" cm="1">
        <f t="array" ref="AI143">IFERROR(VALUE(SUBSTITUTE(IF(X143&lt;&gt;"",VALUE(_xlfn.TEXTSPLIT(_xlfn.CHOOSECOLS(_xlfn.TEXTSPLIT(X143," "),2),"/")),"Check"),220,230)),"Check")</f>
        <v>230</v>
      </c>
      <c r="AJ143" s="6" t="str">
        <f>IF(COUNTIF(Substations!Q:Q,_xlfn.CONCAT(TEXT(AH143,"@"),TEXT(AI143,"@")))&gt;=1,"","Check")</f>
        <v/>
      </c>
      <c r="AK143" s="6"/>
      <c r="AL143" s="6">
        <f>IFERROR(INDEX('2024 TPD Allocation Report'!$F:$F,MATCH(B143,'2024 TPD Allocation Report'!$B:$B,0)),1)</f>
        <v>1</v>
      </c>
      <c r="AM143" s="6"/>
      <c r="AN143" s="6" t="b">
        <f t="shared" si="30"/>
        <v>0</v>
      </c>
      <c r="AO143" s="12" t="str">
        <f>IF(X143="","",IF(AK143&lt;&gt;"",IF(AK143="DROP","",INDEX(Substations!A:A,MATCH(AK143,Substations!Q:Q,0))),IF(AH143&lt;&gt;"",AH143,IF(AF143&lt;&gt;"",AF143,IF(AD143&lt;&gt;"",AD143,"")))))</f>
        <v>Bailey</v>
      </c>
      <c r="AP143" s="12">
        <f>IF(X143="","",IF(AK143&lt;&gt;"",IF(AK143="DROP","",INDEX(Substations!G:G,MATCH(AK143,Substations!Q:Q,0))),IF(AI143&lt;&gt;"",IF(AND(AI143="Check",AH143&lt;&gt;"Check"),IF(AE143&lt;&gt;"",AE143,IF(AG143&lt;&gt;"",AG143,"Check")),AI143),IF(AG143&lt;&gt;"",AG143,IF(AG143&lt;&gt;"",AG143,IF(AE143&lt;&gt;"",AE143,"Check"))))))</f>
        <v>230</v>
      </c>
      <c r="AQ143" s="6" t="str">
        <f t="shared" si="31"/>
        <v/>
      </c>
      <c r="AR143" s="6" t="str">
        <f t="shared" si="28"/>
        <v/>
      </c>
      <c r="AS143" s="6" t="str">
        <f t="shared" si="39"/>
        <v/>
      </c>
      <c r="AT143" s="6" t="str">
        <f t="shared" si="40"/>
        <v/>
      </c>
      <c r="AU143" s="6" t="str">
        <f t="shared" si="29"/>
        <v/>
      </c>
      <c r="AV143" s="6" t="str">
        <f t="shared" si="32"/>
        <v/>
      </c>
      <c r="AW143" s="6" t="str">
        <f t="shared" si="33"/>
        <v/>
      </c>
      <c r="AX143" s="6"/>
      <c r="AY143" s="6" t="str">
        <f t="shared" si="34"/>
        <v/>
      </c>
      <c r="AZ143" s="6"/>
      <c r="BA143" s="6" t="str">
        <f t="shared" si="35"/>
        <v/>
      </c>
      <c r="BB143" s="6" t="str">
        <f t="shared" si="36"/>
        <v/>
      </c>
      <c r="BC143" s="144">
        <f t="shared" si="37"/>
        <v>0</v>
      </c>
      <c r="BD143" s="144">
        <f t="shared" si="38"/>
        <v>0</v>
      </c>
    </row>
    <row r="144" spans="2:56" hidden="1" x14ac:dyDescent="0.3">
      <c r="B144" s="36" t="s">
        <v>2093</v>
      </c>
      <c r="C144" s="115">
        <v>40442</v>
      </c>
      <c r="D144" s="115">
        <v>40442</v>
      </c>
      <c r="E144" s="115">
        <v>40485</v>
      </c>
      <c r="F144" s="36" t="s">
        <v>1647</v>
      </c>
      <c r="G144" s="36" t="s">
        <v>1648</v>
      </c>
      <c r="H144" s="36" t="s">
        <v>1668</v>
      </c>
      <c r="I144" s="36" t="s">
        <v>1663</v>
      </c>
      <c r="J144" s="36" t="s">
        <v>1664</v>
      </c>
      <c r="K144" s="115">
        <v>41408</v>
      </c>
      <c r="L144" s="36" t="s">
        <v>1665</v>
      </c>
      <c r="M144" s="36" t="s">
        <v>1666</v>
      </c>
      <c r="N144" s="115" t="s">
        <v>1652</v>
      </c>
      <c r="O144" s="115" t="s">
        <v>1652</v>
      </c>
      <c r="P144" s="36" t="s">
        <v>1655</v>
      </c>
      <c r="Q144" s="36">
        <v>1.5</v>
      </c>
      <c r="R144" s="36" t="s">
        <v>1683</v>
      </c>
      <c r="S144" s="36" t="s">
        <v>700</v>
      </c>
      <c r="T144" s="115" t="s">
        <v>1652</v>
      </c>
      <c r="U144" s="115">
        <v>40909</v>
      </c>
      <c r="V144" s="36" t="s">
        <v>2092</v>
      </c>
      <c r="W144" s="36" t="s">
        <v>1967</v>
      </c>
      <c r="X144" s="36" t="s">
        <v>1882</v>
      </c>
      <c r="Y144" s="36" t="s">
        <v>1721</v>
      </c>
      <c r="Z144" s="36" t="s">
        <v>1968</v>
      </c>
      <c r="AA144" s="36" t="s">
        <v>1723</v>
      </c>
      <c r="AB144" s="36" t="s">
        <v>1884</v>
      </c>
      <c r="AD144" s="6" t="str">
        <f>IF(IFERROR(INDEX('Previous cycle SCE'!$AH:$AH,MATCH(B144,'Previous cycle SCE'!$B:$B,0)),"Not in Previous Cycle")=0,"",IFERROR(INDEX('Previous cycle SCE'!$AH:$AH,MATCH(B144,'Previous cycle SCE'!$B:$B,0)),"Not in Previous Cycle"))</f>
        <v/>
      </c>
      <c r="AE144" s="6" t="str">
        <f>IF(IFERROR(INDEX('Previous cycle SCE'!AI:AI,MATCH($B144,'Previous cycle SCE'!$B:$B,0)),"Not in Previous Cycle")=0,"",IFERROR(INDEX('Previous cycle SCE'!AI:AI,MATCH($B144,'Previous cycle SCE'!$B:$B,0)),"Not in Previous Cycle"))</f>
        <v/>
      </c>
      <c r="AF144" s="6" t="str">
        <f>IFERROR(IF(INDEX('Previous cycle SCE'!AH:AH,MATCH($X144,'Previous cycle SCE'!$X:$X,0))=0,"",INDEX('Previous cycle SCE'!AH:AH,MATCH($X144,'Previous cycle SCE'!$X:$X,0))),IF(ISNUMBER(SEARCH("Active",$I144)),"No Match - Review","No Match - Ignore"))</f>
        <v/>
      </c>
      <c r="AG144" s="6" t="str">
        <f>IFERROR(IF(INDEX('Previous cycle SCE'!AI:AI,MATCH($X144,'Previous cycle SCE'!$X:$X,0))=0,"",INDEX('Previous cycle SCE'!AI:AI,MATCH($X144,'Previous cycle SCE'!$X:$X,0))),IF(ISNUMBER(SEARCH("Active",$I144)),"No Match - Review","No Match - Ignore"))</f>
        <v/>
      </c>
      <c r="AH144" s="6" t="str" cm="1">
        <f t="array" ref="AH144">IF(X144&lt;&gt;"",_xlfn.CHOOSECOLS(_xlfn.TEXTSPLIT(_xlfn.CHOOSECOLS(_xlfn.TEXTSPLIT(X144,"/"),1)," "),1),"Check")</f>
        <v>Bailey</v>
      </c>
      <c r="AI144" s="6" cm="1">
        <f t="array" ref="AI144">IFERROR(VALUE(SUBSTITUTE(IF(X144&lt;&gt;"",VALUE(_xlfn.TEXTSPLIT(_xlfn.CHOOSECOLS(_xlfn.TEXTSPLIT(X144," "),2),"/")),"Check"),220,230)),"Check")</f>
        <v>230</v>
      </c>
      <c r="AJ144" s="6" t="str">
        <f>IF(COUNTIF(Substations!Q:Q,_xlfn.CONCAT(TEXT(AH144,"@"),TEXT(AI144,"@")))&gt;=1,"","Check")</f>
        <v/>
      </c>
      <c r="AK144" s="6"/>
      <c r="AL144" s="6">
        <f>IFERROR(INDEX('2024 TPD Allocation Report'!$F:$F,MATCH(B144,'2024 TPD Allocation Report'!$B:$B,0)),1)</f>
        <v>1</v>
      </c>
      <c r="AM144" s="6"/>
      <c r="AN144" s="6" t="b">
        <f t="shared" si="30"/>
        <v>0</v>
      </c>
      <c r="AO144" s="12" t="str">
        <f>IF(X144="","",IF(AK144&lt;&gt;"",IF(AK144="DROP","",INDEX(Substations!A:A,MATCH(AK144,Substations!Q:Q,0))),IF(AH144&lt;&gt;"",AH144,IF(AF144&lt;&gt;"",AF144,IF(AD144&lt;&gt;"",AD144,"")))))</f>
        <v>Bailey</v>
      </c>
      <c r="AP144" s="12">
        <f>IF(X144="","",IF(AK144&lt;&gt;"",IF(AK144="DROP","",INDEX(Substations!G:G,MATCH(AK144,Substations!Q:Q,0))),IF(AI144&lt;&gt;"",IF(AND(AI144="Check",AH144&lt;&gt;"Check"),IF(AE144&lt;&gt;"",AE144,IF(AG144&lt;&gt;"",AG144,"Check")),AI144),IF(AG144&lt;&gt;"",AG144,IF(AG144&lt;&gt;"",AG144,IF(AE144&lt;&gt;"",AE144,"Check"))))))</f>
        <v>230</v>
      </c>
      <c r="AQ144" s="6" t="str">
        <f t="shared" si="31"/>
        <v/>
      </c>
      <c r="AR144" s="6" t="str">
        <f t="shared" si="28"/>
        <v/>
      </c>
      <c r="AS144" s="6" t="str">
        <f t="shared" si="39"/>
        <v/>
      </c>
      <c r="AT144" s="6" t="str">
        <f t="shared" si="40"/>
        <v/>
      </c>
      <c r="AU144" s="6" t="str">
        <f t="shared" si="29"/>
        <v/>
      </c>
      <c r="AV144" s="6" t="str">
        <f t="shared" si="32"/>
        <v/>
      </c>
      <c r="AW144" s="6" t="str">
        <f t="shared" si="33"/>
        <v/>
      </c>
      <c r="AX144" s="6"/>
      <c r="AY144" s="6" t="str">
        <f t="shared" si="34"/>
        <v/>
      </c>
      <c r="AZ144" s="6"/>
      <c r="BA144" s="6" t="str">
        <f t="shared" si="35"/>
        <v/>
      </c>
      <c r="BB144" s="6" t="str">
        <f t="shared" si="36"/>
        <v/>
      </c>
      <c r="BC144" s="144">
        <f t="shared" si="37"/>
        <v>0</v>
      </c>
      <c r="BD144" s="144">
        <f t="shared" si="38"/>
        <v>0</v>
      </c>
    </row>
    <row r="145" spans="2:56" hidden="1" x14ac:dyDescent="0.3">
      <c r="B145" s="36" t="s">
        <v>2094</v>
      </c>
      <c r="C145" s="115">
        <v>40442</v>
      </c>
      <c r="D145" s="115">
        <v>40442</v>
      </c>
      <c r="E145" s="115">
        <v>40459</v>
      </c>
      <c r="F145" s="36" t="s">
        <v>1647</v>
      </c>
      <c r="G145" s="36" t="s">
        <v>1648</v>
      </c>
      <c r="H145" s="36" t="s">
        <v>1668</v>
      </c>
      <c r="I145" s="36" t="s">
        <v>1663</v>
      </c>
      <c r="J145" s="36" t="s">
        <v>1664</v>
      </c>
      <c r="K145" s="115">
        <v>41408</v>
      </c>
      <c r="L145" s="36" t="s">
        <v>1665</v>
      </c>
      <c r="M145" s="36" t="s">
        <v>1666</v>
      </c>
      <c r="N145" s="115" t="s">
        <v>1652</v>
      </c>
      <c r="O145" s="115" t="s">
        <v>1652</v>
      </c>
      <c r="P145" s="36" t="s">
        <v>1689</v>
      </c>
      <c r="Q145" s="36">
        <v>1</v>
      </c>
      <c r="R145" s="36" t="s">
        <v>1683</v>
      </c>
      <c r="S145" s="36" t="s">
        <v>700</v>
      </c>
      <c r="T145" s="115" t="s">
        <v>1652</v>
      </c>
      <c r="U145" s="115">
        <v>40909</v>
      </c>
      <c r="V145" s="36" t="s">
        <v>2092</v>
      </c>
      <c r="W145" s="36" t="s">
        <v>1967</v>
      </c>
      <c r="X145" s="36" t="s">
        <v>1882</v>
      </c>
      <c r="Y145" s="36" t="s">
        <v>1721</v>
      </c>
      <c r="Z145" s="36" t="s">
        <v>1968</v>
      </c>
      <c r="AA145" s="36" t="s">
        <v>1723</v>
      </c>
      <c r="AB145" s="36" t="s">
        <v>1884</v>
      </c>
      <c r="AD145" s="6" t="str">
        <f>IF(IFERROR(INDEX('Previous cycle SCE'!$AH:$AH,MATCH(B145,'Previous cycle SCE'!$B:$B,0)),"Not in Previous Cycle")=0,"",IFERROR(INDEX('Previous cycle SCE'!$AH:$AH,MATCH(B145,'Previous cycle SCE'!$B:$B,0)),"Not in Previous Cycle"))</f>
        <v/>
      </c>
      <c r="AE145" s="6" t="str">
        <f>IF(IFERROR(INDEX('Previous cycle SCE'!AI:AI,MATCH($B145,'Previous cycle SCE'!$B:$B,0)),"Not in Previous Cycle")=0,"",IFERROR(INDEX('Previous cycle SCE'!AI:AI,MATCH($B145,'Previous cycle SCE'!$B:$B,0)),"Not in Previous Cycle"))</f>
        <v/>
      </c>
      <c r="AF145" s="6" t="str">
        <f>IFERROR(IF(INDEX('Previous cycle SCE'!AH:AH,MATCH($X145,'Previous cycle SCE'!$X:$X,0))=0,"",INDEX('Previous cycle SCE'!AH:AH,MATCH($X145,'Previous cycle SCE'!$X:$X,0))),IF(ISNUMBER(SEARCH("Active",$I145)),"No Match - Review","No Match - Ignore"))</f>
        <v/>
      </c>
      <c r="AG145" s="6" t="str">
        <f>IFERROR(IF(INDEX('Previous cycle SCE'!AI:AI,MATCH($X145,'Previous cycle SCE'!$X:$X,0))=0,"",INDEX('Previous cycle SCE'!AI:AI,MATCH($X145,'Previous cycle SCE'!$X:$X,0))),IF(ISNUMBER(SEARCH("Active",$I145)),"No Match - Review","No Match - Ignore"))</f>
        <v/>
      </c>
      <c r="AH145" s="6" t="str" cm="1">
        <f t="array" ref="AH145">IF(X145&lt;&gt;"",_xlfn.CHOOSECOLS(_xlfn.TEXTSPLIT(_xlfn.CHOOSECOLS(_xlfn.TEXTSPLIT(X145,"/"),1)," "),1),"Check")</f>
        <v>Bailey</v>
      </c>
      <c r="AI145" s="6" cm="1">
        <f t="array" ref="AI145">IFERROR(VALUE(SUBSTITUTE(IF(X145&lt;&gt;"",VALUE(_xlfn.TEXTSPLIT(_xlfn.CHOOSECOLS(_xlfn.TEXTSPLIT(X145," "),2),"/")),"Check"),220,230)),"Check")</f>
        <v>230</v>
      </c>
      <c r="AJ145" s="6" t="str">
        <f>IF(COUNTIF(Substations!Q:Q,_xlfn.CONCAT(TEXT(AH145,"@"),TEXT(AI145,"@")))&gt;=1,"","Check")</f>
        <v/>
      </c>
      <c r="AK145" s="6"/>
      <c r="AL145" s="6">
        <f>IFERROR(INDEX('2024 TPD Allocation Report'!$F:$F,MATCH(B145,'2024 TPD Allocation Report'!$B:$B,0)),1)</f>
        <v>1</v>
      </c>
      <c r="AM145" s="6"/>
      <c r="AN145" s="6" t="b">
        <f t="shared" si="30"/>
        <v>0</v>
      </c>
      <c r="AO145" s="12" t="str">
        <f>IF(X145="","",IF(AK145&lt;&gt;"",IF(AK145="DROP","",INDEX(Substations!A:A,MATCH(AK145,Substations!Q:Q,0))),IF(AH145&lt;&gt;"",AH145,IF(AF145&lt;&gt;"",AF145,IF(AD145&lt;&gt;"",AD145,"")))))</f>
        <v>Bailey</v>
      </c>
      <c r="AP145" s="12">
        <f>IF(X145="","",IF(AK145&lt;&gt;"",IF(AK145="DROP","",INDEX(Substations!G:G,MATCH(AK145,Substations!Q:Q,0))),IF(AI145&lt;&gt;"",IF(AND(AI145="Check",AH145&lt;&gt;"Check"),IF(AE145&lt;&gt;"",AE145,IF(AG145&lt;&gt;"",AG145,"Check")),AI145),IF(AG145&lt;&gt;"",AG145,IF(AG145&lt;&gt;"",AG145,IF(AE145&lt;&gt;"",AE145,"Check"))))))</f>
        <v>230</v>
      </c>
      <c r="AQ145" s="6" t="str">
        <f t="shared" si="31"/>
        <v/>
      </c>
      <c r="AR145" s="6" t="str">
        <f t="shared" si="28"/>
        <v/>
      </c>
      <c r="AS145" s="6" t="str">
        <f t="shared" si="39"/>
        <v/>
      </c>
      <c r="AT145" s="6" t="str">
        <f t="shared" si="40"/>
        <v/>
      </c>
      <c r="AU145" s="6" t="str">
        <f t="shared" si="29"/>
        <v/>
      </c>
      <c r="AV145" s="6" t="str">
        <f t="shared" si="32"/>
        <v/>
      </c>
      <c r="AW145" s="6" t="str">
        <f t="shared" si="33"/>
        <v/>
      </c>
      <c r="AX145" s="6"/>
      <c r="AY145" s="6" t="str">
        <f t="shared" si="34"/>
        <v/>
      </c>
      <c r="AZ145" s="6"/>
      <c r="BA145" s="6" t="str">
        <f t="shared" si="35"/>
        <v/>
      </c>
      <c r="BB145" s="6" t="str">
        <f t="shared" si="36"/>
        <v/>
      </c>
      <c r="BC145" s="144">
        <f t="shared" si="37"/>
        <v>0</v>
      </c>
      <c r="BD145" s="144">
        <f t="shared" si="38"/>
        <v>0</v>
      </c>
    </row>
    <row r="146" spans="2:56" hidden="1" x14ac:dyDescent="0.3">
      <c r="B146" s="36" t="s">
        <v>2095</v>
      </c>
      <c r="C146" s="115">
        <v>40442</v>
      </c>
      <c r="D146" s="115">
        <v>40442</v>
      </c>
      <c r="E146" s="115">
        <v>40463</v>
      </c>
      <c r="F146" s="36" t="s">
        <v>1647</v>
      </c>
      <c r="G146" s="36" t="s">
        <v>1648</v>
      </c>
      <c r="H146" s="36" t="s">
        <v>1668</v>
      </c>
      <c r="I146" s="36" t="s">
        <v>1663</v>
      </c>
      <c r="J146" s="36" t="s">
        <v>1702</v>
      </c>
      <c r="K146" s="115" t="s">
        <v>1652</v>
      </c>
      <c r="L146" s="36" t="s">
        <v>1755</v>
      </c>
      <c r="M146" s="36" t="s">
        <v>1654</v>
      </c>
      <c r="N146" s="115">
        <v>41115</v>
      </c>
      <c r="O146" s="115">
        <v>41529</v>
      </c>
      <c r="P146" s="36" t="s">
        <v>1689</v>
      </c>
      <c r="Q146" s="36">
        <v>1</v>
      </c>
      <c r="R146" s="36" t="s">
        <v>1683</v>
      </c>
      <c r="S146" s="36" t="s">
        <v>700</v>
      </c>
      <c r="T146" s="115" t="s">
        <v>1652</v>
      </c>
      <c r="U146" s="115">
        <v>40909</v>
      </c>
      <c r="V146" s="36" t="s">
        <v>1774</v>
      </c>
      <c r="W146" s="36" t="s">
        <v>1774</v>
      </c>
      <c r="X146" s="36" t="s">
        <v>1720</v>
      </c>
      <c r="Y146" s="36" t="s">
        <v>1721</v>
      </c>
      <c r="Z146" s="36" t="s">
        <v>1775</v>
      </c>
      <c r="AA146" s="36" t="s">
        <v>1723</v>
      </c>
      <c r="AB146" s="36" t="s">
        <v>1776</v>
      </c>
      <c r="AD146" s="6" t="str">
        <f>IF(IFERROR(INDEX('Previous cycle SCE'!$AH:$AH,MATCH(B146,'Previous cycle SCE'!$B:$B,0)),"Not in Previous Cycle")=0,"",IFERROR(INDEX('Previous cycle SCE'!$AH:$AH,MATCH(B146,'Previous cycle SCE'!$B:$B,0)),"Not in Previous Cycle"))</f>
        <v/>
      </c>
      <c r="AE146" s="6" t="str">
        <f>IF(IFERROR(INDEX('Previous cycle SCE'!AI:AI,MATCH($B146,'Previous cycle SCE'!$B:$B,0)),"Not in Previous Cycle")=0,"",IFERROR(INDEX('Previous cycle SCE'!AI:AI,MATCH($B146,'Previous cycle SCE'!$B:$B,0)),"Not in Previous Cycle"))</f>
        <v/>
      </c>
      <c r="AF146" s="6" t="str">
        <f>IFERROR(IF(INDEX('Previous cycle SCE'!AH:AH,MATCH($X146,'Previous cycle SCE'!$X:$X,0))=0,"",INDEX('Previous cycle SCE'!AH:AH,MATCH($X146,'Previous cycle SCE'!$X:$X,0))),IF(ISNUMBER(SEARCH("Active",$I146)),"No Match - Review","No Match - Ignore"))</f>
        <v/>
      </c>
      <c r="AG146" s="6" t="str">
        <f>IFERROR(IF(INDEX('Previous cycle SCE'!AI:AI,MATCH($X146,'Previous cycle SCE'!$X:$X,0))=0,"",INDEX('Previous cycle SCE'!AI:AI,MATCH($X146,'Previous cycle SCE'!$X:$X,0))),IF(ISNUMBER(SEARCH("Active",$I146)),"No Match - Review","No Match - Ignore"))</f>
        <v/>
      </c>
      <c r="AH146" s="6" t="str" cm="1">
        <f t="array" ref="AH146">IF(X146&lt;&gt;"",_xlfn.CHOOSECOLS(_xlfn.TEXTSPLIT(_xlfn.CHOOSECOLS(_xlfn.TEXTSPLIT(X146,"/"),1)," "),1),"Check")</f>
        <v>Antelope</v>
      </c>
      <c r="AI146" s="6" cm="1">
        <f t="array" ref="AI146">IFERROR(VALUE(SUBSTITUTE(IF(X146&lt;&gt;"",VALUE(_xlfn.TEXTSPLIT(_xlfn.CHOOSECOLS(_xlfn.TEXTSPLIT(X146," "),2),"/")),"Check"),220,230)),"Check")</f>
        <v>230</v>
      </c>
      <c r="AJ146" s="6" t="str">
        <f>IF(COUNTIF(Substations!Q:Q,_xlfn.CONCAT(TEXT(AH146,"@"),TEXT(AI146,"@")))&gt;=1,"","Check")</f>
        <v/>
      </c>
      <c r="AK146" s="6"/>
      <c r="AL146" s="6">
        <f>IFERROR(INDEX('2024 TPD Allocation Report'!$F:$F,MATCH(B146,'2024 TPD Allocation Report'!$B:$B,0)),1)</f>
        <v>1</v>
      </c>
      <c r="AM146" s="6"/>
      <c r="AN146" s="6" t="b">
        <f t="shared" si="30"/>
        <v>0</v>
      </c>
      <c r="AO146" s="12" t="str">
        <f>IF(X146="","",IF(AK146&lt;&gt;"",IF(AK146="DROP","",INDEX(Substations!A:A,MATCH(AK146,Substations!Q:Q,0))),IF(AH146&lt;&gt;"",AH146,IF(AF146&lt;&gt;"",AF146,IF(AD146&lt;&gt;"",AD146,"")))))</f>
        <v>Antelope</v>
      </c>
      <c r="AP146" s="12">
        <f>IF(X146="","",IF(AK146&lt;&gt;"",IF(AK146="DROP","",INDEX(Substations!G:G,MATCH(AK146,Substations!Q:Q,0))),IF(AI146&lt;&gt;"",IF(AND(AI146="Check",AH146&lt;&gt;"Check"),IF(AE146&lt;&gt;"",AE146,IF(AG146&lt;&gt;"",AG146,"Check")),AI146),IF(AG146&lt;&gt;"",AG146,IF(AG146&lt;&gt;"",AG146,IF(AE146&lt;&gt;"",AE146,"Check"))))))</f>
        <v>230</v>
      </c>
      <c r="AQ146" s="6" t="str">
        <f t="shared" si="31"/>
        <v/>
      </c>
      <c r="AR146" s="6" t="str">
        <f t="shared" si="28"/>
        <v/>
      </c>
      <c r="AS146" s="6" t="str">
        <f t="shared" si="39"/>
        <v/>
      </c>
      <c r="AT146" s="6" t="str">
        <f t="shared" si="40"/>
        <v/>
      </c>
      <c r="AU146" s="6" t="str">
        <f t="shared" si="29"/>
        <v/>
      </c>
      <c r="AV146" s="6" t="str">
        <f t="shared" si="32"/>
        <v/>
      </c>
      <c r="AW146" s="6" t="str">
        <f t="shared" si="33"/>
        <v/>
      </c>
      <c r="AX146" s="6"/>
      <c r="AY146" s="6" t="str">
        <f t="shared" si="34"/>
        <v/>
      </c>
      <c r="AZ146" s="6"/>
      <c r="BA146" s="6" t="str">
        <f t="shared" si="35"/>
        <v/>
      </c>
      <c r="BB146" s="6" t="str">
        <f t="shared" si="36"/>
        <v/>
      </c>
      <c r="BC146" s="144">
        <f t="shared" si="37"/>
        <v>0</v>
      </c>
      <c r="BD146" s="144">
        <f t="shared" si="38"/>
        <v>0</v>
      </c>
    </row>
    <row r="147" spans="2:56" hidden="1" x14ac:dyDescent="0.3">
      <c r="B147" s="36" t="s">
        <v>2096</v>
      </c>
      <c r="C147" s="115">
        <v>40442</v>
      </c>
      <c r="D147" s="115">
        <v>40442</v>
      </c>
      <c r="E147" s="115">
        <v>40466</v>
      </c>
      <c r="F147" s="36" t="s">
        <v>1647</v>
      </c>
      <c r="G147" s="36" t="s">
        <v>1648</v>
      </c>
      <c r="H147" s="36" t="s">
        <v>1668</v>
      </c>
      <c r="I147" s="36" t="s">
        <v>1663</v>
      </c>
      <c r="J147" s="36" t="s">
        <v>1664</v>
      </c>
      <c r="K147" s="115">
        <v>41451</v>
      </c>
      <c r="L147" s="36" t="s">
        <v>1665</v>
      </c>
      <c r="M147" s="36" t="s">
        <v>1666</v>
      </c>
      <c r="N147" s="115" t="s">
        <v>1652</v>
      </c>
      <c r="O147" s="115" t="s">
        <v>1652</v>
      </c>
      <c r="P147" s="36" t="s">
        <v>1655</v>
      </c>
      <c r="Q147" s="36">
        <v>1.5</v>
      </c>
      <c r="R147" s="36" t="s">
        <v>1683</v>
      </c>
      <c r="S147" s="36" t="s">
        <v>700</v>
      </c>
      <c r="T147" s="115">
        <v>40544</v>
      </c>
      <c r="U147" s="115">
        <v>41456</v>
      </c>
      <c r="V147" s="36" t="s">
        <v>2097</v>
      </c>
      <c r="W147" s="36" t="s">
        <v>2097</v>
      </c>
      <c r="X147" s="36" t="s">
        <v>1720</v>
      </c>
      <c r="Y147" s="36" t="s">
        <v>1721</v>
      </c>
      <c r="Z147" s="36" t="s">
        <v>2098</v>
      </c>
      <c r="AA147" s="36" t="s">
        <v>1723</v>
      </c>
      <c r="AB147" s="36" t="s">
        <v>2099</v>
      </c>
      <c r="AD147" s="6" t="str">
        <f>IF(IFERROR(INDEX('Previous cycle SCE'!$AH:$AH,MATCH(B147,'Previous cycle SCE'!$B:$B,0)),"Not in Previous Cycle")=0,"",IFERROR(INDEX('Previous cycle SCE'!$AH:$AH,MATCH(B147,'Previous cycle SCE'!$B:$B,0)),"Not in Previous Cycle"))</f>
        <v/>
      </c>
      <c r="AE147" s="6" t="str">
        <f>IF(IFERROR(INDEX('Previous cycle SCE'!AI:AI,MATCH($B147,'Previous cycle SCE'!$B:$B,0)),"Not in Previous Cycle")=0,"",IFERROR(INDEX('Previous cycle SCE'!AI:AI,MATCH($B147,'Previous cycle SCE'!$B:$B,0)),"Not in Previous Cycle"))</f>
        <v/>
      </c>
      <c r="AF147" s="6" t="str">
        <f>IFERROR(IF(INDEX('Previous cycle SCE'!AH:AH,MATCH($X147,'Previous cycle SCE'!$X:$X,0))=0,"",INDEX('Previous cycle SCE'!AH:AH,MATCH($X147,'Previous cycle SCE'!$X:$X,0))),IF(ISNUMBER(SEARCH("Active",$I147)),"No Match - Review","No Match - Ignore"))</f>
        <v/>
      </c>
      <c r="AG147" s="6" t="str">
        <f>IFERROR(IF(INDEX('Previous cycle SCE'!AI:AI,MATCH($X147,'Previous cycle SCE'!$X:$X,0))=0,"",INDEX('Previous cycle SCE'!AI:AI,MATCH($X147,'Previous cycle SCE'!$X:$X,0))),IF(ISNUMBER(SEARCH("Active",$I147)),"No Match - Review","No Match - Ignore"))</f>
        <v/>
      </c>
      <c r="AH147" s="6" t="str" cm="1">
        <f t="array" ref="AH147">IF(X147&lt;&gt;"",_xlfn.CHOOSECOLS(_xlfn.TEXTSPLIT(_xlfn.CHOOSECOLS(_xlfn.TEXTSPLIT(X147,"/"),1)," "),1),"Check")</f>
        <v>Antelope</v>
      </c>
      <c r="AI147" s="6" cm="1">
        <f t="array" ref="AI147">IFERROR(VALUE(SUBSTITUTE(IF(X147&lt;&gt;"",VALUE(_xlfn.TEXTSPLIT(_xlfn.CHOOSECOLS(_xlfn.TEXTSPLIT(X147," "),2),"/")),"Check"),220,230)),"Check")</f>
        <v>230</v>
      </c>
      <c r="AJ147" s="6" t="str">
        <f>IF(COUNTIF(Substations!Q:Q,_xlfn.CONCAT(TEXT(AH147,"@"),TEXT(AI147,"@")))&gt;=1,"","Check")</f>
        <v/>
      </c>
      <c r="AK147" s="6"/>
      <c r="AL147" s="6">
        <f>IFERROR(INDEX('2024 TPD Allocation Report'!$F:$F,MATCH(B147,'2024 TPD Allocation Report'!$B:$B,0)),1)</f>
        <v>1</v>
      </c>
      <c r="AM147" s="6"/>
      <c r="AN147" s="6" t="b">
        <f t="shared" si="30"/>
        <v>0</v>
      </c>
      <c r="AO147" s="12" t="str">
        <f>IF(X147="","",IF(AK147&lt;&gt;"",IF(AK147="DROP","",INDEX(Substations!A:A,MATCH(AK147,Substations!Q:Q,0))),IF(AH147&lt;&gt;"",AH147,IF(AF147&lt;&gt;"",AF147,IF(AD147&lt;&gt;"",AD147,"")))))</f>
        <v>Antelope</v>
      </c>
      <c r="AP147" s="12">
        <f>IF(X147="","",IF(AK147&lt;&gt;"",IF(AK147="DROP","",INDEX(Substations!G:G,MATCH(AK147,Substations!Q:Q,0))),IF(AI147&lt;&gt;"",IF(AND(AI147="Check",AH147&lt;&gt;"Check"),IF(AE147&lt;&gt;"",AE147,IF(AG147&lt;&gt;"",AG147,"Check")),AI147),IF(AG147&lt;&gt;"",AG147,IF(AG147&lt;&gt;"",AG147,IF(AE147&lt;&gt;"",AE147,"Check"))))))</f>
        <v>230</v>
      </c>
      <c r="AQ147" s="6" t="str">
        <f t="shared" si="31"/>
        <v/>
      </c>
      <c r="AR147" s="6" t="str">
        <f t="shared" si="28"/>
        <v/>
      </c>
      <c r="AS147" s="6" t="str">
        <f t="shared" si="39"/>
        <v/>
      </c>
      <c r="AT147" s="6" t="str">
        <f t="shared" si="40"/>
        <v/>
      </c>
      <c r="AU147" s="6" t="str">
        <f t="shared" si="29"/>
        <v/>
      </c>
      <c r="AV147" s="6" t="str">
        <f t="shared" si="32"/>
        <v/>
      </c>
      <c r="AW147" s="6" t="str">
        <f t="shared" si="33"/>
        <v/>
      </c>
      <c r="AX147" s="6"/>
      <c r="AY147" s="6" t="str">
        <f t="shared" si="34"/>
        <v/>
      </c>
      <c r="AZ147" s="6"/>
      <c r="BA147" s="6" t="str">
        <f t="shared" si="35"/>
        <v/>
      </c>
      <c r="BB147" s="6" t="str">
        <f t="shared" si="36"/>
        <v/>
      </c>
      <c r="BC147" s="144">
        <f t="shared" si="37"/>
        <v>0</v>
      </c>
      <c r="BD147" s="144">
        <f t="shared" si="38"/>
        <v>0</v>
      </c>
    </row>
    <row r="148" spans="2:56" hidden="1" x14ac:dyDescent="0.3">
      <c r="B148" s="36" t="s">
        <v>2100</v>
      </c>
      <c r="C148" s="115">
        <v>40442</v>
      </c>
      <c r="D148" s="115">
        <v>40442</v>
      </c>
      <c r="E148" s="115">
        <v>40477</v>
      </c>
      <c r="F148" s="36" t="s">
        <v>1647</v>
      </c>
      <c r="G148" s="36" t="s">
        <v>1648</v>
      </c>
      <c r="H148" s="36" t="s">
        <v>1668</v>
      </c>
      <c r="I148" s="36" t="s">
        <v>1663</v>
      </c>
      <c r="J148" s="36" t="s">
        <v>1664</v>
      </c>
      <c r="K148" s="115">
        <v>41451</v>
      </c>
      <c r="L148" s="36" t="s">
        <v>1665</v>
      </c>
      <c r="M148" s="36" t="s">
        <v>1666</v>
      </c>
      <c r="N148" s="115" t="s">
        <v>1652</v>
      </c>
      <c r="O148" s="115" t="s">
        <v>1652</v>
      </c>
      <c r="P148" s="36" t="s">
        <v>1689</v>
      </c>
      <c r="Q148" s="36">
        <v>1</v>
      </c>
      <c r="R148" s="36" t="s">
        <v>1683</v>
      </c>
      <c r="S148" s="36" t="s">
        <v>700</v>
      </c>
      <c r="T148" s="115">
        <v>40544</v>
      </c>
      <c r="U148" s="115">
        <v>41456</v>
      </c>
      <c r="V148" s="36" t="s">
        <v>2097</v>
      </c>
      <c r="W148" s="36" t="s">
        <v>2097</v>
      </c>
      <c r="X148" s="36" t="s">
        <v>1720</v>
      </c>
      <c r="Y148" s="36" t="s">
        <v>1721</v>
      </c>
      <c r="Z148" s="36" t="s">
        <v>2098</v>
      </c>
      <c r="AA148" s="36" t="s">
        <v>1723</v>
      </c>
      <c r="AB148" s="36" t="s">
        <v>2099</v>
      </c>
      <c r="AD148" s="6" t="str">
        <f>IF(IFERROR(INDEX('Previous cycle SCE'!$AH:$AH,MATCH(B148,'Previous cycle SCE'!$B:$B,0)),"Not in Previous Cycle")=0,"",IFERROR(INDEX('Previous cycle SCE'!$AH:$AH,MATCH(B148,'Previous cycle SCE'!$B:$B,0)),"Not in Previous Cycle"))</f>
        <v/>
      </c>
      <c r="AE148" s="6" t="str">
        <f>IF(IFERROR(INDEX('Previous cycle SCE'!AI:AI,MATCH($B148,'Previous cycle SCE'!$B:$B,0)),"Not in Previous Cycle")=0,"",IFERROR(INDEX('Previous cycle SCE'!AI:AI,MATCH($B148,'Previous cycle SCE'!$B:$B,0)),"Not in Previous Cycle"))</f>
        <v/>
      </c>
      <c r="AF148" s="6" t="str">
        <f>IFERROR(IF(INDEX('Previous cycle SCE'!AH:AH,MATCH($X148,'Previous cycle SCE'!$X:$X,0))=0,"",INDEX('Previous cycle SCE'!AH:AH,MATCH($X148,'Previous cycle SCE'!$X:$X,0))),IF(ISNUMBER(SEARCH("Active",$I148)),"No Match - Review","No Match - Ignore"))</f>
        <v/>
      </c>
      <c r="AG148" s="6" t="str">
        <f>IFERROR(IF(INDEX('Previous cycle SCE'!AI:AI,MATCH($X148,'Previous cycle SCE'!$X:$X,0))=0,"",INDEX('Previous cycle SCE'!AI:AI,MATCH($X148,'Previous cycle SCE'!$X:$X,0))),IF(ISNUMBER(SEARCH("Active",$I148)),"No Match - Review","No Match - Ignore"))</f>
        <v/>
      </c>
      <c r="AH148" s="6" t="str" cm="1">
        <f t="array" ref="AH148">IF(X148&lt;&gt;"",_xlfn.CHOOSECOLS(_xlfn.TEXTSPLIT(_xlfn.CHOOSECOLS(_xlfn.TEXTSPLIT(X148,"/"),1)," "),1),"Check")</f>
        <v>Antelope</v>
      </c>
      <c r="AI148" s="6" cm="1">
        <f t="array" ref="AI148">IFERROR(VALUE(SUBSTITUTE(IF(X148&lt;&gt;"",VALUE(_xlfn.TEXTSPLIT(_xlfn.CHOOSECOLS(_xlfn.TEXTSPLIT(X148," "),2),"/")),"Check"),220,230)),"Check")</f>
        <v>230</v>
      </c>
      <c r="AJ148" s="6" t="str">
        <f>IF(COUNTIF(Substations!Q:Q,_xlfn.CONCAT(TEXT(AH148,"@"),TEXT(AI148,"@")))&gt;=1,"","Check")</f>
        <v/>
      </c>
      <c r="AK148" s="6"/>
      <c r="AL148" s="6">
        <f>IFERROR(INDEX('2024 TPD Allocation Report'!$F:$F,MATCH(B148,'2024 TPD Allocation Report'!$B:$B,0)),1)</f>
        <v>1</v>
      </c>
      <c r="AM148" s="6"/>
      <c r="AN148" s="6" t="b">
        <f t="shared" si="30"/>
        <v>0</v>
      </c>
      <c r="AO148" s="12" t="str">
        <f>IF(X148="","",IF(AK148&lt;&gt;"",IF(AK148="DROP","",INDEX(Substations!A:A,MATCH(AK148,Substations!Q:Q,0))),IF(AH148&lt;&gt;"",AH148,IF(AF148&lt;&gt;"",AF148,IF(AD148&lt;&gt;"",AD148,"")))))</f>
        <v>Antelope</v>
      </c>
      <c r="AP148" s="12">
        <f>IF(X148="","",IF(AK148&lt;&gt;"",IF(AK148="DROP","",INDEX(Substations!G:G,MATCH(AK148,Substations!Q:Q,0))),IF(AI148&lt;&gt;"",IF(AND(AI148="Check",AH148&lt;&gt;"Check"),IF(AE148&lt;&gt;"",AE148,IF(AG148&lt;&gt;"",AG148,"Check")),AI148),IF(AG148&lt;&gt;"",AG148,IF(AG148&lt;&gt;"",AG148,IF(AE148&lt;&gt;"",AE148,"Check"))))))</f>
        <v>230</v>
      </c>
      <c r="AQ148" s="6" t="str">
        <f t="shared" si="31"/>
        <v/>
      </c>
      <c r="AR148" s="6" t="str">
        <f t="shared" si="28"/>
        <v/>
      </c>
      <c r="AS148" s="6" t="str">
        <f t="shared" si="39"/>
        <v/>
      </c>
      <c r="AT148" s="6" t="str">
        <f t="shared" si="40"/>
        <v/>
      </c>
      <c r="AU148" s="6" t="str">
        <f t="shared" si="29"/>
        <v/>
      </c>
      <c r="AV148" s="6" t="str">
        <f t="shared" si="32"/>
        <v/>
      </c>
      <c r="AW148" s="6" t="str">
        <f t="shared" si="33"/>
        <v/>
      </c>
      <c r="AX148" s="6"/>
      <c r="AY148" s="6" t="str">
        <f t="shared" si="34"/>
        <v/>
      </c>
      <c r="AZ148" s="6"/>
      <c r="BA148" s="6" t="str">
        <f t="shared" si="35"/>
        <v/>
      </c>
      <c r="BB148" s="6" t="str">
        <f t="shared" si="36"/>
        <v/>
      </c>
      <c r="BC148" s="144">
        <f t="shared" si="37"/>
        <v>0</v>
      </c>
      <c r="BD148" s="144">
        <f t="shared" si="38"/>
        <v>0</v>
      </c>
    </row>
    <row r="149" spans="2:56" hidden="1" x14ac:dyDescent="0.3">
      <c r="B149" s="36" t="s">
        <v>2101</v>
      </c>
      <c r="C149" s="115">
        <v>40442</v>
      </c>
      <c r="D149" s="115">
        <v>40442</v>
      </c>
      <c r="E149" s="115">
        <v>40477</v>
      </c>
      <c r="F149" s="36" t="s">
        <v>1647</v>
      </c>
      <c r="G149" s="36" t="s">
        <v>1648</v>
      </c>
      <c r="H149" s="36" t="s">
        <v>1649</v>
      </c>
      <c r="I149" s="36" t="s">
        <v>1663</v>
      </c>
      <c r="J149" s="36" t="s">
        <v>1664</v>
      </c>
      <c r="K149" s="115">
        <v>41016</v>
      </c>
      <c r="L149" s="36" t="s">
        <v>1665</v>
      </c>
      <c r="M149" s="36" t="s">
        <v>1666</v>
      </c>
      <c r="N149" s="115" t="s">
        <v>1652</v>
      </c>
      <c r="O149" s="115" t="s">
        <v>1652</v>
      </c>
      <c r="P149" s="36" t="s">
        <v>1689</v>
      </c>
      <c r="Q149" s="36">
        <v>1</v>
      </c>
      <c r="R149" s="36" t="s">
        <v>1683</v>
      </c>
      <c r="S149" s="36" t="s">
        <v>700</v>
      </c>
      <c r="T149" s="115" t="s">
        <v>1652</v>
      </c>
      <c r="U149" s="115">
        <v>40909</v>
      </c>
      <c r="V149" s="36" t="s">
        <v>2029</v>
      </c>
      <c r="W149" s="36" t="s">
        <v>1840</v>
      </c>
      <c r="X149" s="36" t="s">
        <v>1720</v>
      </c>
      <c r="Y149" s="36" t="s">
        <v>1721</v>
      </c>
      <c r="Z149" s="36" t="s">
        <v>1841</v>
      </c>
      <c r="AA149" s="36" t="s">
        <v>1723</v>
      </c>
      <c r="AB149" s="36" t="s">
        <v>1842</v>
      </c>
      <c r="AD149" s="6" t="str">
        <f>IF(IFERROR(INDEX('Previous cycle SCE'!$AH:$AH,MATCH(B149,'Previous cycle SCE'!$B:$B,0)),"Not in Previous Cycle")=0,"",IFERROR(INDEX('Previous cycle SCE'!$AH:$AH,MATCH(B149,'Previous cycle SCE'!$B:$B,0)),"Not in Previous Cycle"))</f>
        <v/>
      </c>
      <c r="AE149" s="6" t="str">
        <f>IF(IFERROR(INDEX('Previous cycle SCE'!AI:AI,MATCH($B149,'Previous cycle SCE'!$B:$B,0)),"Not in Previous Cycle")=0,"",IFERROR(INDEX('Previous cycle SCE'!AI:AI,MATCH($B149,'Previous cycle SCE'!$B:$B,0)),"Not in Previous Cycle"))</f>
        <v/>
      </c>
      <c r="AF149" s="6" t="str">
        <f>IFERROR(IF(INDEX('Previous cycle SCE'!AH:AH,MATCH($X149,'Previous cycle SCE'!$X:$X,0))=0,"",INDEX('Previous cycle SCE'!AH:AH,MATCH($X149,'Previous cycle SCE'!$X:$X,0))),IF(ISNUMBER(SEARCH("Active",$I149)),"No Match - Review","No Match - Ignore"))</f>
        <v/>
      </c>
      <c r="AG149" s="6" t="str">
        <f>IFERROR(IF(INDEX('Previous cycle SCE'!AI:AI,MATCH($X149,'Previous cycle SCE'!$X:$X,0))=0,"",INDEX('Previous cycle SCE'!AI:AI,MATCH($X149,'Previous cycle SCE'!$X:$X,0))),IF(ISNUMBER(SEARCH("Active",$I149)),"No Match - Review","No Match - Ignore"))</f>
        <v/>
      </c>
      <c r="AH149" s="6" t="str" cm="1">
        <f t="array" ref="AH149">IF(X149&lt;&gt;"",_xlfn.CHOOSECOLS(_xlfn.TEXTSPLIT(_xlfn.CHOOSECOLS(_xlfn.TEXTSPLIT(X149,"/"),1)," "),1),"Check")</f>
        <v>Antelope</v>
      </c>
      <c r="AI149" s="6" cm="1">
        <f t="array" ref="AI149">IFERROR(VALUE(SUBSTITUTE(IF(X149&lt;&gt;"",VALUE(_xlfn.TEXTSPLIT(_xlfn.CHOOSECOLS(_xlfn.TEXTSPLIT(X149," "),2),"/")),"Check"),220,230)),"Check")</f>
        <v>230</v>
      </c>
      <c r="AJ149" s="6" t="str">
        <f>IF(COUNTIF(Substations!Q:Q,_xlfn.CONCAT(TEXT(AH149,"@"),TEXT(AI149,"@")))&gt;=1,"","Check")</f>
        <v/>
      </c>
      <c r="AK149" s="6"/>
      <c r="AL149" s="6">
        <f>IFERROR(INDEX('2024 TPD Allocation Report'!$F:$F,MATCH(B149,'2024 TPD Allocation Report'!$B:$B,0)),1)</f>
        <v>1</v>
      </c>
      <c r="AM149" s="6"/>
      <c r="AN149" s="6" t="b">
        <f t="shared" si="30"/>
        <v>0</v>
      </c>
      <c r="AO149" s="12" t="str">
        <f>IF(X149="","",IF(AK149&lt;&gt;"",IF(AK149="DROP","",INDEX(Substations!A:A,MATCH(AK149,Substations!Q:Q,0))),IF(AH149&lt;&gt;"",AH149,IF(AF149&lt;&gt;"",AF149,IF(AD149&lt;&gt;"",AD149,"")))))</f>
        <v>Antelope</v>
      </c>
      <c r="AP149" s="12">
        <f>IF(X149="","",IF(AK149&lt;&gt;"",IF(AK149="DROP","",INDEX(Substations!G:G,MATCH(AK149,Substations!Q:Q,0))),IF(AI149&lt;&gt;"",IF(AND(AI149="Check",AH149&lt;&gt;"Check"),IF(AE149&lt;&gt;"",AE149,IF(AG149&lt;&gt;"",AG149,"Check")),AI149),IF(AG149&lt;&gt;"",AG149,IF(AG149&lt;&gt;"",AG149,IF(AE149&lt;&gt;"",AE149,"Check"))))))</f>
        <v>230</v>
      </c>
      <c r="AQ149" s="6" t="str">
        <f t="shared" si="31"/>
        <v/>
      </c>
      <c r="AR149" s="6" t="str">
        <f t="shared" si="28"/>
        <v/>
      </c>
      <c r="AS149" s="6" t="str">
        <f t="shared" si="39"/>
        <v/>
      </c>
      <c r="AT149" s="6" t="str">
        <f t="shared" si="40"/>
        <v/>
      </c>
      <c r="AU149" s="6" t="str">
        <f t="shared" si="29"/>
        <v/>
      </c>
      <c r="AV149" s="6" t="str">
        <f t="shared" si="32"/>
        <v/>
      </c>
      <c r="AW149" s="6" t="str">
        <f t="shared" si="33"/>
        <v/>
      </c>
      <c r="AX149" s="6"/>
      <c r="AY149" s="6" t="str">
        <f t="shared" si="34"/>
        <v/>
      </c>
      <c r="AZ149" s="6"/>
      <c r="BA149" s="6" t="str">
        <f t="shared" si="35"/>
        <v/>
      </c>
      <c r="BB149" s="6" t="str">
        <f t="shared" si="36"/>
        <v/>
      </c>
      <c r="BC149" s="144">
        <f t="shared" si="37"/>
        <v>0</v>
      </c>
      <c r="BD149" s="144">
        <f t="shared" si="38"/>
        <v>0</v>
      </c>
    </row>
    <row r="150" spans="2:56" hidden="1" x14ac:dyDescent="0.3">
      <c r="B150" s="36" t="s">
        <v>2102</v>
      </c>
      <c r="C150" s="115">
        <v>40372</v>
      </c>
      <c r="D150" s="115">
        <v>40372</v>
      </c>
      <c r="E150" s="115">
        <v>40486</v>
      </c>
      <c r="F150" s="36" t="s">
        <v>1647</v>
      </c>
      <c r="G150" s="36" t="s">
        <v>1648</v>
      </c>
      <c r="H150" s="36" t="s">
        <v>1668</v>
      </c>
      <c r="I150" s="36" t="s">
        <v>1650</v>
      </c>
      <c r="J150" s="36" t="s">
        <v>1651</v>
      </c>
      <c r="K150" s="115" t="s">
        <v>1652</v>
      </c>
      <c r="L150" s="36" t="s">
        <v>1653</v>
      </c>
      <c r="M150" s="36" t="s">
        <v>1654</v>
      </c>
      <c r="N150" s="115">
        <v>41068</v>
      </c>
      <c r="O150" s="115" t="s">
        <v>1652</v>
      </c>
      <c r="P150" s="36" t="s">
        <v>1689</v>
      </c>
      <c r="Q150" s="36">
        <v>1</v>
      </c>
      <c r="R150" s="36" t="s">
        <v>1683</v>
      </c>
      <c r="S150" s="36" t="s">
        <v>700</v>
      </c>
      <c r="T150" s="115" t="s">
        <v>1652</v>
      </c>
      <c r="U150" s="115">
        <v>41426</v>
      </c>
      <c r="V150" s="36" t="s">
        <v>1850</v>
      </c>
      <c r="W150" s="36" t="s">
        <v>1850</v>
      </c>
      <c r="X150" s="36" t="s">
        <v>1720</v>
      </c>
      <c r="Y150" s="36" t="s">
        <v>1721</v>
      </c>
      <c r="Z150" s="36" t="s">
        <v>1851</v>
      </c>
      <c r="AA150" s="36" t="s">
        <v>1723</v>
      </c>
      <c r="AB150" s="36" t="s">
        <v>1852</v>
      </c>
      <c r="AD150" s="6" t="str">
        <f>IF(IFERROR(INDEX('Previous cycle SCE'!$AH:$AH,MATCH(B150,'Previous cycle SCE'!$B:$B,0)),"Not in Previous Cycle")=0,"",IFERROR(INDEX('Previous cycle SCE'!$AH:$AH,MATCH(B150,'Previous cycle SCE'!$B:$B,0)),"Not in Previous Cycle"))</f>
        <v/>
      </c>
      <c r="AE150" s="6" t="str">
        <f>IF(IFERROR(INDEX('Previous cycle SCE'!AI:AI,MATCH($B150,'Previous cycle SCE'!$B:$B,0)),"Not in Previous Cycle")=0,"",IFERROR(INDEX('Previous cycle SCE'!AI:AI,MATCH($B150,'Previous cycle SCE'!$B:$B,0)),"Not in Previous Cycle"))</f>
        <v/>
      </c>
      <c r="AF150" s="6" t="str">
        <f>IFERROR(IF(INDEX('Previous cycle SCE'!AH:AH,MATCH($X150,'Previous cycle SCE'!$X:$X,0))=0,"",INDEX('Previous cycle SCE'!AH:AH,MATCH($X150,'Previous cycle SCE'!$X:$X,0))),IF(ISNUMBER(SEARCH("Active",$I150)),"No Match - Review","No Match - Ignore"))</f>
        <v/>
      </c>
      <c r="AG150" s="6" t="str">
        <f>IFERROR(IF(INDEX('Previous cycle SCE'!AI:AI,MATCH($X150,'Previous cycle SCE'!$X:$X,0))=0,"",INDEX('Previous cycle SCE'!AI:AI,MATCH($X150,'Previous cycle SCE'!$X:$X,0))),IF(ISNUMBER(SEARCH("Active",$I150)),"No Match - Review","No Match - Ignore"))</f>
        <v/>
      </c>
      <c r="AH150" s="6" t="str" cm="1">
        <f t="array" ref="AH150">IF(X150&lt;&gt;"",_xlfn.CHOOSECOLS(_xlfn.TEXTSPLIT(_xlfn.CHOOSECOLS(_xlfn.TEXTSPLIT(X150,"/"),1)," "),1),"Check")</f>
        <v>Antelope</v>
      </c>
      <c r="AI150" s="6" cm="1">
        <f t="array" ref="AI150">IFERROR(VALUE(SUBSTITUTE(IF(X150&lt;&gt;"",VALUE(_xlfn.TEXTSPLIT(_xlfn.CHOOSECOLS(_xlfn.TEXTSPLIT(X150," "),2),"/")),"Check"),220,230)),"Check")</f>
        <v>230</v>
      </c>
      <c r="AJ150" s="6" t="str">
        <f>IF(COUNTIF(Substations!Q:Q,_xlfn.CONCAT(TEXT(AH150,"@"),TEXT(AI150,"@")))&gt;=1,"","Check")</f>
        <v/>
      </c>
      <c r="AK150" s="6"/>
      <c r="AL150" s="6">
        <f>IFERROR(INDEX('2024 TPD Allocation Report'!$F:$F,MATCH(B150,'2024 TPD Allocation Report'!$B:$B,0)),1)</f>
        <v>1</v>
      </c>
      <c r="AM150" s="6"/>
      <c r="AN150" s="6" t="b">
        <f t="shared" si="30"/>
        <v>0</v>
      </c>
      <c r="AO150" s="12" t="str">
        <f>IF(X150="","",IF(AK150&lt;&gt;"",IF(AK150="DROP","",INDEX(Substations!A:A,MATCH(AK150,Substations!Q:Q,0))),IF(AH150&lt;&gt;"",AH150,IF(AF150&lt;&gt;"",AF150,IF(AD150&lt;&gt;"",AD150,"")))))</f>
        <v>Antelope</v>
      </c>
      <c r="AP150" s="12">
        <f>IF(X150="","",IF(AK150&lt;&gt;"",IF(AK150="DROP","",INDEX(Substations!G:G,MATCH(AK150,Substations!Q:Q,0))),IF(AI150&lt;&gt;"",IF(AND(AI150="Check",AH150&lt;&gt;"Check"),IF(AE150&lt;&gt;"",AE150,IF(AG150&lt;&gt;"",AG150,"Check")),AI150),IF(AG150&lt;&gt;"",AG150,IF(AG150&lt;&gt;"",AG150,IF(AE150&lt;&gt;"",AE150,"Check"))))))</f>
        <v>230</v>
      </c>
      <c r="AQ150" s="6" t="str">
        <f t="shared" si="31"/>
        <v/>
      </c>
      <c r="AR150" s="6" t="str">
        <f t="shared" si="28"/>
        <v/>
      </c>
      <c r="AS150" s="6" t="str">
        <f t="shared" si="39"/>
        <v/>
      </c>
      <c r="AT150" s="6" t="str">
        <f t="shared" si="40"/>
        <v/>
      </c>
      <c r="AU150" s="6" t="str">
        <f t="shared" si="29"/>
        <v/>
      </c>
      <c r="AV150" s="6" t="str">
        <f t="shared" si="32"/>
        <v/>
      </c>
      <c r="AW150" s="6" t="str">
        <f t="shared" si="33"/>
        <v/>
      </c>
      <c r="AX150" s="6"/>
      <c r="AY150" s="6" t="str">
        <f t="shared" si="34"/>
        <v/>
      </c>
      <c r="AZ150" s="6"/>
      <c r="BA150" s="6" t="str">
        <f t="shared" si="35"/>
        <v/>
      </c>
      <c r="BB150" s="6" t="str">
        <f t="shared" si="36"/>
        <v/>
      </c>
      <c r="BC150" s="144">
        <f t="shared" si="37"/>
        <v>1</v>
      </c>
      <c r="BD150" s="144">
        <f t="shared" si="38"/>
        <v>1</v>
      </c>
    </row>
    <row r="151" spans="2:56" hidden="1" x14ac:dyDescent="0.3">
      <c r="B151" s="36" t="s">
        <v>2103</v>
      </c>
      <c r="C151" s="115">
        <v>40401</v>
      </c>
      <c r="D151" s="115">
        <v>40401</v>
      </c>
      <c r="E151" s="115">
        <v>40486</v>
      </c>
      <c r="F151" s="36" t="s">
        <v>1647</v>
      </c>
      <c r="G151" s="36" t="s">
        <v>1648</v>
      </c>
      <c r="H151" s="36" t="s">
        <v>1668</v>
      </c>
      <c r="I151" s="36" t="s">
        <v>1663</v>
      </c>
      <c r="J151" s="36" t="s">
        <v>1664</v>
      </c>
      <c r="K151" s="115">
        <v>41418</v>
      </c>
      <c r="L151" s="36" t="s">
        <v>1665</v>
      </c>
      <c r="M151" s="36" t="s">
        <v>1666</v>
      </c>
      <c r="N151" s="115" t="s">
        <v>1652</v>
      </c>
      <c r="O151" s="115" t="s">
        <v>1652</v>
      </c>
      <c r="P151" s="36" t="s">
        <v>1689</v>
      </c>
      <c r="Q151" s="36">
        <v>1</v>
      </c>
      <c r="R151" s="36" t="s">
        <v>1683</v>
      </c>
      <c r="S151" s="36" t="s">
        <v>700</v>
      </c>
      <c r="T151" s="115" t="s">
        <v>1652</v>
      </c>
      <c r="U151" s="115">
        <v>41426</v>
      </c>
      <c r="V151" s="36" t="s">
        <v>1830</v>
      </c>
      <c r="W151" s="36" t="s">
        <v>1830</v>
      </c>
      <c r="X151" s="36" t="s">
        <v>1720</v>
      </c>
      <c r="Y151" s="36" t="s">
        <v>1721</v>
      </c>
      <c r="Z151" s="36" t="s">
        <v>1831</v>
      </c>
      <c r="AA151" s="36" t="s">
        <v>1723</v>
      </c>
      <c r="AB151" s="36" t="s">
        <v>1832</v>
      </c>
      <c r="AD151" s="6" t="str">
        <f>IF(IFERROR(INDEX('Previous cycle SCE'!$AH:$AH,MATCH(B151,'Previous cycle SCE'!$B:$B,0)),"Not in Previous Cycle")=0,"",IFERROR(INDEX('Previous cycle SCE'!$AH:$AH,MATCH(B151,'Previous cycle SCE'!$B:$B,0)),"Not in Previous Cycle"))</f>
        <v/>
      </c>
      <c r="AE151" s="6" t="str">
        <f>IF(IFERROR(INDEX('Previous cycle SCE'!AI:AI,MATCH($B151,'Previous cycle SCE'!$B:$B,0)),"Not in Previous Cycle")=0,"",IFERROR(INDEX('Previous cycle SCE'!AI:AI,MATCH($B151,'Previous cycle SCE'!$B:$B,0)),"Not in Previous Cycle"))</f>
        <v/>
      </c>
      <c r="AF151" s="6" t="str">
        <f>IFERROR(IF(INDEX('Previous cycle SCE'!AH:AH,MATCH($X151,'Previous cycle SCE'!$X:$X,0))=0,"",INDEX('Previous cycle SCE'!AH:AH,MATCH($X151,'Previous cycle SCE'!$X:$X,0))),IF(ISNUMBER(SEARCH("Active",$I151)),"No Match - Review","No Match - Ignore"))</f>
        <v/>
      </c>
      <c r="AG151" s="6" t="str">
        <f>IFERROR(IF(INDEX('Previous cycle SCE'!AI:AI,MATCH($X151,'Previous cycle SCE'!$X:$X,0))=0,"",INDEX('Previous cycle SCE'!AI:AI,MATCH($X151,'Previous cycle SCE'!$X:$X,0))),IF(ISNUMBER(SEARCH("Active",$I151)),"No Match - Review","No Match - Ignore"))</f>
        <v/>
      </c>
      <c r="AH151" s="6" t="str" cm="1">
        <f t="array" ref="AH151">IF(X151&lt;&gt;"",_xlfn.CHOOSECOLS(_xlfn.TEXTSPLIT(_xlfn.CHOOSECOLS(_xlfn.TEXTSPLIT(X151,"/"),1)," "),1),"Check")</f>
        <v>Antelope</v>
      </c>
      <c r="AI151" s="6" cm="1">
        <f t="array" ref="AI151">IFERROR(VALUE(SUBSTITUTE(IF(X151&lt;&gt;"",VALUE(_xlfn.TEXTSPLIT(_xlfn.CHOOSECOLS(_xlfn.TEXTSPLIT(X151," "),2),"/")),"Check"),220,230)),"Check")</f>
        <v>230</v>
      </c>
      <c r="AJ151" s="6" t="str">
        <f>IF(COUNTIF(Substations!Q:Q,_xlfn.CONCAT(TEXT(AH151,"@"),TEXT(AI151,"@")))&gt;=1,"","Check")</f>
        <v/>
      </c>
      <c r="AK151" s="6"/>
      <c r="AL151" s="6">
        <f>IFERROR(INDEX('2024 TPD Allocation Report'!$F:$F,MATCH(B151,'2024 TPD Allocation Report'!$B:$B,0)),1)</f>
        <v>1</v>
      </c>
      <c r="AM151" s="6"/>
      <c r="AN151" s="6" t="b">
        <f t="shared" si="30"/>
        <v>0</v>
      </c>
      <c r="AO151" s="12" t="str">
        <f>IF(X151="","",IF(AK151&lt;&gt;"",IF(AK151="DROP","",INDEX(Substations!A:A,MATCH(AK151,Substations!Q:Q,0))),IF(AH151&lt;&gt;"",AH151,IF(AF151&lt;&gt;"",AF151,IF(AD151&lt;&gt;"",AD151,"")))))</f>
        <v>Antelope</v>
      </c>
      <c r="AP151" s="12">
        <f>IF(X151="","",IF(AK151&lt;&gt;"",IF(AK151="DROP","",INDEX(Substations!G:G,MATCH(AK151,Substations!Q:Q,0))),IF(AI151&lt;&gt;"",IF(AND(AI151="Check",AH151&lt;&gt;"Check"),IF(AE151&lt;&gt;"",AE151,IF(AG151&lt;&gt;"",AG151,"Check")),AI151),IF(AG151&lt;&gt;"",AG151,IF(AG151&lt;&gt;"",AG151,IF(AE151&lt;&gt;"",AE151,"Check"))))))</f>
        <v>230</v>
      </c>
      <c r="AQ151" s="6" t="str">
        <f t="shared" si="31"/>
        <v/>
      </c>
      <c r="AR151" s="6" t="str">
        <f t="shared" si="28"/>
        <v/>
      </c>
      <c r="AS151" s="6" t="str">
        <f t="shared" si="39"/>
        <v/>
      </c>
      <c r="AT151" s="6" t="str">
        <f t="shared" si="40"/>
        <v/>
      </c>
      <c r="AU151" s="6" t="str">
        <f t="shared" si="29"/>
        <v/>
      </c>
      <c r="AV151" s="6" t="str">
        <f t="shared" si="32"/>
        <v/>
      </c>
      <c r="AW151" s="6" t="str">
        <f t="shared" si="33"/>
        <v/>
      </c>
      <c r="AX151" s="6"/>
      <c r="AY151" s="6" t="str">
        <f t="shared" si="34"/>
        <v/>
      </c>
      <c r="AZ151" s="6"/>
      <c r="BA151" s="6" t="str">
        <f t="shared" si="35"/>
        <v/>
      </c>
      <c r="BB151" s="6" t="str">
        <f t="shared" si="36"/>
        <v/>
      </c>
      <c r="BC151" s="144">
        <f t="shared" si="37"/>
        <v>0</v>
      </c>
      <c r="BD151" s="144">
        <f t="shared" si="38"/>
        <v>0</v>
      </c>
    </row>
    <row r="152" spans="2:56" hidden="1" x14ac:dyDescent="0.3">
      <c r="B152" s="36" t="s">
        <v>2104</v>
      </c>
      <c r="C152" s="115">
        <v>40401</v>
      </c>
      <c r="D152" s="115">
        <v>40401</v>
      </c>
      <c r="E152" s="115">
        <v>40486</v>
      </c>
      <c r="F152" s="36" t="s">
        <v>1647</v>
      </c>
      <c r="G152" s="36" t="s">
        <v>1648</v>
      </c>
      <c r="H152" s="36" t="s">
        <v>1668</v>
      </c>
      <c r="I152" s="36" t="s">
        <v>1663</v>
      </c>
      <c r="J152" s="36" t="s">
        <v>1664</v>
      </c>
      <c r="K152" s="115">
        <v>41418</v>
      </c>
      <c r="L152" s="36" t="s">
        <v>1665</v>
      </c>
      <c r="M152" s="36" t="s">
        <v>1666</v>
      </c>
      <c r="N152" s="115" t="s">
        <v>1652</v>
      </c>
      <c r="O152" s="115" t="s">
        <v>1652</v>
      </c>
      <c r="P152" s="36" t="s">
        <v>1689</v>
      </c>
      <c r="Q152" s="36">
        <v>1</v>
      </c>
      <c r="R152" s="36" t="s">
        <v>1683</v>
      </c>
      <c r="S152" s="36" t="s">
        <v>700</v>
      </c>
      <c r="T152" s="115" t="s">
        <v>1652</v>
      </c>
      <c r="U152" s="115">
        <v>41426</v>
      </c>
      <c r="V152" s="36" t="s">
        <v>1830</v>
      </c>
      <c r="W152" s="36" t="s">
        <v>1830</v>
      </c>
      <c r="X152" s="36" t="s">
        <v>1720</v>
      </c>
      <c r="Y152" s="36" t="s">
        <v>1721</v>
      </c>
      <c r="Z152" s="36" t="s">
        <v>1831</v>
      </c>
      <c r="AA152" s="36" t="s">
        <v>1723</v>
      </c>
      <c r="AB152" s="36" t="s">
        <v>1832</v>
      </c>
      <c r="AD152" s="6" t="str">
        <f>IF(IFERROR(INDEX('Previous cycle SCE'!$AH:$AH,MATCH(B152,'Previous cycle SCE'!$B:$B,0)),"Not in Previous Cycle")=0,"",IFERROR(INDEX('Previous cycle SCE'!$AH:$AH,MATCH(B152,'Previous cycle SCE'!$B:$B,0)),"Not in Previous Cycle"))</f>
        <v/>
      </c>
      <c r="AE152" s="6" t="str">
        <f>IF(IFERROR(INDEX('Previous cycle SCE'!AI:AI,MATCH($B152,'Previous cycle SCE'!$B:$B,0)),"Not in Previous Cycle")=0,"",IFERROR(INDEX('Previous cycle SCE'!AI:AI,MATCH($B152,'Previous cycle SCE'!$B:$B,0)),"Not in Previous Cycle"))</f>
        <v/>
      </c>
      <c r="AF152" s="6" t="str">
        <f>IFERROR(IF(INDEX('Previous cycle SCE'!AH:AH,MATCH($X152,'Previous cycle SCE'!$X:$X,0))=0,"",INDEX('Previous cycle SCE'!AH:AH,MATCH($X152,'Previous cycle SCE'!$X:$X,0))),IF(ISNUMBER(SEARCH("Active",$I152)),"No Match - Review","No Match - Ignore"))</f>
        <v/>
      </c>
      <c r="AG152" s="6" t="str">
        <f>IFERROR(IF(INDEX('Previous cycle SCE'!AI:AI,MATCH($X152,'Previous cycle SCE'!$X:$X,0))=0,"",INDEX('Previous cycle SCE'!AI:AI,MATCH($X152,'Previous cycle SCE'!$X:$X,0))),IF(ISNUMBER(SEARCH("Active",$I152)),"No Match - Review","No Match - Ignore"))</f>
        <v/>
      </c>
      <c r="AH152" s="6" t="str" cm="1">
        <f t="array" ref="AH152">IF(X152&lt;&gt;"",_xlfn.CHOOSECOLS(_xlfn.TEXTSPLIT(_xlfn.CHOOSECOLS(_xlfn.TEXTSPLIT(X152,"/"),1)," "),1),"Check")</f>
        <v>Antelope</v>
      </c>
      <c r="AI152" s="6" cm="1">
        <f t="array" ref="AI152">IFERROR(VALUE(SUBSTITUTE(IF(X152&lt;&gt;"",VALUE(_xlfn.TEXTSPLIT(_xlfn.CHOOSECOLS(_xlfn.TEXTSPLIT(X152," "),2),"/")),"Check"),220,230)),"Check")</f>
        <v>230</v>
      </c>
      <c r="AJ152" s="6" t="str">
        <f>IF(COUNTIF(Substations!Q:Q,_xlfn.CONCAT(TEXT(AH152,"@"),TEXT(AI152,"@")))&gt;=1,"","Check")</f>
        <v/>
      </c>
      <c r="AK152" s="6"/>
      <c r="AL152" s="6">
        <f>IFERROR(INDEX('2024 TPD Allocation Report'!$F:$F,MATCH(B152,'2024 TPD Allocation Report'!$B:$B,0)),1)</f>
        <v>1</v>
      </c>
      <c r="AM152" s="6"/>
      <c r="AN152" s="6" t="b">
        <f t="shared" si="30"/>
        <v>0</v>
      </c>
      <c r="AO152" s="12" t="str">
        <f>IF(X152="","",IF(AK152&lt;&gt;"",IF(AK152="DROP","",INDEX(Substations!A:A,MATCH(AK152,Substations!Q:Q,0))),IF(AH152&lt;&gt;"",AH152,IF(AF152&lt;&gt;"",AF152,IF(AD152&lt;&gt;"",AD152,"")))))</f>
        <v>Antelope</v>
      </c>
      <c r="AP152" s="12">
        <f>IF(X152="","",IF(AK152&lt;&gt;"",IF(AK152="DROP","",INDEX(Substations!G:G,MATCH(AK152,Substations!Q:Q,0))),IF(AI152&lt;&gt;"",IF(AND(AI152="Check",AH152&lt;&gt;"Check"),IF(AE152&lt;&gt;"",AE152,IF(AG152&lt;&gt;"",AG152,"Check")),AI152),IF(AG152&lt;&gt;"",AG152,IF(AG152&lt;&gt;"",AG152,IF(AE152&lt;&gt;"",AE152,"Check"))))))</f>
        <v>230</v>
      </c>
      <c r="AQ152" s="6" t="str">
        <f t="shared" si="31"/>
        <v/>
      </c>
      <c r="AR152" s="6" t="str">
        <f t="shared" si="28"/>
        <v/>
      </c>
      <c r="AS152" s="6" t="str">
        <f t="shared" si="39"/>
        <v/>
      </c>
      <c r="AT152" s="6" t="str">
        <f t="shared" si="40"/>
        <v/>
      </c>
      <c r="AU152" s="6" t="str">
        <f t="shared" si="29"/>
        <v/>
      </c>
      <c r="AV152" s="6" t="str">
        <f t="shared" si="32"/>
        <v/>
      </c>
      <c r="AW152" s="6" t="str">
        <f t="shared" si="33"/>
        <v/>
      </c>
      <c r="AX152" s="6"/>
      <c r="AY152" s="6" t="str">
        <f t="shared" si="34"/>
        <v/>
      </c>
      <c r="AZ152" s="6"/>
      <c r="BA152" s="6" t="str">
        <f t="shared" si="35"/>
        <v/>
      </c>
      <c r="BB152" s="6" t="str">
        <f t="shared" si="36"/>
        <v/>
      </c>
      <c r="BC152" s="144">
        <f t="shared" si="37"/>
        <v>0</v>
      </c>
      <c r="BD152" s="144">
        <f t="shared" si="38"/>
        <v>0</v>
      </c>
    </row>
    <row r="153" spans="2:56" hidden="1" x14ac:dyDescent="0.3">
      <c r="B153" s="36" t="s">
        <v>2105</v>
      </c>
      <c r="C153" s="115">
        <v>40410</v>
      </c>
      <c r="D153" s="115">
        <v>40410</v>
      </c>
      <c r="E153" s="115">
        <v>40486</v>
      </c>
      <c r="F153" s="36" t="s">
        <v>1647</v>
      </c>
      <c r="G153" s="36" t="s">
        <v>1648</v>
      </c>
      <c r="H153" s="36" t="s">
        <v>1668</v>
      </c>
      <c r="I153" s="36" t="s">
        <v>1663</v>
      </c>
      <c r="J153" s="36" t="s">
        <v>1664</v>
      </c>
      <c r="K153" s="115">
        <v>41418</v>
      </c>
      <c r="L153" s="36" t="s">
        <v>1665</v>
      </c>
      <c r="M153" s="36" t="s">
        <v>1666</v>
      </c>
      <c r="N153" s="115" t="s">
        <v>1652</v>
      </c>
      <c r="O153" s="115" t="s">
        <v>1652</v>
      </c>
      <c r="P153" s="36" t="s">
        <v>1655</v>
      </c>
      <c r="Q153" s="36">
        <v>1.5</v>
      </c>
      <c r="R153" s="36" t="s">
        <v>1683</v>
      </c>
      <c r="S153" s="36" t="s">
        <v>700</v>
      </c>
      <c r="T153" s="115" t="s">
        <v>1652</v>
      </c>
      <c r="U153" s="115">
        <v>41426</v>
      </c>
      <c r="V153" s="36" t="s">
        <v>1865</v>
      </c>
      <c r="W153" s="36" t="s">
        <v>1865</v>
      </c>
      <c r="X153" s="36" t="s">
        <v>1720</v>
      </c>
      <c r="Y153" s="36" t="s">
        <v>1721</v>
      </c>
      <c r="Z153" s="36" t="s">
        <v>1866</v>
      </c>
      <c r="AA153" s="36" t="s">
        <v>1723</v>
      </c>
      <c r="AB153" s="36" t="s">
        <v>1842</v>
      </c>
      <c r="AD153" s="6" t="str">
        <f>IF(IFERROR(INDEX('Previous cycle SCE'!$AH:$AH,MATCH(B153,'Previous cycle SCE'!$B:$B,0)),"Not in Previous Cycle")=0,"",IFERROR(INDEX('Previous cycle SCE'!$AH:$AH,MATCH(B153,'Previous cycle SCE'!$B:$B,0)),"Not in Previous Cycle"))</f>
        <v/>
      </c>
      <c r="AE153" s="6" t="str">
        <f>IF(IFERROR(INDEX('Previous cycle SCE'!AI:AI,MATCH($B153,'Previous cycle SCE'!$B:$B,0)),"Not in Previous Cycle")=0,"",IFERROR(INDEX('Previous cycle SCE'!AI:AI,MATCH($B153,'Previous cycle SCE'!$B:$B,0)),"Not in Previous Cycle"))</f>
        <v/>
      </c>
      <c r="AF153" s="6" t="str">
        <f>IFERROR(IF(INDEX('Previous cycle SCE'!AH:AH,MATCH($X153,'Previous cycle SCE'!$X:$X,0))=0,"",INDEX('Previous cycle SCE'!AH:AH,MATCH($X153,'Previous cycle SCE'!$X:$X,0))),IF(ISNUMBER(SEARCH("Active",$I153)),"No Match - Review","No Match - Ignore"))</f>
        <v/>
      </c>
      <c r="AG153" s="6" t="str">
        <f>IFERROR(IF(INDEX('Previous cycle SCE'!AI:AI,MATCH($X153,'Previous cycle SCE'!$X:$X,0))=0,"",INDEX('Previous cycle SCE'!AI:AI,MATCH($X153,'Previous cycle SCE'!$X:$X,0))),IF(ISNUMBER(SEARCH("Active",$I153)),"No Match - Review","No Match - Ignore"))</f>
        <v/>
      </c>
      <c r="AH153" s="6" t="str" cm="1">
        <f t="array" ref="AH153">IF(X153&lt;&gt;"",_xlfn.CHOOSECOLS(_xlfn.TEXTSPLIT(_xlfn.CHOOSECOLS(_xlfn.TEXTSPLIT(X153,"/"),1)," "),1),"Check")</f>
        <v>Antelope</v>
      </c>
      <c r="AI153" s="6" cm="1">
        <f t="array" ref="AI153">IFERROR(VALUE(SUBSTITUTE(IF(X153&lt;&gt;"",VALUE(_xlfn.TEXTSPLIT(_xlfn.CHOOSECOLS(_xlfn.TEXTSPLIT(X153," "),2),"/")),"Check"),220,230)),"Check")</f>
        <v>230</v>
      </c>
      <c r="AJ153" s="6" t="str">
        <f>IF(COUNTIF(Substations!Q:Q,_xlfn.CONCAT(TEXT(AH153,"@"),TEXT(AI153,"@")))&gt;=1,"","Check")</f>
        <v/>
      </c>
      <c r="AK153" s="6"/>
      <c r="AL153" s="6">
        <f>IFERROR(INDEX('2024 TPD Allocation Report'!$F:$F,MATCH(B153,'2024 TPD Allocation Report'!$B:$B,0)),1)</f>
        <v>1</v>
      </c>
      <c r="AM153" s="6"/>
      <c r="AN153" s="6" t="b">
        <f t="shared" si="30"/>
        <v>0</v>
      </c>
      <c r="AO153" s="12" t="str">
        <f>IF(X153="","",IF(AK153&lt;&gt;"",IF(AK153="DROP","",INDEX(Substations!A:A,MATCH(AK153,Substations!Q:Q,0))),IF(AH153&lt;&gt;"",AH153,IF(AF153&lt;&gt;"",AF153,IF(AD153&lt;&gt;"",AD153,"")))))</f>
        <v>Antelope</v>
      </c>
      <c r="AP153" s="12">
        <f>IF(X153="","",IF(AK153&lt;&gt;"",IF(AK153="DROP","",INDEX(Substations!G:G,MATCH(AK153,Substations!Q:Q,0))),IF(AI153&lt;&gt;"",IF(AND(AI153="Check",AH153&lt;&gt;"Check"),IF(AE153&lt;&gt;"",AE153,IF(AG153&lt;&gt;"",AG153,"Check")),AI153),IF(AG153&lt;&gt;"",AG153,IF(AG153&lt;&gt;"",AG153,IF(AE153&lt;&gt;"",AE153,"Check"))))))</f>
        <v>230</v>
      </c>
      <c r="AQ153" s="6" t="str">
        <f t="shared" si="31"/>
        <v/>
      </c>
      <c r="AR153" s="6" t="str">
        <f t="shared" si="28"/>
        <v/>
      </c>
      <c r="AS153" s="6" t="str">
        <f t="shared" si="39"/>
        <v/>
      </c>
      <c r="AT153" s="6" t="str">
        <f t="shared" si="40"/>
        <v/>
      </c>
      <c r="AU153" s="6" t="str">
        <f t="shared" si="29"/>
        <v/>
      </c>
      <c r="AV153" s="6" t="str">
        <f t="shared" si="32"/>
        <v/>
      </c>
      <c r="AW153" s="6" t="str">
        <f t="shared" si="33"/>
        <v/>
      </c>
      <c r="AX153" s="6"/>
      <c r="AY153" s="6" t="str">
        <f t="shared" si="34"/>
        <v/>
      </c>
      <c r="AZ153" s="6"/>
      <c r="BA153" s="6" t="str">
        <f t="shared" si="35"/>
        <v/>
      </c>
      <c r="BB153" s="6" t="str">
        <f t="shared" si="36"/>
        <v/>
      </c>
      <c r="BC153" s="144">
        <f t="shared" si="37"/>
        <v>0</v>
      </c>
      <c r="BD153" s="144">
        <f t="shared" si="38"/>
        <v>0</v>
      </c>
    </row>
    <row r="154" spans="2:56" hidden="1" x14ac:dyDescent="0.3">
      <c r="B154" s="36" t="s">
        <v>2106</v>
      </c>
      <c r="C154" s="115">
        <v>40410</v>
      </c>
      <c r="D154" s="115">
        <v>40410</v>
      </c>
      <c r="E154" s="115">
        <v>40486</v>
      </c>
      <c r="F154" s="36" t="s">
        <v>1647</v>
      </c>
      <c r="G154" s="36" t="s">
        <v>1648</v>
      </c>
      <c r="H154" s="36" t="s">
        <v>1668</v>
      </c>
      <c r="I154" s="36" t="s">
        <v>1663</v>
      </c>
      <c r="J154" s="36" t="s">
        <v>1664</v>
      </c>
      <c r="K154" s="115">
        <v>41418</v>
      </c>
      <c r="L154" s="36" t="s">
        <v>1665</v>
      </c>
      <c r="M154" s="36" t="s">
        <v>1666</v>
      </c>
      <c r="N154" s="115" t="s">
        <v>1652</v>
      </c>
      <c r="O154" s="115" t="s">
        <v>1652</v>
      </c>
      <c r="P154" s="36" t="s">
        <v>1689</v>
      </c>
      <c r="Q154" s="36">
        <v>1</v>
      </c>
      <c r="R154" s="36" t="s">
        <v>1683</v>
      </c>
      <c r="S154" s="36" t="s">
        <v>700</v>
      </c>
      <c r="T154" s="115" t="s">
        <v>1652</v>
      </c>
      <c r="U154" s="115">
        <v>41426</v>
      </c>
      <c r="V154" s="36" t="s">
        <v>1865</v>
      </c>
      <c r="W154" s="36" t="s">
        <v>1865</v>
      </c>
      <c r="X154" s="36" t="s">
        <v>1720</v>
      </c>
      <c r="Y154" s="36" t="s">
        <v>1721</v>
      </c>
      <c r="Z154" s="36" t="s">
        <v>1866</v>
      </c>
      <c r="AA154" s="36" t="s">
        <v>1723</v>
      </c>
      <c r="AB154" s="36" t="s">
        <v>1842</v>
      </c>
      <c r="AD154" s="6" t="str">
        <f>IF(IFERROR(INDEX('Previous cycle SCE'!$AH:$AH,MATCH(B154,'Previous cycle SCE'!$B:$B,0)),"Not in Previous Cycle")=0,"",IFERROR(INDEX('Previous cycle SCE'!$AH:$AH,MATCH(B154,'Previous cycle SCE'!$B:$B,0)),"Not in Previous Cycle"))</f>
        <v/>
      </c>
      <c r="AE154" s="6" t="str">
        <f>IF(IFERROR(INDEX('Previous cycle SCE'!AI:AI,MATCH($B154,'Previous cycle SCE'!$B:$B,0)),"Not in Previous Cycle")=0,"",IFERROR(INDEX('Previous cycle SCE'!AI:AI,MATCH($B154,'Previous cycle SCE'!$B:$B,0)),"Not in Previous Cycle"))</f>
        <v/>
      </c>
      <c r="AF154" s="6" t="str">
        <f>IFERROR(IF(INDEX('Previous cycle SCE'!AH:AH,MATCH($X154,'Previous cycle SCE'!$X:$X,0))=0,"",INDEX('Previous cycle SCE'!AH:AH,MATCH($X154,'Previous cycle SCE'!$X:$X,0))),IF(ISNUMBER(SEARCH("Active",$I154)),"No Match - Review","No Match - Ignore"))</f>
        <v/>
      </c>
      <c r="AG154" s="6" t="str">
        <f>IFERROR(IF(INDEX('Previous cycle SCE'!AI:AI,MATCH($X154,'Previous cycle SCE'!$X:$X,0))=0,"",INDEX('Previous cycle SCE'!AI:AI,MATCH($X154,'Previous cycle SCE'!$X:$X,0))),IF(ISNUMBER(SEARCH("Active",$I154)),"No Match - Review","No Match - Ignore"))</f>
        <v/>
      </c>
      <c r="AH154" s="6" t="str" cm="1">
        <f t="array" ref="AH154">IF(X154&lt;&gt;"",_xlfn.CHOOSECOLS(_xlfn.TEXTSPLIT(_xlfn.CHOOSECOLS(_xlfn.TEXTSPLIT(X154,"/"),1)," "),1),"Check")</f>
        <v>Antelope</v>
      </c>
      <c r="AI154" s="6" cm="1">
        <f t="array" ref="AI154">IFERROR(VALUE(SUBSTITUTE(IF(X154&lt;&gt;"",VALUE(_xlfn.TEXTSPLIT(_xlfn.CHOOSECOLS(_xlfn.TEXTSPLIT(X154," "),2),"/")),"Check"),220,230)),"Check")</f>
        <v>230</v>
      </c>
      <c r="AJ154" s="6" t="str">
        <f>IF(COUNTIF(Substations!Q:Q,_xlfn.CONCAT(TEXT(AH154,"@"),TEXT(AI154,"@")))&gt;=1,"","Check")</f>
        <v/>
      </c>
      <c r="AK154" s="6"/>
      <c r="AL154" s="6">
        <f>IFERROR(INDEX('2024 TPD Allocation Report'!$F:$F,MATCH(B154,'2024 TPD Allocation Report'!$B:$B,0)),1)</f>
        <v>1</v>
      </c>
      <c r="AM154" s="6"/>
      <c r="AN154" s="6" t="b">
        <f t="shared" si="30"/>
        <v>0</v>
      </c>
      <c r="AO154" s="12" t="str">
        <f>IF(X154="","",IF(AK154&lt;&gt;"",IF(AK154="DROP","",INDEX(Substations!A:A,MATCH(AK154,Substations!Q:Q,0))),IF(AH154&lt;&gt;"",AH154,IF(AF154&lt;&gt;"",AF154,IF(AD154&lt;&gt;"",AD154,"")))))</f>
        <v>Antelope</v>
      </c>
      <c r="AP154" s="12">
        <f>IF(X154="","",IF(AK154&lt;&gt;"",IF(AK154="DROP","",INDEX(Substations!G:G,MATCH(AK154,Substations!Q:Q,0))),IF(AI154&lt;&gt;"",IF(AND(AI154="Check",AH154&lt;&gt;"Check"),IF(AE154&lt;&gt;"",AE154,IF(AG154&lt;&gt;"",AG154,"Check")),AI154),IF(AG154&lt;&gt;"",AG154,IF(AG154&lt;&gt;"",AG154,IF(AE154&lt;&gt;"",AE154,"Check"))))))</f>
        <v>230</v>
      </c>
      <c r="AQ154" s="6" t="str">
        <f t="shared" si="31"/>
        <v/>
      </c>
      <c r="AR154" s="6" t="str">
        <f t="shared" si="28"/>
        <v/>
      </c>
      <c r="AS154" s="6" t="str">
        <f t="shared" si="39"/>
        <v/>
      </c>
      <c r="AT154" s="6" t="str">
        <f t="shared" si="40"/>
        <v/>
      </c>
      <c r="AU154" s="6" t="str">
        <f t="shared" si="29"/>
        <v/>
      </c>
      <c r="AV154" s="6" t="str">
        <f t="shared" si="32"/>
        <v/>
      </c>
      <c r="AW154" s="6" t="str">
        <f t="shared" si="33"/>
        <v/>
      </c>
      <c r="AX154" s="6"/>
      <c r="AY154" s="6" t="str">
        <f t="shared" si="34"/>
        <v/>
      </c>
      <c r="AZ154" s="6"/>
      <c r="BA154" s="6" t="str">
        <f t="shared" si="35"/>
        <v/>
      </c>
      <c r="BB154" s="6" t="str">
        <f t="shared" si="36"/>
        <v/>
      </c>
      <c r="BC154" s="144">
        <f t="shared" si="37"/>
        <v>0</v>
      </c>
      <c r="BD154" s="144">
        <f t="shared" si="38"/>
        <v>0</v>
      </c>
    </row>
    <row r="155" spans="2:56" hidden="1" x14ac:dyDescent="0.3">
      <c r="B155" s="36" t="s">
        <v>2107</v>
      </c>
      <c r="C155" s="115" t="s">
        <v>1652</v>
      </c>
      <c r="D155" s="115">
        <v>40410</v>
      </c>
      <c r="E155" s="115" t="s">
        <v>1652</v>
      </c>
      <c r="F155" s="36" t="s">
        <v>1647</v>
      </c>
      <c r="G155" s="36" t="s">
        <v>1648</v>
      </c>
      <c r="H155" s="36" t="s">
        <v>1649</v>
      </c>
      <c r="I155" s="36" t="s">
        <v>1663</v>
      </c>
      <c r="J155" s="36" t="s">
        <v>1664</v>
      </c>
      <c r="K155" s="115">
        <v>40483</v>
      </c>
      <c r="L155" s="36" t="s">
        <v>1665</v>
      </c>
      <c r="M155" s="36" t="s">
        <v>1666</v>
      </c>
      <c r="N155" s="115" t="s">
        <v>1652</v>
      </c>
      <c r="O155" s="115" t="s">
        <v>1652</v>
      </c>
      <c r="P155" s="36" t="s">
        <v>1652</v>
      </c>
      <c r="Q155" s="36">
        <v>1.5</v>
      </c>
      <c r="R155" s="36" t="s">
        <v>1652</v>
      </c>
      <c r="S155" s="36" t="s">
        <v>1652</v>
      </c>
      <c r="T155" s="115" t="s">
        <v>1652</v>
      </c>
      <c r="U155" s="115" t="s">
        <v>1652</v>
      </c>
      <c r="V155" s="36" t="s">
        <v>1652</v>
      </c>
      <c r="W155" s="36" t="s">
        <v>1652</v>
      </c>
      <c r="X155" s="36" t="s">
        <v>1652</v>
      </c>
      <c r="Y155" s="36" t="s">
        <v>1652</v>
      </c>
      <c r="Z155" s="36" t="s">
        <v>1652</v>
      </c>
      <c r="AA155" s="36" t="s">
        <v>1652</v>
      </c>
      <c r="AB155" s="36" t="s">
        <v>1652</v>
      </c>
      <c r="AD155" s="6" t="str">
        <f>IF(IFERROR(INDEX('Previous cycle SCE'!$AH:$AH,MATCH(B155,'Previous cycle SCE'!$B:$B,0)),"Not in Previous Cycle")=0,"",IFERROR(INDEX('Previous cycle SCE'!$AH:$AH,MATCH(B155,'Previous cycle SCE'!$B:$B,0)),"Not in Previous Cycle"))</f>
        <v/>
      </c>
      <c r="AE155" s="6" t="str">
        <f>IF(IFERROR(INDEX('Previous cycle SCE'!AI:AI,MATCH($B155,'Previous cycle SCE'!$B:$B,0)),"Not in Previous Cycle")=0,"",IFERROR(INDEX('Previous cycle SCE'!AI:AI,MATCH($B155,'Previous cycle SCE'!$B:$B,0)),"Not in Previous Cycle"))</f>
        <v/>
      </c>
      <c r="AF155" s="6" t="str">
        <f>IFERROR(IF(INDEX('Previous cycle SCE'!AH:AH,MATCH($X155,'Previous cycle SCE'!$X:$X,0))=0,"",INDEX('Previous cycle SCE'!AH:AH,MATCH($X155,'Previous cycle SCE'!$X:$X,0))),IF(ISNUMBER(SEARCH("Active",$I155)),"No Match - Review","No Match - Ignore"))</f>
        <v/>
      </c>
      <c r="AG155" s="6" t="str">
        <f>IFERROR(IF(INDEX('Previous cycle SCE'!AI:AI,MATCH($X155,'Previous cycle SCE'!$X:$X,0))=0,"",INDEX('Previous cycle SCE'!AI:AI,MATCH($X155,'Previous cycle SCE'!$X:$X,0))),IF(ISNUMBER(SEARCH("Active",$I155)),"No Match - Review","No Match - Ignore"))</f>
        <v/>
      </c>
      <c r="AH155" s="6" t="str" cm="1">
        <f t="array" ref="AH155">IF(X155&lt;&gt;"",_xlfn.CHOOSECOLS(_xlfn.TEXTSPLIT(_xlfn.CHOOSECOLS(_xlfn.TEXTSPLIT(X155,"/"),1)," "),1),"Check")</f>
        <v>Check</v>
      </c>
      <c r="AI155" s="6" t="str" cm="1">
        <f t="array" ref="AI155">IFERROR(VALUE(SUBSTITUTE(IF(X155&lt;&gt;"",VALUE(_xlfn.TEXTSPLIT(_xlfn.CHOOSECOLS(_xlfn.TEXTSPLIT(X155," "),2),"/")),"Check"),220,230)),"Check")</f>
        <v>Check</v>
      </c>
      <c r="AJ155" s="6" t="str">
        <f>IF(COUNTIF(Substations!Q:Q,_xlfn.CONCAT(TEXT(AH155,"@"),TEXT(AI155,"@")))&gt;=1,"","Check")</f>
        <v>Check</v>
      </c>
      <c r="AK155" s="6"/>
      <c r="AL155" s="6">
        <f>IFERROR(INDEX('2024 TPD Allocation Report'!$F:$F,MATCH(B155,'2024 TPD Allocation Report'!$B:$B,0)),1)</f>
        <v>1</v>
      </c>
      <c r="AM155" s="6"/>
      <c r="AN155" s="6" t="b">
        <f t="shared" si="30"/>
        <v>0</v>
      </c>
      <c r="AO155" s="12" t="str">
        <f>IF(X155="","",IF(AK155&lt;&gt;"",IF(AK155="DROP","",INDEX(Substations!A:A,MATCH(AK155,Substations!Q:Q,0))),IF(AH155&lt;&gt;"",AH155,IF(AF155&lt;&gt;"",AF155,IF(AD155&lt;&gt;"",AD155,"")))))</f>
        <v/>
      </c>
      <c r="AP155" s="12" t="str">
        <f>IF(X155="","",IF(AK155&lt;&gt;"",IF(AK155="DROP","",INDEX(Substations!G:G,MATCH(AK155,Substations!Q:Q,0))),IF(AI155&lt;&gt;"",IF(AND(AI155="Check",AH155&lt;&gt;"Check"),IF(AE155&lt;&gt;"",AE155,IF(AG155&lt;&gt;"",AG155,"Check")),AI155),IF(AG155&lt;&gt;"",AG155,IF(AG155&lt;&gt;"",AG155,IF(AE155&lt;&gt;"",AE155,"Check"))))))</f>
        <v/>
      </c>
      <c r="AQ155" s="6" t="str">
        <f t="shared" si="31"/>
        <v/>
      </c>
      <c r="AR155" s="6" t="str">
        <f t="shared" si="28"/>
        <v/>
      </c>
      <c r="AS155" s="6" t="str">
        <f t="shared" si="39"/>
        <v/>
      </c>
      <c r="AT155" s="6" t="str">
        <f t="shared" si="40"/>
        <v/>
      </c>
      <c r="AU155" s="6" t="str">
        <f t="shared" si="29"/>
        <v/>
      </c>
      <c r="AV155" s="6" t="str">
        <f t="shared" si="32"/>
        <v/>
      </c>
      <c r="AW155" s="6" t="str">
        <f t="shared" si="33"/>
        <v/>
      </c>
      <c r="AX155" s="6"/>
      <c r="AY155" s="6" t="str">
        <f t="shared" si="34"/>
        <v/>
      </c>
      <c r="AZ155" s="6"/>
      <c r="BA155" s="6" t="str">
        <f t="shared" si="35"/>
        <v/>
      </c>
      <c r="BB155" s="6" t="str">
        <f t="shared" si="36"/>
        <v/>
      </c>
      <c r="BC155" s="144">
        <f t="shared" si="37"/>
        <v>0</v>
      </c>
      <c r="BD155" s="144">
        <f t="shared" si="38"/>
        <v>0</v>
      </c>
    </row>
    <row r="156" spans="2:56" hidden="1" x14ac:dyDescent="0.3">
      <c r="B156" s="36" t="s">
        <v>2108</v>
      </c>
      <c r="C156" s="115">
        <v>40410</v>
      </c>
      <c r="D156" s="115">
        <v>40410</v>
      </c>
      <c r="E156" s="115">
        <v>40500</v>
      </c>
      <c r="F156" s="36" t="s">
        <v>1647</v>
      </c>
      <c r="G156" s="36" t="s">
        <v>1648</v>
      </c>
      <c r="H156" s="36" t="s">
        <v>1668</v>
      </c>
      <c r="I156" s="36" t="s">
        <v>1663</v>
      </c>
      <c r="J156" s="36" t="s">
        <v>1664</v>
      </c>
      <c r="K156" s="115">
        <v>41418</v>
      </c>
      <c r="L156" s="36" t="s">
        <v>1665</v>
      </c>
      <c r="M156" s="36" t="s">
        <v>1666</v>
      </c>
      <c r="N156" s="115" t="s">
        <v>1652</v>
      </c>
      <c r="O156" s="115" t="s">
        <v>1652</v>
      </c>
      <c r="P156" s="36" t="s">
        <v>1655</v>
      </c>
      <c r="Q156" s="36">
        <v>1.5</v>
      </c>
      <c r="R156" s="36" t="s">
        <v>1683</v>
      </c>
      <c r="S156" s="36" t="s">
        <v>700</v>
      </c>
      <c r="T156" s="115" t="s">
        <v>1652</v>
      </c>
      <c r="U156" s="115">
        <v>41426</v>
      </c>
      <c r="V156" s="36" t="s">
        <v>1861</v>
      </c>
      <c r="W156" s="36" t="s">
        <v>1861</v>
      </c>
      <c r="X156" s="36" t="s">
        <v>1720</v>
      </c>
      <c r="Y156" s="36" t="s">
        <v>1721</v>
      </c>
      <c r="Z156" s="36" t="s">
        <v>1862</v>
      </c>
      <c r="AA156" s="36" t="s">
        <v>1723</v>
      </c>
      <c r="AB156" s="36" t="s">
        <v>1832</v>
      </c>
      <c r="AD156" s="6" t="str">
        <f>IF(IFERROR(INDEX('Previous cycle SCE'!$AH:$AH,MATCH(B156,'Previous cycle SCE'!$B:$B,0)),"Not in Previous Cycle")=0,"",IFERROR(INDEX('Previous cycle SCE'!$AH:$AH,MATCH(B156,'Previous cycle SCE'!$B:$B,0)),"Not in Previous Cycle"))</f>
        <v/>
      </c>
      <c r="AE156" s="6" t="str">
        <f>IF(IFERROR(INDEX('Previous cycle SCE'!AI:AI,MATCH($B156,'Previous cycle SCE'!$B:$B,0)),"Not in Previous Cycle")=0,"",IFERROR(INDEX('Previous cycle SCE'!AI:AI,MATCH($B156,'Previous cycle SCE'!$B:$B,0)),"Not in Previous Cycle"))</f>
        <v/>
      </c>
      <c r="AF156" s="6" t="str">
        <f>IFERROR(IF(INDEX('Previous cycle SCE'!AH:AH,MATCH($X156,'Previous cycle SCE'!$X:$X,0))=0,"",INDEX('Previous cycle SCE'!AH:AH,MATCH($X156,'Previous cycle SCE'!$X:$X,0))),IF(ISNUMBER(SEARCH("Active",$I156)),"No Match - Review","No Match - Ignore"))</f>
        <v/>
      </c>
      <c r="AG156" s="6" t="str">
        <f>IFERROR(IF(INDEX('Previous cycle SCE'!AI:AI,MATCH($X156,'Previous cycle SCE'!$X:$X,0))=0,"",INDEX('Previous cycle SCE'!AI:AI,MATCH($X156,'Previous cycle SCE'!$X:$X,0))),IF(ISNUMBER(SEARCH("Active",$I156)),"No Match - Review","No Match - Ignore"))</f>
        <v/>
      </c>
      <c r="AH156" s="6" t="str" cm="1">
        <f t="array" ref="AH156">IF(X156&lt;&gt;"",_xlfn.CHOOSECOLS(_xlfn.TEXTSPLIT(_xlfn.CHOOSECOLS(_xlfn.TEXTSPLIT(X156,"/"),1)," "),1),"Check")</f>
        <v>Antelope</v>
      </c>
      <c r="AI156" s="6" cm="1">
        <f t="array" ref="AI156">IFERROR(VALUE(SUBSTITUTE(IF(X156&lt;&gt;"",VALUE(_xlfn.TEXTSPLIT(_xlfn.CHOOSECOLS(_xlfn.TEXTSPLIT(X156," "),2),"/")),"Check"),220,230)),"Check")</f>
        <v>230</v>
      </c>
      <c r="AJ156" s="6" t="str">
        <f>IF(COUNTIF(Substations!Q:Q,_xlfn.CONCAT(TEXT(AH156,"@"),TEXT(AI156,"@")))&gt;=1,"","Check")</f>
        <v/>
      </c>
      <c r="AK156" s="6"/>
      <c r="AL156" s="6">
        <f>IFERROR(INDEX('2024 TPD Allocation Report'!$F:$F,MATCH(B156,'2024 TPD Allocation Report'!$B:$B,0)),1)</f>
        <v>1</v>
      </c>
      <c r="AM156" s="6"/>
      <c r="AN156" s="6" t="b">
        <f t="shared" si="30"/>
        <v>0</v>
      </c>
      <c r="AO156" s="12" t="str">
        <f>IF(X156="","",IF(AK156&lt;&gt;"",IF(AK156="DROP","",INDEX(Substations!A:A,MATCH(AK156,Substations!Q:Q,0))),IF(AH156&lt;&gt;"",AH156,IF(AF156&lt;&gt;"",AF156,IF(AD156&lt;&gt;"",AD156,"")))))</f>
        <v>Antelope</v>
      </c>
      <c r="AP156" s="12">
        <f>IF(X156="","",IF(AK156&lt;&gt;"",IF(AK156="DROP","",INDEX(Substations!G:G,MATCH(AK156,Substations!Q:Q,0))),IF(AI156&lt;&gt;"",IF(AND(AI156="Check",AH156&lt;&gt;"Check"),IF(AE156&lt;&gt;"",AE156,IF(AG156&lt;&gt;"",AG156,"Check")),AI156),IF(AG156&lt;&gt;"",AG156,IF(AG156&lt;&gt;"",AG156,IF(AE156&lt;&gt;"",AE156,"Check"))))))</f>
        <v>230</v>
      </c>
      <c r="AQ156" s="6" t="str">
        <f t="shared" si="31"/>
        <v/>
      </c>
      <c r="AR156" s="6" t="str">
        <f t="shared" si="28"/>
        <v/>
      </c>
      <c r="AS156" s="6" t="str">
        <f t="shared" si="39"/>
        <v/>
      </c>
      <c r="AT156" s="6" t="str">
        <f t="shared" si="40"/>
        <v/>
      </c>
      <c r="AU156" s="6" t="str">
        <f t="shared" si="29"/>
        <v/>
      </c>
      <c r="AV156" s="6" t="str">
        <f t="shared" si="32"/>
        <v/>
      </c>
      <c r="AW156" s="6" t="str">
        <f t="shared" si="33"/>
        <v/>
      </c>
      <c r="AX156" s="6"/>
      <c r="AY156" s="6" t="str">
        <f t="shared" si="34"/>
        <v/>
      </c>
      <c r="AZ156" s="6"/>
      <c r="BA156" s="6" t="str">
        <f t="shared" si="35"/>
        <v/>
      </c>
      <c r="BB156" s="6" t="str">
        <f t="shared" si="36"/>
        <v/>
      </c>
      <c r="BC156" s="144">
        <f t="shared" si="37"/>
        <v>0</v>
      </c>
      <c r="BD156" s="144">
        <f t="shared" si="38"/>
        <v>0</v>
      </c>
    </row>
    <row r="157" spans="2:56" hidden="1" x14ac:dyDescent="0.3">
      <c r="B157" s="36" t="s">
        <v>2109</v>
      </c>
      <c r="C157" s="115">
        <v>40410</v>
      </c>
      <c r="D157" s="115">
        <v>40410</v>
      </c>
      <c r="E157" s="115">
        <v>40500</v>
      </c>
      <c r="F157" s="36" t="s">
        <v>1647</v>
      </c>
      <c r="G157" s="36" t="s">
        <v>1648</v>
      </c>
      <c r="H157" s="36" t="s">
        <v>1649</v>
      </c>
      <c r="I157" s="36" t="s">
        <v>1663</v>
      </c>
      <c r="J157" s="36" t="s">
        <v>1664</v>
      </c>
      <c r="K157" s="115">
        <v>41039</v>
      </c>
      <c r="L157" s="36" t="s">
        <v>1665</v>
      </c>
      <c r="M157" s="36" t="s">
        <v>1666</v>
      </c>
      <c r="N157" s="115" t="s">
        <v>1652</v>
      </c>
      <c r="O157" s="115" t="s">
        <v>1652</v>
      </c>
      <c r="P157" s="36" t="s">
        <v>1655</v>
      </c>
      <c r="Q157" s="36">
        <v>1.5</v>
      </c>
      <c r="R157" s="36" t="s">
        <v>1683</v>
      </c>
      <c r="S157" s="36" t="s">
        <v>700</v>
      </c>
      <c r="T157" s="115" t="s">
        <v>1652</v>
      </c>
      <c r="U157" s="115" t="s">
        <v>1652</v>
      </c>
      <c r="V157" s="36" t="s">
        <v>1865</v>
      </c>
      <c r="W157" s="36" t="s">
        <v>1865</v>
      </c>
      <c r="X157" s="36" t="s">
        <v>1720</v>
      </c>
      <c r="Y157" s="36" t="s">
        <v>1721</v>
      </c>
      <c r="Z157" s="36" t="s">
        <v>1866</v>
      </c>
      <c r="AA157" s="36" t="s">
        <v>1723</v>
      </c>
      <c r="AB157" s="36" t="s">
        <v>1842</v>
      </c>
      <c r="AD157" s="6" t="str">
        <f>IF(IFERROR(INDEX('Previous cycle SCE'!$AH:$AH,MATCH(B157,'Previous cycle SCE'!$B:$B,0)),"Not in Previous Cycle")=0,"",IFERROR(INDEX('Previous cycle SCE'!$AH:$AH,MATCH(B157,'Previous cycle SCE'!$B:$B,0)),"Not in Previous Cycle"))</f>
        <v/>
      </c>
      <c r="AE157" s="6" t="str">
        <f>IF(IFERROR(INDEX('Previous cycle SCE'!AI:AI,MATCH($B157,'Previous cycle SCE'!$B:$B,0)),"Not in Previous Cycle")=0,"",IFERROR(INDEX('Previous cycle SCE'!AI:AI,MATCH($B157,'Previous cycle SCE'!$B:$B,0)),"Not in Previous Cycle"))</f>
        <v/>
      </c>
      <c r="AF157" s="6" t="str">
        <f>IFERROR(IF(INDEX('Previous cycle SCE'!AH:AH,MATCH($X157,'Previous cycle SCE'!$X:$X,0))=0,"",INDEX('Previous cycle SCE'!AH:AH,MATCH($X157,'Previous cycle SCE'!$X:$X,0))),IF(ISNUMBER(SEARCH("Active",$I157)),"No Match - Review","No Match - Ignore"))</f>
        <v/>
      </c>
      <c r="AG157" s="6" t="str">
        <f>IFERROR(IF(INDEX('Previous cycle SCE'!AI:AI,MATCH($X157,'Previous cycle SCE'!$X:$X,0))=0,"",INDEX('Previous cycle SCE'!AI:AI,MATCH($X157,'Previous cycle SCE'!$X:$X,0))),IF(ISNUMBER(SEARCH("Active",$I157)),"No Match - Review","No Match - Ignore"))</f>
        <v/>
      </c>
      <c r="AH157" s="6" t="str" cm="1">
        <f t="array" ref="AH157">IF(X157&lt;&gt;"",_xlfn.CHOOSECOLS(_xlfn.TEXTSPLIT(_xlfn.CHOOSECOLS(_xlfn.TEXTSPLIT(X157,"/"),1)," "),1),"Check")</f>
        <v>Antelope</v>
      </c>
      <c r="AI157" s="6" cm="1">
        <f t="array" ref="AI157">IFERROR(VALUE(SUBSTITUTE(IF(X157&lt;&gt;"",VALUE(_xlfn.TEXTSPLIT(_xlfn.CHOOSECOLS(_xlfn.TEXTSPLIT(X157," "),2),"/")),"Check"),220,230)),"Check")</f>
        <v>230</v>
      </c>
      <c r="AJ157" s="6" t="str">
        <f>IF(COUNTIF(Substations!Q:Q,_xlfn.CONCAT(TEXT(AH157,"@"),TEXT(AI157,"@")))&gt;=1,"","Check")</f>
        <v/>
      </c>
      <c r="AK157" s="6"/>
      <c r="AL157" s="6">
        <f>IFERROR(INDEX('2024 TPD Allocation Report'!$F:$F,MATCH(B157,'2024 TPD Allocation Report'!$B:$B,0)),1)</f>
        <v>1</v>
      </c>
      <c r="AM157" s="6"/>
      <c r="AN157" s="6" t="b">
        <f t="shared" si="30"/>
        <v>0</v>
      </c>
      <c r="AO157" s="12" t="str">
        <f>IF(X157="","",IF(AK157&lt;&gt;"",IF(AK157="DROP","",INDEX(Substations!A:A,MATCH(AK157,Substations!Q:Q,0))),IF(AH157&lt;&gt;"",AH157,IF(AF157&lt;&gt;"",AF157,IF(AD157&lt;&gt;"",AD157,"")))))</f>
        <v>Antelope</v>
      </c>
      <c r="AP157" s="12">
        <f>IF(X157="","",IF(AK157&lt;&gt;"",IF(AK157="DROP","",INDEX(Substations!G:G,MATCH(AK157,Substations!Q:Q,0))),IF(AI157&lt;&gt;"",IF(AND(AI157="Check",AH157&lt;&gt;"Check"),IF(AE157&lt;&gt;"",AE157,IF(AG157&lt;&gt;"",AG157,"Check")),AI157),IF(AG157&lt;&gt;"",AG157,IF(AG157&lt;&gt;"",AG157,IF(AE157&lt;&gt;"",AE157,"Check"))))))</f>
        <v>230</v>
      </c>
      <c r="AQ157" s="6" t="str">
        <f t="shared" si="31"/>
        <v/>
      </c>
      <c r="AR157" s="6" t="str">
        <f t="shared" si="28"/>
        <v/>
      </c>
      <c r="AS157" s="6" t="str">
        <f t="shared" si="39"/>
        <v/>
      </c>
      <c r="AT157" s="6" t="str">
        <f t="shared" si="40"/>
        <v/>
      </c>
      <c r="AU157" s="6" t="str">
        <f t="shared" si="29"/>
        <v/>
      </c>
      <c r="AV157" s="6" t="str">
        <f t="shared" si="32"/>
        <v/>
      </c>
      <c r="AW157" s="6" t="str">
        <f t="shared" si="33"/>
        <v/>
      </c>
      <c r="AX157" s="6"/>
      <c r="AY157" s="6" t="str">
        <f t="shared" si="34"/>
        <v/>
      </c>
      <c r="AZ157" s="6"/>
      <c r="BA157" s="6" t="str">
        <f t="shared" si="35"/>
        <v/>
      </c>
      <c r="BB157" s="6" t="str">
        <f t="shared" si="36"/>
        <v/>
      </c>
      <c r="BC157" s="144">
        <f t="shared" si="37"/>
        <v>0</v>
      </c>
      <c r="BD157" s="144">
        <f t="shared" si="38"/>
        <v>0</v>
      </c>
    </row>
    <row r="158" spans="2:56" hidden="1" x14ac:dyDescent="0.3">
      <c r="B158" s="36" t="s">
        <v>2110</v>
      </c>
      <c r="C158" s="115">
        <v>40938</v>
      </c>
      <c r="D158" s="115">
        <v>40938</v>
      </c>
      <c r="E158" s="115">
        <v>41360</v>
      </c>
      <c r="F158" s="36" t="s">
        <v>1647</v>
      </c>
      <c r="G158" s="36" t="s">
        <v>1648</v>
      </c>
      <c r="H158" s="36" t="s">
        <v>1649</v>
      </c>
      <c r="I158" s="36" t="s">
        <v>1663</v>
      </c>
      <c r="J158" s="36" t="s">
        <v>1664</v>
      </c>
      <c r="K158" s="115">
        <v>41442</v>
      </c>
      <c r="L158" s="36" t="s">
        <v>1665</v>
      </c>
      <c r="M158" s="36" t="s">
        <v>1666</v>
      </c>
      <c r="N158" s="115" t="s">
        <v>1652</v>
      </c>
      <c r="O158" s="115" t="s">
        <v>1652</v>
      </c>
      <c r="P158" s="36" t="s">
        <v>1655</v>
      </c>
      <c r="Q158" s="36">
        <v>1.5</v>
      </c>
      <c r="R158" s="36" t="s">
        <v>1683</v>
      </c>
      <c r="S158" s="36" t="s">
        <v>700</v>
      </c>
      <c r="T158" s="115" t="s">
        <v>1652</v>
      </c>
      <c r="U158" s="115" t="s">
        <v>1652</v>
      </c>
      <c r="V158" s="36" t="s">
        <v>2111</v>
      </c>
      <c r="W158" s="36" t="s">
        <v>2111</v>
      </c>
      <c r="X158" s="36" t="s">
        <v>1720</v>
      </c>
      <c r="Y158" s="36" t="s">
        <v>1721</v>
      </c>
      <c r="Z158" s="36" t="s">
        <v>2112</v>
      </c>
      <c r="AA158" s="36" t="s">
        <v>1723</v>
      </c>
      <c r="AB158" s="36" t="s">
        <v>1724</v>
      </c>
      <c r="AD158" s="6" t="str">
        <f>IF(IFERROR(INDEX('Previous cycle SCE'!$AH:$AH,MATCH(B158,'Previous cycle SCE'!$B:$B,0)),"Not in Previous Cycle")=0,"",IFERROR(INDEX('Previous cycle SCE'!$AH:$AH,MATCH(B158,'Previous cycle SCE'!$B:$B,0)),"Not in Previous Cycle"))</f>
        <v/>
      </c>
      <c r="AE158" s="6" t="str">
        <f>IF(IFERROR(INDEX('Previous cycle SCE'!AI:AI,MATCH($B158,'Previous cycle SCE'!$B:$B,0)),"Not in Previous Cycle")=0,"",IFERROR(INDEX('Previous cycle SCE'!AI:AI,MATCH($B158,'Previous cycle SCE'!$B:$B,0)),"Not in Previous Cycle"))</f>
        <v/>
      </c>
      <c r="AF158" s="6" t="str">
        <f>IFERROR(IF(INDEX('Previous cycle SCE'!AH:AH,MATCH($X158,'Previous cycle SCE'!$X:$X,0))=0,"",INDEX('Previous cycle SCE'!AH:AH,MATCH($X158,'Previous cycle SCE'!$X:$X,0))),IF(ISNUMBER(SEARCH("Active",$I158)),"No Match - Review","No Match - Ignore"))</f>
        <v/>
      </c>
      <c r="AG158" s="6" t="str">
        <f>IFERROR(IF(INDEX('Previous cycle SCE'!AI:AI,MATCH($X158,'Previous cycle SCE'!$X:$X,0))=0,"",INDEX('Previous cycle SCE'!AI:AI,MATCH($X158,'Previous cycle SCE'!$X:$X,0))),IF(ISNUMBER(SEARCH("Active",$I158)),"No Match - Review","No Match - Ignore"))</f>
        <v/>
      </c>
      <c r="AH158" s="6" t="str" cm="1">
        <f t="array" ref="AH158">IF(X158&lt;&gt;"",_xlfn.CHOOSECOLS(_xlfn.TEXTSPLIT(_xlfn.CHOOSECOLS(_xlfn.TEXTSPLIT(X158,"/"),1)," "),1),"Check")</f>
        <v>Antelope</v>
      </c>
      <c r="AI158" s="6" cm="1">
        <f t="array" ref="AI158">IFERROR(VALUE(SUBSTITUTE(IF(X158&lt;&gt;"",VALUE(_xlfn.TEXTSPLIT(_xlfn.CHOOSECOLS(_xlfn.TEXTSPLIT(X158," "),2),"/")),"Check"),220,230)),"Check")</f>
        <v>230</v>
      </c>
      <c r="AJ158" s="6" t="str">
        <f>IF(COUNTIF(Substations!Q:Q,_xlfn.CONCAT(TEXT(AH158,"@"),TEXT(AI158,"@")))&gt;=1,"","Check")</f>
        <v/>
      </c>
      <c r="AK158" s="6"/>
      <c r="AL158" s="6">
        <f>IFERROR(INDEX('2024 TPD Allocation Report'!$F:$F,MATCH(B158,'2024 TPD Allocation Report'!$B:$B,0)),1)</f>
        <v>1</v>
      </c>
      <c r="AM158" s="6"/>
      <c r="AN158" s="6" t="b">
        <f t="shared" si="30"/>
        <v>0</v>
      </c>
      <c r="AO158" s="12" t="str">
        <f>IF(X158="","",IF(AK158&lt;&gt;"",IF(AK158="DROP","",INDEX(Substations!A:A,MATCH(AK158,Substations!Q:Q,0))),IF(AH158&lt;&gt;"",AH158,IF(AF158&lt;&gt;"",AF158,IF(AD158&lt;&gt;"",AD158,"")))))</f>
        <v>Antelope</v>
      </c>
      <c r="AP158" s="12">
        <f>IF(X158="","",IF(AK158&lt;&gt;"",IF(AK158="DROP","",INDEX(Substations!G:G,MATCH(AK158,Substations!Q:Q,0))),IF(AI158&lt;&gt;"",IF(AND(AI158="Check",AH158&lt;&gt;"Check"),IF(AE158&lt;&gt;"",AE158,IF(AG158&lt;&gt;"",AG158,"Check")),AI158),IF(AG158&lt;&gt;"",AG158,IF(AG158&lt;&gt;"",AG158,IF(AE158&lt;&gt;"",AE158,"Check"))))))</f>
        <v>230</v>
      </c>
      <c r="AQ158" s="6" t="str">
        <f t="shared" si="31"/>
        <v/>
      </c>
      <c r="AR158" s="6" t="str">
        <f t="shared" si="28"/>
        <v/>
      </c>
      <c r="AS158" s="6" t="str">
        <f t="shared" si="39"/>
        <v/>
      </c>
      <c r="AT158" s="6" t="str">
        <f t="shared" si="40"/>
        <v/>
      </c>
      <c r="AU158" s="6" t="str">
        <f t="shared" si="29"/>
        <v/>
      </c>
      <c r="AV158" s="6" t="str">
        <f t="shared" si="32"/>
        <v/>
      </c>
      <c r="AW158" s="6" t="str">
        <f t="shared" si="33"/>
        <v/>
      </c>
      <c r="AX158" s="6"/>
      <c r="AY158" s="6" t="str">
        <f t="shared" si="34"/>
        <v/>
      </c>
      <c r="AZ158" s="6"/>
      <c r="BA158" s="6" t="str">
        <f t="shared" si="35"/>
        <v/>
      </c>
      <c r="BB158" s="6" t="str">
        <f t="shared" si="36"/>
        <v/>
      </c>
      <c r="BC158" s="144">
        <f t="shared" si="37"/>
        <v>0</v>
      </c>
      <c r="BD158" s="144">
        <f t="shared" si="38"/>
        <v>0</v>
      </c>
    </row>
    <row r="159" spans="2:56" hidden="1" x14ac:dyDescent="0.3">
      <c r="B159" s="36" t="s">
        <v>2113</v>
      </c>
      <c r="C159" s="115">
        <v>40938</v>
      </c>
      <c r="D159" s="115">
        <v>40938</v>
      </c>
      <c r="E159" s="115">
        <v>41360</v>
      </c>
      <c r="F159" s="36" t="s">
        <v>1647</v>
      </c>
      <c r="G159" s="36" t="s">
        <v>1648</v>
      </c>
      <c r="H159" s="36" t="s">
        <v>1649</v>
      </c>
      <c r="I159" s="36" t="s">
        <v>1650</v>
      </c>
      <c r="J159" s="36" t="s">
        <v>1651</v>
      </c>
      <c r="K159" s="115" t="s">
        <v>1652</v>
      </c>
      <c r="L159" s="36" t="s">
        <v>1653</v>
      </c>
      <c r="M159" s="36" t="s">
        <v>1654</v>
      </c>
      <c r="N159" s="115">
        <v>42001</v>
      </c>
      <c r="O159" s="115" t="s">
        <v>1652</v>
      </c>
      <c r="P159" s="36" t="s">
        <v>1655</v>
      </c>
      <c r="Q159" s="36">
        <v>1.5</v>
      </c>
      <c r="R159" s="36" t="s">
        <v>1683</v>
      </c>
      <c r="S159" s="36" t="s">
        <v>700</v>
      </c>
      <c r="T159" s="115" t="s">
        <v>1652</v>
      </c>
      <c r="U159" s="115">
        <v>42186</v>
      </c>
      <c r="V159" s="36" t="s">
        <v>2114</v>
      </c>
      <c r="W159" s="36" t="s">
        <v>2115</v>
      </c>
      <c r="X159" s="36" t="s">
        <v>1720</v>
      </c>
      <c r="Y159" s="36" t="s">
        <v>1721</v>
      </c>
      <c r="Z159" s="36" t="s">
        <v>2116</v>
      </c>
      <c r="AA159" s="36" t="s">
        <v>1723</v>
      </c>
      <c r="AB159" s="36" t="s">
        <v>1852</v>
      </c>
      <c r="AD159" s="6" t="str">
        <f>IF(IFERROR(INDEX('Previous cycle SCE'!$AH:$AH,MATCH(B159,'Previous cycle SCE'!$B:$B,0)),"Not in Previous Cycle")=0,"",IFERROR(INDEX('Previous cycle SCE'!$AH:$AH,MATCH(B159,'Previous cycle SCE'!$B:$B,0)),"Not in Previous Cycle"))</f>
        <v/>
      </c>
      <c r="AE159" s="6" t="str">
        <f>IF(IFERROR(INDEX('Previous cycle SCE'!AI:AI,MATCH($B159,'Previous cycle SCE'!$B:$B,0)),"Not in Previous Cycle")=0,"",IFERROR(INDEX('Previous cycle SCE'!AI:AI,MATCH($B159,'Previous cycle SCE'!$B:$B,0)),"Not in Previous Cycle"))</f>
        <v/>
      </c>
      <c r="AF159" s="6" t="str">
        <f>IFERROR(IF(INDEX('Previous cycle SCE'!AH:AH,MATCH($X159,'Previous cycle SCE'!$X:$X,0))=0,"",INDEX('Previous cycle SCE'!AH:AH,MATCH($X159,'Previous cycle SCE'!$X:$X,0))),IF(ISNUMBER(SEARCH("Active",$I159)),"No Match - Review","No Match - Ignore"))</f>
        <v/>
      </c>
      <c r="AG159" s="6" t="str">
        <f>IFERROR(IF(INDEX('Previous cycle SCE'!AI:AI,MATCH($X159,'Previous cycle SCE'!$X:$X,0))=0,"",INDEX('Previous cycle SCE'!AI:AI,MATCH($X159,'Previous cycle SCE'!$X:$X,0))),IF(ISNUMBER(SEARCH("Active",$I159)),"No Match - Review","No Match - Ignore"))</f>
        <v/>
      </c>
      <c r="AH159" s="6" t="str" cm="1">
        <f t="array" ref="AH159">IF(X159&lt;&gt;"",_xlfn.CHOOSECOLS(_xlfn.TEXTSPLIT(_xlfn.CHOOSECOLS(_xlfn.TEXTSPLIT(X159,"/"),1)," "),1),"Check")</f>
        <v>Antelope</v>
      </c>
      <c r="AI159" s="6" cm="1">
        <f t="array" ref="AI159">IFERROR(VALUE(SUBSTITUTE(IF(X159&lt;&gt;"",VALUE(_xlfn.TEXTSPLIT(_xlfn.CHOOSECOLS(_xlfn.TEXTSPLIT(X159," "),2),"/")),"Check"),220,230)),"Check")</f>
        <v>230</v>
      </c>
      <c r="AJ159" s="6" t="str">
        <f>IF(COUNTIF(Substations!Q:Q,_xlfn.CONCAT(TEXT(AH159,"@"),TEXT(AI159,"@")))&gt;=1,"","Check")</f>
        <v/>
      </c>
      <c r="AK159" s="6"/>
      <c r="AL159" s="6">
        <f>IFERROR(INDEX('2024 TPD Allocation Report'!$F:$F,MATCH(B159,'2024 TPD Allocation Report'!$B:$B,0)),1)</f>
        <v>1</v>
      </c>
      <c r="AM159" s="6"/>
      <c r="AN159" s="6" t="b">
        <f t="shared" si="30"/>
        <v>0</v>
      </c>
      <c r="AO159" s="12" t="str">
        <f>IF(X159="","",IF(AK159&lt;&gt;"",IF(AK159="DROP","",INDEX(Substations!A:A,MATCH(AK159,Substations!Q:Q,0))),IF(AH159&lt;&gt;"",AH159,IF(AF159&lt;&gt;"",AF159,IF(AD159&lt;&gt;"",AD159,"")))))</f>
        <v>Antelope</v>
      </c>
      <c r="AP159" s="12">
        <f>IF(X159="","",IF(AK159&lt;&gt;"",IF(AK159="DROP","",INDEX(Substations!G:G,MATCH(AK159,Substations!Q:Q,0))),IF(AI159&lt;&gt;"",IF(AND(AI159="Check",AH159&lt;&gt;"Check"),IF(AE159&lt;&gt;"",AE159,IF(AG159&lt;&gt;"",AG159,"Check")),AI159),IF(AG159&lt;&gt;"",AG159,IF(AG159&lt;&gt;"",AG159,IF(AE159&lt;&gt;"",AE159,"Check"))))))</f>
        <v>230</v>
      </c>
      <c r="AQ159" s="6" t="str">
        <f t="shared" si="31"/>
        <v/>
      </c>
      <c r="AR159" s="6" t="str">
        <f t="shared" si="28"/>
        <v/>
      </c>
      <c r="AS159" s="6" t="str">
        <f t="shared" si="39"/>
        <v/>
      </c>
      <c r="AT159" s="6" t="str">
        <f t="shared" si="40"/>
        <v/>
      </c>
      <c r="AU159" s="6" t="str">
        <f t="shared" si="29"/>
        <v/>
      </c>
      <c r="AV159" s="6" t="str">
        <f t="shared" si="32"/>
        <v/>
      </c>
      <c r="AW159" s="6" t="str">
        <f t="shared" si="33"/>
        <v/>
      </c>
      <c r="AX159" s="6"/>
      <c r="AY159" s="6" t="str">
        <f t="shared" si="34"/>
        <v/>
      </c>
      <c r="AZ159" s="6"/>
      <c r="BA159" s="6" t="str">
        <f t="shared" si="35"/>
        <v/>
      </c>
      <c r="BB159" s="6" t="str">
        <f t="shared" si="36"/>
        <v/>
      </c>
      <c r="BC159" s="144">
        <f t="shared" si="37"/>
        <v>1</v>
      </c>
      <c r="BD159" s="144">
        <f t="shared" si="38"/>
        <v>1</v>
      </c>
    </row>
    <row r="160" spans="2:56" hidden="1" x14ac:dyDescent="0.3">
      <c r="B160" s="36" t="s">
        <v>2117</v>
      </c>
      <c r="C160" s="115" t="s">
        <v>1652</v>
      </c>
      <c r="D160" s="115">
        <v>40606</v>
      </c>
      <c r="E160" s="115" t="s">
        <v>1652</v>
      </c>
      <c r="F160" s="36" t="s">
        <v>1647</v>
      </c>
      <c r="G160" s="36" t="s">
        <v>1648</v>
      </c>
      <c r="H160" s="36" t="s">
        <v>1649</v>
      </c>
      <c r="I160" s="36" t="s">
        <v>1663</v>
      </c>
      <c r="J160" s="36" t="s">
        <v>1664</v>
      </c>
      <c r="K160" s="115">
        <v>40675</v>
      </c>
      <c r="L160" s="36" t="s">
        <v>1665</v>
      </c>
      <c r="M160" s="36" t="s">
        <v>1666</v>
      </c>
      <c r="N160" s="115" t="s">
        <v>1652</v>
      </c>
      <c r="O160" s="115" t="s">
        <v>1652</v>
      </c>
      <c r="P160" s="36" t="s">
        <v>1655</v>
      </c>
      <c r="Q160" s="36">
        <v>1.5</v>
      </c>
      <c r="R160" s="36" t="s">
        <v>1652</v>
      </c>
      <c r="S160" s="36" t="s">
        <v>1652</v>
      </c>
      <c r="T160" s="115" t="s">
        <v>1652</v>
      </c>
      <c r="U160" s="115" t="s">
        <v>1652</v>
      </c>
      <c r="V160" s="36" t="s">
        <v>2118</v>
      </c>
      <c r="W160" s="36" t="s">
        <v>2119</v>
      </c>
      <c r="X160" s="36" t="s">
        <v>1714</v>
      </c>
      <c r="Y160" s="36" t="s">
        <v>1715</v>
      </c>
      <c r="Z160" s="36" t="s">
        <v>2120</v>
      </c>
      <c r="AA160" s="36" t="s">
        <v>1714</v>
      </c>
      <c r="AB160" s="36" t="s">
        <v>2121</v>
      </c>
      <c r="AD160" s="6" t="str">
        <f>IF(IFERROR(INDEX('Previous cycle SCE'!$AH:$AH,MATCH(B160,'Previous cycle SCE'!$B:$B,0)),"Not in Previous Cycle")=0,"",IFERROR(INDEX('Previous cycle SCE'!$AH:$AH,MATCH(B160,'Previous cycle SCE'!$B:$B,0)),"Not in Previous Cycle"))</f>
        <v/>
      </c>
      <c r="AE160" s="6" t="str">
        <f>IF(IFERROR(INDEX('Previous cycle SCE'!AI:AI,MATCH($B160,'Previous cycle SCE'!$B:$B,0)),"Not in Previous Cycle")=0,"",IFERROR(INDEX('Previous cycle SCE'!AI:AI,MATCH($B160,'Previous cycle SCE'!$B:$B,0)),"Not in Previous Cycle"))</f>
        <v/>
      </c>
      <c r="AF160" s="6" t="str">
        <f>IFERROR(IF(INDEX('Previous cycle SCE'!AH:AH,MATCH($X160,'Previous cycle SCE'!$X:$X,0))=0,"",INDEX('Previous cycle SCE'!AH:AH,MATCH($X160,'Previous cycle SCE'!$X:$X,0))),IF(ISNUMBER(SEARCH("Active",$I160)),"No Match - Review","No Match - Ignore"))</f>
        <v/>
      </c>
      <c r="AG160" s="6" t="str">
        <f>IFERROR(IF(INDEX('Previous cycle SCE'!AI:AI,MATCH($X160,'Previous cycle SCE'!$X:$X,0))=0,"",INDEX('Previous cycle SCE'!AI:AI,MATCH($X160,'Previous cycle SCE'!$X:$X,0))),IF(ISNUMBER(SEARCH("Active",$I160)),"No Match - Review","No Match - Ignore"))</f>
        <v/>
      </c>
      <c r="AH160" s="6" t="str" cm="1">
        <f t="array" ref="AH160">IF(X160&lt;&gt;"",_xlfn.CHOOSECOLS(_xlfn.TEXTSPLIT(_xlfn.CHOOSECOLS(_xlfn.TEXTSPLIT(X160,"/"),1)," "),1),"Check")</f>
        <v>Devers</v>
      </c>
      <c r="AI160" s="6" cm="1">
        <f t="array" ref="AI160">IFERROR(VALUE(SUBSTITUTE(IF(X160&lt;&gt;"",VALUE(_xlfn.TEXTSPLIT(_xlfn.CHOOSECOLS(_xlfn.TEXTSPLIT(X160," "),2),"/")),"Check"),220,230)),"Check")</f>
        <v>230</v>
      </c>
      <c r="AJ160" s="6" t="str">
        <f>IF(COUNTIF(Substations!Q:Q,_xlfn.CONCAT(TEXT(AH160,"@"),TEXT(AI160,"@")))&gt;=1,"","Check")</f>
        <v/>
      </c>
      <c r="AK160" s="6"/>
      <c r="AL160" s="6">
        <f>IFERROR(INDEX('2024 TPD Allocation Report'!$F:$F,MATCH(B160,'2024 TPD Allocation Report'!$B:$B,0)),1)</f>
        <v>1</v>
      </c>
      <c r="AM160" s="6"/>
      <c r="AN160" s="6" t="b">
        <f t="shared" si="30"/>
        <v>0</v>
      </c>
      <c r="AO160" s="12" t="str">
        <f>IF(X160="","",IF(AK160&lt;&gt;"",IF(AK160="DROP","",INDEX(Substations!A:A,MATCH(AK160,Substations!Q:Q,0))),IF(AH160&lt;&gt;"",AH160,IF(AF160&lt;&gt;"",AF160,IF(AD160&lt;&gt;"",AD160,"")))))</f>
        <v>Devers</v>
      </c>
      <c r="AP160" s="12">
        <f>IF(X160="","",IF(AK160&lt;&gt;"",IF(AK160="DROP","",INDEX(Substations!G:G,MATCH(AK160,Substations!Q:Q,0))),IF(AI160&lt;&gt;"",IF(AND(AI160="Check",AH160&lt;&gt;"Check"),IF(AE160&lt;&gt;"",AE160,IF(AG160&lt;&gt;"",AG160,"Check")),AI160),IF(AG160&lt;&gt;"",AG160,IF(AG160&lt;&gt;"",AG160,IF(AE160&lt;&gt;"",AE160,"Check"))))))</f>
        <v>230</v>
      </c>
      <c r="AQ160" s="6" t="str">
        <f t="shared" si="31"/>
        <v/>
      </c>
      <c r="AR160" s="6" t="str">
        <f t="shared" si="28"/>
        <v/>
      </c>
      <c r="AS160" s="6" t="str">
        <f t="shared" si="39"/>
        <v/>
      </c>
      <c r="AT160" s="6" t="str">
        <f t="shared" si="40"/>
        <v/>
      </c>
      <c r="AU160" s="6" t="str">
        <f t="shared" si="29"/>
        <v/>
      </c>
      <c r="AV160" s="6" t="str">
        <f t="shared" si="32"/>
        <v/>
      </c>
      <c r="AW160" s="6" t="str">
        <f t="shared" si="33"/>
        <v/>
      </c>
      <c r="AX160" s="6"/>
      <c r="AY160" s="6" t="str">
        <f t="shared" si="34"/>
        <v/>
      </c>
      <c r="AZ160" s="6"/>
      <c r="BA160" s="6" t="str">
        <f t="shared" si="35"/>
        <v/>
      </c>
      <c r="BB160" s="6" t="str">
        <f t="shared" si="36"/>
        <v/>
      </c>
      <c r="BC160" s="144">
        <f t="shared" si="37"/>
        <v>0</v>
      </c>
      <c r="BD160" s="144">
        <f t="shared" si="38"/>
        <v>0</v>
      </c>
    </row>
    <row r="161" spans="2:56" hidden="1" x14ac:dyDescent="0.3">
      <c r="B161" s="36" t="s">
        <v>2122</v>
      </c>
      <c r="C161" s="115">
        <v>40619</v>
      </c>
      <c r="D161" s="115">
        <v>40603</v>
      </c>
      <c r="E161" s="115">
        <v>40633</v>
      </c>
      <c r="F161" s="36" t="s">
        <v>1647</v>
      </c>
      <c r="G161" s="36" t="s">
        <v>1648</v>
      </c>
      <c r="H161" s="36" t="s">
        <v>1649</v>
      </c>
      <c r="I161" s="36" t="s">
        <v>1663</v>
      </c>
      <c r="J161" s="36" t="s">
        <v>1664</v>
      </c>
      <c r="K161" s="115">
        <v>40736</v>
      </c>
      <c r="L161" s="36" t="s">
        <v>1665</v>
      </c>
      <c r="M161" s="36" t="s">
        <v>1666</v>
      </c>
      <c r="N161" s="115" t="s">
        <v>1652</v>
      </c>
      <c r="O161" s="115" t="s">
        <v>1652</v>
      </c>
      <c r="P161" s="36" t="s">
        <v>1689</v>
      </c>
      <c r="Q161" s="36">
        <v>1</v>
      </c>
      <c r="R161" s="36" t="s">
        <v>1683</v>
      </c>
      <c r="S161" s="36" t="s">
        <v>700</v>
      </c>
      <c r="T161" s="115" t="s">
        <v>1652</v>
      </c>
      <c r="U161" s="115">
        <v>41061</v>
      </c>
      <c r="V161" s="36" t="s">
        <v>2123</v>
      </c>
      <c r="W161" s="36" t="s">
        <v>1952</v>
      </c>
      <c r="X161" s="36" t="s">
        <v>1720</v>
      </c>
      <c r="Y161" s="36" t="s">
        <v>1721</v>
      </c>
      <c r="Z161" s="36" t="s">
        <v>1953</v>
      </c>
      <c r="AA161" s="36" t="s">
        <v>1723</v>
      </c>
      <c r="AB161" s="36" t="s">
        <v>1832</v>
      </c>
      <c r="AD161" s="6" t="str">
        <f>IF(IFERROR(INDEX('Previous cycle SCE'!$AH:$AH,MATCH(B161,'Previous cycle SCE'!$B:$B,0)),"Not in Previous Cycle")=0,"",IFERROR(INDEX('Previous cycle SCE'!$AH:$AH,MATCH(B161,'Previous cycle SCE'!$B:$B,0)),"Not in Previous Cycle"))</f>
        <v/>
      </c>
      <c r="AE161" s="6" t="str">
        <f>IF(IFERROR(INDEX('Previous cycle SCE'!AI:AI,MATCH($B161,'Previous cycle SCE'!$B:$B,0)),"Not in Previous Cycle")=0,"",IFERROR(INDEX('Previous cycle SCE'!AI:AI,MATCH($B161,'Previous cycle SCE'!$B:$B,0)),"Not in Previous Cycle"))</f>
        <v/>
      </c>
      <c r="AF161" s="6" t="str">
        <f>IFERROR(IF(INDEX('Previous cycle SCE'!AH:AH,MATCH($X161,'Previous cycle SCE'!$X:$X,0))=0,"",INDEX('Previous cycle SCE'!AH:AH,MATCH($X161,'Previous cycle SCE'!$X:$X,0))),IF(ISNUMBER(SEARCH("Active",$I161)),"No Match - Review","No Match - Ignore"))</f>
        <v/>
      </c>
      <c r="AG161" s="6" t="str">
        <f>IFERROR(IF(INDEX('Previous cycle SCE'!AI:AI,MATCH($X161,'Previous cycle SCE'!$X:$X,0))=0,"",INDEX('Previous cycle SCE'!AI:AI,MATCH($X161,'Previous cycle SCE'!$X:$X,0))),IF(ISNUMBER(SEARCH("Active",$I161)),"No Match - Review","No Match - Ignore"))</f>
        <v/>
      </c>
      <c r="AH161" s="6" t="str" cm="1">
        <f t="array" ref="AH161">IF(X161&lt;&gt;"",_xlfn.CHOOSECOLS(_xlfn.TEXTSPLIT(_xlfn.CHOOSECOLS(_xlfn.TEXTSPLIT(X161,"/"),1)," "),1),"Check")</f>
        <v>Antelope</v>
      </c>
      <c r="AI161" s="6" cm="1">
        <f t="array" ref="AI161">IFERROR(VALUE(SUBSTITUTE(IF(X161&lt;&gt;"",VALUE(_xlfn.TEXTSPLIT(_xlfn.CHOOSECOLS(_xlfn.TEXTSPLIT(X161," "),2),"/")),"Check"),220,230)),"Check")</f>
        <v>230</v>
      </c>
      <c r="AJ161" s="6" t="str">
        <f>IF(COUNTIF(Substations!Q:Q,_xlfn.CONCAT(TEXT(AH161,"@"),TEXT(AI161,"@")))&gt;=1,"","Check")</f>
        <v/>
      </c>
      <c r="AK161" s="6"/>
      <c r="AL161" s="6">
        <f>IFERROR(INDEX('2024 TPD Allocation Report'!$F:$F,MATCH(B161,'2024 TPD Allocation Report'!$B:$B,0)),1)</f>
        <v>1</v>
      </c>
      <c r="AM161" s="6"/>
      <c r="AN161" s="6" t="b">
        <f t="shared" si="30"/>
        <v>0</v>
      </c>
      <c r="AO161" s="12" t="str">
        <f>IF(X161="","",IF(AK161&lt;&gt;"",IF(AK161="DROP","",INDEX(Substations!A:A,MATCH(AK161,Substations!Q:Q,0))),IF(AH161&lt;&gt;"",AH161,IF(AF161&lt;&gt;"",AF161,IF(AD161&lt;&gt;"",AD161,"")))))</f>
        <v>Antelope</v>
      </c>
      <c r="AP161" s="12">
        <f>IF(X161="","",IF(AK161&lt;&gt;"",IF(AK161="DROP","",INDEX(Substations!G:G,MATCH(AK161,Substations!Q:Q,0))),IF(AI161&lt;&gt;"",IF(AND(AI161="Check",AH161&lt;&gt;"Check"),IF(AE161&lt;&gt;"",AE161,IF(AG161&lt;&gt;"",AG161,"Check")),AI161),IF(AG161&lt;&gt;"",AG161,IF(AG161&lt;&gt;"",AG161,IF(AE161&lt;&gt;"",AE161,"Check"))))))</f>
        <v>230</v>
      </c>
      <c r="AQ161" s="6" t="str">
        <f t="shared" si="31"/>
        <v/>
      </c>
      <c r="AR161" s="6" t="str">
        <f t="shared" si="28"/>
        <v/>
      </c>
      <c r="AS161" s="6" t="str">
        <f t="shared" si="39"/>
        <v/>
      </c>
      <c r="AT161" s="6" t="str">
        <f t="shared" si="40"/>
        <v/>
      </c>
      <c r="AU161" s="6" t="str">
        <f t="shared" si="29"/>
        <v/>
      </c>
      <c r="AV161" s="6" t="str">
        <f t="shared" si="32"/>
        <v/>
      </c>
      <c r="AW161" s="6" t="str">
        <f t="shared" si="33"/>
        <v/>
      </c>
      <c r="AX161" s="6"/>
      <c r="AY161" s="6" t="str">
        <f t="shared" si="34"/>
        <v/>
      </c>
      <c r="AZ161" s="6"/>
      <c r="BA161" s="6" t="str">
        <f t="shared" si="35"/>
        <v/>
      </c>
      <c r="BB161" s="6" t="str">
        <f t="shared" si="36"/>
        <v/>
      </c>
      <c r="BC161" s="144">
        <f t="shared" si="37"/>
        <v>0</v>
      </c>
      <c r="BD161" s="144">
        <f t="shared" si="38"/>
        <v>0</v>
      </c>
    </row>
    <row r="162" spans="2:56" hidden="1" x14ac:dyDescent="0.3">
      <c r="B162" s="36" t="s">
        <v>2124</v>
      </c>
      <c r="C162" s="115">
        <v>40610</v>
      </c>
      <c r="D162" s="115">
        <v>40610</v>
      </c>
      <c r="E162" s="115">
        <v>40666</v>
      </c>
      <c r="F162" s="36" t="s">
        <v>1647</v>
      </c>
      <c r="G162" s="36" t="s">
        <v>1648</v>
      </c>
      <c r="H162" s="36" t="s">
        <v>1649</v>
      </c>
      <c r="I162" s="36" t="s">
        <v>1663</v>
      </c>
      <c r="J162" s="36" t="s">
        <v>1664</v>
      </c>
      <c r="K162" s="115">
        <v>40697</v>
      </c>
      <c r="L162" s="36" t="s">
        <v>1665</v>
      </c>
      <c r="M162" s="36" t="s">
        <v>1666</v>
      </c>
      <c r="N162" s="115" t="s">
        <v>1652</v>
      </c>
      <c r="O162" s="115" t="s">
        <v>1652</v>
      </c>
      <c r="P162" s="36" t="s">
        <v>1655</v>
      </c>
      <c r="Q162" s="36">
        <v>1.5</v>
      </c>
      <c r="R162" s="36" t="s">
        <v>738</v>
      </c>
      <c r="S162" s="36" t="s">
        <v>700</v>
      </c>
      <c r="T162" s="115" t="s">
        <v>1652</v>
      </c>
      <c r="U162" s="115">
        <v>41244</v>
      </c>
      <c r="V162" s="36" t="s">
        <v>1861</v>
      </c>
      <c r="W162" s="36" t="s">
        <v>1861</v>
      </c>
      <c r="X162" s="36" t="s">
        <v>1720</v>
      </c>
      <c r="Y162" s="36" t="s">
        <v>1721</v>
      </c>
      <c r="Z162" s="36" t="s">
        <v>1862</v>
      </c>
      <c r="AA162" s="36" t="s">
        <v>1723</v>
      </c>
      <c r="AB162" s="36" t="s">
        <v>1832</v>
      </c>
      <c r="AD162" s="6" t="str">
        <f>IF(IFERROR(INDEX('Previous cycle SCE'!$AH:$AH,MATCH(B162,'Previous cycle SCE'!$B:$B,0)),"Not in Previous Cycle")=0,"",IFERROR(INDEX('Previous cycle SCE'!$AH:$AH,MATCH(B162,'Previous cycle SCE'!$B:$B,0)),"Not in Previous Cycle"))</f>
        <v/>
      </c>
      <c r="AE162" s="6" t="str">
        <f>IF(IFERROR(INDEX('Previous cycle SCE'!AI:AI,MATCH($B162,'Previous cycle SCE'!$B:$B,0)),"Not in Previous Cycle")=0,"",IFERROR(INDEX('Previous cycle SCE'!AI:AI,MATCH($B162,'Previous cycle SCE'!$B:$B,0)),"Not in Previous Cycle"))</f>
        <v/>
      </c>
      <c r="AF162" s="6" t="str">
        <f>IFERROR(IF(INDEX('Previous cycle SCE'!AH:AH,MATCH($X162,'Previous cycle SCE'!$X:$X,0))=0,"",INDEX('Previous cycle SCE'!AH:AH,MATCH($X162,'Previous cycle SCE'!$X:$X,0))),IF(ISNUMBER(SEARCH("Active",$I162)),"No Match - Review","No Match - Ignore"))</f>
        <v/>
      </c>
      <c r="AG162" s="6" t="str">
        <f>IFERROR(IF(INDEX('Previous cycle SCE'!AI:AI,MATCH($X162,'Previous cycle SCE'!$X:$X,0))=0,"",INDEX('Previous cycle SCE'!AI:AI,MATCH($X162,'Previous cycle SCE'!$X:$X,0))),IF(ISNUMBER(SEARCH("Active",$I162)),"No Match - Review","No Match - Ignore"))</f>
        <v/>
      </c>
      <c r="AH162" s="6" t="str" cm="1">
        <f t="array" ref="AH162">IF(X162&lt;&gt;"",_xlfn.CHOOSECOLS(_xlfn.TEXTSPLIT(_xlfn.CHOOSECOLS(_xlfn.TEXTSPLIT(X162,"/"),1)," "),1),"Check")</f>
        <v>Antelope</v>
      </c>
      <c r="AI162" s="6" cm="1">
        <f t="array" ref="AI162">IFERROR(VALUE(SUBSTITUTE(IF(X162&lt;&gt;"",VALUE(_xlfn.TEXTSPLIT(_xlfn.CHOOSECOLS(_xlfn.TEXTSPLIT(X162," "),2),"/")),"Check"),220,230)),"Check")</f>
        <v>230</v>
      </c>
      <c r="AJ162" s="6" t="str">
        <f>IF(COUNTIF(Substations!Q:Q,_xlfn.CONCAT(TEXT(AH162,"@"),TEXT(AI162,"@")))&gt;=1,"","Check")</f>
        <v/>
      </c>
      <c r="AK162" s="6"/>
      <c r="AL162" s="6">
        <f>IFERROR(INDEX('2024 TPD Allocation Report'!$F:$F,MATCH(B162,'2024 TPD Allocation Report'!$B:$B,0)),1)</f>
        <v>1</v>
      </c>
      <c r="AM162" s="6"/>
      <c r="AN162" s="6" t="b">
        <f t="shared" si="30"/>
        <v>0</v>
      </c>
      <c r="AO162" s="12" t="str">
        <f>IF(X162="","",IF(AK162&lt;&gt;"",IF(AK162="DROP","",INDEX(Substations!A:A,MATCH(AK162,Substations!Q:Q,0))),IF(AH162&lt;&gt;"",AH162,IF(AF162&lt;&gt;"",AF162,IF(AD162&lt;&gt;"",AD162,"")))))</f>
        <v>Antelope</v>
      </c>
      <c r="AP162" s="12">
        <f>IF(X162="","",IF(AK162&lt;&gt;"",IF(AK162="DROP","",INDEX(Substations!G:G,MATCH(AK162,Substations!Q:Q,0))),IF(AI162&lt;&gt;"",IF(AND(AI162="Check",AH162&lt;&gt;"Check"),IF(AE162&lt;&gt;"",AE162,IF(AG162&lt;&gt;"",AG162,"Check")),AI162),IF(AG162&lt;&gt;"",AG162,IF(AG162&lt;&gt;"",AG162,IF(AE162&lt;&gt;"",AE162,"Check"))))))</f>
        <v>230</v>
      </c>
      <c r="AQ162" s="6" t="str">
        <f t="shared" si="31"/>
        <v/>
      </c>
      <c r="AR162" s="6" t="str">
        <f t="shared" si="28"/>
        <v/>
      </c>
      <c r="AS162" s="6" t="str">
        <f t="shared" si="39"/>
        <v/>
      </c>
      <c r="AT162" s="6" t="str">
        <f t="shared" si="40"/>
        <v/>
      </c>
      <c r="AU162" s="6" t="str">
        <f t="shared" si="29"/>
        <v/>
      </c>
      <c r="AV162" s="6" t="str">
        <f t="shared" si="32"/>
        <v/>
      </c>
      <c r="AW162" s="6" t="str">
        <f t="shared" si="33"/>
        <v/>
      </c>
      <c r="AX162" s="6"/>
      <c r="AY162" s="6" t="str">
        <f t="shared" si="34"/>
        <v/>
      </c>
      <c r="AZ162" s="6"/>
      <c r="BA162" s="6" t="str">
        <f t="shared" si="35"/>
        <v/>
      </c>
      <c r="BB162" s="6" t="str">
        <f t="shared" si="36"/>
        <v/>
      </c>
      <c r="BC162" s="144">
        <f t="shared" si="37"/>
        <v>0</v>
      </c>
      <c r="BD162" s="144">
        <f t="shared" si="38"/>
        <v>0</v>
      </c>
    </row>
    <row r="163" spans="2:56" hidden="1" x14ac:dyDescent="0.3">
      <c r="B163" s="36" t="s">
        <v>2125</v>
      </c>
      <c r="C163" s="115">
        <v>40610</v>
      </c>
      <c r="D163" s="115">
        <v>40610</v>
      </c>
      <c r="E163" s="115">
        <v>40666</v>
      </c>
      <c r="F163" s="36" t="s">
        <v>1647</v>
      </c>
      <c r="G163" s="36" t="s">
        <v>1648</v>
      </c>
      <c r="H163" s="36" t="s">
        <v>1649</v>
      </c>
      <c r="I163" s="36" t="s">
        <v>1663</v>
      </c>
      <c r="J163" s="36" t="s">
        <v>1664</v>
      </c>
      <c r="K163" s="115">
        <v>40697</v>
      </c>
      <c r="L163" s="36" t="s">
        <v>1665</v>
      </c>
      <c r="M163" s="36" t="s">
        <v>1666</v>
      </c>
      <c r="N163" s="115" t="s">
        <v>1652</v>
      </c>
      <c r="O163" s="115" t="s">
        <v>1652</v>
      </c>
      <c r="P163" s="36" t="s">
        <v>1655</v>
      </c>
      <c r="Q163" s="36">
        <v>1.5</v>
      </c>
      <c r="R163" s="36" t="s">
        <v>738</v>
      </c>
      <c r="S163" s="36" t="s">
        <v>700</v>
      </c>
      <c r="T163" s="115" t="s">
        <v>1652</v>
      </c>
      <c r="U163" s="115">
        <v>41244</v>
      </c>
      <c r="V163" s="36" t="s">
        <v>1861</v>
      </c>
      <c r="W163" s="36" t="s">
        <v>1861</v>
      </c>
      <c r="X163" s="36" t="s">
        <v>1720</v>
      </c>
      <c r="Y163" s="36" t="s">
        <v>1721</v>
      </c>
      <c r="Z163" s="36" t="s">
        <v>1862</v>
      </c>
      <c r="AA163" s="36" t="s">
        <v>1723</v>
      </c>
      <c r="AB163" s="36" t="s">
        <v>1832</v>
      </c>
      <c r="AD163" s="6" t="str">
        <f>IF(IFERROR(INDEX('Previous cycle SCE'!$AH:$AH,MATCH(B163,'Previous cycle SCE'!$B:$B,0)),"Not in Previous Cycle")=0,"",IFERROR(INDEX('Previous cycle SCE'!$AH:$AH,MATCH(B163,'Previous cycle SCE'!$B:$B,0)),"Not in Previous Cycle"))</f>
        <v/>
      </c>
      <c r="AE163" s="6" t="str">
        <f>IF(IFERROR(INDEX('Previous cycle SCE'!AI:AI,MATCH($B163,'Previous cycle SCE'!$B:$B,0)),"Not in Previous Cycle")=0,"",IFERROR(INDEX('Previous cycle SCE'!AI:AI,MATCH($B163,'Previous cycle SCE'!$B:$B,0)),"Not in Previous Cycle"))</f>
        <v/>
      </c>
      <c r="AF163" s="6" t="str">
        <f>IFERROR(IF(INDEX('Previous cycle SCE'!AH:AH,MATCH($X163,'Previous cycle SCE'!$X:$X,0))=0,"",INDEX('Previous cycle SCE'!AH:AH,MATCH($X163,'Previous cycle SCE'!$X:$X,0))),IF(ISNUMBER(SEARCH("Active",$I163)),"No Match - Review","No Match - Ignore"))</f>
        <v/>
      </c>
      <c r="AG163" s="6" t="str">
        <f>IFERROR(IF(INDEX('Previous cycle SCE'!AI:AI,MATCH($X163,'Previous cycle SCE'!$X:$X,0))=0,"",INDEX('Previous cycle SCE'!AI:AI,MATCH($X163,'Previous cycle SCE'!$X:$X,0))),IF(ISNUMBER(SEARCH("Active",$I163)),"No Match - Review","No Match - Ignore"))</f>
        <v/>
      </c>
      <c r="AH163" s="6" t="str" cm="1">
        <f t="array" ref="AH163">IF(X163&lt;&gt;"",_xlfn.CHOOSECOLS(_xlfn.TEXTSPLIT(_xlfn.CHOOSECOLS(_xlfn.TEXTSPLIT(X163,"/"),1)," "),1),"Check")</f>
        <v>Antelope</v>
      </c>
      <c r="AI163" s="6" cm="1">
        <f t="array" ref="AI163">IFERROR(VALUE(SUBSTITUTE(IF(X163&lt;&gt;"",VALUE(_xlfn.TEXTSPLIT(_xlfn.CHOOSECOLS(_xlfn.TEXTSPLIT(X163," "),2),"/")),"Check"),220,230)),"Check")</f>
        <v>230</v>
      </c>
      <c r="AJ163" s="6" t="str">
        <f>IF(COUNTIF(Substations!Q:Q,_xlfn.CONCAT(TEXT(AH163,"@"),TEXT(AI163,"@")))&gt;=1,"","Check")</f>
        <v/>
      </c>
      <c r="AK163" s="6"/>
      <c r="AL163" s="6">
        <f>IFERROR(INDEX('2024 TPD Allocation Report'!$F:$F,MATCH(B163,'2024 TPD Allocation Report'!$B:$B,0)),1)</f>
        <v>1</v>
      </c>
      <c r="AM163" s="6"/>
      <c r="AN163" s="6" t="b">
        <f t="shared" si="30"/>
        <v>0</v>
      </c>
      <c r="AO163" s="12" t="str">
        <f>IF(X163="","",IF(AK163&lt;&gt;"",IF(AK163="DROP","",INDEX(Substations!A:A,MATCH(AK163,Substations!Q:Q,0))),IF(AH163&lt;&gt;"",AH163,IF(AF163&lt;&gt;"",AF163,IF(AD163&lt;&gt;"",AD163,"")))))</f>
        <v>Antelope</v>
      </c>
      <c r="AP163" s="12">
        <f>IF(X163="","",IF(AK163&lt;&gt;"",IF(AK163="DROP","",INDEX(Substations!G:G,MATCH(AK163,Substations!Q:Q,0))),IF(AI163&lt;&gt;"",IF(AND(AI163="Check",AH163&lt;&gt;"Check"),IF(AE163&lt;&gt;"",AE163,IF(AG163&lt;&gt;"",AG163,"Check")),AI163),IF(AG163&lt;&gt;"",AG163,IF(AG163&lt;&gt;"",AG163,IF(AE163&lt;&gt;"",AE163,"Check"))))))</f>
        <v>230</v>
      </c>
      <c r="AQ163" s="6" t="str">
        <f t="shared" si="31"/>
        <v/>
      </c>
      <c r="AR163" s="6" t="str">
        <f t="shared" si="28"/>
        <v/>
      </c>
      <c r="AS163" s="6" t="str">
        <f t="shared" si="39"/>
        <v/>
      </c>
      <c r="AT163" s="6" t="str">
        <f t="shared" si="40"/>
        <v/>
      </c>
      <c r="AU163" s="6" t="str">
        <f t="shared" si="29"/>
        <v/>
      </c>
      <c r="AV163" s="6" t="str">
        <f t="shared" si="32"/>
        <v/>
      </c>
      <c r="AW163" s="6" t="str">
        <f t="shared" si="33"/>
        <v/>
      </c>
      <c r="AX163" s="6"/>
      <c r="AY163" s="6" t="str">
        <f t="shared" si="34"/>
        <v/>
      </c>
      <c r="AZ163" s="6"/>
      <c r="BA163" s="6" t="str">
        <f t="shared" si="35"/>
        <v/>
      </c>
      <c r="BB163" s="6" t="str">
        <f t="shared" si="36"/>
        <v/>
      </c>
      <c r="BC163" s="144">
        <f t="shared" si="37"/>
        <v>0</v>
      </c>
      <c r="BD163" s="144">
        <f t="shared" si="38"/>
        <v>0</v>
      </c>
    </row>
    <row r="164" spans="2:56" hidden="1" x14ac:dyDescent="0.3">
      <c r="B164" s="36" t="s">
        <v>2126</v>
      </c>
      <c r="C164" s="115">
        <v>40610</v>
      </c>
      <c r="D164" s="115">
        <v>40610</v>
      </c>
      <c r="E164" s="115">
        <v>40659</v>
      </c>
      <c r="F164" s="36" t="s">
        <v>1647</v>
      </c>
      <c r="G164" s="36" t="s">
        <v>1648</v>
      </c>
      <c r="H164" s="36" t="s">
        <v>1649</v>
      </c>
      <c r="I164" s="36" t="s">
        <v>1663</v>
      </c>
      <c r="J164" s="36" t="s">
        <v>1664</v>
      </c>
      <c r="K164" s="115">
        <v>40697</v>
      </c>
      <c r="L164" s="36" t="s">
        <v>1665</v>
      </c>
      <c r="M164" s="36" t="s">
        <v>1666</v>
      </c>
      <c r="N164" s="115" t="s">
        <v>1652</v>
      </c>
      <c r="O164" s="115" t="s">
        <v>1652</v>
      </c>
      <c r="P164" s="36" t="s">
        <v>1655</v>
      </c>
      <c r="Q164" s="36">
        <v>1.5</v>
      </c>
      <c r="R164" s="36" t="s">
        <v>738</v>
      </c>
      <c r="S164" s="36" t="s">
        <v>700</v>
      </c>
      <c r="T164" s="115" t="s">
        <v>1652</v>
      </c>
      <c r="U164" s="115">
        <v>41244</v>
      </c>
      <c r="V164" s="36" t="s">
        <v>1861</v>
      </c>
      <c r="W164" s="36" t="s">
        <v>1861</v>
      </c>
      <c r="X164" s="36" t="s">
        <v>1720</v>
      </c>
      <c r="Y164" s="36" t="s">
        <v>1721</v>
      </c>
      <c r="Z164" s="36" t="s">
        <v>1862</v>
      </c>
      <c r="AA164" s="36" t="s">
        <v>1723</v>
      </c>
      <c r="AB164" s="36" t="s">
        <v>1832</v>
      </c>
      <c r="AD164" s="6" t="str">
        <f>IF(IFERROR(INDEX('Previous cycle SCE'!$AH:$AH,MATCH(B164,'Previous cycle SCE'!$B:$B,0)),"Not in Previous Cycle")=0,"",IFERROR(INDEX('Previous cycle SCE'!$AH:$AH,MATCH(B164,'Previous cycle SCE'!$B:$B,0)),"Not in Previous Cycle"))</f>
        <v/>
      </c>
      <c r="AE164" s="6" t="str">
        <f>IF(IFERROR(INDEX('Previous cycle SCE'!AI:AI,MATCH($B164,'Previous cycle SCE'!$B:$B,0)),"Not in Previous Cycle")=0,"",IFERROR(INDEX('Previous cycle SCE'!AI:AI,MATCH($B164,'Previous cycle SCE'!$B:$B,0)),"Not in Previous Cycle"))</f>
        <v/>
      </c>
      <c r="AF164" s="6" t="str">
        <f>IFERROR(IF(INDEX('Previous cycle SCE'!AH:AH,MATCH($X164,'Previous cycle SCE'!$X:$X,0))=0,"",INDEX('Previous cycle SCE'!AH:AH,MATCH($X164,'Previous cycle SCE'!$X:$X,0))),IF(ISNUMBER(SEARCH("Active",$I164)),"No Match - Review","No Match - Ignore"))</f>
        <v/>
      </c>
      <c r="AG164" s="6" t="str">
        <f>IFERROR(IF(INDEX('Previous cycle SCE'!AI:AI,MATCH($X164,'Previous cycle SCE'!$X:$X,0))=0,"",INDEX('Previous cycle SCE'!AI:AI,MATCH($X164,'Previous cycle SCE'!$X:$X,0))),IF(ISNUMBER(SEARCH("Active",$I164)),"No Match - Review","No Match - Ignore"))</f>
        <v/>
      </c>
      <c r="AH164" s="6" t="str" cm="1">
        <f t="array" ref="AH164">IF(X164&lt;&gt;"",_xlfn.CHOOSECOLS(_xlfn.TEXTSPLIT(_xlfn.CHOOSECOLS(_xlfn.TEXTSPLIT(X164,"/"),1)," "),1),"Check")</f>
        <v>Antelope</v>
      </c>
      <c r="AI164" s="6" cm="1">
        <f t="array" ref="AI164">IFERROR(VALUE(SUBSTITUTE(IF(X164&lt;&gt;"",VALUE(_xlfn.TEXTSPLIT(_xlfn.CHOOSECOLS(_xlfn.TEXTSPLIT(X164," "),2),"/")),"Check"),220,230)),"Check")</f>
        <v>230</v>
      </c>
      <c r="AJ164" s="6" t="str">
        <f>IF(COUNTIF(Substations!Q:Q,_xlfn.CONCAT(TEXT(AH164,"@"),TEXT(AI164,"@")))&gt;=1,"","Check")</f>
        <v/>
      </c>
      <c r="AK164" s="6"/>
      <c r="AL164" s="6">
        <f>IFERROR(INDEX('2024 TPD Allocation Report'!$F:$F,MATCH(B164,'2024 TPD Allocation Report'!$B:$B,0)),1)</f>
        <v>1</v>
      </c>
      <c r="AM164" s="6"/>
      <c r="AN164" s="6" t="b">
        <f t="shared" si="30"/>
        <v>0</v>
      </c>
      <c r="AO164" s="12" t="str">
        <f>IF(X164="","",IF(AK164&lt;&gt;"",IF(AK164="DROP","",INDEX(Substations!A:A,MATCH(AK164,Substations!Q:Q,0))),IF(AH164&lt;&gt;"",AH164,IF(AF164&lt;&gt;"",AF164,IF(AD164&lt;&gt;"",AD164,"")))))</f>
        <v>Antelope</v>
      </c>
      <c r="AP164" s="12">
        <f>IF(X164="","",IF(AK164&lt;&gt;"",IF(AK164="DROP","",INDEX(Substations!G:G,MATCH(AK164,Substations!Q:Q,0))),IF(AI164&lt;&gt;"",IF(AND(AI164="Check",AH164&lt;&gt;"Check"),IF(AE164&lt;&gt;"",AE164,IF(AG164&lt;&gt;"",AG164,"Check")),AI164),IF(AG164&lt;&gt;"",AG164,IF(AG164&lt;&gt;"",AG164,IF(AE164&lt;&gt;"",AE164,"Check"))))))</f>
        <v>230</v>
      </c>
      <c r="AQ164" s="6" t="str">
        <f t="shared" si="31"/>
        <v/>
      </c>
      <c r="AR164" s="6" t="str">
        <f t="shared" si="28"/>
        <v/>
      </c>
      <c r="AS164" s="6" t="str">
        <f t="shared" si="39"/>
        <v/>
      </c>
      <c r="AT164" s="6" t="str">
        <f t="shared" si="40"/>
        <v/>
      </c>
      <c r="AU164" s="6" t="str">
        <f t="shared" si="29"/>
        <v/>
      </c>
      <c r="AV164" s="6" t="str">
        <f t="shared" si="32"/>
        <v/>
      </c>
      <c r="AW164" s="6" t="str">
        <f t="shared" si="33"/>
        <v/>
      </c>
      <c r="AX164" s="6"/>
      <c r="AY164" s="6" t="str">
        <f t="shared" si="34"/>
        <v/>
      </c>
      <c r="AZ164" s="6"/>
      <c r="BA164" s="6" t="str">
        <f t="shared" si="35"/>
        <v/>
      </c>
      <c r="BB164" s="6" t="str">
        <f t="shared" si="36"/>
        <v/>
      </c>
      <c r="BC164" s="144">
        <f t="shared" si="37"/>
        <v>0</v>
      </c>
      <c r="BD164" s="144">
        <f t="shared" si="38"/>
        <v>0</v>
      </c>
    </row>
    <row r="165" spans="2:56" hidden="1" x14ac:dyDescent="0.3">
      <c r="B165" s="36" t="s">
        <v>2127</v>
      </c>
      <c r="C165" s="115">
        <v>40610</v>
      </c>
      <c r="D165" s="115">
        <v>40610</v>
      </c>
      <c r="E165" s="115">
        <v>40666</v>
      </c>
      <c r="F165" s="36" t="s">
        <v>1647</v>
      </c>
      <c r="G165" s="36" t="s">
        <v>1648</v>
      </c>
      <c r="H165" s="36" t="s">
        <v>1649</v>
      </c>
      <c r="I165" s="36" t="s">
        <v>1663</v>
      </c>
      <c r="J165" s="36" t="s">
        <v>1664</v>
      </c>
      <c r="K165" s="115">
        <v>40697</v>
      </c>
      <c r="L165" s="36" t="s">
        <v>1665</v>
      </c>
      <c r="M165" s="36" t="s">
        <v>1666</v>
      </c>
      <c r="N165" s="115" t="s">
        <v>1652</v>
      </c>
      <c r="O165" s="115" t="s">
        <v>1652</v>
      </c>
      <c r="P165" s="36" t="s">
        <v>1655</v>
      </c>
      <c r="Q165" s="36">
        <v>1.5</v>
      </c>
      <c r="R165" s="36" t="s">
        <v>738</v>
      </c>
      <c r="S165" s="36" t="s">
        <v>700</v>
      </c>
      <c r="T165" s="115" t="s">
        <v>1652</v>
      </c>
      <c r="U165" s="115">
        <v>41244</v>
      </c>
      <c r="V165" s="36" t="s">
        <v>2128</v>
      </c>
      <c r="W165" s="36" t="s">
        <v>2128</v>
      </c>
      <c r="X165" s="36" t="s">
        <v>1720</v>
      </c>
      <c r="Y165" s="36" t="s">
        <v>1721</v>
      </c>
      <c r="Z165" s="36" t="s">
        <v>2129</v>
      </c>
      <c r="AA165" s="36" t="s">
        <v>1723</v>
      </c>
      <c r="AB165" s="36" t="s">
        <v>1832</v>
      </c>
      <c r="AD165" s="6" t="str">
        <f>IF(IFERROR(INDEX('Previous cycle SCE'!$AH:$AH,MATCH(B165,'Previous cycle SCE'!$B:$B,0)),"Not in Previous Cycle")=0,"",IFERROR(INDEX('Previous cycle SCE'!$AH:$AH,MATCH(B165,'Previous cycle SCE'!$B:$B,0)),"Not in Previous Cycle"))</f>
        <v/>
      </c>
      <c r="AE165" s="6" t="str">
        <f>IF(IFERROR(INDEX('Previous cycle SCE'!AI:AI,MATCH($B165,'Previous cycle SCE'!$B:$B,0)),"Not in Previous Cycle")=0,"",IFERROR(INDEX('Previous cycle SCE'!AI:AI,MATCH($B165,'Previous cycle SCE'!$B:$B,0)),"Not in Previous Cycle"))</f>
        <v/>
      </c>
      <c r="AF165" s="6" t="str">
        <f>IFERROR(IF(INDEX('Previous cycle SCE'!AH:AH,MATCH($X165,'Previous cycle SCE'!$X:$X,0))=0,"",INDEX('Previous cycle SCE'!AH:AH,MATCH($X165,'Previous cycle SCE'!$X:$X,0))),IF(ISNUMBER(SEARCH("Active",$I165)),"No Match - Review","No Match - Ignore"))</f>
        <v/>
      </c>
      <c r="AG165" s="6" t="str">
        <f>IFERROR(IF(INDEX('Previous cycle SCE'!AI:AI,MATCH($X165,'Previous cycle SCE'!$X:$X,0))=0,"",INDEX('Previous cycle SCE'!AI:AI,MATCH($X165,'Previous cycle SCE'!$X:$X,0))),IF(ISNUMBER(SEARCH("Active",$I165)),"No Match - Review","No Match - Ignore"))</f>
        <v/>
      </c>
      <c r="AH165" s="6" t="str" cm="1">
        <f t="array" ref="AH165">IF(X165&lt;&gt;"",_xlfn.CHOOSECOLS(_xlfn.TEXTSPLIT(_xlfn.CHOOSECOLS(_xlfn.TEXTSPLIT(X165,"/"),1)," "),1),"Check")</f>
        <v>Antelope</v>
      </c>
      <c r="AI165" s="6" cm="1">
        <f t="array" ref="AI165">IFERROR(VALUE(SUBSTITUTE(IF(X165&lt;&gt;"",VALUE(_xlfn.TEXTSPLIT(_xlfn.CHOOSECOLS(_xlfn.TEXTSPLIT(X165," "),2),"/")),"Check"),220,230)),"Check")</f>
        <v>230</v>
      </c>
      <c r="AJ165" s="6" t="str">
        <f>IF(COUNTIF(Substations!Q:Q,_xlfn.CONCAT(TEXT(AH165,"@"),TEXT(AI165,"@")))&gt;=1,"","Check")</f>
        <v/>
      </c>
      <c r="AK165" s="6"/>
      <c r="AL165" s="6">
        <f>IFERROR(INDEX('2024 TPD Allocation Report'!$F:$F,MATCH(B165,'2024 TPD Allocation Report'!$B:$B,0)),1)</f>
        <v>1</v>
      </c>
      <c r="AM165" s="6"/>
      <c r="AN165" s="6" t="b">
        <f t="shared" si="30"/>
        <v>0</v>
      </c>
      <c r="AO165" s="12" t="str">
        <f>IF(X165="","",IF(AK165&lt;&gt;"",IF(AK165="DROP","",INDEX(Substations!A:A,MATCH(AK165,Substations!Q:Q,0))),IF(AH165&lt;&gt;"",AH165,IF(AF165&lt;&gt;"",AF165,IF(AD165&lt;&gt;"",AD165,"")))))</f>
        <v>Antelope</v>
      </c>
      <c r="AP165" s="12">
        <f>IF(X165="","",IF(AK165&lt;&gt;"",IF(AK165="DROP","",INDEX(Substations!G:G,MATCH(AK165,Substations!Q:Q,0))),IF(AI165&lt;&gt;"",IF(AND(AI165="Check",AH165&lt;&gt;"Check"),IF(AE165&lt;&gt;"",AE165,IF(AG165&lt;&gt;"",AG165,"Check")),AI165),IF(AG165&lt;&gt;"",AG165,IF(AG165&lt;&gt;"",AG165,IF(AE165&lt;&gt;"",AE165,"Check"))))))</f>
        <v>230</v>
      </c>
      <c r="AQ165" s="6" t="str">
        <f t="shared" si="31"/>
        <v/>
      </c>
      <c r="AR165" s="6" t="str">
        <f t="shared" si="28"/>
        <v/>
      </c>
      <c r="AS165" s="6" t="str">
        <f t="shared" si="39"/>
        <v/>
      </c>
      <c r="AT165" s="6" t="str">
        <f t="shared" si="40"/>
        <v/>
      </c>
      <c r="AU165" s="6" t="str">
        <f t="shared" si="29"/>
        <v/>
      </c>
      <c r="AV165" s="6" t="str">
        <f t="shared" si="32"/>
        <v/>
      </c>
      <c r="AW165" s="6" t="str">
        <f t="shared" si="33"/>
        <v/>
      </c>
      <c r="AX165" s="6"/>
      <c r="AY165" s="6" t="str">
        <f t="shared" si="34"/>
        <v/>
      </c>
      <c r="AZ165" s="6"/>
      <c r="BA165" s="6" t="str">
        <f t="shared" si="35"/>
        <v/>
      </c>
      <c r="BB165" s="6" t="str">
        <f t="shared" si="36"/>
        <v/>
      </c>
      <c r="BC165" s="144">
        <f t="shared" si="37"/>
        <v>0</v>
      </c>
      <c r="BD165" s="144">
        <f t="shared" si="38"/>
        <v>0</v>
      </c>
    </row>
    <row r="166" spans="2:56" hidden="1" x14ac:dyDescent="0.3">
      <c r="B166" s="36" t="s">
        <v>2130</v>
      </c>
      <c r="C166" s="115">
        <v>40610</v>
      </c>
      <c r="D166" s="115">
        <v>40610</v>
      </c>
      <c r="E166" s="115">
        <v>40666</v>
      </c>
      <c r="F166" s="36" t="s">
        <v>1647</v>
      </c>
      <c r="G166" s="36" t="s">
        <v>1648</v>
      </c>
      <c r="H166" s="36" t="s">
        <v>1649</v>
      </c>
      <c r="I166" s="36" t="s">
        <v>1663</v>
      </c>
      <c r="J166" s="36" t="s">
        <v>1664</v>
      </c>
      <c r="K166" s="115">
        <v>40697</v>
      </c>
      <c r="L166" s="36" t="s">
        <v>1665</v>
      </c>
      <c r="M166" s="36" t="s">
        <v>1666</v>
      </c>
      <c r="N166" s="115" t="s">
        <v>1652</v>
      </c>
      <c r="O166" s="115" t="s">
        <v>1652</v>
      </c>
      <c r="P166" s="36" t="s">
        <v>1655</v>
      </c>
      <c r="Q166" s="36">
        <v>1.5</v>
      </c>
      <c r="R166" s="36" t="s">
        <v>738</v>
      </c>
      <c r="S166" s="36" t="s">
        <v>700</v>
      </c>
      <c r="T166" s="115" t="s">
        <v>1652</v>
      </c>
      <c r="U166" s="115">
        <v>41244</v>
      </c>
      <c r="V166" s="36" t="s">
        <v>2128</v>
      </c>
      <c r="W166" s="36" t="s">
        <v>2128</v>
      </c>
      <c r="X166" s="36" t="s">
        <v>1720</v>
      </c>
      <c r="Y166" s="36" t="s">
        <v>1721</v>
      </c>
      <c r="Z166" s="36" t="s">
        <v>2129</v>
      </c>
      <c r="AA166" s="36" t="s">
        <v>1723</v>
      </c>
      <c r="AB166" s="36" t="s">
        <v>1832</v>
      </c>
      <c r="AD166" s="6" t="str">
        <f>IF(IFERROR(INDEX('Previous cycle SCE'!$AH:$AH,MATCH(B166,'Previous cycle SCE'!$B:$B,0)),"Not in Previous Cycle")=0,"",IFERROR(INDEX('Previous cycle SCE'!$AH:$AH,MATCH(B166,'Previous cycle SCE'!$B:$B,0)),"Not in Previous Cycle"))</f>
        <v/>
      </c>
      <c r="AE166" s="6" t="str">
        <f>IF(IFERROR(INDEX('Previous cycle SCE'!AI:AI,MATCH($B166,'Previous cycle SCE'!$B:$B,0)),"Not in Previous Cycle")=0,"",IFERROR(INDEX('Previous cycle SCE'!AI:AI,MATCH($B166,'Previous cycle SCE'!$B:$B,0)),"Not in Previous Cycle"))</f>
        <v/>
      </c>
      <c r="AF166" s="6" t="str">
        <f>IFERROR(IF(INDEX('Previous cycle SCE'!AH:AH,MATCH($X166,'Previous cycle SCE'!$X:$X,0))=0,"",INDEX('Previous cycle SCE'!AH:AH,MATCH($X166,'Previous cycle SCE'!$X:$X,0))),IF(ISNUMBER(SEARCH("Active",$I166)),"No Match - Review","No Match - Ignore"))</f>
        <v/>
      </c>
      <c r="AG166" s="6" t="str">
        <f>IFERROR(IF(INDEX('Previous cycle SCE'!AI:AI,MATCH($X166,'Previous cycle SCE'!$X:$X,0))=0,"",INDEX('Previous cycle SCE'!AI:AI,MATCH($X166,'Previous cycle SCE'!$X:$X,0))),IF(ISNUMBER(SEARCH("Active",$I166)),"No Match - Review","No Match - Ignore"))</f>
        <v/>
      </c>
      <c r="AH166" s="6" t="str" cm="1">
        <f t="array" ref="AH166">IF(X166&lt;&gt;"",_xlfn.CHOOSECOLS(_xlfn.TEXTSPLIT(_xlfn.CHOOSECOLS(_xlfn.TEXTSPLIT(X166,"/"),1)," "),1),"Check")</f>
        <v>Antelope</v>
      </c>
      <c r="AI166" s="6" cm="1">
        <f t="array" ref="AI166">IFERROR(VALUE(SUBSTITUTE(IF(X166&lt;&gt;"",VALUE(_xlfn.TEXTSPLIT(_xlfn.CHOOSECOLS(_xlfn.TEXTSPLIT(X166," "),2),"/")),"Check"),220,230)),"Check")</f>
        <v>230</v>
      </c>
      <c r="AJ166" s="6" t="str">
        <f>IF(COUNTIF(Substations!Q:Q,_xlfn.CONCAT(TEXT(AH166,"@"),TEXT(AI166,"@")))&gt;=1,"","Check")</f>
        <v/>
      </c>
      <c r="AK166" s="6"/>
      <c r="AL166" s="6">
        <f>IFERROR(INDEX('2024 TPD Allocation Report'!$F:$F,MATCH(B166,'2024 TPD Allocation Report'!$B:$B,0)),1)</f>
        <v>1</v>
      </c>
      <c r="AM166" s="6"/>
      <c r="AN166" s="6" t="b">
        <f t="shared" si="30"/>
        <v>0</v>
      </c>
      <c r="AO166" s="12" t="str">
        <f>IF(X166="","",IF(AK166&lt;&gt;"",IF(AK166="DROP","",INDEX(Substations!A:A,MATCH(AK166,Substations!Q:Q,0))),IF(AH166&lt;&gt;"",AH166,IF(AF166&lt;&gt;"",AF166,IF(AD166&lt;&gt;"",AD166,"")))))</f>
        <v>Antelope</v>
      </c>
      <c r="AP166" s="12">
        <f>IF(X166="","",IF(AK166&lt;&gt;"",IF(AK166="DROP","",INDEX(Substations!G:G,MATCH(AK166,Substations!Q:Q,0))),IF(AI166&lt;&gt;"",IF(AND(AI166="Check",AH166&lt;&gt;"Check"),IF(AE166&lt;&gt;"",AE166,IF(AG166&lt;&gt;"",AG166,"Check")),AI166),IF(AG166&lt;&gt;"",AG166,IF(AG166&lt;&gt;"",AG166,IF(AE166&lt;&gt;"",AE166,"Check"))))))</f>
        <v>230</v>
      </c>
      <c r="AQ166" s="6" t="str">
        <f t="shared" si="31"/>
        <v/>
      </c>
      <c r="AR166" s="6" t="str">
        <f t="shared" si="28"/>
        <v/>
      </c>
      <c r="AS166" s="6" t="str">
        <f t="shared" si="39"/>
        <v/>
      </c>
      <c r="AT166" s="6" t="str">
        <f t="shared" si="40"/>
        <v/>
      </c>
      <c r="AU166" s="6" t="str">
        <f t="shared" si="29"/>
        <v/>
      </c>
      <c r="AV166" s="6" t="str">
        <f t="shared" si="32"/>
        <v/>
      </c>
      <c r="AW166" s="6" t="str">
        <f t="shared" si="33"/>
        <v/>
      </c>
      <c r="AX166" s="6"/>
      <c r="AY166" s="6" t="str">
        <f t="shared" si="34"/>
        <v/>
      </c>
      <c r="AZ166" s="6"/>
      <c r="BA166" s="6" t="str">
        <f t="shared" si="35"/>
        <v/>
      </c>
      <c r="BB166" s="6" t="str">
        <f t="shared" si="36"/>
        <v/>
      </c>
      <c r="BC166" s="144">
        <f t="shared" si="37"/>
        <v>0</v>
      </c>
      <c r="BD166" s="144">
        <f t="shared" si="38"/>
        <v>0</v>
      </c>
    </row>
    <row r="167" spans="2:56" hidden="1" x14ac:dyDescent="0.3">
      <c r="B167" s="36" t="s">
        <v>2131</v>
      </c>
      <c r="C167" s="115">
        <v>40610</v>
      </c>
      <c r="D167" s="115">
        <v>40610</v>
      </c>
      <c r="E167" s="115">
        <v>40666</v>
      </c>
      <c r="F167" s="36" t="s">
        <v>1647</v>
      </c>
      <c r="G167" s="36" t="s">
        <v>1648</v>
      </c>
      <c r="H167" s="36" t="s">
        <v>1649</v>
      </c>
      <c r="I167" s="36" t="s">
        <v>1663</v>
      </c>
      <c r="J167" s="36" t="s">
        <v>1664</v>
      </c>
      <c r="K167" s="115">
        <v>40697</v>
      </c>
      <c r="L167" s="36" t="s">
        <v>1665</v>
      </c>
      <c r="M167" s="36" t="s">
        <v>1666</v>
      </c>
      <c r="N167" s="115" t="s">
        <v>1652</v>
      </c>
      <c r="O167" s="115" t="s">
        <v>1652</v>
      </c>
      <c r="P167" s="36" t="s">
        <v>1655</v>
      </c>
      <c r="Q167" s="36">
        <v>1.5</v>
      </c>
      <c r="R167" s="36" t="s">
        <v>738</v>
      </c>
      <c r="S167" s="36" t="s">
        <v>700</v>
      </c>
      <c r="T167" s="115" t="s">
        <v>1652</v>
      </c>
      <c r="U167" s="115">
        <v>41244</v>
      </c>
      <c r="V167" s="36" t="s">
        <v>2128</v>
      </c>
      <c r="W167" s="36" t="s">
        <v>2128</v>
      </c>
      <c r="X167" s="36" t="s">
        <v>1720</v>
      </c>
      <c r="Y167" s="36" t="s">
        <v>1721</v>
      </c>
      <c r="Z167" s="36" t="s">
        <v>2129</v>
      </c>
      <c r="AA167" s="36" t="s">
        <v>1723</v>
      </c>
      <c r="AB167" s="36" t="s">
        <v>1832</v>
      </c>
      <c r="AD167" s="6" t="str">
        <f>IF(IFERROR(INDEX('Previous cycle SCE'!$AH:$AH,MATCH(B167,'Previous cycle SCE'!$B:$B,0)),"Not in Previous Cycle")=0,"",IFERROR(INDEX('Previous cycle SCE'!$AH:$AH,MATCH(B167,'Previous cycle SCE'!$B:$B,0)),"Not in Previous Cycle"))</f>
        <v/>
      </c>
      <c r="AE167" s="6" t="str">
        <f>IF(IFERROR(INDEX('Previous cycle SCE'!AI:AI,MATCH($B167,'Previous cycle SCE'!$B:$B,0)),"Not in Previous Cycle")=0,"",IFERROR(INDEX('Previous cycle SCE'!AI:AI,MATCH($B167,'Previous cycle SCE'!$B:$B,0)),"Not in Previous Cycle"))</f>
        <v/>
      </c>
      <c r="AF167" s="6" t="str">
        <f>IFERROR(IF(INDEX('Previous cycle SCE'!AH:AH,MATCH($X167,'Previous cycle SCE'!$X:$X,0))=0,"",INDEX('Previous cycle SCE'!AH:AH,MATCH($X167,'Previous cycle SCE'!$X:$X,0))),IF(ISNUMBER(SEARCH("Active",$I167)),"No Match - Review","No Match - Ignore"))</f>
        <v/>
      </c>
      <c r="AG167" s="6" t="str">
        <f>IFERROR(IF(INDEX('Previous cycle SCE'!AI:AI,MATCH($X167,'Previous cycle SCE'!$X:$X,0))=0,"",INDEX('Previous cycle SCE'!AI:AI,MATCH($X167,'Previous cycle SCE'!$X:$X,0))),IF(ISNUMBER(SEARCH("Active",$I167)),"No Match - Review","No Match - Ignore"))</f>
        <v/>
      </c>
      <c r="AH167" s="6" t="str" cm="1">
        <f t="array" ref="AH167">IF(X167&lt;&gt;"",_xlfn.CHOOSECOLS(_xlfn.TEXTSPLIT(_xlfn.CHOOSECOLS(_xlfn.TEXTSPLIT(X167,"/"),1)," "),1),"Check")</f>
        <v>Antelope</v>
      </c>
      <c r="AI167" s="6" cm="1">
        <f t="array" ref="AI167">IFERROR(VALUE(SUBSTITUTE(IF(X167&lt;&gt;"",VALUE(_xlfn.TEXTSPLIT(_xlfn.CHOOSECOLS(_xlfn.TEXTSPLIT(X167," "),2),"/")),"Check"),220,230)),"Check")</f>
        <v>230</v>
      </c>
      <c r="AJ167" s="6" t="str">
        <f>IF(COUNTIF(Substations!Q:Q,_xlfn.CONCAT(TEXT(AH167,"@"),TEXT(AI167,"@")))&gt;=1,"","Check")</f>
        <v/>
      </c>
      <c r="AK167" s="6"/>
      <c r="AL167" s="6">
        <f>IFERROR(INDEX('2024 TPD Allocation Report'!$F:$F,MATCH(B167,'2024 TPD Allocation Report'!$B:$B,0)),1)</f>
        <v>1</v>
      </c>
      <c r="AM167" s="6"/>
      <c r="AN167" s="6" t="b">
        <f t="shared" si="30"/>
        <v>0</v>
      </c>
      <c r="AO167" s="12" t="str">
        <f>IF(X167="","",IF(AK167&lt;&gt;"",IF(AK167="DROP","",INDEX(Substations!A:A,MATCH(AK167,Substations!Q:Q,0))),IF(AH167&lt;&gt;"",AH167,IF(AF167&lt;&gt;"",AF167,IF(AD167&lt;&gt;"",AD167,"")))))</f>
        <v>Antelope</v>
      </c>
      <c r="AP167" s="12">
        <f>IF(X167="","",IF(AK167&lt;&gt;"",IF(AK167="DROP","",INDEX(Substations!G:G,MATCH(AK167,Substations!Q:Q,0))),IF(AI167&lt;&gt;"",IF(AND(AI167="Check",AH167&lt;&gt;"Check"),IF(AE167&lt;&gt;"",AE167,IF(AG167&lt;&gt;"",AG167,"Check")),AI167),IF(AG167&lt;&gt;"",AG167,IF(AG167&lt;&gt;"",AG167,IF(AE167&lt;&gt;"",AE167,"Check"))))))</f>
        <v>230</v>
      </c>
      <c r="AQ167" s="6" t="str">
        <f t="shared" si="31"/>
        <v/>
      </c>
      <c r="AR167" s="6" t="str">
        <f t="shared" si="28"/>
        <v/>
      </c>
      <c r="AS167" s="6" t="str">
        <f t="shared" si="39"/>
        <v/>
      </c>
      <c r="AT167" s="6" t="str">
        <f t="shared" si="40"/>
        <v/>
      </c>
      <c r="AU167" s="6" t="str">
        <f t="shared" si="29"/>
        <v/>
      </c>
      <c r="AV167" s="6" t="str">
        <f t="shared" si="32"/>
        <v/>
      </c>
      <c r="AW167" s="6" t="str">
        <f t="shared" si="33"/>
        <v/>
      </c>
      <c r="AX167" s="6"/>
      <c r="AY167" s="6" t="str">
        <f t="shared" si="34"/>
        <v/>
      </c>
      <c r="AZ167" s="6"/>
      <c r="BA167" s="6" t="str">
        <f t="shared" si="35"/>
        <v/>
      </c>
      <c r="BB167" s="6" t="str">
        <f t="shared" si="36"/>
        <v/>
      </c>
      <c r="BC167" s="144">
        <f t="shared" si="37"/>
        <v>0</v>
      </c>
      <c r="BD167" s="144">
        <f t="shared" si="38"/>
        <v>0</v>
      </c>
    </row>
    <row r="168" spans="2:56" hidden="1" x14ac:dyDescent="0.3">
      <c r="B168" s="36" t="s">
        <v>2132</v>
      </c>
      <c r="C168" s="115">
        <v>40610</v>
      </c>
      <c r="D168" s="115">
        <v>40610</v>
      </c>
      <c r="E168" s="115">
        <v>40666</v>
      </c>
      <c r="F168" s="36" t="s">
        <v>1647</v>
      </c>
      <c r="G168" s="36" t="s">
        <v>1648</v>
      </c>
      <c r="H168" s="36" t="s">
        <v>1649</v>
      </c>
      <c r="I168" s="36" t="s">
        <v>1663</v>
      </c>
      <c r="J168" s="36" t="s">
        <v>1664</v>
      </c>
      <c r="K168" s="115">
        <v>40697</v>
      </c>
      <c r="L168" s="36" t="s">
        <v>1665</v>
      </c>
      <c r="M168" s="36" t="s">
        <v>1666</v>
      </c>
      <c r="N168" s="115" t="s">
        <v>1652</v>
      </c>
      <c r="O168" s="115" t="s">
        <v>1652</v>
      </c>
      <c r="P168" s="36" t="s">
        <v>1655</v>
      </c>
      <c r="Q168" s="36">
        <v>1.5</v>
      </c>
      <c r="R168" s="36" t="s">
        <v>738</v>
      </c>
      <c r="S168" s="36" t="s">
        <v>700</v>
      </c>
      <c r="T168" s="115" t="s">
        <v>1652</v>
      </c>
      <c r="U168" s="115">
        <v>41244</v>
      </c>
      <c r="V168" s="36" t="s">
        <v>1861</v>
      </c>
      <c r="W168" s="36" t="s">
        <v>1861</v>
      </c>
      <c r="X168" s="36" t="s">
        <v>1720</v>
      </c>
      <c r="Y168" s="36" t="s">
        <v>1721</v>
      </c>
      <c r="Z168" s="36" t="s">
        <v>1862</v>
      </c>
      <c r="AA168" s="36" t="s">
        <v>1723</v>
      </c>
      <c r="AB168" s="36" t="s">
        <v>1832</v>
      </c>
      <c r="AD168" s="6" t="str">
        <f>IF(IFERROR(INDEX('Previous cycle SCE'!$AH:$AH,MATCH(B168,'Previous cycle SCE'!$B:$B,0)),"Not in Previous Cycle")=0,"",IFERROR(INDEX('Previous cycle SCE'!$AH:$AH,MATCH(B168,'Previous cycle SCE'!$B:$B,0)),"Not in Previous Cycle"))</f>
        <v/>
      </c>
      <c r="AE168" s="6" t="str">
        <f>IF(IFERROR(INDEX('Previous cycle SCE'!AI:AI,MATCH($B168,'Previous cycle SCE'!$B:$B,0)),"Not in Previous Cycle")=0,"",IFERROR(INDEX('Previous cycle SCE'!AI:AI,MATCH($B168,'Previous cycle SCE'!$B:$B,0)),"Not in Previous Cycle"))</f>
        <v/>
      </c>
      <c r="AF168" s="6" t="str">
        <f>IFERROR(IF(INDEX('Previous cycle SCE'!AH:AH,MATCH($X168,'Previous cycle SCE'!$X:$X,0))=0,"",INDEX('Previous cycle SCE'!AH:AH,MATCH($X168,'Previous cycle SCE'!$X:$X,0))),IF(ISNUMBER(SEARCH("Active",$I168)),"No Match - Review","No Match - Ignore"))</f>
        <v/>
      </c>
      <c r="AG168" s="6" t="str">
        <f>IFERROR(IF(INDEX('Previous cycle SCE'!AI:AI,MATCH($X168,'Previous cycle SCE'!$X:$X,0))=0,"",INDEX('Previous cycle SCE'!AI:AI,MATCH($X168,'Previous cycle SCE'!$X:$X,0))),IF(ISNUMBER(SEARCH("Active",$I168)),"No Match - Review","No Match - Ignore"))</f>
        <v/>
      </c>
      <c r="AH168" s="6" t="str" cm="1">
        <f t="array" ref="AH168">IF(X168&lt;&gt;"",_xlfn.CHOOSECOLS(_xlfn.TEXTSPLIT(_xlfn.CHOOSECOLS(_xlfn.TEXTSPLIT(X168,"/"),1)," "),1),"Check")</f>
        <v>Antelope</v>
      </c>
      <c r="AI168" s="6" cm="1">
        <f t="array" ref="AI168">IFERROR(VALUE(SUBSTITUTE(IF(X168&lt;&gt;"",VALUE(_xlfn.TEXTSPLIT(_xlfn.CHOOSECOLS(_xlfn.TEXTSPLIT(X168," "),2),"/")),"Check"),220,230)),"Check")</f>
        <v>230</v>
      </c>
      <c r="AJ168" s="6" t="str">
        <f>IF(COUNTIF(Substations!Q:Q,_xlfn.CONCAT(TEXT(AH168,"@"),TEXT(AI168,"@")))&gt;=1,"","Check")</f>
        <v/>
      </c>
      <c r="AK168" s="6"/>
      <c r="AL168" s="6">
        <f>IFERROR(INDEX('2024 TPD Allocation Report'!$F:$F,MATCH(B168,'2024 TPD Allocation Report'!$B:$B,0)),1)</f>
        <v>1</v>
      </c>
      <c r="AM168" s="6"/>
      <c r="AN168" s="6" t="b">
        <f t="shared" si="30"/>
        <v>0</v>
      </c>
      <c r="AO168" s="12" t="str">
        <f>IF(X168="","",IF(AK168&lt;&gt;"",IF(AK168="DROP","",INDEX(Substations!A:A,MATCH(AK168,Substations!Q:Q,0))),IF(AH168&lt;&gt;"",AH168,IF(AF168&lt;&gt;"",AF168,IF(AD168&lt;&gt;"",AD168,"")))))</f>
        <v>Antelope</v>
      </c>
      <c r="AP168" s="12">
        <f>IF(X168="","",IF(AK168&lt;&gt;"",IF(AK168="DROP","",INDEX(Substations!G:G,MATCH(AK168,Substations!Q:Q,0))),IF(AI168&lt;&gt;"",IF(AND(AI168="Check",AH168&lt;&gt;"Check"),IF(AE168&lt;&gt;"",AE168,IF(AG168&lt;&gt;"",AG168,"Check")),AI168),IF(AG168&lt;&gt;"",AG168,IF(AG168&lt;&gt;"",AG168,IF(AE168&lt;&gt;"",AE168,"Check"))))))</f>
        <v>230</v>
      </c>
      <c r="AQ168" s="6" t="str">
        <f t="shared" si="31"/>
        <v/>
      </c>
      <c r="AR168" s="6" t="str">
        <f t="shared" si="28"/>
        <v/>
      </c>
      <c r="AS168" s="6" t="str">
        <f t="shared" si="39"/>
        <v/>
      </c>
      <c r="AT168" s="6" t="str">
        <f t="shared" si="40"/>
        <v/>
      </c>
      <c r="AU168" s="6" t="str">
        <f t="shared" si="29"/>
        <v/>
      </c>
      <c r="AV168" s="6" t="str">
        <f t="shared" si="32"/>
        <v/>
      </c>
      <c r="AW168" s="6" t="str">
        <f t="shared" si="33"/>
        <v/>
      </c>
      <c r="AX168" s="6"/>
      <c r="AY168" s="6" t="str">
        <f t="shared" si="34"/>
        <v/>
      </c>
      <c r="AZ168" s="6"/>
      <c r="BA168" s="6" t="str">
        <f t="shared" si="35"/>
        <v/>
      </c>
      <c r="BB168" s="6" t="str">
        <f t="shared" si="36"/>
        <v/>
      </c>
      <c r="BC168" s="144">
        <f t="shared" si="37"/>
        <v>0</v>
      </c>
      <c r="BD168" s="144">
        <f t="shared" si="38"/>
        <v>0</v>
      </c>
    </row>
    <row r="169" spans="2:56" hidden="1" x14ac:dyDescent="0.3">
      <c r="B169" s="36" t="s">
        <v>2133</v>
      </c>
      <c r="C169" s="115">
        <v>40610</v>
      </c>
      <c r="D169" s="115">
        <v>40610</v>
      </c>
      <c r="E169" s="115">
        <v>40666</v>
      </c>
      <c r="F169" s="36" t="s">
        <v>1647</v>
      </c>
      <c r="G169" s="36" t="s">
        <v>1648</v>
      </c>
      <c r="H169" s="36" t="s">
        <v>1649</v>
      </c>
      <c r="I169" s="36" t="s">
        <v>1663</v>
      </c>
      <c r="J169" s="36" t="s">
        <v>1664</v>
      </c>
      <c r="K169" s="115">
        <v>40697</v>
      </c>
      <c r="L169" s="36" t="s">
        <v>1665</v>
      </c>
      <c r="M169" s="36" t="s">
        <v>1666</v>
      </c>
      <c r="N169" s="115" t="s">
        <v>1652</v>
      </c>
      <c r="O169" s="115" t="s">
        <v>1652</v>
      </c>
      <c r="P169" s="36" t="s">
        <v>1655</v>
      </c>
      <c r="Q169" s="36">
        <v>1.5</v>
      </c>
      <c r="R169" s="36" t="s">
        <v>738</v>
      </c>
      <c r="S169" s="36" t="s">
        <v>700</v>
      </c>
      <c r="T169" s="115" t="s">
        <v>1652</v>
      </c>
      <c r="U169" s="115">
        <v>41244</v>
      </c>
      <c r="V169" s="36" t="s">
        <v>2128</v>
      </c>
      <c r="W169" s="36" t="s">
        <v>2128</v>
      </c>
      <c r="X169" s="36" t="s">
        <v>1720</v>
      </c>
      <c r="Y169" s="36" t="s">
        <v>1721</v>
      </c>
      <c r="Z169" s="36" t="s">
        <v>2129</v>
      </c>
      <c r="AA169" s="36" t="s">
        <v>1723</v>
      </c>
      <c r="AB169" s="36" t="s">
        <v>1832</v>
      </c>
      <c r="AD169" s="6" t="str">
        <f>IF(IFERROR(INDEX('Previous cycle SCE'!$AH:$AH,MATCH(B169,'Previous cycle SCE'!$B:$B,0)),"Not in Previous Cycle")=0,"",IFERROR(INDEX('Previous cycle SCE'!$AH:$AH,MATCH(B169,'Previous cycle SCE'!$B:$B,0)),"Not in Previous Cycle"))</f>
        <v/>
      </c>
      <c r="AE169" s="6" t="str">
        <f>IF(IFERROR(INDEX('Previous cycle SCE'!AI:AI,MATCH($B169,'Previous cycle SCE'!$B:$B,0)),"Not in Previous Cycle")=0,"",IFERROR(INDEX('Previous cycle SCE'!AI:AI,MATCH($B169,'Previous cycle SCE'!$B:$B,0)),"Not in Previous Cycle"))</f>
        <v/>
      </c>
      <c r="AF169" s="6" t="str">
        <f>IFERROR(IF(INDEX('Previous cycle SCE'!AH:AH,MATCH($X169,'Previous cycle SCE'!$X:$X,0))=0,"",INDEX('Previous cycle SCE'!AH:AH,MATCH($X169,'Previous cycle SCE'!$X:$X,0))),IF(ISNUMBER(SEARCH("Active",$I169)),"No Match - Review","No Match - Ignore"))</f>
        <v/>
      </c>
      <c r="AG169" s="6" t="str">
        <f>IFERROR(IF(INDEX('Previous cycle SCE'!AI:AI,MATCH($X169,'Previous cycle SCE'!$X:$X,0))=0,"",INDEX('Previous cycle SCE'!AI:AI,MATCH($X169,'Previous cycle SCE'!$X:$X,0))),IF(ISNUMBER(SEARCH("Active",$I169)),"No Match - Review","No Match - Ignore"))</f>
        <v/>
      </c>
      <c r="AH169" s="6" t="str" cm="1">
        <f t="array" ref="AH169">IF(X169&lt;&gt;"",_xlfn.CHOOSECOLS(_xlfn.TEXTSPLIT(_xlfn.CHOOSECOLS(_xlfn.TEXTSPLIT(X169,"/"),1)," "),1),"Check")</f>
        <v>Antelope</v>
      </c>
      <c r="AI169" s="6" cm="1">
        <f t="array" ref="AI169">IFERROR(VALUE(SUBSTITUTE(IF(X169&lt;&gt;"",VALUE(_xlfn.TEXTSPLIT(_xlfn.CHOOSECOLS(_xlfn.TEXTSPLIT(X169," "),2),"/")),"Check"),220,230)),"Check")</f>
        <v>230</v>
      </c>
      <c r="AJ169" s="6" t="str">
        <f>IF(COUNTIF(Substations!Q:Q,_xlfn.CONCAT(TEXT(AH169,"@"),TEXT(AI169,"@")))&gt;=1,"","Check")</f>
        <v/>
      </c>
      <c r="AK169" s="6"/>
      <c r="AL169" s="6">
        <f>IFERROR(INDEX('2024 TPD Allocation Report'!$F:$F,MATCH(B169,'2024 TPD Allocation Report'!$B:$B,0)),1)</f>
        <v>1</v>
      </c>
      <c r="AM169" s="6"/>
      <c r="AN169" s="6" t="b">
        <f t="shared" si="30"/>
        <v>0</v>
      </c>
      <c r="AO169" s="12" t="str">
        <f>IF(X169="","",IF(AK169&lt;&gt;"",IF(AK169="DROP","",INDEX(Substations!A:A,MATCH(AK169,Substations!Q:Q,0))),IF(AH169&lt;&gt;"",AH169,IF(AF169&lt;&gt;"",AF169,IF(AD169&lt;&gt;"",AD169,"")))))</f>
        <v>Antelope</v>
      </c>
      <c r="AP169" s="12">
        <f>IF(X169="","",IF(AK169&lt;&gt;"",IF(AK169="DROP","",INDEX(Substations!G:G,MATCH(AK169,Substations!Q:Q,0))),IF(AI169&lt;&gt;"",IF(AND(AI169="Check",AH169&lt;&gt;"Check"),IF(AE169&lt;&gt;"",AE169,IF(AG169&lt;&gt;"",AG169,"Check")),AI169),IF(AG169&lt;&gt;"",AG169,IF(AG169&lt;&gt;"",AG169,IF(AE169&lt;&gt;"",AE169,"Check"))))))</f>
        <v>230</v>
      </c>
      <c r="AQ169" s="6" t="str">
        <f t="shared" si="31"/>
        <v/>
      </c>
      <c r="AR169" s="6" t="str">
        <f t="shared" si="28"/>
        <v/>
      </c>
      <c r="AS169" s="6" t="str">
        <f t="shared" si="39"/>
        <v/>
      </c>
      <c r="AT169" s="6" t="str">
        <f t="shared" si="40"/>
        <v/>
      </c>
      <c r="AU169" s="6" t="str">
        <f t="shared" si="29"/>
        <v/>
      </c>
      <c r="AV169" s="6" t="str">
        <f t="shared" si="32"/>
        <v/>
      </c>
      <c r="AW169" s="6" t="str">
        <f t="shared" si="33"/>
        <v/>
      </c>
      <c r="AX169" s="6"/>
      <c r="AY169" s="6" t="str">
        <f t="shared" si="34"/>
        <v/>
      </c>
      <c r="AZ169" s="6"/>
      <c r="BA169" s="6" t="str">
        <f t="shared" si="35"/>
        <v/>
      </c>
      <c r="BB169" s="6" t="str">
        <f t="shared" si="36"/>
        <v/>
      </c>
      <c r="BC169" s="144">
        <f t="shared" si="37"/>
        <v>0</v>
      </c>
      <c r="BD169" s="144">
        <f t="shared" si="38"/>
        <v>0</v>
      </c>
    </row>
    <row r="170" spans="2:56" hidden="1" x14ac:dyDescent="0.3">
      <c r="B170" s="36" t="s">
        <v>2134</v>
      </c>
      <c r="C170" s="115">
        <v>40610</v>
      </c>
      <c r="D170" s="115">
        <v>40610</v>
      </c>
      <c r="E170" s="115">
        <v>40666</v>
      </c>
      <c r="F170" s="36" t="s">
        <v>1647</v>
      </c>
      <c r="G170" s="36" t="s">
        <v>1648</v>
      </c>
      <c r="H170" s="36" t="s">
        <v>1649</v>
      </c>
      <c r="I170" s="36" t="s">
        <v>1663</v>
      </c>
      <c r="J170" s="36" t="s">
        <v>1664</v>
      </c>
      <c r="K170" s="115">
        <v>40697</v>
      </c>
      <c r="L170" s="36" t="s">
        <v>1665</v>
      </c>
      <c r="M170" s="36" t="s">
        <v>1666</v>
      </c>
      <c r="N170" s="115" t="s">
        <v>1652</v>
      </c>
      <c r="O170" s="115" t="s">
        <v>1652</v>
      </c>
      <c r="P170" s="36" t="s">
        <v>1655</v>
      </c>
      <c r="Q170" s="36">
        <v>1.5</v>
      </c>
      <c r="R170" s="36" t="s">
        <v>738</v>
      </c>
      <c r="S170" s="36" t="s">
        <v>700</v>
      </c>
      <c r="T170" s="115" t="s">
        <v>1652</v>
      </c>
      <c r="U170" s="115">
        <v>41244</v>
      </c>
      <c r="V170" s="36" t="s">
        <v>1861</v>
      </c>
      <c r="W170" s="36" t="s">
        <v>1861</v>
      </c>
      <c r="X170" s="36" t="s">
        <v>1720</v>
      </c>
      <c r="Y170" s="36" t="s">
        <v>1721</v>
      </c>
      <c r="Z170" s="36" t="s">
        <v>1862</v>
      </c>
      <c r="AA170" s="36" t="s">
        <v>1723</v>
      </c>
      <c r="AB170" s="36" t="s">
        <v>1832</v>
      </c>
      <c r="AD170" s="6" t="str">
        <f>IF(IFERROR(INDEX('Previous cycle SCE'!$AH:$AH,MATCH(B170,'Previous cycle SCE'!$B:$B,0)),"Not in Previous Cycle")=0,"",IFERROR(INDEX('Previous cycle SCE'!$AH:$AH,MATCH(B170,'Previous cycle SCE'!$B:$B,0)),"Not in Previous Cycle"))</f>
        <v/>
      </c>
      <c r="AE170" s="6" t="str">
        <f>IF(IFERROR(INDEX('Previous cycle SCE'!AI:AI,MATCH($B170,'Previous cycle SCE'!$B:$B,0)),"Not in Previous Cycle")=0,"",IFERROR(INDEX('Previous cycle SCE'!AI:AI,MATCH($B170,'Previous cycle SCE'!$B:$B,0)),"Not in Previous Cycle"))</f>
        <v/>
      </c>
      <c r="AF170" s="6" t="str">
        <f>IFERROR(IF(INDEX('Previous cycle SCE'!AH:AH,MATCH($X170,'Previous cycle SCE'!$X:$X,0))=0,"",INDEX('Previous cycle SCE'!AH:AH,MATCH($X170,'Previous cycle SCE'!$X:$X,0))),IF(ISNUMBER(SEARCH("Active",$I170)),"No Match - Review","No Match - Ignore"))</f>
        <v/>
      </c>
      <c r="AG170" s="6" t="str">
        <f>IFERROR(IF(INDEX('Previous cycle SCE'!AI:AI,MATCH($X170,'Previous cycle SCE'!$X:$X,0))=0,"",INDEX('Previous cycle SCE'!AI:AI,MATCH($X170,'Previous cycle SCE'!$X:$X,0))),IF(ISNUMBER(SEARCH("Active",$I170)),"No Match - Review","No Match - Ignore"))</f>
        <v/>
      </c>
      <c r="AH170" s="6" t="str" cm="1">
        <f t="array" ref="AH170">IF(X170&lt;&gt;"",_xlfn.CHOOSECOLS(_xlfn.TEXTSPLIT(_xlfn.CHOOSECOLS(_xlfn.TEXTSPLIT(X170,"/"),1)," "),1),"Check")</f>
        <v>Antelope</v>
      </c>
      <c r="AI170" s="6" cm="1">
        <f t="array" ref="AI170">IFERROR(VALUE(SUBSTITUTE(IF(X170&lt;&gt;"",VALUE(_xlfn.TEXTSPLIT(_xlfn.CHOOSECOLS(_xlfn.TEXTSPLIT(X170," "),2),"/")),"Check"),220,230)),"Check")</f>
        <v>230</v>
      </c>
      <c r="AJ170" s="6" t="str">
        <f>IF(COUNTIF(Substations!Q:Q,_xlfn.CONCAT(TEXT(AH170,"@"),TEXT(AI170,"@")))&gt;=1,"","Check")</f>
        <v/>
      </c>
      <c r="AK170" s="6"/>
      <c r="AL170" s="6">
        <f>IFERROR(INDEX('2024 TPD Allocation Report'!$F:$F,MATCH(B170,'2024 TPD Allocation Report'!$B:$B,0)),1)</f>
        <v>1</v>
      </c>
      <c r="AM170" s="6"/>
      <c r="AN170" s="6" t="b">
        <f t="shared" si="30"/>
        <v>0</v>
      </c>
      <c r="AO170" s="12" t="str">
        <f>IF(X170="","",IF(AK170&lt;&gt;"",IF(AK170="DROP","",INDEX(Substations!A:A,MATCH(AK170,Substations!Q:Q,0))),IF(AH170&lt;&gt;"",AH170,IF(AF170&lt;&gt;"",AF170,IF(AD170&lt;&gt;"",AD170,"")))))</f>
        <v>Antelope</v>
      </c>
      <c r="AP170" s="12">
        <f>IF(X170="","",IF(AK170&lt;&gt;"",IF(AK170="DROP","",INDEX(Substations!G:G,MATCH(AK170,Substations!Q:Q,0))),IF(AI170&lt;&gt;"",IF(AND(AI170="Check",AH170&lt;&gt;"Check"),IF(AE170&lt;&gt;"",AE170,IF(AG170&lt;&gt;"",AG170,"Check")),AI170),IF(AG170&lt;&gt;"",AG170,IF(AG170&lt;&gt;"",AG170,IF(AE170&lt;&gt;"",AE170,"Check"))))))</f>
        <v>230</v>
      </c>
      <c r="AQ170" s="6" t="str">
        <f t="shared" si="31"/>
        <v/>
      </c>
      <c r="AR170" s="6" t="str">
        <f t="shared" si="28"/>
        <v/>
      </c>
      <c r="AS170" s="6" t="str">
        <f t="shared" si="39"/>
        <v/>
      </c>
      <c r="AT170" s="6" t="str">
        <f t="shared" si="40"/>
        <v/>
      </c>
      <c r="AU170" s="6" t="str">
        <f t="shared" si="29"/>
        <v/>
      </c>
      <c r="AV170" s="6" t="str">
        <f t="shared" si="32"/>
        <v/>
      </c>
      <c r="AW170" s="6" t="str">
        <f t="shared" si="33"/>
        <v/>
      </c>
      <c r="AX170" s="6"/>
      <c r="AY170" s="6" t="str">
        <f t="shared" si="34"/>
        <v/>
      </c>
      <c r="AZ170" s="6"/>
      <c r="BA170" s="6" t="str">
        <f t="shared" si="35"/>
        <v/>
      </c>
      <c r="BB170" s="6" t="str">
        <f t="shared" si="36"/>
        <v/>
      </c>
      <c r="BC170" s="144">
        <f t="shared" si="37"/>
        <v>0</v>
      </c>
      <c r="BD170" s="144">
        <f t="shared" si="38"/>
        <v>0</v>
      </c>
    </row>
    <row r="171" spans="2:56" hidden="1" x14ac:dyDescent="0.3">
      <c r="B171" s="36" t="s">
        <v>2135</v>
      </c>
      <c r="C171" s="115">
        <v>40483</v>
      </c>
      <c r="D171" s="115">
        <v>40483</v>
      </c>
      <c r="E171" s="115">
        <v>40611</v>
      </c>
      <c r="F171" s="36" t="s">
        <v>1647</v>
      </c>
      <c r="G171" s="36" t="s">
        <v>1648</v>
      </c>
      <c r="H171" s="36" t="s">
        <v>1668</v>
      </c>
      <c r="I171" s="36" t="s">
        <v>1663</v>
      </c>
      <c r="J171" s="36" t="s">
        <v>1664</v>
      </c>
      <c r="K171" s="115">
        <v>41282</v>
      </c>
      <c r="L171" s="36" t="s">
        <v>1665</v>
      </c>
      <c r="M171" s="36" t="s">
        <v>1666</v>
      </c>
      <c r="N171" s="115" t="s">
        <v>1652</v>
      </c>
      <c r="O171" s="115" t="s">
        <v>1652</v>
      </c>
      <c r="P171" s="36" t="s">
        <v>2136</v>
      </c>
      <c r="Q171" s="36">
        <v>1.498</v>
      </c>
      <c r="R171" s="36" t="s">
        <v>480</v>
      </c>
      <c r="S171" s="36" t="s">
        <v>700</v>
      </c>
      <c r="T171" s="115">
        <v>40693</v>
      </c>
      <c r="U171" s="115">
        <v>40923</v>
      </c>
      <c r="V171" s="36" t="s">
        <v>2137</v>
      </c>
      <c r="W171" s="36" t="s">
        <v>2138</v>
      </c>
      <c r="X171" s="36" t="s">
        <v>2139</v>
      </c>
      <c r="Y171" s="36" t="s">
        <v>1789</v>
      </c>
      <c r="Z171" s="36" t="s">
        <v>2140</v>
      </c>
      <c r="AA171" s="36" t="s">
        <v>2141</v>
      </c>
      <c r="AB171" s="36" t="s">
        <v>2142</v>
      </c>
      <c r="AD171" s="6" t="str">
        <f>IF(IFERROR(INDEX('Previous cycle SCE'!$AH:$AH,MATCH(B171,'Previous cycle SCE'!$B:$B,0)),"Not in Previous Cycle")=0,"",IFERROR(INDEX('Previous cycle SCE'!$AH:$AH,MATCH(B171,'Previous cycle SCE'!$B:$B,0)),"Not in Previous Cycle"))</f>
        <v/>
      </c>
      <c r="AE171" s="6" t="str">
        <f>IF(IFERROR(INDEX('Previous cycle SCE'!AI:AI,MATCH($B171,'Previous cycle SCE'!$B:$B,0)),"Not in Previous Cycle")=0,"",IFERROR(INDEX('Previous cycle SCE'!AI:AI,MATCH($B171,'Previous cycle SCE'!$B:$B,0)),"Not in Previous Cycle"))</f>
        <v/>
      </c>
      <c r="AF171" s="6" t="str">
        <f>IFERROR(IF(INDEX('Previous cycle SCE'!AH:AH,MATCH($X171,'Previous cycle SCE'!$X:$X,0))=0,"",INDEX('Previous cycle SCE'!AH:AH,MATCH($X171,'Previous cycle SCE'!$X:$X,0))),IF(ISNUMBER(SEARCH("Active",$I171)),"No Match - Review","No Match - Ignore"))</f>
        <v/>
      </c>
      <c r="AG171" s="6" t="str">
        <f>IFERROR(IF(INDEX('Previous cycle SCE'!AI:AI,MATCH($X171,'Previous cycle SCE'!$X:$X,0))=0,"",INDEX('Previous cycle SCE'!AI:AI,MATCH($X171,'Previous cycle SCE'!$X:$X,0))),IF(ISNUMBER(SEARCH("Active",$I171)),"No Match - Review","No Match - Ignore"))</f>
        <v/>
      </c>
      <c r="AH171" s="6" t="str" cm="1">
        <f t="array" ref="AH171">IF(X171&lt;&gt;"",_xlfn.CHOOSECOLS(_xlfn.TEXTSPLIT(_xlfn.CHOOSECOLS(_xlfn.TEXTSPLIT(X171,"/"),1)," "),1),"Check")</f>
        <v>Chino</v>
      </c>
      <c r="AI171" s="6" cm="1">
        <f t="array" ref="AI171">IFERROR(VALUE(SUBSTITUTE(IF(X171&lt;&gt;"",VALUE(_xlfn.TEXTSPLIT(_xlfn.CHOOSECOLS(_xlfn.TEXTSPLIT(X171," "),2),"/")),"Check"),220,230)),"Check")</f>
        <v>230</v>
      </c>
      <c r="AJ171" s="6" t="str">
        <f>IF(COUNTIF(Substations!Q:Q,_xlfn.CONCAT(TEXT(AH171,"@"),TEXT(AI171,"@")))&gt;=1,"","Check")</f>
        <v/>
      </c>
      <c r="AK171" s="6"/>
      <c r="AL171" s="6">
        <f>IFERROR(INDEX('2024 TPD Allocation Report'!$F:$F,MATCH(B171,'2024 TPD Allocation Report'!$B:$B,0)),1)</f>
        <v>1</v>
      </c>
      <c r="AM171" s="6"/>
      <c r="AN171" s="6" t="b">
        <f t="shared" si="30"/>
        <v>0</v>
      </c>
      <c r="AO171" s="12" t="str">
        <f>IF(X171="","",IF(AK171&lt;&gt;"",IF(AK171="DROP","",INDEX(Substations!A:A,MATCH(AK171,Substations!Q:Q,0))),IF(AH171&lt;&gt;"",AH171,IF(AF171&lt;&gt;"",AF171,IF(AD171&lt;&gt;"",AD171,"")))))</f>
        <v>Chino</v>
      </c>
      <c r="AP171" s="12">
        <f>IF(X171="","",IF(AK171&lt;&gt;"",IF(AK171="DROP","",INDEX(Substations!G:G,MATCH(AK171,Substations!Q:Q,0))),IF(AI171&lt;&gt;"",IF(AND(AI171="Check",AH171&lt;&gt;"Check"),IF(AE171&lt;&gt;"",AE171,IF(AG171&lt;&gt;"",AG171,"Check")),AI171),IF(AG171&lt;&gt;"",AG171,IF(AG171&lt;&gt;"",AG171,IF(AE171&lt;&gt;"",AE171,"Check"))))))</f>
        <v>230</v>
      </c>
      <c r="AQ171" s="6" t="str">
        <f t="shared" si="31"/>
        <v/>
      </c>
      <c r="AR171" s="6" t="str">
        <f t="shared" si="28"/>
        <v/>
      </c>
      <c r="AS171" s="6" t="str">
        <f t="shared" si="39"/>
        <v/>
      </c>
      <c r="AT171" s="6" t="str">
        <f t="shared" si="40"/>
        <v/>
      </c>
      <c r="AU171" s="6" t="str">
        <f t="shared" si="29"/>
        <v/>
      </c>
      <c r="AV171" s="6" t="str">
        <f t="shared" si="32"/>
        <v/>
      </c>
      <c r="AW171" s="6" t="str">
        <f t="shared" si="33"/>
        <v/>
      </c>
      <c r="AX171" s="6"/>
      <c r="AY171" s="6" t="str">
        <f t="shared" si="34"/>
        <v/>
      </c>
      <c r="AZ171" s="6"/>
      <c r="BA171" s="6" t="str">
        <f t="shared" si="35"/>
        <v/>
      </c>
      <c r="BB171" s="6" t="str">
        <f t="shared" si="36"/>
        <v/>
      </c>
      <c r="BC171" s="144">
        <f t="shared" si="37"/>
        <v>0</v>
      </c>
      <c r="BD171" s="144">
        <f t="shared" si="38"/>
        <v>0</v>
      </c>
    </row>
    <row r="172" spans="2:56" hidden="1" x14ac:dyDescent="0.3">
      <c r="B172" s="36" t="s">
        <v>2143</v>
      </c>
      <c r="C172" s="115">
        <v>40539</v>
      </c>
      <c r="D172" s="115">
        <v>40483</v>
      </c>
      <c r="E172" s="115">
        <v>40611</v>
      </c>
      <c r="F172" s="36" t="s">
        <v>1647</v>
      </c>
      <c r="G172" s="36" t="s">
        <v>1648</v>
      </c>
      <c r="H172" s="36" t="s">
        <v>1668</v>
      </c>
      <c r="I172" s="36" t="s">
        <v>1663</v>
      </c>
      <c r="J172" s="36" t="s">
        <v>1664</v>
      </c>
      <c r="K172" s="115">
        <v>41282</v>
      </c>
      <c r="L172" s="36" t="s">
        <v>1665</v>
      </c>
      <c r="M172" s="36" t="s">
        <v>1666</v>
      </c>
      <c r="N172" s="115" t="s">
        <v>1652</v>
      </c>
      <c r="O172" s="115" t="s">
        <v>1652</v>
      </c>
      <c r="P172" s="36" t="s">
        <v>2136</v>
      </c>
      <c r="Q172" s="36">
        <v>1.498</v>
      </c>
      <c r="R172" s="36" t="s">
        <v>1704</v>
      </c>
      <c r="S172" s="36" t="s">
        <v>700</v>
      </c>
      <c r="T172" s="115" t="s">
        <v>1652</v>
      </c>
      <c r="U172" s="115">
        <v>40693</v>
      </c>
      <c r="V172" s="36" t="s">
        <v>2144</v>
      </c>
      <c r="W172" s="36" t="s">
        <v>2145</v>
      </c>
      <c r="X172" s="36" t="s">
        <v>1706</v>
      </c>
      <c r="Y172" s="36" t="s">
        <v>1707</v>
      </c>
      <c r="Z172" s="36" t="s">
        <v>2146</v>
      </c>
      <c r="AA172" s="36" t="s">
        <v>2147</v>
      </c>
      <c r="AB172" s="36" t="s">
        <v>2148</v>
      </c>
      <c r="AD172" s="6" t="str">
        <f>IF(IFERROR(INDEX('Previous cycle SCE'!$AH:$AH,MATCH(B172,'Previous cycle SCE'!$B:$B,0)),"Not in Previous Cycle")=0,"",IFERROR(INDEX('Previous cycle SCE'!$AH:$AH,MATCH(B172,'Previous cycle SCE'!$B:$B,0)),"Not in Previous Cycle"))</f>
        <v/>
      </c>
      <c r="AE172" s="6" t="str">
        <f>IF(IFERROR(INDEX('Previous cycle SCE'!AI:AI,MATCH($B172,'Previous cycle SCE'!$B:$B,0)),"Not in Previous Cycle")=0,"",IFERROR(INDEX('Previous cycle SCE'!AI:AI,MATCH($B172,'Previous cycle SCE'!$B:$B,0)),"Not in Previous Cycle"))</f>
        <v/>
      </c>
      <c r="AF172" s="6" t="str">
        <f>IFERROR(IF(INDEX('Previous cycle SCE'!AH:AH,MATCH($X172,'Previous cycle SCE'!$X:$X,0))=0,"",INDEX('Previous cycle SCE'!AH:AH,MATCH($X172,'Previous cycle SCE'!$X:$X,0))),IF(ISNUMBER(SEARCH("Active",$I172)),"No Match - Review","No Match - Ignore"))</f>
        <v/>
      </c>
      <c r="AG172" s="6" t="str">
        <f>IFERROR(IF(INDEX('Previous cycle SCE'!AI:AI,MATCH($X172,'Previous cycle SCE'!$X:$X,0))=0,"",INDEX('Previous cycle SCE'!AI:AI,MATCH($X172,'Previous cycle SCE'!$X:$X,0))),IF(ISNUMBER(SEARCH("Active",$I172)),"No Match - Review","No Match - Ignore"))</f>
        <v/>
      </c>
      <c r="AH172" s="6" t="str" cm="1">
        <f t="array" ref="AH172">IF(X172&lt;&gt;"",_xlfn.CHOOSECOLS(_xlfn.TEXTSPLIT(_xlfn.CHOOSECOLS(_xlfn.TEXTSPLIT(X172,"/"),1)," "),1),"Check")</f>
        <v>Valley</v>
      </c>
      <c r="AI172" s="6" cm="1">
        <f t="array" ref="AI172">IFERROR(VALUE(SUBSTITUTE(IF(X172&lt;&gt;"",VALUE(_xlfn.TEXTSPLIT(_xlfn.CHOOSECOLS(_xlfn.TEXTSPLIT(X172," "),2),"/")),"Check"),220,230)),"Check")</f>
        <v>500</v>
      </c>
      <c r="AJ172" s="6" t="str">
        <f>IF(COUNTIF(Substations!Q:Q,_xlfn.CONCAT(TEXT(AH172,"@"),TEXT(AI172,"@")))&gt;=1,"","Check")</f>
        <v>Check</v>
      </c>
      <c r="AK172" s="6"/>
      <c r="AL172" s="6">
        <f>IFERROR(INDEX('2024 TPD Allocation Report'!$F:$F,MATCH(B172,'2024 TPD Allocation Report'!$B:$B,0)),1)</f>
        <v>1</v>
      </c>
      <c r="AM172" s="6"/>
      <c r="AN172" s="6" t="b">
        <f t="shared" si="30"/>
        <v>0</v>
      </c>
      <c r="AO172" s="12" t="str">
        <f>IF(X172="","",IF(AK172&lt;&gt;"",IF(AK172="DROP","",INDEX(Substations!A:A,MATCH(AK172,Substations!Q:Q,0))),IF(AH172&lt;&gt;"",AH172,IF(AF172&lt;&gt;"",AF172,IF(AD172&lt;&gt;"",AD172,"")))))</f>
        <v>Valley</v>
      </c>
      <c r="AP172" s="12">
        <f>IF(X172="","",IF(AK172&lt;&gt;"",IF(AK172="DROP","",INDEX(Substations!G:G,MATCH(AK172,Substations!Q:Q,0))),IF(AI172&lt;&gt;"",IF(AND(AI172="Check",AH172&lt;&gt;"Check"),IF(AE172&lt;&gt;"",AE172,IF(AG172&lt;&gt;"",AG172,"Check")),AI172),IF(AG172&lt;&gt;"",AG172,IF(AG172&lt;&gt;"",AG172,IF(AE172&lt;&gt;"",AE172,"Check"))))))</f>
        <v>500</v>
      </c>
      <c r="AQ172" s="6" t="str">
        <f t="shared" si="31"/>
        <v/>
      </c>
      <c r="AR172" s="6" t="str">
        <f t="shared" si="28"/>
        <v/>
      </c>
      <c r="AS172" s="6" t="str">
        <f t="shared" si="39"/>
        <v/>
      </c>
      <c r="AT172" s="6" t="str">
        <f t="shared" si="40"/>
        <v/>
      </c>
      <c r="AU172" s="6" t="str">
        <f t="shared" si="29"/>
        <v/>
      </c>
      <c r="AV172" s="6" t="str">
        <f t="shared" si="32"/>
        <v/>
      </c>
      <c r="AW172" s="6" t="str">
        <f t="shared" si="33"/>
        <v/>
      </c>
      <c r="AX172" s="6"/>
      <c r="AY172" s="6" t="str">
        <f t="shared" si="34"/>
        <v/>
      </c>
      <c r="AZ172" s="6"/>
      <c r="BA172" s="6" t="str">
        <f t="shared" si="35"/>
        <v/>
      </c>
      <c r="BB172" s="6" t="str">
        <f t="shared" si="36"/>
        <v/>
      </c>
      <c r="BC172" s="144">
        <f t="shared" si="37"/>
        <v>0</v>
      </c>
      <c r="BD172" s="144">
        <f t="shared" si="38"/>
        <v>0</v>
      </c>
    </row>
    <row r="173" spans="2:56" hidden="1" x14ac:dyDescent="0.3">
      <c r="B173" s="36" t="s">
        <v>2149</v>
      </c>
      <c r="C173" s="115">
        <v>40557</v>
      </c>
      <c r="D173" s="115">
        <v>40483</v>
      </c>
      <c r="E173" s="115">
        <v>40611</v>
      </c>
      <c r="F173" s="36" t="s">
        <v>1647</v>
      </c>
      <c r="G173" s="36" t="s">
        <v>1648</v>
      </c>
      <c r="H173" s="36" t="s">
        <v>1668</v>
      </c>
      <c r="I173" s="36" t="s">
        <v>1663</v>
      </c>
      <c r="J173" s="36" t="s">
        <v>1664</v>
      </c>
      <c r="K173" s="115">
        <v>41282</v>
      </c>
      <c r="L173" s="36" t="s">
        <v>1665</v>
      </c>
      <c r="M173" s="36" t="s">
        <v>1666</v>
      </c>
      <c r="N173" s="115" t="s">
        <v>1652</v>
      </c>
      <c r="O173" s="115" t="s">
        <v>1652</v>
      </c>
      <c r="P173" s="36" t="s">
        <v>2150</v>
      </c>
      <c r="Q173" s="36">
        <v>1.04</v>
      </c>
      <c r="R173" s="36" t="s">
        <v>1704</v>
      </c>
      <c r="S173" s="36" t="s">
        <v>700</v>
      </c>
      <c r="T173" s="115" t="s">
        <v>1652</v>
      </c>
      <c r="U173" s="115">
        <v>40909</v>
      </c>
      <c r="V173" s="36" t="s">
        <v>2151</v>
      </c>
      <c r="W173" s="36" t="s">
        <v>2152</v>
      </c>
      <c r="X173" s="36" t="s">
        <v>1706</v>
      </c>
      <c r="Y173" s="36" t="s">
        <v>1707</v>
      </c>
      <c r="Z173" s="36" t="s">
        <v>2153</v>
      </c>
      <c r="AA173" s="36" t="s">
        <v>2147</v>
      </c>
      <c r="AB173" s="36" t="s">
        <v>2148</v>
      </c>
      <c r="AD173" s="6" t="str">
        <f>IF(IFERROR(INDEX('Previous cycle SCE'!$AH:$AH,MATCH(B173,'Previous cycle SCE'!$B:$B,0)),"Not in Previous Cycle")=0,"",IFERROR(INDEX('Previous cycle SCE'!$AH:$AH,MATCH(B173,'Previous cycle SCE'!$B:$B,0)),"Not in Previous Cycle"))</f>
        <v/>
      </c>
      <c r="AE173" s="6" t="str">
        <f>IF(IFERROR(INDEX('Previous cycle SCE'!AI:AI,MATCH($B173,'Previous cycle SCE'!$B:$B,0)),"Not in Previous Cycle")=0,"",IFERROR(INDEX('Previous cycle SCE'!AI:AI,MATCH($B173,'Previous cycle SCE'!$B:$B,0)),"Not in Previous Cycle"))</f>
        <v/>
      </c>
      <c r="AF173" s="6" t="str">
        <f>IFERROR(IF(INDEX('Previous cycle SCE'!AH:AH,MATCH($X173,'Previous cycle SCE'!$X:$X,0))=0,"",INDEX('Previous cycle SCE'!AH:AH,MATCH($X173,'Previous cycle SCE'!$X:$X,0))),IF(ISNUMBER(SEARCH("Active",$I173)),"No Match - Review","No Match - Ignore"))</f>
        <v/>
      </c>
      <c r="AG173" s="6" t="str">
        <f>IFERROR(IF(INDEX('Previous cycle SCE'!AI:AI,MATCH($X173,'Previous cycle SCE'!$X:$X,0))=0,"",INDEX('Previous cycle SCE'!AI:AI,MATCH($X173,'Previous cycle SCE'!$X:$X,0))),IF(ISNUMBER(SEARCH("Active",$I173)),"No Match - Review","No Match - Ignore"))</f>
        <v/>
      </c>
      <c r="AH173" s="6" t="str" cm="1">
        <f t="array" ref="AH173">IF(X173&lt;&gt;"",_xlfn.CHOOSECOLS(_xlfn.TEXTSPLIT(_xlfn.CHOOSECOLS(_xlfn.TEXTSPLIT(X173,"/"),1)," "),1),"Check")</f>
        <v>Valley</v>
      </c>
      <c r="AI173" s="6" cm="1">
        <f t="array" ref="AI173">IFERROR(VALUE(SUBSTITUTE(IF(X173&lt;&gt;"",VALUE(_xlfn.TEXTSPLIT(_xlfn.CHOOSECOLS(_xlfn.TEXTSPLIT(X173," "),2),"/")),"Check"),220,230)),"Check")</f>
        <v>500</v>
      </c>
      <c r="AJ173" s="6" t="str">
        <f>IF(COUNTIF(Substations!Q:Q,_xlfn.CONCAT(TEXT(AH173,"@"),TEXT(AI173,"@")))&gt;=1,"","Check")</f>
        <v>Check</v>
      </c>
      <c r="AK173" s="6"/>
      <c r="AL173" s="6">
        <f>IFERROR(INDEX('2024 TPD Allocation Report'!$F:$F,MATCH(B173,'2024 TPD Allocation Report'!$B:$B,0)),1)</f>
        <v>1</v>
      </c>
      <c r="AM173" s="6"/>
      <c r="AN173" s="6" t="b">
        <f t="shared" si="30"/>
        <v>0</v>
      </c>
      <c r="AO173" s="12" t="str">
        <f>IF(X173="","",IF(AK173&lt;&gt;"",IF(AK173="DROP","",INDEX(Substations!A:A,MATCH(AK173,Substations!Q:Q,0))),IF(AH173&lt;&gt;"",AH173,IF(AF173&lt;&gt;"",AF173,IF(AD173&lt;&gt;"",AD173,"")))))</f>
        <v>Valley</v>
      </c>
      <c r="AP173" s="12">
        <f>IF(X173="","",IF(AK173&lt;&gt;"",IF(AK173="DROP","",INDEX(Substations!G:G,MATCH(AK173,Substations!Q:Q,0))),IF(AI173&lt;&gt;"",IF(AND(AI173="Check",AH173&lt;&gt;"Check"),IF(AE173&lt;&gt;"",AE173,IF(AG173&lt;&gt;"",AG173,"Check")),AI173),IF(AG173&lt;&gt;"",AG173,IF(AG173&lt;&gt;"",AG173,IF(AE173&lt;&gt;"",AE173,"Check"))))))</f>
        <v>500</v>
      </c>
      <c r="AQ173" s="6" t="str">
        <f t="shared" si="31"/>
        <v/>
      </c>
      <c r="AR173" s="6" t="str">
        <f t="shared" si="28"/>
        <v/>
      </c>
      <c r="AS173" s="6" t="str">
        <f t="shared" si="39"/>
        <v/>
      </c>
      <c r="AT173" s="6" t="str">
        <f t="shared" si="40"/>
        <v/>
      </c>
      <c r="AU173" s="6" t="str">
        <f t="shared" si="29"/>
        <v/>
      </c>
      <c r="AV173" s="6" t="str">
        <f t="shared" si="32"/>
        <v/>
      </c>
      <c r="AW173" s="6" t="str">
        <f t="shared" si="33"/>
        <v/>
      </c>
      <c r="AX173" s="6"/>
      <c r="AY173" s="6" t="str">
        <f t="shared" si="34"/>
        <v/>
      </c>
      <c r="AZ173" s="6"/>
      <c r="BA173" s="6" t="str">
        <f t="shared" si="35"/>
        <v/>
      </c>
      <c r="BB173" s="6" t="str">
        <f t="shared" si="36"/>
        <v/>
      </c>
      <c r="BC173" s="144">
        <f t="shared" si="37"/>
        <v>0</v>
      </c>
      <c r="BD173" s="144">
        <f t="shared" si="38"/>
        <v>0</v>
      </c>
    </row>
    <row r="174" spans="2:56" hidden="1" x14ac:dyDescent="0.3">
      <c r="B174" s="36" t="s">
        <v>2154</v>
      </c>
      <c r="C174" s="115">
        <v>40486</v>
      </c>
      <c r="D174" s="115">
        <v>40486</v>
      </c>
      <c r="E174" s="115">
        <v>40585</v>
      </c>
      <c r="F174" s="36" t="s">
        <v>1647</v>
      </c>
      <c r="G174" s="36" t="s">
        <v>1648</v>
      </c>
      <c r="H174" s="36" t="s">
        <v>1668</v>
      </c>
      <c r="I174" s="36" t="s">
        <v>1663</v>
      </c>
      <c r="J174" s="36" t="s">
        <v>1664</v>
      </c>
      <c r="K174" s="115">
        <v>41211</v>
      </c>
      <c r="L174" s="36" t="s">
        <v>1665</v>
      </c>
      <c r="M174" s="36" t="s">
        <v>1666</v>
      </c>
      <c r="N174" s="115" t="s">
        <v>1652</v>
      </c>
      <c r="O174" s="115" t="s">
        <v>1652</v>
      </c>
      <c r="P174" s="36" t="s">
        <v>1655</v>
      </c>
      <c r="Q174" s="36">
        <v>1.5</v>
      </c>
      <c r="R174" s="36" t="s">
        <v>1683</v>
      </c>
      <c r="S174" s="36" t="s">
        <v>700</v>
      </c>
      <c r="T174" s="115" t="s">
        <v>1652</v>
      </c>
      <c r="U174" s="115" t="s">
        <v>1652</v>
      </c>
      <c r="V174" s="36" t="s">
        <v>1830</v>
      </c>
      <c r="W174" s="36" t="s">
        <v>1830</v>
      </c>
      <c r="X174" s="36" t="s">
        <v>1720</v>
      </c>
      <c r="Y174" s="36" t="s">
        <v>1721</v>
      </c>
      <c r="Z174" s="36" t="s">
        <v>1831</v>
      </c>
      <c r="AA174" s="36" t="s">
        <v>1723</v>
      </c>
      <c r="AB174" s="36" t="s">
        <v>1832</v>
      </c>
      <c r="AD174" s="6" t="str">
        <f>IF(IFERROR(INDEX('Previous cycle SCE'!$AH:$AH,MATCH(B174,'Previous cycle SCE'!$B:$B,0)),"Not in Previous Cycle")=0,"",IFERROR(INDEX('Previous cycle SCE'!$AH:$AH,MATCH(B174,'Previous cycle SCE'!$B:$B,0)),"Not in Previous Cycle"))</f>
        <v/>
      </c>
      <c r="AE174" s="6" t="str">
        <f>IF(IFERROR(INDEX('Previous cycle SCE'!AI:AI,MATCH($B174,'Previous cycle SCE'!$B:$B,0)),"Not in Previous Cycle")=0,"",IFERROR(INDEX('Previous cycle SCE'!AI:AI,MATCH($B174,'Previous cycle SCE'!$B:$B,0)),"Not in Previous Cycle"))</f>
        <v/>
      </c>
      <c r="AF174" s="6" t="str">
        <f>IFERROR(IF(INDEX('Previous cycle SCE'!AH:AH,MATCH($X174,'Previous cycle SCE'!$X:$X,0))=0,"",INDEX('Previous cycle SCE'!AH:AH,MATCH($X174,'Previous cycle SCE'!$X:$X,0))),IF(ISNUMBER(SEARCH("Active",$I174)),"No Match - Review","No Match - Ignore"))</f>
        <v/>
      </c>
      <c r="AG174" s="6" t="str">
        <f>IFERROR(IF(INDEX('Previous cycle SCE'!AI:AI,MATCH($X174,'Previous cycle SCE'!$X:$X,0))=0,"",INDEX('Previous cycle SCE'!AI:AI,MATCH($X174,'Previous cycle SCE'!$X:$X,0))),IF(ISNUMBER(SEARCH("Active",$I174)),"No Match - Review","No Match - Ignore"))</f>
        <v/>
      </c>
      <c r="AH174" s="6" t="str" cm="1">
        <f t="array" ref="AH174">IF(X174&lt;&gt;"",_xlfn.CHOOSECOLS(_xlfn.TEXTSPLIT(_xlfn.CHOOSECOLS(_xlfn.TEXTSPLIT(X174,"/"),1)," "),1),"Check")</f>
        <v>Antelope</v>
      </c>
      <c r="AI174" s="6" cm="1">
        <f t="array" ref="AI174">IFERROR(VALUE(SUBSTITUTE(IF(X174&lt;&gt;"",VALUE(_xlfn.TEXTSPLIT(_xlfn.CHOOSECOLS(_xlfn.TEXTSPLIT(X174," "),2),"/")),"Check"),220,230)),"Check")</f>
        <v>230</v>
      </c>
      <c r="AJ174" s="6" t="str">
        <f>IF(COUNTIF(Substations!Q:Q,_xlfn.CONCAT(TEXT(AH174,"@"),TEXT(AI174,"@")))&gt;=1,"","Check")</f>
        <v/>
      </c>
      <c r="AK174" s="6"/>
      <c r="AL174" s="6">
        <f>IFERROR(INDEX('2024 TPD Allocation Report'!$F:$F,MATCH(B174,'2024 TPD Allocation Report'!$B:$B,0)),1)</f>
        <v>1</v>
      </c>
      <c r="AM174" s="6"/>
      <c r="AN174" s="6" t="b">
        <f t="shared" si="30"/>
        <v>0</v>
      </c>
      <c r="AO174" s="12" t="str">
        <f>IF(X174="","",IF(AK174&lt;&gt;"",IF(AK174="DROP","",INDEX(Substations!A:A,MATCH(AK174,Substations!Q:Q,0))),IF(AH174&lt;&gt;"",AH174,IF(AF174&lt;&gt;"",AF174,IF(AD174&lt;&gt;"",AD174,"")))))</f>
        <v>Antelope</v>
      </c>
      <c r="AP174" s="12">
        <f>IF(X174="","",IF(AK174&lt;&gt;"",IF(AK174="DROP","",INDEX(Substations!G:G,MATCH(AK174,Substations!Q:Q,0))),IF(AI174&lt;&gt;"",IF(AND(AI174="Check",AH174&lt;&gt;"Check"),IF(AE174&lt;&gt;"",AE174,IF(AG174&lt;&gt;"",AG174,"Check")),AI174),IF(AG174&lt;&gt;"",AG174,IF(AG174&lt;&gt;"",AG174,IF(AE174&lt;&gt;"",AE174,"Check"))))))</f>
        <v>230</v>
      </c>
      <c r="AQ174" s="6" t="str">
        <f t="shared" si="31"/>
        <v/>
      </c>
      <c r="AR174" s="6" t="str">
        <f t="shared" si="28"/>
        <v/>
      </c>
      <c r="AS174" s="6" t="str">
        <f t="shared" si="39"/>
        <v/>
      </c>
      <c r="AT174" s="6" t="str">
        <f t="shared" si="40"/>
        <v/>
      </c>
      <c r="AU174" s="6" t="str">
        <f t="shared" si="29"/>
        <v/>
      </c>
      <c r="AV174" s="6" t="str">
        <f t="shared" si="32"/>
        <v/>
      </c>
      <c r="AW174" s="6" t="str">
        <f t="shared" si="33"/>
        <v/>
      </c>
      <c r="AX174" s="6"/>
      <c r="AY174" s="6" t="str">
        <f t="shared" si="34"/>
        <v/>
      </c>
      <c r="AZ174" s="6"/>
      <c r="BA174" s="6" t="str">
        <f t="shared" si="35"/>
        <v/>
      </c>
      <c r="BB174" s="6" t="str">
        <f t="shared" si="36"/>
        <v/>
      </c>
      <c r="BC174" s="144">
        <f t="shared" si="37"/>
        <v>0</v>
      </c>
      <c r="BD174" s="144">
        <f t="shared" si="38"/>
        <v>0</v>
      </c>
    </row>
    <row r="175" spans="2:56" hidden="1" x14ac:dyDescent="0.3">
      <c r="B175" s="36" t="s">
        <v>2155</v>
      </c>
      <c r="C175" s="115">
        <v>40569</v>
      </c>
      <c r="D175" s="115">
        <v>40494</v>
      </c>
      <c r="E175" s="115">
        <v>40610</v>
      </c>
      <c r="F175" s="36" t="s">
        <v>1647</v>
      </c>
      <c r="G175" s="36" t="s">
        <v>1648</v>
      </c>
      <c r="H175" s="36" t="s">
        <v>1649</v>
      </c>
      <c r="I175" s="36" t="s">
        <v>1650</v>
      </c>
      <c r="J175" s="36" t="s">
        <v>1651</v>
      </c>
      <c r="K175" s="115" t="s">
        <v>1652</v>
      </c>
      <c r="L175" s="36" t="s">
        <v>1653</v>
      </c>
      <c r="M175" s="36" t="s">
        <v>1654</v>
      </c>
      <c r="N175" s="115">
        <v>41005</v>
      </c>
      <c r="O175" s="115" t="s">
        <v>1652</v>
      </c>
      <c r="P175" s="36" t="s">
        <v>2156</v>
      </c>
      <c r="Q175" s="36">
        <v>0.25</v>
      </c>
      <c r="R175" s="36" t="s">
        <v>1683</v>
      </c>
      <c r="S175" s="36" t="s">
        <v>700</v>
      </c>
      <c r="T175" s="115" t="s">
        <v>1652</v>
      </c>
      <c r="U175" s="115" t="s">
        <v>1652</v>
      </c>
      <c r="V175" s="36" t="s">
        <v>2157</v>
      </c>
      <c r="W175" s="36" t="s">
        <v>2158</v>
      </c>
      <c r="X175" s="36" t="s">
        <v>2159</v>
      </c>
      <c r="Y175" s="36" t="s">
        <v>1789</v>
      </c>
      <c r="Z175" s="36" t="s">
        <v>2160</v>
      </c>
      <c r="AA175" s="36" t="s">
        <v>2161</v>
      </c>
      <c r="AB175" s="36" t="s">
        <v>2162</v>
      </c>
      <c r="AD175" s="6" t="str">
        <f>IF(IFERROR(INDEX('Previous cycle SCE'!$AH:$AH,MATCH(B175,'Previous cycle SCE'!$B:$B,0)),"Not in Previous Cycle")=0,"",IFERROR(INDEX('Previous cycle SCE'!$AH:$AH,MATCH(B175,'Previous cycle SCE'!$B:$B,0)),"Not in Previous Cycle"))</f>
        <v/>
      </c>
      <c r="AE175" s="6" t="str">
        <f>IF(IFERROR(INDEX('Previous cycle SCE'!AI:AI,MATCH($B175,'Previous cycle SCE'!$B:$B,0)),"Not in Previous Cycle")=0,"",IFERROR(INDEX('Previous cycle SCE'!AI:AI,MATCH($B175,'Previous cycle SCE'!$B:$B,0)),"Not in Previous Cycle"))</f>
        <v/>
      </c>
      <c r="AF175" s="6" t="str">
        <f>IFERROR(IF(INDEX('Previous cycle SCE'!AH:AH,MATCH($X175,'Previous cycle SCE'!$X:$X,0))=0,"",INDEX('Previous cycle SCE'!AH:AH,MATCH($X175,'Previous cycle SCE'!$X:$X,0))),IF(ISNUMBER(SEARCH("Active",$I175)),"No Match - Review","No Match - Ignore"))</f>
        <v/>
      </c>
      <c r="AG175" s="6" t="str">
        <f>IFERROR(IF(INDEX('Previous cycle SCE'!AI:AI,MATCH($X175,'Previous cycle SCE'!$X:$X,0))=0,"",INDEX('Previous cycle SCE'!AI:AI,MATCH($X175,'Previous cycle SCE'!$X:$X,0))),IF(ISNUMBER(SEARCH("Active",$I175)),"No Match - Review","No Match - Ignore"))</f>
        <v/>
      </c>
      <c r="AH175" s="6" t="str" cm="1">
        <f t="array" ref="AH175">IF(X175&lt;&gt;"",_xlfn.CHOOSECOLS(_xlfn.TEXTSPLIT(_xlfn.CHOOSECOLS(_xlfn.TEXTSPLIT(X175,"/"),1)," "),1),"Check")</f>
        <v>Padua</v>
      </c>
      <c r="AI175" s="6" cm="1">
        <f t="array" ref="AI175">IFERROR(VALUE(SUBSTITUTE(IF(X175&lt;&gt;"",VALUE(_xlfn.TEXTSPLIT(_xlfn.CHOOSECOLS(_xlfn.TEXTSPLIT(X175," "),2),"/")),"Check"),220,230)),"Check")</f>
        <v>230</v>
      </c>
      <c r="AJ175" s="6" t="str">
        <f>IF(COUNTIF(Substations!Q:Q,_xlfn.CONCAT(TEXT(AH175,"@"),TEXT(AI175,"@")))&gt;=1,"","Check")</f>
        <v/>
      </c>
      <c r="AK175" s="6"/>
      <c r="AL175" s="6">
        <f>IFERROR(INDEX('2024 TPD Allocation Report'!$F:$F,MATCH(B175,'2024 TPD Allocation Report'!$B:$B,0)),1)</f>
        <v>1</v>
      </c>
      <c r="AM175" s="6"/>
      <c r="AN175" s="6" t="b">
        <f t="shared" si="30"/>
        <v>0</v>
      </c>
      <c r="AO175" s="12" t="str">
        <f>IF(X175="","",IF(AK175&lt;&gt;"",IF(AK175="DROP","",INDEX(Substations!A:A,MATCH(AK175,Substations!Q:Q,0))),IF(AH175&lt;&gt;"",AH175,IF(AF175&lt;&gt;"",AF175,IF(AD175&lt;&gt;"",AD175,"")))))</f>
        <v>Padua</v>
      </c>
      <c r="AP175" s="12">
        <f>IF(X175="","",IF(AK175&lt;&gt;"",IF(AK175="DROP","",INDEX(Substations!G:G,MATCH(AK175,Substations!Q:Q,0))),IF(AI175&lt;&gt;"",IF(AND(AI175="Check",AH175&lt;&gt;"Check"),IF(AE175&lt;&gt;"",AE175,IF(AG175&lt;&gt;"",AG175,"Check")),AI175),IF(AG175&lt;&gt;"",AG175,IF(AG175&lt;&gt;"",AG175,IF(AE175&lt;&gt;"",AE175,"Check"))))))</f>
        <v>230</v>
      </c>
      <c r="AQ175" s="6" t="str">
        <f t="shared" si="31"/>
        <v/>
      </c>
      <c r="AR175" s="6" t="str">
        <f t="shared" si="28"/>
        <v/>
      </c>
      <c r="AS175" s="6" t="str">
        <f t="shared" si="39"/>
        <v/>
      </c>
      <c r="AT175" s="6" t="str">
        <f t="shared" si="40"/>
        <v/>
      </c>
      <c r="AU175" s="6" t="str">
        <f t="shared" si="29"/>
        <v/>
      </c>
      <c r="AV175" s="6" t="str">
        <f t="shared" si="32"/>
        <v/>
      </c>
      <c r="AW175" s="6" t="str">
        <f t="shared" si="33"/>
        <v/>
      </c>
      <c r="AX175" s="6"/>
      <c r="AY175" s="6" t="str">
        <f t="shared" si="34"/>
        <v/>
      </c>
      <c r="AZ175" s="6"/>
      <c r="BA175" s="6" t="str">
        <f t="shared" si="35"/>
        <v/>
      </c>
      <c r="BB175" s="6" t="str">
        <f t="shared" si="36"/>
        <v/>
      </c>
      <c r="BC175" s="144">
        <f t="shared" si="37"/>
        <v>1</v>
      </c>
      <c r="BD175" s="144">
        <f t="shared" si="38"/>
        <v>1</v>
      </c>
    </row>
    <row r="176" spans="2:56" hidden="1" x14ac:dyDescent="0.3">
      <c r="B176" s="36" t="s">
        <v>2163</v>
      </c>
      <c r="C176" s="115">
        <v>40497</v>
      </c>
      <c r="D176" s="115">
        <v>40497</v>
      </c>
      <c r="E176" s="115">
        <v>40539</v>
      </c>
      <c r="F176" s="36" t="s">
        <v>1647</v>
      </c>
      <c r="G176" s="36" t="s">
        <v>1648</v>
      </c>
      <c r="H176" s="36" t="s">
        <v>1649</v>
      </c>
      <c r="I176" s="36" t="s">
        <v>1663</v>
      </c>
      <c r="J176" s="36" t="s">
        <v>1664</v>
      </c>
      <c r="K176" s="115">
        <v>40766</v>
      </c>
      <c r="L176" s="36" t="s">
        <v>1665</v>
      </c>
      <c r="M176" s="36" t="s">
        <v>1666</v>
      </c>
      <c r="N176" s="115" t="s">
        <v>1652</v>
      </c>
      <c r="O176" s="115" t="s">
        <v>1652</v>
      </c>
      <c r="P176" s="36" t="s">
        <v>1655</v>
      </c>
      <c r="Q176" s="36">
        <v>1.5</v>
      </c>
      <c r="R176" s="36" t="s">
        <v>1683</v>
      </c>
      <c r="S176" s="36" t="s">
        <v>700</v>
      </c>
      <c r="T176" s="115" t="s">
        <v>1652</v>
      </c>
      <c r="U176" s="115">
        <v>40755</v>
      </c>
      <c r="V176" s="36" t="s">
        <v>1976</v>
      </c>
      <c r="W176" s="36" t="s">
        <v>1976</v>
      </c>
      <c r="X176" s="36" t="s">
        <v>1720</v>
      </c>
      <c r="Y176" s="36" t="s">
        <v>1721</v>
      </c>
      <c r="Z176" s="36" t="s">
        <v>1977</v>
      </c>
      <c r="AA176" s="36" t="s">
        <v>1723</v>
      </c>
      <c r="AB176" s="36" t="s">
        <v>1776</v>
      </c>
      <c r="AD176" s="6" t="str">
        <f>IF(IFERROR(INDEX('Previous cycle SCE'!$AH:$AH,MATCH(B176,'Previous cycle SCE'!$B:$B,0)),"Not in Previous Cycle")=0,"",IFERROR(INDEX('Previous cycle SCE'!$AH:$AH,MATCH(B176,'Previous cycle SCE'!$B:$B,0)),"Not in Previous Cycle"))</f>
        <v/>
      </c>
      <c r="AE176" s="6" t="str">
        <f>IF(IFERROR(INDEX('Previous cycle SCE'!AI:AI,MATCH($B176,'Previous cycle SCE'!$B:$B,0)),"Not in Previous Cycle")=0,"",IFERROR(INDEX('Previous cycle SCE'!AI:AI,MATCH($B176,'Previous cycle SCE'!$B:$B,0)),"Not in Previous Cycle"))</f>
        <v/>
      </c>
      <c r="AF176" s="6" t="str">
        <f>IFERROR(IF(INDEX('Previous cycle SCE'!AH:AH,MATCH($X176,'Previous cycle SCE'!$X:$X,0))=0,"",INDEX('Previous cycle SCE'!AH:AH,MATCH($X176,'Previous cycle SCE'!$X:$X,0))),IF(ISNUMBER(SEARCH("Active",$I176)),"No Match - Review","No Match - Ignore"))</f>
        <v/>
      </c>
      <c r="AG176" s="6" t="str">
        <f>IFERROR(IF(INDEX('Previous cycle SCE'!AI:AI,MATCH($X176,'Previous cycle SCE'!$X:$X,0))=0,"",INDEX('Previous cycle SCE'!AI:AI,MATCH($X176,'Previous cycle SCE'!$X:$X,0))),IF(ISNUMBER(SEARCH("Active",$I176)),"No Match - Review","No Match - Ignore"))</f>
        <v/>
      </c>
      <c r="AH176" s="6" t="str" cm="1">
        <f t="array" ref="AH176">IF(X176&lt;&gt;"",_xlfn.CHOOSECOLS(_xlfn.TEXTSPLIT(_xlfn.CHOOSECOLS(_xlfn.TEXTSPLIT(X176,"/"),1)," "),1),"Check")</f>
        <v>Antelope</v>
      </c>
      <c r="AI176" s="6" cm="1">
        <f t="array" ref="AI176">IFERROR(VALUE(SUBSTITUTE(IF(X176&lt;&gt;"",VALUE(_xlfn.TEXTSPLIT(_xlfn.CHOOSECOLS(_xlfn.TEXTSPLIT(X176," "),2),"/")),"Check"),220,230)),"Check")</f>
        <v>230</v>
      </c>
      <c r="AJ176" s="6" t="str">
        <f>IF(COUNTIF(Substations!Q:Q,_xlfn.CONCAT(TEXT(AH176,"@"),TEXT(AI176,"@")))&gt;=1,"","Check")</f>
        <v/>
      </c>
      <c r="AK176" s="6"/>
      <c r="AL176" s="6">
        <f>IFERROR(INDEX('2024 TPD Allocation Report'!$F:$F,MATCH(B176,'2024 TPD Allocation Report'!$B:$B,0)),1)</f>
        <v>1</v>
      </c>
      <c r="AM176" s="6"/>
      <c r="AN176" s="6" t="b">
        <f t="shared" si="30"/>
        <v>0</v>
      </c>
      <c r="AO176" s="12" t="str">
        <f>IF(X176="","",IF(AK176&lt;&gt;"",IF(AK176="DROP","",INDEX(Substations!A:A,MATCH(AK176,Substations!Q:Q,0))),IF(AH176&lt;&gt;"",AH176,IF(AF176&lt;&gt;"",AF176,IF(AD176&lt;&gt;"",AD176,"")))))</f>
        <v>Antelope</v>
      </c>
      <c r="AP176" s="12">
        <f>IF(X176="","",IF(AK176&lt;&gt;"",IF(AK176="DROP","",INDEX(Substations!G:G,MATCH(AK176,Substations!Q:Q,0))),IF(AI176&lt;&gt;"",IF(AND(AI176="Check",AH176&lt;&gt;"Check"),IF(AE176&lt;&gt;"",AE176,IF(AG176&lt;&gt;"",AG176,"Check")),AI176),IF(AG176&lt;&gt;"",AG176,IF(AG176&lt;&gt;"",AG176,IF(AE176&lt;&gt;"",AE176,"Check"))))))</f>
        <v>230</v>
      </c>
      <c r="AQ176" s="6" t="str">
        <f t="shared" si="31"/>
        <v/>
      </c>
      <c r="AR176" s="6" t="str">
        <f t="shared" si="28"/>
        <v/>
      </c>
      <c r="AS176" s="6" t="str">
        <f t="shared" si="39"/>
        <v/>
      </c>
      <c r="AT176" s="6" t="str">
        <f t="shared" si="40"/>
        <v/>
      </c>
      <c r="AU176" s="6" t="str">
        <f t="shared" si="29"/>
        <v/>
      </c>
      <c r="AV176" s="6" t="str">
        <f t="shared" si="32"/>
        <v/>
      </c>
      <c r="AW176" s="6" t="str">
        <f t="shared" si="33"/>
        <v/>
      </c>
      <c r="AX176" s="6"/>
      <c r="AY176" s="6" t="str">
        <f t="shared" si="34"/>
        <v/>
      </c>
      <c r="AZ176" s="6"/>
      <c r="BA176" s="6" t="str">
        <f t="shared" si="35"/>
        <v/>
      </c>
      <c r="BB176" s="6" t="str">
        <f t="shared" si="36"/>
        <v/>
      </c>
      <c r="BC176" s="144">
        <f t="shared" si="37"/>
        <v>0</v>
      </c>
      <c r="BD176" s="144">
        <f t="shared" si="38"/>
        <v>0</v>
      </c>
    </row>
    <row r="177" spans="2:56" hidden="1" x14ac:dyDescent="0.3">
      <c r="B177" s="36" t="s">
        <v>2164</v>
      </c>
      <c r="C177" s="115">
        <v>40497</v>
      </c>
      <c r="D177" s="115">
        <v>40497</v>
      </c>
      <c r="E177" s="115">
        <v>40539</v>
      </c>
      <c r="F177" s="36" t="s">
        <v>1647</v>
      </c>
      <c r="G177" s="36" t="s">
        <v>1648</v>
      </c>
      <c r="H177" s="36" t="s">
        <v>1668</v>
      </c>
      <c r="I177" s="36" t="s">
        <v>1650</v>
      </c>
      <c r="J177" s="36" t="s">
        <v>1651</v>
      </c>
      <c r="K177" s="115" t="s">
        <v>1652</v>
      </c>
      <c r="L177" s="36" t="s">
        <v>1653</v>
      </c>
      <c r="M177" s="36" t="s">
        <v>1654</v>
      </c>
      <c r="N177" s="115">
        <v>41189</v>
      </c>
      <c r="O177" s="115" t="s">
        <v>1652</v>
      </c>
      <c r="P177" s="36" t="s">
        <v>1655</v>
      </c>
      <c r="Q177" s="36">
        <v>1.5</v>
      </c>
      <c r="R177" s="36" t="s">
        <v>1683</v>
      </c>
      <c r="S177" s="36" t="s">
        <v>700</v>
      </c>
      <c r="T177" s="115" t="s">
        <v>1652</v>
      </c>
      <c r="U177" s="115">
        <v>41306</v>
      </c>
      <c r="V177" s="36" t="s">
        <v>1976</v>
      </c>
      <c r="W177" s="36" t="s">
        <v>1976</v>
      </c>
      <c r="X177" s="36" t="s">
        <v>1720</v>
      </c>
      <c r="Y177" s="36" t="s">
        <v>1721</v>
      </c>
      <c r="Z177" s="36" t="s">
        <v>1977</v>
      </c>
      <c r="AA177" s="36" t="s">
        <v>1723</v>
      </c>
      <c r="AB177" s="36" t="s">
        <v>1776</v>
      </c>
      <c r="AD177" s="6" t="str">
        <f>IF(IFERROR(INDEX('Previous cycle SCE'!$AH:$AH,MATCH(B177,'Previous cycle SCE'!$B:$B,0)),"Not in Previous Cycle")=0,"",IFERROR(INDEX('Previous cycle SCE'!$AH:$AH,MATCH(B177,'Previous cycle SCE'!$B:$B,0)),"Not in Previous Cycle"))</f>
        <v/>
      </c>
      <c r="AE177" s="6" t="str">
        <f>IF(IFERROR(INDEX('Previous cycle SCE'!AI:AI,MATCH($B177,'Previous cycle SCE'!$B:$B,0)),"Not in Previous Cycle")=0,"",IFERROR(INDEX('Previous cycle SCE'!AI:AI,MATCH($B177,'Previous cycle SCE'!$B:$B,0)),"Not in Previous Cycle"))</f>
        <v/>
      </c>
      <c r="AF177" s="6" t="str">
        <f>IFERROR(IF(INDEX('Previous cycle SCE'!AH:AH,MATCH($X177,'Previous cycle SCE'!$X:$X,0))=0,"",INDEX('Previous cycle SCE'!AH:AH,MATCH($X177,'Previous cycle SCE'!$X:$X,0))),IF(ISNUMBER(SEARCH("Active",$I177)),"No Match - Review","No Match - Ignore"))</f>
        <v/>
      </c>
      <c r="AG177" s="6" t="str">
        <f>IFERROR(IF(INDEX('Previous cycle SCE'!AI:AI,MATCH($X177,'Previous cycle SCE'!$X:$X,0))=0,"",INDEX('Previous cycle SCE'!AI:AI,MATCH($X177,'Previous cycle SCE'!$X:$X,0))),IF(ISNUMBER(SEARCH("Active",$I177)),"No Match - Review","No Match - Ignore"))</f>
        <v/>
      </c>
      <c r="AH177" s="6" t="str" cm="1">
        <f t="array" ref="AH177">IF(X177&lt;&gt;"",_xlfn.CHOOSECOLS(_xlfn.TEXTSPLIT(_xlfn.CHOOSECOLS(_xlfn.TEXTSPLIT(X177,"/"),1)," "),1),"Check")</f>
        <v>Antelope</v>
      </c>
      <c r="AI177" s="6" cm="1">
        <f t="array" ref="AI177">IFERROR(VALUE(SUBSTITUTE(IF(X177&lt;&gt;"",VALUE(_xlfn.TEXTSPLIT(_xlfn.CHOOSECOLS(_xlfn.TEXTSPLIT(X177," "),2),"/")),"Check"),220,230)),"Check")</f>
        <v>230</v>
      </c>
      <c r="AJ177" s="6" t="str">
        <f>IF(COUNTIF(Substations!Q:Q,_xlfn.CONCAT(TEXT(AH177,"@"),TEXT(AI177,"@")))&gt;=1,"","Check")</f>
        <v/>
      </c>
      <c r="AK177" s="6"/>
      <c r="AL177" s="6">
        <f>IFERROR(INDEX('2024 TPD Allocation Report'!$F:$F,MATCH(B177,'2024 TPD Allocation Report'!$B:$B,0)),1)</f>
        <v>1</v>
      </c>
      <c r="AM177" s="6"/>
      <c r="AN177" s="6" t="b">
        <f t="shared" si="30"/>
        <v>0</v>
      </c>
      <c r="AO177" s="12" t="str">
        <f>IF(X177="","",IF(AK177&lt;&gt;"",IF(AK177="DROP","",INDEX(Substations!A:A,MATCH(AK177,Substations!Q:Q,0))),IF(AH177&lt;&gt;"",AH177,IF(AF177&lt;&gt;"",AF177,IF(AD177&lt;&gt;"",AD177,"")))))</f>
        <v>Antelope</v>
      </c>
      <c r="AP177" s="12">
        <f>IF(X177="","",IF(AK177&lt;&gt;"",IF(AK177="DROP","",INDEX(Substations!G:G,MATCH(AK177,Substations!Q:Q,0))),IF(AI177&lt;&gt;"",IF(AND(AI177="Check",AH177&lt;&gt;"Check"),IF(AE177&lt;&gt;"",AE177,IF(AG177&lt;&gt;"",AG177,"Check")),AI177),IF(AG177&lt;&gt;"",AG177,IF(AG177&lt;&gt;"",AG177,IF(AE177&lt;&gt;"",AE177,"Check"))))))</f>
        <v>230</v>
      </c>
      <c r="AQ177" s="6" t="str">
        <f t="shared" si="31"/>
        <v/>
      </c>
      <c r="AR177" s="6" t="str">
        <f t="shared" si="28"/>
        <v/>
      </c>
      <c r="AS177" s="6" t="str">
        <f t="shared" si="39"/>
        <v/>
      </c>
      <c r="AT177" s="6" t="str">
        <f t="shared" si="40"/>
        <v/>
      </c>
      <c r="AU177" s="6" t="str">
        <f t="shared" si="29"/>
        <v/>
      </c>
      <c r="AV177" s="6" t="str">
        <f t="shared" si="32"/>
        <v/>
      </c>
      <c r="AW177" s="6" t="str">
        <f t="shared" si="33"/>
        <v/>
      </c>
      <c r="AX177" s="6"/>
      <c r="AY177" s="6" t="str">
        <f t="shared" si="34"/>
        <v/>
      </c>
      <c r="AZ177" s="6"/>
      <c r="BA177" s="6" t="str">
        <f t="shared" si="35"/>
        <v/>
      </c>
      <c r="BB177" s="6" t="str">
        <f t="shared" si="36"/>
        <v/>
      </c>
      <c r="BC177" s="144">
        <f t="shared" si="37"/>
        <v>1</v>
      </c>
      <c r="BD177" s="144">
        <f t="shared" si="38"/>
        <v>1</v>
      </c>
    </row>
    <row r="178" spans="2:56" hidden="1" x14ac:dyDescent="0.3">
      <c r="B178" s="36" t="s">
        <v>2165</v>
      </c>
      <c r="C178" s="115">
        <v>40497</v>
      </c>
      <c r="D178" s="115">
        <v>40497</v>
      </c>
      <c r="E178" s="115">
        <v>40539</v>
      </c>
      <c r="F178" s="36" t="s">
        <v>1647</v>
      </c>
      <c r="G178" s="36" t="s">
        <v>1648</v>
      </c>
      <c r="H178" s="36" t="s">
        <v>1668</v>
      </c>
      <c r="I178" s="36" t="s">
        <v>1650</v>
      </c>
      <c r="J178" s="36" t="s">
        <v>1651</v>
      </c>
      <c r="K178" s="115" t="s">
        <v>1652</v>
      </c>
      <c r="L178" s="36" t="s">
        <v>1653</v>
      </c>
      <c r="M178" s="36" t="s">
        <v>1654</v>
      </c>
      <c r="N178" s="115">
        <v>41189</v>
      </c>
      <c r="O178" s="115" t="s">
        <v>1652</v>
      </c>
      <c r="P178" s="36" t="s">
        <v>1655</v>
      </c>
      <c r="Q178" s="36">
        <v>1.5</v>
      </c>
      <c r="R178" s="36" t="s">
        <v>1683</v>
      </c>
      <c r="S178" s="36" t="s">
        <v>700</v>
      </c>
      <c r="T178" s="115" t="s">
        <v>1652</v>
      </c>
      <c r="U178" s="115">
        <v>41306</v>
      </c>
      <c r="V178" s="36" t="s">
        <v>1976</v>
      </c>
      <c r="W178" s="36" t="s">
        <v>1976</v>
      </c>
      <c r="X178" s="36" t="s">
        <v>1720</v>
      </c>
      <c r="Y178" s="36" t="s">
        <v>1721</v>
      </c>
      <c r="Z178" s="36" t="s">
        <v>1977</v>
      </c>
      <c r="AA178" s="36" t="s">
        <v>1723</v>
      </c>
      <c r="AB178" s="36" t="s">
        <v>1776</v>
      </c>
      <c r="AD178" s="6" t="str">
        <f>IF(IFERROR(INDEX('Previous cycle SCE'!$AH:$AH,MATCH(B178,'Previous cycle SCE'!$B:$B,0)),"Not in Previous Cycle")=0,"",IFERROR(INDEX('Previous cycle SCE'!$AH:$AH,MATCH(B178,'Previous cycle SCE'!$B:$B,0)),"Not in Previous Cycle"))</f>
        <v/>
      </c>
      <c r="AE178" s="6" t="str">
        <f>IF(IFERROR(INDEX('Previous cycle SCE'!AI:AI,MATCH($B178,'Previous cycle SCE'!$B:$B,0)),"Not in Previous Cycle")=0,"",IFERROR(INDEX('Previous cycle SCE'!AI:AI,MATCH($B178,'Previous cycle SCE'!$B:$B,0)),"Not in Previous Cycle"))</f>
        <v/>
      </c>
      <c r="AF178" s="6" t="str">
        <f>IFERROR(IF(INDEX('Previous cycle SCE'!AH:AH,MATCH($X178,'Previous cycle SCE'!$X:$X,0))=0,"",INDEX('Previous cycle SCE'!AH:AH,MATCH($X178,'Previous cycle SCE'!$X:$X,0))),IF(ISNUMBER(SEARCH("Active",$I178)),"No Match - Review","No Match - Ignore"))</f>
        <v/>
      </c>
      <c r="AG178" s="6" t="str">
        <f>IFERROR(IF(INDEX('Previous cycle SCE'!AI:AI,MATCH($X178,'Previous cycle SCE'!$X:$X,0))=0,"",INDEX('Previous cycle SCE'!AI:AI,MATCH($X178,'Previous cycle SCE'!$X:$X,0))),IF(ISNUMBER(SEARCH("Active",$I178)),"No Match - Review","No Match - Ignore"))</f>
        <v/>
      </c>
      <c r="AH178" s="6" t="str" cm="1">
        <f t="array" ref="AH178">IF(X178&lt;&gt;"",_xlfn.CHOOSECOLS(_xlfn.TEXTSPLIT(_xlfn.CHOOSECOLS(_xlfn.TEXTSPLIT(X178,"/"),1)," "),1),"Check")</f>
        <v>Antelope</v>
      </c>
      <c r="AI178" s="6" cm="1">
        <f t="array" ref="AI178">IFERROR(VALUE(SUBSTITUTE(IF(X178&lt;&gt;"",VALUE(_xlfn.TEXTSPLIT(_xlfn.CHOOSECOLS(_xlfn.TEXTSPLIT(X178," "),2),"/")),"Check"),220,230)),"Check")</f>
        <v>230</v>
      </c>
      <c r="AJ178" s="6" t="str">
        <f>IF(COUNTIF(Substations!Q:Q,_xlfn.CONCAT(TEXT(AH178,"@"),TEXT(AI178,"@")))&gt;=1,"","Check")</f>
        <v/>
      </c>
      <c r="AK178" s="6"/>
      <c r="AL178" s="6">
        <f>IFERROR(INDEX('2024 TPD Allocation Report'!$F:$F,MATCH(B178,'2024 TPD Allocation Report'!$B:$B,0)),1)</f>
        <v>1</v>
      </c>
      <c r="AM178" s="6"/>
      <c r="AN178" s="6" t="b">
        <f t="shared" si="30"/>
        <v>0</v>
      </c>
      <c r="AO178" s="12" t="str">
        <f>IF(X178="","",IF(AK178&lt;&gt;"",IF(AK178="DROP","",INDEX(Substations!A:A,MATCH(AK178,Substations!Q:Q,0))),IF(AH178&lt;&gt;"",AH178,IF(AF178&lt;&gt;"",AF178,IF(AD178&lt;&gt;"",AD178,"")))))</f>
        <v>Antelope</v>
      </c>
      <c r="AP178" s="12">
        <f>IF(X178="","",IF(AK178&lt;&gt;"",IF(AK178="DROP","",INDEX(Substations!G:G,MATCH(AK178,Substations!Q:Q,0))),IF(AI178&lt;&gt;"",IF(AND(AI178="Check",AH178&lt;&gt;"Check"),IF(AE178&lt;&gt;"",AE178,IF(AG178&lt;&gt;"",AG178,"Check")),AI178),IF(AG178&lt;&gt;"",AG178,IF(AG178&lt;&gt;"",AG178,IF(AE178&lt;&gt;"",AE178,"Check"))))))</f>
        <v>230</v>
      </c>
      <c r="AQ178" s="6" t="str">
        <f t="shared" si="31"/>
        <v/>
      </c>
      <c r="AR178" s="6" t="str">
        <f t="shared" si="28"/>
        <v/>
      </c>
      <c r="AS178" s="6" t="str">
        <f t="shared" si="39"/>
        <v/>
      </c>
      <c r="AT178" s="6" t="str">
        <f t="shared" si="40"/>
        <v/>
      </c>
      <c r="AU178" s="6" t="str">
        <f t="shared" si="29"/>
        <v/>
      </c>
      <c r="AV178" s="6" t="str">
        <f t="shared" si="32"/>
        <v/>
      </c>
      <c r="AW178" s="6" t="str">
        <f t="shared" si="33"/>
        <v/>
      </c>
      <c r="AX178" s="6"/>
      <c r="AY178" s="6" t="str">
        <f t="shared" si="34"/>
        <v/>
      </c>
      <c r="AZ178" s="6"/>
      <c r="BA178" s="6" t="str">
        <f t="shared" si="35"/>
        <v/>
      </c>
      <c r="BB178" s="6" t="str">
        <f t="shared" si="36"/>
        <v/>
      </c>
      <c r="BC178" s="144">
        <f t="shared" si="37"/>
        <v>1</v>
      </c>
      <c r="BD178" s="144">
        <f t="shared" si="38"/>
        <v>1</v>
      </c>
    </row>
    <row r="179" spans="2:56" hidden="1" x14ac:dyDescent="0.3">
      <c r="B179" s="36" t="s">
        <v>2166</v>
      </c>
      <c r="C179" s="115">
        <v>40709</v>
      </c>
      <c r="D179" s="115">
        <v>40528</v>
      </c>
      <c r="E179" s="115">
        <v>40709</v>
      </c>
      <c r="F179" s="36" t="s">
        <v>1647</v>
      </c>
      <c r="G179" s="36" t="s">
        <v>1648</v>
      </c>
      <c r="H179" s="36" t="s">
        <v>1668</v>
      </c>
      <c r="I179" s="36" t="s">
        <v>1650</v>
      </c>
      <c r="J179" s="36" t="s">
        <v>1651</v>
      </c>
      <c r="K179" s="115" t="s">
        <v>1652</v>
      </c>
      <c r="L179" s="36" t="s">
        <v>1653</v>
      </c>
      <c r="M179" s="36" t="s">
        <v>1654</v>
      </c>
      <c r="N179" s="115">
        <v>41116</v>
      </c>
      <c r="O179" s="115" t="s">
        <v>1652</v>
      </c>
      <c r="P179" s="36" t="s">
        <v>2167</v>
      </c>
      <c r="Q179" s="36">
        <v>0.86</v>
      </c>
      <c r="R179" s="36" t="s">
        <v>738</v>
      </c>
      <c r="S179" s="36" t="s">
        <v>700</v>
      </c>
      <c r="T179" s="115" t="s">
        <v>1652</v>
      </c>
      <c r="U179" s="115">
        <v>40787</v>
      </c>
      <c r="V179" s="36" t="s">
        <v>2168</v>
      </c>
      <c r="W179" s="36" t="s">
        <v>2168</v>
      </c>
      <c r="X179" s="36" t="s">
        <v>1896</v>
      </c>
      <c r="Y179" s="36" t="s">
        <v>1897</v>
      </c>
      <c r="Z179" s="36" t="s">
        <v>376</v>
      </c>
      <c r="AA179" s="36" t="s">
        <v>1899</v>
      </c>
      <c r="AB179" s="36" t="s">
        <v>2169</v>
      </c>
      <c r="AD179" s="6" t="str">
        <f>IF(IFERROR(INDEX('Previous cycle SCE'!$AH:$AH,MATCH(B179,'Previous cycle SCE'!$B:$B,0)),"Not in Previous Cycle")=0,"",IFERROR(INDEX('Previous cycle SCE'!$AH:$AH,MATCH(B179,'Previous cycle SCE'!$B:$B,0)),"Not in Previous Cycle"))</f>
        <v/>
      </c>
      <c r="AE179" s="6" t="str">
        <f>IF(IFERROR(INDEX('Previous cycle SCE'!AI:AI,MATCH($B179,'Previous cycle SCE'!$B:$B,0)),"Not in Previous Cycle")=0,"",IFERROR(INDEX('Previous cycle SCE'!AI:AI,MATCH($B179,'Previous cycle SCE'!$B:$B,0)),"Not in Previous Cycle"))</f>
        <v/>
      </c>
      <c r="AF179" s="6" t="str">
        <f>IFERROR(IF(INDEX('Previous cycle SCE'!AH:AH,MATCH($X179,'Previous cycle SCE'!$X:$X,0))=0,"",INDEX('Previous cycle SCE'!AH:AH,MATCH($X179,'Previous cycle SCE'!$X:$X,0))),IF(ISNUMBER(SEARCH("Active",$I179)),"No Match - Review","No Match - Ignore"))</f>
        <v/>
      </c>
      <c r="AG179" s="6" t="str">
        <f>IFERROR(IF(INDEX('Previous cycle SCE'!AI:AI,MATCH($X179,'Previous cycle SCE'!$X:$X,0))=0,"",INDEX('Previous cycle SCE'!AI:AI,MATCH($X179,'Previous cycle SCE'!$X:$X,0))),IF(ISNUMBER(SEARCH("Active",$I179)),"No Match - Review","No Match - Ignore"))</f>
        <v/>
      </c>
      <c r="AH179" s="6" t="str" cm="1">
        <f t="array" ref="AH179">IF(X179&lt;&gt;"",_xlfn.CHOOSECOLS(_xlfn.TEXTSPLIT(_xlfn.CHOOSECOLS(_xlfn.TEXTSPLIT(X179,"/"),1)," "),1),"Check")</f>
        <v>Vestal</v>
      </c>
      <c r="AI179" s="6" t="str" cm="1">
        <f t="array" ref="AI179">IFERROR(VALUE(SUBSTITUTE(IF(X179&lt;&gt;"",VALUE(_xlfn.TEXTSPLIT(_xlfn.CHOOSECOLS(_xlfn.TEXTSPLIT(X179," "),2),"/")),"Check"),220,230)),"Check")</f>
        <v>Check</v>
      </c>
      <c r="AJ179" s="6" t="str">
        <f>IF(COUNTIF(Substations!Q:Q,_xlfn.CONCAT(TEXT(AH179,"@"),TEXT(AI179,"@")))&gt;=1,"","Check")</f>
        <v>Check</v>
      </c>
      <c r="AK179" s="6" t="s">
        <v>2170</v>
      </c>
      <c r="AL179" s="6">
        <f>IFERROR(INDEX('2024 TPD Allocation Report'!$F:$F,MATCH(B179,'2024 TPD Allocation Report'!$B:$B,0)),1)</f>
        <v>1</v>
      </c>
      <c r="AM179" s="6"/>
      <c r="AN179" s="6" t="b">
        <f t="shared" si="30"/>
        <v>0</v>
      </c>
      <c r="AO179" s="12" t="str">
        <f>IF(X179="","",IF(AK179&lt;&gt;"",IF(AK179="DROP","",INDEX(Substations!A:A,MATCH(AK179,Substations!Q:Q,0))),IF(AH179&lt;&gt;"",AH179,IF(AF179&lt;&gt;"",AF179,IF(AD179&lt;&gt;"",AD179,"")))))</f>
        <v>Vestal</v>
      </c>
      <c r="AP179" s="12">
        <f>IF(X179="","",IF(AK179&lt;&gt;"",IF(AK179="DROP","",INDEX(Substations!G:G,MATCH(AK179,Substations!Q:Q,0))),IF(AI179&lt;&gt;"",IF(AND(AI179="Check",AH179&lt;&gt;"Check"),IF(AE179&lt;&gt;"",AE179,IF(AG179&lt;&gt;"",AG179,"Check")),AI179),IF(AG179&lt;&gt;"",AG179,IF(AG179&lt;&gt;"",AG179,IF(AE179&lt;&gt;"",AE179,"Check"))))))</f>
        <v>230</v>
      </c>
      <c r="AQ179" s="6" t="str">
        <f t="shared" si="31"/>
        <v/>
      </c>
      <c r="AR179" s="6" t="str">
        <f t="shared" si="28"/>
        <v/>
      </c>
      <c r="AS179" s="6" t="str">
        <f t="shared" si="39"/>
        <v/>
      </c>
      <c r="AT179" s="6" t="str">
        <f t="shared" si="40"/>
        <v/>
      </c>
      <c r="AU179" s="6" t="str">
        <f t="shared" si="29"/>
        <v/>
      </c>
      <c r="AV179" s="6" t="str">
        <f t="shared" si="32"/>
        <v/>
      </c>
      <c r="AW179" s="6" t="str">
        <f t="shared" si="33"/>
        <v/>
      </c>
      <c r="AX179" s="6"/>
      <c r="AY179" s="6" t="str">
        <f t="shared" si="34"/>
        <v/>
      </c>
      <c r="AZ179" s="6"/>
      <c r="BA179" s="6" t="str">
        <f t="shared" si="35"/>
        <v/>
      </c>
      <c r="BB179" s="6" t="str">
        <f t="shared" si="36"/>
        <v/>
      </c>
      <c r="BC179" s="144">
        <f t="shared" si="37"/>
        <v>1</v>
      </c>
      <c r="BD179" s="144">
        <f t="shared" si="38"/>
        <v>1</v>
      </c>
    </row>
    <row r="180" spans="2:56" hidden="1" x14ac:dyDescent="0.3">
      <c r="B180" s="36" t="s">
        <v>2171</v>
      </c>
      <c r="C180" s="115">
        <v>40593</v>
      </c>
      <c r="D180" s="115">
        <v>40574</v>
      </c>
      <c r="E180" s="115">
        <v>40593</v>
      </c>
      <c r="F180" s="36" t="s">
        <v>1647</v>
      </c>
      <c r="G180" s="36" t="s">
        <v>1648</v>
      </c>
      <c r="H180" s="36" t="s">
        <v>1668</v>
      </c>
      <c r="I180" s="36" t="s">
        <v>1663</v>
      </c>
      <c r="J180" s="36" t="s">
        <v>1702</v>
      </c>
      <c r="K180" s="115" t="s">
        <v>1652</v>
      </c>
      <c r="L180" s="36" t="s">
        <v>1755</v>
      </c>
      <c r="M180" s="36" t="s">
        <v>1654</v>
      </c>
      <c r="N180" s="115">
        <v>41922</v>
      </c>
      <c r="O180" s="115">
        <v>42159</v>
      </c>
      <c r="P180" s="36" t="s">
        <v>1655</v>
      </c>
      <c r="Q180" s="36">
        <v>1.5</v>
      </c>
      <c r="R180" s="36" t="s">
        <v>480</v>
      </c>
      <c r="S180" s="36" t="s">
        <v>700</v>
      </c>
      <c r="T180" s="115" t="s">
        <v>1652</v>
      </c>
      <c r="U180" s="115">
        <v>41795</v>
      </c>
      <c r="V180" s="36" t="s">
        <v>2172</v>
      </c>
      <c r="W180" s="36" t="s">
        <v>2172</v>
      </c>
      <c r="X180" s="36" t="s">
        <v>1918</v>
      </c>
      <c r="Y180" s="36" t="s">
        <v>1715</v>
      </c>
      <c r="Z180" s="36" t="s">
        <v>2173</v>
      </c>
      <c r="AA180" s="36" t="s">
        <v>1714</v>
      </c>
      <c r="AB180" s="36" t="s">
        <v>2174</v>
      </c>
      <c r="AD180" s="6" t="str">
        <f>IF(IFERROR(INDEX('Previous cycle SCE'!$AH:$AH,MATCH(B180,'Previous cycle SCE'!$B:$B,0)),"Not in Previous Cycle")=0,"",IFERROR(INDEX('Previous cycle SCE'!$AH:$AH,MATCH(B180,'Previous cycle SCE'!$B:$B,0)),"Not in Previous Cycle"))</f>
        <v/>
      </c>
      <c r="AE180" s="6" t="str">
        <f>IF(IFERROR(INDEX('Previous cycle SCE'!AI:AI,MATCH($B180,'Previous cycle SCE'!$B:$B,0)),"Not in Previous Cycle")=0,"",IFERROR(INDEX('Previous cycle SCE'!AI:AI,MATCH($B180,'Previous cycle SCE'!$B:$B,0)),"Not in Previous Cycle"))</f>
        <v/>
      </c>
      <c r="AF180" s="6" t="str">
        <f>IFERROR(IF(INDEX('Previous cycle SCE'!AH:AH,MATCH($X180,'Previous cycle SCE'!$X:$X,0))=0,"",INDEX('Previous cycle SCE'!AH:AH,MATCH($X180,'Previous cycle SCE'!$X:$X,0))),IF(ISNUMBER(SEARCH("Active",$I180)),"No Match - Review","No Match - Ignore"))</f>
        <v/>
      </c>
      <c r="AG180" s="6" t="str">
        <f>IFERROR(IF(INDEX('Previous cycle SCE'!AI:AI,MATCH($X180,'Previous cycle SCE'!$X:$X,0))=0,"",INDEX('Previous cycle SCE'!AI:AI,MATCH($X180,'Previous cycle SCE'!$X:$X,0))),IF(ISNUMBER(SEARCH("Active",$I180)),"No Match - Review","No Match - Ignore"))</f>
        <v/>
      </c>
      <c r="AH180" s="6" t="str" cm="1">
        <f t="array" ref="AH180">IF(X180&lt;&gt;"",_xlfn.CHOOSECOLS(_xlfn.TEXTSPLIT(_xlfn.CHOOSECOLS(_xlfn.TEXTSPLIT(X180,"/"),1)," "),1),"Check")</f>
        <v>Devers</v>
      </c>
      <c r="AI180" s="6" cm="1">
        <f t="array" ref="AI180">IFERROR(VALUE(SUBSTITUTE(IF(X180&lt;&gt;"",VALUE(_xlfn.TEXTSPLIT(_xlfn.CHOOSECOLS(_xlfn.TEXTSPLIT(X180," "),2),"/")),"Check"),220,230)),"Check")</f>
        <v>230</v>
      </c>
      <c r="AJ180" s="6" t="str">
        <f>IF(COUNTIF(Substations!Q:Q,_xlfn.CONCAT(TEXT(AH180,"@"),TEXT(AI180,"@")))&gt;=1,"","Check")</f>
        <v/>
      </c>
      <c r="AK180" s="6"/>
      <c r="AL180" s="6">
        <f>IFERROR(INDEX('2024 TPD Allocation Report'!$F:$F,MATCH(B180,'2024 TPD Allocation Report'!$B:$B,0)),1)</f>
        <v>1</v>
      </c>
      <c r="AM180" s="6"/>
      <c r="AN180" s="6" t="b">
        <f t="shared" si="30"/>
        <v>0</v>
      </c>
      <c r="AO180" s="12" t="str">
        <f>IF(X180="","",IF(AK180&lt;&gt;"",IF(AK180="DROP","",INDEX(Substations!A:A,MATCH(AK180,Substations!Q:Q,0))),IF(AH180&lt;&gt;"",AH180,IF(AF180&lt;&gt;"",AF180,IF(AD180&lt;&gt;"",AD180,"")))))</f>
        <v>Devers</v>
      </c>
      <c r="AP180" s="12">
        <f>IF(X180="","",IF(AK180&lt;&gt;"",IF(AK180="DROP","",INDEX(Substations!G:G,MATCH(AK180,Substations!Q:Q,0))),IF(AI180&lt;&gt;"",IF(AND(AI180="Check",AH180&lt;&gt;"Check"),IF(AE180&lt;&gt;"",AE180,IF(AG180&lt;&gt;"",AG180,"Check")),AI180),IF(AG180&lt;&gt;"",AG180,IF(AG180&lt;&gt;"",AG180,IF(AE180&lt;&gt;"",AE180,"Check"))))))</f>
        <v>230</v>
      </c>
      <c r="AQ180" s="6" t="str">
        <f t="shared" si="31"/>
        <v/>
      </c>
      <c r="AR180" s="6" t="str">
        <f t="shared" si="28"/>
        <v/>
      </c>
      <c r="AS180" s="6" t="str">
        <f t="shared" si="39"/>
        <v/>
      </c>
      <c r="AT180" s="6" t="str">
        <f t="shared" si="40"/>
        <v/>
      </c>
      <c r="AU180" s="6" t="str">
        <f t="shared" si="29"/>
        <v/>
      </c>
      <c r="AV180" s="6" t="str">
        <f t="shared" si="32"/>
        <v/>
      </c>
      <c r="AW180" s="6" t="str">
        <f t="shared" si="33"/>
        <v/>
      </c>
      <c r="AX180" s="6"/>
      <c r="AY180" s="6" t="str">
        <f t="shared" si="34"/>
        <v/>
      </c>
      <c r="AZ180" s="6"/>
      <c r="BA180" s="6" t="str">
        <f t="shared" si="35"/>
        <v/>
      </c>
      <c r="BB180" s="6" t="str">
        <f t="shared" si="36"/>
        <v/>
      </c>
      <c r="BC180" s="144">
        <f t="shared" si="37"/>
        <v>0</v>
      </c>
      <c r="BD180" s="144">
        <f t="shared" si="38"/>
        <v>0</v>
      </c>
    </row>
    <row r="181" spans="2:56" hidden="1" x14ac:dyDescent="0.3">
      <c r="B181" s="36" t="s">
        <v>2175</v>
      </c>
      <c r="C181" s="115">
        <v>40593</v>
      </c>
      <c r="D181" s="115">
        <v>40574</v>
      </c>
      <c r="E181" s="115">
        <v>40593</v>
      </c>
      <c r="F181" s="36" t="s">
        <v>1647</v>
      </c>
      <c r="G181" s="36" t="s">
        <v>1648</v>
      </c>
      <c r="H181" s="36" t="s">
        <v>1668</v>
      </c>
      <c r="I181" s="36" t="s">
        <v>1663</v>
      </c>
      <c r="J181" s="36" t="s">
        <v>1702</v>
      </c>
      <c r="K181" s="115" t="s">
        <v>1652</v>
      </c>
      <c r="L181" s="36" t="s">
        <v>1755</v>
      </c>
      <c r="M181" s="36" t="s">
        <v>1654</v>
      </c>
      <c r="N181" s="115">
        <v>41922</v>
      </c>
      <c r="O181" s="115">
        <v>42159</v>
      </c>
      <c r="P181" s="36" t="s">
        <v>1655</v>
      </c>
      <c r="Q181" s="36">
        <v>1.5</v>
      </c>
      <c r="R181" s="36" t="s">
        <v>480</v>
      </c>
      <c r="S181" s="36" t="s">
        <v>700</v>
      </c>
      <c r="T181" s="115" t="s">
        <v>1652</v>
      </c>
      <c r="U181" s="115" t="s">
        <v>1652</v>
      </c>
      <c r="V181" s="36" t="s">
        <v>2176</v>
      </c>
      <c r="W181" s="36" t="s">
        <v>2176</v>
      </c>
      <c r="X181" s="36" t="s">
        <v>1918</v>
      </c>
      <c r="Y181" s="36" t="s">
        <v>1715</v>
      </c>
      <c r="Z181" s="36" t="s">
        <v>2177</v>
      </c>
      <c r="AA181" s="36" t="s">
        <v>1714</v>
      </c>
      <c r="AB181" s="36" t="s">
        <v>2178</v>
      </c>
      <c r="AD181" s="6" t="str">
        <f>IF(IFERROR(INDEX('Previous cycle SCE'!$AH:$AH,MATCH(B181,'Previous cycle SCE'!$B:$B,0)),"Not in Previous Cycle")=0,"",IFERROR(INDEX('Previous cycle SCE'!$AH:$AH,MATCH(B181,'Previous cycle SCE'!$B:$B,0)),"Not in Previous Cycle"))</f>
        <v/>
      </c>
      <c r="AE181" s="6" t="str">
        <f>IF(IFERROR(INDEX('Previous cycle SCE'!AI:AI,MATCH($B181,'Previous cycle SCE'!$B:$B,0)),"Not in Previous Cycle")=0,"",IFERROR(INDEX('Previous cycle SCE'!AI:AI,MATCH($B181,'Previous cycle SCE'!$B:$B,0)),"Not in Previous Cycle"))</f>
        <v/>
      </c>
      <c r="AF181" s="6" t="str">
        <f>IFERROR(IF(INDEX('Previous cycle SCE'!AH:AH,MATCH($X181,'Previous cycle SCE'!$X:$X,0))=0,"",INDEX('Previous cycle SCE'!AH:AH,MATCH($X181,'Previous cycle SCE'!$X:$X,0))),IF(ISNUMBER(SEARCH("Active",$I181)),"No Match - Review","No Match - Ignore"))</f>
        <v/>
      </c>
      <c r="AG181" s="6" t="str">
        <f>IFERROR(IF(INDEX('Previous cycle SCE'!AI:AI,MATCH($X181,'Previous cycle SCE'!$X:$X,0))=0,"",INDEX('Previous cycle SCE'!AI:AI,MATCH($X181,'Previous cycle SCE'!$X:$X,0))),IF(ISNUMBER(SEARCH("Active",$I181)),"No Match - Review","No Match - Ignore"))</f>
        <v/>
      </c>
      <c r="AH181" s="6" t="str" cm="1">
        <f t="array" ref="AH181">IF(X181&lt;&gt;"",_xlfn.CHOOSECOLS(_xlfn.TEXTSPLIT(_xlfn.CHOOSECOLS(_xlfn.TEXTSPLIT(X181,"/"),1)," "),1),"Check")</f>
        <v>Devers</v>
      </c>
      <c r="AI181" s="6" cm="1">
        <f t="array" ref="AI181">IFERROR(VALUE(SUBSTITUTE(IF(X181&lt;&gt;"",VALUE(_xlfn.TEXTSPLIT(_xlfn.CHOOSECOLS(_xlfn.TEXTSPLIT(X181," "),2),"/")),"Check"),220,230)),"Check")</f>
        <v>230</v>
      </c>
      <c r="AJ181" s="6" t="str">
        <f>IF(COUNTIF(Substations!Q:Q,_xlfn.CONCAT(TEXT(AH181,"@"),TEXT(AI181,"@")))&gt;=1,"","Check")</f>
        <v/>
      </c>
      <c r="AK181" s="6"/>
      <c r="AL181" s="6">
        <f>IFERROR(INDEX('2024 TPD Allocation Report'!$F:$F,MATCH(B181,'2024 TPD Allocation Report'!$B:$B,0)),1)</f>
        <v>1</v>
      </c>
      <c r="AM181" s="6"/>
      <c r="AN181" s="6" t="b">
        <f t="shared" si="30"/>
        <v>0</v>
      </c>
      <c r="AO181" s="12" t="str">
        <f>IF(X181="","",IF(AK181&lt;&gt;"",IF(AK181="DROP","",INDEX(Substations!A:A,MATCH(AK181,Substations!Q:Q,0))),IF(AH181&lt;&gt;"",AH181,IF(AF181&lt;&gt;"",AF181,IF(AD181&lt;&gt;"",AD181,"")))))</f>
        <v>Devers</v>
      </c>
      <c r="AP181" s="12">
        <f>IF(X181="","",IF(AK181&lt;&gt;"",IF(AK181="DROP","",INDEX(Substations!G:G,MATCH(AK181,Substations!Q:Q,0))),IF(AI181&lt;&gt;"",IF(AND(AI181="Check",AH181&lt;&gt;"Check"),IF(AE181&lt;&gt;"",AE181,IF(AG181&lt;&gt;"",AG181,"Check")),AI181),IF(AG181&lt;&gt;"",AG181,IF(AG181&lt;&gt;"",AG181,IF(AE181&lt;&gt;"",AE181,"Check"))))))</f>
        <v>230</v>
      </c>
      <c r="AQ181" s="6" t="str">
        <f t="shared" si="31"/>
        <v/>
      </c>
      <c r="AR181" s="6" t="str">
        <f t="shared" si="28"/>
        <v/>
      </c>
      <c r="AS181" s="6" t="str">
        <f t="shared" si="39"/>
        <v/>
      </c>
      <c r="AT181" s="6" t="str">
        <f t="shared" si="40"/>
        <v/>
      </c>
      <c r="AU181" s="6" t="str">
        <f t="shared" si="29"/>
        <v/>
      </c>
      <c r="AV181" s="6" t="str">
        <f t="shared" si="32"/>
        <v/>
      </c>
      <c r="AW181" s="6" t="str">
        <f t="shared" si="33"/>
        <v/>
      </c>
      <c r="AX181" s="6"/>
      <c r="AY181" s="6" t="str">
        <f t="shared" si="34"/>
        <v/>
      </c>
      <c r="AZ181" s="6"/>
      <c r="BA181" s="6" t="str">
        <f t="shared" si="35"/>
        <v/>
      </c>
      <c r="BB181" s="6" t="str">
        <f t="shared" si="36"/>
        <v/>
      </c>
      <c r="BC181" s="144">
        <f t="shared" si="37"/>
        <v>0</v>
      </c>
      <c r="BD181" s="144">
        <f t="shared" si="38"/>
        <v>0</v>
      </c>
    </row>
    <row r="182" spans="2:56" hidden="1" x14ac:dyDescent="0.3">
      <c r="B182" s="36" t="s">
        <v>2179</v>
      </c>
      <c r="C182" s="115">
        <v>40584</v>
      </c>
      <c r="D182" s="115">
        <v>40584</v>
      </c>
      <c r="E182" s="115">
        <v>40597</v>
      </c>
      <c r="F182" s="36" t="s">
        <v>1647</v>
      </c>
      <c r="G182" s="36" t="s">
        <v>1648</v>
      </c>
      <c r="H182" s="36" t="s">
        <v>1668</v>
      </c>
      <c r="I182" s="36" t="s">
        <v>1663</v>
      </c>
      <c r="J182" s="36" t="s">
        <v>1664</v>
      </c>
      <c r="K182" s="115">
        <v>41451</v>
      </c>
      <c r="L182" s="36" t="s">
        <v>1665</v>
      </c>
      <c r="M182" s="36" t="s">
        <v>1666</v>
      </c>
      <c r="N182" s="115" t="s">
        <v>1652</v>
      </c>
      <c r="O182" s="115" t="s">
        <v>1652</v>
      </c>
      <c r="P182" s="36" t="s">
        <v>1689</v>
      </c>
      <c r="Q182" s="36">
        <v>1</v>
      </c>
      <c r="R182" s="36" t="s">
        <v>1683</v>
      </c>
      <c r="S182" s="36" t="s">
        <v>700</v>
      </c>
      <c r="T182" s="115" t="s">
        <v>1652</v>
      </c>
      <c r="U182" s="115">
        <v>40969</v>
      </c>
      <c r="V182" s="36" t="s">
        <v>2180</v>
      </c>
      <c r="W182" s="36" t="s">
        <v>2180</v>
      </c>
      <c r="X182" s="36" t="s">
        <v>1720</v>
      </c>
      <c r="Y182" s="36" t="s">
        <v>1721</v>
      </c>
      <c r="Z182" s="36" t="s">
        <v>2181</v>
      </c>
      <c r="AA182" s="36" t="s">
        <v>1723</v>
      </c>
      <c r="AB182" s="36" t="s">
        <v>1776</v>
      </c>
      <c r="AD182" s="6" t="str">
        <f>IF(IFERROR(INDEX('Previous cycle SCE'!$AH:$AH,MATCH(B182,'Previous cycle SCE'!$B:$B,0)),"Not in Previous Cycle")=0,"",IFERROR(INDEX('Previous cycle SCE'!$AH:$AH,MATCH(B182,'Previous cycle SCE'!$B:$B,0)),"Not in Previous Cycle"))</f>
        <v/>
      </c>
      <c r="AE182" s="6" t="str">
        <f>IF(IFERROR(INDEX('Previous cycle SCE'!AI:AI,MATCH($B182,'Previous cycle SCE'!$B:$B,0)),"Not in Previous Cycle")=0,"",IFERROR(INDEX('Previous cycle SCE'!AI:AI,MATCH($B182,'Previous cycle SCE'!$B:$B,0)),"Not in Previous Cycle"))</f>
        <v/>
      </c>
      <c r="AF182" s="6" t="str">
        <f>IFERROR(IF(INDEX('Previous cycle SCE'!AH:AH,MATCH($X182,'Previous cycle SCE'!$X:$X,0))=0,"",INDEX('Previous cycle SCE'!AH:AH,MATCH($X182,'Previous cycle SCE'!$X:$X,0))),IF(ISNUMBER(SEARCH("Active",$I182)),"No Match - Review","No Match - Ignore"))</f>
        <v/>
      </c>
      <c r="AG182" s="6" t="str">
        <f>IFERROR(IF(INDEX('Previous cycle SCE'!AI:AI,MATCH($X182,'Previous cycle SCE'!$X:$X,0))=0,"",INDEX('Previous cycle SCE'!AI:AI,MATCH($X182,'Previous cycle SCE'!$X:$X,0))),IF(ISNUMBER(SEARCH("Active",$I182)),"No Match - Review","No Match - Ignore"))</f>
        <v/>
      </c>
      <c r="AH182" s="6" t="str" cm="1">
        <f t="array" ref="AH182">IF(X182&lt;&gt;"",_xlfn.CHOOSECOLS(_xlfn.TEXTSPLIT(_xlfn.CHOOSECOLS(_xlfn.TEXTSPLIT(X182,"/"),1)," "),1),"Check")</f>
        <v>Antelope</v>
      </c>
      <c r="AI182" s="6" cm="1">
        <f t="array" ref="AI182">IFERROR(VALUE(SUBSTITUTE(IF(X182&lt;&gt;"",VALUE(_xlfn.TEXTSPLIT(_xlfn.CHOOSECOLS(_xlfn.TEXTSPLIT(X182," "),2),"/")),"Check"),220,230)),"Check")</f>
        <v>230</v>
      </c>
      <c r="AJ182" s="6" t="str">
        <f>IF(COUNTIF(Substations!Q:Q,_xlfn.CONCAT(TEXT(AH182,"@"),TEXT(AI182,"@")))&gt;=1,"","Check")</f>
        <v/>
      </c>
      <c r="AK182" s="6"/>
      <c r="AL182" s="6">
        <f>IFERROR(INDEX('2024 TPD Allocation Report'!$F:$F,MATCH(B182,'2024 TPD Allocation Report'!$B:$B,0)),1)</f>
        <v>1</v>
      </c>
      <c r="AM182" s="6"/>
      <c r="AN182" s="6" t="b">
        <f t="shared" si="30"/>
        <v>0</v>
      </c>
      <c r="AO182" s="12" t="str">
        <f>IF(X182="","",IF(AK182&lt;&gt;"",IF(AK182="DROP","",INDEX(Substations!A:A,MATCH(AK182,Substations!Q:Q,0))),IF(AH182&lt;&gt;"",AH182,IF(AF182&lt;&gt;"",AF182,IF(AD182&lt;&gt;"",AD182,"")))))</f>
        <v>Antelope</v>
      </c>
      <c r="AP182" s="12">
        <f>IF(X182="","",IF(AK182&lt;&gt;"",IF(AK182="DROP","",INDEX(Substations!G:G,MATCH(AK182,Substations!Q:Q,0))),IF(AI182&lt;&gt;"",IF(AND(AI182="Check",AH182&lt;&gt;"Check"),IF(AE182&lt;&gt;"",AE182,IF(AG182&lt;&gt;"",AG182,"Check")),AI182),IF(AG182&lt;&gt;"",AG182,IF(AG182&lt;&gt;"",AG182,IF(AE182&lt;&gt;"",AE182,"Check"))))))</f>
        <v>230</v>
      </c>
      <c r="AQ182" s="6" t="str">
        <f t="shared" si="31"/>
        <v/>
      </c>
      <c r="AR182" s="6" t="str">
        <f t="shared" si="28"/>
        <v/>
      </c>
      <c r="AS182" s="6" t="str">
        <f t="shared" si="39"/>
        <v/>
      </c>
      <c r="AT182" s="6" t="str">
        <f t="shared" si="40"/>
        <v/>
      </c>
      <c r="AU182" s="6" t="str">
        <f t="shared" si="29"/>
        <v/>
      </c>
      <c r="AV182" s="6" t="str">
        <f t="shared" si="32"/>
        <v/>
      </c>
      <c r="AW182" s="6" t="str">
        <f t="shared" si="33"/>
        <v/>
      </c>
      <c r="AX182" s="6"/>
      <c r="AY182" s="6" t="str">
        <f t="shared" si="34"/>
        <v/>
      </c>
      <c r="AZ182" s="6"/>
      <c r="BA182" s="6" t="str">
        <f t="shared" si="35"/>
        <v/>
      </c>
      <c r="BB182" s="6" t="str">
        <f t="shared" si="36"/>
        <v/>
      </c>
      <c r="BC182" s="144">
        <f t="shared" si="37"/>
        <v>0</v>
      </c>
      <c r="BD182" s="144">
        <f t="shared" si="38"/>
        <v>0</v>
      </c>
    </row>
    <row r="183" spans="2:56" hidden="1" x14ac:dyDescent="0.3">
      <c r="B183" s="36" t="s">
        <v>2182</v>
      </c>
      <c r="C183" s="115">
        <v>40584</v>
      </c>
      <c r="D183" s="115">
        <v>40584</v>
      </c>
      <c r="E183" s="115">
        <v>40592</v>
      </c>
      <c r="F183" s="36" t="s">
        <v>1647</v>
      </c>
      <c r="G183" s="36" t="s">
        <v>1648</v>
      </c>
      <c r="H183" s="36" t="s">
        <v>1668</v>
      </c>
      <c r="I183" s="36" t="s">
        <v>1663</v>
      </c>
      <c r="J183" s="36" t="s">
        <v>1664</v>
      </c>
      <c r="K183" s="115">
        <v>41451</v>
      </c>
      <c r="L183" s="36" t="s">
        <v>1665</v>
      </c>
      <c r="M183" s="36" t="s">
        <v>1666</v>
      </c>
      <c r="N183" s="115" t="s">
        <v>1652</v>
      </c>
      <c r="O183" s="115" t="s">
        <v>1652</v>
      </c>
      <c r="P183" s="36" t="s">
        <v>1655</v>
      </c>
      <c r="Q183" s="36">
        <v>1.5</v>
      </c>
      <c r="R183" s="36" t="s">
        <v>1683</v>
      </c>
      <c r="S183" s="36" t="s">
        <v>700</v>
      </c>
      <c r="T183" s="115" t="s">
        <v>1652</v>
      </c>
      <c r="U183" s="115">
        <v>40969</v>
      </c>
      <c r="V183" s="36" t="s">
        <v>2180</v>
      </c>
      <c r="W183" s="36" t="s">
        <v>2180</v>
      </c>
      <c r="X183" s="36" t="s">
        <v>1720</v>
      </c>
      <c r="Y183" s="36" t="s">
        <v>1721</v>
      </c>
      <c r="Z183" s="36" t="s">
        <v>2181</v>
      </c>
      <c r="AA183" s="36" t="s">
        <v>1723</v>
      </c>
      <c r="AB183" s="36" t="s">
        <v>1776</v>
      </c>
      <c r="AD183" s="6" t="str">
        <f>IF(IFERROR(INDEX('Previous cycle SCE'!$AH:$AH,MATCH(B183,'Previous cycle SCE'!$B:$B,0)),"Not in Previous Cycle")=0,"",IFERROR(INDEX('Previous cycle SCE'!$AH:$AH,MATCH(B183,'Previous cycle SCE'!$B:$B,0)),"Not in Previous Cycle"))</f>
        <v/>
      </c>
      <c r="AE183" s="6" t="str">
        <f>IF(IFERROR(INDEX('Previous cycle SCE'!AI:AI,MATCH($B183,'Previous cycle SCE'!$B:$B,0)),"Not in Previous Cycle")=0,"",IFERROR(INDEX('Previous cycle SCE'!AI:AI,MATCH($B183,'Previous cycle SCE'!$B:$B,0)),"Not in Previous Cycle"))</f>
        <v/>
      </c>
      <c r="AF183" s="6" t="str">
        <f>IFERROR(IF(INDEX('Previous cycle SCE'!AH:AH,MATCH($X183,'Previous cycle SCE'!$X:$X,0))=0,"",INDEX('Previous cycle SCE'!AH:AH,MATCH($X183,'Previous cycle SCE'!$X:$X,0))),IF(ISNUMBER(SEARCH("Active",$I183)),"No Match - Review","No Match - Ignore"))</f>
        <v/>
      </c>
      <c r="AG183" s="6" t="str">
        <f>IFERROR(IF(INDEX('Previous cycle SCE'!AI:AI,MATCH($X183,'Previous cycle SCE'!$X:$X,0))=0,"",INDEX('Previous cycle SCE'!AI:AI,MATCH($X183,'Previous cycle SCE'!$X:$X,0))),IF(ISNUMBER(SEARCH("Active",$I183)),"No Match - Review","No Match - Ignore"))</f>
        <v/>
      </c>
      <c r="AH183" s="6" t="str" cm="1">
        <f t="array" ref="AH183">IF(X183&lt;&gt;"",_xlfn.CHOOSECOLS(_xlfn.TEXTSPLIT(_xlfn.CHOOSECOLS(_xlfn.TEXTSPLIT(X183,"/"),1)," "),1),"Check")</f>
        <v>Antelope</v>
      </c>
      <c r="AI183" s="6" cm="1">
        <f t="array" ref="AI183">IFERROR(VALUE(SUBSTITUTE(IF(X183&lt;&gt;"",VALUE(_xlfn.TEXTSPLIT(_xlfn.CHOOSECOLS(_xlfn.TEXTSPLIT(X183," "),2),"/")),"Check"),220,230)),"Check")</f>
        <v>230</v>
      </c>
      <c r="AJ183" s="6" t="str">
        <f>IF(COUNTIF(Substations!Q:Q,_xlfn.CONCAT(TEXT(AH183,"@"),TEXT(AI183,"@")))&gt;=1,"","Check")</f>
        <v/>
      </c>
      <c r="AK183" s="6"/>
      <c r="AL183" s="6">
        <f>IFERROR(INDEX('2024 TPD Allocation Report'!$F:$F,MATCH(B183,'2024 TPD Allocation Report'!$B:$B,0)),1)</f>
        <v>1</v>
      </c>
      <c r="AM183" s="6"/>
      <c r="AN183" s="6" t="b">
        <f t="shared" si="30"/>
        <v>0</v>
      </c>
      <c r="AO183" s="12" t="str">
        <f>IF(X183="","",IF(AK183&lt;&gt;"",IF(AK183="DROP","",INDEX(Substations!A:A,MATCH(AK183,Substations!Q:Q,0))),IF(AH183&lt;&gt;"",AH183,IF(AF183&lt;&gt;"",AF183,IF(AD183&lt;&gt;"",AD183,"")))))</f>
        <v>Antelope</v>
      </c>
      <c r="AP183" s="12">
        <f>IF(X183="","",IF(AK183&lt;&gt;"",IF(AK183="DROP","",INDEX(Substations!G:G,MATCH(AK183,Substations!Q:Q,0))),IF(AI183&lt;&gt;"",IF(AND(AI183="Check",AH183&lt;&gt;"Check"),IF(AE183&lt;&gt;"",AE183,IF(AG183&lt;&gt;"",AG183,"Check")),AI183),IF(AG183&lt;&gt;"",AG183,IF(AG183&lt;&gt;"",AG183,IF(AE183&lt;&gt;"",AE183,"Check"))))))</f>
        <v>230</v>
      </c>
      <c r="AQ183" s="6" t="str">
        <f t="shared" si="31"/>
        <v/>
      </c>
      <c r="AR183" s="6" t="str">
        <f t="shared" si="28"/>
        <v/>
      </c>
      <c r="AS183" s="6" t="str">
        <f t="shared" si="39"/>
        <v/>
      </c>
      <c r="AT183" s="6" t="str">
        <f t="shared" si="40"/>
        <v/>
      </c>
      <c r="AU183" s="6" t="str">
        <f t="shared" si="29"/>
        <v/>
      </c>
      <c r="AV183" s="6" t="str">
        <f t="shared" si="32"/>
        <v/>
      </c>
      <c r="AW183" s="6" t="str">
        <f t="shared" si="33"/>
        <v/>
      </c>
      <c r="AX183" s="6"/>
      <c r="AY183" s="6" t="str">
        <f t="shared" si="34"/>
        <v/>
      </c>
      <c r="AZ183" s="6"/>
      <c r="BA183" s="6" t="str">
        <f t="shared" si="35"/>
        <v/>
      </c>
      <c r="BB183" s="6" t="str">
        <f t="shared" si="36"/>
        <v/>
      </c>
      <c r="BC183" s="144">
        <f t="shared" si="37"/>
        <v>0</v>
      </c>
      <c r="BD183" s="144">
        <f t="shared" si="38"/>
        <v>0</v>
      </c>
    </row>
    <row r="184" spans="2:56" hidden="1" x14ac:dyDescent="0.3">
      <c r="B184" s="36" t="s">
        <v>2183</v>
      </c>
      <c r="C184" s="115">
        <v>40584</v>
      </c>
      <c r="D184" s="115">
        <v>40584</v>
      </c>
      <c r="E184" s="115">
        <v>40603</v>
      </c>
      <c r="F184" s="36" t="s">
        <v>1647</v>
      </c>
      <c r="G184" s="36" t="s">
        <v>1648</v>
      </c>
      <c r="H184" s="36" t="s">
        <v>1668</v>
      </c>
      <c r="I184" s="36" t="s">
        <v>1663</v>
      </c>
      <c r="J184" s="36" t="s">
        <v>1664</v>
      </c>
      <c r="K184" s="115">
        <v>41211</v>
      </c>
      <c r="L184" s="36" t="s">
        <v>1665</v>
      </c>
      <c r="M184" s="36" t="s">
        <v>1666</v>
      </c>
      <c r="N184" s="115" t="s">
        <v>1652</v>
      </c>
      <c r="O184" s="115" t="s">
        <v>1652</v>
      </c>
      <c r="P184" s="36" t="s">
        <v>1689</v>
      </c>
      <c r="Q184" s="36">
        <v>1</v>
      </c>
      <c r="R184" s="36" t="s">
        <v>1683</v>
      </c>
      <c r="S184" s="36" t="s">
        <v>700</v>
      </c>
      <c r="T184" s="115" t="s">
        <v>1652</v>
      </c>
      <c r="U184" s="115" t="s">
        <v>1652</v>
      </c>
      <c r="V184" s="36" t="s">
        <v>1991</v>
      </c>
      <c r="W184" s="36" t="s">
        <v>1991</v>
      </c>
      <c r="X184" s="36" t="s">
        <v>1720</v>
      </c>
      <c r="Y184" s="36" t="s">
        <v>1721</v>
      </c>
      <c r="Z184" s="36" t="s">
        <v>1992</v>
      </c>
      <c r="AA184" s="36" t="s">
        <v>1723</v>
      </c>
      <c r="AB184" s="36" t="s">
        <v>1724</v>
      </c>
      <c r="AD184" s="6" t="str">
        <f>IF(IFERROR(INDEX('Previous cycle SCE'!$AH:$AH,MATCH(B184,'Previous cycle SCE'!$B:$B,0)),"Not in Previous Cycle")=0,"",IFERROR(INDEX('Previous cycle SCE'!$AH:$AH,MATCH(B184,'Previous cycle SCE'!$B:$B,0)),"Not in Previous Cycle"))</f>
        <v/>
      </c>
      <c r="AE184" s="6" t="str">
        <f>IF(IFERROR(INDEX('Previous cycle SCE'!AI:AI,MATCH($B184,'Previous cycle SCE'!$B:$B,0)),"Not in Previous Cycle")=0,"",IFERROR(INDEX('Previous cycle SCE'!AI:AI,MATCH($B184,'Previous cycle SCE'!$B:$B,0)),"Not in Previous Cycle"))</f>
        <v/>
      </c>
      <c r="AF184" s="6" t="str">
        <f>IFERROR(IF(INDEX('Previous cycle SCE'!AH:AH,MATCH($X184,'Previous cycle SCE'!$X:$X,0))=0,"",INDEX('Previous cycle SCE'!AH:AH,MATCH($X184,'Previous cycle SCE'!$X:$X,0))),IF(ISNUMBER(SEARCH("Active",$I184)),"No Match - Review","No Match - Ignore"))</f>
        <v/>
      </c>
      <c r="AG184" s="6" t="str">
        <f>IFERROR(IF(INDEX('Previous cycle SCE'!AI:AI,MATCH($X184,'Previous cycle SCE'!$X:$X,0))=0,"",INDEX('Previous cycle SCE'!AI:AI,MATCH($X184,'Previous cycle SCE'!$X:$X,0))),IF(ISNUMBER(SEARCH("Active",$I184)),"No Match - Review","No Match - Ignore"))</f>
        <v/>
      </c>
      <c r="AH184" s="6" t="str" cm="1">
        <f t="array" ref="AH184">IF(X184&lt;&gt;"",_xlfn.CHOOSECOLS(_xlfn.TEXTSPLIT(_xlfn.CHOOSECOLS(_xlfn.TEXTSPLIT(X184,"/"),1)," "),1),"Check")</f>
        <v>Antelope</v>
      </c>
      <c r="AI184" s="6" cm="1">
        <f t="array" ref="AI184">IFERROR(VALUE(SUBSTITUTE(IF(X184&lt;&gt;"",VALUE(_xlfn.TEXTSPLIT(_xlfn.CHOOSECOLS(_xlfn.TEXTSPLIT(X184," "),2),"/")),"Check"),220,230)),"Check")</f>
        <v>230</v>
      </c>
      <c r="AJ184" s="6" t="str">
        <f>IF(COUNTIF(Substations!Q:Q,_xlfn.CONCAT(TEXT(AH184,"@"),TEXT(AI184,"@")))&gt;=1,"","Check")</f>
        <v/>
      </c>
      <c r="AK184" s="6"/>
      <c r="AL184" s="6">
        <f>IFERROR(INDEX('2024 TPD Allocation Report'!$F:$F,MATCH(B184,'2024 TPD Allocation Report'!$B:$B,0)),1)</f>
        <v>1</v>
      </c>
      <c r="AM184" s="6"/>
      <c r="AN184" s="6" t="b">
        <f t="shared" si="30"/>
        <v>0</v>
      </c>
      <c r="AO184" s="12" t="str">
        <f>IF(X184="","",IF(AK184&lt;&gt;"",IF(AK184="DROP","",INDEX(Substations!A:A,MATCH(AK184,Substations!Q:Q,0))),IF(AH184&lt;&gt;"",AH184,IF(AF184&lt;&gt;"",AF184,IF(AD184&lt;&gt;"",AD184,"")))))</f>
        <v>Antelope</v>
      </c>
      <c r="AP184" s="12">
        <f>IF(X184="","",IF(AK184&lt;&gt;"",IF(AK184="DROP","",INDEX(Substations!G:G,MATCH(AK184,Substations!Q:Q,0))),IF(AI184&lt;&gt;"",IF(AND(AI184="Check",AH184&lt;&gt;"Check"),IF(AE184&lt;&gt;"",AE184,IF(AG184&lt;&gt;"",AG184,"Check")),AI184),IF(AG184&lt;&gt;"",AG184,IF(AG184&lt;&gt;"",AG184,IF(AE184&lt;&gt;"",AE184,"Check"))))))</f>
        <v>230</v>
      </c>
      <c r="AQ184" s="6" t="str">
        <f t="shared" si="31"/>
        <v/>
      </c>
      <c r="AR184" s="6" t="str">
        <f t="shared" si="28"/>
        <v/>
      </c>
      <c r="AS184" s="6" t="str">
        <f t="shared" si="39"/>
        <v/>
      </c>
      <c r="AT184" s="6" t="str">
        <f t="shared" si="40"/>
        <v/>
      </c>
      <c r="AU184" s="6" t="str">
        <f t="shared" si="29"/>
        <v/>
      </c>
      <c r="AV184" s="6" t="str">
        <f t="shared" si="32"/>
        <v/>
      </c>
      <c r="AW184" s="6" t="str">
        <f t="shared" si="33"/>
        <v/>
      </c>
      <c r="AX184" s="6"/>
      <c r="AY184" s="6" t="str">
        <f t="shared" si="34"/>
        <v/>
      </c>
      <c r="AZ184" s="6"/>
      <c r="BA184" s="6" t="str">
        <f t="shared" si="35"/>
        <v/>
      </c>
      <c r="BB184" s="6" t="str">
        <f t="shared" si="36"/>
        <v/>
      </c>
      <c r="BC184" s="144">
        <f t="shared" si="37"/>
        <v>0</v>
      </c>
      <c r="BD184" s="144">
        <f t="shared" si="38"/>
        <v>0</v>
      </c>
    </row>
    <row r="185" spans="2:56" hidden="1" x14ac:dyDescent="0.3">
      <c r="B185" s="36" t="s">
        <v>2184</v>
      </c>
      <c r="C185" s="115">
        <v>40584</v>
      </c>
      <c r="D185" s="115">
        <v>40584</v>
      </c>
      <c r="E185" s="115">
        <v>40597</v>
      </c>
      <c r="F185" s="36" t="s">
        <v>1647</v>
      </c>
      <c r="G185" s="36" t="s">
        <v>1648</v>
      </c>
      <c r="H185" s="36" t="s">
        <v>1668</v>
      </c>
      <c r="I185" s="36" t="s">
        <v>1663</v>
      </c>
      <c r="J185" s="36" t="s">
        <v>1664</v>
      </c>
      <c r="K185" s="115">
        <v>41211</v>
      </c>
      <c r="L185" s="36" t="s">
        <v>1665</v>
      </c>
      <c r="M185" s="36" t="s">
        <v>1666</v>
      </c>
      <c r="N185" s="115" t="s">
        <v>1652</v>
      </c>
      <c r="O185" s="115" t="s">
        <v>1652</v>
      </c>
      <c r="P185" s="36" t="s">
        <v>1689</v>
      </c>
      <c r="Q185" s="36">
        <v>1</v>
      </c>
      <c r="R185" s="36" t="s">
        <v>1683</v>
      </c>
      <c r="S185" s="36" t="s">
        <v>700</v>
      </c>
      <c r="T185" s="115" t="s">
        <v>1652</v>
      </c>
      <c r="U185" s="115" t="s">
        <v>1652</v>
      </c>
      <c r="V185" s="36" t="s">
        <v>1991</v>
      </c>
      <c r="W185" s="36" t="s">
        <v>1991</v>
      </c>
      <c r="X185" s="36" t="s">
        <v>1720</v>
      </c>
      <c r="Y185" s="36" t="s">
        <v>1721</v>
      </c>
      <c r="Z185" s="36" t="s">
        <v>1992</v>
      </c>
      <c r="AA185" s="36" t="s">
        <v>1723</v>
      </c>
      <c r="AB185" s="36" t="s">
        <v>1724</v>
      </c>
      <c r="AD185" s="6" t="str">
        <f>IF(IFERROR(INDEX('Previous cycle SCE'!$AH:$AH,MATCH(B185,'Previous cycle SCE'!$B:$B,0)),"Not in Previous Cycle")=0,"",IFERROR(INDEX('Previous cycle SCE'!$AH:$AH,MATCH(B185,'Previous cycle SCE'!$B:$B,0)),"Not in Previous Cycle"))</f>
        <v/>
      </c>
      <c r="AE185" s="6" t="str">
        <f>IF(IFERROR(INDEX('Previous cycle SCE'!AI:AI,MATCH($B185,'Previous cycle SCE'!$B:$B,0)),"Not in Previous Cycle")=0,"",IFERROR(INDEX('Previous cycle SCE'!AI:AI,MATCH($B185,'Previous cycle SCE'!$B:$B,0)),"Not in Previous Cycle"))</f>
        <v/>
      </c>
      <c r="AF185" s="6" t="str">
        <f>IFERROR(IF(INDEX('Previous cycle SCE'!AH:AH,MATCH($X185,'Previous cycle SCE'!$X:$X,0))=0,"",INDEX('Previous cycle SCE'!AH:AH,MATCH($X185,'Previous cycle SCE'!$X:$X,0))),IF(ISNUMBER(SEARCH("Active",$I185)),"No Match - Review","No Match - Ignore"))</f>
        <v/>
      </c>
      <c r="AG185" s="6" t="str">
        <f>IFERROR(IF(INDEX('Previous cycle SCE'!AI:AI,MATCH($X185,'Previous cycle SCE'!$X:$X,0))=0,"",INDEX('Previous cycle SCE'!AI:AI,MATCH($X185,'Previous cycle SCE'!$X:$X,0))),IF(ISNUMBER(SEARCH("Active",$I185)),"No Match - Review","No Match - Ignore"))</f>
        <v/>
      </c>
      <c r="AH185" s="6" t="str" cm="1">
        <f t="array" ref="AH185">IF(X185&lt;&gt;"",_xlfn.CHOOSECOLS(_xlfn.TEXTSPLIT(_xlfn.CHOOSECOLS(_xlfn.TEXTSPLIT(X185,"/"),1)," "),1),"Check")</f>
        <v>Antelope</v>
      </c>
      <c r="AI185" s="6" cm="1">
        <f t="array" ref="AI185">IFERROR(VALUE(SUBSTITUTE(IF(X185&lt;&gt;"",VALUE(_xlfn.TEXTSPLIT(_xlfn.CHOOSECOLS(_xlfn.TEXTSPLIT(X185," "),2),"/")),"Check"),220,230)),"Check")</f>
        <v>230</v>
      </c>
      <c r="AJ185" s="6" t="str">
        <f>IF(COUNTIF(Substations!Q:Q,_xlfn.CONCAT(TEXT(AH185,"@"),TEXT(AI185,"@")))&gt;=1,"","Check")</f>
        <v/>
      </c>
      <c r="AK185" s="6"/>
      <c r="AL185" s="6">
        <f>IFERROR(INDEX('2024 TPD Allocation Report'!$F:$F,MATCH(B185,'2024 TPD Allocation Report'!$B:$B,0)),1)</f>
        <v>1</v>
      </c>
      <c r="AM185" s="6"/>
      <c r="AN185" s="6" t="b">
        <f t="shared" si="30"/>
        <v>0</v>
      </c>
      <c r="AO185" s="12" t="str">
        <f>IF(X185="","",IF(AK185&lt;&gt;"",IF(AK185="DROP","",INDEX(Substations!A:A,MATCH(AK185,Substations!Q:Q,0))),IF(AH185&lt;&gt;"",AH185,IF(AF185&lt;&gt;"",AF185,IF(AD185&lt;&gt;"",AD185,"")))))</f>
        <v>Antelope</v>
      </c>
      <c r="AP185" s="12">
        <f>IF(X185="","",IF(AK185&lt;&gt;"",IF(AK185="DROP","",INDEX(Substations!G:G,MATCH(AK185,Substations!Q:Q,0))),IF(AI185&lt;&gt;"",IF(AND(AI185="Check",AH185&lt;&gt;"Check"),IF(AE185&lt;&gt;"",AE185,IF(AG185&lt;&gt;"",AG185,"Check")),AI185),IF(AG185&lt;&gt;"",AG185,IF(AG185&lt;&gt;"",AG185,IF(AE185&lt;&gt;"",AE185,"Check"))))))</f>
        <v>230</v>
      </c>
      <c r="AQ185" s="6" t="str">
        <f t="shared" si="31"/>
        <v/>
      </c>
      <c r="AR185" s="6" t="str">
        <f t="shared" si="28"/>
        <v/>
      </c>
      <c r="AS185" s="6" t="str">
        <f t="shared" si="39"/>
        <v/>
      </c>
      <c r="AT185" s="6" t="str">
        <f t="shared" si="40"/>
        <v/>
      </c>
      <c r="AU185" s="6" t="str">
        <f t="shared" si="29"/>
        <v/>
      </c>
      <c r="AV185" s="6" t="str">
        <f t="shared" si="32"/>
        <v/>
      </c>
      <c r="AW185" s="6" t="str">
        <f t="shared" si="33"/>
        <v/>
      </c>
      <c r="AX185" s="6"/>
      <c r="AY185" s="6" t="str">
        <f t="shared" si="34"/>
        <v/>
      </c>
      <c r="AZ185" s="6"/>
      <c r="BA185" s="6" t="str">
        <f t="shared" si="35"/>
        <v/>
      </c>
      <c r="BB185" s="6" t="str">
        <f t="shared" si="36"/>
        <v/>
      </c>
      <c r="BC185" s="144">
        <f t="shared" si="37"/>
        <v>0</v>
      </c>
      <c r="BD185" s="144">
        <f t="shared" si="38"/>
        <v>0</v>
      </c>
    </row>
    <row r="186" spans="2:56" hidden="1" x14ac:dyDescent="0.3">
      <c r="B186" s="36" t="s">
        <v>2185</v>
      </c>
      <c r="C186" s="115">
        <v>40584</v>
      </c>
      <c r="D186" s="115">
        <v>40584</v>
      </c>
      <c r="E186" s="115">
        <v>40597</v>
      </c>
      <c r="F186" s="36" t="s">
        <v>1647</v>
      </c>
      <c r="G186" s="36" t="s">
        <v>1648</v>
      </c>
      <c r="H186" s="36" t="s">
        <v>1668</v>
      </c>
      <c r="I186" s="36" t="s">
        <v>1663</v>
      </c>
      <c r="J186" s="36" t="s">
        <v>1664</v>
      </c>
      <c r="K186" s="115">
        <v>41234</v>
      </c>
      <c r="L186" s="36" t="s">
        <v>1665</v>
      </c>
      <c r="M186" s="36" t="s">
        <v>1666</v>
      </c>
      <c r="N186" s="115" t="s">
        <v>1652</v>
      </c>
      <c r="O186" s="115" t="s">
        <v>1652</v>
      </c>
      <c r="P186" s="36" t="s">
        <v>1655</v>
      </c>
      <c r="Q186" s="36">
        <v>1.5</v>
      </c>
      <c r="R186" s="36" t="s">
        <v>1683</v>
      </c>
      <c r="S186" s="36" t="s">
        <v>700</v>
      </c>
      <c r="T186" s="115" t="s">
        <v>1652</v>
      </c>
      <c r="U186" s="115" t="s">
        <v>1652</v>
      </c>
      <c r="V186" s="36" t="s">
        <v>2186</v>
      </c>
      <c r="W186" s="36" t="s">
        <v>2186</v>
      </c>
      <c r="X186" s="36" t="s">
        <v>1720</v>
      </c>
      <c r="Y186" s="36" t="s">
        <v>1721</v>
      </c>
      <c r="Z186" s="36" t="s">
        <v>2003</v>
      </c>
      <c r="AA186" s="36" t="s">
        <v>1723</v>
      </c>
      <c r="AB186" s="36" t="s">
        <v>1842</v>
      </c>
      <c r="AD186" s="6" t="str">
        <f>IF(IFERROR(INDEX('Previous cycle SCE'!$AH:$AH,MATCH(B186,'Previous cycle SCE'!$B:$B,0)),"Not in Previous Cycle")=0,"",IFERROR(INDEX('Previous cycle SCE'!$AH:$AH,MATCH(B186,'Previous cycle SCE'!$B:$B,0)),"Not in Previous Cycle"))</f>
        <v/>
      </c>
      <c r="AE186" s="6" t="str">
        <f>IF(IFERROR(INDEX('Previous cycle SCE'!AI:AI,MATCH($B186,'Previous cycle SCE'!$B:$B,0)),"Not in Previous Cycle")=0,"",IFERROR(INDEX('Previous cycle SCE'!AI:AI,MATCH($B186,'Previous cycle SCE'!$B:$B,0)),"Not in Previous Cycle"))</f>
        <v/>
      </c>
      <c r="AF186" s="6" t="str">
        <f>IFERROR(IF(INDEX('Previous cycle SCE'!AH:AH,MATCH($X186,'Previous cycle SCE'!$X:$X,0))=0,"",INDEX('Previous cycle SCE'!AH:AH,MATCH($X186,'Previous cycle SCE'!$X:$X,0))),IF(ISNUMBER(SEARCH("Active",$I186)),"No Match - Review","No Match - Ignore"))</f>
        <v/>
      </c>
      <c r="AG186" s="6" t="str">
        <f>IFERROR(IF(INDEX('Previous cycle SCE'!AI:AI,MATCH($X186,'Previous cycle SCE'!$X:$X,0))=0,"",INDEX('Previous cycle SCE'!AI:AI,MATCH($X186,'Previous cycle SCE'!$X:$X,0))),IF(ISNUMBER(SEARCH("Active",$I186)),"No Match - Review","No Match - Ignore"))</f>
        <v/>
      </c>
      <c r="AH186" s="6" t="str" cm="1">
        <f t="array" ref="AH186">IF(X186&lt;&gt;"",_xlfn.CHOOSECOLS(_xlfn.TEXTSPLIT(_xlfn.CHOOSECOLS(_xlfn.TEXTSPLIT(X186,"/"),1)," "),1),"Check")</f>
        <v>Antelope</v>
      </c>
      <c r="AI186" s="6" cm="1">
        <f t="array" ref="AI186">IFERROR(VALUE(SUBSTITUTE(IF(X186&lt;&gt;"",VALUE(_xlfn.TEXTSPLIT(_xlfn.CHOOSECOLS(_xlfn.TEXTSPLIT(X186," "),2),"/")),"Check"),220,230)),"Check")</f>
        <v>230</v>
      </c>
      <c r="AJ186" s="6" t="str">
        <f>IF(COUNTIF(Substations!Q:Q,_xlfn.CONCAT(TEXT(AH186,"@"),TEXT(AI186,"@")))&gt;=1,"","Check")</f>
        <v/>
      </c>
      <c r="AK186" s="6"/>
      <c r="AL186" s="6">
        <f>IFERROR(INDEX('2024 TPD Allocation Report'!$F:$F,MATCH(B186,'2024 TPD Allocation Report'!$B:$B,0)),1)</f>
        <v>1</v>
      </c>
      <c r="AM186" s="6"/>
      <c r="AN186" s="6" t="b">
        <f t="shared" si="30"/>
        <v>0</v>
      </c>
      <c r="AO186" s="12" t="str">
        <f>IF(X186="","",IF(AK186&lt;&gt;"",IF(AK186="DROP","",INDEX(Substations!A:A,MATCH(AK186,Substations!Q:Q,0))),IF(AH186&lt;&gt;"",AH186,IF(AF186&lt;&gt;"",AF186,IF(AD186&lt;&gt;"",AD186,"")))))</f>
        <v>Antelope</v>
      </c>
      <c r="AP186" s="12">
        <f>IF(X186="","",IF(AK186&lt;&gt;"",IF(AK186="DROP","",INDEX(Substations!G:G,MATCH(AK186,Substations!Q:Q,0))),IF(AI186&lt;&gt;"",IF(AND(AI186="Check",AH186&lt;&gt;"Check"),IF(AE186&lt;&gt;"",AE186,IF(AG186&lt;&gt;"",AG186,"Check")),AI186),IF(AG186&lt;&gt;"",AG186,IF(AG186&lt;&gt;"",AG186,IF(AE186&lt;&gt;"",AE186,"Check"))))))</f>
        <v>230</v>
      </c>
      <c r="AQ186" s="6" t="str">
        <f t="shared" si="31"/>
        <v/>
      </c>
      <c r="AR186" s="6" t="str">
        <f t="shared" si="28"/>
        <v/>
      </c>
      <c r="AS186" s="6" t="str">
        <f t="shared" si="39"/>
        <v/>
      </c>
      <c r="AT186" s="6" t="str">
        <f t="shared" si="40"/>
        <v/>
      </c>
      <c r="AU186" s="6" t="str">
        <f t="shared" si="29"/>
        <v/>
      </c>
      <c r="AV186" s="6" t="str">
        <f t="shared" si="32"/>
        <v/>
      </c>
      <c r="AW186" s="6" t="str">
        <f t="shared" si="33"/>
        <v/>
      </c>
      <c r="AX186" s="6"/>
      <c r="AY186" s="6" t="str">
        <f t="shared" si="34"/>
        <v/>
      </c>
      <c r="AZ186" s="6"/>
      <c r="BA186" s="6" t="str">
        <f t="shared" si="35"/>
        <v/>
      </c>
      <c r="BB186" s="6" t="str">
        <f t="shared" si="36"/>
        <v/>
      </c>
      <c r="BC186" s="144">
        <f t="shared" si="37"/>
        <v>0</v>
      </c>
      <c r="BD186" s="144">
        <f t="shared" si="38"/>
        <v>0</v>
      </c>
    </row>
    <row r="187" spans="2:56" hidden="1" x14ac:dyDescent="0.3">
      <c r="B187" s="36" t="s">
        <v>2187</v>
      </c>
      <c r="C187" s="115">
        <v>40584</v>
      </c>
      <c r="D187" s="115">
        <v>40584</v>
      </c>
      <c r="E187" s="115">
        <v>40591</v>
      </c>
      <c r="F187" s="36" t="s">
        <v>1647</v>
      </c>
      <c r="G187" s="36" t="s">
        <v>1648</v>
      </c>
      <c r="H187" s="36" t="s">
        <v>1668</v>
      </c>
      <c r="I187" s="36" t="s">
        <v>1663</v>
      </c>
      <c r="J187" s="36" t="s">
        <v>1664</v>
      </c>
      <c r="K187" s="115">
        <v>41234</v>
      </c>
      <c r="L187" s="36" t="s">
        <v>1665</v>
      </c>
      <c r="M187" s="36" t="s">
        <v>1666</v>
      </c>
      <c r="N187" s="115" t="s">
        <v>1652</v>
      </c>
      <c r="O187" s="115" t="s">
        <v>1652</v>
      </c>
      <c r="P187" s="36" t="s">
        <v>1655</v>
      </c>
      <c r="Q187" s="36">
        <v>1.5</v>
      </c>
      <c r="R187" s="36" t="s">
        <v>1683</v>
      </c>
      <c r="S187" s="36" t="s">
        <v>700</v>
      </c>
      <c r="T187" s="115" t="s">
        <v>1652</v>
      </c>
      <c r="U187" s="115" t="s">
        <v>1652</v>
      </c>
      <c r="V187" s="36" t="s">
        <v>2186</v>
      </c>
      <c r="W187" s="36" t="s">
        <v>2186</v>
      </c>
      <c r="X187" s="36" t="s">
        <v>1720</v>
      </c>
      <c r="Y187" s="36" t="s">
        <v>1721</v>
      </c>
      <c r="Z187" s="36" t="s">
        <v>2003</v>
      </c>
      <c r="AA187" s="36" t="s">
        <v>1723</v>
      </c>
      <c r="AB187" s="36" t="s">
        <v>1842</v>
      </c>
      <c r="AD187" s="6" t="str">
        <f>IF(IFERROR(INDEX('Previous cycle SCE'!$AH:$AH,MATCH(B187,'Previous cycle SCE'!$B:$B,0)),"Not in Previous Cycle")=0,"",IFERROR(INDEX('Previous cycle SCE'!$AH:$AH,MATCH(B187,'Previous cycle SCE'!$B:$B,0)),"Not in Previous Cycle"))</f>
        <v/>
      </c>
      <c r="AE187" s="6" t="str">
        <f>IF(IFERROR(INDEX('Previous cycle SCE'!AI:AI,MATCH($B187,'Previous cycle SCE'!$B:$B,0)),"Not in Previous Cycle")=0,"",IFERROR(INDEX('Previous cycle SCE'!AI:AI,MATCH($B187,'Previous cycle SCE'!$B:$B,0)),"Not in Previous Cycle"))</f>
        <v/>
      </c>
      <c r="AF187" s="6" t="str">
        <f>IFERROR(IF(INDEX('Previous cycle SCE'!AH:AH,MATCH($X187,'Previous cycle SCE'!$X:$X,0))=0,"",INDEX('Previous cycle SCE'!AH:AH,MATCH($X187,'Previous cycle SCE'!$X:$X,0))),IF(ISNUMBER(SEARCH("Active",$I187)),"No Match - Review","No Match - Ignore"))</f>
        <v/>
      </c>
      <c r="AG187" s="6" t="str">
        <f>IFERROR(IF(INDEX('Previous cycle SCE'!AI:AI,MATCH($X187,'Previous cycle SCE'!$X:$X,0))=0,"",INDEX('Previous cycle SCE'!AI:AI,MATCH($X187,'Previous cycle SCE'!$X:$X,0))),IF(ISNUMBER(SEARCH("Active",$I187)),"No Match - Review","No Match - Ignore"))</f>
        <v/>
      </c>
      <c r="AH187" s="6" t="str" cm="1">
        <f t="array" ref="AH187">IF(X187&lt;&gt;"",_xlfn.CHOOSECOLS(_xlfn.TEXTSPLIT(_xlfn.CHOOSECOLS(_xlfn.TEXTSPLIT(X187,"/"),1)," "),1),"Check")</f>
        <v>Antelope</v>
      </c>
      <c r="AI187" s="6" cm="1">
        <f t="array" ref="AI187">IFERROR(VALUE(SUBSTITUTE(IF(X187&lt;&gt;"",VALUE(_xlfn.TEXTSPLIT(_xlfn.CHOOSECOLS(_xlfn.TEXTSPLIT(X187," "),2),"/")),"Check"),220,230)),"Check")</f>
        <v>230</v>
      </c>
      <c r="AJ187" s="6" t="str">
        <f>IF(COUNTIF(Substations!Q:Q,_xlfn.CONCAT(TEXT(AH187,"@"),TEXT(AI187,"@")))&gt;=1,"","Check")</f>
        <v/>
      </c>
      <c r="AK187" s="6"/>
      <c r="AL187" s="6">
        <f>IFERROR(INDEX('2024 TPD Allocation Report'!$F:$F,MATCH(B187,'2024 TPD Allocation Report'!$B:$B,0)),1)</f>
        <v>1</v>
      </c>
      <c r="AM187" s="6"/>
      <c r="AN187" s="6" t="b">
        <f t="shared" si="30"/>
        <v>0</v>
      </c>
      <c r="AO187" s="12" t="str">
        <f>IF(X187="","",IF(AK187&lt;&gt;"",IF(AK187="DROP","",INDEX(Substations!A:A,MATCH(AK187,Substations!Q:Q,0))),IF(AH187&lt;&gt;"",AH187,IF(AF187&lt;&gt;"",AF187,IF(AD187&lt;&gt;"",AD187,"")))))</f>
        <v>Antelope</v>
      </c>
      <c r="AP187" s="12">
        <f>IF(X187="","",IF(AK187&lt;&gt;"",IF(AK187="DROP","",INDEX(Substations!G:G,MATCH(AK187,Substations!Q:Q,0))),IF(AI187&lt;&gt;"",IF(AND(AI187="Check",AH187&lt;&gt;"Check"),IF(AE187&lt;&gt;"",AE187,IF(AG187&lt;&gt;"",AG187,"Check")),AI187),IF(AG187&lt;&gt;"",AG187,IF(AG187&lt;&gt;"",AG187,IF(AE187&lt;&gt;"",AE187,"Check"))))))</f>
        <v>230</v>
      </c>
      <c r="AQ187" s="6" t="str">
        <f t="shared" si="31"/>
        <v/>
      </c>
      <c r="AR187" s="6" t="str">
        <f t="shared" si="28"/>
        <v/>
      </c>
      <c r="AS187" s="6" t="str">
        <f t="shared" si="39"/>
        <v/>
      </c>
      <c r="AT187" s="6" t="str">
        <f t="shared" si="40"/>
        <v/>
      </c>
      <c r="AU187" s="6" t="str">
        <f t="shared" si="29"/>
        <v/>
      </c>
      <c r="AV187" s="6" t="str">
        <f t="shared" si="32"/>
        <v/>
      </c>
      <c r="AW187" s="6" t="str">
        <f t="shared" si="33"/>
        <v/>
      </c>
      <c r="AX187" s="6"/>
      <c r="AY187" s="6" t="str">
        <f t="shared" si="34"/>
        <v/>
      </c>
      <c r="AZ187" s="6"/>
      <c r="BA187" s="6" t="str">
        <f t="shared" si="35"/>
        <v/>
      </c>
      <c r="BB187" s="6" t="str">
        <f t="shared" si="36"/>
        <v/>
      </c>
      <c r="BC187" s="144">
        <f t="shared" si="37"/>
        <v>0</v>
      </c>
      <c r="BD187" s="144">
        <f t="shared" si="38"/>
        <v>0</v>
      </c>
    </row>
    <row r="188" spans="2:56" hidden="1" x14ac:dyDescent="0.3">
      <c r="B188" s="36" t="s">
        <v>2188</v>
      </c>
      <c r="C188" s="115">
        <v>40584</v>
      </c>
      <c r="D188" s="115">
        <v>40584</v>
      </c>
      <c r="E188" s="115">
        <v>40963</v>
      </c>
      <c r="F188" s="36" t="s">
        <v>1647</v>
      </c>
      <c r="G188" s="36" t="s">
        <v>1648</v>
      </c>
      <c r="H188" s="36" t="s">
        <v>1668</v>
      </c>
      <c r="I188" s="36" t="s">
        <v>1663</v>
      </c>
      <c r="J188" s="36" t="s">
        <v>1664</v>
      </c>
      <c r="K188" s="115">
        <v>41234</v>
      </c>
      <c r="L188" s="36" t="s">
        <v>1665</v>
      </c>
      <c r="M188" s="36" t="s">
        <v>1666</v>
      </c>
      <c r="N188" s="115" t="s">
        <v>1652</v>
      </c>
      <c r="O188" s="115" t="s">
        <v>1652</v>
      </c>
      <c r="P188" s="36" t="s">
        <v>1689</v>
      </c>
      <c r="Q188" s="36">
        <v>1</v>
      </c>
      <c r="R188" s="36" t="s">
        <v>1683</v>
      </c>
      <c r="S188" s="36" t="s">
        <v>700</v>
      </c>
      <c r="T188" s="115" t="s">
        <v>1652</v>
      </c>
      <c r="U188" s="115" t="s">
        <v>1652</v>
      </c>
      <c r="V188" s="36" t="s">
        <v>2186</v>
      </c>
      <c r="W188" s="36" t="s">
        <v>2186</v>
      </c>
      <c r="X188" s="36" t="s">
        <v>1720</v>
      </c>
      <c r="Y188" s="36" t="s">
        <v>1721</v>
      </c>
      <c r="Z188" s="36" t="s">
        <v>2003</v>
      </c>
      <c r="AA188" s="36" t="s">
        <v>1723</v>
      </c>
      <c r="AB188" s="36" t="s">
        <v>1842</v>
      </c>
      <c r="AD188" s="6" t="str">
        <f>IF(IFERROR(INDEX('Previous cycle SCE'!$AH:$AH,MATCH(B188,'Previous cycle SCE'!$B:$B,0)),"Not in Previous Cycle")=0,"",IFERROR(INDEX('Previous cycle SCE'!$AH:$AH,MATCH(B188,'Previous cycle SCE'!$B:$B,0)),"Not in Previous Cycle"))</f>
        <v/>
      </c>
      <c r="AE188" s="6" t="str">
        <f>IF(IFERROR(INDEX('Previous cycle SCE'!AI:AI,MATCH($B188,'Previous cycle SCE'!$B:$B,0)),"Not in Previous Cycle")=0,"",IFERROR(INDEX('Previous cycle SCE'!AI:AI,MATCH($B188,'Previous cycle SCE'!$B:$B,0)),"Not in Previous Cycle"))</f>
        <v/>
      </c>
      <c r="AF188" s="6" t="str">
        <f>IFERROR(IF(INDEX('Previous cycle SCE'!AH:AH,MATCH($X188,'Previous cycle SCE'!$X:$X,0))=0,"",INDEX('Previous cycle SCE'!AH:AH,MATCH($X188,'Previous cycle SCE'!$X:$X,0))),IF(ISNUMBER(SEARCH("Active",$I188)),"No Match - Review","No Match - Ignore"))</f>
        <v/>
      </c>
      <c r="AG188" s="6" t="str">
        <f>IFERROR(IF(INDEX('Previous cycle SCE'!AI:AI,MATCH($X188,'Previous cycle SCE'!$X:$X,0))=0,"",INDEX('Previous cycle SCE'!AI:AI,MATCH($X188,'Previous cycle SCE'!$X:$X,0))),IF(ISNUMBER(SEARCH("Active",$I188)),"No Match - Review","No Match - Ignore"))</f>
        <v/>
      </c>
      <c r="AH188" s="6" t="str" cm="1">
        <f t="array" ref="AH188">IF(X188&lt;&gt;"",_xlfn.CHOOSECOLS(_xlfn.TEXTSPLIT(_xlfn.CHOOSECOLS(_xlfn.TEXTSPLIT(X188,"/"),1)," "),1),"Check")</f>
        <v>Antelope</v>
      </c>
      <c r="AI188" s="6" cm="1">
        <f t="array" ref="AI188">IFERROR(VALUE(SUBSTITUTE(IF(X188&lt;&gt;"",VALUE(_xlfn.TEXTSPLIT(_xlfn.CHOOSECOLS(_xlfn.TEXTSPLIT(X188," "),2),"/")),"Check"),220,230)),"Check")</f>
        <v>230</v>
      </c>
      <c r="AJ188" s="6" t="str">
        <f>IF(COUNTIF(Substations!Q:Q,_xlfn.CONCAT(TEXT(AH188,"@"),TEXT(AI188,"@")))&gt;=1,"","Check")</f>
        <v/>
      </c>
      <c r="AK188" s="6"/>
      <c r="AL188" s="6">
        <f>IFERROR(INDEX('2024 TPD Allocation Report'!$F:$F,MATCH(B188,'2024 TPD Allocation Report'!$B:$B,0)),1)</f>
        <v>1</v>
      </c>
      <c r="AM188" s="6"/>
      <c r="AN188" s="6" t="b">
        <f t="shared" si="30"/>
        <v>0</v>
      </c>
      <c r="AO188" s="12" t="str">
        <f>IF(X188="","",IF(AK188&lt;&gt;"",IF(AK188="DROP","",INDEX(Substations!A:A,MATCH(AK188,Substations!Q:Q,0))),IF(AH188&lt;&gt;"",AH188,IF(AF188&lt;&gt;"",AF188,IF(AD188&lt;&gt;"",AD188,"")))))</f>
        <v>Antelope</v>
      </c>
      <c r="AP188" s="12">
        <f>IF(X188="","",IF(AK188&lt;&gt;"",IF(AK188="DROP","",INDEX(Substations!G:G,MATCH(AK188,Substations!Q:Q,0))),IF(AI188&lt;&gt;"",IF(AND(AI188="Check",AH188&lt;&gt;"Check"),IF(AE188&lt;&gt;"",AE188,IF(AG188&lt;&gt;"",AG188,"Check")),AI188),IF(AG188&lt;&gt;"",AG188,IF(AG188&lt;&gt;"",AG188,IF(AE188&lt;&gt;"",AE188,"Check"))))))</f>
        <v>230</v>
      </c>
      <c r="AQ188" s="6" t="str">
        <f t="shared" si="31"/>
        <v/>
      </c>
      <c r="AR188" s="6" t="str">
        <f t="shared" si="28"/>
        <v/>
      </c>
      <c r="AS188" s="6" t="str">
        <f t="shared" si="39"/>
        <v/>
      </c>
      <c r="AT188" s="6" t="str">
        <f t="shared" si="40"/>
        <v/>
      </c>
      <c r="AU188" s="6" t="str">
        <f t="shared" si="29"/>
        <v/>
      </c>
      <c r="AV188" s="6" t="str">
        <f t="shared" si="32"/>
        <v/>
      </c>
      <c r="AW188" s="6" t="str">
        <f t="shared" si="33"/>
        <v/>
      </c>
      <c r="AX188" s="6"/>
      <c r="AY188" s="6" t="str">
        <f t="shared" si="34"/>
        <v/>
      </c>
      <c r="AZ188" s="6"/>
      <c r="BA188" s="6" t="str">
        <f t="shared" si="35"/>
        <v/>
      </c>
      <c r="BB188" s="6" t="str">
        <f t="shared" si="36"/>
        <v/>
      </c>
      <c r="BC188" s="144">
        <f t="shared" si="37"/>
        <v>0</v>
      </c>
      <c r="BD188" s="144">
        <f t="shared" si="38"/>
        <v>0</v>
      </c>
    </row>
    <row r="189" spans="2:56" hidden="1" x14ac:dyDescent="0.3">
      <c r="B189" s="36" t="s">
        <v>2189</v>
      </c>
      <c r="C189" s="115">
        <v>40584</v>
      </c>
      <c r="D189" s="115">
        <v>40584</v>
      </c>
      <c r="E189" s="115">
        <v>40610</v>
      </c>
      <c r="F189" s="36" t="s">
        <v>1647</v>
      </c>
      <c r="G189" s="36" t="s">
        <v>1648</v>
      </c>
      <c r="H189" s="36" t="s">
        <v>1668</v>
      </c>
      <c r="I189" s="36" t="s">
        <v>1663</v>
      </c>
      <c r="J189" s="36" t="s">
        <v>1664</v>
      </c>
      <c r="K189" s="115">
        <v>41451</v>
      </c>
      <c r="L189" s="36" t="s">
        <v>1665</v>
      </c>
      <c r="M189" s="36" t="s">
        <v>1666</v>
      </c>
      <c r="N189" s="115" t="s">
        <v>1652</v>
      </c>
      <c r="O189" s="115" t="s">
        <v>1652</v>
      </c>
      <c r="P189" s="36" t="s">
        <v>1655</v>
      </c>
      <c r="Q189" s="36">
        <v>1.5</v>
      </c>
      <c r="R189" s="36" t="s">
        <v>1683</v>
      </c>
      <c r="S189" s="36" t="s">
        <v>700</v>
      </c>
      <c r="T189" s="115" t="s">
        <v>1652</v>
      </c>
      <c r="U189" s="115" t="s">
        <v>1652</v>
      </c>
      <c r="V189" s="36" t="s">
        <v>2190</v>
      </c>
      <c r="W189" s="36" t="s">
        <v>2190</v>
      </c>
      <c r="X189" s="36" t="s">
        <v>1720</v>
      </c>
      <c r="Y189" s="36" t="s">
        <v>1721</v>
      </c>
      <c r="Z189" s="36" t="s">
        <v>2191</v>
      </c>
      <c r="AA189" s="36" t="s">
        <v>1723</v>
      </c>
      <c r="AB189" s="36" t="s">
        <v>1776</v>
      </c>
      <c r="AD189" s="6" t="str">
        <f>IF(IFERROR(INDEX('Previous cycle SCE'!$AH:$AH,MATCH(B189,'Previous cycle SCE'!$B:$B,0)),"Not in Previous Cycle")=0,"",IFERROR(INDEX('Previous cycle SCE'!$AH:$AH,MATCH(B189,'Previous cycle SCE'!$B:$B,0)),"Not in Previous Cycle"))</f>
        <v/>
      </c>
      <c r="AE189" s="6" t="str">
        <f>IF(IFERROR(INDEX('Previous cycle SCE'!AI:AI,MATCH($B189,'Previous cycle SCE'!$B:$B,0)),"Not in Previous Cycle")=0,"",IFERROR(INDEX('Previous cycle SCE'!AI:AI,MATCH($B189,'Previous cycle SCE'!$B:$B,0)),"Not in Previous Cycle"))</f>
        <v/>
      </c>
      <c r="AF189" s="6" t="str">
        <f>IFERROR(IF(INDEX('Previous cycle SCE'!AH:AH,MATCH($X189,'Previous cycle SCE'!$X:$X,0))=0,"",INDEX('Previous cycle SCE'!AH:AH,MATCH($X189,'Previous cycle SCE'!$X:$X,0))),IF(ISNUMBER(SEARCH("Active",$I189)),"No Match - Review","No Match - Ignore"))</f>
        <v/>
      </c>
      <c r="AG189" s="6" t="str">
        <f>IFERROR(IF(INDEX('Previous cycle SCE'!AI:AI,MATCH($X189,'Previous cycle SCE'!$X:$X,0))=0,"",INDEX('Previous cycle SCE'!AI:AI,MATCH($X189,'Previous cycle SCE'!$X:$X,0))),IF(ISNUMBER(SEARCH("Active",$I189)),"No Match - Review","No Match - Ignore"))</f>
        <v/>
      </c>
      <c r="AH189" s="6" t="str" cm="1">
        <f t="array" ref="AH189">IF(X189&lt;&gt;"",_xlfn.CHOOSECOLS(_xlfn.TEXTSPLIT(_xlfn.CHOOSECOLS(_xlfn.TEXTSPLIT(X189,"/"),1)," "),1),"Check")</f>
        <v>Antelope</v>
      </c>
      <c r="AI189" s="6" cm="1">
        <f t="array" ref="AI189">IFERROR(VALUE(SUBSTITUTE(IF(X189&lt;&gt;"",VALUE(_xlfn.TEXTSPLIT(_xlfn.CHOOSECOLS(_xlfn.TEXTSPLIT(X189," "),2),"/")),"Check"),220,230)),"Check")</f>
        <v>230</v>
      </c>
      <c r="AJ189" s="6" t="str">
        <f>IF(COUNTIF(Substations!Q:Q,_xlfn.CONCAT(TEXT(AH189,"@"),TEXT(AI189,"@")))&gt;=1,"","Check")</f>
        <v/>
      </c>
      <c r="AK189" s="6"/>
      <c r="AL189" s="6">
        <f>IFERROR(INDEX('2024 TPD Allocation Report'!$F:$F,MATCH(B189,'2024 TPD Allocation Report'!$B:$B,0)),1)</f>
        <v>1</v>
      </c>
      <c r="AM189" s="6"/>
      <c r="AN189" s="6" t="b">
        <f t="shared" si="30"/>
        <v>0</v>
      </c>
      <c r="AO189" s="12" t="str">
        <f>IF(X189="","",IF(AK189&lt;&gt;"",IF(AK189="DROP","",INDEX(Substations!A:A,MATCH(AK189,Substations!Q:Q,0))),IF(AH189&lt;&gt;"",AH189,IF(AF189&lt;&gt;"",AF189,IF(AD189&lt;&gt;"",AD189,"")))))</f>
        <v>Antelope</v>
      </c>
      <c r="AP189" s="12">
        <f>IF(X189="","",IF(AK189&lt;&gt;"",IF(AK189="DROP","",INDEX(Substations!G:G,MATCH(AK189,Substations!Q:Q,0))),IF(AI189&lt;&gt;"",IF(AND(AI189="Check",AH189&lt;&gt;"Check"),IF(AE189&lt;&gt;"",AE189,IF(AG189&lt;&gt;"",AG189,"Check")),AI189),IF(AG189&lt;&gt;"",AG189,IF(AG189&lt;&gt;"",AG189,IF(AE189&lt;&gt;"",AE189,"Check"))))))</f>
        <v>230</v>
      </c>
      <c r="AQ189" s="6" t="str">
        <f t="shared" si="31"/>
        <v/>
      </c>
      <c r="AR189" s="6" t="str">
        <f t="shared" si="28"/>
        <v/>
      </c>
      <c r="AS189" s="6" t="str">
        <f t="shared" si="39"/>
        <v/>
      </c>
      <c r="AT189" s="6" t="str">
        <f t="shared" si="40"/>
        <v/>
      </c>
      <c r="AU189" s="6" t="str">
        <f t="shared" si="29"/>
        <v/>
      </c>
      <c r="AV189" s="6" t="str">
        <f t="shared" si="32"/>
        <v/>
      </c>
      <c r="AW189" s="6" t="str">
        <f t="shared" si="33"/>
        <v/>
      </c>
      <c r="AX189" s="6"/>
      <c r="AY189" s="6" t="str">
        <f t="shared" si="34"/>
        <v/>
      </c>
      <c r="AZ189" s="6"/>
      <c r="BA189" s="6" t="str">
        <f t="shared" si="35"/>
        <v/>
      </c>
      <c r="BB189" s="6" t="str">
        <f t="shared" si="36"/>
        <v/>
      </c>
      <c r="BC189" s="144">
        <f t="shared" si="37"/>
        <v>0</v>
      </c>
      <c r="BD189" s="144">
        <f t="shared" si="38"/>
        <v>0</v>
      </c>
    </row>
    <row r="190" spans="2:56" hidden="1" x14ac:dyDescent="0.3">
      <c r="B190" s="36" t="s">
        <v>2192</v>
      </c>
      <c r="C190" s="115">
        <v>40584</v>
      </c>
      <c r="D190" s="115">
        <v>40584</v>
      </c>
      <c r="E190" s="115">
        <v>40591</v>
      </c>
      <c r="F190" s="36" t="s">
        <v>1647</v>
      </c>
      <c r="G190" s="36" t="s">
        <v>1648</v>
      </c>
      <c r="H190" s="36" t="s">
        <v>1668</v>
      </c>
      <c r="I190" s="36" t="s">
        <v>1663</v>
      </c>
      <c r="J190" s="36" t="s">
        <v>1702</v>
      </c>
      <c r="K190" s="115" t="s">
        <v>1652</v>
      </c>
      <c r="L190" s="36" t="s">
        <v>1755</v>
      </c>
      <c r="M190" s="36" t="s">
        <v>1654</v>
      </c>
      <c r="N190" s="115">
        <v>40991</v>
      </c>
      <c r="O190" s="115">
        <v>41451</v>
      </c>
      <c r="P190" s="36" t="s">
        <v>1655</v>
      </c>
      <c r="Q190" s="36">
        <v>1.5</v>
      </c>
      <c r="R190" s="36" t="s">
        <v>1683</v>
      </c>
      <c r="S190" s="36" t="s">
        <v>700</v>
      </c>
      <c r="T190" s="115" t="s">
        <v>1652</v>
      </c>
      <c r="U190" s="115">
        <v>40969</v>
      </c>
      <c r="V190" s="36" t="s">
        <v>2190</v>
      </c>
      <c r="W190" s="36" t="s">
        <v>2190</v>
      </c>
      <c r="X190" s="36" t="s">
        <v>1720</v>
      </c>
      <c r="Y190" s="36" t="s">
        <v>1721</v>
      </c>
      <c r="Z190" s="36" t="s">
        <v>2191</v>
      </c>
      <c r="AA190" s="36" t="s">
        <v>1723</v>
      </c>
      <c r="AB190" s="36" t="s">
        <v>1776</v>
      </c>
      <c r="AD190" s="6" t="str">
        <f>IF(IFERROR(INDEX('Previous cycle SCE'!$AH:$AH,MATCH(B190,'Previous cycle SCE'!$B:$B,0)),"Not in Previous Cycle")=0,"",IFERROR(INDEX('Previous cycle SCE'!$AH:$AH,MATCH(B190,'Previous cycle SCE'!$B:$B,0)),"Not in Previous Cycle"))</f>
        <v/>
      </c>
      <c r="AE190" s="6" t="str">
        <f>IF(IFERROR(INDEX('Previous cycle SCE'!AI:AI,MATCH($B190,'Previous cycle SCE'!$B:$B,0)),"Not in Previous Cycle")=0,"",IFERROR(INDEX('Previous cycle SCE'!AI:AI,MATCH($B190,'Previous cycle SCE'!$B:$B,0)),"Not in Previous Cycle"))</f>
        <v/>
      </c>
      <c r="AF190" s="6" t="str">
        <f>IFERROR(IF(INDEX('Previous cycle SCE'!AH:AH,MATCH($X190,'Previous cycle SCE'!$X:$X,0))=0,"",INDEX('Previous cycle SCE'!AH:AH,MATCH($X190,'Previous cycle SCE'!$X:$X,0))),IF(ISNUMBER(SEARCH("Active",$I190)),"No Match - Review","No Match - Ignore"))</f>
        <v/>
      </c>
      <c r="AG190" s="6" t="str">
        <f>IFERROR(IF(INDEX('Previous cycle SCE'!AI:AI,MATCH($X190,'Previous cycle SCE'!$X:$X,0))=0,"",INDEX('Previous cycle SCE'!AI:AI,MATCH($X190,'Previous cycle SCE'!$X:$X,0))),IF(ISNUMBER(SEARCH("Active",$I190)),"No Match - Review","No Match - Ignore"))</f>
        <v/>
      </c>
      <c r="AH190" s="6" t="str" cm="1">
        <f t="array" ref="AH190">IF(X190&lt;&gt;"",_xlfn.CHOOSECOLS(_xlfn.TEXTSPLIT(_xlfn.CHOOSECOLS(_xlfn.TEXTSPLIT(X190,"/"),1)," "),1),"Check")</f>
        <v>Antelope</v>
      </c>
      <c r="AI190" s="6" cm="1">
        <f t="array" ref="AI190">IFERROR(VALUE(SUBSTITUTE(IF(X190&lt;&gt;"",VALUE(_xlfn.TEXTSPLIT(_xlfn.CHOOSECOLS(_xlfn.TEXTSPLIT(X190," "),2),"/")),"Check"),220,230)),"Check")</f>
        <v>230</v>
      </c>
      <c r="AJ190" s="6" t="str">
        <f>IF(COUNTIF(Substations!Q:Q,_xlfn.CONCAT(TEXT(AH190,"@"),TEXT(AI190,"@")))&gt;=1,"","Check")</f>
        <v/>
      </c>
      <c r="AK190" s="6"/>
      <c r="AL190" s="6">
        <f>IFERROR(INDEX('2024 TPD Allocation Report'!$F:$F,MATCH(B190,'2024 TPD Allocation Report'!$B:$B,0)),1)</f>
        <v>1</v>
      </c>
      <c r="AM190" s="6"/>
      <c r="AN190" s="6" t="b">
        <f t="shared" si="30"/>
        <v>0</v>
      </c>
      <c r="AO190" s="12" t="str">
        <f>IF(X190="","",IF(AK190&lt;&gt;"",IF(AK190="DROP","",INDEX(Substations!A:A,MATCH(AK190,Substations!Q:Q,0))),IF(AH190&lt;&gt;"",AH190,IF(AF190&lt;&gt;"",AF190,IF(AD190&lt;&gt;"",AD190,"")))))</f>
        <v>Antelope</v>
      </c>
      <c r="AP190" s="12">
        <f>IF(X190="","",IF(AK190&lt;&gt;"",IF(AK190="DROP","",INDEX(Substations!G:G,MATCH(AK190,Substations!Q:Q,0))),IF(AI190&lt;&gt;"",IF(AND(AI190="Check",AH190&lt;&gt;"Check"),IF(AE190&lt;&gt;"",AE190,IF(AG190&lt;&gt;"",AG190,"Check")),AI190),IF(AG190&lt;&gt;"",AG190,IF(AG190&lt;&gt;"",AG190,IF(AE190&lt;&gt;"",AE190,"Check"))))))</f>
        <v>230</v>
      </c>
      <c r="AQ190" s="6" t="str">
        <f t="shared" si="31"/>
        <v/>
      </c>
      <c r="AR190" s="6" t="str">
        <f t="shared" si="28"/>
        <v/>
      </c>
      <c r="AS190" s="6" t="str">
        <f t="shared" si="39"/>
        <v/>
      </c>
      <c r="AT190" s="6" t="str">
        <f t="shared" si="40"/>
        <v/>
      </c>
      <c r="AU190" s="6" t="str">
        <f t="shared" si="29"/>
        <v/>
      </c>
      <c r="AV190" s="6" t="str">
        <f t="shared" si="32"/>
        <v/>
      </c>
      <c r="AW190" s="6" t="str">
        <f t="shared" si="33"/>
        <v/>
      </c>
      <c r="AX190" s="6"/>
      <c r="AY190" s="6" t="str">
        <f t="shared" si="34"/>
        <v/>
      </c>
      <c r="AZ190" s="6"/>
      <c r="BA190" s="6" t="str">
        <f t="shared" si="35"/>
        <v/>
      </c>
      <c r="BB190" s="6" t="str">
        <f t="shared" si="36"/>
        <v/>
      </c>
      <c r="BC190" s="144">
        <f t="shared" si="37"/>
        <v>0</v>
      </c>
      <c r="BD190" s="144">
        <f t="shared" si="38"/>
        <v>0</v>
      </c>
    </row>
    <row r="191" spans="2:56" hidden="1" x14ac:dyDescent="0.3">
      <c r="B191" s="36" t="s">
        <v>2193</v>
      </c>
      <c r="C191" s="115">
        <v>40584</v>
      </c>
      <c r="D191" s="115">
        <v>40584</v>
      </c>
      <c r="E191" s="115">
        <v>40592</v>
      </c>
      <c r="F191" s="36" t="s">
        <v>1647</v>
      </c>
      <c r="G191" s="36" t="s">
        <v>1648</v>
      </c>
      <c r="H191" s="36" t="s">
        <v>1668</v>
      </c>
      <c r="I191" s="36" t="s">
        <v>1663</v>
      </c>
      <c r="J191" s="36" t="s">
        <v>1664</v>
      </c>
      <c r="K191" s="115">
        <v>41451</v>
      </c>
      <c r="L191" s="36" t="s">
        <v>1665</v>
      </c>
      <c r="M191" s="36" t="s">
        <v>1666</v>
      </c>
      <c r="N191" s="115" t="s">
        <v>1652</v>
      </c>
      <c r="O191" s="115" t="s">
        <v>1652</v>
      </c>
      <c r="P191" s="36" t="s">
        <v>1689</v>
      </c>
      <c r="Q191" s="36">
        <v>1</v>
      </c>
      <c r="R191" s="36" t="s">
        <v>1683</v>
      </c>
      <c r="S191" s="36" t="s">
        <v>700</v>
      </c>
      <c r="T191" s="115" t="s">
        <v>1652</v>
      </c>
      <c r="U191" s="115">
        <v>41791</v>
      </c>
      <c r="V191" s="36" t="s">
        <v>2190</v>
      </c>
      <c r="W191" s="36" t="s">
        <v>2190</v>
      </c>
      <c r="X191" s="36" t="s">
        <v>1720</v>
      </c>
      <c r="Y191" s="36" t="s">
        <v>1721</v>
      </c>
      <c r="Z191" s="36" t="s">
        <v>2191</v>
      </c>
      <c r="AA191" s="36" t="s">
        <v>1723</v>
      </c>
      <c r="AB191" s="36" t="s">
        <v>1776</v>
      </c>
      <c r="AD191" s="6" t="str">
        <f>IF(IFERROR(INDEX('Previous cycle SCE'!$AH:$AH,MATCH(B191,'Previous cycle SCE'!$B:$B,0)),"Not in Previous Cycle")=0,"",IFERROR(INDEX('Previous cycle SCE'!$AH:$AH,MATCH(B191,'Previous cycle SCE'!$B:$B,0)),"Not in Previous Cycle"))</f>
        <v/>
      </c>
      <c r="AE191" s="6" t="str">
        <f>IF(IFERROR(INDEX('Previous cycle SCE'!AI:AI,MATCH($B191,'Previous cycle SCE'!$B:$B,0)),"Not in Previous Cycle")=0,"",IFERROR(INDEX('Previous cycle SCE'!AI:AI,MATCH($B191,'Previous cycle SCE'!$B:$B,0)),"Not in Previous Cycle"))</f>
        <v/>
      </c>
      <c r="AF191" s="6" t="str">
        <f>IFERROR(IF(INDEX('Previous cycle SCE'!AH:AH,MATCH($X191,'Previous cycle SCE'!$X:$X,0))=0,"",INDEX('Previous cycle SCE'!AH:AH,MATCH($X191,'Previous cycle SCE'!$X:$X,0))),IF(ISNUMBER(SEARCH("Active",$I191)),"No Match - Review","No Match - Ignore"))</f>
        <v/>
      </c>
      <c r="AG191" s="6" t="str">
        <f>IFERROR(IF(INDEX('Previous cycle SCE'!AI:AI,MATCH($X191,'Previous cycle SCE'!$X:$X,0))=0,"",INDEX('Previous cycle SCE'!AI:AI,MATCH($X191,'Previous cycle SCE'!$X:$X,0))),IF(ISNUMBER(SEARCH("Active",$I191)),"No Match - Review","No Match - Ignore"))</f>
        <v/>
      </c>
      <c r="AH191" s="6" t="str" cm="1">
        <f t="array" ref="AH191">IF(X191&lt;&gt;"",_xlfn.CHOOSECOLS(_xlfn.TEXTSPLIT(_xlfn.CHOOSECOLS(_xlfn.TEXTSPLIT(X191,"/"),1)," "),1),"Check")</f>
        <v>Antelope</v>
      </c>
      <c r="AI191" s="6" cm="1">
        <f t="array" ref="AI191">IFERROR(VALUE(SUBSTITUTE(IF(X191&lt;&gt;"",VALUE(_xlfn.TEXTSPLIT(_xlfn.CHOOSECOLS(_xlfn.TEXTSPLIT(X191," "),2),"/")),"Check"),220,230)),"Check")</f>
        <v>230</v>
      </c>
      <c r="AJ191" s="6" t="str">
        <f>IF(COUNTIF(Substations!Q:Q,_xlfn.CONCAT(TEXT(AH191,"@"),TEXT(AI191,"@")))&gt;=1,"","Check")</f>
        <v/>
      </c>
      <c r="AK191" s="6"/>
      <c r="AL191" s="6">
        <f>IFERROR(INDEX('2024 TPD Allocation Report'!$F:$F,MATCH(B191,'2024 TPD Allocation Report'!$B:$B,0)),1)</f>
        <v>1</v>
      </c>
      <c r="AM191" s="6"/>
      <c r="AN191" s="6" t="b">
        <f t="shared" si="30"/>
        <v>0</v>
      </c>
      <c r="AO191" s="12" t="str">
        <f>IF(X191="","",IF(AK191&lt;&gt;"",IF(AK191="DROP","",INDEX(Substations!A:A,MATCH(AK191,Substations!Q:Q,0))),IF(AH191&lt;&gt;"",AH191,IF(AF191&lt;&gt;"",AF191,IF(AD191&lt;&gt;"",AD191,"")))))</f>
        <v>Antelope</v>
      </c>
      <c r="AP191" s="12">
        <f>IF(X191="","",IF(AK191&lt;&gt;"",IF(AK191="DROP","",INDEX(Substations!G:G,MATCH(AK191,Substations!Q:Q,0))),IF(AI191&lt;&gt;"",IF(AND(AI191="Check",AH191&lt;&gt;"Check"),IF(AE191&lt;&gt;"",AE191,IF(AG191&lt;&gt;"",AG191,"Check")),AI191),IF(AG191&lt;&gt;"",AG191,IF(AG191&lt;&gt;"",AG191,IF(AE191&lt;&gt;"",AE191,"Check"))))))</f>
        <v>230</v>
      </c>
      <c r="AQ191" s="6" t="str">
        <f t="shared" si="31"/>
        <v/>
      </c>
      <c r="AR191" s="6" t="str">
        <f t="shared" si="28"/>
        <v/>
      </c>
      <c r="AS191" s="6" t="str">
        <f t="shared" si="39"/>
        <v/>
      </c>
      <c r="AT191" s="6" t="str">
        <f t="shared" si="40"/>
        <v/>
      </c>
      <c r="AU191" s="6" t="str">
        <f t="shared" si="29"/>
        <v/>
      </c>
      <c r="AV191" s="6" t="str">
        <f t="shared" si="32"/>
        <v/>
      </c>
      <c r="AW191" s="6" t="str">
        <f t="shared" si="33"/>
        <v/>
      </c>
      <c r="AX191" s="6"/>
      <c r="AY191" s="6" t="str">
        <f t="shared" si="34"/>
        <v/>
      </c>
      <c r="AZ191" s="6"/>
      <c r="BA191" s="6" t="str">
        <f t="shared" si="35"/>
        <v/>
      </c>
      <c r="BB191" s="6" t="str">
        <f t="shared" si="36"/>
        <v/>
      </c>
      <c r="BC191" s="144">
        <f t="shared" si="37"/>
        <v>0</v>
      </c>
      <c r="BD191" s="144">
        <f t="shared" si="38"/>
        <v>0</v>
      </c>
    </row>
    <row r="192" spans="2:56" hidden="1" x14ac:dyDescent="0.3">
      <c r="B192" s="36" t="s">
        <v>2194</v>
      </c>
      <c r="C192" s="115">
        <v>40584</v>
      </c>
      <c r="D192" s="115">
        <v>40584</v>
      </c>
      <c r="E192" s="115">
        <v>40592</v>
      </c>
      <c r="F192" s="36" t="s">
        <v>1647</v>
      </c>
      <c r="G192" s="36" t="s">
        <v>1648</v>
      </c>
      <c r="H192" s="36" t="s">
        <v>1668</v>
      </c>
      <c r="I192" s="36" t="s">
        <v>1663</v>
      </c>
      <c r="J192" s="36" t="s">
        <v>1664</v>
      </c>
      <c r="K192" s="115">
        <v>41418</v>
      </c>
      <c r="L192" s="36" t="s">
        <v>1665</v>
      </c>
      <c r="M192" s="36" t="s">
        <v>1666</v>
      </c>
      <c r="N192" s="115" t="s">
        <v>1652</v>
      </c>
      <c r="O192" s="115" t="s">
        <v>1652</v>
      </c>
      <c r="P192" s="36" t="s">
        <v>1655</v>
      </c>
      <c r="Q192" s="36">
        <v>1.5</v>
      </c>
      <c r="R192" s="36" t="s">
        <v>1683</v>
      </c>
      <c r="S192" s="36" t="s">
        <v>700</v>
      </c>
      <c r="T192" s="115">
        <v>40969</v>
      </c>
      <c r="U192" s="115">
        <v>41456</v>
      </c>
      <c r="V192" s="36" t="s">
        <v>1991</v>
      </c>
      <c r="W192" s="36" t="s">
        <v>1991</v>
      </c>
      <c r="X192" s="36" t="s">
        <v>1720</v>
      </c>
      <c r="Y192" s="36" t="s">
        <v>1721</v>
      </c>
      <c r="Z192" s="36" t="s">
        <v>1992</v>
      </c>
      <c r="AA192" s="36" t="s">
        <v>1723</v>
      </c>
      <c r="AB192" s="36" t="s">
        <v>1724</v>
      </c>
      <c r="AD192" s="6" t="str">
        <f>IF(IFERROR(INDEX('Previous cycle SCE'!$AH:$AH,MATCH(B192,'Previous cycle SCE'!$B:$B,0)),"Not in Previous Cycle")=0,"",IFERROR(INDEX('Previous cycle SCE'!$AH:$AH,MATCH(B192,'Previous cycle SCE'!$B:$B,0)),"Not in Previous Cycle"))</f>
        <v/>
      </c>
      <c r="AE192" s="6" t="str">
        <f>IF(IFERROR(INDEX('Previous cycle SCE'!AI:AI,MATCH($B192,'Previous cycle SCE'!$B:$B,0)),"Not in Previous Cycle")=0,"",IFERROR(INDEX('Previous cycle SCE'!AI:AI,MATCH($B192,'Previous cycle SCE'!$B:$B,0)),"Not in Previous Cycle"))</f>
        <v/>
      </c>
      <c r="AF192" s="6" t="str">
        <f>IFERROR(IF(INDEX('Previous cycle SCE'!AH:AH,MATCH($X192,'Previous cycle SCE'!$X:$X,0))=0,"",INDEX('Previous cycle SCE'!AH:AH,MATCH($X192,'Previous cycle SCE'!$X:$X,0))),IF(ISNUMBER(SEARCH("Active",$I192)),"No Match - Review","No Match - Ignore"))</f>
        <v/>
      </c>
      <c r="AG192" s="6" t="str">
        <f>IFERROR(IF(INDEX('Previous cycle SCE'!AI:AI,MATCH($X192,'Previous cycle SCE'!$X:$X,0))=0,"",INDEX('Previous cycle SCE'!AI:AI,MATCH($X192,'Previous cycle SCE'!$X:$X,0))),IF(ISNUMBER(SEARCH("Active",$I192)),"No Match - Review","No Match - Ignore"))</f>
        <v/>
      </c>
      <c r="AH192" s="6" t="str" cm="1">
        <f t="array" ref="AH192">IF(X192&lt;&gt;"",_xlfn.CHOOSECOLS(_xlfn.TEXTSPLIT(_xlfn.CHOOSECOLS(_xlfn.TEXTSPLIT(X192,"/"),1)," "),1),"Check")</f>
        <v>Antelope</v>
      </c>
      <c r="AI192" s="6" cm="1">
        <f t="array" ref="AI192">IFERROR(VALUE(SUBSTITUTE(IF(X192&lt;&gt;"",VALUE(_xlfn.TEXTSPLIT(_xlfn.CHOOSECOLS(_xlfn.TEXTSPLIT(X192," "),2),"/")),"Check"),220,230)),"Check")</f>
        <v>230</v>
      </c>
      <c r="AJ192" s="6" t="str">
        <f>IF(COUNTIF(Substations!Q:Q,_xlfn.CONCAT(TEXT(AH192,"@"),TEXT(AI192,"@")))&gt;=1,"","Check")</f>
        <v/>
      </c>
      <c r="AK192" s="6"/>
      <c r="AL192" s="6">
        <f>IFERROR(INDEX('2024 TPD Allocation Report'!$F:$F,MATCH(B192,'2024 TPD Allocation Report'!$B:$B,0)),1)</f>
        <v>1</v>
      </c>
      <c r="AM192" s="6"/>
      <c r="AN192" s="6" t="b">
        <f t="shared" si="30"/>
        <v>0</v>
      </c>
      <c r="AO192" s="12" t="str">
        <f>IF(X192="","",IF(AK192&lt;&gt;"",IF(AK192="DROP","",INDEX(Substations!A:A,MATCH(AK192,Substations!Q:Q,0))),IF(AH192&lt;&gt;"",AH192,IF(AF192&lt;&gt;"",AF192,IF(AD192&lt;&gt;"",AD192,"")))))</f>
        <v>Antelope</v>
      </c>
      <c r="AP192" s="12">
        <f>IF(X192="","",IF(AK192&lt;&gt;"",IF(AK192="DROP","",INDEX(Substations!G:G,MATCH(AK192,Substations!Q:Q,0))),IF(AI192&lt;&gt;"",IF(AND(AI192="Check",AH192&lt;&gt;"Check"),IF(AE192&lt;&gt;"",AE192,IF(AG192&lt;&gt;"",AG192,"Check")),AI192),IF(AG192&lt;&gt;"",AG192,IF(AG192&lt;&gt;"",AG192,IF(AE192&lt;&gt;"",AE192,"Check"))))))</f>
        <v>230</v>
      </c>
      <c r="AQ192" s="6" t="str">
        <f t="shared" si="31"/>
        <v/>
      </c>
      <c r="AR192" s="6" t="str">
        <f t="shared" si="28"/>
        <v/>
      </c>
      <c r="AS192" s="6" t="str">
        <f t="shared" si="39"/>
        <v/>
      </c>
      <c r="AT192" s="6" t="str">
        <f t="shared" si="40"/>
        <v/>
      </c>
      <c r="AU192" s="6" t="str">
        <f t="shared" si="29"/>
        <v/>
      </c>
      <c r="AV192" s="6" t="str">
        <f t="shared" si="32"/>
        <v/>
      </c>
      <c r="AW192" s="6" t="str">
        <f t="shared" si="33"/>
        <v/>
      </c>
      <c r="AX192" s="6"/>
      <c r="AY192" s="6" t="str">
        <f t="shared" si="34"/>
        <v/>
      </c>
      <c r="AZ192" s="6"/>
      <c r="BA192" s="6" t="str">
        <f t="shared" si="35"/>
        <v/>
      </c>
      <c r="BB192" s="6" t="str">
        <f t="shared" si="36"/>
        <v/>
      </c>
      <c r="BC192" s="144">
        <f t="shared" si="37"/>
        <v>0</v>
      </c>
      <c r="BD192" s="144">
        <f t="shared" si="38"/>
        <v>0</v>
      </c>
    </row>
    <row r="193" spans="2:56" hidden="1" x14ac:dyDescent="0.3">
      <c r="B193" s="36" t="s">
        <v>2195</v>
      </c>
      <c r="C193" s="115">
        <v>40584</v>
      </c>
      <c r="D193" s="115">
        <v>40584</v>
      </c>
      <c r="E193" s="115">
        <v>40592</v>
      </c>
      <c r="F193" s="36" t="s">
        <v>1647</v>
      </c>
      <c r="G193" s="36" t="s">
        <v>1648</v>
      </c>
      <c r="H193" s="36" t="s">
        <v>1668</v>
      </c>
      <c r="I193" s="36" t="s">
        <v>1663</v>
      </c>
      <c r="J193" s="36" t="s">
        <v>1664</v>
      </c>
      <c r="K193" s="115">
        <v>41418</v>
      </c>
      <c r="L193" s="36" t="s">
        <v>1665</v>
      </c>
      <c r="M193" s="36" t="s">
        <v>1666</v>
      </c>
      <c r="N193" s="115" t="s">
        <v>1652</v>
      </c>
      <c r="O193" s="115" t="s">
        <v>1652</v>
      </c>
      <c r="P193" s="36" t="s">
        <v>1655</v>
      </c>
      <c r="Q193" s="36">
        <v>1.5</v>
      </c>
      <c r="R193" s="36" t="s">
        <v>1683</v>
      </c>
      <c r="S193" s="36" t="s">
        <v>700</v>
      </c>
      <c r="T193" s="115">
        <v>40969</v>
      </c>
      <c r="U193" s="115">
        <v>41456</v>
      </c>
      <c r="V193" s="36" t="s">
        <v>2033</v>
      </c>
      <c r="W193" s="36" t="s">
        <v>2033</v>
      </c>
      <c r="X193" s="36" t="s">
        <v>1720</v>
      </c>
      <c r="Y193" s="36" t="s">
        <v>1721</v>
      </c>
      <c r="Z193" s="36" t="s">
        <v>2034</v>
      </c>
      <c r="AA193" s="36" t="s">
        <v>1723</v>
      </c>
      <c r="AB193" s="36" t="s">
        <v>1724</v>
      </c>
      <c r="AD193" s="6" t="str">
        <f>IF(IFERROR(INDEX('Previous cycle SCE'!$AH:$AH,MATCH(B193,'Previous cycle SCE'!$B:$B,0)),"Not in Previous Cycle")=0,"",IFERROR(INDEX('Previous cycle SCE'!$AH:$AH,MATCH(B193,'Previous cycle SCE'!$B:$B,0)),"Not in Previous Cycle"))</f>
        <v/>
      </c>
      <c r="AE193" s="6" t="str">
        <f>IF(IFERROR(INDEX('Previous cycle SCE'!AI:AI,MATCH($B193,'Previous cycle SCE'!$B:$B,0)),"Not in Previous Cycle")=0,"",IFERROR(INDEX('Previous cycle SCE'!AI:AI,MATCH($B193,'Previous cycle SCE'!$B:$B,0)),"Not in Previous Cycle"))</f>
        <v/>
      </c>
      <c r="AF193" s="6" t="str">
        <f>IFERROR(IF(INDEX('Previous cycle SCE'!AH:AH,MATCH($X193,'Previous cycle SCE'!$X:$X,0))=0,"",INDEX('Previous cycle SCE'!AH:AH,MATCH($X193,'Previous cycle SCE'!$X:$X,0))),IF(ISNUMBER(SEARCH("Active",$I193)),"No Match - Review","No Match - Ignore"))</f>
        <v/>
      </c>
      <c r="AG193" s="6" t="str">
        <f>IFERROR(IF(INDEX('Previous cycle SCE'!AI:AI,MATCH($X193,'Previous cycle SCE'!$X:$X,0))=0,"",INDEX('Previous cycle SCE'!AI:AI,MATCH($X193,'Previous cycle SCE'!$X:$X,0))),IF(ISNUMBER(SEARCH("Active",$I193)),"No Match - Review","No Match - Ignore"))</f>
        <v/>
      </c>
      <c r="AH193" s="6" t="str" cm="1">
        <f t="array" ref="AH193">IF(X193&lt;&gt;"",_xlfn.CHOOSECOLS(_xlfn.TEXTSPLIT(_xlfn.CHOOSECOLS(_xlfn.TEXTSPLIT(X193,"/"),1)," "),1),"Check")</f>
        <v>Antelope</v>
      </c>
      <c r="AI193" s="6" cm="1">
        <f t="array" ref="AI193">IFERROR(VALUE(SUBSTITUTE(IF(X193&lt;&gt;"",VALUE(_xlfn.TEXTSPLIT(_xlfn.CHOOSECOLS(_xlfn.TEXTSPLIT(X193," "),2),"/")),"Check"),220,230)),"Check")</f>
        <v>230</v>
      </c>
      <c r="AJ193" s="6" t="str">
        <f>IF(COUNTIF(Substations!Q:Q,_xlfn.CONCAT(TEXT(AH193,"@"),TEXT(AI193,"@")))&gt;=1,"","Check")</f>
        <v/>
      </c>
      <c r="AK193" s="6"/>
      <c r="AL193" s="6">
        <f>IFERROR(INDEX('2024 TPD Allocation Report'!$F:$F,MATCH(B193,'2024 TPD Allocation Report'!$B:$B,0)),1)</f>
        <v>1</v>
      </c>
      <c r="AM193" s="6"/>
      <c r="AN193" s="6" t="b">
        <f t="shared" si="30"/>
        <v>0</v>
      </c>
      <c r="AO193" s="12" t="str">
        <f>IF(X193="","",IF(AK193&lt;&gt;"",IF(AK193="DROP","",INDEX(Substations!A:A,MATCH(AK193,Substations!Q:Q,0))),IF(AH193&lt;&gt;"",AH193,IF(AF193&lt;&gt;"",AF193,IF(AD193&lt;&gt;"",AD193,"")))))</f>
        <v>Antelope</v>
      </c>
      <c r="AP193" s="12">
        <f>IF(X193="","",IF(AK193&lt;&gt;"",IF(AK193="DROP","",INDEX(Substations!G:G,MATCH(AK193,Substations!Q:Q,0))),IF(AI193&lt;&gt;"",IF(AND(AI193="Check",AH193&lt;&gt;"Check"),IF(AE193&lt;&gt;"",AE193,IF(AG193&lt;&gt;"",AG193,"Check")),AI193),IF(AG193&lt;&gt;"",AG193,IF(AG193&lt;&gt;"",AG193,IF(AE193&lt;&gt;"",AE193,"Check"))))))</f>
        <v>230</v>
      </c>
      <c r="AQ193" s="6" t="str">
        <f t="shared" si="31"/>
        <v/>
      </c>
      <c r="AR193" s="6" t="str">
        <f t="shared" si="28"/>
        <v/>
      </c>
      <c r="AS193" s="6" t="str">
        <f t="shared" si="39"/>
        <v/>
      </c>
      <c r="AT193" s="6" t="str">
        <f t="shared" si="40"/>
        <v/>
      </c>
      <c r="AU193" s="6" t="str">
        <f t="shared" si="29"/>
        <v/>
      </c>
      <c r="AV193" s="6" t="str">
        <f t="shared" si="32"/>
        <v/>
      </c>
      <c r="AW193" s="6" t="str">
        <f t="shared" si="33"/>
        <v/>
      </c>
      <c r="AX193" s="6"/>
      <c r="AY193" s="6" t="str">
        <f t="shared" si="34"/>
        <v/>
      </c>
      <c r="AZ193" s="6"/>
      <c r="BA193" s="6" t="str">
        <f t="shared" si="35"/>
        <v/>
      </c>
      <c r="BB193" s="6" t="str">
        <f t="shared" si="36"/>
        <v/>
      </c>
      <c r="BC193" s="144">
        <f t="shared" si="37"/>
        <v>0</v>
      </c>
      <c r="BD193" s="144">
        <f t="shared" si="38"/>
        <v>0</v>
      </c>
    </row>
    <row r="194" spans="2:56" hidden="1" x14ac:dyDescent="0.3">
      <c r="B194" s="36" t="s">
        <v>2196</v>
      </c>
      <c r="C194" s="115">
        <v>40584</v>
      </c>
      <c r="D194" s="115">
        <v>40584</v>
      </c>
      <c r="E194" s="115">
        <v>40592</v>
      </c>
      <c r="F194" s="36" t="s">
        <v>1647</v>
      </c>
      <c r="G194" s="36" t="s">
        <v>1648</v>
      </c>
      <c r="H194" s="36" t="s">
        <v>1668</v>
      </c>
      <c r="I194" s="36" t="s">
        <v>1663</v>
      </c>
      <c r="J194" s="36" t="s">
        <v>1664</v>
      </c>
      <c r="K194" s="115">
        <v>41418</v>
      </c>
      <c r="L194" s="36" t="s">
        <v>1665</v>
      </c>
      <c r="M194" s="36" t="s">
        <v>1666</v>
      </c>
      <c r="N194" s="115" t="s">
        <v>1652</v>
      </c>
      <c r="O194" s="115" t="s">
        <v>1652</v>
      </c>
      <c r="P194" s="36" t="s">
        <v>1689</v>
      </c>
      <c r="Q194" s="36">
        <v>1</v>
      </c>
      <c r="R194" s="36" t="s">
        <v>1683</v>
      </c>
      <c r="S194" s="36" t="s">
        <v>700</v>
      </c>
      <c r="T194" s="115">
        <v>40969</v>
      </c>
      <c r="U194" s="115">
        <v>41456</v>
      </c>
      <c r="V194" s="36" t="s">
        <v>1991</v>
      </c>
      <c r="W194" s="36" t="s">
        <v>1991</v>
      </c>
      <c r="X194" s="36" t="s">
        <v>1720</v>
      </c>
      <c r="Y194" s="36" t="s">
        <v>1721</v>
      </c>
      <c r="Z194" s="36" t="s">
        <v>1992</v>
      </c>
      <c r="AA194" s="36" t="s">
        <v>1723</v>
      </c>
      <c r="AB194" s="36" t="s">
        <v>1724</v>
      </c>
      <c r="AD194" s="6" t="str">
        <f>IF(IFERROR(INDEX('Previous cycle SCE'!$AH:$AH,MATCH(B194,'Previous cycle SCE'!$B:$B,0)),"Not in Previous Cycle")=0,"",IFERROR(INDEX('Previous cycle SCE'!$AH:$AH,MATCH(B194,'Previous cycle SCE'!$B:$B,0)),"Not in Previous Cycle"))</f>
        <v/>
      </c>
      <c r="AE194" s="6" t="str">
        <f>IF(IFERROR(INDEX('Previous cycle SCE'!AI:AI,MATCH($B194,'Previous cycle SCE'!$B:$B,0)),"Not in Previous Cycle")=0,"",IFERROR(INDEX('Previous cycle SCE'!AI:AI,MATCH($B194,'Previous cycle SCE'!$B:$B,0)),"Not in Previous Cycle"))</f>
        <v/>
      </c>
      <c r="AF194" s="6" t="str">
        <f>IFERROR(IF(INDEX('Previous cycle SCE'!AH:AH,MATCH($X194,'Previous cycle SCE'!$X:$X,0))=0,"",INDEX('Previous cycle SCE'!AH:AH,MATCH($X194,'Previous cycle SCE'!$X:$X,0))),IF(ISNUMBER(SEARCH("Active",$I194)),"No Match - Review","No Match - Ignore"))</f>
        <v/>
      </c>
      <c r="AG194" s="6" t="str">
        <f>IFERROR(IF(INDEX('Previous cycle SCE'!AI:AI,MATCH($X194,'Previous cycle SCE'!$X:$X,0))=0,"",INDEX('Previous cycle SCE'!AI:AI,MATCH($X194,'Previous cycle SCE'!$X:$X,0))),IF(ISNUMBER(SEARCH("Active",$I194)),"No Match - Review","No Match - Ignore"))</f>
        <v/>
      </c>
      <c r="AH194" s="6" t="str" cm="1">
        <f t="array" ref="AH194">IF(X194&lt;&gt;"",_xlfn.CHOOSECOLS(_xlfn.TEXTSPLIT(_xlfn.CHOOSECOLS(_xlfn.TEXTSPLIT(X194,"/"),1)," "),1),"Check")</f>
        <v>Antelope</v>
      </c>
      <c r="AI194" s="6" cm="1">
        <f t="array" ref="AI194">IFERROR(VALUE(SUBSTITUTE(IF(X194&lt;&gt;"",VALUE(_xlfn.TEXTSPLIT(_xlfn.CHOOSECOLS(_xlfn.TEXTSPLIT(X194," "),2),"/")),"Check"),220,230)),"Check")</f>
        <v>230</v>
      </c>
      <c r="AJ194" s="6" t="str">
        <f>IF(COUNTIF(Substations!Q:Q,_xlfn.CONCAT(TEXT(AH194,"@"),TEXT(AI194,"@")))&gt;=1,"","Check")</f>
        <v/>
      </c>
      <c r="AK194" s="6"/>
      <c r="AL194" s="6">
        <f>IFERROR(INDEX('2024 TPD Allocation Report'!$F:$F,MATCH(B194,'2024 TPD Allocation Report'!$B:$B,0)),1)</f>
        <v>1</v>
      </c>
      <c r="AM194" s="6"/>
      <c r="AN194" s="6" t="b">
        <f t="shared" si="30"/>
        <v>0</v>
      </c>
      <c r="AO194" s="12" t="str">
        <f>IF(X194="","",IF(AK194&lt;&gt;"",IF(AK194="DROP","",INDEX(Substations!A:A,MATCH(AK194,Substations!Q:Q,0))),IF(AH194&lt;&gt;"",AH194,IF(AF194&lt;&gt;"",AF194,IF(AD194&lt;&gt;"",AD194,"")))))</f>
        <v>Antelope</v>
      </c>
      <c r="AP194" s="12">
        <f>IF(X194="","",IF(AK194&lt;&gt;"",IF(AK194="DROP","",INDEX(Substations!G:G,MATCH(AK194,Substations!Q:Q,0))),IF(AI194&lt;&gt;"",IF(AND(AI194="Check",AH194&lt;&gt;"Check"),IF(AE194&lt;&gt;"",AE194,IF(AG194&lt;&gt;"",AG194,"Check")),AI194),IF(AG194&lt;&gt;"",AG194,IF(AG194&lt;&gt;"",AG194,IF(AE194&lt;&gt;"",AE194,"Check"))))))</f>
        <v>230</v>
      </c>
      <c r="AQ194" s="6" t="str">
        <f t="shared" si="31"/>
        <v/>
      </c>
      <c r="AR194" s="6" t="str">
        <f t="shared" si="28"/>
        <v/>
      </c>
      <c r="AS194" s="6" t="str">
        <f t="shared" si="39"/>
        <v/>
      </c>
      <c r="AT194" s="6" t="str">
        <f t="shared" si="40"/>
        <v/>
      </c>
      <c r="AU194" s="6" t="str">
        <f t="shared" si="29"/>
        <v/>
      </c>
      <c r="AV194" s="6" t="str">
        <f t="shared" si="32"/>
        <v/>
      </c>
      <c r="AW194" s="6" t="str">
        <f t="shared" si="33"/>
        <v/>
      </c>
      <c r="AX194" s="6"/>
      <c r="AY194" s="6" t="str">
        <f t="shared" si="34"/>
        <v/>
      </c>
      <c r="AZ194" s="6"/>
      <c r="BA194" s="6" t="str">
        <f t="shared" si="35"/>
        <v/>
      </c>
      <c r="BB194" s="6" t="str">
        <f t="shared" si="36"/>
        <v/>
      </c>
      <c r="BC194" s="144">
        <f t="shared" si="37"/>
        <v>0</v>
      </c>
      <c r="BD194" s="144">
        <f t="shared" si="38"/>
        <v>0</v>
      </c>
    </row>
    <row r="195" spans="2:56" hidden="1" x14ac:dyDescent="0.3">
      <c r="B195" s="36" t="s">
        <v>2197</v>
      </c>
      <c r="C195" s="115">
        <v>40584</v>
      </c>
      <c r="D195" s="115">
        <v>40584</v>
      </c>
      <c r="E195" s="115">
        <v>40591</v>
      </c>
      <c r="F195" s="36" t="s">
        <v>1647</v>
      </c>
      <c r="G195" s="36" t="s">
        <v>1648</v>
      </c>
      <c r="H195" s="36" t="s">
        <v>1668</v>
      </c>
      <c r="I195" s="36" t="s">
        <v>1663</v>
      </c>
      <c r="J195" s="36" t="s">
        <v>1664</v>
      </c>
      <c r="K195" s="115">
        <v>41211</v>
      </c>
      <c r="L195" s="36" t="s">
        <v>1665</v>
      </c>
      <c r="M195" s="36" t="s">
        <v>1666</v>
      </c>
      <c r="N195" s="115" t="s">
        <v>1652</v>
      </c>
      <c r="O195" s="115" t="s">
        <v>1652</v>
      </c>
      <c r="P195" s="36" t="s">
        <v>1655</v>
      </c>
      <c r="Q195" s="36">
        <v>1.5</v>
      </c>
      <c r="R195" s="36" t="s">
        <v>1683</v>
      </c>
      <c r="S195" s="36" t="s">
        <v>700</v>
      </c>
      <c r="T195" s="115" t="s">
        <v>1652</v>
      </c>
      <c r="U195" s="115">
        <v>40969</v>
      </c>
      <c r="V195" s="36" t="s">
        <v>2198</v>
      </c>
      <c r="W195" s="36" t="s">
        <v>2199</v>
      </c>
      <c r="X195" s="36" t="s">
        <v>1720</v>
      </c>
      <c r="Y195" s="36" t="s">
        <v>1721</v>
      </c>
      <c r="Z195" s="36" t="s">
        <v>2200</v>
      </c>
      <c r="AA195" s="36" t="s">
        <v>1723</v>
      </c>
      <c r="AB195" s="36" t="s">
        <v>2099</v>
      </c>
      <c r="AD195" s="6" t="str">
        <f>IF(IFERROR(INDEX('Previous cycle SCE'!$AH:$AH,MATCH(B195,'Previous cycle SCE'!$B:$B,0)),"Not in Previous Cycle")=0,"",IFERROR(INDEX('Previous cycle SCE'!$AH:$AH,MATCH(B195,'Previous cycle SCE'!$B:$B,0)),"Not in Previous Cycle"))</f>
        <v/>
      </c>
      <c r="AE195" s="6" t="str">
        <f>IF(IFERROR(INDEX('Previous cycle SCE'!AI:AI,MATCH($B195,'Previous cycle SCE'!$B:$B,0)),"Not in Previous Cycle")=0,"",IFERROR(INDEX('Previous cycle SCE'!AI:AI,MATCH($B195,'Previous cycle SCE'!$B:$B,0)),"Not in Previous Cycle"))</f>
        <v/>
      </c>
      <c r="AF195" s="6" t="str">
        <f>IFERROR(IF(INDEX('Previous cycle SCE'!AH:AH,MATCH($X195,'Previous cycle SCE'!$X:$X,0))=0,"",INDEX('Previous cycle SCE'!AH:AH,MATCH($X195,'Previous cycle SCE'!$X:$X,0))),IF(ISNUMBER(SEARCH("Active",$I195)),"No Match - Review","No Match - Ignore"))</f>
        <v/>
      </c>
      <c r="AG195" s="6" t="str">
        <f>IFERROR(IF(INDEX('Previous cycle SCE'!AI:AI,MATCH($X195,'Previous cycle SCE'!$X:$X,0))=0,"",INDEX('Previous cycle SCE'!AI:AI,MATCH($X195,'Previous cycle SCE'!$X:$X,0))),IF(ISNUMBER(SEARCH("Active",$I195)),"No Match - Review","No Match - Ignore"))</f>
        <v/>
      </c>
      <c r="AH195" s="6" t="str" cm="1">
        <f t="array" ref="AH195">IF(X195&lt;&gt;"",_xlfn.CHOOSECOLS(_xlfn.TEXTSPLIT(_xlfn.CHOOSECOLS(_xlfn.TEXTSPLIT(X195,"/"),1)," "),1),"Check")</f>
        <v>Antelope</v>
      </c>
      <c r="AI195" s="6" cm="1">
        <f t="array" ref="AI195">IFERROR(VALUE(SUBSTITUTE(IF(X195&lt;&gt;"",VALUE(_xlfn.TEXTSPLIT(_xlfn.CHOOSECOLS(_xlfn.TEXTSPLIT(X195," "),2),"/")),"Check"),220,230)),"Check")</f>
        <v>230</v>
      </c>
      <c r="AJ195" s="6" t="str">
        <f>IF(COUNTIF(Substations!Q:Q,_xlfn.CONCAT(TEXT(AH195,"@"),TEXT(AI195,"@")))&gt;=1,"","Check")</f>
        <v/>
      </c>
      <c r="AK195" s="6"/>
      <c r="AL195" s="6">
        <f>IFERROR(INDEX('2024 TPD Allocation Report'!$F:$F,MATCH(B195,'2024 TPD Allocation Report'!$B:$B,0)),1)</f>
        <v>1</v>
      </c>
      <c r="AM195" s="6"/>
      <c r="AN195" s="6" t="b">
        <f t="shared" si="30"/>
        <v>0</v>
      </c>
      <c r="AO195" s="12" t="str">
        <f>IF(X195="","",IF(AK195&lt;&gt;"",IF(AK195="DROP","",INDEX(Substations!A:A,MATCH(AK195,Substations!Q:Q,0))),IF(AH195&lt;&gt;"",AH195,IF(AF195&lt;&gt;"",AF195,IF(AD195&lt;&gt;"",AD195,"")))))</f>
        <v>Antelope</v>
      </c>
      <c r="AP195" s="12">
        <f>IF(X195="","",IF(AK195&lt;&gt;"",IF(AK195="DROP","",INDEX(Substations!G:G,MATCH(AK195,Substations!Q:Q,0))),IF(AI195&lt;&gt;"",IF(AND(AI195="Check",AH195&lt;&gt;"Check"),IF(AE195&lt;&gt;"",AE195,IF(AG195&lt;&gt;"",AG195,"Check")),AI195),IF(AG195&lt;&gt;"",AG195,IF(AG195&lt;&gt;"",AG195,IF(AE195&lt;&gt;"",AE195,"Check"))))))</f>
        <v>230</v>
      </c>
      <c r="AQ195" s="6" t="str">
        <f t="shared" si="31"/>
        <v/>
      </c>
      <c r="AR195" s="6" t="str">
        <f t="shared" si="28"/>
        <v/>
      </c>
      <c r="AS195" s="6" t="str">
        <f t="shared" si="39"/>
        <v/>
      </c>
      <c r="AT195" s="6" t="str">
        <f t="shared" si="40"/>
        <v/>
      </c>
      <c r="AU195" s="6" t="str">
        <f t="shared" si="29"/>
        <v/>
      </c>
      <c r="AV195" s="6" t="str">
        <f t="shared" si="32"/>
        <v/>
      </c>
      <c r="AW195" s="6" t="str">
        <f t="shared" si="33"/>
        <v/>
      </c>
      <c r="AX195" s="6"/>
      <c r="AY195" s="6" t="str">
        <f t="shared" si="34"/>
        <v/>
      </c>
      <c r="AZ195" s="6"/>
      <c r="BA195" s="6" t="str">
        <f t="shared" si="35"/>
        <v/>
      </c>
      <c r="BB195" s="6" t="str">
        <f t="shared" si="36"/>
        <v/>
      </c>
      <c r="BC195" s="144">
        <f t="shared" si="37"/>
        <v>0</v>
      </c>
      <c r="BD195" s="144">
        <f t="shared" si="38"/>
        <v>0</v>
      </c>
    </row>
    <row r="196" spans="2:56" hidden="1" x14ac:dyDescent="0.3">
      <c r="B196" s="36" t="s">
        <v>2201</v>
      </c>
      <c r="C196" s="115">
        <v>40584</v>
      </c>
      <c r="D196" s="115">
        <v>40584</v>
      </c>
      <c r="E196" s="115">
        <v>40591</v>
      </c>
      <c r="F196" s="36" t="s">
        <v>1647</v>
      </c>
      <c r="G196" s="36" t="s">
        <v>1648</v>
      </c>
      <c r="H196" s="36" t="s">
        <v>1649</v>
      </c>
      <c r="I196" s="36" t="s">
        <v>1663</v>
      </c>
      <c r="J196" s="36" t="s">
        <v>1664</v>
      </c>
      <c r="K196" s="115">
        <v>40732</v>
      </c>
      <c r="L196" s="36" t="s">
        <v>1665</v>
      </c>
      <c r="M196" s="36" t="s">
        <v>1666</v>
      </c>
      <c r="N196" s="115" t="s">
        <v>1652</v>
      </c>
      <c r="O196" s="115" t="s">
        <v>1652</v>
      </c>
      <c r="P196" s="36" t="s">
        <v>1689</v>
      </c>
      <c r="Q196" s="36">
        <v>1</v>
      </c>
      <c r="R196" s="36" t="s">
        <v>1683</v>
      </c>
      <c r="S196" s="36" t="s">
        <v>700</v>
      </c>
      <c r="T196" s="115" t="s">
        <v>1652</v>
      </c>
      <c r="U196" s="115">
        <v>40969</v>
      </c>
      <c r="V196" s="36" t="s">
        <v>2202</v>
      </c>
      <c r="W196" s="36" t="s">
        <v>2199</v>
      </c>
      <c r="X196" s="36" t="s">
        <v>1720</v>
      </c>
      <c r="Y196" s="36" t="s">
        <v>1721</v>
      </c>
      <c r="Z196" s="36" t="s">
        <v>2200</v>
      </c>
      <c r="AA196" s="36" t="s">
        <v>1723</v>
      </c>
      <c r="AB196" s="36" t="s">
        <v>2099</v>
      </c>
      <c r="AD196" s="6" t="str">
        <f>IF(IFERROR(INDEX('Previous cycle SCE'!$AH:$AH,MATCH(B196,'Previous cycle SCE'!$B:$B,0)),"Not in Previous Cycle")=0,"",IFERROR(INDEX('Previous cycle SCE'!$AH:$AH,MATCH(B196,'Previous cycle SCE'!$B:$B,0)),"Not in Previous Cycle"))</f>
        <v/>
      </c>
      <c r="AE196" s="6" t="str">
        <f>IF(IFERROR(INDEX('Previous cycle SCE'!AI:AI,MATCH($B196,'Previous cycle SCE'!$B:$B,0)),"Not in Previous Cycle")=0,"",IFERROR(INDEX('Previous cycle SCE'!AI:AI,MATCH($B196,'Previous cycle SCE'!$B:$B,0)),"Not in Previous Cycle"))</f>
        <v/>
      </c>
      <c r="AF196" s="6" t="str">
        <f>IFERROR(IF(INDEX('Previous cycle SCE'!AH:AH,MATCH($X196,'Previous cycle SCE'!$X:$X,0))=0,"",INDEX('Previous cycle SCE'!AH:AH,MATCH($X196,'Previous cycle SCE'!$X:$X,0))),IF(ISNUMBER(SEARCH("Active",$I196)),"No Match - Review","No Match - Ignore"))</f>
        <v/>
      </c>
      <c r="AG196" s="6" t="str">
        <f>IFERROR(IF(INDEX('Previous cycle SCE'!AI:AI,MATCH($X196,'Previous cycle SCE'!$X:$X,0))=0,"",INDEX('Previous cycle SCE'!AI:AI,MATCH($X196,'Previous cycle SCE'!$X:$X,0))),IF(ISNUMBER(SEARCH("Active",$I196)),"No Match - Review","No Match - Ignore"))</f>
        <v/>
      </c>
      <c r="AH196" s="6" t="str" cm="1">
        <f t="array" ref="AH196">IF(X196&lt;&gt;"",_xlfn.CHOOSECOLS(_xlfn.TEXTSPLIT(_xlfn.CHOOSECOLS(_xlfn.TEXTSPLIT(X196,"/"),1)," "),1),"Check")</f>
        <v>Antelope</v>
      </c>
      <c r="AI196" s="6" cm="1">
        <f t="array" ref="AI196">IFERROR(VALUE(SUBSTITUTE(IF(X196&lt;&gt;"",VALUE(_xlfn.TEXTSPLIT(_xlfn.CHOOSECOLS(_xlfn.TEXTSPLIT(X196," "),2),"/")),"Check"),220,230)),"Check")</f>
        <v>230</v>
      </c>
      <c r="AJ196" s="6" t="str">
        <f>IF(COUNTIF(Substations!Q:Q,_xlfn.CONCAT(TEXT(AH196,"@"),TEXT(AI196,"@")))&gt;=1,"","Check")</f>
        <v/>
      </c>
      <c r="AK196" s="6"/>
      <c r="AL196" s="6">
        <f>IFERROR(INDEX('2024 TPD Allocation Report'!$F:$F,MATCH(B196,'2024 TPD Allocation Report'!$B:$B,0)),1)</f>
        <v>1</v>
      </c>
      <c r="AM196" s="6"/>
      <c r="AN196" s="6" t="b">
        <f t="shared" si="30"/>
        <v>0</v>
      </c>
      <c r="AO196" s="12" t="str">
        <f>IF(X196="","",IF(AK196&lt;&gt;"",IF(AK196="DROP","",INDEX(Substations!A:A,MATCH(AK196,Substations!Q:Q,0))),IF(AH196&lt;&gt;"",AH196,IF(AF196&lt;&gt;"",AF196,IF(AD196&lt;&gt;"",AD196,"")))))</f>
        <v>Antelope</v>
      </c>
      <c r="AP196" s="12">
        <f>IF(X196="","",IF(AK196&lt;&gt;"",IF(AK196="DROP","",INDEX(Substations!G:G,MATCH(AK196,Substations!Q:Q,0))),IF(AI196&lt;&gt;"",IF(AND(AI196="Check",AH196&lt;&gt;"Check"),IF(AE196&lt;&gt;"",AE196,IF(AG196&lt;&gt;"",AG196,"Check")),AI196),IF(AG196&lt;&gt;"",AG196,IF(AG196&lt;&gt;"",AG196,IF(AE196&lt;&gt;"",AE196,"Check"))))))</f>
        <v>230</v>
      </c>
      <c r="AQ196" s="6" t="str">
        <f t="shared" si="31"/>
        <v/>
      </c>
      <c r="AR196" s="6" t="str">
        <f t="shared" ref="AR196:AR259" si="41">IF(AN196,IFERROR(RIGHT(P196,LEN(P196)-SEARCH("Wind Turbine(",P196)-12),""),"")</f>
        <v/>
      </c>
      <c r="AS196" s="6" t="str">
        <f t="shared" si="39"/>
        <v/>
      </c>
      <c r="AT196" s="6" t="str">
        <f t="shared" si="40"/>
        <v/>
      </c>
      <c r="AU196" s="6" t="str">
        <f t="shared" ref="AU196:AU259" si="42">IFERROR(MAX(AV196-Q196,0),"")</f>
        <v/>
      </c>
      <c r="AV196" s="6" t="str">
        <f t="shared" si="32"/>
        <v/>
      </c>
      <c r="AW196" s="6" t="str">
        <f t="shared" si="33"/>
        <v/>
      </c>
      <c r="AX196" s="6"/>
      <c r="AY196" s="6" t="str">
        <f t="shared" si="34"/>
        <v/>
      </c>
      <c r="AZ196" s="6"/>
      <c r="BA196" s="6" t="str">
        <f t="shared" si="35"/>
        <v/>
      </c>
      <c r="BB196" s="6" t="str">
        <f t="shared" si="36"/>
        <v/>
      </c>
      <c r="BC196" s="144">
        <f t="shared" si="37"/>
        <v>0</v>
      </c>
      <c r="BD196" s="144">
        <f t="shared" si="38"/>
        <v>0</v>
      </c>
    </row>
    <row r="197" spans="2:56" hidden="1" x14ac:dyDescent="0.3">
      <c r="B197" s="36" t="s">
        <v>2203</v>
      </c>
      <c r="C197" s="115">
        <v>40584</v>
      </c>
      <c r="D197" s="115">
        <v>40584</v>
      </c>
      <c r="E197" s="115">
        <v>40591</v>
      </c>
      <c r="F197" s="36" t="s">
        <v>1647</v>
      </c>
      <c r="G197" s="36" t="s">
        <v>1648</v>
      </c>
      <c r="H197" s="36" t="s">
        <v>1668</v>
      </c>
      <c r="I197" s="36" t="s">
        <v>1650</v>
      </c>
      <c r="J197" s="36" t="s">
        <v>1651</v>
      </c>
      <c r="K197" s="115" t="s">
        <v>1652</v>
      </c>
      <c r="L197" s="36" t="s">
        <v>1653</v>
      </c>
      <c r="M197" s="36" t="s">
        <v>1654</v>
      </c>
      <c r="N197" s="115">
        <v>41068</v>
      </c>
      <c r="O197" s="115" t="s">
        <v>1652</v>
      </c>
      <c r="P197" s="36" t="s">
        <v>1689</v>
      </c>
      <c r="Q197" s="36">
        <v>1</v>
      </c>
      <c r="R197" s="36" t="s">
        <v>1683</v>
      </c>
      <c r="S197" s="36" t="s">
        <v>700</v>
      </c>
      <c r="T197" s="115" t="s">
        <v>1652</v>
      </c>
      <c r="U197" s="115">
        <v>40969</v>
      </c>
      <c r="V197" s="36" t="s">
        <v>1850</v>
      </c>
      <c r="W197" s="36" t="s">
        <v>1850</v>
      </c>
      <c r="X197" s="36" t="s">
        <v>1720</v>
      </c>
      <c r="Y197" s="36" t="s">
        <v>1721</v>
      </c>
      <c r="Z197" s="36" t="s">
        <v>1851</v>
      </c>
      <c r="AA197" s="36" t="s">
        <v>1723</v>
      </c>
      <c r="AB197" s="36" t="s">
        <v>1852</v>
      </c>
      <c r="AD197" s="6" t="str">
        <f>IF(IFERROR(INDEX('Previous cycle SCE'!$AH:$AH,MATCH(B197,'Previous cycle SCE'!$B:$B,0)),"Not in Previous Cycle")=0,"",IFERROR(INDEX('Previous cycle SCE'!$AH:$AH,MATCH(B197,'Previous cycle SCE'!$B:$B,0)),"Not in Previous Cycle"))</f>
        <v/>
      </c>
      <c r="AE197" s="6" t="str">
        <f>IF(IFERROR(INDEX('Previous cycle SCE'!AI:AI,MATCH($B197,'Previous cycle SCE'!$B:$B,0)),"Not in Previous Cycle")=0,"",IFERROR(INDEX('Previous cycle SCE'!AI:AI,MATCH($B197,'Previous cycle SCE'!$B:$B,0)),"Not in Previous Cycle"))</f>
        <v/>
      </c>
      <c r="AF197" s="6" t="str">
        <f>IFERROR(IF(INDEX('Previous cycle SCE'!AH:AH,MATCH($X197,'Previous cycle SCE'!$X:$X,0))=0,"",INDEX('Previous cycle SCE'!AH:AH,MATCH($X197,'Previous cycle SCE'!$X:$X,0))),IF(ISNUMBER(SEARCH("Active",$I197)),"No Match - Review","No Match - Ignore"))</f>
        <v/>
      </c>
      <c r="AG197" s="6" t="str">
        <f>IFERROR(IF(INDEX('Previous cycle SCE'!AI:AI,MATCH($X197,'Previous cycle SCE'!$X:$X,0))=0,"",INDEX('Previous cycle SCE'!AI:AI,MATCH($X197,'Previous cycle SCE'!$X:$X,0))),IF(ISNUMBER(SEARCH("Active",$I197)),"No Match - Review","No Match - Ignore"))</f>
        <v/>
      </c>
      <c r="AH197" s="6" t="str" cm="1">
        <f t="array" ref="AH197">IF(X197&lt;&gt;"",_xlfn.CHOOSECOLS(_xlfn.TEXTSPLIT(_xlfn.CHOOSECOLS(_xlfn.TEXTSPLIT(X197,"/"),1)," "),1),"Check")</f>
        <v>Antelope</v>
      </c>
      <c r="AI197" s="6" cm="1">
        <f t="array" ref="AI197">IFERROR(VALUE(SUBSTITUTE(IF(X197&lt;&gt;"",VALUE(_xlfn.TEXTSPLIT(_xlfn.CHOOSECOLS(_xlfn.TEXTSPLIT(X197," "),2),"/")),"Check"),220,230)),"Check")</f>
        <v>230</v>
      </c>
      <c r="AJ197" s="6" t="str">
        <f>IF(COUNTIF(Substations!Q:Q,_xlfn.CONCAT(TEXT(AH197,"@"),TEXT(AI197,"@")))&gt;=1,"","Check")</f>
        <v/>
      </c>
      <c r="AK197" s="6"/>
      <c r="AL197" s="6">
        <f>IFERROR(INDEX('2024 TPD Allocation Report'!$F:$F,MATCH(B197,'2024 TPD Allocation Report'!$B:$B,0)),1)</f>
        <v>1</v>
      </c>
      <c r="AM197" s="6"/>
      <c r="AN197" s="6" t="b">
        <f t="shared" ref="AN197:AN260" si="43">AND(X197&lt;&gt;"",I197&lt;&gt;"Inactive",AK197&lt;&gt;"DROP",ISNUMBER(SEARCH("In-Service",J197))=FALSE)</f>
        <v>0</v>
      </c>
      <c r="AO197" s="12" t="str">
        <f>IF(X197="","",IF(AK197&lt;&gt;"",IF(AK197="DROP","",INDEX(Substations!A:A,MATCH(AK197,Substations!Q:Q,0))),IF(AH197&lt;&gt;"",AH197,IF(AF197&lt;&gt;"",AF197,IF(AD197&lt;&gt;"",AD197,"")))))</f>
        <v>Antelope</v>
      </c>
      <c r="AP197" s="12">
        <f>IF(X197="","",IF(AK197&lt;&gt;"",IF(AK197="DROP","",INDEX(Substations!G:G,MATCH(AK197,Substations!Q:Q,0))),IF(AI197&lt;&gt;"",IF(AND(AI197="Check",AH197&lt;&gt;"Check"),IF(AE197&lt;&gt;"",AE197,IF(AG197&lt;&gt;"",AG197,"Check")),AI197),IF(AG197&lt;&gt;"",AG197,IF(AG197&lt;&gt;"",AG197,IF(AE197&lt;&gt;"",AE197,"Check"))))))</f>
        <v>230</v>
      </c>
      <c r="AQ197" s="6" t="str">
        <f t="shared" ref="AQ197:AQ260" si="44">IF(AN197=TRUE,IFERROR(RIGHT(P197,LEN(P197)-SEARCH("Photovoltaic(",P197)-12),""),"")</f>
        <v/>
      </c>
      <c r="AR197" s="6" t="str">
        <f t="shared" si="41"/>
        <v/>
      </c>
      <c r="AS197" s="6" t="str">
        <f t="shared" si="39"/>
        <v/>
      </c>
      <c r="AT197" s="6" t="str">
        <f t="shared" si="40"/>
        <v/>
      </c>
      <c r="AU197" s="6" t="str">
        <f t="shared" si="42"/>
        <v/>
      </c>
      <c r="AV197" s="6" t="str">
        <f t="shared" ref="AV197:AV260" si="45">IFERROR(VALUE(LEFT(AQ197,FIND(")",AQ197)-1)),"")</f>
        <v/>
      </c>
      <c r="AW197" s="6" t="str">
        <f t="shared" ref="AW197:AW260" si="46">IFERROR(VALUE(LEFT(AR197,FIND(")",AR197)-1)),"")</f>
        <v/>
      </c>
      <c r="AX197" s="6"/>
      <c r="AY197" s="6" t="str">
        <f t="shared" ref="AY197:AY260" si="47">IFERROR(VALUE(LEFT(AT197,FIND(")",AT197)-1)),"")</f>
        <v/>
      </c>
      <c r="AZ197" s="6"/>
      <c r="BA197" s="6" t="str">
        <f t="shared" ref="BA197:BA260" si="48">IFERROR(IF(AL197&lt;&gt;1,AL197*VALUE(LEFT(AS197,FIND(")",AS197)-1)),""),"")</f>
        <v/>
      </c>
      <c r="BB197" s="6" t="str">
        <f t="shared" ref="BB197:BB260" si="49">IFERROR(VALUE(LEFT(AS197,FIND(")",AS197)-1)),"")</f>
        <v/>
      </c>
      <c r="BC197" s="144">
        <f t="shared" ref="BC197:BC260" si="50">IF(J197="In-Service",1,0)</f>
        <v>1</v>
      </c>
      <c r="BD197" s="144">
        <f t="shared" ref="BD197:BD260" si="51">IF(L197="Executed - In Effect", 1,0)</f>
        <v>1</v>
      </c>
    </row>
    <row r="198" spans="2:56" hidden="1" x14ac:dyDescent="0.3">
      <c r="B198" s="36" t="s">
        <v>2204</v>
      </c>
      <c r="C198" s="115">
        <v>40584</v>
      </c>
      <c r="D198" s="115">
        <v>40584</v>
      </c>
      <c r="E198" s="115">
        <v>40591</v>
      </c>
      <c r="F198" s="36" t="s">
        <v>1647</v>
      </c>
      <c r="G198" s="36" t="s">
        <v>1648</v>
      </c>
      <c r="H198" s="36" t="s">
        <v>1668</v>
      </c>
      <c r="I198" s="36" t="s">
        <v>1650</v>
      </c>
      <c r="J198" s="36" t="s">
        <v>1651</v>
      </c>
      <c r="K198" s="115" t="s">
        <v>1652</v>
      </c>
      <c r="L198" s="36" t="s">
        <v>1653</v>
      </c>
      <c r="M198" s="36" t="s">
        <v>1654</v>
      </c>
      <c r="N198" s="115">
        <v>41103</v>
      </c>
      <c r="O198" s="115" t="s">
        <v>1652</v>
      </c>
      <c r="P198" s="36" t="s">
        <v>1689</v>
      </c>
      <c r="Q198" s="36">
        <v>1</v>
      </c>
      <c r="R198" s="36" t="s">
        <v>1683</v>
      </c>
      <c r="S198" s="36" t="s">
        <v>700</v>
      </c>
      <c r="T198" s="115" t="s">
        <v>1652</v>
      </c>
      <c r="U198" s="115">
        <v>40969</v>
      </c>
      <c r="V198" s="36" t="s">
        <v>1850</v>
      </c>
      <c r="W198" s="36" t="s">
        <v>1850</v>
      </c>
      <c r="X198" s="36" t="s">
        <v>1720</v>
      </c>
      <c r="Y198" s="36" t="s">
        <v>1721</v>
      </c>
      <c r="Z198" s="36" t="s">
        <v>1851</v>
      </c>
      <c r="AA198" s="36" t="s">
        <v>1723</v>
      </c>
      <c r="AB198" s="36" t="s">
        <v>1852</v>
      </c>
      <c r="AD198" s="6" t="str">
        <f>IF(IFERROR(INDEX('Previous cycle SCE'!$AH:$AH,MATCH(B198,'Previous cycle SCE'!$B:$B,0)),"Not in Previous Cycle")=0,"",IFERROR(INDEX('Previous cycle SCE'!$AH:$AH,MATCH(B198,'Previous cycle SCE'!$B:$B,0)),"Not in Previous Cycle"))</f>
        <v/>
      </c>
      <c r="AE198" s="6" t="str">
        <f>IF(IFERROR(INDEX('Previous cycle SCE'!AI:AI,MATCH($B198,'Previous cycle SCE'!$B:$B,0)),"Not in Previous Cycle")=0,"",IFERROR(INDEX('Previous cycle SCE'!AI:AI,MATCH($B198,'Previous cycle SCE'!$B:$B,0)),"Not in Previous Cycle"))</f>
        <v/>
      </c>
      <c r="AF198" s="6" t="str">
        <f>IFERROR(IF(INDEX('Previous cycle SCE'!AH:AH,MATCH($X198,'Previous cycle SCE'!$X:$X,0))=0,"",INDEX('Previous cycle SCE'!AH:AH,MATCH($X198,'Previous cycle SCE'!$X:$X,0))),IF(ISNUMBER(SEARCH("Active",$I198)),"No Match - Review","No Match - Ignore"))</f>
        <v/>
      </c>
      <c r="AG198" s="6" t="str">
        <f>IFERROR(IF(INDEX('Previous cycle SCE'!AI:AI,MATCH($X198,'Previous cycle SCE'!$X:$X,0))=0,"",INDEX('Previous cycle SCE'!AI:AI,MATCH($X198,'Previous cycle SCE'!$X:$X,0))),IF(ISNUMBER(SEARCH("Active",$I198)),"No Match - Review","No Match - Ignore"))</f>
        <v/>
      </c>
      <c r="AH198" s="6" t="str" cm="1">
        <f t="array" ref="AH198">IF(X198&lt;&gt;"",_xlfn.CHOOSECOLS(_xlfn.TEXTSPLIT(_xlfn.CHOOSECOLS(_xlfn.TEXTSPLIT(X198,"/"),1)," "),1),"Check")</f>
        <v>Antelope</v>
      </c>
      <c r="AI198" s="6" cm="1">
        <f t="array" ref="AI198">IFERROR(VALUE(SUBSTITUTE(IF(X198&lt;&gt;"",VALUE(_xlfn.TEXTSPLIT(_xlfn.CHOOSECOLS(_xlfn.TEXTSPLIT(X198," "),2),"/")),"Check"),220,230)),"Check")</f>
        <v>230</v>
      </c>
      <c r="AJ198" s="6" t="str">
        <f>IF(COUNTIF(Substations!Q:Q,_xlfn.CONCAT(TEXT(AH198,"@"),TEXT(AI198,"@")))&gt;=1,"","Check")</f>
        <v/>
      </c>
      <c r="AK198" s="6"/>
      <c r="AL198" s="6">
        <f>IFERROR(INDEX('2024 TPD Allocation Report'!$F:$F,MATCH(B198,'2024 TPD Allocation Report'!$B:$B,0)),1)</f>
        <v>1</v>
      </c>
      <c r="AM198" s="6"/>
      <c r="AN198" s="6" t="b">
        <f t="shared" si="43"/>
        <v>0</v>
      </c>
      <c r="AO198" s="12" t="str">
        <f>IF(X198="","",IF(AK198&lt;&gt;"",IF(AK198="DROP","",INDEX(Substations!A:A,MATCH(AK198,Substations!Q:Q,0))),IF(AH198&lt;&gt;"",AH198,IF(AF198&lt;&gt;"",AF198,IF(AD198&lt;&gt;"",AD198,"")))))</f>
        <v>Antelope</v>
      </c>
      <c r="AP198" s="12">
        <f>IF(X198="","",IF(AK198&lt;&gt;"",IF(AK198="DROP","",INDEX(Substations!G:G,MATCH(AK198,Substations!Q:Q,0))),IF(AI198&lt;&gt;"",IF(AND(AI198="Check",AH198&lt;&gt;"Check"),IF(AE198&lt;&gt;"",AE198,IF(AG198&lt;&gt;"",AG198,"Check")),AI198),IF(AG198&lt;&gt;"",AG198,IF(AG198&lt;&gt;"",AG198,IF(AE198&lt;&gt;"",AE198,"Check"))))))</f>
        <v>230</v>
      </c>
      <c r="AQ198" s="6" t="str">
        <f t="shared" si="44"/>
        <v/>
      </c>
      <c r="AR198" s="6" t="str">
        <f t="shared" si="41"/>
        <v/>
      </c>
      <c r="AS198" s="6" t="str">
        <f t="shared" si="39"/>
        <v/>
      </c>
      <c r="AT198" s="6" t="str">
        <f t="shared" si="40"/>
        <v/>
      </c>
      <c r="AU198" s="6" t="str">
        <f t="shared" si="42"/>
        <v/>
      </c>
      <c r="AV198" s="6" t="str">
        <f t="shared" si="45"/>
        <v/>
      </c>
      <c r="AW198" s="6" t="str">
        <f t="shared" si="46"/>
        <v/>
      </c>
      <c r="AX198" s="6"/>
      <c r="AY198" s="6" t="str">
        <f t="shared" si="47"/>
        <v/>
      </c>
      <c r="AZ198" s="6"/>
      <c r="BA198" s="6" t="str">
        <f t="shared" si="48"/>
        <v/>
      </c>
      <c r="BB198" s="6" t="str">
        <f t="shared" si="49"/>
        <v/>
      </c>
      <c r="BC198" s="144">
        <f t="shared" si="50"/>
        <v>1</v>
      </c>
      <c r="BD198" s="144">
        <f t="shared" si="51"/>
        <v>1</v>
      </c>
    </row>
    <row r="199" spans="2:56" hidden="1" x14ac:dyDescent="0.3">
      <c r="B199" s="36" t="s">
        <v>2205</v>
      </c>
      <c r="C199" s="115">
        <v>40584</v>
      </c>
      <c r="D199" s="115">
        <v>40584</v>
      </c>
      <c r="E199" s="115">
        <v>40592</v>
      </c>
      <c r="F199" s="36" t="s">
        <v>1647</v>
      </c>
      <c r="G199" s="36" t="s">
        <v>1648</v>
      </c>
      <c r="H199" s="36" t="s">
        <v>1668</v>
      </c>
      <c r="I199" s="36" t="s">
        <v>1663</v>
      </c>
      <c r="J199" s="36" t="s">
        <v>1664</v>
      </c>
      <c r="K199" s="115">
        <v>41451</v>
      </c>
      <c r="L199" s="36" t="s">
        <v>1665</v>
      </c>
      <c r="M199" s="36" t="s">
        <v>1666</v>
      </c>
      <c r="N199" s="115" t="s">
        <v>1652</v>
      </c>
      <c r="O199" s="115" t="s">
        <v>1652</v>
      </c>
      <c r="P199" s="36" t="s">
        <v>1655</v>
      </c>
      <c r="Q199" s="36">
        <v>1.5</v>
      </c>
      <c r="R199" s="36" t="s">
        <v>1683</v>
      </c>
      <c r="S199" s="36" t="s">
        <v>700</v>
      </c>
      <c r="T199" s="115" t="s">
        <v>1652</v>
      </c>
      <c r="U199" s="115">
        <v>40969</v>
      </c>
      <c r="V199" s="36" t="s">
        <v>2180</v>
      </c>
      <c r="W199" s="36" t="s">
        <v>2180</v>
      </c>
      <c r="X199" s="36" t="s">
        <v>1720</v>
      </c>
      <c r="Y199" s="36" t="s">
        <v>1721</v>
      </c>
      <c r="Z199" s="36" t="s">
        <v>2181</v>
      </c>
      <c r="AA199" s="36" t="s">
        <v>1723</v>
      </c>
      <c r="AB199" s="36" t="s">
        <v>1776</v>
      </c>
      <c r="AD199" s="6" t="str">
        <f>IF(IFERROR(INDEX('Previous cycle SCE'!$AH:$AH,MATCH(B199,'Previous cycle SCE'!$B:$B,0)),"Not in Previous Cycle")=0,"",IFERROR(INDEX('Previous cycle SCE'!$AH:$AH,MATCH(B199,'Previous cycle SCE'!$B:$B,0)),"Not in Previous Cycle"))</f>
        <v/>
      </c>
      <c r="AE199" s="6" t="str">
        <f>IF(IFERROR(INDEX('Previous cycle SCE'!AI:AI,MATCH($B199,'Previous cycle SCE'!$B:$B,0)),"Not in Previous Cycle")=0,"",IFERROR(INDEX('Previous cycle SCE'!AI:AI,MATCH($B199,'Previous cycle SCE'!$B:$B,0)),"Not in Previous Cycle"))</f>
        <v/>
      </c>
      <c r="AF199" s="6" t="str">
        <f>IFERROR(IF(INDEX('Previous cycle SCE'!AH:AH,MATCH($X199,'Previous cycle SCE'!$X:$X,0))=0,"",INDEX('Previous cycle SCE'!AH:AH,MATCH($X199,'Previous cycle SCE'!$X:$X,0))),IF(ISNUMBER(SEARCH("Active",$I199)),"No Match - Review","No Match - Ignore"))</f>
        <v/>
      </c>
      <c r="AG199" s="6" t="str">
        <f>IFERROR(IF(INDEX('Previous cycle SCE'!AI:AI,MATCH($X199,'Previous cycle SCE'!$X:$X,0))=0,"",INDEX('Previous cycle SCE'!AI:AI,MATCH($X199,'Previous cycle SCE'!$X:$X,0))),IF(ISNUMBER(SEARCH("Active",$I199)),"No Match - Review","No Match - Ignore"))</f>
        <v/>
      </c>
      <c r="AH199" s="6" t="str" cm="1">
        <f t="array" ref="AH199">IF(X199&lt;&gt;"",_xlfn.CHOOSECOLS(_xlfn.TEXTSPLIT(_xlfn.CHOOSECOLS(_xlfn.TEXTSPLIT(X199,"/"),1)," "),1),"Check")</f>
        <v>Antelope</v>
      </c>
      <c r="AI199" s="6" cm="1">
        <f t="array" ref="AI199">IFERROR(VALUE(SUBSTITUTE(IF(X199&lt;&gt;"",VALUE(_xlfn.TEXTSPLIT(_xlfn.CHOOSECOLS(_xlfn.TEXTSPLIT(X199," "),2),"/")),"Check"),220,230)),"Check")</f>
        <v>230</v>
      </c>
      <c r="AJ199" s="6" t="str">
        <f>IF(COUNTIF(Substations!Q:Q,_xlfn.CONCAT(TEXT(AH199,"@"),TEXT(AI199,"@")))&gt;=1,"","Check")</f>
        <v/>
      </c>
      <c r="AK199" s="6"/>
      <c r="AL199" s="6">
        <f>IFERROR(INDEX('2024 TPD Allocation Report'!$F:$F,MATCH(B199,'2024 TPD Allocation Report'!$B:$B,0)),1)</f>
        <v>1</v>
      </c>
      <c r="AM199" s="6"/>
      <c r="AN199" s="6" t="b">
        <f t="shared" si="43"/>
        <v>0</v>
      </c>
      <c r="AO199" s="12" t="str">
        <f>IF(X199="","",IF(AK199&lt;&gt;"",IF(AK199="DROP","",INDEX(Substations!A:A,MATCH(AK199,Substations!Q:Q,0))),IF(AH199&lt;&gt;"",AH199,IF(AF199&lt;&gt;"",AF199,IF(AD199&lt;&gt;"",AD199,"")))))</f>
        <v>Antelope</v>
      </c>
      <c r="AP199" s="12">
        <f>IF(X199="","",IF(AK199&lt;&gt;"",IF(AK199="DROP","",INDEX(Substations!G:G,MATCH(AK199,Substations!Q:Q,0))),IF(AI199&lt;&gt;"",IF(AND(AI199="Check",AH199&lt;&gt;"Check"),IF(AE199&lt;&gt;"",AE199,IF(AG199&lt;&gt;"",AG199,"Check")),AI199),IF(AG199&lt;&gt;"",AG199,IF(AG199&lt;&gt;"",AG199,IF(AE199&lt;&gt;"",AE199,"Check"))))))</f>
        <v>230</v>
      </c>
      <c r="AQ199" s="6" t="str">
        <f t="shared" si="44"/>
        <v/>
      </c>
      <c r="AR199" s="6" t="str">
        <f t="shared" si="41"/>
        <v/>
      </c>
      <c r="AS199" s="6" t="str">
        <f t="shared" si="39"/>
        <v/>
      </c>
      <c r="AT199" s="6" t="str">
        <f t="shared" si="40"/>
        <v/>
      </c>
      <c r="AU199" s="6" t="str">
        <f t="shared" si="42"/>
        <v/>
      </c>
      <c r="AV199" s="6" t="str">
        <f t="shared" si="45"/>
        <v/>
      </c>
      <c r="AW199" s="6" t="str">
        <f t="shared" si="46"/>
        <v/>
      </c>
      <c r="AX199" s="6"/>
      <c r="AY199" s="6" t="str">
        <f t="shared" si="47"/>
        <v/>
      </c>
      <c r="AZ199" s="6"/>
      <c r="BA199" s="6" t="str">
        <f t="shared" si="48"/>
        <v/>
      </c>
      <c r="BB199" s="6" t="str">
        <f t="shared" si="49"/>
        <v/>
      </c>
      <c r="BC199" s="144">
        <f t="shared" si="50"/>
        <v>0</v>
      </c>
      <c r="BD199" s="144">
        <f t="shared" si="51"/>
        <v>0</v>
      </c>
    </row>
    <row r="200" spans="2:56" hidden="1" x14ac:dyDescent="0.3">
      <c r="B200" s="36" t="s">
        <v>2206</v>
      </c>
      <c r="C200" s="115">
        <v>40592</v>
      </c>
      <c r="D200" s="115">
        <v>40592</v>
      </c>
      <c r="E200" s="115">
        <v>40630</v>
      </c>
      <c r="F200" s="36" t="s">
        <v>1647</v>
      </c>
      <c r="G200" s="36" t="s">
        <v>1648</v>
      </c>
      <c r="H200" s="36" t="s">
        <v>1649</v>
      </c>
      <c r="I200" s="36" t="s">
        <v>1663</v>
      </c>
      <c r="J200" s="36" t="s">
        <v>1664</v>
      </c>
      <c r="K200" s="115">
        <v>40995</v>
      </c>
      <c r="L200" s="36" t="s">
        <v>1665</v>
      </c>
      <c r="M200" s="36" t="s">
        <v>1666</v>
      </c>
      <c r="N200" s="115" t="s">
        <v>1652</v>
      </c>
      <c r="O200" s="115" t="s">
        <v>1652</v>
      </c>
      <c r="P200" s="36" t="s">
        <v>1652</v>
      </c>
      <c r="Q200" s="36">
        <v>1</v>
      </c>
      <c r="R200" s="36" t="s">
        <v>1670</v>
      </c>
      <c r="S200" s="36" t="s">
        <v>700</v>
      </c>
      <c r="T200" s="115" t="s">
        <v>1652</v>
      </c>
      <c r="U200" s="115">
        <v>40892</v>
      </c>
      <c r="V200" s="36" t="s">
        <v>1671</v>
      </c>
      <c r="W200" s="36" t="s">
        <v>1672</v>
      </c>
      <c r="X200" s="36" t="s">
        <v>1673</v>
      </c>
      <c r="Y200" s="36" t="s">
        <v>1658</v>
      </c>
      <c r="Z200" s="36" t="s">
        <v>1674</v>
      </c>
      <c r="AA200" s="36" t="s">
        <v>1675</v>
      </c>
      <c r="AB200" s="36" t="s">
        <v>1676</v>
      </c>
      <c r="AD200" s="6" t="str">
        <f>IF(IFERROR(INDEX('Previous cycle SCE'!$AH:$AH,MATCH(B200,'Previous cycle SCE'!$B:$B,0)),"Not in Previous Cycle")=0,"",IFERROR(INDEX('Previous cycle SCE'!$AH:$AH,MATCH(B200,'Previous cycle SCE'!$B:$B,0)),"Not in Previous Cycle"))</f>
        <v/>
      </c>
      <c r="AE200" s="6" t="str">
        <f>IF(IFERROR(INDEX('Previous cycle SCE'!AI:AI,MATCH($B200,'Previous cycle SCE'!$B:$B,0)),"Not in Previous Cycle")=0,"",IFERROR(INDEX('Previous cycle SCE'!AI:AI,MATCH($B200,'Previous cycle SCE'!$B:$B,0)),"Not in Previous Cycle"))</f>
        <v/>
      </c>
      <c r="AF200" s="6" t="str">
        <f>IFERROR(IF(INDEX('Previous cycle SCE'!AH:AH,MATCH($X200,'Previous cycle SCE'!$X:$X,0))=0,"",INDEX('Previous cycle SCE'!AH:AH,MATCH($X200,'Previous cycle SCE'!$X:$X,0))),IF(ISNUMBER(SEARCH("Active",$I200)),"No Match - Review","No Match - Ignore"))</f>
        <v/>
      </c>
      <c r="AG200" s="6" t="str">
        <f>IFERROR(IF(INDEX('Previous cycle SCE'!AI:AI,MATCH($X200,'Previous cycle SCE'!$X:$X,0))=0,"",INDEX('Previous cycle SCE'!AI:AI,MATCH($X200,'Previous cycle SCE'!$X:$X,0))),IF(ISNUMBER(SEARCH("Active",$I200)),"No Match - Review","No Match - Ignore"))</f>
        <v/>
      </c>
      <c r="AH200" s="6" t="str" cm="1">
        <f t="array" ref="AH200">IF(X200&lt;&gt;"",_xlfn.CHOOSECOLS(_xlfn.TEXTSPLIT(_xlfn.CHOOSECOLS(_xlfn.TEXTSPLIT(X200,"/"),1)," "),1),"Check")</f>
        <v>Inyo</v>
      </c>
      <c r="AI200" s="6" t="str" cm="1">
        <f t="array" ref="AI200">IFERROR(VALUE(SUBSTITUTE(IF(X200&lt;&gt;"",VALUE(_xlfn.TEXTSPLIT(_xlfn.CHOOSECOLS(_xlfn.TEXTSPLIT(X200," "),2),"/")),"Check"),220,230)),"Check")</f>
        <v>Check</v>
      </c>
      <c r="AJ200" s="6" t="str">
        <f>IF(COUNTIF(Substations!Q:Q,_xlfn.CONCAT(TEXT(AH200,"@"),TEXT(AI200,"@")))&gt;=1,"","Check")</f>
        <v>Check</v>
      </c>
      <c r="AK200" s="6"/>
      <c r="AL200" s="6">
        <f>IFERROR(INDEX('2024 TPD Allocation Report'!$F:$F,MATCH(B200,'2024 TPD Allocation Report'!$B:$B,0)),1)</f>
        <v>1</v>
      </c>
      <c r="AM200" s="6"/>
      <c r="AN200" s="6" t="b">
        <f t="shared" si="43"/>
        <v>0</v>
      </c>
      <c r="AO200" s="12" t="str">
        <f>IF(X200="","",IF(AK200&lt;&gt;"",IF(AK200="DROP","",INDEX(Substations!A:A,MATCH(AK200,Substations!Q:Q,0))),IF(AH200&lt;&gt;"",AH200,IF(AF200&lt;&gt;"",AF200,IF(AD200&lt;&gt;"",AD200,"")))))</f>
        <v>Inyo</v>
      </c>
      <c r="AP200" s="12" t="str">
        <f>IF(X200="","",IF(AK200&lt;&gt;"",IF(AK200="DROP","",INDEX(Substations!G:G,MATCH(AK200,Substations!Q:Q,0))),IF(AI200&lt;&gt;"",IF(AND(AI200="Check",AH200&lt;&gt;"Check"),IF(AE200&lt;&gt;"",AE200,IF(AG200&lt;&gt;"",AG200,"Check")),AI200),IF(AG200&lt;&gt;"",AG200,IF(AG200&lt;&gt;"",AG200,IF(AE200&lt;&gt;"",AE200,"Check"))))))</f>
        <v>Check</v>
      </c>
      <c r="AQ200" s="6" t="str">
        <f t="shared" si="44"/>
        <v/>
      </c>
      <c r="AR200" s="6" t="str">
        <f t="shared" si="41"/>
        <v/>
      </c>
      <c r="AS200" s="6" t="str">
        <f t="shared" si="39"/>
        <v/>
      </c>
      <c r="AT200" s="6" t="str">
        <f t="shared" si="40"/>
        <v/>
      </c>
      <c r="AU200" s="6" t="str">
        <f t="shared" si="42"/>
        <v/>
      </c>
      <c r="AV200" s="6" t="str">
        <f t="shared" si="45"/>
        <v/>
      </c>
      <c r="AW200" s="6" t="str">
        <f t="shared" si="46"/>
        <v/>
      </c>
      <c r="AX200" s="6"/>
      <c r="AY200" s="6" t="str">
        <f t="shared" si="47"/>
        <v/>
      </c>
      <c r="AZ200" s="6"/>
      <c r="BA200" s="6" t="str">
        <f t="shared" si="48"/>
        <v/>
      </c>
      <c r="BB200" s="6" t="str">
        <f t="shared" si="49"/>
        <v/>
      </c>
      <c r="BC200" s="144">
        <f t="shared" si="50"/>
        <v>0</v>
      </c>
      <c r="BD200" s="144">
        <f t="shared" si="51"/>
        <v>0</v>
      </c>
    </row>
    <row r="201" spans="2:56" hidden="1" x14ac:dyDescent="0.3">
      <c r="B201" s="36" t="s">
        <v>2207</v>
      </c>
      <c r="C201" s="115">
        <v>40597</v>
      </c>
      <c r="D201" s="115">
        <v>40597</v>
      </c>
      <c r="E201" s="115">
        <v>40597</v>
      </c>
      <c r="F201" s="36" t="s">
        <v>1647</v>
      </c>
      <c r="G201" s="36" t="s">
        <v>1648</v>
      </c>
      <c r="H201" s="36" t="s">
        <v>1668</v>
      </c>
      <c r="I201" s="36" t="s">
        <v>1663</v>
      </c>
      <c r="J201" s="36" t="s">
        <v>1664</v>
      </c>
      <c r="K201" s="115">
        <v>41472</v>
      </c>
      <c r="L201" s="36" t="s">
        <v>1665</v>
      </c>
      <c r="M201" s="36" t="s">
        <v>1666</v>
      </c>
      <c r="N201" s="115" t="s">
        <v>1652</v>
      </c>
      <c r="O201" s="115" t="s">
        <v>1652</v>
      </c>
      <c r="P201" s="36" t="s">
        <v>1655</v>
      </c>
      <c r="Q201" s="36">
        <v>1.5</v>
      </c>
      <c r="R201" s="36" t="s">
        <v>480</v>
      </c>
      <c r="S201" s="36" t="s">
        <v>700</v>
      </c>
      <c r="T201" s="115" t="s">
        <v>1652</v>
      </c>
      <c r="U201" s="115">
        <v>41394</v>
      </c>
      <c r="V201" s="36" t="s">
        <v>2208</v>
      </c>
      <c r="W201" s="36" t="s">
        <v>2208</v>
      </c>
      <c r="X201" s="36" t="s">
        <v>1918</v>
      </c>
      <c r="Y201" s="36" t="s">
        <v>1715</v>
      </c>
      <c r="Z201" s="36" t="s">
        <v>2209</v>
      </c>
      <c r="AA201" s="36" t="s">
        <v>1714</v>
      </c>
      <c r="AB201" s="36" t="s">
        <v>2178</v>
      </c>
      <c r="AD201" s="6" t="str">
        <f>IF(IFERROR(INDEX('Previous cycle SCE'!$AH:$AH,MATCH(B201,'Previous cycle SCE'!$B:$B,0)),"Not in Previous Cycle")=0,"",IFERROR(INDEX('Previous cycle SCE'!$AH:$AH,MATCH(B201,'Previous cycle SCE'!$B:$B,0)),"Not in Previous Cycle"))</f>
        <v/>
      </c>
      <c r="AE201" s="6" t="str">
        <f>IF(IFERROR(INDEX('Previous cycle SCE'!AI:AI,MATCH($B201,'Previous cycle SCE'!$B:$B,0)),"Not in Previous Cycle")=0,"",IFERROR(INDEX('Previous cycle SCE'!AI:AI,MATCH($B201,'Previous cycle SCE'!$B:$B,0)),"Not in Previous Cycle"))</f>
        <v/>
      </c>
      <c r="AF201" s="6" t="str">
        <f>IFERROR(IF(INDEX('Previous cycle SCE'!AH:AH,MATCH($X201,'Previous cycle SCE'!$X:$X,0))=0,"",INDEX('Previous cycle SCE'!AH:AH,MATCH($X201,'Previous cycle SCE'!$X:$X,0))),IF(ISNUMBER(SEARCH("Active",$I201)),"No Match - Review","No Match - Ignore"))</f>
        <v/>
      </c>
      <c r="AG201" s="6" t="str">
        <f>IFERROR(IF(INDEX('Previous cycle SCE'!AI:AI,MATCH($X201,'Previous cycle SCE'!$X:$X,0))=0,"",INDEX('Previous cycle SCE'!AI:AI,MATCH($X201,'Previous cycle SCE'!$X:$X,0))),IF(ISNUMBER(SEARCH("Active",$I201)),"No Match - Review","No Match - Ignore"))</f>
        <v/>
      </c>
      <c r="AH201" s="6" t="str" cm="1">
        <f t="array" ref="AH201">IF(X201&lt;&gt;"",_xlfn.CHOOSECOLS(_xlfn.TEXTSPLIT(_xlfn.CHOOSECOLS(_xlfn.TEXTSPLIT(X201,"/"),1)," "),1),"Check")</f>
        <v>Devers</v>
      </c>
      <c r="AI201" s="6" cm="1">
        <f t="array" ref="AI201">IFERROR(VALUE(SUBSTITUTE(IF(X201&lt;&gt;"",VALUE(_xlfn.TEXTSPLIT(_xlfn.CHOOSECOLS(_xlfn.TEXTSPLIT(X201," "),2),"/")),"Check"),220,230)),"Check")</f>
        <v>230</v>
      </c>
      <c r="AJ201" s="6" t="str">
        <f>IF(COUNTIF(Substations!Q:Q,_xlfn.CONCAT(TEXT(AH201,"@"),TEXT(AI201,"@")))&gt;=1,"","Check")</f>
        <v/>
      </c>
      <c r="AK201" s="6"/>
      <c r="AL201" s="6">
        <f>IFERROR(INDEX('2024 TPD Allocation Report'!$F:$F,MATCH(B201,'2024 TPD Allocation Report'!$B:$B,0)),1)</f>
        <v>1</v>
      </c>
      <c r="AM201" s="6"/>
      <c r="AN201" s="6" t="b">
        <f t="shared" si="43"/>
        <v>0</v>
      </c>
      <c r="AO201" s="12" t="str">
        <f>IF(X201="","",IF(AK201&lt;&gt;"",IF(AK201="DROP","",INDEX(Substations!A:A,MATCH(AK201,Substations!Q:Q,0))),IF(AH201&lt;&gt;"",AH201,IF(AF201&lt;&gt;"",AF201,IF(AD201&lt;&gt;"",AD201,"")))))</f>
        <v>Devers</v>
      </c>
      <c r="AP201" s="12">
        <f>IF(X201="","",IF(AK201&lt;&gt;"",IF(AK201="DROP","",INDEX(Substations!G:G,MATCH(AK201,Substations!Q:Q,0))),IF(AI201&lt;&gt;"",IF(AND(AI201="Check",AH201&lt;&gt;"Check"),IF(AE201&lt;&gt;"",AE201,IF(AG201&lt;&gt;"",AG201,"Check")),AI201),IF(AG201&lt;&gt;"",AG201,IF(AG201&lt;&gt;"",AG201,IF(AE201&lt;&gt;"",AE201,"Check"))))))</f>
        <v>230</v>
      </c>
      <c r="AQ201" s="6" t="str">
        <f t="shared" si="44"/>
        <v/>
      </c>
      <c r="AR201" s="6" t="str">
        <f t="shared" si="41"/>
        <v/>
      </c>
      <c r="AS201" s="6" t="str">
        <f t="shared" ref="AS201:AS264" si="52">IF(AN201=TRUE,IFERROR(RIGHT(P201,LEN(P201)-SEARCH("Energy Storage(",P201)-14),""),"")</f>
        <v/>
      </c>
      <c r="AT201" s="6" t="str">
        <f t="shared" ref="AT201:AT264" si="53">IF(AN201=TRUE,IFERROR(RIGHT(P201,LEN(P201)-SEARCH("Geothermal(",P201)-10),""),"")</f>
        <v/>
      </c>
      <c r="AU201" s="6" t="str">
        <f t="shared" si="42"/>
        <v/>
      </c>
      <c r="AV201" s="6" t="str">
        <f t="shared" si="45"/>
        <v/>
      </c>
      <c r="AW201" s="6" t="str">
        <f t="shared" si="46"/>
        <v/>
      </c>
      <c r="AX201" s="6"/>
      <c r="AY201" s="6" t="str">
        <f t="shared" si="47"/>
        <v/>
      </c>
      <c r="AZ201" s="6"/>
      <c r="BA201" s="6" t="str">
        <f t="shared" si="48"/>
        <v/>
      </c>
      <c r="BB201" s="6" t="str">
        <f t="shared" si="49"/>
        <v/>
      </c>
      <c r="BC201" s="144">
        <f t="shared" si="50"/>
        <v>0</v>
      </c>
      <c r="BD201" s="144">
        <f t="shared" si="51"/>
        <v>0</v>
      </c>
    </row>
    <row r="202" spans="2:56" hidden="1" x14ac:dyDescent="0.3">
      <c r="B202" s="36" t="s">
        <v>2210</v>
      </c>
      <c r="C202" s="115">
        <v>40597</v>
      </c>
      <c r="D202" s="115">
        <v>40597</v>
      </c>
      <c r="E202" s="115">
        <v>40632</v>
      </c>
      <c r="F202" s="36" t="s">
        <v>1647</v>
      </c>
      <c r="G202" s="36" t="s">
        <v>1648</v>
      </c>
      <c r="H202" s="36" t="s">
        <v>1668</v>
      </c>
      <c r="I202" s="36" t="s">
        <v>1663</v>
      </c>
      <c r="J202" s="36" t="s">
        <v>1702</v>
      </c>
      <c r="K202" s="115" t="s">
        <v>1652</v>
      </c>
      <c r="L202" s="36" t="s">
        <v>1755</v>
      </c>
      <c r="M202" s="36" t="s">
        <v>1654</v>
      </c>
      <c r="N202" s="115">
        <v>41628</v>
      </c>
      <c r="O202" s="115">
        <v>41750</v>
      </c>
      <c r="P202" s="36" t="s">
        <v>1655</v>
      </c>
      <c r="Q202" s="36">
        <v>1.5</v>
      </c>
      <c r="R202" s="36" t="s">
        <v>480</v>
      </c>
      <c r="S202" s="36" t="s">
        <v>700</v>
      </c>
      <c r="T202" s="115">
        <v>41394</v>
      </c>
      <c r="U202" s="115">
        <v>41394</v>
      </c>
      <c r="V202" s="36" t="s">
        <v>2208</v>
      </c>
      <c r="W202" s="36" t="s">
        <v>2208</v>
      </c>
      <c r="X202" s="36" t="s">
        <v>1918</v>
      </c>
      <c r="Y202" s="36" t="s">
        <v>1715</v>
      </c>
      <c r="Z202" s="36" t="s">
        <v>2209</v>
      </c>
      <c r="AA202" s="36" t="s">
        <v>1714</v>
      </c>
      <c r="AB202" s="36" t="s">
        <v>2178</v>
      </c>
      <c r="AD202" s="6" t="str">
        <f>IF(IFERROR(INDEX('Previous cycle SCE'!$AH:$AH,MATCH(B202,'Previous cycle SCE'!$B:$B,0)),"Not in Previous Cycle")=0,"",IFERROR(INDEX('Previous cycle SCE'!$AH:$AH,MATCH(B202,'Previous cycle SCE'!$B:$B,0)),"Not in Previous Cycle"))</f>
        <v/>
      </c>
      <c r="AE202" s="6" t="str">
        <f>IF(IFERROR(INDEX('Previous cycle SCE'!AI:AI,MATCH($B202,'Previous cycle SCE'!$B:$B,0)),"Not in Previous Cycle")=0,"",IFERROR(INDEX('Previous cycle SCE'!AI:AI,MATCH($B202,'Previous cycle SCE'!$B:$B,0)),"Not in Previous Cycle"))</f>
        <v/>
      </c>
      <c r="AF202" s="6" t="str">
        <f>IFERROR(IF(INDEX('Previous cycle SCE'!AH:AH,MATCH($X202,'Previous cycle SCE'!$X:$X,0))=0,"",INDEX('Previous cycle SCE'!AH:AH,MATCH($X202,'Previous cycle SCE'!$X:$X,0))),IF(ISNUMBER(SEARCH("Active",$I202)),"No Match - Review","No Match - Ignore"))</f>
        <v/>
      </c>
      <c r="AG202" s="6" t="str">
        <f>IFERROR(IF(INDEX('Previous cycle SCE'!AI:AI,MATCH($X202,'Previous cycle SCE'!$X:$X,0))=0,"",INDEX('Previous cycle SCE'!AI:AI,MATCH($X202,'Previous cycle SCE'!$X:$X,0))),IF(ISNUMBER(SEARCH("Active",$I202)),"No Match - Review","No Match - Ignore"))</f>
        <v/>
      </c>
      <c r="AH202" s="6" t="str" cm="1">
        <f t="array" ref="AH202">IF(X202&lt;&gt;"",_xlfn.CHOOSECOLS(_xlfn.TEXTSPLIT(_xlfn.CHOOSECOLS(_xlfn.TEXTSPLIT(X202,"/"),1)," "),1),"Check")</f>
        <v>Devers</v>
      </c>
      <c r="AI202" s="6" cm="1">
        <f t="array" ref="AI202">IFERROR(VALUE(SUBSTITUTE(IF(X202&lt;&gt;"",VALUE(_xlfn.TEXTSPLIT(_xlfn.CHOOSECOLS(_xlfn.TEXTSPLIT(X202," "),2),"/")),"Check"),220,230)),"Check")</f>
        <v>230</v>
      </c>
      <c r="AJ202" s="6" t="str">
        <f>IF(COUNTIF(Substations!Q:Q,_xlfn.CONCAT(TEXT(AH202,"@"),TEXT(AI202,"@")))&gt;=1,"","Check")</f>
        <v/>
      </c>
      <c r="AK202" s="6"/>
      <c r="AL202" s="6">
        <f>IFERROR(INDEX('2024 TPD Allocation Report'!$F:$F,MATCH(B202,'2024 TPD Allocation Report'!$B:$B,0)),1)</f>
        <v>1</v>
      </c>
      <c r="AM202" s="6"/>
      <c r="AN202" s="6" t="b">
        <f t="shared" si="43"/>
        <v>0</v>
      </c>
      <c r="AO202" s="12" t="str">
        <f>IF(X202="","",IF(AK202&lt;&gt;"",IF(AK202="DROP","",INDEX(Substations!A:A,MATCH(AK202,Substations!Q:Q,0))),IF(AH202&lt;&gt;"",AH202,IF(AF202&lt;&gt;"",AF202,IF(AD202&lt;&gt;"",AD202,"")))))</f>
        <v>Devers</v>
      </c>
      <c r="AP202" s="12">
        <f>IF(X202="","",IF(AK202&lt;&gt;"",IF(AK202="DROP","",INDEX(Substations!G:G,MATCH(AK202,Substations!Q:Q,0))),IF(AI202&lt;&gt;"",IF(AND(AI202="Check",AH202&lt;&gt;"Check"),IF(AE202&lt;&gt;"",AE202,IF(AG202&lt;&gt;"",AG202,"Check")),AI202),IF(AG202&lt;&gt;"",AG202,IF(AG202&lt;&gt;"",AG202,IF(AE202&lt;&gt;"",AE202,"Check"))))))</f>
        <v>230</v>
      </c>
      <c r="AQ202" s="6" t="str">
        <f t="shared" si="44"/>
        <v/>
      </c>
      <c r="AR202" s="6" t="str">
        <f t="shared" si="41"/>
        <v/>
      </c>
      <c r="AS202" s="6" t="str">
        <f t="shared" si="52"/>
        <v/>
      </c>
      <c r="AT202" s="6" t="str">
        <f t="shared" si="53"/>
        <v/>
      </c>
      <c r="AU202" s="6" t="str">
        <f t="shared" si="42"/>
        <v/>
      </c>
      <c r="AV202" s="6" t="str">
        <f t="shared" si="45"/>
        <v/>
      </c>
      <c r="AW202" s="6" t="str">
        <f t="shared" si="46"/>
        <v/>
      </c>
      <c r="AX202" s="6"/>
      <c r="AY202" s="6" t="str">
        <f t="shared" si="47"/>
        <v/>
      </c>
      <c r="AZ202" s="6"/>
      <c r="BA202" s="6" t="str">
        <f t="shared" si="48"/>
        <v/>
      </c>
      <c r="BB202" s="6" t="str">
        <f t="shared" si="49"/>
        <v/>
      </c>
      <c r="BC202" s="144">
        <f t="shared" si="50"/>
        <v>0</v>
      </c>
      <c r="BD202" s="144">
        <f t="shared" si="51"/>
        <v>0</v>
      </c>
    </row>
    <row r="203" spans="2:56" hidden="1" x14ac:dyDescent="0.3">
      <c r="B203" s="36" t="s">
        <v>2211</v>
      </c>
      <c r="C203" s="115" t="s">
        <v>1652</v>
      </c>
      <c r="D203" s="115">
        <v>40597</v>
      </c>
      <c r="E203" s="115" t="s">
        <v>1652</v>
      </c>
      <c r="F203" s="36" t="s">
        <v>1647</v>
      </c>
      <c r="G203" s="36" t="s">
        <v>1648</v>
      </c>
      <c r="H203" s="36" t="s">
        <v>1649</v>
      </c>
      <c r="I203" s="36" t="s">
        <v>1663</v>
      </c>
      <c r="J203" s="36" t="s">
        <v>1664</v>
      </c>
      <c r="K203" s="115">
        <v>40675</v>
      </c>
      <c r="L203" s="36" t="s">
        <v>1665</v>
      </c>
      <c r="M203" s="36" t="s">
        <v>1666</v>
      </c>
      <c r="N203" s="115" t="s">
        <v>1652</v>
      </c>
      <c r="O203" s="115" t="s">
        <v>1652</v>
      </c>
      <c r="P203" s="36" t="s">
        <v>1655</v>
      </c>
      <c r="Q203" s="36">
        <v>1.5</v>
      </c>
      <c r="R203" s="36" t="s">
        <v>480</v>
      </c>
      <c r="S203" s="36" t="s">
        <v>700</v>
      </c>
      <c r="T203" s="115" t="s">
        <v>1652</v>
      </c>
      <c r="U203" s="115" t="s">
        <v>1652</v>
      </c>
      <c r="V203" s="36" t="s">
        <v>2212</v>
      </c>
      <c r="W203" s="36" t="s">
        <v>1656</v>
      </c>
      <c r="X203" s="36" t="s">
        <v>1660</v>
      </c>
      <c r="Y203" s="36" t="s">
        <v>1658</v>
      </c>
      <c r="Z203" s="36" t="s">
        <v>1659</v>
      </c>
      <c r="AA203" s="36" t="s">
        <v>1660</v>
      </c>
      <c r="AB203" s="36" t="s">
        <v>1661</v>
      </c>
      <c r="AD203" s="6" t="str">
        <f>IF(IFERROR(INDEX('Previous cycle SCE'!$AH:$AH,MATCH(B203,'Previous cycle SCE'!$B:$B,0)),"Not in Previous Cycle")=0,"",IFERROR(INDEX('Previous cycle SCE'!$AH:$AH,MATCH(B203,'Previous cycle SCE'!$B:$B,0)),"Not in Previous Cycle"))</f>
        <v/>
      </c>
      <c r="AE203" s="6" t="str">
        <f>IF(IFERROR(INDEX('Previous cycle SCE'!AI:AI,MATCH($B203,'Previous cycle SCE'!$B:$B,0)),"Not in Previous Cycle")=0,"",IFERROR(INDEX('Previous cycle SCE'!AI:AI,MATCH($B203,'Previous cycle SCE'!$B:$B,0)),"Not in Previous Cycle"))</f>
        <v/>
      </c>
      <c r="AF203" s="6" t="str">
        <f>IFERROR(IF(INDEX('Previous cycle SCE'!AH:AH,MATCH($X203,'Previous cycle SCE'!$X:$X,0))=0,"",INDEX('Previous cycle SCE'!AH:AH,MATCH($X203,'Previous cycle SCE'!$X:$X,0))),IF(ISNUMBER(SEARCH("Active",$I203)),"No Match - Review","No Match - Ignore"))</f>
        <v/>
      </c>
      <c r="AG203" s="6" t="str">
        <f>IFERROR(IF(INDEX('Previous cycle SCE'!AI:AI,MATCH($X203,'Previous cycle SCE'!$X:$X,0))=0,"",INDEX('Previous cycle SCE'!AI:AI,MATCH($X203,'Previous cycle SCE'!$X:$X,0))),IF(ISNUMBER(SEARCH("Active",$I203)),"No Match - Review","No Match - Ignore"))</f>
        <v/>
      </c>
      <c r="AH203" s="6" t="str" cm="1">
        <f t="array" ref="AH203">IF(X203&lt;&gt;"",_xlfn.CHOOSECOLS(_xlfn.TEXTSPLIT(_xlfn.CHOOSECOLS(_xlfn.TEXTSPLIT(X203,"/"),1)," "),1),"Check")</f>
        <v>Kramer</v>
      </c>
      <c r="AI203" s="6" cm="1">
        <f t="array" ref="AI203">IFERROR(VALUE(SUBSTITUTE(IF(X203&lt;&gt;"",VALUE(_xlfn.TEXTSPLIT(_xlfn.CHOOSECOLS(_xlfn.TEXTSPLIT(X203," "),2),"/")),"Check"),220,230)),"Check")</f>
        <v>230</v>
      </c>
      <c r="AJ203" s="6" t="str">
        <f>IF(COUNTIF(Substations!Q:Q,_xlfn.CONCAT(TEXT(AH203,"@"),TEXT(AI203,"@")))&gt;=1,"","Check")</f>
        <v/>
      </c>
      <c r="AK203" s="6"/>
      <c r="AL203" s="6">
        <f>IFERROR(INDEX('2024 TPD Allocation Report'!$F:$F,MATCH(B203,'2024 TPD Allocation Report'!$B:$B,0)),1)</f>
        <v>1</v>
      </c>
      <c r="AM203" s="6"/>
      <c r="AN203" s="6" t="b">
        <f t="shared" si="43"/>
        <v>0</v>
      </c>
      <c r="AO203" s="12" t="str">
        <f>IF(X203="","",IF(AK203&lt;&gt;"",IF(AK203="DROP","",INDEX(Substations!A:A,MATCH(AK203,Substations!Q:Q,0))),IF(AH203&lt;&gt;"",AH203,IF(AF203&lt;&gt;"",AF203,IF(AD203&lt;&gt;"",AD203,"")))))</f>
        <v>Kramer</v>
      </c>
      <c r="AP203" s="12">
        <f>IF(X203="","",IF(AK203&lt;&gt;"",IF(AK203="DROP","",INDEX(Substations!G:G,MATCH(AK203,Substations!Q:Q,0))),IF(AI203&lt;&gt;"",IF(AND(AI203="Check",AH203&lt;&gt;"Check"),IF(AE203&lt;&gt;"",AE203,IF(AG203&lt;&gt;"",AG203,"Check")),AI203),IF(AG203&lt;&gt;"",AG203,IF(AG203&lt;&gt;"",AG203,IF(AE203&lt;&gt;"",AE203,"Check"))))))</f>
        <v>230</v>
      </c>
      <c r="AQ203" s="6" t="str">
        <f t="shared" si="44"/>
        <v/>
      </c>
      <c r="AR203" s="6" t="str">
        <f t="shared" si="41"/>
        <v/>
      </c>
      <c r="AS203" s="6" t="str">
        <f t="shared" si="52"/>
        <v/>
      </c>
      <c r="AT203" s="6" t="str">
        <f t="shared" si="53"/>
        <v/>
      </c>
      <c r="AU203" s="6" t="str">
        <f t="shared" si="42"/>
        <v/>
      </c>
      <c r="AV203" s="6" t="str">
        <f t="shared" si="45"/>
        <v/>
      </c>
      <c r="AW203" s="6" t="str">
        <f t="shared" si="46"/>
        <v/>
      </c>
      <c r="AX203" s="6"/>
      <c r="AY203" s="6" t="str">
        <f t="shared" si="47"/>
        <v/>
      </c>
      <c r="AZ203" s="6"/>
      <c r="BA203" s="6" t="str">
        <f t="shared" si="48"/>
        <v/>
      </c>
      <c r="BB203" s="6" t="str">
        <f t="shared" si="49"/>
        <v/>
      </c>
      <c r="BC203" s="144">
        <f t="shared" si="50"/>
        <v>0</v>
      </c>
      <c r="BD203" s="144">
        <f t="shared" si="51"/>
        <v>0</v>
      </c>
    </row>
    <row r="204" spans="2:56" hidden="1" x14ac:dyDescent="0.3">
      <c r="B204" s="36" t="s">
        <v>2213</v>
      </c>
      <c r="C204" s="115">
        <v>40599</v>
      </c>
      <c r="D204" s="115">
        <v>40599</v>
      </c>
      <c r="E204" s="115">
        <v>41194</v>
      </c>
      <c r="F204" s="36" t="s">
        <v>1647</v>
      </c>
      <c r="G204" s="36" t="s">
        <v>1648</v>
      </c>
      <c r="H204" s="36" t="s">
        <v>923</v>
      </c>
      <c r="I204" s="36" t="s">
        <v>1650</v>
      </c>
      <c r="J204" s="36" t="s">
        <v>1651</v>
      </c>
      <c r="K204" s="115" t="s">
        <v>1652</v>
      </c>
      <c r="L204" s="36" t="s">
        <v>2214</v>
      </c>
      <c r="M204" s="36" t="s">
        <v>1654</v>
      </c>
      <c r="N204" s="115">
        <v>42174</v>
      </c>
      <c r="O204" s="115" t="s">
        <v>1652</v>
      </c>
      <c r="P204" s="36" t="s">
        <v>1655</v>
      </c>
      <c r="Q204" s="36">
        <v>1.5</v>
      </c>
      <c r="R204" s="36" t="s">
        <v>1704</v>
      </c>
      <c r="S204" s="36" t="s">
        <v>700</v>
      </c>
      <c r="T204" s="115" t="s">
        <v>1652</v>
      </c>
      <c r="U204" s="115">
        <v>43661</v>
      </c>
      <c r="V204" s="36" t="s">
        <v>2215</v>
      </c>
      <c r="W204" s="36" t="s">
        <v>2216</v>
      </c>
      <c r="X204" s="36" t="s">
        <v>1918</v>
      </c>
      <c r="Y204" s="36" t="s">
        <v>1715</v>
      </c>
      <c r="Z204" s="36" t="s">
        <v>2217</v>
      </c>
      <c r="AA204" s="36" t="s">
        <v>1714</v>
      </c>
      <c r="AB204" s="36" t="s">
        <v>2058</v>
      </c>
      <c r="AD204" s="6" t="str">
        <f>IF(IFERROR(INDEX('Previous cycle SCE'!$AH:$AH,MATCH(B204,'Previous cycle SCE'!$B:$B,0)),"Not in Previous Cycle")=0,"",IFERROR(INDEX('Previous cycle SCE'!$AH:$AH,MATCH(B204,'Previous cycle SCE'!$B:$B,0)),"Not in Previous Cycle"))</f>
        <v/>
      </c>
      <c r="AE204" s="6" t="str">
        <f>IF(IFERROR(INDEX('Previous cycle SCE'!AI:AI,MATCH($B204,'Previous cycle SCE'!$B:$B,0)),"Not in Previous Cycle")=0,"",IFERROR(INDEX('Previous cycle SCE'!AI:AI,MATCH($B204,'Previous cycle SCE'!$B:$B,0)),"Not in Previous Cycle"))</f>
        <v/>
      </c>
      <c r="AF204" s="6" t="str">
        <f>IFERROR(IF(INDEX('Previous cycle SCE'!AH:AH,MATCH($X204,'Previous cycle SCE'!$X:$X,0))=0,"",INDEX('Previous cycle SCE'!AH:AH,MATCH($X204,'Previous cycle SCE'!$X:$X,0))),IF(ISNUMBER(SEARCH("Active",$I204)),"No Match - Review","No Match - Ignore"))</f>
        <v/>
      </c>
      <c r="AG204" s="6" t="str">
        <f>IFERROR(IF(INDEX('Previous cycle SCE'!AI:AI,MATCH($X204,'Previous cycle SCE'!$X:$X,0))=0,"",INDEX('Previous cycle SCE'!AI:AI,MATCH($X204,'Previous cycle SCE'!$X:$X,0))),IF(ISNUMBER(SEARCH("Active",$I204)),"No Match - Review","No Match - Ignore"))</f>
        <v/>
      </c>
      <c r="AH204" s="6" t="str" cm="1">
        <f t="array" ref="AH204">IF(X204&lt;&gt;"",_xlfn.CHOOSECOLS(_xlfn.TEXTSPLIT(_xlfn.CHOOSECOLS(_xlfn.TEXTSPLIT(X204,"/"),1)," "),1),"Check")</f>
        <v>Devers</v>
      </c>
      <c r="AI204" s="6" cm="1">
        <f t="array" ref="AI204">IFERROR(VALUE(SUBSTITUTE(IF(X204&lt;&gt;"",VALUE(_xlfn.TEXTSPLIT(_xlfn.CHOOSECOLS(_xlfn.TEXTSPLIT(X204," "),2),"/")),"Check"),220,230)),"Check")</f>
        <v>230</v>
      </c>
      <c r="AJ204" s="6" t="str">
        <f>IF(COUNTIF(Substations!Q:Q,_xlfn.CONCAT(TEXT(AH204,"@"),TEXT(AI204,"@")))&gt;=1,"","Check")</f>
        <v/>
      </c>
      <c r="AK204" s="6"/>
      <c r="AL204" s="6">
        <f>IFERROR(INDEX('2024 TPD Allocation Report'!$F:$F,MATCH(B204,'2024 TPD Allocation Report'!$B:$B,0)),1)</f>
        <v>1</v>
      </c>
      <c r="AM204" s="6"/>
      <c r="AN204" s="6" t="b">
        <f t="shared" si="43"/>
        <v>0</v>
      </c>
      <c r="AO204" s="12" t="str">
        <f>IF(X204="","",IF(AK204&lt;&gt;"",IF(AK204="DROP","",INDEX(Substations!A:A,MATCH(AK204,Substations!Q:Q,0))),IF(AH204&lt;&gt;"",AH204,IF(AF204&lt;&gt;"",AF204,IF(AD204&lt;&gt;"",AD204,"")))))</f>
        <v>Devers</v>
      </c>
      <c r="AP204" s="12">
        <f>IF(X204="","",IF(AK204&lt;&gt;"",IF(AK204="DROP","",INDEX(Substations!G:G,MATCH(AK204,Substations!Q:Q,0))),IF(AI204&lt;&gt;"",IF(AND(AI204="Check",AH204&lt;&gt;"Check"),IF(AE204&lt;&gt;"",AE204,IF(AG204&lt;&gt;"",AG204,"Check")),AI204),IF(AG204&lt;&gt;"",AG204,IF(AG204&lt;&gt;"",AG204,IF(AE204&lt;&gt;"",AE204,"Check"))))))</f>
        <v>230</v>
      </c>
      <c r="AQ204" s="6" t="str">
        <f t="shared" si="44"/>
        <v/>
      </c>
      <c r="AR204" s="6" t="str">
        <f t="shared" si="41"/>
        <v/>
      </c>
      <c r="AS204" s="6" t="str">
        <f t="shared" si="52"/>
        <v/>
      </c>
      <c r="AT204" s="6" t="str">
        <f t="shared" si="53"/>
        <v/>
      </c>
      <c r="AU204" s="6" t="str">
        <f t="shared" si="42"/>
        <v/>
      </c>
      <c r="AV204" s="6" t="str">
        <f t="shared" si="45"/>
        <v/>
      </c>
      <c r="AW204" s="6" t="str">
        <f t="shared" si="46"/>
        <v/>
      </c>
      <c r="AX204" s="6"/>
      <c r="AY204" s="6" t="str">
        <f t="shared" si="47"/>
        <v/>
      </c>
      <c r="AZ204" s="6"/>
      <c r="BA204" s="6" t="str">
        <f t="shared" si="48"/>
        <v/>
      </c>
      <c r="BB204" s="6" t="str">
        <f t="shared" si="49"/>
        <v/>
      </c>
      <c r="BC204" s="144">
        <f t="shared" si="50"/>
        <v>1</v>
      </c>
      <c r="BD204" s="144">
        <f t="shared" si="51"/>
        <v>0</v>
      </c>
    </row>
    <row r="205" spans="2:56" hidden="1" x14ac:dyDescent="0.3">
      <c r="B205" s="36" t="s">
        <v>2218</v>
      </c>
      <c r="C205" s="115">
        <v>40599</v>
      </c>
      <c r="D205" s="115">
        <v>40599</v>
      </c>
      <c r="E205" s="115">
        <v>41194</v>
      </c>
      <c r="F205" s="36" t="s">
        <v>1647</v>
      </c>
      <c r="G205" s="36" t="s">
        <v>1648</v>
      </c>
      <c r="H205" s="36" t="s">
        <v>923</v>
      </c>
      <c r="I205" s="36" t="s">
        <v>1650</v>
      </c>
      <c r="J205" s="36" t="s">
        <v>1651</v>
      </c>
      <c r="K205" s="115" t="s">
        <v>1652</v>
      </c>
      <c r="L205" s="36" t="s">
        <v>2214</v>
      </c>
      <c r="M205" s="36" t="s">
        <v>1654</v>
      </c>
      <c r="N205" s="115">
        <v>42174</v>
      </c>
      <c r="O205" s="115" t="s">
        <v>1652</v>
      </c>
      <c r="P205" s="36" t="s">
        <v>1655</v>
      </c>
      <c r="Q205" s="36">
        <v>1.5</v>
      </c>
      <c r="R205" s="36" t="s">
        <v>1704</v>
      </c>
      <c r="S205" s="36" t="s">
        <v>700</v>
      </c>
      <c r="T205" s="115">
        <v>41183</v>
      </c>
      <c r="U205" s="115">
        <v>43661</v>
      </c>
      <c r="V205" s="36" t="s">
        <v>2215</v>
      </c>
      <c r="W205" s="36" t="s">
        <v>2216</v>
      </c>
      <c r="X205" s="36" t="s">
        <v>1918</v>
      </c>
      <c r="Y205" s="36" t="s">
        <v>1715</v>
      </c>
      <c r="Z205" s="36" t="s">
        <v>2217</v>
      </c>
      <c r="AA205" s="36" t="s">
        <v>1714</v>
      </c>
      <c r="AB205" s="36" t="s">
        <v>2058</v>
      </c>
      <c r="AD205" s="6" t="str">
        <f>IF(IFERROR(INDEX('Previous cycle SCE'!$AH:$AH,MATCH(B205,'Previous cycle SCE'!$B:$B,0)),"Not in Previous Cycle")=0,"",IFERROR(INDEX('Previous cycle SCE'!$AH:$AH,MATCH(B205,'Previous cycle SCE'!$B:$B,0)),"Not in Previous Cycle"))</f>
        <v/>
      </c>
      <c r="AE205" s="6" t="str">
        <f>IF(IFERROR(INDEX('Previous cycle SCE'!AI:AI,MATCH($B205,'Previous cycle SCE'!$B:$B,0)),"Not in Previous Cycle")=0,"",IFERROR(INDEX('Previous cycle SCE'!AI:AI,MATCH($B205,'Previous cycle SCE'!$B:$B,0)),"Not in Previous Cycle"))</f>
        <v/>
      </c>
      <c r="AF205" s="6" t="str">
        <f>IFERROR(IF(INDEX('Previous cycle SCE'!AH:AH,MATCH($X205,'Previous cycle SCE'!$X:$X,0))=0,"",INDEX('Previous cycle SCE'!AH:AH,MATCH($X205,'Previous cycle SCE'!$X:$X,0))),IF(ISNUMBER(SEARCH("Active",$I205)),"No Match - Review","No Match - Ignore"))</f>
        <v/>
      </c>
      <c r="AG205" s="6" t="str">
        <f>IFERROR(IF(INDEX('Previous cycle SCE'!AI:AI,MATCH($X205,'Previous cycle SCE'!$X:$X,0))=0,"",INDEX('Previous cycle SCE'!AI:AI,MATCH($X205,'Previous cycle SCE'!$X:$X,0))),IF(ISNUMBER(SEARCH("Active",$I205)),"No Match - Review","No Match - Ignore"))</f>
        <v/>
      </c>
      <c r="AH205" s="6" t="str" cm="1">
        <f t="array" ref="AH205">IF(X205&lt;&gt;"",_xlfn.CHOOSECOLS(_xlfn.TEXTSPLIT(_xlfn.CHOOSECOLS(_xlfn.TEXTSPLIT(X205,"/"),1)," "),1),"Check")</f>
        <v>Devers</v>
      </c>
      <c r="AI205" s="6" cm="1">
        <f t="array" ref="AI205">IFERROR(VALUE(SUBSTITUTE(IF(X205&lt;&gt;"",VALUE(_xlfn.TEXTSPLIT(_xlfn.CHOOSECOLS(_xlfn.TEXTSPLIT(X205," "),2),"/")),"Check"),220,230)),"Check")</f>
        <v>230</v>
      </c>
      <c r="AJ205" s="6" t="str">
        <f>IF(COUNTIF(Substations!Q:Q,_xlfn.CONCAT(TEXT(AH205,"@"),TEXT(AI205,"@")))&gt;=1,"","Check")</f>
        <v/>
      </c>
      <c r="AK205" s="6"/>
      <c r="AL205" s="6">
        <f>IFERROR(INDEX('2024 TPD Allocation Report'!$F:$F,MATCH(B205,'2024 TPD Allocation Report'!$B:$B,0)),1)</f>
        <v>1</v>
      </c>
      <c r="AM205" s="6"/>
      <c r="AN205" s="6" t="b">
        <f t="shared" si="43"/>
        <v>0</v>
      </c>
      <c r="AO205" s="12" t="str">
        <f>IF(X205="","",IF(AK205&lt;&gt;"",IF(AK205="DROP","",INDEX(Substations!A:A,MATCH(AK205,Substations!Q:Q,0))),IF(AH205&lt;&gt;"",AH205,IF(AF205&lt;&gt;"",AF205,IF(AD205&lt;&gt;"",AD205,"")))))</f>
        <v>Devers</v>
      </c>
      <c r="AP205" s="12">
        <f>IF(X205="","",IF(AK205&lt;&gt;"",IF(AK205="DROP","",INDEX(Substations!G:G,MATCH(AK205,Substations!Q:Q,0))),IF(AI205&lt;&gt;"",IF(AND(AI205="Check",AH205&lt;&gt;"Check"),IF(AE205&lt;&gt;"",AE205,IF(AG205&lt;&gt;"",AG205,"Check")),AI205),IF(AG205&lt;&gt;"",AG205,IF(AG205&lt;&gt;"",AG205,IF(AE205&lt;&gt;"",AE205,"Check"))))))</f>
        <v>230</v>
      </c>
      <c r="AQ205" s="6" t="str">
        <f t="shared" si="44"/>
        <v/>
      </c>
      <c r="AR205" s="6" t="str">
        <f t="shared" si="41"/>
        <v/>
      </c>
      <c r="AS205" s="6" t="str">
        <f t="shared" si="52"/>
        <v/>
      </c>
      <c r="AT205" s="6" t="str">
        <f t="shared" si="53"/>
        <v/>
      </c>
      <c r="AU205" s="6" t="str">
        <f t="shared" si="42"/>
        <v/>
      </c>
      <c r="AV205" s="6" t="str">
        <f t="shared" si="45"/>
        <v/>
      </c>
      <c r="AW205" s="6" t="str">
        <f t="shared" si="46"/>
        <v/>
      </c>
      <c r="AX205" s="6"/>
      <c r="AY205" s="6" t="str">
        <f t="shared" si="47"/>
        <v/>
      </c>
      <c r="AZ205" s="6"/>
      <c r="BA205" s="6" t="str">
        <f t="shared" si="48"/>
        <v/>
      </c>
      <c r="BB205" s="6" t="str">
        <f t="shared" si="49"/>
        <v/>
      </c>
      <c r="BC205" s="144">
        <f t="shared" si="50"/>
        <v>1</v>
      </c>
      <c r="BD205" s="144">
        <f t="shared" si="51"/>
        <v>0</v>
      </c>
    </row>
    <row r="206" spans="2:56" hidden="1" x14ac:dyDescent="0.3">
      <c r="B206" s="36" t="s">
        <v>2219</v>
      </c>
      <c r="C206" s="115">
        <v>40610</v>
      </c>
      <c r="D206" s="115">
        <v>40610</v>
      </c>
      <c r="E206" s="115">
        <v>40667</v>
      </c>
      <c r="F206" s="36" t="s">
        <v>1647</v>
      </c>
      <c r="G206" s="36" t="s">
        <v>1648</v>
      </c>
      <c r="H206" s="36" t="s">
        <v>1668</v>
      </c>
      <c r="I206" s="36" t="s">
        <v>1650</v>
      </c>
      <c r="J206" s="36" t="s">
        <v>1651</v>
      </c>
      <c r="K206" s="115" t="s">
        <v>1652</v>
      </c>
      <c r="L206" s="36" t="s">
        <v>1653</v>
      </c>
      <c r="M206" s="36" t="s">
        <v>1654</v>
      </c>
      <c r="N206" s="115">
        <v>41575</v>
      </c>
      <c r="O206" s="115" t="s">
        <v>1652</v>
      </c>
      <c r="P206" s="36" t="s">
        <v>1655</v>
      </c>
      <c r="Q206" s="36">
        <v>1.5</v>
      </c>
      <c r="R206" s="36" t="s">
        <v>738</v>
      </c>
      <c r="S206" s="36" t="s">
        <v>700</v>
      </c>
      <c r="T206" s="115">
        <v>41537</v>
      </c>
      <c r="U206" s="115">
        <v>41749</v>
      </c>
      <c r="V206" s="36" t="s">
        <v>2190</v>
      </c>
      <c r="W206" s="36" t="s">
        <v>2190</v>
      </c>
      <c r="X206" s="36" t="s">
        <v>1720</v>
      </c>
      <c r="Y206" s="36" t="s">
        <v>1721</v>
      </c>
      <c r="Z206" s="36" t="s">
        <v>2191</v>
      </c>
      <c r="AA206" s="36" t="s">
        <v>1723</v>
      </c>
      <c r="AB206" s="36" t="s">
        <v>1776</v>
      </c>
      <c r="AD206" s="6" t="str">
        <f>IF(IFERROR(INDEX('Previous cycle SCE'!$AH:$AH,MATCH(B206,'Previous cycle SCE'!$B:$B,0)),"Not in Previous Cycle")=0,"",IFERROR(INDEX('Previous cycle SCE'!$AH:$AH,MATCH(B206,'Previous cycle SCE'!$B:$B,0)),"Not in Previous Cycle"))</f>
        <v/>
      </c>
      <c r="AE206" s="6" t="str">
        <f>IF(IFERROR(INDEX('Previous cycle SCE'!AI:AI,MATCH($B206,'Previous cycle SCE'!$B:$B,0)),"Not in Previous Cycle")=0,"",IFERROR(INDEX('Previous cycle SCE'!AI:AI,MATCH($B206,'Previous cycle SCE'!$B:$B,0)),"Not in Previous Cycle"))</f>
        <v/>
      </c>
      <c r="AF206" s="6" t="str">
        <f>IFERROR(IF(INDEX('Previous cycle SCE'!AH:AH,MATCH($X206,'Previous cycle SCE'!$X:$X,0))=0,"",INDEX('Previous cycle SCE'!AH:AH,MATCH($X206,'Previous cycle SCE'!$X:$X,0))),IF(ISNUMBER(SEARCH("Active",$I206)),"No Match - Review","No Match - Ignore"))</f>
        <v/>
      </c>
      <c r="AG206" s="6" t="str">
        <f>IFERROR(IF(INDEX('Previous cycle SCE'!AI:AI,MATCH($X206,'Previous cycle SCE'!$X:$X,0))=0,"",INDEX('Previous cycle SCE'!AI:AI,MATCH($X206,'Previous cycle SCE'!$X:$X,0))),IF(ISNUMBER(SEARCH("Active",$I206)),"No Match - Review","No Match - Ignore"))</f>
        <v/>
      </c>
      <c r="AH206" s="6" t="str" cm="1">
        <f t="array" ref="AH206">IF(X206&lt;&gt;"",_xlfn.CHOOSECOLS(_xlfn.TEXTSPLIT(_xlfn.CHOOSECOLS(_xlfn.TEXTSPLIT(X206,"/"),1)," "),1),"Check")</f>
        <v>Antelope</v>
      </c>
      <c r="AI206" s="6" cm="1">
        <f t="array" ref="AI206">IFERROR(VALUE(SUBSTITUTE(IF(X206&lt;&gt;"",VALUE(_xlfn.TEXTSPLIT(_xlfn.CHOOSECOLS(_xlfn.TEXTSPLIT(X206," "),2),"/")),"Check"),220,230)),"Check")</f>
        <v>230</v>
      </c>
      <c r="AJ206" s="6" t="str">
        <f>IF(COUNTIF(Substations!Q:Q,_xlfn.CONCAT(TEXT(AH206,"@"),TEXT(AI206,"@")))&gt;=1,"","Check")</f>
        <v/>
      </c>
      <c r="AK206" s="6"/>
      <c r="AL206" s="6">
        <f>IFERROR(INDEX('2024 TPD Allocation Report'!$F:$F,MATCH(B206,'2024 TPD Allocation Report'!$B:$B,0)),1)</f>
        <v>1</v>
      </c>
      <c r="AM206" s="6"/>
      <c r="AN206" s="6" t="b">
        <f t="shared" si="43"/>
        <v>0</v>
      </c>
      <c r="AO206" s="12" t="str">
        <f>IF(X206="","",IF(AK206&lt;&gt;"",IF(AK206="DROP","",INDEX(Substations!A:A,MATCH(AK206,Substations!Q:Q,0))),IF(AH206&lt;&gt;"",AH206,IF(AF206&lt;&gt;"",AF206,IF(AD206&lt;&gt;"",AD206,"")))))</f>
        <v>Antelope</v>
      </c>
      <c r="AP206" s="12">
        <f>IF(X206="","",IF(AK206&lt;&gt;"",IF(AK206="DROP","",INDEX(Substations!G:G,MATCH(AK206,Substations!Q:Q,0))),IF(AI206&lt;&gt;"",IF(AND(AI206="Check",AH206&lt;&gt;"Check"),IF(AE206&lt;&gt;"",AE206,IF(AG206&lt;&gt;"",AG206,"Check")),AI206),IF(AG206&lt;&gt;"",AG206,IF(AG206&lt;&gt;"",AG206,IF(AE206&lt;&gt;"",AE206,"Check"))))))</f>
        <v>230</v>
      </c>
      <c r="AQ206" s="6" t="str">
        <f t="shared" si="44"/>
        <v/>
      </c>
      <c r="AR206" s="6" t="str">
        <f t="shared" si="41"/>
        <v/>
      </c>
      <c r="AS206" s="6" t="str">
        <f t="shared" si="52"/>
        <v/>
      </c>
      <c r="AT206" s="6" t="str">
        <f t="shared" si="53"/>
        <v/>
      </c>
      <c r="AU206" s="6" t="str">
        <f t="shared" si="42"/>
        <v/>
      </c>
      <c r="AV206" s="6" t="str">
        <f t="shared" si="45"/>
        <v/>
      </c>
      <c r="AW206" s="6" t="str">
        <f t="shared" si="46"/>
        <v/>
      </c>
      <c r="AX206" s="6"/>
      <c r="AY206" s="6" t="str">
        <f t="shared" si="47"/>
        <v/>
      </c>
      <c r="AZ206" s="6"/>
      <c r="BA206" s="6" t="str">
        <f t="shared" si="48"/>
        <v/>
      </c>
      <c r="BB206" s="6" t="str">
        <f t="shared" si="49"/>
        <v/>
      </c>
      <c r="BC206" s="144">
        <f t="shared" si="50"/>
        <v>1</v>
      </c>
      <c r="BD206" s="144">
        <f t="shared" si="51"/>
        <v>1</v>
      </c>
    </row>
    <row r="207" spans="2:56" hidden="1" x14ac:dyDescent="0.3">
      <c r="B207" s="36" t="s">
        <v>2220</v>
      </c>
      <c r="C207" s="115">
        <v>40610</v>
      </c>
      <c r="D207" s="115">
        <v>40610</v>
      </c>
      <c r="E207" s="115">
        <v>40667</v>
      </c>
      <c r="F207" s="36" t="s">
        <v>1647</v>
      </c>
      <c r="G207" s="36" t="s">
        <v>1648</v>
      </c>
      <c r="H207" s="36" t="s">
        <v>1668</v>
      </c>
      <c r="I207" s="36" t="s">
        <v>1650</v>
      </c>
      <c r="J207" s="36" t="s">
        <v>1651</v>
      </c>
      <c r="K207" s="115" t="s">
        <v>1652</v>
      </c>
      <c r="L207" s="36" t="s">
        <v>1653</v>
      </c>
      <c r="M207" s="36" t="s">
        <v>1654</v>
      </c>
      <c r="N207" s="115">
        <v>41589</v>
      </c>
      <c r="O207" s="115" t="s">
        <v>1652</v>
      </c>
      <c r="P207" s="36" t="s">
        <v>1655</v>
      </c>
      <c r="Q207" s="36">
        <v>1.5</v>
      </c>
      <c r="R207" s="36" t="s">
        <v>738</v>
      </c>
      <c r="S207" s="36" t="s">
        <v>700</v>
      </c>
      <c r="T207" s="115">
        <v>41537</v>
      </c>
      <c r="U207" s="115">
        <v>41749</v>
      </c>
      <c r="V207" s="36" t="s">
        <v>2190</v>
      </c>
      <c r="W207" s="36" t="s">
        <v>2190</v>
      </c>
      <c r="X207" s="36" t="s">
        <v>1720</v>
      </c>
      <c r="Y207" s="36" t="s">
        <v>1721</v>
      </c>
      <c r="Z207" s="36" t="s">
        <v>2191</v>
      </c>
      <c r="AA207" s="36" t="s">
        <v>1723</v>
      </c>
      <c r="AB207" s="36" t="s">
        <v>1776</v>
      </c>
      <c r="AD207" s="6" t="str">
        <f>IF(IFERROR(INDEX('Previous cycle SCE'!$AH:$AH,MATCH(B207,'Previous cycle SCE'!$B:$B,0)),"Not in Previous Cycle")=0,"",IFERROR(INDEX('Previous cycle SCE'!$AH:$AH,MATCH(B207,'Previous cycle SCE'!$B:$B,0)),"Not in Previous Cycle"))</f>
        <v/>
      </c>
      <c r="AE207" s="6" t="str">
        <f>IF(IFERROR(INDEX('Previous cycle SCE'!AI:AI,MATCH($B207,'Previous cycle SCE'!$B:$B,0)),"Not in Previous Cycle")=0,"",IFERROR(INDEX('Previous cycle SCE'!AI:AI,MATCH($B207,'Previous cycle SCE'!$B:$B,0)),"Not in Previous Cycle"))</f>
        <v/>
      </c>
      <c r="AF207" s="6" t="str">
        <f>IFERROR(IF(INDEX('Previous cycle SCE'!AH:AH,MATCH($X207,'Previous cycle SCE'!$X:$X,0))=0,"",INDEX('Previous cycle SCE'!AH:AH,MATCH($X207,'Previous cycle SCE'!$X:$X,0))),IF(ISNUMBER(SEARCH("Active",$I207)),"No Match - Review","No Match - Ignore"))</f>
        <v/>
      </c>
      <c r="AG207" s="6" t="str">
        <f>IFERROR(IF(INDEX('Previous cycle SCE'!AI:AI,MATCH($X207,'Previous cycle SCE'!$X:$X,0))=0,"",INDEX('Previous cycle SCE'!AI:AI,MATCH($X207,'Previous cycle SCE'!$X:$X,0))),IF(ISNUMBER(SEARCH("Active",$I207)),"No Match - Review","No Match - Ignore"))</f>
        <v/>
      </c>
      <c r="AH207" s="6" t="str" cm="1">
        <f t="array" ref="AH207">IF(X207&lt;&gt;"",_xlfn.CHOOSECOLS(_xlfn.TEXTSPLIT(_xlfn.CHOOSECOLS(_xlfn.TEXTSPLIT(X207,"/"),1)," "),1),"Check")</f>
        <v>Antelope</v>
      </c>
      <c r="AI207" s="6" cm="1">
        <f t="array" ref="AI207">IFERROR(VALUE(SUBSTITUTE(IF(X207&lt;&gt;"",VALUE(_xlfn.TEXTSPLIT(_xlfn.CHOOSECOLS(_xlfn.TEXTSPLIT(X207," "),2),"/")),"Check"),220,230)),"Check")</f>
        <v>230</v>
      </c>
      <c r="AJ207" s="6" t="str">
        <f>IF(COUNTIF(Substations!Q:Q,_xlfn.CONCAT(TEXT(AH207,"@"),TEXT(AI207,"@")))&gt;=1,"","Check")</f>
        <v/>
      </c>
      <c r="AK207" s="6"/>
      <c r="AL207" s="6">
        <f>IFERROR(INDEX('2024 TPD Allocation Report'!$F:$F,MATCH(B207,'2024 TPD Allocation Report'!$B:$B,0)),1)</f>
        <v>1</v>
      </c>
      <c r="AM207" s="6"/>
      <c r="AN207" s="6" t="b">
        <f t="shared" si="43"/>
        <v>0</v>
      </c>
      <c r="AO207" s="12" t="str">
        <f>IF(X207="","",IF(AK207&lt;&gt;"",IF(AK207="DROP","",INDEX(Substations!A:A,MATCH(AK207,Substations!Q:Q,0))),IF(AH207&lt;&gt;"",AH207,IF(AF207&lt;&gt;"",AF207,IF(AD207&lt;&gt;"",AD207,"")))))</f>
        <v>Antelope</v>
      </c>
      <c r="AP207" s="12">
        <f>IF(X207="","",IF(AK207&lt;&gt;"",IF(AK207="DROP","",INDEX(Substations!G:G,MATCH(AK207,Substations!Q:Q,0))),IF(AI207&lt;&gt;"",IF(AND(AI207="Check",AH207&lt;&gt;"Check"),IF(AE207&lt;&gt;"",AE207,IF(AG207&lt;&gt;"",AG207,"Check")),AI207),IF(AG207&lt;&gt;"",AG207,IF(AG207&lt;&gt;"",AG207,IF(AE207&lt;&gt;"",AE207,"Check"))))))</f>
        <v>230</v>
      </c>
      <c r="AQ207" s="6" t="str">
        <f t="shared" si="44"/>
        <v/>
      </c>
      <c r="AR207" s="6" t="str">
        <f t="shared" si="41"/>
        <v/>
      </c>
      <c r="AS207" s="6" t="str">
        <f t="shared" si="52"/>
        <v/>
      </c>
      <c r="AT207" s="6" t="str">
        <f t="shared" si="53"/>
        <v/>
      </c>
      <c r="AU207" s="6" t="str">
        <f t="shared" si="42"/>
        <v/>
      </c>
      <c r="AV207" s="6" t="str">
        <f t="shared" si="45"/>
        <v/>
      </c>
      <c r="AW207" s="6" t="str">
        <f t="shared" si="46"/>
        <v/>
      </c>
      <c r="AX207" s="6"/>
      <c r="AY207" s="6" t="str">
        <f t="shared" si="47"/>
        <v/>
      </c>
      <c r="AZ207" s="6"/>
      <c r="BA207" s="6" t="str">
        <f t="shared" si="48"/>
        <v/>
      </c>
      <c r="BB207" s="6" t="str">
        <f t="shared" si="49"/>
        <v/>
      </c>
      <c r="BC207" s="144">
        <f t="shared" si="50"/>
        <v>1</v>
      </c>
      <c r="BD207" s="144">
        <f t="shared" si="51"/>
        <v>1</v>
      </c>
    </row>
    <row r="208" spans="2:56" hidden="1" x14ac:dyDescent="0.3">
      <c r="B208" s="36" t="s">
        <v>2221</v>
      </c>
      <c r="C208" s="115">
        <v>40610</v>
      </c>
      <c r="D208" s="115">
        <v>40610</v>
      </c>
      <c r="E208" s="115">
        <v>40667</v>
      </c>
      <c r="F208" s="36" t="s">
        <v>1647</v>
      </c>
      <c r="G208" s="36" t="s">
        <v>1648</v>
      </c>
      <c r="H208" s="36" t="s">
        <v>1668</v>
      </c>
      <c r="I208" s="36" t="s">
        <v>1650</v>
      </c>
      <c r="J208" s="36" t="s">
        <v>1651</v>
      </c>
      <c r="K208" s="115" t="s">
        <v>1652</v>
      </c>
      <c r="L208" s="36" t="s">
        <v>1653</v>
      </c>
      <c r="M208" s="36" t="s">
        <v>1654</v>
      </c>
      <c r="N208" s="115">
        <v>41589</v>
      </c>
      <c r="O208" s="115" t="s">
        <v>1652</v>
      </c>
      <c r="P208" s="36" t="s">
        <v>1655</v>
      </c>
      <c r="Q208" s="36">
        <v>1.5</v>
      </c>
      <c r="R208" s="36" t="s">
        <v>738</v>
      </c>
      <c r="S208" s="36" t="s">
        <v>700</v>
      </c>
      <c r="T208" s="115">
        <v>41537</v>
      </c>
      <c r="U208" s="115">
        <v>41749</v>
      </c>
      <c r="V208" s="36" t="s">
        <v>2190</v>
      </c>
      <c r="W208" s="36" t="s">
        <v>2190</v>
      </c>
      <c r="X208" s="36" t="s">
        <v>1720</v>
      </c>
      <c r="Y208" s="36" t="s">
        <v>1721</v>
      </c>
      <c r="Z208" s="36" t="s">
        <v>2191</v>
      </c>
      <c r="AA208" s="36" t="s">
        <v>1723</v>
      </c>
      <c r="AB208" s="36" t="s">
        <v>1776</v>
      </c>
      <c r="AD208" s="6" t="str">
        <f>IF(IFERROR(INDEX('Previous cycle SCE'!$AH:$AH,MATCH(B208,'Previous cycle SCE'!$B:$B,0)),"Not in Previous Cycle")=0,"",IFERROR(INDEX('Previous cycle SCE'!$AH:$AH,MATCH(B208,'Previous cycle SCE'!$B:$B,0)),"Not in Previous Cycle"))</f>
        <v/>
      </c>
      <c r="AE208" s="6" t="str">
        <f>IF(IFERROR(INDEX('Previous cycle SCE'!AI:AI,MATCH($B208,'Previous cycle SCE'!$B:$B,0)),"Not in Previous Cycle")=0,"",IFERROR(INDEX('Previous cycle SCE'!AI:AI,MATCH($B208,'Previous cycle SCE'!$B:$B,0)),"Not in Previous Cycle"))</f>
        <v/>
      </c>
      <c r="AF208" s="6" t="str">
        <f>IFERROR(IF(INDEX('Previous cycle SCE'!AH:AH,MATCH($X208,'Previous cycle SCE'!$X:$X,0))=0,"",INDEX('Previous cycle SCE'!AH:AH,MATCH($X208,'Previous cycle SCE'!$X:$X,0))),IF(ISNUMBER(SEARCH("Active",$I208)),"No Match - Review","No Match - Ignore"))</f>
        <v/>
      </c>
      <c r="AG208" s="6" t="str">
        <f>IFERROR(IF(INDEX('Previous cycle SCE'!AI:AI,MATCH($X208,'Previous cycle SCE'!$X:$X,0))=0,"",INDEX('Previous cycle SCE'!AI:AI,MATCH($X208,'Previous cycle SCE'!$X:$X,0))),IF(ISNUMBER(SEARCH("Active",$I208)),"No Match - Review","No Match - Ignore"))</f>
        <v/>
      </c>
      <c r="AH208" s="6" t="str" cm="1">
        <f t="array" ref="AH208">IF(X208&lt;&gt;"",_xlfn.CHOOSECOLS(_xlfn.TEXTSPLIT(_xlfn.CHOOSECOLS(_xlfn.TEXTSPLIT(X208,"/"),1)," "),1),"Check")</f>
        <v>Antelope</v>
      </c>
      <c r="AI208" s="6" cm="1">
        <f t="array" ref="AI208">IFERROR(VALUE(SUBSTITUTE(IF(X208&lt;&gt;"",VALUE(_xlfn.TEXTSPLIT(_xlfn.CHOOSECOLS(_xlfn.TEXTSPLIT(X208," "),2),"/")),"Check"),220,230)),"Check")</f>
        <v>230</v>
      </c>
      <c r="AJ208" s="6" t="str">
        <f>IF(COUNTIF(Substations!Q:Q,_xlfn.CONCAT(TEXT(AH208,"@"),TEXT(AI208,"@")))&gt;=1,"","Check")</f>
        <v/>
      </c>
      <c r="AK208" s="6"/>
      <c r="AL208" s="6">
        <f>IFERROR(INDEX('2024 TPD Allocation Report'!$F:$F,MATCH(B208,'2024 TPD Allocation Report'!$B:$B,0)),1)</f>
        <v>1</v>
      </c>
      <c r="AM208" s="6"/>
      <c r="AN208" s="6" t="b">
        <f t="shared" si="43"/>
        <v>0</v>
      </c>
      <c r="AO208" s="12" t="str">
        <f>IF(X208="","",IF(AK208&lt;&gt;"",IF(AK208="DROP","",INDEX(Substations!A:A,MATCH(AK208,Substations!Q:Q,0))),IF(AH208&lt;&gt;"",AH208,IF(AF208&lt;&gt;"",AF208,IF(AD208&lt;&gt;"",AD208,"")))))</f>
        <v>Antelope</v>
      </c>
      <c r="AP208" s="12">
        <f>IF(X208="","",IF(AK208&lt;&gt;"",IF(AK208="DROP","",INDEX(Substations!G:G,MATCH(AK208,Substations!Q:Q,0))),IF(AI208&lt;&gt;"",IF(AND(AI208="Check",AH208&lt;&gt;"Check"),IF(AE208&lt;&gt;"",AE208,IF(AG208&lt;&gt;"",AG208,"Check")),AI208),IF(AG208&lt;&gt;"",AG208,IF(AG208&lt;&gt;"",AG208,IF(AE208&lt;&gt;"",AE208,"Check"))))))</f>
        <v>230</v>
      </c>
      <c r="AQ208" s="6" t="str">
        <f t="shared" si="44"/>
        <v/>
      </c>
      <c r="AR208" s="6" t="str">
        <f t="shared" si="41"/>
        <v/>
      </c>
      <c r="AS208" s="6" t="str">
        <f t="shared" si="52"/>
        <v/>
      </c>
      <c r="AT208" s="6" t="str">
        <f t="shared" si="53"/>
        <v/>
      </c>
      <c r="AU208" s="6" t="str">
        <f t="shared" si="42"/>
        <v/>
      </c>
      <c r="AV208" s="6" t="str">
        <f t="shared" si="45"/>
        <v/>
      </c>
      <c r="AW208" s="6" t="str">
        <f t="shared" si="46"/>
        <v/>
      </c>
      <c r="AX208" s="6"/>
      <c r="AY208" s="6" t="str">
        <f t="shared" si="47"/>
        <v/>
      </c>
      <c r="AZ208" s="6"/>
      <c r="BA208" s="6" t="str">
        <f t="shared" si="48"/>
        <v/>
      </c>
      <c r="BB208" s="6" t="str">
        <f t="shared" si="49"/>
        <v/>
      </c>
      <c r="BC208" s="144">
        <f t="shared" si="50"/>
        <v>1</v>
      </c>
      <c r="BD208" s="144">
        <f t="shared" si="51"/>
        <v>1</v>
      </c>
    </row>
    <row r="209" spans="2:56" hidden="1" x14ac:dyDescent="0.3">
      <c r="B209" s="36" t="s">
        <v>2222</v>
      </c>
      <c r="C209" s="115">
        <v>40610</v>
      </c>
      <c r="D209" s="115">
        <v>40610</v>
      </c>
      <c r="E209" s="115">
        <v>40667</v>
      </c>
      <c r="F209" s="36" t="s">
        <v>1647</v>
      </c>
      <c r="G209" s="36" t="s">
        <v>1648</v>
      </c>
      <c r="H209" s="36" t="s">
        <v>1668</v>
      </c>
      <c r="I209" s="36" t="s">
        <v>1650</v>
      </c>
      <c r="J209" s="36" t="s">
        <v>1651</v>
      </c>
      <c r="K209" s="115" t="s">
        <v>1652</v>
      </c>
      <c r="L209" s="36" t="s">
        <v>1653</v>
      </c>
      <c r="M209" s="36" t="s">
        <v>1654</v>
      </c>
      <c r="N209" s="115">
        <v>41589</v>
      </c>
      <c r="O209" s="115" t="s">
        <v>1652</v>
      </c>
      <c r="P209" s="36" t="s">
        <v>1655</v>
      </c>
      <c r="Q209" s="36">
        <v>1.5</v>
      </c>
      <c r="R209" s="36" t="s">
        <v>738</v>
      </c>
      <c r="S209" s="36" t="s">
        <v>700</v>
      </c>
      <c r="T209" s="115">
        <v>41537</v>
      </c>
      <c r="U209" s="115">
        <v>41749</v>
      </c>
      <c r="V209" s="36" t="s">
        <v>2190</v>
      </c>
      <c r="W209" s="36" t="s">
        <v>2190</v>
      </c>
      <c r="X209" s="36" t="s">
        <v>1720</v>
      </c>
      <c r="Y209" s="36" t="s">
        <v>1721</v>
      </c>
      <c r="Z209" s="36" t="s">
        <v>2191</v>
      </c>
      <c r="AA209" s="36" t="s">
        <v>1723</v>
      </c>
      <c r="AB209" s="36" t="s">
        <v>1776</v>
      </c>
      <c r="AD209" s="6" t="str">
        <f>IF(IFERROR(INDEX('Previous cycle SCE'!$AH:$AH,MATCH(B209,'Previous cycle SCE'!$B:$B,0)),"Not in Previous Cycle")=0,"",IFERROR(INDEX('Previous cycle SCE'!$AH:$AH,MATCH(B209,'Previous cycle SCE'!$B:$B,0)),"Not in Previous Cycle"))</f>
        <v/>
      </c>
      <c r="AE209" s="6" t="str">
        <f>IF(IFERROR(INDEX('Previous cycle SCE'!AI:AI,MATCH($B209,'Previous cycle SCE'!$B:$B,0)),"Not in Previous Cycle")=0,"",IFERROR(INDEX('Previous cycle SCE'!AI:AI,MATCH($B209,'Previous cycle SCE'!$B:$B,0)),"Not in Previous Cycle"))</f>
        <v/>
      </c>
      <c r="AF209" s="6" t="str">
        <f>IFERROR(IF(INDEX('Previous cycle SCE'!AH:AH,MATCH($X209,'Previous cycle SCE'!$X:$X,0))=0,"",INDEX('Previous cycle SCE'!AH:AH,MATCH($X209,'Previous cycle SCE'!$X:$X,0))),IF(ISNUMBER(SEARCH("Active",$I209)),"No Match - Review","No Match - Ignore"))</f>
        <v/>
      </c>
      <c r="AG209" s="6" t="str">
        <f>IFERROR(IF(INDEX('Previous cycle SCE'!AI:AI,MATCH($X209,'Previous cycle SCE'!$X:$X,0))=0,"",INDEX('Previous cycle SCE'!AI:AI,MATCH($X209,'Previous cycle SCE'!$X:$X,0))),IF(ISNUMBER(SEARCH("Active",$I209)),"No Match - Review","No Match - Ignore"))</f>
        <v/>
      </c>
      <c r="AH209" s="6" t="str" cm="1">
        <f t="array" ref="AH209">IF(X209&lt;&gt;"",_xlfn.CHOOSECOLS(_xlfn.TEXTSPLIT(_xlfn.CHOOSECOLS(_xlfn.TEXTSPLIT(X209,"/"),1)," "),1),"Check")</f>
        <v>Antelope</v>
      </c>
      <c r="AI209" s="6" cm="1">
        <f t="array" ref="AI209">IFERROR(VALUE(SUBSTITUTE(IF(X209&lt;&gt;"",VALUE(_xlfn.TEXTSPLIT(_xlfn.CHOOSECOLS(_xlfn.TEXTSPLIT(X209," "),2),"/")),"Check"),220,230)),"Check")</f>
        <v>230</v>
      </c>
      <c r="AJ209" s="6" t="str">
        <f>IF(COUNTIF(Substations!Q:Q,_xlfn.CONCAT(TEXT(AH209,"@"),TEXT(AI209,"@")))&gt;=1,"","Check")</f>
        <v/>
      </c>
      <c r="AK209" s="6"/>
      <c r="AL209" s="6">
        <f>IFERROR(INDEX('2024 TPD Allocation Report'!$F:$F,MATCH(B209,'2024 TPD Allocation Report'!$B:$B,0)),1)</f>
        <v>1</v>
      </c>
      <c r="AM209" s="6"/>
      <c r="AN209" s="6" t="b">
        <f t="shared" si="43"/>
        <v>0</v>
      </c>
      <c r="AO209" s="12" t="str">
        <f>IF(X209="","",IF(AK209&lt;&gt;"",IF(AK209="DROP","",INDEX(Substations!A:A,MATCH(AK209,Substations!Q:Q,0))),IF(AH209&lt;&gt;"",AH209,IF(AF209&lt;&gt;"",AF209,IF(AD209&lt;&gt;"",AD209,"")))))</f>
        <v>Antelope</v>
      </c>
      <c r="AP209" s="12">
        <f>IF(X209="","",IF(AK209&lt;&gt;"",IF(AK209="DROP","",INDEX(Substations!G:G,MATCH(AK209,Substations!Q:Q,0))),IF(AI209&lt;&gt;"",IF(AND(AI209="Check",AH209&lt;&gt;"Check"),IF(AE209&lt;&gt;"",AE209,IF(AG209&lt;&gt;"",AG209,"Check")),AI209),IF(AG209&lt;&gt;"",AG209,IF(AG209&lt;&gt;"",AG209,IF(AE209&lt;&gt;"",AE209,"Check"))))))</f>
        <v>230</v>
      </c>
      <c r="AQ209" s="6" t="str">
        <f t="shared" si="44"/>
        <v/>
      </c>
      <c r="AR209" s="6" t="str">
        <f t="shared" si="41"/>
        <v/>
      </c>
      <c r="AS209" s="6" t="str">
        <f t="shared" si="52"/>
        <v/>
      </c>
      <c r="AT209" s="6" t="str">
        <f t="shared" si="53"/>
        <v/>
      </c>
      <c r="AU209" s="6" t="str">
        <f t="shared" si="42"/>
        <v/>
      </c>
      <c r="AV209" s="6" t="str">
        <f t="shared" si="45"/>
        <v/>
      </c>
      <c r="AW209" s="6" t="str">
        <f t="shared" si="46"/>
        <v/>
      </c>
      <c r="AX209" s="6"/>
      <c r="AY209" s="6" t="str">
        <f t="shared" si="47"/>
        <v/>
      </c>
      <c r="AZ209" s="6"/>
      <c r="BA209" s="6" t="str">
        <f t="shared" si="48"/>
        <v/>
      </c>
      <c r="BB209" s="6" t="str">
        <f t="shared" si="49"/>
        <v/>
      </c>
      <c r="BC209" s="144">
        <f t="shared" si="50"/>
        <v>1</v>
      </c>
      <c r="BD209" s="144">
        <f t="shared" si="51"/>
        <v>1</v>
      </c>
    </row>
    <row r="210" spans="2:56" hidden="1" x14ac:dyDescent="0.3">
      <c r="B210" s="36" t="s">
        <v>2223</v>
      </c>
      <c r="C210" s="115">
        <v>40610</v>
      </c>
      <c r="D210" s="115">
        <v>40610</v>
      </c>
      <c r="E210" s="115">
        <v>40625</v>
      </c>
      <c r="F210" s="36" t="s">
        <v>1647</v>
      </c>
      <c r="G210" s="36" t="s">
        <v>1648</v>
      </c>
      <c r="H210" s="36" t="s">
        <v>1668</v>
      </c>
      <c r="I210" s="36" t="s">
        <v>1663</v>
      </c>
      <c r="J210" s="36" t="s">
        <v>1664</v>
      </c>
      <c r="K210" s="115">
        <v>41668</v>
      </c>
      <c r="L210" s="36" t="s">
        <v>1665</v>
      </c>
      <c r="M210" s="36" t="s">
        <v>1666</v>
      </c>
      <c r="N210" s="115" t="s">
        <v>1652</v>
      </c>
      <c r="O210" s="115" t="s">
        <v>1652</v>
      </c>
      <c r="P210" s="36" t="s">
        <v>1655</v>
      </c>
      <c r="Q210" s="36">
        <v>1.5</v>
      </c>
      <c r="R210" s="36" t="s">
        <v>1683</v>
      </c>
      <c r="S210" s="36" t="s">
        <v>700</v>
      </c>
      <c r="T210" s="115">
        <v>41244</v>
      </c>
      <c r="U210" s="115">
        <v>41244</v>
      </c>
      <c r="V210" s="36" t="s">
        <v>1976</v>
      </c>
      <c r="W210" s="36" t="s">
        <v>1976</v>
      </c>
      <c r="X210" s="36" t="s">
        <v>1720</v>
      </c>
      <c r="Y210" s="36" t="s">
        <v>1721</v>
      </c>
      <c r="Z210" s="36" t="s">
        <v>1977</v>
      </c>
      <c r="AA210" s="36" t="s">
        <v>1723</v>
      </c>
      <c r="AB210" s="36" t="s">
        <v>1776</v>
      </c>
      <c r="AD210" s="6" t="str">
        <f>IF(IFERROR(INDEX('Previous cycle SCE'!$AH:$AH,MATCH(B210,'Previous cycle SCE'!$B:$B,0)),"Not in Previous Cycle")=0,"",IFERROR(INDEX('Previous cycle SCE'!$AH:$AH,MATCH(B210,'Previous cycle SCE'!$B:$B,0)),"Not in Previous Cycle"))</f>
        <v/>
      </c>
      <c r="AE210" s="6" t="str">
        <f>IF(IFERROR(INDEX('Previous cycle SCE'!AI:AI,MATCH($B210,'Previous cycle SCE'!$B:$B,0)),"Not in Previous Cycle")=0,"",IFERROR(INDEX('Previous cycle SCE'!AI:AI,MATCH($B210,'Previous cycle SCE'!$B:$B,0)),"Not in Previous Cycle"))</f>
        <v/>
      </c>
      <c r="AF210" s="6" t="str">
        <f>IFERROR(IF(INDEX('Previous cycle SCE'!AH:AH,MATCH($X210,'Previous cycle SCE'!$X:$X,0))=0,"",INDEX('Previous cycle SCE'!AH:AH,MATCH($X210,'Previous cycle SCE'!$X:$X,0))),IF(ISNUMBER(SEARCH("Active",$I210)),"No Match - Review","No Match - Ignore"))</f>
        <v/>
      </c>
      <c r="AG210" s="6" t="str">
        <f>IFERROR(IF(INDEX('Previous cycle SCE'!AI:AI,MATCH($X210,'Previous cycle SCE'!$X:$X,0))=0,"",INDEX('Previous cycle SCE'!AI:AI,MATCH($X210,'Previous cycle SCE'!$X:$X,0))),IF(ISNUMBER(SEARCH("Active",$I210)),"No Match - Review","No Match - Ignore"))</f>
        <v/>
      </c>
      <c r="AH210" s="6" t="str" cm="1">
        <f t="array" ref="AH210">IF(X210&lt;&gt;"",_xlfn.CHOOSECOLS(_xlfn.TEXTSPLIT(_xlfn.CHOOSECOLS(_xlfn.TEXTSPLIT(X210,"/"),1)," "),1),"Check")</f>
        <v>Antelope</v>
      </c>
      <c r="AI210" s="6" cm="1">
        <f t="array" ref="AI210">IFERROR(VALUE(SUBSTITUTE(IF(X210&lt;&gt;"",VALUE(_xlfn.TEXTSPLIT(_xlfn.CHOOSECOLS(_xlfn.TEXTSPLIT(X210," "),2),"/")),"Check"),220,230)),"Check")</f>
        <v>230</v>
      </c>
      <c r="AJ210" s="6" t="str">
        <f>IF(COUNTIF(Substations!Q:Q,_xlfn.CONCAT(TEXT(AH210,"@"),TEXT(AI210,"@")))&gt;=1,"","Check")</f>
        <v/>
      </c>
      <c r="AK210" s="6"/>
      <c r="AL210" s="6">
        <f>IFERROR(INDEX('2024 TPD Allocation Report'!$F:$F,MATCH(B210,'2024 TPD Allocation Report'!$B:$B,0)),1)</f>
        <v>1</v>
      </c>
      <c r="AM210" s="6"/>
      <c r="AN210" s="6" t="b">
        <f t="shared" si="43"/>
        <v>0</v>
      </c>
      <c r="AO210" s="12" t="str">
        <f>IF(X210="","",IF(AK210&lt;&gt;"",IF(AK210="DROP","",INDEX(Substations!A:A,MATCH(AK210,Substations!Q:Q,0))),IF(AH210&lt;&gt;"",AH210,IF(AF210&lt;&gt;"",AF210,IF(AD210&lt;&gt;"",AD210,"")))))</f>
        <v>Antelope</v>
      </c>
      <c r="AP210" s="12">
        <f>IF(X210="","",IF(AK210&lt;&gt;"",IF(AK210="DROP","",INDEX(Substations!G:G,MATCH(AK210,Substations!Q:Q,0))),IF(AI210&lt;&gt;"",IF(AND(AI210="Check",AH210&lt;&gt;"Check"),IF(AE210&lt;&gt;"",AE210,IF(AG210&lt;&gt;"",AG210,"Check")),AI210),IF(AG210&lt;&gt;"",AG210,IF(AG210&lt;&gt;"",AG210,IF(AE210&lt;&gt;"",AE210,"Check"))))))</f>
        <v>230</v>
      </c>
      <c r="AQ210" s="6" t="str">
        <f t="shared" si="44"/>
        <v/>
      </c>
      <c r="AR210" s="6" t="str">
        <f t="shared" si="41"/>
        <v/>
      </c>
      <c r="AS210" s="6" t="str">
        <f t="shared" si="52"/>
        <v/>
      </c>
      <c r="AT210" s="6" t="str">
        <f t="shared" si="53"/>
        <v/>
      </c>
      <c r="AU210" s="6" t="str">
        <f t="shared" si="42"/>
        <v/>
      </c>
      <c r="AV210" s="6" t="str">
        <f t="shared" si="45"/>
        <v/>
      </c>
      <c r="AW210" s="6" t="str">
        <f t="shared" si="46"/>
        <v/>
      </c>
      <c r="AX210" s="6"/>
      <c r="AY210" s="6" t="str">
        <f t="shared" si="47"/>
        <v/>
      </c>
      <c r="AZ210" s="6"/>
      <c r="BA210" s="6" t="str">
        <f t="shared" si="48"/>
        <v/>
      </c>
      <c r="BB210" s="6" t="str">
        <f t="shared" si="49"/>
        <v/>
      </c>
      <c r="BC210" s="144">
        <f t="shared" si="50"/>
        <v>0</v>
      </c>
      <c r="BD210" s="144">
        <f t="shared" si="51"/>
        <v>0</v>
      </c>
    </row>
    <row r="211" spans="2:56" hidden="1" x14ac:dyDescent="0.3">
      <c r="B211" s="36" t="s">
        <v>2224</v>
      </c>
      <c r="C211" s="115">
        <v>40610</v>
      </c>
      <c r="D211" s="115">
        <v>40610</v>
      </c>
      <c r="E211" s="115">
        <v>40610</v>
      </c>
      <c r="F211" s="36" t="s">
        <v>1647</v>
      </c>
      <c r="G211" s="36" t="s">
        <v>1648</v>
      </c>
      <c r="H211" s="36" t="s">
        <v>1668</v>
      </c>
      <c r="I211" s="36" t="s">
        <v>1663</v>
      </c>
      <c r="J211" s="36" t="s">
        <v>1664</v>
      </c>
      <c r="K211" s="115">
        <v>41676</v>
      </c>
      <c r="L211" s="36" t="s">
        <v>1665</v>
      </c>
      <c r="M211" s="36" t="s">
        <v>1666</v>
      </c>
      <c r="N211" s="115" t="s">
        <v>1652</v>
      </c>
      <c r="O211" s="115" t="s">
        <v>1652</v>
      </c>
      <c r="P211" s="36" t="s">
        <v>1655</v>
      </c>
      <c r="Q211" s="36">
        <v>1.5</v>
      </c>
      <c r="R211" s="36" t="s">
        <v>1683</v>
      </c>
      <c r="S211" s="36" t="s">
        <v>700</v>
      </c>
      <c r="T211" s="115">
        <v>41244</v>
      </c>
      <c r="U211" s="115">
        <v>41244</v>
      </c>
      <c r="V211" s="36" t="s">
        <v>1976</v>
      </c>
      <c r="W211" s="36" t="s">
        <v>1774</v>
      </c>
      <c r="X211" s="36" t="s">
        <v>1720</v>
      </c>
      <c r="Y211" s="36" t="s">
        <v>1721</v>
      </c>
      <c r="Z211" s="36" t="s">
        <v>1775</v>
      </c>
      <c r="AA211" s="36" t="s">
        <v>1723</v>
      </c>
      <c r="AB211" s="36" t="s">
        <v>1776</v>
      </c>
      <c r="AD211" s="6" t="str">
        <f>IF(IFERROR(INDEX('Previous cycle SCE'!$AH:$AH,MATCH(B211,'Previous cycle SCE'!$B:$B,0)),"Not in Previous Cycle")=0,"",IFERROR(INDEX('Previous cycle SCE'!$AH:$AH,MATCH(B211,'Previous cycle SCE'!$B:$B,0)),"Not in Previous Cycle"))</f>
        <v/>
      </c>
      <c r="AE211" s="6" t="str">
        <f>IF(IFERROR(INDEX('Previous cycle SCE'!AI:AI,MATCH($B211,'Previous cycle SCE'!$B:$B,0)),"Not in Previous Cycle")=0,"",IFERROR(INDEX('Previous cycle SCE'!AI:AI,MATCH($B211,'Previous cycle SCE'!$B:$B,0)),"Not in Previous Cycle"))</f>
        <v/>
      </c>
      <c r="AF211" s="6" t="str">
        <f>IFERROR(IF(INDEX('Previous cycle SCE'!AH:AH,MATCH($X211,'Previous cycle SCE'!$X:$X,0))=0,"",INDEX('Previous cycle SCE'!AH:AH,MATCH($X211,'Previous cycle SCE'!$X:$X,0))),IF(ISNUMBER(SEARCH("Active",$I211)),"No Match - Review","No Match - Ignore"))</f>
        <v/>
      </c>
      <c r="AG211" s="6" t="str">
        <f>IFERROR(IF(INDEX('Previous cycle SCE'!AI:AI,MATCH($X211,'Previous cycle SCE'!$X:$X,0))=0,"",INDEX('Previous cycle SCE'!AI:AI,MATCH($X211,'Previous cycle SCE'!$X:$X,0))),IF(ISNUMBER(SEARCH("Active",$I211)),"No Match - Review","No Match - Ignore"))</f>
        <v/>
      </c>
      <c r="AH211" s="6" t="str" cm="1">
        <f t="array" ref="AH211">IF(X211&lt;&gt;"",_xlfn.CHOOSECOLS(_xlfn.TEXTSPLIT(_xlfn.CHOOSECOLS(_xlfn.TEXTSPLIT(X211,"/"),1)," "),1),"Check")</f>
        <v>Antelope</v>
      </c>
      <c r="AI211" s="6" cm="1">
        <f t="array" ref="AI211">IFERROR(VALUE(SUBSTITUTE(IF(X211&lt;&gt;"",VALUE(_xlfn.TEXTSPLIT(_xlfn.CHOOSECOLS(_xlfn.TEXTSPLIT(X211," "),2),"/")),"Check"),220,230)),"Check")</f>
        <v>230</v>
      </c>
      <c r="AJ211" s="6" t="str">
        <f>IF(COUNTIF(Substations!Q:Q,_xlfn.CONCAT(TEXT(AH211,"@"),TEXT(AI211,"@")))&gt;=1,"","Check")</f>
        <v/>
      </c>
      <c r="AK211" s="6"/>
      <c r="AL211" s="6">
        <f>IFERROR(INDEX('2024 TPD Allocation Report'!$F:$F,MATCH(B211,'2024 TPD Allocation Report'!$B:$B,0)),1)</f>
        <v>1</v>
      </c>
      <c r="AM211" s="6"/>
      <c r="AN211" s="6" t="b">
        <f t="shared" si="43"/>
        <v>0</v>
      </c>
      <c r="AO211" s="12" t="str">
        <f>IF(X211="","",IF(AK211&lt;&gt;"",IF(AK211="DROP","",INDEX(Substations!A:A,MATCH(AK211,Substations!Q:Q,0))),IF(AH211&lt;&gt;"",AH211,IF(AF211&lt;&gt;"",AF211,IF(AD211&lt;&gt;"",AD211,"")))))</f>
        <v>Antelope</v>
      </c>
      <c r="AP211" s="12">
        <f>IF(X211="","",IF(AK211&lt;&gt;"",IF(AK211="DROP","",INDEX(Substations!G:G,MATCH(AK211,Substations!Q:Q,0))),IF(AI211&lt;&gt;"",IF(AND(AI211="Check",AH211&lt;&gt;"Check"),IF(AE211&lt;&gt;"",AE211,IF(AG211&lt;&gt;"",AG211,"Check")),AI211),IF(AG211&lt;&gt;"",AG211,IF(AG211&lt;&gt;"",AG211,IF(AE211&lt;&gt;"",AE211,"Check"))))))</f>
        <v>230</v>
      </c>
      <c r="AQ211" s="6" t="str">
        <f t="shared" si="44"/>
        <v/>
      </c>
      <c r="AR211" s="6" t="str">
        <f t="shared" si="41"/>
        <v/>
      </c>
      <c r="AS211" s="6" t="str">
        <f t="shared" si="52"/>
        <v/>
      </c>
      <c r="AT211" s="6" t="str">
        <f t="shared" si="53"/>
        <v/>
      </c>
      <c r="AU211" s="6" t="str">
        <f t="shared" si="42"/>
        <v/>
      </c>
      <c r="AV211" s="6" t="str">
        <f t="shared" si="45"/>
        <v/>
      </c>
      <c r="AW211" s="6" t="str">
        <f t="shared" si="46"/>
        <v/>
      </c>
      <c r="AX211" s="6"/>
      <c r="AY211" s="6" t="str">
        <f t="shared" si="47"/>
        <v/>
      </c>
      <c r="AZ211" s="6"/>
      <c r="BA211" s="6" t="str">
        <f t="shared" si="48"/>
        <v/>
      </c>
      <c r="BB211" s="6" t="str">
        <f t="shared" si="49"/>
        <v/>
      </c>
      <c r="BC211" s="144">
        <f t="shared" si="50"/>
        <v>0</v>
      </c>
      <c r="BD211" s="144">
        <f t="shared" si="51"/>
        <v>0</v>
      </c>
    </row>
    <row r="212" spans="2:56" hidden="1" x14ac:dyDescent="0.3">
      <c r="B212" s="36" t="s">
        <v>2225</v>
      </c>
      <c r="C212" s="115">
        <v>40610</v>
      </c>
      <c r="D212" s="115">
        <v>40610</v>
      </c>
      <c r="E212" s="115">
        <v>40610</v>
      </c>
      <c r="F212" s="36" t="s">
        <v>1647</v>
      </c>
      <c r="G212" s="36" t="s">
        <v>1648</v>
      </c>
      <c r="H212" s="36" t="s">
        <v>1668</v>
      </c>
      <c r="I212" s="36" t="s">
        <v>1650</v>
      </c>
      <c r="J212" s="36" t="s">
        <v>1651</v>
      </c>
      <c r="K212" s="115" t="s">
        <v>1652</v>
      </c>
      <c r="L212" s="36" t="s">
        <v>1653</v>
      </c>
      <c r="M212" s="36" t="s">
        <v>1654</v>
      </c>
      <c r="N212" s="115">
        <v>41536</v>
      </c>
      <c r="O212" s="115" t="s">
        <v>1652</v>
      </c>
      <c r="P212" s="36" t="s">
        <v>1655</v>
      </c>
      <c r="Q212" s="36">
        <v>1.5</v>
      </c>
      <c r="R212" s="36" t="s">
        <v>1683</v>
      </c>
      <c r="S212" s="36" t="s">
        <v>700</v>
      </c>
      <c r="T212" s="115">
        <v>41244</v>
      </c>
      <c r="U212" s="115">
        <v>41244</v>
      </c>
      <c r="V212" s="36" t="s">
        <v>1976</v>
      </c>
      <c r="W212" s="36" t="s">
        <v>1976</v>
      </c>
      <c r="X212" s="36" t="s">
        <v>1720</v>
      </c>
      <c r="Y212" s="36" t="s">
        <v>1721</v>
      </c>
      <c r="Z212" s="36" t="s">
        <v>1977</v>
      </c>
      <c r="AA212" s="36" t="s">
        <v>1723</v>
      </c>
      <c r="AB212" s="36" t="s">
        <v>1776</v>
      </c>
      <c r="AD212" s="6" t="str">
        <f>IF(IFERROR(INDEX('Previous cycle SCE'!$AH:$AH,MATCH(B212,'Previous cycle SCE'!$B:$B,0)),"Not in Previous Cycle")=0,"",IFERROR(INDEX('Previous cycle SCE'!$AH:$AH,MATCH(B212,'Previous cycle SCE'!$B:$B,0)),"Not in Previous Cycle"))</f>
        <v/>
      </c>
      <c r="AE212" s="6" t="str">
        <f>IF(IFERROR(INDEX('Previous cycle SCE'!AI:AI,MATCH($B212,'Previous cycle SCE'!$B:$B,0)),"Not in Previous Cycle")=0,"",IFERROR(INDEX('Previous cycle SCE'!AI:AI,MATCH($B212,'Previous cycle SCE'!$B:$B,0)),"Not in Previous Cycle"))</f>
        <v/>
      </c>
      <c r="AF212" s="6" t="str">
        <f>IFERROR(IF(INDEX('Previous cycle SCE'!AH:AH,MATCH($X212,'Previous cycle SCE'!$X:$X,0))=0,"",INDEX('Previous cycle SCE'!AH:AH,MATCH($X212,'Previous cycle SCE'!$X:$X,0))),IF(ISNUMBER(SEARCH("Active",$I212)),"No Match - Review","No Match - Ignore"))</f>
        <v/>
      </c>
      <c r="AG212" s="6" t="str">
        <f>IFERROR(IF(INDEX('Previous cycle SCE'!AI:AI,MATCH($X212,'Previous cycle SCE'!$X:$X,0))=0,"",INDEX('Previous cycle SCE'!AI:AI,MATCH($X212,'Previous cycle SCE'!$X:$X,0))),IF(ISNUMBER(SEARCH("Active",$I212)),"No Match - Review","No Match - Ignore"))</f>
        <v/>
      </c>
      <c r="AH212" s="6" t="str" cm="1">
        <f t="array" ref="AH212">IF(X212&lt;&gt;"",_xlfn.CHOOSECOLS(_xlfn.TEXTSPLIT(_xlfn.CHOOSECOLS(_xlfn.TEXTSPLIT(X212,"/"),1)," "),1),"Check")</f>
        <v>Antelope</v>
      </c>
      <c r="AI212" s="6" cm="1">
        <f t="array" ref="AI212">IFERROR(VALUE(SUBSTITUTE(IF(X212&lt;&gt;"",VALUE(_xlfn.TEXTSPLIT(_xlfn.CHOOSECOLS(_xlfn.TEXTSPLIT(X212," "),2),"/")),"Check"),220,230)),"Check")</f>
        <v>230</v>
      </c>
      <c r="AJ212" s="6" t="str">
        <f>IF(COUNTIF(Substations!Q:Q,_xlfn.CONCAT(TEXT(AH212,"@"),TEXT(AI212,"@")))&gt;=1,"","Check")</f>
        <v/>
      </c>
      <c r="AK212" s="6"/>
      <c r="AL212" s="6">
        <f>IFERROR(INDEX('2024 TPD Allocation Report'!$F:$F,MATCH(B212,'2024 TPD Allocation Report'!$B:$B,0)),1)</f>
        <v>1</v>
      </c>
      <c r="AM212" s="6"/>
      <c r="AN212" s="6" t="b">
        <f t="shared" si="43"/>
        <v>0</v>
      </c>
      <c r="AO212" s="12" t="str">
        <f>IF(X212="","",IF(AK212&lt;&gt;"",IF(AK212="DROP","",INDEX(Substations!A:A,MATCH(AK212,Substations!Q:Q,0))),IF(AH212&lt;&gt;"",AH212,IF(AF212&lt;&gt;"",AF212,IF(AD212&lt;&gt;"",AD212,"")))))</f>
        <v>Antelope</v>
      </c>
      <c r="AP212" s="12">
        <f>IF(X212="","",IF(AK212&lt;&gt;"",IF(AK212="DROP","",INDEX(Substations!G:G,MATCH(AK212,Substations!Q:Q,0))),IF(AI212&lt;&gt;"",IF(AND(AI212="Check",AH212&lt;&gt;"Check"),IF(AE212&lt;&gt;"",AE212,IF(AG212&lt;&gt;"",AG212,"Check")),AI212),IF(AG212&lt;&gt;"",AG212,IF(AG212&lt;&gt;"",AG212,IF(AE212&lt;&gt;"",AE212,"Check"))))))</f>
        <v>230</v>
      </c>
      <c r="AQ212" s="6" t="str">
        <f t="shared" si="44"/>
        <v/>
      </c>
      <c r="AR212" s="6" t="str">
        <f t="shared" si="41"/>
        <v/>
      </c>
      <c r="AS212" s="6" t="str">
        <f t="shared" si="52"/>
        <v/>
      </c>
      <c r="AT212" s="6" t="str">
        <f t="shared" si="53"/>
        <v/>
      </c>
      <c r="AU212" s="6" t="str">
        <f t="shared" si="42"/>
        <v/>
      </c>
      <c r="AV212" s="6" t="str">
        <f t="shared" si="45"/>
        <v/>
      </c>
      <c r="AW212" s="6" t="str">
        <f t="shared" si="46"/>
        <v/>
      </c>
      <c r="AX212" s="6"/>
      <c r="AY212" s="6" t="str">
        <f t="shared" si="47"/>
        <v/>
      </c>
      <c r="AZ212" s="6"/>
      <c r="BA212" s="6" t="str">
        <f t="shared" si="48"/>
        <v/>
      </c>
      <c r="BB212" s="6" t="str">
        <f t="shared" si="49"/>
        <v/>
      </c>
      <c r="BC212" s="144">
        <f t="shared" si="50"/>
        <v>1</v>
      </c>
      <c r="BD212" s="144">
        <f t="shared" si="51"/>
        <v>1</v>
      </c>
    </row>
    <row r="213" spans="2:56" hidden="1" x14ac:dyDescent="0.3">
      <c r="B213" s="36" t="s">
        <v>2226</v>
      </c>
      <c r="C213" s="115">
        <v>40610</v>
      </c>
      <c r="D213" s="115">
        <v>40610</v>
      </c>
      <c r="E213" s="115">
        <v>40610</v>
      </c>
      <c r="F213" s="36" t="s">
        <v>1647</v>
      </c>
      <c r="G213" s="36" t="s">
        <v>1648</v>
      </c>
      <c r="H213" s="36" t="s">
        <v>1668</v>
      </c>
      <c r="I213" s="36" t="s">
        <v>1650</v>
      </c>
      <c r="J213" s="36" t="s">
        <v>1651</v>
      </c>
      <c r="K213" s="115" t="s">
        <v>1652</v>
      </c>
      <c r="L213" s="36" t="s">
        <v>1653</v>
      </c>
      <c r="M213" s="36" t="s">
        <v>1654</v>
      </c>
      <c r="N213" s="115">
        <v>41547</v>
      </c>
      <c r="O213" s="115" t="s">
        <v>1652</v>
      </c>
      <c r="P213" s="36" t="s">
        <v>1655</v>
      </c>
      <c r="Q213" s="36">
        <v>1.5</v>
      </c>
      <c r="R213" s="36" t="s">
        <v>1683</v>
      </c>
      <c r="S213" s="36" t="s">
        <v>700</v>
      </c>
      <c r="T213" s="115">
        <v>41244</v>
      </c>
      <c r="U213" s="115">
        <v>41244</v>
      </c>
      <c r="V213" s="36" t="s">
        <v>1774</v>
      </c>
      <c r="W213" s="36" t="s">
        <v>1976</v>
      </c>
      <c r="X213" s="36" t="s">
        <v>1720</v>
      </c>
      <c r="Y213" s="36" t="s">
        <v>1721</v>
      </c>
      <c r="Z213" s="36" t="s">
        <v>1977</v>
      </c>
      <c r="AA213" s="36" t="s">
        <v>1723</v>
      </c>
      <c r="AB213" s="36" t="s">
        <v>1776</v>
      </c>
      <c r="AD213" s="6" t="str">
        <f>IF(IFERROR(INDEX('Previous cycle SCE'!$AH:$AH,MATCH(B213,'Previous cycle SCE'!$B:$B,0)),"Not in Previous Cycle")=0,"",IFERROR(INDEX('Previous cycle SCE'!$AH:$AH,MATCH(B213,'Previous cycle SCE'!$B:$B,0)),"Not in Previous Cycle"))</f>
        <v/>
      </c>
      <c r="AE213" s="6" t="str">
        <f>IF(IFERROR(INDEX('Previous cycle SCE'!AI:AI,MATCH($B213,'Previous cycle SCE'!$B:$B,0)),"Not in Previous Cycle")=0,"",IFERROR(INDEX('Previous cycle SCE'!AI:AI,MATCH($B213,'Previous cycle SCE'!$B:$B,0)),"Not in Previous Cycle"))</f>
        <v/>
      </c>
      <c r="AF213" s="6" t="str">
        <f>IFERROR(IF(INDEX('Previous cycle SCE'!AH:AH,MATCH($X213,'Previous cycle SCE'!$X:$X,0))=0,"",INDEX('Previous cycle SCE'!AH:AH,MATCH($X213,'Previous cycle SCE'!$X:$X,0))),IF(ISNUMBER(SEARCH("Active",$I213)),"No Match - Review","No Match - Ignore"))</f>
        <v/>
      </c>
      <c r="AG213" s="6" t="str">
        <f>IFERROR(IF(INDEX('Previous cycle SCE'!AI:AI,MATCH($X213,'Previous cycle SCE'!$X:$X,0))=0,"",INDEX('Previous cycle SCE'!AI:AI,MATCH($X213,'Previous cycle SCE'!$X:$X,0))),IF(ISNUMBER(SEARCH("Active",$I213)),"No Match - Review","No Match - Ignore"))</f>
        <v/>
      </c>
      <c r="AH213" s="6" t="str" cm="1">
        <f t="array" ref="AH213">IF(X213&lt;&gt;"",_xlfn.CHOOSECOLS(_xlfn.TEXTSPLIT(_xlfn.CHOOSECOLS(_xlfn.TEXTSPLIT(X213,"/"),1)," "),1),"Check")</f>
        <v>Antelope</v>
      </c>
      <c r="AI213" s="6" cm="1">
        <f t="array" ref="AI213">IFERROR(VALUE(SUBSTITUTE(IF(X213&lt;&gt;"",VALUE(_xlfn.TEXTSPLIT(_xlfn.CHOOSECOLS(_xlfn.TEXTSPLIT(X213," "),2),"/")),"Check"),220,230)),"Check")</f>
        <v>230</v>
      </c>
      <c r="AJ213" s="6" t="str">
        <f>IF(COUNTIF(Substations!Q:Q,_xlfn.CONCAT(TEXT(AH213,"@"),TEXT(AI213,"@")))&gt;=1,"","Check")</f>
        <v/>
      </c>
      <c r="AK213" s="6"/>
      <c r="AL213" s="6">
        <f>IFERROR(INDEX('2024 TPD Allocation Report'!$F:$F,MATCH(B213,'2024 TPD Allocation Report'!$B:$B,0)),1)</f>
        <v>1</v>
      </c>
      <c r="AM213" s="6"/>
      <c r="AN213" s="6" t="b">
        <f t="shared" si="43"/>
        <v>0</v>
      </c>
      <c r="AO213" s="12" t="str">
        <f>IF(X213="","",IF(AK213&lt;&gt;"",IF(AK213="DROP","",INDEX(Substations!A:A,MATCH(AK213,Substations!Q:Q,0))),IF(AH213&lt;&gt;"",AH213,IF(AF213&lt;&gt;"",AF213,IF(AD213&lt;&gt;"",AD213,"")))))</f>
        <v>Antelope</v>
      </c>
      <c r="AP213" s="12">
        <f>IF(X213="","",IF(AK213&lt;&gt;"",IF(AK213="DROP","",INDEX(Substations!G:G,MATCH(AK213,Substations!Q:Q,0))),IF(AI213&lt;&gt;"",IF(AND(AI213="Check",AH213&lt;&gt;"Check"),IF(AE213&lt;&gt;"",AE213,IF(AG213&lt;&gt;"",AG213,"Check")),AI213),IF(AG213&lt;&gt;"",AG213,IF(AG213&lt;&gt;"",AG213,IF(AE213&lt;&gt;"",AE213,"Check"))))))</f>
        <v>230</v>
      </c>
      <c r="AQ213" s="6" t="str">
        <f t="shared" si="44"/>
        <v/>
      </c>
      <c r="AR213" s="6" t="str">
        <f t="shared" si="41"/>
        <v/>
      </c>
      <c r="AS213" s="6" t="str">
        <f t="shared" si="52"/>
        <v/>
      </c>
      <c r="AT213" s="6" t="str">
        <f t="shared" si="53"/>
        <v/>
      </c>
      <c r="AU213" s="6" t="str">
        <f t="shared" si="42"/>
        <v/>
      </c>
      <c r="AV213" s="6" t="str">
        <f t="shared" si="45"/>
        <v/>
      </c>
      <c r="AW213" s="6" t="str">
        <f t="shared" si="46"/>
        <v/>
      </c>
      <c r="AX213" s="6"/>
      <c r="AY213" s="6" t="str">
        <f t="shared" si="47"/>
        <v/>
      </c>
      <c r="AZ213" s="6"/>
      <c r="BA213" s="6" t="str">
        <f t="shared" si="48"/>
        <v/>
      </c>
      <c r="BB213" s="6" t="str">
        <f t="shared" si="49"/>
        <v/>
      </c>
      <c r="BC213" s="144">
        <f t="shared" si="50"/>
        <v>1</v>
      </c>
      <c r="BD213" s="144">
        <f t="shared" si="51"/>
        <v>1</v>
      </c>
    </row>
    <row r="214" spans="2:56" hidden="1" x14ac:dyDescent="0.3">
      <c r="B214" s="36" t="s">
        <v>2227</v>
      </c>
      <c r="C214" s="115" t="s">
        <v>1652</v>
      </c>
      <c r="D214" s="115">
        <v>40610</v>
      </c>
      <c r="E214" s="115" t="s">
        <v>1652</v>
      </c>
      <c r="F214" s="36" t="s">
        <v>1647</v>
      </c>
      <c r="G214" s="36" t="s">
        <v>1648</v>
      </c>
      <c r="H214" s="36" t="s">
        <v>1649</v>
      </c>
      <c r="I214" s="36" t="s">
        <v>1663</v>
      </c>
      <c r="J214" s="36" t="s">
        <v>1664</v>
      </c>
      <c r="K214" s="115">
        <v>40697</v>
      </c>
      <c r="L214" s="36" t="s">
        <v>1665</v>
      </c>
      <c r="M214" s="36" t="s">
        <v>1666</v>
      </c>
      <c r="N214" s="115" t="s">
        <v>1652</v>
      </c>
      <c r="O214" s="115" t="s">
        <v>1652</v>
      </c>
      <c r="P214" s="36" t="s">
        <v>1655</v>
      </c>
      <c r="Q214" s="36">
        <v>1.5</v>
      </c>
      <c r="R214" s="36" t="s">
        <v>1652</v>
      </c>
      <c r="S214" s="36" t="s">
        <v>1652</v>
      </c>
      <c r="T214" s="115" t="s">
        <v>1652</v>
      </c>
      <c r="U214" s="115" t="s">
        <v>1652</v>
      </c>
      <c r="V214" s="36" t="s">
        <v>2228</v>
      </c>
      <c r="W214" s="36" t="s">
        <v>2180</v>
      </c>
      <c r="X214" s="36" t="s">
        <v>1720</v>
      </c>
      <c r="Y214" s="36" t="s">
        <v>1721</v>
      </c>
      <c r="Z214" s="36" t="s">
        <v>2181</v>
      </c>
      <c r="AA214" s="36" t="s">
        <v>1723</v>
      </c>
      <c r="AB214" s="36" t="s">
        <v>1776</v>
      </c>
      <c r="AD214" s="6" t="str">
        <f>IF(IFERROR(INDEX('Previous cycle SCE'!$AH:$AH,MATCH(B214,'Previous cycle SCE'!$B:$B,0)),"Not in Previous Cycle")=0,"",IFERROR(INDEX('Previous cycle SCE'!$AH:$AH,MATCH(B214,'Previous cycle SCE'!$B:$B,0)),"Not in Previous Cycle"))</f>
        <v/>
      </c>
      <c r="AE214" s="6" t="str">
        <f>IF(IFERROR(INDEX('Previous cycle SCE'!AI:AI,MATCH($B214,'Previous cycle SCE'!$B:$B,0)),"Not in Previous Cycle")=0,"",IFERROR(INDEX('Previous cycle SCE'!AI:AI,MATCH($B214,'Previous cycle SCE'!$B:$B,0)),"Not in Previous Cycle"))</f>
        <v/>
      </c>
      <c r="AF214" s="6" t="str">
        <f>IFERROR(IF(INDEX('Previous cycle SCE'!AH:AH,MATCH($X214,'Previous cycle SCE'!$X:$X,0))=0,"",INDEX('Previous cycle SCE'!AH:AH,MATCH($X214,'Previous cycle SCE'!$X:$X,0))),IF(ISNUMBER(SEARCH("Active",$I214)),"No Match - Review","No Match - Ignore"))</f>
        <v/>
      </c>
      <c r="AG214" s="6" t="str">
        <f>IFERROR(IF(INDEX('Previous cycle SCE'!AI:AI,MATCH($X214,'Previous cycle SCE'!$X:$X,0))=0,"",INDEX('Previous cycle SCE'!AI:AI,MATCH($X214,'Previous cycle SCE'!$X:$X,0))),IF(ISNUMBER(SEARCH("Active",$I214)),"No Match - Review","No Match - Ignore"))</f>
        <v/>
      </c>
      <c r="AH214" s="6" t="str" cm="1">
        <f t="array" ref="AH214">IF(X214&lt;&gt;"",_xlfn.CHOOSECOLS(_xlfn.TEXTSPLIT(_xlfn.CHOOSECOLS(_xlfn.TEXTSPLIT(X214,"/"),1)," "),1),"Check")</f>
        <v>Antelope</v>
      </c>
      <c r="AI214" s="6" cm="1">
        <f t="array" ref="AI214">IFERROR(VALUE(SUBSTITUTE(IF(X214&lt;&gt;"",VALUE(_xlfn.TEXTSPLIT(_xlfn.CHOOSECOLS(_xlfn.TEXTSPLIT(X214," "),2),"/")),"Check"),220,230)),"Check")</f>
        <v>230</v>
      </c>
      <c r="AJ214" s="6" t="str">
        <f>IF(COUNTIF(Substations!Q:Q,_xlfn.CONCAT(TEXT(AH214,"@"),TEXT(AI214,"@")))&gt;=1,"","Check")</f>
        <v/>
      </c>
      <c r="AK214" s="6"/>
      <c r="AL214" s="6">
        <f>IFERROR(INDEX('2024 TPD Allocation Report'!$F:$F,MATCH(B214,'2024 TPD Allocation Report'!$B:$B,0)),1)</f>
        <v>1</v>
      </c>
      <c r="AM214" s="6"/>
      <c r="AN214" s="6" t="b">
        <f t="shared" si="43"/>
        <v>0</v>
      </c>
      <c r="AO214" s="12" t="str">
        <f>IF(X214="","",IF(AK214&lt;&gt;"",IF(AK214="DROP","",INDEX(Substations!A:A,MATCH(AK214,Substations!Q:Q,0))),IF(AH214&lt;&gt;"",AH214,IF(AF214&lt;&gt;"",AF214,IF(AD214&lt;&gt;"",AD214,"")))))</f>
        <v>Antelope</v>
      </c>
      <c r="AP214" s="12">
        <f>IF(X214="","",IF(AK214&lt;&gt;"",IF(AK214="DROP","",INDEX(Substations!G:G,MATCH(AK214,Substations!Q:Q,0))),IF(AI214&lt;&gt;"",IF(AND(AI214="Check",AH214&lt;&gt;"Check"),IF(AE214&lt;&gt;"",AE214,IF(AG214&lt;&gt;"",AG214,"Check")),AI214),IF(AG214&lt;&gt;"",AG214,IF(AG214&lt;&gt;"",AG214,IF(AE214&lt;&gt;"",AE214,"Check"))))))</f>
        <v>230</v>
      </c>
      <c r="AQ214" s="6" t="str">
        <f t="shared" si="44"/>
        <v/>
      </c>
      <c r="AR214" s="6" t="str">
        <f t="shared" si="41"/>
        <v/>
      </c>
      <c r="AS214" s="6" t="str">
        <f t="shared" si="52"/>
        <v/>
      </c>
      <c r="AT214" s="6" t="str">
        <f t="shared" si="53"/>
        <v/>
      </c>
      <c r="AU214" s="6" t="str">
        <f t="shared" si="42"/>
        <v/>
      </c>
      <c r="AV214" s="6" t="str">
        <f t="shared" si="45"/>
        <v/>
      </c>
      <c r="AW214" s="6" t="str">
        <f t="shared" si="46"/>
        <v/>
      </c>
      <c r="AX214" s="6"/>
      <c r="AY214" s="6" t="str">
        <f t="shared" si="47"/>
        <v/>
      </c>
      <c r="AZ214" s="6"/>
      <c r="BA214" s="6" t="str">
        <f t="shared" si="48"/>
        <v/>
      </c>
      <c r="BB214" s="6" t="str">
        <f t="shared" si="49"/>
        <v/>
      </c>
      <c r="BC214" s="144">
        <f t="shared" si="50"/>
        <v>0</v>
      </c>
      <c r="BD214" s="144">
        <f t="shared" si="51"/>
        <v>0</v>
      </c>
    </row>
    <row r="215" spans="2:56" hidden="1" x14ac:dyDescent="0.3">
      <c r="B215" s="36" t="s">
        <v>2229</v>
      </c>
      <c r="C215" s="115" t="s">
        <v>1652</v>
      </c>
      <c r="D215" s="115">
        <v>40610</v>
      </c>
      <c r="E215" s="115" t="s">
        <v>1652</v>
      </c>
      <c r="F215" s="36" t="s">
        <v>1647</v>
      </c>
      <c r="G215" s="36" t="s">
        <v>1648</v>
      </c>
      <c r="H215" s="36" t="s">
        <v>1649</v>
      </c>
      <c r="I215" s="36" t="s">
        <v>1663</v>
      </c>
      <c r="J215" s="36" t="s">
        <v>1664</v>
      </c>
      <c r="K215" s="115">
        <v>40697</v>
      </c>
      <c r="L215" s="36" t="s">
        <v>1665</v>
      </c>
      <c r="M215" s="36" t="s">
        <v>1666</v>
      </c>
      <c r="N215" s="115" t="s">
        <v>1652</v>
      </c>
      <c r="O215" s="115" t="s">
        <v>1652</v>
      </c>
      <c r="P215" s="36" t="s">
        <v>1655</v>
      </c>
      <c r="Q215" s="36">
        <v>1.5</v>
      </c>
      <c r="R215" s="36" t="s">
        <v>1652</v>
      </c>
      <c r="S215" s="36" t="s">
        <v>1652</v>
      </c>
      <c r="T215" s="115" t="s">
        <v>1652</v>
      </c>
      <c r="U215" s="115" t="s">
        <v>1652</v>
      </c>
      <c r="V215" s="36" t="s">
        <v>2228</v>
      </c>
      <c r="W215" s="36" t="s">
        <v>2180</v>
      </c>
      <c r="X215" s="36" t="s">
        <v>1720</v>
      </c>
      <c r="Y215" s="36" t="s">
        <v>1721</v>
      </c>
      <c r="Z215" s="36" t="s">
        <v>2181</v>
      </c>
      <c r="AA215" s="36" t="s">
        <v>1723</v>
      </c>
      <c r="AB215" s="36" t="s">
        <v>1776</v>
      </c>
      <c r="AD215" s="6" t="str">
        <f>IF(IFERROR(INDEX('Previous cycle SCE'!$AH:$AH,MATCH(B215,'Previous cycle SCE'!$B:$B,0)),"Not in Previous Cycle")=0,"",IFERROR(INDEX('Previous cycle SCE'!$AH:$AH,MATCH(B215,'Previous cycle SCE'!$B:$B,0)),"Not in Previous Cycle"))</f>
        <v/>
      </c>
      <c r="AE215" s="6" t="str">
        <f>IF(IFERROR(INDEX('Previous cycle SCE'!AI:AI,MATCH($B215,'Previous cycle SCE'!$B:$B,0)),"Not in Previous Cycle")=0,"",IFERROR(INDEX('Previous cycle SCE'!AI:AI,MATCH($B215,'Previous cycle SCE'!$B:$B,0)),"Not in Previous Cycle"))</f>
        <v/>
      </c>
      <c r="AF215" s="6" t="str">
        <f>IFERROR(IF(INDEX('Previous cycle SCE'!AH:AH,MATCH($X215,'Previous cycle SCE'!$X:$X,0))=0,"",INDEX('Previous cycle SCE'!AH:AH,MATCH($X215,'Previous cycle SCE'!$X:$X,0))),IF(ISNUMBER(SEARCH("Active",$I215)),"No Match - Review","No Match - Ignore"))</f>
        <v/>
      </c>
      <c r="AG215" s="6" t="str">
        <f>IFERROR(IF(INDEX('Previous cycle SCE'!AI:AI,MATCH($X215,'Previous cycle SCE'!$X:$X,0))=0,"",INDEX('Previous cycle SCE'!AI:AI,MATCH($X215,'Previous cycle SCE'!$X:$X,0))),IF(ISNUMBER(SEARCH("Active",$I215)),"No Match - Review","No Match - Ignore"))</f>
        <v/>
      </c>
      <c r="AH215" s="6" t="str" cm="1">
        <f t="array" ref="AH215">IF(X215&lt;&gt;"",_xlfn.CHOOSECOLS(_xlfn.TEXTSPLIT(_xlfn.CHOOSECOLS(_xlfn.TEXTSPLIT(X215,"/"),1)," "),1),"Check")</f>
        <v>Antelope</v>
      </c>
      <c r="AI215" s="6" cm="1">
        <f t="array" ref="AI215">IFERROR(VALUE(SUBSTITUTE(IF(X215&lt;&gt;"",VALUE(_xlfn.TEXTSPLIT(_xlfn.CHOOSECOLS(_xlfn.TEXTSPLIT(X215," "),2),"/")),"Check"),220,230)),"Check")</f>
        <v>230</v>
      </c>
      <c r="AJ215" s="6" t="str">
        <f>IF(COUNTIF(Substations!Q:Q,_xlfn.CONCAT(TEXT(AH215,"@"),TEXT(AI215,"@")))&gt;=1,"","Check")</f>
        <v/>
      </c>
      <c r="AK215" s="6"/>
      <c r="AL215" s="6">
        <f>IFERROR(INDEX('2024 TPD Allocation Report'!$F:$F,MATCH(B215,'2024 TPD Allocation Report'!$B:$B,0)),1)</f>
        <v>1</v>
      </c>
      <c r="AM215" s="6"/>
      <c r="AN215" s="6" t="b">
        <f t="shared" si="43"/>
        <v>0</v>
      </c>
      <c r="AO215" s="12" t="str">
        <f>IF(X215="","",IF(AK215&lt;&gt;"",IF(AK215="DROP","",INDEX(Substations!A:A,MATCH(AK215,Substations!Q:Q,0))),IF(AH215&lt;&gt;"",AH215,IF(AF215&lt;&gt;"",AF215,IF(AD215&lt;&gt;"",AD215,"")))))</f>
        <v>Antelope</v>
      </c>
      <c r="AP215" s="12">
        <f>IF(X215="","",IF(AK215&lt;&gt;"",IF(AK215="DROP","",INDEX(Substations!G:G,MATCH(AK215,Substations!Q:Q,0))),IF(AI215&lt;&gt;"",IF(AND(AI215="Check",AH215&lt;&gt;"Check"),IF(AE215&lt;&gt;"",AE215,IF(AG215&lt;&gt;"",AG215,"Check")),AI215),IF(AG215&lt;&gt;"",AG215,IF(AG215&lt;&gt;"",AG215,IF(AE215&lt;&gt;"",AE215,"Check"))))))</f>
        <v>230</v>
      </c>
      <c r="AQ215" s="6" t="str">
        <f t="shared" si="44"/>
        <v/>
      </c>
      <c r="AR215" s="6" t="str">
        <f t="shared" si="41"/>
        <v/>
      </c>
      <c r="AS215" s="6" t="str">
        <f t="shared" si="52"/>
        <v/>
      </c>
      <c r="AT215" s="6" t="str">
        <f t="shared" si="53"/>
        <v/>
      </c>
      <c r="AU215" s="6" t="str">
        <f t="shared" si="42"/>
        <v/>
      </c>
      <c r="AV215" s="6" t="str">
        <f t="shared" si="45"/>
        <v/>
      </c>
      <c r="AW215" s="6" t="str">
        <f t="shared" si="46"/>
        <v/>
      </c>
      <c r="AX215" s="6"/>
      <c r="AY215" s="6" t="str">
        <f t="shared" si="47"/>
        <v/>
      </c>
      <c r="AZ215" s="6"/>
      <c r="BA215" s="6" t="str">
        <f t="shared" si="48"/>
        <v/>
      </c>
      <c r="BB215" s="6" t="str">
        <f t="shared" si="49"/>
        <v/>
      </c>
      <c r="BC215" s="144">
        <f t="shared" si="50"/>
        <v>0</v>
      </c>
      <c r="BD215" s="144">
        <f t="shared" si="51"/>
        <v>0</v>
      </c>
    </row>
    <row r="216" spans="2:56" hidden="1" x14ac:dyDescent="0.3">
      <c r="B216" s="36" t="s">
        <v>2230</v>
      </c>
      <c r="C216" s="115" t="s">
        <v>1652</v>
      </c>
      <c r="D216" s="115">
        <v>40610</v>
      </c>
      <c r="E216" s="115" t="s">
        <v>1652</v>
      </c>
      <c r="F216" s="36" t="s">
        <v>1647</v>
      </c>
      <c r="G216" s="36" t="s">
        <v>1648</v>
      </c>
      <c r="H216" s="36" t="s">
        <v>1649</v>
      </c>
      <c r="I216" s="36" t="s">
        <v>1663</v>
      </c>
      <c r="J216" s="36" t="s">
        <v>1664</v>
      </c>
      <c r="K216" s="115">
        <v>40697</v>
      </c>
      <c r="L216" s="36" t="s">
        <v>1665</v>
      </c>
      <c r="M216" s="36" t="s">
        <v>1666</v>
      </c>
      <c r="N216" s="115" t="s">
        <v>1652</v>
      </c>
      <c r="O216" s="115" t="s">
        <v>1652</v>
      </c>
      <c r="P216" s="36" t="s">
        <v>1655</v>
      </c>
      <c r="Q216" s="36">
        <v>1.5</v>
      </c>
      <c r="R216" s="36" t="s">
        <v>1652</v>
      </c>
      <c r="S216" s="36" t="s">
        <v>1652</v>
      </c>
      <c r="T216" s="115" t="s">
        <v>1652</v>
      </c>
      <c r="U216" s="115" t="s">
        <v>1652</v>
      </c>
      <c r="V216" s="36" t="s">
        <v>2228</v>
      </c>
      <c r="W216" s="36" t="s">
        <v>2180</v>
      </c>
      <c r="X216" s="36" t="s">
        <v>1720</v>
      </c>
      <c r="Y216" s="36" t="s">
        <v>1721</v>
      </c>
      <c r="Z216" s="36" t="s">
        <v>2181</v>
      </c>
      <c r="AA216" s="36" t="s">
        <v>1723</v>
      </c>
      <c r="AB216" s="36" t="s">
        <v>1776</v>
      </c>
      <c r="AD216" s="6" t="str">
        <f>IF(IFERROR(INDEX('Previous cycle SCE'!$AH:$AH,MATCH(B216,'Previous cycle SCE'!$B:$B,0)),"Not in Previous Cycle")=0,"",IFERROR(INDEX('Previous cycle SCE'!$AH:$AH,MATCH(B216,'Previous cycle SCE'!$B:$B,0)),"Not in Previous Cycle"))</f>
        <v/>
      </c>
      <c r="AE216" s="6" t="str">
        <f>IF(IFERROR(INDEX('Previous cycle SCE'!AI:AI,MATCH($B216,'Previous cycle SCE'!$B:$B,0)),"Not in Previous Cycle")=0,"",IFERROR(INDEX('Previous cycle SCE'!AI:AI,MATCH($B216,'Previous cycle SCE'!$B:$B,0)),"Not in Previous Cycle"))</f>
        <v/>
      </c>
      <c r="AF216" s="6" t="str">
        <f>IFERROR(IF(INDEX('Previous cycle SCE'!AH:AH,MATCH($X216,'Previous cycle SCE'!$X:$X,0))=0,"",INDEX('Previous cycle SCE'!AH:AH,MATCH($X216,'Previous cycle SCE'!$X:$X,0))),IF(ISNUMBER(SEARCH("Active",$I216)),"No Match - Review","No Match - Ignore"))</f>
        <v/>
      </c>
      <c r="AG216" s="6" t="str">
        <f>IFERROR(IF(INDEX('Previous cycle SCE'!AI:AI,MATCH($X216,'Previous cycle SCE'!$X:$X,0))=0,"",INDEX('Previous cycle SCE'!AI:AI,MATCH($X216,'Previous cycle SCE'!$X:$X,0))),IF(ISNUMBER(SEARCH("Active",$I216)),"No Match - Review","No Match - Ignore"))</f>
        <v/>
      </c>
      <c r="AH216" s="6" t="str" cm="1">
        <f t="array" ref="AH216">IF(X216&lt;&gt;"",_xlfn.CHOOSECOLS(_xlfn.TEXTSPLIT(_xlfn.CHOOSECOLS(_xlfn.TEXTSPLIT(X216,"/"),1)," "),1),"Check")</f>
        <v>Antelope</v>
      </c>
      <c r="AI216" s="6" cm="1">
        <f t="array" ref="AI216">IFERROR(VALUE(SUBSTITUTE(IF(X216&lt;&gt;"",VALUE(_xlfn.TEXTSPLIT(_xlfn.CHOOSECOLS(_xlfn.TEXTSPLIT(X216," "),2),"/")),"Check"),220,230)),"Check")</f>
        <v>230</v>
      </c>
      <c r="AJ216" s="6" t="str">
        <f>IF(COUNTIF(Substations!Q:Q,_xlfn.CONCAT(TEXT(AH216,"@"),TEXT(AI216,"@")))&gt;=1,"","Check")</f>
        <v/>
      </c>
      <c r="AK216" s="6"/>
      <c r="AL216" s="6">
        <f>IFERROR(INDEX('2024 TPD Allocation Report'!$F:$F,MATCH(B216,'2024 TPD Allocation Report'!$B:$B,0)),1)</f>
        <v>1</v>
      </c>
      <c r="AM216" s="6"/>
      <c r="AN216" s="6" t="b">
        <f t="shared" si="43"/>
        <v>0</v>
      </c>
      <c r="AO216" s="12" t="str">
        <f>IF(X216="","",IF(AK216&lt;&gt;"",IF(AK216="DROP","",INDEX(Substations!A:A,MATCH(AK216,Substations!Q:Q,0))),IF(AH216&lt;&gt;"",AH216,IF(AF216&lt;&gt;"",AF216,IF(AD216&lt;&gt;"",AD216,"")))))</f>
        <v>Antelope</v>
      </c>
      <c r="AP216" s="12">
        <f>IF(X216="","",IF(AK216&lt;&gt;"",IF(AK216="DROP","",INDEX(Substations!G:G,MATCH(AK216,Substations!Q:Q,0))),IF(AI216&lt;&gt;"",IF(AND(AI216="Check",AH216&lt;&gt;"Check"),IF(AE216&lt;&gt;"",AE216,IF(AG216&lt;&gt;"",AG216,"Check")),AI216),IF(AG216&lt;&gt;"",AG216,IF(AG216&lt;&gt;"",AG216,IF(AE216&lt;&gt;"",AE216,"Check"))))))</f>
        <v>230</v>
      </c>
      <c r="AQ216" s="6" t="str">
        <f t="shared" si="44"/>
        <v/>
      </c>
      <c r="AR216" s="6" t="str">
        <f t="shared" si="41"/>
        <v/>
      </c>
      <c r="AS216" s="6" t="str">
        <f t="shared" si="52"/>
        <v/>
      </c>
      <c r="AT216" s="6" t="str">
        <f t="shared" si="53"/>
        <v/>
      </c>
      <c r="AU216" s="6" t="str">
        <f t="shared" si="42"/>
        <v/>
      </c>
      <c r="AV216" s="6" t="str">
        <f t="shared" si="45"/>
        <v/>
      </c>
      <c r="AW216" s="6" t="str">
        <f t="shared" si="46"/>
        <v/>
      </c>
      <c r="AX216" s="6"/>
      <c r="AY216" s="6" t="str">
        <f t="shared" si="47"/>
        <v/>
      </c>
      <c r="AZ216" s="6"/>
      <c r="BA216" s="6" t="str">
        <f t="shared" si="48"/>
        <v/>
      </c>
      <c r="BB216" s="6" t="str">
        <f t="shared" si="49"/>
        <v/>
      </c>
      <c r="BC216" s="144">
        <f t="shared" si="50"/>
        <v>0</v>
      </c>
      <c r="BD216" s="144">
        <f t="shared" si="51"/>
        <v>0</v>
      </c>
    </row>
    <row r="217" spans="2:56" hidden="1" x14ac:dyDescent="0.3">
      <c r="B217" s="36" t="s">
        <v>2231</v>
      </c>
      <c r="C217" s="115" t="s">
        <v>1652</v>
      </c>
      <c r="D217" s="115">
        <v>40610</v>
      </c>
      <c r="E217" s="115" t="s">
        <v>1652</v>
      </c>
      <c r="F217" s="36" t="s">
        <v>1647</v>
      </c>
      <c r="G217" s="36" t="s">
        <v>1648</v>
      </c>
      <c r="H217" s="36" t="s">
        <v>1649</v>
      </c>
      <c r="I217" s="36" t="s">
        <v>1663</v>
      </c>
      <c r="J217" s="36" t="s">
        <v>1664</v>
      </c>
      <c r="K217" s="115">
        <v>40697</v>
      </c>
      <c r="L217" s="36" t="s">
        <v>1665</v>
      </c>
      <c r="M217" s="36" t="s">
        <v>1666</v>
      </c>
      <c r="N217" s="115" t="s">
        <v>1652</v>
      </c>
      <c r="O217" s="115" t="s">
        <v>1652</v>
      </c>
      <c r="P217" s="36" t="s">
        <v>1655</v>
      </c>
      <c r="Q217" s="36">
        <v>1.5</v>
      </c>
      <c r="R217" s="36" t="s">
        <v>1652</v>
      </c>
      <c r="S217" s="36" t="s">
        <v>1652</v>
      </c>
      <c r="T217" s="115" t="s">
        <v>1652</v>
      </c>
      <c r="U217" s="115" t="s">
        <v>1652</v>
      </c>
      <c r="V217" s="36" t="s">
        <v>2228</v>
      </c>
      <c r="W217" s="36" t="s">
        <v>2180</v>
      </c>
      <c r="X217" s="36" t="s">
        <v>1720</v>
      </c>
      <c r="Y217" s="36" t="s">
        <v>1721</v>
      </c>
      <c r="Z217" s="36" t="s">
        <v>2181</v>
      </c>
      <c r="AA217" s="36" t="s">
        <v>1723</v>
      </c>
      <c r="AB217" s="36" t="s">
        <v>1776</v>
      </c>
      <c r="AD217" s="6" t="str">
        <f>IF(IFERROR(INDEX('Previous cycle SCE'!$AH:$AH,MATCH(B217,'Previous cycle SCE'!$B:$B,0)),"Not in Previous Cycle")=0,"",IFERROR(INDEX('Previous cycle SCE'!$AH:$AH,MATCH(B217,'Previous cycle SCE'!$B:$B,0)),"Not in Previous Cycle"))</f>
        <v/>
      </c>
      <c r="AE217" s="6" t="str">
        <f>IF(IFERROR(INDEX('Previous cycle SCE'!AI:AI,MATCH($B217,'Previous cycle SCE'!$B:$B,0)),"Not in Previous Cycle")=0,"",IFERROR(INDEX('Previous cycle SCE'!AI:AI,MATCH($B217,'Previous cycle SCE'!$B:$B,0)),"Not in Previous Cycle"))</f>
        <v/>
      </c>
      <c r="AF217" s="6" t="str">
        <f>IFERROR(IF(INDEX('Previous cycle SCE'!AH:AH,MATCH($X217,'Previous cycle SCE'!$X:$X,0))=0,"",INDEX('Previous cycle SCE'!AH:AH,MATCH($X217,'Previous cycle SCE'!$X:$X,0))),IF(ISNUMBER(SEARCH("Active",$I217)),"No Match - Review","No Match - Ignore"))</f>
        <v/>
      </c>
      <c r="AG217" s="6" t="str">
        <f>IFERROR(IF(INDEX('Previous cycle SCE'!AI:AI,MATCH($X217,'Previous cycle SCE'!$X:$X,0))=0,"",INDEX('Previous cycle SCE'!AI:AI,MATCH($X217,'Previous cycle SCE'!$X:$X,0))),IF(ISNUMBER(SEARCH("Active",$I217)),"No Match - Review","No Match - Ignore"))</f>
        <v/>
      </c>
      <c r="AH217" s="6" t="str" cm="1">
        <f t="array" ref="AH217">IF(X217&lt;&gt;"",_xlfn.CHOOSECOLS(_xlfn.TEXTSPLIT(_xlfn.CHOOSECOLS(_xlfn.TEXTSPLIT(X217,"/"),1)," "),1),"Check")</f>
        <v>Antelope</v>
      </c>
      <c r="AI217" s="6" cm="1">
        <f t="array" ref="AI217">IFERROR(VALUE(SUBSTITUTE(IF(X217&lt;&gt;"",VALUE(_xlfn.TEXTSPLIT(_xlfn.CHOOSECOLS(_xlfn.TEXTSPLIT(X217," "),2),"/")),"Check"),220,230)),"Check")</f>
        <v>230</v>
      </c>
      <c r="AJ217" s="6" t="str">
        <f>IF(COUNTIF(Substations!Q:Q,_xlfn.CONCAT(TEXT(AH217,"@"),TEXT(AI217,"@")))&gt;=1,"","Check")</f>
        <v/>
      </c>
      <c r="AK217" s="6"/>
      <c r="AL217" s="6">
        <f>IFERROR(INDEX('2024 TPD Allocation Report'!$F:$F,MATCH(B217,'2024 TPD Allocation Report'!$B:$B,0)),1)</f>
        <v>1</v>
      </c>
      <c r="AM217" s="6"/>
      <c r="AN217" s="6" t="b">
        <f t="shared" si="43"/>
        <v>0</v>
      </c>
      <c r="AO217" s="12" t="str">
        <f>IF(X217="","",IF(AK217&lt;&gt;"",IF(AK217="DROP","",INDEX(Substations!A:A,MATCH(AK217,Substations!Q:Q,0))),IF(AH217&lt;&gt;"",AH217,IF(AF217&lt;&gt;"",AF217,IF(AD217&lt;&gt;"",AD217,"")))))</f>
        <v>Antelope</v>
      </c>
      <c r="AP217" s="12">
        <f>IF(X217="","",IF(AK217&lt;&gt;"",IF(AK217="DROP","",INDEX(Substations!G:G,MATCH(AK217,Substations!Q:Q,0))),IF(AI217&lt;&gt;"",IF(AND(AI217="Check",AH217&lt;&gt;"Check"),IF(AE217&lt;&gt;"",AE217,IF(AG217&lt;&gt;"",AG217,"Check")),AI217),IF(AG217&lt;&gt;"",AG217,IF(AG217&lt;&gt;"",AG217,IF(AE217&lt;&gt;"",AE217,"Check"))))))</f>
        <v>230</v>
      </c>
      <c r="AQ217" s="6" t="str">
        <f t="shared" si="44"/>
        <v/>
      </c>
      <c r="AR217" s="6" t="str">
        <f t="shared" si="41"/>
        <v/>
      </c>
      <c r="AS217" s="6" t="str">
        <f t="shared" si="52"/>
        <v/>
      </c>
      <c r="AT217" s="6" t="str">
        <f t="shared" si="53"/>
        <v/>
      </c>
      <c r="AU217" s="6" t="str">
        <f t="shared" si="42"/>
        <v/>
      </c>
      <c r="AV217" s="6" t="str">
        <f t="shared" si="45"/>
        <v/>
      </c>
      <c r="AW217" s="6" t="str">
        <f t="shared" si="46"/>
        <v/>
      </c>
      <c r="AX217" s="6"/>
      <c r="AY217" s="6" t="str">
        <f t="shared" si="47"/>
        <v/>
      </c>
      <c r="AZ217" s="6"/>
      <c r="BA217" s="6" t="str">
        <f t="shared" si="48"/>
        <v/>
      </c>
      <c r="BB217" s="6" t="str">
        <f t="shared" si="49"/>
        <v/>
      </c>
      <c r="BC217" s="144">
        <f t="shared" si="50"/>
        <v>0</v>
      </c>
      <c r="BD217" s="144">
        <f t="shared" si="51"/>
        <v>0</v>
      </c>
    </row>
    <row r="218" spans="2:56" hidden="1" x14ac:dyDescent="0.3">
      <c r="B218" s="36" t="s">
        <v>2232</v>
      </c>
      <c r="C218" s="115">
        <v>40610</v>
      </c>
      <c r="D218" s="115">
        <v>40610</v>
      </c>
      <c r="E218" s="115">
        <v>40617</v>
      </c>
      <c r="F218" s="36" t="s">
        <v>1647</v>
      </c>
      <c r="G218" s="36" t="s">
        <v>1648</v>
      </c>
      <c r="H218" s="36" t="s">
        <v>1668</v>
      </c>
      <c r="I218" s="36" t="s">
        <v>1650</v>
      </c>
      <c r="J218" s="36" t="s">
        <v>1651</v>
      </c>
      <c r="K218" s="115" t="s">
        <v>1652</v>
      </c>
      <c r="L218" s="36" t="s">
        <v>1653</v>
      </c>
      <c r="M218" s="36" t="s">
        <v>1654</v>
      </c>
      <c r="N218" s="115">
        <v>41180</v>
      </c>
      <c r="O218" s="115" t="s">
        <v>1652</v>
      </c>
      <c r="P218" s="36" t="s">
        <v>1655</v>
      </c>
      <c r="Q218" s="36">
        <v>1.5</v>
      </c>
      <c r="R218" s="36" t="s">
        <v>480</v>
      </c>
      <c r="S218" s="36" t="s">
        <v>700</v>
      </c>
      <c r="T218" s="115" t="s">
        <v>1652</v>
      </c>
      <c r="U218" s="115" t="s">
        <v>1652</v>
      </c>
      <c r="V218" s="36" t="s">
        <v>2233</v>
      </c>
      <c r="W218" s="36" t="s">
        <v>2233</v>
      </c>
      <c r="X218" s="36" t="s">
        <v>1728</v>
      </c>
      <c r="Y218" s="36" t="s">
        <v>1658</v>
      </c>
      <c r="Z218" s="36" t="s">
        <v>2234</v>
      </c>
      <c r="AA218" s="36" t="s">
        <v>1699</v>
      </c>
      <c r="AB218" s="36" t="s">
        <v>2235</v>
      </c>
      <c r="AD218" s="6" t="str">
        <f>IF(IFERROR(INDEX('Previous cycle SCE'!$AH:$AH,MATCH(B218,'Previous cycle SCE'!$B:$B,0)),"Not in Previous Cycle")=0,"",IFERROR(INDEX('Previous cycle SCE'!$AH:$AH,MATCH(B218,'Previous cycle SCE'!$B:$B,0)),"Not in Previous Cycle"))</f>
        <v/>
      </c>
      <c r="AE218" s="6" t="str">
        <f>IF(IFERROR(INDEX('Previous cycle SCE'!AI:AI,MATCH($B218,'Previous cycle SCE'!$B:$B,0)),"Not in Previous Cycle")=0,"",IFERROR(INDEX('Previous cycle SCE'!AI:AI,MATCH($B218,'Previous cycle SCE'!$B:$B,0)),"Not in Previous Cycle"))</f>
        <v/>
      </c>
      <c r="AF218" s="6" t="str">
        <f>IFERROR(IF(INDEX('Previous cycle SCE'!AH:AH,MATCH($X218,'Previous cycle SCE'!$X:$X,0))=0,"",INDEX('Previous cycle SCE'!AH:AH,MATCH($X218,'Previous cycle SCE'!$X:$X,0))),IF(ISNUMBER(SEARCH("Active",$I218)),"No Match - Review","No Match - Ignore"))</f>
        <v/>
      </c>
      <c r="AG218" s="6" t="str">
        <f>IFERROR(IF(INDEX('Previous cycle SCE'!AI:AI,MATCH($X218,'Previous cycle SCE'!$X:$X,0))=0,"",INDEX('Previous cycle SCE'!AI:AI,MATCH($X218,'Previous cycle SCE'!$X:$X,0))),IF(ISNUMBER(SEARCH("Active",$I218)),"No Match - Review","No Match - Ignore"))</f>
        <v/>
      </c>
      <c r="AH218" s="6" t="str" cm="1">
        <f t="array" ref="AH218">IF(X218&lt;&gt;"",_xlfn.CHOOSECOLS(_xlfn.TEXTSPLIT(_xlfn.CHOOSECOLS(_xlfn.TEXTSPLIT(X218,"/"),1)," "),1),"Check")</f>
        <v>Victor</v>
      </c>
      <c r="AI218" s="6" cm="1">
        <f t="array" ref="AI218">IFERROR(VALUE(SUBSTITUTE(IF(X218&lt;&gt;"",VALUE(_xlfn.TEXTSPLIT(_xlfn.CHOOSECOLS(_xlfn.TEXTSPLIT(X218," "),2),"/")),"Check"),220,230)),"Check")</f>
        <v>230</v>
      </c>
      <c r="AJ218" s="6" t="str">
        <f>IF(COUNTIF(Substations!Q:Q,_xlfn.CONCAT(TEXT(AH218,"@"),TEXT(AI218,"@")))&gt;=1,"","Check")</f>
        <v/>
      </c>
      <c r="AK218" s="6"/>
      <c r="AL218" s="6">
        <f>IFERROR(INDEX('2024 TPD Allocation Report'!$F:$F,MATCH(B218,'2024 TPD Allocation Report'!$B:$B,0)),1)</f>
        <v>1</v>
      </c>
      <c r="AM218" s="6"/>
      <c r="AN218" s="6" t="b">
        <f t="shared" si="43"/>
        <v>0</v>
      </c>
      <c r="AO218" s="12" t="str">
        <f>IF(X218="","",IF(AK218&lt;&gt;"",IF(AK218="DROP","",INDEX(Substations!A:A,MATCH(AK218,Substations!Q:Q,0))),IF(AH218&lt;&gt;"",AH218,IF(AF218&lt;&gt;"",AF218,IF(AD218&lt;&gt;"",AD218,"")))))</f>
        <v>Victor</v>
      </c>
      <c r="AP218" s="12">
        <f>IF(X218="","",IF(AK218&lt;&gt;"",IF(AK218="DROP","",INDEX(Substations!G:G,MATCH(AK218,Substations!Q:Q,0))),IF(AI218&lt;&gt;"",IF(AND(AI218="Check",AH218&lt;&gt;"Check"),IF(AE218&lt;&gt;"",AE218,IF(AG218&lt;&gt;"",AG218,"Check")),AI218),IF(AG218&lt;&gt;"",AG218,IF(AG218&lt;&gt;"",AG218,IF(AE218&lt;&gt;"",AE218,"Check"))))))</f>
        <v>230</v>
      </c>
      <c r="AQ218" s="6" t="str">
        <f t="shared" si="44"/>
        <v/>
      </c>
      <c r="AR218" s="6" t="str">
        <f t="shared" si="41"/>
        <v/>
      </c>
      <c r="AS218" s="6" t="str">
        <f t="shared" si="52"/>
        <v/>
      </c>
      <c r="AT218" s="6" t="str">
        <f t="shared" si="53"/>
        <v/>
      </c>
      <c r="AU218" s="6" t="str">
        <f t="shared" si="42"/>
        <v/>
      </c>
      <c r="AV218" s="6" t="str">
        <f t="shared" si="45"/>
        <v/>
      </c>
      <c r="AW218" s="6" t="str">
        <f t="shared" si="46"/>
        <v/>
      </c>
      <c r="AX218" s="6"/>
      <c r="AY218" s="6" t="str">
        <f t="shared" si="47"/>
        <v/>
      </c>
      <c r="AZ218" s="6"/>
      <c r="BA218" s="6" t="str">
        <f t="shared" si="48"/>
        <v/>
      </c>
      <c r="BB218" s="6" t="str">
        <f t="shared" si="49"/>
        <v/>
      </c>
      <c r="BC218" s="144">
        <f t="shared" si="50"/>
        <v>1</v>
      </c>
      <c r="BD218" s="144">
        <f t="shared" si="51"/>
        <v>1</v>
      </c>
    </row>
    <row r="219" spans="2:56" hidden="1" x14ac:dyDescent="0.3">
      <c r="B219" s="36" t="s">
        <v>2236</v>
      </c>
      <c r="C219" s="115">
        <v>40610</v>
      </c>
      <c r="D219" s="115">
        <v>40610</v>
      </c>
      <c r="E219" s="115">
        <v>40665</v>
      </c>
      <c r="F219" s="36" t="s">
        <v>1647</v>
      </c>
      <c r="G219" s="36" t="s">
        <v>1648</v>
      </c>
      <c r="H219" s="36" t="s">
        <v>1668</v>
      </c>
      <c r="I219" s="36" t="s">
        <v>1663</v>
      </c>
      <c r="J219" s="36" t="s">
        <v>1664</v>
      </c>
      <c r="K219" s="115">
        <v>41157</v>
      </c>
      <c r="L219" s="36" t="s">
        <v>1665</v>
      </c>
      <c r="M219" s="36" t="s">
        <v>1666</v>
      </c>
      <c r="N219" s="115" t="s">
        <v>1652</v>
      </c>
      <c r="O219" s="115" t="s">
        <v>1652</v>
      </c>
      <c r="P219" s="36" t="s">
        <v>1655</v>
      </c>
      <c r="Q219" s="36">
        <v>1.5</v>
      </c>
      <c r="R219" s="36" t="s">
        <v>738</v>
      </c>
      <c r="S219" s="36" t="s">
        <v>700</v>
      </c>
      <c r="T219" s="115" t="s">
        <v>1652</v>
      </c>
      <c r="U219" s="115">
        <v>41244</v>
      </c>
      <c r="V219" s="36" t="s">
        <v>1952</v>
      </c>
      <c r="W219" s="36" t="s">
        <v>1952</v>
      </c>
      <c r="X219" s="36" t="s">
        <v>1720</v>
      </c>
      <c r="Y219" s="36" t="s">
        <v>1721</v>
      </c>
      <c r="Z219" s="36" t="s">
        <v>1953</v>
      </c>
      <c r="AA219" s="36" t="s">
        <v>1723</v>
      </c>
      <c r="AB219" s="36" t="s">
        <v>1832</v>
      </c>
      <c r="AD219" s="6" t="str">
        <f>IF(IFERROR(INDEX('Previous cycle SCE'!$AH:$AH,MATCH(B219,'Previous cycle SCE'!$B:$B,0)),"Not in Previous Cycle")=0,"",IFERROR(INDEX('Previous cycle SCE'!$AH:$AH,MATCH(B219,'Previous cycle SCE'!$B:$B,0)),"Not in Previous Cycle"))</f>
        <v/>
      </c>
      <c r="AE219" s="6" t="str">
        <f>IF(IFERROR(INDEX('Previous cycle SCE'!AI:AI,MATCH($B219,'Previous cycle SCE'!$B:$B,0)),"Not in Previous Cycle")=0,"",IFERROR(INDEX('Previous cycle SCE'!AI:AI,MATCH($B219,'Previous cycle SCE'!$B:$B,0)),"Not in Previous Cycle"))</f>
        <v/>
      </c>
      <c r="AF219" s="6" t="str">
        <f>IFERROR(IF(INDEX('Previous cycle SCE'!AH:AH,MATCH($X219,'Previous cycle SCE'!$X:$X,0))=0,"",INDEX('Previous cycle SCE'!AH:AH,MATCH($X219,'Previous cycle SCE'!$X:$X,0))),IF(ISNUMBER(SEARCH("Active",$I219)),"No Match - Review","No Match - Ignore"))</f>
        <v/>
      </c>
      <c r="AG219" s="6" t="str">
        <f>IFERROR(IF(INDEX('Previous cycle SCE'!AI:AI,MATCH($X219,'Previous cycle SCE'!$X:$X,0))=0,"",INDEX('Previous cycle SCE'!AI:AI,MATCH($X219,'Previous cycle SCE'!$X:$X,0))),IF(ISNUMBER(SEARCH("Active",$I219)),"No Match - Review","No Match - Ignore"))</f>
        <v/>
      </c>
      <c r="AH219" s="6" t="str" cm="1">
        <f t="array" ref="AH219">IF(X219&lt;&gt;"",_xlfn.CHOOSECOLS(_xlfn.TEXTSPLIT(_xlfn.CHOOSECOLS(_xlfn.TEXTSPLIT(X219,"/"),1)," "),1),"Check")</f>
        <v>Antelope</v>
      </c>
      <c r="AI219" s="6" cm="1">
        <f t="array" ref="AI219">IFERROR(VALUE(SUBSTITUTE(IF(X219&lt;&gt;"",VALUE(_xlfn.TEXTSPLIT(_xlfn.CHOOSECOLS(_xlfn.TEXTSPLIT(X219," "),2),"/")),"Check"),220,230)),"Check")</f>
        <v>230</v>
      </c>
      <c r="AJ219" s="6" t="str">
        <f>IF(COUNTIF(Substations!Q:Q,_xlfn.CONCAT(TEXT(AH219,"@"),TEXT(AI219,"@")))&gt;=1,"","Check")</f>
        <v/>
      </c>
      <c r="AK219" s="6"/>
      <c r="AL219" s="6">
        <f>IFERROR(INDEX('2024 TPD Allocation Report'!$F:$F,MATCH(B219,'2024 TPD Allocation Report'!$B:$B,0)),1)</f>
        <v>1</v>
      </c>
      <c r="AM219" s="6"/>
      <c r="AN219" s="6" t="b">
        <f t="shared" si="43"/>
        <v>0</v>
      </c>
      <c r="AO219" s="12" t="str">
        <f>IF(X219="","",IF(AK219&lt;&gt;"",IF(AK219="DROP","",INDEX(Substations!A:A,MATCH(AK219,Substations!Q:Q,0))),IF(AH219&lt;&gt;"",AH219,IF(AF219&lt;&gt;"",AF219,IF(AD219&lt;&gt;"",AD219,"")))))</f>
        <v>Antelope</v>
      </c>
      <c r="AP219" s="12">
        <f>IF(X219="","",IF(AK219&lt;&gt;"",IF(AK219="DROP","",INDEX(Substations!G:G,MATCH(AK219,Substations!Q:Q,0))),IF(AI219&lt;&gt;"",IF(AND(AI219="Check",AH219&lt;&gt;"Check"),IF(AE219&lt;&gt;"",AE219,IF(AG219&lt;&gt;"",AG219,"Check")),AI219),IF(AG219&lt;&gt;"",AG219,IF(AG219&lt;&gt;"",AG219,IF(AE219&lt;&gt;"",AE219,"Check"))))))</f>
        <v>230</v>
      </c>
      <c r="AQ219" s="6" t="str">
        <f t="shared" si="44"/>
        <v/>
      </c>
      <c r="AR219" s="6" t="str">
        <f t="shared" si="41"/>
        <v/>
      </c>
      <c r="AS219" s="6" t="str">
        <f t="shared" si="52"/>
        <v/>
      </c>
      <c r="AT219" s="6" t="str">
        <f t="shared" si="53"/>
        <v/>
      </c>
      <c r="AU219" s="6" t="str">
        <f t="shared" si="42"/>
        <v/>
      </c>
      <c r="AV219" s="6" t="str">
        <f t="shared" si="45"/>
        <v/>
      </c>
      <c r="AW219" s="6" t="str">
        <f t="shared" si="46"/>
        <v/>
      </c>
      <c r="AX219" s="6"/>
      <c r="AY219" s="6" t="str">
        <f t="shared" si="47"/>
        <v/>
      </c>
      <c r="AZ219" s="6"/>
      <c r="BA219" s="6" t="str">
        <f t="shared" si="48"/>
        <v/>
      </c>
      <c r="BB219" s="6" t="str">
        <f t="shared" si="49"/>
        <v/>
      </c>
      <c r="BC219" s="144">
        <f t="shared" si="50"/>
        <v>0</v>
      </c>
      <c r="BD219" s="144">
        <f t="shared" si="51"/>
        <v>0</v>
      </c>
    </row>
    <row r="220" spans="2:56" hidden="1" x14ac:dyDescent="0.3">
      <c r="B220" s="36" t="s">
        <v>2237</v>
      </c>
      <c r="C220" s="115">
        <v>40610</v>
      </c>
      <c r="D220" s="115">
        <v>40610</v>
      </c>
      <c r="E220" s="115">
        <v>40665</v>
      </c>
      <c r="F220" s="36" t="s">
        <v>1647</v>
      </c>
      <c r="G220" s="36" t="s">
        <v>1648</v>
      </c>
      <c r="H220" s="36" t="s">
        <v>1668</v>
      </c>
      <c r="I220" s="36" t="s">
        <v>1663</v>
      </c>
      <c r="J220" s="36" t="s">
        <v>1664</v>
      </c>
      <c r="K220" s="115">
        <v>41157</v>
      </c>
      <c r="L220" s="36" t="s">
        <v>1665</v>
      </c>
      <c r="M220" s="36" t="s">
        <v>1666</v>
      </c>
      <c r="N220" s="115" t="s">
        <v>1652</v>
      </c>
      <c r="O220" s="115" t="s">
        <v>1652</v>
      </c>
      <c r="P220" s="36" t="s">
        <v>1655</v>
      </c>
      <c r="Q220" s="36">
        <v>1.5</v>
      </c>
      <c r="R220" s="36" t="s">
        <v>738</v>
      </c>
      <c r="S220" s="36" t="s">
        <v>700</v>
      </c>
      <c r="T220" s="115" t="s">
        <v>1652</v>
      </c>
      <c r="U220" s="115">
        <v>41244</v>
      </c>
      <c r="V220" s="36" t="s">
        <v>1952</v>
      </c>
      <c r="W220" s="36" t="s">
        <v>1952</v>
      </c>
      <c r="X220" s="36" t="s">
        <v>1720</v>
      </c>
      <c r="Y220" s="36" t="s">
        <v>1721</v>
      </c>
      <c r="Z220" s="36" t="s">
        <v>1953</v>
      </c>
      <c r="AA220" s="36" t="s">
        <v>1723</v>
      </c>
      <c r="AB220" s="36" t="s">
        <v>1832</v>
      </c>
      <c r="AD220" s="6" t="str">
        <f>IF(IFERROR(INDEX('Previous cycle SCE'!$AH:$AH,MATCH(B220,'Previous cycle SCE'!$B:$B,0)),"Not in Previous Cycle")=0,"",IFERROR(INDEX('Previous cycle SCE'!$AH:$AH,MATCH(B220,'Previous cycle SCE'!$B:$B,0)),"Not in Previous Cycle"))</f>
        <v/>
      </c>
      <c r="AE220" s="6" t="str">
        <f>IF(IFERROR(INDEX('Previous cycle SCE'!AI:AI,MATCH($B220,'Previous cycle SCE'!$B:$B,0)),"Not in Previous Cycle")=0,"",IFERROR(INDEX('Previous cycle SCE'!AI:AI,MATCH($B220,'Previous cycle SCE'!$B:$B,0)),"Not in Previous Cycle"))</f>
        <v/>
      </c>
      <c r="AF220" s="6" t="str">
        <f>IFERROR(IF(INDEX('Previous cycle SCE'!AH:AH,MATCH($X220,'Previous cycle SCE'!$X:$X,0))=0,"",INDEX('Previous cycle SCE'!AH:AH,MATCH($X220,'Previous cycle SCE'!$X:$X,0))),IF(ISNUMBER(SEARCH("Active",$I220)),"No Match - Review","No Match - Ignore"))</f>
        <v/>
      </c>
      <c r="AG220" s="6" t="str">
        <f>IFERROR(IF(INDEX('Previous cycle SCE'!AI:AI,MATCH($X220,'Previous cycle SCE'!$X:$X,0))=0,"",INDEX('Previous cycle SCE'!AI:AI,MATCH($X220,'Previous cycle SCE'!$X:$X,0))),IF(ISNUMBER(SEARCH("Active",$I220)),"No Match - Review","No Match - Ignore"))</f>
        <v/>
      </c>
      <c r="AH220" s="6" t="str" cm="1">
        <f t="array" ref="AH220">IF(X220&lt;&gt;"",_xlfn.CHOOSECOLS(_xlfn.TEXTSPLIT(_xlfn.CHOOSECOLS(_xlfn.TEXTSPLIT(X220,"/"),1)," "),1),"Check")</f>
        <v>Antelope</v>
      </c>
      <c r="AI220" s="6" cm="1">
        <f t="array" ref="AI220">IFERROR(VALUE(SUBSTITUTE(IF(X220&lt;&gt;"",VALUE(_xlfn.TEXTSPLIT(_xlfn.CHOOSECOLS(_xlfn.TEXTSPLIT(X220," "),2),"/")),"Check"),220,230)),"Check")</f>
        <v>230</v>
      </c>
      <c r="AJ220" s="6" t="str">
        <f>IF(COUNTIF(Substations!Q:Q,_xlfn.CONCAT(TEXT(AH220,"@"),TEXT(AI220,"@")))&gt;=1,"","Check")</f>
        <v/>
      </c>
      <c r="AK220" s="6"/>
      <c r="AL220" s="6">
        <f>IFERROR(INDEX('2024 TPD Allocation Report'!$F:$F,MATCH(B220,'2024 TPD Allocation Report'!$B:$B,0)),1)</f>
        <v>1</v>
      </c>
      <c r="AM220" s="6"/>
      <c r="AN220" s="6" t="b">
        <f t="shared" si="43"/>
        <v>0</v>
      </c>
      <c r="AO220" s="12" t="str">
        <f>IF(X220="","",IF(AK220&lt;&gt;"",IF(AK220="DROP","",INDEX(Substations!A:A,MATCH(AK220,Substations!Q:Q,0))),IF(AH220&lt;&gt;"",AH220,IF(AF220&lt;&gt;"",AF220,IF(AD220&lt;&gt;"",AD220,"")))))</f>
        <v>Antelope</v>
      </c>
      <c r="AP220" s="12">
        <f>IF(X220="","",IF(AK220&lt;&gt;"",IF(AK220="DROP","",INDEX(Substations!G:G,MATCH(AK220,Substations!Q:Q,0))),IF(AI220&lt;&gt;"",IF(AND(AI220="Check",AH220&lt;&gt;"Check"),IF(AE220&lt;&gt;"",AE220,IF(AG220&lt;&gt;"",AG220,"Check")),AI220),IF(AG220&lt;&gt;"",AG220,IF(AG220&lt;&gt;"",AG220,IF(AE220&lt;&gt;"",AE220,"Check"))))))</f>
        <v>230</v>
      </c>
      <c r="AQ220" s="6" t="str">
        <f t="shared" si="44"/>
        <v/>
      </c>
      <c r="AR220" s="6" t="str">
        <f t="shared" si="41"/>
        <v/>
      </c>
      <c r="AS220" s="6" t="str">
        <f t="shared" si="52"/>
        <v/>
      </c>
      <c r="AT220" s="6" t="str">
        <f t="shared" si="53"/>
        <v/>
      </c>
      <c r="AU220" s="6" t="str">
        <f t="shared" si="42"/>
        <v/>
      </c>
      <c r="AV220" s="6" t="str">
        <f t="shared" si="45"/>
        <v/>
      </c>
      <c r="AW220" s="6" t="str">
        <f t="shared" si="46"/>
        <v/>
      </c>
      <c r="AX220" s="6"/>
      <c r="AY220" s="6" t="str">
        <f t="shared" si="47"/>
        <v/>
      </c>
      <c r="AZ220" s="6"/>
      <c r="BA220" s="6" t="str">
        <f t="shared" si="48"/>
        <v/>
      </c>
      <c r="BB220" s="6" t="str">
        <f t="shared" si="49"/>
        <v/>
      </c>
      <c r="BC220" s="144">
        <f t="shared" si="50"/>
        <v>0</v>
      </c>
      <c r="BD220" s="144">
        <f t="shared" si="51"/>
        <v>0</v>
      </c>
    </row>
    <row r="221" spans="2:56" hidden="1" x14ac:dyDescent="0.3">
      <c r="B221" s="36" t="s">
        <v>2238</v>
      </c>
      <c r="C221" s="115">
        <v>40610</v>
      </c>
      <c r="D221" s="115">
        <v>40610</v>
      </c>
      <c r="E221" s="115">
        <v>40652</v>
      </c>
      <c r="F221" s="36" t="s">
        <v>1647</v>
      </c>
      <c r="G221" s="36" t="s">
        <v>1648</v>
      </c>
      <c r="H221" s="36" t="s">
        <v>1668</v>
      </c>
      <c r="I221" s="36" t="s">
        <v>1663</v>
      </c>
      <c r="J221" s="36" t="s">
        <v>1664</v>
      </c>
      <c r="K221" s="115">
        <v>41695</v>
      </c>
      <c r="L221" s="36" t="s">
        <v>1665</v>
      </c>
      <c r="M221" s="36" t="s">
        <v>1666</v>
      </c>
      <c r="N221" s="115" t="s">
        <v>1652</v>
      </c>
      <c r="O221" s="115" t="s">
        <v>1652</v>
      </c>
      <c r="P221" s="36" t="s">
        <v>1655</v>
      </c>
      <c r="Q221" s="36">
        <v>1.5</v>
      </c>
      <c r="R221" s="36" t="s">
        <v>1683</v>
      </c>
      <c r="S221" s="36" t="s">
        <v>700</v>
      </c>
      <c r="T221" s="115" t="s">
        <v>1652</v>
      </c>
      <c r="U221" s="115" t="s">
        <v>1652</v>
      </c>
      <c r="V221" s="36" t="s">
        <v>2239</v>
      </c>
      <c r="W221" s="36" t="s">
        <v>2240</v>
      </c>
      <c r="X221" s="36" t="s">
        <v>1720</v>
      </c>
      <c r="Y221" s="36" t="s">
        <v>1652</v>
      </c>
      <c r="Z221" s="36" t="s">
        <v>1652</v>
      </c>
      <c r="AA221" s="36" t="s">
        <v>1652</v>
      </c>
      <c r="AB221" s="36" t="s">
        <v>1652</v>
      </c>
      <c r="AD221" s="6" t="str">
        <f>IF(IFERROR(INDEX('Previous cycle SCE'!$AH:$AH,MATCH(B221,'Previous cycle SCE'!$B:$B,0)),"Not in Previous Cycle")=0,"",IFERROR(INDEX('Previous cycle SCE'!$AH:$AH,MATCH(B221,'Previous cycle SCE'!$B:$B,0)),"Not in Previous Cycle"))</f>
        <v/>
      </c>
      <c r="AE221" s="6" t="str">
        <f>IF(IFERROR(INDEX('Previous cycle SCE'!AI:AI,MATCH($B221,'Previous cycle SCE'!$B:$B,0)),"Not in Previous Cycle")=0,"",IFERROR(INDEX('Previous cycle SCE'!AI:AI,MATCH($B221,'Previous cycle SCE'!$B:$B,0)),"Not in Previous Cycle"))</f>
        <v/>
      </c>
      <c r="AF221" s="6" t="str">
        <f>IFERROR(IF(INDEX('Previous cycle SCE'!AH:AH,MATCH($X221,'Previous cycle SCE'!$X:$X,0))=0,"",INDEX('Previous cycle SCE'!AH:AH,MATCH($X221,'Previous cycle SCE'!$X:$X,0))),IF(ISNUMBER(SEARCH("Active",$I221)),"No Match - Review","No Match - Ignore"))</f>
        <v/>
      </c>
      <c r="AG221" s="6" t="str">
        <f>IFERROR(IF(INDEX('Previous cycle SCE'!AI:AI,MATCH($X221,'Previous cycle SCE'!$X:$X,0))=0,"",INDEX('Previous cycle SCE'!AI:AI,MATCH($X221,'Previous cycle SCE'!$X:$X,0))),IF(ISNUMBER(SEARCH("Active",$I221)),"No Match - Review","No Match - Ignore"))</f>
        <v/>
      </c>
      <c r="AH221" s="6" t="str" cm="1">
        <f t="array" ref="AH221">IF(X221&lt;&gt;"",_xlfn.CHOOSECOLS(_xlfn.TEXTSPLIT(_xlfn.CHOOSECOLS(_xlfn.TEXTSPLIT(X221,"/"),1)," "),1),"Check")</f>
        <v>Antelope</v>
      </c>
      <c r="AI221" s="6" cm="1">
        <f t="array" ref="AI221">IFERROR(VALUE(SUBSTITUTE(IF(X221&lt;&gt;"",VALUE(_xlfn.TEXTSPLIT(_xlfn.CHOOSECOLS(_xlfn.TEXTSPLIT(X221," "),2),"/")),"Check"),220,230)),"Check")</f>
        <v>230</v>
      </c>
      <c r="AJ221" s="6" t="str">
        <f>IF(COUNTIF(Substations!Q:Q,_xlfn.CONCAT(TEXT(AH221,"@"),TEXT(AI221,"@")))&gt;=1,"","Check")</f>
        <v/>
      </c>
      <c r="AK221" s="6"/>
      <c r="AL221" s="6">
        <f>IFERROR(INDEX('2024 TPD Allocation Report'!$F:$F,MATCH(B221,'2024 TPD Allocation Report'!$B:$B,0)),1)</f>
        <v>1</v>
      </c>
      <c r="AM221" s="6"/>
      <c r="AN221" s="6" t="b">
        <f t="shared" si="43"/>
        <v>0</v>
      </c>
      <c r="AO221" s="12" t="str">
        <f>IF(X221="","",IF(AK221&lt;&gt;"",IF(AK221="DROP","",INDEX(Substations!A:A,MATCH(AK221,Substations!Q:Q,0))),IF(AH221&lt;&gt;"",AH221,IF(AF221&lt;&gt;"",AF221,IF(AD221&lt;&gt;"",AD221,"")))))</f>
        <v>Antelope</v>
      </c>
      <c r="AP221" s="12">
        <f>IF(X221="","",IF(AK221&lt;&gt;"",IF(AK221="DROP","",INDEX(Substations!G:G,MATCH(AK221,Substations!Q:Q,0))),IF(AI221&lt;&gt;"",IF(AND(AI221="Check",AH221&lt;&gt;"Check"),IF(AE221&lt;&gt;"",AE221,IF(AG221&lt;&gt;"",AG221,"Check")),AI221),IF(AG221&lt;&gt;"",AG221,IF(AG221&lt;&gt;"",AG221,IF(AE221&lt;&gt;"",AE221,"Check"))))))</f>
        <v>230</v>
      </c>
      <c r="AQ221" s="6" t="str">
        <f t="shared" si="44"/>
        <v/>
      </c>
      <c r="AR221" s="6" t="str">
        <f t="shared" si="41"/>
        <v/>
      </c>
      <c r="AS221" s="6" t="str">
        <f t="shared" si="52"/>
        <v/>
      </c>
      <c r="AT221" s="6" t="str">
        <f t="shared" si="53"/>
        <v/>
      </c>
      <c r="AU221" s="6" t="str">
        <f t="shared" si="42"/>
        <v/>
      </c>
      <c r="AV221" s="6" t="str">
        <f t="shared" si="45"/>
        <v/>
      </c>
      <c r="AW221" s="6" t="str">
        <f t="shared" si="46"/>
        <v/>
      </c>
      <c r="AX221" s="6"/>
      <c r="AY221" s="6" t="str">
        <f t="shared" si="47"/>
        <v/>
      </c>
      <c r="AZ221" s="6"/>
      <c r="BA221" s="6" t="str">
        <f t="shared" si="48"/>
        <v/>
      </c>
      <c r="BB221" s="6" t="str">
        <f t="shared" si="49"/>
        <v/>
      </c>
      <c r="BC221" s="144">
        <f t="shared" si="50"/>
        <v>0</v>
      </c>
      <c r="BD221" s="144">
        <f t="shared" si="51"/>
        <v>0</v>
      </c>
    </row>
    <row r="222" spans="2:56" hidden="1" x14ac:dyDescent="0.3">
      <c r="B222" s="36" t="s">
        <v>2241</v>
      </c>
      <c r="C222" s="115">
        <v>40610</v>
      </c>
      <c r="D222" s="115">
        <v>40610</v>
      </c>
      <c r="E222" s="115">
        <v>40654</v>
      </c>
      <c r="F222" s="36" t="s">
        <v>1647</v>
      </c>
      <c r="G222" s="36" t="s">
        <v>1648</v>
      </c>
      <c r="H222" s="36" t="s">
        <v>1668</v>
      </c>
      <c r="I222" s="36" t="s">
        <v>1650</v>
      </c>
      <c r="J222" s="36" t="s">
        <v>1651</v>
      </c>
      <c r="K222" s="115" t="s">
        <v>1652</v>
      </c>
      <c r="L222" s="36" t="s">
        <v>1653</v>
      </c>
      <c r="M222" s="36" t="s">
        <v>1654</v>
      </c>
      <c r="N222" s="115">
        <v>41760</v>
      </c>
      <c r="O222" s="115" t="s">
        <v>1652</v>
      </c>
      <c r="P222" s="36" t="s">
        <v>1655</v>
      </c>
      <c r="Q222" s="36">
        <v>1.5</v>
      </c>
      <c r="R222" s="36" t="s">
        <v>480</v>
      </c>
      <c r="S222" s="36" t="s">
        <v>700</v>
      </c>
      <c r="T222" s="115">
        <v>41274</v>
      </c>
      <c r="U222" s="115">
        <v>41943</v>
      </c>
      <c r="V222" s="36" t="s">
        <v>2242</v>
      </c>
      <c r="W222" s="36" t="s">
        <v>2243</v>
      </c>
      <c r="X222" s="36" t="s">
        <v>1728</v>
      </c>
      <c r="Y222" s="36" t="s">
        <v>1658</v>
      </c>
      <c r="Z222" s="36" t="s">
        <v>2244</v>
      </c>
      <c r="AA222" s="36" t="s">
        <v>1699</v>
      </c>
      <c r="AB222" s="36" t="s">
        <v>2245</v>
      </c>
      <c r="AD222" s="6" t="str">
        <f>IF(IFERROR(INDEX('Previous cycle SCE'!$AH:$AH,MATCH(B222,'Previous cycle SCE'!$B:$B,0)),"Not in Previous Cycle")=0,"",IFERROR(INDEX('Previous cycle SCE'!$AH:$AH,MATCH(B222,'Previous cycle SCE'!$B:$B,0)),"Not in Previous Cycle"))</f>
        <v/>
      </c>
      <c r="AE222" s="6" t="str">
        <f>IF(IFERROR(INDEX('Previous cycle SCE'!AI:AI,MATCH($B222,'Previous cycle SCE'!$B:$B,0)),"Not in Previous Cycle")=0,"",IFERROR(INDEX('Previous cycle SCE'!AI:AI,MATCH($B222,'Previous cycle SCE'!$B:$B,0)),"Not in Previous Cycle"))</f>
        <v/>
      </c>
      <c r="AF222" s="6" t="str">
        <f>IFERROR(IF(INDEX('Previous cycle SCE'!AH:AH,MATCH($X222,'Previous cycle SCE'!$X:$X,0))=0,"",INDEX('Previous cycle SCE'!AH:AH,MATCH($X222,'Previous cycle SCE'!$X:$X,0))),IF(ISNUMBER(SEARCH("Active",$I222)),"No Match - Review","No Match - Ignore"))</f>
        <v/>
      </c>
      <c r="AG222" s="6" t="str">
        <f>IFERROR(IF(INDEX('Previous cycle SCE'!AI:AI,MATCH($X222,'Previous cycle SCE'!$X:$X,0))=0,"",INDEX('Previous cycle SCE'!AI:AI,MATCH($X222,'Previous cycle SCE'!$X:$X,0))),IF(ISNUMBER(SEARCH("Active",$I222)),"No Match - Review","No Match - Ignore"))</f>
        <v/>
      </c>
      <c r="AH222" s="6" t="str" cm="1">
        <f t="array" ref="AH222">IF(X222&lt;&gt;"",_xlfn.CHOOSECOLS(_xlfn.TEXTSPLIT(_xlfn.CHOOSECOLS(_xlfn.TEXTSPLIT(X222,"/"),1)," "),1),"Check")</f>
        <v>Victor</v>
      </c>
      <c r="AI222" s="6" cm="1">
        <f t="array" ref="AI222">IFERROR(VALUE(SUBSTITUTE(IF(X222&lt;&gt;"",VALUE(_xlfn.TEXTSPLIT(_xlfn.CHOOSECOLS(_xlfn.TEXTSPLIT(X222," "),2),"/")),"Check"),220,230)),"Check")</f>
        <v>230</v>
      </c>
      <c r="AJ222" s="6" t="str">
        <f>IF(COUNTIF(Substations!Q:Q,_xlfn.CONCAT(TEXT(AH222,"@"),TEXT(AI222,"@")))&gt;=1,"","Check")</f>
        <v/>
      </c>
      <c r="AK222" s="6"/>
      <c r="AL222" s="6">
        <f>IFERROR(INDEX('2024 TPD Allocation Report'!$F:$F,MATCH(B222,'2024 TPD Allocation Report'!$B:$B,0)),1)</f>
        <v>1</v>
      </c>
      <c r="AM222" s="6"/>
      <c r="AN222" s="6" t="b">
        <f t="shared" si="43"/>
        <v>0</v>
      </c>
      <c r="AO222" s="12" t="str">
        <f>IF(X222="","",IF(AK222&lt;&gt;"",IF(AK222="DROP","",INDEX(Substations!A:A,MATCH(AK222,Substations!Q:Q,0))),IF(AH222&lt;&gt;"",AH222,IF(AF222&lt;&gt;"",AF222,IF(AD222&lt;&gt;"",AD222,"")))))</f>
        <v>Victor</v>
      </c>
      <c r="AP222" s="12">
        <f>IF(X222="","",IF(AK222&lt;&gt;"",IF(AK222="DROP","",INDEX(Substations!G:G,MATCH(AK222,Substations!Q:Q,0))),IF(AI222&lt;&gt;"",IF(AND(AI222="Check",AH222&lt;&gt;"Check"),IF(AE222&lt;&gt;"",AE222,IF(AG222&lt;&gt;"",AG222,"Check")),AI222),IF(AG222&lt;&gt;"",AG222,IF(AG222&lt;&gt;"",AG222,IF(AE222&lt;&gt;"",AE222,"Check"))))))</f>
        <v>230</v>
      </c>
      <c r="AQ222" s="6" t="str">
        <f t="shared" si="44"/>
        <v/>
      </c>
      <c r="AR222" s="6" t="str">
        <f t="shared" si="41"/>
        <v/>
      </c>
      <c r="AS222" s="6" t="str">
        <f t="shared" si="52"/>
        <v/>
      </c>
      <c r="AT222" s="6" t="str">
        <f t="shared" si="53"/>
        <v/>
      </c>
      <c r="AU222" s="6" t="str">
        <f t="shared" si="42"/>
        <v/>
      </c>
      <c r="AV222" s="6" t="str">
        <f t="shared" si="45"/>
        <v/>
      </c>
      <c r="AW222" s="6" t="str">
        <f t="shared" si="46"/>
        <v/>
      </c>
      <c r="AX222" s="6"/>
      <c r="AY222" s="6" t="str">
        <f t="shared" si="47"/>
        <v/>
      </c>
      <c r="AZ222" s="6"/>
      <c r="BA222" s="6" t="str">
        <f t="shared" si="48"/>
        <v/>
      </c>
      <c r="BB222" s="6" t="str">
        <f t="shared" si="49"/>
        <v/>
      </c>
      <c r="BC222" s="144">
        <f t="shared" si="50"/>
        <v>1</v>
      </c>
      <c r="BD222" s="144">
        <f t="shared" si="51"/>
        <v>1</v>
      </c>
    </row>
    <row r="223" spans="2:56" hidden="1" x14ac:dyDescent="0.3">
      <c r="B223" s="36" t="s">
        <v>2246</v>
      </c>
      <c r="C223" s="115">
        <v>40610</v>
      </c>
      <c r="D223" s="115">
        <v>40610</v>
      </c>
      <c r="E223" s="115">
        <v>40653</v>
      </c>
      <c r="F223" s="36" t="s">
        <v>1647</v>
      </c>
      <c r="G223" s="36" t="s">
        <v>1648</v>
      </c>
      <c r="H223" s="36" t="s">
        <v>1668</v>
      </c>
      <c r="I223" s="36" t="s">
        <v>1650</v>
      </c>
      <c r="J223" s="36" t="s">
        <v>1651</v>
      </c>
      <c r="K223" s="115" t="s">
        <v>1652</v>
      </c>
      <c r="L223" s="36" t="s">
        <v>1653</v>
      </c>
      <c r="M223" s="36" t="s">
        <v>1654</v>
      </c>
      <c r="N223" s="115">
        <v>41760</v>
      </c>
      <c r="O223" s="115" t="s">
        <v>1652</v>
      </c>
      <c r="P223" s="36" t="s">
        <v>1655</v>
      </c>
      <c r="Q223" s="36">
        <v>1.5</v>
      </c>
      <c r="R223" s="36" t="s">
        <v>480</v>
      </c>
      <c r="S223" s="36" t="s">
        <v>700</v>
      </c>
      <c r="T223" s="115">
        <v>41244</v>
      </c>
      <c r="U223" s="115">
        <v>41943</v>
      </c>
      <c r="V223" s="36" t="s">
        <v>2242</v>
      </c>
      <c r="W223" s="36" t="s">
        <v>2243</v>
      </c>
      <c r="X223" s="36" t="s">
        <v>1728</v>
      </c>
      <c r="Y223" s="36" t="s">
        <v>1658</v>
      </c>
      <c r="Z223" s="36" t="s">
        <v>2244</v>
      </c>
      <c r="AA223" s="36" t="s">
        <v>1699</v>
      </c>
      <c r="AB223" s="36" t="s">
        <v>2245</v>
      </c>
      <c r="AD223" s="6" t="str">
        <f>IF(IFERROR(INDEX('Previous cycle SCE'!$AH:$AH,MATCH(B223,'Previous cycle SCE'!$B:$B,0)),"Not in Previous Cycle")=0,"",IFERROR(INDEX('Previous cycle SCE'!$AH:$AH,MATCH(B223,'Previous cycle SCE'!$B:$B,0)),"Not in Previous Cycle"))</f>
        <v/>
      </c>
      <c r="AE223" s="6" t="str">
        <f>IF(IFERROR(INDEX('Previous cycle SCE'!AI:AI,MATCH($B223,'Previous cycle SCE'!$B:$B,0)),"Not in Previous Cycle")=0,"",IFERROR(INDEX('Previous cycle SCE'!AI:AI,MATCH($B223,'Previous cycle SCE'!$B:$B,0)),"Not in Previous Cycle"))</f>
        <v/>
      </c>
      <c r="AF223" s="6" t="str">
        <f>IFERROR(IF(INDEX('Previous cycle SCE'!AH:AH,MATCH($X223,'Previous cycle SCE'!$X:$X,0))=0,"",INDEX('Previous cycle SCE'!AH:AH,MATCH($X223,'Previous cycle SCE'!$X:$X,0))),IF(ISNUMBER(SEARCH("Active",$I223)),"No Match - Review","No Match - Ignore"))</f>
        <v/>
      </c>
      <c r="AG223" s="6" t="str">
        <f>IFERROR(IF(INDEX('Previous cycle SCE'!AI:AI,MATCH($X223,'Previous cycle SCE'!$X:$X,0))=0,"",INDEX('Previous cycle SCE'!AI:AI,MATCH($X223,'Previous cycle SCE'!$X:$X,0))),IF(ISNUMBER(SEARCH("Active",$I223)),"No Match - Review","No Match - Ignore"))</f>
        <v/>
      </c>
      <c r="AH223" s="6" t="str" cm="1">
        <f t="array" ref="AH223">IF(X223&lt;&gt;"",_xlfn.CHOOSECOLS(_xlfn.TEXTSPLIT(_xlfn.CHOOSECOLS(_xlfn.TEXTSPLIT(X223,"/"),1)," "),1),"Check")</f>
        <v>Victor</v>
      </c>
      <c r="AI223" s="6" cm="1">
        <f t="array" ref="AI223">IFERROR(VALUE(SUBSTITUTE(IF(X223&lt;&gt;"",VALUE(_xlfn.TEXTSPLIT(_xlfn.CHOOSECOLS(_xlfn.TEXTSPLIT(X223," "),2),"/")),"Check"),220,230)),"Check")</f>
        <v>230</v>
      </c>
      <c r="AJ223" s="6" t="str">
        <f>IF(COUNTIF(Substations!Q:Q,_xlfn.CONCAT(TEXT(AH223,"@"),TEXT(AI223,"@")))&gt;=1,"","Check")</f>
        <v/>
      </c>
      <c r="AK223" s="6"/>
      <c r="AL223" s="6">
        <f>IFERROR(INDEX('2024 TPD Allocation Report'!$F:$F,MATCH(B223,'2024 TPD Allocation Report'!$B:$B,0)),1)</f>
        <v>1</v>
      </c>
      <c r="AM223" s="6"/>
      <c r="AN223" s="6" t="b">
        <f t="shared" si="43"/>
        <v>0</v>
      </c>
      <c r="AO223" s="12" t="str">
        <f>IF(X223="","",IF(AK223&lt;&gt;"",IF(AK223="DROP","",INDEX(Substations!A:A,MATCH(AK223,Substations!Q:Q,0))),IF(AH223&lt;&gt;"",AH223,IF(AF223&lt;&gt;"",AF223,IF(AD223&lt;&gt;"",AD223,"")))))</f>
        <v>Victor</v>
      </c>
      <c r="AP223" s="12">
        <f>IF(X223="","",IF(AK223&lt;&gt;"",IF(AK223="DROP","",INDEX(Substations!G:G,MATCH(AK223,Substations!Q:Q,0))),IF(AI223&lt;&gt;"",IF(AND(AI223="Check",AH223&lt;&gt;"Check"),IF(AE223&lt;&gt;"",AE223,IF(AG223&lt;&gt;"",AG223,"Check")),AI223),IF(AG223&lt;&gt;"",AG223,IF(AG223&lt;&gt;"",AG223,IF(AE223&lt;&gt;"",AE223,"Check"))))))</f>
        <v>230</v>
      </c>
      <c r="AQ223" s="6" t="str">
        <f t="shared" si="44"/>
        <v/>
      </c>
      <c r="AR223" s="6" t="str">
        <f t="shared" si="41"/>
        <v/>
      </c>
      <c r="AS223" s="6" t="str">
        <f t="shared" si="52"/>
        <v/>
      </c>
      <c r="AT223" s="6" t="str">
        <f t="shared" si="53"/>
        <v/>
      </c>
      <c r="AU223" s="6" t="str">
        <f t="shared" si="42"/>
        <v/>
      </c>
      <c r="AV223" s="6" t="str">
        <f t="shared" si="45"/>
        <v/>
      </c>
      <c r="AW223" s="6" t="str">
        <f t="shared" si="46"/>
        <v/>
      </c>
      <c r="AX223" s="6"/>
      <c r="AY223" s="6" t="str">
        <f t="shared" si="47"/>
        <v/>
      </c>
      <c r="AZ223" s="6"/>
      <c r="BA223" s="6" t="str">
        <f t="shared" si="48"/>
        <v/>
      </c>
      <c r="BB223" s="6" t="str">
        <f t="shared" si="49"/>
        <v/>
      </c>
      <c r="BC223" s="144">
        <f t="shared" si="50"/>
        <v>1</v>
      </c>
      <c r="BD223" s="144">
        <f t="shared" si="51"/>
        <v>1</v>
      </c>
    </row>
    <row r="224" spans="2:56" hidden="1" x14ac:dyDescent="0.3">
      <c r="B224" s="36" t="s">
        <v>2247</v>
      </c>
      <c r="C224" s="115">
        <v>40610</v>
      </c>
      <c r="D224" s="115">
        <v>40610</v>
      </c>
      <c r="E224" s="115">
        <v>40653</v>
      </c>
      <c r="F224" s="36" t="s">
        <v>1647</v>
      </c>
      <c r="G224" s="36" t="s">
        <v>1648</v>
      </c>
      <c r="H224" s="36" t="s">
        <v>1668</v>
      </c>
      <c r="I224" s="36" t="s">
        <v>1650</v>
      </c>
      <c r="J224" s="36" t="s">
        <v>1651</v>
      </c>
      <c r="K224" s="115" t="s">
        <v>1652</v>
      </c>
      <c r="L224" s="36" t="s">
        <v>1653</v>
      </c>
      <c r="M224" s="36" t="s">
        <v>1654</v>
      </c>
      <c r="N224" s="115">
        <v>41760</v>
      </c>
      <c r="O224" s="115" t="s">
        <v>1652</v>
      </c>
      <c r="P224" s="36" t="s">
        <v>1655</v>
      </c>
      <c r="Q224" s="36">
        <v>1.5</v>
      </c>
      <c r="R224" s="36" t="s">
        <v>480</v>
      </c>
      <c r="S224" s="36" t="s">
        <v>700</v>
      </c>
      <c r="T224" s="115">
        <v>41244</v>
      </c>
      <c r="U224" s="115">
        <v>41943</v>
      </c>
      <c r="V224" s="36" t="s">
        <v>2242</v>
      </c>
      <c r="W224" s="36" t="s">
        <v>2243</v>
      </c>
      <c r="X224" s="36" t="s">
        <v>1728</v>
      </c>
      <c r="Y224" s="36" t="s">
        <v>1658</v>
      </c>
      <c r="Z224" s="36" t="s">
        <v>2244</v>
      </c>
      <c r="AA224" s="36" t="s">
        <v>1699</v>
      </c>
      <c r="AB224" s="36" t="s">
        <v>2245</v>
      </c>
      <c r="AD224" s="6" t="str">
        <f>IF(IFERROR(INDEX('Previous cycle SCE'!$AH:$AH,MATCH(B224,'Previous cycle SCE'!$B:$B,0)),"Not in Previous Cycle")=0,"",IFERROR(INDEX('Previous cycle SCE'!$AH:$AH,MATCH(B224,'Previous cycle SCE'!$B:$B,0)),"Not in Previous Cycle"))</f>
        <v/>
      </c>
      <c r="AE224" s="6" t="str">
        <f>IF(IFERROR(INDEX('Previous cycle SCE'!AI:AI,MATCH($B224,'Previous cycle SCE'!$B:$B,0)),"Not in Previous Cycle")=0,"",IFERROR(INDEX('Previous cycle SCE'!AI:AI,MATCH($B224,'Previous cycle SCE'!$B:$B,0)),"Not in Previous Cycle"))</f>
        <v/>
      </c>
      <c r="AF224" s="6" t="str">
        <f>IFERROR(IF(INDEX('Previous cycle SCE'!AH:AH,MATCH($X224,'Previous cycle SCE'!$X:$X,0))=0,"",INDEX('Previous cycle SCE'!AH:AH,MATCH($X224,'Previous cycle SCE'!$X:$X,0))),IF(ISNUMBER(SEARCH("Active",$I224)),"No Match - Review","No Match - Ignore"))</f>
        <v/>
      </c>
      <c r="AG224" s="6" t="str">
        <f>IFERROR(IF(INDEX('Previous cycle SCE'!AI:AI,MATCH($X224,'Previous cycle SCE'!$X:$X,0))=0,"",INDEX('Previous cycle SCE'!AI:AI,MATCH($X224,'Previous cycle SCE'!$X:$X,0))),IF(ISNUMBER(SEARCH("Active",$I224)),"No Match - Review","No Match - Ignore"))</f>
        <v/>
      </c>
      <c r="AH224" s="6" t="str" cm="1">
        <f t="array" ref="AH224">IF(X224&lt;&gt;"",_xlfn.CHOOSECOLS(_xlfn.TEXTSPLIT(_xlfn.CHOOSECOLS(_xlfn.TEXTSPLIT(X224,"/"),1)," "),1),"Check")</f>
        <v>Victor</v>
      </c>
      <c r="AI224" s="6" cm="1">
        <f t="array" ref="AI224">IFERROR(VALUE(SUBSTITUTE(IF(X224&lt;&gt;"",VALUE(_xlfn.TEXTSPLIT(_xlfn.CHOOSECOLS(_xlfn.TEXTSPLIT(X224," "),2),"/")),"Check"),220,230)),"Check")</f>
        <v>230</v>
      </c>
      <c r="AJ224" s="6" t="str">
        <f>IF(COUNTIF(Substations!Q:Q,_xlfn.CONCAT(TEXT(AH224,"@"),TEXT(AI224,"@")))&gt;=1,"","Check")</f>
        <v/>
      </c>
      <c r="AK224" s="6"/>
      <c r="AL224" s="6">
        <f>IFERROR(INDEX('2024 TPD Allocation Report'!$F:$F,MATCH(B224,'2024 TPD Allocation Report'!$B:$B,0)),1)</f>
        <v>1</v>
      </c>
      <c r="AM224" s="6"/>
      <c r="AN224" s="6" t="b">
        <f t="shared" si="43"/>
        <v>0</v>
      </c>
      <c r="AO224" s="12" t="str">
        <f>IF(X224="","",IF(AK224&lt;&gt;"",IF(AK224="DROP","",INDEX(Substations!A:A,MATCH(AK224,Substations!Q:Q,0))),IF(AH224&lt;&gt;"",AH224,IF(AF224&lt;&gt;"",AF224,IF(AD224&lt;&gt;"",AD224,"")))))</f>
        <v>Victor</v>
      </c>
      <c r="AP224" s="12">
        <f>IF(X224="","",IF(AK224&lt;&gt;"",IF(AK224="DROP","",INDEX(Substations!G:G,MATCH(AK224,Substations!Q:Q,0))),IF(AI224&lt;&gt;"",IF(AND(AI224="Check",AH224&lt;&gt;"Check"),IF(AE224&lt;&gt;"",AE224,IF(AG224&lt;&gt;"",AG224,"Check")),AI224),IF(AG224&lt;&gt;"",AG224,IF(AG224&lt;&gt;"",AG224,IF(AE224&lt;&gt;"",AE224,"Check"))))))</f>
        <v>230</v>
      </c>
      <c r="AQ224" s="6" t="str">
        <f t="shared" si="44"/>
        <v/>
      </c>
      <c r="AR224" s="6" t="str">
        <f t="shared" si="41"/>
        <v/>
      </c>
      <c r="AS224" s="6" t="str">
        <f t="shared" si="52"/>
        <v/>
      </c>
      <c r="AT224" s="6" t="str">
        <f t="shared" si="53"/>
        <v/>
      </c>
      <c r="AU224" s="6" t="str">
        <f t="shared" si="42"/>
        <v/>
      </c>
      <c r="AV224" s="6" t="str">
        <f t="shared" si="45"/>
        <v/>
      </c>
      <c r="AW224" s="6" t="str">
        <f t="shared" si="46"/>
        <v/>
      </c>
      <c r="AX224" s="6"/>
      <c r="AY224" s="6" t="str">
        <f t="shared" si="47"/>
        <v/>
      </c>
      <c r="AZ224" s="6"/>
      <c r="BA224" s="6" t="str">
        <f t="shared" si="48"/>
        <v/>
      </c>
      <c r="BB224" s="6" t="str">
        <f t="shared" si="49"/>
        <v/>
      </c>
      <c r="BC224" s="144">
        <f t="shared" si="50"/>
        <v>1</v>
      </c>
      <c r="BD224" s="144">
        <f t="shared" si="51"/>
        <v>1</v>
      </c>
    </row>
    <row r="225" spans="2:56" hidden="1" x14ac:dyDescent="0.3">
      <c r="B225" s="36" t="s">
        <v>2248</v>
      </c>
      <c r="C225" s="115">
        <v>40610</v>
      </c>
      <c r="D225" s="115">
        <v>40610</v>
      </c>
      <c r="E225" s="115">
        <v>40653</v>
      </c>
      <c r="F225" s="36" t="s">
        <v>1647</v>
      </c>
      <c r="G225" s="36" t="s">
        <v>1648</v>
      </c>
      <c r="H225" s="36" t="s">
        <v>1668</v>
      </c>
      <c r="I225" s="36" t="s">
        <v>1650</v>
      </c>
      <c r="J225" s="36" t="s">
        <v>1651</v>
      </c>
      <c r="K225" s="115" t="s">
        <v>1652</v>
      </c>
      <c r="L225" s="36" t="s">
        <v>1653</v>
      </c>
      <c r="M225" s="36" t="s">
        <v>1654</v>
      </c>
      <c r="N225" s="115">
        <v>41760</v>
      </c>
      <c r="O225" s="115" t="s">
        <v>1652</v>
      </c>
      <c r="P225" s="36" t="s">
        <v>1655</v>
      </c>
      <c r="Q225" s="36">
        <v>1.5</v>
      </c>
      <c r="R225" s="36" t="s">
        <v>480</v>
      </c>
      <c r="S225" s="36" t="s">
        <v>700</v>
      </c>
      <c r="T225" s="115">
        <v>41244</v>
      </c>
      <c r="U225" s="115">
        <v>41943</v>
      </c>
      <c r="V225" s="36" t="s">
        <v>2242</v>
      </c>
      <c r="W225" s="36" t="s">
        <v>2243</v>
      </c>
      <c r="X225" s="36" t="s">
        <v>1728</v>
      </c>
      <c r="Y225" s="36" t="s">
        <v>1658</v>
      </c>
      <c r="Z225" s="36" t="s">
        <v>2244</v>
      </c>
      <c r="AA225" s="36" t="s">
        <v>1699</v>
      </c>
      <c r="AB225" s="36" t="s">
        <v>2245</v>
      </c>
      <c r="AD225" s="6" t="str">
        <f>IF(IFERROR(INDEX('Previous cycle SCE'!$AH:$AH,MATCH(B225,'Previous cycle SCE'!$B:$B,0)),"Not in Previous Cycle")=0,"",IFERROR(INDEX('Previous cycle SCE'!$AH:$AH,MATCH(B225,'Previous cycle SCE'!$B:$B,0)),"Not in Previous Cycle"))</f>
        <v/>
      </c>
      <c r="AE225" s="6" t="str">
        <f>IF(IFERROR(INDEX('Previous cycle SCE'!AI:AI,MATCH($B225,'Previous cycle SCE'!$B:$B,0)),"Not in Previous Cycle")=0,"",IFERROR(INDEX('Previous cycle SCE'!AI:AI,MATCH($B225,'Previous cycle SCE'!$B:$B,0)),"Not in Previous Cycle"))</f>
        <v/>
      </c>
      <c r="AF225" s="6" t="str">
        <f>IFERROR(IF(INDEX('Previous cycle SCE'!AH:AH,MATCH($X225,'Previous cycle SCE'!$X:$X,0))=0,"",INDEX('Previous cycle SCE'!AH:AH,MATCH($X225,'Previous cycle SCE'!$X:$X,0))),IF(ISNUMBER(SEARCH("Active",$I225)),"No Match - Review","No Match - Ignore"))</f>
        <v/>
      </c>
      <c r="AG225" s="6" t="str">
        <f>IFERROR(IF(INDEX('Previous cycle SCE'!AI:AI,MATCH($X225,'Previous cycle SCE'!$X:$X,0))=0,"",INDEX('Previous cycle SCE'!AI:AI,MATCH($X225,'Previous cycle SCE'!$X:$X,0))),IF(ISNUMBER(SEARCH("Active",$I225)),"No Match - Review","No Match - Ignore"))</f>
        <v/>
      </c>
      <c r="AH225" s="6" t="str" cm="1">
        <f t="array" ref="AH225">IF(X225&lt;&gt;"",_xlfn.CHOOSECOLS(_xlfn.TEXTSPLIT(_xlfn.CHOOSECOLS(_xlfn.TEXTSPLIT(X225,"/"),1)," "),1),"Check")</f>
        <v>Victor</v>
      </c>
      <c r="AI225" s="6" cm="1">
        <f t="array" ref="AI225">IFERROR(VALUE(SUBSTITUTE(IF(X225&lt;&gt;"",VALUE(_xlfn.TEXTSPLIT(_xlfn.CHOOSECOLS(_xlfn.TEXTSPLIT(X225," "),2),"/")),"Check"),220,230)),"Check")</f>
        <v>230</v>
      </c>
      <c r="AJ225" s="6" t="str">
        <f>IF(COUNTIF(Substations!Q:Q,_xlfn.CONCAT(TEXT(AH225,"@"),TEXT(AI225,"@")))&gt;=1,"","Check")</f>
        <v/>
      </c>
      <c r="AK225" s="6"/>
      <c r="AL225" s="6">
        <f>IFERROR(INDEX('2024 TPD Allocation Report'!$F:$F,MATCH(B225,'2024 TPD Allocation Report'!$B:$B,0)),1)</f>
        <v>1</v>
      </c>
      <c r="AM225" s="6"/>
      <c r="AN225" s="6" t="b">
        <f t="shared" si="43"/>
        <v>0</v>
      </c>
      <c r="AO225" s="12" t="str">
        <f>IF(X225="","",IF(AK225&lt;&gt;"",IF(AK225="DROP","",INDEX(Substations!A:A,MATCH(AK225,Substations!Q:Q,0))),IF(AH225&lt;&gt;"",AH225,IF(AF225&lt;&gt;"",AF225,IF(AD225&lt;&gt;"",AD225,"")))))</f>
        <v>Victor</v>
      </c>
      <c r="AP225" s="12">
        <f>IF(X225="","",IF(AK225&lt;&gt;"",IF(AK225="DROP","",INDEX(Substations!G:G,MATCH(AK225,Substations!Q:Q,0))),IF(AI225&lt;&gt;"",IF(AND(AI225="Check",AH225&lt;&gt;"Check"),IF(AE225&lt;&gt;"",AE225,IF(AG225&lt;&gt;"",AG225,"Check")),AI225),IF(AG225&lt;&gt;"",AG225,IF(AG225&lt;&gt;"",AG225,IF(AE225&lt;&gt;"",AE225,"Check"))))))</f>
        <v>230</v>
      </c>
      <c r="AQ225" s="6" t="str">
        <f t="shared" si="44"/>
        <v/>
      </c>
      <c r="AR225" s="6" t="str">
        <f t="shared" si="41"/>
        <v/>
      </c>
      <c r="AS225" s="6" t="str">
        <f t="shared" si="52"/>
        <v/>
      </c>
      <c r="AT225" s="6" t="str">
        <f t="shared" si="53"/>
        <v/>
      </c>
      <c r="AU225" s="6" t="str">
        <f t="shared" si="42"/>
        <v/>
      </c>
      <c r="AV225" s="6" t="str">
        <f t="shared" si="45"/>
        <v/>
      </c>
      <c r="AW225" s="6" t="str">
        <f t="shared" si="46"/>
        <v/>
      </c>
      <c r="AX225" s="6"/>
      <c r="AY225" s="6" t="str">
        <f t="shared" si="47"/>
        <v/>
      </c>
      <c r="AZ225" s="6"/>
      <c r="BA225" s="6" t="str">
        <f t="shared" si="48"/>
        <v/>
      </c>
      <c r="BB225" s="6" t="str">
        <f t="shared" si="49"/>
        <v/>
      </c>
      <c r="BC225" s="144">
        <f t="shared" si="50"/>
        <v>1</v>
      </c>
      <c r="BD225" s="144">
        <f t="shared" si="51"/>
        <v>1</v>
      </c>
    </row>
    <row r="226" spans="2:56" hidden="1" x14ac:dyDescent="0.3">
      <c r="B226" s="36" t="s">
        <v>2249</v>
      </c>
      <c r="C226" s="115">
        <v>40610</v>
      </c>
      <c r="D226" s="115">
        <v>40610</v>
      </c>
      <c r="E226" s="115">
        <v>40653</v>
      </c>
      <c r="F226" s="36" t="s">
        <v>1647</v>
      </c>
      <c r="G226" s="36" t="s">
        <v>1648</v>
      </c>
      <c r="H226" s="36" t="s">
        <v>1668</v>
      </c>
      <c r="I226" s="36" t="s">
        <v>1663</v>
      </c>
      <c r="J226" s="36" t="s">
        <v>1664</v>
      </c>
      <c r="K226" s="115">
        <v>41697</v>
      </c>
      <c r="L226" s="36" t="s">
        <v>1665</v>
      </c>
      <c r="M226" s="36" t="s">
        <v>1666</v>
      </c>
      <c r="N226" s="115" t="s">
        <v>1652</v>
      </c>
      <c r="O226" s="115" t="s">
        <v>1652</v>
      </c>
      <c r="P226" s="36" t="s">
        <v>1655</v>
      </c>
      <c r="Q226" s="36">
        <v>1.5</v>
      </c>
      <c r="R226" s="36" t="s">
        <v>1683</v>
      </c>
      <c r="S226" s="36" t="s">
        <v>700</v>
      </c>
      <c r="T226" s="115" t="s">
        <v>1652</v>
      </c>
      <c r="U226" s="115" t="s">
        <v>1652</v>
      </c>
      <c r="V226" s="36" t="s">
        <v>2250</v>
      </c>
      <c r="W226" s="36" t="s">
        <v>1774</v>
      </c>
      <c r="X226" s="36" t="s">
        <v>1720</v>
      </c>
      <c r="Y226" s="36" t="s">
        <v>1721</v>
      </c>
      <c r="Z226" s="36" t="s">
        <v>1775</v>
      </c>
      <c r="AA226" s="36" t="s">
        <v>1723</v>
      </c>
      <c r="AB226" s="36" t="s">
        <v>1776</v>
      </c>
      <c r="AD226" s="6" t="str">
        <f>IF(IFERROR(INDEX('Previous cycle SCE'!$AH:$AH,MATCH(B226,'Previous cycle SCE'!$B:$B,0)),"Not in Previous Cycle")=0,"",IFERROR(INDEX('Previous cycle SCE'!$AH:$AH,MATCH(B226,'Previous cycle SCE'!$B:$B,0)),"Not in Previous Cycle"))</f>
        <v/>
      </c>
      <c r="AE226" s="6" t="str">
        <f>IF(IFERROR(INDEX('Previous cycle SCE'!AI:AI,MATCH($B226,'Previous cycle SCE'!$B:$B,0)),"Not in Previous Cycle")=0,"",IFERROR(INDEX('Previous cycle SCE'!AI:AI,MATCH($B226,'Previous cycle SCE'!$B:$B,0)),"Not in Previous Cycle"))</f>
        <v/>
      </c>
      <c r="AF226" s="6" t="str">
        <f>IFERROR(IF(INDEX('Previous cycle SCE'!AH:AH,MATCH($X226,'Previous cycle SCE'!$X:$X,0))=0,"",INDEX('Previous cycle SCE'!AH:AH,MATCH($X226,'Previous cycle SCE'!$X:$X,0))),IF(ISNUMBER(SEARCH("Active",$I226)),"No Match - Review","No Match - Ignore"))</f>
        <v/>
      </c>
      <c r="AG226" s="6" t="str">
        <f>IFERROR(IF(INDEX('Previous cycle SCE'!AI:AI,MATCH($X226,'Previous cycle SCE'!$X:$X,0))=0,"",INDEX('Previous cycle SCE'!AI:AI,MATCH($X226,'Previous cycle SCE'!$X:$X,0))),IF(ISNUMBER(SEARCH("Active",$I226)),"No Match - Review","No Match - Ignore"))</f>
        <v/>
      </c>
      <c r="AH226" s="6" t="str" cm="1">
        <f t="array" ref="AH226">IF(X226&lt;&gt;"",_xlfn.CHOOSECOLS(_xlfn.TEXTSPLIT(_xlfn.CHOOSECOLS(_xlfn.TEXTSPLIT(X226,"/"),1)," "),1),"Check")</f>
        <v>Antelope</v>
      </c>
      <c r="AI226" s="6" cm="1">
        <f t="array" ref="AI226">IFERROR(VALUE(SUBSTITUTE(IF(X226&lt;&gt;"",VALUE(_xlfn.TEXTSPLIT(_xlfn.CHOOSECOLS(_xlfn.TEXTSPLIT(X226," "),2),"/")),"Check"),220,230)),"Check")</f>
        <v>230</v>
      </c>
      <c r="AJ226" s="6" t="str">
        <f>IF(COUNTIF(Substations!Q:Q,_xlfn.CONCAT(TEXT(AH226,"@"),TEXT(AI226,"@")))&gt;=1,"","Check")</f>
        <v/>
      </c>
      <c r="AK226" s="6"/>
      <c r="AL226" s="6">
        <f>IFERROR(INDEX('2024 TPD Allocation Report'!$F:$F,MATCH(B226,'2024 TPD Allocation Report'!$B:$B,0)),1)</f>
        <v>1</v>
      </c>
      <c r="AM226" s="6"/>
      <c r="AN226" s="6" t="b">
        <f t="shared" si="43"/>
        <v>0</v>
      </c>
      <c r="AO226" s="12" t="str">
        <f>IF(X226="","",IF(AK226&lt;&gt;"",IF(AK226="DROP","",INDEX(Substations!A:A,MATCH(AK226,Substations!Q:Q,0))),IF(AH226&lt;&gt;"",AH226,IF(AF226&lt;&gt;"",AF226,IF(AD226&lt;&gt;"",AD226,"")))))</f>
        <v>Antelope</v>
      </c>
      <c r="AP226" s="12">
        <f>IF(X226="","",IF(AK226&lt;&gt;"",IF(AK226="DROP","",INDEX(Substations!G:G,MATCH(AK226,Substations!Q:Q,0))),IF(AI226&lt;&gt;"",IF(AND(AI226="Check",AH226&lt;&gt;"Check"),IF(AE226&lt;&gt;"",AE226,IF(AG226&lt;&gt;"",AG226,"Check")),AI226),IF(AG226&lt;&gt;"",AG226,IF(AG226&lt;&gt;"",AG226,IF(AE226&lt;&gt;"",AE226,"Check"))))))</f>
        <v>230</v>
      </c>
      <c r="AQ226" s="6" t="str">
        <f t="shared" si="44"/>
        <v/>
      </c>
      <c r="AR226" s="6" t="str">
        <f t="shared" si="41"/>
        <v/>
      </c>
      <c r="AS226" s="6" t="str">
        <f t="shared" si="52"/>
        <v/>
      </c>
      <c r="AT226" s="6" t="str">
        <f t="shared" si="53"/>
        <v/>
      </c>
      <c r="AU226" s="6" t="str">
        <f t="shared" si="42"/>
        <v/>
      </c>
      <c r="AV226" s="6" t="str">
        <f t="shared" si="45"/>
        <v/>
      </c>
      <c r="AW226" s="6" t="str">
        <f t="shared" si="46"/>
        <v/>
      </c>
      <c r="AX226" s="6"/>
      <c r="AY226" s="6" t="str">
        <f t="shared" si="47"/>
        <v/>
      </c>
      <c r="AZ226" s="6"/>
      <c r="BA226" s="6" t="str">
        <f t="shared" si="48"/>
        <v/>
      </c>
      <c r="BB226" s="6" t="str">
        <f t="shared" si="49"/>
        <v/>
      </c>
      <c r="BC226" s="144">
        <f t="shared" si="50"/>
        <v>0</v>
      </c>
      <c r="BD226" s="144">
        <f t="shared" si="51"/>
        <v>0</v>
      </c>
    </row>
    <row r="227" spans="2:56" hidden="1" x14ac:dyDescent="0.3">
      <c r="B227" s="36" t="s">
        <v>2251</v>
      </c>
      <c r="C227" s="115">
        <v>40610</v>
      </c>
      <c r="D227" s="115">
        <v>40610</v>
      </c>
      <c r="E227" s="115">
        <v>40646</v>
      </c>
      <c r="F227" s="36" t="s">
        <v>1647</v>
      </c>
      <c r="G227" s="36" t="s">
        <v>1648</v>
      </c>
      <c r="H227" s="36" t="s">
        <v>1668</v>
      </c>
      <c r="I227" s="36" t="s">
        <v>1663</v>
      </c>
      <c r="J227" s="36" t="s">
        <v>1664</v>
      </c>
      <c r="K227" s="115">
        <v>41697</v>
      </c>
      <c r="L227" s="36" t="s">
        <v>1665</v>
      </c>
      <c r="M227" s="36" t="s">
        <v>1666</v>
      </c>
      <c r="N227" s="115" t="s">
        <v>1652</v>
      </c>
      <c r="O227" s="115" t="s">
        <v>1652</v>
      </c>
      <c r="P227" s="36" t="s">
        <v>1655</v>
      </c>
      <c r="Q227" s="36">
        <v>1.5</v>
      </c>
      <c r="R227" s="36" t="s">
        <v>480</v>
      </c>
      <c r="S227" s="36" t="s">
        <v>700</v>
      </c>
      <c r="T227" s="115">
        <v>41244</v>
      </c>
      <c r="U227" s="115">
        <v>41244</v>
      </c>
      <c r="V227" s="36" t="s">
        <v>2252</v>
      </c>
      <c r="W227" s="36" t="s">
        <v>2252</v>
      </c>
      <c r="X227" s="36" t="s">
        <v>1728</v>
      </c>
      <c r="Y227" s="36" t="s">
        <v>1658</v>
      </c>
      <c r="Z227" s="36" t="s">
        <v>2253</v>
      </c>
      <c r="AA227" s="36" t="s">
        <v>1699</v>
      </c>
      <c r="AB227" s="36" t="s">
        <v>2245</v>
      </c>
      <c r="AD227" s="6" t="str">
        <f>IF(IFERROR(INDEX('Previous cycle SCE'!$AH:$AH,MATCH(B227,'Previous cycle SCE'!$B:$B,0)),"Not in Previous Cycle")=0,"",IFERROR(INDEX('Previous cycle SCE'!$AH:$AH,MATCH(B227,'Previous cycle SCE'!$B:$B,0)),"Not in Previous Cycle"))</f>
        <v/>
      </c>
      <c r="AE227" s="6" t="str">
        <f>IF(IFERROR(INDEX('Previous cycle SCE'!AI:AI,MATCH($B227,'Previous cycle SCE'!$B:$B,0)),"Not in Previous Cycle")=0,"",IFERROR(INDEX('Previous cycle SCE'!AI:AI,MATCH($B227,'Previous cycle SCE'!$B:$B,0)),"Not in Previous Cycle"))</f>
        <v/>
      </c>
      <c r="AF227" s="6" t="str">
        <f>IFERROR(IF(INDEX('Previous cycle SCE'!AH:AH,MATCH($X227,'Previous cycle SCE'!$X:$X,0))=0,"",INDEX('Previous cycle SCE'!AH:AH,MATCH($X227,'Previous cycle SCE'!$X:$X,0))),IF(ISNUMBER(SEARCH("Active",$I227)),"No Match - Review","No Match - Ignore"))</f>
        <v/>
      </c>
      <c r="AG227" s="6" t="str">
        <f>IFERROR(IF(INDEX('Previous cycle SCE'!AI:AI,MATCH($X227,'Previous cycle SCE'!$X:$X,0))=0,"",INDEX('Previous cycle SCE'!AI:AI,MATCH($X227,'Previous cycle SCE'!$X:$X,0))),IF(ISNUMBER(SEARCH("Active",$I227)),"No Match - Review","No Match - Ignore"))</f>
        <v/>
      </c>
      <c r="AH227" s="6" t="str" cm="1">
        <f t="array" ref="AH227">IF(X227&lt;&gt;"",_xlfn.CHOOSECOLS(_xlfn.TEXTSPLIT(_xlfn.CHOOSECOLS(_xlfn.TEXTSPLIT(X227,"/"),1)," "),1),"Check")</f>
        <v>Victor</v>
      </c>
      <c r="AI227" s="6" cm="1">
        <f t="array" ref="AI227">IFERROR(VALUE(SUBSTITUTE(IF(X227&lt;&gt;"",VALUE(_xlfn.TEXTSPLIT(_xlfn.CHOOSECOLS(_xlfn.TEXTSPLIT(X227," "),2),"/")),"Check"),220,230)),"Check")</f>
        <v>230</v>
      </c>
      <c r="AJ227" s="6" t="str">
        <f>IF(COUNTIF(Substations!Q:Q,_xlfn.CONCAT(TEXT(AH227,"@"),TEXT(AI227,"@")))&gt;=1,"","Check")</f>
        <v/>
      </c>
      <c r="AK227" s="6"/>
      <c r="AL227" s="6">
        <f>IFERROR(INDEX('2024 TPD Allocation Report'!$F:$F,MATCH(B227,'2024 TPD Allocation Report'!$B:$B,0)),1)</f>
        <v>1</v>
      </c>
      <c r="AM227" s="6"/>
      <c r="AN227" s="6" t="b">
        <f t="shared" si="43"/>
        <v>0</v>
      </c>
      <c r="AO227" s="12" t="str">
        <f>IF(X227="","",IF(AK227&lt;&gt;"",IF(AK227="DROP","",INDEX(Substations!A:A,MATCH(AK227,Substations!Q:Q,0))),IF(AH227&lt;&gt;"",AH227,IF(AF227&lt;&gt;"",AF227,IF(AD227&lt;&gt;"",AD227,"")))))</f>
        <v>Victor</v>
      </c>
      <c r="AP227" s="12">
        <f>IF(X227="","",IF(AK227&lt;&gt;"",IF(AK227="DROP","",INDEX(Substations!G:G,MATCH(AK227,Substations!Q:Q,0))),IF(AI227&lt;&gt;"",IF(AND(AI227="Check",AH227&lt;&gt;"Check"),IF(AE227&lt;&gt;"",AE227,IF(AG227&lt;&gt;"",AG227,"Check")),AI227),IF(AG227&lt;&gt;"",AG227,IF(AG227&lt;&gt;"",AG227,IF(AE227&lt;&gt;"",AE227,"Check"))))))</f>
        <v>230</v>
      </c>
      <c r="AQ227" s="6" t="str">
        <f t="shared" si="44"/>
        <v/>
      </c>
      <c r="AR227" s="6" t="str">
        <f t="shared" si="41"/>
        <v/>
      </c>
      <c r="AS227" s="6" t="str">
        <f t="shared" si="52"/>
        <v/>
      </c>
      <c r="AT227" s="6" t="str">
        <f t="shared" si="53"/>
        <v/>
      </c>
      <c r="AU227" s="6" t="str">
        <f t="shared" si="42"/>
        <v/>
      </c>
      <c r="AV227" s="6" t="str">
        <f t="shared" si="45"/>
        <v/>
      </c>
      <c r="AW227" s="6" t="str">
        <f t="shared" si="46"/>
        <v/>
      </c>
      <c r="AX227" s="6"/>
      <c r="AY227" s="6" t="str">
        <f t="shared" si="47"/>
        <v/>
      </c>
      <c r="AZ227" s="6"/>
      <c r="BA227" s="6" t="str">
        <f t="shared" si="48"/>
        <v/>
      </c>
      <c r="BB227" s="6" t="str">
        <f t="shared" si="49"/>
        <v/>
      </c>
      <c r="BC227" s="144">
        <f t="shared" si="50"/>
        <v>0</v>
      </c>
      <c r="BD227" s="144">
        <f t="shared" si="51"/>
        <v>0</v>
      </c>
    </row>
    <row r="228" spans="2:56" hidden="1" x14ac:dyDescent="0.3">
      <c r="B228" s="36" t="s">
        <v>2254</v>
      </c>
      <c r="C228" s="115">
        <v>40619</v>
      </c>
      <c r="D228" s="115">
        <v>40619</v>
      </c>
      <c r="E228" s="115">
        <v>40638</v>
      </c>
      <c r="F228" s="36" t="s">
        <v>1647</v>
      </c>
      <c r="G228" s="36" t="s">
        <v>1648</v>
      </c>
      <c r="H228" s="36" t="s">
        <v>1649</v>
      </c>
      <c r="I228" s="36" t="s">
        <v>1663</v>
      </c>
      <c r="J228" s="36" t="s">
        <v>1664</v>
      </c>
      <c r="K228" s="115">
        <v>41039</v>
      </c>
      <c r="L228" s="36" t="s">
        <v>1665</v>
      </c>
      <c r="M228" s="36" t="s">
        <v>1666</v>
      </c>
      <c r="N228" s="115" t="s">
        <v>1652</v>
      </c>
      <c r="O228" s="115" t="s">
        <v>1652</v>
      </c>
      <c r="P228" s="36" t="s">
        <v>1655</v>
      </c>
      <c r="Q228" s="36">
        <v>1.5</v>
      </c>
      <c r="R228" s="36" t="s">
        <v>1683</v>
      </c>
      <c r="S228" s="36" t="s">
        <v>700</v>
      </c>
      <c r="T228" s="115" t="s">
        <v>1652</v>
      </c>
      <c r="U228" s="115" t="s">
        <v>1652</v>
      </c>
      <c r="V228" s="36" t="s">
        <v>2111</v>
      </c>
      <c r="W228" s="36" t="s">
        <v>2111</v>
      </c>
      <c r="X228" s="36" t="s">
        <v>1720</v>
      </c>
      <c r="Y228" s="36" t="s">
        <v>1721</v>
      </c>
      <c r="Z228" s="36" t="s">
        <v>2112</v>
      </c>
      <c r="AA228" s="36" t="s">
        <v>1723</v>
      </c>
      <c r="AB228" s="36" t="s">
        <v>1724</v>
      </c>
      <c r="AD228" s="6" t="str">
        <f>IF(IFERROR(INDEX('Previous cycle SCE'!$AH:$AH,MATCH(B228,'Previous cycle SCE'!$B:$B,0)),"Not in Previous Cycle")=0,"",IFERROR(INDEX('Previous cycle SCE'!$AH:$AH,MATCH(B228,'Previous cycle SCE'!$B:$B,0)),"Not in Previous Cycle"))</f>
        <v/>
      </c>
      <c r="AE228" s="6" t="str">
        <f>IF(IFERROR(INDEX('Previous cycle SCE'!AI:AI,MATCH($B228,'Previous cycle SCE'!$B:$B,0)),"Not in Previous Cycle")=0,"",IFERROR(INDEX('Previous cycle SCE'!AI:AI,MATCH($B228,'Previous cycle SCE'!$B:$B,0)),"Not in Previous Cycle"))</f>
        <v/>
      </c>
      <c r="AF228" s="6" t="str">
        <f>IFERROR(IF(INDEX('Previous cycle SCE'!AH:AH,MATCH($X228,'Previous cycle SCE'!$X:$X,0))=0,"",INDEX('Previous cycle SCE'!AH:AH,MATCH($X228,'Previous cycle SCE'!$X:$X,0))),IF(ISNUMBER(SEARCH("Active",$I228)),"No Match - Review","No Match - Ignore"))</f>
        <v/>
      </c>
      <c r="AG228" s="6" t="str">
        <f>IFERROR(IF(INDEX('Previous cycle SCE'!AI:AI,MATCH($X228,'Previous cycle SCE'!$X:$X,0))=0,"",INDEX('Previous cycle SCE'!AI:AI,MATCH($X228,'Previous cycle SCE'!$X:$X,0))),IF(ISNUMBER(SEARCH("Active",$I228)),"No Match - Review","No Match - Ignore"))</f>
        <v/>
      </c>
      <c r="AH228" s="6" t="str" cm="1">
        <f t="array" ref="AH228">IF(X228&lt;&gt;"",_xlfn.CHOOSECOLS(_xlfn.TEXTSPLIT(_xlfn.CHOOSECOLS(_xlfn.TEXTSPLIT(X228,"/"),1)," "),1),"Check")</f>
        <v>Antelope</v>
      </c>
      <c r="AI228" s="6" cm="1">
        <f t="array" ref="AI228">IFERROR(VALUE(SUBSTITUTE(IF(X228&lt;&gt;"",VALUE(_xlfn.TEXTSPLIT(_xlfn.CHOOSECOLS(_xlfn.TEXTSPLIT(X228," "),2),"/")),"Check"),220,230)),"Check")</f>
        <v>230</v>
      </c>
      <c r="AJ228" s="6" t="str">
        <f>IF(COUNTIF(Substations!Q:Q,_xlfn.CONCAT(TEXT(AH228,"@"),TEXT(AI228,"@")))&gt;=1,"","Check")</f>
        <v/>
      </c>
      <c r="AK228" s="6"/>
      <c r="AL228" s="6">
        <f>IFERROR(INDEX('2024 TPD Allocation Report'!$F:$F,MATCH(B228,'2024 TPD Allocation Report'!$B:$B,0)),1)</f>
        <v>1</v>
      </c>
      <c r="AM228" s="6"/>
      <c r="AN228" s="6" t="b">
        <f t="shared" si="43"/>
        <v>0</v>
      </c>
      <c r="AO228" s="12" t="str">
        <f>IF(X228="","",IF(AK228&lt;&gt;"",IF(AK228="DROP","",INDEX(Substations!A:A,MATCH(AK228,Substations!Q:Q,0))),IF(AH228&lt;&gt;"",AH228,IF(AF228&lt;&gt;"",AF228,IF(AD228&lt;&gt;"",AD228,"")))))</f>
        <v>Antelope</v>
      </c>
      <c r="AP228" s="12">
        <f>IF(X228="","",IF(AK228&lt;&gt;"",IF(AK228="DROP","",INDEX(Substations!G:G,MATCH(AK228,Substations!Q:Q,0))),IF(AI228&lt;&gt;"",IF(AND(AI228="Check",AH228&lt;&gt;"Check"),IF(AE228&lt;&gt;"",AE228,IF(AG228&lt;&gt;"",AG228,"Check")),AI228),IF(AG228&lt;&gt;"",AG228,IF(AG228&lt;&gt;"",AG228,IF(AE228&lt;&gt;"",AE228,"Check"))))))</f>
        <v>230</v>
      </c>
      <c r="AQ228" s="6" t="str">
        <f t="shared" si="44"/>
        <v/>
      </c>
      <c r="AR228" s="6" t="str">
        <f t="shared" si="41"/>
        <v/>
      </c>
      <c r="AS228" s="6" t="str">
        <f t="shared" si="52"/>
        <v/>
      </c>
      <c r="AT228" s="6" t="str">
        <f t="shared" si="53"/>
        <v/>
      </c>
      <c r="AU228" s="6" t="str">
        <f t="shared" si="42"/>
        <v/>
      </c>
      <c r="AV228" s="6" t="str">
        <f t="shared" si="45"/>
        <v/>
      </c>
      <c r="AW228" s="6" t="str">
        <f t="shared" si="46"/>
        <v/>
      </c>
      <c r="AX228" s="6"/>
      <c r="AY228" s="6" t="str">
        <f t="shared" si="47"/>
        <v/>
      </c>
      <c r="AZ228" s="6"/>
      <c r="BA228" s="6" t="str">
        <f t="shared" si="48"/>
        <v/>
      </c>
      <c r="BB228" s="6" t="str">
        <f t="shared" si="49"/>
        <v/>
      </c>
      <c r="BC228" s="144">
        <f t="shared" si="50"/>
        <v>0</v>
      </c>
      <c r="BD228" s="144">
        <f t="shared" si="51"/>
        <v>0</v>
      </c>
    </row>
    <row r="229" spans="2:56" hidden="1" x14ac:dyDescent="0.3">
      <c r="B229" s="36" t="s">
        <v>2255</v>
      </c>
      <c r="C229" s="115">
        <v>40619</v>
      </c>
      <c r="D229" s="115">
        <v>40619</v>
      </c>
      <c r="E229" s="115">
        <v>40638</v>
      </c>
      <c r="F229" s="36" t="s">
        <v>1647</v>
      </c>
      <c r="G229" s="36" t="s">
        <v>1648</v>
      </c>
      <c r="H229" s="36" t="s">
        <v>1649</v>
      </c>
      <c r="I229" s="36" t="s">
        <v>1663</v>
      </c>
      <c r="J229" s="36" t="s">
        <v>1664</v>
      </c>
      <c r="K229" s="115">
        <v>41039</v>
      </c>
      <c r="L229" s="36" t="s">
        <v>1665</v>
      </c>
      <c r="M229" s="36" t="s">
        <v>1666</v>
      </c>
      <c r="N229" s="115" t="s">
        <v>1652</v>
      </c>
      <c r="O229" s="115" t="s">
        <v>1652</v>
      </c>
      <c r="P229" s="36" t="s">
        <v>1655</v>
      </c>
      <c r="Q229" s="36">
        <v>1.5</v>
      </c>
      <c r="R229" s="36" t="s">
        <v>1683</v>
      </c>
      <c r="S229" s="36" t="s">
        <v>700</v>
      </c>
      <c r="T229" s="115" t="s">
        <v>1652</v>
      </c>
      <c r="U229" s="115" t="s">
        <v>1652</v>
      </c>
      <c r="V229" s="36" t="s">
        <v>2111</v>
      </c>
      <c r="W229" s="36" t="s">
        <v>2111</v>
      </c>
      <c r="X229" s="36" t="s">
        <v>1720</v>
      </c>
      <c r="Y229" s="36" t="s">
        <v>1721</v>
      </c>
      <c r="Z229" s="36" t="s">
        <v>2112</v>
      </c>
      <c r="AA229" s="36" t="s">
        <v>1723</v>
      </c>
      <c r="AB229" s="36" t="s">
        <v>1724</v>
      </c>
      <c r="AD229" s="6" t="str">
        <f>IF(IFERROR(INDEX('Previous cycle SCE'!$AH:$AH,MATCH(B229,'Previous cycle SCE'!$B:$B,0)),"Not in Previous Cycle")=0,"",IFERROR(INDEX('Previous cycle SCE'!$AH:$AH,MATCH(B229,'Previous cycle SCE'!$B:$B,0)),"Not in Previous Cycle"))</f>
        <v/>
      </c>
      <c r="AE229" s="6" t="str">
        <f>IF(IFERROR(INDEX('Previous cycle SCE'!AI:AI,MATCH($B229,'Previous cycle SCE'!$B:$B,0)),"Not in Previous Cycle")=0,"",IFERROR(INDEX('Previous cycle SCE'!AI:AI,MATCH($B229,'Previous cycle SCE'!$B:$B,0)),"Not in Previous Cycle"))</f>
        <v/>
      </c>
      <c r="AF229" s="6" t="str">
        <f>IFERROR(IF(INDEX('Previous cycle SCE'!AH:AH,MATCH($X229,'Previous cycle SCE'!$X:$X,0))=0,"",INDEX('Previous cycle SCE'!AH:AH,MATCH($X229,'Previous cycle SCE'!$X:$X,0))),IF(ISNUMBER(SEARCH("Active",$I229)),"No Match - Review","No Match - Ignore"))</f>
        <v/>
      </c>
      <c r="AG229" s="6" t="str">
        <f>IFERROR(IF(INDEX('Previous cycle SCE'!AI:AI,MATCH($X229,'Previous cycle SCE'!$X:$X,0))=0,"",INDEX('Previous cycle SCE'!AI:AI,MATCH($X229,'Previous cycle SCE'!$X:$X,0))),IF(ISNUMBER(SEARCH("Active",$I229)),"No Match - Review","No Match - Ignore"))</f>
        <v/>
      </c>
      <c r="AH229" s="6" t="str" cm="1">
        <f t="array" ref="AH229">IF(X229&lt;&gt;"",_xlfn.CHOOSECOLS(_xlfn.TEXTSPLIT(_xlfn.CHOOSECOLS(_xlfn.TEXTSPLIT(X229,"/"),1)," "),1),"Check")</f>
        <v>Antelope</v>
      </c>
      <c r="AI229" s="6" cm="1">
        <f t="array" ref="AI229">IFERROR(VALUE(SUBSTITUTE(IF(X229&lt;&gt;"",VALUE(_xlfn.TEXTSPLIT(_xlfn.CHOOSECOLS(_xlfn.TEXTSPLIT(X229," "),2),"/")),"Check"),220,230)),"Check")</f>
        <v>230</v>
      </c>
      <c r="AJ229" s="6" t="str">
        <f>IF(COUNTIF(Substations!Q:Q,_xlfn.CONCAT(TEXT(AH229,"@"),TEXT(AI229,"@")))&gt;=1,"","Check")</f>
        <v/>
      </c>
      <c r="AK229" s="6"/>
      <c r="AL229" s="6">
        <f>IFERROR(INDEX('2024 TPD Allocation Report'!$F:$F,MATCH(B229,'2024 TPD Allocation Report'!$B:$B,0)),1)</f>
        <v>1</v>
      </c>
      <c r="AM229" s="6"/>
      <c r="AN229" s="6" t="b">
        <f t="shared" si="43"/>
        <v>0</v>
      </c>
      <c r="AO229" s="12" t="str">
        <f>IF(X229="","",IF(AK229&lt;&gt;"",IF(AK229="DROP","",INDEX(Substations!A:A,MATCH(AK229,Substations!Q:Q,0))),IF(AH229&lt;&gt;"",AH229,IF(AF229&lt;&gt;"",AF229,IF(AD229&lt;&gt;"",AD229,"")))))</f>
        <v>Antelope</v>
      </c>
      <c r="AP229" s="12">
        <f>IF(X229="","",IF(AK229&lt;&gt;"",IF(AK229="DROP","",INDEX(Substations!G:G,MATCH(AK229,Substations!Q:Q,0))),IF(AI229&lt;&gt;"",IF(AND(AI229="Check",AH229&lt;&gt;"Check"),IF(AE229&lt;&gt;"",AE229,IF(AG229&lt;&gt;"",AG229,"Check")),AI229),IF(AG229&lt;&gt;"",AG229,IF(AG229&lt;&gt;"",AG229,IF(AE229&lt;&gt;"",AE229,"Check"))))))</f>
        <v>230</v>
      </c>
      <c r="AQ229" s="6" t="str">
        <f t="shared" si="44"/>
        <v/>
      </c>
      <c r="AR229" s="6" t="str">
        <f t="shared" si="41"/>
        <v/>
      </c>
      <c r="AS229" s="6" t="str">
        <f t="shared" si="52"/>
        <v/>
      </c>
      <c r="AT229" s="6" t="str">
        <f t="shared" si="53"/>
        <v/>
      </c>
      <c r="AU229" s="6" t="str">
        <f t="shared" si="42"/>
        <v/>
      </c>
      <c r="AV229" s="6" t="str">
        <f t="shared" si="45"/>
        <v/>
      </c>
      <c r="AW229" s="6" t="str">
        <f t="shared" si="46"/>
        <v/>
      </c>
      <c r="AX229" s="6"/>
      <c r="AY229" s="6" t="str">
        <f t="shared" si="47"/>
        <v/>
      </c>
      <c r="AZ229" s="6"/>
      <c r="BA229" s="6" t="str">
        <f t="shared" si="48"/>
        <v/>
      </c>
      <c r="BB229" s="6" t="str">
        <f t="shared" si="49"/>
        <v/>
      </c>
      <c r="BC229" s="144">
        <f t="shared" si="50"/>
        <v>0</v>
      </c>
      <c r="BD229" s="144">
        <f t="shared" si="51"/>
        <v>0</v>
      </c>
    </row>
    <row r="230" spans="2:56" hidden="1" x14ac:dyDescent="0.3">
      <c r="B230" s="36" t="s">
        <v>2256</v>
      </c>
      <c r="C230" s="115">
        <v>40619</v>
      </c>
      <c r="D230" s="115">
        <v>40619</v>
      </c>
      <c r="E230" s="115">
        <v>40654</v>
      </c>
      <c r="F230" s="36" t="s">
        <v>1647</v>
      </c>
      <c r="G230" s="36" t="s">
        <v>1648</v>
      </c>
      <c r="H230" s="36" t="s">
        <v>1649</v>
      </c>
      <c r="I230" s="36" t="s">
        <v>1663</v>
      </c>
      <c r="J230" s="36" t="s">
        <v>1664</v>
      </c>
      <c r="K230" s="115">
        <v>41039</v>
      </c>
      <c r="L230" s="36" t="s">
        <v>1665</v>
      </c>
      <c r="M230" s="36" t="s">
        <v>1666</v>
      </c>
      <c r="N230" s="115" t="s">
        <v>1652</v>
      </c>
      <c r="O230" s="115" t="s">
        <v>1652</v>
      </c>
      <c r="P230" s="36" t="s">
        <v>1655</v>
      </c>
      <c r="Q230" s="36">
        <v>1.5</v>
      </c>
      <c r="R230" s="36" t="s">
        <v>1683</v>
      </c>
      <c r="S230" s="36" t="s">
        <v>700</v>
      </c>
      <c r="T230" s="115" t="s">
        <v>1652</v>
      </c>
      <c r="U230" s="115" t="s">
        <v>1652</v>
      </c>
      <c r="V230" s="36" t="s">
        <v>2111</v>
      </c>
      <c r="W230" s="36" t="s">
        <v>2111</v>
      </c>
      <c r="X230" s="36" t="s">
        <v>1720</v>
      </c>
      <c r="Y230" s="36" t="s">
        <v>1721</v>
      </c>
      <c r="Z230" s="36" t="s">
        <v>2112</v>
      </c>
      <c r="AA230" s="36" t="s">
        <v>1723</v>
      </c>
      <c r="AB230" s="36" t="s">
        <v>1724</v>
      </c>
      <c r="AD230" s="6" t="str">
        <f>IF(IFERROR(INDEX('Previous cycle SCE'!$AH:$AH,MATCH(B230,'Previous cycle SCE'!$B:$B,0)),"Not in Previous Cycle")=0,"",IFERROR(INDEX('Previous cycle SCE'!$AH:$AH,MATCH(B230,'Previous cycle SCE'!$B:$B,0)),"Not in Previous Cycle"))</f>
        <v/>
      </c>
      <c r="AE230" s="6" t="str">
        <f>IF(IFERROR(INDEX('Previous cycle SCE'!AI:AI,MATCH($B230,'Previous cycle SCE'!$B:$B,0)),"Not in Previous Cycle")=0,"",IFERROR(INDEX('Previous cycle SCE'!AI:AI,MATCH($B230,'Previous cycle SCE'!$B:$B,0)),"Not in Previous Cycle"))</f>
        <v/>
      </c>
      <c r="AF230" s="6" t="str">
        <f>IFERROR(IF(INDEX('Previous cycle SCE'!AH:AH,MATCH($X230,'Previous cycle SCE'!$X:$X,0))=0,"",INDEX('Previous cycle SCE'!AH:AH,MATCH($X230,'Previous cycle SCE'!$X:$X,0))),IF(ISNUMBER(SEARCH("Active",$I230)),"No Match - Review","No Match - Ignore"))</f>
        <v/>
      </c>
      <c r="AG230" s="6" t="str">
        <f>IFERROR(IF(INDEX('Previous cycle SCE'!AI:AI,MATCH($X230,'Previous cycle SCE'!$X:$X,0))=0,"",INDEX('Previous cycle SCE'!AI:AI,MATCH($X230,'Previous cycle SCE'!$X:$X,0))),IF(ISNUMBER(SEARCH("Active",$I230)),"No Match - Review","No Match - Ignore"))</f>
        <v/>
      </c>
      <c r="AH230" s="6" t="str" cm="1">
        <f t="array" ref="AH230">IF(X230&lt;&gt;"",_xlfn.CHOOSECOLS(_xlfn.TEXTSPLIT(_xlfn.CHOOSECOLS(_xlfn.TEXTSPLIT(X230,"/"),1)," "),1),"Check")</f>
        <v>Antelope</v>
      </c>
      <c r="AI230" s="6" cm="1">
        <f t="array" ref="AI230">IFERROR(VALUE(SUBSTITUTE(IF(X230&lt;&gt;"",VALUE(_xlfn.TEXTSPLIT(_xlfn.CHOOSECOLS(_xlfn.TEXTSPLIT(X230," "),2),"/")),"Check"),220,230)),"Check")</f>
        <v>230</v>
      </c>
      <c r="AJ230" s="6" t="str">
        <f>IF(COUNTIF(Substations!Q:Q,_xlfn.CONCAT(TEXT(AH230,"@"),TEXT(AI230,"@")))&gt;=1,"","Check")</f>
        <v/>
      </c>
      <c r="AK230" s="6"/>
      <c r="AL230" s="6">
        <f>IFERROR(INDEX('2024 TPD Allocation Report'!$F:$F,MATCH(B230,'2024 TPD Allocation Report'!$B:$B,0)),1)</f>
        <v>1</v>
      </c>
      <c r="AM230" s="6"/>
      <c r="AN230" s="6" t="b">
        <f t="shared" si="43"/>
        <v>0</v>
      </c>
      <c r="AO230" s="12" t="str">
        <f>IF(X230="","",IF(AK230&lt;&gt;"",IF(AK230="DROP","",INDEX(Substations!A:A,MATCH(AK230,Substations!Q:Q,0))),IF(AH230&lt;&gt;"",AH230,IF(AF230&lt;&gt;"",AF230,IF(AD230&lt;&gt;"",AD230,"")))))</f>
        <v>Antelope</v>
      </c>
      <c r="AP230" s="12">
        <f>IF(X230="","",IF(AK230&lt;&gt;"",IF(AK230="DROP","",INDEX(Substations!G:G,MATCH(AK230,Substations!Q:Q,0))),IF(AI230&lt;&gt;"",IF(AND(AI230="Check",AH230&lt;&gt;"Check"),IF(AE230&lt;&gt;"",AE230,IF(AG230&lt;&gt;"",AG230,"Check")),AI230),IF(AG230&lt;&gt;"",AG230,IF(AG230&lt;&gt;"",AG230,IF(AE230&lt;&gt;"",AE230,"Check"))))))</f>
        <v>230</v>
      </c>
      <c r="AQ230" s="6" t="str">
        <f t="shared" si="44"/>
        <v/>
      </c>
      <c r="AR230" s="6" t="str">
        <f t="shared" si="41"/>
        <v/>
      </c>
      <c r="AS230" s="6" t="str">
        <f t="shared" si="52"/>
        <v/>
      </c>
      <c r="AT230" s="6" t="str">
        <f t="shared" si="53"/>
        <v/>
      </c>
      <c r="AU230" s="6" t="str">
        <f t="shared" si="42"/>
        <v/>
      </c>
      <c r="AV230" s="6" t="str">
        <f t="shared" si="45"/>
        <v/>
      </c>
      <c r="AW230" s="6" t="str">
        <f t="shared" si="46"/>
        <v/>
      </c>
      <c r="AX230" s="6"/>
      <c r="AY230" s="6" t="str">
        <f t="shared" si="47"/>
        <v/>
      </c>
      <c r="AZ230" s="6"/>
      <c r="BA230" s="6" t="str">
        <f t="shared" si="48"/>
        <v/>
      </c>
      <c r="BB230" s="6" t="str">
        <f t="shared" si="49"/>
        <v/>
      </c>
      <c r="BC230" s="144">
        <f t="shared" si="50"/>
        <v>0</v>
      </c>
      <c r="BD230" s="144">
        <f t="shared" si="51"/>
        <v>0</v>
      </c>
    </row>
    <row r="231" spans="2:56" hidden="1" x14ac:dyDescent="0.3">
      <c r="B231" s="36" t="s">
        <v>2257</v>
      </c>
      <c r="C231" s="115">
        <v>40619</v>
      </c>
      <c r="D231" s="115">
        <v>40619</v>
      </c>
      <c r="E231" s="115">
        <v>40651</v>
      </c>
      <c r="F231" s="36" t="s">
        <v>1647</v>
      </c>
      <c r="G231" s="36" t="s">
        <v>1648</v>
      </c>
      <c r="H231" s="36" t="s">
        <v>1668</v>
      </c>
      <c r="I231" s="36" t="s">
        <v>1663</v>
      </c>
      <c r="J231" s="36" t="s">
        <v>1664</v>
      </c>
      <c r="K231" s="115">
        <v>41211</v>
      </c>
      <c r="L231" s="36" t="s">
        <v>1665</v>
      </c>
      <c r="M231" s="36" t="s">
        <v>1666</v>
      </c>
      <c r="N231" s="115" t="s">
        <v>1652</v>
      </c>
      <c r="O231" s="115" t="s">
        <v>1652</v>
      </c>
      <c r="P231" s="36" t="s">
        <v>1655</v>
      </c>
      <c r="Q231" s="36">
        <v>1.5</v>
      </c>
      <c r="R231" s="36" t="s">
        <v>738</v>
      </c>
      <c r="S231" s="36" t="s">
        <v>700</v>
      </c>
      <c r="T231" s="115" t="s">
        <v>1652</v>
      </c>
      <c r="U231" s="115" t="s">
        <v>1652</v>
      </c>
      <c r="V231" s="36" t="s">
        <v>2258</v>
      </c>
      <c r="W231" s="36" t="s">
        <v>2258</v>
      </c>
      <c r="X231" s="36" t="s">
        <v>1720</v>
      </c>
      <c r="Y231" s="36" t="s">
        <v>1652</v>
      </c>
      <c r="Z231" s="36" t="s">
        <v>1652</v>
      </c>
      <c r="AA231" s="36" t="s">
        <v>1652</v>
      </c>
      <c r="AB231" s="36" t="s">
        <v>1652</v>
      </c>
      <c r="AD231" s="6" t="str">
        <f>IF(IFERROR(INDEX('Previous cycle SCE'!$AH:$AH,MATCH(B231,'Previous cycle SCE'!$B:$B,0)),"Not in Previous Cycle")=0,"",IFERROR(INDEX('Previous cycle SCE'!$AH:$AH,MATCH(B231,'Previous cycle SCE'!$B:$B,0)),"Not in Previous Cycle"))</f>
        <v/>
      </c>
      <c r="AE231" s="6" t="str">
        <f>IF(IFERROR(INDEX('Previous cycle SCE'!AI:AI,MATCH($B231,'Previous cycle SCE'!$B:$B,0)),"Not in Previous Cycle")=0,"",IFERROR(INDEX('Previous cycle SCE'!AI:AI,MATCH($B231,'Previous cycle SCE'!$B:$B,0)),"Not in Previous Cycle"))</f>
        <v/>
      </c>
      <c r="AF231" s="6" t="str">
        <f>IFERROR(IF(INDEX('Previous cycle SCE'!AH:AH,MATCH($X231,'Previous cycle SCE'!$X:$X,0))=0,"",INDEX('Previous cycle SCE'!AH:AH,MATCH($X231,'Previous cycle SCE'!$X:$X,0))),IF(ISNUMBER(SEARCH("Active",$I231)),"No Match - Review","No Match - Ignore"))</f>
        <v/>
      </c>
      <c r="AG231" s="6" t="str">
        <f>IFERROR(IF(INDEX('Previous cycle SCE'!AI:AI,MATCH($X231,'Previous cycle SCE'!$X:$X,0))=0,"",INDEX('Previous cycle SCE'!AI:AI,MATCH($X231,'Previous cycle SCE'!$X:$X,0))),IF(ISNUMBER(SEARCH("Active",$I231)),"No Match - Review","No Match - Ignore"))</f>
        <v/>
      </c>
      <c r="AH231" s="6" t="str" cm="1">
        <f t="array" ref="AH231">IF(X231&lt;&gt;"",_xlfn.CHOOSECOLS(_xlfn.TEXTSPLIT(_xlfn.CHOOSECOLS(_xlfn.TEXTSPLIT(X231,"/"),1)," "),1),"Check")</f>
        <v>Antelope</v>
      </c>
      <c r="AI231" s="6" cm="1">
        <f t="array" ref="AI231">IFERROR(VALUE(SUBSTITUTE(IF(X231&lt;&gt;"",VALUE(_xlfn.TEXTSPLIT(_xlfn.CHOOSECOLS(_xlfn.TEXTSPLIT(X231," "),2),"/")),"Check"),220,230)),"Check")</f>
        <v>230</v>
      </c>
      <c r="AJ231" s="6" t="str">
        <f>IF(COUNTIF(Substations!Q:Q,_xlfn.CONCAT(TEXT(AH231,"@"),TEXT(AI231,"@")))&gt;=1,"","Check")</f>
        <v/>
      </c>
      <c r="AK231" s="6"/>
      <c r="AL231" s="6">
        <f>IFERROR(INDEX('2024 TPD Allocation Report'!$F:$F,MATCH(B231,'2024 TPD Allocation Report'!$B:$B,0)),1)</f>
        <v>1</v>
      </c>
      <c r="AM231" s="6"/>
      <c r="AN231" s="6" t="b">
        <f t="shared" si="43"/>
        <v>0</v>
      </c>
      <c r="AO231" s="12" t="str">
        <f>IF(X231="","",IF(AK231&lt;&gt;"",IF(AK231="DROP","",INDEX(Substations!A:A,MATCH(AK231,Substations!Q:Q,0))),IF(AH231&lt;&gt;"",AH231,IF(AF231&lt;&gt;"",AF231,IF(AD231&lt;&gt;"",AD231,"")))))</f>
        <v>Antelope</v>
      </c>
      <c r="AP231" s="12">
        <f>IF(X231="","",IF(AK231&lt;&gt;"",IF(AK231="DROP","",INDEX(Substations!G:G,MATCH(AK231,Substations!Q:Q,0))),IF(AI231&lt;&gt;"",IF(AND(AI231="Check",AH231&lt;&gt;"Check"),IF(AE231&lt;&gt;"",AE231,IF(AG231&lt;&gt;"",AG231,"Check")),AI231),IF(AG231&lt;&gt;"",AG231,IF(AG231&lt;&gt;"",AG231,IF(AE231&lt;&gt;"",AE231,"Check"))))))</f>
        <v>230</v>
      </c>
      <c r="AQ231" s="6" t="str">
        <f t="shared" si="44"/>
        <v/>
      </c>
      <c r="AR231" s="6" t="str">
        <f t="shared" si="41"/>
        <v/>
      </c>
      <c r="AS231" s="6" t="str">
        <f t="shared" si="52"/>
        <v/>
      </c>
      <c r="AT231" s="6" t="str">
        <f t="shared" si="53"/>
        <v/>
      </c>
      <c r="AU231" s="6" t="str">
        <f t="shared" si="42"/>
        <v/>
      </c>
      <c r="AV231" s="6" t="str">
        <f t="shared" si="45"/>
        <v/>
      </c>
      <c r="AW231" s="6" t="str">
        <f t="shared" si="46"/>
        <v/>
      </c>
      <c r="AX231" s="6"/>
      <c r="AY231" s="6" t="str">
        <f t="shared" si="47"/>
        <v/>
      </c>
      <c r="AZ231" s="6"/>
      <c r="BA231" s="6" t="str">
        <f t="shared" si="48"/>
        <v/>
      </c>
      <c r="BB231" s="6" t="str">
        <f t="shared" si="49"/>
        <v/>
      </c>
      <c r="BC231" s="144">
        <f t="shared" si="50"/>
        <v>0</v>
      </c>
      <c r="BD231" s="144">
        <f t="shared" si="51"/>
        <v>0</v>
      </c>
    </row>
    <row r="232" spans="2:56" hidden="1" x14ac:dyDescent="0.3">
      <c r="B232" s="36" t="s">
        <v>2259</v>
      </c>
      <c r="C232" s="115">
        <v>40619</v>
      </c>
      <c r="D232" s="115">
        <v>40619</v>
      </c>
      <c r="E232" s="115">
        <v>40638</v>
      </c>
      <c r="F232" s="36" t="s">
        <v>1647</v>
      </c>
      <c r="G232" s="36" t="s">
        <v>1648</v>
      </c>
      <c r="H232" s="36" t="s">
        <v>1668</v>
      </c>
      <c r="I232" s="36" t="s">
        <v>1663</v>
      </c>
      <c r="J232" s="36" t="s">
        <v>1664</v>
      </c>
      <c r="K232" s="115">
        <v>41234</v>
      </c>
      <c r="L232" s="36" t="s">
        <v>1665</v>
      </c>
      <c r="M232" s="36" t="s">
        <v>1666</v>
      </c>
      <c r="N232" s="115" t="s">
        <v>1652</v>
      </c>
      <c r="O232" s="115" t="s">
        <v>1652</v>
      </c>
      <c r="P232" s="36" t="s">
        <v>1689</v>
      </c>
      <c r="Q232" s="36">
        <v>1</v>
      </c>
      <c r="R232" s="36" t="s">
        <v>738</v>
      </c>
      <c r="S232" s="36" t="s">
        <v>700</v>
      </c>
      <c r="T232" s="115" t="s">
        <v>1652</v>
      </c>
      <c r="U232" s="115">
        <v>40909</v>
      </c>
      <c r="V232" s="36" t="s">
        <v>2260</v>
      </c>
      <c r="W232" s="36" t="s">
        <v>1924</v>
      </c>
      <c r="X232" s="36" t="s">
        <v>1720</v>
      </c>
      <c r="Y232" s="36" t="s">
        <v>1721</v>
      </c>
      <c r="Z232" s="36" t="s">
        <v>1925</v>
      </c>
      <c r="AA232" s="36" t="s">
        <v>1723</v>
      </c>
      <c r="AB232" s="36" t="s">
        <v>1926</v>
      </c>
      <c r="AD232" s="6" t="str">
        <f>IF(IFERROR(INDEX('Previous cycle SCE'!$AH:$AH,MATCH(B232,'Previous cycle SCE'!$B:$B,0)),"Not in Previous Cycle")=0,"",IFERROR(INDEX('Previous cycle SCE'!$AH:$AH,MATCH(B232,'Previous cycle SCE'!$B:$B,0)),"Not in Previous Cycle"))</f>
        <v/>
      </c>
      <c r="AE232" s="6" t="str">
        <f>IF(IFERROR(INDEX('Previous cycle SCE'!AI:AI,MATCH($B232,'Previous cycle SCE'!$B:$B,0)),"Not in Previous Cycle")=0,"",IFERROR(INDEX('Previous cycle SCE'!AI:AI,MATCH($B232,'Previous cycle SCE'!$B:$B,0)),"Not in Previous Cycle"))</f>
        <v/>
      </c>
      <c r="AF232" s="6" t="str">
        <f>IFERROR(IF(INDEX('Previous cycle SCE'!AH:AH,MATCH($X232,'Previous cycle SCE'!$X:$X,0))=0,"",INDEX('Previous cycle SCE'!AH:AH,MATCH($X232,'Previous cycle SCE'!$X:$X,0))),IF(ISNUMBER(SEARCH("Active",$I232)),"No Match - Review","No Match - Ignore"))</f>
        <v/>
      </c>
      <c r="AG232" s="6" t="str">
        <f>IFERROR(IF(INDEX('Previous cycle SCE'!AI:AI,MATCH($X232,'Previous cycle SCE'!$X:$X,0))=0,"",INDEX('Previous cycle SCE'!AI:AI,MATCH($X232,'Previous cycle SCE'!$X:$X,0))),IF(ISNUMBER(SEARCH("Active",$I232)),"No Match - Review","No Match - Ignore"))</f>
        <v/>
      </c>
      <c r="AH232" s="6" t="str" cm="1">
        <f t="array" ref="AH232">IF(X232&lt;&gt;"",_xlfn.CHOOSECOLS(_xlfn.TEXTSPLIT(_xlfn.CHOOSECOLS(_xlfn.TEXTSPLIT(X232,"/"),1)," "),1),"Check")</f>
        <v>Antelope</v>
      </c>
      <c r="AI232" s="6" cm="1">
        <f t="array" ref="AI232">IFERROR(VALUE(SUBSTITUTE(IF(X232&lt;&gt;"",VALUE(_xlfn.TEXTSPLIT(_xlfn.CHOOSECOLS(_xlfn.TEXTSPLIT(X232," "),2),"/")),"Check"),220,230)),"Check")</f>
        <v>230</v>
      </c>
      <c r="AJ232" s="6" t="str">
        <f>IF(COUNTIF(Substations!Q:Q,_xlfn.CONCAT(TEXT(AH232,"@"),TEXT(AI232,"@")))&gt;=1,"","Check")</f>
        <v/>
      </c>
      <c r="AK232" s="6"/>
      <c r="AL232" s="6">
        <f>IFERROR(INDEX('2024 TPD Allocation Report'!$F:$F,MATCH(B232,'2024 TPD Allocation Report'!$B:$B,0)),1)</f>
        <v>1</v>
      </c>
      <c r="AM232" s="6"/>
      <c r="AN232" s="6" t="b">
        <f t="shared" si="43"/>
        <v>0</v>
      </c>
      <c r="AO232" s="12" t="str">
        <f>IF(X232="","",IF(AK232&lt;&gt;"",IF(AK232="DROP","",INDEX(Substations!A:A,MATCH(AK232,Substations!Q:Q,0))),IF(AH232&lt;&gt;"",AH232,IF(AF232&lt;&gt;"",AF232,IF(AD232&lt;&gt;"",AD232,"")))))</f>
        <v>Antelope</v>
      </c>
      <c r="AP232" s="12">
        <f>IF(X232="","",IF(AK232&lt;&gt;"",IF(AK232="DROP","",INDEX(Substations!G:G,MATCH(AK232,Substations!Q:Q,0))),IF(AI232&lt;&gt;"",IF(AND(AI232="Check",AH232&lt;&gt;"Check"),IF(AE232&lt;&gt;"",AE232,IF(AG232&lt;&gt;"",AG232,"Check")),AI232),IF(AG232&lt;&gt;"",AG232,IF(AG232&lt;&gt;"",AG232,IF(AE232&lt;&gt;"",AE232,"Check"))))))</f>
        <v>230</v>
      </c>
      <c r="AQ232" s="6" t="str">
        <f t="shared" si="44"/>
        <v/>
      </c>
      <c r="AR232" s="6" t="str">
        <f t="shared" si="41"/>
        <v/>
      </c>
      <c r="AS232" s="6" t="str">
        <f t="shared" si="52"/>
        <v/>
      </c>
      <c r="AT232" s="6" t="str">
        <f t="shared" si="53"/>
        <v/>
      </c>
      <c r="AU232" s="6" t="str">
        <f t="shared" si="42"/>
        <v/>
      </c>
      <c r="AV232" s="6" t="str">
        <f t="shared" si="45"/>
        <v/>
      </c>
      <c r="AW232" s="6" t="str">
        <f t="shared" si="46"/>
        <v/>
      </c>
      <c r="AX232" s="6"/>
      <c r="AY232" s="6" t="str">
        <f t="shared" si="47"/>
        <v/>
      </c>
      <c r="AZ232" s="6"/>
      <c r="BA232" s="6" t="str">
        <f t="shared" si="48"/>
        <v/>
      </c>
      <c r="BB232" s="6" t="str">
        <f t="shared" si="49"/>
        <v/>
      </c>
      <c r="BC232" s="144">
        <f t="shared" si="50"/>
        <v>0</v>
      </c>
      <c r="BD232" s="144">
        <f t="shared" si="51"/>
        <v>0</v>
      </c>
    </row>
    <row r="233" spans="2:56" hidden="1" x14ac:dyDescent="0.3">
      <c r="B233" s="36" t="s">
        <v>2261</v>
      </c>
      <c r="C233" s="115">
        <v>40619</v>
      </c>
      <c r="D233" s="115">
        <v>40619</v>
      </c>
      <c r="E233" s="115">
        <v>40638</v>
      </c>
      <c r="F233" s="36" t="s">
        <v>1647</v>
      </c>
      <c r="G233" s="36" t="s">
        <v>1648</v>
      </c>
      <c r="H233" s="36" t="s">
        <v>1668</v>
      </c>
      <c r="I233" s="36" t="s">
        <v>1663</v>
      </c>
      <c r="J233" s="36" t="s">
        <v>1664</v>
      </c>
      <c r="K233" s="115">
        <v>41234</v>
      </c>
      <c r="L233" s="36" t="s">
        <v>1665</v>
      </c>
      <c r="M233" s="36" t="s">
        <v>1666</v>
      </c>
      <c r="N233" s="115" t="s">
        <v>1652</v>
      </c>
      <c r="O233" s="115" t="s">
        <v>1652</v>
      </c>
      <c r="P233" s="36" t="s">
        <v>1689</v>
      </c>
      <c r="Q233" s="36">
        <v>1</v>
      </c>
      <c r="R233" s="36" t="s">
        <v>738</v>
      </c>
      <c r="S233" s="36" t="s">
        <v>700</v>
      </c>
      <c r="T233" s="115" t="s">
        <v>1652</v>
      </c>
      <c r="U233" s="115">
        <v>40909</v>
      </c>
      <c r="V233" s="36" t="s">
        <v>2260</v>
      </c>
      <c r="W233" s="36" t="s">
        <v>1924</v>
      </c>
      <c r="X233" s="36" t="s">
        <v>1720</v>
      </c>
      <c r="Y233" s="36" t="s">
        <v>1721</v>
      </c>
      <c r="Z233" s="36" t="s">
        <v>1925</v>
      </c>
      <c r="AA233" s="36" t="s">
        <v>1723</v>
      </c>
      <c r="AB233" s="36" t="s">
        <v>1926</v>
      </c>
      <c r="AD233" s="6" t="str">
        <f>IF(IFERROR(INDEX('Previous cycle SCE'!$AH:$AH,MATCH(B233,'Previous cycle SCE'!$B:$B,0)),"Not in Previous Cycle")=0,"",IFERROR(INDEX('Previous cycle SCE'!$AH:$AH,MATCH(B233,'Previous cycle SCE'!$B:$B,0)),"Not in Previous Cycle"))</f>
        <v/>
      </c>
      <c r="AE233" s="6" t="str">
        <f>IF(IFERROR(INDEX('Previous cycle SCE'!AI:AI,MATCH($B233,'Previous cycle SCE'!$B:$B,0)),"Not in Previous Cycle")=0,"",IFERROR(INDEX('Previous cycle SCE'!AI:AI,MATCH($B233,'Previous cycle SCE'!$B:$B,0)),"Not in Previous Cycle"))</f>
        <v/>
      </c>
      <c r="AF233" s="6" t="str">
        <f>IFERROR(IF(INDEX('Previous cycle SCE'!AH:AH,MATCH($X233,'Previous cycle SCE'!$X:$X,0))=0,"",INDEX('Previous cycle SCE'!AH:AH,MATCH($X233,'Previous cycle SCE'!$X:$X,0))),IF(ISNUMBER(SEARCH("Active",$I233)),"No Match - Review","No Match - Ignore"))</f>
        <v/>
      </c>
      <c r="AG233" s="6" t="str">
        <f>IFERROR(IF(INDEX('Previous cycle SCE'!AI:AI,MATCH($X233,'Previous cycle SCE'!$X:$X,0))=0,"",INDEX('Previous cycle SCE'!AI:AI,MATCH($X233,'Previous cycle SCE'!$X:$X,0))),IF(ISNUMBER(SEARCH("Active",$I233)),"No Match - Review","No Match - Ignore"))</f>
        <v/>
      </c>
      <c r="AH233" s="6" t="str" cm="1">
        <f t="array" ref="AH233">IF(X233&lt;&gt;"",_xlfn.CHOOSECOLS(_xlfn.TEXTSPLIT(_xlfn.CHOOSECOLS(_xlfn.TEXTSPLIT(X233,"/"),1)," "),1),"Check")</f>
        <v>Antelope</v>
      </c>
      <c r="AI233" s="6" cm="1">
        <f t="array" ref="AI233">IFERROR(VALUE(SUBSTITUTE(IF(X233&lt;&gt;"",VALUE(_xlfn.TEXTSPLIT(_xlfn.CHOOSECOLS(_xlfn.TEXTSPLIT(X233," "),2),"/")),"Check"),220,230)),"Check")</f>
        <v>230</v>
      </c>
      <c r="AJ233" s="6" t="str">
        <f>IF(COUNTIF(Substations!Q:Q,_xlfn.CONCAT(TEXT(AH233,"@"),TEXT(AI233,"@")))&gt;=1,"","Check")</f>
        <v/>
      </c>
      <c r="AK233" s="6"/>
      <c r="AL233" s="6">
        <f>IFERROR(INDEX('2024 TPD Allocation Report'!$F:$F,MATCH(B233,'2024 TPD Allocation Report'!$B:$B,0)),1)</f>
        <v>1</v>
      </c>
      <c r="AM233" s="6"/>
      <c r="AN233" s="6" t="b">
        <f t="shared" si="43"/>
        <v>0</v>
      </c>
      <c r="AO233" s="12" t="str">
        <f>IF(X233="","",IF(AK233&lt;&gt;"",IF(AK233="DROP","",INDEX(Substations!A:A,MATCH(AK233,Substations!Q:Q,0))),IF(AH233&lt;&gt;"",AH233,IF(AF233&lt;&gt;"",AF233,IF(AD233&lt;&gt;"",AD233,"")))))</f>
        <v>Antelope</v>
      </c>
      <c r="AP233" s="12">
        <f>IF(X233="","",IF(AK233&lt;&gt;"",IF(AK233="DROP","",INDEX(Substations!G:G,MATCH(AK233,Substations!Q:Q,0))),IF(AI233&lt;&gt;"",IF(AND(AI233="Check",AH233&lt;&gt;"Check"),IF(AE233&lt;&gt;"",AE233,IF(AG233&lt;&gt;"",AG233,"Check")),AI233),IF(AG233&lt;&gt;"",AG233,IF(AG233&lt;&gt;"",AG233,IF(AE233&lt;&gt;"",AE233,"Check"))))))</f>
        <v>230</v>
      </c>
      <c r="AQ233" s="6" t="str">
        <f t="shared" si="44"/>
        <v/>
      </c>
      <c r="AR233" s="6" t="str">
        <f t="shared" si="41"/>
        <v/>
      </c>
      <c r="AS233" s="6" t="str">
        <f t="shared" si="52"/>
        <v/>
      </c>
      <c r="AT233" s="6" t="str">
        <f t="shared" si="53"/>
        <v/>
      </c>
      <c r="AU233" s="6" t="str">
        <f t="shared" si="42"/>
        <v/>
      </c>
      <c r="AV233" s="6" t="str">
        <f t="shared" si="45"/>
        <v/>
      </c>
      <c r="AW233" s="6" t="str">
        <f t="shared" si="46"/>
        <v/>
      </c>
      <c r="AX233" s="6"/>
      <c r="AY233" s="6" t="str">
        <f t="shared" si="47"/>
        <v/>
      </c>
      <c r="AZ233" s="6"/>
      <c r="BA233" s="6" t="str">
        <f t="shared" si="48"/>
        <v/>
      </c>
      <c r="BB233" s="6" t="str">
        <f t="shared" si="49"/>
        <v/>
      </c>
      <c r="BC233" s="144">
        <f t="shared" si="50"/>
        <v>0</v>
      </c>
      <c r="BD233" s="144">
        <f t="shared" si="51"/>
        <v>0</v>
      </c>
    </row>
    <row r="234" spans="2:56" hidden="1" x14ac:dyDescent="0.3">
      <c r="B234" s="36" t="s">
        <v>2262</v>
      </c>
      <c r="C234" s="115">
        <v>40619</v>
      </c>
      <c r="D234" s="115">
        <v>40619</v>
      </c>
      <c r="E234" s="115">
        <v>40716</v>
      </c>
      <c r="F234" s="36" t="s">
        <v>1647</v>
      </c>
      <c r="G234" s="36" t="s">
        <v>1648</v>
      </c>
      <c r="H234" s="36" t="s">
        <v>1668</v>
      </c>
      <c r="I234" s="36" t="s">
        <v>1663</v>
      </c>
      <c r="J234" s="36" t="s">
        <v>1664</v>
      </c>
      <c r="K234" s="115">
        <v>41204</v>
      </c>
      <c r="L234" s="36" t="s">
        <v>1665</v>
      </c>
      <c r="M234" s="36" t="s">
        <v>1666</v>
      </c>
      <c r="N234" s="115" t="s">
        <v>1652</v>
      </c>
      <c r="O234" s="115" t="s">
        <v>1652</v>
      </c>
      <c r="P234" s="36" t="s">
        <v>1655</v>
      </c>
      <c r="Q234" s="36">
        <v>1.5</v>
      </c>
      <c r="R234" s="36" t="s">
        <v>1683</v>
      </c>
      <c r="S234" s="36" t="s">
        <v>700</v>
      </c>
      <c r="T234" s="115" t="s">
        <v>1652</v>
      </c>
      <c r="U234" s="115">
        <v>40909</v>
      </c>
      <c r="V234" s="36" t="s">
        <v>2123</v>
      </c>
      <c r="W234" s="36" t="s">
        <v>1952</v>
      </c>
      <c r="X234" s="36" t="s">
        <v>1720</v>
      </c>
      <c r="Y234" s="36" t="s">
        <v>1721</v>
      </c>
      <c r="Z234" s="36" t="s">
        <v>1953</v>
      </c>
      <c r="AA234" s="36" t="s">
        <v>1723</v>
      </c>
      <c r="AB234" s="36" t="s">
        <v>1832</v>
      </c>
      <c r="AD234" s="6" t="str">
        <f>IF(IFERROR(INDEX('Previous cycle SCE'!$AH:$AH,MATCH(B234,'Previous cycle SCE'!$B:$B,0)),"Not in Previous Cycle")=0,"",IFERROR(INDEX('Previous cycle SCE'!$AH:$AH,MATCH(B234,'Previous cycle SCE'!$B:$B,0)),"Not in Previous Cycle"))</f>
        <v/>
      </c>
      <c r="AE234" s="6" t="str">
        <f>IF(IFERROR(INDEX('Previous cycle SCE'!AI:AI,MATCH($B234,'Previous cycle SCE'!$B:$B,0)),"Not in Previous Cycle")=0,"",IFERROR(INDEX('Previous cycle SCE'!AI:AI,MATCH($B234,'Previous cycle SCE'!$B:$B,0)),"Not in Previous Cycle"))</f>
        <v/>
      </c>
      <c r="AF234" s="6" t="str">
        <f>IFERROR(IF(INDEX('Previous cycle SCE'!AH:AH,MATCH($X234,'Previous cycle SCE'!$X:$X,0))=0,"",INDEX('Previous cycle SCE'!AH:AH,MATCH($X234,'Previous cycle SCE'!$X:$X,0))),IF(ISNUMBER(SEARCH("Active",$I234)),"No Match - Review","No Match - Ignore"))</f>
        <v/>
      </c>
      <c r="AG234" s="6" t="str">
        <f>IFERROR(IF(INDEX('Previous cycle SCE'!AI:AI,MATCH($X234,'Previous cycle SCE'!$X:$X,0))=0,"",INDEX('Previous cycle SCE'!AI:AI,MATCH($X234,'Previous cycle SCE'!$X:$X,0))),IF(ISNUMBER(SEARCH("Active",$I234)),"No Match - Review","No Match - Ignore"))</f>
        <v/>
      </c>
      <c r="AH234" s="6" t="str" cm="1">
        <f t="array" ref="AH234">IF(X234&lt;&gt;"",_xlfn.CHOOSECOLS(_xlfn.TEXTSPLIT(_xlfn.CHOOSECOLS(_xlfn.TEXTSPLIT(X234,"/"),1)," "),1),"Check")</f>
        <v>Antelope</v>
      </c>
      <c r="AI234" s="6" cm="1">
        <f t="array" ref="AI234">IFERROR(VALUE(SUBSTITUTE(IF(X234&lt;&gt;"",VALUE(_xlfn.TEXTSPLIT(_xlfn.CHOOSECOLS(_xlfn.TEXTSPLIT(X234," "),2),"/")),"Check"),220,230)),"Check")</f>
        <v>230</v>
      </c>
      <c r="AJ234" s="6" t="str">
        <f>IF(COUNTIF(Substations!Q:Q,_xlfn.CONCAT(TEXT(AH234,"@"),TEXT(AI234,"@")))&gt;=1,"","Check")</f>
        <v/>
      </c>
      <c r="AK234" s="6"/>
      <c r="AL234" s="6">
        <f>IFERROR(INDEX('2024 TPD Allocation Report'!$F:$F,MATCH(B234,'2024 TPD Allocation Report'!$B:$B,0)),1)</f>
        <v>1</v>
      </c>
      <c r="AM234" s="6"/>
      <c r="AN234" s="6" t="b">
        <f t="shared" si="43"/>
        <v>0</v>
      </c>
      <c r="AO234" s="12" t="str">
        <f>IF(X234="","",IF(AK234&lt;&gt;"",IF(AK234="DROP","",INDEX(Substations!A:A,MATCH(AK234,Substations!Q:Q,0))),IF(AH234&lt;&gt;"",AH234,IF(AF234&lt;&gt;"",AF234,IF(AD234&lt;&gt;"",AD234,"")))))</f>
        <v>Antelope</v>
      </c>
      <c r="AP234" s="12">
        <f>IF(X234="","",IF(AK234&lt;&gt;"",IF(AK234="DROP","",INDEX(Substations!G:G,MATCH(AK234,Substations!Q:Q,0))),IF(AI234&lt;&gt;"",IF(AND(AI234="Check",AH234&lt;&gt;"Check"),IF(AE234&lt;&gt;"",AE234,IF(AG234&lt;&gt;"",AG234,"Check")),AI234),IF(AG234&lt;&gt;"",AG234,IF(AG234&lt;&gt;"",AG234,IF(AE234&lt;&gt;"",AE234,"Check"))))))</f>
        <v>230</v>
      </c>
      <c r="AQ234" s="6" t="str">
        <f t="shared" si="44"/>
        <v/>
      </c>
      <c r="AR234" s="6" t="str">
        <f t="shared" si="41"/>
        <v/>
      </c>
      <c r="AS234" s="6" t="str">
        <f t="shared" si="52"/>
        <v/>
      </c>
      <c r="AT234" s="6" t="str">
        <f t="shared" si="53"/>
        <v/>
      </c>
      <c r="AU234" s="6" t="str">
        <f t="shared" si="42"/>
        <v/>
      </c>
      <c r="AV234" s="6" t="str">
        <f t="shared" si="45"/>
        <v/>
      </c>
      <c r="AW234" s="6" t="str">
        <f t="shared" si="46"/>
        <v/>
      </c>
      <c r="AX234" s="6"/>
      <c r="AY234" s="6" t="str">
        <f t="shared" si="47"/>
        <v/>
      </c>
      <c r="AZ234" s="6"/>
      <c r="BA234" s="6" t="str">
        <f t="shared" si="48"/>
        <v/>
      </c>
      <c r="BB234" s="6" t="str">
        <f t="shared" si="49"/>
        <v/>
      </c>
      <c r="BC234" s="144">
        <f t="shared" si="50"/>
        <v>0</v>
      </c>
      <c r="BD234" s="144">
        <f t="shared" si="51"/>
        <v>0</v>
      </c>
    </row>
    <row r="235" spans="2:56" hidden="1" x14ac:dyDescent="0.3">
      <c r="B235" s="36" t="s">
        <v>2263</v>
      </c>
      <c r="C235" s="115">
        <v>40665</v>
      </c>
      <c r="D235" s="115">
        <v>40619</v>
      </c>
      <c r="E235" s="115">
        <v>40666</v>
      </c>
      <c r="F235" s="36" t="s">
        <v>1647</v>
      </c>
      <c r="G235" s="36" t="s">
        <v>1648</v>
      </c>
      <c r="H235" s="36" t="s">
        <v>1649</v>
      </c>
      <c r="I235" s="36" t="s">
        <v>1663</v>
      </c>
      <c r="J235" s="36" t="s">
        <v>1664</v>
      </c>
      <c r="K235" s="115">
        <v>41039</v>
      </c>
      <c r="L235" s="36" t="s">
        <v>1665</v>
      </c>
      <c r="M235" s="36" t="s">
        <v>1666</v>
      </c>
      <c r="N235" s="115" t="s">
        <v>1652</v>
      </c>
      <c r="O235" s="115" t="s">
        <v>1652</v>
      </c>
      <c r="P235" s="36" t="s">
        <v>1655</v>
      </c>
      <c r="Q235" s="36">
        <v>1.5</v>
      </c>
      <c r="R235" s="36" t="s">
        <v>1683</v>
      </c>
      <c r="S235" s="36" t="s">
        <v>700</v>
      </c>
      <c r="T235" s="115" t="s">
        <v>1652</v>
      </c>
      <c r="U235" s="115">
        <v>41091</v>
      </c>
      <c r="V235" s="36" t="s">
        <v>2264</v>
      </c>
      <c r="W235" s="36" t="s">
        <v>2128</v>
      </c>
      <c r="X235" s="36" t="s">
        <v>1720</v>
      </c>
      <c r="Y235" s="36" t="s">
        <v>1721</v>
      </c>
      <c r="Z235" s="36" t="s">
        <v>2129</v>
      </c>
      <c r="AA235" s="36" t="s">
        <v>1723</v>
      </c>
      <c r="AB235" s="36" t="s">
        <v>1832</v>
      </c>
      <c r="AD235" s="6" t="str">
        <f>IF(IFERROR(INDEX('Previous cycle SCE'!$AH:$AH,MATCH(B235,'Previous cycle SCE'!$B:$B,0)),"Not in Previous Cycle")=0,"",IFERROR(INDEX('Previous cycle SCE'!$AH:$AH,MATCH(B235,'Previous cycle SCE'!$B:$B,0)),"Not in Previous Cycle"))</f>
        <v/>
      </c>
      <c r="AE235" s="6" t="str">
        <f>IF(IFERROR(INDEX('Previous cycle SCE'!AI:AI,MATCH($B235,'Previous cycle SCE'!$B:$B,0)),"Not in Previous Cycle")=0,"",IFERROR(INDEX('Previous cycle SCE'!AI:AI,MATCH($B235,'Previous cycle SCE'!$B:$B,0)),"Not in Previous Cycle"))</f>
        <v/>
      </c>
      <c r="AF235" s="6" t="str">
        <f>IFERROR(IF(INDEX('Previous cycle SCE'!AH:AH,MATCH($X235,'Previous cycle SCE'!$X:$X,0))=0,"",INDEX('Previous cycle SCE'!AH:AH,MATCH($X235,'Previous cycle SCE'!$X:$X,0))),IF(ISNUMBER(SEARCH("Active",$I235)),"No Match - Review","No Match - Ignore"))</f>
        <v/>
      </c>
      <c r="AG235" s="6" t="str">
        <f>IFERROR(IF(INDEX('Previous cycle SCE'!AI:AI,MATCH($X235,'Previous cycle SCE'!$X:$X,0))=0,"",INDEX('Previous cycle SCE'!AI:AI,MATCH($X235,'Previous cycle SCE'!$X:$X,0))),IF(ISNUMBER(SEARCH("Active",$I235)),"No Match - Review","No Match - Ignore"))</f>
        <v/>
      </c>
      <c r="AH235" s="6" t="str" cm="1">
        <f t="array" ref="AH235">IF(X235&lt;&gt;"",_xlfn.CHOOSECOLS(_xlfn.TEXTSPLIT(_xlfn.CHOOSECOLS(_xlfn.TEXTSPLIT(X235,"/"),1)," "),1),"Check")</f>
        <v>Antelope</v>
      </c>
      <c r="AI235" s="6" cm="1">
        <f t="array" ref="AI235">IFERROR(VALUE(SUBSTITUTE(IF(X235&lt;&gt;"",VALUE(_xlfn.TEXTSPLIT(_xlfn.CHOOSECOLS(_xlfn.TEXTSPLIT(X235," "),2),"/")),"Check"),220,230)),"Check")</f>
        <v>230</v>
      </c>
      <c r="AJ235" s="6" t="str">
        <f>IF(COUNTIF(Substations!Q:Q,_xlfn.CONCAT(TEXT(AH235,"@"),TEXT(AI235,"@")))&gt;=1,"","Check")</f>
        <v/>
      </c>
      <c r="AK235" s="6"/>
      <c r="AL235" s="6">
        <f>IFERROR(INDEX('2024 TPD Allocation Report'!$F:$F,MATCH(B235,'2024 TPD Allocation Report'!$B:$B,0)),1)</f>
        <v>1</v>
      </c>
      <c r="AM235" s="6"/>
      <c r="AN235" s="6" t="b">
        <f t="shared" si="43"/>
        <v>0</v>
      </c>
      <c r="AO235" s="12" t="str">
        <f>IF(X235="","",IF(AK235&lt;&gt;"",IF(AK235="DROP","",INDEX(Substations!A:A,MATCH(AK235,Substations!Q:Q,0))),IF(AH235&lt;&gt;"",AH235,IF(AF235&lt;&gt;"",AF235,IF(AD235&lt;&gt;"",AD235,"")))))</f>
        <v>Antelope</v>
      </c>
      <c r="AP235" s="12">
        <f>IF(X235="","",IF(AK235&lt;&gt;"",IF(AK235="DROP","",INDEX(Substations!G:G,MATCH(AK235,Substations!Q:Q,0))),IF(AI235&lt;&gt;"",IF(AND(AI235="Check",AH235&lt;&gt;"Check"),IF(AE235&lt;&gt;"",AE235,IF(AG235&lt;&gt;"",AG235,"Check")),AI235),IF(AG235&lt;&gt;"",AG235,IF(AG235&lt;&gt;"",AG235,IF(AE235&lt;&gt;"",AE235,"Check"))))))</f>
        <v>230</v>
      </c>
      <c r="AQ235" s="6" t="str">
        <f t="shared" si="44"/>
        <v/>
      </c>
      <c r="AR235" s="6" t="str">
        <f t="shared" si="41"/>
        <v/>
      </c>
      <c r="AS235" s="6" t="str">
        <f t="shared" si="52"/>
        <v/>
      </c>
      <c r="AT235" s="6" t="str">
        <f t="shared" si="53"/>
        <v/>
      </c>
      <c r="AU235" s="6" t="str">
        <f t="shared" si="42"/>
        <v/>
      </c>
      <c r="AV235" s="6" t="str">
        <f t="shared" si="45"/>
        <v/>
      </c>
      <c r="AW235" s="6" t="str">
        <f t="shared" si="46"/>
        <v/>
      </c>
      <c r="AX235" s="6"/>
      <c r="AY235" s="6" t="str">
        <f t="shared" si="47"/>
        <v/>
      </c>
      <c r="AZ235" s="6"/>
      <c r="BA235" s="6" t="str">
        <f t="shared" si="48"/>
        <v/>
      </c>
      <c r="BB235" s="6" t="str">
        <f t="shared" si="49"/>
        <v/>
      </c>
      <c r="BC235" s="144">
        <f t="shared" si="50"/>
        <v>0</v>
      </c>
      <c r="BD235" s="144">
        <f t="shared" si="51"/>
        <v>0</v>
      </c>
    </row>
    <row r="236" spans="2:56" hidden="1" x14ac:dyDescent="0.3">
      <c r="B236" s="36" t="s">
        <v>2265</v>
      </c>
      <c r="C236" s="115">
        <v>40665</v>
      </c>
      <c r="D236" s="115">
        <v>40619</v>
      </c>
      <c r="E236" s="115">
        <v>40666</v>
      </c>
      <c r="F236" s="36" t="s">
        <v>1647</v>
      </c>
      <c r="G236" s="36" t="s">
        <v>1648</v>
      </c>
      <c r="H236" s="36" t="s">
        <v>1649</v>
      </c>
      <c r="I236" s="36" t="s">
        <v>1663</v>
      </c>
      <c r="J236" s="36" t="s">
        <v>1664</v>
      </c>
      <c r="K236" s="115">
        <v>41039</v>
      </c>
      <c r="L236" s="36" t="s">
        <v>1665</v>
      </c>
      <c r="M236" s="36" t="s">
        <v>1666</v>
      </c>
      <c r="N236" s="115" t="s">
        <v>1652</v>
      </c>
      <c r="O236" s="115" t="s">
        <v>1652</v>
      </c>
      <c r="P236" s="36" t="s">
        <v>1655</v>
      </c>
      <c r="Q236" s="36">
        <v>1.5</v>
      </c>
      <c r="R236" s="36" t="s">
        <v>738</v>
      </c>
      <c r="S236" s="36" t="s">
        <v>700</v>
      </c>
      <c r="T236" s="115" t="s">
        <v>1652</v>
      </c>
      <c r="U236" s="115">
        <v>41091</v>
      </c>
      <c r="V236" s="36" t="s">
        <v>2264</v>
      </c>
      <c r="W236" s="36" t="s">
        <v>2128</v>
      </c>
      <c r="X236" s="36" t="s">
        <v>1720</v>
      </c>
      <c r="Y236" s="36" t="s">
        <v>1721</v>
      </c>
      <c r="Z236" s="36" t="s">
        <v>2129</v>
      </c>
      <c r="AA236" s="36" t="s">
        <v>1723</v>
      </c>
      <c r="AB236" s="36" t="s">
        <v>1832</v>
      </c>
      <c r="AD236" s="6" t="str">
        <f>IF(IFERROR(INDEX('Previous cycle SCE'!$AH:$AH,MATCH(B236,'Previous cycle SCE'!$B:$B,0)),"Not in Previous Cycle")=0,"",IFERROR(INDEX('Previous cycle SCE'!$AH:$AH,MATCH(B236,'Previous cycle SCE'!$B:$B,0)),"Not in Previous Cycle"))</f>
        <v/>
      </c>
      <c r="AE236" s="6" t="str">
        <f>IF(IFERROR(INDEX('Previous cycle SCE'!AI:AI,MATCH($B236,'Previous cycle SCE'!$B:$B,0)),"Not in Previous Cycle")=0,"",IFERROR(INDEX('Previous cycle SCE'!AI:AI,MATCH($B236,'Previous cycle SCE'!$B:$B,0)),"Not in Previous Cycle"))</f>
        <v/>
      </c>
      <c r="AF236" s="6" t="str">
        <f>IFERROR(IF(INDEX('Previous cycle SCE'!AH:AH,MATCH($X236,'Previous cycle SCE'!$X:$X,0))=0,"",INDEX('Previous cycle SCE'!AH:AH,MATCH($X236,'Previous cycle SCE'!$X:$X,0))),IF(ISNUMBER(SEARCH("Active",$I236)),"No Match - Review","No Match - Ignore"))</f>
        <v/>
      </c>
      <c r="AG236" s="6" t="str">
        <f>IFERROR(IF(INDEX('Previous cycle SCE'!AI:AI,MATCH($X236,'Previous cycle SCE'!$X:$X,0))=0,"",INDEX('Previous cycle SCE'!AI:AI,MATCH($X236,'Previous cycle SCE'!$X:$X,0))),IF(ISNUMBER(SEARCH("Active",$I236)),"No Match - Review","No Match - Ignore"))</f>
        <v/>
      </c>
      <c r="AH236" s="6" t="str" cm="1">
        <f t="array" ref="AH236">IF(X236&lt;&gt;"",_xlfn.CHOOSECOLS(_xlfn.TEXTSPLIT(_xlfn.CHOOSECOLS(_xlfn.TEXTSPLIT(X236,"/"),1)," "),1),"Check")</f>
        <v>Antelope</v>
      </c>
      <c r="AI236" s="6" cm="1">
        <f t="array" ref="AI236">IFERROR(VALUE(SUBSTITUTE(IF(X236&lt;&gt;"",VALUE(_xlfn.TEXTSPLIT(_xlfn.CHOOSECOLS(_xlfn.TEXTSPLIT(X236," "),2),"/")),"Check"),220,230)),"Check")</f>
        <v>230</v>
      </c>
      <c r="AJ236" s="6" t="str">
        <f>IF(COUNTIF(Substations!Q:Q,_xlfn.CONCAT(TEXT(AH236,"@"),TEXT(AI236,"@")))&gt;=1,"","Check")</f>
        <v/>
      </c>
      <c r="AK236" s="6"/>
      <c r="AL236" s="6">
        <f>IFERROR(INDEX('2024 TPD Allocation Report'!$F:$F,MATCH(B236,'2024 TPD Allocation Report'!$B:$B,0)),1)</f>
        <v>1</v>
      </c>
      <c r="AM236" s="6"/>
      <c r="AN236" s="6" t="b">
        <f t="shared" si="43"/>
        <v>0</v>
      </c>
      <c r="AO236" s="12" t="str">
        <f>IF(X236="","",IF(AK236&lt;&gt;"",IF(AK236="DROP","",INDEX(Substations!A:A,MATCH(AK236,Substations!Q:Q,0))),IF(AH236&lt;&gt;"",AH236,IF(AF236&lt;&gt;"",AF236,IF(AD236&lt;&gt;"",AD236,"")))))</f>
        <v>Antelope</v>
      </c>
      <c r="AP236" s="12">
        <f>IF(X236="","",IF(AK236&lt;&gt;"",IF(AK236="DROP","",INDEX(Substations!G:G,MATCH(AK236,Substations!Q:Q,0))),IF(AI236&lt;&gt;"",IF(AND(AI236="Check",AH236&lt;&gt;"Check"),IF(AE236&lt;&gt;"",AE236,IF(AG236&lt;&gt;"",AG236,"Check")),AI236),IF(AG236&lt;&gt;"",AG236,IF(AG236&lt;&gt;"",AG236,IF(AE236&lt;&gt;"",AE236,"Check"))))))</f>
        <v>230</v>
      </c>
      <c r="AQ236" s="6" t="str">
        <f t="shared" si="44"/>
        <v/>
      </c>
      <c r="AR236" s="6" t="str">
        <f t="shared" si="41"/>
        <v/>
      </c>
      <c r="AS236" s="6" t="str">
        <f t="shared" si="52"/>
        <v/>
      </c>
      <c r="AT236" s="6" t="str">
        <f t="shared" si="53"/>
        <v/>
      </c>
      <c r="AU236" s="6" t="str">
        <f t="shared" si="42"/>
        <v/>
      </c>
      <c r="AV236" s="6" t="str">
        <f t="shared" si="45"/>
        <v/>
      </c>
      <c r="AW236" s="6" t="str">
        <f t="shared" si="46"/>
        <v/>
      </c>
      <c r="AX236" s="6"/>
      <c r="AY236" s="6" t="str">
        <f t="shared" si="47"/>
        <v/>
      </c>
      <c r="AZ236" s="6"/>
      <c r="BA236" s="6" t="str">
        <f t="shared" si="48"/>
        <v/>
      </c>
      <c r="BB236" s="6" t="str">
        <f t="shared" si="49"/>
        <v/>
      </c>
      <c r="BC236" s="144">
        <f t="shared" si="50"/>
        <v>0</v>
      </c>
      <c r="BD236" s="144">
        <f t="shared" si="51"/>
        <v>0</v>
      </c>
    </row>
    <row r="237" spans="2:56" hidden="1" x14ac:dyDescent="0.3">
      <c r="B237" s="36" t="s">
        <v>2266</v>
      </c>
      <c r="C237" s="115">
        <v>40619</v>
      </c>
      <c r="D237" s="115">
        <v>40619</v>
      </c>
      <c r="E237" s="115">
        <v>40638</v>
      </c>
      <c r="F237" s="36" t="s">
        <v>1647</v>
      </c>
      <c r="G237" s="36" t="s">
        <v>1648</v>
      </c>
      <c r="H237" s="36" t="s">
        <v>1649</v>
      </c>
      <c r="I237" s="36" t="s">
        <v>1663</v>
      </c>
      <c r="J237" s="36" t="s">
        <v>1664</v>
      </c>
      <c r="K237" s="115">
        <v>41016</v>
      </c>
      <c r="L237" s="36" t="s">
        <v>1665</v>
      </c>
      <c r="M237" s="36" t="s">
        <v>1666</v>
      </c>
      <c r="N237" s="115" t="s">
        <v>1652</v>
      </c>
      <c r="O237" s="115" t="s">
        <v>1652</v>
      </c>
      <c r="P237" s="36" t="s">
        <v>1689</v>
      </c>
      <c r="Q237" s="36">
        <v>1</v>
      </c>
      <c r="R237" s="36" t="s">
        <v>1683</v>
      </c>
      <c r="S237" s="36" t="s">
        <v>700</v>
      </c>
      <c r="T237" s="115" t="s">
        <v>1652</v>
      </c>
      <c r="U237" s="115">
        <v>41091</v>
      </c>
      <c r="V237" s="36" t="s">
        <v>2264</v>
      </c>
      <c r="W237" s="36" t="s">
        <v>2128</v>
      </c>
      <c r="X237" s="36" t="s">
        <v>1720</v>
      </c>
      <c r="Y237" s="36" t="s">
        <v>1721</v>
      </c>
      <c r="Z237" s="36" t="s">
        <v>2129</v>
      </c>
      <c r="AA237" s="36" t="s">
        <v>1723</v>
      </c>
      <c r="AB237" s="36" t="s">
        <v>1832</v>
      </c>
      <c r="AD237" s="6" t="str">
        <f>IF(IFERROR(INDEX('Previous cycle SCE'!$AH:$AH,MATCH(B237,'Previous cycle SCE'!$B:$B,0)),"Not in Previous Cycle")=0,"",IFERROR(INDEX('Previous cycle SCE'!$AH:$AH,MATCH(B237,'Previous cycle SCE'!$B:$B,0)),"Not in Previous Cycle"))</f>
        <v/>
      </c>
      <c r="AE237" s="6" t="str">
        <f>IF(IFERROR(INDEX('Previous cycle SCE'!AI:AI,MATCH($B237,'Previous cycle SCE'!$B:$B,0)),"Not in Previous Cycle")=0,"",IFERROR(INDEX('Previous cycle SCE'!AI:AI,MATCH($B237,'Previous cycle SCE'!$B:$B,0)),"Not in Previous Cycle"))</f>
        <v/>
      </c>
      <c r="AF237" s="6" t="str">
        <f>IFERROR(IF(INDEX('Previous cycle SCE'!AH:AH,MATCH($X237,'Previous cycle SCE'!$X:$X,0))=0,"",INDEX('Previous cycle SCE'!AH:AH,MATCH($X237,'Previous cycle SCE'!$X:$X,0))),IF(ISNUMBER(SEARCH("Active",$I237)),"No Match - Review","No Match - Ignore"))</f>
        <v/>
      </c>
      <c r="AG237" s="6" t="str">
        <f>IFERROR(IF(INDEX('Previous cycle SCE'!AI:AI,MATCH($X237,'Previous cycle SCE'!$X:$X,0))=0,"",INDEX('Previous cycle SCE'!AI:AI,MATCH($X237,'Previous cycle SCE'!$X:$X,0))),IF(ISNUMBER(SEARCH("Active",$I237)),"No Match - Review","No Match - Ignore"))</f>
        <v/>
      </c>
      <c r="AH237" s="6" t="str" cm="1">
        <f t="array" ref="AH237">IF(X237&lt;&gt;"",_xlfn.CHOOSECOLS(_xlfn.TEXTSPLIT(_xlfn.CHOOSECOLS(_xlfn.TEXTSPLIT(X237,"/"),1)," "),1),"Check")</f>
        <v>Antelope</v>
      </c>
      <c r="AI237" s="6" cm="1">
        <f t="array" ref="AI237">IFERROR(VALUE(SUBSTITUTE(IF(X237&lt;&gt;"",VALUE(_xlfn.TEXTSPLIT(_xlfn.CHOOSECOLS(_xlfn.TEXTSPLIT(X237," "),2),"/")),"Check"),220,230)),"Check")</f>
        <v>230</v>
      </c>
      <c r="AJ237" s="6" t="str">
        <f>IF(COUNTIF(Substations!Q:Q,_xlfn.CONCAT(TEXT(AH237,"@"),TEXT(AI237,"@")))&gt;=1,"","Check")</f>
        <v/>
      </c>
      <c r="AK237" s="6"/>
      <c r="AL237" s="6">
        <f>IFERROR(INDEX('2024 TPD Allocation Report'!$F:$F,MATCH(B237,'2024 TPD Allocation Report'!$B:$B,0)),1)</f>
        <v>1</v>
      </c>
      <c r="AM237" s="6"/>
      <c r="AN237" s="6" t="b">
        <f t="shared" si="43"/>
        <v>0</v>
      </c>
      <c r="AO237" s="12" t="str">
        <f>IF(X237="","",IF(AK237&lt;&gt;"",IF(AK237="DROP","",INDEX(Substations!A:A,MATCH(AK237,Substations!Q:Q,0))),IF(AH237&lt;&gt;"",AH237,IF(AF237&lt;&gt;"",AF237,IF(AD237&lt;&gt;"",AD237,"")))))</f>
        <v>Antelope</v>
      </c>
      <c r="AP237" s="12">
        <f>IF(X237="","",IF(AK237&lt;&gt;"",IF(AK237="DROP","",INDEX(Substations!G:G,MATCH(AK237,Substations!Q:Q,0))),IF(AI237&lt;&gt;"",IF(AND(AI237="Check",AH237&lt;&gt;"Check"),IF(AE237&lt;&gt;"",AE237,IF(AG237&lt;&gt;"",AG237,"Check")),AI237),IF(AG237&lt;&gt;"",AG237,IF(AG237&lt;&gt;"",AG237,IF(AE237&lt;&gt;"",AE237,"Check"))))))</f>
        <v>230</v>
      </c>
      <c r="AQ237" s="6" t="str">
        <f t="shared" si="44"/>
        <v/>
      </c>
      <c r="AR237" s="6" t="str">
        <f t="shared" si="41"/>
        <v/>
      </c>
      <c r="AS237" s="6" t="str">
        <f t="shared" si="52"/>
        <v/>
      </c>
      <c r="AT237" s="6" t="str">
        <f t="shared" si="53"/>
        <v/>
      </c>
      <c r="AU237" s="6" t="str">
        <f t="shared" si="42"/>
        <v/>
      </c>
      <c r="AV237" s="6" t="str">
        <f t="shared" si="45"/>
        <v/>
      </c>
      <c r="AW237" s="6" t="str">
        <f t="shared" si="46"/>
        <v/>
      </c>
      <c r="AX237" s="6"/>
      <c r="AY237" s="6" t="str">
        <f t="shared" si="47"/>
        <v/>
      </c>
      <c r="AZ237" s="6"/>
      <c r="BA237" s="6" t="str">
        <f t="shared" si="48"/>
        <v/>
      </c>
      <c r="BB237" s="6" t="str">
        <f t="shared" si="49"/>
        <v/>
      </c>
      <c r="BC237" s="144">
        <f t="shared" si="50"/>
        <v>0</v>
      </c>
      <c r="BD237" s="144">
        <f t="shared" si="51"/>
        <v>0</v>
      </c>
    </row>
    <row r="238" spans="2:56" hidden="1" x14ac:dyDescent="0.3">
      <c r="B238" s="36" t="s">
        <v>2267</v>
      </c>
      <c r="C238" s="115">
        <v>40683</v>
      </c>
      <c r="D238" s="115">
        <v>40683</v>
      </c>
      <c r="E238" s="115">
        <v>40697</v>
      </c>
      <c r="F238" s="36" t="s">
        <v>1647</v>
      </c>
      <c r="G238" s="36" t="s">
        <v>1648</v>
      </c>
      <c r="H238" s="36" t="s">
        <v>1668</v>
      </c>
      <c r="I238" s="36" t="s">
        <v>1663</v>
      </c>
      <c r="J238" s="36" t="s">
        <v>1664</v>
      </c>
      <c r="K238" s="115">
        <v>41367</v>
      </c>
      <c r="L238" s="36" t="s">
        <v>1665</v>
      </c>
      <c r="M238" s="36" t="s">
        <v>1666</v>
      </c>
      <c r="N238" s="115" t="s">
        <v>1652</v>
      </c>
      <c r="O238" s="115" t="s">
        <v>1652</v>
      </c>
      <c r="P238" s="36" t="s">
        <v>1689</v>
      </c>
      <c r="Q238" s="36">
        <v>1</v>
      </c>
      <c r="R238" s="36" t="s">
        <v>1683</v>
      </c>
      <c r="S238" s="36" t="s">
        <v>700</v>
      </c>
      <c r="T238" s="115" t="s">
        <v>1652</v>
      </c>
      <c r="U238" s="115">
        <v>41091</v>
      </c>
      <c r="V238" s="36" t="s">
        <v>2268</v>
      </c>
      <c r="W238" s="36" t="s">
        <v>2111</v>
      </c>
      <c r="X238" s="36" t="s">
        <v>1720</v>
      </c>
      <c r="Y238" s="36" t="s">
        <v>1721</v>
      </c>
      <c r="Z238" s="36" t="s">
        <v>2112</v>
      </c>
      <c r="AA238" s="36" t="s">
        <v>1723</v>
      </c>
      <c r="AB238" s="36" t="s">
        <v>1724</v>
      </c>
      <c r="AD238" s="6" t="str">
        <f>IF(IFERROR(INDEX('Previous cycle SCE'!$AH:$AH,MATCH(B238,'Previous cycle SCE'!$B:$B,0)),"Not in Previous Cycle")=0,"",IFERROR(INDEX('Previous cycle SCE'!$AH:$AH,MATCH(B238,'Previous cycle SCE'!$B:$B,0)),"Not in Previous Cycle"))</f>
        <v/>
      </c>
      <c r="AE238" s="6" t="str">
        <f>IF(IFERROR(INDEX('Previous cycle SCE'!AI:AI,MATCH($B238,'Previous cycle SCE'!$B:$B,0)),"Not in Previous Cycle")=0,"",IFERROR(INDEX('Previous cycle SCE'!AI:AI,MATCH($B238,'Previous cycle SCE'!$B:$B,0)),"Not in Previous Cycle"))</f>
        <v/>
      </c>
      <c r="AF238" s="6" t="str">
        <f>IFERROR(IF(INDEX('Previous cycle SCE'!AH:AH,MATCH($X238,'Previous cycle SCE'!$X:$X,0))=0,"",INDEX('Previous cycle SCE'!AH:AH,MATCH($X238,'Previous cycle SCE'!$X:$X,0))),IF(ISNUMBER(SEARCH("Active",$I238)),"No Match - Review","No Match - Ignore"))</f>
        <v/>
      </c>
      <c r="AG238" s="6" t="str">
        <f>IFERROR(IF(INDEX('Previous cycle SCE'!AI:AI,MATCH($X238,'Previous cycle SCE'!$X:$X,0))=0,"",INDEX('Previous cycle SCE'!AI:AI,MATCH($X238,'Previous cycle SCE'!$X:$X,0))),IF(ISNUMBER(SEARCH("Active",$I238)),"No Match - Review","No Match - Ignore"))</f>
        <v/>
      </c>
      <c r="AH238" s="6" t="str" cm="1">
        <f t="array" ref="AH238">IF(X238&lt;&gt;"",_xlfn.CHOOSECOLS(_xlfn.TEXTSPLIT(_xlfn.CHOOSECOLS(_xlfn.TEXTSPLIT(X238,"/"),1)," "),1),"Check")</f>
        <v>Antelope</v>
      </c>
      <c r="AI238" s="6" cm="1">
        <f t="array" ref="AI238">IFERROR(VALUE(SUBSTITUTE(IF(X238&lt;&gt;"",VALUE(_xlfn.TEXTSPLIT(_xlfn.CHOOSECOLS(_xlfn.TEXTSPLIT(X238," "),2),"/")),"Check"),220,230)),"Check")</f>
        <v>230</v>
      </c>
      <c r="AJ238" s="6" t="str">
        <f>IF(COUNTIF(Substations!Q:Q,_xlfn.CONCAT(TEXT(AH238,"@"),TEXT(AI238,"@")))&gt;=1,"","Check")</f>
        <v/>
      </c>
      <c r="AK238" s="6"/>
      <c r="AL238" s="6">
        <f>IFERROR(INDEX('2024 TPD Allocation Report'!$F:$F,MATCH(B238,'2024 TPD Allocation Report'!$B:$B,0)),1)</f>
        <v>1</v>
      </c>
      <c r="AM238" s="6"/>
      <c r="AN238" s="6" t="b">
        <f t="shared" si="43"/>
        <v>0</v>
      </c>
      <c r="AO238" s="12" t="str">
        <f>IF(X238="","",IF(AK238&lt;&gt;"",IF(AK238="DROP","",INDEX(Substations!A:A,MATCH(AK238,Substations!Q:Q,0))),IF(AH238&lt;&gt;"",AH238,IF(AF238&lt;&gt;"",AF238,IF(AD238&lt;&gt;"",AD238,"")))))</f>
        <v>Antelope</v>
      </c>
      <c r="AP238" s="12">
        <f>IF(X238="","",IF(AK238&lt;&gt;"",IF(AK238="DROP","",INDEX(Substations!G:G,MATCH(AK238,Substations!Q:Q,0))),IF(AI238&lt;&gt;"",IF(AND(AI238="Check",AH238&lt;&gt;"Check"),IF(AE238&lt;&gt;"",AE238,IF(AG238&lt;&gt;"",AG238,"Check")),AI238),IF(AG238&lt;&gt;"",AG238,IF(AG238&lt;&gt;"",AG238,IF(AE238&lt;&gt;"",AE238,"Check"))))))</f>
        <v>230</v>
      </c>
      <c r="AQ238" s="6" t="str">
        <f t="shared" si="44"/>
        <v/>
      </c>
      <c r="AR238" s="6" t="str">
        <f t="shared" si="41"/>
        <v/>
      </c>
      <c r="AS238" s="6" t="str">
        <f t="shared" si="52"/>
        <v/>
      </c>
      <c r="AT238" s="6" t="str">
        <f t="shared" si="53"/>
        <v/>
      </c>
      <c r="AU238" s="6" t="str">
        <f t="shared" si="42"/>
        <v/>
      </c>
      <c r="AV238" s="6" t="str">
        <f t="shared" si="45"/>
        <v/>
      </c>
      <c r="AW238" s="6" t="str">
        <f t="shared" si="46"/>
        <v/>
      </c>
      <c r="AX238" s="6"/>
      <c r="AY238" s="6" t="str">
        <f t="shared" si="47"/>
        <v/>
      </c>
      <c r="AZ238" s="6"/>
      <c r="BA238" s="6" t="str">
        <f t="shared" si="48"/>
        <v/>
      </c>
      <c r="BB238" s="6" t="str">
        <f t="shared" si="49"/>
        <v/>
      </c>
      <c r="BC238" s="144">
        <f t="shared" si="50"/>
        <v>0</v>
      </c>
      <c r="BD238" s="144">
        <f t="shared" si="51"/>
        <v>0</v>
      </c>
    </row>
    <row r="239" spans="2:56" hidden="1" x14ac:dyDescent="0.3">
      <c r="B239" s="36" t="s">
        <v>2269</v>
      </c>
      <c r="C239" s="115">
        <v>40683</v>
      </c>
      <c r="D239" s="115">
        <v>40683</v>
      </c>
      <c r="E239" s="115">
        <v>40697</v>
      </c>
      <c r="F239" s="36" t="s">
        <v>1647</v>
      </c>
      <c r="G239" s="36" t="s">
        <v>1648</v>
      </c>
      <c r="H239" s="36" t="s">
        <v>1668</v>
      </c>
      <c r="I239" s="36" t="s">
        <v>1663</v>
      </c>
      <c r="J239" s="36" t="s">
        <v>1664</v>
      </c>
      <c r="K239" s="115">
        <v>41367</v>
      </c>
      <c r="L239" s="36" t="s">
        <v>1665</v>
      </c>
      <c r="M239" s="36" t="s">
        <v>1666</v>
      </c>
      <c r="N239" s="115" t="s">
        <v>1652</v>
      </c>
      <c r="O239" s="115" t="s">
        <v>1652</v>
      </c>
      <c r="P239" s="36" t="s">
        <v>1655</v>
      </c>
      <c r="Q239" s="36">
        <v>1.5</v>
      </c>
      <c r="R239" s="36" t="s">
        <v>1683</v>
      </c>
      <c r="S239" s="36" t="s">
        <v>700</v>
      </c>
      <c r="T239" s="115" t="s">
        <v>1652</v>
      </c>
      <c r="U239" s="115">
        <v>41091</v>
      </c>
      <c r="V239" s="36" t="s">
        <v>2270</v>
      </c>
      <c r="W239" s="36" t="s">
        <v>2111</v>
      </c>
      <c r="X239" s="36" t="s">
        <v>1720</v>
      </c>
      <c r="Y239" s="36" t="s">
        <v>1721</v>
      </c>
      <c r="Z239" s="36" t="s">
        <v>2112</v>
      </c>
      <c r="AA239" s="36" t="s">
        <v>1723</v>
      </c>
      <c r="AB239" s="36" t="s">
        <v>1724</v>
      </c>
      <c r="AD239" s="6" t="str">
        <f>IF(IFERROR(INDEX('Previous cycle SCE'!$AH:$AH,MATCH(B239,'Previous cycle SCE'!$B:$B,0)),"Not in Previous Cycle")=0,"",IFERROR(INDEX('Previous cycle SCE'!$AH:$AH,MATCH(B239,'Previous cycle SCE'!$B:$B,0)),"Not in Previous Cycle"))</f>
        <v/>
      </c>
      <c r="AE239" s="6" t="str">
        <f>IF(IFERROR(INDEX('Previous cycle SCE'!AI:AI,MATCH($B239,'Previous cycle SCE'!$B:$B,0)),"Not in Previous Cycle")=0,"",IFERROR(INDEX('Previous cycle SCE'!AI:AI,MATCH($B239,'Previous cycle SCE'!$B:$B,0)),"Not in Previous Cycle"))</f>
        <v/>
      </c>
      <c r="AF239" s="6" t="str">
        <f>IFERROR(IF(INDEX('Previous cycle SCE'!AH:AH,MATCH($X239,'Previous cycle SCE'!$X:$X,0))=0,"",INDEX('Previous cycle SCE'!AH:AH,MATCH($X239,'Previous cycle SCE'!$X:$X,0))),IF(ISNUMBER(SEARCH("Active",$I239)),"No Match - Review","No Match - Ignore"))</f>
        <v/>
      </c>
      <c r="AG239" s="6" t="str">
        <f>IFERROR(IF(INDEX('Previous cycle SCE'!AI:AI,MATCH($X239,'Previous cycle SCE'!$X:$X,0))=0,"",INDEX('Previous cycle SCE'!AI:AI,MATCH($X239,'Previous cycle SCE'!$X:$X,0))),IF(ISNUMBER(SEARCH("Active",$I239)),"No Match - Review","No Match - Ignore"))</f>
        <v/>
      </c>
      <c r="AH239" s="6" t="str" cm="1">
        <f t="array" ref="AH239">IF(X239&lt;&gt;"",_xlfn.CHOOSECOLS(_xlfn.TEXTSPLIT(_xlfn.CHOOSECOLS(_xlfn.TEXTSPLIT(X239,"/"),1)," "),1),"Check")</f>
        <v>Antelope</v>
      </c>
      <c r="AI239" s="6" cm="1">
        <f t="array" ref="AI239">IFERROR(VALUE(SUBSTITUTE(IF(X239&lt;&gt;"",VALUE(_xlfn.TEXTSPLIT(_xlfn.CHOOSECOLS(_xlfn.TEXTSPLIT(X239," "),2),"/")),"Check"),220,230)),"Check")</f>
        <v>230</v>
      </c>
      <c r="AJ239" s="6" t="str">
        <f>IF(COUNTIF(Substations!Q:Q,_xlfn.CONCAT(TEXT(AH239,"@"),TEXT(AI239,"@")))&gt;=1,"","Check")</f>
        <v/>
      </c>
      <c r="AK239" s="6"/>
      <c r="AL239" s="6">
        <f>IFERROR(INDEX('2024 TPD Allocation Report'!$F:$F,MATCH(B239,'2024 TPD Allocation Report'!$B:$B,0)),1)</f>
        <v>1</v>
      </c>
      <c r="AM239" s="6"/>
      <c r="AN239" s="6" t="b">
        <f t="shared" si="43"/>
        <v>0</v>
      </c>
      <c r="AO239" s="12" t="str">
        <f>IF(X239="","",IF(AK239&lt;&gt;"",IF(AK239="DROP","",INDEX(Substations!A:A,MATCH(AK239,Substations!Q:Q,0))),IF(AH239&lt;&gt;"",AH239,IF(AF239&lt;&gt;"",AF239,IF(AD239&lt;&gt;"",AD239,"")))))</f>
        <v>Antelope</v>
      </c>
      <c r="AP239" s="12">
        <f>IF(X239="","",IF(AK239&lt;&gt;"",IF(AK239="DROP","",INDEX(Substations!G:G,MATCH(AK239,Substations!Q:Q,0))),IF(AI239&lt;&gt;"",IF(AND(AI239="Check",AH239&lt;&gt;"Check"),IF(AE239&lt;&gt;"",AE239,IF(AG239&lt;&gt;"",AG239,"Check")),AI239),IF(AG239&lt;&gt;"",AG239,IF(AG239&lt;&gt;"",AG239,IF(AE239&lt;&gt;"",AE239,"Check"))))))</f>
        <v>230</v>
      </c>
      <c r="AQ239" s="6" t="str">
        <f t="shared" si="44"/>
        <v/>
      </c>
      <c r="AR239" s="6" t="str">
        <f t="shared" si="41"/>
        <v/>
      </c>
      <c r="AS239" s="6" t="str">
        <f t="shared" si="52"/>
        <v/>
      </c>
      <c r="AT239" s="6" t="str">
        <f t="shared" si="53"/>
        <v/>
      </c>
      <c r="AU239" s="6" t="str">
        <f t="shared" si="42"/>
        <v/>
      </c>
      <c r="AV239" s="6" t="str">
        <f t="shared" si="45"/>
        <v/>
      </c>
      <c r="AW239" s="6" t="str">
        <f t="shared" si="46"/>
        <v/>
      </c>
      <c r="AX239" s="6"/>
      <c r="AY239" s="6" t="str">
        <f t="shared" si="47"/>
        <v/>
      </c>
      <c r="AZ239" s="6"/>
      <c r="BA239" s="6" t="str">
        <f t="shared" si="48"/>
        <v/>
      </c>
      <c r="BB239" s="6" t="str">
        <f t="shared" si="49"/>
        <v/>
      </c>
      <c r="BC239" s="144">
        <f t="shared" si="50"/>
        <v>0</v>
      </c>
      <c r="BD239" s="144">
        <f t="shared" si="51"/>
        <v>0</v>
      </c>
    </row>
    <row r="240" spans="2:56" hidden="1" x14ac:dyDescent="0.3">
      <c r="B240" s="36" t="s">
        <v>2271</v>
      </c>
      <c r="C240" s="115">
        <v>40683</v>
      </c>
      <c r="D240" s="115">
        <v>40683</v>
      </c>
      <c r="E240" s="115">
        <v>40694</v>
      </c>
      <c r="F240" s="36" t="s">
        <v>1647</v>
      </c>
      <c r="G240" s="36" t="s">
        <v>1648</v>
      </c>
      <c r="H240" s="36" t="s">
        <v>1649</v>
      </c>
      <c r="I240" s="36" t="s">
        <v>1663</v>
      </c>
      <c r="J240" s="36" t="s">
        <v>1664</v>
      </c>
      <c r="K240" s="115">
        <v>40736</v>
      </c>
      <c r="L240" s="36" t="s">
        <v>1665</v>
      </c>
      <c r="M240" s="36" t="s">
        <v>1666</v>
      </c>
      <c r="N240" s="115" t="s">
        <v>1652</v>
      </c>
      <c r="O240" s="115" t="s">
        <v>1652</v>
      </c>
      <c r="P240" s="36" t="s">
        <v>1689</v>
      </c>
      <c r="Q240" s="36">
        <v>1</v>
      </c>
      <c r="R240" s="36" t="s">
        <v>738</v>
      </c>
      <c r="S240" s="36" t="s">
        <v>700</v>
      </c>
      <c r="T240" s="115" t="s">
        <v>1652</v>
      </c>
      <c r="U240" s="115">
        <v>41061</v>
      </c>
      <c r="V240" s="36" t="s">
        <v>2272</v>
      </c>
      <c r="W240" s="36" t="s">
        <v>1840</v>
      </c>
      <c r="X240" s="36" t="s">
        <v>1720</v>
      </c>
      <c r="Y240" s="36" t="s">
        <v>1721</v>
      </c>
      <c r="Z240" s="36" t="s">
        <v>1841</v>
      </c>
      <c r="AA240" s="36" t="s">
        <v>1723</v>
      </c>
      <c r="AB240" s="36" t="s">
        <v>1842</v>
      </c>
      <c r="AD240" s="6" t="str">
        <f>IF(IFERROR(INDEX('Previous cycle SCE'!$AH:$AH,MATCH(B240,'Previous cycle SCE'!$B:$B,0)),"Not in Previous Cycle")=0,"",IFERROR(INDEX('Previous cycle SCE'!$AH:$AH,MATCH(B240,'Previous cycle SCE'!$B:$B,0)),"Not in Previous Cycle"))</f>
        <v/>
      </c>
      <c r="AE240" s="6" t="str">
        <f>IF(IFERROR(INDEX('Previous cycle SCE'!AI:AI,MATCH($B240,'Previous cycle SCE'!$B:$B,0)),"Not in Previous Cycle")=0,"",IFERROR(INDEX('Previous cycle SCE'!AI:AI,MATCH($B240,'Previous cycle SCE'!$B:$B,0)),"Not in Previous Cycle"))</f>
        <v/>
      </c>
      <c r="AF240" s="6" t="str">
        <f>IFERROR(IF(INDEX('Previous cycle SCE'!AH:AH,MATCH($X240,'Previous cycle SCE'!$X:$X,0))=0,"",INDEX('Previous cycle SCE'!AH:AH,MATCH($X240,'Previous cycle SCE'!$X:$X,0))),IF(ISNUMBER(SEARCH("Active",$I240)),"No Match - Review","No Match - Ignore"))</f>
        <v/>
      </c>
      <c r="AG240" s="6" t="str">
        <f>IFERROR(IF(INDEX('Previous cycle SCE'!AI:AI,MATCH($X240,'Previous cycle SCE'!$X:$X,0))=0,"",INDEX('Previous cycle SCE'!AI:AI,MATCH($X240,'Previous cycle SCE'!$X:$X,0))),IF(ISNUMBER(SEARCH("Active",$I240)),"No Match - Review","No Match - Ignore"))</f>
        <v/>
      </c>
      <c r="AH240" s="6" t="str" cm="1">
        <f t="array" ref="AH240">IF(X240&lt;&gt;"",_xlfn.CHOOSECOLS(_xlfn.TEXTSPLIT(_xlfn.CHOOSECOLS(_xlfn.TEXTSPLIT(X240,"/"),1)," "),1),"Check")</f>
        <v>Antelope</v>
      </c>
      <c r="AI240" s="6" cm="1">
        <f t="array" ref="AI240">IFERROR(VALUE(SUBSTITUTE(IF(X240&lt;&gt;"",VALUE(_xlfn.TEXTSPLIT(_xlfn.CHOOSECOLS(_xlfn.TEXTSPLIT(X240," "),2),"/")),"Check"),220,230)),"Check")</f>
        <v>230</v>
      </c>
      <c r="AJ240" s="6" t="str">
        <f>IF(COUNTIF(Substations!Q:Q,_xlfn.CONCAT(TEXT(AH240,"@"),TEXT(AI240,"@")))&gt;=1,"","Check")</f>
        <v/>
      </c>
      <c r="AK240" s="6"/>
      <c r="AL240" s="6">
        <f>IFERROR(INDEX('2024 TPD Allocation Report'!$F:$F,MATCH(B240,'2024 TPD Allocation Report'!$B:$B,0)),1)</f>
        <v>1</v>
      </c>
      <c r="AM240" s="6"/>
      <c r="AN240" s="6" t="b">
        <f t="shared" si="43"/>
        <v>0</v>
      </c>
      <c r="AO240" s="12" t="str">
        <f>IF(X240="","",IF(AK240&lt;&gt;"",IF(AK240="DROP","",INDEX(Substations!A:A,MATCH(AK240,Substations!Q:Q,0))),IF(AH240&lt;&gt;"",AH240,IF(AF240&lt;&gt;"",AF240,IF(AD240&lt;&gt;"",AD240,"")))))</f>
        <v>Antelope</v>
      </c>
      <c r="AP240" s="12">
        <f>IF(X240="","",IF(AK240&lt;&gt;"",IF(AK240="DROP","",INDEX(Substations!G:G,MATCH(AK240,Substations!Q:Q,0))),IF(AI240&lt;&gt;"",IF(AND(AI240="Check",AH240&lt;&gt;"Check"),IF(AE240&lt;&gt;"",AE240,IF(AG240&lt;&gt;"",AG240,"Check")),AI240),IF(AG240&lt;&gt;"",AG240,IF(AG240&lt;&gt;"",AG240,IF(AE240&lt;&gt;"",AE240,"Check"))))))</f>
        <v>230</v>
      </c>
      <c r="AQ240" s="6" t="str">
        <f t="shared" si="44"/>
        <v/>
      </c>
      <c r="AR240" s="6" t="str">
        <f t="shared" si="41"/>
        <v/>
      </c>
      <c r="AS240" s="6" t="str">
        <f t="shared" si="52"/>
        <v/>
      </c>
      <c r="AT240" s="6" t="str">
        <f t="shared" si="53"/>
        <v/>
      </c>
      <c r="AU240" s="6" t="str">
        <f t="shared" si="42"/>
        <v/>
      </c>
      <c r="AV240" s="6" t="str">
        <f t="shared" si="45"/>
        <v/>
      </c>
      <c r="AW240" s="6" t="str">
        <f t="shared" si="46"/>
        <v/>
      </c>
      <c r="AX240" s="6"/>
      <c r="AY240" s="6" t="str">
        <f t="shared" si="47"/>
        <v/>
      </c>
      <c r="AZ240" s="6"/>
      <c r="BA240" s="6" t="str">
        <f t="shared" si="48"/>
        <v/>
      </c>
      <c r="BB240" s="6" t="str">
        <f t="shared" si="49"/>
        <v/>
      </c>
      <c r="BC240" s="144">
        <f t="shared" si="50"/>
        <v>0</v>
      </c>
      <c r="BD240" s="144">
        <f t="shared" si="51"/>
        <v>0</v>
      </c>
    </row>
    <row r="241" spans="2:56" hidden="1" x14ac:dyDescent="0.3">
      <c r="B241" s="36" t="s">
        <v>2273</v>
      </c>
      <c r="C241" s="115">
        <v>40683</v>
      </c>
      <c r="D241" s="115">
        <v>40683</v>
      </c>
      <c r="E241" s="115">
        <v>40694</v>
      </c>
      <c r="F241" s="36" t="s">
        <v>1647</v>
      </c>
      <c r="G241" s="36" t="s">
        <v>1648</v>
      </c>
      <c r="H241" s="36" t="s">
        <v>1668</v>
      </c>
      <c r="I241" s="36" t="s">
        <v>1663</v>
      </c>
      <c r="J241" s="36" t="s">
        <v>1664</v>
      </c>
      <c r="K241" s="115">
        <v>41463</v>
      </c>
      <c r="L241" s="36" t="s">
        <v>1665</v>
      </c>
      <c r="M241" s="36" t="s">
        <v>1666</v>
      </c>
      <c r="N241" s="115" t="s">
        <v>1652</v>
      </c>
      <c r="O241" s="115" t="s">
        <v>1652</v>
      </c>
      <c r="P241" s="36" t="s">
        <v>1655</v>
      </c>
      <c r="Q241" s="36">
        <v>1.5</v>
      </c>
      <c r="R241" s="36" t="s">
        <v>1683</v>
      </c>
      <c r="S241" s="36" t="s">
        <v>700</v>
      </c>
      <c r="T241" s="115" t="s">
        <v>1652</v>
      </c>
      <c r="U241" s="115">
        <v>41636</v>
      </c>
      <c r="V241" s="36" t="s">
        <v>2274</v>
      </c>
      <c r="W241" s="36" t="s">
        <v>2274</v>
      </c>
      <c r="X241" s="36" t="s">
        <v>1720</v>
      </c>
      <c r="Y241" s="36" t="s">
        <v>1721</v>
      </c>
      <c r="Z241" s="36" t="s">
        <v>2275</v>
      </c>
      <c r="AA241" s="36" t="s">
        <v>1723</v>
      </c>
      <c r="AB241" s="36" t="s">
        <v>1926</v>
      </c>
      <c r="AD241" s="6" t="str">
        <f>IF(IFERROR(INDEX('Previous cycle SCE'!$AH:$AH,MATCH(B241,'Previous cycle SCE'!$B:$B,0)),"Not in Previous Cycle")=0,"",IFERROR(INDEX('Previous cycle SCE'!$AH:$AH,MATCH(B241,'Previous cycle SCE'!$B:$B,0)),"Not in Previous Cycle"))</f>
        <v/>
      </c>
      <c r="AE241" s="6" t="str">
        <f>IF(IFERROR(INDEX('Previous cycle SCE'!AI:AI,MATCH($B241,'Previous cycle SCE'!$B:$B,0)),"Not in Previous Cycle")=0,"",IFERROR(INDEX('Previous cycle SCE'!AI:AI,MATCH($B241,'Previous cycle SCE'!$B:$B,0)),"Not in Previous Cycle"))</f>
        <v/>
      </c>
      <c r="AF241" s="6" t="str">
        <f>IFERROR(IF(INDEX('Previous cycle SCE'!AH:AH,MATCH($X241,'Previous cycle SCE'!$X:$X,0))=0,"",INDEX('Previous cycle SCE'!AH:AH,MATCH($X241,'Previous cycle SCE'!$X:$X,0))),IF(ISNUMBER(SEARCH("Active",$I241)),"No Match - Review","No Match - Ignore"))</f>
        <v/>
      </c>
      <c r="AG241" s="6" t="str">
        <f>IFERROR(IF(INDEX('Previous cycle SCE'!AI:AI,MATCH($X241,'Previous cycle SCE'!$X:$X,0))=0,"",INDEX('Previous cycle SCE'!AI:AI,MATCH($X241,'Previous cycle SCE'!$X:$X,0))),IF(ISNUMBER(SEARCH("Active",$I241)),"No Match - Review","No Match - Ignore"))</f>
        <v/>
      </c>
      <c r="AH241" s="6" t="str" cm="1">
        <f t="array" ref="AH241">IF(X241&lt;&gt;"",_xlfn.CHOOSECOLS(_xlfn.TEXTSPLIT(_xlfn.CHOOSECOLS(_xlfn.TEXTSPLIT(X241,"/"),1)," "),1),"Check")</f>
        <v>Antelope</v>
      </c>
      <c r="AI241" s="6" cm="1">
        <f t="array" ref="AI241">IFERROR(VALUE(SUBSTITUTE(IF(X241&lt;&gt;"",VALUE(_xlfn.TEXTSPLIT(_xlfn.CHOOSECOLS(_xlfn.TEXTSPLIT(X241," "),2),"/")),"Check"),220,230)),"Check")</f>
        <v>230</v>
      </c>
      <c r="AJ241" s="6" t="str">
        <f>IF(COUNTIF(Substations!Q:Q,_xlfn.CONCAT(TEXT(AH241,"@"),TEXT(AI241,"@")))&gt;=1,"","Check")</f>
        <v/>
      </c>
      <c r="AK241" s="6"/>
      <c r="AL241" s="6">
        <f>IFERROR(INDEX('2024 TPD Allocation Report'!$F:$F,MATCH(B241,'2024 TPD Allocation Report'!$B:$B,0)),1)</f>
        <v>1</v>
      </c>
      <c r="AM241" s="6"/>
      <c r="AN241" s="6" t="b">
        <f t="shared" si="43"/>
        <v>0</v>
      </c>
      <c r="AO241" s="12" t="str">
        <f>IF(X241="","",IF(AK241&lt;&gt;"",IF(AK241="DROP","",INDEX(Substations!A:A,MATCH(AK241,Substations!Q:Q,0))),IF(AH241&lt;&gt;"",AH241,IF(AF241&lt;&gt;"",AF241,IF(AD241&lt;&gt;"",AD241,"")))))</f>
        <v>Antelope</v>
      </c>
      <c r="AP241" s="12">
        <f>IF(X241="","",IF(AK241&lt;&gt;"",IF(AK241="DROP","",INDEX(Substations!G:G,MATCH(AK241,Substations!Q:Q,0))),IF(AI241&lt;&gt;"",IF(AND(AI241="Check",AH241&lt;&gt;"Check"),IF(AE241&lt;&gt;"",AE241,IF(AG241&lt;&gt;"",AG241,"Check")),AI241),IF(AG241&lt;&gt;"",AG241,IF(AG241&lt;&gt;"",AG241,IF(AE241&lt;&gt;"",AE241,"Check"))))))</f>
        <v>230</v>
      </c>
      <c r="AQ241" s="6" t="str">
        <f t="shared" si="44"/>
        <v/>
      </c>
      <c r="AR241" s="6" t="str">
        <f t="shared" si="41"/>
        <v/>
      </c>
      <c r="AS241" s="6" t="str">
        <f t="shared" si="52"/>
        <v/>
      </c>
      <c r="AT241" s="6" t="str">
        <f t="shared" si="53"/>
        <v/>
      </c>
      <c r="AU241" s="6" t="str">
        <f t="shared" si="42"/>
        <v/>
      </c>
      <c r="AV241" s="6" t="str">
        <f t="shared" si="45"/>
        <v/>
      </c>
      <c r="AW241" s="6" t="str">
        <f t="shared" si="46"/>
        <v/>
      </c>
      <c r="AX241" s="6"/>
      <c r="AY241" s="6" t="str">
        <f t="shared" si="47"/>
        <v/>
      </c>
      <c r="AZ241" s="6"/>
      <c r="BA241" s="6" t="str">
        <f t="shared" si="48"/>
        <v/>
      </c>
      <c r="BB241" s="6" t="str">
        <f t="shared" si="49"/>
        <v/>
      </c>
      <c r="BC241" s="144">
        <f t="shared" si="50"/>
        <v>0</v>
      </c>
      <c r="BD241" s="144">
        <f t="shared" si="51"/>
        <v>0</v>
      </c>
    </row>
    <row r="242" spans="2:56" hidden="1" x14ac:dyDescent="0.3">
      <c r="B242" s="36" t="s">
        <v>2276</v>
      </c>
      <c r="C242" s="115">
        <v>40683</v>
      </c>
      <c r="D242" s="115">
        <v>40683</v>
      </c>
      <c r="E242" s="115">
        <v>40697</v>
      </c>
      <c r="F242" s="36" t="s">
        <v>1647</v>
      </c>
      <c r="G242" s="36" t="s">
        <v>1648</v>
      </c>
      <c r="H242" s="36" t="s">
        <v>1649</v>
      </c>
      <c r="I242" s="36" t="s">
        <v>1663</v>
      </c>
      <c r="J242" s="36" t="s">
        <v>1664</v>
      </c>
      <c r="K242" s="115">
        <v>41039</v>
      </c>
      <c r="L242" s="36" t="s">
        <v>1665</v>
      </c>
      <c r="M242" s="36" t="s">
        <v>1666</v>
      </c>
      <c r="N242" s="115" t="s">
        <v>1652</v>
      </c>
      <c r="O242" s="115" t="s">
        <v>1652</v>
      </c>
      <c r="P242" s="36" t="s">
        <v>1655</v>
      </c>
      <c r="Q242" s="36">
        <v>1.5</v>
      </c>
      <c r="R242" s="36" t="s">
        <v>1683</v>
      </c>
      <c r="S242" s="36" t="s">
        <v>700</v>
      </c>
      <c r="T242" s="115" t="s">
        <v>1652</v>
      </c>
      <c r="U242" s="115">
        <v>41061</v>
      </c>
      <c r="V242" s="36" t="s">
        <v>2277</v>
      </c>
      <c r="W242" s="36" t="s">
        <v>2111</v>
      </c>
      <c r="X242" s="36" t="s">
        <v>1720</v>
      </c>
      <c r="Y242" s="36" t="s">
        <v>1721</v>
      </c>
      <c r="Z242" s="36" t="s">
        <v>2112</v>
      </c>
      <c r="AA242" s="36" t="s">
        <v>1723</v>
      </c>
      <c r="AB242" s="36" t="s">
        <v>1724</v>
      </c>
      <c r="AD242" s="6" t="str">
        <f>IF(IFERROR(INDEX('Previous cycle SCE'!$AH:$AH,MATCH(B242,'Previous cycle SCE'!$B:$B,0)),"Not in Previous Cycle")=0,"",IFERROR(INDEX('Previous cycle SCE'!$AH:$AH,MATCH(B242,'Previous cycle SCE'!$B:$B,0)),"Not in Previous Cycle"))</f>
        <v/>
      </c>
      <c r="AE242" s="6" t="str">
        <f>IF(IFERROR(INDEX('Previous cycle SCE'!AI:AI,MATCH($B242,'Previous cycle SCE'!$B:$B,0)),"Not in Previous Cycle")=0,"",IFERROR(INDEX('Previous cycle SCE'!AI:AI,MATCH($B242,'Previous cycle SCE'!$B:$B,0)),"Not in Previous Cycle"))</f>
        <v/>
      </c>
      <c r="AF242" s="6" t="str">
        <f>IFERROR(IF(INDEX('Previous cycle SCE'!AH:AH,MATCH($X242,'Previous cycle SCE'!$X:$X,0))=0,"",INDEX('Previous cycle SCE'!AH:AH,MATCH($X242,'Previous cycle SCE'!$X:$X,0))),IF(ISNUMBER(SEARCH("Active",$I242)),"No Match - Review","No Match - Ignore"))</f>
        <v/>
      </c>
      <c r="AG242" s="6" t="str">
        <f>IFERROR(IF(INDEX('Previous cycle SCE'!AI:AI,MATCH($X242,'Previous cycle SCE'!$X:$X,0))=0,"",INDEX('Previous cycle SCE'!AI:AI,MATCH($X242,'Previous cycle SCE'!$X:$X,0))),IF(ISNUMBER(SEARCH("Active",$I242)),"No Match - Review","No Match - Ignore"))</f>
        <v/>
      </c>
      <c r="AH242" s="6" t="str" cm="1">
        <f t="array" ref="AH242">IF(X242&lt;&gt;"",_xlfn.CHOOSECOLS(_xlfn.TEXTSPLIT(_xlfn.CHOOSECOLS(_xlfn.TEXTSPLIT(X242,"/"),1)," "),1),"Check")</f>
        <v>Antelope</v>
      </c>
      <c r="AI242" s="6" cm="1">
        <f t="array" ref="AI242">IFERROR(VALUE(SUBSTITUTE(IF(X242&lt;&gt;"",VALUE(_xlfn.TEXTSPLIT(_xlfn.CHOOSECOLS(_xlfn.TEXTSPLIT(X242," "),2),"/")),"Check"),220,230)),"Check")</f>
        <v>230</v>
      </c>
      <c r="AJ242" s="6" t="str">
        <f>IF(COUNTIF(Substations!Q:Q,_xlfn.CONCAT(TEXT(AH242,"@"),TEXT(AI242,"@")))&gt;=1,"","Check")</f>
        <v/>
      </c>
      <c r="AK242" s="6"/>
      <c r="AL242" s="6">
        <f>IFERROR(INDEX('2024 TPD Allocation Report'!$F:$F,MATCH(B242,'2024 TPD Allocation Report'!$B:$B,0)),1)</f>
        <v>1</v>
      </c>
      <c r="AM242" s="6"/>
      <c r="AN242" s="6" t="b">
        <f t="shared" si="43"/>
        <v>0</v>
      </c>
      <c r="AO242" s="12" t="str">
        <f>IF(X242="","",IF(AK242&lt;&gt;"",IF(AK242="DROP","",INDEX(Substations!A:A,MATCH(AK242,Substations!Q:Q,0))),IF(AH242&lt;&gt;"",AH242,IF(AF242&lt;&gt;"",AF242,IF(AD242&lt;&gt;"",AD242,"")))))</f>
        <v>Antelope</v>
      </c>
      <c r="AP242" s="12">
        <f>IF(X242="","",IF(AK242&lt;&gt;"",IF(AK242="DROP","",INDEX(Substations!G:G,MATCH(AK242,Substations!Q:Q,0))),IF(AI242&lt;&gt;"",IF(AND(AI242="Check",AH242&lt;&gt;"Check"),IF(AE242&lt;&gt;"",AE242,IF(AG242&lt;&gt;"",AG242,"Check")),AI242),IF(AG242&lt;&gt;"",AG242,IF(AG242&lt;&gt;"",AG242,IF(AE242&lt;&gt;"",AE242,"Check"))))))</f>
        <v>230</v>
      </c>
      <c r="AQ242" s="6" t="str">
        <f t="shared" si="44"/>
        <v/>
      </c>
      <c r="AR242" s="6" t="str">
        <f t="shared" si="41"/>
        <v/>
      </c>
      <c r="AS242" s="6" t="str">
        <f t="shared" si="52"/>
        <v/>
      </c>
      <c r="AT242" s="6" t="str">
        <f t="shared" si="53"/>
        <v/>
      </c>
      <c r="AU242" s="6" t="str">
        <f t="shared" si="42"/>
        <v/>
      </c>
      <c r="AV242" s="6" t="str">
        <f t="shared" si="45"/>
        <v/>
      </c>
      <c r="AW242" s="6" t="str">
        <f t="shared" si="46"/>
        <v/>
      </c>
      <c r="AX242" s="6"/>
      <c r="AY242" s="6" t="str">
        <f t="shared" si="47"/>
        <v/>
      </c>
      <c r="AZ242" s="6"/>
      <c r="BA242" s="6" t="str">
        <f t="shared" si="48"/>
        <v/>
      </c>
      <c r="BB242" s="6" t="str">
        <f t="shared" si="49"/>
        <v/>
      </c>
      <c r="BC242" s="144">
        <f t="shared" si="50"/>
        <v>0</v>
      </c>
      <c r="BD242" s="144">
        <f t="shared" si="51"/>
        <v>0</v>
      </c>
    </row>
    <row r="243" spans="2:56" hidden="1" x14ac:dyDescent="0.3">
      <c r="B243" s="36" t="s">
        <v>2278</v>
      </c>
      <c r="C243" s="115">
        <v>40683</v>
      </c>
      <c r="D243" s="115">
        <v>40683</v>
      </c>
      <c r="E243" s="115">
        <v>40697</v>
      </c>
      <c r="F243" s="36" t="s">
        <v>1647</v>
      </c>
      <c r="G243" s="36" t="s">
        <v>1648</v>
      </c>
      <c r="H243" s="36" t="s">
        <v>1649</v>
      </c>
      <c r="I243" s="36" t="s">
        <v>1663</v>
      </c>
      <c r="J243" s="36" t="s">
        <v>1664</v>
      </c>
      <c r="K243" s="115">
        <v>41039</v>
      </c>
      <c r="L243" s="36" t="s">
        <v>1665</v>
      </c>
      <c r="M243" s="36" t="s">
        <v>1666</v>
      </c>
      <c r="N243" s="115" t="s">
        <v>1652</v>
      </c>
      <c r="O243" s="115" t="s">
        <v>1652</v>
      </c>
      <c r="P243" s="36" t="s">
        <v>1655</v>
      </c>
      <c r="Q243" s="36">
        <v>1.5</v>
      </c>
      <c r="R243" s="36" t="s">
        <v>1683</v>
      </c>
      <c r="S243" s="36" t="s">
        <v>700</v>
      </c>
      <c r="T243" s="115" t="s">
        <v>1652</v>
      </c>
      <c r="U243" s="115">
        <v>41061</v>
      </c>
      <c r="V243" s="36" t="s">
        <v>2277</v>
      </c>
      <c r="W243" s="36" t="s">
        <v>2111</v>
      </c>
      <c r="X243" s="36" t="s">
        <v>1720</v>
      </c>
      <c r="Y243" s="36" t="s">
        <v>1721</v>
      </c>
      <c r="Z243" s="36" t="s">
        <v>2112</v>
      </c>
      <c r="AA243" s="36" t="s">
        <v>1723</v>
      </c>
      <c r="AB243" s="36" t="s">
        <v>1724</v>
      </c>
      <c r="AD243" s="6" t="str">
        <f>IF(IFERROR(INDEX('Previous cycle SCE'!$AH:$AH,MATCH(B243,'Previous cycle SCE'!$B:$B,0)),"Not in Previous Cycle")=0,"",IFERROR(INDEX('Previous cycle SCE'!$AH:$AH,MATCH(B243,'Previous cycle SCE'!$B:$B,0)),"Not in Previous Cycle"))</f>
        <v/>
      </c>
      <c r="AE243" s="6" t="str">
        <f>IF(IFERROR(INDEX('Previous cycle SCE'!AI:AI,MATCH($B243,'Previous cycle SCE'!$B:$B,0)),"Not in Previous Cycle")=0,"",IFERROR(INDEX('Previous cycle SCE'!AI:AI,MATCH($B243,'Previous cycle SCE'!$B:$B,0)),"Not in Previous Cycle"))</f>
        <v/>
      </c>
      <c r="AF243" s="6" t="str">
        <f>IFERROR(IF(INDEX('Previous cycle SCE'!AH:AH,MATCH($X243,'Previous cycle SCE'!$X:$X,0))=0,"",INDEX('Previous cycle SCE'!AH:AH,MATCH($X243,'Previous cycle SCE'!$X:$X,0))),IF(ISNUMBER(SEARCH("Active",$I243)),"No Match - Review","No Match - Ignore"))</f>
        <v/>
      </c>
      <c r="AG243" s="6" t="str">
        <f>IFERROR(IF(INDEX('Previous cycle SCE'!AI:AI,MATCH($X243,'Previous cycle SCE'!$X:$X,0))=0,"",INDEX('Previous cycle SCE'!AI:AI,MATCH($X243,'Previous cycle SCE'!$X:$X,0))),IF(ISNUMBER(SEARCH("Active",$I243)),"No Match - Review","No Match - Ignore"))</f>
        <v/>
      </c>
      <c r="AH243" s="6" t="str" cm="1">
        <f t="array" ref="AH243">IF(X243&lt;&gt;"",_xlfn.CHOOSECOLS(_xlfn.TEXTSPLIT(_xlfn.CHOOSECOLS(_xlfn.TEXTSPLIT(X243,"/"),1)," "),1),"Check")</f>
        <v>Antelope</v>
      </c>
      <c r="AI243" s="6" cm="1">
        <f t="array" ref="AI243">IFERROR(VALUE(SUBSTITUTE(IF(X243&lt;&gt;"",VALUE(_xlfn.TEXTSPLIT(_xlfn.CHOOSECOLS(_xlfn.TEXTSPLIT(X243," "),2),"/")),"Check"),220,230)),"Check")</f>
        <v>230</v>
      </c>
      <c r="AJ243" s="6" t="str">
        <f>IF(COUNTIF(Substations!Q:Q,_xlfn.CONCAT(TEXT(AH243,"@"),TEXT(AI243,"@")))&gt;=1,"","Check")</f>
        <v/>
      </c>
      <c r="AK243" s="6"/>
      <c r="AL243" s="6">
        <f>IFERROR(INDEX('2024 TPD Allocation Report'!$F:$F,MATCH(B243,'2024 TPD Allocation Report'!$B:$B,0)),1)</f>
        <v>1</v>
      </c>
      <c r="AM243" s="6"/>
      <c r="AN243" s="6" t="b">
        <f t="shared" si="43"/>
        <v>0</v>
      </c>
      <c r="AO243" s="12" t="str">
        <f>IF(X243="","",IF(AK243&lt;&gt;"",IF(AK243="DROP","",INDEX(Substations!A:A,MATCH(AK243,Substations!Q:Q,0))),IF(AH243&lt;&gt;"",AH243,IF(AF243&lt;&gt;"",AF243,IF(AD243&lt;&gt;"",AD243,"")))))</f>
        <v>Antelope</v>
      </c>
      <c r="AP243" s="12">
        <f>IF(X243="","",IF(AK243&lt;&gt;"",IF(AK243="DROP","",INDEX(Substations!G:G,MATCH(AK243,Substations!Q:Q,0))),IF(AI243&lt;&gt;"",IF(AND(AI243="Check",AH243&lt;&gt;"Check"),IF(AE243&lt;&gt;"",AE243,IF(AG243&lt;&gt;"",AG243,"Check")),AI243),IF(AG243&lt;&gt;"",AG243,IF(AG243&lt;&gt;"",AG243,IF(AE243&lt;&gt;"",AE243,"Check"))))))</f>
        <v>230</v>
      </c>
      <c r="AQ243" s="6" t="str">
        <f t="shared" si="44"/>
        <v/>
      </c>
      <c r="AR243" s="6" t="str">
        <f t="shared" si="41"/>
        <v/>
      </c>
      <c r="AS243" s="6" t="str">
        <f t="shared" si="52"/>
        <v/>
      </c>
      <c r="AT243" s="6" t="str">
        <f t="shared" si="53"/>
        <v/>
      </c>
      <c r="AU243" s="6" t="str">
        <f t="shared" si="42"/>
        <v/>
      </c>
      <c r="AV243" s="6" t="str">
        <f t="shared" si="45"/>
        <v/>
      </c>
      <c r="AW243" s="6" t="str">
        <f t="shared" si="46"/>
        <v/>
      </c>
      <c r="AX243" s="6"/>
      <c r="AY243" s="6" t="str">
        <f t="shared" si="47"/>
        <v/>
      </c>
      <c r="AZ243" s="6"/>
      <c r="BA243" s="6" t="str">
        <f t="shared" si="48"/>
        <v/>
      </c>
      <c r="BB243" s="6" t="str">
        <f t="shared" si="49"/>
        <v/>
      </c>
      <c r="BC243" s="144">
        <f t="shared" si="50"/>
        <v>0</v>
      </c>
      <c r="BD243" s="144">
        <f t="shared" si="51"/>
        <v>0</v>
      </c>
    </row>
    <row r="244" spans="2:56" hidden="1" x14ac:dyDescent="0.3">
      <c r="B244" s="36" t="s">
        <v>2279</v>
      </c>
      <c r="C244" s="115">
        <v>40683</v>
      </c>
      <c r="D244" s="115">
        <v>40683</v>
      </c>
      <c r="E244" s="115">
        <v>40697</v>
      </c>
      <c r="F244" s="36" t="s">
        <v>1647</v>
      </c>
      <c r="G244" s="36" t="s">
        <v>1648</v>
      </c>
      <c r="H244" s="36" t="s">
        <v>1649</v>
      </c>
      <c r="I244" s="36" t="s">
        <v>1663</v>
      </c>
      <c r="J244" s="36" t="s">
        <v>1664</v>
      </c>
      <c r="K244" s="115">
        <v>41039</v>
      </c>
      <c r="L244" s="36" t="s">
        <v>1665</v>
      </c>
      <c r="M244" s="36" t="s">
        <v>1666</v>
      </c>
      <c r="N244" s="115" t="s">
        <v>1652</v>
      </c>
      <c r="O244" s="115" t="s">
        <v>1652</v>
      </c>
      <c r="P244" s="36" t="s">
        <v>1689</v>
      </c>
      <c r="Q244" s="36">
        <v>1</v>
      </c>
      <c r="R244" s="36" t="s">
        <v>1683</v>
      </c>
      <c r="S244" s="36" t="s">
        <v>700</v>
      </c>
      <c r="T244" s="115" t="s">
        <v>1652</v>
      </c>
      <c r="U244" s="115">
        <v>41091</v>
      </c>
      <c r="V244" s="36" t="s">
        <v>2277</v>
      </c>
      <c r="W244" s="36" t="s">
        <v>2111</v>
      </c>
      <c r="X244" s="36" t="s">
        <v>1720</v>
      </c>
      <c r="Y244" s="36" t="s">
        <v>1721</v>
      </c>
      <c r="Z244" s="36" t="s">
        <v>2112</v>
      </c>
      <c r="AA244" s="36" t="s">
        <v>1723</v>
      </c>
      <c r="AB244" s="36" t="s">
        <v>1724</v>
      </c>
      <c r="AD244" s="6" t="str">
        <f>IF(IFERROR(INDEX('Previous cycle SCE'!$AH:$AH,MATCH(B244,'Previous cycle SCE'!$B:$B,0)),"Not in Previous Cycle")=0,"",IFERROR(INDEX('Previous cycle SCE'!$AH:$AH,MATCH(B244,'Previous cycle SCE'!$B:$B,0)),"Not in Previous Cycle"))</f>
        <v/>
      </c>
      <c r="AE244" s="6" t="str">
        <f>IF(IFERROR(INDEX('Previous cycle SCE'!AI:AI,MATCH($B244,'Previous cycle SCE'!$B:$B,0)),"Not in Previous Cycle")=0,"",IFERROR(INDEX('Previous cycle SCE'!AI:AI,MATCH($B244,'Previous cycle SCE'!$B:$B,0)),"Not in Previous Cycle"))</f>
        <v/>
      </c>
      <c r="AF244" s="6" t="str">
        <f>IFERROR(IF(INDEX('Previous cycle SCE'!AH:AH,MATCH($X244,'Previous cycle SCE'!$X:$X,0))=0,"",INDEX('Previous cycle SCE'!AH:AH,MATCH($X244,'Previous cycle SCE'!$X:$X,0))),IF(ISNUMBER(SEARCH("Active",$I244)),"No Match - Review","No Match - Ignore"))</f>
        <v/>
      </c>
      <c r="AG244" s="6" t="str">
        <f>IFERROR(IF(INDEX('Previous cycle SCE'!AI:AI,MATCH($X244,'Previous cycle SCE'!$X:$X,0))=0,"",INDEX('Previous cycle SCE'!AI:AI,MATCH($X244,'Previous cycle SCE'!$X:$X,0))),IF(ISNUMBER(SEARCH("Active",$I244)),"No Match - Review","No Match - Ignore"))</f>
        <v/>
      </c>
      <c r="AH244" s="6" t="str" cm="1">
        <f t="array" ref="AH244">IF(X244&lt;&gt;"",_xlfn.CHOOSECOLS(_xlfn.TEXTSPLIT(_xlfn.CHOOSECOLS(_xlfn.TEXTSPLIT(X244,"/"),1)," "),1),"Check")</f>
        <v>Antelope</v>
      </c>
      <c r="AI244" s="6" cm="1">
        <f t="array" ref="AI244">IFERROR(VALUE(SUBSTITUTE(IF(X244&lt;&gt;"",VALUE(_xlfn.TEXTSPLIT(_xlfn.CHOOSECOLS(_xlfn.TEXTSPLIT(X244," "),2),"/")),"Check"),220,230)),"Check")</f>
        <v>230</v>
      </c>
      <c r="AJ244" s="6" t="str">
        <f>IF(COUNTIF(Substations!Q:Q,_xlfn.CONCAT(TEXT(AH244,"@"),TEXT(AI244,"@")))&gt;=1,"","Check")</f>
        <v/>
      </c>
      <c r="AK244" s="6"/>
      <c r="AL244" s="6">
        <f>IFERROR(INDEX('2024 TPD Allocation Report'!$F:$F,MATCH(B244,'2024 TPD Allocation Report'!$B:$B,0)),1)</f>
        <v>1</v>
      </c>
      <c r="AM244" s="6"/>
      <c r="AN244" s="6" t="b">
        <f t="shared" si="43"/>
        <v>0</v>
      </c>
      <c r="AO244" s="12" t="str">
        <f>IF(X244="","",IF(AK244&lt;&gt;"",IF(AK244="DROP","",INDEX(Substations!A:A,MATCH(AK244,Substations!Q:Q,0))),IF(AH244&lt;&gt;"",AH244,IF(AF244&lt;&gt;"",AF244,IF(AD244&lt;&gt;"",AD244,"")))))</f>
        <v>Antelope</v>
      </c>
      <c r="AP244" s="12">
        <f>IF(X244="","",IF(AK244&lt;&gt;"",IF(AK244="DROP","",INDEX(Substations!G:G,MATCH(AK244,Substations!Q:Q,0))),IF(AI244&lt;&gt;"",IF(AND(AI244="Check",AH244&lt;&gt;"Check"),IF(AE244&lt;&gt;"",AE244,IF(AG244&lt;&gt;"",AG244,"Check")),AI244),IF(AG244&lt;&gt;"",AG244,IF(AG244&lt;&gt;"",AG244,IF(AE244&lt;&gt;"",AE244,"Check"))))))</f>
        <v>230</v>
      </c>
      <c r="AQ244" s="6" t="str">
        <f t="shared" si="44"/>
        <v/>
      </c>
      <c r="AR244" s="6" t="str">
        <f t="shared" si="41"/>
        <v/>
      </c>
      <c r="AS244" s="6" t="str">
        <f t="shared" si="52"/>
        <v/>
      </c>
      <c r="AT244" s="6" t="str">
        <f t="shared" si="53"/>
        <v/>
      </c>
      <c r="AU244" s="6" t="str">
        <f t="shared" si="42"/>
        <v/>
      </c>
      <c r="AV244" s="6" t="str">
        <f t="shared" si="45"/>
        <v/>
      </c>
      <c r="AW244" s="6" t="str">
        <f t="shared" si="46"/>
        <v/>
      </c>
      <c r="AX244" s="6"/>
      <c r="AY244" s="6" t="str">
        <f t="shared" si="47"/>
        <v/>
      </c>
      <c r="AZ244" s="6"/>
      <c r="BA244" s="6" t="str">
        <f t="shared" si="48"/>
        <v/>
      </c>
      <c r="BB244" s="6" t="str">
        <f t="shared" si="49"/>
        <v/>
      </c>
      <c r="BC244" s="144">
        <f t="shared" si="50"/>
        <v>0</v>
      </c>
      <c r="BD244" s="144">
        <f t="shared" si="51"/>
        <v>0</v>
      </c>
    </row>
    <row r="245" spans="2:56" hidden="1" x14ac:dyDescent="0.3">
      <c r="B245" s="36" t="s">
        <v>2280</v>
      </c>
      <c r="C245" s="115">
        <v>40683</v>
      </c>
      <c r="D245" s="115">
        <v>40683</v>
      </c>
      <c r="E245" s="115">
        <v>40697</v>
      </c>
      <c r="F245" s="36" t="s">
        <v>1647</v>
      </c>
      <c r="G245" s="36" t="s">
        <v>1648</v>
      </c>
      <c r="H245" s="36" t="s">
        <v>1668</v>
      </c>
      <c r="I245" s="36" t="s">
        <v>1663</v>
      </c>
      <c r="J245" s="36" t="s">
        <v>1664</v>
      </c>
      <c r="K245" s="115">
        <v>41234</v>
      </c>
      <c r="L245" s="36" t="s">
        <v>1665</v>
      </c>
      <c r="M245" s="36" t="s">
        <v>1666</v>
      </c>
      <c r="N245" s="115" t="s">
        <v>1652</v>
      </c>
      <c r="O245" s="115" t="s">
        <v>1652</v>
      </c>
      <c r="P245" s="36" t="s">
        <v>1655</v>
      </c>
      <c r="Q245" s="36">
        <v>1.5</v>
      </c>
      <c r="R245" s="36" t="s">
        <v>1683</v>
      </c>
      <c r="S245" s="36" t="s">
        <v>700</v>
      </c>
      <c r="T245" s="115">
        <v>40909</v>
      </c>
      <c r="U245" s="115">
        <v>40909</v>
      </c>
      <c r="V245" s="36" t="s">
        <v>2199</v>
      </c>
      <c r="W245" s="36" t="s">
        <v>2199</v>
      </c>
      <c r="X245" s="36" t="s">
        <v>1720</v>
      </c>
      <c r="Y245" s="36" t="s">
        <v>1721</v>
      </c>
      <c r="Z245" s="36" t="s">
        <v>2200</v>
      </c>
      <c r="AA245" s="36" t="s">
        <v>1723</v>
      </c>
      <c r="AB245" s="36" t="s">
        <v>2099</v>
      </c>
      <c r="AD245" s="6" t="str">
        <f>IF(IFERROR(INDEX('Previous cycle SCE'!$AH:$AH,MATCH(B245,'Previous cycle SCE'!$B:$B,0)),"Not in Previous Cycle")=0,"",IFERROR(INDEX('Previous cycle SCE'!$AH:$AH,MATCH(B245,'Previous cycle SCE'!$B:$B,0)),"Not in Previous Cycle"))</f>
        <v/>
      </c>
      <c r="AE245" s="6" t="str">
        <f>IF(IFERROR(INDEX('Previous cycle SCE'!AI:AI,MATCH($B245,'Previous cycle SCE'!$B:$B,0)),"Not in Previous Cycle")=0,"",IFERROR(INDEX('Previous cycle SCE'!AI:AI,MATCH($B245,'Previous cycle SCE'!$B:$B,0)),"Not in Previous Cycle"))</f>
        <v/>
      </c>
      <c r="AF245" s="6" t="str">
        <f>IFERROR(IF(INDEX('Previous cycle SCE'!AH:AH,MATCH($X245,'Previous cycle SCE'!$X:$X,0))=0,"",INDEX('Previous cycle SCE'!AH:AH,MATCH($X245,'Previous cycle SCE'!$X:$X,0))),IF(ISNUMBER(SEARCH("Active",$I245)),"No Match - Review","No Match - Ignore"))</f>
        <v/>
      </c>
      <c r="AG245" s="6" t="str">
        <f>IFERROR(IF(INDEX('Previous cycle SCE'!AI:AI,MATCH($X245,'Previous cycle SCE'!$X:$X,0))=0,"",INDEX('Previous cycle SCE'!AI:AI,MATCH($X245,'Previous cycle SCE'!$X:$X,0))),IF(ISNUMBER(SEARCH("Active",$I245)),"No Match - Review","No Match - Ignore"))</f>
        <v/>
      </c>
      <c r="AH245" s="6" t="str" cm="1">
        <f t="array" ref="AH245">IF(X245&lt;&gt;"",_xlfn.CHOOSECOLS(_xlfn.TEXTSPLIT(_xlfn.CHOOSECOLS(_xlfn.TEXTSPLIT(X245,"/"),1)," "),1),"Check")</f>
        <v>Antelope</v>
      </c>
      <c r="AI245" s="6" cm="1">
        <f t="array" ref="AI245">IFERROR(VALUE(SUBSTITUTE(IF(X245&lt;&gt;"",VALUE(_xlfn.TEXTSPLIT(_xlfn.CHOOSECOLS(_xlfn.TEXTSPLIT(X245," "),2),"/")),"Check"),220,230)),"Check")</f>
        <v>230</v>
      </c>
      <c r="AJ245" s="6" t="str">
        <f>IF(COUNTIF(Substations!Q:Q,_xlfn.CONCAT(TEXT(AH245,"@"),TEXT(AI245,"@")))&gt;=1,"","Check")</f>
        <v/>
      </c>
      <c r="AK245" s="6"/>
      <c r="AL245" s="6">
        <f>IFERROR(INDEX('2024 TPD Allocation Report'!$F:$F,MATCH(B245,'2024 TPD Allocation Report'!$B:$B,0)),1)</f>
        <v>1</v>
      </c>
      <c r="AM245" s="6"/>
      <c r="AN245" s="6" t="b">
        <f t="shared" si="43"/>
        <v>0</v>
      </c>
      <c r="AO245" s="12" t="str">
        <f>IF(X245="","",IF(AK245&lt;&gt;"",IF(AK245="DROP","",INDEX(Substations!A:A,MATCH(AK245,Substations!Q:Q,0))),IF(AH245&lt;&gt;"",AH245,IF(AF245&lt;&gt;"",AF245,IF(AD245&lt;&gt;"",AD245,"")))))</f>
        <v>Antelope</v>
      </c>
      <c r="AP245" s="12">
        <f>IF(X245="","",IF(AK245&lt;&gt;"",IF(AK245="DROP","",INDEX(Substations!G:G,MATCH(AK245,Substations!Q:Q,0))),IF(AI245&lt;&gt;"",IF(AND(AI245="Check",AH245&lt;&gt;"Check"),IF(AE245&lt;&gt;"",AE245,IF(AG245&lt;&gt;"",AG245,"Check")),AI245),IF(AG245&lt;&gt;"",AG245,IF(AG245&lt;&gt;"",AG245,IF(AE245&lt;&gt;"",AE245,"Check"))))))</f>
        <v>230</v>
      </c>
      <c r="AQ245" s="6" t="str">
        <f t="shared" si="44"/>
        <v/>
      </c>
      <c r="AR245" s="6" t="str">
        <f t="shared" si="41"/>
        <v/>
      </c>
      <c r="AS245" s="6" t="str">
        <f t="shared" si="52"/>
        <v/>
      </c>
      <c r="AT245" s="6" t="str">
        <f t="shared" si="53"/>
        <v/>
      </c>
      <c r="AU245" s="6" t="str">
        <f t="shared" si="42"/>
        <v/>
      </c>
      <c r="AV245" s="6" t="str">
        <f t="shared" si="45"/>
        <v/>
      </c>
      <c r="AW245" s="6" t="str">
        <f t="shared" si="46"/>
        <v/>
      </c>
      <c r="AX245" s="6"/>
      <c r="AY245" s="6" t="str">
        <f t="shared" si="47"/>
        <v/>
      </c>
      <c r="AZ245" s="6"/>
      <c r="BA245" s="6" t="str">
        <f t="shared" si="48"/>
        <v/>
      </c>
      <c r="BB245" s="6" t="str">
        <f t="shared" si="49"/>
        <v/>
      </c>
      <c r="BC245" s="144">
        <f t="shared" si="50"/>
        <v>0</v>
      </c>
      <c r="BD245" s="144">
        <f t="shared" si="51"/>
        <v>0</v>
      </c>
    </row>
    <row r="246" spans="2:56" hidden="1" x14ac:dyDescent="0.3">
      <c r="B246" s="36" t="s">
        <v>2281</v>
      </c>
      <c r="C246" s="115">
        <v>40654</v>
      </c>
      <c r="D246" s="115">
        <v>40654</v>
      </c>
      <c r="E246" s="115">
        <v>40675</v>
      </c>
      <c r="F246" s="36" t="s">
        <v>1647</v>
      </c>
      <c r="G246" s="36" t="s">
        <v>1648</v>
      </c>
      <c r="H246" s="36" t="s">
        <v>1649</v>
      </c>
      <c r="I246" s="36" t="s">
        <v>1663</v>
      </c>
      <c r="J246" s="36" t="s">
        <v>1664</v>
      </c>
      <c r="K246" s="115">
        <v>41180</v>
      </c>
      <c r="L246" s="36" t="s">
        <v>1665</v>
      </c>
      <c r="M246" s="36" t="s">
        <v>1666</v>
      </c>
      <c r="N246" s="115" t="s">
        <v>1652</v>
      </c>
      <c r="O246" s="115" t="s">
        <v>1652</v>
      </c>
      <c r="P246" s="36" t="s">
        <v>2282</v>
      </c>
      <c r="Q246" s="36">
        <v>0.38400000000000001</v>
      </c>
      <c r="R246" s="36" t="s">
        <v>480</v>
      </c>
      <c r="S246" s="36" t="s">
        <v>700</v>
      </c>
      <c r="T246" s="115">
        <v>40725</v>
      </c>
      <c r="U246" s="115" t="s">
        <v>1652</v>
      </c>
      <c r="V246" s="36" t="s">
        <v>2283</v>
      </c>
      <c r="W246" s="36" t="s">
        <v>2283</v>
      </c>
      <c r="X246" s="36" t="s">
        <v>2284</v>
      </c>
      <c r="Y246" s="36" t="s">
        <v>1715</v>
      </c>
      <c r="Z246" s="36" t="s">
        <v>2285</v>
      </c>
      <c r="AA246" s="36" t="s">
        <v>2286</v>
      </c>
      <c r="AB246" s="36" t="s">
        <v>2287</v>
      </c>
      <c r="AD246" s="6" t="str">
        <f>IF(IFERROR(INDEX('Previous cycle SCE'!$AH:$AH,MATCH(B246,'Previous cycle SCE'!$B:$B,0)),"Not in Previous Cycle")=0,"",IFERROR(INDEX('Previous cycle SCE'!$AH:$AH,MATCH(B246,'Previous cycle SCE'!$B:$B,0)),"Not in Previous Cycle"))</f>
        <v/>
      </c>
      <c r="AE246" s="6" t="str">
        <f>IF(IFERROR(INDEX('Previous cycle SCE'!AI:AI,MATCH($B246,'Previous cycle SCE'!$B:$B,0)),"Not in Previous Cycle")=0,"",IFERROR(INDEX('Previous cycle SCE'!AI:AI,MATCH($B246,'Previous cycle SCE'!$B:$B,0)),"Not in Previous Cycle"))</f>
        <v/>
      </c>
      <c r="AF246" s="6" t="str">
        <f>IFERROR(IF(INDEX('Previous cycle SCE'!AH:AH,MATCH($X246,'Previous cycle SCE'!$X:$X,0))=0,"",INDEX('Previous cycle SCE'!AH:AH,MATCH($X246,'Previous cycle SCE'!$X:$X,0))),IF(ISNUMBER(SEARCH("Active",$I246)),"No Match - Review","No Match - Ignore"))</f>
        <v/>
      </c>
      <c r="AG246" s="6" t="str">
        <f>IFERROR(IF(INDEX('Previous cycle SCE'!AI:AI,MATCH($X246,'Previous cycle SCE'!$X:$X,0))=0,"",INDEX('Previous cycle SCE'!AI:AI,MATCH($X246,'Previous cycle SCE'!$X:$X,0))),IF(ISNUMBER(SEARCH("Active",$I246)),"No Match - Review","No Match - Ignore"))</f>
        <v/>
      </c>
      <c r="AH246" s="6" t="str" cm="1">
        <f t="array" ref="AH246">IF(X246&lt;&gt;"",_xlfn.CHOOSECOLS(_xlfn.TEXTSPLIT(_xlfn.CHOOSECOLS(_xlfn.TEXTSPLIT(X246,"/"),1)," "),1),"Check")</f>
        <v>Etiwanda</v>
      </c>
      <c r="AI246" s="6" cm="1">
        <f t="array" ref="AI246">IFERROR(VALUE(SUBSTITUTE(IF(X246&lt;&gt;"",VALUE(_xlfn.TEXTSPLIT(_xlfn.CHOOSECOLS(_xlfn.TEXTSPLIT(X246," "),2),"/")),"Check"),220,230)),"Check")</f>
        <v>230</v>
      </c>
      <c r="AJ246" s="6" t="str">
        <f>IF(COUNTIF(Substations!Q:Q,_xlfn.CONCAT(TEXT(AH246,"@"),TEXT(AI246,"@")))&gt;=1,"","Check")</f>
        <v/>
      </c>
      <c r="AK246" s="6"/>
      <c r="AL246" s="6">
        <f>IFERROR(INDEX('2024 TPD Allocation Report'!$F:$F,MATCH(B246,'2024 TPD Allocation Report'!$B:$B,0)),1)</f>
        <v>1</v>
      </c>
      <c r="AM246" s="6"/>
      <c r="AN246" s="6" t="b">
        <f t="shared" si="43"/>
        <v>0</v>
      </c>
      <c r="AO246" s="12" t="str">
        <f>IF(X246="","",IF(AK246&lt;&gt;"",IF(AK246="DROP","",INDEX(Substations!A:A,MATCH(AK246,Substations!Q:Q,0))),IF(AH246&lt;&gt;"",AH246,IF(AF246&lt;&gt;"",AF246,IF(AD246&lt;&gt;"",AD246,"")))))</f>
        <v>Etiwanda</v>
      </c>
      <c r="AP246" s="12">
        <f>IF(X246="","",IF(AK246&lt;&gt;"",IF(AK246="DROP","",INDEX(Substations!G:G,MATCH(AK246,Substations!Q:Q,0))),IF(AI246&lt;&gt;"",IF(AND(AI246="Check",AH246&lt;&gt;"Check"),IF(AE246&lt;&gt;"",AE246,IF(AG246&lt;&gt;"",AG246,"Check")),AI246),IF(AG246&lt;&gt;"",AG246,IF(AG246&lt;&gt;"",AG246,IF(AE246&lt;&gt;"",AE246,"Check"))))))</f>
        <v>230</v>
      </c>
      <c r="AQ246" s="6" t="str">
        <f t="shared" si="44"/>
        <v/>
      </c>
      <c r="AR246" s="6" t="str">
        <f t="shared" si="41"/>
        <v/>
      </c>
      <c r="AS246" s="6" t="str">
        <f t="shared" si="52"/>
        <v/>
      </c>
      <c r="AT246" s="6" t="str">
        <f t="shared" si="53"/>
        <v/>
      </c>
      <c r="AU246" s="6" t="str">
        <f t="shared" si="42"/>
        <v/>
      </c>
      <c r="AV246" s="6" t="str">
        <f t="shared" si="45"/>
        <v/>
      </c>
      <c r="AW246" s="6" t="str">
        <f t="shared" si="46"/>
        <v/>
      </c>
      <c r="AX246" s="6"/>
      <c r="AY246" s="6" t="str">
        <f t="shared" si="47"/>
        <v/>
      </c>
      <c r="AZ246" s="6"/>
      <c r="BA246" s="6" t="str">
        <f t="shared" si="48"/>
        <v/>
      </c>
      <c r="BB246" s="6" t="str">
        <f t="shared" si="49"/>
        <v/>
      </c>
      <c r="BC246" s="144">
        <f t="shared" si="50"/>
        <v>0</v>
      </c>
      <c r="BD246" s="144">
        <f t="shared" si="51"/>
        <v>0</v>
      </c>
    </row>
    <row r="247" spans="2:56" hidden="1" x14ac:dyDescent="0.3">
      <c r="B247" s="36" t="s">
        <v>2288</v>
      </c>
      <c r="C247" s="115">
        <v>40661</v>
      </c>
      <c r="D247" s="115">
        <v>40654</v>
      </c>
      <c r="E247" s="115">
        <v>40731</v>
      </c>
      <c r="F247" s="36" t="s">
        <v>1647</v>
      </c>
      <c r="G247" s="36" t="s">
        <v>1648</v>
      </c>
      <c r="H247" s="36" t="s">
        <v>1649</v>
      </c>
      <c r="I247" s="36" t="s">
        <v>1663</v>
      </c>
      <c r="J247" s="36" t="s">
        <v>1664</v>
      </c>
      <c r="K247" s="115">
        <v>41284</v>
      </c>
      <c r="L247" s="36" t="s">
        <v>1665</v>
      </c>
      <c r="M247" s="36" t="s">
        <v>1666</v>
      </c>
      <c r="N247" s="115" t="s">
        <v>1652</v>
      </c>
      <c r="O247" s="115" t="s">
        <v>1652</v>
      </c>
      <c r="P247" s="36" t="s">
        <v>1655</v>
      </c>
      <c r="Q247" s="36">
        <v>1.5</v>
      </c>
      <c r="R247" s="36" t="s">
        <v>738</v>
      </c>
      <c r="S247" s="36" t="s">
        <v>700</v>
      </c>
      <c r="T247" s="115">
        <v>40878</v>
      </c>
      <c r="U247" s="115" t="s">
        <v>1652</v>
      </c>
      <c r="V247" s="36" t="s">
        <v>2289</v>
      </c>
      <c r="W247" s="36" t="s">
        <v>2290</v>
      </c>
      <c r="X247" s="36" t="s">
        <v>1657</v>
      </c>
      <c r="Y247" s="36" t="s">
        <v>1658</v>
      </c>
      <c r="Z247" s="36" t="s">
        <v>2291</v>
      </c>
      <c r="AA247" s="36" t="s">
        <v>1660</v>
      </c>
      <c r="AB247" s="36" t="s">
        <v>2292</v>
      </c>
      <c r="AD247" s="6" t="str">
        <f>IF(IFERROR(INDEX('Previous cycle SCE'!$AH:$AH,MATCH(B247,'Previous cycle SCE'!$B:$B,0)),"Not in Previous Cycle")=0,"",IFERROR(INDEX('Previous cycle SCE'!$AH:$AH,MATCH(B247,'Previous cycle SCE'!$B:$B,0)),"Not in Previous Cycle"))</f>
        <v/>
      </c>
      <c r="AE247" s="6" t="str">
        <f>IF(IFERROR(INDEX('Previous cycle SCE'!AI:AI,MATCH($B247,'Previous cycle SCE'!$B:$B,0)),"Not in Previous Cycle")=0,"",IFERROR(INDEX('Previous cycle SCE'!AI:AI,MATCH($B247,'Previous cycle SCE'!$B:$B,0)),"Not in Previous Cycle"))</f>
        <v/>
      </c>
      <c r="AF247" s="6" t="str">
        <f>IFERROR(IF(INDEX('Previous cycle SCE'!AH:AH,MATCH($X247,'Previous cycle SCE'!$X:$X,0))=0,"",INDEX('Previous cycle SCE'!AH:AH,MATCH($X247,'Previous cycle SCE'!$X:$X,0))),IF(ISNUMBER(SEARCH("Active",$I247)),"No Match - Review","No Match - Ignore"))</f>
        <v/>
      </c>
      <c r="AG247" s="6" t="str">
        <f>IFERROR(IF(INDEX('Previous cycle SCE'!AI:AI,MATCH($X247,'Previous cycle SCE'!$X:$X,0))=0,"",INDEX('Previous cycle SCE'!AI:AI,MATCH($X247,'Previous cycle SCE'!$X:$X,0))),IF(ISNUMBER(SEARCH("Active",$I247)),"No Match - Review","No Match - Ignore"))</f>
        <v/>
      </c>
      <c r="AH247" s="6" t="str" cm="1">
        <f t="array" ref="AH247">IF(X247&lt;&gt;"",_xlfn.CHOOSECOLS(_xlfn.TEXTSPLIT(_xlfn.CHOOSECOLS(_xlfn.TEXTSPLIT(X247,"/"),1)," "),1),"Check")</f>
        <v>Kramer</v>
      </c>
      <c r="AI247" s="6" cm="1">
        <f t="array" ref="AI247">IFERROR(VALUE(SUBSTITUTE(IF(X247&lt;&gt;"",VALUE(_xlfn.TEXTSPLIT(_xlfn.CHOOSECOLS(_xlfn.TEXTSPLIT(X247," "),2),"/")),"Check"),220,230)),"Check")</f>
        <v>230</v>
      </c>
      <c r="AJ247" s="6" t="str">
        <f>IF(COUNTIF(Substations!Q:Q,_xlfn.CONCAT(TEXT(AH247,"@"),TEXT(AI247,"@")))&gt;=1,"","Check")</f>
        <v/>
      </c>
      <c r="AK247" s="6"/>
      <c r="AL247" s="6">
        <f>IFERROR(INDEX('2024 TPD Allocation Report'!$F:$F,MATCH(B247,'2024 TPD Allocation Report'!$B:$B,0)),1)</f>
        <v>1</v>
      </c>
      <c r="AM247" s="6"/>
      <c r="AN247" s="6" t="b">
        <f t="shared" si="43"/>
        <v>0</v>
      </c>
      <c r="AO247" s="12" t="str">
        <f>IF(X247="","",IF(AK247&lt;&gt;"",IF(AK247="DROP","",INDEX(Substations!A:A,MATCH(AK247,Substations!Q:Q,0))),IF(AH247&lt;&gt;"",AH247,IF(AF247&lt;&gt;"",AF247,IF(AD247&lt;&gt;"",AD247,"")))))</f>
        <v>Kramer</v>
      </c>
      <c r="AP247" s="12">
        <f>IF(X247="","",IF(AK247&lt;&gt;"",IF(AK247="DROP","",INDEX(Substations!G:G,MATCH(AK247,Substations!Q:Q,0))),IF(AI247&lt;&gt;"",IF(AND(AI247="Check",AH247&lt;&gt;"Check"),IF(AE247&lt;&gt;"",AE247,IF(AG247&lt;&gt;"",AG247,"Check")),AI247),IF(AG247&lt;&gt;"",AG247,IF(AG247&lt;&gt;"",AG247,IF(AE247&lt;&gt;"",AE247,"Check"))))))</f>
        <v>230</v>
      </c>
      <c r="AQ247" s="6" t="str">
        <f t="shared" si="44"/>
        <v/>
      </c>
      <c r="AR247" s="6" t="str">
        <f t="shared" si="41"/>
        <v/>
      </c>
      <c r="AS247" s="6" t="str">
        <f t="shared" si="52"/>
        <v/>
      </c>
      <c r="AT247" s="6" t="str">
        <f t="shared" si="53"/>
        <v/>
      </c>
      <c r="AU247" s="6" t="str">
        <f t="shared" si="42"/>
        <v/>
      </c>
      <c r="AV247" s="6" t="str">
        <f t="shared" si="45"/>
        <v/>
      </c>
      <c r="AW247" s="6" t="str">
        <f t="shared" si="46"/>
        <v/>
      </c>
      <c r="AX247" s="6"/>
      <c r="AY247" s="6" t="str">
        <f t="shared" si="47"/>
        <v/>
      </c>
      <c r="AZ247" s="6"/>
      <c r="BA247" s="6" t="str">
        <f t="shared" si="48"/>
        <v/>
      </c>
      <c r="BB247" s="6" t="str">
        <f t="shared" si="49"/>
        <v/>
      </c>
      <c r="BC247" s="144">
        <f t="shared" si="50"/>
        <v>0</v>
      </c>
      <c r="BD247" s="144">
        <f t="shared" si="51"/>
        <v>0</v>
      </c>
    </row>
    <row r="248" spans="2:56" hidden="1" x14ac:dyDescent="0.3">
      <c r="B248" s="36" t="s">
        <v>2293</v>
      </c>
      <c r="C248" s="115">
        <v>40675</v>
      </c>
      <c r="D248" s="115">
        <v>40675</v>
      </c>
      <c r="E248" s="115">
        <v>40714</v>
      </c>
      <c r="F248" s="36" t="s">
        <v>1647</v>
      </c>
      <c r="G248" s="36" t="s">
        <v>1648</v>
      </c>
      <c r="H248" s="36" t="s">
        <v>1668</v>
      </c>
      <c r="I248" s="36" t="s">
        <v>1663</v>
      </c>
      <c r="J248" s="36" t="s">
        <v>1664</v>
      </c>
      <c r="K248" s="115">
        <v>41472</v>
      </c>
      <c r="L248" s="36" t="s">
        <v>1665</v>
      </c>
      <c r="M248" s="36" t="s">
        <v>1666</v>
      </c>
      <c r="N248" s="115" t="s">
        <v>1652</v>
      </c>
      <c r="O248" s="115" t="s">
        <v>1652</v>
      </c>
      <c r="P248" s="36" t="s">
        <v>1655</v>
      </c>
      <c r="Q248" s="36">
        <v>1.5</v>
      </c>
      <c r="R248" s="36" t="s">
        <v>480</v>
      </c>
      <c r="S248" s="36" t="s">
        <v>700</v>
      </c>
      <c r="T248" s="115">
        <v>40940</v>
      </c>
      <c r="U248" s="115">
        <v>41394</v>
      </c>
      <c r="V248" s="36" t="s">
        <v>2208</v>
      </c>
      <c r="W248" s="36" t="s">
        <v>2208</v>
      </c>
      <c r="X248" s="36" t="s">
        <v>1918</v>
      </c>
      <c r="Y248" s="36" t="s">
        <v>1715</v>
      </c>
      <c r="Z248" s="36" t="s">
        <v>2209</v>
      </c>
      <c r="AA248" s="36" t="s">
        <v>1714</v>
      </c>
      <c r="AB248" s="36" t="s">
        <v>2178</v>
      </c>
      <c r="AD248" s="6" t="str">
        <f>IF(IFERROR(INDEX('Previous cycle SCE'!$AH:$AH,MATCH(B248,'Previous cycle SCE'!$B:$B,0)),"Not in Previous Cycle")=0,"",IFERROR(INDEX('Previous cycle SCE'!$AH:$AH,MATCH(B248,'Previous cycle SCE'!$B:$B,0)),"Not in Previous Cycle"))</f>
        <v/>
      </c>
      <c r="AE248" s="6" t="str">
        <f>IF(IFERROR(INDEX('Previous cycle SCE'!AI:AI,MATCH($B248,'Previous cycle SCE'!$B:$B,0)),"Not in Previous Cycle")=0,"",IFERROR(INDEX('Previous cycle SCE'!AI:AI,MATCH($B248,'Previous cycle SCE'!$B:$B,0)),"Not in Previous Cycle"))</f>
        <v/>
      </c>
      <c r="AF248" s="6" t="str">
        <f>IFERROR(IF(INDEX('Previous cycle SCE'!AH:AH,MATCH($X248,'Previous cycle SCE'!$X:$X,0))=0,"",INDEX('Previous cycle SCE'!AH:AH,MATCH($X248,'Previous cycle SCE'!$X:$X,0))),IF(ISNUMBER(SEARCH("Active",$I248)),"No Match - Review","No Match - Ignore"))</f>
        <v/>
      </c>
      <c r="AG248" s="6" t="str">
        <f>IFERROR(IF(INDEX('Previous cycle SCE'!AI:AI,MATCH($X248,'Previous cycle SCE'!$X:$X,0))=0,"",INDEX('Previous cycle SCE'!AI:AI,MATCH($X248,'Previous cycle SCE'!$X:$X,0))),IF(ISNUMBER(SEARCH("Active",$I248)),"No Match - Review","No Match - Ignore"))</f>
        <v/>
      </c>
      <c r="AH248" s="6" t="str" cm="1">
        <f t="array" ref="AH248">IF(X248&lt;&gt;"",_xlfn.CHOOSECOLS(_xlfn.TEXTSPLIT(_xlfn.CHOOSECOLS(_xlfn.TEXTSPLIT(X248,"/"),1)," "),1),"Check")</f>
        <v>Devers</v>
      </c>
      <c r="AI248" s="6" cm="1">
        <f t="array" ref="AI248">IFERROR(VALUE(SUBSTITUTE(IF(X248&lt;&gt;"",VALUE(_xlfn.TEXTSPLIT(_xlfn.CHOOSECOLS(_xlfn.TEXTSPLIT(X248," "),2),"/")),"Check"),220,230)),"Check")</f>
        <v>230</v>
      </c>
      <c r="AJ248" s="6" t="str">
        <f>IF(COUNTIF(Substations!Q:Q,_xlfn.CONCAT(TEXT(AH248,"@"),TEXT(AI248,"@")))&gt;=1,"","Check")</f>
        <v/>
      </c>
      <c r="AK248" s="6"/>
      <c r="AL248" s="6">
        <f>IFERROR(INDEX('2024 TPD Allocation Report'!$F:$F,MATCH(B248,'2024 TPD Allocation Report'!$B:$B,0)),1)</f>
        <v>1</v>
      </c>
      <c r="AM248" s="6"/>
      <c r="AN248" s="6" t="b">
        <f t="shared" si="43"/>
        <v>0</v>
      </c>
      <c r="AO248" s="12" t="str">
        <f>IF(X248="","",IF(AK248&lt;&gt;"",IF(AK248="DROP","",INDEX(Substations!A:A,MATCH(AK248,Substations!Q:Q,0))),IF(AH248&lt;&gt;"",AH248,IF(AF248&lt;&gt;"",AF248,IF(AD248&lt;&gt;"",AD248,"")))))</f>
        <v>Devers</v>
      </c>
      <c r="AP248" s="12">
        <f>IF(X248="","",IF(AK248&lt;&gt;"",IF(AK248="DROP","",INDEX(Substations!G:G,MATCH(AK248,Substations!Q:Q,0))),IF(AI248&lt;&gt;"",IF(AND(AI248="Check",AH248&lt;&gt;"Check"),IF(AE248&lt;&gt;"",AE248,IF(AG248&lt;&gt;"",AG248,"Check")),AI248),IF(AG248&lt;&gt;"",AG248,IF(AG248&lt;&gt;"",AG248,IF(AE248&lt;&gt;"",AE248,"Check"))))))</f>
        <v>230</v>
      </c>
      <c r="AQ248" s="6" t="str">
        <f t="shared" si="44"/>
        <v/>
      </c>
      <c r="AR248" s="6" t="str">
        <f t="shared" si="41"/>
        <v/>
      </c>
      <c r="AS248" s="6" t="str">
        <f t="shared" si="52"/>
        <v/>
      </c>
      <c r="AT248" s="6" t="str">
        <f t="shared" si="53"/>
        <v/>
      </c>
      <c r="AU248" s="6" t="str">
        <f t="shared" si="42"/>
        <v/>
      </c>
      <c r="AV248" s="6" t="str">
        <f t="shared" si="45"/>
        <v/>
      </c>
      <c r="AW248" s="6" t="str">
        <f t="shared" si="46"/>
        <v/>
      </c>
      <c r="AX248" s="6"/>
      <c r="AY248" s="6" t="str">
        <f t="shared" si="47"/>
        <v/>
      </c>
      <c r="AZ248" s="6"/>
      <c r="BA248" s="6" t="str">
        <f t="shared" si="48"/>
        <v/>
      </c>
      <c r="BB248" s="6" t="str">
        <f t="shared" si="49"/>
        <v/>
      </c>
      <c r="BC248" s="144">
        <f t="shared" si="50"/>
        <v>0</v>
      </c>
      <c r="BD248" s="144">
        <f t="shared" si="51"/>
        <v>0</v>
      </c>
    </row>
    <row r="249" spans="2:56" hidden="1" x14ac:dyDescent="0.3">
      <c r="B249" s="36" t="s">
        <v>2294</v>
      </c>
      <c r="C249" s="115">
        <v>40687</v>
      </c>
      <c r="D249" s="115">
        <v>40687</v>
      </c>
      <c r="E249" s="115">
        <v>40711</v>
      </c>
      <c r="F249" s="36" t="s">
        <v>1647</v>
      </c>
      <c r="G249" s="36" t="s">
        <v>1648</v>
      </c>
      <c r="H249" s="36" t="s">
        <v>1668</v>
      </c>
      <c r="I249" s="36" t="s">
        <v>1663</v>
      </c>
      <c r="J249" s="36" t="s">
        <v>1702</v>
      </c>
      <c r="K249" s="115" t="s">
        <v>1652</v>
      </c>
      <c r="L249" s="36" t="s">
        <v>1755</v>
      </c>
      <c r="M249" s="36" t="s">
        <v>1654</v>
      </c>
      <c r="N249" s="115">
        <v>42062</v>
      </c>
      <c r="O249" s="115">
        <v>42373</v>
      </c>
      <c r="P249" s="36" t="s">
        <v>1655</v>
      </c>
      <c r="Q249" s="36">
        <v>1.5</v>
      </c>
      <c r="R249" s="36" t="s">
        <v>480</v>
      </c>
      <c r="S249" s="36" t="s">
        <v>700</v>
      </c>
      <c r="T249" s="115">
        <v>41030</v>
      </c>
      <c r="U249" s="115">
        <v>42261</v>
      </c>
      <c r="V249" s="36" t="s">
        <v>2061</v>
      </c>
      <c r="W249" s="36" t="s">
        <v>2061</v>
      </c>
      <c r="X249" s="36" t="s">
        <v>1728</v>
      </c>
      <c r="Y249" s="36" t="s">
        <v>1658</v>
      </c>
      <c r="Z249" s="36" t="s">
        <v>2062</v>
      </c>
      <c r="AA249" s="36" t="s">
        <v>1699</v>
      </c>
      <c r="AB249" s="36" t="s">
        <v>1891</v>
      </c>
      <c r="AD249" s="6" t="str">
        <f>IF(IFERROR(INDEX('Previous cycle SCE'!$AH:$AH,MATCH(B249,'Previous cycle SCE'!$B:$B,0)),"Not in Previous Cycle")=0,"",IFERROR(INDEX('Previous cycle SCE'!$AH:$AH,MATCH(B249,'Previous cycle SCE'!$B:$B,0)),"Not in Previous Cycle"))</f>
        <v/>
      </c>
      <c r="AE249" s="6" t="str">
        <f>IF(IFERROR(INDEX('Previous cycle SCE'!AI:AI,MATCH($B249,'Previous cycle SCE'!$B:$B,0)),"Not in Previous Cycle")=0,"",IFERROR(INDEX('Previous cycle SCE'!AI:AI,MATCH($B249,'Previous cycle SCE'!$B:$B,0)),"Not in Previous Cycle"))</f>
        <v/>
      </c>
      <c r="AF249" s="6" t="str">
        <f>IFERROR(IF(INDEX('Previous cycle SCE'!AH:AH,MATCH($X249,'Previous cycle SCE'!$X:$X,0))=0,"",INDEX('Previous cycle SCE'!AH:AH,MATCH($X249,'Previous cycle SCE'!$X:$X,0))),IF(ISNUMBER(SEARCH("Active",$I249)),"No Match - Review","No Match - Ignore"))</f>
        <v/>
      </c>
      <c r="AG249" s="6" t="str">
        <f>IFERROR(IF(INDEX('Previous cycle SCE'!AI:AI,MATCH($X249,'Previous cycle SCE'!$X:$X,0))=0,"",INDEX('Previous cycle SCE'!AI:AI,MATCH($X249,'Previous cycle SCE'!$X:$X,0))),IF(ISNUMBER(SEARCH("Active",$I249)),"No Match - Review","No Match - Ignore"))</f>
        <v/>
      </c>
      <c r="AH249" s="6" t="str" cm="1">
        <f t="array" ref="AH249">IF(X249&lt;&gt;"",_xlfn.CHOOSECOLS(_xlfn.TEXTSPLIT(_xlfn.CHOOSECOLS(_xlfn.TEXTSPLIT(X249,"/"),1)," "),1),"Check")</f>
        <v>Victor</v>
      </c>
      <c r="AI249" s="6" cm="1">
        <f t="array" ref="AI249">IFERROR(VALUE(SUBSTITUTE(IF(X249&lt;&gt;"",VALUE(_xlfn.TEXTSPLIT(_xlfn.CHOOSECOLS(_xlfn.TEXTSPLIT(X249," "),2),"/")),"Check"),220,230)),"Check")</f>
        <v>230</v>
      </c>
      <c r="AJ249" s="6" t="str">
        <f>IF(COUNTIF(Substations!Q:Q,_xlfn.CONCAT(TEXT(AH249,"@"),TEXT(AI249,"@")))&gt;=1,"","Check")</f>
        <v/>
      </c>
      <c r="AK249" s="6"/>
      <c r="AL249" s="6">
        <f>IFERROR(INDEX('2024 TPD Allocation Report'!$F:$F,MATCH(B249,'2024 TPD Allocation Report'!$B:$B,0)),1)</f>
        <v>1</v>
      </c>
      <c r="AM249" s="6"/>
      <c r="AN249" s="6" t="b">
        <f t="shared" si="43"/>
        <v>0</v>
      </c>
      <c r="AO249" s="12" t="str">
        <f>IF(X249="","",IF(AK249&lt;&gt;"",IF(AK249="DROP","",INDEX(Substations!A:A,MATCH(AK249,Substations!Q:Q,0))),IF(AH249&lt;&gt;"",AH249,IF(AF249&lt;&gt;"",AF249,IF(AD249&lt;&gt;"",AD249,"")))))</f>
        <v>Victor</v>
      </c>
      <c r="AP249" s="12">
        <f>IF(X249="","",IF(AK249&lt;&gt;"",IF(AK249="DROP","",INDEX(Substations!G:G,MATCH(AK249,Substations!Q:Q,0))),IF(AI249&lt;&gt;"",IF(AND(AI249="Check",AH249&lt;&gt;"Check"),IF(AE249&lt;&gt;"",AE249,IF(AG249&lt;&gt;"",AG249,"Check")),AI249),IF(AG249&lt;&gt;"",AG249,IF(AG249&lt;&gt;"",AG249,IF(AE249&lt;&gt;"",AE249,"Check"))))))</f>
        <v>230</v>
      </c>
      <c r="AQ249" s="6" t="str">
        <f t="shared" si="44"/>
        <v/>
      </c>
      <c r="AR249" s="6" t="str">
        <f t="shared" si="41"/>
        <v/>
      </c>
      <c r="AS249" s="6" t="str">
        <f t="shared" si="52"/>
        <v/>
      </c>
      <c r="AT249" s="6" t="str">
        <f t="shared" si="53"/>
        <v/>
      </c>
      <c r="AU249" s="6" t="str">
        <f t="shared" si="42"/>
        <v/>
      </c>
      <c r="AV249" s="6" t="str">
        <f t="shared" si="45"/>
        <v/>
      </c>
      <c r="AW249" s="6" t="str">
        <f t="shared" si="46"/>
        <v/>
      </c>
      <c r="AX249" s="6"/>
      <c r="AY249" s="6" t="str">
        <f t="shared" si="47"/>
        <v/>
      </c>
      <c r="AZ249" s="6"/>
      <c r="BA249" s="6" t="str">
        <f t="shared" si="48"/>
        <v/>
      </c>
      <c r="BB249" s="6" t="str">
        <f t="shared" si="49"/>
        <v/>
      </c>
      <c r="BC249" s="144">
        <f t="shared" si="50"/>
        <v>0</v>
      </c>
      <c r="BD249" s="144">
        <f t="shared" si="51"/>
        <v>0</v>
      </c>
    </row>
    <row r="250" spans="2:56" hidden="1" x14ac:dyDescent="0.3">
      <c r="B250" s="36" t="s">
        <v>2295</v>
      </c>
      <c r="C250" s="115">
        <v>40687</v>
      </c>
      <c r="D250" s="115">
        <v>40687</v>
      </c>
      <c r="E250" s="115">
        <v>40711</v>
      </c>
      <c r="F250" s="36" t="s">
        <v>1647</v>
      </c>
      <c r="G250" s="36" t="s">
        <v>1648</v>
      </c>
      <c r="H250" s="36" t="s">
        <v>1668</v>
      </c>
      <c r="I250" s="36" t="s">
        <v>1663</v>
      </c>
      <c r="J250" s="36" t="s">
        <v>1702</v>
      </c>
      <c r="K250" s="115" t="s">
        <v>1652</v>
      </c>
      <c r="L250" s="36" t="s">
        <v>1755</v>
      </c>
      <c r="M250" s="36" t="s">
        <v>1654</v>
      </c>
      <c r="N250" s="115">
        <v>42062</v>
      </c>
      <c r="O250" s="115">
        <v>42373</v>
      </c>
      <c r="P250" s="36" t="s">
        <v>1655</v>
      </c>
      <c r="Q250" s="36">
        <v>1.5</v>
      </c>
      <c r="R250" s="36" t="s">
        <v>480</v>
      </c>
      <c r="S250" s="36" t="s">
        <v>700</v>
      </c>
      <c r="T250" s="115">
        <v>41030</v>
      </c>
      <c r="U250" s="115" t="s">
        <v>1652</v>
      </c>
      <c r="V250" s="36" t="s">
        <v>2061</v>
      </c>
      <c r="W250" s="36" t="s">
        <v>2061</v>
      </c>
      <c r="X250" s="36" t="s">
        <v>1728</v>
      </c>
      <c r="Y250" s="36" t="s">
        <v>1658</v>
      </c>
      <c r="Z250" s="36" t="s">
        <v>2062</v>
      </c>
      <c r="AA250" s="36" t="s">
        <v>1699</v>
      </c>
      <c r="AB250" s="36" t="s">
        <v>1891</v>
      </c>
      <c r="AD250" s="6" t="str">
        <f>IF(IFERROR(INDEX('Previous cycle SCE'!$AH:$AH,MATCH(B250,'Previous cycle SCE'!$B:$B,0)),"Not in Previous Cycle")=0,"",IFERROR(INDEX('Previous cycle SCE'!$AH:$AH,MATCH(B250,'Previous cycle SCE'!$B:$B,0)),"Not in Previous Cycle"))</f>
        <v/>
      </c>
      <c r="AE250" s="6" t="str">
        <f>IF(IFERROR(INDEX('Previous cycle SCE'!AI:AI,MATCH($B250,'Previous cycle SCE'!$B:$B,0)),"Not in Previous Cycle")=0,"",IFERROR(INDEX('Previous cycle SCE'!AI:AI,MATCH($B250,'Previous cycle SCE'!$B:$B,0)),"Not in Previous Cycle"))</f>
        <v/>
      </c>
      <c r="AF250" s="6" t="str">
        <f>IFERROR(IF(INDEX('Previous cycle SCE'!AH:AH,MATCH($X250,'Previous cycle SCE'!$X:$X,0))=0,"",INDEX('Previous cycle SCE'!AH:AH,MATCH($X250,'Previous cycle SCE'!$X:$X,0))),IF(ISNUMBER(SEARCH("Active",$I250)),"No Match - Review","No Match - Ignore"))</f>
        <v/>
      </c>
      <c r="AG250" s="6" t="str">
        <f>IFERROR(IF(INDEX('Previous cycle SCE'!AI:AI,MATCH($X250,'Previous cycle SCE'!$X:$X,0))=0,"",INDEX('Previous cycle SCE'!AI:AI,MATCH($X250,'Previous cycle SCE'!$X:$X,0))),IF(ISNUMBER(SEARCH("Active",$I250)),"No Match - Review","No Match - Ignore"))</f>
        <v/>
      </c>
      <c r="AH250" s="6" t="str" cm="1">
        <f t="array" ref="AH250">IF(X250&lt;&gt;"",_xlfn.CHOOSECOLS(_xlfn.TEXTSPLIT(_xlfn.CHOOSECOLS(_xlfn.TEXTSPLIT(X250,"/"),1)," "),1),"Check")</f>
        <v>Victor</v>
      </c>
      <c r="AI250" s="6" cm="1">
        <f t="array" ref="AI250">IFERROR(VALUE(SUBSTITUTE(IF(X250&lt;&gt;"",VALUE(_xlfn.TEXTSPLIT(_xlfn.CHOOSECOLS(_xlfn.TEXTSPLIT(X250," "),2),"/")),"Check"),220,230)),"Check")</f>
        <v>230</v>
      </c>
      <c r="AJ250" s="6" t="str">
        <f>IF(COUNTIF(Substations!Q:Q,_xlfn.CONCAT(TEXT(AH250,"@"),TEXT(AI250,"@")))&gt;=1,"","Check")</f>
        <v/>
      </c>
      <c r="AK250" s="6"/>
      <c r="AL250" s="6">
        <f>IFERROR(INDEX('2024 TPD Allocation Report'!$F:$F,MATCH(B250,'2024 TPD Allocation Report'!$B:$B,0)),1)</f>
        <v>1</v>
      </c>
      <c r="AM250" s="6"/>
      <c r="AN250" s="6" t="b">
        <f t="shared" si="43"/>
        <v>0</v>
      </c>
      <c r="AO250" s="12" t="str">
        <f>IF(X250="","",IF(AK250&lt;&gt;"",IF(AK250="DROP","",INDEX(Substations!A:A,MATCH(AK250,Substations!Q:Q,0))),IF(AH250&lt;&gt;"",AH250,IF(AF250&lt;&gt;"",AF250,IF(AD250&lt;&gt;"",AD250,"")))))</f>
        <v>Victor</v>
      </c>
      <c r="AP250" s="12">
        <f>IF(X250="","",IF(AK250&lt;&gt;"",IF(AK250="DROP","",INDEX(Substations!G:G,MATCH(AK250,Substations!Q:Q,0))),IF(AI250&lt;&gt;"",IF(AND(AI250="Check",AH250&lt;&gt;"Check"),IF(AE250&lt;&gt;"",AE250,IF(AG250&lt;&gt;"",AG250,"Check")),AI250),IF(AG250&lt;&gt;"",AG250,IF(AG250&lt;&gt;"",AG250,IF(AE250&lt;&gt;"",AE250,"Check"))))))</f>
        <v>230</v>
      </c>
      <c r="AQ250" s="6" t="str">
        <f t="shared" si="44"/>
        <v/>
      </c>
      <c r="AR250" s="6" t="str">
        <f t="shared" si="41"/>
        <v/>
      </c>
      <c r="AS250" s="6" t="str">
        <f t="shared" si="52"/>
        <v/>
      </c>
      <c r="AT250" s="6" t="str">
        <f t="shared" si="53"/>
        <v/>
      </c>
      <c r="AU250" s="6" t="str">
        <f t="shared" si="42"/>
        <v/>
      </c>
      <c r="AV250" s="6" t="str">
        <f t="shared" si="45"/>
        <v/>
      </c>
      <c r="AW250" s="6" t="str">
        <f t="shared" si="46"/>
        <v/>
      </c>
      <c r="AX250" s="6"/>
      <c r="AY250" s="6" t="str">
        <f t="shared" si="47"/>
        <v/>
      </c>
      <c r="AZ250" s="6"/>
      <c r="BA250" s="6" t="str">
        <f t="shared" si="48"/>
        <v/>
      </c>
      <c r="BB250" s="6" t="str">
        <f t="shared" si="49"/>
        <v/>
      </c>
      <c r="BC250" s="144">
        <f t="shared" si="50"/>
        <v>0</v>
      </c>
      <c r="BD250" s="144">
        <f t="shared" si="51"/>
        <v>0</v>
      </c>
    </row>
    <row r="251" spans="2:56" hidden="1" x14ac:dyDescent="0.3">
      <c r="B251" s="36" t="s">
        <v>2296</v>
      </c>
      <c r="C251" s="115" t="s">
        <v>1652</v>
      </c>
      <c r="D251" s="115">
        <v>40687</v>
      </c>
      <c r="E251" s="115" t="s">
        <v>1652</v>
      </c>
      <c r="F251" s="36" t="s">
        <v>1647</v>
      </c>
      <c r="G251" s="36" t="s">
        <v>1648</v>
      </c>
      <c r="H251" s="36" t="s">
        <v>1649</v>
      </c>
      <c r="I251" s="36" t="s">
        <v>1663</v>
      </c>
      <c r="J251" s="36" t="s">
        <v>1664</v>
      </c>
      <c r="K251" s="115">
        <v>40777</v>
      </c>
      <c r="L251" s="36" t="s">
        <v>1665</v>
      </c>
      <c r="M251" s="36" t="s">
        <v>1666</v>
      </c>
      <c r="N251" s="115" t="s">
        <v>1652</v>
      </c>
      <c r="O251" s="115" t="s">
        <v>1652</v>
      </c>
      <c r="P251" s="36" t="s">
        <v>1655</v>
      </c>
      <c r="Q251" s="36">
        <v>1.5</v>
      </c>
      <c r="R251" s="36" t="s">
        <v>480</v>
      </c>
      <c r="S251" s="36" t="s">
        <v>700</v>
      </c>
      <c r="T251" s="115">
        <v>41213</v>
      </c>
      <c r="U251" s="115" t="s">
        <v>1652</v>
      </c>
      <c r="V251" s="36" t="s">
        <v>2297</v>
      </c>
      <c r="W251" s="36" t="s">
        <v>2297</v>
      </c>
      <c r="X251" s="36" t="s">
        <v>1918</v>
      </c>
      <c r="Y251" s="36" t="s">
        <v>1715</v>
      </c>
      <c r="Z251" s="36" t="s">
        <v>2120</v>
      </c>
      <c r="AA251" s="36" t="s">
        <v>1714</v>
      </c>
      <c r="AB251" s="36" t="s">
        <v>2121</v>
      </c>
      <c r="AD251" s="6" t="str">
        <f>IF(IFERROR(INDEX('Previous cycle SCE'!$AH:$AH,MATCH(B251,'Previous cycle SCE'!$B:$B,0)),"Not in Previous Cycle")=0,"",IFERROR(INDEX('Previous cycle SCE'!$AH:$AH,MATCH(B251,'Previous cycle SCE'!$B:$B,0)),"Not in Previous Cycle"))</f>
        <v/>
      </c>
      <c r="AE251" s="6" t="str">
        <f>IF(IFERROR(INDEX('Previous cycle SCE'!AI:AI,MATCH($B251,'Previous cycle SCE'!$B:$B,0)),"Not in Previous Cycle")=0,"",IFERROR(INDEX('Previous cycle SCE'!AI:AI,MATCH($B251,'Previous cycle SCE'!$B:$B,0)),"Not in Previous Cycle"))</f>
        <v/>
      </c>
      <c r="AF251" s="6" t="str">
        <f>IFERROR(IF(INDEX('Previous cycle SCE'!AH:AH,MATCH($X251,'Previous cycle SCE'!$X:$X,0))=0,"",INDEX('Previous cycle SCE'!AH:AH,MATCH($X251,'Previous cycle SCE'!$X:$X,0))),IF(ISNUMBER(SEARCH("Active",$I251)),"No Match - Review","No Match - Ignore"))</f>
        <v/>
      </c>
      <c r="AG251" s="6" t="str">
        <f>IFERROR(IF(INDEX('Previous cycle SCE'!AI:AI,MATCH($X251,'Previous cycle SCE'!$X:$X,0))=0,"",INDEX('Previous cycle SCE'!AI:AI,MATCH($X251,'Previous cycle SCE'!$X:$X,0))),IF(ISNUMBER(SEARCH("Active",$I251)),"No Match - Review","No Match - Ignore"))</f>
        <v/>
      </c>
      <c r="AH251" s="6" t="str" cm="1">
        <f t="array" ref="AH251">IF(X251&lt;&gt;"",_xlfn.CHOOSECOLS(_xlfn.TEXTSPLIT(_xlfn.CHOOSECOLS(_xlfn.TEXTSPLIT(X251,"/"),1)," "),1),"Check")</f>
        <v>Devers</v>
      </c>
      <c r="AI251" s="6" cm="1">
        <f t="array" ref="AI251">IFERROR(VALUE(SUBSTITUTE(IF(X251&lt;&gt;"",VALUE(_xlfn.TEXTSPLIT(_xlfn.CHOOSECOLS(_xlfn.TEXTSPLIT(X251," "),2),"/")),"Check"),220,230)),"Check")</f>
        <v>230</v>
      </c>
      <c r="AJ251" s="6" t="str">
        <f>IF(COUNTIF(Substations!Q:Q,_xlfn.CONCAT(TEXT(AH251,"@"),TEXT(AI251,"@")))&gt;=1,"","Check")</f>
        <v/>
      </c>
      <c r="AK251" s="6"/>
      <c r="AL251" s="6">
        <f>IFERROR(INDEX('2024 TPD Allocation Report'!$F:$F,MATCH(B251,'2024 TPD Allocation Report'!$B:$B,0)),1)</f>
        <v>1</v>
      </c>
      <c r="AM251" s="6"/>
      <c r="AN251" s="6" t="b">
        <f t="shared" si="43"/>
        <v>0</v>
      </c>
      <c r="AO251" s="12" t="str">
        <f>IF(X251="","",IF(AK251&lt;&gt;"",IF(AK251="DROP","",INDEX(Substations!A:A,MATCH(AK251,Substations!Q:Q,0))),IF(AH251&lt;&gt;"",AH251,IF(AF251&lt;&gt;"",AF251,IF(AD251&lt;&gt;"",AD251,"")))))</f>
        <v>Devers</v>
      </c>
      <c r="AP251" s="12">
        <f>IF(X251="","",IF(AK251&lt;&gt;"",IF(AK251="DROP","",INDEX(Substations!G:G,MATCH(AK251,Substations!Q:Q,0))),IF(AI251&lt;&gt;"",IF(AND(AI251="Check",AH251&lt;&gt;"Check"),IF(AE251&lt;&gt;"",AE251,IF(AG251&lt;&gt;"",AG251,"Check")),AI251),IF(AG251&lt;&gt;"",AG251,IF(AG251&lt;&gt;"",AG251,IF(AE251&lt;&gt;"",AE251,"Check"))))))</f>
        <v>230</v>
      </c>
      <c r="AQ251" s="6" t="str">
        <f t="shared" si="44"/>
        <v/>
      </c>
      <c r="AR251" s="6" t="str">
        <f t="shared" si="41"/>
        <v/>
      </c>
      <c r="AS251" s="6" t="str">
        <f t="shared" si="52"/>
        <v/>
      </c>
      <c r="AT251" s="6" t="str">
        <f t="shared" si="53"/>
        <v/>
      </c>
      <c r="AU251" s="6" t="str">
        <f t="shared" si="42"/>
        <v/>
      </c>
      <c r="AV251" s="6" t="str">
        <f t="shared" si="45"/>
        <v/>
      </c>
      <c r="AW251" s="6" t="str">
        <f t="shared" si="46"/>
        <v/>
      </c>
      <c r="AX251" s="6"/>
      <c r="AY251" s="6" t="str">
        <f t="shared" si="47"/>
        <v/>
      </c>
      <c r="AZ251" s="6"/>
      <c r="BA251" s="6" t="str">
        <f t="shared" si="48"/>
        <v/>
      </c>
      <c r="BB251" s="6" t="str">
        <f t="shared" si="49"/>
        <v/>
      </c>
      <c r="BC251" s="144">
        <f t="shared" si="50"/>
        <v>0</v>
      </c>
      <c r="BD251" s="144">
        <f t="shared" si="51"/>
        <v>0</v>
      </c>
    </row>
    <row r="252" spans="2:56" hidden="1" x14ac:dyDescent="0.3">
      <c r="B252" s="36" t="s">
        <v>2298</v>
      </c>
      <c r="C252" s="115" t="s">
        <v>1652</v>
      </c>
      <c r="D252" s="115">
        <v>40687</v>
      </c>
      <c r="E252" s="115" t="s">
        <v>1652</v>
      </c>
      <c r="F252" s="36" t="s">
        <v>1647</v>
      </c>
      <c r="G252" s="36" t="s">
        <v>1648</v>
      </c>
      <c r="H252" s="36" t="s">
        <v>1649</v>
      </c>
      <c r="I252" s="36" t="s">
        <v>1663</v>
      </c>
      <c r="J252" s="36" t="s">
        <v>1664</v>
      </c>
      <c r="K252" s="115">
        <v>40777</v>
      </c>
      <c r="L252" s="36" t="s">
        <v>1665</v>
      </c>
      <c r="M252" s="36" t="s">
        <v>1666</v>
      </c>
      <c r="N252" s="115" t="s">
        <v>1652</v>
      </c>
      <c r="O252" s="115" t="s">
        <v>1652</v>
      </c>
      <c r="P252" s="36" t="s">
        <v>1655</v>
      </c>
      <c r="Q252" s="36">
        <v>1.5</v>
      </c>
      <c r="R252" s="36" t="s">
        <v>480</v>
      </c>
      <c r="S252" s="36" t="s">
        <v>700</v>
      </c>
      <c r="T252" s="115">
        <v>41213</v>
      </c>
      <c r="U252" s="115" t="s">
        <v>1652</v>
      </c>
      <c r="V252" s="36" t="s">
        <v>2297</v>
      </c>
      <c r="W252" s="36" t="s">
        <v>2297</v>
      </c>
      <c r="X252" s="36" t="s">
        <v>1918</v>
      </c>
      <c r="Y252" s="36" t="s">
        <v>1715</v>
      </c>
      <c r="Z252" s="36" t="s">
        <v>2120</v>
      </c>
      <c r="AA252" s="36" t="s">
        <v>1714</v>
      </c>
      <c r="AB252" s="36" t="s">
        <v>2121</v>
      </c>
      <c r="AD252" s="6" t="str">
        <f>IF(IFERROR(INDEX('Previous cycle SCE'!$AH:$AH,MATCH(B252,'Previous cycle SCE'!$B:$B,0)),"Not in Previous Cycle")=0,"",IFERROR(INDEX('Previous cycle SCE'!$AH:$AH,MATCH(B252,'Previous cycle SCE'!$B:$B,0)),"Not in Previous Cycle"))</f>
        <v/>
      </c>
      <c r="AE252" s="6" t="str">
        <f>IF(IFERROR(INDEX('Previous cycle SCE'!AI:AI,MATCH($B252,'Previous cycle SCE'!$B:$B,0)),"Not in Previous Cycle")=0,"",IFERROR(INDEX('Previous cycle SCE'!AI:AI,MATCH($B252,'Previous cycle SCE'!$B:$B,0)),"Not in Previous Cycle"))</f>
        <v/>
      </c>
      <c r="AF252" s="6" t="str">
        <f>IFERROR(IF(INDEX('Previous cycle SCE'!AH:AH,MATCH($X252,'Previous cycle SCE'!$X:$X,0))=0,"",INDEX('Previous cycle SCE'!AH:AH,MATCH($X252,'Previous cycle SCE'!$X:$X,0))),IF(ISNUMBER(SEARCH("Active",$I252)),"No Match - Review","No Match - Ignore"))</f>
        <v/>
      </c>
      <c r="AG252" s="6" t="str">
        <f>IFERROR(IF(INDEX('Previous cycle SCE'!AI:AI,MATCH($X252,'Previous cycle SCE'!$X:$X,0))=0,"",INDEX('Previous cycle SCE'!AI:AI,MATCH($X252,'Previous cycle SCE'!$X:$X,0))),IF(ISNUMBER(SEARCH("Active",$I252)),"No Match - Review","No Match - Ignore"))</f>
        <v/>
      </c>
      <c r="AH252" s="6" t="str" cm="1">
        <f t="array" ref="AH252">IF(X252&lt;&gt;"",_xlfn.CHOOSECOLS(_xlfn.TEXTSPLIT(_xlfn.CHOOSECOLS(_xlfn.TEXTSPLIT(X252,"/"),1)," "),1),"Check")</f>
        <v>Devers</v>
      </c>
      <c r="AI252" s="6" cm="1">
        <f t="array" ref="AI252">IFERROR(VALUE(SUBSTITUTE(IF(X252&lt;&gt;"",VALUE(_xlfn.TEXTSPLIT(_xlfn.CHOOSECOLS(_xlfn.TEXTSPLIT(X252," "),2),"/")),"Check"),220,230)),"Check")</f>
        <v>230</v>
      </c>
      <c r="AJ252" s="6" t="str">
        <f>IF(COUNTIF(Substations!Q:Q,_xlfn.CONCAT(TEXT(AH252,"@"),TEXT(AI252,"@")))&gt;=1,"","Check")</f>
        <v/>
      </c>
      <c r="AK252" s="6"/>
      <c r="AL252" s="6">
        <f>IFERROR(INDEX('2024 TPD Allocation Report'!$F:$F,MATCH(B252,'2024 TPD Allocation Report'!$B:$B,0)),1)</f>
        <v>1</v>
      </c>
      <c r="AM252" s="6"/>
      <c r="AN252" s="6" t="b">
        <f t="shared" si="43"/>
        <v>0</v>
      </c>
      <c r="AO252" s="12" t="str">
        <f>IF(X252="","",IF(AK252&lt;&gt;"",IF(AK252="DROP","",INDEX(Substations!A:A,MATCH(AK252,Substations!Q:Q,0))),IF(AH252&lt;&gt;"",AH252,IF(AF252&lt;&gt;"",AF252,IF(AD252&lt;&gt;"",AD252,"")))))</f>
        <v>Devers</v>
      </c>
      <c r="AP252" s="12">
        <f>IF(X252="","",IF(AK252&lt;&gt;"",IF(AK252="DROP","",INDEX(Substations!G:G,MATCH(AK252,Substations!Q:Q,0))),IF(AI252&lt;&gt;"",IF(AND(AI252="Check",AH252&lt;&gt;"Check"),IF(AE252&lt;&gt;"",AE252,IF(AG252&lt;&gt;"",AG252,"Check")),AI252),IF(AG252&lt;&gt;"",AG252,IF(AG252&lt;&gt;"",AG252,IF(AE252&lt;&gt;"",AE252,"Check"))))))</f>
        <v>230</v>
      </c>
      <c r="AQ252" s="6" t="str">
        <f t="shared" si="44"/>
        <v/>
      </c>
      <c r="AR252" s="6" t="str">
        <f t="shared" si="41"/>
        <v/>
      </c>
      <c r="AS252" s="6" t="str">
        <f t="shared" si="52"/>
        <v/>
      </c>
      <c r="AT252" s="6" t="str">
        <f t="shared" si="53"/>
        <v/>
      </c>
      <c r="AU252" s="6" t="str">
        <f t="shared" si="42"/>
        <v/>
      </c>
      <c r="AV252" s="6" t="str">
        <f t="shared" si="45"/>
        <v/>
      </c>
      <c r="AW252" s="6" t="str">
        <f t="shared" si="46"/>
        <v/>
      </c>
      <c r="AX252" s="6"/>
      <c r="AY252" s="6" t="str">
        <f t="shared" si="47"/>
        <v/>
      </c>
      <c r="AZ252" s="6"/>
      <c r="BA252" s="6" t="str">
        <f t="shared" si="48"/>
        <v/>
      </c>
      <c r="BB252" s="6" t="str">
        <f t="shared" si="49"/>
        <v/>
      </c>
      <c r="BC252" s="144">
        <f t="shared" si="50"/>
        <v>0</v>
      </c>
      <c r="BD252" s="144">
        <f t="shared" si="51"/>
        <v>0</v>
      </c>
    </row>
    <row r="253" spans="2:56" hidden="1" x14ac:dyDescent="0.3">
      <c r="B253" s="36" t="s">
        <v>2299</v>
      </c>
      <c r="C253" s="115">
        <v>40701</v>
      </c>
      <c r="D253" s="115">
        <v>40687</v>
      </c>
      <c r="E253" s="115">
        <v>40723</v>
      </c>
      <c r="F253" s="36" t="s">
        <v>1647</v>
      </c>
      <c r="G253" s="36" t="s">
        <v>1648</v>
      </c>
      <c r="H253" s="36" t="s">
        <v>1668</v>
      </c>
      <c r="I253" s="36" t="s">
        <v>1650</v>
      </c>
      <c r="J253" s="36" t="s">
        <v>1651</v>
      </c>
      <c r="K253" s="115" t="s">
        <v>1652</v>
      </c>
      <c r="L253" s="36" t="s">
        <v>1653</v>
      </c>
      <c r="M253" s="36" t="s">
        <v>1654</v>
      </c>
      <c r="N253" s="115">
        <v>41331</v>
      </c>
      <c r="O253" s="115" t="s">
        <v>1652</v>
      </c>
      <c r="P253" s="36" t="s">
        <v>2300</v>
      </c>
      <c r="Q253" s="36">
        <v>0.88</v>
      </c>
      <c r="R253" s="36" t="s">
        <v>1704</v>
      </c>
      <c r="S253" s="36" t="s">
        <v>700</v>
      </c>
      <c r="T253" s="115">
        <v>41029</v>
      </c>
      <c r="U253" s="115" t="s">
        <v>1652</v>
      </c>
      <c r="V253" s="36" t="s">
        <v>2216</v>
      </c>
      <c r="W253" s="36" t="s">
        <v>2216</v>
      </c>
      <c r="X253" s="36" t="s">
        <v>1918</v>
      </c>
      <c r="Y253" s="36" t="s">
        <v>1715</v>
      </c>
      <c r="Z253" s="36" t="s">
        <v>2217</v>
      </c>
      <c r="AA253" s="36" t="s">
        <v>1714</v>
      </c>
      <c r="AB253" s="36" t="s">
        <v>2058</v>
      </c>
      <c r="AD253" s="6" t="str">
        <f>IF(IFERROR(INDEX('Previous cycle SCE'!$AH:$AH,MATCH(B253,'Previous cycle SCE'!$B:$B,0)),"Not in Previous Cycle")=0,"",IFERROR(INDEX('Previous cycle SCE'!$AH:$AH,MATCH(B253,'Previous cycle SCE'!$B:$B,0)),"Not in Previous Cycle"))</f>
        <v/>
      </c>
      <c r="AE253" s="6" t="str">
        <f>IF(IFERROR(INDEX('Previous cycle SCE'!AI:AI,MATCH($B253,'Previous cycle SCE'!$B:$B,0)),"Not in Previous Cycle")=0,"",IFERROR(INDEX('Previous cycle SCE'!AI:AI,MATCH($B253,'Previous cycle SCE'!$B:$B,0)),"Not in Previous Cycle"))</f>
        <v/>
      </c>
      <c r="AF253" s="6" t="str">
        <f>IFERROR(IF(INDEX('Previous cycle SCE'!AH:AH,MATCH($X253,'Previous cycle SCE'!$X:$X,0))=0,"",INDEX('Previous cycle SCE'!AH:AH,MATCH($X253,'Previous cycle SCE'!$X:$X,0))),IF(ISNUMBER(SEARCH("Active",$I253)),"No Match - Review","No Match - Ignore"))</f>
        <v/>
      </c>
      <c r="AG253" s="6" t="str">
        <f>IFERROR(IF(INDEX('Previous cycle SCE'!AI:AI,MATCH($X253,'Previous cycle SCE'!$X:$X,0))=0,"",INDEX('Previous cycle SCE'!AI:AI,MATCH($X253,'Previous cycle SCE'!$X:$X,0))),IF(ISNUMBER(SEARCH("Active",$I253)),"No Match - Review","No Match - Ignore"))</f>
        <v/>
      </c>
      <c r="AH253" s="6" t="str" cm="1">
        <f t="array" ref="AH253">IF(X253&lt;&gt;"",_xlfn.CHOOSECOLS(_xlfn.TEXTSPLIT(_xlfn.CHOOSECOLS(_xlfn.TEXTSPLIT(X253,"/"),1)," "),1),"Check")</f>
        <v>Devers</v>
      </c>
      <c r="AI253" s="6" cm="1">
        <f t="array" ref="AI253">IFERROR(VALUE(SUBSTITUTE(IF(X253&lt;&gt;"",VALUE(_xlfn.TEXTSPLIT(_xlfn.CHOOSECOLS(_xlfn.TEXTSPLIT(X253," "),2),"/")),"Check"),220,230)),"Check")</f>
        <v>230</v>
      </c>
      <c r="AJ253" s="6" t="str">
        <f>IF(COUNTIF(Substations!Q:Q,_xlfn.CONCAT(TEXT(AH253,"@"),TEXT(AI253,"@")))&gt;=1,"","Check")</f>
        <v/>
      </c>
      <c r="AK253" s="6"/>
      <c r="AL253" s="6">
        <f>IFERROR(INDEX('2024 TPD Allocation Report'!$F:$F,MATCH(B253,'2024 TPD Allocation Report'!$B:$B,0)),1)</f>
        <v>1</v>
      </c>
      <c r="AM253" s="6"/>
      <c r="AN253" s="6" t="b">
        <f t="shared" si="43"/>
        <v>0</v>
      </c>
      <c r="AO253" s="12" t="str">
        <f>IF(X253="","",IF(AK253&lt;&gt;"",IF(AK253="DROP","",INDEX(Substations!A:A,MATCH(AK253,Substations!Q:Q,0))),IF(AH253&lt;&gt;"",AH253,IF(AF253&lt;&gt;"",AF253,IF(AD253&lt;&gt;"",AD253,"")))))</f>
        <v>Devers</v>
      </c>
      <c r="AP253" s="12">
        <f>IF(X253="","",IF(AK253&lt;&gt;"",IF(AK253="DROP","",INDEX(Substations!G:G,MATCH(AK253,Substations!Q:Q,0))),IF(AI253&lt;&gt;"",IF(AND(AI253="Check",AH253&lt;&gt;"Check"),IF(AE253&lt;&gt;"",AE253,IF(AG253&lt;&gt;"",AG253,"Check")),AI253),IF(AG253&lt;&gt;"",AG253,IF(AG253&lt;&gt;"",AG253,IF(AE253&lt;&gt;"",AE253,"Check"))))))</f>
        <v>230</v>
      </c>
      <c r="AQ253" s="6" t="str">
        <f t="shared" si="44"/>
        <v/>
      </c>
      <c r="AR253" s="6" t="str">
        <f t="shared" si="41"/>
        <v/>
      </c>
      <c r="AS253" s="6" t="str">
        <f t="shared" si="52"/>
        <v/>
      </c>
      <c r="AT253" s="6" t="str">
        <f t="shared" si="53"/>
        <v/>
      </c>
      <c r="AU253" s="6" t="str">
        <f t="shared" si="42"/>
        <v/>
      </c>
      <c r="AV253" s="6" t="str">
        <f t="shared" si="45"/>
        <v/>
      </c>
      <c r="AW253" s="6" t="str">
        <f t="shared" si="46"/>
        <v/>
      </c>
      <c r="AX253" s="6"/>
      <c r="AY253" s="6" t="str">
        <f t="shared" si="47"/>
        <v/>
      </c>
      <c r="AZ253" s="6"/>
      <c r="BA253" s="6" t="str">
        <f t="shared" si="48"/>
        <v/>
      </c>
      <c r="BB253" s="6" t="str">
        <f t="shared" si="49"/>
        <v/>
      </c>
      <c r="BC253" s="144">
        <f t="shared" si="50"/>
        <v>1</v>
      </c>
      <c r="BD253" s="144">
        <f t="shared" si="51"/>
        <v>1</v>
      </c>
    </row>
    <row r="254" spans="2:56" hidden="1" x14ac:dyDescent="0.3">
      <c r="B254" s="36" t="s">
        <v>2301</v>
      </c>
      <c r="C254" s="115">
        <v>40701</v>
      </c>
      <c r="D254" s="115">
        <v>40687</v>
      </c>
      <c r="E254" s="115">
        <v>40708</v>
      </c>
      <c r="F254" s="36" t="s">
        <v>1647</v>
      </c>
      <c r="G254" s="36" t="s">
        <v>1648</v>
      </c>
      <c r="H254" s="36" t="s">
        <v>1668</v>
      </c>
      <c r="I254" s="36" t="s">
        <v>1650</v>
      </c>
      <c r="J254" s="36" t="s">
        <v>1651</v>
      </c>
      <c r="K254" s="115" t="s">
        <v>1652</v>
      </c>
      <c r="L254" s="36" t="s">
        <v>1653</v>
      </c>
      <c r="M254" s="36" t="s">
        <v>1654</v>
      </c>
      <c r="N254" s="115">
        <v>41331</v>
      </c>
      <c r="O254" s="115" t="s">
        <v>1652</v>
      </c>
      <c r="P254" s="36" t="s">
        <v>2302</v>
      </c>
      <c r="Q254" s="36">
        <v>1.4</v>
      </c>
      <c r="R254" s="36" t="s">
        <v>1704</v>
      </c>
      <c r="S254" s="36" t="s">
        <v>700</v>
      </c>
      <c r="T254" s="115">
        <v>41029</v>
      </c>
      <c r="U254" s="115" t="s">
        <v>1652</v>
      </c>
      <c r="V254" s="36" t="s">
        <v>2216</v>
      </c>
      <c r="W254" s="36" t="s">
        <v>2216</v>
      </c>
      <c r="X254" s="36" t="s">
        <v>1918</v>
      </c>
      <c r="Y254" s="36" t="s">
        <v>1715</v>
      </c>
      <c r="Z254" s="36" t="s">
        <v>2217</v>
      </c>
      <c r="AA254" s="36" t="s">
        <v>1714</v>
      </c>
      <c r="AB254" s="36" t="s">
        <v>2058</v>
      </c>
      <c r="AD254" s="6" t="str">
        <f>IF(IFERROR(INDEX('Previous cycle SCE'!$AH:$AH,MATCH(B254,'Previous cycle SCE'!$B:$B,0)),"Not in Previous Cycle")=0,"",IFERROR(INDEX('Previous cycle SCE'!$AH:$AH,MATCH(B254,'Previous cycle SCE'!$B:$B,0)),"Not in Previous Cycle"))</f>
        <v/>
      </c>
      <c r="AE254" s="6" t="str">
        <f>IF(IFERROR(INDEX('Previous cycle SCE'!AI:AI,MATCH($B254,'Previous cycle SCE'!$B:$B,0)),"Not in Previous Cycle")=0,"",IFERROR(INDEX('Previous cycle SCE'!AI:AI,MATCH($B254,'Previous cycle SCE'!$B:$B,0)),"Not in Previous Cycle"))</f>
        <v/>
      </c>
      <c r="AF254" s="6" t="str">
        <f>IFERROR(IF(INDEX('Previous cycle SCE'!AH:AH,MATCH($X254,'Previous cycle SCE'!$X:$X,0))=0,"",INDEX('Previous cycle SCE'!AH:AH,MATCH($X254,'Previous cycle SCE'!$X:$X,0))),IF(ISNUMBER(SEARCH("Active",$I254)),"No Match - Review","No Match - Ignore"))</f>
        <v/>
      </c>
      <c r="AG254" s="6" t="str">
        <f>IFERROR(IF(INDEX('Previous cycle SCE'!AI:AI,MATCH($X254,'Previous cycle SCE'!$X:$X,0))=0,"",INDEX('Previous cycle SCE'!AI:AI,MATCH($X254,'Previous cycle SCE'!$X:$X,0))),IF(ISNUMBER(SEARCH("Active",$I254)),"No Match - Review","No Match - Ignore"))</f>
        <v/>
      </c>
      <c r="AH254" s="6" t="str" cm="1">
        <f t="array" ref="AH254">IF(X254&lt;&gt;"",_xlfn.CHOOSECOLS(_xlfn.TEXTSPLIT(_xlfn.CHOOSECOLS(_xlfn.TEXTSPLIT(X254,"/"),1)," "),1),"Check")</f>
        <v>Devers</v>
      </c>
      <c r="AI254" s="6" cm="1">
        <f t="array" ref="AI254">IFERROR(VALUE(SUBSTITUTE(IF(X254&lt;&gt;"",VALUE(_xlfn.TEXTSPLIT(_xlfn.CHOOSECOLS(_xlfn.TEXTSPLIT(X254," "),2),"/")),"Check"),220,230)),"Check")</f>
        <v>230</v>
      </c>
      <c r="AJ254" s="6" t="str">
        <f>IF(COUNTIF(Substations!Q:Q,_xlfn.CONCAT(TEXT(AH254,"@"),TEXT(AI254,"@")))&gt;=1,"","Check")</f>
        <v/>
      </c>
      <c r="AK254" s="6"/>
      <c r="AL254" s="6">
        <f>IFERROR(INDEX('2024 TPD Allocation Report'!$F:$F,MATCH(B254,'2024 TPD Allocation Report'!$B:$B,0)),1)</f>
        <v>1</v>
      </c>
      <c r="AM254" s="6"/>
      <c r="AN254" s="6" t="b">
        <f t="shared" si="43"/>
        <v>0</v>
      </c>
      <c r="AO254" s="12" t="str">
        <f>IF(X254="","",IF(AK254&lt;&gt;"",IF(AK254="DROP","",INDEX(Substations!A:A,MATCH(AK254,Substations!Q:Q,0))),IF(AH254&lt;&gt;"",AH254,IF(AF254&lt;&gt;"",AF254,IF(AD254&lt;&gt;"",AD254,"")))))</f>
        <v>Devers</v>
      </c>
      <c r="AP254" s="12">
        <f>IF(X254="","",IF(AK254&lt;&gt;"",IF(AK254="DROP","",INDEX(Substations!G:G,MATCH(AK254,Substations!Q:Q,0))),IF(AI254&lt;&gt;"",IF(AND(AI254="Check",AH254&lt;&gt;"Check"),IF(AE254&lt;&gt;"",AE254,IF(AG254&lt;&gt;"",AG254,"Check")),AI254),IF(AG254&lt;&gt;"",AG254,IF(AG254&lt;&gt;"",AG254,IF(AE254&lt;&gt;"",AE254,"Check"))))))</f>
        <v>230</v>
      </c>
      <c r="AQ254" s="6" t="str">
        <f t="shared" si="44"/>
        <v/>
      </c>
      <c r="AR254" s="6" t="str">
        <f t="shared" si="41"/>
        <v/>
      </c>
      <c r="AS254" s="6" t="str">
        <f t="shared" si="52"/>
        <v/>
      </c>
      <c r="AT254" s="6" t="str">
        <f t="shared" si="53"/>
        <v/>
      </c>
      <c r="AU254" s="6" t="str">
        <f t="shared" si="42"/>
        <v/>
      </c>
      <c r="AV254" s="6" t="str">
        <f t="shared" si="45"/>
        <v/>
      </c>
      <c r="AW254" s="6" t="str">
        <f t="shared" si="46"/>
        <v/>
      </c>
      <c r="AX254" s="6"/>
      <c r="AY254" s="6" t="str">
        <f t="shared" si="47"/>
        <v/>
      </c>
      <c r="AZ254" s="6"/>
      <c r="BA254" s="6" t="str">
        <f t="shared" si="48"/>
        <v/>
      </c>
      <c r="BB254" s="6" t="str">
        <f t="shared" si="49"/>
        <v/>
      </c>
      <c r="BC254" s="144">
        <f t="shared" si="50"/>
        <v>1</v>
      </c>
      <c r="BD254" s="144">
        <f t="shared" si="51"/>
        <v>1</v>
      </c>
    </row>
    <row r="255" spans="2:56" hidden="1" x14ac:dyDescent="0.3">
      <c r="B255" s="36" t="s">
        <v>2303</v>
      </c>
      <c r="C255" s="115">
        <v>40688</v>
      </c>
      <c r="D255" s="115">
        <v>40688</v>
      </c>
      <c r="E255" s="115">
        <v>40708</v>
      </c>
      <c r="F255" s="36" t="s">
        <v>1647</v>
      </c>
      <c r="G255" s="36" t="s">
        <v>1648</v>
      </c>
      <c r="H255" s="36" t="s">
        <v>1668</v>
      </c>
      <c r="I255" s="36" t="s">
        <v>1663</v>
      </c>
      <c r="J255" s="36" t="s">
        <v>1664</v>
      </c>
      <c r="K255" s="115">
        <v>41208</v>
      </c>
      <c r="L255" s="36" t="s">
        <v>1665</v>
      </c>
      <c r="M255" s="36" t="s">
        <v>1666</v>
      </c>
      <c r="N255" s="115" t="s">
        <v>1652</v>
      </c>
      <c r="O255" s="115" t="s">
        <v>1652</v>
      </c>
      <c r="P255" s="36" t="s">
        <v>1655</v>
      </c>
      <c r="Q255" s="36">
        <v>1.5</v>
      </c>
      <c r="R255" s="36" t="s">
        <v>1683</v>
      </c>
      <c r="S255" s="36" t="s">
        <v>700</v>
      </c>
      <c r="T255" s="115">
        <v>41183</v>
      </c>
      <c r="U255" s="115">
        <v>41183</v>
      </c>
      <c r="V255" s="36" t="s">
        <v>2304</v>
      </c>
      <c r="W255" s="36" t="s">
        <v>2305</v>
      </c>
      <c r="X255" s="36" t="s">
        <v>1720</v>
      </c>
      <c r="Y255" s="36" t="s">
        <v>1652</v>
      </c>
      <c r="Z255" s="36" t="s">
        <v>1652</v>
      </c>
      <c r="AA255" s="36" t="s">
        <v>1652</v>
      </c>
      <c r="AB255" s="36" t="s">
        <v>1652</v>
      </c>
      <c r="AD255" s="6" t="str">
        <f>IF(IFERROR(INDEX('Previous cycle SCE'!$AH:$AH,MATCH(B255,'Previous cycle SCE'!$B:$B,0)),"Not in Previous Cycle")=0,"",IFERROR(INDEX('Previous cycle SCE'!$AH:$AH,MATCH(B255,'Previous cycle SCE'!$B:$B,0)),"Not in Previous Cycle"))</f>
        <v/>
      </c>
      <c r="AE255" s="6" t="str">
        <f>IF(IFERROR(INDEX('Previous cycle SCE'!AI:AI,MATCH($B255,'Previous cycle SCE'!$B:$B,0)),"Not in Previous Cycle")=0,"",IFERROR(INDEX('Previous cycle SCE'!AI:AI,MATCH($B255,'Previous cycle SCE'!$B:$B,0)),"Not in Previous Cycle"))</f>
        <v/>
      </c>
      <c r="AF255" s="6" t="str">
        <f>IFERROR(IF(INDEX('Previous cycle SCE'!AH:AH,MATCH($X255,'Previous cycle SCE'!$X:$X,0))=0,"",INDEX('Previous cycle SCE'!AH:AH,MATCH($X255,'Previous cycle SCE'!$X:$X,0))),IF(ISNUMBER(SEARCH("Active",$I255)),"No Match - Review","No Match - Ignore"))</f>
        <v/>
      </c>
      <c r="AG255" s="6" t="str">
        <f>IFERROR(IF(INDEX('Previous cycle SCE'!AI:AI,MATCH($X255,'Previous cycle SCE'!$X:$X,0))=0,"",INDEX('Previous cycle SCE'!AI:AI,MATCH($X255,'Previous cycle SCE'!$X:$X,0))),IF(ISNUMBER(SEARCH("Active",$I255)),"No Match - Review","No Match - Ignore"))</f>
        <v/>
      </c>
      <c r="AH255" s="6" t="str" cm="1">
        <f t="array" ref="AH255">IF(X255&lt;&gt;"",_xlfn.CHOOSECOLS(_xlfn.TEXTSPLIT(_xlfn.CHOOSECOLS(_xlfn.TEXTSPLIT(X255,"/"),1)," "),1),"Check")</f>
        <v>Antelope</v>
      </c>
      <c r="AI255" s="6" cm="1">
        <f t="array" ref="AI255">IFERROR(VALUE(SUBSTITUTE(IF(X255&lt;&gt;"",VALUE(_xlfn.TEXTSPLIT(_xlfn.CHOOSECOLS(_xlfn.TEXTSPLIT(X255," "),2),"/")),"Check"),220,230)),"Check")</f>
        <v>230</v>
      </c>
      <c r="AJ255" s="6" t="str">
        <f>IF(COUNTIF(Substations!Q:Q,_xlfn.CONCAT(TEXT(AH255,"@"),TEXT(AI255,"@")))&gt;=1,"","Check")</f>
        <v/>
      </c>
      <c r="AK255" s="6"/>
      <c r="AL255" s="6">
        <f>IFERROR(INDEX('2024 TPD Allocation Report'!$F:$F,MATCH(B255,'2024 TPD Allocation Report'!$B:$B,0)),1)</f>
        <v>1</v>
      </c>
      <c r="AM255" s="6"/>
      <c r="AN255" s="6" t="b">
        <f t="shared" si="43"/>
        <v>0</v>
      </c>
      <c r="AO255" s="12" t="str">
        <f>IF(X255="","",IF(AK255&lt;&gt;"",IF(AK255="DROP","",INDEX(Substations!A:A,MATCH(AK255,Substations!Q:Q,0))),IF(AH255&lt;&gt;"",AH255,IF(AF255&lt;&gt;"",AF255,IF(AD255&lt;&gt;"",AD255,"")))))</f>
        <v>Antelope</v>
      </c>
      <c r="AP255" s="12">
        <f>IF(X255="","",IF(AK255&lt;&gt;"",IF(AK255="DROP","",INDEX(Substations!G:G,MATCH(AK255,Substations!Q:Q,0))),IF(AI255&lt;&gt;"",IF(AND(AI255="Check",AH255&lt;&gt;"Check"),IF(AE255&lt;&gt;"",AE255,IF(AG255&lt;&gt;"",AG255,"Check")),AI255),IF(AG255&lt;&gt;"",AG255,IF(AG255&lt;&gt;"",AG255,IF(AE255&lt;&gt;"",AE255,"Check"))))))</f>
        <v>230</v>
      </c>
      <c r="AQ255" s="6" t="str">
        <f t="shared" si="44"/>
        <v/>
      </c>
      <c r="AR255" s="6" t="str">
        <f t="shared" si="41"/>
        <v/>
      </c>
      <c r="AS255" s="6" t="str">
        <f t="shared" si="52"/>
        <v/>
      </c>
      <c r="AT255" s="6" t="str">
        <f t="shared" si="53"/>
        <v/>
      </c>
      <c r="AU255" s="6" t="str">
        <f t="shared" si="42"/>
        <v/>
      </c>
      <c r="AV255" s="6" t="str">
        <f t="shared" si="45"/>
        <v/>
      </c>
      <c r="AW255" s="6" t="str">
        <f t="shared" si="46"/>
        <v/>
      </c>
      <c r="AX255" s="6"/>
      <c r="AY255" s="6" t="str">
        <f t="shared" si="47"/>
        <v/>
      </c>
      <c r="AZ255" s="6"/>
      <c r="BA255" s="6" t="str">
        <f t="shared" si="48"/>
        <v/>
      </c>
      <c r="BB255" s="6" t="str">
        <f t="shared" si="49"/>
        <v/>
      </c>
      <c r="BC255" s="144">
        <f t="shared" si="50"/>
        <v>0</v>
      </c>
      <c r="BD255" s="144">
        <f t="shared" si="51"/>
        <v>0</v>
      </c>
    </row>
    <row r="256" spans="2:56" hidden="1" x14ac:dyDescent="0.3">
      <c r="B256" s="36" t="s">
        <v>2306</v>
      </c>
      <c r="C256" s="115">
        <v>40688</v>
      </c>
      <c r="D256" s="115">
        <v>40688</v>
      </c>
      <c r="E256" s="115">
        <v>40708</v>
      </c>
      <c r="F256" s="36" t="s">
        <v>1647</v>
      </c>
      <c r="G256" s="36" t="s">
        <v>1648</v>
      </c>
      <c r="H256" s="36" t="s">
        <v>1668</v>
      </c>
      <c r="I256" s="36" t="s">
        <v>1663</v>
      </c>
      <c r="J256" s="36" t="s">
        <v>1664</v>
      </c>
      <c r="K256" s="115">
        <v>41208</v>
      </c>
      <c r="L256" s="36" t="s">
        <v>1665</v>
      </c>
      <c r="M256" s="36" t="s">
        <v>1666</v>
      </c>
      <c r="N256" s="115" t="s">
        <v>1652</v>
      </c>
      <c r="O256" s="115" t="s">
        <v>1652</v>
      </c>
      <c r="P256" s="36" t="s">
        <v>1655</v>
      </c>
      <c r="Q256" s="36">
        <v>1.5</v>
      </c>
      <c r="R256" s="36" t="s">
        <v>1683</v>
      </c>
      <c r="S256" s="36" t="s">
        <v>700</v>
      </c>
      <c r="T256" s="115">
        <v>41183</v>
      </c>
      <c r="U256" s="115" t="s">
        <v>1652</v>
      </c>
      <c r="V256" s="36" t="s">
        <v>2304</v>
      </c>
      <c r="W256" s="36" t="s">
        <v>2305</v>
      </c>
      <c r="X256" s="36" t="s">
        <v>1720</v>
      </c>
      <c r="Y256" s="36" t="s">
        <v>1652</v>
      </c>
      <c r="Z256" s="36" t="s">
        <v>1652</v>
      </c>
      <c r="AA256" s="36" t="s">
        <v>1652</v>
      </c>
      <c r="AB256" s="36" t="s">
        <v>1652</v>
      </c>
      <c r="AD256" s="6" t="str">
        <f>IF(IFERROR(INDEX('Previous cycle SCE'!$AH:$AH,MATCH(B256,'Previous cycle SCE'!$B:$B,0)),"Not in Previous Cycle")=0,"",IFERROR(INDEX('Previous cycle SCE'!$AH:$AH,MATCH(B256,'Previous cycle SCE'!$B:$B,0)),"Not in Previous Cycle"))</f>
        <v/>
      </c>
      <c r="AE256" s="6" t="str">
        <f>IF(IFERROR(INDEX('Previous cycle SCE'!AI:AI,MATCH($B256,'Previous cycle SCE'!$B:$B,0)),"Not in Previous Cycle")=0,"",IFERROR(INDEX('Previous cycle SCE'!AI:AI,MATCH($B256,'Previous cycle SCE'!$B:$B,0)),"Not in Previous Cycle"))</f>
        <v/>
      </c>
      <c r="AF256" s="6" t="str">
        <f>IFERROR(IF(INDEX('Previous cycle SCE'!AH:AH,MATCH($X256,'Previous cycle SCE'!$X:$X,0))=0,"",INDEX('Previous cycle SCE'!AH:AH,MATCH($X256,'Previous cycle SCE'!$X:$X,0))),IF(ISNUMBER(SEARCH("Active",$I256)),"No Match - Review","No Match - Ignore"))</f>
        <v/>
      </c>
      <c r="AG256" s="6" t="str">
        <f>IFERROR(IF(INDEX('Previous cycle SCE'!AI:AI,MATCH($X256,'Previous cycle SCE'!$X:$X,0))=0,"",INDEX('Previous cycle SCE'!AI:AI,MATCH($X256,'Previous cycle SCE'!$X:$X,0))),IF(ISNUMBER(SEARCH("Active",$I256)),"No Match - Review","No Match - Ignore"))</f>
        <v/>
      </c>
      <c r="AH256" s="6" t="str" cm="1">
        <f t="array" ref="AH256">IF(X256&lt;&gt;"",_xlfn.CHOOSECOLS(_xlfn.TEXTSPLIT(_xlfn.CHOOSECOLS(_xlfn.TEXTSPLIT(X256,"/"),1)," "),1),"Check")</f>
        <v>Antelope</v>
      </c>
      <c r="AI256" s="6" cm="1">
        <f t="array" ref="AI256">IFERROR(VALUE(SUBSTITUTE(IF(X256&lt;&gt;"",VALUE(_xlfn.TEXTSPLIT(_xlfn.CHOOSECOLS(_xlfn.TEXTSPLIT(X256," "),2),"/")),"Check"),220,230)),"Check")</f>
        <v>230</v>
      </c>
      <c r="AJ256" s="6" t="str">
        <f>IF(COUNTIF(Substations!Q:Q,_xlfn.CONCAT(TEXT(AH256,"@"),TEXT(AI256,"@")))&gt;=1,"","Check")</f>
        <v/>
      </c>
      <c r="AK256" s="6"/>
      <c r="AL256" s="6">
        <f>IFERROR(INDEX('2024 TPD Allocation Report'!$F:$F,MATCH(B256,'2024 TPD Allocation Report'!$B:$B,0)),1)</f>
        <v>1</v>
      </c>
      <c r="AM256" s="6"/>
      <c r="AN256" s="6" t="b">
        <f t="shared" si="43"/>
        <v>0</v>
      </c>
      <c r="AO256" s="12" t="str">
        <f>IF(X256="","",IF(AK256&lt;&gt;"",IF(AK256="DROP","",INDEX(Substations!A:A,MATCH(AK256,Substations!Q:Q,0))),IF(AH256&lt;&gt;"",AH256,IF(AF256&lt;&gt;"",AF256,IF(AD256&lt;&gt;"",AD256,"")))))</f>
        <v>Antelope</v>
      </c>
      <c r="AP256" s="12">
        <f>IF(X256="","",IF(AK256&lt;&gt;"",IF(AK256="DROP","",INDEX(Substations!G:G,MATCH(AK256,Substations!Q:Q,0))),IF(AI256&lt;&gt;"",IF(AND(AI256="Check",AH256&lt;&gt;"Check"),IF(AE256&lt;&gt;"",AE256,IF(AG256&lt;&gt;"",AG256,"Check")),AI256),IF(AG256&lt;&gt;"",AG256,IF(AG256&lt;&gt;"",AG256,IF(AE256&lt;&gt;"",AE256,"Check"))))))</f>
        <v>230</v>
      </c>
      <c r="AQ256" s="6" t="str">
        <f t="shared" si="44"/>
        <v/>
      </c>
      <c r="AR256" s="6" t="str">
        <f t="shared" si="41"/>
        <v/>
      </c>
      <c r="AS256" s="6" t="str">
        <f t="shared" si="52"/>
        <v/>
      </c>
      <c r="AT256" s="6" t="str">
        <f t="shared" si="53"/>
        <v/>
      </c>
      <c r="AU256" s="6" t="str">
        <f t="shared" si="42"/>
        <v/>
      </c>
      <c r="AV256" s="6" t="str">
        <f t="shared" si="45"/>
        <v/>
      </c>
      <c r="AW256" s="6" t="str">
        <f t="shared" si="46"/>
        <v/>
      </c>
      <c r="AX256" s="6"/>
      <c r="AY256" s="6" t="str">
        <f t="shared" si="47"/>
        <v/>
      </c>
      <c r="AZ256" s="6"/>
      <c r="BA256" s="6" t="str">
        <f t="shared" si="48"/>
        <v/>
      </c>
      <c r="BB256" s="6" t="str">
        <f t="shared" si="49"/>
        <v/>
      </c>
      <c r="BC256" s="144">
        <f t="shared" si="50"/>
        <v>0</v>
      </c>
      <c r="BD256" s="144">
        <f t="shared" si="51"/>
        <v>0</v>
      </c>
    </row>
    <row r="257" spans="2:56" hidden="1" x14ac:dyDescent="0.3">
      <c r="B257" s="36" t="s">
        <v>2307</v>
      </c>
      <c r="C257" s="115">
        <v>40688</v>
      </c>
      <c r="D257" s="115">
        <v>40688</v>
      </c>
      <c r="E257" s="115">
        <v>40708</v>
      </c>
      <c r="F257" s="36" t="s">
        <v>1647</v>
      </c>
      <c r="G257" s="36" t="s">
        <v>1648</v>
      </c>
      <c r="H257" s="36" t="s">
        <v>1668</v>
      </c>
      <c r="I257" s="36" t="s">
        <v>1663</v>
      </c>
      <c r="J257" s="36" t="s">
        <v>1664</v>
      </c>
      <c r="K257" s="115">
        <v>41208</v>
      </c>
      <c r="L257" s="36" t="s">
        <v>1665</v>
      </c>
      <c r="M257" s="36" t="s">
        <v>1666</v>
      </c>
      <c r="N257" s="115" t="s">
        <v>1652</v>
      </c>
      <c r="O257" s="115" t="s">
        <v>1652</v>
      </c>
      <c r="P257" s="36" t="s">
        <v>1655</v>
      </c>
      <c r="Q257" s="36">
        <v>1.5</v>
      </c>
      <c r="R257" s="36" t="s">
        <v>1683</v>
      </c>
      <c r="S257" s="36" t="s">
        <v>700</v>
      </c>
      <c r="T257" s="115">
        <v>41194</v>
      </c>
      <c r="U257" s="115">
        <v>41183</v>
      </c>
      <c r="V257" s="36" t="s">
        <v>2304</v>
      </c>
      <c r="W257" s="36" t="s">
        <v>2305</v>
      </c>
      <c r="X257" s="36" t="s">
        <v>1720</v>
      </c>
      <c r="Y257" s="36" t="s">
        <v>1652</v>
      </c>
      <c r="Z257" s="36" t="s">
        <v>1652</v>
      </c>
      <c r="AA257" s="36" t="s">
        <v>1652</v>
      </c>
      <c r="AB257" s="36" t="s">
        <v>1652</v>
      </c>
      <c r="AD257" s="6" t="str">
        <f>IF(IFERROR(INDEX('Previous cycle SCE'!$AH:$AH,MATCH(B257,'Previous cycle SCE'!$B:$B,0)),"Not in Previous Cycle")=0,"",IFERROR(INDEX('Previous cycle SCE'!$AH:$AH,MATCH(B257,'Previous cycle SCE'!$B:$B,0)),"Not in Previous Cycle"))</f>
        <v/>
      </c>
      <c r="AE257" s="6" t="str">
        <f>IF(IFERROR(INDEX('Previous cycle SCE'!AI:AI,MATCH($B257,'Previous cycle SCE'!$B:$B,0)),"Not in Previous Cycle")=0,"",IFERROR(INDEX('Previous cycle SCE'!AI:AI,MATCH($B257,'Previous cycle SCE'!$B:$B,0)),"Not in Previous Cycle"))</f>
        <v/>
      </c>
      <c r="AF257" s="6" t="str">
        <f>IFERROR(IF(INDEX('Previous cycle SCE'!AH:AH,MATCH($X257,'Previous cycle SCE'!$X:$X,0))=0,"",INDEX('Previous cycle SCE'!AH:AH,MATCH($X257,'Previous cycle SCE'!$X:$X,0))),IF(ISNUMBER(SEARCH("Active",$I257)),"No Match - Review","No Match - Ignore"))</f>
        <v/>
      </c>
      <c r="AG257" s="6" t="str">
        <f>IFERROR(IF(INDEX('Previous cycle SCE'!AI:AI,MATCH($X257,'Previous cycle SCE'!$X:$X,0))=0,"",INDEX('Previous cycle SCE'!AI:AI,MATCH($X257,'Previous cycle SCE'!$X:$X,0))),IF(ISNUMBER(SEARCH("Active",$I257)),"No Match - Review","No Match - Ignore"))</f>
        <v/>
      </c>
      <c r="AH257" s="6" t="str" cm="1">
        <f t="array" ref="AH257">IF(X257&lt;&gt;"",_xlfn.CHOOSECOLS(_xlfn.TEXTSPLIT(_xlfn.CHOOSECOLS(_xlfn.TEXTSPLIT(X257,"/"),1)," "),1),"Check")</f>
        <v>Antelope</v>
      </c>
      <c r="AI257" s="6" cm="1">
        <f t="array" ref="AI257">IFERROR(VALUE(SUBSTITUTE(IF(X257&lt;&gt;"",VALUE(_xlfn.TEXTSPLIT(_xlfn.CHOOSECOLS(_xlfn.TEXTSPLIT(X257," "),2),"/")),"Check"),220,230)),"Check")</f>
        <v>230</v>
      </c>
      <c r="AJ257" s="6" t="str">
        <f>IF(COUNTIF(Substations!Q:Q,_xlfn.CONCAT(TEXT(AH257,"@"),TEXT(AI257,"@")))&gt;=1,"","Check")</f>
        <v/>
      </c>
      <c r="AK257" s="6"/>
      <c r="AL257" s="6">
        <f>IFERROR(INDEX('2024 TPD Allocation Report'!$F:$F,MATCH(B257,'2024 TPD Allocation Report'!$B:$B,0)),1)</f>
        <v>1</v>
      </c>
      <c r="AM257" s="6"/>
      <c r="AN257" s="6" t="b">
        <f t="shared" si="43"/>
        <v>0</v>
      </c>
      <c r="AO257" s="12" t="str">
        <f>IF(X257="","",IF(AK257&lt;&gt;"",IF(AK257="DROP","",INDEX(Substations!A:A,MATCH(AK257,Substations!Q:Q,0))),IF(AH257&lt;&gt;"",AH257,IF(AF257&lt;&gt;"",AF257,IF(AD257&lt;&gt;"",AD257,"")))))</f>
        <v>Antelope</v>
      </c>
      <c r="AP257" s="12">
        <f>IF(X257="","",IF(AK257&lt;&gt;"",IF(AK257="DROP","",INDEX(Substations!G:G,MATCH(AK257,Substations!Q:Q,0))),IF(AI257&lt;&gt;"",IF(AND(AI257="Check",AH257&lt;&gt;"Check"),IF(AE257&lt;&gt;"",AE257,IF(AG257&lt;&gt;"",AG257,"Check")),AI257),IF(AG257&lt;&gt;"",AG257,IF(AG257&lt;&gt;"",AG257,IF(AE257&lt;&gt;"",AE257,"Check"))))))</f>
        <v>230</v>
      </c>
      <c r="AQ257" s="6" t="str">
        <f t="shared" si="44"/>
        <v/>
      </c>
      <c r="AR257" s="6" t="str">
        <f t="shared" si="41"/>
        <v/>
      </c>
      <c r="AS257" s="6" t="str">
        <f t="shared" si="52"/>
        <v/>
      </c>
      <c r="AT257" s="6" t="str">
        <f t="shared" si="53"/>
        <v/>
      </c>
      <c r="AU257" s="6" t="str">
        <f t="shared" si="42"/>
        <v/>
      </c>
      <c r="AV257" s="6" t="str">
        <f t="shared" si="45"/>
        <v/>
      </c>
      <c r="AW257" s="6" t="str">
        <f t="shared" si="46"/>
        <v/>
      </c>
      <c r="AX257" s="6"/>
      <c r="AY257" s="6" t="str">
        <f t="shared" si="47"/>
        <v/>
      </c>
      <c r="AZ257" s="6"/>
      <c r="BA257" s="6" t="str">
        <f t="shared" si="48"/>
        <v/>
      </c>
      <c r="BB257" s="6" t="str">
        <f t="shared" si="49"/>
        <v/>
      </c>
      <c r="BC257" s="144">
        <f t="shared" si="50"/>
        <v>0</v>
      </c>
      <c r="BD257" s="144">
        <f t="shared" si="51"/>
        <v>0</v>
      </c>
    </row>
    <row r="258" spans="2:56" hidden="1" x14ac:dyDescent="0.3">
      <c r="B258" s="36" t="s">
        <v>2308</v>
      </c>
      <c r="C258" s="115">
        <v>40688</v>
      </c>
      <c r="D258" s="115">
        <v>40688</v>
      </c>
      <c r="E258" s="115">
        <v>40708</v>
      </c>
      <c r="F258" s="36" t="s">
        <v>1647</v>
      </c>
      <c r="G258" s="36" t="s">
        <v>1648</v>
      </c>
      <c r="H258" s="36" t="s">
        <v>1668</v>
      </c>
      <c r="I258" s="36" t="s">
        <v>1663</v>
      </c>
      <c r="J258" s="36" t="s">
        <v>1664</v>
      </c>
      <c r="K258" s="115">
        <v>41208</v>
      </c>
      <c r="L258" s="36" t="s">
        <v>1665</v>
      </c>
      <c r="M258" s="36" t="s">
        <v>1666</v>
      </c>
      <c r="N258" s="115" t="s">
        <v>1652</v>
      </c>
      <c r="O258" s="115" t="s">
        <v>1652</v>
      </c>
      <c r="P258" s="36" t="s">
        <v>1655</v>
      </c>
      <c r="Q258" s="36">
        <v>1.5</v>
      </c>
      <c r="R258" s="36" t="s">
        <v>1683</v>
      </c>
      <c r="S258" s="36" t="s">
        <v>700</v>
      </c>
      <c r="T258" s="115">
        <v>41183</v>
      </c>
      <c r="U258" s="115">
        <v>41183</v>
      </c>
      <c r="V258" s="36" t="s">
        <v>2304</v>
      </c>
      <c r="W258" s="36" t="s">
        <v>2305</v>
      </c>
      <c r="X258" s="36" t="s">
        <v>1720</v>
      </c>
      <c r="Y258" s="36" t="s">
        <v>1652</v>
      </c>
      <c r="Z258" s="36" t="s">
        <v>1652</v>
      </c>
      <c r="AA258" s="36" t="s">
        <v>1652</v>
      </c>
      <c r="AB258" s="36" t="s">
        <v>1652</v>
      </c>
      <c r="AD258" s="6" t="str">
        <f>IF(IFERROR(INDEX('Previous cycle SCE'!$AH:$AH,MATCH(B258,'Previous cycle SCE'!$B:$B,0)),"Not in Previous Cycle")=0,"",IFERROR(INDEX('Previous cycle SCE'!$AH:$AH,MATCH(B258,'Previous cycle SCE'!$B:$B,0)),"Not in Previous Cycle"))</f>
        <v/>
      </c>
      <c r="AE258" s="6" t="str">
        <f>IF(IFERROR(INDEX('Previous cycle SCE'!AI:AI,MATCH($B258,'Previous cycle SCE'!$B:$B,0)),"Not in Previous Cycle")=0,"",IFERROR(INDEX('Previous cycle SCE'!AI:AI,MATCH($B258,'Previous cycle SCE'!$B:$B,0)),"Not in Previous Cycle"))</f>
        <v/>
      </c>
      <c r="AF258" s="6" t="str">
        <f>IFERROR(IF(INDEX('Previous cycle SCE'!AH:AH,MATCH($X258,'Previous cycle SCE'!$X:$X,0))=0,"",INDEX('Previous cycle SCE'!AH:AH,MATCH($X258,'Previous cycle SCE'!$X:$X,0))),IF(ISNUMBER(SEARCH("Active",$I258)),"No Match - Review","No Match - Ignore"))</f>
        <v/>
      </c>
      <c r="AG258" s="6" t="str">
        <f>IFERROR(IF(INDEX('Previous cycle SCE'!AI:AI,MATCH($X258,'Previous cycle SCE'!$X:$X,0))=0,"",INDEX('Previous cycle SCE'!AI:AI,MATCH($X258,'Previous cycle SCE'!$X:$X,0))),IF(ISNUMBER(SEARCH("Active",$I258)),"No Match - Review","No Match - Ignore"))</f>
        <v/>
      </c>
      <c r="AH258" s="6" t="str" cm="1">
        <f t="array" ref="AH258">IF(X258&lt;&gt;"",_xlfn.CHOOSECOLS(_xlfn.TEXTSPLIT(_xlfn.CHOOSECOLS(_xlfn.TEXTSPLIT(X258,"/"),1)," "),1),"Check")</f>
        <v>Antelope</v>
      </c>
      <c r="AI258" s="6" cm="1">
        <f t="array" ref="AI258">IFERROR(VALUE(SUBSTITUTE(IF(X258&lt;&gt;"",VALUE(_xlfn.TEXTSPLIT(_xlfn.CHOOSECOLS(_xlfn.TEXTSPLIT(X258," "),2),"/")),"Check"),220,230)),"Check")</f>
        <v>230</v>
      </c>
      <c r="AJ258" s="6" t="str">
        <f>IF(COUNTIF(Substations!Q:Q,_xlfn.CONCAT(TEXT(AH258,"@"),TEXT(AI258,"@")))&gt;=1,"","Check")</f>
        <v/>
      </c>
      <c r="AK258" s="6"/>
      <c r="AL258" s="6">
        <f>IFERROR(INDEX('2024 TPD Allocation Report'!$F:$F,MATCH(B258,'2024 TPD Allocation Report'!$B:$B,0)),1)</f>
        <v>1</v>
      </c>
      <c r="AM258" s="6"/>
      <c r="AN258" s="6" t="b">
        <f t="shared" si="43"/>
        <v>0</v>
      </c>
      <c r="AO258" s="12" t="str">
        <f>IF(X258="","",IF(AK258&lt;&gt;"",IF(AK258="DROP","",INDEX(Substations!A:A,MATCH(AK258,Substations!Q:Q,0))),IF(AH258&lt;&gt;"",AH258,IF(AF258&lt;&gt;"",AF258,IF(AD258&lt;&gt;"",AD258,"")))))</f>
        <v>Antelope</v>
      </c>
      <c r="AP258" s="12">
        <f>IF(X258="","",IF(AK258&lt;&gt;"",IF(AK258="DROP","",INDEX(Substations!G:G,MATCH(AK258,Substations!Q:Q,0))),IF(AI258&lt;&gt;"",IF(AND(AI258="Check",AH258&lt;&gt;"Check"),IF(AE258&lt;&gt;"",AE258,IF(AG258&lt;&gt;"",AG258,"Check")),AI258),IF(AG258&lt;&gt;"",AG258,IF(AG258&lt;&gt;"",AG258,IF(AE258&lt;&gt;"",AE258,"Check"))))))</f>
        <v>230</v>
      </c>
      <c r="AQ258" s="6" t="str">
        <f t="shared" si="44"/>
        <v/>
      </c>
      <c r="AR258" s="6" t="str">
        <f t="shared" si="41"/>
        <v/>
      </c>
      <c r="AS258" s="6" t="str">
        <f t="shared" si="52"/>
        <v/>
      </c>
      <c r="AT258" s="6" t="str">
        <f t="shared" si="53"/>
        <v/>
      </c>
      <c r="AU258" s="6" t="str">
        <f t="shared" si="42"/>
        <v/>
      </c>
      <c r="AV258" s="6" t="str">
        <f t="shared" si="45"/>
        <v/>
      </c>
      <c r="AW258" s="6" t="str">
        <f t="shared" si="46"/>
        <v/>
      </c>
      <c r="AX258" s="6"/>
      <c r="AY258" s="6" t="str">
        <f t="shared" si="47"/>
        <v/>
      </c>
      <c r="AZ258" s="6"/>
      <c r="BA258" s="6" t="str">
        <f t="shared" si="48"/>
        <v/>
      </c>
      <c r="BB258" s="6" t="str">
        <f t="shared" si="49"/>
        <v/>
      </c>
      <c r="BC258" s="144">
        <f t="shared" si="50"/>
        <v>0</v>
      </c>
      <c r="BD258" s="144">
        <f t="shared" si="51"/>
        <v>0</v>
      </c>
    </row>
    <row r="259" spans="2:56" hidden="1" x14ac:dyDescent="0.3">
      <c r="B259" s="36" t="s">
        <v>2309</v>
      </c>
      <c r="C259" s="115" t="s">
        <v>1652</v>
      </c>
      <c r="D259" s="115">
        <v>40687</v>
      </c>
      <c r="E259" s="115" t="s">
        <v>1652</v>
      </c>
      <c r="F259" s="36" t="s">
        <v>1647</v>
      </c>
      <c r="G259" s="36" t="s">
        <v>1648</v>
      </c>
      <c r="H259" s="36" t="s">
        <v>1649</v>
      </c>
      <c r="I259" s="36" t="s">
        <v>1663</v>
      </c>
      <c r="J259" s="36" t="s">
        <v>1664</v>
      </c>
      <c r="K259" s="115">
        <v>40777</v>
      </c>
      <c r="L259" s="36" t="s">
        <v>1665</v>
      </c>
      <c r="M259" s="36" t="s">
        <v>1666</v>
      </c>
      <c r="N259" s="115" t="s">
        <v>1652</v>
      </c>
      <c r="O259" s="115" t="s">
        <v>1652</v>
      </c>
      <c r="P259" s="36" t="s">
        <v>1655</v>
      </c>
      <c r="Q259" s="36">
        <v>1.5</v>
      </c>
      <c r="R259" s="36" t="s">
        <v>480</v>
      </c>
      <c r="S259" s="36" t="s">
        <v>700</v>
      </c>
      <c r="T259" s="115">
        <v>41030</v>
      </c>
      <c r="U259" s="115" t="s">
        <v>1652</v>
      </c>
      <c r="V259" s="36" t="s">
        <v>2310</v>
      </c>
      <c r="W259" s="36" t="s">
        <v>2311</v>
      </c>
      <c r="X259" s="36" t="s">
        <v>1714</v>
      </c>
      <c r="Y259" s="36" t="s">
        <v>1715</v>
      </c>
      <c r="Z259" s="36" t="s">
        <v>2312</v>
      </c>
      <c r="AA259" s="36" t="s">
        <v>1714</v>
      </c>
      <c r="AB259" s="36" t="s">
        <v>2313</v>
      </c>
      <c r="AD259" s="6" t="str">
        <f>IF(IFERROR(INDEX('Previous cycle SCE'!$AH:$AH,MATCH(B259,'Previous cycle SCE'!$B:$B,0)),"Not in Previous Cycle")=0,"",IFERROR(INDEX('Previous cycle SCE'!$AH:$AH,MATCH(B259,'Previous cycle SCE'!$B:$B,0)),"Not in Previous Cycle"))</f>
        <v/>
      </c>
      <c r="AE259" s="6" t="str">
        <f>IF(IFERROR(INDEX('Previous cycle SCE'!AI:AI,MATCH($B259,'Previous cycle SCE'!$B:$B,0)),"Not in Previous Cycle")=0,"",IFERROR(INDEX('Previous cycle SCE'!AI:AI,MATCH($B259,'Previous cycle SCE'!$B:$B,0)),"Not in Previous Cycle"))</f>
        <v/>
      </c>
      <c r="AF259" s="6" t="str">
        <f>IFERROR(IF(INDEX('Previous cycle SCE'!AH:AH,MATCH($X259,'Previous cycle SCE'!$X:$X,0))=0,"",INDEX('Previous cycle SCE'!AH:AH,MATCH($X259,'Previous cycle SCE'!$X:$X,0))),IF(ISNUMBER(SEARCH("Active",$I259)),"No Match - Review","No Match - Ignore"))</f>
        <v/>
      </c>
      <c r="AG259" s="6" t="str">
        <f>IFERROR(IF(INDEX('Previous cycle SCE'!AI:AI,MATCH($X259,'Previous cycle SCE'!$X:$X,0))=0,"",INDEX('Previous cycle SCE'!AI:AI,MATCH($X259,'Previous cycle SCE'!$X:$X,0))),IF(ISNUMBER(SEARCH("Active",$I259)),"No Match - Review","No Match - Ignore"))</f>
        <v/>
      </c>
      <c r="AH259" s="6" t="str" cm="1">
        <f t="array" ref="AH259">IF(X259&lt;&gt;"",_xlfn.CHOOSECOLS(_xlfn.TEXTSPLIT(_xlfn.CHOOSECOLS(_xlfn.TEXTSPLIT(X259,"/"),1)," "),1),"Check")</f>
        <v>Devers</v>
      </c>
      <c r="AI259" s="6" cm="1">
        <f t="array" ref="AI259">IFERROR(VALUE(SUBSTITUTE(IF(X259&lt;&gt;"",VALUE(_xlfn.TEXTSPLIT(_xlfn.CHOOSECOLS(_xlfn.TEXTSPLIT(X259," "),2),"/")),"Check"),220,230)),"Check")</f>
        <v>230</v>
      </c>
      <c r="AJ259" s="6" t="str">
        <f>IF(COUNTIF(Substations!Q:Q,_xlfn.CONCAT(TEXT(AH259,"@"),TEXT(AI259,"@")))&gt;=1,"","Check")</f>
        <v/>
      </c>
      <c r="AK259" s="6"/>
      <c r="AL259" s="6">
        <f>IFERROR(INDEX('2024 TPD Allocation Report'!$F:$F,MATCH(B259,'2024 TPD Allocation Report'!$B:$B,0)),1)</f>
        <v>1</v>
      </c>
      <c r="AM259" s="6"/>
      <c r="AN259" s="6" t="b">
        <f t="shared" si="43"/>
        <v>0</v>
      </c>
      <c r="AO259" s="12" t="str">
        <f>IF(X259="","",IF(AK259&lt;&gt;"",IF(AK259="DROP","",INDEX(Substations!A:A,MATCH(AK259,Substations!Q:Q,0))),IF(AH259&lt;&gt;"",AH259,IF(AF259&lt;&gt;"",AF259,IF(AD259&lt;&gt;"",AD259,"")))))</f>
        <v>Devers</v>
      </c>
      <c r="AP259" s="12">
        <f>IF(X259="","",IF(AK259&lt;&gt;"",IF(AK259="DROP","",INDEX(Substations!G:G,MATCH(AK259,Substations!Q:Q,0))),IF(AI259&lt;&gt;"",IF(AND(AI259="Check",AH259&lt;&gt;"Check"),IF(AE259&lt;&gt;"",AE259,IF(AG259&lt;&gt;"",AG259,"Check")),AI259),IF(AG259&lt;&gt;"",AG259,IF(AG259&lt;&gt;"",AG259,IF(AE259&lt;&gt;"",AE259,"Check"))))))</f>
        <v>230</v>
      </c>
      <c r="AQ259" s="6" t="str">
        <f t="shared" si="44"/>
        <v/>
      </c>
      <c r="AR259" s="6" t="str">
        <f t="shared" si="41"/>
        <v/>
      </c>
      <c r="AS259" s="6" t="str">
        <f t="shared" si="52"/>
        <v/>
      </c>
      <c r="AT259" s="6" t="str">
        <f t="shared" si="53"/>
        <v/>
      </c>
      <c r="AU259" s="6" t="str">
        <f t="shared" si="42"/>
        <v/>
      </c>
      <c r="AV259" s="6" t="str">
        <f t="shared" si="45"/>
        <v/>
      </c>
      <c r="AW259" s="6" t="str">
        <f t="shared" si="46"/>
        <v/>
      </c>
      <c r="AX259" s="6"/>
      <c r="AY259" s="6" t="str">
        <f t="shared" si="47"/>
        <v/>
      </c>
      <c r="AZ259" s="6"/>
      <c r="BA259" s="6" t="str">
        <f t="shared" si="48"/>
        <v/>
      </c>
      <c r="BB259" s="6" t="str">
        <f t="shared" si="49"/>
        <v/>
      </c>
      <c r="BC259" s="144">
        <f t="shared" si="50"/>
        <v>0</v>
      </c>
      <c r="BD259" s="144">
        <f t="shared" si="51"/>
        <v>0</v>
      </c>
    </row>
    <row r="260" spans="2:56" hidden="1" x14ac:dyDescent="0.3">
      <c r="B260" s="36" t="s">
        <v>2314</v>
      </c>
      <c r="C260" s="115" t="s">
        <v>1652</v>
      </c>
      <c r="D260" s="115">
        <v>40687</v>
      </c>
      <c r="E260" s="115" t="s">
        <v>1652</v>
      </c>
      <c r="F260" s="36" t="s">
        <v>1647</v>
      </c>
      <c r="G260" s="36" t="s">
        <v>1648</v>
      </c>
      <c r="H260" s="36" t="s">
        <v>1649</v>
      </c>
      <c r="I260" s="36" t="s">
        <v>1663</v>
      </c>
      <c r="J260" s="36" t="s">
        <v>1664</v>
      </c>
      <c r="K260" s="115">
        <v>40777</v>
      </c>
      <c r="L260" s="36" t="s">
        <v>1665</v>
      </c>
      <c r="M260" s="36" t="s">
        <v>1666</v>
      </c>
      <c r="N260" s="115" t="s">
        <v>1652</v>
      </c>
      <c r="O260" s="115" t="s">
        <v>1652</v>
      </c>
      <c r="P260" s="36" t="s">
        <v>1655</v>
      </c>
      <c r="Q260" s="36">
        <v>1.5</v>
      </c>
      <c r="R260" s="36" t="s">
        <v>480</v>
      </c>
      <c r="S260" s="36" t="s">
        <v>700</v>
      </c>
      <c r="T260" s="115">
        <v>41030</v>
      </c>
      <c r="U260" s="115" t="s">
        <v>1652</v>
      </c>
      <c r="V260" s="36" t="s">
        <v>2310</v>
      </c>
      <c r="W260" s="36" t="s">
        <v>2311</v>
      </c>
      <c r="X260" s="36" t="s">
        <v>1714</v>
      </c>
      <c r="Y260" s="36" t="s">
        <v>1715</v>
      </c>
      <c r="Z260" s="36" t="s">
        <v>2312</v>
      </c>
      <c r="AA260" s="36" t="s">
        <v>1714</v>
      </c>
      <c r="AB260" s="36" t="s">
        <v>2313</v>
      </c>
      <c r="AD260" s="6" t="str">
        <f>IF(IFERROR(INDEX('Previous cycle SCE'!$AH:$AH,MATCH(B260,'Previous cycle SCE'!$B:$B,0)),"Not in Previous Cycle")=0,"",IFERROR(INDEX('Previous cycle SCE'!$AH:$AH,MATCH(B260,'Previous cycle SCE'!$B:$B,0)),"Not in Previous Cycle"))</f>
        <v/>
      </c>
      <c r="AE260" s="6" t="str">
        <f>IF(IFERROR(INDEX('Previous cycle SCE'!AI:AI,MATCH($B260,'Previous cycle SCE'!$B:$B,0)),"Not in Previous Cycle")=0,"",IFERROR(INDEX('Previous cycle SCE'!AI:AI,MATCH($B260,'Previous cycle SCE'!$B:$B,0)),"Not in Previous Cycle"))</f>
        <v/>
      </c>
      <c r="AF260" s="6" t="str">
        <f>IFERROR(IF(INDEX('Previous cycle SCE'!AH:AH,MATCH($X260,'Previous cycle SCE'!$X:$X,0))=0,"",INDEX('Previous cycle SCE'!AH:AH,MATCH($X260,'Previous cycle SCE'!$X:$X,0))),IF(ISNUMBER(SEARCH("Active",$I260)),"No Match - Review","No Match - Ignore"))</f>
        <v/>
      </c>
      <c r="AG260" s="6" t="str">
        <f>IFERROR(IF(INDEX('Previous cycle SCE'!AI:AI,MATCH($X260,'Previous cycle SCE'!$X:$X,0))=0,"",INDEX('Previous cycle SCE'!AI:AI,MATCH($X260,'Previous cycle SCE'!$X:$X,0))),IF(ISNUMBER(SEARCH("Active",$I260)),"No Match - Review","No Match - Ignore"))</f>
        <v/>
      </c>
      <c r="AH260" s="6" t="str" cm="1">
        <f t="array" ref="AH260">IF(X260&lt;&gt;"",_xlfn.CHOOSECOLS(_xlfn.TEXTSPLIT(_xlfn.CHOOSECOLS(_xlfn.TEXTSPLIT(X260,"/"),1)," "),1),"Check")</f>
        <v>Devers</v>
      </c>
      <c r="AI260" s="6" cm="1">
        <f t="array" ref="AI260">IFERROR(VALUE(SUBSTITUTE(IF(X260&lt;&gt;"",VALUE(_xlfn.TEXTSPLIT(_xlfn.CHOOSECOLS(_xlfn.TEXTSPLIT(X260," "),2),"/")),"Check"),220,230)),"Check")</f>
        <v>230</v>
      </c>
      <c r="AJ260" s="6" t="str">
        <f>IF(COUNTIF(Substations!Q:Q,_xlfn.CONCAT(TEXT(AH260,"@"),TEXT(AI260,"@")))&gt;=1,"","Check")</f>
        <v/>
      </c>
      <c r="AK260" s="6"/>
      <c r="AL260" s="6">
        <f>IFERROR(INDEX('2024 TPD Allocation Report'!$F:$F,MATCH(B260,'2024 TPD Allocation Report'!$B:$B,0)),1)</f>
        <v>1</v>
      </c>
      <c r="AM260" s="6"/>
      <c r="AN260" s="6" t="b">
        <f t="shared" si="43"/>
        <v>0</v>
      </c>
      <c r="AO260" s="12" t="str">
        <f>IF(X260="","",IF(AK260&lt;&gt;"",IF(AK260="DROP","",INDEX(Substations!A:A,MATCH(AK260,Substations!Q:Q,0))),IF(AH260&lt;&gt;"",AH260,IF(AF260&lt;&gt;"",AF260,IF(AD260&lt;&gt;"",AD260,"")))))</f>
        <v>Devers</v>
      </c>
      <c r="AP260" s="12">
        <f>IF(X260="","",IF(AK260&lt;&gt;"",IF(AK260="DROP","",INDEX(Substations!G:G,MATCH(AK260,Substations!Q:Q,0))),IF(AI260&lt;&gt;"",IF(AND(AI260="Check",AH260&lt;&gt;"Check"),IF(AE260&lt;&gt;"",AE260,IF(AG260&lt;&gt;"",AG260,"Check")),AI260),IF(AG260&lt;&gt;"",AG260,IF(AG260&lt;&gt;"",AG260,IF(AE260&lt;&gt;"",AE260,"Check"))))))</f>
        <v>230</v>
      </c>
      <c r="AQ260" s="6" t="str">
        <f t="shared" si="44"/>
        <v/>
      </c>
      <c r="AR260" s="6" t="str">
        <f t="shared" ref="AR260:AR323" si="54">IF(AN260,IFERROR(RIGHT(P260,LEN(P260)-SEARCH("Wind Turbine(",P260)-12),""),"")</f>
        <v/>
      </c>
      <c r="AS260" s="6" t="str">
        <f t="shared" si="52"/>
        <v/>
      </c>
      <c r="AT260" s="6" t="str">
        <f t="shared" si="53"/>
        <v/>
      </c>
      <c r="AU260" s="6" t="str">
        <f t="shared" ref="AU260:AU323" si="55">IFERROR(MAX(AV260-Q260,0),"")</f>
        <v/>
      </c>
      <c r="AV260" s="6" t="str">
        <f t="shared" si="45"/>
        <v/>
      </c>
      <c r="AW260" s="6" t="str">
        <f t="shared" si="46"/>
        <v/>
      </c>
      <c r="AX260" s="6"/>
      <c r="AY260" s="6" t="str">
        <f t="shared" si="47"/>
        <v/>
      </c>
      <c r="AZ260" s="6"/>
      <c r="BA260" s="6" t="str">
        <f t="shared" si="48"/>
        <v/>
      </c>
      <c r="BB260" s="6" t="str">
        <f t="shared" si="49"/>
        <v/>
      </c>
      <c r="BC260" s="144">
        <f t="shared" si="50"/>
        <v>0</v>
      </c>
      <c r="BD260" s="144">
        <f t="shared" si="51"/>
        <v>0</v>
      </c>
    </row>
    <row r="261" spans="2:56" hidden="1" x14ac:dyDescent="0.3">
      <c r="B261" s="36" t="s">
        <v>2315</v>
      </c>
      <c r="C261" s="115" t="s">
        <v>1652</v>
      </c>
      <c r="D261" s="115">
        <v>40687</v>
      </c>
      <c r="E261" s="115" t="s">
        <v>1652</v>
      </c>
      <c r="F261" s="36" t="s">
        <v>1647</v>
      </c>
      <c r="G261" s="36" t="s">
        <v>1648</v>
      </c>
      <c r="H261" s="36" t="s">
        <v>1649</v>
      </c>
      <c r="I261" s="36" t="s">
        <v>1663</v>
      </c>
      <c r="J261" s="36" t="s">
        <v>1664</v>
      </c>
      <c r="K261" s="115">
        <v>40777</v>
      </c>
      <c r="L261" s="36" t="s">
        <v>1665</v>
      </c>
      <c r="M261" s="36" t="s">
        <v>1666</v>
      </c>
      <c r="N261" s="115" t="s">
        <v>1652</v>
      </c>
      <c r="O261" s="115" t="s">
        <v>1652</v>
      </c>
      <c r="P261" s="36" t="s">
        <v>1655</v>
      </c>
      <c r="Q261" s="36">
        <v>1.5</v>
      </c>
      <c r="R261" s="36" t="s">
        <v>480</v>
      </c>
      <c r="S261" s="36" t="s">
        <v>700</v>
      </c>
      <c r="T261" s="115">
        <v>41030</v>
      </c>
      <c r="U261" s="115" t="s">
        <v>1652</v>
      </c>
      <c r="V261" s="36" t="s">
        <v>2310</v>
      </c>
      <c r="W261" s="36" t="s">
        <v>2297</v>
      </c>
      <c r="X261" s="36" t="s">
        <v>1918</v>
      </c>
      <c r="Y261" s="36" t="s">
        <v>1715</v>
      </c>
      <c r="Z261" s="36" t="s">
        <v>2120</v>
      </c>
      <c r="AA261" s="36" t="s">
        <v>1714</v>
      </c>
      <c r="AB261" s="36" t="s">
        <v>2121</v>
      </c>
      <c r="AD261" s="6" t="str">
        <f>IF(IFERROR(INDEX('Previous cycle SCE'!$AH:$AH,MATCH(B261,'Previous cycle SCE'!$B:$B,0)),"Not in Previous Cycle")=0,"",IFERROR(INDEX('Previous cycle SCE'!$AH:$AH,MATCH(B261,'Previous cycle SCE'!$B:$B,0)),"Not in Previous Cycle"))</f>
        <v/>
      </c>
      <c r="AE261" s="6" t="str">
        <f>IF(IFERROR(INDEX('Previous cycle SCE'!AI:AI,MATCH($B261,'Previous cycle SCE'!$B:$B,0)),"Not in Previous Cycle")=0,"",IFERROR(INDEX('Previous cycle SCE'!AI:AI,MATCH($B261,'Previous cycle SCE'!$B:$B,0)),"Not in Previous Cycle"))</f>
        <v/>
      </c>
      <c r="AF261" s="6" t="str">
        <f>IFERROR(IF(INDEX('Previous cycle SCE'!AH:AH,MATCH($X261,'Previous cycle SCE'!$X:$X,0))=0,"",INDEX('Previous cycle SCE'!AH:AH,MATCH($X261,'Previous cycle SCE'!$X:$X,0))),IF(ISNUMBER(SEARCH("Active",$I261)),"No Match - Review","No Match - Ignore"))</f>
        <v/>
      </c>
      <c r="AG261" s="6" t="str">
        <f>IFERROR(IF(INDEX('Previous cycle SCE'!AI:AI,MATCH($X261,'Previous cycle SCE'!$X:$X,0))=0,"",INDEX('Previous cycle SCE'!AI:AI,MATCH($X261,'Previous cycle SCE'!$X:$X,0))),IF(ISNUMBER(SEARCH("Active",$I261)),"No Match - Review","No Match - Ignore"))</f>
        <v/>
      </c>
      <c r="AH261" s="6" t="str" cm="1">
        <f t="array" ref="AH261">IF(X261&lt;&gt;"",_xlfn.CHOOSECOLS(_xlfn.TEXTSPLIT(_xlfn.CHOOSECOLS(_xlfn.TEXTSPLIT(X261,"/"),1)," "),1),"Check")</f>
        <v>Devers</v>
      </c>
      <c r="AI261" s="6" cm="1">
        <f t="array" ref="AI261">IFERROR(VALUE(SUBSTITUTE(IF(X261&lt;&gt;"",VALUE(_xlfn.TEXTSPLIT(_xlfn.CHOOSECOLS(_xlfn.TEXTSPLIT(X261," "),2),"/")),"Check"),220,230)),"Check")</f>
        <v>230</v>
      </c>
      <c r="AJ261" s="6" t="str">
        <f>IF(COUNTIF(Substations!Q:Q,_xlfn.CONCAT(TEXT(AH261,"@"),TEXT(AI261,"@")))&gt;=1,"","Check")</f>
        <v/>
      </c>
      <c r="AK261" s="6"/>
      <c r="AL261" s="6">
        <f>IFERROR(INDEX('2024 TPD Allocation Report'!$F:$F,MATCH(B261,'2024 TPD Allocation Report'!$B:$B,0)),1)</f>
        <v>1</v>
      </c>
      <c r="AM261" s="6"/>
      <c r="AN261" s="6" t="b">
        <f t="shared" ref="AN261:AN324" si="56">AND(X261&lt;&gt;"",I261&lt;&gt;"Inactive",AK261&lt;&gt;"DROP",ISNUMBER(SEARCH("In-Service",J261))=FALSE)</f>
        <v>0</v>
      </c>
      <c r="AO261" s="12" t="str">
        <f>IF(X261="","",IF(AK261&lt;&gt;"",IF(AK261="DROP","",INDEX(Substations!A:A,MATCH(AK261,Substations!Q:Q,0))),IF(AH261&lt;&gt;"",AH261,IF(AF261&lt;&gt;"",AF261,IF(AD261&lt;&gt;"",AD261,"")))))</f>
        <v>Devers</v>
      </c>
      <c r="AP261" s="12">
        <f>IF(X261="","",IF(AK261&lt;&gt;"",IF(AK261="DROP","",INDEX(Substations!G:G,MATCH(AK261,Substations!Q:Q,0))),IF(AI261&lt;&gt;"",IF(AND(AI261="Check",AH261&lt;&gt;"Check"),IF(AE261&lt;&gt;"",AE261,IF(AG261&lt;&gt;"",AG261,"Check")),AI261),IF(AG261&lt;&gt;"",AG261,IF(AG261&lt;&gt;"",AG261,IF(AE261&lt;&gt;"",AE261,"Check"))))))</f>
        <v>230</v>
      </c>
      <c r="AQ261" s="6" t="str">
        <f t="shared" ref="AQ261:AQ324" si="57">IF(AN261=TRUE,IFERROR(RIGHT(P261,LEN(P261)-SEARCH("Photovoltaic(",P261)-12),""),"")</f>
        <v/>
      </c>
      <c r="AR261" s="6" t="str">
        <f t="shared" si="54"/>
        <v/>
      </c>
      <c r="AS261" s="6" t="str">
        <f t="shared" si="52"/>
        <v/>
      </c>
      <c r="AT261" s="6" t="str">
        <f t="shared" si="53"/>
        <v/>
      </c>
      <c r="AU261" s="6" t="str">
        <f t="shared" si="55"/>
        <v/>
      </c>
      <c r="AV261" s="6" t="str">
        <f t="shared" ref="AV261:AV324" si="58">IFERROR(VALUE(LEFT(AQ261,FIND(")",AQ261)-1)),"")</f>
        <v/>
      </c>
      <c r="AW261" s="6" t="str">
        <f t="shared" ref="AW261:AW324" si="59">IFERROR(VALUE(LEFT(AR261,FIND(")",AR261)-1)),"")</f>
        <v/>
      </c>
      <c r="AX261" s="6"/>
      <c r="AY261" s="6" t="str">
        <f t="shared" ref="AY261:AY324" si="60">IFERROR(VALUE(LEFT(AT261,FIND(")",AT261)-1)),"")</f>
        <v/>
      </c>
      <c r="AZ261" s="6"/>
      <c r="BA261" s="6" t="str">
        <f t="shared" ref="BA261:BA324" si="61">IFERROR(IF(AL261&lt;&gt;1,AL261*VALUE(LEFT(AS261,FIND(")",AS261)-1)),""),"")</f>
        <v/>
      </c>
      <c r="BB261" s="6" t="str">
        <f t="shared" ref="BB261:BB324" si="62">IFERROR(VALUE(LEFT(AS261,FIND(")",AS261)-1)),"")</f>
        <v/>
      </c>
      <c r="BC261" s="144">
        <f t="shared" ref="BC261:BC324" si="63">IF(J261="In-Service",1,0)</f>
        <v>0</v>
      </c>
      <c r="BD261" s="144">
        <f t="shared" ref="BD261:BD324" si="64">IF(L261="Executed - In Effect", 1,0)</f>
        <v>0</v>
      </c>
    </row>
    <row r="262" spans="2:56" hidden="1" x14ac:dyDescent="0.3">
      <c r="B262" s="36" t="s">
        <v>2316</v>
      </c>
      <c r="C262" s="115" t="s">
        <v>1652</v>
      </c>
      <c r="D262" s="115">
        <v>40687</v>
      </c>
      <c r="E262" s="115" t="s">
        <v>1652</v>
      </c>
      <c r="F262" s="36" t="s">
        <v>1647</v>
      </c>
      <c r="G262" s="36" t="s">
        <v>1648</v>
      </c>
      <c r="H262" s="36" t="s">
        <v>1649</v>
      </c>
      <c r="I262" s="36" t="s">
        <v>1663</v>
      </c>
      <c r="J262" s="36" t="s">
        <v>1664</v>
      </c>
      <c r="K262" s="115">
        <v>40770</v>
      </c>
      <c r="L262" s="36" t="s">
        <v>1665</v>
      </c>
      <c r="M262" s="36" t="s">
        <v>1666</v>
      </c>
      <c r="N262" s="115" t="s">
        <v>1652</v>
      </c>
      <c r="O262" s="115" t="s">
        <v>1652</v>
      </c>
      <c r="P262" s="36" t="s">
        <v>1655</v>
      </c>
      <c r="Q262" s="36">
        <v>1.5</v>
      </c>
      <c r="R262" s="36" t="s">
        <v>480</v>
      </c>
      <c r="S262" s="36" t="s">
        <v>700</v>
      </c>
      <c r="T262" s="115">
        <v>40664</v>
      </c>
      <c r="U262" s="115" t="s">
        <v>1652</v>
      </c>
      <c r="V262" s="36" t="s">
        <v>2310</v>
      </c>
      <c r="W262" s="36" t="s">
        <v>2119</v>
      </c>
      <c r="X262" s="36" t="s">
        <v>1714</v>
      </c>
      <c r="Y262" s="36" t="s">
        <v>1715</v>
      </c>
      <c r="Z262" s="36" t="s">
        <v>2120</v>
      </c>
      <c r="AA262" s="36" t="s">
        <v>1714</v>
      </c>
      <c r="AB262" s="36" t="s">
        <v>2121</v>
      </c>
      <c r="AD262" s="6" t="str">
        <f>IF(IFERROR(INDEX('Previous cycle SCE'!$AH:$AH,MATCH(B262,'Previous cycle SCE'!$B:$B,0)),"Not in Previous Cycle")=0,"",IFERROR(INDEX('Previous cycle SCE'!$AH:$AH,MATCH(B262,'Previous cycle SCE'!$B:$B,0)),"Not in Previous Cycle"))</f>
        <v/>
      </c>
      <c r="AE262" s="6" t="str">
        <f>IF(IFERROR(INDEX('Previous cycle SCE'!AI:AI,MATCH($B262,'Previous cycle SCE'!$B:$B,0)),"Not in Previous Cycle")=0,"",IFERROR(INDEX('Previous cycle SCE'!AI:AI,MATCH($B262,'Previous cycle SCE'!$B:$B,0)),"Not in Previous Cycle"))</f>
        <v/>
      </c>
      <c r="AF262" s="6" t="str">
        <f>IFERROR(IF(INDEX('Previous cycle SCE'!AH:AH,MATCH($X262,'Previous cycle SCE'!$X:$X,0))=0,"",INDEX('Previous cycle SCE'!AH:AH,MATCH($X262,'Previous cycle SCE'!$X:$X,0))),IF(ISNUMBER(SEARCH("Active",$I262)),"No Match - Review","No Match - Ignore"))</f>
        <v/>
      </c>
      <c r="AG262" s="6" t="str">
        <f>IFERROR(IF(INDEX('Previous cycle SCE'!AI:AI,MATCH($X262,'Previous cycle SCE'!$X:$X,0))=0,"",INDEX('Previous cycle SCE'!AI:AI,MATCH($X262,'Previous cycle SCE'!$X:$X,0))),IF(ISNUMBER(SEARCH("Active",$I262)),"No Match - Review","No Match - Ignore"))</f>
        <v/>
      </c>
      <c r="AH262" s="6" t="str" cm="1">
        <f t="array" ref="AH262">IF(X262&lt;&gt;"",_xlfn.CHOOSECOLS(_xlfn.TEXTSPLIT(_xlfn.CHOOSECOLS(_xlfn.TEXTSPLIT(X262,"/"),1)," "),1),"Check")</f>
        <v>Devers</v>
      </c>
      <c r="AI262" s="6" cm="1">
        <f t="array" ref="AI262">IFERROR(VALUE(SUBSTITUTE(IF(X262&lt;&gt;"",VALUE(_xlfn.TEXTSPLIT(_xlfn.CHOOSECOLS(_xlfn.TEXTSPLIT(X262," "),2),"/")),"Check"),220,230)),"Check")</f>
        <v>230</v>
      </c>
      <c r="AJ262" s="6" t="str">
        <f>IF(COUNTIF(Substations!Q:Q,_xlfn.CONCAT(TEXT(AH262,"@"),TEXT(AI262,"@")))&gt;=1,"","Check")</f>
        <v/>
      </c>
      <c r="AK262" s="6"/>
      <c r="AL262" s="6">
        <f>IFERROR(INDEX('2024 TPD Allocation Report'!$F:$F,MATCH(B262,'2024 TPD Allocation Report'!$B:$B,0)),1)</f>
        <v>1</v>
      </c>
      <c r="AM262" s="6"/>
      <c r="AN262" s="6" t="b">
        <f t="shared" si="56"/>
        <v>0</v>
      </c>
      <c r="AO262" s="12" t="str">
        <f>IF(X262="","",IF(AK262&lt;&gt;"",IF(AK262="DROP","",INDEX(Substations!A:A,MATCH(AK262,Substations!Q:Q,0))),IF(AH262&lt;&gt;"",AH262,IF(AF262&lt;&gt;"",AF262,IF(AD262&lt;&gt;"",AD262,"")))))</f>
        <v>Devers</v>
      </c>
      <c r="AP262" s="12">
        <f>IF(X262="","",IF(AK262&lt;&gt;"",IF(AK262="DROP","",INDEX(Substations!G:G,MATCH(AK262,Substations!Q:Q,0))),IF(AI262&lt;&gt;"",IF(AND(AI262="Check",AH262&lt;&gt;"Check"),IF(AE262&lt;&gt;"",AE262,IF(AG262&lt;&gt;"",AG262,"Check")),AI262),IF(AG262&lt;&gt;"",AG262,IF(AG262&lt;&gt;"",AG262,IF(AE262&lt;&gt;"",AE262,"Check"))))))</f>
        <v>230</v>
      </c>
      <c r="AQ262" s="6" t="str">
        <f t="shared" si="57"/>
        <v/>
      </c>
      <c r="AR262" s="6" t="str">
        <f t="shared" si="54"/>
        <v/>
      </c>
      <c r="AS262" s="6" t="str">
        <f t="shared" si="52"/>
        <v/>
      </c>
      <c r="AT262" s="6" t="str">
        <f t="shared" si="53"/>
        <v/>
      </c>
      <c r="AU262" s="6" t="str">
        <f t="shared" si="55"/>
        <v/>
      </c>
      <c r="AV262" s="6" t="str">
        <f t="shared" si="58"/>
        <v/>
      </c>
      <c r="AW262" s="6" t="str">
        <f t="shared" si="59"/>
        <v/>
      </c>
      <c r="AX262" s="6"/>
      <c r="AY262" s="6" t="str">
        <f t="shared" si="60"/>
        <v/>
      </c>
      <c r="AZ262" s="6"/>
      <c r="BA262" s="6" t="str">
        <f t="shared" si="61"/>
        <v/>
      </c>
      <c r="BB262" s="6" t="str">
        <f t="shared" si="62"/>
        <v/>
      </c>
      <c r="BC262" s="144">
        <f t="shared" si="63"/>
        <v>0</v>
      </c>
      <c r="BD262" s="144">
        <f t="shared" si="64"/>
        <v>0</v>
      </c>
    </row>
    <row r="263" spans="2:56" hidden="1" x14ac:dyDescent="0.3">
      <c r="B263" s="36" t="s">
        <v>2317</v>
      </c>
      <c r="C263" s="115">
        <v>40683</v>
      </c>
      <c r="D263" s="115">
        <v>40683</v>
      </c>
      <c r="E263" s="115">
        <v>40697</v>
      </c>
      <c r="F263" s="36" t="s">
        <v>1647</v>
      </c>
      <c r="G263" s="36" t="s">
        <v>1648</v>
      </c>
      <c r="H263" s="36" t="s">
        <v>1668</v>
      </c>
      <c r="I263" s="36" t="s">
        <v>1663</v>
      </c>
      <c r="J263" s="36" t="s">
        <v>1664</v>
      </c>
      <c r="K263" s="115">
        <v>41465</v>
      </c>
      <c r="L263" s="36" t="s">
        <v>1665</v>
      </c>
      <c r="M263" s="36" t="s">
        <v>1666</v>
      </c>
      <c r="N263" s="115" t="s">
        <v>1652</v>
      </c>
      <c r="O263" s="115" t="s">
        <v>1652</v>
      </c>
      <c r="P263" s="36" t="s">
        <v>1689</v>
      </c>
      <c r="Q263" s="36">
        <v>1</v>
      </c>
      <c r="R263" s="36" t="s">
        <v>1683</v>
      </c>
      <c r="S263" s="36" t="s">
        <v>700</v>
      </c>
      <c r="T263" s="115" t="s">
        <v>1652</v>
      </c>
      <c r="U263" s="115" t="s">
        <v>1652</v>
      </c>
      <c r="V263" s="36" t="s">
        <v>2111</v>
      </c>
      <c r="W263" s="36" t="s">
        <v>2111</v>
      </c>
      <c r="X263" s="36" t="s">
        <v>1720</v>
      </c>
      <c r="Y263" s="36" t="s">
        <v>1721</v>
      </c>
      <c r="Z263" s="36" t="s">
        <v>2112</v>
      </c>
      <c r="AA263" s="36" t="s">
        <v>1723</v>
      </c>
      <c r="AB263" s="36" t="s">
        <v>1724</v>
      </c>
      <c r="AD263" s="6" t="str">
        <f>IF(IFERROR(INDEX('Previous cycle SCE'!$AH:$AH,MATCH(B263,'Previous cycle SCE'!$B:$B,0)),"Not in Previous Cycle")=0,"",IFERROR(INDEX('Previous cycle SCE'!$AH:$AH,MATCH(B263,'Previous cycle SCE'!$B:$B,0)),"Not in Previous Cycle"))</f>
        <v/>
      </c>
      <c r="AE263" s="6" t="str">
        <f>IF(IFERROR(INDEX('Previous cycle SCE'!AI:AI,MATCH($B263,'Previous cycle SCE'!$B:$B,0)),"Not in Previous Cycle")=0,"",IFERROR(INDEX('Previous cycle SCE'!AI:AI,MATCH($B263,'Previous cycle SCE'!$B:$B,0)),"Not in Previous Cycle"))</f>
        <v/>
      </c>
      <c r="AF263" s="6" t="str">
        <f>IFERROR(IF(INDEX('Previous cycle SCE'!AH:AH,MATCH($X263,'Previous cycle SCE'!$X:$X,0))=0,"",INDEX('Previous cycle SCE'!AH:AH,MATCH($X263,'Previous cycle SCE'!$X:$X,0))),IF(ISNUMBER(SEARCH("Active",$I263)),"No Match - Review","No Match - Ignore"))</f>
        <v/>
      </c>
      <c r="AG263" s="6" t="str">
        <f>IFERROR(IF(INDEX('Previous cycle SCE'!AI:AI,MATCH($X263,'Previous cycle SCE'!$X:$X,0))=0,"",INDEX('Previous cycle SCE'!AI:AI,MATCH($X263,'Previous cycle SCE'!$X:$X,0))),IF(ISNUMBER(SEARCH("Active",$I263)),"No Match - Review","No Match - Ignore"))</f>
        <v/>
      </c>
      <c r="AH263" s="6" t="str" cm="1">
        <f t="array" ref="AH263">IF(X263&lt;&gt;"",_xlfn.CHOOSECOLS(_xlfn.TEXTSPLIT(_xlfn.CHOOSECOLS(_xlfn.TEXTSPLIT(X263,"/"),1)," "),1),"Check")</f>
        <v>Antelope</v>
      </c>
      <c r="AI263" s="6" cm="1">
        <f t="array" ref="AI263">IFERROR(VALUE(SUBSTITUTE(IF(X263&lt;&gt;"",VALUE(_xlfn.TEXTSPLIT(_xlfn.CHOOSECOLS(_xlfn.TEXTSPLIT(X263," "),2),"/")),"Check"),220,230)),"Check")</f>
        <v>230</v>
      </c>
      <c r="AJ263" s="6" t="str">
        <f>IF(COUNTIF(Substations!Q:Q,_xlfn.CONCAT(TEXT(AH263,"@"),TEXT(AI263,"@")))&gt;=1,"","Check")</f>
        <v/>
      </c>
      <c r="AK263" s="6"/>
      <c r="AL263" s="6">
        <f>IFERROR(INDEX('2024 TPD Allocation Report'!$F:$F,MATCH(B263,'2024 TPD Allocation Report'!$B:$B,0)),1)</f>
        <v>1</v>
      </c>
      <c r="AM263" s="6"/>
      <c r="AN263" s="6" t="b">
        <f t="shared" si="56"/>
        <v>0</v>
      </c>
      <c r="AO263" s="12" t="str">
        <f>IF(X263="","",IF(AK263&lt;&gt;"",IF(AK263="DROP","",INDEX(Substations!A:A,MATCH(AK263,Substations!Q:Q,0))),IF(AH263&lt;&gt;"",AH263,IF(AF263&lt;&gt;"",AF263,IF(AD263&lt;&gt;"",AD263,"")))))</f>
        <v>Antelope</v>
      </c>
      <c r="AP263" s="12">
        <f>IF(X263="","",IF(AK263&lt;&gt;"",IF(AK263="DROP","",INDEX(Substations!G:G,MATCH(AK263,Substations!Q:Q,0))),IF(AI263&lt;&gt;"",IF(AND(AI263="Check",AH263&lt;&gt;"Check"),IF(AE263&lt;&gt;"",AE263,IF(AG263&lt;&gt;"",AG263,"Check")),AI263),IF(AG263&lt;&gt;"",AG263,IF(AG263&lt;&gt;"",AG263,IF(AE263&lt;&gt;"",AE263,"Check"))))))</f>
        <v>230</v>
      </c>
      <c r="AQ263" s="6" t="str">
        <f t="shared" si="57"/>
        <v/>
      </c>
      <c r="AR263" s="6" t="str">
        <f t="shared" si="54"/>
        <v/>
      </c>
      <c r="AS263" s="6" t="str">
        <f t="shared" si="52"/>
        <v/>
      </c>
      <c r="AT263" s="6" t="str">
        <f t="shared" si="53"/>
        <v/>
      </c>
      <c r="AU263" s="6" t="str">
        <f t="shared" si="55"/>
        <v/>
      </c>
      <c r="AV263" s="6" t="str">
        <f t="shared" si="58"/>
        <v/>
      </c>
      <c r="AW263" s="6" t="str">
        <f t="shared" si="59"/>
        <v/>
      </c>
      <c r="AX263" s="6"/>
      <c r="AY263" s="6" t="str">
        <f t="shared" si="60"/>
        <v/>
      </c>
      <c r="AZ263" s="6"/>
      <c r="BA263" s="6" t="str">
        <f t="shared" si="61"/>
        <v/>
      </c>
      <c r="BB263" s="6" t="str">
        <f t="shared" si="62"/>
        <v/>
      </c>
      <c r="BC263" s="144">
        <f t="shared" si="63"/>
        <v>0</v>
      </c>
      <c r="BD263" s="144">
        <f t="shared" si="64"/>
        <v>0</v>
      </c>
    </row>
    <row r="264" spans="2:56" hidden="1" x14ac:dyDescent="0.3">
      <c r="B264" s="36" t="s">
        <v>2318</v>
      </c>
      <c r="C264" s="115">
        <v>40683</v>
      </c>
      <c r="D264" s="115">
        <v>40683</v>
      </c>
      <c r="E264" s="115">
        <v>40697</v>
      </c>
      <c r="F264" s="36" t="s">
        <v>1647</v>
      </c>
      <c r="G264" s="36" t="s">
        <v>1648</v>
      </c>
      <c r="H264" s="36" t="s">
        <v>1668</v>
      </c>
      <c r="I264" s="36" t="s">
        <v>1663</v>
      </c>
      <c r="J264" s="36" t="s">
        <v>1664</v>
      </c>
      <c r="K264" s="115">
        <v>41465</v>
      </c>
      <c r="L264" s="36" t="s">
        <v>1665</v>
      </c>
      <c r="M264" s="36" t="s">
        <v>1666</v>
      </c>
      <c r="N264" s="115" t="s">
        <v>1652</v>
      </c>
      <c r="O264" s="115" t="s">
        <v>1652</v>
      </c>
      <c r="P264" s="36" t="s">
        <v>1655</v>
      </c>
      <c r="Q264" s="36">
        <v>1.5</v>
      </c>
      <c r="R264" s="36" t="s">
        <v>1683</v>
      </c>
      <c r="S264" s="36" t="s">
        <v>700</v>
      </c>
      <c r="T264" s="115" t="s">
        <v>1652</v>
      </c>
      <c r="U264" s="115" t="s">
        <v>1652</v>
      </c>
      <c r="V264" s="36" t="s">
        <v>2111</v>
      </c>
      <c r="W264" s="36" t="s">
        <v>2111</v>
      </c>
      <c r="X264" s="36" t="s">
        <v>1720</v>
      </c>
      <c r="Y264" s="36" t="s">
        <v>1721</v>
      </c>
      <c r="Z264" s="36" t="s">
        <v>2112</v>
      </c>
      <c r="AA264" s="36" t="s">
        <v>1723</v>
      </c>
      <c r="AB264" s="36" t="s">
        <v>1724</v>
      </c>
      <c r="AD264" s="6" t="str">
        <f>IF(IFERROR(INDEX('Previous cycle SCE'!$AH:$AH,MATCH(B264,'Previous cycle SCE'!$B:$B,0)),"Not in Previous Cycle")=0,"",IFERROR(INDEX('Previous cycle SCE'!$AH:$AH,MATCH(B264,'Previous cycle SCE'!$B:$B,0)),"Not in Previous Cycle"))</f>
        <v/>
      </c>
      <c r="AE264" s="6" t="str">
        <f>IF(IFERROR(INDEX('Previous cycle SCE'!AI:AI,MATCH($B264,'Previous cycle SCE'!$B:$B,0)),"Not in Previous Cycle")=0,"",IFERROR(INDEX('Previous cycle SCE'!AI:AI,MATCH($B264,'Previous cycle SCE'!$B:$B,0)),"Not in Previous Cycle"))</f>
        <v/>
      </c>
      <c r="AF264" s="6" t="str">
        <f>IFERROR(IF(INDEX('Previous cycle SCE'!AH:AH,MATCH($X264,'Previous cycle SCE'!$X:$X,0))=0,"",INDEX('Previous cycle SCE'!AH:AH,MATCH($X264,'Previous cycle SCE'!$X:$X,0))),IF(ISNUMBER(SEARCH("Active",$I264)),"No Match - Review","No Match - Ignore"))</f>
        <v/>
      </c>
      <c r="AG264" s="6" t="str">
        <f>IFERROR(IF(INDEX('Previous cycle SCE'!AI:AI,MATCH($X264,'Previous cycle SCE'!$X:$X,0))=0,"",INDEX('Previous cycle SCE'!AI:AI,MATCH($X264,'Previous cycle SCE'!$X:$X,0))),IF(ISNUMBER(SEARCH("Active",$I264)),"No Match - Review","No Match - Ignore"))</f>
        <v/>
      </c>
      <c r="AH264" s="6" t="str" cm="1">
        <f t="array" ref="AH264">IF(X264&lt;&gt;"",_xlfn.CHOOSECOLS(_xlfn.TEXTSPLIT(_xlfn.CHOOSECOLS(_xlfn.TEXTSPLIT(X264,"/"),1)," "),1),"Check")</f>
        <v>Antelope</v>
      </c>
      <c r="AI264" s="6" cm="1">
        <f t="array" ref="AI264">IFERROR(VALUE(SUBSTITUTE(IF(X264&lt;&gt;"",VALUE(_xlfn.TEXTSPLIT(_xlfn.CHOOSECOLS(_xlfn.TEXTSPLIT(X264," "),2),"/")),"Check"),220,230)),"Check")</f>
        <v>230</v>
      </c>
      <c r="AJ264" s="6" t="str">
        <f>IF(COUNTIF(Substations!Q:Q,_xlfn.CONCAT(TEXT(AH264,"@"),TEXT(AI264,"@")))&gt;=1,"","Check")</f>
        <v/>
      </c>
      <c r="AK264" s="6"/>
      <c r="AL264" s="6">
        <f>IFERROR(INDEX('2024 TPD Allocation Report'!$F:$F,MATCH(B264,'2024 TPD Allocation Report'!$B:$B,0)),1)</f>
        <v>1</v>
      </c>
      <c r="AM264" s="6"/>
      <c r="AN264" s="6" t="b">
        <f t="shared" si="56"/>
        <v>0</v>
      </c>
      <c r="AO264" s="12" t="str">
        <f>IF(X264="","",IF(AK264&lt;&gt;"",IF(AK264="DROP","",INDEX(Substations!A:A,MATCH(AK264,Substations!Q:Q,0))),IF(AH264&lt;&gt;"",AH264,IF(AF264&lt;&gt;"",AF264,IF(AD264&lt;&gt;"",AD264,"")))))</f>
        <v>Antelope</v>
      </c>
      <c r="AP264" s="12">
        <f>IF(X264="","",IF(AK264&lt;&gt;"",IF(AK264="DROP","",INDEX(Substations!G:G,MATCH(AK264,Substations!Q:Q,0))),IF(AI264&lt;&gt;"",IF(AND(AI264="Check",AH264&lt;&gt;"Check"),IF(AE264&lt;&gt;"",AE264,IF(AG264&lt;&gt;"",AG264,"Check")),AI264),IF(AG264&lt;&gt;"",AG264,IF(AG264&lt;&gt;"",AG264,IF(AE264&lt;&gt;"",AE264,"Check"))))))</f>
        <v>230</v>
      </c>
      <c r="AQ264" s="6" t="str">
        <f t="shared" si="57"/>
        <v/>
      </c>
      <c r="AR264" s="6" t="str">
        <f t="shared" si="54"/>
        <v/>
      </c>
      <c r="AS264" s="6" t="str">
        <f t="shared" si="52"/>
        <v/>
      </c>
      <c r="AT264" s="6" t="str">
        <f t="shared" si="53"/>
        <v/>
      </c>
      <c r="AU264" s="6" t="str">
        <f t="shared" si="55"/>
        <v/>
      </c>
      <c r="AV264" s="6" t="str">
        <f t="shared" si="58"/>
        <v/>
      </c>
      <c r="AW264" s="6" t="str">
        <f t="shared" si="59"/>
        <v/>
      </c>
      <c r="AX264" s="6"/>
      <c r="AY264" s="6" t="str">
        <f t="shared" si="60"/>
        <v/>
      </c>
      <c r="AZ264" s="6"/>
      <c r="BA264" s="6" t="str">
        <f t="shared" si="61"/>
        <v/>
      </c>
      <c r="BB264" s="6" t="str">
        <f t="shared" si="62"/>
        <v/>
      </c>
      <c r="BC264" s="144">
        <f t="shared" si="63"/>
        <v>0</v>
      </c>
      <c r="BD264" s="144">
        <f t="shared" si="64"/>
        <v>0</v>
      </c>
    </row>
    <row r="265" spans="2:56" hidden="1" x14ac:dyDescent="0.3">
      <c r="B265" s="36" t="s">
        <v>2319</v>
      </c>
      <c r="C265" s="115">
        <v>40683</v>
      </c>
      <c r="D265" s="115">
        <v>40683</v>
      </c>
      <c r="E265" s="115">
        <v>40697</v>
      </c>
      <c r="F265" s="36" t="s">
        <v>1647</v>
      </c>
      <c r="G265" s="36" t="s">
        <v>1648</v>
      </c>
      <c r="H265" s="36" t="s">
        <v>1668</v>
      </c>
      <c r="I265" s="36" t="s">
        <v>1663</v>
      </c>
      <c r="J265" s="36" t="s">
        <v>1664</v>
      </c>
      <c r="K265" s="115">
        <v>41465</v>
      </c>
      <c r="L265" s="36" t="s">
        <v>1665</v>
      </c>
      <c r="M265" s="36" t="s">
        <v>1666</v>
      </c>
      <c r="N265" s="115" t="s">
        <v>1652</v>
      </c>
      <c r="O265" s="115" t="s">
        <v>1652</v>
      </c>
      <c r="P265" s="36" t="s">
        <v>1655</v>
      </c>
      <c r="Q265" s="36">
        <v>1.5</v>
      </c>
      <c r="R265" s="36" t="s">
        <v>1683</v>
      </c>
      <c r="S265" s="36" t="s">
        <v>700</v>
      </c>
      <c r="T265" s="115" t="s">
        <v>1652</v>
      </c>
      <c r="U265" s="115" t="s">
        <v>1652</v>
      </c>
      <c r="V265" s="36" t="s">
        <v>2111</v>
      </c>
      <c r="W265" s="36" t="s">
        <v>2111</v>
      </c>
      <c r="X265" s="36" t="s">
        <v>1720</v>
      </c>
      <c r="Y265" s="36" t="s">
        <v>1721</v>
      </c>
      <c r="Z265" s="36" t="s">
        <v>2112</v>
      </c>
      <c r="AA265" s="36" t="s">
        <v>1723</v>
      </c>
      <c r="AB265" s="36" t="s">
        <v>1724</v>
      </c>
      <c r="AD265" s="6" t="str">
        <f>IF(IFERROR(INDEX('Previous cycle SCE'!$AH:$AH,MATCH(B265,'Previous cycle SCE'!$B:$B,0)),"Not in Previous Cycle")=0,"",IFERROR(INDEX('Previous cycle SCE'!$AH:$AH,MATCH(B265,'Previous cycle SCE'!$B:$B,0)),"Not in Previous Cycle"))</f>
        <v/>
      </c>
      <c r="AE265" s="6" t="str">
        <f>IF(IFERROR(INDEX('Previous cycle SCE'!AI:AI,MATCH($B265,'Previous cycle SCE'!$B:$B,0)),"Not in Previous Cycle")=0,"",IFERROR(INDEX('Previous cycle SCE'!AI:AI,MATCH($B265,'Previous cycle SCE'!$B:$B,0)),"Not in Previous Cycle"))</f>
        <v/>
      </c>
      <c r="AF265" s="6" t="str">
        <f>IFERROR(IF(INDEX('Previous cycle SCE'!AH:AH,MATCH($X265,'Previous cycle SCE'!$X:$X,0))=0,"",INDEX('Previous cycle SCE'!AH:AH,MATCH($X265,'Previous cycle SCE'!$X:$X,0))),IF(ISNUMBER(SEARCH("Active",$I265)),"No Match - Review","No Match - Ignore"))</f>
        <v/>
      </c>
      <c r="AG265" s="6" t="str">
        <f>IFERROR(IF(INDEX('Previous cycle SCE'!AI:AI,MATCH($X265,'Previous cycle SCE'!$X:$X,0))=0,"",INDEX('Previous cycle SCE'!AI:AI,MATCH($X265,'Previous cycle SCE'!$X:$X,0))),IF(ISNUMBER(SEARCH("Active",$I265)),"No Match - Review","No Match - Ignore"))</f>
        <v/>
      </c>
      <c r="AH265" s="6" t="str" cm="1">
        <f t="array" ref="AH265">IF(X265&lt;&gt;"",_xlfn.CHOOSECOLS(_xlfn.TEXTSPLIT(_xlfn.CHOOSECOLS(_xlfn.TEXTSPLIT(X265,"/"),1)," "),1),"Check")</f>
        <v>Antelope</v>
      </c>
      <c r="AI265" s="6" cm="1">
        <f t="array" ref="AI265">IFERROR(VALUE(SUBSTITUTE(IF(X265&lt;&gt;"",VALUE(_xlfn.TEXTSPLIT(_xlfn.CHOOSECOLS(_xlfn.TEXTSPLIT(X265," "),2),"/")),"Check"),220,230)),"Check")</f>
        <v>230</v>
      </c>
      <c r="AJ265" s="6" t="str">
        <f>IF(COUNTIF(Substations!Q:Q,_xlfn.CONCAT(TEXT(AH265,"@"),TEXT(AI265,"@")))&gt;=1,"","Check")</f>
        <v/>
      </c>
      <c r="AK265" s="6"/>
      <c r="AL265" s="6">
        <f>IFERROR(INDEX('2024 TPD Allocation Report'!$F:$F,MATCH(B265,'2024 TPD Allocation Report'!$B:$B,0)),1)</f>
        <v>1</v>
      </c>
      <c r="AM265" s="6"/>
      <c r="AN265" s="6" t="b">
        <f t="shared" si="56"/>
        <v>0</v>
      </c>
      <c r="AO265" s="12" t="str">
        <f>IF(X265="","",IF(AK265&lt;&gt;"",IF(AK265="DROP","",INDEX(Substations!A:A,MATCH(AK265,Substations!Q:Q,0))),IF(AH265&lt;&gt;"",AH265,IF(AF265&lt;&gt;"",AF265,IF(AD265&lt;&gt;"",AD265,"")))))</f>
        <v>Antelope</v>
      </c>
      <c r="AP265" s="12">
        <f>IF(X265="","",IF(AK265&lt;&gt;"",IF(AK265="DROP","",INDEX(Substations!G:G,MATCH(AK265,Substations!Q:Q,0))),IF(AI265&lt;&gt;"",IF(AND(AI265="Check",AH265&lt;&gt;"Check"),IF(AE265&lt;&gt;"",AE265,IF(AG265&lt;&gt;"",AG265,"Check")),AI265),IF(AG265&lt;&gt;"",AG265,IF(AG265&lt;&gt;"",AG265,IF(AE265&lt;&gt;"",AE265,"Check"))))))</f>
        <v>230</v>
      </c>
      <c r="AQ265" s="6" t="str">
        <f t="shared" si="57"/>
        <v/>
      </c>
      <c r="AR265" s="6" t="str">
        <f t="shared" si="54"/>
        <v/>
      </c>
      <c r="AS265" s="6" t="str">
        <f t="shared" ref="AS265:AS328" si="65">IF(AN265=TRUE,IFERROR(RIGHT(P265,LEN(P265)-SEARCH("Energy Storage(",P265)-14),""),"")</f>
        <v/>
      </c>
      <c r="AT265" s="6" t="str">
        <f t="shared" ref="AT265:AT328" si="66">IF(AN265=TRUE,IFERROR(RIGHT(P265,LEN(P265)-SEARCH("Geothermal(",P265)-10),""),"")</f>
        <v/>
      </c>
      <c r="AU265" s="6" t="str">
        <f t="shared" si="55"/>
        <v/>
      </c>
      <c r="AV265" s="6" t="str">
        <f t="shared" si="58"/>
        <v/>
      </c>
      <c r="AW265" s="6" t="str">
        <f t="shared" si="59"/>
        <v/>
      </c>
      <c r="AX265" s="6"/>
      <c r="AY265" s="6" t="str">
        <f t="shared" si="60"/>
        <v/>
      </c>
      <c r="AZ265" s="6"/>
      <c r="BA265" s="6" t="str">
        <f t="shared" si="61"/>
        <v/>
      </c>
      <c r="BB265" s="6" t="str">
        <f t="shared" si="62"/>
        <v/>
      </c>
      <c r="BC265" s="144">
        <f t="shared" si="63"/>
        <v>0</v>
      </c>
      <c r="BD265" s="144">
        <f t="shared" si="64"/>
        <v>0</v>
      </c>
    </row>
    <row r="266" spans="2:56" hidden="1" x14ac:dyDescent="0.3">
      <c r="B266" s="36" t="s">
        <v>2320</v>
      </c>
      <c r="C266" s="115">
        <v>40730</v>
      </c>
      <c r="D266" s="115">
        <v>40730</v>
      </c>
      <c r="E266" s="115">
        <v>40960</v>
      </c>
      <c r="F266" s="36" t="s">
        <v>1647</v>
      </c>
      <c r="G266" s="36" t="s">
        <v>1648</v>
      </c>
      <c r="H266" s="36" t="s">
        <v>1649</v>
      </c>
      <c r="I266" s="36" t="s">
        <v>1663</v>
      </c>
      <c r="J266" s="36" t="s">
        <v>1664</v>
      </c>
      <c r="K266" s="115">
        <v>41432</v>
      </c>
      <c r="L266" s="36" t="s">
        <v>1665</v>
      </c>
      <c r="M266" s="36" t="s">
        <v>1666</v>
      </c>
      <c r="N266" s="115" t="s">
        <v>1652</v>
      </c>
      <c r="O266" s="115" t="s">
        <v>1652</v>
      </c>
      <c r="P266" s="36" t="s">
        <v>1655</v>
      </c>
      <c r="Q266" s="36">
        <v>1.5</v>
      </c>
      <c r="R266" s="36" t="s">
        <v>1894</v>
      </c>
      <c r="S266" s="36" t="s">
        <v>700</v>
      </c>
      <c r="T266" s="115">
        <v>41122</v>
      </c>
      <c r="U266" s="115">
        <v>41122</v>
      </c>
      <c r="V266" s="36" t="s">
        <v>2321</v>
      </c>
      <c r="W266" s="36" t="s">
        <v>2321</v>
      </c>
      <c r="X266" s="36" t="s">
        <v>1896</v>
      </c>
      <c r="Y266" s="36" t="s">
        <v>1897</v>
      </c>
      <c r="Z266" s="36" t="s">
        <v>2322</v>
      </c>
      <c r="AA266" s="36" t="s">
        <v>1899</v>
      </c>
      <c r="AB266" s="36" t="s">
        <v>2323</v>
      </c>
      <c r="AD266" s="6" t="str">
        <f>IF(IFERROR(INDEX('Previous cycle SCE'!$AH:$AH,MATCH(B266,'Previous cycle SCE'!$B:$B,0)),"Not in Previous Cycle")=0,"",IFERROR(INDEX('Previous cycle SCE'!$AH:$AH,MATCH(B266,'Previous cycle SCE'!$B:$B,0)),"Not in Previous Cycle"))</f>
        <v/>
      </c>
      <c r="AE266" s="6" t="str">
        <f>IF(IFERROR(INDEX('Previous cycle SCE'!AI:AI,MATCH($B266,'Previous cycle SCE'!$B:$B,0)),"Not in Previous Cycle")=0,"",IFERROR(INDEX('Previous cycle SCE'!AI:AI,MATCH($B266,'Previous cycle SCE'!$B:$B,0)),"Not in Previous Cycle"))</f>
        <v/>
      </c>
      <c r="AF266" s="6" t="str">
        <f>IFERROR(IF(INDEX('Previous cycle SCE'!AH:AH,MATCH($X266,'Previous cycle SCE'!$X:$X,0))=0,"",INDEX('Previous cycle SCE'!AH:AH,MATCH($X266,'Previous cycle SCE'!$X:$X,0))),IF(ISNUMBER(SEARCH("Active",$I266)),"No Match - Review","No Match - Ignore"))</f>
        <v/>
      </c>
      <c r="AG266" s="6" t="str">
        <f>IFERROR(IF(INDEX('Previous cycle SCE'!AI:AI,MATCH($X266,'Previous cycle SCE'!$X:$X,0))=0,"",INDEX('Previous cycle SCE'!AI:AI,MATCH($X266,'Previous cycle SCE'!$X:$X,0))),IF(ISNUMBER(SEARCH("Active",$I266)),"No Match - Review","No Match - Ignore"))</f>
        <v/>
      </c>
      <c r="AH266" s="6" t="str" cm="1">
        <f t="array" ref="AH266">IF(X266&lt;&gt;"",_xlfn.CHOOSECOLS(_xlfn.TEXTSPLIT(_xlfn.CHOOSECOLS(_xlfn.TEXTSPLIT(X266,"/"),1)," "),1),"Check")</f>
        <v>Vestal</v>
      </c>
      <c r="AI266" s="6" t="str" cm="1">
        <f t="array" ref="AI266">IFERROR(VALUE(SUBSTITUTE(IF(X266&lt;&gt;"",VALUE(_xlfn.TEXTSPLIT(_xlfn.CHOOSECOLS(_xlfn.TEXTSPLIT(X266," "),2),"/")),"Check"),220,230)),"Check")</f>
        <v>Check</v>
      </c>
      <c r="AJ266" s="6" t="str">
        <f>IF(COUNTIF(Substations!Q:Q,_xlfn.CONCAT(TEXT(AH266,"@"),TEXT(AI266,"@")))&gt;=1,"","Check")</f>
        <v>Check</v>
      </c>
      <c r="AK266" s="6"/>
      <c r="AL266" s="6">
        <f>IFERROR(INDEX('2024 TPD Allocation Report'!$F:$F,MATCH(B266,'2024 TPD Allocation Report'!$B:$B,0)),1)</f>
        <v>1</v>
      </c>
      <c r="AM266" s="6"/>
      <c r="AN266" s="6" t="b">
        <f t="shared" si="56"/>
        <v>0</v>
      </c>
      <c r="AO266" s="12" t="str">
        <f>IF(X266="","",IF(AK266&lt;&gt;"",IF(AK266="DROP","",INDEX(Substations!A:A,MATCH(AK266,Substations!Q:Q,0))),IF(AH266&lt;&gt;"",AH266,IF(AF266&lt;&gt;"",AF266,IF(AD266&lt;&gt;"",AD266,"")))))</f>
        <v>Vestal</v>
      </c>
      <c r="AP266" s="12" t="str">
        <f>IF(X266="","",IF(AK266&lt;&gt;"",IF(AK266="DROP","",INDEX(Substations!G:G,MATCH(AK266,Substations!Q:Q,0))),IF(AI266&lt;&gt;"",IF(AND(AI266="Check",AH266&lt;&gt;"Check"),IF(AE266&lt;&gt;"",AE266,IF(AG266&lt;&gt;"",AG266,"Check")),AI266),IF(AG266&lt;&gt;"",AG266,IF(AG266&lt;&gt;"",AG266,IF(AE266&lt;&gt;"",AE266,"Check"))))))</f>
        <v>Check</v>
      </c>
      <c r="AQ266" s="6" t="str">
        <f t="shared" si="57"/>
        <v/>
      </c>
      <c r="AR266" s="6" t="str">
        <f t="shared" si="54"/>
        <v/>
      </c>
      <c r="AS266" s="6" t="str">
        <f t="shared" si="65"/>
        <v/>
      </c>
      <c r="AT266" s="6" t="str">
        <f t="shared" si="66"/>
        <v/>
      </c>
      <c r="AU266" s="6" t="str">
        <f t="shared" si="55"/>
        <v/>
      </c>
      <c r="AV266" s="6" t="str">
        <f t="shared" si="58"/>
        <v/>
      </c>
      <c r="AW266" s="6" t="str">
        <f t="shared" si="59"/>
        <v/>
      </c>
      <c r="AX266" s="6"/>
      <c r="AY266" s="6" t="str">
        <f t="shared" si="60"/>
        <v/>
      </c>
      <c r="AZ266" s="6"/>
      <c r="BA266" s="6" t="str">
        <f t="shared" si="61"/>
        <v/>
      </c>
      <c r="BB266" s="6" t="str">
        <f t="shared" si="62"/>
        <v/>
      </c>
      <c r="BC266" s="144">
        <f t="shared" si="63"/>
        <v>0</v>
      </c>
      <c r="BD266" s="144">
        <f t="shared" si="64"/>
        <v>0</v>
      </c>
    </row>
    <row r="267" spans="2:56" x14ac:dyDescent="0.3">
      <c r="B267" s="36" t="s">
        <v>2324</v>
      </c>
      <c r="C267" s="115">
        <v>40737</v>
      </c>
      <c r="D267" s="115">
        <v>40737</v>
      </c>
      <c r="E267" s="115">
        <v>40793</v>
      </c>
      <c r="F267" s="36" t="s">
        <v>1647</v>
      </c>
      <c r="G267" s="36" t="s">
        <v>1648</v>
      </c>
      <c r="H267" s="36" t="s">
        <v>1668</v>
      </c>
      <c r="I267" s="36" t="s">
        <v>1650</v>
      </c>
      <c r="J267" s="36" t="s">
        <v>2325</v>
      </c>
      <c r="K267" s="115" t="s">
        <v>1652</v>
      </c>
      <c r="L267" s="36" t="s">
        <v>1653</v>
      </c>
      <c r="M267" s="36" t="s">
        <v>1654</v>
      </c>
      <c r="N267" s="115">
        <v>42843</v>
      </c>
      <c r="O267" s="115" t="s">
        <v>1652</v>
      </c>
      <c r="P267" s="36" t="s">
        <v>1655</v>
      </c>
      <c r="Q267" s="36">
        <v>1.5</v>
      </c>
      <c r="R267" s="36" t="s">
        <v>1704</v>
      </c>
      <c r="S267" s="36" t="s">
        <v>700</v>
      </c>
      <c r="T267" s="115">
        <v>41183</v>
      </c>
      <c r="U267" s="115">
        <v>41183</v>
      </c>
      <c r="V267" s="36" t="s">
        <v>2326</v>
      </c>
      <c r="W267" s="36" t="s">
        <v>2326</v>
      </c>
      <c r="X267" s="36" t="s">
        <v>2327</v>
      </c>
      <c r="Y267" s="36" t="s">
        <v>1707</v>
      </c>
      <c r="Z267" s="36" t="s">
        <v>2328</v>
      </c>
      <c r="AA267" s="36" t="s">
        <v>1709</v>
      </c>
      <c r="AB267" s="36" t="s">
        <v>2329</v>
      </c>
      <c r="AD267" s="6" t="str">
        <f>IF(IFERROR(INDEX('Previous cycle SCE'!$AH:$AH,MATCH(B267,'Previous cycle SCE'!$B:$B,0)),"Not in Previous Cycle")=0,"",IFERROR(INDEX('Previous cycle SCE'!$AH:$AH,MATCH(B267,'Previous cycle SCE'!$B:$B,0)),"Not in Previous Cycle"))</f>
        <v/>
      </c>
      <c r="AE267" s="6" t="str">
        <f>IF(IFERROR(INDEX('Previous cycle SCE'!AI:AI,MATCH($B267,'Previous cycle SCE'!$B:$B,0)),"Not in Previous Cycle")=0,"",IFERROR(INDEX('Previous cycle SCE'!AI:AI,MATCH($B267,'Previous cycle SCE'!$B:$B,0)),"Not in Previous Cycle"))</f>
        <v/>
      </c>
      <c r="AF267" s="6" t="str">
        <f>IFERROR(IF(INDEX('Previous cycle SCE'!AH:AH,MATCH($X267,'Previous cycle SCE'!$X:$X,0))=0,"",INDEX('Previous cycle SCE'!AH:AH,MATCH($X267,'Previous cycle SCE'!$X:$X,0))),IF(ISNUMBER(SEARCH("Active",$I267)),"No Match - Review","No Match - Ignore"))</f>
        <v/>
      </c>
      <c r="AG267" s="6" t="str">
        <f>IFERROR(IF(INDEX('Previous cycle SCE'!AI:AI,MATCH($X267,'Previous cycle SCE'!$X:$X,0))=0,"",INDEX('Previous cycle SCE'!AI:AI,MATCH($X267,'Previous cycle SCE'!$X:$X,0))),IF(ISNUMBER(SEARCH("Active",$I267)),"No Match - Review","No Match - Ignore"))</f>
        <v/>
      </c>
      <c r="AH267" s="6" t="str" cm="1">
        <f t="array" ref="AH267">IF(X267&lt;&gt;"",_xlfn.CHOOSECOLS(_xlfn.TEXTSPLIT(_xlfn.CHOOSECOLS(_xlfn.TEXTSPLIT(X267,"/"),1)," "),1),"Check")</f>
        <v>Lakeview</v>
      </c>
      <c r="AI267" s="6" cm="1">
        <f t="array" ref="AI267">IFERROR(VALUE(SUBSTITUTE(IF(X267&lt;&gt;"",VALUE(_xlfn.TEXTSPLIT(_xlfn.CHOOSECOLS(_xlfn.TEXTSPLIT(X267," "),2),"/")),"Check"),220,230)),"Check")</f>
        <v>115</v>
      </c>
      <c r="AJ267" s="6" t="str">
        <f>IF(COUNTIF(Substations!Q:Q,_xlfn.CONCAT(TEXT(AH267,"@"),TEXT(AI267,"@")))&gt;=1,"","Check")</f>
        <v>Check</v>
      </c>
      <c r="AK267" s="6"/>
      <c r="AL267" s="6">
        <f>IFERROR(INDEX('2024 TPD Allocation Report'!$F:$F,MATCH(B267,'2024 TPD Allocation Report'!$B:$B,0)),1)</f>
        <v>1</v>
      </c>
      <c r="AM267" s="6"/>
      <c r="AN267" s="6" t="b">
        <f t="shared" si="56"/>
        <v>1</v>
      </c>
      <c r="AO267" s="12" t="str">
        <f>IF(X267="","",IF(AK267&lt;&gt;"",IF(AK267="DROP","",INDEX(Substations!A:A,MATCH(AK267,Substations!Q:Q,0))),IF(AH267&lt;&gt;"",AH267,IF(AF267&lt;&gt;"",AF267,IF(AD267&lt;&gt;"",AD267,"")))))</f>
        <v>Lakeview</v>
      </c>
      <c r="AP267" s="12">
        <f>IF(X267="","",IF(AK267&lt;&gt;"",IF(AK267="DROP","",INDEX(Substations!G:G,MATCH(AK267,Substations!Q:Q,0))),IF(AI267&lt;&gt;"",IF(AND(AI267="Check",AH267&lt;&gt;"Check"),IF(AE267&lt;&gt;"",AE267,IF(AG267&lt;&gt;"",AG267,"Check")),AI267),IF(AG267&lt;&gt;"",AG267,IF(AG267&lt;&gt;"",AG267,IF(AE267&lt;&gt;"",AE267,"Check"))))))</f>
        <v>115</v>
      </c>
      <c r="AQ267" s="6" t="str">
        <f t="shared" si="57"/>
        <v>1.5)</v>
      </c>
      <c r="AR267" s="6" t="str">
        <f t="shared" si="54"/>
        <v/>
      </c>
      <c r="AS267" s="6" t="str">
        <f t="shared" si="65"/>
        <v/>
      </c>
      <c r="AT267" s="6" t="str">
        <f t="shared" si="66"/>
        <v/>
      </c>
      <c r="AU267" s="6">
        <f t="shared" si="55"/>
        <v>0</v>
      </c>
      <c r="AV267" s="6">
        <f t="shared" si="58"/>
        <v>1.5</v>
      </c>
      <c r="AW267" s="6" t="str">
        <f t="shared" si="59"/>
        <v/>
      </c>
      <c r="AX267" s="6"/>
      <c r="AY267" s="6" t="str">
        <f t="shared" si="60"/>
        <v/>
      </c>
      <c r="AZ267" s="6"/>
      <c r="BA267" s="6" t="str">
        <f t="shared" si="61"/>
        <v/>
      </c>
      <c r="BB267" s="6" t="str">
        <f t="shared" si="62"/>
        <v/>
      </c>
      <c r="BC267" s="144">
        <f t="shared" si="63"/>
        <v>0</v>
      </c>
      <c r="BD267" s="144">
        <f t="shared" si="64"/>
        <v>1</v>
      </c>
    </row>
    <row r="268" spans="2:56" x14ac:dyDescent="0.3">
      <c r="B268" s="36" t="s">
        <v>2330</v>
      </c>
      <c r="C268" s="115">
        <v>40737</v>
      </c>
      <c r="D268" s="115">
        <v>40737</v>
      </c>
      <c r="E268" s="115">
        <v>40793</v>
      </c>
      <c r="F268" s="36" t="s">
        <v>1647</v>
      </c>
      <c r="G268" s="36" t="s">
        <v>1648</v>
      </c>
      <c r="H268" s="36" t="s">
        <v>1668</v>
      </c>
      <c r="I268" s="36" t="s">
        <v>1650</v>
      </c>
      <c r="J268" s="36" t="s">
        <v>2325</v>
      </c>
      <c r="K268" s="115" t="s">
        <v>1652</v>
      </c>
      <c r="L268" s="36" t="s">
        <v>1653</v>
      </c>
      <c r="M268" s="36" t="s">
        <v>1654</v>
      </c>
      <c r="N268" s="115">
        <v>42843</v>
      </c>
      <c r="O268" s="115" t="s">
        <v>1652</v>
      </c>
      <c r="P268" s="36" t="s">
        <v>1655</v>
      </c>
      <c r="Q268" s="36">
        <v>1.5</v>
      </c>
      <c r="R268" s="36" t="s">
        <v>1704</v>
      </c>
      <c r="S268" s="36" t="s">
        <v>700</v>
      </c>
      <c r="T268" s="115">
        <v>41183</v>
      </c>
      <c r="U268" s="115">
        <v>41183</v>
      </c>
      <c r="V268" s="36" t="s">
        <v>2326</v>
      </c>
      <c r="W268" s="36" t="s">
        <v>2326</v>
      </c>
      <c r="X268" s="36" t="s">
        <v>2331</v>
      </c>
      <c r="Y268" s="36" t="s">
        <v>1707</v>
      </c>
      <c r="Z268" s="36" t="s">
        <v>2328</v>
      </c>
      <c r="AA268" s="36" t="s">
        <v>1709</v>
      </c>
      <c r="AB268" s="36" t="s">
        <v>2329</v>
      </c>
      <c r="AD268" s="6" t="str">
        <f>IF(IFERROR(INDEX('Previous cycle SCE'!$AH:$AH,MATCH(B268,'Previous cycle SCE'!$B:$B,0)),"Not in Previous Cycle")=0,"",IFERROR(INDEX('Previous cycle SCE'!$AH:$AH,MATCH(B268,'Previous cycle SCE'!$B:$B,0)),"Not in Previous Cycle"))</f>
        <v/>
      </c>
      <c r="AE268" s="6" t="str">
        <f>IF(IFERROR(INDEX('Previous cycle SCE'!AI:AI,MATCH($B268,'Previous cycle SCE'!$B:$B,0)),"Not in Previous Cycle")=0,"",IFERROR(INDEX('Previous cycle SCE'!AI:AI,MATCH($B268,'Previous cycle SCE'!$B:$B,0)),"Not in Previous Cycle"))</f>
        <v/>
      </c>
      <c r="AF268" s="6" t="str">
        <f>IFERROR(IF(INDEX('Previous cycle SCE'!AH:AH,MATCH($X268,'Previous cycle SCE'!$X:$X,0))=0,"",INDEX('Previous cycle SCE'!AH:AH,MATCH($X268,'Previous cycle SCE'!$X:$X,0))),IF(ISNUMBER(SEARCH("Active",$I268)),"No Match - Review","No Match - Ignore"))</f>
        <v/>
      </c>
      <c r="AG268" s="6" t="str">
        <f>IFERROR(IF(INDEX('Previous cycle SCE'!AI:AI,MATCH($X268,'Previous cycle SCE'!$X:$X,0))=0,"",INDEX('Previous cycle SCE'!AI:AI,MATCH($X268,'Previous cycle SCE'!$X:$X,0))),IF(ISNUMBER(SEARCH("Active",$I268)),"No Match - Review","No Match - Ignore"))</f>
        <v/>
      </c>
      <c r="AH268" s="6" t="str" cm="1">
        <f t="array" ref="AH268">IF(X268&lt;&gt;"",_xlfn.CHOOSECOLS(_xlfn.TEXTSPLIT(_xlfn.CHOOSECOLS(_xlfn.TEXTSPLIT(X268,"/"),1)," "),1),"Check")</f>
        <v>Lakeview</v>
      </c>
      <c r="AI268" s="6" cm="1">
        <f t="array" ref="AI268">IFERROR(VALUE(SUBSTITUTE(IF(X268&lt;&gt;"",VALUE(_xlfn.TEXTSPLIT(_xlfn.CHOOSECOLS(_xlfn.TEXTSPLIT(X268," "),2),"/")),"Check"),220,230)),"Check")</f>
        <v>115</v>
      </c>
      <c r="AJ268" s="6" t="str">
        <f>IF(COUNTIF(Substations!Q:Q,_xlfn.CONCAT(TEXT(AH268,"@"),TEXT(AI268,"@")))&gt;=1,"","Check")</f>
        <v>Check</v>
      </c>
      <c r="AK268" s="6"/>
      <c r="AL268" s="6">
        <f>IFERROR(INDEX('2024 TPD Allocation Report'!$F:$F,MATCH(B268,'2024 TPD Allocation Report'!$B:$B,0)),1)</f>
        <v>1</v>
      </c>
      <c r="AM268" s="6"/>
      <c r="AN268" s="6" t="b">
        <f t="shared" si="56"/>
        <v>1</v>
      </c>
      <c r="AO268" s="12" t="str">
        <f>IF(X268="","",IF(AK268&lt;&gt;"",IF(AK268="DROP","",INDEX(Substations!A:A,MATCH(AK268,Substations!Q:Q,0))),IF(AH268&lt;&gt;"",AH268,IF(AF268&lt;&gt;"",AF268,IF(AD268&lt;&gt;"",AD268,"")))))</f>
        <v>Lakeview</v>
      </c>
      <c r="AP268" s="12">
        <f>IF(X268="","",IF(AK268&lt;&gt;"",IF(AK268="DROP","",INDEX(Substations!G:G,MATCH(AK268,Substations!Q:Q,0))),IF(AI268&lt;&gt;"",IF(AND(AI268="Check",AH268&lt;&gt;"Check"),IF(AE268&lt;&gt;"",AE268,IF(AG268&lt;&gt;"",AG268,"Check")),AI268),IF(AG268&lt;&gt;"",AG268,IF(AG268&lt;&gt;"",AG268,IF(AE268&lt;&gt;"",AE268,"Check"))))))</f>
        <v>115</v>
      </c>
      <c r="AQ268" s="6" t="str">
        <f t="shared" si="57"/>
        <v>1.5)</v>
      </c>
      <c r="AR268" s="6" t="str">
        <f t="shared" si="54"/>
        <v/>
      </c>
      <c r="AS268" s="6" t="str">
        <f t="shared" si="65"/>
        <v/>
      </c>
      <c r="AT268" s="6" t="str">
        <f t="shared" si="66"/>
        <v/>
      </c>
      <c r="AU268" s="6">
        <f t="shared" si="55"/>
        <v>0</v>
      </c>
      <c r="AV268" s="6">
        <f t="shared" si="58"/>
        <v>1.5</v>
      </c>
      <c r="AW268" s="6" t="str">
        <f t="shared" si="59"/>
        <v/>
      </c>
      <c r="AX268" s="6"/>
      <c r="AY268" s="6" t="str">
        <f t="shared" si="60"/>
        <v/>
      </c>
      <c r="AZ268" s="6"/>
      <c r="BA268" s="6" t="str">
        <f t="shared" si="61"/>
        <v/>
      </c>
      <c r="BB268" s="6" t="str">
        <f t="shared" si="62"/>
        <v/>
      </c>
      <c r="BC268" s="144">
        <f t="shared" si="63"/>
        <v>0</v>
      </c>
      <c r="BD268" s="144">
        <f t="shared" si="64"/>
        <v>1</v>
      </c>
    </row>
    <row r="269" spans="2:56" hidden="1" x14ac:dyDescent="0.3">
      <c r="B269" s="36" t="s">
        <v>2332</v>
      </c>
      <c r="C269" s="115">
        <v>40753</v>
      </c>
      <c r="D269" s="115">
        <v>40753</v>
      </c>
      <c r="E269" s="115">
        <v>40766</v>
      </c>
      <c r="F269" s="36" t="s">
        <v>1647</v>
      </c>
      <c r="G269" s="36" t="s">
        <v>1648</v>
      </c>
      <c r="H269" s="36" t="s">
        <v>1668</v>
      </c>
      <c r="I269" s="36" t="s">
        <v>1663</v>
      </c>
      <c r="J269" s="36" t="s">
        <v>1664</v>
      </c>
      <c r="K269" s="115">
        <v>41067</v>
      </c>
      <c r="L269" s="36" t="s">
        <v>1665</v>
      </c>
      <c r="M269" s="36" t="s">
        <v>1666</v>
      </c>
      <c r="N269" s="115" t="s">
        <v>1652</v>
      </c>
      <c r="O269" s="115" t="s">
        <v>1652</v>
      </c>
      <c r="P269" s="36" t="s">
        <v>1655</v>
      </c>
      <c r="Q269" s="36">
        <v>1.5</v>
      </c>
      <c r="R269" s="36" t="s">
        <v>1894</v>
      </c>
      <c r="S269" s="36" t="s">
        <v>700</v>
      </c>
      <c r="T269" s="115">
        <v>41274</v>
      </c>
      <c r="U269" s="115">
        <v>41274</v>
      </c>
      <c r="V269" s="36" t="s">
        <v>2333</v>
      </c>
      <c r="W269" s="36" t="s">
        <v>2334</v>
      </c>
      <c r="X269" s="36" t="s">
        <v>1896</v>
      </c>
      <c r="Y269" s="36" t="s">
        <v>1897</v>
      </c>
      <c r="Z269" s="36" t="s">
        <v>2335</v>
      </c>
      <c r="AA269" s="36" t="s">
        <v>1899</v>
      </c>
      <c r="AB269" s="36" t="s">
        <v>2336</v>
      </c>
      <c r="AD269" s="6" t="str">
        <f>IF(IFERROR(INDEX('Previous cycle SCE'!$AH:$AH,MATCH(B269,'Previous cycle SCE'!$B:$B,0)),"Not in Previous Cycle")=0,"",IFERROR(INDEX('Previous cycle SCE'!$AH:$AH,MATCH(B269,'Previous cycle SCE'!$B:$B,0)),"Not in Previous Cycle"))</f>
        <v/>
      </c>
      <c r="AE269" s="6" t="str">
        <f>IF(IFERROR(INDEX('Previous cycle SCE'!AI:AI,MATCH($B269,'Previous cycle SCE'!$B:$B,0)),"Not in Previous Cycle")=0,"",IFERROR(INDEX('Previous cycle SCE'!AI:AI,MATCH($B269,'Previous cycle SCE'!$B:$B,0)),"Not in Previous Cycle"))</f>
        <v/>
      </c>
      <c r="AF269" s="6" t="str">
        <f>IFERROR(IF(INDEX('Previous cycle SCE'!AH:AH,MATCH($X269,'Previous cycle SCE'!$X:$X,0))=0,"",INDEX('Previous cycle SCE'!AH:AH,MATCH($X269,'Previous cycle SCE'!$X:$X,0))),IF(ISNUMBER(SEARCH("Active",$I269)),"No Match - Review","No Match - Ignore"))</f>
        <v/>
      </c>
      <c r="AG269" s="6" t="str">
        <f>IFERROR(IF(INDEX('Previous cycle SCE'!AI:AI,MATCH($X269,'Previous cycle SCE'!$X:$X,0))=0,"",INDEX('Previous cycle SCE'!AI:AI,MATCH($X269,'Previous cycle SCE'!$X:$X,0))),IF(ISNUMBER(SEARCH("Active",$I269)),"No Match - Review","No Match - Ignore"))</f>
        <v/>
      </c>
      <c r="AH269" s="6" t="str" cm="1">
        <f t="array" ref="AH269">IF(X269&lt;&gt;"",_xlfn.CHOOSECOLS(_xlfn.TEXTSPLIT(_xlfn.CHOOSECOLS(_xlfn.TEXTSPLIT(X269,"/"),1)," "),1),"Check")</f>
        <v>Vestal</v>
      </c>
      <c r="AI269" s="6" t="str" cm="1">
        <f t="array" ref="AI269">IFERROR(VALUE(SUBSTITUTE(IF(X269&lt;&gt;"",VALUE(_xlfn.TEXTSPLIT(_xlfn.CHOOSECOLS(_xlfn.TEXTSPLIT(X269," "),2),"/")),"Check"),220,230)),"Check")</f>
        <v>Check</v>
      </c>
      <c r="AJ269" s="6" t="str">
        <f>IF(COUNTIF(Substations!Q:Q,_xlfn.CONCAT(TEXT(AH269,"@"),TEXT(AI269,"@")))&gt;=1,"","Check")</f>
        <v>Check</v>
      </c>
      <c r="AK269" s="6"/>
      <c r="AL269" s="6">
        <f>IFERROR(INDEX('2024 TPD Allocation Report'!$F:$F,MATCH(B269,'2024 TPD Allocation Report'!$B:$B,0)),1)</f>
        <v>1</v>
      </c>
      <c r="AM269" s="6"/>
      <c r="AN269" s="6" t="b">
        <f t="shared" si="56"/>
        <v>0</v>
      </c>
      <c r="AO269" s="12" t="str">
        <f>IF(X269="","",IF(AK269&lt;&gt;"",IF(AK269="DROP","",INDEX(Substations!A:A,MATCH(AK269,Substations!Q:Q,0))),IF(AH269&lt;&gt;"",AH269,IF(AF269&lt;&gt;"",AF269,IF(AD269&lt;&gt;"",AD269,"")))))</f>
        <v>Vestal</v>
      </c>
      <c r="AP269" s="12" t="str">
        <f>IF(X269="","",IF(AK269&lt;&gt;"",IF(AK269="DROP","",INDEX(Substations!G:G,MATCH(AK269,Substations!Q:Q,0))),IF(AI269&lt;&gt;"",IF(AND(AI269="Check",AH269&lt;&gt;"Check"),IF(AE269&lt;&gt;"",AE269,IF(AG269&lt;&gt;"",AG269,"Check")),AI269),IF(AG269&lt;&gt;"",AG269,IF(AG269&lt;&gt;"",AG269,IF(AE269&lt;&gt;"",AE269,"Check"))))))</f>
        <v>Check</v>
      </c>
      <c r="AQ269" s="6" t="str">
        <f t="shared" si="57"/>
        <v/>
      </c>
      <c r="AR269" s="6" t="str">
        <f t="shared" si="54"/>
        <v/>
      </c>
      <c r="AS269" s="6" t="str">
        <f t="shared" si="65"/>
        <v/>
      </c>
      <c r="AT269" s="6" t="str">
        <f t="shared" si="66"/>
        <v/>
      </c>
      <c r="AU269" s="6" t="str">
        <f t="shared" si="55"/>
        <v/>
      </c>
      <c r="AV269" s="6" t="str">
        <f t="shared" si="58"/>
        <v/>
      </c>
      <c r="AW269" s="6" t="str">
        <f t="shared" si="59"/>
        <v/>
      </c>
      <c r="AX269" s="6"/>
      <c r="AY269" s="6" t="str">
        <f t="shared" si="60"/>
        <v/>
      </c>
      <c r="AZ269" s="6"/>
      <c r="BA269" s="6" t="str">
        <f t="shared" si="61"/>
        <v/>
      </c>
      <c r="BB269" s="6" t="str">
        <f t="shared" si="62"/>
        <v/>
      </c>
      <c r="BC269" s="144">
        <f t="shared" si="63"/>
        <v>0</v>
      </c>
      <c r="BD269" s="144">
        <f t="shared" si="64"/>
        <v>0</v>
      </c>
    </row>
    <row r="270" spans="2:56" hidden="1" x14ac:dyDescent="0.3">
      <c r="B270" s="36" t="s">
        <v>2337</v>
      </c>
      <c r="C270" s="115">
        <v>40772</v>
      </c>
      <c r="D270" s="115">
        <v>40772</v>
      </c>
      <c r="E270" s="115">
        <v>40799</v>
      </c>
      <c r="F270" s="36" t="s">
        <v>1647</v>
      </c>
      <c r="G270" s="36" t="s">
        <v>1648</v>
      </c>
      <c r="H270" s="36" t="s">
        <v>1649</v>
      </c>
      <c r="I270" s="36" t="s">
        <v>1663</v>
      </c>
      <c r="J270" s="36" t="s">
        <v>1664</v>
      </c>
      <c r="K270" s="115">
        <v>40896</v>
      </c>
      <c r="L270" s="36" t="s">
        <v>1665</v>
      </c>
      <c r="M270" s="36" t="s">
        <v>1666</v>
      </c>
      <c r="N270" s="115" t="s">
        <v>1652</v>
      </c>
      <c r="O270" s="115" t="s">
        <v>1652</v>
      </c>
      <c r="P270" s="36" t="s">
        <v>1655</v>
      </c>
      <c r="Q270" s="36">
        <v>1.5</v>
      </c>
      <c r="R270" s="36" t="s">
        <v>1683</v>
      </c>
      <c r="S270" s="36" t="s">
        <v>700</v>
      </c>
      <c r="T270" s="115" t="s">
        <v>1652</v>
      </c>
      <c r="U270" s="115" t="s">
        <v>1652</v>
      </c>
      <c r="V270" s="36" t="s">
        <v>2338</v>
      </c>
      <c r="W270" s="36" t="s">
        <v>2339</v>
      </c>
      <c r="X270" s="36" t="s">
        <v>1720</v>
      </c>
      <c r="Y270" s="36" t="s">
        <v>1721</v>
      </c>
      <c r="Z270" s="36" t="s">
        <v>2340</v>
      </c>
      <c r="AA270" s="36" t="s">
        <v>1723</v>
      </c>
      <c r="AB270" s="36" t="s">
        <v>2341</v>
      </c>
      <c r="AD270" s="6" t="str">
        <f>IF(IFERROR(INDEX('Previous cycle SCE'!$AH:$AH,MATCH(B270,'Previous cycle SCE'!$B:$B,0)),"Not in Previous Cycle")=0,"",IFERROR(INDEX('Previous cycle SCE'!$AH:$AH,MATCH(B270,'Previous cycle SCE'!$B:$B,0)),"Not in Previous Cycle"))</f>
        <v/>
      </c>
      <c r="AE270" s="6" t="str">
        <f>IF(IFERROR(INDEX('Previous cycle SCE'!AI:AI,MATCH($B270,'Previous cycle SCE'!$B:$B,0)),"Not in Previous Cycle")=0,"",IFERROR(INDEX('Previous cycle SCE'!AI:AI,MATCH($B270,'Previous cycle SCE'!$B:$B,0)),"Not in Previous Cycle"))</f>
        <v/>
      </c>
      <c r="AF270" s="6" t="str">
        <f>IFERROR(IF(INDEX('Previous cycle SCE'!AH:AH,MATCH($X270,'Previous cycle SCE'!$X:$X,0))=0,"",INDEX('Previous cycle SCE'!AH:AH,MATCH($X270,'Previous cycle SCE'!$X:$X,0))),IF(ISNUMBER(SEARCH("Active",$I270)),"No Match - Review","No Match - Ignore"))</f>
        <v/>
      </c>
      <c r="AG270" s="6" t="str">
        <f>IFERROR(IF(INDEX('Previous cycle SCE'!AI:AI,MATCH($X270,'Previous cycle SCE'!$X:$X,0))=0,"",INDEX('Previous cycle SCE'!AI:AI,MATCH($X270,'Previous cycle SCE'!$X:$X,0))),IF(ISNUMBER(SEARCH("Active",$I270)),"No Match - Review","No Match - Ignore"))</f>
        <v/>
      </c>
      <c r="AH270" s="6" t="str" cm="1">
        <f t="array" ref="AH270">IF(X270&lt;&gt;"",_xlfn.CHOOSECOLS(_xlfn.TEXTSPLIT(_xlfn.CHOOSECOLS(_xlfn.TEXTSPLIT(X270,"/"),1)," "),1),"Check")</f>
        <v>Antelope</v>
      </c>
      <c r="AI270" s="6" cm="1">
        <f t="array" ref="AI270">IFERROR(VALUE(SUBSTITUTE(IF(X270&lt;&gt;"",VALUE(_xlfn.TEXTSPLIT(_xlfn.CHOOSECOLS(_xlfn.TEXTSPLIT(X270," "),2),"/")),"Check"),220,230)),"Check")</f>
        <v>230</v>
      </c>
      <c r="AJ270" s="6" t="str">
        <f>IF(COUNTIF(Substations!Q:Q,_xlfn.CONCAT(TEXT(AH270,"@"),TEXT(AI270,"@")))&gt;=1,"","Check")</f>
        <v/>
      </c>
      <c r="AK270" s="6"/>
      <c r="AL270" s="6">
        <f>IFERROR(INDEX('2024 TPD Allocation Report'!$F:$F,MATCH(B270,'2024 TPD Allocation Report'!$B:$B,0)),1)</f>
        <v>1</v>
      </c>
      <c r="AM270" s="6"/>
      <c r="AN270" s="6" t="b">
        <f t="shared" si="56"/>
        <v>0</v>
      </c>
      <c r="AO270" s="12" t="str">
        <f>IF(X270="","",IF(AK270&lt;&gt;"",IF(AK270="DROP","",INDEX(Substations!A:A,MATCH(AK270,Substations!Q:Q,0))),IF(AH270&lt;&gt;"",AH270,IF(AF270&lt;&gt;"",AF270,IF(AD270&lt;&gt;"",AD270,"")))))</f>
        <v>Antelope</v>
      </c>
      <c r="AP270" s="12">
        <f>IF(X270="","",IF(AK270&lt;&gt;"",IF(AK270="DROP","",INDEX(Substations!G:G,MATCH(AK270,Substations!Q:Q,0))),IF(AI270&lt;&gt;"",IF(AND(AI270="Check",AH270&lt;&gt;"Check"),IF(AE270&lt;&gt;"",AE270,IF(AG270&lt;&gt;"",AG270,"Check")),AI270),IF(AG270&lt;&gt;"",AG270,IF(AG270&lt;&gt;"",AG270,IF(AE270&lt;&gt;"",AE270,"Check"))))))</f>
        <v>230</v>
      </c>
      <c r="AQ270" s="6" t="str">
        <f t="shared" si="57"/>
        <v/>
      </c>
      <c r="AR270" s="6" t="str">
        <f t="shared" si="54"/>
        <v/>
      </c>
      <c r="AS270" s="6" t="str">
        <f t="shared" si="65"/>
        <v/>
      </c>
      <c r="AT270" s="6" t="str">
        <f t="shared" si="66"/>
        <v/>
      </c>
      <c r="AU270" s="6" t="str">
        <f t="shared" si="55"/>
        <v/>
      </c>
      <c r="AV270" s="6" t="str">
        <f t="shared" si="58"/>
        <v/>
      </c>
      <c r="AW270" s="6" t="str">
        <f t="shared" si="59"/>
        <v/>
      </c>
      <c r="AX270" s="6"/>
      <c r="AY270" s="6" t="str">
        <f t="shared" si="60"/>
        <v/>
      </c>
      <c r="AZ270" s="6"/>
      <c r="BA270" s="6" t="str">
        <f t="shared" si="61"/>
        <v/>
      </c>
      <c r="BB270" s="6" t="str">
        <f t="shared" si="62"/>
        <v/>
      </c>
      <c r="BC270" s="144">
        <f t="shared" si="63"/>
        <v>0</v>
      </c>
      <c r="BD270" s="144">
        <f t="shared" si="64"/>
        <v>0</v>
      </c>
    </row>
    <row r="271" spans="2:56" hidden="1" x14ac:dyDescent="0.3">
      <c r="B271" s="36" t="s">
        <v>2342</v>
      </c>
      <c r="C271" s="115">
        <v>40777</v>
      </c>
      <c r="D271" s="115">
        <v>40777</v>
      </c>
      <c r="E271" s="115">
        <v>40875</v>
      </c>
      <c r="F271" s="36" t="s">
        <v>1647</v>
      </c>
      <c r="G271" s="36" t="s">
        <v>1648</v>
      </c>
      <c r="H271" s="36" t="s">
        <v>1668</v>
      </c>
      <c r="I271" s="36" t="s">
        <v>1650</v>
      </c>
      <c r="J271" s="36" t="s">
        <v>1651</v>
      </c>
      <c r="K271" s="115" t="s">
        <v>1652</v>
      </c>
      <c r="L271" s="36" t="s">
        <v>1653</v>
      </c>
      <c r="M271" s="36" t="s">
        <v>1654</v>
      </c>
      <c r="N271" s="115">
        <v>41344</v>
      </c>
      <c r="O271" s="115" t="s">
        <v>1652</v>
      </c>
      <c r="P271" s="36" t="s">
        <v>1689</v>
      </c>
      <c r="Q271" s="36">
        <v>1</v>
      </c>
      <c r="R271" s="36" t="s">
        <v>1894</v>
      </c>
      <c r="S271" s="36" t="s">
        <v>700</v>
      </c>
      <c r="T271" s="115">
        <v>41091</v>
      </c>
      <c r="U271" s="115">
        <v>41091</v>
      </c>
      <c r="V271" s="36" t="s">
        <v>2343</v>
      </c>
      <c r="W271" s="36" t="s">
        <v>2344</v>
      </c>
      <c r="X271" s="36" t="s">
        <v>1904</v>
      </c>
      <c r="Y271" s="36" t="s">
        <v>1897</v>
      </c>
      <c r="Z271" s="36" t="s">
        <v>2345</v>
      </c>
      <c r="AA271" s="36" t="s">
        <v>1906</v>
      </c>
      <c r="AB271" s="36" t="s">
        <v>2346</v>
      </c>
      <c r="AD271" s="6" t="str">
        <f>IF(IFERROR(INDEX('Previous cycle SCE'!$AH:$AH,MATCH(B271,'Previous cycle SCE'!$B:$B,0)),"Not in Previous Cycle")=0,"",IFERROR(INDEX('Previous cycle SCE'!$AH:$AH,MATCH(B271,'Previous cycle SCE'!$B:$B,0)),"Not in Previous Cycle"))</f>
        <v/>
      </c>
      <c r="AE271" s="6" t="str">
        <f>IF(IFERROR(INDEX('Previous cycle SCE'!AI:AI,MATCH($B271,'Previous cycle SCE'!$B:$B,0)),"Not in Previous Cycle")=0,"",IFERROR(INDEX('Previous cycle SCE'!AI:AI,MATCH($B271,'Previous cycle SCE'!$B:$B,0)),"Not in Previous Cycle"))</f>
        <v/>
      </c>
      <c r="AF271" s="6" t="str">
        <f>IFERROR(IF(INDEX('Previous cycle SCE'!AH:AH,MATCH($X271,'Previous cycle SCE'!$X:$X,0))=0,"",INDEX('Previous cycle SCE'!AH:AH,MATCH($X271,'Previous cycle SCE'!$X:$X,0))),IF(ISNUMBER(SEARCH("Active",$I271)),"No Match - Review","No Match - Ignore"))</f>
        <v/>
      </c>
      <c r="AG271" s="6" t="str">
        <f>IFERROR(IF(INDEX('Previous cycle SCE'!AI:AI,MATCH($X271,'Previous cycle SCE'!$X:$X,0))=0,"",INDEX('Previous cycle SCE'!AI:AI,MATCH($X271,'Previous cycle SCE'!$X:$X,0))),IF(ISNUMBER(SEARCH("Active",$I271)),"No Match - Review","No Match - Ignore"))</f>
        <v/>
      </c>
      <c r="AH271" s="6" t="str" cm="1">
        <f t="array" ref="AH271">IF(X271&lt;&gt;"",_xlfn.CHOOSECOLS(_xlfn.TEXTSPLIT(_xlfn.CHOOSECOLS(_xlfn.TEXTSPLIT(X271,"/"),1)," "),1),"Check")</f>
        <v>Springville</v>
      </c>
      <c r="AI271" s="6" cm="1">
        <f t="array" ref="AI271">IFERROR(VALUE(SUBSTITUTE(IF(X271&lt;&gt;"",VALUE(_xlfn.TEXTSPLIT(_xlfn.CHOOSECOLS(_xlfn.TEXTSPLIT(X271," "),2),"/")),"Check"),220,230)),"Check")</f>
        <v>230</v>
      </c>
      <c r="AJ271" s="6" t="str">
        <f>IF(COUNTIF(Substations!Q:Q,_xlfn.CONCAT(TEXT(AH271,"@"),TEXT(AI271,"@")))&gt;=1,"","Check")</f>
        <v/>
      </c>
      <c r="AK271" s="6"/>
      <c r="AL271" s="6">
        <f>IFERROR(INDEX('2024 TPD Allocation Report'!$F:$F,MATCH(B271,'2024 TPD Allocation Report'!$B:$B,0)),1)</f>
        <v>1</v>
      </c>
      <c r="AM271" s="6"/>
      <c r="AN271" s="6" t="b">
        <f t="shared" si="56"/>
        <v>0</v>
      </c>
      <c r="AO271" s="12" t="str">
        <f>IF(X271="","",IF(AK271&lt;&gt;"",IF(AK271="DROP","",INDEX(Substations!A:A,MATCH(AK271,Substations!Q:Q,0))),IF(AH271&lt;&gt;"",AH271,IF(AF271&lt;&gt;"",AF271,IF(AD271&lt;&gt;"",AD271,"")))))</f>
        <v>Springville</v>
      </c>
      <c r="AP271" s="12">
        <f>IF(X271="","",IF(AK271&lt;&gt;"",IF(AK271="DROP","",INDEX(Substations!G:G,MATCH(AK271,Substations!Q:Q,0))),IF(AI271&lt;&gt;"",IF(AND(AI271="Check",AH271&lt;&gt;"Check"),IF(AE271&lt;&gt;"",AE271,IF(AG271&lt;&gt;"",AG271,"Check")),AI271),IF(AG271&lt;&gt;"",AG271,IF(AG271&lt;&gt;"",AG271,IF(AE271&lt;&gt;"",AE271,"Check"))))))</f>
        <v>230</v>
      </c>
      <c r="AQ271" s="6" t="str">
        <f t="shared" si="57"/>
        <v/>
      </c>
      <c r="AR271" s="6" t="str">
        <f t="shared" si="54"/>
        <v/>
      </c>
      <c r="AS271" s="6" t="str">
        <f t="shared" si="65"/>
        <v/>
      </c>
      <c r="AT271" s="6" t="str">
        <f t="shared" si="66"/>
        <v/>
      </c>
      <c r="AU271" s="6" t="str">
        <f t="shared" si="55"/>
        <v/>
      </c>
      <c r="AV271" s="6" t="str">
        <f t="shared" si="58"/>
        <v/>
      </c>
      <c r="AW271" s="6" t="str">
        <f t="shared" si="59"/>
        <v/>
      </c>
      <c r="AX271" s="6"/>
      <c r="AY271" s="6" t="str">
        <f t="shared" si="60"/>
        <v/>
      </c>
      <c r="AZ271" s="6"/>
      <c r="BA271" s="6" t="str">
        <f t="shared" si="61"/>
        <v/>
      </c>
      <c r="BB271" s="6" t="str">
        <f t="shared" si="62"/>
        <v/>
      </c>
      <c r="BC271" s="144">
        <f t="shared" si="63"/>
        <v>1</v>
      </c>
      <c r="BD271" s="144">
        <f t="shared" si="64"/>
        <v>1</v>
      </c>
    </row>
    <row r="272" spans="2:56" hidden="1" x14ac:dyDescent="0.3">
      <c r="B272" s="36" t="s">
        <v>2347</v>
      </c>
      <c r="C272" s="115">
        <v>40781</v>
      </c>
      <c r="D272" s="115">
        <v>40781</v>
      </c>
      <c r="E272" s="115">
        <v>40854</v>
      </c>
      <c r="F272" s="36" t="s">
        <v>1647</v>
      </c>
      <c r="G272" s="36" t="s">
        <v>1648</v>
      </c>
      <c r="H272" s="36" t="s">
        <v>1649</v>
      </c>
      <c r="I272" s="36" t="s">
        <v>1663</v>
      </c>
      <c r="J272" s="36" t="s">
        <v>1702</v>
      </c>
      <c r="K272" s="115" t="s">
        <v>1652</v>
      </c>
      <c r="L272" s="36" t="s">
        <v>1755</v>
      </c>
      <c r="M272" s="36" t="s">
        <v>1654</v>
      </c>
      <c r="N272" s="115">
        <v>41173</v>
      </c>
      <c r="O272" s="115">
        <v>41698</v>
      </c>
      <c r="P272" s="36" t="s">
        <v>1655</v>
      </c>
      <c r="Q272" s="36">
        <v>1.5</v>
      </c>
      <c r="R272" s="36" t="s">
        <v>480</v>
      </c>
      <c r="S272" s="36" t="s">
        <v>700</v>
      </c>
      <c r="T272" s="115">
        <v>41274</v>
      </c>
      <c r="U272" s="115">
        <v>41274</v>
      </c>
      <c r="V272" s="36" t="s">
        <v>2348</v>
      </c>
      <c r="W272" s="36" t="s">
        <v>2349</v>
      </c>
      <c r="X272" s="36" t="s">
        <v>1728</v>
      </c>
      <c r="Y272" s="36" t="s">
        <v>1658</v>
      </c>
      <c r="Z272" s="36" t="s">
        <v>2350</v>
      </c>
      <c r="AA272" s="36" t="s">
        <v>1699</v>
      </c>
      <c r="AB272" s="36" t="s">
        <v>2245</v>
      </c>
      <c r="AD272" s="6" t="str">
        <f>IF(IFERROR(INDEX('Previous cycle SCE'!$AH:$AH,MATCH(B272,'Previous cycle SCE'!$B:$B,0)),"Not in Previous Cycle")=0,"",IFERROR(INDEX('Previous cycle SCE'!$AH:$AH,MATCH(B272,'Previous cycle SCE'!$B:$B,0)),"Not in Previous Cycle"))</f>
        <v/>
      </c>
      <c r="AE272" s="6" t="str">
        <f>IF(IFERROR(INDEX('Previous cycle SCE'!AI:AI,MATCH($B272,'Previous cycle SCE'!$B:$B,0)),"Not in Previous Cycle")=0,"",IFERROR(INDEX('Previous cycle SCE'!AI:AI,MATCH($B272,'Previous cycle SCE'!$B:$B,0)),"Not in Previous Cycle"))</f>
        <v/>
      </c>
      <c r="AF272" s="6" t="str">
        <f>IFERROR(IF(INDEX('Previous cycle SCE'!AH:AH,MATCH($X272,'Previous cycle SCE'!$X:$X,0))=0,"",INDEX('Previous cycle SCE'!AH:AH,MATCH($X272,'Previous cycle SCE'!$X:$X,0))),IF(ISNUMBER(SEARCH("Active",$I272)),"No Match - Review","No Match - Ignore"))</f>
        <v/>
      </c>
      <c r="AG272" s="6" t="str">
        <f>IFERROR(IF(INDEX('Previous cycle SCE'!AI:AI,MATCH($X272,'Previous cycle SCE'!$X:$X,0))=0,"",INDEX('Previous cycle SCE'!AI:AI,MATCH($X272,'Previous cycle SCE'!$X:$X,0))),IF(ISNUMBER(SEARCH("Active",$I272)),"No Match - Review","No Match - Ignore"))</f>
        <v/>
      </c>
      <c r="AH272" s="6" t="str" cm="1">
        <f t="array" ref="AH272">IF(X272&lt;&gt;"",_xlfn.CHOOSECOLS(_xlfn.TEXTSPLIT(_xlfn.CHOOSECOLS(_xlfn.TEXTSPLIT(X272,"/"),1)," "),1),"Check")</f>
        <v>Victor</v>
      </c>
      <c r="AI272" s="6" cm="1">
        <f t="array" ref="AI272">IFERROR(VALUE(SUBSTITUTE(IF(X272&lt;&gt;"",VALUE(_xlfn.TEXTSPLIT(_xlfn.CHOOSECOLS(_xlfn.TEXTSPLIT(X272," "),2),"/")),"Check"),220,230)),"Check")</f>
        <v>230</v>
      </c>
      <c r="AJ272" s="6" t="str">
        <f>IF(COUNTIF(Substations!Q:Q,_xlfn.CONCAT(TEXT(AH272,"@"),TEXT(AI272,"@")))&gt;=1,"","Check")</f>
        <v/>
      </c>
      <c r="AK272" s="6"/>
      <c r="AL272" s="6">
        <f>IFERROR(INDEX('2024 TPD Allocation Report'!$F:$F,MATCH(B272,'2024 TPD Allocation Report'!$B:$B,0)),1)</f>
        <v>1</v>
      </c>
      <c r="AM272" s="6"/>
      <c r="AN272" s="6" t="b">
        <f t="shared" si="56"/>
        <v>0</v>
      </c>
      <c r="AO272" s="12" t="str">
        <f>IF(X272="","",IF(AK272&lt;&gt;"",IF(AK272="DROP","",INDEX(Substations!A:A,MATCH(AK272,Substations!Q:Q,0))),IF(AH272&lt;&gt;"",AH272,IF(AF272&lt;&gt;"",AF272,IF(AD272&lt;&gt;"",AD272,"")))))</f>
        <v>Victor</v>
      </c>
      <c r="AP272" s="12">
        <f>IF(X272="","",IF(AK272&lt;&gt;"",IF(AK272="DROP","",INDEX(Substations!G:G,MATCH(AK272,Substations!Q:Q,0))),IF(AI272&lt;&gt;"",IF(AND(AI272="Check",AH272&lt;&gt;"Check"),IF(AE272&lt;&gt;"",AE272,IF(AG272&lt;&gt;"",AG272,"Check")),AI272),IF(AG272&lt;&gt;"",AG272,IF(AG272&lt;&gt;"",AG272,IF(AE272&lt;&gt;"",AE272,"Check"))))))</f>
        <v>230</v>
      </c>
      <c r="AQ272" s="6" t="str">
        <f t="shared" si="57"/>
        <v/>
      </c>
      <c r="AR272" s="6" t="str">
        <f t="shared" si="54"/>
        <v/>
      </c>
      <c r="AS272" s="6" t="str">
        <f t="shared" si="65"/>
        <v/>
      </c>
      <c r="AT272" s="6" t="str">
        <f t="shared" si="66"/>
        <v/>
      </c>
      <c r="AU272" s="6" t="str">
        <f t="shared" si="55"/>
        <v/>
      </c>
      <c r="AV272" s="6" t="str">
        <f t="shared" si="58"/>
        <v/>
      </c>
      <c r="AW272" s="6" t="str">
        <f t="shared" si="59"/>
        <v/>
      </c>
      <c r="AX272" s="6"/>
      <c r="AY272" s="6" t="str">
        <f t="shared" si="60"/>
        <v/>
      </c>
      <c r="AZ272" s="6"/>
      <c r="BA272" s="6" t="str">
        <f t="shared" si="61"/>
        <v/>
      </c>
      <c r="BB272" s="6" t="str">
        <f t="shared" si="62"/>
        <v/>
      </c>
      <c r="BC272" s="144">
        <f t="shared" si="63"/>
        <v>0</v>
      </c>
      <c r="BD272" s="144">
        <f t="shared" si="64"/>
        <v>0</v>
      </c>
    </row>
    <row r="273" spans="2:56" hidden="1" x14ac:dyDescent="0.3">
      <c r="B273" s="36" t="s">
        <v>2351</v>
      </c>
      <c r="C273" s="115">
        <v>40781</v>
      </c>
      <c r="D273" s="115">
        <v>40781</v>
      </c>
      <c r="E273" s="115">
        <v>40854</v>
      </c>
      <c r="F273" s="36" t="s">
        <v>1647</v>
      </c>
      <c r="G273" s="36" t="s">
        <v>1648</v>
      </c>
      <c r="H273" s="36" t="s">
        <v>1668</v>
      </c>
      <c r="I273" s="36" t="s">
        <v>1663</v>
      </c>
      <c r="J273" s="36" t="s">
        <v>1664</v>
      </c>
      <c r="K273" s="115">
        <v>41582</v>
      </c>
      <c r="L273" s="36" t="s">
        <v>1665</v>
      </c>
      <c r="M273" s="36" t="s">
        <v>1666</v>
      </c>
      <c r="N273" s="115" t="s">
        <v>1652</v>
      </c>
      <c r="O273" s="115" t="s">
        <v>1652</v>
      </c>
      <c r="P273" s="36" t="s">
        <v>1655</v>
      </c>
      <c r="Q273" s="36">
        <v>1.5</v>
      </c>
      <c r="R273" s="36" t="s">
        <v>480</v>
      </c>
      <c r="S273" s="36" t="s">
        <v>700</v>
      </c>
      <c r="T273" s="115">
        <v>41274</v>
      </c>
      <c r="U273" s="115">
        <v>41274</v>
      </c>
      <c r="V273" s="36" t="s">
        <v>2243</v>
      </c>
      <c r="W273" s="36" t="s">
        <v>2243</v>
      </c>
      <c r="X273" s="36" t="s">
        <v>1728</v>
      </c>
      <c r="Y273" s="36" t="s">
        <v>1658</v>
      </c>
      <c r="Z273" s="36" t="s">
        <v>2244</v>
      </c>
      <c r="AA273" s="36" t="s">
        <v>1699</v>
      </c>
      <c r="AB273" s="36" t="s">
        <v>2245</v>
      </c>
      <c r="AD273" s="6" t="str">
        <f>IF(IFERROR(INDEX('Previous cycle SCE'!$AH:$AH,MATCH(B273,'Previous cycle SCE'!$B:$B,0)),"Not in Previous Cycle")=0,"",IFERROR(INDEX('Previous cycle SCE'!$AH:$AH,MATCH(B273,'Previous cycle SCE'!$B:$B,0)),"Not in Previous Cycle"))</f>
        <v/>
      </c>
      <c r="AE273" s="6" t="str">
        <f>IF(IFERROR(INDEX('Previous cycle SCE'!AI:AI,MATCH($B273,'Previous cycle SCE'!$B:$B,0)),"Not in Previous Cycle")=0,"",IFERROR(INDEX('Previous cycle SCE'!AI:AI,MATCH($B273,'Previous cycle SCE'!$B:$B,0)),"Not in Previous Cycle"))</f>
        <v/>
      </c>
      <c r="AF273" s="6" t="str">
        <f>IFERROR(IF(INDEX('Previous cycle SCE'!AH:AH,MATCH($X273,'Previous cycle SCE'!$X:$X,0))=0,"",INDEX('Previous cycle SCE'!AH:AH,MATCH($X273,'Previous cycle SCE'!$X:$X,0))),IF(ISNUMBER(SEARCH("Active",$I273)),"No Match - Review","No Match - Ignore"))</f>
        <v/>
      </c>
      <c r="AG273" s="6" t="str">
        <f>IFERROR(IF(INDEX('Previous cycle SCE'!AI:AI,MATCH($X273,'Previous cycle SCE'!$X:$X,0))=0,"",INDEX('Previous cycle SCE'!AI:AI,MATCH($X273,'Previous cycle SCE'!$X:$X,0))),IF(ISNUMBER(SEARCH("Active",$I273)),"No Match - Review","No Match - Ignore"))</f>
        <v/>
      </c>
      <c r="AH273" s="6" t="str" cm="1">
        <f t="array" ref="AH273">IF(X273&lt;&gt;"",_xlfn.CHOOSECOLS(_xlfn.TEXTSPLIT(_xlfn.CHOOSECOLS(_xlfn.TEXTSPLIT(X273,"/"),1)," "),1),"Check")</f>
        <v>Victor</v>
      </c>
      <c r="AI273" s="6" cm="1">
        <f t="array" ref="AI273">IFERROR(VALUE(SUBSTITUTE(IF(X273&lt;&gt;"",VALUE(_xlfn.TEXTSPLIT(_xlfn.CHOOSECOLS(_xlfn.TEXTSPLIT(X273," "),2),"/")),"Check"),220,230)),"Check")</f>
        <v>230</v>
      </c>
      <c r="AJ273" s="6" t="str">
        <f>IF(COUNTIF(Substations!Q:Q,_xlfn.CONCAT(TEXT(AH273,"@"),TEXT(AI273,"@")))&gt;=1,"","Check")</f>
        <v/>
      </c>
      <c r="AK273" s="6"/>
      <c r="AL273" s="6">
        <f>IFERROR(INDEX('2024 TPD Allocation Report'!$F:$F,MATCH(B273,'2024 TPD Allocation Report'!$B:$B,0)),1)</f>
        <v>1</v>
      </c>
      <c r="AM273" s="6"/>
      <c r="AN273" s="6" t="b">
        <f t="shared" si="56"/>
        <v>0</v>
      </c>
      <c r="AO273" s="12" t="str">
        <f>IF(X273="","",IF(AK273&lt;&gt;"",IF(AK273="DROP","",INDEX(Substations!A:A,MATCH(AK273,Substations!Q:Q,0))),IF(AH273&lt;&gt;"",AH273,IF(AF273&lt;&gt;"",AF273,IF(AD273&lt;&gt;"",AD273,"")))))</f>
        <v>Victor</v>
      </c>
      <c r="AP273" s="12">
        <f>IF(X273="","",IF(AK273&lt;&gt;"",IF(AK273="DROP","",INDEX(Substations!G:G,MATCH(AK273,Substations!Q:Q,0))),IF(AI273&lt;&gt;"",IF(AND(AI273="Check",AH273&lt;&gt;"Check"),IF(AE273&lt;&gt;"",AE273,IF(AG273&lt;&gt;"",AG273,"Check")),AI273),IF(AG273&lt;&gt;"",AG273,IF(AG273&lt;&gt;"",AG273,IF(AE273&lt;&gt;"",AE273,"Check"))))))</f>
        <v>230</v>
      </c>
      <c r="AQ273" s="6" t="str">
        <f t="shared" si="57"/>
        <v/>
      </c>
      <c r="AR273" s="6" t="str">
        <f t="shared" si="54"/>
        <v/>
      </c>
      <c r="AS273" s="6" t="str">
        <f t="shared" si="65"/>
        <v/>
      </c>
      <c r="AT273" s="6" t="str">
        <f t="shared" si="66"/>
        <v/>
      </c>
      <c r="AU273" s="6" t="str">
        <f t="shared" si="55"/>
        <v/>
      </c>
      <c r="AV273" s="6" t="str">
        <f t="shared" si="58"/>
        <v/>
      </c>
      <c r="AW273" s="6" t="str">
        <f t="shared" si="59"/>
        <v/>
      </c>
      <c r="AX273" s="6"/>
      <c r="AY273" s="6" t="str">
        <f t="shared" si="60"/>
        <v/>
      </c>
      <c r="AZ273" s="6"/>
      <c r="BA273" s="6" t="str">
        <f t="shared" si="61"/>
        <v/>
      </c>
      <c r="BB273" s="6" t="str">
        <f t="shared" si="62"/>
        <v/>
      </c>
      <c r="BC273" s="144">
        <f t="shared" si="63"/>
        <v>0</v>
      </c>
      <c r="BD273" s="144">
        <f t="shared" si="64"/>
        <v>0</v>
      </c>
    </row>
    <row r="274" spans="2:56" hidden="1" x14ac:dyDescent="0.3">
      <c r="B274" s="36" t="s">
        <v>2352</v>
      </c>
      <c r="C274" s="115">
        <v>40781</v>
      </c>
      <c r="D274" s="115">
        <v>40781</v>
      </c>
      <c r="E274" s="115">
        <v>40794</v>
      </c>
      <c r="F274" s="36" t="s">
        <v>1647</v>
      </c>
      <c r="G274" s="36" t="s">
        <v>1648</v>
      </c>
      <c r="H274" s="36" t="s">
        <v>1668</v>
      </c>
      <c r="I274" s="36" t="s">
        <v>1663</v>
      </c>
      <c r="J274" s="36" t="s">
        <v>1664</v>
      </c>
      <c r="K274" s="115">
        <v>41250</v>
      </c>
      <c r="L274" s="36" t="s">
        <v>1665</v>
      </c>
      <c r="M274" s="36" t="s">
        <v>1666</v>
      </c>
      <c r="N274" s="115" t="s">
        <v>1652</v>
      </c>
      <c r="O274" s="115" t="s">
        <v>1652</v>
      </c>
      <c r="P274" s="36" t="s">
        <v>1655</v>
      </c>
      <c r="Q274" s="36">
        <v>1.5</v>
      </c>
      <c r="R274" s="36" t="s">
        <v>480</v>
      </c>
      <c r="S274" s="36" t="s">
        <v>700</v>
      </c>
      <c r="T274" s="115">
        <v>41274</v>
      </c>
      <c r="U274" s="115">
        <v>41274</v>
      </c>
      <c r="V274" s="36" t="s">
        <v>2353</v>
      </c>
      <c r="W274" s="36" t="s">
        <v>1696</v>
      </c>
      <c r="X274" s="36" t="s">
        <v>1728</v>
      </c>
      <c r="Y274" s="36" t="s">
        <v>1658</v>
      </c>
      <c r="Z274" s="36" t="s">
        <v>1698</v>
      </c>
      <c r="AA274" s="36" t="s">
        <v>1699</v>
      </c>
      <c r="AB274" s="36" t="s">
        <v>1700</v>
      </c>
      <c r="AD274" s="6" t="str">
        <f>IF(IFERROR(INDEX('Previous cycle SCE'!$AH:$AH,MATCH(B274,'Previous cycle SCE'!$B:$B,0)),"Not in Previous Cycle")=0,"",IFERROR(INDEX('Previous cycle SCE'!$AH:$AH,MATCH(B274,'Previous cycle SCE'!$B:$B,0)),"Not in Previous Cycle"))</f>
        <v/>
      </c>
      <c r="AE274" s="6" t="str">
        <f>IF(IFERROR(INDEX('Previous cycle SCE'!AI:AI,MATCH($B274,'Previous cycle SCE'!$B:$B,0)),"Not in Previous Cycle")=0,"",IFERROR(INDEX('Previous cycle SCE'!AI:AI,MATCH($B274,'Previous cycle SCE'!$B:$B,0)),"Not in Previous Cycle"))</f>
        <v/>
      </c>
      <c r="AF274" s="6" t="str">
        <f>IFERROR(IF(INDEX('Previous cycle SCE'!AH:AH,MATCH($X274,'Previous cycle SCE'!$X:$X,0))=0,"",INDEX('Previous cycle SCE'!AH:AH,MATCH($X274,'Previous cycle SCE'!$X:$X,0))),IF(ISNUMBER(SEARCH("Active",$I274)),"No Match - Review","No Match - Ignore"))</f>
        <v/>
      </c>
      <c r="AG274" s="6" t="str">
        <f>IFERROR(IF(INDEX('Previous cycle SCE'!AI:AI,MATCH($X274,'Previous cycle SCE'!$X:$X,0))=0,"",INDEX('Previous cycle SCE'!AI:AI,MATCH($X274,'Previous cycle SCE'!$X:$X,0))),IF(ISNUMBER(SEARCH("Active",$I274)),"No Match - Review","No Match - Ignore"))</f>
        <v/>
      </c>
      <c r="AH274" s="6" t="str" cm="1">
        <f t="array" ref="AH274">IF(X274&lt;&gt;"",_xlfn.CHOOSECOLS(_xlfn.TEXTSPLIT(_xlfn.CHOOSECOLS(_xlfn.TEXTSPLIT(X274,"/"),1)," "),1),"Check")</f>
        <v>Victor</v>
      </c>
      <c r="AI274" s="6" cm="1">
        <f t="array" ref="AI274">IFERROR(VALUE(SUBSTITUTE(IF(X274&lt;&gt;"",VALUE(_xlfn.TEXTSPLIT(_xlfn.CHOOSECOLS(_xlfn.TEXTSPLIT(X274," "),2),"/")),"Check"),220,230)),"Check")</f>
        <v>230</v>
      </c>
      <c r="AJ274" s="6" t="str">
        <f>IF(COUNTIF(Substations!Q:Q,_xlfn.CONCAT(TEXT(AH274,"@"),TEXT(AI274,"@")))&gt;=1,"","Check")</f>
        <v/>
      </c>
      <c r="AK274" s="6"/>
      <c r="AL274" s="6">
        <f>IFERROR(INDEX('2024 TPD Allocation Report'!$F:$F,MATCH(B274,'2024 TPD Allocation Report'!$B:$B,0)),1)</f>
        <v>1</v>
      </c>
      <c r="AM274" s="6"/>
      <c r="AN274" s="6" t="b">
        <f t="shared" si="56"/>
        <v>0</v>
      </c>
      <c r="AO274" s="12" t="str">
        <f>IF(X274="","",IF(AK274&lt;&gt;"",IF(AK274="DROP","",INDEX(Substations!A:A,MATCH(AK274,Substations!Q:Q,0))),IF(AH274&lt;&gt;"",AH274,IF(AF274&lt;&gt;"",AF274,IF(AD274&lt;&gt;"",AD274,"")))))</f>
        <v>Victor</v>
      </c>
      <c r="AP274" s="12">
        <f>IF(X274="","",IF(AK274&lt;&gt;"",IF(AK274="DROP","",INDEX(Substations!G:G,MATCH(AK274,Substations!Q:Q,0))),IF(AI274&lt;&gt;"",IF(AND(AI274="Check",AH274&lt;&gt;"Check"),IF(AE274&lt;&gt;"",AE274,IF(AG274&lt;&gt;"",AG274,"Check")),AI274),IF(AG274&lt;&gt;"",AG274,IF(AG274&lt;&gt;"",AG274,IF(AE274&lt;&gt;"",AE274,"Check"))))))</f>
        <v>230</v>
      </c>
      <c r="AQ274" s="6" t="str">
        <f t="shared" si="57"/>
        <v/>
      </c>
      <c r="AR274" s="6" t="str">
        <f t="shared" si="54"/>
        <v/>
      </c>
      <c r="AS274" s="6" t="str">
        <f t="shared" si="65"/>
        <v/>
      </c>
      <c r="AT274" s="6" t="str">
        <f t="shared" si="66"/>
        <v/>
      </c>
      <c r="AU274" s="6" t="str">
        <f t="shared" si="55"/>
        <v/>
      </c>
      <c r="AV274" s="6" t="str">
        <f t="shared" si="58"/>
        <v/>
      </c>
      <c r="AW274" s="6" t="str">
        <f t="shared" si="59"/>
        <v/>
      </c>
      <c r="AX274" s="6"/>
      <c r="AY274" s="6" t="str">
        <f t="shared" si="60"/>
        <v/>
      </c>
      <c r="AZ274" s="6"/>
      <c r="BA274" s="6" t="str">
        <f t="shared" si="61"/>
        <v/>
      </c>
      <c r="BB274" s="6" t="str">
        <f t="shared" si="62"/>
        <v/>
      </c>
      <c r="BC274" s="144">
        <f t="shared" si="63"/>
        <v>0</v>
      </c>
      <c r="BD274" s="144">
        <f t="shared" si="64"/>
        <v>0</v>
      </c>
    </row>
    <row r="275" spans="2:56" hidden="1" x14ac:dyDescent="0.3">
      <c r="B275" s="36" t="s">
        <v>2354</v>
      </c>
      <c r="C275" s="115">
        <v>40781</v>
      </c>
      <c r="D275" s="115">
        <v>40781</v>
      </c>
      <c r="E275" s="115">
        <v>40794</v>
      </c>
      <c r="F275" s="36" t="s">
        <v>1647</v>
      </c>
      <c r="G275" s="36" t="s">
        <v>1648</v>
      </c>
      <c r="H275" s="36" t="s">
        <v>1668</v>
      </c>
      <c r="I275" s="36" t="s">
        <v>1663</v>
      </c>
      <c r="J275" s="36" t="s">
        <v>1664</v>
      </c>
      <c r="K275" s="115">
        <v>41250</v>
      </c>
      <c r="L275" s="36" t="s">
        <v>1665</v>
      </c>
      <c r="M275" s="36" t="s">
        <v>1666</v>
      </c>
      <c r="N275" s="115" t="s">
        <v>1652</v>
      </c>
      <c r="O275" s="115" t="s">
        <v>1652</v>
      </c>
      <c r="P275" s="36" t="s">
        <v>1655</v>
      </c>
      <c r="Q275" s="36">
        <v>1.5</v>
      </c>
      <c r="R275" s="36" t="s">
        <v>480</v>
      </c>
      <c r="S275" s="36" t="s">
        <v>700</v>
      </c>
      <c r="T275" s="115">
        <v>40908</v>
      </c>
      <c r="U275" s="115">
        <v>41274</v>
      </c>
      <c r="V275" s="36" t="s">
        <v>2353</v>
      </c>
      <c r="W275" s="36" t="s">
        <v>1696</v>
      </c>
      <c r="X275" s="36" t="s">
        <v>1728</v>
      </c>
      <c r="Y275" s="36" t="s">
        <v>1658</v>
      </c>
      <c r="Z275" s="36" t="s">
        <v>1698</v>
      </c>
      <c r="AA275" s="36" t="s">
        <v>1699</v>
      </c>
      <c r="AB275" s="36" t="s">
        <v>1700</v>
      </c>
      <c r="AD275" s="6" t="str">
        <f>IF(IFERROR(INDEX('Previous cycle SCE'!$AH:$AH,MATCH(B275,'Previous cycle SCE'!$B:$B,0)),"Not in Previous Cycle")=0,"",IFERROR(INDEX('Previous cycle SCE'!$AH:$AH,MATCH(B275,'Previous cycle SCE'!$B:$B,0)),"Not in Previous Cycle"))</f>
        <v/>
      </c>
      <c r="AE275" s="6" t="str">
        <f>IF(IFERROR(INDEX('Previous cycle SCE'!AI:AI,MATCH($B275,'Previous cycle SCE'!$B:$B,0)),"Not in Previous Cycle")=0,"",IFERROR(INDEX('Previous cycle SCE'!AI:AI,MATCH($B275,'Previous cycle SCE'!$B:$B,0)),"Not in Previous Cycle"))</f>
        <v/>
      </c>
      <c r="AF275" s="6" t="str">
        <f>IFERROR(IF(INDEX('Previous cycle SCE'!AH:AH,MATCH($X275,'Previous cycle SCE'!$X:$X,0))=0,"",INDEX('Previous cycle SCE'!AH:AH,MATCH($X275,'Previous cycle SCE'!$X:$X,0))),IF(ISNUMBER(SEARCH("Active",$I275)),"No Match - Review","No Match - Ignore"))</f>
        <v/>
      </c>
      <c r="AG275" s="6" t="str">
        <f>IFERROR(IF(INDEX('Previous cycle SCE'!AI:AI,MATCH($X275,'Previous cycle SCE'!$X:$X,0))=0,"",INDEX('Previous cycle SCE'!AI:AI,MATCH($X275,'Previous cycle SCE'!$X:$X,0))),IF(ISNUMBER(SEARCH("Active",$I275)),"No Match - Review","No Match - Ignore"))</f>
        <v/>
      </c>
      <c r="AH275" s="6" t="str" cm="1">
        <f t="array" ref="AH275">IF(X275&lt;&gt;"",_xlfn.CHOOSECOLS(_xlfn.TEXTSPLIT(_xlfn.CHOOSECOLS(_xlfn.TEXTSPLIT(X275,"/"),1)," "),1),"Check")</f>
        <v>Victor</v>
      </c>
      <c r="AI275" s="6" cm="1">
        <f t="array" ref="AI275">IFERROR(VALUE(SUBSTITUTE(IF(X275&lt;&gt;"",VALUE(_xlfn.TEXTSPLIT(_xlfn.CHOOSECOLS(_xlfn.TEXTSPLIT(X275," "),2),"/")),"Check"),220,230)),"Check")</f>
        <v>230</v>
      </c>
      <c r="AJ275" s="6" t="str">
        <f>IF(COUNTIF(Substations!Q:Q,_xlfn.CONCAT(TEXT(AH275,"@"),TEXT(AI275,"@")))&gt;=1,"","Check")</f>
        <v/>
      </c>
      <c r="AK275" s="6"/>
      <c r="AL275" s="6">
        <f>IFERROR(INDEX('2024 TPD Allocation Report'!$F:$F,MATCH(B275,'2024 TPD Allocation Report'!$B:$B,0)),1)</f>
        <v>1</v>
      </c>
      <c r="AM275" s="6"/>
      <c r="AN275" s="6" t="b">
        <f t="shared" si="56"/>
        <v>0</v>
      </c>
      <c r="AO275" s="12" t="str">
        <f>IF(X275="","",IF(AK275&lt;&gt;"",IF(AK275="DROP","",INDEX(Substations!A:A,MATCH(AK275,Substations!Q:Q,0))),IF(AH275&lt;&gt;"",AH275,IF(AF275&lt;&gt;"",AF275,IF(AD275&lt;&gt;"",AD275,"")))))</f>
        <v>Victor</v>
      </c>
      <c r="AP275" s="12">
        <f>IF(X275="","",IF(AK275&lt;&gt;"",IF(AK275="DROP","",INDEX(Substations!G:G,MATCH(AK275,Substations!Q:Q,0))),IF(AI275&lt;&gt;"",IF(AND(AI275="Check",AH275&lt;&gt;"Check"),IF(AE275&lt;&gt;"",AE275,IF(AG275&lt;&gt;"",AG275,"Check")),AI275),IF(AG275&lt;&gt;"",AG275,IF(AG275&lt;&gt;"",AG275,IF(AE275&lt;&gt;"",AE275,"Check"))))))</f>
        <v>230</v>
      </c>
      <c r="AQ275" s="6" t="str">
        <f t="shared" si="57"/>
        <v/>
      </c>
      <c r="AR275" s="6" t="str">
        <f t="shared" si="54"/>
        <v/>
      </c>
      <c r="AS275" s="6" t="str">
        <f t="shared" si="65"/>
        <v/>
      </c>
      <c r="AT275" s="6" t="str">
        <f t="shared" si="66"/>
        <v/>
      </c>
      <c r="AU275" s="6" t="str">
        <f t="shared" si="55"/>
        <v/>
      </c>
      <c r="AV275" s="6" t="str">
        <f t="shared" si="58"/>
        <v/>
      </c>
      <c r="AW275" s="6" t="str">
        <f t="shared" si="59"/>
        <v/>
      </c>
      <c r="AX275" s="6"/>
      <c r="AY275" s="6" t="str">
        <f t="shared" si="60"/>
        <v/>
      </c>
      <c r="AZ275" s="6"/>
      <c r="BA275" s="6" t="str">
        <f t="shared" si="61"/>
        <v/>
      </c>
      <c r="BB275" s="6" t="str">
        <f t="shared" si="62"/>
        <v/>
      </c>
      <c r="BC275" s="144">
        <f t="shared" si="63"/>
        <v>0</v>
      </c>
      <c r="BD275" s="144">
        <f t="shared" si="64"/>
        <v>0</v>
      </c>
    </row>
    <row r="276" spans="2:56" hidden="1" x14ac:dyDescent="0.3">
      <c r="B276" s="36" t="s">
        <v>2355</v>
      </c>
      <c r="C276" s="115">
        <v>40781</v>
      </c>
      <c r="D276" s="115">
        <v>40781</v>
      </c>
      <c r="E276" s="115">
        <v>40794</v>
      </c>
      <c r="F276" s="36" t="s">
        <v>1647</v>
      </c>
      <c r="G276" s="36" t="s">
        <v>1648</v>
      </c>
      <c r="H276" s="36" t="s">
        <v>1668</v>
      </c>
      <c r="I276" s="36" t="s">
        <v>1663</v>
      </c>
      <c r="J276" s="36" t="s">
        <v>1664</v>
      </c>
      <c r="K276" s="115">
        <v>41250</v>
      </c>
      <c r="L276" s="36" t="s">
        <v>1665</v>
      </c>
      <c r="M276" s="36" t="s">
        <v>1666</v>
      </c>
      <c r="N276" s="115" t="s">
        <v>1652</v>
      </c>
      <c r="O276" s="115" t="s">
        <v>1652</v>
      </c>
      <c r="P276" s="36" t="s">
        <v>1655</v>
      </c>
      <c r="Q276" s="36">
        <v>1.5</v>
      </c>
      <c r="R276" s="36" t="s">
        <v>480</v>
      </c>
      <c r="S276" s="36" t="s">
        <v>700</v>
      </c>
      <c r="T276" s="115">
        <v>40908</v>
      </c>
      <c r="U276" s="115">
        <v>41274</v>
      </c>
      <c r="V276" s="36" t="s">
        <v>2353</v>
      </c>
      <c r="W276" s="36" t="s">
        <v>1696</v>
      </c>
      <c r="X276" s="36" t="s">
        <v>1728</v>
      </c>
      <c r="Y276" s="36" t="s">
        <v>1658</v>
      </c>
      <c r="Z276" s="36" t="s">
        <v>1698</v>
      </c>
      <c r="AA276" s="36" t="s">
        <v>1699</v>
      </c>
      <c r="AB276" s="36" t="s">
        <v>1700</v>
      </c>
      <c r="AD276" s="6" t="str">
        <f>IF(IFERROR(INDEX('Previous cycle SCE'!$AH:$AH,MATCH(B276,'Previous cycle SCE'!$B:$B,0)),"Not in Previous Cycle")=0,"",IFERROR(INDEX('Previous cycle SCE'!$AH:$AH,MATCH(B276,'Previous cycle SCE'!$B:$B,0)),"Not in Previous Cycle"))</f>
        <v/>
      </c>
      <c r="AE276" s="6" t="str">
        <f>IF(IFERROR(INDEX('Previous cycle SCE'!AI:AI,MATCH($B276,'Previous cycle SCE'!$B:$B,0)),"Not in Previous Cycle")=0,"",IFERROR(INDEX('Previous cycle SCE'!AI:AI,MATCH($B276,'Previous cycle SCE'!$B:$B,0)),"Not in Previous Cycle"))</f>
        <v/>
      </c>
      <c r="AF276" s="6" t="str">
        <f>IFERROR(IF(INDEX('Previous cycle SCE'!AH:AH,MATCH($X276,'Previous cycle SCE'!$X:$X,0))=0,"",INDEX('Previous cycle SCE'!AH:AH,MATCH($X276,'Previous cycle SCE'!$X:$X,0))),IF(ISNUMBER(SEARCH("Active",$I276)),"No Match - Review","No Match - Ignore"))</f>
        <v/>
      </c>
      <c r="AG276" s="6" t="str">
        <f>IFERROR(IF(INDEX('Previous cycle SCE'!AI:AI,MATCH($X276,'Previous cycle SCE'!$X:$X,0))=0,"",INDEX('Previous cycle SCE'!AI:AI,MATCH($X276,'Previous cycle SCE'!$X:$X,0))),IF(ISNUMBER(SEARCH("Active",$I276)),"No Match - Review","No Match - Ignore"))</f>
        <v/>
      </c>
      <c r="AH276" s="6" t="str" cm="1">
        <f t="array" ref="AH276">IF(X276&lt;&gt;"",_xlfn.CHOOSECOLS(_xlfn.TEXTSPLIT(_xlfn.CHOOSECOLS(_xlfn.TEXTSPLIT(X276,"/"),1)," "),1),"Check")</f>
        <v>Victor</v>
      </c>
      <c r="AI276" s="6" cm="1">
        <f t="array" ref="AI276">IFERROR(VALUE(SUBSTITUTE(IF(X276&lt;&gt;"",VALUE(_xlfn.TEXTSPLIT(_xlfn.CHOOSECOLS(_xlfn.TEXTSPLIT(X276," "),2),"/")),"Check"),220,230)),"Check")</f>
        <v>230</v>
      </c>
      <c r="AJ276" s="6" t="str">
        <f>IF(COUNTIF(Substations!Q:Q,_xlfn.CONCAT(TEXT(AH276,"@"),TEXT(AI276,"@")))&gt;=1,"","Check")</f>
        <v/>
      </c>
      <c r="AK276" s="6"/>
      <c r="AL276" s="6">
        <f>IFERROR(INDEX('2024 TPD Allocation Report'!$F:$F,MATCH(B276,'2024 TPD Allocation Report'!$B:$B,0)),1)</f>
        <v>1</v>
      </c>
      <c r="AM276" s="6"/>
      <c r="AN276" s="6" t="b">
        <f t="shared" si="56"/>
        <v>0</v>
      </c>
      <c r="AO276" s="12" t="str">
        <f>IF(X276="","",IF(AK276&lt;&gt;"",IF(AK276="DROP","",INDEX(Substations!A:A,MATCH(AK276,Substations!Q:Q,0))),IF(AH276&lt;&gt;"",AH276,IF(AF276&lt;&gt;"",AF276,IF(AD276&lt;&gt;"",AD276,"")))))</f>
        <v>Victor</v>
      </c>
      <c r="AP276" s="12">
        <f>IF(X276="","",IF(AK276&lt;&gt;"",IF(AK276="DROP","",INDEX(Substations!G:G,MATCH(AK276,Substations!Q:Q,0))),IF(AI276&lt;&gt;"",IF(AND(AI276="Check",AH276&lt;&gt;"Check"),IF(AE276&lt;&gt;"",AE276,IF(AG276&lt;&gt;"",AG276,"Check")),AI276),IF(AG276&lt;&gt;"",AG276,IF(AG276&lt;&gt;"",AG276,IF(AE276&lt;&gt;"",AE276,"Check"))))))</f>
        <v>230</v>
      </c>
      <c r="AQ276" s="6" t="str">
        <f t="shared" si="57"/>
        <v/>
      </c>
      <c r="AR276" s="6" t="str">
        <f t="shared" si="54"/>
        <v/>
      </c>
      <c r="AS276" s="6" t="str">
        <f t="shared" si="65"/>
        <v/>
      </c>
      <c r="AT276" s="6" t="str">
        <f t="shared" si="66"/>
        <v/>
      </c>
      <c r="AU276" s="6" t="str">
        <f t="shared" si="55"/>
        <v/>
      </c>
      <c r="AV276" s="6" t="str">
        <f t="shared" si="58"/>
        <v/>
      </c>
      <c r="AW276" s="6" t="str">
        <f t="shared" si="59"/>
        <v/>
      </c>
      <c r="AX276" s="6"/>
      <c r="AY276" s="6" t="str">
        <f t="shared" si="60"/>
        <v/>
      </c>
      <c r="AZ276" s="6"/>
      <c r="BA276" s="6" t="str">
        <f t="shared" si="61"/>
        <v/>
      </c>
      <c r="BB276" s="6" t="str">
        <f t="shared" si="62"/>
        <v/>
      </c>
      <c r="BC276" s="144">
        <f t="shared" si="63"/>
        <v>0</v>
      </c>
      <c r="BD276" s="144">
        <f t="shared" si="64"/>
        <v>0</v>
      </c>
    </row>
    <row r="277" spans="2:56" hidden="1" x14ac:dyDescent="0.3">
      <c r="B277" s="36" t="s">
        <v>2356</v>
      </c>
      <c r="C277" s="115">
        <v>40781</v>
      </c>
      <c r="D277" s="115">
        <v>40781</v>
      </c>
      <c r="E277" s="115" t="s">
        <v>1652</v>
      </c>
      <c r="F277" s="36" t="s">
        <v>1647</v>
      </c>
      <c r="G277" s="36" t="s">
        <v>1648</v>
      </c>
      <c r="H277" s="36" t="s">
        <v>1668</v>
      </c>
      <c r="I277" s="36" t="s">
        <v>1663</v>
      </c>
      <c r="J277" s="36" t="s">
        <v>1664</v>
      </c>
      <c r="K277" s="115">
        <v>41250</v>
      </c>
      <c r="L277" s="36" t="s">
        <v>1665</v>
      </c>
      <c r="M277" s="36" t="s">
        <v>1666</v>
      </c>
      <c r="N277" s="115" t="s">
        <v>1652</v>
      </c>
      <c r="O277" s="115" t="s">
        <v>1652</v>
      </c>
      <c r="P277" s="36" t="s">
        <v>1655</v>
      </c>
      <c r="Q277" s="36">
        <v>1.5</v>
      </c>
      <c r="R277" s="36" t="s">
        <v>480</v>
      </c>
      <c r="S277" s="36" t="s">
        <v>700</v>
      </c>
      <c r="T277" s="115">
        <v>40908</v>
      </c>
      <c r="U277" s="115">
        <v>40908</v>
      </c>
      <c r="V277" s="36" t="s">
        <v>2353</v>
      </c>
      <c r="W277" s="36" t="s">
        <v>1695</v>
      </c>
      <c r="X277" s="36" t="s">
        <v>1699</v>
      </c>
      <c r="Y277" s="36" t="s">
        <v>1658</v>
      </c>
      <c r="Z277" s="36" t="s">
        <v>1698</v>
      </c>
      <c r="AA277" s="36" t="s">
        <v>1699</v>
      </c>
      <c r="AB277" s="36" t="s">
        <v>1700</v>
      </c>
      <c r="AD277" s="6" t="str">
        <f>IF(IFERROR(INDEX('Previous cycle SCE'!$AH:$AH,MATCH(B277,'Previous cycle SCE'!$B:$B,0)),"Not in Previous Cycle")=0,"",IFERROR(INDEX('Previous cycle SCE'!$AH:$AH,MATCH(B277,'Previous cycle SCE'!$B:$B,0)),"Not in Previous Cycle"))</f>
        <v/>
      </c>
      <c r="AE277" s="6" t="str">
        <f>IF(IFERROR(INDEX('Previous cycle SCE'!AI:AI,MATCH($B277,'Previous cycle SCE'!$B:$B,0)),"Not in Previous Cycle")=0,"",IFERROR(INDEX('Previous cycle SCE'!AI:AI,MATCH($B277,'Previous cycle SCE'!$B:$B,0)),"Not in Previous Cycle"))</f>
        <v/>
      </c>
      <c r="AF277" s="6" t="str">
        <f>IFERROR(IF(INDEX('Previous cycle SCE'!AH:AH,MATCH($X277,'Previous cycle SCE'!$X:$X,0))=0,"",INDEX('Previous cycle SCE'!AH:AH,MATCH($X277,'Previous cycle SCE'!$X:$X,0))),IF(ISNUMBER(SEARCH("Active",$I277)),"No Match - Review","No Match - Ignore"))</f>
        <v/>
      </c>
      <c r="AG277" s="6" t="str">
        <f>IFERROR(IF(INDEX('Previous cycle SCE'!AI:AI,MATCH($X277,'Previous cycle SCE'!$X:$X,0))=0,"",INDEX('Previous cycle SCE'!AI:AI,MATCH($X277,'Previous cycle SCE'!$X:$X,0))),IF(ISNUMBER(SEARCH("Active",$I277)),"No Match - Review","No Match - Ignore"))</f>
        <v/>
      </c>
      <c r="AH277" s="6" t="str" cm="1">
        <f t="array" ref="AH277">IF(X277&lt;&gt;"",_xlfn.CHOOSECOLS(_xlfn.TEXTSPLIT(_xlfn.CHOOSECOLS(_xlfn.TEXTSPLIT(X277,"/"),1)," "),1),"Check")</f>
        <v>Victor</v>
      </c>
      <c r="AI277" s="6" cm="1">
        <f t="array" ref="AI277">IFERROR(VALUE(SUBSTITUTE(IF(X277&lt;&gt;"",VALUE(_xlfn.TEXTSPLIT(_xlfn.CHOOSECOLS(_xlfn.TEXTSPLIT(X277," "),2),"/")),"Check"),220,230)),"Check")</f>
        <v>230</v>
      </c>
      <c r="AJ277" s="6" t="str">
        <f>IF(COUNTIF(Substations!Q:Q,_xlfn.CONCAT(TEXT(AH277,"@"),TEXT(AI277,"@")))&gt;=1,"","Check")</f>
        <v/>
      </c>
      <c r="AK277" s="6"/>
      <c r="AL277" s="6">
        <f>IFERROR(INDEX('2024 TPD Allocation Report'!$F:$F,MATCH(B277,'2024 TPD Allocation Report'!$B:$B,0)),1)</f>
        <v>1</v>
      </c>
      <c r="AM277" s="6"/>
      <c r="AN277" s="6" t="b">
        <f t="shared" si="56"/>
        <v>0</v>
      </c>
      <c r="AO277" s="12" t="str">
        <f>IF(X277="","",IF(AK277&lt;&gt;"",IF(AK277="DROP","",INDEX(Substations!A:A,MATCH(AK277,Substations!Q:Q,0))),IF(AH277&lt;&gt;"",AH277,IF(AF277&lt;&gt;"",AF277,IF(AD277&lt;&gt;"",AD277,"")))))</f>
        <v>Victor</v>
      </c>
      <c r="AP277" s="12">
        <f>IF(X277="","",IF(AK277&lt;&gt;"",IF(AK277="DROP","",INDEX(Substations!G:G,MATCH(AK277,Substations!Q:Q,0))),IF(AI277&lt;&gt;"",IF(AND(AI277="Check",AH277&lt;&gt;"Check"),IF(AE277&lt;&gt;"",AE277,IF(AG277&lt;&gt;"",AG277,"Check")),AI277),IF(AG277&lt;&gt;"",AG277,IF(AG277&lt;&gt;"",AG277,IF(AE277&lt;&gt;"",AE277,"Check"))))))</f>
        <v>230</v>
      </c>
      <c r="AQ277" s="6" t="str">
        <f t="shared" si="57"/>
        <v/>
      </c>
      <c r="AR277" s="6" t="str">
        <f t="shared" si="54"/>
        <v/>
      </c>
      <c r="AS277" s="6" t="str">
        <f t="shared" si="65"/>
        <v/>
      </c>
      <c r="AT277" s="6" t="str">
        <f t="shared" si="66"/>
        <v/>
      </c>
      <c r="AU277" s="6" t="str">
        <f t="shared" si="55"/>
        <v/>
      </c>
      <c r="AV277" s="6" t="str">
        <f t="shared" si="58"/>
        <v/>
      </c>
      <c r="AW277" s="6" t="str">
        <f t="shared" si="59"/>
        <v/>
      </c>
      <c r="AX277" s="6"/>
      <c r="AY277" s="6" t="str">
        <f t="shared" si="60"/>
        <v/>
      </c>
      <c r="AZ277" s="6"/>
      <c r="BA277" s="6" t="str">
        <f t="shared" si="61"/>
        <v/>
      </c>
      <c r="BB277" s="6" t="str">
        <f t="shared" si="62"/>
        <v/>
      </c>
      <c r="BC277" s="144">
        <f t="shared" si="63"/>
        <v>0</v>
      </c>
      <c r="BD277" s="144">
        <f t="shared" si="64"/>
        <v>0</v>
      </c>
    </row>
    <row r="278" spans="2:56" hidden="1" x14ac:dyDescent="0.3">
      <c r="B278" s="36" t="s">
        <v>2357</v>
      </c>
      <c r="C278" s="115">
        <v>40781</v>
      </c>
      <c r="D278" s="115">
        <v>40781</v>
      </c>
      <c r="E278" s="115" t="s">
        <v>1652</v>
      </c>
      <c r="F278" s="36" t="s">
        <v>1647</v>
      </c>
      <c r="G278" s="36" t="s">
        <v>1648</v>
      </c>
      <c r="H278" s="36" t="s">
        <v>1668</v>
      </c>
      <c r="I278" s="36" t="s">
        <v>1663</v>
      </c>
      <c r="J278" s="36" t="s">
        <v>1664</v>
      </c>
      <c r="K278" s="115">
        <v>41250</v>
      </c>
      <c r="L278" s="36" t="s">
        <v>1665</v>
      </c>
      <c r="M278" s="36" t="s">
        <v>1666</v>
      </c>
      <c r="N278" s="115" t="s">
        <v>1652</v>
      </c>
      <c r="O278" s="115" t="s">
        <v>1652</v>
      </c>
      <c r="P278" s="36" t="s">
        <v>1655</v>
      </c>
      <c r="Q278" s="36">
        <v>1.5</v>
      </c>
      <c r="R278" s="36" t="s">
        <v>480</v>
      </c>
      <c r="S278" s="36" t="s">
        <v>700</v>
      </c>
      <c r="T278" s="115">
        <v>40908</v>
      </c>
      <c r="U278" s="115">
        <v>41274</v>
      </c>
      <c r="V278" s="36" t="s">
        <v>2353</v>
      </c>
      <c r="W278" s="36" t="s">
        <v>1695</v>
      </c>
      <c r="X278" s="36" t="s">
        <v>1699</v>
      </c>
      <c r="Y278" s="36" t="s">
        <v>1658</v>
      </c>
      <c r="Z278" s="36" t="s">
        <v>1698</v>
      </c>
      <c r="AA278" s="36" t="s">
        <v>1699</v>
      </c>
      <c r="AB278" s="36" t="s">
        <v>1700</v>
      </c>
      <c r="AD278" s="6" t="str">
        <f>IF(IFERROR(INDEX('Previous cycle SCE'!$AH:$AH,MATCH(B278,'Previous cycle SCE'!$B:$B,0)),"Not in Previous Cycle")=0,"",IFERROR(INDEX('Previous cycle SCE'!$AH:$AH,MATCH(B278,'Previous cycle SCE'!$B:$B,0)),"Not in Previous Cycle"))</f>
        <v/>
      </c>
      <c r="AE278" s="6" t="str">
        <f>IF(IFERROR(INDEX('Previous cycle SCE'!AI:AI,MATCH($B278,'Previous cycle SCE'!$B:$B,0)),"Not in Previous Cycle")=0,"",IFERROR(INDEX('Previous cycle SCE'!AI:AI,MATCH($B278,'Previous cycle SCE'!$B:$B,0)),"Not in Previous Cycle"))</f>
        <v/>
      </c>
      <c r="AF278" s="6" t="str">
        <f>IFERROR(IF(INDEX('Previous cycle SCE'!AH:AH,MATCH($X278,'Previous cycle SCE'!$X:$X,0))=0,"",INDEX('Previous cycle SCE'!AH:AH,MATCH($X278,'Previous cycle SCE'!$X:$X,0))),IF(ISNUMBER(SEARCH("Active",$I278)),"No Match - Review","No Match - Ignore"))</f>
        <v/>
      </c>
      <c r="AG278" s="6" t="str">
        <f>IFERROR(IF(INDEX('Previous cycle SCE'!AI:AI,MATCH($X278,'Previous cycle SCE'!$X:$X,0))=0,"",INDEX('Previous cycle SCE'!AI:AI,MATCH($X278,'Previous cycle SCE'!$X:$X,0))),IF(ISNUMBER(SEARCH("Active",$I278)),"No Match - Review","No Match - Ignore"))</f>
        <v/>
      </c>
      <c r="AH278" s="6" t="str" cm="1">
        <f t="array" ref="AH278">IF(X278&lt;&gt;"",_xlfn.CHOOSECOLS(_xlfn.TEXTSPLIT(_xlfn.CHOOSECOLS(_xlfn.TEXTSPLIT(X278,"/"),1)," "),1),"Check")</f>
        <v>Victor</v>
      </c>
      <c r="AI278" s="6" cm="1">
        <f t="array" ref="AI278">IFERROR(VALUE(SUBSTITUTE(IF(X278&lt;&gt;"",VALUE(_xlfn.TEXTSPLIT(_xlfn.CHOOSECOLS(_xlfn.TEXTSPLIT(X278," "),2),"/")),"Check"),220,230)),"Check")</f>
        <v>230</v>
      </c>
      <c r="AJ278" s="6" t="str">
        <f>IF(COUNTIF(Substations!Q:Q,_xlfn.CONCAT(TEXT(AH278,"@"),TEXT(AI278,"@")))&gt;=1,"","Check")</f>
        <v/>
      </c>
      <c r="AK278" s="6"/>
      <c r="AL278" s="6">
        <f>IFERROR(INDEX('2024 TPD Allocation Report'!$F:$F,MATCH(B278,'2024 TPD Allocation Report'!$B:$B,0)),1)</f>
        <v>1</v>
      </c>
      <c r="AM278" s="6"/>
      <c r="AN278" s="6" t="b">
        <f t="shared" si="56"/>
        <v>0</v>
      </c>
      <c r="AO278" s="12" t="str">
        <f>IF(X278="","",IF(AK278&lt;&gt;"",IF(AK278="DROP","",INDEX(Substations!A:A,MATCH(AK278,Substations!Q:Q,0))),IF(AH278&lt;&gt;"",AH278,IF(AF278&lt;&gt;"",AF278,IF(AD278&lt;&gt;"",AD278,"")))))</f>
        <v>Victor</v>
      </c>
      <c r="AP278" s="12">
        <f>IF(X278="","",IF(AK278&lt;&gt;"",IF(AK278="DROP","",INDEX(Substations!G:G,MATCH(AK278,Substations!Q:Q,0))),IF(AI278&lt;&gt;"",IF(AND(AI278="Check",AH278&lt;&gt;"Check"),IF(AE278&lt;&gt;"",AE278,IF(AG278&lt;&gt;"",AG278,"Check")),AI278),IF(AG278&lt;&gt;"",AG278,IF(AG278&lt;&gt;"",AG278,IF(AE278&lt;&gt;"",AE278,"Check"))))))</f>
        <v>230</v>
      </c>
      <c r="AQ278" s="6" t="str">
        <f t="shared" si="57"/>
        <v/>
      </c>
      <c r="AR278" s="6" t="str">
        <f t="shared" si="54"/>
        <v/>
      </c>
      <c r="AS278" s="6" t="str">
        <f t="shared" si="65"/>
        <v/>
      </c>
      <c r="AT278" s="6" t="str">
        <f t="shared" si="66"/>
        <v/>
      </c>
      <c r="AU278" s="6" t="str">
        <f t="shared" si="55"/>
        <v/>
      </c>
      <c r="AV278" s="6" t="str">
        <f t="shared" si="58"/>
        <v/>
      </c>
      <c r="AW278" s="6" t="str">
        <f t="shared" si="59"/>
        <v/>
      </c>
      <c r="AX278" s="6"/>
      <c r="AY278" s="6" t="str">
        <f t="shared" si="60"/>
        <v/>
      </c>
      <c r="AZ278" s="6"/>
      <c r="BA278" s="6" t="str">
        <f t="shared" si="61"/>
        <v/>
      </c>
      <c r="BB278" s="6" t="str">
        <f t="shared" si="62"/>
        <v/>
      </c>
      <c r="BC278" s="144">
        <f t="shared" si="63"/>
        <v>0</v>
      </c>
      <c r="BD278" s="144">
        <f t="shared" si="64"/>
        <v>0</v>
      </c>
    </row>
    <row r="279" spans="2:56" hidden="1" x14ac:dyDescent="0.3">
      <c r="B279" s="36" t="s">
        <v>2358</v>
      </c>
      <c r="C279" s="115">
        <v>40781</v>
      </c>
      <c r="D279" s="115">
        <v>40781</v>
      </c>
      <c r="E279" s="115" t="s">
        <v>1652</v>
      </c>
      <c r="F279" s="36" t="s">
        <v>1647</v>
      </c>
      <c r="G279" s="36" t="s">
        <v>1648</v>
      </c>
      <c r="H279" s="36" t="s">
        <v>1668</v>
      </c>
      <c r="I279" s="36" t="s">
        <v>1663</v>
      </c>
      <c r="J279" s="36" t="s">
        <v>1664</v>
      </c>
      <c r="K279" s="115">
        <v>41250</v>
      </c>
      <c r="L279" s="36" t="s">
        <v>1665</v>
      </c>
      <c r="M279" s="36" t="s">
        <v>1666</v>
      </c>
      <c r="N279" s="115" t="s">
        <v>1652</v>
      </c>
      <c r="O279" s="115" t="s">
        <v>1652</v>
      </c>
      <c r="P279" s="36" t="s">
        <v>1655</v>
      </c>
      <c r="Q279" s="36">
        <v>1.5</v>
      </c>
      <c r="R279" s="36" t="s">
        <v>480</v>
      </c>
      <c r="S279" s="36" t="s">
        <v>700</v>
      </c>
      <c r="T279" s="115">
        <v>40908</v>
      </c>
      <c r="U279" s="115">
        <v>41274</v>
      </c>
      <c r="V279" s="36" t="s">
        <v>2353</v>
      </c>
      <c r="W279" s="36" t="s">
        <v>1695</v>
      </c>
      <c r="X279" s="36" t="s">
        <v>1699</v>
      </c>
      <c r="Y279" s="36" t="s">
        <v>1658</v>
      </c>
      <c r="Z279" s="36" t="s">
        <v>1698</v>
      </c>
      <c r="AA279" s="36" t="s">
        <v>1699</v>
      </c>
      <c r="AB279" s="36" t="s">
        <v>1700</v>
      </c>
      <c r="AD279" s="6" t="str">
        <f>IF(IFERROR(INDEX('Previous cycle SCE'!$AH:$AH,MATCH(B279,'Previous cycle SCE'!$B:$B,0)),"Not in Previous Cycle")=0,"",IFERROR(INDEX('Previous cycle SCE'!$AH:$AH,MATCH(B279,'Previous cycle SCE'!$B:$B,0)),"Not in Previous Cycle"))</f>
        <v/>
      </c>
      <c r="AE279" s="6" t="str">
        <f>IF(IFERROR(INDEX('Previous cycle SCE'!AI:AI,MATCH($B279,'Previous cycle SCE'!$B:$B,0)),"Not in Previous Cycle")=0,"",IFERROR(INDEX('Previous cycle SCE'!AI:AI,MATCH($B279,'Previous cycle SCE'!$B:$B,0)),"Not in Previous Cycle"))</f>
        <v/>
      </c>
      <c r="AF279" s="6" t="str">
        <f>IFERROR(IF(INDEX('Previous cycle SCE'!AH:AH,MATCH($X279,'Previous cycle SCE'!$X:$X,0))=0,"",INDEX('Previous cycle SCE'!AH:AH,MATCH($X279,'Previous cycle SCE'!$X:$X,0))),IF(ISNUMBER(SEARCH("Active",$I279)),"No Match - Review","No Match - Ignore"))</f>
        <v/>
      </c>
      <c r="AG279" s="6" t="str">
        <f>IFERROR(IF(INDEX('Previous cycle SCE'!AI:AI,MATCH($X279,'Previous cycle SCE'!$X:$X,0))=0,"",INDEX('Previous cycle SCE'!AI:AI,MATCH($X279,'Previous cycle SCE'!$X:$X,0))),IF(ISNUMBER(SEARCH("Active",$I279)),"No Match - Review","No Match - Ignore"))</f>
        <v/>
      </c>
      <c r="AH279" s="6" t="str" cm="1">
        <f t="array" ref="AH279">IF(X279&lt;&gt;"",_xlfn.CHOOSECOLS(_xlfn.TEXTSPLIT(_xlfn.CHOOSECOLS(_xlfn.TEXTSPLIT(X279,"/"),1)," "),1),"Check")</f>
        <v>Victor</v>
      </c>
      <c r="AI279" s="6" cm="1">
        <f t="array" ref="AI279">IFERROR(VALUE(SUBSTITUTE(IF(X279&lt;&gt;"",VALUE(_xlfn.TEXTSPLIT(_xlfn.CHOOSECOLS(_xlfn.TEXTSPLIT(X279," "),2),"/")),"Check"),220,230)),"Check")</f>
        <v>230</v>
      </c>
      <c r="AJ279" s="6" t="str">
        <f>IF(COUNTIF(Substations!Q:Q,_xlfn.CONCAT(TEXT(AH279,"@"),TEXT(AI279,"@")))&gt;=1,"","Check")</f>
        <v/>
      </c>
      <c r="AK279" s="6"/>
      <c r="AL279" s="6">
        <f>IFERROR(INDEX('2024 TPD Allocation Report'!$F:$F,MATCH(B279,'2024 TPD Allocation Report'!$B:$B,0)),1)</f>
        <v>1</v>
      </c>
      <c r="AM279" s="6"/>
      <c r="AN279" s="6" t="b">
        <f t="shared" si="56"/>
        <v>0</v>
      </c>
      <c r="AO279" s="12" t="str">
        <f>IF(X279="","",IF(AK279&lt;&gt;"",IF(AK279="DROP","",INDEX(Substations!A:A,MATCH(AK279,Substations!Q:Q,0))),IF(AH279&lt;&gt;"",AH279,IF(AF279&lt;&gt;"",AF279,IF(AD279&lt;&gt;"",AD279,"")))))</f>
        <v>Victor</v>
      </c>
      <c r="AP279" s="12">
        <f>IF(X279="","",IF(AK279&lt;&gt;"",IF(AK279="DROP","",INDEX(Substations!G:G,MATCH(AK279,Substations!Q:Q,0))),IF(AI279&lt;&gt;"",IF(AND(AI279="Check",AH279&lt;&gt;"Check"),IF(AE279&lt;&gt;"",AE279,IF(AG279&lt;&gt;"",AG279,"Check")),AI279),IF(AG279&lt;&gt;"",AG279,IF(AG279&lt;&gt;"",AG279,IF(AE279&lt;&gt;"",AE279,"Check"))))))</f>
        <v>230</v>
      </c>
      <c r="AQ279" s="6" t="str">
        <f t="shared" si="57"/>
        <v/>
      </c>
      <c r="AR279" s="6" t="str">
        <f t="shared" si="54"/>
        <v/>
      </c>
      <c r="AS279" s="6" t="str">
        <f t="shared" si="65"/>
        <v/>
      </c>
      <c r="AT279" s="6" t="str">
        <f t="shared" si="66"/>
        <v/>
      </c>
      <c r="AU279" s="6" t="str">
        <f t="shared" si="55"/>
        <v/>
      </c>
      <c r="AV279" s="6" t="str">
        <f t="shared" si="58"/>
        <v/>
      </c>
      <c r="AW279" s="6" t="str">
        <f t="shared" si="59"/>
        <v/>
      </c>
      <c r="AX279" s="6"/>
      <c r="AY279" s="6" t="str">
        <f t="shared" si="60"/>
        <v/>
      </c>
      <c r="AZ279" s="6"/>
      <c r="BA279" s="6" t="str">
        <f t="shared" si="61"/>
        <v/>
      </c>
      <c r="BB279" s="6" t="str">
        <f t="shared" si="62"/>
        <v/>
      </c>
      <c r="BC279" s="144">
        <f t="shared" si="63"/>
        <v>0</v>
      </c>
      <c r="BD279" s="144">
        <f t="shared" si="64"/>
        <v>0</v>
      </c>
    </row>
    <row r="280" spans="2:56" hidden="1" x14ac:dyDescent="0.3">
      <c r="B280" s="36" t="s">
        <v>2359</v>
      </c>
      <c r="C280" s="115">
        <v>40683</v>
      </c>
      <c r="D280" s="115">
        <v>40683</v>
      </c>
      <c r="E280" s="115">
        <v>40697</v>
      </c>
      <c r="F280" s="36" t="s">
        <v>1647</v>
      </c>
      <c r="G280" s="36" t="s">
        <v>1648</v>
      </c>
      <c r="H280" s="36" t="s">
        <v>1649</v>
      </c>
      <c r="I280" s="36" t="s">
        <v>1663</v>
      </c>
      <c r="J280" s="36" t="s">
        <v>1664</v>
      </c>
      <c r="K280" s="115">
        <v>40689</v>
      </c>
      <c r="L280" s="36" t="s">
        <v>1665</v>
      </c>
      <c r="M280" s="36" t="s">
        <v>1666</v>
      </c>
      <c r="N280" s="115" t="s">
        <v>1652</v>
      </c>
      <c r="O280" s="115" t="s">
        <v>1652</v>
      </c>
      <c r="P280" s="36" t="s">
        <v>1689</v>
      </c>
      <c r="Q280" s="36">
        <v>1</v>
      </c>
      <c r="R280" s="36" t="s">
        <v>1683</v>
      </c>
      <c r="S280" s="36" t="s">
        <v>700</v>
      </c>
      <c r="T280" s="115" t="s">
        <v>1652</v>
      </c>
      <c r="U280" s="115" t="s">
        <v>1652</v>
      </c>
      <c r="V280" s="36" t="s">
        <v>1952</v>
      </c>
      <c r="W280" s="36" t="s">
        <v>1952</v>
      </c>
      <c r="X280" s="36" t="s">
        <v>1720</v>
      </c>
      <c r="Y280" s="36" t="s">
        <v>1721</v>
      </c>
      <c r="Z280" s="36" t="s">
        <v>1953</v>
      </c>
      <c r="AA280" s="36" t="s">
        <v>1723</v>
      </c>
      <c r="AB280" s="36" t="s">
        <v>1832</v>
      </c>
      <c r="AD280" s="6" t="str">
        <f>IF(IFERROR(INDEX('Previous cycle SCE'!$AH:$AH,MATCH(B280,'Previous cycle SCE'!$B:$B,0)),"Not in Previous Cycle")=0,"",IFERROR(INDEX('Previous cycle SCE'!$AH:$AH,MATCH(B280,'Previous cycle SCE'!$B:$B,0)),"Not in Previous Cycle"))</f>
        <v/>
      </c>
      <c r="AE280" s="6" t="str">
        <f>IF(IFERROR(INDEX('Previous cycle SCE'!AI:AI,MATCH($B280,'Previous cycle SCE'!$B:$B,0)),"Not in Previous Cycle")=0,"",IFERROR(INDEX('Previous cycle SCE'!AI:AI,MATCH($B280,'Previous cycle SCE'!$B:$B,0)),"Not in Previous Cycle"))</f>
        <v/>
      </c>
      <c r="AF280" s="6" t="str">
        <f>IFERROR(IF(INDEX('Previous cycle SCE'!AH:AH,MATCH($X280,'Previous cycle SCE'!$X:$X,0))=0,"",INDEX('Previous cycle SCE'!AH:AH,MATCH($X280,'Previous cycle SCE'!$X:$X,0))),IF(ISNUMBER(SEARCH("Active",$I280)),"No Match - Review","No Match - Ignore"))</f>
        <v/>
      </c>
      <c r="AG280" s="6" t="str">
        <f>IFERROR(IF(INDEX('Previous cycle SCE'!AI:AI,MATCH($X280,'Previous cycle SCE'!$X:$X,0))=0,"",INDEX('Previous cycle SCE'!AI:AI,MATCH($X280,'Previous cycle SCE'!$X:$X,0))),IF(ISNUMBER(SEARCH("Active",$I280)),"No Match - Review","No Match - Ignore"))</f>
        <v/>
      </c>
      <c r="AH280" s="6" t="str" cm="1">
        <f t="array" ref="AH280">IF(X280&lt;&gt;"",_xlfn.CHOOSECOLS(_xlfn.TEXTSPLIT(_xlfn.CHOOSECOLS(_xlfn.TEXTSPLIT(X280,"/"),1)," "),1),"Check")</f>
        <v>Antelope</v>
      </c>
      <c r="AI280" s="6" cm="1">
        <f t="array" ref="AI280">IFERROR(VALUE(SUBSTITUTE(IF(X280&lt;&gt;"",VALUE(_xlfn.TEXTSPLIT(_xlfn.CHOOSECOLS(_xlfn.TEXTSPLIT(X280," "),2),"/")),"Check"),220,230)),"Check")</f>
        <v>230</v>
      </c>
      <c r="AJ280" s="6" t="str">
        <f>IF(COUNTIF(Substations!Q:Q,_xlfn.CONCAT(TEXT(AH280,"@"),TEXT(AI280,"@")))&gt;=1,"","Check")</f>
        <v/>
      </c>
      <c r="AK280" s="6"/>
      <c r="AL280" s="6">
        <f>IFERROR(INDEX('2024 TPD Allocation Report'!$F:$F,MATCH(B280,'2024 TPD Allocation Report'!$B:$B,0)),1)</f>
        <v>1</v>
      </c>
      <c r="AM280" s="6"/>
      <c r="AN280" s="6" t="b">
        <f t="shared" si="56"/>
        <v>0</v>
      </c>
      <c r="AO280" s="12" t="str">
        <f>IF(X280="","",IF(AK280&lt;&gt;"",IF(AK280="DROP","",INDEX(Substations!A:A,MATCH(AK280,Substations!Q:Q,0))),IF(AH280&lt;&gt;"",AH280,IF(AF280&lt;&gt;"",AF280,IF(AD280&lt;&gt;"",AD280,"")))))</f>
        <v>Antelope</v>
      </c>
      <c r="AP280" s="12">
        <f>IF(X280="","",IF(AK280&lt;&gt;"",IF(AK280="DROP","",INDEX(Substations!G:G,MATCH(AK280,Substations!Q:Q,0))),IF(AI280&lt;&gt;"",IF(AND(AI280="Check",AH280&lt;&gt;"Check"),IF(AE280&lt;&gt;"",AE280,IF(AG280&lt;&gt;"",AG280,"Check")),AI280),IF(AG280&lt;&gt;"",AG280,IF(AG280&lt;&gt;"",AG280,IF(AE280&lt;&gt;"",AE280,"Check"))))))</f>
        <v>230</v>
      </c>
      <c r="AQ280" s="6" t="str">
        <f t="shared" si="57"/>
        <v/>
      </c>
      <c r="AR280" s="6" t="str">
        <f t="shared" si="54"/>
        <v/>
      </c>
      <c r="AS280" s="6" t="str">
        <f t="shared" si="65"/>
        <v/>
      </c>
      <c r="AT280" s="6" t="str">
        <f t="shared" si="66"/>
        <v/>
      </c>
      <c r="AU280" s="6" t="str">
        <f t="shared" si="55"/>
        <v/>
      </c>
      <c r="AV280" s="6" t="str">
        <f t="shared" si="58"/>
        <v/>
      </c>
      <c r="AW280" s="6" t="str">
        <f t="shared" si="59"/>
        <v/>
      </c>
      <c r="AX280" s="6"/>
      <c r="AY280" s="6" t="str">
        <f t="shared" si="60"/>
        <v/>
      </c>
      <c r="AZ280" s="6"/>
      <c r="BA280" s="6" t="str">
        <f t="shared" si="61"/>
        <v/>
      </c>
      <c r="BB280" s="6" t="str">
        <f t="shared" si="62"/>
        <v/>
      </c>
      <c r="BC280" s="144">
        <f t="shared" si="63"/>
        <v>0</v>
      </c>
      <c r="BD280" s="144">
        <f t="shared" si="64"/>
        <v>0</v>
      </c>
    </row>
    <row r="281" spans="2:56" hidden="1" x14ac:dyDescent="0.3">
      <c r="B281" s="36" t="s">
        <v>2360</v>
      </c>
      <c r="C281" s="115">
        <v>40683</v>
      </c>
      <c r="D281" s="115">
        <v>40683</v>
      </c>
      <c r="E281" s="115">
        <v>40697</v>
      </c>
      <c r="F281" s="36" t="s">
        <v>1647</v>
      </c>
      <c r="G281" s="36" t="s">
        <v>1648</v>
      </c>
      <c r="H281" s="36" t="s">
        <v>1649</v>
      </c>
      <c r="I281" s="36" t="s">
        <v>1663</v>
      </c>
      <c r="J281" s="36" t="s">
        <v>1664</v>
      </c>
      <c r="K281" s="115">
        <v>41149</v>
      </c>
      <c r="L281" s="36" t="s">
        <v>1665</v>
      </c>
      <c r="M281" s="36" t="s">
        <v>1666</v>
      </c>
      <c r="N281" s="115" t="s">
        <v>1652</v>
      </c>
      <c r="O281" s="115" t="s">
        <v>1652</v>
      </c>
      <c r="P281" s="36" t="s">
        <v>1689</v>
      </c>
      <c r="Q281" s="36">
        <v>1</v>
      </c>
      <c r="R281" s="36" t="s">
        <v>1683</v>
      </c>
      <c r="S281" s="36" t="s">
        <v>700</v>
      </c>
      <c r="T281" s="115" t="s">
        <v>1652</v>
      </c>
      <c r="U281" s="115" t="s">
        <v>1652</v>
      </c>
      <c r="V281" s="36" t="s">
        <v>2361</v>
      </c>
      <c r="W281" s="36" t="s">
        <v>1952</v>
      </c>
      <c r="X281" s="36" t="s">
        <v>1720</v>
      </c>
      <c r="Y281" s="36" t="s">
        <v>1721</v>
      </c>
      <c r="Z281" s="36" t="s">
        <v>1953</v>
      </c>
      <c r="AA281" s="36" t="s">
        <v>1723</v>
      </c>
      <c r="AB281" s="36" t="s">
        <v>1832</v>
      </c>
      <c r="AD281" s="6" t="str">
        <f>IF(IFERROR(INDEX('Previous cycle SCE'!$AH:$AH,MATCH(B281,'Previous cycle SCE'!$B:$B,0)),"Not in Previous Cycle")=0,"",IFERROR(INDEX('Previous cycle SCE'!$AH:$AH,MATCH(B281,'Previous cycle SCE'!$B:$B,0)),"Not in Previous Cycle"))</f>
        <v/>
      </c>
      <c r="AE281" s="6" t="str">
        <f>IF(IFERROR(INDEX('Previous cycle SCE'!AI:AI,MATCH($B281,'Previous cycle SCE'!$B:$B,0)),"Not in Previous Cycle")=0,"",IFERROR(INDEX('Previous cycle SCE'!AI:AI,MATCH($B281,'Previous cycle SCE'!$B:$B,0)),"Not in Previous Cycle"))</f>
        <v/>
      </c>
      <c r="AF281" s="6" t="str">
        <f>IFERROR(IF(INDEX('Previous cycle SCE'!AH:AH,MATCH($X281,'Previous cycle SCE'!$X:$X,0))=0,"",INDEX('Previous cycle SCE'!AH:AH,MATCH($X281,'Previous cycle SCE'!$X:$X,0))),IF(ISNUMBER(SEARCH("Active",$I281)),"No Match - Review","No Match - Ignore"))</f>
        <v/>
      </c>
      <c r="AG281" s="6" t="str">
        <f>IFERROR(IF(INDEX('Previous cycle SCE'!AI:AI,MATCH($X281,'Previous cycle SCE'!$X:$X,0))=0,"",INDEX('Previous cycle SCE'!AI:AI,MATCH($X281,'Previous cycle SCE'!$X:$X,0))),IF(ISNUMBER(SEARCH("Active",$I281)),"No Match - Review","No Match - Ignore"))</f>
        <v/>
      </c>
      <c r="AH281" s="6" t="str" cm="1">
        <f t="array" ref="AH281">IF(X281&lt;&gt;"",_xlfn.CHOOSECOLS(_xlfn.TEXTSPLIT(_xlfn.CHOOSECOLS(_xlfn.TEXTSPLIT(X281,"/"),1)," "),1),"Check")</f>
        <v>Antelope</v>
      </c>
      <c r="AI281" s="6" cm="1">
        <f t="array" ref="AI281">IFERROR(VALUE(SUBSTITUTE(IF(X281&lt;&gt;"",VALUE(_xlfn.TEXTSPLIT(_xlfn.CHOOSECOLS(_xlfn.TEXTSPLIT(X281," "),2),"/")),"Check"),220,230)),"Check")</f>
        <v>230</v>
      </c>
      <c r="AJ281" s="6" t="str">
        <f>IF(COUNTIF(Substations!Q:Q,_xlfn.CONCAT(TEXT(AH281,"@"),TEXT(AI281,"@")))&gt;=1,"","Check")</f>
        <v/>
      </c>
      <c r="AK281" s="6"/>
      <c r="AL281" s="6">
        <f>IFERROR(INDEX('2024 TPD Allocation Report'!$F:$F,MATCH(B281,'2024 TPD Allocation Report'!$B:$B,0)),1)</f>
        <v>1</v>
      </c>
      <c r="AM281" s="6"/>
      <c r="AN281" s="6" t="b">
        <f t="shared" si="56"/>
        <v>0</v>
      </c>
      <c r="AO281" s="12" t="str">
        <f>IF(X281="","",IF(AK281&lt;&gt;"",IF(AK281="DROP","",INDEX(Substations!A:A,MATCH(AK281,Substations!Q:Q,0))),IF(AH281&lt;&gt;"",AH281,IF(AF281&lt;&gt;"",AF281,IF(AD281&lt;&gt;"",AD281,"")))))</f>
        <v>Antelope</v>
      </c>
      <c r="AP281" s="12">
        <f>IF(X281="","",IF(AK281&lt;&gt;"",IF(AK281="DROP","",INDEX(Substations!G:G,MATCH(AK281,Substations!Q:Q,0))),IF(AI281&lt;&gt;"",IF(AND(AI281="Check",AH281&lt;&gt;"Check"),IF(AE281&lt;&gt;"",AE281,IF(AG281&lt;&gt;"",AG281,"Check")),AI281),IF(AG281&lt;&gt;"",AG281,IF(AG281&lt;&gt;"",AG281,IF(AE281&lt;&gt;"",AE281,"Check"))))))</f>
        <v>230</v>
      </c>
      <c r="AQ281" s="6" t="str">
        <f t="shared" si="57"/>
        <v/>
      </c>
      <c r="AR281" s="6" t="str">
        <f t="shared" si="54"/>
        <v/>
      </c>
      <c r="AS281" s="6" t="str">
        <f t="shared" si="65"/>
        <v/>
      </c>
      <c r="AT281" s="6" t="str">
        <f t="shared" si="66"/>
        <v/>
      </c>
      <c r="AU281" s="6" t="str">
        <f t="shared" si="55"/>
        <v/>
      </c>
      <c r="AV281" s="6" t="str">
        <f t="shared" si="58"/>
        <v/>
      </c>
      <c r="AW281" s="6" t="str">
        <f t="shared" si="59"/>
        <v/>
      </c>
      <c r="AX281" s="6"/>
      <c r="AY281" s="6" t="str">
        <f t="shared" si="60"/>
        <v/>
      </c>
      <c r="AZ281" s="6"/>
      <c r="BA281" s="6" t="str">
        <f t="shared" si="61"/>
        <v/>
      </c>
      <c r="BB281" s="6" t="str">
        <f t="shared" si="62"/>
        <v/>
      </c>
      <c r="BC281" s="144">
        <f t="shared" si="63"/>
        <v>0</v>
      </c>
      <c r="BD281" s="144">
        <f t="shared" si="64"/>
        <v>0</v>
      </c>
    </row>
    <row r="282" spans="2:56" hidden="1" x14ac:dyDescent="0.3">
      <c r="B282" s="36" t="s">
        <v>2362</v>
      </c>
      <c r="C282" s="115">
        <v>40714</v>
      </c>
      <c r="D282" s="115">
        <v>40714</v>
      </c>
      <c r="E282" s="115">
        <v>40736</v>
      </c>
      <c r="F282" s="36" t="s">
        <v>1647</v>
      </c>
      <c r="G282" s="36" t="s">
        <v>1648</v>
      </c>
      <c r="H282" s="36" t="s">
        <v>1668</v>
      </c>
      <c r="I282" s="36" t="s">
        <v>1650</v>
      </c>
      <c r="J282" s="36" t="s">
        <v>1651</v>
      </c>
      <c r="K282" s="115" t="s">
        <v>1652</v>
      </c>
      <c r="L282" s="36" t="s">
        <v>1653</v>
      </c>
      <c r="M282" s="36" t="s">
        <v>1654</v>
      </c>
      <c r="N282" s="115">
        <v>41366</v>
      </c>
      <c r="O282" s="115" t="s">
        <v>1652</v>
      </c>
      <c r="P282" s="36" t="s">
        <v>1655</v>
      </c>
      <c r="Q282" s="36">
        <v>1.5</v>
      </c>
      <c r="R282" s="36" t="s">
        <v>480</v>
      </c>
      <c r="S282" s="36" t="s">
        <v>700</v>
      </c>
      <c r="T282" s="115">
        <v>41270</v>
      </c>
      <c r="U282" s="115">
        <v>41623</v>
      </c>
      <c r="V282" s="36" t="s">
        <v>2363</v>
      </c>
      <c r="W282" s="36" t="s">
        <v>2363</v>
      </c>
      <c r="X282" s="36" t="s">
        <v>1728</v>
      </c>
      <c r="Y282" s="36" t="s">
        <v>1658</v>
      </c>
      <c r="Z282" s="36" t="s">
        <v>2364</v>
      </c>
      <c r="AA282" s="36" t="s">
        <v>1699</v>
      </c>
      <c r="AB282" s="36" t="s">
        <v>2365</v>
      </c>
      <c r="AD282" s="6" t="str">
        <f>IF(IFERROR(INDEX('Previous cycle SCE'!$AH:$AH,MATCH(B282,'Previous cycle SCE'!$B:$B,0)),"Not in Previous Cycle")=0,"",IFERROR(INDEX('Previous cycle SCE'!$AH:$AH,MATCH(B282,'Previous cycle SCE'!$B:$B,0)),"Not in Previous Cycle"))</f>
        <v/>
      </c>
      <c r="AE282" s="6" t="str">
        <f>IF(IFERROR(INDEX('Previous cycle SCE'!AI:AI,MATCH($B282,'Previous cycle SCE'!$B:$B,0)),"Not in Previous Cycle")=0,"",IFERROR(INDEX('Previous cycle SCE'!AI:AI,MATCH($B282,'Previous cycle SCE'!$B:$B,0)),"Not in Previous Cycle"))</f>
        <v/>
      </c>
      <c r="AF282" s="6" t="str">
        <f>IFERROR(IF(INDEX('Previous cycle SCE'!AH:AH,MATCH($X282,'Previous cycle SCE'!$X:$X,0))=0,"",INDEX('Previous cycle SCE'!AH:AH,MATCH($X282,'Previous cycle SCE'!$X:$X,0))),IF(ISNUMBER(SEARCH("Active",$I282)),"No Match - Review","No Match - Ignore"))</f>
        <v/>
      </c>
      <c r="AG282" s="6" t="str">
        <f>IFERROR(IF(INDEX('Previous cycle SCE'!AI:AI,MATCH($X282,'Previous cycle SCE'!$X:$X,0))=0,"",INDEX('Previous cycle SCE'!AI:AI,MATCH($X282,'Previous cycle SCE'!$X:$X,0))),IF(ISNUMBER(SEARCH("Active",$I282)),"No Match - Review","No Match - Ignore"))</f>
        <v/>
      </c>
      <c r="AH282" s="6" t="str" cm="1">
        <f t="array" ref="AH282">IF(X282&lt;&gt;"",_xlfn.CHOOSECOLS(_xlfn.TEXTSPLIT(_xlfn.CHOOSECOLS(_xlfn.TEXTSPLIT(X282,"/"),1)," "),1),"Check")</f>
        <v>Victor</v>
      </c>
      <c r="AI282" s="6" cm="1">
        <f t="array" ref="AI282">IFERROR(VALUE(SUBSTITUTE(IF(X282&lt;&gt;"",VALUE(_xlfn.TEXTSPLIT(_xlfn.CHOOSECOLS(_xlfn.TEXTSPLIT(X282," "),2),"/")),"Check"),220,230)),"Check")</f>
        <v>230</v>
      </c>
      <c r="AJ282" s="6" t="str">
        <f>IF(COUNTIF(Substations!Q:Q,_xlfn.CONCAT(TEXT(AH282,"@"),TEXT(AI282,"@")))&gt;=1,"","Check")</f>
        <v/>
      </c>
      <c r="AK282" s="6"/>
      <c r="AL282" s="6">
        <f>IFERROR(INDEX('2024 TPD Allocation Report'!$F:$F,MATCH(B282,'2024 TPD Allocation Report'!$B:$B,0)),1)</f>
        <v>1</v>
      </c>
      <c r="AM282" s="6"/>
      <c r="AN282" s="6" t="b">
        <f t="shared" si="56"/>
        <v>0</v>
      </c>
      <c r="AO282" s="12" t="str">
        <f>IF(X282="","",IF(AK282&lt;&gt;"",IF(AK282="DROP","",INDEX(Substations!A:A,MATCH(AK282,Substations!Q:Q,0))),IF(AH282&lt;&gt;"",AH282,IF(AF282&lt;&gt;"",AF282,IF(AD282&lt;&gt;"",AD282,"")))))</f>
        <v>Victor</v>
      </c>
      <c r="AP282" s="12">
        <f>IF(X282="","",IF(AK282&lt;&gt;"",IF(AK282="DROP","",INDEX(Substations!G:G,MATCH(AK282,Substations!Q:Q,0))),IF(AI282&lt;&gt;"",IF(AND(AI282="Check",AH282&lt;&gt;"Check"),IF(AE282&lt;&gt;"",AE282,IF(AG282&lt;&gt;"",AG282,"Check")),AI282),IF(AG282&lt;&gt;"",AG282,IF(AG282&lt;&gt;"",AG282,IF(AE282&lt;&gt;"",AE282,"Check"))))))</f>
        <v>230</v>
      </c>
      <c r="AQ282" s="6" t="str">
        <f t="shared" si="57"/>
        <v/>
      </c>
      <c r="AR282" s="6" t="str">
        <f t="shared" si="54"/>
        <v/>
      </c>
      <c r="AS282" s="6" t="str">
        <f t="shared" si="65"/>
        <v/>
      </c>
      <c r="AT282" s="6" t="str">
        <f t="shared" si="66"/>
        <v/>
      </c>
      <c r="AU282" s="6" t="str">
        <f t="shared" si="55"/>
        <v/>
      </c>
      <c r="AV282" s="6" t="str">
        <f t="shared" si="58"/>
        <v/>
      </c>
      <c r="AW282" s="6" t="str">
        <f t="shared" si="59"/>
        <v/>
      </c>
      <c r="AX282" s="6"/>
      <c r="AY282" s="6" t="str">
        <f t="shared" si="60"/>
        <v/>
      </c>
      <c r="AZ282" s="6"/>
      <c r="BA282" s="6" t="str">
        <f t="shared" si="61"/>
        <v/>
      </c>
      <c r="BB282" s="6" t="str">
        <f t="shared" si="62"/>
        <v/>
      </c>
      <c r="BC282" s="144">
        <f t="shared" si="63"/>
        <v>1</v>
      </c>
      <c r="BD282" s="144">
        <f t="shared" si="64"/>
        <v>1</v>
      </c>
    </row>
    <row r="283" spans="2:56" hidden="1" x14ac:dyDescent="0.3">
      <c r="B283" s="36" t="s">
        <v>2366</v>
      </c>
      <c r="C283" s="115">
        <v>40714</v>
      </c>
      <c r="D283" s="115">
        <v>40714</v>
      </c>
      <c r="E283" s="115">
        <v>40736</v>
      </c>
      <c r="F283" s="36" t="s">
        <v>1647</v>
      </c>
      <c r="G283" s="36" t="s">
        <v>1648</v>
      </c>
      <c r="H283" s="36" t="s">
        <v>1668</v>
      </c>
      <c r="I283" s="36" t="s">
        <v>1663</v>
      </c>
      <c r="J283" s="36" t="s">
        <v>1664</v>
      </c>
      <c r="K283" s="115">
        <v>41387</v>
      </c>
      <c r="L283" s="36" t="s">
        <v>1665</v>
      </c>
      <c r="M283" s="36" t="s">
        <v>1666</v>
      </c>
      <c r="N283" s="115" t="s">
        <v>1652</v>
      </c>
      <c r="O283" s="115" t="s">
        <v>1652</v>
      </c>
      <c r="P283" s="36" t="s">
        <v>1655</v>
      </c>
      <c r="Q283" s="36">
        <v>1.5</v>
      </c>
      <c r="R283" s="36" t="s">
        <v>480</v>
      </c>
      <c r="S283" s="36" t="s">
        <v>700</v>
      </c>
      <c r="T283" s="115">
        <v>41270</v>
      </c>
      <c r="U283" s="115">
        <v>41270</v>
      </c>
      <c r="V283" s="36" t="s">
        <v>2367</v>
      </c>
      <c r="W283" s="36" t="s">
        <v>2368</v>
      </c>
      <c r="X283" s="36" t="s">
        <v>1728</v>
      </c>
      <c r="Y283" s="36" t="s">
        <v>1658</v>
      </c>
      <c r="Z283" s="36" t="s">
        <v>2369</v>
      </c>
      <c r="AA283" s="36" t="s">
        <v>1699</v>
      </c>
      <c r="AB283" s="36" t="s">
        <v>2245</v>
      </c>
      <c r="AD283" s="6" t="str">
        <f>IF(IFERROR(INDEX('Previous cycle SCE'!$AH:$AH,MATCH(B283,'Previous cycle SCE'!$B:$B,0)),"Not in Previous Cycle")=0,"",IFERROR(INDEX('Previous cycle SCE'!$AH:$AH,MATCH(B283,'Previous cycle SCE'!$B:$B,0)),"Not in Previous Cycle"))</f>
        <v/>
      </c>
      <c r="AE283" s="6" t="str">
        <f>IF(IFERROR(INDEX('Previous cycle SCE'!AI:AI,MATCH($B283,'Previous cycle SCE'!$B:$B,0)),"Not in Previous Cycle")=0,"",IFERROR(INDEX('Previous cycle SCE'!AI:AI,MATCH($B283,'Previous cycle SCE'!$B:$B,0)),"Not in Previous Cycle"))</f>
        <v/>
      </c>
      <c r="AF283" s="6" t="str">
        <f>IFERROR(IF(INDEX('Previous cycle SCE'!AH:AH,MATCH($X283,'Previous cycle SCE'!$X:$X,0))=0,"",INDEX('Previous cycle SCE'!AH:AH,MATCH($X283,'Previous cycle SCE'!$X:$X,0))),IF(ISNUMBER(SEARCH("Active",$I283)),"No Match - Review","No Match - Ignore"))</f>
        <v/>
      </c>
      <c r="AG283" s="6" t="str">
        <f>IFERROR(IF(INDEX('Previous cycle SCE'!AI:AI,MATCH($X283,'Previous cycle SCE'!$X:$X,0))=0,"",INDEX('Previous cycle SCE'!AI:AI,MATCH($X283,'Previous cycle SCE'!$X:$X,0))),IF(ISNUMBER(SEARCH("Active",$I283)),"No Match - Review","No Match - Ignore"))</f>
        <v/>
      </c>
      <c r="AH283" s="6" t="str" cm="1">
        <f t="array" ref="AH283">IF(X283&lt;&gt;"",_xlfn.CHOOSECOLS(_xlfn.TEXTSPLIT(_xlfn.CHOOSECOLS(_xlfn.TEXTSPLIT(X283,"/"),1)," "),1),"Check")</f>
        <v>Victor</v>
      </c>
      <c r="AI283" s="6" cm="1">
        <f t="array" ref="AI283">IFERROR(VALUE(SUBSTITUTE(IF(X283&lt;&gt;"",VALUE(_xlfn.TEXTSPLIT(_xlfn.CHOOSECOLS(_xlfn.TEXTSPLIT(X283," "),2),"/")),"Check"),220,230)),"Check")</f>
        <v>230</v>
      </c>
      <c r="AJ283" s="6" t="str">
        <f>IF(COUNTIF(Substations!Q:Q,_xlfn.CONCAT(TEXT(AH283,"@"),TEXT(AI283,"@")))&gt;=1,"","Check")</f>
        <v/>
      </c>
      <c r="AK283" s="6"/>
      <c r="AL283" s="6">
        <f>IFERROR(INDEX('2024 TPD Allocation Report'!$F:$F,MATCH(B283,'2024 TPD Allocation Report'!$B:$B,0)),1)</f>
        <v>1</v>
      </c>
      <c r="AM283" s="6"/>
      <c r="AN283" s="6" t="b">
        <f t="shared" si="56"/>
        <v>0</v>
      </c>
      <c r="AO283" s="12" t="str">
        <f>IF(X283="","",IF(AK283&lt;&gt;"",IF(AK283="DROP","",INDEX(Substations!A:A,MATCH(AK283,Substations!Q:Q,0))),IF(AH283&lt;&gt;"",AH283,IF(AF283&lt;&gt;"",AF283,IF(AD283&lt;&gt;"",AD283,"")))))</f>
        <v>Victor</v>
      </c>
      <c r="AP283" s="12">
        <f>IF(X283="","",IF(AK283&lt;&gt;"",IF(AK283="DROP","",INDEX(Substations!G:G,MATCH(AK283,Substations!Q:Q,0))),IF(AI283&lt;&gt;"",IF(AND(AI283="Check",AH283&lt;&gt;"Check"),IF(AE283&lt;&gt;"",AE283,IF(AG283&lt;&gt;"",AG283,"Check")),AI283),IF(AG283&lt;&gt;"",AG283,IF(AG283&lt;&gt;"",AG283,IF(AE283&lt;&gt;"",AE283,"Check"))))))</f>
        <v>230</v>
      </c>
      <c r="AQ283" s="6" t="str">
        <f t="shared" si="57"/>
        <v/>
      </c>
      <c r="AR283" s="6" t="str">
        <f t="shared" si="54"/>
        <v/>
      </c>
      <c r="AS283" s="6" t="str">
        <f t="shared" si="65"/>
        <v/>
      </c>
      <c r="AT283" s="6" t="str">
        <f t="shared" si="66"/>
        <v/>
      </c>
      <c r="AU283" s="6" t="str">
        <f t="shared" si="55"/>
        <v/>
      </c>
      <c r="AV283" s="6" t="str">
        <f t="shared" si="58"/>
        <v/>
      </c>
      <c r="AW283" s="6" t="str">
        <f t="shared" si="59"/>
        <v/>
      </c>
      <c r="AX283" s="6"/>
      <c r="AY283" s="6" t="str">
        <f t="shared" si="60"/>
        <v/>
      </c>
      <c r="AZ283" s="6"/>
      <c r="BA283" s="6" t="str">
        <f t="shared" si="61"/>
        <v/>
      </c>
      <c r="BB283" s="6" t="str">
        <f t="shared" si="62"/>
        <v/>
      </c>
      <c r="BC283" s="144">
        <f t="shared" si="63"/>
        <v>0</v>
      </c>
      <c r="BD283" s="144">
        <f t="shared" si="64"/>
        <v>0</v>
      </c>
    </row>
    <row r="284" spans="2:56" hidden="1" x14ac:dyDescent="0.3">
      <c r="B284" s="36" t="s">
        <v>2370</v>
      </c>
      <c r="C284" s="115">
        <v>40714</v>
      </c>
      <c r="D284" s="115">
        <v>40714</v>
      </c>
      <c r="E284" s="115">
        <v>40736</v>
      </c>
      <c r="F284" s="36" t="s">
        <v>1647</v>
      </c>
      <c r="G284" s="36" t="s">
        <v>1648</v>
      </c>
      <c r="H284" s="36" t="s">
        <v>1668</v>
      </c>
      <c r="I284" s="36" t="s">
        <v>1650</v>
      </c>
      <c r="J284" s="36" t="s">
        <v>1651</v>
      </c>
      <c r="K284" s="115" t="s">
        <v>1652</v>
      </c>
      <c r="L284" s="36" t="s">
        <v>1653</v>
      </c>
      <c r="M284" s="36" t="s">
        <v>1654</v>
      </c>
      <c r="N284" s="115">
        <v>41366</v>
      </c>
      <c r="O284" s="115" t="s">
        <v>1652</v>
      </c>
      <c r="P284" s="36" t="s">
        <v>1655</v>
      </c>
      <c r="Q284" s="36">
        <v>1.5</v>
      </c>
      <c r="R284" s="36" t="s">
        <v>480</v>
      </c>
      <c r="S284" s="36" t="s">
        <v>700</v>
      </c>
      <c r="T284" s="115">
        <v>41270</v>
      </c>
      <c r="U284" s="115">
        <v>41623</v>
      </c>
      <c r="V284" s="36" t="s">
        <v>2371</v>
      </c>
      <c r="W284" s="36" t="s">
        <v>2371</v>
      </c>
      <c r="X284" s="36" t="s">
        <v>1728</v>
      </c>
      <c r="Y284" s="36" t="s">
        <v>1658</v>
      </c>
      <c r="Z284" s="36" t="s">
        <v>2372</v>
      </c>
      <c r="AA284" s="36" t="s">
        <v>1699</v>
      </c>
      <c r="AB284" s="36" t="s">
        <v>2365</v>
      </c>
      <c r="AD284" s="6" t="str">
        <f>IF(IFERROR(INDEX('Previous cycle SCE'!$AH:$AH,MATCH(B284,'Previous cycle SCE'!$B:$B,0)),"Not in Previous Cycle")=0,"",IFERROR(INDEX('Previous cycle SCE'!$AH:$AH,MATCH(B284,'Previous cycle SCE'!$B:$B,0)),"Not in Previous Cycle"))</f>
        <v/>
      </c>
      <c r="AE284" s="6" t="str">
        <f>IF(IFERROR(INDEX('Previous cycle SCE'!AI:AI,MATCH($B284,'Previous cycle SCE'!$B:$B,0)),"Not in Previous Cycle")=0,"",IFERROR(INDEX('Previous cycle SCE'!AI:AI,MATCH($B284,'Previous cycle SCE'!$B:$B,0)),"Not in Previous Cycle"))</f>
        <v/>
      </c>
      <c r="AF284" s="6" t="str">
        <f>IFERROR(IF(INDEX('Previous cycle SCE'!AH:AH,MATCH($X284,'Previous cycle SCE'!$X:$X,0))=0,"",INDEX('Previous cycle SCE'!AH:AH,MATCH($X284,'Previous cycle SCE'!$X:$X,0))),IF(ISNUMBER(SEARCH("Active",$I284)),"No Match - Review","No Match - Ignore"))</f>
        <v/>
      </c>
      <c r="AG284" s="6" t="str">
        <f>IFERROR(IF(INDEX('Previous cycle SCE'!AI:AI,MATCH($X284,'Previous cycle SCE'!$X:$X,0))=0,"",INDEX('Previous cycle SCE'!AI:AI,MATCH($X284,'Previous cycle SCE'!$X:$X,0))),IF(ISNUMBER(SEARCH("Active",$I284)),"No Match - Review","No Match - Ignore"))</f>
        <v/>
      </c>
      <c r="AH284" s="6" t="str" cm="1">
        <f t="array" ref="AH284">IF(X284&lt;&gt;"",_xlfn.CHOOSECOLS(_xlfn.TEXTSPLIT(_xlfn.CHOOSECOLS(_xlfn.TEXTSPLIT(X284,"/"),1)," "),1),"Check")</f>
        <v>Victor</v>
      </c>
      <c r="AI284" s="6" cm="1">
        <f t="array" ref="AI284">IFERROR(VALUE(SUBSTITUTE(IF(X284&lt;&gt;"",VALUE(_xlfn.TEXTSPLIT(_xlfn.CHOOSECOLS(_xlfn.TEXTSPLIT(X284," "),2),"/")),"Check"),220,230)),"Check")</f>
        <v>230</v>
      </c>
      <c r="AJ284" s="6" t="str">
        <f>IF(COUNTIF(Substations!Q:Q,_xlfn.CONCAT(TEXT(AH284,"@"),TEXT(AI284,"@")))&gt;=1,"","Check")</f>
        <v/>
      </c>
      <c r="AK284" s="6"/>
      <c r="AL284" s="6">
        <f>IFERROR(INDEX('2024 TPD Allocation Report'!$F:$F,MATCH(B284,'2024 TPD Allocation Report'!$B:$B,0)),1)</f>
        <v>1</v>
      </c>
      <c r="AM284" s="6"/>
      <c r="AN284" s="6" t="b">
        <f t="shared" si="56"/>
        <v>0</v>
      </c>
      <c r="AO284" s="12" t="str">
        <f>IF(X284="","",IF(AK284&lt;&gt;"",IF(AK284="DROP","",INDEX(Substations!A:A,MATCH(AK284,Substations!Q:Q,0))),IF(AH284&lt;&gt;"",AH284,IF(AF284&lt;&gt;"",AF284,IF(AD284&lt;&gt;"",AD284,"")))))</f>
        <v>Victor</v>
      </c>
      <c r="AP284" s="12">
        <f>IF(X284="","",IF(AK284&lt;&gt;"",IF(AK284="DROP","",INDEX(Substations!G:G,MATCH(AK284,Substations!Q:Q,0))),IF(AI284&lt;&gt;"",IF(AND(AI284="Check",AH284&lt;&gt;"Check"),IF(AE284&lt;&gt;"",AE284,IF(AG284&lt;&gt;"",AG284,"Check")),AI284),IF(AG284&lt;&gt;"",AG284,IF(AG284&lt;&gt;"",AG284,IF(AE284&lt;&gt;"",AE284,"Check"))))))</f>
        <v>230</v>
      </c>
      <c r="AQ284" s="6" t="str">
        <f t="shared" si="57"/>
        <v/>
      </c>
      <c r="AR284" s="6" t="str">
        <f t="shared" si="54"/>
        <v/>
      </c>
      <c r="AS284" s="6" t="str">
        <f t="shared" si="65"/>
        <v/>
      </c>
      <c r="AT284" s="6" t="str">
        <f t="shared" si="66"/>
        <v/>
      </c>
      <c r="AU284" s="6" t="str">
        <f t="shared" si="55"/>
        <v/>
      </c>
      <c r="AV284" s="6" t="str">
        <f t="shared" si="58"/>
        <v/>
      </c>
      <c r="AW284" s="6" t="str">
        <f t="shared" si="59"/>
        <v/>
      </c>
      <c r="AX284" s="6"/>
      <c r="AY284" s="6" t="str">
        <f t="shared" si="60"/>
        <v/>
      </c>
      <c r="AZ284" s="6"/>
      <c r="BA284" s="6" t="str">
        <f t="shared" si="61"/>
        <v/>
      </c>
      <c r="BB284" s="6" t="str">
        <f t="shared" si="62"/>
        <v/>
      </c>
      <c r="BC284" s="144">
        <f t="shared" si="63"/>
        <v>1</v>
      </c>
      <c r="BD284" s="144">
        <f t="shared" si="64"/>
        <v>1</v>
      </c>
    </row>
    <row r="285" spans="2:56" hidden="1" x14ac:dyDescent="0.3">
      <c r="B285" s="36" t="s">
        <v>2373</v>
      </c>
      <c r="C285" s="115">
        <v>40714</v>
      </c>
      <c r="D285" s="115">
        <v>40714</v>
      </c>
      <c r="E285" s="115">
        <v>40736</v>
      </c>
      <c r="F285" s="36" t="s">
        <v>1647</v>
      </c>
      <c r="G285" s="36" t="s">
        <v>1648</v>
      </c>
      <c r="H285" s="36" t="s">
        <v>1668</v>
      </c>
      <c r="I285" s="36" t="s">
        <v>1663</v>
      </c>
      <c r="J285" s="36" t="s">
        <v>1702</v>
      </c>
      <c r="K285" s="115" t="s">
        <v>1652</v>
      </c>
      <c r="L285" s="36" t="s">
        <v>1755</v>
      </c>
      <c r="M285" s="36" t="s">
        <v>1654</v>
      </c>
      <c r="N285" s="115">
        <v>41613</v>
      </c>
      <c r="O285" s="115">
        <v>42461</v>
      </c>
      <c r="P285" s="36" t="s">
        <v>2374</v>
      </c>
      <c r="Q285" s="36">
        <v>0.999</v>
      </c>
      <c r="R285" s="36" t="s">
        <v>480</v>
      </c>
      <c r="S285" s="36" t="s">
        <v>700</v>
      </c>
      <c r="T285" s="115">
        <v>41270</v>
      </c>
      <c r="U285" s="115">
        <v>41270</v>
      </c>
      <c r="V285" s="36" t="s">
        <v>2375</v>
      </c>
      <c r="W285" s="36" t="s">
        <v>2375</v>
      </c>
      <c r="X285" s="36" t="s">
        <v>1728</v>
      </c>
      <c r="Y285" s="36" t="s">
        <v>1658</v>
      </c>
      <c r="Z285" s="36" t="s">
        <v>2376</v>
      </c>
      <c r="AA285" s="36" t="s">
        <v>1699</v>
      </c>
      <c r="AB285" s="36" t="s">
        <v>2365</v>
      </c>
      <c r="AD285" s="6" t="str">
        <f>IF(IFERROR(INDEX('Previous cycle SCE'!$AH:$AH,MATCH(B285,'Previous cycle SCE'!$B:$B,0)),"Not in Previous Cycle")=0,"",IFERROR(INDEX('Previous cycle SCE'!$AH:$AH,MATCH(B285,'Previous cycle SCE'!$B:$B,0)),"Not in Previous Cycle"))</f>
        <v/>
      </c>
      <c r="AE285" s="6" t="str">
        <f>IF(IFERROR(INDEX('Previous cycle SCE'!AI:AI,MATCH($B285,'Previous cycle SCE'!$B:$B,0)),"Not in Previous Cycle")=0,"",IFERROR(INDEX('Previous cycle SCE'!AI:AI,MATCH($B285,'Previous cycle SCE'!$B:$B,0)),"Not in Previous Cycle"))</f>
        <v/>
      </c>
      <c r="AF285" s="6" t="str">
        <f>IFERROR(IF(INDEX('Previous cycle SCE'!AH:AH,MATCH($X285,'Previous cycle SCE'!$X:$X,0))=0,"",INDEX('Previous cycle SCE'!AH:AH,MATCH($X285,'Previous cycle SCE'!$X:$X,0))),IF(ISNUMBER(SEARCH("Active",$I285)),"No Match - Review","No Match - Ignore"))</f>
        <v/>
      </c>
      <c r="AG285" s="6" t="str">
        <f>IFERROR(IF(INDEX('Previous cycle SCE'!AI:AI,MATCH($X285,'Previous cycle SCE'!$X:$X,0))=0,"",INDEX('Previous cycle SCE'!AI:AI,MATCH($X285,'Previous cycle SCE'!$X:$X,0))),IF(ISNUMBER(SEARCH("Active",$I285)),"No Match - Review","No Match - Ignore"))</f>
        <v/>
      </c>
      <c r="AH285" s="6" t="str" cm="1">
        <f t="array" ref="AH285">IF(X285&lt;&gt;"",_xlfn.CHOOSECOLS(_xlfn.TEXTSPLIT(_xlfn.CHOOSECOLS(_xlfn.TEXTSPLIT(X285,"/"),1)," "),1),"Check")</f>
        <v>Victor</v>
      </c>
      <c r="AI285" s="6" cm="1">
        <f t="array" ref="AI285">IFERROR(VALUE(SUBSTITUTE(IF(X285&lt;&gt;"",VALUE(_xlfn.TEXTSPLIT(_xlfn.CHOOSECOLS(_xlfn.TEXTSPLIT(X285," "),2),"/")),"Check"),220,230)),"Check")</f>
        <v>230</v>
      </c>
      <c r="AJ285" s="6" t="str">
        <f>IF(COUNTIF(Substations!Q:Q,_xlfn.CONCAT(TEXT(AH285,"@"),TEXT(AI285,"@")))&gt;=1,"","Check")</f>
        <v/>
      </c>
      <c r="AK285" s="6"/>
      <c r="AL285" s="6">
        <f>IFERROR(INDEX('2024 TPD Allocation Report'!$F:$F,MATCH(B285,'2024 TPD Allocation Report'!$B:$B,0)),1)</f>
        <v>1</v>
      </c>
      <c r="AM285" s="6"/>
      <c r="AN285" s="6" t="b">
        <f t="shared" si="56"/>
        <v>0</v>
      </c>
      <c r="AO285" s="12" t="str">
        <f>IF(X285="","",IF(AK285&lt;&gt;"",IF(AK285="DROP","",INDEX(Substations!A:A,MATCH(AK285,Substations!Q:Q,0))),IF(AH285&lt;&gt;"",AH285,IF(AF285&lt;&gt;"",AF285,IF(AD285&lt;&gt;"",AD285,"")))))</f>
        <v>Victor</v>
      </c>
      <c r="AP285" s="12">
        <f>IF(X285="","",IF(AK285&lt;&gt;"",IF(AK285="DROP","",INDEX(Substations!G:G,MATCH(AK285,Substations!Q:Q,0))),IF(AI285&lt;&gt;"",IF(AND(AI285="Check",AH285&lt;&gt;"Check"),IF(AE285&lt;&gt;"",AE285,IF(AG285&lt;&gt;"",AG285,"Check")),AI285),IF(AG285&lt;&gt;"",AG285,IF(AG285&lt;&gt;"",AG285,IF(AE285&lt;&gt;"",AE285,"Check"))))))</f>
        <v>230</v>
      </c>
      <c r="AQ285" s="6" t="str">
        <f t="shared" si="57"/>
        <v/>
      </c>
      <c r="AR285" s="6" t="str">
        <f t="shared" si="54"/>
        <v/>
      </c>
      <c r="AS285" s="6" t="str">
        <f t="shared" si="65"/>
        <v/>
      </c>
      <c r="AT285" s="6" t="str">
        <f t="shared" si="66"/>
        <v/>
      </c>
      <c r="AU285" s="6" t="str">
        <f t="shared" si="55"/>
        <v/>
      </c>
      <c r="AV285" s="6" t="str">
        <f t="shared" si="58"/>
        <v/>
      </c>
      <c r="AW285" s="6" t="str">
        <f t="shared" si="59"/>
        <v/>
      </c>
      <c r="AX285" s="6"/>
      <c r="AY285" s="6" t="str">
        <f t="shared" si="60"/>
        <v/>
      </c>
      <c r="AZ285" s="6"/>
      <c r="BA285" s="6" t="str">
        <f t="shared" si="61"/>
        <v/>
      </c>
      <c r="BB285" s="6" t="str">
        <f t="shared" si="62"/>
        <v/>
      </c>
      <c r="BC285" s="144">
        <f t="shared" si="63"/>
        <v>0</v>
      </c>
      <c r="BD285" s="144">
        <f t="shared" si="64"/>
        <v>0</v>
      </c>
    </row>
    <row r="286" spans="2:56" hidden="1" x14ac:dyDescent="0.3">
      <c r="B286" s="36" t="s">
        <v>2377</v>
      </c>
      <c r="C286" s="115">
        <v>40690</v>
      </c>
      <c r="D286" s="115">
        <v>40690</v>
      </c>
      <c r="E286" s="115">
        <v>40714</v>
      </c>
      <c r="F286" s="36" t="s">
        <v>1647</v>
      </c>
      <c r="G286" s="36" t="s">
        <v>1648</v>
      </c>
      <c r="H286" s="36" t="s">
        <v>1668</v>
      </c>
      <c r="I286" s="36" t="s">
        <v>1663</v>
      </c>
      <c r="J286" s="36" t="s">
        <v>1702</v>
      </c>
      <c r="K286" s="115" t="s">
        <v>1652</v>
      </c>
      <c r="L286" s="36" t="s">
        <v>1755</v>
      </c>
      <c r="M286" s="36" t="s">
        <v>1654</v>
      </c>
      <c r="N286" s="115">
        <v>41586</v>
      </c>
      <c r="O286" s="115">
        <v>41793</v>
      </c>
      <c r="P286" s="36" t="s">
        <v>1655</v>
      </c>
      <c r="Q286" s="36">
        <v>1.5</v>
      </c>
      <c r="R286" s="36" t="s">
        <v>480</v>
      </c>
      <c r="S286" s="36" t="s">
        <v>700</v>
      </c>
      <c r="T286" s="115">
        <v>41122</v>
      </c>
      <c r="U286" s="115">
        <v>41122</v>
      </c>
      <c r="V286" s="36" t="s">
        <v>2176</v>
      </c>
      <c r="W286" s="36" t="s">
        <v>2176</v>
      </c>
      <c r="X286" s="36" t="s">
        <v>1918</v>
      </c>
      <c r="Y286" s="36" t="s">
        <v>1715</v>
      </c>
      <c r="Z286" s="36" t="s">
        <v>2177</v>
      </c>
      <c r="AA286" s="36" t="s">
        <v>1714</v>
      </c>
      <c r="AB286" s="36" t="s">
        <v>2178</v>
      </c>
      <c r="AD286" s="6" t="str">
        <f>IF(IFERROR(INDEX('Previous cycle SCE'!$AH:$AH,MATCH(B286,'Previous cycle SCE'!$B:$B,0)),"Not in Previous Cycle")=0,"",IFERROR(INDEX('Previous cycle SCE'!$AH:$AH,MATCH(B286,'Previous cycle SCE'!$B:$B,0)),"Not in Previous Cycle"))</f>
        <v/>
      </c>
      <c r="AE286" s="6" t="str">
        <f>IF(IFERROR(INDEX('Previous cycle SCE'!AI:AI,MATCH($B286,'Previous cycle SCE'!$B:$B,0)),"Not in Previous Cycle")=0,"",IFERROR(INDEX('Previous cycle SCE'!AI:AI,MATCH($B286,'Previous cycle SCE'!$B:$B,0)),"Not in Previous Cycle"))</f>
        <v/>
      </c>
      <c r="AF286" s="6" t="str">
        <f>IFERROR(IF(INDEX('Previous cycle SCE'!AH:AH,MATCH($X286,'Previous cycle SCE'!$X:$X,0))=0,"",INDEX('Previous cycle SCE'!AH:AH,MATCH($X286,'Previous cycle SCE'!$X:$X,0))),IF(ISNUMBER(SEARCH("Active",$I286)),"No Match - Review","No Match - Ignore"))</f>
        <v/>
      </c>
      <c r="AG286" s="6" t="str">
        <f>IFERROR(IF(INDEX('Previous cycle SCE'!AI:AI,MATCH($X286,'Previous cycle SCE'!$X:$X,0))=0,"",INDEX('Previous cycle SCE'!AI:AI,MATCH($X286,'Previous cycle SCE'!$X:$X,0))),IF(ISNUMBER(SEARCH("Active",$I286)),"No Match - Review","No Match - Ignore"))</f>
        <v/>
      </c>
      <c r="AH286" s="6" t="str" cm="1">
        <f t="array" ref="AH286">IF(X286&lt;&gt;"",_xlfn.CHOOSECOLS(_xlfn.TEXTSPLIT(_xlfn.CHOOSECOLS(_xlfn.TEXTSPLIT(X286,"/"),1)," "),1),"Check")</f>
        <v>Devers</v>
      </c>
      <c r="AI286" s="6" cm="1">
        <f t="array" ref="AI286">IFERROR(VALUE(SUBSTITUTE(IF(X286&lt;&gt;"",VALUE(_xlfn.TEXTSPLIT(_xlfn.CHOOSECOLS(_xlfn.TEXTSPLIT(X286," "),2),"/")),"Check"),220,230)),"Check")</f>
        <v>230</v>
      </c>
      <c r="AJ286" s="6" t="str">
        <f>IF(COUNTIF(Substations!Q:Q,_xlfn.CONCAT(TEXT(AH286,"@"),TEXT(AI286,"@")))&gt;=1,"","Check")</f>
        <v/>
      </c>
      <c r="AK286" s="6"/>
      <c r="AL286" s="6">
        <f>IFERROR(INDEX('2024 TPD Allocation Report'!$F:$F,MATCH(B286,'2024 TPD Allocation Report'!$B:$B,0)),1)</f>
        <v>1</v>
      </c>
      <c r="AM286" s="6"/>
      <c r="AN286" s="6" t="b">
        <f t="shared" si="56"/>
        <v>0</v>
      </c>
      <c r="AO286" s="12" t="str">
        <f>IF(X286="","",IF(AK286&lt;&gt;"",IF(AK286="DROP","",INDEX(Substations!A:A,MATCH(AK286,Substations!Q:Q,0))),IF(AH286&lt;&gt;"",AH286,IF(AF286&lt;&gt;"",AF286,IF(AD286&lt;&gt;"",AD286,"")))))</f>
        <v>Devers</v>
      </c>
      <c r="AP286" s="12">
        <f>IF(X286="","",IF(AK286&lt;&gt;"",IF(AK286="DROP","",INDEX(Substations!G:G,MATCH(AK286,Substations!Q:Q,0))),IF(AI286&lt;&gt;"",IF(AND(AI286="Check",AH286&lt;&gt;"Check"),IF(AE286&lt;&gt;"",AE286,IF(AG286&lt;&gt;"",AG286,"Check")),AI286),IF(AG286&lt;&gt;"",AG286,IF(AG286&lt;&gt;"",AG286,IF(AE286&lt;&gt;"",AE286,"Check"))))))</f>
        <v>230</v>
      </c>
      <c r="AQ286" s="6" t="str">
        <f t="shared" si="57"/>
        <v/>
      </c>
      <c r="AR286" s="6" t="str">
        <f t="shared" si="54"/>
        <v/>
      </c>
      <c r="AS286" s="6" t="str">
        <f t="shared" si="65"/>
        <v/>
      </c>
      <c r="AT286" s="6" t="str">
        <f t="shared" si="66"/>
        <v/>
      </c>
      <c r="AU286" s="6" t="str">
        <f t="shared" si="55"/>
        <v/>
      </c>
      <c r="AV286" s="6" t="str">
        <f t="shared" si="58"/>
        <v/>
      </c>
      <c r="AW286" s="6" t="str">
        <f t="shared" si="59"/>
        <v/>
      </c>
      <c r="AX286" s="6"/>
      <c r="AY286" s="6" t="str">
        <f t="shared" si="60"/>
        <v/>
      </c>
      <c r="AZ286" s="6"/>
      <c r="BA286" s="6" t="str">
        <f t="shared" si="61"/>
        <v/>
      </c>
      <c r="BB286" s="6" t="str">
        <f t="shared" si="62"/>
        <v/>
      </c>
      <c r="BC286" s="144">
        <f t="shared" si="63"/>
        <v>0</v>
      </c>
      <c r="BD286" s="144">
        <f t="shared" si="64"/>
        <v>0</v>
      </c>
    </row>
    <row r="287" spans="2:56" hidden="1" x14ac:dyDescent="0.3">
      <c r="B287" s="36" t="s">
        <v>2378</v>
      </c>
      <c r="C287" s="115">
        <v>40690</v>
      </c>
      <c r="D287" s="115">
        <v>40690</v>
      </c>
      <c r="E287" s="115">
        <v>40718</v>
      </c>
      <c r="F287" s="36" t="s">
        <v>1647</v>
      </c>
      <c r="G287" s="36" t="s">
        <v>1648</v>
      </c>
      <c r="H287" s="36" t="s">
        <v>1668</v>
      </c>
      <c r="I287" s="36" t="s">
        <v>1663</v>
      </c>
      <c r="J287" s="36" t="s">
        <v>1702</v>
      </c>
      <c r="K287" s="115" t="s">
        <v>1652</v>
      </c>
      <c r="L287" s="36" t="s">
        <v>1755</v>
      </c>
      <c r="M287" s="36" t="s">
        <v>1654</v>
      </c>
      <c r="N287" s="115">
        <v>41558</v>
      </c>
      <c r="O287" s="115">
        <v>41793</v>
      </c>
      <c r="P287" s="36" t="s">
        <v>1655</v>
      </c>
      <c r="Q287" s="36">
        <v>1.5</v>
      </c>
      <c r="R287" s="36" t="s">
        <v>480</v>
      </c>
      <c r="S287" s="36" t="s">
        <v>700</v>
      </c>
      <c r="T287" s="115">
        <v>41122</v>
      </c>
      <c r="U287" s="115">
        <v>41122</v>
      </c>
      <c r="V287" s="36" t="s">
        <v>2176</v>
      </c>
      <c r="W287" s="36" t="s">
        <v>2176</v>
      </c>
      <c r="X287" s="36" t="s">
        <v>1918</v>
      </c>
      <c r="Y287" s="36" t="s">
        <v>1715</v>
      </c>
      <c r="Z287" s="36" t="s">
        <v>2177</v>
      </c>
      <c r="AA287" s="36" t="s">
        <v>1714</v>
      </c>
      <c r="AB287" s="36" t="s">
        <v>2178</v>
      </c>
      <c r="AD287" s="6" t="str">
        <f>IF(IFERROR(INDEX('Previous cycle SCE'!$AH:$AH,MATCH(B287,'Previous cycle SCE'!$B:$B,0)),"Not in Previous Cycle")=0,"",IFERROR(INDEX('Previous cycle SCE'!$AH:$AH,MATCH(B287,'Previous cycle SCE'!$B:$B,0)),"Not in Previous Cycle"))</f>
        <v/>
      </c>
      <c r="AE287" s="6" t="str">
        <f>IF(IFERROR(INDEX('Previous cycle SCE'!AI:AI,MATCH($B287,'Previous cycle SCE'!$B:$B,0)),"Not in Previous Cycle")=0,"",IFERROR(INDEX('Previous cycle SCE'!AI:AI,MATCH($B287,'Previous cycle SCE'!$B:$B,0)),"Not in Previous Cycle"))</f>
        <v/>
      </c>
      <c r="AF287" s="6" t="str">
        <f>IFERROR(IF(INDEX('Previous cycle SCE'!AH:AH,MATCH($X287,'Previous cycle SCE'!$X:$X,0))=0,"",INDEX('Previous cycle SCE'!AH:AH,MATCH($X287,'Previous cycle SCE'!$X:$X,0))),IF(ISNUMBER(SEARCH("Active",$I287)),"No Match - Review","No Match - Ignore"))</f>
        <v/>
      </c>
      <c r="AG287" s="6" t="str">
        <f>IFERROR(IF(INDEX('Previous cycle SCE'!AI:AI,MATCH($X287,'Previous cycle SCE'!$X:$X,0))=0,"",INDEX('Previous cycle SCE'!AI:AI,MATCH($X287,'Previous cycle SCE'!$X:$X,0))),IF(ISNUMBER(SEARCH("Active",$I287)),"No Match - Review","No Match - Ignore"))</f>
        <v/>
      </c>
      <c r="AH287" s="6" t="str" cm="1">
        <f t="array" ref="AH287">IF(X287&lt;&gt;"",_xlfn.CHOOSECOLS(_xlfn.TEXTSPLIT(_xlfn.CHOOSECOLS(_xlfn.TEXTSPLIT(X287,"/"),1)," "),1),"Check")</f>
        <v>Devers</v>
      </c>
      <c r="AI287" s="6" cm="1">
        <f t="array" ref="AI287">IFERROR(VALUE(SUBSTITUTE(IF(X287&lt;&gt;"",VALUE(_xlfn.TEXTSPLIT(_xlfn.CHOOSECOLS(_xlfn.TEXTSPLIT(X287," "),2),"/")),"Check"),220,230)),"Check")</f>
        <v>230</v>
      </c>
      <c r="AJ287" s="6" t="str">
        <f>IF(COUNTIF(Substations!Q:Q,_xlfn.CONCAT(TEXT(AH287,"@"),TEXT(AI287,"@")))&gt;=1,"","Check")</f>
        <v/>
      </c>
      <c r="AK287" s="6"/>
      <c r="AL287" s="6">
        <f>IFERROR(INDEX('2024 TPD Allocation Report'!$F:$F,MATCH(B287,'2024 TPD Allocation Report'!$B:$B,0)),1)</f>
        <v>1</v>
      </c>
      <c r="AM287" s="6"/>
      <c r="AN287" s="6" t="b">
        <f t="shared" si="56"/>
        <v>0</v>
      </c>
      <c r="AO287" s="12" t="str">
        <f>IF(X287="","",IF(AK287&lt;&gt;"",IF(AK287="DROP","",INDEX(Substations!A:A,MATCH(AK287,Substations!Q:Q,0))),IF(AH287&lt;&gt;"",AH287,IF(AF287&lt;&gt;"",AF287,IF(AD287&lt;&gt;"",AD287,"")))))</f>
        <v>Devers</v>
      </c>
      <c r="AP287" s="12">
        <f>IF(X287="","",IF(AK287&lt;&gt;"",IF(AK287="DROP","",INDEX(Substations!G:G,MATCH(AK287,Substations!Q:Q,0))),IF(AI287&lt;&gt;"",IF(AND(AI287="Check",AH287&lt;&gt;"Check"),IF(AE287&lt;&gt;"",AE287,IF(AG287&lt;&gt;"",AG287,"Check")),AI287),IF(AG287&lt;&gt;"",AG287,IF(AG287&lt;&gt;"",AG287,IF(AE287&lt;&gt;"",AE287,"Check"))))))</f>
        <v>230</v>
      </c>
      <c r="AQ287" s="6" t="str">
        <f t="shared" si="57"/>
        <v/>
      </c>
      <c r="AR287" s="6" t="str">
        <f t="shared" si="54"/>
        <v/>
      </c>
      <c r="AS287" s="6" t="str">
        <f t="shared" si="65"/>
        <v/>
      </c>
      <c r="AT287" s="6" t="str">
        <f t="shared" si="66"/>
        <v/>
      </c>
      <c r="AU287" s="6" t="str">
        <f t="shared" si="55"/>
        <v/>
      </c>
      <c r="AV287" s="6" t="str">
        <f t="shared" si="58"/>
        <v/>
      </c>
      <c r="AW287" s="6" t="str">
        <f t="shared" si="59"/>
        <v/>
      </c>
      <c r="AX287" s="6"/>
      <c r="AY287" s="6" t="str">
        <f t="shared" si="60"/>
        <v/>
      </c>
      <c r="AZ287" s="6"/>
      <c r="BA287" s="6" t="str">
        <f t="shared" si="61"/>
        <v/>
      </c>
      <c r="BB287" s="6" t="str">
        <f t="shared" si="62"/>
        <v/>
      </c>
      <c r="BC287" s="144">
        <f t="shared" si="63"/>
        <v>0</v>
      </c>
      <c r="BD287" s="144">
        <f t="shared" si="64"/>
        <v>0</v>
      </c>
    </row>
    <row r="288" spans="2:56" hidden="1" x14ac:dyDescent="0.3">
      <c r="B288" s="36" t="s">
        <v>2379</v>
      </c>
      <c r="C288" s="115">
        <v>40690</v>
      </c>
      <c r="D288" s="115">
        <v>40690</v>
      </c>
      <c r="E288" s="115">
        <v>40714</v>
      </c>
      <c r="F288" s="36" t="s">
        <v>1647</v>
      </c>
      <c r="G288" s="36" t="s">
        <v>1648</v>
      </c>
      <c r="H288" s="36" t="s">
        <v>1668</v>
      </c>
      <c r="I288" s="36" t="s">
        <v>1663</v>
      </c>
      <c r="J288" s="36" t="s">
        <v>1702</v>
      </c>
      <c r="K288" s="115" t="s">
        <v>1652</v>
      </c>
      <c r="L288" s="36" t="s">
        <v>1755</v>
      </c>
      <c r="M288" s="36" t="s">
        <v>1654</v>
      </c>
      <c r="N288" s="115">
        <v>41586</v>
      </c>
      <c r="O288" s="115">
        <v>41793</v>
      </c>
      <c r="P288" s="36" t="s">
        <v>1655</v>
      </c>
      <c r="Q288" s="36">
        <v>1.5</v>
      </c>
      <c r="R288" s="36" t="s">
        <v>480</v>
      </c>
      <c r="S288" s="36" t="s">
        <v>700</v>
      </c>
      <c r="T288" s="115">
        <v>41122</v>
      </c>
      <c r="U288" s="115">
        <v>41122</v>
      </c>
      <c r="V288" s="36" t="s">
        <v>2176</v>
      </c>
      <c r="W288" s="36" t="s">
        <v>2176</v>
      </c>
      <c r="X288" s="36" t="s">
        <v>1918</v>
      </c>
      <c r="Y288" s="36" t="s">
        <v>1715</v>
      </c>
      <c r="Z288" s="36" t="s">
        <v>2177</v>
      </c>
      <c r="AA288" s="36" t="s">
        <v>1714</v>
      </c>
      <c r="AB288" s="36" t="s">
        <v>2178</v>
      </c>
      <c r="AD288" s="6" t="str">
        <f>IF(IFERROR(INDEX('Previous cycle SCE'!$AH:$AH,MATCH(B288,'Previous cycle SCE'!$B:$B,0)),"Not in Previous Cycle")=0,"",IFERROR(INDEX('Previous cycle SCE'!$AH:$AH,MATCH(B288,'Previous cycle SCE'!$B:$B,0)),"Not in Previous Cycle"))</f>
        <v/>
      </c>
      <c r="AE288" s="6" t="str">
        <f>IF(IFERROR(INDEX('Previous cycle SCE'!AI:AI,MATCH($B288,'Previous cycle SCE'!$B:$B,0)),"Not in Previous Cycle")=0,"",IFERROR(INDEX('Previous cycle SCE'!AI:AI,MATCH($B288,'Previous cycle SCE'!$B:$B,0)),"Not in Previous Cycle"))</f>
        <v/>
      </c>
      <c r="AF288" s="6" t="str">
        <f>IFERROR(IF(INDEX('Previous cycle SCE'!AH:AH,MATCH($X288,'Previous cycle SCE'!$X:$X,0))=0,"",INDEX('Previous cycle SCE'!AH:AH,MATCH($X288,'Previous cycle SCE'!$X:$X,0))),IF(ISNUMBER(SEARCH("Active",$I288)),"No Match - Review","No Match - Ignore"))</f>
        <v/>
      </c>
      <c r="AG288" s="6" t="str">
        <f>IFERROR(IF(INDEX('Previous cycle SCE'!AI:AI,MATCH($X288,'Previous cycle SCE'!$X:$X,0))=0,"",INDEX('Previous cycle SCE'!AI:AI,MATCH($X288,'Previous cycle SCE'!$X:$X,0))),IF(ISNUMBER(SEARCH("Active",$I288)),"No Match - Review","No Match - Ignore"))</f>
        <v/>
      </c>
      <c r="AH288" s="6" t="str" cm="1">
        <f t="array" ref="AH288">IF(X288&lt;&gt;"",_xlfn.CHOOSECOLS(_xlfn.TEXTSPLIT(_xlfn.CHOOSECOLS(_xlfn.TEXTSPLIT(X288,"/"),1)," "),1),"Check")</f>
        <v>Devers</v>
      </c>
      <c r="AI288" s="6" cm="1">
        <f t="array" ref="AI288">IFERROR(VALUE(SUBSTITUTE(IF(X288&lt;&gt;"",VALUE(_xlfn.TEXTSPLIT(_xlfn.CHOOSECOLS(_xlfn.TEXTSPLIT(X288," "),2),"/")),"Check"),220,230)),"Check")</f>
        <v>230</v>
      </c>
      <c r="AJ288" s="6" t="str">
        <f>IF(COUNTIF(Substations!Q:Q,_xlfn.CONCAT(TEXT(AH288,"@"),TEXT(AI288,"@")))&gt;=1,"","Check")</f>
        <v/>
      </c>
      <c r="AK288" s="6"/>
      <c r="AL288" s="6">
        <f>IFERROR(INDEX('2024 TPD Allocation Report'!$F:$F,MATCH(B288,'2024 TPD Allocation Report'!$B:$B,0)),1)</f>
        <v>1</v>
      </c>
      <c r="AM288" s="6"/>
      <c r="AN288" s="6" t="b">
        <f t="shared" si="56"/>
        <v>0</v>
      </c>
      <c r="AO288" s="12" t="str">
        <f>IF(X288="","",IF(AK288&lt;&gt;"",IF(AK288="DROP","",INDEX(Substations!A:A,MATCH(AK288,Substations!Q:Q,0))),IF(AH288&lt;&gt;"",AH288,IF(AF288&lt;&gt;"",AF288,IF(AD288&lt;&gt;"",AD288,"")))))</f>
        <v>Devers</v>
      </c>
      <c r="AP288" s="12">
        <f>IF(X288="","",IF(AK288&lt;&gt;"",IF(AK288="DROP","",INDEX(Substations!G:G,MATCH(AK288,Substations!Q:Q,0))),IF(AI288&lt;&gt;"",IF(AND(AI288="Check",AH288&lt;&gt;"Check"),IF(AE288&lt;&gt;"",AE288,IF(AG288&lt;&gt;"",AG288,"Check")),AI288),IF(AG288&lt;&gt;"",AG288,IF(AG288&lt;&gt;"",AG288,IF(AE288&lt;&gt;"",AE288,"Check"))))))</f>
        <v>230</v>
      </c>
      <c r="AQ288" s="6" t="str">
        <f t="shared" si="57"/>
        <v/>
      </c>
      <c r="AR288" s="6" t="str">
        <f t="shared" si="54"/>
        <v/>
      </c>
      <c r="AS288" s="6" t="str">
        <f t="shared" si="65"/>
        <v/>
      </c>
      <c r="AT288" s="6" t="str">
        <f t="shared" si="66"/>
        <v/>
      </c>
      <c r="AU288" s="6" t="str">
        <f t="shared" si="55"/>
        <v/>
      </c>
      <c r="AV288" s="6" t="str">
        <f t="shared" si="58"/>
        <v/>
      </c>
      <c r="AW288" s="6" t="str">
        <f t="shared" si="59"/>
        <v/>
      </c>
      <c r="AX288" s="6"/>
      <c r="AY288" s="6" t="str">
        <f t="shared" si="60"/>
        <v/>
      </c>
      <c r="AZ288" s="6"/>
      <c r="BA288" s="6" t="str">
        <f t="shared" si="61"/>
        <v/>
      </c>
      <c r="BB288" s="6" t="str">
        <f t="shared" si="62"/>
        <v/>
      </c>
      <c r="BC288" s="144">
        <f t="shared" si="63"/>
        <v>0</v>
      </c>
      <c r="BD288" s="144">
        <f t="shared" si="64"/>
        <v>0</v>
      </c>
    </row>
    <row r="289" spans="2:56" hidden="1" x14ac:dyDescent="0.3">
      <c r="B289" s="36" t="s">
        <v>2380</v>
      </c>
      <c r="C289" s="115">
        <v>40690</v>
      </c>
      <c r="D289" s="115">
        <v>40690</v>
      </c>
      <c r="E289" s="115">
        <v>40714</v>
      </c>
      <c r="F289" s="36" t="s">
        <v>1647</v>
      </c>
      <c r="G289" s="36" t="s">
        <v>1648</v>
      </c>
      <c r="H289" s="36" t="s">
        <v>1668</v>
      </c>
      <c r="I289" s="36" t="s">
        <v>1663</v>
      </c>
      <c r="J289" s="36" t="s">
        <v>1702</v>
      </c>
      <c r="K289" s="115" t="s">
        <v>1652</v>
      </c>
      <c r="L289" s="36" t="s">
        <v>1755</v>
      </c>
      <c r="M289" s="36" t="s">
        <v>1654</v>
      </c>
      <c r="N289" s="115">
        <v>41558</v>
      </c>
      <c r="O289" s="115">
        <v>41793</v>
      </c>
      <c r="P289" s="36" t="s">
        <v>1655</v>
      </c>
      <c r="Q289" s="36">
        <v>1.5</v>
      </c>
      <c r="R289" s="36" t="s">
        <v>480</v>
      </c>
      <c r="S289" s="36" t="s">
        <v>700</v>
      </c>
      <c r="T289" s="115">
        <v>41122</v>
      </c>
      <c r="U289" s="115">
        <v>41122</v>
      </c>
      <c r="V289" s="36" t="s">
        <v>2176</v>
      </c>
      <c r="W289" s="36" t="s">
        <v>2176</v>
      </c>
      <c r="X289" s="36" t="s">
        <v>1918</v>
      </c>
      <c r="Y289" s="36" t="s">
        <v>1715</v>
      </c>
      <c r="Z289" s="36" t="s">
        <v>2177</v>
      </c>
      <c r="AA289" s="36" t="s">
        <v>1714</v>
      </c>
      <c r="AB289" s="36" t="s">
        <v>2178</v>
      </c>
      <c r="AD289" s="6" t="str">
        <f>IF(IFERROR(INDEX('Previous cycle SCE'!$AH:$AH,MATCH(B289,'Previous cycle SCE'!$B:$B,0)),"Not in Previous Cycle")=0,"",IFERROR(INDEX('Previous cycle SCE'!$AH:$AH,MATCH(B289,'Previous cycle SCE'!$B:$B,0)),"Not in Previous Cycle"))</f>
        <v/>
      </c>
      <c r="AE289" s="6" t="str">
        <f>IF(IFERROR(INDEX('Previous cycle SCE'!AI:AI,MATCH($B289,'Previous cycle SCE'!$B:$B,0)),"Not in Previous Cycle")=0,"",IFERROR(INDEX('Previous cycle SCE'!AI:AI,MATCH($B289,'Previous cycle SCE'!$B:$B,0)),"Not in Previous Cycle"))</f>
        <v/>
      </c>
      <c r="AF289" s="6" t="str">
        <f>IFERROR(IF(INDEX('Previous cycle SCE'!AH:AH,MATCH($X289,'Previous cycle SCE'!$X:$X,0))=0,"",INDEX('Previous cycle SCE'!AH:AH,MATCH($X289,'Previous cycle SCE'!$X:$X,0))),IF(ISNUMBER(SEARCH("Active",$I289)),"No Match - Review","No Match - Ignore"))</f>
        <v/>
      </c>
      <c r="AG289" s="6" t="str">
        <f>IFERROR(IF(INDEX('Previous cycle SCE'!AI:AI,MATCH($X289,'Previous cycle SCE'!$X:$X,0))=0,"",INDEX('Previous cycle SCE'!AI:AI,MATCH($X289,'Previous cycle SCE'!$X:$X,0))),IF(ISNUMBER(SEARCH("Active",$I289)),"No Match - Review","No Match - Ignore"))</f>
        <v/>
      </c>
      <c r="AH289" s="6" t="str" cm="1">
        <f t="array" ref="AH289">IF(X289&lt;&gt;"",_xlfn.CHOOSECOLS(_xlfn.TEXTSPLIT(_xlfn.CHOOSECOLS(_xlfn.TEXTSPLIT(X289,"/"),1)," "),1),"Check")</f>
        <v>Devers</v>
      </c>
      <c r="AI289" s="6" cm="1">
        <f t="array" ref="AI289">IFERROR(VALUE(SUBSTITUTE(IF(X289&lt;&gt;"",VALUE(_xlfn.TEXTSPLIT(_xlfn.CHOOSECOLS(_xlfn.TEXTSPLIT(X289," "),2),"/")),"Check"),220,230)),"Check")</f>
        <v>230</v>
      </c>
      <c r="AJ289" s="6" t="str">
        <f>IF(COUNTIF(Substations!Q:Q,_xlfn.CONCAT(TEXT(AH289,"@"),TEXT(AI289,"@")))&gt;=1,"","Check")</f>
        <v/>
      </c>
      <c r="AK289" s="6"/>
      <c r="AL289" s="6">
        <f>IFERROR(INDEX('2024 TPD Allocation Report'!$F:$F,MATCH(B289,'2024 TPD Allocation Report'!$B:$B,0)),1)</f>
        <v>1</v>
      </c>
      <c r="AM289" s="6"/>
      <c r="AN289" s="6" t="b">
        <f t="shared" si="56"/>
        <v>0</v>
      </c>
      <c r="AO289" s="12" t="str">
        <f>IF(X289="","",IF(AK289&lt;&gt;"",IF(AK289="DROP","",INDEX(Substations!A:A,MATCH(AK289,Substations!Q:Q,0))),IF(AH289&lt;&gt;"",AH289,IF(AF289&lt;&gt;"",AF289,IF(AD289&lt;&gt;"",AD289,"")))))</f>
        <v>Devers</v>
      </c>
      <c r="AP289" s="12">
        <f>IF(X289="","",IF(AK289&lt;&gt;"",IF(AK289="DROP","",INDEX(Substations!G:G,MATCH(AK289,Substations!Q:Q,0))),IF(AI289&lt;&gt;"",IF(AND(AI289="Check",AH289&lt;&gt;"Check"),IF(AE289&lt;&gt;"",AE289,IF(AG289&lt;&gt;"",AG289,"Check")),AI289),IF(AG289&lt;&gt;"",AG289,IF(AG289&lt;&gt;"",AG289,IF(AE289&lt;&gt;"",AE289,"Check"))))))</f>
        <v>230</v>
      </c>
      <c r="AQ289" s="6" t="str">
        <f t="shared" si="57"/>
        <v/>
      </c>
      <c r="AR289" s="6" t="str">
        <f t="shared" si="54"/>
        <v/>
      </c>
      <c r="AS289" s="6" t="str">
        <f t="shared" si="65"/>
        <v/>
      </c>
      <c r="AT289" s="6" t="str">
        <f t="shared" si="66"/>
        <v/>
      </c>
      <c r="AU289" s="6" t="str">
        <f t="shared" si="55"/>
        <v/>
      </c>
      <c r="AV289" s="6" t="str">
        <f t="shared" si="58"/>
        <v/>
      </c>
      <c r="AW289" s="6" t="str">
        <f t="shared" si="59"/>
        <v/>
      </c>
      <c r="AX289" s="6"/>
      <c r="AY289" s="6" t="str">
        <f t="shared" si="60"/>
        <v/>
      </c>
      <c r="AZ289" s="6"/>
      <c r="BA289" s="6" t="str">
        <f t="shared" si="61"/>
        <v/>
      </c>
      <c r="BB289" s="6" t="str">
        <f t="shared" si="62"/>
        <v/>
      </c>
      <c r="BC289" s="144">
        <f t="shared" si="63"/>
        <v>0</v>
      </c>
      <c r="BD289" s="144">
        <f t="shared" si="64"/>
        <v>0</v>
      </c>
    </row>
    <row r="290" spans="2:56" hidden="1" x14ac:dyDescent="0.3">
      <c r="B290" s="36" t="s">
        <v>2381</v>
      </c>
      <c r="C290" s="115">
        <v>40690</v>
      </c>
      <c r="D290" s="115">
        <v>40690</v>
      </c>
      <c r="E290" s="115">
        <v>40718</v>
      </c>
      <c r="F290" s="36" t="s">
        <v>1647</v>
      </c>
      <c r="G290" s="36" t="s">
        <v>1648</v>
      </c>
      <c r="H290" s="36" t="s">
        <v>1668</v>
      </c>
      <c r="I290" s="36" t="s">
        <v>1663</v>
      </c>
      <c r="J290" s="36" t="s">
        <v>1664</v>
      </c>
      <c r="K290" s="115">
        <v>41610</v>
      </c>
      <c r="L290" s="36" t="s">
        <v>1665</v>
      </c>
      <c r="M290" s="36" t="s">
        <v>1666</v>
      </c>
      <c r="N290" s="115" t="s">
        <v>1652</v>
      </c>
      <c r="O290" s="115" t="s">
        <v>1652</v>
      </c>
      <c r="P290" s="36" t="s">
        <v>1655</v>
      </c>
      <c r="Q290" s="36">
        <v>1.5</v>
      </c>
      <c r="R290" s="36" t="s">
        <v>480</v>
      </c>
      <c r="S290" s="36" t="s">
        <v>700</v>
      </c>
      <c r="T290" s="115">
        <v>41122</v>
      </c>
      <c r="U290" s="115">
        <v>41122</v>
      </c>
      <c r="V290" s="36" t="s">
        <v>2176</v>
      </c>
      <c r="W290" s="36" t="s">
        <v>2176</v>
      </c>
      <c r="X290" s="36" t="s">
        <v>1918</v>
      </c>
      <c r="Y290" s="36" t="s">
        <v>1715</v>
      </c>
      <c r="Z290" s="36" t="s">
        <v>2177</v>
      </c>
      <c r="AA290" s="36" t="s">
        <v>1714</v>
      </c>
      <c r="AB290" s="36" t="s">
        <v>2178</v>
      </c>
      <c r="AD290" s="6" t="str">
        <f>IF(IFERROR(INDEX('Previous cycle SCE'!$AH:$AH,MATCH(B290,'Previous cycle SCE'!$B:$B,0)),"Not in Previous Cycle")=0,"",IFERROR(INDEX('Previous cycle SCE'!$AH:$AH,MATCH(B290,'Previous cycle SCE'!$B:$B,0)),"Not in Previous Cycle"))</f>
        <v/>
      </c>
      <c r="AE290" s="6" t="str">
        <f>IF(IFERROR(INDEX('Previous cycle SCE'!AI:AI,MATCH($B290,'Previous cycle SCE'!$B:$B,0)),"Not in Previous Cycle")=0,"",IFERROR(INDEX('Previous cycle SCE'!AI:AI,MATCH($B290,'Previous cycle SCE'!$B:$B,0)),"Not in Previous Cycle"))</f>
        <v/>
      </c>
      <c r="AF290" s="6" t="str">
        <f>IFERROR(IF(INDEX('Previous cycle SCE'!AH:AH,MATCH($X290,'Previous cycle SCE'!$X:$X,0))=0,"",INDEX('Previous cycle SCE'!AH:AH,MATCH($X290,'Previous cycle SCE'!$X:$X,0))),IF(ISNUMBER(SEARCH("Active",$I290)),"No Match - Review","No Match - Ignore"))</f>
        <v/>
      </c>
      <c r="AG290" s="6" t="str">
        <f>IFERROR(IF(INDEX('Previous cycle SCE'!AI:AI,MATCH($X290,'Previous cycle SCE'!$X:$X,0))=0,"",INDEX('Previous cycle SCE'!AI:AI,MATCH($X290,'Previous cycle SCE'!$X:$X,0))),IF(ISNUMBER(SEARCH("Active",$I290)),"No Match - Review","No Match - Ignore"))</f>
        <v/>
      </c>
      <c r="AH290" s="6" t="str" cm="1">
        <f t="array" ref="AH290">IF(X290&lt;&gt;"",_xlfn.CHOOSECOLS(_xlfn.TEXTSPLIT(_xlfn.CHOOSECOLS(_xlfn.TEXTSPLIT(X290,"/"),1)," "),1),"Check")</f>
        <v>Devers</v>
      </c>
      <c r="AI290" s="6" cm="1">
        <f t="array" ref="AI290">IFERROR(VALUE(SUBSTITUTE(IF(X290&lt;&gt;"",VALUE(_xlfn.TEXTSPLIT(_xlfn.CHOOSECOLS(_xlfn.TEXTSPLIT(X290," "),2),"/")),"Check"),220,230)),"Check")</f>
        <v>230</v>
      </c>
      <c r="AJ290" s="6" t="str">
        <f>IF(COUNTIF(Substations!Q:Q,_xlfn.CONCAT(TEXT(AH290,"@"),TEXT(AI290,"@")))&gt;=1,"","Check")</f>
        <v/>
      </c>
      <c r="AK290" s="6"/>
      <c r="AL290" s="6">
        <f>IFERROR(INDEX('2024 TPD Allocation Report'!$F:$F,MATCH(B290,'2024 TPD Allocation Report'!$B:$B,0)),1)</f>
        <v>1</v>
      </c>
      <c r="AM290" s="6"/>
      <c r="AN290" s="6" t="b">
        <f t="shared" si="56"/>
        <v>0</v>
      </c>
      <c r="AO290" s="12" t="str">
        <f>IF(X290="","",IF(AK290&lt;&gt;"",IF(AK290="DROP","",INDEX(Substations!A:A,MATCH(AK290,Substations!Q:Q,0))),IF(AH290&lt;&gt;"",AH290,IF(AF290&lt;&gt;"",AF290,IF(AD290&lt;&gt;"",AD290,"")))))</f>
        <v>Devers</v>
      </c>
      <c r="AP290" s="12">
        <f>IF(X290="","",IF(AK290&lt;&gt;"",IF(AK290="DROP","",INDEX(Substations!G:G,MATCH(AK290,Substations!Q:Q,0))),IF(AI290&lt;&gt;"",IF(AND(AI290="Check",AH290&lt;&gt;"Check"),IF(AE290&lt;&gt;"",AE290,IF(AG290&lt;&gt;"",AG290,"Check")),AI290),IF(AG290&lt;&gt;"",AG290,IF(AG290&lt;&gt;"",AG290,IF(AE290&lt;&gt;"",AE290,"Check"))))))</f>
        <v>230</v>
      </c>
      <c r="AQ290" s="6" t="str">
        <f t="shared" si="57"/>
        <v/>
      </c>
      <c r="AR290" s="6" t="str">
        <f t="shared" si="54"/>
        <v/>
      </c>
      <c r="AS290" s="6" t="str">
        <f t="shared" si="65"/>
        <v/>
      </c>
      <c r="AT290" s="6" t="str">
        <f t="shared" si="66"/>
        <v/>
      </c>
      <c r="AU290" s="6" t="str">
        <f t="shared" si="55"/>
        <v/>
      </c>
      <c r="AV290" s="6" t="str">
        <f t="shared" si="58"/>
        <v/>
      </c>
      <c r="AW290" s="6" t="str">
        <f t="shared" si="59"/>
        <v/>
      </c>
      <c r="AX290" s="6"/>
      <c r="AY290" s="6" t="str">
        <f t="shared" si="60"/>
        <v/>
      </c>
      <c r="AZ290" s="6"/>
      <c r="BA290" s="6" t="str">
        <f t="shared" si="61"/>
        <v/>
      </c>
      <c r="BB290" s="6" t="str">
        <f t="shared" si="62"/>
        <v/>
      </c>
      <c r="BC290" s="144">
        <f t="shared" si="63"/>
        <v>0</v>
      </c>
      <c r="BD290" s="144">
        <f t="shared" si="64"/>
        <v>0</v>
      </c>
    </row>
    <row r="291" spans="2:56" hidden="1" x14ac:dyDescent="0.3">
      <c r="B291" s="36" t="s">
        <v>2382</v>
      </c>
      <c r="C291" s="115" t="s">
        <v>1652</v>
      </c>
      <c r="D291" s="115">
        <v>40694</v>
      </c>
      <c r="E291" s="115" t="s">
        <v>1652</v>
      </c>
      <c r="F291" s="36" t="s">
        <v>1647</v>
      </c>
      <c r="G291" s="36" t="s">
        <v>1648</v>
      </c>
      <c r="H291" s="36" t="s">
        <v>1649</v>
      </c>
      <c r="I291" s="36" t="s">
        <v>1663</v>
      </c>
      <c r="J291" s="36" t="s">
        <v>1664</v>
      </c>
      <c r="K291" s="115">
        <v>40783</v>
      </c>
      <c r="L291" s="36" t="s">
        <v>1665</v>
      </c>
      <c r="M291" s="36" t="s">
        <v>1666</v>
      </c>
      <c r="N291" s="115" t="s">
        <v>1652</v>
      </c>
      <c r="O291" s="115" t="s">
        <v>1652</v>
      </c>
      <c r="P291" s="36" t="s">
        <v>1655</v>
      </c>
      <c r="Q291" s="36">
        <v>1.5</v>
      </c>
      <c r="R291" s="36" t="s">
        <v>1652</v>
      </c>
      <c r="S291" s="36" t="s">
        <v>700</v>
      </c>
      <c r="T291" s="115">
        <v>40998</v>
      </c>
      <c r="U291" s="115">
        <v>40998</v>
      </c>
      <c r="V291" s="36" t="s">
        <v>2383</v>
      </c>
      <c r="W291" s="36" t="s">
        <v>2384</v>
      </c>
      <c r="X291" s="36" t="s">
        <v>1824</v>
      </c>
      <c r="Y291" s="36" t="s">
        <v>1658</v>
      </c>
      <c r="Z291" s="36" t="s">
        <v>2385</v>
      </c>
      <c r="AA291" s="36" t="s">
        <v>1826</v>
      </c>
      <c r="AB291" s="36" t="s">
        <v>2386</v>
      </c>
      <c r="AD291" s="6" t="str">
        <f>IF(IFERROR(INDEX('Previous cycle SCE'!$AH:$AH,MATCH(B291,'Previous cycle SCE'!$B:$B,0)),"Not in Previous Cycle")=0,"",IFERROR(INDEX('Previous cycle SCE'!$AH:$AH,MATCH(B291,'Previous cycle SCE'!$B:$B,0)),"Not in Previous Cycle"))</f>
        <v/>
      </c>
      <c r="AE291" s="6" t="str">
        <f>IF(IFERROR(INDEX('Previous cycle SCE'!AI:AI,MATCH($B291,'Previous cycle SCE'!$B:$B,0)),"Not in Previous Cycle")=0,"",IFERROR(INDEX('Previous cycle SCE'!AI:AI,MATCH($B291,'Previous cycle SCE'!$B:$B,0)),"Not in Previous Cycle"))</f>
        <v/>
      </c>
      <c r="AF291" s="6" t="str">
        <f>IFERROR(IF(INDEX('Previous cycle SCE'!AH:AH,MATCH($X291,'Previous cycle SCE'!$X:$X,0))=0,"",INDEX('Previous cycle SCE'!AH:AH,MATCH($X291,'Previous cycle SCE'!$X:$X,0))),IF(ISNUMBER(SEARCH("Active",$I291)),"No Match - Review","No Match - Ignore"))</f>
        <v/>
      </c>
      <c r="AG291" s="6" t="str">
        <f>IFERROR(IF(INDEX('Previous cycle SCE'!AI:AI,MATCH($X291,'Previous cycle SCE'!$X:$X,0))=0,"",INDEX('Previous cycle SCE'!AI:AI,MATCH($X291,'Previous cycle SCE'!$X:$X,0))),IF(ISNUMBER(SEARCH("Active",$I291)),"No Match - Review","No Match - Ignore"))</f>
        <v/>
      </c>
      <c r="AH291" s="6" t="str" cm="1">
        <f t="array" ref="AH291">IF(X291&lt;&gt;"",_xlfn.CHOOSECOLS(_xlfn.TEXTSPLIT(_xlfn.CHOOSECOLS(_xlfn.TEXTSPLIT(X291,"/"),1)," "),1),"Check")</f>
        <v>Blythe</v>
      </c>
      <c r="AI291" s="6" t="str" cm="1">
        <f t="array" ref="AI291">IFERROR(VALUE(SUBSTITUTE(IF(X291&lt;&gt;"",VALUE(_xlfn.TEXTSPLIT(_xlfn.CHOOSECOLS(_xlfn.TEXTSPLIT(X291," "),2),"/")),"Check"),220,230)),"Check")</f>
        <v>Check</v>
      </c>
      <c r="AJ291" s="6" t="str">
        <f>IF(COUNTIF(Substations!Q:Q,_xlfn.CONCAT(TEXT(AH291,"@"),TEXT(AI291,"@")))&gt;=1,"","Check")</f>
        <v>Check</v>
      </c>
      <c r="AK291" s="6"/>
      <c r="AL291" s="6">
        <f>IFERROR(INDEX('2024 TPD Allocation Report'!$F:$F,MATCH(B291,'2024 TPD Allocation Report'!$B:$B,0)),1)</f>
        <v>1</v>
      </c>
      <c r="AM291" s="6"/>
      <c r="AN291" s="6" t="b">
        <f t="shared" si="56"/>
        <v>0</v>
      </c>
      <c r="AO291" s="12" t="str">
        <f>IF(X291="","",IF(AK291&lt;&gt;"",IF(AK291="DROP","",INDEX(Substations!A:A,MATCH(AK291,Substations!Q:Q,0))),IF(AH291&lt;&gt;"",AH291,IF(AF291&lt;&gt;"",AF291,IF(AD291&lt;&gt;"",AD291,"")))))</f>
        <v>Blythe</v>
      </c>
      <c r="AP291" s="12" t="str">
        <f>IF(X291="","",IF(AK291&lt;&gt;"",IF(AK291="DROP","",INDEX(Substations!G:G,MATCH(AK291,Substations!Q:Q,0))),IF(AI291&lt;&gt;"",IF(AND(AI291="Check",AH291&lt;&gt;"Check"),IF(AE291&lt;&gt;"",AE291,IF(AG291&lt;&gt;"",AG291,"Check")),AI291),IF(AG291&lt;&gt;"",AG291,IF(AG291&lt;&gt;"",AG291,IF(AE291&lt;&gt;"",AE291,"Check"))))))</f>
        <v>Check</v>
      </c>
      <c r="AQ291" s="6" t="str">
        <f t="shared" si="57"/>
        <v/>
      </c>
      <c r="AR291" s="6" t="str">
        <f t="shared" si="54"/>
        <v/>
      </c>
      <c r="AS291" s="6" t="str">
        <f t="shared" si="65"/>
        <v/>
      </c>
      <c r="AT291" s="6" t="str">
        <f t="shared" si="66"/>
        <v/>
      </c>
      <c r="AU291" s="6" t="str">
        <f t="shared" si="55"/>
        <v/>
      </c>
      <c r="AV291" s="6" t="str">
        <f t="shared" si="58"/>
        <v/>
      </c>
      <c r="AW291" s="6" t="str">
        <f t="shared" si="59"/>
        <v/>
      </c>
      <c r="AX291" s="6"/>
      <c r="AY291" s="6" t="str">
        <f t="shared" si="60"/>
        <v/>
      </c>
      <c r="AZ291" s="6"/>
      <c r="BA291" s="6" t="str">
        <f t="shared" si="61"/>
        <v/>
      </c>
      <c r="BB291" s="6" t="str">
        <f t="shared" si="62"/>
        <v/>
      </c>
      <c r="BC291" s="144">
        <f t="shared" si="63"/>
        <v>0</v>
      </c>
      <c r="BD291" s="144">
        <f t="shared" si="64"/>
        <v>0</v>
      </c>
    </row>
    <row r="292" spans="2:56" hidden="1" x14ac:dyDescent="0.3">
      <c r="B292" s="36" t="s">
        <v>2387</v>
      </c>
      <c r="C292" s="115" t="s">
        <v>1652</v>
      </c>
      <c r="D292" s="115">
        <v>40695</v>
      </c>
      <c r="E292" s="115" t="s">
        <v>1652</v>
      </c>
      <c r="F292" s="36" t="s">
        <v>1647</v>
      </c>
      <c r="G292" s="36" t="s">
        <v>1648</v>
      </c>
      <c r="H292" s="36" t="s">
        <v>1649</v>
      </c>
      <c r="I292" s="36" t="s">
        <v>1663</v>
      </c>
      <c r="J292" s="36" t="s">
        <v>1664</v>
      </c>
      <c r="K292" s="115">
        <v>40783</v>
      </c>
      <c r="L292" s="36" t="s">
        <v>1665</v>
      </c>
      <c r="M292" s="36" t="s">
        <v>1666</v>
      </c>
      <c r="N292" s="115" t="s">
        <v>1652</v>
      </c>
      <c r="O292" s="115" t="s">
        <v>1652</v>
      </c>
      <c r="P292" s="36" t="s">
        <v>1655</v>
      </c>
      <c r="Q292" s="36">
        <v>1.5</v>
      </c>
      <c r="R292" s="36" t="s">
        <v>1652</v>
      </c>
      <c r="S292" s="36" t="s">
        <v>700</v>
      </c>
      <c r="T292" s="115">
        <v>40998</v>
      </c>
      <c r="U292" s="115">
        <v>40998</v>
      </c>
      <c r="V292" s="36" t="s">
        <v>2388</v>
      </c>
      <c r="W292" s="36" t="s">
        <v>1652</v>
      </c>
      <c r="X292" s="36" t="s">
        <v>1652</v>
      </c>
      <c r="Y292" s="36" t="s">
        <v>1652</v>
      </c>
      <c r="Z292" s="36" t="s">
        <v>1652</v>
      </c>
      <c r="AA292" s="36" t="s">
        <v>1652</v>
      </c>
      <c r="AB292" s="36" t="s">
        <v>1652</v>
      </c>
      <c r="AD292" s="6" t="str">
        <f>IF(IFERROR(INDEX('Previous cycle SCE'!$AH:$AH,MATCH(B292,'Previous cycle SCE'!$B:$B,0)),"Not in Previous Cycle")=0,"",IFERROR(INDEX('Previous cycle SCE'!$AH:$AH,MATCH(B292,'Previous cycle SCE'!$B:$B,0)),"Not in Previous Cycle"))</f>
        <v/>
      </c>
      <c r="AE292" s="6" t="str">
        <f>IF(IFERROR(INDEX('Previous cycle SCE'!AI:AI,MATCH($B292,'Previous cycle SCE'!$B:$B,0)),"Not in Previous Cycle")=0,"",IFERROR(INDEX('Previous cycle SCE'!AI:AI,MATCH($B292,'Previous cycle SCE'!$B:$B,0)),"Not in Previous Cycle"))</f>
        <v/>
      </c>
      <c r="AF292" s="6" t="str">
        <f>IFERROR(IF(INDEX('Previous cycle SCE'!AH:AH,MATCH($X292,'Previous cycle SCE'!$X:$X,0))=0,"",INDEX('Previous cycle SCE'!AH:AH,MATCH($X292,'Previous cycle SCE'!$X:$X,0))),IF(ISNUMBER(SEARCH("Active",$I292)),"No Match - Review","No Match - Ignore"))</f>
        <v/>
      </c>
      <c r="AG292" s="6" t="str">
        <f>IFERROR(IF(INDEX('Previous cycle SCE'!AI:AI,MATCH($X292,'Previous cycle SCE'!$X:$X,0))=0,"",INDEX('Previous cycle SCE'!AI:AI,MATCH($X292,'Previous cycle SCE'!$X:$X,0))),IF(ISNUMBER(SEARCH("Active",$I292)),"No Match - Review","No Match - Ignore"))</f>
        <v/>
      </c>
      <c r="AH292" s="6" t="str" cm="1">
        <f t="array" ref="AH292">IF(X292&lt;&gt;"",_xlfn.CHOOSECOLS(_xlfn.TEXTSPLIT(_xlfn.CHOOSECOLS(_xlfn.TEXTSPLIT(X292,"/"),1)," "),1),"Check")</f>
        <v>Check</v>
      </c>
      <c r="AI292" s="6" t="str" cm="1">
        <f t="array" ref="AI292">IFERROR(VALUE(SUBSTITUTE(IF(X292&lt;&gt;"",VALUE(_xlfn.TEXTSPLIT(_xlfn.CHOOSECOLS(_xlfn.TEXTSPLIT(X292," "),2),"/")),"Check"),220,230)),"Check")</f>
        <v>Check</v>
      </c>
      <c r="AJ292" s="6" t="str">
        <f>IF(COUNTIF(Substations!Q:Q,_xlfn.CONCAT(TEXT(AH292,"@"),TEXT(AI292,"@")))&gt;=1,"","Check")</f>
        <v>Check</v>
      </c>
      <c r="AK292" s="6"/>
      <c r="AL292" s="6">
        <f>IFERROR(INDEX('2024 TPD Allocation Report'!$F:$F,MATCH(B292,'2024 TPD Allocation Report'!$B:$B,0)),1)</f>
        <v>1</v>
      </c>
      <c r="AM292" s="6"/>
      <c r="AN292" s="6" t="b">
        <f t="shared" si="56"/>
        <v>0</v>
      </c>
      <c r="AO292" s="12" t="str">
        <f>IF(X292="","",IF(AK292&lt;&gt;"",IF(AK292="DROP","",INDEX(Substations!A:A,MATCH(AK292,Substations!Q:Q,0))),IF(AH292&lt;&gt;"",AH292,IF(AF292&lt;&gt;"",AF292,IF(AD292&lt;&gt;"",AD292,"")))))</f>
        <v/>
      </c>
      <c r="AP292" s="12" t="str">
        <f>IF(X292="","",IF(AK292&lt;&gt;"",IF(AK292="DROP","",INDEX(Substations!G:G,MATCH(AK292,Substations!Q:Q,0))),IF(AI292&lt;&gt;"",IF(AND(AI292="Check",AH292&lt;&gt;"Check"),IF(AE292&lt;&gt;"",AE292,IF(AG292&lt;&gt;"",AG292,"Check")),AI292),IF(AG292&lt;&gt;"",AG292,IF(AG292&lt;&gt;"",AG292,IF(AE292&lt;&gt;"",AE292,"Check"))))))</f>
        <v/>
      </c>
      <c r="AQ292" s="6" t="str">
        <f t="shared" si="57"/>
        <v/>
      </c>
      <c r="AR292" s="6" t="str">
        <f t="shared" si="54"/>
        <v/>
      </c>
      <c r="AS292" s="6" t="str">
        <f t="shared" si="65"/>
        <v/>
      </c>
      <c r="AT292" s="6" t="str">
        <f t="shared" si="66"/>
        <v/>
      </c>
      <c r="AU292" s="6" t="str">
        <f t="shared" si="55"/>
        <v/>
      </c>
      <c r="AV292" s="6" t="str">
        <f t="shared" si="58"/>
        <v/>
      </c>
      <c r="AW292" s="6" t="str">
        <f t="shared" si="59"/>
        <v/>
      </c>
      <c r="AX292" s="6"/>
      <c r="AY292" s="6" t="str">
        <f t="shared" si="60"/>
        <v/>
      </c>
      <c r="AZ292" s="6"/>
      <c r="BA292" s="6" t="str">
        <f t="shared" si="61"/>
        <v/>
      </c>
      <c r="BB292" s="6" t="str">
        <f t="shared" si="62"/>
        <v/>
      </c>
      <c r="BC292" s="144">
        <f t="shared" si="63"/>
        <v>0</v>
      </c>
      <c r="BD292" s="144">
        <f t="shared" si="64"/>
        <v>0</v>
      </c>
    </row>
    <row r="293" spans="2:56" hidden="1" x14ac:dyDescent="0.3">
      <c r="B293" s="36" t="s">
        <v>2389</v>
      </c>
      <c r="C293" s="115">
        <v>40695</v>
      </c>
      <c r="D293" s="115">
        <v>40695</v>
      </c>
      <c r="E293" s="115">
        <v>40752</v>
      </c>
      <c r="F293" s="36" t="s">
        <v>1647</v>
      </c>
      <c r="G293" s="36" t="s">
        <v>1648</v>
      </c>
      <c r="H293" s="36" t="s">
        <v>1668</v>
      </c>
      <c r="I293" s="36" t="s">
        <v>1663</v>
      </c>
      <c r="J293" s="36" t="s">
        <v>1664</v>
      </c>
      <c r="K293" s="115">
        <v>41183</v>
      </c>
      <c r="L293" s="36" t="s">
        <v>1665</v>
      </c>
      <c r="M293" s="36" t="s">
        <v>1666</v>
      </c>
      <c r="N293" s="115" t="s">
        <v>1652</v>
      </c>
      <c r="O293" s="115" t="s">
        <v>1652</v>
      </c>
      <c r="P293" s="36" t="s">
        <v>1655</v>
      </c>
      <c r="Q293" s="36">
        <v>1.5</v>
      </c>
      <c r="R293" s="36" t="s">
        <v>480</v>
      </c>
      <c r="S293" s="36" t="s">
        <v>700</v>
      </c>
      <c r="T293" s="115">
        <v>40998</v>
      </c>
      <c r="U293" s="115">
        <v>40998</v>
      </c>
      <c r="V293" s="36" t="s">
        <v>2390</v>
      </c>
      <c r="W293" s="36" t="s">
        <v>2391</v>
      </c>
      <c r="X293" s="36" t="s">
        <v>1918</v>
      </c>
      <c r="Y293" s="36" t="s">
        <v>1715</v>
      </c>
      <c r="Z293" s="36" t="s">
        <v>2392</v>
      </c>
      <c r="AA293" s="36" t="s">
        <v>1714</v>
      </c>
      <c r="AB293" s="36" t="s">
        <v>2121</v>
      </c>
      <c r="AD293" s="6" t="str">
        <f>IF(IFERROR(INDEX('Previous cycle SCE'!$AH:$AH,MATCH(B293,'Previous cycle SCE'!$B:$B,0)),"Not in Previous Cycle")=0,"",IFERROR(INDEX('Previous cycle SCE'!$AH:$AH,MATCH(B293,'Previous cycle SCE'!$B:$B,0)),"Not in Previous Cycle"))</f>
        <v/>
      </c>
      <c r="AE293" s="6" t="str">
        <f>IF(IFERROR(INDEX('Previous cycle SCE'!AI:AI,MATCH($B293,'Previous cycle SCE'!$B:$B,0)),"Not in Previous Cycle")=0,"",IFERROR(INDEX('Previous cycle SCE'!AI:AI,MATCH($B293,'Previous cycle SCE'!$B:$B,0)),"Not in Previous Cycle"))</f>
        <v/>
      </c>
      <c r="AF293" s="6" t="str">
        <f>IFERROR(IF(INDEX('Previous cycle SCE'!AH:AH,MATCH($X293,'Previous cycle SCE'!$X:$X,0))=0,"",INDEX('Previous cycle SCE'!AH:AH,MATCH($X293,'Previous cycle SCE'!$X:$X,0))),IF(ISNUMBER(SEARCH("Active",$I293)),"No Match - Review","No Match - Ignore"))</f>
        <v/>
      </c>
      <c r="AG293" s="6" t="str">
        <f>IFERROR(IF(INDEX('Previous cycle SCE'!AI:AI,MATCH($X293,'Previous cycle SCE'!$X:$X,0))=0,"",INDEX('Previous cycle SCE'!AI:AI,MATCH($X293,'Previous cycle SCE'!$X:$X,0))),IF(ISNUMBER(SEARCH("Active",$I293)),"No Match - Review","No Match - Ignore"))</f>
        <v/>
      </c>
      <c r="AH293" s="6" t="str" cm="1">
        <f t="array" ref="AH293">IF(X293&lt;&gt;"",_xlfn.CHOOSECOLS(_xlfn.TEXTSPLIT(_xlfn.CHOOSECOLS(_xlfn.TEXTSPLIT(X293,"/"),1)," "),1),"Check")</f>
        <v>Devers</v>
      </c>
      <c r="AI293" s="6" cm="1">
        <f t="array" ref="AI293">IFERROR(VALUE(SUBSTITUTE(IF(X293&lt;&gt;"",VALUE(_xlfn.TEXTSPLIT(_xlfn.CHOOSECOLS(_xlfn.TEXTSPLIT(X293," "),2),"/")),"Check"),220,230)),"Check")</f>
        <v>230</v>
      </c>
      <c r="AJ293" s="6" t="str">
        <f>IF(COUNTIF(Substations!Q:Q,_xlfn.CONCAT(TEXT(AH293,"@"),TEXT(AI293,"@")))&gt;=1,"","Check")</f>
        <v/>
      </c>
      <c r="AK293" s="6"/>
      <c r="AL293" s="6">
        <f>IFERROR(INDEX('2024 TPD Allocation Report'!$F:$F,MATCH(B293,'2024 TPD Allocation Report'!$B:$B,0)),1)</f>
        <v>1</v>
      </c>
      <c r="AM293" s="6"/>
      <c r="AN293" s="6" t="b">
        <f t="shared" si="56"/>
        <v>0</v>
      </c>
      <c r="AO293" s="12" t="str">
        <f>IF(X293="","",IF(AK293&lt;&gt;"",IF(AK293="DROP","",INDEX(Substations!A:A,MATCH(AK293,Substations!Q:Q,0))),IF(AH293&lt;&gt;"",AH293,IF(AF293&lt;&gt;"",AF293,IF(AD293&lt;&gt;"",AD293,"")))))</f>
        <v>Devers</v>
      </c>
      <c r="AP293" s="12">
        <f>IF(X293="","",IF(AK293&lt;&gt;"",IF(AK293="DROP","",INDEX(Substations!G:G,MATCH(AK293,Substations!Q:Q,0))),IF(AI293&lt;&gt;"",IF(AND(AI293="Check",AH293&lt;&gt;"Check"),IF(AE293&lt;&gt;"",AE293,IF(AG293&lt;&gt;"",AG293,"Check")),AI293),IF(AG293&lt;&gt;"",AG293,IF(AG293&lt;&gt;"",AG293,IF(AE293&lt;&gt;"",AE293,"Check"))))))</f>
        <v>230</v>
      </c>
      <c r="AQ293" s="6" t="str">
        <f t="shared" si="57"/>
        <v/>
      </c>
      <c r="AR293" s="6" t="str">
        <f t="shared" si="54"/>
        <v/>
      </c>
      <c r="AS293" s="6" t="str">
        <f t="shared" si="65"/>
        <v/>
      </c>
      <c r="AT293" s="6" t="str">
        <f t="shared" si="66"/>
        <v/>
      </c>
      <c r="AU293" s="6" t="str">
        <f t="shared" si="55"/>
        <v/>
      </c>
      <c r="AV293" s="6" t="str">
        <f t="shared" si="58"/>
        <v/>
      </c>
      <c r="AW293" s="6" t="str">
        <f t="shared" si="59"/>
        <v/>
      </c>
      <c r="AX293" s="6"/>
      <c r="AY293" s="6" t="str">
        <f t="shared" si="60"/>
        <v/>
      </c>
      <c r="AZ293" s="6"/>
      <c r="BA293" s="6" t="str">
        <f t="shared" si="61"/>
        <v/>
      </c>
      <c r="BB293" s="6" t="str">
        <f t="shared" si="62"/>
        <v/>
      </c>
      <c r="BC293" s="144">
        <f t="shared" si="63"/>
        <v>0</v>
      </c>
      <c r="BD293" s="144">
        <f t="shared" si="64"/>
        <v>0</v>
      </c>
    </row>
    <row r="294" spans="2:56" hidden="1" x14ac:dyDescent="0.3">
      <c r="B294" s="36" t="s">
        <v>2393</v>
      </c>
      <c r="C294" s="115">
        <v>40695</v>
      </c>
      <c r="D294" s="115">
        <v>40695</v>
      </c>
      <c r="E294" s="115">
        <v>40752</v>
      </c>
      <c r="F294" s="36" t="s">
        <v>1647</v>
      </c>
      <c r="G294" s="36" t="s">
        <v>1648</v>
      </c>
      <c r="H294" s="36" t="s">
        <v>1668</v>
      </c>
      <c r="I294" s="36" t="s">
        <v>1663</v>
      </c>
      <c r="J294" s="36" t="s">
        <v>1664</v>
      </c>
      <c r="K294" s="115">
        <v>41816</v>
      </c>
      <c r="L294" s="36" t="s">
        <v>2394</v>
      </c>
      <c r="M294" s="36" t="s">
        <v>1666</v>
      </c>
      <c r="N294" s="115" t="s">
        <v>1652</v>
      </c>
      <c r="O294" s="115" t="s">
        <v>1652</v>
      </c>
      <c r="P294" s="36" t="s">
        <v>1655</v>
      </c>
      <c r="Q294" s="36">
        <v>1.5</v>
      </c>
      <c r="R294" s="36" t="s">
        <v>480</v>
      </c>
      <c r="S294" s="36" t="s">
        <v>700</v>
      </c>
      <c r="T294" s="115">
        <v>40998</v>
      </c>
      <c r="U294" s="115">
        <v>40998</v>
      </c>
      <c r="V294" s="36" t="s">
        <v>1796</v>
      </c>
      <c r="W294" s="36" t="s">
        <v>1796</v>
      </c>
      <c r="X294" s="36" t="s">
        <v>1728</v>
      </c>
      <c r="Y294" s="36" t="s">
        <v>1658</v>
      </c>
      <c r="Z294" s="36" t="s">
        <v>1797</v>
      </c>
      <c r="AA294" s="36" t="s">
        <v>1699</v>
      </c>
      <c r="AB294" s="36" t="s">
        <v>1798</v>
      </c>
      <c r="AD294" s="6" t="str">
        <f>IF(IFERROR(INDEX('Previous cycle SCE'!$AH:$AH,MATCH(B294,'Previous cycle SCE'!$B:$B,0)),"Not in Previous Cycle")=0,"",IFERROR(INDEX('Previous cycle SCE'!$AH:$AH,MATCH(B294,'Previous cycle SCE'!$B:$B,0)),"Not in Previous Cycle"))</f>
        <v/>
      </c>
      <c r="AE294" s="6" t="str">
        <f>IF(IFERROR(INDEX('Previous cycle SCE'!AI:AI,MATCH($B294,'Previous cycle SCE'!$B:$B,0)),"Not in Previous Cycle")=0,"",IFERROR(INDEX('Previous cycle SCE'!AI:AI,MATCH($B294,'Previous cycle SCE'!$B:$B,0)),"Not in Previous Cycle"))</f>
        <v/>
      </c>
      <c r="AF294" s="6" t="str">
        <f>IFERROR(IF(INDEX('Previous cycle SCE'!AH:AH,MATCH($X294,'Previous cycle SCE'!$X:$X,0))=0,"",INDEX('Previous cycle SCE'!AH:AH,MATCH($X294,'Previous cycle SCE'!$X:$X,0))),IF(ISNUMBER(SEARCH("Active",$I294)),"No Match - Review","No Match - Ignore"))</f>
        <v/>
      </c>
      <c r="AG294" s="6" t="str">
        <f>IFERROR(IF(INDEX('Previous cycle SCE'!AI:AI,MATCH($X294,'Previous cycle SCE'!$X:$X,0))=0,"",INDEX('Previous cycle SCE'!AI:AI,MATCH($X294,'Previous cycle SCE'!$X:$X,0))),IF(ISNUMBER(SEARCH("Active",$I294)),"No Match - Review","No Match - Ignore"))</f>
        <v/>
      </c>
      <c r="AH294" s="6" t="str" cm="1">
        <f t="array" ref="AH294">IF(X294&lt;&gt;"",_xlfn.CHOOSECOLS(_xlfn.TEXTSPLIT(_xlfn.CHOOSECOLS(_xlfn.TEXTSPLIT(X294,"/"),1)," "),1),"Check")</f>
        <v>Victor</v>
      </c>
      <c r="AI294" s="6" cm="1">
        <f t="array" ref="AI294">IFERROR(VALUE(SUBSTITUTE(IF(X294&lt;&gt;"",VALUE(_xlfn.TEXTSPLIT(_xlfn.CHOOSECOLS(_xlfn.TEXTSPLIT(X294," "),2),"/")),"Check"),220,230)),"Check")</f>
        <v>230</v>
      </c>
      <c r="AJ294" s="6" t="str">
        <f>IF(COUNTIF(Substations!Q:Q,_xlfn.CONCAT(TEXT(AH294,"@"),TEXT(AI294,"@")))&gt;=1,"","Check")</f>
        <v/>
      </c>
      <c r="AK294" s="6"/>
      <c r="AL294" s="6">
        <f>IFERROR(INDEX('2024 TPD Allocation Report'!$F:$F,MATCH(B294,'2024 TPD Allocation Report'!$B:$B,0)),1)</f>
        <v>1</v>
      </c>
      <c r="AM294" s="6"/>
      <c r="AN294" s="6" t="b">
        <f t="shared" si="56"/>
        <v>0</v>
      </c>
      <c r="AO294" s="12" t="str">
        <f>IF(X294="","",IF(AK294&lt;&gt;"",IF(AK294="DROP","",INDEX(Substations!A:A,MATCH(AK294,Substations!Q:Q,0))),IF(AH294&lt;&gt;"",AH294,IF(AF294&lt;&gt;"",AF294,IF(AD294&lt;&gt;"",AD294,"")))))</f>
        <v>Victor</v>
      </c>
      <c r="AP294" s="12">
        <f>IF(X294="","",IF(AK294&lt;&gt;"",IF(AK294="DROP","",INDEX(Substations!G:G,MATCH(AK294,Substations!Q:Q,0))),IF(AI294&lt;&gt;"",IF(AND(AI294="Check",AH294&lt;&gt;"Check"),IF(AE294&lt;&gt;"",AE294,IF(AG294&lt;&gt;"",AG294,"Check")),AI294),IF(AG294&lt;&gt;"",AG294,IF(AG294&lt;&gt;"",AG294,IF(AE294&lt;&gt;"",AE294,"Check"))))))</f>
        <v>230</v>
      </c>
      <c r="AQ294" s="6" t="str">
        <f t="shared" si="57"/>
        <v/>
      </c>
      <c r="AR294" s="6" t="str">
        <f t="shared" si="54"/>
        <v/>
      </c>
      <c r="AS294" s="6" t="str">
        <f t="shared" si="65"/>
        <v/>
      </c>
      <c r="AT294" s="6" t="str">
        <f t="shared" si="66"/>
        <v/>
      </c>
      <c r="AU294" s="6" t="str">
        <f t="shared" si="55"/>
        <v/>
      </c>
      <c r="AV294" s="6" t="str">
        <f t="shared" si="58"/>
        <v/>
      </c>
      <c r="AW294" s="6" t="str">
        <f t="shared" si="59"/>
        <v/>
      </c>
      <c r="AX294" s="6"/>
      <c r="AY294" s="6" t="str">
        <f t="shared" si="60"/>
        <v/>
      </c>
      <c r="AZ294" s="6"/>
      <c r="BA294" s="6" t="str">
        <f t="shared" si="61"/>
        <v/>
      </c>
      <c r="BB294" s="6" t="str">
        <f t="shared" si="62"/>
        <v/>
      </c>
      <c r="BC294" s="144">
        <f t="shared" si="63"/>
        <v>0</v>
      </c>
      <c r="BD294" s="144">
        <f t="shared" si="64"/>
        <v>0</v>
      </c>
    </row>
    <row r="295" spans="2:56" hidden="1" x14ac:dyDescent="0.3">
      <c r="B295" s="36" t="s">
        <v>2395</v>
      </c>
      <c r="C295" s="115" t="s">
        <v>1652</v>
      </c>
      <c r="D295" s="115">
        <v>40695</v>
      </c>
      <c r="E295" s="115" t="s">
        <v>1652</v>
      </c>
      <c r="F295" s="36" t="s">
        <v>1647</v>
      </c>
      <c r="G295" s="36" t="s">
        <v>1648</v>
      </c>
      <c r="H295" s="36" t="s">
        <v>1649</v>
      </c>
      <c r="I295" s="36" t="s">
        <v>1663</v>
      </c>
      <c r="J295" s="36" t="s">
        <v>1664</v>
      </c>
      <c r="K295" s="115">
        <v>40783</v>
      </c>
      <c r="L295" s="36" t="s">
        <v>1665</v>
      </c>
      <c r="M295" s="36" t="s">
        <v>1666</v>
      </c>
      <c r="N295" s="115" t="s">
        <v>1652</v>
      </c>
      <c r="O295" s="115" t="s">
        <v>1652</v>
      </c>
      <c r="P295" s="36" t="s">
        <v>1655</v>
      </c>
      <c r="Q295" s="36">
        <v>1.5</v>
      </c>
      <c r="R295" s="36" t="s">
        <v>1652</v>
      </c>
      <c r="S295" s="36" t="s">
        <v>700</v>
      </c>
      <c r="T295" s="115">
        <v>40998</v>
      </c>
      <c r="U295" s="115">
        <v>40998</v>
      </c>
      <c r="V295" s="36" t="s">
        <v>2396</v>
      </c>
      <c r="W295" s="36" t="s">
        <v>2384</v>
      </c>
      <c r="X295" s="36" t="s">
        <v>1824</v>
      </c>
      <c r="Y295" s="36" t="s">
        <v>1658</v>
      </c>
      <c r="Z295" s="36" t="s">
        <v>2385</v>
      </c>
      <c r="AA295" s="36" t="s">
        <v>1826</v>
      </c>
      <c r="AB295" s="36" t="s">
        <v>2386</v>
      </c>
      <c r="AD295" s="6" t="str">
        <f>IF(IFERROR(INDEX('Previous cycle SCE'!$AH:$AH,MATCH(B295,'Previous cycle SCE'!$B:$B,0)),"Not in Previous Cycle")=0,"",IFERROR(INDEX('Previous cycle SCE'!$AH:$AH,MATCH(B295,'Previous cycle SCE'!$B:$B,0)),"Not in Previous Cycle"))</f>
        <v/>
      </c>
      <c r="AE295" s="6" t="str">
        <f>IF(IFERROR(INDEX('Previous cycle SCE'!AI:AI,MATCH($B295,'Previous cycle SCE'!$B:$B,0)),"Not in Previous Cycle")=0,"",IFERROR(INDEX('Previous cycle SCE'!AI:AI,MATCH($B295,'Previous cycle SCE'!$B:$B,0)),"Not in Previous Cycle"))</f>
        <v/>
      </c>
      <c r="AF295" s="6" t="str">
        <f>IFERROR(IF(INDEX('Previous cycle SCE'!AH:AH,MATCH($X295,'Previous cycle SCE'!$X:$X,0))=0,"",INDEX('Previous cycle SCE'!AH:AH,MATCH($X295,'Previous cycle SCE'!$X:$X,0))),IF(ISNUMBER(SEARCH("Active",$I295)),"No Match - Review","No Match - Ignore"))</f>
        <v/>
      </c>
      <c r="AG295" s="6" t="str">
        <f>IFERROR(IF(INDEX('Previous cycle SCE'!AI:AI,MATCH($X295,'Previous cycle SCE'!$X:$X,0))=0,"",INDEX('Previous cycle SCE'!AI:AI,MATCH($X295,'Previous cycle SCE'!$X:$X,0))),IF(ISNUMBER(SEARCH("Active",$I295)),"No Match - Review","No Match - Ignore"))</f>
        <v/>
      </c>
      <c r="AH295" s="6" t="str" cm="1">
        <f t="array" ref="AH295">IF(X295&lt;&gt;"",_xlfn.CHOOSECOLS(_xlfn.TEXTSPLIT(_xlfn.CHOOSECOLS(_xlfn.TEXTSPLIT(X295,"/"),1)," "),1),"Check")</f>
        <v>Blythe</v>
      </c>
      <c r="AI295" s="6" t="str" cm="1">
        <f t="array" ref="AI295">IFERROR(VALUE(SUBSTITUTE(IF(X295&lt;&gt;"",VALUE(_xlfn.TEXTSPLIT(_xlfn.CHOOSECOLS(_xlfn.TEXTSPLIT(X295," "),2),"/")),"Check"),220,230)),"Check")</f>
        <v>Check</v>
      </c>
      <c r="AJ295" s="6" t="str">
        <f>IF(COUNTIF(Substations!Q:Q,_xlfn.CONCAT(TEXT(AH295,"@"),TEXT(AI295,"@")))&gt;=1,"","Check")</f>
        <v>Check</v>
      </c>
      <c r="AK295" s="6"/>
      <c r="AL295" s="6">
        <f>IFERROR(INDEX('2024 TPD Allocation Report'!$F:$F,MATCH(B295,'2024 TPD Allocation Report'!$B:$B,0)),1)</f>
        <v>1</v>
      </c>
      <c r="AM295" s="6"/>
      <c r="AN295" s="6" t="b">
        <f t="shared" si="56"/>
        <v>0</v>
      </c>
      <c r="AO295" s="12" t="str">
        <f>IF(X295="","",IF(AK295&lt;&gt;"",IF(AK295="DROP","",INDEX(Substations!A:A,MATCH(AK295,Substations!Q:Q,0))),IF(AH295&lt;&gt;"",AH295,IF(AF295&lt;&gt;"",AF295,IF(AD295&lt;&gt;"",AD295,"")))))</f>
        <v>Blythe</v>
      </c>
      <c r="AP295" s="12" t="str">
        <f>IF(X295="","",IF(AK295&lt;&gt;"",IF(AK295="DROP","",INDEX(Substations!G:G,MATCH(AK295,Substations!Q:Q,0))),IF(AI295&lt;&gt;"",IF(AND(AI295="Check",AH295&lt;&gt;"Check"),IF(AE295&lt;&gt;"",AE295,IF(AG295&lt;&gt;"",AG295,"Check")),AI295),IF(AG295&lt;&gt;"",AG295,IF(AG295&lt;&gt;"",AG295,IF(AE295&lt;&gt;"",AE295,"Check"))))))</f>
        <v>Check</v>
      </c>
      <c r="AQ295" s="6" t="str">
        <f t="shared" si="57"/>
        <v/>
      </c>
      <c r="AR295" s="6" t="str">
        <f t="shared" si="54"/>
        <v/>
      </c>
      <c r="AS295" s="6" t="str">
        <f t="shared" si="65"/>
        <v/>
      </c>
      <c r="AT295" s="6" t="str">
        <f t="shared" si="66"/>
        <v/>
      </c>
      <c r="AU295" s="6" t="str">
        <f t="shared" si="55"/>
        <v/>
      </c>
      <c r="AV295" s="6" t="str">
        <f t="shared" si="58"/>
        <v/>
      </c>
      <c r="AW295" s="6" t="str">
        <f t="shared" si="59"/>
        <v/>
      </c>
      <c r="AX295" s="6"/>
      <c r="AY295" s="6" t="str">
        <f t="shared" si="60"/>
        <v/>
      </c>
      <c r="AZ295" s="6"/>
      <c r="BA295" s="6" t="str">
        <f t="shared" si="61"/>
        <v/>
      </c>
      <c r="BB295" s="6" t="str">
        <f t="shared" si="62"/>
        <v/>
      </c>
      <c r="BC295" s="144">
        <f t="shared" si="63"/>
        <v>0</v>
      </c>
      <c r="BD295" s="144">
        <f t="shared" si="64"/>
        <v>0</v>
      </c>
    </row>
    <row r="296" spans="2:56" hidden="1" x14ac:dyDescent="0.3">
      <c r="B296" s="36" t="s">
        <v>2397</v>
      </c>
      <c r="C296" s="115" t="s">
        <v>1652</v>
      </c>
      <c r="D296" s="115">
        <v>40695</v>
      </c>
      <c r="E296" s="115" t="s">
        <v>1652</v>
      </c>
      <c r="F296" s="36" t="s">
        <v>1647</v>
      </c>
      <c r="G296" s="36" t="s">
        <v>1648</v>
      </c>
      <c r="H296" s="36" t="s">
        <v>1649</v>
      </c>
      <c r="I296" s="36" t="s">
        <v>1663</v>
      </c>
      <c r="J296" s="36" t="s">
        <v>1664</v>
      </c>
      <c r="K296" s="115">
        <v>40783</v>
      </c>
      <c r="L296" s="36" t="s">
        <v>1665</v>
      </c>
      <c r="M296" s="36" t="s">
        <v>1666</v>
      </c>
      <c r="N296" s="115" t="s">
        <v>1652</v>
      </c>
      <c r="O296" s="115" t="s">
        <v>1652</v>
      </c>
      <c r="P296" s="36" t="s">
        <v>1655</v>
      </c>
      <c r="Q296" s="36">
        <v>1.5</v>
      </c>
      <c r="R296" s="36" t="s">
        <v>1652</v>
      </c>
      <c r="S296" s="36" t="s">
        <v>700</v>
      </c>
      <c r="T296" s="115">
        <v>40999</v>
      </c>
      <c r="U296" s="115">
        <v>40998</v>
      </c>
      <c r="V296" s="36" t="s">
        <v>2398</v>
      </c>
      <c r="W296" s="36" t="s">
        <v>1652</v>
      </c>
      <c r="X296" s="36" t="s">
        <v>1652</v>
      </c>
      <c r="Y296" s="36" t="s">
        <v>1652</v>
      </c>
      <c r="Z296" s="36" t="s">
        <v>1652</v>
      </c>
      <c r="AA296" s="36" t="s">
        <v>1652</v>
      </c>
      <c r="AB296" s="36" t="s">
        <v>1652</v>
      </c>
      <c r="AD296" s="6" t="str">
        <f>IF(IFERROR(INDEX('Previous cycle SCE'!$AH:$AH,MATCH(B296,'Previous cycle SCE'!$B:$B,0)),"Not in Previous Cycle")=0,"",IFERROR(INDEX('Previous cycle SCE'!$AH:$AH,MATCH(B296,'Previous cycle SCE'!$B:$B,0)),"Not in Previous Cycle"))</f>
        <v/>
      </c>
      <c r="AE296" s="6" t="str">
        <f>IF(IFERROR(INDEX('Previous cycle SCE'!AI:AI,MATCH($B296,'Previous cycle SCE'!$B:$B,0)),"Not in Previous Cycle")=0,"",IFERROR(INDEX('Previous cycle SCE'!AI:AI,MATCH($B296,'Previous cycle SCE'!$B:$B,0)),"Not in Previous Cycle"))</f>
        <v/>
      </c>
      <c r="AF296" s="6" t="str">
        <f>IFERROR(IF(INDEX('Previous cycle SCE'!AH:AH,MATCH($X296,'Previous cycle SCE'!$X:$X,0))=0,"",INDEX('Previous cycle SCE'!AH:AH,MATCH($X296,'Previous cycle SCE'!$X:$X,0))),IF(ISNUMBER(SEARCH("Active",$I296)),"No Match - Review","No Match - Ignore"))</f>
        <v/>
      </c>
      <c r="AG296" s="6" t="str">
        <f>IFERROR(IF(INDEX('Previous cycle SCE'!AI:AI,MATCH($X296,'Previous cycle SCE'!$X:$X,0))=0,"",INDEX('Previous cycle SCE'!AI:AI,MATCH($X296,'Previous cycle SCE'!$X:$X,0))),IF(ISNUMBER(SEARCH("Active",$I296)),"No Match - Review","No Match - Ignore"))</f>
        <v/>
      </c>
      <c r="AH296" s="6" t="str" cm="1">
        <f t="array" ref="AH296">IF(X296&lt;&gt;"",_xlfn.CHOOSECOLS(_xlfn.TEXTSPLIT(_xlfn.CHOOSECOLS(_xlfn.TEXTSPLIT(X296,"/"),1)," "),1),"Check")</f>
        <v>Check</v>
      </c>
      <c r="AI296" s="6" t="str" cm="1">
        <f t="array" ref="AI296">IFERROR(VALUE(SUBSTITUTE(IF(X296&lt;&gt;"",VALUE(_xlfn.TEXTSPLIT(_xlfn.CHOOSECOLS(_xlfn.TEXTSPLIT(X296," "),2),"/")),"Check"),220,230)),"Check")</f>
        <v>Check</v>
      </c>
      <c r="AJ296" s="6" t="str">
        <f>IF(COUNTIF(Substations!Q:Q,_xlfn.CONCAT(TEXT(AH296,"@"),TEXT(AI296,"@")))&gt;=1,"","Check")</f>
        <v>Check</v>
      </c>
      <c r="AK296" s="6"/>
      <c r="AL296" s="6">
        <f>IFERROR(INDEX('2024 TPD Allocation Report'!$F:$F,MATCH(B296,'2024 TPD Allocation Report'!$B:$B,0)),1)</f>
        <v>1</v>
      </c>
      <c r="AM296" s="6"/>
      <c r="AN296" s="6" t="b">
        <f t="shared" si="56"/>
        <v>0</v>
      </c>
      <c r="AO296" s="12" t="str">
        <f>IF(X296="","",IF(AK296&lt;&gt;"",IF(AK296="DROP","",INDEX(Substations!A:A,MATCH(AK296,Substations!Q:Q,0))),IF(AH296&lt;&gt;"",AH296,IF(AF296&lt;&gt;"",AF296,IF(AD296&lt;&gt;"",AD296,"")))))</f>
        <v/>
      </c>
      <c r="AP296" s="12" t="str">
        <f>IF(X296="","",IF(AK296&lt;&gt;"",IF(AK296="DROP","",INDEX(Substations!G:G,MATCH(AK296,Substations!Q:Q,0))),IF(AI296&lt;&gt;"",IF(AND(AI296="Check",AH296&lt;&gt;"Check"),IF(AE296&lt;&gt;"",AE296,IF(AG296&lt;&gt;"",AG296,"Check")),AI296),IF(AG296&lt;&gt;"",AG296,IF(AG296&lt;&gt;"",AG296,IF(AE296&lt;&gt;"",AE296,"Check"))))))</f>
        <v/>
      </c>
      <c r="AQ296" s="6" t="str">
        <f t="shared" si="57"/>
        <v/>
      </c>
      <c r="AR296" s="6" t="str">
        <f t="shared" si="54"/>
        <v/>
      </c>
      <c r="AS296" s="6" t="str">
        <f t="shared" si="65"/>
        <v/>
      </c>
      <c r="AT296" s="6" t="str">
        <f t="shared" si="66"/>
        <v/>
      </c>
      <c r="AU296" s="6" t="str">
        <f t="shared" si="55"/>
        <v/>
      </c>
      <c r="AV296" s="6" t="str">
        <f t="shared" si="58"/>
        <v/>
      </c>
      <c r="AW296" s="6" t="str">
        <f t="shared" si="59"/>
        <v/>
      </c>
      <c r="AX296" s="6"/>
      <c r="AY296" s="6" t="str">
        <f t="shared" si="60"/>
        <v/>
      </c>
      <c r="AZ296" s="6"/>
      <c r="BA296" s="6" t="str">
        <f t="shared" si="61"/>
        <v/>
      </c>
      <c r="BB296" s="6" t="str">
        <f t="shared" si="62"/>
        <v/>
      </c>
      <c r="BC296" s="144">
        <f t="shared" si="63"/>
        <v>0</v>
      </c>
      <c r="BD296" s="144">
        <f t="shared" si="64"/>
        <v>0</v>
      </c>
    </row>
    <row r="297" spans="2:56" hidden="1" x14ac:dyDescent="0.3">
      <c r="B297" s="36" t="s">
        <v>2399</v>
      </c>
      <c r="C297" s="115">
        <v>40695</v>
      </c>
      <c r="D297" s="115">
        <v>40695</v>
      </c>
      <c r="E297" s="115">
        <v>40752</v>
      </c>
      <c r="F297" s="36" t="s">
        <v>1647</v>
      </c>
      <c r="G297" s="36" t="s">
        <v>1648</v>
      </c>
      <c r="H297" s="36" t="s">
        <v>1668</v>
      </c>
      <c r="I297" s="36" t="s">
        <v>1663</v>
      </c>
      <c r="J297" s="36" t="s">
        <v>1702</v>
      </c>
      <c r="K297" s="115" t="s">
        <v>1652</v>
      </c>
      <c r="L297" s="36" t="s">
        <v>1755</v>
      </c>
      <c r="M297" s="36" t="s">
        <v>1654</v>
      </c>
      <c r="N297" s="115">
        <v>41731</v>
      </c>
      <c r="O297" s="115">
        <v>42374</v>
      </c>
      <c r="P297" s="36" t="s">
        <v>1655</v>
      </c>
      <c r="Q297" s="36">
        <v>1.5</v>
      </c>
      <c r="R297" s="36" t="s">
        <v>480</v>
      </c>
      <c r="S297" s="36" t="s">
        <v>700</v>
      </c>
      <c r="T297" s="115">
        <v>40998</v>
      </c>
      <c r="U297" s="115">
        <v>42020</v>
      </c>
      <c r="V297" s="36" t="s">
        <v>2400</v>
      </c>
      <c r="W297" s="36" t="s">
        <v>2400</v>
      </c>
      <c r="X297" s="36" t="s">
        <v>1918</v>
      </c>
      <c r="Y297" s="36" t="s">
        <v>1715</v>
      </c>
      <c r="Z297" s="36" t="s">
        <v>2401</v>
      </c>
      <c r="AA297" s="36" t="s">
        <v>1714</v>
      </c>
      <c r="AB297" s="36" t="s">
        <v>2402</v>
      </c>
      <c r="AD297" s="6" t="str">
        <f>IF(IFERROR(INDEX('Previous cycle SCE'!$AH:$AH,MATCH(B297,'Previous cycle SCE'!$B:$B,0)),"Not in Previous Cycle")=0,"",IFERROR(INDEX('Previous cycle SCE'!$AH:$AH,MATCH(B297,'Previous cycle SCE'!$B:$B,0)),"Not in Previous Cycle"))</f>
        <v/>
      </c>
      <c r="AE297" s="6" t="str">
        <f>IF(IFERROR(INDEX('Previous cycle SCE'!AI:AI,MATCH($B297,'Previous cycle SCE'!$B:$B,0)),"Not in Previous Cycle")=0,"",IFERROR(INDEX('Previous cycle SCE'!AI:AI,MATCH($B297,'Previous cycle SCE'!$B:$B,0)),"Not in Previous Cycle"))</f>
        <v/>
      </c>
      <c r="AF297" s="6" t="str">
        <f>IFERROR(IF(INDEX('Previous cycle SCE'!AH:AH,MATCH($X297,'Previous cycle SCE'!$X:$X,0))=0,"",INDEX('Previous cycle SCE'!AH:AH,MATCH($X297,'Previous cycle SCE'!$X:$X,0))),IF(ISNUMBER(SEARCH("Active",$I297)),"No Match - Review","No Match - Ignore"))</f>
        <v/>
      </c>
      <c r="AG297" s="6" t="str">
        <f>IFERROR(IF(INDEX('Previous cycle SCE'!AI:AI,MATCH($X297,'Previous cycle SCE'!$X:$X,0))=0,"",INDEX('Previous cycle SCE'!AI:AI,MATCH($X297,'Previous cycle SCE'!$X:$X,0))),IF(ISNUMBER(SEARCH("Active",$I297)),"No Match - Review","No Match - Ignore"))</f>
        <v/>
      </c>
      <c r="AH297" s="6" t="str" cm="1">
        <f t="array" ref="AH297">IF(X297&lt;&gt;"",_xlfn.CHOOSECOLS(_xlfn.TEXTSPLIT(_xlfn.CHOOSECOLS(_xlfn.TEXTSPLIT(X297,"/"),1)," "),1),"Check")</f>
        <v>Devers</v>
      </c>
      <c r="AI297" s="6" cm="1">
        <f t="array" ref="AI297">IFERROR(VALUE(SUBSTITUTE(IF(X297&lt;&gt;"",VALUE(_xlfn.TEXTSPLIT(_xlfn.CHOOSECOLS(_xlfn.TEXTSPLIT(X297," "),2),"/")),"Check"),220,230)),"Check")</f>
        <v>230</v>
      </c>
      <c r="AJ297" s="6" t="str">
        <f>IF(COUNTIF(Substations!Q:Q,_xlfn.CONCAT(TEXT(AH297,"@"),TEXT(AI297,"@")))&gt;=1,"","Check")</f>
        <v/>
      </c>
      <c r="AK297" s="6"/>
      <c r="AL297" s="6">
        <f>IFERROR(INDEX('2024 TPD Allocation Report'!$F:$F,MATCH(B297,'2024 TPD Allocation Report'!$B:$B,0)),1)</f>
        <v>1</v>
      </c>
      <c r="AM297" s="6"/>
      <c r="AN297" s="6" t="b">
        <f t="shared" si="56"/>
        <v>0</v>
      </c>
      <c r="AO297" s="12" t="str">
        <f>IF(X297="","",IF(AK297&lt;&gt;"",IF(AK297="DROP","",INDEX(Substations!A:A,MATCH(AK297,Substations!Q:Q,0))),IF(AH297&lt;&gt;"",AH297,IF(AF297&lt;&gt;"",AF297,IF(AD297&lt;&gt;"",AD297,"")))))</f>
        <v>Devers</v>
      </c>
      <c r="AP297" s="12">
        <f>IF(X297="","",IF(AK297&lt;&gt;"",IF(AK297="DROP","",INDEX(Substations!G:G,MATCH(AK297,Substations!Q:Q,0))),IF(AI297&lt;&gt;"",IF(AND(AI297="Check",AH297&lt;&gt;"Check"),IF(AE297&lt;&gt;"",AE297,IF(AG297&lt;&gt;"",AG297,"Check")),AI297),IF(AG297&lt;&gt;"",AG297,IF(AG297&lt;&gt;"",AG297,IF(AE297&lt;&gt;"",AE297,"Check"))))))</f>
        <v>230</v>
      </c>
      <c r="AQ297" s="6" t="str">
        <f t="shared" si="57"/>
        <v/>
      </c>
      <c r="AR297" s="6" t="str">
        <f t="shared" si="54"/>
        <v/>
      </c>
      <c r="AS297" s="6" t="str">
        <f t="shared" si="65"/>
        <v/>
      </c>
      <c r="AT297" s="6" t="str">
        <f t="shared" si="66"/>
        <v/>
      </c>
      <c r="AU297" s="6" t="str">
        <f t="shared" si="55"/>
        <v/>
      </c>
      <c r="AV297" s="6" t="str">
        <f t="shared" si="58"/>
        <v/>
      </c>
      <c r="AW297" s="6" t="str">
        <f t="shared" si="59"/>
        <v/>
      </c>
      <c r="AX297" s="6"/>
      <c r="AY297" s="6" t="str">
        <f t="shared" si="60"/>
        <v/>
      </c>
      <c r="AZ297" s="6"/>
      <c r="BA297" s="6" t="str">
        <f t="shared" si="61"/>
        <v/>
      </c>
      <c r="BB297" s="6" t="str">
        <f t="shared" si="62"/>
        <v/>
      </c>
      <c r="BC297" s="144">
        <f t="shared" si="63"/>
        <v>0</v>
      </c>
      <c r="BD297" s="144">
        <f t="shared" si="64"/>
        <v>0</v>
      </c>
    </row>
    <row r="298" spans="2:56" hidden="1" x14ac:dyDescent="0.3">
      <c r="B298" s="36" t="s">
        <v>2403</v>
      </c>
      <c r="C298" s="115">
        <v>40695</v>
      </c>
      <c r="D298" s="115">
        <v>40695</v>
      </c>
      <c r="E298" s="115">
        <v>40752</v>
      </c>
      <c r="F298" s="36" t="s">
        <v>1647</v>
      </c>
      <c r="G298" s="36" t="s">
        <v>1648</v>
      </c>
      <c r="H298" s="36" t="s">
        <v>1668</v>
      </c>
      <c r="I298" s="36" t="s">
        <v>1663</v>
      </c>
      <c r="J298" s="36" t="s">
        <v>1664</v>
      </c>
      <c r="K298" s="115">
        <v>41183</v>
      </c>
      <c r="L298" s="36" t="s">
        <v>1665</v>
      </c>
      <c r="M298" s="36" t="s">
        <v>1666</v>
      </c>
      <c r="N298" s="115" t="s">
        <v>1652</v>
      </c>
      <c r="O298" s="115" t="s">
        <v>1652</v>
      </c>
      <c r="P298" s="36" t="s">
        <v>1655</v>
      </c>
      <c r="Q298" s="36">
        <v>1.5</v>
      </c>
      <c r="R298" s="36" t="s">
        <v>480</v>
      </c>
      <c r="S298" s="36" t="s">
        <v>700</v>
      </c>
      <c r="T298" s="115">
        <v>40998</v>
      </c>
      <c r="U298" s="115">
        <v>40998</v>
      </c>
      <c r="V298" s="36" t="s">
        <v>2404</v>
      </c>
      <c r="W298" s="36" t="s">
        <v>2405</v>
      </c>
      <c r="X298" s="36" t="s">
        <v>1918</v>
      </c>
      <c r="Y298" s="36" t="s">
        <v>1715</v>
      </c>
      <c r="Z298" s="36" t="s">
        <v>2406</v>
      </c>
      <c r="AA298" s="36" t="s">
        <v>1714</v>
      </c>
      <c r="AB298" s="36" t="s">
        <v>2313</v>
      </c>
      <c r="AD298" s="6" t="str">
        <f>IF(IFERROR(INDEX('Previous cycle SCE'!$AH:$AH,MATCH(B298,'Previous cycle SCE'!$B:$B,0)),"Not in Previous Cycle")=0,"",IFERROR(INDEX('Previous cycle SCE'!$AH:$AH,MATCH(B298,'Previous cycle SCE'!$B:$B,0)),"Not in Previous Cycle"))</f>
        <v/>
      </c>
      <c r="AE298" s="6" t="str">
        <f>IF(IFERROR(INDEX('Previous cycle SCE'!AI:AI,MATCH($B298,'Previous cycle SCE'!$B:$B,0)),"Not in Previous Cycle")=0,"",IFERROR(INDEX('Previous cycle SCE'!AI:AI,MATCH($B298,'Previous cycle SCE'!$B:$B,0)),"Not in Previous Cycle"))</f>
        <v/>
      </c>
      <c r="AF298" s="6" t="str">
        <f>IFERROR(IF(INDEX('Previous cycle SCE'!AH:AH,MATCH($X298,'Previous cycle SCE'!$X:$X,0))=0,"",INDEX('Previous cycle SCE'!AH:AH,MATCH($X298,'Previous cycle SCE'!$X:$X,0))),IF(ISNUMBER(SEARCH("Active",$I298)),"No Match - Review","No Match - Ignore"))</f>
        <v/>
      </c>
      <c r="AG298" s="6" t="str">
        <f>IFERROR(IF(INDEX('Previous cycle SCE'!AI:AI,MATCH($X298,'Previous cycle SCE'!$X:$X,0))=0,"",INDEX('Previous cycle SCE'!AI:AI,MATCH($X298,'Previous cycle SCE'!$X:$X,0))),IF(ISNUMBER(SEARCH("Active",$I298)),"No Match - Review","No Match - Ignore"))</f>
        <v/>
      </c>
      <c r="AH298" s="6" t="str" cm="1">
        <f t="array" ref="AH298">IF(X298&lt;&gt;"",_xlfn.CHOOSECOLS(_xlfn.TEXTSPLIT(_xlfn.CHOOSECOLS(_xlfn.TEXTSPLIT(X298,"/"),1)," "),1),"Check")</f>
        <v>Devers</v>
      </c>
      <c r="AI298" s="6" cm="1">
        <f t="array" ref="AI298">IFERROR(VALUE(SUBSTITUTE(IF(X298&lt;&gt;"",VALUE(_xlfn.TEXTSPLIT(_xlfn.CHOOSECOLS(_xlfn.TEXTSPLIT(X298," "),2),"/")),"Check"),220,230)),"Check")</f>
        <v>230</v>
      </c>
      <c r="AJ298" s="6" t="str">
        <f>IF(COUNTIF(Substations!Q:Q,_xlfn.CONCAT(TEXT(AH298,"@"),TEXT(AI298,"@")))&gt;=1,"","Check")</f>
        <v/>
      </c>
      <c r="AK298" s="6"/>
      <c r="AL298" s="6">
        <f>IFERROR(INDEX('2024 TPD Allocation Report'!$F:$F,MATCH(B298,'2024 TPD Allocation Report'!$B:$B,0)),1)</f>
        <v>1</v>
      </c>
      <c r="AM298" s="6"/>
      <c r="AN298" s="6" t="b">
        <f t="shared" si="56"/>
        <v>0</v>
      </c>
      <c r="AO298" s="12" t="str">
        <f>IF(X298="","",IF(AK298&lt;&gt;"",IF(AK298="DROP","",INDEX(Substations!A:A,MATCH(AK298,Substations!Q:Q,0))),IF(AH298&lt;&gt;"",AH298,IF(AF298&lt;&gt;"",AF298,IF(AD298&lt;&gt;"",AD298,"")))))</f>
        <v>Devers</v>
      </c>
      <c r="AP298" s="12">
        <f>IF(X298="","",IF(AK298&lt;&gt;"",IF(AK298="DROP","",INDEX(Substations!G:G,MATCH(AK298,Substations!Q:Q,0))),IF(AI298&lt;&gt;"",IF(AND(AI298="Check",AH298&lt;&gt;"Check"),IF(AE298&lt;&gt;"",AE298,IF(AG298&lt;&gt;"",AG298,"Check")),AI298),IF(AG298&lt;&gt;"",AG298,IF(AG298&lt;&gt;"",AG298,IF(AE298&lt;&gt;"",AE298,"Check"))))))</f>
        <v>230</v>
      </c>
      <c r="AQ298" s="6" t="str">
        <f t="shared" si="57"/>
        <v/>
      </c>
      <c r="AR298" s="6" t="str">
        <f t="shared" si="54"/>
        <v/>
      </c>
      <c r="AS298" s="6" t="str">
        <f t="shared" si="65"/>
        <v/>
      </c>
      <c r="AT298" s="6" t="str">
        <f t="shared" si="66"/>
        <v/>
      </c>
      <c r="AU298" s="6" t="str">
        <f t="shared" si="55"/>
        <v/>
      </c>
      <c r="AV298" s="6" t="str">
        <f t="shared" si="58"/>
        <v/>
      </c>
      <c r="AW298" s="6" t="str">
        <f t="shared" si="59"/>
        <v/>
      </c>
      <c r="AX298" s="6"/>
      <c r="AY298" s="6" t="str">
        <f t="shared" si="60"/>
        <v/>
      </c>
      <c r="AZ298" s="6"/>
      <c r="BA298" s="6" t="str">
        <f t="shared" si="61"/>
        <v/>
      </c>
      <c r="BB298" s="6" t="str">
        <f t="shared" si="62"/>
        <v/>
      </c>
      <c r="BC298" s="144">
        <f t="shared" si="63"/>
        <v>0</v>
      </c>
      <c r="BD298" s="144">
        <f t="shared" si="64"/>
        <v>0</v>
      </c>
    </row>
    <row r="299" spans="2:56" hidden="1" x14ac:dyDescent="0.3">
      <c r="B299" s="36" t="s">
        <v>2407</v>
      </c>
      <c r="C299" s="115">
        <v>40751</v>
      </c>
      <c r="D299" s="115">
        <v>40700</v>
      </c>
      <c r="E299" s="115">
        <v>40752</v>
      </c>
      <c r="F299" s="36" t="s">
        <v>1647</v>
      </c>
      <c r="G299" s="36" t="s">
        <v>1648</v>
      </c>
      <c r="H299" s="36" t="s">
        <v>1668</v>
      </c>
      <c r="I299" s="36" t="s">
        <v>1663</v>
      </c>
      <c r="J299" s="36" t="s">
        <v>1664</v>
      </c>
      <c r="K299" s="115">
        <v>41183</v>
      </c>
      <c r="L299" s="36" t="s">
        <v>1665</v>
      </c>
      <c r="M299" s="36" t="s">
        <v>1666</v>
      </c>
      <c r="N299" s="115" t="s">
        <v>1652</v>
      </c>
      <c r="O299" s="115" t="s">
        <v>1652</v>
      </c>
      <c r="P299" s="36" t="s">
        <v>1655</v>
      </c>
      <c r="Q299" s="36">
        <v>1.5</v>
      </c>
      <c r="R299" s="36" t="s">
        <v>480</v>
      </c>
      <c r="S299" s="36" t="s">
        <v>700</v>
      </c>
      <c r="T299" s="115">
        <v>40998</v>
      </c>
      <c r="U299" s="115">
        <v>40998</v>
      </c>
      <c r="V299" s="36" t="s">
        <v>2408</v>
      </c>
      <c r="W299" s="36" t="s">
        <v>2391</v>
      </c>
      <c r="X299" s="36" t="s">
        <v>1918</v>
      </c>
      <c r="Y299" s="36" t="s">
        <v>1715</v>
      </c>
      <c r="Z299" s="36" t="s">
        <v>2392</v>
      </c>
      <c r="AA299" s="36" t="s">
        <v>1714</v>
      </c>
      <c r="AB299" s="36" t="s">
        <v>2121</v>
      </c>
      <c r="AD299" s="6" t="str">
        <f>IF(IFERROR(INDEX('Previous cycle SCE'!$AH:$AH,MATCH(B299,'Previous cycle SCE'!$B:$B,0)),"Not in Previous Cycle")=0,"",IFERROR(INDEX('Previous cycle SCE'!$AH:$AH,MATCH(B299,'Previous cycle SCE'!$B:$B,0)),"Not in Previous Cycle"))</f>
        <v/>
      </c>
      <c r="AE299" s="6" t="str">
        <f>IF(IFERROR(INDEX('Previous cycle SCE'!AI:AI,MATCH($B299,'Previous cycle SCE'!$B:$B,0)),"Not in Previous Cycle")=0,"",IFERROR(INDEX('Previous cycle SCE'!AI:AI,MATCH($B299,'Previous cycle SCE'!$B:$B,0)),"Not in Previous Cycle"))</f>
        <v/>
      </c>
      <c r="AF299" s="6" t="str">
        <f>IFERROR(IF(INDEX('Previous cycle SCE'!AH:AH,MATCH($X299,'Previous cycle SCE'!$X:$X,0))=0,"",INDEX('Previous cycle SCE'!AH:AH,MATCH($X299,'Previous cycle SCE'!$X:$X,0))),IF(ISNUMBER(SEARCH("Active",$I299)),"No Match - Review","No Match - Ignore"))</f>
        <v/>
      </c>
      <c r="AG299" s="6" t="str">
        <f>IFERROR(IF(INDEX('Previous cycle SCE'!AI:AI,MATCH($X299,'Previous cycle SCE'!$X:$X,0))=0,"",INDEX('Previous cycle SCE'!AI:AI,MATCH($X299,'Previous cycle SCE'!$X:$X,0))),IF(ISNUMBER(SEARCH("Active",$I299)),"No Match - Review","No Match - Ignore"))</f>
        <v/>
      </c>
      <c r="AH299" s="6" t="str" cm="1">
        <f t="array" ref="AH299">IF(X299&lt;&gt;"",_xlfn.CHOOSECOLS(_xlfn.TEXTSPLIT(_xlfn.CHOOSECOLS(_xlfn.TEXTSPLIT(X299,"/"),1)," "),1),"Check")</f>
        <v>Devers</v>
      </c>
      <c r="AI299" s="6" cm="1">
        <f t="array" ref="AI299">IFERROR(VALUE(SUBSTITUTE(IF(X299&lt;&gt;"",VALUE(_xlfn.TEXTSPLIT(_xlfn.CHOOSECOLS(_xlfn.TEXTSPLIT(X299," "),2),"/")),"Check"),220,230)),"Check")</f>
        <v>230</v>
      </c>
      <c r="AJ299" s="6" t="str">
        <f>IF(COUNTIF(Substations!Q:Q,_xlfn.CONCAT(TEXT(AH299,"@"),TEXT(AI299,"@")))&gt;=1,"","Check")</f>
        <v/>
      </c>
      <c r="AK299" s="6"/>
      <c r="AL299" s="6">
        <f>IFERROR(INDEX('2024 TPD Allocation Report'!$F:$F,MATCH(B299,'2024 TPD Allocation Report'!$B:$B,0)),1)</f>
        <v>1</v>
      </c>
      <c r="AM299" s="6"/>
      <c r="AN299" s="6" t="b">
        <f t="shared" si="56"/>
        <v>0</v>
      </c>
      <c r="AO299" s="12" t="str">
        <f>IF(X299="","",IF(AK299&lt;&gt;"",IF(AK299="DROP","",INDEX(Substations!A:A,MATCH(AK299,Substations!Q:Q,0))),IF(AH299&lt;&gt;"",AH299,IF(AF299&lt;&gt;"",AF299,IF(AD299&lt;&gt;"",AD299,"")))))</f>
        <v>Devers</v>
      </c>
      <c r="AP299" s="12">
        <f>IF(X299="","",IF(AK299&lt;&gt;"",IF(AK299="DROP","",INDEX(Substations!G:G,MATCH(AK299,Substations!Q:Q,0))),IF(AI299&lt;&gt;"",IF(AND(AI299="Check",AH299&lt;&gt;"Check"),IF(AE299&lt;&gt;"",AE299,IF(AG299&lt;&gt;"",AG299,"Check")),AI299),IF(AG299&lt;&gt;"",AG299,IF(AG299&lt;&gt;"",AG299,IF(AE299&lt;&gt;"",AE299,"Check"))))))</f>
        <v>230</v>
      </c>
      <c r="AQ299" s="6" t="str">
        <f t="shared" si="57"/>
        <v/>
      </c>
      <c r="AR299" s="6" t="str">
        <f t="shared" si="54"/>
        <v/>
      </c>
      <c r="AS299" s="6" t="str">
        <f t="shared" si="65"/>
        <v/>
      </c>
      <c r="AT299" s="6" t="str">
        <f t="shared" si="66"/>
        <v/>
      </c>
      <c r="AU299" s="6" t="str">
        <f t="shared" si="55"/>
        <v/>
      </c>
      <c r="AV299" s="6" t="str">
        <f t="shared" si="58"/>
        <v/>
      </c>
      <c r="AW299" s="6" t="str">
        <f t="shared" si="59"/>
        <v/>
      </c>
      <c r="AX299" s="6"/>
      <c r="AY299" s="6" t="str">
        <f t="shared" si="60"/>
        <v/>
      </c>
      <c r="AZ299" s="6"/>
      <c r="BA299" s="6" t="str">
        <f t="shared" si="61"/>
        <v/>
      </c>
      <c r="BB299" s="6" t="str">
        <f t="shared" si="62"/>
        <v/>
      </c>
      <c r="BC299" s="144">
        <f t="shared" si="63"/>
        <v>0</v>
      </c>
      <c r="BD299" s="144">
        <f t="shared" si="64"/>
        <v>0</v>
      </c>
    </row>
    <row r="300" spans="2:56" hidden="1" x14ac:dyDescent="0.3">
      <c r="B300" s="36" t="s">
        <v>2409</v>
      </c>
      <c r="C300" s="115">
        <v>40751</v>
      </c>
      <c r="D300" s="115">
        <v>40700</v>
      </c>
      <c r="E300" s="115">
        <v>40752</v>
      </c>
      <c r="F300" s="36" t="s">
        <v>1647</v>
      </c>
      <c r="G300" s="36" t="s">
        <v>1648</v>
      </c>
      <c r="H300" s="36" t="s">
        <v>1668</v>
      </c>
      <c r="I300" s="36" t="s">
        <v>1663</v>
      </c>
      <c r="J300" s="36" t="s">
        <v>1664</v>
      </c>
      <c r="K300" s="115">
        <v>41178</v>
      </c>
      <c r="L300" s="36" t="s">
        <v>1665</v>
      </c>
      <c r="M300" s="36" t="s">
        <v>1666</v>
      </c>
      <c r="N300" s="115" t="s">
        <v>1652</v>
      </c>
      <c r="O300" s="115" t="s">
        <v>1652</v>
      </c>
      <c r="P300" s="36" t="s">
        <v>1655</v>
      </c>
      <c r="Q300" s="36">
        <v>1.5</v>
      </c>
      <c r="R300" s="36" t="s">
        <v>480</v>
      </c>
      <c r="S300" s="36" t="s">
        <v>700</v>
      </c>
      <c r="T300" s="115">
        <v>40998</v>
      </c>
      <c r="U300" s="115">
        <v>40998</v>
      </c>
      <c r="V300" s="36" t="s">
        <v>2410</v>
      </c>
      <c r="W300" s="36" t="s">
        <v>2391</v>
      </c>
      <c r="X300" s="36" t="s">
        <v>1918</v>
      </c>
      <c r="Y300" s="36" t="s">
        <v>1715</v>
      </c>
      <c r="Z300" s="36" t="s">
        <v>2392</v>
      </c>
      <c r="AA300" s="36" t="s">
        <v>1714</v>
      </c>
      <c r="AB300" s="36" t="s">
        <v>2121</v>
      </c>
      <c r="AD300" s="6" t="str">
        <f>IF(IFERROR(INDEX('Previous cycle SCE'!$AH:$AH,MATCH(B300,'Previous cycle SCE'!$B:$B,0)),"Not in Previous Cycle")=0,"",IFERROR(INDEX('Previous cycle SCE'!$AH:$AH,MATCH(B300,'Previous cycle SCE'!$B:$B,0)),"Not in Previous Cycle"))</f>
        <v/>
      </c>
      <c r="AE300" s="6" t="str">
        <f>IF(IFERROR(INDEX('Previous cycle SCE'!AI:AI,MATCH($B300,'Previous cycle SCE'!$B:$B,0)),"Not in Previous Cycle")=0,"",IFERROR(INDEX('Previous cycle SCE'!AI:AI,MATCH($B300,'Previous cycle SCE'!$B:$B,0)),"Not in Previous Cycle"))</f>
        <v/>
      </c>
      <c r="AF300" s="6" t="str">
        <f>IFERROR(IF(INDEX('Previous cycle SCE'!AH:AH,MATCH($X300,'Previous cycle SCE'!$X:$X,0))=0,"",INDEX('Previous cycle SCE'!AH:AH,MATCH($X300,'Previous cycle SCE'!$X:$X,0))),IF(ISNUMBER(SEARCH("Active",$I300)),"No Match - Review","No Match - Ignore"))</f>
        <v/>
      </c>
      <c r="AG300" s="6" t="str">
        <f>IFERROR(IF(INDEX('Previous cycle SCE'!AI:AI,MATCH($X300,'Previous cycle SCE'!$X:$X,0))=0,"",INDEX('Previous cycle SCE'!AI:AI,MATCH($X300,'Previous cycle SCE'!$X:$X,0))),IF(ISNUMBER(SEARCH("Active",$I300)),"No Match - Review","No Match - Ignore"))</f>
        <v/>
      </c>
      <c r="AH300" s="6" t="str" cm="1">
        <f t="array" ref="AH300">IF(X300&lt;&gt;"",_xlfn.CHOOSECOLS(_xlfn.TEXTSPLIT(_xlfn.CHOOSECOLS(_xlfn.TEXTSPLIT(X300,"/"),1)," "),1),"Check")</f>
        <v>Devers</v>
      </c>
      <c r="AI300" s="6" cm="1">
        <f t="array" ref="AI300">IFERROR(VALUE(SUBSTITUTE(IF(X300&lt;&gt;"",VALUE(_xlfn.TEXTSPLIT(_xlfn.CHOOSECOLS(_xlfn.TEXTSPLIT(X300," "),2),"/")),"Check"),220,230)),"Check")</f>
        <v>230</v>
      </c>
      <c r="AJ300" s="6" t="str">
        <f>IF(COUNTIF(Substations!Q:Q,_xlfn.CONCAT(TEXT(AH300,"@"),TEXT(AI300,"@")))&gt;=1,"","Check")</f>
        <v/>
      </c>
      <c r="AK300" s="6"/>
      <c r="AL300" s="6">
        <f>IFERROR(INDEX('2024 TPD Allocation Report'!$F:$F,MATCH(B300,'2024 TPD Allocation Report'!$B:$B,0)),1)</f>
        <v>1</v>
      </c>
      <c r="AM300" s="6"/>
      <c r="AN300" s="6" t="b">
        <f t="shared" si="56"/>
        <v>0</v>
      </c>
      <c r="AO300" s="12" t="str">
        <f>IF(X300="","",IF(AK300&lt;&gt;"",IF(AK300="DROP","",INDEX(Substations!A:A,MATCH(AK300,Substations!Q:Q,0))),IF(AH300&lt;&gt;"",AH300,IF(AF300&lt;&gt;"",AF300,IF(AD300&lt;&gt;"",AD300,"")))))</f>
        <v>Devers</v>
      </c>
      <c r="AP300" s="12">
        <f>IF(X300="","",IF(AK300&lt;&gt;"",IF(AK300="DROP","",INDEX(Substations!G:G,MATCH(AK300,Substations!Q:Q,0))),IF(AI300&lt;&gt;"",IF(AND(AI300="Check",AH300&lt;&gt;"Check"),IF(AE300&lt;&gt;"",AE300,IF(AG300&lt;&gt;"",AG300,"Check")),AI300),IF(AG300&lt;&gt;"",AG300,IF(AG300&lt;&gt;"",AG300,IF(AE300&lt;&gt;"",AE300,"Check"))))))</f>
        <v>230</v>
      </c>
      <c r="AQ300" s="6" t="str">
        <f t="shared" si="57"/>
        <v/>
      </c>
      <c r="AR300" s="6" t="str">
        <f t="shared" si="54"/>
        <v/>
      </c>
      <c r="AS300" s="6" t="str">
        <f t="shared" si="65"/>
        <v/>
      </c>
      <c r="AT300" s="6" t="str">
        <f t="shared" si="66"/>
        <v/>
      </c>
      <c r="AU300" s="6" t="str">
        <f t="shared" si="55"/>
        <v/>
      </c>
      <c r="AV300" s="6" t="str">
        <f t="shared" si="58"/>
        <v/>
      </c>
      <c r="AW300" s="6" t="str">
        <f t="shared" si="59"/>
        <v/>
      </c>
      <c r="AX300" s="6"/>
      <c r="AY300" s="6" t="str">
        <f t="shared" si="60"/>
        <v/>
      </c>
      <c r="AZ300" s="6"/>
      <c r="BA300" s="6" t="str">
        <f t="shared" si="61"/>
        <v/>
      </c>
      <c r="BB300" s="6" t="str">
        <f t="shared" si="62"/>
        <v/>
      </c>
      <c r="BC300" s="144">
        <f t="shared" si="63"/>
        <v>0</v>
      </c>
      <c r="BD300" s="144">
        <f t="shared" si="64"/>
        <v>0</v>
      </c>
    </row>
    <row r="301" spans="2:56" hidden="1" x14ac:dyDescent="0.3">
      <c r="B301" s="36" t="s">
        <v>2411</v>
      </c>
      <c r="C301" s="115">
        <v>40701</v>
      </c>
      <c r="D301" s="115">
        <v>40701</v>
      </c>
      <c r="E301" s="115">
        <v>40806</v>
      </c>
      <c r="F301" s="36" t="s">
        <v>1647</v>
      </c>
      <c r="G301" s="36" t="s">
        <v>1648</v>
      </c>
      <c r="H301" s="36" t="s">
        <v>1668</v>
      </c>
      <c r="I301" s="36" t="s">
        <v>1663</v>
      </c>
      <c r="J301" s="36" t="s">
        <v>1664</v>
      </c>
      <c r="K301" s="115">
        <v>41711</v>
      </c>
      <c r="L301" s="36" t="s">
        <v>1665</v>
      </c>
      <c r="M301" s="36" t="s">
        <v>1666</v>
      </c>
      <c r="N301" s="115" t="s">
        <v>1652</v>
      </c>
      <c r="O301" s="115" t="s">
        <v>1652</v>
      </c>
      <c r="P301" s="36" t="s">
        <v>1655</v>
      </c>
      <c r="Q301" s="36">
        <v>1.5</v>
      </c>
      <c r="R301" s="36" t="s">
        <v>738</v>
      </c>
      <c r="S301" s="36" t="s">
        <v>700</v>
      </c>
      <c r="T301" s="115">
        <v>41122</v>
      </c>
      <c r="U301" s="115">
        <v>41122</v>
      </c>
      <c r="V301" s="36" t="s">
        <v>1763</v>
      </c>
      <c r="W301" s="36" t="s">
        <v>1763</v>
      </c>
      <c r="X301" s="36" t="s">
        <v>1943</v>
      </c>
      <c r="Y301" s="36" t="s">
        <v>1721</v>
      </c>
      <c r="Z301" s="36" t="s">
        <v>1764</v>
      </c>
      <c r="AA301" s="36" t="s">
        <v>1765</v>
      </c>
      <c r="AB301" s="36" t="s">
        <v>1766</v>
      </c>
      <c r="AD301" s="6" t="str">
        <f>IF(IFERROR(INDEX('Previous cycle SCE'!$AH:$AH,MATCH(B301,'Previous cycle SCE'!$B:$B,0)),"Not in Previous Cycle")=0,"",IFERROR(INDEX('Previous cycle SCE'!$AH:$AH,MATCH(B301,'Previous cycle SCE'!$B:$B,0)),"Not in Previous Cycle"))</f>
        <v/>
      </c>
      <c r="AE301" s="6" t="str">
        <f>IF(IFERROR(INDEX('Previous cycle SCE'!AI:AI,MATCH($B301,'Previous cycle SCE'!$B:$B,0)),"Not in Previous Cycle")=0,"",IFERROR(INDEX('Previous cycle SCE'!AI:AI,MATCH($B301,'Previous cycle SCE'!$B:$B,0)),"Not in Previous Cycle"))</f>
        <v/>
      </c>
      <c r="AF301" s="6" t="str">
        <f>IFERROR(IF(INDEX('Previous cycle SCE'!AH:AH,MATCH($X301,'Previous cycle SCE'!$X:$X,0))=0,"",INDEX('Previous cycle SCE'!AH:AH,MATCH($X301,'Previous cycle SCE'!$X:$X,0))),IF(ISNUMBER(SEARCH("Active",$I301)),"No Match - Review","No Match - Ignore"))</f>
        <v/>
      </c>
      <c r="AG301" s="6" t="str">
        <f>IFERROR(IF(INDEX('Previous cycle SCE'!AI:AI,MATCH($X301,'Previous cycle SCE'!$X:$X,0))=0,"",INDEX('Previous cycle SCE'!AI:AI,MATCH($X301,'Previous cycle SCE'!$X:$X,0))),IF(ISNUMBER(SEARCH("Active",$I301)),"No Match - Review","No Match - Ignore"))</f>
        <v/>
      </c>
      <c r="AH301" s="6" t="str" cm="1">
        <f t="array" ref="AH301">IF(X301&lt;&gt;"",_xlfn.CHOOSECOLS(_xlfn.TEXTSPLIT(_xlfn.CHOOSECOLS(_xlfn.TEXTSPLIT(X301,"/"),1)," "),1),"Check")</f>
        <v>Windhub</v>
      </c>
      <c r="AI301" s="6" cm="1">
        <f t="array" ref="AI301">IFERROR(VALUE(SUBSTITUTE(IF(X301&lt;&gt;"",VALUE(_xlfn.TEXTSPLIT(_xlfn.CHOOSECOLS(_xlfn.TEXTSPLIT(X301," "),2),"/")),"Check"),220,230)),"Check")</f>
        <v>230</v>
      </c>
      <c r="AJ301" s="6" t="str">
        <f>IF(COUNTIF(Substations!Q:Q,_xlfn.CONCAT(TEXT(AH301,"@"),TEXT(AI301,"@")))&gt;=1,"","Check")</f>
        <v/>
      </c>
      <c r="AK301" s="6"/>
      <c r="AL301" s="6">
        <f>IFERROR(INDEX('2024 TPD Allocation Report'!$F:$F,MATCH(B301,'2024 TPD Allocation Report'!$B:$B,0)),1)</f>
        <v>1</v>
      </c>
      <c r="AM301" s="6"/>
      <c r="AN301" s="6" t="b">
        <f t="shared" si="56"/>
        <v>0</v>
      </c>
      <c r="AO301" s="12" t="str">
        <f>IF(X301="","",IF(AK301&lt;&gt;"",IF(AK301="DROP","",INDEX(Substations!A:A,MATCH(AK301,Substations!Q:Q,0))),IF(AH301&lt;&gt;"",AH301,IF(AF301&lt;&gt;"",AF301,IF(AD301&lt;&gt;"",AD301,"")))))</f>
        <v>Windhub</v>
      </c>
      <c r="AP301" s="12">
        <f>IF(X301="","",IF(AK301&lt;&gt;"",IF(AK301="DROP","",INDEX(Substations!G:G,MATCH(AK301,Substations!Q:Q,0))),IF(AI301&lt;&gt;"",IF(AND(AI301="Check",AH301&lt;&gt;"Check"),IF(AE301&lt;&gt;"",AE301,IF(AG301&lt;&gt;"",AG301,"Check")),AI301),IF(AG301&lt;&gt;"",AG301,IF(AG301&lt;&gt;"",AG301,IF(AE301&lt;&gt;"",AE301,"Check"))))))</f>
        <v>230</v>
      </c>
      <c r="AQ301" s="6" t="str">
        <f t="shared" si="57"/>
        <v/>
      </c>
      <c r="AR301" s="6" t="str">
        <f t="shared" si="54"/>
        <v/>
      </c>
      <c r="AS301" s="6" t="str">
        <f t="shared" si="65"/>
        <v/>
      </c>
      <c r="AT301" s="6" t="str">
        <f t="shared" si="66"/>
        <v/>
      </c>
      <c r="AU301" s="6" t="str">
        <f t="shared" si="55"/>
        <v/>
      </c>
      <c r="AV301" s="6" t="str">
        <f t="shared" si="58"/>
        <v/>
      </c>
      <c r="AW301" s="6" t="str">
        <f t="shared" si="59"/>
        <v/>
      </c>
      <c r="AX301" s="6"/>
      <c r="AY301" s="6" t="str">
        <f t="shared" si="60"/>
        <v/>
      </c>
      <c r="AZ301" s="6"/>
      <c r="BA301" s="6" t="str">
        <f t="shared" si="61"/>
        <v/>
      </c>
      <c r="BB301" s="6" t="str">
        <f t="shared" si="62"/>
        <v/>
      </c>
      <c r="BC301" s="144">
        <f t="shared" si="63"/>
        <v>0</v>
      </c>
      <c r="BD301" s="144">
        <f t="shared" si="64"/>
        <v>0</v>
      </c>
    </row>
    <row r="302" spans="2:56" hidden="1" x14ac:dyDescent="0.3">
      <c r="B302" s="36" t="s">
        <v>2412</v>
      </c>
      <c r="C302" s="115">
        <v>40751</v>
      </c>
      <c r="D302" s="115">
        <v>40701</v>
      </c>
      <c r="E302" s="115">
        <v>40777</v>
      </c>
      <c r="F302" s="36" t="s">
        <v>1647</v>
      </c>
      <c r="G302" s="36" t="s">
        <v>1648</v>
      </c>
      <c r="H302" s="36" t="s">
        <v>1668</v>
      </c>
      <c r="I302" s="36" t="s">
        <v>1663</v>
      </c>
      <c r="J302" s="36" t="s">
        <v>1664</v>
      </c>
      <c r="K302" s="115">
        <v>41495</v>
      </c>
      <c r="L302" s="36" t="s">
        <v>1665</v>
      </c>
      <c r="M302" s="36" t="s">
        <v>1666</v>
      </c>
      <c r="N302" s="115" t="s">
        <v>1652</v>
      </c>
      <c r="O302" s="115" t="s">
        <v>1652</v>
      </c>
      <c r="P302" s="36" t="s">
        <v>1655</v>
      </c>
      <c r="Q302" s="36">
        <v>1.5</v>
      </c>
      <c r="R302" s="36" t="s">
        <v>480</v>
      </c>
      <c r="S302" s="36" t="s">
        <v>700</v>
      </c>
      <c r="T302" s="115">
        <v>40998</v>
      </c>
      <c r="U302" s="115">
        <v>40998</v>
      </c>
      <c r="V302" s="36" t="s">
        <v>2405</v>
      </c>
      <c r="W302" s="36" t="s">
        <v>2405</v>
      </c>
      <c r="X302" s="36" t="s">
        <v>1918</v>
      </c>
      <c r="Y302" s="36" t="s">
        <v>1715</v>
      </c>
      <c r="Z302" s="36" t="s">
        <v>2406</v>
      </c>
      <c r="AA302" s="36" t="s">
        <v>1714</v>
      </c>
      <c r="AB302" s="36" t="s">
        <v>2313</v>
      </c>
      <c r="AD302" s="6" t="str">
        <f>IF(IFERROR(INDEX('Previous cycle SCE'!$AH:$AH,MATCH(B302,'Previous cycle SCE'!$B:$B,0)),"Not in Previous Cycle")=0,"",IFERROR(INDEX('Previous cycle SCE'!$AH:$AH,MATCH(B302,'Previous cycle SCE'!$B:$B,0)),"Not in Previous Cycle"))</f>
        <v/>
      </c>
      <c r="AE302" s="6" t="str">
        <f>IF(IFERROR(INDEX('Previous cycle SCE'!AI:AI,MATCH($B302,'Previous cycle SCE'!$B:$B,0)),"Not in Previous Cycle")=0,"",IFERROR(INDEX('Previous cycle SCE'!AI:AI,MATCH($B302,'Previous cycle SCE'!$B:$B,0)),"Not in Previous Cycle"))</f>
        <v/>
      </c>
      <c r="AF302" s="6" t="str">
        <f>IFERROR(IF(INDEX('Previous cycle SCE'!AH:AH,MATCH($X302,'Previous cycle SCE'!$X:$X,0))=0,"",INDEX('Previous cycle SCE'!AH:AH,MATCH($X302,'Previous cycle SCE'!$X:$X,0))),IF(ISNUMBER(SEARCH("Active",$I302)),"No Match - Review","No Match - Ignore"))</f>
        <v/>
      </c>
      <c r="AG302" s="6" t="str">
        <f>IFERROR(IF(INDEX('Previous cycle SCE'!AI:AI,MATCH($X302,'Previous cycle SCE'!$X:$X,0))=0,"",INDEX('Previous cycle SCE'!AI:AI,MATCH($X302,'Previous cycle SCE'!$X:$X,0))),IF(ISNUMBER(SEARCH("Active",$I302)),"No Match - Review","No Match - Ignore"))</f>
        <v/>
      </c>
      <c r="AH302" s="6" t="str" cm="1">
        <f t="array" ref="AH302">IF(X302&lt;&gt;"",_xlfn.CHOOSECOLS(_xlfn.TEXTSPLIT(_xlfn.CHOOSECOLS(_xlfn.TEXTSPLIT(X302,"/"),1)," "),1),"Check")</f>
        <v>Devers</v>
      </c>
      <c r="AI302" s="6" cm="1">
        <f t="array" ref="AI302">IFERROR(VALUE(SUBSTITUTE(IF(X302&lt;&gt;"",VALUE(_xlfn.TEXTSPLIT(_xlfn.CHOOSECOLS(_xlfn.TEXTSPLIT(X302," "),2),"/")),"Check"),220,230)),"Check")</f>
        <v>230</v>
      </c>
      <c r="AJ302" s="6" t="str">
        <f>IF(COUNTIF(Substations!Q:Q,_xlfn.CONCAT(TEXT(AH302,"@"),TEXT(AI302,"@")))&gt;=1,"","Check")</f>
        <v/>
      </c>
      <c r="AK302" s="6"/>
      <c r="AL302" s="6">
        <f>IFERROR(INDEX('2024 TPD Allocation Report'!$F:$F,MATCH(B302,'2024 TPD Allocation Report'!$B:$B,0)),1)</f>
        <v>1</v>
      </c>
      <c r="AM302" s="6"/>
      <c r="AN302" s="6" t="b">
        <f t="shared" si="56"/>
        <v>0</v>
      </c>
      <c r="AO302" s="12" t="str">
        <f>IF(X302="","",IF(AK302&lt;&gt;"",IF(AK302="DROP","",INDEX(Substations!A:A,MATCH(AK302,Substations!Q:Q,0))),IF(AH302&lt;&gt;"",AH302,IF(AF302&lt;&gt;"",AF302,IF(AD302&lt;&gt;"",AD302,"")))))</f>
        <v>Devers</v>
      </c>
      <c r="AP302" s="12">
        <f>IF(X302="","",IF(AK302&lt;&gt;"",IF(AK302="DROP","",INDEX(Substations!G:G,MATCH(AK302,Substations!Q:Q,0))),IF(AI302&lt;&gt;"",IF(AND(AI302="Check",AH302&lt;&gt;"Check"),IF(AE302&lt;&gt;"",AE302,IF(AG302&lt;&gt;"",AG302,"Check")),AI302),IF(AG302&lt;&gt;"",AG302,IF(AG302&lt;&gt;"",AG302,IF(AE302&lt;&gt;"",AE302,"Check"))))))</f>
        <v>230</v>
      </c>
      <c r="AQ302" s="6" t="str">
        <f t="shared" si="57"/>
        <v/>
      </c>
      <c r="AR302" s="6" t="str">
        <f t="shared" si="54"/>
        <v/>
      </c>
      <c r="AS302" s="6" t="str">
        <f t="shared" si="65"/>
        <v/>
      </c>
      <c r="AT302" s="6" t="str">
        <f t="shared" si="66"/>
        <v/>
      </c>
      <c r="AU302" s="6" t="str">
        <f t="shared" si="55"/>
        <v/>
      </c>
      <c r="AV302" s="6" t="str">
        <f t="shared" si="58"/>
        <v/>
      </c>
      <c r="AW302" s="6" t="str">
        <f t="shared" si="59"/>
        <v/>
      </c>
      <c r="AX302" s="6"/>
      <c r="AY302" s="6" t="str">
        <f t="shared" si="60"/>
        <v/>
      </c>
      <c r="AZ302" s="6"/>
      <c r="BA302" s="6" t="str">
        <f t="shared" si="61"/>
        <v/>
      </c>
      <c r="BB302" s="6" t="str">
        <f t="shared" si="62"/>
        <v/>
      </c>
      <c r="BC302" s="144">
        <f t="shared" si="63"/>
        <v>0</v>
      </c>
      <c r="BD302" s="144">
        <f t="shared" si="64"/>
        <v>0</v>
      </c>
    </row>
    <row r="303" spans="2:56" hidden="1" x14ac:dyDescent="0.3">
      <c r="B303" s="36" t="s">
        <v>2413</v>
      </c>
      <c r="C303" s="115">
        <v>40751</v>
      </c>
      <c r="D303" s="115">
        <v>40701</v>
      </c>
      <c r="E303" s="115">
        <v>40778</v>
      </c>
      <c r="F303" s="36" t="s">
        <v>1647</v>
      </c>
      <c r="G303" s="36" t="s">
        <v>1648</v>
      </c>
      <c r="H303" s="36" t="s">
        <v>1649</v>
      </c>
      <c r="I303" s="36" t="s">
        <v>1663</v>
      </c>
      <c r="J303" s="36" t="s">
        <v>1664</v>
      </c>
      <c r="K303" s="115">
        <v>40781</v>
      </c>
      <c r="L303" s="36" t="s">
        <v>1665</v>
      </c>
      <c r="M303" s="36" t="s">
        <v>1666</v>
      </c>
      <c r="N303" s="115" t="s">
        <v>1652</v>
      </c>
      <c r="O303" s="115" t="s">
        <v>1652</v>
      </c>
      <c r="P303" s="36" t="s">
        <v>1655</v>
      </c>
      <c r="Q303" s="36">
        <v>1.5</v>
      </c>
      <c r="R303" s="36" t="s">
        <v>1704</v>
      </c>
      <c r="S303" s="36" t="s">
        <v>700</v>
      </c>
      <c r="T303" s="115">
        <v>40998</v>
      </c>
      <c r="U303" s="115">
        <v>40998</v>
      </c>
      <c r="V303" s="36" t="s">
        <v>2414</v>
      </c>
      <c r="W303" s="36" t="s">
        <v>1652</v>
      </c>
      <c r="X303" s="36" t="s">
        <v>2415</v>
      </c>
      <c r="Y303" s="36" t="s">
        <v>1652</v>
      </c>
      <c r="Z303" s="36" t="s">
        <v>1652</v>
      </c>
      <c r="AA303" s="36" t="s">
        <v>1652</v>
      </c>
      <c r="AB303" s="36" t="s">
        <v>1652</v>
      </c>
      <c r="AD303" s="6" t="str">
        <f>IF(IFERROR(INDEX('Previous cycle SCE'!$AH:$AH,MATCH(B303,'Previous cycle SCE'!$B:$B,0)),"Not in Previous Cycle")=0,"",IFERROR(INDEX('Previous cycle SCE'!$AH:$AH,MATCH(B303,'Previous cycle SCE'!$B:$B,0)),"Not in Previous Cycle"))</f>
        <v/>
      </c>
      <c r="AE303" s="6" t="str">
        <f>IF(IFERROR(INDEX('Previous cycle SCE'!AI:AI,MATCH($B303,'Previous cycle SCE'!$B:$B,0)),"Not in Previous Cycle")=0,"",IFERROR(INDEX('Previous cycle SCE'!AI:AI,MATCH($B303,'Previous cycle SCE'!$B:$B,0)),"Not in Previous Cycle"))</f>
        <v/>
      </c>
      <c r="AF303" s="6" t="str">
        <f>IFERROR(IF(INDEX('Previous cycle SCE'!AH:AH,MATCH($X303,'Previous cycle SCE'!$X:$X,0))=0,"",INDEX('Previous cycle SCE'!AH:AH,MATCH($X303,'Previous cycle SCE'!$X:$X,0))),IF(ISNUMBER(SEARCH("Active",$I303)),"No Match - Review","No Match - Ignore"))</f>
        <v/>
      </c>
      <c r="AG303" s="6" t="str">
        <f>IFERROR(IF(INDEX('Previous cycle SCE'!AI:AI,MATCH($X303,'Previous cycle SCE'!$X:$X,0))=0,"",INDEX('Previous cycle SCE'!AI:AI,MATCH($X303,'Previous cycle SCE'!$X:$X,0))),IF(ISNUMBER(SEARCH("Active",$I303)),"No Match - Review","No Match - Ignore"))</f>
        <v/>
      </c>
      <c r="AH303" s="6" t="str" cm="1">
        <f t="array" ref="AH303">IF(X303&lt;&gt;"",_xlfn.CHOOSECOLS(_xlfn.TEXTSPLIT(_xlfn.CHOOSECOLS(_xlfn.TEXTSPLIT(X303,"/"),1)," "),1),"Check")</f>
        <v>Blythe</v>
      </c>
      <c r="AI303" s="6" t="str" cm="1">
        <f t="array" ref="AI303">IFERROR(VALUE(SUBSTITUTE(IF(X303&lt;&gt;"",VALUE(_xlfn.TEXTSPLIT(_xlfn.CHOOSECOLS(_xlfn.TEXTSPLIT(X303," "),2),"/")),"Check"),220,230)),"Check")</f>
        <v>Check</v>
      </c>
      <c r="AJ303" s="6" t="str">
        <f>IF(COUNTIF(Substations!Q:Q,_xlfn.CONCAT(TEXT(AH303,"@"),TEXT(AI303,"@")))&gt;=1,"","Check")</f>
        <v>Check</v>
      </c>
      <c r="AK303" s="6"/>
      <c r="AL303" s="6">
        <f>IFERROR(INDEX('2024 TPD Allocation Report'!$F:$F,MATCH(B303,'2024 TPD Allocation Report'!$B:$B,0)),1)</f>
        <v>1</v>
      </c>
      <c r="AM303" s="6"/>
      <c r="AN303" s="6" t="b">
        <f t="shared" si="56"/>
        <v>0</v>
      </c>
      <c r="AO303" s="12" t="str">
        <f>IF(X303="","",IF(AK303&lt;&gt;"",IF(AK303="DROP","",INDEX(Substations!A:A,MATCH(AK303,Substations!Q:Q,0))),IF(AH303&lt;&gt;"",AH303,IF(AF303&lt;&gt;"",AF303,IF(AD303&lt;&gt;"",AD303,"")))))</f>
        <v>Blythe</v>
      </c>
      <c r="AP303" s="12" t="str">
        <f>IF(X303="","",IF(AK303&lt;&gt;"",IF(AK303="DROP","",INDEX(Substations!G:G,MATCH(AK303,Substations!Q:Q,0))),IF(AI303&lt;&gt;"",IF(AND(AI303="Check",AH303&lt;&gt;"Check"),IF(AE303&lt;&gt;"",AE303,IF(AG303&lt;&gt;"",AG303,"Check")),AI303),IF(AG303&lt;&gt;"",AG303,IF(AG303&lt;&gt;"",AG303,IF(AE303&lt;&gt;"",AE303,"Check"))))))</f>
        <v>Check</v>
      </c>
      <c r="AQ303" s="6" t="str">
        <f t="shared" si="57"/>
        <v/>
      </c>
      <c r="AR303" s="6" t="str">
        <f t="shared" si="54"/>
        <v/>
      </c>
      <c r="AS303" s="6" t="str">
        <f t="shared" si="65"/>
        <v/>
      </c>
      <c r="AT303" s="6" t="str">
        <f t="shared" si="66"/>
        <v/>
      </c>
      <c r="AU303" s="6" t="str">
        <f t="shared" si="55"/>
        <v/>
      </c>
      <c r="AV303" s="6" t="str">
        <f t="shared" si="58"/>
        <v/>
      </c>
      <c r="AW303" s="6" t="str">
        <f t="shared" si="59"/>
        <v/>
      </c>
      <c r="AX303" s="6"/>
      <c r="AY303" s="6" t="str">
        <f t="shared" si="60"/>
        <v/>
      </c>
      <c r="AZ303" s="6"/>
      <c r="BA303" s="6" t="str">
        <f t="shared" si="61"/>
        <v/>
      </c>
      <c r="BB303" s="6" t="str">
        <f t="shared" si="62"/>
        <v/>
      </c>
      <c r="BC303" s="144">
        <f t="shared" si="63"/>
        <v>0</v>
      </c>
      <c r="BD303" s="144">
        <f t="shared" si="64"/>
        <v>0</v>
      </c>
    </row>
    <row r="304" spans="2:56" hidden="1" x14ac:dyDescent="0.3">
      <c r="B304" s="36" t="s">
        <v>2416</v>
      </c>
      <c r="C304" s="115">
        <v>40701</v>
      </c>
      <c r="D304" s="115">
        <v>40701</v>
      </c>
      <c r="E304" s="115">
        <v>40778</v>
      </c>
      <c r="F304" s="36" t="s">
        <v>1647</v>
      </c>
      <c r="G304" s="36" t="s">
        <v>1648</v>
      </c>
      <c r="H304" s="36" t="s">
        <v>1668</v>
      </c>
      <c r="I304" s="36" t="s">
        <v>1663</v>
      </c>
      <c r="J304" s="36" t="s">
        <v>1664</v>
      </c>
      <c r="K304" s="115">
        <v>41753</v>
      </c>
      <c r="L304" s="36" t="s">
        <v>1665</v>
      </c>
      <c r="M304" s="36" t="s">
        <v>1666</v>
      </c>
      <c r="N304" s="115" t="s">
        <v>1652</v>
      </c>
      <c r="O304" s="115" t="s">
        <v>1652</v>
      </c>
      <c r="P304" s="36" t="s">
        <v>1655</v>
      </c>
      <c r="Q304" s="36">
        <v>1.5</v>
      </c>
      <c r="R304" s="36" t="s">
        <v>738</v>
      </c>
      <c r="S304" s="36" t="s">
        <v>700</v>
      </c>
      <c r="T304" s="115">
        <v>41122</v>
      </c>
      <c r="U304" s="115">
        <v>41122</v>
      </c>
      <c r="V304" s="36" t="s">
        <v>1763</v>
      </c>
      <c r="W304" s="36" t="s">
        <v>1763</v>
      </c>
      <c r="X304" s="36" t="s">
        <v>1943</v>
      </c>
      <c r="Y304" s="36" t="s">
        <v>1721</v>
      </c>
      <c r="Z304" s="36" t="s">
        <v>1764</v>
      </c>
      <c r="AA304" s="36" t="s">
        <v>1765</v>
      </c>
      <c r="AB304" s="36" t="s">
        <v>1766</v>
      </c>
      <c r="AD304" s="6" t="str">
        <f>IF(IFERROR(INDEX('Previous cycle SCE'!$AH:$AH,MATCH(B304,'Previous cycle SCE'!$B:$B,0)),"Not in Previous Cycle")=0,"",IFERROR(INDEX('Previous cycle SCE'!$AH:$AH,MATCH(B304,'Previous cycle SCE'!$B:$B,0)),"Not in Previous Cycle"))</f>
        <v/>
      </c>
      <c r="AE304" s="6" t="str">
        <f>IF(IFERROR(INDEX('Previous cycle SCE'!AI:AI,MATCH($B304,'Previous cycle SCE'!$B:$B,0)),"Not in Previous Cycle")=0,"",IFERROR(INDEX('Previous cycle SCE'!AI:AI,MATCH($B304,'Previous cycle SCE'!$B:$B,0)),"Not in Previous Cycle"))</f>
        <v/>
      </c>
      <c r="AF304" s="6" t="str">
        <f>IFERROR(IF(INDEX('Previous cycle SCE'!AH:AH,MATCH($X304,'Previous cycle SCE'!$X:$X,0))=0,"",INDEX('Previous cycle SCE'!AH:AH,MATCH($X304,'Previous cycle SCE'!$X:$X,0))),IF(ISNUMBER(SEARCH("Active",$I304)),"No Match - Review","No Match - Ignore"))</f>
        <v/>
      </c>
      <c r="AG304" s="6" t="str">
        <f>IFERROR(IF(INDEX('Previous cycle SCE'!AI:AI,MATCH($X304,'Previous cycle SCE'!$X:$X,0))=0,"",INDEX('Previous cycle SCE'!AI:AI,MATCH($X304,'Previous cycle SCE'!$X:$X,0))),IF(ISNUMBER(SEARCH("Active",$I304)),"No Match - Review","No Match - Ignore"))</f>
        <v/>
      </c>
      <c r="AH304" s="6" t="str" cm="1">
        <f t="array" ref="AH304">IF(X304&lt;&gt;"",_xlfn.CHOOSECOLS(_xlfn.TEXTSPLIT(_xlfn.CHOOSECOLS(_xlfn.TEXTSPLIT(X304,"/"),1)," "),1),"Check")</f>
        <v>Windhub</v>
      </c>
      <c r="AI304" s="6" cm="1">
        <f t="array" ref="AI304">IFERROR(VALUE(SUBSTITUTE(IF(X304&lt;&gt;"",VALUE(_xlfn.TEXTSPLIT(_xlfn.CHOOSECOLS(_xlfn.TEXTSPLIT(X304," "),2),"/")),"Check"),220,230)),"Check")</f>
        <v>230</v>
      </c>
      <c r="AJ304" s="6" t="str">
        <f>IF(COUNTIF(Substations!Q:Q,_xlfn.CONCAT(TEXT(AH304,"@"),TEXT(AI304,"@")))&gt;=1,"","Check")</f>
        <v/>
      </c>
      <c r="AK304" s="6"/>
      <c r="AL304" s="6">
        <f>IFERROR(INDEX('2024 TPD Allocation Report'!$F:$F,MATCH(B304,'2024 TPD Allocation Report'!$B:$B,0)),1)</f>
        <v>1</v>
      </c>
      <c r="AM304" s="6"/>
      <c r="AN304" s="6" t="b">
        <f t="shared" si="56"/>
        <v>0</v>
      </c>
      <c r="AO304" s="12" t="str">
        <f>IF(X304="","",IF(AK304&lt;&gt;"",IF(AK304="DROP","",INDEX(Substations!A:A,MATCH(AK304,Substations!Q:Q,0))),IF(AH304&lt;&gt;"",AH304,IF(AF304&lt;&gt;"",AF304,IF(AD304&lt;&gt;"",AD304,"")))))</f>
        <v>Windhub</v>
      </c>
      <c r="AP304" s="12">
        <f>IF(X304="","",IF(AK304&lt;&gt;"",IF(AK304="DROP","",INDEX(Substations!G:G,MATCH(AK304,Substations!Q:Q,0))),IF(AI304&lt;&gt;"",IF(AND(AI304="Check",AH304&lt;&gt;"Check"),IF(AE304&lt;&gt;"",AE304,IF(AG304&lt;&gt;"",AG304,"Check")),AI304),IF(AG304&lt;&gt;"",AG304,IF(AG304&lt;&gt;"",AG304,IF(AE304&lt;&gt;"",AE304,"Check"))))))</f>
        <v>230</v>
      </c>
      <c r="AQ304" s="6" t="str">
        <f t="shared" si="57"/>
        <v/>
      </c>
      <c r="AR304" s="6" t="str">
        <f t="shared" si="54"/>
        <v/>
      </c>
      <c r="AS304" s="6" t="str">
        <f t="shared" si="65"/>
        <v/>
      </c>
      <c r="AT304" s="6" t="str">
        <f t="shared" si="66"/>
        <v/>
      </c>
      <c r="AU304" s="6" t="str">
        <f t="shared" si="55"/>
        <v/>
      </c>
      <c r="AV304" s="6" t="str">
        <f t="shared" si="58"/>
        <v/>
      </c>
      <c r="AW304" s="6" t="str">
        <f t="shared" si="59"/>
        <v/>
      </c>
      <c r="AX304" s="6"/>
      <c r="AY304" s="6" t="str">
        <f t="shared" si="60"/>
        <v/>
      </c>
      <c r="AZ304" s="6"/>
      <c r="BA304" s="6" t="str">
        <f t="shared" si="61"/>
        <v/>
      </c>
      <c r="BB304" s="6" t="str">
        <f t="shared" si="62"/>
        <v/>
      </c>
      <c r="BC304" s="144">
        <f t="shared" si="63"/>
        <v>0</v>
      </c>
      <c r="BD304" s="144">
        <f t="shared" si="64"/>
        <v>0</v>
      </c>
    </row>
    <row r="305" spans="2:56" hidden="1" x14ac:dyDescent="0.3">
      <c r="B305" s="36" t="s">
        <v>2417</v>
      </c>
      <c r="C305" s="115">
        <v>40708</v>
      </c>
      <c r="D305" s="115">
        <v>40708</v>
      </c>
      <c r="E305" s="115">
        <v>40732</v>
      </c>
      <c r="F305" s="36" t="s">
        <v>1647</v>
      </c>
      <c r="G305" s="36" t="s">
        <v>1648</v>
      </c>
      <c r="H305" s="36" t="s">
        <v>1668</v>
      </c>
      <c r="I305" s="36" t="s">
        <v>1650</v>
      </c>
      <c r="J305" s="36" t="s">
        <v>1651</v>
      </c>
      <c r="K305" s="115" t="s">
        <v>1652</v>
      </c>
      <c r="L305" s="36" t="s">
        <v>1653</v>
      </c>
      <c r="M305" s="36" t="s">
        <v>1654</v>
      </c>
      <c r="N305" s="115">
        <v>41553</v>
      </c>
      <c r="O305" s="115" t="s">
        <v>1652</v>
      </c>
      <c r="P305" s="36" t="s">
        <v>2418</v>
      </c>
      <c r="Q305" s="36">
        <v>1.25</v>
      </c>
      <c r="R305" s="36" t="s">
        <v>1704</v>
      </c>
      <c r="S305" s="36" t="s">
        <v>700</v>
      </c>
      <c r="T305" s="115" t="s">
        <v>1652</v>
      </c>
      <c r="U305" s="115" t="s">
        <v>1652</v>
      </c>
      <c r="V305" s="36" t="s">
        <v>2419</v>
      </c>
      <c r="W305" s="36" t="s">
        <v>2420</v>
      </c>
      <c r="X305" s="36" t="s">
        <v>1706</v>
      </c>
      <c r="Y305" s="36" t="s">
        <v>1707</v>
      </c>
      <c r="Z305" s="36" t="s">
        <v>2421</v>
      </c>
      <c r="AA305" s="36" t="s">
        <v>1709</v>
      </c>
      <c r="AB305" s="36" t="s">
        <v>2422</v>
      </c>
      <c r="AD305" s="6" t="str">
        <f>IF(IFERROR(INDEX('Previous cycle SCE'!$AH:$AH,MATCH(B305,'Previous cycle SCE'!$B:$B,0)),"Not in Previous Cycle")=0,"",IFERROR(INDEX('Previous cycle SCE'!$AH:$AH,MATCH(B305,'Previous cycle SCE'!$B:$B,0)),"Not in Previous Cycle"))</f>
        <v/>
      </c>
      <c r="AE305" s="6" t="str">
        <f>IF(IFERROR(INDEX('Previous cycle SCE'!AI:AI,MATCH($B305,'Previous cycle SCE'!$B:$B,0)),"Not in Previous Cycle")=0,"",IFERROR(INDEX('Previous cycle SCE'!AI:AI,MATCH($B305,'Previous cycle SCE'!$B:$B,0)),"Not in Previous Cycle"))</f>
        <v/>
      </c>
      <c r="AF305" s="6" t="str">
        <f>IFERROR(IF(INDEX('Previous cycle SCE'!AH:AH,MATCH($X305,'Previous cycle SCE'!$X:$X,0))=0,"",INDEX('Previous cycle SCE'!AH:AH,MATCH($X305,'Previous cycle SCE'!$X:$X,0))),IF(ISNUMBER(SEARCH("Active",$I305)),"No Match - Review","No Match - Ignore"))</f>
        <v/>
      </c>
      <c r="AG305" s="6" t="str">
        <f>IFERROR(IF(INDEX('Previous cycle SCE'!AI:AI,MATCH($X305,'Previous cycle SCE'!$X:$X,0))=0,"",INDEX('Previous cycle SCE'!AI:AI,MATCH($X305,'Previous cycle SCE'!$X:$X,0))),IF(ISNUMBER(SEARCH("Active",$I305)),"No Match - Review","No Match - Ignore"))</f>
        <v/>
      </c>
      <c r="AH305" s="6" t="str" cm="1">
        <f t="array" ref="AH305">IF(X305&lt;&gt;"",_xlfn.CHOOSECOLS(_xlfn.TEXTSPLIT(_xlfn.CHOOSECOLS(_xlfn.TEXTSPLIT(X305,"/"),1)," "),1),"Check")</f>
        <v>Valley</v>
      </c>
      <c r="AI305" s="6" cm="1">
        <f t="array" ref="AI305">IFERROR(VALUE(SUBSTITUTE(IF(X305&lt;&gt;"",VALUE(_xlfn.TEXTSPLIT(_xlfn.CHOOSECOLS(_xlfn.TEXTSPLIT(X305," "),2),"/")),"Check"),220,230)),"Check")</f>
        <v>500</v>
      </c>
      <c r="AJ305" s="6" t="str">
        <f>IF(COUNTIF(Substations!Q:Q,_xlfn.CONCAT(TEXT(AH305,"@"),TEXT(AI305,"@")))&gt;=1,"","Check")</f>
        <v>Check</v>
      </c>
      <c r="AK305" s="6"/>
      <c r="AL305" s="6">
        <f>IFERROR(INDEX('2024 TPD Allocation Report'!$F:$F,MATCH(B305,'2024 TPD Allocation Report'!$B:$B,0)),1)</f>
        <v>1</v>
      </c>
      <c r="AM305" s="6"/>
      <c r="AN305" s="6" t="b">
        <f t="shared" si="56"/>
        <v>0</v>
      </c>
      <c r="AO305" s="12" t="str">
        <f>IF(X305="","",IF(AK305&lt;&gt;"",IF(AK305="DROP","",INDEX(Substations!A:A,MATCH(AK305,Substations!Q:Q,0))),IF(AH305&lt;&gt;"",AH305,IF(AF305&lt;&gt;"",AF305,IF(AD305&lt;&gt;"",AD305,"")))))</f>
        <v>Valley</v>
      </c>
      <c r="AP305" s="12">
        <f>IF(X305="","",IF(AK305&lt;&gt;"",IF(AK305="DROP","",INDEX(Substations!G:G,MATCH(AK305,Substations!Q:Q,0))),IF(AI305&lt;&gt;"",IF(AND(AI305="Check",AH305&lt;&gt;"Check"),IF(AE305&lt;&gt;"",AE305,IF(AG305&lt;&gt;"",AG305,"Check")),AI305),IF(AG305&lt;&gt;"",AG305,IF(AG305&lt;&gt;"",AG305,IF(AE305&lt;&gt;"",AE305,"Check"))))))</f>
        <v>500</v>
      </c>
      <c r="AQ305" s="6" t="str">
        <f t="shared" si="57"/>
        <v/>
      </c>
      <c r="AR305" s="6" t="str">
        <f t="shared" si="54"/>
        <v/>
      </c>
      <c r="AS305" s="6" t="str">
        <f t="shared" si="65"/>
        <v/>
      </c>
      <c r="AT305" s="6" t="str">
        <f t="shared" si="66"/>
        <v/>
      </c>
      <c r="AU305" s="6" t="str">
        <f t="shared" si="55"/>
        <v/>
      </c>
      <c r="AV305" s="6" t="str">
        <f t="shared" si="58"/>
        <v/>
      </c>
      <c r="AW305" s="6" t="str">
        <f t="shared" si="59"/>
        <v/>
      </c>
      <c r="AX305" s="6"/>
      <c r="AY305" s="6" t="str">
        <f t="shared" si="60"/>
        <v/>
      </c>
      <c r="AZ305" s="6"/>
      <c r="BA305" s="6" t="str">
        <f t="shared" si="61"/>
        <v/>
      </c>
      <c r="BB305" s="6" t="str">
        <f t="shared" si="62"/>
        <v/>
      </c>
      <c r="BC305" s="144">
        <f t="shared" si="63"/>
        <v>1</v>
      </c>
      <c r="BD305" s="144">
        <f t="shared" si="64"/>
        <v>1</v>
      </c>
    </row>
    <row r="306" spans="2:56" hidden="1" x14ac:dyDescent="0.3">
      <c r="B306" s="36" t="s">
        <v>2423</v>
      </c>
      <c r="C306" s="115">
        <v>40751</v>
      </c>
      <c r="D306" s="115">
        <v>40707</v>
      </c>
      <c r="E306" s="115">
        <v>40777</v>
      </c>
      <c r="F306" s="36" t="s">
        <v>1647</v>
      </c>
      <c r="G306" s="36" t="s">
        <v>1648</v>
      </c>
      <c r="H306" s="36" t="s">
        <v>1668</v>
      </c>
      <c r="I306" s="36" t="s">
        <v>1663</v>
      </c>
      <c r="J306" s="36" t="s">
        <v>1664</v>
      </c>
      <c r="K306" s="115">
        <v>41178</v>
      </c>
      <c r="L306" s="36" t="s">
        <v>1665</v>
      </c>
      <c r="M306" s="36" t="s">
        <v>1666</v>
      </c>
      <c r="N306" s="115" t="s">
        <v>1652</v>
      </c>
      <c r="O306" s="115" t="s">
        <v>1652</v>
      </c>
      <c r="P306" s="36" t="s">
        <v>1655</v>
      </c>
      <c r="Q306" s="36">
        <v>1.5</v>
      </c>
      <c r="R306" s="36" t="s">
        <v>480</v>
      </c>
      <c r="S306" s="36" t="s">
        <v>700</v>
      </c>
      <c r="T306" s="115">
        <v>40998</v>
      </c>
      <c r="U306" s="115" t="s">
        <v>1652</v>
      </c>
      <c r="V306" s="36" t="s">
        <v>2424</v>
      </c>
      <c r="W306" s="36" t="s">
        <v>2400</v>
      </c>
      <c r="X306" s="36" t="s">
        <v>1918</v>
      </c>
      <c r="Y306" s="36" t="s">
        <v>1715</v>
      </c>
      <c r="Z306" s="36" t="s">
        <v>2401</v>
      </c>
      <c r="AA306" s="36" t="s">
        <v>1714</v>
      </c>
      <c r="AB306" s="36" t="s">
        <v>2402</v>
      </c>
      <c r="AD306" s="6" t="str">
        <f>IF(IFERROR(INDEX('Previous cycle SCE'!$AH:$AH,MATCH(B306,'Previous cycle SCE'!$B:$B,0)),"Not in Previous Cycle")=0,"",IFERROR(INDEX('Previous cycle SCE'!$AH:$AH,MATCH(B306,'Previous cycle SCE'!$B:$B,0)),"Not in Previous Cycle"))</f>
        <v/>
      </c>
      <c r="AE306" s="6" t="str">
        <f>IF(IFERROR(INDEX('Previous cycle SCE'!AI:AI,MATCH($B306,'Previous cycle SCE'!$B:$B,0)),"Not in Previous Cycle")=0,"",IFERROR(INDEX('Previous cycle SCE'!AI:AI,MATCH($B306,'Previous cycle SCE'!$B:$B,0)),"Not in Previous Cycle"))</f>
        <v/>
      </c>
      <c r="AF306" s="6" t="str">
        <f>IFERROR(IF(INDEX('Previous cycle SCE'!AH:AH,MATCH($X306,'Previous cycle SCE'!$X:$X,0))=0,"",INDEX('Previous cycle SCE'!AH:AH,MATCH($X306,'Previous cycle SCE'!$X:$X,0))),IF(ISNUMBER(SEARCH("Active",$I306)),"No Match - Review","No Match - Ignore"))</f>
        <v/>
      </c>
      <c r="AG306" s="6" t="str">
        <f>IFERROR(IF(INDEX('Previous cycle SCE'!AI:AI,MATCH($X306,'Previous cycle SCE'!$X:$X,0))=0,"",INDEX('Previous cycle SCE'!AI:AI,MATCH($X306,'Previous cycle SCE'!$X:$X,0))),IF(ISNUMBER(SEARCH("Active",$I306)),"No Match - Review","No Match - Ignore"))</f>
        <v/>
      </c>
      <c r="AH306" s="6" t="str" cm="1">
        <f t="array" ref="AH306">IF(X306&lt;&gt;"",_xlfn.CHOOSECOLS(_xlfn.TEXTSPLIT(_xlfn.CHOOSECOLS(_xlfn.TEXTSPLIT(X306,"/"),1)," "),1),"Check")</f>
        <v>Devers</v>
      </c>
      <c r="AI306" s="6" cm="1">
        <f t="array" ref="AI306">IFERROR(VALUE(SUBSTITUTE(IF(X306&lt;&gt;"",VALUE(_xlfn.TEXTSPLIT(_xlfn.CHOOSECOLS(_xlfn.TEXTSPLIT(X306," "),2),"/")),"Check"),220,230)),"Check")</f>
        <v>230</v>
      </c>
      <c r="AJ306" s="6" t="str">
        <f>IF(COUNTIF(Substations!Q:Q,_xlfn.CONCAT(TEXT(AH306,"@"),TEXT(AI306,"@")))&gt;=1,"","Check")</f>
        <v/>
      </c>
      <c r="AK306" s="6"/>
      <c r="AL306" s="6">
        <f>IFERROR(INDEX('2024 TPD Allocation Report'!$F:$F,MATCH(B306,'2024 TPD Allocation Report'!$B:$B,0)),1)</f>
        <v>1</v>
      </c>
      <c r="AM306" s="6"/>
      <c r="AN306" s="6" t="b">
        <f t="shared" si="56"/>
        <v>0</v>
      </c>
      <c r="AO306" s="12" t="str">
        <f>IF(X306="","",IF(AK306&lt;&gt;"",IF(AK306="DROP","",INDEX(Substations!A:A,MATCH(AK306,Substations!Q:Q,0))),IF(AH306&lt;&gt;"",AH306,IF(AF306&lt;&gt;"",AF306,IF(AD306&lt;&gt;"",AD306,"")))))</f>
        <v>Devers</v>
      </c>
      <c r="AP306" s="12">
        <f>IF(X306="","",IF(AK306&lt;&gt;"",IF(AK306="DROP","",INDEX(Substations!G:G,MATCH(AK306,Substations!Q:Q,0))),IF(AI306&lt;&gt;"",IF(AND(AI306="Check",AH306&lt;&gt;"Check"),IF(AE306&lt;&gt;"",AE306,IF(AG306&lt;&gt;"",AG306,"Check")),AI306),IF(AG306&lt;&gt;"",AG306,IF(AG306&lt;&gt;"",AG306,IF(AE306&lt;&gt;"",AE306,"Check"))))))</f>
        <v>230</v>
      </c>
      <c r="AQ306" s="6" t="str">
        <f t="shared" si="57"/>
        <v/>
      </c>
      <c r="AR306" s="6" t="str">
        <f t="shared" si="54"/>
        <v/>
      </c>
      <c r="AS306" s="6" t="str">
        <f t="shared" si="65"/>
        <v/>
      </c>
      <c r="AT306" s="6" t="str">
        <f t="shared" si="66"/>
        <v/>
      </c>
      <c r="AU306" s="6" t="str">
        <f t="shared" si="55"/>
        <v/>
      </c>
      <c r="AV306" s="6" t="str">
        <f t="shared" si="58"/>
        <v/>
      </c>
      <c r="AW306" s="6" t="str">
        <f t="shared" si="59"/>
        <v/>
      </c>
      <c r="AX306" s="6"/>
      <c r="AY306" s="6" t="str">
        <f t="shared" si="60"/>
        <v/>
      </c>
      <c r="AZ306" s="6"/>
      <c r="BA306" s="6" t="str">
        <f t="shared" si="61"/>
        <v/>
      </c>
      <c r="BB306" s="6" t="str">
        <f t="shared" si="62"/>
        <v/>
      </c>
      <c r="BC306" s="144">
        <f t="shared" si="63"/>
        <v>0</v>
      </c>
      <c r="BD306" s="144">
        <f t="shared" si="64"/>
        <v>0</v>
      </c>
    </row>
    <row r="307" spans="2:56" hidden="1" x14ac:dyDescent="0.3">
      <c r="B307" s="36" t="s">
        <v>2425</v>
      </c>
      <c r="C307" s="115">
        <v>40714</v>
      </c>
      <c r="D307" s="115">
        <v>40714</v>
      </c>
      <c r="E307" s="115">
        <v>40736</v>
      </c>
      <c r="F307" s="36" t="s">
        <v>1647</v>
      </c>
      <c r="G307" s="36" t="s">
        <v>1648</v>
      </c>
      <c r="H307" s="36" t="s">
        <v>1668</v>
      </c>
      <c r="I307" s="36" t="s">
        <v>1663</v>
      </c>
      <c r="J307" s="36" t="s">
        <v>1702</v>
      </c>
      <c r="K307" s="115" t="s">
        <v>1652</v>
      </c>
      <c r="L307" s="36" t="s">
        <v>1755</v>
      </c>
      <c r="M307" s="36" t="s">
        <v>1654</v>
      </c>
      <c r="N307" s="115">
        <v>41613</v>
      </c>
      <c r="O307" s="115">
        <v>42461</v>
      </c>
      <c r="P307" s="36" t="s">
        <v>2374</v>
      </c>
      <c r="Q307" s="36">
        <v>0.999</v>
      </c>
      <c r="R307" s="36" t="s">
        <v>480</v>
      </c>
      <c r="S307" s="36" t="s">
        <v>700</v>
      </c>
      <c r="T307" s="115">
        <v>41270</v>
      </c>
      <c r="U307" s="115">
        <v>41270</v>
      </c>
      <c r="V307" s="36" t="s">
        <v>2375</v>
      </c>
      <c r="W307" s="36" t="s">
        <v>2375</v>
      </c>
      <c r="X307" s="36" t="s">
        <v>1728</v>
      </c>
      <c r="Y307" s="36" t="s">
        <v>1658</v>
      </c>
      <c r="Z307" s="36" t="s">
        <v>2376</v>
      </c>
      <c r="AA307" s="36" t="s">
        <v>1699</v>
      </c>
      <c r="AB307" s="36" t="s">
        <v>2365</v>
      </c>
      <c r="AD307" s="6" t="str">
        <f>IF(IFERROR(INDEX('Previous cycle SCE'!$AH:$AH,MATCH(B307,'Previous cycle SCE'!$B:$B,0)),"Not in Previous Cycle")=0,"",IFERROR(INDEX('Previous cycle SCE'!$AH:$AH,MATCH(B307,'Previous cycle SCE'!$B:$B,0)),"Not in Previous Cycle"))</f>
        <v/>
      </c>
      <c r="AE307" s="6" t="str">
        <f>IF(IFERROR(INDEX('Previous cycle SCE'!AI:AI,MATCH($B307,'Previous cycle SCE'!$B:$B,0)),"Not in Previous Cycle")=0,"",IFERROR(INDEX('Previous cycle SCE'!AI:AI,MATCH($B307,'Previous cycle SCE'!$B:$B,0)),"Not in Previous Cycle"))</f>
        <v/>
      </c>
      <c r="AF307" s="6" t="str">
        <f>IFERROR(IF(INDEX('Previous cycle SCE'!AH:AH,MATCH($X307,'Previous cycle SCE'!$X:$X,0))=0,"",INDEX('Previous cycle SCE'!AH:AH,MATCH($X307,'Previous cycle SCE'!$X:$X,0))),IF(ISNUMBER(SEARCH("Active",$I307)),"No Match - Review","No Match - Ignore"))</f>
        <v/>
      </c>
      <c r="AG307" s="6" t="str">
        <f>IFERROR(IF(INDEX('Previous cycle SCE'!AI:AI,MATCH($X307,'Previous cycle SCE'!$X:$X,0))=0,"",INDEX('Previous cycle SCE'!AI:AI,MATCH($X307,'Previous cycle SCE'!$X:$X,0))),IF(ISNUMBER(SEARCH("Active",$I307)),"No Match - Review","No Match - Ignore"))</f>
        <v/>
      </c>
      <c r="AH307" s="6" t="str" cm="1">
        <f t="array" ref="AH307">IF(X307&lt;&gt;"",_xlfn.CHOOSECOLS(_xlfn.TEXTSPLIT(_xlfn.CHOOSECOLS(_xlfn.TEXTSPLIT(X307,"/"),1)," "),1),"Check")</f>
        <v>Victor</v>
      </c>
      <c r="AI307" s="6" cm="1">
        <f t="array" ref="AI307">IFERROR(VALUE(SUBSTITUTE(IF(X307&lt;&gt;"",VALUE(_xlfn.TEXTSPLIT(_xlfn.CHOOSECOLS(_xlfn.TEXTSPLIT(X307," "),2),"/")),"Check"),220,230)),"Check")</f>
        <v>230</v>
      </c>
      <c r="AJ307" s="6" t="str">
        <f>IF(COUNTIF(Substations!Q:Q,_xlfn.CONCAT(TEXT(AH307,"@"),TEXT(AI307,"@")))&gt;=1,"","Check")</f>
        <v/>
      </c>
      <c r="AK307" s="6"/>
      <c r="AL307" s="6">
        <f>IFERROR(INDEX('2024 TPD Allocation Report'!$F:$F,MATCH(B307,'2024 TPD Allocation Report'!$B:$B,0)),1)</f>
        <v>1</v>
      </c>
      <c r="AM307" s="6"/>
      <c r="AN307" s="6" t="b">
        <f t="shared" si="56"/>
        <v>0</v>
      </c>
      <c r="AO307" s="12" t="str">
        <f>IF(X307="","",IF(AK307&lt;&gt;"",IF(AK307="DROP","",INDEX(Substations!A:A,MATCH(AK307,Substations!Q:Q,0))),IF(AH307&lt;&gt;"",AH307,IF(AF307&lt;&gt;"",AF307,IF(AD307&lt;&gt;"",AD307,"")))))</f>
        <v>Victor</v>
      </c>
      <c r="AP307" s="12">
        <f>IF(X307="","",IF(AK307&lt;&gt;"",IF(AK307="DROP","",INDEX(Substations!G:G,MATCH(AK307,Substations!Q:Q,0))),IF(AI307&lt;&gt;"",IF(AND(AI307="Check",AH307&lt;&gt;"Check"),IF(AE307&lt;&gt;"",AE307,IF(AG307&lt;&gt;"",AG307,"Check")),AI307),IF(AG307&lt;&gt;"",AG307,IF(AG307&lt;&gt;"",AG307,IF(AE307&lt;&gt;"",AE307,"Check"))))))</f>
        <v>230</v>
      </c>
      <c r="AQ307" s="6" t="str">
        <f t="shared" si="57"/>
        <v/>
      </c>
      <c r="AR307" s="6" t="str">
        <f t="shared" si="54"/>
        <v/>
      </c>
      <c r="AS307" s="6" t="str">
        <f t="shared" si="65"/>
        <v/>
      </c>
      <c r="AT307" s="6" t="str">
        <f t="shared" si="66"/>
        <v/>
      </c>
      <c r="AU307" s="6" t="str">
        <f t="shared" si="55"/>
        <v/>
      </c>
      <c r="AV307" s="6" t="str">
        <f t="shared" si="58"/>
        <v/>
      </c>
      <c r="AW307" s="6" t="str">
        <f t="shared" si="59"/>
        <v/>
      </c>
      <c r="AX307" s="6"/>
      <c r="AY307" s="6" t="str">
        <f t="shared" si="60"/>
        <v/>
      </c>
      <c r="AZ307" s="6"/>
      <c r="BA307" s="6" t="str">
        <f t="shared" si="61"/>
        <v/>
      </c>
      <c r="BB307" s="6" t="str">
        <f t="shared" si="62"/>
        <v/>
      </c>
      <c r="BC307" s="144">
        <f t="shared" si="63"/>
        <v>0</v>
      </c>
      <c r="BD307" s="144">
        <f t="shared" si="64"/>
        <v>0</v>
      </c>
    </row>
    <row r="308" spans="2:56" hidden="1" x14ac:dyDescent="0.3">
      <c r="B308" s="36" t="s">
        <v>2426</v>
      </c>
      <c r="C308" s="115">
        <v>40714</v>
      </c>
      <c r="D308" s="115">
        <v>40714</v>
      </c>
      <c r="E308" s="115">
        <v>40736</v>
      </c>
      <c r="F308" s="36" t="s">
        <v>1647</v>
      </c>
      <c r="G308" s="36" t="s">
        <v>1648</v>
      </c>
      <c r="H308" s="36" t="s">
        <v>1668</v>
      </c>
      <c r="I308" s="36" t="s">
        <v>1650</v>
      </c>
      <c r="J308" s="36" t="s">
        <v>1651</v>
      </c>
      <c r="K308" s="115" t="s">
        <v>1652</v>
      </c>
      <c r="L308" s="36" t="s">
        <v>1653</v>
      </c>
      <c r="M308" s="36" t="s">
        <v>1654</v>
      </c>
      <c r="N308" s="115">
        <v>41366</v>
      </c>
      <c r="O308" s="115" t="s">
        <v>1652</v>
      </c>
      <c r="P308" s="36" t="s">
        <v>2374</v>
      </c>
      <c r="Q308" s="36">
        <v>0.999</v>
      </c>
      <c r="R308" s="36" t="s">
        <v>480</v>
      </c>
      <c r="S308" s="36" t="s">
        <v>700</v>
      </c>
      <c r="T308" s="115" t="s">
        <v>1652</v>
      </c>
      <c r="U308" s="115">
        <v>41270</v>
      </c>
      <c r="V308" s="36" t="s">
        <v>2371</v>
      </c>
      <c r="W308" s="36" t="s">
        <v>2371</v>
      </c>
      <c r="X308" s="36" t="s">
        <v>1728</v>
      </c>
      <c r="Y308" s="36" t="s">
        <v>1658</v>
      </c>
      <c r="Z308" s="36" t="s">
        <v>2372</v>
      </c>
      <c r="AA308" s="36" t="s">
        <v>1699</v>
      </c>
      <c r="AB308" s="36" t="s">
        <v>2365</v>
      </c>
      <c r="AD308" s="6" t="str">
        <f>IF(IFERROR(INDEX('Previous cycle SCE'!$AH:$AH,MATCH(B308,'Previous cycle SCE'!$B:$B,0)),"Not in Previous Cycle")=0,"",IFERROR(INDEX('Previous cycle SCE'!$AH:$AH,MATCH(B308,'Previous cycle SCE'!$B:$B,0)),"Not in Previous Cycle"))</f>
        <v/>
      </c>
      <c r="AE308" s="6" t="str">
        <f>IF(IFERROR(INDEX('Previous cycle SCE'!AI:AI,MATCH($B308,'Previous cycle SCE'!$B:$B,0)),"Not in Previous Cycle")=0,"",IFERROR(INDEX('Previous cycle SCE'!AI:AI,MATCH($B308,'Previous cycle SCE'!$B:$B,0)),"Not in Previous Cycle"))</f>
        <v/>
      </c>
      <c r="AF308" s="6" t="str">
        <f>IFERROR(IF(INDEX('Previous cycle SCE'!AH:AH,MATCH($X308,'Previous cycle SCE'!$X:$X,0))=0,"",INDEX('Previous cycle SCE'!AH:AH,MATCH($X308,'Previous cycle SCE'!$X:$X,0))),IF(ISNUMBER(SEARCH("Active",$I308)),"No Match - Review","No Match - Ignore"))</f>
        <v/>
      </c>
      <c r="AG308" s="6" t="str">
        <f>IFERROR(IF(INDEX('Previous cycle SCE'!AI:AI,MATCH($X308,'Previous cycle SCE'!$X:$X,0))=0,"",INDEX('Previous cycle SCE'!AI:AI,MATCH($X308,'Previous cycle SCE'!$X:$X,0))),IF(ISNUMBER(SEARCH("Active",$I308)),"No Match - Review","No Match - Ignore"))</f>
        <v/>
      </c>
      <c r="AH308" s="6" t="str" cm="1">
        <f t="array" ref="AH308">IF(X308&lt;&gt;"",_xlfn.CHOOSECOLS(_xlfn.TEXTSPLIT(_xlfn.CHOOSECOLS(_xlfn.TEXTSPLIT(X308,"/"),1)," "),1),"Check")</f>
        <v>Victor</v>
      </c>
      <c r="AI308" s="6" cm="1">
        <f t="array" ref="AI308">IFERROR(VALUE(SUBSTITUTE(IF(X308&lt;&gt;"",VALUE(_xlfn.TEXTSPLIT(_xlfn.CHOOSECOLS(_xlfn.TEXTSPLIT(X308," "),2),"/")),"Check"),220,230)),"Check")</f>
        <v>230</v>
      </c>
      <c r="AJ308" s="6" t="str">
        <f>IF(COUNTIF(Substations!Q:Q,_xlfn.CONCAT(TEXT(AH308,"@"),TEXT(AI308,"@")))&gt;=1,"","Check")</f>
        <v/>
      </c>
      <c r="AK308" s="6"/>
      <c r="AL308" s="6">
        <f>IFERROR(INDEX('2024 TPD Allocation Report'!$F:$F,MATCH(B308,'2024 TPD Allocation Report'!$B:$B,0)),1)</f>
        <v>1</v>
      </c>
      <c r="AM308" s="6"/>
      <c r="AN308" s="6" t="b">
        <f t="shared" si="56"/>
        <v>0</v>
      </c>
      <c r="AO308" s="12" t="str">
        <f>IF(X308="","",IF(AK308&lt;&gt;"",IF(AK308="DROP","",INDEX(Substations!A:A,MATCH(AK308,Substations!Q:Q,0))),IF(AH308&lt;&gt;"",AH308,IF(AF308&lt;&gt;"",AF308,IF(AD308&lt;&gt;"",AD308,"")))))</f>
        <v>Victor</v>
      </c>
      <c r="AP308" s="12">
        <f>IF(X308="","",IF(AK308&lt;&gt;"",IF(AK308="DROP","",INDEX(Substations!G:G,MATCH(AK308,Substations!Q:Q,0))),IF(AI308&lt;&gt;"",IF(AND(AI308="Check",AH308&lt;&gt;"Check"),IF(AE308&lt;&gt;"",AE308,IF(AG308&lt;&gt;"",AG308,"Check")),AI308),IF(AG308&lt;&gt;"",AG308,IF(AG308&lt;&gt;"",AG308,IF(AE308&lt;&gt;"",AE308,"Check"))))))</f>
        <v>230</v>
      </c>
      <c r="AQ308" s="6" t="str">
        <f t="shared" si="57"/>
        <v/>
      </c>
      <c r="AR308" s="6" t="str">
        <f t="shared" si="54"/>
        <v/>
      </c>
      <c r="AS308" s="6" t="str">
        <f t="shared" si="65"/>
        <v/>
      </c>
      <c r="AT308" s="6" t="str">
        <f t="shared" si="66"/>
        <v/>
      </c>
      <c r="AU308" s="6" t="str">
        <f t="shared" si="55"/>
        <v/>
      </c>
      <c r="AV308" s="6" t="str">
        <f t="shared" si="58"/>
        <v/>
      </c>
      <c r="AW308" s="6" t="str">
        <f t="shared" si="59"/>
        <v/>
      </c>
      <c r="AX308" s="6"/>
      <c r="AY308" s="6" t="str">
        <f t="shared" si="60"/>
        <v/>
      </c>
      <c r="AZ308" s="6"/>
      <c r="BA308" s="6" t="str">
        <f t="shared" si="61"/>
        <v/>
      </c>
      <c r="BB308" s="6" t="str">
        <f t="shared" si="62"/>
        <v/>
      </c>
      <c r="BC308" s="144">
        <f t="shared" si="63"/>
        <v>1</v>
      </c>
      <c r="BD308" s="144">
        <f t="shared" si="64"/>
        <v>1</v>
      </c>
    </row>
    <row r="309" spans="2:56" hidden="1" x14ac:dyDescent="0.3">
      <c r="B309" s="36" t="s">
        <v>2427</v>
      </c>
      <c r="C309" s="115">
        <v>40714</v>
      </c>
      <c r="D309" s="115">
        <v>40714</v>
      </c>
      <c r="E309" s="115">
        <v>40736</v>
      </c>
      <c r="F309" s="36" t="s">
        <v>1647</v>
      </c>
      <c r="G309" s="36" t="s">
        <v>1648</v>
      </c>
      <c r="H309" s="36" t="s">
        <v>1668</v>
      </c>
      <c r="I309" s="36" t="s">
        <v>1663</v>
      </c>
      <c r="J309" s="36" t="s">
        <v>1664</v>
      </c>
      <c r="K309" s="115">
        <v>41387</v>
      </c>
      <c r="L309" s="36" t="s">
        <v>1665</v>
      </c>
      <c r="M309" s="36" t="s">
        <v>1666</v>
      </c>
      <c r="N309" s="115" t="s">
        <v>1652</v>
      </c>
      <c r="O309" s="115" t="s">
        <v>1652</v>
      </c>
      <c r="P309" s="36" t="s">
        <v>1655</v>
      </c>
      <c r="Q309" s="36">
        <v>1.5</v>
      </c>
      <c r="R309" s="36" t="s">
        <v>480</v>
      </c>
      <c r="S309" s="36" t="s">
        <v>700</v>
      </c>
      <c r="T309" s="115">
        <v>41270</v>
      </c>
      <c r="U309" s="115">
        <v>41270</v>
      </c>
      <c r="V309" s="36" t="s">
        <v>2428</v>
      </c>
      <c r="W309" s="36" t="s">
        <v>2368</v>
      </c>
      <c r="X309" s="36" t="s">
        <v>1728</v>
      </c>
      <c r="Y309" s="36" t="s">
        <v>1658</v>
      </c>
      <c r="Z309" s="36" t="s">
        <v>2369</v>
      </c>
      <c r="AA309" s="36" t="s">
        <v>1699</v>
      </c>
      <c r="AB309" s="36" t="s">
        <v>2245</v>
      </c>
      <c r="AD309" s="6" t="str">
        <f>IF(IFERROR(INDEX('Previous cycle SCE'!$AH:$AH,MATCH(B309,'Previous cycle SCE'!$B:$B,0)),"Not in Previous Cycle")=0,"",IFERROR(INDEX('Previous cycle SCE'!$AH:$AH,MATCH(B309,'Previous cycle SCE'!$B:$B,0)),"Not in Previous Cycle"))</f>
        <v/>
      </c>
      <c r="AE309" s="6" t="str">
        <f>IF(IFERROR(INDEX('Previous cycle SCE'!AI:AI,MATCH($B309,'Previous cycle SCE'!$B:$B,0)),"Not in Previous Cycle")=0,"",IFERROR(INDEX('Previous cycle SCE'!AI:AI,MATCH($B309,'Previous cycle SCE'!$B:$B,0)),"Not in Previous Cycle"))</f>
        <v/>
      </c>
      <c r="AF309" s="6" t="str">
        <f>IFERROR(IF(INDEX('Previous cycle SCE'!AH:AH,MATCH($X309,'Previous cycle SCE'!$X:$X,0))=0,"",INDEX('Previous cycle SCE'!AH:AH,MATCH($X309,'Previous cycle SCE'!$X:$X,0))),IF(ISNUMBER(SEARCH("Active",$I309)),"No Match - Review","No Match - Ignore"))</f>
        <v/>
      </c>
      <c r="AG309" s="6" t="str">
        <f>IFERROR(IF(INDEX('Previous cycle SCE'!AI:AI,MATCH($X309,'Previous cycle SCE'!$X:$X,0))=0,"",INDEX('Previous cycle SCE'!AI:AI,MATCH($X309,'Previous cycle SCE'!$X:$X,0))),IF(ISNUMBER(SEARCH("Active",$I309)),"No Match - Review","No Match - Ignore"))</f>
        <v/>
      </c>
      <c r="AH309" s="6" t="str" cm="1">
        <f t="array" ref="AH309">IF(X309&lt;&gt;"",_xlfn.CHOOSECOLS(_xlfn.TEXTSPLIT(_xlfn.CHOOSECOLS(_xlfn.TEXTSPLIT(X309,"/"),1)," "),1),"Check")</f>
        <v>Victor</v>
      </c>
      <c r="AI309" s="6" cm="1">
        <f t="array" ref="AI309">IFERROR(VALUE(SUBSTITUTE(IF(X309&lt;&gt;"",VALUE(_xlfn.TEXTSPLIT(_xlfn.CHOOSECOLS(_xlfn.TEXTSPLIT(X309," "),2),"/")),"Check"),220,230)),"Check")</f>
        <v>230</v>
      </c>
      <c r="AJ309" s="6" t="str">
        <f>IF(COUNTIF(Substations!Q:Q,_xlfn.CONCAT(TEXT(AH309,"@"),TEXT(AI309,"@")))&gt;=1,"","Check")</f>
        <v/>
      </c>
      <c r="AK309" s="6"/>
      <c r="AL309" s="6">
        <f>IFERROR(INDEX('2024 TPD Allocation Report'!$F:$F,MATCH(B309,'2024 TPD Allocation Report'!$B:$B,0)),1)</f>
        <v>1</v>
      </c>
      <c r="AM309" s="6"/>
      <c r="AN309" s="6" t="b">
        <f t="shared" si="56"/>
        <v>0</v>
      </c>
      <c r="AO309" s="12" t="str">
        <f>IF(X309="","",IF(AK309&lt;&gt;"",IF(AK309="DROP","",INDEX(Substations!A:A,MATCH(AK309,Substations!Q:Q,0))),IF(AH309&lt;&gt;"",AH309,IF(AF309&lt;&gt;"",AF309,IF(AD309&lt;&gt;"",AD309,"")))))</f>
        <v>Victor</v>
      </c>
      <c r="AP309" s="12">
        <f>IF(X309="","",IF(AK309&lt;&gt;"",IF(AK309="DROP","",INDEX(Substations!G:G,MATCH(AK309,Substations!Q:Q,0))),IF(AI309&lt;&gt;"",IF(AND(AI309="Check",AH309&lt;&gt;"Check"),IF(AE309&lt;&gt;"",AE309,IF(AG309&lt;&gt;"",AG309,"Check")),AI309),IF(AG309&lt;&gt;"",AG309,IF(AG309&lt;&gt;"",AG309,IF(AE309&lt;&gt;"",AE309,"Check"))))))</f>
        <v>230</v>
      </c>
      <c r="AQ309" s="6" t="str">
        <f t="shared" si="57"/>
        <v/>
      </c>
      <c r="AR309" s="6" t="str">
        <f t="shared" si="54"/>
        <v/>
      </c>
      <c r="AS309" s="6" t="str">
        <f t="shared" si="65"/>
        <v/>
      </c>
      <c r="AT309" s="6" t="str">
        <f t="shared" si="66"/>
        <v/>
      </c>
      <c r="AU309" s="6" t="str">
        <f t="shared" si="55"/>
        <v/>
      </c>
      <c r="AV309" s="6" t="str">
        <f t="shared" si="58"/>
        <v/>
      </c>
      <c r="AW309" s="6" t="str">
        <f t="shared" si="59"/>
        <v/>
      </c>
      <c r="AX309" s="6"/>
      <c r="AY309" s="6" t="str">
        <f t="shared" si="60"/>
        <v/>
      </c>
      <c r="AZ309" s="6"/>
      <c r="BA309" s="6" t="str">
        <f t="shared" si="61"/>
        <v/>
      </c>
      <c r="BB309" s="6" t="str">
        <f t="shared" si="62"/>
        <v/>
      </c>
      <c r="BC309" s="144">
        <f t="shared" si="63"/>
        <v>0</v>
      </c>
      <c r="BD309" s="144">
        <f t="shared" si="64"/>
        <v>0</v>
      </c>
    </row>
    <row r="310" spans="2:56" hidden="1" x14ac:dyDescent="0.3">
      <c r="B310" s="36" t="s">
        <v>2429</v>
      </c>
      <c r="C310" s="115">
        <v>40714</v>
      </c>
      <c r="D310" s="115">
        <v>40714</v>
      </c>
      <c r="E310" s="115">
        <v>40736</v>
      </c>
      <c r="F310" s="36" t="s">
        <v>1647</v>
      </c>
      <c r="G310" s="36" t="s">
        <v>1648</v>
      </c>
      <c r="H310" s="36" t="s">
        <v>1668</v>
      </c>
      <c r="I310" s="36" t="s">
        <v>1650</v>
      </c>
      <c r="J310" s="36" t="s">
        <v>1651</v>
      </c>
      <c r="K310" s="115" t="s">
        <v>1652</v>
      </c>
      <c r="L310" s="36" t="s">
        <v>1653</v>
      </c>
      <c r="M310" s="36" t="s">
        <v>1654</v>
      </c>
      <c r="N310" s="115">
        <v>41366</v>
      </c>
      <c r="O310" s="115" t="s">
        <v>1652</v>
      </c>
      <c r="P310" s="36" t="s">
        <v>1655</v>
      </c>
      <c r="Q310" s="36">
        <v>1.5</v>
      </c>
      <c r="R310" s="36" t="s">
        <v>480</v>
      </c>
      <c r="S310" s="36" t="s">
        <v>700</v>
      </c>
      <c r="T310" s="115">
        <v>41270</v>
      </c>
      <c r="U310" s="115">
        <v>41623</v>
      </c>
      <c r="V310" s="36" t="s">
        <v>2363</v>
      </c>
      <c r="W310" s="36" t="s">
        <v>2363</v>
      </c>
      <c r="X310" s="36" t="s">
        <v>1728</v>
      </c>
      <c r="Y310" s="36" t="s">
        <v>1658</v>
      </c>
      <c r="Z310" s="36" t="s">
        <v>2364</v>
      </c>
      <c r="AA310" s="36" t="s">
        <v>1699</v>
      </c>
      <c r="AB310" s="36" t="s">
        <v>2365</v>
      </c>
      <c r="AD310" s="6" t="str">
        <f>IF(IFERROR(INDEX('Previous cycle SCE'!$AH:$AH,MATCH(B310,'Previous cycle SCE'!$B:$B,0)),"Not in Previous Cycle")=0,"",IFERROR(INDEX('Previous cycle SCE'!$AH:$AH,MATCH(B310,'Previous cycle SCE'!$B:$B,0)),"Not in Previous Cycle"))</f>
        <v/>
      </c>
      <c r="AE310" s="6" t="str">
        <f>IF(IFERROR(INDEX('Previous cycle SCE'!AI:AI,MATCH($B310,'Previous cycle SCE'!$B:$B,0)),"Not in Previous Cycle")=0,"",IFERROR(INDEX('Previous cycle SCE'!AI:AI,MATCH($B310,'Previous cycle SCE'!$B:$B,0)),"Not in Previous Cycle"))</f>
        <v/>
      </c>
      <c r="AF310" s="6" t="str">
        <f>IFERROR(IF(INDEX('Previous cycle SCE'!AH:AH,MATCH($X310,'Previous cycle SCE'!$X:$X,0))=0,"",INDEX('Previous cycle SCE'!AH:AH,MATCH($X310,'Previous cycle SCE'!$X:$X,0))),IF(ISNUMBER(SEARCH("Active",$I310)),"No Match - Review","No Match - Ignore"))</f>
        <v/>
      </c>
      <c r="AG310" s="6" t="str">
        <f>IFERROR(IF(INDEX('Previous cycle SCE'!AI:AI,MATCH($X310,'Previous cycle SCE'!$X:$X,0))=0,"",INDEX('Previous cycle SCE'!AI:AI,MATCH($X310,'Previous cycle SCE'!$X:$X,0))),IF(ISNUMBER(SEARCH("Active",$I310)),"No Match - Review","No Match - Ignore"))</f>
        <v/>
      </c>
      <c r="AH310" s="6" t="str" cm="1">
        <f t="array" ref="AH310">IF(X310&lt;&gt;"",_xlfn.CHOOSECOLS(_xlfn.TEXTSPLIT(_xlfn.CHOOSECOLS(_xlfn.TEXTSPLIT(X310,"/"),1)," "),1),"Check")</f>
        <v>Victor</v>
      </c>
      <c r="AI310" s="6" cm="1">
        <f t="array" ref="AI310">IFERROR(VALUE(SUBSTITUTE(IF(X310&lt;&gt;"",VALUE(_xlfn.TEXTSPLIT(_xlfn.CHOOSECOLS(_xlfn.TEXTSPLIT(X310," "),2),"/")),"Check"),220,230)),"Check")</f>
        <v>230</v>
      </c>
      <c r="AJ310" s="6" t="str">
        <f>IF(COUNTIF(Substations!Q:Q,_xlfn.CONCAT(TEXT(AH310,"@"),TEXT(AI310,"@")))&gt;=1,"","Check")</f>
        <v/>
      </c>
      <c r="AK310" s="6"/>
      <c r="AL310" s="6">
        <f>IFERROR(INDEX('2024 TPD Allocation Report'!$F:$F,MATCH(B310,'2024 TPD Allocation Report'!$B:$B,0)),1)</f>
        <v>1</v>
      </c>
      <c r="AM310" s="6"/>
      <c r="AN310" s="6" t="b">
        <f t="shared" si="56"/>
        <v>0</v>
      </c>
      <c r="AO310" s="12" t="str">
        <f>IF(X310="","",IF(AK310&lt;&gt;"",IF(AK310="DROP","",INDEX(Substations!A:A,MATCH(AK310,Substations!Q:Q,0))),IF(AH310&lt;&gt;"",AH310,IF(AF310&lt;&gt;"",AF310,IF(AD310&lt;&gt;"",AD310,"")))))</f>
        <v>Victor</v>
      </c>
      <c r="AP310" s="12">
        <f>IF(X310="","",IF(AK310&lt;&gt;"",IF(AK310="DROP","",INDEX(Substations!G:G,MATCH(AK310,Substations!Q:Q,0))),IF(AI310&lt;&gt;"",IF(AND(AI310="Check",AH310&lt;&gt;"Check"),IF(AE310&lt;&gt;"",AE310,IF(AG310&lt;&gt;"",AG310,"Check")),AI310),IF(AG310&lt;&gt;"",AG310,IF(AG310&lt;&gt;"",AG310,IF(AE310&lt;&gt;"",AE310,"Check"))))))</f>
        <v>230</v>
      </c>
      <c r="AQ310" s="6" t="str">
        <f t="shared" si="57"/>
        <v/>
      </c>
      <c r="AR310" s="6" t="str">
        <f t="shared" si="54"/>
        <v/>
      </c>
      <c r="AS310" s="6" t="str">
        <f t="shared" si="65"/>
        <v/>
      </c>
      <c r="AT310" s="6" t="str">
        <f t="shared" si="66"/>
        <v/>
      </c>
      <c r="AU310" s="6" t="str">
        <f t="shared" si="55"/>
        <v/>
      </c>
      <c r="AV310" s="6" t="str">
        <f t="shared" si="58"/>
        <v/>
      </c>
      <c r="AW310" s="6" t="str">
        <f t="shared" si="59"/>
        <v/>
      </c>
      <c r="AX310" s="6"/>
      <c r="AY310" s="6" t="str">
        <f t="shared" si="60"/>
        <v/>
      </c>
      <c r="AZ310" s="6"/>
      <c r="BA310" s="6" t="str">
        <f t="shared" si="61"/>
        <v/>
      </c>
      <c r="BB310" s="6" t="str">
        <f t="shared" si="62"/>
        <v/>
      </c>
      <c r="BC310" s="144">
        <f t="shared" si="63"/>
        <v>1</v>
      </c>
      <c r="BD310" s="144">
        <f t="shared" si="64"/>
        <v>1</v>
      </c>
    </row>
    <row r="311" spans="2:56" hidden="1" x14ac:dyDescent="0.3">
      <c r="B311" s="36" t="s">
        <v>2430</v>
      </c>
      <c r="C311" s="115">
        <v>40714</v>
      </c>
      <c r="D311" s="115">
        <v>40714</v>
      </c>
      <c r="E311" s="115">
        <v>40736</v>
      </c>
      <c r="F311" s="36" t="s">
        <v>1647</v>
      </c>
      <c r="G311" s="36" t="s">
        <v>1648</v>
      </c>
      <c r="H311" s="36" t="s">
        <v>1668</v>
      </c>
      <c r="I311" s="36" t="s">
        <v>1650</v>
      </c>
      <c r="J311" s="36" t="s">
        <v>1651</v>
      </c>
      <c r="K311" s="115" t="s">
        <v>1652</v>
      </c>
      <c r="L311" s="36" t="s">
        <v>1653</v>
      </c>
      <c r="M311" s="36" t="s">
        <v>1654</v>
      </c>
      <c r="N311" s="115">
        <v>41366</v>
      </c>
      <c r="O311" s="115" t="s">
        <v>1652</v>
      </c>
      <c r="P311" s="36" t="s">
        <v>1655</v>
      </c>
      <c r="Q311" s="36">
        <v>1.5</v>
      </c>
      <c r="R311" s="36" t="s">
        <v>480</v>
      </c>
      <c r="S311" s="36" t="s">
        <v>700</v>
      </c>
      <c r="T311" s="115">
        <v>41270</v>
      </c>
      <c r="U311" s="115">
        <v>41623</v>
      </c>
      <c r="V311" s="36" t="s">
        <v>2363</v>
      </c>
      <c r="W311" s="36" t="s">
        <v>2363</v>
      </c>
      <c r="X311" s="36" t="s">
        <v>1728</v>
      </c>
      <c r="Y311" s="36" t="s">
        <v>1658</v>
      </c>
      <c r="Z311" s="36" t="s">
        <v>2364</v>
      </c>
      <c r="AA311" s="36" t="s">
        <v>1699</v>
      </c>
      <c r="AB311" s="36" t="s">
        <v>2365</v>
      </c>
      <c r="AD311" s="6" t="str">
        <f>IF(IFERROR(INDEX('Previous cycle SCE'!$AH:$AH,MATCH(B311,'Previous cycle SCE'!$B:$B,0)),"Not in Previous Cycle")=0,"",IFERROR(INDEX('Previous cycle SCE'!$AH:$AH,MATCH(B311,'Previous cycle SCE'!$B:$B,0)),"Not in Previous Cycle"))</f>
        <v/>
      </c>
      <c r="AE311" s="6" t="str">
        <f>IF(IFERROR(INDEX('Previous cycle SCE'!AI:AI,MATCH($B311,'Previous cycle SCE'!$B:$B,0)),"Not in Previous Cycle")=0,"",IFERROR(INDEX('Previous cycle SCE'!AI:AI,MATCH($B311,'Previous cycle SCE'!$B:$B,0)),"Not in Previous Cycle"))</f>
        <v/>
      </c>
      <c r="AF311" s="6" t="str">
        <f>IFERROR(IF(INDEX('Previous cycle SCE'!AH:AH,MATCH($X311,'Previous cycle SCE'!$X:$X,0))=0,"",INDEX('Previous cycle SCE'!AH:AH,MATCH($X311,'Previous cycle SCE'!$X:$X,0))),IF(ISNUMBER(SEARCH("Active",$I311)),"No Match - Review","No Match - Ignore"))</f>
        <v/>
      </c>
      <c r="AG311" s="6" t="str">
        <f>IFERROR(IF(INDEX('Previous cycle SCE'!AI:AI,MATCH($X311,'Previous cycle SCE'!$X:$X,0))=0,"",INDEX('Previous cycle SCE'!AI:AI,MATCH($X311,'Previous cycle SCE'!$X:$X,0))),IF(ISNUMBER(SEARCH("Active",$I311)),"No Match - Review","No Match - Ignore"))</f>
        <v/>
      </c>
      <c r="AH311" s="6" t="str" cm="1">
        <f t="array" ref="AH311">IF(X311&lt;&gt;"",_xlfn.CHOOSECOLS(_xlfn.TEXTSPLIT(_xlfn.CHOOSECOLS(_xlfn.TEXTSPLIT(X311,"/"),1)," "),1),"Check")</f>
        <v>Victor</v>
      </c>
      <c r="AI311" s="6" cm="1">
        <f t="array" ref="AI311">IFERROR(VALUE(SUBSTITUTE(IF(X311&lt;&gt;"",VALUE(_xlfn.TEXTSPLIT(_xlfn.CHOOSECOLS(_xlfn.TEXTSPLIT(X311," "),2),"/")),"Check"),220,230)),"Check")</f>
        <v>230</v>
      </c>
      <c r="AJ311" s="6" t="str">
        <f>IF(COUNTIF(Substations!Q:Q,_xlfn.CONCAT(TEXT(AH311,"@"),TEXT(AI311,"@")))&gt;=1,"","Check")</f>
        <v/>
      </c>
      <c r="AK311" s="6"/>
      <c r="AL311" s="6">
        <f>IFERROR(INDEX('2024 TPD Allocation Report'!$F:$F,MATCH(B311,'2024 TPD Allocation Report'!$B:$B,0)),1)</f>
        <v>1</v>
      </c>
      <c r="AM311" s="6"/>
      <c r="AN311" s="6" t="b">
        <f t="shared" si="56"/>
        <v>0</v>
      </c>
      <c r="AO311" s="12" t="str">
        <f>IF(X311="","",IF(AK311&lt;&gt;"",IF(AK311="DROP","",INDEX(Substations!A:A,MATCH(AK311,Substations!Q:Q,0))),IF(AH311&lt;&gt;"",AH311,IF(AF311&lt;&gt;"",AF311,IF(AD311&lt;&gt;"",AD311,"")))))</f>
        <v>Victor</v>
      </c>
      <c r="AP311" s="12">
        <f>IF(X311="","",IF(AK311&lt;&gt;"",IF(AK311="DROP","",INDEX(Substations!G:G,MATCH(AK311,Substations!Q:Q,0))),IF(AI311&lt;&gt;"",IF(AND(AI311="Check",AH311&lt;&gt;"Check"),IF(AE311&lt;&gt;"",AE311,IF(AG311&lt;&gt;"",AG311,"Check")),AI311),IF(AG311&lt;&gt;"",AG311,IF(AG311&lt;&gt;"",AG311,IF(AE311&lt;&gt;"",AE311,"Check"))))))</f>
        <v>230</v>
      </c>
      <c r="AQ311" s="6" t="str">
        <f t="shared" si="57"/>
        <v/>
      </c>
      <c r="AR311" s="6" t="str">
        <f t="shared" si="54"/>
        <v/>
      </c>
      <c r="AS311" s="6" t="str">
        <f t="shared" si="65"/>
        <v/>
      </c>
      <c r="AT311" s="6" t="str">
        <f t="shared" si="66"/>
        <v/>
      </c>
      <c r="AU311" s="6" t="str">
        <f t="shared" si="55"/>
        <v/>
      </c>
      <c r="AV311" s="6" t="str">
        <f t="shared" si="58"/>
        <v/>
      </c>
      <c r="AW311" s="6" t="str">
        <f t="shared" si="59"/>
        <v/>
      </c>
      <c r="AX311" s="6"/>
      <c r="AY311" s="6" t="str">
        <f t="shared" si="60"/>
        <v/>
      </c>
      <c r="AZ311" s="6"/>
      <c r="BA311" s="6" t="str">
        <f t="shared" si="61"/>
        <v/>
      </c>
      <c r="BB311" s="6" t="str">
        <f t="shared" si="62"/>
        <v/>
      </c>
      <c r="BC311" s="144">
        <f t="shared" si="63"/>
        <v>1</v>
      </c>
      <c r="BD311" s="144">
        <f t="shared" si="64"/>
        <v>1</v>
      </c>
    </row>
    <row r="312" spans="2:56" hidden="1" x14ac:dyDescent="0.3">
      <c r="B312" s="36" t="s">
        <v>2431</v>
      </c>
      <c r="C312" s="115">
        <v>40714</v>
      </c>
      <c r="D312" s="115">
        <v>40714</v>
      </c>
      <c r="E312" s="115">
        <v>40714</v>
      </c>
      <c r="F312" s="36" t="s">
        <v>1647</v>
      </c>
      <c r="G312" s="36" t="s">
        <v>1648</v>
      </c>
      <c r="H312" s="36" t="s">
        <v>1668</v>
      </c>
      <c r="I312" s="36" t="s">
        <v>1663</v>
      </c>
      <c r="J312" s="36" t="s">
        <v>1664</v>
      </c>
      <c r="K312" s="115">
        <v>41430</v>
      </c>
      <c r="L312" s="36" t="s">
        <v>1665</v>
      </c>
      <c r="M312" s="36" t="s">
        <v>1666</v>
      </c>
      <c r="N312" s="115" t="s">
        <v>1652</v>
      </c>
      <c r="O312" s="115" t="s">
        <v>1652</v>
      </c>
      <c r="P312" s="36" t="s">
        <v>1655</v>
      </c>
      <c r="Q312" s="36">
        <v>1.5</v>
      </c>
      <c r="R312" s="36" t="s">
        <v>1683</v>
      </c>
      <c r="S312" s="36" t="s">
        <v>700</v>
      </c>
      <c r="T312" s="115">
        <v>41000</v>
      </c>
      <c r="U312" s="115">
        <v>41000</v>
      </c>
      <c r="V312" s="36" t="s">
        <v>2066</v>
      </c>
      <c r="W312" s="36" t="s">
        <v>2066</v>
      </c>
      <c r="X312" s="36" t="s">
        <v>1882</v>
      </c>
      <c r="Y312" s="36" t="s">
        <v>1721</v>
      </c>
      <c r="Z312" s="36" t="s">
        <v>536</v>
      </c>
      <c r="AA312" s="36" t="s">
        <v>1723</v>
      </c>
      <c r="AB312" s="36" t="s">
        <v>1884</v>
      </c>
      <c r="AD312" s="6" t="str">
        <f>IF(IFERROR(INDEX('Previous cycle SCE'!$AH:$AH,MATCH(B312,'Previous cycle SCE'!$B:$B,0)),"Not in Previous Cycle")=0,"",IFERROR(INDEX('Previous cycle SCE'!$AH:$AH,MATCH(B312,'Previous cycle SCE'!$B:$B,0)),"Not in Previous Cycle"))</f>
        <v/>
      </c>
      <c r="AE312" s="6" t="str">
        <f>IF(IFERROR(INDEX('Previous cycle SCE'!AI:AI,MATCH($B312,'Previous cycle SCE'!$B:$B,0)),"Not in Previous Cycle")=0,"",IFERROR(INDEX('Previous cycle SCE'!AI:AI,MATCH($B312,'Previous cycle SCE'!$B:$B,0)),"Not in Previous Cycle"))</f>
        <v/>
      </c>
      <c r="AF312" s="6" t="str">
        <f>IFERROR(IF(INDEX('Previous cycle SCE'!AH:AH,MATCH($X312,'Previous cycle SCE'!$X:$X,0))=0,"",INDEX('Previous cycle SCE'!AH:AH,MATCH($X312,'Previous cycle SCE'!$X:$X,0))),IF(ISNUMBER(SEARCH("Active",$I312)),"No Match - Review","No Match - Ignore"))</f>
        <v/>
      </c>
      <c r="AG312" s="6" t="str">
        <f>IFERROR(IF(INDEX('Previous cycle SCE'!AI:AI,MATCH($X312,'Previous cycle SCE'!$X:$X,0))=0,"",INDEX('Previous cycle SCE'!AI:AI,MATCH($X312,'Previous cycle SCE'!$X:$X,0))),IF(ISNUMBER(SEARCH("Active",$I312)),"No Match - Review","No Match - Ignore"))</f>
        <v/>
      </c>
      <c r="AH312" s="6" t="str" cm="1">
        <f t="array" ref="AH312">IF(X312&lt;&gt;"",_xlfn.CHOOSECOLS(_xlfn.TEXTSPLIT(_xlfn.CHOOSECOLS(_xlfn.TEXTSPLIT(X312,"/"),1)," "),1),"Check")</f>
        <v>Bailey</v>
      </c>
      <c r="AI312" s="6" cm="1">
        <f t="array" ref="AI312">IFERROR(VALUE(SUBSTITUTE(IF(X312&lt;&gt;"",VALUE(_xlfn.TEXTSPLIT(_xlfn.CHOOSECOLS(_xlfn.TEXTSPLIT(X312," "),2),"/")),"Check"),220,230)),"Check")</f>
        <v>230</v>
      </c>
      <c r="AJ312" s="6" t="str">
        <f>IF(COUNTIF(Substations!Q:Q,_xlfn.CONCAT(TEXT(AH312,"@"),TEXT(AI312,"@")))&gt;=1,"","Check")</f>
        <v/>
      </c>
      <c r="AK312" s="6"/>
      <c r="AL312" s="6">
        <f>IFERROR(INDEX('2024 TPD Allocation Report'!$F:$F,MATCH(B312,'2024 TPD Allocation Report'!$B:$B,0)),1)</f>
        <v>1</v>
      </c>
      <c r="AM312" s="6"/>
      <c r="AN312" s="6" t="b">
        <f t="shared" si="56"/>
        <v>0</v>
      </c>
      <c r="AO312" s="12" t="str">
        <f>IF(X312="","",IF(AK312&lt;&gt;"",IF(AK312="DROP","",INDEX(Substations!A:A,MATCH(AK312,Substations!Q:Q,0))),IF(AH312&lt;&gt;"",AH312,IF(AF312&lt;&gt;"",AF312,IF(AD312&lt;&gt;"",AD312,"")))))</f>
        <v>Bailey</v>
      </c>
      <c r="AP312" s="12">
        <f>IF(X312="","",IF(AK312&lt;&gt;"",IF(AK312="DROP","",INDEX(Substations!G:G,MATCH(AK312,Substations!Q:Q,0))),IF(AI312&lt;&gt;"",IF(AND(AI312="Check",AH312&lt;&gt;"Check"),IF(AE312&lt;&gt;"",AE312,IF(AG312&lt;&gt;"",AG312,"Check")),AI312),IF(AG312&lt;&gt;"",AG312,IF(AG312&lt;&gt;"",AG312,IF(AE312&lt;&gt;"",AE312,"Check"))))))</f>
        <v>230</v>
      </c>
      <c r="AQ312" s="6" t="str">
        <f t="shared" si="57"/>
        <v/>
      </c>
      <c r="AR312" s="6" t="str">
        <f t="shared" si="54"/>
        <v/>
      </c>
      <c r="AS312" s="6" t="str">
        <f t="shared" si="65"/>
        <v/>
      </c>
      <c r="AT312" s="6" t="str">
        <f t="shared" si="66"/>
        <v/>
      </c>
      <c r="AU312" s="6" t="str">
        <f t="shared" si="55"/>
        <v/>
      </c>
      <c r="AV312" s="6" t="str">
        <f t="shared" si="58"/>
        <v/>
      </c>
      <c r="AW312" s="6" t="str">
        <f t="shared" si="59"/>
        <v/>
      </c>
      <c r="AX312" s="6"/>
      <c r="AY312" s="6" t="str">
        <f t="shared" si="60"/>
        <v/>
      </c>
      <c r="AZ312" s="6"/>
      <c r="BA312" s="6" t="str">
        <f t="shared" si="61"/>
        <v/>
      </c>
      <c r="BB312" s="6" t="str">
        <f t="shared" si="62"/>
        <v/>
      </c>
      <c r="BC312" s="144">
        <f t="shared" si="63"/>
        <v>0</v>
      </c>
      <c r="BD312" s="144">
        <f t="shared" si="64"/>
        <v>0</v>
      </c>
    </row>
    <row r="313" spans="2:56" hidden="1" x14ac:dyDescent="0.3">
      <c r="B313" s="36" t="s">
        <v>2432</v>
      </c>
      <c r="C313" s="115">
        <v>40714</v>
      </c>
      <c r="D313" s="115">
        <v>40714</v>
      </c>
      <c r="E313" s="115">
        <v>40714</v>
      </c>
      <c r="F313" s="36" t="s">
        <v>1647</v>
      </c>
      <c r="G313" s="36" t="s">
        <v>1648</v>
      </c>
      <c r="H313" s="36" t="s">
        <v>1649</v>
      </c>
      <c r="I313" s="36" t="s">
        <v>1663</v>
      </c>
      <c r="J313" s="36" t="s">
        <v>1664</v>
      </c>
      <c r="K313" s="115">
        <v>41401</v>
      </c>
      <c r="L313" s="36" t="s">
        <v>1665</v>
      </c>
      <c r="M313" s="36" t="s">
        <v>1666</v>
      </c>
      <c r="N313" s="115" t="s">
        <v>1652</v>
      </c>
      <c r="O313" s="115" t="s">
        <v>1652</v>
      </c>
      <c r="P313" s="36" t="s">
        <v>1655</v>
      </c>
      <c r="Q313" s="36">
        <v>1.5</v>
      </c>
      <c r="R313" s="36" t="s">
        <v>738</v>
      </c>
      <c r="S313" s="36" t="s">
        <v>700</v>
      </c>
      <c r="T313" s="115">
        <v>41000</v>
      </c>
      <c r="U313" s="115">
        <v>41000</v>
      </c>
      <c r="V313" s="36" t="s">
        <v>2433</v>
      </c>
      <c r="W313" s="36" t="s">
        <v>2434</v>
      </c>
      <c r="X313" s="36" t="s">
        <v>1943</v>
      </c>
      <c r="Y313" s="36" t="s">
        <v>1721</v>
      </c>
      <c r="Z313" s="36" t="s">
        <v>2435</v>
      </c>
      <c r="AA313" s="36" t="s">
        <v>1765</v>
      </c>
      <c r="AB313" s="36" t="s">
        <v>1766</v>
      </c>
      <c r="AD313" s="6" t="str">
        <f>IF(IFERROR(INDEX('Previous cycle SCE'!$AH:$AH,MATCH(B313,'Previous cycle SCE'!$B:$B,0)),"Not in Previous Cycle")=0,"",IFERROR(INDEX('Previous cycle SCE'!$AH:$AH,MATCH(B313,'Previous cycle SCE'!$B:$B,0)),"Not in Previous Cycle"))</f>
        <v/>
      </c>
      <c r="AE313" s="6" t="str">
        <f>IF(IFERROR(INDEX('Previous cycle SCE'!AI:AI,MATCH($B313,'Previous cycle SCE'!$B:$B,0)),"Not in Previous Cycle")=0,"",IFERROR(INDEX('Previous cycle SCE'!AI:AI,MATCH($B313,'Previous cycle SCE'!$B:$B,0)),"Not in Previous Cycle"))</f>
        <v/>
      </c>
      <c r="AF313" s="6" t="str">
        <f>IFERROR(IF(INDEX('Previous cycle SCE'!AH:AH,MATCH($X313,'Previous cycle SCE'!$X:$X,0))=0,"",INDEX('Previous cycle SCE'!AH:AH,MATCH($X313,'Previous cycle SCE'!$X:$X,0))),IF(ISNUMBER(SEARCH("Active",$I313)),"No Match - Review","No Match - Ignore"))</f>
        <v/>
      </c>
      <c r="AG313" s="6" t="str">
        <f>IFERROR(IF(INDEX('Previous cycle SCE'!AI:AI,MATCH($X313,'Previous cycle SCE'!$X:$X,0))=0,"",INDEX('Previous cycle SCE'!AI:AI,MATCH($X313,'Previous cycle SCE'!$X:$X,0))),IF(ISNUMBER(SEARCH("Active",$I313)),"No Match - Review","No Match - Ignore"))</f>
        <v/>
      </c>
      <c r="AH313" s="6" t="str" cm="1">
        <f t="array" ref="AH313">IF(X313&lt;&gt;"",_xlfn.CHOOSECOLS(_xlfn.TEXTSPLIT(_xlfn.CHOOSECOLS(_xlfn.TEXTSPLIT(X313,"/"),1)," "),1),"Check")</f>
        <v>Windhub</v>
      </c>
      <c r="AI313" s="6" cm="1">
        <f t="array" ref="AI313">IFERROR(VALUE(SUBSTITUTE(IF(X313&lt;&gt;"",VALUE(_xlfn.TEXTSPLIT(_xlfn.CHOOSECOLS(_xlfn.TEXTSPLIT(X313," "),2),"/")),"Check"),220,230)),"Check")</f>
        <v>230</v>
      </c>
      <c r="AJ313" s="6" t="str">
        <f>IF(COUNTIF(Substations!Q:Q,_xlfn.CONCAT(TEXT(AH313,"@"),TEXT(AI313,"@")))&gt;=1,"","Check")</f>
        <v/>
      </c>
      <c r="AK313" s="6"/>
      <c r="AL313" s="6">
        <f>IFERROR(INDEX('2024 TPD Allocation Report'!$F:$F,MATCH(B313,'2024 TPD Allocation Report'!$B:$B,0)),1)</f>
        <v>1</v>
      </c>
      <c r="AM313" s="6"/>
      <c r="AN313" s="6" t="b">
        <f t="shared" si="56"/>
        <v>0</v>
      </c>
      <c r="AO313" s="12" t="str">
        <f>IF(X313="","",IF(AK313&lt;&gt;"",IF(AK313="DROP","",INDEX(Substations!A:A,MATCH(AK313,Substations!Q:Q,0))),IF(AH313&lt;&gt;"",AH313,IF(AF313&lt;&gt;"",AF313,IF(AD313&lt;&gt;"",AD313,"")))))</f>
        <v>Windhub</v>
      </c>
      <c r="AP313" s="12">
        <f>IF(X313="","",IF(AK313&lt;&gt;"",IF(AK313="DROP","",INDEX(Substations!G:G,MATCH(AK313,Substations!Q:Q,0))),IF(AI313&lt;&gt;"",IF(AND(AI313="Check",AH313&lt;&gt;"Check"),IF(AE313&lt;&gt;"",AE313,IF(AG313&lt;&gt;"",AG313,"Check")),AI313),IF(AG313&lt;&gt;"",AG313,IF(AG313&lt;&gt;"",AG313,IF(AE313&lt;&gt;"",AE313,"Check"))))))</f>
        <v>230</v>
      </c>
      <c r="AQ313" s="6" t="str">
        <f t="shared" si="57"/>
        <v/>
      </c>
      <c r="AR313" s="6" t="str">
        <f t="shared" si="54"/>
        <v/>
      </c>
      <c r="AS313" s="6" t="str">
        <f t="shared" si="65"/>
        <v/>
      </c>
      <c r="AT313" s="6" t="str">
        <f t="shared" si="66"/>
        <v/>
      </c>
      <c r="AU313" s="6" t="str">
        <f t="shared" si="55"/>
        <v/>
      </c>
      <c r="AV313" s="6" t="str">
        <f t="shared" si="58"/>
        <v/>
      </c>
      <c r="AW313" s="6" t="str">
        <f t="shared" si="59"/>
        <v/>
      </c>
      <c r="AX313" s="6"/>
      <c r="AY313" s="6" t="str">
        <f t="shared" si="60"/>
        <v/>
      </c>
      <c r="AZ313" s="6"/>
      <c r="BA313" s="6" t="str">
        <f t="shared" si="61"/>
        <v/>
      </c>
      <c r="BB313" s="6" t="str">
        <f t="shared" si="62"/>
        <v/>
      </c>
      <c r="BC313" s="144">
        <f t="shared" si="63"/>
        <v>0</v>
      </c>
      <c r="BD313" s="144">
        <f t="shared" si="64"/>
        <v>0</v>
      </c>
    </row>
    <row r="314" spans="2:56" hidden="1" x14ac:dyDescent="0.3">
      <c r="B314" s="36" t="s">
        <v>2436</v>
      </c>
      <c r="C314" s="115">
        <v>40714</v>
      </c>
      <c r="D314" s="115">
        <v>40714</v>
      </c>
      <c r="E314" s="115">
        <v>40714</v>
      </c>
      <c r="F314" s="36" t="s">
        <v>1647</v>
      </c>
      <c r="G314" s="36" t="s">
        <v>1648</v>
      </c>
      <c r="H314" s="36" t="s">
        <v>1649</v>
      </c>
      <c r="I314" s="36" t="s">
        <v>1663</v>
      </c>
      <c r="J314" s="36" t="s">
        <v>1664</v>
      </c>
      <c r="K314" s="115">
        <v>41401</v>
      </c>
      <c r="L314" s="36" t="s">
        <v>1665</v>
      </c>
      <c r="M314" s="36" t="s">
        <v>1666</v>
      </c>
      <c r="N314" s="115" t="s">
        <v>1652</v>
      </c>
      <c r="O314" s="115" t="s">
        <v>1652</v>
      </c>
      <c r="P314" s="36" t="s">
        <v>1655</v>
      </c>
      <c r="Q314" s="36">
        <v>1.5</v>
      </c>
      <c r="R314" s="36" t="s">
        <v>738</v>
      </c>
      <c r="S314" s="36" t="s">
        <v>700</v>
      </c>
      <c r="T314" s="115">
        <v>41000</v>
      </c>
      <c r="U314" s="115">
        <v>41000</v>
      </c>
      <c r="V314" s="36" t="s">
        <v>2433</v>
      </c>
      <c r="W314" s="36" t="s">
        <v>2434</v>
      </c>
      <c r="X314" s="36" t="s">
        <v>1943</v>
      </c>
      <c r="Y314" s="36" t="s">
        <v>1721</v>
      </c>
      <c r="Z314" s="36" t="s">
        <v>2435</v>
      </c>
      <c r="AA314" s="36" t="s">
        <v>1765</v>
      </c>
      <c r="AB314" s="36" t="s">
        <v>1766</v>
      </c>
      <c r="AD314" s="6" t="str">
        <f>IF(IFERROR(INDEX('Previous cycle SCE'!$AH:$AH,MATCH(B314,'Previous cycle SCE'!$B:$B,0)),"Not in Previous Cycle")=0,"",IFERROR(INDEX('Previous cycle SCE'!$AH:$AH,MATCH(B314,'Previous cycle SCE'!$B:$B,0)),"Not in Previous Cycle"))</f>
        <v/>
      </c>
      <c r="AE314" s="6" t="str">
        <f>IF(IFERROR(INDEX('Previous cycle SCE'!AI:AI,MATCH($B314,'Previous cycle SCE'!$B:$B,0)),"Not in Previous Cycle")=0,"",IFERROR(INDEX('Previous cycle SCE'!AI:AI,MATCH($B314,'Previous cycle SCE'!$B:$B,0)),"Not in Previous Cycle"))</f>
        <v/>
      </c>
      <c r="AF314" s="6" t="str">
        <f>IFERROR(IF(INDEX('Previous cycle SCE'!AH:AH,MATCH($X314,'Previous cycle SCE'!$X:$X,0))=0,"",INDEX('Previous cycle SCE'!AH:AH,MATCH($X314,'Previous cycle SCE'!$X:$X,0))),IF(ISNUMBER(SEARCH("Active",$I314)),"No Match - Review","No Match - Ignore"))</f>
        <v/>
      </c>
      <c r="AG314" s="6" t="str">
        <f>IFERROR(IF(INDEX('Previous cycle SCE'!AI:AI,MATCH($X314,'Previous cycle SCE'!$X:$X,0))=0,"",INDEX('Previous cycle SCE'!AI:AI,MATCH($X314,'Previous cycle SCE'!$X:$X,0))),IF(ISNUMBER(SEARCH("Active",$I314)),"No Match - Review","No Match - Ignore"))</f>
        <v/>
      </c>
      <c r="AH314" s="6" t="str" cm="1">
        <f t="array" ref="AH314">IF(X314&lt;&gt;"",_xlfn.CHOOSECOLS(_xlfn.TEXTSPLIT(_xlfn.CHOOSECOLS(_xlfn.TEXTSPLIT(X314,"/"),1)," "),1),"Check")</f>
        <v>Windhub</v>
      </c>
      <c r="AI314" s="6" cm="1">
        <f t="array" ref="AI314">IFERROR(VALUE(SUBSTITUTE(IF(X314&lt;&gt;"",VALUE(_xlfn.TEXTSPLIT(_xlfn.CHOOSECOLS(_xlfn.TEXTSPLIT(X314," "),2),"/")),"Check"),220,230)),"Check")</f>
        <v>230</v>
      </c>
      <c r="AJ314" s="6" t="str">
        <f>IF(COUNTIF(Substations!Q:Q,_xlfn.CONCAT(TEXT(AH314,"@"),TEXT(AI314,"@")))&gt;=1,"","Check")</f>
        <v/>
      </c>
      <c r="AK314" s="6"/>
      <c r="AL314" s="6">
        <f>IFERROR(INDEX('2024 TPD Allocation Report'!$F:$F,MATCH(B314,'2024 TPD Allocation Report'!$B:$B,0)),1)</f>
        <v>1</v>
      </c>
      <c r="AM314" s="6"/>
      <c r="AN314" s="6" t="b">
        <f t="shared" si="56"/>
        <v>0</v>
      </c>
      <c r="AO314" s="12" t="str">
        <f>IF(X314="","",IF(AK314&lt;&gt;"",IF(AK314="DROP","",INDEX(Substations!A:A,MATCH(AK314,Substations!Q:Q,0))),IF(AH314&lt;&gt;"",AH314,IF(AF314&lt;&gt;"",AF314,IF(AD314&lt;&gt;"",AD314,"")))))</f>
        <v>Windhub</v>
      </c>
      <c r="AP314" s="12">
        <f>IF(X314="","",IF(AK314&lt;&gt;"",IF(AK314="DROP","",INDEX(Substations!G:G,MATCH(AK314,Substations!Q:Q,0))),IF(AI314&lt;&gt;"",IF(AND(AI314="Check",AH314&lt;&gt;"Check"),IF(AE314&lt;&gt;"",AE314,IF(AG314&lt;&gt;"",AG314,"Check")),AI314),IF(AG314&lt;&gt;"",AG314,IF(AG314&lt;&gt;"",AG314,IF(AE314&lt;&gt;"",AE314,"Check"))))))</f>
        <v>230</v>
      </c>
      <c r="AQ314" s="6" t="str">
        <f t="shared" si="57"/>
        <v/>
      </c>
      <c r="AR314" s="6" t="str">
        <f t="shared" si="54"/>
        <v/>
      </c>
      <c r="AS314" s="6" t="str">
        <f t="shared" si="65"/>
        <v/>
      </c>
      <c r="AT314" s="6" t="str">
        <f t="shared" si="66"/>
        <v/>
      </c>
      <c r="AU314" s="6" t="str">
        <f t="shared" si="55"/>
        <v/>
      </c>
      <c r="AV314" s="6" t="str">
        <f t="shared" si="58"/>
        <v/>
      </c>
      <c r="AW314" s="6" t="str">
        <f t="shared" si="59"/>
        <v/>
      </c>
      <c r="AX314" s="6"/>
      <c r="AY314" s="6" t="str">
        <f t="shared" si="60"/>
        <v/>
      </c>
      <c r="AZ314" s="6"/>
      <c r="BA314" s="6" t="str">
        <f t="shared" si="61"/>
        <v/>
      </c>
      <c r="BB314" s="6" t="str">
        <f t="shared" si="62"/>
        <v/>
      </c>
      <c r="BC314" s="144">
        <f t="shared" si="63"/>
        <v>0</v>
      </c>
      <c r="BD314" s="144">
        <f t="shared" si="64"/>
        <v>0</v>
      </c>
    </row>
    <row r="315" spans="2:56" hidden="1" x14ac:dyDescent="0.3">
      <c r="B315" s="36" t="s">
        <v>2437</v>
      </c>
      <c r="C315" s="115">
        <v>40721</v>
      </c>
      <c r="D315" s="115">
        <v>40721</v>
      </c>
      <c r="E315" s="115">
        <v>40946</v>
      </c>
      <c r="F315" s="36" t="s">
        <v>1647</v>
      </c>
      <c r="G315" s="36" t="s">
        <v>1648</v>
      </c>
      <c r="H315" s="36" t="s">
        <v>1649</v>
      </c>
      <c r="I315" s="36" t="s">
        <v>1663</v>
      </c>
      <c r="J315" s="36" t="s">
        <v>1664</v>
      </c>
      <c r="K315" s="115">
        <v>41432</v>
      </c>
      <c r="L315" s="36" t="s">
        <v>1665</v>
      </c>
      <c r="M315" s="36" t="s">
        <v>1666</v>
      </c>
      <c r="N315" s="115" t="s">
        <v>1652</v>
      </c>
      <c r="O315" s="115" t="s">
        <v>1652</v>
      </c>
      <c r="P315" s="36" t="s">
        <v>1655</v>
      </c>
      <c r="Q315" s="36">
        <v>1.5</v>
      </c>
      <c r="R315" s="36" t="s">
        <v>1894</v>
      </c>
      <c r="S315" s="36" t="s">
        <v>700</v>
      </c>
      <c r="T315" s="115">
        <v>41122</v>
      </c>
      <c r="U315" s="115">
        <v>41122</v>
      </c>
      <c r="V315" s="36" t="s">
        <v>2321</v>
      </c>
      <c r="W315" s="36" t="s">
        <v>2321</v>
      </c>
      <c r="X315" s="36" t="s">
        <v>1896</v>
      </c>
      <c r="Y315" s="36" t="s">
        <v>1897</v>
      </c>
      <c r="Z315" s="36" t="s">
        <v>2322</v>
      </c>
      <c r="AA315" s="36" t="s">
        <v>1899</v>
      </c>
      <c r="AB315" s="36" t="s">
        <v>2323</v>
      </c>
      <c r="AD315" s="6" t="str">
        <f>IF(IFERROR(INDEX('Previous cycle SCE'!$AH:$AH,MATCH(B315,'Previous cycle SCE'!$B:$B,0)),"Not in Previous Cycle")=0,"",IFERROR(INDEX('Previous cycle SCE'!$AH:$AH,MATCH(B315,'Previous cycle SCE'!$B:$B,0)),"Not in Previous Cycle"))</f>
        <v/>
      </c>
      <c r="AE315" s="6" t="str">
        <f>IF(IFERROR(INDEX('Previous cycle SCE'!AI:AI,MATCH($B315,'Previous cycle SCE'!$B:$B,0)),"Not in Previous Cycle")=0,"",IFERROR(INDEX('Previous cycle SCE'!AI:AI,MATCH($B315,'Previous cycle SCE'!$B:$B,0)),"Not in Previous Cycle"))</f>
        <v/>
      </c>
      <c r="AF315" s="6" t="str">
        <f>IFERROR(IF(INDEX('Previous cycle SCE'!AH:AH,MATCH($X315,'Previous cycle SCE'!$X:$X,0))=0,"",INDEX('Previous cycle SCE'!AH:AH,MATCH($X315,'Previous cycle SCE'!$X:$X,0))),IF(ISNUMBER(SEARCH("Active",$I315)),"No Match - Review","No Match - Ignore"))</f>
        <v/>
      </c>
      <c r="AG315" s="6" t="str">
        <f>IFERROR(IF(INDEX('Previous cycle SCE'!AI:AI,MATCH($X315,'Previous cycle SCE'!$X:$X,0))=0,"",INDEX('Previous cycle SCE'!AI:AI,MATCH($X315,'Previous cycle SCE'!$X:$X,0))),IF(ISNUMBER(SEARCH("Active",$I315)),"No Match - Review","No Match - Ignore"))</f>
        <v/>
      </c>
      <c r="AH315" s="6" t="str" cm="1">
        <f t="array" ref="AH315">IF(X315&lt;&gt;"",_xlfn.CHOOSECOLS(_xlfn.TEXTSPLIT(_xlfn.CHOOSECOLS(_xlfn.TEXTSPLIT(X315,"/"),1)," "),1),"Check")</f>
        <v>Vestal</v>
      </c>
      <c r="AI315" s="6" t="str" cm="1">
        <f t="array" ref="AI315">IFERROR(VALUE(SUBSTITUTE(IF(X315&lt;&gt;"",VALUE(_xlfn.TEXTSPLIT(_xlfn.CHOOSECOLS(_xlfn.TEXTSPLIT(X315," "),2),"/")),"Check"),220,230)),"Check")</f>
        <v>Check</v>
      </c>
      <c r="AJ315" s="6" t="str">
        <f>IF(COUNTIF(Substations!Q:Q,_xlfn.CONCAT(TEXT(AH315,"@"),TEXT(AI315,"@")))&gt;=1,"","Check")</f>
        <v>Check</v>
      </c>
      <c r="AK315" s="6"/>
      <c r="AL315" s="6">
        <f>IFERROR(INDEX('2024 TPD Allocation Report'!$F:$F,MATCH(B315,'2024 TPD Allocation Report'!$B:$B,0)),1)</f>
        <v>1</v>
      </c>
      <c r="AM315" s="6"/>
      <c r="AN315" s="6" t="b">
        <f t="shared" si="56"/>
        <v>0</v>
      </c>
      <c r="AO315" s="12" t="str">
        <f>IF(X315="","",IF(AK315&lt;&gt;"",IF(AK315="DROP","",INDEX(Substations!A:A,MATCH(AK315,Substations!Q:Q,0))),IF(AH315&lt;&gt;"",AH315,IF(AF315&lt;&gt;"",AF315,IF(AD315&lt;&gt;"",AD315,"")))))</f>
        <v>Vestal</v>
      </c>
      <c r="AP315" s="12" t="str">
        <f>IF(X315="","",IF(AK315&lt;&gt;"",IF(AK315="DROP","",INDEX(Substations!G:G,MATCH(AK315,Substations!Q:Q,0))),IF(AI315&lt;&gt;"",IF(AND(AI315="Check",AH315&lt;&gt;"Check"),IF(AE315&lt;&gt;"",AE315,IF(AG315&lt;&gt;"",AG315,"Check")),AI315),IF(AG315&lt;&gt;"",AG315,IF(AG315&lt;&gt;"",AG315,IF(AE315&lt;&gt;"",AE315,"Check"))))))</f>
        <v>Check</v>
      </c>
      <c r="AQ315" s="6" t="str">
        <f t="shared" si="57"/>
        <v/>
      </c>
      <c r="AR315" s="6" t="str">
        <f t="shared" si="54"/>
        <v/>
      </c>
      <c r="AS315" s="6" t="str">
        <f t="shared" si="65"/>
        <v/>
      </c>
      <c r="AT315" s="6" t="str">
        <f t="shared" si="66"/>
        <v/>
      </c>
      <c r="AU315" s="6" t="str">
        <f t="shared" si="55"/>
        <v/>
      </c>
      <c r="AV315" s="6" t="str">
        <f t="shared" si="58"/>
        <v/>
      </c>
      <c r="AW315" s="6" t="str">
        <f t="shared" si="59"/>
        <v/>
      </c>
      <c r="AX315" s="6"/>
      <c r="AY315" s="6" t="str">
        <f t="shared" si="60"/>
        <v/>
      </c>
      <c r="AZ315" s="6"/>
      <c r="BA315" s="6" t="str">
        <f t="shared" si="61"/>
        <v/>
      </c>
      <c r="BB315" s="6" t="str">
        <f t="shared" si="62"/>
        <v/>
      </c>
      <c r="BC315" s="144">
        <f t="shared" si="63"/>
        <v>0</v>
      </c>
      <c r="BD315" s="144">
        <f t="shared" si="64"/>
        <v>0</v>
      </c>
    </row>
    <row r="316" spans="2:56" hidden="1" x14ac:dyDescent="0.3">
      <c r="B316" s="36" t="s">
        <v>2438</v>
      </c>
      <c r="C316" s="115">
        <v>40729</v>
      </c>
      <c r="D316" s="115">
        <v>40729</v>
      </c>
      <c r="E316" s="115">
        <v>40752</v>
      </c>
      <c r="F316" s="36" t="s">
        <v>1647</v>
      </c>
      <c r="G316" s="36" t="s">
        <v>1648</v>
      </c>
      <c r="H316" s="36" t="s">
        <v>1668</v>
      </c>
      <c r="I316" s="36" t="s">
        <v>1663</v>
      </c>
      <c r="J316" s="36" t="s">
        <v>1664</v>
      </c>
      <c r="K316" s="115">
        <v>42186</v>
      </c>
      <c r="L316" s="36" t="s">
        <v>2439</v>
      </c>
      <c r="M316" s="36" t="s">
        <v>1666</v>
      </c>
      <c r="N316" s="115" t="s">
        <v>1652</v>
      </c>
      <c r="O316" s="115" t="s">
        <v>1652</v>
      </c>
      <c r="P316" s="36" t="s">
        <v>1655</v>
      </c>
      <c r="Q316" s="36">
        <v>1.5</v>
      </c>
      <c r="R316" s="36" t="s">
        <v>480</v>
      </c>
      <c r="S316" s="36" t="s">
        <v>700</v>
      </c>
      <c r="T316" s="115">
        <v>41270</v>
      </c>
      <c r="U316" s="115">
        <v>41270</v>
      </c>
      <c r="V316" s="36" t="s">
        <v>2172</v>
      </c>
      <c r="W316" s="36" t="s">
        <v>2172</v>
      </c>
      <c r="X316" s="36" t="s">
        <v>1918</v>
      </c>
      <c r="Y316" s="36" t="s">
        <v>1715</v>
      </c>
      <c r="Z316" s="36" t="s">
        <v>2173</v>
      </c>
      <c r="AA316" s="36" t="s">
        <v>1714</v>
      </c>
      <c r="AB316" s="36" t="s">
        <v>2174</v>
      </c>
      <c r="AD316" s="6" t="str">
        <f>IF(IFERROR(INDEX('Previous cycle SCE'!$AH:$AH,MATCH(B316,'Previous cycle SCE'!$B:$B,0)),"Not in Previous Cycle")=0,"",IFERROR(INDEX('Previous cycle SCE'!$AH:$AH,MATCH(B316,'Previous cycle SCE'!$B:$B,0)),"Not in Previous Cycle"))</f>
        <v/>
      </c>
      <c r="AE316" s="6" t="str">
        <f>IF(IFERROR(INDEX('Previous cycle SCE'!AI:AI,MATCH($B316,'Previous cycle SCE'!$B:$B,0)),"Not in Previous Cycle")=0,"",IFERROR(INDEX('Previous cycle SCE'!AI:AI,MATCH($B316,'Previous cycle SCE'!$B:$B,0)),"Not in Previous Cycle"))</f>
        <v/>
      </c>
      <c r="AF316" s="6" t="str">
        <f>IFERROR(IF(INDEX('Previous cycle SCE'!AH:AH,MATCH($X316,'Previous cycle SCE'!$X:$X,0))=0,"",INDEX('Previous cycle SCE'!AH:AH,MATCH($X316,'Previous cycle SCE'!$X:$X,0))),IF(ISNUMBER(SEARCH("Active",$I316)),"No Match - Review","No Match - Ignore"))</f>
        <v/>
      </c>
      <c r="AG316" s="6" t="str">
        <f>IFERROR(IF(INDEX('Previous cycle SCE'!AI:AI,MATCH($X316,'Previous cycle SCE'!$X:$X,0))=0,"",INDEX('Previous cycle SCE'!AI:AI,MATCH($X316,'Previous cycle SCE'!$X:$X,0))),IF(ISNUMBER(SEARCH("Active",$I316)),"No Match - Review","No Match - Ignore"))</f>
        <v/>
      </c>
      <c r="AH316" s="6" t="str" cm="1">
        <f t="array" ref="AH316">IF(X316&lt;&gt;"",_xlfn.CHOOSECOLS(_xlfn.TEXTSPLIT(_xlfn.CHOOSECOLS(_xlfn.TEXTSPLIT(X316,"/"),1)," "),1),"Check")</f>
        <v>Devers</v>
      </c>
      <c r="AI316" s="6" cm="1">
        <f t="array" ref="AI316">IFERROR(VALUE(SUBSTITUTE(IF(X316&lt;&gt;"",VALUE(_xlfn.TEXTSPLIT(_xlfn.CHOOSECOLS(_xlfn.TEXTSPLIT(X316," "),2),"/")),"Check"),220,230)),"Check")</f>
        <v>230</v>
      </c>
      <c r="AJ316" s="6" t="str">
        <f>IF(COUNTIF(Substations!Q:Q,_xlfn.CONCAT(TEXT(AH316,"@"),TEXT(AI316,"@")))&gt;=1,"","Check")</f>
        <v/>
      </c>
      <c r="AK316" s="6"/>
      <c r="AL316" s="6">
        <f>IFERROR(INDEX('2024 TPD Allocation Report'!$F:$F,MATCH(B316,'2024 TPD Allocation Report'!$B:$B,0)),1)</f>
        <v>1</v>
      </c>
      <c r="AM316" s="6"/>
      <c r="AN316" s="6" t="b">
        <f t="shared" si="56"/>
        <v>0</v>
      </c>
      <c r="AO316" s="12" t="str">
        <f>IF(X316="","",IF(AK316&lt;&gt;"",IF(AK316="DROP","",INDEX(Substations!A:A,MATCH(AK316,Substations!Q:Q,0))),IF(AH316&lt;&gt;"",AH316,IF(AF316&lt;&gt;"",AF316,IF(AD316&lt;&gt;"",AD316,"")))))</f>
        <v>Devers</v>
      </c>
      <c r="AP316" s="12">
        <f>IF(X316="","",IF(AK316&lt;&gt;"",IF(AK316="DROP","",INDEX(Substations!G:G,MATCH(AK316,Substations!Q:Q,0))),IF(AI316&lt;&gt;"",IF(AND(AI316="Check",AH316&lt;&gt;"Check"),IF(AE316&lt;&gt;"",AE316,IF(AG316&lt;&gt;"",AG316,"Check")),AI316),IF(AG316&lt;&gt;"",AG316,IF(AG316&lt;&gt;"",AG316,IF(AE316&lt;&gt;"",AE316,"Check"))))))</f>
        <v>230</v>
      </c>
      <c r="AQ316" s="6" t="str">
        <f t="shared" si="57"/>
        <v/>
      </c>
      <c r="AR316" s="6" t="str">
        <f t="shared" si="54"/>
        <v/>
      </c>
      <c r="AS316" s="6" t="str">
        <f t="shared" si="65"/>
        <v/>
      </c>
      <c r="AT316" s="6" t="str">
        <f t="shared" si="66"/>
        <v/>
      </c>
      <c r="AU316" s="6" t="str">
        <f t="shared" si="55"/>
        <v/>
      </c>
      <c r="AV316" s="6" t="str">
        <f t="shared" si="58"/>
        <v/>
      </c>
      <c r="AW316" s="6" t="str">
        <f t="shared" si="59"/>
        <v/>
      </c>
      <c r="AX316" s="6"/>
      <c r="AY316" s="6" t="str">
        <f t="shared" si="60"/>
        <v/>
      </c>
      <c r="AZ316" s="6"/>
      <c r="BA316" s="6" t="str">
        <f t="shared" si="61"/>
        <v/>
      </c>
      <c r="BB316" s="6" t="str">
        <f t="shared" si="62"/>
        <v/>
      </c>
      <c r="BC316" s="144">
        <f t="shared" si="63"/>
        <v>0</v>
      </c>
      <c r="BD316" s="144">
        <f t="shared" si="64"/>
        <v>0</v>
      </c>
    </row>
    <row r="317" spans="2:56" hidden="1" x14ac:dyDescent="0.3">
      <c r="B317" s="36" t="s">
        <v>2440</v>
      </c>
      <c r="C317" s="115" t="s">
        <v>1652</v>
      </c>
      <c r="D317" s="115">
        <v>40738</v>
      </c>
      <c r="E317" s="115" t="s">
        <v>1652</v>
      </c>
      <c r="F317" s="36" t="s">
        <v>1647</v>
      </c>
      <c r="G317" s="36" t="s">
        <v>1648</v>
      </c>
      <c r="H317" s="36" t="s">
        <v>1649</v>
      </c>
      <c r="I317" s="36" t="s">
        <v>1663</v>
      </c>
      <c r="J317" s="36" t="s">
        <v>1664</v>
      </c>
      <c r="K317" s="115">
        <v>41124</v>
      </c>
      <c r="L317" s="36" t="s">
        <v>1665</v>
      </c>
      <c r="M317" s="36" t="s">
        <v>1666</v>
      </c>
      <c r="N317" s="115" t="s">
        <v>1652</v>
      </c>
      <c r="O317" s="115" t="s">
        <v>1652</v>
      </c>
      <c r="P317" s="36" t="s">
        <v>2441</v>
      </c>
      <c r="Q317" s="36">
        <v>0.99199999999999999</v>
      </c>
      <c r="R317" s="36" t="s">
        <v>480</v>
      </c>
      <c r="S317" s="36" t="s">
        <v>700</v>
      </c>
      <c r="T317" s="115">
        <v>40908</v>
      </c>
      <c r="U317" s="115">
        <v>40908</v>
      </c>
      <c r="V317" s="36" t="s">
        <v>2442</v>
      </c>
      <c r="W317" s="36" t="s">
        <v>2443</v>
      </c>
      <c r="X317" s="36" t="s">
        <v>1699</v>
      </c>
      <c r="Y317" s="36" t="s">
        <v>1658</v>
      </c>
      <c r="Z317" s="36" t="s">
        <v>2062</v>
      </c>
      <c r="AA317" s="36" t="s">
        <v>1699</v>
      </c>
      <c r="AB317" s="36" t="s">
        <v>1891</v>
      </c>
      <c r="AD317" s="6" t="str">
        <f>IF(IFERROR(INDEX('Previous cycle SCE'!$AH:$AH,MATCH(B317,'Previous cycle SCE'!$B:$B,0)),"Not in Previous Cycle")=0,"",IFERROR(INDEX('Previous cycle SCE'!$AH:$AH,MATCH(B317,'Previous cycle SCE'!$B:$B,0)),"Not in Previous Cycle"))</f>
        <v/>
      </c>
      <c r="AE317" s="6" t="str">
        <f>IF(IFERROR(INDEX('Previous cycle SCE'!AI:AI,MATCH($B317,'Previous cycle SCE'!$B:$B,0)),"Not in Previous Cycle")=0,"",IFERROR(INDEX('Previous cycle SCE'!AI:AI,MATCH($B317,'Previous cycle SCE'!$B:$B,0)),"Not in Previous Cycle"))</f>
        <v/>
      </c>
      <c r="AF317" s="6" t="str">
        <f>IFERROR(IF(INDEX('Previous cycle SCE'!AH:AH,MATCH($X317,'Previous cycle SCE'!$X:$X,0))=0,"",INDEX('Previous cycle SCE'!AH:AH,MATCH($X317,'Previous cycle SCE'!$X:$X,0))),IF(ISNUMBER(SEARCH("Active",$I317)),"No Match - Review","No Match - Ignore"))</f>
        <v/>
      </c>
      <c r="AG317" s="6" t="str">
        <f>IFERROR(IF(INDEX('Previous cycle SCE'!AI:AI,MATCH($X317,'Previous cycle SCE'!$X:$X,0))=0,"",INDEX('Previous cycle SCE'!AI:AI,MATCH($X317,'Previous cycle SCE'!$X:$X,0))),IF(ISNUMBER(SEARCH("Active",$I317)),"No Match - Review","No Match - Ignore"))</f>
        <v/>
      </c>
      <c r="AH317" s="6" t="str" cm="1">
        <f t="array" ref="AH317">IF(X317&lt;&gt;"",_xlfn.CHOOSECOLS(_xlfn.TEXTSPLIT(_xlfn.CHOOSECOLS(_xlfn.TEXTSPLIT(X317,"/"),1)," "),1),"Check")</f>
        <v>Victor</v>
      </c>
      <c r="AI317" s="6" cm="1">
        <f t="array" ref="AI317">IFERROR(VALUE(SUBSTITUTE(IF(X317&lt;&gt;"",VALUE(_xlfn.TEXTSPLIT(_xlfn.CHOOSECOLS(_xlfn.TEXTSPLIT(X317," "),2),"/")),"Check"),220,230)),"Check")</f>
        <v>230</v>
      </c>
      <c r="AJ317" s="6" t="str">
        <f>IF(COUNTIF(Substations!Q:Q,_xlfn.CONCAT(TEXT(AH317,"@"),TEXT(AI317,"@")))&gt;=1,"","Check")</f>
        <v/>
      </c>
      <c r="AK317" s="6"/>
      <c r="AL317" s="6">
        <f>IFERROR(INDEX('2024 TPD Allocation Report'!$F:$F,MATCH(B317,'2024 TPD Allocation Report'!$B:$B,0)),1)</f>
        <v>1</v>
      </c>
      <c r="AM317" s="6"/>
      <c r="AN317" s="6" t="b">
        <f t="shared" si="56"/>
        <v>0</v>
      </c>
      <c r="AO317" s="12" t="str">
        <f>IF(X317="","",IF(AK317&lt;&gt;"",IF(AK317="DROP","",INDEX(Substations!A:A,MATCH(AK317,Substations!Q:Q,0))),IF(AH317&lt;&gt;"",AH317,IF(AF317&lt;&gt;"",AF317,IF(AD317&lt;&gt;"",AD317,"")))))</f>
        <v>Victor</v>
      </c>
      <c r="AP317" s="12">
        <f>IF(X317="","",IF(AK317&lt;&gt;"",IF(AK317="DROP","",INDEX(Substations!G:G,MATCH(AK317,Substations!Q:Q,0))),IF(AI317&lt;&gt;"",IF(AND(AI317="Check",AH317&lt;&gt;"Check"),IF(AE317&lt;&gt;"",AE317,IF(AG317&lt;&gt;"",AG317,"Check")),AI317),IF(AG317&lt;&gt;"",AG317,IF(AG317&lt;&gt;"",AG317,IF(AE317&lt;&gt;"",AE317,"Check"))))))</f>
        <v>230</v>
      </c>
      <c r="AQ317" s="6" t="str">
        <f t="shared" si="57"/>
        <v/>
      </c>
      <c r="AR317" s="6" t="str">
        <f t="shared" si="54"/>
        <v/>
      </c>
      <c r="AS317" s="6" t="str">
        <f t="shared" si="65"/>
        <v/>
      </c>
      <c r="AT317" s="6" t="str">
        <f t="shared" si="66"/>
        <v/>
      </c>
      <c r="AU317" s="6" t="str">
        <f t="shared" si="55"/>
        <v/>
      </c>
      <c r="AV317" s="6" t="str">
        <f t="shared" si="58"/>
        <v/>
      </c>
      <c r="AW317" s="6" t="str">
        <f t="shared" si="59"/>
        <v/>
      </c>
      <c r="AX317" s="6"/>
      <c r="AY317" s="6" t="str">
        <f t="shared" si="60"/>
        <v/>
      </c>
      <c r="AZ317" s="6"/>
      <c r="BA317" s="6" t="str">
        <f t="shared" si="61"/>
        <v/>
      </c>
      <c r="BB317" s="6" t="str">
        <f t="shared" si="62"/>
        <v/>
      </c>
      <c r="BC317" s="144">
        <f t="shared" si="63"/>
        <v>0</v>
      </c>
      <c r="BD317" s="144">
        <f t="shared" si="64"/>
        <v>0</v>
      </c>
    </row>
    <row r="318" spans="2:56" hidden="1" x14ac:dyDescent="0.3">
      <c r="B318" s="36" t="s">
        <v>2444</v>
      </c>
      <c r="C318" s="115">
        <v>40738</v>
      </c>
      <c r="D318" s="115">
        <v>40730</v>
      </c>
      <c r="E318" s="115">
        <v>40767</v>
      </c>
      <c r="F318" s="36" t="s">
        <v>1647</v>
      </c>
      <c r="G318" s="36" t="s">
        <v>1648</v>
      </c>
      <c r="H318" s="36" t="s">
        <v>1668</v>
      </c>
      <c r="I318" s="36" t="s">
        <v>1650</v>
      </c>
      <c r="J318" s="36" t="s">
        <v>1909</v>
      </c>
      <c r="K318" s="115" t="s">
        <v>1652</v>
      </c>
      <c r="L318" s="36" t="s">
        <v>1653</v>
      </c>
      <c r="M318" s="36" t="s">
        <v>1654</v>
      </c>
      <c r="N318" s="115">
        <v>41262</v>
      </c>
      <c r="O318" s="115" t="s">
        <v>1652</v>
      </c>
      <c r="P318" s="36" t="s">
        <v>1689</v>
      </c>
      <c r="Q318" s="36">
        <v>1</v>
      </c>
      <c r="R318" s="36" t="s">
        <v>1683</v>
      </c>
      <c r="S318" s="36" t="s">
        <v>700</v>
      </c>
      <c r="T318" s="115">
        <v>40848</v>
      </c>
      <c r="U318" s="115" t="s">
        <v>1652</v>
      </c>
      <c r="V318" s="36" t="s">
        <v>2445</v>
      </c>
      <c r="W318" s="36" t="s">
        <v>2445</v>
      </c>
      <c r="X318" s="36" t="s">
        <v>1720</v>
      </c>
      <c r="Y318" s="36" t="s">
        <v>1721</v>
      </c>
      <c r="Z318" s="36" t="s">
        <v>2446</v>
      </c>
      <c r="AA318" s="36" t="s">
        <v>1723</v>
      </c>
      <c r="AB318" s="36" t="s">
        <v>2447</v>
      </c>
      <c r="AD318" s="6" t="str">
        <f>IF(IFERROR(INDEX('Previous cycle SCE'!$AH:$AH,MATCH(B318,'Previous cycle SCE'!$B:$B,0)),"Not in Previous Cycle")=0,"",IFERROR(INDEX('Previous cycle SCE'!$AH:$AH,MATCH(B318,'Previous cycle SCE'!$B:$B,0)),"Not in Previous Cycle"))</f>
        <v/>
      </c>
      <c r="AE318" s="6" t="str">
        <f>IF(IFERROR(INDEX('Previous cycle SCE'!AI:AI,MATCH($B318,'Previous cycle SCE'!$B:$B,0)),"Not in Previous Cycle")=0,"",IFERROR(INDEX('Previous cycle SCE'!AI:AI,MATCH($B318,'Previous cycle SCE'!$B:$B,0)),"Not in Previous Cycle"))</f>
        <v/>
      </c>
      <c r="AF318" s="6" t="str">
        <f>IFERROR(IF(INDEX('Previous cycle SCE'!AH:AH,MATCH($X318,'Previous cycle SCE'!$X:$X,0))=0,"",INDEX('Previous cycle SCE'!AH:AH,MATCH($X318,'Previous cycle SCE'!$X:$X,0))),IF(ISNUMBER(SEARCH("Active",$I318)),"No Match - Review","No Match - Ignore"))</f>
        <v/>
      </c>
      <c r="AG318" s="6" t="str">
        <f>IFERROR(IF(INDEX('Previous cycle SCE'!AI:AI,MATCH($X318,'Previous cycle SCE'!$X:$X,0))=0,"",INDEX('Previous cycle SCE'!AI:AI,MATCH($X318,'Previous cycle SCE'!$X:$X,0))),IF(ISNUMBER(SEARCH("Active",$I318)),"No Match - Review","No Match - Ignore"))</f>
        <v/>
      </c>
      <c r="AH318" s="6" t="str" cm="1">
        <f t="array" ref="AH318">IF(X318&lt;&gt;"",_xlfn.CHOOSECOLS(_xlfn.TEXTSPLIT(_xlfn.CHOOSECOLS(_xlfn.TEXTSPLIT(X318,"/"),1)," "),1),"Check")</f>
        <v>Antelope</v>
      </c>
      <c r="AI318" s="6" cm="1">
        <f t="array" ref="AI318">IFERROR(VALUE(SUBSTITUTE(IF(X318&lt;&gt;"",VALUE(_xlfn.TEXTSPLIT(_xlfn.CHOOSECOLS(_xlfn.TEXTSPLIT(X318," "),2),"/")),"Check"),220,230)),"Check")</f>
        <v>230</v>
      </c>
      <c r="AJ318" s="6" t="str">
        <f>IF(COUNTIF(Substations!Q:Q,_xlfn.CONCAT(TEXT(AH318,"@"),TEXT(AI318,"@")))&gt;=1,"","Check")</f>
        <v/>
      </c>
      <c r="AK318" s="6"/>
      <c r="AL318" s="6">
        <f>IFERROR(INDEX('2024 TPD Allocation Report'!$F:$F,MATCH(B318,'2024 TPD Allocation Report'!$B:$B,0)),1)</f>
        <v>1</v>
      </c>
      <c r="AM318" s="6"/>
      <c r="AN318" s="6" t="b">
        <f t="shared" si="56"/>
        <v>0</v>
      </c>
      <c r="AO318" s="12" t="str">
        <f>IF(X318="","",IF(AK318&lt;&gt;"",IF(AK318="DROP","",INDEX(Substations!A:A,MATCH(AK318,Substations!Q:Q,0))),IF(AH318&lt;&gt;"",AH318,IF(AF318&lt;&gt;"",AF318,IF(AD318&lt;&gt;"",AD318,"")))))</f>
        <v>Antelope</v>
      </c>
      <c r="AP318" s="12">
        <f>IF(X318="","",IF(AK318&lt;&gt;"",IF(AK318="DROP","",INDEX(Substations!G:G,MATCH(AK318,Substations!Q:Q,0))),IF(AI318&lt;&gt;"",IF(AND(AI318="Check",AH318&lt;&gt;"Check"),IF(AE318&lt;&gt;"",AE318,IF(AG318&lt;&gt;"",AG318,"Check")),AI318),IF(AG318&lt;&gt;"",AG318,IF(AG318&lt;&gt;"",AG318,IF(AE318&lt;&gt;"",AE318,"Check"))))))</f>
        <v>230</v>
      </c>
      <c r="AQ318" s="6" t="str">
        <f t="shared" si="57"/>
        <v/>
      </c>
      <c r="AR318" s="6" t="str">
        <f t="shared" si="54"/>
        <v/>
      </c>
      <c r="AS318" s="6" t="str">
        <f t="shared" si="65"/>
        <v/>
      </c>
      <c r="AT318" s="6" t="str">
        <f t="shared" si="66"/>
        <v/>
      </c>
      <c r="AU318" s="6" t="str">
        <f t="shared" si="55"/>
        <v/>
      </c>
      <c r="AV318" s="6" t="str">
        <f t="shared" si="58"/>
        <v/>
      </c>
      <c r="AW318" s="6" t="str">
        <f t="shared" si="59"/>
        <v/>
      </c>
      <c r="AX318" s="6"/>
      <c r="AY318" s="6" t="str">
        <f t="shared" si="60"/>
        <v/>
      </c>
      <c r="AZ318" s="6"/>
      <c r="BA318" s="6" t="str">
        <f t="shared" si="61"/>
        <v/>
      </c>
      <c r="BB318" s="6" t="str">
        <f t="shared" si="62"/>
        <v/>
      </c>
      <c r="BC318" s="144">
        <f t="shared" si="63"/>
        <v>0</v>
      </c>
      <c r="BD318" s="144">
        <f t="shared" si="64"/>
        <v>1</v>
      </c>
    </row>
    <row r="319" spans="2:56" hidden="1" x14ac:dyDescent="0.3">
      <c r="B319" s="36" t="s">
        <v>2448</v>
      </c>
      <c r="C319" s="115">
        <v>40730</v>
      </c>
      <c r="D319" s="115">
        <v>40730</v>
      </c>
      <c r="E319" s="115">
        <v>40767</v>
      </c>
      <c r="F319" s="36" t="s">
        <v>1647</v>
      </c>
      <c r="G319" s="36" t="s">
        <v>1648</v>
      </c>
      <c r="H319" s="36" t="s">
        <v>1668</v>
      </c>
      <c r="I319" s="36" t="s">
        <v>1650</v>
      </c>
      <c r="J319" s="36" t="s">
        <v>1909</v>
      </c>
      <c r="K319" s="115" t="s">
        <v>1652</v>
      </c>
      <c r="L319" s="36" t="s">
        <v>1653</v>
      </c>
      <c r="M319" s="36" t="s">
        <v>1654</v>
      </c>
      <c r="N319" s="115">
        <v>41262</v>
      </c>
      <c r="O319" s="115" t="s">
        <v>1652</v>
      </c>
      <c r="P319" s="36" t="s">
        <v>1689</v>
      </c>
      <c r="Q319" s="36">
        <v>1</v>
      </c>
      <c r="R319" s="36" t="s">
        <v>1683</v>
      </c>
      <c r="S319" s="36" t="s">
        <v>700</v>
      </c>
      <c r="T319" s="115">
        <v>40848</v>
      </c>
      <c r="U319" s="115" t="s">
        <v>1652</v>
      </c>
      <c r="V319" s="36" t="s">
        <v>2445</v>
      </c>
      <c r="W319" s="36" t="s">
        <v>2445</v>
      </c>
      <c r="X319" s="36" t="s">
        <v>1720</v>
      </c>
      <c r="Y319" s="36" t="s">
        <v>1721</v>
      </c>
      <c r="Z319" s="36" t="s">
        <v>2446</v>
      </c>
      <c r="AA319" s="36" t="s">
        <v>1723</v>
      </c>
      <c r="AB319" s="36" t="s">
        <v>2447</v>
      </c>
      <c r="AD319" s="6" t="str">
        <f>IF(IFERROR(INDEX('Previous cycle SCE'!$AH:$AH,MATCH(B319,'Previous cycle SCE'!$B:$B,0)),"Not in Previous Cycle")=0,"",IFERROR(INDEX('Previous cycle SCE'!$AH:$AH,MATCH(B319,'Previous cycle SCE'!$B:$B,0)),"Not in Previous Cycle"))</f>
        <v/>
      </c>
      <c r="AE319" s="6" t="str">
        <f>IF(IFERROR(INDEX('Previous cycle SCE'!AI:AI,MATCH($B319,'Previous cycle SCE'!$B:$B,0)),"Not in Previous Cycle")=0,"",IFERROR(INDEX('Previous cycle SCE'!AI:AI,MATCH($B319,'Previous cycle SCE'!$B:$B,0)),"Not in Previous Cycle"))</f>
        <v/>
      </c>
      <c r="AF319" s="6" t="str">
        <f>IFERROR(IF(INDEX('Previous cycle SCE'!AH:AH,MATCH($X319,'Previous cycle SCE'!$X:$X,0))=0,"",INDEX('Previous cycle SCE'!AH:AH,MATCH($X319,'Previous cycle SCE'!$X:$X,0))),IF(ISNUMBER(SEARCH("Active",$I319)),"No Match - Review","No Match - Ignore"))</f>
        <v/>
      </c>
      <c r="AG319" s="6" t="str">
        <f>IFERROR(IF(INDEX('Previous cycle SCE'!AI:AI,MATCH($X319,'Previous cycle SCE'!$X:$X,0))=0,"",INDEX('Previous cycle SCE'!AI:AI,MATCH($X319,'Previous cycle SCE'!$X:$X,0))),IF(ISNUMBER(SEARCH("Active",$I319)),"No Match - Review","No Match - Ignore"))</f>
        <v/>
      </c>
      <c r="AH319" s="6" t="str" cm="1">
        <f t="array" ref="AH319">IF(X319&lt;&gt;"",_xlfn.CHOOSECOLS(_xlfn.TEXTSPLIT(_xlfn.CHOOSECOLS(_xlfn.TEXTSPLIT(X319,"/"),1)," "),1),"Check")</f>
        <v>Antelope</v>
      </c>
      <c r="AI319" s="6" cm="1">
        <f t="array" ref="AI319">IFERROR(VALUE(SUBSTITUTE(IF(X319&lt;&gt;"",VALUE(_xlfn.TEXTSPLIT(_xlfn.CHOOSECOLS(_xlfn.TEXTSPLIT(X319," "),2),"/")),"Check"),220,230)),"Check")</f>
        <v>230</v>
      </c>
      <c r="AJ319" s="6" t="str">
        <f>IF(COUNTIF(Substations!Q:Q,_xlfn.CONCAT(TEXT(AH319,"@"),TEXT(AI319,"@")))&gt;=1,"","Check")</f>
        <v/>
      </c>
      <c r="AK319" s="6"/>
      <c r="AL319" s="6">
        <f>IFERROR(INDEX('2024 TPD Allocation Report'!$F:$F,MATCH(B319,'2024 TPD Allocation Report'!$B:$B,0)),1)</f>
        <v>1</v>
      </c>
      <c r="AM319" s="6"/>
      <c r="AN319" s="6" t="b">
        <f t="shared" si="56"/>
        <v>0</v>
      </c>
      <c r="AO319" s="12" t="str">
        <f>IF(X319="","",IF(AK319&lt;&gt;"",IF(AK319="DROP","",INDEX(Substations!A:A,MATCH(AK319,Substations!Q:Q,0))),IF(AH319&lt;&gt;"",AH319,IF(AF319&lt;&gt;"",AF319,IF(AD319&lt;&gt;"",AD319,"")))))</f>
        <v>Antelope</v>
      </c>
      <c r="AP319" s="12">
        <f>IF(X319="","",IF(AK319&lt;&gt;"",IF(AK319="DROP","",INDEX(Substations!G:G,MATCH(AK319,Substations!Q:Q,0))),IF(AI319&lt;&gt;"",IF(AND(AI319="Check",AH319&lt;&gt;"Check"),IF(AE319&lt;&gt;"",AE319,IF(AG319&lt;&gt;"",AG319,"Check")),AI319),IF(AG319&lt;&gt;"",AG319,IF(AG319&lt;&gt;"",AG319,IF(AE319&lt;&gt;"",AE319,"Check"))))))</f>
        <v>230</v>
      </c>
      <c r="AQ319" s="6" t="str">
        <f t="shared" si="57"/>
        <v/>
      </c>
      <c r="AR319" s="6" t="str">
        <f t="shared" si="54"/>
        <v/>
      </c>
      <c r="AS319" s="6" t="str">
        <f t="shared" si="65"/>
        <v/>
      </c>
      <c r="AT319" s="6" t="str">
        <f t="shared" si="66"/>
        <v/>
      </c>
      <c r="AU319" s="6" t="str">
        <f t="shared" si="55"/>
        <v/>
      </c>
      <c r="AV319" s="6" t="str">
        <f t="shared" si="58"/>
        <v/>
      </c>
      <c r="AW319" s="6" t="str">
        <f t="shared" si="59"/>
        <v/>
      </c>
      <c r="AX319" s="6"/>
      <c r="AY319" s="6" t="str">
        <f t="shared" si="60"/>
        <v/>
      </c>
      <c r="AZ319" s="6"/>
      <c r="BA319" s="6" t="str">
        <f t="shared" si="61"/>
        <v/>
      </c>
      <c r="BB319" s="6" t="str">
        <f t="shared" si="62"/>
        <v/>
      </c>
      <c r="BC319" s="144">
        <f t="shared" si="63"/>
        <v>0</v>
      </c>
      <c r="BD319" s="144">
        <f t="shared" si="64"/>
        <v>1</v>
      </c>
    </row>
    <row r="320" spans="2:56" hidden="1" x14ac:dyDescent="0.3">
      <c r="B320" s="36" t="s">
        <v>2449</v>
      </c>
      <c r="C320" s="115">
        <v>40730</v>
      </c>
      <c r="D320" s="115">
        <v>40730</v>
      </c>
      <c r="E320" s="115">
        <v>40779</v>
      </c>
      <c r="F320" s="36" t="s">
        <v>1647</v>
      </c>
      <c r="G320" s="36" t="s">
        <v>1648</v>
      </c>
      <c r="H320" s="36" t="s">
        <v>1668</v>
      </c>
      <c r="I320" s="36" t="s">
        <v>1650</v>
      </c>
      <c r="J320" s="36" t="s">
        <v>1909</v>
      </c>
      <c r="K320" s="115" t="s">
        <v>1652</v>
      </c>
      <c r="L320" s="36" t="s">
        <v>1653</v>
      </c>
      <c r="M320" s="36" t="s">
        <v>1654</v>
      </c>
      <c r="N320" s="115">
        <v>41262</v>
      </c>
      <c r="O320" s="115" t="s">
        <v>1652</v>
      </c>
      <c r="P320" s="36" t="s">
        <v>1655</v>
      </c>
      <c r="Q320" s="36">
        <v>1.5</v>
      </c>
      <c r="R320" s="36" t="s">
        <v>1683</v>
      </c>
      <c r="S320" s="36" t="s">
        <v>700</v>
      </c>
      <c r="T320" s="115">
        <v>40848</v>
      </c>
      <c r="U320" s="115" t="s">
        <v>1652</v>
      </c>
      <c r="V320" s="36" t="s">
        <v>2445</v>
      </c>
      <c r="W320" s="36" t="s">
        <v>2445</v>
      </c>
      <c r="X320" s="36" t="s">
        <v>1720</v>
      </c>
      <c r="Y320" s="36" t="s">
        <v>1721</v>
      </c>
      <c r="Z320" s="36" t="s">
        <v>2446</v>
      </c>
      <c r="AA320" s="36" t="s">
        <v>1723</v>
      </c>
      <c r="AB320" s="36" t="s">
        <v>2447</v>
      </c>
      <c r="AD320" s="6" t="str">
        <f>IF(IFERROR(INDEX('Previous cycle SCE'!$AH:$AH,MATCH(B320,'Previous cycle SCE'!$B:$B,0)),"Not in Previous Cycle")=0,"",IFERROR(INDEX('Previous cycle SCE'!$AH:$AH,MATCH(B320,'Previous cycle SCE'!$B:$B,0)),"Not in Previous Cycle"))</f>
        <v/>
      </c>
      <c r="AE320" s="6" t="str">
        <f>IF(IFERROR(INDEX('Previous cycle SCE'!AI:AI,MATCH($B320,'Previous cycle SCE'!$B:$B,0)),"Not in Previous Cycle")=0,"",IFERROR(INDEX('Previous cycle SCE'!AI:AI,MATCH($B320,'Previous cycle SCE'!$B:$B,0)),"Not in Previous Cycle"))</f>
        <v/>
      </c>
      <c r="AF320" s="6" t="str">
        <f>IFERROR(IF(INDEX('Previous cycle SCE'!AH:AH,MATCH($X320,'Previous cycle SCE'!$X:$X,0))=0,"",INDEX('Previous cycle SCE'!AH:AH,MATCH($X320,'Previous cycle SCE'!$X:$X,0))),IF(ISNUMBER(SEARCH("Active",$I320)),"No Match - Review","No Match - Ignore"))</f>
        <v/>
      </c>
      <c r="AG320" s="6" t="str">
        <f>IFERROR(IF(INDEX('Previous cycle SCE'!AI:AI,MATCH($X320,'Previous cycle SCE'!$X:$X,0))=0,"",INDEX('Previous cycle SCE'!AI:AI,MATCH($X320,'Previous cycle SCE'!$X:$X,0))),IF(ISNUMBER(SEARCH("Active",$I320)),"No Match - Review","No Match - Ignore"))</f>
        <v/>
      </c>
      <c r="AH320" s="6" t="str" cm="1">
        <f t="array" ref="AH320">IF(X320&lt;&gt;"",_xlfn.CHOOSECOLS(_xlfn.TEXTSPLIT(_xlfn.CHOOSECOLS(_xlfn.TEXTSPLIT(X320,"/"),1)," "),1),"Check")</f>
        <v>Antelope</v>
      </c>
      <c r="AI320" s="6" cm="1">
        <f t="array" ref="AI320">IFERROR(VALUE(SUBSTITUTE(IF(X320&lt;&gt;"",VALUE(_xlfn.TEXTSPLIT(_xlfn.CHOOSECOLS(_xlfn.TEXTSPLIT(X320," "),2),"/")),"Check"),220,230)),"Check")</f>
        <v>230</v>
      </c>
      <c r="AJ320" s="6" t="str">
        <f>IF(COUNTIF(Substations!Q:Q,_xlfn.CONCAT(TEXT(AH320,"@"),TEXT(AI320,"@")))&gt;=1,"","Check")</f>
        <v/>
      </c>
      <c r="AK320" s="6"/>
      <c r="AL320" s="6">
        <f>IFERROR(INDEX('2024 TPD Allocation Report'!$F:$F,MATCH(B320,'2024 TPD Allocation Report'!$B:$B,0)),1)</f>
        <v>1</v>
      </c>
      <c r="AM320" s="6"/>
      <c r="AN320" s="6" t="b">
        <f t="shared" si="56"/>
        <v>0</v>
      </c>
      <c r="AO320" s="12" t="str">
        <f>IF(X320="","",IF(AK320&lt;&gt;"",IF(AK320="DROP","",INDEX(Substations!A:A,MATCH(AK320,Substations!Q:Q,0))),IF(AH320&lt;&gt;"",AH320,IF(AF320&lt;&gt;"",AF320,IF(AD320&lt;&gt;"",AD320,"")))))</f>
        <v>Antelope</v>
      </c>
      <c r="AP320" s="12">
        <f>IF(X320="","",IF(AK320&lt;&gt;"",IF(AK320="DROP","",INDEX(Substations!G:G,MATCH(AK320,Substations!Q:Q,0))),IF(AI320&lt;&gt;"",IF(AND(AI320="Check",AH320&lt;&gt;"Check"),IF(AE320&lt;&gt;"",AE320,IF(AG320&lt;&gt;"",AG320,"Check")),AI320),IF(AG320&lt;&gt;"",AG320,IF(AG320&lt;&gt;"",AG320,IF(AE320&lt;&gt;"",AE320,"Check"))))))</f>
        <v>230</v>
      </c>
      <c r="AQ320" s="6" t="str">
        <f t="shared" si="57"/>
        <v/>
      </c>
      <c r="AR320" s="6" t="str">
        <f t="shared" si="54"/>
        <v/>
      </c>
      <c r="AS320" s="6" t="str">
        <f t="shared" si="65"/>
        <v/>
      </c>
      <c r="AT320" s="6" t="str">
        <f t="shared" si="66"/>
        <v/>
      </c>
      <c r="AU320" s="6" t="str">
        <f t="shared" si="55"/>
        <v/>
      </c>
      <c r="AV320" s="6" t="str">
        <f t="shared" si="58"/>
        <v/>
      </c>
      <c r="AW320" s="6" t="str">
        <f t="shared" si="59"/>
        <v/>
      </c>
      <c r="AX320" s="6"/>
      <c r="AY320" s="6" t="str">
        <f t="shared" si="60"/>
        <v/>
      </c>
      <c r="AZ320" s="6"/>
      <c r="BA320" s="6" t="str">
        <f t="shared" si="61"/>
        <v/>
      </c>
      <c r="BB320" s="6" t="str">
        <f t="shared" si="62"/>
        <v/>
      </c>
      <c r="BC320" s="144">
        <f t="shared" si="63"/>
        <v>0</v>
      </c>
      <c r="BD320" s="144">
        <f t="shared" si="64"/>
        <v>1</v>
      </c>
    </row>
    <row r="321" spans="2:56" hidden="1" x14ac:dyDescent="0.3">
      <c r="B321" s="36" t="s">
        <v>2450</v>
      </c>
      <c r="C321" s="115">
        <v>40730</v>
      </c>
      <c r="D321" s="115">
        <v>40730</v>
      </c>
      <c r="E321" s="115">
        <v>40779</v>
      </c>
      <c r="F321" s="36" t="s">
        <v>1647</v>
      </c>
      <c r="G321" s="36" t="s">
        <v>1648</v>
      </c>
      <c r="H321" s="36" t="s">
        <v>1668</v>
      </c>
      <c r="I321" s="36" t="s">
        <v>1650</v>
      </c>
      <c r="J321" s="36" t="s">
        <v>1909</v>
      </c>
      <c r="K321" s="115" t="s">
        <v>1652</v>
      </c>
      <c r="L321" s="36" t="s">
        <v>1653</v>
      </c>
      <c r="M321" s="36" t="s">
        <v>1654</v>
      </c>
      <c r="N321" s="115">
        <v>41262</v>
      </c>
      <c r="O321" s="115" t="s">
        <v>1652</v>
      </c>
      <c r="P321" s="36" t="s">
        <v>1689</v>
      </c>
      <c r="Q321" s="36">
        <v>1</v>
      </c>
      <c r="R321" s="36" t="s">
        <v>1683</v>
      </c>
      <c r="S321" s="36" t="s">
        <v>700</v>
      </c>
      <c r="T321" s="115">
        <v>40848</v>
      </c>
      <c r="U321" s="115" t="s">
        <v>1652</v>
      </c>
      <c r="V321" s="36" t="s">
        <v>2445</v>
      </c>
      <c r="W321" s="36" t="s">
        <v>2445</v>
      </c>
      <c r="X321" s="36" t="s">
        <v>1720</v>
      </c>
      <c r="Y321" s="36" t="s">
        <v>1721</v>
      </c>
      <c r="Z321" s="36" t="s">
        <v>2446</v>
      </c>
      <c r="AA321" s="36" t="s">
        <v>1723</v>
      </c>
      <c r="AB321" s="36" t="s">
        <v>2447</v>
      </c>
      <c r="AD321" s="6" t="str">
        <f>IF(IFERROR(INDEX('Previous cycle SCE'!$AH:$AH,MATCH(B321,'Previous cycle SCE'!$B:$B,0)),"Not in Previous Cycle")=0,"",IFERROR(INDEX('Previous cycle SCE'!$AH:$AH,MATCH(B321,'Previous cycle SCE'!$B:$B,0)),"Not in Previous Cycle"))</f>
        <v/>
      </c>
      <c r="AE321" s="6" t="str">
        <f>IF(IFERROR(INDEX('Previous cycle SCE'!AI:AI,MATCH($B321,'Previous cycle SCE'!$B:$B,0)),"Not in Previous Cycle")=0,"",IFERROR(INDEX('Previous cycle SCE'!AI:AI,MATCH($B321,'Previous cycle SCE'!$B:$B,0)),"Not in Previous Cycle"))</f>
        <v/>
      </c>
      <c r="AF321" s="6" t="str">
        <f>IFERROR(IF(INDEX('Previous cycle SCE'!AH:AH,MATCH($X321,'Previous cycle SCE'!$X:$X,0))=0,"",INDEX('Previous cycle SCE'!AH:AH,MATCH($X321,'Previous cycle SCE'!$X:$X,0))),IF(ISNUMBER(SEARCH("Active",$I321)),"No Match - Review","No Match - Ignore"))</f>
        <v/>
      </c>
      <c r="AG321" s="6" t="str">
        <f>IFERROR(IF(INDEX('Previous cycle SCE'!AI:AI,MATCH($X321,'Previous cycle SCE'!$X:$X,0))=0,"",INDEX('Previous cycle SCE'!AI:AI,MATCH($X321,'Previous cycle SCE'!$X:$X,0))),IF(ISNUMBER(SEARCH("Active",$I321)),"No Match - Review","No Match - Ignore"))</f>
        <v/>
      </c>
      <c r="AH321" s="6" t="str" cm="1">
        <f t="array" ref="AH321">IF(X321&lt;&gt;"",_xlfn.CHOOSECOLS(_xlfn.TEXTSPLIT(_xlfn.CHOOSECOLS(_xlfn.TEXTSPLIT(X321,"/"),1)," "),1),"Check")</f>
        <v>Antelope</v>
      </c>
      <c r="AI321" s="6" cm="1">
        <f t="array" ref="AI321">IFERROR(VALUE(SUBSTITUTE(IF(X321&lt;&gt;"",VALUE(_xlfn.TEXTSPLIT(_xlfn.CHOOSECOLS(_xlfn.TEXTSPLIT(X321," "),2),"/")),"Check"),220,230)),"Check")</f>
        <v>230</v>
      </c>
      <c r="AJ321" s="6" t="str">
        <f>IF(COUNTIF(Substations!Q:Q,_xlfn.CONCAT(TEXT(AH321,"@"),TEXT(AI321,"@")))&gt;=1,"","Check")</f>
        <v/>
      </c>
      <c r="AK321" s="6"/>
      <c r="AL321" s="6">
        <f>IFERROR(INDEX('2024 TPD Allocation Report'!$F:$F,MATCH(B321,'2024 TPD Allocation Report'!$B:$B,0)),1)</f>
        <v>1</v>
      </c>
      <c r="AM321" s="6"/>
      <c r="AN321" s="6" t="b">
        <f t="shared" si="56"/>
        <v>0</v>
      </c>
      <c r="AO321" s="12" t="str">
        <f>IF(X321="","",IF(AK321&lt;&gt;"",IF(AK321="DROP","",INDEX(Substations!A:A,MATCH(AK321,Substations!Q:Q,0))),IF(AH321&lt;&gt;"",AH321,IF(AF321&lt;&gt;"",AF321,IF(AD321&lt;&gt;"",AD321,"")))))</f>
        <v>Antelope</v>
      </c>
      <c r="AP321" s="12">
        <f>IF(X321="","",IF(AK321&lt;&gt;"",IF(AK321="DROP","",INDEX(Substations!G:G,MATCH(AK321,Substations!Q:Q,0))),IF(AI321&lt;&gt;"",IF(AND(AI321="Check",AH321&lt;&gt;"Check"),IF(AE321&lt;&gt;"",AE321,IF(AG321&lt;&gt;"",AG321,"Check")),AI321),IF(AG321&lt;&gt;"",AG321,IF(AG321&lt;&gt;"",AG321,IF(AE321&lt;&gt;"",AE321,"Check"))))))</f>
        <v>230</v>
      </c>
      <c r="AQ321" s="6" t="str">
        <f t="shared" si="57"/>
        <v/>
      </c>
      <c r="AR321" s="6" t="str">
        <f t="shared" si="54"/>
        <v/>
      </c>
      <c r="AS321" s="6" t="str">
        <f t="shared" si="65"/>
        <v/>
      </c>
      <c r="AT321" s="6" t="str">
        <f t="shared" si="66"/>
        <v/>
      </c>
      <c r="AU321" s="6" t="str">
        <f t="shared" si="55"/>
        <v/>
      </c>
      <c r="AV321" s="6" t="str">
        <f t="shared" si="58"/>
        <v/>
      </c>
      <c r="AW321" s="6" t="str">
        <f t="shared" si="59"/>
        <v/>
      </c>
      <c r="AX321" s="6"/>
      <c r="AY321" s="6" t="str">
        <f t="shared" si="60"/>
        <v/>
      </c>
      <c r="AZ321" s="6"/>
      <c r="BA321" s="6" t="str">
        <f t="shared" si="61"/>
        <v/>
      </c>
      <c r="BB321" s="6" t="str">
        <f t="shared" si="62"/>
        <v/>
      </c>
      <c r="BC321" s="144">
        <f t="shared" si="63"/>
        <v>0</v>
      </c>
      <c r="BD321" s="144">
        <f t="shared" si="64"/>
        <v>1</v>
      </c>
    </row>
    <row r="322" spans="2:56" hidden="1" x14ac:dyDescent="0.3">
      <c r="B322" s="36" t="s">
        <v>2451</v>
      </c>
      <c r="C322" s="115">
        <v>40730</v>
      </c>
      <c r="D322" s="115">
        <v>40730</v>
      </c>
      <c r="E322" s="115">
        <v>40779</v>
      </c>
      <c r="F322" s="36" t="s">
        <v>1647</v>
      </c>
      <c r="G322" s="36" t="s">
        <v>1648</v>
      </c>
      <c r="H322" s="36" t="s">
        <v>1668</v>
      </c>
      <c r="I322" s="36" t="s">
        <v>1650</v>
      </c>
      <c r="J322" s="36" t="s">
        <v>1909</v>
      </c>
      <c r="K322" s="115" t="s">
        <v>1652</v>
      </c>
      <c r="L322" s="36" t="s">
        <v>1653</v>
      </c>
      <c r="M322" s="36" t="s">
        <v>1654</v>
      </c>
      <c r="N322" s="115">
        <v>41262</v>
      </c>
      <c r="O322" s="115" t="s">
        <v>1652</v>
      </c>
      <c r="P322" s="36" t="s">
        <v>1689</v>
      </c>
      <c r="Q322" s="36">
        <v>1</v>
      </c>
      <c r="R322" s="36" t="s">
        <v>1683</v>
      </c>
      <c r="S322" s="36" t="s">
        <v>700</v>
      </c>
      <c r="T322" s="115">
        <v>40848</v>
      </c>
      <c r="U322" s="115" t="s">
        <v>1652</v>
      </c>
      <c r="V322" s="36" t="s">
        <v>2445</v>
      </c>
      <c r="W322" s="36" t="s">
        <v>2445</v>
      </c>
      <c r="X322" s="36" t="s">
        <v>1720</v>
      </c>
      <c r="Y322" s="36" t="s">
        <v>1721</v>
      </c>
      <c r="Z322" s="36" t="s">
        <v>2446</v>
      </c>
      <c r="AA322" s="36" t="s">
        <v>1723</v>
      </c>
      <c r="AB322" s="36" t="s">
        <v>2447</v>
      </c>
      <c r="AD322" s="6" t="str">
        <f>IF(IFERROR(INDEX('Previous cycle SCE'!$AH:$AH,MATCH(B322,'Previous cycle SCE'!$B:$B,0)),"Not in Previous Cycle")=0,"",IFERROR(INDEX('Previous cycle SCE'!$AH:$AH,MATCH(B322,'Previous cycle SCE'!$B:$B,0)),"Not in Previous Cycle"))</f>
        <v/>
      </c>
      <c r="AE322" s="6" t="str">
        <f>IF(IFERROR(INDEX('Previous cycle SCE'!AI:AI,MATCH($B322,'Previous cycle SCE'!$B:$B,0)),"Not in Previous Cycle")=0,"",IFERROR(INDEX('Previous cycle SCE'!AI:AI,MATCH($B322,'Previous cycle SCE'!$B:$B,0)),"Not in Previous Cycle"))</f>
        <v/>
      </c>
      <c r="AF322" s="6" t="str">
        <f>IFERROR(IF(INDEX('Previous cycle SCE'!AH:AH,MATCH($X322,'Previous cycle SCE'!$X:$X,0))=0,"",INDEX('Previous cycle SCE'!AH:AH,MATCH($X322,'Previous cycle SCE'!$X:$X,0))),IF(ISNUMBER(SEARCH("Active",$I322)),"No Match - Review","No Match - Ignore"))</f>
        <v/>
      </c>
      <c r="AG322" s="6" t="str">
        <f>IFERROR(IF(INDEX('Previous cycle SCE'!AI:AI,MATCH($X322,'Previous cycle SCE'!$X:$X,0))=0,"",INDEX('Previous cycle SCE'!AI:AI,MATCH($X322,'Previous cycle SCE'!$X:$X,0))),IF(ISNUMBER(SEARCH("Active",$I322)),"No Match - Review","No Match - Ignore"))</f>
        <v/>
      </c>
      <c r="AH322" s="6" t="str" cm="1">
        <f t="array" ref="AH322">IF(X322&lt;&gt;"",_xlfn.CHOOSECOLS(_xlfn.TEXTSPLIT(_xlfn.CHOOSECOLS(_xlfn.TEXTSPLIT(X322,"/"),1)," "),1),"Check")</f>
        <v>Antelope</v>
      </c>
      <c r="AI322" s="6" cm="1">
        <f t="array" ref="AI322">IFERROR(VALUE(SUBSTITUTE(IF(X322&lt;&gt;"",VALUE(_xlfn.TEXTSPLIT(_xlfn.CHOOSECOLS(_xlfn.TEXTSPLIT(X322," "),2),"/")),"Check"),220,230)),"Check")</f>
        <v>230</v>
      </c>
      <c r="AJ322" s="6" t="str">
        <f>IF(COUNTIF(Substations!Q:Q,_xlfn.CONCAT(TEXT(AH322,"@"),TEXT(AI322,"@")))&gt;=1,"","Check")</f>
        <v/>
      </c>
      <c r="AK322" s="6"/>
      <c r="AL322" s="6">
        <f>IFERROR(INDEX('2024 TPD Allocation Report'!$F:$F,MATCH(B322,'2024 TPD Allocation Report'!$B:$B,0)),1)</f>
        <v>1</v>
      </c>
      <c r="AM322" s="6"/>
      <c r="AN322" s="6" t="b">
        <f t="shared" si="56"/>
        <v>0</v>
      </c>
      <c r="AO322" s="12" t="str">
        <f>IF(X322="","",IF(AK322&lt;&gt;"",IF(AK322="DROP","",INDEX(Substations!A:A,MATCH(AK322,Substations!Q:Q,0))),IF(AH322&lt;&gt;"",AH322,IF(AF322&lt;&gt;"",AF322,IF(AD322&lt;&gt;"",AD322,"")))))</f>
        <v>Antelope</v>
      </c>
      <c r="AP322" s="12">
        <f>IF(X322="","",IF(AK322&lt;&gt;"",IF(AK322="DROP","",INDEX(Substations!G:G,MATCH(AK322,Substations!Q:Q,0))),IF(AI322&lt;&gt;"",IF(AND(AI322="Check",AH322&lt;&gt;"Check"),IF(AE322&lt;&gt;"",AE322,IF(AG322&lt;&gt;"",AG322,"Check")),AI322),IF(AG322&lt;&gt;"",AG322,IF(AG322&lt;&gt;"",AG322,IF(AE322&lt;&gt;"",AE322,"Check"))))))</f>
        <v>230</v>
      </c>
      <c r="AQ322" s="6" t="str">
        <f t="shared" si="57"/>
        <v/>
      </c>
      <c r="AR322" s="6" t="str">
        <f t="shared" si="54"/>
        <v/>
      </c>
      <c r="AS322" s="6" t="str">
        <f t="shared" si="65"/>
        <v/>
      </c>
      <c r="AT322" s="6" t="str">
        <f t="shared" si="66"/>
        <v/>
      </c>
      <c r="AU322" s="6" t="str">
        <f t="shared" si="55"/>
        <v/>
      </c>
      <c r="AV322" s="6" t="str">
        <f t="shared" si="58"/>
        <v/>
      </c>
      <c r="AW322" s="6" t="str">
        <f t="shared" si="59"/>
        <v/>
      </c>
      <c r="AX322" s="6"/>
      <c r="AY322" s="6" t="str">
        <f t="shared" si="60"/>
        <v/>
      </c>
      <c r="AZ322" s="6"/>
      <c r="BA322" s="6" t="str">
        <f t="shared" si="61"/>
        <v/>
      </c>
      <c r="BB322" s="6" t="str">
        <f t="shared" si="62"/>
        <v/>
      </c>
      <c r="BC322" s="144">
        <f t="shared" si="63"/>
        <v>0</v>
      </c>
      <c r="BD322" s="144">
        <f t="shared" si="64"/>
        <v>1</v>
      </c>
    </row>
    <row r="323" spans="2:56" hidden="1" x14ac:dyDescent="0.3">
      <c r="B323" s="36" t="s">
        <v>2452</v>
      </c>
      <c r="C323" s="115">
        <v>40739</v>
      </c>
      <c r="D323" s="115">
        <v>40739</v>
      </c>
      <c r="E323" s="115">
        <v>40766</v>
      </c>
      <c r="F323" s="36" t="s">
        <v>1647</v>
      </c>
      <c r="G323" s="36" t="s">
        <v>1648</v>
      </c>
      <c r="H323" s="36" t="s">
        <v>1668</v>
      </c>
      <c r="I323" s="36" t="s">
        <v>1663</v>
      </c>
      <c r="J323" s="36" t="s">
        <v>1664</v>
      </c>
      <c r="K323" s="115">
        <v>41249</v>
      </c>
      <c r="L323" s="36" t="s">
        <v>1665</v>
      </c>
      <c r="M323" s="36" t="s">
        <v>1666</v>
      </c>
      <c r="N323" s="115" t="s">
        <v>1652</v>
      </c>
      <c r="O323" s="115" t="s">
        <v>1652</v>
      </c>
      <c r="P323" s="36" t="s">
        <v>1655</v>
      </c>
      <c r="Q323" s="36">
        <v>1.5</v>
      </c>
      <c r="R323" s="36" t="s">
        <v>1683</v>
      </c>
      <c r="S323" s="36" t="s">
        <v>700</v>
      </c>
      <c r="T323" s="115">
        <v>41091</v>
      </c>
      <c r="U323" s="115">
        <v>41091</v>
      </c>
      <c r="V323" s="36" t="s">
        <v>2453</v>
      </c>
      <c r="W323" s="36" t="s">
        <v>1967</v>
      </c>
      <c r="X323" s="36" t="s">
        <v>1882</v>
      </c>
      <c r="Y323" s="36" t="s">
        <v>1721</v>
      </c>
      <c r="Z323" s="36" t="s">
        <v>1968</v>
      </c>
      <c r="AA323" s="36" t="s">
        <v>1723</v>
      </c>
      <c r="AB323" s="36" t="s">
        <v>1884</v>
      </c>
      <c r="AD323" s="6" t="str">
        <f>IF(IFERROR(INDEX('Previous cycle SCE'!$AH:$AH,MATCH(B323,'Previous cycle SCE'!$B:$B,0)),"Not in Previous Cycle")=0,"",IFERROR(INDEX('Previous cycle SCE'!$AH:$AH,MATCH(B323,'Previous cycle SCE'!$B:$B,0)),"Not in Previous Cycle"))</f>
        <v/>
      </c>
      <c r="AE323" s="6" t="str">
        <f>IF(IFERROR(INDEX('Previous cycle SCE'!AI:AI,MATCH($B323,'Previous cycle SCE'!$B:$B,0)),"Not in Previous Cycle")=0,"",IFERROR(INDEX('Previous cycle SCE'!AI:AI,MATCH($B323,'Previous cycle SCE'!$B:$B,0)),"Not in Previous Cycle"))</f>
        <v/>
      </c>
      <c r="AF323" s="6" t="str">
        <f>IFERROR(IF(INDEX('Previous cycle SCE'!AH:AH,MATCH($X323,'Previous cycle SCE'!$X:$X,0))=0,"",INDEX('Previous cycle SCE'!AH:AH,MATCH($X323,'Previous cycle SCE'!$X:$X,0))),IF(ISNUMBER(SEARCH("Active",$I323)),"No Match - Review","No Match - Ignore"))</f>
        <v/>
      </c>
      <c r="AG323" s="6" t="str">
        <f>IFERROR(IF(INDEX('Previous cycle SCE'!AI:AI,MATCH($X323,'Previous cycle SCE'!$X:$X,0))=0,"",INDEX('Previous cycle SCE'!AI:AI,MATCH($X323,'Previous cycle SCE'!$X:$X,0))),IF(ISNUMBER(SEARCH("Active",$I323)),"No Match - Review","No Match - Ignore"))</f>
        <v/>
      </c>
      <c r="AH323" s="6" t="str" cm="1">
        <f t="array" ref="AH323">IF(X323&lt;&gt;"",_xlfn.CHOOSECOLS(_xlfn.TEXTSPLIT(_xlfn.CHOOSECOLS(_xlfn.TEXTSPLIT(X323,"/"),1)," "),1),"Check")</f>
        <v>Bailey</v>
      </c>
      <c r="AI323" s="6" cm="1">
        <f t="array" ref="AI323">IFERROR(VALUE(SUBSTITUTE(IF(X323&lt;&gt;"",VALUE(_xlfn.TEXTSPLIT(_xlfn.CHOOSECOLS(_xlfn.TEXTSPLIT(X323," "),2),"/")),"Check"),220,230)),"Check")</f>
        <v>230</v>
      </c>
      <c r="AJ323" s="6" t="str">
        <f>IF(COUNTIF(Substations!Q:Q,_xlfn.CONCAT(TEXT(AH323,"@"),TEXT(AI323,"@")))&gt;=1,"","Check")</f>
        <v/>
      </c>
      <c r="AK323" s="6"/>
      <c r="AL323" s="6">
        <f>IFERROR(INDEX('2024 TPD Allocation Report'!$F:$F,MATCH(B323,'2024 TPD Allocation Report'!$B:$B,0)),1)</f>
        <v>1</v>
      </c>
      <c r="AM323" s="6"/>
      <c r="AN323" s="6" t="b">
        <f t="shared" si="56"/>
        <v>0</v>
      </c>
      <c r="AO323" s="12" t="str">
        <f>IF(X323="","",IF(AK323&lt;&gt;"",IF(AK323="DROP","",INDEX(Substations!A:A,MATCH(AK323,Substations!Q:Q,0))),IF(AH323&lt;&gt;"",AH323,IF(AF323&lt;&gt;"",AF323,IF(AD323&lt;&gt;"",AD323,"")))))</f>
        <v>Bailey</v>
      </c>
      <c r="AP323" s="12">
        <f>IF(X323="","",IF(AK323&lt;&gt;"",IF(AK323="DROP","",INDEX(Substations!G:G,MATCH(AK323,Substations!Q:Q,0))),IF(AI323&lt;&gt;"",IF(AND(AI323="Check",AH323&lt;&gt;"Check"),IF(AE323&lt;&gt;"",AE323,IF(AG323&lt;&gt;"",AG323,"Check")),AI323),IF(AG323&lt;&gt;"",AG323,IF(AG323&lt;&gt;"",AG323,IF(AE323&lt;&gt;"",AE323,"Check"))))))</f>
        <v>230</v>
      </c>
      <c r="AQ323" s="6" t="str">
        <f t="shared" si="57"/>
        <v/>
      </c>
      <c r="AR323" s="6" t="str">
        <f t="shared" si="54"/>
        <v/>
      </c>
      <c r="AS323" s="6" t="str">
        <f t="shared" si="65"/>
        <v/>
      </c>
      <c r="AT323" s="6" t="str">
        <f t="shared" si="66"/>
        <v/>
      </c>
      <c r="AU323" s="6" t="str">
        <f t="shared" si="55"/>
        <v/>
      </c>
      <c r="AV323" s="6" t="str">
        <f t="shared" si="58"/>
        <v/>
      </c>
      <c r="AW323" s="6" t="str">
        <f t="shared" si="59"/>
        <v/>
      </c>
      <c r="AX323" s="6"/>
      <c r="AY323" s="6" t="str">
        <f t="shared" si="60"/>
        <v/>
      </c>
      <c r="AZ323" s="6"/>
      <c r="BA323" s="6" t="str">
        <f t="shared" si="61"/>
        <v/>
      </c>
      <c r="BB323" s="6" t="str">
        <f t="shared" si="62"/>
        <v/>
      </c>
      <c r="BC323" s="144">
        <f t="shared" si="63"/>
        <v>0</v>
      </c>
      <c r="BD323" s="144">
        <f t="shared" si="64"/>
        <v>0</v>
      </c>
    </row>
    <row r="324" spans="2:56" hidden="1" x14ac:dyDescent="0.3">
      <c r="B324" s="36" t="s">
        <v>2454</v>
      </c>
      <c r="C324" s="115">
        <v>40739</v>
      </c>
      <c r="D324" s="115">
        <v>40739</v>
      </c>
      <c r="E324" s="115">
        <v>40759</v>
      </c>
      <c r="F324" s="36" t="s">
        <v>1647</v>
      </c>
      <c r="G324" s="36" t="s">
        <v>1648</v>
      </c>
      <c r="H324" s="36" t="s">
        <v>1668</v>
      </c>
      <c r="I324" s="36" t="s">
        <v>1663</v>
      </c>
      <c r="J324" s="36" t="s">
        <v>1664</v>
      </c>
      <c r="K324" s="115">
        <v>41249</v>
      </c>
      <c r="L324" s="36" t="s">
        <v>1665</v>
      </c>
      <c r="M324" s="36" t="s">
        <v>1666</v>
      </c>
      <c r="N324" s="115" t="s">
        <v>1652</v>
      </c>
      <c r="O324" s="115" t="s">
        <v>1652</v>
      </c>
      <c r="P324" s="36" t="s">
        <v>1655</v>
      </c>
      <c r="Q324" s="36">
        <v>1.5</v>
      </c>
      <c r="R324" s="36" t="s">
        <v>1683</v>
      </c>
      <c r="S324" s="36" t="s">
        <v>700</v>
      </c>
      <c r="T324" s="115">
        <v>41091</v>
      </c>
      <c r="U324" s="115">
        <v>41091</v>
      </c>
      <c r="V324" s="36" t="s">
        <v>2455</v>
      </c>
      <c r="W324" s="36" t="s">
        <v>1967</v>
      </c>
      <c r="X324" s="36" t="s">
        <v>1882</v>
      </c>
      <c r="Y324" s="36" t="s">
        <v>1721</v>
      </c>
      <c r="Z324" s="36" t="s">
        <v>1968</v>
      </c>
      <c r="AA324" s="36" t="s">
        <v>1723</v>
      </c>
      <c r="AB324" s="36" t="s">
        <v>1884</v>
      </c>
      <c r="AD324" s="6" t="str">
        <f>IF(IFERROR(INDEX('Previous cycle SCE'!$AH:$AH,MATCH(B324,'Previous cycle SCE'!$B:$B,0)),"Not in Previous Cycle")=0,"",IFERROR(INDEX('Previous cycle SCE'!$AH:$AH,MATCH(B324,'Previous cycle SCE'!$B:$B,0)),"Not in Previous Cycle"))</f>
        <v/>
      </c>
      <c r="AE324" s="6" t="str">
        <f>IF(IFERROR(INDEX('Previous cycle SCE'!AI:AI,MATCH($B324,'Previous cycle SCE'!$B:$B,0)),"Not in Previous Cycle")=0,"",IFERROR(INDEX('Previous cycle SCE'!AI:AI,MATCH($B324,'Previous cycle SCE'!$B:$B,0)),"Not in Previous Cycle"))</f>
        <v/>
      </c>
      <c r="AF324" s="6" t="str">
        <f>IFERROR(IF(INDEX('Previous cycle SCE'!AH:AH,MATCH($X324,'Previous cycle SCE'!$X:$X,0))=0,"",INDEX('Previous cycle SCE'!AH:AH,MATCH($X324,'Previous cycle SCE'!$X:$X,0))),IF(ISNUMBER(SEARCH("Active",$I324)),"No Match - Review","No Match - Ignore"))</f>
        <v/>
      </c>
      <c r="AG324" s="6" t="str">
        <f>IFERROR(IF(INDEX('Previous cycle SCE'!AI:AI,MATCH($X324,'Previous cycle SCE'!$X:$X,0))=0,"",INDEX('Previous cycle SCE'!AI:AI,MATCH($X324,'Previous cycle SCE'!$X:$X,0))),IF(ISNUMBER(SEARCH("Active",$I324)),"No Match - Review","No Match - Ignore"))</f>
        <v/>
      </c>
      <c r="AH324" s="6" t="str" cm="1">
        <f t="array" ref="AH324">IF(X324&lt;&gt;"",_xlfn.CHOOSECOLS(_xlfn.TEXTSPLIT(_xlfn.CHOOSECOLS(_xlfn.TEXTSPLIT(X324,"/"),1)," "),1),"Check")</f>
        <v>Bailey</v>
      </c>
      <c r="AI324" s="6" cm="1">
        <f t="array" ref="AI324">IFERROR(VALUE(SUBSTITUTE(IF(X324&lt;&gt;"",VALUE(_xlfn.TEXTSPLIT(_xlfn.CHOOSECOLS(_xlfn.TEXTSPLIT(X324," "),2),"/")),"Check"),220,230)),"Check")</f>
        <v>230</v>
      </c>
      <c r="AJ324" s="6" t="str">
        <f>IF(COUNTIF(Substations!Q:Q,_xlfn.CONCAT(TEXT(AH324,"@"),TEXT(AI324,"@")))&gt;=1,"","Check")</f>
        <v/>
      </c>
      <c r="AK324" s="6"/>
      <c r="AL324" s="6">
        <f>IFERROR(INDEX('2024 TPD Allocation Report'!$F:$F,MATCH(B324,'2024 TPD Allocation Report'!$B:$B,0)),1)</f>
        <v>1</v>
      </c>
      <c r="AM324" s="6"/>
      <c r="AN324" s="6" t="b">
        <f t="shared" si="56"/>
        <v>0</v>
      </c>
      <c r="AO324" s="12" t="str">
        <f>IF(X324="","",IF(AK324&lt;&gt;"",IF(AK324="DROP","",INDEX(Substations!A:A,MATCH(AK324,Substations!Q:Q,0))),IF(AH324&lt;&gt;"",AH324,IF(AF324&lt;&gt;"",AF324,IF(AD324&lt;&gt;"",AD324,"")))))</f>
        <v>Bailey</v>
      </c>
      <c r="AP324" s="12">
        <f>IF(X324="","",IF(AK324&lt;&gt;"",IF(AK324="DROP","",INDEX(Substations!G:G,MATCH(AK324,Substations!Q:Q,0))),IF(AI324&lt;&gt;"",IF(AND(AI324="Check",AH324&lt;&gt;"Check"),IF(AE324&lt;&gt;"",AE324,IF(AG324&lt;&gt;"",AG324,"Check")),AI324),IF(AG324&lt;&gt;"",AG324,IF(AG324&lt;&gt;"",AG324,IF(AE324&lt;&gt;"",AE324,"Check"))))))</f>
        <v>230</v>
      </c>
      <c r="AQ324" s="6" t="str">
        <f t="shared" si="57"/>
        <v/>
      </c>
      <c r="AR324" s="6" t="str">
        <f t="shared" ref="AR324:AR387" si="67">IF(AN324,IFERROR(RIGHT(P324,LEN(P324)-SEARCH("Wind Turbine(",P324)-12),""),"")</f>
        <v/>
      </c>
      <c r="AS324" s="6" t="str">
        <f t="shared" si="65"/>
        <v/>
      </c>
      <c r="AT324" s="6" t="str">
        <f t="shared" si="66"/>
        <v/>
      </c>
      <c r="AU324" s="6" t="str">
        <f t="shared" ref="AU324:AU387" si="68">IFERROR(MAX(AV324-Q324,0),"")</f>
        <v/>
      </c>
      <c r="AV324" s="6" t="str">
        <f t="shared" si="58"/>
        <v/>
      </c>
      <c r="AW324" s="6" t="str">
        <f t="shared" si="59"/>
        <v/>
      </c>
      <c r="AX324" s="6"/>
      <c r="AY324" s="6" t="str">
        <f t="shared" si="60"/>
        <v/>
      </c>
      <c r="AZ324" s="6"/>
      <c r="BA324" s="6" t="str">
        <f t="shared" si="61"/>
        <v/>
      </c>
      <c r="BB324" s="6" t="str">
        <f t="shared" si="62"/>
        <v/>
      </c>
      <c r="BC324" s="144">
        <f t="shared" si="63"/>
        <v>0</v>
      </c>
      <c r="BD324" s="144">
        <f t="shared" si="64"/>
        <v>0</v>
      </c>
    </row>
    <row r="325" spans="2:56" hidden="1" x14ac:dyDescent="0.3">
      <c r="B325" s="36" t="s">
        <v>2456</v>
      </c>
      <c r="C325" s="115">
        <v>40739</v>
      </c>
      <c r="D325" s="115">
        <v>40739</v>
      </c>
      <c r="E325" s="115">
        <v>40759</v>
      </c>
      <c r="F325" s="36" t="s">
        <v>1647</v>
      </c>
      <c r="G325" s="36" t="s">
        <v>1648</v>
      </c>
      <c r="H325" s="36" t="s">
        <v>1668</v>
      </c>
      <c r="I325" s="36" t="s">
        <v>1663</v>
      </c>
      <c r="J325" s="36" t="s">
        <v>1664</v>
      </c>
      <c r="K325" s="115">
        <v>41249</v>
      </c>
      <c r="L325" s="36" t="s">
        <v>1665</v>
      </c>
      <c r="M325" s="36" t="s">
        <v>1666</v>
      </c>
      <c r="N325" s="115" t="s">
        <v>1652</v>
      </c>
      <c r="O325" s="115" t="s">
        <v>1652</v>
      </c>
      <c r="P325" s="36" t="s">
        <v>1689</v>
      </c>
      <c r="Q325" s="36">
        <v>1</v>
      </c>
      <c r="R325" s="36" t="s">
        <v>1683</v>
      </c>
      <c r="S325" s="36" t="s">
        <v>700</v>
      </c>
      <c r="T325" s="115">
        <v>40909</v>
      </c>
      <c r="U325" s="115">
        <v>40909</v>
      </c>
      <c r="V325" s="36" t="s">
        <v>2453</v>
      </c>
      <c r="W325" s="36" t="s">
        <v>1967</v>
      </c>
      <c r="X325" s="36" t="s">
        <v>1882</v>
      </c>
      <c r="Y325" s="36" t="s">
        <v>1721</v>
      </c>
      <c r="Z325" s="36" t="s">
        <v>1968</v>
      </c>
      <c r="AA325" s="36" t="s">
        <v>1723</v>
      </c>
      <c r="AB325" s="36" t="s">
        <v>1884</v>
      </c>
      <c r="AD325" s="6" t="str">
        <f>IF(IFERROR(INDEX('Previous cycle SCE'!$AH:$AH,MATCH(B325,'Previous cycle SCE'!$B:$B,0)),"Not in Previous Cycle")=0,"",IFERROR(INDEX('Previous cycle SCE'!$AH:$AH,MATCH(B325,'Previous cycle SCE'!$B:$B,0)),"Not in Previous Cycle"))</f>
        <v/>
      </c>
      <c r="AE325" s="6" t="str">
        <f>IF(IFERROR(INDEX('Previous cycle SCE'!AI:AI,MATCH($B325,'Previous cycle SCE'!$B:$B,0)),"Not in Previous Cycle")=0,"",IFERROR(INDEX('Previous cycle SCE'!AI:AI,MATCH($B325,'Previous cycle SCE'!$B:$B,0)),"Not in Previous Cycle"))</f>
        <v/>
      </c>
      <c r="AF325" s="6" t="str">
        <f>IFERROR(IF(INDEX('Previous cycle SCE'!AH:AH,MATCH($X325,'Previous cycle SCE'!$X:$X,0))=0,"",INDEX('Previous cycle SCE'!AH:AH,MATCH($X325,'Previous cycle SCE'!$X:$X,0))),IF(ISNUMBER(SEARCH("Active",$I325)),"No Match - Review","No Match - Ignore"))</f>
        <v/>
      </c>
      <c r="AG325" s="6" t="str">
        <f>IFERROR(IF(INDEX('Previous cycle SCE'!AI:AI,MATCH($X325,'Previous cycle SCE'!$X:$X,0))=0,"",INDEX('Previous cycle SCE'!AI:AI,MATCH($X325,'Previous cycle SCE'!$X:$X,0))),IF(ISNUMBER(SEARCH("Active",$I325)),"No Match - Review","No Match - Ignore"))</f>
        <v/>
      </c>
      <c r="AH325" s="6" t="str" cm="1">
        <f t="array" ref="AH325">IF(X325&lt;&gt;"",_xlfn.CHOOSECOLS(_xlfn.TEXTSPLIT(_xlfn.CHOOSECOLS(_xlfn.TEXTSPLIT(X325,"/"),1)," "),1),"Check")</f>
        <v>Bailey</v>
      </c>
      <c r="AI325" s="6" cm="1">
        <f t="array" ref="AI325">IFERROR(VALUE(SUBSTITUTE(IF(X325&lt;&gt;"",VALUE(_xlfn.TEXTSPLIT(_xlfn.CHOOSECOLS(_xlfn.TEXTSPLIT(X325," "),2),"/")),"Check"),220,230)),"Check")</f>
        <v>230</v>
      </c>
      <c r="AJ325" s="6" t="str">
        <f>IF(COUNTIF(Substations!Q:Q,_xlfn.CONCAT(TEXT(AH325,"@"),TEXT(AI325,"@")))&gt;=1,"","Check")</f>
        <v/>
      </c>
      <c r="AK325" s="6"/>
      <c r="AL325" s="6">
        <f>IFERROR(INDEX('2024 TPD Allocation Report'!$F:$F,MATCH(B325,'2024 TPD Allocation Report'!$B:$B,0)),1)</f>
        <v>1</v>
      </c>
      <c r="AM325" s="6"/>
      <c r="AN325" s="6" t="b">
        <f t="shared" ref="AN325:AN388" si="69">AND(X325&lt;&gt;"",I325&lt;&gt;"Inactive",AK325&lt;&gt;"DROP",ISNUMBER(SEARCH("In-Service",J325))=FALSE)</f>
        <v>0</v>
      </c>
      <c r="AO325" s="12" t="str">
        <f>IF(X325="","",IF(AK325&lt;&gt;"",IF(AK325="DROP","",INDEX(Substations!A:A,MATCH(AK325,Substations!Q:Q,0))),IF(AH325&lt;&gt;"",AH325,IF(AF325&lt;&gt;"",AF325,IF(AD325&lt;&gt;"",AD325,"")))))</f>
        <v>Bailey</v>
      </c>
      <c r="AP325" s="12">
        <f>IF(X325="","",IF(AK325&lt;&gt;"",IF(AK325="DROP","",INDEX(Substations!G:G,MATCH(AK325,Substations!Q:Q,0))),IF(AI325&lt;&gt;"",IF(AND(AI325="Check",AH325&lt;&gt;"Check"),IF(AE325&lt;&gt;"",AE325,IF(AG325&lt;&gt;"",AG325,"Check")),AI325),IF(AG325&lt;&gt;"",AG325,IF(AG325&lt;&gt;"",AG325,IF(AE325&lt;&gt;"",AE325,"Check"))))))</f>
        <v>230</v>
      </c>
      <c r="AQ325" s="6" t="str">
        <f t="shared" ref="AQ325:AQ388" si="70">IF(AN325=TRUE,IFERROR(RIGHT(P325,LEN(P325)-SEARCH("Photovoltaic(",P325)-12),""),"")</f>
        <v/>
      </c>
      <c r="AR325" s="6" t="str">
        <f t="shared" si="67"/>
        <v/>
      </c>
      <c r="AS325" s="6" t="str">
        <f t="shared" si="65"/>
        <v/>
      </c>
      <c r="AT325" s="6" t="str">
        <f t="shared" si="66"/>
        <v/>
      </c>
      <c r="AU325" s="6" t="str">
        <f t="shared" si="68"/>
        <v/>
      </c>
      <c r="AV325" s="6" t="str">
        <f t="shared" ref="AV325:AV388" si="71">IFERROR(VALUE(LEFT(AQ325,FIND(")",AQ325)-1)),"")</f>
        <v/>
      </c>
      <c r="AW325" s="6" t="str">
        <f t="shared" ref="AW325:AW388" si="72">IFERROR(VALUE(LEFT(AR325,FIND(")",AR325)-1)),"")</f>
        <v/>
      </c>
      <c r="AX325" s="6"/>
      <c r="AY325" s="6" t="str">
        <f t="shared" ref="AY325:AY388" si="73">IFERROR(VALUE(LEFT(AT325,FIND(")",AT325)-1)),"")</f>
        <v/>
      </c>
      <c r="AZ325" s="6"/>
      <c r="BA325" s="6" t="str">
        <f t="shared" ref="BA325:BA388" si="74">IFERROR(IF(AL325&lt;&gt;1,AL325*VALUE(LEFT(AS325,FIND(")",AS325)-1)),""),"")</f>
        <v/>
      </c>
      <c r="BB325" s="6" t="str">
        <f t="shared" ref="BB325:BB388" si="75">IFERROR(VALUE(LEFT(AS325,FIND(")",AS325)-1)),"")</f>
        <v/>
      </c>
      <c r="BC325" s="144">
        <f t="shared" ref="BC325:BC388" si="76">IF(J325="In-Service",1,0)</f>
        <v>0</v>
      </c>
      <c r="BD325" s="144">
        <f t="shared" ref="BD325:BD388" si="77">IF(L325="Executed - In Effect", 1,0)</f>
        <v>0</v>
      </c>
    </row>
    <row r="326" spans="2:56" hidden="1" x14ac:dyDescent="0.3">
      <c r="B326" s="36" t="s">
        <v>2457</v>
      </c>
      <c r="C326" s="115">
        <v>40739</v>
      </c>
      <c r="D326" s="115">
        <v>40739</v>
      </c>
      <c r="E326" s="115">
        <v>40759</v>
      </c>
      <c r="F326" s="36" t="s">
        <v>1647</v>
      </c>
      <c r="G326" s="36" t="s">
        <v>1648</v>
      </c>
      <c r="H326" s="36" t="s">
        <v>1668</v>
      </c>
      <c r="I326" s="36" t="s">
        <v>1663</v>
      </c>
      <c r="J326" s="36" t="s">
        <v>1664</v>
      </c>
      <c r="K326" s="115">
        <v>41211</v>
      </c>
      <c r="L326" s="36" t="s">
        <v>1665</v>
      </c>
      <c r="M326" s="36" t="s">
        <v>1666</v>
      </c>
      <c r="N326" s="115" t="s">
        <v>1652</v>
      </c>
      <c r="O326" s="115" t="s">
        <v>1652</v>
      </c>
      <c r="P326" s="36" t="s">
        <v>1655</v>
      </c>
      <c r="Q326" s="36">
        <v>1.5</v>
      </c>
      <c r="R326" s="36" t="s">
        <v>1683</v>
      </c>
      <c r="S326" s="36" t="s">
        <v>700</v>
      </c>
      <c r="T326" s="115">
        <v>41061</v>
      </c>
      <c r="U326" s="115">
        <v>41061</v>
      </c>
      <c r="V326" s="36" t="s">
        <v>2458</v>
      </c>
      <c r="W326" s="36" t="s">
        <v>1719</v>
      </c>
      <c r="X326" s="36" t="s">
        <v>1720</v>
      </c>
      <c r="Y326" s="36" t="s">
        <v>1721</v>
      </c>
      <c r="Z326" s="36" t="s">
        <v>1722</v>
      </c>
      <c r="AA326" s="36" t="s">
        <v>1723</v>
      </c>
      <c r="AB326" s="36" t="s">
        <v>1724</v>
      </c>
      <c r="AD326" s="6" t="str">
        <f>IF(IFERROR(INDEX('Previous cycle SCE'!$AH:$AH,MATCH(B326,'Previous cycle SCE'!$B:$B,0)),"Not in Previous Cycle")=0,"",IFERROR(INDEX('Previous cycle SCE'!$AH:$AH,MATCH(B326,'Previous cycle SCE'!$B:$B,0)),"Not in Previous Cycle"))</f>
        <v/>
      </c>
      <c r="AE326" s="6" t="str">
        <f>IF(IFERROR(INDEX('Previous cycle SCE'!AI:AI,MATCH($B326,'Previous cycle SCE'!$B:$B,0)),"Not in Previous Cycle")=0,"",IFERROR(INDEX('Previous cycle SCE'!AI:AI,MATCH($B326,'Previous cycle SCE'!$B:$B,0)),"Not in Previous Cycle"))</f>
        <v/>
      </c>
      <c r="AF326" s="6" t="str">
        <f>IFERROR(IF(INDEX('Previous cycle SCE'!AH:AH,MATCH($X326,'Previous cycle SCE'!$X:$X,0))=0,"",INDEX('Previous cycle SCE'!AH:AH,MATCH($X326,'Previous cycle SCE'!$X:$X,0))),IF(ISNUMBER(SEARCH("Active",$I326)),"No Match - Review","No Match - Ignore"))</f>
        <v/>
      </c>
      <c r="AG326" s="6" t="str">
        <f>IFERROR(IF(INDEX('Previous cycle SCE'!AI:AI,MATCH($X326,'Previous cycle SCE'!$X:$X,0))=0,"",INDEX('Previous cycle SCE'!AI:AI,MATCH($X326,'Previous cycle SCE'!$X:$X,0))),IF(ISNUMBER(SEARCH("Active",$I326)),"No Match - Review","No Match - Ignore"))</f>
        <v/>
      </c>
      <c r="AH326" s="6" t="str" cm="1">
        <f t="array" ref="AH326">IF(X326&lt;&gt;"",_xlfn.CHOOSECOLS(_xlfn.TEXTSPLIT(_xlfn.CHOOSECOLS(_xlfn.TEXTSPLIT(X326,"/"),1)," "),1),"Check")</f>
        <v>Antelope</v>
      </c>
      <c r="AI326" s="6" cm="1">
        <f t="array" ref="AI326">IFERROR(VALUE(SUBSTITUTE(IF(X326&lt;&gt;"",VALUE(_xlfn.TEXTSPLIT(_xlfn.CHOOSECOLS(_xlfn.TEXTSPLIT(X326," "),2),"/")),"Check"),220,230)),"Check")</f>
        <v>230</v>
      </c>
      <c r="AJ326" s="6" t="str">
        <f>IF(COUNTIF(Substations!Q:Q,_xlfn.CONCAT(TEXT(AH326,"@"),TEXT(AI326,"@")))&gt;=1,"","Check")</f>
        <v/>
      </c>
      <c r="AK326" s="6"/>
      <c r="AL326" s="6">
        <f>IFERROR(INDEX('2024 TPD Allocation Report'!$F:$F,MATCH(B326,'2024 TPD Allocation Report'!$B:$B,0)),1)</f>
        <v>1</v>
      </c>
      <c r="AM326" s="6"/>
      <c r="AN326" s="6" t="b">
        <f t="shared" si="69"/>
        <v>0</v>
      </c>
      <c r="AO326" s="12" t="str">
        <f>IF(X326="","",IF(AK326&lt;&gt;"",IF(AK326="DROP","",INDEX(Substations!A:A,MATCH(AK326,Substations!Q:Q,0))),IF(AH326&lt;&gt;"",AH326,IF(AF326&lt;&gt;"",AF326,IF(AD326&lt;&gt;"",AD326,"")))))</f>
        <v>Antelope</v>
      </c>
      <c r="AP326" s="12">
        <f>IF(X326="","",IF(AK326&lt;&gt;"",IF(AK326="DROP","",INDEX(Substations!G:G,MATCH(AK326,Substations!Q:Q,0))),IF(AI326&lt;&gt;"",IF(AND(AI326="Check",AH326&lt;&gt;"Check"),IF(AE326&lt;&gt;"",AE326,IF(AG326&lt;&gt;"",AG326,"Check")),AI326),IF(AG326&lt;&gt;"",AG326,IF(AG326&lt;&gt;"",AG326,IF(AE326&lt;&gt;"",AE326,"Check"))))))</f>
        <v>230</v>
      </c>
      <c r="AQ326" s="6" t="str">
        <f t="shared" si="70"/>
        <v/>
      </c>
      <c r="AR326" s="6" t="str">
        <f t="shared" si="67"/>
        <v/>
      </c>
      <c r="AS326" s="6" t="str">
        <f t="shared" si="65"/>
        <v/>
      </c>
      <c r="AT326" s="6" t="str">
        <f t="shared" si="66"/>
        <v/>
      </c>
      <c r="AU326" s="6" t="str">
        <f t="shared" si="68"/>
        <v/>
      </c>
      <c r="AV326" s="6" t="str">
        <f t="shared" si="71"/>
        <v/>
      </c>
      <c r="AW326" s="6" t="str">
        <f t="shared" si="72"/>
        <v/>
      </c>
      <c r="AX326" s="6"/>
      <c r="AY326" s="6" t="str">
        <f t="shared" si="73"/>
        <v/>
      </c>
      <c r="AZ326" s="6"/>
      <c r="BA326" s="6" t="str">
        <f t="shared" si="74"/>
        <v/>
      </c>
      <c r="BB326" s="6" t="str">
        <f t="shared" si="75"/>
        <v/>
      </c>
      <c r="BC326" s="144">
        <f t="shared" si="76"/>
        <v>0</v>
      </c>
      <c r="BD326" s="144">
        <f t="shared" si="77"/>
        <v>0</v>
      </c>
    </row>
    <row r="327" spans="2:56" hidden="1" x14ac:dyDescent="0.3">
      <c r="B327" s="36" t="s">
        <v>2459</v>
      </c>
      <c r="C327" s="115">
        <v>40739</v>
      </c>
      <c r="D327" s="115">
        <v>40739</v>
      </c>
      <c r="E327" s="115">
        <v>40759</v>
      </c>
      <c r="F327" s="36" t="s">
        <v>1647</v>
      </c>
      <c r="G327" s="36" t="s">
        <v>1648</v>
      </c>
      <c r="H327" s="36" t="s">
        <v>1649</v>
      </c>
      <c r="I327" s="36" t="s">
        <v>1663</v>
      </c>
      <c r="J327" s="36" t="s">
        <v>1664</v>
      </c>
      <c r="K327" s="115">
        <v>41193</v>
      </c>
      <c r="L327" s="36" t="s">
        <v>1665</v>
      </c>
      <c r="M327" s="36" t="s">
        <v>1666</v>
      </c>
      <c r="N327" s="115" t="s">
        <v>1652</v>
      </c>
      <c r="O327" s="115" t="s">
        <v>1652</v>
      </c>
      <c r="P327" s="36" t="s">
        <v>1655</v>
      </c>
      <c r="Q327" s="36">
        <v>1.5</v>
      </c>
      <c r="R327" s="36" t="s">
        <v>738</v>
      </c>
      <c r="S327" s="36" t="s">
        <v>700</v>
      </c>
      <c r="T327" s="115">
        <v>41061</v>
      </c>
      <c r="U327" s="115">
        <v>41061</v>
      </c>
      <c r="V327" s="36" t="s">
        <v>2460</v>
      </c>
      <c r="W327" s="36" t="s">
        <v>1952</v>
      </c>
      <c r="X327" s="36" t="s">
        <v>1720</v>
      </c>
      <c r="Y327" s="36" t="s">
        <v>1721</v>
      </c>
      <c r="Z327" s="36" t="s">
        <v>1953</v>
      </c>
      <c r="AA327" s="36" t="s">
        <v>1723</v>
      </c>
      <c r="AB327" s="36" t="s">
        <v>1832</v>
      </c>
      <c r="AD327" s="6" t="str">
        <f>IF(IFERROR(INDEX('Previous cycle SCE'!$AH:$AH,MATCH(B327,'Previous cycle SCE'!$B:$B,0)),"Not in Previous Cycle")=0,"",IFERROR(INDEX('Previous cycle SCE'!$AH:$AH,MATCH(B327,'Previous cycle SCE'!$B:$B,0)),"Not in Previous Cycle"))</f>
        <v/>
      </c>
      <c r="AE327" s="6" t="str">
        <f>IF(IFERROR(INDEX('Previous cycle SCE'!AI:AI,MATCH($B327,'Previous cycle SCE'!$B:$B,0)),"Not in Previous Cycle")=0,"",IFERROR(INDEX('Previous cycle SCE'!AI:AI,MATCH($B327,'Previous cycle SCE'!$B:$B,0)),"Not in Previous Cycle"))</f>
        <v/>
      </c>
      <c r="AF327" s="6" t="str">
        <f>IFERROR(IF(INDEX('Previous cycle SCE'!AH:AH,MATCH($X327,'Previous cycle SCE'!$X:$X,0))=0,"",INDEX('Previous cycle SCE'!AH:AH,MATCH($X327,'Previous cycle SCE'!$X:$X,0))),IF(ISNUMBER(SEARCH("Active",$I327)),"No Match - Review","No Match - Ignore"))</f>
        <v/>
      </c>
      <c r="AG327" s="6" t="str">
        <f>IFERROR(IF(INDEX('Previous cycle SCE'!AI:AI,MATCH($X327,'Previous cycle SCE'!$X:$X,0))=0,"",INDEX('Previous cycle SCE'!AI:AI,MATCH($X327,'Previous cycle SCE'!$X:$X,0))),IF(ISNUMBER(SEARCH("Active",$I327)),"No Match - Review","No Match - Ignore"))</f>
        <v/>
      </c>
      <c r="AH327" s="6" t="str" cm="1">
        <f t="array" ref="AH327">IF(X327&lt;&gt;"",_xlfn.CHOOSECOLS(_xlfn.TEXTSPLIT(_xlfn.CHOOSECOLS(_xlfn.TEXTSPLIT(X327,"/"),1)," "),1),"Check")</f>
        <v>Antelope</v>
      </c>
      <c r="AI327" s="6" cm="1">
        <f t="array" ref="AI327">IFERROR(VALUE(SUBSTITUTE(IF(X327&lt;&gt;"",VALUE(_xlfn.TEXTSPLIT(_xlfn.CHOOSECOLS(_xlfn.TEXTSPLIT(X327," "),2),"/")),"Check"),220,230)),"Check")</f>
        <v>230</v>
      </c>
      <c r="AJ327" s="6" t="str">
        <f>IF(COUNTIF(Substations!Q:Q,_xlfn.CONCAT(TEXT(AH327,"@"),TEXT(AI327,"@")))&gt;=1,"","Check")</f>
        <v/>
      </c>
      <c r="AK327" s="6"/>
      <c r="AL327" s="6">
        <f>IFERROR(INDEX('2024 TPD Allocation Report'!$F:$F,MATCH(B327,'2024 TPD Allocation Report'!$B:$B,0)),1)</f>
        <v>1</v>
      </c>
      <c r="AM327" s="6"/>
      <c r="AN327" s="6" t="b">
        <f t="shared" si="69"/>
        <v>0</v>
      </c>
      <c r="AO327" s="12" t="str">
        <f>IF(X327="","",IF(AK327&lt;&gt;"",IF(AK327="DROP","",INDEX(Substations!A:A,MATCH(AK327,Substations!Q:Q,0))),IF(AH327&lt;&gt;"",AH327,IF(AF327&lt;&gt;"",AF327,IF(AD327&lt;&gt;"",AD327,"")))))</f>
        <v>Antelope</v>
      </c>
      <c r="AP327" s="12">
        <f>IF(X327="","",IF(AK327&lt;&gt;"",IF(AK327="DROP","",INDEX(Substations!G:G,MATCH(AK327,Substations!Q:Q,0))),IF(AI327&lt;&gt;"",IF(AND(AI327="Check",AH327&lt;&gt;"Check"),IF(AE327&lt;&gt;"",AE327,IF(AG327&lt;&gt;"",AG327,"Check")),AI327),IF(AG327&lt;&gt;"",AG327,IF(AG327&lt;&gt;"",AG327,IF(AE327&lt;&gt;"",AE327,"Check"))))))</f>
        <v>230</v>
      </c>
      <c r="AQ327" s="6" t="str">
        <f t="shared" si="70"/>
        <v/>
      </c>
      <c r="AR327" s="6" t="str">
        <f t="shared" si="67"/>
        <v/>
      </c>
      <c r="AS327" s="6" t="str">
        <f t="shared" si="65"/>
        <v/>
      </c>
      <c r="AT327" s="6" t="str">
        <f t="shared" si="66"/>
        <v/>
      </c>
      <c r="AU327" s="6" t="str">
        <f t="shared" si="68"/>
        <v/>
      </c>
      <c r="AV327" s="6" t="str">
        <f t="shared" si="71"/>
        <v/>
      </c>
      <c r="AW327" s="6" t="str">
        <f t="shared" si="72"/>
        <v/>
      </c>
      <c r="AX327" s="6"/>
      <c r="AY327" s="6" t="str">
        <f t="shared" si="73"/>
        <v/>
      </c>
      <c r="AZ327" s="6"/>
      <c r="BA327" s="6" t="str">
        <f t="shared" si="74"/>
        <v/>
      </c>
      <c r="BB327" s="6" t="str">
        <f t="shared" si="75"/>
        <v/>
      </c>
      <c r="BC327" s="144">
        <f t="shared" si="76"/>
        <v>0</v>
      </c>
      <c r="BD327" s="144">
        <f t="shared" si="77"/>
        <v>0</v>
      </c>
    </row>
    <row r="328" spans="2:56" hidden="1" x14ac:dyDescent="0.3">
      <c r="B328" s="36" t="s">
        <v>2461</v>
      </c>
      <c r="C328" s="115">
        <v>40743</v>
      </c>
      <c r="D328" s="115">
        <v>40743</v>
      </c>
      <c r="E328" s="115">
        <v>41194</v>
      </c>
      <c r="F328" s="36" t="s">
        <v>1647</v>
      </c>
      <c r="G328" s="36" t="s">
        <v>1648</v>
      </c>
      <c r="H328" s="36" t="s">
        <v>1668</v>
      </c>
      <c r="I328" s="36" t="s">
        <v>1650</v>
      </c>
      <c r="J328" s="36" t="s">
        <v>1651</v>
      </c>
      <c r="K328" s="115" t="s">
        <v>1652</v>
      </c>
      <c r="L328" s="36" t="s">
        <v>2214</v>
      </c>
      <c r="M328" s="36" t="s">
        <v>1654</v>
      </c>
      <c r="N328" s="115">
        <v>42221</v>
      </c>
      <c r="O328" s="115" t="s">
        <v>1652</v>
      </c>
      <c r="P328" s="36" t="s">
        <v>1655</v>
      </c>
      <c r="Q328" s="36">
        <v>1.5</v>
      </c>
      <c r="R328" s="36" t="s">
        <v>1704</v>
      </c>
      <c r="S328" s="36" t="s">
        <v>700</v>
      </c>
      <c r="T328" s="115">
        <v>41183</v>
      </c>
      <c r="U328" s="115">
        <v>43661</v>
      </c>
      <c r="V328" s="36" t="s">
        <v>2462</v>
      </c>
      <c r="W328" s="36" t="s">
        <v>2463</v>
      </c>
      <c r="X328" s="36" t="s">
        <v>1918</v>
      </c>
      <c r="Y328" s="36" t="s">
        <v>1715</v>
      </c>
      <c r="Z328" s="36" t="s">
        <v>2217</v>
      </c>
      <c r="AA328" s="36" t="s">
        <v>1714</v>
      </c>
      <c r="AB328" s="36" t="s">
        <v>2058</v>
      </c>
      <c r="AD328" s="6" t="str">
        <f>IF(IFERROR(INDEX('Previous cycle SCE'!$AH:$AH,MATCH(B328,'Previous cycle SCE'!$B:$B,0)),"Not in Previous Cycle")=0,"",IFERROR(INDEX('Previous cycle SCE'!$AH:$AH,MATCH(B328,'Previous cycle SCE'!$B:$B,0)),"Not in Previous Cycle"))</f>
        <v/>
      </c>
      <c r="AE328" s="6" t="str">
        <f>IF(IFERROR(INDEX('Previous cycle SCE'!AI:AI,MATCH($B328,'Previous cycle SCE'!$B:$B,0)),"Not in Previous Cycle")=0,"",IFERROR(INDEX('Previous cycle SCE'!AI:AI,MATCH($B328,'Previous cycle SCE'!$B:$B,0)),"Not in Previous Cycle"))</f>
        <v/>
      </c>
      <c r="AF328" s="6" t="str">
        <f>IFERROR(IF(INDEX('Previous cycle SCE'!AH:AH,MATCH($X328,'Previous cycle SCE'!$X:$X,0))=0,"",INDEX('Previous cycle SCE'!AH:AH,MATCH($X328,'Previous cycle SCE'!$X:$X,0))),IF(ISNUMBER(SEARCH("Active",$I328)),"No Match - Review","No Match - Ignore"))</f>
        <v/>
      </c>
      <c r="AG328" s="6" t="str">
        <f>IFERROR(IF(INDEX('Previous cycle SCE'!AI:AI,MATCH($X328,'Previous cycle SCE'!$X:$X,0))=0,"",INDEX('Previous cycle SCE'!AI:AI,MATCH($X328,'Previous cycle SCE'!$X:$X,0))),IF(ISNUMBER(SEARCH("Active",$I328)),"No Match - Review","No Match - Ignore"))</f>
        <v/>
      </c>
      <c r="AH328" s="6" t="str" cm="1">
        <f t="array" ref="AH328">IF(X328&lt;&gt;"",_xlfn.CHOOSECOLS(_xlfn.TEXTSPLIT(_xlfn.CHOOSECOLS(_xlfn.TEXTSPLIT(X328,"/"),1)," "),1),"Check")</f>
        <v>Devers</v>
      </c>
      <c r="AI328" s="6" cm="1">
        <f t="array" ref="AI328">IFERROR(VALUE(SUBSTITUTE(IF(X328&lt;&gt;"",VALUE(_xlfn.TEXTSPLIT(_xlfn.CHOOSECOLS(_xlfn.TEXTSPLIT(X328," "),2),"/")),"Check"),220,230)),"Check")</f>
        <v>230</v>
      </c>
      <c r="AJ328" s="6" t="str">
        <f>IF(COUNTIF(Substations!Q:Q,_xlfn.CONCAT(TEXT(AH328,"@"),TEXT(AI328,"@")))&gt;=1,"","Check")</f>
        <v/>
      </c>
      <c r="AK328" s="6"/>
      <c r="AL328" s="6">
        <f>IFERROR(INDEX('2024 TPD Allocation Report'!$F:$F,MATCH(B328,'2024 TPD Allocation Report'!$B:$B,0)),1)</f>
        <v>1</v>
      </c>
      <c r="AM328" s="6"/>
      <c r="AN328" s="6" t="b">
        <f t="shared" si="69"/>
        <v>0</v>
      </c>
      <c r="AO328" s="12" t="str">
        <f>IF(X328="","",IF(AK328&lt;&gt;"",IF(AK328="DROP","",INDEX(Substations!A:A,MATCH(AK328,Substations!Q:Q,0))),IF(AH328&lt;&gt;"",AH328,IF(AF328&lt;&gt;"",AF328,IF(AD328&lt;&gt;"",AD328,"")))))</f>
        <v>Devers</v>
      </c>
      <c r="AP328" s="12">
        <f>IF(X328="","",IF(AK328&lt;&gt;"",IF(AK328="DROP","",INDEX(Substations!G:G,MATCH(AK328,Substations!Q:Q,0))),IF(AI328&lt;&gt;"",IF(AND(AI328="Check",AH328&lt;&gt;"Check"),IF(AE328&lt;&gt;"",AE328,IF(AG328&lt;&gt;"",AG328,"Check")),AI328),IF(AG328&lt;&gt;"",AG328,IF(AG328&lt;&gt;"",AG328,IF(AE328&lt;&gt;"",AE328,"Check"))))))</f>
        <v>230</v>
      </c>
      <c r="AQ328" s="6" t="str">
        <f t="shared" si="70"/>
        <v/>
      </c>
      <c r="AR328" s="6" t="str">
        <f t="shared" si="67"/>
        <v/>
      </c>
      <c r="AS328" s="6" t="str">
        <f t="shared" si="65"/>
        <v/>
      </c>
      <c r="AT328" s="6" t="str">
        <f t="shared" si="66"/>
        <v/>
      </c>
      <c r="AU328" s="6" t="str">
        <f t="shared" si="68"/>
        <v/>
      </c>
      <c r="AV328" s="6" t="str">
        <f t="shared" si="71"/>
        <v/>
      </c>
      <c r="AW328" s="6" t="str">
        <f t="shared" si="72"/>
        <v/>
      </c>
      <c r="AX328" s="6"/>
      <c r="AY328" s="6" t="str">
        <f t="shared" si="73"/>
        <v/>
      </c>
      <c r="AZ328" s="6"/>
      <c r="BA328" s="6" t="str">
        <f t="shared" si="74"/>
        <v/>
      </c>
      <c r="BB328" s="6" t="str">
        <f t="shared" si="75"/>
        <v/>
      </c>
      <c r="BC328" s="144">
        <f t="shared" si="76"/>
        <v>1</v>
      </c>
      <c r="BD328" s="144">
        <f t="shared" si="77"/>
        <v>0</v>
      </c>
    </row>
    <row r="329" spans="2:56" hidden="1" x14ac:dyDescent="0.3">
      <c r="B329" s="36" t="s">
        <v>2464</v>
      </c>
      <c r="C329" s="115">
        <v>40777</v>
      </c>
      <c r="D329" s="115">
        <v>40777</v>
      </c>
      <c r="E329" s="115">
        <v>40857</v>
      </c>
      <c r="F329" s="36" t="s">
        <v>1647</v>
      </c>
      <c r="G329" s="36" t="s">
        <v>1648</v>
      </c>
      <c r="H329" s="36" t="s">
        <v>1668</v>
      </c>
      <c r="I329" s="36" t="s">
        <v>1650</v>
      </c>
      <c r="J329" s="36" t="s">
        <v>1651</v>
      </c>
      <c r="K329" s="115" t="s">
        <v>1652</v>
      </c>
      <c r="L329" s="36" t="s">
        <v>1653</v>
      </c>
      <c r="M329" s="36" t="s">
        <v>1654</v>
      </c>
      <c r="N329" s="115">
        <v>41344</v>
      </c>
      <c r="O329" s="115" t="s">
        <v>1652</v>
      </c>
      <c r="P329" s="36" t="s">
        <v>1689</v>
      </c>
      <c r="Q329" s="36">
        <v>1</v>
      </c>
      <c r="R329" s="36" t="s">
        <v>1894</v>
      </c>
      <c r="S329" s="36" t="s">
        <v>700</v>
      </c>
      <c r="T329" s="115">
        <v>41091</v>
      </c>
      <c r="U329" s="115">
        <v>41091</v>
      </c>
      <c r="V329" s="36" t="s">
        <v>2465</v>
      </c>
      <c r="W329" s="36" t="s">
        <v>2465</v>
      </c>
      <c r="X329" s="36" t="s">
        <v>1904</v>
      </c>
      <c r="Y329" s="36" t="s">
        <v>1897</v>
      </c>
      <c r="Z329" s="36" t="s">
        <v>2466</v>
      </c>
      <c r="AA329" s="36" t="s">
        <v>1906</v>
      </c>
      <c r="AB329" s="36" t="s">
        <v>2467</v>
      </c>
      <c r="AD329" s="6" t="str">
        <f>IF(IFERROR(INDEX('Previous cycle SCE'!$AH:$AH,MATCH(B329,'Previous cycle SCE'!$B:$B,0)),"Not in Previous Cycle")=0,"",IFERROR(INDEX('Previous cycle SCE'!$AH:$AH,MATCH(B329,'Previous cycle SCE'!$B:$B,0)),"Not in Previous Cycle"))</f>
        <v/>
      </c>
      <c r="AE329" s="6" t="str">
        <f>IF(IFERROR(INDEX('Previous cycle SCE'!AI:AI,MATCH($B329,'Previous cycle SCE'!$B:$B,0)),"Not in Previous Cycle")=0,"",IFERROR(INDEX('Previous cycle SCE'!AI:AI,MATCH($B329,'Previous cycle SCE'!$B:$B,0)),"Not in Previous Cycle"))</f>
        <v/>
      </c>
      <c r="AF329" s="6" t="str">
        <f>IFERROR(IF(INDEX('Previous cycle SCE'!AH:AH,MATCH($X329,'Previous cycle SCE'!$X:$X,0))=0,"",INDEX('Previous cycle SCE'!AH:AH,MATCH($X329,'Previous cycle SCE'!$X:$X,0))),IF(ISNUMBER(SEARCH("Active",$I329)),"No Match - Review","No Match - Ignore"))</f>
        <v/>
      </c>
      <c r="AG329" s="6" t="str">
        <f>IFERROR(IF(INDEX('Previous cycle SCE'!AI:AI,MATCH($X329,'Previous cycle SCE'!$X:$X,0))=0,"",INDEX('Previous cycle SCE'!AI:AI,MATCH($X329,'Previous cycle SCE'!$X:$X,0))),IF(ISNUMBER(SEARCH("Active",$I329)),"No Match - Review","No Match - Ignore"))</f>
        <v/>
      </c>
      <c r="AH329" s="6" t="str" cm="1">
        <f t="array" ref="AH329">IF(X329&lt;&gt;"",_xlfn.CHOOSECOLS(_xlfn.TEXTSPLIT(_xlfn.CHOOSECOLS(_xlfn.TEXTSPLIT(X329,"/"),1)," "),1),"Check")</f>
        <v>Springville</v>
      </c>
      <c r="AI329" s="6" cm="1">
        <f t="array" ref="AI329">IFERROR(VALUE(SUBSTITUTE(IF(X329&lt;&gt;"",VALUE(_xlfn.TEXTSPLIT(_xlfn.CHOOSECOLS(_xlfn.TEXTSPLIT(X329," "),2),"/")),"Check"),220,230)),"Check")</f>
        <v>230</v>
      </c>
      <c r="AJ329" s="6" t="str">
        <f>IF(COUNTIF(Substations!Q:Q,_xlfn.CONCAT(TEXT(AH329,"@"),TEXT(AI329,"@")))&gt;=1,"","Check")</f>
        <v/>
      </c>
      <c r="AK329" s="6"/>
      <c r="AL329" s="6">
        <f>IFERROR(INDEX('2024 TPD Allocation Report'!$F:$F,MATCH(B329,'2024 TPD Allocation Report'!$B:$B,0)),1)</f>
        <v>1</v>
      </c>
      <c r="AM329" s="6"/>
      <c r="AN329" s="6" t="b">
        <f t="shared" si="69"/>
        <v>0</v>
      </c>
      <c r="AO329" s="12" t="str">
        <f>IF(X329="","",IF(AK329&lt;&gt;"",IF(AK329="DROP","",INDEX(Substations!A:A,MATCH(AK329,Substations!Q:Q,0))),IF(AH329&lt;&gt;"",AH329,IF(AF329&lt;&gt;"",AF329,IF(AD329&lt;&gt;"",AD329,"")))))</f>
        <v>Springville</v>
      </c>
      <c r="AP329" s="12">
        <f>IF(X329="","",IF(AK329&lt;&gt;"",IF(AK329="DROP","",INDEX(Substations!G:G,MATCH(AK329,Substations!Q:Q,0))),IF(AI329&lt;&gt;"",IF(AND(AI329="Check",AH329&lt;&gt;"Check"),IF(AE329&lt;&gt;"",AE329,IF(AG329&lt;&gt;"",AG329,"Check")),AI329),IF(AG329&lt;&gt;"",AG329,IF(AG329&lt;&gt;"",AG329,IF(AE329&lt;&gt;"",AE329,"Check"))))))</f>
        <v>230</v>
      </c>
      <c r="AQ329" s="6" t="str">
        <f t="shared" si="70"/>
        <v/>
      </c>
      <c r="AR329" s="6" t="str">
        <f t="shared" si="67"/>
        <v/>
      </c>
      <c r="AS329" s="6" t="str">
        <f t="shared" ref="AS329:AS392" si="78">IF(AN329=TRUE,IFERROR(RIGHT(P329,LEN(P329)-SEARCH("Energy Storage(",P329)-14),""),"")</f>
        <v/>
      </c>
      <c r="AT329" s="6" t="str">
        <f t="shared" ref="AT329:AT392" si="79">IF(AN329=TRUE,IFERROR(RIGHT(P329,LEN(P329)-SEARCH("Geothermal(",P329)-10),""),"")</f>
        <v/>
      </c>
      <c r="AU329" s="6" t="str">
        <f t="shared" si="68"/>
        <v/>
      </c>
      <c r="AV329" s="6" t="str">
        <f t="shared" si="71"/>
        <v/>
      </c>
      <c r="AW329" s="6" t="str">
        <f t="shared" si="72"/>
        <v/>
      </c>
      <c r="AX329" s="6"/>
      <c r="AY329" s="6" t="str">
        <f t="shared" si="73"/>
        <v/>
      </c>
      <c r="AZ329" s="6"/>
      <c r="BA329" s="6" t="str">
        <f t="shared" si="74"/>
        <v/>
      </c>
      <c r="BB329" s="6" t="str">
        <f t="shared" si="75"/>
        <v/>
      </c>
      <c r="BC329" s="144">
        <f t="shared" si="76"/>
        <v>1</v>
      </c>
      <c r="BD329" s="144">
        <f t="shared" si="77"/>
        <v>1</v>
      </c>
    </row>
    <row r="330" spans="2:56" hidden="1" x14ac:dyDescent="0.3">
      <c r="B330" s="36" t="s">
        <v>2468</v>
      </c>
      <c r="C330" s="115">
        <v>40777</v>
      </c>
      <c r="D330" s="115">
        <v>40777</v>
      </c>
      <c r="E330" s="115">
        <v>40857</v>
      </c>
      <c r="F330" s="36" t="s">
        <v>1647</v>
      </c>
      <c r="G330" s="36" t="s">
        <v>1648</v>
      </c>
      <c r="H330" s="36" t="s">
        <v>1668</v>
      </c>
      <c r="I330" s="36" t="s">
        <v>1650</v>
      </c>
      <c r="J330" s="36" t="s">
        <v>1651</v>
      </c>
      <c r="K330" s="115" t="s">
        <v>1652</v>
      </c>
      <c r="L330" s="36" t="s">
        <v>1653</v>
      </c>
      <c r="M330" s="36" t="s">
        <v>1654</v>
      </c>
      <c r="N330" s="115">
        <v>41344</v>
      </c>
      <c r="O330" s="115" t="s">
        <v>1652</v>
      </c>
      <c r="P330" s="36" t="s">
        <v>1689</v>
      </c>
      <c r="Q330" s="36">
        <v>1</v>
      </c>
      <c r="R330" s="36" t="s">
        <v>1894</v>
      </c>
      <c r="S330" s="36" t="s">
        <v>700</v>
      </c>
      <c r="T330" s="115">
        <v>41091</v>
      </c>
      <c r="U330" s="115">
        <v>41091</v>
      </c>
      <c r="V330" s="36" t="s">
        <v>2465</v>
      </c>
      <c r="W330" s="36" t="s">
        <v>2465</v>
      </c>
      <c r="X330" s="36" t="s">
        <v>1904</v>
      </c>
      <c r="Y330" s="36" t="s">
        <v>1897</v>
      </c>
      <c r="Z330" s="36" t="s">
        <v>2466</v>
      </c>
      <c r="AA330" s="36" t="s">
        <v>1906</v>
      </c>
      <c r="AB330" s="36" t="s">
        <v>2467</v>
      </c>
      <c r="AD330" s="6" t="str">
        <f>IF(IFERROR(INDEX('Previous cycle SCE'!$AH:$AH,MATCH(B330,'Previous cycle SCE'!$B:$B,0)),"Not in Previous Cycle")=0,"",IFERROR(INDEX('Previous cycle SCE'!$AH:$AH,MATCH(B330,'Previous cycle SCE'!$B:$B,0)),"Not in Previous Cycle"))</f>
        <v/>
      </c>
      <c r="AE330" s="6" t="str">
        <f>IF(IFERROR(INDEX('Previous cycle SCE'!AI:AI,MATCH($B330,'Previous cycle SCE'!$B:$B,0)),"Not in Previous Cycle")=0,"",IFERROR(INDEX('Previous cycle SCE'!AI:AI,MATCH($B330,'Previous cycle SCE'!$B:$B,0)),"Not in Previous Cycle"))</f>
        <v/>
      </c>
      <c r="AF330" s="6" t="str">
        <f>IFERROR(IF(INDEX('Previous cycle SCE'!AH:AH,MATCH($X330,'Previous cycle SCE'!$X:$X,0))=0,"",INDEX('Previous cycle SCE'!AH:AH,MATCH($X330,'Previous cycle SCE'!$X:$X,0))),IF(ISNUMBER(SEARCH("Active",$I330)),"No Match - Review","No Match - Ignore"))</f>
        <v/>
      </c>
      <c r="AG330" s="6" t="str">
        <f>IFERROR(IF(INDEX('Previous cycle SCE'!AI:AI,MATCH($X330,'Previous cycle SCE'!$X:$X,0))=0,"",INDEX('Previous cycle SCE'!AI:AI,MATCH($X330,'Previous cycle SCE'!$X:$X,0))),IF(ISNUMBER(SEARCH("Active",$I330)),"No Match - Review","No Match - Ignore"))</f>
        <v/>
      </c>
      <c r="AH330" s="6" t="str" cm="1">
        <f t="array" ref="AH330">IF(X330&lt;&gt;"",_xlfn.CHOOSECOLS(_xlfn.TEXTSPLIT(_xlfn.CHOOSECOLS(_xlfn.TEXTSPLIT(X330,"/"),1)," "),1),"Check")</f>
        <v>Springville</v>
      </c>
      <c r="AI330" s="6" cm="1">
        <f t="array" ref="AI330">IFERROR(VALUE(SUBSTITUTE(IF(X330&lt;&gt;"",VALUE(_xlfn.TEXTSPLIT(_xlfn.CHOOSECOLS(_xlfn.TEXTSPLIT(X330," "),2),"/")),"Check"),220,230)),"Check")</f>
        <v>230</v>
      </c>
      <c r="AJ330" s="6" t="str">
        <f>IF(COUNTIF(Substations!Q:Q,_xlfn.CONCAT(TEXT(AH330,"@"),TEXT(AI330,"@")))&gt;=1,"","Check")</f>
        <v/>
      </c>
      <c r="AK330" s="6"/>
      <c r="AL330" s="6">
        <f>IFERROR(INDEX('2024 TPD Allocation Report'!$F:$F,MATCH(B330,'2024 TPD Allocation Report'!$B:$B,0)),1)</f>
        <v>1</v>
      </c>
      <c r="AM330" s="6"/>
      <c r="AN330" s="6" t="b">
        <f t="shared" si="69"/>
        <v>0</v>
      </c>
      <c r="AO330" s="12" t="str">
        <f>IF(X330="","",IF(AK330&lt;&gt;"",IF(AK330="DROP","",INDEX(Substations!A:A,MATCH(AK330,Substations!Q:Q,0))),IF(AH330&lt;&gt;"",AH330,IF(AF330&lt;&gt;"",AF330,IF(AD330&lt;&gt;"",AD330,"")))))</f>
        <v>Springville</v>
      </c>
      <c r="AP330" s="12">
        <f>IF(X330="","",IF(AK330&lt;&gt;"",IF(AK330="DROP","",INDEX(Substations!G:G,MATCH(AK330,Substations!Q:Q,0))),IF(AI330&lt;&gt;"",IF(AND(AI330="Check",AH330&lt;&gt;"Check"),IF(AE330&lt;&gt;"",AE330,IF(AG330&lt;&gt;"",AG330,"Check")),AI330),IF(AG330&lt;&gt;"",AG330,IF(AG330&lt;&gt;"",AG330,IF(AE330&lt;&gt;"",AE330,"Check"))))))</f>
        <v>230</v>
      </c>
      <c r="AQ330" s="6" t="str">
        <f t="shared" si="70"/>
        <v/>
      </c>
      <c r="AR330" s="6" t="str">
        <f t="shared" si="67"/>
        <v/>
      </c>
      <c r="AS330" s="6" t="str">
        <f t="shared" si="78"/>
        <v/>
      </c>
      <c r="AT330" s="6" t="str">
        <f t="shared" si="79"/>
        <v/>
      </c>
      <c r="AU330" s="6" t="str">
        <f t="shared" si="68"/>
        <v/>
      </c>
      <c r="AV330" s="6" t="str">
        <f t="shared" si="71"/>
        <v/>
      </c>
      <c r="AW330" s="6" t="str">
        <f t="shared" si="72"/>
        <v/>
      </c>
      <c r="AX330" s="6"/>
      <c r="AY330" s="6" t="str">
        <f t="shared" si="73"/>
        <v/>
      </c>
      <c r="AZ330" s="6"/>
      <c r="BA330" s="6" t="str">
        <f t="shared" si="74"/>
        <v/>
      </c>
      <c r="BB330" s="6" t="str">
        <f t="shared" si="75"/>
        <v/>
      </c>
      <c r="BC330" s="144">
        <f t="shared" si="76"/>
        <v>1</v>
      </c>
      <c r="BD330" s="144">
        <f t="shared" si="77"/>
        <v>1</v>
      </c>
    </row>
    <row r="331" spans="2:56" hidden="1" x14ac:dyDescent="0.3">
      <c r="B331" s="36" t="s">
        <v>2469</v>
      </c>
      <c r="C331" s="115">
        <v>40753</v>
      </c>
      <c r="D331" s="115">
        <v>40753</v>
      </c>
      <c r="E331" s="115">
        <v>40765</v>
      </c>
      <c r="F331" s="36" t="s">
        <v>1647</v>
      </c>
      <c r="G331" s="36" t="s">
        <v>1648</v>
      </c>
      <c r="H331" s="36" t="s">
        <v>1668</v>
      </c>
      <c r="I331" s="36" t="s">
        <v>1663</v>
      </c>
      <c r="J331" s="36" t="s">
        <v>1664</v>
      </c>
      <c r="K331" s="115">
        <v>41555</v>
      </c>
      <c r="L331" s="36" t="s">
        <v>1665</v>
      </c>
      <c r="M331" s="36" t="s">
        <v>1666</v>
      </c>
      <c r="N331" s="115" t="s">
        <v>1652</v>
      </c>
      <c r="O331" s="115" t="s">
        <v>1652</v>
      </c>
      <c r="P331" s="36" t="s">
        <v>1655</v>
      </c>
      <c r="Q331" s="36">
        <v>1.5</v>
      </c>
      <c r="R331" s="36" t="s">
        <v>1894</v>
      </c>
      <c r="S331" s="36" t="s">
        <v>700</v>
      </c>
      <c r="T331" s="115">
        <v>41274</v>
      </c>
      <c r="U331" s="115">
        <v>41274</v>
      </c>
      <c r="V331" s="36" t="s">
        <v>2470</v>
      </c>
      <c r="W331" s="36" t="s">
        <v>2470</v>
      </c>
      <c r="X331" s="36" t="s">
        <v>1896</v>
      </c>
      <c r="Y331" s="36" t="s">
        <v>1897</v>
      </c>
      <c r="Z331" s="36" t="s">
        <v>2471</v>
      </c>
      <c r="AA331" s="36" t="s">
        <v>1899</v>
      </c>
      <c r="AB331" s="36" t="s">
        <v>2336</v>
      </c>
      <c r="AD331" s="6" t="str">
        <f>IF(IFERROR(INDEX('Previous cycle SCE'!$AH:$AH,MATCH(B331,'Previous cycle SCE'!$B:$B,0)),"Not in Previous Cycle")=0,"",IFERROR(INDEX('Previous cycle SCE'!$AH:$AH,MATCH(B331,'Previous cycle SCE'!$B:$B,0)),"Not in Previous Cycle"))</f>
        <v/>
      </c>
      <c r="AE331" s="6" t="str">
        <f>IF(IFERROR(INDEX('Previous cycle SCE'!AI:AI,MATCH($B331,'Previous cycle SCE'!$B:$B,0)),"Not in Previous Cycle")=0,"",IFERROR(INDEX('Previous cycle SCE'!AI:AI,MATCH($B331,'Previous cycle SCE'!$B:$B,0)),"Not in Previous Cycle"))</f>
        <v/>
      </c>
      <c r="AF331" s="6" t="str">
        <f>IFERROR(IF(INDEX('Previous cycle SCE'!AH:AH,MATCH($X331,'Previous cycle SCE'!$X:$X,0))=0,"",INDEX('Previous cycle SCE'!AH:AH,MATCH($X331,'Previous cycle SCE'!$X:$X,0))),IF(ISNUMBER(SEARCH("Active",$I331)),"No Match - Review","No Match - Ignore"))</f>
        <v/>
      </c>
      <c r="AG331" s="6" t="str">
        <f>IFERROR(IF(INDEX('Previous cycle SCE'!AI:AI,MATCH($X331,'Previous cycle SCE'!$X:$X,0))=0,"",INDEX('Previous cycle SCE'!AI:AI,MATCH($X331,'Previous cycle SCE'!$X:$X,0))),IF(ISNUMBER(SEARCH("Active",$I331)),"No Match - Review","No Match - Ignore"))</f>
        <v/>
      </c>
      <c r="AH331" s="6" t="str" cm="1">
        <f t="array" ref="AH331">IF(X331&lt;&gt;"",_xlfn.CHOOSECOLS(_xlfn.TEXTSPLIT(_xlfn.CHOOSECOLS(_xlfn.TEXTSPLIT(X331,"/"),1)," "),1),"Check")</f>
        <v>Vestal</v>
      </c>
      <c r="AI331" s="6" t="str" cm="1">
        <f t="array" ref="AI331">IFERROR(VALUE(SUBSTITUTE(IF(X331&lt;&gt;"",VALUE(_xlfn.TEXTSPLIT(_xlfn.CHOOSECOLS(_xlfn.TEXTSPLIT(X331," "),2),"/")),"Check"),220,230)),"Check")</f>
        <v>Check</v>
      </c>
      <c r="AJ331" s="6" t="str">
        <f>IF(COUNTIF(Substations!Q:Q,_xlfn.CONCAT(TEXT(AH331,"@"),TEXT(AI331,"@")))&gt;=1,"","Check")</f>
        <v>Check</v>
      </c>
      <c r="AK331" s="6"/>
      <c r="AL331" s="6">
        <f>IFERROR(INDEX('2024 TPD Allocation Report'!$F:$F,MATCH(B331,'2024 TPD Allocation Report'!$B:$B,0)),1)</f>
        <v>1</v>
      </c>
      <c r="AM331" s="6"/>
      <c r="AN331" s="6" t="b">
        <f t="shared" si="69"/>
        <v>0</v>
      </c>
      <c r="AO331" s="12" t="str">
        <f>IF(X331="","",IF(AK331&lt;&gt;"",IF(AK331="DROP","",INDEX(Substations!A:A,MATCH(AK331,Substations!Q:Q,0))),IF(AH331&lt;&gt;"",AH331,IF(AF331&lt;&gt;"",AF331,IF(AD331&lt;&gt;"",AD331,"")))))</f>
        <v>Vestal</v>
      </c>
      <c r="AP331" s="12" t="str">
        <f>IF(X331="","",IF(AK331&lt;&gt;"",IF(AK331="DROP","",INDEX(Substations!G:G,MATCH(AK331,Substations!Q:Q,0))),IF(AI331&lt;&gt;"",IF(AND(AI331="Check",AH331&lt;&gt;"Check"),IF(AE331&lt;&gt;"",AE331,IF(AG331&lt;&gt;"",AG331,"Check")),AI331),IF(AG331&lt;&gt;"",AG331,IF(AG331&lt;&gt;"",AG331,IF(AE331&lt;&gt;"",AE331,"Check"))))))</f>
        <v>Check</v>
      </c>
      <c r="AQ331" s="6" t="str">
        <f t="shared" si="70"/>
        <v/>
      </c>
      <c r="AR331" s="6" t="str">
        <f t="shared" si="67"/>
        <v/>
      </c>
      <c r="AS331" s="6" t="str">
        <f t="shared" si="78"/>
        <v/>
      </c>
      <c r="AT331" s="6" t="str">
        <f t="shared" si="79"/>
        <v/>
      </c>
      <c r="AU331" s="6" t="str">
        <f t="shared" si="68"/>
        <v/>
      </c>
      <c r="AV331" s="6" t="str">
        <f t="shared" si="71"/>
        <v/>
      </c>
      <c r="AW331" s="6" t="str">
        <f t="shared" si="72"/>
        <v/>
      </c>
      <c r="AX331" s="6"/>
      <c r="AY331" s="6" t="str">
        <f t="shared" si="73"/>
        <v/>
      </c>
      <c r="AZ331" s="6"/>
      <c r="BA331" s="6" t="str">
        <f t="shared" si="74"/>
        <v/>
      </c>
      <c r="BB331" s="6" t="str">
        <f t="shared" si="75"/>
        <v/>
      </c>
      <c r="BC331" s="144">
        <f t="shared" si="76"/>
        <v>0</v>
      </c>
      <c r="BD331" s="144">
        <f t="shared" si="77"/>
        <v>0</v>
      </c>
    </row>
    <row r="332" spans="2:56" hidden="1" x14ac:dyDescent="0.3">
      <c r="B332" s="36" t="s">
        <v>2472</v>
      </c>
      <c r="C332" s="115">
        <v>40753</v>
      </c>
      <c r="D332" s="115">
        <v>40753</v>
      </c>
      <c r="E332" s="115">
        <v>40765</v>
      </c>
      <c r="F332" s="36" t="s">
        <v>1647</v>
      </c>
      <c r="G332" s="36" t="s">
        <v>1648</v>
      </c>
      <c r="H332" s="36" t="s">
        <v>1668</v>
      </c>
      <c r="I332" s="36" t="s">
        <v>1663</v>
      </c>
      <c r="J332" s="36" t="s">
        <v>1664</v>
      </c>
      <c r="K332" s="115">
        <v>41555</v>
      </c>
      <c r="L332" s="36" t="s">
        <v>1665</v>
      </c>
      <c r="M332" s="36" t="s">
        <v>1666</v>
      </c>
      <c r="N332" s="115" t="s">
        <v>1652</v>
      </c>
      <c r="O332" s="115" t="s">
        <v>1652</v>
      </c>
      <c r="P332" s="36" t="s">
        <v>1655</v>
      </c>
      <c r="Q332" s="36">
        <v>1.5</v>
      </c>
      <c r="R332" s="36" t="s">
        <v>1894</v>
      </c>
      <c r="S332" s="36" t="s">
        <v>700</v>
      </c>
      <c r="T332" s="115">
        <v>41274</v>
      </c>
      <c r="U332" s="115">
        <v>41274</v>
      </c>
      <c r="V332" s="36" t="s">
        <v>2470</v>
      </c>
      <c r="W332" s="36" t="s">
        <v>2470</v>
      </c>
      <c r="X332" s="36" t="s">
        <v>1896</v>
      </c>
      <c r="Y332" s="36" t="s">
        <v>1897</v>
      </c>
      <c r="Z332" s="36" t="s">
        <v>2471</v>
      </c>
      <c r="AA332" s="36" t="s">
        <v>1899</v>
      </c>
      <c r="AB332" s="36" t="s">
        <v>2336</v>
      </c>
      <c r="AD332" s="6" t="str">
        <f>IF(IFERROR(INDEX('Previous cycle SCE'!$AH:$AH,MATCH(B332,'Previous cycle SCE'!$B:$B,0)),"Not in Previous Cycle")=0,"",IFERROR(INDEX('Previous cycle SCE'!$AH:$AH,MATCH(B332,'Previous cycle SCE'!$B:$B,0)),"Not in Previous Cycle"))</f>
        <v/>
      </c>
      <c r="AE332" s="6" t="str">
        <f>IF(IFERROR(INDEX('Previous cycle SCE'!AI:AI,MATCH($B332,'Previous cycle SCE'!$B:$B,0)),"Not in Previous Cycle")=0,"",IFERROR(INDEX('Previous cycle SCE'!AI:AI,MATCH($B332,'Previous cycle SCE'!$B:$B,0)),"Not in Previous Cycle"))</f>
        <v/>
      </c>
      <c r="AF332" s="6" t="str">
        <f>IFERROR(IF(INDEX('Previous cycle SCE'!AH:AH,MATCH($X332,'Previous cycle SCE'!$X:$X,0))=0,"",INDEX('Previous cycle SCE'!AH:AH,MATCH($X332,'Previous cycle SCE'!$X:$X,0))),IF(ISNUMBER(SEARCH("Active",$I332)),"No Match - Review","No Match - Ignore"))</f>
        <v/>
      </c>
      <c r="AG332" s="6" t="str">
        <f>IFERROR(IF(INDEX('Previous cycle SCE'!AI:AI,MATCH($X332,'Previous cycle SCE'!$X:$X,0))=0,"",INDEX('Previous cycle SCE'!AI:AI,MATCH($X332,'Previous cycle SCE'!$X:$X,0))),IF(ISNUMBER(SEARCH("Active",$I332)),"No Match - Review","No Match - Ignore"))</f>
        <v/>
      </c>
      <c r="AH332" s="6" t="str" cm="1">
        <f t="array" ref="AH332">IF(X332&lt;&gt;"",_xlfn.CHOOSECOLS(_xlfn.TEXTSPLIT(_xlfn.CHOOSECOLS(_xlfn.TEXTSPLIT(X332,"/"),1)," "),1),"Check")</f>
        <v>Vestal</v>
      </c>
      <c r="AI332" s="6" t="str" cm="1">
        <f t="array" ref="AI332">IFERROR(VALUE(SUBSTITUTE(IF(X332&lt;&gt;"",VALUE(_xlfn.TEXTSPLIT(_xlfn.CHOOSECOLS(_xlfn.TEXTSPLIT(X332," "),2),"/")),"Check"),220,230)),"Check")</f>
        <v>Check</v>
      </c>
      <c r="AJ332" s="6" t="str">
        <f>IF(COUNTIF(Substations!Q:Q,_xlfn.CONCAT(TEXT(AH332,"@"),TEXT(AI332,"@")))&gt;=1,"","Check")</f>
        <v>Check</v>
      </c>
      <c r="AK332" s="6"/>
      <c r="AL332" s="6">
        <f>IFERROR(INDEX('2024 TPD Allocation Report'!$F:$F,MATCH(B332,'2024 TPD Allocation Report'!$B:$B,0)),1)</f>
        <v>1</v>
      </c>
      <c r="AM332" s="6"/>
      <c r="AN332" s="6" t="b">
        <f t="shared" si="69"/>
        <v>0</v>
      </c>
      <c r="AO332" s="12" t="str">
        <f>IF(X332="","",IF(AK332&lt;&gt;"",IF(AK332="DROP","",INDEX(Substations!A:A,MATCH(AK332,Substations!Q:Q,0))),IF(AH332&lt;&gt;"",AH332,IF(AF332&lt;&gt;"",AF332,IF(AD332&lt;&gt;"",AD332,"")))))</f>
        <v>Vestal</v>
      </c>
      <c r="AP332" s="12" t="str">
        <f>IF(X332="","",IF(AK332&lt;&gt;"",IF(AK332="DROP","",INDEX(Substations!G:G,MATCH(AK332,Substations!Q:Q,0))),IF(AI332&lt;&gt;"",IF(AND(AI332="Check",AH332&lt;&gt;"Check"),IF(AE332&lt;&gt;"",AE332,IF(AG332&lt;&gt;"",AG332,"Check")),AI332),IF(AG332&lt;&gt;"",AG332,IF(AG332&lt;&gt;"",AG332,IF(AE332&lt;&gt;"",AE332,"Check"))))))</f>
        <v>Check</v>
      </c>
      <c r="AQ332" s="6" t="str">
        <f t="shared" si="70"/>
        <v/>
      </c>
      <c r="AR332" s="6" t="str">
        <f t="shared" si="67"/>
        <v/>
      </c>
      <c r="AS332" s="6" t="str">
        <f t="shared" si="78"/>
        <v/>
      </c>
      <c r="AT332" s="6" t="str">
        <f t="shared" si="79"/>
        <v/>
      </c>
      <c r="AU332" s="6" t="str">
        <f t="shared" si="68"/>
        <v/>
      </c>
      <c r="AV332" s="6" t="str">
        <f t="shared" si="71"/>
        <v/>
      </c>
      <c r="AW332" s="6" t="str">
        <f t="shared" si="72"/>
        <v/>
      </c>
      <c r="AX332" s="6"/>
      <c r="AY332" s="6" t="str">
        <f t="shared" si="73"/>
        <v/>
      </c>
      <c r="AZ332" s="6"/>
      <c r="BA332" s="6" t="str">
        <f t="shared" si="74"/>
        <v/>
      </c>
      <c r="BB332" s="6" t="str">
        <f t="shared" si="75"/>
        <v/>
      </c>
      <c r="BC332" s="144">
        <f t="shared" si="76"/>
        <v>0</v>
      </c>
      <c r="BD332" s="144">
        <f t="shared" si="77"/>
        <v>0</v>
      </c>
    </row>
    <row r="333" spans="2:56" hidden="1" x14ac:dyDescent="0.3">
      <c r="B333" s="36" t="s">
        <v>2473</v>
      </c>
      <c r="C333" s="115">
        <v>40753</v>
      </c>
      <c r="D333" s="115">
        <v>40753</v>
      </c>
      <c r="E333" s="115">
        <v>40765</v>
      </c>
      <c r="F333" s="36" t="s">
        <v>1647</v>
      </c>
      <c r="G333" s="36" t="s">
        <v>1648</v>
      </c>
      <c r="H333" s="36" t="s">
        <v>1668</v>
      </c>
      <c r="I333" s="36" t="s">
        <v>1663</v>
      </c>
      <c r="J333" s="36" t="s">
        <v>1664</v>
      </c>
      <c r="K333" s="115">
        <v>41555</v>
      </c>
      <c r="L333" s="36" t="s">
        <v>1665</v>
      </c>
      <c r="M333" s="36" t="s">
        <v>1666</v>
      </c>
      <c r="N333" s="115" t="s">
        <v>1652</v>
      </c>
      <c r="O333" s="115" t="s">
        <v>1652</v>
      </c>
      <c r="P333" s="36" t="s">
        <v>1655</v>
      </c>
      <c r="Q333" s="36">
        <v>1.5</v>
      </c>
      <c r="R333" s="36" t="s">
        <v>1894</v>
      </c>
      <c r="S333" s="36" t="s">
        <v>700</v>
      </c>
      <c r="T333" s="115">
        <v>41274</v>
      </c>
      <c r="U333" s="115">
        <v>41274</v>
      </c>
      <c r="V333" s="36" t="s">
        <v>2470</v>
      </c>
      <c r="W333" s="36" t="s">
        <v>2470</v>
      </c>
      <c r="X333" s="36" t="s">
        <v>1896</v>
      </c>
      <c r="Y333" s="36" t="s">
        <v>1897</v>
      </c>
      <c r="Z333" s="36" t="s">
        <v>2471</v>
      </c>
      <c r="AA333" s="36" t="s">
        <v>1899</v>
      </c>
      <c r="AB333" s="36" t="s">
        <v>2336</v>
      </c>
      <c r="AD333" s="6" t="str">
        <f>IF(IFERROR(INDEX('Previous cycle SCE'!$AH:$AH,MATCH(B333,'Previous cycle SCE'!$B:$B,0)),"Not in Previous Cycle")=0,"",IFERROR(INDEX('Previous cycle SCE'!$AH:$AH,MATCH(B333,'Previous cycle SCE'!$B:$B,0)),"Not in Previous Cycle"))</f>
        <v/>
      </c>
      <c r="AE333" s="6" t="str">
        <f>IF(IFERROR(INDEX('Previous cycle SCE'!AI:AI,MATCH($B333,'Previous cycle SCE'!$B:$B,0)),"Not in Previous Cycle")=0,"",IFERROR(INDEX('Previous cycle SCE'!AI:AI,MATCH($B333,'Previous cycle SCE'!$B:$B,0)),"Not in Previous Cycle"))</f>
        <v/>
      </c>
      <c r="AF333" s="6" t="str">
        <f>IFERROR(IF(INDEX('Previous cycle SCE'!AH:AH,MATCH($X333,'Previous cycle SCE'!$X:$X,0))=0,"",INDEX('Previous cycle SCE'!AH:AH,MATCH($X333,'Previous cycle SCE'!$X:$X,0))),IF(ISNUMBER(SEARCH("Active",$I333)),"No Match - Review","No Match - Ignore"))</f>
        <v/>
      </c>
      <c r="AG333" s="6" t="str">
        <f>IFERROR(IF(INDEX('Previous cycle SCE'!AI:AI,MATCH($X333,'Previous cycle SCE'!$X:$X,0))=0,"",INDEX('Previous cycle SCE'!AI:AI,MATCH($X333,'Previous cycle SCE'!$X:$X,0))),IF(ISNUMBER(SEARCH("Active",$I333)),"No Match - Review","No Match - Ignore"))</f>
        <v/>
      </c>
      <c r="AH333" s="6" t="str" cm="1">
        <f t="array" ref="AH333">IF(X333&lt;&gt;"",_xlfn.CHOOSECOLS(_xlfn.TEXTSPLIT(_xlfn.CHOOSECOLS(_xlfn.TEXTSPLIT(X333,"/"),1)," "),1),"Check")</f>
        <v>Vestal</v>
      </c>
      <c r="AI333" s="6" t="str" cm="1">
        <f t="array" ref="AI333">IFERROR(VALUE(SUBSTITUTE(IF(X333&lt;&gt;"",VALUE(_xlfn.TEXTSPLIT(_xlfn.CHOOSECOLS(_xlfn.TEXTSPLIT(X333," "),2),"/")),"Check"),220,230)),"Check")</f>
        <v>Check</v>
      </c>
      <c r="AJ333" s="6" t="str">
        <f>IF(COUNTIF(Substations!Q:Q,_xlfn.CONCAT(TEXT(AH333,"@"),TEXT(AI333,"@")))&gt;=1,"","Check")</f>
        <v>Check</v>
      </c>
      <c r="AK333" s="6"/>
      <c r="AL333" s="6">
        <f>IFERROR(INDEX('2024 TPD Allocation Report'!$F:$F,MATCH(B333,'2024 TPD Allocation Report'!$B:$B,0)),1)</f>
        <v>1</v>
      </c>
      <c r="AM333" s="6"/>
      <c r="AN333" s="6" t="b">
        <f t="shared" si="69"/>
        <v>0</v>
      </c>
      <c r="AO333" s="12" t="str">
        <f>IF(X333="","",IF(AK333&lt;&gt;"",IF(AK333="DROP","",INDEX(Substations!A:A,MATCH(AK333,Substations!Q:Q,0))),IF(AH333&lt;&gt;"",AH333,IF(AF333&lt;&gt;"",AF333,IF(AD333&lt;&gt;"",AD333,"")))))</f>
        <v>Vestal</v>
      </c>
      <c r="AP333" s="12" t="str">
        <f>IF(X333="","",IF(AK333&lt;&gt;"",IF(AK333="DROP","",INDEX(Substations!G:G,MATCH(AK333,Substations!Q:Q,0))),IF(AI333&lt;&gt;"",IF(AND(AI333="Check",AH333&lt;&gt;"Check"),IF(AE333&lt;&gt;"",AE333,IF(AG333&lt;&gt;"",AG333,"Check")),AI333),IF(AG333&lt;&gt;"",AG333,IF(AG333&lt;&gt;"",AG333,IF(AE333&lt;&gt;"",AE333,"Check"))))))</f>
        <v>Check</v>
      </c>
      <c r="AQ333" s="6" t="str">
        <f t="shared" si="70"/>
        <v/>
      </c>
      <c r="AR333" s="6" t="str">
        <f t="shared" si="67"/>
        <v/>
      </c>
      <c r="AS333" s="6" t="str">
        <f t="shared" si="78"/>
        <v/>
      </c>
      <c r="AT333" s="6" t="str">
        <f t="shared" si="79"/>
        <v/>
      </c>
      <c r="AU333" s="6" t="str">
        <f t="shared" si="68"/>
        <v/>
      </c>
      <c r="AV333" s="6" t="str">
        <f t="shared" si="71"/>
        <v/>
      </c>
      <c r="AW333" s="6" t="str">
        <f t="shared" si="72"/>
        <v/>
      </c>
      <c r="AX333" s="6"/>
      <c r="AY333" s="6" t="str">
        <f t="shared" si="73"/>
        <v/>
      </c>
      <c r="AZ333" s="6"/>
      <c r="BA333" s="6" t="str">
        <f t="shared" si="74"/>
        <v/>
      </c>
      <c r="BB333" s="6" t="str">
        <f t="shared" si="75"/>
        <v/>
      </c>
      <c r="BC333" s="144">
        <f t="shared" si="76"/>
        <v>0</v>
      </c>
      <c r="BD333" s="144">
        <f t="shared" si="77"/>
        <v>0</v>
      </c>
    </row>
    <row r="334" spans="2:56" hidden="1" x14ac:dyDescent="0.3">
      <c r="B334" s="36" t="s">
        <v>2474</v>
      </c>
      <c r="C334" s="115">
        <v>40753</v>
      </c>
      <c r="D334" s="115">
        <v>40753</v>
      </c>
      <c r="E334" s="115">
        <v>40765</v>
      </c>
      <c r="F334" s="36" t="s">
        <v>1647</v>
      </c>
      <c r="G334" s="36" t="s">
        <v>1648</v>
      </c>
      <c r="H334" s="36" t="s">
        <v>1668</v>
      </c>
      <c r="I334" s="36" t="s">
        <v>1663</v>
      </c>
      <c r="J334" s="36" t="s">
        <v>1664</v>
      </c>
      <c r="K334" s="115">
        <v>41555</v>
      </c>
      <c r="L334" s="36" t="s">
        <v>1665</v>
      </c>
      <c r="M334" s="36" t="s">
        <v>1666</v>
      </c>
      <c r="N334" s="115" t="s">
        <v>1652</v>
      </c>
      <c r="O334" s="115" t="s">
        <v>1652</v>
      </c>
      <c r="P334" s="36" t="s">
        <v>1655</v>
      </c>
      <c r="Q334" s="36">
        <v>1.5</v>
      </c>
      <c r="R334" s="36" t="s">
        <v>1894</v>
      </c>
      <c r="S334" s="36" t="s">
        <v>700</v>
      </c>
      <c r="T334" s="115">
        <v>41274</v>
      </c>
      <c r="U334" s="115">
        <v>41274</v>
      </c>
      <c r="V334" s="36" t="s">
        <v>2470</v>
      </c>
      <c r="W334" s="36" t="s">
        <v>2470</v>
      </c>
      <c r="X334" s="36" t="s">
        <v>1896</v>
      </c>
      <c r="Y334" s="36" t="s">
        <v>1897</v>
      </c>
      <c r="Z334" s="36" t="s">
        <v>2471</v>
      </c>
      <c r="AA334" s="36" t="s">
        <v>1899</v>
      </c>
      <c r="AB334" s="36" t="s">
        <v>2336</v>
      </c>
      <c r="AD334" s="6" t="str">
        <f>IF(IFERROR(INDEX('Previous cycle SCE'!$AH:$AH,MATCH(B334,'Previous cycle SCE'!$B:$B,0)),"Not in Previous Cycle")=0,"",IFERROR(INDEX('Previous cycle SCE'!$AH:$AH,MATCH(B334,'Previous cycle SCE'!$B:$B,0)),"Not in Previous Cycle"))</f>
        <v/>
      </c>
      <c r="AE334" s="6" t="str">
        <f>IF(IFERROR(INDEX('Previous cycle SCE'!AI:AI,MATCH($B334,'Previous cycle SCE'!$B:$B,0)),"Not in Previous Cycle")=0,"",IFERROR(INDEX('Previous cycle SCE'!AI:AI,MATCH($B334,'Previous cycle SCE'!$B:$B,0)),"Not in Previous Cycle"))</f>
        <v/>
      </c>
      <c r="AF334" s="6" t="str">
        <f>IFERROR(IF(INDEX('Previous cycle SCE'!AH:AH,MATCH($X334,'Previous cycle SCE'!$X:$X,0))=0,"",INDEX('Previous cycle SCE'!AH:AH,MATCH($X334,'Previous cycle SCE'!$X:$X,0))),IF(ISNUMBER(SEARCH("Active",$I334)),"No Match - Review","No Match - Ignore"))</f>
        <v/>
      </c>
      <c r="AG334" s="6" t="str">
        <f>IFERROR(IF(INDEX('Previous cycle SCE'!AI:AI,MATCH($X334,'Previous cycle SCE'!$X:$X,0))=0,"",INDEX('Previous cycle SCE'!AI:AI,MATCH($X334,'Previous cycle SCE'!$X:$X,0))),IF(ISNUMBER(SEARCH("Active",$I334)),"No Match - Review","No Match - Ignore"))</f>
        <v/>
      </c>
      <c r="AH334" s="6" t="str" cm="1">
        <f t="array" ref="AH334">IF(X334&lt;&gt;"",_xlfn.CHOOSECOLS(_xlfn.TEXTSPLIT(_xlfn.CHOOSECOLS(_xlfn.TEXTSPLIT(X334,"/"),1)," "),1),"Check")</f>
        <v>Vestal</v>
      </c>
      <c r="AI334" s="6" t="str" cm="1">
        <f t="array" ref="AI334">IFERROR(VALUE(SUBSTITUTE(IF(X334&lt;&gt;"",VALUE(_xlfn.TEXTSPLIT(_xlfn.CHOOSECOLS(_xlfn.TEXTSPLIT(X334," "),2),"/")),"Check"),220,230)),"Check")</f>
        <v>Check</v>
      </c>
      <c r="AJ334" s="6" t="str">
        <f>IF(COUNTIF(Substations!Q:Q,_xlfn.CONCAT(TEXT(AH334,"@"),TEXT(AI334,"@")))&gt;=1,"","Check")</f>
        <v>Check</v>
      </c>
      <c r="AK334" s="6"/>
      <c r="AL334" s="6">
        <f>IFERROR(INDEX('2024 TPD Allocation Report'!$F:$F,MATCH(B334,'2024 TPD Allocation Report'!$B:$B,0)),1)</f>
        <v>1</v>
      </c>
      <c r="AM334" s="6"/>
      <c r="AN334" s="6" t="b">
        <f t="shared" si="69"/>
        <v>0</v>
      </c>
      <c r="AO334" s="12" t="str">
        <f>IF(X334="","",IF(AK334&lt;&gt;"",IF(AK334="DROP","",INDEX(Substations!A:A,MATCH(AK334,Substations!Q:Q,0))),IF(AH334&lt;&gt;"",AH334,IF(AF334&lt;&gt;"",AF334,IF(AD334&lt;&gt;"",AD334,"")))))</f>
        <v>Vestal</v>
      </c>
      <c r="AP334" s="12" t="str">
        <f>IF(X334="","",IF(AK334&lt;&gt;"",IF(AK334="DROP","",INDEX(Substations!G:G,MATCH(AK334,Substations!Q:Q,0))),IF(AI334&lt;&gt;"",IF(AND(AI334="Check",AH334&lt;&gt;"Check"),IF(AE334&lt;&gt;"",AE334,IF(AG334&lt;&gt;"",AG334,"Check")),AI334),IF(AG334&lt;&gt;"",AG334,IF(AG334&lt;&gt;"",AG334,IF(AE334&lt;&gt;"",AE334,"Check"))))))</f>
        <v>Check</v>
      </c>
      <c r="AQ334" s="6" t="str">
        <f t="shared" si="70"/>
        <v/>
      </c>
      <c r="AR334" s="6" t="str">
        <f t="shared" si="67"/>
        <v/>
      </c>
      <c r="AS334" s="6" t="str">
        <f t="shared" si="78"/>
        <v/>
      </c>
      <c r="AT334" s="6" t="str">
        <f t="shared" si="79"/>
        <v/>
      </c>
      <c r="AU334" s="6" t="str">
        <f t="shared" si="68"/>
        <v/>
      </c>
      <c r="AV334" s="6" t="str">
        <f t="shared" si="71"/>
        <v/>
      </c>
      <c r="AW334" s="6" t="str">
        <f t="shared" si="72"/>
        <v/>
      </c>
      <c r="AX334" s="6"/>
      <c r="AY334" s="6" t="str">
        <f t="shared" si="73"/>
        <v/>
      </c>
      <c r="AZ334" s="6"/>
      <c r="BA334" s="6" t="str">
        <f t="shared" si="74"/>
        <v/>
      </c>
      <c r="BB334" s="6" t="str">
        <f t="shared" si="75"/>
        <v/>
      </c>
      <c r="BC334" s="144">
        <f t="shared" si="76"/>
        <v>0</v>
      </c>
      <c r="BD334" s="144">
        <f t="shared" si="77"/>
        <v>0</v>
      </c>
    </row>
    <row r="335" spans="2:56" hidden="1" x14ac:dyDescent="0.3">
      <c r="B335" s="36" t="s">
        <v>2475</v>
      </c>
      <c r="C335" s="115">
        <v>40753</v>
      </c>
      <c r="D335" s="115">
        <v>40753</v>
      </c>
      <c r="E335" s="115">
        <v>40765</v>
      </c>
      <c r="F335" s="36" t="s">
        <v>1647</v>
      </c>
      <c r="G335" s="36" t="s">
        <v>1648</v>
      </c>
      <c r="H335" s="36" t="s">
        <v>1668</v>
      </c>
      <c r="I335" s="36" t="s">
        <v>1663</v>
      </c>
      <c r="J335" s="36" t="s">
        <v>1664</v>
      </c>
      <c r="K335" s="115">
        <v>41701</v>
      </c>
      <c r="L335" s="36" t="s">
        <v>1665</v>
      </c>
      <c r="M335" s="36" t="s">
        <v>1666</v>
      </c>
      <c r="N335" s="115" t="s">
        <v>1652</v>
      </c>
      <c r="O335" s="115" t="s">
        <v>1652</v>
      </c>
      <c r="P335" s="36" t="s">
        <v>1655</v>
      </c>
      <c r="Q335" s="36">
        <v>1.5</v>
      </c>
      <c r="R335" s="36" t="s">
        <v>1894</v>
      </c>
      <c r="S335" s="36" t="s">
        <v>700</v>
      </c>
      <c r="T335" s="115">
        <v>41274</v>
      </c>
      <c r="U335" s="115">
        <v>41274</v>
      </c>
      <c r="V335" s="36" t="s">
        <v>2470</v>
      </c>
      <c r="W335" s="36" t="s">
        <v>2470</v>
      </c>
      <c r="X335" s="36" t="s">
        <v>1896</v>
      </c>
      <c r="Y335" s="36" t="s">
        <v>1897</v>
      </c>
      <c r="Z335" s="36" t="s">
        <v>2471</v>
      </c>
      <c r="AA335" s="36" t="s">
        <v>1899</v>
      </c>
      <c r="AB335" s="36" t="s">
        <v>2336</v>
      </c>
      <c r="AD335" s="6" t="str">
        <f>IF(IFERROR(INDEX('Previous cycle SCE'!$AH:$AH,MATCH(B335,'Previous cycle SCE'!$B:$B,0)),"Not in Previous Cycle")=0,"",IFERROR(INDEX('Previous cycle SCE'!$AH:$AH,MATCH(B335,'Previous cycle SCE'!$B:$B,0)),"Not in Previous Cycle"))</f>
        <v/>
      </c>
      <c r="AE335" s="6" t="str">
        <f>IF(IFERROR(INDEX('Previous cycle SCE'!AI:AI,MATCH($B335,'Previous cycle SCE'!$B:$B,0)),"Not in Previous Cycle")=0,"",IFERROR(INDEX('Previous cycle SCE'!AI:AI,MATCH($B335,'Previous cycle SCE'!$B:$B,0)),"Not in Previous Cycle"))</f>
        <v/>
      </c>
      <c r="AF335" s="6" t="str">
        <f>IFERROR(IF(INDEX('Previous cycle SCE'!AH:AH,MATCH($X335,'Previous cycle SCE'!$X:$X,0))=0,"",INDEX('Previous cycle SCE'!AH:AH,MATCH($X335,'Previous cycle SCE'!$X:$X,0))),IF(ISNUMBER(SEARCH("Active",$I335)),"No Match - Review","No Match - Ignore"))</f>
        <v/>
      </c>
      <c r="AG335" s="6" t="str">
        <f>IFERROR(IF(INDEX('Previous cycle SCE'!AI:AI,MATCH($X335,'Previous cycle SCE'!$X:$X,0))=0,"",INDEX('Previous cycle SCE'!AI:AI,MATCH($X335,'Previous cycle SCE'!$X:$X,0))),IF(ISNUMBER(SEARCH("Active",$I335)),"No Match - Review","No Match - Ignore"))</f>
        <v/>
      </c>
      <c r="AH335" s="6" t="str" cm="1">
        <f t="array" ref="AH335">IF(X335&lt;&gt;"",_xlfn.CHOOSECOLS(_xlfn.TEXTSPLIT(_xlfn.CHOOSECOLS(_xlfn.TEXTSPLIT(X335,"/"),1)," "),1),"Check")</f>
        <v>Vestal</v>
      </c>
      <c r="AI335" s="6" t="str" cm="1">
        <f t="array" ref="AI335">IFERROR(VALUE(SUBSTITUTE(IF(X335&lt;&gt;"",VALUE(_xlfn.TEXTSPLIT(_xlfn.CHOOSECOLS(_xlfn.TEXTSPLIT(X335," "),2),"/")),"Check"),220,230)),"Check")</f>
        <v>Check</v>
      </c>
      <c r="AJ335" s="6" t="str">
        <f>IF(COUNTIF(Substations!Q:Q,_xlfn.CONCAT(TEXT(AH335,"@"),TEXT(AI335,"@")))&gt;=1,"","Check")</f>
        <v>Check</v>
      </c>
      <c r="AK335" s="6"/>
      <c r="AL335" s="6">
        <f>IFERROR(INDEX('2024 TPD Allocation Report'!$F:$F,MATCH(B335,'2024 TPD Allocation Report'!$B:$B,0)),1)</f>
        <v>1</v>
      </c>
      <c r="AM335" s="6"/>
      <c r="AN335" s="6" t="b">
        <f t="shared" si="69"/>
        <v>0</v>
      </c>
      <c r="AO335" s="12" t="str">
        <f>IF(X335="","",IF(AK335&lt;&gt;"",IF(AK335="DROP","",INDEX(Substations!A:A,MATCH(AK335,Substations!Q:Q,0))),IF(AH335&lt;&gt;"",AH335,IF(AF335&lt;&gt;"",AF335,IF(AD335&lt;&gt;"",AD335,"")))))</f>
        <v>Vestal</v>
      </c>
      <c r="AP335" s="12" t="str">
        <f>IF(X335="","",IF(AK335&lt;&gt;"",IF(AK335="DROP","",INDEX(Substations!G:G,MATCH(AK335,Substations!Q:Q,0))),IF(AI335&lt;&gt;"",IF(AND(AI335="Check",AH335&lt;&gt;"Check"),IF(AE335&lt;&gt;"",AE335,IF(AG335&lt;&gt;"",AG335,"Check")),AI335),IF(AG335&lt;&gt;"",AG335,IF(AG335&lt;&gt;"",AG335,IF(AE335&lt;&gt;"",AE335,"Check"))))))</f>
        <v>Check</v>
      </c>
      <c r="AQ335" s="6" t="str">
        <f t="shared" si="70"/>
        <v/>
      </c>
      <c r="AR335" s="6" t="str">
        <f t="shared" si="67"/>
        <v/>
      </c>
      <c r="AS335" s="6" t="str">
        <f t="shared" si="78"/>
        <v/>
      </c>
      <c r="AT335" s="6" t="str">
        <f t="shared" si="79"/>
        <v/>
      </c>
      <c r="AU335" s="6" t="str">
        <f t="shared" si="68"/>
        <v/>
      </c>
      <c r="AV335" s="6" t="str">
        <f t="shared" si="71"/>
        <v/>
      </c>
      <c r="AW335" s="6" t="str">
        <f t="shared" si="72"/>
        <v/>
      </c>
      <c r="AX335" s="6"/>
      <c r="AY335" s="6" t="str">
        <f t="shared" si="73"/>
        <v/>
      </c>
      <c r="AZ335" s="6"/>
      <c r="BA335" s="6" t="str">
        <f t="shared" si="74"/>
        <v/>
      </c>
      <c r="BB335" s="6" t="str">
        <f t="shared" si="75"/>
        <v/>
      </c>
      <c r="BC335" s="144">
        <f t="shared" si="76"/>
        <v>0</v>
      </c>
      <c r="BD335" s="144">
        <f t="shared" si="77"/>
        <v>0</v>
      </c>
    </row>
    <row r="336" spans="2:56" hidden="1" x14ac:dyDescent="0.3">
      <c r="B336" s="36" t="s">
        <v>2476</v>
      </c>
      <c r="C336" s="115">
        <v>40753</v>
      </c>
      <c r="D336" s="115">
        <v>40753</v>
      </c>
      <c r="E336" s="115">
        <v>40765</v>
      </c>
      <c r="F336" s="36" t="s">
        <v>1647</v>
      </c>
      <c r="G336" s="36" t="s">
        <v>1648</v>
      </c>
      <c r="H336" s="36" t="s">
        <v>1668</v>
      </c>
      <c r="I336" s="36" t="s">
        <v>1663</v>
      </c>
      <c r="J336" s="36" t="s">
        <v>1664</v>
      </c>
      <c r="K336" s="115">
        <v>41701</v>
      </c>
      <c r="L336" s="36" t="s">
        <v>1665</v>
      </c>
      <c r="M336" s="36" t="s">
        <v>1666</v>
      </c>
      <c r="N336" s="115" t="s">
        <v>1652</v>
      </c>
      <c r="O336" s="115" t="s">
        <v>1652</v>
      </c>
      <c r="P336" s="36" t="s">
        <v>1655</v>
      </c>
      <c r="Q336" s="36">
        <v>1.5</v>
      </c>
      <c r="R336" s="36" t="s">
        <v>1894</v>
      </c>
      <c r="S336" s="36" t="s">
        <v>700</v>
      </c>
      <c r="T336" s="115">
        <v>41274</v>
      </c>
      <c r="U336" s="115">
        <v>41274</v>
      </c>
      <c r="V336" s="36" t="s">
        <v>2470</v>
      </c>
      <c r="W336" s="36" t="s">
        <v>2470</v>
      </c>
      <c r="X336" s="36" t="s">
        <v>1896</v>
      </c>
      <c r="Y336" s="36" t="s">
        <v>1897</v>
      </c>
      <c r="Z336" s="36" t="s">
        <v>2471</v>
      </c>
      <c r="AA336" s="36" t="s">
        <v>1899</v>
      </c>
      <c r="AB336" s="36" t="s">
        <v>2336</v>
      </c>
      <c r="AD336" s="6" t="str">
        <f>IF(IFERROR(INDEX('Previous cycle SCE'!$AH:$AH,MATCH(B336,'Previous cycle SCE'!$B:$B,0)),"Not in Previous Cycle")=0,"",IFERROR(INDEX('Previous cycle SCE'!$AH:$AH,MATCH(B336,'Previous cycle SCE'!$B:$B,0)),"Not in Previous Cycle"))</f>
        <v/>
      </c>
      <c r="AE336" s="6" t="str">
        <f>IF(IFERROR(INDEX('Previous cycle SCE'!AI:AI,MATCH($B336,'Previous cycle SCE'!$B:$B,0)),"Not in Previous Cycle")=0,"",IFERROR(INDEX('Previous cycle SCE'!AI:AI,MATCH($B336,'Previous cycle SCE'!$B:$B,0)),"Not in Previous Cycle"))</f>
        <v/>
      </c>
      <c r="AF336" s="6" t="str">
        <f>IFERROR(IF(INDEX('Previous cycle SCE'!AH:AH,MATCH($X336,'Previous cycle SCE'!$X:$X,0))=0,"",INDEX('Previous cycle SCE'!AH:AH,MATCH($X336,'Previous cycle SCE'!$X:$X,0))),IF(ISNUMBER(SEARCH("Active",$I336)),"No Match - Review","No Match - Ignore"))</f>
        <v/>
      </c>
      <c r="AG336" s="6" t="str">
        <f>IFERROR(IF(INDEX('Previous cycle SCE'!AI:AI,MATCH($X336,'Previous cycle SCE'!$X:$X,0))=0,"",INDEX('Previous cycle SCE'!AI:AI,MATCH($X336,'Previous cycle SCE'!$X:$X,0))),IF(ISNUMBER(SEARCH("Active",$I336)),"No Match - Review","No Match - Ignore"))</f>
        <v/>
      </c>
      <c r="AH336" s="6" t="str" cm="1">
        <f t="array" ref="AH336">IF(X336&lt;&gt;"",_xlfn.CHOOSECOLS(_xlfn.TEXTSPLIT(_xlfn.CHOOSECOLS(_xlfn.TEXTSPLIT(X336,"/"),1)," "),1),"Check")</f>
        <v>Vestal</v>
      </c>
      <c r="AI336" s="6" t="str" cm="1">
        <f t="array" ref="AI336">IFERROR(VALUE(SUBSTITUTE(IF(X336&lt;&gt;"",VALUE(_xlfn.TEXTSPLIT(_xlfn.CHOOSECOLS(_xlfn.TEXTSPLIT(X336," "),2),"/")),"Check"),220,230)),"Check")</f>
        <v>Check</v>
      </c>
      <c r="AJ336" s="6" t="str">
        <f>IF(COUNTIF(Substations!Q:Q,_xlfn.CONCAT(TEXT(AH336,"@"),TEXT(AI336,"@")))&gt;=1,"","Check")</f>
        <v>Check</v>
      </c>
      <c r="AK336" s="6"/>
      <c r="AL336" s="6">
        <f>IFERROR(INDEX('2024 TPD Allocation Report'!$F:$F,MATCH(B336,'2024 TPD Allocation Report'!$B:$B,0)),1)</f>
        <v>1</v>
      </c>
      <c r="AM336" s="6"/>
      <c r="AN336" s="6" t="b">
        <f t="shared" si="69"/>
        <v>0</v>
      </c>
      <c r="AO336" s="12" t="str">
        <f>IF(X336="","",IF(AK336&lt;&gt;"",IF(AK336="DROP","",INDEX(Substations!A:A,MATCH(AK336,Substations!Q:Q,0))),IF(AH336&lt;&gt;"",AH336,IF(AF336&lt;&gt;"",AF336,IF(AD336&lt;&gt;"",AD336,"")))))</f>
        <v>Vestal</v>
      </c>
      <c r="AP336" s="12" t="str">
        <f>IF(X336="","",IF(AK336&lt;&gt;"",IF(AK336="DROP","",INDEX(Substations!G:G,MATCH(AK336,Substations!Q:Q,0))),IF(AI336&lt;&gt;"",IF(AND(AI336="Check",AH336&lt;&gt;"Check"),IF(AE336&lt;&gt;"",AE336,IF(AG336&lt;&gt;"",AG336,"Check")),AI336),IF(AG336&lt;&gt;"",AG336,IF(AG336&lt;&gt;"",AG336,IF(AE336&lt;&gt;"",AE336,"Check"))))))</f>
        <v>Check</v>
      </c>
      <c r="AQ336" s="6" t="str">
        <f t="shared" si="70"/>
        <v/>
      </c>
      <c r="AR336" s="6" t="str">
        <f t="shared" si="67"/>
        <v/>
      </c>
      <c r="AS336" s="6" t="str">
        <f t="shared" si="78"/>
        <v/>
      </c>
      <c r="AT336" s="6" t="str">
        <f t="shared" si="79"/>
        <v/>
      </c>
      <c r="AU336" s="6" t="str">
        <f t="shared" si="68"/>
        <v/>
      </c>
      <c r="AV336" s="6" t="str">
        <f t="shared" si="71"/>
        <v/>
      </c>
      <c r="AW336" s="6" t="str">
        <f t="shared" si="72"/>
        <v/>
      </c>
      <c r="AX336" s="6"/>
      <c r="AY336" s="6" t="str">
        <f t="shared" si="73"/>
        <v/>
      </c>
      <c r="AZ336" s="6"/>
      <c r="BA336" s="6" t="str">
        <f t="shared" si="74"/>
        <v/>
      </c>
      <c r="BB336" s="6" t="str">
        <f t="shared" si="75"/>
        <v/>
      </c>
      <c r="BC336" s="144">
        <f t="shared" si="76"/>
        <v>0</v>
      </c>
      <c r="BD336" s="144">
        <f t="shared" si="77"/>
        <v>0</v>
      </c>
    </row>
    <row r="337" spans="2:56" hidden="1" x14ac:dyDescent="0.3">
      <c r="B337" s="36" t="s">
        <v>2477</v>
      </c>
      <c r="C337" s="115">
        <v>40753</v>
      </c>
      <c r="D337" s="115">
        <v>40753</v>
      </c>
      <c r="E337" s="115">
        <v>40766</v>
      </c>
      <c r="F337" s="36" t="s">
        <v>1647</v>
      </c>
      <c r="G337" s="36" t="s">
        <v>1648</v>
      </c>
      <c r="H337" s="36" t="s">
        <v>1668</v>
      </c>
      <c r="I337" s="36" t="s">
        <v>1663</v>
      </c>
      <c r="J337" s="36" t="s">
        <v>1664</v>
      </c>
      <c r="K337" s="115">
        <v>41067</v>
      </c>
      <c r="L337" s="36" t="s">
        <v>1665</v>
      </c>
      <c r="M337" s="36" t="s">
        <v>1666</v>
      </c>
      <c r="N337" s="115" t="s">
        <v>1652</v>
      </c>
      <c r="O337" s="115" t="s">
        <v>1652</v>
      </c>
      <c r="P337" s="36" t="s">
        <v>1655</v>
      </c>
      <c r="Q337" s="36">
        <v>1.5</v>
      </c>
      <c r="R337" s="36" t="s">
        <v>1894</v>
      </c>
      <c r="S337" s="36" t="s">
        <v>700</v>
      </c>
      <c r="T337" s="115">
        <v>41274</v>
      </c>
      <c r="U337" s="115">
        <v>41274</v>
      </c>
      <c r="V337" s="36" t="s">
        <v>2478</v>
      </c>
      <c r="W337" s="36" t="s">
        <v>2334</v>
      </c>
      <c r="X337" s="36" t="s">
        <v>1896</v>
      </c>
      <c r="Y337" s="36" t="s">
        <v>1897</v>
      </c>
      <c r="Z337" s="36" t="s">
        <v>2335</v>
      </c>
      <c r="AA337" s="36" t="s">
        <v>1899</v>
      </c>
      <c r="AB337" s="36" t="s">
        <v>2336</v>
      </c>
      <c r="AD337" s="6" t="str">
        <f>IF(IFERROR(INDEX('Previous cycle SCE'!$AH:$AH,MATCH(B337,'Previous cycle SCE'!$B:$B,0)),"Not in Previous Cycle")=0,"",IFERROR(INDEX('Previous cycle SCE'!$AH:$AH,MATCH(B337,'Previous cycle SCE'!$B:$B,0)),"Not in Previous Cycle"))</f>
        <v/>
      </c>
      <c r="AE337" s="6" t="str">
        <f>IF(IFERROR(INDEX('Previous cycle SCE'!AI:AI,MATCH($B337,'Previous cycle SCE'!$B:$B,0)),"Not in Previous Cycle")=0,"",IFERROR(INDEX('Previous cycle SCE'!AI:AI,MATCH($B337,'Previous cycle SCE'!$B:$B,0)),"Not in Previous Cycle"))</f>
        <v/>
      </c>
      <c r="AF337" s="6" t="str">
        <f>IFERROR(IF(INDEX('Previous cycle SCE'!AH:AH,MATCH($X337,'Previous cycle SCE'!$X:$X,0))=0,"",INDEX('Previous cycle SCE'!AH:AH,MATCH($X337,'Previous cycle SCE'!$X:$X,0))),IF(ISNUMBER(SEARCH("Active",$I337)),"No Match - Review","No Match - Ignore"))</f>
        <v/>
      </c>
      <c r="AG337" s="6" t="str">
        <f>IFERROR(IF(INDEX('Previous cycle SCE'!AI:AI,MATCH($X337,'Previous cycle SCE'!$X:$X,0))=0,"",INDEX('Previous cycle SCE'!AI:AI,MATCH($X337,'Previous cycle SCE'!$X:$X,0))),IF(ISNUMBER(SEARCH("Active",$I337)),"No Match - Review","No Match - Ignore"))</f>
        <v/>
      </c>
      <c r="AH337" s="6" t="str" cm="1">
        <f t="array" ref="AH337">IF(X337&lt;&gt;"",_xlfn.CHOOSECOLS(_xlfn.TEXTSPLIT(_xlfn.CHOOSECOLS(_xlfn.TEXTSPLIT(X337,"/"),1)," "),1),"Check")</f>
        <v>Vestal</v>
      </c>
      <c r="AI337" s="6" t="str" cm="1">
        <f t="array" ref="AI337">IFERROR(VALUE(SUBSTITUTE(IF(X337&lt;&gt;"",VALUE(_xlfn.TEXTSPLIT(_xlfn.CHOOSECOLS(_xlfn.TEXTSPLIT(X337," "),2),"/")),"Check"),220,230)),"Check")</f>
        <v>Check</v>
      </c>
      <c r="AJ337" s="6" t="str">
        <f>IF(COUNTIF(Substations!Q:Q,_xlfn.CONCAT(TEXT(AH337,"@"),TEXT(AI337,"@")))&gt;=1,"","Check")</f>
        <v>Check</v>
      </c>
      <c r="AK337" s="6"/>
      <c r="AL337" s="6">
        <f>IFERROR(INDEX('2024 TPD Allocation Report'!$F:$F,MATCH(B337,'2024 TPD Allocation Report'!$B:$B,0)),1)</f>
        <v>1</v>
      </c>
      <c r="AM337" s="6"/>
      <c r="AN337" s="6" t="b">
        <f t="shared" si="69"/>
        <v>0</v>
      </c>
      <c r="AO337" s="12" t="str">
        <f>IF(X337="","",IF(AK337&lt;&gt;"",IF(AK337="DROP","",INDEX(Substations!A:A,MATCH(AK337,Substations!Q:Q,0))),IF(AH337&lt;&gt;"",AH337,IF(AF337&lt;&gt;"",AF337,IF(AD337&lt;&gt;"",AD337,"")))))</f>
        <v>Vestal</v>
      </c>
      <c r="AP337" s="12" t="str">
        <f>IF(X337="","",IF(AK337&lt;&gt;"",IF(AK337="DROP","",INDEX(Substations!G:G,MATCH(AK337,Substations!Q:Q,0))),IF(AI337&lt;&gt;"",IF(AND(AI337="Check",AH337&lt;&gt;"Check"),IF(AE337&lt;&gt;"",AE337,IF(AG337&lt;&gt;"",AG337,"Check")),AI337),IF(AG337&lt;&gt;"",AG337,IF(AG337&lt;&gt;"",AG337,IF(AE337&lt;&gt;"",AE337,"Check"))))))</f>
        <v>Check</v>
      </c>
      <c r="AQ337" s="6" t="str">
        <f t="shared" si="70"/>
        <v/>
      </c>
      <c r="AR337" s="6" t="str">
        <f t="shared" si="67"/>
        <v/>
      </c>
      <c r="AS337" s="6" t="str">
        <f t="shared" si="78"/>
        <v/>
      </c>
      <c r="AT337" s="6" t="str">
        <f t="shared" si="79"/>
        <v/>
      </c>
      <c r="AU337" s="6" t="str">
        <f t="shared" si="68"/>
        <v/>
      </c>
      <c r="AV337" s="6" t="str">
        <f t="shared" si="71"/>
        <v/>
      </c>
      <c r="AW337" s="6" t="str">
        <f t="shared" si="72"/>
        <v/>
      </c>
      <c r="AX337" s="6"/>
      <c r="AY337" s="6" t="str">
        <f t="shared" si="73"/>
        <v/>
      </c>
      <c r="AZ337" s="6"/>
      <c r="BA337" s="6" t="str">
        <f t="shared" si="74"/>
        <v/>
      </c>
      <c r="BB337" s="6" t="str">
        <f t="shared" si="75"/>
        <v/>
      </c>
      <c r="BC337" s="144">
        <f t="shared" si="76"/>
        <v>0</v>
      </c>
      <c r="BD337" s="144">
        <f t="shared" si="77"/>
        <v>0</v>
      </c>
    </row>
    <row r="338" spans="2:56" hidden="1" x14ac:dyDescent="0.3">
      <c r="B338" s="36" t="s">
        <v>2479</v>
      </c>
      <c r="C338" s="115">
        <v>40753</v>
      </c>
      <c r="D338" s="115">
        <v>40753</v>
      </c>
      <c r="E338" s="115">
        <v>40766</v>
      </c>
      <c r="F338" s="36" t="s">
        <v>1647</v>
      </c>
      <c r="G338" s="36" t="s">
        <v>1648</v>
      </c>
      <c r="H338" s="36" t="s">
        <v>1668</v>
      </c>
      <c r="I338" s="36" t="s">
        <v>1663</v>
      </c>
      <c r="J338" s="36" t="s">
        <v>1664</v>
      </c>
      <c r="K338" s="115">
        <v>41067</v>
      </c>
      <c r="L338" s="36" t="s">
        <v>1665</v>
      </c>
      <c r="M338" s="36" t="s">
        <v>1666</v>
      </c>
      <c r="N338" s="115" t="s">
        <v>1652</v>
      </c>
      <c r="O338" s="115" t="s">
        <v>1652</v>
      </c>
      <c r="P338" s="36" t="s">
        <v>1655</v>
      </c>
      <c r="Q338" s="36">
        <v>1.5</v>
      </c>
      <c r="R338" s="36" t="s">
        <v>1894</v>
      </c>
      <c r="S338" s="36" t="s">
        <v>700</v>
      </c>
      <c r="T338" s="115">
        <v>41274</v>
      </c>
      <c r="U338" s="115">
        <v>41274</v>
      </c>
      <c r="V338" s="36" t="s">
        <v>2333</v>
      </c>
      <c r="W338" s="36" t="s">
        <v>2334</v>
      </c>
      <c r="X338" s="36" t="s">
        <v>1896</v>
      </c>
      <c r="Y338" s="36" t="s">
        <v>1897</v>
      </c>
      <c r="Z338" s="36" t="s">
        <v>2335</v>
      </c>
      <c r="AA338" s="36" t="s">
        <v>1899</v>
      </c>
      <c r="AB338" s="36" t="s">
        <v>2336</v>
      </c>
      <c r="AD338" s="6" t="str">
        <f>IF(IFERROR(INDEX('Previous cycle SCE'!$AH:$AH,MATCH(B338,'Previous cycle SCE'!$B:$B,0)),"Not in Previous Cycle")=0,"",IFERROR(INDEX('Previous cycle SCE'!$AH:$AH,MATCH(B338,'Previous cycle SCE'!$B:$B,0)),"Not in Previous Cycle"))</f>
        <v/>
      </c>
      <c r="AE338" s="6" t="str">
        <f>IF(IFERROR(INDEX('Previous cycle SCE'!AI:AI,MATCH($B338,'Previous cycle SCE'!$B:$B,0)),"Not in Previous Cycle")=0,"",IFERROR(INDEX('Previous cycle SCE'!AI:AI,MATCH($B338,'Previous cycle SCE'!$B:$B,0)),"Not in Previous Cycle"))</f>
        <v/>
      </c>
      <c r="AF338" s="6" t="str">
        <f>IFERROR(IF(INDEX('Previous cycle SCE'!AH:AH,MATCH($X338,'Previous cycle SCE'!$X:$X,0))=0,"",INDEX('Previous cycle SCE'!AH:AH,MATCH($X338,'Previous cycle SCE'!$X:$X,0))),IF(ISNUMBER(SEARCH("Active",$I338)),"No Match - Review","No Match - Ignore"))</f>
        <v/>
      </c>
      <c r="AG338" s="6" t="str">
        <f>IFERROR(IF(INDEX('Previous cycle SCE'!AI:AI,MATCH($X338,'Previous cycle SCE'!$X:$X,0))=0,"",INDEX('Previous cycle SCE'!AI:AI,MATCH($X338,'Previous cycle SCE'!$X:$X,0))),IF(ISNUMBER(SEARCH("Active",$I338)),"No Match - Review","No Match - Ignore"))</f>
        <v/>
      </c>
      <c r="AH338" s="6" t="str" cm="1">
        <f t="array" ref="AH338">IF(X338&lt;&gt;"",_xlfn.CHOOSECOLS(_xlfn.TEXTSPLIT(_xlfn.CHOOSECOLS(_xlfn.TEXTSPLIT(X338,"/"),1)," "),1),"Check")</f>
        <v>Vestal</v>
      </c>
      <c r="AI338" s="6" t="str" cm="1">
        <f t="array" ref="AI338">IFERROR(VALUE(SUBSTITUTE(IF(X338&lt;&gt;"",VALUE(_xlfn.TEXTSPLIT(_xlfn.CHOOSECOLS(_xlfn.TEXTSPLIT(X338," "),2),"/")),"Check"),220,230)),"Check")</f>
        <v>Check</v>
      </c>
      <c r="AJ338" s="6" t="str">
        <f>IF(COUNTIF(Substations!Q:Q,_xlfn.CONCAT(TEXT(AH338,"@"),TEXT(AI338,"@")))&gt;=1,"","Check")</f>
        <v>Check</v>
      </c>
      <c r="AK338" s="6"/>
      <c r="AL338" s="6">
        <f>IFERROR(INDEX('2024 TPD Allocation Report'!$F:$F,MATCH(B338,'2024 TPD Allocation Report'!$B:$B,0)),1)</f>
        <v>1</v>
      </c>
      <c r="AM338" s="6"/>
      <c r="AN338" s="6" t="b">
        <f t="shared" si="69"/>
        <v>0</v>
      </c>
      <c r="AO338" s="12" t="str">
        <f>IF(X338="","",IF(AK338&lt;&gt;"",IF(AK338="DROP","",INDEX(Substations!A:A,MATCH(AK338,Substations!Q:Q,0))),IF(AH338&lt;&gt;"",AH338,IF(AF338&lt;&gt;"",AF338,IF(AD338&lt;&gt;"",AD338,"")))))</f>
        <v>Vestal</v>
      </c>
      <c r="AP338" s="12" t="str">
        <f>IF(X338="","",IF(AK338&lt;&gt;"",IF(AK338="DROP","",INDEX(Substations!G:G,MATCH(AK338,Substations!Q:Q,0))),IF(AI338&lt;&gt;"",IF(AND(AI338="Check",AH338&lt;&gt;"Check"),IF(AE338&lt;&gt;"",AE338,IF(AG338&lt;&gt;"",AG338,"Check")),AI338),IF(AG338&lt;&gt;"",AG338,IF(AG338&lt;&gt;"",AG338,IF(AE338&lt;&gt;"",AE338,"Check"))))))</f>
        <v>Check</v>
      </c>
      <c r="AQ338" s="6" t="str">
        <f t="shared" si="70"/>
        <v/>
      </c>
      <c r="AR338" s="6" t="str">
        <f t="shared" si="67"/>
        <v/>
      </c>
      <c r="AS338" s="6" t="str">
        <f t="shared" si="78"/>
        <v/>
      </c>
      <c r="AT338" s="6" t="str">
        <f t="shared" si="79"/>
        <v/>
      </c>
      <c r="AU338" s="6" t="str">
        <f t="shared" si="68"/>
        <v/>
      </c>
      <c r="AV338" s="6" t="str">
        <f t="shared" si="71"/>
        <v/>
      </c>
      <c r="AW338" s="6" t="str">
        <f t="shared" si="72"/>
        <v/>
      </c>
      <c r="AX338" s="6"/>
      <c r="AY338" s="6" t="str">
        <f t="shared" si="73"/>
        <v/>
      </c>
      <c r="AZ338" s="6"/>
      <c r="BA338" s="6" t="str">
        <f t="shared" si="74"/>
        <v/>
      </c>
      <c r="BB338" s="6" t="str">
        <f t="shared" si="75"/>
        <v/>
      </c>
      <c r="BC338" s="144">
        <f t="shared" si="76"/>
        <v>0</v>
      </c>
      <c r="BD338" s="144">
        <f t="shared" si="77"/>
        <v>0</v>
      </c>
    </row>
    <row r="339" spans="2:56" hidden="1" x14ac:dyDescent="0.3">
      <c r="B339" s="36" t="s">
        <v>2480</v>
      </c>
      <c r="C339" s="115">
        <v>40753</v>
      </c>
      <c r="D339" s="115">
        <v>40753</v>
      </c>
      <c r="E339" s="115">
        <v>40766</v>
      </c>
      <c r="F339" s="36" t="s">
        <v>1647</v>
      </c>
      <c r="G339" s="36" t="s">
        <v>1648</v>
      </c>
      <c r="H339" s="36" t="s">
        <v>1668</v>
      </c>
      <c r="I339" s="36" t="s">
        <v>1663</v>
      </c>
      <c r="J339" s="36" t="s">
        <v>1664</v>
      </c>
      <c r="K339" s="115">
        <v>41067</v>
      </c>
      <c r="L339" s="36" t="s">
        <v>1665</v>
      </c>
      <c r="M339" s="36" t="s">
        <v>1666</v>
      </c>
      <c r="N339" s="115" t="s">
        <v>1652</v>
      </c>
      <c r="O339" s="115" t="s">
        <v>1652</v>
      </c>
      <c r="P339" s="36" t="s">
        <v>1655</v>
      </c>
      <c r="Q339" s="36">
        <v>1.5</v>
      </c>
      <c r="R339" s="36" t="s">
        <v>1894</v>
      </c>
      <c r="S339" s="36" t="s">
        <v>700</v>
      </c>
      <c r="T339" s="115">
        <v>41274</v>
      </c>
      <c r="U339" s="115">
        <v>41274</v>
      </c>
      <c r="V339" s="36" t="s">
        <v>2333</v>
      </c>
      <c r="W339" s="36" t="s">
        <v>2334</v>
      </c>
      <c r="X339" s="36" t="s">
        <v>1896</v>
      </c>
      <c r="Y339" s="36" t="s">
        <v>1897</v>
      </c>
      <c r="Z339" s="36" t="s">
        <v>2335</v>
      </c>
      <c r="AA339" s="36" t="s">
        <v>1899</v>
      </c>
      <c r="AB339" s="36" t="s">
        <v>2336</v>
      </c>
      <c r="AD339" s="6" t="str">
        <f>IF(IFERROR(INDEX('Previous cycle SCE'!$AH:$AH,MATCH(B339,'Previous cycle SCE'!$B:$B,0)),"Not in Previous Cycle")=0,"",IFERROR(INDEX('Previous cycle SCE'!$AH:$AH,MATCH(B339,'Previous cycle SCE'!$B:$B,0)),"Not in Previous Cycle"))</f>
        <v/>
      </c>
      <c r="AE339" s="6" t="str">
        <f>IF(IFERROR(INDEX('Previous cycle SCE'!AI:AI,MATCH($B339,'Previous cycle SCE'!$B:$B,0)),"Not in Previous Cycle")=0,"",IFERROR(INDEX('Previous cycle SCE'!AI:AI,MATCH($B339,'Previous cycle SCE'!$B:$B,0)),"Not in Previous Cycle"))</f>
        <v/>
      </c>
      <c r="AF339" s="6" t="str">
        <f>IFERROR(IF(INDEX('Previous cycle SCE'!AH:AH,MATCH($X339,'Previous cycle SCE'!$X:$X,0))=0,"",INDEX('Previous cycle SCE'!AH:AH,MATCH($X339,'Previous cycle SCE'!$X:$X,0))),IF(ISNUMBER(SEARCH("Active",$I339)),"No Match - Review","No Match - Ignore"))</f>
        <v/>
      </c>
      <c r="AG339" s="6" t="str">
        <f>IFERROR(IF(INDEX('Previous cycle SCE'!AI:AI,MATCH($X339,'Previous cycle SCE'!$X:$X,0))=0,"",INDEX('Previous cycle SCE'!AI:AI,MATCH($X339,'Previous cycle SCE'!$X:$X,0))),IF(ISNUMBER(SEARCH("Active",$I339)),"No Match - Review","No Match - Ignore"))</f>
        <v/>
      </c>
      <c r="AH339" s="6" t="str" cm="1">
        <f t="array" ref="AH339">IF(X339&lt;&gt;"",_xlfn.CHOOSECOLS(_xlfn.TEXTSPLIT(_xlfn.CHOOSECOLS(_xlfn.TEXTSPLIT(X339,"/"),1)," "),1),"Check")</f>
        <v>Vestal</v>
      </c>
      <c r="AI339" s="6" t="str" cm="1">
        <f t="array" ref="AI339">IFERROR(VALUE(SUBSTITUTE(IF(X339&lt;&gt;"",VALUE(_xlfn.TEXTSPLIT(_xlfn.CHOOSECOLS(_xlfn.TEXTSPLIT(X339," "),2),"/")),"Check"),220,230)),"Check")</f>
        <v>Check</v>
      </c>
      <c r="AJ339" s="6" t="str">
        <f>IF(COUNTIF(Substations!Q:Q,_xlfn.CONCAT(TEXT(AH339,"@"),TEXT(AI339,"@")))&gt;=1,"","Check")</f>
        <v>Check</v>
      </c>
      <c r="AK339" s="6"/>
      <c r="AL339" s="6">
        <f>IFERROR(INDEX('2024 TPD Allocation Report'!$F:$F,MATCH(B339,'2024 TPD Allocation Report'!$B:$B,0)),1)</f>
        <v>1</v>
      </c>
      <c r="AM339" s="6"/>
      <c r="AN339" s="6" t="b">
        <f t="shared" si="69"/>
        <v>0</v>
      </c>
      <c r="AO339" s="12" t="str">
        <f>IF(X339="","",IF(AK339&lt;&gt;"",IF(AK339="DROP","",INDEX(Substations!A:A,MATCH(AK339,Substations!Q:Q,0))),IF(AH339&lt;&gt;"",AH339,IF(AF339&lt;&gt;"",AF339,IF(AD339&lt;&gt;"",AD339,"")))))</f>
        <v>Vestal</v>
      </c>
      <c r="AP339" s="12" t="str">
        <f>IF(X339="","",IF(AK339&lt;&gt;"",IF(AK339="DROP","",INDEX(Substations!G:G,MATCH(AK339,Substations!Q:Q,0))),IF(AI339&lt;&gt;"",IF(AND(AI339="Check",AH339&lt;&gt;"Check"),IF(AE339&lt;&gt;"",AE339,IF(AG339&lt;&gt;"",AG339,"Check")),AI339),IF(AG339&lt;&gt;"",AG339,IF(AG339&lt;&gt;"",AG339,IF(AE339&lt;&gt;"",AE339,"Check"))))))</f>
        <v>Check</v>
      </c>
      <c r="AQ339" s="6" t="str">
        <f t="shared" si="70"/>
        <v/>
      </c>
      <c r="AR339" s="6" t="str">
        <f t="shared" si="67"/>
        <v/>
      </c>
      <c r="AS339" s="6" t="str">
        <f t="shared" si="78"/>
        <v/>
      </c>
      <c r="AT339" s="6" t="str">
        <f t="shared" si="79"/>
        <v/>
      </c>
      <c r="AU339" s="6" t="str">
        <f t="shared" si="68"/>
        <v/>
      </c>
      <c r="AV339" s="6" t="str">
        <f t="shared" si="71"/>
        <v/>
      </c>
      <c r="AW339" s="6" t="str">
        <f t="shared" si="72"/>
        <v/>
      </c>
      <c r="AX339" s="6"/>
      <c r="AY339" s="6" t="str">
        <f t="shared" si="73"/>
        <v/>
      </c>
      <c r="AZ339" s="6"/>
      <c r="BA339" s="6" t="str">
        <f t="shared" si="74"/>
        <v/>
      </c>
      <c r="BB339" s="6" t="str">
        <f t="shared" si="75"/>
        <v/>
      </c>
      <c r="BC339" s="144">
        <f t="shared" si="76"/>
        <v>0</v>
      </c>
      <c r="BD339" s="144">
        <f t="shared" si="77"/>
        <v>0</v>
      </c>
    </row>
    <row r="340" spans="2:56" hidden="1" x14ac:dyDescent="0.3">
      <c r="B340" s="36" t="s">
        <v>2481</v>
      </c>
      <c r="C340" s="115">
        <v>40753</v>
      </c>
      <c r="D340" s="115">
        <v>40753</v>
      </c>
      <c r="E340" s="115">
        <v>40766</v>
      </c>
      <c r="F340" s="36" t="s">
        <v>1647</v>
      </c>
      <c r="G340" s="36" t="s">
        <v>1648</v>
      </c>
      <c r="H340" s="36" t="s">
        <v>1668</v>
      </c>
      <c r="I340" s="36" t="s">
        <v>1663</v>
      </c>
      <c r="J340" s="36" t="s">
        <v>1664</v>
      </c>
      <c r="K340" s="115">
        <v>41067</v>
      </c>
      <c r="L340" s="36" t="s">
        <v>1665</v>
      </c>
      <c r="M340" s="36" t="s">
        <v>1666</v>
      </c>
      <c r="N340" s="115" t="s">
        <v>1652</v>
      </c>
      <c r="O340" s="115" t="s">
        <v>1652</v>
      </c>
      <c r="P340" s="36" t="s">
        <v>1655</v>
      </c>
      <c r="Q340" s="36">
        <v>1.5</v>
      </c>
      <c r="R340" s="36" t="s">
        <v>1894</v>
      </c>
      <c r="S340" s="36" t="s">
        <v>700</v>
      </c>
      <c r="T340" s="115">
        <v>41274</v>
      </c>
      <c r="U340" s="115">
        <v>41274</v>
      </c>
      <c r="V340" s="36" t="s">
        <v>2333</v>
      </c>
      <c r="W340" s="36" t="s">
        <v>2334</v>
      </c>
      <c r="X340" s="36" t="s">
        <v>1896</v>
      </c>
      <c r="Y340" s="36" t="s">
        <v>1897</v>
      </c>
      <c r="Z340" s="36" t="s">
        <v>2335</v>
      </c>
      <c r="AA340" s="36" t="s">
        <v>1899</v>
      </c>
      <c r="AB340" s="36" t="s">
        <v>2336</v>
      </c>
      <c r="AD340" s="6" t="str">
        <f>IF(IFERROR(INDEX('Previous cycle SCE'!$AH:$AH,MATCH(B340,'Previous cycle SCE'!$B:$B,0)),"Not in Previous Cycle")=0,"",IFERROR(INDEX('Previous cycle SCE'!$AH:$AH,MATCH(B340,'Previous cycle SCE'!$B:$B,0)),"Not in Previous Cycle"))</f>
        <v/>
      </c>
      <c r="AE340" s="6" t="str">
        <f>IF(IFERROR(INDEX('Previous cycle SCE'!AI:AI,MATCH($B340,'Previous cycle SCE'!$B:$B,0)),"Not in Previous Cycle")=0,"",IFERROR(INDEX('Previous cycle SCE'!AI:AI,MATCH($B340,'Previous cycle SCE'!$B:$B,0)),"Not in Previous Cycle"))</f>
        <v/>
      </c>
      <c r="AF340" s="6" t="str">
        <f>IFERROR(IF(INDEX('Previous cycle SCE'!AH:AH,MATCH($X340,'Previous cycle SCE'!$X:$X,0))=0,"",INDEX('Previous cycle SCE'!AH:AH,MATCH($X340,'Previous cycle SCE'!$X:$X,0))),IF(ISNUMBER(SEARCH("Active",$I340)),"No Match - Review","No Match - Ignore"))</f>
        <v/>
      </c>
      <c r="AG340" s="6" t="str">
        <f>IFERROR(IF(INDEX('Previous cycle SCE'!AI:AI,MATCH($X340,'Previous cycle SCE'!$X:$X,0))=0,"",INDEX('Previous cycle SCE'!AI:AI,MATCH($X340,'Previous cycle SCE'!$X:$X,0))),IF(ISNUMBER(SEARCH("Active",$I340)),"No Match - Review","No Match - Ignore"))</f>
        <v/>
      </c>
      <c r="AH340" s="6" t="str" cm="1">
        <f t="array" ref="AH340">IF(X340&lt;&gt;"",_xlfn.CHOOSECOLS(_xlfn.TEXTSPLIT(_xlfn.CHOOSECOLS(_xlfn.TEXTSPLIT(X340,"/"),1)," "),1),"Check")</f>
        <v>Vestal</v>
      </c>
      <c r="AI340" s="6" t="str" cm="1">
        <f t="array" ref="AI340">IFERROR(VALUE(SUBSTITUTE(IF(X340&lt;&gt;"",VALUE(_xlfn.TEXTSPLIT(_xlfn.CHOOSECOLS(_xlfn.TEXTSPLIT(X340," "),2),"/")),"Check"),220,230)),"Check")</f>
        <v>Check</v>
      </c>
      <c r="AJ340" s="6" t="str">
        <f>IF(COUNTIF(Substations!Q:Q,_xlfn.CONCAT(TEXT(AH340,"@"),TEXT(AI340,"@")))&gt;=1,"","Check")</f>
        <v>Check</v>
      </c>
      <c r="AK340" s="6"/>
      <c r="AL340" s="6">
        <f>IFERROR(INDEX('2024 TPD Allocation Report'!$F:$F,MATCH(B340,'2024 TPD Allocation Report'!$B:$B,0)),1)</f>
        <v>1</v>
      </c>
      <c r="AM340" s="6"/>
      <c r="AN340" s="6" t="b">
        <f t="shared" si="69"/>
        <v>0</v>
      </c>
      <c r="AO340" s="12" t="str">
        <f>IF(X340="","",IF(AK340&lt;&gt;"",IF(AK340="DROP","",INDEX(Substations!A:A,MATCH(AK340,Substations!Q:Q,0))),IF(AH340&lt;&gt;"",AH340,IF(AF340&lt;&gt;"",AF340,IF(AD340&lt;&gt;"",AD340,"")))))</f>
        <v>Vestal</v>
      </c>
      <c r="AP340" s="12" t="str">
        <f>IF(X340="","",IF(AK340&lt;&gt;"",IF(AK340="DROP","",INDEX(Substations!G:G,MATCH(AK340,Substations!Q:Q,0))),IF(AI340&lt;&gt;"",IF(AND(AI340="Check",AH340&lt;&gt;"Check"),IF(AE340&lt;&gt;"",AE340,IF(AG340&lt;&gt;"",AG340,"Check")),AI340),IF(AG340&lt;&gt;"",AG340,IF(AG340&lt;&gt;"",AG340,IF(AE340&lt;&gt;"",AE340,"Check"))))))</f>
        <v>Check</v>
      </c>
      <c r="AQ340" s="6" t="str">
        <f t="shared" si="70"/>
        <v/>
      </c>
      <c r="AR340" s="6" t="str">
        <f t="shared" si="67"/>
        <v/>
      </c>
      <c r="AS340" s="6" t="str">
        <f t="shared" si="78"/>
        <v/>
      </c>
      <c r="AT340" s="6" t="str">
        <f t="shared" si="79"/>
        <v/>
      </c>
      <c r="AU340" s="6" t="str">
        <f t="shared" si="68"/>
        <v/>
      </c>
      <c r="AV340" s="6" t="str">
        <f t="shared" si="71"/>
        <v/>
      </c>
      <c r="AW340" s="6" t="str">
        <f t="shared" si="72"/>
        <v/>
      </c>
      <c r="AX340" s="6"/>
      <c r="AY340" s="6" t="str">
        <f t="shared" si="73"/>
        <v/>
      </c>
      <c r="AZ340" s="6"/>
      <c r="BA340" s="6" t="str">
        <f t="shared" si="74"/>
        <v/>
      </c>
      <c r="BB340" s="6" t="str">
        <f t="shared" si="75"/>
        <v/>
      </c>
      <c r="BC340" s="144">
        <f t="shared" si="76"/>
        <v>0</v>
      </c>
      <c r="BD340" s="144">
        <f t="shared" si="77"/>
        <v>0</v>
      </c>
    </row>
    <row r="341" spans="2:56" hidden="1" x14ac:dyDescent="0.3">
      <c r="B341" s="36" t="s">
        <v>2482</v>
      </c>
      <c r="C341" s="115">
        <v>40753</v>
      </c>
      <c r="D341" s="115">
        <v>40753</v>
      </c>
      <c r="E341" s="115">
        <v>40766</v>
      </c>
      <c r="F341" s="36" t="s">
        <v>1647</v>
      </c>
      <c r="G341" s="36" t="s">
        <v>1648</v>
      </c>
      <c r="H341" s="36" t="s">
        <v>1668</v>
      </c>
      <c r="I341" s="36" t="s">
        <v>1663</v>
      </c>
      <c r="J341" s="36" t="s">
        <v>1664</v>
      </c>
      <c r="K341" s="115">
        <v>41067</v>
      </c>
      <c r="L341" s="36" t="s">
        <v>1665</v>
      </c>
      <c r="M341" s="36" t="s">
        <v>1666</v>
      </c>
      <c r="N341" s="115" t="s">
        <v>1652</v>
      </c>
      <c r="O341" s="115" t="s">
        <v>1652</v>
      </c>
      <c r="P341" s="36" t="s">
        <v>1655</v>
      </c>
      <c r="Q341" s="36">
        <v>1.5</v>
      </c>
      <c r="R341" s="36" t="s">
        <v>1894</v>
      </c>
      <c r="S341" s="36" t="s">
        <v>700</v>
      </c>
      <c r="T341" s="115">
        <v>41274</v>
      </c>
      <c r="U341" s="115">
        <v>41274</v>
      </c>
      <c r="V341" s="36" t="s">
        <v>2333</v>
      </c>
      <c r="W341" s="36" t="s">
        <v>2334</v>
      </c>
      <c r="X341" s="36" t="s">
        <v>1896</v>
      </c>
      <c r="Y341" s="36" t="s">
        <v>1897</v>
      </c>
      <c r="Z341" s="36" t="s">
        <v>2335</v>
      </c>
      <c r="AA341" s="36" t="s">
        <v>1899</v>
      </c>
      <c r="AB341" s="36" t="s">
        <v>2336</v>
      </c>
      <c r="AD341" s="6" t="str">
        <f>IF(IFERROR(INDEX('Previous cycle SCE'!$AH:$AH,MATCH(B341,'Previous cycle SCE'!$B:$B,0)),"Not in Previous Cycle")=0,"",IFERROR(INDEX('Previous cycle SCE'!$AH:$AH,MATCH(B341,'Previous cycle SCE'!$B:$B,0)),"Not in Previous Cycle"))</f>
        <v/>
      </c>
      <c r="AE341" s="6" t="str">
        <f>IF(IFERROR(INDEX('Previous cycle SCE'!AI:AI,MATCH($B341,'Previous cycle SCE'!$B:$B,0)),"Not in Previous Cycle")=0,"",IFERROR(INDEX('Previous cycle SCE'!AI:AI,MATCH($B341,'Previous cycle SCE'!$B:$B,0)),"Not in Previous Cycle"))</f>
        <v/>
      </c>
      <c r="AF341" s="6" t="str">
        <f>IFERROR(IF(INDEX('Previous cycle SCE'!AH:AH,MATCH($X341,'Previous cycle SCE'!$X:$X,0))=0,"",INDEX('Previous cycle SCE'!AH:AH,MATCH($X341,'Previous cycle SCE'!$X:$X,0))),IF(ISNUMBER(SEARCH("Active",$I341)),"No Match - Review","No Match - Ignore"))</f>
        <v/>
      </c>
      <c r="AG341" s="6" t="str">
        <f>IFERROR(IF(INDEX('Previous cycle SCE'!AI:AI,MATCH($X341,'Previous cycle SCE'!$X:$X,0))=0,"",INDEX('Previous cycle SCE'!AI:AI,MATCH($X341,'Previous cycle SCE'!$X:$X,0))),IF(ISNUMBER(SEARCH("Active",$I341)),"No Match - Review","No Match - Ignore"))</f>
        <v/>
      </c>
      <c r="AH341" s="6" t="str" cm="1">
        <f t="array" ref="AH341">IF(X341&lt;&gt;"",_xlfn.CHOOSECOLS(_xlfn.TEXTSPLIT(_xlfn.CHOOSECOLS(_xlfn.TEXTSPLIT(X341,"/"),1)," "),1),"Check")</f>
        <v>Vestal</v>
      </c>
      <c r="AI341" s="6" t="str" cm="1">
        <f t="array" ref="AI341">IFERROR(VALUE(SUBSTITUTE(IF(X341&lt;&gt;"",VALUE(_xlfn.TEXTSPLIT(_xlfn.CHOOSECOLS(_xlfn.TEXTSPLIT(X341," "),2),"/")),"Check"),220,230)),"Check")</f>
        <v>Check</v>
      </c>
      <c r="AJ341" s="6" t="str">
        <f>IF(COUNTIF(Substations!Q:Q,_xlfn.CONCAT(TEXT(AH341,"@"),TEXT(AI341,"@")))&gt;=1,"","Check")</f>
        <v>Check</v>
      </c>
      <c r="AK341" s="6"/>
      <c r="AL341" s="6">
        <f>IFERROR(INDEX('2024 TPD Allocation Report'!$F:$F,MATCH(B341,'2024 TPD Allocation Report'!$B:$B,0)),1)</f>
        <v>1</v>
      </c>
      <c r="AM341" s="6"/>
      <c r="AN341" s="6" t="b">
        <f t="shared" si="69"/>
        <v>0</v>
      </c>
      <c r="AO341" s="12" t="str">
        <f>IF(X341="","",IF(AK341&lt;&gt;"",IF(AK341="DROP","",INDEX(Substations!A:A,MATCH(AK341,Substations!Q:Q,0))),IF(AH341&lt;&gt;"",AH341,IF(AF341&lt;&gt;"",AF341,IF(AD341&lt;&gt;"",AD341,"")))))</f>
        <v>Vestal</v>
      </c>
      <c r="AP341" s="12" t="str">
        <f>IF(X341="","",IF(AK341&lt;&gt;"",IF(AK341="DROP","",INDEX(Substations!G:G,MATCH(AK341,Substations!Q:Q,0))),IF(AI341&lt;&gt;"",IF(AND(AI341="Check",AH341&lt;&gt;"Check"),IF(AE341&lt;&gt;"",AE341,IF(AG341&lt;&gt;"",AG341,"Check")),AI341),IF(AG341&lt;&gt;"",AG341,IF(AG341&lt;&gt;"",AG341,IF(AE341&lt;&gt;"",AE341,"Check"))))))</f>
        <v>Check</v>
      </c>
      <c r="AQ341" s="6" t="str">
        <f t="shared" si="70"/>
        <v/>
      </c>
      <c r="AR341" s="6" t="str">
        <f t="shared" si="67"/>
        <v/>
      </c>
      <c r="AS341" s="6" t="str">
        <f t="shared" si="78"/>
        <v/>
      </c>
      <c r="AT341" s="6" t="str">
        <f t="shared" si="79"/>
        <v/>
      </c>
      <c r="AU341" s="6" t="str">
        <f t="shared" si="68"/>
        <v/>
      </c>
      <c r="AV341" s="6" t="str">
        <f t="shared" si="71"/>
        <v/>
      </c>
      <c r="AW341" s="6" t="str">
        <f t="shared" si="72"/>
        <v/>
      </c>
      <c r="AX341" s="6"/>
      <c r="AY341" s="6" t="str">
        <f t="shared" si="73"/>
        <v/>
      </c>
      <c r="AZ341" s="6"/>
      <c r="BA341" s="6" t="str">
        <f t="shared" si="74"/>
        <v/>
      </c>
      <c r="BB341" s="6" t="str">
        <f t="shared" si="75"/>
        <v/>
      </c>
      <c r="BC341" s="144">
        <f t="shared" si="76"/>
        <v>0</v>
      </c>
      <c r="BD341" s="144">
        <f t="shared" si="77"/>
        <v>0</v>
      </c>
    </row>
    <row r="342" spans="2:56" hidden="1" x14ac:dyDescent="0.3">
      <c r="B342" s="36" t="s">
        <v>2483</v>
      </c>
      <c r="C342" s="115">
        <v>40753</v>
      </c>
      <c r="D342" s="115">
        <v>40753</v>
      </c>
      <c r="E342" s="115">
        <v>40765</v>
      </c>
      <c r="F342" s="36" t="s">
        <v>1647</v>
      </c>
      <c r="G342" s="36" t="s">
        <v>1648</v>
      </c>
      <c r="H342" s="36" t="s">
        <v>1668</v>
      </c>
      <c r="I342" s="36" t="s">
        <v>1663</v>
      </c>
      <c r="J342" s="36" t="s">
        <v>1664</v>
      </c>
      <c r="K342" s="115">
        <v>41067</v>
      </c>
      <c r="L342" s="36" t="s">
        <v>1665</v>
      </c>
      <c r="M342" s="36" t="s">
        <v>1666</v>
      </c>
      <c r="N342" s="115" t="s">
        <v>1652</v>
      </c>
      <c r="O342" s="115" t="s">
        <v>1652</v>
      </c>
      <c r="P342" s="36" t="s">
        <v>1655</v>
      </c>
      <c r="Q342" s="36">
        <v>1.5</v>
      </c>
      <c r="R342" s="36" t="s">
        <v>1894</v>
      </c>
      <c r="S342" s="36" t="s">
        <v>700</v>
      </c>
      <c r="T342" s="115">
        <v>41274</v>
      </c>
      <c r="U342" s="115">
        <v>41274</v>
      </c>
      <c r="V342" s="36" t="s">
        <v>2484</v>
      </c>
      <c r="W342" s="36" t="s">
        <v>2334</v>
      </c>
      <c r="X342" s="36" t="s">
        <v>1896</v>
      </c>
      <c r="Y342" s="36" t="s">
        <v>1897</v>
      </c>
      <c r="Z342" s="36" t="s">
        <v>2335</v>
      </c>
      <c r="AA342" s="36" t="s">
        <v>1899</v>
      </c>
      <c r="AB342" s="36" t="s">
        <v>2336</v>
      </c>
      <c r="AD342" s="6" t="str">
        <f>IF(IFERROR(INDEX('Previous cycle SCE'!$AH:$AH,MATCH(B342,'Previous cycle SCE'!$B:$B,0)),"Not in Previous Cycle")=0,"",IFERROR(INDEX('Previous cycle SCE'!$AH:$AH,MATCH(B342,'Previous cycle SCE'!$B:$B,0)),"Not in Previous Cycle"))</f>
        <v/>
      </c>
      <c r="AE342" s="6" t="str">
        <f>IF(IFERROR(INDEX('Previous cycle SCE'!AI:AI,MATCH($B342,'Previous cycle SCE'!$B:$B,0)),"Not in Previous Cycle")=0,"",IFERROR(INDEX('Previous cycle SCE'!AI:AI,MATCH($B342,'Previous cycle SCE'!$B:$B,0)),"Not in Previous Cycle"))</f>
        <v/>
      </c>
      <c r="AF342" s="6" t="str">
        <f>IFERROR(IF(INDEX('Previous cycle SCE'!AH:AH,MATCH($X342,'Previous cycle SCE'!$X:$X,0))=0,"",INDEX('Previous cycle SCE'!AH:AH,MATCH($X342,'Previous cycle SCE'!$X:$X,0))),IF(ISNUMBER(SEARCH("Active",$I342)),"No Match - Review","No Match - Ignore"))</f>
        <v/>
      </c>
      <c r="AG342" s="6" t="str">
        <f>IFERROR(IF(INDEX('Previous cycle SCE'!AI:AI,MATCH($X342,'Previous cycle SCE'!$X:$X,0))=0,"",INDEX('Previous cycle SCE'!AI:AI,MATCH($X342,'Previous cycle SCE'!$X:$X,0))),IF(ISNUMBER(SEARCH("Active",$I342)),"No Match - Review","No Match - Ignore"))</f>
        <v/>
      </c>
      <c r="AH342" s="6" t="str" cm="1">
        <f t="array" ref="AH342">IF(X342&lt;&gt;"",_xlfn.CHOOSECOLS(_xlfn.TEXTSPLIT(_xlfn.CHOOSECOLS(_xlfn.TEXTSPLIT(X342,"/"),1)," "),1),"Check")</f>
        <v>Vestal</v>
      </c>
      <c r="AI342" s="6" t="str" cm="1">
        <f t="array" ref="AI342">IFERROR(VALUE(SUBSTITUTE(IF(X342&lt;&gt;"",VALUE(_xlfn.TEXTSPLIT(_xlfn.CHOOSECOLS(_xlfn.TEXTSPLIT(X342," "),2),"/")),"Check"),220,230)),"Check")</f>
        <v>Check</v>
      </c>
      <c r="AJ342" s="6" t="str">
        <f>IF(COUNTIF(Substations!Q:Q,_xlfn.CONCAT(TEXT(AH342,"@"),TEXT(AI342,"@")))&gt;=1,"","Check")</f>
        <v>Check</v>
      </c>
      <c r="AK342" s="6"/>
      <c r="AL342" s="6">
        <f>IFERROR(INDEX('2024 TPD Allocation Report'!$F:$F,MATCH(B342,'2024 TPD Allocation Report'!$B:$B,0)),1)</f>
        <v>1</v>
      </c>
      <c r="AM342" s="6"/>
      <c r="AN342" s="6" t="b">
        <f t="shared" si="69"/>
        <v>0</v>
      </c>
      <c r="AO342" s="12" t="str">
        <f>IF(X342="","",IF(AK342&lt;&gt;"",IF(AK342="DROP","",INDEX(Substations!A:A,MATCH(AK342,Substations!Q:Q,0))),IF(AH342&lt;&gt;"",AH342,IF(AF342&lt;